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externalLinks/externalLink1.xml" ContentType="application/vnd.openxmlformats-officedocument.spreadsheetml.externalLink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rive partagés\3. AM\1. HSR\Paris 2 - Greneta, 49\Commercialisation\0. Simulations financières\"/>
    </mc:Choice>
  </mc:AlternateContent>
  <xr:revisionPtr revIDLastSave="0" documentId="13_ncr:1_{CE0D79AC-EB87-44CC-A676-6AE1DB8C6CED}" xr6:coauthVersionLast="47" xr6:coauthVersionMax="47" xr10:uidLastSave="{00000000-0000-0000-0000-000000000000}"/>
  <workbookProtection workbookAlgorithmName="SHA-512" workbookHashValue="rJklXt7igg0m7MWoyc7KXxj/Cmb2ks1bpxZSlnTA6c5vuf0afzkZqwgbq+jENzmVWRGKoKBk8nD3Onrm4dJNhA==" workbookSaltValue="Lw35BueZzaqR7EBtipzJvw==" workbookSpinCount="100000" lockStructure="1"/>
  <bookViews>
    <workbookView xWindow="22932" yWindow="-4356" windowWidth="30936" windowHeight="16776" activeTab="6" xr2:uid="{00000000-000D-0000-FFFF-FFFF00000000}"/>
  </bookViews>
  <sheets>
    <sheet name="Synthèse situation actuelle" sheetId="30" r:id="rId1"/>
    <sheet name="Validation" sheetId="36" r:id="rId2"/>
    <sheet name="Fiche KYC" sheetId="40" r:id="rId3"/>
    <sheet name="Input&gt;&gt;" sheetId="15" r:id="rId4"/>
    <sheet name="1. Données historiques" sheetId="10" r:id="rId5"/>
    <sheet name="2. Comps " sheetId="28" r:id="rId6"/>
    <sheet name="3. Hypothèses" sheetId="14" r:id="rId7"/>
    <sheet name="4. Grille ESG" sheetId="39" r:id="rId8"/>
    <sheet name="Sources &gt;&gt;" sheetId="19" r:id="rId9"/>
    <sheet name="EL F&amp;A" sheetId="18" r:id="rId10"/>
    <sheet name="Budget 2024" sheetId="41" r:id="rId11"/>
    <sheet name="Last Forecast" sheetId="24" state="hidden" r:id="rId12"/>
    <sheet name="Indices" sheetId="22" state="hidden" r:id="rId13"/>
    <sheet name="Liste" sheetId="16" r:id="rId14"/>
  </sheets>
  <externalReferences>
    <externalReference r:id="rId15"/>
  </externalReferences>
  <definedNames>
    <definedName name="_">#REF!</definedName>
    <definedName name="___________________________________________SCa2" hidden="1">{"0,0525";"0";"0";"20";"0";"0,025";"7"}</definedName>
    <definedName name="_________________________________________SCa2" hidden="1">{"0,0525";"0";"0";"20";"0";"0,025";"7"}</definedName>
    <definedName name="________________________________________SCa2" hidden="1">{"0,0525";"0";"0";"20";"0";"0,025";"7"}</definedName>
    <definedName name="_______________________________________SCa2" hidden="1">{"0,0525";"0";"0";"20";"0";"0,025";"7"}</definedName>
    <definedName name="______________________________________SCa2" hidden="1">{"0,0525";"0";"0";"20";"0";"0,025";"7"}</definedName>
    <definedName name="_____________________________________SCa2" hidden="1">{"0,0525";"0";"0";"20";"0";"0,025";"7"}</definedName>
    <definedName name="____________________________________SCa2" hidden="1">{"0,0525";"0";"0";"20";"0";"0,025";"7"}</definedName>
    <definedName name="_________________________________SCa2" hidden="1">{"0,0525";"0";"0";"20";"0";"0,025";"7"}</definedName>
    <definedName name="________________________________SCa2" hidden="1">{"0,0525";"0";"0";"20";"0";"0,025";"7"}</definedName>
    <definedName name="_______________________________SCa2" hidden="1">{"0,0525";"0";"0";"20";"0";"0,025";"7"}</definedName>
    <definedName name="______________________________SCa2" hidden="1">{"0,0525";"0";"0";"20";"0";"0,025";"7"}</definedName>
    <definedName name="____________________________SCa2" hidden="1">{"0,0525";"0";"0";"20";"0";"0,025";"7"}</definedName>
    <definedName name="___________________________SCa2" hidden="1">{"0,0525";"0";"0";"20";"0";"0,025";"7"}</definedName>
    <definedName name="__________________________SCa2" hidden="1">{"0,0525";"0";"0";"20";"0";"0,025";"7"}</definedName>
    <definedName name="_________________________SCa2" hidden="1">{"0,0525";"0";"0";"20";"0";"0,025";"7"}</definedName>
    <definedName name="________________________SCa2" hidden="1">{"0,0525";"0";"0";"20";"0";"0,025";"7"}</definedName>
    <definedName name="_______________________SCa2" hidden="1">{"0,0525";"0";"0";"20";"0";"0,025";"7"}</definedName>
    <definedName name="_____________________SCa2" hidden="1">{"0,0525";"0";"0";"20";"0";"0,025";"7"}</definedName>
    <definedName name="____________________SCa2" hidden="1">{"0,0525";"0";"0";"20";"0";"0,025";"7"}</definedName>
    <definedName name="___________________SCa2" hidden="1">{"0,0525";"0";"0";"20";"0";"0,025";"7"}</definedName>
    <definedName name="__________________SCa2" hidden="1">{"0,0525";"0";"0";"20";"0";"0,025";"7"}</definedName>
    <definedName name="_________________SCa2" hidden="1">{"0,0525";"0";"0";"20";"0";"0,025";"7"}</definedName>
    <definedName name="_______________SCa2" hidden="1">{"0,0525";"0";"0";"20";"0";"0,025";"7"}</definedName>
    <definedName name="______________SCa2" hidden="1">{"0,0525";"0";"0";"20";"0";"0,025";"7"}</definedName>
    <definedName name="_____________x1">#REF!</definedName>
    <definedName name="_____________x2">#REF!</definedName>
    <definedName name="____________x1">#REF!</definedName>
    <definedName name="____________x2">#REF!</definedName>
    <definedName name="___________x1">#REF!</definedName>
    <definedName name="___________x2">#REF!</definedName>
    <definedName name="__________x1">#REF!</definedName>
    <definedName name="__________x2">#REF!</definedName>
    <definedName name="_________x1">#REF!</definedName>
    <definedName name="_________x2">#REF!</definedName>
    <definedName name="________SCa2" hidden="1">{"0,0525";"0";"0";"20";"0";"0,025";"7"}</definedName>
    <definedName name="________x1">#REF!</definedName>
    <definedName name="________x2">#REF!</definedName>
    <definedName name="_______SCa2" hidden="1">{"0,0525";"0";"0";"20";"0";"0,025";"7"}</definedName>
    <definedName name="_______x1">#REF!</definedName>
    <definedName name="_______x2">#REF!</definedName>
    <definedName name="______x1">#REF!</definedName>
    <definedName name="______x2">#REF!</definedName>
    <definedName name="_____x1">#REF!</definedName>
    <definedName name="_____x2">#REF!</definedName>
    <definedName name="____1STYR">#REF!</definedName>
    <definedName name="____bnd2">#REF!</definedName>
    <definedName name="____cod1">#REF!</definedName>
    <definedName name="____cod10">#REF!</definedName>
    <definedName name="____cod2">#REF!</definedName>
    <definedName name="____cod3">#REF!</definedName>
    <definedName name="____cod4">#REF!</definedName>
    <definedName name="____cod5">#REF!</definedName>
    <definedName name="____cod6">#REF!</definedName>
    <definedName name="____cod7">#REF!</definedName>
    <definedName name="____cod8">#REF!</definedName>
    <definedName name="____cod9">#REF!</definedName>
    <definedName name="____let1">#REF!</definedName>
    <definedName name="____ord1">#REF!</definedName>
    <definedName name="____ord2">#REF!</definedName>
    <definedName name="____ord3">#REF!</definedName>
    <definedName name="____rrc1">#REF!</definedName>
    <definedName name="____rrc2">#REF!</definedName>
    <definedName name="____sc1">#REF!</definedName>
    <definedName name="____su1">#REF!</definedName>
    <definedName name="____su2">#REF!</definedName>
    <definedName name="____tdp1">#REF!</definedName>
    <definedName name="____TOP2">#REF!</definedName>
    <definedName name="____TOP3">#REF!</definedName>
    <definedName name="____TOP4">#REF!</definedName>
    <definedName name="____TOP5">#REF!</definedName>
    <definedName name="____TOP6">#REF!</definedName>
    <definedName name="____TOP7">#REF!</definedName>
    <definedName name="____ubr1">#REF!</definedName>
    <definedName name="____vat1">#REF!</definedName>
    <definedName name="____x1">#REF!</definedName>
    <definedName name="____x2">#REF!</definedName>
    <definedName name="___10__123Graph_BCHART_4">#REF!</definedName>
    <definedName name="___11__123Graph_BCHART_5">#REF!</definedName>
    <definedName name="___12__123Graph_BCHART_6">#REF!</definedName>
    <definedName name="___13__123Graph_BCHART_7">#REF!</definedName>
    <definedName name="___14__123Graph_CCHART_4">#REF!</definedName>
    <definedName name="___17__123Graph_XCHART_5">#REF!</definedName>
    <definedName name="___18__123Graph_XCHART_6">#REF!</definedName>
    <definedName name="___19__123Graph_XCHART_7">#REF!</definedName>
    <definedName name="___1STYR">#REF!</definedName>
    <definedName name="___5__123Graph_ACHART_4">#REF!</definedName>
    <definedName name="___6__123Graph_ACHART_5">#REF!</definedName>
    <definedName name="___7__123Graph_ACHART_6">#REF!</definedName>
    <definedName name="___8__123Graph_ACHART_7">#REF!</definedName>
    <definedName name="___bnd1">#REF!</definedName>
    <definedName name="___bnd2">#REF!</definedName>
    <definedName name="___CLT310309">#REF!</definedName>
    <definedName name="___let1">#REF!</definedName>
    <definedName name="___LTF02">#REF!</definedName>
    <definedName name="___LTF03">#REF!</definedName>
    <definedName name="___LTF04">#REF!</definedName>
    <definedName name="___LTF05">#REF!</definedName>
    <definedName name="___LTF06">#REF!</definedName>
    <definedName name="___MA2200">#REF!</definedName>
    <definedName name="___MA2300">#REF!</definedName>
    <definedName name="___MA2400">#REF!</definedName>
    <definedName name="___MA2500">#REF!</definedName>
    <definedName name="___MA2600">#REF!</definedName>
    <definedName name="___MA2700">#REF!</definedName>
    <definedName name="___MA2800">#REF!</definedName>
    <definedName name="___ord1">#REF!</definedName>
    <definedName name="___ord2">#REF!</definedName>
    <definedName name="___ord3">#REF!</definedName>
    <definedName name="___rrc1">#REF!</definedName>
    <definedName name="___rrc2">#REF!</definedName>
    <definedName name="___sc1">#REF!</definedName>
    <definedName name="___SCa2" hidden="1">{"0,0525";"0";"0";"20";"0";"0,025";"7"}</definedName>
    <definedName name="___tdp1">#REF!</definedName>
    <definedName name="___TOP2">#REF!</definedName>
    <definedName name="___TOP3">#REF!</definedName>
    <definedName name="___TOP4">#REF!</definedName>
    <definedName name="___TOP5">#REF!</definedName>
    <definedName name="___TOP6">#REF!</definedName>
    <definedName name="___TOP7">#REF!</definedName>
    <definedName name="___ubr1">#REF!</definedName>
    <definedName name="___vat1">#REF!</definedName>
    <definedName name="___x1">#REF!</definedName>
    <definedName name="___x2">#REF!</definedName>
    <definedName name="__1">#REF!</definedName>
    <definedName name="__1____________123Graph_ACHART_4">#REF!</definedName>
    <definedName name="__10">#REF!</definedName>
    <definedName name="__10__123Graph_BCHART_4">#REF!</definedName>
    <definedName name="__11____________123Graph_XCHART_6">#REF!</definedName>
    <definedName name="__11__123Graph_BCHART_5">#REF!</definedName>
    <definedName name="__12____________123Graph_XCHART_7">#REF!</definedName>
    <definedName name="__12__123Graph_BCHART_6">#REF!</definedName>
    <definedName name="__123Graph_A" hidden="1">#REF!</definedName>
    <definedName name="__123Graph_ACONC" hidden="1">#REF!</definedName>
    <definedName name="__123Graph_AOAR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CONC" hidden="1">#REF!</definedName>
    <definedName name="__123Graph_XOAR" hidden="1">#REF!</definedName>
    <definedName name="__13">#REF!</definedName>
    <definedName name="__13__123Graph_BCHART_7">#REF!</definedName>
    <definedName name="__14__123Graph_CCHART_4">#REF!</definedName>
    <definedName name="__17__123Graph_XCHART_5">#REF!</definedName>
    <definedName name="__18__123Graph_XCHART_6">#REF!</definedName>
    <definedName name="__19__123Graph_XCHART_7">#REF!</definedName>
    <definedName name="__1STYR">#REF!</definedName>
    <definedName name="__23__123Graph_BCHART_6">#REF!</definedName>
    <definedName name="__4">#REF!</definedName>
    <definedName name="__40__123Graph_ACHART_4">#REF!</definedName>
    <definedName name="__48__123Graph_BCHART_7">#REF!</definedName>
    <definedName name="__5__123Graph_ACHART_4">#REF!</definedName>
    <definedName name="__54__123Graph_ACHART_5">#REF!</definedName>
    <definedName name="__58__123Graph_XCHART_7">#REF!</definedName>
    <definedName name="__6">#REF!</definedName>
    <definedName name="__6____________123Graph_BCHART_5">#REF!</definedName>
    <definedName name="__6__123Graph_ACHART_5">#REF!</definedName>
    <definedName name="__7____________123Graph_BCHART_6">#REF!</definedName>
    <definedName name="__7__123Graph_ACHART_6">#REF!</definedName>
    <definedName name="__8____________123Graph_BCHART_7">#REF!</definedName>
    <definedName name="__8__123Graph_ACHART_7">#REF!</definedName>
    <definedName name="__9____________123Graph_CCHART_4">#REF!</definedName>
    <definedName name="__93__123Graph_BCHART_4">#REF!</definedName>
    <definedName name="__ALL2">#REF!</definedName>
    <definedName name="__BFM2">#REF!</definedName>
    <definedName name="__bnd1">#REF!</definedName>
    <definedName name="__bnd2">#REF!</definedName>
    <definedName name="__CA022002">#REF!</definedName>
    <definedName name="__cod1">#REF!</definedName>
    <definedName name="__cod10">#REF!</definedName>
    <definedName name="__cod2">#REF!</definedName>
    <definedName name="__cod3">#REF!</definedName>
    <definedName name="__cod4">#REF!</definedName>
    <definedName name="__cod5">#REF!</definedName>
    <definedName name="__cod6">#REF!</definedName>
    <definedName name="__cod7">#REF!</definedName>
    <definedName name="__cod8">#REF!</definedName>
    <definedName name="__cod9">#REF!</definedName>
    <definedName name="__COF5">#REF!</definedName>
    <definedName name="__COF6">#REF!</definedName>
    <definedName name="__COF7">#REF!</definedName>
    <definedName name="__CON1">#REF!</definedName>
    <definedName name="__CON2">#REF!</definedName>
    <definedName name="__CON3">#REF!</definedName>
    <definedName name="__CON4">#REF!</definedName>
    <definedName name="__CON5">#REF!</definedName>
    <definedName name="__CON6">#REF!</definedName>
    <definedName name="__CON7">#REF!</definedName>
    <definedName name="__CPM2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7">#REF!</definedName>
    <definedName name="__DAT28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GSP2">#REF!</definedName>
    <definedName name="__let1">#REF!</definedName>
    <definedName name="__LTF02">#REF!</definedName>
    <definedName name="__LTF03">#REF!</definedName>
    <definedName name="__LTF04">#REF!</definedName>
    <definedName name="__LTF05">#REF!</definedName>
    <definedName name="__LTF06">#REF!</definedName>
    <definedName name="__MA2200">#REF!</definedName>
    <definedName name="__MA2300">#REF!</definedName>
    <definedName name="__MA2400">#REF!</definedName>
    <definedName name="__MA2500">#REF!</definedName>
    <definedName name="__MA2600">#REF!</definedName>
    <definedName name="__MA2700">#REF!</definedName>
    <definedName name="__MA2800">#REF!</definedName>
    <definedName name="__ord1">#REF!</definedName>
    <definedName name="__ord2">#REF!</definedName>
    <definedName name="__ord3">#REF!</definedName>
    <definedName name="__Properties__">#REF!</definedName>
    <definedName name="__pub2" hidden="1">"L10003649.xls"</definedName>
    <definedName name="__RPI2">#REF!</definedName>
    <definedName name="__RPI3">#REF!</definedName>
    <definedName name="__RPI4">#REF!</definedName>
    <definedName name="__RPI5">#REF!</definedName>
    <definedName name="__rrc1">#REF!</definedName>
    <definedName name="__rrc2">#REF!</definedName>
    <definedName name="__sc1">#REF!</definedName>
    <definedName name="__SCa2" hidden="1">{"0,0525";"0";"0";"20";"0";"0,025";"7"}</definedName>
    <definedName name="__sch2">#REF!</definedName>
    <definedName name="__sim2">#REF!</definedName>
    <definedName name="__SSM2">#REF!</definedName>
    <definedName name="__su1">#REF!</definedName>
    <definedName name="__su2">#REF!</definedName>
    <definedName name="__Tax95">#REF!</definedName>
    <definedName name="__Tax96">#REF!</definedName>
    <definedName name="__Tax97">#REF!</definedName>
    <definedName name="__td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_TOP7">#REF!</definedName>
    <definedName name="__TSP2">#REF!</definedName>
    <definedName name="__ubr1">#REF!</definedName>
    <definedName name="__VFP2">#REF!</definedName>
    <definedName name="__WSP2">#REF!</definedName>
    <definedName name="__x1">#REF!</definedName>
    <definedName name="__x2">#REF!</definedName>
    <definedName name="_1_">#REF!</definedName>
    <definedName name="_1____________123Graph_ACHART_4">#REF!</definedName>
    <definedName name="_1__123Graph_ACHART_12">#REF!</definedName>
    <definedName name="_1__123Graph_ACHART_4">#REF!</definedName>
    <definedName name="_1_1STYR">#REF!</definedName>
    <definedName name="_10____________123Graph_BCHART_4">#REF!</definedName>
    <definedName name="_10____________123Graph_XCHART_5">#REF!</definedName>
    <definedName name="_10__123Graph_ACHART_4">#REF!</definedName>
    <definedName name="_10__123Graph_ACHART_5">#REF!</definedName>
    <definedName name="_10__123Graph_BCHART_16">#REF!</definedName>
    <definedName name="_10__123Graph_BCHART_4">#REF!</definedName>
    <definedName name="_10__123Graph_XCHART_5">#REF!</definedName>
    <definedName name="_1006.4020.22">#REF!</definedName>
    <definedName name="_101____________123Graph_ACHART_6">#REF!</definedName>
    <definedName name="_101__123Graph_BCHART_5">#REF!</definedName>
    <definedName name="_101__123Graph_BCHART_6">#REF!</definedName>
    <definedName name="_1021__123Graph_XCHART_6">#REF!</definedName>
    <definedName name="_103___123Graph_BCHART_4">#REF!</definedName>
    <definedName name="_103__123Graph_ACHART_4">#REF!</definedName>
    <definedName name="_103__123Graph_BCHART_6">#REF!</definedName>
    <definedName name="_103__123Graph_BCHART_7">#REF!</definedName>
    <definedName name="_104____________123Graph_XCHART_7">#REF!</definedName>
    <definedName name="_104__123Graph_BCHART_5">#REF!</definedName>
    <definedName name="_104__123Graph_CCHART_15">#REF!</definedName>
    <definedName name="_1045__123Graph_XCHART_7">#REF!</definedName>
    <definedName name="_105__123Graph_XCHART_5">#REF!</definedName>
    <definedName name="_107____________123Graph_ACHART_7">#REF!</definedName>
    <definedName name="_107__123Graph_CCHART_4">#REF!</definedName>
    <definedName name="_108___123Graph_ACHART_4">#REF!</definedName>
    <definedName name="_108__123Graph_BCHART_7">#REF!</definedName>
    <definedName name="_109___123Graph_BCHART_5">#REF!</definedName>
    <definedName name="_109__123Graph_BCHART_6">#REF!</definedName>
    <definedName name="_109__123Graph_BCHART_7">#REF!</definedName>
    <definedName name="_11____________123Graph_XCHART_6">#REF!</definedName>
    <definedName name="_11__123Graph_ACHART_12">#REF!</definedName>
    <definedName name="_11__123Graph_ACHART_6">#REF!</definedName>
    <definedName name="_11__123Graph_BCHART_17">#REF!</definedName>
    <definedName name="_11__123Graph_BCHART_5">#REF!</definedName>
    <definedName name="_11__123Graph_XCHART_6">#REF!</definedName>
    <definedName name="_110__123Graph_BCHART_16">#REF!</definedName>
    <definedName name="_112___123Graph_ACHART_5">#REF!</definedName>
    <definedName name="_112__123Graph_ACHART_5">#REF!</definedName>
    <definedName name="_112__123Graph_CCHART_16">#REF!</definedName>
    <definedName name="_112__123Graph_XCHART_6">#REF!</definedName>
    <definedName name="_113____________123Graph_BCHART_4">#REF!</definedName>
    <definedName name="_113__123Graph_ACHART_4">#REF!</definedName>
    <definedName name="_113__123Graph_CCHART_4">#REF!</definedName>
    <definedName name="_114__123Graph_BCHART_6">#REF!</definedName>
    <definedName name="_115___123Graph_BCHART_6">#REF!</definedName>
    <definedName name="_116___123Graph_ACHART_6">#REF!</definedName>
    <definedName name="_117__123Graph_BCHART_7">#REF!</definedName>
    <definedName name="_117__123Graph_CCHART_4">#REF!</definedName>
    <definedName name="_119____________123Graph_BCHART_5">#REF!</definedName>
    <definedName name="_119__123Graph_XCHART_5">#REF!</definedName>
    <definedName name="_119__123Graph_XCHART_7">#REF!</definedName>
    <definedName name="_11Module2_.PRINT_BCCAM">#REF!</definedName>
    <definedName name="_12____________123Graph_ACHART_5">#REF!</definedName>
    <definedName name="_12____________123Graph_BCHART_5">#REF!</definedName>
    <definedName name="_12____________123Graph_XCHART_7">#REF!</definedName>
    <definedName name="_12__123Graph_ACHART_5">#REF!</definedName>
    <definedName name="_12__123Graph_ACHART_7">#REF!</definedName>
    <definedName name="_12__123Graph_BCHART_22">#REF!</definedName>
    <definedName name="_12__123Graph_BCHART_3" hidden="1">#REF!</definedName>
    <definedName name="_12__123Graph_BCHART_5">#REF!</definedName>
    <definedName name="_12__123Graph_BCHART_6">#REF!</definedName>
    <definedName name="_12__123Graph_XCHART_7">#REF!</definedName>
    <definedName name="_120___123Graph_ACHART_7">#REF!</definedName>
    <definedName name="_120__123Graph_CCHART_17">#REF!</definedName>
    <definedName name="_120__123Graph_XCHART_5">#REF!</definedName>
    <definedName name="_121___123Graph_BCHART_7">#REF!</definedName>
    <definedName name="_121__123Graph_ACHART_6">#REF!</definedName>
    <definedName name="_121__123Graph_BCHART_17">#REF!</definedName>
    <definedName name="_122__123Graph_ACHART_5">#REF!</definedName>
    <definedName name="_123__123Graph_XCHART_6">#REF!</definedName>
    <definedName name="_124__123Graph_BCHART_7">#REF!</definedName>
    <definedName name="_125____________123Graph_BCHART_6">#REF!</definedName>
    <definedName name="_125___123Graph_BCHART_4">#REF!</definedName>
    <definedName name="_125__123Graph_CCHART_4">#REF!</definedName>
    <definedName name="_125__123Graph_XCHART_6">#REF!</definedName>
    <definedName name="_127___123Graph_CCHART_4">#REF!</definedName>
    <definedName name="_127__123Graph_XCHART_5">#REF!</definedName>
    <definedName name="_127__123Graph_XCHART_7">#REF!</definedName>
    <definedName name="_128__123Graph_CCHART_22">#REF!</definedName>
    <definedName name="_129___123Graph_BCHART_5">#REF!</definedName>
    <definedName name="_12Module2_.PRINT_BCPR">#REF!</definedName>
    <definedName name="_13___123Graph_ACHART_4">#REF!</definedName>
    <definedName name="_13__123Graph_ACHART_4">#REF!</definedName>
    <definedName name="_13__123Graph_ACHART_5">#REF!</definedName>
    <definedName name="_13__123Graph_ACHART_7">#REF!</definedName>
    <definedName name="_13__123Graph_BCHART_3" hidden="1">#REF!</definedName>
    <definedName name="_13__123Graph_BCHART_4">#REF!</definedName>
    <definedName name="_13__123Graph_BCHART_7">#REF!</definedName>
    <definedName name="_13__123Graph_CCHART_15">#REF!</definedName>
    <definedName name="_13_1STYR">#REF!</definedName>
    <definedName name="_130__123Graph_ACHART_7">#REF!</definedName>
    <definedName name="_130__123Graph_XCHART_7">#REF!</definedName>
    <definedName name="_131____________123Graph_BCHART_7">#REF!</definedName>
    <definedName name="_132__123Graph_BCHART_22">#REF!</definedName>
    <definedName name="_133___123Graph_BCHART_6">#REF!</definedName>
    <definedName name="_134__123Graph_ACHART_5">#REF!</definedName>
    <definedName name="_134__123Graph_CCHART_4">#REF!</definedName>
    <definedName name="_135___123Graph_XCHART_5">#REF!</definedName>
    <definedName name="_135__123Graph_XCHART_5">#REF!</definedName>
    <definedName name="_135__123Graph_XCHART_6">#REF!</definedName>
    <definedName name="_136__123Graph_CSEG_PIE">#REF!</definedName>
    <definedName name="_137____________123Graph_CCHART_4">#REF!</definedName>
    <definedName name="_137___123Graph_BCHART_7">#REF!</definedName>
    <definedName name="_14____________123Graph_ACHART_4">#REF!</definedName>
    <definedName name="_14____________123Graph_BCHART_6">#REF!</definedName>
    <definedName name="_14___123Graph_ACHART_5">#REF!</definedName>
    <definedName name="_14__123Graph_ACHART_5">#REF!</definedName>
    <definedName name="_14__123Graph_ACHART_6">#REF!</definedName>
    <definedName name="_14__123Graph_BCHART_4">#REF!</definedName>
    <definedName name="_14__123Graph_BCHART_5">#REF!</definedName>
    <definedName name="_14__123Graph_BCHART_6">#REF!</definedName>
    <definedName name="_14__123Graph_CCHART_16">#REF!</definedName>
    <definedName name="_14__123Graph_CCHART_4">#REF!</definedName>
    <definedName name="_141___123Graph_CCHART_4">#REF!</definedName>
    <definedName name="_141___123Graph_XCHART_6">#REF!</definedName>
    <definedName name="_143____________123Graph_XCHART_5">#REF!</definedName>
    <definedName name="_143__123Graph_CCHART_15">#REF!</definedName>
    <definedName name="_143__123Graph_XCHART_6">#REF!</definedName>
    <definedName name="_143__123Graph_XCHART_7">#REF!</definedName>
    <definedName name="_144__123Graph_DCHART_15">#REF!</definedName>
    <definedName name="_147___123Graph_XCHART_5">#REF!</definedName>
    <definedName name="_147___123Graph_XCHART_7">#REF!</definedName>
    <definedName name="_147__123Graph_BCHART_4">#REF!</definedName>
    <definedName name="_149____________123Graph_XCHART_6">#REF!</definedName>
    <definedName name="_15___123Graph_ACHART_6">#REF!</definedName>
    <definedName name="_15__123Graph_ACHART_4">#REF!</definedName>
    <definedName name="_15__123Graph_ACHART_6">#REF!</definedName>
    <definedName name="_15__123Graph_BCHART_4">#REF!</definedName>
    <definedName name="_15__123Graph_BCHART_5">#REF!</definedName>
    <definedName name="_15__123Graph_BCHART_6">#REF!</definedName>
    <definedName name="_15__123Graph_CCHART_17">#REF!</definedName>
    <definedName name="_151___123Graph_XCHART_6">#REF!</definedName>
    <definedName name="_151__123Graph_XCHART_7">#REF!</definedName>
    <definedName name="_152__123Graph_DCHART_16">#REF!</definedName>
    <definedName name="_154__123Graph_CCHART_16">#REF!</definedName>
    <definedName name="_154__123Graph_XCHART_5">#REF!</definedName>
    <definedName name="_155____________123Graph_XCHART_7">#REF!</definedName>
    <definedName name="_155___123Graph_XCHART_7">#REF!</definedName>
    <definedName name="_155__123Graph_ACHART_5">#REF!</definedName>
    <definedName name="_155__123Graph_ACHART_6">#REF!</definedName>
    <definedName name="_156___123Graph_ACHART_4">#REF!</definedName>
    <definedName name="_156__123Graph_BCHART_5">#REF!</definedName>
    <definedName name="_157___123Graph_ACHART_5">#REF!</definedName>
    <definedName name="_158___123Graph_ACHART_6">#REF!</definedName>
    <definedName name="_159___123Graph_ACHART_7">#REF!</definedName>
    <definedName name="_16____________123Graph_ACHART_4">#REF!</definedName>
    <definedName name="_16____________123Graph_ACHART_5">#REF!</definedName>
    <definedName name="_16____________123Graph_ACHART_6">#REF!</definedName>
    <definedName name="_16____________123Graph_BCHART_7">#REF!</definedName>
    <definedName name="_16___123Graph_ACHART_7">#REF!</definedName>
    <definedName name="_16__123Graph_ACHART_15">#REF!</definedName>
    <definedName name="_16__123Graph_ACHART_4">#REF!</definedName>
    <definedName name="_16__123Graph_ACHART_7">#REF!</definedName>
    <definedName name="_16__123Graph_BCHART_6">#REF!</definedName>
    <definedName name="_16__123Graph_BCHART_7">#REF!</definedName>
    <definedName name="_16__123Graph_CCHART_22">#REF!</definedName>
    <definedName name="_160__123Graph_DCHART_17">#REF!</definedName>
    <definedName name="_161___123Graph_BCHART_4">#REF!</definedName>
    <definedName name="_161__123Graph_ACHART_6">#REF!</definedName>
    <definedName name="_162___123Graph_BCHART_5">#REF!</definedName>
    <definedName name="_163___123Graph_BCHART_6">#REF!</definedName>
    <definedName name="_164___123Graph_BCHART_7">#REF!</definedName>
    <definedName name="_164__123Graph_XCHART_6">#REF!</definedName>
    <definedName name="_165___123Graph_CCHART_4">#REF!</definedName>
    <definedName name="_165__123Graph_ACHART_4">#REF!</definedName>
    <definedName name="_165__123Graph_BCHART_6">#REF!</definedName>
    <definedName name="_165__123Graph_CCHART_17">#REF!</definedName>
    <definedName name="_167__123Graph_ACHART_7">#REF!</definedName>
    <definedName name="_168___123Graph_XCHART_5">#REF!</definedName>
    <definedName name="_168__123Graph_DCHART_22">#REF!</definedName>
    <definedName name="_169___123Graph_XCHART_6">#REF!</definedName>
    <definedName name="_17____________123Graph_ACHART_4">#REF!</definedName>
    <definedName name="_17___123Graph_BCHART_4">#REF!</definedName>
    <definedName name="_17__123Graph_ACHART_4">#REF!</definedName>
    <definedName name="_17__123Graph_ACHART_5">#REF!</definedName>
    <definedName name="_17__123Graph_ACHART_6">#REF!</definedName>
    <definedName name="_17__123Graph_BCHART_4">#REF!</definedName>
    <definedName name="_17__123Graph_BCHART_7">#REF!</definedName>
    <definedName name="_17__123Graph_CCHART_4">#REF!</definedName>
    <definedName name="_17__123Graph_CSEG_PIE">#REF!</definedName>
    <definedName name="_17__123Graph_XCHART_5">#REF!</definedName>
    <definedName name="_170___123Graph_XCHART_7">#REF!</definedName>
    <definedName name="_174__123Graph_BCHART_7">#REF!</definedName>
    <definedName name="_174__123Graph_XCHART_7">#REF!</definedName>
    <definedName name="_175__123Graph_ACHART_5">#REF!</definedName>
    <definedName name="_176__123Graph_ACHART_7">#REF!</definedName>
    <definedName name="_176__123Graph_CCHART_22">#REF!</definedName>
    <definedName name="_176__123Graph_ECHART_15">#REF!</definedName>
    <definedName name="_177__123Graph_BCHART_5">#REF!</definedName>
    <definedName name="_18____________123Graph_ACHART_5">#REF!</definedName>
    <definedName name="_18____________123Graph_ACHART_6">#REF!</definedName>
    <definedName name="_18____________123Graph_CCHART_4">#REF!</definedName>
    <definedName name="_18___123Graph_BCHART_4">#REF!</definedName>
    <definedName name="_18___123Graph_BCHART_5">#REF!</definedName>
    <definedName name="_18__123Graph_ACHART_4">#REF!</definedName>
    <definedName name="_18__123Graph_ACHART_6">#REF!</definedName>
    <definedName name="_18__123Graph_BCHART_5">#REF!</definedName>
    <definedName name="_18__123Graph_CCHART_4">#REF!</definedName>
    <definedName name="_18__123Graph_DCHART_15">#REF!</definedName>
    <definedName name="_18__123Graph_XCHART_5">#REF!</definedName>
    <definedName name="_18__123Graph_XCHART_6">#REF!</definedName>
    <definedName name="_183__123Graph_ACHART_6">#REF!</definedName>
    <definedName name="_183__123Graph_BCHART_6">#REF!</definedName>
    <definedName name="_183__123Graph_CCHART_4">#REF!</definedName>
    <definedName name="_184__123Graph_ECHART_16">#REF!</definedName>
    <definedName name="_185__123Graph_ACHART_6">#REF!</definedName>
    <definedName name="_187__123Graph_ACHART_4">#REF!</definedName>
    <definedName name="_187__123Graph_CSEG_PIE">#REF!</definedName>
    <definedName name="_189__123Graph_BCHART_7">#REF!</definedName>
    <definedName name="_19____________123Graph_ACHART_6">#REF!</definedName>
    <definedName name="_19___123Graph_BCHART_5">#REF!</definedName>
    <definedName name="_19___123Graph_BCHART_6">#REF!</definedName>
    <definedName name="_19__123Graph_ACHART_4">#REF!</definedName>
    <definedName name="_19__123Graph_ACHART_5">#REF!</definedName>
    <definedName name="_19__123Graph_ACHART_6">#REF!</definedName>
    <definedName name="_19__123Graph_BCHART_4">#REF!</definedName>
    <definedName name="_19__123Graph_BCHART_5">#REF!</definedName>
    <definedName name="_19__123Graph_BCHART_6">#REF!</definedName>
    <definedName name="_19__123Graph_DCHART_16">#REF!</definedName>
    <definedName name="_19__123Graph_LBL_ACHART_3" hidden="1">#REF!</definedName>
    <definedName name="_19__123Graph_XCHART_6">#REF!</definedName>
    <definedName name="_19__123Graph_XCHART_7">#REF!</definedName>
    <definedName name="_192__123Graph_ECHART_17">#REF!</definedName>
    <definedName name="_195__123Graph_ACHART_7">#REF!</definedName>
    <definedName name="_195__123Graph_CCHART_4">#REF!</definedName>
    <definedName name="_197__123Graph_BCHART_4">#REF!</definedName>
    <definedName name="_198__123Graph_DCHART_15">#REF!</definedName>
    <definedName name="_1Module2_.PRINT_BCCAM">#REF!</definedName>
    <definedName name="_1STYR">#REF!</definedName>
    <definedName name="_2._Property_Income_Current">#REF!</definedName>
    <definedName name="_2._Property_Income_LFM">#REF!</definedName>
    <definedName name="_2._Property_Income_Var">#REF!</definedName>
    <definedName name="_2____________123Graph_ACHART_4">#REF!</definedName>
    <definedName name="_2____________123Graph_ACHART_5">#REF!</definedName>
    <definedName name="_2__123Graph_ACHART_15">#REF!</definedName>
    <definedName name="_2__123Graph_ACHART_4">#REF!</definedName>
    <definedName name="_2__123Graph_ACHART_5">#REF!</definedName>
    <definedName name="_2_1STYR">#REF!</definedName>
    <definedName name="_20____________123Graph_ACHART_7">#REF!</definedName>
    <definedName name="_20____________123Graph_XCHART_5">#REF!</definedName>
    <definedName name="_20___123Graph_BCHART_6">#REF!</definedName>
    <definedName name="_20___123Graph_BCHART_7">#REF!</definedName>
    <definedName name="_20__123Graph_ACHART_5">#REF!</definedName>
    <definedName name="_20__123Graph_ACHART_6">#REF!</definedName>
    <definedName name="_20__123Graph_BCHART_7">#REF!</definedName>
    <definedName name="_20__123Graph_DCHART_17">#REF!</definedName>
    <definedName name="_20__123Graph_LBL_ACHART_4" hidden="1">#REF!</definedName>
    <definedName name="_20__123Graph_XCHART_5">#REF!</definedName>
    <definedName name="_20__123Graph_XCHART_7">#REF!</definedName>
    <definedName name="_200__123Graph_ECHART_22">#REF!</definedName>
    <definedName name="_2002_B_C_BUDGET">#REF!</definedName>
    <definedName name="_20170620_CACER_Global_DPE">#REF!</definedName>
    <definedName name="_204__123Graph_ACHART_5">#REF!</definedName>
    <definedName name="_205__123Graph_XCHART_5">#REF!</definedName>
    <definedName name="_206__123Graph_BCHART_4">#REF!</definedName>
    <definedName name="_208__123Graph_FCHART_15">#REF!</definedName>
    <definedName name="_208__123Graph_XCHART_5">#REF!</definedName>
    <definedName name="_209__123Graph_DCHART_16">#REF!</definedName>
    <definedName name="_21____________123Graph_BCHART_4">#REF!</definedName>
    <definedName name="_21___123Graph_BCHART_7">#REF!</definedName>
    <definedName name="_21___123Graph_CCHART_4">#REF!</definedName>
    <definedName name="_21__123Graph_ACHART_7">#REF!</definedName>
    <definedName name="_21__123Graph_BCHART_5">#REF!</definedName>
    <definedName name="_21__123Graph_BCHART_6">#REF!</definedName>
    <definedName name="_21__123Graph_CCHART_4">#REF!</definedName>
    <definedName name="_21__123Graph_DCHART_22">#REF!</definedName>
    <definedName name="_21__123Graph_LBL_ACHART_3" hidden="1">#REF!</definedName>
    <definedName name="_21__123Graph_XCHART_5">#REF!</definedName>
    <definedName name="_211__123Graph_XCHART_6">#REF!</definedName>
    <definedName name="_216__123Graph_BCHART_5">#REF!</definedName>
    <definedName name="_216__123Graph_FCHART_16">#REF!</definedName>
    <definedName name="_217__123Graph_XCHART_6">#REF!</definedName>
    <definedName name="_217__123Graph_XCHART_7">#REF!</definedName>
    <definedName name="_218__123Graph_BCHART_5">#REF!</definedName>
    <definedName name="_22____________123Graph_BCHART_4">#REF!</definedName>
    <definedName name="_22____________123Graph_BCHART_5">#REF!</definedName>
    <definedName name="_22____________123Graph_XCHART_6">#REF!</definedName>
    <definedName name="_22___123Graph_CCHART_4">#REF!</definedName>
    <definedName name="_22___123Graph_XCHART_5">#REF!</definedName>
    <definedName name="_22__123Graph_ACHART_15">#REF!</definedName>
    <definedName name="_22__123Graph_ACHART_5">#REF!</definedName>
    <definedName name="_22__123Graph_ACHART_6">#REF!</definedName>
    <definedName name="_22__123Graph_BCHART_3" hidden="1">#REF!</definedName>
    <definedName name="_22__123Graph_ECHART_15">#REF!</definedName>
    <definedName name="_22__123Graph_XCHART_5">#REF!</definedName>
    <definedName name="_22__123Graph_XCHART_6">#REF!</definedName>
    <definedName name="_220__123Graph_DCHART_17">#REF!</definedName>
    <definedName name="_2200BAFY">#REF!</definedName>
    <definedName name="_2200BAYT">#REF!</definedName>
    <definedName name="_2200F1">#REF!</definedName>
    <definedName name="_2200F1PR">#REF!</definedName>
    <definedName name="_2200F1PRJV">#REF!</definedName>
    <definedName name="_221__123Graph_ACHART_6">#REF!</definedName>
    <definedName name="_2231BAFY">#REF!</definedName>
    <definedName name="_2231BAYT">#REF!</definedName>
    <definedName name="_2231F1">#REF!</definedName>
    <definedName name="_2231F1PR">#REF!</definedName>
    <definedName name="_2231F1PRJV">#REF!</definedName>
    <definedName name="_224__123Graph_FCHART_17">#REF!</definedName>
    <definedName name="_226__123Graph_BCHART_6">#REF!</definedName>
    <definedName name="_226__123Graph_XCHART_7">#REF!</definedName>
    <definedName name="_22Module2_.PRINT_BCPR">#REF!</definedName>
    <definedName name="_23____________123Graph_BCHART_6">#REF!</definedName>
    <definedName name="_23___123Graph_XCHART_6">#REF!</definedName>
    <definedName name="_23__123Graph_BCHART_6">#REF!</definedName>
    <definedName name="_23__123Graph_ECHART_16">#REF!</definedName>
    <definedName name="_23__123Graph_XCHART_6">#REF!</definedName>
    <definedName name="_23__123Graph_XCHART_7">#REF!</definedName>
    <definedName name="_2300BAFY">#REF!</definedName>
    <definedName name="_2300BAYT">#REF!</definedName>
    <definedName name="_2300F1">#REF!</definedName>
    <definedName name="_2300F1PR">#REF!</definedName>
    <definedName name="_2300F1PRJV">#REF!</definedName>
    <definedName name="_231__123Graph_DCHART_22">#REF!</definedName>
    <definedName name="_232__123Graph_FCHART_22">#REF!</definedName>
    <definedName name="_2331BAFY">#REF!</definedName>
    <definedName name="_2331BAYT">#REF!</definedName>
    <definedName name="_2331F1">#REF!</definedName>
    <definedName name="_2331F1PR">#REF!</definedName>
    <definedName name="_2331F1PRJV">#REF!</definedName>
    <definedName name="_236__123Graph_BCHART_7">#REF!</definedName>
    <definedName name="_238__123Graph_ACHART_7">#REF!</definedName>
    <definedName name="_239__123Graph_BCHART_6">#REF!</definedName>
    <definedName name="_23Module2_.PRINT_BCTAX">#REF!</definedName>
    <definedName name="_24____________123Graph_ACHART_5">#REF!</definedName>
    <definedName name="_24____________123Graph_ACHART_7">#REF!</definedName>
    <definedName name="_24____________123Graph_BCHART_4">#REF!</definedName>
    <definedName name="_24____________123Graph_BCHART_5">#REF!</definedName>
    <definedName name="_24____________123Graph_BCHART_7">#REF!</definedName>
    <definedName name="_24____________123Graph_XCHART_7">#REF!</definedName>
    <definedName name="_24___123Graph_XCHART_7">#REF!</definedName>
    <definedName name="_24__123Graph_ACHART_16">#REF!</definedName>
    <definedName name="_24__123Graph_ACHART_6">#REF!</definedName>
    <definedName name="_24__123Graph_ACHART_7">#REF!</definedName>
    <definedName name="_24__123Graph_BCHART_3" hidden="1">#REF!</definedName>
    <definedName name="_24__123Graph_BCHART_4">#REF!</definedName>
    <definedName name="_24__123Graph_BCHART_7">#REF!</definedName>
    <definedName name="_24__123Graph_ECHART_17">#REF!</definedName>
    <definedName name="_24__123Graph_XCHART_7">#REF!</definedName>
    <definedName name="_240__123Graph_XCHART_15">#REF!</definedName>
    <definedName name="_2400BAFY">#REF!</definedName>
    <definedName name="_2400BAYT">#REF!</definedName>
    <definedName name="_2400F1">#REF!</definedName>
    <definedName name="_2400F1PR">#REF!</definedName>
    <definedName name="_2400F1PRJV">#REF!</definedName>
    <definedName name="_242__123Graph_ECHART_15">#REF!</definedName>
    <definedName name="_244__123Graph_ACHART_7">#REF!</definedName>
    <definedName name="_246__123Graph_CCHART_4">#REF!</definedName>
    <definedName name="_248__123Graph_XCHART_16">#REF!</definedName>
    <definedName name="_25____________123Graph_ACHART_4">#REF!</definedName>
    <definedName name="_25____________123Graph_CCHART_4">#REF!</definedName>
    <definedName name="_25___123Graph_XCHART_5">#REF!</definedName>
    <definedName name="_25__123Graph_ACHART_4">#REF!</definedName>
    <definedName name="_25__123Graph_ACHART_6">#REF!</definedName>
    <definedName name="_25__123Graph_BCHART_5">#REF!</definedName>
    <definedName name="_25__123Graph_BCHART_7">#REF!</definedName>
    <definedName name="_25__123Graph_ECHART_22">#REF!</definedName>
    <definedName name="_25__123Graph_LBL_ACHART_4" hidden="1">#REF!</definedName>
    <definedName name="_2500BAFY">#REF!</definedName>
    <definedName name="_2500BAYT">#REF!</definedName>
    <definedName name="_2500F1">#REF!</definedName>
    <definedName name="_2500F1PR">#REF!</definedName>
    <definedName name="_2500F1PRJV">#REF!</definedName>
    <definedName name="_253__123Graph_ECHART_16">#REF!</definedName>
    <definedName name="_2531BAFY">#REF!</definedName>
    <definedName name="_2531BAYT">#REF!</definedName>
    <definedName name="_2531F1">#REF!</definedName>
    <definedName name="_2531F1PR">#REF!</definedName>
    <definedName name="_256__123Graph_XCHART_17">#REF!</definedName>
    <definedName name="_258__123Graph_XCHART_5">#REF!</definedName>
    <definedName name="_26____________123Graph_ACHART_5">#REF!</definedName>
    <definedName name="_26____________123Graph_BCHART_6">#REF!</definedName>
    <definedName name="_26____________123Graph_XCHART_5">#REF!</definedName>
    <definedName name="_26___123Graph_ACHART_4">#REF!</definedName>
    <definedName name="_26___123Graph_XCHART_6">#REF!</definedName>
    <definedName name="_26__123Graph_ACHART_5">#REF!</definedName>
    <definedName name="_26__123Graph_BCHART_4">#REF!</definedName>
    <definedName name="_26__123Graph_BCHART_6">#REF!</definedName>
    <definedName name="_26__123Graph_FCHART_15">#REF!</definedName>
    <definedName name="_26__123Graph_XCHART_5">#REF!</definedName>
    <definedName name="_260__123Graph_BCHART_4">#REF!</definedName>
    <definedName name="_260__123Graph_BCHART_7">#REF!</definedName>
    <definedName name="_2600F1PR">#REF!</definedName>
    <definedName name="_2600F1PRJV">#REF!</definedName>
    <definedName name="_264__123Graph_ECHART_17">#REF!</definedName>
    <definedName name="_264__123Graph_XCHART_18">#REF!</definedName>
    <definedName name="_268__123Graph_XCHART_6">#REF!</definedName>
    <definedName name="_27____________123Graph_ACHART_6">#REF!</definedName>
    <definedName name="_27____________123Graph_XCHART_6">#REF!</definedName>
    <definedName name="_27___123Graph_XCHART_7">#REF!</definedName>
    <definedName name="_27__123Graph_ACHART_6">#REF!</definedName>
    <definedName name="_27__123Graph_BCHART_4">#REF!</definedName>
    <definedName name="_27__123Graph_BCHART_5">#REF!</definedName>
    <definedName name="_27__123Graph_BCHART_7">#REF!</definedName>
    <definedName name="_27__123Graph_CCHART_4">#REF!</definedName>
    <definedName name="_27__123Graph_FCHART_16">#REF!</definedName>
    <definedName name="_27__123Graph_XCHART_6">#REF!</definedName>
    <definedName name="_2700BAFY">#REF!</definedName>
    <definedName name="_2700BAYT">#REF!</definedName>
    <definedName name="_2700BAYTDADJ">#REF!</definedName>
    <definedName name="_2700F1">#REF!</definedName>
    <definedName name="_2700F1PR">#REF!</definedName>
    <definedName name="_2700F1PRJV">#REF!</definedName>
    <definedName name="_272__123Graph_XCHART_19">#REF!</definedName>
    <definedName name="_275__123Graph_ECHART_22">#REF!</definedName>
    <definedName name="_277__123Graph_BCHART_5">#REF!</definedName>
    <definedName name="_278__123Graph_XCHART_7">#REF!</definedName>
    <definedName name="_28____________123Graph_ACHART_7">#REF!</definedName>
    <definedName name="_28____________123Graph_BCHART_5">#REF!</definedName>
    <definedName name="_28____________123Graph_BCHART_7">#REF!</definedName>
    <definedName name="_28____________123Graph_XCHART_7">#REF!</definedName>
    <definedName name="_28___123Graph_ACHART_5">#REF!</definedName>
    <definedName name="_28__123Graph_ACHART_7">#REF!</definedName>
    <definedName name="_28__123Graph_BCHART_5">#REF!</definedName>
    <definedName name="_28__123Graph_CCHART_4">#REF!</definedName>
    <definedName name="_28__123Graph_FCHART_17">#REF!</definedName>
    <definedName name="_28__123Graph_XCHART_7">#REF!</definedName>
    <definedName name="_280__123Graph_XCHART_22">#REF!</definedName>
    <definedName name="_2800BAFY">#REF!</definedName>
    <definedName name="_2800BAYT">#REF!</definedName>
    <definedName name="_2800F1">#REF!</definedName>
    <definedName name="_2800F1PR">#REF!</definedName>
    <definedName name="_2800F1PRJV">#REF!</definedName>
    <definedName name="_281__123Graph_CCHART_4">#REF!</definedName>
    <definedName name="_286__123Graph_FCHART_15">#REF!</definedName>
    <definedName name="_288__123Graph_XSEG_PIE">#REF!</definedName>
    <definedName name="_29____________123Graph_ACHART_4">#REF!</definedName>
    <definedName name="_29____________123Graph_BCHART_4">#REF!</definedName>
    <definedName name="_29__123Graph_ACHART_4">#REF!</definedName>
    <definedName name="_29__123Graph_ACHART_5">#REF!</definedName>
    <definedName name="_29__123Graph_BCHART_4">#REF!</definedName>
    <definedName name="_29__123Graph_BCHART_5">#REF!</definedName>
    <definedName name="_29__123Graph_FCHART_22">#REF!</definedName>
    <definedName name="_29__123Graph_LBL_ACHART_3" hidden="1">#REF!</definedName>
    <definedName name="_294__123Graph_BCHART_6">#REF!</definedName>
    <definedName name="_297__123Graph_FCHART_16">#REF!</definedName>
    <definedName name="_2Excel_BuiltIn_Database_1">#REF!</definedName>
    <definedName name="_3_">#REF!</definedName>
    <definedName name="_3____________123Graph_ACHART_6">#REF!</definedName>
    <definedName name="_3__123Graph_ACHART_16">#REF!</definedName>
    <definedName name="_3__123Graph_ACHART_4">#REF!</definedName>
    <definedName name="_3__123Graph_ACHART_6">#REF!</definedName>
    <definedName name="_30____________123Graph_ACHART_5">#REF!</definedName>
    <definedName name="_30____________123Graph_BCHART_4">#REF!</definedName>
    <definedName name="_30____________123Graph_BCHART_5">#REF!</definedName>
    <definedName name="_30____________123Graph_CCHART_4">#REF!</definedName>
    <definedName name="_30___123Graph_ACHART_6">#REF!</definedName>
    <definedName name="_30__123Graph_ACHART_4">#REF!</definedName>
    <definedName name="_30__123Graph_ACHART_5">#REF!</definedName>
    <definedName name="_30__123Graph_ACHART_6">#REF!</definedName>
    <definedName name="_30__123Graph_BCHART_4">#REF!</definedName>
    <definedName name="_30__123Graph_BCHART_5">#REF!</definedName>
    <definedName name="_30__123Graph_BCHART_6">#REF!</definedName>
    <definedName name="_30__123Graph_LBL_ACHART_4" hidden="1">#REF!</definedName>
    <definedName name="_30__123Graph_XCHART_15">#REF!</definedName>
    <definedName name="_30__123Graph_XCHART_5">#REF!</definedName>
    <definedName name="_300____________123Graph_ACHART_4">#REF!</definedName>
    <definedName name="_3000AA">#REF!</definedName>
    <definedName name="_3000BAFY">#REF!</definedName>
    <definedName name="_3000BAYT">#REF!</definedName>
    <definedName name="_3000F1">#REF!</definedName>
    <definedName name="_3000F1PR">#REF!</definedName>
    <definedName name="_3010AA">#REF!</definedName>
    <definedName name="_3010BAFY">#REF!</definedName>
    <definedName name="_3010BAYT">#REF!</definedName>
    <definedName name="_3010F1">#REF!</definedName>
    <definedName name="_3010F1PR">#REF!</definedName>
    <definedName name="_302__123Graph_XCHART_5">#REF!</definedName>
    <definedName name="_3020AA">#REF!</definedName>
    <definedName name="_3020BAFY">#REF!</definedName>
    <definedName name="_3020BAYT">#REF!</definedName>
    <definedName name="_3020F1">#REF!</definedName>
    <definedName name="_3020F1PR">#REF!</definedName>
    <definedName name="_3030AA">#REF!</definedName>
    <definedName name="_3030BAFY">#REF!</definedName>
    <definedName name="_3030BAYT">#REF!</definedName>
    <definedName name="_3030F1">#REF!</definedName>
    <definedName name="_3030F1PR">#REF!</definedName>
    <definedName name="_3040AA">#REF!</definedName>
    <definedName name="_3040BAFY">#REF!</definedName>
    <definedName name="_3040BAYT">#REF!</definedName>
    <definedName name="_3040F1">#REF!</definedName>
    <definedName name="_3040F1PR">#REF!</definedName>
    <definedName name="_3050AA">#REF!</definedName>
    <definedName name="_3050BAFY">#REF!</definedName>
    <definedName name="_3050BAYT">#REF!</definedName>
    <definedName name="_3050F1">#REF!</definedName>
    <definedName name="_3050F1PR">#REF!</definedName>
    <definedName name="_306__123Graph_BCHART_4">#REF!</definedName>
    <definedName name="_3060AA">#REF!</definedName>
    <definedName name="_3060BAFY">#REF!</definedName>
    <definedName name="_3060BAYT">#REF!</definedName>
    <definedName name="_3060F1">#REF!</definedName>
    <definedName name="_3060F1PR">#REF!</definedName>
    <definedName name="_3070AA">#REF!</definedName>
    <definedName name="_3070BAFY">#REF!</definedName>
    <definedName name="_3070BAYT">#REF!</definedName>
    <definedName name="_3070F1">#REF!</definedName>
    <definedName name="_3070F1PR">#REF!</definedName>
    <definedName name="_308__123Graph_FCHART_17">#REF!</definedName>
    <definedName name="_3080AA">#REF!</definedName>
    <definedName name="_3080BAFY">#REF!</definedName>
    <definedName name="_3080BAYT">#REF!</definedName>
    <definedName name="_3080F1">#REF!</definedName>
    <definedName name="_3080F1PR">#REF!</definedName>
    <definedName name="_3090AA">#REF!</definedName>
    <definedName name="_3090BAFY">#REF!</definedName>
    <definedName name="_3090BAYT">#REF!</definedName>
    <definedName name="_3090F1">#REF!</definedName>
    <definedName name="_3090F1PR">#REF!</definedName>
    <definedName name="_31____________123Graph_ACHART_6">#REF!</definedName>
    <definedName name="_31____________123Graph_BCHART_6">#REF!</definedName>
    <definedName name="_31___123Graph_ACHART_4">#REF!</definedName>
    <definedName name="_31__123Graph_ACHART_7">#REF!</definedName>
    <definedName name="_31__123Graph_BCHART_6">#REF!</definedName>
    <definedName name="_31__123Graph_CCHART_4">#REF!</definedName>
    <definedName name="_31__123Graph_XCHART_16">#REF!</definedName>
    <definedName name="_31__123Graph_XCHART_5">#REF!</definedName>
    <definedName name="_311__123Graph_BCHART_7">#REF!</definedName>
    <definedName name="_319__123Graph_FCHART_22">#REF!</definedName>
    <definedName name="_32____________123Graph_ACHART_6">#REF!</definedName>
    <definedName name="_32____________123Graph_ACHART_7">#REF!</definedName>
    <definedName name="_32____________123Graph_BCHART_6">#REF!</definedName>
    <definedName name="_32____________123Graph_BCHART_7">#REF!</definedName>
    <definedName name="_32____________123Graph_XCHART_5">#REF!</definedName>
    <definedName name="_32___123Graph_ACHART_7">#REF!</definedName>
    <definedName name="_32__123Graph_ACHART_17">#REF!</definedName>
    <definedName name="_32__123Graph_BCHART_7">#REF!</definedName>
    <definedName name="_32__123Graph_XCHART_17">#REF!</definedName>
    <definedName name="_32__123Graph_XCHART_6">#REF!</definedName>
    <definedName name="_320____________123Graph_ACHART_5">#REF!</definedName>
    <definedName name="_3210AA">#REF!</definedName>
    <definedName name="_3210BAFY">#REF!</definedName>
    <definedName name="_3210BAYT">#REF!</definedName>
    <definedName name="_3210F1">#REF!</definedName>
    <definedName name="_3210F1PR">#REF!</definedName>
    <definedName name="_323__123Graph_XCHART_6">#REF!</definedName>
    <definedName name="_3240AA">#REF!</definedName>
    <definedName name="_328__123Graph_CCHART_4">#REF!</definedName>
    <definedName name="_33____________123Graph_BCHART_4">#REF!</definedName>
    <definedName name="_33____________123Graph_CCHART_4">#REF!</definedName>
    <definedName name="_33__123Graph_ACHART_16">#REF!</definedName>
    <definedName name="_33__123Graph_ACHART_4">#REF!</definedName>
    <definedName name="_33__123Graph_BCHART_4">#REF!</definedName>
    <definedName name="_33__123Graph_BCHART_7">#REF!</definedName>
    <definedName name="_33__123Graph_CCHART_4">#REF!</definedName>
    <definedName name="_33__123Graph_XCHART_18">#REF!</definedName>
    <definedName name="_33__123Graph_XCHART_6">#REF!</definedName>
    <definedName name="_33__123Graph_XCHART_7">#REF!</definedName>
    <definedName name="_330__123Graph_XCHART_15">#REF!</definedName>
    <definedName name="_33Module2_.PRINT_BCTAX">#REF!</definedName>
    <definedName name="_34____________123Graph_BCHART_5">#REF!</definedName>
    <definedName name="_34____________123Graph_XCHART_5">#REF!</definedName>
    <definedName name="_34____________123Graph_XCHART_6">#REF!</definedName>
    <definedName name="_34___123Graph_ACHART_5">#REF!</definedName>
    <definedName name="_34__123Graph_ACHART_5">#REF!</definedName>
    <definedName name="_34__123Graph_BCHART_4">#REF!</definedName>
    <definedName name="_34__123Graph_BCHART_5">#REF!</definedName>
    <definedName name="_34__123Graph_CCHART_4">#REF!</definedName>
    <definedName name="_34__123Graph_XCHART_19">#REF!</definedName>
    <definedName name="_34__123Graph_XCHART_5">#REF!</definedName>
    <definedName name="_340____________123Graph_ACHART_6">#REF!</definedName>
    <definedName name="_3400AA">#REF!</definedName>
    <definedName name="_341__123Graph_XCHART_16">#REF!</definedName>
    <definedName name="_344__123Graph_XCHART_7">#REF!</definedName>
    <definedName name="_34Module2_.PRINT_HSUM">#REF!</definedName>
    <definedName name="_35____________123Graph_BCHART_6">#REF!</definedName>
    <definedName name="_35____________123Graph_XCHART_6">#REF!</definedName>
    <definedName name="_35___123Graph_BCHART_4">#REF!</definedName>
    <definedName name="_35__123Graph_ACHART_6">#REF!</definedName>
    <definedName name="_35__123Graph_BCHART_6">#REF!</definedName>
    <definedName name="_35__123Graph_BCHART_7">#REF!</definedName>
    <definedName name="_35__123Graph_CCHART_4">#REF!</definedName>
    <definedName name="_35__123Graph_XCHART_22">#REF!</definedName>
    <definedName name="_35__123Graph_XCHART_6">#REF!</definedName>
    <definedName name="_35__123Graph_XCHART_7">#REF!</definedName>
    <definedName name="_352__123Graph_XCHART_17">#REF!</definedName>
    <definedName name="_355__123Graph_XCHART_5">#REF!</definedName>
    <definedName name="_36____________123Graph_BCHART_5">#REF!</definedName>
    <definedName name="_36____________123Graph_BCHART_7">#REF!</definedName>
    <definedName name="_36____________123Graph_XCHART_7">#REF!</definedName>
    <definedName name="_36__123Graph_ACHART_5">#REF!</definedName>
    <definedName name="_36__123Graph_ACHART_7">#REF!</definedName>
    <definedName name="_36__123Graph_BCHART_5">#REF!</definedName>
    <definedName name="_36__123Graph_BCHART_7">#REF!</definedName>
    <definedName name="_36__123Graph_XCHART_5">#REF!</definedName>
    <definedName name="_36__123Graph_XCHART_7">#REF!</definedName>
    <definedName name="_36__123Graph_XSEG_PIE">#REF!</definedName>
    <definedName name="_360____________123Graph_ACHART_7">#REF!</definedName>
    <definedName name="_363__123Graph_XCHART_18">#REF!</definedName>
    <definedName name="_367__123Graph_BCHART_5">#REF!</definedName>
    <definedName name="_37____________123Graph_CCHART_4">#REF!</definedName>
    <definedName name="_37___123Graph_ACHART_6">#REF!</definedName>
    <definedName name="_37___123Graph_BCHART_5">#REF!</definedName>
    <definedName name="_37__123Graph_BCHART_3" hidden="1">#REF!</definedName>
    <definedName name="_37__123Graph_BCHART_4">#REF!</definedName>
    <definedName name="_37__123Graph_CCHART_4">#REF!</definedName>
    <definedName name="_37__123Graph_XCHART_5">#REF!</definedName>
    <definedName name="_372__123Graph_XCHART_6">#REF!</definedName>
    <definedName name="_374__123Graph_XCHART_19">#REF!</definedName>
    <definedName name="_38____________123Graph_XCHART_5">#REF!</definedName>
    <definedName name="_38__123Graph_BCHART_4">#REF!</definedName>
    <definedName name="_38__123Graph_BCHART_5">#REF!</definedName>
    <definedName name="_38__123Graph_LBL_ACHART_3" hidden="1">#REF!</definedName>
    <definedName name="_38__123Graph_XCHART_6">#REF!</definedName>
    <definedName name="_380____________123Graph_BCHART_4">#REF!</definedName>
    <definedName name="_385__123Graph_XCHART_22">#REF!</definedName>
    <definedName name="_389__123Graph_XCHART_7">#REF!</definedName>
    <definedName name="_39____________123Graph_XCHART_6">#REF!</definedName>
    <definedName name="_39___123Graph_BCHART_6">#REF!</definedName>
    <definedName name="_39__123Graph_ACHART_4">#REF!</definedName>
    <definedName name="_39__123Graph_ACHART_6">#REF!</definedName>
    <definedName name="_39__123Graph_BCHART_5">#REF!</definedName>
    <definedName name="_39__123Graph_BCHART_6">#REF!</definedName>
    <definedName name="_39__123Graph_CCHART_4">#REF!</definedName>
    <definedName name="_396__123Graph_XSEG_PIE">#REF!</definedName>
    <definedName name="_3Excel_BuiltIn_Print_Area_1">#REF!</definedName>
    <definedName name="_4____________123Graph_ACHART_5">#REF!</definedName>
    <definedName name="_4____________123Graph_ACHART_7">#REF!</definedName>
    <definedName name="_4__123Graph_ACHART_17">#REF!</definedName>
    <definedName name="_4__123Graph_ACHART_5">#REF!</definedName>
    <definedName name="_4__123Graph_ACHART_7">#REF!</definedName>
    <definedName name="_40____________123Graph_ACHART_7">#REF!</definedName>
    <definedName name="_40____________123Graph_CCHART_4">#REF!</definedName>
    <definedName name="_40____________123Graph_XCHART_7">#REF!</definedName>
    <definedName name="_40___123Graph_ACHART_7">#REF!</definedName>
    <definedName name="_40__123Graph_ACHART_18">#REF!</definedName>
    <definedName name="_40__123Graph_ACHART_4">#REF!</definedName>
    <definedName name="_40__123Graph_ACHART_7">#REF!</definedName>
    <definedName name="_40__123Graph_BCHART_6">#REF!</definedName>
    <definedName name="_40__123Graph_BCHART_7">#REF!</definedName>
    <definedName name="_40__123Graph_XCHART_5">#REF!</definedName>
    <definedName name="_40__123Graph_XCHART_7">#REF!</definedName>
    <definedName name="_400____________123Graph_BCHART_5">#REF!</definedName>
    <definedName name="_41___123Graph_BCHART_7">#REF!</definedName>
    <definedName name="_41__123Graph_ACHART_4">#REF!</definedName>
    <definedName name="_41__123Graph_ACHART_5">#REF!</definedName>
    <definedName name="_41__123Graph_BCHART_7">#REF!</definedName>
    <definedName name="_41__123Graph_CCHART_4">#REF!</definedName>
    <definedName name="_41__123Graph_LBL_ACHART_4" hidden="1">#REF!</definedName>
    <definedName name="_41__123Graph_XCHART_5">#REF!</definedName>
    <definedName name="_41__123Graph_XCHART_6">#REF!</definedName>
    <definedName name="_42____________123Graph_BCHART_6">#REF!</definedName>
    <definedName name="_42__123Graph_ACHART_6">#REF!</definedName>
    <definedName name="_42__123Graph_BCHART_6">#REF!</definedName>
    <definedName name="_42__123Graph_BCHART_7">#REF!</definedName>
    <definedName name="_42__123Graph_CCHART_4">#REF!</definedName>
    <definedName name="_42__123Graph_XCHART_5">#REF!</definedName>
    <definedName name="_42__123Graph_XCHART_7">#REF!</definedName>
    <definedName name="_420____________123Graph_BCHART_6">#REF!</definedName>
    <definedName name="_428__123Graph_BCHART_6">#REF!</definedName>
    <definedName name="_43___123Graph_CCHART_4">#REF!</definedName>
    <definedName name="_43__123Graph_ACHART_7">#REF!</definedName>
    <definedName name="_43__123Graph_LBL_ACHART_3" hidden="1">#REF!</definedName>
    <definedName name="_43__123Graph_XCHART_5">#REF!</definedName>
    <definedName name="_43__123Graph_XCHART_6">#REF!</definedName>
    <definedName name="_44____________123Graph_XCHART_5">#REF!</definedName>
    <definedName name="_44___123Graph_BCHART_4">#REF!</definedName>
    <definedName name="_44__123Graph_ACHART_17">#REF!</definedName>
    <definedName name="_44__123Graph_ACHART_4">#REF!</definedName>
    <definedName name="_44__123Graph_ACHART_5">#REF!</definedName>
    <definedName name="_44__123Graph_ACHART_7">#REF!</definedName>
    <definedName name="_44__123Graph_LBL_ACHART_4" hidden="1">#REF!</definedName>
    <definedName name="_44__123Graph_XCHART_7">#REF!</definedName>
    <definedName name="_440____________123Graph_BCHART_7">#REF!</definedName>
    <definedName name="_44Module2_.PRINT_HSUM">#REF!</definedName>
    <definedName name="_45__123Graph_ACHART_4" hidden="1">#REF!</definedName>
    <definedName name="_45__123Graph_ACHART_5">#REF!</definedName>
    <definedName name="_45__123Graph_BCHART_4">#REF!</definedName>
    <definedName name="_45__123Graph_CCHART_4">#REF!</definedName>
    <definedName name="_45__123Graph_XCHART_5">#REF!</definedName>
    <definedName name="_45__123Graph_XCHART_6">#REF!</definedName>
    <definedName name="_45__123Graph_XCHART_7">#REF!</definedName>
    <definedName name="_46__123Graph_ACHART_5">#REF!</definedName>
    <definedName name="_46__123Graph_ACHART_6">#REF!</definedName>
    <definedName name="_46__123Graph_BCHART_4">#REF!</definedName>
    <definedName name="_46__123Graph_BCHART_5">#REF!</definedName>
    <definedName name="_46__123Graph_BCHART_7">#REF!</definedName>
    <definedName name="_46__123Graph_XCHART_6">#REF!</definedName>
    <definedName name="_460____________123Graph_CCHART_4">#REF!</definedName>
    <definedName name="_47___123Graph_BCHART_5">#REF!</definedName>
    <definedName name="_47___123Graph_XCHART_5">#REF!</definedName>
    <definedName name="_47__123Graph_ACHART_6">#REF!</definedName>
    <definedName name="_47__123Graph_ACHART_7">#REF!</definedName>
    <definedName name="_47__123Graph_BCHART_6">#REF!</definedName>
    <definedName name="_47__123Graph_XCHART_7">#REF!</definedName>
    <definedName name="_48____________123Graph_BCHART_4">#REF!</definedName>
    <definedName name="_48____________123Graph_BCHART_7">#REF!</definedName>
    <definedName name="_48____________123Graph_XCHART_6">#REF!</definedName>
    <definedName name="_48__123Graph_ACHART_19">#REF!</definedName>
    <definedName name="_48__123Graph_ACHART_6">#REF!</definedName>
    <definedName name="_48__123Graph_ACHART_7">#REF!</definedName>
    <definedName name="_48__123Graph_BCHART_7">#REF!</definedName>
    <definedName name="_480____________123Graph_XCHART_5">#REF!</definedName>
    <definedName name="_489__123Graph_BCHART_7">#REF!</definedName>
    <definedName name="_49___123Graph_XCHART_6">#REF!</definedName>
    <definedName name="_49__123Graph_ACHART_4">#REF!</definedName>
    <definedName name="_49__123Graph_BCHART_3" hidden="1">#REF!</definedName>
    <definedName name="_49__123Graph_BCHART_4">#REF!</definedName>
    <definedName name="_49__123Graph_CCHART_4">#REF!</definedName>
    <definedName name="_49__123Graph_XCHART_6">#REF!</definedName>
    <definedName name="_5____________123Graph_BCHART_4">#REF!</definedName>
    <definedName name="_5__123Graph_ACHART_18">#REF!</definedName>
    <definedName name="_5__123Graph_ACHART_4">#REF!</definedName>
    <definedName name="_5__123Graph_ACHART_5">#REF!</definedName>
    <definedName name="_5__123Graph_BCHART_4">#REF!</definedName>
    <definedName name="_50___123Graph_BCHART_6">#REF!</definedName>
    <definedName name="_50__123Graph_BCHART_4" hidden="1">#REF!</definedName>
    <definedName name="_50__123Graph_BCHART_5">#REF!</definedName>
    <definedName name="_50__123Graph_CCHART_4">#REF!</definedName>
    <definedName name="_500____________123Graph_XCHART_6">#REF!</definedName>
    <definedName name="_51___123Graph_XCHART_7">#REF!</definedName>
    <definedName name="_51__123Graph_ACHART_6">#REF!</definedName>
    <definedName name="_51__123Graph_BCHART_5">#REF!</definedName>
    <definedName name="_51__123Graph_BCHART_6">#REF!</definedName>
    <definedName name="_52____________123Graph_XCHART_7">#REF!</definedName>
    <definedName name="_52__123Graph_ACHART_4">#REF!</definedName>
    <definedName name="_52__123Graph_ACHART_7">#REF!</definedName>
    <definedName name="_52__123Graph_BCHART_6">#REF!</definedName>
    <definedName name="_52__123Graph_BCHART_7">#REF!</definedName>
    <definedName name="_52__123Graph_XCHART_5">#REF!</definedName>
    <definedName name="_520____________123Graph_XCHART_7">#REF!</definedName>
    <definedName name="_53___123Graph_ACHART_4">#REF!</definedName>
    <definedName name="_53___123Graph_BCHART_7">#REF!</definedName>
    <definedName name="_53__123Graph_ACHART_4">#REF!</definedName>
    <definedName name="_53__123Graph_ACHART_6">#REF!</definedName>
    <definedName name="_53__123Graph_BCHART_7">#REF!</definedName>
    <definedName name="_53__123Graph_CCHART_4">#REF!</definedName>
    <definedName name="_53__123Graph_XCHART_6">#REF!</definedName>
    <definedName name="_53__123Graph_XCHART_7">#REF!</definedName>
    <definedName name="_539___123Graph_ACHART_4">#REF!</definedName>
    <definedName name="_54____________123Graph_CCHART_4">#REF!</definedName>
    <definedName name="_54___123Graph_ACHART_5">#REF!</definedName>
    <definedName name="_54__123Graph_ACHART_5">#REF!</definedName>
    <definedName name="_54__123Graph_CCHART_4">#REF!</definedName>
    <definedName name="_54__123Graph_XCHART_7">#REF!</definedName>
    <definedName name="_55___123Graph_ACHART_6">#REF!</definedName>
    <definedName name="_55__123Graph_ACHART_18">#REF!</definedName>
    <definedName name="_55__123Graph_ACHART_6">#REF!</definedName>
    <definedName name="_55__123Graph_BCHART_4">#REF!</definedName>
    <definedName name="_55__123Graph_BCHART_5">#REF!</definedName>
    <definedName name="_55__123Graph_LBL_ACHART_3" hidden="1">#REF!</definedName>
    <definedName name="_55__123Graph_XCHART_6">#REF!</definedName>
    <definedName name="_550__123Graph_CCHART_4">#REF!</definedName>
    <definedName name="_558___123Graph_ACHART_5">#REF!</definedName>
    <definedName name="_56____________123Graph_BCHART_5">#REF!</definedName>
    <definedName name="_56___123Graph_ACHART_7">#REF!</definedName>
    <definedName name="_56___123Graph_CCHART_4">#REF!</definedName>
    <definedName name="_56__123Graph_ACHART_21">#REF!</definedName>
    <definedName name="_56__123Graph_ACHART_6">#REF!</definedName>
    <definedName name="_56__123Graph_ACHART_7">#REF!</definedName>
    <definedName name="_56__123Graph_BCHART_6">#REF!</definedName>
    <definedName name="_56__123Graph_LBL_ACHART_4" hidden="1">#REF!</definedName>
    <definedName name="_56__123Graph_XCHART_5">#REF!</definedName>
    <definedName name="_57__123Graph_BCHART_4">#REF!</definedName>
    <definedName name="_57__123Graph_XCHART_5">#REF!</definedName>
    <definedName name="_57__123Graph_XCHART_6">#REF!</definedName>
    <definedName name="_577___123Graph_ACHART_6">#REF!</definedName>
    <definedName name="_58___123Graph_BCHART_4">#REF!</definedName>
    <definedName name="_58__123Graph_ACHART_7">#REF!</definedName>
    <definedName name="_58__123Graph_XCHART_5">#REF!</definedName>
    <definedName name="_58__123Graph_XCHART_6">#REF!</definedName>
    <definedName name="_58__123Graph_XCHART_7">#REF!</definedName>
    <definedName name="_59___123Graph_BCHART_5">#REF!</definedName>
    <definedName name="_59__123Graph_ACHART_5">#REF!</definedName>
    <definedName name="_59__123Graph_BCHART_4">#REF!</definedName>
    <definedName name="_59__123Graph_XCHART_7">#REF!</definedName>
    <definedName name="_596___123Graph_ACHART_7">#REF!</definedName>
    <definedName name="_6____________123Graph_ACHART_4">#REF!</definedName>
    <definedName name="_6____________123Graph_ACHART_6">#REF!</definedName>
    <definedName name="_6____________123Graph_BCHART_5">#REF!</definedName>
    <definedName name="_6__123Graph_ACHART_19">#REF!</definedName>
    <definedName name="_6__123Graph_ACHART_4">#REF!</definedName>
    <definedName name="_6__123Graph_ACHART_5">#REF!</definedName>
    <definedName name="_6__123Graph_ACHART_6">#REF!</definedName>
    <definedName name="_6__123Graph_BCHART_5">#REF!</definedName>
    <definedName name="_60____________123Graph_XCHART_5">#REF!</definedName>
    <definedName name="_60___123Graph_BCHART_6">#REF!</definedName>
    <definedName name="_60__123Graph_ACHART_4">#REF!</definedName>
    <definedName name="_60__123Graph_ACHART_5">#REF!</definedName>
    <definedName name="_60__123Graph_ACHART_7">#REF!</definedName>
    <definedName name="_60__123Graph_BCHART_5">#REF!</definedName>
    <definedName name="_60__123Graph_BCHART_6">#REF!</definedName>
    <definedName name="_60__123Graph_XCHART_5">#REF!</definedName>
    <definedName name="_61___123Graph_BCHART_7">#REF!</definedName>
    <definedName name="_61___123Graph_XCHART_5">#REF!</definedName>
    <definedName name="_61__123Graph_ACHART_4">#REF!</definedName>
    <definedName name="_61__123Graph_BCHART_5">#REF!</definedName>
    <definedName name="_61__123Graph_BCHART_6">#REF!</definedName>
    <definedName name="_61__123Graph_BCHART_7">#REF!</definedName>
    <definedName name="_613__123Graph_XCHART_5">#REF!</definedName>
    <definedName name="_616___123Graph_BCHART_4">#REF!</definedName>
    <definedName name="_62___123Graph_CCHART_4">#REF!</definedName>
    <definedName name="_62__123Graph_BCHART_4">#REF!</definedName>
    <definedName name="_62__123Graph_BCHART_5">#REF!</definedName>
    <definedName name="_62__123Graph_BCHART_7">#REF!</definedName>
    <definedName name="_62__123Graph_XCHART_6">#REF!</definedName>
    <definedName name="_63__123Graph_CCHART_4">#REF!</definedName>
    <definedName name="_635___123Graph_BCHART_5">#REF!</definedName>
    <definedName name="_64____________123Graph_BCHART_6">#REF!</definedName>
    <definedName name="_64___123Graph_XCHART_6">#REF!</definedName>
    <definedName name="_64__123Graph_ASEG_PIE">#REF!</definedName>
    <definedName name="_64__123Graph_BCHART_6">#REF!</definedName>
    <definedName name="_65___123Graph_XCHART_5">#REF!</definedName>
    <definedName name="_65__123Graph_BCHART_6">#REF!</definedName>
    <definedName name="_65__123Graph_BCHART_7">#REF!</definedName>
    <definedName name="_654___123Graph_BCHART_6">#REF!</definedName>
    <definedName name="_66____________123Graph_XCHART_6">#REF!</definedName>
    <definedName name="_66___123Graph_XCHART_6">#REF!</definedName>
    <definedName name="_66__123Graph_ACHART_19">#REF!</definedName>
    <definedName name="_66__123Graph_BCHART_7">#REF!</definedName>
    <definedName name="_66__123Graph_CCHART_4">#REF!</definedName>
    <definedName name="_66__123Graph_XCHART_6">#REF!</definedName>
    <definedName name="_66__123Graph_XCHART_7">#REF!</definedName>
    <definedName name="_67___123Graph_XCHART_7">#REF!</definedName>
    <definedName name="_67__123Graph_BCHART_5">#REF!</definedName>
    <definedName name="_67__123Graph_BCHART_6">#REF!</definedName>
    <definedName name="_673___123Graph_BCHART_7">#REF!</definedName>
    <definedName name="_674__123Graph_XCHART_6">#REF!</definedName>
    <definedName name="_68__123Graph_ACHART_5">#REF!</definedName>
    <definedName name="_68__123Graph_ACHART_6">#REF!</definedName>
    <definedName name="_68__123Graph_BCHART_4">#REF!</definedName>
    <definedName name="_68__123Graph_CCHART_4">#REF!</definedName>
    <definedName name="_68__123Graph_XCHART_5">#REF!</definedName>
    <definedName name="_69____________123Graph_ACHART_4">#REF!</definedName>
    <definedName name="_69__123Graph_ACHART_6">#REF!</definedName>
    <definedName name="_69__123Graph_BCHART_7">#REF!</definedName>
    <definedName name="_69__123Graph_XCHART_6">#REF!</definedName>
    <definedName name="_692___123Graph_CCHART_4">#REF!</definedName>
    <definedName name="_7____________123Graph_BCHART_6">#REF!</definedName>
    <definedName name="_7__123Graph_ACHART_21">#REF!</definedName>
    <definedName name="_7__123Graph_ACHART_6">#REF!</definedName>
    <definedName name="_7__123Graph_BCHART_6">#REF!</definedName>
    <definedName name="_70__123Graph_CCHART_4">#REF!</definedName>
    <definedName name="_70__123Graph_XCHART_7">#REF!</definedName>
    <definedName name="_71____________123Graph_ACHART_5">#REF!</definedName>
    <definedName name="_71__123Graph_ACHART_4">#REF!</definedName>
    <definedName name="_713___123Graph_XCHART_5">#REF!</definedName>
    <definedName name="_72____________123Graph_BCHART_7">#REF!</definedName>
    <definedName name="_72____________123Graph_XCHART_7">#REF!</definedName>
    <definedName name="_72__123Graph_ACHART_4">#REF!</definedName>
    <definedName name="_72__123Graph_BCHART_15">#REF!</definedName>
    <definedName name="_72__123Graph_BCHART_6">#REF!</definedName>
    <definedName name="_72__123Graph_XCHART_5">#REF!</definedName>
    <definedName name="_72__123Graph_XCHART_7">#REF!</definedName>
    <definedName name="_73____________123Graph_ACHART_6">#REF!</definedName>
    <definedName name="_73__123Graph_BCHART_7">#REF!</definedName>
    <definedName name="_73__123Graph_CCHART_4">#REF!</definedName>
    <definedName name="_73__123Graph_XCHART_5">#REF!</definedName>
    <definedName name="_732___123Graph_XCHART_6">#REF!</definedName>
    <definedName name="_735__123Graph_XCHART_7">#REF!</definedName>
    <definedName name="_74__123Graph_XCHART_6">#REF!</definedName>
    <definedName name="_75____________123Graph_ACHART_7">#REF!</definedName>
    <definedName name="_75__123Graph_ACHART_5">#REF!</definedName>
    <definedName name="_75__123Graph_BCHART_5">#REF!</definedName>
    <definedName name="_751___123Graph_XCHART_7">#REF!</definedName>
    <definedName name="_76__123Graph_ACHART_6">#REF!</definedName>
    <definedName name="_76__123Graph_ACHART_7">#REF!</definedName>
    <definedName name="_76__123Graph_XCHART_7">#REF!</definedName>
    <definedName name="_77____________123Graph_BCHART_4">#REF!</definedName>
    <definedName name="_77__123Graph_ACHART_21">#REF!</definedName>
    <definedName name="_77__123Graph_ACHART_5">#REF!</definedName>
    <definedName name="_77__123Graph_BCHART_7">#REF!</definedName>
    <definedName name="_77__123Graph_XCHART_5">#REF!</definedName>
    <definedName name="_775__123Graph_ACHART_4">#REF!</definedName>
    <definedName name="_78___123Graph_ACHART_4">#REF!</definedName>
    <definedName name="_78__123Graph_XCHART_6">#REF!</definedName>
    <definedName name="_79____________123Graph_BCHART_5">#REF!</definedName>
    <definedName name="_79__123Graph_ACHART_6">#REF!</definedName>
    <definedName name="_79__123Graph_ACHART_7">#REF!</definedName>
    <definedName name="_79__123Graph_CCHART_4">#REF!</definedName>
    <definedName name="_79__123Graph_XCHART_5">#REF!</definedName>
    <definedName name="_799__123Graph_ACHART_5">#REF!</definedName>
    <definedName name="_8____________123Graph_ACHART_4">#REF!</definedName>
    <definedName name="_8____________123Graph_ACHART_7">#REF!</definedName>
    <definedName name="_8____________123Graph_BCHART_7">#REF!</definedName>
    <definedName name="_8__123Graph_ACHART_12">#REF!</definedName>
    <definedName name="_8__123Graph_ACHART_7">#REF!</definedName>
    <definedName name="_8__123Graph_ASEG_PIE">#REF!</definedName>
    <definedName name="_8__123Graph_BCHART_7">#REF!</definedName>
    <definedName name="_80____________123Graph_CCHART_4">#REF!</definedName>
    <definedName name="_80__123Graph_BCHART_16">#REF!</definedName>
    <definedName name="_81____________123Graph_BCHART_6">#REF!</definedName>
    <definedName name="_82__123Graph_ACHART_6">#REF!</definedName>
    <definedName name="_82__123Graph_BCHART_6">#REF!</definedName>
    <definedName name="_82__123Graph_CCHART_4">#REF!</definedName>
    <definedName name="_82__123Graph_XCHART_6">#REF!</definedName>
    <definedName name="_823__123Graph_ACHART_6">#REF!</definedName>
    <definedName name="_83____________123Graph_BCHART_7">#REF!</definedName>
    <definedName name="_83__123Graph_ACHART_7">#REF!</definedName>
    <definedName name="_83__123Graph_XCHART_6">#REF!</definedName>
    <definedName name="_83__123Graph_XCHART_7">#REF!</definedName>
    <definedName name="_84___123Graph_ACHART_5">#REF!</definedName>
    <definedName name="_84__123Graph_ACHART_7">#REF!</definedName>
    <definedName name="_847__123Graph_ACHART_7">#REF!</definedName>
    <definedName name="_85____________123Graph_CCHART_4">#REF!</definedName>
    <definedName name="_85__123Graph_BCHART_4">#REF!</definedName>
    <definedName name="_87____________123Graph_XCHART_5">#REF!</definedName>
    <definedName name="_87__123Graph_ACHART_7">#REF!</definedName>
    <definedName name="_87__123Graph_XCHART_5">#REF!</definedName>
    <definedName name="_87__123Graph_XCHART_7">#REF!</definedName>
    <definedName name="_873__123Graph_BCHART_4">#REF!</definedName>
    <definedName name="_88____________123Graph_XCHART_5">#REF!</definedName>
    <definedName name="_88__123Graph_ASEG_PIE">#REF!</definedName>
    <definedName name="_88__123Graph_BCHART_17">#REF!</definedName>
    <definedName name="_89____________123Graph_ACHART_4">#REF!</definedName>
    <definedName name="_89____________123Graph_XCHART_6">#REF!</definedName>
    <definedName name="_89__123Graph_BCHART_7">#REF!</definedName>
    <definedName name="_89__123Graph_XCHART_5">#REF!</definedName>
    <definedName name="_897__123Graph_BCHART_5">#REF!</definedName>
    <definedName name="_9____________123Graph_CCHART_4">#REF!</definedName>
    <definedName name="_9__123Graph_ACHART_4">#REF!</definedName>
    <definedName name="_9__123Graph_ACHART_6">#REF!</definedName>
    <definedName name="_9__123Graph_BCHART_15">#REF!</definedName>
    <definedName name="_9__123Graph_CCHART_4">#REF!</definedName>
    <definedName name="_90___123Graph_ACHART_6">#REF!</definedName>
    <definedName name="_91____________123Graph_XCHART_7">#REF!</definedName>
    <definedName name="_91__123Graph_BCHART_4">#REF!</definedName>
    <definedName name="_921__123Graph_BCHART_6">#REF!</definedName>
    <definedName name="_93__123Graph_BCHART_4">#REF!</definedName>
    <definedName name="_93__123Graph_BCHART_5">#REF!</definedName>
    <definedName name="_93__123Graph_XCHART_6">#REF!</definedName>
    <definedName name="_94__123Graph_BCHART_4">#REF!</definedName>
    <definedName name="_94__123Graph_XCHART_6">#REF!</definedName>
    <definedName name="_945__123Graph_BCHART_7">#REF!</definedName>
    <definedName name="_95____________123Graph_ACHART_5">#REF!</definedName>
    <definedName name="_95__123Graph_BCHART_5">#REF!</definedName>
    <definedName name="_96____________123Graph_XCHART_6">#REF!</definedName>
    <definedName name="_96___123Graph_ACHART_7">#REF!</definedName>
    <definedName name="_96__123Graph_BCHART_22">#REF!</definedName>
    <definedName name="_96__123Graph_CCHART_4">#REF!</definedName>
    <definedName name="_969__123Graph_CCHART_4">#REF!</definedName>
    <definedName name="_98__123Graph_BCHART_5">#REF!</definedName>
    <definedName name="_99__123Graph_BCHART_15">#REF!</definedName>
    <definedName name="_99__123Graph_BCHART_6">#REF!</definedName>
    <definedName name="_99__123Graph_XCHART_7">#REF!</definedName>
    <definedName name="_997__123Graph_XCHART_5">#REF!</definedName>
    <definedName name="_aaa1" hidden="1">{"0,0525";"0";"0";"20";"0";"0,025";"7"}</definedName>
    <definedName name="_ac1">#REF!</definedName>
    <definedName name="_act1">#REF!</definedName>
    <definedName name="_ALL2">#REF!</definedName>
    <definedName name="_BFM2">#REF!</definedName>
    <definedName name="_bnd1">#REF!</definedName>
    <definedName name="_bnd2">#REF!</definedName>
    <definedName name="_bou1">#REF!</definedName>
    <definedName name="_CA022002">#REF!</definedName>
    <definedName name="_CLT310309">#REF!</definedName>
    <definedName name="_cod1">#REF!</definedName>
    <definedName name="_cod10">#REF!</definedName>
    <definedName name="_cod2">#REF!</definedName>
    <definedName name="_cod3">#REF!</definedName>
    <definedName name="_cod4">#REF!</definedName>
    <definedName name="_cod5">#REF!</definedName>
    <definedName name="_cod6">#REF!</definedName>
    <definedName name="_cod7">#REF!</definedName>
    <definedName name="_cod78">#REF!</definedName>
    <definedName name="_cod8">#REF!</definedName>
    <definedName name="_cod9">#REF!</definedName>
    <definedName name="_COF5">#REF!</definedName>
    <definedName name="_COF6">#REF!</definedName>
    <definedName name="_COF7">#REF!</definedName>
    <definedName name="_CON1">#REF!</definedName>
    <definedName name="_CON2">#REF!</definedName>
    <definedName name="_CON3">#REF!</definedName>
    <definedName name="_CON4">#REF!</definedName>
    <definedName name="_CON5">#REF!</definedName>
    <definedName name="_CON6">#REF!</definedName>
    <definedName name="_CON7">#REF!</definedName>
    <definedName name="_CONSAA">#REF!</definedName>
    <definedName name="_CONSPY">#REF!</definedName>
    <definedName name="_CPM2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7">#REF!</definedName>
    <definedName name="_DAT28">#REF!</definedName>
    <definedName name="_DAT4">#REF!</definedName>
    <definedName name="_DAT6">#REF!</definedName>
    <definedName name="_DAT7">#REF!</definedName>
    <definedName name="_DAT8">#REF!</definedName>
    <definedName name="_DAT9">#REF!</definedName>
    <definedName name="_DCF1">#REF!</definedName>
    <definedName name="_e1" hidden="1">{"0,0525";"0";"0";"20";"0";"0,025";"7"}</definedName>
    <definedName name="_Fill">#REF!</definedName>
    <definedName name="_xlnm._FilterDatabase" localSheetId="7" hidden="1">'4. Grille ESG'!$B$14:$N$172</definedName>
    <definedName name="_xlnm._FilterDatabase" localSheetId="10" hidden="1">'Budget 2024'!$B$7:$BD$3637</definedName>
    <definedName name="_xlnm._FilterDatabase" localSheetId="9" hidden="1">'EL F&amp;A'!$B$9:$CN$198</definedName>
    <definedName name="_xlnm._FilterDatabase" localSheetId="11" hidden="1">'Last Forecast'!$B$7:$BD$3612</definedName>
    <definedName name="_xlnm._FilterDatabase" hidden="1">#REF!</definedName>
    <definedName name="_GSP2">#REF!</definedName>
    <definedName name="_HERMESAA">#REF!</definedName>
    <definedName name="_HERMESBAFY">#REF!</definedName>
    <definedName name="_HERMESBAYT">#REF!</definedName>
    <definedName name="_HERMESF1">#REF!</definedName>
    <definedName name="_HERMESF1PR">#REF!</definedName>
    <definedName name="_j1" hidden="1">{"'FRONT'!$B$3:$N$29"}</definedName>
    <definedName name="_Key1">#REF!</definedName>
    <definedName name="_Key2">#REF!</definedName>
    <definedName name="_let1">#REF!</definedName>
    <definedName name="_LTF02">#REF!</definedName>
    <definedName name="_LTF03">#REF!</definedName>
    <definedName name="_LTF04">#REF!</definedName>
    <definedName name="_LTF05">#REF!</definedName>
    <definedName name="_LTF06">#REF!</definedName>
    <definedName name="_MA2200">#REF!</definedName>
    <definedName name="_MA2300">#REF!</definedName>
    <definedName name="_MA2400">#REF!</definedName>
    <definedName name="_MA2500">#REF!</definedName>
    <definedName name="_MA2600">#REF!</definedName>
    <definedName name="_MA2700">#REF!</definedName>
    <definedName name="_MA2800">#REF!</definedName>
    <definedName name="_MEPCAA">#REF!</definedName>
    <definedName name="_MEPCBAFY">#REF!</definedName>
    <definedName name="_MEPCBAYT">#REF!</definedName>
    <definedName name="_MEPCF1">#REF!</definedName>
    <definedName name="_MEPCF1PR">#REF!</definedName>
    <definedName name="_onglet1">#REF!</definedName>
    <definedName name="_ord1">#REF!</definedName>
    <definedName name="_ord2">#REF!</definedName>
    <definedName name="_ord3">#REF!</definedName>
    <definedName name="_order_1" hidden="1">0</definedName>
    <definedName name="_Order1" hidden="1">255</definedName>
    <definedName name="_order12" hidden="1">0</definedName>
    <definedName name="_Order2" hidden="1">255</definedName>
    <definedName name="_P">#REF!</definedName>
    <definedName name="_Parse_In">#REF!</definedName>
    <definedName name="_Parse_Out">#REF!</definedName>
    <definedName name="_pub2" hidden="1">"L10003649.xls"</definedName>
    <definedName name="_R0010_ExportGlobal">#REF!</definedName>
    <definedName name="_Regression_Int" hidden="1">1</definedName>
    <definedName name="_Regression_X">#REF!</definedName>
    <definedName name="_RPI2">#REF!</definedName>
    <definedName name="_RPI3">#REF!</definedName>
    <definedName name="_RPI4">#REF!</definedName>
    <definedName name="_RPI5">#REF!</definedName>
    <definedName name="_rrc1">#REF!</definedName>
    <definedName name="_rrc2">#REF!</definedName>
    <definedName name="_sc1">#REF!</definedName>
    <definedName name="_SCa2" hidden="1">{"0,0525";"0";"0";"20";"0";"0,025";"7"}</definedName>
    <definedName name="_scenchg_count" hidden="1">7</definedName>
    <definedName name="_scenchg1">#REF!</definedName>
    <definedName name="_scenchg2">#REF!</definedName>
    <definedName name="_scenchg3">#REF!</definedName>
    <definedName name="_scenchg4">#REF!</definedName>
    <definedName name="_scenchg5">#REF!</definedName>
    <definedName name="_scenchg6">#REF!</definedName>
    <definedName name="_scenchg7">#REF!</definedName>
    <definedName name="_sch2">#REF!</definedName>
    <definedName name="_scheng3">#REF!</definedName>
    <definedName name="_sim2">#REF!</definedName>
    <definedName name="_Sort">#REF!</definedName>
    <definedName name="_SSM2">#REF!</definedName>
    <definedName name="_su1">#REF!</definedName>
    <definedName name="_su2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ax95">#REF!</definedName>
    <definedName name="_Tax96">#REF!</definedName>
    <definedName name="_Tax97">#REF!</definedName>
    <definedName name="_tdp1">#REF!</definedName>
    <definedName name="_Toc58066827_1">#REF!</definedName>
    <definedName name="_Toc58066828_1">#REF!</definedName>
    <definedName name="_Toc58066829_1">#REF!</definedName>
    <definedName name="_Toc58066830_1">#REF!</definedName>
    <definedName name="_Toc58066831_1">#REF!</definedName>
    <definedName name="_Toc58066832_1">#REF!</definedName>
    <definedName name="_Toc58066833_1">#REF!</definedName>
    <definedName name="_Toc58066834_1">#REF!</definedName>
    <definedName name="_Toc58066835_1">#REF!</definedName>
    <definedName name="_Toc58066839_1">#REF!</definedName>
    <definedName name="_Toc58066840_1">#REF!</definedName>
    <definedName name="_Toc58066841_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_TOP7">#REF!</definedName>
    <definedName name="_TSP2">#REF!</definedName>
    <definedName name="_u1">#REF!</definedName>
    <definedName name="_u2">#REF!</definedName>
    <definedName name="_ubr1">#REF!</definedName>
    <definedName name="_UNDO_UPS_" localSheetId="7" hidden="1">#REF!</definedName>
    <definedName name="_UNDO_UPS_">#REF!</definedName>
    <definedName name="_UNDO_UPS_SEL_">#REF!</definedName>
    <definedName name="_UNDO31X31X_">#REF!</definedName>
    <definedName name="_VFP2">#REF!</definedName>
    <definedName name="_wd11">#REF!</definedName>
    <definedName name="_WSP2">#REF!</definedName>
    <definedName name="_x1">#REF!</definedName>
    <definedName name="_x2">#REF!</definedName>
    <definedName name="A" localSheetId="7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a">#REF!</definedName>
    <definedName name="A45HAHAH5">#REF!</definedName>
    <definedName name="a45hahahah">#REF!</definedName>
    <definedName name="a54ahahah">#REF!</definedName>
    <definedName name="a5ahjahah">#REF!</definedName>
    <definedName name="A5AUAAUA">#REF!</definedName>
    <definedName name="A5HA5H5H5">#REF!</definedName>
    <definedName name="a5hahahah">#REF!</definedName>
    <definedName name="A5TH55H5H">#REF!</definedName>
    <definedName name="aa">#REF!</definedName>
    <definedName name="aa_Public_Liability">#REF!</definedName>
    <definedName name="aaa" hidden="1">{"0,0525";"0";"0";"20";"0";"0,025";"7"}</definedName>
    <definedName name="AAA_DOCTOPS" hidden="1">"AAA_SET"</definedName>
    <definedName name="AAA_duser" hidden="1">"OFF"</definedName>
    <definedName name="aaaa">#REF!</definedName>
    <definedName name="aaaa_4">#REF!</definedName>
    <definedName name="aaaaaaa" hidden="1">{"0,0525";"0";"0";"20";"0";"0,025";"7"}</definedName>
    <definedName name="aaaaaaaaaa">#REF!</definedName>
    <definedName name="aaaaaaaaaaaaaa">#REF!</definedName>
    <definedName name="aaaaaaaaaaaaaaaaaaa">#REF!</definedName>
    <definedName name="aaaaaaaaaaaaaaaaaaaaa">#REF!</definedName>
    <definedName name="AAACPY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PY">#REF!</definedName>
    <definedName name="AAR">#REF!</definedName>
    <definedName name="ab">#REF!</definedName>
    <definedName name="ab_Contract_Works">#REF!</definedName>
    <definedName name="abababaerrr">#REF!</definedName>
    <definedName name="abcd">#REF!</definedName>
    <definedName name="abcvbnn">#REF!</definedName>
    <definedName name="AbilityToPay">#REF!</definedName>
    <definedName name="AbilityToPayCalc">#REF!</definedName>
    <definedName name="Abonnement">#REF!</definedName>
    <definedName name="AboutCompGraph">#REF!</definedName>
    <definedName name="Abrasives">#REF!</definedName>
    <definedName name="abz" hidden="1">{"0,0525";"0";"0";"20";"0";"0,025";"7"}</definedName>
    <definedName name="ac">#REF!</definedName>
    <definedName name="ac_Plant">#REF!</definedName>
    <definedName name="acc_detail">#REF!</definedName>
    <definedName name="access_for_corp">#REF!</definedName>
    <definedName name="AccessDatabase" hidden="1">"H:\DEVT\PROFORMA\westcitytrial.mdb"</definedName>
    <definedName name="Account">#REF!</definedName>
    <definedName name="AccountCode">#REF!</definedName>
    <definedName name="AcqAmortPerc">#REF!</definedName>
    <definedName name="AcqDate">#REF!</definedName>
    <definedName name="AcqLoan1">#REF!</definedName>
    <definedName name="acqu2008">#REF!</definedName>
    <definedName name="acqu2009">#REF!</definedName>
    <definedName name="acqu2010">#REF!</definedName>
    <definedName name="ACQUIS">#REF!</definedName>
    <definedName name="act">#REF!</definedName>
    <definedName name="actif">#REF!</definedName>
    <definedName name="activitecncc">#REF!</definedName>
    <definedName name="acts">#REF!</definedName>
    <definedName name="actu">#REF!</definedName>
    <definedName name="actua">#REF!</definedName>
    <definedName name="actua1">#REF!</definedName>
    <definedName name="actual">#REF!</definedName>
    <definedName name="actual1">#REF!</definedName>
    <definedName name="ACwvu.ALL.">#REF!</definedName>
    <definedName name="ACwvu.CAM._.RATES.">#REF!</definedName>
    <definedName name="ACwvu.CAM._.RECOVERIES." hidden="1">#REF!</definedName>
    <definedName name="ACwvu.CAM._.RECOVERY.">#REF!</definedName>
    <definedName name="ACwvu.CAM._.TABLE." hidden="1">#REF!</definedName>
    <definedName name="ACwvu.Debtors._.Input.">#REF!</definedName>
    <definedName name="ACwvu.INSURANCE._.RECOVERIES." hidden="1">#REF!</definedName>
    <definedName name="ACwvu.LSMEET.">#REF!</definedName>
    <definedName name="ACwvu.MARKETING._.REVENUE.">#REF!</definedName>
    <definedName name="ACwvu.MINIMUM._.RENT.">#REF!</definedName>
    <definedName name="ACwvu.OCCUPANCY.">#REF!</definedName>
    <definedName name="ACwvu.OCCUPANCY._.ANALYSIS." hidden="1">#REF!</definedName>
    <definedName name="ACwvu.Overhead._.detail.">#REF!</definedName>
    <definedName name="ACwvu.PERCENTAGE._.RENT.">#REF!</definedName>
    <definedName name="ACwvu.Profit._.report._.detailed.">#REF!</definedName>
    <definedName name="ACwvu.RETRECOV.">#REF!</definedName>
    <definedName name="ACwvu.TAX._.RATES.">#REF!</definedName>
    <definedName name="ACwvu.TAX._.RECOVERIES." hidden="1">#REF!</definedName>
    <definedName name="ACwvu.TAX._.RECOVERY.">#REF!</definedName>
    <definedName name="ACwvu.WAT.">#REF!</definedName>
    <definedName name="ad_Employee_Travel">#REF!</definedName>
    <definedName name="Address">#REF!</definedName>
    <definedName name="adfafaf">#REF!</definedName>
    <definedName name="ADFfaf">#REF!</definedName>
    <definedName name="ADJ">#REF!</definedName>
    <definedName name="ADJBF">#REF!</definedName>
    <definedName name="ADJVFP">#REF!</definedName>
    <definedName name="ADJWSP">#REF!</definedName>
    <definedName name="Administration_Budget">#REF!</definedName>
    <definedName name="Admistration_Salaries">#REF!</definedName>
    <definedName name="ae_Loss_of_Rents">#REF!</definedName>
    <definedName name="AE5HAH5H">#REF!</definedName>
    <definedName name="AEHAHAHAHAHA">#REF!</definedName>
    <definedName name="AEHRTAHA5H">#REF!</definedName>
    <definedName name="AEHRTAHAH">#REF!</definedName>
    <definedName name="AEHRTAHAHAH">#REF!</definedName>
    <definedName name="aehrthahtea">#REF!</definedName>
    <definedName name="aenatenennt">#REF!</definedName>
    <definedName name="AERBABAB">#REF!</definedName>
    <definedName name="AERBAEBAERB">#REF!</definedName>
    <definedName name="aerbaebbrb">#REF!</definedName>
    <definedName name="AERH5H5H">#REF!</definedName>
    <definedName name="AERHTAHAHA">#REF!</definedName>
    <definedName name="aertnanananan">#REF!</definedName>
    <definedName name="AETAT6JHHS">#REF!</definedName>
    <definedName name="AETHAHAHAH">#REF!</definedName>
    <definedName name="aeysysaysy">#REF!</definedName>
    <definedName name="af_Fidelity_Bond">#REF!</definedName>
    <definedName name="AFAFAf">#REF!</definedName>
    <definedName name="afafafa">#REF!</definedName>
    <definedName name="afgahgahg">#REF!</definedName>
    <definedName name="ag_Material_Damage">#REF!</definedName>
    <definedName name="agagagaga">#REF!</definedName>
    <definedName name="agagagagag">#REF!</definedName>
    <definedName name="AgencyFee">#REF!</definedName>
    <definedName name="agg_value">#REF!</definedName>
    <definedName name="agrrgrg">#REF!</definedName>
    <definedName name="ah_Motor_Vehicles">#REF!</definedName>
    <definedName name="ahahah">#REF!</definedName>
    <definedName name="ahahahaha">#REF!</definedName>
    <definedName name="ahvzfvef">#REF!</definedName>
    <definedName name="AHZHHZHZH">#REF!</definedName>
    <definedName name="ai_Public_Indemnity">#REF!</definedName>
    <definedName name="Aircon_All">#REF!</definedName>
    <definedName name="alberta">#REF!</definedName>
    <definedName name="ALL">#REF!</definedName>
    <definedName name="All_Periods">#REF!</definedName>
    <definedName name="All_Types">#REF!</definedName>
    <definedName name="alloc">#REF!</definedName>
    <definedName name="ALLOHEAD">#REF!</definedName>
    <definedName name="altern_lease">#REF!</definedName>
    <definedName name="AMFee" localSheetId="10">'[1]Hypothèses &amp; ratios'!$D$18</definedName>
    <definedName name="AMFee" localSheetId="11">#REF!</definedName>
    <definedName name="AMFee">#REF!</definedName>
    <definedName name="amortisation_profile">#REF!</definedName>
    <definedName name="AmortPerc">#REF!</definedName>
    <definedName name="Amount">#REF!</definedName>
    <definedName name="AMUpdate">#REF!</definedName>
    <definedName name="andi1">#REF!</definedName>
    <definedName name="andi5">#REF!</definedName>
    <definedName name="Ann.Comp.NOI">#REF!</definedName>
    <definedName name="Ann.Exst.NOI">#REF!</definedName>
    <definedName name="AnnualAppraisals">#REF!</definedName>
    <definedName name="anscount" hidden="1">2</definedName>
    <definedName name="Anteile_Pensionen">#REF!</definedName>
    <definedName name="apple">#REF!</definedName>
    <definedName name="aq5aj5ajaj">#REF!</definedName>
    <definedName name="AQFee" localSheetId="10">'[1]Hypothèses &amp; ratios'!$D$20</definedName>
    <definedName name="AQFee" localSheetId="11">#REF!</definedName>
    <definedName name="AQFee">#REF!</definedName>
    <definedName name="AQFee2" localSheetId="10">'[1]Hypothèses &amp; ratios'!$D$21</definedName>
    <definedName name="AQFee2" localSheetId="11">#REF!</definedName>
    <definedName name="AQFee2">#REF!</definedName>
    <definedName name="ARBARBBB">#REF!</definedName>
    <definedName name="arggregrg">#REF!</definedName>
    <definedName name="ARKADIA1">#REF!</definedName>
    <definedName name="artrrg">#REF!</definedName>
    <definedName name="AS2DocOpenMode" hidden="1">"AS2DocumentEdit"</definedName>
    <definedName name="AsConMar">#REF!</definedName>
    <definedName name="AsConPctOff40">#REF!</definedName>
    <definedName name="asd">#REF!</definedName>
    <definedName name="AsDesExtPctOff40">#REF!</definedName>
    <definedName name="AsDesIntPctOff40">#REF!</definedName>
    <definedName name="AsDevContPctOff40">#REF!</definedName>
    <definedName name="AsDevExtPctOff40">#REF!</definedName>
    <definedName name="AsDevIntPctOff40">#REF!</definedName>
    <definedName name="asdff">#REF!</definedName>
    <definedName name="asdgasgasg">#REF!</definedName>
    <definedName name="asfa">#REF!</definedName>
    <definedName name="asgsgsg">#REF!</definedName>
    <definedName name="AsLandPctOff40">#REF!</definedName>
    <definedName name="AsLeaPctOff40">#REF!</definedName>
    <definedName name="AsOwnPctOff40">#REF!</definedName>
    <definedName name="AsPremPctOff40">#REF!</definedName>
    <definedName name="AsPreOPPctOff40">#REF!</definedName>
    <definedName name="AsResPctOff40">#REF!</definedName>
    <definedName name="AssetMgmtFee">#REF!</definedName>
    <definedName name="Assumptions_Range">#REF!</definedName>
    <definedName name="Assumptions_Titles">#REF!</definedName>
    <definedName name="AsTenContPctOff40">#REF!</definedName>
    <definedName name="AsTenCoPctOff40">#REF!</definedName>
    <definedName name="AT_subtotals">#REF!</definedName>
    <definedName name="atatnanananananan">#REF!</definedName>
    <definedName name="athj5j5jhaj">#REF!</definedName>
    <definedName name="AUAUAUAU">#REF!</definedName>
    <definedName name="AUDIT">#REF!</definedName>
    <definedName name="AVERAGEGLA">#REF!</definedName>
    <definedName name="AVERAGEGOA">#REF!</definedName>
    <definedName name="awefafaf">#REF!</definedName>
    <definedName name="awefFAF">#REF!</definedName>
    <definedName name="awerag">#REF!</definedName>
    <definedName name="axel">#REF!</definedName>
    <definedName name="Axes">#REF!</definedName>
    <definedName name="AxesFormat">#REF!</definedName>
    <definedName name="ayayaay">#REF!</definedName>
    <definedName name="ayayayay">#REF!</definedName>
    <definedName name="ayayayayay">#REF!</definedName>
    <definedName name="aysyseyaey">#REF!</definedName>
    <definedName name="azzzzzzzzzzzzzz">#REF!</definedName>
    <definedName name="B">#REF!</definedName>
    <definedName name="b\" hidden="1">{#N/A,#N/A,FALSE,"Summary";#N/A,#N/A,FALSE,"GM Sum";#N/A,#N/A,FALSE,"Ext Shops";#N/A,#N/A,FALSE,"Lost Shops";#N/A,#N/A,FALSE,"Reloc Shops";#N/A,#N/A,FALSE,"Not Affected";#N/A,#N/A,FALSE,"MDbase"}</definedName>
    <definedName name="BA">#REF!</definedName>
    <definedName name="BAACPXE">#REF!</definedName>
    <definedName name="BAACSP">#REF!</definedName>
    <definedName name="BackFromCompanySelector">#REF!</definedName>
    <definedName name="BackFromItemSelect">#REF!</definedName>
    <definedName name="BackToMain">#REF!</definedName>
    <definedName name="backtomain2">#REF!</definedName>
    <definedName name="BAFYSP">#REF!</definedName>
    <definedName name="BAL">#REF!</definedName>
    <definedName name="balance">#REF!</definedName>
    <definedName name="balancesheet">#REF!</definedName>
    <definedName name="balancesheet1">#REF!</definedName>
    <definedName name="BAP_7">#REF!</definedName>
    <definedName name="Base_case">#REF!</definedName>
    <definedName name="Basis_1">#REF!</definedName>
    <definedName name="Basis_2">#REF!</definedName>
    <definedName name="BAYTDADJ">#REF!</definedName>
    <definedName name="BAYTDSP">#REF!</definedName>
    <definedName name="BAYTDSPADJ">#REF!</definedName>
    <definedName name="BB.Cash.Requirements">#REF!</definedName>
    <definedName name="bbb" hidden="1">#REF!</definedName>
    <definedName name="BBBBBBBB">#REF!</definedName>
    <definedName name="bbbbbbbbbbbbbbbbbbbbbbbbbbbbb">#REF!</definedName>
    <definedName name="bcjkewfkrlwnvelew">#REF!</definedName>
    <definedName name="bd">#REF!</definedName>
    <definedName name="bDown">#REF!</definedName>
    <definedName name="bdu">#REF!</definedName>
    <definedName name="bduv">#REF!</definedName>
    <definedName name="BensBBCum1">#REF!</definedName>
    <definedName name="BensBBCum2">#REF!</definedName>
    <definedName name="BensBBYTD1">#REF!</definedName>
    <definedName name="BensBBYTD2">#REF!</definedName>
    <definedName name="Best.Less.Rt.00">#REF!</definedName>
    <definedName name="Best.Less.Rt.01">#REF!</definedName>
    <definedName name="Best.Less.Rt.02">#REF!</definedName>
    <definedName name="Best.Less.Rt.03">#REF!</definedName>
    <definedName name="Best.Less.Rt.99">#REF!</definedName>
    <definedName name="Best.Less.Rt.Passing">#REF!</definedName>
    <definedName name="BFM">#REF!</definedName>
    <definedName name="BFMLC">#REF!</definedName>
    <definedName name="bgeqq">#REF!</definedName>
    <definedName name="bhb">#REF!</definedName>
    <definedName name="BHSINOUT">#REF!</definedName>
    <definedName name="BID">#REF!</definedName>
    <definedName name="BigW.Rent.Commence">#REF!</definedName>
    <definedName name="bLeft">#REF!</definedName>
    <definedName name="blf">#REF!</definedName>
    <definedName name="BLOCK">#REF!</definedName>
    <definedName name="BLPH1">#REF!</definedName>
    <definedName name="BLPH10">#REF!</definedName>
    <definedName name="BLPH11">#REF!</definedName>
    <definedName name="BLPH12">#REF!</definedName>
    <definedName name="BLPH13">#REF!</definedName>
    <definedName name="BLPH14">#REF!</definedName>
    <definedName name="BLPH15">#REF!</definedName>
    <definedName name="BLPH16">#REF!</definedName>
    <definedName name="BLPH17">#REF!</definedName>
    <definedName name="BLPH18">#REF!</definedName>
    <definedName name="BLPH19">#REF!</definedName>
    <definedName name="BLPH2" hidden="1">#REF!</definedName>
    <definedName name="BLPH20">#REF!</definedName>
    <definedName name="BLPH21">#REF!</definedName>
    <definedName name="BLPH22">#REF!</definedName>
    <definedName name="BLPH23">#REF!</definedName>
    <definedName name="BLPH3" hidden="1">#REF!</definedName>
    <definedName name="BLPH4">#REF!</definedName>
    <definedName name="BLPH5">#REF!</definedName>
    <definedName name="BLPH6">#REF!</definedName>
    <definedName name="BLPH7">#REF!</definedName>
    <definedName name="BLPH8">#REF!</definedName>
    <definedName name="BLPH9">#REF!</definedName>
    <definedName name="BLPI1" hidden="1">#REF!</definedName>
    <definedName name="BMGrowth">#REF!</definedName>
    <definedName name="BMGrowth_Date">#REF!</definedName>
    <definedName name="bnjkvsel">#REF!</definedName>
    <definedName name="BODY">#REF!</definedName>
    <definedName name="BOEING">#REF!</definedName>
    <definedName name="bonificaciones">#REF!</definedName>
    <definedName name="Book2">#REF!</definedName>
    <definedName name="Boost">#REF!</definedName>
    <definedName name="bou">#REF!</definedName>
    <definedName name="BPPeriod">#REF!</definedName>
    <definedName name="BPrice">#REF!</definedName>
    <definedName name="Branch_code">#REF!</definedName>
    <definedName name="Branches">#REF!</definedName>
    <definedName name="bRight">#REF!</definedName>
    <definedName name="BrokerFee">#REF!</definedName>
    <definedName name="BS_Dec_04_REC">#REF!</definedName>
    <definedName name="BS_Dec_05_REC">#REF!</definedName>
    <definedName name="BS_Dec_06_REC">#REF!</definedName>
    <definedName name="BS_Dec_07_REC">#REF!</definedName>
    <definedName name="BS_Dec_08_REC">#REF!</definedName>
    <definedName name="BS_Dec_09_REC">#REF!</definedName>
    <definedName name="BS_Jun_04_REC">#REF!</definedName>
    <definedName name="BS_Jun_05_REC">#REF!</definedName>
    <definedName name="BS_Jun_06_REC">#REF!</definedName>
    <definedName name="BS_Jun_07_REC">#REF!</definedName>
    <definedName name="BS_Jun_08_REC">#REF!</definedName>
    <definedName name="BS_Jun_09_REC">#REF!</definedName>
    <definedName name="bsbsbsbsb">#REF!</definedName>
    <definedName name="bsbzbz">#REF!</definedName>
    <definedName name="BSCUR1000">#REF!</definedName>
    <definedName name="bsdbzbzbzb">#REF!</definedName>
    <definedName name="BShares">#REF!</definedName>
    <definedName name="BSPM1000">#REF!</definedName>
    <definedName name="BSPY1000">#REF!</definedName>
    <definedName name="BU_Table">#REF!</definedName>
    <definedName name="Budget">#REF!</definedName>
    <definedName name="Budget_Summary_Budget">#REF!</definedName>
    <definedName name="budget_to2003">#REF!</definedName>
    <definedName name="BUILDCOST">#REF!</definedName>
    <definedName name="BuildingRatio">#REF!</definedName>
    <definedName name="buildmats">#REF!</definedName>
    <definedName name="BuiltIn_AutoFilter___1">#REF!</definedName>
    <definedName name="BuiltIn_AutoFilter___1_1">#REF!</definedName>
    <definedName name="BuiltIn_AutoFilter___1_2">#REF!</definedName>
    <definedName name="BuiltIn_AutoFilter___1_3">#REF!</definedName>
    <definedName name="BuiltIn_AutoFilter___13">#REF!</definedName>
    <definedName name="BuiltIn_AutoFilter___13_1">#REF!</definedName>
    <definedName name="BuiltIn_AutoFilter___14">#REF!</definedName>
    <definedName name="BuiltIn_AutoFilter___14_1">#REF!</definedName>
    <definedName name="BuiltIn_AutoFilter___14_2">#REF!</definedName>
    <definedName name="BuiltIn_AutoFilter___14_3">#REF!</definedName>
    <definedName name="BuiltIn_AutoFilter___15">#REF!</definedName>
    <definedName name="BuiltIn_AutoFilter___15_1">#REF!</definedName>
    <definedName name="BuiltIn_AutoFilter___2">#REF!</definedName>
    <definedName name="BuiltIn_Database___0">#REF!</definedName>
    <definedName name="BuiltIn_Database___0_7">#REF!</definedName>
    <definedName name="BuiltIn_Database___1">#REF!</definedName>
    <definedName name="BuiltIn_Database___1_7">#REF!</definedName>
    <definedName name="bUp">#REF!</definedName>
    <definedName name="busi">#REF!</definedName>
    <definedName name="business_unit">#REF!</definedName>
    <definedName name="businessplan">#REF!</definedName>
    <definedName name="Buyer">#REF!</definedName>
    <definedName name="bvf">#REF!</definedName>
    <definedName name="bzibjòbjzòblj">#REF!</definedName>
    <definedName name="C_">#REF!</definedName>
    <definedName name="CA">#REF!</definedName>
    <definedName name="CAC">#REF!</definedName>
    <definedName name="calendacqu08">#REF!</definedName>
    <definedName name="calendacqu082">#REF!</definedName>
    <definedName name="calendacqu09">#REF!</definedName>
    <definedName name="calendacqu092">#REF!</definedName>
    <definedName name="calendacqu10">#REF!</definedName>
    <definedName name="calendacqu102">#REF!</definedName>
    <definedName name="CAMCODES">#REF!</definedName>
    <definedName name="CAMRECOVERIES">#REF!</definedName>
    <definedName name="CAMTABLE">#REF!</definedName>
    <definedName name="capcost1">#REF!</definedName>
    <definedName name="CapexAmortPerc">#REF!</definedName>
    <definedName name="CapexMargin">#REF!</definedName>
    <definedName name="CapexNR" localSheetId="10">'[1]Hypothèses &amp; ratios'!$D$19</definedName>
    <definedName name="CapexNR" localSheetId="11">#REF!</definedName>
    <definedName name="CapexNR">#REF!</definedName>
    <definedName name="CapexPeriod">#REF!</definedName>
    <definedName name="capital4">#REF!</definedName>
    <definedName name="CapitalNew">#REF!</definedName>
    <definedName name="CapValueArup">#REF!</definedName>
    <definedName name="CapValueBargate">#REF!</definedName>
    <definedName name="CapValueBromRd">#REF!</definedName>
    <definedName name="CapValueCityRd">#REF!</definedName>
    <definedName name="CapValueDorSq">#REF!</definedName>
    <definedName name="CapValueGreen">#REF!</definedName>
    <definedName name="CapValueGSHouse">#REF!</definedName>
    <definedName name="CapValueGSRefurb">#REF!</definedName>
    <definedName name="CapValueGSResi">#REF!</definedName>
    <definedName name="CapValueHippo">#REF!</definedName>
    <definedName name="CapValueStrath">#REF!</definedName>
    <definedName name="CapValueTCR">#REF!</definedName>
    <definedName name="CapValueTCRGS">#REF!</definedName>
    <definedName name="CapValueWinRd">#REF!</definedName>
    <definedName name="Carpark">#REF!</definedName>
    <definedName name="cash">#REF!</definedName>
    <definedName name="Cashflow_1">#REF!</definedName>
    <definedName name="Cashflow_Rec">#REF!</definedName>
    <definedName name="cashflowearlywarn">#REF!</definedName>
    <definedName name="CASHFLOWPEAK">#REF!</definedName>
    <definedName name="cashflowvar">#REF!</definedName>
    <definedName name="Cashrequirements">#REF!</definedName>
    <definedName name="CATBS">#REF!</definedName>
    <definedName name="Categorie">#REF!</definedName>
    <definedName name="CBWorkbookPriority" hidden="1">-1264563189</definedName>
    <definedName name="ccc" hidden="1">#REF!</definedName>
    <definedName name="ccccc">#REF!</definedName>
    <definedName name="çço">#REF!</definedName>
    <definedName name="cd">#REF!</definedName>
    <definedName name="ce">#REF!</definedName>
    <definedName name="CE_Comps">#REF!</definedName>
    <definedName name="Cecil_Hall">#REF!</definedName>
    <definedName name="Cecil_Rd">#REF!</definedName>
    <definedName name="Centre_Lookup">#REF!</definedName>
    <definedName name="Centre_Table">#REF!</definedName>
    <definedName name="Centres_Horsep">#REF!</definedName>
    <definedName name="Centres_SEP">#REF!</definedName>
    <definedName name="cer">#REF!</definedName>
    <definedName name="ceramics">#REF!</definedName>
    <definedName name="CF_Dec_04_REC">#REF!</definedName>
    <definedName name="CF_Dec_05_REC">#REF!</definedName>
    <definedName name="CF_Dec_06_REC">#REF!</definedName>
    <definedName name="CF_Dec_07_REC">#REF!</definedName>
    <definedName name="CF_Dec_08_REC">#REF!</definedName>
    <definedName name="CF_Dec_09_REC">#REF!</definedName>
    <definedName name="CF_Jun_05_REC">#REF!</definedName>
    <definedName name="CF_Jun_06_REC">#REF!</definedName>
    <definedName name="CF_Jun_07_REC">#REF!</definedName>
    <definedName name="CF_Jun_08_REC">#REF!</definedName>
    <definedName name="CF_Jun_09_REC">#REF!</definedName>
    <definedName name="CFExtHoldChrls">#REF!</definedName>
    <definedName name="CFExtHoldLand">#REF!</definedName>
    <definedName name="CFExtHoldMS">#REF!</definedName>
    <definedName name="CFExtHoldOff40">#REF!</definedName>
    <definedName name="CFExtHoldOff80">#REF!</definedName>
    <definedName name="CFExtHoldWell">#REF!</definedName>
    <definedName name="CFIntHoldChrls">#REF!</definedName>
    <definedName name="CFIntHoldLand">#REF!</definedName>
    <definedName name="CFIntHoldMS">#REF!</definedName>
    <definedName name="CFIntHoldOff40">#REF!</definedName>
    <definedName name="CFIntHoldOff80">#REF!</definedName>
    <definedName name="CFIntHoldWell">#REF!</definedName>
    <definedName name="cgvagfasgf">#REF!</definedName>
    <definedName name="Changes_in_pipeline">#REF!</definedName>
    <definedName name="ChangeSize">#REF!</definedName>
    <definedName name="CHARGE">#REF!</definedName>
    <definedName name="charges">#REF!</definedName>
    <definedName name="ChargesIndex1">#REF!</definedName>
    <definedName name="ChargesNR" localSheetId="10">'[1]Hypothèses &amp; ratios'!$D$26</definedName>
    <definedName name="ChargesNR" localSheetId="11">#REF!</definedName>
    <definedName name="ChargesNR">#REF!</definedName>
    <definedName name="Chart12345">#REF!</definedName>
    <definedName name="ChartOfAccounts">#REF!</definedName>
    <definedName name="ChartOptions">#REF!</definedName>
    <definedName name="ChartTypeChange">#REF!</definedName>
    <definedName name="Check6">#REF!</definedName>
    <definedName name="Choices">#REF!</definedName>
    <definedName name="Choices_Wrapper">#REF!</definedName>
    <definedName name="Choices_Wrapper1">#REF!</definedName>
    <definedName name="Choices_Wrapper2">#REF!</definedName>
    <definedName name="christine">#REF!</definedName>
    <definedName name="Church_offices">#REF!</definedName>
    <definedName name="CJACJCAJDCAJCJCJC">#REF!</definedName>
    <definedName name="cleaning">#REF!</definedName>
    <definedName name="ClearCompList">#REF!</definedName>
    <definedName name="ClosePrint">#REF!</definedName>
    <definedName name="cod1_7">#REF!</definedName>
    <definedName name="cod10_7">#REF!</definedName>
    <definedName name="cod2_7">#REF!</definedName>
    <definedName name="cod3_7">#REF!</definedName>
    <definedName name="cod4_7">#REF!</definedName>
    <definedName name="cod5_7">#REF!</definedName>
    <definedName name="cod6_7">#REF!</definedName>
    <definedName name="cod7_7">#REF!</definedName>
    <definedName name="cod8_7">#REF!</definedName>
    <definedName name="cod9_7">#REF!</definedName>
    <definedName name="CODE">#REF!</definedName>
    <definedName name="coder">#REF!</definedName>
    <definedName name="coef">#REF!</definedName>
    <definedName name="Coef1">#REF!</definedName>
    <definedName name="Coef1_1">#REF!</definedName>
    <definedName name="Coef1_10">#REF!</definedName>
    <definedName name="Coef1_13">#REF!</definedName>
    <definedName name="Coef1_3">#REF!</definedName>
    <definedName name="Coef1_4">#REF!</definedName>
    <definedName name="Coef1_6">#REF!</definedName>
    <definedName name="Coef1_8">#REF!</definedName>
    <definedName name="Coef2">#REF!</definedName>
    <definedName name="Coef3">#REF!</definedName>
    <definedName name="Coef3_1">#REF!</definedName>
    <definedName name="Coef3_10">#REF!</definedName>
    <definedName name="Coef3_13">#REF!</definedName>
    <definedName name="Coef3_3">#REF!</definedName>
    <definedName name="Coef3_4">#REF!</definedName>
    <definedName name="Coef3_6">#REF!</definedName>
    <definedName name="Coef3_8">#REF!</definedName>
    <definedName name="CoefE">#REF!</definedName>
    <definedName name="coefi">#REF!</definedName>
    <definedName name="coefLANC">#REF!</definedName>
    <definedName name="coefOFFRE">#REF!</definedName>
    <definedName name="CoefP">#REF!</definedName>
    <definedName name="coff">#REF!</definedName>
    <definedName name="Coff_CMK">#REF!</definedName>
    <definedName name="coff_CS">#REF!</definedName>
    <definedName name="coff_Eu">#REF!</definedName>
    <definedName name="coff_R2">#REF!</definedName>
    <definedName name="coff_U2">#REF!</definedName>
    <definedName name="coff2">#REF!</definedName>
    <definedName name="coff2_CMK">#REF!</definedName>
    <definedName name="coff2_CS">#REF!</definedName>
    <definedName name="coff2_R2">#REF!</definedName>
    <definedName name="commande">#REF!</definedName>
    <definedName name="commande_4">#REF!</definedName>
    <definedName name="Commentaires">#REF!</definedName>
    <definedName name="Commisions_de_gestion">#REF!</definedName>
    <definedName name="Commissions_d_arbitrage">#REF!</definedName>
    <definedName name="commissions_de_gestion">#REF!</definedName>
    <definedName name="Commissions_de_rachat">#REF!</definedName>
    <definedName name="Commissions_de_souscriptions">#REF!</definedName>
    <definedName name="Commissions_pour_frais_juridique_SPPICAV">#REF!</definedName>
    <definedName name="CommitmentFee">#REF!</definedName>
    <definedName name="CompanyChangeSize">#REF!</definedName>
    <definedName name="CompanyLookup">#REF!</definedName>
    <definedName name="complookup">#REF!</definedName>
    <definedName name="CompositeBuilder">#REF!</definedName>
    <definedName name="Comptabilité_immobilière">#REF!</definedName>
    <definedName name="compte">#REF!</definedName>
    <definedName name="CONSBAFY">#REF!</definedName>
    <definedName name="CONSBAYT">#REF!</definedName>
    <definedName name="Conseil_juridique">#REF!</definedName>
    <definedName name="CONSF1">#REF!</definedName>
    <definedName name="CONST">#REF!</definedName>
    <definedName name="const1">#REF!</definedName>
    <definedName name="Const1_1">#REF!</definedName>
    <definedName name="Const1_10">#REF!</definedName>
    <definedName name="Const1_13">#REF!</definedName>
    <definedName name="Const1_3">#REF!</definedName>
    <definedName name="Const1_4">#REF!</definedName>
    <definedName name="Const1_6">#REF!</definedName>
    <definedName name="Const1_8">#REF!</definedName>
    <definedName name="Const2">#REF!</definedName>
    <definedName name="const2_R2">#REF!</definedName>
    <definedName name="Const3">#REF!</definedName>
    <definedName name="Const3_1">#REF!</definedName>
    <definedName name="Const3_10">#REF!</definedName>
    <definedName name="Const3_13">#REF!</definedName>
    <definedName name="Const3_3">#REF!</definedName>
    <definedName name="Const3_4">#REF!</definedName>
    <definedName name="Const3_6">#REF!</definedName>
    <definedName name="Const3_8">#REF!</definedName>
    <definedName name="ConstE">#REF!</definedName>
    <definedName name="ConstP">#REF!</definedName>
    <definedName name="ConstP_1">#REF!</definedName>
    <definedName name="ConstP_10">#REF!</definedName>
    <definedName name="ConstP_13">#REF!</definedName>
    <definedName name="ConstP_3">#REF!</definedName>
    <definedName name="ConstP_4">#REF!</definedName>
    <definedName name="ConstP_6">#REF!</definedName>
    <definedName name="ConstP_8">#REF!</definedName>
    <definedName name="CONSTRUCTION">#REF!</definedName>
    <definedName name="Construction_Budget">#REF!</definedName>
    <definedName name="Construction_Salaries">#REF!</definedName>
    <definedName name="constt">#REF!</definedName>
    <definedName name="Constt_CMK">#REF!</definedName>
    <definedName name="constt_CS">#REF!</definedName>
    <definedName name="Constt_Eu">#REF!</definedName>
    <definedName name="constt_R2">#REF!</definedName>
    <definedName name="constt_U2">#REF!</definedName>
    <definedName name="constt2">#REF!</definedName>
    <definedName name="constt2_CMK">#REF!</definedName>
    <definedName name="constt2_CS">#REF!</definedName>
    <definedName name="Coporate_Budget">#REF!</definedName>
    <definedName name="COPRO">#REF!</definedName>
    <definedName name="CORP">#REF!</definedName>
    <definedName name="Corporate_Salaries">#REF!</definedName>
    <definedName name="CorporateTaxRentalIncome">#REF!</definedName>
    <definedName name="CoSelectorOutputs">#REF!</definedName>
    <definedName name="CostArup">#REF!</definedName>
    <definedName name="CostBargate">#REF!</definedName>
    <definedName name="CostBromRd">#REF!</definedName>
    <definedName name="CostCityRd">#REF!</definedName>
    <definedName name="CostDorSq">#REF!</definedName>
    <definedName name="CostEstDate">#REF!</definedName>
    <definedName name="CostGreen">#REF!</definedName>
    <definedName name="CostGSHouse">#REF!</definedName>
    <definedName name="CostGSRefurb">#REF!</definedName>
    <definedName name="CostGSResi">#REF!</definedName>
    <definedName name="CostHippo">#REF!</definedName>
    <definedName name="CostStrath">#REF!</definedName>
    <definedName name="CostTCR">#REF!</definedName>
    <definedName name="CostTCRGS">#REF!</definedName>
    <definedName name="CostWinRd">#REF!</definedName>
    <definedName name="CountDepartments">#REF!</definedName>
    <definedName name="COUNTSHEETS">#REF!</definedName>
    <definedName name="Covar2008">#REF!</definedName>
    <definedName name="CP_99">#REF!</definedName>
    <definedName name="cpi">#REF!</definedName>
    <definedName name="CPI_00">#REF!</definedName>
    <definedName name="CPI_01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99">#REF!</definedName>
    <definedName name="CPM">#REF!</definedName>
    <definedName name="CPRATES">#REF!</definedName>
    <definedName name="CTI">#REF!</definedName>
    <definedName name="CUFCIUVCIUCV">#REF!</definedName>
    <definedName name="cur9_bud_detail">#REF!</definedName>
    <definedName name="cur9_for_detail">#REF!</definedName>
    <definedName name="CURMEPC">#REF!</definedName>
    <definedName name="current">#REF!</definedName>
    <definedName name="CurrentDate">#REF!</definedName>
    <definedName name="CurrentMonth">#REF!</definedName>
    <definedName name="CustomChart">#REF!</definedName>
    <definedName name="CutInvest" localSheetId="10">'[1]Hypothèses &amp; ratios'!$D$14</definedName>
    <definedName name="CutInvest" localSheetId="11">#REF!</definedName>
    <definedName name="CutInvest">#REF!</definedName>
    <definedName name="Cwvu._Current_.">#REF!</definedName>
    <definedName name="Cwvu.ACCOUNT._.DETAIL.">#REF!</definedName>
    <definedName name="Cwvu.ALL3.">#REF!</definedName>
    <definedName name="Cwvu.FORECAST.">#REF!</definedName>
    <definedName name="Cwvu.STANDARD._.VIEW.">#REF!</definedName>
    <definedName name="Cwvu.WAT.">#REF!</definedName>
    <definedName name="Cwvu.WAT._.VIEW.">#REF!</definedName>
    <definedName name="D">#REF!</definedName>
    <definedName name="dafvagvsva">#REF!</definedName>
    <definedName name="das">#REF!</definedName>
    <definedName name="DAT10_1">#REF!</definedName>
    <definedName name="DAT10_10">#REF!</definedName>
    <definedName name="DAT10_13">#REF!</definedName>
    <definedName name="DAT10_3">#REF!</definedName>
    <definedName name="DAT10_4">#REF!</definedName>
    <definedName name="DAT10_6">#REF!</definedName>
    <definedName name="DAT10_8">#REF!</definedName>
    <definedName name="DAT11_1">#REF!</definedName>
    <definedName name="DAT11_10">#REF!</definedName>
    <definedName name="DAT11_13">#REF!</definedName>
    <definedName name="DAT11_3">#REF!</definedName>
    <definedName name="DAT11_4">#REF!</definedName>
    <definedName name="DAT11_6">#REF!</definedName>
    <definedName name="DAT11_8">#REF!</definedName>
    <definedName name="DAT3_1">#REF!</definedName>
    <definedName name="DAT3_10">#REF!</definedName>
    <definedName name="DAT3_13">#REF!</definedName>
    <definedName name="DAT3_3">#REF!</definedName>
    <definedName name="DAT3_4">#REF!</definedName>
    <definedName name="DAT3_6">#REF!</definedName>
    <definedName name="DAT3_8">#REF!</definedName>
    <definedName name="DAT4_1">#REF!</definedName>
    <definedName name="DAT4_10">#REF!</definedName>
    <definedName name="DAT4_13">#REF!</definedName>
    <definedName name="DAT4_3">#REF!</definedName>
    <definedName name="DAT4_4">#REF!</definedName>
    <definedName name="DAT4_6">#REF!</definedName>
    <definedName name="DAT4_8">#REF!</definedName>
    <definedName name="DAT6_1">#REF!</definedName>
    <definedName name="DAT6_10">#REF!</definedName>
    <definedName name="DAT6_13">#REF!</definedName>
    <definedName name="DAT6_3">#REF!</definedName>
    <definedName name="DAT6_4">#REF!</definedName>
    <definedName name="DAT6_6">#REF!</definedName>
    <definedName name="DAT6_8">#REF!</definedName>
    <definedName name="DAT7_1">#REF!</definedName>
    <definedName name="DAT7_10">#REF!</definedName>
    <definedName name="DAT7_13">#REF!</definedName>
    <definedName name="DAT7_3">#REF!</definedName>
    <definedName name="DAT7_4">#REF!</definedName>
    <definedName name="DAT7_6">#REF!</definedName>
    <definedName name="DAT7_8">#REF!</definedName>
    <definedName name="DAT8_1">#REF!</definedName>
    <definedName name="DAT8_10">#REF!</definedName>
    <definedName name="DAT8_13">#REF!</definedName>
    <definedName name="DAT8_3">#REF!</definedName>
    <definedName name="DAT8_4">#REF!</definedName>
    <definedName name="DAT8_6">#REF!</definedName>
    <definedName name="DAT8_8">#REF!</definedName>
    <definedName name="DAT9_1">#REF!</definedName>
    <definedName name="DAT9_10">#REF!</definedName>
    <definedName name="DAT9_13">#REF!</definedName>
    <definedName name="DAT9_3">#REF!</definedName>
    <definedName name="DAT9_4">#REF!</definedName>
    <definedName name="DAT9_6">#REF!</definedName>
    <definedName name="DAT9_8">#REF!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base2">#REF!</definedName>
    <definedName name="Database5">#REF!</definedName>
    <definedName name="Database6">#REF!</definedName>
    <definedName name="date_jour">#REF!</definedName>
    <definedName name="Date_TdB">#REF!</definedName>
    <definedName name="date1">#REF!</definedName>
    <definedName name="DateDernierIndice">#REF!</definedName>
    <definedName name="DateMaj" localSheetId="7">#REF!</definedName>
    <definedName name="DateMaj" localSheetId="10">'[1]Hypothèses &amp; ratios'!$D$5</definedName>
    <definedName name="DateMaj" localSheetId="12">#REF!</definedName>
    <definedName name="DateMaj">#REF!</definedName>
    <definedName name="DateMajEL" localSheetId="10">'[1]EL F&amp;A'!$C$3</definedName>
    <definedName name="DateMajEL" localSheetId="12">#REF!</definedName>
    <definedName name="DateMajEL" localSheetId="11">#REF!</definedName>
    <definedName name="DateMajEL">#REF!</definedName>
    <definedName name="DateMasterNext">#REF!</definedName>
    <definedName name="DateRef" localSheetId="10">'[1]Hypothèses &amp; ratios'!$D$6</definedName>
    <definedName name="DateRef" localSheetId="11">#REF!</definedName>
    <definedName name="DateRef">#REF!</definedName>
    <definedName name="datertewr">#REF!</definedName>
    <definedName name="DateUpdate">#REF!</definedName>
    <definedName name="Days">#REF!</definedName>
    <definedName name="Days_Occupied">#REF!</definedName>
    <definedName name="DCF">#REF!</definedName>
    <definedName name="DCH_1">#REF!</definedName>
    <definedName name="dd" hidden="1">#REF!</definedName>
    <definedName name="DD_01">#REF!</definedName>
    <definedName name="DD_02">#REF!</definedName>
    <definedName name="DD_03">#REF!</definedName>
    <definedName name="DD_04">#REF!</definedName>
    <definedName name="ddd">#REF!</definedName>
    <definedName name="ddddddddd">#REF!</definedName>
    <definedName name="dddddddddd">#REF!</definedName>
    <definedName name="ddddddddddd">#REF!</definedName>
    <definedName name="dddddddddddd">#REF!</definedName>
    <definedName name="dddddddddddddd">#REF!</definedName>
    <definedName name="ddddddddddddddddd">#REF!</definedName>
    <definedName name="dddddddddddddddddddd">#REF!</definedName>
    <definedName name="dddddeeeeeeeeee">#REF!</definedName>
    <definedName name="ddjsdjdjdj">#REF!</definedName>
    <definedName name="DDYTD_02">#REF!</definedName>
    <definedName name="DDYTD_03">#REF!</definedName>
    <definedName name="DDYTD_04">#REF!</definedName>
    <definedName name="débours">#REF!</definedName>
    <definedName name="debt">#REF!</definedName>
    <definedName name="DebtPeriod">#REF!</definedName>
    <definedName name="DebtTermMonth">#REF!</definedName>
    <definedName name="DEC">#REF!</definedName>
    <definedName name="décote">#REF!</definedName>
    <definedName name="def">#REF!</definedName>
    <definedName name="delta">#REF!</definedName>
    <definedName name="Depart01">#REF!</definedName>
    <definedName name="Depart02">#REF!</definedName>
    <definedName name="Depart03">#REF!</definedName>
    <definedName name="Depart04">#REF!</definedName>
    <definedName name="Depart05">#REF!</definedName>
    <definedName name="Depart06">#REF!</definedName>
    <definedName name="Depart08">#REF!</definedName>
    <definedName name="Depart09">#REF!</definedName>
    <definedName name="Depart10">#REF!</definedName>
    <definedName name="Depart11">#REF!</definedName>
    <definedName name="Depart12">#REF!</definedName>
    <definedName name="DepartBudget">#REF!</definedName>
    <definedName name="DepartBUPA">#REF!</definedName>
    <definedName name="DepartCouncil">#REF!</definedName>
    <definedName name="DepartDIS">#REF!</definedName>
    <definedName name="DepartFY">#REF!</definedName>
    <definedName name="DepartOtherBenfits">#REF!</definedName>
    <definedName name="DepartPension">#REF!</definedName>
    <definedName name="DepartPHI">#REF!</definedName>
    <definedName name="DepartRail">#REF!</definedName>
    <definedName name="DepartSuper">#REF!</definedName>
    <definedName name="DepartVarTP">#REF!</definedName>
    <definedName name="DepartVTB">#REF!</definedName>
    <definedName name="DepartYTD">#REF!</definedName>
    <definedName name="Dépositaire">#REF!</definedName>
    <definedName name="depr">#REF!</definedName>
    <definedName name="Dept.Tbl">#REF!</definedName>
    <definedName name="der">#REF!</definedName>
    <definedName name="DernierIndice">#REF!</definedName>
    <definedName name="Des.Cost">#REF!</definedName>
    <definedName name="Des.Cost2">#REF!</definedName>
    <definedName name="Design_Budget">#REF!</definedName>
    <definedName name="Design_Salaries">#REF!</definedName>
    <definedName name="Detail01">#REF!</definedName>
    <definedName name="Detail02">#REF!</definedName>
    <definedName name="Detail03">#REF!</definedName>
    <definedName name="Detail04">#REF!</definedName>
    <definedName name="Detail05">#REF!</definedName>
    <definedName name="Detail06">#REF!</definedName>
    <definedName name="Detail08">#REF!</definedName>
    <definedName name="Detail09">#REF!</definedName>
    <definedName name="Detail10">#REF!</definedName>
    <definedName name="Detail11">#REF!</definedName>
    <definedName name="Detail12">#REF!</definedName>
    <definedName name="DetailBudget">#REF!</definedName>
    <definedName name="DetailBUPA">#REF!</definedName>
    <definedName name="detailCA_base">#REF!</definedName>
    <definedName name="DetailCoucil">#REF!</definedName>
    <definedName name="DetailDIS">#REF!</definedName>
    <definedName name="DetailFY">#REF!</definedName>
    <definedName name="DetailOtherBenfits">#REF!</definedName>
    <definedName name="DetailPension">#REF!</definedName>
    <definedName name="DetailPHI">#REF!</definedName>
    <definedName name="DetailRail">#REF!</definedName>
    <definedName name="DetailSuper">#REF!</definedName>
    <definedName name="DetailVarTP">#REF!</definedName>
    <definedName name="DetailVTB">#REF!</definedName>
    <definedName name="DetailYTD">#REF!</definedName>
    <definedName name="DEV_WIP_01">#REF!</definedName>
    <definedName name="DEV_WIP_02">#REF!</definedName>
    <definedName name="DEV_WIP_03">#REF!</definedName>
    <definedName name="DEV_WIP_04">#REF!</definedName>
    <definedName name="DEVBASE100">#REF!</definedName>
    <definedName name="DEVBASEWSL">#REF!</definedName>
    <definedName name="Development_Budget">#REF!</definedName>
    <definedName name="Development_Salaries">#REF!</definedName>
    <definedName name="DFAFAFAF">#REF!</definedName>
    <definedName name="dfasfdasdfsdfs">#REF!</definedName>
    <definedName name="DFBZBZ">#REF!</definedName>
    <definedName name="dffbabab">#REF!</definedName>
    <definedName name="dfghdhgdshdh">#REF!</definedName>
    <definedName name="dfghdhsh">#REF!</definedName>
    <definedName name="DFGSGSGSG">#REF!</definedName>
    <definedName name="dfhhdahadh">#REF!</definedName>
    <definedName name="dfhsdhsdhsdh">#REF!</definedName>
    <definedName name="dfhsdhsh">#REF!</definedName>
    <definedName name="DFR">#REF!</definedName>
    <definedName name="DFRBBAB">#REF!</definedName>
    <definedName name="dg">#REF!</definedName>
    <definedName name="DIREC">#REF!</definedName>
    <definedName name="DIRECT">#REF!</definedName>
    <definedName name="Directions">#REF!</definedName>
    <definedName name="Disbursements">#REF!</definedName>
    <definedName name="disc_rate">#REF!</definedName>
    <definedName name="DismissItemDlog">#REF!</definedName>
    <definedName name="DisplaySelectedSheetsMacroButton">#REF!</definedName>
    <definedName name="distribution">#REF!</definedName>
    <definedName name="Divers">#REF!</definedName>
    <definedName name="djdfjdjdj">#REF!</definedName>
    <definedName name="djdjdjdrtjy">#REF!</definedName>
    <definedName name="djdjdjdsj">#REF!</definedName>
    <definedName name="djoèoèoihèièi">#REF!</definedName>
    <definedName name="donna" hidden="1">#REF!</definedName>
    <definedName name="down">#REF!</definedName>
    <definedName name="DOWNLOAD">#REF!</definedName>
    <definedName name="download3">#REF!</definedName>
    <definedName name="DrawdownMonth">#REF!</definedName>
    <definedName name="dsa">#REF!</definedName>
    <definedName name="dsaasdfadssdsaasw" hidden="1">{"0,0525";"0";"0";"20";"0";"0,025";"7"}</definedName>
    <definedName name="dsdsadsa" hidden="1">{"0,0525";"0";"0";"20";"0";"0,025";"7"}</definedName>
    <definedName name="dsf">#REF!</definedName>
    <definedName name="dsfcZ">#REF!</definedName>
    <definedName name="dsfgadfgag">#REF!</definedName>
    <definedName name="dsfghsh">#REF!</definedName>
    <definedName name="DSFGSDFGSAG">#REF!</definedName>
    <definedName name="dshdhsdhsh">#REF!</definedName>
    <definedName name="dsrhtrthtrhth">#REF!</definedName>
    <definedName name="DTRNVLT09_13">#REF!</definedName>
    <definedName name="DTYJDJDJDJ">#REF!</definedName>
    <definedName name="dtyukdtkdskdsk">#REF!</definedName>
    <definedName name="DueDil">#REF!</definedName>
    <definedName name="DueDiligence">#REF!</definedName>
    <definedName name="dydehjdhj">#REF!</definedName>
    <definedName name="dzfhbdfbbbf">#REF!</definedName>
    <definedName name="dzvs">#REF!</definedName>
    <definedName name="e" hidden="1">{"0,0525";"0";"0";"20";"0";"0,025";"7"}</definedName>
    <definedName name="ebit_rec">#REF!</definedName>
    <definedName name="editgraph">#REF!</definedName>
    <definedName name="EDP">#REF!</definedName>
    <definedName name="EDPINPUT">#REF!</definedName>
    <definedName name="eee" hidden="1">{"0,0525";"0";"0";"20";"0";"0,025";"7"}</definedName>
    <definedName name="EfectoCierreenMVC">#REF!</definedName>
    <definedName name="efsfasfaf">#REF!</definedName>
    <definedName name="ehrtehehh">#REF!</definedName>
    <definedName name="EHSHSH555">#REF!</definedName>
    <definedName name="EL_Ref" localSheetId="10">'[1]Hypothèses &amp; ratios'!$D$7</definedName>
    <definedName name="EL_Ref" localSheetId="11">#REF!</definedName>
    <definedName name="EL_Ref">#REF!</definedName>
    <definedName name="Emp">#REF!</definedName>
    <definedName name="Employee_Contrib">#REF!</definedName>
    <definedName name="EmployeeList">#REF!</definedName>
    <definedName name="en_M">#REF!</definedName>
    <definedName name="enable">#REF!</definedName>
    <definedName name="Enfiled_Arms">#REF!</definedName>
    <definedName name="ENSEIGNE">#REF!</definedName>
    <definedName name="entities">#REF!</definedName>
    <definedName name="Equity">#REF!</definedName>
    <definedName name="equity_split">#REF!</definedName>
    <definedName name="Equity2">#REF!</definedName>
    <definedName name="EquityShare">#REF!</definedName>
    <definedName name="erabababab">#REF!</definedName>
    <definedName name="ERBABABA">#REF!</definedName>
    <definedName name="erbabababababab">#REF!</definedName>
    <definedName name="erefhdfhfdsh">#REF!</definedName>
    <definedName name="erhehahg">#REF!</definedName>
    <definedName name="erturueru">#REF!</definedName>
    <definedName name="ES_subtotals">#REF!</definedName>
    <definedName name="et">#REF!</definedName>
    <definedName name="ew">#REF!</definedName>
    <definedName name="ewefwfwef">#REF!</definedName>
    <definedName name="ExactAddinConnection" hidden="1">"001"</definedName>
    <definedName name="ExactAddinConnection.001" hidden="1">"ROT-S-0002;001;vbronkhorst;0"</definedName>
    <definedName name="ExactAddinConnection.002" hidden="1">"ROT-S-0002;002;vbronkhorst;1"</definedName>
    <definedName name="Excel_BuiltIn_Database">#REF!</definedName>
    <definedName name="Excel_BuiltIn_Print_Area">#REF!</definedName>
    <definedName name="Excel_BuiltIn_Print_Area_3">#REF!</definedName>
    <definedName name="Excel_BuiltIn_Print_Area_4">#REF!</definedName>
    <definedName name="Excel_BuiltIn_Print_Area_5">#REF!</definedName>
    <definedName name="EXCLUIRBAJAS">#REF!</definedName>
    <definedName name="ExistingNew">#REF!</definedName>
    <definedName name="ExitCompanySelector">#REF!</definedName>
    <definedName name="ExitFormat">#REF!</definedName>
    <definedName name="ExitItemBuilder">#REF!</definedName>
    <definedName name="exitMainMenu">#REF!</definedName>
    <definedName name="exitmsg">#REF!</definedName>
    <definedName name="ExitYieldSensib">#REF!</definedName>
    <definedName name="Expertise" localSheetId="10">'[1]Hypothèses &amp; ratios'!$D$34</definedName>
    <definedName name="Expertise" localSheetId="12">#REF!</definedName>
    <definedName name="Expertise" localSheetId="11">#REF!</definedName>
    <definedName name="Expertise">#REF!</definedName>
    <definedName name="Expire_date">#REF!</definedName>
    <definedName name="ExportFile">#REF!</definedName>
    <definedName name="EXPOSURE">#REF!</definedName>
    <definedName name="EXPRESS_EXP">#REF!</definedName>
    <definedName name="EXPRESS_SQ">#REF!</definedName>
    <definedName name="EXPTABLE">#REF!</definedName>
    <definedName name="extension">#REF!</definedName>
    <definedName name="exteriorsol">#REF!</definedName>
    <definedName name="ExternalAvisersFee">#REF!</definedName>
    <definedName name="ExtHoldLand">#REF!</definedName>
    <definedName name="F">#REF!</definedName>
    <definedName name="F1ACSP">#REF!</definedName>
    <definedName name="F1JVPR">#REF!</definedName>
    <definedName name="F1JVPRSP">#REF!</definedName>
    <definedName name="F1PRIOR">#REF!</definedName>
    <definedName name="F1PRIORJV">#REF!</definedName>
    <definedName name="F1PRSP">#REF!</definedName>
    <definedName name="F1YTDSP">#REF!</definedName>
    <definedName name="fasdg">#REF!</definedName>
    <definedName name="fbfbfbzbzb">#REF!</definedName>
    <definedName name="fc">#REF!</definedName>
    <definedName name="FDBZABB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hdhgshsh">#REF!</definedName>
    <definedName name="FDSDGBSZHB">#REF!</definedName>
    <definedName name="FECHA">#REF!</definedName>
    <definedName name="FECHAFINAL">#REF!</definedName>
    <definedName name="FECHAINICIAL">#REF!</definedName>
    <definedName name="FEUVERT">#REF!</definedName>
    <definedName name="FF">#REF!</definedName>
    <definedName name="fff">#REF!</definedName>
    <definedName name="ffffa">#REF!</definedName>
    <definedName name="fggagag">#REF!</definedName>
    <definedName name="fghaghahh">#REF!</definedName>
    <definedName name="fghsfhsh">#REF!</definedName>
    <definedName name="fgklvlivgligvb">#REF!</definedName>
    <definedName name="fgsgsgsgga">#REF!</definedName>
    <definedName name="FHJDJDJ">#REF!</definedName>
    <definedName name="Fiche_Comptable_Data">#REF!</definedName>
    <definedName name="FILAINICIAL">#REF!</definedName>
    <definedName name="FILAUNITS">#REF!</definedName>
    <definedName name="FIN">#REF!</definedName>
    <definedName name="Finance_Budget">#REF!</definedName>
    <definedName name="Finance_Salaries">#REF!</definedName>
    <definedName name="fins1">#REF!</definedName>
    <definedName name="fins2">#REF!</definedName>
    <definedName name="First_day">#REF!</definedName>
    <definedName name="fiufuififififififif">#REF!</definedName>
    <definedName name="fjbpjbpjbpjpòbj">#REF!</definedName>
    <definedName name="fjhddjdjdj">#REF!</definedName>
    <definedName name="fkdvgbvkbkv">#REF!</definedName>
    <definedName name="flatglass">#REF!</definedName>
    <definedName name="fnbanananan">#REF!</definedName>
    <definedName name="_xlnm.Recorder">#REF!</definedName>
    <definedName name="footrange">#REF!</definedName>
    <definedName name="FORECAST">#REF!</definedName>
    <definedName name="FormatMod.FormatMaster">#REF!</definedName>
    <definedName name="FOXO_C">#REF!</definedName>
    <definedName name="FR_subtotals">#REF!</definedName>
    <definedName name="Frais_de_broker">#REF!</definedName>
    <definedName name="fred">#REF!</definedName>
    <definedName name="FV.Ann.Comp.NOI">#REF!</definedName>
    <definedName name="fvjovhohdvpujvpuj">#REF!</definedName>
    <definedName name="G">#REF!</definedName>
    <definedName name="G0A_DS_80_FS_PEX__DISNEY">#REF!</definedName>
    <definedName name="GardenGLA">#REF!</definedName>
    <definedName name="gatewaybudget03">#REF!</definedName>
    <definedName name="George_Mews">#REF!</definedName>
    <definedName name="gerv">#REF!</definedName>
    <definedName name="GET">#REF!</definedName>
    <definedName name="gf">#REF!</definedName>
    <definedName name="gfnnzxnznzn">#REF!</definedName>
    <definedName name="gfpvphvphvdp">#REF!</definedName>
    <definedName name="gfufyyfy">#REF!</definedName>
    <definedName name="ggg">#REF!</definedName>
    <definedName name="ggjk">#REF!</definedName>
    <definedName name="ggv">#REF!</definedName>
    <definedName name="ghehh">#REF!</definedName>
    <definedName name="ghjdghjejy">#REF!</definedName>
    <definedName name="ghjjthtjtr">#REF!</definedName>
    <definedName name="ghjk">#REF!</definedName>
    <definedName name="ghqdf">#REF!</definedName>
    <definedName name="ghsfdhsh">#REF!</definedName>
    <definedName name="gie">#REF!</definedName>
    <definedName name="gjkgj">#REF!</definedName>
    <definedName name="gjlshjljh">#REF!</definedName>
    <definedName name="gjsxjxjxjxjxjxj">#REF!</definedName>
    <definedName name="GL_Code">#REF!</definedName>
    <definedName name="gl_detail">#REF!</definedName>
    <definedName name="Gl_Lookup">#REF!</definedName>
    <definedName name="GLA_1">#REF!</definedName>
    <definedName name="GLA_3">#REF!</definedName>
    <definedName name="GLA_3.15">#REF!</definedName>
    <definedName name="GLAmount">#REF!</definedName>
    <definedName name="gloria" hidden="1">{"0,0525";"0";"0";"20";"0";"0,025";"7"}</definedName>
    <definedName name="GLRange">#REF!</definedName>
    <definedName name="GMLINFL">#REF!</definedName>
    <definedName name="go">#REF!</definedName>
    <definedName name="GOAEXT">#REF!</definedName>
    <definedName name="GOAPEX">#REF!</definedName>
    <definedName name="GoAssetChart">#REF!</definedName>
    <definedName name="GoBack">#REF!</definedName>
    <definedName name="GoBalanceSheet">#REF!</definedName>
    <definedName name="GoCashFlow">#REF!</definedName>
    <definedName name="GoData">#REF!</definedName>
    <definedName name="GoIncomeChart">#REF!</definedName>
    <definedName name="GR">#REF!</definedName>
    <definedName name="graph123">#REF!</definedName>
    <definedName name="Graph1234">#REF!</definedName>
    <definedName name="Graph12345">#REF!</definedName>
    <definedName name="Graph123456">#REF!</definedName>
    <definedName name="Graph1234567">#REF!</definedName>
    <definedName name="GraphbuildingMod.ChangeTicker">#REF!</definedName>
    <definedName name="GraphbuildingMod.editgraph">#REF!</definedName>
    <definedName name="GraphbuildingMod.ExportData">#REF!</definedName>
    <definedName name="GraphbuildingMod.LayoutSet">#REF!</definedName>
    <definedName name="GraphbuildingMod.PasteGraph">#REF!</definedName>
    <definedName name="GraphbuildingMod.PrintPreview">#REF!</definedName>
    <definedName name="GraphbuildingMod.ShowData">#REF!</definedName>
    <definedName name="GraphbuildingMod.ShowGraph">#REF!</definedName>
    <definedName name="GraphCompBuild">#REF!</definedName>
    <definedName name="Graphexitmsg">#REF!</definedName>
    <definedName name="GraphIntroMod.exitmsg">#REF!</definedName>
    <definedName name="GraphIntroMod.Graphexitmsg">#REF!</definedName>
    <definedName name="grggggggg">#REF!</definedName>
    <definedName name="Gris" localSheetId="10">'[1]Opés coms'!$B$5</definedName>
    <definedName name="Gris" localSheetId="11">#REF!</definedName>
    <definedName name="Gris">#REF!</definedName>
    <definedName name="GROSS_LEASABLE_AREA">#REF!</definedName>
    <definedName name="Growth_Date">#REF!</definedName>
    <definedName name="Growth_Date3">#REF!</definedName>
    <definedName name="Growth_Date4">#REF!</definedName>
    <definedName name="Growth_Date5">#REF!</definedName>
    <definedName name="Growth_Table">#REF!</definedName>
    <definedName name="Growth_Table3">#REF!</definedName>
    <definedName name="Growth_Table4">#REF!</definedName>
    <definedName name="Growth_Table5">#REF!</definedName>
    <definedName name="GROWTHFIRST">#REF!</definedName>
    <definedName name="GROWTHMM">#REF!</definedName>
    <definedName name="GROWTHSECOND">#REF!</definedName>
    <definedName name="growthtable">#REF!</definedName>
    <definedName name="GSP">#REF!</definedName>
    <definedName name="GteeFee">#REF!</definedName>
    <definedName name="guypugpuag">#REF!</definedName>
    <definedName name="gygygygyg">#REF!</definedName>
    <definedName name="gypsum">#REF!</definedName>
    <definedName name="hayes">#REF!</definedName>
    <definedName name="HeaderFormat">#REF!</definedName>
    <definedName name="HEALTH">#REF!</definedName>
    <definedName name="health1">#REF!</definedName>
    <definedName name="HelpTest">#REF!</definedName>
    <definedName name="HELVETICA">#REF!</definedName>
    <definedName name="heures.productives">#REF!</definedName>
    <definedName name="heures.productives1">#REF!</definedName>
    <definedName name="heures.productives1_7">#REF!</definedName>
    <definedName name="heures_productives">#REF!</definedName>
    <definedName name="heures_productives___0">#REF!</definedName>
    <definedName name="hfdhdsdhf">#REF!</definedName>
    <definedName name="hh">#REF!</definedName>
    <definedName name="hhhhhhhhhhhhhh">#REF!</definedName>
    <definedName name="HHSOHOHAOHOAHFO">#REF!</definedName>
    <definedName name="hide">#REF!</definedName>
    <definedName name="hjzlvhlzhvlhzvlhzvlhzvl">#REF!</definedName>
    <definedName name="hkl">#REF!</definedName>
    <definedName name="hohohzohlh">#REF!</definedName>
    <definedName name="HOJOJOJOJ">#REF!</definedName>
    <definedName name="Hotel1">#REF!</definedName>
    <definedName name="Hotel2">#REF!</definedName>
    <definedName name="Hoyts.Rt.00">#REF!</definedName>
    <definedName name="Hoyts.Rt.01">#REF!</definedName>
    <definedName name="Hoyts.Rt.02">#REF!</definedName>
    <definedName name="Hoyts.Rt.03">#REF!</definedName>
    <definedName name="Hoyts.Rt.99">#REF!</definedName>
    <definedName name="Hoyts.Rt.Passing">#REF!</definedName>
    <definedName name="hsahshshsh">#REF!</definedName>
    <definedName name="hsdbsdb">#REF!</definedName>
    <definedName name="HTML_CodePage" hidden="1">1252</definedName>
    <definedName name="HTML_Control" hidden="1">{"'FRONT'!$B$3:$N$29"}</definedName>
    <definedName name="HTML_Control1" hidden="1">{"'FRONT'!$B$3:$N$29"}</definedName>
    <definedName name="html_control2" hidden="1">{"'FRONT'!$B$3:$N$29"}</definedName>
    <definedName name="html_control21" hidden="1">{"'FRONT'!$B$3:$N$29"}</definedName>
    <definedName name="HTML_Description" hidden="1">""</definedName>
    <definedName name="HTML_Email" hidden="1">""</definedName>
    <definedName name="HTML_Header" hidden="1">"FRONT"</definedName>
    <definedName name="HTML_LastUpdate" hidden="1">"13/07/2000"</definedName>
    <definedName name="HTML_LineAfter" hidden="1">FALSE</definedName>
    <definedName name="HTML_LineBefore" hidden="1">FALSE</definedName>
    <definedName name="HTML_Name" hidden="1">"Kit Mountfield"</definedName>
    <definedName name="HTML_OBDlg2" hidden="1">TRUE</definedName>
    <definedName name="HTML_OBDlg4" hidden="1">TRUE</definedName>
    <definedName name="HTML_OS" hidden="1">0</definedName>
    <definedName name="HTML_PathFile" hidden="1">"C:\clients\freeport\MyHTML.htm"</definedName>
    <definedName name="HTML_Title" hidden="1">"master"</definedName>
    <definedName name="Human_Resources_Budget">#REF!</definedName>
    <definedName name="Human_Resources_Salaries">#REF!</definedName>
    <definedName name="hzlhjzlhjlzjg">#REF!</definedName>
    <definedName name="hznznzn">#REF!</definedName>
    <definedName name="i">#REF!</definedName>
    <definedName name="ibèpibèizbèizbè">#REF!</definedName>
    <definedName name="ID">#REF!</definedName>
    <definedName name="ID_BUILD">#REF!</definedName>
    <definedName name="idays">#REF!</definedName>
    <definedName name="IDCOEFICIENTE">#REF!</definedName>
    <definedName name="IDLIQUIVER">#REF!</definedName>
    <definedName name="IDPORTFOLIO">#REF!</definedName>
    <definedName name="IDPROCESO">#REF!</definedName>
    <definedName name="IFGIFGIFIFV">#REF!</definedName>
    <definedName name="iièvjòvjòjvòj">#REF!</definedName>
    <definedName name="IL_SQ">#REF!</definedName>
    <definedName name="Import_Tenants">#REF!</definedName>
    <definedName name="ImportFile">#REF!</definedName>
    <definedName name="impot">#REF!</definedName>
    <definedName name="Impres2_6">#REF!</definedName>
    <definedName name="Impres2_6_4">#REF!</definedName>
    <definedName name="Impres2_6_7">#REF!</definedName>
    <definedName name="Income_and_fees_analysis_Budget">#REF!</definedName>
    <definedName name="InCompOffDate">#REF!</definedName>
    <definedName name="inConAdd1Chrls">#REF!</definedName>
    <definedName name="inConAdd1Off40">#REF!</definedName>
    <definedName name="inConAdd1Off80">#REF!</definedName>
    <definedName name="inConAdd1Well">#REF!</definedName>
    <definedName name="InConChrls">#REF!</definedName>
    <definedName name="InConExtChrls">#REF!</definedName>
    <definedName name="InConExtOff40">#REF!</definedName>
    <definedName name="InConExtOff80">#REF!</definedName>
    <definedName name="InConExtWell">#REF!</definedName>
    <definedName name="InConIntChrls">#REF!</definedName>
    <definedName name="InConIntOff40">#REF!</definedName>
    <definedName name="InConIntOff80">#REF!</definedName>
    <definedName name="InConIntWell">#REF!</definedName>
    <definedName name="inConLegChrls">#REF!</definedName>
    <definedName name="inConLegOff40">#REF!</definedName>
    <definedName name="inConLegOff80">#REF!</definedName>
    <definedName name="inConLegWell">#REF!</definedName>
    <definedName name="InConOff40">#REF!</definedName>
    <definedName name="InConOff80">#REF!</definedName>
    <definedName name="InConstruction">#REF!</definedName>
    <definedName name="InConWell">#REF!</definedName>
    <definedName name="INDBT01">#REF!</definedName>
    <definedName name="INDDATABASE">#REF!</definedName>
    <definedName name="InDesExt">#REF!</definedName>
    <definedName name="InDesExtChrls">#REF!</definedName>
    <definedName name="InDesExtOff40">#REF!</definedName>
    <definedName name="InDesExtOff80">#REF!</definedName>
    <definedName name="InDesExtWell">#REF!</definedName>
    <definedName name="InDesIntChrls">#REF!</definedName>
    <definedName name="InDesIntOff40">#REF!</definedName>
    <definedName name="InDesIntOff80">#REF!</definedName>
    <definedName name="InDesIntWell">#REF!</definedName>
    <definedName name="InDevExt">#REF!</definedName>
    <definedName name="InDevExtChrls">#REF!</definedName>
    <definedName name="InDevExtOff40">#REF!</definedName>
    <definedName name="InDevExtOff80">#REF!</definedName>
    <definedName name="InDevExtWell">#REF!</definedName>
    <definedName name="InDevIntChrls">#REF!</definedName>
    <definedName name="InDevIntOff40">#REF!</definedName>
    <definedName name="InDevIntOff80">#REF!</definedName>
    <definedName name="InDevIntWell">#REF!</definedName>
    <definedName name="Indew">#REF!</definedName>
    <definedName name="index2">#REF!</definedName>
    <definedName name="index3">#REF!</definedName>
    <definedName name="IndFCT">#REF!</definedName>
    <definedName name="IndFCT_CMK">#REF!</definedName>
    <definedName name="IndFCT_Eu">#REF!</definedName>
    <definedName name="IndFCT_U2">#REF!</definedName>
    <definedName name="IndFCT1">#REF!</definedName>
    <definedName name="IndFCT2">#REF!</definedName>
    <definedName name="IndFCT2_CMK">#REF!</definedName>
    <definedName name="IndFCT2_CS">#REF!</definedName>
    <definedName name="IndFCT2_R2">#REF!</definedName>
    <definedName name="IndFCT3">#REF!</definedName>
    <definedName name="IndFCT4">#REF!</definedName>
    <definedName name="IndFCT5">#REF!</definedName>
    <definedName name="IndFCT6">#REF!</definedName>
    <definedName name="IndFCT7">#REF!</definedName>
    <definedName name="IndFCTT2">#REF!</definedName>
    <definedName name="IndG_CS">#REF!</definedName>
    <definedName name="IndG_R2">#REF!</definedName>
    <definedName name="IndG_U2">#REF!</definedName>
    <definedName name="IndGrille">#REF!</definedName>
    <definedName name="Indicateurs">#REF!</definedName>
    <definedName name="indicators">#REF!</definedName>
    <definedName name="INDMODEL">#REF!</definedName>
    <definedName name="InLeasLegOff40">#REF!</definedName>
    <definedName name="InLeasLegOff80">#REF!</definedName>
    <definedName name="InLOST_EARLYNOI">#REF!</definedName>
    <definedName name="InOwnChrls">#REF!</definedName>
    <definedName name="InPreOpChrls">#REF!</definedName>
    <definedName name="INPUT">#REF!</definedName>
    <definedName name="InResSale">#REF!</definedName>
    <definedName name="InResSoldDate">#REF!</definedName>
    <definedName name="insclaims">#REF!</definedName>
    <definedName name="INSCODE">#REF!</definedName>
    <definedName name="INSERT">#REF!</definedName>
    <definedName name="insulation">#REF!</definedName>
    <definedName name="Insurance">#REF!</definedName>
    <definedName name="INT">#REF!</definedName>
    <definedName name="intb4">#REF!</definedName>
    <definedName name="intb5">#REF!</definedName>
    <definedName name="intbp1">#REF!</definedName>
    <definedName name="intbp2">#REF!</definedName>
    <definedName name="intbp3">#REF!</definedName>
    <definedName name="InTCOff40">#REF!</definedName>
    <definedName name="InTCOff80">#REF!</definedName>
    <definedName name="IntDesSal">#REF!</definedName>
    <definedName name="IntDevSal">#REF!</definedName>
    <definedName name="intds1">#REF!</definedName>
    <definedName name="intds2">#REF!</definedName>
    <definedName name="intds3">#REF!</definedName>
    <definedName name="intds4">#REF!</definedName>
    <definedName name="intds5">#REF!</definedName>
    <definedName name="intds6">#REF!</definedName>
    <definedName name="intds8p">#REF!</definedName>
    <definedName name="intds8r">#REF!</definedName>
    <definedName name="InterestArup">#REF!</definedName>
    <definedName name="InterestBargate">#REF!</definedName>
    <definedName name="InterestBromRd">#REF!</definedName>
    <definedName name="InterestCityRd">#REF!</definedName>
    <definedName name="InterestDorSq">#REF!</definedName>
    <definedName name="InterestGreen">#REF!</definedName>
    <definedName name="InterestGSHouse">#REF!</definedName>
    <definedName name="InterestGSRefurb">#REF!</definedName>
    <definedName name="InterestGSResi">#REF!</definedName>
    <definedName name="InterestHippo">#REF!</definedName>
    <definedName name="InterestStrath">#REF!</definedName>
    <definedName name="InterestTCR">#REF!</definedName>
    <definedName name="InterestTCRGS">#REF!</definedName>
    <definedName name="InterestWinRd">#REF!</definedName>
    <definedName name="interiorsol">#REF!</definedName>
    <definedName name="inthq1">#REF!</definedName>
    <definedName name="inthq2">#REF!</definedName>
    <definedName name="inthq3">#REF!</definedName>
    <definedName name="inthq4a">#REF!</definedName>
    <definedName name="inthq5">#REF!</definedName>
    <definedName name="INTRATE">#REF!</definedName>
    <definedName name="intrt2p">#REF!</definedName>
    <definedName name="intrt2r">#REF!</definedName>
    <definedName name="intwf9">#REF!</definedName>
    <definedName name="inv">#REF!</definedName>
    <definedName name="invdr">#REF!</definedName>
    <definedName name="inves">#REF!</definedName>
    <definedName name="inves.">#REF!</definedName>
    <definedName name="inves.1">#REF!</definedName>
    <definedName name="inves1">#REF!</definedName>
    <definedName name="invest.">#REF!</definedName>
    <definedName name="invest.1">#REF!</definedName>
    <definedName name="INVREL">#REF!</definedName>
    <definedName name="ipbipibèibèib">#REF!</definedName>
    <definedName name="ipiipjhbjkguk">#REF!</definedName>
    <definedName name="ipuipèu0bupubpohjb">#REF!</definedName>
    <definedName name="ipupuohzlvhlv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893.6961342593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728.745335648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LOCATION_0">#REF!</definedName>
    <definedName name="irp">#REF!</definedName>
    <definedName name="irpd">#REF!</definedName>
    <definedName name="IRR">#REF!</definedName>
    <definedName name="isscons">#REF!</definedName>
    <definedName name="IT_Budget">#REF!</definedName>
    <definedName name="ITG_Salaries">#REF!</definedName>
    <definedName name="iuhiuhikb" hidden="1">{"'FRONT'!$B$3:$N$29"}</definedName>
    <definedName name="iuhiuhikb1" hidden="1">{"'FRONT'!$B$3:$N$29"}</definedName>
    <definedName name="IUYI">#REF!</definedName>
    <definedName name="j" hidden="1">{"'FRONT'!$B$3:$N$29"}</definedName>
    <definedName name="Jaune" localSheetId="10">'[1]Opés coms'!$B$6</definedName>
    <definedName name="Jaune" localSheetId="11">#REF!</definedName>
    <definedName name="Jaune">#REF!</definedName>
    <definedName name="jbpjpjbpjbpj">#REF!</definedName>
    <definedName name="jjj">#REF!</definedName>
    <definedName name="jljlbjljlxjb">#REF!</definedName>
    <definedName name="JOJOJVOHAVOH">#REF!</definedName>
    <definedName name="jojspojbsjbpsjb">#REF!</definedName>
    <definedName name="jpjbpjpjpj">#REF!</definedName>
    <definedName name="jpjzpjbpzjbpj">#REF!</definedName>
    <definedName name="jujpujljhnl">#REF!</definedName>
    <definedName name="jupupeufpèuefpuag">#REF!</definedName>
    <definedName name="JWMAT">#REF!</definedName>
    <definedName name="JWTraffic">#REF!</definedName>
    <definedName name="K2_WBEVMODE" hidden="1">-1</definedName>
    <definedName name="khèinèknmn">#REF!</definedName>
    <definedName name="KILJKO">#REF!</definedName>
    <definedName name="kk">#REF!</definedName>
    <definedName name="KKLKLKLKLKLK">#REF!</definedName>
    <definedName name="klòkòkòkòkòk">#REF!</definedName>
    <definedName name="klvfdmklfds">#REF!</definedName>
    <definedName name="kokokokokokok">#REF!</definedName>
    <definedName name="KOKOKOKPKPLL">#REF!</definedName>
    <definedName name="kpkpkpkpk">#REF!</definedName>
    <definedName name="kpokopkpkpk">#REF!</definedName>
    <definedName name="Labege2">#REF!</definedName>
    <definedName name="LAND">#REF!</definedName>
    <definedName name="landaquisvar">#REF!</definedName>
    <definedName name="LandArup">#REF!</definedName>
    <definedName name="LandBargate">#REF!</definedName>
    <definedName name="LandBromRd">#REF!</definedName>
    <definedName name="LandCityRd">#REF!</definedName>
    <definedName name="LandDorSq">#REF!</definedName>
    <definedName name="LandGreen">#REF!</definedName>
    <definedName name="LandGSHouse">#REF!</definedName>
    <definedName name="LandGSRefurb">#REF!</definedName>
    <definedName name="LandGSResi">#REF!</definedName>
    <definedName name="LandHippo">#REF!</definedName>
    <definedName name="landscape">#REF!</definedName>
    <definedName name="LandStrath">#REF!</definedName>
    <definedName name="LandTax_All">#REF!</definedName>
    <definedName name="LandTCR">#REF!</definedName>
    <definedName name="LandTCRGS">#REF!</definedName>
    <definedName name="LandWinRd">#REF!</definedName>
    <definedName name="Last_day">#REF!</definedName>
    <definedName name="LaunchFormulaLookup">#REF!</definedName>
    <definedName name="leas">#REF!</definedName>
    <definedName name="LeaseColumn">#REF!</definedName>
    <definedName name="LeaseNo">#REF!</definedName>
    <definedName name="Leasing_Budget">#REF!</definedName>
    <definedName name="Leasing_Salaries">#REF!</definedName>
    <definedName name="LEFT2">#REF!</definedName>
    <definedName name="LEFT3">#REF!</definedName>
    <definedName name="LEFT5">#REF!</definedName>
    <definedName name="LEFT6">#REF!</definedName>
    <definedName name="LEGAL">#REF!</definedName>
    <definedName name="limcount" hidden="1">1</definedName>
    <definedName name="Limite">#REF!</definedName>
    <definedName name="limited">#REF!</definedName>
    <definedName name="Link">#REF!</definedName>
    <definedName name="Liste">#REF!</definedName>
    <definedName name="Liste_Centre">#REF!</definedName>
    <definedName name="ListSheetsMacroButton">#REF!</definedName>
    <definedName name="LivPro2006">#REF!</definedName>
    <definedName name="lllllllllllllllllllllll">#REF!</definedName>
    <definedName name="LOL">#REF!</definedName>
    <definedName name="London_Rd_Disturb">#REF!</definedName>
    <definedName name="LOOK1">#REF!</definedName>
    <definedName name="lookup">#REF!</definedName>
    <definedName name="lookup1">#REF!</definedName>
    <definedName name="lookup2">#REF!</definedName>
    <definedName name="lòòlylòylò">#REF!</definedName>
    <definedName name="Loyersbruts">#REF!</definedName>
    <definedName name="Loyersnets">#REF!</definedName>
    <definedName name="lplplplplpl">#REF!</definedName>
    <definedName name="LTC">#REF!</definedName>
    <definedName name="LTCCapex">#REF!</definedName>
    <definedName name="LTFAC">#REF!</definedName>
    <definedName name="LToverview">#REF!</definedName>
    <definedName name="LTV" localSheetId="10">'[1]Hypothèses &amp; ratios'!$D$13</definedName>
    <definedName name="LTV" localSheetId="11">#REF!</definedName>
    <definedName name="LTV">#REF!</definedName>
    <definedName name="m" hidden="1">{"0,0525";"0";"0";"20";"0";"0,025";"7"}</definedName>
    <definedName name="M_PlaceofPath" hidden="1">"F:\CMOTZ\excel\ati\ATI_VDF.XLS"</definedName>
    <definedName name="Macro1">#REF!</definedName>
    <definedName name="macro2">#REF!</definedName>
    <definedName name="Macro3">#REF!</definedName>
    <definedName name="Macro5">#REF!</definedName>
    <definedName name="Macro7">#REF!</definedName>
    <definedName name="Macros.Prepare">#REF!</definedName>
    <definedName name="Macros.PrintSheets">#REF!</definedName>
    <definedName name="maggi">#REF!</definedName>
    <definedName name="magna">#REF!</definedName>
    <definedName name="MAIN">#REF!</definedName>
    <definedName name="MaintCapexPerc">#REF!</definedName>
    <definedName name="maintsal">#REF!</definedName>
    <definedName name="MARC">#REF!</definedName>
    <definedName name="MARC2">#REF!</definedName>
    <definedName name="marché">#REF!</definedName>
    <definedName name="marché1">#REF!</definedName>
    <definedName name="Marketing_Budget">#REF!</definedName>
    <definedName name="mattout">#REF!</definedName>
    <definedName name="MaxCapex">#REF!</definedName>
    <definedName name="Mel">#REF!</definedName>
    <definedName name="Merchant_Relations_Budget">#REF!</definedName>
    <definedName name="Merchant_Relations_Salaries">#REF!</definedName>
    <definedName name="Mériadeck0302">#REF!</definedName>
    <definedName name="MERRY_EXP">#REF!</definedName>
    <definedName name="MERRY_SQ">#REF!</definedName>
    <definedName name="MethodeSelect">#REF!</definedName>
    <definedName name="MGT_ACCS">#REF!</definedName>
    <definedName name="Millets">#REF!</definedName>
    <definedName name="Millets_disturb">#REF!</definedName>
    <definedName name="Millets_rear">#REF!</definedName>
    <definedName name="Miscjnl4">#REF!</definedName>
    <definedName name="mkt">#REF!</definedName>
    <definedName name="MKTG">#REF!</definedName>
    <definedName name="MMM">#REF!</definedName>
    <definedName name="Module1.PRINT_2">#REF!</definedName>
    <definedName name="Module1.PRINT_3">#REF!</definedName>
    <definedName name="Module1.PRINT_A">#REF!</definedName>
    <definedName name="Module1.PRINT_BCCAM">#REF!</definedName>
    <definedName name="Module1.PRINT_BCMR">#REF!</definedName>
    <definedName name="Module1.PRINT_BCTAX">#REF!</definedName>
    <definedName name="Module1.PRINT_D">#REF!</definedName>
    <definedName name="Module1.PRINT_DETAILS">#REF!</definedName>
    <definedName name="Module1.PRINT_EDET">#REF!</definedName>
    <definedName name="Module1.PRINT_ESUM">#REF!</definedName>
    <definedName name="Module1.PRINT_F">#REF!</definedName>
    <definedName name="Module1.PRINT_GDET">#REF!</definedName>
    <definedName name="Module1.PRINT_GSUM">#REF!</definedName>
    <definedName name="Module1.PRINT_HDET">#REF!</definedName>
    <definedName name="Module1.PRINT_HSUM">#REF!</definedName>
    <definedName name="Module1.PRINT_J">#REF!</definedName>
    <definedName name="Module1.PRINT_OCCUPANCY">#REF!</definedName>
    <definedName name="Module1.PRINT_RECRATES">#REF!</definedName>
    <definedName name="Module1.PRINT_REVENUES">#REF!</definedName>
    <definedName name="Module2.PRINT_2">#REF!</definedName>
    <definedName name="Module2.PRINT_BCCAM">#REF!</definedName>
    <definedName name="Module2.PRINT_BCMR">#REF!</definedName>
    <definedName name="Module2.PRINT_BCPR">#REF!</definedName>
    <definedName name="Module2.PRINT_BCTAX">#REF!</definedName>
    <definedName name="Module2.PRINT_D">#REF!</definedName>
    <definedName name="Module2.PRINT_DETAILS">#REF!</definedName>
    <definedName name="Module2.PRINT_EDET">#REF!</definedName>
    <definedName name="Module2.PRINT_EXPENSES">#REF!</definedName>
    <definedName name="Module2.PRINT_F">#REF!</definedName>
    <definedName name="Module2.PRINT_GDET">#REF!</definedName>
    <definedName name="Module2.PRINT_HDET">#REF!</definedName>
    <definedName name="Module2.PRINT_HSUM">#REF!</definedName>
    <definedName name="Module2.PRINT_IDET">#REF!</definedName>
    <definedName name="Module2.PRINT_ISUM">#REF!</definedName>
    <definedName name="Module2.PRINT_J">#REF!</definedName>
    <definedName name="Module2.PRINT_REVENUES">#REF!</definedName>
    <definedName name="Module3.Macro3">#REF!</definedName>
    <definedName name="Module3.Macro5">#REF!</definedName>
    <definedName name="Module3.Macro7">#REF!</definedName>
    <definedName name="Module3.PRINT_GSUM">#REF!</definedName>
    <definedName name="Module4.Macro3">#REF!</definedName>
    <definedName name="Module4.PRINT_A">#REF!</definedName>
    <definedName name="Module4.PRINT_ESUM">#REF!</definedName>
    <definedName name="Module4.PRINT_REVENUES">#REF!</definedName>
    <definedName name="MortgageReleaseFee">#REF!</definedName>
    <definedName name="MortgageReleaseQP">#REF!</definedName>
    <definedName name="MOTIF">#REF!</definedName>
    <definedName name="MOVE_CONSOL">#REF!</definedName>
    <definedName name="MOVE_CONSOL_WILMSLOW">#REF!</definedName>
    <definedName name="MOVE_DETAIL_2201">#REF!</definedName>
    <definedName name="MOVE_DETAIL_2201_JV">#REF!</definedName>
    <definedName name="MOVE_DETAIL_2231">#REF!</definedName>
    <definedName name="MOVE_DETAIL_2231_JV">#REF!</definedName>
    <definedName name="MOVE_DETAIL_2301">#REF!</definedName>
    <definedName name="MOVE_DETAIL_2301_JV">#REF!</definedName>
    <definedName name="MOVE_DETAIL_2331">#REF!</definedName>
    <definedName name="MOVE_DETAIL_2400">#REF!</definedName>
    <definedName name="MOVE_DETAIL_2400_JV">#REF!</definedName>
    <definedName name="MOVE_DETAIL_2500">#REF!</definedName>
    <definedName name="MOVE_DETAIL_2500_JV">#REF!</definedName>
    <definedName name="MOVE_DETAIL_2531">#REF!</definedName>
    <definedName name="MOVE_DETAIL_2600">#REF!</definedName>
    <definedName name="MOVE_DETAIL_2601">#REF!</definedName>
    <definedName name="MOVE_DETAIL_2601_JV">#REF!</definedName>
    <definedName name="MOVE_DETAIL_2602">#REF!</definedName>
    <definedName name="MOVE_DETAIL_2602_JV">#REF!</definedName>
    <definedName name="MOVE_DETAIL_2701">#REF!</definedName>
    <definedName name="MOVE_DETAIL_2701_JV">#REF!</definedName>
    <definedName name="MOVE_DETAIL_2801">#REF!</definedName>
    <definedName name="MOVE_DETAIL_2801_JV">#REF!</definedName>
    <definedName name="mr">#REF!</definedName>
    <definedName name="MVMTKIOSKS">#REF!</definedName>
    <definedName name="MVMTSHOPS">#REF!</definedName>
    <definedName name="Myer.Rt.00">#REF!</definedName>
    <definedName name="Myer.Rt.01">#REF!</definedName>
    <definedName name="Myer.Rt.02">#REF!</definedName>
    <definedName name="Myer.Rt.03">#REF!</definedName>
    <definedName name="Myer.Rt.99">#REF!</definedName>
    <definedName name="Myer.Rt.Passing">#REF!</definedName>
    <definedName name="N">#REF!</definedName>
    <definedName name="NbSPV" localSheetId="10">'[1]Hypothèses &amp; ratios'!$D$37</definedName>
    <definedName name="NbSPV" localSheetId="11">#REF!</definedName>
    <definedName name="NbSPV">#REF!</definedName>
    <definedName name="nettoday">#REF!</definedName>
    <definedName name="NEW_P_L">#REF!</definedName>
    <definedName name="newasd">#REF!</definedName>
    <definedName name="nhtr">#REF!</definedName>
    <definedName name="NL_subtotals">#REF!</definedName>
    <definedName name="NO_subtotals">#REF!</definedName>
    <definedName name="Noetude">#REF!</definedName>
    <definedName name="Noetude___0">#REF!</definedName>
    <definedName name="Noetude___0_7">#REF!</definedName>
    <definedName name="NOI_1006">#REF!</definedName>
    <definedName name="NOI_1013">#REF!</definedName>
    <definedName name="NOI_1014">#REF!</definedName>
    <definedName name="NOI_1015">#REF!</definedName>
    <definedName name="NOI_DETAIL_2231">#REF!</definedName>
    <definedName name="NOI_DETAIL_2301">#REF!</definedName>
    <definedName name="NOI_DETAIL_2331">#REF!</definedName>
    <definedName name="NOI_DETAIL_2400">#REF!</definedName>
    <definedName name="NOI_DETAIL_2500">#REF!</definedName>
    <definedName name="NOI_DETAIL_2531">#REF!</definedName>
    <definedName name="NOI_DETAIL_2601">#REF!</definedName>
    <definedName name="NOI_DETAIL_2602">#REF!</definedName>
    <definedName name="NOI_DETAIL_2701">#REF!</definedName>
    <definedName name="NOI_DETAIL_2801">#REF!</definedName>
    <definedName name="NOI_DETAIL_CONSOL">#REF!</definedName>
    <definedName name="NOI_DETAIL_CONSOL_WILMSLOW">#REF!</definedName>
    <definedName name="NOI_SUMM_CONSOL">#REF!</definedName>
    <definedName name="NOI_SUMM_CONSOL_HERMES">#REF!</definedName>
    <definedName name="NOI_SUMM_CONSOL_WILMSLOW">#REF!</definedName>
    <definedName name="NONE">#REF!</definedName>
    <definedName name="NONOP_SUMM_CONSOL_CENTRE">#REF!</definedName>
    <definedName name="NONOP_SUMM_CONSOL_WILMSLOW">#REF!</definedName>
    <definedName name="Notaire">#REF!</definedName>
    <definedName name="NOTALLOC">#REF!</definedName>
    <definedName name="NUMLIQVEROPE">#REF!</definedName>
    <definedName name="NUMLIQVERSOLD">#REF!</definedName>
    <definedName name="ny_dd_detail">#REF!</definedName>
    <definedName name="NZKNKZNVKZNKN">#REF!</definedName>
    <definedName name="OCR_per_asset">#REF!</definedName>
    <definedName name="oDataFormat_000092">#REF!</definedName>
    <definedName name="oDataFormat_000094">#REF!</definedName>
    <definedName name="oDataQueryFilter_000092">#REF!</definedName>
    <definedName name="oDataQueryFilter_000094">#REF!</definedName>
    <definedName name="oDataQueryFilters_000092">#REF!</definedName>
    <definedName name="oDataQueryFilters_000094">#REF!</definedName>
    <definedName name="oDataQuerySelect_000092">#REF!</definedName>
    <definedName name="oDataQuerySelect_000094">#REF!</definedName>
    <definedName name="oDataQuerySettings_000092">#REF!</definedName>
    <definedName name="oDataQuerySettings_000094">#REF!</definedName>
    <definedName name="oDataQuerySort_000092">#REF!</definedName>
    <definedName name="oDataQuerySort_000094">#REF!</definedName>
    <definedName name="oDataQueryTop_000092">#REF!</definedName>
    <definedName name="oDataQueryTop_000094">#REF!</definedName>
    <definedName name="oDataRange_000094">#REF!</definedName>
    <definedName name="Office1">#REF!</definedName>
    <definedName name="Office2">#REF!</definedName>
    <definedName name="Office3">#REF!</definedName>
    <definedName name="Office4">#REF!</definedName>
    <definedName name="Office5">#REF!</definedName>
    <definedName name="Office6">#REF!</definedName>
    <definedName name="OG1STYR">#REF!</definedName>
    <definedName name="ohcoshvoshvoshvoh">#REF!</definedName>
    <definedName name="OHEAD">#REF!</definedName>
    <definedName name="OLD_P_L">#REF!</definedName>
    <definedName name="OldCurrentMonth">#REF!</definedName>
    <definedName name="OldPriorMonth">#REF!</definedName>
    <definedName name="On_Account">#REF!</definedName>
    <definedName name="OnShow">#REF!</definedName>
    <definedName name="òòòòòòòòòòòòòòòòòòòòòòò">#REF!</definedName>
    <definedName name="OPCI" localSheetId="10">'[1]Hypothèses &amp; ratios'!$D$32</definedName>
    <definedName name="OPCI" localSheetId="11">#REF!</definedName>
    <definedName name="OPCI">#REF!</definedName>
    <definedName name="Opcom3">#REF!</definedName>
    <definedName name="Opecom2">#REF!</definedName>
    <definedName name="ord">#REF!</definedName>
    <definedName name="otan">#REF!</definedName>
    <definedName name="other">#REF!</definedName>
    <definedName name="Outhouse">#REF!</definedName>
    <definedName name="OutputInvensys">#REF!</definedName>
    <definedName name="Overhead_Summary_and_allocations_Budget">#REF!</definedName>
    <definedName name="Overheads1">#REF!</definedName>
    <definedName name="Overheads2">#REF!</definedName>
    <definedName name="Overheads3">#REF!</definedName>
    <definedName name="Oxy">#REF!</definedName>
    <definedName name="oyohgohv">#REF!</definedName>
    <definedName name="p">#REF!</definedName>
    <definedName name="Package_import_Ope">#REF!</definedName>
    <definedName name="page1">#REF!</definedName>
    <definedName name="page2">#REF!</definedName>
    <definedName name="PAGE4">#REF!</definedName>
    <definedName name="param3108">#REF!</definedName>
    <definedName name="Parameters_import_ope">#REF!</definedName>
    <definedName name="parklot">#REF!</definedName>
    <definedName name="pascalTemp">#REF!</definedName>
    <definedName name="PasteGraph">#REF!</definedName>
    <definedName name="PAYBACK">#REF!</definedName>
    <definedName name="PBOUT">#REF!</definedName>
    <definedName name="PBUD01">#REF!</definedName>
    <definedName name="PBUD02">#REF!</definedName>
    <definedName name="PBUD03">#REF!</definedName>
    <definedName name="PBUD04">#REF!</definedName>
    <definedName name="PBUD05">#REF!</definedName>
    <definedName name="PBUD09">#REF!</definedName>
    <definedName name="PBUD12">#REF!</definedName>
    <definedName name="pc">#REF!</definedName>
    <definedName name="pcv">#REF!</definedName>
    <definedName name="pcVD">#REF!</definedName>
    <definedName name="pedro">#REF!</definedName>
    <definedName name="Périmètre">#REF!</definedName>
    <definedName name="Period_Lookup">#REF!</definedName>
    <definedName name="PERIODE">#REF!</definedName>
    <definedName name="Période">#REF!</definedName>
    <definedName name="Période_de_reference">#REF!</definedName>
    <definedName name="PFOR09">#REF!</definedName>
    <definedName name="PFOR12">#REF!</definedName>
    <definedName name="PftDes_00">#REF!</definedName>
    <definedName name="PftDes_96">#REF!</definedName>
    <definedName name="PftDes_97">#REF!</definedName>
    <definedName name="PftDes_98">#REF!</definedName>
    <definedName name="PftDes_99">#REF!</definedName>
    <definedName name="phase1.compl.date">#REF!</definedName>
    <definedName name="phase1.date">#REF!</definedName>
    <definedName name="phase1a.compl.date">#REF!</definedName>
    <definedName name="phase1a.date">#REF!</definedName>
    <definedName name="phase2.compl.date">#REF!</definedName>
    <definedName name="phase2.date">#REF!</definedName>
    <definedName name="phase3.compl.date">#REF!</definedName>
    <definedName name="phase3.date">#REF!</definedName>
    <definedName name="phase4.compl.date">#REF!</definedName>
    <definedName name="phase4.date">#REF!</definedName>
    <definedName name="phase4a.compl.date">#REF!</definedName>
    <definedName name="phase4a.date">#REF!</definedName>
    <definedName name="phase5.compl.date">#REF!</definedName>
    <definedName name="phase5.date">#REF!</definedName>
    <definedName name="PhaseOpening">#REF!</definedName>
    <definedName name="PhaseOpeningInternal">#REF!</definedName>
    <definedName name="phm">#REF!</definedName>
    <definedName name="piejbòmh.m">#REF!</definedName>
    <definedName name="pipes">#REF!</definedName>
    <definedName name="pipipipipip">#REF!</definedName>
    <definedName name="pippo">#REF!</definedName>
    <definedName name="PL_Dec_04_REC">#REF!</definedName>
    <definedName name="PL_Dec_05_REC">#REF!</definedName>
    <definedName name="PL_Dec_06_REC">#REF!</definedName>
    <definedName name="PL_Dec_07_REC">#REF!</definedName>
    <definedName name="PL_Dec_08_REC">#REF!</definedName>
    <definedName name="PL_Dec_09_REC">#REF!</definedName>
    <definedName name="PL_IFRS_Dec_04_REC">#REF!</definedName>
    <definedName name="PL_IFRS_Dec_04_VAR">#REF!</definedName>
    <definedName name="PL_IFRS_Dec_05_REC">#REF!</definedName>
    <definedName name="PL_IFRS_Dec_05_VAR">#REF!</definedName>
    <definedName name="PL_IFRS_Dec_06_REC">#REF!</definedName>
    <definedName name="PL_IFRS_Dec_06_VAR">#REF!</definedName>
    <definedName name="PL_IFRS_Dec_07_REC">#REF!</definedName>
    <definedName name="PL_IFRS_Dec_07_VAR">#REF!</definedName>
    <definedName name="PL_IFRS_Dec_08_REC">#REF!</definedName>
    <definedName name="PL_IFRS_Dec_08_VAR">#REF!</definedName>
    <definedName name="PL_IFRS_Dec_09_REC">#REF!</definedName>
    <definedName name="PL_IFRS_Dec_09_VAR">#REF!</definedName>
    <definedName name="PL_IFRS_GP_POST_SS_REC">#REF!</definedName>
    <definedName name="PL_IFRS_GP_POST_SS_VAR">#REF!</definedName>
    <definedName name="PL_IFRS_GP_PRE_SS_REC">#REF!</definedName>
    <definedName name="PL_IFRS_GP_PRE_SS_VAR">#REF!</definedName>
    <definedName name="PL_IFRS_Jun_05_REC">#REF!</definedName>
    <definedName name="PL_IFRS_Jun_05_VAR">#REF!</definedName>
    <definedName name="PL_IFRS_Jun_06_REC">#REF!</definedName>
    <definedName name="PL_IFRS_Jun_06_VAR">#REF!</definedName>
    <definedName name="PL_IFRS_Jun_07_REC">#REF!</definedName>
    <definedName name="PL_IFRS_Jun_07_VAR">#REF!</definedName>
    <definedName name="PL_IFRS_Jun_08_REC">#REF!</definedName>
    <definedName name="PL_IFRS_Jun_08_VAR">#REF!</definedName>
    <definedName name="PL_IFRS_Jun_09_REC">#REF!</definedName>
    <definedName name="PL_IFRS_Jun_09_VAR">#REF!</definedName>
    <definedName name="PL_Jun_05_REC">#REF!</definedName>
    <definedName name="PL_Jun_06_REC">#REF!</definedName>
    <definedName name="PL_Jun_07_REC">#REF!</definedName>
    <definedName name="PL_Jun_08_REC">#REF!</definedName>
    <definedName name="PL_Jun_09_REC">#REF!</definedName>
    <definedName name="Plan">#REF!</definedName>
    <definedName name="plastics">#REF!</definedName>
    <definedName name="PLTF">#REF!</definedName>
    <definedName name="PLTF5">#REF!</definedName>
    <definedName name="pluto">#REF!</definedName>
    <definedName name="PMFee" localSheetId="10">'[1]Hypothèses &amp; ratios'!$D$17</definedName>
    <definedName name="PMFee" localSheetId="11">#REF!</definedName>
    <definedName name="PMFee">#REF!</definedName>
    <definedName name="PMMEPC">#REF!</definedName>
    <definedName name="PMUS">#REF!</definedName>
    <definedName name="Pnl_LFL_à_impo">#REF!</definedName>
    <definedName name="PNYBUD">#REF!</definedName>
    <definedName name="PNYDD">#REF!</definedName>
    <definedName name="poi">#REF!</definedName>
    <definedName name="Portfolio_detailed">#REF!</definedName>
    <definedName name="Portfolio_summary">#REF!</definedName>
    <definedName name="Pos">#REF!</definedName>
    <definedName name="Potentielloyerbrut">#REF!</definedName>
    <definedName name="pourcentage">#REF!</definedName>
    <definedName name="pp">#REF!</definedName>
    <definedName name="pplus350">#REF!</definedName>
    <definedName name="ppplplpl">#REF!</definedName>
    <definedName name="pppppppphdhhdhd">#REF!</definedName>
    <definedName name="PPRE01">#REF!</definedName>
    <definedName name="PPRE02">#REF!</definedName>
    <definedName name="PPRE03">#REF!</definedName>
    <definedName name="PPRE04">#REF!</definedName>
    <definedName name="PPRE05">#REF!</definedName>
    <definedName name="pprice">#REF!</definedName>
    <definedName name="PQMEPC">#REF!</definedName>
    <definedName name="pr">#REF!</definedName>
    <definedName name="PrepayFee1">#REF!</definedName>
    <definedName name="PrepayFee2">#REF!</definedName>
    <definedName name="Prestation">#REF!</definedName>
    <definedName name="PRINT">#REF!</definedName>
    <definedName name="PRINT_2">#REF!</definedName>
    <definedName name="PRINT_3">#REF!</definedName>
    <definedName name="PRINT_A">#REF!</definedName>
    <definedName name="Print_Area_1">#REF!</definedName>
    <definedName name="Print_Area_2">#REF!</definedName>
    <definedName name="Print_Area_3">#REF!</definedName>
    <definedName name="Print_Area_4">#REF!</definedName>
    <definedName name="Print_Area_MI">#REF!</definedName>
    <definedName name="PRINT_BCCAM">#REF!</definedName>
    <definedName name="PRINT_BCINS">#REF!</definedName>
    <definedName name="PRINT_BCMR">#REF!</definedName>
    <definedName name="PRINT_BCPR">#REF!</definedName>
    <definedName name="PRINT_BCTAX">#REF!</definedName>
    <definedName name="PRINT_D">#REF!</definedName>
    <definedName name="PRINT_DETAILS">#REF!</definedName>
    <definedName name="PRINT_EDET">#REF!</definedName>
    <definedName name="PRINT_ESUM">#REF!</definedName>
    <definedName name="PRINT_EXPENSES">#REF!</definedName>
    <definedName name="PRINT_EXPS">#REF!</definedName>
    <definedName name="PRINT_F">#REF!</definedName>
    <definedName name="PRINT_GDET">#REF!</definedName>
    <definedName name="PRINT_GSUM">#REF!</definedName>
    <definedName name="PRINT_HDET">#REF!</definedName>
    <definedName name="PRINT_HSUM">#REF!</definedName>
    <definedName name="PRINT_IDET">#REF!</definedName>
    <definedName name="PRINT_ISUM">#REF!</definedName>
    <definedName name="PRINT_J">#REF!</definedName>
    <definedName name="PRINT_MARKETING">#REF!</definedName>
    <definedName name="PRINT_MKTG">#REF!</definedName>
    <definedName name="PRINT_OCCUPANAL">#REF!</definedName>
    <definedName name="PRINT_OCCUPANCY">#REF!</definedName>
    <definedName name="PRINT_RATES">#REF!</definedName>
    <definedName name="Print_rates1">#REF!</definedName>
    <definedName name="PRINT_RECRATES">#REF!</definedName>
    <definedName name="PRINT_REV">#REF!</definedName>
    <definedName name="PRINT_REVENUES">#REF!</definedName>
    <definedName name="Print_Titles_MI">#REF!</definedName>
    <definedName name="PRINT_UTIL">#REF!</definedName>
    <definedName name="PrintManagerQuery">#REF!</definedName>
    <definedName name="PrintPreview">#REF!</definedName>
    <definedName name="PrintSelectedSheetsMacroButton">#REF!</definedName>
    <definedName name="PriorMonth">#REF!</definedName>
    <definedName name="Proceeds">#REF!</definedName>
    <definedName name="ProImportExport.ImportFile">#REF!</definedName>
    <definedName name="ProImportExport.SaveNewFile">#REF!</definedName>
    <definedName name="proj.tbl">#REF!</definedName>
    <definedName name="Project_FinishDate">#REF!</definedName>
    <definedName name="Project_Names">#REF!</definedName>
    <definedName name="Project_ProfitBeforeOHeads">#REF!</definedName>
    <definedName name="Project_ProfitBelowLine">#REF!</definedName>
    <definedName name="Project_StartDate">#REF!</definedName>
    <definedName name="Project_TotalProfit">#REF!</definedName>
    <definedName name="projection">#REF!</definedName>
    <definedName name="Projects">#REF!</definedName>
    <definedName name="Property">#REF!</definedName>
    <definedName name="PropertyMgmtFee">#REF!</definedName>
    <definedName name="PropertyMgmtFeeVacant">#REF!</definedName>
    <definedName name="Proportions">#REF!</definedName>
    <definedName name="prtaxes">#REF!</definedName>
    <definedName name="ps">#REF!</definedName>
    <definedName name="psyn">#REF!</definedName>
    <definedName name="psyn_CS">#REF!</definedName>
    <definedName name="psyn_R2">#REF!</definedName>
    <definedName name="PSYNG">#REF!</definedName>
    <definedName name="PUB_FileID" hidden="1">"L10003649.xls"</definedName>
    <definedName name="PUB_UserID" hidden="1">"MAYERX"</definedName>
    <definedName name="PUIS">#REF!</definedName>
    <definedName name="PUIS2">#REF!</definedName>
    <definedName name="puisb">#REF!</definedName>
    <definedName name="puissb2">#REF!</definedName>
    <definedName name="pvalo08">#REF!</definedName>
    <definedName name="py_act_detail">#REF!</definedName>
    <definedName name="PYMEPC">#REF!</definedName>
    <definedName name="PYTDA">#REF!</definedName>
    <definedName name="Q">#REF!</definedName>
    <definedName name="qqqqqqqqqqqqq">#REF!</definedName>
    <definedName name="qqqqqqqqqqqqqq">#REF!</definedName>
    <definedName name="qqqqqqqqqqqqqqqqq">#REF!</definedName>
    <definedName name="QR">#REF!</definedName>
    <definedName name="qrgq44g">#REF!</definedName>
    <definedName name="qw">#REF!</definedName>
    <definedName name="ràkdvàèlkùlù">#REF!</definedName>
    <definedName name="RAM">#REF!</definedName>
    <definedName name="randm">#REF!</definedName>
    <definedName name="RANGE1">#REF!</definedName>
    <definedName name="RANGE2">#REF!</definedName>
    <definedName name="RANGE3">#REF!</definedName>
    <definedName name="RANGE4">#REF!</definedName>
    <definedName name="RANGE5">#REF!</definedName>
    <definedName name="RANGE6">#REF!</definedName>
    <definedName name="RANGE7">#REF!</definedName>
    <definedName name="RANGODATOS">#REF!</definedName>
    <definedName name="rank_by_comb_ratio">#REF!</definedName>
    <definedName name="rank_by_cr_rfr">#REF!</definedName>
    <definedName name="rank_by_decline_rfr">#REF!</definedName>
    <definedName name="rank_by_embvalue">#REF!</definedName>
    <definedName name="rank_by_mktcap">#REF!</definedName>
    <definedName name="rank_by_name">#REF!</definedName>
    <definedName name="rank_by_nav">#REF!</definedName>
    <definedName name="rank_by_rise_returns">#REF!</definedName>
    <definedName name="rank_by_rise_rfr">#REF!</definedName>
    <definedName name="rank_by_structvalue">#REF!</definedName>
    <definedName name="RATE">#REF!</definedName>
    <definedName name="rbbrbbbbrb">#REF!</definedName>
    <definedName name="RBZBB">#REF!</definedName>
    <definedName name="RE_Group_Share">#REF!</definedName>
    <definedName name="reconcile">#REF!</definedName>
    <definedName name="Recoveries">#REF!</definedName>
    <definedName name="redo">#REF!</definedName>
    <definedName name="rehh4hg4gh4">#REF!</definedName>
    <definedName name="reinforcement">#REF!</definedName>
    <definedName name="Renouv">#REF!</definedName>
    <definedName name="RentIndex1">#REF!</definedName>
    <definedName name="RentIndex2">#REF!</definedName>
    <definedName name="RentIndex3">#REF!</definedName>
    <definedName name="RentIndex4">#REF!</definedName>
    <definedName name="RentIndex5">#REF!</definedName>
    <definedName name="RentIndex6">#REF!</definedName>
    <definedName name="RentIndex7">#REF!</definedName>
    <definedName name="RentIndex8">#REF!</definedName>
    <definedName name="RentIndexILAT">#REF!</definedName>
    <definedName name="Rents">#REF!</definedName>
    <definedName name="REPORT">#REF!</definedName>
    <definedName name="ResetItemView">#REF!</definedName>
    <definedName name="rest">#REF!</definedName>
    <definedName name="Retail">#REF!</definedName>
    <definedName name="Réversion" localSheetId="10">'[1]Hypothèses &amp; ratios'!$D$25</definedName>
    <definedName name="Réversion" localSheetId="11">#REF!</definedName>
    <definedName name="Réversion">#REF!</definedName>
    <definedName name="Review_date">#REF!</definedName>
    <definedName name="rfvqsd">#REF!</definedName>
    <definedName name="rggqg">#REF!</definedName>
    <definedName name="rgjrthjthththhahah">#REF!</definedName>
    <definedName name="rgqgqg">#REF!</definedName>
    <definedName name="rgqgqgq">#REF!</definedName>
    <definedName name="rgrggag">#REF!</definedName>
    <definedName name="rgvab">#REF!</definedName>
    <definedName name="Richland" hidden="1">#REF!</definedName>
    <definedName name="Richland2" hidden="1">#REF!</definedName>
    <definedName name="rollingunit">#REF!</definedName>
    <definedName name="romanos">#REF!</definedName>
    <definedName name="Rouge" localSheetId="10">'[1]Opés coms'!$B$7</definedName>
    <definedName name="Rouge" localSheetId="11">#REF!</definedName>
    <definedName name="Rouge">#REF!</definedName>
    <definedName name="row">#REF!</definedName>
    <definedName name="roy">#REF!</definedName>
    <definedName name="rp">#REF!</definedName>
    <definedName name="rpd">#REF!</definedName>
    <definedName name="rr">#REF!</definedName>
    <definedName name="rrrr">#REF!</definedName>
    <definedName name="rrrrrrrrrrrrrrrrrrr">#REF!</definedName>
    <definedName name="rter">#REF!</definedName>
    <definedName name="rtes">#REF!</definedName>
    <definedName name="rthbwbwbs">#REF!</definedName>
    <definedName name="rthrthrhihèihèihè">#REF!</definedName>
    <definedName name="rthwthwh">#REF!</definedName>
    <definedName name="RTRJSJ">#REF!</definedName>
    <definedName name="rtrtqttqt">#REF!</definedName>
    <definedName name="RTSJSJSJ">#REF!</definedName>
    <definedName name="rtt4t4t">#REF!</definedName>
    <definedName name="rty">#REF!</definedName>
    <definedName name="ruby">#REF!</definedName>
    <definedName name="RunDataTable1">#REF!</definedName>
    <definedName name="RunDataTable2">#REF!</definedName>
    <definedName name="RunDataTable3">#REF!</definedName>
    <definedName name="RUW65UW4SRTJ">#REF!</definedName>
    <definedName name="Rwvu.ALL." hidden="1">#REF!,#REF!</definedName>
    <definedName name="Rwvu.Annual._.Bgt." hidden="1">#REF!,#REF!</definedName>
    <definedName name="Rwvu.CAM._.RATES.">#REF!</definedName>
    <definedName name="Rwvu.CAM._.RECOVERIES." hidden="1">#REF!,#REF!,#REF!</definedName>
    <definedName name="Rwvu.CAM._.RECOVERY.">#REF!</definedName>
    <definedName name="Rwvu.CAM._.TABLE." hidden="1">#REF!,#REF!,#REF!</definedName>
    <definedName name="Rwvu.Creditors._.HO._.Summary." hidden="1">#REF!,#REF!</definedName>
    <definedName name="Rwvu.FORECAST." hidden="1">#REF!,#REF!</definedName>
    <definedName name="Rwvu.INSURANCE._.RECOVERIES." hidden="1">#REF!,#REF!,#REF!,#REF!</definedName>
    <definedName name="Rwvu.LSMEET.">#REF!</definedName>
    <definedName name="Rwvu.MARKETING._.REVENUE." hidden="1">#REF!,#REF!,#REF!</definedName>
    <definedName name="Rwvu.MINIMUM._.RENT.">#REF!</definedName>
    <definedName name="Rwvu.OCCUPANCY.">#REF!</definedName>
    <definedName name="Rwvu.OCCUPANCY._.ANALYSIS." hidden="1">#REF!,#REF!,#REF!</definedName>
    <definedName name="Rwvu.PERCENTAGE._.RENT.">#REF!</definedName>
    <definedName name="Rwvu.Prepayments._.Summary." hidden="1">#REF!,#REF!</definedName>
    <definedName name="Rwvu.RETRECOV.">#REF!</definedName>
    <definedName name="Rwvu.STANDARD._.VIEW.">#REF!</definedName>
    <definedName name="Rwvu.Summary._.Report._.For._.Pack." hidden="1">#REF!,#REF!</definedName>
    <definedName name="Rwvu.TAX._.RATES.">#REF!</definedName>
    <definedName name="Rwvu.TAX._.RECOVERIES." hidden="1">#REF!,#REF!,#REF!,#REF!</definedName>
    <definedName name="Rwvu.TAX._.RECOVERY.">#REF!</definedName>
    <definedName name="Rwvu.WAT.">#REF!</definedName>
    <definedName name="Rwvu.WAT._.VIEW.">#REF!</definedName>
    <definedName name="S54U45J6JSJ">#REF!</definedName>
    <definedName name="S5JSWJSJS">#REF!</definedName>
    <definedName name="S65JSJSJ">#REF!</definedName>
    <definedName name="S6JSJSJ6">#REF!</definedName>
    <definedName name="SalesArup">#REF!</definedName>
    <definedName name="SalesBargate">#REF!</definedName>
    <definedName name="SalesBromRd">#REF!</definedName>
    <definedName name="SalesCityRd">#REF!</definedName>
    <definedName name="SalesDorSq">#REF!</definedName>
    <definedName name="SalesGreen">#REF!</definedName>
    <definedName name="SalesGSHouse">#REF!</definedName>
    <definedName name="SalesGSRefurb">#REF!</definedName>
    <definedName name="SalesGSResi">#REF!</definedName>
    <definedName name="SalesHippo">#REF!</definedName>
    <definedName name="SalesStrath">#REF!</definedName>
    <definedName name="SalesTCR">#REF!</definedName>
    <definedName name="SalesTCRGS">#REF!</definedName>
    <definedName name="SalesWinRd">#REF!</definedName>
    <definedName name="SAPBEXdnldView" hidden="1">"B734219Z5FQXLAJ6LVI4XYU5J"</definedName>
    <definedName name="SAPBEXhrIndnt" hidden="1">1</definedName>
    <definedName name="SAPBEXrevision" hidden="1">1</definedName>
    <definedName name="SAPBEXsysID" hidden="1">"BP1"</definedName>
    <definedName name="SAPBEXwbID" hidden="1">"54KBUKD6E3NCIKAXNHIQOTQXO"</definedName>
    <definedName name="SAUSUSUSU">#REF!</definedName>
    <definedName name="sbsbsbzbbs">#REF!</definedName>
    <definedName name="sbtsbababab">#REF!</definedName>
    <definedName name="sc">#REF!</definedName>
    <definedName name="SC_CATEGORY" hidden="1">#REF!</definedName>
    <definedName name="scen_change">#REF!</definedName>
    <definedName name="scen_date1" hidden="1">34379.7786921296</definedName>
    <definedName name="scen_name1" hidden="1">"SOLV 1"</definedName>
    <definedName name="scen_num" hidden="1">1</definedName>
    <definedName name="scen_result">#REF!</definedName>
    <definedName name="scen_user1" hidden="1">"JEAN-LOUIS TORRES"</definedName>
    <definedName name="scen_value1" hidden="1">{"0,0525";"0";"0";"20";"0";"0,025";"7"}</definedName>
    <definedName name="scen_value11" hidden="1">{"0,0525";"0";"0";"20";"0";"0,025";"7"}</definedName>
    <definedName name="scenario">#REF!</definedName>
    <definedName name="sch">#REF!</definedName>
    <definedName name="sch2.ex">#REF!</definedName>
    <definedName name="ScheduleE2">#REF!</definedName>
    <definedName name="SchemeType">#REF!</definedName>
    <definedName name="SCI" localSheetId="10">'[1]Hypothèses &amp; ratios'!$G$6</definedName>
    <definedName name="SCI" localSheetId="11">#REF!</definedName>
    <definedName name="SCI">#REF!</definedName>
    <definedName name="sdf">#REF!</definedName>
    <definedName name="sdfafaf">#REF!</definedName>
    <definedName name="sdfaffaeg">#REF!</definedName>
    <definedName name="sdfghdghshsh">#REF!</definedName>
    <definedName name="sdfhfhsdfh">#REF!</definedName>
    <definedName name="SDFRHAEHEARHEAHAH">#REF!</definedName>
    <definedName name="sdfscervreces">#REF!</definedName>
    <definedName name="sdgagag">#REF!</definedName>
    <definedName name="SDGDGDGDFG">#REF!</definedName>
    <definedName name="SDGDGDGDG">#REF!</definedName>
    <definedName name="SDGDGDGDSGDG">#REF!</definedName>
    <definedName name="SDGDGDSGDSGS">#REF!</definedName>
    <definedName name="SDGDSGDSG">#REF!</definedName>
    <definedName name="SDGSGSG">#REF!</definedName>
    <definedName name="sdhshsh">#REF!</definedName>
    <definedName name="sdkfjòlskjfdòij">#REF!</definedName>
    <definedName name="secsal">#REF!</definedName>
    <definedName name="Select1">#REF!</definedName>
    <definedName name="Select2">#REF!</definedName>
    <definedName name="Select3">#REF!</definedName>
    <definedName name="Select4">#REF!</definedName>
    <definedName name="Select5">#REF!</definedName>
    <definedName name="Select6">#REF!</definedName>
    <definedName name="Select7">#REF!</definedName>
    <definedName name="sencount" hidden="1">1</definedName>
    <definedName name="SEP">#REF!</definedName>
    <definedName name="SeriesFormat">#REF!</definedName>
    <definedName name="SERVER_NAME">#REF!</definedName>
    <definedName name="SetupPDB">#REF!</definedName>
    <definedName name="seyseyseysy">#REF!</definedName>
    <definedName name="SF">#REF!</definedName>
    <definedName name="sfdhshshsh">#REF!</definedName>
    <definedName name="sfggsgg">#REF!</definedName>
    <definedName name="SG_1" localSheetId="10">'[1]Hypothèses &amp; ratios'!$D$31</definedName>
    <definedName name="SG_1" localSheetId="11">#REF!</definedName>
    <definedName name="SG_1">#REF!</definedName>
    <definedName name="SGDSGDSGDSG">#REF!</definedName>
    <definedName name="sgjdjjdj">#REF!</definedName>
    <definedName name="SGJSJSJ">#REF!</definedName>
    <definedName name="sgnsnsn">#REF!</definedName>
    <definedName name="SGSGSG">#REF!</definedName>
    <definedName name="SGSGSGSGSGSG">#REF!</definedName>
    <definedName name="Shareholder_Interest_FDA">#REF!</definedName>
    <definedName name="ShareholderLoanShare">#REF!</definedName>
    <definedName name="ShareholderMargin">#REF!</definedName>
    <definedName name="shgshshsh">#REF!</definedName>
    <definedName name="Shopping_Centre_Management_Budget">#REF!</definedName>
    <definedName name="Shopping_Centre_Management_Salaries">#REF!</definedName>
    <definedName name="Shopping_Centre_Marketing_Salaries">#REF!</definedName>
    <definedName name="ShowData">#REF!</definedName>
    <definedName name="ShowDottedLine">#REF!</definedName>
    <definedName name="ShowGraph">#REF!</definedName>
    <definedName name="shsahshsh">#REF!</definedName>
    <definedName name="shsthtrhth">#REF!</definedName>
    <definedName name="simon">#REF!</definedName>
    <definedName name="SISLEY_EXP">#REF!</definedName>
    <definedName name="SISLEY_SQ">#REF!</definedName>
    <definedName name="sjsj6tjtjtj">#REF!</definedName>
    <definedName name="sjsjsjsj6tj6">#REF!</definedName>
    <definedName name="sjv">#REF!</definedName>
    <definedName name="snbsnsnsnsns">#REF!</definedName>
    <definedName name="sngsnsn">#REF!</definedName>
    <definedName name="snowrem">#REF!</definedName>
    <definedName name="sociétés">#REF!</definedName>
    <definedName name="solver_adj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opt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localSheetId="2" hidden="1">[0]!Integer</definedName>
    <definedName name="solver_rhs4" hidden="1">[0]!Integer</definedName>
    <definedName name="solver_rhs5" localSheetId="2" hidden="1">[0]!Integer</definedName>
    <definedName name="solver_rhs5" hidden="1">[0]!Integer</definedName>
    <definedName name="solver_rhs6" localSheetId="2" hidden="1">[0]!Integer</definedName>
    <definedName name="solver_rhs6" hidden="1">[0]!Integer</definedName>
    <definedName name="solver_scl" hidden="1">2</definedName>
    <definedName name="solver_sho" hidden="1">1</definedName>
    <definedName name="solver_tim" hidden="1">100</definedName>
    <definedName name="solver_tmp" hidden="1">15</definedName>
    <definedName name="solver_tol" hidden="1">0.05</definedName>
    <definedName name="solver_typ" hidden="1">1</definedName>
    <definedName name="solver_val" hidden="1">0</definedName>
    <definedName name="somm">#REF!</definedName>
    <definedName name="Sommer">#REF!</definedName>
    <definedName name="SommerAlli">#REF!</definedName>
    <definedName name="SortArea">#REF!</definedName>
    <definedName name="SortAreaBM">#REF!</definedName>
    <definedName name="SousTotALA">#REF!</definedName>
    <definedName name="SousTotLoyerNet">#REF!</definedName>
    <definedName name="SousTotLoyerNetAcq">#REF!</definedName>
    <definedName name="SousTotOccupPercAcq">#REF!</definedName>
    <definedName name="SousTotOccupPercPotential">#REF!</definedName>
    <definedName name="SousTotOffreAEM">#REF!</definedName>
    <definedName name="SousTotPriseGtee">#REF!</definedName>
    <definedName name="SousTotPrixAcqHD">#REF!</definedName>
    <definedName name="SousTotRdmtImmediat">#REF!</definedName>
    <definedName name="SousTotSurfacePonderee">#REF!</definedName>
    <definedName name="SousTotTVANonRecup">#REF!</definedName>
    <definedName name="SousTotYieldPotentialRevente">#REF!</definedName>
    <definedName name="sp">#REF!</definedName>
    <definedName name="Spec.Rt.psm.passing">#REF!</definedName>
    <definedName name="Spec.Rt.psm.yr1">#REF!</definedName>
    <definedName name="Spec.Rt.psm.yr2">#REF!</definedName>
    <definedName name="Spec.Rt.psm.yr3">#REF!</definedName>
    <definedName name="Spec.Rt.psm.yr4">#REF!</definedName>
    <definedName name="Spec.Rt.psm.yr5">#REF!</definedName>
    <definedName name="SPECGROWTH">#REF!</definedName>
    <definedName name="SPOT3">#REF!</definedName>
    <definedName name="SQ_8.00">#REF!</definedName>
    <definedName name="SQ_9.00">#REF!</definedName>
    <definedName name="sr">#REF!</definedName>
    <definedName name="SR6J66">#REF!</definedName>
    <definedName name="SR6JS6JS6J">#REF!</definedName>
    <definedName name="SR6JSR6J6">#REF!</definedName>
    <definedName name="SRJSJS6J56">#REF!</definedName>
    <definedName name="SRJSJSJ">#REF!</definedName>
    <definedName name="SRJUSUSUSU">#REF!</definedName>
    <definedName name="SRTHJHHSH">#REF!</definedName>
    <definedName name="srthjshshshshsh">#REF!</definedName>
    <definedName name="SRTHTHTHTH">#REF!</definedName>
    <definedName name="SRTJ6J6SFJT">#REF!</definedName>
    <definedName name="SRTJJJ">#REF!</definedName>
    <definedName name="srtjjsjsj">#REF!</definedName>
    <definedName name="srtjjtjjt">#REF!</definedName>
    <definedName name="srtjsjsj">#REF!</definedName>
    <definedName name="SRTJSJSJSJSJ">#REF!</definedName>
    <definedName name="SRTJSJSRJSJ">#REF!</definedName>
    <definedName name="SRTJSRJSJSJ">#REF!</definedName>
    <definedName name="SRTJSRTJRSTJ">#REF!</definedName>
    <definedName name="SRTJSTJSJ">#REF!</definedName>
    <definedName name="SRTMNSRMNSYR">#REF!</definedName>
    <definedName name="srtyseyrsy">#REF!</definedName>
    <definedName name="SRYJSJSJ">#REF!</definedName>
    <definedName name="SS">#REF!</definedName>
    <definedName name="SSM">#REF!</definedName>
    <definedName name="sss">#REF!</definedName>
    <definedName name="ssss">#REF!</definedName>
    <definedName name="ST_DEQGREquity">#REF!</definedName>
    <definedName name="ST_DWNIGREquity">#REF!</definedName>
    <definedName name="ST_FDREUEquity">#REF!</definedName>
    <definedName name="ST_GFCFPEquity">#REF!</definedName>
    <definedName name="ST_ICADFPEquity">#REF!</definedName>
    <definedName name="ST_LIFPEquity">#REF!</definedName>
    <definedName name="ST_NXIFPEquity">#REF!</definedName>
    <definedName name="ST_TEGGREquity">#REF!</definedName>
    <definedName name="ST_ULNAEquity">#REF!</definedName>
    <definedName name="ST_WHANAEquity">#REF!</definedName>
    <definedName name="ST5TJRTJTR">#REF!</definedName>
    <definedName name="Staff___Upfront">#REF!</definedName>
    <definedName name="Stat">#REF!</definedName>
    <definedName name="STATUS">#REF!</definedName>
    <definedName name="STATUS_BUTTON">#REF!</definedName>
    <definedName name="Stg1Start">#REF!</definedName>
    <definedName name="Stg2Start">#REF!</definedName>
    <definedName name="Stg3Start">#REF!</definedName>
    <definedName name="Stg4Start">#REF!</definedName>
    <definedName name="Stg5End">#REF!</definedName>
    <definedName name="Stg5Start">#REF!</definedName>
    <definedName name="sthihsihèsihèsihè">#REF!</definedName>
    <definedName name="sthsjsjsjsjsjsj">#REF!</definedName>
    <definedName name="STJSJSJ">#REF!</definedName>
    <definedName name="STJSJSTJ">#REF!</definedName>
    <definedName name="stjtjsjsj">#REF!</definedName>
    <definedName name="STL">#REF!</definedName>
    <definedName name="Strategy_Budget">#REF!</definedName>
    <definedName name="Strategy_Salaries">#REF!</definedName>
    <definedName name="STRHSHSHSAH">#REF!</definedName>
    <definedName name="strhshshsh">#REF!</definedName>
    <definedName name="Structure" localSheetId="10">'[1]Hypothèses &amp; ratios'!$D$29</definedName>
    <definedName name="Structure" localSheetId="11">#REF!</definedName>
    <definedName name="Structure">#REF!</definedName>
    <definedName name="Structure2" localSheetId="10">'[1]Hypothèses &amp; ratios'!$D$30</definedName>
    <definedName name="Structure2" localSheetId="11">#REF!</definedName>
    <definedName name="Structure2">#REF!</definedName>
    <definedName name="STWBD_StatToolsCorrAndCovar_CorrelationTable" hidden="1">"FALSE"</definedName>
    <definedName name="STWBD_StatToolsCorrAndCovar_CovarianceTable" hidden="1">"TRUE"</definedName>
    <definedName name="STWBD_StatToolsCorrAndCovar_HasDefaultInfo" hidden="1">"TRUE"</definedName>
    <definedName name="STWBD_StatToolsCorrAndCovar_RankOrderCorrelationTable" hidden="1">"FALSE"</definedName>
    <definedName name="STWBD_StatToolsCorrAndCovar_TableStructure" hidden="1">" 0"</definedName>
    <definedName name="STWBD_StatToolsCorrAndCovar_VariableList" hidden="1">10</definedName>
    <definedName name="STWBD_StatToolsCorrAndCovar_VariableList_1" hidden="1">"U_x0001_VG24009A9028DE6A05_x0001_"</definedName>
    <definedName name="STWBD_StatToolsCorrAndCovar_VariableList_10" hidden="1">"U_x0001_VG11397047D6419A5_x0001_"</definedName>
    <definedName name="STWBD_StatToolsCorrAndCovar_VariableList_2" hidden="1">"U_x0001_VG228F779736B0936E_x0001_"</definedName>
    <definedName name="STWBD_StatToolsCorrAndCovar_VariableList_3" hidden="1">"U_x0001_VG1FAADD212C8445BB_x0001_"</definedName>
    <definedName name="STWBD_StatToolsCorrAndCovar_VariableList_4" hidden="1">"U_x0001_VG6FBE2B61767ABCB_x0001_"</definedName>
    <definedName name="STWBD_StatToolsCorrAndCovar_VariableList_5" hidden="1">"U_x0001_VG5A0E95B146083A1_x0001_"</definedName>
    <definedName name="STWBD_StatToolsCorrAndCovar_VariableList_6" hidden="1">"U_x0001_VG2B71F7C724CBB2CF_x0001_"</definedName>
    <definedName name="STWBD_StatToolsCorrAndCovar_VariableList_7" hidden="1">"U_x0001_VG1D443A2EB5A3A06_x0001_"</definedName>
    <definedName name="STWBD_StatToolsCorrAndCovar_VariableList_8" hidden="1">"U_x0001_VG12F6207E2966DF77_x0001_"</definedName>
    <definedName name="STWBD_StatToolsCorrAndCovar_VariableList_9" hidden="1">"U_x0001_VG3A12144A326465FB_x0001_"</definedName>
    <definedName name="STWBD_StatToolsCorrAndCovar_VarSelectorDefaultDataSet" hidden="1">"DG430B580"</definedName>
    <definedName name="stystysysy">#REF!</definedName>
    <definedName name="su1_7">#REF!</definedName>
    <definedName name="su2_7">#REF!</definedName>
    <definedName name="Sub_Print">#REF!</definedName>
    <definedName name="Sub_Selected">#REF!</definedName>
    <definedName name="SUBL_2701">#REF!</definedName>
    <definedName name="SUBL_2701_7">#REF!</definedName>
    <definedName name="SUBL_2702">#REF!</definedName>
    <definedName name="SUBL_2702_7">#REF!</definedName>
    <definedName name="SUBL_2703">#REF!</definedName>
    <definedName name="SUBL_2703_7">#REF!</definedName>
    <definedName name="SUBL_2704">#REF!</definedName>
    <definedName name="SUBL_2704_7">#REF!</definedName>
    <definedName name="SUBL_2705">#REF!</definedName>
    <definedName name="SUBL_2705_7">#REF!</definedName>
    <definedName name="SUBL_2706">#REF!</definedName>
    <definedName name="SUBL_2706_7">#REF!</definedName>
    <definedName name="suites.compl.date">#REF!</definedName>
    <definedName name="Suites.date">#REF!</definedName>
    <definedName name="suiviechus">#REF!</definedName>
    <definedName name="sumif_ac13_DD">#REF!</definedName>
    <definedName name="sumif_ac14_DD">#REF!</definedName>
    <definedName name="sumif_ac14_LTF">#REF!</definedName>
    <definedName name="SUMKIOSKS">#REF!</definedName>
    <definedName name="SUMMARY">#REF!</definedName>
    <definedName name="sv">#REF!</definedName>
    <definedName name="Swvu.ALL.">#REF!</definedName>
    <definedName name="Swvu.CAM._.RATES.">#REF!</definedName>
    <definedName name="Swvu.CAM._.RECOVERIES." hidden="1">#REF!</definedName>
    <definedName name="Swvu.CAM._.RECOVERY.">#REF!</definedName>
    <definedName name="Swvu.CAM._.TABLE." hidden="1">#REF!</definedName>
    <definedName name="Swvu.Debtors._.Input.">#REF!</definedName>
    <definedName name="Swvu.INSURANCE._.RECOVERIES." hidden="1">#REF!</definedName>
    <definedName name="Swvu.LSMEET.">#REF!</definedName>
    <definedName name="Swvu.MARKETING._.REVENUE.">#REF!</definedName>
    <definedName name="Swvu.MINIMUM._.RENT.">#REF!</definedName>
    <definedName name="Swvu.OCCUPANCY.">#REF!</definedName>
    <definedName name="Swvu.OCCUPANCY._.ANALYSIS." hidden="1">#REF!</definedName>
    <definedName name="Swvu.Overhead._.detail.">#REF!</definedName>
    <definedName name="Swvu.PERCENTAGE._.RENT.">#REF!</definedName>
    <definedName name="Swvu.Profit._.report._.detailed.">#REF!</definedName>
    <definedName name="Swvu.RETRECOV.">#REF!</definedName>
    <definedName name="Swvu.TAX._.RATES.">#REF!</definedName>
    <definedName name="Swvu.TAX._.RECOVERIES." hidden="1">#REF!</definedName>
    <definedName name="Swvu.TAX._.RECOVERY.">#REF!</definedName>
    <definedName name="Swvu.WAT.">#REF!</definedName>
    <definedName name="SYJSJYJS">#REF!</definedName>
    <definedName name="sysyrtsrthth">#REF!</definedName>
    <definedName name="sytjsjsjsj">#REF!</definedName>
    <definedName name="t">#REF!</definedName>
    <definedName name="table">#REF!</definedName>
    <definedName name="tables">#REF!</definedName>
    <definedName name="tabs">#REF!</definedName>
    <definedName name="tata">#REF!</definedName>
    <definedName name="TAX">#REF!</definedName>
    <definedName name="TAXCODES">#REF!</definedName>
    <definedName name="taxrate">#REF!</definedName>
    <definedName name="TAXRATES">#REF!</definedName>
    <definedName name="TAXTABLE">#REF!</definedName>
    <definedName name="tbd">#REF!</definedName>
    <definedName name="temp">#REF!</definedName>
    <definedName name="TENANT">#REF!</definedName>
    <definedName name="Tenant_Name">#REF!</definedName>
    <definedName name="TENSCH">#REF!</definedName>
    <definedName name="Term">#REF!</definedName>
    <definedName name="term_yield">#REF!</definedName>
    <definedName name="test">#REF!</definedName>
    <definedName name="TEST0">#REF!</definedName>
    <definedName name="test1">#REF!</definedName>
    <definedName name="tester">#REF!</definedName>
    <definedName name="TESTHKEY_1">#REF!</definedName>
    <definedName name="TESTHKEY_10">#REF!</definedName>
    <definedName name="TESTHKEY_13">#REF!</definedName>
    <definedName name="TESTHKEY_3">#REF!</definedName>
    <definedName name="TESTHKEY_4">#REF!</definedName>
    <definedName name="TESTHKEY_6">#REF!</definedName>
    <definedName name="TESTHKEY_8">#REF!</definedName>
    <definedName name="TextFormat">#REF!</definedName>
    <definedName name="tftchristine">#REF!</definedName>
    <definedName name="tftchristine2">#REF!</definedName>
    <definedName name="THHAHAH">#REF!</definedName>
    <definedName name="ththjrtjrj">#REF!</definedName>
    <definedName name="ththtth">#REF!</definedName>
    <definedName name="thtr6tth">#REF!</definedName>
    <definedName name="thtrhtrhtththht">#REF!</definedName>
    <definedName name="TickerToNameOnEnter">#REF!</definedName>
    <definedName name="TJHSJSJSJ">#REF!</definedName>
    <definedName name="tjsujs55j">#REF!</definedName>
    <definedName name="TJTANSRTN">#REF!</definedName>
    <definedName name="TOP">#REF!</definedName>
    <definedName name="ToSubs">#REF!</definedName>
    <definedName name="Total.GLA.Passing">#REF!</definedName>
    <definedName name="Total.Rent.00">#REF!</definedName>
    <definedName name="Total.Rent.01">#REF!</definedName>
    <definedName name="Total.Rent.02">#REF!</definedName>
    <definedName name="Total.Rent.03">#REF!</definedName>
    <definedName name="Total.Rent.99">#REF!</definedName>
    <definedName name="Total.Rent.Passing">#REF!</definedName>
    <definedName name="total1">#REF!</definedName>
    <definedName name="TotALA">#REF!</definedName>
    <definedName name="TOTALGLA">#REF!</definedName>
    <definedName name="Totals">#REF!</definedName>
    <definedName name="toto">#REF!</definedName>
    <definedName name="toto2">#REF!</definedName>
    <definedName name="TotPercent">#REF!</definedName>
    <definedName name="TotPriseGtee">#REF!</definedName>
    <definedName name="TotPrixAcqHD">#REF!</definedName>
    <definedName name="TotSurfacePonderee">#REF!</definedName>
    <definedName name="TotTVANonRecup">#REF!</definedName>
    <definedName name="townhouse">#REF!</definedName>
    <definedName name="TPrice">#REF!</definedName>
    <definedName name="Travaux" hidden="1">{"'FRONT'!$B$3:$N$29"}</definedName>
    <definedName name="Travaux1" hidden="1">{"'FRONT'!$B$3:$N$29"}</definedName>
    <definedName name="Travaux4">#REF!</definedName>
    <definedName name="travaux5">#REF!</definedName>
    <definedName name="TREAS">#REF!</definedName>
    <definedName name="trhrthehwh">#REF!</definedName>
    <definedName name="trhrthtrhth">#REF!</definedName>
    <definedName name="TRI_new">#REF!</definedName>
    <definedName name="TRI_old">#REF!</definedName>
    <definedName name="trjjtjasjaj">#REF!</definedName>
    <definedName name="trrc1">#REF!</definedName>
    <definedName name="TShares">#REF!</definedName>
    <definedName name="TSP">#REF!</definedName>
    <definedName name="TTaxDE">#REF!</definedName>
    <definedName name="TTaxDE_Sale">#REF!</definedName>
    <definedName name="TTaxMDB_Sale">#REF!</definedName>
    <definedName name="ttuhrthteh">#REF!</definedName>
    <definedName name="tuituy">#REF!</definedName>
    <definedName name="tulklkerlkdl">#REF!</definedName>
    <definedName name="tutuy">#REF!</definedName>
    <definedName name="TVA">#REF!</definedName>
    <definedName name="tyjyjjdsjsj">#REF!</definedName>
    <definedName name="TYPE">#REF!</definedName>
    <definedName name="tytyweyye">#REF!</definedName>
    <definedName name="UL_ACCT">#REF!</definedName>
    <definedName name="UL_AMT">#REF!</definedName>
    <definedName name="UL_FYB">#REF!</definedName>
    <definedName name="UL_FYF">#REF!</definedName>
    <definedName name="UL_YTD">#REF!</definedName>
    <definedName name="UnitNo">#REF!</definedName>
    <definedName name="UnpaidFee">#REF!</definedName>
    <definedName name="UnrecovVATFee">#REF!</definedName>
    <definedName name="upfront_fee">#REF!</definedName>
    <definedName name="UpfrontCosts">#REF!</definedName>
    <definedName name="UploadAll">#REF!</definedName>
    <definedName name="util">#REF!</definedName>
    <definedName name="Vacance">#REF!</definedName>
    <definedName name="Vacancy.00">#REF!</definedName>
    <definedName name="Vacancy.01">#REF!</definedName>
    <definedName name="Vacancy.02">#REF!</definedName>
    <definedName name="Vacancy.03">#REF!</definedName>
    <definedName name="Vacancy.99">#REF!</definedName>
    <definedName name="Vacancy.Passing">#REF!</definedName>
    <definedName name="VacancyFCast">#REF!</definedName>
    <definedName name="VACANT">#REF!</definedName>
    <definedName name="Vacant.Rent">#REF!</definedName>
    <definedName name="Vacant.Rent.99">#REF!</definedName>
    <definedName name="valoactifs">#REF!</definedName>
    <definedName name="Valorisateur">#REF!</definedName>
    <definedName name="variance_current">#REF!</definedName>
    <definedName name="variance_current_to_last">#REF!</definedName>
    <definedName name="variance_previous">#REF!</definedName>
    <definedName name="variance_to_last">#REF!</definedName>
    <definedName name="Vat_loan">#REF!</definedName>
    <definedName name="VFP">#REF!</definedName>
    <definedName name="VFPLC">#REF!</definedName>
    <definedName name="ViewAssumptions1">#REF!</definedName>
    <definedName name="ViewAssumptions2">#REF!</definedName>
    <definedName name="ViewCosts1">#REF!</definedName>
    <definedName name="ViewCosts2">#REF!</definedName>
    <definedName name="ViewCosts5">#REF!</definedName>
    <definedName name="ViewIntroduction">#REF!</definedName>
    <definedName name="ViewOverview">#REF!</definedName>
    <definedName name="ViewRevenues1">#REF!</definedName>
    <definedName name="ViewRevenues2">#REF!</definedName>
    <definedName name="vjhkgf">#REF!</definedName>
    <definedName name="vlp">#REF!</definedName>
    <definedName name="vnmgjk">#REF!</definedName>
    <definedName name="vos">#REF!</definedName>
    <definedName name="VSTRPTEL">#REF!</definedName>
    <definedName name="VUGFUFUFUFUFUFU">#REF!</definedName>
    <definedName name="vvv">#REF!</definedName>
    <definedName name="W45U5USUSU">#REF!</definedName>
    <definedName name="W45UW4U554U">#REF!</definedName>
    <definedName name="W45UW54U4U6">#REF!</definedName>
    <definedName name="W45UWUWU">#REF!</definedName>
    <definedName name="W54U5USU">#REF!</definedName>
    <definedName name="W6JSJSJ6J">#REF!</definedName>
    <definedName name="WAGES">#REF!</definedName>
    <definedName name="WAT_fix_97">#REF!</definedName>
    <definedName name="we" hidden="1">#REF!,#REF!</definedName>
    <definedName name="weighting">#REF!</definedName>
    <definedName name="werter">#REF!</definedName>
    <definedName name="wertwre">#REF!</definedName>
    <definedName name="wertwrwrwrwr">#REF!</definedName>
    <definedName name="Wes_Owen_lease">#REF!</definedName>
    <definedName name="wescst">#REF!</definedName>
    <definedName name="WEST">#REF!</definedName>
    <definedName name="whtwqhwhwhwhwh">#REF!</definedName>
    <definedName name="WORK">#REF!</definedName>
    <definedName name="wp">#REF!</definedName>
    <definedName name="WRN">#REF!</definedName>
    <definedName name="wrn.4._.pages.">#REF!</definedName>
    <definedName name="wrn.4._.pages.1">#REF!</definedName>
    <definedName name="wrn.access.">#REF!</definedName>
    <definedName name="wrn.ALL.">#REF!</definedName>
    <definedName name="wrn.All._.Exclude._.Vac._.And._.Promo._.Schedules.">#REF!</definedName>
    <definedName name="wrn.All._.Pages.">#REF!</definedName>
    <definedName name="wrn.All._.Reports.">#REF!</definedName>
    <definedName name="wrn.All._.Sheets.">#REF!</definedName>
    <definedName name="wrn.AnlaysisReports.">#REF!</definedName>
    <definedName name="wrn.Area.">#REF!</definedName>
    <definedName name="wrn.assumptions.">#REF!</definedName>
    <definedName name="wrn.beg_italia.">#REF!</definedName>
    <definedName name="wrn.Bondi.">#REF!</definedName>
    <definedName name="wrn.Burwood._.Report.">#REF!</definedName>
    <definedName name="wrn.CAM.">#REF!</definedName>
    <definedName name="wrn.CAM._.Allocation.">#REF!</definedName>
    <definedName name="wrn.CAM._.Allocation._1">#REF!</definedName>
    <definedName name="wrn.Cash.">#REF!</definedName>
    <definedName name="wrn.CGR.">#REF!</definedName>
    <definedName name="wrn.checks.">#REF!</definedName>
    <definedName name="wrn.Chermside.">#REF!</definedName>
    <definedName name="wrn.COMBINED.">#REF!</definedName>
    <definedName name="wrn.Completed._.Centre._.Income.">#REF!</definedName>
    <definedName name="wrn.Comptes95.">#REF!</definedName>
    <definedName name="wrn.Contents.">#REF!</definedName>
    <definedName name="wrn.corporate.">#REF!</definedName>
    <definedName name="wrn.corpreport.">#REF!</definedName>
    <definedName name="wrn.DETAIL._.SCHEDULES.">#REF!</definedName>
    <definedName name="wrn.Dev._.Input.">#REF!</definedName>
    <definedName name="wrn.Dev._.Summ.">#REF!</definedName>
    <definedName name="wrn.divrep_consol.">#REF!</definedName>
    <definedName name="wrn.divrep_div.">#REF!</definedName>
    <definedName name="wrn.divrep_usa.">#REF!</definedName>
    <definedName name="wrn.DRAFT2.">#REF!</definedName>
    <definedName name="wrn.DRAFT2._1">#REF!</definedName>
    <definedName name="wrn.Eastgardens.">#REF!</definedName>
    <definedName name="wrn.Eastgardens._.Feasibility.">#REF!</definedName>
    <definedName name="wrn.Ebit.">#REF!</definedName>
    <definedName name="wrn.Ecritures.">#REF!</definedName>
    <definedName name="wrn.ELECTRICITY.">#REF!</definedName>
    <definedName name="wrn.Entire._.Asset._.Plan.">#REF!</definedName>
    <definedName name="wrn.Existing._.Centre._.Income.">#REF!</definedName>
    <definedName name="wrn.Expenses.">#REF!</definedName>
    <definedName name="wrn.External._.Full._.Reports.">#REF!</definedName>
    <definedName name="wrn.External._.Summary._.Reports.">#REF!</definedName>
    <definedName name="wrn.Feasibility._.Full._.Report.">#REF!</definedName>
    <definedName name="wrn.Feasibility._.Summary._.Report.">#REF!</definedName>
    <definedName name="wrn.FEASIBILTY._.REPORT.">#REF!</definedName>
    <definedName name="wrn.Finance._.Meeting._.1.">#REF!</definedName>
    <definedName name="wrn.Finance._.Meeting._.2.">#REF!</definedName>
    <definedName name="wrn.Fountain._.gate._.report.">#REF!</definedName>
    <definedName name="wrn.FOUNTAIN_GATE.">#REF!</definedName>
    <definedName name="wrn.GRAPHS.">#REF!</definedName>
    <definedName name="wrn.Income._.Non._.Rent.">#REF!</definedName>
    <definedName name="wrn.Incremental._.Centre._.Income.">#REF!</definedName>
    <definedName name="wrn.Index.">#REF!</definedName>
    <definedName name="wrn.Info.">#REF!</definedName>
    <definedName name="wrn.Innaloo.">#REF!</definedName>
    <definedName name="wrn.Intérêts._.Mai._.95.">#REF!</definedName>
    <definedName name="wrn.INTERNAL._.COST.">#REF!</definedName>
    <definedName name="wrn.INTERNAL._.COST._1">#REF!</definedName>
    <definedName name="wrn.LETTERED.">#REF!</definedName>
    <definedName name="wrn.Lewers.">#REF!</definedName>
    <definedName name="wrn.LewersII.">#REF!</definedName>
    <definedName name="wrn.LOWY._.REPORT.">#REF!</definedName>
    <definedName name="wrn.LOWY._.REPORT._1">#REF!</definedName>
    <definedName name="wrn.malaysia.">#REF!</definedName>
    <definedName name="wrn.malreport.">#REF!</definedName>
    <definedName name="wrn.MARKETING.">#REF!</definedName>
    <definedName name="wrn.MINRENT.">#REF!</definedName>
    <definedName name="wrn.Minsum_Report.">#REF!</definedName>
    <definedName name="wrn.Minutes._.Pack.">#REF!</definedName>
    <definedName name="wrn.Nächtigungen._.USA.">#REF!</definedName>
    <definedName name="wrn.Nothgate.">#REF!</definedName>
    <definedName name="wrn.nzreport.">#REF!</definedName>
    <definedName name="wrn.OG._.Full._.Report.">#REF!</definedName>
    <definedName name="wrn.OG._.Summary._.Report.">#REF!</definedName>
    <definedName name="wrn.On._.costs.">#REF!</definedName>
    <definedName name="wrn.other.">#REF!</definedName>
    <definedName name="wrn.other._.report.">#REF!</definedName>
    <definedName name="wrn.Outgoings.">#REF!</definedName>
    <definedName name="wrn.Overview.">#REF!</definedName>
    <definedName name="wrn.Package.">#REF!</definedName>
    <definedName name="wrn.PERCENTAGE._.RENT.">#REF!</definedName>
    <definedName name="wrn.Principal.">#REF!</definedName>
    <definedName name="wrn.Print.">#REF!</definedName>
    <definedName name="wrn.Print._.All.">#REF!</definedName>
    <definedName name="wrn.Print._.All._.Journals.">#REF!</definedName>
    <definedName name="wrn.Print._.All._.Schedules.">#REF!</definedName>
    <definedName name="wrn.Print._.DDC.">#REF!</definedName>
    <definedName name="wrn.Print._.DDC._1">#REF!</definedName>
    <definedName name="wrn.Print._.Detailed._.Analysis.">#REF!</definedName>
    <definedName name="wrn.Print._.Reports.">#REF!</definedName>
    <definedName name="wrn.Print._.State._.Report.">#REF!</definedName>
    <definedName name="wrn.Print._.Summary._.Schedules.">#REF!</definedName>
    <definedName name="wrn.print_all.">#REF!</definedName>
    <definedName name="wrn.PrintAll.">#REF!</definedName>
    <definedName name="wrn.PrintAlphaReports.">#REF!</definedName>
    <definedName name="wrn.PrintPMReports.">#REF!</definedName>
    <definedName name="wrn.PrintRGMReport.">#REF!</definedName>
    <definedName name="wrn.PrintStabReport.">#REF!</definedName>
    <definedName name="wrn.PrintTrustReports.">#REF!</definedName>
    <definedName name="wrn.Profit.">#REF!</definedName>
    <definedName name="wrn.Profit_and_Loss.">#REF!</definedName>
    <definedName name="wrn.Projects._.1.">#REF!</definedName>
    <definedName name="wrn.Projects._.2.">#REF!</definedName>
    <definedName name="wrn.rapport._.1.">#REF!</definedName>
    <definedName name="wrn.RATES.">#REF!</definedName>
    <definedName name="wrn.Rent.">#REF!</definedName>
    <definedName name="wrn.REPORTING._.IMFRA.">#REF!</definedName>
    <definedName name="wrn.Reserves.">#REF!</definedName>
    <definedName name="wrn.Return._.Target.">#REF!</definedName>
    <definedName name="wrn.Revised._.project._.estimate.">#REF!</definedName>
    <definedName name="wrn.Revised._.project._.estimate._1">#REF!</definedName>
    <definedName name="wrn.Salary.">#REF!</definedName>
    <definedName name="wrn.SCHAs.">#REF!</definedName>
    <definedName name="wrn.SCHEDULE._.H.">#REF!</definedName>
    <definedName name="wrn.SCHEDULES._.ABC.">#REF!</definedName>
    <definedName name="wrn.Scm.">#REF!</definedName>
    <definedName name="wrn.Section._.1.">#REF!</definedName>
    <definedName name="wrn.Seth.">#REF!</definedName>
    <definedName name="wrn.SethII.">#REF!</definedName>
    <definedName name="wrn.Summary.">#REF!</definedName>
    <definedName name="wrn.summaryforcto._.actual1297.">#REF!</definedName>
    <definedName name="wrn.tax.">#REF!</definedName>
    <definedName name="wrn.TEST.">#REF!</definedName>
    <definedName name="wrn.toto.">#REF!</definedName>
    <definedName name="wrn.toto.1">#REF!</definedName>
    <definedName name="wrn.toto.2">#REF!</definedName>
    <definedName name="wrn.toto.21">#REF!</definedName>
    <definedName name="wrn.Trial._.Balance.">#REF!</definedName>
    <definedName name="wrn.us._.report.">#REF!</definedName>
    <definedName name="wrn.Vacancy._.Budget.">#REF!</definedName>
    <definedName name="wrn.Vacancy._.FCast.">#REF!</definedName>
    <definedName name="wrn.VALUATION.">#REF!</definedName>
    <definedName name="wrn.VARIANCE.">#REF!</definedName>
    <definedName name="wrn.Variance._.1.">#REF!</definedName>
    <definedName name="wrn.Variance._.2.">#REF!</definedName>
    <definedName name="wrn.VARIANCE._.ANALYSIS.">#REF!</definedName>
    <definedName name="wrn.Working._.Papers._.1.">#REF!</definedName>
    <definedName name="wrn.Working._.Papers._.2.">#REF!</definedName>
    <definedName name="wrn.Wright.">#REF!</definedName>
    <definedName name="wrn.YEARS._.EIGHT._.ONWARDS.">#REF!</definedName>
    <definedName name="wrn.YEARS._.ONE._.TO._.SEVEN.">#REF!</definedName>
    <definedName name="wrn2.toto">#REF!</definedName>
    <definedName name="wrtr">#REF!</definedName>
    <definedName name="wrturuteru">#REF!</definedName>
    <definedName name="wrtuturwtu">#REF!</definedName>
    <definedName name="wrtwre">#REF!</definedName>
    <definedName name="WSP">#REF!</definedName>
    <definedName name="wsplc">#REF!</definedName>
    <definedName name="WUKPRDDTA_F00365">#REF!</definedName>
    <definedName name="wvu.ALL.">#REF!</definedName>
    <definedName name="wvu.ALL3.">#REF!</definedName>
    <definedName name="wvu.Annual._.Bgt.">#REF!</definedName>
    <definedName name="wvu.CAM._.RATES.">#REF!</definedName>
    <definedName name="wvu.CAM._.RECOVERY.">#REF!</definedName>
    <definedName name="wvu.Creditors._.HO._.Summary.">#REF!</definedName>
    <definedName name="wvu.Debtors._.Input.">#REF!</definedName>
    <definedName name="wvu.Detailed._.Analysis._.Creditors._.HO.">#REF!</definedName>
    <definedName name="wvu.Detailed._.Analysis._.Debtors.">#REF!</definedName>
    <definedName name="wvu.Detailed._.Analysis._.Prepayments.">#REF!</definedName>
    <definedName name="wvu.Detailed._.Analysis._.Schedule.">#REF!</definedName>
    <definedName name="wvu.FORECAST.">#REF!</definedName>
    <definedName name="wvu.LSMEET.">#REF!</definedName>
    <definedName name="wvu.MARKETING._.REVENUE.">#REF!</definedName>
    <definedName name="wvu.MINIMUM._.RENT.">#REF!</definedName>
    <definedName name="wvu.OCCUPANCY.">#REF!</definedName>
    <definedName name="wvu.OCCUPANCY._.ANALYSIS.">#REF!</definedName>
    <definedName name="wvu.PERCENTAGE._.RENT.">#REF!</definedName>
    <definedName name="wvu.Prepayments._.Summary.">#REF!</definedName>
    <definedName name="wvu.RETRECOV.">#REF!</definedName>
    <definedName name="wvu.STANDARD._.VIEW.">#REF!</definedName>
    <definedName name="wvu.Summary._.Report._.For._.Pack.">#REF!</definedName>
    <definedName name="wvu.TAX._.RATES.">#REF!</definedName>
    <definedName name="wvu.TAX._.RECOVERY.">#REF!</definedName>
    <definedName name="wvu.vuehypo.">#REF!</definedName>
    <definedName name="wvu.WAT._.VIEW.">#REF!</definedName>
    <definedName name="WWW">#REF!</definedName>
    <definedName name="wwwwwwwwwwwwww">#REF!</definedName>
    <definedName name="WX">#REF!</definedName>
    <definedName name="x">#REF!</definedName>
    <definedName name="X_rate04">#REF!</definedName>
    <definedName name="X_rate05">#REF!</definedName>
    <definedName name="X_rate06">#REF!</definedName>
    <definedName name="X_rate07">#REF!</definedName>
    <definedName name="X_rate08">#REF!</definedName>
    <definedName name="X_rate09">#REF!</definedName>
    <definedName name="X_rate10">#REF!</definedName>
    <definedName name="X_rate95">#REF!</definedName>
    <definedName name="X_rate96">#REF!</definedName>
    <definedName name="xdcddfdfd">#REF!</definedName>
    <definedName name="xfghshsh">#REF!</definedName>
    <definedName name="xfgjfjxsjsj">#REF!</definedName>
    <definedName name="xfòhzhzlhbòzhb">#REF!</definedName>
    <definedName name="xftjtjtjzdjz">#REF!</definedName>
    <definedName name="xx">#REF!</definedName>
    <definedName name="xxx">#REF!</definedName>
    <definedName name="XXXXXXXXX">#REF!</definedName>
    <definedName name="xxxxxxxxxxxxxx">#REF!</definedName>
    <definedName name="xxxxxxxxxxxxxxxxxx">#REF!</definedName>
    <definedName name="Y">#REF!</definedName>
    <definedName name="y10net">#REF!</definedName>
    <definedName name="y1net">#REF!</definedName>
    <definedName name="y3net">#REF!</definedName>
    <definedName name="y5net">#REF!</definedName>
    <definedName name="y7net">#REF!</definedName>
    <definedName name="Yates_disturb">#REF!</definedName>
    <definedName name="Year">#REF!</definedName>
    <definedName name="YEAR1_PRINT">#REF!</definedName>
    <definedName name="YEAR2_PRINT">#REF!</definedName>
    <definedName name="YEAR3_PRINT">#REF!</definedName>
    <definedName name="YEAR4_PRINT">#REF!</definedName>
    <definedName name="YEAR5_PRINT">#REF!</definedName>
    <definedName name="yhi">#REF!</definedName>
    <definedName name="yhrhrhdsh">#REF!</definedName>
    <definedName name="YJ6JSR6JSJ">#REF!</definedName>
    <definedName name="ys">#REF!</definedName>
    <definedName name="YTD">#REF!</definedName>
    <definedName name="YTDDate">#REF!</definedName>
    <definedName name="yyii_" hidden="1">{0,0,0,0;0,0,0,0;0,0,0,0;0,0,0,0;0,0,0,0;0,0,0,0;0,0,0,0;0,0,0,0;0,0,0,0;0,0,0,0;0,0,0,0;0,0,0,0;0,0,0,0;0,0,0,0;0,0,0,0;0,0,0,0;0,0,0,0}</definedName>
    <definedName name="z">#REF!</definedName>
    <definedName name="Z_006B9C71_17E9_11D1_BD77_0020AF42250B_.wvu.Rows">#REF!</definedName>
    <definedName name="Z_006B9C73_17E9_11D1_BD77_0020AF42250B_.wvu.Cols" hidden="1">#REF!,#REF!</definedName>
    <definedName name="Z_006B9C74_17E9_11D1_BD77_0020AF42250B_.wvu.Cols" hidden="1">#REF!,#REF!</definedName>
    <definedName name="Z_006B9C75_17E9_11D1_BD77_0020AF42250B_.wvu.Cols" hidden="1">#REF!,#REF!</definedName>
    <definedName name="Z_006B9C76_17E9_11D1_BD77_0020AF42250B_.wvu.Cols" hidden="1">#REF!,#REF!</definedName>
    <definedName name="Z_006B9C78_17E9_11D1_BD77_0020AF42250B_.wvu.Cols">#REF!</definedName>
    <definedName name="Z_006B9C85_17E9_11D1_BD77_0020AF42250B_.wvu.Rows">#REF!</definedName>
    <definedName name="Z_006B9C86_17E9_11D1_BD77_0020AF42250B_.wvu.Cols">#REF!</definedName>
    <definedName name="Z_006B9C88_17E9_11D1_BD77_0020AF42250B_.wvu.Cols" hidden="1">#REF!,#REF!</definedName>
    <definedName name="Z_006B9C88_17E9_11D1_BD77_0020AF42250B_.wvu.Rows">#REF!</definedName>
    <definedName name="Z_006B9C89_17E9_11D1_BD77_0020AF42250B_.wvu.Cols">#REF!</definedName>
    <definedName name="Z_006B9C8B_17E9_11D1_BD77_0020AF42250B_.wvu.Cols">#REF!</definedName>
    <definedName name="Z_006B9C8D_17E9_11D1_BD77_0020AF42250B_.wvu.Cols">#REF!</definedName>
    <definedName name="Z_006B9C8F_17E9_11D1_BD77_0020AF42250B_.wvu.Cols">#REF!</definedName>
    <definedName name="Z_006B9C92_17E9_11D1_BD77_0020AF42250B_.wvu.Cols">#REF!</definedName>
    <definedName name="Z_006B9C94_17E9_11D1_BD77_0020AF42250B_.wvu.Cols">#REF!</definedName>
    <definedName name="Z_006B9C95_17E9_11D1_BD77_0020AF42250B_.wvu.Cols">#REF!</definedName>
    <definedName name="Z_006B9C95_17E9_11D1_BD77_0020AF42250B_.wvu.Rows">#REF!</definedName>
    <definedName name="Z_006B9C96_17E9_11D1_BD77_0020AF42250B_.wvu.Rows">#REF!</definedName>
    <definedName name="Z_006B9C98_17E9_11D1_BD77_0020AF42250B_.wvu.Cols">#REF!</definedName>
    <definedName name="Z_006B9C98_17E9_11D1_BD77_0020AF42250B_.wvu.Rows">#REF!</definedName>
    <definedName name="Z_006B9C9A_17E9_11D1_BD77_0020AF42250B_.wvu.Cols">#REF!</definedName>
    <definedName name="Z_006B9C9A_17E9_11D1_BD77_0020AF42250B_.wvu.Rows">#REF!</definedName>
    <definedName name="Z_04643FE3_3C16_4A3A_A976_1B156449E7F0_.wvu.Cols">#REF!</definedName>
    <definedName name="Z_04643FE3_3C16_4A3A_A976_1B156449E7F0_.wvu.PrintArea">#REF!</definedName>
    <definedName name="Z_09AD6323_FB8A_451E_BB34_427A667FF568_.wvu.Cols">#REF!</definedName>
    <definedName name="Z_09AD6323_FB8A_451E_BB34_427A667FF568_.wvu.PrintArea">#REF!</definedName>
    <definedName name="Z_103DD5D2_132A_11D1_BD6D_0020AF42250B_.wvu.Rows">#REF!</definedName>
    <definedName name="Z_103DD5D4_132A_11D1_BD6D_0020AF42250B_.wvu.Cols" hidden="1">#REF!,#REF!</definedName>
    <definedName name="Z_103DD5D5_132A_11D1_BD6D_0020AF42250B_.wvu.Cols" hidden="1">#REF!,#REF!</definedName>
    <definedName name="Z_103DD5D6_132A_11D1_BD6D_0020AF42250B_.wvu.Cols" hidden="1">#REF!,#REF!</definedName>
    <definedName name="Z_103DD5D7_132A_11D1_BD6D_0020AF42250B_.wvu.Cols" hidden="1">#REF!,#REF!</definedName>
    <definedName name="Z_103DD5D9_132A_11D1_BD6D_0020AF42250B_.wvu.Cols">#REF!</definedName>
    <definedName name="Z_103DD5E4_132A_11D1_BD6D_0020AF42250B_.wvu.Rows">#REF!</definedName>
    <definedName name="Z_103DD5E5_132A_11D1_BD6D_0020AF42250B_.wvu.Cols">#REF!</definedName>
    <definedName name="Z_103DD5E6_132A_11D1_BD6D_0020AF42250B_.wvu.Cols" hidden="1">#REF!,#REF!</definedName>
    <definedName name="Z_103DD5E6_132A_11D1_BD6D_0020AF42250B_.wvu.Rows">#REF!</definedName>
    <definedName name="Z_103DD5E7_132A_11D1_BD6D_0020AF42250B_.wvu.Cols">#REF!</definedName>
    <definedName name="Z_103DD5E8_132A_11D1_BD6D_0020AF42250B_.wvu.Cols">#REF!</definedName>
    <definedName name="Z_103DD5E9_132A_11D1_BD6D_0020AF42250B_.wvu.Cols">#REF!</definedName>
    <definedName name="Z_103DD5EA_132A_11D1_BD6D_0020AF42250B_.wvu.Cols">#REF!</definedName>
    <definedName name="Z_103DD5EB_132A_11D1_BD6D_0020AF42250B_.wvu.Cols">#REF!</definedName>
    <definedName name="Z_103DD5EC_132A_11D1_BD6D_0020AF42250B_.wvu.Cols">#REF!</definedName>
    <definedName name="Z_103DD5ED_132A_11D1_BD6D_0020AF42250B_.wvu.Cols">#REF!</definedName>
    <definedName name="Z_103DD5ED_132A_11D1_BD6D_0020AF42250B_.wvu.Rows">#REF!</definedName>
    <definedName name="Z_103DD5EE_132A_11D1_BD6D_0020AF42250B_.wvu.Rows">#REF!</definedName>
    <definedName name="Z_103DD5F0_132A_11D1_BD6D_0020AF42250B_.wvu.Cols">#REF!</definedName>
    <definedName name="Z_103DD5F0_132A_11D1_BD6D_0020AF42250B_.wvu.Rows">#REF!</definedName>
    <definedName name="Z_103DD5F1_132A_11D1_BD6D_0020AF42250B_.wvu.Cols">#REF!</definedName>
    <definedName name="Z_103DD5F1_132A_11D1_BD6D_0020AF42250B_.wvu.Rows">#REF!</definedName>
    <definedName name="Z_103EF461_8E0C_11D4_BD19_00C04F7ADBB0_.wvu.PrintTitles">#REF!</definedName>
    <definedName name="Z_11C62ECF_FC7B_11D0_B2A3_006008045F74_.wvu.Rows">#REF!</definedName>
    <definedName name="Z_11C62ED1_FC7B_11D0_B2A3_006008045F74_.wvu.Cols" hidden="1">#REF!,#REF!</definedName>
    <definedName name="Z_11C62ED2_FC7B_11D0_B2A3_006008045F74_.wvu.Cols" hidden="1">#REF!,#REF!</definedName>
    <definedName name="Z_11C62ED3_FC7B_11D0_B2A3_006008045F74_.wvu.Cols" hidden="1">#REF!,#REF!</definedName>
    <definedName name="Z_11C62ED4_FC7B_11D0_B2A3_006008045F74_.wvu.Cols" hidden="1">#REF!,#REF!</definedName>
    <definedName name="Z_11C62ED6_FC7B_11D0_B2A3_006008045F74_.wvu.Cols">#REF!</definedName>
    <definedName name="Z_11C62EE1_FC7B_11D0_B2A3_006008045F74_.wvu.Rows">#REF!</definedName>
    <definedName name="Z_11C62EE2_FC7B_11D0_B2A3_006008045F74_.wvu.Cols" hidden="1">#REF!,#REF!</definedName>
    <definedName name="Z_11C62EE2_FC7B_11D0_B2A3_006008045F74_.wvu.Rows">#REF!</definedName>
    <definedName name="Z_11C62EE7_FC7B_11D0_B2A3_006008045F74_.wvu.Cols">#REF!</definedName>
    <definedName name="Z_11C62EE7_FC7B_11D0_B2A3_006008045F74_.wvu.Rows">#REF!</definedName>
    <definedName name="Z_11C62EE8_FC7B_11D0_B2A3_006008045F74_.wvu.Rows">#REF!</definedName>
    <definedName name="Z_11C62EEA_FC7B_11D0_B2A3_006008045F74_.wvu.Cols">#REF!</definedName>
    <definedName name="Z_11C62EEA_FC7B_11D0_B2A3_006008045F74_.wvu.Rows">#REF!</definedName>
    <definedName name="Z_11C62EEB_FC7B_11D0_B2A3_006008045F74_.wvu.Cols">#REF!</definedName>
    <definedName name="Z_11C62EEB_FC7B_11D0_B2A3_006008045F74_.wvu.Rows">#REF!</definedName>
    <definedName name="Z_1528A4EF_FC87_11D0_B2A3_006008045F74_.wvu.Rows">#REF!</definedName>
    <definedName name="Z_1528A4F1_FC87_11D0_B2A3_006008045F74_.wvu.Cols" hidden="1">#REF!,#REF!</definedName>
    <definedName name="Z_1528A4F2_FC87_11D0_B2A3_006008045F74_.wvu.Cols" hidden="1">#REF!,#REF!</definedName>
    <definedName name="Z_1528A4F3_FC87_11D0_B2A3_006008045F74_.wvu.Cols" hidden="1">#REF!,#REF!</definedName>
    <definedName name="Z_1528A4F4_FC87_11D0_B2A3_006008045F74_.wvu.Cols" hidden="1">#REF!,#REF!</definedName>
    <definedName name="Z_1528A4F6_FC87_11D0_B2A3_006008045F74_.wvu.Cols">#REF!</definedName>
    <definedName name="Z_1528A501_FC87_11D0_B2A3_006008045F74_.wvu.Rows">#REF!</definedName>
    <definedName name="Z_1528A502_FC87_11D0_B2A3_006008045F74_.wvu.Cols" hidden="1">#REF!,#REF!</definedName>
    <definedName name="Z_1528A502_FC87_11D0_B2A3_006008045F74_.wvu.Rows">#REF!</definedName>
    <definedName name="Z_1528A507_FC87_11D0_B2A3_006008045F74_.wvu.Cols">#REF!</definedName>
    <definedName name="Z_1528A507_FC87_11D0_B2A3_006008045F74_.wvu.Rows">#REF!</definedName>
    <definedName name="Z_1528A508_FC87_11D0_B2A3_006008045F74_.wvu.Rows">#REF!</definedName>
    <definedName name="Z_1528A50A_FC87_11D0_B2A3_006008045F74_.wvu.Cols">#REF!</definedName>
    <definedName name="Z_1528A50A_FC87_11D0_B2A3_006008045F74_.wvu.Rows">#REF!</definedName>
    <definedName name="Z_1528A50B_FC87_11D0_B2A3_006008045F74_.wvu.Cols">#REF!</definedName>
    <definedName name="Z_1528A50B_FC87_11D0_B2A3_006008045F74_.wvu.Rows">#REF!</definedName>
    <definedName name="Z_17034B1C_19AA_11D1_BD7C_0020AF42250B_.wvu.Rows">#REF!</definedName>
    <definedName name="Z_17034B1E_19AA_11D1_BD7C_0020AF42250B_.wvu.Cols" hidden="1">#REF!,#REF!</definedName>
    <definedName name="Z_17034B1F_19AA_11D1_BD7C_0020AF42250B_.wvu.Cols" hidden="1">#REF!,#REF!</definedName>
    <definedName name="Z_17034B20_19AA_11D1_BD7C_0020AF42250B_.wvu.Cols" hidden="1">#REF!,#REF!</definedName>
    <definedName name="Z_17034B21_19AA_11D1_BD7C_0020AF42250B_.wvu.Cols" hidden="1">#REF!,#REF!</definedName>
    <definedName name="Z_17034B23_19AA_11D1_BD7C_0020AF42250B_.wvu.Cols">#REF!</definedName>
    <definedName name="Z_17034B30_19AA_11D1_BD7C_0020AF42250B_.wvu.Rows">#REF!</definedName>
    <definedName name="Z_17034B31_19AA_11D1_BD7C_0020AF42250B_.wvu.Cols">#REF!</definedName>
    <definedName name="Z_17034B33_19AA_11D1_BD7C_0020AF42250B_.wvu.Cols" hidden="1">#REF!,#REF!</definedName>
    <definedName name="Z_17034B33_19AA_11D1_BD7C_0020AF42250B_.wvu.Rows">#REF!</definedName>
    <definedName name="Z_17034B34_19AA_11D1_BD7C_0020AF42250B_.wvu.Cols">#REF!</definedName>
    <definedName name="Z_17034B36_19AA_11D1_BD7C_0020AF42250B_.wvu.Cols">#REF!</definedName>
    <definedName name="Z_17034B38_19AA_11D1_BD7C_0020AF42250B_.wvu.Cols">#REF!</definedName>
    <definedName name="Z_17034B3A_19AA_11D1_BD7C_0020AF42250B_.wvu.Cols">#REF!</definedName>
    <definedName name="Z_17034B3D_19AA_11D1_BD7C_0020AF42250B_.wvu.Cols">#REF!</definedName>
    <definedName name="Z_17034B3F_19AA_11D1_BD7C_0020AF42250B_.wvu.Cols">#REF!</definedName>
    <definedName name="Z_17034B40_19AA_11D1_BD7C_0020AF42250B_.wvu.Cols">#REF!</definedName>
    <definedName name="Z_17034B40_19AA_11D1_BD7C_0020AF42250B_.wvu.Rows">#REF!</definedName>
    <definedName name="Z_17034B41_19AA_11D1_BD7C_0020AF42250B_.wvu.Rows">#REF!</definedName>
    <definedName name="Z_17034B43_19AA_11D1_BD7C_0020AF42250B_.wvu.Cols">#REF!</definedName>
    <definedName name="Z_17034B43_19AA_11D1_BD7C_0020AF42250B_.wvu.Rows">#REF!</definedName>
    <definedName name="Z_17034B45_19AA_11D1_BD7C_0020AF42250B_.wvu.Cols">#REF!</definedName>
    <definedName name="Z_17034B45_19AA_11D1_BD7C_0020AF42250B_.wvu.Rows">#REF!</definedName>
    <definedName name="Z_1C8A8291_48BB_11D3_BD19_00C04F7ADBB0_.wvu.PrintTitles">#REF!</definedName>
    <definedName name="Z_1CDFA60F_FE37_11D0_B2A5_006008045F74_.wvu.Rows">#REF!</definedName>
    <definedName name="Z_1CDFA611_FE37_11D0_B2A5_006008045F74_.wvu.Cols" hidden="1">#REF!,#REF!</definedName>
    <definedName name="Z_1CDFA612_FE37_11D0_B2A5_006008045F74_.wvu.Cols" hidden="1">#REF!,#REF!</definedName>
    <definedName name="Z_1CDFA613_FE37_11D0_B2A5_006008045F74_.wvu.Cols" hidden="1">#REF!,#REF!</definedName>
    <definedName name="Z_1CDFA614_FE37_11D0_B2A5_006008045F74_.wvu.Cols" hidden="1">#REF!,#REF!</definedName>
    <definedName name="Z_1CDFA616_FE37_11D0_B2A5_006008045F74_.wvu.Cols">#REF!</definedName>
    <definedName name="Z_1CDFA621_FE37_11D0_B2A5_006008045F74_.wvu.Rows">#REF!</definedName>
    <definedName name="Z_1CDFA622_FE37_11D0_B2A5_006008045F74_.wvu.Cols" hidden="1">#REF!,#REF!</definedName>
    <definedName name="Z_1CDFA622_FE37_11D0_B2A5_006008045F74_.wvu.Rows">#REF!</definedName>
    <definedName name="Z_1CDFA627_FE37_11D0_B2A5_006008045F74_.wvu.Cols">#REF!</definedName>
    <definedName name="Z_1CDFA627_FE37_11D0_B2A5_006008045F74_.wvu.Rows">#REF!</definedName>
    <definedName name="Z_1CDFA628_FE37_11D0_B2A5_006008045F74_.wvu.Rows">#REF!</definedName>
    <definedName name="Z_1CDFA62A_FE37_11D0_B2A5_006008045F74_.wvu.Cols">#REF!</definedName>
    <definedName name="Z_1CDFA62A_FE37_11D0_B2A5_006008045F74_.wvu.Rows">#REF!</definedName>
    <definedName name="Z_1CDFA62B_FE37_11D0_B2A5_006008045F74_.wvu.Cols">#REF!</definedName>
    <definedName name="Z_1CDFA62B_FE37_11D0_B2A5_006008045F74_.wvu.Rows">#REF!</definedName>
    <definedName name="Z_1E3C484F_FC77_11D0_B2A3_006008045F74_.wvu.Rows">#REF!</definedName>
    <definedName name="Z_1E3C4851_FC77_11D0_B2A3_006008045F74_.wvu.Cols" hidden="1">#REF!,#REF!</definedName>
    <definedName name="Z_1E3C4852_FC77_11D0_B2A3_006008045F74_.wvu.Cols" hidden="1">#REF!,#REF!</definedName>
    <definedName name="Z_1E3C4853_FC77_11D0_B2A3_006008045F74_.wvu.Cols" hidden="1">#REF!,#REF!</definedName>
    <definedName name="Z_1E3C4854_FC77_11D0_B2A3_006008045F74_.wvu.Cols" hidden="1">#REF!,#REF!</definedName>
    <definedName name="Z_1E3C4856_FC77_11D0_B2A3_006008045F74_.wvu.Cols">#REF!</definedName>
    <definedName name="Z_1E3C4861_FC77_11D0_B2A3_006008045F74_.wvu.Rows">#REF!</definedName>
    <definedName name="Z_1E3C4862_FC77_11D0_B2A3_006008045F74_.wvu.Cols" hidden="1">#REF!,#REF!</definedName>
    <definedName name="Z_1E3C4862_FC77_11D0_B2A3_006008045F74_.wvu.Rows">#REF!</definedName>
    <definedName name="Z_1E3C4867_FC77_11D0_B2A3_006008045F74_.wvu.Cols">#REF!</definedName>
    <definedName name="Z_1E3C4867_FC77_11D0_B2A3_006008045F74_.wvu.Rows">#REF!</definedName>
    <definedName name="Z_1E3C4868_FC77_11D0_B2A3_006008045F74_.wvu.Rows">#REF!</definedName>
    <definedName name="Z_1E3C486A_FC77_11D0_B2A3_006008045F74_.wvu.Cols">#REF!</definedName>
    <definedName name="Z_1E3C486A_FC77_11D0_B2A3_006008045F74_.wvu.Rows">#REF!</definedName>
    <definedName name="Z_1E3C486B_FC77_11D0_B2A3_006008045F74_.wvu.Cols">#REF!</definedName>
    <definedName name="Z_1E3C486B_FC77_11D0_B2A3_006008045F74_.wvu.Rows">#REF!</definedName>
    <definedName name="Z_2105AC1E_24AA_11D1_BD8B_0020AF42250B_.wvu.Rows">#REF!</definedName>
    <definedName name="Z_2105AC20_24AA_11D1_BD8B_0020AF42250B_.wvu.Cols" hidden="1">#REF!,#REF!</definedName>
    <definedName name="Z_2105AC20_24AA_11D1_BD8B_0020AF42250B_.wvu.Rows">#REF!</definedName>
    <definedName name="Z_2105AC21_24AA_11D1_BD8B_0020AF42250B_.wvu.Cols" hidden="1">#REF!,#REF!</definedName>
    <definedName name="Z_2105AC22_24AA_11D1_BD8B_0020AF42250B_.wvu.Cols" hidden="1">#REF!,#REF!</definedName>
    <definedName name="Z_2105AC23_24AA_11D1_BD8B_0020AF42250B_.wvu.Cols" hidden="1">#REF!,#REF!</definedName>
    <definedName name="Z_2105AC25_24AA_11D1_BD8B_0020AF42250B_.wvu.Cols">#REF!</definedName>
    <definedName name="Z_2105AC32_24AA_11D1_BD8B_0020AF42250B_.wvu.Rows">#REF!</definedName>
    <definedName name="Z_2105AC33_24AA_11D1_BD8B_0020AF42250B_.wvu.Cols">#REF!</definedName>
    <definedName name="Z_2105AC35_24AA_11D1_BD8B_0020AF42250B_.wvu.Cols" hidden="1">#REF!,#REF!</definedName>
    <definedName name="Z_2105AC35_24AA_11D1_BD8B_0020AF42250B_.wvu.Rows">#REF!</definedName>
    <definedName name="Z_2105AC36_24AA_11D1_BD8B_0020AF42250B_.wvu.Cols">#REF!</definedName>
    <definedName name="Z_2105AC38_24AA_11D1_BD8B_0020AF42250B_.wvu.Cols">#REF!</definedName>
    <definedName name="Z_2105AC3A_24AA_11D1_BD8B_0020AF42250B_.wvu.Cols">#REF!</definedName>
    <definedName name="Z_2105AC3C_24AA_11D1_BD8B_0020AF42250B_.wvu.Cols">#REF!</definedName>
    <definedName name="Z_2105AC3F_24AA_11D1_BD8B_0020AF42250B_.wvu.Cols">#REF!</definedName>
    <definedName name="Z_2105AC41_24AA_11D1_BD8B_0020AF42250B_.wvu.Cols">#REF!</definedName>
    <definedName name="Z_2105AC42_24AA_11D1_BD8B_0020AF42250B_.wvu.Cols">#REF!</definedName>
    <definedName name="Z_2105AC42_24AA_11D1_BD8B_0020AF42250B_.wvu.Rows">#REF!</definedName>
    <definedName name="Z_2105AC43_24AA_11D1_BD8B_0020AF42250B_.wvu.Rows">#REF!</definedName>
    <definedName name="Z_2105AC45_24AA_11D1_BD8B_0020AF42250B_.wvu.Cols">#REF!</definedName>
    <definedName name="Z_2105AC45_24AA_11D1_BD8B_0020AF42250B_.wvu.Rows">#REF!</definedName>
    <definedName name="Z_2105AC47_24AA_11D1_BD8B_0020AF42250B_.wvu.Cols">#REF!</definedName>
    <definedName name="Z_2105AC47_24AA_11D1_BD8B_0020AF42250B_.wvu.Rows">#REF!</definedName>
    <definedName name="Z_22616A05_83D1_11D4_BD19_00C04F7ADBB0_.wvu.PrintTitles">#REF!</definedName>
    <definedName name="Z_28BDDCCC_2551_11D1_BD8E_0020AF42250B_.wvu.Cols">#REF!</definedName>
    <definedName name="Z_28BDDCCD_2551_11D1_BD8E_0020AF42250B_.wvu.Cols">#REF!</definedName>
    <definedName name="Z_28BDDCCF_2551_11D1_BD8E_0020AF42250B_.wvu.Cols">#REF!</definedName>
    <definedName name="Z_28BDDCD0_2551_11D1_BD8E_0020AF42250B_.wvu.Cols" hidden="1">#REF!,#REF!,#REF!</definedName>
    <definedName name="Z_28BDDCD1_2551_11D1_BD8E_0020AF42250B_.wvu.Cols">#REF!</definedName>
    <definedName name="Z_28BDDCD2_2551_11D1_BD8E_0020AF42250B_.wvu.Cols">#REF!</definedName>
    <definedName name="Z_28BDDCD3_2551_11D1_BD8E_0020AF42250B_.wvu.Cols">#REF!</definedName>
    <definedName name="Z_28BDDCD8_2551_11D1_BD8E_0020AF42250B_.wvu.Cols">#REF!</definedName>
    <definedName name="Z_28BDDCD9_2551_11D1_BD8E_0020AF42250B_.wvu.Cols">#REF!</definedName>
    <definedName name="Z_38B66622_465C_11D1_8554_0080C7F00AC6_.wvu.Cols">#REF!</definedName>
    <definedName name="Z_38B66623_465C_11D1_8554_0080C7F00AC6_.wvu.Cols">#REF!</definedName>
    <definedName name="Z_38B66625_465C_11D1_8554_0080C7F00AC6_.wvu.Cols">#REF!</definedName>
    <definedName name="Z_38B66626_465C_11D1_8554_0080C7F00AC6_.wvu.Cols" hidden="1">#REF!,#REF!,#REF!</definedName>
    <definedName name="Z_38B66627_465C_11D1_8554_0080C7F00AC6_.wvu.Cols">#REF!</definedName>
    <definedName name="Z_38B66628_465C_11D1_8554_0080C7F00AC6_.wvu.Cols">#REF!</definedName>
    <definedName name="Z_38B66629_465C_11D1_8554_0080C7F00AC6_.wvu.Cols">#REF!</definedName>
    <definedName name="Z_38B6662E_465C_11D1_8554_0080C7F00AC6_.wvu.Cols">#REF!</definedName>
    <definedName name="Z_38B6662F_465C_11D1_8554_0080C7F00AC6_.wvu.Cols">#REF!</definedName>
    <definedName name="Z_3C3DF481_FEEA_11D0_B2A6_006008045F74_.wvu.Cols" hidden="1">#REF!,#REF!</definedName>
    <definedName name="Z_3C3DF481_FEEA_11D0_B2A6_006008045F74_.wvu.Rows">#REF!</definedName>
    <definedName name="Z_3C3DF482_FEEA_11D0_B2A6_006008045F74_.wvu.Cols" hidden="1">#REF!,#REF!</definedName>
    <definedName name="Z_3C3DF483_FEEA_11D0_B2A6_006008045F74_.wvu.Cols" hidden="1">#REF!,#REF!</definedName>
    <definedName name="Z_3C3DF484_FEEA_11D0_B2A6_006008045F74_.wvu.Cols" hidden="1">#REF!,#REF!</definedName>
    <definedName name="Z_3C3DF486_FEEA_11D0_B2A6_006008045F74_.wvu.Cols">#REF!</definedName>
    <definedName name="Z_3C3DF492_FEEA_11D0_B2A6_006008045F74_.wvu.Cols" hidden="1">#REF!,#REF!</definedName>
    <definedName name="Z_3C3DF492_FEEA_11D0_B2A6_006008045F74_.wvu.Rows">#REF!</definedName>
    <definedName name="Z_3C3DF497_FEEA_11D0_B2A6_006008045F74_.wvu.Cols">#REF!</definedName>
    <definedName name="Z_3C3DF497_FEEA_11D0_B2A6_006008045F74_.wvu.Rows">#REF!</definedName>
    <definedName name="Z_3C3DF498_FEEA_11D0_B2A6_006008045F74_.wvu.Rows">#REF!</definedName>
    <definedName name="Z_3C3DF49A_FEEA_11D0_B2A6_006008045F74_.wvu.Cols">#REF!</definedName>
    <definedName name="Z_3C3DF49A_FEEA_11D0_B2A6_006008045F74_.wvu.Rows">#REF!</definedName>
    <definedName name="Z_3C3DF49B_FEEA_11D0_B2A6_006008045F74_.wvu.Cols">#REF!</definedName>
    <definedName name="Z_3C3DF49B_FEEA_11D0_B2A6_006008045F74_.wvu.Rows">#REF!</definedName>
    <definedName name="Z_3E680611_F899_11D0_B29D_006008045F74_.wvu.Cols" hidden="1">#REF!,#REF!</definedName>
    <definedName name="Z_3E680612_F899_11D0_B29D_006008045F74_.wvu.Cols" hidden="1">#REF!,#REF!</definedName>
    <definedName name="Z_3E680613_F899_11D0_B29D_006008045F74_.wvu.Cols" hidden="1">#REF!,#REF!</definedName>
    <definedName name="Z_3E680614_F899_11D0_B29D_006008045F74_.wvu.Cols" hidden="1">#REF!,#REF!</definedName>
    <definedName name="Z_3E680616_F899_11D0_B29D_006008045F74_.wvu.Cols">#REF!</definedName>
    <definedName name="Z_3E680622_F899_11D0_B29D_006008045F74_.wvu.Cols" hidden="1">#REF!,#REF!</definedName>
    <definedName name="Z_3E680622_F899_11D0_B29D_006008045F74_.wvu.Rows">#REF!</definedName>
    <definedName name="Z_3E680627_F899_11D0_B29D_006008045F74_.wvu.Cols">#REF!</definedName>
    <definedName name="Z_3E680627_F899_11D0_B29D_006008045F74_.wvu.Rows">#REF!</definedName>
    <definedName name="Z_3E680628_F899_11D0_B29D_006008045F74_.wvu.Rows">#REF!</definedName>
    <definedName name="Z_3E68062A_F899_11D0_B29D_006008045F74_.wvu.Cols">#REF!</definedName>
    <definedName name="Z_3E68062A_F899_11D0_B29D_006008045F74_.wvu.Rows">#REF!</definedName>
    <definedName name="Z_3E68062B_F899_11D0_B29D_006008045F74_.wvu.Cols">#REF!</definedName>
    <definedName name="Z_3E68062B_F899_11D0_B29D_006008045F74_.wvu.Rows">#REF!</definedName>
    <definedName name="Z_3F850968_02A8_11D1_BD48_0020AF42250B_.wvu.Cols" hidden="1">#REF!,#REF!</definedName>
    <definedName name="Z_3F850969_02A8_11D1_BD48_0020AF42250B_.wvu.Cols" hidden="1">#REF!,#REF!</definedName>
    <definedName name="Z_3F85096A_02A8_11D1_BD48_0020AF42250B_.wvu.Cols" hidden="1">#REF!,#REF!</definedName>
    <definedName name="Z_3F85096B_02A8_11D1_BD48_0020AF42250B_.wvu.Cols" hidden="1">#REF!,#REF!</definedName>
    <definedName name="Z_3F85096D_02A8_11D1_BD48_0020AF42250B_.wvu.Cols">#REF!</definedName>
    <definedName name="Z_3F850979_02A8_11D1_BD48_0020AF42250B_.wvu.Cols" hidden="1">#REF!,#REF!</definedName>
    <definedName name="Z_3F850979_02A8_11D1_BD48_0020AF42250B_.wvu.Rows">#REF!</definedName>
    <definedName name="Z_3F85097E_02A8_11D1_BD48_0020AF42250B_.wvu.Cols">#REF!</definedName>
    <definedName name="Z_3F85097E_02A8_11D1_BD48_0020AF42250B_.wvu.Rows">#REF!</definedName>
    <definedName name="Z_3F85097F_02A8_11D1_BD48_0020AF42250B_.wvu.Rows">#REF!</definedName>
    <definedName name="Z_3F850981_02A8_11D1_BD48_0020AF42250B_.wvu.Cols">#REF!</definedName>
    <definedName name="Z_3F850981_02A8_11D1_BD48_0020AF42250B_.wvu.Rows">#REF!</definedName>
    <definedName name="Z_3F850982_02A8_11D1_BD48_0020AF42250B_.wvu.Cols">#REF!</definedName>
    <definedName name="Z_3F850982_02A8_11D1_BD48_0020AF42250B_.wvu.Rows">#REF!</definedName>
    <definedName name="Z_3FFCEA43_F8AA_11D0_BD29_0020AF42250B_.wvu.Cols">#REF!</definedName>
    <definedName name="Z_3FFCEA43_F8AA_11D0_BD29_0020AF42250B_.wvu.PrintArea">#REF!</definedName>
    <definedName name="Z_3FFCEA43_F8AA_11D0_BD29_0020AF42250B_.wvu.PrintTitles">#REF!</definedName>
    <definedName name="Z_40D1A02B_1594_11D1_BD73_0020AF42250B_.wvu.Cols">#REF!</definedName>
    <definedName name="Z_40D1A02C_1594_11D1_BD73_0020AF42250B_.wvu.Cols">#REF!</definedName>
    <definedName name="Z_40D1A02D_1594_11D1_BD73_0020AF42250B_.wvu.Cols">#REF!</definedName>
    <definedName name="Z_40D1A02E_1594_11D1_BD73_0020AF42250B_.wvu.Cols" hidden="1">#REF!,#REF!,#REF!</definedName>
    <definedName name="Z_40D1A02F_1594_11D1_BD73_0020AF42250B_.wvu.Cols">#REF!</definedName>
    <definedName name="Z_40D1A030_1594_11D1_BD73_0020AF42250B_.wvu.Cols">#REF!</definedName>
    <definedName name="Z_40D1A031_1594_11D1_BD73_0020AF42250B_.wvu.Cols">#REF!</definedName>
    <definedName name="Z_40D1A032_1594_11D1_BD73_0020AF42250B_.wvu.Cols">#REF!</definedName>
    <definedName name="Z_40D1A033_1594_11D1_BD73_0020AF42250B_.wvu.Cols">#REF!</definedName>
    <definedName name="Z_40D1A104_1594_11D1_BD73_0020AF42250B_.wvu.Cols">#REF!</definedName>
    <definedName name="Z_40D1A105_1594_11D1_BD73_0020AF42250B_.wvu.Cols">#REF!</definedName>
    <definedName name="Z_40D1A107_1594_11D1_BD73_0020AF42250B_.wvu.Cols">#REF!</definedName>
    <definedName name="Z_40D1A109_1594_11D1_BD73_0020AF42250B_.wvu.Cols" hidden="1">#REF!,#REF!,#REF!</definedName>
    <definedName name="Z_40D1A10B_1594_11D1_BD73_0020AF42250B_.wvu.Cols">#REF!</definedName>
    <definedName name="Z_40D1A10C_1594_11D1_BD73_0020AF42250B_.wvu.Cols">#REF!</definedName>
    <definedName name="Z_40D1A10F_1594_11D1_BD73_0020AF42250B_.wvu.Cols">#REF!</definedName>
    <definedName name="Z_40D1A114_1594_11D1_BD73_0020AF42250B_.wvu.Cols">#REF!</definedName>
    <definedName name="Z_40D1A115_1594_11D1_BD73_0020AF42250B_.wvu.Cols">#REF!</definedName>
    <definedName name="Z_489047B1_0224_11D1_B2A9_006008045F74_.wvu.Cols" hidden="1">#REF!,#REF!</definedName>
    <definedName name="Z_489047B2_0224_11D1_B2A9_006008045F74_.wvu.Cols" hidden="1">#REF!,#REF!</definedName>
    <definedName name="Z_489047B3_0224_11D1_B2A9_006008045F74_.wvu.Cols" hidden="1">#REF!,#REF!</definedName>
    <definedName name="Z_489047B4_0224_11D1_B2A9_006008045F74_.wvu.Cols" hidden="1">#REF!,#REF!</definedName>
    <definedName name="Z_489047B6_0224_11D1_B2A9_006008045F74_.wvu.Cols">#REF!</definedName>
    <definedName name="Z_489047C2_0224_11D1_B2A9_006008045F74_.wvu.Cols" hidden="1">#REF!,#REF!</definedName>
    <definedName name="Z_489047C2_0224_11D1_B2A9_006008045F74_.wvu.Rows">#REF!</definedName>
    <definedName name="Z_489047C7_0224_11D1_B2A9_006008045F74_.wvu.Cols">#REF!</definedName>
    <definedName name="Z_489047C7_0224_11D1_B2A9_006008045F74_.wvu.Rows">#REF!</definedName>
    <definedName name="Z_489047C8_0224_11D1_B2A9_006008045F74_.wvu.Rows">#REF!</definedName>
    <definedName name="Z_489047CA_0224_11D1_B2A9_006008045F74_.wvu.Cols">#REF!</definedName>
    <definedName name="Z_489047CA_0224_11D1_B2A9_006008045F74_.wvu.Rows">#REF!</definedName>
    <definedName name="Z_489047CB_0224_11D1_B2A9_006008045F74_.wvu.Cols">#REF!</definedName>
    <definedName name="Z_489047CB_0224_11D1_B2A9_006008045F74_.wvu.Rows">#REF!</definedName>
    <definedName name="Z_49179D1A_043D_11D1_BD55_0020AF42250B_.wvu.Cols">#REF!</definedName>
    <definedName name="Z_49179D1A_043D_11D1_BD55_0020AF42250B_.wvu.PrintArea">#REF!</definedName>
    <definedName name="Z_49179D1A_043D_11D1_BD55_0020AF42250B_.wvu.PrintTitles">#REF!</definedName>
    <definedName name="Z_49179D1D_043D_11D1_BD55_0020AF42250B_.wvu.Cols">#REF!</definedName>
    <definedName name="Z_49179D1D_043D_11D1_BD55_0020AF42250B_.wvu.PrintArea">#REF!</definedName>
    <definedName name="Z_49179D1D_043D_11D1_BD55_0020AF42250B_.wvu.PrintTitles">#REF!</definedName>
    <definedName name="Z_4B5830C1_0217_11D1_B2A9_006008045F74_.wvu.Cols" hidden="1">#REF!,#REF!</definedName>
    <definedName name="Z_4B5830C2_0217_11D1_B2A9_006008045F74_.wvu.Cols" hidden="1">#REF!,#REF!</definedName>
    <definedName name="Z_4B5830C3_0217_11D1_B2A9_006008045F74_.wvu.Cols" hidden="1">#REF!,#REF!</definedName>
    <definedName name="Z_4B5830C4_0217_11D1_B2A9_006008045F74_.wvu.Cols" hidden="1">#REF!,#REF!</definedName>
    <definedName name="Z_4B5830C6_0217_11D1_B2A9_006008045F74_.wvu.Cols">#REF!</definedName>
    <definedName name="Z_4B5830D2_0217_11D1_B2A9_006008045F74_.wvu.Cols" hidden="1">#REF!,#REF!</definedName>
    <definedName name="Z_4B5830D2_0217_11D1_B2A9_006008045F74_.wvu.Rows">#REF!</definedName>
    <definedName name="Z_4B5830D7_0217_11D1_B2A9_006008045F74_.wvu.Cols">#REF!</definedName>
    <definedName name="Z_4B5830D7_0217_11D1_B2A9_006008045F74_.wvu.Rows">#REF!</definedName>
    <definedName name="Z_4B5830D8_0217_11D1_B2A9_006008045F74_.wvu.Rows">#REF!</definedName>
    <definedName name="Z_4B5830DA_0217_11D1_B2A9_006008045F74_.wvu.Cols">#REF!</definedName>
    <definedName name="Z_4B5830DA_0217_11D1_B2A9_006008045F74_.wvu.Rows">#REF!</definedName>
    <definedName name="Z_4B5830DB_0217_11D1_B2A9_006008045F74_.wvu.Cols">#REF!</definedName>
    <definedName name="Z_4B5830DB_0217_11D1_B2A9_006008045F74_.wvu.Rows">#REF!</definedName>
    <definedName name="Z_4E3AAB4F_FC7C_11D0_B2A3_006008045F74_.wvu.Rows">#REF!</definedName>
    <definedName name="Z_4E3AAB51_FC7C_11D0_B2A3_006008045F74_.wvu.Cols" hidden="1">#REF!,#REF!</definedName>
    <definedName name="Z_4E3AAB52_FC7C_11D0_B2A3_006008045F74_.wvu.Cols" hidden="1">#REF!,#REF!</definedName>
    <definedName name="Z_4E3AAB53_FC7C_11D0_B2A3_006008045F74_.wvu.Cols" hidden="1">#REF!,#REF!</definedName>
    <definedName name="Z_4E3AAB54_FC7C_11D0_B2A3_006008045F74_.wvu.Cols" hidden="1">#REF!,#REF!</definedName>
    <definedName name="Z_4E3AAB56_FC7C_11D0_B2A3_006008045F74_.wvu.Cols">#REF!</definedName>
    <definedName name="Z_4E3AAB61_FC7C_11D0_B2A3_006008045F74_.wvu.Rows">#REF!</definedName>
    <definedName name="Z_4E3AAB62_FC7C_11D0_B2A3_006008045F74_.wvu.Cols" hidden="1">#REF!,#REF!</definedName>
    <definedName name="Z_4E3AAB62_FC7C_11D0_B2A3_006008045F74_.wvu.Rows">#REF!</definedName>
    <definedName name="Z_4E3AAB67_FC7C_11D0_B2A3_006008045F74_.wvu.Cols">#REF!</definedName>
    <definedName name="Z_4E3AAB67_FC7C_11D0_B2A3_006008045F74_.wvu.Rows">#REF!</definedName>
    <definedName name="Z_4E3AAB68_FC7C_11D0_B2A3_006008045F74_.wvu.Rows">#REF!</definedName>
    <definedName name="Z_4E3AAB6A_FC7C_11D0_B2A3_006008045F74_.wvu.Cols">#REF!</definedName>
    <definedName name="Z_4E3AAB6A_FC7C_11D0_B2A3_006008045F74_.wvu.Rows">#REF!</definedName>
    <definedName name="Z_4E3AAB6B_FC7C_11D0_B2A3_006008045F74_.wvu.Cols">#REF!</definedName>
    <definedName name="Z_4E3AAB6B_FC7C_11D0_B2A3_006008045F74_.wvu.Rows">#REF!</definedName>
    <definedName name="Z_5D4FCAC4_2DD4_4C2F_BBA2_C47F2BCF7DB5_.wvu.Cols">#REF!</definedName>
    <definedName name="Z_5D4FCAC4_2DD4_4C2F_BBA2_C47F2BCF7DB5_.wvu.PrintArea">#REF!</definedName>
    <definedName name="Z_61AB9C4D_77B9_475B_B7F1_8A34B467E0D6_.wvu.Cols">#REF!</definedName>
    <definedName name="Z_61AB9C4D_77B9_475B_B7F1_8A34B467E0D6_.wvu.FilterData" hidden="1">#REF!</definedName>
    <definedName name="Z_61AB9C4D_77B9_475B_B7F1_8A34B467E0D6_.wvu.PrintArea">#REF!</definedName>
    <definedName name="Z_61AB9C4D_77B9_475B_B7F1_8A34B467E0D6_.wvu.PrintTitles">#REF!</definedName>
    <definedName name="Z_627E98CA_893D_11D2_9EFC_00C04FE0572F_.wvu.PrintArea">#REF!</definedName>
    <definedName name="Z_627E98CB_893D_11D2_9EFC_00C04FE0572F_.wvu.Cols" hidden="1">#REF!,#REF!,#REF!</definedName>
    <definedName name="Z_627E98CB_893D_11D2_9EFC_00C04FE0572F_.wvu.PrintArea">#REF!</definedName>
    <definedName name="Z_627E98CB_893D_11D2_9EFC_00C04FE0572F_.wvu.PrintTitles">#REF!</definedName>
    <definedName name="Z_6699BA81_0180_4A68_A055_321F45882846_.wvu.Cols">#REF!</definedName>
    <definedName name="Z_6699BA81_0180_4A68_A055_321F45882846_.wvu.PrintArea">#REF!</definedName>
    <definedName name="Z_6DFA7DCF_3C08_11D1_BDBE_0020AF42250B_.wvu.PrintArea">#REF!</definedName>
    <definedName name="Z_6DFA7DCF_3C08_11D1_BDBE_0020AF42250B_.wvu.PrintTitles">#REF!</definedName>
    <definedName name="Z_6DFA7DD9_3C08_11D1_BDBE_0020AF42250B_.wvu.Cols">#REF!</definedName>
    <definedName name="Z_6DFA7DD9_3C08_11D1_BDBE_0020AF42250B_.wvu.PrintArea">#REF!</definedName>
    <definedName name="Z_6DFA7DD9_3C08_11D1_BDBE_0020AF42250B_.wvu.PrintTitles">#REF!</definedName>
    <definedName name="Z_6DFA7DDA_3C08_11D1_BDBE_0020AF42250B_.wvu.Cols">#REF!</definedName>
    <definedName name="Z_6DFA7DDA_3C08_11D1_BDBE_0020AF42250B_.wvu.PrintArea">#REF!</definedName>
    <definedName name="Z_6DFA7DDA_3C08_11D1_BDBE_0020AF42250B_.wvu.PrintTitles">#REF!</definedName>
    <definedName name="Z_6DFA7DDC_3C08_11D1_BDBE_0020AF42250B_.wvu.Cols">#REF!</definedName>
    <definedName name="Z_6DFA7DDC_3C08_11D1_BDBE_0020AF42250B_.wvu.PrintArea">#REF!</definedName>
    <definedName name="Z_6DFA7DDC_3C08_11D1_BDBE_0020AF42250B_.wvu.PrintTitles">#REF!</definedName>
    <definedName name="Z_6DFA7DDD_3C08_11D1_BDBE_0020AF42250B_.wvu.Cols" hidden="1">#REF!,#REF!,#REF!</definedName>
    <definedName name="Z_6DFA7DDD_3C08_11D1_BDBE_0020AF42250B_.wvu.PrintArea">#REF!</definedName>
    <definedName name="Z_6DFA7DDD_3C08_11D1_BDBE_0020AF42250B_.wvu.PrintTitles">#REF!</definedName>
    <definedName name="Z_6DFA7DDE_3C08_11D1_BDBE_0020AF42250B_.wvu.Cols">#REF!</definedName>
    <definedName name="Z_6DFA7DDE_3C08_11D1_BDBE_0020AF42250B_.wvu.PrintArea">#REF!</definedName>
    <definedName name="Z_6DFA7DDE_3C08_11D1_BDBE_0020AF42250B_.wvu.PrintTitles">#REF!</definedName>
    <definedName name="Z_6DFA7DDF_3C08_11D1_BDBE_0020AF42250B_.wvu.Cols">#REF!</definedName>
    <definedName name="Z_6DFA7DDF_3C08_11D1_BDBE_0020AF42250B_.wvu.PrintArea">#REF!</definedName>
    <definedName name="Z_6DFA7DDF_3C08_11D1_BDBE_0020AF42250B_.wvu.PrintTitles">#REF!</definedName>
    <definedName name="Z_6DFA7DE0_3C08_11D1_BDBE_0020AF42250B_.wvu.Cols">#REF!</definedName>
    <definedName name="Z_6DFA7DE0_3C08_11D1_BDBE_0020AF42250B_.wvu.PrintArea">#REF!</definedName>
    <definedName name="Z_6DFA7DE0_3C08_11D1_BDBE_0020AF42250B_.wvu.PrintTitles">#REF!</definedName>
    <definedName name="Z_6DFA7DE5_3C08_11D1_BDBE_0020AF42250B_.wvu.Cols">#REF!</definedName>
    <definedName name="Z_6DFA7DE5_3C08_11D1_BDBE_0020AF42250B_.wvu.PrintArea">#REF!</definedName>
    <definedName name="Z_6DFA7DE5_3C08_11D1_BDBE_0020AF42250B_.wvu.PrintTitles">#REF!</definedName>
    <definedName name="Z_6DFA7DE6_3C08_11D1_BDBE_0020AF42250B_.wvu.Cols">#REF!</definedName>
    <definedName name="Z_6DFA7DE6_3C08_11D1_BDBE_0020AF42250B_.wvu.PrintArea">#REF!</definedName>
    <definedName name="Z_6DFA7DE6_3C08_11D1_BDBE_0020AF42250B_.wvu.PrintTitles">#REF!</definedName>
    <definedName name="Z_6ECC8A59_F873_11D0_BD29_0020AF42250B_.wvu.Cols">#REF!</definedName>
    <definedName name="Z_6ECC8A5A_F873_11D0_BD29_0020AF42250B_.wvu.Cols">#REF!</definedName>
    <definedName name="Z_6ECC8A5C_F873_11D0_BD29_0020AF42250B_.wvu.Cols">#REF!</definedName>
    <definedName name="Z_6ECC8A5D_F873_11D0_BD29_0020AF42250B_.wvu.Cols" hidden="1">#REF!,#REF!,#REF!</definedName>
    <definedName name="Z_6ECC8A5E_F873_11D0_BD29_0020AF42250B_.wvu.Cols">#REF!</definedName>
    <definedName name="Z_6ECC8A5F_F873_11D0_BD29_0020AF42250B_.wvu.Cols">#REF!</definedName>
    <definedName name="Z_6ECC8A60_F873_11D0_BD29_0020AF42250B_.wvu.Cols">#REF!</definedName>
    <definedName name="Z_6ECC8A65_F873_11D0_BD29_0020AF42250B_.wvu.Cols">#REF!</definedName>
    <definedName name="Z_6ECC8A66_F873_11D0_BD29_0020AF42250B_.wvu.Cols">#REF!</definedName>
    <definedName name="Z_6ECC8A90_F873_11D0_BD29_0020AF42250B_.wvu.PrintTitles">#REF!</definedName>
    <definedName name="Z_6ECC8A95_F873_11D0_BD29_0020AF42250B_.wvu.Cols">#REF!</definedName>
    <definedName name="Z_6ECC8A95_F873_11D0_BD29_0020AF42250B_.wvu.PrintArea">#REF!</definedName>
    <definedName name="Z_6ECC8A95_F873_11D0_BD29_0020AF42250B_.wvu.PrintTitles">#REF!</definedName>
    <definedName name="Z_79BCCB91_3A43_11D7_9300_00C04F97DEAB_.wvu.Cols">#REF!</definedName>
    <definedName name="Z_79BCCB91_3A43_11D7_9300_00C04F97DEAB_.wvu.FilterData" hidden="1">#REF!</definedName>
    <definedName name="Z_79BCCB91_3A43_11D7_9300_00C04F97DEAB_.wvu.PrintArea">#REF!</definedName>
    <definedName name="Z_79BCCB91_3A43_11D7_9300_00C04F97DEAB_.wvu.PrintTitles">#REF!</definedName>
    <definedName name="Z_822A6908_1223_4D9A_A224_FFA638B0F932_.wvu.Cols">#REF!</definedName>
    <definedName name="Z_822A6908_1223_4D9A_A224_FFA638B0F932_.wvu.PrintArea">#REF!</definedName>
    <definedName name="Z_824FDBA2_FEBB_11D0_BD3D_0020AF42250B_.wvu.PrintTitles">#REF!</definedName>
    <definedName name="Z_925740D6_253B_11D1_BD8D_0020AF42250B_.wvu.Rows">#REF!</definedName>
    <definedName name="Z_925740D8_253B_11D1_BD8D_0020AF42250B_.wvu.Cols" hidden="1">#REF!,#REF!</definedName>
    <definedName name="Z_925740D8_253B_11D1_BD8D_0020AF42250B_.wvu.Rows">#REF!</definedName>
    <definedName name="Z_925740D9_253B_11D1_BD8D_0020AF42250B_.wvu.Cols" hidden="1">#REF!,#REF!</definedName>
    <definedName name="Z_925740DA_253B_11D1_BD8D_0020AF42250B_.wvu.Cols" hidden="1">#REF!,#REF!</definedName>
    <definedName name="Z_925740DB_253B_11D1_BD8D_0020AF42250B_.wvu.Cols" hidden="1">#REF!,#REF!</definedName>
    <definedName name="Z_925740DD_253B_11D1_BD8D_0020AF42250B_.wvu.Cols">#REF!</definedName>
    <definedName name="Z_925740EA_253B_11D1_BD8D_0020AF42250B_.wvu.Rows">#REF!</definedName>
    <definedName name="Z_925740EB_253B_11D1_BD8D_0020AF42250B_.wvu.Cols">#REF!</definedName>
    <definedName name="Z_925740ED_253B_11D1_BD8D_0020AF42250B_.wvu.Cols" hidden="1">#REF!,#REF!</definedName>
    <definedName name="Z_925740ED_253B_11D1_BD8D_0020AF42250B_.wvu.Rows">#REF!</definedName>
    <definedName name="Z_925740EE_253B_11D1_BD8D_0020AF42250B_.wvu.Cols">#REF!</definedName>
    <definedName name="Z_925740F0_253B_11D1_BD8D_0020AF42250B_.wvu.Cols">#REF!</definedName>
    <definedName name="Z_925740F2_253B_11D1_BD8D_0020AF42250B_.wvu.Cols">#REF!</definedName>
    <definedName name="Z_925740F4_253B_11D1_BD8D_0020AF42250B_.wvu.Cols">#REF!</definedName>
    <definedName name="Z_925740F7_253B_11D1_BD8D_0020AF42250B_.wvu.Cols">#REF!</definedName>
    <definedName name="Z_925740F9_253B_11D1_BD8D_0020AF42250B_.wvu.Cols">#REF!</definedName>
    <definedName name="Z_925740FA_253B_11D1_BD8D_0020AF42250B_.wvu.Cols">#REF!</definedName>
    <definedName name="Z_925740FA_253B_11D1_BD8D_0020AF42250B_.wvu.Rows">#REF!</definedName>
    <definedName name="Z_925740FB_253B_11D1_BD8D_0020AF42250B_.wvu.Rows">#REF!</definedName>
    <definedName name="Z_925740FD_253B_11D1_BD8D_0020AF42250B_.wvu.Cols">#REF!</definedName>
    <definedName name="Z_925740FD_253B_11D1_BD8D_0020AF42250B_.wvu.Rows">#REF!</definedName>
    <definedName name="Z_925740FF_253B_11D1_BD8D_0020AF42250B_.wvu.Cols">#REF!</definedName>
    <definedName name="Z_925740FF_253B_11D1_BD8D_0020AF42250B_.wvu.Rows">#REF!</definedName>
    <definedName name="Z_93867A74_56F1_4937_AA1F_C5FB7ABD6EC1_.wvu.Cols">#REF!</definedName>
    <definedName name="Z_93867A74_56F1_4937_AA1F_C5FB7ABD6EC1_.wvu.PrintArea">#REF!</definedName>
    <definedName name="Z_978E628E_23AB_11D1_BD88_0020AF42250B_.wvu.Rows">#REF!</definedName>
    <definedName name="Z_978E6290_23AB_11D1_BD88_0020AF42250B_.wvu.Cols" hidden="1">#REF!,#REF!</definedName>
    <definedName name="Z_978E6291_23AB_11D1_BD88_0020AF42250B_.wvu.Cols" hidden="1">#REF!,#REF!</definedName>
    <definedName name="Z_978E6292_23AB_11D1_BD88_0020AF42250B_.wvu.Cols" hidden="1">#REF!,#REF!</definedName>
    <definedName name="Z_978E6293_23AB_11D1_BD88_0020AF42250B_.wvu.Cols" hidden="1">#REF!,#REF!</definedName>
    <definedName name="Z_978E6295_23AB_11D1_BD88_0020AF42250B_.wvu.Cols">#REF!</definedName>
    <definedName name="Z_978E62A2_23AB_11D1_BD88_0020AF42250B_.wvu.Rows">#REF!</definedName>
    <definedName name="Z_978E62A3_23AB_11D1_BD88_0020AF42250B_.wvu.Cols">#REF!</definedName>
    <definedName name="Z_978E62A5_23AB_11D1_BD88_0020AF42250B_.wvu.Cols" hidden="1">#REF!,#REF!</definedName>
    <definedName name="Z_978E62A5_23AB_11D1_BD88_0020AF42250B_.wvu.Rows">#REF!</definedName>
    <definedName name="Z_978E62A6_23AB_11D1_BD88_0020AF42250B_.wvu.Cols">#REF!</definedName>
    <definedName name="Z_978E62A8_23AB_11D1_BD88_0020AF42250B_.wvu.Cols">#REF!</definedName>
    <definedName name="Z_978E62AA_23AB_11D1_BD88_0020AF42250B_.wvu.Cols">#REF!</definedName>
    <definedName name="Z_978E62AC_23AB_11D1_BD88_0020AF42250B_.wvu.Cols">#REF!</definedName>
    <definedName name="Z_978E62AF_23AB_11D1_BD88_0020AF42250B_.wvu.Cols">#REF!</definedName>
    <definedName name="Z_978E62B1_23AB_11D1_BD88_0020AF42250B_.wvu.Cols">#REF!</definedName>
    <definedName name="Z_978E62B2_23AB_11D1_BD88_0020AF42250B_.wvu.Cols">#REF!</definedName>
    <definedName name="Z_978E62B2_23AB_11D1_BD88_0020AF42250B_.wvu.Rows">#REF!</definedName>
    <definedName name="Z_978E62B3_23AB_11D1_BD88_0020AF42250B_.wvu.Rows">#REF!</definedName>
    <definedName name="Z_978E62B5_23AB_11D1_BD88_0020AF42250B_.wvu.Cols">#REF!</definedName>
    <definedName name="Z_978E62B5_23AB_11D1_BD88_0020AF42250B_.wvu.Rows">#REF!</definedName>
    <definedName name="Z_978E62B7_23AB_11D1_BD88_0020AF42250B_.wvu.Cols">#REF!</definedName>
    <definedName name="Z_978E62B7_23AB_11D1_BD88_0020AF42250B_.wvu.Rows">#REF!</definedName>
    <definedName name="Z_995DB91B_DC87_11D2_BCA9_00C04F8BBE86_.wvu.PrintArea">#REF!</definedName>
    <definedName name="Z_995DB91E_DC87_11D2_BCA9_00C04F8BBE86_.wvu.Cols">#REF!</definedName>
    <definedName name="Z_995DB91E_DC87_11D2_BCA9_00C04F8BBE86_.wvu.PrintArea">#REF!</definedName>
    <definedName name="Z_995DB91E_DC87_11D2_BCA9_00C04F8BBE86_.wvu.Rows">#REF!</definedName>
    <definedName name="Z_995DB91F_DC87_11D2_BCA9_00C04F8BBE86_.wvu.Cols" hidden="1">#REF!,#REF!,#REF!</definedName>
    <definedName name="Z_995DB91F_DC87_11D2_BCA9_00C04F8BBE86_.wvu.PrintArea">#REF!</definedName>
    <definedName name="Z_995DB91F_DC87_11D2_BCA9_00C04F8BBE86_.wvu.Rows" hidden="1">#REF!,#REF!</definedName>
    <definedName name="Z_995DB922_DC87_11D2_BCA9_00C04F8BBE86_.wvu.PrintArea">#REF!</definedName>
    <definedName name="Z_9A8750D3_468A_11D3_8ECF_00C04F9226C7_.wvu.Cols" hidden="1">#REF!,#REF!,#REF!</definedName>
    <definedName name="Z_9A8750D3_468A_11D3_8ECF_00C04F9226C7_.wvu.PrintArea">#REF!</definedName>
    <definedName name="Z_9A8750D3_468A_11D3_8ECF_00C04F9226C7_.wvu.Rows">#REF!</definedName>
    <definedName name="Z_A04430F7_C84E_4A6D_B268_D86805FD05BA_.wvu.Cols">#REF!</definedName>
    <definedName name="Z_A04430F7_C84E_4A6D_B268_D86805FD05BA_.wvu.PrintArea">#REF!</definedName>
    <definedName name="Z_A73E33D1_2630_11D1_BD91_0020AF42250B_.wvu.Cols">#REF!</definedName>
    <definedName name="Z_A73E33D2_2630_11D1_BD91_0020AF42250B_.wvu.Cols">#REF!</definedName>
    <definedName name="Z_A73E33D4_2630_11D1_BD91_0020AF42250B_.wvu.Cols">#REF!</definedName>
    <definedName name="Z_A73E33D5_2630_11D1_BD91_0020AF42250B_.wvu.Cols" hidden="1">#REF!,#REF!,#REF!</definedName>
    <definedName name="Z_A73E33D6_2630_11D1_BD91_0020AF42250B_.wvu.Cols">#REF!</definedName>
    <definedName name="Z_A73E33D7_2630_11D1_BD91_0020AF42250B_.wvu.Cols">#REF!</definedName>
    <definedName name="Z_A73E33D8_2630_11D1_BD91_0020AF42250B_.wvu.Cols">#REF!</definedName>
    <definedName name="Z_A73E33DD_2630_11D1_BD91_0020AF42250B_.wvu.Cols">#REF!</definedName>
    <definedName name="Z_A73E33DE_2630_11D1_BD91_0020AF42250B_.wvu.Cols">#REF!</definedName>
    <definedName name="Z_AC1061C5_3970_4E82_B0D5_CEA31D275A96_.wvu.Cols">#REF!</definedName>
    <definedName name="Z_AC1061C5_3970_4E82_B0D5_CEA31D275A96_.wvu.PrintArea">#REF!</definedName>
    <definedName name="Z_B47DD76A_1976_11D1_BD7C_0020AF42250B_.wvu.Rows">#REF!</definedName>
    <definedName name="Z_B47DD76C_1976_11D1_BD7C_0020AF42250B_.wvu.Cols" hidden="1">#REF!,#REF!</definedName>
    <definedName name="Z_B47DD76D_1976_11D1_BD7C_0020AF42250B_.wvu.Cols" hidden="1">#REF!,#REF!</definedName>
    <definedName name="Z_B47DD76E_1976_11D1_BD7C_0020AF42250B_.wvu.Cols" hidden="1">#REF!,#REF!</definedName>
    <definedName name="Z_B47DD76F_1976_11D1_BD7C_0020AF42250B_.wvu.Cols" hidden="1">#REF!,#REF!</definedName>
    <definedName name="Z_B47DD771_1976_11D1_BD7C_0020AF42250B_.wvu.Cols">#REF!</definedName>
    <definedName name="Z_B47DD77E_1976_11D1_BD7C_0020AF42250B_.wvu.Rows">#REF!</definedName>
    <definedName name="Z_B47DD77F_1976_11D1_BD7C_0020AF42250B_.wvu.Cols">#REF!</definedName>
    <definedName name="Z_B47DD781_1976_11D1_BD7C_0020AF42250B_.wvu.Cols" hidden="1">#REF!,#REF!</definedName>
    <definedName name="Z_B47DD781_1976_11D1_BD7C_0020AF42250B_.wvu.Rows">#REF!</definedName>
    <definedName name="Z_B47DD782_1976_11D1_BD7C_0020AF42250B_.wvu.Cols">#REF!</definedName>
    <definedName name="Z_B47DD784_1976_11D1_BD7C_0020AF42250B_.wvu.Cols">#REF!</definedName>
    <definedName name="Z_B47DD786_1976_11D1_BD7C_0020AF42250B_.wvu.Cols">#REF!</definedName>
    <definedName name="Z_B47DD788_1976_11D1_BD7C_0020AF42250B_.wvu.Cols">#REF!</definedName>
    <definedName name="Z_B47DD78B_1976_11D1_BD7C_0020AF42250B_.wvu.Cols">#REF!</definedName>
    <definedName name="Z_B47DD78D_1976_11D1_BD7C_0020AF42250B_.wvu.Cols">#REF!</definedName>
    <definedName name="Z_B47DD78E_1976_11D1_BD7C_0020AF42250B_.wvu.Cols">#REF!</definedName>
    <definedName name="Z_B47DD78E_1976_11D1_BD7C_0020AF42250B_.wvu.Rows">#REF!</definedName>
    <definedName name="Z_B47DD78F_1976_11D1_BD7C_0020AF42250B_.wvu.Rows">#REF!</definedName>
    <definedName name="Z_B47DD791_1976_11D1_BD7C_0020AF42250B_.wvu.Cols">#REF!</definedName>
    <definedName name="Z_B47DD791_1976_11D1_BD7C_0020AF42250B_.wvu.Rows">#REF!</definedName>
    <definedName name="Z_B47DD793_1976_11D1_BD7C_0020AF42250B_.wvu.Cols">#REF!</definedName>
    <definedName name="Z_B47DD793_1976_11D1_BD7C_0020AF42250B_.wvu.Rows">#REF!</definedName>
    <definedName name="Z_B47DD997_1976_11D1_BD7C_0020AF42250B_.wvu.Cols">#REF!</definedName>
    <definedName name="Z_B47DD998_1976_11D1_BD7C_0020AF42250B_.wvu.Cols">#REF!</definedName>
    <definedName name="Z_B47DD99A_1976_11D1_BD7C_0020AF42250B_.wvu.Cols">#REF!</definedName>
    <definedName name="Z_B47DD99B_1976_11D1_BD7C_0020AF42250B_.wvu.Cols" hidden="1">#REF!,#REF!,#REF!</definedName>
    <definedName name="Z_B47DD99C_1976_11D1_BD7C_0020AF42250B_.wvu.Cols">#REF!</definedName>
    <definedName name="Z_B47DD99D_1976_11D1_BD7C_0020AF42250B_.wvu.Cols">#REF!</definedName>
    <definedName name="Z_B47DD99E_1976_11D1_BD7C_0020AF42250B_.wvu.Cols">#REF!</definedName>
    <definedName name="Z_B47DD9A3_1976_11D1_BD7C_0020AF42250B_.wvu.Cols">#REF!</definedName>
    <definedName name="Z_B47DD9A4_1976_11D1_BD7C_0020AF42250B_.wvu.Cols">#REF!</definedName>
    <definedName name="Z_B6AE087C_DC06_11D2_BCA9_00C04F8BBE86_.wvu.Cols" hidden="1">#REF!,#REF!,#REF!,#REF!,#REF!</definedName>
    <definedName name="Z_B6AE087C_DC06_11D2_BCA9_00C04F8BBE86_.wvu.PrintArea">#REF!</definedName>
    <definedName name="Z_B6AE087C_DC06_11D2_BCA9_00C04F8BBE86_.wvu.Rows" hidden="1">#REF!,#REF!</definedName>
    <definedName name="Z_B8F4737F_F966_11D0_B29E_006008045F74_.wvu.Rows">#REF!</definedName>
    <definedName name="Z_B8F47381_F966_11D0_B29E_006008045F74_.wvu.Cols" hidden="1">#REF!,#REF!</definedName>
    <definedName name="Z_B8F47382_F966_11D0_B29E_006008045F74_.wvu.Cols" hidden="1">#REF!,#REF!</definedName>
    <definedName name="Z_B8F47383_F966_11D0_B29E_006008045F74_.wvu.Cols" hidden="1">#REF!,#REF!</definedName>
    <definedName name="Z_B8F47384_F966_11D0_B29E_006008045F74_.wvu.Cols" hidden="1">#REF!,#REF!</definedName>
    <definedName name="Z_B8F47386_F966_11D0_B29E_006008045F74_.wvu.Cols">#REF!</definedName>
    <definedName name="Z_B8F47391_F966_11D0_B29E_006008045F74_.wvu.Rows">#REF!</definedName>
    <definedName name="Z_B8F47392_F966_11D0_B29E_006008045F74_.wvu.Cols" hidden="1">#REF!,#REF!</definedName>
    <definedName name="Z_B8F47392_F966_11D0_B29E_006008045F74_.wvu.Rows">#REF!</definedName>
    <definedName name="Z_B8F47397_F966_11D0_B29E_006008045F74_.wvu.Cols">#REF!</definedName>
    <definedName name="Z_B8F47397_F966_11D0_B29E_006008045F74_.wvu.Rows">#REF!</definedName>
    <definedName name="Z_B8F47398_F966_11D0_B29E_006008045F74_.wvu.Rows">#REF!</definedName>
    <definedName name="Z_B8F4739A_F966_11D0_B29E_006008045F74_.wvu.Cols">#REF!</definedName>
    <definedName name="Z_B8F4739A_F966_11D0_B29E_006008045F74_.wvu.Rows">#REF!</definedName>
    <definedName name="Z_B8F4739B_F966_11D0_B29E_006008045F74_.wvu.Cols">#REF!</definedName>
    <definedName name="Z_B8F4739B_F966_11D0_B29E_006008045F74_.wvu.Rows">#REF!</definedName>
    <definedName name="Z_BF832EA7_FE1C_11D0_BD38_0020AF42250B_.wvu.Cols">#REF!</definedName>
    <definedName name="Z_C0ADD18E_3AAE_11D1_BDBA_0020AF42250B_.wvu.Cols" hidden="1">#REF!,#REF!</definedName>
    <definedName name="Z_C0ADD18F_3AAE_11D1_BDBA_0020AF42250B_.wvu.Cols" hidden="1">#REF!,#REF!</definedName>
    <definedName name="Z_C0ADD190_3AAE_11D1_BDBA_0020AF42250B_.wvu.Cols" hidden="1">#REF!,#REF!</definedName>
    <definedName name="Z_C0ADD191_3AAE_11D1_BDBA_0020AF42250B_.wvu.Cols" hidden="1">#REF!,#REF!</definedName>
    <definedName name="Z_C0ADD193_3AAE_11D1_BDBA_0020AF42250B_.wvu.Cols">#REF!</definedName>
    <definedName name="Z_C0ADD193_3AAE_11D1_BDBA_0020AF42250B_.wvu.PrintArea">#REF!</definedName>
    <definedName name="Z_C0ADD193_3AAE_11D1_BDBA_0020AF42250B_.wvu.PrintTitles">#REF!</definedName>
    <definedName name="Z_C0ADD194_3AAE_11D1_BDBA_0020AF42250B_.wvu.PrintArea">#REF!</definedName>
    <definedName name="Z_C0ADD194_3AAE_11D1_BDBA_0020AF42250B_.wvu.PrintTitles">#REF!</definedName>
    <definedName name="Z_C0ADD19B_3AAE_11D1_BDBA_0020AF42250B_.wvu.PrintArea">#REF!</definedName>
    <definedName name="Z_C0ADD19B_3AAE_11D1_BDBA_0020AF42250B_.wvu.PrintTitles">#REF!</definedName>
    <definedName name="Z_C0ADD19F_3AAE_11D1_BDBA_0020AF42250B_.wvu.PrintArea">#REF!</definedName>
    <definedName name="Z_C0ADD19F_3AAE_11D1_BDBA_0020AF42250B_.wvu.PrintTitles">#REF!</definedName>
    <definedName name="Z_C0ADD1A1_3AAE_11D1_BDBA_0020AF42250B_.wvu.Cols">#REF!</definedName>
    <definedName name="Z_C0ADD1A1_3AAE_11D1_BDBA_0020AF42250B_.wvu.PrintArea">#REF!</definedName>
    <definedName name="Z_C0ADD1A1_3AAE_11D1_BDBA_0020AF42250B_.wvu.PrintTitles">#REF!</definedName>
    <definedName name="Z_C0ADD1A3_3AAE_11D1_BDBA_0020AF42250B_.wvu.Cols" hidden="1">#REF!,#REF!</definedName>
    <definedName name="Z_C0ADD1A3_3AAE_11D1_BDBA_0020AF42250B_.wvu.Rows">#REF!</definedName>
    <definedName name="Z_C0ADD1A4_3AAE_11D1_BDBA_0020AF42250B_.wvu.Cols">#REF!</definedName>
    <definedName name="Z_C0ADD1A4_3AAE_11D1_BDBA_0020AF42250B_.wvu.PrintArea">#REF!</definedName>
    <definedName name="Z_C0ADD1A4_3AAE_11D1_BDBA_0020AF42250B_.wvu.PrintTitles">#REF!</definedName>
    <definedName name="Z_C0ADD1A6_3AAE_11D1_BDBA_0020AF42250B_.wvu.Cols">#REF!</definedName>
    <definedName name="Z_C0ADD1A6_3AAE_11D1_BDBA_0020AF42250B_.wvu.PrintArea">#REF!</definedName>
    <definedName name="Z_C0ADD1A6_3AAE_11D1_BDBA_0020AF42250B_.wvu.PrintTitles">#REF!</definedName>
    <definedName name="Z_C0ADD1A8_3AAE_11D1_BDBA_0020AF42250B_.wvu.Cols">#REF!</definedName>
    <definedName name="Z_C0ADD1A8_3AAE_11D1_BDBA_0020AF42250B_.wvu.PrintArea">#REF!</definedName>
    <definedName name="Z_C0ADD1A8_3AAE_11D1_BDBA_0020AF42250B_.wvu.PrintTitles">#REF!</definedName>
    <definedName name="Z_C0ADD1AA_3AAE_11D1_BDBA_0020AF42250B_.wvu.Cols">#REF!</definedName>
    <definedName name="Z_C0ADD1AA_3AAE_11D1_BDBA_0020AF42250B_.wvu.PrintArea">#REF!</definedName>
    <definedName name="Z_C0ADD1AA_3AAE_11D1_BDBA_0020AF42250B_.wvu.PrintTitles">#REF!</definedName>
    <definedName name="Z_C0ADD1AD_3AAE_11D1_BDBA_0020AF42250B_.wvu.Cols">#REF!</definedName>
    <definedName name="Z_C0ADD1AD_3AAE_11D1_BDBA_0020AF42250B_.wvu.PrintArea">#REF!</definedName>
    <definedName name="Z_C0ADD1AD_3AAE_11D1_BDBA_0020AF42250B_.wvu.PrintTitles">#REF!</definedName>
    <definedName name="Z_C0ADD1AF_3AAE_11D1_BDBA_0020AF42250B_.wvu.Cols">#REF!</definedName>
    <definedName name="Z_C0ADD1AF_3AAE_11D1_BDBA_0020AF42250B_.wvu.PrintArea">#REF!</definedName>
    <definedName name="Z_C0ADD1AF_3AAE_11D1_BDBA_0020AF42250B_.wvu.PrintTitles">#REF!</definedName>
    <definedName name="Z_C0ADD1B0_3AAE_11D1_BDBA_0020AF42250B_.wvu.Cols">#REF!</definedName>
    <definedName name="Z_C0ADD1B0_3AAE_11D1_BDBA_0020AF42250B_.wvu.Rows">#REF!</definedName>
    <definedName name="Z_C0ADD1B1_3AAE_11D1_BDBA_0020AF42250B_.wvu.Rows">#REF!</definedName>
    <definedName name="Z_C0ADD1B3_3AAE_11D1_BDBA_0020AF42250B_.wvu.Cols">#REF!</definedName>
    <definedName name="Z_C0ADD1B3_3AAE_11D1_BDBA_0020AF42250B_.wvu.PrintArea">#REF!</definedName>
    <definedName name="Z_C0ADD1B3_3AAE_11D1_BDBA_0020AF42250B_.wvu.PrintTitles">#REF!</definedName>
    <definedName name="Z_C0ADD1B3_3AAE_11D1_BDBA_0020AF42250B_.wvu.Rows">#REF!</definedName>
    <definedName name="Z_C0ADD1B5_3AAE_11D1_BDBA_0020AF42250B_.wvu.Cols">#REF!</definedName>
    <definedName name="Z_C0ADD1B5_3AAE_11D1_BDBA_0020AF42250B_.wvu.Rows">#REF!</definedName>
    <definedName name="Z_D342DB09_2A19_11D1_BD99_0020AF42250B_.wvu.Rows">#REF!</definedName>
    <definedName name="Z_D342DB0B_2A19_11D1_BD99_0020AF42250B_.wvu.Cols" hidden="1">#REF!,#REF!</definedName>
    <definedName name="Z_D342DB0B_2A19_11D1_BD99_0020AF42250B_.wvu.Rows">#REF!</definedName>
    <definedName name="Z_D342DB0C_2A19_11D1_BD99_0020AF42250B_.wvu.Cols" hidden="1">#REF!,#REF!</definedName>
    <definedName name="Z_D342DB0D_2A19_11D1_BD99_0020AF42250B_.wvu.Cols" hidden="1">#REF!,#REF!</definedName>
    <definedName name="Z_D342DB0E_2A19_11D1_BD99_0020AF42250B_.wvu.Cols" hidden="1">#REF!,#REF!</definedName>
    <definedName name="Z_D342DB10_2A19_11D1_BD99_0020AF42250B_.wvu.Cols">#REF!</definedName>
    <definedName name="Z_D342DB10_2A19_11D1_BD99_0020AF42250B_.wvu.PrintArea">#REF!</definedName>
    <definedName name="Z_D342DB10_2A19_11D1_BD99_0020AF42250B_.wvu.PrintTitles">#REF!</definedName>
    <definedName name="Z_D342DB18_2A19_11D1_BD99_0020AF42250B_.wvu.PrintArea">#REF!</definedName>
    <definedName name="Z_D342DB18_2A19_11D1_BD99_0020AF42250B_.wvu.PrintTitles">#REF!</definedName>
    <definedName name="Z_D342DB1C_2A19_11D1_BD99_0020AF42250B_.wvu.PrintArea">#REF!</definedName>
    <definedName name="Z_D342DB1C_2A19_11D1_BD99_0020AF42250B_.wvu.PrintTitles">#REF!</definedName>
    <definedName name="Z_D342DB1D_2A19_11D1_BD99_0020AF42250B_.wvu.Rows">#REF!</definedName>
    <definedName name="Z_D342DB1E_2A19_11D1_BD99_0020AF42250B_.wvu.Cols">#REF!</definedName>
    <definedName name="Z_D342DB20_2A19_11D1_BD99_0020AF42250B_.wvu.Cols" hidden="1">#REF!,#REF!</definedName>
    <definedName name="Z_D342DB20_2A19_11D1_BD99_0020AF42250B_.wvu.Rows">#REF!</definedName>
    <definedName name="Z_D342DB21_2A19_11D1_BD99_0020AF42250B_.wvu.Cols">#REF!</definedName>
    <definedName name="Z_D342DB21_2A19_11D1_BD99_0020AF42250B_.wvu.PrintArea">#REF!</definedName>
    <definedName name="Z_D342DB21_2A19_11D1_BD99_0020AF42250B_.wvu.PrintTitles">#REF!</definedName>
    <definedName name="Z_D342DB23_2A19_11D1_BD99_0020AF42250B_.wvu.Cols">#REF!</definedName>
    <definedName name="Z_D342DB23_2A19_11D1_BD99_0020AF42250B_.wvu.PrintArea">#REF!</definedName>
    <definedName name="Z_D342DB23_2A19_11D1_BD99_0020AF42250B_.wvu.PrintTitles">#REF!</definedName>
    <definedName name="Z_D342DB25_2A19_11D1_BD99_0020AF42250B_.wvu.Cols">#REF!</definedName>
    <definedName name="Z_D342DB25_2A19_11D1_BD99_0020AF42250B_.wvu.PrintArea">#REF!</definedName>
    <definedName name="Z_D342DB25_2A19_11D1_BD99_0020AF42250B_.wvu.PrintTitles">#REF!</definedName>
    <definedName name="Z_D342DB27_2A19_11D1_BD99_0020AF42250B_.wvu.Cols">#REF!</definedName>
    <definedName name="Z_D342DB27_2A19_11D1_BD99_0020AF42250B_.wvu.PrintArea">#REF!</definedName>
    <definedName name="Z_D342DB2A_2A19_11D1_BD99_0020AF42250B_.wvu.Cols">#REF!</definedName>
    <definedName name="Z_D342DB2A_2A19_11D1_BD99_0020AF42250B_.wvu.PrintArea">#REF!</definedName>
    <definedName name="Z_D342DB2A_2A19_11D1_BD99_0020AF42250B_.wvu.PrintTitles">#REF!</definedName>
    <definedName name="Z_D342DB2C_2A19_11D1_BD99_0020AF42250B_.wvu.Cols">#REF!</definedName>
    <definedName name="Z_D342DB2D_2A19_11D1_BD99_0020AF42250B_.wvu.Cols">#REF!</definedName>
    <definedName name="Z_D342DB2D_2A19_11D1_BD99_0020AF42250B_.wvu.Rows">#REF!</definedName>
    <definedName name="Z_D342DB2E_2A19_11D1_BD99_0020AF42250B_.wvu.Rows">#REF!</definedName>
    <definedName name="Z_D342DB30_2A19_11D1_BD99_0020AF42250B_.wvu.Cols">#REF!</definedName>
    <definedName name="Z_D342DB30_2A19_11D1_BD99_0020AF42250B_.wvu.PrintArea">#REF!</definedName>
    <definedName name="Z_D342DB30_2A19_11D1_BD99_0020AF42250B_.wvu.PrintTitles">#REF!</definedName>
    <definedName name="Z_D342DB30_2A19_11D1_BD99_0020AF42250B_.wvu.Rows">#REF!</definedName>
    <definedName name="Z_D342DB32_2A19_11D1_BD99_0020AF42250B_.wvu.Cols">#REF!</definedName>
    <definedName name="Z_D342DB32_2A19_11D1_BD99_0020AF42250B_.wvu.Rows">#REF!</definedName>
    <definedName name="Z_D92B0970_FEBC_11D0_BD3E_0020AF42250B_.wvu.Cols">#REF!</definedName>
    <definedName name="Z_D92B0970_FEBC_11D0_BD3E_0020AF42250B_.wvu.PrintArea">#REF!</definedName>
    <definedName name="Z_D92B0970_FEBC_11D0_BD3E_0020AF42250B_.wvu.PrintTitles">#REF!</definedName>
    <definedName name="Z_D92B0972_FEBC_11D0_BD3E_0020AF42250B_.wvu.Cols">#REF!</definedName>
    <definedName name="Z_D92B0972_FEBC_11D0_BD3E_0020AF42250B_.wvu.PrintArea">#REF!</definedName>
    <definedName name="Z_D92B0972_FEBC_11D0_BD3E_0020AF42250B_.wvu.PrintTitles">#REF!</definedName>
    <definedName name="Z_D92B0973_FEBC_11D0_BD3E_0020AF42250B_.wvu.Cols">#REF!</definedName>
    <definedName name="Z_D92B0973_FEBC_11D0_BD3E_0020AF42250B_.wvu.PrintArea">#REF!</definedName>
    <definedName name="Z_D92B0973_FEBC_11D0_BD3E_0020AF42250B_.wvu.PrintTitles">#REF!</definedName>
    <definedName name="Z_D92B0975_FEBC_11D0_BD3E_0020AF42250B_.wvu.Cols">#REF!</definedName>
    <definedName name="Z_D92B0975_FEBC_11D0_BD3E_0020AF42250B_.wvu.PrintArea">#REF!</definedName>
    <definedName name="Z_D92B0975_FEBC_11D0_BD3E_0020AF42250B_.wvu.PrintTitles">#REF!</definedName>
    <definedName name="Z_F2D042EF_2606_11D1_BD91_0020AF42250B_.wvu.Cols">#REF!</definedName>
    <definedName name="Z_F2D042F0_2606_11D1_BD91_0020AF42250B_.wvu.Cols">#REF!</definedName>
    <definedName name="Z_F2D042F2_2606_11D1_BD91_0020AF42250B_.wvu.Cols">#REF!</definedName>
    <definedName name="Z_F2D042F3_2606_11D1_BD91_0020AF42250B_.wvu.Cols" hidden="1">#REF!,#REF!,#REF!</definedName>
    <definedName name="Z_F2D042F4_2606_11D1_BD91_0020AF42250B_.wvu.Cols">#REF!</definedName>
    <definedName name="Z_F2D042F5_2606_11D1_BD91_0020AF42250B_.wvu.Cols">#REF!</definedName>
    <definedName name="Z_F2D042F6_2606_11D1_BD91_0020AF42250B_.wvu.Cols">#REF!</definedName>
    <definedName name="Z_F2D042FB_2606_11D1_BD91_0020AF42250B_.wvu.Cols">#REF!</definedName>
    <definedName name="Z_F2D042FC_2606_11D1_BD91_0020AF42250B_.wvu.Cols">#REF!</definedName>
    <definedName name="Z_F5EF126D_2473_11D1_BD8B_0020AF42250B_.wvu.Rows">#REF!</definedName>
    <definedName name="Z_F5EF126F_2473_11D1_BD8B_0020AF42250B_.wvu.Cols" hidden="1">#REF!,#REF!</definedName>
    <definedName name="Z_F5EF126F_2473_11D1_BD8B_0020AF42250B_.wvu.Rows">#REF!</definedName>
    <definedName name="Z_F5EF1270_2473_11D1_BD8B_0020AF42250B_.wvu.Cols" hidden="1">#REF!,#REF!</definedName>
    <definedName name="Z_F5EF1271_2473_11D1_BD8B_0020AF42250B_.wvu.Cols" hidden="1">#REF!,#REF!</definedName>
    <definedName name="Z_F5EF1272_2473_11D1_BD8B_0020AF42250B_.wvu.Cols" hidden="1">#REF!,#REF!</definedName>
    <definedName name="Z_F5EF1274_2473_11D1_BD8B_0020AF42250B_.wvu.Cols">#REF!</definedName>
    <definedName name="Z_F5EF1281_2473_11D1_BD8B_0020AF42250B_.wvu.Rows">#REF!</definedName>
    <definedName name="Z_F5EF1282_2473_11D1_BD8B_0020AF42250B_.wvu.Cols">#REF!</definedName>
    <definedName name="Z_F5EF1284_2473_11D1_BD8B_0020AF42250B_.wvu.Cols" hidden="1">#REF!,#REF!</definedName>
    <definedName name="Z_F5EF1284_2473_11D1_BD8B_0020AF42250B_.wvu.Rows">#REF!</definedName>
    <definedName name="Z_F5EF1285_2473_11D1_BD8B_0020AF42250B_.wvu.Cols">#REF!</definedName>
    <definedName name="Z_F5EF1287_2473_11D1_BD8B_0020AF42250B_.wvu.Cols">#REF!</definedName>
    <definedName name="Z_F5EF1289_2473_11D1_BD8B_0020AF42250B_.wvu.Cols">#REF!</definedName>
    <definedName name="Z_F5EF128B_2473_11D1_BD8B_0020AF42250B_.wvu.Cols">#REF!</definedName>
    <definedName name="Z_F5EF128E_2473_11D1_BD8B_0020AF42250B_.wvu.Cols">#REF!</definedName>
    <definedName name="Z_F5EF1290_2473_11D1_BD8B_0020AF42250B_.wvu.Cols">#REF!</definedName>
    <definedName name="Z_F5EF1291_2473_11D1_BD8B_0020AF42250B_.wvu.Cols">#REF!</definedName>
    <definedName name="Z_F5EF1291_2473_11D1_BD8B_0020AF42250B_.wvu.Rows">#REF!</definedName>
    <definedName name="Z_F5EF1292_2473_11D1_BD8B_0020AF42250B_.wvu.Rows">#REF!</definedName>
    <definedName name="Z_F5EF1294_2473_11D1_BD8B_0020AF42250B_.wvu.Cols">#REF!</definedName>
    <definedName name="Z_F5EF1294_2473_11D1_BD8B_0020AF42250B_.wvu.Rows">#REF!</definedName>
    <definedName name="Z_F5EF1296_2473_11D1_BD8B_0020AF42250B_.wvu.Cols">#REF!</definedName>
    <definedName name="Z_F5EF1296_2473_11D1_BD8B_0020AF42250B_.wvu.Rows">#REF!</definedName>
    <definedName name="Z_F5EF1405_2473_11D1_BD8B_0020AF42250B_.wvu.Rows">#REF!</definedName>
    <definedName name="Z_F5EF1407_2473_11D1_BD8B_0020AF42250B_.wvu.Cols" hidden="1">#REF!,#REF!</definedName>
    <definedName name="Z_F5EF1407_2473_11D1_BD8B_0020AF42250B_.wvu.Rows">#REF!</definedName>
    <definedName name="Z_F5EF1408_2473_11D1_BD8B_0020AF42250B_.wvu.Cols" hidden="1">#REF!,#REF!</definedName>
    <definedName name="Z_F5EF1409_2473_11D1_BD8B_0020AF42250B_.wvu.Cols" hidden="1">#REF!,#REF!</definedName>
    <definedName name="Z_F5EF140A_2473_11D1_BD8B_0020AF42250B_.wvu.Cols" hidden="1">#REF!,#REF!</definedName>
    <definedName name="Z_F5EF140C_2473_11D1_BD8B_0020AF42250B_.wvu.Cols">#REF!</definedName>
    <definedName name="Z_F5EF1419_2473_11D1_BD8B_0020AF42250B_.wvu.Rows">#REF!</definedName>
    <definedName name="Z_F5EF141A_2473_11D1_BD8B_0020AF42250B_.wvu.Cols">#REF!</definedName>
    <definedName name="Z_F5EF141C_2473_11D1_BD8B_0020AF42250B_.wvu.Cols" hidden="1">#REF!,#REF!</definedName>
    <definedName name="Z_F5EF141C_2473_11D1_BD8B_0020AF42250B_.wvu.Rows">#REF!</definedName>
    <definedName name="Z_F5EF141D_2473_11D1_BD8B_0020AF42250B_.wvu.Cols">#REF!</definedName>
    <definedName name="Z_F5EF141F_2473_11D1_BD8B_0020AF42250B_.wvu.Cols">#REF!</definedName>
    <definedName name="Z_F5EF1421_2473_11D1_BD8B_0020AF42250B_.wvu.Cols">#REF!</definedName>
    <definedName name="Z_F5EF1423_2473_11D1_BD8B_0020AF42250B_.wvu.Cols">#REF!</definedName>
    <definedName name="Z_F5EF1426_2473_11D1_BD8B_0020AF42250B_.wvu.Cols">#REF!</definedName>
    <definedName name="Z_F5EF1428_2473_11D1_BD8B_0020AF42250B_.wvu.Cols">#REF!</definedName>
    <definedName name="Z_F5EF1429_2473_11D1_BD8B_0020AF42250B_.wvu.Cols">#REF!</definedName>
    <definedName name="Z_F5EF1429_2473_11D1_BD8B_0020AF42250B_.wvu.Rows">#REF!</definedName>
    <definedName name="Z_F5EF142A_2473_11D1_BD8B_0020AF42250B_.wvu.Rows">#REF!</definedName>
    <definedName name="Z_F5EF142C_2473_11D1_BD8B_0020AF42250B_.wvu.Cols">#REF!</definedName>
    <definedName name="Z_F5EF142C_2473_11D1_BD8B_0020AF42250B_.wvu.Rows">#REF!</definedName>
    <definedName name="Z_F5EF142E_2473_11D1_BD8B_0020AF42250B_.wvu.Cols">#REF!</definedName>
    <definedName name="Z_F5EF142E_2473_11D1_BD8B_0020AF42250B_.wvu.Rows">#REF!</definedName>
    <definedName name="Z_FAFA6ED0_0531_11D1_BD56_0020AF42250B_.wvu.Cols">#REF!</definedName>
    <definedName name="Z_FAFA6ED0_0531_11D1_BD56_0020AF42250B_.wvu.PrintArea">#REF!</definedName>
    <definedName name="Z_FAFA6ED0_0531_11D1_BD56_0020AF42250B_.wvu.PrintTitles">#REF!</definedName>
    <definedName name="Z_FAFA6ED1_0531_11D1_BD56_0020AF42250B_.wvu.Cols" hidden="1">#REF!,#REF!,#REF!</definedName>
    <definedName name="Z_FAFA6ED1_0531_11D1_BD56_0020AF42250B_.wvu.PrintArea">#REF!</definedName>
    <definedName name="Z_FAFA6ED1_0531_11D1_BD56_0020AF42250B_.wvu.PrintTitles">#REF!</definedName>
    <definedName name="zathahah">#REF!</definedName>
    <definedName name="ZBZBRR">#REF!</definedName>
    <definedName name="ZBZBRRB">#REF!</definedName>
    <definedName name="zc">#REF!</definedName>
    <definedName name="ZDFBZBFZB">#REF!</definedName>
    <definedName name="zdfkjjgouogusogujlzgjlzgj">#REF!</definedName>
    <definedName name="zdgnznzgngn">#REF!</definedName>
    <definedName name="zdkjffvpobjpabjpabjzpjbpzjb">#REF!</definedName>
    <definedName name="zdngznzn">#REF!</definedName>
    <definedName name="zdnzdngfn">#REF!</definedName>
    <definedName name="ZFDBZBZB">#REF!</definedName>
    <definedName name="zfdhdhdabf">#REF!</definedName>
    <definedName name="ZHZHZHZHZHZH">#REF!</definedName>
    <definedName name="zhzhzhzhzhzhhzhzhzhzh">#REF!</definedName>
    <definedName name="znznzn">#REF!</definedName>
    <definedName name="_xlnm.Print_Area" localSheetId="6">'3. Hypothèses'!$A$1:$K$37</definedName>
    <definedName name="_xlnm.Print_Area" localSheetId="2">'Fiche KYC'!$A$1:$E$35</definedName>
    <definedName name="_xlnm.Print_Area" localSheetId="0">'Synthèse situation actuelle'!$A$1:$E$92</definedName>
    <definedName name="_xlnm.Print_Area" localSheetId="1">Validation!$A$1:$E$56</definedName>
    <definedName name="Zones">#REF!</definedName>
    <definedName name="ZRDBZRBZB">#REF!</definedName>
    <definedName name="zsdvzvzv">#REF!</definedName>
    <definedName name="zut">#REF!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PPTAuthorTable005">#REF!</definedName>
    <definedName name="zzPPTAuthorTable006">#REF!</definedName>
    <definedName name="zzPPTAuthorTable007">#REF!</definedName>
    <definedName name="zzPPTAuthorTable008">#REF!</definedName>
    <definedName name="zzPPTAuthorTable009">#REF!</definedName>
    <definedName name="zzPPTAuthorTable010">#REF!</definedName>
    <definedName name="zzPPTAuthorTable011">#REF!</definedName>
    <definedName name="zzPPTAuthorTable012">#REF!</definedName>
    <definedName name="zzPPTAuthorTable013">#REF!</definedName>
    <definedName name="zzPPTAuthorTable014">#REF!</definedName>
    <definedName name="zzPPTAuthorTable015">#REF!</definedName>
    <definedName name="zzPPTAuthorTable016">#REF!</definedName>
    <definedName name="zzPPTAuthorTable017">#REF!</definedName>
    <definedName name="zzPPTAuthorTable018">#REF!</definedName>
    <definedName name="zzPPTAuthorTable019">#REF!</definedName>
    <definedName name="zzPPTAuthorTable020">#REF!</definedName>
    <definedName name="zzPPTAuthorTable021">#REF!</definedName>
    <definedName name="zzPPTAuthorTable022">#REF!</definedName>
    <definedName name="zzPPTAuthorTable023">#REF!</definedName>
    <definedName name="zzPPTAuthorTable024">#REF!</definedName>
    <definedName name="zzPPTAuthorTable025">#REF!</definedName>
    <definedName name="zzPPTAuthorTable027">#REF!</definedName>
    <definedName name="zzPPTAuthorTable029">#REF!</definedName>
    <definedName name="zzPPTAuthorTable030">#REF!</definedName>
    <definedName name="zzPPTAuthorTable031">#REF!</definedName>
    <definedName name="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1" i="36" l="1"/>
  <c r="E40" i="36"/>
  <c r="E39" i="36"/>
  <c r="J5197" i="41"/>
  <c r="H5197" i="41"/>
  <c r="E5197" i="41"/>
  <c r="E5196" i="41"/>
  <c r="J5195" i="41"/>
  <c r="I5195" i="41"/>
  <c r="H5195" i="41"/>
  <c r="E5195" i="41"/>
  <c r="J5194" i="41"/>
  <c r="I5194" i="41"/>
  <c r="H5194" i="41"/>
  <c r="J5193" i="41"/>
  <c r="I5193" i="41"/>
  <c r="H5193" i="41"/>
  <c r="E5192" i="41"/>
  <c r="J5189" i="41"/>
  <c r="H5189" i="41"/>
  <c r="J5188" i="41"/>
  <c r="H5188" i="41"/>
  <c r="E5188" i="41"/>
  <c r="E5187" i="41"/>
  <c r="J5186" i="41"/>
  <c r="H5186" i="41"/>
  <c r="E5185" i="41"/>
  <c r="J5184" i="41"/>
  <c r="I5184" i="41"/>
  <c r="H5184" i="41"/>
  <c r="E5184" i="41"/>
  <c r="J5183" i="41"/>
  <c r="I5183" i="41"/>
  <c r="H5183" i="41"/>
  <c r="E5183" i="41"/>
  <c r="J5182" i="41"/>
  <c r="I5182" i="41"/>
  <c r="H5182" i="41"/>
  <c r="E5182" i="41"/>
  <c r="E5181" i="41"/>
  <c r="E5179" i="41"/>
  <c r="J5178" i="41"/>
  <c r="H5178" i="41"/>
  <c r="E5178" i="41"/>
  <c r="J5177" i="41"/>
  <c r="H5177" i="41"/>
  <c r="E5177" i="41"/>
  <c r="H5176" i="41"/>
  <c r="H5191" i="41" s="1"/>
  <c r="E5176" i="41"/>
  <c r="B5175" i="41"/>
  <c r="B5176" i="41" s="1"/>
  <c r="B5177" i="41" s="1"/>
  <c r="B5178" i="41" s="1"/>
  <c r="B5179" i="41" s="1"/>
  <c r="B5180" i="41" s="1"/>
  <c r="B5181" i="41" s="1"/>
  <c r="B5182" i="41" s="1"/>
  <c r="B5183" i="41" s="1"/>
  <c r="B5184" i="41" s="1"/>
  <c r="B5185" i="41" s="1"/>
  <c r="B5186" i="41" s="1"/>
  <c r="B5187" i="41" s="1"/>
  <c r="B5188" i="41" s="1"/>
  <c r="B5189" i="41" s="1"/>
  <c r="B5190" i="41" s="1"/>
  <c r="B5191" i="41" s="1"/>
  <c r="B5192" i="41" s="1"/>
  <c r="B5193" i="41" s="1"/>
  <c r="B5194" i="41" s="1"/>
  <c r="B5195" i="41" s="1"/>
  <c r="B5196" i="41" s="1"/>
  <c r="B5197" i="41" s="1"/>
  <c r="D5174" i="41"/>
  <c r="J5171" i="41"/>
  <c r="H5171" i="41"/>
  <c r="E5171" i="41"/>
  <c r="E5170" i="41"/>
  <c r="J5169" i="41"/>
  <c r="I5169" i="41"/>
  <c r="H5169" i="41"/>
  <c r="E5169" i="41"/>
  <c r="J5168" i="41"/>
  <c r="I5168" i="41"/>
  <c r="H5168" i="41"/>
  <c r="J5167" i="41"/>
  <c r="I5167" i="41"/>
  <c r="H5167" i="41"/>
  <c r="E5166" i="41"/>
  <c r="J5163" i="41"/>
  <c r="H5163" i="41"/>
  <c r="J5162" i="41"/>
  <c r="H5162" i="41"/>
  <c r="E5162" i="41"/>
  <c r="E5161" i="41"/>
  <c r="J5160" i="41"/>
  <c r="H5160" i="41"/>
  <c r="E5159" i="41"/>
  <c r="J5158" i="41"/>
  <c r="I5158" i="41"/>
  <c r="H5158" i="41"/>
  <c r="E5158" i="41"/>
  <c r="J5157" i="41"/>
  <c r="I5157" i="41"/>
  <c r="H5157" i="41"/>
  <c r="E5157" i="41"/>
  <c r="J5156" i="41"/>
  <c r="I5156" i="41"/>
  <c r="H5156" i="41"/>
  <c r="E5156" i="41"/>
  <c r="E5155" i="41"/>
  <c r="E5153" i="41"/>
  <c r="B5153" i="41"/>
  <c r="B5154" i="41" s="1"/>
  <c r="B5155" i="41" s="1"/>
  <c r="B5156" i="41" s="1"/>
  <c r="B5157" i="41" s="1"/>
  <c r="B5158" i="41" s="1"/>
  <c r="B5159" i="41" s="1"/>
  <c r="B5160" i="41" s="1"/>
  <c r="B5161" i="41" s="1"/>
  <c r="B5162" i="41" s="1"/>
  <c r="B5163" i="41" s="1"/>
  <c r="B5164" i="41" s="1"/>
  <c r="B5165" i="41" s="1"/>
  <c r="B5166" i="41" s="1"/>
  <c r="B5167" i="41" s="1"/>
  <c r="B5168" i="41" s="1"/>
  <c r="B5169" i="41" s="1"/>
  <c r="B5170" i="41" s="1"/>
  <c r="B5171" i="41" s="1"/>
  <c r="J5152" i="41"/>
  <c r="H5152" i="41"/>
  <c r="E5152" i="41"/>
  <c r="J5151" i="41"/>
  <c r="H5151" i="41"/>
  <c r="E5151" i="41"/>
  <c r="B5151" i="41"/>
  <c r="B5152" i="41" s="1"/>
  <c r="H5150" i="41"/>
  <c r="C5148" i="41" s="1"/>
  <c r="C5149" i="41" s="1"/>
  <c r="C5150" i="41" s="1"/>
  <c r="C5151" i="41" s="1"/>
  <c r="C5152" i="41" s="1"/>
  <c r="C5153" i="41" s="1"/>
  <c r="C5154" i="41" s="1"/>
  <c r="C5155" i="41" s="1"/>
  <c r="C5156" i="41" s="1"/>
  <c r="C5157" i="41" s="1"/>
  <c r="C5158" i="41" s="1"/>
  <c r="C5159" i="41" s="1"/>
  <c r="C5160" i="41" s="1"/>
  <c r="C5161" i="41" s="1"/>
  <c r="C5162" i="41" s="1"/>
  <c r="C5163" i="41" s="1"/>
  <c r="C5164" i="41" s="1"/>
  <c r="C5165" i="41" s="1"/>
  <c r="C5166" i="41" s="1"/>
  <c r="C5167" i="41" s="1"/>
  <c r="C5168" i="41" s="1"/>
  <c r="C5169" i="41" s="1"/>
  <c r="C5170" i="41" s="1"/>
  <c r="C5171" i="41" s="1"/>
  <c r="E5150" i="41"/>
  <c r="B5149" i="41"/>
  <c r="B5150" i="41" s="1"/>
  <c r="D5148" i="41"/>
  <c r="J5145" i="41"/>
  <c r="H5145" i="41"/>
  <c r="E5145" i="41"/>
  <c r="E5144" i="41"/>
  <c r="J5143" i="41"/>
  <c r="I5143" i="41"/>
  <c r="H5143" i="41"/>
  <c r="E5143" i="41"/>
  <c r="J5142" i="41"/>
  <c r="I5142" i="41"/>
  <c r="H5142" i="41"/>
  <c r="J5141" i="41"/>
  <c r="I5141" i="41"/>
  <c r="H5141" i="41"/>
  <c r="E5140" i="41"/>
  <c r="J5137" i="41"/>
  <c r="H5137" i="41"/>
  <c r="J5136" i="41"/>
  <c r="H5136" i="41"/>
  <c r="E5136" i="41"/>
  <c r="E5135" i="41"/>
  <c r="J5134" i="41"/>
  <c r="H5134" i="41"/>
  <c r="E5133" i="41"/>
  <c r="J5132" i="41"/>
  <c r="I5132" i="41"/>
  <c r="H5132" i="41"/>
  <c r="E5132" i="41"/>
  <c r="J5131" i="41"/>
  <c r="I5131" i="41"/>
  <c r="H5131" i="41"/>
  <c r="E5131" i="41"/>
  <c r="J5130" i="41"/>
  <c r="I5130" i="41"/>
  <c r="H5130" i="41"/>
  <c r="E5130" i="41"/>
  <c r="E5129" i="41"/>
  <c r="M5131" i="41" s="1"/>
  <c r="E5127" i="41"/>
  <c r="B5127" i="41"/>
  <c r="B5128" i="41" s="1"/>
  <c r="B5129" i="41" s="1"/>
  <c r="B5130" i="41" s="1"/>
  <c r="B5131" i="41" s="1"/>
  <c r="B5132" i="41" s="1"/>
  <c r="B5133" i="41" s="1"/>
  <c r="B5134" i="41" s="1"/>
  <c r="B5135" i="41" s="1"/>
  <c r="B5136" i="41" s="1"/>
  <c r="B5137" i="41" s="1"/>
  <c r="B5138" i="41" s="1"/>
  <c r="B5139" i="41" s="1"/>
  <c r="B5140" i="41" s="1"/>
  <c r="B5141" i="41" s="1"/>
  <c r="B5142" i="41" s="1"/>
  <c r="B5143" i="41" s="1"/>
  <c r="B5144" i="41" s="1"/>
  <c r="B5145" i="41" s="1"/>
  <c r="J5126" i="41"/>
  <c r="H5126" i="41"/>
  <c r="E5126" i="41"/>
  <c r="J5125" i="41"/>
  <c r="H5125" i="41"/>
  <c r="E5125" i="41"/>
  <c r="H5124" i="41"/>
  <c r="E5124" i="41"/>
  <c r="B5124" i="41"/>
  <c r="B5125" i="41" s="1"/>
  <c r="B5126" i="41" s="1"/>
  <c r="B5123" i="41"/>
  <c r="D5122" i="41"/>
  <c r="J5119" i="41"/>
  <c r="H5119" i="41"/>
  <c r="E5119" i="41"/>
  <c r="E5118" i="41"/>
  <c r="J5117" i="41"/>
  <c r="I5117" i="41"/>
  <c r="H5117" i="41"/>
  <c r="E5117" i="41"/>
  <c r="J5116" i="41"/>
  <c r="I5116" i="41"/>
  <c r="H5116" i="41"/>
  <c r="J5115" i="41"/>
  <c r="I5115" i="41"/>
  <c r="H5115" i="41"/>
  <c r="E5114" i="41"/>
  <c r="J5111" i="41"/>
  <c r="H5111" i="41"/>
  <c r="J5110" i="41"/>
  <c r="H5110" i="41"/>
  <c r="E5110" i="41"/>
  <c r="E5109" i="41"/>
  <c r="J5108" i="41"/>
  <c r="H5108" i="41"/>
  <c r="E5107" i="41"/>
  <c r="J5106" i="41"/>
  <c r="I5106" i="41"/>
  <c r="H5106" i="41"/>
  <c r="E5106" i="41"/>
  <c r="J5105" i="41"/>
  <c r="I5105" i="41"/>
  <c r="H5105" i="41"/>
  <c r="E5105" i="41"/>
  <c r="J5104" i="41"/>
  <c r="I5104" i="41"/>
  <c r="H5104" i="41"/>
  <c r="E5104" i="41"/>
  <c r="E5103" i="41"/>
  <c r="E5101" i="41"/>
  <c r="J5100" i="41"/>
  <c r="H5100" i="41"/>
  <c r="E5100" i="41"/>
  <c r="J5099" i="41"/>
  <c r="H5099" i="41"/>
  <c r="E5099" i="41"/>
  <c r="H5098" i="41"/>
  <c r="C5096" i="41" s="1"/>
  <c r="C5097" i="41" s="1"/>
  <c r="C5098" i="41" s="1"/>
  <c r="C5099" i="41" s="1"/>
  <c r="C5100" i="41" s="1"/>
  <c r="C5101" i="41" s="1"/>
  <c r="C5102" i="41" s="1"/>
  <c r="C5103" i="41" s="1"/>
  <c r="C5104" i="41" s="1"/>
  <c r="C5105" i="41" s="1"/>
  <c r="C5106" i="41" s="1"/>
  <c r="C5107" i="41" s="1"/>
  <c r="C5108" i="41" s="1"/>
  <c r="C5109" i="41" s="1"/>
  <c r="C5110" i="41" s="1"/>
  <c r="C5111" i="41" s="1"/>
  <c r="C5112" i="41" s="1"/>
  <c r="C5113" i="41" s="1"/>
  <c r="C5114" i="41" s="1"/>
  <c r="C5115" i="41" s="1"/>
  <c r="C5116" i="41" s="1"/>
  <c r="C5117" i="41" s="1"/>
  <c r="C5118" i="41" s="1"/>
  <c r="C5119" i="41" s="1"/>
  <c r="E5098" i="41"/>
  <c r="B5097" i="41"/>
  <c r="B5098" i="41" s="1"/>
  <c r="B5099" i="41" s="1"/>
  <c r="B5100" i="41" s="1"/>
  <c r="B5101" i="41" s="1"/>
  <c r="B5102" i="41" s="1"/>
  <c r="B5103" i="41" s="1"/>
  <c r="B5104" i="41" s="1"/>
  <c r="B5105" i="41" s="1"/>
  <c r="B5106" i="41" s="1"/>
  <c r="B5107" i="41" s="1"/>
  <c r="B5108" i="41" s="1"/>
  <c r="B5109" i="41" s="1"/>
  <c r="B5110" i="41" s="1"/>
  <c r="B5111" i="41" s="1"/>
  <c r="B5112" i="41" s="1"/>
  <c r="B5113" i="41" s="1"/>
  <c r="B5114" i="41" s="1"/>
  <c r="B5115" i="41" s="1"/>
  <c r="B5116" i="41" s="1"/>
  <c r="B5117" i="41" s="1"/>
  <c r="B5118" i="41" s="1"/>
  <c r="B5119" i="41" s="1"/>
  <c r="D5096" i="41"/>
  <c r="J5093" i="41"/>
  <c r="H5093" i="41"/>
  <c r="E5093" i="41"/>
  <c r="E5092" i="41"/>
  <c r="J5091" i="41"/>
  <c r="I5091" i="41"/>
  <c r="H5091" i="41"/>
  <c r="E5091" i="41"/>
  <c r="J5090" i="41"/>
  <c r="I5090" i="41"/>
  <c r="H5090" i="41"/>
  <c r="J5089" i="41"/>
  <c r="I5089" i="41"/>
  <c r="H5089" i="41"/>
  <c r="E5088" i="41"/>
  <c r="J5085" i="41"/>
  <c r="H5085" i="41"/>
  <c r="J5084" i="41"/>
  <c r="H5084" i="41"/>
  <c r="E5084" i="41"/>
  <c r="E5083" i="41"/>
  <c r="J5082" i="41"/>
  <c r="H5082" i="41"/>
  <c r="E5081" i="41"/>
  <c r="J5080" i="41"/>
  <c r="I5080" i="41"/>
  <c r="H5080" i="41"/>
  <c r="E5080" i="41"/>
  <c r="J5079" i="41"/>
  <c r="I5079" i="41"/>
  <c r="H5079" i="41"/>
  <c r="E5079" i="41"/>
  <c r="J5078" i="41"/>
  <c r="I5078" i="41"/>
  <c r="H5078" i="41"/>
  <c r="E5078" i="41"/>
  <c r="E5077" i="41"/>
  <c r="M5079" i="41" s="1"/>
  <c r="E5075" i="41"/>
  <c r="J5074" i="41"/>
  <c r="H5074" i="41"/>
  <c r="E5074" i="41"/>
  <c r="J5073" i="41"/>
  <c r="H5073" i="41"/>
  <c r="E5073" i="41"/>
  <c r="H5072" i="41"/>
  <c r="C5070" i="41" s="1"/>
  <c r="C5071" i="41" s="1"/>
  <c r="C5072" i="41" s="1"/>
  <c r="C5073" i="41" s="1"/>
  <c r="C5074" i="41" s="1"/>
  <c r="C5075" i="41" s="1"/>
  <c r="C5076" i="41" s="1"/>
  <c r="C5077" i="41" s="1"/>
  <c r="C5078" i="41" s="1"/>
  <c r="C5079" i="41" s="1"/>
  <c r="C5080" i="41" s="1"/>
  <c r="C5081" i="41" s="1"/>
  <c r="C5082" i="41" s="1"/>
  <c r="C5083" i="41" s="1"/>
  <c r="C5084" i="41" s="1"/>
  <c r="C5085" i="41" s="1"/>
  <c r="C5086" i="41" s="1"/>
  <c r="C5087" i="41" s="1"/>
  <c r="C5088" i="41" s="1"/>
  <c r="C5089" i="41" s="1"/>
  <c r="C5090" i="41" s="1"/>
  <c r="C5091" i="41" s="1"/>
  <c r="C5092" i="41" s="1"/>
  <c r="C5093" i="41" s="1"/>
  <c r="E5072" i="41"/>
  <c r="B5072" i="41"/>
  <c r="B5073" i="41" s="1"/>
  <c r="B5074" i="41" s="1"/>
  <c r="B5075" i="41" s="1"/>
  <c r="B5076" i="41" s="1"/>
  <c r="B5077" i="41" s="1"/>
  <c r="B5078" i="41" s="1"/>
  <c r="B5079" i="41" s="1"/>
  <c r="B5080" i="41" s="1"/>
  <c r="B5081" i="41" s="1"/>
  <c r="B5082" i="41" s="1"/>
  <c r="B5083" i="41" s="1"/>
  <c r="B5084" i="41" s="1"/>
  <c r="B5085" i="41" s="1"/>
  <c r="B5086" i="41" s="1"/>
  <c r="B5087" i="41" s="1"/>
  <c r="B5088" i="41" s="1"/>
  <c r="B5089" i="41" s="1"/>
  <c r="B5090" i="41" s="1"/>
  <c r="B5091" i="41" s="1"/>
  <c r="B5092" i="41" s="1"/>
  <c r="B5093" i="41" s="1"/>
  <c r="B5071" i="41"/>
  <c r="D5070" i="41"/>
  <c r="J5067" i="41"/>
  <c r="H5067" i="41"/>
  <c r="E5067" i="41"/>
  <c r="E5066" i="41"/>
  <c r="J5065" i="41"/>
  <c r="I5065" i="41"/>
  <c r="H5065" i="41"/>
  <c r="E5065" i="41"/>
  <c r="J5064" i="41"/>
  <c r="I5064" i="41"/>
  <c r="H5064" i="41"/>
  <c r="J5063" i="41"/>
  <c r="I5063" i="41"/>
  <c r="H5063" i="41"/>
  <c r="E5062" i="41"/>
  <c r="J5059" i="41"/>
  <c r="H5059" i="41"/>
  <c r="J5058" i="41"/>
  <c r="H5058" i="41"/>
  <c r="E5058" i="41"/>
  <c r="E5057" i="41"/>
  <c r="J5056" i="41"/>
  <c r="H5056" i="41"/>
  <c r="E5055" i="41"/>
  <c r="J5054" i="41"/>
  <c r="I5054" i="41"/>
  <c r="H5054" i="41"/>
  <c r="E5054" i="41"/>
  <c r="J5053" i="41"/>
  <c r="I5053" i="41"/>
  <c r="H5053" i="41"/>
  <c r="E5053" i="41"/>
  <c r="J5052" i="41"/>
  <c r="I5052" i="41"/>
  <c r="H5052" i="41"/>
  <c r="E5052" i="41"/>
  <c r="E5051" i="41"/>
  <c r="E5049" i="41"/>
  <c r="J5048" i="41"/>
  <c r="H5048" i="41"/>
  <c r="E5048" i="41"/>
  <c r="J5047" i="41"/>
  <c r="H5047" i="41"/>
  <c r="E5047" i="41"/>
  <c r="H5046" i="41"/>
  <c r="C5044" i="41" s="1"/>
  <c r="C5045" i="41" s="1"/>
  <c r="C5046" i="41" s="1"/>
  <c r="C5047" i="41" s="1"/>
  <c r="C5048" i="41" s="1"/>
  <c r="C5049" i="41" s="1"/>
  <c r="C5050" i="41" s="1"/>
  <c r="C5051" i="41" s="1"/>
  <c r="C5052" i="41" s="1"/>
  <c r="C5053" i="41" s="1"/>
  <c r="C5054" i="41" s="1"/>
  <c r="C5055" i="41" s="1"/>
  <c r="C5056" i="41" s="1"/>
  <c r="C5057" i="41" s="1"/>
  <c r="C5058" i="41" s="1"/>
  <c r="C5059" i="41" s="1"/>
  <c r="C5060" i="41" s="1"/>
  <c r="C5061" i="41" s="1"/>
  <c r="C5062" i="41" s="1"/>
  <c r="C5063" i="41" s="1"/>
  <c r="C5064" i="41" s="1"/>
  <c r="C5065" i="41" s="1"/>
  <c r="C5066" i="41" s="1"/>
  <c r="C5067" i="41" s="1"/>
  <c r="E5046" i="41"/>
  <c r="B5045" i="41"/>
  <c r="B5046" i="41" s="1"/>
  <c r="B5047" i="41" s="1"/>
  <c r="B5048" i="41" s="1"/>
  <c r="B5049" i="41" s="1"/>
  <c r="B5050" i="41" s="1"/>
  <c r="B5051" i="41" s="1"/>
  <c r="B5052" i="41" s="1"/>
  <c r="B5053" i="41" s="1"/>
  <c r="B5054" i="41" s="1"/>
  <c r="B5055" i="41" s="1"/>
  <c r="B5056" i="41" s="1"/>
  <c r="B5057" i="41" s="1"/>
  <c r="B5058" i="41" s="1"/>
  <c r="B5059" i="41" s="1"/>
  <c r="B5060" i="41" s="1"/>
  <c r="B5061" i="41" s="1"/>
  <c r="B5062" i="41" s="1"/>
  <c r="B5063" i="41" s="1"/>
  <c r="B5064" i="41" s="1"/>
  <c r="B5065" i="41" s="1"/>
  <c r="B5066" i="41" s="1"/>
  <c r="B5067" i="41" s="1"/>
  <c r="D5044" i="41"/>
  <c r="J5041" i="41"/>
  <c r="H5041" i="41"/>
  <c r="E5041" i="41"/>
  <c r="E5040" i="41"/>
  <c r="J5039" i="41"/>
  <c r="I5039" i="41"/>
  <c r="H5039" i="41"/>
  <c r="E5039" i="41"/>
  <c r="J5038" i="41"/>
  <c r="I5038" i="41"/>
  <c r="H5038" i="41"/>
  <c r="J5037" i="41"/>
  <c r="I5037" i="41"/>
  <c r="H5037" i="41"/>
  <c r="E5036" i="41"/>
  <c r="J5033" i="41"/>
  <c r="H5033" i="41"/>
  <c r="J5032" i="41"/>
  <c r="H5032" i="41"/>
  <c r="E5032" i="41"/>
  <c r="E5031" i="41"/>
  <c r="J5030" i="41"/>
  <c r="H5030" i="41"/>
  <c r="E5029" i="41"/>
  <c r="J5028" i="41"/>
  <c r="I5028" i="41"/>
  <c r="H5028" i="41"/>
  <c r="E5028" i="41"/>
  <c r="J5027" i="41"/>
  <c r="I5027" i="41"/>
  <c r="H5027" i="41"/>
  <c r="E5027" i="41"/>
  <c r="J5026" i="41"/>
  <c r="I5026" i="41"/>
  <c r="H5026" i="41"/>
  <c r="E5026" i="41"/>
  <c r="E5025" i="41"/>
  <c r="M5027" i="41" s="1"/>
  <c r="E5023" i="41"/>
  <c r="J5022" i="41"/>
  <c r="H5022" i="41"/>
  <c r="E5022" i="41"/>
  <c r="J5021" i="41"/>
  <c r="H5021" i="41"/>
  <c r="E5021" i="41"/>
  <c r="H5020" i="41"/>
  <c r="C5018" i="41" s="1"/>
  <c r="C5019" i="41" s="1"/>
  <c r="C5020" i="41" s="1"/>
  <c r="C5021" i="41" s="1"/>
  <c r="C5022" i="41" s="1"/>
  <c r="C5023" i="41" s="1"/>
  <c r="C5024" i="41" s="1"/>
  <c r="C5025" i="41" s="1"/>
  <c r="C5026" i="41" s="1"/>
  <c r="C5027" i="41" s="1"/>
  <c r="C5028" i="41" s="1"/>
  <c r="C5029" i="41" s="1"/>
  <c r="C5030" i="41" s="1"/>
  <c r="C5031" i="41" s="1"/>
  <c r="C5032" i="41" s="1"/>
  <c r="C5033" i="41" s="1"/>
  <c r="C5034" i="41" s="1"/>
  <c r="C5035" i="41" s="1"/>
  <c r="C5036" i="41" s="1"/>
  <c r="C5037" i="41" s="1"/>
  <c r="C5038" i="41" s="1"/>
  <c r="C5039" i="41" s="1"/>
  <c r="C5040" i="41" s="1"/>
  <c r="C5041" i="41" s="1"/>
  <c r="E5020" i="41"/>
  <c r="B5020" i="41"/>
  <c r="B5021" i="41" s="1"/>
  <c r="B5022" i="41" s="1"/>
  <c r="B5023" i="41" s="1"/>
  <c r="B5024" i="41" s="1"/>
  <c r="B5025" i="41" s="1"/>
  <c r="B5026" i="41" s="1"/>
  <c r="B5027" i="41" s="1"/>
  <c r="B5028" i="41" s="1"/>
  <c r="B5029" i="41" s="1"/>
  <c r="B5030" i="41" s="1"/>
  <c r="B5031" i="41" s="1"/>
  <c r="B5032" i="41" s="1"/>
  <c r="B5033" i="41" s="1"/>
  <c r="B5034" i="41" s="1"/>
  <c r="B5035" i="41" s="1"/>
  <c r="B5036" i="41" s="1"/>
  <c r="B5037" i="41" s="1"/>
  <c r="B5038" i="41" s="1"/>
  <c r="B5039" i="41" s="1"/>
  <c r="B5040" i="41" s="1"/>
  <c r="B5041" i="41" s="1"/>
  <c r="B5019" i="41"/>
  <c r="D5018" i="41"/>
  <c r="J5015" i="41"/>
  <c r="H5015" i="41"/>
  <c r="E5015" i="41"/>
  <c r="E5014" i="41"/>
  <c r="J5013" i="41"/>
  <c r="I5013" i="41"/>
  <c r="H5013" i="41"/>
  <c r="E5013" i="41"/>
  <c r="J5012" i="41"/>
  <c r="I5012" i="41"/>
  <c r="H5012" i="41"/>
  <c r="J5011" i="41"/>
  <c r="I5011" i="41"/>
  <c r="H5011" i="41"/>
  <c r="E5010" i="41"/>
  <c r="J5007" i="41"/>
  <c r="H5007" i="41"/>
  <c r="J5006" i="41"/>
  <c r="E5007" i="41" s="1"/>
  <c r="H5006" i="41"/>
  <c r="E5006" i="41"/>
  <c r="E5005" i="41"/>
  <c r="J5004" i="41"/>
  <c r="H5004" i="41"/>
  <c r="E5003" i="41"/>
  <c r="J5002" i="41"/>
  <c r="I5002" i="41"/>
  <c r="H5002" i="41"/>
  <c r="E5002" i="41"/>
  <c r="J5001" i="41"/>
  <c r="I5001" i="41"/>
  <c r="H5001" i="41"/>
  <c r="E5001" i="41"/>
  <c r="J5000" i="41"/>
  <c r="I5000" i="41"/>
  <c r="H5000" i="41"/>
  <c r="E5000" i="41"/>
  <c r="E4999" i="41"/>
  <c r="M5001" i="41" s="1"/>
  <c r="E4997" i="41"/>
  <c r="J4996" i="41"/>
  <c r="H4996" i="41"/>
  <c r="E4996" i="41"/>
  <c r="J4995" i="41"/>
  <c r="H4995" i="41"/>
  <c r="E4995" i="41"/>
  <c r="B4995" i="41"/>
  <c r="B4996" i="41" s="1"/>
  <c r="B4997" i="41" s="1"/>
  <c r="B4998" i="41" s="1"/>
  <c r="B4999" i="41" s="1"/>
  <c r="B5000" i="41" s="1"/>
  <c r="B5001" i="41" s="1"/>
  <c r="B5002" i="41" s="1"/>
  <c r="B5003" i="41" s="1"/>
  <c r="B5004" i="41" s="1"/>
  <c r="B5005" i="41" s="1"/>
  <c r="B5006" i="41" s="1"/>
  <c r="B5007" i="41" s="1"/>
  <c r="B5008" i="41" s="1"/>
  <c r="B5009" i="41" s="1"/>
  <c r="B5010" i="41" s="1"/>
  <c r="B5011" i="41" s="1"/>
  <c r="B5012" i="41" s="1"/>
  <c r="B5013" i="41" s="1"/>
  <c r="B5014" i="41" s="1"/>
  <c r="B5015" i="41" s="1"/>
  <c r="H4994" i="41"/>
  <c r="C4992" i="41" s="1"/>
  <c r="C4993" i="41" s="1"/>
  <c r="C4994" i="41" s="1"/>
  <c r="C4995" i="41" s="1"/>
  <c r="C4996" i="41" s="1"/>
  <c r="C4997" i="41" s="1"/>
  <c r="C4998" i="41" s="1"/>
  <c r="C4999" i="41" s="1"/>
  <c r="C5000" i="41" s="1"/>
  <c r="C5001" i="41" s="1"/>
  <c r="C5002" i="41" s="1"/>
  <c r="C5003" i="41" s="1"/>
  <c r="C5004" i="41" s="1"/>
  <c r="C5005" i="41" s="1"/>
  <c r="C5006" i="41" s="1"/>
  <c r="C5007" i="41" s="1"/>
  <c r="C5008" i="41" s="1"/>
  <c r="C5009" i="41" s="1"/>
  <c r="C5010" i="41" s="1"/>
  <c r="C5011" i="41" s="1"/>
  <c r="C5012" i="41" s="1"/>
  <c r="C5013" i="41" s="1"/>
  <c r="C5014" i="41" s="1"/>
  <c r="C5015" i="41" s="1"/>
  <c r="E4994" i="41"/>
  <c r="B4994" i="41"/>
  <c r="B4993" i="41"/>
  <c r="D4992" i="41"/>
  <c r="J4989" i="41"/>
  <c r="H4989" i="41"/>
  <c r="E4989" i="41"/>
  <c r="E4988" i="41"/>
  <c r="J4987" i="41"/>
  <c r="I4987" i="41"/>
  <c r="H4987" i="41"/>
  <c r="E4987" i="41"/>
  <c r="J4986" i="41"/>
  <c r="I4986" i="41"/>
  <c r="H4986" i="41"/>
  <c r="J4985" i="41"/>
  <c r="I4985" i="41"/>
  <c r="H4985" i="41"/>
  <c r="E4984" i="41"/>
  <c r="J4981" i="41"/>
  <c r="H4981" i="41"/>
  <c r="J4980" i="41"/>
  <c r="H4980" i="41"/>
  <c r="E4980" i="41"/>
  <c r="E4979" i="41"/>
  <c r="J4978" i="41"/>
  <c r="H4978" i="41"/>
  <c r="E4977" i="41"/>
  <c r="J4976" i="41"/>
  <c r="I4976" i="41"/>
  <c r="H4976" i="41"/>
  <c r="E4976" i="41"/>
  <c r="J4975" i="41"/>
  <c r="I4975" i="41"/>
  <c r="H4975" i="41"/>
  <c r="E4975" i="41"/>
  <c r="J4974" i="41"/>
  <c r="I4974" i="41"/>
  <c r="H4974" i="41"/>
  <c r="E4974" i="41"/>
  <c r="B4974" i="41"/>
  <c r="B4975" i="41" s="1"/>
  <c r="B4976" i="41" s="1"/>
  <c r="B4977" i="41" s="1"/>
  <c r="B4978" i="41" s="1"/>
  <c r="B4979" i="41" s="1"/>
  <c r="B4980" i="41" s="1"/>
  <c r="B4981" i="41" s="1"/>
  <c r="B4982" i="41" s="1"/>
  <c r="B4983" i="41" s="1"/>
  <c r="B4984" i="41" s="1"/>
  <c r="B4985" i="41" s="1"/>
  <c r="B4986" i="41" s="1"/>
  <c r="B4987" i="41" s="1"/>
  <c r="B4988" i="41" s="1"/>
  <c r="B4989" i="41" s="1"/>
  <c r="E4973" i="41"/>
  <c r="E4971" i="41"/>
  <c r="J4970" i="41"/>
  <c r="H4970" i="41"/>
  <c r="E4970" i="41"/>
  <c r="J4969" i="41"/>
  <c r="H4969" i="41"/>
  <c r="E4969" i="41"/>
  <c r="H4968" i="41"/>
  <c r="C4966" i="41" s="1"/>
  <c r="C4967" i="41" s="1"/>
  <c r="C4968" i="41" s="1"/>
  <c r="C4969" i="41" s="1"/>
  <c r="C4970" i="41" s="1"/>
  <c r="C4971" i="41" s="1"/>
  <c r="C4972" i="41" s="1"/>
  <c r="C4973" i="41" s="1"/>
  <c r="C4974" i="41" s="1"/>
  <c r="C4975" i="41" s="1"/>
  <c r="C4976" i="41" s="1"/>
  <c r="C4977" i="41" s="1"/>
  <c r="C4978" i="41" s="1"/>
  <c r="C4979" i="41" s="1"/>
  <c r="C4980" i="41" s="1"/>
  <c r="C4981" i="41" s="1"/>
  <c r="C4982" i="41" s="1"/>
  <c r="C4983" i="41" s="1"/>
  <c r="C4984" i="41" s="1"/>
  <c r="C4985" i="41" s="1"/>
  <c r="C4986" i="41" s="1"/>
  <c r="C4987" i="41" s="1"/>
  <c r="C4988" i="41" s="1"/>
  <c r="C4989" i="41" s="1"/>
  <c r="E4968" i="41"/>
  <c r="B4968" i="41"/>
  <c r="B4969" i="41" s="1"/>
  <c r="B4970" i="41" s="1"/>
  <c r="B4971" i="41" s="1"/>
  <c r="B4972" i="41" s="1"/>
  <c r="B4973" i="41" s="1"/>
  <c r="B4967" i="41"/>
  <c r="D4966" i="41"/>
  <c r="J4963" i="41"/>
  <c r="H4963" i="41"/>
  <c r="E4963" i="41"/>
  <c r="E4962" i="41"/>
  <c r="J4961" i="41"/>
  <c r="I4961" i="41"/>
  <c r="H4961" i="41"/>
  <c r="E4961" i="41"/>
  <c r="J4960" i="41"/>
  <c r="I4960" i="41"/>
  <c r="H4960" i="41"/>
  <c r="J4959" i="41"/>
  <c r="I4959" i="41"/>
  <c r="H4959" i="41"/>
  <c r="E4958" i="41"/>
  <c r="J4955" i="41"/>
  <c r="H4955" i="41"/>
  <c r="J4954" i="41"/>
  <c r="H4954" i="41"/>
  <c r="E4954" i="41"/>
  <c r="E4953" i="41"/>
  <c r="J4952" i="41"/>
  <c r="H4952" i="41"/>
  <c r="E4951" i="41"/>
  <c r="J4950" i="41"/>
  <c r="I4950" i="41"/>
  <c r="H4950" i="41"/>
  <c r="E4950" i="41"/>
  <c r="J4949" i="41"/>
  <c r="I4949" i="41"/>
  <c r="H4949" i="41"/>
  <c r="E4949" i="41"/>
  <c r="J4948" i="41"/>
  <c r="I4948" i="41"/>
  <c r="H4948" i="41"/>
  <c r="E4948" i="41"/>
  <c r="E4947" i="41"/>
  <c r="M4949" i="41" s="1"/>
  <c r="E4945" i="41"/>
  <c r="J4944" i="41"/>
  <c r="H4944" i="41"/>
  <c r="E4944" i="41"/>
  <c r="J4943" i="41"/>
  <c r="H4943" i="41"/>
  <c r="E4943" i="41"/>
  <c r="H4942" i="41"/>
  <c r="E4942" i="41"/>
  <c r="B4942" i="41"/>
  <c r="B4943" i="41" s="1"/>
  <c r="B4944" i="41" s="1"/>
  <c r="B4945" i="41" s="1"/>
  <c r="B4946" i="41" s="1"/>
  <c r="B4947" i="41" s="1"/>
  <c r="B4948" i="41" s="1"/>
  <c r="B4949" i="41" s="1"/>
  <c r="B4950" i="41" s="1"/>
  <c r="B4951" i="41" s="1"/>
  <c r="B4952" i="41" s="1"/>
  <c r="B4953" i="41" s="1"/>
  <c r="B4954" i="41" s="1"/>
  <c r="B4955" i="41" s="1"/>
  <c r="B4956" i="41" s="1"/>
  <c r="B4957" i="41" s="1"/>
  <c r="B4958" i="41" s="1"/>
  <c r="B4959" i="41" s="1"/>
  <c r="B4960" i="41" s="1"/>
  <c r="B4961" i="41" s="1"/>
  <c r="B4962" i="41" s="1"/>
  <c r="B4963" i="41" s="1"/>
  <c r="B4941" i="41"/>
  <c r="D4940" i="41"/>
  <c r="J4937" i="41"/>
  <c r="H4937" i="41"/>
  <c r="E4937" i="41"/>
  <c r="E4936" i="41"/>
  <c r="J4935" i="41"/>
  <c r="I4935" i="41"/>
  <c r="H4935" i="41"/>
  <c r="E4935" i="41"/>
  <c r="J4934" i="41"/>
  <c r="I4934" i="41"/>
  <c r="H4934" i="41"/>
  <c r="J4933" i="41"/>
  <c r="I4933" i="41"/>
  <c r="H4933" i="41"/>
  <c r="E4932" i="41"/>
  <c r="J4929" i="41"/>
  <c r="H4929" i="41"/>
  <c r="J4928" i="41"/>
  <c r="H4928" i="41"/>
  <c r="E4928" i="41"/>
  <c r="E4927" i="41"/>
  <c r="J4926" i="41"/>
  <c r="H4926" i="41"/>
  <c r="E4925" i="41"/>
  <c r="J4924" i="41"/>
  <c r="I4924" i="41"/>
  <c r="H4924" i="41"/>
  <c r="E4924" i="41"/>
  <c r="J4923" i="41"/>
  <c r="I4923" i="41"/>
  <c r="H4923" i="41"/>
  <c r="E4923" i="41"/>
  <c r="J4922" i="41"/>
  <c r="I4922" i="41"/>
  <c r="H4922" i="41"/>
  <c r="E4922" i="41"/>
  <c r="E4921" i="41"/>
  <c r="E4919" i="41"/>
  <c r="J4918" i="41"/>
  <c r="H4918" i="41"/>
  <c r="E4918" i="41"/>
  <c r="J4917" i="41"/>
  <c r="H4917" i="41"/>
  <c r="E4917" i="41"/>
  <c r="H4916" i="41"/>
  <c r="C4914" i="41" s="1"/>
  <c r="C4915" i="41" s="1"/>
  <c r="C4916" i="41" s="1"/>
  <c r="C4917" i="41" s="1"/>
  <c r="C4918" i="41" s="1"/>
  <c r="C4919" i="41" s="1"/>
  <c r="C4920" i="41" s="1"/>
  <c r="C4921" i="41" s="1"/>
  <c r="C4922" i="41" s="1"/>
  <c r="C4923" i="41" s="1"/>
  <c r="C4924" i="41" s="1"/>
  <c r="C4925" i="41" s="1"/>
  <c r="C4926" i="41" s="1"/>
  <c r="C4927" i="41" s="1"/>
  <c r="C4928" i="41" s="1"/>
  <c r="C4929" i="41" s="1"/>
  <c r="C4930" i="41" s="1"/>
  <c r="C4931" i="41" s="1"/>
  <c r="C4932" i="41" s="1"/>
  <c r="C4933" i="41" s="1"/>
  <c r="C4934" i="41" s="1"/>
  <c r="C4935" i="41" s="1"/>
  <c r="C4936" i="41" s="1"/>
  <c r="C4937" i="41" s="1"/>
  <c r="E4916" i="41"/>
  <c r="B4915" i="41"/>
  <c r="B4916" i="41" s="1"/>
  <c r="B4917" i="41" s="1"/>
  <c r="B4918" i="41" s="1"/>
  <c r="B4919" i="41" s="1"/>
  <c r="B4920" i="41" s="1"/>
  <c r="B4921" i="41" s="1"/>
  <c r="B4922" i="41" s="1"/>
  <c r="B4923" i="41" s="1"/>
  <c r="B4924" i="41" s="1"/>
  <c r="B4925" i="41" s="1"/>
  <c r="B4926" i="41" s="1"/>
  <c r="B4927" i="41" s="1"/>
  <c r="B4928" i="41" s="1"/>
  <c r="B4929" i="41" s="1"/>
  <c r="B4930" i="41" s="1"/>
  <c r="B4931" i="41" s="1"/>
  <c r="B4932" i="41" s="1"/>
  <c r="B4933" i="41" s="1"/>
  <c r="B4934" i="41" s="1"/>
  <c r="B4935" i="41" s="1"/>
  <c r="B4936" i="41" s="1"/>
  <c r="B4937" i="41" s="1"/>
  <c r="D4914" i="41"/>
  <c r="J4911" i="41"/>
  <c r="H4911" i="41"/>
  <c r="E4911" i="41"/>
  <c r="E4910" i="41"/>
  <c r="J4909" i="41"/>
  <c r="I4909" i="41"/>
  <c r="H4909" i="41"/>
  <c r="E4909" i="41"/>
  <c r="J4908" i="41"/>
  <c r="I4908" i="41"/>
  <c r="H4908" i="41"/>
  <c r="J4907" i="41"/>
  <c r="I4907" i="41"/>
  <c r="H4907" i="41"/>
  <c r="E4906" i="41"/>
  <c r="J4903" i="41"/>
  <c r="H4903" i="41"/>
  <c r="J4902" i="41"/>
  <c r="E4903" i="41" s="1"/>
  <c r="H4902" i="41"/>
  <c r="E4902" i="41"/>
  <c r="E4901" i="41"/>
  <c r="J4900" i="41"/>
  <c r="H4900" i="41"/>
  <c r="E4899" i="41"/>
  <c r="J4898" i="41"/>
  <c r="I4898" i="41"/>
  <c r="H4898" i="41"/>
  <c r="E4898" i="41"/>
  <c r="J4897" i="41"/>
  <c r="I4897" i="41"/>
  <c r="H4897" i="41"/>
  <c r="E4897" i="41"/>
  <c r="J4896" i="41"/>
  <c r="I4896" i="41"/>
  <c r="H4896" i="41"/>
  <c r="E4896" i="41"/>
  <c r="E4895" i="41"/>
  <c r="M4897" i="41" s="1"/>
  <c r="E4893" i="41"/>
  <c r="J4892" i="41"/>
  <c r="H4892" i="41"/>
  <c r="E4892" i="41"/>
  <c r="J4891" i="41"/>
  <c r="H4891" i="41"/>
  <c r="E4891" i="41"/>
  <c r="B4891" i="41"/>
  <c r="B4892" i="41" s="1"/>
  <c r="B4893" i="41" s="1"/>
  <c r="B4894" i="41" s="1"/>
  <c r="B4895" i="41" s="1"/>
  <c r="B4896" i="41" s="1"/>
  <c r="B4897" i="41" s="1"/>
  <c r="B4898" i="41" s="1"/>
  <c r="B4899" i="41" s="1"/>
  <c r="B4900" i="41" s="1"/>
  <c r="B4901" i="41" s="1"/>
  <c r="B4902" i="41" s="1"/>
  <c r="B4903" i="41" s="1"/>
  <c r="B4904" i="41" s="1"/>
  <c r="B4905" i="41" s="1"/>
  <c r="B4906" i="41" s="1"/>
  <c r="B4907" i="41" s="1"/>
  <c r="B4908" i="41" s="1"/>
  <c r="B4909" i="41" s="1"/>
  <c r="B4910" i="41" s="1"/>
  <c r="B4911" i="41" s="1"/>
  <c r="H4890" i="41"/>
  <c r="C4888" i="41" s="1"/>
  <c r="C4889" i="41" s="1"/>
  <c r="C4890" i="41" s="1"/>
  <c r="C4891" i="41" s="1"/>
  <c r="C4892" i="41" s="1"/>
  <c r="C4893" i="41" s="1"/>
  <c r="C4894" i="41" s="1"/>
  <c r="C4895" i="41" s="1"/>
  <c r="C4896" i="41" s="1"/>
  <c r="C4897" i="41" s="1"/>
  <c r="C4898" i="41" s="1"/>
  <c r="C4899" i="41" s="1"/>
  <c r="C4900" i="41" s="1"/>
  <c r="C4901" i="41" s="1"/>
  <c r="C4902" i="41" s="1"/>
  <c r="C4903" i="41" s="1"/>
  <c r="C4904" i="41" s="1"/>
  <c r="C4905" i="41" s="1"/>
  <c r="C4906" i="41" s="1"/>
  <c r="C4907" i="41" s="1"/>
  <c r="C4908" i="41" s="1"/>
  <c r="C4909" i="41" s="1"/>
  <c r="C4910" i="41" s="1"/>
  <c r="C4911" i="41" s="1"/>
  <c r="E4890" i="41"/>
  <c r="B4889" i="41"/>
  <c r="B4890" i="41" s="1"/>
  <c r="D4888" i="41"/>
  <c r="J4885" i="41"/>
  <c r="H4885" i="41"/>
  <c r="E4885" i="41"/>
  <c r="E4884" i="41"/>
  <c r="J4883" i="41"/>
  <c r="I4883" i="41"/>
  <c r="H4883" i="41"/>
  <c r="E4883" i="41"/>
  <c r="J4882" i="41"/>
  <c r="I4882" i="41"/>
  <c r="H4882" i="41"/>
  <c r="J4881" i="41"/>
  <c r="I4881" i="41"/>
  <c r="H4881" i="41"/>
  <c r="E4880" i="41"/>
  <c r="J4877" i="41"/>
  <c r="H4877" i="41"/>
  <c r="J4876" i="41"/>
  <c r="H4876" i="41"/>
  <c r="E4876" i="41"/>
  <c r="E4875" i="41"/>
  <c r="J4874" i="41"/>
  <c r="H4874" i="41"/>
  <c r="E4873" i="41"/>
  <c r="J4872" i="41"/>
  <c r="I4872" i="41"/>
  <c r="H4872" i="41"/>
  <c r="E4872" i="41"/>
  <c r="J4871" i="41"/>
  <c r="I4871" i="41"/>
  <c r="H4871" i="41"/>
  <c r="E4871" i="41"/>
  <c r="J4870" i="41"/>
  <c r="I4870" i="41"/>
  <c r="H4870" i="41"/>
  <c r="E4870" i="41"/>
  <c r="E4869" i="41"/>
  <c r="M4871" i="41" s="1"/>
  <c r="E4867" i="41"/>
  <c r="J4866" i="41"/>
  <c r="H4866" i="41"/>
  <c r="E4866" i="41"/>
  <c r="J4865" i="41"/>
  <c r="H4865" i="41"/>
  <c r="E4865" i="41"/>
  <c r="H4864" i="41"/>
  <c r="C4862" i="41" s="1"/>
  <c r="C4863" i="41" s="1"/>
  <c r="C4864" i="41" s="1"/>
  <c r="C4865" i="41" s="1"/>
  <c r="C4866" i="41" s="1"/>
  <c r="C4867" i="41" s="1"/>
  <c r="C4868" i="41" s="1"/>
  <c r="C4869" i="41" s="1"/>
  <c r="C4870" i="41" s="1"/>
  <c r="C4871" i="41" s="1"/>
  <c r="C4872" i="41" s="1"/>
  <c r="C4873" i="41" s="1"/>
  <c r="C4874" i="41" s="1"/>
  <c r="C4875" i="41" s="1"/>
  <c r="C4876" i="41" s="1"/>
  <c r="C4877" i="41" s="1"/>
  <c r="C4878" i="41" s="1"/>
  <c r="C4879" i="41" s="1"/>
  <c r="C4880" i="41" s="1"/>
  <c r="C4881" i="41" s="1"/>
  <c r="C4882" i="41" s="1"/>
  <c r="C4883" i="41" s="1"/>
  <c r="C4884" i="41" s="1"/>
  <c r="C4885" i="41" s="1"/>
  <c r="E4864" i="41"/>
  <c r="B4863" i="41"/>
  <c r="B4864" i="41" s="1"/>
  <c r="B4865" i="41" s="1"/>
  <c r="B4866" i="41" s="1"/>
  <c r="B4867" i="41" s="1"/>
  <c r="B4868" i="41" s="1"/>
  <c r="B4869" i="41" s="1"/>
  <c r="B4870" i="41" s="1"/>
  <c r="B4871" i="41" s="1"/>
  <c r="B4872" i="41" s="1"/>
  <c r="B4873" i="41" s="1"/>
  <c r="B4874" i="41" s="1"/>
  <c r="B4875" i="41" s="1"/>
  <c r="B4876" i="41" s="1"/>
  <c r="B4877" i="41" s="1"/>
  <c r="B4878" i="41" s="1"/>
  <c r="B4879" i="41" s="1"/>
  <c r="B4880" i="41" s="1"/>
  <c r="B4881" i="41" s="1"/>
  <c r="B4882" i="41" s="1"/>
  <c r="B4883" i="41" s="1"/>
  <c r="B4884" i="41" s="1"/>
  <c r="B4885" i="41" s="1"/>
  <c r="D4862" i="41"/>
  <c r="J4859" i="41"/>
  <c r="H4859" i="41"/>
  <c r="E4859" i="41"/>
  <c r="E4858" i="41"/>
  <c r="J4857" i="41"/>
  <c r="I4857" i="41"/>
  <c r="H4857" i="41"/>
  <c r="E4857" i="41"/>
  <c r="J4856" i="41"/>
  <c r="I4856" i="41"/>
  <c r="H4856" i="41"/>
  <c r="J4855" i="41"/>
  <c r="I4855" i="41"/>
  <c r="H4855" i="41"/>
  <c r="E4854" i="41"/>
  <c r="J4851" i="41"/>
  <c r="H4851" i="41"/>
  <c r="J4850" i="41"/>
  <c r="H4850" i="41"/>
  <c r="E4850" i="41"/>
  <c r="E4849" i="41"/>
  <c r="J4848" i="41"/>
  <c r="H4848" i="41"/>
  <c r="E4847" i="41"/>
  <c r="J4846" i="41"/>
  <c r="I4846" i="41"/>
  <c r="H4846" i="41"/>
  <c r="E4846" i="41"/>
  <c r="J4845" i="41"/>
  <c r="I4845" i="41"/>
  <c r="H4845" i="41"/>
  <c r="E4845" i="41"/>
  <c r="J4844" i="41"/>
  <c r="I4844" i="41"/>
  <c r="H4844" i="41"/>
  <c r="E4844" i="41"/>
  <c r="E4843" i="41"/>
  <c r="E4841" i="41"/>
  <c r="J4840" i="41"/>
  <c r="H4840" i="41"/>
  <c r="E4840" i="41"/>
  <c r="J4839" i="41"/>
  <c r="H4839" i="41"/>
  <c r="E4839" i="41"/>
  <c r="H4838" i="41"/>
  <c r="C4836" i="41" s="1"/>
  <c r="C4837" i="41" s="1"/>
  <c r="C4838" i="41" s="1"/>
  <c r="C4839" i="41" s="1"/>
  <c r="C4840" i="41" s="1"/>
  <c r="C4841" i="41" s="1"/>
  <c r="C4842" i="41" s="1"/>
  <c r="C4843" i="41" s="1"/>
  <c r="C4844" i="41" s="1"/>
  <c r="C4845" i="41" s="1"/>
  <c r="C4846" i="41" s="1"/>
  <c r="C4847" i="41" s="1"/>
  <c r="C4848" i="41" s="1"/>
  <c r="C4849" i="41" s="1"/>
  <c r="C4850" i="41" s="1"/>
  <c r="C4851" i="41" s="1"/>
  <c r="C4852" i="41" s="1"/>
  <c r="C4853" i="41" s="1"/>
  <c r="C4854" i="41" s="1"/>
  <c r="C4855" i="41" s="1"/>
  <c r="C4856" i="41" s="1"/>
  <c r="C4857" i="41" s="1"/>
  <c r="C4858" i="41" s="1"/>
  <c r="C4859" i="41" s="1"/>
  <c r="E4838" i="41"/>
  <c r="B4838" i="41"/>
  <c r="B4839" i="41" s="1"/>
  <c r="B4840" i="41" s="1"/>
  <c r="B4841" i="41" s="1"/>
  <c r="B4842" i="41" s="1"/>
  <c r="B4843" i="41" s="1"/>
  <c r="B4844" i="41" s="1"/>
  <c r="B4845" i="41" s="1"/>
  <c r="B4846" i="41" s="1"/>
  <c r="B4847" i="41" s="1"/>
  <c r="B4848" i="41" s="1"/>
  <c r="B4849" i="41" s="1"/>
  <c r="B4850" i="41" s="1"/>
  <c r="B4851" i="41" s="1"/>
  <c r="B4852" i="41" s="1"/>
  <c r="B4853" i="41" s="1"/>
  <c r="B4854" i="41" s="1"/>
  <c r="B4855" i="41" s="1"/>
  <c r="B4856" i="41" s="1"/>
  <c r="B4857" i="41" s="1"/>
  <c r="B4858" i="41" s="1"/>
  <c r="B4859" i="41" s="1"/>
  <c r="B4837" i="41"/>
  <c r="D4836" i="41"/>
  <c r="J4833" i="41"/>
  <c r="H4833" i="41"/>
  <c r="E4833" i="41"/>
  <c r="E4832" i="41"/>
  <c r="J4831" i="41"/>
  <c r="I4831" i="41"/>
  <c r="H4831" i="41"/>
  <c r="E4831" i="41"/>
  <c r="J4830" i="41"/>
  <c r="I4830" i="41"/>
  <c r="H4830" i="41"/>
  <c r="J4829" i="41"/>
  <c r="I4829" i="41"/>
  <c r="H4829" i="41"/>
  <c r="E4828" i="41"/>
  <c r="J4825" i="41"/>
  <c r="H4825" i="41"/>
  <c r="J4824" i="41"/>
  <c r="H4824" i="41"/>
  <c r="E4824" i="41"/>
  <c r="E4823" i="41"/>
  <c r="J4822" i="41"/>
  <c r="H4822" i="41"/>
  <c r="E4821" i="41"/>
  <c r="J4820" i="41"/>
  <c r="I4820" i="41"/>
  <c r="H4820" i="41"/>
  <c r="E4820" i="41"/>
  <c r="J4819" i="41"/>
  <c r="I4819" i="41"/>
  <c r="H4819" i="41"/>
  <c r="E4819" i="41"/>
  <c r="J4818" i="41"/>
  <c r="I4818" i="41"/>
  <c r="H4818" i="41"/>
  <c r="E4818" i="41"/>
  <c r="B4818" i="41"/>
  <c r="B4819" i="41" s="1"/>
  <c r="B4820" i="41" s="1"/>
  <c r="B4821" i="41" s="1"/>
  <c r="B4822" i="41" s="1"/>
  <c r="B4823" i="41" s="1"/>
  <c r="B4824" i="41" s="1"/>
  <c r="B4825" i="41" s="1"/>
  <c r="B4826" i="41" s="1"/>
  <c r="B4827" i="41" s="1"/>
  <c r="B4828" i="41" s="1"/>
  <c r="B4829" i="41" s="1"/>
  <c r="B4830" i="41" s="1"/>
  <c r="B4831" i="41" s="1"/>
  <c r="B4832" i="41" s="1"/>
  <c r="B4833" i="41" s="1"/>
  <c r="E4817" i="41"/>
  <c r="E4815" i="41"/>
  <c r="J4814" i="41"/>
  <c r="H4814" i="41"/>
  <c r="E4814" i="41"/>
  <c r="J4813" i="41"/>
  <c r="H4813" i="41"/>
  <c r="E4813" i="41"/>
  <c r="H4812" i="41"/>
  <c r="C4810" i="41" s="1"/>
  <c r="C4811" i="41" s="1"/>
  <c r="C4812" i="41" s="1"/>
  <c r="C4813" i="41" s="1"/>
  <c r="C4814" i="41" s="1"/>
  <c r="C4815" i="41" s="1"/>
  <c r="C4816" i="41" s="1"/>
  <c r="C4817" i="41" s="1"/>
  <c r="C4818" i="41" s="1"/>
  <c r="C4819" i="41" s="1"/>
  <c r="C4820" i="41" s="1"/>
  <c r="C4821" i="41" s="1"/>
  <c r="C4822" i="41" s="1"/>
  <c r="C4823" i="41" s="1"/>
  <c r="C4824" i="41" s="1"/>
  <c r="C4825" i="41" s="1"/>
  <c r="C4826" i="41" s="1"/>
  <c r="C4827" i="41" s="1"/>
  <c r="C4828" i="41" s="1"/>
  <c r="C4829" i="41" s="1"/>
  <c r="C4830" i="41" s="1"/>
  <c r="C4831" i="41" s="1"/>
  <c r="C4832" i="41" s="1"/>
  <c r="C4833" i="41" s="1"/>
  <c r="E4812" i="41"/>
  <c r="B4812" i="41"/>
  <c r="B4813" i="41" s="1"/>
  <c r="B4814" i="41" s="1"/>
  <c r="B4815" i="41" s="1"/>
  <c r="B4816" i="41" s="1"/>
  <c r="B4817" i="41" s="1"/>
  <c r="B4811" i="41"/>
  <c r="D4810" i="41"/>
  <c r="J4807" i="41"/>
  <c r="H4807" i="41"/>
  <c r="E4807" i="41"/>
  <c r="E4806" i="41"/>
  <c r="J4805" i="41"/>
  <c r="I4805" i="41"/>
  <c r="H4805" i="41"/>
  <c r="E4805" i="41"/>
  <c r="J4804" i="41"/>
  <c r="I4804" i="41"/>
  <c r="H4804" i="41"/>
  <c r="J4803" i="41"/>
  <c r="I4803" i="41"/>
  <c r="H4803" i="41"/>
  <c r="E4802" i="41"/>
  <c r="J4799" i="41"/>
  <c r="H4799" i="41"/>
  <c r="J4798" i="41"/>
  <c r="H4798" i="41"/>
  <c r="E4798" i="41"/>
  <c r="E4797" i="41"/>
  <c r="J4796" i="41"/>
  <c r="H4796" i="41"/>
  <c r="E4795" i="41"/>
  <c r="J4794" i="41"/>
  <c r="I4794" i="41"/>
  <c r="H4794" i="41"/>
  <c r="E4794" i="41"/>
  <c r="J4793" i="41"/>
  <c r="I4793" i="41"/>
  <c r="H4793" i="41"/>
  <c r="E4793" i="41"/>
  <c r="J4792" i="41"/>
  <c r="I4792" i="41"/>
  <c r="H4792" i="41"/>
  <c r="E4792" i="41"/>
  <c r="E4791" i="41"/>
  <c r="M4793" i="41" s="1"/>
  <c r="E4789" i="41"/>
  <c r="J4788" i="41"/>
  <c r="H4788" i="41"/>
  <c r="E4788" i="41"/>
  <c r="J4787" i="41"/>
  <c r="H4787" i="41"/>
  <c r="E4787" i="41"/>
  <c r="H4786" i="41"/>
  <c r="C4784" i="41" s="1"/>
  <c r="C4785" i="41" s="1"/>
  <c r="C4786" i="41" s="1"/>
  <c r="C4787" i="41" s="1"/>
  <c r="C4788" i="41" s="1"/>
  <c r="C4789" i="41" s="1"/>
  <c r="C4790" i="41" s="1"/>
  <c r="C4791" i="41" s="1"/>
  <c r="C4792" i="41" s="1"/>
  <c r="C4793" i="41" s="1"/>
  <c r="C4794" i="41" s="1"/>
  <c r="C4795" i="41" s="1"/>
  <c r="C4796" i="41" s="1"/>
  <c r="C4797" i="41" s="1"/>
  <c r="C4798" i="41" s="1"/>
  <c r="C4799" i="41" s="1"/>
  <c r="C4800" i="41" s="1"/>
  <c r="C4801" i="41" s="1"/>
  <c r="C4802" i="41" s="1"/>
  <c r="C4803" i="41" s="1"/>
  <c r="C4804" i="41" s="1"/>
  <c r="C4805" i="41" s="1"/>
  <c r="C4806" i="41" s="1"/>
  <c r="C4807" i="41" s="1"/>
  <c r="E4786" i="41"/>
  <c r="B4785" i="41"/>
  <c r="B4786" i="41" s="1"/>
  <c r="B4787" i="41" s="1"/>
  <c r="B4788" i="41" s="1"/>
  <c r="B4789" i="41" s="1"/>
  <c r="B4790" i="41" s="1"/>
  <c r="B4791" i="41" s="1"/>
  <c r="B4792" i="41" s="1"/>
  <c r="B4793" i="41" s="1"/>
  <c r="B4794" i="41" s="1"/>
  <c r="B4795" i="41" s="1"/>
  <c r="B4796" i="41" s="1"/>
  <c r="B4797" i="41" s="1"/>
  <c r="B4798" i="41" s="1"/>
  <c r="B4799" i="41" s="1"/>
  <c r="B4800" i="41" s="1"/>
  <c r="B4801" i="41" s="1"/>
  <c r="B4802" i="41" s="1"/>
  <c r="B4803" i="41" s="1"/>
  <c r="B4804" i="41" s="1"/>
  <c r="B4805" i="41" s="1"/>
  <c r="B4806" i="41" s="1"/>
  <c r="B4807" i="41" s="1"/>
  <c r="D4784" i="41"/>
  <c r="J4781" i="41"/>
  <c r="H4781" i="41"/>
  <c r="E4781" i="41"/>
  <c r="E4780" i="41"/>
  <c r="J4779" i="41"/>
  <c r="I4779" i="41"/>
  <c r="H4779" i="41"/>
  <c r="E4779" i="41"/>
  <c r="J4778" i="41"/>
  <c r="I4778" i="41"/>
  <c r="H4778" i="41"/>
  <c r="J4777" i="41"/>
  <c r="I4777" i="41"/>
  <c r="H4777" i="41"/>
  <c r="E4776" i="41"/>
  <c r="J4773" i="41"/>
  <c r="H4773" i="41"/>
  <c r="J4772" i="41"/>
  <c r="H4772" i="41"/>
  <c r="E4772" i="41"/>
  <c r="E4771" i="41"/>
  <c r="J4770" i="41"/>
  <c r="H4770" i="41"/>
  <c r="E4769" i="41"/>
  <c r="J4768" i="41"/>
  <c r="I4768" i="41"/>
  <c r="H4768" i="41"/>
  <c r="E4768" i="41"/>
  <c r="J4767" i="41"/>
  <c r="I4767" i="41"/>
  <c r="H4767" i="41"/>
  <c r="E4767" i="41"/>
  <c r="J4766" i="41"/>
  <c r="I4766" i="41"/>
  <c r="H4766" i="41"/>
  <c r="E4766" i="41"/>
  <c r="E4765" i="41"/>
  <c r="E4763" i="41"/>
  <c r="J4762" i="41"/>
  <c r="H4762" i="41"/>
  <c r="E4762" i="41"/>
  <c r="J4761" i="41"/>
  <c r="H4761" i="41"/>
  <c r="E4761" i="41"/>
  <c r="B4761" i="41"/>
  <c r="B4762" i="41" s="1"/>
  <c r="B4763" i="41" s="1"/>
  <c r="B4764" i="41" s="1"/>
  <c r="B4765" i="41" s="1"/>
  <c r="B4766" i="41" s="1"/>
  <c r="B4767" i="41" s="1"/>
  <c r="B4768" i="41" s="1"/>
  <c r="B4769" i="41" s="1"/>
  <c r="B4770" i="41" s="1"/>
  <c r="B4771" i="41" s="1"/>
  <c r="B4772" i="41" s="1"/>
  <c r="B4773" i="41" s="1"/>
  <c r="B4774" i="41" s="1"/>
  <c r="B4775" i="41" s="1"/>
  <c r="B4776" i="41" s="1"/>
  <c r="B4777" i="41" s="1"/>
  <c r="B4778" i="41" s="1"/>
  <c r="B4779" i="41" s="1"/>
  <c r="B4780" i="41" s="1"/>
  <c r="B4781" i="41" s="1"/>
  <c r="H4760" i="41"/>
  <c r="C4758" i="41" s="1"/>
  <c r="C4759" i="41" s="1"/>
  <c r="C4760" i="41" s="1"/>
  <c r="C4761" i="41" s="1"/>
  <c r="C4762" i="41" s="1"/>
  <c r="C4763" i="41" s="1"/>
  <c r="C4764" i="41" s="1"/>
  <c r="C4765" i="41" s="1"/>
  <c r="C4766" i="41" s="1"/>
  <c r="C4767" i="41" s="1"/>
  <c r="C4768" i="41" s="1"/>
  <c r="C4769" i="41" s="1"/>
  <c r="C4770" i="41" s="1"/>
  <c r="C4771" i="41" s="1"/>
  <c r="C4772" i="41" s="1"/>
  <c r="C4773" i="41" s="1"/>
  <c r="C4774" i="41" s="1"/>
  <c r="C4775" i="41" s="1"/>
  <c r="C4776" i="41" s="1"/>
  <c r="C4777" i="41" s="1"/>
  <c r="C4778" i="41" s="1"/>
  <c r="C4779" i="41" s="1"/>
  <c r="C4780" i="41" s="1"/>
  <c r="C4781" i="41" s="1"/>
  <c r="E4760" i="41"/>
  <c r="B4759" i="41"/>
  <c r="B4760" i="41" s="1"/>
  <c r="D4758" i="41"/>
  <c r="J4755" i="41"/>
  <c r="H4755" i="41"/>
  <c r="E4755" i="41"/>
  <c r="E4754" i="41"/>
  <c r="J4753" i="41"/>
  <c r="I4753" i="41"/>
  <c r="H4753" i="41"/>
  <c r="E4753" i="41"/>
  <c r="J4752" i="41"/>
  <c r="I4752" i="41"/>
  <c r="H4752" i="41"/>
  <c r="J4751" i="41"/>
  <c r="I4751" i="41"/>
  <c r="H4751" i="41"/>
  <c r="E4750" i="41"/>
  <c r="J4747" i="41"/>
  <c r="H4747" i="41"/>
  <c r="J4746" i="41"/>
  <c r="H4746" i="41"/>
  <c r="E4746" i="41"/>
  <c r="E4745" i="41"/>
  <c r="J4744" i="41"/>
  <c r="H4744" i="41"/>
  <c r="E4743" i="41"/>
  <c r="J4742" i="41"/>
  <c r="I4742" i="41"/>
  <c r="H4742" i="41"/>
  <c r="E4742" i="41"/>
  <c r="J4741" i="41"/>
  <c r="I4741" i="41"/>
  <c r="H4741" i="41"/>
  <c r="E4741" i="41"/>
  <c r="J4740" i="41"/>
  <c r="I4740" i="41"/>
  <c r="H4740" i="41"/>
  <c r="E4740" i="41"/>
  <c r="E4739" i="41"/>
  <c r="E4737" i="41"/>
  <c r="J4736" i="41"/>
  <c r="H4736" i="41"/>
  <c r="E4736" i="41"/>
  <c r="J4735" i="41"/>
  <c r="H4735" i="41"/>
  <c r="E4735" i="41"/>
  <c r="H4734" i="41"/>
  <c r="C4732" i="41" s="1"/>
  <c r="C4733" i="41" s="1"/>
  <c r="C4734" i="41" s="1"/>
  <c r="C4735" i="41" s="1"/>
  <c r="C4736" i="41" s="1"/>
  <c r="C4737" i="41" s="1"/>
  <c r="C4738" i="41" s="1"/>
  <c r="C4739" i="41" s="1"/>
  <c r="C4740" i="41" s="1"/>
  <c r="C4741" i="41" s="1"/>
  <c r="C4742" i="41" s="1"/>
  <c r="C4743" i="41" s="1"/>
  <c r="C4744" i="41" s="1"/>
  <c r="C4745" i="41" s="1"/>
  <c r="C4746" i="41" s="1"/>
  <c r="C4747" i="41" s="1"/>
  <c r="C4748" i="41" s="1"/>
  <c r="C4749" i="41" s="1"/>
  <c r="C4750" i="41" s="1"/>
  <c r="C4751" i="41" s="1"/>
  <c r="C4752" i="41" s="1"/>
  <c r="C4753" i="41" s="1"/>
  <c r="C4754" i="41" s="1"/>
  <c r="C4755" i="41" s="1"/>
  <c r="E4734" i="41"/>
  <c r="B4733" i="41"/>
  <c r="B4734" i="41" s="1"/>
  <c r="B4735" i="41" s="1"/>
  <c r="B4736" i="41" s="1"/>
  <c r="B4737" i="41" s="1"/>
  <c r="B4738" i="41" s="1"/>
  <c r="B4739" i="41" s="1"/>
  <c r="B4740" i="41" s="1"/>
  <c r="B4741" i="41" s="1"/>
  <c r="B4742" i="41" s="1"/>
  <c r="B4743" i="41" s="1"/>
  <c r="B4744" i="41" s="1"/>
  <c r="B4745" i="41" s="1"/>
  <c r="B4746" i="41" s="1"/>
  <c r="B4747" i="41" s="1"/>
  <c r="B4748" i="41" s="1"/>
  <c r="B4749" i="41" s="1"/>
  <c r="B4750" i="41" s="1"/>
  <c r="B4751" i="41" s="1"/>
  <c r="B4752" i="41" s="1"/>
  <c r="B4753" i="41" s="1"/>
  <c r="B4754" i="41" s="1"/>
  <c r="B4755" i="41" s="1"/>
  <c r="D4732" i="41"/>
  <c r="J4729" i="41"/>
  <c r="H4729" i="41"/>
  <c r="E4729" i="41"/>
  <c r="E4728" i="41"/>
  <c r="J4727" i="41"/>
  <c r="I4727" i="41"/>
  <c r="H4727" i="41"/>
  <c r="E4727" i="41"/>
  <c r="J4726" i="41"/>
  <c r="I4726" i="41"/>
  <c r="H4726" i="41"/>
  <c r="J4725" i="41"/>
  <c r="I4725" i="41"/>
  <c r="H4725" i="41"/>
  <c r="E4724" i="41"/>
  <c r="J4721" i="41"/>
  <c r="H4721" i="41"/>
  <c r="J4720" i="41"/>
  <c r="H4720" i="41"/>
  <c r="E4720" i="41"/>
  <c r="E4719" i="41"/>
  <c r="J4718" i="41"/>
  <c r="H4718" i="41"/>
  <c r="E4717" i="41"/>
  <c r="J4716" i="41"/>
  <c r="I4716" i="41"/>
  <c r="H4716" i="41"/>
  <c r="E4716" i="41"/>
  <c r="J4715" i="41"/>
  <c r="I4715" i="41"/>
  <c r="H4715" i="41"/>
  <c r="E4715" i="41"/>
  <c r="J4714" i="41"/>
  <c r="I4714" i="41"/>
  <c r="H4714" i="41"/>
  <c r="E4714" i="41"/>
  <c r="E4713" i="41"/>
  <c r="E4711" i="41"/>
  <c r="J4710" i="41"/>
  <c r="H4710" i="41"/>
  <c r="E4710" i="41"/>
  <c r="J4709" i="41"/>
  <c r="H4709" i="41"/>
  <c r="E4709" i="41"/>
  <c r="H4708" i="41"/>
  <c r="C4706" i="41" s="1"/>
  <c r="C4707" i="41" s="1"/>
  <c r="C4708" i="41" s="1"/>
  <c r="C4709" i="41" s="1"/>
  <c r="C4710" i="41" s="1"/>
  <c r="C4711" i="41" s="1"/>
  <c r="C4712" i="41" s="1"/>
  <c r="C4713" i="41" s="1"/>
  <c r="C4714" i="41" s="1"/>
  <c r="C4715" i="41" s="1"/>
  <c r="C4716" i="41" s="1"/>
  <c r="C4717" i="41" s="1"/>
  <c r="C4718" i="41" s="1"/>
  <c r="C4719" i="41" s="1"/>
  <c r="C4720" i="41" s="1"/>
  <c r="C4721" i="41" s="1"/>
  <c r="C4722" i="41" s="1"/>
  <c r="C4723" i="41" s="1"/>
  <c r="C4724" i="41" s="1"/>
  <c r="C4725" i="41" s="1"/>
  <c r="C4726" i="41" s="1"/>
  <c r="C4727" i="41" s="1"/>
  <c r="C4728" i="41" s="1"/>
  <c r="C4729" i="41" s="1"/>
  <c r="E4708" i="41"/>
  <c r="B4707" i="41"/>
  <c r="B4708" i="41" s="1"/>
  <c r="B4709" i="41" s="1"/>
  <c r="B4710" i="41" s="1"/>
  <c r="B4711" i="41" s="1"/>
  <c r="B4712" i="41" s="1"/>
  <c r="B4713" i="41" s="1"/>
  <c r="B4714" i="41" s="1"/>
  <c r="B4715" i="41" s="1"/>
  <c r="B4716" i="41" s="1"/>
  <c r="B4717" i="41" s="1"/>
  <c r="B4718" i="41" s="1"/>
  <c r="B4719" i="41" s="1"/>
  <c r="B4720" i="41" s="1"/>
  <c r="B4721" i="41" s="1"/>
  <c r="B4722" i="41" s="1"/>
  <c r="B4723" i="41" s="1"/>
  <c r="B4724" i="41" s="1"/>
  <c r="B4725" i="41" s="1"/>
  <c r="B4726" i="41" s="1"/>
  <c r="B4727" i="41" s="1"/>
  <c r="B4728" i="41" s="1"/>
  <c r="B4729" i="41" s="1"/>
  <c r="D4706" i="41"/>
  <c r="J4703" i="41"/>
  <c r="H4703" i="41"/>
  <c r="E4703" i="41"/>
  <c r="E4702" i="41"/>
  <c r="J4701" i="41"/>
  <c r="I4701" i="41"/>
  <c r="H4701" i="41"/>
  <c r="E4701" i="41"/>
  <c r="J4700" i="41"/>
  <c r="I4700" i="41"/>
  <c r="H4700" i="41"/>
  <c r="J4699" i="41"/>
  <c r="I4699" i="41"/>
  <c r="H4699" i="41"/>
  <c r="E4698" i="41"/>
  <c r="J4695" i="41"/>
  <c r="H4695" i="41"/>
  <c r="J4694" i="41"/>
  <c r="H4694" i="41"/>
  <c r="E4694" i="41"/>
  <c r="E4693" i="41"/>
  <c r="J4692" i="41"/>
  <c r="H4692" i="41"/>
  <c r="E4691" i="41"/>
  <c r="J4690" i="41"/>
  <c r="I4690" i="41"/>
  <c r="H4690" i="41"/>
  <c r="E4690" i="41"/>
  <c r="J4689" i="41"/>
  <c r="I4689" i="41"/>
  <c r="H4689" i="41"/>
  <c r="E4689" i="41"/>
  <c r="J4688" i="41"/>
  <c r="I4688" i="41"/>
  <c r="H4688" i="41"/>
  <c r="E4688" i="41"/>
  <c r="E4687" i="41"/>
  <c r="M4689" i="41" s="1"/>
  <c r="E4685" i="41"/>
  <c r="J4684" i="41"/>
  <c r="H4684" i="41"/>
  <c r="E4684" i="41"/>
  <c r="J4683" i="41"/>
  <c r="H4683" i="41"/>
  <c r="E4683" i="41"/>
  <c r="H4682" i="41"/>
  <c r="C4680" i="41" s="1"/>
  <c r="C4681" i="41" s="1"/>
  <c r="C4682" i="41" s="1"/>
  <c r="C4683" i="41" s="1"/>
  <c r="C4684" i="41" s="1"/>
  <c r="C4685" i="41" s="1"/>
  <c r="C4686" i="41" s="1"/>
  <c r="C4687" i="41" s="1"/>
  <c r="C4688" i="41" s="1"/>
  <c r="C4689" i="41" s="1"/>
  <c r="C4690" i="41" s="1"/>
  <c r="C4691" i="41" s="1"/>
  <c r="C4692" i="41" s="1"/>
  <c r="C4693" i="41" s="1"/>
  <c r="C4694" i="41" s="1"/>
  <c r="C4695" i="41" s="1"/>
  <c r="C4696" i="41" s="1"/>
  <c r="C4697" i="41" s="1"/>
  <c r="C4698" i="41" s="1"/>
  <c r="C4699" i="41" s="1"/>
  <c r="C4700" i="41" s="1"/>
  <c r="C4701" i="41" s="1"/>
  <c r="C4702" i="41" s="1"/>
  <c r="C4703" i="41" s="1"/>
  <c r="E4682" i="41"/>
  <c r="B4681" i="41"/>
  <c r="B4682" i="41" s="1"/>
  <c r="B4683" i="41" s="1"/>
  <c r="B4684" i="41" s="1"/>
  <c r="B4685" i="41" s="1"/>
  <c r="B4686" i="41" s="1"/>
  <c r="B4687" i="41" s="1"/>
  <c r="B4688" i="41" s="1"/>
  <c r="B4689" i="41" s="1"/>
  <c r="B4690" i="41" s="1"/>
  <c r="B4691" i="41" s="1"/>
  <c r="B4692" i="41" s="1"/>
  <c r="B4693" i="41" s="1"/>
  <c r="B4694" i="41" s="1"/>
  <c r="B4695" i="41" s="1"/>
  <c r="B4696" i="41" s="1"/>
  <c r="B4697" i="41" s="1"/>
  <c r="B4698" i="41" s="1"/>
  <c r="B4699" i="41" s="1"/>
  <c r="B4700" i="41" s="1"/>
  <c r="B4701" i="41" s="1"/>
  <c r="B4702" i="41" s="1"/>
  <c r="B4703" i="41" s="1"/>
  <c r="D4680" i="41"/>
  <c r="J4677" i="41"/>
  <c r="H4677" i="41"/>
  <c r="E4677" i="41"/>
  <c r="E4676" i="41"/>
  <c r="J4675" i="41"/>
  <c r="I4675" i="41"/>
  <c r="H4675" i="41"/>
  <c r="E4675" i="41"/>
  <c r="J4674" i="41"/>
  <c r="I4674" i="41"/>
  <c r="H4674" i="41"/>
  <c r="J4673" i="41"/>
  <c r="I4673" i="41"/>
  <c r="H4673" i="41"/>
  <c r="E4672" i="41"/>
  <c r="J4669" i="41"/>
  <c r="H4669" i="41"/>
  <c r="J4668" i="41"/>
  <c r="H4668" i="41"/>
  <c r="E4668" i="41"/>
  <c r="E4667" i="41"/>
  <c r="B4667" i="41"/>
  <c r="B4668" i="41" s="1"/>
  <c r="B4669" i="41" s="1"/>
  <c r="B4670" i="41" s="1"/>
  <c r="B4671" i="41" s="1"/>
  <c r="B4672" i="41" s="1"/>
  <c r="B4673" i="41" s="1"/>
  <c r="B4674" i="41" s="1"/>
  <c r="B4675" i="41" s="1"/>
  <c r="B4676" i="41" s="1"/>
  <c r="B4677" i="41" s="1"/>
  <c r="J4666" i="41"/>
  <c r="H4666" i="41"/>
  <c r="E4665" i="41"/>
  <c r="J4664" i="41"/>
  <c r="I4664" i="41"/>
  <c r="H4664" i="41"/>
  <c r="E4664" i="41"/>
  <c r="J4663" i="41"/>
  <c r="I4663" i="41"/>
  <c r="H4663" i="41"/>
  <c r="E4663" i="41"/>
  <c r="J4662" i="41"/>
  <c r="I4662" i="41"/>
  <c r="H4662" i="41"/>
  <c r="E4662" i="41"/>
  <c r="E4661" i="41"/>
  <c r="E4659" i="41"/>
  <c r="J4658" i="41"/>
  <c r="H4658" i="41"/>
  <c r="E4658" i="41"/>
  <c r="J4657" i="41"/>
  <c r="H4657" i="41"/>
  <c r="E4657" i="41"/>
  <c r="B4657" i="41"/>
  <c r="B4658" i="41" s="1"/>
  <c r="B4659" i="41" s="1"/>
  <c r="B4660" i="41" s="1"/>
  <c r="B4661" i="41" s="1"/>
  <c r="B4662" i="41" s="1"/>
  <c r="B4663" i="41" s="1"/>
  <c r="B4664" i="41" s="1"/>
  <c r="B4665" i="41" s="1"/>
  <c r="B4666" i="41" s="1"/>
  <c r="H4656" i="41"/>
  <c r="C4654" i="41" s="1"/>
  <c r="C4655" i="41" s="1"/>
  <c r="C4656" i="41" s="1"/>
  <c r="C4657" i="41" s="1"/>
  <c r="C4658" i="41" s="1"/>
  <c r="C4659" i="41" s="1"/>
  <c r="C4660" i="41" s="1"/>
  <c r="C4661" i="41" s="1"/>
  <c r="C4662" i="41" s="1"/>
  <c r="C4663" i="41" s="1"/>
  <c r="C4664" i="41" s="1"/>
  <c r="C4665" i="41" s="1"/>
  <c r="C4666" i="41" s="1"/>
  <c r="C4667" i="41" s="1"/>
  <c r="C4668" i="41" s="1"/>
  <c r="C4669" i="41" s="1"/>
  <c r="C4670" i="41" s="1"/>
  <c r="C4671" i="41" s="1"/>
  <c r="C4672" i="41" s="1"/>
  <c r="C4673" i="41" s="1"/>
  <c r="C4674" i="41" s="1"/>
  <c r="C4675" i="41" s="1"/>
  <c r="C4676" i="41" s="1"/>
  <c r="C4677" i="41" s="1"/>
  <c r="E4656" i="41"/>
  <c r="B4656" i="41"/>
  <c r="B4655" i="41"/>
  <c r="D4654" i="41"/>
  <c r="J4651" i="41"/>
  <c r="H4651" i="41"/>
  <c r="E4651" i="41"/>
  <c r="E4650" i="41"/>
  <c r="J4649" i="41"/>
  <c r="I4649" i="41"/>
  <c r="H4649" i="41"/>
  <c r="E4649" i="41"/>
  <c r="J4648" i="41"/>
  <c r="I4648" i="41"/>
  <c r="H4648" i="41"/>
  <c r="J4647" i="41"/>
  <c r="I4647" i="41"/>
  <c r="H4647" i="41"/>
  <c r="E4646" i="41"/>
  <c r="J4643" i="41"/>
  <c r="H4643" i="41"/>
  <c r="J4642" i="41"/>
  <c r="H4642" i="41"/>
  <c r="E4642" i="41"/>
  <c r="E4641" i="41"/>
  <c r="J4640" i="41"/>
  <c r="H4640" i="41"/>
  <c r="E4639" i="41"/>
  <c r="J4638" i="41"/>
  <c r="I4638" i="41"/>
  <c r="H4638" i="41"/>
  <c r="E4638" i="41"/>
  <c r="J4637" i="41"/>
  <c r="I4637" i="41"/>
  <c r="H4637" i="41"/>
  <c r="E4637" i="41"/>
  <c r="J4636" i="41"/>
  <c r="I4636" i="41"/>
  <c r="H4636" i="41"/>
  <c r="E4636" i="41"/>
  <c r="E4635" i="41"/>
  <c r="M4637" i="41" s="1"/>
  <c r="E4633" i="41"/>
  <c r="J4632" i="41"/>
  <c r="H4632" i="41"/>
  <c r="E4632" i="41"/>
  <c r="J4631" i="41"/>
  <c r="H4631" i="41"/>
  <c r="E4631" i="41"/>
  <c r="H4630" i="41"/>
  <c r="C4628" i="41" s="1"/>
  <c r="C4629" i="41" s="1"/>
  <c r="C4630" i="41" s="1"/>
  <c r="C4631" i="41" s="1"/>
  <c r="C4632" i="41" s="1"/>
  <c r="C4633" i="41" s="1"/>
  <c r="C4634" i="41" s="1"/>
  <c r="C4635" i="41" s="1"/>
  <c r="C4636" i="41" s="1"/>
  <c r="C4637" i="41" s="1"/>
  <c r="C4638" i="41" s="1"/>
  <c r="C4639" i="41" s="1"/>
  <c r="C4640" i="41" s="1"/>
  <c r="C4641" i="41" s="1"/>
  <c r="C4642" i="41" s="1"/>
  <c r="C4643" i="41" s="1"/>
  <c r="C4644" i="41" s="1"/>
  <c r="C4645" i="41" s="1"/>
  <c r="C4646" i="41" s="1"/>
  <c r="C4647" i="41" s="1"/>
  <c r="C4648" i="41" s="1"/>
  <c r="C4649" i="41" s="1"/>
  <c r="C4650" i="41" s="1"/>
  <c r="C4651" i="41" s="1"/>
  <c r="E4630" i="41"/>
  <c r="B4630" i="41"/>
  <c r="B4631" i="41" s="1"/>
  <c r="B4632" i="41" s="1"/>
  <c r="B4633" i="41" s="1"/>
  <c r="B4634" i="41" s="1"/>
  <c r="B4635" i="41" s="1"/>
  <c r="B4636" i="41" s="1"/>
  <c r="B4637" i="41" s="1"/>
  <c r="B4638" i="41" s="1"/>
  <c r="B4639" i="41" s="1"/>
  <c r="B4640" i="41" s="1"/>
  <c r="B4641" i="41" s="1"/>
  <c r="B4642" i="41" s="1"/>
  <c r="B4643" i="41" s="1"/>
  <c r="B4644" i="41" s="1"/>
  <c r="B4645" i="41" s="1"/>
  <c r="B4646" i="41" s="1"/>
  <c r="B4647" i="41" s="1"/>
  <c r="B4648" i="41" s="1"/>
  <c r="B4649" i="41" s="1"/>
  <c r="B4650" i="41" s="1"/>
  <c r="B4651" i="41" s="1"/>
  <c r="B4629" i="41"/>
  <c r="D4628" i="41"/>
  <c r="J4625" i="41"/>
  <c r="H4625" i="41"/>
  <c r="E4625" i="41"/>
  <c r="E4624" i="41"/>
  <c r="J4623" i="41"/>
  <c r="I4623" i="41"/>
  <c r="H4623" i="41"/>
  <c r="E4623" i="41"/>
  <c r="J4622" i="41"/>
  <c r="I4622" i="41"/>
  <c r="H4622" i="41"/>
  <c r="J4621" i="41"/>
  <c r="I4621" i="41"/>
  <c r="H4621" i="41"/>
  <c r="E4620" i="41"/>
  <c r="J4617" i="41"/>
  <c r="H4617" i="41"/>
  <c r="J4616" i="41"/>
  <c r="E4617" i="41" s="1"/>
  <c r="H4616" i="41"/>
  <c r="E4616" i="41"/>
  <c r="E4615" i="41"/>
  <c r="J4614" i="41"/>
  <c r="H4614" i="41"/>
  <c r="E4613" i="41"/>
  <c r="J4612" i="41"/>
  <c r="I4612" i="41"/>
  <c r="H4612" i="41"/>
  <c r="E4612" i="41"/>
  <c r="J4611" i="41"/>
  <c r="I4611" i="41"/>
  <c r="H4611" i="41"/>
  <c r="E4611" i="41"/>
  <c r="J4610" i="41"/>
  <c r="I4610" i="41"/>
  <c r="H4610" i="41"/>
  <c r="E4610" i="41"/>
  <c r="E4609" i="41"/>
  <c r="M4611" i="41" s="1"/>
  <c r="E4607" i="41"/>
  <c r="J4606" i="41"/>
  <c r="H4606" i="41"/>
  <c r="E4606" i="41"/>
  <c r="J4605" i="41"/>
  <c r="H4605" i="41"/>
  <c r="E4605" i="41"/>
  <c r="H4604" i="41"/>
  <c r="C4602" i="41" s="1"/>
  <c r="C4603" i="41" s="1"/>
  <c r="C4604" i="41" s="1"/>
  <c r="C4605" i="41" s="1"/>
  <c r="C4606" i="41" s="1"/>
  <c r="C4607" i="41" s="1"/>
  <c r="C4608" i="41" s="1"/>
  <c r="C4609" i="41" s="1"/>
  <c r="C4610" i="41" s="1"/>
  <c r="C4611" i="41" s="1"/>
  <c r="C4612" i="41" s="1"/>
  <c r="C4613" i="41" s="1"/>
  <c r="C4614" i="41" s="1"/>
  <c r="C4615" i="41" s="1"/>
  <c r="C4616" i="41" s="1"/>
  <c r="C4617" i="41" s="1"/>
  <c r="C4618" i="41" s="1"/>
  <c r="C4619" i="41" s="1"/>
  <c r="C4620" i="41" s="1"/>
  <c r="C4621" i="41" s="1"/>
  <c r="C4622" i="41" s="1"/>
  <c r="C4623" i="41" s="1"/>
  <c r="C4624" i="41" s="1"/>
  <c r="C4625" i="41" s="1"/>
  <c r="E4604" i="41"/>
  <c r="B4604" i="41"/>
  <c r="B4605" i="41" s="1"/>
  <c r="B4606" i="41" s="1"/>
  <c r="B4607" i="41" s="1"/>
  <c r="B4608" i="41" s="1"/>
  <c r="B4609" i="41" s="1"/>
  <c r="B4610" i="41" s="1"/>
  <c r="B4611" i="41" s="1"/>
  <c r="B4612" i="41" s="1"/>
  <c r="B4613" i="41" s="1"/>
  <c r="B4614" i="41" s="1"/>
  <c r="B4615" i="41" s="1"/>
  <c r="B4616" i="41" s="1"/>
  <c r="B4617" i="41" s="1"/>
  <c r="B4618" i="41" s="1"/>
  <c r="B4619" i="41" s="1"/>
  <c r="B4620" i="41" s="1"/>
  <c r="B4621" i="41" s="1"/>
  <c r="B4622" i="41" s="1"/>
  <c r="B4623" i="41" s="1"/>
  <c r="B4624" i="41" s="1"/>
  <c r="B4625" i="41" s="1"/>
  <c r="B4603" i="41"/>
  <c r="D4602" i="41"/>
  <c r="J4599" i="41"/>
  <c r="H4599" i="41"/>
  <c r="E4599" i="41"/>
  <c r="E4598" i="41"/>
  <c r="J4597" i="41"/>
  <c r="I4597" i="41"/>
  <c r="H4597" i="41"/>
  <c r="E4597" i="41"/>
  <c r="J4596" i="41"/>
  <c r="I4596" i="41"/>
  <c r="H4596" i="41"/>
  <c r="J4595" i="41"/>
  <c r="I4595" i="41"/>
  <c r="H4595" i="41"/>
  <c r="E4594" i="41"/>
  <c r="J4591" i="41"/>
  <c r="H4591" i="41"/>
  <c r="J4590" i="41"/>
  <c r="H4590" i="41"/>
  <c r="E4590" i="41"/>
  <c r="E4589" i="41"/>
  <c r="J4588" i="41"/>
  <c r="H4588" i="41"/>
  <c r="E4587" i="41"/>
  <c r="J4586" i="41"/>
  <c r="I4586" i="41"/>
  <c r="H4586" i="41"/>
  <c r="E4586" i="41"/>
  <c r="J4585" i="41"/>
  <c r="I4585" i="41"/>
  <c r="H4585" i="41"/>
  <c r="E4585" i="41"/>
  <c r="J4584" i="41"/>
  <c r="I4584" i="41"/>
  <c r="H4584" i="41"/>
  <c r="E4584" i="41"/>
  <c r="E4583" i="41"/>
  <c r="E4581" i="41"/>
  <c r="B4581" i="41"/>
  <c r="B4582" i="41" s="1"/>
  <c r="B4583" i="41" s="1"/>
  <c r="B4584" i="41" s="1"/>
  <c r="B4585" i="41" s="1"/>
  <c r="B4586" i="41" s="1"/>
  <c r="B4587" i="41" s="1"/>
  <c r="B4588" i="41" s="1"/>
  <c r="B4589" i="41" s="1"/>
  <c r="B4590" i="41" s="1"/>
  <c r="B4591" i="41" s="1"/>
  <c r="B4592" i="41" s="1"/>
  <c r="B4593" i="41" s="1"/>
  <c r="B4594" i="41" s="1"/>
  <c r="B4595" i="41" s="1"/>
  <c r="B4596" i="41" s="1"/>
  <c r="B4597" i="41" s="1"/>
  <c r="B4598" i="41" s="1"/>
  <c r="B4599" i="41" s="1"/>
  <c r="J4580" i="41"/>
  <c r="H4580" i="41"/>
  <c r="E4580" i="41"/>
  <c r="J4579" i="41"/>
  <c r="H4579" i="41"/>
  <c r="E4579" i="41"/>
  <c r="H4578" i="41"/>
  <c r="C4576" i="41" s="1"/>
  <c r="C4577" i="41" s="1"/>
  <c r="C4578" i="41" s="1"/>
  <c r="C4579" i="41" s="1"/>
  <c r="C4580" i="41" s="1"/>
  <c r="C4581" i="41" s="1"/>
  <c r="C4582" i="41" s="1"/>
  <c r="C4583" i="41" s="1"/>
  <c r="C4584" i="41" s="1"/>
  <c r="C4585" i="41" s="1"/>
  <c r="C4586" i="41" s="1"/>
  <c r="C4587" i="41" s="1"/>
  <c r="C4588" i="41" s="1"/>
  <c r="C4589" i="41" s="1"/>
  <c r="C4590" i="41" s="1"/>
  <c r="C4591" i="41" s="1"/>
  <c r="C4592" i="41" s="1"/>
  <c r="C4593" i="41" s="1"/>
  <c r="C4594" i="41" s="1"/>
  <c r="C4595" i="41" s="1"/>
  <c r="C4596" i="41" s="1"/>
  <c r="C4597" i="41" s="1"/>
  <c r="C4598" i="41" s="1"/>
  <c r="C4599" i="41" s="1"/>
  <c r="E4578" i="41"/>
  <c r="B4577" i="41"/>
  <c r="B4578" i="41" s="1"/>
  <c r="B4579" i="41" s="1"/>
  <c r="B4580" i="41" s="1"/>
  <c r="D4576" i="41"/>
  <c r="J4573" i="41"/>
  <c r="H4573" i="41"/>
  <c r="E4573" i="41"/>
  <c r="E4572" i="41"/>
  <c r="J4571" i="41"/>
  <c r="I4571" i="41"/>
  <c r="H4571" i="41"/>
  <c r="E4571" i="41"/>
  <c r="J4570" i="41"/>
  <c r="I4570" i="41"/>
  <c r="H4570" i="41"/>
  <c r="J4569" i="41"/>
  <c r="I4569" i="41"/>
  <c r="H4569" i="41"/>
  <c r="E4568" i="41"/>
  <c r="J4565" i="41"/>
  <c r="H4565" i="41"/>
  <c r="J4564" i="41"/>
  <c r="H4564" i="41"/>
  <c r="E4564" i="41"/>
  <c r="E4563" i="41"/>
  <c r="J4562" i="41"/>
  <c r="H4562" i="41"/>
  <c r="E4561" i="41"/>
  <c r="J4560" i="41"/>
  <c r="I4560" i="41"/>
  <c r="H4560" i="41"/>
  <c r="E4560" i="41"/>
  <c r="J4559" i="41"/>
  <c r="I4559" i="41"/>
  <c r="H4559" i="41"/>
  <c r="E4559" i="41"/>
  <c r="J4558" i="41"/>
  <c r="I4558" i="41"/>
  <c r="H4558" i="41"/>
  <c r="E4558" i="41"/>
  <c r="E4557" i="41"/>
  <c r="M4559" i="41" s="1"/>
  <c r="E4555" i="41"/>
  <c r="J4554" i="41"/>
  <c r="H4554" i="41"/>
  <c r="E4554" i="41"/>
  <c r="J4553" i="41"/>
  <c r="H4553" i="41"/>
  <c r="E4553" i="41"/>
  <c r="H4552" i="41"/>
  <c r="C4550" i="41" s="1"/>
  <c r="C4551" i="41" s="1"/>
  <c r="C4552" i="41" s="1"/>
  <c r="C4553" i="41" s="1"/>
  <c r="C4554" i="41" s="1"/>
  <c r="C4555" i="41" s="1"/>
  <c r="C4556" i="41" s="1"/>
  <c r="C4557" i="41" s="1"/>
  <c r="C4558" i="41" s="1"/>
  <c r="C4559" i="41" s="1"/>
  <c r="C4560" i="41" s="1"/>
  <c r="C4561" i="41" s="1"/>
  <c r="C4562" i="41" s="1"/>
  <c r="C4563" i="41" s="1"/>
  <c r="C4564" i="41" s="1"/>
  <c r="C4565" i="41" s="1"/>
  <c r="C4566" i="41" s="1"/>
  <c r="C4567" i="41" s="1"/>
  <c r="C4568" i="41" s="1"/>
  <c r="C4569" i="41" s="1"/>
  <c r="C4570" i="41" s="1"/>
  <c r="C4571" i="41" s="1"/>
  <c r="C4572" i="41" s="1"/>
  <c r="C4573" i="41" s="1"/>
  <c r="E4552" i="41"/>
  <c r="B4552" i="41"/>
  <c r="B4553" i="41" s="1"/>
  <c r="B4554" i="41" s="1"/>
  <c r="B4555" i="41" s="1"/>
  <c r="B4556" i="41" s="1"/>
  <c r="B4557" i="41" s="1"/>
  <c r="B4558" i="41" s="1"/>
  <c r="B4559" i="41" s="1"/>
  <c r="B4560" i="41" s="1"/>
  <c r="B4561" i="41" s="1"/>
  <c r="B4562" i="41" s="1"/>
  <c r="B4563" i="41" s="1"/>
  <c r="B4564" i="41" s="1"/>
  <c r="B4565" i="41" s="1"/>
  <c r="B4566" i="41" s="1"/>
  <c r="B4567" i="41" s="1"/>
  <c r="B4568" i="41" s="1"/>
  <c r="B4569" i="41" s="1"/>
  <c r="B4570" i="41" s="1"/>
  <c r="B4571" i="41" s="1"/>
  <c r="B4572" i="41" s="1"/>
  <c r="B4573" i="41" s="1"/>
  <c r="B4551" i="41"/>
  <c r="D4550" i="41"/>
  <c r="J4547" i="41"/>
  <c r="H4547" i="41"/>
  <c r="E4547" i="41"/>
  <c r="E4546" i="41"/>
  <c r="J4545" i="41"/>
  <c r="I4545" i="41"/>
  <c r="H4545" i="41"/>
  <c r="E4545" i="41"/>
  <c r="J4544" i="41"/>
  <c r="I4544" i="41"/>
  <c r="H4544" i="41"/>
  <c r="J4543" i="41"/>
  <c r="I4543" i="41"/>
  <c r="H4543" i="41"/>
  <c r="E4542" i="41"/>
  <c r="J4539" i="41"/>
  <c r="H4539" i="41"/>
  <c r="J4538" i="41"/>
  <c r="H4538" i="41"/>
  <c r="E4538" i="41"/>
  <c r="E4537" i="41"/>
  <c r="J4536" i="41"/>
  <c r="H4536" i="41"/>
  <c r="E4535" i="41"/>
  <c r="J4534" i="41"/>
  <c r="I4534" i="41"/>
  <c r="H4534" i="41"/>
  <c r="E4534" i="41"/>
  <c r="J4533" i="41"/>
  <c r="I4533" i="41"/>
  <c r="H4533" i="41"/>
  <c r="E4533" i="41"/>
  <c r="J4532" i="41"/>
  <c r="I4532" i="41"/>
  <c r="H4532" i="41"/>
  <c r="E4532" i="41"/>
  <c r="B4532" i="41"/>
  <c r="B4533" i="41" s="1"/>
  <c r="B4534" i="41" s="1"/>
  <c r="B4535" i="41" s="1"/>
  <c r="B4536" i="41" s="1"/>
  <c r="B4537" i="41" s="1"/>
  <c r="B4538" i="41" s="1"/>
  <c r="B4539" i="41" s="1"/>
  <c r="B4540" i="41" s="1"/>
  <c r="B4541" i="41" s="1"/>
  <c r="B4542" i="41" s="1"/>
  <c r="B4543" i="41" s="1"/>
  <c r="B4544" i="41" s="1"/>
  <c r="B4545" i="41" s="1"/>
  <c r="B4546" i="41" s="1"/>
  <c r="B4547" i="41" s="1"/>
  <c r="E4531" i="41"/>
  <c r="M4533" i="41" s="1"/>
  <c r="E4529" i="41"/>
  <c r="J4528" i="41"/>
  <c r="H4528" i="41"/>
  <c r="E4528" i="41"/>
  <c r="J4527" i="41"/>
  <c r="H4527" i="41"/>
  <c r="E4527" i="41"/>
  <c r="H4526" i="41"/>
  <c r="C4524" i="41" s="1"/>
  <c r="C4525" i="41" s="1"/>
  <c r="C4526" i="41" s="1"/>
  <c r="C4527" i="41" s="1"/>
  <c r="C4528" i="41" s="1"/>
  <c r="C4529" i="41" s="1"/>
  <c r="C4530" i="41" s="1"/>
  <c r="C4531" i="41" s="1"/>
  <c r="C4532" i="41" s="1"/>
  <c r="C4533" i="41" s="1"/>
  <c r="C4534" i="41" s="1"/>
  <c r="C4535" i="41" s="1"/>
  <c r="C4536" i="41" s="1"/>
  <c r="C4537" i="41" s="1"/>
  <c r="C4538" i="41" s="1"/>
  <c r="C4539" i="41" s="1"/>
  <c r="C4540" i="41" s="1"/>
  <c r="C4541" i="41" s="1"/>
  <c r="C4542" i="41" s="1"/>
  <c r="C4543" i="41" s="1"/>
  <c r="C4544" i="41" s="1"/>
  <c r="C4545" i="41" s="1"/>
  <c r="C4546" i="41" s="1"/>
  <c r="C4547" i="41" s="1"/>
  <c r="E4526" i="41"/>
  <c r="B4526" i="41"/>
  <c r="B4527" i="41" s="1"/>
  <c r="B4528" i="41" s="1"/>
  <c r="B4529" i="41" s="1"/>
  <c r="B4530" i="41" s="1"/>
  <c r="B4531" i="41" s="1"/>
  <c r="B4525" i="41"/>
  <c r="D4524" i="41"/>
  <c r="J4521" i="41"/>
  <c r="H4521" i="41"/>
  <c r="E4521" i="41"/>
  <c r="E4520" i="41"/>
  <c r="J4519" i="41"/>
  <c r="I4519" i="41"/>
  <c r="H4519" i="41"/>
  <c r="E4519" i="41"/>
  <c r="J4518" i="41"/>
  <c r="I4518" i="41"/>
  <c r="H4518" i="41"/>
  <c r="J4517" i="41"/>
  <c r="I4517" i="41"/>
  <c r="H4517" i="41"/>
  <c r="E4516" i="41"/>
  <c r="J4513" i="41"/>
  <c r="H4513" i="41"/>
  <c r="J4512" i="41"/>
  <c r="H4512" i="41"/>
  <c r="E4512" i="41"/>
  <c r="E4511" i="41"/>
  <c r="J4510" i="41"/>
  <c r="H4510" i="41"/>
  <c r="E4509" i="41"/>
  <c r="J4508" i="41"/>
  <c r="I4508" i="41"/>
  <c r="H4508" i="41"/>
  <c r="E4508" i="41"/>
  <c r="J4507" i="41"/>
  <c r="I4507" i="41"/>
  <c r="H4507" i="41"/>
  <c r="E4507" i="41"/>
  <c r="J4506" i="41"/>
  <c r="I4506" i="41"/>
  <c r="H4506" i="41"/>
  <c r="E4506" i="41"/>
  <c r="E4505" i="41"/>
  <c r="E4503" i="41"/>
  <c r="J4502" i="41"/>
  <c r="H4502" i="41"/>
  <c r="E4502" i="41"/>
  <c r="J4501" i="41"/>
  <c r="H4501" i="41"/>
  <c r="E4501" i="41"/>
  <c r="B4501" i="41"/>
  <c r="B4502" i="41" s="1"/>
  <c r="B4503" i="41" s="1"/>
  <c r="B4504" i="41" s="1"/>
  <c r="B4505" i="41" s="1"/>
  <c r="B4506" i="41" s="1"/>
  <c r="B4507" i="41" s="1"/>
  <c r="B4508" i="41" s="1"/>
  <c r="B4509" i="41" s="1"/>
  <c r="B4510" i="41" s="1"/>
  <c r="B4511" i="41" s="1"/>
  <c r="B4512" i="41" s="1"/>
  <c r="B4513" i="41" s="1"/>
  <c r="B4514" i="41" s="1"/>
  <c r="B4515" i="41" s="1"/>
  <c r="B4516" i="41" s="1"/>
  <c r="B4517" i="41" s="1"/>
  <c r="B4518" i="41" s="1"/>
  <c r="B4519" i="41" s="1"/>
  <c r="B4520" i="41" s="1"/>
  <c r="B4521" i="41" s="1"/>
  <c r="H4500" i="41"/>
  <c r="C4498" i="41" s="1"/>
  <c r="C4499" i="41" s="1"/>
  <c r="C4500" i="41" s="1"/>
  <c r="C4501" i="41" s="1"/>
  <c r="C4502" i="41" s="1"/>
  <c r="C4503" i="41" s="1"/>
  <c r="C4504" i="41" s="1"/>
  <c r="C4505" i="41" s="1"/>
  <c r="C4506" i="41" s="1"/>
  <c r="C4507" i="41" s="1"/>
  <c r="C4508" i="41" s="1"/>
  <c r="C4509" i="41" s="1"/>
  <c r="C4510" i="41" s="1"/>
  <c r="C4511" i="41" s="1"/>
  <c r="C4512" i="41" s="1"/>
  <c r="C4513" i="41" s="1"/>
  <c r="C4514" i="41" s="1"/>
  <c r="C4515" i="41" s="1"/>
  <c r="C4516" i="41" s="1"/>
  <c r="C4517" i="41" s="1"/>
  <c r="C4518" i="41" s="1"/>
  <c r="C4519" i="41" s="1"/>
  <c r="C4520" i="41" s="1"/>
  <c r="C4521" i="41" s="1"/>
  <c r="E4500" i="41"/>
  <c r="B4499" i="41"/>
  <c r="B4500" i="41" s="1"/>
  <c r="D4498" i="41"/>
  <c r="J4495" i="41"/>
  <c r="H4495" i="41"/>
  <c r="E4495" i="41"/>
  <c r="E4494" i="41"/>
  <c r="J4493" i="41"/>
  <c r="I4493" i="41"/>
  <c r="H4493" i="41"/>
  <c r="E4493" i="41"/>
  <c r="J4492" i="41"/>
  <c r="I4492" i="41"/>
  <c r="H4492" i="41"/>
  <c r="J4491" i="41"/>
  <c r="I4491" i="41"/>
  <c r="H4491" i="41"/>
  <c r="E4490" i="41"/>
  <c r="J4487" i="41"/>
  <c r="H4487" i="41"/>
  <c r="B4487" i="41"/>
  <c r="B4488" i="41" s="1"/>
  <c r="B4489" i="41" s="1"/>
  <c r="B4490" i="41" s="1"/>
  <c r="B4491" i="41" s="1"/>
  <c r="B4492" i="41" s="1"/>
  <c r="B4493" i="41" s="1"/>
  <c r="B4494" i="41" s="1"/>
  <c r="B4495" i="41" s="1"/>
  <c r="J4486" i="41"/>
  <c r="H4486" i="41"/>
  <c r="E4486" i="41"/>
  <c r="E4485" i="41"/>
  <c r="J4484" i="41"/>
  <c r="H4484" i="41"/>
  <c r="E4483" i="41"/>
  <c r="J4482" i="41"/>
  <c r="I4482" i="41"/>
  <c r="H4482" i="41"/>
  <c r="E4482" i="41"/>
  <c r="J4481" i="41"/>
  <c r="I4481" i="41"/>
  <c r="H4481" i="41"/>
  <c r="E4481" i="41"/>
  <c r="J4480" i="41"/>
  <c r="I4480" i="41"/>
  <c r="H4480" i="41"/>
  <c r="E4480" i="41"/>
  <c r="E4479" i="41"/>
  <c r="M4481" i="41" s="1"/>
  <c r="E4477" i="41"/>
  <c r="J4476" i="41"/>
  <c r="H4476" i="41"/>
  <c r="E4476" i="41"/>
  <c r="J4475" i="41"/>
  <c r="H4475" i="41"/>
  <c r="E4475" i="41"/>
  <c r="H4474" i="41"/>
  <c r="C4472" i="41" s="1"/>
  <c r="C4473" i="41" s="1"/>
  <c r="C4474" i="41" s="1"/>
  <c r="C4475" i="41" s="1"/>
  <c r="C4476" i="41" s="1"/>
  <c r="C4477" i="41" s="1"/>
  <c r="C4478" i="41" s="1"/>
  <c r="C4479" i="41" s="1"/>
  <c r="C4480" i="41" s="1"/>
  <c r="C4481" i="41" s="1"/>
  <c r="C4482" i="41" s="1"/>
  <c r="C4483" i="41" s="1"/>
  <c r="C4484" i="41" s="1"/>
  <c r="C4485" i="41" s="1"/>
  <c r="C4486" i="41" s="1"/>
  <c r="C4487" i="41" s="1"/>
  <c r="C4488" i="41" s="1"/>
  <c r="C4489" i="41" s="1"/>
  <c r="C4490" i="41" s="1"/>
  <c r="C4491" i="41" s="1"/>
  <c r="C4492" i="41" s="1"/>
  <c r="C4493" i="41" s="1"/>
  <c r="C4494" i="41" s="1"/>
  <c r="C4495" i="41" s="1"/>
  <c r="E4474" i="41"/>
  <c r="B4474" i="41"/>
  <c r="B4475" i="41" s="1"/>
  <c r="B4476" i="41" s="1"/>
  <c r="B4477" i="41" s="1"/>
  <c r="B4478" i="41" s="1"/>
  <c r="B4479" i="41" s="1"/>
  <c r="B4480" i="41" s="1"/>
  <c r="B4481" i="41" s="1"/>
  <c r="B4482" i="41" s="1"/>
  <c r="B4483" i="41" s="1"/>
  <c r="B4484" i="41" s="1"/>
  <c r="B4485" i="41" s="1"/>
  <c r="B4486" i="41" s="1"/>
  <c r="B4473" i="41"/>
  <c r="D4472" i="41"/>
  <c r="J4469" i="41"/>
  <c r="H4469" i="41"/>
  <c r="E4469" i="41"/>
  <c r="E4468" i="41"/>
  <c r="J4467" i="41"/>
  <c r="I4467" i="41"/>
  <c r="H4467" i="41"/>
  <c r="E4467" i="41"/>
  <c r="J4466" i="41"/>
  <c r="I4466" i="41"/>
  <c r="H4466" i="41"/>
  <c r="J4465" i="41"/>
  <c r="I4465" i="41"/>
  <c r="H4465" i="41"/>
  <c r="E4464" i="41"/>
  <c r="J4461" i="41"/>
  <c r="H4461" i="41"/>
  <c r="J4460" i="41"/>
  <c r="H4460" i="41"/>
  <c r="E4460" i="41"/>
  <c r="E4459" i="41"/>
  <c r="J4458" i="41"/>
  <c r="H4458" i="41"/>
  <c r="E4457" i="41"/>
  <c r="J4456" i="41"/>
  <c r="I4456" i="41"/>
  <c r="H4456" i="41"/>
  <c r="E4456" i="41"/>
  <c r="J4455" i="41"/>
  <c r="I4455" i="41"/>
  <c r="H4455" i="41"/>
  <c r="E4455" i="41"/>
  <c r="J4454" i="41"/>
  <c r="I4454" i="41"/>
  <c r="H4454" i="41"/>
  <c r="E4454" i="41"/>
  <c r="E4453" i="41"/>
  <c r="E4451" i="41"/>
  <c r="B4451" i="41"/>
  <c r="B4452" i="41" s="1"/>
  <c r="B4453" i="41" s="1"/>
  <c r="B4454" i="41" s="1"/>
  <c r="B4455" i="41" s="1"/>
  <c r="B4456" i="41" s="1"/>
  <c r="B4457" i="41" s="1"/>
  <c r="B4458" i="41" s="1"/>
  <c r="B4459" i="41" s="1"/>
  <c r="B4460" i="41" s="1"/>
  <c r="B4461" i="41" s="1"/>
  <c r="B4462" i="41" s="1"/>
  <c r="B4463" i="41" s="1"/>
  <c r="B4464" i="41" s="1"/>
  <c r="B4465" i="41" s="1"/>
  <c r="B4466" i="41" s="1"/>
  <c r="B4467" i="41" s="1"/>
  <c r="B4468" i="41" s="1"/>
  <c r="B4469" i="41" s="1"/>
  <c r="J4450" i="41"/>
  <c r="H4450" i="41"/>
  <c r="E4450" i="41"/>
  <c r="J4449" i="41"/>
  <c r="H4449" i="41"/>
  <c r="E4449" i="41"/>
  <c r="B4449" i="41"/>
  <c r="B4450" i="41" s="1"/>
  <c r="H4448" i="41"/>
  <c r="C4446" i="41" s="1"/>
  <c r="C4447" i="41" s="1"/>
  <c r="C4448" i="41" s="1"/>
  <c r="C4449" i="41" s="1"/>
  <c r="C4450" i="41" s="1"/>
  <c r="C4451" i="41" s="1"/>
  <c r="C4452" i="41" s="1"/>
  <c r="C4453" i="41" s="1"/>
  <c r="C4454" i="41" s="1"/>
  <c r="C4455" i="41" s="1"/>
  <c r="C4456" i="41" s="1"/>
  <c r="C4457" i="41" s="1"/>
  <c r="C4458" i="41" s="1"/>
  <c r="C4459" i="41" s="1"/>
  <c r="C4460" i="41" s="1"/>
  <c r="C4461" i="41" s="1"/>
  <c r="C4462" i="41" s="1"/>
  <c r="C4463" i="41" s="1"/>
  <c r="C4464" i="41" s="1"/>
  <c r="C4465" i="41" s="1"/>
  <c r="C4466" i="41" s="1"/>
  <c r="C4467" i="41" s="1"/>
  <c r="C4468" i="41" s="1"/>
  <c r="C4469" i="41" s="1"/>
  <c r="E4448" i="41"/>
  <c r="B4447" i="41"/>
  <c r="B4448" i="41" s="1"/>
  <c r="D4446" i="41"/>
  <c r="J4443" i="41"/>
  <c r="H4443" i="41"/>
  <c r="E4443" i="41"/>
  <c r="E4442" i="41"/>
  <c r="J4441" i="41"/>
  <c r="I4441" i="41"/>
  <c r="H4441" i="41"/>
  <c r="E4441" i="41"/>
  <c r="J4440" i="41"/>
  <c r="I4440" i="41"/>
  <c r="H4440" i="41"/>
  <c r="J4439" i="41"/>
  <c r="I4439" i="41"/>
  <c r="H4439" i="41"/>
  <c r="E4438" i="41"/>
  <c r="J4435" i="41"/>
  <c r="H4435" i="41"/>
  <c r="J4434" i="41"/>
  <c r="H4434" i="41"/>
  <c r="E4434" i="41"/>
  <c r="E4433" i="41"/>
  <c r="J4432" i="41"/>
  <c r="H4432" i="41"/>
  <c r="E4431" i="41"/>
  <c r="J4430" i="41"/>
  <c r="I4430" i="41"/>
  <c r="H4430" i="41"/>
  <c r="E4430" i="41"/>
  <c r="J4429" i="41"/>
  <c r="I4429" i="41"/>
  <c r="H4429" i="41"/>
  <c r="E4429" i="41"/>
  <c r="J4428" i="41"/>
  <c r="I4428" i="41"/>
  <c r="H4428" i="41"/>
  <c r="E4428" i="41"/>
  <c r="E4427" i="41"/>
  <c r="M4429" i="41" s="1"/>
  <c r="E4425" i="41"/>
  <c r="J4424" i="41"/>
  <c r="H4424" i="41"/>
  <c r="E4424" i="41"/>
  <c r="B4424" i="41"/>
  <c r="B4425" i="41" s="1"/>
  <c r="B4426" i="41" s="1"/>
  <c r="B4427" i="41" s="1"/>
  <c r="B4428" i="41" s="1"/>
  <c r="B4429" i="41" s="1"/>
  <c r="B4430" i="41" s="1"/>
  <c r="B4431" i="41" s="1"/>
  <c r="B4432" i="41" s="1"/>
  <c r="B4433" i="41" s="1"/>
  <c r="B4434" i="41" s="1"/>
  <c r="B4435" i="41" s="1"/>
  <c r="B4436" i="41" s="1"/>
  <c r="B4437" i="41" s="1"/>
  <c r="B4438" i="41" s="1"/>
  <c r="B4439" i="41" s="1"/>
  <c r="B4440" i="41" s="1"/>
  <c r="B4441" i="41" s="1"/>
  <c r="B4442" i="41" s="1"/>
  <c r="B4443" i="41" s="1"/>
  <c r="J4423" i="41"/>
  <c r="H4423" i="41"/>
  <c r="E4423" i="41"/>
  <c r="H4422" i="41"/>
  <c r="E4422" i="41"/>
  <c r="B4422" i="41"/>
  <c r="B4423" i="41" s="1"/>
  <c r="B4421" i="41"/>
  <c r="D4420" i="41"/>
  <c r="J4417" i="41"/>
  <c r="H4417" i="41"/>
  <c r="E4417" i="41"/>
  <c r="E4416" i="41"/>
  <c r="J4415" i="41"/>
  <c r="I4415" i="41"/>
  <c r="H4415" i="41"/>
  <c r="E4415" i="41"/>
  <c r="J4414" i="41"/>
  <c r="I4414" i="41"/>
  <c r="H4414" i="41"/>
  <c r="J4413" i="41"/>
  <c r="I4413" i="41"/>
  <c r="H4413" i="41"/>
  <c r="E4412" i="41"/>
  <c r="J4409" i="41"/>
  <c r="H4409" i="41"/>
  <c r="J4408" i="41"/>
  <c r="H4408" i="41"/>
  <c r="E4408" i="41"/>
  <c r="E4407" i="41"/>
  <c r="J4406" i="41"/>
  <c r="H4406" i="41"/>
  <c r="E4405" i="41"/>
  <c r="J4404" i="41"/>
  <c r="I4404" i="41"/>
  <c r="H4404" i="41"/>
  <c r="E4404" i="41"/>
  <c r="J4403" i="41"/>
  <c r="I4403" i="41"/>
  <c r="H4403" i="41"/>
  <c r="E4403" i="41"/>
  <c r="J4402" i="41"/>
  <c r="I4402" i="41"/>
  <c r="H4402" i="41"/>
  <c r="E4402" i="41"/>
  <c r="E4401" i="41"/>
  <c r="M4403" i="41" s="1"/>
  <c r="E4399" i="41"/>
  <c r="B4399" i="41"/>
  <c r="B4400" i="41" s="1"/>
  <c r="B4401" i="41" s="1"/>
  <c r="B4402" i="41" s="1"/>
  <c r="B4403" i="41" s="1"/>
  <c r="B4404" i="41" s="1"/>
  <c r="B4405" i="41" s="1"/>
  <c r="B4406" i="41" s="1"/>
  <c r="B4407" i="41" s="1"/>
  <c r="B4408" i="41" s="1"/>
  <c r="B4409" i="41" s="1"/>
  <c r="B4410" i="41" s="1"/>
  <c r="B4411" i="41" s="1"/>
  <c r="B4412" i="41" s="1"/>
  <c r="B4413" i="41" s="1"/>
  <c r="B4414" i="41" s="1"/>
  <c r="B4415" i="41" s="1"/>
  <c r="B4416" i="41" s="1"/>
  <c r="B4417" i="41" s="1"/>
  <c r="J4398" i="41"/>
  <c r="H4398" i="41"/>
  <c r="E4398" i="41"/>
  <c r="J4397" i="41"/>
  <c r="H4397" i="41"/>
  <c r="E4397" i="41"/>
  <c r="H4396" i="41"/>
  <c r="C4394" i="41" s="1"/>
  <c r="C4395" i="41" s="1"/>
  <c r="C4396" i="41" s="1"/>
  <c r="C4397" i="41" s="1"/>
  <c r="C4398" i="41" s="1"/>
  <c r="C4399" i="41" s="1"/>
  <c r="C4400" i="41" s="1"/>
  <c r="C4401" i="41" s="1"/>
  <c r="C4402" i="41" s="1"/>
  <c r="C4403" i="41" s="1"/>
  <c r="C4404" i="41" s="1"/>
  <c r="C4405" i="41" s="1"/>
  <c r="C4406" i="41" s="1"/>
  <c r="C4407" i="41" s="1"/>
  <c r="C4408" i="41" s="1"/>
  <c r="C4409" i="41" s="1"/>
  <c r="C4410" i="41" s="1"/>
  <c r="C4411" i="41" s="1"/>
  <c r="C4412" i="41" s="1"/>
  <c r="C4413" i="41" s="1"/>
  <c r="C4414" i="41" s="1"/>
  <c r="C4415" i="41" s="1"/>
  <c r="C4416" i="41" s="1"/>
  <c r="C4417" i="41" s="1"/>
  <c r="E4396" i="41"/>
  <c r="B4396" i="41"/>
  <c r="B4397" i="41" s="1"/>
  <c r="B4398" i="41" s="1"/>
  <c r="B4395" i="41"/>
  <c r="D4394" i="41"/>
  <c r="J4391" i="41"/>
  <c r="H4391" i="41"/>
  <c r="E4391" i="41"/>
  <c r="E4390" i="41"/>
  <c r="J4389" i="41"/>
  <c r="I4389" i="41"/>
  <c r="H4389" i="41"/>
  <c r="E4389" i="41"/>
  <c r="J4388" i="41"/>
  <c r="I4388" i="41"/>
  <c r="H4388" i="41"/>
  <c r="J4387" i="41"/>
  <c r="I4387" i="41"/>
  <c r="H4387" i="41"/>
  <c r="E4386" i="41"/>
  <c r="J4383" i="41"/>
  <c r="H4383" i="41"/>
  <c r="J4382" i="41"/>
  <c r="H4382" i="41"/>
  <c r="E4382" i="41"/>
  <c r="E4381" i="41"/>
  <c r="J4380" i="41"/>
  <c r="H4380" i="41"/>
  <c r="E4379" i="41"/>
  <c r="J4378" i="41"/>
  <c r="I4378" i="41"/>
  <c r="H4378" i="41"/>
  <c r="E4378" i="41"/>
  <c r="J4377" i="41"/>
  <c r="I4377" i="41"/>
  <c r="H4377" i="41"/>
  <c r="E4377" i="41"/>
  <c r="J4376" i="41"/>
  <c r="I4376" i="41"/>
  <c r="H4376" i="41"/>
  <c r="E4376" i="41"/>
  <c r="E4375" i="41"/>
  <c r="E4373" i="41"/>
  <c r="J4372" i="41"/>
  <c r="H4372" i="41"/>
  <c r="E4372" i="41"/>
  <c r="J4371" i="41"/>
  <c r="H4371" i="41"/>
  <c r="E4371" i="41"/>
  <c r="B4371" i="41"/>
  <c r="B4372" i="41" s="1"/>
  <c r="B4373" i="41" s="1"/>
  <c r="B4374" i="41" s="1"/>
  <c r="B4375" i="41" s="1"/>
  <c r="B4376" i="41" s="1"/>
  <c r="B4377" i="41" s="1"/>
  <c r="B4378" i="41" s="1"/>
  <c r="B4379" i="41" s="1"/>
  <c r="B4380" i="41" s="1"/>
  <c r="B4381" i="41" s="1"/>
  <c r="B4382" i="41" s="1"/>
  <c r="B4383" i="41" s="1"/>
  <c r="B4384" i="41" s="1"/>
  <c r="B4385" i="41" s="1"/>
  <c r="B4386" i="41" s="1"/>
  <c r="B4387" i="41" s="1"/>
  <c r="B4388" i="41" s="1"/>
  <c r="B4389" i="41" s="1"/>
  <c r="B4390" i="41" s="1"/>
  <c r="B4391" i="41" s="1"/>
  <c r="H4370" i="41"/>
  <c r="C4368" i="41" s="1"/>
  <c r="C4369" i="41" s="1"/>
  <c r="C4370" i="41" s="1"/>
  <c r="C4371" i="41" s="1"/>
  <c r="C4372" i="41" s="1"/>
  <c r="C4373" i="41" s="1"/>
  <c r="C4374" i="41" s="1"/>
  <c r="C4375" i="41" s="1"/>
  <c r="C4376" i="41" s="1"/>
  <c r="C4377" i="41" s="1"/>
  <c r="C4378" i="41" s="1"/>
  <c r="C4379" i="41" s="1"/>
  <c r="C4380" i="41" s="1"/>
  <c r="C4381" i="41" s="1"/>
  <c r="C4382" i="41" s="1"/>
  <c r="C4383" i="41" s="1"/>
  <c r="C4384" i="41" s="1"/>
  <c r="C4385" i="41" s="1"/>
  <c r="C4386" i="41" s="1"/>
  <c r="C4387" i="41" s="1"/>
  <c r="C4388" i="41" s="1"/>
  <c r="C4389" i="41" s="1"/>
  <c r="C4390" i="41" s="1"/>
  <c r="C4391" i="41" s="1"/>
  <c r="E4370" i="41"/>
  <c r="B4369" i="41"/>
  <c r="B4370" i="41" s="1"/>
  <c r="D4368" i="41"/>
  <c r="J4365" i="41"/>
  <c r="H4365" i="41"/>
  <c r="E4365" i="41"/>
  <c r="E4364" i="41"/>
  <c r="J4363" i="41"/>
  <c r="I4363" i="41"/>
  <c r="H4363" i="41"/>
  <c r="E4363" i="41"/>
  <c r="J4362" i="41"/>
  <c r="I4362" i="41"/>
  <c r="H4362" i="41"/>
  <c r="J4361" i="41"/>
  <c r="I4361" i="41"/>
  <c r="H4361" i="41"/>
  <c r="E4360" i="41"/>
  <c r="J4357" i="41"/>
  <c r="H4357" i="41"/>
  <c r="J4356" i="41"/>
  <c r="H4356" i="41"/>
  <c r="E4356" i="41"/>
  <c r="E4355" i="41"/>
  <c r="J4354" i="41"/>
  <c r="H4354" i="41"/>
  <c r="E4353" i="41"/>
  <c r="J4352" i="41"/>
  <c r="I4352" i="41"/>
  <c r="H4352" i="41"/>
  <c r="E4352" i="41"/>
  <c r="J4351" i="41"/>
  <c r="I4351" i="41"/>
  <c r="H4351" i="41"/>
  <c r="E4351" i="41"/>
  <c r="J4350" i="41"/>
  <c r="I4350" i="41"/>
  <c r="H4350" i="41"/>
  <c r="E4350" i="41"/>
  <c r="E4349" i="41"/>
  <c r="M4351" i="41" s="1"/>
  <c r="E4347" i="41"/>
  <c r="J4346" i="41"/>
  <c r="H4346" i="41"/>
  <c r="E4346" i="41"/>
  <c r="J4345" i="41"/>
  <c r="H4345" i="41"/>
  <c r="E4345" i="41"/>
  <c r="H4344" i="41"/>
  <c r="C4342" i="41" s="1"/>
  <c r="C4343" i="41" s="1"/>
  <c r="C4344" i="41" s="1"/>
  <c r="C4345" i="41" s="1"/>
  <c r="C4346" i="41" s="1"/>
  <c r="C4347" i="41" s="1"/>
  <c r="C4348" i="41" s="1"/>
  <c r="C4349" i="41" s="1"/>
  <c r="C4350" i="41" s="1"/>
  <c r="C4351" i="41" s="1"/>
  <c r="C4352" i="41" s="1"/>
  <c r="C4353" i="41" s="1"/>
  <c r="C4354" i="41" s="1"/>
  <c r="C4355" i="41" s="1"/>
  <c r="C4356" i="41" s="1"/>
  <c r="C4357" i="41" s="1"/>
  <c r="C4358" i="41" s="1"/>
  <c r="C4359" i="41" s="1"/>
  <c r="C4360" i="41" s="1"/>
  <c r="C4361" i="41" s="1"/>
  <c r="C4362" i="41" s="1"/>
  <c r="C4363" i="41" s="1"/>
  <c r="C4364" i="41" s="1"/>
  <c r="C4365" i="41" s="1"/>
  <c r="E4344" i="41"/>
  <c r="B4343" i="41"/>
  <c r="B4344" i="41" s="1"/>
  <c r="B4345" i="41" s="1"/>
  <c r="B4346" i="41" s="1"/>
  <c r="B4347" i="41" s="1"/>
  <c r="B4348" i="41" s="1"/>
  <c r="B4349" i="41" s="1"/>
  <c r="B4350" i="41" s="1"/>
  <c r="B4351" i="41" s="1"/>
  <c r="B4352" i="41" s="1"/>
  <c r="B4353" i="41" s="1"/>
  <c r="B4354" i="41" s="1"/>
  <c r="B4355" i="41" s="1"/>
  <c r="B4356" i="41" s="1"/>
  <c r="B4357" i="41" s="1"/>
  <c r="B4358" i="41" s="1"/>
  <c r="B4359" i="41" s="1"/>
  <c r="B4360" i="41" s="1"/>
  <c r="B4361" i="41" s="1"/>
  <c r="B4362" i="41" s="1"/>
  <c r="B4363" i="41" s="1"/>
  <c r="B4364" i="41" s="1"/>
  <c r="B4365" i="41" s="1"/>
  <c r="D4342" i="41"/>
  <c r="J4339" i="41"/>
  <c r="H4339" i="41"/>
  <c r="E4339" i="41"/>
  <c r="E4338" i="41"/>
  <c r="J4337" i="41"/>
  <c r="I4337" i="41"/>
  <c r="H4337" i="41"/>
  <c r="E4337" i="41"/>
  <c r="J4336" i="41"/>
  <c r="I4336" i="41"/>
  <c r="H4336" i="41"/>
  <c r="J4335" i="41"/>
  <c r="I4335" i="41"/>
  <c r="H4335" i="41"/>
  <c r="E4334" i="41"/>
  <c r="J4331" i="41"/>
  <c r="H4331" i="41"/>
  <c r="J4330" i="41"/>
  <c r="H4330" i="41"/>
  <c r="E4330" i="41"/>
  <c r="E4329" i="41"/>
  <c r="J4328" i="41"/>
  <c r="H4328" i="41"/>
  <c r="E4327" i="41"/>
  <c r="J4326" i="41"/>
  <c r="I4326" i="41"/>
  <c r="H4326" i="41"/>
  <c r="E4326" i="41"/>
  <c r="J4325" i="41"/>
  <c r="I4325" i="41"/>
  <c r="H4325" i="41"/>
  <c r="E4325" i="41"/>
  <c r="J4324" i="41"/>
  <c r="I4324" i="41"/>
  <c r="H4324" i="41"/>
  <c r="E4324" i="41"/>
  <c r="B4324" i="41"/>
  <c r="B4325" i="41" s="1"/>
  <c r="B4326" i="41" s="1"/>
  <c r="B4327" i="41" s="1"/>
  <c r="B4328" i="41" s="1"/>
  <c r="B4329" i="41" s="1"/>
  <c r="B4330" i="41" s="1"/>
  <c r="B4331" i="41" s="1"/>
  <c r="B4332" i="41" s="1"/>
  <c r="B4333" i="41" s="1"/>
  <c r="B4334" i="41" s="1"/>
  <c r="B4335" i="41" s="1"/>
  <c r="B4336" i="41" s="1"/>
  <c r="B4337" i="41" s="1"/>
  <c r="B4338" i="41" s="1"/>
  <c r="B4339" i="41" s="1"/>
  <c r="E4323" i="41"/>
  <c r="M4325" i="41" s="1"/>
  <c r="E4321" i="41"/>
  <c r="J4320" i="41"/>
  <c r="H4320" i="41"/>
  <c r="E4320" i="41"/>
  <c r="J4319" i="41"/>
  <c r="H4319" i="41"/>
  <c r="E4319" i="41"/>
  <c r="H4318" i="41"/>
  <c r="C4316" i="41" s="1"/>
  <c r="C4317" i="41" s="1"/>
  <c r="C4318" i="41" s="1"/>
  <c r="C4319" i="41" s="1"/>
  <c r="C4320" i="41" s="1"/>
  <c r="C4321" i="41" s="1"/>
  <c r="C4322" i="41" s="1"/>
  <c r="C4323" i="41" s="1"/>
  <c r="C4324" i="41" s="1"/>
  <c r="C4325" i="41" s="1"/>
  <c r="C4326" i="41" s="1"/>
  <c r="C4327" i="41" s="1"/>
  <c r="C4328" i="41" s="1"/>
  <c r="C4329" i="41" s="1"/>
  <c r="C4330" i="41" s="1"/>
  <c r="C4331" i="41" s="1"/>
  <c r="C4332" i="41" s="1"/>
  <c r="C4333" i="41" s="1"/>
  <c r="C4334" i="41" s="1"/>
  <c r="C4335" i="41" s="1"/>
  <c r="C4336" i="41" s="1"/>
  <c r="C4337" i="41" s="1"/>
  <c r="C4338" i="41" s="1"/>
  <c r="C4339" i="41" s="1"/>
  <c r="E4318" i="41"/>
  <c r="B4318" i="41"/>
  <c r="B4319" i="41" s="1"/>
  <c r="B4320" i="41" s="1"/>
  <c r="B4321" i="41" s="1"/>
  <c r="B4322" i="41" s="1"/>
  <c r="B4323" i="41" s="1"/>
  <c r="B4317" i="41"/>
  <c r="D4316" i="41"/>
  <c r="J4313" i="41"/>
  <c r="H4313" i="41"/>
  <c r="E4313" i="41"/>
  <c r="E4312" i="41"/>
  <c r="J4311" i="41"/>
  <c r="I4311" i="41"/>
  <c r="H4311" i="41"/>
  <c r="E4311" i="41"/>
  <c r="J4310" i="41"/>
  <c r="I4310" i="41"/>
  <c r="H4310" i="41"/>
  <c r="J4309" i="41"/>
  <c r="I4309" i="41"/>
  <c r="H4309" i="41"/>
  <c r="E4308" i="41"/>
  <c r="J4305" i="41"/>
  <c r="H4305" i="41"/>
  <c r="J4304" i="41"/>
  <c r="H4304" i="41"/>
  <c r="E4304" i="41"/>
  <c r="E4303" i="41"/>
  <c r="J4302" i="41"/>
  <c r="H4302" i="41"/>
  <c r="E4301" i="41"/>
  <c r="J4300" i="41"/>
  <c r="I4300" i="41"/>
  <c r="H4300" i="41"/>
  <c r="E4300" i="41"/>
  <c r="J4299" i="41"/>
  <c r="I4299" i="41"/>
  <c r="H4299" i="41"/>
  <c r="E4299" i="41"/>
  <c r="J4298" i="41"/>
  <c r="I4298" i="41"/>
  <c r="H4298" i="41"/>
  <c r="E4298" i="41"/>
  <c r="E4297" i="41"/>
  <c r="B4296" i="41"/>
  <c r="B4297" i="41" s="1"/>
  <c r="B4298" i="41" s="1"/>
  <c r="B4299" i="41" s="1"/>
  <c r="B4300" i="41" s="1"/>
  <c r="B4301" i="41" s="1"/>
  <c r="B4302" i="41" s="1"/>
  <c r="B4303" i="41" s="1"/>
  <c r="B4304" i="41" s="1"/>
  <c r="B4305" i="41" s="1"/>
  <c r="B4306" i="41" s="1"/>
  <c r="B4307" i="41" s="1"/>
  <c r="B4308" i="41" s="1"/>
  <c r="B4309" i="41" s="1"/>
  <c r="B4310" i="41" s="1"/>
  <c r="B4311" i="41" s="1"/>
  <c r="B4312" i="41" s="1"/>
  <c r="B4313" i="41" s="1"/>
  <c r="E4295" i="41"/>
  <c r="J4294" i="41"/>
  <c r="H4294" i="41"/>
  <c r="E4294" i="41"/>
  <c r="J4293" i="41"/>
  <c r="H4293" i="41"/>
  <c r="E4293" i="41"/>
  <c r="H4292" i="41"/>
  <c r="C4290" i="41" s="1"/>
  <c r="C4291" i="41" s="1"/>
  <c r="C4292" i="41" s="1"/>
  <c r="C4293" i="41" s="1"/>
  <c r="C4294" i="41" s="1"/>
  <c r="C4295" i="41" s="1"/>
  <c r="C4296" i="41" s="1"/>
  <c r="C4297" i="41" s="1"/>
  <c r="C4298" i="41" s="1"/>
  <c r="C4299" i="41" s="1"/>
  <c r="C4300" i="41" s="1"/>
  <c r="C4301" i="41" s="1"/>
  <c r="C4302" i="41" s="1"/>
  <c r="C4303" i="41" s="1"/>
  <c r="C4304" i="41" s="1"/>
  <c r="C4305" i="41" s="1"/>
  <c r="C4306" i="41" s="1"/>
  <c r="C4307" i="41" s="1"/>
  <c r="C4308" i="41" s="1"/>
  <c r="C4309" i="41" s="1"/>
  <c r="C4310" i="41" s="1"/>
  <c r="C4311" i="41" s="1"/>
  <c r="C4312" i="41" s="1"/>
  <c r="C4313" i="41" s="1"/>
  <c r="E4292" i="41"/>
  <c r="B4291" i="41"/>
  <c r="B4292" i="41" s="1"/>
  <c r="B4293" i="41" s="1"/>
  <c r="B4294" i="41" s="1"/>
  <c r="B4295" i="41" s="1"/>
  <c r="D4290" i="41"/>
  <c r="J4287" i="41"/>
  <c r="H4287" i="41"/>
  <c r="E4287" i="41"/>
  <c r="E4286" i="41"/>
  <c r="J4285" i="41"/>
  <c r="I4285" i="41"/>
  <c r="H4285" i="41"/>
  <c r="E4285" i="41"/>
  <c r="J4284" i="41"/>
  <c r="I4284" i="41"/>
  <c r="H4284" i="41"/>
  <c r="J4283" i="41"/>
  <c r="I4283" i="41"/>
  <c r="H4283" i="41"/>
  <c r="E4282" i="41"/>
  <c r="J4279" i="41"/>
  <c r="H4279" i="41"/>
  <c r="J4278" i="41"/>
  <c r="E4279" i="41" s="1"/>
  <c r="H4278" i="41"/>
  <c r="E4278" i="41"/>
  <c r="E4277" i="41"/>
  <c r="J4276" i="41"/>
  <c r="H4276" i="41"/>
  <c r="E4275" i="41"/>
  <c r="J4274" i="41"/>
  <c r="I4274" i="41"/>
  <c r="H4274" i="41"/>
  <c r="E4274" i="41"/>
  <c r="J4273" i="41"/>
  <c r="I4273" i="41"/>
  <c r="H4273" i="41"/>
  <c r="E4273" i="41"/>
  <c r="J4272" i="41"/>
  <c r="I4272" i="41"/>
  <c r="H4272" i="41"/>
  <c r="E4272" i="41"/>
  <c r="E4271" i="41"/>
  <c r="M4273" i="41" s="1"/>
  <c r="E4269" i="41"/>
  <c r="J4268" i="41"/>
  <c r="H4268" i="41"/>
  <c r="E4268" i="41"/>
  <c r="J4267" i="41"/>
  <c r="H4267" i="41"/>
  <c r="E4267" i="41"/>
  <c r="H4266" i="41"/>
  <c r="C4264" i="41" s="1"/>
  <c r="C4265" i="41" s="1"/>
  <c r="C4266" i="41" s="1"/>
  <c r="C4267" i="41" s="1"/>
  <c r="C4268" i="41" s="1"/>
  <c r="C4269" i="41" s="1"/>
  <c r="C4270" i="41" s="1"/>
  <c r="C4271" i="41" s="1"/>
  <c r="C4272" i="41" s="1"/>
  <c r="C4273" i="41" s="1"/>
  <c r="C4274" i="41" s="1"/>
  <c r="C4275" i="41" s="1"/>
  <c r="C4276" i="41" s="1"/>
  <c r="C4277" i="41" s="1"/>
  <c r="C4278" i="41" s="1"/>
  <c r="C4279" i="41" s="1"/>
  <c r="C4280" i="41" s="1"/>
  <c r="C4281" i="41" s="1"/>
  <c r="C4282" i="41" s="1"/>
  <c r="C4283" i="41" s="1"/>
  <c r="C4284" i="41" s="1"/>
  <c r="C4285" i="41" s="1"/>
  <c r="C4286" i="41" s="1"/>
  <c r="C4287" i="41" s="1"/>
  <c r="E4266" i="41"/>
  <c r="B4266" i="41"/>
  <c r="B4267" i="41" s="1"/>
  <c r="B4268" i="41" s="1"/>
  <c r="B4269" i="41" s="1"/>
  <c r="B4270" i="41" s="1"/>
  <c r="B4271" i="41" s="1"/>
  <c r="B4272" i="41" s="1"/>
  <c r="B4273" i="41" s="1"/>
  <c r="B4274" i="41" s="1"/>
  <c r="B4275" i="41" s="1"/>
  <c r="B4276" i="41" s="1"/>
  <c r="B4277" i="41" s="1"/>
  <c r="B4278" i="41" s="1"/>
  <c r="B4279" i="41" s="1"/>
  <c r="B4280" i="41" s="1"/>
  <c r="B4281" i="41" s="1"/>
  <c r="B4282" i="41" s="1"/>
  <c r="B4283" i="41" s="1"/>
  <c r="B4284" i="41" s="1"/>
  <c r="B4285" i="41" s="1"/>
  <c r="B4286" i="41" s="1"/>
  <c r="B4287" i="41" s="1"/>
  <c r="B4265" i="41"/>
  <c r="D4264" i="41"/>
  <c r="J4261" i="41"/>
  <c r="H4261" i="41"/>
  <c r="E4261" i="41"/>
  <c r="E4260" i="41"/>
  <c r="J4259" i="41"/>
  <c r="I4259" i="41"/>
  <c r="H4259" i="41"/>
  <c r="E4259" i="41"/>
  <c r="J4258" i="41"/>
  <c r="I4258" i="41"/>
  <c r="H4258" i="41"/>
  <c r="J4257" i="41"/>
  <c r="I4257" i="41"/>
  <c r="H4257" i="41"/>
  <c r="E4256" i="41"/>
  <c r="J4253" i="41"/>
  <c r="H4253" i="41"/>
  <c r="J4252" i="41"/>
  <c r="H4252" i="41"/>
  <c r="E4252" i="41"/>
  <c r="H4255" i="41" s="1"/>
  <c r="E4251" i="41"/>
  <c r="J4250" i="41"/>
  <c r="H4250" i="41"/>
  <c r="E4249" i="41"/>
  <c r="J4248" i="41"/>
  <c r="I4248" i="41"/>
  <c r="H4248" i="41"/>
  <c r="E4248" i="41"/>
  <c r="J4247" i="41"/>
  <c r="I4247" i="41"/>
  <c r="H4247" i="41"/>
  <c r="E4247" i="41"/>
  <c r="J4246" i="41"/>
  <c r="I4246" i="41"/>
  <c r="H4246" i="41"/>
  <c r="E4246" i="41"/>
  <c r="E4245" i="41"/>
  <c r="E4243" i="41"/>
  <c r="J4242" i="41"/>
  <c r="H4242" i="41"/>
  <c r="E4242" i="41"/>
  <c r="J4241" i="41"/>
  <c r="H4241" i="41"/>
  <c r="E4241" i="41"/>
  <c r="H4240" i="41"/>
  <c r="C4238" i="41" s="1"/>
  <c r="C4239" i="41" s="1"/>
  <c r="C4240" i="41" s="1"/>
  <c r="C4241" i="41" s="1"/>
  <c r="C4242" i="41" s="1"/>
  <c r="C4243" i="41" s="1"/>
  <c r="C4244" i="41" s="1"/>
  <c r="C4245" i="41" s="1"/>
  <c r="C4246" i="41" s="1"/>
  <c r="C4247" i="41" s="1"/>
  <c r="C4248" i="41" s="1"/>
  <c r="C4249" i="41" s="1"/>
  <c r="C4250" i="41" s="1"/>
  <c r="C4251" i="41" s="1"/>
  <c r="C4252" i="41" s="1"/>
  <c r="C4253" i="41" s="1"/>
  <c r="C4254" i="41" s="1"/>
  <c r="C4255" i="41" s="1"/>
  <c r="C4256" i="41" s="1"/>
  <c r="C4257" i="41" s="1"/>
  <c r="C4258" i="41" s="1"/>
  <c r="C4259" i="41" s="1"/>
  <c r="C4260" i="41" s="1"/>
  <c r="C4261" i="41" s="1"/>
  <c r="E4240" i="41"/>
  <c r="B4240" i="41"/>
  <c r="B4241" i="41" s="1"/>
  <c r="B4242" i="41" s="1"/>
  <c r="B4243" i="41" s="1"/>
  <c r="B4244" i="41" s="1"/>
  <c r="B4245" i="41" s="1"/>
  <c r="B4246" i="41" s="1"/>
  <c r="B4247" i="41" s="1"/>
  <c r="B4248" i="41" s="1"/>
  <c r="B4249" i="41" s="1"/>
  <c r="B4250" i="41" s="1"/>
  <c r="B4251" i="41" s="1"/>
  <c r="B4252" i="41" s="1"/>
  <c r="B4253" i="41" s="1"/>
  <c r="B4254" i="41" s="1"/>
  <c r="B4255" i="41" s="1"/>
  <c r="B4256" i="41" s="1"/>
  <c r="B4257" i="41" s="1"/>
  <c r="B4258" i="41" s="1"/>
  <c r="B4259" i="41" s="1"/>
  <c r="B4260" i="41" s="1"/>
  <c r="B4261" i="41" s="1"/>
  <c r="B4239" i="41"/>
  <c r="D4238" i="41"/>
  <c r="J4235" i="41"/>
  <c r="H4235" i="41"/>
  <c r="E4235" i="41"/>
  <c r="E4234" i="41"/>
  <c r="J4233" i="41"/>
  <c r="I4233" i="41"/>
  <c r="H4233" i="41"/>
  <c r="E4233" i="41"/>
  <c r="J4232" i="41"/>
  <c r="I4232" i="41"/>
  <c r="H4232" i="41"/>
  <c r="J4231" i="41"/>
  <c r="I4231" i="41"/>
  <c r="H4231" i="41"/>
  <c r="E4230" i="41"/>
  <c r="J4227" i="41"/>
  <c r="H4227" i="41"/>
  <c r="J4226" i="41"/>
  <c r="H4226" i="41"/>
  <c r="E4226" i="41"/>
  <c r="E4225" i="41"/>
  <c r="J4224" i="41"/>
  <c r="H4224" i="41"/>
  <c r="E4223" i="41"/>
  <c r="J4222" i="41"/>
  <c r="I4222" i="41"/>
  <c r="H4222" i="41"/>
  <c r="E4222" i="41"/>
  <c r="M4221" i="41"/>
  <c r="J4221" i="41"/>
  <c r="I4221" i="41"/>
  <c r="H4221" i="41"/>
  <c r="E4221" i="41"/>
  <c r="J4220" i="41"/>
  <c r="I4220" i="41"/>
  <c r="H4220" i="41"/>
  <c r="E4220" i="41"/>
  <c r="E4219" i="41"/>
  <c r="E4217" i="41"/>
  <c r="J4216" i="41"/>
  <c r="H4216" i="41"/>
  <c r="E4216" i="41"/>
  <c r="J4215" i="41"/>
  <c r="H4215" i="41"/>
  <c r="E4215" i="41"/>
  <c r="H4214" i="41"/>
  <c r="E4214" i="41"/>
  <c r="B4214" i="41"/>
  <c r="B4215" i="41" s="1"/>
  <c r="B4216" i="41" s="1"/>
  <c r="B4217" i="41" s="1"/>
  <c r="B4218" i="41" s="1"/>
  <c r="B4219" i="41" s="1"/>
  <c r="B4220" i="41" s="1"/>
  <c r="B4221" i="41" s="1"/>
  <c r="B4222" i="41" s="1"/>
  <c r="B4223" i="41" s="1"/>
  <c r="B4224" i="41" s="1"/>
  <c r="B4225" i="41" s="1"/>
  <c r="B4226" i="41" s="1"/>
  <c r="B4227" i="41" s="1"/>
  <c r="B4228" i="41" s="1"/>
  <c r="B4229" i="41" s="1"/>
  <c r="B4230" i="41" s="1"/>
  <c r="B4231" i="41" s="1"/>
  <c r="B4232" i="41" s="1"/>
  <c r="B4233" i="41" s="1"/>
  <c r="B4234" i="41" s="1"/>
  <c r="B4235" i="41" s="1"/>
  <c r="B4213" i="41"/>
  <c r="D4212" i="41"/>
  <c r="J4209" i="41"/>
  <c r="H4209" i="41"/>
  <c r="E4209" i="41"/>
  <c r="E4208" i="41"/>
  <c r="J4207" i="41"/>
  <c r="I4207" i="41"/>
  <c r="H4207" i="41"/>
  <c r="E4207" i="41"/>
  <c r="J4206" i="41"/>
  <c r="I4206" i="41"/>
  <c r="H4206" i="41"/>
  <c r="J4205" i="41"/>
  <c r="I4205" i="41"/>
  <c r="H4205" i="41"/>
  <c r="E4204" i="41"/>
  <c r="J4201" i="41"/>
  <c r="H4201" i="41"/>
  <c r="J4200" i="41"/>
  <c r="H4200" i="41"/>
  <c r="E4200" i="41"/>
  <c r="E4199" i="41"/>
  <c r="J4198" i="41"/>
  <c r="H4198" i="41"/>
  <c r="E4197" i="41"/>
  <c r="J4196" i="41"/>
  <c r="I4196" i="41"/>
  <c r="H4196" i="41"/>
  <c r="E4196" i="41"/>
  <c r="J4195" i="41"/>
  <c r="I4195" i="41"/>
  <c r="H4195" i="41"/>
  <c r="E4195" i="41"/>
  <c r="J4194" i="41"/>
  <c r="I4194" i="41"/>
  <c r="H4194" i="41"/>
  <c r="E4194" i="41"/>
  <c r="E4193" i="41"/>
  <c r="M4195" i="41" s="1"/>
  <c r="E4191" i="41"/>
  <c r="J4190" i="41"/>
  <c r="H4190" i="41"/>
  <c r="E4190" i="41"/>
  <c r="J4189" i="41"/>
  <c r="H4189" i="41"/>
  <c r="E4189" i="41"/>
  <c r="H4188" i="41"/>
  <c r="C4186" i="41" s="1"/>
  <c r="C4187" i="41" s="1"/>
  <c r="C4188" i="41" s="1"/>
  <c r="C4189" i="41" s="1"/>
  <c r="C4190" i="41" s="1"/>
  <c r="C4191" i="41" s="1"/>
  <c r="C4192" i="41" s="1"/>
  <c r="C4193" i="41" s="1"/>
  <c r="C4194" i="41" s="1"/>
  <c r="C4195" i="41" s="1"/>
  <c r="C4196" i="41" s="1"/>
  <c r="C4197" i="41" s="1"/>
  <c r="C4198" i="41" s="1"/>
  <c r="C4199" i="41" s="1"/>
  <c r="C4200" i="41" s="1"/>
  <c r="C4201" i="41" s="1"/>
  <c r="C4202" i="41" s="1"/>
  <c r="C4203" i="41" s="1"/>
  <c r="C4204" i="41" s="1"/>
  <c r="C4205" i="41" s="1"/>
  <c r="C4206" i="41" s="1"/>
  <c r="C4207" i="41" s="1"/>
  <c r="C4208" i="41" s="1"/>
  <c r="C4209" i="41" s="1"/>
  <c r="E4188" i="41"/>
  <c r="B4187" i="41"/>
  <c r="B4188" i="41" s="1"/>
  <c r="B4189" i="41" s="1"/>
  <c r="B4190" i="41" s="1"/>
  <c r="B4191" i="41" s="1"/>
  <c r="B4192" i="41" s="1"/>
  <c r="B4193" i="41" s="1"/>
  <c r="B4194" i="41" s="1"/>
  <c r="B4195" i="41" s="1"/>
  <c r="B4196" i="41" s="1"/>
  <c r="B4197" i="41" s="1"/>
  <c r="B4198" i="41" s="1"/>
  <c r="B4199" i="41" s="1"/>
  <c r="B4200" i="41" s="1"/>
  <c r="B4201" i="41" s="1"/>
  <c r="B4202" i="41" s="1"/>
  <c r="B4203" i="41" s="1"/>
  <c r="B4204" i="41" s="1"/>
  <c r="B4205" i="41" s="1"/>
  <c r="B4206" i="41" s="1"/>
  <c r="B4207" i="41" s="1"/>
  <c r="B4208" i="41" s="1"/>
  <c r="B4209" i="41" s="1"/>
  <c r="D4186" i="41"/>
  <c r="J4183" i="41"/>
  <c r="H4183" i="41"/>
  <c r="E4183" i="41"/>
  <c r="E4182" i="41"/>
  <c r="J4181" i="41"/>
  <c r="I4181" i="41"/>
  <c r="H4181" i="41"/>
  <c r="E4181" i="41"/>
  <c r="J4180" i="41"/>
  <c r="I4180" i="41"/>
  <c r="H4180" i="41"/>
  <c r="J4179" i="41"/>
  <c r="I4179" i="41"/>
  <c r="H4179" i="41"/>
  <c r="E4178" i="41"/>
  <c r="J4175" i="41"/>
  <c r="H4175" i="41"/>
  <c r="J4174" i="41"/>
  <c r="H4174" i="41"/>
  <c r="E4174" i="41"/>
  <c r="E4173" i="41"/>
  <c r="J4172" i="41"/>
  <c r="H4172" i="41"/>
  <c r="E4171" i="41"/>
  <c r="J4170" i="41"/>
  <c r="I4170" i="41"/>
  <c r="H4170" i="41"/>
  <c r="E4170" i="41"/>
  <c r="J4169" i="41"/>
  <c r="I4169" i="41"/>
  <c r="H4169" i="41"/>
  <c r="E4169" i="41"/>
  <c r="J4168" i="41"/>
  <c r="I4168" i="41"/>
  <c r="H4168" i="41"/>
  <c r="E4168" i="41"/>
  <c r="E4167" i="41"/>
  <c r="E4165" i="41"/>
  <c r="J4164" i="41"/>
  <c r="H4164" i="41"/>
  <c r="E4164" i="41"/>
  <c r="J4163" i="41"/>
  <c r="H4163" i="41"/>
  <c r="E4163" i="41"/>
  <c r="H4162" i="41"/>
  <c r="C4160" i="41" s="1"/>
  <c r="C4161" i="41" s="1"/>
  <c r="C4162" i="41" s="1"/>
  <c r="C4163" i="41" s="1"/>
  <c r="C4164" i="41" s="1"/>
  <c r="C4165" i="41" s="1"/>
  <c r="C4166" i="41" s="1"/>
  <c r="C4167" i="41" s="1"/>
  <c r="C4168" i="41" s="1"/>
  <c r="C4169" i="41" s="1"/>
  <c r="C4170" i="41" s="1"/>
  <c r="C4171" i="41" s="1"/>
  <c r="C4172" i="41" s="1"/>
  <c r="C4173" i="41" s="1"/>
  <c r="C4174" i="41" s="1"/>
  <c r="C4175" i="41" s="1"/>
  <c r="C4176" i="41" s="1"/>
  <c r="C4177" i="41" s="1"/>
  <c r="C4178" i="41" s="1"/>
  <c r="C4179" i="41" s="1"/>
  <c r="C4180" i="41" s="1"/>
  <c r="C4181" i="41" s="1"/>
  <c r="C4182" i="41" s="1"/>
  <c r="C4183" i="41" s="1"/>
  <c r="E4162" i="41"/>
  <c r="B4161" i="41"/>
  <c r="B4162" i="41" s="1"/>
  <c r="B4163" i="41" s="1"/>
  <c r="B4164" i="41" s="1"/>
  <c r="B4165" i="41" s="1"/>
  <c r="B4166" i="41" s="1"/>
  <c r="B4167" i="41" s="1"/>
  <c r="B4168" i="41" s="1"/>
  <c r="B4169" i="41" s="1"/>
  <c r="B4170" i="41" s="1"/>
  <c r="B4171" i="41" s="1"/>
  <c r="B4172" i="41" s="1"/>
  <c r="B4173" i="41" s="1"/>
  <c r="B4174" i="41" s="1"/>
  <c r="B4175" i="41" s="1"/>
  <c r="B4176" i="41" s="1"/>
  <c r="B4177" i="41" s="1"/>
  <c r="B4178" i="41" s="1"/>
  <c r="B4179" i="41" s="1"/>
  <c r="B4180" i="41" s="1"/>
  <c r="B4181" i="41" s="1"/>
  <c r="B4182" i="41" s="1"/>
  <c r="B4183" i="41" s="1"/>
  <c r="D4160" i="41"/>
  <c r="J4157" i="41"/>
  <c r="H4157" i="41"/>
  <c r="E4157" i="41"/>
  <c r="E4156" i="41"/>
  <c r="J4155" i="41"/>
  <c r="I4155" i="41"/>
  <c r="H4155" i="41"/>
  <c r="E4155" i="41"/>
  <c r="J4154" i="41"/>
  <c r="I4154" i="41"/>
  <c r="H4154" i="41"/>
  <c r="J4153" i="41"/>
  <c r="I4153" i="41"/>
  <c r="H4153" i="41"/>
  <c r="E4152" i="41"/>
  <c r="J4149" i="41"/>
  <c r="H4149" i="41"/>
  <c r="J4148" i="41"/>
  <c r="H4148" i="41"/>
  <c r="E4148" i="41"/>
  <c r="E4147" i="41"/>
  <c r="J4146" i="41"/>
  <c r="H4146" i="41"/>
  <c r="E4145" i="41"/>
  <c r="J4144" i="41"/>
  <c r="I4144" i="41"/>
  <c r="H4144" i="41"/>
  <c r="E4144" i="41"/>
  <c r="J4143" i="41"/>
  <c r="I4143" i="41"/>
  <c r="H4143" i="41"/>
  <c r="E4143" i="41"/>
  <c r="J4142" i="41"/>
  <c r="I4142" i="41"/>
  <c r="H4142" i="41"/>
  <c r="E4142" i="41"/>
  <c r="E4141" i="41"/>
  <c r="E4139" i="41"/>
  <c r="J4138" i="41"/>
  <c r="H4138" i="41"/>
  <c r="E4138" i="41"/>
  <c r="J4137" i="41"/>
  <c r="H4137" i="41"/>
  <c r="E4137" i="41"/>
  <c r="H4136" i="41"/>
  <c r="H4151" i="41" s="1"/>
  <c r="E4136" i="41"/>
  <c r="B4135" i="41"/>
  <c r="B4136" i="41" s="1"/>
  <c r="B4137" i="41" s="1"/>
  <c r="B4138" i="41" s="1"/>
  <c r="B4139" i="41" s="1"/>
  <c r="B4140" i="41" s="1"/>
  <c r="B4141" i="41" s="1"/>
  <c r="B4142" i="41" s="1"/>
  <c r="B4143" i="41" s="1"/>
  <c r="B4144" i="41" s="1"/>
  <c r="B4145" i="41" s="1"/>
  <c r="B4146" i="41" s="1"/>
  <c r="B4147" i="41" s="1"/>
  <c r="B4148" i="41" s="1"/>
  <c r="B4149" i="41" s="1"/>
  <c r="B4150" i="41" s="1"/>
  <c r="B4151" i="41" s="1"/>
  <c r="B4152" i="41" s="1"/>
  <c r="B4153" i="41" s="1"/>
  <c r="B4154" i="41" s="1"/>
  <c r="B4155" i="41" s="1"/>
  <c r="B4156" i="41" s="1"/>
  <c r="B4157" i="41" s="1"/>
  <c r="D4134" i="41"/>
  <c r="J4131" i="41"/>
  <c r="H4131" i="41"/>
  <c r="E4131" i="41"/>
  <c r="E4130" i="41"/>
  <c r="J4129" i="41"/>
  <c r="I4129" i="41"/>
  <c r="H4129" i="41"/>
  <c r="E4129" i="41"/>
  <c r="J4128" i="41"/>
  <c r="I4128" i="41"/>
  <c r="H4128" i="41"/>
  <c r="J4127" i="41"/>
  <c r="I4127" i="41"/>
  <c r="H4127" i="41"/>
  <c r="E4126" i="41"/>
  <c r="J4123" i="41"/>
  <c r="H4123" i="41"/>
  <c r="J4122" i="41"/>
  <c r="H4122" i="41"/>
  <c r="E4122" i="41"/>
  <c r="E4121" i="41"/>
  <c r="J4120" i="41"/>
  <c r="H4120" i="41"/>
  <c r="E4119" i="41"/>
  <c r="J4118" i="41"/>
  <c r="I4118" i="41"/>
  <c r="H4118" i="41"/>
  <c r="E4118" i="41"/>
  <c r="J4117" i="41"/>
  <c r="I4117" i="41"/>
  <c r="H4117" i="41"/>
  <c r="E4117" i="41"/>
  <c r="J4116" i="41"/>
  <c r="I4116" i="41"/>
  <c r="H4116" i="41"/>
  <c r="E4116" i="41"/>
  <c r="E4115" i="41"/>
  <c r="E4113" i="41"/>
  <c r="J4112" i="41"/>
  <c r="H4112" i="41"/>
  <c r="E4112" i="41"/>
  <c r="J4111" i="41"/>
  <c r="H4111" i="41"/>
  <c r="E4111" i="41"/>
  <c r="H4110" i="41"/>
  <c r="C4108" i="41" s="1"/>
  <c r="C4109" i="41" s="1"/>
  <c r="C4110" i="41" s="1"/>
  <c r="C4111" i="41" s="1"/>
  <c r="C4112" i="41" s="1"/>
  <c r="C4113" i="41" s="1"/>
  <c r="C4114" i="41" s="1"/>
  <c r="C4115" i="41" s="1"/>
  <c r="C4116" i="41" s="1"/>
  <c r="C4117" i="41" s="1"/>
  <c r="C4118" i="41" s="1"/>
  <c r="C4119" i="41" s="1"/>
  <c r="C4120" i="41" s="1"/>
  <c r="C4121" i="41" s="1"/>
  <c r="C4122" i="41" s="1"/>
  <c r="C4123" i="41" s="1"/>
  <c r="C4124" i="41" s="1"/>
  <c r="C4125" i="41" s="1"/>
  <c r="C4126" i="41" s="1"/>
  <c r="C4127" i="41" s="1"/>
  <c r="C4128" i="41" s="1"/>
  <c r="C4129" i="41" s="1"/>
  <c r="C4130" i="41" s="1"/>
  <c r="C4131" i="41" s="1"/>
  <c r="E4110" i="41"/>
  <c r="B4109" i="41"/>
  <c r="B4110" i="41" s="1"/>
  <c r="B4111" i="41" s="1"/>
  <c r="B4112" i="41" s="1"/>
  <c r="B4113" i="41" s="1"/>
  <c r="B4114" i="41" s="1"/>
  <c r="B4115" i="41" s="1"/>
  <c r="B4116" i="41" s="1"/>
  <c r="B4117" i="41" s="1"/>
  <c r="B4118" i="41" s="1"/>
  <c r="B4119" i="41" s="1"/>
  <c r="B4120" i="41" s="1"/>
  <c r="B4121" i="41" s="1"/>
  <c r="B4122" i="41" s="1"/>
  <c r="B4123" i="41" s="1"/>
  <c r="B4124" i="41" s="1"/>
  <c r="B4125" i="41" s="1"/>
  <c r="B4126" i="41" s="1"/>
  <c r="B4127" i="41" s="1"/>
  <c r="B4128" i="41" s="1"/>
  <c r="B4129" i="41" s="1"/>
  <c r="B4130" i="41" s="1"/>
  <c r="B4131" i="41" s="1"/>
  <c r="D4108" i="41"/>
  <c r="J4105" i="41"/>
  <c r="H4105" i="41"/>
  <c r="E4105" i="41"/>
  <c r="E4104" i="41"/>
  <c r="J4103" i="41"/>
  <c r="I4103" i="41"/>
  <c r="H4103" i="41"/>
  <c r="E4103" i="41"/>
  <c r="J4102" i="41"/>
  <c r="I4102" i="41"/>
  <c r="H4102" i="41"/>
  <c r="J4101" i="41"/>
  <c r="I4101" i="41"/>
  <c r="H4101" i="41"/>
  <c r="E4100" i="41"/>
  <c r="J4097" i="41"/>
  <c r="H4097" i="41"/>
  <c r="J4096" i="41"/>
  <c r="H4096" i="41"/>
  <c r="E4096" i="41"/>
  <c r="E4095" i="41"/>
  <c r="J4094" i="41"/>
  <c r="H4094" i="41"/>
  <c r="E4093" i="41"/>
  <c r="J4092" i="41"/>
  <c r="I4092" i="41"/>
  <c r="H4092" i="41"/>
  <c r="E4092" i="41"/>
  <c r="J4091" i="41"/>
  <c r="I4091" i="41"/>
  <c r="H4091" i="41"/>
  <c r="E4091" i="41"/>
  <c r="J4090" i="41"/>
  <c r="I4090" i="41"/>
  <c r="H4090" i="41"/>
  <c r="E4090" i="41"/>
  <c r="E4089" i="41"/>
  <c r="M4091" i="41" s="1"/>
  <c r="E4087" i="41"/>
  <c r="J4086" i="41"/>
  <c r="H4086" i="41"/>
  <c r="E4086" i="41"/>
  <c r="J4085" i="41"/>
  <c r="H4085" i="41"/>
  <c r="E4085" i="41"/>
  <c r="H4084" i="41"/>
  <c r="C4082" i="41" s="1"/>
  <c r="C4083" i="41" s="1"/>
  <c r="C4084" i="41" s="1"/>
  <c r="C4085" i="41" s="1"/>
  <c r="C4086" i="41" s="1"/>
  <c r="C4087" i="41" s="1"/>
  <c r="C4088" i="41" s="1"/>
  <c r="C4089" i="41" s="1"/>
  <c r="C4090" i="41" s="1"/>
  <c r="C4091" i="41" s="1"/>
  <c r="C4092" i="41" s="1"/>
  <c r="C4093" i="41" s="1"/>
  <c r="C4094" i="41" s="1"/>
  <c r="C4095" i="41" s="1"/>
  <c r="C4096" i="41" s="1"/>
  <c r="C4097" i="41" s="1"/>
  <c r="C4098" i="41" s="1"/>
  <c r="C4099" i="41" s="1"/>
  <c r="C4100" i="41" s="1"/>
  <c r="C4101" i="41" s="1"/>
  <c r="C4102" i="41" s="1"/>
  <c r="C4103" i="41" s="1"/>
  <c r="C4104" i="41" s="1"/>
  <c r="C4105" i="41" s="1"/>
  <c r="E4084" i="41"/>
  <c r="B4084" i="41"/>
  <c r="B4085" i="41" s="1"/>
  <c r="B4086" i="41" s="1"/>
  <c r="B4087" i="41" s="1"/>
  <c r="B4088" i="41" s="1"/>
  <c r="B4089" i="41" s="1"/>
  <c r="B4090" i="41" s="1"/>
  <c r="B4091" i="41" s="1"/>
  <c r="B4092" i="41" s="1"/>
  <c r="B4093" i="41" s="1"/>
  <c r="B4094" i="41" s="1"/>
  <c r="B4095" i="41" s="1"/>
  <c r="B4096" i="41" s="1"/>
  <c r="B4097" i="41" s="1"/>
  <c r="B4098" i="41" s="1"/>
  <c r="B4099" i="41" s="1"/>
  <c r="B4100" i="41" s="1"/>
  <c r="B4101" i="41" s="1"/>
  <c r="B4102" i="41" s="1"/>
  <c r="B4103" i="41" s="1"/>
  <c r="B4104" i="41" s="1"/>
  <c r="B4105" i="41" s="1"/>
  <c r="B4083" i="41"/>
  <c r="D4082" i="41"/>
  <c r="J4079" i="41"/>
  <c r="H4079" i="41"/>
  <c r="E4079" i="41"/>
  <c r="E4078" i="41"/>
  <c r="J4077" i="41"/>
  <c r="I4077" i="41"/>
  <c r="H4077" i="41"/>
  <c r="E4077" i="41"/>
  <c r="J4076" i="41"/>
  <c r="I4076" i="41"/>
  <c r="H4076" i="41"/>
  <c r="J4075" i="41"/>
  <c r="I4075" i="41"/>
  <c r="H4075" i="41"/>
  <c r="E4074" i="41"/>
  <c r="J4071" i="41"/>
  <c r="H4071" i="41"/>
  <c r="J4070" i="41"/>
  <c r="H4070" i="41"/>
  <c r="E4070" i="41"/>
  <c r="E4069" i="41"/>
  <c r="J4068" i="41"/>
  <c r="H4068" i="41"/>
  <c r="E4067" i="41"/>
  <c r="J4066" i="41"/>
  <c r="I4066" i="41"/>
  <c r="H4066" i="41"/>
  <c r="E4066" i="41"/>
  <c r="J4065" i="41"/>
  <c r="I4065" i="41"/>
  <c r="H4065" i="41"/>
  <c r="E4065" i="41"/>
  <c r="J4064" i="41"/>
  <c r="I4064" i="41"/>
  <c r="H4064" i="41"/>
  <c r="E4064" i="41"/>
  <c r="E4063" i="41"/>
  <c r="M4065" i="41" s="1"/>
  <c r="E4061" i="41"/>
  <c r="J4060" i="41"/>
  <c r="H4060" i="41"/>
  <c r="E4060" i="41"/>
  <c r="J4059" i="41"/>
  <c r="H4059" i="41"/>
  <c r="E4059" i="41"/>
  <c r="H4058" i="41"/>
  <c r="E4058" i="41"/>
  <c r="B4057" i="41"/>
  <c r="B4058" i="41" s="1"/>
  <c r="B4059" i="41" s="1"/>
  <c r="B4060" i="41" s="1"/>
  <c r="B4061" i="41" s="1"/>
  <c r="B4062" i="41" s="1"/>
  <c r="B4063" i="41" s="1"/>
  <c r="B4064" i="41" s="1"/>
  <c r="B4065" i="41" s="1"/>
  <c r="B4066" i="41" s="1"/>
  <c r="B4067" i="41" s="1"/>
  <c r="B4068" i="41" s="1"/>
  <c r="B4069" i="41" s="1"/>
  <c r="B4070" i="41" s="1"/>
  <c r="B4071" i="41" s="1"/>
  <c r="B4072" i="41" s="1"/>
  <c r="B4073" i="41" s="1"/>
  <c r="B4074" i="41" s="1"/>
  <c r="B4075" i="41" s="1"/>
  <c r="B4076" i="41" s="1"/>
  <c r="B4077" i="41" s="1"/>
  <c r="B4078" i="41" s="1"/>
  <c r="B4079" i="41" s="1"/>
  <c r="D4056" i="41"/>
  <c r="J4053" i="41"/>
  <c r="H4053" i="41"/>
  <c r="E4053" i="41"/>
  <c r="E4052" i="41"/>
  <c r="J4051" i="41"/>
  <c r="I4051" i="41"/>
  <c r="H4051" i="41"/>
  <c r="E4051" i="41"/>
  <c r="J4050" i="41"/>
  <c r="I4050" i="41"/>
  <c r="H4050" i="41"/>
  <c r="J4049" i="41"/>
  <c r="I4049" i="41"/>
  <c r="H4049" i="41"/>
  <c r="E4048" i="41"/>
  <c r="J4045" i="41"/>
  <c r="H4045" i="41"/>
  <c r="J4044" i="41"/>
  <c r="H4044" i="41"/>
  <c r="E4044" i="41"/>
  <c r="E4043" i="41"/>
  <c r="J4042" i="41"/>
  <c r="H4042" i="41"/>
  <c r="E4041" i="41"/>
  <c r="J4040" i="41"/>
  <c r="I4040" i="41"/>
  <c r="H4040" i="41"/>
  <c r="E4040" i="41"/>
  <c r="J4039" i="41"/>
  <c r="I4039" i="41"/>
  <c r="H4039" i="41"/>
  <c r="E4039" i="41"/>
  <c r="J4038" i="41"/>
  <c r="I4038" i="41"/>
  <c r="H4038" i="41"/>
  <c r="E4038" i="41"/>
  <c r="E4037" i="41"/>
  <c r="M4039" i="41" s="1"/>
  <c r="B4036" i="41"/>
  <c r="B4037" i="41" s="1"/>
  <c r="B4038" i="41" s="1"/>
  <c r="B4039" i="41" s="1"/>
  <c r="B4040" i="41" s="1"/>
  <c r="B4041" i="41" s="1"/>
  <c r="B4042" i="41" s="1"/>
  <c r="B4043" i="41" s="1"/>
  <c r="B4044" i="41" s="1"/>
  <c r="B4045" i="41" s="1"/>
  <c r="B4046" i="41" s="1"/>
  <c r="B4047" i="41" s="1"/>
  <c r="B4048" i="41" s="1"/>
  <c r="B4049" i="41" s="1"/>
  <c r="B4050" i="41" s="1"/>
  <c r="B4051" i="41" s="1"/>
  <c r="B4052" i="41" s="1"/>
  <c r="B4053" i="41" s="1"/>
  <c r="E4035" i="41"/>
  <c r="J4034" i="41"/>
  <c r="H4034" i="41"/>
  <c r="E4034" i="41"/>
  <c r="J4033" i="41"/>
  <c r="H4033" i="41"/>
  <c r="E4033" i="41"/>
  <c r="H4032" i="41"/>
  <c r="C4030" i="41" s="1"/>
  <c r="C4031" i="41" s="1"/>
  <c r="E4032" i="41"/>
  <c r="C4032" i="41"/>
  <c r="C4033" i="41" s="1"/>
  <c r="C4034" i="41" s="1"/>
  <c r="C4035" i="41" s="1"/>
  <c r="C4036" i="41" s="1"/>
  <c r="C4037" i="41" s="1"/>
  <c r="C4038" i="41" s="1"/>
  <c r="C4039" i="41" s="1"/>
  <c r="C4040" i="41" s="1"/>
  <c r="C4041" i="41" s="1"/>
  <c r="C4042" i="41" s="1"/>
  <c r="C4043" i="41" s="1"/>
  <c r="C4044" i="41" s="1"/>
  <c r="C4045" i="41" s="1"/>
  <c r="C4046" i="41" s="1"/>
  <c r="C4047" i="41" s="1"/>
  <c r="C4048" i="41" s="1"/>
  <c r="C4049" i="41" s="1"/>
  <c r="C4050" i="41" s="1"/>
  <c r="C4051" i="41" s="1"/>
  <c r="C4052" i="41" s="1"/>
  <c r="C4053" i="41" s="1"/>
  <c r="B4031" i="41"/>
  <c r="B4032" i="41" s="1"/>
  <c r="B4033" i="41" s="1"/>
  <c r="B4034" i="41" s="1"/>
  <c r="B4035" i="41" s="1"/>
  <c r="D4030" i="41"/>
  <c r="J4027" i="41"/>
  <c r="H4027" i="41"/>
  <c r="E4027" i="41"/>
  <c r="E4026" i="41"/>
  <c r="J4025" i="41"/>
  <c r="I4025" i="41"/>
  <c r="H4025" i="41"/>
  <c r="E4025" i="41"/>
  <c r="J4024" i="41"/>
  <c r="I4024" i="41"/>
  <c r="H4024" i="41"/>
  <c r="J4023" i="41"/>
  <c r="I4023" i="41"/>
  <c r="H4023" i="41"/>
  <c r="E4022" i="41"/>
  <c r="J4019" i="41"/>
  <c r="H4019" i="41"/>
  <c r="J4018" i="41"/>
  <c r="H4018" i="41"/>
  <c r="E4018" i="41"/>
  <c r="E4017" i="41"/>
  <c r="J4016" i="41"/>
  <c r="H4016" i="41"/>
  <c r="E4015" i="41"/>
  <c r="J4014" i="41"/>
  <c r="I4014" i="41"/>
  <c r="H4014" i="41"/>
  <c r="E4014" i="41"/>
  <c r="J4013" i="41"/>
  <c r="I4013" i="41"/>
  <c r="H4013" i="41"/>
  <c r="E4013" i="41"/>
  <c r="J4012" i="41"/>
  <c r="I4012" i="41"/>
  <c r="H4012" i="41"/>
  <c r="E4012" i="41"/>
  <c r="E4011" i="41"/>
  <c r="M4013" i="41" s="1"/>
  <c r="E4009" i="41"/>
  <c r="J4008" i="41"/>
  <c r="H4008" i="41"/>
  <c r="E4008" i="41"/>
  <c r="J4007" i="41"/>
  <c r="H4007" i="41"/>
  <c r="E4007" i="41"/>
  <c r="H4006" i="41"/>
  <c r="C4004" i="41" s="1"/>
  <c r="C4005" i="41" s="1"/>
  <c r="C4006" i="41" s="1"/>
  <c r="C4007" i="41" s="1"/>
  <c r="C4008" i="41" s="1"/>
  <c r="C4009" i="41" s="1"/>
  <c r="C4010" i="41" s="1"/>
  <c r="C4011" i="41" s="1"/>
  <c r="C4012" i="41" s="1"/>
  <c r="C4013" i="41" s="1"/>
  <c r="C4014" i="41" s="1"/>
  <c r="C4015" i="41" s="1"/>
  <c r="C4016" i="41" s="1"/>
  <c r="C4017" i="41" s="1"/>
  <c r="C4018" i="41" s="1"/>
  <c r="C4019" i="41" s="1"/>
  <c r="C4020" i="41" s="1"/>
  <c r="C4021" i="41" s="1"/>
  <c r="C4022" i="41" s="1"/>
  <c r="C4023" i="41" s="1"/>
  <c r="C4024" i="41" s="1"/>
  <c r="C4025" i="41" s="1"/>
  <c r="C4026" i="41" s="1"/>
  <c r="C4027" i="41" s="1"/>
  <c r="E4006" i="41"/>
  <c r="B4006" i="41"/>
  <c r="B4007" i="41" s="1"/>
  <c r="B4008" i="41" s="1"/>
  <c r="B4009" i="41" s="1"/>
  <c r="B4010" i="41" s="1"/>
  <c r="B4011" i="41" s="1"/>
  <c r="B4012" i="41" s="1"/>
  <c r="B4013" i="41" s="1"/>
  <c r="B4014" i="41" s="1"/>
  <c r="B4015" i="41" s="1"/>
  <c r="B4016" i="41" s="1"/>
  <c r="B4017" i="41" s="1"/>
  <c r="B4018" i="41" s="1"/>
  <c r="B4019" i="41" s="1"/>
  <c r="B4020" i="41" s="1"/>
  <c r="B4021" i="41" s="1"/>
  <c r="B4022" i="41" s="1"/>
  <c r="B4023" i="41" s="1"/>
  <c r="B4024" i="41" s="1"/>
  <c r="B4025" i="41" s="1"/>
  <c r="B4026" i="41" s="1"/>
  <c r="B4027" i="41" s="1"/>
  <c r="B4005" i="41"/>
  <c r="D4004" i="41"/>
  <c r="J4001" i="41"/>
  <c r="H4001" i="41"/>
  <c r="E4001" i="41"/>
  <c r="E4000" i="41"/>
  <c r="J3999" i="41"/>
  <c r="I3999" i="41"/>
  <c r="H3999" i="41"/>
  <c r="E3999" i="41"/>
  <c r="J3998" i="41"/>
  <c r="I3998" i="41"/>
  <c r="H3998" i="41"/>
  <c r="J3997" i="41"/>
  <c r="I3997" i="41"/>
  <c r="H3997" i="41"/>
  <c r="E3996" i="41"/>
  <c r="J3993" i="41"/>
  <c r="H3993" i="41"/>
  <c r="J3992" i="41"/>
  <c r="H3992" i="41"/>
  <c r="E3992" i="41"/>
  <c r="E3991" i="41"/>
  <c r="J3990" i="41"/>
  <c r="H3990" i="41"/>
  <c r="E3989" i="41"/>
  <c r="J3988" i="41"/>
  <c r="I3988" i="41"/>
  <c r="H3988" i="41"/>
  <c r="E3988" i="41"/>
  <c r="J3987" i="41"/>
  <c r="I3987" i="41"/>
  <c r="H3987" i="41"/>
  <c r="E3987" i="41"/>
  <c r="J3986" i="41"/>
  <c r="I3986" i="41"/>
  <c r="H3986" i="41"/>
  <c r="E3986" i="41"/>
  <c r="E3985" i="41"/>
  <c r="E3983" i="41"/>
  <c r="J3982" i="41"/>
  <c r="H3982" i="41"/>
  <c r="E3982" i="41"/>
  <c r="J3981" i="41"/>
  <c r="H3981" i="41"/>
  <c r="E3981" i="41"/>
  <c r="H3980" i="41"/>
  <c r="C3978" i="41" s="1"/>
  <c r="C3979" i="41" s="1"/>
  <c r="C3980" i="41" s="1"/>
  <c r="C3981" i="41" s="1"/>
  <c r="C3982" i="41" s="1"/>
  <c r="C3983" i="41" s="1"/>
  <c r="C3984" i="41" s="1"/>
  <c r="C3985" i="41" s="1"/>
  <c r="C3986" i="41" s="1"/>
  <c r="C3987" i="41" s="1"/>
  <c r="C3988" i="41" s="1"/>
  <c r="C3989" i="41" s="1"/>
  <c r="C3990" i="41" s="1"/>
  <c r="C3991" i="41" s="1"/>
  <c r="C3992" i="41" s="1"/>
  <c r="C3993" i="41" s="1"/>
  <c r="C3994" i="41" s="1"/>
  <c r="C3995" i="41" s="1"/>
  <c r="C3996" i="41" s="1"/>
  <c r="C3997" i="41" s="1"/>
  <c r="C3998" i="41" s="1"/>
  <c r="C3999" i="41" s="1"/>
  <c r="C4000" i="41" s="1"/>
  <c r="C4001" i="41" s="1"/>
  <c r="E3980" i="41"/>
  <c r="B3979" i="41"/>
  <c r="B3980" i="41" s="1"/>
  <c r="B3981" i="41" s="1"/>
  <c r="B3982" i="41" s="1"/>
  <c r="B3983" i="41" s="1"/>
  <c r="B3984" i="41" s="1"/>
  <c r="B3985" i="41" s="1"/>
  <c r="B3986" i="41" s="1"/>
  <c r="B3987" i="41" s="1"/>
  <c r="B3988" i="41" s="1"/>
  <c r="B3989" i="41" s="1"/>
  <c r="B3990" i="41" s="1"/>
  <c r="B3991" i="41" s="1"/>
  <c r="B3992" i="41" s="1"/>
  <c r="B3993" i="41" s="1"/>
  <c r="B3994" i="41" s="1"/>
  <c r="B3995" i="41" s="1"/>
  <c r="B3996" i="41" s="1"/>
  <c r="B3997" i="41" s="1"/>
  <c r="B3998" i="41" s="1"/>
  <c r="B3999" i="41" s="1"/>
  <c r="B4000" i="41" s="1"/>
  <c r="B4001" i="41" s="1"/>
  <c r="D3978" i="41"/>
  <c r="J3975" i="41"/>
  <c r="H3975" i="41"/>
  <c r="E3975" i="41"/>
  <c r="E3974" i="41"/>
  <c r="J3973" i="41"/>
  <c r="I3973" i="41"/>
  <c r="H3973" i="41"/>
  <c r="E3973" i="41"/>
  <c r="J3972" i="41"/>
  <c r="I3972" i="41"/>
  <c r="H3972" i="41"/>
  <c r="J3971" i="41"/>
  <c r="I3971" i="41"/>
  <c r="H3971" i="41"/>
  <c r="E3970" i="41"/>
  <c r="J3967" i="41"/>
  <c r="H3967" i="41"/>
  <c r="J3966" i="41"/>
  <c r="H3966" i="41"/>
  <c r="E3966" i="41"/>
  <c r="E3965" i="41"/>
  <c r="J3964" i="41"/>
  <c r="H3964" i="41"/>
  <c r="E3963" i="41"/>
  <c r="J3962" i="41"/>
  <c r="I3962" i="41"/>
  <c r="H3962" i="41"/>
  <c r="E3962" i="41"/>
  <c r="J3961" i="41"/>
  <c r="I3961" i="41"/>
  <c r="H3961" i="41"/>
  <c r="E3961" i="41"/>
  <c r="J3960" i="41"/>
  <c r="I3960" i="41"/>
  <c r="H3960" i="41"/>
  <c r="E3960" i="41"/>
  <c r="E3959" i="41"/>
  <c r="M3961" i="41" s="1"/>
  <c r="E3957" i="41"/>
  <c r="J3956" i="41"/>
  <c r="H3956" i="41"/>
  <c r="E3956" i="41"/>
  <c r="J3955" i="41"/>
  <c r="H3955" i="41"/>
  <c r="E3955" i="41"/>
  <c r="B3955" i="41"/>
  <c r="B3956" i="41" s="1"/>
  <c r="B3957" i="41" s="1"/>
  <c r="B3958" i="41" s="1"/>
  <c r="B3959" i="41" s="1"/>
  <c r="B3960" i="41" s="1"/>
  <c r="B3961" i="41" s="1"/>
  <c r="B3962" i="41" s="1"/>
  <c r="B3963" i="41" s="1"/>
  <c r="B3964" i="41" s="1"/>
  <c r="B3965" i="41" s="1"/>
  <c r="B3966" i="41" s="1"/>
  <c r="B3967" i="41" s="1"/>
  <c r="B3968" i="41" s="1"/>
  <c r="B3969" i="41" s="1"/>
  <c r="B3970" i="41" s="1"/>
  <c r="B3971" i="41" s="1"/>
  <c r="B3972" i="41" s="1"/>
  <c r="B3973" i="41" s="1"/>
  <c r="B3974" i="41" s="1"/>
  <c r="B3975" i="41" s="1"/>
  <c r="H3954" i="41"/>
  <c r="C3952" i="41" s="1"/>
  <c r="C3953" i="41" s="1"/>
  <c r="C3954" i="41" s="1"/>
  <c r="C3955" i="41" s="1"/>
  <c r="C3956" i="41" s="1"/>
  <c r="C3957" i="41" s="1"/>
  <c r="C3958" i="41" s="1"/>
  <c r="C3959" i="41" s="1"/>
  <c r="C3960" i="41" s="1"/>
  <c r="C3961" i="41" s="1"/>
  <c r="C3962" i="41" s="1"/>
  <c r="C3963" i="41" s="1"/>
  <c r="C3964" i="41" s="1"/>
  <c r="C3965" i="41" s="1"/>
  <c r="C3966" i="41" s="1"/>
  <c r="C3967" i="41" s="1"/>
  <c r="C3968" i="41" s="1"/>
  <c r="C3969" i="41" s="1"/>
  <c r="C3970" i="41" s="1"/>
  <c r="C3971" i="41" s="1"/>
  <c r="C3972" i="41" s="1"/>
  <c r="C3973" i="41" s="1"/>
  <c r="C3974" i="41" s="1"/>
  <c r="C3975" i="41" s="1"/>
  <c r="E3954" i="41"/>
  <c r="B3953" i="41"/>
  <c r="B3954" i="41" s="1"/>
  <c r="D3952" i="41"/>
  <c r="J3949" i="41"/>
  <c r="H3949" i="41"/>
  <c r="E3949" i="41"/>
  <c r="E3948" i="41"/>
  <c r="J3947" i="41"/>
  <c r="I3947" i="41"/>
  <c r="H3947" i="41"/>
  <c r="E3947" i="41"/>
  <c r="J3946" i="41"/>
  <c r="I3946" i="41"/>
  <c r="H3946" i="41"/>
  <c r="J3945" i="41"/>
  <c r="I3945" i="41"/>
  <c r="H3945" i="41"/>
  <c r="E3944" i="41"/>
  <c r="J3941" i="41"/>
  <c r="H3941" i="41"/>
  <c r="J3940" i="41"/>
  <c r="H3940" i="41"/>
  <c r="E3940" i="41"/>
  <c r="E3939" i="41"/>
  <c r="J3938" i="41"/>
  <c r="H3938" i="41"/>
  <c r="E3937" i="41"/>
  <c r="J3936" i="41"/>
  <c r="I3936" i="41"/>
  <c r="H3936" i="41"/>
  <c r="E3936" i="41"/>
  <c r="J3935" i="41"/>
  <c r="I3935" i="41"/>
  <c r="H3935" i="41"/>
  <c r="E3935" i="41"/>
  <c r="J3934" i="41"/>
  <c r="I3934" i="41"/>
  <c r="H3934" i="41"/>
  <c r="E3934" i="41"/>
  <c r="E3933" i="41"/>
  <c r="M3935" i="41" s="1"/>
  <c r="E3931" i="41"/>
  <c r="J3930" i="41"/>
  <c r="H3930" i="41"/>
  <c r="E3930" i="41"/>
  <c r="J3929" i="41"/>
  <c r="H3929" i="41"/>
  <c r="E3929" i="41"/>
  <c r="H3928" i="41"/>
  <c r="C3926" i="41" s="1"/>
  <c r="C3927" i="41" s="1"/>
  <c r="C3928" i="41" s="1"/>
  <c r="C3929" i="41" s="1"/>
  <c r="C3930" i="41" s="1"/>
  <c r="C3931" i="41" s="1"/>
  <c r="C3932" i="41" s="1"/>
  <c r="C3933" i="41" s="1"/>
  <c r="C3934" i="41" s="1"/>
  <c r="C3935" i="41" s="1"/>
  <c r="C3936" i="41" s="1"/>
  <c r="C3937" i="41" s="1"/>
  <c r="C3938" i="41" s="1"/>
  <c r="C3939" i="41" s="1"/>
  <c r="C3940" i="41" s="1"/>
  <c r="C3941" i="41" s="1"/>
  <c r="C3942" i="41" s="1"/>
  <c r="C3943" i="41" s="1"/>
  <c r="C3944" i="41" s="1"/>
  <c r="C3945" i="41" s="1"/>
  <c r="C3946" i="41" s="1"/>
  <c r="C3947" i="41" s="1"/>
  <c r="C3948" i="41" s="1"/>
  <c r="C3949" i="41" s="1"/>
  <c r="E3928" i="41"/>
  <c r="B3928" i="41"/>
  <c r="B3929" i="41" s="1"/>
  <c r="B3930" i="41" s="1"/>
  <c r="B3931" i="41" s="1"/>
  <c r="B3932" i="41" s="1"/>
  <c r="B3933" i="41" s="1"/>
  <c r="B3934" i="41" s="1"/>
  <c r="B3935" i="41" s="1"/>
  <c r="B3936" i="41" s="1"/>
  <c r="B3937" i="41" s="1"/>
  <c r="B3938" i="41" s="1"/>
  <c r="B3939" i="41" s="1"/>
  <c r="B3940" i="41" s="1"/>
  <c r="B3941" i="41" s="1"/>
  <c r="B3942" i="41" s="1"/>
  <c r="B3943" i="41" s="1"/>
  <c r="B3944" i="41" s="1"/>
  <c r="B3945" i="41" s="1"/>
  <c r="B3946" i="41" s="1"/>
  <c r="B3947" i="41" s="1"/>
  <c r="B3948" i="41" s="1"/>
  <c r="B3949" i="41" s="1"/>
  <c r="B3927" i="41"/>
  <c r="D3926" i="41"/>
  <c r="J3923" i="41"/>
  <c r="H3923" i="41"/>
  <c r="E3923" i="41"/>
  <c r="E3922" i="41"/>
  <c r="J3921" i="41"/>
  <c r="I3921" i="41"/>
  <c r="H3921" i="41"/>
  <c r="E3921" i="41"/>
  <c r="J3920" i="41"/>
  <c r="I3920" i="41"/>
  <c r="H3920" i="41"/>
  <c r="J3919" i="41"/>
  <c r="I3919" i="41"/>
  <c r="H3919" i="41"/>
  <c r="E3918" i="41"/>
  <c r="J3915" i="41"/>
  <c r="H3915" i="41"/>
  <c r="J3914" i="41"/>
  <c r="H3914" i="41"/>
  <c r="E3914" i="41"/>
  <c r="E3913" i="41"/>
  <c r="J3912" i="41"/>
  <c r="H3912" i="41"/>
  <c r="E3911" i="41"/>
  <c r="J3910" i="41"/>
  <c r="I3910" i="41"/>
  <c r="H3910" i="41"/>
  <c r="E3910" i="41"/>
  <c r="J3909" i="41"/>
  <c r="I3909" i="41"/>
  <c r="H3909" i="41"/>
  <c r="E3909" i="41"/>
  <c r="J3908" i="41"/>
  <c r="I3908" i="41"/>
  <c r="H3908" i="41"/>
  <c r="E3908" i="41"/>
  <c r="E3907" i="41"/>
  <c r="M3909" i="41" s="1"/>
  <c r="E3905" i="41"/>
  <c r="J3904" i="41"/>
  <c r="H3904" i="41"/>
  <c r="E3904" i="41"/>
  <c r="J3903" i="41"/>
  <c r="H3903" i="41"/>
  <c r="E3903" i="41"/>
  <c r="H3902" i="41"/>
  <c r="C3900" i="41" s="1"/>
  <c r="C3901" i="41" s="1"/>
  <c r="C3902" i="41" s="1"/>
  <c r="C3903" i="41" s="1"/>
  <c r="C3904" i="41" s="1"/>
  <c r="C3905" i="41" s="1"/>
  <c r="C3906" i="41" s="1"/>
  <c r="C3907" i="41" s="1"/>
  <c r="C3908" i="41" s="1"/>
  <c r="C3909" i="41" s="1"/>
  <c r="C3910" i="41" s="1"/>
  <c r="C3911" i="41" s="1"/>
  <c r="C3912" i="41" s="1"/>
  <c r="C3913" i="41" s="1"/>
  <c r="C3914" i="41" s="1"/>
  <c r="C3915" i="41" s="1"/>
  <c r="C3916" i="41" s="1"/>
  <c r="C3917" i="41" s="1"/>
  <c r="C3918" i="41" s="1"/>
  <c r="C3919" i="41" s="1"/>
  <c r="C3920" i="41" s="1"/>
  <c r="C3921" i="41" s="1"/>
  <c r="C3922" i="41" s="1"/>
  <c r="C3923" i="41" s="1"/>
  <c r="E3902" i="41"/>
  <c r="B3902" i="41"/>
  <c r="B3903" i="41" s="1"/>
  <c r="B3904" i="41" s="1"/>
  <c r="B3905" i="41" s="1"/>
  <c r="B3906" i="41" s="1"/>
  <c r="B3907" i="41" s="1"/>
  <c r="B3908" i="41" s="1"/>
  <c r="B3909" i="41" s="1"/>
  <c r="B3910" i="41" s="1"/>
  <c r="B3911" i="41" s="1"/>
  <c r="B3912" i="41" s="1"/>
  <c r="B3913" i="41" s="1"/>
  <c r="B3914" i="41" s="1"/>
  <c r="B3915" i="41" s="1"/>
  <c r="B3916" i="41" s="1"/>
  <c r="B3917" i="41" s="1"/>
  <c r="B3918" i="41" s="1"/>
  <c r="B3919" i="41" s="1"/>
  <c r="B3920" i="41" s="1"/>
  <c r="B3921" i="41" s="1"/>
  <c r="B3922" i="41" s="1"/>
  <c r="B3923" i="41" s="1"/>
  <c r="B3901" i="41"/>
  <c r="D3900" i="41"/>
  <c r="J3897" i="41"/>
  <c r="H3897" i="41"/>
  <c r="E3897" i="41"/>
  <c r="E3896" i="41"/>
  <c r="J3895" i="41"/>
  <c r="I3895" i="41"/>
  <c r="H3895" i="41"/>
  <c r="E3895" i="41"/>
  <c r="J3894" i="41"/>
  <c r="I3894" i="41"/>
  <c r="H3894" i="41"/>
  <c r="J3893" i="41"/>
  <c r="I3893" i="41"/>
  <c r="H3893" i="41"/>
  <c r="E3892" i="41"/>
  <c r="J3889" i="41"/>
  <c r="H3889" i="41"/>
  <c r="J3888" i="41"/>
  <c r="H3888" i="41"/>
  <c r="E3888" i="41"/>
  <c r="E3887" i="41"/>
  <c r="J3886" i="41"/>
  <c r="H3886" i="41"/>
  <c r="E3885" i="41"/>
  <c r="J3884" i="41"/>
  <c r="I3884" i="41"/>
  <c r="H3884" i="41"/>
  <c r="E3884" i="41"/>
  <c r="J3883" i="41"/>
  <c r="I3883" i="41"/>
  <c r="H3883" i="41"/>
  <c r="E3883" i="41"/>
  <c r="J3882" i="41"/>
  <c r="I3882" i="41"/>
  <c r="H3882" i="41"/>
  <c r="E3882" i="41"/>
  <c r="E3881" i="41"/>
  <c r="E3879" i="41"/>
  <c r="J3878" i="41"/>
  <c r="H3878" i="41"/>
  <c r="E3878" i="41"/>
  <c r="J3877" i="41"/>
  <c r="H3877" i="41"/>
  <c r="E3877" i="41"/>
  <c r="H3876" i="41"/>
  <c r="E3876" i="41"/>
  <c r="B3875" i="41"/>
  <c r="B3876" i="41" s="1"/>
  <c r="B3877" i="41" s="1"/>
  <c r="B3878" i="41" s="1"/>
  <c r="B3879" i="41" s="1"/>
  <c r="B3880" i="41" s="1"/>
  <c r="B3881" i="41" s="1"/>
  <c r="B3882" i="41" s="1"/>
  <c r="B3883" i="41" s="1"/>
  <c r="B3884" i="41" s="1"/>
  <c r="B3885" i="41" s="1"/>
  <c r="B3886" i="41" s="1"/>
  <c r="B3887" i="41" s="1"/>
  <c r="B3888" i="41" s="1"/>
  <c r="B3889" i="41" s="1"/>
  <c r="B3890" i="41" s="1"/>
  <c r="B3891" i="41" s="1"/>
  <c r="B3892" i="41" s="1"/>
  <c r="B3893" i="41" s="1"/>
  <c r="B3894" i="41" s="1"/>
  <c r="B3895" i="41" s="1"/>
  <c r="B3896" i="41" s="1"/>
  <c r="B3897" i="41" s="1"/>
  <c r="D3874" i="41"/>
  <c r="J3871" i="41"/>
  <c r="H3871" i="41"/>
  <c r="E3871" i="41"/>
  <c r="E3870" i="41"/>
  <c r="J3869" i="41"/>
  <c r="I3869" i="41"/>
  <c r="H3869" i="41"/>
  <c r="E3869" i="41"/>
  <c r="J3868" i="41"/>
  <c r="I3868" i="41"/>
  <c r="H3868" i="41"/>
  <c r="J3867" i="41"/>
  <c r="I3867" i="41"/>
  <c r="H3867" i="41"/>
  <c r="E3866" i="41"/>
  <c r="J3863" i="41"/>
  <c r="H3863" i="41"/>
  <c r="J3862" i="41"/>
  <c r="H3862" i="41"/>
  <c r="E3862" i="41"/>
  <c r="E3861" i="41"/>
  <c r="J3860" i="41"/>
  <c r="H3860" i="41"/>
  <c r="E3859" i="41"/>
  <c r="J3858" i="41"/>
  <c r="I3858" i="41"/>
  <c r="H3858" i="41"/>
  <c r="E3858" i="41"/>
  <c r="J3857" i="41"/>
  <c r="I3857" i="41"/>
  <c r="H3857" i="41"/>
  <c r="E3857" i="41"/>
  <c r="J3856" i="41"/>
  <c r="I3856" i="41"/>
  <c r="H3856" i="41"/>
  <c r="E3856" i="41"/>
  <c r="E3855" i="41"/>
  <c r="M3857" i="41" s="1"/>
  <c r="E3853" i="41"/>
  <c r="J3852" i="41"/>
  <c r="H3852" i="41"/>
  <c r="E3852" i="41"/>
  <c r="J3851" i="41"/>
  <c r="H3851" i="41"/>
  <c r="E3851" i="41"/>
  <c r="H3850" i="41"/>
  <c r="C3848" i="41" s="1"/>
  <c r="C3849" i="41" s="1"/>
  <c r="C3850" i="41" s="1"/>
  <c r="C3851" i="41" s="1"/>
  <c r="C3852" i="41" s="1"/>
  <c r="C3853" i="41" s="1"/>
  <c r="C3854" i="41" s="1"/>
  <c r="C3855" i="41" s="1"/>
  <c r="C3856" i="41" s="1"/>
  <c r="C3857" i="41" s="1"/>
  <c r="C3858" i="41" s="1"/>
  <c r="C3859" i="41" s="1"/>
  <c r="C3860" i="41" s="1"/>
  <c r="C3861" i="41" s="1"/>
  <c r="C3862" i="41" s="1"/>
  <c r="C3863" i="41" s="1"/>
  <c r="C3864" i="41" s="1"/>
  <c r="C3865" i="41" s="1"/>
  <c r="C3866" i="41" s="1"/>
  <c r="C3867" i="41" s="1"/>
  <c r="C3868" i="41" s="1"/>
  <c r="C3869" i="41" s="1"/>
  <c r="C3870" i="41" s="1"/>
  <c r="C3871" i="41" s="1"/>
  <c r="E3850" i="41"/>
  <c r="B3850" i="41"/>
  <c r="B3851" i="41" s="1"/>
  <c r="B3852" i="41" s="1"/>
  <c r="B3853" i="41" s="1"/>
  <c r="B3854" i="41" s="1"/>
  <c r="B3855" i="41" s="1"/>
  <c r="B3856" i="41" s="1"/>
  <c r="B3857" i="41" s="1"/>
  <c r="B3858" i="41" s="1"/>
  <c r="B3859" i="41" s="1"/>
  <c r="B3860" i="41" s="1"/>
  <c r="B3861" i="41" s="1"/>
  <c r="B3862" i="41" s="1"/>
  <c r="B3863" i="41" s="1"/>
  <c r="B3864" i="41" s="1"/>
  <c r="B3865" i="41" s="1"/>
  <c r="B3866" i="41" s="1"/>
  <c r="B3867" i="41" s="1"/>
  <c r="B3868" i="41" s="1"/>
  <c r="B3869" i="41" s="1"/>
  <c r="B3870" i="41" s="1"/>
  <c r="B3871" i="41" s="1"/>
  <c r="B3849" i="41"/>
  <c r="D3848" i="41"/>
  <c r="J3845" i="41"/>
  <c r="H3845" i="41"/>
  <c r="E3845" i="41"/>
  <c r="E3844" i="41"/>
  <c r="J3843" i="41"/>
  <c r="I3843" i="41"/>
  <c r="H3843" i="41"/>
  <c r="E3843" i="41"/>
  <c r="J3842" i="41"/>
  <c r="I3842" i="41"/>
  <c r="H3842" i="41"/>
  <c r="J3841" i="41"/>
  <c r="I3841" i="41"/>
  <c r="H3841" i="41"/>
  <c r="E3840" i="41"/>
  <c r="J3837" i="41"/>
  <c r="H3837" i="41"/>
  <c r="J3836" i="41"/>
  <c r="H3836" i="41"/>
  <c r="E3836" i="41"/>
  <c r="E3835" i="41"/>
  <c r="J3834" i="41"/>
  <c r="H3834" i="41"/>
  <c r="E3833" i="41"/>
  <c r="J3832" i="41"/>
  <c r="I3832" i="41"/>
  <c r="H3832" i="41"/>
  <c r="E3832" i="41"/>
  <c r="J3831" i="41"/>
  <c r="I3831" i="41"/>
  <c r="H3831" i="41"/>
  <c r="E3831" i="41"/>
  <c r="J3830" i="41"/>
  <c r="I3830" i="41"/>
  <c r="H3830" i="41"/>
  <c r="E3830" i="41"/>
  <c r="E3829" i="41"/>
  <c r="M3831" i="41" s="1"/>
  <c r="E3827" i="41"/>
  <c r="J3826" i="41"/>
  <c r="H3826" i="41"/>
  <c r="E3826" i="41"/>
  <c r="J3825" i="41"/>
  <c r="H3825" i="41"/>
  <c r="E3825" i="41"/>
  <c r="H3824" i="41"/>
  <c r="C3822" i="41" s="1"/>
  <c r="C3823" i="41" s="1"/>
  <c r="C3824" i="41" s="1"/>
  <c r="C3825" i="41" s="1"/>
  <c r="C3826" i="41" s="1"/>
  <c r="C3827" i="41" s="1"/>
  <c r="C3828" i="41" s="1"/>
  <c r="C3829" i="41" s="1"/>
  <c r="C3830" i="41" s="1"/>
  <c r="C3831" i="41" s="1"/>
  <c r="C3832" i="41" s="1"/>
  <c r="C3833" i="41" s="1"/>
  <c r="C3834" i="41" s="1"/>
  <c r="C3835" i="41" s="1"/>
  <c r="C3836" i="41" s="1"/>
  <c r="C3837" i="41" s="1"/>
  <c r="C3838" i="41" s="1"/>
  <c r="C3839" i="41" s="1"/>
  <c r="C3840" i="41" s="1"/>
  <c r="C3841" i="41" s="1"/>
  <c r="C3842" i="41" s="1"/>
  <c r="C3843" i="41" s="1"/>
  <c r="C3844" i="41" s="1"/>
  <c r="C3845" i="41" s="1"/>
  <c r="E3824" i="41"/>
  <c r="B3824" i="41"/>
  <c r="B3825" i="41" s="1"/>
  <c r="B3826" i="41" s="1"/>
  <c r="B3827" i="41" s="1"/>
  <c r="B3828" i="41" s="1"/>
  <c r="B3829" i="41" s="1"/>
  <c r="B3830" i="41" s="1"/>
  <c r="B3831" i="41" s="1"/>
  <c r="B3832" i="41" s="1"/>
  <c r="B3833" i="41" s="1"/>
  <c r="B3834" i="41" s="1"/>
  <c r="B3835" i="41" s="1"/>
  <c r="B3836" i="41" s="1"/>
  <c r="B3837" i="41" s="1"/>
  <c r="B3838" i="41" s="1"/>
  <c r="B3839" i="41" s="1"/>
  <c r="B3840" i="41" s="1"/>
  <c r="B3841" i="41" s="1"/>
  <c r="B3842" i="41" s="1"/>
  <c r="B3843" i="41" s="1"/>
  <c r="B3844" i="41" s="1"/>
  <c r="B3845" i="41" s="1"/>
  <c r="B3823" i="41"/>
  <c r="D3822" i="41"/>
  <c r="J3819" i="41"/>
  <c r="H3819" i="41"/>
  <c r="E3819" i="41"/>
  <c r="E3818" i="41"/>
  <c r="J3817" i="41"/>
  <c r="I3817" i="41"/>
  <c r="H3817" i="41"/>
  <c r="E3817" i="41"/>
  <c r="J3816" i="41"/>
  <c r="I3816" i="41"/>
  <c r="H3816" i="41"/>
  <c r="J3815" i="41"/>
  <c r="I3815" i="41"/>
  <c r="H3815" i="41"/>
  <c r="E3814" i="41"/>
  <c r="J3811" i="41"/>
  <c r="H3811" i="41"/>
  <c r="J3810" i="41"/>
  <c r="H3810" i="41"/>
  <c r="E3810" i="41"/>
  <c r="E3809" i="41"/>
  <c r="J3808" i="41"/>
  <c r="H3808" i="41"/>
  <c r="E3807" i="41"/>
  <c r="J3806" i="41"/>
  <c r="I3806" i="41"/>
  <c r="H3806" i="41"/>
  <c r="E3806" i="41"/>
  <c r="J3805" i="41"/>
  <c r="I3805" i="41"/>
  <c r="H3805" i="41"/>
  <c r="E3805" i="41"/>
  <c r="J3804" i="41"/>
  <c r="I3804" i="41"/>
  <c r="H3804" i="41"/>
  <c r="E3804" i="41"/>
  <c r="E3803" i="41"/>
  <c r="E3801" i="41"/>
  <c r="J3800" i="41"/>
  <c r="H3800" i="41"/>
  <c r="E3800" i="41"/>
  <c r="J3799" i="41"/>
  <c r="H3799" i="41"/>
  <c r="E3799" i="41"/>
  <c r="H3798" i="41"/>
  <c r="C3796" i="41" s="1"/>
  <c r="C3797" i="41" s="1"/>
  <c r="C3798" i="41" s="1"/>
  <c r="C3799" i="41" s="1"/>
  <c r="C3800" i="41" s="1"/>
  <c r="C3801" i="41" s="1"/>
  <c r="C3802" i="41" s="1"/>
  <c r="C3803" i="41" s="1"/>
  <c r="C3804" i="41" s="1"/>
  <c r="C3805" i="41" s="1"/>
  <c r="C3806" i="41" s="1"/>
  <c r="C3807" i="41" s="1"/>
  <c r="C3808" i="41" s="1"/>
  <c r="C3809" i="41" s="1"/>
  <c r="C3810" i="41" s="1"/>
  <c r="C3811" i="41" s="1"/>
  <c r="C3812" i="41" s="1"/>
  <c r="C3813" i="41" s="1"/>
  <c r="C3814" i="41" s="1"/>
  <c r="C3815" i="41" s="1"/>
  <c r="C3816" i="41" s="1"/>
  <c r="C3817" i="41" s="1"/>
  <c r="C3818" i="41" s="1"/>
  <c r="C3819" i="41" s="1"/>
  <c r="E3798" i="41"/>
  <c r="B3797" i="41"/>
  <c r="B3798" i="41" s="1"/>
  <c r="B3799" i="41" s="1"/>
  <c r="B3800" i="41" s="1"/>
  <c r="B3801" i="41" s="1"/>
  <c r="B3802" i="41" s="1"/>
  <c r="B3803" i="41" s="1"/>
  <c r="B3804" i="41" s="1"/>
  <c r="B3805" i="41" s="1"/>
  <c r="B3806" i="41" s="1"/>
  <c r="B3807" i="41" s="1"/>
  <c r="B3808" i="41" s="1"/>
  <c r="B3809" i="41" s="1"/>
  <c r="B3810" i="41" s="1"/>
  <c r="B3811" i="41" s="1"/>
  <c r="B3812" i="41" s="1"/>
  <c r="B3813" i="41" s="1"/>
  <c r="B3814" i="41" s="1"/>
  <c r="B3815" i="41" s="1"/>
  <c r="B3816" i="41" s="1"/>
  <c r="B3817" i="41" s="1"/>
  <c r="B3818" i="41" s="1"/>
  <c r="B3819" i="41" s="1"/>
  <c r="D3796" i="41"/>
  <c r="J3793" i="41"/>
  <c r="H3793" i="41"/>
  <c r="E3793" i="41"/>
  <c r="E3792" i="41"/>
  <c r="J3791" i="41"/>
  <c r="I3791" i="41"/>
  <c r="H3791" i="41"/>
  <c r="E3791" i="41"/>
  <c r="J3790" i="41"/>
  <c r="I3790" i="41"/>
  <c r="H3790" i="41"/>
  <c r="J3789" i="41"/>
  <c r="I3789" i="41"/>
  <c r="H3789" i="41"/>
  <c r="E3788" i="41"/>
  <c r="J3785" i="41"/>
  <c r="H3785" i="41"/>
  <c r="J3784" i="41"/>
  <c r="H3784" i="41"/>
  <c r="E3784" i="41"/>
  <c r="E3783" i="41"/>
  <c r="J3782" i="41"/>
  <c r="H3782" i="41"/>
  <c r="E3781" i="41"/>
  <c r="J3780" i="41"/>
  <c r="I3780" i="41"/>
  <c r="H3780" i="41"/>
  <c r="E3780" i="41"/>
  <c r="J3779" i="41"/>
  <c r="I3779" i="41"/>
  <c r="H3779" i="41"/>
  <c r="E3779" i="41"/>
  <c r="J3778" i="41"/>
  <c r="I3778" i="41"/>
  <c r="H3778" i="41"/>
  <c r="E3778" i="41"/>
  <c r="E3777" i="41"/>
  <c r="M3779" i="41" s="1"/>
  <c r="E3775" i="41"/>
  <c r="J3774" i="41"/>
  <c r="H3774" i="41"/>
  <c r="E3774" i="41"/>
  <c r="J3773" i="41"/>
  <c r="H3773" i="41"/>
  <c r="E3773" i="41"/>
  <c r="H3772" i="41"/>
  <c r="E3772" i="41"/>
  <c r="B3772" i="41"/>
  <c r="B3773" i="41" s="1"/>
  <c r="B3774" i="41" s="1"/>
  <c r="B3775" i="41" s="1"/>
  <c r="B3776" i="41" s="1"/>
  <c r="B3777" i="41" s="1"/>
  <c r="B3778" i="41" s="1"/>
  <c r="B3779" i="41" s="1"/>
  <c r="B3780" i="41" s="1"/>
  <c r="B3781" i="41" s="1"/>
  <c r="B3782" i="41" s="1"/>
  <c r="B3783" i="41" s="1"/>
  <c r="B3784" i="41" s="1"/>
  <c r="B3785" i="41" s="1"/>
  <c r="B3786" i="41" s="1"/>
  <c r="B3787" i="41" s="1"/>
  <c r="B3788" i="41" s="1"/>
  <c r="B3789" i="41" s="1"/>
  <c r="B3790" i="41" s="1"/>
  <c r="B3791" i="41" s="1"/>
  <c r="B3792" i="41" s="1"/>
  <c r="B3793" i="41" s="1"/>
  <c r="B3771" i="41"/>
  <c r="D3770" i="41"/>
  <c r="J3767" i="41"/>
  <c r="H3767" i="41"/>
  <c r="E3767" i="41"/>
  <c r="E3766" i="41"/>
  <c r="J3765" i="41"/>
  <c r="I3765" i="41"/>
  <c r="H3765" i="41"/>
  <c r="E3765" i="41"/>
  <c r="J3764" i="41"/>
  <c r="I3764" i="41"/>
  <c r="H3764" i="41"/>
  <c r="J3763" i="41"/>
  <c r="I3763" i="41"/>
  <c r="H3763" i="41"/>
  <c r="E3762" i="41"/>
  <c r="J3759" i="41"/>
  <c r="H3759" i="41"/>
  <c r="J3758" i="41"/>
  <c r="H3758" i="41"/>
  <c r="E3758" i="41"/>
  <c r="E3757" i="41"/>
  <c r="J3756" i="41"/>
  <c r="H3756" i="41"/>
  <c r="E3755" i="41"/>
  <c r="J3754" i="41"/>
  <c r="I3754" i="41"/>
  <c r="H3754" i="41"/>
  <c r="E3754" i="41"/>
  <c r="J3753" i="41"/>
  <c r="I3753" i="41"/>
  <c r="H3753" i="41"/>
  <c r="E3753" i="41"/>
  <c r="J3752" i="41"/>
  <c r="I3752" i="41"/>
  <c r="H3752" i="41"/>
  <c r="E3752" i="41"/>
  <c r="E3751" i="41"/>
  <c r="E3749" i="41"/>
  <c r="J3748" i="41"/>
  <c r="H3748" i="41"/>
  <c r="E3748" i="41"/>
  <c r="J3747" i="41"/>
  <c r="H3747" i="41"/>
  <c r="E3747" i="41"/>
  <c r="H3746" i="41"/>
  <c r="C3744" i="41" s="1"/>
  <c r="C3745" i="41" s="1"/>
  <c r="C3746" i="41" s="1"/>
  <c r="C3747" i="41" s="1"/>
  <c r="C3748" i="41" s="1"/>
  <c r="C3749" i="41" s="1"/>
  <c r="C3750" i="41" s="1"/>
  <c r="C3751" i="41" s="1"/>
  <c r="C3752" i="41" s="1"/>
  <c r="C3753" i="41" s="1"/>
  <c r="C3754" i="41" s="1"/>
  <c r="C3755" i="41" s="1"/>
  <c r="C3756" i="41" s="1"/>
  <c r="C3757" i="41" s="1"/>
  <c r="C3758" i="41" s="1"/>
  <c r="C3759" i="41" s="1"/>
  <c r="C3760" i="41" s="1"/>
  <c r="C3761" i="41" s="1"/>
  <c r="C3762" i="41" s="1"/>
  <c r="C3763" i="41" s="1"/>
  <c r="C3764" i="41" s="1"/>
  <c r="C3765" i="41" s="1"/>
  <c r="C3766" i="41" s="1"/>
  <c r="C3767" i="41" s="1"/>
  <c r="E3746" i="41"/>
  <c r="B3746" i="41"/>
  <c r="B3747" i="41" s="1"/>
  <c r="B3748" i="41" s="1"/>
  <c r="B3749" i="41" s="1"/>
  <c r="B3750" i="41" s="1"/>
  <c r="B3751" i="41" s="1"/>
  <c r="B3752" i="41" s="1"/>
  <c r="B3753" i="41" s="1"/>
  <c r="B3754" i="41" s="1"/>
  <c r="B3755" i="41" s="1"/>
  <c r="B3756" i="41" s="1"/>
  <c r="B3757" i="41" s="1"/>
  <c r="B3758" i="41" s="1"/>
  <c r="B3759" i="41" s="1"/>
  <c r="B3760" i="41" s="1"/>
  <c r="B3761" i="41" s="1"/>
  <c r="B3762" i="41" s="1"/>
  <c r="B3763" i="41" s="1"/>
  <c r="B3764" i="41" s="1"/>
  <c r="B3765" i="41" s="1"/>
  <c r="B3766" i="41" s="1"/>
  <c r="B3767" i="41" s="1"/>
  <c r="B3745" i="41"/>
  <c r="D3744" i="41"/>
  <c r="J3741" i="41"/>
  <c r="H3741" i="41"/>
  <c r="E3741" i="41"/>
  <c r="E3740" i="41"/>
  <c r="J3739" i="41"/>
  <c r="I3739" i="41"/>
  <c r="H3739" i="41"/>
  <c r="E3739" i="41"/>
  <c r="J3738" i="41"/>
  <c r="I3738" i="41"/>
  <c r="H3738" i="41"/>
  <c r="J3737" i="41"/>
  <c r="I3737" i="41"/>
  <c r="H3737" i="41"/>
  <c r="E3736" i="41"/>
  <c r="J3733" i="41"/>
  <c r="H3733" i="41"/>
  <c r="J3732" i="41"/>
  <c r="H3732" i="41"/>
  <c r="E3732" i="41"/>
  <c r="E3731" i="41"/>
  <c r="J3730" i="41"/>
  <c r="H3730" i="41"/>
  <c r="E3729" i="41"/>
  <c r="J3728" i="41"/>
  <c r="I3728" i="41"/>
  <c r="H3728" i="41"/>
  <c r="E3728" i="41"/>
  <c r="J3727" i="41"/>
  <c r="I3727" i="41"/>
  <c r="H3727" i="41"/>
  <c r="E3727" i="41"/>
  <c r="J3726" i="41"/>
  <c r="I3726" i="41"/>
  <c r="H3726" i="41"/>
  <c r="E3726" i="41"/>
  <c r="E3725" i="41"/>
  <c r="M3727" i="41" s="1"/>
  <c r="E3723" i="41"/>
  <c r="J3722" i="41"/>
  <c r="H3722" i="41"/>
  <c r="E3722" i="41"/>
  <c r="J3721" i="41"/>
  <c r="H3721" i="41"/>
  <c r="E3721" i="41"/>
  <c r="H3720" i="41"/>
  <c r="C3718" i="41" s="1"/>
  <c r="C3719" i="41" s="1"/>
  <c r="C3720" i="41" s="1"/>
  <c r="C3721" i="41" s="1"/>
  <c r="C3722" i="41" s="1"/>
  <c r="C3723" i="41" s="1"/>
  <c r="C3724" i="41" s="1"/>
  <c r="C3725" i="41" s="1"/>
  <c r="C3726" i="41" s="1"/>
  <c r="C3727" i="41" s="1"/>
  <c r="C3728" i="41" s="1"/>
  <c r="C3729" i="41" s="1"/>
  <c r="C3730" i="41" s="1"/>
  <c r="C3731" i="41" s="1"/>
  <c r="C3732" i="41" s="1"/>
  <c r="C3733" i="41" s="1"/>
  <c r="C3734" i="41" s="1"/>
  <c r="C3735" i="41" s="1"/>
  <c r="C3736" i="41" s="1"/>
  <c r="C3737" i="41" s="1"/>
  <c r="C3738" i="41" s="1"/>
  <c r="C3739" i="41" s="1"/>
  <c r="C3740" i="41" s="1"/>
  <c r="C3741" i="41" s="1"/>
  <c r="E3720" i="41"/>
  <c r="B3719" i="41"/>
  <c r="B3720" i="41" s="1"/>
  <c r="B3721" i="41" s="1"/>
  <c r="B3722" i="41" s="1"/>
  <c r="B3723" i="41" s="1"/>
  <c r="B3724" i="41" s="1"/>
  <c r="B3725" i="41" s="1"/>
  <c r="B3726" i="41" s="1"/>
  <c r="B3727" i="41" s="1"/>
  <c r="B3728" i="41" s="1"/>
  <c r="B3729" i="41" s="1"/>
  <c r="B3730" i="41" s="1"/>
  <c r="B3731" i="41" s="1"/>
  <c r="B3732" i="41" s="1"/>
  <c r="B3733" i="41" s="1"/>
  <c r="B3734" i="41" s="1"/>
  <c r="B3735" i="41" s="1"/>
  <c r="B3736" i="41" s="1"/>
  <c r="B3737" i="41" s="1"/>
  <c r="B3738" i="41" s="1"/>
  <c r="B3739" i="41" s="1"/>
  <c r="B3740" i="41" s="1"/>
  <c r="B3741" i="41" s="1"/>
  <c r="D3718" i="41"/>
  <c r="J3715" i="41"/>
  <c r="H3715" i="41"/>
  <c r="E3715" i="41"/>
  <c r="E3714" i="41"/>
  <c r="J3713" i="41"/>
  <c r="I3713" i="41"/>
  <c r="H3713" i="41"/>
  <c r="E3713" i="41"/>
  <c r="J3712" i="41"/>
  <c r="I3712" i="41"/>
  <c r="H3712" i="41"/>
  <c r="J3711" i="41"/>
  <c r="I3711" i="41"/>
  <c r="H3711" i="41"/>
  <c r="E3710" i="41"/>
  <c r="J3707" i="41"/>
  <c r="H3707" i="41"/>
  <c r="J3706" i="41"/>
  <c r="H3706" i="41"/>
  <c r="E3706" i="41"/>
  <c r="E3705" i="41"/>
  <c r="J3704" i="41"/>
  <c r="H3704" i="41"/>
  <c r="E3703" i="41"/>
  <c r="J3702" i="41"/>
  <c r="I3702" i="41"/>
  <c r="H3702" i="41"/>
  <c r="E3702" i="41"/>
  <c r="J3701" i="41"/>
  <c r="I3701" i="41"/>
  <c r="H3701" i="41"/>
  <c r="E3701" i="41"/>
  <c r="J3700" i="41"/>
  <c r="I3700" i="41"/>
  <c r="H3700" i="41"/>
  <c r="E3700" i="41"/>
  <c r="E3699" i="41"/>
  <c r="M3701" i="41" s="1"/>
  <c r="E3697" i="41"/>
  <c r="J3696" i="41"/>
  <c r="H3696" i="41"/>
  <c r="E3696" i="41"/>
  <c r="J3695" i="41"/>
  <c r="H3695" i="41"/>
  <c r="E3695" i="41"/>
  <c r="H3694" i="41"/>
  <c r="C3692" i="41" s="1"/>
  <c r="C3693" i="41" s="1"/>
  <c r="C3694" i="41" s="1"/>
  <c r="C3695" i="41" s="1"/>
  <c r="C3696" i="41" s="1"/>
  <c r="C3697" i="41" s="1"/>
  <c r="C3698" i="41" s="1"/>
  <c r="C3699" i="41" s="1"/>
  <c r="C3700" i="41" s="1"/>
  <c r="C3701" i="41" s="1"/>
  <c r="C3702" i="41" s="1"/>
  <c r="C3703" i="41" s="1"/>
  <c r="C3704" i="41" s="1"/>
  <c r="C3705" i="41" s="1"/>
  <c r="C3706" i="41" s="1"/>
  <c r="C3707" i="41" s="1"/>
  <c r="C3708" i="41" s="1"/>
  <c r="C3709" i="41" s="1"/>
  <c r="C3710" i="41" s="1"/>
  <c r="C3711" i="41" s="1"/>
  <c r="C3712" i="41" s="1"/>
  <c r="C3713" i="41" s="1"/>
  <c r="C3714" i="41" s="1"/>
  <c r="C3715" i="41" s="1"/>
  <c r="E3694" i="41"/>
  <c r="B3693" i="41"/>
  <c r="B3694" i="41" s="1"/>
  <c r="B3695" i="41" s="1"/>
  <c r="B3696" i="41" s="1"/>
  <c r="B3697" i="41" s="1"/>
  <c r="B3698" i="41" s="1"/>
  <c r="B3699" i="41" s="1"/>
  <c r="B3700" i="41" s="1"/>
  <c r="B3701" i="41" s="1"/>
  <c r="B3702" i="41" s="1"/>
  <c r="B3703" i="41" s="1"/>
  <c r="B3704" i="41" s="1"/>
  <c r="B3705" i="41" s="1"/>
  <c r="B3706" i="41" s="1"/>
  <c r="B3707" i="41" s="1"/>
  <c r="B3708" i="41" s="1"/>
  <c r="B3709" i="41" s="1"/>
  <c r="B3710" i="41" s="1"/>
  <c r="B3711" i="41" s="1"/>
  <c r="B3712" i="41" s="1"/>
  <c r="B3713" i="41" s="1"/>
  <c r="B3714" i="41" s="1"/>
  <c r="B3715" i="41" s="1"/>
  <c r="D3692" i="41"/>
  <c r="J3689" i="41"/>
  <c r="H3689" i="41"/>
  <c r="E3689" i="41"/>
  <c r="E3688" i="41"/>
  <c r="J3687" i="41"/>
  <c r="I3687" i="41"/>
  <c r="H3687" i="41"/>
  <c r="E3687" i="41"/>
  <c r="J3686" i="41"/>
  <c r="I3686" i="41"/>
  <c r="H3686" i="41"/>
  <c r="J3685" i="41"/>
  <c r="I3685" i="41"/>
  <c r="H3685" i="41"/>
  <c r="E3684" i="41"/>
  <c r="J3681" i="41"/>
  <c r="H3681" i="41"/>
  <c r="J3680" i="41"/>
  <c r="H3680" i="41"/>
  <c r="E3680" i="41"/>
  <c r="E3679" i="41"/>
  <c r="J3678" i="41"/>
  <c r="H3678" i="41"/>
  <c r="E3677" i="41"/>
  <c r="J3676" i="41"/>
  <c r="I3676" i="41"/>
  <c r="H3676" i="41"/>
  <c r="E3676" i="41"/>
  <c r="J3675" i="41"/>
  <c r="I3675" i="41"/>
  <c r="H3675" i="41"/>
  <c r="E3675" i="41"/>
  <c r="J3674" i="41"/>
  <c r="I3674" i="41"/>
  <c r="H3674" i="41"/>
  <c r="E3674" i="41"/>
  <c r="E3673" i="41"/>
  <c r="M3675" i="41" s="1"/>
  <c r="E3671" i="41"/>
  <c r="J3670" i="41"/>
  <c r="H3670" i="41"/>
  <c r="E3670" i="41"/>
  <c r="J3669" i="41"/>
  <c r="H3669" i="41"/>
  <c r="E3669" i="41"/>
  <c r="H3668" i="41"/>
  <c r="C3666" i="41" s="1"/>
  <c r="C3667" i="41" s="1"/>
  <c r="C3668" i="41" s="1"/>
  <c r="C3669" i="41" s="1"/>
  <c r="C3670" i="41" s="1"/>
  <c r="C3671" i="41" s="1"/>
  <c r="C3672" i="41" s="1"/>
  <c r="C3673" i="41" s="1"/>
  <c r="C3674" i="41" s="1"/>
  <c r="C3675" i="41" s="1"/>
  <c r="C3676" i="41" s="1"/>
  <c r="C3677" i="41" s="1"/>
  <c r="C3678" i="41" s="1"/>
  <c r="C3679" i="41" s="1"/>
  <c r="C3680" i="41" s="1"/>
  <c r="C3681" i="41" s="1"/>
  <c r="C3682" i="41" s="1"/>
  <c r="C3683" i="41" s="1"/>
  <c r="C3684" i="41" s="1"/>
  <c r="C3685" i="41" s="1"/>
  <c r="C3686" i="41" s="1"/>
  <c r="C3687" i="41" s="1"/>
  <c r="C3688" i="41" s="1"/>
  <c r="C3689" i="41" s="1"/>
  <c r="E3668" i="41"/>
  <c r="B3668" i="41"/>
  <c r="B3669" i="41" s="1"/>
  <c r="B3670" i="41" s="1"/>
  <c r="B3671" i="41" s="1"/>
  <c r="B3672" i="41" s="1"/>
  <c r="B3673" i="41" s="1"/>
  <c r="B3674" i="41" s="1"/>
  <c r="B3675" i="41" s="1"/>
  <c r="B3676" i="41" s="1"/>
  <c r="B3677" i="41" s="1"/>
  <c r="B3678" i="41" s="1"/>
  <c r="B3679" i="41" s="1"/>
  <c r="B3680" i="41" s="1"/>
  <c r="B3681" i="41" s="1"/>
  <c r="B3682" i="41" s="1"/>
  <c r="B3683" i="41" s="1"/>
  <c r="B3684" i="41" s="1"/>
  <c r="B3685" i="41" s="1"/>
  <c r="B3686" i="41" s="1"/>
  <c r="B3687" i="41" s="1"/>
  <c r="B3688" i="41" s="1"/>
  <c r="B3689" i="41" s="1"/>
  <c r="B3667" i="41"/>
  <c r="D3666" i="41"/>
  <c r="J3663" i="41"/>
  <c r="H3663" i="41"/>
  <c r="E3663" i="41"/>
  <c r="E3662" i="41"/>
  <c r="J3661" i="41"/>
  <c r="I3661" i="41"/>
  <c r="H3661" i="41"/>
  <c r="E3661" i="41"/>
  <c r="J3660" i="41"/>
  <c r="I3660" i="41"/>
  <c r="H3660" i="41"/>
  <c r="J3659" i="41"/>
  <c r="I3659" i="41"/>
  <c r="H3659" i="41"/>
  <c r="E3658" i="41"/>
  <c r="J3655" i="41"/>
  <c r="H3655" i="41"/>
  <c r="J3654" i="41"/>
  <c r="H3654" i="41"/>
  <c r="E3654" i="41"/>
  <c r="E3653" i="41"/>
  <c r="J3652" i="41"/>
  <c r="H3652" i="41"/>
  <c r="E3651" i="41"/>
  <c r="J3650" i="41"/>
  <c r="I3650" i="41"/>
  <c r="H3650" i="41"/>
  <c r="E3650" i="41"/>
  <c r="J3649" i="41"/>
  <c r="I3649" i="41"/>
  <c r="H3649" i="41"/>
  <c r="E3649" i="41"/>
  <c r="J3648" i="41"/>
  <c r="I3648" i="41"/>
  <c r="H3648" i="41"/>
  <c r="E3648" i="41"/>
  <c r="E3647" i="41"/>
  <c r="E3645" i="41"/>
  <c r="J3644" i="41"/>
  <c r="H3644" i="41"/>
  <c r="E3644" i="41"/>
  <c r="B3644" i="41"/>
  <c r="B3645" i="41" s="1"/>
  <c r="B3646" i="41" s="1"/>
  <c r="B3647" i="41" s="1"/>
  <c r="B3648" i="41" s="1"/>
  <c r="B3649" i="41" s="1"/>
  <c r="B3650" i="41" s="1"/>
  <c r="B3651" i="41" s="1"/>
  <c r="B3652" i="41" s="1"/>
  <c r="B3653" i="41" s="1"/>
  <c r="B3654" i="41" s="1"/>
  <c r="B3655" i="41" s="1"/>
  <c r="B3656" i="41" s="1"/>
  <c r="B3657" i="41" s="1"/>
  <c r="B3658" i="41" s="1"/>
  <c r="B3659" i="41" s="1"/>
  <c r="B3660" i="41" s="1"/>
  <c r="B3661" i="41" s="1"/>
  <c r="B3662" i="41" s="1"/>
  <c r="B3663" i="41" s="1"/>
  <c r="J3643" i="41"/>
  <c r="H3643" i="41"/>
  <c r="E3643" i="41"/>
  <c r="H3642" i="41"/>
  <c r="C3640" i="41" s="1"/>
  <c r="C3641" i="41" s="1"/>
  <c r="C3642" i="41" s="1"/>
  <c r="C3643" i="41" s="1"/>
  <c r="C3644" i="41" s="1"/>
  <c r="C3645" i="41" s="1"/>
  <c r="C3646" i="41" s="1"/>
  <c r="C3647" i="41" s="1"/>
  <c r="C3648" i="41" s="1"/>
  <c r="C3649" i="41" s="1"/>
  <c r="C3650" i="41" s="1"/>
  <c r="C3651" i="41" s="1"/>
  <c r="C3652" i="41" s="1"/>
  <c r="C3653" i="41" s="1"/>
  <c r="C3654" i="41" s="1"/>
  <c r="C3655" i="41" s="1"/>
  <c r="C3656" i="41" s="1"/>
  <c r="C3657" i="41" s="1"/>
  <c r="C3658" i="41" s="1"/>
  <c r="C3659" i="41" s="1"/>
  <c r="C3660" i="41" s="1"/>
  <c r="C3661" i="41" s="1"/>
  <c r="C3662" i="41" s="1"/>
  <c r="C3663" i="41" s="1"/>
  <c r="E3642" i="41"/>
  <c r="B3642" i="41"/>
  <c r="B3643" i="41" s="1"/>
  <c r="B3641" i="41"/>
  <c r="D3640" i="41"/>
  <c r="J3637" i="41"/>
  <c r="H3637" i="41"/>
  <c r="E3637" i="41"/>
  <c r="E3636" i="41"/>
  <c r="J3635" i="41"/>
  <c r="I3635" i="41"/>
  <c r="H3635" i="41"/>
  <c r="E3635" i="41"/>
  <c r="J3634" i="41"/>
  <c r="I3634" i="41"/>
  <c r="H3634" i="41"/>
  <c r="J3633" i="41"/>
  <c r="I3633" i="41"/>
  <c r="H3633" i="41"/>
  <c r="E3632" i="41"/>
  <c r="J3629" i="41"/>
  <c r="H3629" i="41"/>
  <c r="J3628" i="41"/>
  <c r="H3628" i="41"/>
  <c r="E3628" i="41"/>
  <c r="E3627" i="41"/>
  <c r="J3626" i="41"/>
  <c r="H3626" i="41"/>
  <c r="E3625" i="41"/>
  <c r="J3624" i="41"/>
  <c r="I3624" i="41"/>
  <c r="H3624" i="41"/>
  <c r="E3624" i="41"/>
  <c r="J3623" i="41"/>
  <c r="I3623" i="41"/>
  <c r="H3623" i="41"/>
  <c r="E3623" i="41"/>
  <c r="J3622" i="41"/>
  <c r="I3622" i="41"/>
  <c r="H3622" i="41"/>
  <c r="E3622" i="41"/>
  <c r="E3621" i="41"/>
  <c r="M3623" i="41" s="1"/>
  <c r="E3619" i="41"/>
  <c r="J3618" i="41"/>
  <c r="H3618" i="41"/>
  <c r="E3618" i="41"/>
  <c r="J3617" i="41"/>
  <c r="H3617" i="41"/>
  <c r="E3617" i="41"/>
  <c r="H3616" i="41"/>
  <c r="C3614" i="41" s="1"/>
  <c r="C3615" i="41" s="1"/>
  <c r="C3616" i="41" s="1"/>
  <c r="C3617" i="41" s="1"/>
  <c r="C3618" i="41" s="1"/>
  <c r="C3619" i="41" s="1"/>
  <c r="C3620" i="41" s="1"/>
  <c r="C3621" i="41" s="1"/>
  <c r="C3622" i="41" s="1"/>
  <c r="C3623" i="41" s="1"/>
  <c r="C3624" i="41" s="1"/>
  <c r="C3625" i="41" s="1"/>
  <c r="C3626" i="41" s="1"/>
  <c r="C3627" i="41" s="1"/>
  <c r="C3628" i="41" s="1"/>
  <c r="C3629" i="41" s="1"/>
  <c r="C3630" i="41" s="1"/>
  <c r="C3631" i="41" s="1"/>
  <c r="C3632" i="41" s="1"/>
  <c r="C3633" i="41" s="1"/>
  <c r="C3634" i="41" s="1"/>
  <c r="C3635" i="41" s="1"/>
  <c r="C3636" i="41" s="1"/>
  <c r="C3637" i="41" s="1"/>
  <c r="E3616" i="41"/>
  <c r="B3616" i="41"/>
  <c r="B3617" i="41" s="1"/>
  <c r="B3618" i="41" s="1"/>
  <c r="B3619" i="41" s="1"/>
  <c r="B3620" i="41" s="1"/>
  <c r="B3621" i="41" s="1"/>
  <c r="B3622" i="41" s="1"/>
  <c r="B3623" i="41" s="1"/>
  <c r="B3624" i="41" s="1"/>
  <c r="B3625" i="41" s="1"/>
  <c r="B3626" i="41" s="1"/>
  <c r="B3627" i="41" s="1"/>
  <c r="B3628" i="41" s="1"/>
  <c r="B3629" i="41" s="1"/>
  <c r="B3630" i="41" s="1"/>
  <c r="B3631" i="41" s="1"/>
  <c r="B3632" i="41" s="1"/>
  <c r="B3633" i="41" s="1"/>
  <c r="B3634" i="41" s="1"/>
  <c r="B3635" i="41" s="1"/>
  <c r="B3636" i="41" s="1"/>
  <c r="B3637" i="41" s="1"/>
  <c r="B3615" i="41"/>
  <c r="D3614" i="41"/>
  <c r="J3611" i="41"/>
  <c r="H3611" i="41"/>
  <c r="E3611" i="41"/>
  <c r="E3610" i="41"/>
  <c r="J3609" i="41"/>
  <c r="I3609" i="41"/>
  <c r="H3609" i="41"/>
  <c r="E3609" i="41"/>
  <c r="J3608" i="41"/>
  <c r="I3608" i="41"/>
  <c r="H3608" i="41"/>
  <c r="J3607" i="41"/>
  <c r="I3607" i="41"/>
  <c r="H3607" i="41"/>
  <c r="E3606" i="41"/>
  <c r="J3603" i="41"/>
  <c r="H3603" i="41"/>
  <c r="J3602" i="41"/>
  <c r="H3602" i="41"/>
  <c r="E3602" i="41"/>
  <c r="E3601" i="41"/>
  <c r="J3600" i="41"/>
  <c r="H3600" i="41"/>
  <c r="E3599" i="41"/>
  <c r="J3598" i="41"/>
  <c r="I3598" i="41"/>
  <c r="H3598" i="41"/>
  <c r="E3598" i="41"/>
  <c r="J3597" i="41"/>
  <c r="I3597" i="41"/>
  <c r="H3597" i="41"/>
  <c r="E3597" i="41"/>
  <c r="J3596" i="41"/>
  <c r="I3596" i="41"/>
  <c r="H3596" i="41"/>
  <c r="E3596" i="41"/>
  <c r="E3595" i="41"/>
  <c r="M3597" i="41" s="1"/>
  <c r="E3593" i="41"/>
  <c r="J3592" i="41"/>
  <c r="H3592" i="41"/>
  <c r="E3592" i="41"/>
  <c r="J3591" i="41"/>
  <c r="H3591" i="41"/>
  <c r="E3591" i="41"/>
  <c r="H3590" i="41"/>
  <c r="E3590" i="41"/>
  <c r="B3590" i="41"/>
  <c r="B3591" i="41" s="1"/>
  <c r="B3592" i="41" s="1"/>
  <c r="B3593" i="41" s="1"/>
  <c r="B3594" i="41" s="1"/>
  <c r="B3595" i="41" s="1"/>
  <c r="B3596" i="41" s="1"/>
  <c r="B3597" i="41" s="1"/>
  <c r="B3598" i="41" s="1"/>
  <c r="B3599" i="41" s="1"/>
  <c r="B3600" i="41" s="1"/>
  <c r="B3601" i="41" s="1"/>
  <c r="B3602" i="41" s="1"/>
  <c r="B3603" i="41" s="1"/>
  <c r="B3604" i="41" s="1"/>
  <c r="B3605" i="41" s="1"/>
  <c r="B3606" i="41" s="1"/>
  <c r="B3607" i="41" s="1"/>
  <c r="B3608" i="41" s="1"/>
  <c r="B3609" i="41" s="1"/>
  <c r="B3610" i="41" s="1"/>
  <c r="B3611" i="41" s="1"/>
  <c r="B3589" i="41"/>
  <c r="D3588" i="41"/>
  <c r="J3585" i="41"/>
  <c r="H3585" i="41"/>
  <c r="E3585" i="41"/>
  <c r="E3584" i="41"/>
  <c r="J3583" i="41"/>
  <c r="I3583" i="41"/>
  <c r="H3583" i="41"/>
  <c r="E3583" i="41"/>
  <c r="J3582" i="41"/>
  <c r="I3582" i="41"/>
  <c r="H3582" i="41"/>
  <c r="J3581" i="41"/>
  <c r="I3581" i="41"/>
  <c r="H3581" i="41"/>
  <c r="E3580" i="41"/>
  <c r="J3577" i="41"/>
  <c r="H3577" i="41"/>
  <c r="J3576" i="41"/>
  <c r="H3576" i="41"/>
  <c r="E3576" i="41"/>
  <c r="E3575" i="41"/>
  <c r="J3574" i="41"/>
  <c r="H3574" i="41"/>
  <c r="E3573" i="41"/>
  <c r="J3572" i="41"/>
  <c r="I3572" i="41"/>
  <c r="H3572" i="41"/>
  <c r="E3572" i="41"/>
  <c r="J3571" i="41"/>
  <c r="I3571" i="41"/>
  <c r="H3571" i="41"/>
  <c r="E3571" i="41"/>
  <c r="J3570" i="41"/>
  <c r="I3570" i="41"/>
  <c r="H3570" i="41"/>
  <c r="E3570" i="41"/>
  <c r="E3569" i="41"/>
  <c r="E3567" i="41"/>
  <c r="J3566" i="41"/>
  <c r="H3566" i="41"/>
  <c r="E3566" i="41"/>
  <c r="J3565" i="41"/>
  <c r="H3565" i="41"/>
  <c r="E3565" i="41"/>
  <c r="H3564" i="41"/>
  <c r="C3562" i="41" s="1"/>
  <c r="C3563" i="41" s="1"/>
  <c r="C3564" i="41" s="1"/>
  <c r="C3565" i="41" s="1"/>
  <c r="C3566" i="41" s="1"/>
  <c r="C3567" i="41" s="1"/>
  <c r="C3568" i="41" s="1"/>
  <c r="C3569" i="41" s="1"/>
  <c r="C3570" i="41" s="1"/>
  <c r="C3571" i="41" s="1"/>
  <c r="C3572" i="41" s="1"/>
  <c r="C3573" i="41" s="1"/>
  <c r="C3574" i="41" s="1"/>
  <c r="C3575" i="41" s="1"/>
  <c r="C3576" i="41" s="1"/>
  <c r="C3577" i="41" s="1"/>
  <c r="C3578" i="41" s="1"/>
  <c r="C3579" i="41" s="1"/>
  <c r="C3580" i="41" s="1"/>
  <c r="C3581" i="41" s="1"/>
  <c r="C3582" i="41" s="1"/>
  <c r="C3583" i="41" s="1"/>
  <c r="C3584" i="41" s="1"/>
  <c r="C3585" i="41" s="1"/>
  <c r="E3564" i="41"/>
  <c r="B3563" i="41"/>
  <c r="B3564" i="41" s="1"/>
  <c r="B3565" i="41" s="1"/>
  <c r="B3566" i="41" s="1"/>
  <c r="B3567" i="41" s="1"/>
  <c r="B3568" i="41" s="1"/>
  <c r="B3569" i="41" s="1"/>
  <c r="B3570" i="41" s="1"/>
  <c r="B3571" i="41" s="1"/>
  <c r="B3572" i="41" s="1"/>
  <c r="B3573" i="41" s="1"/>
  <c r="B3574" i="41" s="1"/>
  <c r="B3575" i="41" s="1"/>
  <c r="B3576" i="41" s="1"/>
  <c r="B3577" i="41" s="1"/>
  <c r="B3578" i="41" s="1"/>
  <c r="B3579" i="41" s="1"/>
  <c r="B3580" i="41" s="1"/>
  <c r="B3581" i="41" s="1"/>
  <c r="B3582" i="41" s="1"/>
  <c r="B3583" i="41" s="1"/>
  <c r="B3584" i="41" s="1"/>
  <c r="B3585" i="41" s="1"/>
  <c r="D3562" i="41"/>
  <c r="J3559" i="41"/>
  <c r="H3559" i="41"/>
  <c r="E3559" i="41"/>
  <c r="E3558" i="41"/>
  <c r="J3557" i="41"/>
  <c r="I3557" i="41"/>
  <c r="H3557" i="41"/>
  <c r="E3557" i="41"/>
  <c r="J3556" i="41"/>
  <c r="I3556" i="41"/>
  <c r="H3556" i="41"/>
  <c r="J3555" i="41"/>
  <c r="I3555" i="41"/>
  <c r="H3555" i="41"/>
  <c r="E3554" i="41"/>
  <c r="J3551" i="41"/>
  <c r="H3551" i="41"/>
  <c r="J3550" i="41"/>
  <c r="H3550" i="41"/>
  <c r="E3550" i="41"/>
  <c r="E3549" i="41"/>
  <c r="J3548" i="41"/>
  <c r="H3548" i="41"/>
  <c r="E3547" i="41"/>
  <c r="J3546" i="41"/>
  <c r="I3546" i="41"/>
  <c r="H3546" i="41"/>
  <c r="E3546" i="41"/>
  <c r="J3545" i="41"/>
  <c r="I3545" i="41"/>
  <c r="H3545" i="41"/>
  <c r="E3545" i="41"/>
  <c r="J3544" i="41"/>
  <c r="I3544" i="41"/>
  <c r="H3544" i="41"/>
  <c r="E3544" i="41"/>
  <c r="E3543" i="41"/>
  <c r="M3545" i="41" s="1"/>
  <c r="E3541" i="41"/>
  <c r="J3540" i="41"/>
  <c r="H3540" i="41"/>
  <c r="E3540" i="41"/>
  <c r="J3539" i="41"/>
  <c r="H3539" i="41"/>
  <c r="E3539" i="41"/>
  <c r="H3538" i="41"/>
  <c r="C3536" i="41" s="1"/>
  <c r="C3537" i="41" s="1"/>
  <c r="C3538" i="41" s="1"/>
  <c r="C3539" i="41" s="1"/>
  <c r="C3540" i="41" s="1"/>
  <c r="C3541" i="41" s="1"/>
  <c r="C3542" i="41" s="1"/>
  <c r="C3543" i="41" s="1"/>
  <c r="C3544" i="41" s="1"/>
  <c r="C3545" i="41" s="1"/>
  <c r="C3546" i="41" s="1"/>
  <c r="C3547" i="41" s="1"/>
  <c r="C3548" i="41" s="1"/>
  <c r="C3549" i="41" s="1"/>
  <c r="C3550" i="41" s="1"/>
  <c r="C3551" i="41" s="1"/>
  <c r="C3552" i="41" s="1"/>
  <c r="C3553" i="41" s="1"/>
  <c r="C3554" i="41" s="1"/>
  <c r="C3555" i="41" s="1"/>
  <c r="C3556" i="41" s="1"/>
  <c r="C3557" i="41" s="1"/>
  <c r="C3558" i="41" s="1"/>
  <c r="C3559" i="41" s="1"/>
  <c r="E3538" i="41"/>
  <c r="B3538" i="41"/>
  <c r="B3539" i="41" s="1"/>
  <c r="B3540" i="41" s="1"/>
  <c r="B3541" i="41" s="1"/>
  <c r="B3542" i="41" s="1"/>
  <c r="B3543" i="41" s="1"/>
  <c r="B3544" i="41" s="1"/>
  <c r="B3545" i="41" s="1"/>
  <c r="B3546" i="41" s="1"/>
  <c r="B3547" i="41" s="1"/>
  <c r="B3548" i="41" s="1"/>
  <c r="B3549" i="41" s="1"/>
  <c r="B3550" i="41" s="1"/>
  <c r="B3551" i="41" s="1"/>
  <c r="B3552" i="41" s="1"/>
  <c r="B3553" i="41" s="1"/>
  <c r="B3554" i="41" s="1"/>
  <c r="B3555" i="41" s="1"/>
  <c r="B3556" i="41" s="1"/>
  <c r="B3557" i="41" s="1"/>
  <c r="B3558" i="41" s="1"/>
  <c r="B3559" i="41" s="1"/>
  <c r="B3537" i="41"/>
  <c r="D3536" i="41"/>
  <c r="J3533" i="41"/>
  <c r="H3533" i="41"/>
  <c r="E3533" i="41"/>
  <c r="E3532" i="41"/>
  <c r="J3531" i="41"/>
  <c r="I3531" i="41"/>
  <c r="H3531" i="41"/>
  <c r="E3531" i="41"/>
  <c r="J3530" i="41"/>
  <c r="I3530" i="41"/>
  <c r="H3530" i="41"/>
  <c r="J3529" i="41"/>
  <c r="I3529" i="41"/>
  <c r="H3529" i="41"/>
  <c r="E3528" i="41"/>
  <c r="J3525" i="41"/>
  <c r="H3525" i="41"/>
  <c r="J3524" i="41"/>
  <c r="H3524" i="41"/>
  <c r="E3524" i="41"/>
  <c r="E3523" i="41"/>
  <c r="J3522" i="41"/>
  <c r="H3522" i="41"/>
  <c r="E3521" i="41"/>
  <c r="J3520" i="41"/>
  <c r="I3520" i="41"/>
  <c r="H3520" i="41"/>
  <c r="E3520" i="41"/>
  <c r="J3519" i="41"/>
  <c r="I3519" i="41"/>
  <c r="H3519" i="41"/>
  <c r="E3519" i="41"/>
  <c r="J3518" i="41"/>
  <c r="I3518" i="41"/>
  <c r="H3518" i="41"/>
  <c r="E3518" i="41"/>
  <c r="E3517" i="41"/>
  <c r="E3515" i="41"/>
  <c r="J3514" i="41"/>
  <c r="H3514" i="41"/>
  <c r="E3514" i="41"/>
  <c r="J3513" i="41"/>
  <c r="H3513" i="41"/>
  <c r="E3513" i="41"/>
  <c r="H3512" i="41"/>
  <c r="E3512" i="41"/>
  <c r="B3511" i="41"/>
  <c r="B3512" i="41" s="1"/>
  <c r="B3513" i="41" s="1"/>
  <c r="B3514" i="41" s="1"/>
  <c r="B3515" i="41" s="1"/>
  <c r="B3516" i="41" s="1"/>
  <c r="B3517" i="41" s="1"/>
  <c r="B3518" i="41" s="1"/>
  <c r="B3519" i="41" s="1"/>
  <c r="B3520" i="41" s="1"/>
  <c r="B3521" i="41" s="1"/>
  <c r="B3522" i="41" s="1"/>
  <c r="B3523" i="41" s="1"/>
  <c r="B3524" i="41" s="1"/>
  <c r="B3525" i="41" s="1"/>
  <c r="B3526" i="41" s="1"/>
  <c r="B3527" i="41" s="1"/>
  <c r="B3528" i="41" s="1"/>
  <c r="B3529" i="41" s="1"/>
  <c r="B3530" i="41" s="1"/>
  <c r="B3531" i="41" s="1"/>
  <c r="B3532" i="41" s="1"/>
  <c r="B3533" i="41" s="1"/>
  <c r="D3510" i="41"/>
  <c r="J3507" i="41"/>
  <c r="H3507" i="41"/>
  <c r="E3507" i="41"/>
  <c r="E3506" i="41"/>
  <c r="J3505" i="41"/>
  <c r="I3505" i="41"/>
  <c r="H3505" i="41"/>
  <c r="E3505" i="41"/>
  <c r="J3504" i="41"/>
  <c r="I3504" i="41"/>
  <c r="H3504" i="41"/>
  <c r="J3503" i="41"/>
  <c r="I3503" i="41"/>
  <c r="H3503" i="41"/>
  <c r="E3502" i="41"/>
  <c r="J3499" i="41"/>
  <c r="H3499" i="41"/>
  <c r="J3498" i="41"/>
  <c r="H3498" i="41"/>
  <c r="E3498" i="41"/>
  <c r="E3497" i="41"/>
  <c r="J3496" i="41"/>
  <c r="H3496" i="41"/>
  <c r="E3495" i="41"/>
  <c r="J3494" i="41"/>
  <c r="I3494" i="41"/>
  <c r="H3494" i="41"/>
  <c r="E3494" i="41"/>
  <c r="J3493" i="41"/>
  <c r="I3493" i="41"/>
  <c r="H3493" i="41"/>
  <c r="E3493" i="41"/>
  <c r="J3492" i="41"/>
  <c r="I3492" i="41"/>
  <c r="H3492" i="41"/>
  <c r="E3492" i="41"/>
  <c r="E3491" i="41"/>
  <c r="M3493" i="41" s="1"/>
  <c r="E3489" i="41"/>
  <c r="J3488" i="41"/>
  <c r="H3488" i="41"/>
  <c r="E3488" i="41"/>
  <c r="J3487" i="41"/>
  <c r="H3487" i="41"/>
  <c r="E3487" i="41"/>
  <c r="H3486" i="41"/>
  <c r="C3484" i="41" s="1"/>
  <c r="C3485" i="41" s="1"/>
  <c r="C3486" i="41" s="1"/>
  <c r="C3487" i="41" s="1"/>
  <c r="C3488" i="41" s="1"/>
  <c r="C3489" i="41" s="1"/>
  <c r="C3490" i="41" s="1"/>
  <c r="C3491" i="41" s="1"/>
  <c r="C3492" i="41" s="1"/>
  <c r="C3493" i="41" s="1"/>
  <c r="C3494" i="41" s="1"/>
  <c r="C3495" i="41" s="1"/>
  <c r="C3496" i="41" s="1"/>
  <c r="C3497" i="41" s="1"/>
  <c r="C3498" i="41" s="1"/>
  <c r="C3499" i="41" s="1"/>
  <c r="C3500" i="41" s="1"/>
  <c r="C3501" i="41" s="1"/>
  <c r="C3502" i="41" s="1"/>
  <c r="C3503" i="41" s="1"/>
  <c r="C3504" i="41" s="1"/>
  <c r="C3505" i="41" s="1"/>
  <c r="C3506" i="41" s="1"/>
  <c r="C3507" i="41" s="1"/>
  <c r="E3486" i="41"/>
  <c r="B3486" i="41"/>
  <c r="B3487" i="41" s="1"/>
  <c r="B3488" i="41" s="1"/>
  <c r="B3489" i="41" s="1"/>
  <c r="B3490" i="41" s="1"/>
  <c r="B3491" i="41" s="1"/>
  <c r="B3492" i="41" s="1"/>
  <c r="B3493" i="41" s="1"/>
  <c r="B3494" i="41" s="1"/>
  <c r="B3495" i="41" s="1"/>
  <c r="B3496" i="41" s="1"/>
  <c r="B3497" i="41" s="1"/>
  <c r="B3498" i="41" s="1"/>
  <c r="B3499" i="41" s="1"/>
  <c r="B3500" i="41" s="1"/>
  <c r="B3501" i="41" s="1"/>
  <c r="B3502" i="41" s="1"/>
  <c r="B3503" i="41" s="1"/>
  <c r="B3504" i="41" s="1"/>
  <c r="B3505" i="41" s="1"/>
  <c r="B3506" i="41" s="1"/>
  <c r="B3507" i="41" s="1"/>
  <c r="B3485" i="41"/>
  <c r="D3484" i="41"/>
  <c r="J3481" i="41"/>
  <c r="H3481" i="41"/>
  <c r="E3481" i="41"/>
  <c r="E3480" i="41"/>
  <c r="J3479" i="41"/>
  <c r="I3479" i="41"/>
  <c r="H3479" i="41"/>
  <c r="E3479" i="41"/>
  <c r="J3478" i="41"/>
  <c r="I3478" i="41"/>
  <c r="H3478" i="41"/>
  <c r="J3477" i="41"/>
  <c r="I3477" i="41"/>
  <c r="H3477" i="41"/>
  <c r="E3476" i="41"/>
  <c r="J3473" i="41"/>
  <c r="H3473" i="41"/>
  <c r="J3472" i="41"/>
  <c r="H3472" i="41"/>
  <c r="E3472" i="41"/>
  <c r="E3471" i="41"/>
  <c r="J3470" i="41"/>
  <c r="H3470" i="41"/>
  <c r="E3469" i="41"/>
  <c r="J3468" i="41"/>
  <c r="I3468" i="41"/>
  <c r="H3468" i="41"/>
  <c r="E3468" i="41"/>
  <c r="J3467" i="41"/>
  <c r="I3467" i="41"/>
  <c r="H3467" i="41"/>
  <c r="E3467" i="41"/>
  <c r="J3466" i="41"/>
  <c r="I3466" i="41"/>
  <c r="H3466" i="41"/>
  <c r="E3466" i="41"/>
  <c r="E3465" i="41"/>
  <c r="M3467" i="41" s="1"/>
  <c r="E3463" i="41"/>
  <c r="J3462" i="41"/>
  <c r="H3462" i="41"/>
  <c r="E3462" i="41"/>
  <c r="J3461" i="41"/>
  <c r="H3461" i="41"/>
  <c r="E3461" i="41"/>
  <c r="H3460" i="41"/>
  <c r="H3475" i="41" s="1"/>
  <c r="E3460" i="41"/>
  <c r="B3459" i="41"/>
  <c r="B3460" i="41" s="1"/>
  <c r="B3461" i="41" s="1"/>
  <c r="B3462" i="41" s="1"/>
  <c r="B3463" i="41" s="1"/>
  <c r="B3464" i="41" s="1"/>
  <c r="B3465" i="41" s="1"/>
  <c r="B3466" i="41" s="1"/>
  <c r="B3467" i="41" s="1"/>
  <c r="B3468" i="41" s="1"/>
  <c r="B3469" i="41" s="1"/>
  <c r="B3470" i="41" s="1"/>
  <c r="B3471" i="41" s="1"/>
  <c r="B3472" i="41" s="1"/>
  <c r="B3473" i="41" s="1"/>
  <c r="B3474" i="41" s="1"/>
  <c r="B3475" i="41" s="1"/>
  <c r="B3476" i="41" s="1"/>
  <c r="B3477" i="41" s="1"/>
  <c r="B3478" i="41" s="1"/>
  <c r="B3479" i="41" s="1"/>
  <c r="B3480" i="41" s="1"/>
  <c r="B3481" i="41" s="1"/>
  <c r="D3458" i="41"/>
  <c r="J3455" i="41"/>
  <c r="H3455" i="41"/>
  <c r="E3455" i="41"/>
  <c r="E3454" i="41"/>
  <c r="J3453" i="41"/>
  <c r="I3453" i="41"/>
  <c r="H3453" i="41"/>
  <c r="E3453" i="41"/>
  <c r="J3452" i="41"/>
  <c r="I3452" i="41"/>
  <c r="H3452" i="41"/>
  <c r="J3451" i="41"/>
  <c r="I3451" i="41"/>
  <c r="H3451" i="41"/>
  <c r="E3450" i="41"/>
  <c r="J3447" i="41"/>
  <c r="H3447" i="41"/>
  <c r="J3446" i="41"/>
  <c r="H3446" i="41"/>
  <c r="E3446" i="41"/>
  <c r="E3445" i="41"/>
  <c r="J3444" i="41"/>
  <c r="H3444" i="41"/>
  <c r="E3443" i="41"/>
  <c r="J3442" i="41"/>
  <c r="I3442" i="41"/>
  <c r="H3442" i="41"/>
  <c r="E3442" i="41"/>
  <c r="J3441" i="41"/>
  <c r="I3441" i="41"/>
  <c r="H3441" i="41"/>
  <c r="E3441" i="41"/>
  <c r="J3440" i="41"/>
  <c r="I3440" i="41"/>
  <c r="H3440" i="41"/>
  <c r="E3440" i="41"/>
  <c r="E3439" i="41"/>
  <c r="M3441" i="41" s="1"/>
  <c r="E3437" i="41"/>
  <c r="J3436" i="41"/>
  <c r="H3436" i="41"/>
  <c r="E3436" i="41"/>
  <c r="J3435" i="41"/>
  <c r="H3435" i="41"/>
  <c r="E3435" i="41"/>
  <c r="H3434" i="41"/>
  <c r="C3432" i="41" s="1"/>
  <c r="C3433" i="41" s="1"/>
  <c r="C3434" i="41" s="1"/>
  <c r="C3435" i="41" s="1"/>
  <c r="C3436" i="41" s="1"/>
  <c r="C3437" i="41" s="1"/>
  <c r="C3438" i="41" s="1"/>
  <c r="C3439" i="41" s="1"/>
  <c r="C3440" i="41" s="1"/>
  <c r="C3441" i="41" s="1"/>
  <c r="C3442" i="41" s="1"/>
  <c r="C3443" i="41" s="1"/>
  <c r="C3444" i="41" s="1"/>
  <c r="C3445" i="41" s="1"/>
  <c r="C3446" i="41" s="1"/>
  <c r="C3447" i="41" s="1"/>
  <c r="C3448" i="41" s="1"/>
  <c r="C3449" i="41" s="1"/>
  <c r="C3450" i="41" s="1"/>
  <c r="C3451" i="41" s="1"/>
  <c r="C3452" i="41" s="1"/>
  <c r="C3453" i="41" s="1"/>
  <c r="C3454" i="41" s="1"/>
  <c r="C3455" i="41" s="1"/>
  <c r="E3434" i="41"/>
  <c r="B3434" i="41"/>
  <c r="B3435" i="41" s="1"/>
  <c r="B3436" i="41" s="1"/>
  <c r="B3437" i="41" s="1"/>
  <c r="B3438" i="41" s="1"/>
  <c r="B3439" i="41" s="1"/>
  <c r="B3440" i="41" s="1"/>
  <c r="B3441" i="41" s="1"/>
  <c r="B3442" i="41" s="1"/>
  <c r="B3443" i="41" s="1"/>
  <c r="B3444" i="41" s="1"/>
  <c r="B3445" i="41" s="1"/>
  <c r="B3446" i="41" s="1"/>
  <c r="B3447" i="41" s="1"/>
  <c r="B3448" i="41" s="1"/>
  <c r="B3449" i="41" s="1"/>
  <c r="B3450" i="41" s="1"/>
  <c r="B3451" i="41" s="1"/>
  <c r="B3452" i="41" s="1"/>
  <c r="B3453" i="41" s="1"/>
  <c r="B3454" i="41" s="1"/>
  <c r="B3455" i="41" s="1"/>
  <c r="B3433" i="41"/>
  <c r="D3432" i="41"/>
  <c r="J3429" i="41"/>
  <c r="H3429" i="41"/>
  <c r="E3429" i="41"/>
  <c r="E3428" i="41"/>
  <c r="J3427" i="41"/>
  <c r="I3427" i="41"/>
  <c r="H3427" i="41"/>
  <c r="E3427" i="41"/>
  <c r="J3426" i="41"/>
  <c r="I3426" i="41"/>
  <c r="H3426" i="41"/>
  <c r="J3425" i="41"/>
  <c r="I3425" i="41"/>
  <c r="H3425" i="41"/>
  <c r="E3424" i="41"/>
  <c r="J3421" i="41"/>
  <c r="H3421" i="41"/>
  <c r="J3420" i="41"/>
  <c r="H3420" i="41"/>
  <c r="E3420" i="41"/>
  <c r="E3419" i="41"/>
  <c r="J3418" i="41"/>
  <c r="H3418" i="41"/>
  <c r="E3417" i="41"/>
  <c r="J3416" i="41"/>
  <c r="I3416" i="41"/>
  <c r="H3416" i="41"/>
  <c r="E3416" i="41"/>
  <c r="J3415" i="41"/>
  <c r="I3415" i="41"/>
  <c r="H3415" i="41"/>
  <c r="E3415" i="41"/>
  <c r="J3414" i="41"/>
  <c r="I3414" i="41"/>
  <c r="H3414" i="41"/>
  <c r="E3414" i="41"/>
  <c r="E3413" i="41"/>
  <c r="M3415" i="41" s="1"/>
  <c r="E3411" i="41"/>
  <c r="J3410" i="41"/>
  <c r="H3410" i="41"/>
  <c r="E3410" i="41"/>
  <c r="J3409" i="41"/>
  <c r="H3409" i="41"/>
  <c r="E3409" i="41"/>
  <c r="H3408" i="41"/>
  <c r="C3406" i="41" s="1"/>
  <c r="C3407" i="41" s="1"/>
  <c r="C3408" i="41" s="1"/>
  <c r="C3409" i="41" s="1"/>
  <c r="C3410" i="41" s="1"/>
  <c r="C3411" i="41" s="1"/>
  <c r="C3412" i="41" s="1"/>
  <c r="C3413" i="41" s="1"/>
  <c r="C3414" i="41" s="1"/>
  <c r="C3415" i="41" s="1"/>
  <c r="C3416" i="41" s="1"/>
  <c r="C3417" i="41" s="1"/>
  <c r="C3418" i="41" s="1"/>
  <c r="C3419" i="41" s="1"/>
  <c r="C3420" i="41" s="1"/>
  <c r="C3421" i="41" s="1"/>
  <c r="C3422" i="41" s="1"/>
  <c r="C3423" i="41" s="1"/>
  <c r="C3424" i="41" s="1"/>
  <c r="C3425" i="41" s="1"/>
  <c r="C3426" i="41" s="1"/>
  <c r="C3427" i="41" s="1"/>
  <c r="C3428" i="41" s="1"/>
  <c r="C3429" i="41" s="1"/>
  <c r="E3408" i="41"/>
  <c r="B3408" i="41"/>
  <c r="B3409" i="41" s="1"/>
  <c r="B3410" i="41" s="1"/>
  <c r="B3411" i="41" s="1"/>
  <c r="B3412" i="41" s="1"/>
  <c r="B3413" i="41" s="1"/>
  <c r="B3414" i="41" s="1"/>
  <c r="B3415" i="41" s="1"/>
  <c r="B3416" i="41" s="1"/>
  <c r="B3417" i="41" s="1"/>
  <c r="B3418" i="41" s="1"/>
  <c r="B3419" i="41" s="1"/>
  <c r="B3420" i="41" s="1"/>
  <c r="B3421" i="41" s="1"/>
  <c r="B3422" i="41" s="1"/>
  <c r="B3423" i="41" s="1"/>
  <c r="B3424" i="41" s="1"/>
  <c r="B3425" i="41" s="1"/>
  <c r="B3426" i="41" s="1"/>
  <c r="B3427" i="41" s="1"/>
  <c r="B3428" i="41" s="1"/>
  <c r="B3429" i="41" s="1"/>
  <c r="B3407" i="41"/>
  <c r="D3406" i="41"/>
  <c r="J3403" i="41"/>
  <c r="H3403" i="41"/>
  <c r="E3403" i="41"/>
  <c r="E3402" i="41"/>
  <c r="J3401" i="41"/>
  <c r="I3401" i="41"/>
  <c r="H3401" i="41"/>
  <c r="E3401" i="41"/>
  <c r="J3400" i="41"/>
  <c r="I3400" i="41"/>
  <c r="H3400" i="41"/>
  <c r="J3399" i="41"/>
  <c r="I3399" i="41"/>
  <c r="H3399" i="41"/>
  <c r="E3398" i="41"/>
  <c r="J3395" i="41"/>
  <c r="H3395" i="41"/>
  <c r="J3394" i="41"/>
  <c r="E3395" i="41" s="1"/>
  <c r="H3394" i="41"/>
  <c r="E3394" i="41"/>
  <c r="E3393" i="41"/>
  <c r="J3392" i="41"/>
  <c r="H3392" i="41"/>
  <c r="E3391" i="41"/>
  <c r="J3390" i="41"/>
  <c r="I3390" i="41"/>
  <c r="H3390" i="41"/>
  <c r="E3390" i="41"/>
  <c r="J3389" i="41"/>
  <c r="I3389" i="41"/>
  <c r="H3389" i="41"/>
  <c r="E3389" i="41"/>
  <c r="J3388" i="41"/>
  <c r="I3388" i="41"/>
  <c r="H3388" i="41"/>
  <c r="E3388" i="41"/>
  <c r="E3387" i="41"/>
  <c r="E3385" i="41"/>
  <c r="J3384" i="41"/>
  <c r="H3384" i="41"/>
  <c r="E3384" i="41"/>
  <c r="J3383" i="41"/>
  <c r="H3383" i="41"/>
  <c r="E3383" i="41"/>
  <c r="H3382" i="41"/>
  <c r="E3382" i="41"/>
  <c r="B3381" i="41"/>
  <c r="B3382" i="41" s="1"/>
  <c r="B3383" i="41" s="1"/>
  <c r="B3384" i="41" s="1"/>
  <c r="B3385" i="41" s="1"/>
  <c r="B3386" i="41" s="1"/>
  <c r="B3387" i="41" s="1"/>
  <c r="B3388" i="41" s="1"/>
  <c r="B3389" i="41" s="1"/>
  <c r="B3390" i="41" s="1"/>
  <c r="B3391" i="41" s="1"/>
  <c r="B3392" i="41" s="1"/>
  <c r="B3393" i="41" s="1"/>
  <c r="B3394" i="41" s="1"/>
  <c r="B3395" i="41" s="1"/>
  <c r="B3396" i="41" s="1"/>
  <c r="B3397" i="41" s="1"/>
  <c r="B3398" i="41" s="1"/>
  <c r="B3399" i="41" s="1"/>
  <c r="B3400" i="41" s="1"/>
  <c r="B3401" i="41" s="1"/>
  <c r="B3402" i="41" s="1"/>
  <c r="B3403" i="41" s="1"/>
  <c r="D3380" i="41"/>
  <c r="J3377" i="41"/>
  <c r="H3377" i="41"/>
  <c r="E3377" i="41"/>
  <c r="E3376" i="41"/>
  <c r="J3375" i="41"/>
  <c r="I3375" i="41"/>
  <c r="H3375" i="41"/>
  <c r="E3375" i="41"/>
  <c r="J3374" i="41"/>
  <c r="I3374" i="41"/>
  <c r="H3374" i="41"/>
  <c r="J3373" i="41"/>
  <c r="I3373" i="41"/>
  <c r="H3373" i="41"/>
  <c r="E3372" i="41"/>
  <c r="J3369" i="41"/>
  <c r="H3369" i="41"/>
  <c r="J3368" i="41"/>
  <c r="H3368" i="41"/>
  <c r="E3368" i="41"/>
  <c r="E3367" i="41"/>
  <c r="J3366" i="41"/>
  <c r="H3366" i="41"/>
  <c r="E3365" i="41"/>
  <c r="B3365" i="41"/>
  <c r="B3366" i="41" s="1"/>
  <c r="B3367" i="41" s="1"/>
  <c r="B3368" i="41" s="1"/>
  <c r="B3369" i="41" s="1"/>
  <c r="B3370" i="41" s="1"/>
  <c r="B3371" i="41" s="1"/>
  <c r="B3372" i="41" s="1"/>
  <c r="B3373" i="41" s="1"/>
  <c r="B3374" i="41" s="1"/>
  <c r="B3375" i="41" s="1"/>
  <c r="B3376" i="41" s="1"/>
  <c r="B3377" i="41" s="1"/>
  <c r="J3364" i="41"/>
  <c r="I3364" i="41"/>
  <c r="H3364" i="41"/>
  <c r="E3364" i="41"/>
  <c r="J3363" i="41"/>
  <c r="I3363" i="41"/>
  <c r="H3363" i="41"/>
  <c r="E3363" i="41"/>
  <c r="J3362" i="41"/>
  <c r="I3362" i="41"/>
  <c r="H3362" i="41"/>
  <c r="E3362" i="41"/>
  <c r="E3361" i="41"/>
  <c r="E3359" i="41"/>
  <c r="J3358" i="41"/>
  <c r="H3358" i="41"/>
  <c r="E3358" i="41"/>
  <c r="J3357" i="41"/>
  <c r="H3357" i="41"/>
  <c r="E3357" i="41"/>
  <c r="H3356" i="41"/>
  <c r="C3354" i="41" s="1"/>
  <c r="C3355" i="41" s="1"/>
  <c r="C3356" i="41" s="1"/>
  <c r="C3357" i="41" s="1"/>
  <c r="C3358" i="41" s="1"/>
  <c r="C3359" i="41" s="1"/>
  <c r="C3360" i="41" s="1"/>
  <c r="C3361" i="41" s="1"/>
  <c r="C3362" i="41" s="1"/>
  <c r="C3363" i="41" s="1"/>
  <c r="C3364" i="41" s="1"/>
  <c r="C3365" i="41" s="1"/>
  <c r="C3366" i="41" s="1"/>
  <c r="C3367" i="41" s="1"/>
  <c r="C3368" i="41" s="1"/>
  <c r="C3369" i="41" s="1"/>
  <c r="C3370" i="41" s="1"/>
  <c r="C3371" i="41" s="1"/>
  <c r="C3372" i="41" s="1"/>
  <c r="C3373" i="41" s="1"/>
  <c r="C3374" i="41" s="1"/>
  <c r="C3375" i="41" s="1"/>
  <c r="C3376" i="41" s="1"/>
  <c r="C3377" i="41" s="1"/>
  <c r="E3356" i="41"/>
  <c r="B3355" i="41"/>
  <c r="B3356" i="41" s="1"/>
  <c r="B3357" i="41" s="1"/>
  <c r="B3358" i="41" s="1"/>
  <c r="B3359" i="41" s="1"/>
  <c r="B3360" i="41" s="1"/>
  <c r="B3361" i="41" s="1"/>
  <c r="B3362" i="41" s="1"/>
  <c r="B3363" i="41" s="1"/>
  <c r="B3364" i="41" s="1"/>
  <c r="D3354" i="41"/>
  <c r="J3351" i="41"/>
  <c r="H3351" i="41"/>
  <c r="E3351" i="41"/>
  <c r="E3350" i="41"/>
  <c r="J3349" i="41"/>
  <c r="I3349" i="41"/>
  <c r="H3349" i="41"/>
  <c r="E3349" i="41"/>
  <c r="J3348" i="41"/>
  <c r="I3348" i="41"/>
  <c r="H3348" i="41"/>
  <c r="J3347" i="41"/>
  <c r="I3347" i="41"/>
  <c r="H3347" i="41"/>
  <c r="E3346" i="41"/>
  <c r="B3346" i="41"/>
  <c r="B3347" i="41" s="1"/>
  <c r="B3348" i="41" s="1"/>
  <c r="B3349" i="41" s="1"/>
  <c r="B3350" i="41" s="1"/>
  <c r="B3351" i="41" s="1"/>
  <c r="J3343" i="41"/>
  <c r="H3343" i="41"/>
  <c r="J3342" i="41"/>
  <c r="H3342" i="41"/>
  <c r="E3342" i="41"/>
  <c r="E3341" i="41"/>
  <c r="J3340" i="41"/>
  <c r="H3340" i="41"/>
  <c r="E3339" i="41"/>
  <c r="J3338" i="41"/>
  <c r="I3338" i="41"/>
  <c r="H3338" i="41"/>
  <c r="E3338" i="41"/>
  <c r="J3337" i="41"/>
  <c r="I3337" i="41"/>
  <c r="H3337" i="41"/>
  <c r="E3337" i="41"/>
  <c r="J3336" i="41"/>
  <c r="I3336" i="41"/>
  <c r="H3336" i="41"/>
  <c r="E3336" i="41"/>
  <c r="E3335" i="41"/>
  <c r="E3333" i="41"/>
  <c r="J3332" i="41"/>
  <c r="H3332" i="41"/>
  <c r="E3332" i="41"/>
  <c r="J3331" i="41"/>
  <c r="H3331" i="41"/>
  <c r="E3331" i="41"/>
  <c r="H3330" i="41"/>
  <c r="E3330" i="41"/>
  <c r="B3330" i="41"/>
  <c r="B3331" i="41" s="1"/>
  <c r="B3332" i="41" s="1"/>
  <c r="B3333" i="41" s="1"/>
  <c r="B3334" i="41" s="1"/>
  <c r="B3335" i="41" s="1"/>
  <c r="B3336" i="41" s="1"/>
  <c r="B3337" i="41" s="1"/>
  <c r="B3338" i="41" s="1"/>
  <c r="B3339" i="41" s="1"/>
  <c r="B3340" i="41" s="1"/>
  <c r="B3341" i="41" s="1"/>
  <c r="B3342" i="41" s="1"/>
  <c r="B3343" i="41" s="1"/>
  <c r="B3344" i="41" s="1"/>
  <c r="B3345" i="41" s="1"/>
  <c r="B3329" i="41"/>
  <c r="D3328" i="41"/>
  <c r="J3325" i="41"/>
  <c r="H3325" i="41"/>
  <c r="E3325" i="41"/>
  <c r="E3324" i="41"/>
  <c r="J3323" i="41"/>
  <c r="I3323" i="41"/>
  <c r="H3323" i="41"/>
  <c r="E3323" i="41"/>
  <c r="J3322" i="41"/>
  <c r="I3322" i="41"/>
  <c r="H3322" i="41"/>
  <c r="J3321" i="41"/>
  <c r="I3321" i="41"/>
  <c r="H3321" i="41"/>
  <c r="E3320" i="41"/>
  <c r="J3317" i="41"/>
  <c r="H3317" i="41"/>
  <c r="J3316" i="41"/>
  <c r="H3316" i="41"/>
  <c r="E3316" i="41"/>
  <c r="E3315" i="41"/>
  <c r="J3314" i="41"/>
  <c r="H3314" i="41"/>
  <c r="E3313" i="41"/>
  <c r="J3312" i="41"/>
  <c r="I3312" i="41"/>
  <c r="H3312" i="41"/>
  <c r="E3312" i="41"/>
  <c r="J3311" i="41"/>
  <c r="I3311" i="41"/>
  <c r="H3311" i="41"/>
  <c r="E3311" i="41"/>
  <c r="B3311" i="41"/>
  <c r="B3312" i="41" s="1"/>
  <c r="B3313" i="41" s="1"/>
  <c r="B3314" i="41" s="1"/>
  <c r="B3315" i="41" s="1"/>
  <c r="B3316" i="41" s="1"/>
  <c r="B3317" i="41" s="1"/>
  <c r="B3318" i="41" s="1"/>
  <c r="B3319" i="41" s="1"/>
  <c r="B3320" i="41" s="1"/>
  <c r="B3321" i="41" s="1"/>
  <c r="B3322" i="41" s="1"/>
  <c r="B3323" i="41" s="1"/>
  <c r="B3324" i="41" s="1"/>
  <c r="B3325" i="41" s="1"/>
  <c r="J3310" i="41"/>
  <c r="I3310" i="41"/>
  <c r="H3310" i="41"/>
  <c r="E3310" i="41"/>
  <c r="B3310" i="41"/>
  <c r="E3309" i="41"/>
  <c r="M3311" i="41" s="1"/>
  <c r="E3307" i="41"/>
  <c r="J3306" i="41"/>
  <c r="H3306" i="41"/>
  <c r="E3306" i="41"/>
  <c r="J3305" i="41"/>
  <c r="H3305" i="41"/>
  <c r="E3305" i="41"/>
  <c r="H3304" i="41"/>
  <c r="C3302" i="41" s="1"/>
  <c r="C3303" i="41" s="1"/>
  <c r="C3304" i="41" s="1"/>
  <c r="C3305" i="41" s="1"/>
  <c r="C3306" i="41" s="1"/>
  <c r="C3307" i="41" s="1"/>
  <c r="C3308" i="41" s="1"/>
  <c r="C3309" i="41" s="1"/>
  <c r="C3310" i="41" s="1"/>
  <c r="C3311" i="41" s="1"/>
  <c r="C3312" i="41" s="1"/>
  <c r="C3313" i="41" s="1"/>
  <c r="C3314" i="41" s="1"/>
  <c r="C3315" i="41" s="1"/>
  <c r="C3316" i="41" s="1"/>
  <c r="C3317" i="41" s="1"/>
  <c r="C3318" i="41" s="1"/>
  <c r="C3319" i="41" s="1"/>
  <c r="C3320" i="41" s="1"/>
  <c r="C3321" i="41" s="1"/>
  <c r="C3322" i="41" s="1"/>
  <c r="C3323" i="41" s="1"/>
  <c r="C3324" i="41" s="1"/>
  <c r="C3325" i="41" s="1"/>
  <c r="E3304" i="41"/>
  <c r="B3303" i="41"/>
  <c r="B3304" i="41" s="1"/>
  <c r="B3305" i="41" s="1"/>
  <c r="B3306" i="41" s="1"/>
  <c r="B3307" i="41" s="1"/>
  <c r="B3308" i="41" s="1"/>
  <c r="B3309" i="41" s="1"/>
  <c r="D3302" i="41"/>
  <c r="J3299" i="41"/>
  <c r="H3299" i="41"/>
  <c r="E3299" i="41"/>
  <c r="E3298" i="41"/>
  <c r="J3297" i="41"/>
  <c r="I3297" i="41"/>
  <c r="H3297" i="41"/>
  <c r="E3297" i="41"/>
  <c r="J3296" i="41"/>
  <c r="I3296" i="41"/>
  <c r="H3296" i="41"/>
  <c r="J3295" i="41"/>
  <c r="I3295" i="41"/>
  <c r="H3295" i="41"/>
  <c r="E3294" i="41"/>
  <c r="J3291" i="41"/>
  <c r="H3291" i="41"/>
  <c r="J3290" i="41"/>
  <c r="H3290" i="41"/>
  <c r="E3290" i="41"/>
  <c r="E3289" i="41"/>
  <c r="J3288" i="41"/>
  <c r="H3288" i="41"/>
  <c r="E3287" i="41"/>
  <c r="J3286" i="41"/>
  <c r="I3286" i="41"/>
  <c r="H3286" i="41"/>
  <c r="E3286" i="41"/>
  <c r="B3286" i="41"/>
  <c r="B3287" i="41" s="1"/>
  <c r="B3288" i="41" s="1"/>
  <c r="B3289" i="41" s="1"/>
  <c r="B3290" i="41" s="1"/>
  <c r="B3291" i="41" s="1"/>
  <c r="B3292" i="41" s="1"/>
  <c r="B3293" i="41" s="1"/>
  <c r="B3294" i="41" s="1"/>
  <c r="B3295" i="41" s="1"/>
  <c r="B3296" i="41" s="1"/>
  <c r="B3297" i="41" s="1"/>
  <c r="B3298" i="41" s="1"/>
  <c r="B3299" i="41" s="1"/>
  <c r="J3285" i="41"/>
  <c r="I3285" i="41"/>
  <c r="H3285" i="41"/>
  <c r="E3285" i="41"/>
  <c r="J3284" i="41"/>
  <c r="I3284" i="41"/>
  <c r="H3284" i="41"/>
  <c r="E3284" i="41"/>
  <c r="E3283" i="41"/>
  <c r="E3281" i="41"/>
  <c r="J3280" i="41"/>
  <c r="H3280" i="41"/>
  <c r="E3280" i="41"/>
  <c r="J3279" i="41"/>
  <c r="H3279" i="41"/>
  <c r="E3279" i="41"/>
  <c r="H3278" i="41"/>
  <c r="E3278" i="41"/>
  <c r="B3277" i="41"/>
  <c r="B3278" i="41" s="1"/>
  <c r="B3279" i="41" s="1"/>
  <c r="B3280" i="41" s="1"/>
  <c r="B3281" i="41" s="1"/>
  <c r="B3282" i="41" s="1"/>
  <c r="B3283" i="41" s="1"/>
  <c r="B3284" i="41" s="1"/>
  <c r="B3285" i="41" s="1"/>
  <c r="D3276" i="41"/>
  <c r="C3276" i="41"/>
  <c r="C3277" i="41" s="1"/>
  <c r="C3278" i="41" s="1"/>
  <c r="C3279" i="41" s="1"/>
  <c r="C3280" i="41" s="1"/>
  <c r="C3281" i="41" s="1"/>
  <c r="C3282" i="41" s="1"/>
  <c r="C3283" i="41" s="1"/>
  <c r="C3284" i="41" s="1"/>
  <c r="C3285" i="41" s="1"/>
  <c r="C3286" i="41" s="1"/>
  <c r="C3287" i="41" s="1"/>
  <c r="C3288" i="41" s="1"/>
  <c r="C3289" i="41" s="1"/>
  <c r="C3290" i="41" s="1"/>
  <c r="C3291" i="41" s="1"/>
  <c r="C3292" i="41" s="1"/>
  <c r="C3293" i="41" s="1"/>
  <c r="C3294" i="41" s="1"/>
  <c r="C3295" i="41" s="1"/>
  <c r="C3296" i="41" s="1"/>
  <c r="C3297" i="41" s="1"/>
  <c r="C3298" i="41" s="1"/>
  <c r="C3299" i="41" s="1"/>
  <c r="J3273" i="41"/>
  <c r="H3273" i="41"/>
  <c r="E3273" i="41"/>
  <c r="E3272" i="41"/>
  <c r="J3271" i="41"/>
  <c r="I3271" i="41"/>
  <c r="H3271" i="41"/>
  <c r="E3271" i="41"/>
  <c r="J3270" i="41"/>
  <c r="I3270" i="41"/>
  <c r="H3270" i="41"/>
  <c r="J3269" i="41"/>
  <c r="I3269" i="41"/>
  <c r="H3269" i="41"/>
  <c r="E3268" i="41"/>
  <c r="J3265" i="41"/>
  <c r="H3265" i="41"/>
  <c r="J3264" i="41"/>
  <c r="H3264" i="41"/>
  <c r="E3264" i="41"/>
  <c r="E3263" i="41"/>
  <c r="J3262" i="41"/>
  <c r="H3262" i="41"/>
  <c r="E3261" i="41"/>
  <c r="J3260" i="41"/>
  <c r="I3260" i="41"/>
  <c r="H3260" i="41"/>
  <c r="E3260" i="41"/>
  <c r="J3259" i="41"/>
  <c r="I3259" i="41"/>
  <c r="H3259" i="41"/>
  <c r="E3259" i="41"/>
  <c r="J3258" i="41"/>
  <c r="I3258" i="41"/>
  <c r="H3258" i="41"/>
  <c r="E3258" i="41"/>
  <c r="E3257" i="41"/>
  <c r="M3259" i="41" s="1"/>
  <c r="E3255" i="41"/>
  <c r="J3254" i="41"/>
  <c r="H3254" i="41"/>
  <c r="E3254" i="41"/>
  <c r="J3253" i="41"/>
  <c r="H3253" i="41"/>
  <c r="E3253" i="41"/>
  <c r="H3252" i="41"/>
  <c r="C3250" i="41" s="1"/>
  <c r="C3251" i="41" s="1"/>
  <c r="C3252" i="41" s="1"/>
  <c r="C3253" i="41" s="1"/>
  <c r="C3254" i="41" s="1"/>
  <c r="C3255" i="41" s="1"/>
  <c r="C3256" i="41" s="1"/>
  <c r="C3257" i="41" s="1"/>
  <c r="C3258" i="41" s="1"/>
  <c r="C3259" i="41" s="1"/>
  <c r="C3260" i="41" s="1"/>
  <c r="C3261" i="41" s="1"/>
  <c r="C3262" i="41" s="1"/>
  <c r="C3263" i="41" s="1"/>
  <c r="C3264" i="41" s="1"/>
  <c r="C3265" i="41" s="1"/>
  <c r="C3266" i="41" s="1"/>
  <c r="C3267" i="41" s="1"/>
  <c r="C3268" i="41" s="1"/>
  <c r="C3269" i="41" s="1"/>
  <c r="C3270" i="41" s="1"/>
  <c r="C3271" i="41" s="1"/>
  <c r="C3272" i="41" s="1"/>
  <c r="C3273" i="41" s="1"/>
  <c r="E3252" i="41"/>
  <c r="B3252" i="41"/>
  <c r="B3253" i="41" s="1"/>
  <c r="B3254" i="41" s="1"/>
  <c r="B3255" i="41" s="1"/>
  <c r="B3256" i="41" s="1"/>
  <c r="B3257" i="41" s="1"/>
  <c r="B3258" i="41" s="1"/>
  <c r="B3259" i="41" s="1"/>
  <c r="B3260" i="41" s="1"/>
  <c r="B3261" i="41" s="1"/>
  <c r="B3262" i="41" s="1"/>
  <c r="B3263" i="41" s="1"/>
  <c r="B3264" i="41" s="1"/>
  <c r="B3265" i="41" s="1"/>
  <c r="B3266" i="41" s="1"/>
  <c r="B3267" i="41" s="1"/>
  <c r="B3268" i="41" s="1"/>
  <c r="B3269" i="41" s="1"/>
  <c r="B3270" i="41" s="1"/>
  <c r="B3271" i="41" s="1"/>
  <c r="B3272" i="41" s="1"/>
  <c r="B3273" i="41" s="1"/>
  <c r="B3251" i="41"/>
  <c r="D3250" i="41"/>
  <c r="J3247" i="41"/>
  <c r="H3247" i="41"/>
  <c r="E3247" i="41"/>
  <c r="E3246" i="41"/>
  <c r="J3245" i="41"/>
  <c r="I3245" i="41"/>
  <c r="H3245" i="41"/>
  <c r="E3245" i="41"/>
  <c r="J3244" i="41"/>
  <c r="I3244" i="41"/>
  <c r="H3244" i="41"/>
  <c r="J3243" i="41"/>
  <c r="I3243" i="41"/>
  <c r="H3243" i="41"/>
  <c r="E3242" i="41"/>
  <c r="J3239" i="41"/>
  <c r="H3239" i="41"/>
  <c r="J3238" i="41"/>
  <c r="H3238" i="41"/>
  <c r="E3238" i="41"/>
  <c r="E3237" i="41"/>
  <c r="J3236" i="41"/>
  <c r="H3236" i="41"/>
  <c r="E3235" i="41"/>
  <c r="J3234" i="41"/>
  <c r="I3234" i="41"/>
  <c r="H3234" i="41"/>
  <c r="E3234" i="41"/>
  <c r="J3233" i="41"/>
  <c r="I3233" i="41"/>
  <c r="H3233" i="41"/>
  <c r="E3233" i="41"/>
  <c r="J3232" i="41"/>
  <c r="I3232" i="41"/>
  <c r="H3232" i="41"/>
  <c r="E3232" i="41"/>
  <c r="E3231" i="41"/>
  <c r="E3229" i="41"/>
  <c r="J3228" i="41"/>
  <c r="H3228" i="41"/>
  <c r="E3228" i="41"/>
  <c r="J3227" i="41"/>
  <c r="H3227" i="41"/>
  <c r="E3227" i="41"/>
  <c r="H3226" i="41"/>
  <c r="C3224" i="41" s="1"/>
  <c r="C3225" i="41" s="1"/>
  <c r="C3226" i="41" s="1"/>
  <c r="C3227" i="41" s="1"/>
  <c r="C3228" i="41" s="1"/>
  <c r="C3229" i="41" s="1"/>
  <c r="C3230" i="41" s="1"/>
  <c r="C3231" i="41" s="1"/>
  <c r="C3232" i="41" s="1"/>
  <c r="C3233" i="41" s="1"/>
  <c r="C3234" i="41" s="1"/>
  <c r="C3235" i="41" s="1"/>
  <c r="C3236" i="41" s="1"/>
  <c r="C3237" i="41" s="1"/>
  <c r="C3238" i="41" s="1"/>
  <c r="C3239" i="41" s="1"/>
  <c r="C3240" i="41" s="1"/>
  <c r="C3241" i="41" s="1"/>
  <c r="C3242" i="41" s="1"/>
  <c r="C3243" i="41" s="1"/>
  <c r="C3244" i="41" s="1"/>
  <c r="C3245" i="41" s="1"/>
  <c r="C3246" i="41" s="1"/>
  <c r="C3247" i="41" s="1"/>
  <c r="E3226" i="41"/>
  <c r="B3225" i="41"/>
  <c r="B3226" i="41" s="1"/>
  <c r="B3227" i="41" s="1"/>
  <c r="B3228" i="41" s="1"/>
  <c r="B3229" i="41" s="1"/>
  <c r="B3230" i="41" s="1"/>
  <c r="B3231" i="41" s="1"/>
  <c r="B3232" i="41" s="1"/>
  <c r="B3233" i="41" s="1"/>
  <c r="B3234" i="41" s="1"/>
  <c r="B3235" i="41" s="1"/>
  <c r="B3236" i="41" s="1"/>
  <c r="B3237" i="41" s="1"/>
  <c r="B3238" i="41" s="1"/>
  <c r="B3239" i="41" s="1"/>
  <c r="B3240" i="41" s="1"/>
  <c r="B3241" i="41" s="1"/>
  <c r="B3242" i="41" s="1"/>
  <c r="B3243" i="41" s="1"/>
  <c r="B3244" i="41" s="1"/>
  <c r="B3245" i="41" s="1"/>
  <c r="B3246" i="41" s="1"/>
  <c r="B3247" i="41" s="1"/>
  <c r="D3224" i="41"/>
  <c r="J3221" i="41"/>
  <c r="H3221" i="41"/>
  <c r="E3221" i="41"/>
  <c r="E3220" i="41"/>
  <c r="J3219" i="41"/>
  <c r="I3219" i="41"/>
  <c r="H3219" i="41"/>
  <c r="E3219" i="41"/>
  <c r="J3218" i="41"/>
  <c r="I3218" i="41"/>
  <c r="H3218" i="41"/>
  <c r="J3217" i="41"/>
  <c r="I3217" i="41"/>
  <c r="H3217" i="41"/>
  <c r="E3216" i="41"/>
  <c r="J3213" i="41"/>
  <c r="H3213" i="41"/>
  <c r="J3212" i="41"/>
  <c r="H3212" i="41"/>
  <c r="E3212" i="41"/>
  <c r="E3211" i="41"/>
  <c r="J3210" i="41"/>
  <c r="H3210" i="41"/>
  <c r="E3209" i="41"/>
  <c r="J3208" i="41"/>
  <c r="I3208" i="41"/>
  <c r="H3208" i="41"/>
  <c r="E3208" i="41"/>
  <c r="J3207" i="41"/>
  <c r="I3207" i="41"/>
  <c r="H3207" i="41"/>
  <c r="E3207" i="41"/>
  <c r="J3206" i="41"/>
  <c r="I3206" i="41"/>
  <c r="H3206" i="41"/>
  <c r="E3206" i="41"/>
  <c r="E3205" i="41"/>
  <c r="E3203" i="41"/>
  <c r="J3202" i="41"/>
  <c r="H3202" i="41"/>
  <c r="E3202" i="41"/>
  <c r="J3201" i="41"/>
  <c r="H3201" i="41"/>
  <c r="E3201" i="41"/>
  <c r="H3200" i="41"/>
  <c r="C3198" i="41" s="1"/>
  <c r="C3199" i="41" s="1"/>
  <c r="C3200" i="41" s="1"/>
  <c r="C3201" i="41" s="1"/>
  <c r="C3202" i="41" s="1"/>
  <c r="C3203" i="41" s="1"/>
  <c r="C3204" i="41" s="1"/>
  <c r="C3205" i="41" s="1"/>
  <c r="C3206" i="41" s="1"/>
  <c r="C3207" i="41" s="1"/>
  <c r="C3208" i="41" s="1"/>
  <c r="C3209" i="41" s="1"/>
  <c r="C3210" i="41" s="1"/>
  <c r="C3211" i="41" s="1"/>
  <c r="C3212" i="41" s="1"/>
  <c r="C3213" i="41" s="1"/>
  <c r="C3214" i="41" s="1"/>
  <c r="C3215" i="41" s="1"/>
  <c r="C3216" i="41" s="1"/>
  <c r="C3217" i="41" s="1"/>
  <c r="C3218" i="41" s="1"/>
  <c r="C3219" i="41" s="1"/>
  <c r="C3220" i="41" s="1"/>
  <c r="C3221" i="41" s="1"/>
  <c r="E3200" i="41"/>
  <c r="B3199" i="41"/>
  <c r="B3200" i="41" s="1"/>
  <c r="B3201" i="41" s="1"/>
  <c r="B3202" i="41" s="1"/>
  <c r="B3203" i="41" s="1"/>
  <c r="B3204" i="41" s="1"/>
  <c r="B3205" i="41" s="1"/>
  <c r="B3206" i="41" s="1"/>
  <c r="B3207" i="41" s="1"/>
  <c r="B3208" i="41" s="1"/>
  <c r="B3209" i="41" s="1"/>
  <c r="B3210" i="41" s="1"/>
  <c r="B3211" i="41" s="1"/>
  <c r="B3212" i="41" s="1"/>
  <c r="B3213" i="41" s="1"/>
  <c r="B3214" i="41" s="1"/>
  <c r="B3215" i="41" s="1"/>
  <c r="B3216" i="41" s="1"/>
  <c r="B3217" i="41" s="1"/>
  <c r="B3218" i="41" s="1"/>
  <c r="B3219" i="41" s="1"/>
  <c r="B3220" i="41" s="1"/>
  <c r="B3221" i="41" s="1"/>
  <c r="D3198" i="41"/>
  <c r="J3195" i="41"/>
  <c r="H3195" i="41"/>
  <c r="E3195" i="41"/>
  <c r="E3194" i="41"/>
  <c r="J3193" i="41"/>
  <c r="I3193" i="41"/>
  <c r="H3193" i="41"/>
  <c r="E3193" i="41"/>
  <c r="J3192" i="41"/>
  <c r="I3192" i="41"/>
  <c r="H3192" i="41"/>
  <c r="J3191" i="41"/>
  <c r="I3191" i="41"/>
  <c r="H3191" i="41"/>
  <c r="E3190" i="41"/>
  <c r="J3187" i="41"/>
  <c r="H3187" i="41"/>
  <c r="J3186" i="41"/>
  <c r="H3186" i="41"/>
  <c r="E3186" i="41"/>
  <c r="E3185" i="41"/>
  <c r="J3184" i="41"/>
  <c r="H3184" i="41"/>
  <c r="E3183" i="41"/>
  <c r="J3182" i="41"/>
  <c r="I3182" i="41"/>
  <c r="H3182" i="41"/>
  <c r="E3182" i="41"/>
  <c r="J3181" i="41"/>
  <c r="I3181" i="41"/>
  <c r="H3181" i="41"/>
  <c r="E3181" i="41"/>
  <c r="J3180" i="41"/>
  <c r="I3180" i="41"/>
  <c r="H3180" i="41"/>
  <c r="E3180" i="41"/>
  <c r="E3179" i="41"/>
  <c r="M3181" i="41" s="1"/>
  <c r="E3177" i="41"/>
  <c r="J3176" i="41"/>
  <c r="H3176" i="41"/>
  <c r="E3176" i="41"/>
  <c r="J3175" i="41"/>
  <c r="H3175" i="41"/>
  <c r="E3175" i="41"/>
  <c r="H3174" i="41"/>
  <c r="C3172" i="41" s="1"/>
  <c r="C3173" i="41" s="1"/>
  <c r="C3174" i="41" s="1"/>
  <c r="C3175" i="41" s="1"/>
  <c r="C3176" i="41" s="1"/>
  <c r="C3177" i="41" s="1"/>
  <c r="C3178" i="41" s="1"/>
  <c r="C3179" i="41" s="1"/>
  <c r="C3180" i="41" s="1"/>
  <c r="C3181" i="41" s="1"/>
  <c r="C3182" i="41" s="1"/>
  <c r="C3183" i="41" s="1"/>
  <c r="C3184" i="41" s="1"/>
  <c r="C3185" i="41" s="1"/>
  <c r="C3186" i="41" s="1"/>
  <c r="C3187" i="41" s="1"/>
  <c r="C3188" i="41" s="1"/>
  <c r="C3189" i="41" s="1"/>
  <c r="C3190" i="41" s="1"/>
  <c r="C3191" i="41" s="1"/>
  <c r="C3192" i="41" s="1"/>
  <c r="C3193" i="41" s="1"/>
  <c r="C3194" i="41" s="1"/>
  <c r="C3195" i="41" s="1"/>
  <c r="E3174" i="41"/>
  <c r="B3173" i="41"/>
  <c r="B3174" i="41" s="1"/>
  <c r="B3175" i="41" s="1"/>
  <c r="B3176" i="41" s="1"/>
  <c r="B3177" i="41" s="1"/>
  <c r="B3178" i="41" s="1"/>
  <c r="B3179" i="41" s="1"/>
  <c r="B3180" i="41" s="1"/>
  <c r="B3181" i="41" s="1"/>
  <c r="B3182" i="41" s="1"/>
  <c r="B3183" i="41" s="1"/>
  <c r="B3184" i="41" s="1"/>
  <c r="B3185" i="41" s="1"/>
  <c r="B3186" i="41" s="1"/>
  <c r="B3187" i="41" s="1"/>
  <c r="B3188" i="41" s="1"/>
  <c r="B3189" i="41" s="1"/>
  <c r="B3190" i="41" s="1"/>
  <c r="B3191" i="41" s="1"/>
  <c r="B3192" i="41" s="1"/>
  <c r="B3193" i="41" s="1"/>
  <c r="B3194" i="41" s="1"/>
  <c r="B3195" i="41" s="1"/>
  <c r="D3172" i="41"/>
  <c r="J3169" i="41"/>
  <c r="H3169" i="41"/>
  <c r="E3169" i="41"/>
  <c r="E3168" i="41"/>
  <c r="J3167" i="41"/>
  <c r="I3167" i="41"/>
  <c r="H3167" i="41"/>
  <c r="E3167" i="41"/>
  <c r="J3166" i="41"/>
  <c r="I3166" i="41"/>
  <c r="H3166" i="41"/>
  <c r="J3165" i="41"/>
  <c r="I3165" i="41"/>
  <c r="H3165" i="41"/>
  <c r="E3164" i="41"/>
  <c r="J3161" i="41"/>
  <c r="H3161" i="41"/>
  <c r="J3160" i="41"/>
  <c r="H3160" i="41"/>
  <c r="E3160" i="41"/>
  <c r="E3159" i="41"/>
  <c r="J3158" i="41"/>
  <c r="H3158" i="41"/>
  <c r="E3157" i="41"/>
  <c r="J3156" i="41"/>
  <c r="I3156" i="41"/>
  <c r="H3156" i="41"/>
  <c r="E3156" i="41"/>
  <c r="J3155" i="41"/>
  <c r="I3155" i="41"/>
  <c r="H3155" i="41"/>
  <c r="E3155" i="41"/>
  <c r="J3154" i="41"/>
  <c r="I3154" i="41"/>
  <c r="H3154" i="41"/>
  <c r="E3154" i="41"/>
  <c r="E3153" i="41"/>
  <c r="M3155" i="41" s="1"/>
  <c r="E3151" i="41"/>
  <c r="B3151" i="41"/>
  <c r="B3152" i="41" s="1"/>
  <c r="B3153" i="41" s="1"/>
  <c r="B3154" i="41" s="1"/>
  <c r="B3155" i="41" s="1"/>
  <c r="B3156" i="41" s="1"/>
  <c r="B3157" i="41" s="1"/>
  <c r="B3158" i="41" s="1"/>
  <c r="B3159" i="41" s="1"/>
  <c r="B3160" i="41" s="1"/>
  <c r="B3161" i="41" s="1"/>
  <c r="B3162" i="41" s="1"/>
  <c r="B3163" i="41" s="1"/>
  <c r="B3164" i="41" s="1"/>
  <c r="B3165" i="41" s="1"/>
  <c r="B3166" i="41" s="1"/>
  <c r="B3167" i="41" s="1"/>
  <c r="B3168" i="41" s="1"/>
  <c r="B3169" i="41" s="1"/>
  <c r="J3150" i="41"/>
  <c r="H3150" i="41"/>
  <c r="E3150" i="41"/>
  <c r="J3149" i="41"/>
  <c r="H3149" i="41"/>
  <c r="E3149" i="41"/>
  <c r="H3148" i="41"/>
  <c r="C3146" i="41" s="1"/>
  <c r="C3147" i="41" s="1"/>
  <c r="C3148" i="41" s="1"/>
  <c r="C3149" i="41" s="1"/>
  <c r="C3150" i="41" s="1"/>
  <c r="C3151" i="41" s="1"/>
  <c r="C3152" i="41" s="1"/>
  <c r="C3153" i="41" s="1"/>
  <c r="C3154" i="41" s="1"/>
  <c r="C3155" i="41" s="1"/>
  <c r="C3156" i="41" s="1"/>
  <c r="C3157" i="41" s="1"/>
  <c r="C3158" i="41" s="1"/>
  <c r="C3159" i="41" s="1"/>
  <c r="C3160" i="41" s="1"/>
  <c r="C3161" i="41" s="1"/>
  <c r="C3162" i="41" s="1"/>
  <c r="C3163" i="41" s="1"/>
  <c r="C3164" i="41" s="1"/>
  <c r="C3165" i="41" s="1"/>
  <c r="C3166" i="41" s="1"/>
  <c r="C3167" i="41" s="1"/>
  <c r="C3168" i="41" s="1"/>
  <c r="C3169" i="41" s="1"/>
  <c r="E3148" i="41"/>
  <c r="B3148" i="41"/>
  <c r="B3149" i="41" s="1"/>
  <c r="B3150" i="41" s="1"/>
  <c r="B3147" i="41"/>
  <c r="D3146" i="41"/>
  <c r="J3143" i="41"/>
  <c r="H3143" i="41"/>
  <c r="E3143" i="41"/>
  <c r="E3142" i="41"/>
  <c r="J3141" i="41"/>
  <c r="I3141" i="41"/>
  <c r="H3141" i="41"/>
  <c r="E3141" i="41"/>
  <c r="J3140" i="41"/>
  <c r="I3140" i="41"/>
  <c r="H3140" i="41"/>
  <c r="J3139" i="41"/>
  <c r="I3139" i="41"/>
  <c r="H3139" i="41"/>
  <c r="E3138" i="41"/>
  <c r="J3135" i="41"/>
  <c r="H3135" i="41"/>
  <c r="J3134" i="41"/>
  <c r="H3134" i="41"/>
  <c r="E3134" i="41"/>
  <c r="E3133" i="41"/>
  <c r="J3132" i="41"/>
  <c r="H3132" i="41"/>
  <c r="E3131" i="41"/>
  <c r="J3130" i="41"/>
  <c r="I3130" i="41"/>
  <c r="H3130" i="41"/>
  <c r="E3130" i="41"/>
  <c r="J3129" i="41"/>
  <c r="I3129" i="41"/>
  <c r="H3129" i="41"/>
  <c r="E3129" i="41"/>
  <c r="J3128" i="41"/>
  <c r="I3128" i="41"/>
  <c r="H3128" i="41"/>
  <c r="E3128" i="41"/>
  <c r="E3127" i="41"/>
  <c r="E3125" i="41"/>
  <c r="J3124" i="41"/>
  <c r="H3124" i="41"/>
  <c r="E3124" i="41"/>
  <c r="J3123" i="41"/>
  <c r="H3123" i="41"/>
  <c r="E3123" i="41"/>
  <c r="H3122" i="41"/>
  <c r="C3120" i="41" s="1"/>
  <c r="C3121" i="41" s="1"/>
  <c r="C3122" i="41" s="1"/>
  <c r="C3123" i="41" s="1"/>
  <c r="C3124" i="41" s="1"/>
  <c r="C3125" i="41" s="1"/>
  <c r="C3126" i="41" s="1"/>
  <c r="C3127" i="41" s="1"/>
  <c r="C3128" i="41" s="1"/>
  <c r="C3129" i="41" s="1"/>
  <c r="C3130" i="41" s="1"/>
  <c r="C3131" i="41" s="1"/>
  <c r="C3132" i="41" s="1"/>
  <c r="C3133" i="41" s="1"/>
  <c r="C3134" i="41" s="1"/>
  <c r="C3135" i="41" s="1"/>
  <c r="C3136" i="41" s="1"/>
  <c r="C3137" i="41" s="1"/>
  <c r="C3138" i="41" s="1"/>
  <c r="C3139" i="41" s="1"/>
  <c r="C3140" i="41" s="1"/>
  <c r="C3141" i="41" s="1"/>
  <c r="C3142" i="41" s="1"/>
  <c r="C3143" i="41" s="1"/>
  <c r="E3122" i="41"/>
  <c r="B3122" i="41"/>
  <c r="B3123" i="41" s="1"/>
  <c r="B3124" i="41" s="1"/>
  <c r="B3125" i="41" s="1"/>
  <c r="B3126" i="41" s="1"/>
  <c r="B3127" i="41" s="1"/>
  <c r="B3128" i="41" s="1"/>
  <c r="B3129" i="41" s="1"/>
  <c r="B3130" i="41" s="1"/>
  <c r="B3131" i="41" s="1"/>
  <c r="B3132" i="41" s="1"/>
  <c r="B3133" i="41" s="1"/>
  <c r="B3134" i="41" s="1"/>
  <c r="B3135" i="41" s="1"/>
  <c r="B3136" i="41" s="1"/>
  <c r="B3137" i="41" s="1"/>
  <c r="B3138" i="41" s="1"/>
  <c r="B3139" i="41" s="1"/>
  <c r="B3140" i="41" s="1"/>
  <c r="B3141" i="41" s="1"/>
  <c r="B3142" i="41" s="1"/>
  <c r="B3143" i="41" s="1"/>
  <c r="B3121" i="41"/>
  <c r="D3120" i="41"/>
  <c r="J3117" i="41"/>
  <c r="H3117" i="41"/>
  <c r="E3117" i="41"/>
  <c r="E3116" i="41"/>
  <c r="J3115" i="41"/>
  <c r="I3115" i="41"/>
  <c r="H3115" i="41"/>
  <c r="E3115" i="41"/>
  <c r="J3114" i="41"/>
  <c r="I3114" i="41"/>
  <c r="H3114" i="41"/>
  <c r="J3113" i="41"/>
  <c r="I3113" i="41"/>
  <c r="H3113" i="41"/>
  <c r="E3112" i="41"/>
  <c r="J3109" i="41"/>
  <c r="H3109" i="41"/>
  <c r="J3108" i="41"/>
  <c r="E3109" i="41" s="1"/>
  <c r="H3108" i="41"/>
  <c r="E3108" i="41"/>
  <c r="E3107" i="41"/>
  <c r="J3106" i="41"/>
  <c r="H3106" i="41"/>
  <c r="E3105" i="41"/>
  <c r="J3104" i="41"/>
  <c r="I3104" i="41"/>
  <c r="H3104" i="41"/>
  <c r="E3104" i="41"/>
  <c r="J3103" i="41"/>
  <c r="I3103" i="41"/>
  <c r="H3103" i="41"/>
  <c r="E3103" i="41"/>
  <c r="J3102" i="41"/>
  <c r="I3102" i="41"/>
  <c r="H3102" i="41"/>
  <c r="E3102" i="41"/>
  <c r="E3101" i="41"/>
  <c r="M3103" i="41" s="1"/>
  <c r="E3099" i="41"/>
  <c r="J3098" i="41"/>
  <c r="H3098" i="41"/>
  <c r="E3098" i="41"/>
  <c r="J3097" i="41"/>
  <c r="H3097" i="41"/>
  <c r="E3097" i="41"/>
  <c r="H3096" i="41"/>
  <c r="C3094" i="41" s="1"/>
  <c r="C3095" i="41" s="1"/>
  <c r="C3096" i="41" s="1"/>
  <c r="C3097" i="41" s="1"/>
  <c r="C3098" i="41" s="1"/>
  <c r="C3099" i="41" s="1"/>
  <c r="C3100" i="41" s="1"/>
  <c r="C3101" i="41" s="1"/>
  <c r="C3102" i="41" s="1"/>
  <c r="C3103" i="41" s="1"/>
  <c r="C3104" i="41" s="1"/>
  <c r="C3105" i="41" s="1"/>
  <c r="C3106" i="41" s="1"/>
  <c r="C3107" i="41" s="1"/>
  <c r="C3108" i="41" s="1"/>
  <c r="C3109" i="41" s="1"/>
  <c r="C3110" i="41" s="1"/>
  <c r="C3111" i="41" s="1"/>
  <c r="C3112" i="41" s="1"/>
  <c r="C3113" i="41" s="1"/>
  <c r="C3114" i="41" s="1"/>
  <c r="C3115" i="41" s="1"/>
  <c r="C3116" i="41" s="1"/>
  <c r="C3117" i="41" s="1"/>
  <c r="E3096" i="41"/>
  <c r="B3095" i="41"/>
  <c r="B3096" i="41" s="1"/>
  <c r="B3097" i="41" s="1"/>
  <c r="B3098" i="41" s="1"/>
  <c r="B3099" i="41" s="1"/>
  <c r="B3100" i="41" s="1"/>
  <c r="B3101" i="41" s="1"/>
  <c r="B3102" i="41" s="1"/>
  <c r="B3103" i="41" s="1"/>
  <c r="B3104" i="41" s="1"/>
  <c r="B3105" i="41" s="1"/>
  <c r="B3106" i="41" s="1"/>
  <c r="B3107" i="41" s="1"/>
  <c r="B3108" i="41" s="1"/>
  <c r="B3109" i="41" s="1"/>
  <c r="B3110" i="41" s="1"/>
  <c r="B3111" i="41" s="1"/>
  <c r="B3112" i="41" s="1"/>
  <c r="B3113" i="41" s="1"/>
  <c r="B3114" i="41" s="1"/>
  <c r="B3115" i="41" s="1"/>
  <c r="B3116" i="41" s="1"/>
  <c r="B3117" i="41" s="1"/>
  <c r="D3094" i="41"/>
  <c r="J3091" i="41"/>
  <c r="H3091" i="41"/>
  <c r="E3091" i="41"/>
  <c r="E3090" i="41"/>
  <c r="J3089" i="41"/>
  <c r="I3089" i="41"/>
  <c r="H3089" i="41"/>
  <c r="E3089" i="41"/>
  <c r="J3088" i="41"/>
  <c r="I3088" i="41"/>
  <c r="H3088" i="41"/>
  <c r="J3087" i="41"/>
  <c r="I3087" i="41"/>
  <c r="H3087" i="41"/>
  <c r="E3086" i="41"/>
  <c r="J3083" i="41"/>
  <c r="H3083" i="41"/>
  <c r="J3082" i="41"/>
  <c r="H3082" i="41"/>
  <c r="E3082" i="41"/>
  <c r="E3081" i="41"/>
  <c r="J3080" i="41"/>
  <c r="H3080" i="41"/>
  <c r="E3079" i="41"/>
  <c r="J3078" i="41"/>
  <c r="I3078" i="41"/>
  <c r="H3078" i="41"/>
  <c r="E3078" i="41"/>
  <c r="J3077" i="41"/>
  <c r="I3077" i="41"/>
  <c r="H3077" i="41"/>
  <c r="E3077" i="41"/>
  <c r="J3076" i="41"/>
  <c r="I3076" i="41"/>
  <c r="H3076" i="41"/>
  <c r="E3076" i="41"/>
  <c r="E3075" i="41"/>
  <c r="M3077" i="41" s="1"/>
  <c r="B3074" i="41"/>
  <c r="B3075" i="41" s="1"/>
  <c r="B3076" i="41" s="1"/>
  <c r="B3077" i="41" s="1"/>
  <c r="B3078" i="41" s="1"/>
  <c r="B3079" i="41" s="1"/>
  <c r="B3080" i="41" s="1"/>
  <c r="B3081" i="41" s="1"/>
  <c r="B3082" i="41" s="1"/>
  <c r="B3083" i="41" s="1"/>
  <c r="B3084" i="41" s="1"/>
  <c r="B3085" i="41" s="1"/>
  <c r="B3086" i="41" s="1"/>
  <c r="B3087" i="41" s="1"/>
  <c r="B3088" i="41" s="1"/>
  <c r="B3089" i="41" s="1"/>
  <c r="B3090" i="41" s="1"/>
  <c r="B3091" i="41" s="1"/>
  <c r="E3073" i="41"/>
  <c r="J3072" i="41"/>
  <c r="H3072" i="41"/>
  <c r="E3072" i="41"/>
  <c r="J3071" i="41"/>
  <c r="H3071" i="41"/>
  <c r="E3071" i="41"/>
  <c r="H3070" i="41"/>
  <c r="E3070" i="41"/>
  <c r="B3069" i="41"/>
  <c r="B3070" i="41" s="1"/>
  <c r="B3071" i="41" s="1"/>
  <c r="B3072" i="41" s="1"/>
  <c r="B3073" i="41" s="1"/>
  <c r="D3068" i="41"/>
  <c r="J3065" i="41"/>
  <c r="H3065" i="41"/>
  <c r="E3065" i="41"/>
  <c r="E3064" i="41"/>
  <c r="J3063" i="41"/>
  <c r="I3063" i="41"/>
  <c r="H3063" i="41"/>
  <c r="E3063" i="41"/>
  <c r="J3062" i="41"/>
  <c r="I3062" i="41"/>
  <c r="H3062" i="41"/>
  <c r="J3061" i="41"/>
  <c r="I3061" i="41"/>
  <c r="H3061" i="41"/>
  <c r="E3060" i="41"/>
  <c r="J3057" i="41"/>
  <c r="H3057" i="41"/>
  <c r="J3056" i="41"/>
  <c r="E3057" i="41" s="1"/>
  <c r="H3056" i="41"/>
  <c r="E3056" i="41"/>
  <c r="E3055" i="41"/>
  <c r="J3054" i="41"/>
  <c r="H3054" i="41"/>
  <c r="E3053" i="41"/>
  <c r="J3052" i="41"/>
  <c r="I3052" i="41"/>
  <c r="H3052" i="41"/>
  <c r="E3052" i="41"/>
  <c r="J3051" i="41"/>
  <c r="I3051" i="41"/>
  <c r="H3051" i="41"/>
  <c r="E3051" i="41"/>
  <c r="J3050" i="41"/>
  <c r="I3050" i="41"/>
  <c r="H3050" i="41"/>
  <c r="E3050" i="41"/>
  <c r="E3049" i="41"/>
  <c r="M3051" i="41" s="1"/>
  <c r="E3047" i="41"/>
  <c r="J3046" i="41"/>
  <c r="H3046" i="41"/>
  <c r="E3046" i="41"/>
  <c r="J3045" i="41"/>
  <c r="H3045" i="41"/>
  <c r="E3045" i="41"/>
  <c r="H3044" i="41"/>
  <c r="C3042" i="41" s="1"/>
  <c r="C3043" i="41" s="1"/>
  <c r="C3044" i="41" s="1"/>
  <c r="C3045" i="41" s="1"/>
  <c r="C3046" i="41" s="1"/>
  <c r="C3047" i="41" s="1"/>
  <c r="C3048" i="41" s="1"/>
  <c r="C3049" i="41" s="1"/>
  <c r="C3050" i="41" s="1"/>
  <c r="C3051" i="41" s="1"/>
  <c r="C3052" i="41" s="1"/>
  <c r="C3053" i="41" s="1"/>
  <c r="C3054" i="41" s="1"/>
  <c r="C3055" i="41" s="1"/>
  <c r="C3056" i="41" s="1"/>
  <c r="C3057" i="41" s="1"/>
  <c r="C3058" i="41" s="1"/>
  <c r="C3059" i="41" s="1"/>
  <c r="C3060" i="41" s="1"/>
  <c r="C3061" i="41" s="1"/>
  <c r="C3062" i="41" s="1"/>
  <c r="C3063" i="41" s="1"/>
  <c r="C3064" i="41" s="1"/>
  <c r="C3065" i="41" s="1"/>
  <c r="E3044" i="41"/>
  <c r="B3044" i="41"/>
  <c r="B3045" i="41" s="1"/>
  <c r="B3046" i="41" s="1"/>
  <c r="B3047" i="41" s="1"/>
  <c r="B3048" i="41" s="1"/>
  <c r="B3049" i="41" s="1"/>
  <c r="B3050" i="41" s="1"/>
  <c r="B3051" i="41" s="1"/>
  <c r="B3052" i="41" s="1"/>
  <c r="B3053" i="41" s="1"/>
  <c r="B3054" i="41" s="1"/>
  <c r="B3055" i="41" s="1"/>
  <c r="B3056" i="41" s="1"/>
  <c r="B3057" i="41" s="1"/>
  <c r="B3058" i="41" s="1"/>
  <c r="B3059" i="41" s="1"/>
  <c r="B3060" i="41" s="1"/>
  <c r="B3061" i="41" s="1"/>
  <c r="B3062" i="41" s="1"/>
  <c r="B3063" i="41" s="1"/>
  <c r="B3064" i="41" s="1"/>
  <c r="B3065" i="41" s="1"/>
  <c r="B3043" i="41"/>
  <c r="D3042" i="41"/>
  <c r="J3039" i="41"/>
  <c r="H3039" i="41"/>
  <c r="E3039" i="41"/>
  <c r="E3038" i="41"/>
  <c r="J3037" i="41"/>
  <c r="I3037" i="41"/>
  <c r="H3037" i="41"/>
  <c r="E3037" i="41"/>
  <c r="J3036" i="41"/>
  <c r="I3036" i="41"/>
  <c r="H3036" i="41"/>
  <c r="J3035" i="41"/>
  <c r="I3035" i="41"/>
  <c r="H3035" i="41"/>
  <c r="E3034" i="41"/>
  <c r="J3031" i="41"/>
  <c r="H3031" i="41"/>
  <c r="J3030" i="41"/>
  <c r="H3030" i="41"/>
  <c r="E3030" i="41"/>
  <c r="E3029" i="41"/>
  <c r="J3028" i="41"/>
  <c r="H3028" i="41"/>
  <c r="E3027" i="41"/>
  <c r="J3026" i="41"/>
  <c r="I3026" i="41"/>
  <c r="H3026" i="41"/>
  <c r="E3026" i="41"/>
  <c r="J3025" i="41"/>
  <c r="I3025" i="41"/>
  <c r="H3025" i="41"/>
  <c r="E3025" i="41"/>
  <c r="J3024" i="41"/>
  <c r="I3024" i="41"/>
  <c r="H3024" i="41"/>
  <c r="E3024" i="41"/>
  <c r="E3023" i="41"/>
  <c r="E3021" i="41"/>
  <c r="J3020" i="41"/>
  <c r="H3020" i="41"/>
  <c r="E3020" i="41"/>
  <c r="J3019" i="41"/>
  <c r="H3019" i="41"/>
  <c r="E3019" i="41"/>
  <c r="H3018" i="41"/>
  <c r="C3016" i="41" s="1"/>
  <c r="C3017" i="41" s="1"/>
  <c r="C3018" i="41" s="1"/>
  <c r="C3019" i="41" s="1"/>
  <c r="C3020" i="41" s="1"/>
  <c r="C3021" i="41" s="1"/>
  <c r="C3022" i="41" s="1"/>
  <c r="C3023" i="41" s="1"/>
  <c r="C3024" i="41" s="1"/>
  <c r="C3025" i="41" s="1"/>
  <c r="C3026" i="41" s="1"/>
  <c r="C3027" i="41" s="1"/>
  <c r="C3028" i="41" s="1"/>
  <c r="C3029" i="41" s="1"/>
  <c r="C3030" i="41" s="1"/>
  <c r="C3031" i="41" s="1"/>
  <c r="C3032" i="41" s="1"/>
  <c r="C3033" i="41" s="1"/>
  <c r="C3034" i="41" s="1"/>
  <c r="C3035" i="41" s="1"/>
  <c r="C3036" i="41" s="1"/>
  <c r="C3037" i="41" s="1"/>
  <c r="C3038" i="41" s="1"/>
  <c r="C3039" i="41" s="1"/>
  <c r="E3018" i="41"/>
  <c r="B3017" i="41"/>
  <c r="B3018" i="41" s="1"/>
  <c r="B3019" i="41" s="1"/>
  <c r="B3020" i="41" s="1"/>
  <c r="B3021" i="41" s="1"/>
  <c r="B3022" i="41" s="1"/>
  <c r="B3023" i="41" s="1"/>
  <c r="B3024" i="41" s="1"/>
  <c r="B3025" i="41" s="1"/>
  <c r="B3026" i="41" s="1"/>
  <c r="B3027" i="41" s="1"/>
  <c r="B3028" i="41" s="1"/>
  <c r="B3029" i="41" s="1"/>
  <c r="B3030" i="41" s="1"/>
  <c r="B3031" i="41" s="1"/>
  <c r="B3032" i="41" s="1"/>
  <c r="B3033" i="41" s="1"/>
  <c r="B3034" i="41" s="1"/>
  <c r="B3035" i="41" s="1"/>
  <c r="B3036" i="41" s="1"/>
  <c r="B3037" i="41" s="1"/>
  <c r="B3038" i="41" s="1"/>
  <c r="B3039" i="41" s="1"/>
  <c r="D3016" i="41"/>
  <c r="J3013" i="41"/>
  <c r="H3013" i="41"/>
  <c r="E3013" i="41"/>
  <c r="E3012" i="41"/>
  <c r="J3011" i="41"/>
  <c r="I3011" i="41"/>
  <c r="H3011" i="41"/>
  <c r="E3011" i="41"/>
  <c r="J3010" i="41"/>
  <c r="I3010" i="41"/>
  <c r="H3010" i="41"/>
  <c r="J3009" i="41"/>
  <c r="I3009" i="41"/>
  <c r="H3009" i="41"/>
  <c r="E3008" i="41"/>
  <c r="J3005" i="41"/>
  <c r="H3005" i="41"/>
  <c r="J3004" i="41"/>
  <c r="H3004" i="41"/>
  <c r="E3004" i="41"/>
  <c r="E3003" i="41"/>
  <c r="J3002" i="41"/>
  <c r="H3002" i="41"/>
  <c r="E3001" i="41"/>
  <c r="J3000" i="41"/>
  <c r="I3000" i="41"/>
  <c r="H3000" i="41"/>
  <c r="E3000" i="41"/>
  <c r="J2999" i="41"/>
  <c r="I2999" i="41"/>
  <c r="H2999" i="41"/>
  <c r="E2999" i="41"/>
  <c r="J2998" i="41"/>
  <c r="I2998" i="41"/>
  <c r="H2998" i="41"/>
  <c r="E2998" i="41"/>
  <c r="E2997" i="41"/>
  <c r="M2999" i="41" s="1"/>
  <c r="E2995" i="41"/>
  <c r="J2994" i="41"/>
  <c r="H2994" i="41"/>
  <c r="E2994" i="41"/>
  <c r="J2993" i="41"/>
  <c r="H2993" i="41"/>
  <c r="E2993" i="41"/>
  <c r="H2992" i="41"/>
  <c r="C2990" i="41" s="1"/>
  <c r="C2991" i="41" s="1"/>
  <c r="C2992" i="41" s="1"/>
  <c r="C2993" i="41" s="1"/>
  <c r="C2994" i="41" s="1"/>
  <c r="C2995" i="41" s="1"/>
  <c r="C2996" i="41" s="1"/>
  <c r="C2997" i="41" s="1"/>
  <c r="C2998" i="41" s="1"/>
  <c r="C2999" i="41" s="1"/>
  <c r="C3000" i="41" s="1"/>
  <c r="C3001" i="41" s="1"/>
  <c r="C3002" i="41" s="1"/>
  <c r="C3003" i="41" s="1"/>
  <c r="C3004" i="41" s="1"/>
  <c r="C3005" i="41" s="1"/>
  <c r="C3006" i="41" s="1"/>
  <c r="C3007" i="41" s="1"/>
  <c r="C3008" i="41" s="1"/>
  <c r="C3009" i="41" s="1"/>
  <c r="C3010" i="41" s="1"/>
  <c r="C3011" i="41" s="1"/>
  <c r="C3012" i="41" s="1"/>
  <c r="C3013" i="41" s="1"/>
  <c r="E2992" i="41"/>
  <c r="B2991" i="41"/>
  <c r="B2992" i="41" s="1"/>
  <c r="B2993" i="41" s="1"/>
  <c r="B2994" i="41" s="1"/>
  <c r="B2995" i="41" s="1"/>
  <c r="B2996" i="41" s="1"/>
  <c r="B2997" i="41" s="1"/>
  <c r="B2998" i="41" s="1"/>
  <c r="B2999" i="41" s="1"/>
  <c r="B3000" i="41" s="1"/>
  <c r="B3001" i="41" s="1"/>
  <c r="B3002" i="41" s="1"/>
  <c r="B3003" i="41" s="1"/>
  <c r="B3004" i="41" s="1"/>
  <c r="B3005" i="41" s="1"/>
  <c r="B3006" i="41" s="1"/>
  <c r="B3007" i="41" s="1"/>
  <c r="B3008" i="41" s="1"/>
  <c r="B3009" i="41" s="1"/>
  <c r="B3010" i="41" s="1"/>
  <c r="B3011" i="41" s="1"/>
  <c r="B3012" i="41" s="1"/>
  <c r="B3013" i="41" s="1"/>
  <c r="D2990" i="41"/>
  <c r="J2987" i="41"/>
  <c r="H2987" i="41"/>
  <c r="E2987" i="41"/>
  <c r="E2986" i="41"/>
  <c r="J2985" i="41"/>
  <c r="I2985" i="41"/>
  <c r="H2985" i="41"/>
  <c r="E2985" i="41"/>
  <c r="J2984" i="41"/>
  <c r="I2984" i="41"/>
  <c r="H2984" i="41"/>
  <c r="J2983" i="41"/>
  <c r="I2983" i="41"/>
  <c r="H2983" i="41"/>
  <c r="E2982" i="41"/>
  <c r="J2979" i="41"/>
  <c r="H2979" i="41"/>
  <c r="J2978" i="41"/>
  <c r="H2978" i="41"/>
  <c r="E2978" i="41"/>
  <c r="E2977" i="41"/>
  <c r="J2976" i="41"/>
  <c r="H2976" i="41"/>
  <c r="E2975" i="41"/>
  <c r="J2974" i="41"/>
  <c r="I2974" i="41"/>
  <c r="H2974" i="41"/>
  <c r="E2974" i="41"/>
  <c r="J2973" i="41"/>
  <c r="I2973" i="41"/>
  <c r="H2973" i="41"/>
  <c r="E2973" i="41"/>
  <c r="J2972" i="41"/>
  <c r="I2972" i="41"/>
  <c r="H2972" i="41"/>
  <c r="E2972" i="41"/>
  <c r="E2971" i="41"/>
  <c r="M2973" i="41" s="1"/>
  <c r="E2969" i="41"/>
  <c r="J2968" i="41"/>
  <c r="H2968" i="41"/>
  <c r="E2968" i="41"/>
  <c r="J2967" i="41"/>
  <c r="H2967" i="41"/>
  <c r="E2967" i="41"/>
  <c r="H2966" i="41"/>
  <c r="C2964" i="41" s="1"/>
  <c r="C2965" i="41" s="1"/>
  <c r="C2966" i="41" s="1"/>
  <c r="C2967" i="41" s="1"/>
  <c r="C2968" i="41" s="1"/>
  <c r="C2969" i="41" s="1"/>
  <c r="C2970" i="41" s="1"/>
  <c r="C2971" i="41" s="1"/>
  <c r="C2972" i="41" s="1"/>
  <c r="C2973" i="41" s="1"/>
  <c r="C2974" i="41" s="1"/>
  <c r="C2975" i="41" s="1"/>
  <c r="C2976" i="41" s="1"/>
  <c r="C2977" i="41" s="1"/>
  <c r="C2978" i="41" s="1"/>
  <c r="C2979" i="41" s="1"/>
  <c r="C2980" i="41" s="1"/>
  <c r="C2981" i="41" s="1"/>
  <c r="C2982" i="41" s="1"/>
  <c r="C2983" i="41" s="1"/>
  <c r="C2984" i="41" s="1"/>
  <c r="C2985" i="41" s="1"/>
  <c r="C2986" i="41" s="1"/>
  <c r="C2987" i="41" s="1"/>
  <c r="E2966" i="41"/>
  <c r="B2966" i="41"/>
  <c r="B2967" i="41" s="1"/>
  <c r="B2968" i="41" s="1"/>
  <c r="B2969" i="41" s="1"/>
  <c r="B2970" i="41" s="1"/>
  <c r="B2971" i="41" s="1"/>
  <c r="B2972" i="41" s="1"/>
  <c r="B2973" i="41" s="1"/>
  <c r="B2974" i="41" s="1"/>
  <c r="B2975" i="41" s="1"/>
  <c r="B2976" i="41" s="1"/>
  <c r="B2977" i="41" s="1"/>
  <c r="B2978" i="41" s="1"/>
  <c r="B2979" i="41" s="1"/>
  <c r="B2980" i="41" s="1"/>
  <c r="B2981" i="41" s="1"/>
  <c r="B2982" i="41" s="1"/>
  <c r="B2983" i="41" s="1"/>
  <c r="B2984" i="41" s="1"/>
  <c r="B2985" i="41" s="1"/>
  <c r="B2986" i="41" s="1"/>
  <c r="B2987" i="41" s="1"/>
  <c r="B2965" i="41"/>
  <c r="D2964" i="41"/>
  <c r="J2961" i="41"/>
  <c r="H2961" i="41"/>
  <c r="E2961" i="41"/>
  <c r="E2960" i="41"/>
  <c r="J2959" i="41"/>
  <c r="I2959" i="41"/>
  <c r="H2959" i="41"/>
  <c r="E2959" i="41"/>
  <c r="J2958" i="41"/>
  <c r="I2958" i="41"/>
  <c r="H2958" i="41"/>
  <c r="J2957" i="41"/>
  <c r="I2957" i="41"/>
  <c r="H2957" i="41"/>
  <c r="E2956" i="41"/>
  <c r="J2953" i="41"/>
  <c r="H2953" i="41"/>
  <c r="J2952" i="41"/>
  <c r="H2952" i="41"/>
  <c r="E2952" i="41"/>
  <c r="E2951" i="41"/>
  <c r="J2950" i="41"/>
  <c r="H2950" i="41"/>
  <c r="E2949" i="41"/>
  <c r="J2948" i="41"/>
  <c r="I2948" i="41"/>
  <c r="H2948" i="41"/>
  <c r="E2948" i="41"/>
  <c r="J2947" i="41"/>
  <c r="I2947" i="41"/>
  <c r="H2947" i="41"/>
  <c r="E2947" i="41"/>
  <c r="J2946" i="41"/>
  <c r="I2946" i="41"/>
  <c r="H2946" i="41"/>
  <c r="E2946" i="41"/>
  <c r="E2945" i="41"/>
  <c r="M2947" i="41" s="1"/>
  <c r="E2943" i="41"/>
  <c r="J2942" i="41"/>
  <c r="H2942" i="41"/>
  <c r="E2942" i="41"/>
  <c r="J2941" i="41"/>
  <c r="H2941" i="41"/>
  <c r="E2941" i="41"/>
  <c r="H2940" i="41"/>
  <c r="C2938" i="41" s="1"/>
  <c r="C2939" i="41" s="1"/>
  <c r="C2940" i="41" s="1"/>
  <c r="C2941" i="41" s="1"/>
  <c r="C2942" i="41" s="1"/>
  <c r="C2943" i="41" s="1"/>
  <c r="C2944" i="41" s="1"/>
  <c r="C2945" i="41" s="1"/>
  <c r="C2946" i="41" s="1"/>
  <c r="C2947" i="41" s="1"/>
  <c r="C2948" i="41" s="1"/>
  <c r="C2949" i="41" s="1"/>
  <c r="C2950" i="41" s="1"/>
  <c r="C2951" i="41" s="1"/>
  <c r="C2952" i="41" s="1"/>
  <c r="C2953" i="41" s="1"/>
  <c r="C2954" i="41" s="1"/>
  <c r="C2955" i="41" s="1"/>
  <c r="C2956" i="41" s="1"/>
  <c r="C2957" i="41" s="1"/>
  <c r="C2958" i="41" s="1"/>
  <c r="C2959" i="41" s="1"/>
  <c r="C2960" i="41" s="1"/>
  <c r="C2961" i="41" s="1"/>
  <c r="E2940" i="41"/>
  <c r="B2940" i="41"/>
  <c r="B2941" i="41" s="1"/>
  <c r="B2942" i="41" s="1"/>
  <c r="B2943" i="41" s="1"/>
  <c r="B2944" i="41" s="1"/>
  <c r="B2945" i="41" s="1"/>
  <c r="B2946" i="41" s="1"/>
  <c r="B2947" i="41" s="1"/>
  <c r="B2948" i="41" s="1"/>
  <c r="B2949" i="41" s="1"/>
  <c r="B2950" i="41" s="1"/>
  <c r="B2951" i="41" s="1"/>
  <c r="B2952" i="41" s="1"/>
  <c r="B2953" i="41" s="1"/>
  <c r="B2954" i="41" s="1"/>
  <c r="B2955" i="41" s="1"/>
  <c r="B2956" i="41" s="1"/>
  <c r="B2957" i="41" s="1"/>
  <c r="B2958" i="41" s="1"/>
  <c r="B2959" i="41" s="1"/>
  <c r="B2960" i="41" s="1"/>
  <c r="B2961" i="41" s="1"/>
  <c r="B2939" i="41"/>
  <c r="D2938" i="41"/>
  <c r="J2935" i="41"/>
  <c r="H2935" i="41"/>
  <c r="E2935" i="41"/>
  <c r="E2934" i="41"/>
  <c r="J2933" i="41"/>
  <c r="I2933" i="41"/>
  <c r="H2933" i="41"/>
  <c r="E2933" i="41"/>
  <c r="J2932" i="41"/>
  <c r="I2932" i="41"/>
  <c r="H2932" i="41"/>
  <c r="J2931" i="41"/>
  <c r="I2931" i="41"/>
  <c r="H2931" i="41"/>
  <c r="E2930" i="41"/>
  <c r="J2927" i="41"/>
  <c r="H2927" i="41"/>
  <c r="J2926" i="41"/>
  <c r="H2926" i="41"/>
  <c r="E2926" i="41"/>
  <c r="E2925" i="41"/>
  <c r="J2924" i="41"/>
  <c r="H2924" i="41"/>
  <c r="E2923" i="41"/>
  <c r="J2922" i="41"/>
  <c r="I2922" i="41"/>
  <c r="H2922" i="41"/>
  <c r="E2922" i="41"/>
  <c r="J2921" i="41"/>
  <c r="I2921" i="41"/>
  <c r="H2921" i="41"/>
  <c r="E2921" i="41"/>
  <c r="J2920" i="41"/>
  <c r="I2920" i="41"/>
  <c r="H2920" i="41"/>
  <c r="E2920" i="41"/>
  <c r="E2919" i="41"/>
  <c r="E2917" i="41"/>
  <c r="J2916" i="41"/>
  <c r="H2916" i="41"/>
  <c r="E2916" i="41"/>
  <c r="J2915" i="41"/>
  <c r="H2915" i="41"/>
  <c r="E2915" i="41"/>
  <c r="H2914" i="41"/>
  <c r="C2912" i="41" s="1"/>
  <c r="C2913" i="41" s="1"/>
  <c r="C2914" i="41" s="1"/>
  <c r="C2915" i="41" s="1"/>
  <c r="C2916" i="41" s="1"/>
  <c r="C2917" i="41" s="1"/>
  <c r="C2918" i="41" s="1"/>
  <c r="C2919" i="41" s="1"/>
  <c r="C2920" i="41" s="1"/>
  <c r="C2921" i="41" s="1"/>
  <c r="C2922" i="41" s="1"/>
  <c r="C2923" i="41" s="1"/>
  <c r="C2924" i="41" s="1"/>
  <c r="C2925" i="41" s="1"/>
  <c r="C2926" i="41" s="1"/>
  <c r="C2927" i="41" s="1"/>
  <c r="C2928" i="41" s="1"/>
  <c r="C2929" i="41" s="1"/>
  <c r="C2930" i="41" s="1"/>
  <c r="C2931" i="41" s="1"/>
  <c r="C2932" i="41" s="1"/>
  <c r="C2933" i="41" s="1"/>
  <c r="C2934" i="41" s="1"/>
  <c r="C2935" i="41" s="1"/>
  <c r="E2914" i="41"/>
  <c r="B2914" i="41"/>
  <c r="B2915" i="41" s="1"/>
  <c r="B2916" i="41" s="1"/>
  <c r="B2917" i="41" s="1"/>
  <c r="B2918" i="41" s="1"/>
  <c r="B2919" i="41" s="1"/>
  <c r="B2920" i="41" s="1"/>
  <c r="B2921" i="41" s="1"/>
  <c r="B2922" i="41" s="1"/>
  <c r="B2923" i="41" s="1"/>
  <c r="B2924" i="41" s="1"/>
  <c r="B2925" i="41" s="1"/>
  <c r="B2926" i="41" s="1"/>
  <c r="B2927" i="41" s="1"/>
  <c r="B2928" i="41" s="1"/>
  <c r="B2929" i="41" s="1"/>
  <c r="B2930" i="41" s="1"/>
  <c r="B2931" i="41" s="1"/>
  <c r="B2932" i="41" s="1"/>
  <c r="B2933" i="41" s="1"/>
  <c r="B2934" i="41" s="1"/>
  <c r="B2935" i="41" s="1"/>
  <c r="B2913" i="41"/>
  <c r="D2912" i="41"/>
  <c r="J2909" i="41"/>
  <c r="H2909" i="41"/>
  <c r="E2909" i="41"/>
  <c r="E2908" i="41"/>
  <c r="J2907" i="41"/>
  <c r="I2907" i="41"/>
  <c r="H2907" i="41"/>
  <c r="E2907" i="41"/>
  <c r="J2906" i="41"/>
  <c r="I2906" i="41"/>
  <c r="H2906" i="41"/>
  <c r="J2905" i="41"/>
  <c r="I2905" i="41"/>
  <c r="H2905" i="41"/>
  <c r="E2904" i="41"/>
  <c r="J2901" i="41"/>
  <c r="H2901" i="41"/>
  <c r="J2900" i="41"/>
  <c r="H2900" i="41"/>
  <c r="E2900" i="41"/>
  <c r="E2899" i="41"/>
  <c r="J2898" i="41"/>
  <c r="H2898" i="41"/>
  <c r="E2897" i="41"/>
  <c r="J2896" i="41"/>
  <c r="I2896" i="41"/>
  <c r="H2896" i="41"/>
  <c r="E2896" i="41"/>
  <c r="J2895" i="41"/>
  <c r="I2895" i="41"/>
  <c r="H2895" i="41"/>
  <c r="E2895" i="41"/>
  <c r="J2894" i="41"/>
  <c r="I2894" i="41"/>
  <c r="H2894" i="41"/>
  <c r="E2894" i="41"/>
  <c r="E2893" i="41"/>
  <c r="M2895" i="41" s="1"/>
  <c r="E2891" i="41"/>
  <c r="J2890" i="41"/>
  <c r="H2890" i="41"/>
  <c r="E2890" i="41"/>
  <c r="J2889" i="41"/>
  <c r="H2889" i="41"/>
  <c r="E2889" i="41"/>
  <c r="H2888" i="41"/>
  <c r="C2886" i="41" s="1"/>
  <c r="C2887" i="41" s="1"/>
  <c r="C2888" i="41" s="1"/>
  <c r="C2889" i="41" s="1"/>
  <c r="C2890" i="41" s="1"/>
  <c r="C2891" i="41" s="1"/>
  <c r="C2892" i="41" s="1"/>
  <c r="C2893" i="41" s="1"/>
  <c r="C2894" i="41" s="1"/>
  <c r="C2895" i="41" s="1"/>
  <c r="C2896" i="41" s="1"/>
  <c r="C2897" i="41" s="1"/>
  <c r="C2898" i="41" s="1"/>
  <c r="C2899" i="41" s="1"/>
  <c r="C2900" i="41" s="1"/>
  <c r="C2901" i="41" s="1"/>
  <c r="C2902" i="41" s="1"/>
  <c r="C2903" i="41" s="1"/>
  <c r="C2904" i="41" s="1"/>
  <c r="C2905" i="41" s="1"/>
  <c r="C2906" i="41" s="1"/>
  <c r="C2907" i="41" s="1"/>
  <c r="C2908" i="41" s="1"/>
  <c r="C2909" i="41" s="1"/>
  <c r="E2888" i="41"/>
  <c r="B2887" i="41"/>
  <c r="B2888" i="41" s="1"/>
  <c r="B2889" i="41" s="1"/>
  <c r="B2890" i="41" s="1"/>
  <c r="B2891" i="41" s="1"/>
  <c r="B2892" i="41" s="1"/>
  <c r="B2893" i="41" s="1"/>
  <c r="B2894" i="41" s="1"/>
  <c r="B2895" i="41" s="1"/>
  <c r="B2896" i="41" s="1"/>
  <c r="B2897" i="41" s="1"/>
  <c r="B2898" i="41" s="1"/>
  <c r="B2899" i="41" s="1"/>
  <c r="B2900" i="41" s="1"/>
  <c r="B2901" i="41" s="1"/>
  <c r="B2902" i="41" s="1"/>
  <c r="B2903" i="41" s="1"/>
  <c r="B2904" i="41" s="1"/>
  <c r="B2905" i="41" s="1"/>
  <c r="B2906" i="41" s="1"/>
  <c r="B2907" i="41" s="1"/>
  <c r="B2908" i="41" s="1"/>
  <c r="B2909" i="41" s="1"/>
  <c r="D2886" i="41"/>
  <c r="J2883" i="41"/>
  <c r="H2883" i="41"/>
  <c r="E2883" i="41"/>
  <c r="E2882" i="41"/>
  <c r="J2881" i="41"/>
  <c r="I2881" i="41"/>
  <c r="H2881" i="41"/>
  <c r="E2881" i="41"/>
  <c r="J2880" i="41"/>
  <c r="I2880" i="41"/>
  <c r="H2880" i="41"/>
  <c r="J2879" i="41"/>
  <c r="I2879" i="41"/>
  <c r="H2879" i="41"/>
  <c r="E2878" i="41"/>
  <c r="J2875" i="41"/>
  <c r="H2875" i="41"/>
  <c r="J2874" i="41"/>
  <c r="H2874" i="41"/>
  <c r="E2874" i="41"/>
  <c r="E2873" i="41"/>
  <c r="J2872" i="41"/>
  <c r="H2872" i="41"/>
  <c r="E2871" i="41"/>
  <c r="J2870" i="41"/>
  <c r="I2870" i="41"/>
  <c r="H2870" i="41"/>
  <c r="E2870" i="41"/>
  <c r="J2869" i="41"/>
  <c r="I2869" i="41"/>
  <c r="H2869" i="41"/>
  <c r="E2869" i="41"/>
  <c r="J2868" i="41"/>
  <c r="I2868" i="41"/>
  <c r="H2868" i="41"/>
  <c r="E2868" i="41"/>
  <c r="E2867" i="41"/>
  <c r="E2865" i="41"/>
  <c r="J2864" i="41"/>
  <c r="H2864" i="41"/>
  <c r="E2864" i="41"/>
  <c r="J2863" i="41"/>
  <c r="H2863" i="41"/>
  <c r="E2863" i="41"/>
  <c r="H2862" i="41"/>
  <c r="E2862" i="41"/>
  <c r="B2862" i="41"/>
  <c r="B2863" i="41" s="1"/>
  <c r="B2864" i="41" s="1"/>
  <c r="B2865" i="41" s="1"/>
  <c r="B2866" i="41" s="1"/>
  <c r="B2867" i="41" s="1"/>
  <c r="B2868" i="41" s="1"/>
  <c r="B2869" i="41" s="1"/>
  <c r="B2870" i="41" s="1"/>
  <c r="B2871" i="41" s="1"/>
  <c r="B2872" i="41" s="1"/>
  <c r="B2873" i="41" s="1"/>
  <c r="B2874" i="41" s="1"/>
  <c r="B2875" i="41" s="1"/>
  <c r="B2876" i="41" s="1"/>
  <c r="B2877" i="41" s="1"/>
  <c r="B2878" i="41" s="1"/>
  <c r="B2879" i="41" s="1"/>
  <c r="B2880" i="41" s="1"/>
  <c r="B2881" i="41" s="1"/>
  <c r="B2882" i="41" s="1"/>
  <c r="B2883" i="41" s="1"/>
  <c r="B2861" i="41"/>
  <c r="D2860" i="41"/>
  <c r="J2857" i="41"/>
  <c r="H2857" i="41"/>
  <c r="E2857" i="41"/>
  <c r="E2856" i="41"/>
  <c r="J2855" i="41"/>
  <c r="I2855" i="41"/>
  <c r="H2855" i="41"/>
  <c r="E2855" i="41"/>
  <c r="J2854" i="41"/>
  <c r="I2854" i="41"/>
  <c r="H2854" i="41"/>
  <c r="J2853" i="41"/>
  <c r="I2853" i="41"/>
  <c r="H2853" i="41"/>
  <c r="E2852" i="41"/>
  <c r="J2849" i="41"/>
  <c r="H2849" i="41"/>
  <c r="J2848" i="41"/>
  <c r="H2848" i="41"/>
  <c r="E2848" i="41"/>
  <c r="E2847" i="41"/>
  <c r="J2846" i="41"/>
  <c r="H2846" i="41"/>
  <c r="E2845" i="41"/>
  <c r="J2844" i="41"/>
  <c r="I2844" i="41"/>
  <c r="H2844" i="41"/>
  <c r="E2844" i="41"/>
  <c r="J2843" i="41"/>
  <c r="I2843" i="41"/>
  <c r="H2843" i="41"/>
  <c r="E2843" i="41"/>
  <c r="J2842" i="41"/>
  <c r="I2842" i="41"/>
  <c r="H2842" i="41"/>
  <c r="E2842" i="41"/>
  <c r="E2841" i="41"/>
  <c r="M2843" i="41" s="1"/>
  <c r="E2839" i="41"/>
  <c r="J2838" i="41"/>
  <c r="H2838" i="41"/>
  <c r="E2838" i="41"/>
  <c r="J2837" i="41"/>
  <c r="H2837" i="41"/>
  <c r="E2837" i="41"/>
  <c r="H2836" i="41"/>
  <c r="C2834" i="41" s="1"/>
  <c r="C2835" i="41" s="1"/>
  <c r="C2836" i="41" s="1"/>
  <c r="C2837" i="41" s="1"/>
  <c r="C2838" i="41" s="1"/>
  <c r="C2839" i="41" s="1"/>
  <c r="C2840" i="41" s="1"/>
  <c r="C2841" i="41" s="1"/>
  <c r="C2842" i="41" s="1"/>
  <c r="C2843" i="41" s="1"/>
  <c r="C2844" i="41" s="1"/>
  <c r="C2845" i="41" s="1"/>
  <c r="C2846" i="41" s="1"/>
  <c r="C2847" i="41" s="1"/>
  <c r="C2848" i="41" s="1"/>
  <c r="C2849" i="41" s="1"/>
  <c r="C2850" i="41" s="1"/>
  <c r="C2851" i="41" s="1"/>
  <c r="C2852" i="41" s="1"/>
  <c r="C2853" i="41" s="1"/>
  <c r="C2854" i="41" s="1"/>
  <c r="C2855" i="41" s="1"/>
  <c r="C2856" i="41" s="1"/>
  <c r="C2857" i="41" s="1"/>
  <c r="E2836" i="41"/>
  <c r="B2835" i="41"/>
  <c r="B2836" i="41" s="1"/>
  <c r="B2837" i="41" s="1"/>
  <c r="B2838" i="41" s="1"/>
  <c r="B2839" i="41" s="1"/>
  <c r="B2840" i="41" s="1"/>
  <c r="B2841" i="41" s="1"/>
  <c r="B2842" i="41" s="1"/>
  <c r="B2843" i="41" s="1"/>
  <c r="B2844" i="41" s="1"/>
  <c r="B2845" i="41" s="1"/>
  <c r="B2846" i="41" s="1"/>
  <c r="B2847" i="41" s="1"/>
  <c r="B2848" i="41" s="1"/>
  <c r="B2849" i="41" s="1"/>
  <c r="B2850" i="41" s="1"/>
  <c r="B2851" i="41" s="1"/>
  <c r="B2852" i="41" s="1"/>
  <c r="B2853" i="41" s="1"/>
  <c r="B2854" i="41" s="1"/>
  <c r="B2855" i="41" s="1"/>
  <c r="B2856" i="41" s="1"/>
  <c r="B2857" i="41" s="1"/>
  <c r="D2834" i="41"/>
  <c r="J2831" i="41"/>
  <c r="H2831" i="41"/>
  <c r="E2831" i="41"/>
  <c r="E2830" i="41"/>
  <c r="J2829" i="41"/>
  <c r="I2829" i="41"/>
  <c r="H2829" i="41"/>
  <c r="E2829" i="41"/>
  <c r="J2828" i="41"/>
  <c r="I2828" i="41"/>
  <c r="H2828" i="41"/>
  <c r="J2827" i="41"/>
  <c r="I2827" i="41"/>
  <c r="H2827" i="41"/>
  <c r="E2826" i="41"/>
  <c r="J2823" i="41"/>
  <c r="H2823" i="41"/>
  <c r="J2822" i="41"/>
  <c r="H2822" i="41"/>
  <c r="E2822" i="41"/>
  <c r="E2821" i="41"/>
  <c r="J2820" i="41"/>
  <c r="H2820" i="41"/>
  <c r="E2819" i="41"/>
  <c r="J2818" i="41"/>
  <c r="I2818" i="41"/>
  <c r="H2818" i="41"/>
  <c r="E2818" i="41"/>
  <c r="J2817" i="41"/>
  <c r="I2817" i="41"/>
  <c r="H2817" i="41"/>
  <c r="E2817" i="41"/>
  <c r="J2816" i="41"/>
  <c r="I2816" i="41"/>
  <c r="H2816" i="41"/>
  <c r="E2816" i="41"/>
  <c r="E2815" i="41"/>
  <c r="M2817" i="41" s="1"/>
  <c r="E2813" i="41"/>
  <c r="J2812" i="41"/>
  <c r="H2812" i="41"/>
  <c r="E2812" i="41"/>
  <c r="J2811" i="41"/>
  <c r="H2811" i="41"/>
  <c r="E2811" i="41"/>
  <c r="H2810" i="41"/>
  <c r="C2808" i="41" s="1"/>
  <c r="C2809" i="41" s="1"/>
  <c r="C2810" i="41" s="1"/>
  <c r="C2811" i="41" s="1"/>
  <c r="C2812" i="41" s="1"/>
  <c r="C2813" i="41" s="1"/>
  <c r="C2814" i="41" s="1"/>
  <c r="C2815" i="41" s="1"/>
  <c r="C2816" i="41" s="1"/>
  <c r="C2817" i="41" s="1"/>
  <c r="C2818" i="41" s="1"/>
  <c r="C2819" i="41" s="1"/>
  <c r="C2820" i="41" s="1"/>
  <c r="C2821" i="41" s="1"/>
  <c r="C2822" i="41" s="1"/>
  <c r="C2823" i="41" s="1"/>
  <c r="C2824" i="41" s="1"/>
  <c r="C2825" i="41" s="1"/>
  <c r="C2826" i="41" s="1"/>
  <c r="C2827" i="41" s="1"/>
  <c r="C2828" i="41" s="1"/>
  <c r="C2829" i="41" s="1"/>
  <c r="C2830" i="41" s="1"/>
  <c r="C2831" i="41" s="1"/>
  <c r="E2810" i="41"/>
  <c r="B2810" i="41"/>
  <c r="B2811" i="41" s="1"/>
  <c r="B2812" i="41" s="1"/>
  <c r="B2813" i="41" s="1"/>
  <c r="B2814" i="41" s="1"/>
  <c r="B2815" i="41" s="1"/>
  <c r="B2816" i="41" s="1"/>
  <c r="B2817" i="41" s="1"/>
  <c r="B2818" i="41" s="1"/>
  <c r="B2819" i="41" s="1"/>
  <c r="B2820" i="41" s="1"/>
  <c r="B2821" i="41" s="1"/>
  <c r="B2822" i="41" s="1"/>
  <c r="B2823" i="41" s="1"/>
  <c r="B2824" i="41" s="1"/>
  <c r="B2825" i="41" s="1"/>
  <c r="B2826" i="41" s="1"/>
  <c r="B2827" i="41" s="1"/>
  <c r="B2828" i="41" s="1"/>
  <c r="B2829" i="41" s="1"/>
  <c r="B2830" i="41" s="1"/>
  <c r="B2831" i="41" s="1"/>
  <c r="B2809" i="41"/>
  <c r="D2808" i="41"/>
  <c r="J2805" i="41"/>
  <c r="H2805" i="41"/>
  <c r="E2805" i="41"/>
  <c r="E2804" i="41"/>
  <c r="J2803" i="41"/>
  <c r="I2803" i="41"/>
  <c r="H2803" i="41"/>
  <c r="E2803" i="41"/>
  <c r="J2802" i="41"/>
  <c r="I2802" i="41"/>
  <c r="H2802" i="41"/>
  <c r="J2801" i="41"/>
  <c r="I2801" i="41"/>
  <c r="H2801" i="41"/>
  <c r="E2800" i="41"/>
  <c r="J2797" i="41"/>
  <c r="H2797" i="41"/>
  <c r="J2796" i="41"/>
  <c r="H2796" i="41"/>
  <c r="E2796" i="41"/>
  <c r="E2795" i="41"/>
  <c r="J2794" i="41"/>
  <c r="H2794" i="41"/>
  <c r="E2793" i="41"/>
  <c r="J2792" i="41"/>
  <c r="I2792" i="41"/>
  <c r="H2792" i="41"/>
  <c r="E2792" i="41"/>
  <c r="J2791" i="41"/>
  <c r="I2791" i="41"/>
  <c r="H2791" i="41"/>
  <c r="E2791" i="41"/>
  <c r="J2790" i="41"/>
  <c r="I2790" i="41"/>
  <c r="H2790" i="41"/>
  <c r="E2790" i="41"/>
  <c r="E2789" i="41"/>
  <c r="M2791" i="41" s="1"/>
  <c r="E2787" i="41"/>
  <c r="J2786" i="41"/>
  <c r="H2786" i="41"/>
  <c r="E2786" i="41"/>
  <c r="J2785" i="41"/>
  <c r="H2785" i="41"/>
  <c r="E2785" i="41"/>
  <c r="H2784" i="41"/>
  <c r="C2782" i="41" s="1"/>
  <c r="C2783" i="41" s="1"/>
  <c r="C2784" i="41" s="1"/>
  <c r="C2785" i="41" s="1"/>
  <c r="C2786" i="41" s="1"/>
  <c r="C2787" i="41" s="1"/>
  <c r="C2788" i="41" s="1"/>
  <c r="C2789" i="41" s="1"/>
  <c r="C2790" i="41" s="1"/>
  <c r="C2791" i="41" s="1"/>
  <c r="C2792" i="41" s="1"/>
  <c r="C2793" i="41" s="1"/>
  <c r="C2794" i="41" s="1"/>
  <c r="C2795" i="41" s="1"/>
  <c r="C2796" i="41" s="1"/>
  <c r="C2797" i="41" s="1"/>
  <c r="C2798" i="41" s="1"/>
  <c r="C2799" i="41" s="1"/>
  <c r="C2800" i="41" s="1"/>
  <c r="C2801" i="41" s="1"/>
  <c r="C2802" i="41" s="1"/>
  <c r="C2803" i="41" s="1"/>
  <c r="C2804" i="41" s="1"/>
  <c r="C2805" i="41" s="1"/>
  <c r="E2784" i="41"/>
  <c r="B2784" i="41"/>
  <c r="B2785" i="41" s="1"/>
  <c r="B2786" i="41" s="1"/>
  <c r="B2787" i="41" s="1"/>
  <c r="B2788" i="41" s="1"/>
  <c r="B2789" i="41" s="1"/>
  <c r="B2790" i="41" s="1"/>
  <c r="B2791" i="41" s="1"/>
  <c r="B2792" i="41" s="1"/>
  <c r="B2793" i="41" s="1"/>
  <c r="B2794" i="41" s="1"/>
  <c r="B2795" i="41" s="1"/>
  <c r="B2796" i="41" s="1"/>
  <c r="B2797" i="41" s="1"/>
  <c r="B2798" i="41" s="1"/>
  <c r="B2799" i="41" s="1"/>
  <c r="B2800" i="41" s="1"/>
  <c r="B2801" i="41" s="1"/>
  <c r="B2802" i="41" s="1"/>
  <c r="B2803" i="41" s="1"/>
  <c r="B2804" i="41" s="1"/>
  <c r="B2805" i="41" s="1"/>
  <c r="B2783" i="41"/>
  <c r="D2782" i="41"/>
  <c r="J2779" i="41"/>
  <c r="H2779" i="41"/>
  <c r="E2779" i="41"/>
  <c r="E2778" i="41"/>
  <c r="J2777" i="41"/>
  <c r="I2777" i="41"/>
  <c r="H2777" i="41"/>
  <c r="E2777" i="41"/>
  <c r="J2776" i="41"/>
  <c r="I2776" i="41"/>
  <c r="H2776" i="41"/>
  <c r="J2775" i="41"/>
  <c r="I2775" i="41"/>
  <c r="H2775" i="41"/>
  <c r="E2774" i="41"/>
  <c r="J2771" i="41"/>
  <c r="H2771" i="41"/>
  <c r="J2770" i="41"/>
  <c r="H2770" i="41"/>
  <c r="E2770" i="41"/>
  <c r="E2769" i="41"/>
  <c r="J2768" i="41"/>
  <c r="H2768" i="41"/>
  <c r="E2767" i="41"/>
  <c r="J2766" i="41"/>
  <c r="I2766" i="41"/>
  <c r="H2766" i="41"/>
  <c r="E2766" i="41"/>
  <c r="J2765" i="41"/>
  <c r="I2765" i="41"/>
  <c r="H2765" i="41"/>
  <c r="E2765" i="41"/>
  <c r="J2764" i="41"/>
  <c r="I2764" i="41"/>
  <c r="H2764" i="41"/>
  <c r="E2764" i="41"/>
  <c r="E2763" i="41"/>
  <c r="M2765" i="41" s="1"/>
  <c r="E2761" i="41"/>
  <c r="J2760" i="41"/>
  <c r="H2760" i="41"/>
  <c r="E2760" i="41"/>
  <c r="J2759" i="41"/>
  <c r="H2759" i="41"/>
  <c r="E2759" i="41"/>
  <c r="H2758" i="41"/>
  <c r="C2756" i="41" s="1"/>
  <c r="C2757" i="41" s="1"/>
  <c r="C2758" i="41" s="1"/>
  <c r="C2759" i="41" s="1"/>
  <c r="C2760" i="41" s="1"/>
  <c r="C2761" i="41" s="1"/>
  <c r="C2762" i="41" s="1"/>
  <c r="C2763" i="41" s="1"/>
  <c r="C2764" i="41" s="1"/>
  <c r="C2765" i="41" s="1"/>
  <c r="C2766" i="41" s="1"/>
  <c r="C2767" i="41" s="1"/>
  <c r="C2768" i="41" s="1"/>
  <c r="C2769" i="41" s="1"/>
  <c r="C2770" i="41" s="1"/>
  <c r="C2771" i="41" s="1"/>
  <c r="C2772" i="41" s="1"/>
  <c r="C2773" i="41" s="1"/>
  <c r="C2774" i="41" s="1"/>
  <c r="C2775" i="41" s="1"/>
  <c r="C2776" i="41" s="1"/>
  <c r="C2777" i="41" s="1"/>
  <c r="C2778" i="41" s="1"/>
  <c r="C2779" i="41" s="1"/>
  <c r="E2758" i="41"/>
  <c r="B2758" i="41"/>
  <c r="B2759" i="41" s="1"/>
  <c r="B2760" i="41" s="1"/>
  <c r="B2761" i="41" s="1"/>
  <c r="B2762" i="41" s="1"/>
  <c r="B2763" i="41" s="1"/>
  <c r="B2764" i="41" s="1"/>
  <c r="B2765" i="41" s="1"/>
  <c r="B2766" i="41" s="1"/>
  <c r="B2767" i="41" s="1"/>
  <c r="B2768" i="41" s="1"/>
  <c r="B2769" i="41" s="1"/>
  <c r="B2770" i="41" s="1"/>
  <c r="B2771" i="41" s="1"/>
  <c r="B2772" i="41" s="1"/>
  <c r="B2773" i="41" s="1"/>
  <c r="B2774" i="41" s="1"/>
  <c r="B2775" i="41" s="1"/>
  <c r="B2776" i="41" s="1"/>
  <c r="B2777" i="41" s="1"/>
  <c r="B2778" i="41" s="1"/>
  <c r="B2779" i="41" s="1"/>
  <c r="B2757" i="41"/>
  <c r="D2756" i="41"/>
  <c r="J2753" i="41"/>
  <c r="H2753" i="41"/>
  <c r="E2753" i="41"/>
  <c r="E2752" i="41"/>
  <c r="J2751" i="41"/>
  <c r="I2751" i="41"/>
  <c r="H2751" i="41"/>
  <c r="E2751" i="41"/>
  <c r="J2750" i="41"/>
  <c r="I2750" i="41"/>
  <c r="H2750" i="41"/>
  <c r="J2749" i="41"/>
  <c r="I2749" i="41"/>
  <c r="H2749" i="41"/>
  <c r="E2748" i="41"/>
  <c r="J2745" i="41"/>
  <c r="H2745" i="41"/>
  <c r="J2744" i="41"/>
  <c r="H2744" i="41"/>
  <c r="E2744" i="41"/>
  <c r="E2743" i="41"/>
  <c r="J2742" i="41"/>
  <c r="H2742" i="41"/>
  <c r="E2741" i="41"/>
  <c r="J2740" i="41"/>
  <c r="I2740" i="41"/>
  <c r="H2740" i="41"/>
  <c r="E2740" i="41"/>
  <c r="J2739" i="41"/>
  <c r="I2739" i="41"/>
  <c r="H2739" i="41"/>
  <c r="E2739" i="41"/>
  <c r="J2738" i="41"/>
  <c r="I2738" i="41"/>
  <c r="H2738" i="41"/>
  <c r="E2738" i="41"/>
  <c r="E2737" i="41"/>
  <c r="E2735" i="41"/>
  <c r="J2734" i="41"/>
  <c r="H2734" i="41"/>
  <c r="E2734" i="41"/>
  <c r="J2733" i="41"/>
  <c r="H2733" i="41"/>
  <c r="E2733" i="41"/>
  <c r="H2732" i="41"/>
  <c r="C2730" i="41" s="1"/>
  <c r="C2731" i="41" s="1"/>
  <c r="C2732" i="41" s="1"/>
  <c r="C2733" i="41" s="1"/>
  <c r="C2734" i="41" s="1"/>
  <c r="C2735" i="41" s="1"/>
  <c r="C2736" i="41" s="1"/>
  <c r="C2737" i="41" s="1"/>
  <c r="C2738" i="41" s="1"/>
  <c r="C2739" i="41" s="1"/>
  <c r="C2740" i="41" s="1"/>
  <c r="C2741" i="41" s="1"/>
  <c r="C2742" i="41" s="1"/>
  <c r="C2743" i="41" s="1"/>
  <c r="C2744" i="41" s="1"/>
  <c r="C2745" i="41" s="1"/>
  <c r="C2746" i="41" s="1"/>
  <c r="C2747" i="41" s="1"/>
  <c r="C2748" i="41" s="1"/>
  <c r="C2749" i="41" s="1"/>
  <c r="C2750" i="41" s="1"/>
  <c r="C2751" i="41" s="1"/>
  <c r="C2752" i="41" s="1"/>
  <c r="C2753" i="41" s="1"/>
  <c r="E2732" i="41"/>
  <c r="B2731" i="41"/>
  <c r="B2732" i="41" s="1"/>
  <c r="B2733" i="41" s="1"/>
  <c r="B2734" i="41" s="1"/>
  <c r="B2735" i="41" s="1"/>
  <c r="B2736" i="41" s="1"/>
  <c r="B2737" i="41" s="1"/>
  <c r="B2738" i="41" s="1"/>
  <c r="B2739" i="41" s="1"/>
  <c r="B2740" i="41" s="1"/>
  <c r="B2741" i="41" s="1"/>
  <c r="B2742" i="41" s="1"/>
  <c r="B2743" i="41" s="1"/>
  <c r="B2744" i="41" s="1"/>
  <c r="B2745" i="41" s="1"/>
  <c r="B2746" i="41" s="1"/>
  <c r="B2747" i="41" s="1"/>
  <c r="B2748" i="41" s="1"/>
  <c r="B2749" i="41" s="1"/>
  <c r="B2750" i="41" s="1"/>
  <c r="B2751" i="41" s="1"/>
  <c r="B2752" i="41" s="1"/>
  <c r="B2753" i="41" s="1"/>
  <c r="D2730" i="41"/>
  <c r="J2727" i="41"/>
  <c r="H2727" i="41"/>
  <c r="E2727" i="41"/>
  <c r="E2726" i="41"/>
  <c r="J2725" i="41"/>
  <c r="I2725" i="41"/>
  <c r="H2725" i="41"/>
  <c r="E2725" i="41"/>
  <c r="J2724" i="41"/>
  <c r="I2724" i="41"/>
  <c r="H2724" i="41"/>
  <c r="J2723" i="41"/>
  <c r="I2723" i="41"/>
  <c r="H2723" i="41"/>
  <c r="E2722" i="41"/>
  <c r="J2719" i="41"/>
  <c r="H2719" i="41"/>
  <c r="J2718" i="41"/>
  <c r="H2718" i="41"/>
  <c r="E2718" i="41"/>
  <c r="E2717" i="41"/>
  <c r="J2716" i="41"/>
  <c r="H2716" i="41"/>
  <c r="E2715" i="41"/>
  <c r="J2714" i="41"/>
  <c r="I2714" i="41"/>
  <c r="H2714" i="41"/>
  <c r="E2714" i="41"/>
  <c r="J2713" i="41"/>
  <c r="I2713" i="41"/>
  <c r="H2713" i="41"/>
  <c r="E2713" i="41"/>
  <c r="J2712" i="41"/>
  <c r="I2712" i="41"/>
  <c r="H2712" i="41"/>
  <c r="E2712" i="41"/>
  <c r="E2711" i="41"/>
  <c r="M2713" i="41" s="1"/>
  <c r="E2709" i="41"/>
  <c r="J2708" i="41"/>
  <c r="H2708" i="41"/>
  <c r="E2708" i="41"/>
  <c r="J2707" i="41"/>
  <c r="H2707" i="41"/>
  <c r="E2707" i="41"/>
  <c r="H2706" i="41"/>
  <c r="C2704" i="41" s="1"/>
  <c r="C2705" i="41" s="1"/>
  <c r="C2706" i="41" s="1"/>
  <c r="C2707" i="41" s="1"/>
  <c r="C2708" i="41" s="1"/>
  <c r="C2709" i="41" s="1"/>
  <c r="C2710" i="41" s="1"/>
  <c r="C2711" i="41" s="1"/>
  <c r="C2712" i="41" s="1"/>
  <c r="C2713" i="41" s="1"/>
  <c r="C2714" i="41" s="1"/>
  <c r="C2715" i="41" s="1"/>
  <c r="C2716" i="41" s="1"/>
  <c r="C2717" i="41" s="1"/>
  <c r="C2718" i="41" s="1"/>
  <c r="C2719" i="41" s="1"/>
  <c r="C2720" i="41" s="1"/>
  <c r="C2721" i="41" s="1"/>
  <c r="C2722" i="41" s="1"/>
  <c r="C2723" i="41" s="1"/>
  <c r="C2724" i="41" s="1"/>
  <c r="C2725" i="41" s="1"/>
  <c r="C2726" i="41" s="1"/>
  <c r="C2727" i="41" s="1"/>
  <c r="E2706" i="41"/>
  <c r="B2705" i="41"/>
  <c r="B2706" i="41" s="1"/>
  <c r="B2707" i="41" s="1"/>
  <c r="B2708" i="41" s="1"/>
  <c r="B2709" i="41" s="1"/>
  <c r="B2710" i="41" s="1"/>
  <c r="B2711" i="41" s="1"/>
  <c r="B2712" i="41" s="1"/>
  <c r="B2713" i="41" s="1"/>
  <c r="B2714" i="41" s="1"/>
  <c r="B2715" i="41" s="1"/>
  <c r="B2716" i="41" s="1"/>
  <c r="B2717" i="41" s="1"/>
  <c r="B2718" i="41" s="1"/>
  <c r="B2719" i="41" s="1"/>
  <c r="B2720" i="41" s="1"/>
  <c r="B2721" i="41" s="1"/>
  <c r="B2722" i="41" s="1"/>
  <c r="B2723" i="41" s="1"/>
  <c r="B2724" i="41" s="1"/>
  <c r="B2725" i="41" s="1"/>
  <c r="B2726" i="41" s="1"/>
  <c r="B2727" i="41" s="1"/>
  <c r="D2704" i="41"/>
  <c r="J2701" i="41"/>
  <c r="H2701" i="41"/>
  <c r="E2701" i="41"/>
  <c r="E2700" i="41"/>
  <c r="J2699" i="41"/>
  <c r="I2699" i="41"/>
  <c r="H2699" i="41"/>
  <c r="E2699" i="41"/>
  <c r="J2698" i="41"/>
  <c r="I2698" i="41"/>
  <c r="H2698" i="41"/>
  <c r="J2697" i="41"/>
  <c r="I2697" i="41"/>
  <c r="H2697" i="41"/>
  <c r="E2696" i="41"/>
  <c r="J2693" i="41"/>
  <c r="H2693" i="41"/>
  <c r="J2692" i="41"/>
  <c r="H2692" i="41"/>
  <c r="E2692" i="41"/>
  <c r="E2691" i="41"/>
  <c r="J2690" i="41"/>
  <c r="H2690" i="41"/>
  <c r="E2689" i="41"/>
  <c r="J2688" i="41"/>
  <c r="I2688" i="41"/>
  <c r="H2688" i="41"/>
  <c r="E2688" i="41"/>
  <c r="J2687" i="41"/>
  <c r="I2687" i="41"/>
  <c r="H2687" i="41"/>
  <c r="E2687" i="41"/>
  <c r="J2686" i="41"/>
  <c r="I2686" i="41"/>
  <c r="H2686" i="41"/>
  <c r="E2686" i="41"/>
  <c r="E2685" i="41"/>
  <c r="M2687" i="41" s="1"/>
  <c r="E2683" i="41"/>
  <c r="J2682" i="41"/>
  <c r="H2682" i="41"/>
  <c r="E2682" i="41"/>
  <c r="J2681" i="41"/>
  <c r="H2681" i="41"/>
  <c r="E2681" i="41"/>
  <c r="H2680" i="41"/>
  <c r="C2678" i="41" s="1"/>
  <c r="C2679" i="41" s="1"/>
  <c r="C2680" i="41" s="1"/>
  <c r="C2681" i="41" s="1"/>
  <c r="C2682" i="41" s="1"/>
  <c r="C2683" i="41" s="1"/>
  <c r="C2684" i="41" s="1"/>
  <c r="C2685" i="41" s="1"/>
  <c r="C2686" i="41" s="1"/>
  <c r="C2687" i="41" s="1"/>
  <c r="C2688" i="41" s="1"/>
  <c r="C2689" i="41" s="1"/>
  <c r="C2690" i="41" s="1"/>
  <c r="C2691" i="41" s="1"/>
  <c r="C2692" i="41" s="1"/>
  <c r="C2693" i="41" s="1"/>
  <c r="C2694" i="41" s="1"/>
  <c r="C2695" i="41" s="1"/>
  <c r="C2696" i="41" s="1"/>
  <c r="C2697" i="41" s="1"/>
  <c r="C2698" i="41" s="1"/>
  <c r="C2699" i="41" s="1"/>
  <c r="C2700" i="41" s="1"/>
  <c r="C2701" i="41" s="1"/>
  <c r="E2680" i="41"/>
  <c r="B2680" i="41"/>
  <c r="B2681" i="41" s="1"/>
  <c r="B2682" i="41" s="1"/>
  <c r="B2683" i="41" s="1"/>
  <c r="B2684" i="41" s="1"/>
  <c r="B2685" i="41" s="1"/>
  <c r="B2686" i="41" s="1"/>
  <c r="B2687" i="41" s="1"/>
  <c r="B2688" i="41" s="1"/>
  <c r="B2689" i="41" s="1"/>
  <c r="B2690" i="41" s="1"/>
  <c r="B2691" i="41" s="1"/>
  <c r="B2692" i="41" s="1"/>
  <c r="B2693" i="41" s="1"/>
  <c r="B2694" i="41" s="1"/>
  <c r="B2695" i="41" s="1"/>
  <c r="B2696" i="41" s="1"/>
  <c r="B2697" i="41" s="1"/>
  <c r="B2698" i="41" s="1"/>
  <c r="B2699" i="41" s="1"/>
  <c r="B2700" i="41" s="1"/>
  <c r="B2701" i="41" s="1"/>
  <c r="B2679" i="41"/>
  <c r="D2678" i="41"/>
  <c r="J2675" i="41"/>
  <c r="H2675" i="41"/>
  <c r="E2675" i="41"/>
  <c r="E2674" i="41"/>
  <c r="J2673" i="41"/>
  <c r="I2673" i="41"/>
  <c r="H2673" i="41"/>
  <c r="E2673" i="41"/>
  <c r="J2672" i="41"/>
  <c r="I2672" i="41"/>
  <c r="H2672" i="41"/>
  <c r="J2671" i="41"/>
  <c r="I2671" i="41"/>
  <c r="H2671" i="41"/>
  <c r="E2670" i="41"/>
  <c r="J2667" i="41"/>
  <c r="H2667" i="41"/>
  <c r="J2666" i="41"/>
  <c r="H2666" i="41"/>
  <c r="E2666" i="41"/>
  <c r="E2665" i="41"/>
  <c r="J2664" i="41"/>
  <c r="H2664" i="41"/>
  <c r="E2663" i="41"/>
  <c r="J2662" i="41"/>
  <c r="I2662" i="41"/>
  <c r="H2662" i="41"/>
  <c r="E2662" i="41"/>
  <c r="J2661" i="41"/>
  <c r="I2661" i="41"/>
  <c r="H2661" i="41"/>
  <c r="E2661" i="41"/>
  <c r="J2660" i="41"/>
  <c r="I2660" i="41"/>
  <c r="H2660" i="41"/>
  <c r="E2660" i="41"/>
  <c r="E2659" i="41"/>
  <c r="E2657" i="41"/>
  <c r="J2656" i="41"/>
  <c r="H2656" i="41"/>
  <c r="E2656" i="41"/>
  <c r="J2655" i="41"/>
  <c r="H2655" i="41"/>
  <c r="E2655" i="41"/>
  <c r="H2654" i="41"/>
  <c r="C2652" i="41" s="1"/>
  <c r="C2653" i="41" s="1"/>
  <c r="C2654" i="41" s="1"/>
  <c r="C2655" i="41" s="1"/>
  <c r="C2656" i="41" s="1"/>
  <c r="C2657" i="41" s="1"/>
  <c r="C2658" i="41" s="1"/>
  <c r="C2659" i="41" s="1"/>
  <c r="C2660" i="41" s="1"/>
  <c r="C2661" i="41" s="1"/>
  <c r="C2662" i="41" s="1"/>
  <c r="C2663" i="41" s="1"/>
  <c r="C2664" i="41" s="1"/>
  <c r="C2665" i="41" s="1"/>
  <c r="C2666" i="41" s="1"/>
  <c r="C2667" i="41" s="1"/>
  <c r="C2668" i="41" s="1"/>
  <c r="C2669" i="41" s="1"/>
  <c r="C2670" i="41" s="1"/>
  <c r="C2671" i="41" s="1"/>
  <c r="C2672" i="41" s="1"/>
  <c r="C2673" i="41" s="1"/>
  <c r="C2674" i="41" s="1"/>
  <c r="C2675" i="41" s="1"/>
  <c r="E2654" i="41"/>
  <c r="B2654" i="41"/>
  <c r="B2655" i="41" s="1"/>
  <c r="B2656" i="41" s="1"/>
  <c r="B2657" i="41" s="1"/>
  <c r="B2658" i="41" s="1"/>
  <c r="B2659" i="41" s="1"/>
  <c r="B2660" i="41" s="1"/>
  <c r="B2661" i="41" s="1"/>
  <c r="B2662" i="41" s="1"/>
  <c r="B2663" i="41" s="1"/>
  <c r="B2664" i="41" s="1"/>
  <c r="B2665" i="41" s="1"/>
  <c r="B2666" i="41" s="1"/>
  <c r="B2667" i="41" s="1"/>
  <c r="B2668" i="41" s="1"/>
  <c r="B2669" i="41" s="1"/>
  <c r="B2670" i="41" s="1"/>
  <c r="B2671" i="41" s="1"/>
  <c r="B2672" i="41" s="1"/>
  <c r="B2673" i="41" s="1"/>
  <c r="B2674" i="41" s="1"/>
  <c r="B2675" i="41" s="1"/>
  <c r="B2653" i="41"/>
  <c r="D2652" i="41"/>
  <c r="J2649" i="41"/>
  <c r="H2649" i="41"/>
  <c r="E2649" i="41"/>
  <c r="E2648" i="41"/>
  <c r="J2647" i="41"/>
  <c r="I2647" i="41"/>
  <c r="H2647" i="41"/>
  <c r="E2647" i="41"/>
  <c r="J2646" i="41"/>
  <c r="I2646" i="41"/>
  <c r="H2646" i="41"/>
  <c r="J2645" i="41"/>
  <c r="I2645" i="41"/>
  <c r="H2645" i="41"/>
  <c r="E2644" i="41"/>
  <c r="J2641" i="41"/>
  <c r="H2641" i="41"/>
  <c r="J2640" i="41"/>
  <c r="H2640" i="41"/>
  <c r="E2640" i="41"/>
  <c r="E2639" i="41"/>
  <c r="J2638" i="41"/>
  <c r="H2638" i="41"/>
  <c r="E2637" i="41"/>
  <c r="J2636" i="41"/>
  <c r="I2636" i="41"/>
  <c r="H2636" i="41"/>
  <c r="E2636" i="41"/>
  <c r="J2635" i="41"/>
  <c r="I2635" i="41"/>
  <c r="H2635" i="41"/>
  <c r="E2635" i="41"/>
  <c r="J2634" i="41"/>
  <c r="I2634" i="41"/>
  <c r="H2634" i="41"/>
  <c r="E2634" i="41"/>
  <c r="E2633" i="41"/>
  <c r="M2635" i="41" s="1"/>
  <c r="E2631" i="41"/>
  <c r="J2630" i="41"/>
  <c r="H2630" i="41"/>
  <c r="E2630" i="41"/>
  <c r="J2629" i="41"/>
  <c r="H2629" i="41"/>
  <c r="E2629" i="41"/>
  <c r="H2628" i="41"/>
  <c r="C2626" i="41" s="1"/>
  <c r="C2627" i="41" s="1"/>
  <c r="C2628" i="41" s="1"/>
  <c r="C2629" i="41" s="1"/>
  <c r="C2630" i="41" s="1"/>
  <c r="C2631" i="41" s="1"/>
  <c r="C2632" i="41" s="1"/>
  <c r="C2633" i="41" s="1"/>
  <c r="C2634" i="41" s="1"/>
  <c r="C2635" i="41" s="1"/>
  <c r="C2636" i="41" s="1"/>
  <c r="C2637" i="41" s="1"/>
  <c r="C2638" i="41" s="1"/>
  <c r="C2639" i="41" s="1"/>
  <c r="C2640" i="41" s="1"/>
  <c r="C2641" i="41" s="1"/>
  <c r="C2642" i="41" s="1"/>
  <c r="C2643" i="41" s="1"/>
  <c r="C2644" i="41" s="1"/>
  <c r="C2645" i="41" s="1"/>
  <c r="C2646" i="41" s="1"/>
  <c r="C2647" i="41" s="1"/>
  <c r="C2648" i="41" s="1"/>
  <c r="C2649" i="41" s="1"/>
  <c r="E2628" i="41"/>
  <c r="B2628" i="41"/>
  <c r="B2629" i="41" s="1"/>
  <c r="B2630" i="41" s="1"/>
  <c r="B2631" i="41" s="1"/>
  <c r="B2632" i="41" s="1"/>
  <c r="B2633" i="41" s="1"/>
  <c r="B2634" i="41" s="1"/>
  <c r="B2635" i="41" s="1"/>
  <c r="B2636" i="41" s="1"/>
  <c r="B2637" i="41" s="1"/>
  <c r="B2638" i="41" s="1"/>
  <c r="B2639" i="41" s="1"/>
  <c r="B2640" i="41" s="1"/>
  <c r="B2641" i="41" s="1"/>
  <c r="B2642" i="41" s="1"/>
  <c r="B2643" i="41" s="1"/>
  <c r="B2644" i="41" s="1"/>
  <c r="B2645" i="41" s="1"/>
  <c r="B2646" i="41" s="1"/>
  <c r="B2647" i="41" s="1"/>
  <c r="B2648" i="41" s="1"/>
  <c r="B2649" i="41" s="1"/>
  <c r="B2627" i="41"/>
  <c r="D2626" i="41"/>
  <c r="J2623" i="41"/>
  <c r="H2623" i="41"/>
  <c r="E2623" i="41"/>
  <c r="E2622" i="41"/>
  <c r="J2621" i="41"/>
  <c r="I2621" i="41"/>
  <c r="H2621" i="41"/>
  <c r="E2621" i="41"/>
  <c r="J2620" i="41"/>
  <c r="I2620" i="41"/>
  <c r="H2620" i="41"/>
  <c r="J2619" i="41"/>
  <c r="I2619" i="41"/>
  <c r="H2619" i="41"/>
  <c r="E2618" i="41"/>
  <c r="J2615" i="41"/>
  <c r="H2615" i="41"/>
  <c r="J2614" i="41"/>
  <c r="H2614" i="41"/>
  <c r="E2614" i="41"/>
  <c r="E2613" i="41"/>
  <c r="J2612" i="41"/>
  <c r="H2612" i="41"/>
  <c r="E2611" i="41"/>
  <c r="J2610" i="41"/>
  <c r="I2610" i="41"/>
  <c r="H2610" i="41"/>
  <c r="E2610" i="41"/>
  <c r="J2609" i="41"/>
  <c r="I2609" i="41"/>
  <c r="H2609" i="41"/>
  <c r="E2609" i="41"/>
  <c r="J2608" i="41"/>
  <c r="I2608" i="41"/>
  <c r="H2608" i="41"/>
  <c r="E2608" i="41"/>
  <c r="E2607" i="41"/>
  <c r="M2609" i="41" s="1"/>
  <c r="B2606" i="41"/>
  <c r="B2607" i="41" s="1"/>
  <c r="B2608" i="41" s="1"/>
  <c r="B2609" i="41" s="1"/>
  <c r="B2610" i="41" s="1"/>
  <c r="B2611" i="41" s="1"/>
  <c r="B2612" i="41" s="1"/>
  <c r="B2613" i="41" s="1"/>
  <c r="B2614" i="41" s="1"/>
  <c r="B2615" i="41" s="1"/>
  <c r="B2616" i="41" s="1"/>
  <c r="B2617" i="41" s="1"/>
  <c r="B2618" i="41" s="1"/>
  <c r="B2619" i="41" s="1"/>
  <c r="B2620" i="41" s="1"/>
  <c r="B2621" i="41" s="1"/>
  <c r="B2622" i="41" s="1"/>
  <c r="B2623" i="41" s="1"/>
  <c r="E2605" i="41"/>
  <c r="J2604" i="41"/>
  <c r="H2604" i="41"/>
  <c r="E2604" i="41"/>
  <c r="J2603" i="41"/>
  <c r="H2603" i="41"/>
  <c r="E2603" i="41"/>
  <c r="H2602" i="41"/>
  <c r="C2600" i="41" s="1"/>
  <c r="C2601" i="41" s="1"/>
  <c r="C2602" i="41" s="1"/>
  <c r="C2603" i="41" s="1"/>
  <c r="C2604" i="41" s="1"/>
  <c r="C2605" i="41" s="1"/>
  <c r="C2606" i="41" s="1"/>
  <c r="C2607" i="41" s="1"/>
  <c r="C2608" i="41" s="1"/>
  <c r="C2609" i="41" s="1"/>
  <c r="C2610" i="41" s="1"/>
  <c r="C2611" i="41" s="1"/>
  <c r="C2612" i="41" s="1"/>
  <c r="C2613" i="41" s="1"/>
  <c r="C2614" i="41" s="1"/>
  <c r="C2615" i="41" s="1"/>
  <c r="C2616" i="41" s="1"/>
  <c r="C2617" i="41" s="1"/>
  <c r="C2618" i="41" s="1"/>
  <c r="C2619" i="41" s="1"/>
  <c r="C2620" i="41" s="1"/>
  <c r="C2621" i="41" s="1"/>
  <c r="C2622" i="41" s="1"/>
  <c r="C2623" i="41" s="1"/>
  <c r="E2602" i="41"/>
  <c r="B2601" i="41"/>
  <c r="B2602" i="41" s="1"/>
  <c r="B2603" i="41" s="1"/>
  <c r="B2604" i="41" s="1"/>
  <c r="B2605" i="41" s="1"/>
  <c r="D2600" i="41"/>
  <c r="J2597" i="41"/>
  <c r="H2597" i="41"/>
  <c r="E2597" i="41"/>
  <c r="E2596" i="41"/>
  <c r="J2595" i="41"/>
  <c r="I2595" i="41"/>
  <c r="H2595" i="41"/>
  <c r="E2595" i="41"/>
  <c r="J2594" i="41"/>
  <c r="I2594" i="41"/>
  <c r="H2594" i="41"/>
  <c r="J2593" i="41"/>
  <c r="I2593" i="41"/>
  <c r="H2593" i="41"/>
  <c r="E2592" i="41"/>
  <c r="J2589" i="41"/>
  <c r="H2589" i="41"/>
  <c r="J2588" i="41"/>
  <c r="H2588" i="41"/>
  <c r="E2588" i="41"/>
  <c r="H2591" i="41" s="1"/>
  <c r="E2587" i="41"/>
  <c r="J2586" i="41"/>
  <c r="H2586" i="41"/>
  <c r="E2585" i="41"/>
  <c r="J2584" i="41"/>
  <c r="I2584" i="41"/>
  <c r="H2584" i="41"/>
  <c r="E2584" i="41"/>
  <c r="M2583" i="41"/>
  <c r="J2583" i="41"/>
  <c r="I2583" i="41"/>
  <c r="H2583" i="41"/>
  <c r="E2583" i="41"/>
  <c r="J2582" i="41"/>
  <c r="I2582" i="41"/>
  <c r="H2582" i="41"/>
  <c r="E2582" i="41"/>
  <c r="E2581" i="41"/>
  <c r="E2579" i="41"/>
  <c r="J2578" i="41"/>
  <c r="H2578" i="41"/>
  <c r="E2578" i="41"/>
  <c r="J2577" i="41"/>
  <c r="H2577" i="41"/>
  <c r="E2577" i="41"/>
  <c r="H2576" i="41"/>
  <c r="C2574" i="41" s="1"/>
  <c r="C2575" i="41" s="1"/>
  <c r="C2576" i="41" s="1"/>
  <c r="C2577" i="41" s="1"/>
  <c r="C2578" i="41" s="1"/>
  <c r="C2579" i="41" s="1"/>
  <c r="C2580" i="41" s="1"/>
  <c r="C2581" i="41" s="1"/>
  <c r="C2582" i="41" s="1"/>
  <c r="C2583" i="41" s="1"/>
  <c r="C2584" i="41" s="1"/>
  <c r="C2585" i="41" s="1"/>
  <c r="C2586" i="41" s="1"/>
  <c r="C2587" i="41" s="1"/>
  <c r="C2588" i="41" s="1"/>
  <c r="C2589" i="41" s="1"/>
  <c r="C2590" i="41" s="1"/>
  <c r="C2591" i="41" s="1"/>
  <c r="C2592" i="41" s="1"/>
  <c r="C2593" i="41" s="1"/>
  <c r="C2594" i="41" s="1"/>
  <c r="C2595" i="41" s="1"/>
  <c r="C2596" i="41" s="1"/>
  <c r="C2597" i="41" s="1"/>
  <c r="E2576" i="41"/>
  <c r="B2575" i="41"/>
  <c r="B2576" i="41" s="1"/>
  <c r="B2577" i="41" s="1"/>
  <c r="B2578" i="41" s="1"/>
  <c r="B2579" i="41" s="1"/>
  <c r="B2580" i="41" s="1"/>
  <c r="B2581" i="41" s="1"/>
  <c r="B2582" i="41" s="1"/>
  <c r="B2583" i="41" s="1"/>
  <c r="B2584" i="41" s="1"/>
  <c r="B2585" i="41" s="1"/>
  <c r="B2586" i="41" s="1"/>
  <c r="B2587" i="41" s="1"/>
  <c r="B2588" i="41" s="1"/>
  <c r="B2589" i="41" s="1"/>
  <c r="B2590" i="41" s="1"/>
  <c r="B2591" i="41" s="1"/>
  <c r="B2592" i="41" s="1"/>
  <c r="B2593" i="41" s="1"/>
  <c r="B2594" i="41" s="1"/>
  <c r="B2595" i="41" s="1"/>
  <c r="B2596" i="41" s="1"/>
  <c r="B2597" i="41" s="1"/>
  <c r="D2574" i="41"/>
  <c r="J2571" i="41"/>
  <c r="H2571" i="41"/>
  <c r="E2571" i="41"/>
  <c r="E2570" i="41"/>
  <c r="J2569" i="41"/>
  <c r="I2569" i="41"/>
  <c r="H2569" i="41"/>
  <c r="E2569" i="41"/>
  <c r="J2568" i="41"/>
  <c r="I2568" i="41"/>
  <c r="H2568" i="41"/>
  <c r="J2567" i="41"/>
  <c r="I2567" i="41"/>
  <c r="H2567" i="41"/>
  <c r="E2566" i="41"/>
  <c r="J2563" i="41"/>
  <c r="H2563" i="41"/>
  <c r="J2562" i="41"/>
  <c r="H2562" i="41"/>
  <c r="E2562" i="41"/>
  <c r="E2561" i="41"/>
  <c r="J2560" i="41"/>
  <c r="H2560" i="41"/>
  <c r="E2559" i="41"/>
  <c r="J2558" i="41"/>
  <c r="I2558" i="41"/>
  <c r="H2558" i="41"/>
  <c r="E2558" i="41"/>
  <c r="J2557" i="41"/>
  <c r="I2557" i="41"/>
  <c r="H2557" i="41"/>
  <c r="E2557" i="41"/>
  <c r="J2556" i="41"/>
  <c r="I2556" i="41"/>
  <c r="H2556" i="41"/>
  <c r="E2556" i="41"/>
  <c r="E2555" i="41"/>
  <c r="M2557" i="41" s="1"/>
  <c r="E2553" i="41"/>
  <c r="J2552" i="41"/>
  <c r="H2552" i="41"/>
  <c r="E2552" i="41"/>
  <c r="J2551" i="41"/>
  <c r="H2551" i="41"/>
  <c r="E2551" i="41"/>
  <c r="H2550" i="41"/>
  <c r="C2548" i="41" s="1"/>
  <c r="C2549" i="41" s="1"/>
  <c r="C2550" i="41" s="1"/>
  <c r="C2551" i="41" s="1"/>
  <c r="C2552" i="41" s="1"/>
  <c r="C2553" i="41" s="1"/>
  <c r="C2554" i="41" s="1"/>
  <c r="C2555" i="41" s="1"/>
  <c r="C2556" i="41" s="1"/>
  <c r="C2557" i="41" s="1"/>
  <c r="C2558" i="41" s="1"/>
  <c r="C2559" i="41" s="1"/>
  <c r="C2560" i="41" s="1"/>
  <c r="C2561" i="41" s="1"/>
  <c r="C2562" i="41" s="1"/>
  <c r="C2563" i="41" s="1"/>
  <c r="C2564" i="41" s="1"/>
  <c r="C2565" i="41" s="1"/>
  <c r="C2566" i="41" s="1"/>
  <c r="C2567" i="41" s="1"/>
  <c r="C2568" i="41" s="1"/>
  <c r="C2569" i="41" s="1"/>
  <c r="C2570" i="41" s="1"/>
  <c r="C2571" i="41" s="1"/>
  <c r="E2550" i="41"/>
  <c r="B2550" i="41"/>
  <c r="B2551" i="41" s="1"/>
  <c r="B2552" i="41" s="1"/>
  <c r="B2553" i="41" s="1"/>
  <c r="B2554" i="41" s="1"/>
  <c r="B2555" i="41" s="1"/>
  <c r="B2556" i="41" s="1"/>
  <c r="B2557" i="41" s="1"/>
  <c r="B2558" i="41" s="1"/>
  <c r="B2559" i="41" s="1"/>
  <c r="B2560" i="41" s="1"/>
  <c r="B2561" i="41" s="1"/>
  <c r="B2562" i="41" s="1"/>
  <c r="B2563" i="41" s="1"/>
  <c r="B2564" i="41" s="1"/>
  <c r="B2565" i="41" s="1"/>
  <c r="B2566" i="41" s="1"/>
  <c r="B2567" i="41" s="1"/>
  <c r="B2568" i="41" s="1"/>
  <c r="B2569" i="41" s="1"/>
  <c r="B2570" i="41" s="1"/>
  <c r="B2571" i="41" s="1"/>
  <c r="B2549" i="41"/>
  <c r="D2548" i="41"/>
  <c r="J2545" i="41"/>
  <c r="H2545" i="41"/>
  <c r="E2545" i="41"/>
  <c r="E2544" i="41"/>
  <c r="J2543" i="41"/>
  <c r="I2543" i="41"/>
  <c r="H2543" i="41"/>
  <c r="E2543" i="41"/>
  <c r="J2542" i="41"/>
  <c r="I2542" i="41"/>
  <c r="H2542" i="41"/>
  <c r="J2541" i="41"/>
  <c r="I2541" i="41"/>
  <c r="H2541" i="41"/>
  <c r="E2540" i="41"/>
  <c r="J2537" i="41"/>
  <c r="H2537" i="41"/>
  <c r="J2536" i="41"/>
  <c r="H2536" i="41"/>
  <c r="E2536" i="41"/>
  <c r="E2535" i="41"/>
  <c r="J2534" i="41"/>
  <c r="H2534" i="41"/>
  <c r="E2533" i="41"/>
  <c r="J2532" i="41"/>
  <c r="I2532" i="41"/>
  <c r="H2532" i="41"/>
  <c r="E2532" i="41"/>
  <c r="J2531" i="41"/>
  <c r="I2531" i="41"/>
  <c r="H2531" i="41"/>
  <c r="E2531" i="41"/>
  <c r="J2530" i="41"/>
  <c r="I2530" i="41"/>
  <c r="H2530" i="41"/>
  <c r="E2530" i="41"/>
  <c r="E2529" i="41"/>
  <c r="E2527" i="41"/>
  <c r="J2526" i="41"/>
  <c r="H2526" i="41"/>
  <c r="E2526" i="41"/>
  <c r="J2525" i="41"/>
  <c r="H2525" i="41"/>
  <c r="E2525" i="41"/>
  <c r="H2524" i="41"/>
  <c r="C2522" i="41" s="1"/>
  <c r="C2523" i="41" s="1"/>
  <c r="C2524" i="41" s="1"/>
  <c r="C2525" i="41" s="1"/>
  <c r="C2526" i="41" s="1"/>
  <c r="C2527" i="41" s="1"/>
  <c r="C2528" i="41" s="1"/>
  <c r="C2529" i="41" s="1"/>
  <c r="C2530" i="41" s="1"/>
  <c r="C2531" i="41" s="1"/>
  <c r="C2532" i="41" s="1"/>
  <c r="C2533" i="41" s="1"/>
  <c r="C2534" i="41" s="1"/>
  <c r="C2535" i="41" s="1"/>
  <c r="C2536" i="41" s="1"/>
  <c r="C2537" i="41" s="1"/>
  <c r="C2538" i="41" s="1"/>
  <c r="C2539" i="41" s="1"/>
  <c r="C2540" i="41" s="1"/>
  <c r="C2541" i="41" s="1"/>
  <c r="C2542" i="41" s="1"/>
  <c r="C2543" i="41" s="1"/>
  <c r="C2544" i="41" s="1"/>
  <c r="C2545" i="41" s="1"/>
  <c r="E2524" i="41"/>
  <c r="B2523" i="41"/>
  <c r="B2524" i="41" s="1"/>
  <c r="B2525" i="41" s="1"/>
  <c r="B2526" i="41" s="1"/>
  <c r="B2527" i="41" s="1"/>
  <c r="B2528" i="41" s="1"/>
  <c r="B2529" i="41" s="1"/>
  <c r="B2530" i="41" s="1"/>
  <c r="B2531" i="41" s="1"/>
  <c r="B2532" i="41" s="1"/>
  <c r="B2533" i="41" s="1"/>
  <c r="B2534" i="41" s="1"/>
  <c r="B2535" i="41" s="1"/>
  <c r="B2536" i="41" s="1"/>
  <c r="B2537" i="41" s="1"/>
  <c r="B2538" i="41" s="1"/>
  <c r="B2539" i="41" s="1"/>
  <c r="B2540" i="41" s="1"/>
  <c r="B2541" i="41" s="1"/>
  <c r="B2542" i="41" s="1"/>
  <c r="B2543" i="41" s="1"/>
  <c r="B2544" i="41" s="1"/>
  <c r="B2545" i="41" s="1"/>
  <c r="D2522" i="41"/>
  <c r="J2519" i="41"/>
  <c r="H2519" i="41"/>
  <c r="E2519" i="41"/>
  <c r="E2518" i="41"/>
  <c r="J2517" i="41"/>
  <c r="I2517" i="41"/>
  <c r="H2517" i="41"/>
  <c r="E2517" i="41"/>
  <c r="J2516" i="41"/>
  <c r="I2516" i="41"/>
  <c r="H2516" i="41"/>
  <c r="J2515" i="41"/>
  <c r="I2515" i="41"/>
  <c r="H2515" i="41"/>
  <c r="E2514" i="41"/>
  <c r="J2511" i="41"/>
  <c r="H2511" i="41"/>
  <c r="J2510" i="41"/>
  <c r="H2510" i="41"/>
  <c r="E2510" i="41"/>
  <c r="E2509" i="41"/>
  <c r="J2508" i="41"/>
  <c r="H2508" i="41"/>
  <c r="E2507" i="41"/>
  <c r="J2506" i="41"/>
  <c r="I2506" i="41"/>
  <c r="H2506" i="41"/>
  <c r="E2506" i="41"/>
  <c r="J2505" i="41"/>
  <c r="I2505" i="41"/>
  <c r="H2505" i="41"/>
  <c r="E2505" i="41"/>
  <c r="J2504" i="41"/>
  <c r="I2504" i="41"/>
  <c r="H2504" i="41"/>
  <c r="E2504" i="41"/>
  <c r="E2503" i="41"/>
  <c r="M2505" i="41" s="1"/>
  <c r="E2501" i="41"/>
  <c r="J2500" i="41"/>
  <c r="H2500" i="41"/>
  <c r="E2500" i="41"/>
  <c r="J2499" i="41"/>
  <c r="H2499" i="41"/>
  <c r="E2499" i="41"/>
  <c r="H2498" i="41"/>
  <c r="C2496" i="41" s="1"/>
  <c r="C2497" i="41" s="1"/>
  <c r="C2498" i="41" s="1"/>
  <c r="C2499" i="41" s="1"/>
  <c r="C2500" i="41" s="1"/>
  <c r="C2501" i="41" s="1"/>
  <c r="C2502" i="41" s="1"/>
  <c r="C2503" i="41" s="1"/>
  <c r="C2504" i="41" s="1"/>
  <c r="C2505" i="41" s="1"/>
  <c r="C2506" i="41" s="1"/>
  <c r="C2507" i="41" s="1"/>
  <c r="C2508" i="41" s="1"/>
  <c r="C2509" i="41" s="1"/>
  <c r="C2510" i="41" s="1"/>
  <c r="C2511" i="41" s="1"/>
  <c r="C2512" i="41" s="1"/>
  <c r="C2513" i="41" s="1"/>
  <c r="C2514" i="41" s="1"/>
  <c r="C2515" i="41" s="1"/>
  <c r="C2516" i="41" s="1"/>
  <c r="C2517" i="41" s="1"/>
  <c r="C2518" i="41" s="1"/>
  <c r="C2519" i="41" s="1"/>
  <c r="E2498" i="41"/>
  <c r="B2497" i="41"/>
  <c r="B2498" i="41" s="1"/>
  <c r="B2499" i="41" s="1"/>
  <c r="B2500" i="41" s="1"/>
  <c r="B2501" i="41" s="1"/>
  <c r="B2502" i="41" s="1"/>
  <c r="B2503" i="41" s="1"/>
  <c r="B2504" i="41" s="1"/>
  <c r="B2505" i="41" s="1"/>
  <c r="B2506" i="41" s="1"/>
  <c r="B2507" i="41" s="1"/>
  <c r="B2508" i="41" s="1"/>
  <c r="B2509" i="41" s="1"/>
  <c r="B2510" i="41" s="1"/>
  <c r="B2511" i="41" s="1"/>
  <c r="B2512" i="41" s="1"/>
  <c r="B2513" i="41" s="1"/>
  <c r="B2514" i="41" s="1"/>
  <c r="B2515" i="41" s="1"/>
  <c r="B2516" i="41" s="1"/>
  <c r="B2517" i="41" s="1"/>
  <c r="B2518" i="41" s="1"/>
  <c r="B2519" i="41" s="1"/>
  <c r="D2496" i="41"/>
  <c r="J2493" i="41"/>
  <c r="H2493" i="41"/>
  <c r="E2493" i="41"/>
  <c r="E2492" i="41"/>
  <c r="J2491" i="41"/>
  <c r="I2491" i="41"/>
  <c r="H2491" i="41"/>
  <c r="E2491" i="41"/>
  <c r="J2490" i="41"/>
  <c r="I2490" i="41"/>
  <c r="H2490" i="41"/>
  <c r="J2489" i="41"/>
  <c r="I2489" i="41"/>
  <c r="H2489" i="41"/>
  <c r="E2488" i="41"/>
  <c r="J2485" i="41"/>
  <c r="H2485" i="41"/>
  <c r="J2484" i="41"/>
  <c r="H2484" i="41"/>
  <c r="E2484" i="41"/>
  <c r="E2483" i="41"/>
  <c r="J2482" i="41"/>
  <c r="H2482" i="41"/>
  <c r="E2481" i="41"/>
  <c r="J2480" i="41"/>
  <c r="I2480" i="41"/>
  <c r="H2480" i="41"/>
  <c r="E2480" i="41"/>
  <c r="J2479" i="41"/>
  <c r="I2479" i="41"/>
  <c r="H2479" i="41"/>
  <c r="E2479" i="41"/>
  <c r="J2478" i="41"/>
  <c r="I2478" i="41"/>
  <c r="H2478" i="41"/>
  <c r="E2478" i="41"/>
  <c r="E2477" i="41"/>
  <c r="B2477" i="41"/>
  <c r="B2478" i="41" s="1"/>
  <c r="B2479" i="41" s="1"/>
  <c r="B2480" i="41" s="1"/>
  <c r="B2481" i="41" s="1"/>
  <c r="B2482" i="41" s="1"/>
  <c r="B2483" i="41" s="1"/>
  <c r="B2484" i="41" s="1"/>
  <c r="B2485" i="41" s="1"/>
  <c r="B2486" i="41" s="1"/>
  <c r="B2487" i="41" s="1"/>
  <c r="B2488" i="41" s="1"/>
  <c r="B2489" i="41" s="1"/>
  <c r="B2490" i="41" s="1"/>
  <c r="B2491" i="41" s="1"/>
  <c r="B2492" i="41" s="1"/>
  <c r="B2493" i="41" s="1"/>
  <c r="E2475" i="41"/>
  <c r="J2474" i="41"/>
  <c r="H2474" i="41"/>
  <c r="E2474" i="41"/>
  <c r="B2474" i="41"/>
  <c r="B2475" i="41" s="1"/>
  <c r="B2476" i="41" s="1"/>
  <c r="J2473" i="41"/>
  <c r="H2473" i="41"/>
  <c r="E2473" i="41"/>
  <c r="H2472" i="41"/>
  <c r="C2470" i="41" s="1"/>
  <c r="C2471" i="41" s="1"/>
  <c r="C2472" i="41" s="1"/>
  <c r="C2473" i="41" s="1"/>
  <c r="C2474" i="41" s="1"/>
  <c r="C2475" i="41" s="1"/>
  <c r="C2476" i="41" s="1"/>
  <c r="C2477" i="41" s="1"/>
  <c r="C2478" i="41" s="1"/>
  <c r="C2479" i="41" s="1"/>
  <c r="C2480" i="41" s="1"/>
  <c r="C2481" i="41" s="1"/>
  <c r="C2482" i="41" s="1"/>
  <c r="C2483" i="41" s="1"/>
  <c r="C2484" i="41" s="1"/>
  <c r="C2485" i="41" s="1"/>
  <c r="C2486" i="41" s="1"/>
  <c r="C2487" i="41" s="1"/>
  <c r="C2488" i="41" s="1"/>
  <c r="C2489" i="41" s="1"/>
  <c r="C2490" i="41" s="1"/>
  <c r="C2491" i="41" s="1"/>
  <c r="C2492" i="41" s="1"/>
  <c r="C2493" i="41" s="1"/>
  <c r="E2472" i="41"/>
  <c r="B2471" i="41"/>
  <c r="B2472" i="41" s="1"/>
  <c r="B2473" i="41" s="1"/>
  <c r="D2470" i="41"/>
  <c r="J2467" i="41"/>
  <c r="H2467" i="41"/>
  <c r="E2467" i="41"/>
  <c r="E2466" i="41"/>
  <c r="J2465" i="41"/>
  <c r="I2465" i="41"/>
  <c r="H2465" i="41"/>
  <c r="E2465" i="41"/>
  <c r="J2464" i="41"/>
  <c r="I2464" i="41"/>
  <c r="H2464" i="41"/>
  <c r="J2463" i="41"/>
  <c r="I2463" i="41"/>
  <c r="H2463" i="41"/>
  <c r="E2462" i="41"/>
  <c r="J2459" i="41"/>
  <c r="H2459" i="41"/>
  <c r="J2458" i="41"/>
  <c r="E2459" i="41" s="1"/>
  <c r="H2458" i="41"/>
  <c r="E2458" i="41"/>
  <c r="E2457" i="41"/>
  <c r="J2456" i="41"/>
  <c r="H2456" i="41"/>
  <c r="E2455" i="41"/>
  <c r="J2454" i="41"/>
  <c r="I2454" i="41"/>
  <c r="H2454" i="41"/>
  <c r="E2454" i="41"/>
  <c r="J2453" i="41"/>
  <c r="I2453" i="41"/>
  <c r="H2453" i="41"/>
  <c r="E2453" i="41"/>
  <c r="J2452" i="41"/>
  <c r="I2452" i="41"/>
  <c r="H2452" i="41"/>
  <c r="E2452" i="41"/>
  <c r="E2451" i="41"/>
  <c r="M2453" i="41" s="1"/>
  <c r="E2449" i="41"/>
  <c r="B2449" i="41"/>
  <c r="B2450" i="41" s="1"/>
  <c r="B2451" i="41" s="1"/>
  <c r="B2452" i="41" s="1"/>
  <c r="B2453" i="41" s="1"/>
  <c r="B2454" i="41" s="1"/>
  <c r="B2455" i="41" s="1"/>
  <c r="B2456" i="41" s="1"/>
  <c r="B2457" i="41" s="1"/>
  <c r="B2458" i="41" s="1"/>
  <c r="B2459" i="41" s="1"/>
  <c r="B2460" i="41" s="1"/>
  <c r="B2461" i="41" s="1"/>
  <c r="B2462" i="41" s="1"/>
  <c r="B2463" i="41" s="1"/>
  <c r="B2464" i="41" s="1"/>
  <c r="B2465" i="41" s="1"/>
  <c r="B2466" i="41" s="1"/>
  <c r="B2467" i="41" s="1"/>
  <c r="J2448" i="41"/>
  <c r="H2448" i="41"/>
  <c r="E2448" i="41"/>
  <c r="J2447" i="41"/>
  <c r="H2447" i="41"/>
  <c r="E2447" i="41"/>
  <c r="H2446" i="41"/>
  <c r="C2444" i="41" s="1"/>
  <c r="C2445" i="41" s="1"/>
  <c r="C2446" i="41" s="1"/>
  <c r="C2447" i="41" s="1"/>
  <c r="C2448" i="41" s="1"/>
  <c r="C2449" i="41" s="1"/>
  <c r="C2450" i="41" s="1"/>
  <c r="C2451" i="41" s="1"/>
  <c r="C2452" i="41" s="1"/>
  <c r="C2453" i="41" s="1"/>
  <c r="C2454" i="41" s="1"/>
  <c r="C2455" i="41" s="1"/>
  <c r="C2456" i="41" s="1"/>
  <c r="C2457" i="41" s="1"/>
  <c r="C2458" i="41" s="1"/>
  <c r="C2459" i="41" s="1"/>
  <c r="C2460" i="41" s="1"/>
  <c r="C2461" i="41" s="1"/>
  <c r="C2462" i="41" s="1"/>
  <c r="C2463" i="41" s="1"/>
  <c r="C2464" i="41" s="1"/>
  <c r="C2465" i="41" s="1"/>
  <c r="C2466" i="41" s="1"/>
  <c r="C2467" i="41" s="1"/>
  <c r="E2446" i="41"/>
  <c r="B2445" i="41"/>
  <c r="B2446" i="41" s="1"/>
  <c r="B2447" i="41" s="1"/>
  <c r="B2448" i="41" s="1"/>
  <c r="D2444" i="41"/>
  <c r="J2441" i="41"/>
  <c r="H2441" i="41"/>
  <c r="E2441" i="41"/>
  <c r="E2440" i="41"/>
  <c r="J2439" i="41"/>
  <c r="I2439" i="41"/>
  <c r="H2439" i="41"/>
  <c r="E2439" i="41"/>
  <c r="J2438" i="41"/>
  <c r="I2438" i="41"/>
  <c r="H2438" i="41"/>
  <c r="J2437" i="41"/>
  <c r="I2437" i="41"/>
  <c r="H2437" i="41"/>
  <c r="E2436" i="41"/>
  <c r="J2433" i="41"/>
  <c r="H2433" i="41"/>
  <c r="J2432" i="41"/>
  <c r="E2433" i="41" s="1"/>
  <c r="H2432" i="41"/>
  <c r="E2432" i="41"/>
  <c r="E2431" i="41"/>
  <c r="J2430" i="41"/>
  <c r="H2430" i="41"/>
  <c r="E2429" i="41"/>
  <c r="J2428" i="41"/>
  <c r="I2428" i="41"/>
  <c r="H2428" i="41"/>
  <c r="E2428" i="41"/>
  <c r="J2427" i="41"/>
  <c r="I2427" i="41"/>
  <c r="H2427" i="41"/>
  <c r="E2427" i="41"/>
  <c r="J2426" i="41"/>
  <c r="I2426" i="41"/>
  <c r="H2426" i="41"/>
  <c r="E2426" i="41"/>
  <c r="E2425" i="41"/>
  <c r="M2427" i="41" s="1"/>
  <c r="E2423" i="41"/>
  <c r="J2422" i="41"/>
  <c r="H2422" i="41"/>
  <c r="E2422" i="41"/>
  <c r="J2421" i="41"/>
  <c r="H2421" i="41"/>
  <c r="E2421" i="41"/>
  <c r="H2420" i="41"/>
  <c r="C2418" i="41" s="1"/>
  <c r="C2419" i="41" s="1"/>
  <c r="C2420" i="41" s="1"/>
  <c r="C2421" i="41" s="1"/>
  <c r="C2422" i="41" s="1"/>
  <c r="C2423" i="41" s="1"/>
  <c r="C2424" i="41" s="1"/>
  <c r="C2425" i="41" s="1"/>
  <c r="C2426" i="41" s="1"/>
  <c r="C2427" i="41" s="1"/>
  <c r="C2428" i="41" s="1"/>
  <c r="C2429" i="41" s="1"/>
  <c r="C2430" i="41" s="1"/>
  <c r="C2431" i="41" s="1"/>
  <c r="C2432" i="41" s="1"/>
  <c r="C2433" i="41" s="1"/>
  <c r="C2434" i="41" s="1"/>
  <c r="C2435" i="41" s="1"/>
  <c r="C2436" i="41" s="1"/>
  <c r="C2437" i="41" s="1"/>
  <c r="C2438" i="41" s="1"/>
  <c r="C2439" i="41" s="1"/>
  <c r="C2440" i="41" s="1"/>
  <c r="C2441" i="41" s="1"/>
  <c r="E2420" i="41"/>
  <c r="B2420" i="41"/>
  <c r="B2421" i="41" s="1"/>
  <c r="B2422" i="41" s="1"/>
  <c r="B2423" i="41" s="1"/>
  <c r="B2424" i="41" s="1"/>
  <c r="B2425" i="41" s="1"/>
  <c r="B2426" i="41" s="1"/>
  <c r="B2427" i="41" s="1"/>
  <c r="B2428" i="41" s="1"/>
  <c r="B2429" i="41" s="1"/>
  <c r="B2430" i="41" s="1"/>
  <c r="B2431" i="41" s="1"/>
  <c r="B2432" i="41" s="1"/>
  <c r="B2433" i="41" s="1"/>
  <c r="B2434" i="41" s="1"/>
  <c r="B2435" i="41" s="1"/>
  <c r="B2436" i="41" s="1"/>
  <c r="B2437" i="41" s="1"/>
  <c r="B2438" i="41" s="1"/>
  <c r="B2439" i="41" s="1"/>
  <c r="B2440" i="41" s="1"/>
  <c r="B2441" i="41" s="1"/>
  <c r="B2419" i="41"/>
  <c r="D2418" i="41"/>
  <c r="J2415" i="41"/>
  <c r="H2415" i="41"/>
  <c r="E2415" i="41"/>
  <c r="E2414" i="41"/>
  <c r="J2413" i="41"/>
  <c r="I2413" i="41"/>
  <c r="H2413" i="41"/>
  <c r="E2413" i="41"/>
  <c r="J2412" i="41"/>
  <c r="I2412" i="41"/>
  <c r="H2412" i="41"/>
  <c r="J2411" i="41"/>
  <c r="I2411" i="41"/>
  <c r="H2411" i="41"/>
  <c r="E2410" i="41"/>
  <c r="J2407" i="41"/>
  <c r="H2407" i="41"/>
  <c r="J2406" i="41"/>
  <c r="H2406" i="41"/>
  <c r="E2406" i="41"/>
  <c r="E2405" i="41"/>
  <c r="J2404" i="41"/>
  <c r="H2404" i="41"/>
  <c r="E2403" i="41"/>
  <c r="J2402" i="41"/>
  <c r="I2402" i="41"/>
  <c r="H2402" i="41"/>
  <c r="E2402" i="41"/>
  <c r="J2401" i="41"/>
  <c r="I2401" i="41"/>
  <c r="H2401" i="41"/>
  <c r="E2401" i="41"/>
  <c r="J2400" i="41"/>
  <c r="I2400" i="41"/>
  <c r="H2400" i="41"/>
  <c r="E2400" i="41"/>
  <c r="B2400" i="41"/>
  <c r="B2401" i="41" s="1"/>
  <c r="B2402" i="41" s="1"/>
  <c r="B2403" i="41" s="1"/>
  <c r="B2404" i="41" s="1"/>
  <c r="B2405" i="41" s="1"/>
  <c r="B2406" i="41" s="1"/>
  <c r="B2407" i="41" s="1"/>
  <c r="B2408" i="41" s="1"/>
  <c r="B2409" i="41" s="1"/>
  <c r="B2410" i="41" s="1"/>
  <c r="B2411" i="41" s="1"/>
  <c r="B2412" i="41" s="1"/>
  <c r="B2413" i="41" s="1"/>
  <c r="B2414" i="41" s="1"/>
  <c r="B2415" i="41" s="1"/>
  <c r="E2399" i="41"/>
  <c r="E2397" i="41"/>
  <c r="J2396" i="41"/>
  <c r="H2396" i="41"/>
  <c r="E2396" i="41"/>
  <c r="J2395" i="41"/>
  <c r="H2395" i="41"/>
  <c r="E2395" i="41"/>
  <c r="H2394" i="41"/>
  <c r="C2392" i="41" s="1"/>
  <c r="C2393" i="41" s="1"/>
  <c r="C2394" i="41" s="1"/>
  <c r="C2395" i="41" s="1"/>
  <c r="C2396" i="41" s="1"/>
  <c r="C2397" i="41" s="1"/>
  <c r="C2398" i="41" s="1"/>
  <c r="C2399" i="41" s="1"/>
  <c r="C2400" i="41" s="1"/>
  <c r="C2401" i="41" s="1"/>
  <c r="C2402" i="41" s="1"/>
  <c r="C2403" i="41" s="1"/>
  <c r="C2404" i="41" s="1"/>
  <c r="C2405" i="41" s="1"/>
  <c r="C2406" i="41" s="1"/>
  <c r="C2407" i="41" s="1"/>
  <c r="C2408" i="41" s="1"/>
  <c r="C2409" i="41" s="1"/>
  <c r="C2410" i="41" s="1"/>
  <c r="C2411" i="41" s="1"/>
  <c r="C2412" i="41" s="1"/>
  <c r="C2413" i="41" s="1"/>
  <c r="C2414" i="41" s="1"/>
  <c r="C2415" i="41" s="1"/>
  <c r="E2394" i="41"/>
  <c r="B2393" i="41"/>
  <c r="B2394" i="41" s="1"/>
  <c r="B2395" i="41" s="1"/>
  <c r="B2396" i="41" s="1"/>
  <c r="B2397" i="41" s="1"/>
  <c r="B2398" i="41" s="1"/>
  <c r="B2399" i="41" s="1"/>
  <c r="D2392" i="41"/>
  <c r="J2389" i="41"/>
  <c r="H2389" i="41"/>
  <c r="E2389" i="41"/>
  <c r="E2388" i="41"/>
  <c r="J2387" i="41"/>
  <c r="I2387" i="41"/>
  <c r="H2387" i="41"/>
  <c r="E2387" i="41"/>
  <c r="J2386" i="41"/>
  <c r="I2386" i="41"/>
  <c r="H2386" i="41"/>
  <c r="J2385" i="41"/>
  <c r="I2385" i="41"/>
  <c r="H2385" i="41"/>
  <c r="E2384" i="41"/>
  <c r="J2381" i="41"/>
  <c r="H2381" i="41"/>
  <c r="J2380" i="41"/>
  <c r="H2380" i="41"/>
  <c r="E2380" i="41"/>
  <c r="E2379" i="41"/>
  <c r="J2378" i="41"/>
  <c r="H2378" i="41"/>
  <c r="E2377" i="41"/>
  <c r="J2376" i="41"/>
  <c r="I2376" i="41"/>
  <c r="H2376" i="41"/>
  <c r="E2376" i="41"/>
  <c r="B2376" i="41"/>
  <c r="B2377" i="41" s="1"/>
  <c r="B2378" i="41" s="1"/>
  <c r="B2379" i="41" s="1"/>
  <c r="B2380" i="41" s="1"/>
  <c r="B2381" i="41" s="1"/>
  <c r="B2382" i="41" s="1"/>
  <c r="B2383" i="41" s="1"/>
  <c r="B2384" i="41" s="1"/>
  <c r="B2385" i="41" s="1"/>
  <c r="B2386" i="41" s="1"/>
  <c r="B2387" i="41" s="1"/>
  <c r="B2388" i="41" s="1"/>
  <c r="B2389" i="41" s="1"/>
  <c r="J2375" i="41"/>
  <c r="I2375" i="41"/>
  <c r="H2375" i="41"/>
  <c r="E2375" i="41"/>
  <c r="J2374" i="41"/>
  <c r="I2374" i="41"/>
  <c r="H2374" i="41"/>
  <c r="E2374" i="41"/>
  <c r="E2373" i="41"/>
  <c r="M2375" i="41" s="1"/>
  <c r="B2372" i="41"/>
  <c r="B2373" i="41" s="1"/>
  <c r="B2374" i="41" s="1"/>
  <c r="B2375" i="41" s="1"/>
  <c r="E2371" i="41"/>
  <c r="J2370" i="41"/>
  <c r="H2370" i="41"/>
  <c r="E2370" i="41"/>
  <c r="J2369" i="41"/>
  <c r="H2369" i="41"/>
  <c r="E2369" i="41"/>
  <c r="H2368" i="41"/>
  <c r="C2366" i="41" s="1"/>
  <c r="C2367" i="41" s="1"/>
  <c r="C2368" i="41" s="1"/>
  <c r="C2369" i="41" s="1"/>
  <c r="C2370" i="41" s="1"/>
  <c r="C2371" i="41" s="1"/>
  <c r="C2372" i="41" s="1"/>
  <c r="C2373" i="41" s="1"/>
  <c r="C2374" i="41" s="1"/>
  <c r="C2375" i="41" s="1"/>
  <c r="C2376" i="41" s="1"/>
  <c r="C2377" i="41" s="1"/>
  <c r="C2378" i="41" s="1"/>
  <c r="C2379" i="41" s="1"/>
  <c r="C2380" i="41" s="1"/>
  <c r="C2381" i="41" s="1"/>
  <c r="C2382" i="41" s="1"/>
  <c r="C2383" i="41" s="1"/>
  <c r="C2384" i="41" s="1"/>
  <c r="C2385" i="41" s="1"/>
  <c r="C2386" i="41" s="1"/>
  <c r="C2387" i="41" s="1"/>
  <c r="C2388" i="41" s="1"/>
  <c r="C2389" i="41" s="1"/>
  <c r="E2368" i="41"/>
  <c r="B2367" i="41"/>
  <c r="B2368" i="41" s="1"/>
  <c r="B2369" i="41" s="1"/>
  <c r="B2370" i="41" s="1"/>
  <c r="B2371" i="41" s="1"/>
  <c r="D2366" i="41"/>
  <c r="J2363" i="41"/>
  <c r="H2363" i="41"/>
  <c r="E2363" i="41"/>
  <c r="E2362" i="41"/>
  <c r="J2361" i="41"/>
  <c r="I2361" i="41"/>
  <c r="H2361" i="41"/>
  <c r="E2361" i="41"/>
  <c r="J2360" i="41"/>
  <c r="I2360" i="41"/>
  <c r="H2360" i="41"/>
  <c r="J2359" i="41"/>
  <c r="I2359" i="41"/>
  <c r="H2359" i="41"/>
  <c r="E2358" i="41"/>
  <c r="J2355" i="41"/>
  <c r="H2355" i="41"/>
  <c r="J2354" i="41"/>
  <c r="H2354" i="41"/>
  <c r="E2354" i="41"/>
  <c r="E2353" i="41"/>
  <c r="J2352" i="41"/>
  <c r="H2352" i="41"/>
  <c r="E2351" i="41"/>
  <c r="J2350" i="41"/>
  <c r="I2350" i="41"/>
  <c r="H2350" i="41"/>
  <c r="E2350" i="41"/>
  <c r="J2349" i="41"/>
  <c r="I2349" i="41"/>
  <c r="H2349" i="41"/>
  <c r="E2349" i="41"/>
  <c r="J2348" i="41"/>
  <c r="I2348" i="41"/>
  <c r="H2348" i="41"/>
  <c r="E2348" i="41"/>
  <c r="E2347" i="41"/>
  <c r="M2349" i="41" s="1"/>
  <c r="E2345" i="41"/>
  <c r="J2344" i="41"/>
  <c r="H2344" i="41"/>
  <c r="E2344" i="41"/>
  <c r="J2343" i="41"/>
  <c r="H2343" i="41"/>
  <c r="E2343" i="41"/>
  <c r="H2342" i="41"/>
  <c r="C2340" i="41" s="1"/>
  <c r="C2341" i="41" s="1"/>
  <c r="C2342" i="41" s="1"/>
  <c r="C2343" i="41" s="1"/>
  <c r="C2344" i="41" s="1"/>
  <c r="C2345" i="41" s="1"/>
  <c r="C2346" i="41" s="1"/>
  <c r="C2347" i="41" s="1"/>
  <c r="C2348" i="41" s="1"/>
  <c r="C2349" i="41" s="1"/>
  <c r="C2350" i="41" s="1"/>
  <c r="C2351" i="41" s="1"/>
  <c r="C2352" i="41" s="1"/>
  <c r="C2353" i="41" s="1"/>
  <c r="C2354" i="41" s="1"/>
  <c r="C2355" i="41" s="1"/>
  <c r="C2356" i="41" s="1"/>
  <c r="C2357" i="41" s="1"/>
  <c r="C2358" i="41" s="1"/>
  <c r="C2359" i="41" s="1"/>
  <c r="C2360" i="41" s="1"/>
  <c r="C2361" i="41" s="1"/>
  <c r="C2362" i="41" s="1"/>
  <c r="C2363" i="41" s="1"/>
  <c r="E2342" i="41"/>
  <c r="B2342" i="41"/>
  <c r="B2343" i="41" s="1"/>
  <c r="B2344" i="41" s="1"/>
  <c r="B2345" i="41" s="1"/>
  <c r="B2346" i="41" s="1"/>
  <c r="B2347" i="41" s="1"/>
  <c r="B2348" i="41" s="1"/>
  <c r="B2349" i="41" s="1"/>
  <c r="B2350" i="41" s="1"/>
  <c r="B2351" i="41" s="1"/>
  <c r="B2352" i="41" s="1"/>
  <c r="B2353" i="41" s="1"/>
  <c r="B2354" i="41" s="1"/>
  <c r="B2355" i="41" s="1"/>
  <c r="B2356" i="41" s="1"/>
  <c r="B2357" i="41" s="1"/>
  <c r="B2358" i="41" s="1"/>
  <c r="B2359" i="41" s="1"/>
  <c r="B2360" i="41" s="1"/>
  <c r="B2361" i="41" s="1"/>
  <c r="B2362" i="41" s="1"/>
  <c r="B2363" i="41" s="1"/>
  <c r="B2341" i="41"/>
  <c r="D2340" i="41"/>
  <c r="J2337" i="41"/>
  <c r="H2337" i="41"/>
  <c r="E2337" i="41"/>
  <c r="E2336" i="41"/>
  <c r="J2335" i="41"/>
  <c r="I2335" i="41"/>
  <c r="H2335" i="41"/>
  <c r="E2335" i="41"/>
  <c r="J2334" i="41"/>
  <c r="I2334" i="41"/>
  <c r="H2334" i="41"/>
  <c r="J2333" i="41"/>
  <c r="I2333" i="41"/>
  <c r="H2333" i="41"/>
  <c r="E2332" i="41"/>
  <c r="B2331" i="41"/>
  <c r="B2332" i="41" s="1"/>
  <c r="B2333" i="41" s="1"/>
  <c r="B2334" i="41" s="1"/>
  <c r="B2335" i="41" s="1"/>
  <c r="B2336" i="41" s="1"/>
  <c r="B2337" i="41" s="1"/>
  <c r="J2329" i="41"/>
  <c r="H2329" i="41"/>
  <c r="J2328" i="41"/>
  <c r="H2328" i="41"/>
  <c r="E2328" i="41"/>
  <c r="E2327" i="41"/>
  <c r="J2326" i="41"/>
  <c r="H2326" i="41"/>
  <c r="E2325" i="41"/>
  <c r="J2324" i="41"/>
  <c r="I2324" i="41"/>
  <c r="H2324" i="41"/>
  <c r="E2324" i="41"/>
  <c r="J2323" i="41"/>
  <c r="I2323" i="41"/>
  <c r="H2323" i="41"/>
  <c r="E2323" i="41"/>
  <c r="J2322" i="41"/>
  <c r="I2322" i="41"/>
  <c r="H2322" i="41"/>
  <c r="E2322" i="41"/>
  <c r="E2321" i="41"/>
  <c r="E2319" i="41"/>
  <c r="J2318" i="41"/>
  <c r="H2318" i="41"/>
  <c r="E2318" i="41"/>
  <c r="J2317" i="41"/>
  <c r="H2317" i="41"/>
  <c r="E2317" i="41"/>
  <c r="H2316" i="41"/>
  <c r="C2314" i="41" s="1"/>
  <c r="C2315" i="41" s="1"/>
  <c r="C2316" i="41" s="1"/>
  <c r="C2317" i="41" s="1"/>
  <c r="C2318" i="41" s="1"/>
  <c r="C2319" i="41" s="1"/>
  <c r="C2320" i="41" s="1"/>
  <c r="C2321" i="41" s="1"/>
  <c r="C2322" i="41" s="1"/>
  <c r="C2323" i="41" s="1"/>
  <c r="C2324" i="41" s="1"/>
  <c r="C2325" i="41" s="1"/>
  <c r="C2326" i="41" s="1"/>
  <c r="C2327" i="41" s="1"/>
  <c r="C2328" i="41" s="1"/>
  <c r="C2329" i="41" s="1"/>
  <c r="C2330" i="41" s="1"/>
  <c r="C2331" i="41" s="1"/>
  <c r="C2332" i="41" s="1"/>
  <c r="C2333" i="41" s="1"/>
  <c r="C2334" i="41" s="1"/>
  <c r="C2335" i="41" s="1"/>
  <c r="C2336" i="41" s="1"/>
  <c r="C2337" i="41" s="1"/>
  <c r="E2316" i="41"/>
  <c r="B2315" i="41"/>
  <c r="B2316" i="41" s="1"/>
  <c r="B2317" i="41" s="1"/>
  <c r="B2318" i="41" s="1"/>
  <c r="B2319" i="41" s="1"/>
  <c r="B2320" i="41" s="1"/>
  <c r="B2321" i="41" s="1"/>
  <c r="B2322" i="41" s="1"/>
  <c r="B2323" i="41" s="1"/>
  <c r="B2324" i="41" s="1"/>
  <c r="B2325" i="41" s="1"/>
  <c r="B2326" i="41" s="1"/>
  <c r="B2327" i="41" s="1"/>
  <c r="B2328" i="41" s="1"/>
  <c r="B2329" i="41" s="1"/>
  <c r="B2330" i="41" s="1"/>
  <c r="D2314" i="41"/>
  <c r="J2311" i="41"/>
  <c r="H2311" i="41"/>
  <c r="E2311" i="41"/>
  <c r="E2310" i="41"/>
  <c r="J2309" i="41"/>
  <c r="I2309" i="41"/>
  <c r="H2309" i="41"/>
  <c r="E2309" i="41"/>
  <c r="J2308" i="41"/>
  <c r="I2308" i="41"/>
  <c r="H2308" i="41"/>
  <c r="J2307" i="41"/>
  <c r="I2307" i="41"/>
  <c r="H2307" i="41"/>
  <c r="E2306" i="41"/>
  <c r="J2303" i="41"/>
  <c r="H2303" i="41"/>
  <c r="J2302" i="41"/>
  <c r="H2302" i="41"/>
  <c r="E2302" i="41"/>
  <c r="E2301" i="41"/>
  <c r="J2300" i="41"/>
  <c r="H2300" i="41"/>
  <c r="E2299" i="41"/>
  <c r="J2298" i="41"/>
  <c r="I2298" i="41"/>
  <c r="H2298" i="41"/>
  <c r="E2298" i="41"/>
  <c r="J2297" i="41"/>
  <c r="I2297" i="41"/>
  <c r="H2297" i="41"/>
  <c r="E2297" i="41"/>
  <c r="J2296" i="41"/>
  <c r="I2296" i="41"/>
  <c r="H2296" i="41"/>
  <c r="E2296" i="41"/>
  <c r="E2295" i="41"/>
  <c r="M2297" i="41" s="1"/>
  <c r="E2293" i="41"/>
  <c r="J2292" i="41"/>
  <c r="H2292" i="41"/>
  <c r="E2292" i="41"/>
  <c r="J2291" i="41"/>
  <c r="H2291" i="41"/>
  <c r="E2291" i="41"/>
  <c r="H2290" i="41"/>
  <c r="C2288" i="41" s="1"/>
  <c r="C2289" i="41" s="1"/>
  <c r="C2290" i="41" s="1"/>
  <c r="C2291" i="41" s="1"/>
  <c r="C2292" i="41" s="1"/>
  <c r="C2293" i="41" s="1"/>
  <c r="C2294" i="41" s="1"/>
  <c r="C2295" i="41" s="1"/>
  <c r="C2296" i="41" s="1"/>
  <c r="C2297" i="41" s="1"/>
  <c r="C2298" i="41" s="1"/>
  <c r="C2299" i="41" s="1"/>
  <c r="C2300" i="41" s="1"/>
  <c r="C2301" i="41" s="1"/>
  <c r="C2302" i="41" s="1"/>
  <c r="C2303" i="41" s="1"/>
  <c r="C2304" i="41" s="1"/>
  <c r="C2305" i="41" s="1"/>
  <c r="C2306" i="41" s="1"/>
  <c r="C2307" i="41" s="1"/>
  <c r="C2308" i="41" s="1"/>
  <c r="C2309" i="41" s="1"/>
  <c r="C2310" i="41" s="1"/>
  <c r="C2311" i="41" s="1"/>
  <c r="E2290" i="41"/>
  <c r="B2289" i="41"/>
  <c r="B2290" i="41" s="1"/>
  <c r="B2291" i="41" s="1"/>
  <c r="B2292" i="41" s="1"/>
  <c r="B2293" i="41" s="1"/>
  <c r="B2294" i="41" s="1"/>
  <c r="B2295" i="41" s="1"/>
  <c r="B2296" i="41" s="1"/>
  <c r="B2297" i="41" s="1"/>
  <c r="B2298" i="41" s="1"/>
  <c r="B2299" i="41" s="1"/>
  <c r="B2300" i="41" s="1"/>
  <c r="B2301" i="41" s="1"/>
  <c r="B2302" i="41" s="1"/>
  <c r="B2303" i="41" s="1"/>
  <c r="B2304" i="41" s="1"/>
  <c r="B2305" i="41" s="1"/>
  <c r="B2306" i="41" s="1"/>
  <c r="B2307" i="41" s="1"/>
  <c r="B2308" i="41" s="1"/>
  <c r="B2309" i="41" s="1"/>
  <c r="B2310" i="41" s="1"/>
  <c r="B2311" i="41" s="1"/>
  <c r="D2288" i="41"/>
  <c r="J2285" i="41"/>
  <c r="H2285" i="41"/>
  <c r="E2285" i="41"/>
  <c r="E2284" i="41"/>
  <c r="J2283" i="41"/>
  <c r="I2283" i="41"/>
  <c r="H2283" i="41"/>
  <c r="E2283" i="41"/>
  <c r="J2282" i="41"/>
  <c r="I2282" i="41"/>
  <c r="H2282" i="41"/>
  <c r="J2281" i="41"/>
  <c r="I2281" i="41"/>
  <c r="H2281" i="41"/>
  <c r="E2280" i="41"/>
  <c r="J2277" i="41"/>
  <c r="H2277" i="41"/>
  <c r="J2276" i="41"/>
  <c r="H2276" i="41"/>
  <c r="E2276" i="41"/>
  <c r="H2279" i="41" s="1"/>
  <c r="E2275" i="41"/>
  <c r="J2274" i="41"/>
  <c r="H2274" i="41"/>
  <c r="E2273" i="41"/>
  <c r="J2272" i="41"/>
  <c r="I2272" i="41"/>
  <c r="H2272" i="41"/>
  <c r="E2272" i="41"/>
  <c r="J2271" i="41"/>
  <c r="I2271" i="41"/>
  <c r="H2271" i="41"/>
  <c r="E2271" i="41"/>
  <c r="J2270" i="41"/>
  <c r="I2270" i="41"/>
  <c r="H2270" i="41"/>
  <c r="E2270" i="41"/>
  <c r="E2269" i="41"/>
  <c r="E2267" i="41"/>
  <c r="J2266" i="41"/>
  <c r="H2266" i="41"/>
  <c r="E2266" i="41"/>
  <c r="J2265" i="41"/>
  <c r="H2265" i="41"/>
  <c r="E2265" i="41"/>
  <c r="H2264" i="41"/>
  <c r="C2262" i="41" s="1"/>
  <c r="C2263" i="41" s="1"/>
  <c r="C2264" i="41" s="1"/>
  <c r="C2265" i="41" s="1"/>
  <c r="C2266" i="41" s="1"/>
  <c r="C2267" i="41" s="1"/>
  <c r="C2268" i="41" s="1"/>
  <c r="C2269" i="41" s="1"/>
  <c r="C2270" i="41" s="1"/>
  <c r="C2271" i="41" s="1"/>
  <c r="C2272" i="41" s="1"/>
  <c r="C2273" i="41" s="1"/>
  <c r="C2274" i="41" s="1"/>
  <c r="C2275" i="41" s="1"/>
  <c r="C2276" i="41" s="1"/>
  <c r="C2277" i="41" s="1"/>
  <c r="C2278" i="41" s="1"/>
  <c r="C2279" i="41" s="1"/>
  <c r="C2280" i="41" s="1"/>
  <c r="C2281" i="41" s="1"/>
  <c r="C2282" i="41" s="1"/>
  <c r="C2283" i="41" s="1"/>
  <c r="C2284" i="41" s="1"/>
  <c r="C2285" i="41" s="1"/>
  <c r="E2264" i="41"/>
  <c r="B2263" i="41"/>
  <c r="B2264" i="41" s="1"/>
  <c r="B2265" i="41" s="1"/>
  <c r="B2266" i="41" s="1"/>
  <c r="B2267" i="41" s="1"/>
  <c r="B2268" i="41" s="1"/>
  <c r="B2269" i="41" s="1"/>
  <c r="B2270" i="41" s="1"/>
  <c r="B2271" i="41" s="1"/>
  <c r="B2272" i="41" s="1"/>
  <c r="B2273" i="41" s="1"/>
  <c r="B2274" i="41" s="1"/>
  <c r="B2275" i="41" s="1"/>
  <c r="B2276" i="41" s="1"/>
  <c r="B2277" i="41" s="1"/>
  <c r="B2278" i="41" s="1"/>
  <c r="B2279" i="41" s="1"/>
  <c r="B2280" i="41" s="1"/>
  <c r="B2281" i="41" s="1"/>
  <c r="B2282" i="41" s="1"/>
  <c r="B2283" i="41" s="1"/>
  <c r="B2284" i="41" s="1"/>
  <c r="B2285" i="41" s="1"/>
  <c r="D2262" i="41"/>
  <c r="J2259" i="41"/>
  <c r="H2259" i="41"/>
  <c r="E2259" i="41"/>
  <c r="E2258" i="41"/>
  <c r="J2257" i="41"/>
  <c r="I2257" i="41"/>
  <c r="H2257" i="41"/>
  <c r="E2257" i="41"/>
  <c r="J2256" i="41"/>
  <c r="I2256" i="41"/>
  <c r="H2256" i="41"/>
  <c r="J2255" i="41"/>
  <c r="I2255" i="41"/>
  <c r="H2255" i="41"/>
  <c r="E2254" i="41"/>
  <c r="J2251" i="41"/>
  <c r="H2251" i="41"/>
  <c r="J2250" i="41"/>
  <c r="H2250" i="41"/>
  <c r="E2250" i="41"/>
  <c r="H2253" i="41" s="1"/>
  <c r="E2249" i="41"/>
  <c r="J2248" i="41"/>
  <c r="H2248" i="41"/>
  <c r="E2247" i="41"/>
  <c r="J2246" i="41"/>
  <c r="I2246" i="41"/>
  <c r="H2246" i="41"/>
  <c r="E2246" i="41"/>
  <c r="J2245" i="41"/>
  <c r="I2245" i="41"/>
  <c r="H2245" i="41"/>
  <c r="E2245" i="41"/>
  <c r="J2244" i="41"/>
  <c r="I2244" i="41"/>
  <c r="H2244" i="41"/>
  <c r="E2244" i="41"/>
  <c r="E2243" i="41"/>
  <c r="M2245" i="41" s="1"/>
  <c r="E2241" i="41"/>
  <c r="J2240" i="41"/>
  <c r="H2240" i="41"/>
  <c r="E2240" i="41"/>
  <c r="J2239" i="41"/>
  <c r="H2239" i="41"/>
  <c r="E2239" i="41"/>
  <c r="H2238" i="41"/>
  <c r="C2236" i="41" s="1"/>
  <c r="C2237" i="41" s="1"/>
  <c r="C2238" i="41" s="1"/>
  <c r="C2239" i="41" s="1"/>
  <c r="C2240" i="41" s="1"/>
  <c r="C2241" i="41" s="1"/>
  <c r="C2242" i="41" s="1"/>
  <c r="C2243" i="41" s="1"/>
  <c r="C2244" i="41" s="1"/>
  <c r="C2245" i="41" s="1"/>
  <c r="C2246" i="41" s="1"/>
  <c r="C2247" i="41" s="1"/>
  <c r="C2248" i="41" s="1"/>
  <c r="C2249" i="41" s="1"/>
  <c r="C2250" i="41" s="1"/>
  <c r="C2251" i="41" s="1"/>
  <c r="C2252" i="41" s="1"/>
  <c r="C2253" i="41" s="1"/>
  <c r="C2254" i="41" s="1"/>
  <c r="C2255" i="41" s="1"/>
  <c r="C2256" i="41" s="1"/>
  <c r="C2257" i="41" s="1"/>
  <c r="C2258" i="41" s="1"/>
  <c r="C2259" i="41" s="1"/>
  <c r="E2238" i="41"/>
  <c r="B2238" i="41"/>
  <c r="B2239" i="41" s="1"/>
  <c r="B2240" i="41" s="1"/>
  <c r="B2241" i="41" s="1"/>
  <c r="B2242" i="41" s="1"/>
  <c r="B2243" i="41" s="1"/>
  <c r="B2244" i="41" s="1"/>
  <c r="B2245" i="41" s="1"/>
  <c r="B2246" i="41" s="1"/>
  <c r="B2247" i="41" s="1"/>
  <c r="B2248" i="41" s="1"/>
  <c r="B2249" i="41" s="1"/>
  <c r="B2250" i="41" s="1"/>
  <c r="B2251" i="41" s="1"/>
  <c r="B2252" i="41" s="1"/>
  <c r="B2253" i="41" s="1"/>
  <c r="B2254" i="41" s="1"/>
  <c r="B2255" i="41" s="1"/>
  <c r="B2256" i="41" s="1"/>
  <c r="B2257" i="41" s="1"/>
  <c r="B2258" i="41" s="1"/>
  <c r="B2259" i="41" s="1"/>
  <c r="B2237" i="41"/>
  <c r="D2236" i="41"/>
  <c r="J2233" i="41"/>
  <c r="H2233" i="41"/>
  <c r="E2233" i="41"/>
  <c r="E2232" i="41"/>
  <c r="J2231" i="41"/>
  <c r="I2231" i="41"/>
  <c r="H2231" i="41"/>
  <c r="E2231" i="41"/>
  <c r="J2230" i="41"/>
  <c r="I2230" i="41"/>
  <c r="H2230" i="41"/>
  <c r="J2229" i="41"/>
  <c r="I2229" i="41"/>
  <c r="H2229" i="41"/>
  <c r="E2228" i="41"/>
  <c r="J2225" i="41"/>
  <c r="H2225" i="41"/>
  <c r="J2224" i="41"/>
  <c r="H2224" i="41"/>
  <c r="E2224" i="41"/>
  <c r="E2223" i="41"/>
  <c r="J2222" i="41"/>
  <c r="H2222" i="41"/>
  <c r="E2221" i="41"/>
  <c r="J2220" i="41"/>
  <c r="I2220" i="41"/>
  <c r="H2220" i="41"/>
  <c r="E2220" i="41"/>
  <c r="J2219" i="41"/>
  <c r="I2219" i="41"/>
  <c r="H2219" i="41"/>
  <c r="E2219" i="41"/>
  <c r="J2218" i="41"/>
  <c r="I2218" i="41"/>
  <c r="H2218" i="41"/>
  <c r="E2218" i="41"/>
  <c r="E2217" i="41"/>
  <c r="E2215" i="41"/>
  <c r="J2214" i="41"/>
  <c r="H2214" i="41"/>
  <c r="E2214" i="41"/>
  <c r="J2213" i="41"/>
  <c r="H2213" i="41"/>
  <c r="E2213" i="41"/>
  <c r="H2212" i="41"/>
  <c r="C2210" i="41" s="1"/>
  <c r="C2211" i="41" s="1"/>
  <c r="C2212" i="41" s="1"/>
  <c r="C2213" i="41" s="1"/>
  <c r="C2214" i="41" s="1"/>
  <c r="C2215" i="41" s="1"/>
  <c r="C2216" i="41" s="1"/>
  <c r="C2217" i="41" s="1"/>
  <c r="C2218" i="41" s="1"/>
  <c r="C2219" i="41" s="1"/>
  <c r="C2220" i="41" s="1"/>
  <c r="C2221" i="41" s="1"/>
  <c r="C2222" i="41" s="1"/>
  <c r="C2223" i="41" s="1"/>
  <c r="C2224" i="41" s="1"/>
  <c r="C2225" i="41" s="1"/>
  <c r="C2226" i="41" s="1"/>
  <c r="C2227" i="41" s="1"/>
  <c r="C2228" i="41" s="1"/>
  <c r="C2229" i="41" s="1"/>
  <c r="C2230" i="41" s="1"/>
  <c r="C2231" i="41" s="1"/>
  <c r="C2232" i="41" s="1"/>
  <c r="C2233" i="41" s="1"/>
  <c r="E2212" i="41"/>
  <c r="B2211" i="41"/>
  <c r="B2212" i="41" s="1"/>
  <c r="B2213" i="41" s="1"/>
  <c r="B2214" i="41" s="1"/>
  <c r="B2215" i="41" s="1"/>
  <c r="B2216" i="41" s="1"/>
  <c r="B2217" i="41" s="1"/>
  <c r="B2218" i="41" s="1"/>
  <c r="B2219" i="41" s="1"/>
  <c r="B2220" i="41" s="1"/>
  <c r="B2221" i="41" s="1"/>
  <c r="B2222" i="41" s="1"/>
  <c r="B2223" i="41" s="1"/>
  <c r="B2224" i="41" s="1"/>
  <c r="B2225" i="41" s="1"/>
  <c r="B2226" i="41" s="1"/>
  <c r="B2227" i="41" s="1"/>
  <c r="B2228" i="41" s="1"/>
  <c r="B2229" i="41" s="1"/>
  <c r="B2230" i="41" s="1"/>
  <c r="B2231" i="41" s="1"/>
  <c r="B2232" i="41" s="1"/>
  <c r="B2233" i="41" s="1"/>
  <c r="D2210" i="41"/>
  <c r="J2207" i="41"/>
  <c r="H2207" i="41"/>
  <c r="E2207" i="41"/>
  <c r="E2206" i="41"/>
  <c r="J2205" i="41"/>
  <c r="I2205" i="41"/>
  <c r="H2205" i="41"/>
  <c r="E2205" i="41"/>
  <c r="J2204" i="41"/>
  <c r="I2204" i="41"/>
  <c r="H2204" i="41"/>
  <c r="J2203" i="41"/>
  <c r="I2203" i="41"/>
  <c r="H2203" i="41"/>
  <c r="E2202" i="41"/>
  <c r="J2199" i="41"/>
  <c r="H2199" i="41"/>
  <c r="J2198" i="41"/>
  <c r="H2198" i="41"/>
  <c r="E2198" i="41"/>
  <c r="E2197" i="41"/>
  <c r="J2196" i="41"/>
  <c r="H2196" i="41"/>
  <c r="E2195" i="41"/>
  <c r="J2194" i="41"/>
  <c r="I2194" i="41"/>
  <c r="H2194" i="41"/>
  <c r="E2194" i="41"/>
  <c r="J2193" i="41"/>
  <c r="I2193" i="41"/>
  <c r="H2193" i="41"/>
  <c r="E2193" i="41"/>
  <c r="J2192" i="41"/>
  <c r="I2192" i="41"/>
  <c r="H2192" i="41"/>
  <c r="E2192" i="41"/>
  <c r="E2191" i="41"/>
  <c r="E2189" i="41"/>
  <c r="J2188" i="41"/>
  <c r="H2188" i="41"/>
  <c r="E2188" i="41"/>
  <c r="J2187" i="41"/>
  <c r="H2187" i="41"/>
  <c r="E2187" i="41"/>
  <c r="H2186" i="41"/>
  <c r="C2184" i="41" s="1"/>
  <c r="C2185" i="41" s="1"/>
  <c r="C2186" i="41" s="1"/>
  <c r="C2187" i="41" s="1"/>
  <c r="C2188" i="41" s="1"/>
  <c r="C2189" i="41" s="1"/>
  <c r="C2190" i="41" s="1"/>
  <c r="C2191" i="41" s="1"/>
  <c r="C2192" i="41" s="1"/>
  <c r="C2193" i="41" s="1"/>
  <c r="C2194" i="41" s="1"/>
  <c r="C2195" i="41" s="1"/>
  <c r="C2196" i="41" s="1"/>
  <c r="C2197" i="41" s="1"/>
  <c r="C2198" i="41" s="1"/>
  <c r="C2199" i="41" s="1"/>
  <c r="C2200" i="41" s="1"/>
  <c r="C2201" i="41" s="1"/>
  <c r="C2202" i="41" s="1"/>
  <c r="C2203" i="41" s="1"/>
  <c r="C2204" i="41" s="1"/>
  <c r="C2205" i="41" s="1"/>
  <c r="C2206" i="41" s="1"/>
  <c r="C2207" i="41" s="1"/>
  <c r="E2186" i="41"/>
  <c r="B2185" i="41"/>
  <c r="B2186" i="41" s="1"/>
  <c r="B2187" i="41" s="1"/>
  <c r="B2188" i="41" s="1"/>
  <c r="B2189" i="41" s="1"/>
  <c r="B2190" i="41" s="1"/>
  <c r="B2191" i="41" s="1"/>
  <c r="B2192" i="41" s="1"/>
  <c r="B2193" i="41" s="1"/>
  <c r="B2194" i="41" s="1"/>
  <c r="B2195" i="41" s="1"/>
  <c r="B2196" i="41" s="1"/>
  <c r="B2197" i="41" s="1"/>
  <c r="B2198" i="41" s="1"/>
  <c r="B2199" i="41" s="1"/>
  <c r="B2200" i="41" s="1"/>
  <c r="B2201" i="41" s="1"/>
  <c r="B2202" i="41" s="1"/>
  <c r="B2203" i="41" s="1"/>
  <c r="B2204" i="41" s="1"/>
  <c r="B2205" i="41" s="1"/>
  <c r="B2206" i="41" s="1"/>
  <c r="B2207" i="41" s="1"/>
  <c r="D2184" i="41"/>
  <c r="J2181" i="41"/>
  <c r="H2181" i="41"/>
  <c r="E2181" i="41"/>
  <c r="E2180" i="41"/>
  <c r="J2179" i="41"/>
  <c r="I2179" i="41"/>
  <c r="H2179" i="41"/>
  <c r="E2179" i="41"/>
  <c r="J2178" i="41"/>
  <c r="I2178" i="41"/>
  <c r="H2178" i="41"/>
  <c r="J2177" i="41"/>
  <c r="I2177" i="41"/>
  <c r="H2177" i="41"/>
  <c r="E2176" i="41"/>
  <c r="J2173" i="41"/>
  <c r="H2173" i="41"/>
  <c r="J2172" i="41"/>
  <c r="H2172" i="41"/>
  <c r="E2172" i="41"/>
  <c r="E2171" i="41"/>
  <c r="J2170" i="41"/>
  <c r="H2170" i="41"/>
  <c r="E2169" i="41"/>
  <c r="J2168" i="41"/>
  <c r="I2168" i="41"/>
  <c r="H2168" i="41"/>
  <c r="E2168" i="41"/>
  <c r="J2167" i="41"/>
  <c r="I2167" i="41"/>
  <c r="H2167" i="41"/>
  <c r="E2167" i="41"/>
  <c r="J2166" i="41"/>
  <c r="I2166" i="41"/>
  <c r="H2166" i="41"/>
  <c r="E2166" i="41"/>
  <c r="E2165" i="41"/>
  <c r="M2167" i="41" s="1"/>
  <c r="E2163" i="41"/>
  <c r="J2162" i="41"/>
  <c r="H2162" i="41"/>
  <c r="E2162" i="41"/>
  <c r="J2161" i="41"/>
  <c r="H2161" i="41"/>
  <c r="E2161" i="41"/>
  <c r="H2160" i="41"/>
  <c r="E2160" i="41"/>
  <c r="B2159" i="41"/>
  <c r="B2160" i="41" s="1"/>
  <c r="B2161" i="41" s="1"/>
  <c r="B2162" i="41" s="1"/>
  <c r="B2163" i="41" s="1"/>
  <c r="B2164" i="41" s="1"/>
  <c r="B2165" i="41" s="1"/>
  <c r="B2166" i="41" s="1"/>
  <c r="B2167" i="41" s="1"/>
  <c r="B2168" i="41" s="1"/>
  <c r="B2169" i="41" s="1"/>
  <c r="B2170" i="41" s="1"/>
  <c r="B2171" i="41" s="1"/>
  <c r="B2172" i="41" s="1"/>
  <c r="B2173" i="41" s="1"/>
  <c r="B2174" i="41" s="1"/>
  <c r="B2175" i="41" s="1"/>
  <c r="B2176" i="41" s="1"/>
  <c r="B2177" i="41" s="1"/>
  <c r="B2178" i="41" s="1"/>
  <c r="B2179" i="41" s="1"/>
  <c r="B2180" i="41" s="1"/>
  <c r="B2181" i="41" s="1"/>
  <c r="D2158" i="41"/>
  <c r="J2155" i="41"/>
  <c r="H2155" i="41"/>
  <c r="E2155" i="41"/>
  <c r="E2154" i="41"/>
  <c r="J2153" i="41"/>
  <c r="I2153" i="41"/>
  <c r="H2153" i="41"/>
  <c r="E2153" i="41"/>
  <c r="J2152" i="41"/>
  <c r="I2152" i="41"/>
  <c r="H2152" i="41"/>
  <c r="J2151" i="41"/>
  <c r="I2151" i="41"/>
  <c r="H2151" i="41"/>
  <c r="E2150" i="41"/>
  <c r="J2147" i="41"/>
  <c r="H2147" i="41"/>
  <c r="J2146" i="41"/>
  <c r="H2146" i="41"/>
  <c r="E2146" i="41"/>
  <c r="E2145" i="41"/>
  <c r="J2144" i="41"/>
  <c r="H2144" i="41"/>
  <c r="E2143" i="41"/>
  <c r="J2142" i="41"/>
  <c r="I2142" i="41"/>
  <c r="H2142" i="41"/>
  <c r="E2142" i="41"/>
  <c r="J2141" i="41"/>
  <c r="I2141" i="41"/>
  <c r="H2141" i="41"/>
  <c r="E2141" i="41"/>
  <c r="J2140" i="41"/>
  <c r="I2140" i="41"/>
  <c r="H2140" i="41"/>
  <c r="E2140" i="41"/>
  <c r="E2139" i="41"/>
  <c r="M2141" i="41" s="1"/>
  <c r="E2137" i="41"/>
  <c r="J2136" i="41"/>
  <c r="H2136" i="41"/>
  <c r="E2136" i="41"/>
  <c r="J2135" i="41"/>
  <c r="H2135" i="41"/>
  <c r="E2135" i="41"/>
  <c r="H2134" i="41"/>
  <c r="C2132" i="41" s="1"/>
  <c r="C2133" i="41" s="1"/>
  <c r="C2134" i="41" s="1"/>
  <c r="C2135" i="41" s="1"/>
  <c r="C2136" i="41" s="1"/>
  <c r="C2137" i="41" s="1"/>
  <c r="C2138" i="41" s="1"/>
  <c r="C2139" i="41" s="1"/>
  <c r="C2140" i="41" s="1"/>
  <c r="C2141" i="41" s="1"/>
  <c r="C2142" i="41" s="1"/>
  <c r="C2143" i="41" s="1"/>
  <c r="C2144" i="41" s="1"/>
  <c r="C2145" i="41" s="1"/>
  <c r="C2146" i="41" s="1"/>
  <c r="C2147" i="41" s="1"/>
  <c r="C2148" i="41" s="1"/>
  <c r="C2149" i="41" s="1"/>
  <c r="C2150" i="41" s="1"/>
  <c r="C2151" i="41" s="1"/>
  <c r="C2152" i="41" s="1"/>
  <c r="C2153" i="41" s="1"/>
  <c r="C2154" i="41" s="1"/>
  <c r="C2155" i="41" s="1"/>
  <c r="E2134" i="41"/>
  <c r="B2134" i="41"/>
  <c r="B2135" i="41" s="1"/>
  <c r="B2136" i="41" s="1"/>
  <c r="B2137" i="41" s="1"/>
  <c r="B2138" i="41" s="1"/>
  <c r="B2139" i="41" s="1"/>
  <c r="B2140" i="41" s="1"/>
  <c r="B2141" i="41" s="1"/>
  <c r="B2142" i="41" s="1"/>
  <c r="B2143" i="41" s="1"/>
  <c r="B2144" i="41" s="1"/>
  <c r="B2145" i="41" s="1"/>
  <c r="B2146" i="41" s="1"/>
  <c r="B2147" i="41" s="1"/>
  <c r="B2148" i="41" s="1"/>
  <c r="B2149" i="41" s="1"/>
  <c r="B2150" i="41" s="1"/>
  <c r="B2151" i="41" s="1"/>
  <c r="B2152" i="41" s="1"/>
  <c r="B2153" i="41" s="1"/>
  <c r="B2154" i="41" s="1"/>
  <c r="B2155" i="41" s="1"/>
  <c r="B2133" i="41"/>
  <c r="D2132" i="41"/>
  <c r="J2129" i="41"/>
  <c r="H2129" i="41"/>
  <c r="E2129" i="41"/>
  <c r="E2128" i="41"/>
  <c r="J2127" i="41"/>
  <c r="I2127" i="41"/>
  <c r="H2127" i="41"/>
  <c r="E2127" i="41"/>
  <c r="J2126" i="41"/>
  <c r="I2126" i="41"/>
  <c r="H2126" i="41"/>
  <c r="J2125" i="41"/>
  <c r="I2125" i="41"/>
  <c r="H2125" i="41"/>
  <c r="E2124" i="41"/>
  <c r="J2121" i="41"/>
  <c r="H2121" i="41"/>
  <c r="J2120" i="41"/>
  <c r="H2120" i="41"/>
  <c r="E2120" i="41"/>
  <c r="E2119" i="41"/>
  <c r="J2118" i="41"/>
  <c r="H2118" i="41"/>
  <c r="E2117" i="41"/>
  <c r="J2116" i="41"/>
  <c r="I2116" i="41"/>
  <c r="H2116" i="41"/>
  <c r="E2116" i="41"/>
  <c r="J2115" i="41"/>
  <c r="I2115" i="41"/>
  <c r="H2115" i="41"/>
  <c r="E2115" i="41"/>
  <c r="J2114" i="41"/>
  <c r="I2114" i="41"/>
  <c r="H2114" i="41"/>
  <c r="E2114" i="41"/>
  <c r="E2113" i="41"/>
  <c r="M2115" i="41" s="1"/>
  <c r="E2111" i="41"/>
  <c r="J2110" i="41"/>
  <c r="H2110" i="41"/>
  <c r="E2110" i="41"/>
  <c r="J2109" i="41"/>
  <c r="H2109" i="41"/>
  <c r="E2109" i="41"/>
  <c r="H2108" i="41"/>
  <c r="C2106" i="41" s="1"/>
  <c r="C2107" i="41" s="1"/>
  <c r="C2108" i="41" s="1"/>
  <c r="C2109" i="41" s="1"/>
  <c r="C2110" i="41" s="1"/>
  <c r="C2111" i="41" s="1"/>
  <c r="C2112" i="41" s="1"/>
  <c r="C2113" i="41" s="1"/>
  <c r="C2114" i="41" s="1"/>
  <c r="C2115" i="41" s="1"/>
  <c r="C2116" i="41" s="1"/>
  <c r="C2117" i="41" s="1"/>
  <c r="C2118" i="41" s="1"/>
  <c r="C2119" i="41" s="1"/>
  <c r="C2120" i="41" s="1"/>
  <c r="C2121" i="41" s="1"/>
  <c r="C2122" i="41" s="1"/>
  <c r="C2123" i="41" s="1"/>
  <c r="C2124" i="41" s="1"/>
  <c r="C2125" i="41" s="1"/>
  <c r="C2126" i="41" s="1"/>
  <c r="C2127" i="41" s="1"/>
  <c r="C2128" i="41" s="1"/>
  <c r="C2129" i="41" s="1"/>
  <c r="E2108" i="41"/>
  <c r="B2108" i="41"/>
  <c r="B2109" i="41" s="1"/>
  <c r="B2110" i="41" s="1"/>
  <c r="B2111" i="41" s="1"/>
  <c r="B2112" i="41" s="1"/>
  <c r="B2113" i="41" s="1"/>
  <c r="B2114" i="41" s="1"/>
  <c r="B2115" i="41" s="1"/>
  <c r="B2116" i="41" s="1"/>
  <c r="B2117" i="41" s="1"/>
  <c r="B2118" i="41" s="1"/>
  <c r="B2119" i="41" s="1"/>
  <c r="B2120" i="41" s="1"/>
  <c r="B2121" i="41" s="1"/>
  <c r="B2122" i="41" s="1"/>
  <c r="B2123" i="41" s="1"/>
  <c r="B2124" i="41" s="1"/>
  <c r="B2125" i="41" s="1"/>
  <c r="B2126" i="41" s="1"/>
  <c r="B2127" i="41" s="1"/>
  <c r="B2128" i="41" s="1"/>
  <c r="B2129" i="41" s="1"/>
  <c r="B2107" i="41"/>
  <c r="D2106" i="41"/>
  <c r="J2103" i="41"/>
  <c r="H2103" i="41"/>
  <c r="E2103" i="41"/>
  <c r="E2102" i="41"/>
  <c r="J2101" i="41"/>
  <c r="I2101" i="41"/>
  <c r="H2101" i="41"/>
  <c r="E2101" i="41"/>
  <c r="J2100" i="41"/>
  <c r="I2100" i="41"/>
  <c r="H2100" i="41"/>
  <c r="J2099" i="41"/>
  <c r="I2099" i="41"/>
  <c r="H2099" i="41"/>
  <c r="E2098" i="41"/>
  <c r="J2095" i="41"/>
  <c r="H2095" i="41"/>
  <c r="J2094" i="41"/>
  <c r="H2094" i="41"/>
  <c r="E2094" i="41"/>
  <c r="E2093" i="41"/>
  <c r="J2092" i="41"/>
  <c r="H2092" i="41"/>
  <c r="E2091" i="41"/>
  <c r="J2090" i="41"/>
  <c r="I2090" i="41"/>
  <c r="H2090" i="41"/>
  <c r="E2090" i="41"/>
  <c r="J2089" i="41"/>
  <c r="I2089" i="41"/>
  <c r="H2089" i="41"/>
  <c r="E2089" i="41"/>
  <c r="J2088" i="41"/>
  <c r="I2088" i="41"/>
  <c r="H2088" i="41"/>
  <c r="E2088" i="41"/>
  <c r="E2087" i="41"/>
  <c r="M2089" i="41" s="1"/>
  <c r="E2085" i="41"/>
  <c r="J2084" i="41"/>
  <c r="H2084" i="41"/>
  <c r="E2084" i="41"/>
  <c r="J2083" i="41"/>
  <c r="H2083" i="41"/>
  <c r="E2083" i="41"/>
  <c r="H2082" i="41"/>
  <c r="C2080" i="41" s="1"/>
  <c r="C2081" i="41" s="1"/>
  <c r="C2082" i="41" s="1"/>
  <c r="C2083" i="41" s="1"/>
  <c r="C2084" i="41" s="1"/>
  <c r="C2085" i="41" s="1"/>
  <c r="C2086" i="41" s="1"/>
  <c r="C2087" i="41" s="1"/>
  <c r="C2088" i="41" s="1"/>
  <c r="C2089" i="41" s="1"/>
  <c r="C2090" i="41" s="1"/>
  <c r="C2091" i="41" s="1"/>
  <c r="C2092" i="41" s="1"/>
  <c r="C2093" i="41" s="1"/>
  <c r="C2094" i="41" s="1"/>
  <c r="C2095" i="41" s="1"/>
  <c r="C2096" i="41" s="1"/>
  <c r="C2097" i="41" s="1"/>
  <c r="C2098" i="41" s="1"/>
  <c r="C2099" i="41" s="1"/>
  <c r="C2100" i="41" s="1"/>
  <c r="C2101" i="41" s="1"/>
  <c r="C2102" i="41" s="1"/>
  <c r="C2103" i="41" s="1"/>
  <c r="E2082" i="41"/>
  <c r="B2081" i="41"/>
  <c r="B2082" i="41" s="1"/>
  <c r="B2083" i="41" s="1"/>
  <c r="B2084" i="41" s="1"/>
  <c r="B2085" i="41" s="1"/>
  <c r="B2086" i="41" s="1"/>
  <c r="B2087" i="41" s="1"/>
  <c r="B2088" i="41" s="1"/>
  <c r="B2089" i="41" s="1"/>
  <c r="B2090" i="41" s="1"/>
  <c r="B2091" i="41" s="1"/>
  <c r="B2092" i="41" s="1"/>
  <c r="B2093" i="41" s="1"/>
  <c r="B2094" i="41" s="1"/>
  <c r="B2095" i="41" s="1"/>
  <c r="B2096" i="41" s="1"/>
  <c r="B2097" i="41" s="1"/>
  <c r="B2098" i="41" s="1"/>
  <c r="B2099" i="41" s="1"/>
  <c r="B2100" i="41" s="1"/>
  <c r="B2101" i="41" s="1"/>
  <c r="B2102" i="41" s="1"/>
  <c r="B2103" i="41" s="1"/>
  <c r="D2080" i="41"/>
  <c r="J2077" i="41"/>
  <c r="H2077" i="41"/>
  <c r="E2077" i="41"/>
  <c r="E2076" i="41"/>
  <c r="J2075" i="41"/>
  <c r="I2075" i="41"/>
  <c r="H2075" i="41"/>
  <c r="E2075" i="41"/>
  <c r="J2074" i="41"/>
  <c r="I2074" i="41"/>
  <c r="H2074" i="41"/>
  <c r="J2073" i="41"/>
  <c r="I2073" i="41"/>
  <c r="H2073" i="41"/>
  <c r="E2072" i="41"/>
  <c r="J2069" i="41"/>
  <c r="H2069" i="41"/>
  <c r="J2068" i="41"/>
  <c r="H2068" i="41"/>
  <c r="E2068" i="41"/>
  <c r="E2067" i="41"/>
  <c r="J2066" i="41"/>
  <c r="H2066" i="41"/>
  <c r="E2065" i="41"/>
  <c r="J2064" i="41"/>
  <c r="I2064" i="41"/>
  <c r="H2064" i="41"/>
  <c r="E2064" i="41"/>
  <c r="J2063" i="41"/>
  <c r="I2063" i="41"/>
  <c r="H2063" i="41"/>
  <c r="E2063" i="41"/>
  <c r="J2062" i="41"/>
  <c r="I2062" i="41"/>
  <c r="H2062" i="41"/>
  <c r="E2062" i="41"/>
  <c r="E2061" i="41"/>
  <c r="M2063" i="41" s="1"/>
  <c r="E2059" i="41"/>
  <c r="J2058" i="41"/>
  <c r="H2058" i="41"/>
  <c r="E2058" i="41"/>
  <c r="J2057" i="41"/>
  <c r="H2057" i="41"/>
  <c r="E2057" i="41"/>
  <c r="H2056" i="41"/>
  <c r="C2054" i="41" s="1"/>
  <c r="C2055" i="41" s="1"/>
  <c r="C2056" i="41" s="1"/>
  <c r="C2057" i="41" s="1"/>
  <c r="C2058" i="41" s="1"/>
  <c r="C2059" i="41" s="1"/>
  <c r="C2060" i="41" s="1"/>
  <c r="C2061" i="41" s="1"/>
  <c r="C2062" i="41" s="1"/>
  <c r="C2063" i="41" s="1"/>
  <c r="C2064" i="41" s="1"/>
  <c r="C2065" i="41" s="1"/>
  <c r="C2066" i="41" s="1"/>
  <c r="C2067" i="41" s="1"/>
  <c r="C2068" i="41" s="1"/>
  <c r="C2069" i="41" s="1"/>
  <c r="C2070" i="41" s="1"/>
  <c r="C2071" i="41" s="1"/>
  <c r="C2072" i="41" s="1"/>
  <c r="C2073" i="41" s="1"/>
  <c r="C2074" i="41" s="1"/>
  <c r="C2075" i="41" s="1"/>
  <c r="C2076" i="41" s="1"/>
  <c r="C2077" i="41" s="1"/>
  <c r="E2056" i="41"/>
  <c r="B2056" i="41"/>
  <c r="B2057" i="41" s="1"/>
  <c r="B2058" i="41" s="1"/>
  <c r="B2059" i="41" s="1"/>
  <c r="B2060" i="41" s="1"/>
  <c r="B2061" i="41" s="1"/>
  <c r="B2062" i="41" s="1"/>
  <c r="B2063" i="41" s="1"/>
  <c r="B2064" i="41" s="1"/>
  <c r="B2065" i="41" s="1"/>
  <c r="B2066" i="41" s="1"/>
  <c r="B2067" i="41" s="1"/>
  <c r="B2068" i="41" s="1"/>
  <c r="B2069" i="41" s="1"/>
  <c r="B2070" i="41" s="1"/>
  <c r="B2071" i="41" s="1"/>
  <c r="B2072" i="41" s="1"/>
  <c r="B2073" i="41" s="1"/>
  <c r="B2074" i="41" s="1"/>
  <c r="B2075" i="41" s="1"/>
  <c r="B2076" i="41" s="1"/>
  <c r="B2077" i="41" s="1"/>
  <c r="B2055" i="41"/>
  <c r="D2054" i="41"/>
  <c r="J2051" i="41"/>
  <c r="H2051" i="41"/>
  <c r="E2051" i="41"/>
  <c r="E2050" i="41"/>
  <c r="J2049" i="41"/>
  <c r="I2049" i="41"/>
  <c r="H2049" i="41"/>
  <c r="E2049" i="41"/>
  <c r="J2048" i="41"/>
  <c r="I2048" i="41"/>
  <c r="H2048" i="41"/>
  <c r="J2047" i="41"/>
  <c r="I2047" i="41"/>
  <c r="H2047" i="41"/>
  <c r="E2046" i="41"/>
  <c r="J2043" i="41"/>
  <c r="H2043" i="41"/>
  <c r="J2042" i="41"/>
  <c r="H2042" i="41"/>
  <c r="E2042" i="41"/>
  <c r="E2041" i="41"/>
  <c r="J2040" i="41"/>
  <c r="H2040" i="41"/>
  <c r="E2039" i="41"/>
  <c r="J2038" i="41"/>
  <c r="I2038" i="41"/>
  <c r="H2038" i="41"/>
  <c r="E2038" i="41"/>
  <c r="J2037" i="41"/>
  <c r="I2037" i="41"/>
  <c r="H2037" i="41"/>
  <c r="E2037" i="41"/>
  <c r="J2036" i="41"/>
  <c r="I2036" i="41"/>
  <c r="H2036" i="41"/>
  <c r="E2036" i="41"/>
  <c r="E2035" i="41"/>
  <c r="M2037" i="41" s="1"/>
  <c r="E2033" i="41"/>
  <c r="J2032" i="41"/>
  <c r="H2032" i="41"/>
  <c r="E2032" i="41"/>
  <c r="J2031" i="41"/>
  <c r="H2031" i="41"/>
  <c r="E2031" i="41"/>
  <c r="H2030" i="41"/>
  <c r="E2030" i="41"/>
  <c r="B2030" i="41"/>
  <c r="B2031" i="41" s="1"/>
  <c r="B2032" i="41" s="1"/>
  <c r="B2033" i="41" s="1"/>
  <c r="B2034" i="41" s="1"/>
  <c r="B2035" i="41" s="1"/>
  <c r="B2036" i="41" s="1"/>
  <c r="B2037" i="41" s="1"/>
  <c r="B2038" i="41" s="1"/>
  <c r="B2039" i="41" s="1"/>
  <c r="B2040" i="41" s="1"/>
  <c r="B2041" i="41" s="1"/>
  <c r="B2042" i="41" s="1"/>
  <c r="B2043" i="41" s="1"/>
  <c r="B2044" i="41" s="1"/>
  <c r="B2045" i="41" s="1"/>
  <c r="B2046" i="41" s="1"/>
  <c r="B2047" i="41" s="1"/>
  <c r="B2048" i="41" s="1"/>
  <c r="B2049" i="41" s="1"/>
  <c r="B2050" i="41" s="1"/>
  <c r="B2051" i="41" s="1"/>
  <c r="B2029" i="41"/>
  <c r="D2028" i="41"/>
  <c r="C2028" i="41"/>
  <c r="C2029" i="41" s="1"/>
  <c r="C2030" i="41" s="1"/>
  <c r="C2031" i="41" s="1"/>
  <c r="C2032" i="41" s="1"/>
  <c r="C2033" i="41" s="1"/>
  <c r="C2034" i="41" s="1"/>
  <c r="C2035" i="41" s="1"/>
  <c r="C2036" i="41" s="1"/>
  <c r="C2037" i="41" s="1"/>
  <c r="C2038" i="41" s="1"/>
  <c r="C2039" i="41" s="1"/>
  <c r="C2040" i="41" s="1"/>
  <c r="C2041" i="41" s="1"/>
  <c r="C2042" i="41" s="1"/>
  <c r="C2043" i="41" s="1"/>
  <c r="C2044" i="41" s="1"/>
  <c r="C2045" i="41" s="1"/>
  <c r="C2046" i="41" s="1"/>
  <c r="C2047" i="41" s="1"/>
  <c r="C2048" i="41" s="1"/>
  <c r="C2049" i="41" s="1"/>
  <c r="C2050" i="41" s="1"/>
  <c r="C2051" i="41" s="1"/>
  <c r="J2025" i="41"/>
  <c r="H2025" i="41"/>
  <c r="E2025" i="41"/>
  <c r="E2024" i="41"/>
  <c r="J2023" i="41"/>
  <c r="I2023" i="41"/>
  <c r="H2023" i="41"/>
  <c r="E2023" i="41"/>
  <c r="J2022" i="41"/>
  <c r="I2022" i="41"/>
  <c r="H2022" i="41"/>
  <c r="J2021" i="41"/>
  <c r="I2021" i="41"/>
  <c r="H2021" i="41"/>
  <c r="B2021" i="41"/>
  <c r="B2022" i="41" s="1"/>
  <c r="B2023" i="41" s="1"/>
  <c r="B2024" i="41" s="1"/>
  <c r="B2025" i="41" s="1"/>
  <c r="E2020" i="41"/>
  <c r="B2019" i="41"/>
  <c r="B2020" i="41" s="1"/>
  <c r="J2017" i="41"/>
  <c r="H2017" i="41"/>
  <c r="J2016" i="41"/>
  <c r="H2016" i="41"/>
  <c r="E2016" i="41"/>
  <c r="E2015" i="41"/>
  <c r="J2014" i="41"/>
  <c r="H2014" i="41"/>
  <c r="E2013" i="41"/>
  <c r="J2012" i="41"/>
  <c r="I2012" i="41"/>
  <c r="H2012" i="41"/>
  <c r="E2012" i="41"/>
  <c r="J2011" i="41"/>
  <c r="I2011" i="41"/>
  <c r="H2011" i="41"/>
  <c r="E2011" i="41"/>
  <c r="J2010" i="41"/>
  <c r="I2010" i="41"/>
  <c r="H2010" i="41"/>
  <c r="E2010" i="41"/>
  <c r="E2009" i="41"/>
  <c r="E2007" i="41"/>
  <c r="J2006" i="41"/>
  <c r="H2006" i="41"/>
  <c r="E2006" i="41"/>
  <c r="J2005" i="41"/>
  <c r="H2005" i="41"/>
  <c r="E2005" i="41"/>
  <c r="H2004" i="41"/>
  <c r="C2002" i="41" s="1"/>
  <c r="C2003" i="41" s="1"/>
  <c r="C2004" i="41" s="1"/>
  <c r="C2005" i="41" s="1"/>
  <c r="C2006" i="41" s="1"/>
  <c r="C2007" i="41" s="1"/>
  <c r="C2008" i="41" s="1"/>
  <c r="C2009" i="41" s="1"/>
  <c r="C2010" i="41" s="1"/>
  <c r="C2011" i="41" s="1"/>
  <c r="C2012" i="41" s="1"/>
  <c r="C2013" i="41" s="1"/>
  <c r="C2014" i="41" s="1"/>
  <c r="C2015" i="41" s="1"/>
  <c r="C2016" i="41" s="1"/>
  <c r="C2017" i="41" s="1"/>
  <c r="C2018" i="41" s="1"/>
  <c r="C2019" i="41" s="1"/>
  <c r="C2020" i="41" s="1"/>
  <c r="C2021" i="41" s="1"/>
  <c r="C2022" i="41" s="1"/>
  <c r="C2023" i="41" s="1"/>
  <c r="C2024" i="41" s="1"/>
  <c r="C2025" i="41" s="1"/>
  <c r="E2004" i="41"/>
  <c r="B2004" i="41"/>
  <c r="B2005" i="41" s="1"/>
  <c r="B2006" i="41" s="1"/>
  <c r="B2007" i="41" s="1"/>
  <c r="B2008" i="41" s="1"/>
  <c r="B2009" i="41" s="1"/>
  <c r="B2010" i="41" s="1"/>
  <c r="B2011" i="41" s="1"/>
  <c r="B2012" i="41" s="1"/>
  <c r="B2013" i="41" s="1"/>
  <c r="B2014" i="41" s="1"/>
  <c r="B2015" i="41" s="1"/>
  <c r="B2016" i="41" s="1"/>
  <c r="B2017" i="41" s="1"/>
  <c r="B2018" i="41" s="1"/>
  <c r="B2003" i="41"/>
  <c r="D2002" i="41"/>
  <c r="J1999" i="41"/>
  <c r="H1999" i="41"/>
  <c r="E1999" i="41"/>
  <c r="E1998" i="41"/>
  <c r="J1997" i="41"/>
  <c r="I1997" i="41"/>
  <c r="H1997" i="41"/>
  <c r="E1997" i="41"/>
  <c r="J1996" i="41"/>
  <c r="I1996" i="41"/>
  <c r="H1996" i="41"/>
  <c r="J1995" i="41"/>
  <c r="I1995" i="41"/>
  <c r="H1995" i="41"/>
  <c r="E1994" i="41"/>
  <c r="J1991" i="41"/>
  <c r="H1991" i="41"/>
  <c r="J1990" i="41"/>
  <c r="H1990" i="41"/>
  <c r="E1990" i="41"/>
  <c r="E1989" i="41"/>
  <c r="J1988" i="41"/>
  <c r="H1988" i="41"/>
  <c r="E1987" i="41"/>
  <c r="J1986" i="41"/>
  <c r="I1986" i="41"/>
  <c r="H1986" i="41"/>
  <c r="E1986" i="41"/>
  <c r="J1985" i="41"/>
  <c r="I1985" i="41"/>
  <c r="H1985" i="41"/>
  <c r="E1985" i="41"/>
  <c r="J1984" i="41"/>
  <c r="I1984" i="41"/>
  <c r="H1984" i="41"/>
  <c r="E1984" i="41"/>
  <c r="E1983" i="41"/>
  <c r="E1981" i="41"/>
  <c r="J1980" i="41"/>
  <c r="H1980" i="41"/>
  <c r="E1980" i="41"/>
  <c r="J1979" i="41"/>
  <c r="H1979" i="41"/>
  <c r="E1979" i="41"/>
  <c r="B1979" i="41"/>
  <c r="B1980" i="41" s="1"/>
  <c r="B1981" i="41" s="1"/>
  <c r="B1982" i="41" s="1"/>
  <c r="B1983" i="41" s="1"/>
  <c r="B1984" i="41" s="1"/>
  <c r="B1985" i="41" s="1"/>
  <c r="B1986" i="41" s="1"/>
  <c r="B1987" i="41" s="1"/>
  <c r="B1988" i="41" s="1"/>
  <c r="B1989" i="41" s="1"/>
  <c r="B1990" i="41" s="1"/>
  <c r="B1991" i="41" s="1"/>
  <c r="B1992" i="41" s="1"/>
  <c r="B1993" i="41" s="1"/>
  <c r="B1994" i="41" s="1"/>
  <c r="B1995" i="41" s="1"/>
  <c r="B1996" i="41" s="1"/>
  <c r="B1997" i="41" s="1"/>
  <c r="B1998" i="41" s="1"/>
  <c r="B1999" i="41" s="1"/>
  <c r="H1978" i="41"/>
  <c r="C1976" i="41" s="1"/>
  <c r="C1977" i="41" s="1"/>
  <c r="C1978" i="41" s="1"/>
  <c r="C1979" i="41" s="1"/>
  <c r="C1980" i="41" s="1"/>
  <c r="C1981" i="41" s="1"/>
  <c r="C1982" i="41" s="1"/>
  <c r="C1983" i="41" s="1"/>
  <c r="C1984" i="41" s="1"/>
  <c r="C1985" i="41" s="1"/>
  <c r="C1986" i="41" s="1"/>
  <c r="C1987" i="41" s="1"/>
  <c r="C1988" i="41" s="1"/>
  <c r="C1989" i="41" s="1"/>
  <c r="C1990" i="41" s="1"/>
  <c r="C1991" i="41" s="1"/>
  <c r="C1992" i="41" s="1"/>
  <c r="C1993" i="41" s="1"/>
  <c r="C1994" i="41" s="1"/>
  <c r="C1995" i="41" s="1"/>
  <c r="C1996" i="41" s="1"/>
  <c r="C1997" i="41" s="1"/>
  <c r="C1998" i="41" s="1"/>
  <c r="C1999" i="41" s="1"/>
  <c r="E1978" i="41"/>
  <c r="B1977" i="41"/>
  <c r="B1978" i="41" s="1"/>
  <c r="D1976" i="41"/>
  <c r="J1973" i="41"/>
  <c r="H1973" i="41"/>
  <c r="E1973" i="41"/>
  <c r="E1972" i="41"/>
  <c r="J1971" i="41"/>
  <c r="I1971" i="41"/>
  <c r="H1971" i="41"/>
  <c r="E1971" i="41"/>
  <c r="J1970" i="41"/>
  <c r="I1970" i="41"/>
  <c r="H1970" i="41"/>
  <c r="J1969" i="41"/>
  <c r="I1969" i="41"/>
  <c r="H1969" i="41"/>
  <c r="E1968" i="41"/>
  <c r="J1965" i="41"/>
  <c r="H1965" i="41"/>
  <c r="J1964" i="41"/>
  <c r="H1964" i="41"/>
  <c r="E1964" i="41"/>
  <c r="E1963" i="41"/>
  <c r="J1962" i="41"/>
  <c r="H1962" i="41"/>
  <c r="E1961" i="41"/>
  <c r="J1960" i="41"/>
  <c r="I1960" i="41"/>
  <c r="H1960" i="41"/>
  <c r="E1960" i="41"/>
  <c r="J1959" i="41"/>
  <c r="I1959" i="41"/>
  <c r="H1959" i="41"/>
  <c r="E1959" i="41"/>
  <c r="J1958" i="41"/>
  <c r="I1958" i="41"/>
  <c r="H1958" i="41"/>
  <c r="E1958" i="41"/>
  <c r="E1957" i="41"/>
  <c r="M1959" i="41" s="1"/>
  <c r="E1955" i="41"/>
  <c r="J1954" i="41"/>
  <c r="H1954" i="41"/>
  <c r="E1954" i="41"/>
  <c r="J1953" i="41"/>
  <c r="H1953" i="41"/>
  <c r="E1953" i="41"/>
  <c r="H1952" i="41"/>
  <c r="C1950" i="41" s="1"/>
  <c r="C1951" i="41" s="1"/>
  <c r="C1952" i="41" s="1"/>
  <c r="C1953" i="41" s="1"/>
  <c r="C1954" i="41" s="1"/>
  <c r="C1955" i="41" s="1"/>
  <c r="C1956" i="41" s="1"/>
  <c r="C1957" i="41" s="1"/>
  <c r="C1958" i="41" s="1"/>
  <c r="C1959" i="41" s="1"/>
  <c r="C1960" i="41" s="1"/>
  <c r="C1961" i="41" s="1"/>
  <c r="C1962" i="41" s="1"/>
  <c r="C1963" i="41" s="1"/>
  <c r="C1964" i="41" s="1"/>
  <c r="C1965" i="41" s="1"/>
  <c r="C1966" i="41" s="1"/>
  <c r="C1967" i="41" s="1"/>
  <c r="C1968" i="41" s="1"/>
  <c r="C1969" i="41" s="1"/>
  <c r="C1970" i="41" s="1"/>
  <c r="C1971" i="41" s="1"/>
  <c r="C1972" i="41" s="1"/>
  <c r="C1973" i="41" s="1"/>
  <c r="E1952" i="41"/>
  <c r="B1951" i="41"/>
  <c r="B1952" i="41" s="1"/>
  <c r="B1953" i="41" s="1"/>
  <c r="B1954" i="41" s="1"/>
  <c r="B1955" i="41" s="1"/>
  <c r="B1956" i="41" s="1"/>
  <c r="B1957" i="41" s="1"/>
  <c r="B1958" i="41" s="1"/>
  <c r="B1959" i="41" s="1"/>
  <c r="B1960" i="41" s="1"/>
  <c r="B1961" i="41" s="1"/>
  <c r="B1962" i="41" s="1"/>
  <c r="B1963" i="41" s="1"/>
  <c r="B1964" i="41" s="1"/>
  <c r="B1965" i="41" s="1"/>
  <c r="B1966" i="41" s="1"/>
  <c r="B1967" i="41" s="1"/>
  <c r="B1968" i="41" s="1"/>
  <c r="B1969" i="41" s="1"/>
  <c r="B1970" i="41" s="1"/>
  <c r="B1971" i="41" s="1"/>
  <c r="B1972" i="41" s="1"/>
  <c r="B1973" i="41" s="1"/>
  <c r="D1950" i="41"/>
  <c r="J1947" i="41"/>
  <c r="H1947" i="41"/>
  <c r="E1947" i="41"/>
  <c r="E1946" i="41"/>
  <c r="J1945" i="41"/>
  <c r="I1945" i="41"/>
  <c r="H1945" i="41"/>
  <c r="E1945" i="41"/>
  <c r="J1944" i="41"/>
  <c r="I1944" i="41"/>
  <c r="H1944" i="41"/>
  <c r="J1943" i="41"/>
  <c r="I1943" i="41"/>
  <c r="H1943" i="41"/>
  <c r="E1942" i="41"/>
  <c r="J1939" i="41"/>
  <c r="H1939" i="41"/>
  <c r="J1938" i="41"/>
  <c r="H1938" i="41"/>
  <c r="E1938" i="41"/>
  <c r="E1937" i="41"/>
  <c r="J1936" i="41"/>
  <c r="H1936" i="41"/>
  <c r="E1935" i="41"/>
  <c r="J1934" i="41"/>
  <c r="I1934" i="41"/>
  <c r="H1934" i="41"/>
  <c r="E1934" i="41"/>
  <c r="J1933" i="41"/>
  <c r="I1933" i="41"/>
  <c r="H1933" i="41"/>
  <c r="E1933" i="41"/>
  <c r="J1932" i="41"/>
  <c r="I1932" i="41"/>
  <c r="H1932" i="41"/>
  <c r="E1932" i="41"/>
  <c r="E1931" i="41"/>
  <c r="M1933" i="41" s="1"/>
  <c r="E1929" i="41"/>
  <c r="J1928" i="41"/>
  <c r="H1928" i="41"/>
  <c r="E1928" i="41"/>
  <c r="J1927" i="41"/>
  <c r="H1927" i="41"/>
  <c r="E1927" i="41"/>
  <c r="H1926" i="41"/>
  <c r="C1924" i="41" s="1"/>
  <c r="C1925" i="41" s="1"/>
  <c r="C1926" i="41" s="1"/>
  <c r="C1927" i="41" s="1"/>
  <c r="C1928" i="41" s="1"/>
  <c r="C1929" i="41" s="1"/>
  <c r="C1930" i="41" s="1"/>
  <c r="C1931" i="41" s="1"/>
  <c r="C1932" i="41" s="1"/>
  <c r="C1933" i="41" s="1"/>
  <c r="C1934" i="41" s="1"/>
  <c r="C1935" i="41" s="1"/>
  <c r="C1936" i="41" s="1"/>
  <c r="C1937" i="41" s="1"/>
  <c r="C1938" i="41" s="1"/>
  <c r="C1939" i="41" s="1"/>
  <c r="C1940" i="41" s="1"/>
  <c r="C1941" i="41" s="1"/>
  <c r="C1942" i="41" s="1"/>
  <c r="C1943" i="41" s="1"/>
  <c r="C1944" i="41" s="1"/>
  <c r="C1945" i="41" s="1"/>
  <c r="C1946" i="41" s="1"/>
  <c r="C1947" i="41" s="1"/>
  <c r="E1926" i="41"/>
  <c r="B1925" i="41"/>
  <c r="B1926" i="41" s="1"/>
  <c r="B1927" i="41" s="1"/>
  <c r="B1928" i="41" s="1"/>
  <c r="B1929" i="41" s="1"/>
  <c r="B1930" i="41" s="1"/>
  <c r="B1931" i="41" s="1"/>
  <c r="B1932" i="41" s="1"/>
  <c r="B1933" i="41" s="1"/>
  <c r="B1934" i="41" s="1"/>
  <c r="B1935" i="41" s="1"/>
  <c r="B1936" i="41" s="1"/>
  <c r="B1937" i="41" s="1"/>
  <c r="B1938" i="41" s="1"/>
  <c r="B1939" i="41" s="1"/>
  <c r="B1940" i="41" s="1"/>
  <c r="B1941" i="41" s="1"/>
  <c r="B1942" i="41" s="1"/>
  <c r="B1943" i="41" s="1"/>
  <c r="B1944" i="41" s="1"/>
  <c r="B1945" i="41" s="1"/>
  <c r="B1946" i="41" s="1"/>
  <c r="B1947" i="41" s="1"/>
  <c r="D1924" i="41"/>
  <c r="J1921" i="41"/>
  <c r="H1921" i="41"/>
  <c r="E1921" i="41"/>
  <c r="E1920" i="41"/>
  <c r="J1919" i="41"/>
  <c r="I1919" i="41"/>
  <c r="H1919" i="41"/>
  <c r="E1919" i="41"/>
  <c r="J1918" i="41"/>
  <c r="I1918" i="41"/>
  <c r="H1918" i="41"/>
  <c r="J1917" i="41"/>
  <c r="I1917" i="41"/>
  <c r="H1917" i="41"/>
  <c r="E1916" i="41"/>
  <c r="J1913" i="41"/>
  <c r="H1913" i="41"/>
  <c r="J1912" i="41"/>
  <c r="H1912" i="41"/>
  <c r="E1912" i="41"/>
  <c r="E1911" i="41"/>
  <c r="J1910" i="41"/>
  <c r="H1910" i="41"/>
  <c r="E1909" i="41"/>
  <c r="J1908" i="41"/>
  <c r="I1908" i="41"/>
  <c r="H1908" i="41"/>
  <c r="E1908" i="41"/>
  <c r="J1907" i="41"/>
  <c r="I1907" i="41"/>
  <c r="H1907" i="41"/>
  <c r="E1907" i="41"/>
  <c r="J1906" i="41"/>
  <c r="I1906" i="41"/>
  <c r="H1906" i="41"/>
  <c r="E1906" i="41"/>
  <c r="E1905" i="41"/>
  <c r="M1907" i="41" s="1"/>
  <c r="E1903" i="41"/>
  <c r="J1902" i="41"/>
  <c r="H1902" i="41"/>
  <c r="E1902" i="41"/>
  <c r="J1901" i="41"/>
  <c r="H1901" i="41"/>
  <c r="E1901" i="41"/>
  <c r="H1900" i="41"/>
  <c r="C1898" i="41" s="1"/>
  <c r="C1899" i="41" s="1"/>
  <c r="C1900" i="41" s="1"/>
  <c r="C1901" i="41" s="1"/>
  <c r="C1902" i="41" s="1"/>
  <c r="C1903" i="41" s="1"/>
  <c r="C1904" i="41" s="1"/>
  <c r="C1905" i="41" s="1"/>
  <c r="C1906" i="41" s="1"/>
  <c r="C1907" i="41" s="1"/>
  <c r="C1908" i="41" s="1"/>
  <c r="C1909" i="41" s="1"/>
  <c r="C1910" i="41" s="1"/>
  <c r="C1911" i="41" s="1"/>
  <c r="C1912" i="41" s="1"/>
  <c r="C1913" i="41" s="1"/>
  <c r="C1914" i="41" s="1"/>
  <c r="C1915" i="41" s="1"/>
  <c r="C1916" i="41" s="1"/>
  <c r="C1917" i="41" s="1"/>
  <c r="C1918" i="41" s="1"/>
  <c r="C1919" i="41" s="1"/>
  <c r="C1920" i="41" s="1"/>
  <c r="C1921" i="41" s="1"/>
  <c r="E1900" i="41"/>
  <c r="B1900" i="41"/>
  <c r="B1901" i="41" s="1"/>
  <c r="B1902" i="41" s="1"/>
  <c r="B1903" i="41" s="1"/>
  <c r="B1904" i="41" s="1"/>
  <c r="B1905" i="41" s="1"/>
  <c r="B1906" i="41" s="1"/>
  <c r="B1907" i="41" s="1"/>
  <c r="B1908" i="41" s="1"/>
  <c r="B1909" i="41" s="1"/>
  <c r="B1910" i="41" s="1"/>
  <c r="B1911" i="41" s="1"/>
  <c r="B1912" i="41" s="1"/>
  <c r="B1913" i="41" s="1"/>
  <c r="B1914" i="41" s="1"/>
  <c r="B1915" i="41" s="1"/>
  <c r="B1916" i="41" s="1"/>
  <c r="B1917" i="41" s="1"/>
  <c r="B1918" i="41" s="1"/>
  <c r="B1919" i="41" s="1"/>
  <c r="B1920" i="41" s="1"/>
  <c r="B1921" i="41" s="1"/>
  <c r="B1899" i="41"/>
  <c r="D1898" i="41"/>
  <c r="J1895" i="41"/>
  <c r="H1895" i="41"/>
  <c r="E1895" i="41"/>
  <c r="E1894" i="41"/>
  <c r="J1893" i="41"/>
  <c r="I1893" i="41"/>
  <c r="H1893" i="41"/>
  <c r="E1893" i="41"/>
  <c r="J1892" i="41"/>
  <c r="I1892" i="41"/>
  <c r="H1892" i="41"/>
  <c r="J1891" i="41"/>
  <c r="I1891" i="41"/>
  <c r="H1891" i="41"/>
  <c r="E1890" i="41"/>
  <c r="J1887" i="41"/>
  <c r="H1887" i="41"/>
  <c r="J1886" i="41"/>
  <c r="H1886" i="41"/>
  <c r="E1886" i="41"/>
  <c r="E1885" i="41"/>
  <c r="J1884" i="41"/>
  <c r="H1884" i="41"/>
  <c r="E1883" i="41"/>
  <c r="J1882" i="41"/>
  <c r="I1882" i="41"/>
  <c r="H1882" i="41"/>
  <c r="E1882" i="41"/>
  <c r="J1881" i="41"/>
  <c r="I1881" i="41"/>
  <c r="H1881" i="41"/>
  <c r="E1881" i="41"/>
  <c r="J1880" i="41"/>
  <c r="I1880" i="41"/>
  <c r="H1880" i="41"/>
  <c r="E1880" i="41"/>
  <c r="E1879" i="41"/>
  <c r="E1877" i="41"/>
  <c r="J1876" i="41"/>
  <c r="H1876" i="41"/>
  <c r="E1876" i="41"/>
  <c r="J1875" i="41"/>
  <c r="H1875" i="41"/>
  <c r="E1875" i="41"/>
  <c r="H1874" i="41"/>
  <c r="C1872" i="41" s="1"/>
  <c r="C1873" i="41" s="1"/>
  <c r="C1874" i="41" s="1"/>
  <c r="C1875" i="41" s="1"/>
  <c r="C1876" i="41" s="1"/>
  <c r="C1877" i="41" s="1"/>
  <c r="C1878" i="41" s="1"/>
  <c r="C1879" i="41" s="1"/>
  <c r="C1880" i="41" s="1"/>
  <c r="C1881" i="41" s="1"/>
  <c r="C1882" i="41" s="1"/>
  <c r="C1883" i="41" s="1"/>
  <c r="C1884" i="41" s="1"/>
  <c r="C1885" i="41" s="1"/>
  <c r="C1886" i="41" s="1"/>
  <c r="C1887" i="41" s="1"/>
  <c r="C1888" i="41" s="1"/>
  <c r="C1889" i="41" s="1"/>
  <c r="C1890" i="41" s="1"/>
  <c r="C1891" i="41" s="1"/>
  <c r="C1892" i="41" s="1"/>
  <c r="C1893" i="41" s="1"/>
  <c r="C1894" i="41" s="1"/>
  <c r="C1895" i="41" s="1"/>
  <c r="E1874" i="41"/>
  <c r="B1873" i="41"/>
  <c r="B1874" i="41" s="1"/>
  <c r="B1875" i="41" s="1"/>
  <c r="B1876" i="41" s="1"/>
  <c r="B1877" i="41" s="1"/>
  <c r="B1878" i="41" s="1"/>
  <c r="B1879" i="41" s="1"/>
  <c r="B1880" i="41" s="1"/>
  <c r="B1881" i="41" s="1"/>
  <c r="B1882" i="41" s="1"/>
  <c r="B1883" i="41" s="1"/>
  <c r="B1884" i="41" s="1"/>
  <c r="B1885" i="41" s="1"/>
  <c r="B1886" i="41" s="1"/>
  <c r="B1887" i="41" s="1"/>
  <c r="B1888" i="41" s="1"/>
  <c r="B1889" i="41" s="1"/>
  <c r="B1890" i="41" s="1"/>
  <c r="B1891" i="41" s="1"/>
  <c r="B1892" i="41" s="1"/>
  <c r="B1893" i="41" s="1"/>
  <c r="B1894" i="41" s="1"/>
  <c r="B1895" i="41" s="1"/>
  <c r="D1872" i="41"/>
  <c r="J1869" i="41"/>
  <c r="H1869" i="41"/>
  <c r="E1869" i="41"/>
  <c r="E1868" i="41"/>
  <c r="J1867" i="41"/>
  <c r="I1867" i="41"/>
  <c r="H1867" i="41"/>
  <c r="E1867" i="41"/>
  <c r="J1866" i="41"/>
  <c r="I1866" i="41"/>
  <c r="H1866" i="41"/>
  <c r="J1865" i="41"/>
  <c r="I1865" i="41"/>
  <c r="H1865" i="41"/>
  <c r="E1864" i="41"/>
  <c r="J1861" i="41"/>
  <c r="H1861" i="41"/>
  <c r="J1860" i="41"/>
  <c r="H1860" i="41"/>
  <c r="E1860" i="41"/>
  <c r="E1859" i="41"/>
  <c r="J1858" i="41"/>
  <c r="H1858" i="41"/>
  <c r="E1857" i="41"/>
  <c r="J1856" i="41"/>
  <c r="I1856" i="41"/>
  <c r="H1856" i="41"/>
  <c r="E1856" i="41"/>
  <c r="J1855" i="41"/>
  <c r="I1855" i="41"/>
  <c r="H1855" i="41"/>
  <c r="E1855" i="41"/>
  <c r="J1854" i="41"/>
  <c r="I1854" i="41"/>
  <c r="H1854" i="41"/>
  <c r="E1854" i="41"/>
  <c r="E1853" i="41"/>
  <c r="M1855" i="41" s="1"/>
  <c r="E1851" i="41"/>
  <c r="J1850" i="41"/>
  <c r="H1850" i="41"/>
  <c r="E1850" i="41"/>
  <c r="J1849" i="41"/>
  <c r="H1849" i="41"/>
  <c r="E1849" i="41"/>
  <c r="H1848" i="41"/>
  <c r="C1846" i="41" s="1"/>
  <c r="C1847" i="41" s="1"/>
  <c r="C1848" i="41" s="1"/>
  <c r="C1849" i="41" s="1"/>
  <c r="C1850" i="41" s="1"/>
  <c r="C1851" i="41" s="1"/>
  <c r="C1852" i="41" s="1"/>
  <c r="C1853" i="41" s="1"/>
  <c r="C1854" i="41" s="1"/>
  <c r="C1855" i="41" s="1"/>
  <c r="C1856" i="41" s="1"/>
  <c r="C1857" i="41" s="1"/>
  <c r="C1858" i="41" s="1"/>
  <c r="C1859" i="41" s="1"/>
  <c r="C1860" i="41" s="1"/>
  <c r="C1861" i="41" s="1"/>
  <c r="C1862" i="41" s="1"/>
  <c r="C1863" i="41" s="1"/>
  <c r="C1864" i="41" s="1"/>
  <c r="C1865" i="41" s="1"/>
  <c r="C1866" i="41" s="1"/>
  <c r="C1867" i="41" s="1"/>
  <c r="C1868" i="41" s="1"/>
  <c r="C1869" i="41" s="1"/>
  <c r="E1848" i="41"/>
  <c r="B1847" i="41"/>
  <c r="B1848" i="41" s="1"/>
  <c r="B1849" i="41" s="1"/>
  <c r="B1850" i="41" s="1"/>
  <c r="B1851" i="41" s="1"/>
  <c r="B1852" i="41" s="1"/>
  <c r="B1853" i="41" s="1"/>
  <c r="B1854" i="41" s="1"/>
  <c r="B1855" i="41" s="1"/>
  <c r="B1856" i="41" s="1"/>
  <c r="B1857" i="41" s="1"/>
  <c r="B1858" i="41" s="1"/>
  <c r="B1859" i="41" s="1"/>
  <c r="B1860" i="41" s="1"/>
  <c r="B1861" i="41" s="1"/>
  <c r="B1862" i="41" s="1"/>
  <c r="B1863" i="41" s="1"/>
  <c r="B1864" i="41" s="1"/>
  <c r="B1865" i="41" s="1"/>
  <c r="B1866" i="41" s="1"/>
  <c r="B1867" i="41" s="1"/>
  <c r="B1868" i="41" s="1"/>
  <c r="B1869" i="41" s="1"/>
  <c r="D1846" i="41"/>
  <c r="J1843" i="41"/>
  <c r="H1843" i="41"/>
  <c r="E1843" i="41"/>
  <c r="E1842" i="41"/>
  <c r="J1841" i="41"/>
  <c r="I1841" i="41"/>
  <c r="H1841" i="41"/>
  <c r="E1841" i="41"/>
  <c r="J1840" i="41"/>
  <c r="I1840" i="41"/>
  <c r="H1840" i="41"/>
  <c r="J1839" i="41"/>
  <c r="I1839" i="41"/>
  <c r="H1839" i="41"/>
  <c r="E1838" i="41"/>
  <c r="J1835" i="41"/>
  <c r="H1835" i="41"/>
  <c r="J1834" i="41"/>
  <c r="H1834" i="41"/>
  <c r="E1834" i="41"/>
  <c r="H1837" i="41" s="1"/>
  <c r="E1833" i="41"/>
  <c r="J1832" i="41"/>
  <c r="H1832" i="41"/>
  <c r="E1831" i="41"/>
  <c r="J1830" i="41"/>
  <c r="I1830" i="41"/>
  <c r="H1830" i="41"/>
  <c r="E1830" i="41"/>
  <c r="J1829" i="41"/>
  <c r="I1829" i="41"/>
  <c r="H1829" i="41"/>
  <c r="E1829" i="41"/>
  <c r="J1828" i="41"/>
  <c r="I1828" i="41"/>
  <c r="H1828" i="41"/>
  <c r="E1828" i="41"/>
  <c r="E1827" i="41"/>
  <c r="M1829" i="41" s="1"/>
  <c r="E1825" i="41"/>
  <c r="J1824" i="41"/>
  <c r="H1824" i="41"/>
  <c r="E1824" i="41"/>
  <c r="J1823" i="41"/>
  <c r="H1823" i="41"/>
  <c r="E1823" i="41"/>
  <c r="H1822" i="41"/>
  <c r="C1820" i="41" s="1"/>
  <c r="C1821" i="41" s="1"/>
  <c r="C1822" i="41" s="1"/>
  <c r="C1823" i="41" s="1"/>
  <c r="C1824" i="41" s="1"/>
  <c r="C1825" i="41" s="1"/>
  <c r="C1826" i="41" s="1"/>
  <c r="C1827" i="41" s="1"/>
  <c r="C1828" i="41" s="1"/>
  <c r="C1829" i="41" s="1"/>
  <c r="C1830" i="41" s="1"/>
  <c r="C1831" i="41" s="1"/>
  <c r="C1832" i="41" s="1"/>
  <c r="C1833" i="41" s="1"/>
  <c r="C1834" i="41" s="1"/>
  <c r="C1835" i="41" s="1"/>
  <c r="C1836" i="41" s="1"/>
  <c r="C1837" i="41" s="1"/>
  <c r="C1838" i="41" s="1"/>
  <c r="C1839" i="41" s="1"/>
  <c r="C1840" i="41" s="1"/>
  <c r="C1841" i="41" s="1"/>
  <c r="C1842" i="41" s="1"/>
  <c r="C1843" i="41" s="1"/>
  <c r="E1822" i="41"/>
  <c r="B1822" i="41"/>
  <c r="B1823" i="41" s="1"/>
  <c r="B1824" i="41" s="1"/>
  <c r="B1825" i="41" s="1"/>
  <c r="B1826" i="41" s="1"/>
  <c r="B1827" i="41" s="1"/>
  <c r="B1828" i="41" s="1"/>
  <c r="B1829" i="41" s="1"/>
  <c r="B1830" i="41" s="1"/>
  <c r="B1831" i="41" s="1"/>
  <c r="B1832" i="41" s="1"/>
  <c r="B1833" i="41" s="1"/>
  <c r="B1834" i="41" s="1"/>
  <c r="B1835" i="41" s="1"/>
  <c r="B1836" i="41" s="1"/>
  <c r="B1837" i="41" s="1"/>
  <c r="B1838" i="41" s="1"/>
  <c r="B1839" i="41" s="1"/>
  <c r="B1840" i="41" s="1"/>
  <c r="B1841" i="41" s="1"/>
  <c r="B1842" i="41" s="1"/>
  <c r="B1843" i="41" s="1"/>
  <c r="B1821" i="41"/>
  <c r="D1820" i="41"/>
  <c r="J1817" i="41"/>
  <c r="H1817" i="41"/>
  <c r="E1817" i="41"/>
  <c r="E1816" i="41"/>
  <c r="J1815" i="41"/>
  <c r="I1815" i="41"/>
  <c r="H1815" i="41"/>
  <c r="E1815" i="41"/>
  <c r="J1814" i="41"/>
  <c r="I1814" i="41"/>
  <c r="H1814" i="41"/>
  <c r="J1813" i="41"/>
  <c r="I1813" i="41"/>
  <c r="H1813" i="41"/>
  <c r="E1812" i="41"/>
  <c r="J1809" i="41"/>
  <c r="H1809" i="41"/>
  <c r="J1808" i="41"/>
  <c r="H1808" i="41"/>
  <c r="E1808" i="41"/>
  <c r="E1807" i="41"/>
  <c r="J1806" i="41"/>
  <c r="H1806" i="41"/>
  <c r="E1805" i="41"/>
  <c r="J1804" i="41"/>
  <c r="I1804" i="41"/>
  <c r="H1804" i="41"/>
  <c r="E1804" i="41"/>
  <c r="J1803" i="41"/>
  <c r="I1803" i="41"/>
  <c r="H1803" i="41"/>
  <c r="E1803" i="41"/>
  <c r="J1802" i="41"/>
  <c r="I1802" i="41"/>
  <c r="H1802" i="41"/>
  <c r="E1802" i="41"/>
  <c r="E1801" i="41"/>
  <c r="M1803" i="41" s="1"/>
  <c r="E1799" i="41"/>
  <c r="J1798" i="41"/>
  <c r="H1798" i="41"/>
  <c r="E1798" i="41"/>
  <c r="J1797" i="41"/>
  <c r="H1797" i="41"/>
  <c r="E1797" i="41"/>
  <c r="H1796" i="41"/>
  <c r="C1794" i="41" s="1"/>
  <c r="C1795" i="41" s="1"/>
  <c r="C1796" i="41" s="1"/>
  <c r="C1797" i="41" s="1"/>
  <c r="C1798" i="41" s="1"/>
  <c r="C1799" i="41" s="1"/>
  <c r="C1800" i="41" s="1"/>
  <c r="C1801" i="41" s="1"/>
  <c r="C1802" i="41" s="1"/>
  <c r="C1803" i="41" s="1"/>
  <c r="C1804" i="41" s="1"/>
  <c r="C1805" i="41" s="1"/>
  <c r="C1806" i="41" s="1"/>
  <c r="C1807" i="41" s="1"/>
  <c r="C1808" i="41" s="1"/>
  <c r="C1809" i="41" s="1"/>
  <c r="C1810" i="41" s="1"/>
  <c r="C1811" i="41" s="1"/>
  <c r="C1812" i="41" s="1"/>
  <c r="C1813" i="41" s="1"/>
  <c r="C1814" i="41" s="1"/>
  <c r="C1815" i="41" s="1"/>
  <c r="C1816" i="41" s="1"/>
  <c r="C1817" i="41" s="1"/>
  <c r="E1796" i="41"/>
  <c r="B1796" i="41"/>
  <c r="B1797" i="41" s="1"/>
  <c r="B1798" i="41" s="1"/>
  <c r="B1799" i="41" s="1"/>
  <c r="B1800" i="41" s="1"/>
  <c r="B1801" i="41" s="1"/>
  <c r="B1802" i="41" s="1"/>
  <c r="B1803" i="41" s="1"/>
  <c r="B1804" i="41" s="1"/>
  <c r="B1805" i="41" s="1"/>
  <c r="B1806" i="41" s="1"/>
  <c r="B1807" i="41" s="1"/>
  <c r="B1808" i="41" s="1"/>
  <c r="B1809" i="41" s="1"/>
  <c r="B1810" i="41" s="1"/>
  <c r="B1811" i="41" s="1"/>
  <c r="B1812" i="41" s="1"/>
  <c r="B1813" i="41" s="1"/>
  <c r="B1814" i="41" s="1"/>
  <c r="B1815" i="41" s="1"/>
  <c r="B1816" i="41" s="1"/>
  <c r="B1817" i="41" s="1"/>
  <c r="B1795" i="41"/>
  <c r="D1794" i="41"/>
  <c r="J1791" i="41"/>
  <c r="H1791" i="41"/>
  <c r="E1791" i="41"/>
  <c r="E1790" i="41"/>
  <c r="J1789" i="41"/>
  <c r="I1789" i="41"/>
  <c r="H1789" i="41"/>
  <c r="E1789" i="41"/>
  <c r="J1788" i="41"/>
  <c r="I1788" i="41"/>
  <c r="H1788" i="41"/>
  <c r="J1787" i="41"/>
  <c r="I1787" i="41"/>
  <c r="H1787" i="41"/>
  <c r="E1786" i="41"/>
  <c r="J1783" i="41"/>
  <c r="H1783" i="41"/>
  <c r="J1782" i="41"/>
  <c r="H1782" i="41"/>
  <c r="E1782" i="41"/>
  <c r="E1781" i="41"/>
  <c r="J1780" i="41"/>
  <c r="H1780" i="41"/>
  <c r="E1779" i="41"/>
  <c r="J1778" i="41"/>
  <c r="I1778" i="41"/>
  <c r="H1778" i="41"/>
  <c r="E1778" i="41"/>
  <c r="J1777" i="41"/>
  <c r="I1777" i="41"/>
  <c r="H1777" i="41"/>
  <c r="E1777" i="41"/>
  <c r="J1776" i="41"/>
  <c r="I1776" i="41"/>
  <c r="H1776" i="41"/>
  <c r="E1776" i="41"/>
  <c r="E1775" i="41"/>
  <c r="M1777" i="41" s="1"/>
  <c r="E1773" i="41"/>
  <c r="J1772" i="41"/>
  <c r="H1772" i="41"/>
  <c r="E1772" i="41"/>
  <c r="J1771" i="41"/>
  <c r="H1771" i="41"/>
  <c r="E1771" i="41"/>
  <c r="H1770" i="41"/>
  <c r="C1768" i="41" s="1"/>
  <c r="C1769" i="41" s="1"/>
  <c r="C1770" i="41" s="1"/>
  <c r="C1771" i="41" s="1"/>
  <c r="C1772" i="41" s="1"/>
  <c r="C1773" i="41" s="1"/>
  <c r="C1774" i="41" s="1"/>
  <c r="C1775" i="41" s="1"/>
  <c r="C1776" i="41" s="1"/>
  <c r="C1777" i="41" s="1"/>
  <c r="C1778" i="41" s="1"/>
  <c r="C1779" i="41" s="1"/>
  <c r="C1780" i="41" s="1"/>
  <c r="C1781" i="41" s="1"/>
  <c r="C1782" i="41" s="1"/>
  <c r="C1783" i="41" s="1"/>
  <c r="C1784" i="41" s="1"/>
  <c r="C1785" i="41" s="1"/>
  <c r="C1786" i="41" s="1"/>
  <c r="C1787" i="41" s="1"/>
  <c r="C1788" i="41" s="1"/>
  <c r="C1789" i="41" s="1"/>
  <c r="C1790" i="41" s="1"/>
  <c r="C1791" i="41" s="1"/>
  <c r="E1770" i="41"/>
  <c r="B1770" i="41"/>
  <c r="B1771" i="41" s="1"/>
  <c r="B1772" i="41" s="1"/>
  <c r="B1773" i="41" s="1"/>
  <c r="B1774" i="41" s="1"/>
  <c r="B1775" i="41" s="1"/>
  <c r="B1776" i="41" s="1"/>
  <c r="B1777" i="41" s="1"/>
  <c r="B1778" i="41" s="1"/>
  <c r="B1779" i="41" s="1"/>
  <c r="B1780" i="41" s="1"/>
  <c r="B1781" i="41" s="1"/>
  <c r="B1782" i="41" s="1"/>
  <c r="B1783" i="41" s="1"/>
  <c r="B1784" i="41" s="1"/>
  <c r="B1785" i="41" s="1"/>
  <c r="B1786" i="41" s="1"/>
  <c r="B1787" i="41" s="1"/>
  <c r="B1788" i="41" s="1"/>
  <c r="B1789" i="41" s="1"/>
  <c r="B1790" i="41" s="1"/>
  <c r="B1791" i="41" s="1"/>
  <c r="B1769" i="41"/>
  <c r="D1768" i="41"/>
  <c r="J1765" i="41"/>
  <c r="H1765" i="41"/>
  <c r="E1765" i="41"/>
  <c r="E1764" i="41"/>
  <c r="J1763" i="41"/>
  <c r="I1763" i="41"/>
  <c r="H1763" i="41"/>
  <c r="E1763" i="41"/>
  <c r="J1762" i="41"/>
  <c r="I1762" i="41"/>
  <c r="H1762" i="41"/>
  <c r="J1761" i="41"/>
  <c r="I1761" i="41"/>
  <c r="H1761" i="41"/>
  <c r="E1760" i="41"/>
  <c r="J1757" i="41"/>
  <c r="H1757" i="41"/>
  <c r="J1756" i="41"/>
  <c r="H1756" i="41"/>
  <c r="E1756" i="41"/>
  <c r="E1755" i="41"/>
  <c r="J1754" i="41"/>
  <c r="H1754" i="41"/>
  <c r="E1753" i="41"/>
  <c r="J1752" i="41"/>
  <c r="I1752" i="41"/>
  <c r="H1752" i="41"/>
  <c r="E1752" i="41"/>
  <c r="J1751" i="41"/>
  <c r="I1751" i="41"/>
  <c r="H1751" i="41"/>
  <c r="E1751" i="41"/>
  <c r="J1750" i="41"/>
  <c r="I1750" i="41"/>
  <c r="H1750" i="41"/>
  <c r="E1750" i="41"/>
  <c r="E1749" i="41"/>
  <c r="E1747" i="41"/>
  <c r="J1746" i="41"/>
  <c r="H1746" i="41"/>
  <c r="E1746" i="41"/>
  <c r="J1745" i="41"/>
  <c r="H1745" i="41"/>
  <c r="E1745" i="41"/>
  <c r="H1744" i="41"/>
  <c r="C1742" i="41" s="1"/>
  <c r="C1743" i="41" s="1"/>
  <c r="C1744" i="41" s="1"/>
  <c r="C1745" i="41" s="1"/>
  <c r="C1746" i="41" s="1"/>
  <c r="C1747" i="41" s="1"/>
  <c r="C1748" i="41" s="1"/>
  <c r="C1749" i="41" s="1"/>
  <c r="C1750" i="41" s="1"/>
  <c r="C1751" i="41" s="1"/>
  <c r="C1752" i="41" s="1"/>
  <c r="C1753" i="41" s="1"/>
  <c r="C1754" i="41" s="1"/>
  <c r="C1755" i="41" s="1"/>
  <c r="C1756" i="41" s="1"/>
  <c r="C1757" i="41" s="1"/>
  <c r="C1758" i="41" s="1"/>
  <c r="C1759" i="41" s="1"/>
  <c r="C1760" i="41" s="1"/>
  <c r="C1761" i="41" s="1"/>
  <c r="C1762" i="41" s="1"/>
  <c r="C1763" i="41" s="1"/>
  <c r="C1764" i="41" s="1"/>
  <c r="C1765" i="41" s="1"/>
  <c r="E1744" i="41"/>
  <c r="B1743" i="41"/>
  <c r="B1744" i="41" s="1"/>
  <c r="B1745" i="41" s="1"/>
  <c r="B1746" i="41" s="1"/>
  <c r="B1747" i="41" s="1"/>
  <c r="B1748" i="41" s="1"/>
  <c r="B1749" i="41" s="1"/>
  <c r="B1750" i="41" s="1"/>
  <c r="B1751" i="41" s="1"/>
  <c r="B1752" i="41" s="1"/>
  <c r="B1753" i="41" s="1"/>
  <c r="B1754" i="41" s="1"/>
  <c r="B1755" i="41" s="1"/>
  <c r="B1756" i="41" s="1"/>
  <c r="B1757" i="41" s="1"/>
  <c r="B1758" i="41" s="1"/>
  <c r="B1759" i="41" s="1"/>
  <c r="B1760" i="41" s="1"/>
  <c r="B1761" i="41" s="1"/>
  <c r="B1762" i="41" s="1"/>
  <c r="B1763" i="41" s="1"/>
  <c r="B1764" i="41" s="1"/>
  <c r="B1765" i="41" s="1"/>
  <c r="D1742" i="41"/>
  <c r="J1739" i="41"/>
  <c r="H1739" i="41"/>
  <c r="E1739" i="41"/>
  <c r="E1738" i="41"/>
  <c r="J1737" i="41"/>
  <c r="I1737" i="41"/>
  <c r="H1737" i="41"/>
  <c r="E1737" i="41"/>
  <c r="J1736" i="41"/>
  <c r="I1736" i="41"/>
  <c r="H1736" i="41"/>
  <c r="J1735" i="41"/>
  <c r="I1735" i="41"/>
  <c r="H1735" i="41"/>
  <c r="E1734" i="41"/>
  <c r="J1731" i="41"/>
  <c r="H1731" i="41"/>
  <c r="J1730" i="41"/>
  <c r="H1730" i="41"/>
  <c r="E1730" i="41"/>
  <c r="E1729" i="41"/>
  <c r="J1728" i="41"/>
  <c r="H1728" i="41"/>
  <c r="E1727" i="41"/>
  <c r="J1726" i="41"/>
  <c r="I1726" i="41"/>
  <c r="H1726" i="41"/>
  <c r="E1726" i="41"/>
  <c r="J1725" i="41"/>
  <c r="I1725" i="41"/>
  <c r="H1725" i="41"/>
  <c r="E1725" i="41"/>
  <c r="J1724" i="41"/>
  <c r="I1724" i="41"/>
  <c r="H1724" i="41"/>
  <c r="E1724" i="41"/>
  <c r="E1723" i="41"/>
  <c r="M1725" i="41" s="1"/>
  <c r="E1721" i="41"/>
  <c r="J1720" i="41"/>
  <c r="H1720" i="41"/>
  <c r="E1720" i="41"/>
  <c r="J1719" i="41"/>
  <c r="H1719" i="41"/>
  <c r="E1719" i="41"/>
  <c r="H1718" i="41"/>
  <c r="C1716" i="41" s="1"/>
  <c r="C1717" i="41" s="1"/>
  <c r="C1718" i="41" s="1"/>
  <c r="C1719" i="41" s="1"/>
  <c r="C1720" i="41" s="1"/>
  <c r="C1721" i="41" s="1"/>
  <c r="C1722" i="41" s="1"/>
  <c r="C1723" i="41" s="1"/>
  <c r="C1724" i="41" s="1"/>
  <c r="C1725" i="41" s="1"/>
  <c r="C1726" i="41" s="1"/>
  <c r="C1727" i="41" s="1"/>
  <c r="C1728" i="41" s="1"/>
  <c r="C1729" i="41" s="1"/>
  <c r="C1730" i="41" s="1"/>
  <c r="C1731" i="41" s="1"/>
  <c r="C1732" i="41" s="1"/>
  <c r="C1733" i="41" s="1"/>
  <c r="C1734" i="41" s="1"/>
  <c r="C1735" i="41" s="1"/>
  <c r="C1736" i="41" s="1"/>
  <c r="C1737" i="41" s="1"/>
  <c r="C1738" i="41" s="1"/>
  <c r="C1739" i="41" s="1"/>
  <c r="E1718" i="41"/>
  <c r="B1717" i="41"/>
  <c r="B1718" i="41" s="1"/>
  <c r="B1719" i="41" s="1"/>
  <c r="B1720" i="41" s="1"/>
  <c r="B1721" i="41" s="1"/>
  <c r="B1722" i="41" s="1"/>
  <c r="B1723" i="41" s="1"/>
  <c r="B1724" i="41" s="1"/>
  <c r="B1725" i="41" s="1"/>
  <c r="B1726" i="41" s="1"/>
  <c r="B1727" i="41" s="1"/>
  <c r="B1728" i="41" s="1"/>
  <c r="B1729" i="41" s="1"/>
  <c r="B1730" i="41" s="1"/>
  <c r="B1731" i="41" s="1"/>
  <c r="B1732" i="41" s="1"/>
  <c r="B1733" i="41" s="1"/>
  <c r="B1734" i="41" s="1"/>
  <c r="B1735" i="41" s="1"/>
  <c r="B1736" i="41" s="1"/>
  <c r="B1737" i="41" s="1"/>
  <c r="B1738" i="41" s="1"/>
  <c r="B1739" i="41" s="1"/>
  <c r="D1716" i="41"/>
  <c r="J1713" i="41"/>
  <c r="H1713" i="41"/>
  <c r="E1713" i="41"/>
  <c r="E1712" i="41"/>
  <c r="J1711" i="41"/>
  <c r="I1711" i="41"/>
  <c r="H1711" i="41"/>
  <c r="E1711" i="41"/>
  <c r="J1710" i="41"/>
  <c r="I1710" i="41"/>
  <c r="H1710" i="41"/>
  <c r="J1709" i="41"/>
  <c r="I1709" i="41"/>
  <c r="H1709" i="41"/>
  <c r="E1708" i="41"/>
  <c r="J1705" i="41"/>
  <c r="H1705" i="41"/>
  <c r="J1704" i="41"/>
  <c r="H1704" i="41"/>
  <c r="E1704" i="41"/>
  <c r="E1703" i="41"/>
  <c r="J1702" i="41"/>
  <c r="H1702" i="41"/>
  <c r="E1701" i="41"/>
  <c r="J1700" i="41"/>
  <c r="I1700" i="41"/>
  <c r="H1700" i="41"/>
  <c r="E1700" i="41"/>
  <c r="J1699" i="41"/>
  <c r="I1699" i="41"/>
  <c r="H1699" i="41"/>
  <c r="E1699" i="41"/>
  <c r="J1698" i="41"/>
  <c r="I1698" i="41"/>
  <c r="H1698" i="41"/>
  <c r="E1698" i="41"/>
  <c r="E1697" i="41"/>
  <c r="M1699" i="41" s="1"/>
  <c r="E1695" i="41"/>
  <c r="J1694" i="41"/>
  <c r="H1694" i="41"/>
  <c r="E1694" i="41"/>
  <c r="J1693" i="41"/>
  <c r="H1693" i="41"/>
  <c r="E1693" i="41"/>
  <c r="H1692" i="41"/>
  <c r="C1690" i="41" s="1"/>
  <c r="C1691" i="41" s="1"/>
  <c r="C1692" i="41" s="1"/>
  <c r="C1693" i="41" s="1"/>
  <c r="C1694" i="41" s="1"/>
  <c r="C1695" i="41" s="1"/>
  <c r="C1696" i="41" s="1"/>
  <c r="C1697" i="41" s="1"/>
  <c r="C1698" i="41" s="1"/>
  <c r="C1699" i="41" s="1"/>
  <c r="C1700" i="41" s="1"/>
  <c r="C1701" i="41" s="1"/>
  <c r="C1702" i="41" s="1"/>
  <c r="C1703" i="41" s="1"/>
  <c r="C1704" i="41" s="1"/>
  <c r="C1705" i="41" s="1"/>
  <c r="C1706" i="41" s="1"/>
  <c r="C1707" i="41" s="1"/>
  <c r="C1708" i="41" s="1"/>
  <c r="C1709" i="41" s="1"/>
  <c r="C1710" i="41" s="1"/>
  <c r="C1711" i="41" s="1"/>
  <c r="C1712" i="41" s="1"/>
  <c r="C1713" i="41" s="1"/>
  <c r="E1692" i="41"/>
  <c r="B1692" i="41"/>
  <c r="B1693" i="41" s="1"/>
  <c r="B1694" i="41" s="1"/>
  <c r="B1695" i="41" s="1"/>
  <c r="B1696" i="41" s="1"/>
  <c r="B1697" i="41" s="1"/>
  <c r="B1698" i="41" s="1"/>
  <c r="B1699" i="41" s="1"/>
  <c r="B1700" i="41" s="1"/>
  <c r="B1701" i="41" s="1"/>
  <c r="B1702" i="41" s="1"/>
  <c r="B1703" i="41" s="1"/>
  <c r="B1704" i="41" s="1"/>
  <c r="B1705" i="41" s="1"/>
  <c r="B1706" i="41" s="1"/>
  <c r="B1707" i="41" s="1"/>
  <c r="B1708" i="41" s="1"/>
  <c r="B1709" i="41" s="1"/>
  <c r="B1710" i="41" s="1"/>
  <c r="B1711" i="41" s="1"/>
  <c r="B1712" i="41" s="1"/>
  <c r="B1713" i="41" s="1"/>
  <c r="B1691" i="41"/>
  <c r="D1690" i="41"/>
  <c r="J1687" i="41"/>
  <c r="H1687" i="41"/>
  <c r="E1687" i="41"/>
  <c r="E1686" i="41"/>
  <c r="J1685" i="41"/>
  <c r="I1685" i="41"/>
  <c r="H1685" i="41"/>
  <c r="E1685" i="41"/>
  <c r="J1684" i="41"/>
  <c r="I1684" i="41"/>
  <c r="H1684" i="41"/>
  <c r="J1683" i="41"/>
  <c r="I1683" i="41"/>
  <c r="H1683" i="41"/>
  <c r="E1682" i="41"/>
  <c r="J1679" i="41"/>
  <c r="H1679" i="41"/>
  <c r="J1678" i="41"/>
  <c r="H1678" i="41"/>
  <c r="E1678" i="41"/>
  <c r="E1677" i="41"/>
  <c r="J1676" i="41"/>
  <c r="H1676" i="41"/>
  <c r="E1675" i="41"/>
  <c r="J1674" i="41"/>
  <c r="I1674" i="41"/>
  <c r="H1674" i="41"/>
  <c r="E1674" i="41"/>
  <c r="J1673" i="41"/>
  <c r="I1673" i="41"/>
  <c r="H1673" i="41"/>
  <c r="E1673" i="41"/>
  <c r="J1672" i="41"/>
  <c r="I1672" i="41"/>
  <c r="H1672" i="41"/>
  <c r="E1672" i="41"/>
  <c r="E1671" i="41"/>
  <c r="E1669" i="41"/>
  <c r="B1669" i="41"/>
  <c r="B1670" i="41" s="1"/>
  <c r="B1671" i="41" s="1"/>
  <c r="B1672" i="41" s="1"/>
  <c r="B1673" i="41" s="1"/>
  <c r="B1674" i="41" s="1"/>
  <c r="B1675" i="41" s="1"/>
  <c r="B1676" i="41" s="1"/>
  <c r="B1677" i="41" s="1"/>
  <c r="B1678" i="41" s="1"/>
  <c r="B1679" i="41" s="1"/>
  <c r="B1680" i="41" s="1"/>
  <c r="B1681" i="41" s="1"/>
  <c r="B1682" i="41" s="1"/>
  <c r="B1683" i="41" s="1"/>
  <c r="B1684" i="41" s="1"/>
  <c r="B1685" i="41" s="1"/>
  <c r="B1686" i="41" s="1"/>
  <c r="B1687" i="41" s="1"/>
  <c r="J1668" i="41"/>
  <c r="H1668" i="41"/>
  <c r="E1668" i="41"/>
  <c r="J1667" i="41"/>
  <c r="H1667" i="41"/>
  <c r="E1667" i="41"/>
  <c r="H1666" i="41"/>
  <c r="C1664" i="41" s="1"/>
  <c r="C1665" i="41" s="1"/>
  <c r="C1666" i="41" s="1"/>
  <c r="C1667" i="41" s="1"/>
  <c r="C1668" i="41" s="1"/>
  <c r="C1669" i="41" s="1"/>
  <c r="C1670" i="41" s="1"/>
  <c r="C1671" i="41" s="1"/>
  <c r="C1672" i="41" s="1"/>
  <c r="C1673" i="41" s="1"/>
  <c r="C1674" i="41" s="1"/>
  <c r="C1675" i="41" s="1"/>
  <c r="C1676" i="41" s="1"/>
  <c r="C1677" i="41" s="1"/>
  <c r="C1678" i="41" s="1"/>
  <c r="C1679" i="41" s="1"/>
  <c r="C1680" i="41" s="1"/>
  <c r="C1681" i="41" s="1"/>
  <c r="C1682" i="41" s="1"/>
  <c r="C1683" i="41" s="1"/>
  <c r="C1684" i="41" s="1"/>
  <c r="C1685" i="41" s="1"/>
  <c r="C1686" i="41" s="1"/>
  <c r="C1687" i="41" s="1"/>
  <c r="E1666" i="41"/>
  <c r="B1665" i="41"/>
  <c r="B1666" i="41" s="1"/>
  <c r="B1667" i="41" s="1"/>
  <c r="B1668" i="41" s="1"/>
  <c r="D1664" i="41"/>
  <c r="J1661" i="41"/>
  <c r="H1661" i="41"/>
  <c r="E1661" i="41"/>
  <c r="E1660" i="41"/>
  <c r="J1659" i="41"/>
  <c r="I1659" i="41"/>
  <c r="H1659" i="41"/>
  <c r="E1659" i="41"/>
  <c r="J1658" i="41"/>
  <c r="I1658" i="41"/>
  <c r="H1658" i="41"/>
  <c r="J1657" i="41"/>
  <c r="I1657" i="41"/>
  <c r="H1657" i="41"/>
  <c r="E1656" i="41"/>
  <c r="J1653" i="41"/>
  <c r="H1653" i="41"/>
  <c r="J1652" i="41"/>
  <c r="H1652" i="41"/>
  <c r="E1652" i="41"/>
  <c r="E1651" i="41"/>
  <c r="J1650" i="41"/>
  <c r="H1650" i="41"/>
  <c r="E1649" i="41"/>
  <c r="J1648" i="41"/>
  <c r="I1648" i="41"/>
  <c r="H1648" i="41"/>
  <c r="E1648" i="41"/>
  <c r="J1647" i="41"/>
  <c r="I1647" i="41"/>
  <c r="H1647" i="41"/>
  <c r="E1647" i="41"/>
  <c r="J1646" i="41"/>
  <c r="I1646" i="41"/>
  <c r="H1646" i="41"/>
  <c r="E1646" i="41"/>
  <c r="E1645" i="41"/>
  <c r="M1647" i="41" s="1"/>
  <c r="E1643" i="41"/>
  <c r="J1642" i="41"/>
  <c r="H1642" i="41"/>
  <c r="E1642" i="41"/>
  <c r="J1641" i="41"/>
  <c r="H1641" i="41"/>
  <c r="E1641" i="41"/>
  <c r="B1641" i="41"/>
  <c r="B1642" i="41" s="1"/>
  <c r="B1643" i="41" s="1"/>
  <c r="B1644" i="41" s="1"/>
  <c r="B1645" i="41" s="1"/>
  <c r="B1646" i="41" s="1"/>
  <c r="B1647" i="41" s="1"/>
  <c r="B1648" i="41" s="1"/>
  <c r="B1649" i="41" s="1"/>
  <c r="B1650" i="41" s="1"/>
  <c r="B1651" i="41" s="1"/>
  <c r="B1652" i="41" s="1"/>
  <c r="B1653" i="41" s="1"/>
  <c r="B1654" i="41" s="1"/>
  <c r="B1655" i="41" s="1"/>
  <c r="B1656" i="41" s="1"/>
  <c r="B1657" i="41" s="1"/>
  <c r="B1658" i="41" s="1"/>
  <c r="B1659" i="41" s="1"/>
  <c r="B1660" i="41" s="1"/>
  <c r="B1661" i="41" s="1"/>
  <c r="H1640" i="41"/>
  <c r="C1638" i="41" s="1"/>
  <c r="C1639" i="41" s="1"/>
  <c r="C1640" i="41" s="1"/>
  <c r="C1641" i="41" s="1"/>
  <c r="C1642" i="41" s="1"/>
  <c r="C1643" i="41" s="1"/>
  <c r="C1644" i="41" s="1"/>
  <c r="C1645" i="41" s="1"/>
  <c r="C1646" i="41" s="1"/>
  <c r="C1647" i="41" s="1"/>
  <c r="C1648" i="41" s="1"/>
  <c r="C1649" i="41" s="1"/>
  <c r="C1650" i="41" s="1"/>
  <c r="C1651" i="41" s="1"/>
  <c r="C1652" i="41" s="1"/>
  <c r="C1653" i="41" s="1"/>
  <c r="C1654" i="41" s="1"/>
  <c r="C1655" i="41" s="1"/>
  <c r="C1656" i="41" s="1"/>
  <c r="C1657" i="41" s="1"/>
  <c r="C1658" i="41" s="1"/>
  <c r="C1659" i="41" s="1"/>
  <c r="C1660" i="41" s="1"/>
  <c r="C1661" i="41" s="1"/>
  <c r="E1640" i="41"/>
  <c r="B1639" i="41"/>
  <c r="B1640" i="41" s="1"/>
  <c r="D1638" i="41"/>
  <c r="J1635" i="41"/>
  <c r="H1635" i="41"/>
  <c r="E1635" i="41"/>
  <c r="E1634" i="41"/>
  <c r="J1633" i="41"/>
  <c r="I1633" i="41"/>
  <c r="H1633" i="41"/>
  <c r="E1633" i="41"/>
  <c r="J1632" i="41"/>
  <c r="I1632" i="41"/>
  <c r="H1632" i="41"/>
  <c r="J1631" i="41"/>
  <c r="I1631" i="41"/>
  <c r="H1631" i="41"/>
  <c r="E1630" i="41"/>
  <c r="J1627" i="41"/>
  <c r="H1627" i="41"/>
  <c r="J1626" i="41"/>
  <c r="H1626" i="41"/>
  <c r="E1626" i="41"/>
  <c r="H1629" i="41" s="1"/>
  <c r="E1625" i="41"/>
  <c r="J1624" i="41"/>
  <c r="H1624" i="41"/>
  <c r="E1623" i="41"/>
  <c r="J1622" i="41"/>
  <c r="I1622" i="41"/>
  <c r="H1622" i="41"/>
  <c r="E1622" i="41"/>
  <c r="J1621" i="41"/>
  <c r="I1621" i="41"/>
  <c r="H1621" i="41"/>
  <c r="E1621" i="41"/>
  <c r="J1620" i="41"/>
  <c r="I1620" i="41"/>
  <c r="H1620" i="41"/>
  <c r="E1620" i="41"/>
  <c r="E1619" i="41"/>
  <c r="M1621" i="41" s="1"/>
  <c r="E1617" i="41"/>
  <c r="J1616" i="41"/>
  <c r="H1616" i="41"/>
  <c r="E1616" i="41"/>
  <c r="J1615" i="41"/>
  <c r="H1615" i="41"/>
  <c r="E1615" i="41"/>
  <c r="H1614" i="41"/>
  <c r="C1612" i="41" s="1"/>
  <c r="C1613" i="41" s="1"/>
  <c r="C1614" i="41" s="1"/>
  <c r="C1615" i="41" s="1"/>
  <c r="C1616" i="41" s="1"/>
  <c r="C1617" i="41" s="1"/>
  <c r="C1618" i="41" s="1"/>
  <c r="C1619" i="41" s="1"/>
  <c r="C1620" i="41" s="1"/>
  <c r="C1621" i="41" s="1"/>
  <c r="C1622" i="41" s="1"/>
  <c r="C1623" i="41" s="1"/>
  <c r="C1624" i="41" s="1"/>
  <c r="C1625" i="41" s="1"/>
  <c r="C1626" i="41" s="1"/>
  <c r="C1627" i="41" s="1"/>
  <c r="C1628" i="41" s="1"/>
  <c r="C1629" i="41" s="1"/>
  <c r="C1630" i="41" s="1"/>
  <c r="C1631" i="41" s="1"/>
  <c r="C1632" i="41" s="1"/>
  <c r="C1633" i="41" s="1"/>
  <c r="C1634" i="41" s="1"/>
  <c r="C1635" i="41" s="1"/>
  <c r="E1614" i="41"/>
  <c r="B1613" i="41"/>
  <c r="B1614" i="41" s="1"/>
  <c r="B1615" i="41" s="1"/>
  <c r="B1616" i="41" s="1"/>
  <c r="B1617" i="41" s="1"/>
  <c r="B1618" i="41" s="1"/>
  <c r="B1619" i="41" s="1"/>
  <c r="B1620" i="41" s="1"/>
  <c r="B1621" i="41" s="1"/>
  <c r="B1622" i="41" s="1"/>
  <c r="B1623" i="41" s="1"/>
  <c r="B1624" i="41" s="1"/>
  <c r="B1625" i="41" s="1"/>
  <c r="B1626" i="41" s="1"/>
  <c r="B1627" i="41" s="1"/>
  <c r="B1628" i="41" s="1"/>
  <c r="B1629" i="41" s="1"/>
  <c r="B1630" i="41" s="1"/>
  <c r="B1631" i="41" s="1"/>
  <c r="B1632" i="41" s="1"/>
  <c r="B1633" i="41" s="1"/>
  <c r="B1634" i="41" s="1"/>
  <c r="B1635" i="41" s="1"/>
  <c r="D1612" i="41"/>
  <c r="J1609" i="41"/>
  <c r="H1609" i="41"/>
  <c r="E1609" i="41"/>
  <c r="E1608" i="41"/>
  <c r="J1607" i="41"/>
  <c r="I1607" i="41"/>
  <c r="H1607" i="41"/>
  <c r="E1607" i="41"/>
  <c r="J1606" i="41"/>
  <c r="I1606" i="41"/>
  <c r="H1606" i="41"/>
  <c r="J1605" i="41"/>
  <c r="I1605" i="41"/>
  <c r="H1605" i="41"/>
  <c r="E1604" i="41"/>
  <c r="J1601" i="41"/>
  <c r="H1601" i="41"/>
  <c r="J1600" i="41"/>
  <c r="H1600" i="41"/>
  <c r="E1600" i="41"/>
  <c r="E1599" i="41"/>
  <c r="J1598" i="41"/>
  <c r="H1598" i="41"/>
  <c r="E1597" i="41"/>
  <c r="J1596" i="41"/>
  <c r="I1596" i="41"/>
  <c r="H1596" i="41"/>
  <c r="E1596" i="41"/>
  <c r="J1595" i="41"/>
  <c r="I1595" i="41"/>
  <c r="H1595" i="41"/>
  <c r="E1595" i="41"/>
  <c r="J1594" i="41"/>
  <c r="I1594" i="41"/>
  <c r="H1594" i="41"/>
  <c r="E1594" i="41"/>
  <c r="E1593" i="41"/>
  <c r="M1595" i="41" s="1"/>
  <c r="E1591" i="41"/>
  <c r="J1590" i="41"/>
  <c r="H1590" i="41"/>
  <c r="E1590" i="41"/>
  <c r="J1589" i="41"/>
  <c r="H1589" i="41"/>
  <c r="E1589" i="41"/>
  <c r="H1588" i="41"/>
  <c r="C1586" i="41" s="1"/>
  <c r="C1587" i="41" s="1"/>
  <c r="C1588" i="41" s="1"/>
  <c r="C1589" i="41" s="1"/>
  <c r="C1590" i="41" s="1"/>
  <c r="C1591" i="41" s="1"/>
  <c r="C1592" i="41" s="1"/>
  <c r="C1593" i="41" s="1"/>
  <c r="C1594" i="41" s="1"/>
  <c r="C1595" i="41" s="1"/>
  <c r="C1596" i="41" s="1"/>
  <c r="C1597" i="41" s="1"/>
  <c r="C1598" i="41" s="1"/>
  <c r="C1599" i="41" s="1"/>
  <c r="C1600" i="41" s="1"/>
  <c r="C1601" i="41" s="1"/>
  <c r="C1602" i="41" s="1"/>
  <c r="C1603" i="41" s="1"/>
  <c r="C1604" i="41" s="1"/>
  <c r="C1605" i="41" s="1"/>
  <c r="C1606" i="41" s="1"/>
  <c r="C1607" i="41" s="1"/>
  <c r="C1608" i="41" s="1"/>
  <c r="C1609" i="41" s="1"/>
  <c r="E1588" i="41"/>
  <c r="B1588" i="41"/>
  <c r="B1589" i="41" s="1"/>
  <c r="B1590" i="41" s="1"/>
  <c r="B1591" i="41" s="1"/>
  <c r="B1592" i="41" s="1"/>
  <c r="B1593" i="41" s="1"/>
  <c r="B1594" i="41" s="1"/>
  <c r="B1595" i="41" s="1"/>
  <c r="B1596" i="41" s="1"/>
  <c r="B1597" i="41" s="1"/>
  <c r="B1598" i="41" s="1"/>
  <c r="B1599" i="41" s="1"/>
  <c r="B1600" i="41" s="1"/>
  <c r="B1601" i="41" s="1"/>
  <c r="B1602" i="41" s="1"/>
  <c r="B1603" i="41" s="1"/>
  <c r="B1604" i="41" s="1"/>
  <c r="B1605" i="41" s="1"/>
  <c r="B1606" i="41" s="1"/>
  <c r="B1607" i="41" s="1"/>
  <c r="B1608" i="41" s="1"/>
  <c r="B1609" i="41" s="1"/>
  <c r="B1587" i="41"/>
  <c r="D1586" i="41"/>
  <c r="J1583" i="41"/>
  <c r="H1583" i="41"/>
  <c r="E1583" i="41"/>
  <c r="E1582" i="41"/>
  <c r="J1581" i="41"/>
  <c r="I1581" i="41"/>
  <c r="H1581" i="41"/>
  <c r="E1581" i="41"/>
  <c r="J1580" i="41"/>
  <c r="I1580" i="41"/>
  <c r="H1580" i="41"/>
  <c r="J1579" i="41"/>
  <c r="I1579" i="41"/>
  <c r="H1579" i="41"/>
  <c r="E1578" i="41"/>
  <c r="J1575" i="41"/>
  <c r="H1575" i="41"/>
  <c r="J1574" i="41"/>
  <c r="H1574" i="41"/>
  <c r="E1574" i="41"/>
  <c r="E1579" i="41" s="1"/>
  <c r="E1573" i="41"/>
  <c r="J1572" i="41"/>
  <c r="H1572" i="41"/>
  <c r="E1571" i="41"/>
  <c r="J1570" i="41"/>
  <c r="I1570" i="41"/>
  <c r="H1570" i="41"/>
  <c r="E1570" i="41"/>
  <c r="J1569" i="41"/>
  <c r="I1569" i="41"/>
  <c r="H1569" i="41"/>
  <c r="E1569" i="41"/>
  <c r="J1568" i="41"/>
  <c r="I1568" i="41"/>
  <c r="H1568" i="41"/>
  <c r="E1568" i="41"/>
  <c r="E1567" i="41"/>
  <c r="M1569" i="41" s="1"/>
  <c r="E1565" i="41"/>
  <c r="J1564" i="41"/>
  <c r="H1564" i="41"/>
  <c r="E1564" i="41"/>
  <c r="J1563" i="41"/>
  <c r="H1563" i="41"/>
  <c r="E1563" i="41"/>
  <c r="H1562" i="41"/>
  <c r="C1560" i="41" s="1"/>
  <c r="C1561" i="41" s="1"/>
  <c r="C1562" i="41" s="1"/>
  <c r="C1563" i="41" s="1"/>
  <c r="C1564" i="41" s="1"/>
  <c r="C1565" i="41" s="1"/>
  <c r="C1566" i="41" s="1"/>
  <c r="C1567" i="41" s="1"/>
  <c r="C1568" i="41" s="1"/>
  <c r="C1569" i="41" s="1"/>
  <c r="C1570" i="41" s="1"/>
  <c r="C1571" i="41" s="1"/>
  <c r="C1572" i="41" s="1"/>
  <c r="C1573" i="41" s="1"/>
  <c r="C1574" i="41" s="1"/>
  <c r="C1575" i="41" s="1"/>
  <c r="C1576" i="41" s="1"/>
  <c r="C1577" i="41" s="1"/>
  <c r="C1578" i="41" s="1"/>
  <c r="C1579" i="41" s="1"/>
  <c r="C1580" i="41" s="1"/>
  <c r="C1581" i="41" s="1"/>
  <c r="C1582" i="41" s="1"/>
  <c r="C1583" i="41" s="1"/>
  <c r="E1562" i="41"/>
  <c r="B1561" i="41"/>
  <c r="B1562" i="41" s="1"/>
  <c r="B1563" i="41" s="1"/>
  <c r="B1564" i="41" s="1"/>
  <c r="B1565" i="41" s="1"/>
  <c r="B1566" i="41" s="1"/>
  <c r="B1567" i="41" s="1"/>
  <c r="B1568" i="41" s="1"/>
  <c r="B1569" i="41" s="1"/>
  <c r="B1570" i="41" s="1"/>
  <c r="B1571" i="41" s="1"/>
  <c r="B1572" i="41" s="1"/>
  <c r="B1573" i="41" s="1"/>
  <c r="B1574" i="41" s="1"/>
  <c r="B1575" i="41" s="1"/>
  <c r="B1576" i="41" s="1"/>
  <c r="B1577" i="41" s="1"/>
  <c r="B1578" i="41" s="1"/>
  <c r="B1579" i="41" s="1"/>
  <c r="B1580" i="41" s="1"/>
  <c r="B1581" i="41" s="1"/>
  <c r="B1582" i="41" s="1"/>
  <c r="B1583" i="41" s="1"/>
  <c r="D1560" i="41"/>
  <c r="J1557" i="41"/>
  <c r="H1557" i="41"/>
  <c r="E1557" i="41"/>
  <c r="E1556" i="41"/>
  <c r="J1555" i="41"/>
  <c r="I1555" i="41"/>
  <c r="H1555" i="41"/>
  <c r="E1555" i="41"/>
  <c r="J1554" i="41"/>
  <c r="I1554" i="41"/>
  <c r="H1554" i="41"/>
  <c r="J1553" i="41"/>
  <c r="I1553" i="41"/>
  <c r="H1553" i="41"/>
  <c r="E1552" i="41"/>
  <c r="J1549" i="41"/>
  <c r="H1549" i="41"/>
  <c r="J1548" i="41"/>
  <c r="H1548" i="41"/>
  <c r="E1548" i="41"/>
  <c r="E1547" i="41"/>
  <c r="J1546" i="41"/>
  <c r="H1546" i="41"/>
  <c r="E1545" i="41"/>
  <c r="J1544" i="41"/>
  <c r="I1544" i="41"/>
  <c r="H1544" i="41"/>
  <c r="E1544" i="41"/>
  <c r="J1543" i="41"/>
  <c r="I1543" i="41"/>
  <c r="H1543" i="41"/>
  <c r="E1543" i="41"/>
  <c r="J1542" i="41"/>
  <c r="I1542" i="41"/>
  <c r="H1542" i="41"/>
  <c r="E1542" i="41"/>
  <c r="E1541" i="41"/>
  <c r="M1543" i="41" s="1"/>
  <c r="E1539" i="41"/>
  <c r="J1538" i="41"/>
  <c r="H1538" i="41"/>
  <c r="E1538" i="41"/>
  <c r="J1537" i="41"/>
  <c r="H1537" i="41"/>
  <c r="E1537" i="41"/>
  <c r="H1536" i="41"/>
  <c r="C1534" i="41" s="1"/>
  <c r="C1535" i="41" s="1"/>
  <c r="C1536" i="41" s="1"/>
  <c r="C1537" i="41" s="1"/>
  <c r="C1538" i="41" s="1"/>
  <c r="C1539" i="41" s="1"/>
  <c r="C1540" i="41" s="1"/>
  <c r="C1541" i="41" s="1"/>
  <c r="C1542" i="41" s="1"/>
  <c r="C1543" i="41" s="1"/>
  <c r="C1544" i="41" s="1"/>
  <c r="C1545" i="41" s="1"/>
  <c r="C1546" i="41" s="1"/>
  <c r="C1547" i="41" s="1"/>
  <c r="C1548" i="41" s="1"/>
  <c r="C1549" i="41" s="1"/>
  <c r="C1550" i="41" s="1"/>
  <c r="C1551" i="41" s="1"/>
  <c r="C1552" i="41" s="1"/>
  <c r="C1553" i="41" s="1"/>
  <c r="C1554" i="41" s="1"/>
  <c r="C1555" i="41" s="1"/>
  <c r="C1556" i="41" s="1"/>
  <c r="C1557" i="41" s="1"/>
  <c r="E1536" i="41"/>
  <c r="B1536" i="41"/>
  <c r="B1537" i="41" s="1"/>
  <c r="B1538" i="41" s="1"/>
  <c r="B1539" i="41" s="1"/>
  <c r="B1540" i="41" s="1"/>
  <c r="B1541" i="41" s="1"/>
  <c r="B1542" i="41" s="1"/>
  <c r="B1543" i="41" s="1"/>
  <c r="B1544" i="41" s="1"/>
  <c r="B1545" i="41" s="1"/>
  <c r="B1546" i="41" s="1"/>
  <c r="B1547" i="41" s="1"/>
  <c r="B1548" i="41" s="1"/>
  <c r="B1549" i="41" s="1"/>
  <c r="B1550" i="41" s="1"/>
  <c r="B1551" i="41" s="1"/>
  <c r="B1552" i="41" s="1"/>
  <c r="B1553" i="41" s="1"/>
  <c r="B1554" i="41" s="1"/>
  <c r="B1555" i="41" s="1"/>
  <c r="B1556" i="41" s="1"/>
  <c r="B1557" i="41" s="1"/>
  <c r="B1535" i="41"/>
  <c r="D1534" i="41"/>
  <c r="J1531" i="41"/>
  <c r="H1531" i="41"/>
  <c r="E1531" i="41"/>
  <c r="E1530" i="41"/>
  <c r="J1529" i="41"/>
  <c r="I1529" i="41"/>
  <c r="H1529" i="41"/>
  <c r="E1529" i="41"/>
  <c r="J1528" i="41"/>
  <c r="I1528" i="41"/>
  <c r="H1528" i="41"/>
  <c r="J1527" i="41"/>
  <c r="I1527" i="41"/>
  <c r="H1527" i="41"/>
  <c r="E1526" i="41"/>
  <c r="J1523" i="41"/>
  <c r="H1523" i="41"/>
  <c r="J1522" i="41"/>
  <c r="H1522" i="41"/>
  <c r="E1522" i="41"/>
  <c r="E1521" i="41"/>
  <c r="J1520" i="41"/>
  <c r="H1520" i="41"/>
  <c r="E1519" i="41"/>
  <c r="J1518" i="41"/>
  <c r="I1518" i="41"/>
  <c r="H1518" i="41"/>
  <c r="E1518" i="41"/>
  <c r="J1517" i="41"/>
  <c r="I1517" i="41"/>
  <c r="H1517" i="41"/>
  <c r="E1517" i="41"/>
  <c r="J1516" i="41"/>
  <c r="I1516" i="41"/>
  <c r="H1516" i="41"/>
  <c r="E1516" i="41"/>
  <c r="E1515" i="41"/>
  <c r="M1517" i="41" s="1"/>
  <c r="E1513" i="41"/>
  <c r="J1512" i="41"/>
  <c r="H1512" i="41"/>
  <c r="E1512" i="41"/>
  <c r="J1511" i="41"/>
  <c r="H1511" i="41"/>
  <c r="E1511" i="41"/>
  <c r="H1510" i="41"/>
  <c r="C1508" i="41" s="1"/>
  <c r="C1509" i="41" s="1"/>
  <c r="C1510" i="41" s="1"/>
  <c r="C1511" i="41" s="1"/>
  <c r="C1512" i="41" s="1"/>
  <c r="C1513" i="41" s="1"/>
  <c r="C1514" i="41" s="1"/>
  <c r="C1515" i="41" s="1"/>
  <c r="C1516" i="41" s="1"/>
  <c r="C1517" i="41" s="1"/>
  <c r="C1518" i="41" s="1"/>
  <c r="C1519" i="41" s="1"/>
  <c r="C1520" i="41" s="1"/>
  <c r="C1521" i="41" s="1"/>
  <c r="C1522" i="41" s="1"/>
  <c r="C1523" i="41" s="1"/>
  <c r="C1524" i="41" s="1"/>
  <c r="C1525" i="41" s="1"/>
  <c r="C1526" i="41" s="1"/>
  <c r="C1527" i="41" s="1"/>
  <c r="C1528" i="41" s="1"/>
  <c r="C1529" i="41" s="1"/>
  <c r="C1530" i="41" s="1"/>
  <c r="C1531" i="41" s="1"/>
  <c r="E1510" i="41"/>
  <c r="B1510" i="41"/>
  <c r="B1511" i="41" s="1"/>
  <c r="B1512" i="41" s="1"/>
  <c r="B1513" i="41" s="1"/>
  <c r="B1514" i="41" s="1"/>
  <c r="B1515" i="41" s="1"/>
  <c r="B1516" i="41" s="1"/>
  <c r="B1517" i="41" s="1"/>
  <c r="B1518" i="41" s="1"/>
  <c r="B1519" i="41" s="1"/>
  <c r="B1520" i="41" s="1"/>
  <c r="B1521" i="41" s="1"/>
  <c r="B1522" i="41" s="1"/>
  <c r="B1523" i="41" s="1"/>
  <c r="B1524" i="41" s="1"/>
  <c r="B1525" i="41" s="1"/>
  <c r="B1526" i="41" s="1"/>
  <c r="B1527" i="41" s="1"/>
  <c r="B1528" i="41" s="1"/>
  <c r="B1529" i="41" s="1"/>
  <c r="B1530" i="41" s="1"/>
  <c r="B1531" i="41" s="1"/>
  <c r="B1509" i="41"/>
  <c r="D1508" i="41"/>
  <c r="J1505" i="41"/>
  <c r="H1505" i="41"/>
  <c r="E1505" i="41"/>
  <c r="E1504" i="41"/>
  <c r="J1503" i="41"/>
  <c r="I1503" i="41"/>
  <c r="H1503" i="41"/>
  <c r="E1503" i="41"/>
  <c r="J1502" i="41"/>
  <c r="I1502" i="41"/>
  <c r="H1502" i="41"/>
  <c r="J1501" i="41"/>
  <c r="I1501" i="41"/>
  <c r="H1501" i="41"/>
  <c r="E1500" i="41"/>
  <c r="J1497" i="41"/>
  <c r="H1497" i="41"/>
  <c r="J1496" i="41"/>
  <c r="H1496" i="41"/>
  <c r="E1496" i="41"/>
  <c r="E1495" i="41"/>
  <c r="J1494" i="41"/>
  <c r="H1494" i="41"/>
  <c r="E1493" i="41"/>
  <c r="J1492" i="41"/>
  <c r="I1492" i="41"/>
  <c r="H1492" i="41"/>
  <c r="E1492" i="41"/>
  <c r="J1491" i="41"/>
  <c r="I1491" i="41"/>
  <c r="H1491" i="41"/>
  <c r="E1491" i="41"/>
  <c r="J1490" i="41"/>
  <c r="I1490" i="41"/>
  <c r="H1490" i="41"/>
  <c r="E1490" i="41"/>
  <c r="E1489" i="41"/>
  <c r="M1491" i="41" s="1"/>
  <c r="E1487" i="41"/>
  <c r="J1486" i="41"/>
  <c r="H1486" i="41"/>
  <c r="E1486" i="41"/>
  <c r="J1485" i="41"/>
  <c r="H1485" i="41"/>
  <c r="E1485" i="41"/>
  <c r="H1484" i="41"/>
  <c r="C1482" i="41" s="1"/>
  <c r="C1483" i="41" s="1"/>
  <c r="C1484" i="41" s="1"/>
  <c r="C1485" i="41" s="1"/>
  <c r="C1486" i="41" s="1"/>
  <c r="C1487" i="41" s="1"/>
  <c r="C1488" i="41" s="1"/>
  <c r="C1489" i="41" s="1"/>
  <c r="C1490" i="41" s="1"/>
  <c r="C1491" i="41" s="1"/>
  <c r="C1492" i="41" s="1"/>
  <c r="C1493" i="41" s="1"/>
  <c r="C1494" i="41" s="1"/>
  <c r="C1495" i="41" s="1"/>
  <c r="C1496" i="41" s="1"/>
  <c r="C1497" i="41" s="1"/>
  <c r="C1498" i="41" s="1"/>
  <c r="C1499" i="41" s="1"/>
  <c r="C1500" i="41" s="1"/>
  <c r="C1501" i="41" s="1"/>
  <c r="C1502" i="41" s="1"/>
  <c r="C1503" i="41" s="1"/>
  <c r="C1504" i="41" s="1"/>
  <c r="C1505" i="41" s="1"/>
  <c r="E1484" i="41"/>
  <c r="B1483" i="41"/>
  <c r="B1484" i="41" s="1"/>
  <c r="B1485" i="41" s="1"/>
  <c r="B1486" i="41" s="1"/>
  <c r="B1487" i="41" s="1"/>
  <c r="B1488" i="41" s="1"/>
  <c r="B1489" i="41" s="1"/>
  <c r="B1490" i="41" s="1"/>
  <c r="B1491" i="41" s="1"/>
  <c r="B1492" i="41" s="1"/>
  <c r="B1493" i="41" s="1"/>
  <c r="B1494" i="41" s="1"/>
  <c r="B1495" i="41" s="1"/>
  <c r="B1496" i="41" s="1"/>
  <c r="B1497" i="41" s="1"/>
  <c r="B1498" i="41" s="1"/>
  <c r="B1499" i="41" s="1"/>
  <c r="B1500" i="41" s="1"/>
  <c r="B1501" i="41" s="1"/>
  <c r="B1502" i="41" s="1"/>
  <c r="B1503" i="41" s="1"/>
  <c r="B1504" i="41" s="1"/>
  <c r="B1505" i="41" s="1"/>
  <c r="D1482" i="41"/>
  <c r="J1479" i="41"/>
  <c r="H1479" i="41"/>
  <c r="E1479" i="41"/>
  <c r="E1478" i="41"/>
  <c r="J1477" i="41"/>
  <c r="I1477" i="41"/>
  <c r="H1477" i="41"/>
  <c r="E1477" i="41"/>
  <c r="J1476" i="41"/>
  <c r="I1476" i="41"/>
  <c r="H1476" i="41"/>
  <c r="J1475" i="41"/>
  <c r="I1475" i="41"/>
  <c r="H1475" i="41"/>
  <c r="E1474" i="41"/>
  <c r="J1471" i="41"/>
  <c r="H1471" i="41"/>
  <c r="J1470" i="41"/>
  <c r="H1470" i="41"/>
  <c r="E1470" i="41"/>
  <c r="E1469" i="41"/>
  <c r="J1468" i="41"/>
  <c r="H1468" i="41"/>
  <c r="E1467" i="41"/>
  <c r="J1466" i="41"/>
  <c r="I1466" i="41"/>
  <c r="H1466" i="41"/>
  <c r="E1466" i="41"/>
  <c r="J1465" i="41"/>
  <c r="I1465" i="41"/>
  <c r="H1465" i="41"/>
  <c r="E1465" i="41"/>
  <c r="J1464" i="41"/>
  <c r="I1464" i="41"/>
  <c r="H1464" i="41"/>
  <c r="E1464" i="41"/>
  <c r="E1463" i="41"/>
  <c r="M1465" i="41" s="1"/>
  <c r="E1461" i="41"/>
  <c r="J1460" i="41"/>
  <c r="H1460" i="41"/>
  <c r="E1460" i="41"/>
  <c r="J1459" i="41"/>
  <c r="H1459" i="41"/>
  <c r="E1459" i="41"/>
  <c r="H1458" i="41"/>
  <c r="C1456" i="41" s="1"/>
  <c r="C1457" i="41" s="1"/>
  <c r="C1458" i="41" s="1"/>
  <c r="C1459" i="41" s="1"/>
  <c r="C1460" i="41" s="1"/>
  <c r="C1461" i="41" s="1"/>
  <c r="C1462" i="41" s="1"/>
  <c r="C1463" i="41" s="1"/>
  <c r="C1464" i="41" s="1"/>
  <c r="C1465" i="41" s="1"/>
  <c r="C1466" i="41" s="1"/>
  <c r="C1467" i="41" s="1"/>
  <c r="C1468" i="41" s="1"/>
  <c r="C1469" i="41" s="1"/>
  <c r="C1470" i="41" s="1"/>
  <c r="C1471" i="41" s="1"/>
  <c r="C1472" i="41" s="1"/>
  <c r="C1473" i="41" s="1"/>
  <c r="C1474" i="41" s="1"/>
  <c r="C1475" i="41" s="1"/>
  <c r="C1476" i="41" s="1"/>
  <c r="C1477" i="41" s="1"/>
  <c r="C1478" i="41" s="1"/>
  <c r="C1479" i="41" s="1"/>
  <c r="E1458" i="41"/>
  <c r="B1458" i="41"/>
  <c r="B1459" i="41" s="1"/>
  <c r="B1460" i="41" s="1"/>
  <c r="B1461" i="41" s="1"/>
  <c r="B1462" i="41" s="1"/>
  <c r="B1463" i="41" s="1"/>
  <c r="B1464" i="41" s="1"/>
  <c r="B1465" i="41" s="1"/>
  <c r="B1466" i="41" s="1"/>
  <c r="B1467" i="41" s="1"/>
  <c r="B1468" i="41" s="1"/>
  <c r="B1469" i="41" s="1"/>
  <c r="B1470" i="41" s="1"/>
  <c r="B1471" i="41" s="1"/>
  <c r="B1472" i="41" s="1"/>
  <c r="B1473" i="41" s="1"/>
  <c r="B1474" i="41" s="1"/>
  <c r="B1475" i="41" s="1"/>
  <c r="B1476" i="41" s="1"/>
  <c r="B1477" i="41" s="1"/>
  <c r="B1478" i="41" s="1"/>
  <c r="B1479" i="41" s="1"/>
  <c r="B1457" i="41"/>
  <c r="D1456" i="41"/>
  <c r="J1453" i="41"/>
  <c r="H1453" i="41"/>
  <c r="E1453" i="41"/>
  <c r="E1452" i="41"/>
  <c r="J1451" i="41"/>
  <c r="I1451" i="41"/>
  <c r="H1451" i="41"/>
  <c r="E1451" i="41"/>
  <c r="J1450" i="41"/>
  <c r="I1450" i="41"/>
  <c r="H1450" i="41"/>
  <c r="J1449" i="41"/>
  <c r="I1449" i="41"/>
  <c r="H1449" i="41"/>
  <c r="E1448" i="41"/>
  <c r="J1445" i="41"/>
  <c r="H1445" i="41"/>
  <c r="J1444" i="41"/>
  <c r="E1445" i="41" s="1"/>
  <c r="H1444" i="41"/>
  <c r="E1444" i="41"/>
  <c r="E1443" i="41"/>
  <c r="J1442" i="41"/>
  <c r="H1442" i="41"/>
  <c r="E1441" i="41"/>
  <c r="J1440" i="41"/>
  <c r="I1440" i="41"/>
  <c r="H1440" i="41"/>
  <c r="E1440" i="41"/>
  <c r="J1439" i="41"/>
  <c r="I1439" i="41"/>
  <c r="H1439" i="41"/>
  <c r="E1439" i="41"/>
  <c r="J1438" i="41"/>
  <c r="I1438" i="41"/>
  <c r="H1438" i="41"/>
  <c r="E1438" i="41"/>
  <c r="E1437" i="41"/>
  <c r="E1435" i="41"/>
  <c r="J1434" i="41"/>
  <c r="H1434" i="41"/>
  <c r="E1434" i="41"/>
  <c r="J1433" i="41"/>
  <c r="H1433" i="41"/>
  <c r="E1433" i="41"/>
  <c r="H1432" i="41"/>
  <c r="C1430" i="41" s="1"/>
  <c r="C1431" i="41" s="1"/>
  <c r="C1432" i="41" s="1"/>
  <c r="C1433" i="41" s="1"/>
  <c r="C1434" i="41" s="1"/>
  <c r="C1435" i="41" s="1"/>
  <c r="C1436" i="41" s="1"/>
  <c r="C1437" i="41" s="1"/>
  <c r="C1438" i="41" s="1"/>
  <c r="C1439" i="41" s="1"/>
  <c r="C1440" i="41" s="1"/>
  <c r="C1441" i="41" s="1"/>
  <c r="C1442" i="41" s="1"/>
  <c r="C1443" i="41" s="1"/>
  <c r="C1444" i="41" s="1"/>
  <c r="C1445" i="41" s="1"/>
  <c r="C1446" i="41" s="1"/>
  <c r="C1447" i="41" s="1"/>
  <c r="C1448" i="41" s="1"/>
  <c r="C1449" i="41" s="1"/>
  <c r="C1450" i="41" s="1"/>
  <c r="C1451" i="41" s="1"/>
  <c r="C1452" i="41" s="1"/>
  <c r="C1453" i="41" s="1"/>
  <c r="E1432" i="41"/>
  <c r="B1431" i="41"/>
  <c r="B1432" i="41" s="1"/>
  <c r="B1433" i="41" s="1"/>
  <c r="B1434" i="41" s="1"/>
  <c r="B1435" i="41" s="1"/>
  <c r="B1436" i="41" s="1"/>
  <c r="B1437" i="41" s="1"/>
  <c r="B1438" i="41" s="1"/>
  <c r="B1439" i="41" s="1"/>
  <c r="B1440" i="41" s="1"/>
  <c r="B1441" i="41" s="1"/>
  <c r="B1442" i="41" s="1"/>
  <c r="B1443" i="41" s="1"/>
  <c r="B1444" i="41" s="1"/>
  <c r="B1445" i="41" s="1"/>
  <c r="B1446" i="41" s="1"/>
  <c r="B1447" i="41" s="1"/>
  <c r="B1448" i="41" s="1"/>
  <c r="B1449" i="41" s="1"/>
  <c r="B1450" i="41" s="1"/>
  <c r="B1451" i="41" s="1"/>
  <c r="B1452" i="41" s="1"/>
  <c r="B1453" i="41" s="1"/>
  <c r="D1430" i="41"/>
  <c r="J1427" i="41"/>
  <c r="H1427" i="41"/>
  <c r="E1427" i="41"/>
  <c r="E1426" i="41"/>
  <c r="J1425" i="41"/>
  <c r="I1425" i="41"/>
  <c r="H1425" i="41"/>
  <c r="E1425" i="41"/>
  <c r="J1424" i="41"/>
  <c r="I1424" i="41"/>
  <c r="H1424" i="41"/>
  <c r="J1423" i="41"/>
  <c r="I1423" i="41"/>
  <c r="H1423" i="41"/>
  <c r="E1422" i="41"/>
  <c r="J1419" i="41"/>
  <c r="H1419" i="41"/>
  <c r="J1418" i="41"/>
  <c r="H1418" i="41"/>
  <c r="E1418" i="41"/>
  <c r="E1417" i="41"/>
  <c r="J1416" i="41"/>
  <c r="H1416" i="41"/>
  <c r="E1415" i="41"/>
  <c r="J1414" i="41"/>
  <c r="I1414" i="41"/>
  <c r="H1414" i="41"/>
  <c r="E1414" i="41"/>
  <c r="J1413" i="41"/>
  <c r="I1413" i="41"/>
  <c r="H1413" i="41"/>
  <c r="E1413" i="41"/>
  <c r="J1412" i="41"/>
  <c r="I1412" i="41"/>
  <c r="H1412" i="41"/>
  <c r="E1412" i="41"/>
  <c r="E1411" i="41"/>
  <c r="M1413" i="41" s="1"/>
  <c r="E1409" i="41"/>
  <c r="J1408" i="41"/>
  <c r="H1408" i="41"/>
  <c r="E1408" i="41"/>
  <c r="J1407" i="41"/>
  <c r="H1407" i="41"/>
  <c r="E1407" i="41"/>
  <c r="H1406" i="41"/>
  <c r="C1404" i="41" s="1"/>
  <c r="C1405" i="41" s="1"/>
  <c r="C1406" i="41" s="1"/>
  <c r="C1407" i="41" s="1"/>
  <c r="C1408" i="41" s="1"/>
  <c r="C1409" i="41" s="1"/>
  <c r="C1410" i="41" s="1"/>
  <c r="C1411" i="41" s="1"/>
  <c r="C1412" i="41" s="1"/>
  <c r="C1413" i="41" s="1"/>
  <c r="C1414" i="41" s="1"/>
  <c r="C1415" i="41" s="1"/>
  <c r="C1416" i="41" s="1"/>
  <c r="C1417" i="41" s="1"/>
  <c r="C1418" i="41" s="1"/>
  <c r="C1419" i="41" s="1"/>
  <c r="C1420" i="41" s="1"/>
  <c r="C1421" i="41" s="1"/>
  <c r="C1422" i="41" s="1"/>
  <c r="C1423" i="41" s="1"/>
  <c r="C1424" i="41" s="1"/>
  <c r="C1425" i="41" s="1"/>
  <c r="C1426" i="41" s="1"/>
  <c r="C1427" i="41" s="1"/>
  <c r="E1406" i="41"/>
  <c r="B1405" i="41"/>
  <c r="B1406" i="41" s="1"/>
  <c r="B1407" i="41" s="1"/>
  <c r="B1408" i="41" s="1"/>
  <c r="B1409" i="41" s="1"/>
  <c r="B1410" i="41" s="1"/>
  <c r="B1411" i="41" s="1"/>
  <c r="B1412" i="41" s="1"/>
  <c r="B1413" i="41" s="1"/>
  <c r="B1414" i="41" s="1"/>
  <c r="B1415" i="41" s="1"/>
  <c r="B1416" i="41" s="1"/>
  <c r="B1417" i="41" s="1"/>
  <c r="B1418" i="41" s="1"/>
  <c r="B1419" i="41" s="1"/>
  <c r="B1420" i="41" s="1"/>
  <c r="B1421" i="41" s="1"/>
  <c r="B1422" i="41" s="1"/>
  <c r="B1423" i="41" s="1"/>
  <c r="B1424" i="41" s="1"/>
  <c r="B1425" i="41" s="1"/>
  <c r="B1426" i="41" s="1"/>
  <c r="B1427" i="41" s="1"/>
  <c r="D1404" i="41"/>
  <c r="J1401" i="41"/>
  <c r="H1401" i="41"/>
  <c r="E1401" i="41"/>
  <c r="E1400" i="41"/>
  <c r="J1399" i="41"/>
  <c r="I1399" i="41"/>
  <c r="H1399" i="41"/>
  <c r="E1399" i="41"/>
  <c r="J1398" i="41"/>
  <c r="I1398" i="41"/>
  <c r="H1398" i="41"/>
  <c r="J1397" i="41"/>
  <c r="I1397" i="41"/>
  <c r="H1397" i="41"/>
  <c r="E1396" i="41"/>
  <c r="J1393" i="41"/>
  <c r="H1393" i="41"/>
  <c r="J1392" i="41"/>
  <c r="H1392" i="41"/>
  <c r="E1392" i="41"/>
  <c r="E1391" i="41"/>
  <c r="J1390" i="41"/>
  <c r="H1390" i="41"/>
  <c r="E1389" i="41"/>
  <c r="J1388" i="41"/>
  <c r="I1388" i="41"/>
  <c r="H1388" i="41"/>
  <c r="E1388" i="41"/>
  <c r="J1387" i="41"/>
  <c r="I1387" i="41"/>
  <c r="H1387" i="41"/>
  <c r="E1387" i="41"/>
  <c r="J1386" i="41"/>
  <c r="I1386" i="41"/>
  <c r="H1386" i="41"/>
  <c r="E1386" i="41"/>
  <c r="E1385" i="41"/>
  <c r="M1387" i="41" s="1"/>
  <c r="E1383" i="41"/>
  <c r="J1382" i="41"/>
  <c r="H1382" i="41"/>
  <c r="E1382" i="41"/>
  <c r="J1381" i="41"/>
  <c r="H1381" i="41"/>
  <c r="E1381" i="41"/>
  <c r="H1380" i="41"/>
  <c r="C1378" i="41" s="1"/>
  <c r="C1379" i="41" s="1"/>
  <c r="C1380" i="41" s="1"/>
  <c r="C1381" i="41" s="1"/>
  <c r="C1382" i="41" s="1"/>
  <c r="C1383" i="41" s="1"/>
  <c r="C1384" i="41" s="1"/>
  <c r="C1385" i="41" s="1"/>
  <c r="C1386" i="41" s="1"/>
  <c r="C1387" i="41" s="1"/>
  <c r="C1388" i="41" s="1"/>
  <c r="C1389" i="41" s="1"/>
  <c r="C1390" i="41" s="1"/>
  <c r="C1391" i="41" s="1"/>
  <c r="C1392" i="41" s="1"/>
  <c r="C1393" i="41" s="1"/>
  <c r="C1394" i="41" s="1"/>
  <c r="C1395" i="41" s="1"/>
  <c r="C1396" i="41" s="1"/>
  <c r="C1397" i="41" s="1"/>
  <c r="C1398" i="41" s="1"/>
  <c r="C1399" i="41" s="1"/>
  <c r="C1400" i="41" s="1"/>
  <c r="C1401" i="41" s="1"/>
  <c r="E1380" i="41"/>
  <c r="B1379" i="41"/>
  <c r="B1380" i="41" s="1"/>
  <c r="B1381" i="41" s="1"/>
  <c r="B1382" i="41" s="1"/>
  <c r="B1383" i="41" s="1"/>
  <c r="B1384" i="41" s="1"/>
  <c r="B1385" i="41" s="1"/>
  <c r="B1386" i="41" s="1"/>
  <c r="B1387" i="41" s="1"/>
  <c r="B1388" i="41" s="1"/>
  <c r="B1389" i="41" s="1"/>
  <c r="B1390" i="41" s="1"/>
  <c r="B1391" i="41" s="1"/>
  <c r="B1392" i="41" s="1"/>
  <c r="B1393" i="41" s="1"/>
  <c r="B1394" i="41" s="1"/>
  <c r="B1395" i="41" s="1"/>
  <c r="B1396" i="41" s="1"/>
  <c r="B1397" i="41" s="1"/>
  <c r="B1398" i="41" s="1"/>
  <c r="B1399" i="41" s="1"/>
  <c r="B1400" i="41" s="1"/>
  <c r="B1401" i="41" s="1"/>
  <c r="D1378" i="41"/>
  <c r="J1375" i="41"/>
  <c r="H1375" i="41"/>
  <c r="E1375" i="41"/>
  <c r="E1374" i="41"/>
  <c r="J1373" i="41"/>
  <c r="I1373" i="41"/>
  <c r="H1373" i="41"/>
  <c r="E1373" i="41"/>
  <c r="J1372" i="41"/>
  <c r="I1372" i="41"/>
  <c r="H1372" i="41"/>
  <c r="J1371" i="41"/>
  <c r="I1371" i="41"/>
  <c r="H1371" i="41"/>
  <c r="E1370" i="41"/>
  <c r="J1367" i="41"/>
  <c r="H1367" i="41"/>
  <c r="J1366" i="41"/>
  <c r="E1367" i="41" s="1"/>
  <c r="H1366" i="41"/>
  <c r="E1366" i="41"/>
  <c r="E1365" i="41"/>
  <c r="J1364" i="41"/>
  <c r="H1364" i="41"/>
  <c r="E1363" i="41"/>
  <c r="J1362" i="41"/>
  <c r="I1362" i="41"/>
  <c r="H1362" i="41"/>
  <c r="E1362" i="41"/>
  <c r="J1361" i="41"/>
  <c r="I1361" i="41"/>
  <c r="H1361" i="41"/>
  <c r="E1361" i="41"/>
  <c r="J1360" i="41"/>
  <c r="I1360" i="41"/>
  <c r="H1360" i="41"/>
  <c r="E1360" i="41"/>
  <c r="E1359" i="41"/>
  <c r="M1361" i="41" s="1"/>
  <c r="E1357" i="41"/>
  <c r="J1356" i="41"/>
  <c r="H1356" i="41"/>
  <c r="E1356" i="41"/>
  <c r="J1355" i="41"/>
  <c r="H1355" i="41"/>
  <c r="E1355" i="41"/>
  <c r="H1354" i="41"/>
  <c r="C1352" i="41" s="1"/>
  <c r="C1353" i="41" s="1"/>
  <c r="C1354" i="41" s="1"/>
  <c r="C1355" i="41" s="1"/>
  <c r="C1356" i="41" s="1"/>
  <c r="C1357" i="41" s="1"/>
  <c r="C1358" i="41" s="1"/>
  <c r="C1359" i="41" s="1"/>
  <c r="C1360" i="41" s="1"/>
  <c r="C1361" i="41" s="1"/>
  <c r="C1362" i="41" s="1"/>
  <c r="C1363" i="41" s="1"/>
  <c r="C1364" i="41" s="1"/>
  <c r="C1365" i="41" s="1"/>
  <c r="C1366" i="41" s="1"/>
  <c r="C1367" i="41" s="1"/>
  <c r="C1368" i="41" s="1"/>
  <c r="C1369" i="41" s="1"/>
  <c r="C1370" i="41" s="1"/>
  <c r="C1371" i="41" s="1"/>
  <c r="C1372" i="41" s="1"/>
  <c r="C1373" i="41" s="1"/>
  <c r="C1374" i="41" s="1"/>
  <c r="C1375" i="41" s="1"/>
  <c r="E1354" i="41"/>
  <c r="B1353" i="41"/>
  <c r="B1354" i="41" s="1"/>
  <c r="B1355" i="41" s="1"/>
  <c r="B1356" i="41" s="1"/>
  <c r="B1357" i="41" s="1"/>
  <c r="B1358" i="41" s="1"/>
  <c r="B1359" i="41" s="1"/>
  <c r="B1360" i="41" s="1"/>
  <c r="B1361" i="41" s="1"/>
  <c r="B1362" i="41" s="1"/>
  <c r="B1363" i="41" s="1"/>
  <c r="B1364" i="41" s="1"/>
  <c r="B1365" i="41" s="1"/>
  <c r="B1366" i="41" s="1"/>
  <c r="B1367" i="41" s="1"/>
  <c r="B1368" i="41" s="1"/>
  <c r="B1369" i="41" s="1"/>
  <c r="B1370" i="41" s="1"/>
  <c r="B1371" i="41" s="1"/>
  <c r="B1372" i="41" s="1"/>
  <c r="B1373" i="41" s="1"/>
  <c r="B1374" i="41" s="1"/>
  <c r="B1375" i="41" s="1"/>
  <c r="D1352" i="41"/>
  <c r="J1349" i="41"/>
  <c r="H1349" i="41"/>
  <c r="E1349" i="41"/>
  <c r="E1348" i="41"/>
  <c r="J1347" i="41"/>
  <c r="I1347" i="41"/>
  <c r="H1347" i="41"/>
  <c r="E1347" i="41"/>
  <c r="J1346" i="41"/>
  <c r="I1346" i="41"/>
  <c r="H1346" i="41"/>
  <c r="J1345" i="41"/>
  <c r="I1345" i="41"/>
  <c r="H1345" i="41"/>
  <c r="E1344" i="41"/>
  <c r="J1341" i="41"/>
  <c r="H1341" i="41"/>
  <c r="J1340" i="41"/>
  <c r="H1340" i="41"/>
  <c r="E1340" i="41"/>
  <c r="E1339" i="41"/>
  <c r="J1338" i="41"/>
  <c r="H1338" i="41"/>
  <c r="E1337" i="41"/>
  <c r="J1336" i="41"/>
  <c r="I1336" i="41"/>
  <c r="H1336" i="41"/>
  <c r="E1336" i="41"/>
  <c r="J1335" i="41"/>
  <c r="I1335" i="41"/>
  <c r="H1335" i="41"/>
  <c r="E1335" i="41"/>
  <c r="J1334" i="41"/>
  <c r="I1334" i="41"/>
  <c r="H1334" i="41"/>
  <c r="E1334" i="41"/>
  <c r="E1333" i="41"/>
  <c r="M1335" i="41" s="1"/>
  <c r="E1331" i="41"/>
  <c r="J1330" i="41"/>
  <c r="H1330" i="41"/>
  <c r="E1330" i="41"/>
  <c r="J1329" i="41"/>
  <c r="H1329" i="41"/>
  <c r="E1329" i="41"/>
  <c r="H1328" i="41"/>
  <c r="C1326" i="41" s="1"/>
  <c r="C1327" i="41" s="1"/>
  <c r="C1328" i="41" s="1"/>
  <c r="C1329" i="41" s="1"/>
  <c r="C1330" i="41" s="1"/>
  <c r="C1331" i="41" s="1"/>
  <c r="C1332" i="41" s="1"/>
  <c r="C1333" i="41" s="1"/>
  <c r="C1334" i="41" s="1"/>
  <c r="C1335" i="41" s="1"/>
  <c r="C1336" i="41" s="1"/>
  <c r="C1337" i="41" s="1"/>
  <c r="C1338" i="41" s="1"/>
  <c r="C1339" i="41" s="1"/>
  <c r="C1340" i="41" s="1"/>
  <c r="C1341" i="41" s="1"/>
  <c r="C1342" i="41" s="1"/>
  <c r="C1343" i="41" s="1"/>
  <c r="C1344" i="41" s="1"/>
  <c r="C1345" i="41" s="1"/>
  <c r="C1346" i="41" s="1"/>
  <c r="C1347" i="41" s="1"/>
  <c r="C1348" i="41" s="1"/>
  <c r="C1349" i="41" s="1"/>
  <c r="E1328" i="41"/>
  <c r="B1328" i="41"/>
  <c r="B1329" i="41" s="1"/>
  <c r="B1330" i="41" s="1"/>
  <c r="B1331" i="41" s="1"/>
  <c r="B1332" i="41" s="1"/>
  <c r="B1333" i="41" s="1"/>
  <c r="B1334" i="41" s="1"/>
  <c r="B1335" i="41" s="1"/>
  <c r="B1336" i="41" s="1"/>
  <c r="B1337" i="41" s="1"/>
  <c r="B1338" i="41" s="1"/>
  <c r="B1339" i="41" s="1"/>
  <c r="B1340" i="41" s="1"/>
  <c r="B1341" i="41" s="1"/>
  <c r="B1342" i="41" s="1"/>
  <c r="B1343" i="41" s="1"/>
  <c r="B1344" i="41" s="1"/>
  <c r="B1345" i="41" s="1"/>
  <c r="B1346" i="41" s="1"/>
  <c r="B1347" i="41" s="1"/>
  <c r="B1348" i="41" s="1"/>
  <c r="B1349" i="41" s="1"/>
  <c r="B1327" i="41"/>
  <c r="D1326" i="41"/>
  <c r="J1323" i="41"/>
  <c r="H1323" i="41"/>
  <c r="E1323" i="41"/>
  <c r="E1322" i="41"/>
  <c r="J1321" i="41"/>
  <c r="I1321" i="41"/>
  <c r="H1321" i="41"/>
  <c r="E1321" i="41"/>
  <c r="J1320" i="41"/>
  <c r="I1320" i="41"/>
  <c r="H1320" i="41"/>
  <c r="J1319" i="41"/>
  <c r="I1319" i="41"/>
  <c r="H1319" i="41"/>
  <c r="E1318" i="41"/>
  <c r="J1315" i="41"/>
  <c r="H1315" i="41"/>
  <c r="J1314" i="41"/>
  <c r="H1314" i="41"/>
  <c r="E1314" i="41"/>
  <c r="E1313" i="41"/>
  <c r="J1312" i="41"/>
  <c r="H1312" i="41"/>
  <c r="E1311" i="41"/>
  <c r="J1310" i="41"/>
  <c r="I1310" i="41"/>
  <c r="H1310" i="41"/>
  <c r="E1310" i="41"/>
  <c r="J1309" i="41"/>
  <c r="I1309" i="41"/>
  <c r="H1309" i="41"/>
  <c r="E1309" i="41"/>
  <c r="J1308" i="41"/>
  <c r="I1308" i="41"/>
  <c r="H1308" i="41"/>
  <c r="E1308" i="41"/>
  <c r="E1307" i="41"/>
  <c r="E1305" i="41"/>
  <c r="J1304" i="41"/>
  <c r="H1304" i="41"/>
  <c r="E1304" i="41"/>
  <c r="J1303" i="41"/>
  <c r="H1303" i="41"/>
  <c r="E1303" i="41"/>
  <c r="H1302" i="41"/>
  <c r="C1300" i="41" s="1"/>
  <c r="C1301" i="41" s="1"/>
  <c r="C1302" i="41" s="1"/>
  <c r="C1303" i="41" s="1"/>
  <c r="C1304" i="41" s="1"/>
  <c r="C1305" i="41" s="1"/>
  <c r="C1306" i="41" s="1"/>
  <c r="C1307" i="41" s="1"/>
  <c r="C1308" i="41" s="1"/>
  <c r="C1309" i="41" s="1"/>
  <c r="C1310" i="41" s="1"/>
  <c r="C1311" i="41" s="1"/>
  <c r="C1312" i="41" s="1"/>
  <c r="C1313" i="41" s="1"/>
  <c r="C1314" i="41" s="1"/>
  <c r="C1315" i="41" s="1"/>
  <c r="C1316" i="41" s="1"/>
  <c r="C1317" i="41" s="1"/>
  <c r="C1318" i="41" s="1"/>
  <c r="C1319" i="41" s="1"/>
  <c r="C1320" i="41" s="1"/>
  <c r="C1321" i="41" s="1"/>
  <c r="C1322" i="41" s="1"/>
  <c r="C1323" i="41" s="1"/>
  <c r="E1302" i="41"/>
  <c r="B1301" i="41"/>
  <c r="B1302" i="41" s="1"/>
  <c r="B1303" i="41" s="1"/>
  <c r="B1304" i="41" s="1"/>
  <c r="B1305" i="41" s="1"/>
  <c r="B1306" i="41" s="1"/>
  <c r="B1307" i="41" s="1"/>
  <c r="B1308" i="41" s="1"/>
  <c r="B1309" i="41" s="1"/>
  <c r="B1310" i="41" s="1"/>
  <c r="B1311" i="41" s="1"/>
  <c r="B1312" i="41" s="1"/>
  <c r="B1313" i="41" s="1"/>
  <c r="B1314" i="41" s="1"/>
  <c r="B1315" i="41" s="1"/>
  <c r="B1316" i="41" s="1"/>
  <c r="B1317" i="41" s="1"/>
  <c r="B1318" i="41" s="1"/>
  <c r="B1319" i="41" s="1"/>
  <c r="B1320" i="41" s="1"/>
  <c r="B1321" i="41" s="1"/>
  <c r="B1322" i="41" s="1"/>
  <c r="B1323" i="41" s="1"/>
  <c r="D1300" i="41"/>
  <c r="J1297" i="41"/>
  <c r="H1297" i="41"/>
  <c r="E1297" i="41"/>
  <c r="E1296" i="41"/>
  <c r="J1295" i="41"/>
  <c r="I1295" i="41"/>
  <c r="H1295" i="41"/>
  <c r="E1295" i="41"/>
  <c r="J1294" i="41"/>
  <c r="I1294" i="41"/>
  <c r="H1294" i="41"/>
  <c r="J1293" i="41"/>
  <c r="I1293" i="41"/>
  <c r="H1293" i="41"/>
  <c r="E1292" i="41"/>
  <c r="J1289" i="41"/>
  <c r="H1289" i="41"/>
  <c r="J1288" i="41"/>
  <c r="H1288" i="41"/>
  <c r="E1288" i="41"/>
  <c r="E1287" i="41"/>
  <c r="J1286" i="41"/>
  <c r="H1286" i="41"/>
  <c r="E1285" i="41"/>
  <c r="J1284" i="41"/>
  <c r="I1284" i="41"/>
  <c r="H1284" i="41"/>
  <c r="E1284" i="41"/>
  <c r="J1283" i="41"/>
  <c r="I1283" i="41"/>
  <c r="H1283" i="41"/>
  <c r="E1283" i="41"/>
  <c r="J1282" i="41"/>
  <c r="I1282" i="41"/>
  <c r="H1282" i="41"/>
  <c r="E1282" i="41"/>
  <c r="E1281" i="41"/>
  <c r="M1283" i="41" s="1"/>
  <c r="E1279" i="41"/>
  <c r="J1278" i="41"/>
  <c r="H1278" i="41"/>
  <c r="E1278" i="41"/>
  <c r="J1277" i="41"/>
  <c r="H1277" i="41"/>
  <c r="E1277" i="41"/>
  <c r="H1276" i="41"/>
  <c r="C1274" i="41" s="1"/>
  <c r="C1275" i="41" s="1"/>
  <c r="C1276" i="41" s="1"/>
  <c r="C1277" i="41" s="1"/>
  <c r="C1278" i="41" s="1"/>
  <c r="C1279" i="41" s="1"/>
  <c r="C1280" i="41" s="1"/>
  <c r="C1281" i="41" s="1"/>
  <c r="C1282" i="41" s="1"/>
  <c r="C1283" i="41" s="1"/>
  <c r="C1284" i="41" s="1"/>
  <c r="C1285" i="41" s="1"/>
  <c r="C1286" i="41" s="1"/>
  <c r="C1287" i="41" s="1"/>
  <c r="C1288" i="41" s="1"/>
  <c r="C1289" i="41" s="1"/>
  <c r="C1290" i="41" s="1"/>
  <c r="C1291" i="41" s="1"/>
  <c r="C1292" i="41" s="1"/>
  <c r="C1293" i="41" s="1"/>
  <c r="C1294" i="41" s="1"/>
  <c r="C1295" i="41" s="1"/>
  <c r="C1296" i="41" s="1"/>
  <c r="C1297" i="41" s="1"/>
  <c r="E1276" i="41"/>
  <c r="B1275" i="41"/>
  <c r="B1276" i="41" s="1"/>
  <c r="B1277" i="41" s="1"/>
  <c r="B1278" i="41" s="1"/>
  <c r="B1279" i="41" s="1"/>
  <c r="B1280" i="41" s="1"/>
  <c r="B1281" i="41" s="1"/>
  <c r="B1282" i="41" s="1"/>
  <c r="B1283" i="41" s="1"/>
  <c r="B1284" i="41" s="1"/>
  <c r="B1285" i="41" s="1"/>
  <c r="B1286" i="41" s="1"/>
  <c r="B1287" i="41" s="1"/>
  <c r="B1288" i="41" s="1"/>
  <c r="B1289" i="41" s="1"/>
  <c r="B1290" i="41" s="1"/>
  <c r="B1291" i="41" s="1"/>
  <c r="B1292" i="41" s="1"/>
  <c r="B1293" i="41" s="1"/>
  <c r="B1294" i="41" s="1"/>
  <c r="B1295" i="41" s="1"/>
  <c r="B1296" i="41" s="1"/>
  <c r="B1297" i="41" s="1"/>
  <c r="D1274" i="41"/>
  <c r="J1271" i="41"/>
  <c r="H1271" i="41"/>
  <c r="E1271" i="41"/>
  <c r="E1270" i="41"/>
  <c r="J1269" i="41"/>
  <c r="I1269" i="41"/>
  <c r="H1269" i="41"/>
  <c r="E1269" i="41"/>
  <c r="J1268" i="41"/>
  <c r="I1268" i="41"/>
  <c r="H1268" i="41"/>
  <c r="J1267" i="41"/>
  <c r="I1267" i="41"/>
  <c r="H1267" i="41"/>
  <c r="E1266" i="41"/>
  <c r="J1263" i="41"/>
  <c r="H1263" i="41"/>
  <c r="J1262" i="41"/>
  <c r="H1262" i="41"/>
  <c r="E1262" i="41"/>
  <c r="E1261" i="41"/>
  <c r="J1260" i="41"/>
  <c r="H1260" i="41"/>
  <c r="E1259" i="41"/>
  <c r="J1258" i="41"/>
  <c r="I1258" i="41"/>
  <c r="H1258" i="41"/>
  <c r="E1258" i="41"/>
  <c r="M1257" i="41"/>
  <c r="J1257" i="41"/>
  <c r="I1257" i="41"/>
  <c r="H1257" i="41"/>
  <c r="E1257" i="41"/>
  <c r="J1256" i="41"/>
  <c r="I1256" i="41"/>
  <c r="H1256" i="41"/>
  <c r="E1256" i="41"/>
  <c r="E1255" i="41"/>
  <c r="E1253" i="41"/>
  <c r="J1252" i="41"/>
  <c r="H1252" i="41"/>
  <c r="E1252" i="41"/>
  <c r="J1251" i="41"/>
  <c r="H1251" i="41"/>
  <c r="E1251" i="41"/>
  <c r="H1250" i="41"/>
  <c r="C1248" i="41" s="1"/>
  <c r="C1249" i="41" s="1"/>
  <c r="C1250" i="41" s="1"/>
  <c r="C1251" i="41" s="1"/>
  <c r="C1252" i="41" s="1"/>
  <c r="C1253" i="41" s="1"/>
  <c r="C1254" i="41" s="1"/>
  <c r="C1255" i="41" s="1"/>
  <c r="C1256" i="41" s="1"/>
  <c r="C1257" i="41" s="1"/>
  <c r="C1258" i="41" s="1"/>
  <c r="C1259" i="41" s="1"/>
  <c r="C1260" i="41" s="1"/>
  <c r="C1261" i="41" s="1"/>
  <c r="C1262" i="41" s="1"/>
  <c r="C1263" i="41" s="1"/>
  <c r="C1264" i="41" s="1"/>
  <c r="C1265" i="41" s="1"/>
  <c r="C1266" i="41" s="1"/>
  <c r="C1267" i="41" s="1"/>
  <c r="C1268" i="41" s="1"/>
  <c r="C1269" i="41" s="1"/>
  <c r="C1270" i="41" s="1"/>
  <c r="C1271" i="41" s="1"/>
  <c r="E1250" i="41"/>
  <c r="B1250" i="41"/>
  <c r="B1251" i="41" s="1"/>
  <c r="B1252" i="41" s="1"/>
  <c r="B1253" i="41" s="1"/>
  <c r="B1254" i="41" s="1"/>
  <c r="B1255" i="41" s="1"/>
  <c r="B1256" i="41" s="1"/>
  <c r="B1257" i="41" s="1"/>
  <c r="B1258" i="41" s="1"/>
  <c r="B1259" i="41" s="1"/>
  <c r="B1260" i="41" s="1"/>
  <c r="B1261" i="41" s="1"/>
  <c r="B1262" i="41" s="1"/>
  <c r="B1263" i="41" s="1"/>
  <c r="B1264" i="41" s="1"/>
  <c r="B1265" i="41" s="1"/>
  <c r="B1266" i="41" s="1"/>
  <c r="B1267" i="41" s="1"/>
  <c r="B1268" i="41" s="1"/>
  <c r="B1269" i="41" s="1"/>
  <c r="B1270" i="41" s="1"/>
  <c r="B1271" i="41" s="1"/>
  <c r="B1249" i="41"/>
  <c r="D1248" i="41"/>
  <c r="J1245" i="41"/>
  <c r="H1245" i="41"/>
  <c r="E1245" i="41"/>
  <c r="E1244" i="41"/>
  <c r="J1243" i="41"/>
  <c r="I1243" i="41"/>
  <c r="H1243" i="41"/>
  <c r="E1243" i="41"/>
  <c r="J1242" i="41"/>
  <c r="I1242" i="41"/>
  <c r="H1242" i="41"/>
  <c r="J1241" i="41"/>
  <c r="I1241" i="41"/>
  <c r="H1241" i="41"/>
  <c r="E1240" i="41"/>
  <c r="J1237" i="41"/>
  <c r="H1237" i="41"/>
  <c r="J1236" i="41"/>
  <c r="H1236" i="41"/>
  <c r="E1236" i="41"/>
  <c r="E1235" i="41"/>
  <c r="J1234" i="41"/>
  <c r="H1234" i="41"/>
  <c r="E1233" i="41"/>
  <c r="J1232" i="41"/>
  <c r="I1232" i="41"/>
  <c r="H1232" i="41"/>
  <c r="E1232" i="41"/>
  <c r="J1231" i="41"/>
  <c r="I1231" i="41"/>
  <c r="H1231" i="41"/>
  <c r="E1231" i="41"/>
  <c r="J1230" i="41"/>
  <c r="I1230" i="41"/>
  <c r="H1230" i="41"/>
  <c r="E1230" i="41"/>
  <c r="E1229" i="41"/>
  <c r="E1227" i="41"/>
  <c r="J1226" i="41"/>
  <c r="H1226" i="41"/>
  <c r="E1226" i="41"/>
  <c r="J1225" i="41"/>
  <c r="H1225" i="41"/>
  <c r="E1225" i="41"/>
  <c r="H1224" i="41"/>
  <c r="C1222" i="41" s="1"/>
  <c r="C1223" i="41" s="1"/>
  <c r="C1224" i="41" s="1"/>
  <c r="C1225" i="41" s="1"/>
  <c r="C1226" i="41" s="1"/>
  <c r="C1227" i="41" s="1"/>
  <c r="C1228" i="41" s="1"/>
  <c r="C1229" i="41" s="1"/>
  <c r="C1230" i="41" s="1"/>
  <c r="C1231" i="41" s="1"/>
  <c r="C1232" i="41" s="1"/>
  <c r="C1233" i="41" s="1"/>
  <c r="C1234" i="41" s="1"/>
  <c r="C1235" i="41" s="1"/>
  <c r="C1236" i="41" s="1"/>
  <c r="C1237" i="41" s="1"/>
  <c r="C1238" i="41" s="1"/>
  <c r="C1239" i="41" s="1"/>
  <c r="C1240" i="41" s="1"/>
  <c r="C1241" i="41" s="1"/>
  <c r="C1242" i="41" s="1"/>
  <c r="C1243" i="41" s="1"/>
  <c r="C1244" i="41" s="1"/>
  <c r="C1245" i="41" s="1"/>
  <c r="E1224" i="41"/>
  <c r="B1223" i="41"/>
  <c r="B1224" i="41" s="1"/>
  <c r="B1225" i="41" s="1"/>
  <c r="B1226" i="41" s="1"/>
  <c r="B1227" i="41" s="1"/>
  <c r="B1228" i="41" s="1"/>
  <c r="B1229" i="41" s="1"/>
  <c r="B1230" i="41" s="1"/>
  <c r="B1231" i="41" s="1"/>
  <c r="B1232" i="41" s="1"/>
  <c r="B1233" i="41" s="1"/>
  <c r="B1234" i="41" s="1"/>
  <c r="B1235" i="41" s="1"/>
  <c r="B1236" i="41" s="1"/>
  <c r="B1237" i="41" s="1"/>
  <c r="B1238" i="41" s="1"/>
  <c r="B1239" i="41" s="1"/>
  <c r="B1240" i="41" s="1"/>
  <c r="B1241" i="41" s="1"/>
  <c r="B1242" i="41" s="1"/>
  <c r="B1243" i="41" s="1"/>
  <c r="B1244" i="41" s="1"/>
  <c r="B1245" i="41" s="1"/>
  <c r="D1222" i="41"/>
  <c r="J1219" i="41"/>
  <c r="H1219" i="41"/>
  <c r="E1219" i="41"/>
  <c r="E1218" i="41"/>
  <c r="J1217" i="41"/>
  <c r="I1217" i="41"/>
  <c r="H1217" i="41"/>
  <c r="E1217" i="41"/>
  <c r="J1216" i="41"/>
  <c r="I1216" i="41"/>
  <c r="H1216" i="41"/>
  <c r="J1215" i="41"/>
  <c r="I1215" i="41"/>
  <c r="H1215" i="41"/>
  <c r="E1214" i="41"/>
  <c r="J1211" i="41"/>
  <c r="H1211" i="41"/>
  <c r="J1210" i="41"/>
  <c r="H1210" i="41"/>
  <c r="E1210" i="41"/>
  <c r="E1209" i="41"/>
  <c r="J1208" i="41"/>
  <c r="H1208" i="41"/>
  <c r="E1207" i="41"/>
  <c r="J1206" i="41"/>
  <c r="I1206" i="41"/>
  <c r="H1206" i="41"/>
  <c r="E1206" i="41"/>
  <c r="J1205" i="41"/>
  <c r="I1205" i="41"/>
  <c r="H1205" i="41"/>
  <c r="E1205" i="41"/>
  <c r="J1204" i="41"/>
  <c r="I1204" i="41"/>
  <c r="H1204" i="41"/>
  <c r="E1204" i="41"/>
  <c r="E1203" i="41"/>
  <c r="M1205" i="41" s="1"/>
  <c r="E1201" i="41"/>
  <c r="J1200" i="41"/>
  <c r="H1200" i="41"/>
  <c r="E1200" i="41"/>
  <c r="J1199" i="41"/>
  <c r="H1199" i="41"/>
  <c r="E1199" i="41"/>
  <c r="H1198" i="41"/>
  <c r="C1196" i="41" s="1"/>
  <c r="C1197" i="41" s="1"/>
  <c r="C1198" i="41" s="1"/>
  <c r="C1199" i="41" s="1"/>
  <c r="C1200" i="41" s="1"/>
  <c r="C1201" i="41" s="1"/>
  <c r="C1202" i="41" s="1"/>
  <c r="C1203" i="41" s="1"/>
  <c r="C1204" i="41" s="1"/>
  <c r="C1205" i="41" s="1"/>
  <c r="C1206" i="41" s="1"/>
  <c r="C1207" i="41" s="1"/>
  <c r="C1208" i="41" s="1"/>
  <c r="C1209" i="41" s="1"/>
  <c r="C1210" i="41" s="1"/>
  <c r="C1211" i="41" s="1"/>
  <c r="C1212" i="41" s="1"/>
  <c r="C1213" i="41" s="1"/>
  <c r="C1214" i="41" s="1"/>
  <c r="C1215" i="41" s="1"/>
  <c r="C1216" i="41" s="1"/>
  <c r="C1217" i="41" s="1"/>
  <c r="C1218" i="41" s="1"/>
  <c r="C1219" i="41" s="1"/>
  <c r="E1198" i="41"/>
  <c r="B1197" i="41"/>
  <c r="B1198" i="41" s="1"/>
  <c r="B1199" i="41" s="1"/>
  <c r="B1200" i="41" s="1"/>
  <c r="B1201" i="41" s="1"/>
  <c r="B1202" i="41" s="1"/>
  <c r="B1203" i="41" s="1"/>
  <c r="B1204" i="41" s="1"/>
  <c r="B1205" i="41" s="1"/>
  <c r="B1206" i="41" s="1"/>
  <c r="B1207" i="41" s="1"/>
  <c r="B1208" i="41" s="1"/>
  <c r="B1209" i="41" s="1"/>
  <c r="B1210" i="41" s="1"/>
  <c r="B1211" i="41" s="1"/>
  <c r="B1212" i="41" s="1"/>
  <c r="B1213" i="41" s="1"/>
  <c r="B1214" i="41" s="1"/>
  <c r="B1215" i="41" s="1"/>
  <c r="B1216" i="41" s="1"/>
  <c r="B1217" i="41" s="1"/>
  <c r="B1218" i="41" s="1"/>
  <c r="B1219" i="41" s="1"/>
  <c r="D1196" i="41"/>
  <c r="J1193" i="41"/>
  <c r="H1193" i="41"/>
  <c r="E1193" i="41"/>
  <c r="E1192" i="41"/>
  <c r="J1191" i="41"/>
  <c r="I1191" i="41"/>
  <c r="H1191" i="41"/>
  <c r="E1191" i="41"/>
  <c r="J1190" i="41"/>
  <c r="I1190" i="41"/>
  <c r="H1190" i="41"/>
  <c r="J1189" i="41"/>
  <c r="I1189" i="41"/>
  <c r="H1189" i="41"/>
  <c r="E1188" i="41"/>
  <c r="J1185" i="41"/>
  <c r="H1185" i="41"/>
  <c r="J1184" i="41"/>
  <c r="H1184" i="41"/>
  <c r="E1184" i="41"/>
  <c r="E1183" i="41"/>
  <c r="J1182" i="41"/>
  <c r="H1182" i="41"/>
  <c r="E1181" i="41"/>
  <c r="J1180" i="41"/>
  <c r="I1180" i="41"/>
  <c r="H1180" i="41"/>
  <c r="E1180" i="41"/>
  <c r="J1179" i="41"/>
  <c r="I1179" i="41"/>
  <c r="H1179" i="41"/>
  <c r="E1179" i="41"/>
  <c r="J1178" i="41"/>
  <c r="I1178" i="41"/>
  <c r="H1178" i="41"/>
  <c r="E1178" i="41"/>
  <c r="E1177" i="41"/>
  <c r="M1179" i="41" s="1"/>
  <c r="E1175" i="41"/>
  <c r="J1174" i="41"/>
  <c r="H1174" i="41"/>
  <c r="E1174" i="41"/>
  <c r="B1174" i="41"/>
  <c r="B1175" i="41" s="1"/>
  <c r="B1176" i="41" s="1"/>
  <c r="B1177" i="41" s="1"/>
  <c r="B1178" i="41" s="1"/>
  <c r="B1179" i="41" s="1"/>
  <c r="B1180" i="41" s="1"/>
  <c r="B1181" i="41" s="1"/>
  <c r="B1182" i="41" s="1"/>
  <c r="B1183" i="41" s="1"/>
  <c r="B1184" i="41" s="1"/>
  <c r="B1185" i="41" s="1"/>
  <c r="B1186" i="41" s="1"/>
  <c r="B1187" i="41" s="1"/>
  <c r="B1188" i="41" s="1"/>
  <c r="B1189" i="41" s="1"/>
  <c r="B1190" i="41" s="1"/>
  <c r="B1191" i="41" s="1"/>
  <c r="B1192" i="41" s="1"/>
  <c r="B1193" i="41" s="1"/>
  <c r="J1173" i="41"/>
  <c r="H1173" i="41"/>
  <c r="E1173" i="41"/>
  <c r="H1172" i="41"/>
  <c r="C1170" i="41" s="1"/>
  <c r="C1171" i="41" s="1"/>
  <c r="C1172" i="41" s="1"/>
  <c r="C1173" i="41" s="1"/>
  <c r="C1174" i="41" s="1"/>
  <c r="C1175" i="41" s="1"/>
  <c r="C1176" i="41" s="1"/>
  <c r="C1177" i="41" s="1"/>
  <c r="C1178" i="41" s="1"/>
  <c r="C1179" i="41" s="1"/>
  <c r="C1180" i="41" s="1"/>
  <c r="C1181" i="41" s="1"/>
  <c r="C1182" i="41" s="1"/>
  <c r="C1183" i="41" s="1"/>
  <c r="C1184" i="41" s="1"/>
  <c r="C1185" i="41" s="1"/>
  <c r="C1186" i="41" s="1"/>
  <c r="C1187" i="41" s="1"/>
  <c r="C1188" i="41" s="1"/>
  <c r="C1189" i="41" s="1"/>
  <c r="C1190" i="41" s="1"/>
  <c r="C1191" i="41" s="1"/>
  <c r="C1192" i="41" s="1"/>
  <c r="C1193" i="41" s="1"/>
  <c r="E1172" i="41"/>
  <c r="B1172" i="41"/>
  <c r="B1173" i="41" s="1"/>
  <c r="B1171" i="41"/>
  <c r="D1170" i="41"/>
  <c r="J1167" i="41"/>
  <c r="H1167" i="41"/>
  <c r="E1167" i="41"/>
  <c r="E1166" i="41"/>
  <c r="J1165" i="41"/>
  <c r="I1165" i="41"/>
  <c r="H1165" i="41"/>
  <c r="E1165" i="41"/>
  <c r="J1164" i="41"/>
  <c r="I1164" i="41"/>
  <c r="H1164" i="41"/>
  <c r="J1163" i="41"/>
  <c r="I1163" i="41"/>
  <c r="H1163" i="41"/>
  <c r="E1162" i="41"/>
  <c r="J1159" i="41"/>
  <c r="H1159" i="41"/>
  <c r="J1158" i="41"/>
  <c r="H1158" i="41"/>
  <c r="E1158" i="41"/>
  <c r="E1157" i="41"/>
  <c r="J1156" i="41"/>
  <c r="H1156" i="41"/>
  <c r="E1155" i="41"/>
  <c r="J1154" i="41"/>
  <c r="I1154" i="41"/>
  <c r="H1154" i="41"/>
  <c r="E1154" i="41"/>
  <c r="J1153" i="41"/>
  <c r="I1153" i="41"/>
  <c r="H1153" i="41"/>
  <c r="E1153" i="41"/>
  <c r="J1152" i="41"/>
  <c r="I1152" i="41"/>
  <c r="H1152" i="41"/>
  <c r="E1152" i="41"/>
  <c r="E1151" i="41"/>
  <c r="M1153" i="41" s="1"/>
  <c r="E1149" i="41"/>
  <c r="J1148" i="41"/>
  <c r="H1148" i="41"/>
  <c r="E1148" i="41"/>
  <c r="J1147" i="41"/>
  <c r="H1147" i="41"/>
  <c r="E1147" i="41"/>
  <c r="H1146" i="41"/>
  <c r="C1144" i="41" s="1"/>
  <c r="C1145" i="41" s="1"/>
  <c r="C1146" i="41" s="1"/>
  <c r="C1147" i="41" s="1"/>
  <c r="C1148" i="41" s="1"/>
  <c r="C1149" i="41" s="1"/>
  <c r="C1150" i="41" s="1"/>
  <c r="C1151" i="41" s="1"/>
  <c r="C1152" i="41" s="1"/>
  <c r="C1153" i="41" s="1"/>
  <c r="C1154" i="41" s="1"/>
  <c r="C1155" i="41" s="1"/>
  <c r="C1156" i="41" s="1"/>
  <c r="C1157" i="41" s="1"/>
  <c r="C1158" i="41" s="1"/>
  <c r="C1159" i="41" s="1"/>
  <c r="C1160" i="41" s="1"/>
  <c r="C1161" i="41" s="1"/>
  <c r="C1162" i="41" s="1"/>
  <c r="C1163" i="41" s="1"/>
  <c r="C1164" i="41" s="1"/>
  <c r="C1165" i="41" s="1"/>
  <c r="C1166" i="41" s="1"/>
  <c r="C1167" i="41" s="1"/>
  <c r="E1146" i="41"/>
  <c r="B1146" i="41"/>
  <c r="B1147" i="41" s="1"/>
  <c r="B1148" i="41" s="1"/>
  <c r="B1149" i="41" s="1"/>
  <c r="B1150" i="41" s="1"/>
  <c r="B1151" i="41" s="1"/>
  <c r="B1152" i="41" s="1"/>
  <c r="B1153" i="41" s="1"/>
  <c r="B1154" i="41" s="1"/>
  <c r="B1155" i="41" s="1"/>
  <c r="B1156" i="41" s="1"/>
  <c r="B1157" i="41" s="1"/>
  <c r="B1158" i="41" s="1"/>
  <c r="B1159" i="41" s="1"/>
  <c r="B1160" i="41" s="1"/>
  <c r="B1161" i="41" s="1"/>
  <c r="B1162" i="41" s="1"/>
  <c r="B1163" i="41" s="1"/>
  <c r="B1164" i="41" s="1"/>
  <c r="B1165" i="41" s="1"/>
  <c r="B1166" i="41" s="1"/>
  <c r="B1167" i="41" s="1"/>
  <c r="B1145" i="41"/>
  <c r="D1144" i="41"/>
  <c r="J1141" i="41"/>
  <c r="H1141" i="41"/>
  <c r="E1141" i="41"/>
  <c r="E1140" i="41"/>
  <c r="J1139" i="41"/>
  <c r="I1139" i="41"/>
  <c r="H1139" i="41"/>
  <c r="E1139" i="41"/>
  <c r="J1138" i="41"/>
  <c r="I1138" i="41"/>
  <c r="H1138" i="41"/>
  <c r="J1137" i="41"/>
  <c r="I1137" i="41"/>
  <c r="H1137" i="41"/>
  <c r="E1136" i="41"/>
  <c r="J1133" i="41"/>
  <c r="H1133" i="41"/>
  <c r="J1132" i="41"/>
  <c r="H1132" i="41"/>
  <c r="E1132" i="41"/>
  <c r="E1131" i="41"/>
  <c r="J1130" i="41"/>
  <c r="H1130" i="41"/>
  <c r="E1129" i="41"/>
  <c r="J1128" i="41"/>
  <c r="I1128" i="41"/>
  <c r="H1128" i="41"/>
  <c r="E1128" i="41"/>
  <c r="J1127" i="41"/>
  <c r="I1127" i="41"/>
  <c r="H1127" i="41"/>
  <c r="E1127" i="41"/>
  <c r="J1126" i="41"/>
  <c r="I1126" i="41"/>
  <c r="H1126" i="41"/>
  <c r="E1126" i="41"/>
  <c r="E1125" i="41"/>
  <c r="M1127" i="41" s="1"/>
  <c r="E1123" i="41"/>
  <c r="J1122" i="41"/>
  <c r="H1122" i="41"/>
  <c r="E1122" i="41"/>
  <c r="J1121" i="41"/>
  <c r="H1121" i="41"/>
  <c r="E1121" i="41"/>
  <c r="H1120" i="41"/>
  <c r="C1118" i="41" s="1"/>
  <c r="C1119" i="41" s="1"/>
  <c r="C1120" i="41" s="1"/>
  <c r="C1121" i="41" s="1"/>
  <c r="C1122" i="41" s="1"/>
  <c r="C1123" i="41" s="1"/>
  <c r="C1124" i="41" s="1"/>
  <c r="C1125" i="41" s="1"/>
  <c r="C1126" i="41" s="1"/>
  <c r="C1127" i="41" s="1"/>
  <c r="C1128" i="41" s="1"/>
  <c r="C1129" i="41" s="1"/>
  <c r="C1130" i="41" s="1"/>
  <c r="C1131" i="41" s="1"/>
  <c r="C1132" i="41" s="1"/>
  <c r="C1133" i="41" s="1"/>
  <c r="C1134" i="41" s="1"/>
  <c r="C1135" i="41" s="1"/>
  <c r="C1136" i="41" s="1"/>
  <c r="C1137" i="41" s="1"/>
  <c r="C1138" i="41" s="1"/>
  <c r="C1139" i="41" s="1"/>
  <c r="C1140" i="41" s="1"/>
  <c r="C1141" i="41" s="1"/>
  <c r="E1120" i="41"/>
  <c r="B1120" i="41"/>
  <c r="B1121" i="41" s="1"/>
  <c r="B1122" i="41" s="1"/>
  <c r="B1123" i="41" s="1"/>
  <c r="B1124" i="41" s="1"/>
  <c r="B1125" i="41" s="1"/>
  <c r="B1126" i="41" s="1"/>
  <c r="B1127" i="41" s="1"/>
  <c r="B1128" i="41" s="1"/>
  <c r="B1129" i="41" s="1"/>
  <c r="B1130" i="41" s="1"/>
  <c r="B1131" i="41" s="1"/>
  <c r="B1132" i="41" s="1"/>
  <c r="B1133" i="41" s="1"/>
  <c r="B1134" i="41" s="1"/>
  <c r="B1135" i="41" s="1"/>
  <c r="B1136" i="41" s="1"/>
  <c r="B1137" i="41" s="1"/>
  <c r="B1138" i="41" s="1"/>
  <c r="B1139" i="41" s="1"/>
  <c r="B1140" i="41" s="1"/>
  <c r="B1141" i="41" s="1"/>
  <c r="B1119" i="41"/>
  <c r="D1118" i="41"/>
  <c r="J1115" i="41"/>
  <c r="H1115" i="41"/>
  <c r="E1115" i="41"/>
  <c r="E1114" i="41"/>
  <c r="J1113" i="41"/>
  <c r="I1113" i="41"/>
  <c r="H1113" i="41"/>
  <c r="E1113" i="41"/>
  <c r="J1112" i="41"/>
  <c r="I1112" i="41"/>
  <c r="H1112" i="41"/>
  <c r="J1111" i="41"/>
  <c r="I1111" i="41"/>
  <c r="H1111" i="41"/>
  <c r="E1110" i="41"/>
  <c r="J1107" i="41"/>
  <c r="H1107" i="41"/>
  <c r="J1106" i="41"/>
  <c r="H1106" i="41"/>
  <c r="E1106" i="41"/>
  <c r="E1105" i="41"/>
  <c r="J1104" i="41"/>
  <c r="H1104" i="41"/>
  <c r="E1103" i="41"/>
  <c r="J1102" i="41"/>
  <c r="I1102" i="41"/>
  <c r="H1102" i="41"/>
  <c r="E1102" i="41"/>
  <c r="J1101" i="41"/>
  <c r="I1101" i="41"/>
  <c r="H1101" i="41"/>
  <c r="E1101" i="41"/>
  <c r="J1100" i="41"/>
  <c r="I1100" i="41"/>
  <c r="H1100" i="41"/>
  <c r="E1100" i="41"/>
  <c r="B1100" i="41"/>
  <c r="B1101" i="41" s="1"/>
  <c r="B1102" i="41" s="1"/>
  <c r="B1103" i="41" s="1"/>
  <c r="B1104" i="41" s="1"/>
  <c r="B1105" i="41" s="1"/>
  <c r="B1106" i="41" s="1"/>
  <c r="B1107" i="41" s="1"/>
  <c r="B1108" i="41" s="1"/>
  <c r="B1109" i="41" s="1"/>
  <c r="B1110" i="41" s="1"/>
  <c r="B1111" i="41" s="1"/>
  <c r="B1112" i="41" s="1"/>
  <c r="B1113" i="41" s="1"/>
  <c r="B1114" i="41" s="1"/>
  <c r="B1115" i="41" s="1"/>
  <c r="E1099" i="41"/>
  <c r="M1101" i="41" s="1"/>
  <c r="E1097" i="41"/>
  <c r="J1096" i="41"/>
  <c r="H1096" i="41"/>
  <c r="E1096" i="41"/>
  <c r="J1095" i="41"/>
  <c r="H1095" i="41"/>
  <c r="E1095" i="41"/>
  <c r="H1094" i="41"/>
  <c r="C1092" i="41" s="1"/>
  <c r="C1093" i="41" s="1"/>
  <c r="C1094" i="41" s="1"/>
  <c r="C1095" i="41" s="1"/>
  <c r="C1096" i="41" s="1"/>
  <c r="C1097" i="41" s="1"/>
  <c r="C1098" i="41" s="1"/>
  <c r="C1099" i="41" s="1"/>
  <c r="C1100" i="41" s="1"/>
  <c r="C1101" i="41" s="1"/>
  <c r="C1102" i="41" s="1"/>
  <c r="C1103" i="41" s="1"/>
  <c r="C1104" i="41" s="1"/>
  <c r="C1105" i="41" s="1"/>
  <c r="C1106" i="41" s="1"/>
  <c r="C1107" i="41" s="1"/>
  <c r="C1108" i="41" s="1"/>
  <c r="C1109" i="41" s="1"/>
  <c r="C1110" i="41" s="1"/>
  <c r="C1111" i="41" s="1"/>
  <c r="C1112" i="41" s="1"/>
  <c r="C1113" i="41" s="1"/>
  <c r="C1114" i="41" s="1"/>
  <c r="C1115" i="41" s="1"/>
  <c r="E1094" i="41"/>
  <c r="B1094" i="41"/>
  <c r="B1095" i="41" s="1"/>
  <c r="B1096" i="41" s="1"/>
  <c r="B1097" i="41" s="1"/>
  <c r="B1098" i="41" s="1"/>
  <c r="B1099" i="41" s="1"/>
  <c r="B1093" i="41"/>
  <c r="D1092" i="41"/>
  <c r="J1089" i="41"/>
  <c r="H1089" i="41"/>
  <c r="E1089" i="41"/>
  <c r="E1088" i="41"/>
  <c r="J1087" i="41"/>
  <c r="I1087" i="41"/>
  <c r="H1087" i="41"/>
  <c r="E1087" i="41"/>
  <c r="J1086" i="41"/>
  <c r="I1086" i="41"/>
  <c r="H1086" i="41"/>
  <c r="J1085" i="41"/>
  <c r="I1085" i="41"/>
  <c r="H1085" i="41"/>
  <c r="E1084" i="41"/>
  <c r="J1081" i="41"/>
  <c r="H1081" i="41"/>
  <c r="J1080" i="41"/>
  <c r="H1080" i="41"/>
  <c r="E1080" i="41"/>
  <c r="E1079" i="41"/>
  <c r="J1078" i="41"/>
  <c r="H1078" i="41"/>
  <c r="E1077" i="41"/>
  <c r="J1076" i="41"/>
  <c r="I1076" i="41"/>
  <c r="H1076" i="41"/>
  <c r="E1076" i="41"/>
  <c r="J1075" i="41"/>
  <c r="I1075" i="41"/>
  <c r="H1075" i="41"/>
  <c r="E1075" i="41"/>
  <c r="J1074" i="41"/>
  <c r="I1074" i="41"/>
  <c r="H1074" i="41"/>
  <c r="E1074" i="41"/>
  <c r="E1073" i="41"/>
  <c r="M1075" i="41" s="1"/>
  <c r="E1071" i="41"/>
  <c r="J1070" i="41"/>
  <c r="H1070" i="41"/>
  <c r="E1070" i="41"/>
  <c r="J1069" i="41"/>
  <c r="H1069" i="41"/>
  <c r="E1069" i="41"/>
  <c r="H1068" i="41"/>
  <c r="C1066" i="41" s="1"/>
  <c r="C1067" i="41" s="1"/>
  <c r="C1068" i="41" s="1"/>
  <c r="C1069" i="41" s="1"/>
  <c r="C1070" i="41" s="1"/>
  <c r="C1071" i="41" s="1"/>
  <c r="C1072" i="41" s="1"/>
  <c r="C1073" i="41" s="1"/>
  <c r="C1074" i="41" s="1"/>
  <c r="C1075" i="41" s="1"/>
  <c r="C1076" i="41" s="1"/>
  <c r="C1077" i="41" s="1"/>
  <c r="C1078" i="41" s="1"/>
  <c r="C1079" i="41" s="1"/>
  <c r="C1080" i="41" s="1"/>
  <c r="C1081" i="41" s="1"/>
  <c r="C1082" i="41" s="1"/>
  <c r="C1083" i="41" s="1"/>
  <c r="C1084" i="41" s="1"/>
  <c r="C1085" i="41" s="1"/>
  <c r="C1086" i="41" s="1"/>
  <c r="C1087" i="41" s="1"/>
  <c r="C1088" i="41" s="1"/>
  <c r="C1089" i="41" s="1"/>
  <c r="E1068" i="41"/>
  <c r="B1068" i="41"/>
  <c r="B1069" i="41" s="1"/>
  <c r="B1070" i="41" s="1"/>
  <c r="B1071" i="41" s="1"/>
  <c r="B1072" i="41" s="1"/>
  <c r="B1073" i="41" s="1"/>
  <c r="B1074" i="41" s="1"/>
  <c r="B1075" i="41" s="1"/>
  <c r="B1076" i="41" s="1"/>
  <c r="B1077" i="41" s="1"/>
  <c r="B1078" i="41" s="1"/>
  <c r="B1079" i="41" s="1"/>
  <c r="B1080" i="41" s="1"/>
  <c r="B1081" i="41" s="1"/>
  <c r="B1082" i="41" s="1"/>
  <c r="B1083" i="41" s="1"/>
  <c r="B1084" i="41" s="1"/>
  <c r="B1085" i="41" s="1"/>
  <c r="B1086" i="41" s="1"/>
  <c r="B1087" i="41" s="1"/>
  <c r="B1088" i="41" s="1"/>
  <c r="B1089" i="41" s="1"/>
  <c r="B1067" i="41"/>
  <c r="D1066" i="41"/>
  <c r="J1063" i="41"/>
  <c r="H1063" i="41"/>
  <c r="E1063" i="41"/>
  <c r="E1062" i="41"/>
  <c r="J1061" i="41"/>
  <c r="I1061" i="41"/>
  <c r="H1061" i="41"/>
  <c r="E1061" i="41"/>
  <c r="J1060" i="41"/>
  <c r="I1060" i="41"/>
  <c r="H1060" i="41"/>
  <c r="J1059" i="41"/>
  <c r="I1059" i="41"/>
  <c r="H1059" i="41"/>
  <c r="E1058" i="41"/>
  <c r="J1055" i="41"/>
  <c r="H1055" i="41"/>
  <c r="J1054" i="41"/>
  <c r="H1054" i="41"/>
  <c r="E1054" i="41"/>
  <c r="E1053" i="41"/>
  <c r="J1052" i="41"/>
  <c r="H1052" i="41"/>
  <c r="E1051" i="41"/>
  <c r="J1050" i="41"/>
  <c r="I1050" i="41"/>
  <c r="H1050" i="41"/>
  <c r="E1050" i="41"/>
  <c r="J1049" i="41"/>
  <c r="I1049" i="41"/>
  <c r="H1049" i="41"/>
  <c r="E1049" i="41"/>
  <c r="J1048" i="41"/>
  <c r="I1048" i="41"/>
  <c r="H1048" i="41"/>
  <c r="E1048" i="41"/>
  <c r="E1047" i="41"/>
  <c r="M1049" i="41" s="1"/>
  <c r="E1045" i="41"/>
  <c r="J1044" i="41"/>
  <c r="H1044" i="41"/>
  <c r="E1044" i="41"/>
  <c r="J1043" i="41"/>
  <c r="H1043" i="41"/>
  <c r="E1043" i="41"/>
  <c r="H1042" i="41"/>
  <c r="C1040" i="41" s="1"/>
  <c r="C1041" i="41" s="1"/>
  <c r="C1042" i="41" s="1"/>
  <c r="C1043" i="41" s="1"/>
  <c r="C1044" i="41" s="1"/>
  <c r="C1045" i="41" s="1"/>
  <c r="C1046" i="41" s="1"/>
  <c r="C1047" i="41" s="1"/>
  <c r="C1048" i="41" s="1"/>
  <c r="C1049" i="41" s="1"/>
  <c r="C1050" i="41" s="1"/>
  <c r="C1051" i="41" s="1"/>
  <c r="C1052" i="41" s="1"/>
  <c r="C1053" i="41" s="1"/>
  <c r="C1054" i="41" s="1"/>
  <c r="C1055" i="41" s="1"/>
  <c r="C1056" i="41" s="1"/>
  <c r="C1057" i="41" s="1"/>
  <c r="C1058" i="41" s="1"/>
  <c r="C1059" i="41" s="1"/>
  <c r="C1060" i="41" s="1"/>
  <c r="C1061" i="41" s="1"/>
  <c r="C1062" i="41" s="1"/>
  <c r="C1063" i="41" s="1"/>
  <c r="E1042" i="41"/>
  <c r="B1042" i="41"/>
  <c r="B1043" i="41" s="1"/>
  <c r="B1044" i="41" s="1"/>
  <c r="B1045" i="41" s="1"/>
  <c r="B1046" i="41" s="1"/>
  <c r="B1047" i="41" s="1"/>
  <c r="B1048" i="41" s="1"/>
  <c r="B1049" i="41" s="1"/>
  <c r="B1050" i="41" s="1"/>
  <c r="B1051" i="41" s="1"/>
  <c r="B1052" i="41" s="1"/>
  <c r="B1053" i="41" s="1"/>
  <c r="B1054" i="41" s="1"/>
  <c r="B1055" i="41" s="1"/>
  <c r="B1056" i="41" s="1"/>
  <c r="B1057" i="41" s="1"/>
  <c r="B1058" i="41" s="1"/>
  <c r="B1059" i="41" s="1"/>
  <c r="B1060" i="41" s="1"/>
  <c r="B1061" i="41" s="1"/>
  <c r="B1062" i="41" s="1"/>
  <c r="B1063" i="41" s="1"/>
  <c r="B1041" i="41"/>
  <c r="D1040" i="41"/>
  <c r="J1037" i="41"/>
  <c r="H1037" i="41"/>
  <c r="E1037" i="41"/>
  <c r="E1036" i="41"/>
  <c r="J1035" i="41"/>
  <c r="I1035" i="41"/>
  <c r="H1035" i="41"/>
  <c r="E1035" i="41"/>
  <c r="J1034" i="41"/>
  <c r="I1034" i="41"/>
  <c r="H1034" i="41"/>
  <c r="J1033" i="41"/>
  <c r="I1033" i="41"/>
  <c r="H1033" i="41"/>
  <c r="E1032" i="41"/>
  <c r="J1029" i="41"/>
  <c r="H1029" i="41"/>
  <c r="J1028" i="41"/>
  <c r="H1028" i="41"/>
  <c r="E1028" i="41"/>
  <c r="E1027" i="41"/>
  <c r="J1026" i="41"/>
  <c r="H1026" i="41"/>
  <c r="E1025" i="41"/>
  <c r="J1024" i="41"/>
  <c r="I1024" i="41"/>
  <c r="H1024" i="41"/>
  <c r="E1024" i="41"/>
  <c r="J1023" i="41"/>
  <c r="I1023" i="41"/>
  <c r="H1023" i="41"/>
  <c r="E1023" i="41"/>
  <c r="J1022" i="41"/>
  <c r="I1022" i="41"/>
  <c r="H1022" i="41"/>
  <c r="E1022" i="41"/>
  <c r="E1021" i="41"/>
  <c r="E1019" i="41"/>
  <c r="J1018" i="41"/>
  <c r="H1018" i="41"/>
  <c r="E1018" i="41"/>
  <c r="J1017" i="41"/>
  <c r="H1017" i="41"/>
  <c r="E1017" i="41"/>
  <c r="H1016" i="41"/>
  <c r="C1014" i="41" s="1"/>
  <c r="C1015" i="41" s="1"/>
  <c r="C1016" i="41" s="1"/>
  <c r="C1017" i="41" s="1"/>
  <c r="C1018" i="41" s="1"/>
  <c r="C1019" i="41" s="1"/>
  <c r="C1020" i="41" s="1"/>
  <c r="C1021" i="41" s="1"/>
  <c r="C1022" i="41" s="1"/>
  <c r="C1023" i="41" s="1"/>
  <c r="C1024" i="41" s="1"/>
  <c r="C1025" i="41" s="1"/>
  <c r="C1026" i="41" s="1"/>
  <c r="C1027" i="41" s="1"/>
  <c r="C1028" i="41" s="1"/>
  <c r="C1029" i="41" s="1"/>
  <c r="C1030" i="41" s="1"/>
  <c r="C1031" i="41" s="1"/>
  <c r="C1032" i="41" s="1"/>
  <c r="C1033" i="41" s="1"/>
  <c r="C1034" i="41" s="1"/>
  <c r="C1035" i="41" s="1"/>
  <c r="C1036" i="41" s="1"/>
  <c r="C1037" i="41" s="1"/>
  <c r="E1016" i="41"/>
  <c r="B1015" i="41"/>
  <c r="B1016" i="41" s="1"/>
  <c r="B1017" i="41" s="1"/>
  <c r="B1018" i="41" s="1"/>
  <c r="B1019" i="41" s="1"/>
  <c r="B1020" i="41" s="1"/>
  <c r="B1021" i="41" s="1"/>
  <c r="B1022" i="41" s="1"/>
  <c r="B1023" i="41" s="1"/>
  <c r="B1024" i="41" s="1"/>
  <c r="B1025" i="41" s="1"/>
  <c r="B1026" i="41" s="1"/>
  <c r="B1027" i="41" s="1"/>
  <c r="B1028" i="41" s="1"/>
  <c r="B1029" i="41" s="1"/>
  <c r="B1030" i="41" s="1"/>
  <c r="B1031" i="41" s="1"/>
  <c r="B1032" i="41" s="1"/>
  <c r="B1033" i="41" s="1"/>
  <c r="B1034" i="41" s="1"/>
  <c r="B1035" i="41" s="1"/>
  <c r="B1036" i="41" s="1"/>
  <c r="B1037" i="41" s="1"/>
  <c r="D1014" i="41"/>
  <c r="J1011" i="41"/>
  <c r="H1011" i="41"/>
  <c r="E1011" i="41"/>
  <c r="E1010" i="41"/>
  <c r="J1009" i="41"/>
  <c r="I1009" i="41"/>
  <c r="H1009" i="41"/>
  <c r="E1009" i="41"/>
  <c r="J1008" i="41"/>
  <c r="I1008" i="41"/>
  <c r="H1008" i="41"/>
  <c r="J1007" i="41"/>
  <c r="I1007" i="41"/>
  <c r="H1007" i="41"/>
  <c r="E1006" i="41"/>
  <c r="J1003" i="41"/>
  <c r="H1003" i="41"/>
  <c r="J1002" i="41"/>
  <c r="H1002" i="41"/>
  <c r="E1002" i="41"/>
  <c r="E1001" i="41"/>
  <c r="J1000" i="41"/>
  <c r="H1000" i="41"/>
  <c r="E999" i="41"/>
  <c r="J998" i="41"/>
  <c r="I998" i="41"/>
  <c r="H998" i="41"/>
  <c r="E998" i="41"/>
  <c r="J997" i="41"/>
  <c r="I997" i="41"/>
  <c r="H997" i="41"/>
  <c r="E997" i="41"/>
  <c r="J996" i="41"/>
  <c r="I996" i="41"/>
  <c r="H996" i="41"/>
  <c r="E996" i="41"/>
  <c r="E995" i="41"/>
  <c r="M997" i="41" s="1"/>
  <c r="E993" i="41"/>
  <c r="J992" i="41"/>
  <c r="H992" i="41"/>
  <c r="E992" i="41"/>
  <c r="J991" i="41"/>
  <c r="H991" i="41"/>
  <c r="E991" i="41"/>
  <c r="H990" i="41"/>
  <c r="C988" i="41" s="1"/>
  <c r="C989" i="41" s="1"/>
  <c r="C990" i="41" s="1"/>
  <c r="C991" i="41" s="1"/>
  <c r="C992" i="41" s="1"/>
  <c r="C993" i="41" s="1"/>
  <c r="C994" i="41" s="1"/>
  <c r="C995" i="41" s="1"/>
  <c r="C996" i="41" s="1"/>
  <c r="C997" i="41" s="1"/>
  <c r="C998" i="41" s="1"/>
  <c r="C999" i="41" s="1"/>
  <c r="C1000" i="41" s="1"/>
  <c r="C1001" i="41" s="1"/>
  <c r="C1002" i="41" s="1"/>
  <c r="C1003" i="41" s="1"/>
  <c r="C1004" i="41" s="1"/>
  <c r="C1005" i="41" s="1"/>
  <c r="C1006" i="41" s="1"/>
  <c r="C1007" i="41" s="1"/>
  <c r="C1008" i="41" s="1"/>
  <c r="C1009" i="41" s="1"/>
  <c r="C1010" i="41" s="1"/>
  <c r="C1011" i="41" s="1"/>
  <c r="E990" i="41"/>
  <c r="B989" i="41"/>
  <c r="B990" i="41" s="1"/>
  <c r="B991" i="41" s="1"/>
  <c r="B992" i="41" s="1"/>
  <c r="B993" i="41" s="1"/>
  <c r="B994" i="41" s="1"/>
  <c r="B995" i="41" s="1"/>
  <c r="B996" i="41" s="1"/>
  <c r="B997" i="41" s="1"/>
  <c r="B998" i="41" s="1"/>
  <c r="B999" i="41" s="1"/>
  <c r="B1000" i="41" s="1"/>
  <c r="B1001" i="41" s="1"/>
  <c r="B1002" i="41" s="1"/>
  <c r="B1003" i="41" s="1"/>
  <c r="B1004" i="41" s="1"/>
  <c r="B1005" i="41" s="1"/>
  <c r="B1006" i="41" s="1"/>
  <c r="B1007" i="41" s="1"/>
  <c r="B1008" i="41" s="1"/>
  <c r="B1009" i="41" s="1"/>
  <c r="B1010" i="41" s="1"/>
  <c r="B1011" i="41" s="1"/>
  <c r="D988" i="41"/>
  <c r="J985" i="41"/>
  <c r="H985" i="41"/>
  <c r="E985" i="41"/>
  <c r="E984" i="41"/>
  <c r="J983" i="41"/>
  <c r="I983" i="41"/>
  <c r="H983" i="41"/>
  <c r="E983" i="41"/>
  <c r="J982" i="41"/>
  <c r="I982" i="41"/>
  <c r="H982" i="41"/>
  <c r="J981" i="41"/>
  <c r="I981" i="41"/>
  <c r="H981" i="41"/>
  <c r="E980" i="41"/>
  <c r="J977" i="41"/>
  <c r="H977" i="41"/>
  <c r="J976" i="41"/>
  <c r="H976" i="41"/>
  <c r="E976" i="41"/>
  <c r="E975" i="41"/>
  <c r="J974" i="41"/>
  <c r="H974" i="41"/>
  <c r="E973" i="41"/>
  <c r="J972" i="41"/>
  <c r="I972" i="41"/>
  <c r="H972" i="41"/>
  <c r="E972" i="41"/>
  <c r="J971" i="41"/>
  <c r="I971" i="41"/>
  <c r="H971" i="41"/>
  <c r="E971" i="41"/>
  <c r="J970" i="41"/>
  <c r="I970" i="41"/>
  <c r="H970" i="41"/>
  <c r="E970" i="41"/>
  <c r="E969" i="41"/>
  <c r="M971" i="41" s="1"/>
  <c r="E967" i="41"/>
  <c r="J966" i="41"/>
  <c r="H966" i="41"/>
  <c r="E966" i="41"/>
  <c r="J965" i="41"/>
  <c r="H965" i="41"/>
  <c r="E965" i="41"/>
  <c r="H964" i="41"/>
  <c r="C962" i="41" s="1"/>
  <c r="C963" i="41" s="1"/>
  <c r="C964" i="41" s="1"/>
  <c r="C965" i="41" s="1"/>
  <c r="C966" i="41" s="1"/>
  <c r="C967" i="41" s="1"/>
  <c r="C968" i="41" s="1"/>
  <c r="C969" i="41" s="1"/>
  <c r="C970" i="41" s="1"/>
  <c r="C971" i="41" s="1"/>
  <c r="C972" i="41" s="1"/>
  <c r="C973" i="41" s="1"/>
  <c r="C974" i="41" s="1"/>
  <c r="C975" i="41" s="1"/>
  <c r="C976" i="41" s="1"/>
  <c r="C977" i="41" s="1"/>
  <c r="C978" i="41" s="1"/>
  <c r="C979" i="41" s="1"/>
  <c r="C980" i="41" s="1"/>
  <c r="C981" i="41" s="1"/>
  <c r="C982" i="41" s="1"/>
  <c r="C983" i="41" s="1"/>
  <c r="C984" i="41" s="1"/>
  <c r="C985" i="41" s="1"/>
  <c r="E964" i="41"/>
  <c r="B963" i="41"/>
  <c r="B964" i="41" s="1"/>
  <c r="B965" i="41" s="1"/>
  <c r="B966" i="41" s="1"/>
  <c r="B967" i="41" s="1"/>
  <c r="B968" i="41" s="1"/>
  <c r="B969" i="41" s="1"/>
  <c r="B970" i="41" s="1"/>
  <c r="B971" i="41" s="1"/>
  <c r="B972" i="41" s="1"/>
  <c r="B973" i="41" s="1"/>
  <c r="B974" i="41" s="1"/>
  <c r="B975" i="41" s="1"/>
  <c r="B976" i="41" s="1"/>
  <c r="B977" i="41" s="1"/>
  <c r="B978" i="41" s="1"/>
  <c r="B979" i="41" s="1"/>
  <c r="B980" i="41" s="1"/>
  <c r="B981" i="41" s="1"/>
  <c r="B982" i="41" s="1"/>
  <c r="B983" i="41" s="1"/>
  <c r="B984" i="41" s="1"/>
  <c r="B985" i="41" s="1"/>
  <c r="D962" i="41"/>
  <c r="J959" i="41"/>
  <c r="H959" i="41"/>
  <c r="E959" i="41"/>
  <c r="E958" i="41"/>
  <c r="J957" i="41"/>
  <c r="I957" i="41"/>
  <c r="H957" i="41"/>
  <c r="E957" i="41"/>
  <c r="J956" i="41"/>
  <c r="I956" i="41"/>
  <c r="H956" i="41"/>
  <c r="J955" i="41"/>
  <c r="I955" i="41"/>
  <c r="H955" i="41"/>
  <c r="E954" i="41"/>
  <c r="J951" i="41"/>
  <c r="H951" i="41"/>
  <c r="J950" i="41"/>
  <c r="H950" i="41"/>
  <c r="E950" i="41"/>
  <c r="E949" i="41"/>
  <c r="J948" i="41"/>
  <c r="H948" i="41"/>
  <c r="E947" i="41"/>
  <c r="J946" i="41"/>
  <c r="I946" i="41"/>
  <c r="H946" i="41"/>
  <c r="E946" i="41"/>
  <c r="J945" i="41"/>
  <c r="I945" i="41"/>
  <c r="H945" i="41"/>
  <c r="E945" i="41"/>
  <c r="J944" i="41"/>
  <c r="I944" i="41"/>
  <c r="H944" i="41"/>
  <c r="E944" i="41"/>
  <c r="E943" i="41"/>
  <c r="M945" i="41" s="1"/>
  <c r="E941" i="41"/>
  <c r="B941" i="41"/>
  <c r="B942" i="41" s="1"/>
  <c r="B943" i="41" s="1"/>
  <c r="B944" i="41" s="1"/>
  <c r="B945" i="41" s="1"/>
  <c r="B946" i="41" s="1"/>
  <c r="B947" i="41" s="1"/>
  <c r="B948" i="41" s="1"/>
  <c r="B949" i="41" s="1"/>
  <c r="B950" i="41" s="1"/>
  <c r="B951" i="41" s="1"/>
  <c r="B952" i="41" s="1"/>
  <c r="B953" i="41" s="1"/>
  <c r="B954" i="41" s="1"/>
  <c r="B955" i="41" s="1"/>
  <c r="B956" i="41" s="1"/>
  <c r="B957" i="41" s="1"/>
  <c r="B958" i="41" s="1"/>
  <c r="B959" i="41" s="1"/>
  <c r="J940" i="41"/>
  <c r="H940" i="41"/>
  <c r="E940" i="41"/>
  <c r="J939" i="41"/>
  <c r="H939" i="41"/>
  <c r="E939" i="41"/>
  <c r="H938" i="41"/>
  <c r="C936" i="41" s="1"/>
  <c r="C937" i="41" s="1"/>
  <c r="C938" i="41" s="1"/>
  <c r="C939" i="41" s="1"/>
  <c r="C940" i="41" s="1"/>
  <c r="C941" i="41" s="1"/>
  <c r="C942" i="41" s="1"/>
  <c r="C943" i="41" s="1"/>
  <c r="C944" i="41" s="1"/>
  <c r="C945" i="41" s="1"/>
  <c r="C946" i="41" s="1"/>
  <c r="C947" i="41" s="1"/>
  <c r="C948" i="41" s="1"/>
  <c r="C949" i="41" s="1"/>
  <c r="C950" i="41" s="1"/>
  <c r="C951" i="41" s="1"/>
  <c r="C952" i="41" s="1"/>
  <c r="C953" i="41" s="1"/>
  <c r="C954" i="41" s="1"/>
  <c r="C955" i="41" s="1"/>
  <c r="C956" i="41" s="1"/>
  <c r="C957" i="41" s="1"/>
  <c r="C958" i="41" s="1"/>
  <c r="C959" i="41" s="1"/>
  <c r="E938" i="41"/>
  <c r="B938" i="41"/>
  <c r="B939" i="41" s="1"/>
  <c r="B940" i="41" s="1"/>
  <c r="B937" i="41"/>
  <c r="D936" i="41"/>
  <c r="J933" i="41"/>
  <c r="H933" i="41"/>
  <c r="E933" i="41"/>
  <c r="E932" i="41"/>
  <c r="J931" i="41"/>
  <c r="I931" i="41"/>
  <c r="H931" i="41"/>
  <c r="E931" i="41"/>
  <c r="J930" i="41"/>
  <c r="I930" i="41"/>
  <c r="H930" i="41"/>
  <c r="J929" i="41"/>
  <c r="I929" i="41"/>
  <c r="H929" i="41"/>
  <c r="E928" i="41"/>
  <c r="J925" i="41"/>
  <c r="H925" i="41"/>
  <c r="J924" i="41"/>
  <c r="H924" i="41"/>
  <c r="E924" i="41"/>
  <c r="E923" i="41"/>
  <c r="J922" i="41"/>
  <c r="H922" i="41"/>
  <c r="E921" i="41"/>
  <c r="J920" i="41"/>
  <c r="I920" i="41"/>
  <c r="H920" i="41"/>
  <c r="E920" i="41"/>
  <c r="J919" i="41"/>
  <c r="I919" i="41"/>
  <c r="H919" i="41"/>
  <c r="E919" i="41"/>
  <c r="J918" i="41"/>
  <c r="I918" i="41"/>
  <c r="H918" i="41"/>
  <c r="E918" i="41"/>
  <c r="E917" i="41"/>
  <c r="M919" i="41" s="1"/>
  <c r="E915" i="41"/>
  <c r="J914" i="41"/>
  <c r="H914" i="41"/>
  <c r="E914" i="41"/>
  <c r="J913" i="41"/>
  <c r="H913" i="41"/>
  <c r="E913" i="41"/>
  <c r="H912" i="41"/>
  <c r="C910" i="41" s="1"/>
  <c r="C911" i="41" s="1"/>
  <c r="C912" i="41" s="1"/>
  <c r="C913" i="41" s="1"/>
  <c r="C914" i="41" s="1"/>
  <c r="C915" i="41" s="1"/>
  <c r="C916" i="41" s="1"/>
  <c r="C917" i="41" s="1"/>
  <c r="C918" i="41" s="1"/>
  <c r="C919" i="41" s="1"/>
  <c r="C920" i="41" s="1"/>
  <c r="C921" i="41" s="1"/>
  <c r="C922" i="41" s="1"/>
  <c r="C923" i="41" s="1"/>
  <c r="C924" i="41" s="1"/>
  <c r="C925" i="41" s="1"/>
  <c r="C926" i="41" s="1"/>
  <c r="C927" i="41" s="1"/>
  <c r="C928" i="41" s="1"/>
  <c r="C929" i="41" s="1"/>
  <c r="C930" i="41" s="1"/>
  <c r="C931" i="41" s="1"/>
  <c r="C932" i="41" s="1"/>
  <c r="C933" i="41" s="1"/>
  <c r="E912" i="41"/>
  <c r="B912" i="41"/>
  <c r="B913" i="41" s="1"/>
  <c r="B914" i="41" s="1"/>
  <c r="B915" i="41" s="1"/>
  <c r="B916" i="41" s="1"/>
  <c r="B917" i="41" s="1"/>
  <c r="B918" i="41" s="1"/>
  <c r="B919" i="41" s="1"/>
  <c r="B920" i="41" s="1"/>
  <c r="B921" i="41" s="1"/>
  <c r="B922" i="41" s="1"/>
  <c r="B923" i="41" s="1"/>
  <c r="B924" i="41" s="1"/>
  <c r="B925" i="41" s="1"/>
  <c r="B926" i="41" s="1"/>
  <c r="B927" i="41" s="1"/>
  <c r="B928" i="41" s="1"/>
  <c r="B929" i="41" s="1"/>
  <c r="B930" i="41" s="1"/>
  <c r="B931" i="41" s="1"/>
  <c r="B932" i="41" s="1"/>
  <c r="B933" i="41" s="1"/>
  <c r="B911" i="41"/>
  <c r="D910" i="41"/>
  <c r="J907" i="41"/>
  <c r="H907" i="41"/>
  <c r="E907" i="41"/>
  <c r="E906" i="41"/>
  <c r="J905" i="41"/>
  <c r="I905" i="41"/>
  <c r="H905" i="41"/>
  <c r="E905" i="41"/>
  <c r="J904" i="41"/>
  <c r="I904" i="41"/>
  <c r="H904" i="41"/>
  <c r="J903" i="41"/>
  <c r="I903" i="41"/>
  <c r="H903" i="41"/>
  <c r="E902" i="41"/>
  <c r="J899" i="41"/>
  <c r="H899" i="41"/>
  <c r="J898" i="41"/>
  <c r="H898" i="41"/>
  <c r="E898" i="41"/>
  <c r="E897" i="41"/>
  <c r="J896" i="41"/>
  <c r="H896" i="41"/>
  <c r="E895" i="41"/>
  <c r="J894" i="41"/>
  <c r="I894" i="41"/>
  <c r="H894" i="41"/>
  <c r="E894" i="41"/>
  <c r="J893" i="41"/>
  <c r="I893" i="41"/>
  <c r="H893" i="41"/>
  <c r="E893" i="41"/>
  <c r="J892" i="41"/>
  <c r="I892" i="41"/>
  <c r="H892" i="41"/>
  <c r="E892" i="41"/>
  <c r="E891" i="41"/>
  <c r="M893" i="41" s="1"/>
  <c r="E889" i="41"/>
  <c r="J888" i="41"/>
  <c r="H888" i="41"/>
  <c r="E888" i="41"/>
  <c r="J887" i="41"/>
  <c r="H887" i="41"/>
  <c r="E887" i="41"/>
  <c r="H886" i="41"/>
  <c r="C884" i="41" s="1"/>
  <c r="C885" i="41" s="1"/>
  <c r="C886" i="41" s="1"/>
  <c r="C887" i="41" s="1"/>
  <c r="C888" i="41" s="1"/>
  <c r="C889" i="41" s="1"/>
  <c r="C890" i="41" s="1"/>
  <c r="C891" i="41" s="1"/>
  <c r="C892" i="41" s="1"/>
  <c r="C893" i="41" s="1"/>
  <c r="C894" i="41" s="1"/>
  <c r="C895" i="41" s="1"/>
  <c r="C896" i="41" s="1"/>
  <c r="C897" i="41" s="1"/>
  <c r="C898" i="41" s="1"/>
  <c r="C899" i="41" s="1"/>
  <c r="C900" i="41" s="1"/>
  <c r="C901" i="41" s="1"/>
  <c r="C902" i="41" s="1"/>
  <c r="C903" i="41" s="1"/>
  <c r="C904" i="41" s="1"/>
  <c r="C905" i="41" s="1"/>
  <c r="C906" i="41" s="1"/>
  <c r="C907" i="41" s="1"/>
  <c r="E886" i="41"/>
  <c r="B886" i="41"/>
  <c r="B887" i="41" s="1"/>
  <c r="B888" i="41" s="1"/>
  <c r="B889" i="41" s="1"/>
  <c r="B890" i="41" s="1"/>
  <c r="B891" i="41" s="1"/>
  <c r="B892" i="41" s="1"/>
  <c r="B893" i="41" s="1"/>
  <c r="B894" i="41" s="1"/>
  <c r="B895" i="41" s="1"/>
  <c r="B896" i="41" s="1"/>
  <c r="B897" i="41" s="1"/>
  <c r="B898" i="41" s="1"/>
  <c r="B899" i="41" s="1"/>
  <c r="B900" i="41" s="1"/>
  <c r="B901" i="41" s="1"/>
  <c r="B902" i="41" s="1"/>
  <c r="B903" i="41" s="1"/>
  <c r="B904" i="41" s="1"/>
  <c r="B905" i="41" s="1"/>
  <c r="B906" i="41" s="1"/>
  <c r="B907" i="41" s="1"/>
  <c r="B885" i="41"/>
  <c r="D884" i="41"/>
  <c r="J881" i="41"/>
  <c r="H881" i="41"/>
  <c r="E881" i="41"/>
  <c r="E880" i="41"/>
  <c r="J879" i="41"/>
  <c r="I879" i="41"/>
  <c r="H879" i="41"/>
  <c r="E879" i="41"/>
  <c r="J878" i="41"/>
  <c r="I878" i="41"/>
  <c r="H878" i="41"/>
  <c r="J877" i="41"/>
  <c r="I877" i="41"/>
  <c r="H877" i="41"/>
  <c r="E876" i="41"/>
  <c r="J873" i="41"/>
  <c r="H873" i="41"/>
  <c r="J872" i="41"/>
  <c r="H872" i="41"/>
  <c r="E872" i="41"/>
  <c r="E871" i="41"/>
  <c r="J870" i="41"/>
  <c r="H870" i="41"/>
  <c r="E869" i="41"/>
  <c r="J868" i="41"/>
  <c r="I868" i="41"/>
  <c r="H868" i="41"/>
  <c r="E868" i="41"/>
  <c r="J867" i="41"/>
  <c r="I867" i="41"/>
  <c r="H867" i="41"/>
  <c r="E867" i="41"/>
  <c r="J866" i="41"/>
  <c r="I866" i="41"/>
  <c r="H866" i="41"/>
  <c r="E866" i="41"/>
  <c r="E865" i="41"/>
  <c r="E863" i="41"/>
  <c r="J862" i="41"/>
  <c r="H862" i="41"/>
  <c r="E862" i="41"/>
  <c r="J861" i="41"/>
  <c r="H861" i="41"/>
  <c r="E861" i="41"/>
  <c r="H860" i="41"/>
  <c r="C858" i="41" s="1"/>
  <c r="C859" i="41" s="1"/>
  <c r="C860" i="41" s="1"/>
  <c r="C861" i="41" s="1"/>
  <c r="C862" i="41" s="1"/>
  <c r="C863" i="41" s="1"/>
  <c r="C864" i="41" s="1"/>
  <c r="C865" i="41" s="1"/>
  <c r="C866" i="41" s="1"/>
  <c r="C867" i="41" s="1"/>
  <c r="C868" i="41" s="1"/>
  <c r="C869" i="41" s="1"/>
  <c r="C870" i="41" s="1"/>
  <c r="C871" i="41" s="1"/>
  <c r="C872" i="41" s="1"/>
  <c r="C873" i="41" s="1"/>
  <c r="C874" i="41" s="1"/>
  <c r="C875" i="41" s="1"/>
  <c r="C876" i="41" s="1"/>
  <c r="C877" i="41" s="1"/>
  <c r="C878" i="41" s="1"/>
  <c r="C879" i="41" s="1"/>
  <c r="C880" i="41" s="1"/>
  <c r="C881" i="41" s="1"/>
  <c r="E860" i="41"/>
  <c r="B860" i="41"/>
  <c r="B861" i="41" s="1"/>
  <c r="B862" i="41" s="1"/>
  <c r="B863" i="41" s="1"/>
  <c r="B864" i="41" s="1"/>
  <c r="B865" i="41" s="1"/>
  <c r="B866" i="41" s="1"/>
  <c r="B867" i="41" s="1"/>
  <c r="B868" i="41" s="1"/>
  <c r="B869" i="41" s="1"/>
  <c r="B870" i="41" s="1"/>
  <c r="B871" i="41" s="1"/>
  <c r="B872" i="41" s="1"/>
  <c r="B873" i="41" s="1"/>
  <c r="B874" i="41" s="1"/>
  <c r="B875" i="41" s="1"/>
  <c r="B876" i="41" s="1"/>
  <c r="B877" i="41" s="1"/>
  <c r="B878" i="41" s="1"/>
  <c r="B879" i="41" s="1"/>
  <c r="B880" i="41" s="1"/>
  <c r="B881" i="41" s="1"/>
  <c r="B859" i="41"/>
  <c r="D858" i="41"/>
  <c r="J855" i="41"/>
  <c r="H855" i="41"/>
  <c r="E855" i="41"/>
  <c r="E854" i="41"/>
  <c r="J853" i="41"/>
  <c r="I853" i="41"/>
  <c r="H853" i="41"/>
  <c r="E853" i="41"/>
  <c r="J852" i="41"/>
  <c r="I852" i="41"/>
  <c r="H852" i="41"/>
  <c r="J851" i="41"/>
  <c r="I851" i="41"/>
  <c r="H851" i="41"/>
  <c r="E850" i="41"/>
  <c r="J847" i="41"/>
  <c r="H847" i="41"/>
  <c r="J846" i="41"/>
  <c r="H846" i="41"/>
  <c r="E846" i="41"/>
  <c r="E845" i="41"/>
  <c r="J844" i="41"/>
  <c r="H844" i="41"/>
  <c r="E843" i="41"/>
  <c r="J842" i="41"/>
  <c r="I842" i="41"/>
  <c r="H842" i="41"/>
  <c r="E842" i="41"/>
  <c r="J841" i="41"/>
  <c r="I841" i="41"/>
  <c r="H841" i="41"/>
  <c r="E841" i="41"/>
  <c r="J840" i="41"/>
  <c r="I840" i="41"/>
  <c r="H840" i="41"/>
  <c r="E840" i="41"/>
  <c r="E839" i="41"/>
  <c r="E837" i="41"/>
  <c r="J836" i="41"/>
  <c r="H836" i="41"/>
  <c r="E836" i="41"/>
  <c r="J835" i="41"/>
  <c r="H835" i="41"/>
  <c r="E835" i="41"/>
  <c r="H834" i="41"/>
  <c r="C832" i="41" s="1"/>
  <c r="C833" i="41" s="1"/>
  <c r="C834" i="41" s="1"/>
  <c r="C835" i="41" s="1"/>
  <c r="C836" i="41" s="1"/>
  <c r="C837" i="41" s="1"/>
  <c r="C838" i="41" s="1"/>
  <c r="C839" i="41" s="1"/>
  <c r="C840" i="41" s="1"/>
  <c r="C841" i="41" s="1"/>
  <c r="C842" i="41" s="1"/>
  <c r="C843" i="41" s="1"/>
  <c r="C844" i="41" s="1"/>
  <c r="C845" i="41" s="1"/>
  <c r="C846" i="41" s="1"/>
  <c r="C847" i="41" s="1"/>
  <c r="C848" i="41" s="1"/>
  <c r="C849" i="41" s="1"/>
  <c r="C850" i="41" s="1"/>
  <c r="C851" i="41" s="1"/>
  <c r="C852" i="41" s="1"/>
  <c r="C853" i="41" s="1"/>
  <c r="C854" i="41" s="1"/>
  <c r="C855" i="41" s="1"/>
  <c r="E834" i="41"/>
  <c r="B833" i="41"/>
  <c r="B834" i="41" s="1"/>
  <c r="B835" i="41" s="1"/>
  <c r="B836" i="41" s="1"/>
  <c r="B837" i="41" s="1"/>
  <c r="B838" i="41" s="1"/>
  <c r="B839" i="41" s="1"/>
  <c r="B840" i="41" s="1"/>
  <c r="B841" i="41" s="1"/>
  <c r="B842" i="41" s="1"/>
  <c r="B843" i="41" s="1"/>
  <c r="B844" i="41" s="1"/>
  <c r="B845" i="41" s="1"/>
  <c r="B846" i="41" s="1"/>
  <c r="B847" i="41" s="1"/>
  <c r="B848" i="41" s="1"/>
  <c r="B849" i="41" s="1"/>
  <c r="B850" i="41" s="1"/>
  <c r="B851" i="41" s="1"/>
  <c r="B852" i="41" s="1"/>
  <c r="B853" i="41" s="1"/>
  <c r="B854" i="41" s="1"/>
  <c r="B855" i="41" s="1"/>
  <c r="D832" i="41"/>
  <c r="J829" i="41"/>
  <c r="H829" i="41"/>
  <c r="E829" i="41"/>
  <c r="E828" i="41"/>
  <c r="J827" i="41"/>
  <c r="I827" i="41"/>
  <c r="H827" i="41"/>
  <c r="E827" i="41"/>
  <c r="J826" i="41"/>
  <c r="I826" i="41"/>
  <c r="H826" i="41"/>
  <c r="J825" i="41"/>
  <c r="I825" i="41"/>
  <c r="H825" i="41"/>
  <c r="E824" i="41"/>
  <c r="J821" i="41"/>
  <c r="H821" i="41"/>
  <c r="J820" i="41"/>
  <c r="H820" i="41"/>
  <c r="E820" i="41"/>
  <c r="E819" i="41"/>
  <c r="J818" i="41"/>
  <c r="H818" i="41"/>
  <c r="E817" i="41"/>
  <c r="J816" i="41"/>
  <c r="I816" i="41"/>
  <c r="H816" i="41"/>
  <c r="E816" i="41"/>
  <c r="J815" i="41"/>
  <c r="I815" i="41"/>
  <c r="H815" i="41"/>
  <c r="E815" i="41"/>
  <c r="J814" i="41"/>
  <c r="I814" i="41"/>
  <c r="H814" i="41"/>
  <c r="E814" i="41"/>
  <c r="E813" i="41"/>
  <c r="E811" i="41"/>
  <c r="J810" i="41"/>
  <c r="H810" i="41"/>
  <c r="E810" i="41"/>
  <c r="J809" i="41"/>
  <c r="H809" i="41"/>
  <c r="E809" i="41"/>
  <c r="H808" i="41"/>
  <c r="C806" i="41" s="1"/>
  <c r="C807" i="41" s="1"/>
  <c r="C808" i="41" s="1"/>
  <c r="C809" i="41" s="1"/>
  <c r="C810" i="41" s="1"/>
  <c r="C811" i="41" s="1"/>
  <c r="C812" i="41" s="1"/>
  <c r="C813" i="41" s="1"/>
  <c r="C814" i="41" s="1"/>
  <c r="C815" i="41" s="1"/>
  <c r="C816" i="41" s="1"/>
  <c r="C817" i="41" s="1"/>
  <c r="C818" i="41" s="1"/>
  <c r="C819" i="41" s="1"/>
  <c r="C820" i="41" s="1"/>
  <c r="C821" i="41" s="1"/>
  <c r="C822" i="41" s="1"/>
  <c r="C823" i="41" s="1"/>
  <c r="C824" i="41" s="1"/>
  <c r="C825" i="41" s="1"/>
  <c r="C826" i="41" s="1"/>
  <c r="C827" i="41" s="1"/>
  <c r="C828" i="41" s="1"/>
  <c r="C829" i="41" s="1"/>
  <c r="E808" i="41"/>
  <c r="B807" i="41"/>
  <c r="B808" i="41" s="1"/>
  <c r="B809" i="41" s="1"/>
  <c r="B810" i="41" s="1"/>
  <c r="B811" i="41" s="1"/>
  <c r="B812" i="41" s="1"/>
  <c r="B813" i="41" s="1"/>
  <c r="B814" i="41" s="1"/>
  <c r="B815" i="41" s="1"/>
  <c r="B816" i="41" s="1"/>
  <c r="B817" i="41" s="1"/>
  <c r="B818" i="41" s="1"/>
  <c r="B819" i="41" s="1"/>
  <c r="B820" i="41" s="1"/>
  <c r="B821" i="41" s="1"/>
  <c r="B822" i="41" s="1"/>
  <c r="B823" i="41" s="1"/>
  <c r="B824" i="41" s="1"/>
  <c r="B825" i="41" s="1"/>
  <c r="B826" i="41" s="1"/>
  <c r="B827" i="41" s="1"/>
  <c r="B828" i="41" s="1"/>
  <c r="B829" i="41" s="1"/>
  <c r="D806" i="41"/>
  <c r="J803" i="41"/>
  <c r="H803" i="41"/>
  <c r="E803" i="41"/>
  <c r="E802" i="41"/>
  <c r="J801" i="41"/>
  <c r="I801" i="41"/>
  <c r="H801" i="41"/>
  <c r="E801" i="41"/>
  <c r="J800" i="41"/>
  <c r="I800" i="41"/>
  <c r="H800" i="41"/>
  <c r="J799" i="41"/>
  <c r="I799" i="41"/>
  <c r="H799" i="41"/>
  <c r="E798" i="41"/>
  <c r="J795" i="41"/>
  <c r="H795" i="41"/>
  <c r="J794" i="41"/>
  <c r="H794" i="41"/>
  <c r="E794" i="41"/>
  <c r="E793" i="41"/>
  <c r="J792" i="41"/>
  <c r="H792" i="41"/>
  <c r="E791" i="41"/>
  <c r="J790" i="41"/>
  <c r="I790" i="41"/>
  <c r="H790" i="41"/>
  <c r="E790" i="41"/>
  <c r="J789" i="41"/>
  <c r="I789" i="41"/>
  <c r="H789" i="41"/>
  <c r="E789" i="41"/>
  <c r="J788" i="41"/>
  <c r="I788" i="41"/>
  <c r="H788" i="41"/>
  <c r="E788" i="41"/>
  <c r="E787" i="41"/>
  <c r="M789" i="41" s="1"/>
  <c r="E785" i="41"/>
  <c r="J784" i="41"/>
  <c r="H784" i="41"/>
  <c r="E784" i="41"/>
  <c r="J783" i="41"/>
  <c r="H783" i="41"/>
  <c r="E783" i="41"/>
  <c r="H782" i="41"/>
  <c r="C780" i="41" s="1"/>
  <c r="C781" i="41" s="1"/>
  <c r="C782" i="41" s="1"/>
  <c r="C783" i="41" s="1"/>
  <c r="C784" i="41" s="1"/>
  <c r="C785" i="41" s="1"/>
  <c r="C786" i="41" s="1"/>
  <c r="C787" i="41" s="1"/>
  <c r="C788" i="41" s="1"/>
  <c r="C789" i="41" s="1"/>
  <c r="C790" i="41" s="1"/>
  <c r="C791" i="41" s="1"/>
  <c r="C792" i="41" s="1"/>
  <c r="C793" i="41" s="1"/>
  <c r="C794" i="41" s="1"/>
  <c r="C795" i="41" s="1"/>
  <c r="C796" i="41" s="1"/>
  <c r="C797" i="41" s="1"/>
  <c r="C798" i="41" s="1"/>
  <c r="C799" i="41" s="1"/>
  <c r="C800" i="41" s="1"/>
  <c r="C801" i="41" s="1"/>
  <c r="C802" i="41" s="1"/>
  <c r="C803" i="41" s="1"/>
  <c r="E782" i="41"/>
  <c r="B781" i="41"/>
  <c r="B782" i="41" s="1"/>
  <c r="B783" i="41" s="1"/>
  <c r="B784" i="41" s="1"/>
  <c r="B785" i="41" s="1"/>
  <c r="B786" i="41" s="1"/>
  <c r="B787" i="41" s="1"/>
  <c r="B788" i="41" s="1"/>
  <c r="B789" i="41" s="1"/>
  <c r="B790" i="41" s="1"/>
  <c r="B791" i="41" s="1"/>
  <c r="B792" i="41" s="1"/>
  <c r="B793" i="41" s="1"/>
  <c r="B794" i="41" s="1"/>
  <c r="B795" i="41" s="1"/>
  <c r="B796" i="41" s="1"/>
  <c r="B797" i="41" s="1"/>
  <c r="B798" i="41" s="1"/>
  <c r="B799" i="41" s="1"/>
  <c r="B800" i="41" s="1"/>
  <c r="B801" i="41" s="1"/>
  <c r="B802" i="41" s="1"/>
  <c r="B803" i="41" s="1"/>
  <c r="D780" i="41"/>
  <c r="J777" i="41"/>
  <c r="H777" i="41"/>
  <c r="E777" i="41"/>
  <c r="E776" i="41"/>
  <c r="J775" i="41"/>
  <c r="I775" i="41"/>
  <c r="H775" i="41"/>
  <c r="E775" i="41"/>
  <c r="J774" i="41"/>
  <c r="I774" i="41"/>
  <c r="H774" i="41"/>
  <c r="J773" i="41"/>
  <c r="I773" i="41"/>
  <c r="H773" i="41"/>
  <c r="E772" i="41"/>
  <c r="J769" i="41"/>
  <c r="H769" i="41"/>
  <c r="J768" i="41"/>
  <c r="H768" i="41"/>
  <c r="E768" i="41"/>
  <c r="E767" i="41"/>
  <c r="J766" i="41"/>
  <c r="H766" i="41"/>
  <c r="E765" i="41"/>
  <c r="J764" i="41"/>
  <c r="I764" i="41"/>
  <c r="H764" i="41"/>
  <c r="E764" i="41"/>
  <c r="J763" i="41"/>
  <c r="I763" i="41"/>
  <c r="H763" i="41"/>
  <c r="E763" i="41"/>
  <c r="J762" i="41"/>
  <c r="I762" i="41"/>
  <c r="H762" i="41"/>
  <c r="E762" i="41"/>
  <c r="E761" i="41"/>
  <c r="M763" i="41" s="1"/>
  <c r="E759" i="41"/>
  <c r="J758" i="41"/>
  <c r="H758" i="41"/>
  <c r="E758" i="41"/>
  <c r="J757" i="41"/>
  <c r="H757" i="41"/>
  <c r="E757" i="41"/>
  <c r="H756" i="41"/>
  <c r="C754" i="41" s="1"/>
  <c r="C755" i="41" s="1"/>
  <c r="C756" i="41" s="1"/>
  <c r="C757" i="41" s="1"/>
  <c r="C758" i="41" s="1"/>
  <c r="C759" i="41" s="1"/>
  <c r="C760" i="41" s="1"/>
  <c r="C761" i="41" s="1"/>
  <c r="C762" i="41" s="1"/>
  <c r="C763" i="41" s="1"/>
  <c r="C764" i="41" s="1"/>
  <c r="C765" i="41" s="1"/>
  <c r="C766" i="41" s="1"/>
  <c r="C767" i="41" s="1"/>
  <c r="C768" i="41" s="1"/>
  <c r="C769" i="41" s="1"/>
  <c r="C770" i="41" s="1"/>
  <c r="C771" i="41" s="1"/>
  <c r="C772" i="41" s="1"/>
  <c r="C773" i="41" s="1"/>
  <c r="C774" i="41" s="1"/>
  <c r="C775" i="41" s="1"/>
  <c r="C776" i="41" s="1"/>
  <c r="C777" i="41" s="1"/>
  <c r="E756" i="41"/>
  <c r="B755" i="41"/>
  <c r="B756" i="41" s="1"/>
  <c r="B757" i="41" s="1"/>
  <c r="B758" i="41" s="1"/>
  <c r="B759" i="41" s="1"/>
  <c r="B760" i="41" s="1"/>
  <c r="B761" i="41" s="1"/>
  <c r="B762" i="41" s="1"/>
  <c r="B763" i="41" s="1"/>
  <c r="B764" i="41" s="1"/>
  <c r="B765" i="41" s="1"/>
  <c r="B766" i="41" s="1"/>
  <c r="B767" i="41" s="1"/>
  <c r="B768" i="41" s="1"/>
  <c r="B769" i="41" s="1"/>
  <c r="B770" i="41" s="1"/>
  <c r="B771" i="41" s="1"/>
  <c r="B772" i="41" s="1"/>
  <c r="B773" i="41" s="1"/>
  <c r="B774" i="41" s="1"/>
  <c r="B775" i="41" s="1"/>
  <c r="B776" i="41" s="1"/>
  <c r="B777" i="41" s="1"/>
  <c r="D754" i="41"/>
  <c r="J751" i="41"/>
  <c r="H751" i="41"/>
  <c r="E751" i="41"/>
  <c r="E750" i="41"/>
  <c r="J749" i="41"/>
  <c r="I749" i="41"/>
  <c r="H749" i="41"/>
  <c r="E749" i="41"/>
  <c r="J748" i="41"/>
  <c r="I748" i="41"/>
  <c r="H748" i="41"/>
  <c r="J747" i="41"/>
  <c r="I747" i="41"/>
  <c r="H747" i="41"/>
  <c r="E746" i="41"/>
  <c r="J743" i="41"/>
  <c r="H743" i="41"/>
  <c r="J742" i="41"/>
  <c r="H742" i="41"/>
  <c r="E742" i="41"/>
  <c r="E741" i="41"/>
  <c r="J740" i="41"/>
  <c r="H740" i="41"/>
  <c r="E739" i="41"/>
  <c r="J738" i="41"/>
  <c r="I738" i="41"/>
  <c r="H738" i="41"/>
  <c r="E738" i="41"/>
  <c r="J737" i="41"/>
  <c r="I737" i="41"/>
  <c r="H737" i="41"/>
  <c r="E737" i="41"/>
  <c r="J736" i="41"/>
  <c r="I736" i="41"/>
  <c r="H736" i="41"/>
  <c r="E736" i="41"/>
  <c r="E735" i="41"/>
  <c r="M737" i="41" s="1"/>
  <c r="E733" i="41"/>
  <c r="J732" i="41"/>
  <c r="H732" i="41"/>
  <c r="E732" i="41"/>
  <c r="J731" i="41"/>
  <c r="H731" i="41"/>
  <c r="E731" i="41"/>
  <c r="H730" i="41"/>
  <c r="C728" i="41" s="1"/>
  <c r="C729" i="41" s="1"/>
  <c r="C730" i="41" s="1"/>
  <c r="C731" i="41" s="1"/>
  <c r="C732" i="41" s="1"/>
  <c r="C733" i="41" s="1"/>
  <c r="C734" i="41" s="1"/>
  <c r="C735" i="41" s="1"/>
  <c r="C736" i="41" s="1"/>
  <c r="C737" i="41" s="1"/>
  <c r="C738" i="41" s="1"/>
  <c r="C739" i="41" s="1"/>
  <c r="C740" i="41" s="1"/>
  <c r="C741" i="41" s="1"/>
  <c r="C742" i="41" s="1"/>
  <c r="C743" i="41" s="1"/>
  <c r="C744" i="41" s="1"/>
  <c r="C745" i="41" s="1"/>
  <c r="C746" i="41" s="1"/>
  <c r="C747" i="41" s="1"/>
  <c r="C748" i="41" s="1"/>
  <c r="C749" i="41" s="1"/>
  <c r="C750" i="41" s="1"/>
  <c r="C751" i="41" s="1"/>
  <c r="E730" i="41"/>
  <c r="B730" i="41"/>
  <c r="B731" i="41" s="1"/>
  <c r="B732" i="41" s="1"/>
  <c r="B733" i="41" s="1"/>
  <c r="B734" i="41" s="1"/>
  <c r="B735" i="41" s="1"/>
  <c r="B736" i="41" s="1"/>
  <c r="B737" i="41" s="1"/>
  <c r="B738" i="41" s="1"/>
  <c r="B739" i="41" s="1"/>
  <c r="B740" i="41" s="1"/>
  <c r="B741" i="41" s="1"/>
  <c r="B742" i="41" s="1"/>
  <c r="B743" i="41" s="1"/>
  <c r="B744" i="41" s="1"/>
  <c r="B745" i="41" s="1"/>
  <c r="B746" i="41" s="1"/>
  <c r="B747" i="41" s="1"/>
  <c r="B748" i="41" s="1"/>
  <c r="B749" i="41" s="1"/>
  <c r="B750" i="41" s="1"/>
  <c r="B751" i="41" s="1"/>
  <c r="B729" i="41"/>
  <c r="D728" i="41"/>
  <c r="J725" i="41"/>
  <c r="H725" i="41"/>
  <c r="E725" i="41"/>
  <c r="E724" i="41"/>
  <c r="J723" i="41"/>
  <c r="I723" i="41"/>
  <c r="H723" i="41"/>
  <c r="E723" i="41"/>
  <c r="J722" i="41"/>
  <c r="I722" i="41"/>
  <c r="H722" i="41"/>
  <c r="J721" i="41"/>
  <c r="I721" i="41"/>
  <c r="H721" i="41"/>
  <c r="E720" i="41"/>
  <c r="J717" i="41"/>
  <c r="H717" i="41"/>
  <c r="J716" i="41"/>
  <c r="H716" i="41"/>
  <c r="E716" i="41"/>
  <c r="E715" i="41"/>
  <c r="J714" i="41"/>
  <c r="H714" i="41"/>
  <c r="E713" i="41"/>
  <c r="J712" i="41"/>
  <c r="I712" i="41"/>
  <c r="H712" i="41"/>
  <c r="E712" i="41"/>
  <c r="J711" i="41"/>
  <c r="I711" i="41"/>
  <c r="H711" i="41"/>
  <c r="E711" i="41"/>
  <c r="J710" i="41"/>
  <c r="I710" i="41"/>
  <c r="H710" i="41"/>
  <c r="E710" i="41"/>
  <c r="E709" i="41"/>
  <c r="M711" i="41" s="1"/>
  <c r="E707" i="41"/>
  <c r="J706" i="41"/>
  <c r="H706" i="41"/>
  <c r="E706" i="41"/>
  <c r="J705" i="41"/>
  <c r="H705" i="41"/>
  <c r="E705" i="41"/>
  <c r="H704" i="41"/>
  <c r="C702" i="41" s="1"/>
  <c r="C703" i="41" s="1"/>
  <c r="C704" i="41" s="1"/>
  <c r="C705" i="41" s="1"/>
  <c r="C706" i="41" s="1"/>
  <c r="C707" i="41" s="1"/>
  <c r="C708" i="41" s="1"/>
  <c r="C709" i="41" s="1"/>
  <c r="C710" i="41" s="1"/>
  <c r="C711" i="41" s="1"/>
  <c r="C712" i="41" s="1"/>
  <c r="C713" i="41" s="1"/>
  <c r="C714" i="41" s="1"/>
  <c r="C715" i="41" s="1"/>
  <c r="C716" i="41" s="1"/>
  <c r="C717" i="41" s="1"/>
  <c r="C718" i="41" s="1"/>
  <c r="C719" i="41" s="1"/>
  <c r="C720" i="41" s="1"/>
  <c r="C721" i="41" s="1"/>
  <c r="C722" i="41" s="1"/>
  <c r="C723" i="41" s="1"/>
  <c r="C724" i="41" s="1"/>
  <c r="C725" i="41" s="1"/>
  <c r="E704" i="41"/>
  <c r="B704" i="41"/>
  <c r="B705" i="41" s="1"/>
  <c r="B706" i="41" s="1"/>
  <c r="B707" i="41" s="1"/>
  <c r="B708" i="41" s="1"/>
  <c r="B709" i="41" s="1"/>
  <c r="B710" i="41" s="1"/>
  <c r="B711" i="41" s="1"/>
  <c r="B712" i="41" s="1"/>
  <c r="B713" i="41" s="1"/>
  <c r="B714" i="41" s="1"/>
  <c r="B715" i="41" s="1"/>
  <c r="B716" i="41" s="1"/>
  <c r="B717" i="41" s="1"/>
  <c r="B718" i="41" s="1"/>
  <c r="B719" i="41" s="1"/>
  <c r="B720" i="41" s="1"/>
  <c r="B721" i="41" s="1"/>
  <c r="B722" i="41" s="1"/>
  <c r="B723" i="41" s="1"/>
  <c r="B724" i="41" s="1"/>
  <c r="B725" i="41" s="1"/>
  <c r="B703" i="41"/>
  <c r="D702" i="41"/>
  <c r="J699" i="41"/>
  <c r="H699" i="41"/>
  <c r="E699" i="41"/>
  <c r="E698" i="41"/>
  <c r="J697" i="41"/>
  <c r="I697" i="41"/>
  <c r="H697" i="41"/>
  <c r="E697" i="41"/>
  <c r="J696" i="41"/>
  <c r="I696" i="41"/>
  <c r="H696" i="41"/>
  <c r="J695" i="41"/>
  <c r="I695" i="41"/>
  <c r="H695" i="41"/>
  <c r="E694" i="41"/>
  <c r="J691" i="41"/>
  <c r="H691" i="41"/>
  <c r="J690" i="41"/>
  <c r="H690" i="41"/>
  <c r="E690" i="41"/>
  <c r="H693" i="41" s="1"/>
  <c r="E689" i="41"/>
  <c r="J688" i="41"/>
  <c r="H688" i="41"/>
  <c r="E687" i="41"/>
  <c r="J686" i="41"/>
  <c r="I686" i="41"/>
  <c r="H686" i="41"/>
  <c r="E686" i="41"/>
  <c r="J685" i="41"/>
  <c r="I685" i="41"/>
  <c r="H685" i="41"/>
  <c r="E685" i="41"/>
  <c r="J684" i="41"/>
  <c r="I684" i="41"/>
  <c r="H684" i="41"/>
  <c r="E684" i="41"/>
  <c r="E683" i="41"/>
  <c r="M685" i="41" s="1"/>
  <c r="E681" i="41"/>
  <c r="J680" i="41"/>
  <c r="H680" i="41"/>
  <c r="E680" i="41"/>
  <c r="J679" i="41"/>
  <c r="H679" i="41"/>
  <c r="E679" i="41"/>
  <c r="H678" i="41"/>
  <c r="C676" i="41" s="1"/>
  <c r="C677" i="41" s="1"/>
  <c r="C678" i="41" s="1"/>
  <c r="C679" i="41" s="1"/>
  <c r="C680" i="41" s="1"/>
  <c r="C681" i="41" s="1"/>
  <c r="C682" i="41" s="1"/>
  <c r="C683" i="41" s="1"/>
  <c r="C684" i="41" s="1"/>
  <c r="C685" i="41" s="1"/>
  <c r="C686" i="41" s="1"/>
  <c r="C687" i="41" s="1"/>
  <c r="C688" i="41" s="1"/>
  <c r="C689" i="41" s="1"/>
  <c r="C690" i="41" s="1"/>
  <c r="C691" i="41" s="1"/>
  <c r="C692" i="41" s="1"/>
  <c r="C693" i="41" s="1"/>
  <c r="C694" i="41" s="1"/>
  <c r="C695" i="41" s="1"/>
  <c r="C696" i="41" s="1"/>
  <c r="C697" i="41" s="1"/>
  <c r="C698" i="41" s="1"/>
  <c r="C699" i="41" s="1"/>
  <c r="E678" i="41"/>
  <c r="B678" i="41"/>
  <c r="B679" i="41" s="1"/>
  <c r="B680" i="41" s="1"/>
  <c r="B681" i="41" s="1"/>
  <c r="B682" i="41" s="1"/>
  <c r="B683" i="41" s="1"/>
  <c r="B684" i="41" s="1"/>
  <c r="B685" i="41" s="1"/>
  <c r="B686" i="41" s="1"/>
  <c r="B687" i="41" s="1"/>
  <c r="B688" i="41" s="1"/>
  <c r="B689" i="41" s="1"/>
  <c r="B690" i="41" s="1"/>
  <c r="B691" i="41" s="1"/>
  <c r="B692" i="41" s="1"/>
  <c r="B693" i="41" s="1"/>
  <c r="B694" i="41" s="1"/>
  <c r="B695" i="41" s="1"/>
  <c r="B696" i="41" s="1"/>
  <c r="B697" i="41" s="1"/>
  <c r="B698" i="41" s="1"/>
  <c r="B699" i="41" s="1"/>
  <c r="B677" i="41"/>
  <c r="D676" i="41"/>
  <c r="J673" i="41"/>
  <c r="H673" i="41"/>
  <c r="E673" i="41"/>
  <c r="E672" i="41"/>
  <c r="J671" i="41"/>
  <c r="I671" i="41"/>
  <c r="H671" i="41"/>
  <c r="E671" i="41"/>
  <c r="J670" i="41"/>
  <c r="I670" i="41"/>
  <c r="H670" i="41"/>
  <c r="J669" i="41"/>
  <c r="I669" i="41"/>
  <c r="H669" i="41"/>
  <c r="E668" i="41"/>
  <c r="J665" i="41"/>
  <c r="H665" i="41"/>
  <c r="J664" i="41"/>
  <c r="H664" i="41"/>
  <c r="E664" i="41"/>
  <c r="E663" i="41"/>
  <c r="J662" i="41"/>
  <c r="H662" i="41"/>
  <c r="E661" i="41"/>
  <c r="J660" i="41"/>
  <c r="I660" i="41"/>
  <c r="H660" i="41"/>
  <c r="E660" i="41"/>
  <c r="J659" i="41"/>
  <c r="I659" i="41"/>
  <c r="H659" i="41"/>
  <c r="E659" i="41"/>
  <c r="J658" i="41"/>
  <c r="I658" i="41"/>
  <c r="H658" i="41"/>
  <c r="E658" i="41"/>
  <c r="E657" i="41"/>
  <c r="M659" i="41" s="1"/>
  <c r="E655" i="41"/>
  <c r="J654" i="41"/>
  <c r="H654" i="41"/>
  <c r="E654" i="41"/>
  <c r="J653" i="41"/>
  <c r="H653" i="41"/>
  <c r="E653" i="41"/>
  <c r="H652" i="41"/>
  <c r="E652" i="41"/>
  <c r="B652" i="41"/>
  <c r="B653" i="41" s="1"/>
  <c r="B654" i="41" s="1"/>
  <c r="B655" i="41" s="1"/>
  <c r="B656" i="41" s="1"/>
  <c r="B657" i="41" s="1"/>
  <c r="B658" i="41" s="1"/>
  <c r="B659" i="41" s="1"/>
  <c r="B660" i="41" s="1"/>
  <c r="B661" i="41" s="1"/>
  <c r="B662" i="41" s="1"/>
  <c r="B663" i="41" s="1"/>
  <c r="B664" i="41" s="1"/>
  <c r="B665" i="41" s="1"/>
  <c r="B666" i="41" s="1"/>
  <c r="B667" i="41" s="1"/>
  <c r="B668" i="41" s="1"/>
  <c r="B669" i="41" s="1"/>
  <c r="B670" i="41" s="1"/>
  <c r="B671" i="41" s="1"/>
  <c r="B672" i="41" s="1"/>
  <c r="B673" i="41" s="1"/>
  <c r="B651" i="41"/>
  <c r="D650" i="41"/>
  <c r="J647" i="41"/>
  <c r="H647" i="41"/>
  <c r="E647" i="41"/>
  <c r="E646" i="41"/>
  <c r="J645" i="41"/>
  <c r="I645" i="41"/>
  <c r="H645" i="41"/>
  <c r="E645" i="41"/>
  <c r="J644" i="41"/>
  <c r="I644" i="41"/>
  <c r="H644" i="41"/>
  <c r="J643" i="41"/>
  <c r="I643" i="41"/>
  <c r="H643" i="41"/>
  <c r="E642" i="41"/>
  <c r="J639" i="41"/>
  <c r="H639" i="41"/>
  <c r="J638" i="41"/>
  <c r="H638" i="41"/>
  <c r="E638" i="41"/>
  <c r="E637" i="41"/>
  <c r="J636" i="41"/>
  <c r="H636" i="41"/>
  <c r="E635" i="41"/>
  <c r="J634" i="41"/>
  <c r="I634" i="41"/>
  <c r="H634" i="41"/>
  <c r="E634" i="41"/>
  <c r="J633" i="41"/>
  <c r="I633" i="41"/>
  <c r="H633" i="41"/>
  <c r="E633" i="41"/>
  <c r="J632" i="41"/>
  <c r="I632" i="41"/>
  <c r="H632" i="41"/>
  <c r="E632" i="41"/>
  <c r="E631" i="41"/>
  <c r="E629" i="41"/>
  <c r="J628" i="41"/>
  <c r="H628" i="41"/>
  <c r="E628" i="41"/>
  <c r="J627" i="41"/>
  <c r="H627" i="41"/>
  <c r="E627" i="41"/>
  <c r="H626" i="41"/>
  <c r="C624" i="41" s="1"/>
  <c r="C625" i="41" s="1"/>
  <c r="C626" i="41" s="1"/>
  <c r="C627" i="41" s="1"/>
  <c r="C628" i="41" s="1"/>
  <c r="C629" i="41" s="1"/>
  <c r="C630" i="41" s="1"/>
  <c r="C631" i="41" s="1"/>
  <c r="C632" i="41" s="1"/>
  <c r="C633" i="41" s="1"/>
  <c r="C634" i="41" s="1"/>
  <c r="C635" i="41" s="1"/>
  <c r="C636" i="41" s="1"/>
  <c r="C637" i="41" s="1"/>
  <c r="C638" i="41" s="1"/>
  <c r="C639" i="41" s="1"/>
  <c r="C640" i="41" s="1"/>
  <c r="C641" i="41" s="1"/>
  <c r="C642" i="41" s="1"/>
  <c r="C643" i="41" s="1"/>
  <c r="C644" i="41" s="1"/>
  <c r="C645" i="41" s="1"/>
  <c r="C646" i="41" s="1"/>
  <c r="C647" i="41" s="1"/>
  <c r="E626" i="41"/>
  <c r="B626" i="41"/>
  <c r="B627" i="41" s="1"/>
  <c r="B628" i="41" s="1"/>
  <c r="B629" i="41" s="1"/>
  <c r="B630" i="41" s="1"/>
  <c r="B631" i="41" s="1"/>
  <c r="B632" i="41" s="1"/>
  <c r="B633" i="41" s="1"/>
  <c r="B634" i="41" s="1"/>
  <c r="B635" i="41" s="1"/>
  <c r="B636" i="41" s="1"/>
  <c r="B637" i="41" s="1"/>
  <c r="B638" i="41" s="1"/>
  <c r="B639" i="41" s="1"/>
  <c r="B640" i="41" s="1"/>
  <c r="B641" i="41" s="1"/>
  <c r="B642" i="41" s="1"/>
  <c r="B643" i="41" s="1"/>
  <c r="B644" i="41" s="1"/>
  <c r="B645" i="41" s="1"/>
  <c r="B646" i="41" s="1"/>
  <c r="B647" i="41" s="1"/>
  <c r="B625" i="41"/>
  <c r="D624" i="41"/>
  <c r="J621" i="41"/>
  <c r="H621" i="41"/>
  <c r="E621" i="41"/>
  <c r="E620" i="41"/>
  <c r="J619" i="41"/>
  <c r="I619" i="41"/>
  <c r="H619" i="41"/>
  <c r="E619" i="41"/>
  <c r="J618" i="41"/>
  <c r="I618" i="41"/>
  <c r="H618" i="41"/>
  <c r="J617" i="41"/>
  <c r="I617" i="41"/>
  <c r="H617" i="41"/>
  <c r="E616" i="41"/>
  <c r="J613" i="41"/>
  <c r="H613" i="41"/>
  <c r="J612" i="41"/>
  <c r="H612" i="41"/>
  <c r="E612" i="41"/>
  <c r="E611" i="41"/>
  <c r="J610" i="41"/>
  <c r="H610" i="41"/>
  <c r="E609" i="41"/>
  <c r="J608" i="41"/>
  <c r="I608" i="41"/>
  <c r="H608" i="41"/>
  <c r="E608" i="41"/>
  <c r="J607" i="41"/>
  <c r="I607" i="41"/>
  <c r="H607" i="41"/>
  <c r="E607" i="41"/>
  <c r="J606" i="41"/>
  <c r="I606" i="41"/>
  <c r="H606" i="41"/>
  <c r="E606" i="41"/>
  <c r="E605" i="41"/>
  <c r="E603" i="41"/>
  <c r="J602" i="41"/>
  <c r="H602" i="41"/>
  <c r="E602" i="41"/>
  <c r="J601" i="41"/>
  <c r="H601" i="41"/>
  <c r="E601" i="41"/>
  <c r="B601" i="41"/>
  <c r="B602" i="41" s="1"/>
  <c r="B603" i="41" s="1"/>
  <c r="B604" i="41" s="1"/>
  <c r="B605" i="41" s="1"/>
  <c r="B606" i="41" s="1"/>
  <c r="B607" i="41" s="1"/>
  <c r="B608" i="41" s="1"/>
  <c r="B609" i="41" s="1"/>
  <c r="B610" i="41" s="1"/>
  <c r="B611" i="41" s="1"/>
  <c r="B612" i="41" s="1"/>
  <c r="B613" i="41" s="1"/>
  <c r="B614" i="41" s="1"/>
  <c r="B615" i="41" s="1"/>
  <c r="B616" i="41" s="1"/>
  <c r="B617" i="41" s="1"/>
  <c r="B618" i="41" s="1"/>
  <c r="B619" i="41" s="1"/>
  <c r="B620" i="41" s="1"/>
  <c r="B621" i="41" s="1"/>
  <c r="H600" i="41"/>
  <c r="C598" i="41" s="1"/>
  <c r="C599" i="41" s="1"/>
  <c r="C600" i="41" s="1"/>
  <c r="C601" i="41" s="1"/>
  <c r="C602" i="41" s="1"/>
  <c r="C603" i="41" s="1"/>
  <c r="C604" i="41" s="1"/>
  <c r="C605" i="41" s="1"/>
  <c r="C606" i="41" s="1"/>
  <c r="C607" i="41" s="1"/>
  <c r="C608" i="41" s="1"/>
  <c r="C609" i="41" s="1"/>
  <c r="C610" i="41" s="1"/>
  <c r="C611" i="41" s="1"/>
  <c r="C612" i="41" s="1"/>
  <c r="C613" i="41" s="1"/>
  <c r="C614" i="41" s="1"/>
  <c r="C615" i="41" s="1"/>
  <c r="C616" i="41" s="1"/>
  <c r="C617" i="41" s="1"/>
  <c r="C618" i="41" s="1"/>
  <c r="C619" i="41" s="1"/>
  <c r="C620" i="41" s="1"/>
  <c r="C621" i="41" s="1"/>
  <c r="E600" i="41"/>
  <c r="B599" i="41"/>
  <c r="B600" i="41" s="1"/>
  <c r="D598" i="41"/>
  <c r="J595" i="41"/>
  <c r="H595" i="41"/>
  <c r="E595" i="41"/>
  <c r="E594" i="41"/>
  <c r="J593" i="41"/>
  <c r="I593" i="41"/>
  <c r="H593" i="41"/>
  <c r="E593" i="41"/>
  <c r="J592" i="41"/>
  <c r="I592" i="41"/>
  <c r="H592" i="41"/>
  <c r="J591" i="41"/>
  <c r="I591" i="41"/>
  <c r="H591" i="41"/>
  <c r="E590" i="41"/>
  <c r="J587" i="41"/>
  <c r="H587" i="41"/>
  <c r="J586" i="41"/>
  <c r="H586" i="41"/>
  <c r="E586" i="41"/>
  <c r="E585" i="41"/>
  <c r="J584" i="41"/>
  <c r="H584" i="41"/>
  <c r="E583" i="41"/>
  <c r="J582" i="41"/>
  <c r="I582" i="41"/>
  <c r="H582" i="41"/>
  <c r="E582" i="41"/>
  <c r="J581" i="41"/>
  <c r="I581" i="41"/>
  <c r="H581" i="41"/>
  <c r="E581" i="41"/>
  <c r="J580" i="41"/>
  <c r="I580" i="41"/>
  <c r="H580" i="41"/>
  <c r="E580" i="41"/>
  <c r="E579" i="41"/>
  <c r="M581" i="41" s="1"/>
  <c r="E577" i="41"/>
  <c r="J576" i="41"/>
  <c r="H576" i="41"/>
  <c r="E576" i="41"/>
  <c r="J575" i="41"/>
  <c r="H575" i="41"/>
  <c r="E575" i="41"/>
  <c r="H574" i="41"/>
  <c r="C572" i="41" s="1"/>
  <c r="C573" i="41" s="1"/>
  <c r="C574" i="41" s="1"/>
  <c r="C575" i="41" s="1"/>
  <c r="C576" i="41" s="1"/>
  <c r="C577" i="41" s="1"/>
  <c r="C578" i="41" s="1"/>
  <c r="C579" i="41" s="1"/>
  <c r="C580" i="41" s="1"/>
  <c r="C581" i="41" s="1"/>
  <c r="C582" i="41" s="1"/>
  <c r="C583" i="41" s="1"/>
  <c r="C584" i="41" s="1"/>
  <c r="C585" i="41" s="1"/>
  <c r="C586" i="41" s="1"/>
  <c r="C587" i="41" s="1"/>
  <c r="C588" i="41" s="1"/>
  <c r="C589" i="41" s="1"/>
  <c r="C590" i="41" s="1"/>
  <c r="C591" i="41" s="1"/>
  <c r="C592" i="41" s="1"/>
  <c r="C593" i="41" s="1"/>
  <c r="C594" i="41" s="1"/>
  <c r="C595" i="41" s="1"/>
  <c r="E574" i="41"/>
  <c r="B573" i="41"/>
  <c r="B574" i="41" s="1"/>
  <c r="B575" i="41" s="1"/>
  <c r="B576" i="41" s="1"/>
  <c r="B577" i="41" s="1"/>
  <c r="B578" i="41" s="1"/>
  <c r="B579" i="41" s="1"/>
  <c r="B580" i="41" s="1"/>
  <c r="B581" i="41" s="1"/>
  <c r="B582" i="41" s="1"/>
  <c r="B583" i="41" s="1"/>
  <c r="B584" i="41" s="1"/>
  <c r="B585" i="41" s="1"/>
  <c r="B586" i="41" s="1"/>
  <c r="B587" i="41" s="1"/>
  <c r="B588" i="41" s="1"/>
  <c r="B589" i="41" s="1"/>
  <c r="B590" i="41" s="1"/>
  <c r="B591" i="41" s="1"/>
  <c r="B592" i="41" s="1"/>
  <c r="B593" i="41" s="1"/>
  <c r="B594" i="41" s="1"/>
  <c r="B595" i="41" s="1"/>
  <c r="D572" i="41"/>
  <c r="J569" i="41"/>
  <c r="H569" i="41"/>
  <c r="E569" i="41"/>
  <c r="E568" i="41"/>
  <c r="J567" i="41"/>
  <c r="I567" i="41"/>
  <c r="H567" i="41"/>
  <c r="E567" i="41"/>
  <c r="J566" i="41"/>
  <c r="I566" i="41"/>
  <c r="H566" i="41"/>
  <c r="J565" i="41"/>
  <c r="I565" i="41"/>
  <c r="H565" i="41"/>
  <c r="E564" i="41"/>
  <c r="J561" i="41"/>
  <c r="H561" i="41"/>
  <c r="J560" i="41"/>
  <c r="H560" i="41"/>
  <c r="E560" i="41"/>
  <c r="E559" i="41"/>
  <c r="J558" i="41"/>
  <c r="H558" i="41"/>
  <c r="E557" i="41"/>
  <c r="J556" i="41"/>
  <c r="I556" i="41"/>
  <c r="H556" i="41"/>
  <c r="E556" i="41"/>
  <c r="J555" i="41"/>
  <c r="I555" i="41"/>
  <c r="H555" i="41"/>
  <c r="E555" i="41"/>
  <c r="J554" i="41"/>
  <c r="I554" i="41"/>
  <c r="H554" i="41"/>
  <c r="E554" i="41"/>
  <c r="E553" i="41"/>
  <c r="E551" i="41"/>
  <c r="J550" i="41"/>
  <c r="H550" i="41"/>
  <c r="E550" i="41"/>
  <c r="J549" i="41"/>
  <c r="H549" i="41"/>
  <c r="E549" i="41"/>
  <c r="H548" i="41"/>
  <c r="C546" i="41" s="1"/>
  <c r="C547" i="41" s="1"/>
  <c r="C548" i="41" s="1"/>
  <c r="C549" i="41" s="1"/>
  <c r="C550" i="41" s="1"/>
  <c r="C551" i="41" s="1"/>
  <c r="C552" i="41" s="1"/>
  <c r="C553" i="41" s="1"/>
  <c r="C554" i="41" s="1"/>
  <c r="C555" i="41" s="1"/>
  <c r="C556" i="41" s="1"/>
  <c r="C557" i="41" s="1"/>
  <c r="C558" i="41" s="1"/>
  <c r="C559" i="41" s="1"/>
  <c r="C560" i="41" s="1"/>
  <c r="C561" i="41" s="1"/>
  <c r="C562" i="41" s="1"/>
  <c r="C563" i="41" s="1"/>
  <c r="C564" i="41" s="1"/>
  <c r="C565" i="41" s="1"/>
  <c r="C566" i="41" s="1"/>
  <c r="C567" i="41" s="1"/>
  <c r="C568" i="41" s="1"/>
  <c r="C569" i="41" s="1"/>
  <c r="E548" i="41"/>
  <c r="B547" i="41"/>
  <c r="B548" i="41" s="1"/>
  <c r="B549" i="41" s="1"/>
  <c r="B550" i="41" s="1"/>
  <c r="B551" i="41" s="1"/>
  <c r="B552" i="41" s="1"/>
  <c r="B553" i="41" s="1"/>
  <c r="B554" i="41" s="1"/>
  <c r="B555" i="41" s="1"/>
  <c r="B556" i="41" s="1"/>
  <c r="B557" i="41" s="1"/>
  <c r="B558" i="41" s="1"/>
  <c r="B559" i="41" s="1"/>
  <c r="B560" i="41" s="1"/>
  <c r="B561" i="41" s="1"/>
  <c r="B562" i="41" s="1"/>
  <c r="B563" i="41" s="1"/>
  <c r="B564" i="41" s="1"/>
  <c r="B565" i="41" s="1"/>
  <c r="B566" i="41" s="1"/>
  <c r="B567" i="41" s="1"/>
  <c r="B568" i="41" s="1"/>
  <c r="B569" i="41" s="1"/>
  <c r="D546" i="41"/>
  <c r="J543" i="41"/>
  <c r="H543" i="41"/>
  <c r="E543" i="41"/>
  <c r="E542" i="41"/>
  <c r="J541" i="41"/>
  <c r="I541" i="41"/>
  <c r="H541" i="41"/>
  <c r="E541" i="41"/>
  <c r="J540" i="41"/>
  <c r="I540" i="41"/>
  <c r="H540" i="41"/>
  <c r="J539" i="41"/>
  <c r="I539" i="41"/>
  <c r="H539" i="41"/>
  <c r="E538" i="41"/>
  <c r="J535" i="41"/>
  <c r="H535" i="41"/>
  <c r="J534" i="41"/>
  <c r="H534" i="41"/>
  <c r="E534" i="41"/>
  <c r="E533" i="41"/>
  <c r="J532" i="41"/>
  <c r="H532" i="41"/>
  <c r="E531" i="41"/>
  <c r="J530" i="41"/>
  <c r="I530" i="41"/>
  <c r="H530" i="41"/>
  <c r="E530" i="41"/>
  <c r="J529" i="41"/>
  <c r="I529" i="41"/>
  <c r="H529" i="41"/>
  <c r="E529" i="41"/>
  <c r="J528" i="41"/>
  <c r="I528" i="41"/>
  <c r="H528" i="41"/>
  <c r="E528" i="41"/>
  <c r="E527" i="41"/>
  <c r="M529" i="41" s="1"/>
  <c r="E525" i="41"/>
  <c r="J524" i="41"/>
  <c r="H524" i="41"/>
  <c r="E524" i="41"/>
  <c r="J523" i="41"/>
  <c r="H523" i="41"/>
  <c r="E523" i="41"/>
  <c r="H522" i="41"/>
  <c r="C520" i="41" s="1"/>
  <c r="C521" i="41" s="1"/>
  <c r="C522" i="41" s="1"/>
  <c r="C523" i="41" s="1"/>
  <c r="C524" i="41" s="1"/>
  <c r="C525" i="41" s="1"/>
  <c r="C526" i="41" s="1"/>
  <c r="C527" i="41" s="1"/>
  <c r="C528" i="41" s="1"/>
  <c r="C529" i="41" s="1"/>
  <c r="C530" i="41" s="1"/>
  <c r="C531" i="41" s="1"/>
  <c r="C532" i="41" s="1"/>
  <c r="C533" i="41" s="1"/>
  <c r="C534" i="41" s="1"/>
  <c r="C535" i="41" s="1"/>
  <c r="C536" i="41" s="1"/>
  <c r="C537" i="41" s="1"/>
  <c r="C538" i="41" s="1"/>
  <c r="C539" i="41" s="1"/>
  <c r="C540" i="41" s="1"/>
  <c r="C541" i="41" s="1"/>
  <c r="C542" i="41" s="1"/>
  <c r="C543" i="41" s="1"/>
  <c r="E522" i="41"/>
  <c r="B521" i="41"/>
  <c r="B522" i="41" s="1"/>
  <c r="B523" i="41" s="1"/>
  <c r="B524" i="41" s="1"/>
  <c r="B525" i="41" s="1"/>
  <c r="B526" i="41" s="1"/>
  <c r="B527" i="41" s="1"/>
  <c r="B528" i="41" s="1"/>
  <c r="B529" i="41" s="1"/>
  <c r="B530" i="41" s="1"/>
  <c r="B531" i="41" s="1"/>
  <c r="B532" i="41" s="1"/>
  <c r="B533" i="41" s="1"/>
  <c r="B534" i="41" s="1"/>
  <c r="B535" i="41" s="1"/>
  <c r="B536" i="41" s="1"/>
  <c r="B537" i="41" s="1"/>
  <c r="B538" i="41" s="1"/>
  <c r="B539" i="41" s="1"/>
  <c r="B540" i="41" s="1"/>
  <c r="B541" i="41" s="1"/>
  <c r="B542" i="41" s="1"/>
  <c r="B543" i="41" s="1"/>
  <c r="D520" i="41"/>
  <c r="J517" i="41"/>
  <c r="H517" i="41"/>
  <c r="E517" i="41"/>
  <c r="E516" i="41"/>
  <c r="J515" i="41"/>
  <c r="I515" i="41"/>
  <c r="H515" i="41"/>
  <c r="E515" i="41"/>
  <c r="J514" i="41"/>
  <c r="I514" i="41"/>
  <c r="H514" i="41"/>
  <c r="J513" i="41"/>
  <c r="I513" i="41"/>
  <c r="H513" i="41"/>
  <c r="E512" i="41"/>
  <c r="J509" i="41"/>
  <c r="H509" i="41"/>
  <c r="J508" i="41"/>
  <c r="H508" i="41"/>
  <c r="E508" i="41"/>
  <c r="E507" i="41"/>
  <c r="J506" i="41"/>
  <c r="H506" i="41"/>
  <c r="E505" i="41"/>
  <c r="J504" i="41"/>
  <c r="I504" i="41"/>
  <c r="H504" i="41"/>
  <c r="E504" i="41"/>
  <c r="J503" i="41"/>
  <c r="I503" i="41"/>
  <c r="H503" i="41"/>
  <c r="E503" i="41"/>
  <c r="J502" i="41"/>
  <c r="I502" i="41"/>
  <c r="H502" i="41"/>
  <c r="E502" i="41"/>
  <c r="E501" i="41"/>
  <c r="E499" i="41"/>
  <c r="J498" i="41"/>
  <c r="H498" i="41"/>
  <c r="E498" i="41"/>
  <c r="J497" i="41"/>
  <c r="H497" i="41"/>
  <c r="E497" i="41"/>
  <c r="H496" i="41"/>
  <c r="C494" i="41" s="1"/>
  <c r="C495" i="41" s="1"/>
  <c r="C496" i="41" s="1"/>
  <c r="C497" i="41" s="1"/>
  <c r="C498" i="41" s="1"/>
  <c r="C499" i="41" s="1"/>
  <c r="C500" i="41" s="1"/>
  <c r="C501" i="41" s="1"/>
  <c r="C502" i="41" s="1"/>
  <c r="C503" i="41" s="1"/>
  <c r="C504" i="41" s="1"/>
  <c r="C505" i="41" s="1"/>
  <c r="C506" i="41" s="1"/>
  <c r="C507" i="41" s="1"/>
  <c r="C508" i="41" s="1"/>
  <c r="C509" i="41" s="1"/>
  <c r="C510" i="41" s="1"/>
  <c r="C511" i="41" s="1"/>
  <c r="C512" i="41" s="1"/>
  <c r="C513" i="41" s="1"/>
  <c r="C514" i="41" s="1"/>
  <c r="C515" i="41" s="1"/>
  <c r="C516" i="41" s="1"/>
  <c r="C517" i="41" s="1"/>
  <c r="E496" i="41"/>
  <c r="B496" i="41"/>
  <c r="B497" i="41" s="1"/>
  <c r="B498" i="41" s="1"/>
  <c r="B499" i="41" s="1"/>
  <c r="B500" i="41" s="1"/>
  <c r="B501" i="41" s="1"/>
  <c r="B502" i="41" s="1"/>
  <c r="B503" i="41" s="1"/>
  <c r="B504" i="41" s="1"/>
  <c r="B505" i="41" s="1"/>
  <c r="B506" i="41" s="1"/>
  <c r="B507" i="41" s="1"/>
  <c r="B508" i="41" s="1"/>
  <c r="B509" i="41" s="1"/>
  <c r="B510" i="41" s="1"/>
  <c r="B511" i="41" s="1"/>
  <c r="B512" i="41" s="1"/>
  <c r="B513" i="41" s="1"/>
  <c r="B514" i="41" s="1"/>
  <c r="B515" i="41" s="1"/>
  <c r="B516" i="41" s="1"/>
  <c r="B517" i="41" s="1"/>
  <c r="B495" i="41"/>
  <c r="D494" i="41"/>
  <c r="J491" i="41"/>
  <c r="H491" i="41"/>
  <c r="E491" i="41"/>
  <c r="E490" i="41"/>
  <c r="J489" i="41"/>
  <c r="I489" i="41"/>
  <c r="H489" i="41"/>
  <c r="E489" i="41"/>
  <c r="J488" i="41"/>
  <c r="I488" i="41"/>
  <c r="H488" i="41"/>
  <c r="J487" i="41"/>
  <c r="I487" i="41"/>
  <c r="H487" i="41"/>
  <c r="E486" i="41"/>
  <c r="J483" i="41"/>
  <c r="H483" i="41"/>
  <c r="J482" i="41"/>
  <c r="H482" i="41"/>
  <c r="E482" i="41"/>
  <c r="E481" i="41"/>
  <c r="J480" i="41"/>
  <c r="H480" i="41"/>
  <c r="E479" i="41"/>
  <c r="J478" i="41"/>
  <c r="I478" i="41"/>
  <c r="H478" i="41"/>
  <c r="E478" i="41"/>
  <c r="J477" i="41"/>
  <c r="I477" i="41"/>
  <c r="H477" i="41"/>
  <c r="E477" i="41"/>
  <c r="J476" i="41"/>
  <c r="I476" i="41"/>
  <c r="H476" i="41"/>
  <c r="E476" i="41"/>
  <c r="E475" i="41"/>
  <c r="M477" i="41" s="1"/>
  <c r="E473" i="41"/>
  <c r="J472" i="41"/>
  <c r="H472" i="41"/>
  <c r="E472" i="41"/>
  <c r="J471" i="41"/>
  <c r="H471" i="41"/>
  <c r="E471" i="41"/>
  <c r="H470" i="41"/>
  <c r="C468" i="41" s="1"/>
  <c r="C469" i="41" s="1"/>
  <c r="C470" i="41" s="1"/>
  <c r="C471" i="41" s="1"/>
  <c r="C472" i="41" s="1"/>
  <c r="C473" i="41" s="1"/>
  <c r="C474" i="41" s="1"/>
  <c r="C475" i="41" s="1"/>
  <c r="C476" i="41" s="1"/>
  <c r="C477" i="41" s="1"/>
  <c r="C478" i="41" s="1"/>
  <c r="C479" i="41" s="1"/>
  <c r="C480" i="41" s="1"/>
  <c r="C481" i="41" s="1"/>
  <c r="C482" i="41" s="1"/>
  <c r="C483" i="41" s="1"/>
  <c r="C484" i="41" s="1"/>
  <c r="C485" i="41" s="1"/>
  <c r="C486" i="41" s="1"/>
  <c r="C487" i="41" s="1"/>
  <c r="C488" i="41" s="1"/>
  <c r="C489" i="41" s="1"/>
  <c r="C490" i="41" s="1"/>
  <c r="C491" i="41" s="1"/>
  <c r="E470" i="41"/>
  <c r="B470" i="41"/>
  <c r="B471" i="41" s="1"/>
  <c r="B472" i="41" s="1"/>
  <c r="B473" i="41" s="1"/>
  <c r="B474" i="41" s="1"/>
  <c r="B475" i="41" s="1"/>
  <c r="B476" i="41" s="1"/>
  <c r="B477" i="41" s="1"/>
  <c r="B478" i="41" s="1"/>
  <c r="B479" i="41" s="1"/>
  <c r="B480" i="41" s="1"/>
  <c r="B481" i="41" s="1"/>
  <c r="B482" i="41" s="1"/>
  <c r="B483" i="41" s="1"/>
  <c r="B484" i="41" s="1"/>
  <c r="B485" i="41" s="1"/>
  <c r="B486" i="41" s="1"/>
  <c r="B487" i="41" s="1"/>
  <c r="B488" i="41" s="1"/>
  <c r="B489" i="41" s="1"/>
  <c r="B490" i="41" s="1"/>
  <c r="B491" i="41" s="1"/>
  <c r="B469" i="41"/>
  <c r="D468" i="41"/>
  <c r="J465" i="41"/>
  <c r="H465" i="41"/>
  <c r="E465" i="41"/>
  <c r="E464" i="41"/>
  <c r="J463" i="41"/>
  <c r="I463" i="41"/>
  <c r="H463" i="41"/>
  <c r="E463" i="41"/>
  <c r="J462" i="41"/>
  <c r="I462" i="41"/>
  <c r="H462" i="41"/>
  <c r="J461" i="41"/>
  <c r="I461" i="41"/>
  <c r="H461" i="41"/>
  <c r="E460" i="41"/>
  <c r="J457" i="41"/>
  <c r="H457" i="41"/>
  <c r="J456" i="41"/>
  <c r="H456" i="41"/>
  <c r="E456" i="41"/>
  <c r="E455" i="41"/>
  <c r="J454" i="41"/>
  <c r="H454" i="41"/>
  <c r="E453" i="41"/>
  <c r="J452" i="41"/>
  <c r="I452" i="41"/>
  <c r="H452" i="41"/>
  <c r="E452" i="41"/>
  <c r="J451" i="41"/>
  <c r="I451" i="41"/>
  <c r="H451" i="41"/>
  <c r="E451" i="41"/>
  <c r="J450" i="41"/>
  <c r="I450" i="41"/>
  <c r="H450" i="41"/>
  <c r="E450" i="41"/>
  <c r="E449" i="41"/>
  <c r="M451" i="41" s="1"/>
  <c r="E447" i="41"/>
  <c r="J446" i="41"/>
  <c r="H446" i="41"/>
  <c r="E446" i="41"/>
  <c r="J445" i="41"/>
  <c r="H445" i="41"/>
  <c r="E445" i="41"/>
  <c r="H444" i="41"/>
  <c r="C442" i="41" s="1"/>
  <c r="C443" i="41" s="1"/>
  <c r="C444" i="41" s="1"/>
  <c r="C445" i="41" s="1"/>
  <c r="C446" i="41" s="1"/>
  <c r="C447" i="41" s="1"/>
  <c r="C448" i="41" s="1"/>
  <c r="C449" i="41" s="1"/>
  <c r="C450" i="41" s="1"/>
  <c r="C451" i="41" s="1"/>
  <c r="C452" i="41" s="1"/>
  <c r="C453" i="41" s="1"/>
  <c r="C454" i="41" s="1"/>
  <c r="C455" i="41" s="1"/>
  <c r="C456" i="41" s="1"/>
  <c r="C457" i="41" s="1"/>
  <c r="C458" i="41" s="1"/>
  <c r="C459" i="41" s="1"/>
  <c r="C460" i="41" s="1"/>
  <c r="C461" i="41" s="1"/>
  <c r="C462" i="41" s="1"/>
  <c r="C463" i="41" s="1"/>
  <c r="C464" i="41" s="1"/>
  <c r="C465" i="41" s="1"/>
  <c r="E444" i="41"/>
  <c r="B443" i="41"/>
  <c r="B444" i="41" s="1"/>
  <c r="B445" i="41" s="1"/>
  <c r="B446" i="41" s="1"/>
  <c r="B447" i="41" s="1"/>
  <c r="B448" i="41" s="1"/>
  <c r="B449" i="41" s="1"/>
  <c r="B450" i="41" s="1"/>
  <c r="B451" i="41" s="1"/>
  <c r="B452" i="41" s="1"/>
  <c r="B453" i="41" s="1"/>
  <c r="B454" i="41" s="1"/>
  <c r="B455" i="41" s="1"/>
  <c r="B456" i="41" s="1"/>
  <c r="B457" i="41" s="1"/>
  <c r="B458" i="41" s="1"/>
  <c r="B459" i="41" s="1"/>
  <c r="B460" i="41" s="1"/>
  <c r="B461" i="41" s="1"/>
  <c r="B462" i="41" s="1"/>
  <c r="B463" i="41" s="1"/>
  <c r="B464" i="41" s="1"/>
  <c r="B465" i="41" s="1"/>
  <c r="D442" i="41"/>
  <c r="J439" i="41"/>
  <c r="H439" i="41"/>
  <c r="E439" i="41"/>
  <c r="E438" i="41"/>
  <c r="J437" i="41"/>
  <c r="I437" i="41"/>
  <c r="H437" i="41"/>
  <c r="E437" i="41"/>
  <c r="J436" i="41"/>
  <c r="I436" i="41"/>
  <c r="H436" i="41"/>
  <c r="J435" i="41"/>
  <c r="I435" i="41"/>
  <c r="H435" i="41"/>
  <c r="E434" i="41"/>
  <c r="J431" i="41"/>
  <c r="H431" i="41"/>
  <c r="J430" i="41"/>
  <c r="H430" i="41"/>
  <c r="E430" i="41"/>
  <c r="E429" i="41"/>
  <c r="J428" i="41"/>
  <c r="H428" i="41"/>
  <c r="E427" i="41"/>
  <c r="J426" i="41"/>
  <c r="I426" i="41"/>
  <c r="H426" i="41"/>
  <c r="E426" i="41"/>
  <c r="J425" i="41"/>
  <c r="I425" i="41"/>
  <c r="H425" i="41"/>
  <c r="E425" i="41"/>
  <c r="J424" i="41"/>
  <c r="I424" i="41"/>
  <c r="H424" i="41"/>
  <c r="E424" i="41"/>
  <c r="E423" i="41"/>
  <c r="M425" i="41" s="1"/>
  <c r="E421" i="41"/>
  <c r="J420" i="41"/>
  <c r="H420" i="41"/>
  <c r="E420" i="41"/>
  <c r="J419" i="41"/>
  <c r="H419" i="41"/>
  <c r="E419" i="41"/>
  <c r="H418" i="41"/>
  <c r="E418" i="41"/>
  <c r="B418" i="41"/>
  <c r="B419" i="41" s="1"/>
  <c r="B420" i="41" s="1"/>
  <c r="B421" i="41" s="1"/>
  <c r="B422" i="41" s="1"/>
  <c r="B423" i="41" s="1"/>
  <c r="B424" i="41" s="1"/>
  <c r="B425" i="41" s="1"/>
  <c r="B426" i="41" s="1"/>
  <c r="B427" i="41" s="1"/>
  <c r="B428" i="41" s="1"/>
  <c r="B429" i="41" s="1"/>
  <c r="B430" i="41" s="1"/>
  <c r="B431" i="41" s="1"/>
  <c r="B432" i="41" s="1"/>
  <c r="B433" i="41" s="1"/>
  <c r="B434" i="41" s="1"/>
  <c r="B435" i="41" s="1"/>
  <c r="B436" i="41" s="1"/>
  <c r="B437" i="41" s="1"/>
  <c r="B438" i="41" s="1"/>
  <c r="B439" i="41" s="1"/>
  <c r="B417" i="41"/>
  <c r="D416" i="41"/>
  <c r="J413" i="41"/>
  <c r="H413" i="41"/>
  <c r="E413" i="41"/>
  <c r="E412" i="41"/>
  <c r="J411" i="41"/>
  <c r="I411" i="41"/>
  <c r="H411" i="41"/>
  <c r="E411" i="41"/>
  <c r="J410" i="41"/>
  <c r="I410" i="41"/>
  <c r="H410" i="41"/>
  <c r="J409" i="41"/>
  <c r="I409" i="41"/>
  <c r="H409" i="41"/>
  <c r="E408" i="41"/>
  <c r="J405" i="41"/>
  <c r="H405" i="41"/>
  <c r="J404" i="41"/>
  <c r="E405" i="41" s="1"/>
  <c r="H404" i="41"/>
  <c r="E404" i="41"/>
  <c r="E403" i="41"/>
  <c r="J402" i="41"/>
  <c r="H402" i="41"/>
  <c r="E401" i="41"/>
  <c r="J400" i="41"/>
  <c r="I400" i="41"/>
  <c r="H400" i="41"/>
  <c r="E400" i="41"/>
  <c r="J399" i="41"/>
  <c r="I399" i="41"/>
  <c r="H399" i="41"/>
  <c r="E399" i="41"/>
  <c r="J398" i="41"/>
  <c r="I398" i="41"/>
  <c r="H398" i="41"/>
  <c r="E398" i="41"/>
  <c r="E397" i="41"/>
  <c r="E395" i="41"/>
  <c r="J394" i="41"/>
  <c r="H394" i="41"/>
  <c r="E394" i="41"/>
  <c r="J393" i="41"/>
  <c r="H393" i="41"/>
  <c r="E393" i="41"/>
  <c r="H392" i="41"/>
  <c r="C390" i="41" s="1"/>
  <c r="C391" i="41" s="1"/>
  <c r="C392" i="41" s="1"/>
  <c r="C393" i="41" s="1"/>
  <c r="C394" i="41" s="1"/>
  <c r="C395" i="41" s="1"/>
  <c r="C396" i="41" s="1"/>
  <c r="C397" i="41" s="1"/>
  <c r="C398" i="41" s="1"/>
  <c r="C399" i="41" s="1"/>
  <c r="C400" i="41" s="1"/>
  <c r="C401" i="41" s="1"/>
  <c r="C402" i="41" s="1"/>
  <c r="C403" i="41" s="1"/>
  <c r="C404" i="41" s="1"/>
  <c r="C405" i="41" s="1"/>
  <c r="C406" i="41" s="1"/>
  <c r="C407" i="41" s="1"/>
  <c r="C408" i="41" s="1"/>
  <c r="C409" i="41" s="1"/>
  <c r="C410" i="41" s="1"/>
  <c r="C411" i="41" s="1"/>
  <c r="C412" i="41" s="1"/>
  <c r="C413" i="41" s="1"/>
  <c r="E392" i="41"/>
  <c r="B392" i="41"/>
  <c r="B393" i="41" s="1"/>
  <c r="B394" i="41" s="1"/>
  <c r="B395" i="41" s="1"/>
  <c r="B396" i="41" s="1"/>
  <c r="B397" i="41" s="1"/>
  <c r="B398" i="41" s="1"/>
  <c r="B399" i="41" s="1"/>
  <c r="B400" i="41" s="1"/>
  <c r="B401" i="41" s="1"/>
  <c r="B402" i="41" s="1"/>
  <c r="B403" i="41" s="1"/>
  <c r="B404" i="41" s="1"/>
  <c r="B405" i="41" s="1"/>
  <c r="B406" i="41" s="1"/>
  <c r="B407" i="41" s="1"/>
  <c r="B408" i="41" s="1"/>
  <c r="B409" i="41" s="1"/>
  <c r="B410" i="41" s="1"/>
  <c r="B411" i="41" s="1"/>
  <c r="B412" i="41" s="1"/>
  <c r="B413" i="41" s="1"/>
  <c r="B391" i="41"/>
  <c r="D390" i="41"/>
  <c r="J387" i="41"/>
  <c r="H387" i="41"/>
  <c r="E387" i="41"/>
  <c r="E386" i="41"/>
  <c r="J385" i="41"/>
  <c r="I385" i="41"/>
  <c r="H385" i="41"/>
  <c r="E385" i="41"/>
  <c r="J384" i="41"/>
  <c r="I384" i="41"/>
  <c r="H384" i="41"/>
  <c r="J383" i="41"/>
  <c r="I383" i="41"/>
  <c r="H383" i="41"/>
  <c r="E382" i="41"/>
  <c r="J379" i="41"/>
  <c r="H379" i="41"/>
  <c r="J378" i="41"/>
  <c r="H378" i="41"/>
  <c r="E378" i="41"/>
  <c r="E377" i="41"/>
  <c r="J376" i="41"/>
  <c r="H376" i="41"/>
  <c r="E375" i="41"/>
  <c r="J374" i="41"/>
  <c r="I374" i="41"/>
  <c r="H374" i="41"/>
  <c r="E374" i="41"/>
  <c r="J373" i="41"/>
  <c r="I373" i="41"/>
  <c r="H373" i="41"/>
  <c r="E373" i="41"/>
  <c r="J372" i="41"/>
  <c r="I372" i="41"/>
  <c r="H372" i="41"/>
  <c r="E372" i="41"/>
  <c r="E371" i="41"/>
  <c r="E369" i="41"/>
  <c r="J368" i="41"/>
  <c r="H368" i="41"/>
  <c r="E368" i="41"/>
  <c r="J367" i="41"/>
  <c r="H367" i="41"/>
  <c r="E367" i="41"/>
  <c r="H366" i="41"/>
  <c r="C364" i="41" s="1"/>
  <c r="C365" i="41" s="1"/>
  <c r="C366" i="41" s="1"/>
  <c r="C367" i="41" s="1"/>
  <c r="C368" i="41" s="1"/>
  <c r="C369" i="41" s="1"/>
  <c r="C370" i="41" s="1"/>
  <c r="C371" i="41" s="1"/>
  <c r="C372" i="41" s="1"/>
  <c r="C373" i="41" s="1"/>
  <c r="C374" i="41" s="1"/>
  <c r="C375" i="41" s="1"/>
  <c r="C376" i="41" s="1"/>
  <c r="C377" i="41" s="1"/>
  <c r="C378" i="41" s="1"/>
  <c r="C379" i="41" s="1"/>
  <c r="C380" i="41" s="1"/>
  <c r="C381" i="41" s="1"/>
  <c r="C382" i="41" s="1"/>
  <c r="C383" i="41" s="1"/>
  <c r="C384" i="41" s="1"/>
  <c r="C385" i="41" s="1"/>
  <c r="C386" i="41" s="1"/>
  <c r="C387" i="41" s="1"/>
  <c r="E366" i="41"/>
  <c r="B365" i="41"/>
  <c r="B366" i="41" s="1"/>
  <c r="B367" i="41" s="1"/>
  <c r="B368" i="41" s="1"/>
  <c r="B369" i="41" s="1"/>
  <c r="B370" i="41" s="1"/>
  <c r="B371" i="41" s="1"/>
  <c r="B372" i="41" s="1"/>
  <c r="B373" i="41" s="1"/>
  <c r="B374" i="41" s="1"/>
  <c r="B375" i="41" s="1"/>
  <c r="B376" i="41" s="1"/>
  <c r="B377" i="41" s="1"/>
  <c r="B378" i="41" s="1"/>
  <c r="B379" i="41" s="1"/>
  <c r="B380" i="41" s="1"/>
  <c r="B381" i="41" s="1"/>
  <c r="B382" i="41" s="1"/>
  <c r="B383" i="41" s="1"/>
  <c r="B384" i="41" s="1"/>
  <c r="B385" i="41" s="1"/>
  <c r="B386" i="41" s="1"/>
  <c r="B387" i="41" s="1"/>
  <c r="D364" i="41"/>
  <c r="J361" i="41"/>
  <c r="H361" i="41"/>
  <c r="E361" i="41"/>
  <c r="E360" i="41"/>
  <c r="J359" i="41"/>
  <c r="I359" i="41"/>
  <c r="H359" i="41"/>
  <c r="E359" i="41"/>
  <c r="J358" i="41"/>
  <c r="I358" i="41"/>
  <c r="H358" i="41"/>
  <c r="J357" i="41"/>
  <c r="I357" i="41"/>
  <c r="H357" i="41"/>
  <c r="E356" i="41"/>
  <c r="J353" i="41"/>
  <c r="H353" i="41"/>
  <c r="J352" i="41"/>
  <c r="H352" i="41"/>
  <c r="E352" i="41"/>
  <c r="E351" i="41"/>
  <c r="J350" i="41"/>
  <c r="H350" i="41"/>
  <c r="E349" i="41"/>
  <c r="J348" i="41"/>
  <c r="I348" i="41"/>
  <c r="H348" i="41"/>
  <c r="E348" i="41"/>
  <c r="J347" i="41"/>
  <c r="I347" i="41"/>
  <c r="H347" i="41"/>
  <c r="E347" i="41"/>
  <c r="J346" i="41"/>
  <c r="I346" i="41"/>
  <c r="H346" i="41"/>
  <c r="E346" i="41"/>
  <c r="E345" i="41"/>
  <c r="M347" i="41" s="1"/>
  <c r="E343" i="41"/>
  <c r="J342" i="41"/>
  <c r="H342" i="41"/>
  <c r="E342" i="41"/>
  <c r="J341" i="41"/>
  <c r="H341" i="41"/>
  <c r="E341" i="41"/>
  <c r="H340" i="41"/>
  <c r="C338" i="41" s="1"/>
  <c r="C339" i="41" s="1"/>
  <c r="C340" i="41" s="1"/>
  <c r="C341" i="41" s="1"/>
  <c r="C342" i="41" s="1"/>
  <c r="C343" i="41" s="1"/>
  <c r="C344" i="41" s="1"/>
  <c r="C345" i="41" s="1"/>
  <c r="C346" i="41" s="1"/>
  <c r="C347" i="41" s="1"/>
  <c r="C348" i="41" s="1"/>
  <c r="C349" i="41" s="1"/>
  <c r="C350" i="41" s="1"/>
  <c r="C351" i="41" s="1"/>
  <c r="C352" i="41" s="1"/>
  <c r="C353" i="41" s="1"/>
  <c r="C354" i="41" s="1"/>
  <c r="C355" i="41" s="1"/>
  <c r="C356" i="41" s="1"/>
  <c r="C357" i="41" s="1"/>
  <c r="C358" i="41" s="1"/>
  <c r="C359" i="41" s="1"/>
  <c r="C360" i="41" s="1"/>
  <c r="C361" i="41" s="1"/>
  <c r="E340" i="41"/>
  <c r="B339" i="41"/>
  <c r="B340" i="41" s="1"/>
  <c r="B341" i="41" s="1"/>
  <c r="B342" i="41" s="1"/>
  <c r="B343" i="41" s="1"/>
  <c r="B344" i="41" s="1"/>
  <c r="B345" i="41" s="1"/>
  <c r="B346" i="41" s="1"/>
  <c r="B347" i="41" s="1"/>
  <c r="B348" i="41" s="1"/>
  <c r="B349" i="41" s="1"/>
  <c r="B350" i="41" s="1"/>
  <c r="B351" i="41" s="1"/>
  <c r="B352" i="41" s="1"/>
  <c r="B353" i="41" s="1"/>
  <c r="B354" i="41" s="1"/>
  <c r="B355" i="41" s="1"/>
  <c r="B356" i="41" s="1"/>
  <c r="B357" i="41" s="1"/>
  <c r="B358" i="41" s="1"/>
  <c r="B359" i="41" s="1"/>
  <c r="B360" i="41" s="1"/>
  <c r="B361" i="41" s="1"/>
  <c r="D338" i="41"/>
  <c r="J335" i="41"/>
  <c r="H335" i="41"/>
  <c r="E335" i="41"/>
  <c r="E334" i="41"/>
  <c r="J333" i="41"/>
  <c r="I333" i="41"/>
  <c r="H333" i="41"/>
  <c r="E333" i="41"/>
  <c r="J332" i="41"/>
  <c r="I332" i="41"/>
  <c r="H332" i="41"/>
  <c r="J331" i="41"/>
  <c r="I331" i="41"/>
  <c r="H331" i="41"/>
  <c r="E330" i="41"/>
  <c r="J327" i="41"/>
  <c r="H327" i="41"/>
  <c r="J326" i="41"/>
  <c r="H326" i="41"/>
  <c r="E326" i="41"/>
  <c r="H329" i="41" s="1"/>
  <c r="E325" i="41"/>
  <c r="J324" i="41"/>
  <c r="H324" i="41"/>
  <c r="E323" i="41"/>
  <c r="J322" i="41"/>
  <c r="I322" i="41"/>
  <c r="H322" i="41"/>
  <c r="E322" i="41"/>
  <c r="J321" i="41"/>
  <c r="I321" i="41"/>
  <c r="H321" i="41"/>
  <c r="E321" i="41"/>
  <c r="J320" i="41"/>
  <c r="I320" i="41"/>
  <c r="H320" i="41"/>
  <c r="E320" i="41"/>
  <c r="E319" i="41"/>
  <c r="M321" i="41" s="1"/>
  <c r="E317" i="41"/>
  <c r="J316" i="41"/>
  <c r="H316" i="41"/>
  <c r="E316" i="41"/>
  <c r="J315" i="41"/>
  <c r="H315" i="41"/>
  <c r="E315" i="41"/>
  <c r="H314" i="41"/>
  <c r="C312" i="41" s="1"/>
  <c r="C313" i="41" s="1"/>
  <c r="C314" i="41" s="1"/>
  <c r="C315" i="41" s="1"/>
  <c r="C316" i="41" s="1"/>
  <c r="C317" i="41" s="1"/>
  <c r="C318" i="41" s="1"/>
  <c r="C319" i="41" s="1"/>
  <c r="C320" i="41" s="1"/>
  <c r="C321" i="41" s="1"/>
  <c r="C322" i="41" s="1"/>
  <c r="C323" i="41" s="1"/>
  <c r="C324" i="41" s="1"/>
  <c r="C325" i="41" s="1"/>
  <c r="C326" i="41" s="1"/>
  <c r="C327" i="41" s="1"/>
  <c r="C328" i="41" s="1"/>
  <c r="C329" i="41" s="1"/>
  <c r="C330" i="41" s="1"/>
  <c r="C331" i="41" s="1"/>
  <c r="C332" i="41" s="1"/>
  <c r="C333" i="41" s="1"/>
  <c r="C334" i="41" s="1"/>
  <c r="C335" i="41" s="1"/>
  <c r="E314" i="41"/>
  <c r="B313" i="41"/>
  <c r="B314" i="41" s="1"/>
  <c r="B315" i="41" s="1"/>
  <c r="B316" i="41" s="1"/>
  <c r="B317" i="41" s="1"/>
  <c r="B318" i="41" s="1"/>
  <c r="B319" i="41" s="1"/>
  <c r="B320" i="41" s="1"/>
  <c r="B321" i="41" s="1"/>
  <c r="B322" i="41" s="1"/>
  <c r="B323" i="41" s="1"/>
  <c r="B324" i="41" s="1"/>
  <c r="B325" i="41" s="1"/>
  <c r="B326" i="41" s="1"/>
  <c r="B327" i="41" s="1"/>
  <c r="B328" i="41" s="1"/>
  <c r="B329" i="41" s="1"/>
  <c r="B330" i="41" s="1"/>
  <c r="B331" i="41" s="1"/>
  <c r="B332" i="41" s="1"/>
  <c r="B333" i="41" s="1"/>
  <c r="B334" i="41" s="1"/>
  <c r="B335" i="41" s="1"/>
  <c r="D312" i="41"/>
  <c r="J309" i="41"/>
  <c r="H309" i="41"/>
  <c r="E309" i="41"/>
  <c r="E308" i="41"/>
  <c r="J307" i="41"/>
  <c r="I307" i="41"/>
  <c r="H307" i="41"/>
  <c r="E307" i="41"/>
  <c r="J306" i="41"/>
  <c r="I306" i="41"/>
  <c r="H306" i="41"/>
  <c r="J305" i="41"/>
  <c r="I305" i="41"/>
  <c r="H305" i="41"/>
  <c r="E304" i="41"/>
  <c r="J301" i="41"/>
  <c r="H301" i="41"/>
  <c r="J300" i="41"/>
  <c r="H300" i="41"/>
  <c r="E300" i="41"/>
  <c r="E299" i="41"/>
  <c r="J298" i="41"/>
  <c r="H298" i="41"/>
  <c r="E297" i="41"/>
  <c r="J296" i="41"/>
  <c r="I296" i="41"/>
  <c r="H296" i="41"/>
  <c r="E296" i="41"/>
  <c r="J295" i="41"/>
  <c r="I295" i="41"/>
  <c r="H295" i="41"/>
  <c r="E295" i="41"/>
  <c r="J294" i="41"/>
  <c r="I294" i="41"/>
  <c r="H294" i="41"/>
  <c r="E294" i="41"/>
  <c r="E293" i="41"/>
  <c r="M295" i="41" s="1"/>
  <c r="E291" i="41"/>
  <c r="J290" i="41"/>
  <c r="H290" i="41"/>
  <c r="E290" i="41"/>
  <c r="J289" i="41"/>
  <c r="H289" i="41"/>
  <c r="E289" i="41"/>
  <c r="H288" i="41"/>
  <c r="C286" i="41" s="1"/>
  <c r="C287" i="41" s="1"/>
  <c r="C288" i="41" s="1"/>
  <c r="C289" i="41" s="1"/>
  <c r="E288" i="41"/>
  <c r="B288" i="41"/>
  <c r="B289" i="41" s="1"/>
  <c r="B290" i="41" s="1"/>
  <c r="B291" i="41" s="1"/>
  <c r="B292" i="41" s="1"/>
  <c r="B293" i="41" s="1"/>
  <c r="B294" i="41" s="1"/>
  <c r="B295" i="41" s="1"/>
  <c r="B296" i="41" s="1"/>
  <c r="B297" i="41" s="1"/>
  <c r="B298" i="41" s="1"/>
  <c r="B299" i="41" s="1"/>
  <c r="B300" i="41" s="1"/>
  <c r="B301" i="41" s="1"/>
  <c r="B302" i="41" s="1"/>
  <c r="B303" i="41" s="1"/>
  <c r="B304" i="41" s="1"/>
  <c r="B305" i="41" s="1"/>
  <c r="B306" i="41" s="1"/>
  <c r="B307" i="41" s="1"/>
  <c r="B308" i="41" s="1"/>
  <c r="B309" i="41" s="1"/>
  <c r="B287" i="41"/>
  <c r="D286" i="41"/>
  <c r="C261" i="41"/>
  <c r="C260" i="41"/>
  <c r="C259" i="41"/>
  <c r="D258" i="41"/>
  <c r="C234" i="41"/>
  <c r="C235" i="41" s="1"/>
  <c r="D233" i="41"/>
  <c r="C210" i="41"/>
  <c r="C211" i="41" s="1"/>
  <c r="C209" i="41"/>
  <c r="D208" i="41"/>
  <c r="C184" i="41"/>
  <c r="C185" i="41" s="1"/>
  <c r="D183" i="41"/>
  <c r="C159" i="41"/>
  <c r="C160" i="41" s="1"/>
  <c r="D158" i="41"/>
  <c r="C136" i="41"/>
  <c r="C135" i="41"/>
  <c r="C134" i="41"/>
  <c r="D133" i="41"/>
  <c r="C110" i="41"/>
  <c r="C109" i="41"/>
  <c r="D108" i="41"/>
  <c r="C84" i="41"/>
  <c r="C85" i="41" s="1"/>
  <c r="D83" i="41"/>
  <c r="C60" i="41"/>
  <c r="C59" i="41"/>
  <c r="D58" i="41"/>
  <c r="C34" i="41"/>
  <c r="C35" i="41" s="1"/>
  <c r="D33" i="41"/>
  <c r="BD21" i="41"/>
  <c r="BC21" i="41"/>
  <c r="BB21" i="41"/>
  <c r="BA21" i="41"/>
  <c r="AZ21" i="41"/>
  <c r="AY21" i="41"/>
  <c r="AX21" i="41"/>
  <c r="AW21" i="41"/>
  <c r="AV21" i="41"/>
  <c r="AU21" i="41"/>
  <c r="AT21" i="41"/>
  <c r="AS21" i="41"/>
  <c r="AR21" i="41"/>
  <c r="AQ21" i="41"/>
  <c r="AP21" i="41"/>
  <c r="AO21" i="41"/>
  <c r="AN21" i="41"/>
  <c r="AM21" i="41"/>
  <c r="AL21" i="41"/>
  <c r="AK21" i="41"/>
  <c r="AJ21" i="41"/>
  <c r="AI21" i="41"/>
  <c r="AH21" i="41"/>
  <c r="AG21" i="41"/>
  <c r="AF21" i="41"/>
  <c r="AE21" i="41"/>
  <c r="AD21" i="41"/>
  <c r="AC21" i="41"/>
  <c r="AB21" i="41"/>
  <c r="AA21" i="41"/>
  <c r="Z21" i="41"/>
  <c r="Y21" i="41"/>
  <c r="X21" i="41"/>
  <c r="W21" i="41"/>
  <c r="V21" i="41"/>
  <c r="U21" i="41"/>
  <c r="T21" i="41"/>
  <c r="S21" i="41"/>
  <c r="R21" i="41"/>
  <c r="Q21" i="41"/>
  <c r="P21" i="41"/>
  <c r="O21" i="41"/>
  <c r="C9" i="41"/>
  <c r="C10" i="41" s="1"/>
  <c r="C11" i="41" s="1"/>
  <c r="C12" i="41" s="1"/>
  <c r="C13" i="41" s="1"/>
  <c r="C14" i="41" s="1"/>
  <c r="C15" i="41" s="1"/>
  <c r="C16" i="41" s="1"/>
  <c r="C17" i="41" s="1"/>
  <c r="C18" i="41" s="1"/>
  <c r="O6" i="41"/>
  <c r="P6" i="41" s="1"/>
  <c r="O5" i="41"/>
  <c r="E2017" i="41" l="1"/>
  <c r="E3893" i="41"/>
  <c r="H3293" i="41"/>
  <c r="H1291" i="41"/>
  <c r="E1263" i="41"/>
  <c r="H2981" i="41"/>
  <c r="H3397" i="41"/>
  <c r="H3891" i="41"/>
  <c r="H3449" i="41"/>
  <c r="H4307" i="41"/>
  <c r="E5111" i="41"/>
  <c r="E2463" i="41"/>
  <c r="H4645" i="41"/>
  <c r="E899" i="41"/>
  <c r="E3265" i="41"/>
  <c r="E331" i="41"/>
  <c r="E2333" i="41"/>
  <c r="H4983" i="41"/>
  <c r="H1941" i="41"/>
  <c r="E2173" i="41"/>
  <c r="E2199" i="41"/>
  <c r="H2539" i="41"/>
  <c r="E2875" i="41"/>
  <c r="E3525" i="41"/>
  <c r="E3997" i="41"/>
  <c r="H3085" i="41"/>
  <c r="E3551" i="41"/>
  <c r="N6" i="41"/>
  <c r="E561" i="41"/>
  <c r="E665" i="41"/>
  <c r="H1733" i="41"/>
  <c r="E2355" i="41"/>
  <c r="H5139" i="41"/>
  <c r="E639" i="41"/>
  <c r="H667" i="41"/>
  <c r="E1315" i="41"/>
  <c r="E2381" i="41"/>
  <c r="H4515" i="41"/>
  <c r="E4773" i="41"/>
  <c r="H1811" i="41"/>
  <c r="E3707" i="41"/>
  <c r="H3813" i="41"/>
  <c r="E2667" i="41"/>
  <c r="E4825" i="41"/>
  <c r="H433" i="41"/>
  <c r="H1109" i="41"/>
  <c r="H1499" i="41"/>
  <c r="E1549" i="41"/>
  <c r="H2071" i="41"/>
  <c r="E2693" i="41"/>
  <c r="E2719" i="41"/>
  <c r="H459" i="41"/>
  <c r="E1289" i="41"/>
  <c r="E1835" i="41"/>
  <c r="H2357" i="41"/>
  <c r="H2487" i="41"/>
  <c r="E3967" i="41"/>
  <c r="E3993" i="41"/>
  <c r="H4385" i="41"/>
  <c r="H4489" i="41"/>
  <c r="H4567" i="41"/>
  <c r="E821" i="41"/>
  <c r="E847" i="41"/>
  <c r="E1731" i="41"/>
  <c r="E1913" i="41"/>
  <c r="E2069" i="41"/>
  <c r="E2515" i="41"/>
  <c r="E2771" i="41"/>
  <c r="H2799" i="41"/>
  <c r="E3603" i="41"/>
  <c r="H3631" i="41"/>
  <c r="H3709" i="41"/>
  <c r="E3837" i="41"/>
  <c r="E4253" i="41"/>
  <c r="E305" i="41"/>
  <c r="C416" i="41"/>
  <c r="C417" i="41" s="1"/>
  <c r="C418" i="41" s="1"/>
  <c r="C419" i="41" s="1"/>
  <c r="C420" i="41" s="1"/>
  <c r="C421" i="41" s="1"/>
  <c r="C422" i="41" s="1"/>
  <c r="C423" i="41" s="1"/>
  <c r="C424" i="41" s="1"/>
  <c r="C425" i="41" s="1"/>
  <c r="C426" i="41" s="1"/>
  <c r="C427" i="41" s="1"/>
  <c r="C428" i="41" s="1"/>
  <c r="C429" i="41" s="1"/>
  <c r="C430" i="41" s="1"/>
  <c r="C431" i="41" s="1"/>
  <c r="C432" i="41" s="1"/>
  <c r="C433" i="41" s="1"/>
  <c r="C434" i="41" s="1"/>
  <c r="C435" i="41" s="1"/>
  <c r="C436" i="41" s="1"/>
  <c r="C437" i="41" s="1"/>
  <c r="C438" i="41" s="1"/>
  <c r="C439" i="41" s="1"/>
  <c r="E431" i="41"/>
  <c r="E457" i="41"/>
  <c r="E1081" i="41"/>
  <c r="E1371" i="41"/>
  <c r="H2045" i="41"/>
  <c r="E2485" i="41"/>
  <c r="H2617" i="41"/>
  <c r="H2877" i="41"/>
  <c r="E3005" i="41"/>
  <c r="E3031" i="41"/>
  <c r="H3163" i="41"/>
  <c r="H3527" i="41"/>
  <c r="E3681" i="41"/>
  <c r="E3867" i="41"/>
  <c r="H4073" i="41"/>
  <c r="E4435" i="41"/>
  <c r="E4565" i="41"/>
  <c r="H4697" i="41"/>
  <c r="N5" i="41"/>
  <c r="H1317" i="41"/>
  <c r="E1341" i="41"/>
  <c r="E1761" i="41"/>
  <c r="E1783" i="41"/>
  <c r="E2589" i="41"/>
  <c r="E3317" i="41"/>
  <c r="E3503" i="41"/>
  <c r="E4019" i="41"/>
  <c r="E4049" i="41"/>
  <c r="E4075" i="41"/>
  <c r="E4669" i="41"/>
  <c r="E353" i="41"/>
  <c r="H1083" i="41"/>
  <c r="E2043" i="41"/>
  <c r="H2175" i="41"/>
  <c r="H2383" i="41"/>
  <c r="E2407" i="41"/>
  <c r="E2823" i="41"/>
  <c r="E3343" i="41"/>
  <c r="H3683" i="41"/>
  <c r="E4357" i="41"/>
  <c r="E4409" i="41"/>
  <c r="E4643" i="41"/>
  <c r="E1055" i="41"/>
  <c r="H2331" i="41"/>
  <c r="E4539" i="41"/>
  <c r="E535" i="41"/>
  <c r="E2563" i="41"/>
  <c r="E3421" i="41"/>
  <c r="E3577" i="41"/>
  <c r="H3605" i="41"/>
  <c r="H3787" i="41"/>
  <c r="E4331" i="41"/>
  <c r="E5033" i="41"/>
  <c r="H5035" i="41"/>
  <c r="C650" i="41"/>
  <c r="C651" i="41" s="1"/>
  <c r="C652" i="41" s="1"/>
  <c r="C653" i="41" s="1"/>
  <c r="C654" i="41" s="1"/>
  <c r="C655" i="41" s="1"/>
  <c r="C656" i="41" s="1"/>
  <c r="C657" i="41" s="1"/>
  <c r="C658" i="41" s="1"/>
  <c r="C659" i="41" s="1"/>
  <c r="C660" i="41" s="1"/>
  <c r="C661" i="41" s="1"/>
  <c r="C662" i="41" s="1"/>
  <c r="C663" i="41" s="1"/>
  <c r="C664" i="41" s="1"/>
  <c r="C665" i="41" s="1"/>
  <c r="C666" i="41" s="1"/>
  <c r="C667" i="41" s="1"/>
  <c r="C668" i="41" s="1"/>
  <c r="C669" i="41" s="1"/>
  <c r="C670" i="41" s="1"/>
  <c r="C671" i="41" s="1"/>
  <c r="C672" i="41" s="1"/>
  <c r="C673" i="41" s="1"/>
  <c r="E1523" i="41"/>
  <c r="E1575" i="41"/>
  <c r="E1705" i="41"/>
  <c r="E2537" i="41"/>
  <c r="E4621" i="41"/>
  <c r="H5165" i="41"/>
  <c r="E1185" i="41"/>
  <c r="E1211" i="41"/>
  <c r="E1471" i="41"/>
  <c r="E1991" i="41"/>
  <c r="E2251" i="41"/>
  <c r="E2901" i="41"/>
  <c r="H3189" i="41"/>
  <c r="E3447" i="41"/>
  <c r="E3499" i="41"/>
  <c r="H3657" i="41"/>
  <c r="E3941" i="41"/>
  <c r="E4045" i="41"/>
  <c r="E4153" i="41"/>
  <c r="E4201" i="41"/>
  <c r="E4907" i="41"/>
  <c r="E4981" i="41"/>
  <c r="E409" i="41"/>
  <c r="E613" i="41"/>
  <c r="E691" i="41"/>
  <c r="E799" i="41"/>
  <c r="E1237" i="41"/>
  <c r="H1577" i="41"/>
  <c r="E1757" i="41"/>
  <c r="C3068" i="41"/>
  <c r="C3069" i="41" s="1"/>
  <c r="C3070" i="41" s="1"/>
  <c r="C3071" i="41" s="1"/>
  <c r="C3072" i="41" s="1"/>
  <c r="C3073" i="41" s="1"/>
  <c r="C3074" i="41" s="1"/>
  <c r="C3075" i="41" s="1"/>
  <c r="C3076" i="41" s="1"/>
  <c r="C3077" i="41" s="1"/>
  <c r="C3078" i="41" s="1"/>
  <c r="C3079" i="41" s="1"/>
  <c r="C3080" i="41" s="1"/>
  <c r="C3081" i="41" s="1"/>
  <c r="C3082" i="41" s="1"/>
  <c r="C3083" i="41" s="1"/>
  <c r="C3084" i="41" s="1"/>
  <c r="C3085" i="41" s="1"/>
  <c r="C3086" i="41" s="1"/>
  <c r="C3087" i="41" s="1"/>
  <c r="C3088" i="41" s="1"/>
  <c r="C3089" i="41" s="1"/>
  <c r="C3090" i="41" s="1"/>
  <c r="C3091" i="41" s="1"/>
  <c r="E3083" i="41"/>
  <c r="E3213" i="41"/>
  <c r="E3239" i="41"/>
  <c r="E3655" i="41"/>
  <c r="E3759" i="41"/>
  <c r="E3889" i="41"/>
  <c r="E3945" i="41"/>
  <c r="E4023" i="41"/>
  <c r="E4149" i="41"/>
  <c r="E4175" i="41"/>
  <c r="H4229" i="41"/>
  <c r="E4227" i="41"/>
  <c r="E4283" i="41"/>
  <c r="E4695" i="41"/>
  <c r="E4929" i="41"/>
  <c r="C5122" i="41"/>
  <c r="C5123" i="41" s="1"/>
  <c r="C5124" i="41" s="1"/>
  <c r="C5125" i="41" s="1"/>
  <c r="C5126" i="41" s="1"/>
  <c r="C5127" i="41" s="1"/>
  <c r="C5128" i="41" s="1"/>
  <c r="C5129" i="41" s="1"/>
  <c r="C5130" i="41" s="1"/>
  <c r="C5131" i="41" s="1"/>
  <c r="C5132" i="41" s="1"/>
  <c r="C5133" i="41" s="1"/>
  <c r="C5134" i="41" s="1"/>
  <c r="C5135" i="41" s="1"/>
  <c r="C5136" i="41" s="1"/>
  <c r="C5137" i="41" s="1"/>
  <c r="C5138" i="41" s="1"/>
  <c r="C5139" i="41" s="1"/>
  <c r="C5140" i="41" s="1"/>
  <c r="C5141" i="41" s="1"/>
  <c r="C5142" i="41" s="1"/>
  <c r="C5143" i="41" s="1"/>
  <c r="C5144" i="41" s="1"/>
  <c r="C5145" i="41" s="1"/>
  <c r="E769" i="41"/>
  <c r="E977" i="41"/>
  <c r="E1003" i="41"/>
  <c r="H1369" i="41"/>
  <c r="E1601" i="41"/>
  <c r="E1627" i="41"/>
  <c r="E1939" i="41"/>
  <c r="E2147" i="41"/>
  <c r="E2281" i="41"/>
  <c r="H2409" i="41"/>
  <c r="H2461" i="41"/>
  <c r="E2797" i="41"/>
  <c r="E2979" i="41"/>
  <c r="E3369" i="41"/>
  <c r="H3501" i="41"/>
  <c r="H3579" i="41"/>
  <c r="C3588" i="41"/>
  <c r="C3589" i="41" s="1"/>
  <c r="C3590" i="41" s="1"/>
  <c r="C3591" i="41" s="1"/>
  <c r="C3592" i="41" s="1"/>
  <c r="C3593" i="41" s="1"/>
  <c r="C3594" i="41" s="1"/>
  <c r="C3595" i="41" s="1"/>
  <c r="C3596" i="41" s="1"/>
  <c r="C3597" i="41" s="1"/>
  <c r="C3598" i="41" s="1"/>
  <c r="C3599" i="41" s="1"/>
  <c r="C3600" i="41" s="1"/>
  <c r="C3601" i="41" s="1"/>
  <c r="C3602" i="41" s="1"/>
  <c r="C3603" i="41" s="1"/>
  <c r="C3604" i="41" s="1"/>
  <c r="C3605" i="41" s="1"/>
  <c r="C3606" i="41" s="1"/>
  <c r="C3607" i="41" s="1"/>
  <c r="C3608" i="41" s="1"/>
  <c r="C3609" i="41" s="1"/>
  <c r="C3610" i="41" s="1"/>
  <c r="C3611" i="41" s="1"/>
  <c r="E3863" i="41"/>
  <c r="E3919" i="41"/>
  <c r="H4047" i="41"/>
  <c r="C4134" i="41"/>
  <c r="C4135" i="41" s="1"/>
  <c r="C4136" i="41" s="1"/>
  <c r="C4137" i="41" s="1"/>
  <c r="C4138" i="41" s="1"/>
  <c r="C4139" i="41" s="1"/>
  <c r="C4140" i="41" s="1"/>
  <c r="C4141" i="41" s="1"/>
  <c r="C4142" i="41" s="1"/>
  <c r="C4143" i="41" s="1"/>
  <c r="C4144" i="41" s="1"/>
  <c r="C4145" i="41" s="1"/>
  <c r="C4146" i="41" s="1"/>
  <c r="C4147" i="41" s="1"/>
  <c r="C4148" i="41" s="1"/>
  <c r="C4149" i="41" s="1"/>
  <c r="C4150" i="41" s="1"/>
  <c r="C4151" i="41" s="1"/>
  <c r="C4152" i="41" s="1"/>
  <c r="C4153" i="41" s="1"/>
  <c r="C4154" i="41" s="1"/>
  <c r="C4155" i="41" s="1"/>
  <c r="C4156" i="41" s="1"/>
  <c r="C4157" i="41" s="1"/>
  <c r="E4257" i="41"/>
  <c r="E4513" i="41"/>
  <c r="E4721" i="41"/>
  <c r="H901" i="41"/>
  <c r="E3113" i="41"/>
  <c r="E539" i="41"/>
  <c r="E795" i="41"/>
  <c r="E851" i="41"/>
  <c r="E873" i="41"/>
  <c r="E1107" i="41"/>
  <c r="E1449" i="41"/>
  <c r="E1809" i="41"/>
  <c r="E1965" i="41"/>
  <c r="E2329" i="41"/>
  <c r="H2565" i="41"/>
  <c r="C2860" i="41"/>
  <c r="C2861" i="41" s="1"/>
  <c r="C2862" i="41" s="1"/>
  <c r="C2863" i="41" s="1"/>
  <c r="C2864" i="41" s="1"/>
  <c r="C2865" i="41" s="1"/>
  <c r="C2866" i="41" s="1"/>
  <c r="C2867" i="41" s="1"/>
  <c r="C2868" i="41" s="1"/>
  <c r="C2869" i="41" s="1"/>
  <c r="C2870" i="41" s="1"/>
  <c r="C2871" i="41" s="1"/>
  <c r="C2872" i="41" s="1"/>
  <c r="C2873" i="41" s="1"/>
  <c r="C2874" i="41" s="1"/>
  <c r="C2875" i="41" s="1"/>
  <c r="C2876" i="41" s="1"/>
  <c r="C2877" i="41" s="1"/>
  <c r="C2878" i="41" s="1"/>
  <c r="C2879" i="41" s="1"/>
  <c r="C2880" i="41" s="1"/>
  <c r="C2881" i="41" s="1"/>
  <c r="C2882" i="41" s="1"/>
  <c r="C2883" i="41" s="1"/>
  <c r="H2955" i="41"/>
  <c r="E2953" i="41"/>
  <c r="C3510" i="41"/>
  <c r="C3511" i="41" s="1"/>
  <c r="C3512" i="41" s="1"/>
  <c r="C3513" i="41" s="1"/>
  <c r="C3514" i="41" s="1"/>
  <c r="C3515" i="41" s="1"/>
  <c r="C3516" i="41" s="1"/>
  <c r="C3517" i="41" s="1"/>
  <c r="C3518" i="41" s="1"/>
  <c r="C3519" i="41" s="1"/>
  <c r="C3520" i="41" s="1"/>
  <c r="C3521" i="41" s="1"/>
  <c r="C3522" i="41" s="1"/>
  <c r="C3523" i="41" s="1"/>
  <c r="C3524" i="41" s="1"/>
  <c r="C3525" i="41" s="1"/>
  <c r="C3526" i="41" s="1"/>
  <c r="C3527" i="41" s="1"/>
  <c r="C3528" i="41" s="1"/>
  <c r="C3529" i="41" s="1"/>
  <c r="C3530" i="41" s="1"/>
  <c r="C3531" i="41" s="1"/>
  <c r="C3532" i="41" s="1"/>
  <c r="C3533" i="41" s="1"/>
  <c r="C3770" i="41"/>
  <c r="C3771" i="41" s="1"/>
  <c r="C3772" i="41" s="1"/>
  <c r="C3773" i="41" s="1"/>
  <c r="C3774" i="41" s="1"/>
  <c r="C3775" i="41" s="1"/>
  <c r="C3776" i="41" s="1"/>
  <c r="C3777" i="41" s="1"/>
  <c r="C3778" i="41" s="1"/>
  <c r="C3779" i="41" s="1"/>
  <c r="C3780" i="41" s="1"/>
  <c r="C3781" i="41" s="1"/>
  <c r="C3782" i="41" s="1"/>
  <c r="C3783" i="41" s="1"/>
  <c r="C3784" i="41" s="1"/>
  <c r="C3785" i="41" s="1"/>
  <c r="C3786" i="41" s="1"/>
  <c r="C3787" i="41" s="1"/>
  <c r="C3788" i="41" s="1"/>
  <c r="C3789" i="41" s="1"/>
  <c r="C3790" i="41" s="1"/>
  <c r="C3791" i="41" s="1"/>
  <c r="C3792" i="41" s="1"/>
  <c r="C3793" i="41" s="1"/>
  <c r="H3839" i="41"/>
  <c r="H3943" i="41"/>
  <c r="C4056" i="41"/>
  <c r="C4057" i="41" s="1"/>
  <c r="C4058" i="41" s="1"/>
  <c r="C4059" i="41" s="1"/>
  <c r="C4060" i="41" s="1"/>
  <c r="C4061" i="41" s="1"/>
  <c r="C4062" i="41" s="1"/>
  <c r="C4063" i="41" s="1"/>
  <c r="C4064" i="41" s="1"/>
  <c r="C4065" i="41" s="1"/>
  <c r="C4066" i="41" s="1"/>
  <c r="C4067" i="41" s="1"/>
  <c r="C4068" i="41" s="1"/>
  <c r="C4069" i="41" s="1"/>
  <c r="C4070" i="41" s="1"/>
  <c r="C4071" i="41" s="1"/>
  <c r="C4072" i="41" s="1"/>
  <c r="C4073" i="41" s="1"/>
  <c r="C4074" i="41" s="1"/>
  <c r="C4075" i="41" s="1"/>
  <c r="C4076" i="41" s="1"/>
  <c r="C4077" i="41" s="1"/>
  <c r="C4078" i="41" s="1"/>
  <c r="C4079" i="41" s="1"/>
  <c r="E4487" i="41"/>
  <c r="E5137" i="41"/>
  <c r="E327" i="41"/>
  <c r="E509" i="41"/>
  <c r="E1029" i="41"/>
  <c r="E1393" i="41"/>
  <c r="E1419" i="41"/>
  <c r="E1497" i="41"/>
  <c r="E1709" i="41"/>
  <c r="E1861" i="41"/>
  <c r="C2158" i="41"/>
  <c r="C2159" i="41" s="1"/>
  <c r="C2160" i="41" s="1"/>
  <c r="C2161" i="41" s="1"/>
  <c r="C2162" i="41" s="1"/>
  <c r="C2163" i="41" s="1"/>
  <c r="C2164" i="41" s="1"/>
  <c r="C2165" i="41" s="1"/>
  <c r="C2166" i="41" s="1"/>
  <c r="C2167" i="41" s="1"/>
  <c r="C2168" i="41" s="1"/>
  <c r="C2169" i="41" s="1"/>
  <c r="C2170" i="41" s="1"/>
  <c r="C2171" i="41" s="1"/>
  <c r="C2172" i="41" s="1"/>
  <c r="C2173" i="41" s="1"/>
  <c r="C2174" i="41" s="1"/>
  <c r="C2175" i="41" s="1"/>
  <c r="C2176" i="41" s="1"/>
  <c r="C2177" i="41" s="1"/>
  <c r="C2178" i="41" s="1"/>
  <c r="C2179" i="41" s="1"/>
  <c r="C2180" i="41" s="1"/>
  <c r="C2181" i="41" s="1"/>
  <c r="E3161" i="41"/>
  <c r="C3380" i="41"/>
  <c r="C3381" i="41" s="1"/>
  <c r="C3382" i="41" s="1"/>
  <c r="C3383" i="41" s="1"/>
  <c r="C3384" i="41" s="1"/>
  <c r="C3385" i="41" s="1"/>
  <c r="C3386" i="41" s="1"/>
  <c r="C3387" i="41" s="1"/>
  <c r="C3388" i="41" s="1"/>
  <c r="C3389" i="41" s="1"/>
  <c r="C3390" i="41" s="1"/>
  <c r="C3391" i="41" s="1"/>
  <c r="C3392" i="41" s="1"/>
  <c r="C3393" i="41" s="1"/>
  <c r="C3394" i="41" s="1"/>
  <c r="C3395" i="41" s="1"/>
  <c r="C3396" i="41" s="1"/>
  <c r="C3397" i="41" s="1"/>
  <c r="C3398" i="41" s="1"/>
  <c r="C3399" i="41" s="1"/>
  <c r="C3400" i="41" s="1"/>
  <c r="C3401" i="41" s="1"/>
  <c r="C3402" i="41" s="1"/>
  <c r="C3403" i="41" s="1"/>
  <c r="E3473" i="41"/>
  <c r="E3785" i="41"/>
  <c r="C3874" i="41"/>
  <c r="C3875" i="41" s="1"/>
  <c r="C3876" i="41" s="1"/>
  <c r="C3877" i="41" s="1"/>
  <c r="C3878" i="41" s="1"/>
  <c r="C3879" i="41" s="1"/>
  <c r="C3880" i="41" s="1"/>
  <c r="C3881" i="41" s="1"/>
  <c r="C3882" i="41" s="1"/>
  <c r="C3883" i="41" s="1"/>
  <c r="C3884" i="41" s="1"/>
  <c r="C3885" i="41" s="1"/>
  <c r="C3886" i="41" s="1"/>
  <c r="C3887" i="41" s="1"/>
  <c r="C3888" i="41" s="1"/>
  <c r="C3889" i="41" s="1"/>
  <c r="C3890" i="41" s="1"/>
  <c r="C3891" i="41" s="1"/>
  <c r="C3892" i="41" s="1"/>
  <c r="C3893" i="41" s="1"/>
  <c r="C3894" i="41" s="1"/>
  <c r="C3895" i="41" s="1"/>
  <c r="C3896" i="41" s="1"/>
  <c r="C3897" i="41" s="1"/>
  <c r="E3915" i="41"/>
  <c r="E4071" i="41"/>
  <c r="E4461" i="41"/>
  <c r="E4747" i="41"/>
  <c r="H4801" i="41"/>
  <c r="E5089" i="41"/>
  <c r="C212" i="41"/>
  <c r="P5" i="41"/>
  <c r="Q6" i="41"/>
  <c r="C86" i="41"/>
  <c r="C290" i="41"/>
  <c r="C36" i="41"/>
  <c r="C186" i="41"/>
  <c r="C19" i="41"/>
  <c r="M18" i="41"/>
  <c r="C236" i="41"/>
  <c r="C161" i="41"/>
  <c r="C61" i="41"/>
  <c r="M399" i="41"/>
  <c r="M373" i="41"/>
  <c r="E379" i="41"/>
  <c r="H407" i="41"/>
  <c r="E591" i="41"/>
  <c r="H589" i="41"/>
  <c r="M607" i="41"/>
  <c r="M633" i="41"/>
  <c r="C111" i="41"/>
  <c r="C137" i="41"/>
  <c r="H381" i="41"/>
  <c r="M555" i="41"/>
  <c r="C262" i="41"/>
  <c r="H355" i="41"/>
  <c r="H563" i="41"/>
  <c r="E587" i="41"/>
  <c r="O2" i="41"/>
  <c r="E301" i="41"/>
  <c r="M503" i="41"/>
  <c r="H537" i="41"/>
  <c r="H303" i="41"/>
  <c r="E483" i="41"/>
  <c r="H511" i="41"/>
  <c r="H485" i="41"/>
  <c r="M867" i="41"/>
  <c r="M1231" i="41"/>
  <c r="M841" i="41"/>
  <c r="H875" i="41"/>
  <c r="H927" i="41"/>
  <c r="H641" i="41"/>
  <c r="M815" i="41"/>
  <c r="H849" i="41"/>
  <c r="H615" i="41"/>
  <c r="H823" i="41"/>
  <c r="H797" i="41"/>
  <c r="E925" i="41"/>
  <c r="E743" i="41"/>
  <c r="H771" i="41"/>
  <c r="M1023" i="41"/>
  <c r="E717" i="41"/>
  <c r="H745" i="41"/>
  <c r="E1137" i="41"/>
  <c r="H1135" i="41"/>
  <c r="E1133" i="41"/>
  <c r="H719" i="41"/>
  <c r="H1057" i="41"/>
  <c r="H1031" i="41"/>
  <c r="H1239" i="41"/>
  <c r="H1005" i="41"/>
  <c r="H1213" i="41"/>
  <c r="H1343" i="41"/>
  <c r="E951" i="41"/>
  <c r="H979" i="41"/>
  <c r="E1159" i="41"/>
  <c r="H1187" i="41"/>
  <c r="M1309" i="41"/>
  <c r="H953" i="41"/>
  <c r="H1161" i="41"/>
  <c r="H1525" i="41"/>
  <c r="H1265" i="41"/>
  <c r="M1439" i="41"/>
  <c r="H1473" i="41"/>
  <c r="H1447" i="41"/>
  <c r="E1631" i="41"/>
  <c r="E1653" i="41"/>
  <c r="E1683" i="41"/>
  <c r="H1681" i="41"/>
  <c r="H1421" i="41"/>
  <c r="H1395" i="41"/>
  <c r="H1603" i="41"/>
  <c r="H1655" i="41"/>
  <c r="E1679" i="41"/>
  <c r="H1551" i="41"/>
  <c r="M1751" i="41"/>
  <c r="H1785" i="41"/>
  <c r="E1969" i="41"/>
  <c r="H1967" i="41"/>
  <c r="H1759" i="41"/>
  <c r="M1673" i="41"/>
  <c r="H1707" i="41"/>
  <c r="M1881" i="41"/>
  <c r="E1887" i="41"/>
  <c r="H1915" i="41"/>
  <c r="H1889" i="41"/>
  <c r="H1863" i="41"/>
  <c r="M2011" i="41"/>
  <c r="M2219" i="41"/>
  <c r="E2225" i="41"/>
  <c r="H2305" i="41"/>
  <c r="E2303" i="41"/>
  <c r="M1985" i="41"/>
  <c r="H2019" i="41"/>
  <c r="M2193" i="41"/>
  <c r="H2227" i="41"/>
  <c r="E2277" i="41"/>
  <c r="M2323" i="41"/>
  <c r="H1993" i="41"/>
  <c r="H2201" i="41"/>
  <c r="M2271" i="41"/>
  <c r="M2531" i="41"/>
  <c r="E2121" i="41"/>
  <c r="H2149" i="41"/>
  <c r="E2437" i="41"/>
  <c r="H2435" i="41"/>
  <c r="E2095" i="41"/>
  <c r="H2123" i="41"/>
  <c r="H2097" i="41"/>
  <c r="E2511" i="41"/>
  <c r="M2479" i="41"/>
  <c r="H2513" i="41"/>
  <c r="M2401" i="41"/>
  <c r="E2615" i="41"/>
  <c r="H2825" i="41"/>
  <c r="M3025" i="41"/>
  <c r="M2739" i="41"/>
  <c r="E2745" i="41"/>
  <c r="H2773" i="41"/>
  <c r="H2747" i="41"/>
  <c r="H2721" i="41"/>
  <c r="H2929" i="41"/>
  <c r="E2927" i="41"/>
  <c r="M2661" i="41"/>
  <c r="H2695" i="41"/>
  <c r="M2869" i="41"/>
  <c r="H3137" i="41"/>
  <c r="E3135" i="41"/>
  <c r="E2641" i="41"/>
  <c r="H2669" i="41"/>
  <c r="E2849" i="41"/>
  <c r="H2643" i="41"/>
  <c r="H2851" i="41"/>
  <c r="H2903" i="41"/>
  <c r="H3111" i="41"/>
  <c r="H3059" i="41"/>
  <c r="E3291" i="41"/>
  <c r="H3033" i="41"/>
  <c r="H3007" i="41"/>
  <c r="M3233" i="41"/>
  <c r="H3345" i="41"/>
  <c r="C3328" i="41"/>
  <c r="C3329" i="41" s="1"/>
  <c r="C3330" i="41" s="1"/>
  <c r="C3331" i="41" s="1"/>
  <c r="M2921" i="41"/>
  <c r="M3129" i="41"/>
  <c r="E3187" i="41"/>
  <c r="M3285" i="41"/>
  <c r="H3319" i="41"/>
  <c r="H3267" i="41"/>
  <c r="M3207" i="41"/>
  <c r="H3241" i="41"/>
  <c r="M3337" i="41"/>
  <c r="H3215" i="41"/>
  <c r="M3389" i="41"/>
  <c r="H3423" i="41"/>
  <c r="M3363" i="41"/>
  <c r="C3458" i="41"/>
  <c r="C3459" i="41" s="1"/>
  <c r="C3460" i="41" s="1"/>
  <c r="C3461" i="41" s="1"/>
  <c r="C3462" i="41" s="1"/>
  <c r="C3463" i="41" s="1"/>
  <c r="C3464" i="41" s="1"/>
  <c r="C3465" i="41" s="1"/>
  <c r="C3466" i="41" s="1"/>
  <c r="C3467" i="41" s="1"/>
  <c r="C3468" i="41" s="1"/>
  <c r="C3469" i="41" s="1"/>
  <c r="C3470" i="41" s="1"/>
  <c r="C3471" i="41" s="1"/>
  <c r="C3472" i="41" s="1"/>
  <c r="C3473" i="41" s="1"/>
  <c r="C3474" i="41" s="1"/>
  <c r="C3475" i="41" s="1"/>
  <c r="C3476" i="41" s="1"/>
  <c r="C3477" i="41" s="1"/>
  <c r="C3478" i="41" s="1"/>
  <c r="C3479" i="41" s="1"/>
  <c r="C3480" i="41" s="1"/>
  <c r="C3481" i="41" s="1"/>
  <c r="M3519" i="41"/>
  <c r="H3371" i="41"/>
  <c r="M3571" i="41"/>
  <c r="E3633" i="41"/>
  <c r="H3553" i="41"/>
  <c r="E3629" i="41"/>
  <c r="M3649" i="41"/>
  <c r="M3753" i="41"/>
  <c r="E3733" i="41"/>
  <c r="H3761" i="41"/>
  <c r="H3735" i="41"/>
  <c r="E3811" i="41"/>
  <c r="M3883" i="41"/>
  <c r="H3917" i="41"/>
  <c r="H3865" i="41"/>
  <c r="M3805" i="41"/>
  <c r="M3987" i="41"/>
  <c r="E3971" i="41"/>
  <c r="H4021" i="41"/>
  <c r="E4127" i="41"/>
  <c r="H4125" i="41"/>
  <c r="H3995" i="41"/>
  <c r="H3969" i="41"/>
  <c r="H4099" i="41"/>
  <c r="E4123" i="41"/>
  <c r="E4097" i="41"/>
  <c r="M4169" i="41"/>
  <c r="H4203" i="41"/>
  <c r="M4247" i="41"/>
  <c r="H4359" i="41"/>
  <c r="M4143" i="41"/>
  <c r="H4177" i="41"/>
  <c r="M4117" i="41"/>
  <c r="C4212" i="41"/>
  <c r="C4213" i="41" s="1"/>
  <c r="C4214" i="41" s="1"/>
  <c r="C4215" i="41" s="1"/>
  <c r="C4216" i="41" s="1"/>
  <c r="C4217" i="41" s="1"/>
  <c r="C4218" i="41" s="1"/>
  <c r="C4219" i="41" s="1"/>
  <c r="C4220" i="41" s="1"/>
  <c r="C4221" i="41" s="1"/>
  <c r="C4222" i="41" s="1"/>
  <c r="C4223" i="41" s="1"/>
  <c r="C4224" i="41" s="1"/>
  <c r="C4225" i="41" s="1"/>
  <c r="C4226" i="41" s="1"/>
  <c r="C4227" i="41" s="1"/>
  <c r="C4228" i="41" s="1"/>
  <c r="C4229" i="41" s="1"/>
  <c r="C4230" i="41" s="1"/>
  <c r="C4231" i="41" s="1"/>
  <c r="C4232" i="41" s="1"/>
  <c r="C4233" i="41" s="1"/>
  <c r="C4234" i="41" s="1"/>
  <c r="C4235" i="41" s="1"/>
  <c r="E4305" i="41"/>
  <c r="M4299" i="41"/>
  <c r="H4333" i="41"/>
  <c r="H4281" i="41"/>
  <c r="M4377" i="41"/>
  <c r="C4420" i="41"/>
  <c r="C4421" i="41" s="1"/>
  <c r="C4422" i="41" s="1"/>
  <c r="C4423" i="41" s="1"/>
  <c r="C4424" i="41" s="1"/>
  <c r="C4425" i="41" s="1"/>
  <c r="C4426" i="41" s="1"/>
  <c r="C4427" i="41" s="1"/>
  <c r="C4428" i="41" s="1"/>
  <c r="C4429" i="41" s="1"/>
  <c r="C4430" i="41" s="1"/>
  <c r="C4431" i="41" s="1"/>
  <c r="C4432" i="41" s="1"/>
  <c r="C4433" i="41" s="1"/>
  <c r="C4434" i="41" s="1"/>
  <c r="C4435" i="41" s="1"/>
  <c r="C4436" i="41" s="1"/>
  <c r="C4437" i="41" s="1"/>
  <c r="C4438" i="41" s="1"/>
  <c r="C4439" i="41" s="1"/>
  <c r="C4440" i="41" s="1"/>
  <c r="C4441" i="41" s="1"/>
  <c r="C4442" i="41" s="1"/>
  <c r="C4443" i="41" s="1"/>
  <c r="H4437" i="41"/>
  <c r="E4383" i="41"/>
  <c r="H4463" i="41"/>
  <c r="M4585" i="41"/>
  <c r="M4455" i="41"/>
  <c r="H4411" i="41"/>
  <c r="M4507" i="41"/>
  <c r="H4541" i="41"/>
  <c r="E4591" i="41"/>
  <c r="M4663" i="41"/>
  <c r="H4593" i="41"/>
  <c r="H4619" i="41"/>
  <c r="H4671" i="41"/>
  <c r="M4715" i="41"/>
  <c r="M4741" i="41"/>
  <c r="H4853" i="41"/>
  <c r="E4725" i="41"/>
  <c r="H4723" i="41"/>
  <c r="M4819" i="41"/>
  <c r="H4775" i="41"/>
  <c r="H4749" i="41"/>
  <c r="M4767" i="41"/>
  <c r="M4845" i="41"/>
  <c r="E4851" i="41"/>
  <c r="H4827" i="41"/>
  <c r="E4799" i="41"/>
  <c r="H4879" i="41"/>
  <c r="E4877" i="41"/>
  <c r="M4923" i="41"/>
  <c r="H4957" i="41"/>
  <c r="C4940" i="41"/>
  <c r="C4941" i="41" s="1"/>
  <c r="C4942" i="41" s="1"/>
  <c r="C4943" i="41" s="1"/>
  <c r="C4944" i="41" s="1"/>
  <c r="C4945" i="41" s="1"/>
  <c r="C4946" i="41" s="1"/>
  <c r="C4947" i="41" s="1"/>
  <c r="C4948" i="41" s="1"/>
  <c r="C4949" i="41" s="1"/>
  <c r="C4950" i="41" s="1"/>
  <c r="C4951" i="41" s="1"/>
  <c r="C4952" i="41" s="1"/>
  <c r="C4953" i="41" s="1"/>
  <c r="C4954" i="41" s="1"/>
  <c r="C4955" i="41" s="1"/>
  <c r="C4956" i="41" s="1"/>
  <c r="C4957" i="41" s="1"/>
  <c r="C4958" i="41" s="1"/>
  <c r="C4959" i="41" s="1"/>
  <c r="C4960" i="41" s="1"/>
  <c r="C4961" i="41" s="1"/>
  <c r="C4962" i="41" s="1"/>
  <c r="C4963" i="41" s="1"/>
  <c r="H4905" i="41"/>
  <c r="H4931" i="41"/>
  <c r="E4955" i="41"/>
  <c r="M4975" i="41"/>
  <c r="E5011" i="41"/>
  <c r="H5009" i="41"/>
  <c r="M5053" i="41"/>
  <c r="E5059" i="41"/>
  <c r="H5061" i="41"/>
  <c r="M5105" i="41"/>
  <c r="H5087" i="41"/>
  <c r="E5085" i="41"/>
  <c r="H5113" i="41"/>
  <c r="E5163" i="41"/>
  <c r="M5183" i="41"/>
  <c r="C5174" i="41"/>
  <c r="C5175" i="41" s="1"/>
  <c r="C5176" i="41" s="1"/>
  <c r="C5177" i="41" s="1"/>
  <c r="C5178" i="41" s="1"/>
  <c r="C5179" i="41" s="1"/>
  <c r="C5180" i="41" s="1"/>
  <c r="C5181" i="41" s="1"/>
  <c r="C5182" i="41" s="1"/>
  <c r="C5183" i="41" s="1"/>
  <c r="C5184" i="41" s="1"/>
  <c r="C5185" i="41" s="1"/>
  <c r="C5186" i="41" s="1"/>
  <c r="C5187" i="41" s="1"/>
  <c r="C5188" i="41" s="1"/>
  <c r="C5189" i="41" s="1"/>
  <c r="C5190" i="41" s="1"/>
  <c r="C5191" i="41" s="1"/>
  <c r="C5192" i="41" s="1"/>
  <c r="C5193" i="41" s="1"/>
  <c r="C5194" i="41" s="1"/>
  <c r="C5195" i="41" s="1"/>
  <c r="C5196" i="41" s="1"/>
  <c r="C5197" i="41" s="1"/>
  <c r="M5157" i="41"/>
  <c r="E5189" i="41"/>
  <c r="C3332" i="41" l="1"/>
  <c r="C37" i="41"/>
  <c r="R6" i="41"/>
  <c r="Q5" i="41"/>
  <c r="C263" i="41"/>
  <c r="C213" i="41"/>
  <c r="C138" i="41"/>
  <c r="C162" i="41"/>
  <c r="C187" i="41"/>
  <c r="C291" i="41"/>
  <c r="C292" i="41" s="1"/>
  <c r="C293" i="41" s="1"/>
  <c r="C294" i="41" s="1"/>
  <c r="C295" i="41" s="1"/>
  <c r="C296" i="41" s="1"/>
  <c r="C297" i="41" s="1"/>
  <c r="C298" i="41" s="1"/>
  <c r="C299" i="41" s="1"/>
  <c r="C300" i="41" s="1"/>
  <c r="C301" i="41" s="1"/>
  <c r="C302" i="41" s="1"/>
  <c r="C303" i="41" s="1"/>
  <c r="C304" i="41" s="1"/>
  <c r="C305" i="41" s="1"/>
  <c r="C306" i="41" s="1"/>
  <c r="C307" i="41" s="1"/>
  <c r="C308" i="41" s="1"/>
  <c r="C309" i="41" s="1"/>
  <c r="C237" i="41"/>
  <c r="O5073" i="41"/>
  <c r="O4709" i="41"/>
  <c r="O4241" i="41"/>
  <c r="O4033" i="41"/>
  <c r="O4059" i="41"/>
  <c r="O3851" i="41"/>
  <c r="O3903" i="41"/>
  <c r="O3487" i="41"/>
  <c r="O3227" i="41"/>
  <c r="O2447" i="41"/>
  <c r="O2265" i="41"/>
  <c r="O2499" i="41"/>
  <c r="O2317" i="41"/>
  <c r="O1693" i="41"/>
  <c r="O1953" i="41"/>
  <c r="O1745" i="41"/>
  <c r="O1823" i="41"/>
  <c r="O1667" i="41"/>
  <c r="O1615" i="41"/>
  <c r="O1303" i="41"/>
  <c r="O1563" i="41"/>
  <c r="O783" i="41"/>
  <c r="O835" i="41"/>
  <c r="O1121" i="41"/>
  <c r="O523" i="41"/>
  <c r="O315" i="41"/>
  <c r="O393" i="41"/>
  <c r="O3" i="41"/>
  <c r="O3988" i="41" s="1"/>
  <c r="N3" i="41"/>
  <c r="O289" i="41"/>
  <c r="C112" i="41"/>
  <c r="C62" i="41"/>
  <c r="M19" i="41"/>
  <c r="C20" i="41"/>
  <c r="C87" i="41"/>
  <c r="O4787" i="41" l="1"/>
  <c r="O374" i="41"/>
  <c r="O530" i="41"/>
  <c r="O348" i="41"/>
  <c r="O1232" i="41"/>
  <c r="O1882" i="41"/>
  <c r="O3806" i="41"/>
  <c r="O4378" i="41"/>
  <c r="O4118" i="41"/>
  <c r="O1752" i="41"/>
  <c r="O3130" i="41"/>
  <c r="O4742" i="41"/>
  <c r="O3572" i="41"/>
  <c r="C113" i="41"/>
  <c r="O4605" i="41"/>
  <c r="O4891" i="41"/>
  <c r="O582" i="41"/>
  <c r="O2532" i="41"/>
  <c r="O634" i="41"/>
  <c r="O868" i="41"/>
  <c r="O2402" i="41"/>
  <c r="O4300" i="41"/>
  <c r="O4170" i="41"/>
  <c r="O4456" i="41"/>
  <c r="O3390" i="41"/>
  <c r="O2662" i="41"/>
  <c r="O4664" i="41"/>
  <c r="C3333" i="41"/>
  <c r="C3334" i="41" s="1"/>
  <c r="C3335" i="41" s="1"/>
  <c r="C3336" i="41" s="1"/>
  <c r="C3337" i="41" s="1"/>
  <c r="C3338" i="41" s="1"/>
  <c r="C3339" i="41" s="1"/>
  <c r="C3340" i="41" s="1"/>
  <c r="C3341" i="41" s="1"/>
  <c r="C3342" i="41" s="1"/>
  <c r="C3343" i="41" s="1"/>
  <c r="C3344" i="41" s="1"/>
  <c r="C3345" i="41" s="1"/>
  <c r="C3346" i="41" s="1"/>
  <c r="C3347" i="41" s="1"/>
  <c r="C3348" i="41" s="1"/>
  <c r="C3349" i="41" s="1"/>
  <c r="C3350" i="41" s="1"/>
  <c r="C3351" i="41" s="1"/>
  <c r="O400" i="41"/>
  <c r="O3026" i="41"/>
  <c r="O2194" i="41"/>
  <c r="C163" i="41"/>
  <c r="O842" i="41"/>
  <c r="O1024" i="41"/>
  <c r="O4508" i="41"/>
  <c r="O4586" i="41"/>
  <c r="O4768" i="41"/>
  <c r="O3338" i="41"/>
  <c r="C63" i="41"/>
  <c r="O1440" i="41"/>
  <c r="O504" i="41"/>
  <c r="O816" i="41"/>
  <c r="O1674" i="41"/>
  <c r="S6" i="41"/>
  <c r="R5" i="41"/>
  <c r="O3286" i="41"/>
  <c r="O3520" i="41"/>
  <c r="O2740" i="41"/>
  <c r="O1310" i="41"/>
  <c r="O452" i="41"/>
  <c r="O3234" i="41"/>
  <c r="O2922" i="41"/>
  <c r="O4144" i="41"/>
  <c r="O3884" i="41"/>
  <c r="O5195" i="41"/>
  <c r="O5194" i="41"/>
  <c r="O5193" i="41"/>
  <c r="O5196" i="41"/>
  <c r="O5168" i="41"/>
  <c r="O5167" i="41"/>
  <c r="O5170" i="41"/>
  <c r="O5118" i="41"/>
  <c r="O5169" i="41"/>
  <c r="O5144" i="41"/>
  <c r="O5141" i="41"/>
  <c r="O5115" i="41"/>
  <c r="O5117" i="41"/>
  <c r="O5142" i="41"/>
  <c r="O5092" i="41"/>
  <c r="O5143" i="41"/>
  <c r="O5116" i="41"/>
  <c r="O5089" i="41"/>
  <c r="O5091" i="41"/>
  <c r="O5090" i="41"/>
  <c r="O5066" i="41"/>
  <c r="O5065" i="41"/>
  <c r="O5064" i="41"/>
  <c r="O5063" i="41"/>
  <c r="O5038" i="41"/>
  <c r="O5014" i="41"/>
  <c r="O5039" i="41"/>
  <c r="O5037" i="41"/>
  <c r="O5040" i="41"/>
  <c r="O5011" i="41"/>
  <c r="O4988" i="41"/>
  <c r="O5013" i="41"/>
  <c r="O5012" i="41"/>
  <c r="O4985" i="41"/>
  <c r="O4961" i="41"/>
  <c r="O4960" i="41"/>
  <c r="O4959" i="41"/>
  <c r="O4987" i="41"/>
  <c r="O4986" i="41"/>
  <c r="O4962" i="41"/>
  <c r="O4935" i="41"/>
  <c r="O4934" i="41"/>
  <c r="O4933" i="41"/>
  <c r="O4910" i="41"/>
  <c r="O4857" i="41"/>
  <c r="O4936" i="41"/>
  <c r="O4909" i="41"/>
  <c r="O4908" i="41"/>
  <c r="O4907" i="41"/>
  <c r="O4884" i="41"/>
  <c r="O4881" i="41"/>
  <c r="O4883" i="41"/>
  <c r="O4855" i="41"/>
  <c r="O4831" i="41"/>
  <c r="O4830" i="41"/>
  <c r="O4829" i="41"/>
  <c r="O4882" i="41"/>
  <c r="O4856" i="41"/>
  <c r="O4858" i="41"/>
  <c r="O4832" i="41"/>
  <c r="O4803" i="41"/>
  <c r="O4804" i="41"/>
  <c r="O4805" i="41"/>
  <c r="O4753" i="41"/>
  <c r="O4806" i="41"/>
  <c r="O4777" i="41"/>
  <c r="O4754" i="41"/>
  <c r="O4752" i="41"/>
  <c r="O4728" i="41"/>
  <c r="O4751" i="41"/>
  <c r="O4779" i="41"/>
  <c r="O4780" i="41"/>
  <c r="O4778" i="41"/>
  <c r="O4701" i="41"/>
  <c r="O4700" i="41"/>
  <c r="O4699" i="41"/>
  <c r="O4676" i="41"/>
  <c r="O4725" i="41"/>
  <c r="O4702" i="41"/>
  <c r="O4727" i="41"/>
  <c r="O4726" i="41"/>
  <c r="O4675" i="41"/>
  <c r="O4597" i="41"/>
  <c r="O4596" i="41"/>
  <c r="O4595" i="41"/>
  <c r="O4623" i="41"/>
  <c r="O4622" i="41"/>
  <c r="O4621" i="41"/>
  <c r="O4649" i="41"/>
  <c r="O4648" i="41"/>
  <c r="O4647" i="41"/>
  <c r="O4598" i="41"/>
  <c r="O4624" i="41"/>
  <c r="O4674" i="41"/>
  <c r="O4650" i="41"/>
  <c r="O4569" i="41"/>
  <c r="O4519" i="41"/>
  <c r="O4518" i="41"/>
  <c r="O4517" i="41"/>
  <c r="O4673" i="41"/>
  <c r="O4545" i="41"/>
  <c r="O4544" i="41"/>
  <c r="O4543" i="41"/>
  <c r="O4494" i="41"/>
  <c r="O4520" i="41"/>
  <c r="O4571" i="41"/>
  <c r="O4546" i="41"/>
  <c r="O4572" i="41"/>
  <c r="O4570" i="41"/>
  <c r="O4492" i="41"/>
  <c r="O4468" i="41"/>
  <c r="O4491" i="41"/>
  <c r="O4493" i="41"/>
  <c r="O4467" i="41"/>
  <c r="O4466" i="41"/>
  <c r="O4465" i="41"/>
  <c r="O4442" i="41"/>
  <c r="O4390" i="41"/>
  <c r="O4441" i="41"/>
  <c r="O4439" i="41"/>
  <c r="O4389" i="41"/>
  <c r="O4388" i="41"/>
  <c r="O4387" i="41"/>
  <c r="O4415" i="41"/>
  <c r="O4414" i="41"/>
  <c r="O4413" i="41"/>
  <c r="O4285" i="41"/>
  <c r="O4284" i="41"/>
  <c r="O4283" i="41"/>
  <c r="O4361" i="41"/>
  <c r="O4311" i="41"/>
  <c r="O4310" i="41"/>
  <c r="O4309" i="41"/>
  <c r="O4234" i="41"/>
  <c r="O4337" i="41"/>
  <c r="O4336" i="41"/>
  <c r="O4335" i="41"/>
  <c r="O4260" i="41"/>
  <c r="O4440" i="41"/>
  <c r="O4364" i="41"/>
  <c r="O4286" i="41"/>
  <c r="O4312" i="41"/>
  <c r="O4363" i="41"/>
  <c r="O4233" i="41"/>
  <c r="O4232" i="41"/>
  <c r="O4231" i="41"/>
  <c r="O4129" i="41"/>
  <c r="O4128" i="41"/>
  <c r="O4127" i="41"/>
  <c r="O4155" i="41"/>
  <c r="O4154" i="41"/>
  <c r="O4153" i="41"/>
  <c r="O4257" i="41"/>
  <c r="O4181" i="41"/>
  <c r="O4180" i="41"/>
  <c r="O4179" i="41"/>
  <c r="O4259" i="41"/>
  <c r="O4258" i="41"/>
  <c r="O4207" i="41"/>
  <c r="O4206" i="41"/>
  <c r="O4205" i="41"/>
  <c r="O4130" i="41"/>
  <c r="O4156" i="41"/>
  <c r="O4416" i="41"/>
  <c r="O4182" i="41"/>
  <c r="O4362" i="41"/>
  <c r="O4338" i="41"/>
  <c r="O4208" i="41"/>
  <c r="O4103" i="41"/>
  <c r="O4102" i="41"/>
  <c r="O4101" i="41"/>
  <c r="O3999" i="41"/>
  <c r="O3998" i="41"/>
  <c r="O3997" i="41"/>
  <c r="O4025" i="41"/>
  <c r="O4024" i="41"/>
  <c r="O4023" i="41"/>
  <c r="O4051" i="41"/>
  <c r="O4050" i="41"/>
  <c r="O4049" i="41"/>
  <c r="O3974" i="41"/>
  <c r="O4077" i="41"/>
  <c r="O4076" i="41"/>
  <c r="O4075" i="41"/>
  <c r="O4000" i="41"/>
  <c r="O4026" i="41"/>
  <c r="O4052" i="41"/>
  <c r="O3973" i="41"/>
  <c r="O3972" i="41"/>
  <c r="O3971" i="41"/>
  <c r="O3948" i="41"/>
  <c r="O3843" i="41"/>
  <c r="O3842" i="41"/>
  <c r="O3841" i="41"/>
  <c r="O3947" i="41"/>
  <c r="O3945" i="41"/>
  <c r="O3869" i="41"/>
  <c r="O3868" i="41"/>
  <c r="O3867" i="41"/>
  <c r="O3895" i="41"/>
  <c r="O3894" i="41"/>
  <c r="O3893" i="41"/>
  <c r="O3818" i="41"/>
  <c r="O3921" i="41"/>
  <c r="O3920" i="41"/>
  <c r="O3919" i="41"/>
  <c r="O3844" i="41"/>
  <c r="O4104" i="41"/>
  <c r="O3870" i="41"/>
  <c r="O4078" i="41"/>
  <c r="O3946" i="41"/>
  <c r="O3896" i="41"/>
  <c r="O3922" i="41"/>
  <c r="O3817" i="41"/>
  <c r="O3816" i="41"/>
  <c r="O3815" i="41"/>
  <c r="O3791" i="41"/>
  <c r="O3790" i="41"/>
  <c r="O3789" i="41"/>
  <c r="O3714" i="41"/>
  <c r="O3740" i="41"/>
  <c r="O3766" i="41"/>
  <c r="O3635" i="41"/>
  <c r="O3634" i="41"/>
  <c r="O3633" i="41"/>
  <c r="O3687" i="41"/>
  <c r="O3686" i="41"/>
  <c r="O3685" i="41"/>
  <c r="O3713" i="41"/>
  <c r="O3712" i="41"/>
  <c r="O3711" i="41"/>
  <c r="O3792" i="41"/>
  <c r="O3739" i="41"/>
  <c r="O3738" i="41"/>
  <c r="O3737" i="41"/>
  <c r="O3662" i="41"/>
  <c r="O3765" i="41"/>
  <c r="O3764" i="41"/>
  <c r="O3763" i="41"/>
  <c r="O3688" i="41"/>
  <c r="O3531" i="41"/>
  <c r="O3530" i="41"/>
  <c r="O3529" i="41"/>
  <c r="O3660" i="41"/>
  <c r="O3557" i="41"/>
  <c r="O3556" i="41"/>
  <c r="O3555" i="41"/>
  <c r="O3583" i="41"/>
  <c r="O3582" i="41"/>
  <c r="O3581" i="41"/>
  <c r="O3506" i="41"/>
  <c r="O3659" i="41"/>
  <c r="O3609" i="41"/>
  <c r="O3608" i="41"/>
  <c r="O3607" i="41"/>
  <c r="O3558" i="41"/>
  <c r="O3636" i="41"/>
  <c r="O3584" i="41"/>
  <c r="O3661" i="41"/>
  <c r="O3610" i="41"/>
  <c r="O3505" i="41"/>
  <c r="O3504" i="41"/>
  <c r="O3503" i="41"/>
  <c r="O3375" i="41"/>
  <c r="O3374" i="41"/>
  <c r="O3373" i="41"/>
  <c r="O3401" i="41"/>
  <c r="O3400" i="41"/>
  <c r="O3399" i="41"/>
  <c r="O3478" i="41"/>
  <c r="O3427" i="41"/>
  <c r="O3426" i="41"/>
  <c r="O3425" i="41"/>
  <c r="O3350" i="41"/>
  <c r="O3480" i="41"/>
  <c r="O3453" i="41"/>
  <c r="O3452" i="41"/>
  <c r="O3451" i="41"/>
  <c r="O3376" i="41"/>
  <c r="O3477" i="41"/>
  <c r="O3402" i="41"/>
  <c r="O3479" i="41"/>
  <c r="O3428" i="41"/>
  <c r="O3532" i="41"/>
  <c r="O3454" i="41"/>
  <c r="O3349" i="41"/>
  <c r="O3348" i="41"/>
  <c r="O3245" i="41"/>
  <c r="O3244" i="41"/>
  <c r="O3243" i="41"/>
  <c r="O3271" i="41"/>
  <c r="O3270" i="41"/>
  <c r="O3269" i="41"/>
  <c r="O3297" i="41"/>
  <c r="O3296" i="41"/>
  <c r="O3295" i="41"/>
  <c r="O3220" i="41"/>
  <c r="O3323" i="41"/>
  <c r="O3322" i="41"/>
  <c r="O3321" i="41"/>
  <c r="O3246" i="41"/>
  <c r="O3272" i="41"/>
  <c r="O3298" i="41"/>
  <c r="O3347" i="41"/>
  <c r="O3219" i="41"/>
  <c r="O3218" i="41"/>
  <c r="O3217" i="41"/>
  <c r="O3193" i="41"/>
  <c r="O3168" i="41"/>
  <c r="O3037" i="41"/>
  <c r="O3036" i="41"/>
  <c r="O3035" i="41"/>
  <c r="O2960" i="41"/>
  <c r="O3192" i="41"/>
  <c r="O3063" i="41"/>
  <c r="O3062" i="41"/>
  <c r="O3061" i="41"/>
  <c r="O2986" i="41"/>
  <c r="O3194" i="41"/>
  <c r="O3191" i="41"/>
  <c r="O3089" i="41"/>
  <c r="O3088" i="41"/>
  <c r="O3087" i="41"/>
  <c r="O3012" i="41"/>
  <c r="O3115" i="41"/>
  <c r="O3114" i="41"/>
  <c r="O3113" i="41"/>
  <c r="O3038" i="41"/>
  <c r="O2907" i="41"/>
  <c r="O2906" i="41"/>
  <c r="O2905" i="41"/>
  <c r="O3141" i="41"/>
  <c r="O3140" i="41"/>
  <c r="O3139" i="41"/>
  <c r="O3064" i="41"/>
  <c r="O2933" i="41"/>
  <c r="O2932" i="41"/>
  <c r="O2931" i="41"/>
  <c r="O3324" i="41"/>
  <c r="O3167" i="41"/>
  <c r="O3166" i="41"/>
  <c r="O3165" i="41"/>
  <c r="O3090" i="41"/>
  <c r="O2959" i="41"/>
  <c r="O2958" i="41"/>
  <c r="O2957" i="41"/>
  <c r="O2882" i="41"/>
  <c r="O3142" i="41"/>
  <c r="O3011" i="41"/>
  <c r="O3010" i="41"/>
  <c r="O3009" i="41"/>
  <c r="O2934" i="41"/>
  <c r="O2984" i="41"/>
  <c r="O2751" i="41"/>
  <c r="O2750" i="41"/>
  <c r="O2749" i="41"/>
  <c r="O2674" i="41"/>
  <c r="O2983" i="41"/>
  <c r="O2881" i="41"/>
  <c r="O2777" i="41"/>
  <c r="O2776" i="41"/>
  <c r="O2775" i="41"/>
  <c r="O2700" i="41"/>
  <c r="O2803" i="41"/>
  <c r="O2802" i="41"/>
  <c r="O2801" i="41"/>
  <c r="O2726" i="41"/>
  <c r="O2595" i="41"/>
  <c r="O2594" i="41"/>
  <c r="O2593" i="41"/>
  <c r="O3116" i="41"/>
  <c r="O2829" i="41"/>
  <c r="O2828" i="41"/>
  <c r="O2827" i="41"/>
  <c r="O2752" i="41"/>
  <c r="O2621" i="41"/>
  <c r="O2620" i="41"/>
  <c r="O2619" i="41"/>
  <c r="O2908" i="41"/>
  <c r="O2880" i="41"/>
  <c r="O2855" i="41"/>
  <c r="O2854" i="41"/>
  <c r="O2853" i="41"/>
  <c r="O2778" i="41"/>
  <c r="O2647" i="41"/>
  <c r="O2646" i="41"/>
  <c r="O2645" i="41"/>
  <c r="O2570" i="41"/>
  <c r="O2804" i="41"/>
  <c r="O2673" i="41"/>
  <c r="O2672" i="41"/>
  <c r="O2671" i="41"/>
  <c r="O2596" i="41"/>
  <c r="O2985" i="41"/>
  <c r="O2830" i="41"/>
  <c r="O2699" i="41"/>
  <c r="O2698" i="41"/>
  <c r="O2697" i="41"/>
  <c r="O2622" i="41"/>
  <c r="O2879" i="41"/>
  <c r="O2856" i="41"/>
  <c r="O2725" i="41"/>
  <c r="O2724" i="41"/>
  <c r="O2723" i="41"/>
  <c r="O2648" i="41"/>
  <c r="O2517" i="41"/>
  <c r="O2516" i="41"/>
  <c r="O2515" i="41"/>
  <c r="O2440" i="41"/>
  <c r="O2309" i="41"/>
  <c r="O2308" i="41"/>
  <c r="O2307" i="41"/>
  <c r="O2543" i="41"/>
  <c r="O2542" i="41"/>
  <c r="O2541" i="41"/>
  <c r="O2466" i="41"/>
  <c r="O2335" i="41"/>
  <c r="O2334" i="41"/>
  <c r="O2333" i="41"/>
  <c r="O2258" i="41"/>
  <c r="O2569" i="41"/>
  <c r="O2567" i="41"/>
  <c r="O2492" i="41"/>
  <c r="O2361" i="41"/>
  <c r="O2360" i="41"/>
  <c r="O2359" i="41"/>
  <c r="O2518" i="41"/>
  <c r="O2387" i="41"/>
  <c r="O2386" i="41"/>
  <c r="O2385" i="41"/>
  <c r="O2310" i="41"/>
  <c r="O2568" i="41"/>
  <c r="O2544" i="41"/>
  <c r="O2413" i="41"/>
  <c r="O2412" i="41"/>
  <c r="O2411" i="41"/>
  <c r="O2336" i="41"/>
  <c r="O2439" i="41"/>
  <c r="O2438" i="41"/>
  <c r="O2437" i="41"/>
  <c r="O2362" i="41"/>
  <c r="O2465" i="41"/>
  <c r="O2464" i="41"/>
  <c r="O2463" i="41"/>
  <c r="O2388" i="41"/>
  <c r="O2255" i="41"/>
  <c r="O2205" i="41"/>
  <c r="O2204" i="41"/>
  <c r="O2203" i="41"/>
  <c r="O2128" i="41"/>
  <c r="O1997" i="41"/>
  <c r="O1996" i="41"/>
  <c r="O1995" i="41"/>
  <c r="O2281" i="41"/>
  <c r="O2256" i="41"/>
  <c r="O2231" i="41"/>
  <c r="O2230" i="41"/>
  <c r="O2229" i="41"/>
  <c r="O2154" i="41"/>
  <c r="O2023" i="41"/>
  <c r="O2022" i="41"/>
  <c r="O2021" i="41"/>
  <c r="O2283" i="41"/>
  <c r="O2282" i="41"/>
  <c r="O2257" i="41"/>
  <c r="O2180" i="41"/>
  <c r="O2049" i="41"/>
  <c r="O2048" i="41"/>
  <c r="O2047" i="41"/>
  <c r="O1972" i="41"/>
  <c r="O2206" i="41"/>
  <c r="O2075" i="41"/>
  <c r="O2074" i="41"/>
  <c r="O2073" i="41"/>
  <c r="O1998" i="41"/>
  <c r="O2491" i="41"/>
  <c r="O2414" i="41"/>
  <c r="O2232" i="41"/>
  <c r="O2101" i="41"/>
  <c r="O2100" i="41"/>
  <c r="O2099" i="41"/>
  <c r="O2024" i="41"/>
  <c r="O2284" i="41"/>
  <c r="O2127" i="41"/>
  <c r="O2126" i="41"/>
  <c r="O2125" i="41"/>
  <c r="O2050" i="41"/>
  <c r="O2490" i="41"/>
  <c r="O2153" i="41"/>
  <c r="O2152" i="41"/>
  <c r="O2151" i="41"/>
  <c r="O2076" i="41"/>
  <c r="O2489" i="41"/>
  <c r="O2179" i="41"/>
  <c r="O2178" i="41"/>
  <c r="O2177" i="41"/>
  <c r="O2102" i="41"/>
  <c r="O1945" i="41"/>
  <c r="O1944" i="41"/>
  <c r="O1943" i="41"/>
  <c r="O1868" i="41"/>
  <c r="O1737" i="41"/>
  <c r="O1736" i="41"/>
  <c r="O1735" i="41"/>
  <c r="O1894" i="41"/>
  <c r="O1763" i="41"/>
  <c r="O1762" i="41"/>
  <c r="O1761" i="41"/>
  <c r="O1686" i="41"/>
  <c r="O1920" i="41"/>
  <c r="O1789" i="41"/>
  <c r="O1788" i="41"/>
  <c r="O1787" i="41"/>
  <c r="O1712" i="41"/>
  <c r="O1946" i="41"/>
  <c r="O1815" i="41"/>
  <c r="O1814" i="41"/>
  <c r="O1813" i="41"/>
  <c r="O1738" i="41"/>
  <c r="O1841" i="41"/>
  <c r="O1840" i="41"/>
  <c r="O1839" i="41"/>
  <c r="O1764" i="41"/>
  <c r="O1969" i="41"/>
  <c r="O1867" i="41"/>
  <c r="O1866" i="41"/>
  <c r="O1865" i="41"/>
  <c r="O1790" i="41"/>
  <c r="O1659" i="41"/>
  <c r="O1658" i="41"/>
  <c r="O1657" i="41"/>
  <c r="O1971" i="41"/>
  <c r="O1970" i="41"/>
  <c r="O1893" i="41"/>
  <c r="O1892" i="41"/>
  <c r="O1891" i="41"/>
  <c r="O1816" i="41"/>
  <c r="O1685" i="41"/>
  <c r="O1684" i="41"/>
  <c r="O1683" i="41"/>
  <c r="O1919" i="41"/>
  <c r="O1918" i="41"/>
  <c r="O1917" i="41"/>
  <c r="O1842" i="41"/>
  <c r="O1711" i="41"/>
  <c r="O1710" i="41"/>
  <c r="O1709" i="41"/>
  <c r="O1631" i="41"/>
  <c r="O1582" i="41"/>
  <c r="O1451" i="41"/>
  <c r="O1450" i="41"/>
  <c r="O1449" i="41"/>
  <c r="O1374" i="41"/>
  <c r="O1608" i="41"/>
  <c r="O1477" i="41"/>
  <c r="O1476" i="41"/>
  <c r="O1475" i="41"/>
  <c r="O1400" i="41"/>
  <c r="O1503" i="41"/>
  <c r="O1502" i="41"/>
  <c r="O1501" i="41"/>
  <c r="O1426" i="41"/>
  <c r="O1295" i="41"/>
  <c r="O1294" i="41"/>
  <c r="O1293" i="41"/>
  <c r="O1529" i="41"/>
  <c r="O1528" i="41"/>
  <c r="O1527" i="41"/>
  <c r="O1452" i="41"/>
  <c r="O1321" i="41"/>
  <c r="O1320" i="41"/>
  <c r="O1319" i="41"/>
  <c r="O1633" i="41"/>
  <c r="O1555" i="41"/>
  <c r="O1554" i="41"/>
  <c r="O1553" i="41"/>
  <c r="O1478" i="41"/>
  <c r="O1347" i="41"/>
  <c r="O1346" i="41"/>
  <c r="O1345" i="41"/>
  <c r="O1270" i="41"/>
  <c r="O1634" i="41"/>
  <c r="O1581" i="41"/>
  <c r="O1580" i="41"/>
  <c r="O1579" i="41"/>
  <c r="O1504" i="41"/>
  <c r="O1373" i="41"/>
  <c r="O1372" i="41"/>
  <c r="O1371" i="41"/>
  <c r="O1296" i="41"/>
  <c r="O1660" i="41"/>
  <c r="O1632" i="41"/>
  <c r="O1607" i="41"/>
  <c r="O1606" i="41"/>
  <c r="O1605" i="41"/>
  <c r="O1530" i="41"/>
  <c r="O1399" i="41"/>
  <c r="O1398" i="41"/>
  <c r="O1397" i="41"/>
  <c r="O1556" i="41"/>
  <c r="O1425" i="41"/>
  <c r="O1424" i="41"/>
  <c r="O1423" i="41"/>
  <c r="O1348" i="41"/>
  <c r="O1243" i="41"/>
  <c r="O1242" i="41"/>
  <c r="O1241" i="41"/>
  <c r="O1166" i="41"/>
  <c r="O1035" i="41"/>
  <c r="O1034" i="41"/>
  <c r="O1033" i="41"/>
  <c r="O958" i="41"/>
  <c r="O1192" i="41"/>
  <c r="O1061" i="41"/>
  <c r="O1060" i="41"/>
  <c r="O1059" i="41"/>
  <c r="O984" i="41"/>
  <c r="O1268" i="41"/>
  <c r="O1218" i="41"/>
  <c r="O1087" i="41"/>
  <c r="O1086" i="41"/>
  <c r="O1085" i="41"/>
  <c r="O1010" i="41"/>
  <c r="O1322" i="41"/>
  <c r="O1244" i="41"/>
  <c r="O1113" i="41"/>
  <c r="O1112" i="41"/>
  <c r="O1111" i="41"/>
  <c r="O1036" i="41"/>
  <c r="O1269" i="41"/>
  <c r="O1139" i="41"/>
  <c r="O1138" i="41"/>
  <c r="O1137" i="41"/>
  <c r="O1062" i="41"/>
  <c r="O931" i="41"/>
  <c r="O930" i="41"/>
  <c r="O929" i="41"/>
  <c r="O1165" i="41"/>
  <c r="O1164" i="41"/>
  <c r="O1163" i="41"/>
  <c r="O1088" i="41"/>
  <c r="O957" i="41"/>
  <c r="O956" i="41"/>
  <c r="O955" i="41"/>
  <c r="O1267" i="41"/>
  <c r="O1217" i="41"/>
  <c r="O1216" i="41"/>
  <c r="O1215" i="41"/>
  <c r="O1140" i="41"/>
  <c r="O1009" i="41"/>
  <c r="O1008" i="41"/>
  <c r="O1007" i="41"/>
  <c r="O827" i="41"/>
  <c r="O826" i="41"/>
  <c r="O825" i="41"/>
  <c r="O750" i="41"/>
  <c r="O619" i="41"/>
  <c r="O618" i="41"/>
  <c r="O617" i="41"/>
  <c r="O1190" i="41"/>
  <c r="O932" i="41"/>
  <c r="O853" i="41"/>
  <c r="O852" i="41"/>
  <c r="O851" i="41"/>
  <c r="O776" i="41"/>
  <c r="O645" i="41"/>
  <c r="O644" i="41"/>
  <c r="O643" i="41"/>
  <c r="O1189" i="41"/>
  <c r="O983" i="41"/>
  <c r="O879" i="41"/>
  <c r="O878" i="41"/>
  <c r="O877" i="41"/>
  <c r="O802" i="41"/>
  <c r="O671" i="41"/>
  <c r="O670" i="41"/>
  <c r="O669" i="41"/>
  <c r="O594" i="41"/>
  <c r="O1114" i="41"/>
  <c r="O905" i="41"/>
  <c r="O904" i="41"/>
  <c r="O903" i="41"/>
  <c r="O828" i="41"/>
  <c r="O697" i="41"/>
  <c r="O696" i="41"/>
  <c r="O695" i="41"/>
  <c r="O620" i="41"/>
  <c r="O982" i="41"/>
  <c r="O854" i="41"/>
  <c r="O723" i="41"/>
  <c r="O722" i="41"/>
  <c r="O721" i="41"/>
  <c r="O646" i="41"/>
  <c r="O981" i="41"/>
  <c r="O880" i="41"/>
  <c r="O749" i="41"/>
  <c r="O748" i="41"/>
  <c r="O747" i="41"/>
  <c r="O672" i="41"/>
  <c r="O906" i="41"/>
  <c r="O775" i="41"/>
  <c r="O774" i="41"/>
  <c r="O773" i="41"/>
  <c r="O698" i="41"/>
  <c r="O1191" i="41"/>
  <c r="O801" i="41"/>
  <c r="O800" i="41"/>
  <c r="O799" i="41"/>
  <c r="O724" i="41"/>
  <c r="O516" i="41"/>
  <c r="O385" i="41"/>
  <c r="O384" i="41"/>
  <c r="O383" i="41"/>
  <c r="O308" i="41"/>
  <c r="P2" i="41"/>
  <c r="O542" i="41"/>
  <c r="O411" i="41"/>
  <c r="O410" i="41"/>
  <c r="O409" i="41"/>
  <c r="O334" i="41"/>
  <c r="O437" i="41"/>
  <c r="O436" i="41"/>
  <c r="O435" i="41"/>
  <c r="O360" i="41"/>
  <c r="O463" i="41"/>
  <c r="O462" i="41"/>
  <c r="O461" i="41"/>
  <c r="O386" i="41"/>
  <c r="O592" i="41"/>
  <c r="O591" i="41"/>
  <c r="O489" i="41"/>
  <c r="O488" i="41"/>
  <c r="O487" i="41"/>
  <c r="O412" i="41"/>
  <c r="O4" i="41"/>
  <c r="O288" i="41" s="1"/>
  <c r="O567" i="41"/>
  <c r="O515" i="41"/>
  <c r="O514" i="41"/>
  <c r="O513" i="41"/>
  <c r="O438" i="41"/>
  <c r="O307" i="41"/>
  <c r="O306" i="41"/>
  <c r="O305" i="41"/>
  <c r="O541" i="41"/>
  <c r="O540" i="41"/>
  <c r="O539" i="41"/>
  <c r="O464" i="41"/>
  <c r="O333" i="41"/>
  <c r="O332" i="41"/>
  <c r="O331" i="41"/>
  <c r="O593" i="41"/>
  <c r="O568" i="41"/>
  <c r="O566" i="41"/>
  <c r="O565" i="41"/>
  <c r="O490" i="41"/>
  <c r="O359" i="41"/>
  <c r="O358" i="41"/>
  <c r="O357" i="41"/>
  <c r="O322" i="41"/>
  <c r="O296" i="41"/>
  <c r="O790" i="41"/>
  <c r="O1336" i="41"/>
  <c r="O1180" i="41"/>
  <c r="O1908" i="41"/>
  <c r="O2038" i="41"/>
  <c r="O478" i="41"/>
  <c r="O475" i="41"/>
  <c r="O920" i="41"/>
  <c r="O1570" i="41"/>
  <c r="O834" i="41"/>
  <c r="O1128" i="41"/>
  <c r="O1518" i="41"/>
  <c r="O2168" i="41"/>
  <c r="O580" i="41"/>
  <c r="O998" i="41"/>
  <c r="O738" i="41"/>
  <c r="O1622" i="41"/>
  <c r="O1414" i="41"/>
  <c r="O1856" i="41"/>
  <c r="O1934" i="41"/>
  <c r="O2346" i="41"/>
  <c r="O2376" i="41"/>
  <c r="O764" i="41"/>
  <c r="O426" i="41"/>
  <c r="O1050" i="41"/>
  <c r="O1102" i="41"/>
  <c r="O712" i="41"/>
  <c r="O1284" i="41"/>
  <c r="O1544" i="41"/>
  <c r="O2116" i="41"/>
  <c r="O1722" i="41"/>
  <c r="O2188" i="41"/>
  <c r="O2428" i="41"/>
  <c r="O2818" i="41"/>
  <c r="O2766" i="41"/>
  <c r="O2636" i="41"/>
  <c r="O972" i="41"/>
  <c r="O1252" i="41"/>
  <c r="O1492" i="41"/>
  <c r="O1700" i="41"/>
  <c r="O1804" i="41"/>
  <c r="O2350" i="41"/>
  <c r="O2290" i="41"/>
  <c r="O3104" i="41"/>
  <c r="O890" i="41"/>
  <c r="O1466" i="41"/>
  <c r="O1596" i="41"/>
  <c r="O1614" i="41"/>
  <c r="O1694" i="41"/>
  <c r="O1830" i="41"/>
  <c r="O1778" i="41"/>
  <c r="O2298" i="41"/>
  <c r="O2139" i="41"/>
  <c r="O1154" i="41"/>
  <c r="O1206" i="41"/>
  <c r="O894" i="41"/>
  <c r="O660" i="41"/>
  <c r="O946" i="41"/>
  <c r="O1486" i="41"/>
  <c r="O993" i="41"/>
  <c r="O1011" i="41" s="1"/>
  <c r="O686" i="41"/>
  <c r="O2090" i="41"/>
  <c r="O2064" i="41"/>
  <c r="O3078" i="41"/>
  <c r="O2948" i="41"/>
  <c r="O3203" i="41"/>
  <c r="O3221" i="41" s="1"/>
  <c r="O3858" i="41"/>
  <c r="O4196" i="41"/>
  <c r="O4164" i="41"/>
  <c r="O4794" i="41"/>
  <c r="O787" i="41"/>
  <c r="O1076" i="41"/>
  <c r="O1648" i="41"/>
  <c r="O1960" i="41"/>
  <c r="O2451" i="41"/>
  <c r="O3312" i="41"/>
  <c r="O3052" i="41"/>
  <c r="O4092" i="41"/>
  <c r="O4274" i="41"/>
  <c r="O4580" i="41"/>
  <c r="O4482" i="41"/>
  <c r="O1258" i="41"/>
  <c r="O2268" i="41"/>
  <c r="O2998" i="41"/>
  <c r="O2974" i="41"/>
  <c r="O3416" i="41"/>
  <c r="O3728" i="41"/>
  <c r="O3832" i="41"/>
  <c r="O4066" i="41"/>
  <c r="O4040" i="41"/>
  <c r="O4326" i="41"/>
  <c r="O4112" i="41"/>
  <c r="O4734" i="41"/>
  <c r="O2558" i="41"/>
  <c r="O3000" i="41"/>
  <c r="O2996" i="41"/>
  <c r="O3310" i="41"/>
  <c r="O3598" i="41"/>
  <c r="O3494" i="41"/>
  <c r="O4014" i="41"/>
  <c r="O4058" i="41"/>
  <c r="O4222" i="41"/>
  <c r="O4534" i="41"/>
  <c r="O4505" i="41"/>
  <c r="O1388" i="41"/>
  <c r="O1955" i="41"/>
  <c r="O1973" i="41" s="1"/>
  <c r="O2714" i="41"/>
  <c r="O2454" i="41"/>
  <c r="O2633" i="41"/>
  <c r="O3182" i="41"/>
  <c r="O3546" i="41"/>
  <c r="O3780" i="41"/>
  <c r="O3910" i="41"/>
  <c r="O3932" i="41"/>
  <c r="O4352" i="41"/>
  <c r="O4401" i="41"/>
  <c r="O4661" i="41"/>
  <c r="O4898" i="41"/>
  <c r="O2246" i="41"/>
  <c r="O2506" i="41"/>
  <c r="O2610" i="41"/>
  <c r="O2896" i="41"/>
  <c r="O3624" i="41"/>
  <c r="O3936" i="41"/>
  <c r="O4350" i="41"/>
  <c r="O4612" i="41"/>
  <c r="O4560" i="41"/>
  <c r="O4690" i="41"/>
  <c r="O5002" i="41"/>
  <c r="O2212" i="41"/>
  <c r="O2844" i="41"/>
  <c r="O2792" i="41"/>
  <c r="O3260" i="41"/>
  <c r="O3156" i="41"/>
  <c r="O3468" i="41"/>
  <c r="O3442" i="41"/>
  <c r="O3567" i="41"/>
  <c r="O3585" i="41" s="1"/>
  <c r="O4404" i="41"/>
  <c r="O4430" i="41"/>
  <c r="O4634" i="41"/>
  <c r="O4638" i="41"/>
  <c r="O4950" i="41"/>
  <c r="O1362" i="41"/>
  <c r="O1726" i="41"/>
  <c r="O2584" i="41"/>
  <c r="O2142" i="41"/>
  <c r="O2688" i="41"/>
  <c r="O3490" i="41"/>
  <c r="O3702" i="41"/>
  <c r="O3676" i="41"/>
  <c r="O3751" i="41"/>
  <c r="O3962" i="41"/>
  <c r="O4348" i="41"/>
  <c r="O4736" i="41"/>
  <c r="O5080" i="41"/>
  <c r="O5028" i="41"/>
  <c r="O4872" i="41"/>
  <c r="O5132" i="41"/>
  <c r="O912" i="41"/>
  <c r="O1536" i="41"/>
  <c r="O2031" i="41"/>
  <c r="O2762" i="41"/>
  <c r="O3617" i="41"/>
  <c r="O4166" i="41"/>
  <c r="O4267" i="41"/>
  <c r="O4917" i="41"/>
  <c r="O2324" i="41"/>
  <c r="O608" i="41"/>
  <c r="O2870" i="41"/>
  <c r="C188" i="41"/>
  <c r="C139" i="41"/>
  <c r="C214" i="41"/>
  <c r="C264" i="41"/>
  <c r="O556" i="41"/>
  <c r="O4820" i="41"/>
  <c r="O2480" i="41"/>
  <c r="O3754" i="41"/>
  <c r="O3650" i="41"/>
  <c r="C88" i="41"/>
  <c r="C21" i="41"/>
  <c r="M20" i="41"/>
  <c r="N2" i="41"/>
  <c r="N4" i="41" s="1"/>
  <c r="O552" i="41"/>
  <c r="O991" i="41"/>
  <c r="O1827" i="41"/>
  <c r="O2576" i="41"/>
  <c r="O3279" i="41"/>
  <c r="O3825" i="41"/>
  <c r="O4635" i="41"/>
  <c r="C238" i="41"/>
  <c r="O2012" i="41"/>
  <c r="O2272" i="41"/>
  <c r="O2220" i="41"/>
  <c r="O3364" i="41"/>
  <c r="O4846" i="41"/>
  <c r="O3208" i="41"/>
  <c r="O5054" i="41"/>
  <c r="O4976" i="41"/>
  <c r="O5106" i="41"/>
  <c r="C38" i="41"/>
  <c r="O4248" i="41"/>
  <c r="O4716" i="41"/>
  <c r="O1986" i="41"/>
  <c r="O5184" i="41"/>
  <c r="O4924" i="41"/>
  <c r="O5158" i="41"/>
  <c r="O4584" i="41" l="1"/>
  <c r="O2006" i="41"/>
  <c r="O424" i="41"/>
  <c r="O2602" i="41"/>
  <c r="O3283" i="41"/>
  <c r="O3933" i="41"/>
  <c r="O4063" i="41"/>
  <c r="O1229" i="41"/>
  <c r="O366" i="41"/>
  <c r="O2526" i="41"/>
  <c r="O1593" i="41"/>
  <c r="O3569" i="41"/>
  <c r="O3541" i="41"/>
  <c r="O3559" i="41" s="1"/>
  <c r="O1021" i="41"/>
  <c r="O1412" i="41"/>
  <c r="O420" i="41"/>
  <c r="O340" i="41"/>
  <c r="O1669" i="41"/>
  <c r="O1687" i="41" s="1"/>
  <c r="C39" i="41"/>
  <c r="O371" i="41"/>
  <c r="O5020" i="41"/>
  <c r="O4319" i="41"/>
  <c r="O3516" i="41"/>
  <c r="O2732" i="41"/>
  <c r="O2347" i="41"/>
  <c r="O1407" i="41"/>
  <c r="O939" i="41"/>
  <c r="O522" i="41"/>
  <c r="O4475" i="41"/>
  <c r="O3906" i="41"/>
  <c r="O3044" i="41"/>
  <c r="O2525" i="41"/>
  <c r="O1796" i="41"/>
  <c r="O1043" i="41"/>
  <c r="O5156" i="41"/>
  <c r="O5024" i="41"/>
  <c r="O4582" i="41"/>
  <c r="O4165" i="41"/>
  <c r="O4183" i="41" s="1"/>
  <c r="O3954" i="41"/>
  <c r="O3517" i="41"/>
  <c r="O4869" i="41"/>
  <c r="O3980" i="41"/>
  <c r="O3362" i="41"/>
  <c r="O2892" i="41"/>
  <c r="O3101" i="41"/>
  <c r="O4786" i="41"/>
  <c r="O4578" i="41"/>
  <c r="O4062" i="41"/>
  <c r="O3644" i="41"/>
  <c r="O995" i="41"/>
  <c r="O4454" i="41"/>
  <c r="O4270" i="41"/>
  <c r="O3748" i="41"/>
  <c r="O2997" i="41"/>
  <c r="O2368" i="41"/>
  <c r="O4688" i="41"/>
  <c r="O3881" i="41"/>
  <c r="O3382" i="41"/>
  <c r="O3332" i="41"/>
  <c r="O2893" i="41"/>
  <c r="O4944" i="41"/>
  <c r="O4422" i="41"/>
  <c r="O4032" i="41"/>
  <c r="O3698" i="41"/>
  <c r="O3460" i="41"/>
  <c r="O2736" i="41"/>
  <c r="O4504" i="41"/>
  <c r="O4269" i="41"/>
  <c r="O4287" i="41" s="1"/>
  <c r="O3672" i="41"/>
  <c r="O3070" i="41"/>
  <c r="O2737" i="41"/>
  <c r="O1306" i="41"/>
  <c r="O4895" i="41"/>
  <c r="O4901" i="41" s="1"/>
  <c r="O4427" i="41"/>
  <c r="O4064" i="41"/>
  <c r="O2971" i="41"/>
  <c r="O1250" i="41"/>
  <c r="O1619" i="41"/>
  <c r="O969" i="41"/>
  <c r="O812" i="41"/>
  <c r="O346" i="41"/>
  <c r="O810" i="41"/>
  <c r="O2656" i="41"/>
  <c r="O2452" i="41"/>
  <c r="O1957" i="41"/>
  <c r="O1744" i="41"/>
  <c r="O1437" i="41"/>
  <c r="O786" i="41"/>
  <c r="O682" i="41"/>
  <c r="O2500" i="41"/>
  <c r="O2504" i="41"/>
  <c r="O394" i="41"/>
  <c r="O2476" i="41"/>
  <c r="O2342" i="41"/>
  <c r="O1826" i="41"/>
  <c r="O1068" i="41"/>
  <c r="O1982" i="41"/>
  <c r="O1566" i="41"/>
  <c r="O656" i="41"/>
  <c r="O606" i="41"/>
  <c r="O398" i="41"/>
  <c r="O26" i="41"/>
  <c r="O320" i="41"/>
  <c r="O294" i="41"/>
  <c r="O502" i="41"/>
  <c r="O290" i="41"/>
  <c r="O498" i="41"/>
  <c r="O1256" i="41"/>
  <c r="O1045" i="41"/>
  <c r="O1063" i="41" s="1"/>
  <c r="O967" i="41"/>
  <c r="O985" i="41" s="1"/>
  <c r="O941" i="41"/>
  <c r="O959" i="41" s="1"/>
  <c r="O940" i="41"/>
  <c r="O1330" i="41"/>
  <c r="O1538" i="41"/>
  <c r="O1331" i="41"/>
  <c r="O1349" i="41" s="1"/>
  <c r="O1539" i="41"/>
  <c r="O1557" i="41" s="1"/>
  <c r="O1513" i="41"/>
  <c r="O1531" i="41" s="1"/>
  <c r="O1747" i="41"/>
  <c r="O1765" i="41" s="1"/>
  <c r="O1698" i="41"/>
  <c r="O1928" i="41"/>
  <c r="O1850" i="41"/>
  <c r="O2010" i="41"/>
  <c r="O2396" i="41"/>
  <c r="O2163" i="41"/>
  <c r="O2181" i="41" s="1"/>
  <c r="O2110" i="41"/>
  <c r="O2319" i="41"/>
  <c r="O2337" i="41" s="1"/>
  <c r="O2475" i="41"/>
  <c r="O2493" i="41" s="1"/>
  <c r="O2474" i="41"/>
  <c r="O2582" i="41"/>
  <c r="O2838" i="41"/>
  <c r="O3050" i="41"/>
  <c r="O2660" i="41"/>
  <c r="O2890" i="41"/>
  <c r="O2816" i="41"/>
  <c r="O3151" i="41"/>
  <c r="O3169" i="41" s="1"/>
  <c r="O2968" i="41"/>
  <c r="O3466" i="41"/>
  <c r="O3414" i="41"/>
  <c r="O3618" i="41"/>
  <c r="O3540" i="41"/>
  <c r="O3593" i="41"/>
  <c r="O3611" i="41" s="1"/>
  <c r="O3648" i="41"/>
  <c r="O3749" i="41"/>
  <c r="O3767" i="41" s="1"/>
  <c r="O3801" i="41"/>
  <c r="O3819" i="41" s="1"/>
  <c r="O3853" i="41"/>
  <c r="O3871" i="41" s="1"/>
  <c r="O3826" i="41"/>
  <c r="O4220" i="41"/>
  <c r="O4480" i="41"/>
  <c r="O4788" i="41"/>
  <c r="O4844" i="41"/>
  <c r="O4867" i="41"/>
  <c r="O4885" i="41" s="1"/>
  <c r="O4996" i="41"/>
  <c r="O5074" i="41"/>
  <c r="O5154" i="41"/>
  <c r="O4397" i="41"/>
  <c r="O3750" i="41"/>
  <c r="O3097" i="41"/>
  <c r="O3107" i="41" s="1"/>
  <c r="O2243" i="41"/>
  <c r="O1849" i="41"/>
  <c r="O891" i="41"/>
  <c r="O474" i="41"/>
  <c r="C64" i="41"/>
  <c r="C164" i="41"/>
  <c r="O4843" i="41"/>
  <c r="O4189" i="41"/>
  <c r="O3543" i="41"/>
  <c r="O2577" i="41"/>
  <c r="O1983" i="41"/>
  <c r="O1328" i="41"/>
  <c r="O704" i="41"/>
  <c r="O3955" i="41"/>
  <c r="O3127" i="41"/>
  <c r="O1719" i="41"/>
  <c r="O1332" i="41"/>
  <c r="O367" i="41"/>
  <c r="C114" i="41"/>
  <c r="O448" i="41"/>
  <c r="O4761" i="41"/>
  <c r="O4110" i="41"/>
  <c r="O3361" i="41"/>
  <c r="O2763" i="41"/>
  <c r="O2109" i="41"/>
  <c r="O1380" i="41"/>
  <c r="O865" i="41"/>
  <c r="O866" i="41"/>
  <c r="O1357" i="41"/>
  <c r="O1375" i="41" s="1"/>
  <c r="O2553" i="41"/>
  <c r="O2812" i="41"/>
  <c r="O2842" i="41"/>
  <c r="O3878" i="41"/>
  <c r="O4061" i="41"/>
  <c r="O4079" i="41" s="1"/>
  <c r="O4324" i="41"/>
  <c r="O4272" i="41"/>
  <c r="O4610" i="41"/>
  <c r="O4892" i="41"/>
  <c r="O5075" i="41"/>
  <c r="O5093" i="41" s="1"/>
  <c r="O5179" i="41"/>
  <c r="O5197" i="41" s="1"/>
  <c r="O4920" i="41"/>
  <c r="O4219" i="41"/>
  <c r="O3620" i="41"/>
  <c r="O2784" i="41"/>
  <c r="O2056" i="41"/>
  <c r="O1277" i="41"/>
  <c r="O942" i="41"/>
  <c r="O345" i="41"/>
  <c r="C189" i="41"/>
  <c r="O5176" i="41"/>
  <c r="O4474" i="41"/>
  <c r="O3799" i="41"/>
  <c r="O3071" i="41"/>
  <c r="O2395" i="41"/>
  <c r="O2035" i="41"/>
  <c r="O1073" i="41"/>
  <c r="O5102" i="41"/>
  <c r="O4840" i="41"/>
  <c r="O3982" i="41"/>
  <c r="O3514" i="41"/>
  <c r="O3226" i="41"/>
  <c r="O4763" i="41"/>
  <c r="O4781" i="41" s="1"/>
  <c r="O4266" i="41"/>
  <c r="O2580" i="41"/>
  <c r="O814" i="41"/>
  <c r="O4686" i="41"/>
  <c r="O4089" i="41"/>
  <c r="O3205" i="41"/>
  <c r="O2712" i="41"/>
  <c r="O4921" i="41"/>
  <c r="O2888" i="41"/>
  <c r="O4893" i="41"/>
  <c r="O4116" i="41"/>
  <c r="O3700" i="41"/>
  <c r="O3408" i="41"/>
  <c r="O3284" i="41"/>
  <c r="O2528" i="41"/>
  <c r="O4948" i="41"/>
  <c r="O4245" i="41"/>
  <c r="O3960" i="41"/>
  <c r="O3538" i="41"/>
  <c r="O3438" i="41"/>
  <c r="O2992" i="41"/>
  <c r="O2866" i="41"/>
  <c r="O4713" i="41"/>
  <c r="O4719" i="41" s="1"/>
  <c r="O3018" i="41"/>
  <c r="O4765" i="41"/>
  <c r="O4193" i="41"/>
  <c r="O3335" i="41"/>
  <c r="O2166" i="41"/>
  <c r="O1020" i="41"/>
  <c r="O1510" i="41"/>
  <c r="O626" i="41"/>
  <c r="O369" i="41"/>
  <c r="O387" i="41" s="1"/>
  <c r="O1876" i="41"/>
  <c r="O1723" i="41"/>
  <c r="O652" i="41"/>
  <c r="O2579" i="41"/>
  <c r="O2554" i="41"/>
  <c r="O188" i="41" s="1"/>
  <c r="O2399" i="41"/>
  <c r="O1880" i="41"/>
  <c r="O1359" i="41"/>
  <c r="O1201" i="41"/>
  <c r="O1219" i="41" s="1"/>
  <c r="O605" i="41"/>
  <c r="O1484" i="41"/>
  <c r="O2706" i="41"/>
  <c r="O1825" i="41"/>
  <c r="O1843" i="41" s="1"/>
  <c r="O1645" i="41"/>
  <c r="O1042" i="41"/>
  <c r="O372" i="41"/>
  <c r="O1798" i="41"/>
  <c r="O1490" i="41"/>
  <c r="O27" i="41"/>
  <c r="O447" i="41"/>
  <c r="O465" i="41" s="1"/>
  <c r="O681" i="41"/>
  <c r="O699" i="41" s="1"/>
  <c r="O655" i="41"/>
  <c r="O673" i="41" s="1"/>
  <c r="O1074" i="41"/>
  <c r="O1253" i="41"/>
  <c r="O1271" i="41" s="1"/>
  <c r="O970" i="41"/>
  <c r="O1097" i="41"/>
  <c r="O1115" i="41" s="1"/>
  <c r="O1148" i="41"/>
  <c r="O1435" i="41"/>
  <c r="O1453" i="41" s="1"/>
  <c r="O1383" i="41"/>
  <c r="O1401" i="41" s="1"/>
  <c r="O1360" i="41"/>
  <c r="O1568" i="41"/>
  <c r="O1542" i="41"/>
  <c r="O1356" i="41"/>
  <c r="O1564" i="41"/>
  <c r="O1776" i="41"/>
  <c r="O1954" i="41"/>
  <c r="O2007" i="41"/>
  <c r="O2025" i="41" s="1"/>
  <c r="O2293" i="41"/>
  <c r="O2311" i="41" s="1"/>
  <c r="O2111" i="41"/>
  <c r="O2129" i="41" s="1"/>
  <c r="O2136" i="41"/>
  <c r="O2348" i="41"/>
  <c r="O2556" i="41"/>
  <c r="O2735" i="41"/>
  <c r="O2753" i="41" s="1"/>
  <c r="O3098" i="41"/>
  <c r="O3021" i="41"/>
  <c r="O3039" i="41" s="1"/>
  <c r="O2608" i="41"/>
  <c r="O3024" i="41"/>
  <c r="O3229" i="41"/>
  <c r="O3247" i="41" s="1"/>
  <c r="O2943" i="41"/>
  <c r="O2961" i="41" s="1"/>
  <c r="O2917" i="41"/>
  <c r="O2935" i="41" s="1"/>
  <c r="O3125" i="41"/>
  <c r="O3143" i="41" s="1"/>
  <c r="O3176" i="41"/>
  <c r="O3306" i="41"/>
  <c r="O3307" i="41"/>
  <c r="O3325" i="41" s="1"/>
  <c r="O3359" i="41"/>
  <c r="O3377" i="41" s="1"/>
  <c r="O3515" i="41"/>
  <c r="O3533" i="41" s="1"/>
  <c r="O3622" i="41"/>
  <c r="O3778" i="41"/>
  <c r="O3774" i="41"/>
  <c r="O3956" i="41"/>
  <c r="O3963" i="41" s="1"/>
  <c r="O3964" i="41" s="1"/>
  <c r="O4034" i="41"/>
  <c r="O4138" i="41"/>
  <c r="O4298" i="41"/>
  <c r="O4402" i="41"/>
  <c r="O4532" i="41"/>
  <c r="O4581" i="41"/>
  <c r="O4599" i="41" s="1"/>
  <c r="O4607" i="41"/>
  <c r="O4625" i="41" s="1"/>
  <c r="O4870" i="41"/>
  <c r="O5127" i="41"/>
  <c r="O5145" i="41" s="1"/>
  <c r="O527" i="41"/>
  <c r="O533" i="41" s="1"/>
  <c r="O5047" i="41"/>
  <c r="O4318" i="41"/>
  <c r="O3695" i="41"/>
  <c r="O3049" i="41"/>
  <c r="O2555" i="41"/>
  <c r="O1618" i="41"/>
  <c r="O1124" i="41"/>
  <c r="O423" i="41"/>
  <c r="O4890" i="41"/>
  <c r="O4010" i="41"/>
  <c r="O3409" i="41"/>
  <c r="O2840" i="41"/>
  <c r="O2134" i="41"/>
  <c r="O631" i="41"/>
  <c r="O5177" i="41"/>
  <c r="O4553" i="41"/>
  <c r="O3855" i="41"/>
  <c r="O3048" i="41"/>
  <c r="O2503" i="41"/>
  <c r="O2509" i="41" s="1"/>
  <c r="O1931" i="41"/>
  <c r="O1333" i="41"/>
  <c r="O575" i="41"/>
  <c r="O3850" i="41"/>
  <c r="O3256" i="41"/>
  <c r="O2658" i="41"/>
  <c r="O1904" i="41"/>
  <c r="O1199" i="41"/>
  <c r="O318" i="41"/>
  <c r="O554" i="41"/>
  <c r="O524" i="41"/>
  <c r="O732" i="41"/>
  <c r="O2244" i="41"/>
  <c r="O4008" i="41"/>
  <c r="O4842" i="41"/>
  <c r="O4114" i="41"/>
  <c r="O3412" i="41"/>
  <c r="O2862" i="41"/>
  <c r="O2264" i="41"/>
  <c r="O1588" i="41"/>
  <c r="O705" i="41"/>
  <c r="O4894" i="41"/>
  <c r="O4006" i="41"/>
  <c r="O3542" i="41"/>
  <c r="O2811" i="41"/>
  <c r="O2083" i="41"/>
  <c r="O1540" i="41"/>
  <c r="O839" i="41"/>
  <c r="O845" i="41" s="1"/>
  <c r="C215" i="41"/>
  <c r="C216" i="41" s="1"/>
  <c r="O5072" i="41"/>
  <c r="O3777" i="41"/>
  <c r="O2944" i="41"/>
  <c r="O2164" i="41"/>
  <c r="O1381" i="41"/>
  <c r="O1146" i="41"/>
  <c r="O5181" i="41"/>
  <c r="O5051" i="41"/>
  <c r="O5046" i="41"/>
  <c r="O4814" i="41"/>
  <c r="O4478" i="41"/>
  <c r="O3902" i="41"/>
  <c r="O3491" i="41"/>
  <c r="O3497" i="41" s="1"/>
  <c r="O3096" i="41"/>
  <c r="O4192" i="41"/>
  <c r="O3304" i="41"/>
  <c r="O3152" i="41"/>
  <c r="O2394" i="41"/>
  <c r="O600" i="41"/>
  <c r="O4194" i="41"/>
  <c r="O3590" i="41"/>
  <c r="O3073" i="41"/>
  <c r="O3091" i="41" s="1"/>
  <c r="O4916" i="41"/>
  <c r="O4168" i="41"/>
  <c r="O3694" i="41"/>
  <c r="O2914" i="41"/>
  <c r="O2529" i="41"/>
  <c r="O4896" i="41"/>
  <c r="O4632" i="41"/>
  <c r="O4323" i="41"/>
  <c r="O3386" i="41"/>
  <c r="O3046" i="41"/>
  <c r="O2320" i="41"/>
  <c r="O3616" i="41"/>
  <c r="O3330" i="41"/>
  <c r="O2815" i="41"/>
  <c r="O4604" i="41"/>
  <c r="O4453" i="41"/>
  <c r="O1980" i="41"/>
  <c r="O4760" i="41"/>
  <c r="O3879" i="41"/>
  <c r="O3897" i="41" s="1"/>
  <c r="O3204" i="41"/>
  <c r="O2318" i="41"/>
  <c r="O1488" i="41"/>
  <c r="O2190" i="41"/>
  <c r="O1952" i="41"/>
  <c r="O1929" i="41"/>
  <c r="O1947" i="41" s="1"/>
  <c r="O1094" i="41"/>
  <c r="O788" i="41"/>
  <c r="O3074" i="41"/>
  <c r="O2477" i="41"/>
  <c r="O2270" i="41"/>
  <c r="O1204" i="41"/>
  <c r="O2087" i="41"/>
  <c r="O1746" i="41"/>
  <c r="O1620" i="41"/>
  <c r="O1016" i="41"/>
  <c r="O449" i="41"/>
  <c r="O2945" i="41"/>
  <c r="O1978" i="41"/>
  <c r="O1203" i="41"/>
  <c r="O837" i="41"/>
  <c r="O855" i="41" s="1"/>
  <c r="O2321" i="41"/>
  <c r="O2327" i="41" s="1"/>
  <c r="O808" i="41"/>
  <c r="O1750" i="41"/>
  <c r="O1279" i="41"/>
  <c r="O1297" i="41" s="1"/>
  <c r="O446" i="41"/>
  <c r="O28" i="41"/>
  <c r="O551" i="41"/>
  <c r="O569" i="41" s="1"/>
  <c r="O342" i="41"/>
  <c r="O476" i="41"/>
  <c r="O29" i="41"/>
  <c r="O632" i="41"/>
  <c r="O811" i="41"/>
  <c r="O707" i="41"/>
  <c r="O725" i="41" s="1"/>
  <c r="O918" i="41"/>
  <c r="O710" i="41"/>
  <c r="O889" i="41"/>
  <c r="O907" i="41" s="1"/>
  <c r="O684" i="41"/>
  <c r="O863" i="41"/>
  <c r="O881" i="41" s="1"/>
  <c r="O1282" i="41"/>
  <c r="O1126" i="41"/>
  <c r="O1464" i="41"/>
  <c r="O1278" i="41"/>
  <c r="O1565" i="41"/>
  <c r="O1583" i="41" s="1"/>
  <c r="O1672" i="41"/>
  <c r="O2058" i="41"/>
  <c r="O2527" i="41"/>
  <c r="O2545" i="41" s="1"/>
  <c r="O2140" i="41"/>
  <c r="O2085" i="41"/>
  <c r="O2296" i="41"/>
  <c r="O2322" i="41"/>
  <c r="O2344" i="41"/>
  <c r="O2552" i="41"/>
  <c r="O2764" i="41"/>
  <c r="O2578" i="41"/>
  <c r="O2657" i="41"/>
  <c r="O2675" i="41" s="1"/>
  <c r="O2708" i="41"/>
  <c r="O2605" i="41"/>
  <c r="O2623" i="41" s="1"/>
  <c r="O2865" i="41"/>
  <c r="O2883" i="41" s="1"/>
  <c r="O3047" i="41"/>
  <c r="O3065" i="41" s="1"/>
  <c r="O2972" i="41"/>
  <c r="O2946" i="41"/>
  <c r="O3154" i="41"/>
  <c r="O3336" i="41"/>
  <c r="O3388" i="41"/>
  <c r="O3462" i="41"/>
  <c r="O3670" i="41"/>
  <c r="O3722" i="41"/>
  <c r="O3934" i="41"/>
  <c r="O3830" i="41"/>
  <c r="O3804" i="41"/>
  <c r="O4012" i="41"/>
  <c r="O4320" i="41"/>
  <c r="O4295" i="41"/>
  <c r="O4313" i="41" s="1"/>
  <c r="O4372" i="41"/>
  <c r="O4503" i="41"/>
  <c r="O4521" i="41" s="1"/>
  <c r="O4477" i="41"/>
  <c r="O4495" i="41" s="1"/>
  <c r="O4636" i="41"/>
  <c r="O4841" i="41"/>
  <c r="O4859" i="41" s="1"/>
  <c r="O4815" i="41"/>
  <c r="O4833" i="41" s="1"/>
  <c r="O5049" i="41"/>
  <c r="O5067" i="41" s="1"/>
  <c r="O5101" i="41"/>
  <c r="O5119" i="41" s="1"/>
  <c r="O5182" i="41"/>
  <c r="O444" i="41"/>
  <c r="O4999" i="41"/>
  <c r="O4136" i="41"/>
  <c r="O3646" i="41"/>
  <c r="O3148" i="41"/>
  <c r="O2213" i="41"/>
  <c r="O1670" i="41"/>
  <c r="O627" i="41"/>
  <c r="O4817" i="41"/>
  <c r="O3907" i="41"/>
  <c r="O3230" i="41"/>
  <c r="O2789" i="41"/>
  <c r="O1956" i="41"/>
  <c r="O968" i="41"/>
  <c r="O526" i="41"/>
  <c r="O5124" i="41"/>
  <c r="O4426" i="41"/>
  <c r="O3773" i="41"/>
  <c r="O3174" i="41"/>
  <c r="O2138" i="41"/>
  <c r="O760" i="41"/>
  <c r="O397" i="41"/>
  <c r="O4631" i="41"/>
  <c r="O3877" i="41"/>
  <c r="O2993" i="41"/>
  <c r="O1963" i="41"/>
  <c r="O1254" i="41"/>
  <c r="O418" i="41"/>
  <c r="C140" i="41"/>
  <c r="C141" i="41" s="1"/>
  <c r="O1701" i="41"/>
  <c r="O2457" i="41"/>
  <c r="T6" i="41"/>
  <c r="S5" i="41"/>
  <c r="O4738" i="41"/>
  <c r="O4084" i="41"/>
  <c r="O3464" i="41"/>
  <c r="O2632" i="41"/>
  <c r="O1878" i="41"/>
  <c r="O1329" i="41"/>
  <c r="O734" i="41"/>
  <c r="M21" i="41"/>
  <c r="C22" i="41"/>
  <c r="C89" i="41"/>
  <c r="O4998" i="41"/>
  <c r="O4371" i="41"/>
  <c r="O3513" i="41"/>
  <c r="O2710" i="41"/>
  <c r="O2242" i="41"/>
  <c r="O1640" i="41"/>
  <c r="O917" i="41"/>
  <c r="O5153" i="41"/>
  <c r="O5171" i="41" s="1"/>
  <c r="O4994" i="41"/>
  <c r="O5126" i="41"/>
  <c r="O4556" i="41"/>
  <c r="O4218" i="41"/>
  <c r="O3492" i="41"/>
  <c r="O1458" i="41"/>
  <c r="O4685" i="41"/>
  <c r="O4703" i="41" s="1"/>
  <c r="O4190" i="41"/>
  <c r="O3699" i="41"/>
  <c r="O3231" i="41"/>
  <c r="O3076" i="41"/>
  <c r="O2530" i="41"/>
  <c r="O4682" i="41"/>
  <c r="O4347" i="41"/>
  <c r="O4365" i="41" s="1"/>
  <c r="O3957" i="41"/>
  <c r="O3975" i="41" s="1"/>
  <c r="O3568" i="41"/>
  <c r="O2894" i="41"/>
  <c r="O4370" i="41"/>
  <c r="O3566" i="41"/>
  <c r="O3309" i="41"/>
  <c r="O4552" i="41"/>
  <c r="O3592" i="41"/>
  <c r="O3384" i="41"/>
  <c r="O3023" i="41"/>
  <c r="O2292" i="41"/>
  <c r="O4766" i="41"/>
  <c r="O4294" i="41"/>
  <c r="O3518" i="41"/>
  <c r="O3282" i="41"/>
  <c r="O2995" i="41"/>
  <c r="O3013" i="41" s="1"/>
  <c r="O2032" i="41"/>
  <c r="O4606" i="41"/>
  <c r="O4450" i="41"/>
  <c r="O3985" i="41"/>
  <c r="O3570" i="41"/>
  <c r="O2734" i="41"/>
  <c r="O2191" i="41"/>
  <c r="O990" i="41"/>
  <c r="O4762" i="41"/>
  <c r="O4216" i="41"/>
  <c r="O3829" i="41"/>
  <c r="O3308" i="41"/>
  <c r="O2916" i="41"/>
  <c r="O2241" i="41"/>
  <c r="O2259" i="41" s="1"/>
  <c r="O1018" i="41"/>
  <c r="O1460" i="41"/>
  <c r="O860" i="41"/>
  <c r="O2524" i="41"/>
  <c r="O1070" i="41"/>
  <c r="O2864" i="41"/>
  <c r="O2238" i="41"/>
  <c r="O1853" i="41"/>
  <c r="O1617" i="41"/>
  <c r="O1635" i="41" s="1"/>
  <c r="O735" i="41"/>
  <c r="O2760" i="41"/>
  <c r="O2478" i="41"/>
  <c r="O1800" i="41"/>
  <c r="O577" i="41"/>
  <c r="O595" i="41" s="1"/>
  <c r="O2607" i="41"/>
  <c r="O2113" i="41"/>
  <c r="O2189" i="41"/>
  <c r="O2207" i="41" s="1"/>
  <c r="O1567" i="41"/>
  <c r="O1573" i="41" s="1"/>
  <c r="O1202" i="41"/>
  <c r="O1226" i="41"/>
  <c r="O1515" i="41"/>
  <c r="O1224" i="41"/>
  <c r="O395" i="41"/>
  <c r="O413" i="41" s="1"/>
  <c r="O525" i="41"/>
  <c r="O543" i="41" s="1"/>
  <c r="O316" i="41"/>
  <c r="O629" i="41"/>
  <c r="O647" i="41" s="1"/>
  <c r="O736" i="41"/>
  <c r="O892" i="41"/>
  <c r="O1122" i="41"/>
  <c r="O1334" i="41"/>
  <c r="O1305" i="41"/>
  <c r="O1323" i="41" s="1"/>
  <c r="O966" i="41"/>
  <c r="O1668" i="41"/>
  <c r="O1594" i="41"/>
  <c r="O1408" i="41"/>
  <c r="O1616" i="41"/>
  <c r="O1590" i="41"/>
  <c r="O1824" i="41"/>
  <c r="O2114" i="41"/>
  <c r="O2448" i="41"/>
  <c r="O2686" i="41"/>
  <c r="O2634" i="41"/>
  <c r="O2813" i="41"/>
  <c r="O2831" i="41" s="1"/>
  <c r="O3072" i="41"/>
  <c r="O3180" i="41"/>
  <c r="O3463" i="41"/>
  <c r="O3481" i="41" s="1"/>
  <c r="O4060" i="41"/>
  <c r="O3931" i="41"/>
  <c r="O3949" i="41" s="1"/>
  <c r="O4139" i="41"/>
  <c r="O4157" i="41" s="1"/>
  <c r="O4346" i="41"/>
  <c r="O4268" i="41"/>
  <c r="O4528" i="41"/>
  <c r="O4554" i="41"/>
  <c r="O4711" i="41"/>
  <c r="O4729" i="41" s="1"/>
  <c r="O4684" i="41"/>
  <c r="O4818" i="41"/>
  <c r="O4945" i="41"/>
  <c r="O4963" i="41" s="1"/>
  <c r="O5130" i="41"/>
  <c r="O3913" i="41"/>
  <c r="O4864" i="41"/>
  <c r="O4214" i="41"/>
  <c r="O3439" i="41"/>
  <c r="O2785" i="41"/>
  <c r="O2057" i="41"/>
  <c r="O1511" i="41"/>
  <c r="O813" i="41"/>
  <c r="O604" i="41"/>
  <c r="O4608" i="41"/>
  <c r="O3861" i="41"/>
  <c r="O3331" i="41"/>
  <c r="O2473" i="41"/>
  <c r="O1927" i="41"/>
  <c r="O1017" i="41"/>
  <c r="O501" i="41"/>
  <c r="O5021" i="41"/>
  <c r="O4374" i="41"/>
  <c r="O3621" i="41"/>
  <c r="O3627" i="41" s="1"/>
  <c r="O2684" i="41"/>
  <c r="O2187" i="41"/>
  <c r="O1541" i="41"/>
  <c r="O916" i="41"/>
  <c r="O292" i="41"/>
  <c r="O5155" i="41"/>
  <c r="O4579" i="41"/>
  <c r="O3746" i="41"/>
  <c r="O3045" i="41"/>
  <c r="O2369" i="41"/>
  <c r="O1822" i="41"/>
  <c r="O1172" i="41"/>
  <c r="O470" i="41"/>
  <c r="O4119" i="41"/>
  <c r="O759" i="41"/>
  <c r="O777" i="41" s="1"/>
  <c r="O1048" i="41"/>
  <c r="O1174" i="41"/>
  <c r="O5180" i="41"/>
  <c r="O4527" i="41"/>
  <c r="O3929" i="41"/>
  <c r="O3939" i="41" s="1"/>
  <c r="O3257" i="41"/>
  <c r="O2343" i="41"/>
  <c r="O1697" i="41"/>
  <c r="O1095" i="41"/>
  <c r="O419" i="41"/>
  <c r="O4973" i="41"/>
  <c r="O4271" i="41"/>
  <c r="O4277" i="41" s="1"/>
  <c r="O3673" i="41"/>
  <c r="O2733" i="41"/>
  <c r="O2005" i="41"/>
  <c r="O1459" i="41"/>
  <c r="O864" i="41"/>
  <c r="O5077" i="41"/>
  <c r="O4244" i="41"/>
  <c r="O3725" i="41"/>
  <c r="O3149" i="41"/>
  <c r="O2135" i="41"/>
  <c r="O1592" i="41"/>
  <c r="O757" i="41"/>
  <c r="C239" i="41"/>
  <c r="O3383" i="41"/>
  <c r="O2061" i="41"/>
  <c r="O1410" i="41"/>
  <c r="O1562" i="41"/>
  <c r="O1251" i="41"/>
  <c r="O913" i="41"/>
  <c r="O445" i="41"/>
  <c r="O578" i="41"/>
  <c r="O500" i="41"/>
  <c r="O5151" i="41"/>
  <c r="O5050" i="41"/>
  <c r="O4995" i="41"/>
  <c r="O5005" i="41" s="1"/>
  <c r="O4946" i="41"/>
  <c r="O4839" i="41"/>
  <c r="O4813" i="41"/>
  <c r="O4660" i="41"/>
  <c r="O4501" i="41"/>
  <c r="O4400" i="41"/>
  <c r="O4396" i="41"/>
  <c r="O4452" i="41"/>
  <c r="O4163" i="41"/>
  <c r="O3981" i="41"/>
  <c r="O3991" i="41" s="1"/>
  <c r="O4088" i="41"/>
  <c r="O3876" i="41"/>
  <c r="O3772" i="41"/>
  <c r="O3669" i="41"/>
  <c r="O3564" i="41"/>
  <c r="O3413" i="41"/>
  <c r="O3434" i="41"/>
  <c r="O3387" i="41"/>
  <c r="O3175" i="41"/>
  <c r="O3022" i="41"/>
  <c r="O3100" i="41"/>
  <c r="O2941" i="41"/>
  <c r="O2707" i="41"/>
  <c r="O2759" i="41"/>
  <c r="O2603" i="41"/>
  <c r="O3123" i="41"/>
  <c r="O2421" i="41"/>
  <c r="O2161" i="41"/>
  <c r="O2216" i="41"/>
  <c r="O2082" i="41"/>
  <c r="O2291" i="41"/>
  <c r="O1801" i="41"/>
  <c r="O1696" i="41"/>
  <c r="O1774" i="41"/>
  <c r="O1852" i="41"/>
  <c r="O1666" i="41"/>
  <c r="O1433" i="41"/>
  <c r="O1443" i="41" s="1"/>
  <c r="O1514" i="41"/>
  <c r="O1463" i="41"/>
  <c r="O1176" i="41"/>
  <c r="O1228" i="41"/>
  <c r="O1069" i="41"/>
  <c r="O964" i="41"/>
  <c r="O887" i="41"/>
  <c r="O708" i="41"/>
  <c r="O657" i="41"/>
  <c r="O344" i="41"/>
  <c r="O553" i="41"/>
  <c r="O496" i="41"/>
  <c r="O497" i="41"/>
  <c r="O4868" i="41"/>
  <c r="O4322" i="41"/>
  <c r="O4111" i="41"/>
  <c r="O3828" i="41"/>
  <c r="O3724" i="41"/>
  <c r="O3643" i="41"/>
  <c r="O2919" i="41"/>
  <c r="O3334" i="41"/>
  <c r="O2841" i="41"/>
  <c r="O2814" i="41"/>
  <c r="O2655" i="41"/>
  <c r="O2239" i="41"/>
  <c r="O1797" i="41"/>
  <c r="O1411" i="41"/>
  <c r="O1125" i="41"/>
  <c r="O1131" i="41" s="1"/>
  <c r="O1150" i="41"/>
  <c r="O683" i="41"/>
  <c r="O653" i="41"/>
  <c r="O319" i="41"/>
  <c r="O5128" i="41"/>
  <c r="O5103" i="41"/>
  <c r="O5025" i="41"/>
  <c r="O4943" i="41"/>
  <c r="O4687" i="41"/>
  <c r="O4557" i="41"/>
  <c r="O4531" i="41"/>
  <c r="O4137" i="41"/>
  <c r="O3803" i="41"/>
  <c r="O3802" i="41"/>
  <c r="O3591" i="41"/>
  <c r="O3253" i="41"/>
  <c r="O3075" i="41"/>
  <c r="O2918" i="41"/>
  <c r="O2654" i="41"/>
  <c r="O2425" i="41"/>
  <c r="O2420" i="41"/>
  <c r="O2424" i="41"/>
  <c r="O2086" i="41"/>
  <c r="O1900" i="41"/>
  <c r="O1901" i="41"/>
  <c r="O1589" i="41"/>
  <c r="O1355" i="41"/>
  <c r="O1365" i="41" s="1"/>
  <c r="O601" i="41"/>
  <c r="O756" i="41"/>
  <c r="O396" i="41"/>
  <c r="O574" i="41"/>
  <c r="O888" i="41"/>
  <c r="O1903" i="41"/>
  <c r="O1921" i="41" s="1"/>
  <c r="O2604" i="41"/>
  <c r="O2345" i="41"/>
  <c r="O2363" i="41" s="1"/>
  <c r="O3436" i="41"/>
  <c r="O3827" i="41"/>
  <c r="O3845" i="41" s="1"/>
  <c r="O3852" i="41"/>
  <c r="O4087" i="41"/>
  <c r="O4105" i="41" s="1"/>
  <c r="O4424" i="41"/>
  <c r="O5078" i="41"/>
  <c r="O4609" i="41"/>
  <c r="O4615" i="41" s="1"/>
  <c r="O3928" i="41"/>
  <c r="O3178" i="41"/>
  <c r="O2581" i="41"/>
  <c r="O1905" i="41"/>
  <c r="O1046" i="41"/>
  <c r="O403" i="41"/>
  <c r="C265" i="41"/>
  <c r="C266" i="41" s="1"/>
  <c r="O4791" i="41"/>
  <c r="O3984" i="41"/>
  <c r="O3512" i="41"/>
  <c r="O2628" i="41"/>
  <c r="O2009" i="41"/>
  <c r="O1537" i="41"/>
  <c r="O730" i="41"/>
  <c r="O4972" i="41"/>
  <c r="O5150" i="41"/>
  <c r="O5048" i="41"/>
  <c r="O4739" i="41"/>
  <c r="O4555" i="41"/>
  <c r="O4573" i="41" s="1"/>
  <c r="O4240" i="41"/>
  <c r="O3254" i="41"/>
  <c r="O630" i="41"/>
  <c r="O4656" i="41"/>
  <c r="O3959" i="41"/>
  <c r="O2970" i="41"/>
  <c r="O2502" i="41"/>
  <c r="O4968" i="41"/>
  <c r="O4188" i="41"/>
  <c r="O3776" i="41"/>
  <c r="O3486" i="41"/>
  <c r="O3880" i="41"/>
  <c r="O2711" i="41"/>
  <c r="O4792" i="41"/>
  <c r="O3278" i="41"/>
  <c r="O4712" i="41"/>
  <c r="O4558" i="41"/>
  <c r="O3904" i="41"/>
  <c r="O2810" i="41"/>
  <c r="O2004" i="41"/>
  <c r="O862" i="41"/>
  <c r="O4710" i="41"/>
  <c r="O3206" i="41"/>
  <c r="O2788" i="41"/>
  <c r="O1879" i="41"/>
  <c r="O1512" i="41"/>
  <c r="O1098" i="41"/>
  <c r="O654" i="41"/>
  <c r="O2030" i="41"/>
  <c r="O1770" i="41"/>
  <c r="O1487" i="41"/>
  <c r="O1505" i="41" s="1"/>
  <c r="O709" i="41"/>
  <c r="O785" i="41"/>
  <c r="O803" i="41" s="1"/>
  <c r="O2606" i="41"/>
  <c r="O1958" i="41"/>
  <c r="O1874" i="41"/>
  <c r="O1044" i="41"/>
  <c r="O2371" i="41"/>
  <c r="O2389" i="41" s="1"/>
  <c r="O2214" i="41"/>
  <c r="O1981" i="41"/>
  <c r="O1999" i="41" s="1"/>
  <c r="O1724" i="41"/>
  <c r="O1304" i="41"/>
  <c r="O838" i="41"/>
  <c r="O2709" i="41"/>
  <c r="O2727" i="41" s="1"/>
  <c r="O1749" i="41"/>
  <c r="O1755" i="41" s="1"/>
  <c r="O3020" i="41"/>
  <c r="O2269" i="41"/>
  <c r="O2275" i="41" s="1"/>
  <c r="O1902" i="41"/>
  <c r="O1072" i="41"/>
  <c r="O1307" i="41"/>
  <c r="O579" i="41"/>
  <c r="O317" i="41"/>
  <c r="O335" i="41" s="1"/>
  <c r="O499" i="41"/>
  <c r="O517" i="41" s="1"/>
  <c r="O576" i="41"/>
  <c r="O784" i="41"/>
  <c r="O1227" i="41"/>
  <c r="O1245" i="41" s="1"/>
  <c r="O1175" i="41"/>
  <c r="O1193" i="41" s="1"/>
  <c r="O944" i="41"/>
  <c r="O1152" i="41"/>
  <c r="O1386" i="41"/>
  <c r="O1932" i="41"/>
  <c r="O1773" i="41"/>
  <c r="O1791" i="41" s="1"/>
  <c r="O2215" i="41"/>
  <c r="O2233" i="41" s="1"/>
  <c r="O2267" i="41"/>
  <c r="O2285" i="41" s="1"/>
  <c r="O2162" i="41"/>
  <c r="O2033" i="41"/>
  <c r="O2051" i="41" s="1"/>
  <c r="O2397" i="41"/>
  <c r="O2415" i="41" s="1"/>
  <c r="O2240" i="41"/>
  <c r="O2761" i="41"/>
  <c r="O2779" i="41" s="1"/>
  <c r="O2682" i="41"/>
  <c r="O2868" i="41"/>
  <c r="O3177" i="41"/>
  <c r="O3195" i="41" s="1"/>
  <c r="O3202" i="41"/>
  <c r="O3150" i="41"/>
  <c r="O3255" i="41"/>
  <c r="O3273" i="41" s="1"/>
  <c r="O3333" i="41"/>
  <c r="O3351" i="41" s="1"/>
  <c r="O3544" i="41"/>
  <c r="O3411" i="41"/>
  <c r="O3429" i="41" s="1"/>
  <c r="O3752" i="41"/>
  <c r="O3856" i="41"/>
  <c r="O4009" i="41"/>
  <c r="O4027" i="41" s="1"/>
  <c r="O4113" i="41"/>
  <c r="O4131" i="41" s="1"/>
  <c r="O4398" i="41"/>
  <c r="O4529" i="41"/>
  <c r="O4547" i="41" s="1"/>
  <c r="O4633" i="41"/>
  <c r="O4789" i="41"/>
  <c r="O4807" i="41" s="1"/>
  <c r="O4866" i="41"/>
  <c r="O4974" i="41"/>
  <c r="O4997" i="41"/>
  <c r="O5015" i="41" s="1"/>
  <c r="O5022" i="41"/>
  <c r="O5104" i="41"/>
  <c r="O4790" i="41"/>
  <c r="O4037" i="41"/>
  <c r="O4043" i="41" s="1"/>
  <c r="O3252" i="41"/>
  <c r="O2863" i="41"/>
  <c r="O1692" i="41"/>
  <c r="O1173" i="41"/>
  <c r="O548" i="41"/>
  <c r="O325" i="41"/>
  <c r="O5129" i="41"/>
  <c r="O4449" i="41"/>
  <c r="O3747" i="41"/>
  <c r="O2889" i="41"/>
  <c r="O2160" i="41"/>
  <c r="O1775" i="41"/>
  <c r="O782" i="41"/>
  <c r="O471" i="41"/>
  <c r="O4215" i="41"/>
  <c r="O3539" i="41"/>
  <c r="O2867" i="41"/>
  <c r="O2217" i="41"/>
  <c r="O679" i="41"/>
  <c r="O5076" i="41"/>
  <c r="O4344" i="41"/>
  <c r="O3668" i="41"/>
  <c r="O2681" i="41"/>
  <c r="O1979" i="41"/>
  <c r="O1432" i="41"/>
  <c r="O809" i="41"/>
  <c r="O5125" i="41"/>
  <c r="O4479" i="41"/>
  <c r="O3721" i="41"/>
  <c r="O3201" i="41"/>
  <c r="O2398" i="41"/>
  <c r="O1147" i="41"/>
  <c r="O4735" i="41"/>
  <c r="O4069" i="41"/>
  <c r="O3461" i="41"/>
  <c r="O2629" i="41"/>
  <c r="O1875" i="41"/>
  <c r="O1281" i="41"/>
  <c r="O731" i="41"/>
  <c r="O5098" i="41"/>
  <c r="O4714" i="41"/>
  <c r="O4448" i="41"/>
  <c r="O4035" i="41"/>
  <c r="O4053" i="41" s="1"/>
  <c r="O3642" i="41"/>
  <c r="O2186" i="41"/>
  <c r="O550" i="41"/>
  <c r="O2685" i="41"/>
  <c r="O2218" i="41"/>
  <c r="O4918" i="41"/>
  <c r="O4502" i="41"/>
  <c r="O3671" i="41"/>
  <c r="O3689" i="41" s="1"/>
  <c r="O2060" i="41"/>
  <c r="O4583" i="41"/>
  <c r="O4297" i="41"/>
  <c r="O4036" i="41"/>
  <c r="O3358" i="41"/>
  <c r="O1099" i="41"/>
  <c r="O4764" i="41"/>
  <c r="O4500" i="41"/>
  <c r="O3800" i="41"/>
  <c r="O3465" i="41"/>
  <c r="O2659" i="41"/>
  <c r="O4658" i="41"/>
  <c r="O3360" i="41"/>
  <c r="O3200" i="41"/>
  <c r="O4506" i="41"/>
  <c r="O4296" i="41"/>
  <c r="O3882" i="41"/>
  <c r="O3410" i="41"/>
  <c r="O4970" i="41"/>
  <c r="O4141" i="41"/>
  <c r="O3775" i="41"/>
  <c r="O3793" i="41" s="1"/>
  <c r="O1671" i="41"/>
  <c r="O1677" i="41" s="1"/>
  <c r="O1302" i="41"/>
  <c r="O840" i="41"/>
  <c r="O1748" i="41"/>
  <c r="O943" i="41"/>
  <c r="O293" i="41"/>
  <c r="O299" i="41" s="1"/>
  <c r="O2374" i="41"/>
  <c r="O2372" i="41"/>
  <c r="O1230" i="41"/>
  <c r="O836" i="41"/>
  <c r="O2316" i="41"/>
  <c r="O1851" i="41"/>
  <c r="O1869" i="41" s="1"/>
  <c r="O1848" i="41"/>
  <c r="O1276" i="41"/>
  <c r="O761" i="41"/>
  <c r="O370" i="41"/>
  <c r="O3153" i="41"/>
  <c r="O1721" i="41"/>
  <c r="O1739" i="41" s="1"/>
  <c r="O1438" i="41"/>
  <c r="O1280" i="41"/>
  <c r="O2400" i="41"/>
  <c r="O2165" i="41"/>
  <c r="O1854" i="41"/>
  <c r="O1151" i="41"/>
  <c r="O16" i="41"/>
  <c r="O343" i="41"/>
  <c r="O472" i="41"/>
  <c r="O528" i="41"/>
  <c r="O421" i="41"/>
  <c r="O439" i="41" s="1"/>
  <c r="O706" i="41"/>
  <c r="O914" i="41"/>
  <c r="O915" i="41"/>
  <c r="O933" i="41" s="1"/>
  <c r="O733" i="41"/>
  <c r="O751" i="41" s="1"/>
  <c r="O1149" i="41"/>
  <c r="O1167" i="41" s="1"/>
  <c r="O1071" i="41"/>
  <c r="O1089" i="41" s="1"/>
  <c r="O1461" i="41"/>
  <c r="O1479" i="41" s="1"/>
  <c r="O1642" i="41"/>
  <c r="O1877" i="41"/>
  <c r="O1895" i="41" s="1"/>
  <c r="O1799" i="41"/>
  <c r="O1817" i="41" s="1"/>
  <c r="O1802" i="41"/>
  <c r="O2059" i="41"/>
  <c r="O2077" i="41" s="1"/>
  <c r="O2062" i="41"/>
  <c r="O2426" i="41"/>
  <c r="O2422" i="41"/>
  <c r="O2790" i="41"/>
  <c r="O2683" i="41"/>
  <c r="O2701" i="41" s="1"/>
  <c r="O2920" i="41"/>
  <c r="O3099" i="41"/>
  <c r="O3117" i="41" s="1"/>
  <c r="O2942" i="41"/>
  <c r="O3281" i="41"/>
  <c r="O3299" i="41" s="1"/>
  <c r="O3440" i="41"/>
  <c r="O3674" i="41"/>
  <c r="O3596" i="41"/>
  <c r="O3697" i="41"/>
  <c r="O3715" i="41" s="1"/>
  <c r="O3905" i="41"/>
  <c r="O3923" i="41" s="1"/>
  <c r="O3908" i="41"/>
  <c r="O4086" i="41"/>
  <c r="O4142" i="41"/>
  <c r="O4243" i="41"/>
  <c r="O4261" i="41" s="1"/>
  <c r="O4191" i="41"/>
  <c r="O4209" i="41" s="1"/>
  <c r="O4246" i="41"/>
  <c r="O4428" i="41"/>
  <c r="O4321" i="41"/>
  <c r="O4339" i="41" s="1"/>
  <c r="O4425" i="41"/>
  <c r="O4443" i="41" s="1"/>
  <c r="O4451" i="41"/>
  <c r="O4469" i="41" s="1"/>
  <c r="O4476" i="41"/>
  <c r="O4659" i="41"/>
  <c r="O4677" i="41" s="1"/>
  <c r="O4737" i="41"/>
  <c r="O4755" i="41" s="1"/>
  <c r="O4740" i="41"/>
  <c r="O5000" i="41"/>
  <c r="O5026" i="41"/>
  <c r="O5152" i="41"/>
  <c r="O793" i="41"/>
  <c r="O4630" i="41"/>
  <c r="O3854" i="41"/>
  <c r="O2967" i="41"/>
  <c r="O2373" i="41"/>
  <c r="O1703" i="41"/>
  <c r="O1225" i="41"/>
  <c r="O341" i="41"/>
  <c r="O5083" i="41"/>
  <c r="O4293" i="41"/>
  <c r="O3647" i="41"/>
  <c r="O2915" i="41"/>
  <c r="O2446" i="41"/>
  <c r="O1625" i="41"/>
  <c r="O1047" i="41"/>
  <c r="O314" i="41"/>
  <c r="O4816" i="41"/>
  <c r="O4007" i="41"/>
  <c r="O3435" i="41"/>
  <c r="O2837" i="41"/>
  <c r="O2112" i="41"/>
  <c r="O1489" i="41"/>
  <c r="O4942" i="41"/>
  <c r="O4140" i="41"/>
  <c r="O3594" i="41"/>
  <c r="O2940" i="41"/>
  <c r="O2295" i="41"/>
  <c r="O1485" i="41"/>
  <c r="O861" i="41"/>
  <c r="O658" i="41"/>
  <c r="O680" i="41"/>
  <c r="O758" i="41"/>
  <c r="O1382" i="41"/>
  <c r="O1123" i="41"/>
  <c r="O1141" i="41" s="1"/>
  <c r="O2370" i="41"/>
  <c r="O2994" i="41"/>
  <c r="O3258" i="41"/>
  <c r="O3619" i="41"/>
  <c r="O3637" i="41" s="1"/>
  <c r="O5099" i="41"/>
  <c r="O4423" i="41"/>
  <c r="O3824" i="41"/>
  <c r="O2966" i="41"/>
  <c r="O2294" i="41"/>
  <c r="O1384" i="41"/>
  <c r="O1255" i="41"/>
  <c r="O4657" i="41"/>
  <c r="O4011" i="41"/>
  <c r="O3305" i="41"/>
  <c r="O2472" i="41"/>
  <c r="O1718" i="41"/>
  <c r="O1354" i="41"/>
  <c r="O549" i="41"/>
  <c r="O5052" i="41"/>
  <c r="O5100" i="41"/>
  <c r="O4708" i="41"/>
  <c r="O4349" i="41"/>
  <c r="O3798" i="41"/>
  <c r="O3280" i="41"/>
  <c r="O4038" i="41"/>
  <c r="O3356" i="41"/>
  <c r="O3122" i="41"/>
  <c r="O4375" i="41"/>
  <c r="O4115" i="41"/>
  <c r="O3723" i="41"/>
  <c r="O3741" i="41" s="1"/>
  <c r="O3489" i="41"/>
  <c r="O3507" i="41" s="1"/>
  <c r="O3124" i="41"/>
  <c r="O1358" i="41"/>
  <c r="O4526" i="41"/>
  <c r="O4162" i="41"/>
  <c r="O2449" i="41"/>
  <c r="O2467" i="41" s="1"/>
  <c r="O996" i="41"/>
  <c r="O4812" i="41"/>
  <c r="O3437" i="41"/>
  <c r="O3455" i="41" s="1"/>
  <c r="O2738" i="41"/>
  <c r="O1436" i="41"/>
  <c r="O4376" i="41"/>
  <c r="O3720" i="41"/>
  <c r="O3179" i="41"/>
  <c r="O2758" i="41"/>
  <c r="O4838" i="41"/>
  <c r="O4292" i="41"/>
  <c r="O3102" i="41"/>
  <c r="O1646" i="41"/>
  <c r="O4947" i="41"/>
  <c r="O4242" i="41"/>
  <c r="O4249" i="41" s="1"/>
  <c r="O3595" i="41"/>
  <c r="O3228" i="41"/>
  <c r="O1409" i="41"/>
  <c r="O1434" i="41"/>
  <c r="O1177" i="41"/>
  <c r="O392" i="41"/>
  <c r="O2192" i="41"/>
  <c r="O1720" i="41"/>
  <c r="O1643" i="41"/>
  <c r="O1661" i="41" s="1"/>
  <c r="O602" i="41"/>
  <c r="O2034" i="41"/>
  <c r="O1930" i="41"/>
  <c r="O1385" i="41"/>
  <c r="O1198" i="41"/>
  <c r="O994" i="41"/>
  <c r="O2501" i="41"/>
  <c r="O2519" i="41" s="1"/>
  <c r="O1984" i="41"/>
  <c r="O1406" i="41"/>
  <c r="O1022" i="41"/>
  <c r="O368" i="41"/>
  <c r="O2450" i="41"/>
  <c r="O2498" i="41"/>
  <c r="O2550" i="41"/>
  <c r="O1772" i="41"/>
  <c r="O1644" i="41"/>
  <c r="O678" i="41"/>
  <c r="O628" i="41"/>
  <c r="O291" i="41"/>
  <c r="O603" i="41"/>
  <c r="O621" i="41" s="1"/>
  <c r="O473" i="41"/>
  <c r="O491" i="41" s="1"/>
  <c r="P5073" i="41"/>
  <c r="P4891" i="41"/>
  <c r="P4787" i="41"/>
  <c r="P4709" i="41"/>
  <c r="P4605" i="41"/>
  <c r="P4241" i="41"/>
  <c r="P4267" i="41"/>
  <c r="P4033" i="41"/>
  <c r="P4059" i="41"/>
  <c r="P3851" i="41"/>
  <c r="P3903" i="41"/>
  <c r="P3617" i="41"/>
  <c r="P3487" i="41"/>
  <c r="P3227" i="41"/>
  <c r="P2499" i="41"/>
  <c r="P2317" i="41"/>
  <c r="P2447" i="41"/>
  <c r="P2265" i="41"/>
  <c r="P1693" i="41"/>
  <c r="P1953" i="41"/>
  <c r="P1745" i="41"/>
  <c r="P1823" i="41"/>
  <c r="P1615" i="41"/>
  <c r="P1303" i="41"/>
  <c r="P1563" i="41"/>
  <c r="P1667" i="41"/>
  <c r="P1121" i="41"/>
  <c r="P783" i="41"/>
  <c r="P835" i="41"/>
  <c r="P393" i="41"/>
  <c r="P3" i="41"/>
  <c r="P5132" i="41" s="1"/>
  <c r="P289" i="41"/>
  <c r="P523" i="41"/>
  <c r="P315" i="41"/>
  <c r="O450" i="41"/>
  <c r="O1096" i="41"/>
  <c r="O1019" i="41"/>
  <c r="O1037" i="41" s="1"/>
  <c r="O762" i="41"/>
  <c r="O1178" i="41"/>
  <c r="O992" i="41"/>
  <c r="O1200" i="41"/>
  <c r="O1100" i="41"/>
  <c r="O1591" i="41"/>
  <c r="O1609" i="41" s="1"/>
  <c r="O1308" i="41"/>
  <c r="O1516" i="41"/>
  <c r="O1695" i="41"/>
  <c r="O1713" i="41" s="1"/>
  <c r="O2036" i="41"/>
  <c r="O1906" i="41"/>
  <c r="O1828" i="41"/>
  <c r="O2084" i="41"/>
  <c r="O2137" i="41"/>
  <c r="O2155" i="41" s="1"/>
  <c r="O2088" i="41"/>
  <c r="O2266" i="41"/>
  <c r="O2423" i="41"/>
  <c r="O2441" i="41" s="1"/>
  <c r="O2630" i="41"/>
  <c r="O2786" i="41"/>
  <c r="O2631" i="41"/>
  <c r="O2649" i="41" s="1"/>
  <c r="O2839" i="41"/>
  <c r="O2891" i="41"/>
  <c r="O2909" i="41" s="1"/>
  <c r="O2787" i="41"/>
  <c r="O2805" i="41" s="1"/>
  <c r="O2969" i="41"/>
  <c r="O2987" i="41" s="1"/>
  <c r="O3128" i="41"/>
  <c r="O3232" i="41"/>
  <c r="O3385" i="41"/>
  <c r="O3403" i="41" s="1"/>
  <c r="O3488" i="41"/>
  <c r="O3495" i="41" s="1"/>
  <c r="O3645" i="41"/>
  <c r="O3663" i="41" s="1"/>
  <c r="O3726" i="41"/>
  <c r="O3696" i="41"/>
  <c r="O3983" i="41"/>
  <c r="O4001" i="41" s="1"/>
  <c r="O3930" i="41"/>
  <c r="O3986" i="41"/>
  <c r="O4090" i="41"/>
  <c r="O4217" i="41"/>
  <c r="O4235" i="41" s="1"/>
  <c r="O4373" i="41"/>
  <c r="O4391" i="41" s="1"/>
  <c r="O4399" i="41"/>
  <c r="O4417" i="41" s="1"/>
  <c r="O4662" i="41"/>
  <c r="O4919" i="41"/>
  <c r="O4937" i="41" s="1"/>
  <c r="O4922" i="41"/>
  <c r="O4971" i="41"/>
  <c r="O4989" i="41" s="1"/>
  <c r="O5023" i="41"/>
  <c r="O5041" i="41" s="1"/>
  <c r="O5178" i="41"/>
  <c r="O4530" i="41"/>
  <c r="O3958" i="41"/>
  <c r="O3019" i="41"/>
  <c r="O2551" i="41"/>
  <c r="O1771" i="41"/>
  <c r="O1120" i="41"/>
  <c r="O422" i="41"/>
  <c r="O4969" i="41"/>
  <c r="O4345" i="41"/>
  <c r="O3565" i="41"/>
  <c r="O3126" i="41"/>
  <c r="O2008" i="41"/>
  <c r="O1462" i="41"/>
  <c r="O886" i="41"/>
  <c r="O4683" i="41"/>
  <c r="O4085" i="41"/>
  <c r="O2680" i="41"/>
  <c r="O1926" i="41"/>
  <c r="O965" i="41"/>
  <c r="O4251" i="41"/>
  <c r="O4865" i="41"/>
  <c r="O4167" i="41"/>
  <c r="O3357" i="41"/>
  <c r="O2836" i="41"/>
  <c r="O2108" i="41"/>
  <c r="O1641" i="41"/>
  <c r="O938" i="41"/>
  <c r="P2168" i="41" l="1"/>
  <c r="P4482" i="41"/>
  <c r="P816" i="41"/>
  <c r="P3234" i="41"/>
  <c r="P322" i="41"/>
  <c r="P2038" i="41"/>
  <c r="P4092" i="41"/>
  <c r="P3364" i="41"/>
  <c r="P4534" i="41"/>
  <c r="P4846" i="41"/>
  <c r="P1466" i="41"/>
  <c r="P1674" i="41"/>
  <c r="P4170" i="41"/>
  <c r="P4898" i="41"/>
  <c r="P530" i="41"/>
  <c r="P4456" i="41"/>
  <c r="P3390" i="41"/>
  <c r="P3936" i="41"/>
  <c r="P3962" i="41"/>
  <c r="P2376" i="41"/>
  <c r="P4820" i="41"/>
  <c r="P3104" i="41"/>
  <c r="P3468" i="41"/>
  <c r="P3097" i="41"/>
  <c r="P4742" i="41"/>
  <c r="P2818" i="41"/>
  <c r="P3156" i="41"/>
  <c r="P2090" i="41"/>
  <c r="P3260" i="41"/>
  <c r="P1882" i="41"/>
  <c r="P2714" i="41"/>
  <c r="P2532" i="41"/>
  <c r="P4144" i="41"/>
  <c r="P426" i="41"/>
  <c r="P1310" i="41"/>
  <c r="P1908" i="41"/>
  <c r="P3806" i="41"/>
  <c r="P478" i="41"/>
  <c r="P1492" i="41"/>
  <c r="P1024" i="41"/>
  <c r="P3130" i="41"/>
  <c r="P4638" i="41"/>
  <c r="P1128" i="41"/>
  <c r="P348" i="41"/>
  <c r="P946" i="41"/>
  <c r="P3884" i="41"/>
  <c r="P4404" i="41"/>
  <c r="P556" i="41"/>
  <c r="P4222" i="41"/>
  <c r="P4300" i="41"/>
  <c r="P634" i="41"/>
  <c r="P4040" i="41"/>
  <c r="P1102" i="41"/>
  <c r="P2870" i="41"/>
  <c r="P842" i="41"/>
  <c r="P3286" i="41"/>
  <c r="P5080" i="41"/>
  <c r="P3858" i="41"/>
  <c r="P1414" i="41"/>
  <c r="P1622" i="41"/>
  <c r="O88" i="41"/>
  <c r="O4017" i="41"/>
  <c r="P2298" i="41"/>
  <c r="O38" i="41"/>
  <c r="O139" i="41"/>
  <c r="P2480" i="41"/>
  <c r="P4248" i="41"/>
  <c r="P3676" i="41"/>
  <c r="P3728" i="41"/>
  <c r="P4196" i="41"/>
  <c r="P972" i="41"/>
  <c r="P686" i="41"/>
  <c r="P1726" i="41"/>
  <c r="P4274" i="41"/>
  <c r="O3887" i="41"/>
  <c r="O163" i="41"/>
  <c r="P1050" i="41"/>
  <c r="P1180" i="41"/>
  <c r="P2610" i="41"/>
  <c r="P1076" i="41"/>
  <c r="P400" i="41"/>
  <c r="P4586" i="41"/>
  <c r="P1986" i="41"/>
  <c r="P3832" i="41"/>
  <c r="P3624" i="41"/>
  <c r="P1336" i="41"/>
  <c r="P1440" i="41"/>
  <c r="P4976" i="41"/>
  <c r="P5184" i="41"/>
  <c r="P3520" i="41"/>
  <c r="P3572" i="41"/>
  <c r="P4664" i="41"/>
  <c r="P4378" i="41"/>
  <c r="P2662" i="41"/>
  <c r="P3416" i="41"/>
  <c r="P3910" i="41"/>
  <c r="P3598" i="41"/>
  <c r="P4066" i="41"/>
  <c r="P3494" i="41"/>
  <c r="P3702" i="41"/>
  <c r="P2584" i="41"/>
  <c r="P2350" i="41"/>
  <c r="P2688" i="41"/>
  <c r="P998" i="41"/>
  <c r="P712" i="41"/>
  <c r="P1544" i="41"/>
  <c r="P1648" i="41"/>
  <c r="P1206" i="41"/>
  <c r="P920" i="41"/>
  <c r="P2246" i="41"/>
  <c r="P5002" i="41"/>
  <c r="O214" i="41"/>
  <c r="P2428" i="41"/>
  <c r="P764" i="41"/>
  <c r="P1518" i="41"/>
  <c r="P1960" i="41"/>
  <c r="P4326" i="41"/>
  <c r="P3650" i="41"/>
  <c r="P3208" i="41"/>
  <c r="P2402" i="41"/>
  <c r="P4014" i="41"/>
  <c r="P2064" i="41"/>
  <c r="P582" i="41"/>
  <c r="P2454" i="41"/>
  <c r="P894" i="41"/>
  <c r="P504" i="41"/>
  <c r="P2740" i="41"/>
  <c r="P4924" i="41"/>
  <c r="P3754" i="41"/>
  <c r="P5054" i="41"/>
  <c r="P3988" i="41"/>
  <c r="P4118" i="41"/>
  <c r="P4768" i="41"/>
  <c r="P3078" i="41"/>
  <c r="P2948" i="41"/>
  <c r="P3442" i="41"/>
  <c r="P3780" i="41"/>
  <c r="P1700" i="41"/>
  <c r="P3000" i="41"/>
  <c r="P1804" i="41"/>
  <c r="P1830" i="41"/>
  <c r="P2766" i="41"/>
  <c r="P2636" i="41"/>
  <c r="P1570" i="41"/>
  <c r="P1388" i="41"/>
  <c r="P1362" i="41"/>
  <c r="P1154" i="41"/>
  <c r="P2421" i="41"/>
  <c r="P4995" i="41"/>
  <c r="O60" i="41"/>
  <c r="P2012" i="41"/>
  <c r="P374" i="41"/>
  <c r="P5158" i="41"/>
  <c r="P3312" i="41"/>
  <c r="P2844" i="41"/>
  <c r="P1934" i="41"/>
  <c r="P2506" i="41"/>
  <c r="P790" i="41"/>
  <c r="O264" i="41"/>
  <c r="O238" i="41"/>
  <c r="O63" i="41"/>
  <c r="P3026" i="41"/>
  <c r="P4716" i="41"/>
  <c r="P5106" i="41"/>
  <c r="P608" i="41"/>
  <c r="P4508" i="41"/>
  <c r="P3338" i="41"/>
  <c r="P3182" i="41"/>
  <c r="P3546" i="41"/>
  <c r="P4872" i="41"/>
  <c r="P4950" i="41"/>
  <c r="P2116" i="41"/>
  <c r="P2558" i="41"/>
  <c r="P660" i="41"/>
  <c r="P1284" i="41"/>
  <c r="P452" i="41"/>
  <c r="P3877" i="41"/>
  <c r="P4560" i="41"/>
  <c r="P2194" i="41"/>
  <c r="P2272" i="41"/>
  <c r="P2922" i="41"/>
  <c r="P2324" i="41"/>
  <c r="P2220" i="41"/>
  <c r="P868" i="41"/>
  <c r="P1232" i="41"/>
  <c r="P1752" i="41"/>
  <c r="P5028" i="41"/>
  <c r="P2792" i="41"/>
  <c r="P2974" i="41"/>
  <c r="P4794" i="41"/>
  <c r="P4430" i="41"/>
  <c r="P4690" i="41"/>
  <c r="P4352" i="41"/>
  <c r="P1596" i="41"/>
  <c r="P1778" i="41"/>
  <c r="P1856" i="41"/>
  <c r="P141" i="41" s="1"/>
  <c r="P2142" i="41"/>
  <c r="P296" i="41"/>
  <c r="P2896" i="41"/>
  <c r="P738" i="41"/>
  <c r="P1258" i="41"/>
  <c r="P4612" i="41"/>
  <c r="O843" i="41"/>
  <c r="O110" i="41"/>
  <c r="O1753" i="41"/>
  <c r="C115" i="41"/>
  <c r="C116" i="41" s="1"/>
  <c r="O114" i="41"/>
  <c r="O210" i="41"/>
  <c r="O3625" i="41"/>
  <c r="O161" i="41"/>
  <c r="O35" i="41"/>
  <c r="O10" i="41"/>
  <c r="O791" i="41"/>
  <c r="O2455" i="41"/>
  <c r="O1675" i="41"/>
  <c r="O323" i="41"/>
  <c r="C90" i="41"/>
  <c r="C91" i="41" s="1"/>
  <c r="O89" i="41"/>
  <c r="O260" i="41"/>
  <c r="O186" i="41"/>
  <c r="O36" i="41"/>
  <c r="O1571" i="41"/>
  <c r="O4911" i="41"/>
  <c r="O62" i="41"/>
  <c r="O213" i="41"/>
  <c r="O236" i="41"/>
  <c r="O11" i="41"/>
  <c r="O297" i="41"/>
  <c r="O111" i="41"/>
  <c r="O2507" i="41"/>
  <c r="O86" i="41"/>
  <c r="O135" i="41"/>
  <c r="O263" i="41"/>
  <c r="O4651" i="41"/>
  <c r="O262" i="41"/>
  <c r="O583" i="41"/>
  <c r="O4717" i="41"/>
  <c r="O3859" i="41"/>
  <c r="O239" i="41"/>
  <c r="C240" i="41"/>
  <c r="C241" i="41" s="1"/>
  <c r="O4067" i="41"/>
  <c r="C23" i="41"/>
  <c r="C24" i="41" s="1"/>
  <c r="M22" i="41"/>
  <c r="O261" i="41"/>
  <c r="O4015" i="41"/>
  <c r="O1363" i="41"/>
  <c r="O189" i="41"/>
  <c r="C190" i="41"/>
  <c r="C191" i="41" s="1"/>
  <c r="O3885" i="41"/>
  <c r="O3965" i="41"/>
  <c r="C65" i="41"/>
  <c r="C66" i="41" s="1"/>
  <c r="O64" i="41"/>
  <c r="O5081" i="41"/>
  <c r="O85" i="41"/>
  <c r="O138" i="41"/>
  <c r="O164" i="41"/>
  <c r="C165" i="41"/>
  <c r="C166" i="41" s="1"/>
  <c r="O5003" i="41"/>
  <c r="O14" i="41"/>
  <c r="O3937" i="41"/>
  <c r="U6" i="41"/>
  <c r="T5" i="41"/>
  <c r="O2325" i="41"/>
  <c r="O2273" i="41"/>
  <c r="O1427" i="41"/>
  <c r="O137" i="41"/>
  <c r="O235" i="41"/>
  <c r="O2429" i="41"/>
  <c r="O266" i="41"/>
  <c r="C267" i="41"/>
  <c r="C268" i="41" s="1"/>
  <c r="P266" i="41"/>
  <c r="O4147" i="41"/>
  <c r="O4121" i="41"/>
  <c r="O13" i="41"/>
  <c r="O1129" i="41"/>
  <c r="O2103" i="41"/>
  <c r="O162" i="41"/>
  <c r="O829" i="41"/>
  <c r="O87" i="41"/>
  <c r="O160" i="41"/>
  <c r="O531" i="41"/>
  <c r="O4145" i="41"/>
  <c r="O4899" i="41"/>
  <c r="O61" i="41"/>
  <c r="O2571" i="41"/>
  <c r="O187" i="41"/>
  <c r="O185" i="41"/>
  <c r="O12" i="41"/>
  <c r="O309" i="41"/>
  <c r="O112" i="41"/>
  <c r="O1441" i="41"/>
  <c r="P5194" i="41"/>
  <c r="P5195" i="41"/>
  <c r="P5193" i="41"/>
  <c r="P5169" i="41"/>
  <c r="P5196" i="41"/>
  <c r="P5170" i="41"/>
  <c r="P5168" i="41"/>
  <c r="P5144" i="41"/>
  <c r="P5167" i="41"/>
  <c r="P5117" i="41"/>
  <c r="P5116" i="41"/>
  <c r="P5152" i="41"/>
  <c r="P5143" i="41"/>
  <c r="P5142" i="41"/>
  <c r="P5141" i="41"/>
  <c r="P5092" i="41"/>
  <c r="P5118" i="41"/>
  <c r="P5090" i="41"/>
  <c r="P5115" i="41"/>
  <c r="P5091" i="41"/>
  <c r="P5089" i="41"/>
  <c r="P5066" i="41"/>
  <c r="P5065" i="41"/>
  <c r="P5064" i="41"/>
  <c r="P5063" i="41"/>
  <c r="P5040" i="41"/>
  <c r="P5039" i="41"/>
  <c r="P5022" i="41"/>
  <c r="P5037" i="41"/>
  <c r="P5013" i="41"/>
  <c r="P5012" i="41"/>
  <c r="P5011" i="41"/>
  <c r="P5014" i="41"/>
  <c r="P4988" i="41"/>
  <c r="P4985" i="41"/>
  <c r="P4997" i="41"/>
  <c r="P5015" i="41" s="1"/>
  <c r="P5038" i="41"/>
  <c r="P4987" i="41"/>
  <c r="P4986" i="41"/>
  <c r="P4962" i="41"/>
  <c r="P4935" i="41"/>
  <c r="P4934" i="41"/>
  <c r="P4933" i="41"/>
  <c r="P4960" i="41"/>
  <c r="P4959" i="41"/>
  <c r="P4936" i="41"/>
  <c r="P4910" i="41"/>
  <c r="P4857" i="41"/>
  <c r="P4856" i="41"/>
  <c r="P4855" i="41"/>
  <c r="P4883" i="41"/>
  <c r="P4882" i="41"/>
  <c r="P4881" i="41"/>
  <c r="P4858" i="41"/>
  <c r="P4907" i="41"/>
  <c r="P4884" i="41"/>
  <c r="P4961" i="41"/>
  <c r="P4909" i="41"/>
  <c r="P4832" i="41"/>
  <c r="P4803" i="41"/>
  <c r="P4804" i="41"/>
  <c r="P4908" i="41"/>
  <c r="P4806" i="41"/>
  <c r="P4780" i="41"/>
  <c r="P4829" i="41"/>
  <c r="P4777" i="41"/>
  <c r="P4754" i="41"/>
  <c r="P4752" i="41"/>
  <c r="P4805" i="41"/>
  <c r="P4751" i="41"/>
  <c r="P4779" i="41"/>
  <c r="P4831" i="41"/>
  <c r="P4830" i="41"/>
  <c r="P4778" i="41"/>
  <c r="P4753" i="41"/>
  <c r="P4676" i="41"/>
  <c r="P4725" i="41"/>
  <c r="P4702" i="41"/>
  <c r="P4727" i="41"/>
  <c r="P4726" i="41"/>
  <c r="P4675" i="41"/>
  <c r="P4674" i="41"/>
  <c r="P4673" i="41"/>
  <c r="P4728" i="41"/>
  <c r="P4633" i="41"/>
  <c r="P4623" i="41"/>
  <c r="P4622" i="41"/>
  <c r="P4621" i="41"/>
  <c r="P4649" i="41"/>
  <c r="P4648" i="41"/>
  <c r="P4647" i="41"/>
  <c r="P4598" i="41"/>
  <c r="P4701" i="41"/>
  <c r="P4624" i="41"/>
  <c r="P4650" i="41"/>
  <c r="P4700" i="41"/>
  <c r="P4595" i="41"/>
  <c r="P4569" i="41"/>
  <c r="P4519" i="41"/>
  <c r="P4518" i="41"/>
  <c r="P4517" i="41"/>
  <c r="P4545" i="41"/>
  <c r="P4544" i="41"/>
  <c r="P4543" i="41"/>
  <c r="P4494" i="41"/>
  <c r="P4699" i="41"/>
  <c r="P4520" i="41"/>
  <c r="P4596" i="41"/>
  <c r="P4571" i="41"/>
  <c r="P4546" i="41"/>
  <c r="P4572" i="41"/>
  <c r="P4570" i="41"/>
  <c r="P4597" i="41"/>
  <c r="P4492" i="41"/>
  <c r="P4468" i="41"/>
  <c r="P4491" i="41"/>
  <c r="P4493" i="41"/>
  <c r="P4416" i="41"/>
  <c r="P4398" i="41"/>
  <c r="P4465" i="41"/>
  <c r="P4441" i="41"/>
  <c r="P4439" i="41"/>
  <c r="P4389" i="41"/>
  <c r="P4388" i="41"/>
  <c r="P4387" i="41"/>
  <c r="P4415" i="41"/>
  <c r="P4414" i="41"/>
  <c r="P4413" i="41"/>
  <c r="P4440" i="41"/>
  <c r="P4364" i="41"/>
  <c r="P4361" i="41"/>
  <c r="P4311" i="41"/>
  <c r="P4310" i="41"/>
  <c r="P4309" i="41"/>
  <c r="P4234" i="41"/>
  <c r="P4337" i="41"/>
  <c r="P4336" i="41"/>
  <c r="P4335" i="41"/>
  <c r="P4260" i="41"/>
  <c r="P4390" i="41"/>
  <c r="P4286" i="41"/>
  <c r="P4268" i="41"/>
  <c r="P4312" i="41"/>
  <c r="P4466" i="41"/>
  <c r="P4363" i="41"/>
  <c r="P4338" i="41"/>
  <c r="P4320" i="41"/>
  <c r="P4442" i="41"/>
  <c r="P4467" i="41"/>
  <c r="P4362" i="41"/>
  <c r="P4259" i="41"/>
  <c r="P4258" i="41"/>
  <c r="P4257" i="41"/>
  <c r="P4285" i="41"/>
  <c r="P4284" i="41"/>
  <c r="P4155" i="41"/>
  <c r="P4154" i="41"/>
  <c r="P4153" i="41"/>
  <c r="P4181" i="41"/>
  <c r="P4180" i="41"/>
  <c r="P4179" i="41"/>
  <c r="P4232" i="41"/>
  <c r="P4207" i="41"/>
  <c r="P4206" i="41"/>
  <c r="P4205" i="41"/>
  <c r="P4130" i="41"/>
  <c r="P4156" i="41"/>
  <c r="P4182" i="41"/>
  <c r="P4208" i="41"/>
  <c r="P4233" i="41"/>
  <c r="P4231" i="41"/>
  <c r="P4139" i="41"/>
  <c r="P4157" i="41" s="1"/>
  <c r="P4103" i="41"/>
  <c r="P4102" i="41"/>
  <c r="P4101" i="41"/>
  <c r="P4283" i="41"/>
  <c r="P4129" i="41"/>
  <c r="P4128" i="41"/>
  <c r="P4127" i="41"/>
  <c r="P4025" i="41"/>
  <c r="P4024" i="41"/>
  <c r="P4023" i="41"/>
  <c r="P3948" i="41"/>
  <c r="P4051" i="41"/>
  <c r="P4050" i="41"/>
  <c r="P4049" i="41"/>
  <c r="P3974" i="41"/>
  <c r="P4077" i="41"/>
  <c r="P4076" i="41"/>
  <c r="P4075" i="41"/>
  <c r="P4000" i="41"/>
  <c r="P4026" i="41"/>
  <c r="P4052" i="41"/>
  <c r="P4104" i="41"/>
  <c r="P4078" i="41"/>
  <c r="P3947" i="41"/>
  <c r="P3946" i="41"/>
  <c r="P3945" i="41"/>
  <c r="P3999" i="41"/>
  <c r="P3998" i="41"/>
  <c r="P3997" i="41"/>
  <c r="P3971" i="41"/>
  <c r="P3931" i="41"/>
  <c r="P3949" i="41" s="1"/>
  <c r="P3869" i="41"/>
  <c r="P3868" i="41"/>
  <c r="P3867" i="41"/>
  <c r="P3792" i="41"/>
  <c r="P3895" i="41"/>
  <c r="P3894" i="41"/>
  <c r="P3893" i="41"/>
  <c r="P3921" i="41"/>
  <c r="P3920" i="41"/>
  <c r="P3919" i="41"/>
  <c r="P3844" i="41"/>
  <c r="P3870" i="41"/>
  <c r="P3896" i="41"/>
  <c r="P3973" i="41"/>
  <c r="P3922" i="41"/>
  <c r="P3827" i="41"/>
  <c r="P3845" i="41" s="1"/>
  <c r="P3817" i="41"/>
  <c r="P3816" i="41"/>
  <c r="P3815" i="41"/>
  <c r="P3972" i="41"/>
  <c r="P3843" i="41"/>
  <c r="P3842" i="41"/>
  <c r="P3841" i="41"/>
  <c r="P3740" i="41"/>
  <c r="P3818" i="41"/>
  <c r="P3766" i="41"/>
  <c r="P3661" i="41"/>
  <c r="P3660" i="41"/>
  <c r="P3659" i="41"/>
  <c r="P3687" i="41"/>
  <c r="P3686" i="41"/>
  <c r="P3685" i="41"/>
  <c r="P3713" i="41"/>
  <c r="P3712" i="41"/>
  <c r="P3711" i="41"/>
  <c r="P3636" i="41"/>
  <c r="P3739" i="41"/>
  <c r="P3738" i="41"/>
  <c r="P3737" i="41"/>
  <c r="P3765" i="41"/>
  <c r="P3764" i="41"/>
  <c r="P3763" i="41"/>
  <c r="P3688" i="41"/>
  <c r="P3791" i="41"/>
  <c r="P3790" i="41"/>
  <c r="P3789" i="41"/>
  <c r="P3714" i="41"/>
  <c r="P3557" i="41"/>
  <c r="P3556" i="41"/>
  <c r="P3555" i="41"/>
  <c r="P3634" i="41"/>
  <c r="P3583" i="41"/>
  <c r="P3582" i="41"/>
  <c r="P3581" i="41"/>
  <c r="P3609" i="41"/>
  <c r="P3608" i="41"/>
  <c r="P3607" i="41"/>
  <c r="P3532" i="41"/>
  <c r="P3633" i="41"/>
  <c r="P3558" i="41"/>
  <c r="P3584" i="41"/>
  <c r="P3610" i="41"/>
  <c r="P3479" i="41"/>
  <c r="P3478" i="41"/>
  <c r="P3477" i="41"/>
  <c r="P3662" i="41"/>
  <c r="P3635" i="41"/>
  <c r="P3531" i="41"/>
  <c r="P3530" i="41"/>
  <c r="P3529" i="41"/>
  <c r="P3504" i="41"/>
  <c r="P3375" i="41"/>
  <c r="P3374" i="41"/>
  <c r="P3373" i="41"/>
  <c r="P3506" i="41"/>
  <c r="P3503" i="41"/>
  <c r="P3401" i="41"/>
  <c r="P3400" i="41"/>
  <c r="P3399" i="41"/>
  <c r="P3427" i="41"/>
  <c r="P3426" i="41"/>
  <c r="P3425" i="41"/>
  <c r="P3350" i="41"/>
  <c r="P3480" i="41"/>
  <c r="P3453" i="41"/>
  <c r="P3452" i="41"/>
  <c r="P3451" i="41"/>
  <c r="P3376" i="41"/>
  <c r="P3402" i="41"/>
  <c r="P3428" i="41"/>
  <c r="P3454" i="41"/>
  <c r="P3505" i="41"/>
  <c r="P3336" i="41"/>
  <c r="P3271" i="41"/>
  <c r="P3270" i="41"/>
  <c r="P3269" i="41"/>
  <c r="P3297" i="41"/>
  <c r="P3296" i="41"/>
  <c r="P3295" i="41"/>
  <c r="P3220" i="41"/>
  <c r="P3323" i="41"/>
  <c r="P3322" i="41"/>
  <c r="P3321" i="41"/>
  <c r="P3246" i="41"/>
  <c r="P3272" i="41"/>
  <c r="P3254" i="41"/>
  <c r="P3298" i="41"/>
  <c r="P3324" i="41"/>
  <c r="P3193" i="41"/>
  <c r="P3192" i="41"/>
  <c r="P3191" i="41"/>
  <c r="P3349" i="41"/>
  <c r="P3348" i="41"/>
  <c r="P3245" i="41"/>
  <c r="P3244" i="41"/>
  <c r="P3243" i="41"/>
  <c r="P3063" i="41"/>
  <c r="P3062" i="41"/>
  <c r="P3061" i="41"/>
  <c r="P2986" i="41"/>
  <c r="P3194" i="41"/>
  <c r="P3089" i="41"/>
  <c r="P3088" i="41"/>
  <c r="P3087" i="41"/>
  <c r="P3012" i="41"/>
  <c r="P3115" i="41"/>
  <c r="P3114" i="41"/>
  <c r="P3113" i="41"/>
  <c r="P3038" i="41"/>
  <c r="P2972" i="41"/>
  <c r="P2907" i="41"/>
  <c r="P2906" i="41"/>
  <c r="P2905" i="41"/>
  <c r="P3141" i="41"/>
  <c r="P3140" i="41"/>
  <c r="P3139" i="41"/>
  <c r="P3064" i="41"/>
  <c r="P2933" i="41"/>
  <c r="P2932" i="41"/>
  <c r="P2931" i="41"/>
  <c r="P3347" i="41"/>
  <c r="P3167" i="41"/>
  <c r="P3166" i="41"/>
  <c r="P3165" i="41"/>
  <c r="P3090" i="41"/>
  <c r="P3072" i="41"/>
  <c r="P2959" i="41"/>
  <c r="P2958" i="41"/>
  <c r="P2957" i="41"/>
  <c r="P2882" i="41"/>
  <c r="P3219" i="41"/>
  <c r="P3217" i="41"/>
  <c r="P3180" i="41"/>
  <c r="P3116" i="41"/>
  <c r="P2985" i="41"/>
  <c r="P2984" i="41"/>
  <c r="P2983" i="41"/>
  <c r="P2908" i="41"/>
  <c r="P3218" i="41"/>
  <c r="P3168" i="41"/>
  <c r="P3037" i="41"/>
  <c r="P3036" i="41"/>
  <c r="P3035" i="41"/>
  <c r="P2960" i="41"/>
  <c r="P2881" i="41"/>
  <c r="P2868" i="41"/>
  <c r="P2777" i="41"/>
  <c r="P2776" i="41"/>
  <c r="P2775" i="41"/>
  <c r="P2700" i="41"/>
  <c r="P2682" i="41"/>
  <c r="P2569" i="41"/>
  <c r="P2568" i="41"/>
  <c r="P2803" i="41"/>
  <c r="P2802" i="41"/>
  <c r="P2801" i="41"/>
  <c r="P2726" i="41"/>
  <c r="P2595" i="41"/>
  <c r="P2594" i="41"/>
  <c r="P2593" i="41"/>
  <c r="P3011" i="41"/>
  <c r="P2829" i="41"/>
  <c r="P2828" i="41"/>
  <c r="P2827" i="41"/>
  <c r="P2752" i="41"/>
  <c r="P2621" i="41"/>
  <c r="P2620" i="41"/>
  <c r="P2619" i="41"/>
  <c r="P2880" i="41"/>
  <c r="P2855" i="41"/>
  <c r="P2854" i="41"/>
  <c r="P2853" i="41"/>
  <c r="P2778" i="41"/>
  <c r="P2760" i="41"/>
  <c r="P2647" i="41"/>
  <c r="P2646" i="41"/>
  <c r="P2645" i="41"/>
  <c r="P3010" i="41"/>
  <c r="P2804" i="41"/>
  <c r="P2673" i="41"/>
  <c r="P2672" i="41"/>
  <c r="P2671" i="41"/>
  <c r="P2596" i="41"/>
  <c r="P3009" i="41"/>
  <c r="P2830" i="41"/>
  <c r="P2812" i="41"/>
  <c r="P2699" i="41"/>
  <c r="P2698" i="41"/>
  <c r="P2697" i="41"/>
  <c r="P2622" i="41"/>
  <c r="P3142" i="41"/>
  <c r="P2879" i="41"/>
  <c r="P2856" i="41"/>
  <c r="P2838" i="41"/>
  <c r="P2725" i="41"/>
  <c r="P2724" i="41"/>
  <c r="P2723" i="41"/>
  <c r="P2648" i="41"/>
  <c r="P2934" i="41"/>
  <c r="P2751" i="41"/>
  <c r="P2750" i="41"/>
  <c r="P2749" i="41"/>
  <c r="P2674" i="41"/>
  <c r="P2582" i="41"/>
  <c r="P2570" i="41"/>
  <c r="P2543" i="41"/>
  <c r="P2542" i="41"/>
  <c r="P2541" i="41"/>
  <c r="P2466" i="41"/>
  <c r="P2448" i="41"/>
  <c r="P2335" i="41"/>
  <c r="P2334" i="41"/>
  <c r="P2333" i="41"/>
  <c r="P2567" i="41"/>
  <c r="P2492" i="41"/>
  <c r="P2361" i="41"/>
  <c r="P2360" i="41"/>
  <c r="P2359" i="41"/>
  <c r="P2284" i="41"/>
  <c r="P2518" i="41"/>
  <c r="P2387" i="41"/>
  <c r="P2386" i="41"/>
  <c r="P2385" i="41"/>
  <c r="P2310" i="41"/>
  <c r="P2544" i="41"/>
  <c r="P2413" i="41"/>
  <c r="P2412" i="41"/>
  <c r="P2411" i="41"/>
  <c r="P2336" i="41"/>
  <c r="P2439" i="41"/>
  <c r="P2438" i="41"/>
  <c r="P2437" i="41"/>
  <c r="P2362" i="41"/>
  <c r="P2465" i="41"/>
  <c r="P2464" i="41"/>
  <c r="P2463" i="41"/>
  <c r="P2388" i="41"/>
  <c r="P2491" i="41"/>
  <c r="P2490" i="41"/>
  <c r="P2489" i="41"/>
  <c r="P2414" i="41"/>
  <c r="P2319" i="41"/>
  <c r="P2337" i="41" s="1"/>
  <c r="P2281" i="41"/>
  <c r="P2256" i="41"/>
  <c r="P2231" i="41"/>
  <c r="P2230" i="41"/>
  <c r="P2229" i="41"/>
  <c r="P2154" i="41"/>
  <c r="P2023" i="41"/>
  <c r="P2022" i="41"/>
  <c r="P2021" i="41"/>
  <c r="P2516" i="41"/>
  <c r="P2374" i="41"/>
  <c r="P2309" i="41"/>
  <c r="P2283" i="41"/>
  <c r="P2282" i="41"/>
  <c r="P2257" i="41"/>
  <c r="P2180" i="41"/>
  <c r="P2049" i="41"/>
  <c r="P2048" i="41"/>
  <c r="P2047" i="41"/>
  <c r="P1972" i="41"/>
  <c r="P2515" i="41"/>
  <c r="P2206" i="41"/>
  <c r="P2140" i="41"/>
  <c r="P2075" i="41"/>
  <c r="P2074" i="41"/>
  <c r="P2073" i="41"/>
  <c r="P1998" i="41"/>
  <c r="P2308" i="41"/>
  <c r="P2232" i="41"/>
  <c r="P2137" i="41"/>
  <c r="P2155" i="41" s="1"/>
  <c r="P2101" i="41"/>
  <c r="P2100" i="41"/>
  <c r="P2099" i="41"/>
  <c r="P2024" i="41"/>
  <c r="P2127" i="41"/>
  <c r="P2126" i="41"/>
  <c r="P2125" i="41"/>
  <c r="P2050" i="41"/>
  <c r="P2440" i="41"/>
  <c r="P2307" i="41"/>
  <c r="P2153" i="41"/>
  <c r="P2152" i="41"/>
  <c r="P2151" i="41"/>
  <c r="P2076" i="41"/>
  <c r="P2258" i="41"/>
  <c r="P2179" i="41"/>
  <c r="P2178" i="41"/>
  <c r="P2177" i="41"/>
  <c r="P2102" i="41"/>
  <c r="P2517" i="41"/>
  <c r="P2255" i="41"/>
  <c r="P2205" i="41"/>
  <c r="P2204" i="41"/>
  <c r="P2203" i="41"/>
  <c r="P2128" i="41"/>
  <c r="P1995" i="41"/>
  <c r="P1894" i="41"/>
  <c r="P1876" i="41"/>
  <c r="P1763" i="41"/>
  <c r="P1762" i="41"/>
  <c r="P1761" i="41"/>
  <c r="P1686" i="41"/>
  <c r="P1920" i="41"/>
  <c r="P1789" i="41"/>
  <c r="P1788" i="41"/>
  <c r="P1787" i="41"/>
  <c r="P1712" i="41"/>
  <c r="P1946" i="41"/>
  <c r="P1815" i="41"/>
  <c r="P1814" i="41"/>
  <c r="P1813" i="41"/>
  <c r="P1738" i="41"/>
  <c r="P1841" i="41"/>
  <c r="P1840" i="41"/>
  <c r="P1839" i="41"/>
  <c r="P1764" i="41"/>
  <c r="P1669" i="41"/>
  <c r="P1687" i="41" s="1"/>
  <c r="P1969" i="41"/>
  <c r="P1867" i="41"/>
  <c r="P1866" i="41"/>
  <c r="P1865" i="41"/>
  <c r="P1790" i="41"/>
  <c r="P1997" i="41"/>
  <c r="P1971" i="41"/>
  <c r="P1970" i="41"/>
  <c r="P1893" i="41"/>
  <c r="P1892" i="41"/>
  <c r="P1891" i="41"/>
  <c r="P1816" i="41"/>
  <c r="P1685" i="41"/>
  <c r="P1684" i="41"/>
  <c r="P1683" i="41"/>
  <c r="P1954" i="41"/>
  <c r="P1919" i="41"/>
  <c r="P1918" i="41"/>
  <c r="P1917" i="41"/>
  <c r="P1842" i="41"/>
  <c r="P1711" i="41"/>
  <c r="P1710" i="41"/>
  <c r="P1709" i="41"/>
  <c r="P1996" i="41"/>
  <c r="P1945" i="41"/>
  <c r="P1944" i="41"/>
  <c r="P1943" i="41"/>
  <c r="P1868" i="41"/>
  <c r="P1737" i="41"/>
  <c r="P1736" i="41"/>
  <c r="P1735" i="41"/>
  <c r="P1608" i="41"/>
  <c r="P1477" i="41"/>
  <c r="P1476" i="41"/>
  <c r="P1475" i="41"/>
  <c r="P1400" i="41"/>
  <c r="P1269" i="41"/>
  <c r="P1268" i="41"/>
  <c r="P1267" i="41"/>
  <c r="P1503" i="41"/>
  <c r="P1502" i="41"/>
  <c r="P1501" i="41"/>
  <c r="P1426" i="41"/>
  <c r="P1529" i="41"/>
  <c r="P1528" i="41"/>
  <c r="P1527" i="41"/>
  <c r="P1452" i="41"/>
  <c r="P1321" i="41"/>
  <c r="P1320" i="41"/>
  <c r="P1319" i="41"/>
  <c r="P1633" i="41"/>
  <c r="P1555" i="41"/>
  <c r="P1554" i="41"/>
  <c r="P1553" i="41"/>
  <c r="P1478" i="41"/>
  <c r="P1347" i="41"/>
  <c r="P1346" i="41"/>
  <c r="P1345" i="41"/>
  <c r="P1270" i="41"/>
  <c r="P1659" i="41"/>
  <c r="P1634" i="41"/>
  <c r="P1581" i="41"/>
  <c r="P1580" i="41"/>
  <c r="P1579" i="41"/>
  <c r="P1504" i="41"/>
  <c r="P1373" i="41"/>
  <c r="P1372" i="41"/>
  <c r="P1371" i="41"/>
  <c r="P1296" i="41"/>
  <c r="P1660" i="41"/>
  <c r="P1658" i="41"/>
  <c r="P1632" i="41"/>
  <c r="P1607" i="41"/>
  <c r="P1606" i="41"/>
  <c r="P1605" i="41"/>
  <c r="P1530" i="41"/>
  <c r="P1399" i="41"/>
  <c r="P1398" i="41"/>
  <c r="P1397" i="41"/>
  <c r="P1322" i="41"/>
  <c r="P1657" i="41"/>
  <c r="P1556" i="41"/>
  <c r="P1425" i="41"/>
  <c r="P1424" i="41"/>
  <c r="P1423" i="41"/>
  <c r="P1631" i="41"/>
  <c r="P1582" i="41"/>
  <c r="P1451" i="41"/>
  <c r="P1450" i="41"/>
  <c r="P1449" i="41"/>
  <c r="P1374" i="41"/>
  <c r="P1348" i="41"/>
  <c r="P1294" i="41"/>
  <c r="P1192" i="41"/>
  <c r="P1061" i="41"/>
  <c r="P1060" i="41"/>
  <c r="P1059" i="41"/>
  <c r="P984" i="41"/>
  <c r="P1218" i="41"/>
  <c r="P1087" i="41"/>
  <c r="P1086" i="41"/>
  <c r="P1085" i="41"/>
  <c r="P1010" i="41"/>
  <c r="P1279" i="41"/>
  <c r="P1297" i="41" s="1"/>
  <c r="P1244" i="41"/>
  <c r="P1113" i="41"/>
  <c r="P1112" i="41"/>
  <c r="P1111" i="41"/>
  <c r="P1036" i="41"/>
  <c r="P1295" i="41"/>
  <c r="P1139" i="41"/>
  <c r="P1138" i="41"/>
  <c r="P1137" i="41"/>
  <c r="P1062" i="41"/>
  <c r="P931" i="41"/>
  <c r="P930" i="41"/>
  <c r="P929" i="41"/>
  <c r="P1165" i="41"/>
  <c r="P1164" i="41"/>
  <c r="P1163" i="41"/>
  <c r="P1088" i="41"/>
  <c r="P957" i="41"/>
  <c r="P956" i="41"/>
  <c r="P955" i="41"/>
  <c r="P1293" i="41"/>
  <c r="P1191" i="41"/>
  <c r="P1190" i="41"/>
  <c r="P1189" i="41"/>
  <c r="P1114" i="41"/>
  <c r="P983" i="41"/>
  <c r="P982" i="41"/>
  <c r="P981" i="41"/>
  <c r="P1243" i="41"/>
  <c r="P1242" i="41"/>
  <c r="P1241" i="41"/>
  <c r="P1166" i="41"/>
  <c r="P1071" i="41"/>
  <c r="P1089" i="41" s="1"/>
  <c r="P1035" i="41"/>
  <c r="P1034" i="41"/>
  <c r="P1033" i="41"/>
  <c r="P958" i="41"/>
  <c r="P1008" i="41"/>
  <c r="P932" i="41"/>
  <c r="P853" i="41"/>
  <c r="P852" i="41"/>
  <c r="P851" i="41"/>
  <c r="P776" i="41"/>
  <c r="P645" i="41"/>
  <c r="P644" i="41"/>
  <c r="P643" i="41"/>
  <c r="P1007" i="41"/>
  <c r="P879" i="41"/>
  <c r="P878" i="41"/>
  <c r="P877" i="41"/>
  <c r="P802" i="41"/>
  <c r="P736" i="41"/>
  <c r="P671" i="41"/>
  <c r="P670" i="41"/>
  <c r="P669" i="41"/>
  <c r="P594" i="41"/>
  <c r="P905" i="41"/>
  <c r="P904" i="41"/>
  <c r="P903" i="41"/>
  <c r="P828" i="41"/>
  <c r="P697" i="41"/>
  <c r="P696" i="41"/>
  <c r="P695" i="41"/>
  <c r="P620" i="41"/>
  <c r="P1217" i="41"/>
  <c r="P854" i="41"/>
  <c r="P723" i="41"/>
  <c r="P722" i="41"/>
  <c r="P721" i="41"/>
  <c r="P646" i="41"/>
  <c r="P880" i="41"/>
  <c r="P749" i="41"/>
  <c r="P748" i="41"/>
  <c r="P747" i="41"/>
  <c r="P672" i="41"/>
  <c r="P1253" i="41"/>
  <c r="P1271" i="41" s="1"/>
  <c r="P1216" i="41"/>
  <c r="P1140" i="41"/>
  <c r="P906" i="41"/>
  <c r="P775" i="41"/>
  <c r="P774" i="41"/>
  <c r="P773" i="41"/>
  <c r="P698" i="41"/>
  <c r="P1215" i="41"/>
  <c r="P1009" i="41"/>
  <c r="P801" i="41"/>
  <c r="P800" i="41"/>
  <c r="P799" i="41"/>
  <c r="P724" i="41"/>
  <c r="P940" i="41"/>
  <c r="P827" i="41"/>
  <c r="P826" i="41"/>
  <c r="P825" i="41"/>
  <c r="P750" i="41"/>
  <c r="P542" i="41"/>
  <c r="P411" i="41"/>
  <c r="P410" i="41"/>
  <c r="P409" i="41"/>
  <c r="P334" i="41"/>
  <c r="P316" i="41"/>
  <c r="P437" i="41"/>
  <c r="P436" i="41"/>
  <c r="P435" i="41"/>
  <c r="P360" i="41"/>
  <c r="P617" i="41"/>
  <c r="P463" i="41"/>
  <c r="P462" i="41"/>
  <c r="P461" i="41"/>
  <c r="P386" i="41"/>
  <c r="P320" i="41"/>
  <c r="P619" i="41"/>
  <c r="P618" i="41"/>
  <c r="P592" i="41"/>
  <c r="P591" i="41"/>
  <c r="P489" i="41"/>
  <c r="P488" i="41"/>
  <c r="P487" i="41"/>
  <c r="P412" i="41"/>
  <c r="P4" i="41"/>
  <c r="P5130" i="41" s="1"/>
  <c r="P567" i="41"/>
  <c r="P551" i="41"/>
  <c r="P569" i="41" s="1"/>
  <c r="P515" i="41"/>
  <c r="P514" i="41"/>
  <c r="P513" i="41"/>
  <c r="P438" i="41"/>
  <c r="P420" i="41"/>
  <c r="P307" i="41"/>
  <c r="P306" i="41"/>
  <c r="P305" i="41"/>
  <c r="P541" i="41"/>
  <c r="P540" i="41"/>
  <c r="P539" i="41"/>
  <c r="P464" i="41"/>
  <c r="P398" i="41"/>
  <c r="P333" i="41"/>
  <c r="P332" i="41"/>
  <c r="P331" i="41"/>
  <c r="P593" i="41"/>
  <c r="P568" i="41"/>
  <c r="P566" i="41"/>
  <c r="P565" i="41"/>
  <c r="P490" i="41"/>
  <c r="P472" i="41"/>
  <c r="P359" i="41"/>
  <c r="P358" i="41"/>
  <c r="P357" i="41"/>
  <c r="P516" i="41"/>
  <c r="P498" i="41"/>
  <c r="P385" i="41"/>
  <c r="P384" i="41"/>
  <c r="P383" i="41"/>
  <c r="P308" i="41"/>
  <c r="Q2" i="41"/>
  <c r="P368" i="41"/>
  <c r="P788" i="41"/>
  <c r="P1070" i="41"/>
  <c r="P369" i="41"/>
  <c r="P387" i="41" s="1"/>
  <c r="P1750" i="41"/>
  <c r="P1720" i="41"/>
  <c r="P628" i="41"/>
  <c r="P993" i="41"/>
  <c r="P1011" i="41" s="1"/>
  <c r="P1721" i="41"/>
  <c r="P1739" i="41" s="1"/>
  <c r="P2995" i="41"/>
  <c r="P3013" i="41" s="1"/>
  <c r="P1304" i="41"/>
  <c r="P1434" i="41"/>
  <c r="P2344" i="41"/>
  <c r="P2735" i="41"/>
  <c r="P2753" i="41" s="1"/>
  <c r="P654" i="41"/>
  <c r="P372" i="41"/>
  <c r="P346" i="41"/>
  <c r="P1409" i="41"/>
  <c r="P3567" i="41"/>
  <c r="P3585" i="41" s="1"/>
  <c r="P3904" i="41"/>
  <c r="P4350" i="41"/>
  <c r="P4610" i="41"/>
  <c r="P1955" i="41"/>
  <c r="P1973" i="41" s="1"/>
  <c r="P2032" i="41"/>
  <c r="P4502" i="41"/>
  <c r="P2891" i="41"/>
  <c r="P2909" i="41" s="1"/>
  <c r="P2890" i="41"/>
  <c r="P3644" i="41"/>
  <c r="P2712" i="41"/>
  <c r="P3696" i="41"/>
  <c r="P4762" i="41"/>
  <c r="P2527" i="41"/>
  <c r="P2545" i="41" s="1"/>
  <c r="P3306" i="41"/>
  <c r="P4194" i="41"/>
  <c r="P4710" i="41"/>
  <c r="P4996" i="41"/>
  <c r="P4064" i="41"/>
  <c r="P4688" i="41"/>
  <c r="P4896" i="41"/>
  <c r="P814" i="41"/>
  <c r="P2501" i="41"/>
  <c r="P2519" i="41" s="1"/>
  <c r="P2552" i="41"/>
  <c r="P5048" i="41"/>
  <c r="P5052" i="41"/>
  <c r="P5049" i="41"/>
  <c r="P5067" i="41" s="1"/>
  <c r="P1358" i="41"/>
  <c r="P1511" i="41"/>
  <c r="P1407" i="41"/>
  <c r="P1696" i="41"/>
  <c r="P2264" i="41"/>
  <c r="P2164" i="41"/>
  <c r="P3052" i="41"/>
  <c r="P2841" i="41"/>
  <c r="P3044" i="41"/>
  <c r="P3252" i="41"/>
  <c r="P4162" i="41"/>
  <c r="P4530" i="41"/>
  <c r="P4657" i="41"/>
  <c r="P4842" i="41"/>
  <c r="O3911" i="41"/>
  <c r="O4275" i="41"/>
  <c r="O1623" i="41"/>
  <c r="O4613" i="41"/>
  <c r="C217" i="41"/>
  <c r="C218" i="41" s="1"/>
  <c r="O216" i="41"/>
  <c r="O585" i="41"/>
  <c r="O4041" i="41"/>
  <c r="O3989" i="41"/>
  <c r="O3990" i="41" s="1"/>
  <c r="O113" i="41"/>
  <c r="O39" i="41"/>
  <c r="C40" i="41"/>
  <c r="C41" i="41" s="1"/>
  <c r="O2857" i="41"/>
  <c r="O237" i="41"/>
  <c r="O361" i="41"/>
  <c r="O37" i="41"/>
  <c r="O2431" i="41"/>
  <c r="O136" i="41"/>
  <c r="O141" i="41"/>
  <c r="C142" i="41"/>
  <c r="C143" i="41" s="1"/>
  <c r="O211" i="41"/>
  <c r="O3967" i="41"/>
  <c r="O3969" i="41" s="1"/>
  <c r="O3105" i="41"/>
  <c r="O1961" i="41"/>
  <c r="O2597" i="41"/>
  <c r="O212" i="41"/>
  <c r="O401" i="41"/>
  <c r="P762" i="41" l="1"/>
  <c r="P2553" i="41"/>
  <c r="P3436" i="41"/>
  <c r="P3956" i="41"/>
  <c r="P4714" i="41"/>
  <c r="P4089" i="41"/>
  <c r="P917" i="41"/>
  <c r="P3310" i="41"/>
  <c r="P3359" i="41"/>
  <c r="P3377" i="41" s="1"/>
  <c r="P3384" i="41"/>
  <c r="P2734" i="41"/>
  <c r="P1048" i="41"/>
  <c r="P1932" i="41"/>
  <c r="P3435" i="41"/>
  <c r="P657" i="41"/>
  <c r="P1204" i="41"/>
  <c r="P3206" i="41"/>
  <c r="P3073" i="41"/>
  <c r="P3091" i="41" s="1"/>
  <c r="P2188" i="41"/>
  <c r="P290" i="41"/>
  <c r="P1230" i="41"/>
  <c r="P1097" i="41"/>
  <c r="P1115" i="41" s="1"/>
  <c r="P216" i="41"/>
  <c r="P4581" i="41"/>
  <c r="P4599" i="41" s="1"/>
  <c r="P3489" i="41"/>
  <c r="P3507" i="41" s="1"/>
  <c r="P2474" i="41"/>
  <c r="P2296" i="41"/>
  <c r="P2449" i="41"/>
  <c r="P2467" i="41" s="1"/>
  <c r="P706" i="41"/>
  <c r="P758" i="41"/>
  <c r="P1642" i="41"/>
  <c r="P1564" i="41"/>
  <c r="P2345" i="41"/>
  <c r="P2363" i="41" s="1"/>
  <c r="P2241" i="41"/>
  <c r="P2259" i="41" s="1"/>
  <c r="P4606" i="41"/>
  <c r="P4613" i="41" s="1"/>
  <c r="P4242" i="41"/>
  <c r="P4451" i="41"/>
  <c r="P4469" i="41" s="1"/>
  <c r="P1460" i="41"/>
  <c r="P2396" i="41"/>
  <c r="P317" i="41"/>
  <c r="P335" i="41" s="1"/>
  <c r="P524" i="41"/>
  <c r="P1802" i="41"/>
  <c r="P1695" i="41"/>
  <c r="P1713" i="41" s="1"/>
  <c r="P2033" i="41"/>
  <c r="P2051" i="41" s="1"/>
  <c r="P2816" i="41"/>
  <c r="P2608" i="41"/>
  <c r="P2059" i="41"/>
  <c r="P2077" i="41" s="1"/>
  <c r="P2657" i="41"/>
  <c r="P2675" i="41" s="1"/>
  <c r="P3492" i="41"/>
  <c r="P3774" i="41"/>
  <c r="P4116" i="41"/>
  <c r="P4298" i="41"/>
  <c r="P4372" i="41"/>
  <c r="P4717" i="41"/>
  <c r="P4452" i="41"/>
  <c r="P2811" i="41"/>
  <c r="P1250" i="41"/>
  <c r="P4814" i="41"/>
  <c r="P4711" i="41"/>
  <c r="P4729" i="41" s="1"/>
  <c r="P4558" i="41"/>
  <c r="P4580" i="41"/>
  <c r="P3020" i="41"/>
  <c r="P632" i="41"/>
  <c r="P1984" i="41"/>
  <c r="P580" i="41"/>
  <c r="P810" i="41"/>
  <c r="P2318" i="41"/>
  <c r="P2325" i="41" s="1"/>
  <c r="P446" i="41"/>
  <c r="P502" i="41"/>
  <c r="P732" i="41"/>
  <c r="P1565" i="41"/>
  <c r="P1583" i="41" s="1"/>
  <c r="P1382" i="41"/>
  <c r="P1825" i="41"/>
  <c r="P1843" i="41" s="1"/>
  <c r="P2084" i="41"/>
  <c r="P3021" i="41"/>
  <c r="P3039" i="41" s="1"/>
  <c r="P3488" i="41"/>
  <c r="P3495" i="41" s="1"/>
  <c r="P3622" i="41"/>
  <c r="P4792" i="41"/>
  <c r="P4789" i="41"/>
  <c r="P4807" i="41" s="1"/>
  <c r="P3772" i="41"/>
  <c r="P2057" i="41"/>
  <c r="P942" i="41"/>
  <c r="P4373" i="41"/>
  <c r="P4391" i="41" s="1"/>
  <c r="P3726" i="41"/>
  <c r="P3960" i="41"/>
  <c r="P4450" i="41"/>
  <c r="P4736" i="41"/>
  <c r="P4347" i="41"/>
  <c r="P4365" i="41" s="1"/>
  <c r="P1512" i="41"/>
  <c r="P2006" i="41"/>
  <c r="P2267" i="41"/>
  <c r="P2285" i="41" s="1"/>
  <c r="P1412" i="41"/>
  <c r="P1123" i="41"/>
  <c r="P1141" i="41" s="1"/>
  <c r="P1386" i="41"/>
  <c r="P2452" i="41"/>
  <c r="P2455" i="41" s="1"/>
  <c r="P3255" i="41"/>
  <c r="P3273" i="41" s="1"/>
  <c r="P2968" i="41"/>
  <c r="P4607" i="41"/>
  <c r="P4625" i="41" s="1"/>
  <c r="P4866" i="41"/>
  <c r="P1045" i="41"/>
  <c r="P1063" i="41" s="1"/>
  <c r="P1178" i="41"/>
  <c r="P1200" i="41"/>
  <c r="P2630" i="41"/>
  <c r="P2894" i="41"/>
  <c r="P4321" i="41"/>
  <c r="P4339" i="41" s="1"/>
  <c r="P4114" i="41"/>
  <c r="P2763" i="41"/>
  <c r="P1354" i="41"/>
  <c r="P5156" i="41"/>
  <c r="P1776" i="41"/>
  <c r="P2709" i="41"/>
  <c r="P2727" i="41" s="1"/>
  <c r="P3514" i="41"/>
  <c r="P4922" i="41"/>
  <c r="P3566" i="41"/>
  <c r="P4766" i="41"/>
  <c r="P2397" i="41"/>
  <c r="P2415" i="41" s="1"/>
  <c r="P1487" i="41"/>
  <c r="P1505" i="41" s="1"/>
  <c r="P1044" i="41"/>
  <c r="P1019" i="41"/>
  <c r="P1037" i="41" s="1"/>
  <c r="P1018" i="41"/>
  <c r="P499" i="41"/>
  <c r="P517" i="41" s="1"/>
  <c r="P1360" i="41"/>
  <c r="P1539" i="41"/>
  <c r="P1557" i="41" s="1"/>
  <c r="P2322" i="41"/>
  <c r="P2660" i="41"/>
  <c r="P3177" i="41"/>
  <c r="P3195" i="41" s="1"/>
  <c r="P4217" i="41"/>
  <c r="P4235" i="41" s="1"/>
  <c r="P4428" i="41"/>
  <c r="P4425" i="41"/>
  <c r="P4443" i="41" s="1"/>
  <c r="P4948" i="41"/>
  <c r="P16" i="41"/>
  <c r="P944" i="41"/>
  <c r="P888" i="41"/>
  <c r="P1538" i="41"/>
  <c r="P1591" i="41"/>
  <c r="P1609" i="41" s="1"/>
  <c r="P1590" i="41"/>
  <c r="P2085" i="41"/>
  <c r="P2103" i="41" s="1"/>
  <c r="P2426" i="41"/>
  <c r="P2761" i="41"/>
  <c r="P2779" i="41" s="1"/>
  <c r="P2946" i="41"/>
  <c r="P3570" i="41"/>
  <c r="P3986" i="41"/>
  <c r="P4324" i="41"/>
  <c r="P5127" i="41"/>
  <c r="P5145" i="41" s="1"/>
  <c r="P4651" i="41"/>
  <c r="P5025" i="41"/>
  <c r="P4318" i="41"/>
  <c r="P3643" i="41"/>
  <c r="P3045" i="41"/>
  <c r="P2342" i="41"/>
  <c r="P1771" i="41"/>
  <c r="P1046" i="41"/>
  <c r="P552" i="41"/>
  <c r="P5104" i="41"/>
  <c r="P5101" i="41"/>
  <c r="P5119" i="41" s="1"/>
  <c r="P4632" i="41"/>
  <c r="P3544" i="41"/>
  <c r="P1747" i="41"/>
  <c r="P1765" i="41" s="1"/>
  <c r="P3099" i="41"/>
  <c r="P3117" i="41" s="1"/>
  <c r="P4503" i="41"/>
  <c r="P4521" i="41" s="1"/>
  <c r="P3882" i="41"/>
  <c r="P3228" i="41"/>
  <c r="P4970" i="41"/>
  <c r="P2504" i="41"/>
  <c r="P4168" i="41"/>
  <c r="P2192" i="41"/>
  <c r="P4763" i="41"/>
  <c r="P4781" i="41" s="1"/>
  <c r="P4035" i="41"/>
  <c r="P4053" i="41" s="1"/>
  <c r="P3281" i="41"/>
  <c r="P3299" i="41" s="1"/>
  <c r="P862" i="41"/>
  <c r="P680" i="41"/>
  <c r="P2266" i="41"/>
  <c r="P785" i="41"/>
  <c r="P803" i="41" s="1"/>
  <c r="P603" i="41"/>
  <c r="P621" i="41" s="1"/>
  <c r="P1928" i="41"/>
  <c r="P996" i="41"/>
  <c r="P1980" i="41"/>
  <c r="P1438" i="41"/>
  <c r="P1096" i="41"/>
  <c r="P602" i="41"/>
  <c r="P421" i="41"/>
  <c r="P439" i="41" s="1"/>
  <c r="P395" i="41"/>
  <c r="P413" i="41" s="1"/>
  <c r="P528" i="41"/>
  <c r="P531" i="41" s="1"/>
  <c r="P655" i="41"/>
  <c r="P673" i="41" s="1"/>
  <c r="P863" i="41"/>
  <c r="P881" i="41" s="1"/>
  <c r="P1122" i="41"/>
  <c r="P681" i="41"/>
  <c r="P699" i="41" s="1"/>
  <c r="P889" i="41"/>
  <c r="P907" i="41" s="1"/>
  <c r="P1175" i="41"/>
  <c r="P1193" i="41" s="1"/>
  <c r="P992" i="41"/>
  <c r="P1126" i="41"/>
  <c r="P1464" i="41"/>
  <c r="P1305" i="41"/>
  <c r="P1323" i="41" s="1"/>
  <c r="P1513" i="41"/>
  <c r="P1531" i="41" s="1"/>
  <c r="P1772" i="41"/>
  <c r="P1877" i="41"/>
  <c r="P1895" i="41" s="1"/>
  <c r="P1854" i="41"/>
  <c r="P1799" i="41"/>
  <c r="P1817" i="41" s="1"/>
  <c r="P2007" i="41"/>
  <c r="P2025" i="41" s="1"/>
  <c r="P2166" i="41"/>
  <c r="P2088" i="41"/>
  <c r="P2530" i="41"/>
  <c r="P2371" i="41"/>
  <c r="P2389" i="41" s="1"/>
  <c r="P3047" i="41"/>
  <c r="P3065" i="41" s="1"/>
  <c r="P2686" i="41"/>
  <c r="P2839" i="41"/>
  <c r="P2942" i="41"/>
  <c r="P3050" i="41"/>
  <c r="P2994" i="41"/>
  <c r="P3202" i="41"/>
  <c r="P3128" i="41"/>
  <c r="P3232" i="41"/>
  <c r="P3541" i="41"/>
  <c r="P3559" i="41" s="1"/>
  <c r="P3437" i="41"/>
  <c r="P3455" i="41" s="1"/>
  <c r="P3411" i="41"/>
  <c r="P3429" i="41" s="1"/>
  <c r="P3645" i="41"/>
  <c r="P3663" i="41" s="1"/>
  <c r="P3723" i="41"/>
  <c r="P3741" i="41" s="1"/>
  <c r="P3700" i="41"/>
  <c r="P3800" i="41"/>
  <c r="P3856" i="41"/>
  <c r="P3852" i="41"/>
  <c r="P4038" i="41"/>
  <c r="P4164" i="41"/>
  <c r="P4220" i="41"/>
  <c r="P4376" i="41"/>
  <c r="P4636" i="41"/>
  <c r="P4659" i="41"/>
  <c r="P4677" i="41" s="1"/>
  <c r="P4840" i="41"/>
  <c r="P4841" i="41"/>
  <c r="P4859" i="41" s="1"/>
  <c r="P4919" i="41"/>
  <c r="P4937" i="41" s="1"/>
  <c r="P4971" i="41"/>
  <c r="P4989" i="41" s="1"/>
  <c r="P4974" i="41"/>
  <c r="P5179" i="41"/>
  <c r="P5197" i="41" s="1"/>
  <c r="U5" i="41"/>
  <c r="V6" i="41"/>
  <c r="C167" i="41"/>
  <c r="C168" i="41" s="1"/>
  <c r="P166" i="41"/>
  <c r="O166" i="41"/>
  <c r="P4917" i="41"/>
  <c r="P4397" i="41"/>
  <c r="P3539" i="41"/>
  <c r="P3123" i="41"/>
  <c r="P2398" i="41"/>
  <c r="P2061" i="41"/>
  <c r="P1120" i="41"/>
  <c r="P5100" i="41"/>
  <c r="P3358" i="41"/>
  <c r="P1958" i="41"/>
  <c r="P1961" i="41" s="1"/>
  <c r="P2738" i="41"/>
  <c r="P3982" i="41"/>
  <c r="P4402" i="41"/>
  <c r="P3203" i="41"/>
  <c r="P3221" i="41" s="1"/>
  <c r="P4272" i="41"/>
  <c r="P4275" i="41" s="1"/>
  <c r="P2010" i="41"/>
  <c r="P4165" i="41"/>
  <c r="P4183" i="41" s="1"/>
  <c r="P2163" i="41"/>
  <c r="P2181" i="41" s="1"/>
  <c r="P3957" i="41"/>
  <c r="P3975" i="41" s="1"/>
  <c r="P3102" i="41"/>
  <c r="P1620" i="41"/>
  <c r="P1226" i="41"/>
  <c r="P1880" i="41"/>
  <c r="P1022" i="41"/>
  <c r="P2189" i="41"/>
  <c r="P2207" i="41" s="1"/>
  <c r="P811" i="41"/>
  <c r="P2215" i="41"/>
  <c r="P2233" i="41" s="1"/>
  <c r="P606" i="41"/>
  <c r="P1746" i="41"/>
  <c r="P840" i="41"/>
  <c r="P2214" i="41"/>
  <c r="P1435" i="41"/>
  <c r="P1453" i="41" s="1"/>
  <c r="P836" i="41"/>
  <c r="Q5073" i="41"/>
  <c r="Q4995" i="41"/>
  <c r="Q4891" i="41"/>
  <c r="Q4787" i="41"/>
  <c r="Q4709" i="41"/>
  <c r="Q4605" i="41"/>
  <c r="Q4267" i="41"/>
  <c r="Q4241" i="41"/>
  <c r="Q4033" i="41"/>
  <c r="Q4059" i="41"/>
  <c r="Q3851" i="41"/>
  <c r="Q4040" i="41"/>
  <c r="Q3877" i="41"/>
  <c r="Q3903" i="41"/>
  <c r="Q3617" i="41"/>
  <c r="Q3487" i="41"/>
  <c r="Q3227" i="41"/>
  <c r="Q3097" i="41"/>
  <c r="Q2792" i="41"/>
  <c r="Q2499" i="41"/>
  <c r="Q2317" i="41"/>
  <c r="Q2421" i="41"/>
  <c r="Q2447" i="41"/>
  <c r="Q2265" i="41"/>
  <c r="Q1953" i="41"/>
  <c r="Q1745" i="41"/>
  <c r="Q1823" i="41"/>
  <c r="Q1667" i="41"/>
  <c r="Q1693" i="41"/>
  <c r="Q1303" i="41"/>
  <c r="Q1563" i="41"/>
  <c r="Q1615" i="41"/>
  <c r="Q1121" i="41"/>
  <c r="Q835" i="41"/>
  <c r="Q738" i="41"/>
  <c r="Q946" i="41"/>
  <c r="Q783" i="41"/>
  <c r="Q393" i="41"/>
  <c r="Q3" i="41"/>
  <c r="Q4950" i="41" s="1"/>
  <c r="Q289" i="41"/>
  <c r="Q523" i="41"/>
  <c r="Q315" i="41"/>
  <c r="Q2142" i="41"/>
  <c r="Q2818" i="41"/>
  <c r="Q1154" i="41"/>
  <c r="Q1206" i="41"/>
  <c r="Q1336" i="41"/>
  <c r="Q348" i="41"/>
  <c r="Q790" i="41"/>
  <c r="Q1102" i="41"/>
  <c r="Q1908" i="41"/>
  <c r="Q530" i="41"/>
  <c r="Q1778" i="41"/>
  <c r="Q478" i="41"/>
  <c r="Q998" i="41"/>
  <c r="Q1622" i="41"/>
  <c r="Q2844" i="41"/>
  <c r="Q2116" i="41"/>
  <c r="Q3676" i="41"/>
  <c r="Q2896" i="41"/>
  <c r="Q4092" i="41"/>
  <c r="Q4482" i="41"/>
  <c r="Q1544" i="41"/>
  <c r="Q4066" i="41"/>
  <c r="Q4612" i="41"/>
  <c r="Q4872" i="41"/>
  <c r="Q1856" i="41"/>
  <c r="Q2298" i="41"/>
  <c r="Q3078" i="41"/>
  <c r="Q2584" i="41"/>
  <c r="Q2428" i="41"/>
  <c r="Q3312" i="41"/>
  <c r="Q3546" i="41"/>
  <c r="Q4196" i="41"/>
  <c r="Q4560" i="41"/>
  <c r="Q3832" i="41"/>
  <c r="Q5080" i="41"/>
  <c r="Q5028" i="41"/>
  <c r="Q4456" i="41"/>
  <c r="Q1674" i="41"/>
  <c r="Q816" i="41"/>
  <c r="Q504" i="41"/>
  <c r="Q1310" i="41"/>
  <c r="Q842" i="41"/>
  <c r="Q3026" i="41"/>
  <c r="Q400" i="41"/>
  <c r="Q374" i="41"/>
  <c r="Q3130" i="41"/>
  <c r="Q3364" i="41"/>
  <c r="Q1752" i="41"/>
  <c r="Q4118" i="41"/>
  <c r="Q4378" i="41"/>
  <c r="Q4248" i="41"/>
  <c r="Q5158" i="41"/>
  <c r="Q3988" i="41"/>
  <c r="Q3338" i="41"/>
  <c r="Q3390" i="41"/>
  <c r="Q4170" i="41"/>
  <c r="Q4300" i="41"/>
  <c r="Q608" i="41"/>
  <c r="Q3208" i="41"/>
  <c r="Q3286" i="41"/>
  <c r="Q2870" i="41"/>
  <c r="Q4664" i="41"/>
  <c r="Q3754" i="41"/>
  <c r="Q4144" i="41"/>
  <c r="Q4742" i="41"/>
  <c r="Q2922" i="41"/>
  <c r="Q4716" i="41"/>
  <c r="Q3806" i="41"/>
  <c r="Q2740" i="41"/>
  <c r="P450" i="41"/>
  <c r="P424" i="41"/>
  <c r="P291" i="41"/>
  <c r="P576" i="41"/>
  <c r="P473" i="41"/>
  <c r="P491" i="41" s="1"/>
  <c r="P684" i="41"/>
  <c r="P892" i="41"/>
  <c r="P759" i="41"/>
  <c r="P777" i="41" s="1"/>
  <c r="P733" i="41"/>
  <c r="P751" i="41" s="1"/>
  <c r="P710" i="41"/>
  <c r="P1252" i="41"/>
  <c r="P1149" i="41"/>
  <c r="P1167" i="41" s="1"/>
  <c r="P966" i="41"/>
  <c r="P1174" i="41"/>
  <c r="P1668" i="41"/>
  <c r="P1278" i="41"/>
  <c r="P1383" i="41"/>
  <c r="P1401" i="41" s="1"/>
  <c r="P1334" i="41"/>
  <c r="P1542" i="41"/>
  <c r="P1773" i="41"/>
  <c r="P1791" i="41" s="1"/>
  <c r="P2062" i="41"/>
  <c r="P1906" i="41"/>
  <c r="P1694" i="41"/>
  <c r="P1902" i="41"/>
  <c r="P1828" i="41"/>
  <c r="P2036" i="41"/>
  <c r="P2240" i="41"/>
  <c r="P2111" i="41"/>
  <c r="P2129" i="41" s="1"/>
  <c r="P2136" i="41"/>
  <c r="P2292" i="41"/>
  <c r="P2556" i="41"/>
  <c r="P189" i="41" s="1"/>
  <c r="P2423" i="41"/>
  <c r="P2441" i="41" s="1"/>
  <c r="P2400" i="41"/>
  <c r="P2579" i="41"/>
  <c r="P2787" i="41"/>
  <c r="P2805" i="41" s="1"/>
  <c r="P2578" i="41"/>
  <c r="P2631" i="41"/>
  <c r="P2649" i="41" s="1"/>
  <c r="P3024" i="41"/>
  <c r="P2920" i="41"/>
  <c r="P3176" i="41"/>
  <c r="P3540" i="41"/>
  <c r="P3466" i="41"/>
  <c r="P3440" i="41"/>
  <c r="P3648" i="41"/>
  <c r="P3515" i="41"/>
  <c r="P3533" i="41" s="1"/>
  <c r="P3619" i="41"/>
  <c r="P3637" i="41" s="1"/>
  <c r="P3752" i="41"/>
  <c r="P3748" i="41"/>
  <c r="P3804" i="41"/>
  <c r="P4009" i="41"/>
  <c r="P4027" i="41" s="1"/>
  <c r="P3905" i="41"/>
  <c r="P3923" i="41" s="1"/>
  <c r="P4112" i="41"/>
  <c r="P4090" i="41"/>
  <c r="P4269" i="41"/>
  <c r="P4287" i="41" s="1"/>
  <c r="P4295" i="41"/>
  <c r="P4313" i="41" s="1"/>
  <c r="P4424" i="41"/>
  <c r="P4529" i="41"/>
  <c r="P4547" i="41" s="1"/>
  <c r="P4528" i="41"/>
  <c r="P4662" i="41"/>
  <c r="P4737" i="41"/>
  <c r="P4755" i="41" s="1"/>
  <c r="P5000" i="41"/>
  <c r="P5003" i="41" s="1"/>
  <c r="P26" i="41"/>
  <c r="P2571" i="41"/>
  <c r="P187" i="41"/>
  <c r="O66" i="41"/>
  <c r="C67" i="41"/>
  <c r="C68" i="41" s="1"/>
  <c r="P66" i="41"/>
  <c r="P3963" i="41"/>
  <c r="P3964" i="41" s="1"/>
  <c r="P4735" i="41"/>
  <c r="P4215" i="41"/>
  <c r="P3383" i="41"/>
  <c r="P2762" i="41"/>
  <c r="P2008" i="41"/>
  <c r="P1459" i="41"/>
  <c r="P808" i="41"/>
  <c r="P5153" i="41"/>
  <c r="P5171" i="41" s="1"/>
  <c r="P5178" i="41"/>
  <c r="P4477" i="41"/>
  <c r="P4495" i="41" s="1"/>
  <c r="P4893" i="41"/>
  <c r="P3826" i="41"/>
  <c r="P4191" i="41"/>
  <c r="P4209" i="41" s="1"/>
  <c r="P2218" i="41"/>
  <c r="P3592" i="41"/>
  <c r="P4190" i="41"/>
  <c r="P3098" i="41"/>
  <c r="P4918" i="41"/>
  <c r="P4060" i="41"/>
  <c r="P1201" i="41"/>
  <c r="P1219" i="41" s="1"/>
  <c r="P2270" i="41"/>
  <c r="P4476" i="41"/>
  <c r="P3879" i="41"/>
  <c r="P3897" i="41" s="1"/>
  <c r="P2604" i="41"/>
  <c r="P577" i="41"/>
  <c r="P595" i="41" s="1"/>
  <c r="P1798" i="41"/>
  <c r="P2998" i="41"/>
  <c r="P1617" i="41"/>
  <c r="P1635" i="41" s="1"/>
  <c r="P2786" i="41"/>
  <c r="P1646" i="41"/>
  <c r="P1851" i="41"/>
  <c r="P1869" i="41" s="1"/>
  <c r="P27" i="41"/>
  <c r="P525" i="41"/>
  <c r="P543" i="41" s="1"/>
  <c r="P294" i="41"/>
  <c r="P550" i="41"/>
  <c r="P447" i="41"/>
  <c r="P465" i="41" s="1"/>
  <c r="P629" i="41"/>
  <c r="P647" i="41" s="1"/>
  <c r="P866" i="41"/>
  <c r="P915" i="41"/>
  <c r="P933" i="41" s="1"/>
  <c r="P918" i="41"/>
  <c r="P1100" i="41"/>
  <c r="P1227" i="41"/>
  <c r="P1245" i="41" s="1"/>
  <c r="P967" i="41"/>
  <c r="P985" i="41" s="1"/>
  <c r="P941" i="41"/>
  <c r="P959" i="41" s="1"/>
  <c r="P1594" i="41"/>
  <c r="P1568" i="41"/>
  <c r="P1850" i="41"/>
  <c r="P1929" i="41"/>
  <c r="P1947" i="41" s="1"/>
  <c r="P1698" i="41"/>
  <c r="P1672" i="41"/>
  <c r="P2058" i="41"/>
  <c r="P2293" i="41"/>
  <c r="P2311" i="41" s="1"/>
  <c r="P2114" i="41"/>
  <c r="P2348" i="41"/>
  <c r="P2370" i="41"/>
  <c r="P2478" i="41"/>
  <c r="P2500" i="41"/>
  <c r="P2656" i="41"/>
  <c r="P2865" i="41"/>
  <c r="P2883" i="41" s="1"/>
  <c r="P3076" i="41"/>
  <c r="P2708" i="41"/>
  <c r="P2605" i="41"/>
  <c r="P2623" i="41" s="1"/>
  <c r="P2813" i="41"/>
  <c r="P2831" i="41" s="1"/>
  <c r="P2969" i="41"/>
  <c r="P2987" i="41" s="1"/>
  <c r="P3284" i="41"/>
  <c r="P3385" i="41"/>
  <c r="P3403" i="41" s="1"/>
  <c r="P3618" i="41"/>
  <c r="P3749" i="41"/>
  <c r="P3767" i="41" s="1"/>
  <c r="P3983" i="41"/>
  <c r="P4001" i="41" s="1"/>
  <c r="P4034" i="41"/>
  <c r="P4113" i="41"/>
  <c r="P4131" i="41" s="1"/>
  <c r="P4506" i="41"/>
  <c r="P4532" i="41"/>
  <c r="P4844" i="41"/>
  <c r="P4892" i="41"/>
  <c r="P5078" i="41"/>
  <c r="O30" i="41"/>
  <c r="C192" i="41"/>
  <c r="C193" i="41" s="1"/>
  <c r="P191" i="41"/>
  <c r="O191" i="41"/>
  <c r="C25" i="41"/>
  <c r="C26" i="41" s="1"/>
  <c r="M24" i="41"/>
  <c r="P186" i="41"/>
  <c r="P1427" i="41"/>
  <c r="P1441" i="41"/>
  <c r="P29" i="41"/>
  <c r="P28" i="41"/>
  <c r="P5181" i="41"/>
  <c r="P5076" i="41"/>
  <c r="P5024" i="41"/>
  <c r="P4920" i="41"/>
  <c r="P4894" i="41"/>
  <c r="P4816" i="41"/>
  <c r="P4734" i="41"/>
  <c r="P4475" i="41"/>
  <c r="P4453" i="41"/>
  <c r="P4271" i="41"/>
  <c r="P4277" i="41" s="1"/>
  <c r="P4349" i="41"/>
  <c r="P4115" i="41"/>
  <c r="P3981" i="41"/>
  <c r="P4085" i="41"/>
  <c r="P3881" i="41"/>
  <c r="P3887" i="41" s="1"/>
  <c r="P3825" i="41"/>
  <c r="P3669" i="41"/>
  <c r="P3591" i="41"/>
  <c r="P3386" i="41"/>
  <c r="P3438" i="41"/>
  <c r="P3335" i="41"/>
  <c r="P3305" i="41"/>
  <c r="P3178" i="41"/>
  <c r="P3048" i="41"/>
  <c r="P3126" i="41"/>
  <c r="P3075" i="41"/>
  <c r="P2941" i="41"/>
  <c r="P2867" i="41"/>
  <c r="P2837" i="41"/>
  <c r="P2655" i="41"/>
  <c r="P2473" i="41"/>
  <c r="P2525" i="41"/>
  <c r="P2420" i="41"/>
  <c r="P2213" i="41"/>
  <c r="P2082" i="41"/>
  <c r="P2290" i="41"/>
  <c r="P2243" i="41"/>
  <c r="P1827" i="41"/>
  <c r="P1541" i="41"/>
  <c r="P1462" i="41"/>
  <c r="P1514" i="41"/>
  <c r="P1463" i="41"/>
  <c r="P1307" i="41"/>
  <c r="P1251" i="41"/>
  <c r="P1229" i="41"/>
  <c r="P938" i="41"/>
  <c r="P1147" i="41"/>
  <c r="P939" i="41"/>
  <c r="P653" i="41"/>
  <c r="P913" i="41"/>
  <c r="P731" i="41"/>
  <c r="P683" i="41"/>
  <c r="P396" i="41"/>
  <c r="P445" i="41"/>
  <c r="P574" i="41"/>
  <c r="P548" i="41"/>
  <c r="P1515" i="41"/>
  <c r="P475" i="41"/>
  <c r="P1796" i="41"/>
  <c r="P2576" i="41"/>
  <c r="P1094" i="41"/>
  <c r="P2238" i="41"/>
  <c r="P370" i="41"/>
  <c r="P1198" i="41"/>
  <c r="P1852" i="41"/>
  <c r="P2139" i="41"/>
  <c r="P1151" i="41"/>
  <c r="P1333" i="41"/>
  <c r="P2346" i="41"/>
  <c r="P2710" i="41"/>
  <c r="P1410" i="41"/>
  <c r="P527" i="41"/>
  <c r="P1744" i="41"/>
  <c r="P2784" i="41"/>
  <c r="P3876" i="41"/>
  <c r="P4895" i="41"/>
  <c r="P4901" i="41" s="1"/>
  <c r="P2633" i="41"/>
  <c r="P3018" i="41"/>
  <c r="P3564" i="41"/>
  <c r="P3642" i="41"/>
  <c r="P1853" i="41"/>
  <c r="P3282" i="41"/>
  <c r="P3958" i="41"/>
  <c r="P3023" i="41"/>
  <c r="P4188" i="41"/>
  <c r="P4348" i="41"/>
  <c r="P4890" i="41"/>
  <c r="P3698" i="41"/>
  <c r="P4682" i="41"/>
  <c r="P3200" i="41"/>
  <c r="P522" i="41"/>
  <c r="P526" i="41"/>
  <c r="P371" i="41"/>
  <c r="P1385" i="41"/>
  <c r="P943" i="41"/>
  <c r="P1671" i="41"/>
  <c r="P1677" i="41" s="1"/>
  <c r="P2086" i="41"/>
  <c r="P1302" i="41"/>
  <c r="P1749" i="41"/>
  <c r="P1755" i="41" s="1"/>
  <c r="P1280" i="41"/>
  <c r="P1432" i="41"/>
  <c r="P2477" i="41"/>
  <c r="P656" i="41"/>
  <c r="P708" i="41"/>
  <c r="P1406" i="41"/>
  <c r="P3096" i="41"/>
  <c r="P3959" i="41"/>
  <c r="P2992" i="41"/>
  <c r="P3746" i="41"/>
  <c r="P4141" i="41"/>
  <c r="P4916" i="41"/>
  <c r="P2732" i="41"/>
  <c r="P3907" i="41"/>
  <c r="P3913" i="41" s="1"/>
  <c r="P3646" i="41"/>
  <c r="P4556" i="41"/>
  <c r="P2399" i="41"/>
  <c r="P3226" i="41"/>
  <c r="P4760" i="41"/>
  <c r="P2888" i="41"/>
  <c r="P4500" i="41"/>
  <c r="P4344" i="41"/>
  <c r="P4999" i="41"/>
  <c r="P5005" i="41" s="1"/>
  <c r="P3100" i="41"/>
  <c r="P3798" i="41"/>
  <c r="P5046" i="41"/>
  <c r="P5180" i="41"/>
  <c r="P2320" i="41"/>
  <c r="P2138" i="41"/>
  <c r="P1957" i="41"/>
  <c r="P1963" i="41" s="1"/>
  <c r="P1849" i="41"/>
  <c r="P1332" i="41"/>
  <c r="P1228" i="41"/>
  <c r="P1043" i="41"/>
  <c r="P1281" i="41"/>
  <c r="P786" i="41"/>
  <c r="P730" i="41"/>
  <c r="P549" i="41"/>
  <c r="P500" i="41"/>
  <c r="P1484" i="41"/>
  <c r="P2368" i="41"/>
  <c r="P4266" i="41"/>
  <c r="P1021" i="41"/>
  <c r="P3777" i="41"/>
  <c r="P4921" i="41"/>
  <c r="P4578" i="41"/>
  <c r="P2216" i="41"/>
  <c r="P3954" i="41"/>
  <c r="P4812" i="41"/>
  <c r="P4686" i="41"/>
  <c r="P4401" i="41"/>
  <c r="P3205" i="41"/>
  <c r="P4063" i="41"/>
  <c r="P4069" i="41" s="1"/>
  <c r="P5050" i="41"/>
  <c r="P4942" i="41"/>
  <c r="P4553" i="41"/>
  <c r="P4137" i="41"/>
  <c r="P3694" i="41"/>
  <c r="P3647" i="41"/>
  <c r="P3512" i="41"/>
  <c r="P3334" i="41"/>
  <c r="P3201" i="41"/>
  <c r="P2810" i="41"/>
  <c r="P2629" i="41"/>
  <c r="P2135" i="41"/>
  <c r="P1567" i="41"/>
  <c r="P1573" i="41" s="1"/>
  <c r="P1329" i="41"/>
  <c r="P1255" i="41"/>
  <c r="P627" i="41"/>
  <c r="P341" i="41"/>
  <c r="P497" i="41"/>
  <c r="P1874" i="41"/>
  <c r="P1177" i="41"/>
  <c r="P1826" i="41"/>
  <c r="P3153" i="41"/>
  <c r="P735" i="41"/>
  <c r="P1099" i="41"/>
  <c r="P2451" i="41"/>
  <c r="P3465" i="41"/>
  <c r="P812" i="41"/>
  <c r="P3985" i="41"/>
  <c r="P678" i="41"/>
  <c r="P2372" i="41"/>
  <c r="P4218" i="41"/>
  <c r="P4708" i="41"/>
  <c r="P4270" i="41"/>
  <c r="P3101" i="41"/>
  <c r="P3107" i="41" s="1"/>
  <c r="P5151" i="41"/>
  <c r="P5077" i="41"/>
  <c r="P5083" i="41" s="1"/>
  <c r="P4994" i="41"/>
  <c r="P4947" i="41"/>
  <c r="P4839" i="41"/>
  <c r="P4683" i="41"/>
  <c r="P4660" i="41"/>
  <c r="P4527" i="41"/>
  <c r="P4478" i="41"/>
  <c r="P4371" i="41"/>
  <c r="P4293" i="41"/>
  <c r="P4140" i="41"/>
  <c r="P4240" i="41"/>
  <c r="P4032" i="41"/>
  <c r="P3799" i="41"/>
  <c r="P3928" i="41"/>
  <c r="P3750" i="41"/>
  <c r="P3803" i="41"/>
  <c r="P3590" i="41"/>
  <c r="P3569" i="41"/>
  <c r="P3516" i="41"/>
  <c r="P3538" i="41"/>
  <c r="P3230" i="41"/>
  <c r="P3356" i="41"/>
  <c r="P3022" i="41"/>
  <c r="P2971" i="41"/>
  <c r="P2940" i="41"/>
  <c r="P2707" i="41"/>
  <c r="P2759" i="41"/>
  <c r="P2628" i="41"/>
  <c r="P2632" i="41"/>
  <c r="P2866" i="41"/>
  <c r="P2291" i="41"/>
  <c r="P2395" i="41"/>
  <c r="P2161" i="41"/>
  <c r="P2005" i="41"/>
  <c r="P1983" i="41"/>
  <c r="P2134" i="41"/>
  <c r="P1640" i="41"/>
  <c r="P1619" i="41"/>
  <c r="P1328" i="41"/>
  <c r="P1589" i="41"/>
  <c r="P1095" i="41"/>
  <c r="P912" i="41"/>
  <c r="P964" i="41"/>
  <c r="P553" i="41"/>
  <c r="P578" i="41"/>
  <c r="P1879" i="41"/>
  <c r="P630" i="41"/>
  <c r="P2191" i="41"/>
  <c r="P1748" i="41"/>
  <c r="P2602" i="41"/>
  <c r="P2316" i="41"/>
  <c r="P319" i="41"/>
  <c r="P652" i="41"/>
  <c r="P994" i="41"/>
  <c r="P2914" i="41"/>
  <c r="P4323" i="41"/>
  <c r="P3257" i="41"/>
  <c r="P1905" i="41"/>
  <c r="P3360" i="41"/>
  <c r="P4036" i="41"/>
  <c r="P4972" i="41"/>
  <c r="P5047" i="41"/>
  <c r="P4843" i="41"/>
  <c r="P4608" i="41"/>
  <c r="P4474" i="41"/>
  <c r="P4422" i="41"/>
  <c r="P4322" i="41"/>
  <c r="P4110" i="41"/>
  <c r="P4167" i="41"/>
  <c r="P4010" i="41"/>
  <c r="P3906" i="41"/>
  <c r="P3747" i="41"/>
  <c r="P3491" i="41"/>
  <c r="P3497" i="41" s="1"/>
  <c r="P3019" i="41"/>
  <c r="P2603" i="41"/>
  <c r="P2607" i="41"/>
  <c r="P2321" i="41"/>
  <c r="P2327" i="41" s="1"/>
  <c r="P2373" i="41"/>
  <c r="P2577" i="41"/>
  <c r="P1900" i="41"/>
  <c r="P1225" i="41"/>
  <c r="P1176" i="41"/>
  <c r="P890" i="41"/>
  <c r="P705" i="41"/>
  <c r="P422" i="41"/>
  <c r="P496" i="41"/>
  <c r="P1593" i="41"/>
  <c r="P682" i="41"/>
  <c r="P2004" i="41"/>
  <c r="P1645" i="41"/>
  <c r="P1618" i="41"/>
  <c r="P3725" i="41"/>
  <c r="P834" i="41"/>
  <c r="P4374" i="41"/>
  <c r="P3980" i="41"/>
  <c r="P2190" i="41"/>
  <c r="P4817" i="41"/>
  <c r="P5051" i="41"/>
  <c r="P3542" i="41"/>
  <c r="P2893" i="41"/>
  <c r="P4526" i="41"/>
  <c r="P4764" i="41"/>
  <c r="P4656" i="41"/>
  <c r="P3724" i="41"/>
  <c r="P5103" i="41"/>
  <c r="P2186" i="41"/>
  <c r="P1718" i="41"/>
  <c r="P1614" i="41"/>
  <c r="P2165" i="41"/>
  <c r="P3902" i="41"/>
  <c r="P3049" i="41"/>
  <c r="P3308" i="41"/>
  <c r="P4448" i="41"/>
  <c r="P2945" i="41"/>
  <c r="P1510" i="41"/>
  <c r="P3543" i="41"/>
  <c r="P4968" i="41"/>
  <c r="P1770" i="41"/>
  <c r="P4192" i="41"/>
  <c r="P5099" i="41"/>
  <c r="P3933" i="41"/>
  <c r="P3568" i="41"/>
  <c r="P2918" i="41"/>
  <c r="P3149" i="41"/>
  <c r="P2815" i="41"/>
  <c r="P2112" i="41"/>
  <c r="P1952" i="41"/>
  <c r="P1931" i="41"/>
  <c r="P1485" i="41"/>
  <c r="P1384" i="41"/>
  <c r="P1359" i="41"/>
  <c r="P449" i="41"/>
  <c r="P1697" i="41"/>
  <c r="P3330" i="41"/>
  <c r="P3122" i="41"/>
  <c r="P4427" i="41"/>
  <c r="P3231" i="41"/>
  <c r="P2737" i="41"/>
  <c r="P4504" i="41"/>
  <c r="P2997" i="41"/>
  <c r="P4396" i="41"/>
  <c r="P3387" i="41"/>
  <c r="P5150" i="41"/>
  <c r="P3517" i="41"/>
  <c r="P4166" i="41"/>
  <c r="P3720" i="41"/>
  <c r="P2295" i="41"/>
  <c r="P2034" i="41"/>
  <c r="P4011" i="41"/>
  <c r="P4630" i="41"/>
  <c r="P626" i="41"/>
  <c r="P4739" i="41"/>
  <c r="P4712" i="41"/>
  <c r="P4786" i="41"/>
  <c r="P2425" i="41"/>
  <c r="P2431" i="41" s="1"/>
  <c r="P4838" i="41"/>
  <c r="P3616" i="41"/>
  <c r="P5154" i="41"/>
  <c r="P3854" i="41"/>
  <c r="P4058" i="41"/>
  <c r="P4296" i="41"/>
  <c r="P5128" i="41"/>
  <c r="P5020" i="41"/>
  <c r="P4969" i="41"/>
  <c r="P4868" i="41"/>
  <c r="P4761" i="41"/>
  <c r="P4738" i="41"/>
  <c r="P4582" i="41"/>
  <c r="P4635" i="41"/>
  <c r="P4375" i="41"/>
  <c r="P4319" i="41"/>
  <c r="P4219" i="41"/>
  <c r="P4111" i="41"/>
  <c r="P4007" i="41"/>
  <c r="P3932" i="41"/>
  <c r="P3776" i="41"/>
  <c r="P3695" i="41"/>
  <c r="P3565" i="41"/>
  <c r="P3486" i="41"/>
  <c r="P3412" i="41"/>
  <c r="P3278" i="41"/>
  <c r="P3331" i="41"/>
  <c r="P3283" i="41"/>
  <c r="P3071" i="41"/>
  <c r="P2915" i="41"/>
  <c r="P2758" i="41"/>
  <c r="P2788" i="41"/>
  <c r="P3174" i="41"/>
  <c r="P2863" i="41"/>
  <c r="P2706" i="41"/>
  <c r="P2581" i="41"/>
  <c r="P2554" i="41"/>
  <c r="P188" i="41" s="1"/>
  <c r="P2424" i="41"/>
  <c r="P2187" i="41"/>
  <c r="P2239" i="41"/>
  <c r="P2217" i="41"/>
  <c r="P2109" i="41"/>
  <c r="P1956" i="41"/>
  <c r="P1927" i="41"/>
  <c r="P1822" i="41"/>
  <c r="P1878" i="41"/>
  <c r="P1458" i="41"/>
  <c r="P1411" i="41"/>
  <c r="P1641" i="41"/>
  <c r="P1588" i="41"/>
  <c r="P1381" i="41"/>
  <c r="P1042" i="41"/>
  <c r="P1203" i="41"/>
  <c r="P1146" i="41"/>
  <c r="P1173" i="41"/>
  <c r="P916" i="41"/>
  <c r="P1150" i="41"/>
  <c r="P887" i="41"/>
  <c r="P631" i="41"/>
  <c r="P891" i="41"/>
  <c r="P501" i="41"/>
  <c r="P419" i="41"/>
  <c r="P474" i="41"/>
  <c r="P423" i="41"/>
  <c r="P340" i="41"/>
  <c r="P838" i="41"/>
  <c r="P2060" i="41"/>
  <c r="P2113" i="41"/>
  <c r="P1982" i="41"/>
  <c r="P2654" i="41"/>
  <c r="P1072" i="41"/>
  <c r="P1644" i="41"/>
  <c r="P444" i="41"/>
  <c r="P1978" i="41"/>
  <c r="P392" i="41"/>
  <c r="P709" i="41"/>
  <c r="P1774" i="41"/>
  <c r="P990" i="41"/>
  <c r="P1488" i="41"/>
  <c r="P4552" i="41"/>
  <c r="P2394" i="41"/>
  <c r="P3304" i="41"/>
  <c r="P1848" i="41"/>
  <c r="P3434" i="41"/>
  <c r="P4661" i="41"/>
  <c r="P3074" i="41"/>
  <c r="P4062" i="41"/>
  <c r="P4609" i="41"/>
  <c r="P2836" i="41"/>
  <c r="P3620" i="41"/>
  <c r="P2529" i="41"/>
  <c r="P1068" i="41"/>
  <c r="P3824" i="41"/>
  <c r="P4531" i="41"/>
  <c r="P2503" i="41"/>
  <c r="P2509" i="41" s="1"/>
  <c r="P3382" i="41"/>
  <c r="P4193" i="41"/>
  <c r="P5098" i="41"/>
  <c r="P5102" i="41"/>
  <c r="P2524" i="41"/>
  <c r="P1437" i="41"/>
  <c r="P2212" i="41"/>
  <c r="P704" i="41"/>
  <c r="P2996" i="41"/>
  <c r="P5124" i="41"/>
  <c r="P5021" i="41"/>
  <c r="P4973" i="41"/>
  <c r="P4865" i="41"/>
  <c r="P4790" i="41"/>
  <c r="P4687" i="41"/>
  <c r="P4631" i="41"/>
  <c r="P4579" i="41"/>
  <c r="P4557" i="41"/>
  <c r="P4244" i="41"/>
  <c r="P4245" i="41"/>
  <c r="P4297" i="41"/>
  <c r="P4163" i="41"/>
  <c r="P3955" i="41"/>
  <c r="P3965" i="41" s="1"/>
  <c r="P3850" i="41"/>
  <c r="P3929" i="41"/>
  <c r="P3773" i="41"/>
  <c r="P3828" i="41"/>
  <c r="P3673" i="41"/>
  <c r="P3439" i="41"/>
  <c r="P3409" i="41"/>
  <c r="P3464" i="41"/>
  <c r="P3256" i="41"/>
  <c r="P3127" i="41"/>
  <c r="P3175" i="41"/>
  <c r="P2736" i="41"/>
  <c r="P2785" i="41"/>
  <c r="P2966" i="41"/>
  <c r="P2789" i="41"/>
  <c r="P2684" i="41"/>
  <c r="P2580" i="41"/>
  <c r="P2551" i="41"/>
  <c r="P1979" i="41"/>
  <c r="P2056" i="41"/>
  <c r="P2108" i="41"/>
  <c r="P2035" i="41"/>
  <c r="P1926" i="41"/>
  <c r="P1722" i="41"/>
  <c r="P1800" i="41"/>
  <c r="P1875" i="41"/>
  <c r="P1436" i="41"/>
  <c r="P1277" i="41"/>
  <c r="P1562" i="41"/>
  <c r="P1199" i="41"/>
  <c r="P1020" i="41"/>
  <c r="P1069" i="41"/>
  <c r="P1124" i="41"/>
  <c r="P968" i="41"/>
  <c r="P809" i="41"/>
  <c r="P886" i="41"/>
  <c r="P813" i="41"/>
  <c r="P865" i="41"/>
  <c r="P782" i="41"/>
  <c r="P367" i="41"/>
  <c r="P345" i="41"/>
  <c r="P471" i="41"/>
  <c r="P314" i="41"/>
  <c r="P318" i="41"/>
  <c r="P579" i="41"/>
  <c r="P1775" i="41"/>
  <c r="P2087" i="41"/>
  <c r="P344" i="41"/>
  <c r="P1930" i="41"/>
  <c r="P2685" i="41"/>
  <c r="P860" i="41"/>
  <c r="P1306" i="41"/>
  <c r="P2269" i="41"/>
  <c r="P2498" i="41"/>
  <c r="P2606" i="41"/>
  <c r="P1224" i="41"/>
  <c r="P1276" i="41"/>
  <c r="P4634" i="41"/>
  <c r="P3829" i="41"/>
  <c r="P3408" i="41"/>
  <c r="P4604" i="41"/>
  <c r="P3309" i="41"/>
  <c r="P5129" i="41"/>
  <c r="P3204" i="41"/>
  <c r="P2030" i="41"/>
  <c r="P2814" i="41"/>
  <c r="P4869" i="41"/>
  <c r="P3668" i="41"/>
  <c r="P5072" i="41"/>
  <c r="P5155" i="41"/>
  <c r="P4998" i="41"/>
  <c r="P4946" i="41"/>
  <c r="P4713" i="41"/>
  <c r="P4583" i="41"/>
  <c r="P4449" i="41"/>
  <c r="P4426" i="41"/>
  <c r="P4136" i="41"/>
  <c r="P4214" i="41"/>
  <c r="P4006" i="41"/>
  <c r="P4084" i="41"/>
  <c r="P3855" i="41"/>
  <c r="P3861" i="41" s="1"/>
  <c r="P3699" i="41"/>
  <c r="P3721" i="41"/>
  <c r="P3672" i="41"/>
  <c r="P3357" i="41"/>
  <c r="P3490" i="41"/>
  <c r="P3461" i="41"/>
  <c r="P3253" i="41"/>
  <c r="P2993" i="41"/>
  <c r="P3179" i="41"/>
  <c r="P2889" i="41"/>
  <c r="P2970" i="41"/>
  <c r="P2733" i="41"/>
  <c r="P2711" i="41"/>
  <c r="P2944" i="41"/>
  <c r="P2680" i="41"/>
  <c r="P2681" i="41"/>
  <c r="P2550" i="41"/>
  <c r="P2343" i="41"/>
  <c r="P2347" i="41"/>
  <c r="P2472" i="41"/>
  <c r="P2031" i="41"/>
  <c r="P2083" i="41"/>
  <c r="P1904" i="41"/>
  <c r="P1719" i="41"/>
  <c r="P1797" i="41"/>
  <c r="P1801" i="41"/>
  <c r="P1433" i="41"/>
  <c r="P1692" i="41"/>
  <c r="P1540" i="41"/>
  <c r="P1489" i="41"/>
  <c r="P1125" i="41"/>
  <c r="P1131" i="41" s="1"/>
  <c r="P1017" i="41"/>
  <c r="P995" i="41"/>
  <c r="P965" i="41"/>
  <c r="P601" i="41"/>
  <c r="P864" i="41"/>
  <c r="P679" i="41"/>
  <c r="P756" i="41"/>
  <c r="P760" i="41"/>
  <c r="P293" i="41"/>
  <c r="P299" i="41" s="1"/>
  <c r="P575" i="41"/>
  <c r="P585" i="41" s="1"/>
  <c r="P397" i="41"/>
  <c r="P403" i="41" s="1"/>
  <c r="P292" i="41"/>
  <c r="P1098" i="41"/>
  <c r="P600" i="41"/>
  <c r="P787" i="41"/>
  <c r="P793" i="41" s="1"/>
  <c r="P1202" i="41"/>
  <c r="P605" i="41"/>
  <c r="P1666" i="41"/>
  <c r="P2862" i="41"/>
  <c r="P4791" i="41"/>
  <c r="P3802" i="41"/>
  <c r="P3595" i="41"/>
  <c r="P2446" i="41"/>
  <c r="P2892" i="41"/>
  <c r="P2294" i="41"/>
  <c r="P4292" i="41"/>
  <c r="P5177" i="41"/>
  <c r="P5125" i="41"/>
  <c r="P4943" i="41"/>
  <c r="P4864" i="41"/>
  <c r="P4813" i="41"/>
  <c r="P4765" i="41"/>
  <c r="P4501" i="41"/>
  <c r="P4505" i="41"/>
  <c r="P4423" i="41"/>
  <c r="P4370" i="41"/>
  <c r="P4345" i="41"/>
  <c r="P4400" i="41"/>
  <c r="P4189" i="41"/>
  <c r="P3984" i="41"/>
  <c r="P3880" i="41"/>
  <c r="P4088" i="41"/>
  <c r="P3751" i="41"/>
  <c r="P3621" i="41"/>
  <c r="P3627" i="41" s="1"/>
  <c r="P3594" i="41"/>
  <c r="P3513" i="41"/>
  <c r="P3460" i="41"/>
  <c r="P3413" i="41"/>
  <c r="P3279" i="41"/>
  <c r="P2919" i="41"/>
  <c r="P3070" i="41"/>
  <c r="P3148" i="41"/>
  <c r="P2967" i="41"/>
  <c r="P2659" i="41"/>
  <c r="P3152" i="41"/>
  <c r="P2840" i="41"/>
  <c r="P2658" i="41"/>
  <c r="P2476" i="41"/>
  <c r="P2528" i="41"/>
  <c r="P2369" i="41"/>
  <c r="P2268" i="41"/>
  <c r="P2242" i="41"/>
  <c r="P2450" i="41"/>
  <c r="P2009" i="41"/>
  <c r="P1901" i="41"/>
  <c r="P1723" i="41"/>
  <c r="P1670" i="41"/>
  <c r="P1536" i="41"/>
  <c r="P1537" i="41"/>
  <c r="P1380" i="41"/>
  <c r="P991" i="41"/>
  <c r="P1254" i="41"/>
  <c r="P1355" i="41"/>
  <c r="P1047" i="41"/>
  <c r="P1073" i="41"/>
  <c r="P861" i="41"/>
  <c r="P1172" i="41"/>
  <c r="P734" i="41"/>
  <c r="P757" i="41"/>
  <c r="P418" i="41"/>
  <c r="P470" i="41"/>
  <c r="P288" i="41"/>
  <c r="P604" i="41"/>
  <c r="P969" i="41"/>
  <c r="P366" i="41"/>
  <c r="P1016" i="41"/>
  <c r="P2555" i="41"/>
  <c r="P761" i="41"/>
  <c r="P2502" i="41"/>
  <c r="P1566" i="41"/>
  <c r="P448" i="41"/>
  <c r="P554" i="41"/>
  <c r="P342" i="41"/>
  <c r="P476" i="41"/>
  <c r="P658" i="41"/>
  <c r="P914" i="41"/>
  <c r="P1331" i="41"/>
  <c r="P1349" i="41" s="1"/>
  <c r="P707" i="41"/>
  <c r="P725" i="41" s="1"/>
  <c r="P1074" i="41"/>
  <c r="P1148" i="41"/>
  <c r="P1256" i="41"/>
  <c r="P970" i="41"/>
  <c r="P1516" i="41"/>
  <c r="P1461" i="41"/>
  <c r="P1479" i="41" s="1"/>
  <c r="P1357" i="41"/>
  <c r="P1375" i="41" s="1"/>
  <c r="P1408" i="41"/>
  <c r="P1616" i="41"/>
  <c r="P1824" i="41"/>
  <c r="P2244" i="41"/>
  <c r="P2162" i="41"/>
  <c r="P2916" i="41"/>
  <c r="P3124" i="41"/>
  <c r="P2764" i="41"/>
  <c r="P2683" i="41"/>
  <c r="P2701" i="41" s="1"/>
  <c r="P2634" i="41"/>
  <c r="P2842" i="41"/>
  <c r="P3046" i="41"/>
  <c r="P3332" i="41"/>
  <c r="P3414" i="41"/>
  <c r="P3463" i="41"/>
  <c r="P3481" i="41" s="1"/>
  <c r="P3518" i="41"/>
  <c r="P3671" i="41"/>
  <c r="P3689" i="41" s="1"/>
  <c r="P3778" i="41"/>
  <c r="P3801" i="41"/>
  <c r="P3819" i="41" s="1"/>
  <c r="P4086" i="41"/>
  <c r="P4012" i="41"/>
  <c r="P4142" i="41"/>
  <c r="P4399" i="41"/>
  <c r="P4417" i="41" s="1"/>
  <c r="P4684" i="41"/>
  <c r="P4867" i="41"/>
  <c r="P4885" i="41" s="1"/>
  <c r="P5023" i="41"/>
  <c r="P5041" i="41" s="1"/>
  <c r="P5074" i="41"/>
  <c r="P5126" i="41"/>
  <c r="P1703" i="41"/>
  <c r="P325" i="41"/>
  <c r="P91" i="41"/>
  <c r="O91" i="41"/>
  <c r="C92" i="41"/>
  <c r="C93" i="41" s="1"/>
  <c r="C117" i="41"/>
  <c r="C118" i="41" s="1"/>
  <c r="P116" i="41"/>
  <c r="O116" i="41"/>
  <c r="P2275" i="41"/>
  <c r="C219" i="41"/>
  <c r="M218" i="41"/>
  <c r="P323" i="41"/>
  <c r="P1571" i="41"/>
  <c r="P3151" i="41"/>
  <c r="P3169" i="41" s="1"/>
  <c r="P3125" i="41"/>
  <c r="P3143" i="41" s="1"/>
  <c r="P3229" i="41"/>
  <c r="P3247" i="41" s="1"/>
  <c r="P3333" i="41"/>
  <c r="P3351" i="41" s="1"/>
  <c r="P3462" i="41"/>
  <c r="P3410" i="41"/>
  <c r="P3674" i="41"/>
  <c r="P3722" i="41"/>
  <c r="P3908" i="41"/>
  <c r="P3853" i="41"/>
  <c r="P3871" i="41" s="1"/>
  <c r="P3830" i="41"/>
  <c r="P4246" i="41"/>
  <c r="P4554" i="41"/>
  <c r="P4584" i="41"/>
  <c r="P4740" i="41"/>
  <c r="P4870" i="41"/>
  <c r="P5026" i="41"/>
  <c r="P4719" i="41"/>
  <c r="P533" i="41"/>
  <c r="P4615" i="41"/>
  <c r="C242" i="41"/>
  <c r="C243" i="41" s="1"/>
  <c r="P241" i="41"/>
  <c r="O241" i="41"/>
  <c r="C269" i="41"/>
  <c r="M268" i="41"/>
  <c r="C42" i="41"/>
  <c r="C43" i="41" s="1"/>
  <c r="P41" i="41"/>
  <c r="O41" i="41"/>
  <c r="C144" i="41"/>
  <c r="M143" i="41"/>
  <c r="O3993" i="41"/>
  <c r="O3995" i="41" s="1"/>
  <c r="P5176" i="41"/>
  <c r="P4479" i="41"/>
  <c r="P4037" i="41"/>
  <c r="P4043" i="41" s="1"/>
  <c r="P3361" i="41"/>
  <c r="P2160" i="41"/>
  <c r="P1592" i="41"/>
  <c r="P839" i="41"/>
  <c r="P845" i="41" s="1"/>
  <c r="P4294" i="41"/>
  <c r="P1724" i="41"/>
  <c r="P4685" i="41"/>
  <c r="P4703" i="41" s="1"/>
  <c r="P3280" i="41"/>
  <c r="P4061" i="41"/>
  <c r="P4079" i="41" s="1"/>
  <c r="P3388" i="41"/>
  <c r="P4658" i="41"/>
  <c r="P1282" i="41"/>
  <c r="P4555" i="41"/>
  <c r="P4573" i="41" s="1"/>
  <c r="P4480" i="41"/>
  <c r="P4818" i="41"/>
  <c r="P4138" i="41"/>
  <c r="P3307" i="41"/>
  <c r="P3325" i="41" s="1"/>
  <c r="P1981" i="41"/>
  <c r="P1999" i="41" s="1"/>
  <c r="P343" i="41"/>
  <c r="P1643" i="41"/>
  <c r="P1661" i="41" s="1"/>
  <c r="P2864" i="41"/>
  <c r="P2526" i="41"/>
  <c r="P837" i="41"/>
  <c r="P855" i="41" s="1"/>
  <c r="P2475" i="41"/>
  <c r="P2493" i="41" s="1"/>
  <c r="P1490" i="41"/>
  <c r="P394" i="41"/>
  <c r="P784" i="41"/>
  <c r="P1308" i="41"/>
  <c r="P1330" i="41"/>
  <c r="P1152" i="41"/>
  <c r="P1356" i="41"/>
  <c r="P1486" i="41"/>
  <c r="P1903" i="41"/>
  <c r="P1921" i="41" s="1"/>
  <c r="P2110" i="41"/>
  <c r="P2422" i="41"/>
  <c r="P2790" i="41"/>
  <c r="P3150" i="41"/>
  <c r="P2943" i="41"/>
  <c r="P2961" i="41" s="1"/>
  <c r="P2917" i="41"/>
  <c r="P2935" i="41" s="1"/>
  <c r="P3154" i="41"/>
  <c r="P3258" i="41"/>
  <c r="P3362" i="41"/>
  <c r="P3596" i="41"/>
  <c r="P3593" i="41"/>
  <c r="P3611" i="41" s="1"/>
  <c r="P3670" i="41"/>
  <c r="P3775" i="41"/>
  <c r="P3793" i="41" s="1"/>
  <c r="P3697" i="41"/>
  <c r="P3715" i="41" s="1"/>
  <c r="P3930" i="41"/>
  <c r="P3934" i="41"/>
  <c r="P3878" i="41"/>
  <c r="P4087" i="41"/>
  <c r="P4105" i="41" s="1"/>
  <c r="P4008" i="41"/>
  <c r="P4346" i="41"/>
  <c r="P4216" i="41"/>
  <c r="P4243" i="41"/>
  <c r="P4261" i="41" s="1"/>
  <c r="P4454" i="41"/>
  <c r="P4788" i="41"/>
  <c r="P4815" i="41"/>
  <c r="P4833" i="41" s="1"/>
  <c r="P4944" i="41"/>
  <c r="P4945" i="41"/>
  <c r="P4963" i="41" s="1"/>
  <c r="P5075" i="41"/>
  <c r="P5093" i="41" s="1"/>
  <c r="P5182" i="41"/>
  <c r="P2457" i="41"/>
  <c r="P4251" i="41"/>
  <c r="P1625" i="41"/>
  <c r="Q1024" i="41" l="1"/>
  <c r="Q1986" i="41"/>
  <c r="Q2402" i="41"/>
  <c r="Q5106" i="41"/>
  <c r="Q3104" i="41"/>
  <c r="Q3910" i="41"/>
  <c r="Q2506" i="41"/>
  <c r="Q972" i="41"/>
  <c r="Q3520" i="41"/>
  <c r="Q4846" i="41"/>
  <c r="Q4924" i="41"/>
  <c r="Q5132" i="41"/>
  <c r="Q3728" i="41"/>
  <c r="Q3468" i="41"/>
  <c r="Q2558" i="41"/>
  <c r="Q191" i="41" s="1"/>
  <c r="Q1804" i="41"/>
  <c r="Q2948" i="41"/>
  <c r="Q2220" i="41"/>
  <c r="Q2532" i="41"/>
  <c r="Q2194" i="41"/>
  <c r="Q764" i="41"/>
  <c r="Q5002" i="41"/>
  <c r="Q3260" i="41"/>
  <c r="Q1700" i="41"/>
  <c r="Q1726" i="41"/>
  <c r="Q556" i="41"/>
  <c r="Q868" i="41"/>
  <c r="Q1232" i="41"/>
  <c r="Q2662" i="41"/>
  <c r="Q2012" i="41"/>
  <c r="Q2688" i="41"/>
  <c r="Q2038" i="41"/>
  <c r="Q3962" i="41"/>
  <c r="Q3598" i="41"/>
  <c r="Q1284" i="41"/>
  <c r="Q1960" i="41"/>
  <c r="Q582" i="41"/>
  <c r="Q1492" i="41"/>
  <c r="Q2376" i="41"/>
  <c r="Q3156" i="41"/>
  <c r="Q2480" i="41"/>
  <c r="Q3234" i="41"/>
  <c r="Q1882" i="41"/>
  <c r="Q3650" i="41"/>
  <c r="Q2272" i="41"/>
  <c r="Q3052" i="41"/>
  <c r="Q1128" i="41"/>
  <c r="Q3702" i="41"/>
  <c r="Q3416" i="41"/>
  <c r="Q1050" i="41"/>
  <c r="Q1466" i="41"/>
  <c r="Q1355" i="41"/>
  <c r="Q4638" i="41"/>
  <c r="P1365" i="41"/>
  <c r="Q1596" i="41"/>
  <c r="Q4898" i="41"/>
  <c r="Q2636" i="41"/>
  <c r="Q2350" i="41"/>
  <c r="Q2610" i="41"/>
  <c r="Q4690" i="41"/>
  <c r="Q2454" i="41"/>
  <c r="Q3858" i="41"/>
  <c r="Q1440" i="41"/>
  <c r="Q3572" i="41"/>
  <c r="Q5184" i="41"/>
  <c r="Q4768" i="41"/>
  <c r="Q4508" i="41"/>
  <c r="Q4430" i="41"/>
  <c r="Q4352" i="41"/>
  <c r="Q4326" i="41"/>
  <c r="Q4534" i="41"/>
  <c r="Q426" i="41"/>
  <c r="Q452" i="41"/>
  <c r="Q1258" i="41"/>
  <c r="Q2974" i="41"/>
  <c r="Q2324" i="41"/>
  <c r="Q5054" i="41"/>
  <c r="Q4976" i="41"/>
  <c r="Q634" i="41"/>
  <c r="Q3884" i="41"/>
  <c r="Q4222" i="41"/>
  <c r="Q4014" i="41"/>
  <c r="Q3936" i="41"/>
  <c r="Q4404" i="41"/>
  <c r="Q2168" i="41"/>
  <c r="Q2714" i="41"/>
  <c r="Q660" i="41"/>
  <c r="Q3182" i="41"/>
  <c r="Q66" i="41"/>
  <c r="Q1180" i="41"/>
  <c r="Q1388" i="41"/>
  <c r="Q1830" i="41"/>
  <c r="Q296" i="41"/>
  <c r="Q1362" i="41"/>
  <c r="Q1648" i="41"/>
  <c r="Q2246" i="41"/>
  <c r="P3989" i="41"/>
  <c r="P3990" i="41" s="1"/>
  <c r="P86" i="41"/>
  <c r="P238" i="41"/>
  <c r="P3991" i="41"/>
  <c r="P63" i="41"/>
  <c r="P3859" i="41"/>
  <c r="P89" i="41"/>
  <c r="P1443" i="41"/>
  <c r="P4121" i="41"/>
  <c r="Q712" i="41"/>
  <c r="Q2090" i="41"/>
  <c r="Q2993" i="41"/>
  <c r="Q3494" i="41"/>
  <c r="P214" i="41"/>
  <c r="Q4820" i="41"/>
  <c r="Q4586" i="41"/>
  <c r="Q3780" i="41"/>
  <c r="Q216" i="41" s="1"/>
  <c r="Q2766" i="41"/>
  <c r="Q4794" i="41"/>
  <c r="Q4274" i="41"/>
  <c r="Q1518" i="41"/>
  <c r="Q3624" i="41"/>
  <c r="Q1414" i="41"/>
  <c r="Q1570" i="41"/>
  <c r="Q894" i="41"/>
  <c r="Q3000" i="41"/>
  <c r="Q241" i="41" s="1"/>
  <c r="Q920" i="41"/>
  <c r="Q322" i="41"/>
  <c r="Q1076" i="41"/>
  <c r="Q1934" i="41"/>
  <c r="P236" i="41"/>
  <c r="P64" i="41"/>
  <c r="P139" i="41"/>
  <c r="P4015" i="41"/>
  <c r="P5081" i="41"/>
  <c r="P160" i="41"/>
  <c r="P4147" i="41"/>
  <c r="P2507" i="41"/>
  <c r="P4067" i="41"/>
  <c r="P4911" i="41"/>
  <c r="P62" i="41"/>
  <c r="M68" i="41"/>
  <c r="C69" i="41"/>
  <c r="Q4111" i="41"/>
  <c r="P164" i="41"/>
  <c r="P1129" i="41"/>
  <c r="C44" i="41"/>
  <c r="M43" i="41"/>
  <c r="P239" i="41"/>
  <c r="P210" i="41"/>
  <c r="P88" i="41"/>
  <c r="P4041" i="41"/>
  <c r="P3885" i="41"/>
  <c r="M243" i="41"/>
  <c r="C244" i="41"/>
  <c r="C94" i="41"/>
  <c r="M93" i="41"/>
  <c r="P36" i="41"/>
  <c r="P4017" i="41"/>
  <c r="P4249" i="41"/>
  <c r="C194" i="41"/>
  <c r="M193" i="41"/>
  <c r="P3105" i="41"/>
  <c r="P135" i="41"/>
  <c r="P1701" i="41"/>
  <c r="P1675" i="41"/>
  <c r="P829" i="41"/>
  <c r="P87" i="41"/>
  <c r="P262" i="41"/>
  <c r="P1363" i="41"/>
  <c r="P401" i="41"/>
  <c r="P361" i="41"/>
  <c r="P37" i="41"/>
  <c r="M269" i="41"/>
  <c r="C270" i="41"/>
  <c r="P13" i="41"/>
  <c r="P113" i="41"/>
  <c r="P35" i="41"/>
  <c r="P10" i="41"/>
  <c r="P163" i="41"/>
  <c r="P137" i="41"/>
  <c r="P4899" i="41"/>
  <c r="P61" i="41"/>
  <c r="P162" i="41"/>
  <c r="P843" i="41"/>
  <c r="P2857" i="41"/>
  <c r="P237" i="41"/>
  <c r="P3937" i="41"/>
  <c r="M144" i="41"/>
  <c r="C145" i="41"/>
  <c r="P1623" i="41"/>
  <c r="P85" i="41"/>
  <c r="C27" i="41"/>
  <c r="M26" i="41"/>
  <c r="P3625" i="41"/>
  <c r="P111" i="41"/>
  <c r="P3911" i="41"/>
  <c r="P791" i="41"/>
  <c r="P2429" i="41"/>
  <c r="M219" i="41"/>
  <c r="C220" i="41"/>
  <c r="P136" i="41"/>
  <c r="P263" i="41"/>
  <c r="P185" i="41"/>
  <c r="P3939" i="41"/>
  <c r="P138" i="41"/>
  <c r="P14" i="41"/>
  <c r="P114" i="41"/>
  <c r="P3967" i="41"/>
  <c r="P3969" i="41" s="1"/>
  <c r="P297" i="41"/>
  <c r="P4119" i="41"/>
  <c r="P211" i="41"/>
  <c r="P583" i="41"/>
  <c r="P60" i="41"/>
  <c r="V5" i="41"/>
  <c r="W6" i="41"/>
  <c r="P4145" i="41"/>
  <c r="M118" i="41"/>
  <c r="C119" i="41"/>
  <c r="P213" i="41"/>
  <c r="P260" i="41"/>
  <c r="P11" i="41"/>
  <c r="P12" i="41"/>
  <c r="P309" i="41"/>
  <c r="P30" i="41" s="1"/>
  <c r="P112" i="41"/>
  <c r="P264" i="41"/>
  <c r="P2273" i="41"/>
  <c r="P261" i="41"/>
  <c r="P38" i="41"/>
  <c r="P110" i="41"/>
  <c r="P235" i="41"/>
  <c r="P161" i="41"/>
  <c r="P2597" i="41"/>
  <c r="P212" i="41"/>
  <c r="P39" i="41"/>
  <c r="Q5195" i="41"/>
  <c r="Q5194" i="41"/>
  <c r="Q5196" i="41"/>
  <c r="Q5193" i="41"/>
  <c r="Q5170" i="41"/>
  <c r="Q5168" i="41"/>
  <c r="Q5169" i="41"/>
  <c r="Q5167" i="41"/>
  <c r="Q5143" i="41"/>
  <c r="Q5142" i="41"/>
  <c r="Q5141" i="41"/>
  <c r="Q5092" i="41"/>
  <c r="Q5144" i="41"/>
  <c r="Q5117" i="41"/>
  <c r="Q5116" i="41"/>
  <c r="Q5118" i="41"/>
  <c r="Q5089" i="41"/>
  <c r="Q5115" i="41"/>
  <c r="Q5066" i="41"/>
  <c r="Q5091" i="41"/>
  <c r="Q5090" i="41"/>
  <c r="Q5040" i="41"/>
  <c r="Q5039" i="41"/>
  <c r="Q5038" i="41"/>
  <c r="Q5037" i="41"/>
  <c r="Q5063" i="41"/>
  <c r="Q5064" i="41"/>
  <c r="Q5065" i="41"/>
  <c r="Q5014" i="41"/>
  <c r="Q5011" i="41"/>
  <c r="Q5013" i="41"/>
  <c r="Q5012" i="41"/>
  <c r="Q4987" i="41"/>
  <c r="Q4986" i="41"/>
  <c r="Q4962" i="41"/>
  <c r="Q4988" i="41"/>
  <c r="Q4985" i="41"/>
  <c r="Q4935" i="41"/>
  <c r="Q4934" i="41"/>
  <c r="Q4933" i="41"/>
  <c r="Q4960" i="41"/>
  <c r="Q4959" i="41"/>
  <c r="Q4961" i="41"/>
  <c r="Q4910" i="41"/>
  <c r="Q4857" i="41"/>
  <c r="Q4856" i="41"/>
  <c r="Q4855" i="41"/>
  <c r="Q4883" i="41"/>
  <c r="Q4882" i="41"/>
  <c r="Q4881" i="41"/>
  <c r="Q4909" i="41"/>
  <c r="Q4908" i="41"/>
  <c r="Q4907" i="41"/>
  <c r="Q4884" i="41"/>
  <c r="Q4806" i="41"/>
  <c r="Q4936" i="41"/>
  <c r="Q4832" i="41"/>
  <c r="Q4858" i="41"/>
  <c r="Q4779" i="41"/>
  <c r="Q4778" i="41"/>
  <c r="Q4777" i="41"/>
  <c r="Q4804" i="41"/>
  <c r="Q4780" i="41"/>
  <c r="Q4829" i="41"/>
  <c r="Q4831" i="41"/>
  <c r="Q4830" i="41"/>
  <c r="Q4803" i="41"/>
  <c r="Q4753" i="41"/>
  <c r="Q4752" i="41"/>
  <c r="Q4751" i="41"/>
  <c r="Q4805" i="41"/>
  <c r="Q4676" i="41"/>
  <c r="Q4725" i="41"/>
  <c r="Q4702" i="41"/>
  <c r="Q4727" i="41"/>
  <c r="Q4726" i="41"/>
  <c r="Q4754" i="41"/>
  <c r="Q4675" i="41"/>
  <c r="Q4674" i="41"/>
  <c r="Q4673" i="41"/>
  <c r="Q4728" i="41"/>
  <c r="Q4701" i="41"/>
  <c r="Q4700" i="41"/>
  <c r="Q4699" i="41"/>
  <c r="Q4623" i="41"/>
  <c r="Q4622" i="41"/>
  <c r="Q4621" i="41"/>
  <c r="Q4649" i="41"/>
  <c r="Q4648" i="41"/>
  <c r="Q4647" i="41"/>
  <c r="Q4598" i="41"/>
  <c r="Q4624" i="41"/>
  <c r="Q4650" i="41"/>
  <c r="Q4571" i="41"/>
  <c r="Q4570" i="41"/>
  <c r="Q4569" i="41"/>
  <c r="Q4545" i="41"/>
  <c r="Q4544" i="41"/>
  <c r="Q4543" i="41"/>
  <c r="Q4494" i="41"/>
  <c r="Q4520" i="41"/>
  <c r="Q4596" i="41"/>
  <c r="Q4546" i="41"/>
  <c r="Q4572" i="41"/>
  <c r="Q4597" i="41"/>
  <c r="Q4493" i="41"/>
  <c r="Q4492" i="41"/>
  <c r="Q4491" i="41"/>
  <c r="Q4468" i="41"/>
  <c r="Q4595" i="41"/>
  <c r="Q4441" i="41"/>
  <c r="Q4440" i="41"/>
  <c r="Q4439" i="41"/>
  <c r="Q4517" i="41"/>
  <c r="Q4519" i="41"/>
  <c r="Q4442" i="41"/>
  <c r="Q4465" i="41"/>
  <c r="Q4518" i="41"/>
  <c r="Q4363" i="41"/>
  <c r="Q4362" i="41"/>
  <c r="Q4361" i="41"/>
  <c r="Q4389" i="41"/>
  <c r="Q4388" i="41"/>
  <c r="Q4387" i="41"/>
  <c r="Q4415" i="41"/>
  <c r="Q4414" i="41"/>
  <c r="Q4413" i="41"/>
  <c r="Q4467" i="41"/>
  <c r="Q4466" i="41"/>
  <c r="Q4390" i="41"/>
  <c r="Q4337" i="41"/>
  <c r="Q4336" i="41"/>
  <c r="Q4335" i="41"/>
  <c r="Q4260" i="41"/>
  <c r="Q4286" i="41"/>
  <c r="Q4364" i="41"/>
  <c r="Q4312" i="41"/>
  <c r="Q4338" i="41"/>
  <c r="Q4233" i="41"/>
  <c r="Q4232" i="41"/>
  <c r="Q4231" i="41"/>
  <c r="Q4416" i="41"/>
  <c r="Q4285" i="41"/>
  <c r="Q4284" i="41"/>
  <c r="Q4283" i="41"/>
  <c r="Q4181" i="41"/>
  <c r="Q4180" i="41"/>
  <c r="Q4179" i="41"/>
  <c r="Q4104" i="41"/>
  <c r="Q4257" i="41"/>
  <c r="Q4207" i="41"/>
  <c r="Q4206" i="41"/>
  <c r="Q4205" i="41"/>
  <c r="Q4130" i="41"/>
  <c r="Q4259" i="41"/>
  <c r="Q4258" i="41"/>
  <c r="Q4156" i="41"/>
  <c r="Q4309" i="41"/>
  <c r="Q4182" i="41"/>
  <c r="Q4310" i="41"/>
  <c r="Q4208" i="41"/>
  <c r="Q4311" i="41"/>
  <c r="Q4234" i="41"/>
  <c r="Q4103" i="41"/>
  <c r="Q4102" i="41"/>
  <c r="Q4101" i="41"/>
  <c r="Q4129" i="41"/>
  <c r="Q4128" i="41"/>
  <c r="Q4127" i="41"/>
  <c r="Q4155" i="41"/>
  <c r="Q4154" i="41"/>
  <c r="Q4153" i="41"/>
  <c r="Q4051" i="41"/>
  <c r="Q4050" i="41"/>
  <c r="Q4049" i="41"/>
  <c r="Q3974" i="41"/>
  <c r="Q4077" i="41"/>
  <c r="Q4076" i="41"/>
  <c r="Q4075" i="41"/>
  <c r="Q4000" i="41"/>
  <c r="Q4026" i="41"/>
  <c r="Q4052" i="41"/>
  <c r="Q4078" i="41"/>
  <c r="Q3947" i="41"/>
  <c r="Q3946" i="41"/>
  <c r="Q3945" i="41"/>
  <c r="Q3973" i="41"/>
  <c r="Q3972" i="41"/>
  <c r="Q3971" i="41"/>
  <c r="Q4025" i="41"/>
  <c r="Q4024" i="41"/>
  <c r="Q4023" i="41"/>
  <c r="Q3948" i="41"/>
  <c r="Q3895" i="41"/>
  <c r="Q3894" i="41"/>
  <c r="Q3893" i="41"/>
  <c r="Q3818" i="41"/>
  <c r="Q3998" i="41"/>
  <c r="Q3921" i="41"/>
  <c r="Q3920" i="41"/>
  <c r="Q3919" i="41"/>
  <c r="Q3844" i="41"/>
  <c r="Q3997" i="41"/>
  <c r="Q3870" i="41"/>
  <c r="Q3896" i="41"/>
  <c r="Q3922" i="41"/>
  <c r="Q3817" i="41"/>
  <c r="Q3816" i="41"/>
  <c r="Q3815" i="41"/>
  <c r="Q3843" i="41"/>
  <c r="Q3842" i="41"/>
  <c r="Q3841" i="41"/>
  <c r="Q3999" i="41"/>
  <c r="Q3869" i="41"/>
  <c r="Q3868" i="41"/>
  <c r="Q3867" i="41"/>
  <c r="Q3766" i="41"/>
  <c r="Q3687" i="41"/>
  <c r="Q3686" i="41"/>
  <c r="Q3685" i="41"/>
  <c r="Q3713" i="41"/>
  <c r="Q3712" i="41"/>
  <c r="Q3711" i="41"/>
  <c r="Q3739" i="41"/>
  <c r="Q3738" i="41"/>
  <c r="Q3737" i="41"/>
  <c r="Q3662" i="41"/>
  <c r="Q3792" i="41"/>
  <c r="Q3765" i="41"/>
  <c r="Q3764" i="41"/>
  <c r="Q3763" i="41"/>
  <c r="Q3688" i="41"/>
  <c r="Q3791" i="41"/>
  <c r="Q3790" i="41"/>
  <c r="Q3789" i="41"/>
  <c r="Q3714" i="41"/>
  <c r="Q3740" i="41"/>
  <c r="Q3660" i="41"/>
  <c r="Q3634" i="41"/>
  <c r="Q3583" i="41"/>
  <c r="Q3582" i="41"/>
  <c r="Q3581" i="41"/>
  <c r="Q3609" i="41"/>
  <c r="Q3608" i="41"/>
  <c r="Q3607" i="41"/>
  <c r="Q3659" i="41"/>
  <c r="Q3633" i="41"/>
  <c r="Q3558" i="41"/>
  <c r="Q3584" i="41"/>
  <c r="Q3636" i="41"/>
  <c r="Q3610" i="41"/>
  <c r="Q3661" i="41"/>
  <c r="Q3505" i="41"/>
  <c r="Q3504" i="41"/>
  <c r="Q3503" i="41"/>
  <c r="Q3635" i="41"/>
  <c r="Q3557" i="41"/>
  <c r="Q3556" i="41"/>
  <c r="Q3555" i="41"/>
  <c r="Q3531" i="41"/>
  <c r="Q3506" i="41"/>
  <c r="Q3401" i="41"/>
  <c r="Q3400" i="41"/>
  <c r="Q3399" i="41"/>
  <c r="Q3427" i="41"/>
  <c r="Q3426" i="41"/>
  <c r="Q3425" i="41"/>
  <c r="Q3480" i="41"/>
  <c r="Q3478" i="41"/>
  <c r="Q3453" i="41"/>
  <c r="Q3452" i="41"/>
  <c r="Q3451" i="41"/>
  <c r="Q3376" i="41"/>
  <c r="Q3402" i="41"/>
  <c r="Q3530" i="41"/>
  <c r="Q3477" i="41"/>
  <c r="Q3428" i="41"/>
  <c r="Q3479" i="41"/>
  <c r="Q3454" i="41"/>
  <c r="Q3532" i="41"/>
  <c r="Q3349" i="41"/>
  <c r="Q3348" i="41"/>
  <c r="Q3347" i="41"/>
  <c r="Q3529" i="41"/>
  <c r="Q3375" i="41"/>
  <c r="Q3374" i="41"/>
  <c r="Q3373" i="41"/>
  <c r="Q3350" i="41"/>
  <c r="Q3297" i="41"/>
  <c r="Q3296" i="41"/>
  <c r="Q3295" i="41"/>
  <c r="Q3220" i="41"/>
  <c r="Q3323" i="41"/>
  <c r="Q3322" i="41"/>
  <c r="Q3321" i="41"/>
  <c r="Q3246" i="41"/>
  <c r="Q3272" i="41"/>
  <c r="Q3298" i="41"/>
  <c r="Q3324" i="41"/>
  <c r="Q3193" i="41"/>
  <c r="Q3192" i="41"/>
  <c r="Q3191" i="41"/>
  <c r="Q3219" i="41"/>
  <c r="Q3218" i="41"/>
  <c r="Q3217" i="41"/>
  <c r="Q3271" i="41"/>
  <c r="Q3270" i="41"/>
  <c r="Q3269" i="41"/>
  <c r="Q3194" i="41"/>
  <c r="Q3089" i="41"/>
  <c r="Q3088" i="41"/>
  <c r="Q3087" i="41"/>
  <c r="Q3012" i="41"/>
  <c r="Q2881" i="41"/>
  <c r="Q2880" i="41"/>
  <c r="Q2879" i="41"/>
  <c r="Q3244" i="41"/>
  <c r="Q3115" i="41"/>
  <c r="Q3114" i="41"/>
  <c r="Q3113" i="41"/>
  <c r="Q3038" i="41"/>
  <c r="Q2907" i="41"/>
  <c r="Q2906" i="41"/>
  <c r="Q2905" i="41"/>
  <c r="Q3243" i="41"/>
  <c r="Q3141" i="41"/>
  <c r="Q3140" i="41"/>
  <c r="Q3139" i="41"/>
  <c r="Q3064" i="41"/>
  <c r="Q2933" i="41"/>
  <c r="Q2932" i="41"/>
  <c r="Q2931" i="41"/>
  <c r="Q3167" i="41"/>
  <c r="Q3166" i="41"/>
  <c r="Q3165" i="41"/>
  <c r="Q3090" i="41"/>
  <c r="Q2959" i="41"/>
  <c r="Q2958" i="41"/>
  <c r="Q2957" i="41"/>
  <c r="Q2882" i="41"/>
  <c r="Q3116" i="41"/>
  <c r="Q2985" i="41"/>
  <c r="Q2984" i="41"/>
  <c r="Q2983" i="41"/>
  <c r="Q2908" i="41"/>
  <c r="Q3142" i="41"/>
  <c r="Q3011" i="41"/>
  <c r="Q3010" i="41"/>
  <c r="Q3009" i="41"/>
  <c r="Q2934" i="41"/>
  <c r="Q3245" i="41"/>
  <c r="Q3063" i="41"/>
  <c r="Q3062" i="41"/>
  <c r="Q3061" i="41"/>
  <c r="Q2986" i="41"/>
  <c r="Q2803" i="41"/>
  <c r="Q2802" i="41"/>
  <c r="Q2801" i="41"/>
  <c r="Q2726" i="41"/>
  <c r="Q2595" i="41"/>
  <c r="Q2594" i="41"/>
  <c r="Q2593" i="41"/>
  <c r="Q2960" i="41"/>
  <c r="Q2829" i="41"/>
  <c r="Q2828" i="41"/>
  <c r="Q2827" i="41"/>
  <c r="Q2752" i="41"/>
  <c r="Q2621" i="41"/>
  <c r="Q2620" i="41"/>
  <c r="Q2619" i="41"/>
  <c r="Q2855" i="41"/>
  <c r="Q2854" i="41"/>
  <c r="Q2853" i="41"/>
  <c r="Q2778" i="41"/>
  <c r="Q2647" i="41"/>
  <c r="Q2646" i="41"/>
  <c r="Q2645" i="41"/>
  <c r="Q2804" i="41"/>
  <c r="Q2673" i="41"/>
  <c r="Q2672" i="41"/>
  <c r="Q2671" i="41"/>
  <c r="Q2596" i="41"/>
  <c r="Q3037" i="41"/>
  <c r="Q2830" i="41"/>
  <c r="Q2699" i="41"/>
  <c r="Q2698" i="41"/>
  <c r="Q2697" i="41"/>
  <c r="Q2622" i="41"/>
  <c r="Q2856" i="41"/>
  <c r="Q2725" i="41"/>
  <c r="Q2724" i="41"/>
  <c r="Q2723" i="41"/>
  <c r="Q2648" i="41"/>
  <c r="Q3036" i="41"/>
  <c r="Q2751" i="41"/>
  <c r="Q2750" i="41"/>
  <c r="Q2749" i="41"/>
  <c r="Q2674" i="41"/>
  <c r="Q3168" i="41"/>
  <c r="Q3035" i="41"/>
  <c r="Q2777" i="41"/>
  <c r="Q2776" i="41"/>
  <c r="Q2775" i="41"/>
  <c r="Q2700" i="41"/>
  <c r="Q2567" i="41"/>
  <c r="Q2492" i="41"/>
  <c r="Q2361" i="41"/>
  <c r="Q2360" i="41"/>
  <c r="Q2359" i="41"/>
  <c r="Q2569" i="41"/>
  <c r="Q2518" i="41"/>
  <c r="Q2387" i="41"/>
  <c r="Q2386" i="41"/>
  <c r="Q2385" i="41"/>
  <c r="Q2310" i="41"/>
  <c r="Q2544" i="41"/>
  <c r="Q2413" i="41"/>
  <c r="Q2412" i="41"/>
  <c r="Q2411" i="41"/>
  <c r="Q2336" i="41"/>
  <c r="Q2568" i="41"/>
  <c r="Q2439" i="41"/>
  <c r="Q2438" i="41"/>
  <c r="Q2437" i="41"/>
  <c r="Q2362" i="41"/>
  <c r="Q2465" i="41"/>
  <c r="Q2464" i="41"/>
  <c r="Q2463" i="41"/>
  <c r="Q2388" i="41"/>
  <c r="Q2257" i="41"/>
  <c r="Q2256" i="41"/>
  <c r="Q2255" i="41"/>
  <c r="Q2491" i="41"/>
  <c r="Q2490" i="41"/>
  <c r="Q2489" i="41"/>
  <c r="Q2414" i="41"/>
  <c r="Q2517" i="41"/>
  <c r="Q2516" i="41"/>
  <c r="Q2515" i="41"/>
  <c r="Q2440" i="41"/>
  <c r="Q2309" i="41"/>
  <c r="Q2308" i="41"/>
  <c r="Q2307" i="41"/>
  <c r="Q2335" i="41"/>
  <c r="Q2283" i="41"/>
  <c r="Q2282" i="41"/>
  <c r="Q2180" i="41"/>
  <c r="Q2049" i="41"/>
  <c r="Q2048" i="41"/>
  <c r="Q2047" i="41"/>
  <c r="Q1972" i="41"/>
  <c r="Q2542" i="41"/>
  <c r="Q2206" i="41"/>
  <c r="Q2075" i="41"/>
  <c r="Q2074" i="41"/>
  <c r="Q2073" i="41"/>
  <c r="Q1998" i="41"/>
  <c r="Q2570" i="41"/>
  <c r="Q2541" i="41"/>
  <c r="Q2334" i="41"/>
  <c r="Q2232" i="41"/>
  <c r="Q2101" i="41"/>
  <c r="Q2100" i="41"/>
  <c r="Q2099" i="41"/>
  <c r="Q2024" i="41"/>
  <c r="Q2333" i="41"/>
  <c r="Q2127" i="41"/>
  <c r="Q2126" i="41"/>
  <c r="Q2125" i="41"/>
  <c r="Q2050" i="41"/>
  <c r="Q2284" i="41"/>
  <c r="Q2153" i="41"/>
  <c r="Q2152" i="41"/>
  <c r="Q2151" i="41"/>
  <c r="Q2076" i="41"/>
  <c r="Q2258" i="41"/>
  <c r="Q2179" i="41"/>
  <c r="Q2178" i="41"/>
  <c r="Q2177" i="41"/>
  <c r="Q2102" i="41"/>
  <c r="Q1971" i="41"/>
  <c r="Q1970" i="41"/>
  <c r="Q1969" i="41"/>
  <c r="Q2466" i="41"/>
  <c r="Q2205" i="41"/>
  <c r="Q2204" i="41"/>
  <c r="Q2203" i="41"/>
  <c r="Q2128" i="41"/>
  <c r="Q1997" i="41"/>
  <c r="Q1996" i="41"/>
  <c r="Q1995" i="41"/>
  <c r="Q2543" i="41"/>
  <c r="Q2281" i="41"/>
  <c r="Q2231" i="41"/>
  <c r="Q2230" i="41"/>
  <c r="Q2229" i="41"/>
  <c r="Q2154" i="41"/>
  <c r="Q2021" i="41"/>
  <c r="Q1920" i="41"/>
  <c r="Q1789" i="41"/>
  <c r="Q1788" i="41"/>
  <c r="Q1787" i="41"/>
  <c r="Q1712" i="41"/>
  <c r="Q1946" i="41"/>
  <c r="Q1815" i="41"/>
  <c r="Q1814" i="41"/>
  <c r="Q1813" i="41"/>
  <c r="Q1738" i="41"/>
  <c r="Q1841" i="41"/>
  <c r="Q1840" i="41"/>
  <c r="Q1839" i="41"/>
  <c r="Q1764" i="41"/>
  <c r="Q1633" i="41"/>
  <c r="Q1632" i="41"/>
  <c r="Q1631" i="41"/>
  <c r="Q1867" i="41"/>
  <c r="Q1866" i="41"/>
  <c r="Q1865" i="41"/>
  <c r="Q1790" i="41"/>
  <c r="Q1659" i="41"/>
  <c r="Q1658" i="41"/>
  <c r="Q1657" i="41"/>
  <c r="Q1893" i="41"/>
  <c r="Q1892" i="41"/>
  <c r="Q1891" i="41"/>
  <c r="Q1816" i="41"/>
  <c r="Q1685" i="41"/>
  <c r="Q1684" i="41"/>
  <c r="Q1683" i="41"/>
  <c r="Q2023" i="41"/>
  <c r="Q1919" i="41"/>
  <c r="Q1918" i="41"/>
  <c r="Q1917" i="41"/>
  <c r="Q1842" i="41"/>
  <c r="Q1711" i="41"/>
  <c r="Q1710" i="41"/>
  <c r="Q1709" i="41"/>
  <c r="Q1945" i="41"/>
  <c r="Q1944" i="41"/>
  <c r="Q1943" i="41"/>
  <c r="Q1868" i="41"/>
  <c r="Q1737" i="41"/>
  <c r="Q1736" i="41"/>
  <c r="Q1735" i="41"/>
  <c r="Q1660" i="41"/>
  <c r="Q2022" i="41"/>
  <c r="Q1894" i="41"/>
  <c r="Q1763" i="41"/>
  <c r="Q1762" i="41"/>
  <c r="Q1761" i="41"/>
  <c r="Q1503" i="41"/>
  <c r="Q1502" i="41"/>
  <c r="Q1501" i="41"/>
  <c r="Q1426" i="41"/>
  <c r="Q1295" i="41"/>
  <c r="Q1294" i="41"/>
  <c r="Q1293" i="41"/>
  <c r="Q1529" i="41"/>
  <c r="Q1528" i="41"/>
  <c r="Q1527" i="41"/>
  <c r="Q1452" i="41"/>
  <c r="Q1555" i="41"/>
  <c r="Q1554" i="41"/>
  <c r="Q1553" i="41"/>
  <c r="Q1478" i="41"/>
  <c r="Q1347" i="41"/>
  <c r="Q1346" i="41"/>
  <c r="Q1345" i="41"/>
  <c r="Q1270" i="41"/>
  <c r="Q1634" i="41"/>
  <c r="Q1581" i="41"/>
  <c r="Q1580" i="41"/>
  <c r="Q1579" i="41"/>
  <c r="Q1504" i="41"/>
  <c r="Q1373" i="41"/>
  <c r="Q1372" i="41"/>
  <c r="Q1371" i="41"/>
  <c r="Q1296" i="41"/>
  <c r="Q1607" i="41"/>
  <c r="Q1606" i="41"/>
  <c r="Q1605" i="41"/>
  <c r="Q1530" i="41"/>
  <c r="Q1399" i="41"/>
  <c r="Q1398" i="41"/>
  <c r="Q1397" i="41"/>
  <c r="Q1322" i="41"/>
  <c r="Q1556" i="41"/>
  <c r="Q1425" i="41"/>
  <c r="Q1424" i="41"/>
  <c r="Q1423" i="41"/>
  <c r="Q1348" i="41"/>
  <c r="Q1582" i="41"/>
  <c r="Q1451" i="41"/>
  <c r="Q1450" i="41"/>
  <c r="Q1449" i="41"/>
  <c r="Q1374" i="41"/>
  <c r="Q1686" i="41"/>
  <c r="Q1608" i="41"/>
  <c r="Q1477" i="41"/>
  <c r="Q1476" i="41"/>
  <c r="Q1475" i="41"/>
  <c r="Q1400" i="41"/>
  <c r="Q1218" i="41"/>
  <c r="Q1087" i="41"/>
  <c r="Q1086" i="41"/>
  <c r="Q1085" i="41"/>
  <c r="Q1010" i="41"/>
  <c r="Q1268" i="41"/>
  <c r="Q1244" i="41"/>
  <c r="Q1113" i="41"/>
  <c r="Q1112" i="41"/>
  <c r="Q1111" i="41"/>
  <c r="Q1036" i="41"/>
  <c r="Q1139" i="41"/>
  <c r="Q1138" i="41"/>
  <c r="Q1137" i="41"/>
  <c r="Q1062" i="41"/>
  <c r="Q931" i="41"/>
  <c r="Q930" i="41"/>
  <c r="Q929" i="41"/>
  <c r="Q1269" i="41"/>
  <c r="Q1165" i="41"/>
  <c r="Q1164" i="41"/>
  <c r="Q1163" i="41"/>
  <c r="Q1088" i="41"/>
  <c r="Q957" i="41"/>
  <c r="Q956" i="41"/>
  <c r="Q955" i="41"/>
  <c r="Q1319" i="41"/>
  <c r="Q1191" i="41"/>
  <c r="Q1190" i="41"/>
  <c r="Q1189" i="41"/>
  <c r="Q1114" i="41"/>
  <c r="Q983" i="41"/>
  <c r="Q982" i="41"/>
  <c r="Q981" i="41"/>
  <c r="Q1217" i="41"/>
  <c r="Q1216" i="41"/>
  <c r="Q1215" i="41"/>
  <c r="Q1140" i="41"/>
  <c r="Q1009" i="41"/>
  <c r="Q1008" i="41"/>
  <c r="Q1007" i="41"/>
  <c r="Q932" i="41"/>
  <c r="Q1321" i="41"/>
  <c r="Q1192" i="41"/>
  <c r="Q1061" i="41"/>
  <c r="Q1060" i="41"/>
  <c r="Q1059" i="41"/>
  <c r="Q984" i="41"/>
  <c r="Q1166" i="41"/>
  <c r="Q879" i="41"/>
  <c r="Q878" i="41"/>
  <c r="Q877" i="41"/>
  <c r="Q802" i="41"/>
  <c r="Q671" i="41"/>
  <c r="Q670" i="41"/>
  <c r="Q669" i="41"/>
  <c r="Q1034" i="41"/>
  <c r="Q905" i="41"/>
  <c r="Q904" i="41"/>
  <c r="Q903" i="41"/>
  <c r="Q828" i="41"/>
  <c r="Q697" i="41"/>
  <c r="Q696" i="41"/>
  <c r="Q695" i="41"/>
  <c r="Q620" i="41"/>
  <c r="Q1320" i="41"/>
  <c r="Q1033" i="41"/>
  <c r="Q958" i="41"/>
  <c r="Q854" i="41"/>
  <c r="Q723" i="41"/>
  <c r="Q722" i="41"/>
  <c r="Q721" i="41"/>
  <c r="Q646" i="41"/>
  <c r="Q1267" i="41"/>
  <c r="Q880" i="41"/>
  <c r="Q749" i="41"/>
  <c r="Q748" i="41"/>
  <c r="Q747" i="41"/>
  <c r="Q672" i="41"/>
  <c r="Q1243" i="41"/>
  <c r="Q906" i="41"/>
  <c r="Q775" i="41"/>
  <c r="Q774" i="41"/>
  <c r="Q773" i="41"/>
  <c r="Q698" i="41"/>
  <c r="Q567" i="41"/>
  <c r="Q566" i="41"/>
  <c r="Q801" i="41"/>
  <c r="Q800" i="41"/>
  <c r="Q799" i="41"/>
  <c r="Q724" i="41"/>
  <c r="Q593" i="41"/>
  <c r="Q592" i="41"/>
  <c r="Q591" i="41"/>
  <c r="Q1242" i="41"/>
  <c r="Q827" i="41"/>
  <c r="Q826" i="41"/>
  <c r="Q825" i="41"/>
  <c r="Q750" i="41"/>
  <c r="Q1241" i="41"/>
  <c r="Q1035" i="41"/>
  <c r="Q853" i="41"/>
  <c r="Q852" i="41"/>
  <c r="Q851" i="41"/>
  <c r="Q776" i="41"/>
  <c r="Q645" i="41"/>
  <c r="Q644" i="41"/>
  <c r="Q643" i="41"/>
  <c r="Q437" i="41"/>
  <c r="Q436" i="41"/>
  <c r="Q435" i="41"/>
  <c r="Q360" i="41"/>
  <c r="Q617" i="41"/>
  <c r="Q463" i="41"/>
  <c r="Q462" i="41"/>
  <c r="Q461" i="41"/>
  <c r="Q386" i="41"/>
  <c r="Q619" i="41"/>
  <c r="Q618" i="41"/>
  <c r="Q489" i="41"/>
  <c r="Q488" i="41"/>
  <c r="Q487" i="41"/>
  <c r="Q412" i="41"/>
  <c r="Q4" i="41"/>
  <c r="Q4841" i="41" s="1"/>
  <c r="Q4859" i="41" s="1"/>
  <c r="Q515" i="41"/>
  <c r="Q514" i="41"/>
  <c r="Q513" i="41"/>
  <c r="Q438" i="41"/>
  <c r="Q307" i="41"/>
  <c r="Q306" i="41"/>
  <c r="Q305" i="41"/>
  <c r="R2" i="41"/>
  <c r="Q541" i="41"/>
  <c r="Q540" i="41"/>
  <c r="Q539" i="41"/>
  <c r="Q464" i="41"/>
  <c r="Q333" i="41"/>
  <c r="Q332" i="41"/>
  <c r="Q331" i="41"/>
  <c r="Q594" i="41"/>
  <c r="Q568" i="41"/>
  <c r="Q565" i="41"/>
  <c r="Q490" i="41"/>
  <c r="Q359" i="41"/>
  <c r="Q358" i="41"/>
  <c r="Q357" i="41"/>
  <c r="Q516" i="41"/>
  <c r="Q385" i="41"/>
  <c r="Q384" i="41"/>
  <c r="Q383" i="41"/>
  <c r="Q308" i="41"/>
  <c r="Q542" i="41"/>
  <c r="Q411" i="41"/>
  <c r="Q410" i="41"/>
  <c r="Q409" i="41"/>
  <c r="Q334" i="41"/>
  <c r="Q686" i="41"/>
  <c r="Q41" i="41" s="1"/>
  <c r="Q2064" i="41"/>
  <c r="Q3442" i="41"/>
  <c r="Q91" i="41" s="1"/>
  <c r="P1753" i="41"/>
  <c r="M168" i="41"/>
  <c r="C169" i="41"/>
  <c r="P3993" i="41" l="1"/>
  <c r="Q3098" i="41"/>
  <c r="Q2006" i="41"/>
  <c r="Q4662" i="41"/>
  <c r="P3995" i="41"/>
  <c r="Q811" i="41"/>
  <c r="Q5076" i="41"/>
  <c r="Q3179" i="41"/>
  <c r="Q266" i="41"/>
  <c r="Q1827" i="41"/>
  <c r="Q3541" i="41"/>
  <c r="Q3559" i="41" s="1"/>
  <c r="Q1643" i="41"/>
  <c r="Q1661" i="41" s="1"/>
  <c r="Q3387" i="41"/>
  <c r="Q2582" i="41"/>
  <c r="Q602" i="41"/>
  <c r="Q2085" i="41"/>
  <c r="Q166" i="41"/>
  <c r="Q3362" i="41"/>
  <c r="Q2476" i="41"/>
  <c r="Q3284" i="41"/>
  <c r="Q3154" i="41"/>
  <c r="Q2732" i="41"/>
  <c r="Q4168" i="41"/>
  <c r="Q4970" i="41"/>
  <c r="Q3570" i="41"/>
  <c r="Q1383" i="41"/>
  <c r="Q1401" i="41" s="1"/>
  <c r="Q1798" i="41"/>
  <c r="Q1695" i="41"/>
  <c r="Q1713" i="41" s="1"/>
  <c r="Q2062" i="41"/>
  <c r="Q2787" i="41"/>
  <c r="Q2805" i="41" s="1"/>
  <c r="Q3021" i="41"/>
  <c r="Q3039" i="41" s="1"/>
  <c r="Q3700" i="41"/>
  <c r="Q4867" i="41"/>
  <c r="Q4885" i="41" s="1"/>
  <c r="Q4142" i="41"/>
  <c r="Q4034" i="41"/>
  <c r="Q2917" i="41"/>
  <c r="Q2935" i="41" s="1"/>
  <c r="Q3180" i="41"/>
  <c r="Q2423" i="41"/>
  <c r="Q2441" i="41" s="1"/>
  <c r="Q2036" i="41"/>
  <c r="Q2266" i="41"/>
  <c r="Q1902" i="41"/>
  <c r="Q1851" i="41"/>
  <c r="Q1869" i="41" s="1"/>
  <c r="Q1565" i="41"/>
  <c r="Q1583" i="41" s="1"/>
  <c r="Q1672" i="41"/>
  <c r="Q1330" i="41"/>
  <c r="Q1152" i="41"/>
  <c r="Q1253" i="41"/>
  <c r="Q1271" i="41" s="1"/>
  <c r="Q736" i="41"/>
  <c r="Q420" i="41"/>
  <c r="Q450" i="41"/>
  <c r="Q1984" i="41"/>
  <c r="Q1747" i="41"/>
  <c r="Q1765" i="41" s="1"/>
  <c r="Q654" i="41"/>
  <c r="Q996" i="41"/>
  <c r="Q372" i="41"/>
  <c r="Q658" i="41"/>
  <c r="Q3332" i="41"/>
  <c r="Q3410" i="41"/>
  <c r="Q2916" i="41"/>
  <c r="Q4636" i="41"/>
  <c r="Q4194" i="41"/>
  <c r="Q3307" i="41"/>
  <c r="Q3325" i="41" s="1"/>
  <c r="Q2166" i="41"/>
  <c r="Q4762" i="41"/>
  <c r="Q2604" i="41"/>
  <c r="Q5101" i="41"/>
  <c r="Q5119" i="41" s="1"/>
  <c r="Q553" i="41"/>
  <c r="Q1641" i="41"/>
  <c r="Q2031" i="41"/>
  <c r="Q3283" i="41"/>
  <c r="Q3828" i="41"/>
  <c r="Q5151" i="41"/>
  <c r="Q5023" i="41"/>
  <c r="Q5041" i="41" s="1"/>
  <c r="Q4974" i="41"/>
  <c r="Q4246" i="41"/>
  <c r="Q3878" i="41"/>
  <c r="Q3567" i="41"/>
  <c r="Q3585" i="41" s="1"/>
  <c r="Q3333" i="41"/>
  <c r="Q3351" i="41" s="1"/>
  <c r="Q3202" i="41"/>
  <c r="Q2972" i="41"/>
  <c r="Q2708" i="41"/>
  <c r="Q2816" i="41"/>
  <c r="Q2397" i="41"/>
  <c r="Q2415" i="41" s="1"/>
  <c r="Q2114" i="41"/>
  <c r="Q2140" i="41"/>
  <c r="Q2058" i="41"/>
  <c r="Q2110" i="41"/>
  <c r="Q1646" i="41"/>
  <c r="Q1356" i="41"/>
  <c r="Q472" i="41"/>
  <c r="Q1776" i="41"/>
  <c r="Q993" i="41"/>
  <c r="Q1011" i="41" s="1"/>
  <c r="Q1490" i="41"/>
  <c r="Q3384" i="41"/>
  <c r="Q1773" i="41"/>
  <c r="Q1791" i="41" s="1"/>
  <c r="Q3306" i="41"/>
  <c r="Q836" i="41"/>
  <c r="Q3492" i="41"/>
  <c r="Q2813" i="41"/>
  <c r="Q2831" i="41" s="1"/>
  <c r="Q941" i="41"/>
  <c r="Q959" i="41" s="1"/>
  <c r="Q317" i="41"/>
  <c r="Q335" i="41" s="1"/>
  <c r="Q398" i="41"/>
  <c r="Q1981" i="41"/>
  <c r="Q1999" i="41" s="1"/>
  <c r="Q1096" i="41"/>
  <c r="Q629" i="41"/>
  <c r="Q647" i="41" s="1"/>
  <c r="Q3982" i="41"/>
  <c r="Q2890" i="41"/>
  <c r="Q4190" i="41"/>
  <c r="Q1980" i="41"/>
  <c r="Q5074" i="41"/>
  <c r="Q1593" i="41"/>
  <c r="Q1979" i="41"/>
  <c r="Q3253" i="41"/>
  <c r="Q4245" i="41"/>
  <c r="Q4251" i="41" s="1"/>
  <c r="Q4714" i="41"/>
  <c r="Q4320" i="41"/>
  <c r="Q3853" i="41"/>
  <c r="Q3871" i="41" s="1"/>
  <c r="Q3801" i="41"/>
  <c r="Q3819" i="41" s="1"/>
  <c r="Q3514" i="41"/>
  <c r="Q3440" i="41"/>
  <c r="Q2969" i="41"/>
  <c r="Q2987" i="41" s="1"/>
  <c r="Q3024" i="41"/>
  <c r="Q2891" i="41"/>
  <c r="Q2909" i="41" s="1"/>
  <c r="Q3073" i="41"/>
  <c r="Q3091" i="41" s="1"/>
  <c r="Q2761" i="41"/>
  <c r="Q2779" i="41" s="1"/>
  <c r="Q2579" i="41"/>
  <c r="Q1750" i="41"/>
  <c r="Q1828" i="41"/>
  <c r="Q1538" i="41"/>
  <c r="Q1516" i="41"/>
  <c r="Q732" i="41"/>
  <c r="Q551" i="41"/>
  <c r="Q569" i="41" s="1"/>
  <c r="Q446" i="41"/>
  <c r="Q2010" i="41"/>
  <c r="Q2032" i="41"/>
  <c r="Q1512" i="41"/>
  <c r="Q814" i="41"/>
  <c r="Q2501" i="41"/>
  <c r="Q2519" i="41" s="1"/>
  <c r="Q4581" i="41"/>
  <c r="Q4599" i="41" s="1"/>
  <c r="Q3644" i="41"/>
  <c r="Q4038" i="41"/>
  <c r="Q4041" i="41" s="1"/>
  <c r="Q2864" i="41"/>
  <c r="Q1409" i="41"/>
  <c r="Q3544" i="41"/>
  <c r="Q3203" i="41"/>
  <c r="Q3221" i="41" s="1"/>
  <c r="Q3099" i="41"/>
  <c r="Q3117" i="41" s="1"/>
  <c r="Q4165" i="41"/>
  <c r="Q4183" i="41" s="1"/>
  <c r="Q5100" i="41"/>
  <c r="Q812" i="41"/>
  <c r="Q1775" i="41"/>
  <c r="Q2866" i="41"/>
  <c r="Q3409" i="41"/>
  <c r="Q4478" i="41"/>
  <c r="Q5000" i="41"/>
  <c r="Q4945" i="41"/>
  <c r="Q4963" i="41" s="1"/>
  <c r="Q4711" i="41"/>
  <c r="Q4729" i="41" s="1"/>
  <c r="Q4216" i="41"/>
  <c r="Q4373" i="41"/>
  <c r="Q4391" i="41" s="1"/>
  <c r="Q3905" i="41"/>
  <c r="Q3923" i="41" s="1"/>
  <c r="Q3752" i="41"/>
  <c r="Q3489" i="41"/>
  <c r="Q3507" i="41" s="1"/>
  <c r="Q3128" i="41"/>
  <c r="Q2608" i="41"/>
  <c r="Q2088" i="41"/>
  <c r="Q1694" i="41"/>
  <c r="Q1906" i="41"/>
  <c r="Q1903" i="41"/>
  <c r="Q1921" i="41" s="1"/>
  <c r="Q1434" i="41"/>
  <c r="Q944" i="41"/>
  <c r="Q970" i="41"/>
  <c r="Q1045" i="41"/>
  <c r="Q1063" i="41" s="1"/>
  <c r="Q1097" i="41"/>
  <c r="Q1115" i="41" s="1"/>
  <c r="Q940" i="41"/>
  <c r="Q499" i="41"/>
  <c r="Q517" i="41" s="1"/>
  <c r="Q290" i="41"/>
  <c r="Q785" i="41"/>
  <c r="Q803" i="41" s="1"/>
  <c r="Q1435" i="41"/>
  <c r="Q1453" i="41" s="1"/>
  <c r="Q1620" i="41"/>
  <c r="Q628" i="41"/>
  <c r="Q2760" i="41"/>
  <c r="Q1955" i="41"/>
  <c r="Q1973" i="41" s="1"/>
  <c r="Q2712" i="41"/>
  <c r="Q4944" i="41"/>
  <c r="Q4454" i="41"/>
  <c r="Q4372" i="41"/>
  <c r="Q2995" i="41"/>
  <c r="Q3013" i="41" s="1"/>
  <c r="Q2189" i="41"/>
  <c r="Q2207" i="41" s="1"/>
  <c r="Q4350" i="41"/>
  <c r="Q3904" i="41"/>
  <c r="Q577" i="41"/>
  <c r="Q595" i="41" s="1"/>
  <c r="Q4606" i="41"/>
  <c r="Q5049" i="41"/>
  <c r="Q5067" i="41" s="1"/>
  <c r="Q1255" i="41"/>
  <c r="Q2061" i="41"/>
  <c r="Q2811" i="41"/>
  <c r="Q3725" i="41"/>
  <c r="Q4660" i="41"/>
  <c r="Q5182" i="41"/>
  <c r="Q4737" i="41"/>
  <c r="Q4755" i="41" s="1"/>
  <c r="Q4529" i="41"/>
  <c r="Q4547" i="41" s="1"/>
  <c r="Q4298" i="41"/>
  <c r="Q4217" i="41"/>
  <c r="Q4235" i="41" s="1"/>
  <c r="Q3931" i="41"/>
  <c r="Q3949" i="41" s="1"/>
  <c r="Q3697" i="41"/>
  <c r="Q3715" i="41" s="1"/>
  <c r="Q3775" i="41"/>
  <c r="Q3793" i="41" s="1"/>
  <c r="Q3388" i="41"/>
  <c r="Q3411" i="41"/>
  <c r="Q3429" i="41" s="1"/>
  <c r="Q3232" i="41"/>
  <c r="Q3336" i="41"/>
  <c r="Q3281" i="41"/>
  <c r="Q3299" i="41" s="1"/>
  <c r="Q2475" i="41"/>
  <c r="Q2493" i="41" s="1"/>
  <c r="Q2553" i="41"/>
  <c r="Q2448" i="41"/>
  <c r="Q1824" i="41"/>
  <c r="Q1802" i="41"/>
  <c r="Q1799" i="41"/>
  <c r="Q1817" i="41" s="1"/>
  <c r="Q1408" i="41"/>
  <c r="Q1048" i="41"/>
  <c r="Q1126" i="41"/>
  <c r="Q1100" i="41"/>
  <c r="Q759" i="41"/>
  <c r="Q777" i="41" s="1"/>
  <c r="Q1071" i="41"/>
  <c r="Q1089" i="41" s="1"/>
  <c r="Q655" i="41"/>
  <c r="Q673" i="41" s="1"/>
  <c r="Q528" i="41"/>
  <c r="Q525" i="41"/>
  <c r="Q543" i="41" s="1"/>
  <c r="Q632" i="41"/>
  <c r="Q368" i="41"/>
  <c r="Q2530" i="41"/>
  <c r="Q2192" i="41"/>
  <c r="Q1617" i="41"/>
  <c r="Q1635" i="41" s="1"/>
  <c r="Q1018" i="41"/>
  <c r="Q2215" i="41"/>
  <c r="Q2233" i="41" s="1"/>
  <c r="Q4893" i="41"/>
  <c r="Q4242" i="41"/>
  <c r="Q4249" i="41" s="1"/>
  <c r="Q4164" i="41"/>
  <c r="Q2998" i="41"/>
  <c r="Q2504" i="41"/>
  <c r="Q4269" i="41"/>
  <c r="Q4287" i="41" s="1"/>
  <c r="Q3882" i="41"/>
  <c r="Q4918" i="41"/>
  <c r="Q4580" i="41"/>
  <c r="Q5156" i="41"/>
  <c r="Q1073" i="41"/>
  <c r="Q2632" i="41"/>
  <c r="Q4527" i="41"/>
  <c r="Q2449" i="41"/>
  <c r="Q2467" i="41" s="1"/>
  <c r="Q1175" i="41"/>
  <c r="Q1193" i="41" s="1"/>
  <c r="Q1412" i="41"/>
  <c r="Q343" i="41"/>
  <c r="Q2318" i="41"/>
  <c r="Q1022" i="41"/>
  <c r="Q4528" i="41"/>
  <c r="Q2296" i="41"/>
  <c r="Q3800" i="41"/>
  <c r="Q4814" i="41"/>
  <c r="Q1203" i="41"/>
  <c r="Q2759" i="41"/>
  <c r="Q5126" i="41"/>
  <c r="Q4792" i="41"/>
  <c r="Q4633" i="41"/>
  <c r="Q4425" i="41"/>
  <c r="Q4443" i="41" s="1"/>
  <c r="Q3930" i="41"/>
  <c r="Q3645" i="41"/>
  <c r="Q3663" i="41" s="1"/>
  <c r="Q3466" i="41"/>
  <c r="Q2946" i="41"/>
  <c r="Q2084" i="41"/>
  <c r="Q1880" i="41"/>
  <c r="Q1200" i="41"/>
  <c r="Q1230" i="41"/>
  <c r="Q447" i="41"/>
  <c r="Q465" i="41" s="1"/>
  <c r="Q1850" i="41"/>
  <c r="Q394" i="41"/>
  <c r="Q401" i="41" s="1"/>
  <c r="Q369" i="41"/>
  <c r="Q387" i="41" s="1"/>
  <c r="Q2734" i="41"/>
  <c r="Q4584" i="41"/>
  <c r="Q3124" i="41"/>
  <c r="Q4688" i="41"/>
  <c r="Q5178" i="41"/>
  <c r="Q1017" i="41"/>
  <c r="Q4922" i="41"/>
  <c r="Q4866" i="41"/>
  <c r="Q4818" i="41"/>
  <c r="Q4610" i="41"/>
  <c r="Q4613" i="41" s="1"/>
  <c r="Q4428" i="41"/>
  <c r="Q4324" i="41"/>
  <c r="Q4008" i="41"/>
  <c r="Q3619" i="41"/>
  <c r="Q3637" i="41" s="1"/>
  <c r="Q3488" i="41"/>
  <c r="Q2786" i="41"/>
  <c r="Q2682" i="41"/>
  <c r="Q1279" i="41"/>
  <c r="Q1297" i="41" s="1"/>
  <c r="Q863" i="41"/>
  <c r="Q881" i="41" s="1"/>
  <c r="Q788" i="41"/>
  <c r="Q1876" i="41"/>
  <c r="Q606" i="41"/>
  <c r="Q3076" i="41"/>
  <c r="Q4558" i="41"/>
  <c r="Q3592" i="41"/>
  <c r="Q1958" i="41"/>
  <c r="Q1070" i="41"/>
  <c r="Q5048" i="41"/>
  <c r="Q2112" i="41"/>
  <c r="Q3881" i="41"/>
  <c r="Q5021" i="41"/>
  <c r="Q784" i="41"/>
  <c r="Q706" i="41"/>
  <c r="Q498" i="41"/>
  <c r="Q1074" i="41"/>
  <c r="Q1724" i="41"/>
  <c r="Q603" i="41"/>
  <c r="Q621" i="41" s="1"/>
  <c r="Q3206" i="41"/>
  <c r="Q4399" i="41"/>
  <c r="Q4417" i="41" s="1"/>
  <c r="Q3879" i="41"/>
  <c r="Q3897" i="41" s="1"/>
  <c r="Q2244" i="41"/>
  <c r="Q2214" i="41"/>
  <c r="Q445" i="41"/>
  <c r="Q2968" i="41"/>
  <c r="Q4997" i="41"/>
  <c r="Q5015" i="41" s="1"/>
  <c r="Q4012" i="41"/>
  <c r="Q915" i="41"/>
  <c r="Q933" i="41" s="1"/>
  <c r="Q733" i="41"/>
  <c r="Q751" i="41" s="1"/>
  <c r="Q1564" i="41"/>
  <c r="Q2686" i="41"/>
  <c r="Q3648" i="41"/>
  <c r="Q2218" i="41"/>
  <c r="Q342" i="41"/>
  <c r="Q3046" i="41"/>
  <c r="Q4370" i="41"/>
  <c r="Q4840" i="41"/>
  <c r="Q424" i="41"/>
  <c r="Q3928" i="41"/>
  <c r="Q760" i="41"/>
  <c r="Q2374" i="41"/>
  <c r="Q2270" i="41"/>
  <c r="Q888" i="41"/>
  <c r="Q4138" i="41"/>
  <c r="Q914" i="41"/>
  <c r="Q4424" i="41"/>
  <c r="Q4480" i="41"/>
  <c r="Q4870" i="41"/>
  <c r="Q116" i="41"/>
  <c r="Q141" i="41"/>
  <c r="Q29" i="41"/>
  <c r="Q27" i="41"/>
  <c r="Q548" i="41"/>
  <c r="Q552" i="41"/>
  <c r="Q1905" i="41"/>
  <c r="Q656" i="41"/>
  <c r="Q1801" i="41"/>
  <c r="Q2529" i="41"/>
  <c r="Q1666" i="41"/>
  <c r="Q600" i="41"/>
  <c r="Q1094" i="41"/>
  <c r="Q2945" i="41"/>
  <c r="Q3490" i="41"/>
  <c r="Q4687" i="41"/>
  <c r="Q3074" i="41"/>
  <c r="Q3512" i="41"/>
  <c r="Q4270" i="41"/>
  <c r="Q943" i="41"/>
  <c r="Q4323" i="41"/>
  <c r="Q370" i="41"/>
  <c r="Q3018" i="41"/>
  <c r="Q4500" i="41"/>
  <c r="Q4838" i="41"/>
  <c r="Q2862" i="41"/>
  <c r="Q3954" i="41"/>
  <c r="Q2212" i="41"/>
  <c r="Q3620" i="41"/>
  <c r="Q4396" i="41"/>
  <c r="Q1774" i="41"/>
  <c r="Q3590" i="41"/>
  <c r="Q4890" i="41"/>
  <c r="Q5129" i="41"/>
  <c r="Q5150" i="41"/>
  <c r="Q4998" i="41"/>
  <c r="Q4917" i="41"/>
  <c r="Q4868" i="41"/>
  <c r="Q4712" i="41"/>
  <c r="Q4735" i="41"/>
  <c r="Q4553" i="41"/>
  <c r="Q4474" i="41"/>
  <c r="Q4401" i="41"/>
  <c r="Q4162" i="41"/>
  <c r="Q4189" i="41"/>
  <c r="Q3981" i="41"/>
  <c r="Q4085" i="41"/>
  <c r="Q3825" i="41"/>
  <c r="Q3906" i="41"/>
  <c r="Q3798" i="41"/>
  <c r="Q3772" i="41"/>
  <c r="Q3616" i="41"/>
  <c r="Q3382" i="41"/>
  <c r="Q3542" i="41"/>
  <c r="Q3413" i="41"/>
  <c r="Q3304" i="41"/>
  <c r="Q3360" i="41"/>
  <c r="Q3071" i="41"/>
  <c r="Q2915" i="41"/>
  <c r="Q3127" i="41"/>
  <c r="Q2685" i="41"/>
  <c r="Q2737" i="41"/>
  <c r="Q2629" i="41"/>
  <c r="Q2815" i="41"/>
  <c r="Q2710" i="41"/>
  <c r="Q2554" i="41"/>
  <c r="Q188" i="41" s="1"/>
  <c r="Q2369" i="41"/>
  <c r="Q2347" i="41"/>
  <c r="Q2473" i="41"/>
  <c r="Q2576" i="41"/>
  <c r="Q2217" i="41"/>
  <c r="Q2109" i="41"/>
  <c r="Q2268" i="41"/>
  <c r="Q1927" i="41"/>
  <c r="Q1748" i="41"/>
  <c r="Q1875" i="41"/>
  <c r="Q1484" i="41"/>
  <c r="Q1536" i="41"/>
  <c r="Q1562" i="41"/>
  <c r="Q1515" i="41"/>
  <c r="Q1333" i="41"/>
  <c r="Q1254" i="41"/>
  <c r="Q1146" i="41"/>
  <c r="Q964" i="41"/>
  <c r="Q809" i="41"/>
  <c r="Q886" i="41"/>
  <c r="Q679" i="41"/>
  <c r="Q756" i="41"/>
  <c r="Q757" i="41"/>
  <c r="Q501" i="41"/>
  <c r="Q444" i="41"/>
  <c r="Q371" i="41"/>
  <c r="Q574" i="41"/>
  <c r="Q526" i="41"/>
  <c r="Q549" i="41"/>
  <c r="Q678" i="41"/>
  <c r="Q2788" i="41"/>
  <c r="Q1150" i="41"/>
  <c r="Q579" i="41"/>
  <c r="Q1956" i="41"/>
  <c r="Q2398" i="41"/>
  <c r="Q1016" i="41"/>
  <c r="Q1800" i="41"/>
  <c r="Q2342" i="41"/>
  <c r="Q1982" i="41"/>
  <c r="Q3408" i="41"/>
  <c r="Q4760" i="41"/>
  <c r="Q2996" i="41"/>
  <c r="Q3491" i="41"/>
  <c r="Q3497" i="41" s="1"/>
  <c r="Q4348" i="41"/>
  <c r="Q1618" i="41"/>
  <c r="Q3724" i="41"/>
  <c r="Q942" i="41"/>
  <c r="Q3152" i="41"/>
  <c r="Q4557" i="41"/>
  <c r="Q2659" i="41"/>
  <c r="Q3958" i="41"/>
  <c r="Q4843" i="41"/>
  <c r="Q2528" i="41"/>
  <c r="Q3746" i="41"/>
  <c r="Q4504" i="41"/>
  <c r="Q1796" i="41"/>
  <c r="Q4968" i="41"/>
  <c r="Q5176" i="41"/>
  <c r="Q3907" i="41"/>
  <c r="Q3913" i="41" s="1"/>
  <c r="Q3777" i="41"/>
  <c r="Q3747" i="41"/>
  <c r="Q3594" i="41"/>
  <c r="Q3539" i="41"/>
  <c r="Q3439" i="41"/>
  <c r="Q3279" i="41"/>
  <c r="Q3201" i="41"/>
  <c r="Q3070" i="41"/>
  <c r="Q2997" i="41"/>
  <c r="Q3309" i="41"/>
  <c r="Q2785" i="41"/>
  <c r="Q2628" i="41"/>
  <c r="Q2863" i="41"/>
  <c r="Q2707" i="41"/>
  <c r="Q2551" i="41"/>
  <c r="Q2295" i="41"/>
  <c r="Q2498" i="41"/>
  <c r="Q2108" i="41"/>
  <c r="Q2035" i="41"/>
  <c r="Q1853" i="41"/>
  <c r="Q1848" i="41"/>
  <c r="Q1692" i="41"/>
  <c r="Q1718" i="41"/>
  <c r="Q1462" i="41"/>
  <c r="Q1514" i="41"/>
  <c r="Q1540" i="41"/>
  <c r="Q1489" i="41"/>
  <c r="Q1251" i="41"/>
  <c r="Q1069" i="41"/>
  <c r="Q939" i="41"/>
  <c r="Q735" i="41"/>
  <c r="Q861" i="41"/>
  <c r="Q1173" i="41"/>
  <c r="Q731" i="41"/>
  <c r="Q683" i="41"/>
  <c r="Q367" i="41"/>
  <c r="Q422" i="41"/>
  <c r="Q578" i="41"/>
  <c r="Q522" i="41"/>
  <c r="Q475" i="41"/>
  <c r="Q630" i="41"/>
  <c r="Q1358" i="41"/>
  <c r="Q2736" i="41"/>
  <c r="Q1021" i="41"/>
  <c r="Q2451" i="41"/>
  <c r="Q293" i="41"/>
  <c r="Q2060" i="41"/>
  <c r="Q2602" i="41"/>
  <c r="Q860" i="41"/>
  <c r="Q2654" i="41"/>
  <c r="Q1072" i="41"/>
  <c r="Q1723" i="41"/>
  <c r="Q1359" i="41"/>
  <c r="Q3673" i="41"/>
  <c r="Q4842" i="41"/>
  <c r="Q2758" i="41"/>
  <c r="Q4349" i="41"/>
  <c r="Q2004" i="41"/>
  <c r="Q3694" i="41"/>
  <c r="Q4634" i="41"/>
  <c r="Q2940" i="41"/>
  <c r="Q4141" i="41"/>
  <c r="Q2918" i="41"/>
  <c r="Q3902" i="41"/>
  <c r="Q4942" i="41"/>
  <c r="Q3751" i="41"/>
  <c r="Q4604" i="41"/>
  <c r="Q4193" i="41"/>
  <c r="Q2320" i="41"/>
  <c r="Q4972" i="41"/>
  <c r="Q5124" i="41"/>
  <c r="Q5072" i="41"/>
  <c r="Q4946" i="41"/>
  <c r="Q4790" i="41"/>
  <c r="Q4738" i="41"/>
  <c r="Q4608" i="41"/>
  <c r="Q4579" i="41"/>
  <c r="Q4475" i="41"/>
  <c r="Q4318" i="41"/>
  <c r="Q4271" i="41"/>
  <c r="Q4277" i="41" s="1"/>
  <c r="Q4137" i="41"/>
  <c r="Q4147" i="41" s="1"/>
  <c r="Q4215" i="41"/>
  <c r="Q4010" i="41"/>
  <c r="Q4037" i="41"/>
  <c r="Q3854" i="41"/>
  <c r="Q3829" i="41"/>
  <c r="Q3824" i="41"/>
  <c r="Q3669" i="41"/>
  <c r="Q3538" i="41"/>
  <c r="Q3591" i="41"/>
  <c r="Q3513" i="41"/>
  <c r="Q3435" i="41"/>
  <c r="Q3252" i="41"/>
  <c r="Q3357" i="41"/>
  <c r="Q3178" i="41"/>
  <c r="Q3048" i="41"/>
  <c r="Q3174" i="41"/>
  <c r="Q2919" i="41"/>
  <c r="Q2711" i="41"/>
  <c r="Q2603" i="41"/>
  <c r="Q2789" i="41"/>
  <c r="Q2706" i="41"/>
  <c r="Q2633" i="41"/>
  <c r="Q2477" i="41"/>
  <c r="Q2395" i="41"/>
  <c r="Q2373" i="41"/>
  <c r="Q2213" i="41"/>
  <c r="Q2269" i="41"/>
  <c r="Q2275" i="41" s="1"/>
  <c r="Q2083" i="41"/>
  <c r="Q2291" i="41"/>
  <c r="Q2186" i="41"/>
  <c r="Q1771" i="41"/>
  <c r="Q1826" i="41"/>
  <c r="Q1670" i="41"/>
  <c r="Q1696" i="41"/>
  <c r="Q1459" i="41"/>
  <c r="Q1511" i="41"/>
  <c r="Q1537" i="41"/>
  <c r="Q1380" i="41"/>
  <c r="Q1406" i="41"/>
  <c r="Q1307" i="41"/>
  <c r="Q1177" i="41"/>
  <c r="Q995" i="41"/>
  <c r="Q1047" i="41"/>
  <c r="Q1199" i="41"/>
  <c r="Q653" i="41"/>
  <c r="Q913" i="41"/>
  <c r="Q657" i="41"/>
  <c r="Q1176" i="41"/>
  <c r="Q527" i="41"/>
  <c r="Q419" i="41"/>
  <c r="Q496" i="41"/>
  <c r="Q500" i="41"/>
  <c r="Q449" i="41"/>
  <c r="Q366" i="41"/>
  <c r="Q1302" i="41"/>
  <c r="Q1042" i="41"/>
  <c r="Q604" i="41"/>
  <c r="Q1436" i="41"/>
  <c r="Q2165" i="41"/>
  <c r="Q605" i="41"/>
  <c r="Q1124" i="41"/>
  <c r="Q2810" i="41"/>
  <c r="Q761" i="41"/>
  <c r="Q994" i="41"/>
  <c r="Q3049" i="41"/>
  <c r="Q4036" i="41"/>
  <c r="Q3122" i="41"/>
  <c r="Q3568" i="41"/>
  <c r="Q2086" i="41"/>
  <c r="Q4661" i="41"/>
  <c r="Q4214" i="41"/>
  <c r="Q4552" i="41"/>
  <c r="Q3226" i="41"/>
  <c r="Q4011" i="41"/>
  <c r="Q4947" i="41"/>
  <c r="Q2892" i="41"/>
  <c r="Q4764" i="41"/>
  <c r="Q2944" i="41"/>
  <c r="Q4556" i="41"/>
  <c r="Q2658" i="41"/>
  <c r="Q3880" i="41"/>
  <c r="Q5050" i="41"/>
  <c r="Q5099" i="41"/>
  <c r="Q5046" i="41"/>
  <c r="Q4999" i="41"/>
  <c r="Q4761" i="41"/>
  <c r="Q4449" i="41"/>
  <c r="Q4293" i="41"/>
  <c r="Q4371" i="41"/>
  <c r="Q4244" i="41"/>
  <c r="Q4167" i="41"/>
  <c r="Q4007" i="41"/>
  <c r="Q3955" i="41"/>
  <c r="Q4063" i="41"/>
  <c r="Q4069" i="41" s="1"/>
  <c r="Q3799" i="41"/>
  <c r="Q3720" i="41"/>
  <c r="Q3668" i="41"/>
  <c r="Q3383" i="41"/>
  <c r="Q3361" i="41"/>
  <c r="Q3230" i="41"/>
  <c r="Q3305" i="41"/>
  <c r="Q3044" i="41"/>
  <c r="Q3045" i="41"/>
  <c r="Q3149" i="41"/>
  <c r="Q2893" i="41"/>
  <c r="Q2577" i="41"/>
  <c r="Q3175" i="41"/>
  <c r="Q2680" i="41"/>
  <c r="Q2684" i="41"/>
  <c r="Q2294" i="41"/>
  <c r="Q2008" i="41"/>
  <c r="Q2191" i="41"/>
  <c r="Q2009" i="41"/>
  <c r="Q2164" i="41"/>
  <c r="Q1722" i="41"/>
  <c r="Q1978" i="41"/>
  <c r="Q1640" i="41"/>
  <c r="Q1485" i="41"/>
  <c r="Q1328" i="41"/>
  <c r="Q1463" i="41"/>
  <c r="Q1384" i="41"/>
  <c r="Q1276" i="41"/>
  <c r="Q1068" i="41"/>
  <c r="Q1229" i="41"/>
  <c r="Q938" i="41"/>
  <c r="Q1125" i="41"/>
  <c r="Q968" i="41"/>
  <c r="Q839" i="41"/>
  <c r="Q1198" i="41"/>
  <c r="Q808" i="41"/>
  <c r="Q418" i="41"/>
  <c r="Q345" i="41"/>
  <c r="Q474" i="41"/>
  <c r="Q497" i="41"/>
  <c r="Q340" i="41"/>
  <c r="Q344" i="41"/>
  <c r="Q1488" i="41"/>
  <c r="Q1410" i="41"/>
  <c r="Q626" i="41"/>
  <c r="Q1878" i="41"/>
  <c r="Q2139" i="41"/>
  <c r="Q890" i="41"/>
  <c r="Q1432" i="41"/>
  <c r="Q2030" i="41"/>
  <c r="Q838" i="41"/>
  <c r="Q2502" i="41"/>
  <c r="Q864" i="41"/>
  <c r="Q1306" i="41"/>
  <c r="Q3023" i="41"/>
  <c r="Q4089" i="41"/>
  <c r="Q682" i="41"/>
  <c r="Q3335" i="41"/>
  <c r="Q2394" i="41"/>
  <c r="Q3802" i="41"/>
  <c r="Q4816" i="41"/>
  <c r="Q1619" i="41"/>
  <c r="Q4292" i="41"/>
  <c r="Q4656" i="41"/>
  <c r="Q3569" i="41"/>
  <c r="Q4240" i="41"/>
  <c r="Q990" i="41"/>
  <c r="Q3517" i="41"/>
  <c r="Q4115" i="41"/>
  <c r="Q4895" i="41"/>
  <c r="Q3200" i="41"/>
  <c r="Q5102" i="41"/>
  <c r="Q5025" i="41"/>
  <c r="Q5180" i="41"/>
  <c r="Q5128" i="41"/>
  <c r="Q5077" i="41"/>
  <c r="Q5083" i="41" s="1"/>
  <c r="Q4969" i="41"/>
  <c r="Q4864" i="41"/>
  <c r="Q4786" i="41"/>
  <c r="Q4713" i="41"/>
  <c r="Q4631" i="41"/>
  <c r="Q4583" i="41"/>
  <c r="Q4426" i="41"/>
  <c r="Q4344" i="41"/>
  <c r="Q4297" i="41"/>
  <c r="Q4218" i="41"/>
  <c r="Q4058" i="41"/>
  <c r="Q3933" i="41"/>
  <c r="Q3959" i="41"/>
  <c r="Q3776" i="41"/>
  <c r="Q3698" i="41"/>
  <c r="Q3643" i="41"/>
  <c r="Q3543" i="41"/>
  <c r="Q3516" i="41"/>
  <c r="Q3356" i="41"/>
  <c r="Q3022" i="41"/>
  <c r="Q2971" i="41"/>
  <c r="Q2889" i="41"/>
  <c r="Q3075" i="41"/>
  <c r="Q2733" i="41"/>
  <c r="Q3101" i="41"/>
  <c r="Q2967" i="41"/>
  <c r="Q2655" i="41"/>
  <c r="Q2681" i="41"/>
  <c r="Q2425" i="41"/>
  <c r="Q2431" i="41" s="1"/>
  <c r="Q2368" i="41"/>
  <c r="Q2555" i="41"/>
  <c r="Q2187" i="41"/>
  <c r="Q2005" i="41"/>
  <c r="Q2082" i="41"/>
  <c r="Q2290" i="41"/>
  <c r="Q2160" i="41"/>
  <c r="Q2161" i="41"/>
  <c r="Q1719" i="41"/>
  <c r="Q1957" i="41"/>
  <c r="Q1749" i="41"/>
  <c r="Q1755" i="41" s="1"/>
  <c r="Q1926" i="41"/>
  <c r="Q1433" i="41"/>
  <c r="Q1411" i="41"/>
  <c r="Q1354" i="41"/>
  <c r="Q1281" i="41"/>
  <c r="Q1381" i="41"/>
  <c r="Q1250" i="41"/>
  <c r="Q1046" i="41"/>
  <c r="Q1120" i="41"/>
  <c r="Q916" i="41"/>
  <c r="Q991" i="41"/>
  <c r="Q917" i="41"/>
  <c r="Q912" i="41"/>
  <c r="Q730" i="41"/>
  <c r="Q965" i="41"/>
  <c r="Q786" i="41"/>
  <c r="Q396" i="41"/>
  <c r="Q471" i="41"/>
  <c r="Q423" i="41"/>
  <c r="Q318" i="41"/>
  <c r="Q341" i="41"/>
  <c r="Q1900" i="41"/>
  <c r="Q1852" i="41"/>
  <c r="Q319" i="41"/>
  <c r="Q325" i="41" s="1"/>
  <c r="Q1874" i="41"/>
  <c r="Q2242" i="41"/>
  <c r="Q787" i="41"/>
  <c r="Q793" i="41" s="1"/>
  <c r="Q2316" i="41"/>
  <c r="Q1566" i="41"/>
  <c r="Q2472" i="41"/>
  <c r="Q2399" i="41"/>
  <c r="Q652" i="41"/>
  <c r="Q1437" i="41"/>
  <c r="Q3100" i="41"/>
  <c r="Q4452" i="41"/>
  <c r="Q3308" i="41"/>
  <c r="Q4708" i="41"/>
  <c r="Q2840" i="41"/>
  <c r="Q3985" i="41"/>
  <c r="Q4894" i="41"/>
  <c r="Q4427" i="41"/>
  <c r="Q4526" i="41"/>
  <c r="Q2580" i="41"/>
  <c r="Q3642" i="41"/>
  <c r="Q4374" i="41"/>
  <c r="Q3438" i="41"/>
  <c r="Q4192" i="41"/>
  <c r="Q708" i="41"/>
  <c r="Q3282" i="41"/>
  <c r="Q4635" i="41"/>
  <c r="Q4114" i="41"/>
  <c r="Q5154" i="41"/>
  <c r="Q5177" i="41"/>
  <c r="Q5125" i="41"/>
  <c r="Q5020" i="41"/>
  <c r="Q4994" i="41"/>
  <c r="Q4791" i="41"/>
  <c r="Q4609" i="41"/>
  <c r="Q4615" i="41" s="1"/>
  <c r="Q4531" i="41"/>
  <c r="Q4400" i="41"/>
  <c r="Q4322" i="41"/>
  <c r="Q4136" i="41"/>
  <c r="Q4188" i="41"/>
  <c r="Q4110" i="41"/>
  <c r="Q3932" i="41"/>
  <c r="Q3929" i="41"/>
  <c r="Q3939" i="41" s="1"/>
  <c r="Q3773" i="41"/>
  <c r="Q3695" i="41"/>
  <c r="Q3564" i="41"/>
  <c r="Q3595" i="41"/>
  <c r="Q3434" i="41"/>
  <c r="Q3464" i="41"/>
  <c r="Q3278" i="41"/>
  <c r="Q3334" i="41"/>
  <c r="Q3019" i="41"/>
  <c r="Q3148" i="41"/>
  <c r="Q2966" i="41"/>
  <c r="Q2784" i="41"/>
  <c r="Q2836" i="41"/>
  <c r="Q2837" i="41"/>
  <c r="Q2581" i="41"/>
  <c r="Q2970" i="41"/>
  <c r="Q2607" i="41"/>
  <c r="Q2346" i="41"/>
  <c r="Q2446" i="41"/>
  <c r="Q2113" i="41"/>
  <c r="Q2239" i="41"/>
  <c r="Q2057" i="41"/>
  <c r="Q2264" i="41"/>
  <c r="Q2138" i="41"/>
  <c r="Q2087" i="41"/>
  <c r="Q1822" i="41"/>
  <c r="Q1904" i="41"/>
  <c r="Q1671" i="41"/>
  <c r="Q1645" i="41"/>
  <c r="Q1332" i="41"/>
  <c r="Q1614" i="41"/>
  <c r="Q1228" i="41"/>
  <c r="Q1043" i="41"/>
  <c r="Q1095" i="41"/>
  <c r="Q1172" i="41"/>
  <c r="Q887" i="41"/>
  <c r="Q705" i="41"/>
  <c r="Q891" i="41"/>
  <c r="Q575" i="41"/>
  <c r="Q585" i="41" s="1"/>
  <c r="Q397" i="41"/>
  <c r="Q314" i="41"/>
  <c r="Q392" i="41"/>
  <c r="Q1931" i="41"/>
  <c r="Q2321" i="41"/>
  <c r="Q2327" i="41" s="1"/>
  <c r="Q1202" i="41"/>
  <c r="Q2243" i="41"/>
  <c r="Q1458" i="41"/>
  <c r="Q2420" i="41"/>
  <c r="Q292" i="41"/>
  <c r="Q1098" i="41"/>
  <c r="Q2524" i="41"/>
  <c r="Q1151" i="41"/>
  <c r="Q2550" i="41"/>
  <c r="Q3486" i="41"/>
  <c r="Q4530" i="41"/>
  <c r="Q1744" i="41"/>
  <c r="Q3330" i="41"/>
  <c r="Q3672" i="41"/>
  <c r="Q4734" i="41"/>
  <c r="Q2606" i="41"/>
  <c r="Q4921" i="41"/>
  <c r="Q2216" i="41"/>
  <c r="Q3980" i="41"/>
  <c r="Q4422" i="41"/>
  <c r="Q4739" i="41"/>
  <c r="Q3750" i="41"/>
  <c r="Q4453" i="41"/>
  <c r="Q3386" i="41"/>
  <c r="Q4296" i="41"/>
  <c r="Q1510" i="41"/>
  <c r="Q3257" i="41"/>
  <c r="Q4817" i="41"/>
  <c r="Q2914" i="41"/>
  <c r="Q5098" i="41"/>
  <c r="Q3565" i="41"/>
  <c r="Q3465" i="41"/>
  <c r="Q3412" i="41"/>
  <c r="Q3461" i="41"/>
  <c r="Q3256" i="41"/>
  <c r="Q3331" i="41"/>
  <c r="Q3205" i="41"/>
  <c r="Q3126" i="41"/>
  <c r="Q2941" i="41"/>
  <c r="Q2762" i="41"/>
  <c r="Q2814" i="41"/>
  <c r="Q2763" i="41"/>
  <c r="Q2888" i="41"/>
  <c r="Q2841" i="41"/>
  <c r="Q2525" i="41"/>
  <c r="Q2343" i="41"/>
  <c r="Q2424" i="41"/>
  <c r="Q2056" i="41"/>
  <c r="Q1983" i="41"/>
  <c r="Q2134" i="41"/>
  <c r="Q2135" i="41"/>
  <c r="Q1952" i="41"/>
  <c r="Q1879" i="41"/>
  <c r="Q1797" i="41"/>
  <c r="Q1849" i="41"/>
  <c r="Q1901" i="41"/>
  <c r="Q1277" i="41"/>
  <c r="Q1644" i="41"/>
  <c r="Q1329" i="41"/>
  <c r="Q1592" i="41"/>
  <c r="Q1541" i="41"/>
  <c r="Q1225" i="41"/>
  <c r="Q969" i="41"/>
  <c r="Q1385" i="41"/>
  <c r="Q1147" i="41"/>
  <c r="Q834" i="41"/>
  <c r="Q813" i="41"/>
  <c r="Q631" i="41"/>
  <c r="Q782" i="41"/>
  <c r="Q709" i="41"/>
  <c r="Q470" i="41"/>
  <c r="Q288" i="41"/>
  <c r="Q601" i="41"/>
  <c r="Q734" i="41"/>
  <c r="Q2450" i="41"/>
  <c r="Q1697" i="41"/>
  <c r="Q1703" i="41" s="1"/>
  <c r="Q1020" i="41"/>
  <c r="Q2190" i="41"/>
  <c r="Q1099" i="41"/>
  <c r="Q1567" i="41"/>
  <c r="Q1224" i="41"/>
  <c r="Q1280" i="41"/>
  <c r="Q3153" i="41"/>
  <c r="Q3460" i="41"/>
  <c r="Q4686" i="41"/>
  <c r="Q2372" i="41"/>
  <c r="Q4062" i="41"/>
  <c r="Q4916" i="41"/>
  <c r="Q4219" i="41"/>
  <c r="Q448" i="41"/>
  <c r="Q2238" i="41"/>
  <c r="Q4448" i="41"/>
  <c r="Q4812" i="41"/>
  <c r="Q2992" i="41"/>
  <c r="Q4682" i="41"/>
  <c r="Q2034" i="41"/>
  <c r="Q3621" i="41"/>
  <c r="Q3231" i="41"/>
  <c r="Q3204" i="41"/>
  <c r="Q4578" i="41"/>
  <c r="Q4869" i="41"/>
  <c r="Q554" i="41"/>
  <c r="Q684" i="41"/>
  <c r="Q892" i="41"/>
  <c r="Q966" i="41"/>
  <c r="Q1174" i="41"/>
  <c r="Q1308" i="41"/>
  <c r="Q1123" i="41"/>
  <c r="Q1141" i="41" s="1"/>
  <c r="Q1642" i="41"/>
  <c r="Q1461" i="41"/>
  <c r="Q1479" i="41" s="1"/>
  <c r="Q1486" i="41"/>
  <c r="Q1591" i="41"/>
  <c r="Q1609" i="41" s="1"/>
  <c r="Q1594" i="41"/>
  <c r="Q1954" i="41"/>
  <c r="Q1932" i="41"/>
  <c r="Q2033" i="41"/>
  <c r="Q2051" i="41" s="1"/>
  <c r="Q2400" i="41"/>
  <c r="Q2162" i="41"/>
  <c r="Q2370" i="41"/>
  <c r="Q2634" i="41"/>
  <c r="Q2842" i="41"/>
  <c r="Q3102" i="41"/>
  <c r="Q3105" i="41" s="1"/>
  <c r="Q2920" i="41"/>
  <c r="Q3176" i="41"/>
  <c r="Q3047" i="41"/>
  <c r="Q3065" i="41" s="1"/>
  <c r="Q3050" i="41"/>
  <c r="Q3072" i="41"/>
  <c r="Q3177" i="41"/>
  <c r="Q3195" i="41" s="1"/>
  <c r="Q3125" i="41"/>
  <c r="Q3143" i="41" s="1"/>
  <c r="Q3359" i="41"/>
  <c r="Q3377" i="41" s="1"/>
  <c r="Q3229" i="41"/>
  <c r="Q3247" i="41" s="1"/>
  <c r="Q3463" i="41"/>
  <c r="Q3481" i="41" s="1"/>
  <c r="Q3596" i="41"/>
  <c r="Q3515" i="41"/>
  <c r="Q3533" i="41" s="1"/>
  <c r="Q3748" i="41"/>
  <c r="Q3960" i="41"/>
  <c r="Q3830" i="41"/>
  <c r="Q4064" i="41"/>
  <c r="Q3983" i="41"/>
  <c r="Q4001" i="41" s="1"/>
  <c r="Q4113" i="41"/>
  <c r="Q4131" i="41" s="1"/>
  <c r="Q4503" i="41"/>
  <c r="Q4521" i="41" s="1"/>
  <c r="Q4659" i="41"/>
  <c r="Q4677" i="41" s="1"/>
  <c r="Q4789" i="41"/>
  <c r="Q4807" i="41" s="1"/>
  <c r="Q4892" i="41"/>
  <c r="Q4919" i="41"/>
  <c r="Q4937" i="41" s="1"/>
  <c r="Q4971" i="41"/>
  <c r="Q4989" i="41" s="1"/>
  <c r="Q5078" i="41"/>
  <c r="Q5081" i="41" s="1"/>
  <c r="Q5179" i="41"/>
  <c r="Q5197" i="41" s="1"/>
  <c r="Q4943" i="41"/>
  <c r="Q4140" i="41"/>
  <c r="Q4043" i="41"/>
  <c r="Q5181" i="41"/>
  <c r="Q4479" i="41"/>
  <c r="Q3803" i="41"/>
  <c r="M69" i="41"/>
  <c r="C70" i="41"/>
  <c r="Q28" i="41"/>
  <c r="Q2273" i="41"/>
  <c r="Q4839" i="41"/>
  <c r="Q4375" i="41"/>
  <c r="Q1131" i="41"/>
  <c r="C146" i="41"/>
  <c r="M145" i="41"/>
  <c r="Q1677" i="41"/>
  <c r="Q3887" i="41"/>
  <c r="Q5103" i="41"/>
  <c r="Q4397" i="41"/>
  <c r="Q3855" i="41"/>
  <c r="Q3861" i="41" s="1"/>
  <c r="Q1427" i="41"/>
  <c r="Q829" i="41"/>
  <c r="Q361" i="41"/>
  <c r="Q4719" i="41"/>
  <c r="Q4032" i="41"/>
  <c r="Q533" i="41"/>
  <c r="C221" i="41"/>
  <c r="M220" i="41"/>
  <c r="Q5005" i="41"/>
  <c r="Q1365" i="41"/>
  <c r="Q1963" i="41"/>
  <c r="C45" i="41"/>
  <c r="M44" i="41"/>
  <c r="Q5051" i="41"/>
  <c r="Q4319" i="41"/>
  <c r="Q3699" i="41"/>
  <c r="Q4920" i="41"/>
  <c r="Q4266" i="41"/>
  <c r="Q3647" i="41"/>
  <c r="Q3096" i="41"/>
  <c r="Q1930" i="41"/>
  <c r="Q1588" i="41"/>
  <c r="Q627" i="41"/>
  <c r="Q5153" i="41"/>
  <c r="Q5171" i="41" s="1"/>
  <c r="Q3957" i="41"/>
  <c r="Q3975" i="41" s="1"/>
  <c r="Q2526" i="41"/>
  <c r="Q4347" i="41"/>
  <c r="Q4365" i="41" s="1"/>
  <c r="Q2735" i="41"/>
  <c r="Q2753" i="41" s="1"/>
  <c r="Q4272" i="41"/>
  <c r="Q2552" i="41"/>
  <c r="Q4788" i="41"/>
  <c r="Q3358" i="41"/>
  <c r="Q580" i="41"/>
  <c r="Q4996" i="41"/>
  <c r="Q4060" i="41"/>
  <c r="Q3228" i="41"/>
  <c r="Q4896" i="41"/>
  <c r="Q3618" i="41"/>
  <c r="Q1487" i="41"/>
  <c r="Q1505" i="41" s="1"/>
  <c r="Q1460" i="41"/>
  <c r="Q2396" i="41"/>
  <c r="Q1772" i="41"/>
  <c r="Q3020" i="41"/>
  <c r="Q1226" i="41"/>
  <c r="Q2267" i="41"/>
  <c r="Q2285" i="41" s="1"/>
  <c r="Q1282" i="41"/>
  <c r="Q837" i="41"/>
  <c r="Q855" i="41" s="1"/>
  <c r="Q476" i="41"/>
  <c r="Q291" i="41"/>
  <c r="Q576" i="41"/>
  <c r="Q473" i="41"/>
  <c r="Q491" i="41" s="1"/>
  <c r="Q681" i="41"/>
  <c r="Q699" i="41" s="1"/>
  <c r="Q889" i="41"/>
  <c r="Q907" i="41" s="1"/>
  <c r="Q762" i="41"/>
  <c r="Q1122" i="41"/>
  <c r="Q1305" i="41"/>
  <c r="Q1323" i="41" s="1"/>
  <c r="Q992" i="41"/>
  <c r="Q1513" i="41"/>
  <c r="Q1531" i="41" s="1"/>
  <c r="Q1464" i="41"/>
  <c r="Q1278" i="41"/>
  <c r="Q1539" i="41"/>
  <c r="Q1557" i="41" s="1"/>
  <c r="Q2059" i="41"/>
  <c r="Q2077" i="41" s="1"/>
  <c r="Q1928" i="41"/>
  <c r="Q2136" i="41"/>
  <c r="Q2371" i="41"/>
  <c r="Q2389" i="41" s="1"/>
  <c r="Q2137" i="41"/>
  <c r="Q2155" i="41" s="1"/>
  <c r="Q2345" i="41"/>
  <c r="Q2363" i="41" s="1"/>
  <c r="Q2578" i="41"/>
  <c r="Q2527" i="41"/>
  <c r="Q2545" i="41" s="1"/>
  <c r="Q2478" i="41"/>
  <c r="Q2426" i="41"/>
  <c r="Q2656" i="41"/>
  <c r="Q2865" i="41"/>
  <c r="Q2883" i="41" s="1"/>
  <c r="Q2790" i="41"/>
  <c r="Q2839" i="41"/>
  <c r="Q2994" i="41"/>
  <c r="Q3436" i="41"/>
  <c r="Q3518" i="41"/>
  <c r="Q3749" i="41"/>
  <c r="Q3767" i="41" s="1"/>
  <c r="Q3726" i="41"/>
  <c r="Q3934" i="41"/>
  <c r="Q3937" i="41" s="1"/>
  <c r="Q3804" i="41"/>
  <c r="Q4035" i="41"/>
  <c r="Q4053" i="41" s="1"/>
  <c r="Q4009" i="41"/>
  <c r="Q4027" i="41" s="1"/>
  <c r="Q4087" i="41"/>
  <c r="Q4105" i="41" s="1"/>
  <c r="Q3956" i="41"/>
  <c r="Q4295" i="41"/>
  <c r="Q4313" i="41" s="1"/>
  <c r="Q4139" i="41"/>
  <c r="Q4157" i="41" s="1"/>
  <c r="Q4376" i="41"/>
  <c r="Q4321" i="41"/>
  <c r="Q4339" i="41" s="1"/>
  <c r="Q4346" i="41"/>
  <c r="Q4477" i="41"/>
  <c r="Q4495" i="41" s="1"/>
  <c r="Q4476" i="41"/>
  <c r="Q4506" i="41"/>
  <c r="Q4554" i="41"/>
  <c r="Q4658" i="41"/>
  <c r="Q4632" i="41"/>
  <c r="Q4740" i="41"/>
  <c r="Q5026" i="41"/>
  <c r="Q5075" i="41"/>
  <c r="Q5093" i="41" s="1"/>
  <c r="Q5152" i="41"/>
  <c r="C120" i="41"/>
  <c r="M119" i="41"/>
  <c r="Q4630" i="41"/>
  <c r="Q4088" i="41"/>
  <c r="M27" i="41"/>
  <c r="C28" i="41"/>
  <c r="C245" i="41"/>
  <c r="M244" i="41"/>
  <c r="Q1625" i="41"/>
  <c r="Q4973" i="41"/>
  <c r="Q4121" i="41"/>
  <c r="Q3721" i="41"/>
  <c r="Q4911" i="41"/>
  <c r="Q4813" i="41"/>
  <c r="Q4163" i="41"/>
  <c r="Q3646" i="41"/>
  <c r="Q3123" i="41"/>
  <c r="Q2503" i="41"/>
  <c r="Q1770" i="41"/>
  <c r="Q1589" i="41"/>
  <c r="Q704" i="41"/>
  <c r="Q4766" i="41"/>
  <c r="Q3723" i="41"/>
  <c r="Q3741" i="41" s="1"/>
  <c r="Q1877" i="41"/>
  <c r="Q1895" i="41" s="1"/>
  <c r="Q4220" i="41"/>
  <c r="Q2500" i="41"/>
  <c r="Q4061" i="41"/>
  <c r="Q4079" i="41" s="1"/>
  <c r="Q2344" i="41"/>
  <c r="Q4502" i="41"/>
  <c r="Q4555" i="41"/>
  <c r="Q4573" i="41" s="1"/>
  <c r="Q3696" i="41"/>
  <c r="Q4710" i="41"/>
  <c r="Q3462" i="41"/>
  <c r="Q2293" i="41"/>
  <c r="Q2311" i="41" s="1"/>
  <c r="Q810" i="41"/>
  <c r="Q1252" i="41"/>
  <c r="Q346" i="41"/>
  <c r="Q862" i="41"/>
  <c r="Q2812" i="41"/>
  <c r="Q1201" i="41"/>
  <c r="Q1219" i="41" s="1"/>
  <c r="Q1304" i="41"/>
  <c r="Q316" i="41"/>
  <c r="Q524" i="41"/>
  <c r="Q320" i="41"/>
  <c r="Q502" i="41"/>
  <c r="Q710" i="41"/>
  <c r="Q1227" i="41"/>
  <c r="Q1245" i="41" s="1"/>
  <c r="Q967" i="41"/>
  <c r="Q985" i="41" s="1"/>
  <c r="Q1357" i="41"/>
  <c r="Q1375" i="41" s="1"/>
  <c r="Q1149" i="41"/>
  <c r="Q1167" i="41" s="1"/>
  <c r="Q1334" i="41"/>
  <c r="Q1542" i="41"/>
  <c r="Q1668" i="41"/>
  <c r="Q1331" i="41"/>
  <c r="Q1349" i="41" s="1"/>
  <c r="Q1568" i="41"/>
  <c r="Q1669" i="41"/>
  <c r="Q1687" i="41" s="1"/>
  <c r="Q1720" i="41"/>
  <c r="Q1825" i="41"/>
  <c r="Q1843" i="41" s="1"/>
  <c r="Q2240" i="41"/>
  <c r="Q2163" i="41"/>
  <c r="Q2181" i="41" s="1"/>
  <c r="Q2422" i="41"/>
  <c r="Q2319" i="41"/>
  <c r="Q2337" i="41" s="1"/>
  <c r="Q2556" i="41"/>
  <c r="Q189" i="41" s="1"/>
  <c r="Q2474" i="41"/>
  <c r="Q2838" i="41"/>
  <c r="Q2764" i="41"/>
  <c r="Q2709" i="41"/>
  <c r="Q2727" i="41" s="1"/>
  <c r="Q2683" i="41"/>
  <c r="Q2701" i="41" s="1"/>
  <c r="Q2894" i="41"/>
  <c r="Q2631" i="41"/>
  <c r="Q2649" i="41" s="1"/>
  <c r="Q3150" i="41"/>
  <c r="Q3151" i="41"/>
  <c r="Q3169" i="41" s="1"/>
  <c r="Q3255" i="41"/>
  <c r="Q3273" i="41" s="1"/>
  <c r="Q3385" i="41"/>
  <c r="Q3403" i="41" s="1"/>
  <c r="Q3593" i="41"/>
  <c r="Q3611" i="41" s="1"/>
  <c r="Q3566" i="41"/>
  <c r="Q3670" i="41"/>
  <c r="Q3778" i="41"/>
  <c r="Q3774" i="41"/>
  <c r="Q3827" i="41"/>
  <c r="Q3845" i="41" s="1"/>
  <c r="Q3852" i="41"/>
  <c r="Q4086" i="41"/>
  <c r="Q4112" i="41"/>
  <c r="Q4116" i="41"/>
  <c r="Q4398" i="41"/>
  <c r="Q4402" i="41"/>
  <c r="Q4451" i="41"/>
  <c r="Q4469" i="41" s="1"/>
  <c r="Q4948" i="41"/>
  <c r="Q5052" i="41"/>
  <c r="Q5127" i="41"/>
  <c r="Q5145" i="41" s="1"/>
  <c r="Q4582" i="41"/>
  <c r="Q3876" i="41"/>
  <c r="Q3627" i="41"/>
  <c r="C195" i="41"/>
  <c r="M194" i="41"/>
  <c r="Q845" i="41"/>
  <c r="Q4865" i="41"/>
  <c r="Q4166" i="41"/>
  <c r="Q16" i="41"/>
  <c r="Q2571" i="41"/>
  <c r="Q187" i="41"/>
  <c r="Q4683" i="41"/>
  <c r="Q3984" i="41"/>
  <c r="Q2867" i="41"/>
  <c r="Q1407" i="41"/>
  <c r="Q865" i="41"/>
  <c r="Q5104" i="41"/>
  <c r="Q4763" i="41"/>
  <c r="Q4781" i="41" s="1"/>
  <c r="Q3540" i="41"/>
  <c r="Q4191" i="41"/>
  <c r="Q4209" i="41" s="1"/>
  <c r="Q2292" i="41"/>
  <c r="Q4736" i="41"/>
  <c r="Q3674" i="41"/>
  <c r="Q2322" i="41"/>
  <c r="Q4294" i="41"/>
  <c r="Q3258" i="41"/>
  <c r="Q4815" i="41"/>
  <c r="Q4833" i="41" s="1"/>
  <c r="Q4450" i="41"/>
  <c r="Q4607" i="41"/>
  <c r="Q4625" i="41" s="1"/>
  <c r="Q4685" i="41"/>
  <c r="Q4703" i="41" s="1"/>
  <c r="Q3280" i="41"/>
  <c r="Q2188" i="41"/>
  <c r="Q680" i="41"/>
  <c r="Q1019" i="41"/>
  <c r="Q1037" i="41" s="1"/>
  <c r="Q840" i="41"/>
  <c r="Q2868" i="41"/>
  <c r="Q1438" i="41"/>
  <c r="Q2452" i="41"/>
  <c r="Q2455" i="41" s="1"/>
  <c r="Q1746" i="41"/>
  <c r="Q1204" i="41"/>
  <c r="Q1044" i="41"/>
  <c r="Q421" i="41"/>
  <c r="Q439" i="41" s="1"/>
  <c r="Q395" i="41"/>
  <c r="Q413" i="41" s="1"/>
  <c r="Q294" i="41"/>
  <c r="Q297" i="41" s="1"/>
  <c r="Q550" i="41"/>
  <c r="Q758" i="41"/>
  <c r="Q1148" i="41"/>
  <c r="Q866" i="41"/>
  <c r="Q707" i="41"/>
  <c r="Q725" i="41" s="1"/>
  <c r="Q918" i="41"/>
  <c r="Q1256" i="41"/>
  <c r="Q1386" i="41"/>
  <c r="Q1178" i="41"/>
  <c r="Q1382" i="41"/>
  <c r="Q1590" i="41"/>
  <c r="Q1360" i="41"/>
  <c r="Q1616" i="41"/>
  <c r="Q1721" i="41"/>
  <c r="Q1739" i="41" s="1"/>
  <c r="Q1929" i="41"/>
  <c r="Q1947" i="41" s="1"/>
  <c r="Q1698" i="41"/>
  <c r="Q1854" i="41"/>
  <c r="Q2007" i="41"/>
  <c r="Q2025" i="41" s="1"/>
  <c r="Q2241" i="41"/>
  <c r="Q2259" i="41" s="1"/>
  <c r="Q2111" i="41"/>
  <c r="Q2129" i="41" s="1"/>
  <c r="Q2348" i="41"/>
  <c r="Q2605" i="41"/>
  <c r="Q2623" i="41" s="1"/>
  <c r="Q2630" i="41"/>
  <c r="Q2738" i="41"/>
  <c r="Q2657" i="41"/>
  <c r="Q2675" i="41" s="1"/>
  <c r="Q2942" i="41"/>
  <c r="Q2660" i="41"/>
  <c r="Q3310" i="41"/>
  <c r="Q2943" i="41"/>
  <c r="Q2961" i="41" s="1"/>
  <c r="Q3254" i="41"/>
  <c r="Q3414" i="41"/>
  <c r="Q3437" i="41"/>
  <c r="Q3455" i="41" s="1"/>
  <c r="Q3622" i="41"/>
  <c r="Q3671" i="41"/>
  <c r="Q3689" i="41" s="1"/>
  <c r="Q3722" i="41"/>
  <c r="Q3826" i="41"/>
  <c r="Q3908" i="41"/>
  <c r="Q3856" i="41"/>
  <c r="Q3986" i="41"/>
  <c r="Q4090" i="41"/>
  <c r="Q4243" i="41"/>
  <c r="Q4261" i="41" s="1"/>
  <c r="Q4268" i="41"/>
  <c r="Q4532" i="41"/>
  <c r="Q4684" i="41"/>
  <c r="Q4844" i="41"/>
  <c r="Q5022" i="41"/>
  <c r="Q5130" i="41"/>
  <c r="Q4505" i="41"/>
  <c r="Q3107" i="41"/>
  <c r="Q4765" i="41"/>
  <c r="Q4006" i="41"/>
  <c r="Q299" i="41"/>
  <c r="R5073" i="41"/>
  <c r="R4995" i="41"/>
  <c r="R4891" i="41"/>
  <c r="R4787" i="41"/>
  <c r="R4709" i="41"/>
  <c r="R4605" i="41"/>
  <c r="R4241" i="41"/>
  <c r="R4267" i="41"/>
  <c r="R4111" i="41"/>
  <c r="R4033" i="41"/>
  <c r="R4059" i="41"/>
  <c r="R3851" i="41"/>
  <c r="R3877" i="41"/>
  <c r="R3903" i="41"/>
  <c r="R3617" i="41"/>
  <c r="R3487" i="41"/>
  <c r="R3227" i="41"/>
  <c r="R3097" i="41"/>
  <c r="R2993" i="41"/>
  <c r="R2317" i="41"/>
  <c r="R2421" i="41"/>
  <c r="R2447" i="41"/>
  <c r="R2499" i="41"/>
  <c r="R2265" i="41"/>
  <c r="R1953" i="41"/>
  <c r="R1745" i="41"/>
  <c r="R1823" i="41"/>
  <c r="R1667" i="41"/>
  <c r="R1693" i="41"/>
  <c r="R1303" i="41"/>
  <c r="R1563" i="41"/>
  <c r="R1355" i="41"/>
  <c r="R1615" i="41"/>
  <c r="R1121" i="41"/>
  <c r="R835" i="41"/>
  <c r="R783" i="41"/>
  <c r="R393" i="41"/>
  <c r="R289" i="41"/>
  <c r="R3" i="41"/>
  <c r="R5002" i="41" s="1"/>
  <c r="R523" i="41"/>
  <c r="R315" i="41"/>
  <c r="Q2597" i="41"/>
  <c r="Q2103" i="41"/>
  <c r="W5" i="41"/>
  <c r="X6" i="41"/>
  <c r="Q5047" i="41"/>
  <c r="Q4423" i="41"/>
  <c r="Q2509" i="41"/>
  <c r="C95" i="41"/>
  <c r="M94" i="41"/>
  <c r="Q403" i="41"/>
  <c r="Q4657" i="41"/>
  <c r="Q4084" i="41"/>
  <c r="M169" i="41"/>
  <c r="C170" i="41"/>
  <c r="Q26" i="41"/>
  <c r="Q4651" i="41"/>
  <c r="Q1573" i="41"/>
  <c r="Q5024" i="41"/>
  <c r="Q4345" i="41"/>
  <c r="Q2457" i="41"/>
  <c r="C271" i="41"/>
  <c r="M270" i="41"/>
  <c r="Q4901" i="41"/>
  <c r="Q4501" i="41"/>
  <c r="Q3850" i="41"/>
  <c r="Q5155" i="41"/>
  <c r="Q4145" i="41" l="1"/>
  <c r="R4612" i="41"/>
  <c r="R4274" i="41"/>
  <c r="R3312" i="41"/>
  <c r="R4586" i="41"/>
  <c r="R1362" i="41"/>
  <c r="R4248" i="41"/>
  <c r="R5028" i="41"/>
  <c r="R4950" i="41"/>
  <c r="R3104" i="41"/>
  <c r="R4664" i="41"/>
  <c r="R1882" i="41"/>
  <c r="R3338" i="41"/>
  <c r="R790" i="41"/>
  <c r="R478" i="41"/>
  <c r="R374" i="41"/>
  <c r="R3858" i="41"/>
  <c r="R2350" i="41"/>
  <c r="R4404" i="41"/>
  <c r="R2818" i="41"/>
  <c r="R634" i="41"/>
  <c r="R3026" i="41"/>
  <c r="R4690" i="41"/>
  <c r="R1258" i="41"/>
  <c r="R3910" i="41"/>
  <c r="Q264" i="41"/>
  <c r="R504" i="41"/>
  <c r="R3078" i="41"/>
  <c r="R3936" i="41"/>
  <c r="R1466" i="41"/>
  <c r="R3832" i="41"/>
  <c r="R4716" i="41"/>
  <c r="R972" i="41"/>
  <c r="R1024" i="41"/>
  <c r="R3598" i="41"/>
  <c r="R1518" i="41"/>
  <c r="R1180" i="41"/>
  <c r="R4820" i="41"/>
  <c r="R1934" i="41"/>
  <c r="R2896" i="41"/>
  <c r="R1986" i="41"/>
  <c r="R2220" i="41"/>
  <c r="R3546" i="41"/>
  <c r="R1050" i="41"/>
  <c r="Q3495" i="41"/>
  <c r="Q1571" i="41"/>
  <c r="Q3989" i="41"/>
  <c r="Q262" i="41"/>
  <c r="Q2325" i="41"/>
  <c r="Q161" i="41"/>
  <c r="Q1701" i="41"/>
  <c r="Q36" i="41"/>
  <c r="Q111" i="41"/>
  <c r="Q88" i="41"/>
  <c r="Q4017" i="41"/>
  <c r="Q162" i="41"/>
  <c r="Q4015" i="41"/>
  <c r="Q212" i="41"/>
  <c r="Q3911" i="41"/>
  <c r="Q62" i="41"/>
  <c r="Q3885" i="41"/>
  <c r="Q214" i="41"/>
  <c r="Q136" i="41"/>
  <c r="Q4067" i="41"/>
  <c r="Q791" i="41"/>
  <c r="R4170" i="41"/>
  <c r="R4976" i="41"/>
  <c r="R5080" i="41"/>
  <c r="R4534" i="41"/>
  <c r="R1076" i="41"/>
  <c r="R582" i="41"/>
  <c r="Y6" i="41"/>
  <c r="X5" i="41"/>
  <c r="Q11" i="41"/>
  <c r="Q89" i="41"/>
  <c r="R4768" i="41"/>
  <c r="R4300" i="41"/>
  <c r="R2402" i="41"/>
  <c r="R2194" i="41"/>
  <c r="R2012" i="41"/>
  <c r="R4742" i="41"/>
  <c r="R2480" i="41"/>
  <c r="R3572" i="41"/>
  <c r="R3000" i="41"/>
  <c r="R4092" i="41"/>
  <c r="R4014" i="41"/>
  <c r="R1206" i="41"/>
  <c r="R2376" i="41"/>
  <c r="R2298" i="41"/>
  <c r="R2428" i="41"/>
  <c r="R894" i="41"/>
  <c r="R738" i="41"/>
  <c r="R1596" i="41"/>
  <c r="R2064" i="41"/>
  <c r="R4560" i="41"/>
  <c r="Q14" i="41"/>
  <c r="Q114" i="41"/>
  <c r="Q39" i="41"/>
  <c r="Q5003" i="41"/>
  <c r="C46" i="41"/>
  <c r="M45" i="41"/>
  <c r="M70" i="41"/>
  <c r="C71" i="41"/>
  <c r="Q35" i="41"/>
  <c r="Q10" i="41"/>
  <c r="Q260" i="41"/>
  <c r="Q85" i="41"/>
  <c r="Q60" i="41"/>
  <c r="C96" i="41"/>
  <c r="M95" i="41"/>
  <c r="R608" i="41"/>
  <c r="R3988" i="41"/>
  <c r="R4118" i="41"/>
  <c r="R3286" i="41"/>
  <c r="R842" i="41"/>
  <c r="R816" i="41"/>
  <c r="R4144" i="41"/>
  <c r="R3520" i="41"/>
  <c r="R5184" i="41"/>
  <c r="R920" i="41"/>
  <c r="R3702" i="41"/>
  <c r="R3468" i="41"/>
  <c r="R2558" i="41"/>
  <c r="R191" i="41" s="1"/>
  <c r="R4898" i="41"/>
  <c r="R3260" i="41"/>
  <c r="R3624" i="41"/>
  <c r="R4196" i="41"/>
  <c r="R1154" i="41"/>
  <c r="R660" i="41"/>
  <c r="R2246" i="41"/>
  <c r="R2610" i="41"/>
  <c r="R1414" i="41"/>
  <c r="R530" i="41"/>
  <c r="R712" i="41"/>
  <c r="R2090" i="41"/>
  <c r="R2844" i="41"/>
  <c r="R2688" i="41"/>
  <c r="R3182" i="41"/>
  <c r="R3728" i="41"/>
  <c r="Q4119" i="41"/>
  <c r="Q531" i="41"/>
  <c r="Q1129" i="41"/>
  <c r="BC146" i="41"/>
  <c r="AU146" i="41"/>
  <c r="AM146" i="41"/>
  <c r="AE146" i="41"/>
  <c r="W146" i="41"/>
  <c r="O146" i="41"/>
  <c r="BA146" i="41"/>
  <c r="AS146" i="41"/>
  <c r="AK146" i="41"/>
  <c r="AC146" i="41"/>
  <c r="U146" i="41"/>
  <c r="AD146" i="41"/>
  <c r="AZ146" i="41"/>
  <c r="AR146" i="41"/>
  <c r="AJ146" i="41"/>
  <c r="AB146" i="41"/>
  <c r="T146" i="41"/>
  <c r="V146" i="41"/>
  <c r="AY146" i="41"/>
  <c r="AQ146" i="41"/>
  <c r="AI146" i="41"/>
  <c r="AA146" i="41"/>
  <c r="S146" i="41"/>
  <c r="AX146" i="41"/>
  <c r="AP146" i="41"/>
  <c r="AH146" i="41"/>
  <c r="Z146" i="41"/>
  <c r="R146" i="41"/>
  <c r="AL146" i="41"/>
  <c r="C147" i="41"/>
  <c r="AW146" i="41"/>
  <c r="AO146" i="41"/>
  <c r="AG146" i="41"/>
  <c r="Y146" i="41"/>
  <c r="Q146" i="41"/>
  <c r="AT146" i="41"/>
  <c r="BD146" i="41"/>
  <c r="AV146" i="41"/>
  <c r="AN146" i="41"/>
  <c r="AF146" i="41"/>
  <c r="X146" i="41"/>
  <c r="P146" i="41"/>
  <c r="BB146" i="41"/>
  <c r="M146" i="41"/>
  <c r="Q185" i="41"/>
  <c r="R868" i="41"/>
  <c r="R5054" i="41"/>
  <c r="R4508" i="41"/>
  <c r="R3364" i="41"/>
  <c r="R1674" i="41"/>
  <c r="R3806" i="41"/>
  <c r="R2324" i="41"/>
  <c r="R3754" i="41"/>
  <c r="R4638" i="41"/>
  <c r="R4482" i="41"/>
  <c r="R2948" i="41"/>
  <c r="R4872" i="41"/>
  <c r="R1284" i="41"/>
  <c r="R4794" i="41"/>
  <c r="R1544" i="41"/>
  <c r="R764" i="41"/>
  <c r="R2506" i="41"/>
  <c r="R1622" i="41"/>
  <c r="R452" i="41"/>
  <c r="R1433" i="41"/>
  <c r="R1830" i="41"/>
  <c r="R5021" i="41"/>
  <c r="C196" i="41"/>
  <c r="M195" i="41"/>
  <c r="Q323" i="41"/>
  <c r="Q86" i="41"/>
  <c r="M245" i="41"/>
  <c r="C246" i="41"/>
  <c r="Q211" i="41"/>
  <c r="Q37" i="41"/>
  <c r="Q137" i="41"/>
  <c r="Q13" i="41"/>
  <c r="Q113" i="41"/>
  <c r="Q213" i="41"/>
  <c r="Q3965" i="41"/>
  <c r="Q163" i="41"/>
  <c r="BB271" i="41"/>
  <c r="AT271" i="41"/>
  <c r="AL271" i="41"/>
  <c r="AD271" i="41"/>
  <c r="V271" i="41"/>
  <c r="M271" i="41"/>
  <c r="BA271" i="41"/>
  <c r="AS271" i="41"/>
  <c r="AK271" i="41"/>
  <c r="AC271" i="41"/>
  <c r="U271" i="41"/>
  <c r="AZ271" i="41"/>
  <c r="AR271" i="41"/>
  <c r="AJ271" i="41"/>
  <c r="AB271" i="41"/>
  <c r="T271" i="41"/>
  <c r="AY271" i="41"/>
  <c r="AQ271" i="41"/>
  <c r="AI271" i="41"/>
  <c r="AA271" i="41"/>
  <c r="S271" i="41"/>
  <c r="AX271" i="41"/>
  <c r="AP271" i="41"/>
  <c r="AH271" i="41"/>
  <c r="Z271" i="41"/>
  <c r="R271" i="41"/>
  <c r="C272" i="41"/>
  <c r="AW271" i="41"/>
  <c r="AO271" i="41"/>
  <c r="AG271" i="41"/>
  <c r="Y271" i="41"/>
  <c r="Q271" i="41"/>
  <c r="BD271" i="41"/>
  <c r="AV271" i="41"/>
  <c r="AN271" i="41"/>
  <c r="AF271" i="41"/>
  <c r="X271" i="41"/>
  <c r="P271" i="41"/>
  <c r="BC271" i="41"/>
  <c r="AU271" i="41"/>
  <c r="AM271" i="41"/>
  <c r="AE271" i="41"/>
  <c r="W271" i="41"/>
  <c r="O271" i="41"/>
  <c r="M170" i="41"/>
  <c r="C171" i="41"/>
  <c r="R3234" i="41"/>
  <c r="R5106" i="41"/>
  <c r="R1752" i="41"/>
  <c r="R4846" i="41"/>
  <c r="R3208" i="41"/>
  <c r="R4456" i="41"/>
  <c r="R2870" i="41"/>
  <c r="R4924" i="41"/>
  <c r="R3416" i="41"/>
  <c r="R1908" i="41"/>
  <c r="R4222" i="41"/>
  <c r="R1726" i="41"/>
  <c r="R3494" i="41"/>
  <c r="R3676" i="41"/>
  <c r="R3442" i="41"/>
  <c r="R2792" i="41"/>
  <c r="R296" i="41"/>
  <c r="R2168" i="41"/>
  <c r="R2584" i="41"/>
  <c r="R1960" i="41"/>
  <c r="R3052" i="41"/>
  <c r="R2116" i="41"/>
  <c r="R426" i="41"/>
  <c r="R2038" i="41"/>
  <c r="R1128" i="41"/>
  <c r="R1388" i="41"/>
  <c r="R946" i="41"/>
  <c r="R4137" i="41"/>
  <c r="Q1623" i="41"/>
  <c r="Q3859" i="41"/>
  <c r="Q236" i="41"/>
  <c r="M120" i="41"/>
  <c r="C121" i="41"/>
  <c r="Q261" i="41"/>
  <c r="Q2857" i="41"/>
  <c r="Q237" i="41"/>
  <c r="Q139" i="41"/>
  <c r="Q1443" i="41"/>
  <c r="Q160" i="41"/>
  <c r="Q110" i="41"/>
  <c r="R2922" i="41"/>
  <c r="R1232" i="41"/>
  <c r="R3650" i="41"/>
  <c r="R2662" i="41"/>
  <c r="R3884" i="41"/>
  <c r="R3130" i="41"/>
  <c r="R1310" i="41"/>
  <c r="R1440" i="41"/>
  <c r="R4040" i="41"/>
  <c r="R1778" i="41"/>
  <c r="R4352" i="41"/>
  <c r="R3156" i="41"/>
  <c r="R2142" i="41"/>
  <c r="R1700" i="41"/>
  <c r="R1336" i="41"/>
  <c r="R1492" i="41"/>
  <c r="R1804" i="41"/>
  <c r="R1648" i="41"/>
  <c r="R2636" i="41"/>
  <c r="R4066" i="41"/>
  <c r="Q4275" i="41"/>
  <c r="Q3625" i="41"/>
  <c r="Q186" i="41"/>
  <c r="Q87" i="41"/>
  <c r="Q1961" i="41"/>
  <c r="Q263" i="41"/>
  <c r="Q843" i="41"/>
  <c r="R5195" i="41"/>
  <c r="R5194" i="41"/>
  <c r="R5193" i="41"/>
  <c r="R5196" i="41"/>
  <c r="R5169" i="41"/>
  <c r="R5168" i="41"/>
  <c r="R5167" i="41"/>
  <c r="R5143" i="41"/>
  <c r="R5142" i="41"/>
  <c r="R5170" i="41"/>
  <c r="R5141" i="41"/>
  <c r="R5144" i="41"/>
  <c r="R5117" i="41"/>
  <c r="R5116" i="41"/>
  <c r="R5118" i="41"/>
  <c r="R5091" i="41"/>
  <c r="R5115" i="41"/>
  <c r="R5090" i="41"/>
  <c r="R5089" i="41"/>
  <c r="R5065" i="41"/>
  <c r="R5064" i="41"/>
  <c r="R5063" i="41"/>
  <c r="R5092" i="41"/>
  <c r="R5039" i="41"/>
  <c r="R5037" i="41"/>
  <c r="R5066" i="41"/>
  <c r="R5040" i="41"/>
  <c r="R5038" i="41"/>
  <c r="R5011" i="41"/>
  <c r="R5013" i="41"/>
  <c r="R5012" i="41"/>
  <c r="R5014" i="41"/>
  <c r="R4987" i="41"/>
  <c r="R4986" i="41"/>
  <c r="R4985" i="41"/>
  <c r="R4962" i="41"/>
  <c r="R4961" i="41"/>
  <c r="R4960" i="41"/>
  <c r="R4959" i="41"/>
  <c r="R4988" i="41"/>
  <c r="R4936" i="41"/>
  <c r="R4935" i="41"/>
  <c r="R4883" i="41"/>
  <c r="R4882" i="41"/>
  <c r="R4881" i="41"/>
  <c r="R4934" i="41"/>
  <c r="R4909" i="41"/>
  <c r="R4908" i="41"/>
  <c r="R4907" i="41"/>
  <c r="R4858" i="41"/>
  <c r="R4933" i="41"/>
  <c r="R4910" i="41"/>
  <c r="R4855" i="41"/>
  <c r="R4832" i="41"/>
  <c r="R4857" i="41"/>
  <c r="R4856" i="41"/>
  <c r="R4805" i="41"/>
  <c r="R4804" i="41"/>
  <c r="R4803" i="41"/>
  <c r="R4884" i="41"/>
  <c r="R4829" i="41"/>
  <c r="R4806" i="41"/>
  <c r="R4831" i="41"/>
  <c r="R4830" i="41"/>
  <c r="R4779" i="41"/>
  <c r="R4778" i="41"/>
  <c r="R4777" i="41"/>
  <c r="R4752" i="41"/>
  <c r="R4751" i="41"/>
  <c r="R4727" i="41"/>
  <c r="R4726" i="41"/>
  <c r="R4725" i="41"/>
  <c r="R4780" i="41"/>
  <c r="R4702" i="41"/>
  <c r="R4754" i="41"/>
  <c r="R4728" i="41"/>
  <c r="R4701" i="41"/>
  <c r="R4700" i="41"/>
  <c r="R4699" i="41"/>
  <c r="R4675" i="41"/>
  <c r="R4649" i="41"/>
  <c r="R4648" i="41"/>
  <c r="R4647" i="41"/>
  <c r="R4598" i="41"/>
  <c r="R4624" i="41"/>
  <c r="R4753" i="41"/>
  <c r="R4650" i="41"/>
  <c r="R4676" i="41"/>
  <c r="R4674" i="41"/>
  <c r="R4673" i="41"/>
  <c r="R4597" i="41"/>
  <c r="R4596" i="41"/>
  <c r="R4595" i="41"/>
  <c r="R4621" i="41"/>
  <c r="R4520" i="41"/>
  <c r="R4546" i="41"/>
  <c r="R4572" i="41"/>
  <c r="R4571" i="41"/>
  <c r="R4623" i="41"/>
  <c r="R4570" i="41"/>
  <c r="R4519" i="41"/>
  <c r="R4518" i="41"/>
  <c r="R4517" i="41"/>
  <c r="R4545" i="41"/>
  <c r="R4492" i="41"/>
  <c r="R4622" i="41"/>
  <c r="R4569" i="41"/>
  <c r="R4544" i="41"/>
  <c r="R4543" i="41"/>
  <c r="R4491" i="41"/>
  <c r="R4467" i="41"/>
  <c r="R4466" i="41"/>
  <c r="R4465" i="41"/>
  <c r="R4493" i="41"/>
  <c r="R4494" i="41"/>
  <c r="R4468" i="41"/>
  <c r="R4441" i="41"/>
  <c r="R4439" i="41"/>
  <c r="R4389" i="41"/>
  <c r="R4388" i="41"/>
  <c r="R4387" i="41"/>
  <c r="R4415" i="41"/>
  <c r="R4414" i="41"/>
  <c r="R4413" i="41"/>
  <c r="R4440" i="41"/>
  <c r="R4390" i="41"/>
  <c r="R4442" i="41"/>
  <c r="R4416" i="41"/>
  <c r="R4286" i="41"/>
  <c r="R4364" i="41"/>
  <c r="R4312" i="41"/>
  <c r="R4338" i="41"/>
  <c r="R4363" i="41"/>
  <c r="R4233" i="41"/>
  <c r="R4232" i="41"/>
  <c r="R4231" i="41"/>
  <c r="R4259" i="41"/>
  <c r="R4258" i="41"/>
  <c r="R4257" i="41"/>
  <c r="R4362" i="41"/>
  <c r="R4311" i="41"/>
  <c r="R4310" i="41"/>
  <c r="R4309" i="41"/>
  <c r="R4234" i="41"/>
  <c r="R4207" i="41"/>
  <c r="R4206" i="41"/>
  <c r="R4205" i="41"/>
  <c r="R4130" i="41"/>
  <c r="R4336" i="41"/>
  <c r="R4156" i="41"/>
  <c r="R4337" i="41"/>
  <c r="R4182" i="41"/>
  <c r="R4208" i="41"/>
  <c r="R4129" i="41"/>
  <c r="R4128" i="41"/>
  <c r="R4127" i="41"/>
  <c r="R4361" i="41"/>
  <c r="R4283" i="41"/>
  <c r="R4260" i="41"/>
  <c r="R4155" i="41"/>
  <c r="R4154" i="41"/>
  <c r="R4153" i="41"/>
  <c r="R4335" i="41"/>
  <c r="R4285" i="41"/>
  <c r="R4284" i="41"/>
  <c r="R4181" i="41"/>
  <c r="R4180" i="41"/>
  <c r="R4179" i="41"/>
  <c r="R4104" i="41"/>
  <c r="R4077" i="41"/>
  <c r="R4076" i="41"/>
  <c r="R4075" i="41"/>
  <c r="R4000" i="41"/>
  <c r="R4026" i="41"/>
  <c r="R4052" i="41"/>
  <c r="R4102" i="41"/>
  <c r="R4078" i="41"/>
  <c r="R3947" i="41"/>
  <c r="R3946" i="41"/>
  <c r="R3945" i="41"/>
  <c r="R3973" i="41"/>
  <c r="R3972" i="41"/>
  <c r="R3971" i="41"/>
  <c r="R3999" i="41"/>
  <c r="R3998" i="41"/>
  <c r="R3997" i="41"/>
  <c r="R4103" i="41"/>
  <c r="R4051" i="41"/>
  <c r="R4050" i="41"/>
  <c r="R4049" i="41"/>
  <c r="R3974" i="41"/>
  <c r="R3921" i="41"/>
  <c r="R3920" i="41"/>
  <c r="R3919" i="41"/>
  <c r="R3844" i="41"/>
  <c r="R4024" i="41"/>
  <c r="R3870" i="41"/>
  <c r="R4101" i="41"/>
  <c r="R4023" i="41"/>
  <c r="R3896" i="41"/>
  <c r="R3922" i="41"/>
  <c r="R3817" i="41"/>
  <c r="R3816" i="41"/>
  <c r="R3815" i="41"/>
  <c r="R3843" i="41"/>
  <c r="R3842" i="41"/>
  <c r="R3841" i="41"/>
  <c r="R3869" i="41"/>
  <c r="R3868" i="41"/>
  <c r="R3867" i="41"/>
  <c r="R4025" i="41"/>
  <c r="R3948" i="41"/>
  <c r="R3895" i="41"/>
  <c r="R3894" i="41"/>
  <c r="R3893" i="41"/>
  <c r="R3818" i="41"/>
  <c r="R3687" i="41"/>
  <c r="R3686" i="41"/>
  <c r="R3685" i="41"/>
  <c r="R3713" i="41"/>
  <c r="R3712" i="41"/>
  <c r="R3711" i="41"/>
  <c r="R3636" i="41"/>
  <c r="R3739" i="41"/>
  <c r="R3738" i="41"/>
  <c r="R3737" i="41"/>
  <c r="R3792" i="41"/>
  <c r="R3765" i="41"/>
  <c r="R3764" i="41"/>
  <c r="R3763" i="41"/>
  <c r="R3688" i="41"/>
  <c r="R3791" i="41"/>
  <c r="R3790" i="41"/>
  <c r="R3789" i="41"/>
  <c r="R3714" i="41"/>
  <c r="R3740" i="41"/>
  <c r="R3766" i="41"/>
  <c r="R3609" i="41"/>
  <c r="R3608" i="41"/>
  <c r="R3607" i="41"/>
  <c r="R3532" i="41"/>
  <c r="R3659" i="41"/>
  <c r="R3633" i="41"/>
  <c r="R3558" i="41"/>
  <c r="R3584" i="41"/>
  <c r="R3610" i="41"/>
  <c r="R3661" i="41"/>
  <c r="R3505" i="41"/>
  <c r="R3504" i="41"/>
  <c r="R3503" i="41"/>
  <c r="R3662" i="41"/>
  <c r="R3635" i="41"/>
  <c r="R3531" i="41"/>
  <c r="R3530" i="41"/>
  <c r="R3529" i="41"/>
  <c r="R3557" i="41"/>
  <c r="R3556" i="41"/>
  <c r="R3555" i="41"/>
  <c r="R3660" i="41"/>
  <c r="R3634" i="41"/>
  <c r="R3583" i="41"/>
  <c r="R3582" i="41"/>
  <c r="R3581" i="41"/>
  <c r="R3506" i="41"/>
  <c r="R3427" i="41"/>
  <c r="R3426" i="41"/>
  <c r="R3425" i="41"/>
  <c r="R3480" i="41"/>
  <c r="R3478" i="41"/>
  <c r="R3453" i="41"/>
  <c r="R3452" i="41"/>
  <c r="R3451" i="41"/>
  <c r="R3376" i="41"/>
  <c r="R3402" i="41"/>
  <c r="R3477" i="41"/>
  <c r="R3428" i="41"/>
  <c r="R3479" i="41"/>
  <c r="R3454" i="41"/>
  <c r="R3375" i="41"/>
  <c r="R3374" i="41"/>
  <c r="R3373" i="41"/>
  <c r="R3401" i="41"/>
  <c r="R3400" i="41"/>
  <c r="R3399" i="41"/>
  <c r="R3323" i="41"/>
  <c r="R3322" i="41"/>
  <c r="R3321" i="41"/>
  <c r="R3246" i="41"/>
  <c r="R3272" i="41"/>
  <c r="R3298" i="41"/>
  <c r="R3324" i="41"/>
  <c r="R3193" i="41"/>
  <c r="R3192" i="41"/>
  <c r="R3191" i="41"/>
  <c r="R3219" i="41"/>
  <c r="R3218" i="41"/>
  <c r="R3217" i="41"/>
  <c r="R3347" i="41"/>
  <c r="R3245" i="41"/>
  <c r="R3244" i="41"/>
  <c r="R3243" i="41"/>
  <c r="R3350" i="41"/>
  <c r="R3297" i="41"/>
  <c r="R3296" i="41"/>
  <c r="R3295" i="41"/>
  <c r="R3220" i="41"/>
  <c r="R3194" i="41"/>
  <c r="R3115" i="41"/>
  <c r="R3114" i="41"/>
  <c r="R3113" i="41"/>
  <c r="R3038" i="41"/>
  <c r="R2907" i="41"/>
  <c r="R2906" i="41"/>
  <c r="R2905" i="41"/>
  <c r="R3270" i="41"/>
  <c r="R3141" i="41"/>
  <c r="R3140" i="41"/>
  <c r="R3139" i="41"/>
  <c r="R3064" i="41"/>
  <c r="R2933" i="41"/>
  <c r="R2932" i="41"/>
  <c r="R2931" i="41"/>
  <c r="R3269" i="41"/>
  <c r="R3167" i="41"/>
  <c r="R3166" i="41"/>
  <c r="R3165" i="41"/>
  <c r="R3090" i="41"/>
  <c r="R2959" i="41"/>
  <c r="R2958" i="41"/>
  <c r="R2957" i="41"/>
  <c r="R3116" i="41"/>
  <c r="R2985" i="41"/>
  <c r="R2984" i="41"/>
  <c r="R2983" i="41"/>
  <c r="R2908" i="41"/>
  <c r="R3142" i="41"/>
  <c r="R3011" i="41"/>
  <c r="R3010" i="41"/>
  <c r="R3009" i="41"/>
  <c r="R2934" i="41"/>
  <c r="R3349" i="41"/>
  <c r="R3348" i="41"/>
  <c r="R3168" i="41"/>
  <c r="R3037" i="41"/>
  <c r="R3036" i="41"/>
  <c r="R3035" i="41"/>
  <c r="R2960" i="41"/>
  <c r="R3271" i="41"/>
  <c r="R3089" i="41"/>
  <c r="R3088" i="41"/>
  <c r="R3087" i="41"/>
  <c r="R3012" i="41"/>
  <c r="R2829" i="41"/>
  <c r="R2828" i="41"/>
  <c r="R2827" i="41"/>
  <c r="R2752" i="41"/>
  <c r="R2621" i="41"/>
  <c r="R2620" i="41"/>
  <c r="R2619" i="41"/>
  <c r="R2882" i="41"/>
  <c r="R2855" i="41"/>
  <c r="R2854" i="41"/>
  <c r="R2853" i="41"/>
  <c r="R2778" i="41"/>
  <c r="R2647" i="41"/>
  <c r="R2646" i="41"/>
  <c r="R2645" i="41"/>
  <c r="R2880" i="41"/>
  <c r="R2804" i="41"/>
  <c r="R2673" i="41"/>
  <c r="R2672" i="41"/>
  <c r="R2671" i="41"/>
  <c r="R2596" i="41"/>
  <c r="R2830" i="41"/>
  <c r="R2699" i="41"/>
  <c r="R2698" i="41"/>
  <c r="R2697" i="41"/>
  <c r="R2622" i="41"/>
  <c r="R3063" i="41"/>
  <c r="R2856" i="41"/>
  <c r="R2725" i="41"/>
  <c r="R2724" i="41"/>
  <c r="R2723" i="41"/>
  <c r="R2648" i="41"/>
  <c r="R2879" i="41"/>
  <c r="R2751" i="41"/>
  <c r="R2750" i="41"/>
  <c r="R2749" i="41"/>
  <c r="R2674" i="41"/>
  <c r="R3062" i="41"/>
  <c r="R2842" i="41"/>
  <c r="R2777" i="41"/>
  <c r="R2776" i="41"/>
  <c r="R2775" i="41"/>
  <c r="R2700" i="41"/>
  <c r="R3061" i="41"/>
  <c r="R2986" i="41"/>
  <c r="R2881" i="41"/>
  <c r="R2803" i="41"/>
  <c r="R2802" i="41"/>
  <c r="R2801" i="41"/>
  <c r="R2726" i="41"/>
  <c r="R2631" i="41"/>
  <c r="R2649" i="41" s="1"/>
  <c r="R2595" i="41"/>
  <c r="R2569" i="41"/>
  <c r="R2518" i="41"/>
  <c r="R2387" i="41"/>
  <c r="R2386" i="41"/>
  <c r="R2385" i="41"/>
  <c r="R2310" i="41"/>
  <c r="R2544" i="41"/>
  <c r="R2413" i="41"/>
  <c r="R2412" i="41"/>
  <c r="R2411" i="41"/>
  <c r="R2336" i="41"/>
  <c r="R2568" i="41"/>
  <c r="R2439" i="41"/>
  <c r="R2438" i="41"/>
  <c r="R2437" i="41"/>
  <c r="R2362" i="41"/>
  <c r="R2465" i="41"/>
  <c r="R2464" i="41"/>
  <c r="R2463" i="41"/>
  <c r="R2388" i="41"/>
  <c r="R2257" i="41"/>
  <c r="R2256" i="41"/>
  <c r="R2255" i="41"/>
  <c r="R2491" i="41"/>
  <c r="R2490" i="41"/>
  <c r="R2489" i="41"/>
  <c r="R2414" i="41"/>
  <c r="R2283" i="41"/>
  <c r="R2282" i="41"/>
  <c r="R2281" i="41"/>
  <c r="R2517" i="41"/>
  <c r="R2516" i="41"/>
  <c r="R2515" i="41"/>
  <c r="R2440" i="41"/>
  <c r="R2309" i="41"/>
  <c r="R2308" i="41"/>
  <c r="R2307" i="41"/>
  <c r="R2593" i="41"/>
  <c r="R2570" i="41"/>
  <c r="R2543" i="41"/>
  <c r="R2542" i="41"/>
  <c r="R2541" i="41"/>
  <c r="R2466" i="41"/>
  <c r="R2335" i="41"/>
  <c r="R2334" i="41"/>
  <c r="R2333" i="41"/>
  <c r="R2567" i="41"/>
  <c r="R2360" i="41"/>
  <c r="R2206" i="41"/>
  <c r="R2075" i="41"/>
  <c r="R2074" i="41"/>
  <c r="R2073" i="41"/>
  <c r="R1998" i="41"/>
  <c r="R2359" i="41"/>
  <c r="R2232" i="41"/>
  <c r="R2101" i="41"/>
  <c r="R2100" i="41"/>
  <c r="R2099" i="41"/>
  <c r="R2024" i="41"/>
  <c r="R2127" i="41"/>
  <c r="R2126" i="41"/>
  <c r="R2125" i="41"/>
  <c r="R2050" i="41"/>
  <c r="R2284" i="41"/>
  <c r="R2153" i="41"/>
  <c r="R2152" i="41"/>
  <c r="R2151" i="41"/>
  <c r="R2076" i="41"/>
  <c r="R2258" i="41"/>
  <c r="R2179" i="41"/>
  <c r="R2178" i="41"/>
  <c r="R2177" i="41"/>
  <c r="R2102" i="41"/>
  <c r="R1971" i="41"/>
  <c r="R1970" i="41"/>
  <c r="R1969" i="41"/>
  <c r="R2594" i="41"/>
  <c r="R2492" i="41"/>
  <c r="R2205" i="41"/>
  <c r="R2204" i="41"/>
  <c r="R2203" i="41"/>
  <c r="R2128" i="41"/>
  <c r="R1997" i="41"/>
  <c r="R1996" i="41"/>
  <c r="R1995" i="41"/>
  <c r="R2361" i="41"/>
  <c r="R2231" i="41"/>
  <c r="R2230" i="41"/>
  <c r="R2229" i="41"/>
  <c r="R2154" i="41"/>
  <c r="R2023" i="41"/>
  <c r="R2022" i="41"/>
  <c r="R2021" i="41"/>
  <c r="R2180" i="41"/>
  <c r="R1946" i="41"/>
  <c r="R1815" i="41"/>
  <c r="R1814" i="41"/>
  <c r="R1813" i="41"/>
  <c r="R1738" i="41"/>
  <c r="R1972" i="41"/>
  <c r="R1841" i="41"/>
  <c r="R1840" i="41"/>
  <c r="R1839" i="41"/>
  <c r="R1764" i="41"/>
  <c r="R2049" i="41"/>
  <c r="R1867" i="41"/>
  <c r="R1866" i="41"/>
  <c r="R1865" i="41"/>
  <c r="R1790" i="41"/>
  <c r="R1659" i="41"/>
  <c r="R1658" i="41"/>
  <c r="R1657" i="41"/>
  <c r="R1893" i="41"/>
  <c r="R1892" i="41"/>
  <c r="R1891" i="41"/>
  <c r="R1816" i="41"/>
  <c r="R1685" i="41"/>
  <c r="R1684" i="41"/>
  <c r="R1683" i="41"/>
  <c r="R2048" i="41"/>
  <c r="R1919" i="41"/>
  <c r="R1918" i="41"/>
  <c r="R1917" i="41"/>
  <c r="R1842" i="41"/>
  <c r="R1711" i="41"/>
  <c r="R1710" i="41"/>
  <c r="R1709" i="41"/>
  <c r="R2047" i="41"/>
  <c r="R1945" i="41"/>
  <c r="R1944" i="41"/>
  <c r="R1943" i="41"/>
  <c r="R1868" i="41"/>
  <c r="R1737" i="41"/>
  <c r="R1736" i="41"/>
  <c r="R1735" i="41"/>
  <c r="R1660" i="41"/>
  <c r="R1894" i="41"/>
  <c r="R1763" i="41"/>
  <c r="R1762" i="41"/>
  <c r="R1761" i="41"/>
  <c r="R1686" i="41"/>
  <c r="R1920" i="41"/>
  <c r="R1789" i="41"/>
  <c r="R1788" i="41"/>
  <c r="R1787" i="41"/>
  <c r="R1712" i="41"/>
  <c r="R1529" i="41"/>
  <c r="R1528" i="41"/>
  <c r="R1527" i="41"/>
  <c r="R1452" i="41"/>
  <c r="R1386" i="41"/>
  <c r="R1321" i="41"/>
  <c r="R1320" i="41"/>
  <c r="R1319" i="41"/>
  <c r="R1555" i="41"/>
  <c r="R1554" i="41"/>
  <c r="R1553" i="41"/>
  <c r="R1478" i="41"/>
  <c r="R1634" i="41"/>
  <c r="R1633" i="41"/>
  <c r="R1581" i="41"/>
  <c r="R1580" i="41"/>
  <c r="R1579" i="41"/>
  <c r="R1504" i="41"/>
  <c r="R1373" i="41"/>
  <c r="R1372" i="41"/>
  <c r="R1371" i="41"/>
  <c r="R1296" i="41"/>
  <c r="R1607" i="41"/>
  <c r="R1606" i="41"/>
  <c r="R1605" i="41"/>
  <c r="R1530" i="41"/>
  <c r="R1399" i="41"/>
  <c r="R1398" i="41"/>
  <c r="R1397" i="41"/>
  <c r="R1322" i="41"/>
  <c r="R1632" i="41"/>
  <c r="R1556" i="41"/>
  <c r="R1425" i="41"/>
  <c r="R1424" i="41"/>
  <c r="R1423" i="41"/>
  <c r="R1348" i="41"/>
  <c r="R1582" i="41"/>
  <c r="R1451" i="41"/>
  <c r="R1450" i="41"/>
  <c r="R1449" i="41"/>
  <c r="R1374" i="41"/>
  <c r="R1631" i="41"/>
  <c r="R1608" i="41"/>
  <c r="R1477" i="41"/>
  <c r="R1476" i="41"/>
  <c r="R1475" i="41"/>
  <c r="R1400" i="41"/>
  <c r="R1503" i="41"/>
  <c r="R1502" i="41"/>
  <c r="R1501" i="41"/>
  <c r="R1426" i="41"/>
  <c r="R1268" i="41"/>
  <c r="R1244" i="41"/>
  <c r="R1113" i="41"/>
  <c r="R1112" i="41"/>
  <c r="R1111" i="41"/>
  <c r="R1036" i="41"/>
  <c r="R1345" i="41"/>
  <c r="R1270" i="41"/>
  <c r="R1139" i="41"/>
  <c r="R1138" i="41"/>
  <c r="R1137" i="41"/>
  <c r="R1062" i="41"/>
  <c r="R1295" i="41"/>
  <c r="R1269" i="41"/>
  <c r="R1165" i="41"/>
  <c r="R1164" i="41"/>
  <c r="R1163" i="41"/>
  <c r="R1088" i="41"/>
  <c r="R957" i="41"/>
  <c r="R956" i="41"/>
  <c r="R955" i="41"/>
  <c r="R1346" i="41"/>
  <c r="R1191" i="41"/>
  <c r="R1190" i="41"/>
  <c r="R1189" i="41"/>
  <c r="R1114" i="41"/>
  <c r="R983" i="41"/>
  <c r="R982" i="41"/>
  <c r="R981" i="41"/>
  <c r="R1347" i="41"/>
  <c r="R1293" i="41"/>
  <c r="R1217" i="41"/>
  <c r="R1216" i="41"/>
  <c r="R1215" i="41"/>
  <c r="R1140" i="41"/>
  <c r="R1009" i="41"/>
  <c r="R1008" i="41"/>
  <c r="R1007" i="41"/>
  <c r="R932" i="41"/>
  <c r="R1267" i="41"/>
  <c r="R1243" i="41"/>
  <c r="R1242" i="41"/>
  <c r="R1241" i="41"/>
  <c r="R1166" i="41"/>
  <c r="R1035" i="41"/>
  <c r="R1034" i="41"/>
  <c r="R1033" i="41"/>
  <c r="R958" i="41"/>
  <c r="R1294" i="41"/>
  <c r="R1218" i="41"/>
  <c r="R1087" i="41"/>
  <c r="R1086" i="41"/>
  <c r="R1085" i="41"/>
  <c r="R1010" i="41"/>
  <c r="R1192" i="41"/>
  <c r="R1060" i="41"/>
  <c r="R905" i="41"/>
  <c r="R904" i="41"/>
  <c r="R903" i="41"/>
  <c r="R828" i="41"/>
  <c r="R697" i="41"/>
  <c r="R696" i="41"/>
  <c r="R695" i="41"/>
  <c r="R620" i="41"/>
  <c r="R1059" i="41"/>
  <c r="R929" i="41"/>
  <c r="R854" i="41"/>
  <c r="R723" i="41"/>
  <c r="R722" i="41"/>
  <c r="R721" i="41"/>
  <c r="R646" i="41"/>
  <c r="R931" i="41"/>
  <c r="R880" i="41"/>
  <c r="R749" i="41"/>
  <c r="R748" i="41"/>
  <c r="R747" i="41"/>
  <c r="R672" i="41"/>
  <c r="R984" i="41"/>
  <c r="R906" i="41"/>
  <c r="R775" i="41"/>
  <c r="R774" i="41"/>
  <c r="R773" i="41"/>
  <c r="R698" i="41"/>
  <c r="R801" i="41"/>
  <c r="R800" i="41"/>
  <c r="R799" i="41"/>
  <c r="R724" i="41"/>
  <c r="R593" i="41"/>
  <c r="R592" i="41"/>
  <c r="R591" i="41"/>
  <c r="R827" i="41"/>
  <c r="R826" i="41"/>
  <c r="R825" i="41"/>
  <c r="R750" i="41"/>
  <c r="R619" i="41"/>
  <c r="R618" i="41"/>
  <c r="R617" i="41"/>
  <c r="R1061" i="41"/>
  <c r="R930" i="41"/>
  <c r="R853" i="41"/>
  <c r="R852" i="41"/>
  <c r="R851" i="41"/>
  <c r="R776" i="41"/>
  <c r="R645" i="41"/>
  <c r="R644" i="41"/>
  <c r="R643" i="41"/>
  <c r="R879" i="41"/>
  <c r="R878" i="41"/>
  <c r="R877" i="41"/>
  <c r="R802" i="41"/>
  <c r="R671" i="41"/>
  <c r="R670" i="41"/>
  <c r="R669" i="41"/>
  <c r="R463" i="41"/>
  <c r="R462" i="41"/>
  <c r="R461" i="41"/>
  <c r="R386" i="41"/>
  <c r="R4" i="41"/>
  <c r="R5128" i="41" s="1"/>
  <c r="R489" i="41"/>
  <c r="R488" i="41"/>
  <c r="R487" i="41"/>
  <c r="R412" i="41"/>
  <c r="R515" i="41"/>
  <c r="R514" i="41"/>
  <c r="R513" i="41"/>
  <c r="R438" i="41"/>
  <c r="R307" i="41"/>
  <c r="R306" i="41"/>
  <c r="R305" i="41"/>
  <c r="R567" i="41"/>
  <c r="R541" i="41"/>
  <c r="R540" i="41"/>
  <c r="R539" i="41"/>
  <c r="R464" i="41"/>
  <c r="R333" i="41"/>
  <c r="R332" i="41"/>
  <c r="R331" i="41"/>
  <c r="R594" i="41"/>
  <c r="R568" i="41"/>
  <c r="R565" i="41"/>
  <c r="R490" i="41"/>
  <c r="R359" i="41"/>
  <c r="R358" i="41"/>
  <c r="R357" i="41"/>
  <c r="S2" i="41"/>
  <c r="R566" i="41"/>
  <c r="R516" i="41"/>
  <c r="R385" i="41"/>
  <c r="R384" i="41"/>
  <c r="R383" i="41"/>
  <c r="R308" i="41"/>
  <c r="R542" i="41"/>
  <c r="R411" i="41"/>
  <c r="R410" i="41"/>
  <c r="R409" i="41"/>
  <c r="R334" i="41"/>
  <c r="R437" i="41"/>
  <c r="R436" i="41"/>
  <c r="R435" i="41"/>
  <c r="R360" i="41"/>
  <c r="R680" i="41"/>
  <c r="R2504" i="41"/>
  <c r="R706" i="41"/>
  <c r="R3566" i="41"/>
  <c r="R4633" i="41"/>
  <c r="R4763" i="41"/>
  <c r="R4781" i="41" s="1"/>
  <c r="R4896" i="41"/>
  <c r="R3982" i="41"/>
  <c r="R4035" i="41"/>
  <c r="R4053" i="41" s="1"/>
  <c r="R4581" i="41"/>
  <c r="R4599" i="41" s="1"/>
  <c r="R5152" i="41"/>
  <c r="R575" i="41"/>
  <c r="R686" i="41"/>
  <c r="R1102" i="41"/>
  <c r="R2112" i="41"/>
  <c r="R2056" i="41"/>
  <c r="R3075" i="41"/>
  <c r="R2974" i="41"/>
  <c r="R4326" i="41"/>
  <c r="R4430" i="41"/>
  <c r="R4864" i="41"/>
  <c r="R4969" i="41"/>
  <c r="Q1753" i="41"/>
  <c r="Q2507" i="41"/>
  <c r="Q64" i="41"/>
  <c r="BD221" i="41"/>
  <c r="AV221" i="41"/>
  <c r="AN221" i="41"/>
  <c r="AF221" i="41"/>
  <c r="X221" i="41"/>
  <c r="P221" i="41"/>
  <c r="BC221" i="41"/>
  <c r="AU221" i="41"/>
  <c r="AM221" i="41"/>
  <c r="AE221" i="41"/>
  <c r="W221" i="41"/>
  <c r="O221" i="41"/>
  <c r="BB221" i="41"/>
  <c r="AT221" i="41"/>
  <c r="AL221" i="41"/>
  <c r="AD221" i="41"/>
  <c r="V221" i="41"/>
  <c r="M221" i="41"/>
  <c r="BA221" i="41"/>
  <c r="AS221" i="41"/>
  <c r="AK221" i="41"/>
  <c r="AC221" i="41"/>
  <c r="U221" i="41"/>
  <c r="AZ221" i="41"/>
  <c r="AR221" i="41"/>
  <c r="AJ221" i="41"/>
  <c r="AB221" i="41"/>
  <c r="T221" i="41"/>
  <c r="AY221" i="41"/>
  <c r="AQ221" i="41"/>
  <c r="AI221" i="41"/>
  <c r="AA221" i="41"/>
  <c r="S221" i="41"/>
  <c r="AX221" i="41"/>
  <c r="AP221" i="41"/>
  <c r="AH221" i="41"/>
  <c r="Z221" i="41"/>
  <c r="R221" i="41"/>
  <c r="C222" i="41"/>
  <c r="AW221" i="41"/>
  <c r="AO221" i="41"/>
  <c r="AG221" i="41"/>
  <c r="Y221" i="41"/>
  <c r="Q221" i="41"/>
  <c r="Q239" i="41"/>
  <c r="Q235" i="41"/>
  <c r="Q63" i="41"/>
  <c r="Q138" i="41"/>
  <c r="Q210" i="41"/>
  <c r="R3390" i="41"/>
  <c r="R2532" i="41"/>
  <c r="R2272" i="41"/>
  <c r="R400" i="41"/>
  <c r="R5158" i="41"/>
  <c r="R2740" i="41"/>
  <c r="R556" i="41"/>
  <c r="R4378" i="41"/>
  <c r="R5132" i="41"/>
  <c r="R4916" i="41"/>
  <c r="R3780" i="41"/>
  <c r="R2454" i="41"/>
  <c r="R4422" i="41"/>
  <c r="R4661" i="41"/>
  <c r="R3962" i="41"/>
  <c r="R4505" i="41"/>
  <c r="R3226" i="41"/>
  <c r="R4032" i="41"/>
  <c r="R3490" i="41"/>
  <c r="R2714" i="41"/>
  <c r="R4266" i="41"/>
  <c r="R3152" i="41"/>
  <c r="R1848" i="41"/>
  <c r="R4531" i="41"/>
  <c r="R4296" i="41"/>
  <c r="R2766" i="41"/>
  <c r="R348" i="41"/>
  <c r="R1826" i="41"/>
  <c r="R1198" i="41"/>
  <c r="R2529" i="41"/>
  <c r="R1566" i="41"/>
  <c r="R890" i="41"/>
  <c r="R2576" i="41"/>
  <c r="R942" i="41"/>
  <c r="R2893" i="41"/>
  <c r="R1856" i="41"/>
  <c r="R998" i="41"/>
  <c r="R1359" i="41"/>
  <c r="R1570" i="41"/>
  <c r="R392" i="41"/>
  <c r="R471" i="41"/>
  <c r="R322" i="41"/>
  <c r="R418" i="41"/>
  <c r="R709" i="41"/>
  <c r="R653" i="41"/>
  <c r="R991" i="41"/>
  <c r="R1250" i="41"/>
  <c r="R1073" i="41"/>
  <c r="R1146" i="41"/>
  <c r="R1094" i="41"/>
  <c r="R1068" i="41"/>
  <c r="R1410" i="41"/>
  <c r="R1592" i="41"/>
  <c r="R1488" i="41"/>
  <c r="R1696" i="41"/>
  <c r="R1900" i="41"/>
  <c r="R1957" i="41"/>
  <c r="R1770" i="41"/>
  <c r="R2294" i="41"/>
  <c r="R2135" i="41"/>
  <c r="R2134" i="41"/>
  <c r="R2295" i="41"/>
  <c r="R2395" i="41"/>
  <c r="R2841" i="41"/>
  <c r="R2655" i="41"/>
  <c r="R2763" i="41"/>
  <c r="R2836" i="41"/>
  <c r="R2759" i="41"/>
  <c r="R3178" i="41"/>
  <c r="R3149" i="41"/>
  <c r="R3148" i="41"/>
  <c r="R3278" i="41"/>
  <c r="R3382" i="41"/>
  <c r="R3591" i="41"/>
  <c r="R3773" i="41"/>
  <c r="R3694" i="41"/>
  <c r="R3825" i="41"/>
  <c r="R3980" i="41"/>
  <c r="R3906" i="41"/>
  <c r="R3984" i="41"/>
  <c r="R4163" i="41"/>
  <c r="R4374" i="41"/>
  <c r="R4318" i="41"/>
  <c r="R4448" i="41"/>
  <c r="R4527" i="41"/>
  <c r="R4631" i="41"/>
  <c r="R4734" i="41"/>
  <c r="R4791" i="41"/>
  <c r="R4895" i="41"/>
  <c r="R5151" i="41"/>
  <c r="Q135" i="41"/>
  <c r="Q1363" i="41"/>
  <c r="Q4717" i="41"/>
  <c r="Q3963" i="41"/>
  <c r="Q583" i="41"/>
  <c r="Q164" i="41"/>
  <c r="Q1441" i="41"/>
  <c r="Q4899" i="41"/>
  <c r="Q61" i="41"/>
  <c r="Q2429" i="41"/>
  <c r="Q1675" i="41"/>
  <c r="C29" i="41"/>
  <c r="M28" i="41"/>
  <c r="Q12" i="41"/>
  <c r="Q309" i="41"/>
  <c r="Q30" i="41" s="1"/>
  <c r="Q112" i="41"/>
  <c r="Q238" i="41"/>
  <c r="Q38" i="41"/>
  <c r="Q3991" i="41"/>
  <c r="R3305" i="41" l="1"/>
  <c r="R1125" i="41"/>
  <c r="R1131" i="41" s="1"/>
  <c r="R4999" i="41"/>
  <c r="R5005" i="41" s="1"/>
  <c r="R4371" i="41"/>
  <c r="R2502" i="41"/>
  <c r="R4350" i="41"/>
  <c r="R4398" i="41"/>
  <c r="R3570" i="41"/>
  <c r="R372" i="41"/>
  <c r="R524" i="41"/>
  <c r="R1929" i="41"/>
  <c r="R1947" i="41" s="1"/>
  <c r="R5076" i="41"/>
  <c r="R4240" i="41"/>
  <c r="R2473" i="41"/>
  <c r="R1645" i="41"/>
  <c r="R1406" i="41"/>
  <c r="R2554" i="41"/>
  <c r="R188" i="41" s="1"/>
  <c r="R4947" i="41"/>
  <c r="R4084" i="41"/>
  <c r="R2997" i="41"/>
  <c r="R2239" i="41"/>
  <c r="R1332" i="41"/>
  <c r="R731" i="41"/>
  <c r="R2446" i="41"/>
  <c r="R3412" i="41"/>
  <c r="R1485" i="41"/>
  <c r="R1226" i="41"/>
  <c r="R4191" i="41"/>
  <c r="R4209" i="41" s="1"/>
  <c r="R1932" i="41"/>
  <c r="R1876" i="41"/>
  <c r="R1100" i="41"/>
  <c r="R1412" i="41"/>
  <c r="R4110" i="41"/>
  <c r="R1589" i="41"/>
  <c r="R4814" i="41"/>
  <c r="R3674" i="41"/>
  <c r="R993" i="41"/>
  <c r="R1011" i="41" s="1"/>
  <c r="R1122" i="41"/>
  <c r="R2787" i="41"/>
  <c r="R2805" i="41" s="1"/>
  <c r="R3440" i="41"/>
  <c r="R3881" i="41"/>
  <c r="R1069" i="41"/>
  <c r="R4736" i="41"/>
  <c r="R2396" i="41"/>
  <c r="R996" i="41"/>
  <c r="R3436" i="41"/>
  <c r="R3593" i="41"/>
  <c r="R3611" i="41" s="1"/>
  <c r="R656" i="41"/>
  <c r="R3799" i="41"/>
  <c r="R1124" i="41"/>
  <c r="R4272" i="41"/>
  <c r="R1773" i="41"/>
  <c r="R1791" i="41" s="1"/>
  <c r="R368" i="41"/>
  <c r="R2036" i="41"/>
  <c r="R3256" i="41"/>
  <c r="R3671" i="41"/>
  <c r="R3689" i="41" s="1"/>
  <c r="R4762" i="41"/>
  <c r="R2579" i="41"/>
  <c r="R3958" i="41"/>
  <c r="R3205" i="41"/>
  <c r="R3388" i="41"/>
  <c r="R3882" i="41"/>
  <c r="R2192" i="41"/>
  <c r="R396" i="41"/>
  <c r="R3310" i="41"/>
  <c r="R2709" i="41"/>
  <c r="R2727" i="41" s="1"/>
  <c r="R2110" i="41"/>
  <c r="R502" i="41"/>
  <c r="R2163" i="41"/>
  <c r="R2181" i="41" s="1"/>
  <c r="R4298" i="41"/>
  <c r="R4370" i="41"/>
  <c r="R3438" i="41"/>
  <c r="R2733" i="41"/>
  <c r="R1671" i="41"/>
  <c r="R630" i="41"/>
  <c r="R3876" i="41"/>
  <c r="R4839" i="41"/>
  <c r="R2217" i="41"/>
  <c r="R4996" i="41"/>
  <c r="R2838" i="41"/>
  <c r="R4606" i="41"/>
  <c r="R1981" i="41"/>
  <c r="R1999" i="41" s="1"/>
  <c r="R4142" i="41"/>
  <c r="R2814" i="41"/>
  <c r="R964" i="41"/>
  <c r="R4060" i="41"/>
  <c r="R3206" i="41"/>
  <c r="R3255" i="41"/>
  <c r="R3273" i="41" s="1"/>
  <c r="R4506" i="41"/>
  <c r="R632" i="41"/>
  <c r="R837" i="41"/>
  <c r="R855" i="41" s="1"/>
  <c r="R316" i="41"/>
  <c r="R346" i="41"/>
  <c r="R3150" i="41"/>
  <c r="R4529" i="41"/>
  <c r="R4547" i="41" s="1"/>
  <c r="R5052" i="41"/>
  <c r="R4293" i="41"/>
  <c r="R2732" i="41"/>
  <c r="R3306" i="41"/>
  <c r="R2007" i="41"/>
  <c r="R2025" i="41" s="1"/>
  <c r="R4064" i="41"/>
  <c r="R3102" i="41"/>
  <c r="R1487" i="41"/>
  <c r="R1505" i="41" s="1"/>
  <c r="R862" i="41"/>
  <c r="R2580" i="41"/>
  <c r="R657" i="41"/>
  <c r="R3124" i="41"/>
  <c r="R4714" i="41"/>
  <c r="R2890" i="41"/>
  <c r="R2786" i="41"/>
  <c r="R655" i="41"/>
  <c r="R673" i="41" s="1"/>
  <c r="R785" i="41"/>
  <c r="R803" i="41" s="1"/>
  <c r="R2839" i="41"/>
  <c r="R3336" i="41"/>
  <c r="R3697" i="41"/>
  <c r="R3715" i="41" s="1"/>
  <c r="R1642" i="41"/>
  <c r="R3542" i="41"/>
  <c r="R5178" i="41"/>
  <c r="R4710" i="41"/>
  <c r="R2319" i="41"/>
  <c r="R2337" i="41" s="1"/>
  <c r="R4480" i="41"/>
  <c r="R2760" i="41"/>
  <c r="R1512" i="41"/>
  <c r="R628" i="41"/>
  <c r="R291" i="41"/>
  <c r="R684" i="41"/>
  <c r="R1955" i="41"/>
  <c r="R1973" i="41" s="1"/>
  <c r="R2085" i="41"/>
  <c r="R3154" i="41"/>
  <c r="R3072" i="41"/>
  <c r="R5050" i="41"/>
  <c r="R3231" i="41"/>
  <c r="R1644" i="41"/>
  <c r="R5048" i="41"/>
  <c r="R4038" i="41"/>
  <c r="R4450" i="41"/>
  <c r="R3359" i="41"/>
  <c r="R3377" i="41" s="1"/>
  <c r="R788" i="41"/>
  <c r="R2527" i="41"/>
  <c r="R2545" i="41" s="1"/>
  <c r="R1227" i="41"/>
  <c r="R1245" i="41" s="1"/>
  <c r="R2556" i="41"/>
  <c r="R189" i="41" s="1"/>
  <c r="R3307" i="41"/>
  <c r="R3325" i="41" s="1"/>
  <c r="R4034" i="41"/>
  <c r="R1588" i="41"/>
  <c r="R758" i="41"/>
  <c r="R1877" i="41"/>
  <c r="R1895" i="41" s="1"/>
  <c r="R4321" i="41"/>
  <c r="R4339" i="41" s="1"/>
  <c r="R4737" i="41"/>
  <c r="R4755" i="41" s="1"/>
  <c r="R4866" i="41"/>
  <c r="R4945" i="41"/>
  <c r="R4963" i="41" s="1"/>
  <c r="R5026" i="41"/>
  <c r="R892" i="41"/>
  <c r="R866" i="41"/>
  <c r="R810" i="41"/>
  <c r="R1253" i="41"/>
  <c r="R1271" i="41" s="1"/>
  <c r="R2296" i="41"/>
  <c r="R2972" i="41"/>
  <c r="R3645" i="41"/>
  <c r="R3663" i="41" s="1"/>
  <c r="R3830" i="41"/>
  <c r="R4012" i="41"/>
  <c r="R4503" i="41"/>
  <c r="R4521" i="41" s="1"/>
  <c r="R4322" i="41"/>
  <c r="R1801" i="41"/>
  <c r="R4372" i="41"/>
  <c r="R4214" i="41"/>
  <c r="R2108" i="41"/>
  <c r="R2190" i="41"/>
  <c r="R340" i="41"/>
  <c r="R4162" i="41"/>
  <c r="R4243" i="41"/>
  <c r="R4261" i="41" s="1"/>
  <c r="R4636" i="41"/>
  <c r="R5049" i="41"/>
  <c r="R5067" i="41" s="1"/>
  <c r="R5126" i="41"/>
  <c r="R3356" i="41"/>
  <c r="R860" i="41"/>
  <c r="R1021" i="41"/>
  <c r="R3257" i="41"/>
  <c r="R4735" i="41"/>
  <c r="R3803" i="41"/>
  <c r="R2654" i="41"/>
  <c r="R1748" i="41"/>
  <c r="R1228" i="41"/>
  <c r="R5153" i="41"/>
  <c r="R5171" i="41" s="1"/>
  <c r="R3748" i="41"/>
  <c r="R4555" i="41"/>
  <c r="R4573" i="41" s="1"/>
  <c r="R2734" i="41"/>
  <c r="R1409" i="41"/>
  <c r="R2894" i="41"/>
  <c r="R4454" i="41"/>
  <c r="R3284" i="41"/>
  <c r="R2449" i="41"/>
  <c r="R2467" i="41" s="1"/>
  <c r="R1668" i="41"/>
  <c r="R1071" i="41"/>
  <c r="R1089" i="41" s="1"/>
  <c r="R2582" i="41"/>
  <c r="R294" i="41"/>
  <c r="R424" i="41"/>
  <c r="R420" i="41"/>
  <c r="R576" i="41"/>
  <c r="R2088" i="41"/>
  <c r="R2166" i="41"/>
  <c r="R2140" i="41"/>
  <c r="R2374" i="41"/>
  <c r="R2348" i="41"/>
  <c r="R2634" i="41"/>
  <c r="R2735" i="41"/>
  <c r="R2753" i="41" s="1"/>
  <c r="R2920" i="41"/>
  <c r="R2864" i="41"/>
  <c r="R3046" i="41"/>
  <c r="R3202" i="41"/>
  <c r="R3827" i="41"/>
  <c r="R3845" i="41" s="1"/>
  <c r="R4220" i="41"/>
  <c r="R4973" i="41"/>
  <c r="R3123" i="41"/>
  <c r="R812" i="41"/>
  <c r="R41" i="41"/>
  <c r="R3672" i="41"/>
  <c r="R2581" i="41"/>
  <c r="R1666" i="41"/>
  <c r="R627" i="41"/>
  <c r="R5156" i="41"/>
  <c r="R3644" i="41"/>
  <c r="R4269" i="41"/>
  <c r="R4287" i="41" s="1"/>
  <c r="R2656" i="41"/>
  <c r="R4970" i="41"/>
  <c r="R4190" i="41"/>
  <c r="R4580" i="41"/>
  <c r="R3203" i="41"/>
  <c r="R3221" i="41" s="1"/>
  <c r="R2318" i="41"/>
  <c r="R1617" i="41"/>
  <c r="R1635" i="41" s="1"/>
  <c r="R811" i="41"/>
  <c r="R2530" i="41"/>
  <c r="R421" i="41"/>
  <c r="R439" i="41" s="1"/>
  <c r="R992" i="41"/>
  <c r="R1178" i="41"/>
  <c r="R1620" i="41"/>
  <c r="R1824" i="41"/>
  <c r="R1851" i="41"/>
  <c r="R1869" i="41" s="1"/>
  <c r="R2062" i="41"/>
  <c r="R2058" i="41"/>
  <c r="R2552" i="41"/>
  <c r="R186" i="41" s="1"/>
  <c r="R2761" i="41"/>
  <c r="R2779" i="41" s="1"/>
  <c r="R2917" i="41"/>
  <c r="R2935" i="41" s="1"/>
  <c r="R3050" i="41"/>
  <c r="R3960" i="41"/>
  <c r="R4295" i="41"/>
  <c r="R4313" i="41" s="1"/>
  <c r="R4424" i="41"/>
  <c r="R4428" i="41"/>
  <c r="R4922" i="41"/>
  <c r="R4765" i="41"/>
  <c r="R2632" i="41"/>
  <c r="R288" i="41"/>
  <c r="R5102" i="41"/>
  <c r="R1427" i="41"/>
  <c r="R1724" i="41"/>
  <c r="R814" i="41"/>
  <c r="R1721" i="41"/>
  <c r="R1739" i="41" s="1"/>
  <c r="R2501" i="41"/>
  <c r="R2519" i="41" s="1"/>
  <c r="R654" i="41"/>
  <c r="R2630" i="41"/>
  <c r="R2215" i="41"/>
  <c r="R2233" i="41" s="1"/>
  <c r="R602" i="41"/>
  <c r="R476" i="41"/>
  <c r="S5073" i="41"/>
  <c r="S5021" i="41"/>
  <c r="S4995" i="41"/>
  <c r="S4891" i="41"/>
  <c r="S4787" i="41"/>
  <c r="S4605" i="41"/>
  <c r="S4709" i="41"/>
  <c r="S4267" i="41"/>
  <c r="S4241" i="41"/>
  <c r="S4111" i="41"/>
  <c r="S4137" i="41"/>
  <c r="S4033" i="41"/>
  <c r="S4059" i="41"/>
  <c r="S3877" i="41"/>
  <c r="S3903" i="41"/>
  <c r="S3851" i="41"/>
  <c r="S3617" i="41"/>
  <c r="S3487" i="41"/>
  <c r="S3097" i="41"/>
  <c r="S3227" i="41"/>
  <c r="S2993" i="41"/>
  <c r="S2421" i="41"/>
  <c r="S2447" i="41"/>
  <c r="S2499" i="41"/>
  <c r="S2265" i="41"/>
  <c r="S2317" i="41"/>
  <c r="S1823" i="41"/>
  <c r="S1693" i="41"/>
  <c r="S1953" i="41"/>
  <c r="S1745" i="41"/>
  <c r="S1563" i="41"/>
  <c r="S1355" i="41"/>
  <c r="S1615" i="41"/>
  <c r="S1667" i="41"/>
  <c r="S1433" i="41"/>
  <c r="S1121" i="41"/>
  <c r="S1303" i="41"/>
  <c r="S783" i="41"/>
  <c r="S575" i="41"/>
  <c r="S835" i="41"/>
  <c r="S289" i="41"/>
  <c r="S3" i="41"/>
  <c r="S2298" i="41" s="1"/>
  <c r="S523" i="41"/>
  <c r="S315" i="41"/>
  <c r="S393" i="41"/>
  <c r="S348" i="41"/>
  <c r="S2558" i="41"/>
  <c r="S191" i="41" s="1"/>
  <c r="S1622" i="41"/>
  <c r="S4014" i="41"/>
  <c r="S5002" i="41"/>
  <c r="S3520" i="41"/>
  <c r="S1752" i="41"/>
  <c r="S2220" i="41"/>
  <c r="S374" i="41"/>
  <c r="R398" i="41"/>
  <c r="R27" i="41"/>
  <c r="R317" i="41"/>
  <c r="R335" i="41" s="1"/>
  <c r="R554" i="41"/>
  <c r="R499" i="41"/>
  <c r="R517" i="41" s="1"/>
  <c r="R784" i="41"/>
  <c r="R1174" i="41"/>
  <c r="R915" i="41"/>
  <c r="R933" i="41" s="1"/>
  <c r="R733" i="41"/>
  <c r="R751" i="41" s="1"/>
  <c r="R1152" i="41"/>
  <c r="R1044" i="41"/>
  <c r="R1360" i="41"/>
  <c r="R1616" i="41"/>
  <c r="R1542" i="41"/>
  <c r="R1356" i="41"/>
  <c r="R1538" i="41"/>
  <c r="R1672" i="41"/>
  <c r="R1594" i="41"/>
  <c r="R1902" i="41"/>
  <c r="R1799" i="41"/>
  <c r="R1817" i="41" s="1"/>
  <c r="R1850" i="41"/>
  <c r="R1698" i="41"/>
  <c r="R1720" i="41"/>
  <c r="R2397" i="41"/>
  <c r="R2415" i="41" s="1"/>
  <c r="R2500" i="41"/>
  <c r="R3151" i="41"/>
  <c r="R3169" i="41" s="1"/>
  <c r="R3466" i="41"/>
  <c r="R3414" i="41"/>
  <c r="R3514" i="41"/>
  <c r="R3696" i="41"/>
  <c r="R3723" i="41"/>
  <c r="R3741" i="41" s="1"/>
  <c r="R3931" i="41"/>
  <c r="R3949" i="41" s="1"/>
  <c r="R4061" i="41"/>
  <c r="R4079" i="41" s="1"/>
  <c r="R4216" i="41"/>
  <c r="R4138" i="41"/>
  <c r="R4376" i="41"/>
  <c r="R4554" i="41"/>
  <c r="R4659" i="41"/>
  <c r="R4677" i="41" s="1"/>
  <c r="R4892" i="41"/>
  <c r="R5000" i="41"/>
  <c r="R5003" i="41" s="1"/>
  <c r="R5023" i="41"/>
  <c r="R5041" i="41" s="1"/>
  <c r="R4579" i="41"/>
  <c r="R3854" i="41"/>
  <c r="R3361" i="41"/>
  <c r="R2788" i="41"/>
  <c r="R2238" i="41"/>
  <c r="R1875" i="41"/>
  <c r="R1043" i="41"/>
  <c r="R839" i="41"/>
  <c r="R845" i="41" s="1"/>
  <c r="R367" i="41"/>
  <c r="R3439" i="41"/>
  <c r="R3101" i="41"/>
  <c r="R4761" i="41"/>
  <c r="R4192" i="41"/>
  <c r="R3539" i="41"/>
  <c r="R2940" i="41"/>
  <c r="R2550" i="41"/>
  <c r="R2187" i="41"/>
  <c r="R838" i="41"/>
  <c r="R522" i="41"/>
  <c r="R969" i="41"/>
  <c r="R5129" i="41"/>
  <c r="R4712" i="41"/>
  <c r="R4189" i="41"/>
  <c r="R3590" i="41"/>
  <c r="R2918" i="41"/>
  <c r="R2528" i="41"/>
  <c r="R2113" i="41"/>
  <c r="R1489" i="41"/>
  <c r="R500" i="41"/>
  <c r="R2658" i="41"/>
  <c r="R1978" i="41"/>
  <c r="R5051" i="41"/>
  <c r="R4998" i="41"/>
  <c r="R4397" i="41"/>
  <c r="R3929" i="41"/>
  <c r="R3357" i="41"/>
  <c r="R3127" i="41"/>
  <c r="R2082" i="41"/>
  <c r="R1744" i="41"/>
  <c r="R1120" i="41"/>
  <c r="R808" i="41"/>
  <c r="R708" i="41"/>
  <c r="R600" i="41"/>
  <c r="R4894" i="41"/>
  <c r="R3777" i="41"/>
  <c r="R4738" i="41"/>
  <c r="R4215" i="41"/>
  <c r="R3565" i="41"/>
  <c r="R3360" i="41"/>
  <c r="R2342" i="41"/>
  <c r="R1963" i="41"/>
  <c r="R1365" i="41"/>
  <c r="R423" i="41"/>
  <c r="R787" i="41"/>
  <c r="R793" i="41" s="1"/>
  <c r="R1930" i="41"/>
  <c r="R2139" i="41"/>
  <c r="R4651" i="41"/>
  <c r="R829" i="41"/>
  <c r="R28" i="41"/>
  <c r="R4790" i="41"/>
  <c r="R4426" i="41"/>
  <c r="R4167" i="41"/>
  <c r="R3928" i="41"/>
  <c r="R3828" i="41"/>
  <c r="R3594" i="41"/>
  <c r="R3413" i="41"/>
  <c r="R3071" i="41"/>
  <c r="R2837" i="41"/>
  <c r="R2420" i="41"/>
  <c r="R2264" i="41"/>
  <c r="R1697" i="41"/>
  <c r="R1703" i="41" s="1"/>
  <c r="R1719" i="41"/>
  <c r="R1432" i="41"/>
  <c r="R1147" i="41"/>
  <c r="R1333" i="41"/>
  <c r="R678" i="41"/>
  <c r="R756" i="41"/>
  <c r="R345" i="41"/>
  <c r="R314" i="41"/>
  <c r="R2321" i="41"/>
  <c r="R2327" i="41" s="1"/>
  <c r="R1718" i="41"/>
  <c r="R2477" i="41"/>
  <c r="R3387" i="41"/>
  <c r="R1827" i="41"/>
  <c r="R3564" i="41"/>
  <c r="R2971" i="41"/>
  <c r="R4011" i="41"/>
  <c r="R3829" i="41"/>
  <c r="R2347" i="41"/>
  <c r="R4634" i="41"/>
  <c r="R601" i="41"/>
  <c r="R370" i="41"/>
  <c r="R782" i="41"/>
  <c r="R1926" i="41"/>
  <c r="R734" i="41"/>
  <c r="R1952" i="41"/>
  <c r="R1640" i="41"/>
  <c r="R2555" i="41"/>
  <c r="R1307" i="41"/>
  <c r="R1306" i="41"/>
  <c r="R626" i="41"/>
  <c r="R2606" i="41"/>
  <c r="R4401" i="41"/>
  <c r="R4682" i="41"/>
  <c r="R1800" i="41"/>
  <c r="R3049" i="41"/>
  <c r="R4344" i="41"/>
  <c r="R2706" i="41"/>
  <c r="R3517" i="41"/>
  <c r="R4323" i="41"/>
  <c r="R4817" i="41"/>
  <c r="R4089" i="41"/>
  <c r="R2862" i="41"/>
  <c r="R5176" i="41"/>
  <c r="R5154" i="41"/>
  <c r="R5155" i="41"/>
  <c r="R5077" i="41"/>
  <c r="R5083" i="41" s="1"/>
  <c r="R4968" i="41"/>
  <c r="R4869" i="41"/>
  <c r="R4764" i="41"/>
  <c r="R4530" i="41"/>
  <c r="R4475" i="41"/>
  <c r="R4006" i="41"/>
  <c r="R3513" i="41"/>
  <c r="R3174" i="41"/>
  <c r="R2762" i="41"/>
  <c r="R2736" i="41"/>
  <c r="R2320" i="41"/>
  <c r="R2005" i="41"/>
  <c r="R2316" i="41"/>
  <c r="R1775" i="41"/>
  <c r="R1510" i="41"/>
  <c r="R1281" i="41"/>
  <c r="R1098" i="41"/>
  <c r="R574" i="41"/>
  <c r="R1593" i="41"/>
  <c r="R2450" i="41"/>
  <c r="R2372" i="41"/>
  <c r="R605" i="41"/>
  <c r="R2165" i="41"/>
  <c r="R2944" i="41"/>
  <c r="R3750" i="41"/>
  <c r="R4427" i="41"/>
  <c r="R4166" i="41"/>
  <c r="R3802" i="41"/>
  <c r="R3776" i="41"/>
  <c r="R3460" i="41"/>
  <c r="R3308" i="41"/>
  <c r="R3230" i="41"/>
  <c r="R2914" i="41"/>
  <c r="R2967" i="41"/>
  <c r="R2680" i="41"/>
  <c r="R2681" i="41"/>
  <c r="R2476" i="41"/>
  <c r="R1983" i="41"/>
  <c r="R2138" i="41"/>
  <c r="R1879" i="41"/>
  <c r="R1901" i="41"/>
  <c r="R1354" i="41"/>
  <c r="R1177" i="41"/>
  <c r="R1255" i="41"/>
  <c r="R965" i="41"/>
  <c r="R652" i="41"/>
  <c r="R679" i="41"/>
  <c r="R527" i="41"/>
  <c r="R474" i="41"/>
  <c r="R318" i="41"/>
  <c r="R4270" i="41"/>
  <c r="R4114" i="41"/>
  <c r="R2970" i="41"/>
  <c r="R2368" i="41"/>
  <c r="R528" i="41"/>
  <c r="R863" i="41"/>
  <c r="R881" i="41" s="1"/>
  <c r="R1334" i="41"/>
  <c r="R762" i="41"/>
  <c r="R1200" i="41"/>
  <c r="R1305" i="41"/>
  <c r="R1323" i="41" s="1"/>
  <c r="R1149" i="41"/>
  <c r="R1167" i="41" s="1"/>
  <c r="R1408" i="41"/>
  <c r="R1382" i="41"/>
  <c r="R1590" i="41"/>
  <c r="R1330" i="41"/>
  <c r="R1464" i="41"/>
  <c r="R1278" i="41"/>
  <c r="R1357" i="41"/>
  <c r="R1375" i="41" s="1"/>
  <c r="R1828" i="41"/>
  <c r="R1695" i="41"/>
  <c r="R1713" i="41" s="1"/>
  <c r="R2033" i="41"/>
  <c r="R2051" i="41" s="1"/>
  <c r="R2137" i="41"/>
  <c r="R2155" i="41" s="1"/>
  <c r="R2474" i="41"/>
  <c r="R2345" i="41"/>
  <c r="R2363" i="41" s="1"/>
  <c r="R2553" i="41"/>
  <c r="R2475" i="41"/>
  <c r="R2493" i="41" s="1"/>
  <c r="R3099" i="41"/>
  <c r="R3117" i="41" s="1"/>
  <c r="R2813" i="41"/>
  <c r="R2831" i="41" s="1"/>
  <c r="R3176" i="41"/>
  <c r="R2891" i="41"/>
  <c r="R2909" i="41" s="1"/>
  <c r="R3125" i="41"/>
  <c r="R3143" i="41" s="1"/>
  <c r="R3021" i="41"/>
  <c r="R3039" i="41" s="1"/>
  <c r="R3024" i="41"/>
  <c r="R2943" i="41"/>
  <c r="R2961" i="41" s="1"/>
  <c r="R3462" i="41"/>
  <c r="R3618" i="41"/>
  <c r="R3700" i="41"/>
  <c r="R3752" i="41"/>
  <c r="R3957" i="41"/>
  <c r="R3975" i="41" s="1"/>
  <c r="R3801" i="41"/>
  <c r="R3819" i="41" s="1"/>
  <c r="R3956" i="41"/>
  <c r="R3986" i="41"/>
  <c r="R4113" i="41"/>
  <c r="R4131" i="41" s="1"/>
  <c r="R4399" i="41"/>
  <c r="R4417" i="41" s="1"/>
  <c r="R4684" i="41"/>
  <c r="R4792" i="41"/>
  <c r="R5101" i="41"/>
  <c r="R5119" i="41" s="1"/>
  <c r="R5179" i="41"/>
  <c r="R5197" i="41" s="1"/>
  <c r="R4396" i="41"/>
  <c r="R3253" i="41"/>
  <c r="R2811" i="41"/>
  <c r="R2031" i="41"/>
  <c r="R1927" i="41"/>
  <c r="R995" i="41"/>
  <c r="R1199" i="41"/>
  <c r="R1099" i="41"/>
  <c r="R3074" i="41"/>
  <c r="R4556" i="41"/>
  <c r="R3569" i="41"/>
  <c r="R4552" i="41"/>
  <c r="R4660" i="41"/>
  <c r="R2941" i="41"/>
  <c r="R2343" i="41"/>
  <c r="R1905" i="41"/>
  <c r="R1381" i="41"/>
  <c r="R1202" i="41"/>
  <c r="R548" i="41"/>
  <c r="R2451" i="41"/>
  <c r="R2457" i="41" s="1"/>
  <c r="R3200" i="41"/>
  <c r="BA196" i="41"/>
  <c r="AS196" i="41"/>
  <c r="AK196" i="41"/>
  <c r="AC196" i="41"/>
  <c r="U196" i="41"/>
  <c r="AY196" i="41"/>
  <c r="AQ196" i="41"/>
  <c r="AI196" i="41"/>
  <c r="AA196" i="41"/>
  <c r="S196" i="41"/>
  <c r="AB196" i="41"/>
  <c r="AX196" i="41"/>
  <c r="AP196" i="41"/>
  <c r="AH196" i="41"/>
  <c r="Z196" i="41"/>
  <c r="R196" i="41"/>
  <c r="C197" i="41"/>
  <c r="AW196" i="41"/>
  <c r="AO196" i="41"/>
  <c r="AG196" i="41"/>
  <c r="Y196" i="41"/>
  <c r="Q196" i="41"/>
  <c r="BD196" i="41"/>
  <c r="AV196" i="41"/>
  <c r="AN196" i="41"/>
  <c r="AF196" i="41"/>
  <c r="X196" i="41"/>
  <c r="P196" i="41"/>
  <c r="AZ196" i="41"/>
  <c r="T196" i="41"/>
  <c r="BC196" i="41"/>
  <c r="AU196" i="41"/>
  <c r="AM196" i="41"/>
  <c r="AE196" i="41"/>
  <c r="W196" i="41"/>
  <c r="O196" i="41"/>
  <c r="AR196" i="41"/>
  <c r="BB196" i="41"/>
  <c r="AT196" i="41"/>
  <c r="AL196" i="41"/>
  <c r="AD196" i="41"/>
  <c r="V196" i="41"/>
  <c r="M196" i="41"/>
  <c r="AJ196" i="41"/>
  <c r="R4604" i="41"/>
  <c r="R4010" i="41"/>
  <c r="R3647" i="41"/>
  <c r="R2867" i="41"/>
  <c r="R2503" i="41"/>
  <c r="R2509" i="41" s="1"/>
  <c r="R1796" i="41"/>
  <c r="R1618" i="41"/>
  <c r="R886" i="41"/>
  <c r="R526" i="41"/>
  <c r="R1931" i="41"/>
  <c r="R2061" i="41"/>
  <c r="R3465" i="41"/>
  <c r="R4946" i="41"/>
  <c r="R4271" i="41"/>
  <c r="R3824" i="41"/>
  <c r="R3283" i="41"/>
  <c r="R2919" i="41"/>
  <c r="R2425" i="41"/>
  <c r="R1619" i="41"/>
  <c r="R916" i="41"/>
  <c r="R366" i="41"/>
  <c r="R1515" i="41"/>
  <c r="R3282" i="41"/>
  <c r="R66" i="41"/>
  <c r="R3616" i="41"/>
  <c r="R5180" i="41"/>
  <c r="R4608" i="41"/>
  <c r="R4058" i="41"/>
  <c r="R3516" i="41"/>
  <c r="R3175" i="41"/>
  <c r="R2369" i="41"/>
  <c r="R1771" i="41"/>
  <c r="R1541" i="41"/>
  <c r="R861" i="41"/>
  <c r="R449" i="41"/>
  <c r="R2034" i="41"/>
  <c r="R3595" i="41"/>
  <c r="R3646" i="41"/>
  <c r="R4041" i="41"/>
  <c r="R4635" i="41"/>
  <c r="R3985" i="41"/>
  <c r="R3383" i="41"/>
  <c r="R3019" i="41"/>
  <c r="R2472" i="41"/>
  <c r="R1979" i="41"/>
  <c r="R1436" i="41"/>
  <c r="R912" i="41"/>
  <c r="R549" i="41"/>
  <c r="R994" i="41"/>
  <c r="R4474" i="41"/>
  <c r="R5181" i="41"/>
  <c r="R4526" i="41"/>
  <c r="R4085" i="41"/>
  <c r="R3543" i="41"/>
  <c r="R2996" i="41"/>
  <c r="R1874" i="41"/>
  <c r="R887" i="41"/>
  <c r="R344" i="41"/>
  <c r="R2685" i="41"/>
  <c r="R2060" i="41"/>
  <c r="R4500" i="41"/>
  <c r="AY147" i="41"/>
  <c r="AQ147" i="41"/>
  <c r="AI147" i="41"/>
  <c r="AA147" i="41"/>
  <c r="S147" i="41"/>
  <c r="C148" i="41"/>
  <c r="C149" i="41" s="1"/>
  <c r="AW147" i="41"/>
  <c r="AO147" i="41"/>
  <c r="AG147" i="41"/>
  <c r="Y147" i="41"/>
  <c r="Q147" i="41"/>
  <c r="R147" i="41"/>
  <c r="BD147" i="41"/>
  <c r="AV147" i="41"/>
  <c r="AN147" i="41"/>
  <c r="AF147" i="41"/>
  <c r="X147" i="41"/>
  <c r="P147" i="41"/>
  <c r="AH147" i="41"/>
  <c r="BC147" i="41"/>
  <c r="AU147" i="41"/>
  <c r="AM147" i="41"/>
  <c r="AE147" i="41"/>
  <c r="W147" i="41"/>
  <c r="O147" i="41"/>
  <c r="BB147" i="41"/>
  <c r="AT147" i="41"/>
  <c r="AL147" i="41"/>
  <c r="AD147" i="41"/>
  <c r="V147" i="41"/>
  <c r="M147" i="41"/>
  <c r="Z147" i="41"/>
  <c r="BA147" i="41"/>
  <c r="AS147" i="41"/>
  <c r="AK147" i="41"/>
  <c r="AC147" i="41"/>
  <c r="U147" i="41"/>
  <c r="AP147" i="41"/>
  <c r="AZ147" i="41"/>
  <c r="AR147" i="41"/>
  <c r="AJ147" i="41"/>
  <c r="AB147" i="41"/>
  <c r="T147" i="41"/>
  <c r="AX147" i="41"/>
  <c r="R4917" i="41"/>
  <c r="R4244" i="41"/>
  <c r="R2815" i="41"/>
  <c r="R2291" i="41"/>
  <c r="R1511" i="41"/>
  <c r="R1173" i="41"/>
  <c r="R422" i="41"/>
  <c r="R141" i="41"/>
  <c r="R2086" i="41"/>
  <c r="R3698" i="41"/>
  <c r="R4708" i="41"/>
  <c r="R5099" i="41"/>
  <c r="R4037" i="41"/>
  <c r="R3512" i="41"/>
  <c r="R2784" i="41"/>
  <c r="R2577" i="41"/>
  <c r="R1849" i="41"/>
  <c r="R1251" i="41"/>
  <c r="R704" i="41"/>
  <c r="R501" i="41"/>
  <c r="R891" i="41"/>
  <c r="R2398" i="41"/>
  <c r="R4687" i="41"/>
  <c r="R4479" i="41"/>
  <c r="R2103" i="41"/>
  <c r="R1564" i="41"/>
  <c r="R3879" i="41"/>
  <c r="R3897" i="41" s="1"/>
  <c r="R4217" i="41"/>
  <c r="R4235" i="41" s="1"/>
  <c r="R4558" i="41"/>
  <c r="R2995" i="41"/>
  <c r="R3013" i="41" s="1"/>
  <c r="R4788" i="41"/>
  <c r="R3410" i="41"/>
  <c r="R1643" i="41"/>
  <c r="R1661" i="41" s="1"/>
  <c r="R2214" i="41"/>
  <c r="R2478" i="41"/>
  <c r="R1435" i="41"/>
  <c r="R1453" i="41" s="1"/>
  <c r="R2790" i="41"/>
  <c r="R394" i="41"/>
  <c r="R1984" i="41"/>
  <c r="R446" i="41"/>
  <c r="R2322" i="41"/>
  <c r="R2325" i="41" s="1"/>
  <c r="R840" i="41"/>
  <c r="R1096" i="41"/>
  <c r="R603" i="41"/>
  <c r="R621" i="41" s="1"/>
  <c r="R450" i="41"/>
  <c r="R580" i="41"/>
  <c r="R583" i="41" s="1"/>
  <c r="R320" i="41"/>
  <c r="R323" i="41" s="1"/>
  <c r="R681" i="41"/>
  <c r="R699" i="41" s="1"/>
  <c r="R889" i="41"/>
  <c r="R907" i="41" s="1"/>
  <c r="R732" i="41"/>
  <c r="R944" i="41"/>
  <c r="R1126" i="41"/>
  <c r="R1148" i="41"/>
  <c r="R1256" i="41"/>
  <c r="R941" i="41"/>
  <c r="R959" i="41" s="1"/>
  <c r="R1747" i="41"/>
  <c r="R1765" i="41" s="1"/>
  <c r="R1954" i="41"/>
  <c r="R2114" i="41"/>
  <c r="R2218" i="41"/>
  <c r="R2422" i="41"/>
  <c r="R2344" i="41"/>
  <c r="R2682" i="41"/>
  <c r="R2816" i="41"/>
  <c r="R2764" i="41"/>
  <c r="R2578" i="41"/>
  <c r="R2657" i="41"/>
  <c r="R2675" i="41" s="1"/>
  <c r="R2946" i="41"/>
  <c r="R3047" i="41"/>
  <c r="R3065" i="41" s="1"/>
  <c r="R3177" i="41"/>
  <c r="R3195" i="41" s="1"/>
  <c r="R3229" i="41"/>
  <c r="R3247" i="41" s="1"/>
  <c r="R3358" i="41"/>
  <c r="R3488" i="41"/>
  <c r="R3492" i="41"/>
  <c r="R3515" i="41"/>
  <c r="R3533" i="41" s="1"/>
  <c r="R3596" i="41"/>
  <c r="R3726" i="41"/>
  <c r="R3853" i="41"/>
  <c r="R3871" i="41" s="1"/>
  <c r="R4242" i="41"/>
  <c r="R4346" i="41"/>
  <c r="R4246" i="41"/>
  <c r="R4476" i="41"/>
  <c r="R4740" i="41"/>
  <c r="R4844" i="41"/>
  <c r="R4867" i="41"/>
  <c r="R4885" i="41" s="1"/>
  <c r="R4948" i="41"/>
  <c r="R4997" i="41"/>
  <c r="R5015" i="41" s="1"/>
  <c r="R5075" i="41"/>
  <c r="R5093" i="41" s="1"/>
  <c r="R5182" i="41"/>
  <c r="R4868" i="41"/>
  <c r="R4297" i="41"/>
  <c r="R3725" i="41"/>
  <c r="R3179" i="41"/>
  <c r="R2889" i="41"/>
  <c r="R2109" i="41"/>
  <c r="R1411" i="41"/>
  <c r="R939" i="41"/>
  <c r="R682" i="41"/>
  <c r="R1982" i="41"/>
  <c r="R3486" i="41"/>
  <c r="R3538" i="41"/>
  <c r="R5125" i="41"/>
  <c r="R4583" i="41"/>
  <c r="R2785" i="41"/>
  <c r="R2216" i="41"/>
  <c r="R1692" i="41"/>
  <c r="R730" i="41"/>
  <c r="R293" i="41"/>
  <c r="R299" i="41" s="1"/>
  <c r="R3699" i="41"/>
  <c r="R3018" i="41"/>
  <c r="R5103" i="41"/>
  <c r="R4557" i="41"/>
  <c r="R3902" i="41"/>
  <c r="R3464" i="41"/>
  <c r="R2711" i="41"/>
  <c r="R2213" i="41"/>
  <c r="R1670" i="41"/>
  <c r="R1302" i="41"/>
  <c r="R705" i="41"/>
  <c r="R1749" i="41"/>
  <c r="R3720" i="41"/>
  <c r="R2992" i="41"/>
  <c r="R2346" i="41"/>
  <c r="R4218" i="41"/>
  <c r="R3721" i="41"/>
  <c r="R3107" i="41"/>
  <c r="R241" i="41"/>
  <c r="R2161" i="41"/>
  <c r="R1537" i="41"/>
  <c r="R1020" i="41"/>
  <c r="R578" i="41"/>
  <c r="R1276" i="41"/>
  <c r="R4245" i="41"/>
  <c r="R5020" i="41"/>
  <c r="R5024" i="41"/>
  <c r="R4453" i="41"/>
  <c r="R3887" i="41"/>
  <c r="R3491" i="41"/>
  <c r="R3497" i="41" s="1"/>
  <c r="R2602" i="41"/>
  <c r="R2008" i="41"/>
  <c r="R1904" i="41"/>
  <c r="R1203" i="41"/>
  <c r="R865" i="41"/>
  <c r="R2498" i="41"/>
  <c r="R3204" i="41"/>
  <c r="R3954" i="41"/>
  <c r="AZ222" i="41"/>
  <c r="AR222" i="41"/>
  <c r="AJ222" i="41"/>
  <c r="AB222" i="41"/>
  <c r="T222" i="41"/>
  <c r="AY222" i="41"/>
  <c r="AQ222" i="41"/>
  <c r="AI222" i="41"/>
  <c r="AA222" i="41"/>
  <c r="S222" i="41"/>
  <c r="AX222" i="41"/>
  <c r="AP222" i="41"/>
  <c r="AH222" i="41"/>
  <c r="Z222" i="41"/>
  <c r="R222" i="41"/>
  <c r="C223" i="41"/>
  <c r="C224" i="41" s="1"/>
  <c r="AW222" i="41"/>
  <c r="AO222" i="41"/>
  <c r="AG222" i="41"/>
  <c r="Y222" i="41"/>
  <c r="Q222" i="41"/>
  <c r="BD222" i="41"/>
  <c r="AV222" i="41"/>
  <c r="AN222" i="41"/>
  <c r="AF222" i="41"/>
  <c r="X222" i="41"/>
  <c r="P222" i="41"/>
  <c r="BC222" i="41"/>
  <c r="AU222" i="41"/>
  <c r="AM222" i="41"/>
  <c r="AE222" i="41"/>
  <c r="W222" i="41"/>
  <c r="O222" i="41"/>
  <c r="BB222" i="41"/>
  <c r="AT222" i="41"/>
  <c r="AL222" i="41"/>
  <c r="AD222" i="41"/>
  <c r="V222" i="41"/>
  <c r="M222" i="41"/>
  <c r="BA222" i="41"/>
  <c r="AS222" i="41"/>
  <c r="AK222" i="41"/>
  <c r="AC222" i="41"/>
  <c r="U222" i="41"/>
  <c r="R4816" i="41"/>
  <c r="R4219" i="41"/>
  <c r="R3669" i="41"/>
  <c r="R3126" i="41"/>
  <c r="R2659" i="41"/>
  <c r="R2212" i="41"/>
  <c r="R1329" i="41"/>
  <c r="R917" i="41"/>
  <c r="R397" i="41"/>
  <c r="R403" i="41" s="1"/>
  <c r="R5100" i="41"/>
  <c r="R2916" i="41"/>
  <c r="R4165" i="41"/>
  <c r="R4183" i="41" s="1"/>
  <c r="R3228" i="41"/>
  <c r="R4688" i="41"/>
  <c r="R3800" i="41"/>
  <c r="R4766" i="41"/>
  <c r="R3826" i="41"/>
  <c r="R4918" i="41"/>
  <c r="R4893" i="41"/>
  <c r="R3076" i="41"/>
  <c r="R4347" i="41"/>
  <c r="R4365" i="41" s="1"/>
  <c r="R2998" i="41"/>
  <c r="R4840" i="41"/>
  <c r="R3362" i="41"/>
  <c r="R1279" i="41"/>
  <c r="R1297" i="41" s="1"/>
  <c r="R2267" i="41"/>
  <c r="R2285" i="41" s="1"/>
  <c r="R1490" i="41"/>
  <c r="R2868" i="41"/>
  <c r="R2241" i="41"/>
  <c r="R2259" i="41" s="1"/>
  <c r="R1074" i="41"/>
  <c r="R343" i="41"/>
  <c r="R1438" i="41"/>
  <c r="R2738" i="41"/>
  <c r="R2293" i="41"/>
  <c r="R2311" i="41" s="1"/>
  <c r="R1434" i="41"/>
  <c r="R577" i="41"/>
  <c r="R595" i="41" s="1"/>
  <c r="R1019" i="41"/>
  <c r="R1037" i="41" s="1"/>
  <c r="R606" i="41"/>
  <c r="R473" i="41"/>
  <c r="R491" i="41" s="1"/>
  <c r="R290" i="41"/>
  <c r="R498" i="41"/>
  <c r="R395" i="41"/>
  <c r="R413" i="41" s="1"/>
  <c r="R710" i="41"/>
  <c r="R966" i="41"/>
  <c r="R888" i="41"/>
  <c r="R940" i="41"/>
  <c r="R1048" i="41"/>
  <c r="R1230" i="41"/>
  <c r="R970" i="41"/>
  <c r="R1694" i="41"/>
  <c r="R1591" i="41"/>
  <c r="R1609" i="41" s="1"/>
  <c r="R1776" i="41"/>
  <c r="R2162" i="41"/>
  <c r="R2059" i="41"/>
  <c r="R2077" i="41" s="1"/>
  <c r="R2266" i="41"/>
  <c r="R2010" i="41"/>
  <c r="R2240" i="41"/>
  <c r="R2426" i="41"/>
  <c r="R2244" i="41"/>
  <c r="R2111" i="41"/>
  <c r="R2129" i="41" s="1"/>
  <c r="R2605" i="41"/>
  <c r="R2623" i="41" s="1"/>
  <c r="R2608" i="41"/>
  <c r="R2812" i="41"/>
  <c r="R2686" i="41"/>
  <c r="R2994" i="41"/>
  <c r="R2942" i="41"/>
  <c r="R3180" i="41"/>
  <c r="R2969" i="41"/>
  <c r="R2987" i="41" s="1"/>
  <c r="R3258" i="41"/>
  <c r="R3254" i="41"/>
  <c r="R3411" i="41"/>
  <c r="R3429" i="41" s="1"/>
  <c r="R3544" i="41"/>
  <c r="R3592" i="41"/>
  <c r="R3804" i="41"/>
  <c r="R3749" i="41"/>
  <c r="R3767" i="41" s="1"/>
  <c r="R3774" i="41"/>
  <c r="R3934" i="41"/>
  <c r="R3983" i="41"/>
  <c r="R4001" i="41" s="1"/>
  <c r="R4008" i="41"/>
  <c r="R4164" i="41"/>
  <c r="R4425" i="41"/>
  <c r="R4443" i="41" s="1"/>
  <c r="R4477" i="41"/>
  <c r="R4495" i="41" s="1"/>
  <c r="R4607" i="41"/>
  <c r="R4625" i="41" s="1"/>
  <c r="R4815" i="41"/>
  <c r="R4833" i="41" s="1"/>
  <c r="R4870" i="41"/>
  <c r="R4944" i="41"/>
  <c r="R4919" i="41"/>
  <c r="R4937" i="41" s="1"/>
  <c r="R5022" i="41"/>
  <c r="R5078" i="41"/>
  <c r="R4838" i="41"/>
  <c r="R4140" i="41"/>
  <c r="R3695" i="41"/>
  <c r="R3201" i="41"/>
  <c r="R2710" i="41"/>
  <c r="R2268" i="41"/>
  <c r="R1641" i="41"/>
  <c r="R1225" i="41"/>
  <c r="R470" i="41"/>
  <c r="R3153" i="41"/>
  <c r="R4842" i="41"/>
  <c r="R4292" i="41"/>
  <c r="R4972" i="41"/>
  <c r="AZ121" i="41"/>
  <c r="AR121" i="41"/>
  <c r="AJ121" i="41"/>
  <c r="AB121" i="41"/>
  <c r="T121" i="41"/>
  <c r="AX121" i="41"/>
  <c r="AP121" i="41"/>
  <c r="AH121" i="41"/>
  <c r="Z121" i="41"/>
  <c r="R121" i="41"/>
  <c r="AI121" i="41"/>
  <c r="S121" i="41"/>
  <c r="C122" i="41"/>
  <c r="AW121" i="41"/>
  <c r="AO121" i="41"/>
  <c r="AG121" i="41"/>
  <c r="Y121" i="41"/>
  <c r="Q121" i="41"/>
  <c r="AY121" i="41"/>
  <c r="BD121" i="41"/>
  <c r="AV121" i="41"/>
  <c r="AN121" i="41"/>
  <c r="AF121" i="41"/>
  <c r="X121" i="41"/>
  <c r="P121" i="41"/>
  <c r="BC121" i="41"/>
  <c r="AU121" i="41"/>
  <c r="AM121" i="41"/>
  <c r="AE121" i="41"/>
  <c r="W121" i="41"/>
  <c r="O121" i="41"/>
  <c r="AQ121" i="41"/>
  <c r="BB121" i="41"/>
  <c r="AT121" i="41"/>
  <c r="AL121" i="41"/>
  <c r="AD121" i="41"/>
  <c r="V121" i="41"/>
  <c r="M121" i="41"/>
  <c r="AA121" i="41"/>
  <c r="BA121" i="41"/>
  <c r="AS121" i="41"/>
  <c r="AK121" i="41"/>
  <c r="AC121" i="41"/>
  <c r="U121" i="41"/>
  <c r="R5047" i="41"/>
  <c r="R4452" i="41"/>
  <c r="R3959" i="41"/>
  <c r="R3304" i="41"/>
  <c r="R2628" i="41"/>
  <c r="R1853" i="41"/>
  <c r="R760" i="41"/>
  <c r="R990" i="41"/>
  <c r="R475" i="41"/>
  <c r="R4713" i="41"/>
  <c r="R4739" i="41"/>
  <c r="AY246" i="41"/>
  <c r="AQ246" i="41"/>
  <c r="AI246" i="41"/>
  <c r="AA246" i="41"/>
  <c r="S246" i="41"/>
  <c r="AX246" i="41"/>
  <c r="AP246" i="41"/>
  <c r="AH246" i="41"/>
  <c r="Z246" i="41"/>
  <c r="R246" i="41"/>
  <c r="C247" i="41"/>
  <c r="AW246" i="41"/>
  <c r="AO246" i="41"/>
  <c r="AG246" i="41"/>
  <c r="Y246" i="41"/>
  <c r="Q246" i="41"/>
  <c r="BD246" i="41"/>
  <c r="AV246" i="41"/>
  <c r="AN246" i="41"/>
  <c r="AF246" i="41"/>
  <c r="X246" i="41"/>
  <c r="P246" i="41"/>
  <c r="BC246" i="41"/>
  <c r="AU246" i="41"/>
  <c r="AM246" i="41"/>
  <c r="AE246" i="41"/>
  <c r="W246" i="41"/>
  <c r="O246" i="41"/>
  <c r="BB246" i="41"/>
  <c r="AT246" i="41"/>
  <c r="AL246" i="41"/>
  <c r="AD246" i="41"/>
  <c r="V246" i="41"/>
  <c r="M246" i="41"/>
  <c r="BA246" i="41"/>
  <c r="AS246" i="41"/>
  <c r="AK246" i="41"/>
  <c r="AC246" i="41"/>
  <c r="U246" i="41"/>
  <c r="AZ246" i="41"/>
  <c r="AR246" i="41"/>
  <c r="AJ246" i="41"/>
  <c r="AB246" i="41"/>
  <c r="T246" i="41"/>
  <c r="R4400" i="41"/>
  <c r="R3955" i="41"/>
  <c r="R3965" i="41" s="1"/>
  <c r="R3279" i="41"/>
  <c r="R2603" i="41"/>
  <c r="R2191" i="41"/>
  <c r="R1229" i="41"/>
  <c r="R757" i="41"/>
  <c r="R1016" i="41"/>
  <c r="R448" i="41"/>
  <c r="R3772" i="41"/>
  <c r="R4760" i="41"/>
  <c r="R4719" i="41"/>
  <c r="R4277" i="41"/>
  <c r="R3568" i="41"/>
  <c r="R2915" i="41"/>
  <c r="R2525" i="41"/>
  <c r="R166" i="41"/>
  <c r="R1380" i="41"/>
  <c r="R761" i="41"/>
  <c r="R497" i="41"/>
  <c r="R683" i="41"/>
  <c r="R1437" i="41"/>
  <c r="R1443" i="41" s="1"/>
  <c r="R2789" i="41"/>
  <c r="AY46" i="41"/>
  <c r="AQ46" i="41"/>
  <c r="AI46" i="41"/>
  <c r="AA46" i="41"/>
  <c r="S46" i="41"/>
  <c r="C47" i="41"/>
  <c r="AW46" i="41"/>
  <c r="AO46" i="41"/>
  <c r="AG46" i="41"/>
  <c r="Y46" i="41"/>
  <c r="Q46" i="41"/>
  <c r="AP46" i="41"/>
  <c r="BD46" i="41"/>
  <c r="AV46" i="41"/>
  <c r="AN46" i="41"/>
  <c r="AF46" i="41"/>
  <c r="X46" i="41"/>
  <c r="P46" i="41"/>
  <c r="BC46" i="41"/>
  <c r="AU46" i="41"/>
  <c r="AM46" i="41"/>
  <c r="AE46" i="41"/>
  <c r="W46" i="41"/>
  <c r="O46" i="41"/>
  <c r="Z46" i="41"/>
  <c r="BB46" i="41"/>
  <c r="AT46" i="41"/>
  <c r="AL46" i="41"/>
  <c r="AD46" i="41"/>
  <c r="V46" i="41"/>
  <c r="M46" i="41"/>
  <c r="AX46" i="41"/>
  <c r="BA46" i="41"/>
  <c r="AS46" i="41"/>
  <c r="AK46" i="41"/>
  <c r="AC46" i="41"/>
  <c r="U46" i="41"/>
  <c r="R46" i="41"/>
  <c r="AZ46" i="41"/>
  <c r="AR46" i="41"/>
  <c r="AJ46" i="41"/>
  <c r="AB46" i="41"/>
  <c r="T46" i="41"/>
  <c r="AH46" i="41"/>
  <c r="R4943" i="41"/>
  <c r="R4423" i="41"/>
  <c r="R3855" i="41"/>
  <c r="R3861" i="41" s="1"/>
  <c r="R3330" i="41"/>
  <c r="R2840" i="41"/>
  <c r="R2057" i="41"/>
  <c r="R1722" i="41"/>
  <c r="R1095" i="41"/>
  <c r="R786" i="41"/>
  <c r="R1072" i="41"/>
  <c r="R319" i="41"/>
  <c r="R325" i="41" s="1"/>
  <c r="R4890" i="41"/>
  <c r="R4036" i="41"/>
  <c r="R1822" i="41"/>
  <c r="R4043" i="41"/>
  <c r="R4067" i="41"/>
  <c r="R2597" i="41"/>
  <c r="R1129" i="41"/>
  <c r="R2857" i="41"/>
  <c r="R4994" i="41"/>
  <c r="R4319" i="41"/>
  <c r="R3907" i="41"/>
  <c r="R3913" i="41" s="1"/>
  <c r="R3334" i="41"/>
  <c r="R2629" i="41"/>
  <c r="R2083" i="41"/>
  <c r="R1462" i="41"/>
  <c r="R1047" i="41"/>
  <c r="R809" i="41"/>
  <c r="R2004" i="41"/>
  <c r="R1150" i="41"/>
  <c r="R4812" i="41"/>
  <c r="AX171" i="41"/>
  <c r="AP171" i="41"/>
  <c r="AH171" i="41"/>
  <c r="Z171" i="41"/>
  <c r="R171" i="41"/>
  <c r="BD171" i="41"/>
  <c r="AV171" i="41"/>
  <c r="AN171" i="41"/>
  <c r="AF171" i="41"/>
  <c r="X171" i="41"/>
  <c r="P171" i="41"/>
  <c r="AG171" i="41"/>
  <c r="BC171" i="41"/>
  <c r="AU171" i="41"/>
  <c r="AM171" i="41"/>
  <c r="AE171" i="41"/>
  <c r="W171" i="41"/>
  <c r="O171" i="41"/>
  <c r="BB171" i="41"/>
  <c r="AT171" i="41"/>
  <c r="AL171" i="41"/>
  <c r="AD171" i="41"/>
  <c r="V171" i="41"/>
  <c r="M171" i="41"/>
  <c r="BA171" i="41"/>
  <c r="AS171" i="41"/>
  <c r="AK171" i="41"/>
  <c r="AC171" i="41"/>
  <c r="U171" i="41"/>
  <c r="C172" i="41"/>
  <c r="Y171" i="41"/>
  <c r="AZ171" i="41"/>
  <c r="AR171" i="41"/>
  <c r="AJ171" i="41"/>
  <c r="AB171" i="41"/>
  <c r="T171" i="41"/>
  <c r="AW171" i="41"/>
  <c r="Q171" i="41"/>
  <c r="AY171" i="41"/>
  <c r="AQ171" i="41"/>
  <c r="AI171" i="41"/>
  <c r="AA171" i="41"/>
  <c r="S171" i="41"/>
  <c r="AO171" i="41"/>
  <c r="R4942" i="41"/>
  <c r="R4345" i="41"/>
  <c r="R4115" i="41"/>
  <c r="R4121" i="41" s="1"/>
  <c r="R3331" i="41"/>
  <c r="R2009" i="41"/>
  <c r="R1459" i="41"/>
  <c r="R938" i="41"/>
  <c r="R735" i="41"/>
  <c r="R1723" i="41"/>
  <c r="R1358" i="41"/>
  <c r="R2945" i="41"/>
  <c r="R3434" i="41"/>
  <c r="R4630" i="41"/>
  <c r="R4007" i="41"/>
  <c r="R3621" i="41"/>
  <c r="R3627" i="41" s="1"/>
  <c r="R3335" i="41"/>
  <c r="R2394" i="41"/>
  <c r="R1774" i="41"/>
  <c r="R1625" i="41"/>
  <c r="R864" i="41"/>
  <c r="R533" i="41"/>
  <c r="R2269" i="41"/>
  <c r="R2275" i="41" s="1"/>
  <c r="R4504" i="41"/>
  <c r="R3850" i="41"/>
  <c r="R3252" i="41"/>
  <c r="R2863" i="41"/>
  <c r="R2290" i="41"/>
  <c r="R1172" i="41"/>
  <c r="R604" i="41"/>
  <c r="R292" i="41"/>
  <c r="R1614" i="41"/>
  <c r="R3070" i="41"/>
  <c r="R4921" i="41"/>
  <c r="R3673" i="41"/>
  <c r="M29" i="41"/>
  <c r="C30" i="41"/>
  <c r="R4686" i="41"/>
  <c r="R4062" i="41"/>
  <c r="R3408" i="41"/>
  <c r="R3044" i="41"/>
  <c r="R2424" i="41"/>
  <c r="R1797" i="41"/>
  <c r="R1407" i="41"/>
  <c r="R1980" i="41"/>
  <c r="R4528" i="41"/>
  <c r="R3878" i="41"/>
  <c r="R3098" i="41"/>
  <c r="R4584" i="41"/>
  <c r="R3332" i="41"/>
  <c r="R1798" i="41"/>
  <c r="R4632" i="41"/>
  <c r="R3384" i="41"/>
  <c r="R4451" i="41"/>
  <c r="R4469" i="41" s="1"/>
  <c r="R3073" i="41"/>
  <c r="R3091" i="41" s="1"/>
  <c r="R4685" i="41"/>
  <c r="R4703" i="41" s="1"/>
  <c r="R3541" i="41"/>
  <c r="R3559" i="41" s="1"/>
  <c r="R4194" i="41"/>
  <c r="R4294" i="41"/>
  <c r="R2865" i="41"/>
  <c r="R2883" i="41" s="1"/>
  <c r="R658" i="41"/>
  <c r="R2006" i="41"/>
  <c r="R1746" i="41"/>
  <c r="R1070" i="41"/>
  <c r="R1201" i="41"/>
  <c r="R1219" i="41" s="1"/>
  <c r="R2371" i="41"/>
  <c r="R2389" i="41" s="1"/>
  <c r="R1022" i="41"/>
  <c r="R2604" i="41"/>
  <c r="R2032" i="41"/>
  <c r="R369" i="41"/>
  <c r="R387" i="41" s="1"/>
  <c r="R1018" i="41"/>
  <c r="R342" i="41"/>
  <c r="R550" i="41"/>
  <c r="R29" i="41"/>
  <c r="R472" i="41"/>
  <c r="R707" i="41"/>
  <c r="R725" i="41" s="1"/>
  <c r="R918" i="41"/>
  <c r="R914" i="41"/>
  <c r="R759" i="41"/>
  <c r="R777" i="41" s="1"/>
  <c r="R1175" i="41"/>
  <c r="R1193" i="41" s="1"/>
  <c r="R1383" i="41"/>
  <c r="R1401" i="41" s="1"/>
  <c r="R1539" i="41"/>
  <c r="R1557" i="41" s="1"/>
  <c r="R1669" i="41"/>
  <c r="R1687" i="41" s="1"/>
  <c r="R1516" i="41"/>
  <c r="R1460" i="41"/>
  <c r="R1825" i="41"/>
  <c r="R1843" i="41" s="1"/>
  <c r="R1958" i="41"/>
  <c r="R1903" i="41"/>
  <c r="R1921" i="41" s="1"/>
  <c r="R1906" i="41"/>
  <c r="R1880" i="41"/>
  <c r="R2136" i="41"/>
  <c r="R2084" i="41"/>
  <c r="R2188" i="41"/>
  <c r="R2400" i="41"/>
  <c r="R2370" i="41"/>
  <c r="R2423" i="41"/>
  <c r="R2441" i="41" s="1"/>
  <c r="R2660" i="41"/>
  <c r="R2683" i="41"/>
  <c r="R2701" i="41" s="1"/>
  <c r="R3232" i="41"/>
  <c r="R3540" i="41"/>
  <c r="R3619" i="41"/>
  <c r="R3637" i="41" s="1"/>
  <c r="R3622" i="41"/>
  <c r="R3722" i="41"/>
  <c r="R3670" i="41"/>
  <c r="R3908" i="41"/>
  <c r="R3856" i="41"/>
  <c r="R3852" i="41"/>
  <c r="R4009" i="41"/>
  <c r="R4027" i="41" s="1"/>
  <c r="R4139" i="41"/>
  <c r="R4157" i="41" s="1"/>
  <c r="R4324" i="41"/>
  <c r="R4320" i="41"/>
  <c r="R4268" i="41"/>
  <c r="R4402" i="41"/>
  <c r="R4662" i="41"/>
  <c r="R4711" i="41"/>
  <c r="R4729" i="41" s="1"/>
  <c r="R4789" i="41"/>
  <c r="R4807" i="41" s="1"/>
  <c r="R4841" i="41"/>
  <c r="R4859" i="41" s="1"/>
  <c r="R5127" i="41"/>
  <c r="R5145" i="41" s="1"/>
  <c r="R4683" i="41"/>
  <c r="R4136" i="41"/>
  <c r="R3620" i="41"/>
  <c r="R2966" i="41"/>
  <c r="R2551" i="41"/>
  <c r="R1755" i="41"/>
  <c r="R1384" i="41"/>
  <c r="R1224" i="41"/>
  <c r="R579" i="41"/>
  <c r="R585" i="41" s="1"/>
  <c r="R1956" i="41"/>
  <c r="R2399" i="41"/>
  <c r="R3309" i="41"/>
  <c r="R4865" i="41"/>
  <c r="R4449" i="41"/>
  <c r="R3798" i="41"/>
  <c r="R3048" i="41"/>
  <c r="R2888" i="41"/>
  <c r="R2035" i="41"/>
  <c r="R1536" i="41"/>
  <c r="R1277" i="41"/>
  <c r="R553" i="41"/>
  <c r="R1151" i="41"/>
  <c r="R216" i="41"/>
  <c r="R3668" i="41"/>
  <c r="R4578" i="41"/>
  <c r="R4920" i="41"/>
  <c r="R4375" i="41"/>
  <c r="R3751" i="41"/>
  <c r="R3045" i="41"/>
  <c r="R2866" i="41"/>
  <c r="R2524" i="41"/>
  <c r="R1514" i="41"/>
  <c r="R1176" i="41"/>
  <c r="R444" i="41"/>
  <c r="R2186" i="41"/>
  <c r="R4063" i="41"/>
  <c r="R4069" i="41" s="1"/>
  <c r="R3642" i="41"/>
  <c r="R266" i="41"/>
  <c r="R5177" i="41"/>
  <c r="R4657" i="41"/>
  <c r="R4088" i="41"/>
  <c r="R3409" i="41"/>
  <c r="R2892" i="41"/>
  <c r="R2373" i="41"/>
  <c r="R1852" i="41"/>
  <c r="R1254" i="41"/>
  <c r="R813" i="41"/>
  <c r="R341" i="41"/>
  <c r="R2087" i="41"/>
  <c r="R4656" i="41"/>
  <c r="R4582" i="41"/>
  <c r="R4901" i="41"/>
  <c r="R4251" i="41"/>
  <c r="R3643" i="41"/>
  <c r="R3096" i="41"/>
  <c r="R2684" i="41"/>
  <c r="R1328" i="41"/>
  <c r="R968" i="41"/>
  <c r="R419" i="41"/>
  <c r="R1484" i="41"/>
  <c r="R3932" i="41"/>
  <c r="R5046" i="41"/>
  <c r="Z6" i="41"/>
  <c r="Y5" i="41"/>
  <c r="R3989" i="41"/>
  <c r="R309" i="41"/>
  <c r="R5124" i="41"/>
  <c r="R4553" i="41"/>
  <c r="R3981" i="41"/>
  <c r="R3991" i="41" s="1"/>
  <c r="R3435" i="41"/>
  <c r="R2810" i="41"/>
  <c r="R2242" i="41"/>
  <c r="R1878" i="41"/>
  <c r="R1046" i="41"/>
  <c r="R913" i="41"/>
  <c r="R5074" i="41"/>
  <c r="R3778" i="41"/>
  <c r="R4502" i="41"/>
  <c r="R3904" i="41"/>
  <c r="R3281" i="41"/>
  <c r="R3299" i="41" s="1"/>
  <c r="R1486" i="41"/>
  <c r="R4658" i="41"/>
  <c r="R3489" i="41"/>
  <c r="R3507" i="41" s="1"/>
  <c r="R4112" i="41"/>
  <c r="R3567" i="41"/>
  <c r="R3585" i="41" s="1"/>
  <c r="R2270" i="41"/>
  <c r="R3020" i="41"/>
  <c r="R629" i="41"/>
  <c r="R647" i="41" s="1"/>
  <c r="R1304" i="41"/>
  <c r="R1772" i="41"/>
  <c r="R836" i="41"/>
  <c r="R843" i="41" s="1"/>
  <c r="R1204" i="41"/>
  <c r="R2526" i="41"/>
  <c r="R2189" i="41"/>
  <c r="R2207" i="41" s="1"/>
  <c r="R1282" i="41"/>
  <c r="R1750" i="41"/>
  <c r="R447" i="41"/>
  <c r="R465" i="41" s="1"/>
  <c r="R26" i="41"/>
  <c r="R551" i="41"/>
  <c r="R569" i="41" s="1"/>
  <c r="R525" i="41"/>
  <c r="R543" i="41" s="1"/>
  <c r="R736" i="41"/>
  <c r="R1097" i="41"/>
  <c r="R1115" i="41" s="1"/>
  <c r="R1123" i="41"/>
  <c r="R1141" i="41" s="1"/>
  <c r="R1045" i="41"/>
  <c r="R1063" i="41" s="1"/>
  <c r="R967" i="41"/>
  <c r="R985" i="41" s="1"/>
  <c r="R1252" i="41"/>
  <c r="R1331" i="41"/>
  <c r="R1349" i="41" s="1"/>
  <c r="R1568" i="41"/>
  <c r="R1513" i="41"/>
  <c r="R1531" i="41" s="1"/>
  <c r="R1308" i="41"/>
  <c r="R1461" i="41"/>
  <c r="R1479" i="41" s="1"/>
  <c r="R1646" i="41"/>
  <c r="R1565" i="41"/>
  <c r="R1583" i="41" s="1"/>
  <c r="R1854" i="41"/>
  <c r="R1802" i="41"/>
  <c r="R1928" i="41"/>
  <c r="R2292" i="41"/>
  <c r="R2448" i="41"/>
  <c r="R2452" i="41"/>
  <c r="R2708" i="41"/>
  <c r="R2968" i="41"/>
  <c r="R2712" i="41"/>
  <c r="R3128" i="41"/>
  <c r="R3333" i="41"/>
  <c r="R3351" i="41" s="1"/>
  <c r="R3280" i="41"/>
  <c r="R3437" i="41"/>
  <c r="R3455" i="41" s="1"/>
  <c r="R3385" i="41"/>
  <c r="R3403" i="41" s="1"/>
  <c r="R3463" i="41"/>
  <c r="R3481" i="41" s="1"/>
  <c r="R3648" i="41"/>
  <c r="R3518" i="41"/>
  <c r="R3775" i="41"/>
  <c r="R3793" i="41" s="1"/>
  <c r="R3905" i="41"/>
  <c r="R3923" i="41" s="1"/>
  <c r="R3930" i="41"/>
  <c r="R4116" i="41"/>
  <c r="R4086" i="41"/>
  <c r="R4087" i="41"/>
  <c r="R4105" i="41" s="1"/>
  <c r="R4090" i="41"/>
  <c r="R4168" i="41"/>
  <c r="R4373" i="41"/>
  <c r="R4391" i="41" s="1"/>
  <c r="R4532" i="41"/>
  <c r="R4610" i="41"/>
  <c r="R4613" i="41" s="1"/>
  <c r="R4818" i="41"/>
  <c r="R4971" i="41"/>
  <c r="R4989" i="41" s="1"/>
  <c r="R4974" i="41"/>
  <c r="R5104" i="41"/>
  <c r="R5130" i="41"/>
  <c r="R4609" i="41"/>
  <c r="R4615" i="41" s="1"/>
  <c r="R3386" i="41"/>
  <c r="R3022" i="41"/>
  <c r="R2431" i="41"/>
  <c r="R1458" i="41"/>
  <c r="R943" i="41"/>
  <c r="R552" i="41"/>
  <c r="R2607" i="41"/>
  <c r="R1567" i="41"/>
  <c r="R1573" i="41" s="1"/>
  <c r="R4141" i="41"/>
  <c r="R4843" i="41"/>
  <c r="R4147" i="41"/>
  <c r="R3746" i="41"/>
  <c r="R3122" i="41"/>
  <c r="R2707" i="41"/>
  <c r="R2243" i="41"/>
  <c r="R1562" i="41"/>
  <c r="R445" i="41"/>
  <c r="R2737" i="41"/>
  <c r="R16" i="41"/>
  <c r="R116" i="41"/>
  <c r="R4193" i="41"/>
  <c r="R5150" i="41"/>
  <c r="AX272" i="41"/>
  <c r="AP272" i="41"/>
  <c r="AH272" i="41"/>
  <c r="Z272" i="41"/>
  <c r="R272" i="41"/>
  <c r="C273" i="41"/>
  <c r="C274" i="41" s="1"/>
  <c r="AW272" i="41"/>
  <c r="AO272" i="41"/>
  <c r="AG272" i="41"/>
  <c r="Y272" i="41"/>
  <c r="Q272" i="41"/>
  <c r="BD272" i="41"/>
  <c r="AV272" i="41"/>
  <c r="AN272" i="41"/>
  <c r="AF272" i="41"/>
  <c r="X272" i="41"/>
  <c r="P272" i="41"/>
  <c r="BC272" i="41"/>
  <c r="AU272" i="41"/>
  <c r="AM272" i="41"/>
  <c r="AE272" i="41"/>
  <c r="W272" i="41"/>
  <c r="O272" i="41"/>
  <c r="BB272" i="41"/>
  <c r="AT272" i="41"/>
  <c r="AL272" i="41"/>
  <c r="AD272" i="41"/>
  <c r="V272" i="41"/>
  <c r="M272" i="41"/>
  <c r="BA272" i="41"/>
  <c r="AS272" i="41"/>
  <c r="AK272" i="41"/>
  <c r="AC272" i="41"/>
  <c r="U272" i="41"/>
  <c r="AZ272" i="41"/>
  <c r="AR272" i="41"/>
  <c r="AJ272" i="41"/>
  <c r="AB272" i="41"/>
  <c r="T272" i="41"/>
  <c r="AY272" i="41"/>
  <c r="AQ272" i="41"/>
  <c r="AI272" i="41"/>
  <c r="AA272" i="41"/>
  <c r="S272" i="41"/>
  <c r="R4813" i="41"/>
  <c r="R4349" i="41"/>
  <c r="R3724" i="41"/>
  <c r="R3100" i="41"/>
  <c r="R2633" i="41"/>
  <c r="R2164" i="41"/>
  <c r="R1540" i="41"/>
  <c r="R1042" i="41"/>
  <c r="R371" i="41"/>
  <c r="R834" i="41"/>
  <c r="R4348" i="41"/>
  <c r="R5025" i="41"/>
  <c r="R5072" i="41"/>
  <c r="R4501" i="41"/>
  <c r="R3880" i="41"/>
  <c r="R3461" i="41"/>
  <c r="R2030" i="41"/>
  <c r="R1677" i="41"/>
  <c r="R1280" i="41"/>
  <c r="R631" i="41"/>
  <c r="R2160" i="41"/>
  <c r="R3933" i="41"/>
  <c r="R91" i="41"/>
  <c r="C97" i="41"/>
  <c r="AW96" i="41"/>
  <c r="AO96" i="41"/>
  <c r="AG96" i="41"/>
  <c r="Y96" i="41"/>
  <c r="Q96" i="41"/>
  <c r="BC96" i="41"/>
  <c r="AU96" i="41"/>
  <c r="AM96" i="41"/>
  <c r="AE96" i="41"/>
  <c r="W96" i="41"/>
  <c r="O96" i="41"/>
  <c r="X96" i="41"/>
  <c r="BB96" i="41"/>
  <c r="AT96" i="41"/>
  <c r="AL96" i="41"/>
  <c r="AD96" i="41"/>
  <c r="V96" i="41"/>
  <c r="M96" i="41"/>
  <c r="AN96" i="41"/>
  <c r="BA96" i="41"/>
  <c r="AS96" i="41"/>
  <c r="AK96" i="41"/>
  <c r="AC96" i="41"/>
  <c r="U96" i="41"/>
  <c r="BD96" i="41"/>
  <c r="AZ96" i="41"/>
  <c r="AR96" i="41"/>
  <c r="AJ96" i="41"/>
  <c r="AB96" i="41"/>
  <c r="T96" i="41"/>
  <c r="AV96" i="41"/>
  <c r="P96" i="41"/>
  <c r="AY96" i="41"/>
  <c r="AQ96" i="41"/>
  <c r="AI96" i="41"/>
  <c r="AA96" i="41"/>
  <c r="S96" i="41"/>
  <c r="AF96" i="41"/>
  <c r="AX96" i="41"/>
  <c r="AP96" i="41"/>
  <c r="AH96" i="41"/>
  <c r="Z96" i="41"/>
  <c r="R96" i="41"/>
  <c r="BB71" i="41"/>
  <c r="AT71" i="41"/>
  <c r="AL71" i="41"/>
  <c r="AD71" i="41"/>
  <c r="V71" i="41"/>
  <c r="M71" i="41"/>
  <c r="AZ71" i="41"/>
  <c r="AR71" i="41"/>
  <c r="AJ71" i="41"/>
  <c r="AB71" i="41"/>
  <c r="T71" i="41"/>
  <c r="BA71" i="41"/>
  <c r="AY71" i="41"/>
  <c r="AQ71" i="41"/>
  <c r="AI71" i="41"/>
  <c r="AA71" i="41"/>
  <c r="S71" i="41"/>
  <c r="AC71" i="41"/>
  <c r="AX71" i="41"/>
  <c r="AP71" i="41"/>
  <c r="AH71" i="41"/>
  <c r="Z71" i="41"/>
  <c r="R71" i="41"/>
  <c r="AK71" i="41"/>
  <c r="C72" i="41"/>
  <c r="AW71" i="41"/>
  <c r="AO71" i="41"/>
  <c r="AG71" i="41"/>
  <c r="Y71" i="41"/>
  <c r="Q71" i="41"/>
  <c r="AS71" i="41"/>
  <c r="BD71" i="41"/>
  <c r="AV71" i="41"/>
  <c r="AN71" i="41"/>
  <c r="AF71" i="41"/>
  <c r="X71" i="41"/>
  <c r="P71" i="41"/>
  <c r="BC71" i="41"/>
  <c r="AU71" i="41"/>
  <c r="AM71" i="41"/>
  <c r="AE71" i="41"/>
  <c r="W71" i="41"/>
  <c r="O71" i="41"/>
  <c r="U71" i="41"/>
  <c r="R4786" i="41"/>
  <c r="R4188" i="41"/>
  <c r="R3747" i="41"/>
  <c r="R3023" i="41"/>
  <c r="R2758" i="41"/>
  <c r="R1463" i="41"/>
  <c r="R1017" i="41"/>
  <c r="R496" i="41"/>
  <c r="R1385" i="41"/>
  <c r="R4478" i="41"/>
  <c r="R5098" i="41"/>
  <c r="R4717" i="41" l="1"/>
  <c r="S2350" i="41"/>
  <c r="S1544" i="41"/>
  <c r="S400" i="41"/>
  <c r="S4404" i="41"/>
  <c r="S2454" i="41"/>
  <c r="S556" i="41"/>
  <c r="S2688" i="41"/>
  <c r="S2922" i="41"/>
  <c r="S2584" i="41"/>
  <c r="S4118" i="41"/>
  <c r="S3702" i="41"/>
  <c r="S3234" i="41"/>
  <c r="S3832" i="41"/>
  <c r="S3208" i="41"/>
  <c r="S3000" i="41"/>
  <c r="S3988" i="41"/>
  <c r="S1414" i="41"/>
  <c r="S2402" i="41"/>
  <c r="S2818" i="41"/>
  <c r="S1726" i="41"/>
  <c r="S4378" i="41"/>
  <c r="S3364" i="41"/>
  <c r="S426" i="41"/>
  <c r="S4716" i="41"/>
  <c r="S3338" i="41"/>
  <c r="S1518" i="41"/>
  <c r="R1675" i="41"/>
  <c r="R4017" i="41"/>
  <c r="S2844" i="41"/>
  <c r="S3026" i="41"/>
  <c r="S1440" i="41"/>
  <c r="S4820" i="41"/>
  <c r="S2480" i="41"/>
  <c r="S4508" i="41"/>
  <c r="S4170" i="41"/>
  <c r="S5158" i="41"/>
  <c r="S3650" i="41"/>
  <c r="S5054" i="41"/>
  <c r="S4690" i="41"/>
  <c r="S4196" i="41"/>
  <c r="S1856" i="41"/>
  <c r="S4430" i="41"/>
  <c r="S3052" i="41"/>
  <c r="S1154" i="41"/>
  <c r="S2896" i="41"/>
  <c r="S1648" i="41"/>
  <c r="S1076" i="41"/>
  <c r="S2090" i="41"/>
  <c r="S2194" i="41"/>
  <c r="S2012" i="41"/>
  <c r="S4742" i="41"/>
  <c r="S3754" i="41"/>
  <c r="S4768" i="41"/>
  <c r="S3390" i="41"/>
  <c r="S1232" i="41"/>
  <c r="S5106" i="41"/>
  <c r="S5132" i="41"/>
  <c r="S4326" i="41"/>
  <c r="S3936" i="41"/>
  <c r="S686" i="41"/>
  <c r="S4092" i="41"/>
  <c r="S2116" i="41"/>
  <c r="S1570" i="41"/>
  <c r="S2168" i="41"/>
  <c r="S790" i="41"/>
  <c r="S1206" i="41"/>
  <c r="S4040" i="41"/>
  <c r="R164" i="41"/>
  <c r="S842" i="41"/>
  <c r="S816" i="41"/>
  <c r="S4144" i="41"/>
  <c r="S5184" i="41"/>
  <c r="S3572" i="41"/>
  <c r="S1986" i="41"/>
  <c r="S1882" i="41"/>
  <c r="S504" i="41"/>
  <c r="S5028" i="41"/>
  <c r="S4066" i="41"/>
  <c r="S3780" i="41"/>
  <c r="S4898" i="41"/>
  <c r="S3468" i="41"/>
  <c r="S3910" i="41"/>
  <c r="S2610" i="41"/>
  <c r="S1934" i="41"/>
  <c r="S452" i="41"/>
  <c r="S296" i="41"/>
  <c r="S712" i="41"/>
  <c r="S3130" i="41"/>
  <c r="S4586" i="41"/>
  <c r="S2324" i="41"/>
  <c r="S4924" i="41"/>
  <c r="S608" i="41"/>
  <c r="S4846" i="41"/>
  <c r="S2532" i="41"/>
  <c r="S634" i="41"/>
  <c r="S4534" i="41"/>
  <c r="S3676" i="41"/>
  <c r="S3442" i="41"/>
  <c r="S4794" i="41"/>
  <c r="S4872" i="41"/>
  <c r="S2792" i="41"/>
  <c r="S1908" i="41"/>
  <c r="S1050" i="41"/>
  <c r="S2766" i="41"/>
  <c r="S2974" i="41"/>
  <c r="S3884" i="41"/>
  <c r="S2740" i="41"/>
  <c r="S2870" i="41"/>
  <c r="S2272" i="41"/>
  <c r="S1674" i="41"/>
  <c r="S2662" i="41"/>
  <c r="S4248" i="41"/>
  <c r="S3286" i="41"/>
  <c r="S3598" i="41"/>
  <c r="S3260" i="41"/>
  <c r="S3156" i="41"/>
  <c r="S4352" i="41"/>
  <c r="S4612" i="41"/>
  <c r="S1362" i="41"/>
  <c r="S2038" i="41"/>
  <c r="S530" i="41"/>
  <c r="S2714" i="41"/>
  <c r="S582" i="41"/>
  <c r="S4950" i="41"/>
  <c r="S4976" i="41"/>
  <c r="S3806" i="41"/>
  <c r="S1024" i="41"/>
  <c r="S1310" i="41"/>
  <c r="S868" i="41"/>
  <c r="S4664" i="41"/>
  <c r="S4300" i="41"/>
  <c r="S4456" i="41"/>
  <c r="S3416" i="41"/>
  <c r="S4638" i="41"/>
  <c r="S3104" i="41"/>
  <c r="S3962" i="41"/>
  <c r="S4222" i="41"/>
  <c r="S972" i="41"/>
  <c r="S1466" i="41"/>
  <c r="S3078" i="41"/>
  <c r="S2246" i="41"/>
  <c r="R3859" i="41"/>
  <c r="R138" i="41"/>
  <c r="R3495" i="41"/>
  <c r="S1128" i="41"/>
  <c r="S1596" i="41"/>
  <c r="S4274" i="41"/>
  <c r="S1258" i="41"/>
  <c r="S764" i="41"/>
  <c r="S998" i="41"/>
  <c r="S2064" i="41"/>
  <c r="S3312" i="41"/>
  <c r="S894" i="41"/>
  <c r="S322" i="41"/>
  <c r="S1180" i="41"/>
  <c r="S3182" i="41"/>
  <c r="R39" i="41"/>
  <c r="S3461" i="41"/>
  <c r="R114" i="41"/>
  <c r="R214" i="41"/>
  <c r="R213" i="41"/>
  <c r="R64" i="41"/>
  <c r="R14" i="41"/>
  <c r="R88" i="41"/>
  <c r="R239" i="41"/>
  <c r="S2948" i="41"/>
  <c r="S4482" i="41"/>
  <c r="S1102" i="41"/>
  <c r="S1778" i="41"/>
  <c r="S1804" i="41"/>
  <c r="S1830" i="41"/>
  <c r="S660" i="41"/>
  <c r="S1284" i="41"/>
  <c r="S1492" i="41"/>
  <c r="R4119" i="41"/>
  <c r="R3885" i="41"/>
  <c r="R139" i="41"/>
  <c r="R2429" i="41"/>
  <c r="C198" i="41"/>
  <c r="C199" i="41" s="1"/>
  <c r="AW197" i="41"/>
  <c r="AO197" i="41"/>
  <c r="AG197" i="41"/>
  <c r="Y197" i="41"/>
  <c r="Q197" i="41"/>
  <c r="BC197" i="41"/>
  <c r="AU197" i="41"/>
  <c r="AM197" i="41"/>
  <c r="AE197" i="41"/>
  <c r="W197" i="41"/>
  <c r="O197" i="41"/>
  <c r="AV197" i="41"/>
  <c r="P197" i="41"/>
  <c r="BB197" i="41"/>
  <c r="AT197" i="41"/>
  <c r="AL197" i="41"/>
  <c r="AD197" i="41"/>
  <c r="V197" i="41"/>
  <c r="M197" i="41"/>
  <c r="BA197" i="41"/>
  <c r="AS197" i="41"/>
  <c r="AK197" i="41"/>
  <c r="AC197" i="41"/>
  <c r="U197" i="41"/>
  <c r="AZ197" i="41"/>
  <c r="AR197" i="41"/>
  <c r="AJ197" i="41"/>
  <c r="AB197" i="41"/>
  <c r="T197" i="41"/>
  <c r="AN197" i="41"/>
  <c r="AY197" i="41"/>
  <c r="AQ197" i="41"/>
  <c r="AI197" i="41"/>
  <c r="AA197" i="41"/>
  <c r="S197" i="41"/>
  <c r="AF197" i="41"/>
  <c r="AX197" i="41"/>
  <c r="AP197" i="41"/>
  <c r="AH197" i="41"/>
  <c r="Z197" i="41"/>
  <c r="R197" i="41"/>
  <c r="BD197" i="41"/>
  <c r="X197" i="41"/>
  <c r="R3963" i="41"/>
  <c r="R2571" i="41"/>
  <c r="R187" i="41"/>
  <c r="S478" i="41"/>
  <c r="S1700" i="41"/>
  <c r="S3546" i="41"/>
  <c r="R2455" i="41"/>
  <c r="R4275" i="41"/>
  <c r="R401" i="41"/>
  <c r="R63" i="41"/>
  <c r="R4899" i="41"/>
  <c r="R61" i="41"/>
  <c r="R1363" i="41"/>
  <c r="R89" i="41"/>
  <c r="R3937" i="41"/>
  <c r="R5081" i="41"/>
  <c r="R112" i="41"/>
  <c r="BB172" i="41"/>
  <c r="AT172" i="41"/>
  <c r="AL172" i="41"/>
  <c r="AD172" i="41"/>
  <c r="V172" i="41"/>
  <c r="M172" i="41"/>
  <c r="AZ172" i="41"/>
  <c r="AR172" i="41"/>
  <c r="AJ172" i="41"/>
  <c r="AB172" i="41"/>
  <c r="T172" i="41"/>
  <c r="AK172" i="41"/>
  <c r="U172" i="41"/>
  <c r="AY172" i="41"/>
  <c r="AQ172" i="41"/>
  <c r="AI172" i="41"/>
  <c r="AA172" i="41"/>
  <c r="S172" i="41"/>
  <c r="AX172" i="41"/>
  <c r="AP172" i="41"/>
  <c r="AH172" i="41"/>
  <c r="Z172" i="41"/>
  <c r="R172" i="41"/>
  <c r="C173" i="41"/>
  <c r="C174" i="41" s="1"/>
  <c r="AW172" i="41"/>
  <c r="AO172" i="41"/>
  <c r="AG172" i="41"/>
  <c r="Y172" i="41"/>
  <c r="Q172" i="41"/>
  <c r="BA172" i="41"/>
  <c r="BD172" i="41"/>
  <c r="AV172" i="41"/>
  <c r="AN172" i="41"/>
  <c r="AF172" i="41"/>
  <c r="X172" i="41"/>
  <c r="P172" i="41"/>
  <c r="AS172" i="41"/>
  <c r="BC172" i="41"/>
  <c r="AU172" i="41"/>
  <c r="AM172" i="41"/>
  <c r="AE172" i="41"/>
  <c r="W172" i="41"/>
  <c r="O172" i="41"/>
  <c r="AC172" i="41"/>
  <c r="R237" i="41"/>
  <c r="R238" i="41"/>
  <c r="BD122" i="41"/>
  <c r="AV122" i="41"/>
  <c r="AN122" i="41"/>
  <c r="AF122" i="41"/>
  <c r="X122" i="41"/>
  <c r="P122" i="41"/>
  <c r="BB122" i="41"/>
  <c r="AT122" i="41"/>
  <c r="AL122" i="41"/>
  <c r="AD122" i="41"/>
  <c r="V122" i="41"/>
  <c r="M122" i="41"/>
  <c r="AE122" i="41"/>
  <c r="BA122" i="41"/>
  <c r="AS122" i="41"/>
  <c r="AK122" i="41"/>
  <c r="AC122" i="41"/>
  <c r="U122" i="41"/>
  <c r="AM122" i="41"/>
  <c r="AZ122" i="41"/>
  <c r="AR122" i="41"/>
  <c r="AJ122" i="41"/>
  <c r="AB122" i="41"/>
  <c r="T122" i="41"/>
  <c r="AY122" i="41"/>
  <c r="AQ122" i="41"/>
  <c r="AI122" i="41"/>
  <c r="AA122" i="41"/>
  <c r="S122" i="41"/>
  <c r="BC122" i="41"/>
  <c r="W122" i="41"/>
  <c r="AX122" i="41"/>
  <c r="AP122" i="41"/>
  <c r="AH122" i="41"/>
  <c r="Z122" i="41"/>
  <c r="R122" i="41"/>
  <c r="AU122" i="41"/>
  <c r="O122" i="41"/>
  <c r="C123" i="41"/>
  <c r="C124" i="41" s="1"/>
  <c r="AW122" i="41"/>
  <c r="AO122" i="41"/>
  <c r="AG122" i="41"/>
  <c r="Y122" i="41"/>
  <c r="Q122" i="41"/>
  <c r="R1441" i="41"/>
  <c r="R4911" i="41"/>
  <c r="R62" i="41"/>
  <c r="M224" i="41"/>
  <c r="C225" i="41"/>
  <c r="C226" i="41" s="1"/>
  <c r="R211" i="41"/>
  <c r="M149" i="41"/>
  <c r="C150" i="41"/>
  <c r="C151" i="41" s="1"/>
  <c r="R262" i="41"/>
  <c r="R3939" i="41"/>
  <c r="R791" i="41"/>
  <c r="S1960" i="41"/>
  <c r="S920" i="41"/>
  <c r="S738" i="41"/>
  <c r="S1388" i="41"/>
  <c r="S2376" i="41"/>
  <c r="S3858" i="41"/>
  <c r="S5080" i="41"/>
  <c r="AX72" i="41"/>
  <c r="AP72" i="41"/>
  <c r="AH72" i="41"/>
  <c r="Z72" i="41"/>
  <c r="R72" i="41"/>
  <c r="BD72" i="41"/>
  <c r="AV72" i="41"/>
  <c r="AN72" i="41"/>
  <c r="AF72" i="41"/>
  <c r="X72" i="41"/>
  <c r="P72" i="41"/>
  <c r="AW72" i="41"/>
  <c r="BC72" i="41"/>
  <c r="AU72" i="41"/>
  <c r="AM72" i="41"/>
  <c r="AE72" i="41"/>
  <c r="W72" i="41"/>
  <c r="O72" i="41"/>
  <c r="AO72" i="41"/>
  <c r="BB72" i="41"/>
  <c r="AT72" i="41"/>
  <c r="AL72" i="41"/>
  <c r="AD72" i="41"/>
  <c r="V72" i="41"/>
  <c r="M72" i="41"/>
  <c r="AG72" i="41"/>
  <c r="BA72" i="41"/>
  <c r="AS72" i="41"/>
  <c r="AK72" i="41"/>
  <c r="AC72" i="41"/>
  <c r="U72" i="41"/>
  <c r="C73" i="41"/>
  <c r="C74" i="41" s="1"/>
  <c r="AZ72" i="41"/>
  <c r="AR72" i="41"/>
  <c r="AJ72" i="41"/>
  <c r="AB72" i="41"/>
  <c r="T72" i="41"/>
  <c r="Q72" i="41"/>
  <c r="AY72" i="41"/>
  <c r="AQ72" i="41"/>
  <c r="AI72" i="41"/>
  <c r="AA72" i="41"/>
  <c r="S72" i="41"/>
  <c r="Y72" i="41"/>
  <c r="AA6" i="41"/>
  <c r="Z5" i="41"/>
  <c r="R35" i="41"/>
  <c r="R10" i="41"/>
  <c r="R261" i="41"/>
  <c r="R85" i="41"/>
  <c r="R1701" i="41"/>
  <c r="R86" i="41"/>
  <c r="R4249" i="41"/>
  <c r="R1961" i="41"/>
  <c r="R210" i="41"/>
  <c r="R163" i="41"/>
  <c r="R60" i="41"/>
  <c r="R38" i="41"/>
  <c r="R1623" i="41"/>
  <c r="R12" i="41"/>
  <c r="R135" i="41"/>
  <c r="R212" i="41"/>
  <c r="BC247" i="41"/>
  <c r="AU247" i="41"/>
  <c r="AM247" i="41"/>
  <c r="AE247" i="41"/>
  <c r="W247" i="41"/>
  <c r="O247" i="41"/>
  <c r="BB247" i="41"/>
  <c r="AT247" i="41"/>
  <c r="AL247" i="41"/>
  <c r="AD247" i="41"/>
  <c r="V247" i="41"/>
  <c r="M247" i="41"/>
  <c r="BA247" i="41"/>
  <c r="AS247" i="41"/>
  <c r="AK247" i="41"/>
  <c r="AC247" i="41"/>
  <c r="U247" i="41"/>
  <c r="AZ247" i="41"/>
  <c r="AR247" i="41"/>
  <c r="AJ247" i="41"/>
  <c r="AB247" i="41"/>
  <c r="T247" i="41"/>
  <c r="AY247" i="41"/>
  <c r="AQ247" i="41"/>
  <c r="AI247" i="41"/>
  <c r="AA247" i="41"/>
  <c r="S247" i="41"/>
  <c r="AX247" i="41"/>
  <c r="AP247" i="41"/>
  <c r="AH247" i="41"/>
  <c r="Z247" i="41"/>
  <c r="R247" i="41"/>
  <c r="C248" i="41"/>
  <c r="C249" i="41" s="1"/>
  <c r="AW247" i="41"/>
  <c r="AO247" i="41"/>
  <c r="AG247" i="41"/>
  <c r="Y247" i="41"/>
  <c r="Q247" i="41"/>
  <c r="BD247" i="41"/>
  <c r="AV247" i="41"/>
  <c r="AN247" i="41"/>
  <c r="AF247" i="41"/>
  <c r="X247" i="41"/>
  <c r="P247" i="41"/>
  <c r="R235" i="41"/>
  <c r="S5195" i="41"/>
  <c r="S5196" i="41"/>
  <c r="S5194" i="41"/>
  <c r="S5193" i="41"/>
  <c r="S5169" i="41"/>
  <c r="S5167" i="41"/>
  <c r="S5168" i="41"/>
  <c r="S5117" i="41"/>
  <c r="S5143" i="41"/>
  <c r="S5142" i="41"/>
  <c r="S5141" i="41"/>
  <c r="S5170" i="41"/>
  <c r="S5118" i="41"/>
  <c r="S5144" i="41"/>
  <c r="S5116" i="41"/>
  <c r="S5115" i="41"/>
  <c r="S5089" i="41"/>
  <c r="S5091" i="41"/>
  <c r="S5092" i="41"/>
  <c r="S5090" i="41"/>
  <c r="S5065" i="41"/>
  <c r="S5064" i="41"/>
  <c r="S5063" i="41"/>
  <c r="S5066" i="41"/>
  <c r="S5039" i="41"/>
  <c r="S5037" i="41"/>
  <c r="S5013" i="41"/>
  <c r="S5012" i="41"/>
  <c r="S5011" i="41"/>
  <c r="S5040" i="41"/>
  <c r="S5038" i="41"/>
  <c r="S5014" i="41"/>
  <c r="S4987" i="41"/>
  <c r="S4986" i="41"/>
  <c r="S4988" i="41"/>
  <c r="S4935" i="41"/>
  <c r="S4934" i="41"/>
  <c r="S4933" i="41"/>
  <c r="S4960" i="41"/>
  <c r="S4959" i="41"/>
  <c r="S4936" i="41"/>
  <c r="S4985" i="41"/>
  <c r="S4962" i="41"/>
  <c r="S4961" i="41"/>
  <c r="S4883" i="41"/>
  <c r="S4882" i="41"/>
  <c r="S4881" i="41"/>
  <c r="S4909" i="41"/>
  <c r="S4908" i="41"/>
  <c r="S4907" i="41"/>
  <c r="S4858" i="41"/>
  <c r="S4884" i="41"/>
  <c r="S4855" i="41"/>
  <c r="S4857" i="41"/>
  <c r="S4856" i="41"/>
  <c r="S4910" i="41"/>
  <c r="S4831" i="41"/>
  <c r="S4830" i="41"/>
  <c r="S4829" i="41"/>
  <c r="S4804" i="41"/>
  <c r="S4806" i="41"/>
  <c r="S4805" i="41"/>
  <c r="S4832" i="41"/>
  <c r="S4803" i="41"/>
  <c r="S4751" i="41"/>
  <c r="S4779" i="41"/>
  <c r="S4727" i="41"/>
  <c r="S4726" i="41"/>
  <c r="S4725" i="41"/>
  <c r="S4780" i="41"/>
  <c r="S4778" i="41"/>
  <c r="S4754" i="41"/>
  <c r="S4753" i="41"/>
  <c r="S4675" i="41"/>
  <c r="S4674" i="41"/>
  <c r="S4673" i="41"/>
  <c r="S4728" i="41"/>
  <c r="S4701" i="41"/>
  <c r="S4700" i="41"/>
  <c r="S4699" i="41"/>
  <c r="S4777" i="41"/>
  <c r="S4752" i="41"/>
  <c r="S4676" i="41"/>
  <c r="S4624" i="41"/>
  <c r="S4650" i="41"/>
  <c r="S4702" i="41"/>
  <c r="S4597" i="41"/>
  <c r="S4596" i="41"/>
  <c r="S4595" i="41"/>
  <c r="S4623" i="41"/>
  <c r="S4622" i="41"/>
  <c r="S4621" i="41"/>
  <c r="S4520" i="41"/>
  <c r="S4546" i="41"/>
  <c r="S4598" i="41"/>
  <c r="S4572" i="41"/>
  <c r="S4571" i="41"/>
  <c r="S4649" i="41"/>
  <c r="S4570" i="41"/>
  <c r="S4648" i="41"/>
  <c r="S4647" i="41"/>
  <c r="S4569" i="41"/>
  <c r="S4545" i="41"/>
  <c r="S4544" i="41"/>
  <c r="S4543" i="41"/>
  <c r="S4491" i="41"/>
  <c r="S4467" i="41"/>
  <c r="S4466" i="41"/>
  <c r="S4465" i="41"/>
  <c r="S4517" i="41"/>
  <c r="S4493" i="41"/>
  <c r="S4518" i="41"/>
  <c r="S4492" i="41"/>
  <c r="S4439" i="41"/>
  <c r="S4468" i="41"/>
  <c r="S4415" i="41"/>
  <c r="S4414" i="41"/>
  <c r="S4413" i="41"/>
  <c r="S4519" i="41"/>
  <c r="S4494" i="41"/>
  <c r="S4440" i="41"/>
  <c r="S4390" i="41"/>
  <c r="S4442" i="41"/>
  <c r="S4416" i="41"/>
  <c r="S4364" i="41"/>
  <c r="S4312" i="41"/>
  <c r="S4387" i="41"/>
  <c r="S4338" i="41"/>
  <c r="S4441" i="41"/>
  <c r="S4363" i="41"/>
  <c r="S4388" i="41"/>
  <c r="S4259" i="41"/>
  <c r="S4258" i="41"/>
  <c r="S4257" i="41"/>
  <c r="S4362" i="41"/>
  <c r="S4285" i="41"/>
  <c r="S4284" i="41"/>
  <c r="S4283" i="41"/>
  <c r="S4389" i="41"/>
  <c r="S4361" i="41"/>
  <c r="S4337" i="41"/>
  <c r="S4336" i="41"/>
  <c r="S4335" i="41"/>
  <c r="S4260" i="41"/>
  <c r="S4156" i="41"/>
  <c r="S4232" i="41"/>
  <c r="S4182" i="41"/>
  <c r="S4309" i="41"/>
  <c r="S4208" i="41"/>
  <c r="S4310" i="41"/>
  <c r="S4286" i="41"/>
  <c r="S4103" i="41"/>
  <c r="S4102" i="41"/>
  <c r="S4101" i="41"/>
  <c r="S4311" i="41"/>
  <c r="S4234" i="41"/>
  <c r="S4129" i="41"/>
  <c r="S4128" i="41"/>
  <c r="S4127" i="41"/>
  <c r="S4233" i="41"/>
  <c r="S4231" i="41"/>
  <c r="S4155" i="41"/>
  <c r="S4154" i="41"/>
  <c r="S4153" i="41"/>
  <c r="S4181" i="41"/>
  <c r="S4180" i="41"/>
  <c r="S4179" i="41"/>
  <c r="S4104" i="41"/>
  <c r="S4207" i="41"/>
  <c r="S4206" i="41"/>
  <c r="S4205" i="41"/>
  <c r="S4130" i="41"/>
  <c r="S4026" i="41"/>
  <c r="S4052" i="41"/>
  <c r="S4078" i="41"/>
  <c r="S3973" i="41"/>
  <c r="S3972" i="41"/>
  <c r="S3971" i="41"/>
  <c r="S3999" i="41"/>
  <c r="S3998" i="41"/>
  <c r="S3997" i="41"/>
  <c r="S4025" i="41"/>
  <c r="S4024" i="41"/>
  <c r="S4023" i="41"/>
  <c r="S3948" i="41"/>
  <c r="S4077" i="41"/>
  <c r="S4076" i="41"/>
  <c r="S4075" i="41"/>
  <c r="S4000" i="41"/>
  <c r="S3947" i="41"/>
  <c r="S3945" i="41"/>
  <c r="S3870" i="41"/>
  <c r="S4051" i="41"/>
  <c r="S3896" i="41"/>
  <c r="S4050" i="41"/>
  <c r="S3922" i="41"/>
  <c r="S4049" i="41"/>
  <c r="S3817" i="41"/>
  <c r="S3946" i="41"/>
  <c r="S3843" i="41"/>
  <c r="S3842" i="41"/>
  <c r="S3841" i="41"/>
  <c r="S3869" i="41"/>
  <c r="S3868" i="41"/>
  <c r="S3867" i="41"/>
  <c r="S3974" i="41"/>
  <c r="S3895" i="41"/>
  <c r="S3894" i="41"/>
  <c r="S3893" i="41"/>
  <c r="S3818" i="41"/>
  <c r="S3921" i="41"/>
  <c r="S3920" i="41"/>
  <c r="S3919" i="41"/>
  <c r="S3844" i="41"/>
  <c r="S3687" i="41"/>
  <c r="S3686" i="41"/>
  <c r="S3685" i="41"/>
  <c r="S3713" i="41"/>
  <c r="S3712" i="41"/>
  <c r="S3711" i="41"/>
  <c r="S3739" i="41"/>
  <c r="S3738" i="41"/>
  <c r="S3737" i="41"/>
  <c r="S3662" i="41"/>
  <c r="S3815" i="41"/>
  <c r="S3792" i="41"/>
  <c r="S3765" i="41"/>
  <c r="S3764" i="41"/>
  <c r="S3763" i="41"/>
  <c r="S3688" i="41"/>
  <c r="S3791" i="41"/>
  <c r="S3790" i="41"/>
  <c r="S3789" i="41"/>
  <c r="S3714" i="41"/>
  <c r="S3816" i="41"/>
  <c r="S3740" i="41"/>
  <c r="S3766" i="41"/>
  <c r="S3661" i="41"/>
  <c r="S3660" i="41"/>
  <c r="S3659" i="41"/>
  <c r="S3633" i="41"/>
  <c r="S3558" i="41"/>
  <c r="S3584" i="41"/>
  <c r="S3610" i="41"/>
  <c r="S3479" i="41"/>
  <c r="S3478" i="41"/>
  <c r="S3636" i="41"/>
  <c r="S3635" i="41"/>
  <c r="S3531" i="41"/>
  <c r="S3530" i="41"/>
  <c r="S3529" i="41"/>
  <c r="S3557" i="41"/>
  <c r="S3556" i="41"/>
  <c r="S3555" i="41"/>
  <c r="S3480" i="41"/>
  <c r="S3634" i="41"/>
  <c r="S3583" i="41"/>
  <c r="S3582" i="41"/>
  <c r="S3581" i="41"/>
  <c r="S3609" i="41"/>
  <c r="S3608" i="41"/>
  <c r="S3607" i="41"/>
  <c r="S3532" i="41"/>
  <c r="S3503" i="41"/>
  <c r="S3453" i="41"/>
  <c r="S3452" i="41"/>
  <c r="S3451" i="41"/>
  <c r="S3376" i="41"/>
  <c r="S3402" i="41"/>
  <c r="S3477" i="41"/>
  <c r="S3428" i="41"/>
  <c r="S3454" i="41"/>
  <c r="S3349" i="41"/>
  <c r="S3348" i="41"/>
  <c r="S3347" i="41"/>
  <c r="S3375" i="41"/>
  <c r="S3374" i="41"/>
  <c r="S3373" i="41"/>
  <c r="S3505" i="41"/>
  <c r="S3401" i="41"/>
  <c r="S3400" i="41"/>
  <c r="S3399" i="41"/>
  <c r="S3506" i="41"/>
  <c r="S3504" i="41"/>
  <c r="S3427" i="41"/>
  <c r="S3426" i="41"/>
  <c r="S3425" i="41"/>
  <c r="S3272" i="41"/>
  <c r="S3298" i="41"/>
  <c r="S3324" i="41"/>
  <c r="S3219" i="41"/>
  <c r="S3218" i="41"/>
  <c r="S3217" i="41"/>
  <c r="S3245" i="41"/>
  <c r="S3244" i="41"/>
  <c r="S3243" i="41"/>
  <c r="S3271" i="41"/>
  <c r="S3270" i="41"/>
  <c r="S3269" i="41"/>
  <c r="S3194" i="41"/>
  <c r="S3323" i="41"/>
  <c r="S3322" i="41"/>
  <c r="S3321" i="41"/>
  <c r="S3246" i="41"/>
  <c r="S3297" i="41"/>
  <c r="S3192" i="41"/>
  <c r="S3141" i="41"/>
  <c r="S3140" i="41"/>
  <c r="S3139" i="41"/>
  <c r="S3064" i="41"/>
  <c r="S2933" i="41"/>
  <c r="S2932" i="41"/>
  <c r="S2931" i="41"/>
  <c r="S3350" i="41"/>
  <c r="S3296" i="41"/>
  <c r="S3191" i="41"/>
  <c r="S3167" i="41"/>
  <c r="S3166" i="41"/>
  <c r="S3165" i="41"/>
  <c r="S3090" i="41"/>
  <c r="S2959" i="41"/>
  <c r="S2958" i="41"/>
  <c r="S2957" i="41"/>
  <c r="S3295" i="41"/>
  <c r="S3116" i="41"/>
  <c r="S2985" i="41"/>
  <c r="S2984" i="41"/>
  <c r="S2983" i="41"/>
  <c r="S2908" i="41"/>
  <c r="S3142" i="41"/>
  <c r="S3011" i="41"/>
  <c r="S3010" i="41"/>
  <c r="S3009" i="41"/>
  <c r="S2934" i="41"/>
  <c r="S3168" i="41"/>
  <c r="S3037" i="41"/>
  <c r="S3036" i="41"/>
  <c r="S3035" i="41"/>
  <c r="S2960" i="41"/>
  <c r="S3063" i="41"/>
  <c r="S3062" i="41"/>
  <c r="S3061" i="41"/>
  <c r="S2986" i="41"/>
  <c r="S3193" i="41"/>
  <c r="S3115" i="41"/>
  <c r="S3114" i="41"/>
  <c r="S3113" i="41"/>
  <c r="S3038" i="41"/>
  <c r="S2907" i="41"/>
  <c r="S2906" i="41"/>
  <c r="S2905" i="41"/>
  <c r="S3087" i="41"/>
  <c r="S2882" i="41"/>
  <c r="S2855" i="41"/>
  <c r="S2854" i="41"/>
  <c r="S2853" i="41"/>
  <c r="S2778" i="41"/>
  <c r="S2647" i="41"/>
  <c r="S2646" i="41"/>
  <c r="S2645" i="41"/>
  <c r="S2570" i="41"/>
  <c r="S3220" i="41"/>
  <c r="S2880" i="41"/>
  <c r="S2804" i="41"/>
  <c r="S2673" i="41"/>
  <c r="S2672" i="41"/>
  <c r="S2671" i="41"/>
  <c r="S2596" i="41"/>
  <c r="S2830" i="41"/>
  <c r="S2699" i="41"/>
  <c r="S2698" i="41"/>
  <c r="S2697" i="41"/>
  <c r="S2622" i="41"/>
  <c r="S3012" i="41"/>
  <c r="S2856" i="41"/>
  <c r="S2725" i="41"/>
  <c r="S2724" i="41"/>
  <c r="S2723" i="41"/>
  <c r="S2648" i="41"/>
  <c r="S2879" i="41"/>
  <c r="S2751" i="41"/>
  <c r="S2750" i="41"/>
  <c r="S2749" i="41"/>
  <c r="S2674" i="41"/>
  <c r="S2777" i="41"/>
  <c r="S2776" i="41"/>
  <c r="S2775" i="41"/>
  <c r="S2700" i="41"/>
  <c r="S3089" i="41"/>
  <c r="S2881" i="41"/>
  <c r="S2803" i="41"/>
  <c r="S2802" i="41"/>
  <c r="S2801" i="41"/>
  <c r="S2726" i="41"/>
  <c r="S3088" i="41"/>
  <c r="S2829" i="41"/>
  <c r="S2828" i="41"/>
  <c r="S2827" i="41"/>
  <c r="S2752" i="41"/>
  <c r="S2621" i="41"/>
  <c r="S2620" i="41"/>
  <c r="S2619" i="41"/>
  <c r="S2544" i="41"/>
  <c r="S2413" i="41"/>
  <c r="S2412" i="41"/>
  <c r="S2411" i="41"/>
  <c r="S2336" i="41"/>
  <c r="S2568" i="41"/>
  <c r="S2439" i="41"/>
  <c r="S2438" i="41"/>
  <c r="S2437" i="41"/>
  <c r="S2362" i="41"/>
  <c r="S2465" i="41"/>
  <c r="S2464" i="41"/>
  <c r="S2463" i="41"/>
  <c r="S2388" i="41"/>
  <c r="S2491" i="41"/>
  <c r="S2490" i="41"/>
  <c r="S2489" i="41"/>
  <c r="S2414" i="41"/>
  <c r="S2283" i="41"/>
  <c r="S2282" i="41"/>
  <c r="S2281" i="41"/>
  <c r="S2517" i="41"/>
  <c r="S2516" i="41"/>
  <c r="S2515" i="41"/>
  <c r="S2440" i="41"/>
  <c r="S2309" i="41"/>
  <c r="S2308" i="41"/>
  <c r="S2307" i="41"/>
  <c r="S2593" i="41"/>
  <c r="S2543" i="41"/>
  <c r="S2542" i="41"/>
  <c r="S2541" i="41"/>
  <c r="S2466" i="41"/>
  <c r="S2335" i="41"/>
  <c r="S2334" i="41"/>
  <c r="S2333" i="41"/>
  <c r="S2594" i="41"/>
  <c r="S2567" i="41"/>
  <c r="S2492" i="41"/>
  <c r="S2361" i="41"/>
  <c r="S2360" i="41"/>
  <c r="S2359" i="41"/>
  <c r="S2518" i="41"/>
  <c r="S2387" i="41"/>
  <c r="S2257" i="41"/>
  <c r="S2232" i="41"/>
  <c r="S2101" i="41"/>
  <c r="S2100" i="41"/>
  <c r="S2099" i="41"/>
  <c r="S2024" i="41"/>
  <c r="S2386" i="41"/>
  <c r="S2127" i="41"/>
  <c r="S2126" i="41"/>
  <c r="S2125" i="41"/>
  <c r="S2050" i="41"/>
  <c r="S2385" i="41"/>
  <c r="S2310" i="41"/>
  <c r="S2284" i="41"/>
  <c r="S2153" i="41"/>
  <c r="S2152" i="41"/>
  <c r="S2151" i="41"/>
  <c r="S2076" i="41"/>
  <c r="S2258" i="41"/>
  <c r="S2179" i="41"/>
  <c r="S2178" i="41"/>
  <c r="S2177" i="41"/>
  <c r="S2102" i="41"/>
  <c r="S1971" i="41"/>
  <c r="S1970" i="41"/>
  <c r="S1969" i="41"/>
  <c r="S2205" i="41"/>
  <c r="S2204" i="41"/>
  <c r="S2203" i="41"/>
  <c r="S2128" i="41"/>
  <c r="S1997" i="41"/>
  <c r="S1996" i="41"/>
  <c r="S1995" i="41"/>
  <c r="S2231" i="41"/>
  <c r="S2230" i="41"/>
  <c r="S2229" i="41"/>
  <c r="S2154" i="41"/>
  <c r="S2023" i="41"/>
  <c r="S2022" i="41"/>
  <c r="S2021" i="41"/>
  <c r="S2255" i="41"/>
  <c r="S2180" i="41"/>
  <c r="S2049" i="41"/>
  <c r="S2048" i="41"/>
  <c r="S2047" i="41"/>
  <c r="S2595" i="41"/>
  <c r="S2569" i="41"/>
  <c r="S2256" i="41"/>
  <c r="S2206" i="41"/>
  <c r="S1972" i="41"/>
  <c r="S1841" i="41"/>
  <c r="S1840" i="41"/>
  <c r="S1839" i="41"/>
  <c r="S1764" i="41"/>
  <c r="S1867" i="41"/>
  <c r="S1866" i="41"/>
  <c r="S1865" i="41"/>
  <c r="S1790" i="41"/>
  <c r="S1893" i="41"/>
  <c r="S1892" i="41"/>
  <c r="S1891" i="41"/>
  <c r="S1816" i="41"/>
  <c r="S1685" i="41"/>
  <c r="S1684" i="41"/>
  <c r="S1683" i="41"/>
  <c r="S2075" i="41"/>
  <c r="S1919" i="41"/>
  <c r="S1918" i="41"/>
  <c r="S1917" i="41"/>
  <c r="S1842" i="41"/>
  <c r="S1711" i="41"/>
  <c r="S1710" i="41"/>
  <c r="S1709" i="41"/>
  <c r="S1634" i="41"/>
  <c r="S2074" i="41"/>
  <c r="S1945" i="41"/>
  <c r="S1944" i="41"/>
  <c r="S1943" i="41"/>
  <c r="S1868" i="41"/>
  <c r="S1737" i="41"/>
  <c r="S1736" i="41"/>
  <c r="S1735" i="41"/>
  <c r="S2073" i="41"/>
  <c r="S1894" i="41"/>
  <c r="S1763" i="41"/>
  <c r="S1762" i="41"/>
  <c r="S1761" i="41"/>
  <c r="S1686" i="41"/>
  <c r="S1998" i="41"/>
  <c r="S1920" i="41"/>
  <c r="S1789" i="41"/>
  <c r="S1788" i="41"/>
  <c r="S1787" i="41"/>
  <c r="S1712" i="41"/>
  <c r="S1946" i="41"/>
  <c r="S1815" i="41"/>
  <c r="S1814" i="41"/>
  <c r="S1813" i="41"/>
  <c r="S1738" i="41"/>
  <c r="S1555" i="41"/>
  <c r="S1554" i="41"/>
  <c r="S1553" i="41"/>
  <c r="S1478" i="41"/>
  <c r="S1347" i="41"/>
  <c r="S1346" i="41"/>
  <c r="S1345" i="41"/>
  <c r="S1270" i="41"/>
  <c r="S1633" i="41"/>
  <c r="S1581" i="41"/>
  <c r="S1580" i="41"/>
  <c r="S1579" i="41"/>
  <c r="S1504" i="41"/>
  <c r="S1607" i="41"/>
  <c r="S1606" i="41"/>
  <c r="S1605" i="41"/>
  <c r="S1530" i="41"/>
  <c r="S1399" i="41"/>
  <c r="S1398" i="41"/>
  <c r="S1397" i="41"/>
  <c r="S1322" i="41"/>
  <c r="S1659" i="41"/>
  <c r="S1632" i="41"/>
  <c r="S1556" i="41"/>
  <c r="S1425" i="41"/>
  <c r="S1424" i="41"/>
  <c r="S1423" i="41"/>
  <c r="S1348" i="41"/>
  <c r="S1660" i="41"/>
  <c r="S1658" i="41"/>
  <c r="S1582" i="41"/>
  <c r="S1451" i="41"/>
  <c r="S1450" i="41"/>
  <c r="S1449" i="41"/>
  <c r="S1374" i="41"/>
  <c r="S1657" i="41"/>
  <c r="S1631" i="41"/>
  <c r="S1608" i="41"/>
  <c r="S1477" i="41"/>
  <c r="S1476" i="41"/>
  <c r="S1475" i="41"/>
  <c r="S1400" i="41"/>
  <c r="S1269" i="41"/>
  <c r="S1268" i="41"/>
  <c r="S1267" i="41"/>
  <c r="S1503" i="41"/>
  <c r="S1502" i="41"/>
  <c r="S1501" i="41"/>
  <c r="S1426" i="41"/>
  <c r="S1529" i="41"/>
  <c r="S1528" i="41"/>
  <c r="S1527" i="41"/>
  <c r="S1452" i="41"/>
  <c r="S1321" i="41"/>
  <c r="S1320" i="41"/>
  <c r="S1319" i="41"/>
  <c r="S1373" i="41"/>
  <c r="S1139" i="41"/>
  <c r="S1138" i="41"/>
  <c r="S1137" i="41"/>
  <c r="S1062" i="41"/>
  <c r="S931" i="41"/>
  <c r="S930" i="41"/>
  <c r="S929" i="41"/>
  <c r="S1372" i="41"/>
  <c r="S1296" i="41"/>
  <c r="S1295" i="41"/>
  <c r="S1165" i="41"/>
  <c r="S1164" i="41"/>
  <c r="S1163" i="41"/>
  <c r="S1088" i="41"/>
  <c r="S957" i="41"/>
  <c r="S956" i="41"/>
  <c r="S955" i="41"/>
  <c r="S1191" i="41"/>
  <c r="S1190" i="41"/>
  <c r="S1189" i="41"/>
  <c r="S1114" i="41"/>
  <c r="S983" i="41"/>
  <c r="S982" i="41"/>
  <c r="S981" i="41"/>
  <c r="S1293" i="41"/>
  <c r="S1217" i="41"/>
  <c r="S1216" i="41"/>
  <c r="S1215" i="41"/>
  <c r="S1140" i="41"/>
  <c r="S1009" i="41"/>
  <c r="S1008" i="41"/>
  <c r="S1007" i="41"/>
  <c r="S932" i="41"/>
  <c r="S1243" i="41"/>
  <c r="S1242" i="41"/>
  <c r="S1241" i="41"/>
  <c r="S1166" i="41"/>
  <c r="S1035" i="41"/>
  <c r="S1034" i="41"/>
  <c r="S1033" i="41"/>
  <c r="S958" i="41"/>
  <c r="S1192" i="41"/>
  <c r="S1061" i="41"/>
  <c r="S1060" i="41"/>
  <c r="S1059" i="41"/>
  <c r="S984" i="41"/>
  <c r="S1371" i="41"/>
  <c r="S1244" i="41"/>
  <c r="S1113" i="41"/>
  <c r="S1112" i="41"/>
  <c r="S1111" i="41"/>
  <c r="S1036" i="41"/>
  <c r="S1086" i="41"/>
  <c r="S854" i="41"/>
  <c r="S723" i="41"/>
  <c r="S722" i="41"/>
  <c r="S721" i="41"/>
  <c r="S646" i="41"/>
  <c r="S1085" i="41"/>
  <c r="S880" i="41"/>
  <c r="S749" i="41"/>
  <c r="S748" i="41"/>
  <c r="S747" i="41"/>
  <c r="S672" i="41"/>
  <c r="S906" i="41"/>
  <c r="S775" i="41"/>
  <c r="S774" i="41"/>
  <c r="S773" i="41"/>
  <c r="S698" i="41"/>
  <c r="S801" i="41"/>
  <c r="S800" i="41"/>
  <c r="S799" i="41"/>
  <c r="S724" i="41"/>
  <c r="S593" i="41"/>
  <c r="S592" i="41"/>
  <c r="S591" i="41"/>
  <c r="S1294" i="41"/>
  <c r="S1218" i="41"/>
  <c r="S827" i="41"/>
  <c r="S826" i="41"/>
  <c r="S825" i="41"/>
  <c r="S750" i="41"/>
  <c r="S619" i="41"/>
  <c r="S618" i="41"/>
  <c r="S617" i="41"/>
  <c r="S853" i="41"/>
  <c r="S852" i="41"/>
  <c r="S851" i="41"/>
  <c r="S776" i="41"/>
  <c r="S645" i="41"/>
  <c r="S644" i="41"/>
  <c r="S643" i="41"/>
  <c r="S568" i="41"/>
  <c r="S879" i="41"/>
  <c r="S878" i="41"/>
  <c r="S877" i="41"/>
  <c r="S802" i="41"/>
  <c r="S671" i="41"/>
  <c r="S670" i="41"/>
  <c r="S669" i="41"/>
  <c r="S1087" i="41"/>
  <c r="S1010" i="41"/>
  <c r="S905" i="41"/>
  <c r="S904" i="41"/>
  <c r="S903" i="41"/>
  <c r="S828" i="41"/>
  <c r="S697" i="41"/>
  <c r="S696" i="41"/>
  <c r="S695" i="41"/>
  <c r="S489" i="41"/>
  <c r="S488" i="41"/>
  <c r="S487" i="41"/>
  <c r="S412" i="41"/>
  <c r="S515" i="41"/>
  <c r="S514" i="41"/>
  <c r="S513" i="41"/>
  <c r="S438" i="41"/>
  <c r="S307" i="41"/>
  <c r="S306" i="41"/>
  <c r="S305" i="41"/>
  <c r="S567" i="41"/>
  <c r="S541" i="41"/>
  <c r="S540" i="41"/>
  <c r="S539" i="41"/>
  <c r="S464" i="41"/>
  <c r="S333" i="41"/>
  <c r="S332" i="41"/>
  <c r="S331" i="41"/>
  <c r="S594" i="41"/>
  <c r="S565" i="41"/>
  <c r="S490" i="41"/>
  <c r="S359" i="41"/>
  <c r="S358" i="41"/>
  <c r="S357" i="41"/>
  <c r="T2" i="41"/>
  <c r="S566" i="41"/>
  <c r="S516" i="41"/>
  <c r="S385" i="41"/>
  <c r="S384" i="41"/>
  <c r="S383" i="41"/>
  <c r="S308" i="41"/>
  <c r="S542" i="41"/>
  <c r="S411" i="41"/>
  <c r="S410" i="41"/>
  <c r="S409" i="41"/>
  <c r="S334" i="41"/>
  <c r="S4" i="41"/>
  <c r="S704" i="41" s="1"/>
  <c r="S620" i="41"/>
  <c r="S550" i="41"/>
  <c r="S437" i="41"/>
  <c r="S436" i="41"/>
  <c r="S435" i="41"/>
  <c r="S360" i="41"/>
  <c r="S463" i="41"/>
  <c r="S462" i="41"/>
  <c r="S461" i="41"/>
  <c r="S386" i="41"/>
  <c r="S996" i="41"/>
  <c r="S2032" i="41"/>
  <c r="S1279" i="41"/>
  <c r="S1297" i="41" s="1"/>
  <c r="S2865" i="41"/>
  <c r="S2883" i="41" s="1"/>
  <c r="S4658" i="41"/>
  <c r="S4555" i="41"/>
  <c r="S4573" i="41" s="1"/>
  <c r="S4376" i="41"/>
  <c r="S4896" i="41"/>
  <c r="S946" i="41"/>
  <c r="S2142" i="41"/>
  <c r="S2506" i="41"/>
  <c r="S2636" i="41"/>
  <c r="S2603" i="41"/>
  <c r="S3624" i="41"/>
  <c r="C275" i="41"/>
  <c r="C276" i="41" s="1"/>
  <c r="M274" i="41"/>
  <c r="R36" i="41"/>
  <c r="M30" i="41"/>
  <c r="C31" i="41"/>
  <c r="R13" i="41"/>
  <c r="R113" i="41"/>
  <c r="R264" i="41"/>
  <c r="BC47" i="41"/>
  <c r="AU47" i="41"/>
  <c r="AM47" i="41"/>
  <c r="AE47" i="41"/>
  <c r="W47" i="41"/>
  <c r="O47" i="41"/>
  <c r="BA47" i="41"/>
  <c r="AS47" i="41"/>
  <c r="AK47" i="41"/>
  <c r="AC47" i="41"/>
  <c r="U47" i="41"/>
  <c r="AT47" i="41"/>
  <c r="AZ47" i="41"/>
  <c r="AR47" i="41"/>
  <c r="AJ47" i="41"/>
  <c r="AB47" i="41"/>
  <c r="T47" i="41"/>
  <c r="M47" i="41"/>
  <c r="AY47" i="41"/>
  <c r="AQ47" i="41"/>
  <c r="AI47" i="41"/>
  <c r="AA47" i="41"/>
  <c r="S47" i="41"/>
  <c r="AL47" i="41"/>
  <c r="AX47" i="41"/>
  <c r="AP47" i="41"/>
  <c r="AH47" i="41"/>
  <c r="Z47" i="41"/>
  <c r="R47" i="41"/>
  <c r="BB47" i="41"/>
  <c r="C48" i="41"/>
  <c r="C49" i="41" s="1"/>
  <c r="AW47" i="41"/>
  <c r="AO47" i="41"/>
  <c r="AG47" i="41"/>
  <c r="Y47" i="41"/>
  <c r="Q47" i="41"/>
  <c r="V47" i="41"/>
  <c r="BD47" i="41"/>
  <c r="AV47" i="41"/>
  <c r="AN47" i="41"/>
  <c r="AF47" i="41"/>
  <c r="X47" i="41"/>
  <c r="P47" i="41"/>
  <c r="AD47" i="41"/>
  <c r="R297" i="41"/>
  <c r="R11" i="41"/>
  <c r="R111" i="41"/>
  <c r="R1571" i="41"/>
  <c r="R3625" i="41"/>
  <c r="R136" i="41"/>
  <c r="R87" i="41"/>
  <c r="R4145" i="41"/>
  <c r="R137" i="41"/>
  <c r="R3911" i="41"/>
  <c r="R185" i="41"/>
  <c r="R160" i="41"/>
  <c r="R4015" i="41"/>
  <c r="R2273" i="41"/>
  <c r="R361" i="41"/>
  <c r="R30" i="41" s="1"/>
  <c r="R37" i="41"/>
  <c r="R162" i="41"/>
  <c r="R263" i="41"/>
  <c r="S1043" i="41"/>
  <c r="S1073" i="41"/>
  <c r="S1255" i="41"/>
  <c r="S1336" i="41"/>
  <c r="S1436" i="41"/>
  <c r="S1329" i="41"/>
  <c r="S1511" i="41"/>
  <c r="S1619" i="41"/>
  <c r="S2008" i="41"/>
  <c r="S1692" i="41"/>
  <c r="S1957" i="41"/>
  <c r="S2291" i="41"/>
  <c r="S2428" i="41"/>
  <c r="S2057" i="41"/>
  <c r="S2239" i="41"/>
  <c r="S2685" i="41"/>
  <c r="S2733" i="41"/>
  <c r="S2889" i="41"/>
  <c r="S2629" i="41"/>
  <c r="S2737" i="41"/>
  <c r="S3045" i="41"/>
  <c r="S2918" i="41"/>
  <c r="S3201" i="41"/>
  <c r="S3357" i="41"/>
  <c r="S3464" i="41"/>
  <c r="S3569" i="41"/>
  <c r="S3642" i="41"/>
  <c r="S3772" i="41"/>
  <c r="S3777" i="41"/>
  <c r="S3933" i="41"/>
  <c r="S3929" i="41"/>
  <c r="S4192" i="41"/>
  <c r="S4319" i="41"/>
  <c r="S4452" i="41"/>
  <c r="S4660" i="41"/>
  <c r="S4687" i="41"/>
  <c r="S4842" i="41"/>
  <c r="S4943" i="41"/>
  <c r="S5020" i="41"/>
  <c r="S5072" i="41"/>
  <c r="S5151" i="41"/>
  <c r="BA97" i="41"/>
  <c r="AS97" i="41"/>
  <c r="AK97" i="41"/>
  <c r="AC97" i="41"/>
  <c r="U97" i="41"/>
  <c r="AY97" i="41"/>
  <c r="AQ97" i="41"/>
  <c r="AI97" i="41"/>
  <c r="AA97" i="41"/>
  <c r="S97" i="41"/>
  <c r="AZ97" i="41"/>
  <c r="T97" i="41"/>
  <c r="AX97" i="41"/>
  <c r="AP97" i="41"/>
  <c r="AH97" i="41"/>
  <c r="Z97" i="41"/>
  <c r="R97" i="41"/>
  <c r="AJ97" i="41"/>
  <c r="C98" i="41"/>
  <c r="C99" i="41" s="1"/>
  <c r="AW97" i="41"/>
  <c r="AO97" i="41"/>
  <c r="AG97" i="41"/>
  <c r="Y97" i="41"/>
  <c r="Q97" i="41"/>
  <c r="BD97" i="41"/>
  <c r="AV97" i="41"/>
  <c r="AN97" i="41"/>
  <c r="AF97" i="41"/>
  <c r="X97" i="41"/>
  <c r="P97" i="41"/>
  <c r="AR97" i="41"/>
  <c r="BC97" i="41"/>
  <c r="AU97" i="41"/>
  <c r="AM97" i="41"/>
  <c r="AE97" i="41"/>
  <c r="W97" i="41"/>
  <c r="O97" i="41"/>
  <c r="AB97" i="41"/>
  <c r="BB97" i="41"/>
  <c r="AT97" i="41"/>
  <c r="AL97" i="41"/>
  <c r="AD97" i="41"/>
  <c r="V97" i="41"/>
  <c r="M97" i="41"/>
  <c r="R260" i="41"/>
  <c r="R161" i="41"/>
  <c r="R1753" i="41"/>
  <c r="R3105" i="41"/>
  <c r="R110" i="41"/>
  <c r="R236" i="41"/>
  <c r="R531" i="41"/>
  <c r="R2507" i="41"/>
  <c r="S66" i="41"/>
  <c r="S3022" i="41"/>
  <c r="S2632" i="41"/>
  <c r="S2811" i="41"/>
  <c r="S3048" i="41"/>
  <c r="S2941" i="41"/>
  <c r="S2940" i="41"/>
  <c r="S3100" i="41"/>
  <c r="S3283" i="41"/>
  <c r="S3279" i="41"/>
  <c r="S3494" i="41"/>
  <c r="S3513" i="41"/>
  <c r="S3565" i="41"/>
  <c r="S3647" i="41"/>
  <c r="S3728" i="41"/>
  <c r="S3824" i="41"/>
  <c r="S3829" i="41"/>
  <c r="S3955" i="41"/>
  <c r="S4062" i="41"/>
  <c r="S4088" i="41"/>
  <c r="S4214" i="41"/>
  <c r="S4297" i="41"/>
  <c r="S4322" i="41"/>
  <c r="S4557" i="41"/>
  <c r="S4560" i="41"/>
  <c r="S241" i="41" s="1"/>
  <c r="S4608" i="41"/>
  <c r="S4738" i="41"/>
  <c r="S4817" i="41"/>
  <c r="S4865" i="41"/>
  <c r="S4946" i="41"/>
  <c r="S5050" i="41"/>
  <c r="S5077" i="41"/>
  <c r="S5083" i="41" s="1"/>
  <c r="S5155" i="41"/>
  <c r="S1225" i="41" l="1"/>
  <c r="S2891" i="41"/>
  <c r="S2909" i="41" s="1"/>
  <c r="S1876" i="41"/>
  <c r="S655" i="41"/>
  <c r="S673" i="41" s="1"/>
  <c r="S1382" i="41"/>
  <c r="S4396" i="41"/>
  <c r="S3673" i="41"/>
  <c r="S2736" i="41"/>
  <c r="S4552" i="41"/>
  <c r="S3434" i="41"/>
  <c r="S2369" i="41"/>
  <c r="S1589" i="41"/>
  <c r="S3305" i="41"/>
  <c r="S1854" i="41"/>
  <c r="S785" i="41"/>
  <c r="S803" i="41" s="1"/>
  <c r="S1019" i="41"/>
  <c r="S1037" i="41" s="1"/>
  <c r="S3253" i="41"/>
  <c r="S470" i="41"/>
  <c r="S4710" i="41"/>
  <c r="S4061" i="41"/>
  <c r="S4079" i="41" s="1"/>
  <c r="S2527" i="41"/>
  <c r="S2545" i="41" s="1"/>
  <c r="S2681" i="41"/>
  <c r="S5178" i="41"/>
  <c r="S3492" i="41"/>
  <c r="S1044" i="41"/>
  <c r="S811" i="41"/>
  <c r="S1123" i="41"/>
  <c r="S1141" i="41" s="1"/>
  <c r="S4010" i="41"/>
  <c r="S3175" i="41"/>
  <c r="S2213" i="41"/>
  <c r="S1199" i="41"/>
  <c r="S4998" i="41"/>
  <c r="S2604" i="41"/>
  <c r="S4194" i="41"/>
  <c r="S602" i="41"/>
  <c r="S346" i="41"/>
  <c r="S4504" i="41"/>
  <c r="S4840" i="41"/>
  <c r="S4970" i="41"/>
  <c r="S1204" i="41"/>
  <c r="S4397" i="41"/>
  <c r="S2138" i="41"/>
  <c r="S3385" i="41"/>
  <c r="S3403" i="41" s="1"/>
  <c r="S4606" i="41"/>
  <c r="S2010" i="41"/>
  <c r="S1356" i="41"/>
  <c r="S4085" i="41"/>
  <c r="S2294" i="41"/>
  <c r="S3124" i="41"/>
  <c r="S3020" i="41"/>
  <c r="S2504" i="41"/>
  <c r="S3981" i="41"/>
  <c r="S1719" i="41"/>
  <c r="S3284" i="41"/>
  <c r="S4269" i="41"/>
  <c r="S4287" i="41" s="1"/>
  <c r="S2267" i="41"/>
  <c r="S2285" i="41" s="1"/>
  <c r="S3828" i="41"/>
  <c r="S1562" i="41"/>
  <c r="S2218" i="41"/>
  <c r="S4191" i="41"/>
  <c r="S4209" i="41" s="1"/>
  <c r="S1798" i="41"/>
  <c r="S1412" i="41"/>
  <c r="S266" i="41"/>
  <c r="S116" i="41"/>
  <c r="S629" i="41"/>
  <c r="S647" i="41" s="1"/>
  <c r="S342" i="41"/>
  <c r="S2656" i="41"/>
  <c r="S1487" i="41"/>
  <c r="S1505" i="41" s="1"/>
  <c r="S1594" i="41"/>
  <c r="S91" i="41"/>
  <c r="S1357" i="41"/>
  <c r="S1375" i="41" s="1"/>
  <c r="S5129" i="41"/>
  <c r="S3409" i="41"/>
  <c r="S2320" i="41"/>
  <c r="S5104" i="41"/>
  <c r="S2110" i="41"/>
  <c r="S3281" i="41"/>
  <c r="S3299" i="41" s="1"/>
  <c r="S3544" i="41"/>
  <c r="S2192" i="41"/>
  <c r="S1668" i="41"/>
  <c r="S372" i="41"/>
  <c r="S41" i="41"/>
  <c r="S3939" i="41"/>
  <c r="S16" i="41"/>
  <c r="S216" i="41"/>
  <c r="S939" i="41"/>
  <c r="S4477" i="41"/>
  <c r="S4495" i="41" s="1"/>
  <c r="S3359" i="41"/>
  <c r="S3377" i="41" s="1"/>
  <c r="S4558" i="41"/>
  <c r="S3748" i="41"/>
  <c r="S4580" i="41"/>
  <c r="S2501" i="41"/>
  <c r="S2519" i="41" s="1"/>
  <c r="S654" i="41"/>
  <c r="S2319" i="41"/>
  <c r="S2337" i="41" s="1"/>
  <c r="S447" i="41"/>
  <c r="S465" i="41" s="1"/>
  <c r="S1227" i="41"/>
  <c r="S1245" i="41" s="1"/>
  <c r="S1568" i="41"/>
  <c r="S166" i="41"/>
  <c r="S653" i="41"/>
  <c r="S4242" i="41"/>
  <c r="S3206" i="41"/>
  <c r="S3310" i="41"/>
  <c r="S2475" i="41"/>
  <c r="S2493" i="41" s="1"/>
  <c r="S3775" i="41"/>
  <c r="S3793" i="41" s="1"/>
  <c r="S680" i="41"/>
  <c r="S2995" i="41"/>
  <c r="S3013" i="41" s="1"/>
  <c r="S1646" i="41"/>
  <c r="S525" i="41"/>
  <c r="S543" i="41" s="1"/>
  <c r="S1590" i="41"/>
  <c r="S1200" i="41"/>
  <c r="S141" i="41"/>
  <c r="T5073" i="41"/>
  <c r="T5021" i="41"/>
  <c r="T4995" i="41"/>
  <c r="T4891" i="41"/>
  <c r="T4787" i="41"/>
  <c r="T4709" i="41"/>
  <c r="T4605" i="41"/>
  <c r="T4241" i="41"/>
  <c r="T4267" i="41"/>
  <c r="T4111" i="41"/>
  <c r="T4137" i="41"/>
  <c r="T4059" i="41"/>
  <c r="T4033" i="41"/>
  <c r="T3903" i="41"/>
  <c r="T3929" i="41"/>
  <c r="T3851" i="41"/>
  <c r="T3877" i="41"/>
  <c r="T3617" i="41"/>
  <c r="T3487" i="41"/>
  <c r="T3461" i="41"/>
  <c r="T3227" i="41"/>
  <c r="T3097" i="41"/>
  <c r="T2889" i="41"/>
  <c r="T2941" i="41"/>
  <c r="T2993" i="41"/>
  <c r="T2421" i="41"/>
  <c r="T2447" i="41"/>
  <c r="T2265" i="41"/>
  <c r="T2499" i="41"/>
  <c r="T2317" i="41"/>
  <c r="T1823" i="41"/>
  <c r="T1667" i="41"/>
  <c r="T1693" i="41"/>
  <c r="T1953" i="41"/>
  <c r="T1745" i="41"/>
  <c r="T1303" i="41"/>
  <c r="T1563" i="41"/>
  <c r="T1355" i="41"/>
  <c r="T1615" i="41"/>
  <c r="T1433" i="41"/>
  <c r="T1121" i="41"/>
  <c r="T783" i="41"/>
  <c r="T575" i="41"/>
  <c r="T835" i="41"/>
  <c r="T289" i="41"/>
  <c r="T3" i="41"/>
  <c r="T5132" i="41" s="1"/>
  <c r="T523" i="41"/>
  <c r="T315" i="41"/>
  <c r="T393" i="41"/>
  <c r="S27" i="41"/>
  <c r="S1980" i="41"/>
  <c r="S1828" i="41"/>
  <c r="S1802" i="41"/>
  <c r="S1958" i="41"/>
  <c r="S2140" i="41"/>
  <c r="S2292" i="41"/>
  <c r="S2452" i="41"/>
  <c r="S2163" i="41"/>
  <c r="S2181" i="41" s="1"/>
  <c r="S2423" i="41"/>
  <c r="S2441" i="41" s="1"/>
  <c r="S2448" i="41"/>
  <c r="S2657" i="41"/>
  <c r="S2675" i="41" s="1"/>
  <c r="S2868" i="41"/>
  <c r="S2682" i="41"/>
  <c r="S2946" i="41"/>
  <c r="S2816" i="41"/>
  <c r="S2683" i="41"/>
  <c r="S2701" i="41" s="1"/>
  <c r="S3072" i="41"/>
  <c r="S3232" i="41"/>
  <c r="S3411" i="41"/>
  <c r="S3429" i="41" s="1"/>
  <c r="S3800" i="41"/>
  <c r="S3648" i="41"/>
  <c r="S4060" i="41"/>
  <c r="S4346" i="41"/>
  <c r="S4246" i="41"/>
  <c r="S4480" i="41"/>
  <c r="S4607" i="41"/>
  <c r="S4625" i="41" s="1"/>
  <c r="S4788" i="41"/>
  <c r="S4867" i="41"/>
  <c r="S4885" i="41" s="1"/>
  <c r="S4974" i="41"/>
  <c r="S5023" i="41"/>
  <c r="S5041" i="41" s="1"/>
  <c r="S5126" i="41"/>
  <c r="S1625" i="41"/>
  <c r="S4864" i="41"/>
  <c r="S4401" i="41"/>
  <c r="S3698" i="41"/>
  <c r="S3126" i="41"/>
  <c r="S2368" i="41"/>
  <c r="S1774" i="41"/>
  <c r="S1407" i="41"/>
  <c r="S839" i="41"/>
  <c r="S418" i="41"/>
  <c r="C125" i="41"/>
  <c r="C126" i="41" s="1"/>
  <c r="M124" i="41"/>
  <c r="C175" i="41"/>
  <c r="C176" i="41" s="1"/>
  <c r="M174" i="41"/>
  <c r="S4969" i="41"/>
  <c r="S4344" i="41"/>
  <c r="S3751" i="41"/>
  <c r="S3122" i="41"/>
  <c r="S2762" i="41"/>
  <c r="S2238" i="41"/>
  <c r="S1281" i="41"/>
  <c r="S2759" i="41"/>
  <c r="S2581" i="41"/>
  <c r="S2424" i="41"/>
  <c r="S2528" i="41"/>
  <c r="S2082" i="41"/>
  <c r="S2009" i="41"/>
  <c r="S2525" i="41"/>
  <c r="S2161" i="41"/>
  <c r="S2216" i="41"/>
  <c r="S2030" i="41"/>
  <c r="S2005" i="41"/>
  <c r="S1801" i="41"/>
  <c r="S1514" i="41"/>
  <c r="S1332" i="41"/>
  <c r="S1592" i="41"/>
  <c r="S1458" i="41"/>
  <c r="S995" i="41"/>
  <c r="S1359" i="41"/>
  <c r="S1147" i="41"/>
  <c r="S1328" i="41"/>
  <c r="S1046" i="41"/>
  <c r="S787" i="41"/>
  <c r="S679" i="41"/>
  <c r="S631" i="41"/>
  <c r="S1228" i="41"/>
  <c r="S735" i="41"/>
  <c r="S419" i="41"/>
  <c r="S474" i="41"/>
  <c r="S423" i="41"/>
  <c r="S318" i="41"/>
  <c r="S367" i="41"/>
  <c r="S319" i="41"/>
  <c r="S325" i="41" s="1"/>
  <c r="S1848" i="41"/>
  <c r="S708" i="41"/>
  <c r="S1853" i="41"/>
  <c r="S943" i="41"/>
  <c r="S3101" i="41"/>
  <c r="S3107" i="41" s="1"/>
  <c r="S786" i="41"/>
  <c r="S1566" i="41"/>
  <c r="S2477" i="41"/>
  <c r="S574" i="41"/>
  <c r="S1406" i="41"/>
  <c r="S2264" i="41"/>
  <c r="S344" i="41"/>
  <c r="S2160" i="41"/>
  <c r="S2498" i="41"/>
  <c r="S3694" i="41"/>
  <c r="S3382" i="41"/>
  <c r="S3460" i="41"/>
  <c r="S2788" i="41"/>
  <c r="S2372" i="41"/>
  <c r="S4188" i="41"/>
  <c r="S2190" i="41"/>
  <c r="S3699" i="41"/>
  <c r="S4869" i="41"/>
  <c r="S3278" i="41"/>
  <c r="S4036" i="41"/>
  <c r="S4916" i="41"/>
  <c r="S2997" i="41"/>
  <c r="S4114" i="41"/>
  <c r="S5051" i="41"/>
  <c r="S678" i="41"/>
  <c r="S605" i="41"/>
  <c r="S1042" i="41"/>
  <c r="S345" i="41"/>
  <c r="S471" i="41"/>
  <c r="S314" i="41"/>
  <c r="S293" i="41"/>
  <c r="S299" i="41" s="1"/>
  <c r="S1150" i="41"/>
  <c r="S1280" i="41"/>
  <c r="S1852" i="41"/>
  <c r="S2186" i="41"/>
  <c r="S2607" i="41"/>
  <c r="S1099" i="41"/>
  <c r="S1488" i="41"/>
  <c r="S3018" i="41"/>
  <c r="S578" i="41"/>
  <c r="S2446" i="41"/>
  <c r="S1593" i="41"/>
  <c r="S2086" i="41"/>
  <c r="S1202" i="41"/>
  <c r="S2268" i="41"/>
  <c r="S3356" i="41"/>
  <c r="S4427" i="41"/>
  <c r="S3621" i="41"/>
  <c r="S4708" i="41"/>
  <c r="S3486" i="41"/>
  <c r="S4890" i="41"/>
  <c r="S2524" i="41"/>
  <c r="S3568" i="41"/>
  <c r="S4426" i="41"/>
  <c r="S2606" i="41"/>
  <c r="S3932" i="41"/>
  <c r="S4894" i="41"/>
  <c r="S3330" i="41"/>
  <c r="S4942" i="41"/>
  <c r="S3304" i="41"/>
  <c r="S4348" i="41"/>
  <c r="S5154" i="41"/>
  <c r="S5025" i="41"/>
  <c r="S4968" i="41"/>
  <c r="S4895" i="41"/>
  <c r="S4901" i="41" s="1"/>
  <c r="S4813" i="41"/>
  <c r="S4739" i="41"/>
  <c r="S4631" i="41"/>
  <c r="S4530" i="41"/>
  <c r="S4501" i="41"/>
  <c r="S4400" i="41"/>
  <c r="S4245" i="41"/>
  <c r="S4251" i="41" s="1"/>
  <c r="S4478" i="41"/>
  <c r="S4189" i="41"/>
  <c r="S4136" i="41"/>
  <c r="S3985" i="41"/>
  <c r="S3991" i="41" s="1"/>
  <c r="S4007" i="41"/>
  <c r="S3855" i="41"/>
  <c r="S3861" i="41" s="1"/>
  <c r="S3850" i="41"/>
  <c r="S3802" i="41"/>
  <c r="S3750" i="41"/>
  <c r="S3616" i="41"/>
  <c r="S3412" i="41"/>
  <c r="S3308" i="41"/>
  <c r="S3256" i="41"/>
  <c r="S3023" i="41"/>
  <c r="S2915" i="41"/>
  <c r="S2967" i="41"/>
  <c r="S3019" i="41"/>
  <c r="S2628" i="41"/>
  <c r="S2867" i="41"/>
  <c r="S2684" i="41"/>
  <c r="S2659" i="41"/>
  <c r="S2554" i="41"/>
  <c r="S188" i="41" s="1"/>
  <c r="S2529" i="41"/>
  <c r="S2165" i="41"/>
  <c r="S1983" i="41"/>
  <c r="S2290" i="41"/>
  <c r="S2139" i="41"/>
  <c r="S1931" i="41"/>
  <c r="S1979" i="41"/>
  <c r="S1670" i="41"/>
  <c r="S1927" i="41"/>
  <c r="S1437" i="41"/>
  <c r="S1443" i="41" s="1"/>
  <c r="S1588" i="41"/>
  <c r="S1384" i="41"/>
  <c r="S1306" i="41"/>
  <c r="S1146" i="41"/>
  <c r="S964" i="41"/>
  <c r="S991" i="41"/>
  <c r="S969" i="41"/>
  <c r="S656" i="41"/>
  <c r="S1250" i="41"/>
  <c r="S760" i="41"/>
  <c r="S1020" i="41"/>
  <c r="S397" i="41"/>
  <c r="S601" i="41"/>
  <c r="S604" i="41"/>
  <c r="S366" i="41"/>
  <c r="S1484" i="41"/>
  <c r="S448" i="41"/>
  <c r="S1094" i="41"/>
  <c r="S2654" i="41"/>
  <c r="S2425" i="41"/>
  <c r="S2431" i="41" s="1"/>
  <c r="S2996" i="41"/>
  <c r="S1930" i="41"/>
  <c r="S2862" i="41"/>
  <c r="S860" i="41"/>
  <c r="S2555" i="41"/>
  <c r="S444" i="41"/>
  <c r="S1410" i="41"/>
  <c r="S392" i="41"/>
  <c r="S890" i="41"/>
  <c r="S2810" i="41"/>
  <c r="S4162" i="41"/>
  <c r="S2815" i="41"/>
  <c r="S3438" i="41"/>
  <c r="S4349" i="41"/>
  <c r="S1307" i="41"/>
  <c r="S3854" i="41"/>
  <c r="S4765" i="41"/>
  <c r="S3517" i="41"/>
  <c r="S4032" i="41"/>
  <c r="S4999" i="41"/>
  <c r="S2472" i="41"/>
  <c r="S4582" i="41"/>
  <c r="S3798" i="41"/>
  <c r="S4947" i="41"/>
  <c r="S3387" i="41"/>
  <c r="S3880" i="41"/>
  <c r="S3512" i="41"/>
  <c r="S5046" i="41"/>
  <c r="S552" i="41"/>
  <c r="S838" i="41"/>
  <c r="S1722" i="41"/>
  <c r="S834" i="41"/>
  <c r="S1618" i="41"/>
  <c r="S2212" i="41"/>
  <c r="S2373" i="41"/>
  <c r="S891" i="41"/>
  <c r="S1666" i="41"/>
  <c r="S1640" i="41"/>
  <c r="S475" i="41"/>
  <c r="S1125" i="41"/>
  <c r="S3309" i="41"/>
  <c r="S4218" i="41"/>
  <c r="S2866" i="41"/>
  <c r="S4422" i="41"/>
  <c r="S1645" i="41"/>
  <c r="S1358" i="41"/>
  <c r="S3490" i="41"/>
  <c r="S4270" i="41"/>
  <c r="S4682" i="41"/>
  <c r="S3152" i="41"/>
  <c r="S4166" i="41"/>
  <c r="S2450" i="41"/>
  <c r="S3564" i="41"/>
  <c r="S4578" i="41"/>
  <c r="S5024" i="41"/>
  <c r="S5125" i="41"/>
  <c r="S5076" i="41"/>
  <c r="S4973" i="41"/>
  <c r="S4921" i="41"/>
  <c r="S4843" i="41"/>
  <c r="S4791" i="41"/>
  <c r="S4734" i="41"/>
  <c r="S4609" i="41"/>
  <c r="S4615" i="41" s="1"/>
  <c r="S4553" i="41"/>
  <c r="S4475" i="41"/>
  <c r="S4526" i="41"/>
  <c r="S4271" i="41"/>
  <c r="S4277" i="41" s="1"/>
  <c r="S4266" i="41"/>
  <c r="S4141" i="41"/>
  <c r="S4147" i="41" s="1"/>
  <c r="S4140" i="41"/>
  <c r="S4011" i="41"/>
  <c r="S3803" i="41"/>
  <c r="S3881" i="41"/>
  <c r="S3825" i="41"/>
  <c r="S3720" i="41"/>
  <c r="S3773" i="41"/>
  <c r="S3591" i="41"/>
  <c r="S3539" i="41"/>
  <c r="S3516" i="41"/>
  <c r="S3413" i="41"/>
  <c r="S3231" i="41"/>
  <c r="S3148" i="41"/>
  <c r="S3174" i="41"/>
  <c r="S3127" i="41"/>
  <c r="S2711" i="41"/>
  <c r="S3044" i="41"/>
  <c r="S2789" i="41"/>
  <c r="S2841" i="41"/>
  <c r="S3178" i="41"/>
  <c r="S2420" i="41"/>
  <c r="S2473" i="41"/>
  <c r="S2056" i="41"/>
  <c r="S2269" i="41"/>
  <c r="S2275" i="41" s="1"/>
  <c r="S2112" i="41"/>
  <c r="S2135" i="41"/>
  <c r="S2187" i="41"/>
  <c r="S1796" i="41"/>
  <c r="S1800" i="41"/>
  <c r="S1641" i="41"/>
  <c r="S1926" i="41"/>
  <c r="S1411" i="41"/>
  <c r="S1540" i="41"/>
  <c r="S1489" i="41"/>
  <c r="S1459" i="41"/>
  <c r="S1120" i="41"/>
  <c r="S1176" i="41"/>
  <c r="S1254" i="41"/>
  <c r="S916" i="41"/>
  <c r="S912" i="41"/>
  <c r="S913" i="41"/>
  <c r="S865" i="41"/>
  <c r="S761" i="41"/>
  <c r="S445" i="41"/>
  <c r="S627" i="41"/>
  <c r="S579" i="41"/>
  <c r="S585" i="41" s="1"/>
  <c r="S549" i="41"/>
  <c r="S527" i="41"/>
  <c r="S533" i="41" s="1"/>
  <c r="S1952" i="41"/>
  <c r="S994" i="41"/>
  <c r="S1333" i="41"/>
  <c r="S2580" i="41"/>
  <c r="S990" i="41"/>
  <c r="S1775" i="41"/>
  <c r="S2602" i="41"/>
  <c r="S709" i="41"/>
  <c r="S2295" i="41"/>
  <c r="S1744" i="41"/>
  <c r="S2970" i="41"/>
  <c r="S4634" i="41"/>
  <c r="S3980" i="41"/>
  <c r="S4556" i="41"/>
  <c r="S2710" i="41"/>
  <c r="S4089" i="41"/>
  <c r="S1982" i="41"/>
  <c r="S1432" i="41"/>
  <c r="S4063" i="41"/>
  <c r="S4069" i="41" s="1"/>
  <c r="S4686" i="41"/>
  <c r="S3096" i="41"/>
  <c r="S2992" i="41"/>
  <c r="S4110" i="41"/>
  <c r="S2399" i="41"/>
  <c r="S4531" i="41"/>
  <c r="S2347" i="41"/>
  <c r="S600" i="41"/>
  <c r="S1072" i="41"/>
  <c r="S370" i="41"/>
  <c r="S2004" i="41"/>
  <c r="S2503" i="41"/>
  <c r="S682" i="41"/>
  <c r="S1718" i="41"/>
  <c r="S292" i="41"/>
  <c r="S1302" i="41"/>
  <c r="S3200" i="41"/>
  <c r="S4661" i="41"/>
  <c r="S3954" i="41"/>
  <c r="S4448" i="41"/>
  <c r="S3226" i="41"/>
  <c r="S4240" i="41"/>
  <c r="S1978" i="41"/>
  <c r="S3725" i="41"/>
  <c r="S4370" i="41"/>
  <c r="S4812" i="41"/>
  <c r="S3335" i="41"/>
  <c r="S4500" i="41"/>
  <c r="S2971" i="41"/>
  <c r="S3590" i="41"/>
  <c r="S4323" i="41"/>
  <c r="S3153" i="41"/>
  <c r="S3542" i="41"/>
  <c r="S5098" i="41"/>
  <c r="S5176" i="41"/>
  <c r="S5180" i="41"/>
  <c r="S5099" i="41"/>
  <c r="S5047" i="41"/>
  <c r="S4839" i="41"/>
  <c r="S4761" i="41"/>
  <c r="S4683" i="41"/>
  <c r="S4712" i="41"/>
  <c r="S4604" i="41"/>
  <c r="S4453" i="41"/>
  <c r="S4449" i="41"/>
  <c r="S4374" i="41"/>
  <c r="S4244" i="41"/>
  <c r="S4318" i="41"/>
  <c r="S3906" i="41"/>
  <c r="S3907" i="41"/>
  <c r="S3695" i="41"/>
  <c r="S3668" i="41"/>
  <c r="S3386" i="41"/>
  <c r="S3361" i="41"/>
  <c r="S3439" i="41"/>
  <c r="S3331" i="41"/>
  <c r="S3123" i="41"/>
  <c r="S3075" i="41"/>
  <c r="S3230" i="41"/>
  <c r="S2836" i="41"/>
  <c r="S2837" i="41"/>
  <c r="S2658" i="41"/>
  <c r="S2784" i="41"/>
  <c r="S2346" i="41"/>
  <c r="S2395" i="41"/>
  <c r="S2576" i="41"/>
  <c r="S2031" i="41"/>
  <c r="S2108" i="41"/>
  <c r="S2035" i="41"/>
  <c r="S2342" i="41"/>
  <c r="S1771" i="41"/>
  <c r="S1723" i="41"/>
  <c r="S1878" i="41"/>
  <c r="S1901" i="41"/>
  <c r="S1770" i="41"/>
  <c r="S1277" i="41"/>
  <c r="S1463" i="41"/>
  <c r="S1095" i="41"/>
  <c r="S938" i="41"/>
  <c r="S968" i="41"/>
  <c r="S1177" i="41"/>
  <c r="S864" i="41"/>
  <c r="S813" i="41"/>
  <c r="S730" i="41"/>
  <c r="S731" i="41"/>
  <c r="S812" i="41"/>
  <c r="S652" i="41"/>
  <c r="S630" i="41"/>
  <c r="S500" i="41"/>
  <c r="S526" i="41"/>
  <c r="S501" i="41"/>
  <c r="S396" i="41"/>
  <c r="S1749" i="41"/>
  <c r="S1755" i="41" s="1"/>
  <c r="S917" i="41"/>
  <c r="S1644" i="41"/>
  <c r="S808" i="41"/>
  <c r="S1827" i="41"/>
  <c r="S2945" i="41"/>
  <c r="S1224" i="41"/>
  <c r="S1671" i="41"/>
  <c r="S340" i="41"/>
  <c r="S2316" i="41"/>
  <c r="S2893" i="41"/>
  <c r="S1016" i="41"/>
  <c r="S626" i="41"/>
  <c r="S1614" i="41"/>
  <c r="S3595" i="41"/>
  <c r="S4713" i="41"/>
  <c r="S4719" i="41" s="1"/>
  <c r="S2888" i="41"/>
  <c r="S3902" i="41"/>
  <c r="S3204" i="41"/>
  <c r="S4292" i="41"/>
  <c r="S2394" i="41"/>
  <c r="S3724" i="41"/>
  <c r="S4058" i="41"/>
  <c r="S4786" i="41"/>
  <c r="S3465" i="41"/>
  <c r="S3070" i="41"/>
  <c r="S3776" i="41"/>
  <c r="S4505" i="41"/>
  <c r="S2919" i="41"/>
  <c r="S3958" i="41"/>
  <c r="S5103" i="41"/>
  <c r="S5150" i="41"/>
  <c r="S1198" i="41"/>
  <c r="S1826" i="41"/>
  <c r="S734" i="41"/>
  <c r="S2060" i="41"/>
  <c r="S2633" i="41"/>
  <c r="S782" i="41"/>
  <c r="S2732" i="41"/>
  <c r="S1541" i="41"/>
  <c r="S2164" i="41"/>
  <c r="S449" i="41"/>
  <c r="S1385" i="41"/>
  <c r="S2061" i="41"/>
  <c r="S2706" i="41"/>
  <c r="S942" i="41"/>
  <c r="S2502" i="41"/>
  <c r="S1151" i="41"/>
  <c r="S3746" i="41"/>
  <c r="S3205" i="41"/>
  <c r="S4656" i="41"/>
  <c r="S4375" i="41"/>
  <c r="S3074" i="41"/>
  <c r="S3672" i="41"/>
  <c r="S2087" i="41"/>
  <c r="S3282" i="41"/>
  <c r="S4296" i="41"/>
  <c r="S1510" i="41"/>
  <c r="S3620" i="41"/>
  <c r="S4760" i="41"/>
  <c r="S3876" i="41"/>
  <c r="S2944" i="41"/>
  <c r="S3959" i="41"/>
  <c r="S3965" i="41" s="1"/>
  <c r="S5181" i="41"/>
  <c r="S476" i="41"/>
  <c r="S28" i="41"/>
  <c r="S551" i="41"/>
  <c r="S569" i="41" s="1"/>
  <c r="S554" i="41"/>
  <c r="S681" i="41"/>
  <c r="S699" i="41" s="1"/>
  <c r="S889" i="41"/>
  <c r="S907" i="41" s="1"/>
  <c r="S915" i="41"/>
  <c r="S933" i="41" s="1"/>
  <c r="S1149" i="41"/>
  <c r="S1167" i="41" s="1"/>
  <c r="S1100" i="41"/>
  <c r="S1256" i="41"/>
  <c r="S1386" i="41"/>
  <c r="S1408" i="41"/>
  <c r="S1616" i="41"/>
  <c r="S1850" i="41"/>
  <c r="S2188" i="41"/>
  <c r="S2582" i="41"/>
  <c r="S2033" i="41"/>
  <c r="S2051" i="41" s="1"/>
  <c r="S2241" i="41"/>
  <c r="S2259" i="41" s="1"/>
  <c r="S2137" i="41"/>
  <c r="S2155" i="41" s="1"/>
  <c r="S2449" i="41"/>
  <c r="S2467" i="41" s="1"/>
  <c r="S2686" i="41"/>
  <c r="S2608" i="41"/>
  <c r="S2761" i="41"/>
  <c r="S2779" i="41" s="1"/>
  <c r="S3333" i="41"/>
  <c r="S3351" i="41" s="1"/>
  <c r="S3280" i="41"/>
  <c r="S3440" i="41"/>
  <c r="S3541" i="41"/>
  <c r="S3559" i="41" s="1"/>
  <c r="S3593" i="41"/>
  <c r="S3611" i="41" s="1"/>
  <c r="S3570" i="41"/>
  <c r="S3700" i="41"/>
  <c r="S3827" i="41"/>
  <c r="S3845" i="41" s="1"/>
  <c r="S4008" i="41"/>
  <c r="S4216" i="41"/>
  <c r="S4373" i="41"/>
  <c r="S4391" i="41" s="1"/>
  <c r="S4529" i="41"/>
  <c r="S4547" i="41" s="1"/>
  <c r="S4659" i="41"/>
  <c r="S4677" i="41" s="1"/>
  <c r="S4636" i="41"/>
  <c r="S4948" i="41"/>
  <c r="S4919" i="41"/>
  <c r="S4937" i="41" s="1"/>
  <c r="S5074" i="41"/>
  <c r="C250" i="41"/>
  <c r="C251" i="41" s="1"/>
  <c r="M249" i="41"/>
  <c r="S1131" i="41"/>
  <c r="AB6" i="41"/>
  <c r="AA5" i="41"/>
  <c r="S4920" i="41"/>
  <c r="S4163" i="41"/>
  <c r="S3799" i="41"/>
  <c r="S3149" i="41"/>
  <c r="S2398" i="41"/>
  <c r="S1797" i="41"/>
  <c r="S1203" i="41"/>
  <c r="S756" i="41"/>
  <c r="S4868" i="41"/>
  <c r="S4371" i="41"/>
  <c r="S3721" i="41"/>
  <c r="S3049" i="41"/>
  <c r="S2343" i="41"/>
  <c r="S1697" i="41"/>
  <c r="S1703" i="41" s="1"/>
  <c r="S1567" i="41"/>
  <c r="S1573" i="41" s="1"/>
  <c r="S705" i="41"/>
  <c r="S403" i="41"/>
  <c r="M99" i="41"/>
  <c r="C100" i="41"/>
  <c r="C101" i="41" s="1"/>
  <c r="P276" i="41"/>
  <c r="O276" i="41"/>
  <c r="M276" i="41"/>
  <c r="S276" i="41"/>
  <c r="R276" i="41"/>
  <c r="C277" i="41"/>
  <c r="Q276" i="41"/>
  <c r="S4972" i="41"/>
  <c r="S4345" i="41"/>
  <c r="S3669" i="41"/>
  <c r="S2914" i="41"/>
  <c r="S2551" i="41"/>
  <c r="S1905" i="41"/>
  <c r="S1381" i="41"/>
  <c r="S4714" i="41"/>
  <c r="S3879" i="41"/>
  <c r="S3897" i="41" s="1"/>
  <c r="S4294" i="41"/>
  <c r="S4711" i="41"/>
  <c r="S4729" i="41" s="1"/>
  <c r="S3102" i="41"/>
  <c r="S632" i="41"/>
  <c r="S4347" i="41"/>
  <c r="S4365" i="41" s="1"/>
  <c r="S3076" i="41"/>
  <c r="S3307" i="41"/>
  <c r="S3325" i="41" s="1"/>
  <c r="S4685" i="41"/>
  <c r="S4703" i="41" s="1"/>
  <c r="S2189" i="41"/>
  <c r="S2207" i="41" s="1"/>
  <c r="S4064" i="41"/>
  <c r="S3726" i="41"/>
  <c r="S1071" i="41"/>
  <c r="S1089" i="41" s="1"/>
  <c r="S1746" i="41"/>
  <c r="S290" i="41"/>
  <c r="S1750" i="41"/>
  <c r="S1512" i="41"/>
  <c r="S2396" i="41"/>
  <c r="S603" i="41"/>
  <c r="S621" i="41" s="1"/>
  <c r="S2422" i="41"/>
  <c r="S1434" i="41"/>
  <c r="S606" i="41"/>
  <c r="S291" i="41"/>
  <c r="S499" i="41"/>
  <c r="S517" i="41" s="1"/>
  <c r="S316" i="41"/>
  <c r="S524" i="41"/>
  <c r="S421" i="41"/>
  <c r="S439" i="41" s="1"/>
  <c r="S580" i="41"/>
  <c r="S343" i="41"/>
  <c r="S317" i="41"/>
  <c r="S335" i="41" s="1"/>
  <c r="S710" i="41"/>
  <c r="S1178" i="41"/>
  <c r="S1331" i="41"/>
  <c r="S1349" i="41" s="1"/>
  <c r="S1148" i="41"/>
  <c r="S1048" i="41"/>
  <c r="S1278" i="41"/>
  <c r="S1175" i="41"/>
  <c r="S1193" i="41" s="1"/>
  <c r="S1643" i="41"/>
  <c r="S1661" i="41" s="1"/>
  <c r="S1851" i="41"/>
  <c r="S1869" i="41" s="1"/>
  <c r="S2085" i="41"/>
  <c r="S2062" i="41"/>
  <c r="S2166" i="41"/>
  <c r="S2553" i="41"/>
  <c r="S2478" i="41"/>
  <c r="S2734" i="41"/>
  <c r="S3125" i="41"/>
  <c r="S3143" i="41" s="1"/>
  <c r="S3154" i="41"/>
  <c r="S2790" i="41"/>
  <c r="S2890" i="41"/>
  <c r="S3180" i="41"/>
  <c r="S3255" i="41"/>
  <c r="S3273" i="41" s="1"/>
  <c r="S3437" i="41"/>
  <c r="S3455" i="41" s="1"/>
  <c r="S3388" i="41"/>
  <c r="S3384" i="41"/>
  <c r="S3622" i="41"/>
  <c r="S3618" i="41"/>
  <c r="S3566" i="41"/>
  <c r="S3723" i="41"/>
  <c r="S3741" i="41" s="1"/>
  <c r="S3908" i="41"/>
  <c r="S3856" i="41"/>
  <c r="S4116" i="41"/>
  <c r="S4139" i="41"/>
  <c r="S4157" i="41" s="1"/>
  <c r="S4164" i="41"/>
  <c r="S4476" i="41"/>
  <c r="S4662" i="41"/>
  <c r="S4610" i="41"/>
  <c r="S4613" i="41" s="1"/>
  <c r="S4841" i="41"/>
  <c r="S4859" i="41" s="1"/>
  <c r="S4922" i="41"/>
  <c r="S5048" i="41"/>
  <c r="S5049" i="41"/>
  <c r="S5067" i="41" s="1"/>
  <c r="S793" i="41"/>
  <c r="S4790" i="41"/>
  <c r="S4167" i="41"/>
  <c r="S3646" i="41"/>
  <c r="S1900" i="41"/>
  <c r="S1098" i="41"/>
  <c r="S1874" i="41"/>
  <c r="C152" i="41"/>
  <c r="Q151" i="41"/>
  <c r="O151" i="41"/>
  <c r="M151" i="41"/>
  <c r="P151" i="41"/>
  <c r="S151" i="41"/>
  <c r="R151" i="41"/>
  <c r="S1365" i="41"/>
  <c r="S4838" i="41"/>
  <c r="S4219" i="41"/>
  <c r="S3643" i="41"/>
  <c r="S2966" i="41"/>
  <c r="S2321" i="41"/>
  <c r="S2327" i="41" s="1"/>
  <c r="S1069" i="41"/>
  <c r="S657" i="41"/>
  <c r="S4917" i="41"/>
  <c r="S4293" i="41"/>
  <c r="S3747" i="41"/>
  <c r="S1822" i="41"/>
  <c r="S1462" i="41"/>
  <c r="S1017" i="41"/>
  <c r="S4688" i="41"/>
  <c r="S3696" i="41"/>
  <c r="S3982" i="41"/>
  <c r="S3073" i="41"/>
  <c r="S3091" i="41" s="1"/>
  <c r="S4918" i="41"/>
  <c r="S3882" i="41"/>
  <c r="S2916" i="41"/>
  <c r="S2864" i="41"/>
  <c r="S4398" i="41"/>
  <c r="S2526" i="41"/>
  <c r="S4035" i="41"/>
  <c r="S4053" i="41" s="1"/>
  <c r="S4814" i="41"/>
  <c r="S3567" i="41"/>
  <c r="S3585" i="41" s="1"/>
  <c r="S1201" i="41"/>
  <c r="S1219" i="41" s="1"/>
  <c r="S1981" i="41"/>
  <c r="S1999" i="41" s="1"/>
  <c r="S628" i="41"/>
  <c r="S1984" i="41"/>
  <c r="S1304" i="41"/>
  <c r="S2214" i="41"/>
  <c r="S2998" i="41"/>
  <c r="S2474" i="41"/>
  <c r="S1282" i="41"/>
  <c r="S320" i="41"/>
  <c r="S528" i="41"/>
  <c r="S450" i="41"/>
  <c r="S420" i="41"/>
  <c r="S758" i="41"/>
  <c r="S970" i="41"/>
  <c r="S940" i="41"/>
  <c r="S1252" i="41"/>
  <c r="S1461" i="41"/>
  <c r="S1479" i="41" s="1"/>
  <c r="S1591" i="41"/>
  <c r="S1609" i="41" s="1"/>
  <c r="S1880" i="41"/>
  <c r="S2114" i="41"/>
  <c r="S2500" i="41"/>
  <c r="S2507" i="41" s="1"/>
  <c r="S2631" i="41"/>
  <c r="S2649" i="41" s="1"/>
  <c r="S2839" i="41"/>
  <c r="S2630" i="41"/>
  <c r="S2838" i="41"/>
  <c r="S3151" i="41"/>
  <c r="S3169" i="41" s="1"/>
  <c r="S3336" i="41"/>
  <c r="S3229" i="41"/>
  <c r="S3247" i="41" s="1"/>
  <c r="S3466" i="41"/>
  <c r="S3436" i="41"/>
  <c r="S3619" i="41"/>
  <c r="S3637" i="41" s="1"/>
  <c r="S3645" i="41"/>
  <c r="S3663" i="41" s="1"/>
  <c r="S3752" i="41"/>
  <c r="S3930" i="41"/>
  <c r="S3804" i="41"/>
  <c r="S4009" i="41"/>
  <c r="S4027" i="41" s="1"/>
  <c r="S4087" i="41"/>
  <c r="S4105" i="41" s="1"/>
  <c r="S4217" i="41"/>
  <c r="S4235" i="41" s="1"/>
  <c r="S4165" i="41"/>
  <c r="S4183" i="41" s="1"/>
  <c r="S4295" i="41"/>
  <c r="S4313" i="41" s="1"/>
  <c r="S4243" i="41"/>
  <c r="S4261" i="41" s="1"/>
  <c r="S4736" i="41"/>
  <c r="S4737" i="41"/>
  <c r="S4755" i="41" s="1"/>
  <c r="S4844" i="41"/>
  <c r="S4870" i="41"/>
  <c r="S5101" i="41"/>
  <c r="S5119" i="41" s="1"/>
  <c r="S5127" i="41"/>
  <c r="S5145" i="41" s="1"/>
  <c r="S4735" i="41"/>
  <c r="S3408" i="41"/>
  <c r="S2577" i="41"/>
  <c r="S2034" i="41"/>
  <c r="S1904" i="41"/>
  <c r="S1047" i="41"/>
  <c r="S683" i="41"/>
  <c r="S1677" i="41"/>
  <c r="S4764" i="41"/>
  <c r="S4193" i="41"/>
  <c r="S3543" i="41"/>
  <c r="S3179" i="41"/>
  <c r="S2509" i="41"/>
  <c r="S1875" i="41"/>
  <c r="S1021" i="41"/>
  <c r="S809" i="41"/>
  <c r="C200" i="41"/>
  <c r="C201" i="41" s="1"/>
  <c r="M199" i="41"/>
  <c r="S4816" i="41"/>
  <c r="S4215" i="41"/>
  <c r="S3594" i="41"/>
  <c r="S3252" i="41"/>
  <c r="S2476" i="41"/>
  <c r="S1849" i="41"/>
  <c r="S1229" i="41"/>
  <c r="S757" i="41"/>
  <c r="S5052" i="41"/>
  <c r="S4581" i="41"/>
  <c r="S4599" i="41" s="1"/>
  <c r="S3644" i="41"/>
  <c r="S3960" i="41"/>
  <c r="S4038" i="41"/>
  <c r="S2760" i="41"/>
  <c r="S4762" i="41"/>
  <c r="S3671" i="41"/>
  <c r="S3689" i="41" s="1"/>
  <c r="S2374" i="41"/>
  <c r="S2270" i="41"/>
  <c r="S4372" i="41"/>
  <c r="S4944" i="41"/>
  <c r="S3904" i="41"/>
  <c r="S4584" i="41"/>
  <c r="S837" i="41"/>
  <c r="S855" i="41" s="1"/>
  <c r="S1902" i="41"/>
  <c r="S1490" i="41"/>
  <c r="S1096" i="41"/>
  <c r="S1772" i="41"/>
  <c r="S2812" i="41"/>
  <c r="S2296" i="41"/>
  <c r="S1074" i="41"/>
  <c r="S1776" i="41"/>
  <c r="S368" i="41"/>
  <c r="S576" i="41"/>
  <c r="S473" i="41"/>
  <c r="S491" i="41" s="1"/>
  <c r="S498" i="41"/>
  <c r="S395" i="41"/>
  <c r="S413" i="41" s="1"/>
  <c r="S707" i="41"/>
  <c r="S725" i="41" s="1"/>
  <c r="S863" i="41"/>
  <c r="S881" i="41" s="1"/>
  <c r="S866" i="41"/>
  <c r="S888" i="41"/>
  <c r="S759" i="41"/>
  <c r="S777" i="41" s="1"/>
  <c r="S1253" i="41"/>
  <c r="S1271" i="41" s="1"/>
  <c r="S967" i="41"/>
  <c r="S985" i="41" s="1"/>
  <c r="S1642" i="41"/>
  <c r="S1538" i="41"/>
  <c r="S1672" i="41"/>
  <c r="S1675" i="41" s="1"/>
  <c r="S1720" i="41"/>
  <c r="S1928" i="41"/>
  <c r="S1954" i="41"/>
  <c r="S1961" i="41" s="1"/>
  <c r="S1903" i="41"/>
  <c r="S1921" i="41" s="1"/>
  <c r="S1877" i="41"/>
  <c r="S1895" i="41" s="1"/>
  <c r="S2162" i="41"/>
  <c r="S2007" i="41"/>
  <c r="S2025" i="41" s="1"/>
  <c r="S2215" i="41"/>
  <c r="S2233" i="41" s="1"/>
  <c r="S2345" i="41"/>
  <c r="S2363" i="41" s="1"/>
  <c r="S2556" i="41"/>
  <c r="S189" i="41" s="1"/>
  <c r="S2530" i="41"/>
  <c r="S2660" i="41"/>
  <c r="S2709" i="41"/>
  <c r="S2727" i="41" s="1"/>
  <c r="S2943" i="41"/>
  <c r="S2961" i="41" s="1"/>
  <c r="S3258" i="41"/>
  <c r="S3463" i="41"/>
  <c r="S3481" i="41" s="1"/>
  <c r="S3722" i="41"/>
  <c r="S3801" i="41"/>
  <c r="S3819" i="41" s="1"/>
  <c r="S3905" i="41"/>
  <c r="S3923" i="41" s="1"/>
  <c r="S3852" i="41"/>
  <c r="S4086" i="41"/>
  <c r="S4113" i="41"/>
  <c r="S4131" i="41" s="1"/>
  <c r="S4090" i="41"/>
  <c r="S4220" i="41"/>
  <c r="S4324" i="41"/>
  <c r="S4320" i="41"/>
  <c r="S4424" i="41"/>
  <c r="S4454" i="41"/>
  <c r="S4554" i="41"/>
  <c r="S4684" i="41"/>
  <c r="S4632" i="41"/>
  <c r="S4815" i="41"/>
  <c r="S4833" i="41" s="1"/>
  <c r="S4740" i="41"/>
  <c r="S4866" i="41"/>
  <c r="S5026" i="41"/>
  <c r="S5075" i="41"/>
  <c r="S5093" i="41" s="1"/>
  <c r="S5130" i="41"/>
  <c r="S5153" i="41"/>
  <c r="S5171" i="41" s="1"/>
  <c r="S5182" i="41"/>
  <c r="S4635" i="41"/>
  <c r="S4037" i="41"/>
  <c r="S4043" i="41" s="1"/>
  <c r="S3435" i="41"/>
  <c r="S2840" i="41"/>
  <c r="S2217" i="41"/>
  <c r="S1879" i="41"/>
  <c r="S1173" i="41"/>
  <c r="S371" i="41"/>
  <c r="S1515" i="41"/>
  <c r="S5005" i="41"/>
  <c r="S4630" i="41"/>
  <c r="S4084" i="41"/>
  <c r="S3383" i="41"/>
  <c r="S2814" i="41"/>
  <c r="S2191" i="41"/>
  <c r="S1696" i="41"/>
  <c r="S1172" i="41"/>
  <c r="S553" i="41"/>
  <c r="S2785" i="41"/>
  <c r="S1956" i="41"/>
  <c r="S1124" i="41"/>
  <c r="S845" i="41"/>
  <c r="S5100" i="41"/>
  <c r="S4503" i="41"/>
  <c r="S4521" i="41" s="1"/>
  <c r="S3228" i="41"/>
  <c r="S3489" i="41"/>
  <c r="S3507" i="41" s="1"/>
  <c r="S3410" i="41"/>
  <c r="S2712" i="41"/>
  <c r="S4766" i="41"/>
  <c r="S3592" i="41"/>
  <c r="S446" i="41"/>
  <c r="S2318" i="41"/>
  <c r="S4350" i="41"/>
  <c r="S4502" i="41"/>
  <c r="S3826" i="41"/>
  <c r="S4528" i="41"/>
  <c r="S2942" i="41"/>
  <c r="S394" i="41"/>
  <c r="S1620" i="41"/>
  <c r="S2579" i="41"/>
  <c r="S1724" i="41"/>
  <c r="S2735" i="41"/>
  <c r="S2753" i="41" s="1"/>
  <c r="S862" i="41"/>
  <c r="S1747" i="41"/>
  <c r="S1765" i="41" s="1"/>
  <c r="S294" i="41"/>
  <c r="S502" i="41"/>
  <c r="S424" i="41"/>
  <c r="S733" i="41"/>
  <c r="S751" i="41" s="1"/>
  <c r="S992" i="41"/>
  <c r="S736" i="41"/>
  <c r="S684" i="41"/>
  <c r="S892" i="41"/>
  <c r="S914" i="41"/>
  <c r="S788" i="41"/>
  <c r="S1097" i="41"/>
  <c r="S1115" i="41" s="1"/>
  <c r="S1045" i="41"/>
  <c r="S1063" i="41" s="1"/>
  <c r="S1230" i="41"/>
  <c r="S1330" i="41"/>
  <c r="S1409" i="41"/>
  <c r="S1617" i="41"/>
  <c r="S1635" i="41" s="1"/>
  <c r="S1383" i="41"/>
  <c r="S1401" i="41" s="1"/>
  <c r="S1825" i="41"/>
  <c r="S1843" i="41" s="1"/>
  <c r="S1932" i="41"/>
  <c r="S1906" i="41"/>
  <c r="S2059" i="41"/>
  <c r="S2077" i="41" s="1"/>
  <c r="S2266" i="41"/>
  <c r="S2036" i="41"/>
  <c r="S2240" i="41"/>
  <c r="S2244" i="41"/>
  <c r="S2397" i="41"/>
  <c r="S2415" i="41" s="1"/>
  <c r="S2322" i="41"/>
  <c r="S2708" i="41"/>
  <c r="S2764" i="41"/>
  <c r="S2738" i="41"/>
  <c r="S2972" i="41"/>
  <c r="S3202" i="41"/>
  <c r="S3099" i="41"/>
  <c r="S3117" i="41" s="1"/>
  <c r="S3150" i="41"/>
  <c r="S3047" i="41"/>
  <c r="S3065" i="41" s="1"/>
  <c r="S3021" i="41"/>
  <c r="S3039" i="41" s="1"/>
  <c r="S3177" i="41"/>
  <c r="S3195" i="41" s="1"/>
  <c r="S3306" i="41"/>
  <c r="S3358" i="41"/>
  <c r="S3414" i="41"/>
  <c r="S3674" i="41"/>
  <c r="S3697" i="41"/>
  <c r="S3715" i="41" s="1"/>
  <c r="S3749" i="41"/>
  <c r="S3767" i="41" s="1"/>
  <c r="S3931" i="41"/>
  <c r="S3949" i="41" s="1"/>
  <c r="S3986" i="41"/>
  <c r="S4112" i="41"/>
  <c r="S4142" i="41"/>
  <c r="S4428" i="41"/>
  <c r="S4399" i="41"/>
  <c r="S4417" i="41" s="1"/>
  <c r="S4763" i="41"/>
  <c r="S4781" i="41" s="1"/>
  <c r="S4818" i="41"/>
  <c r="S4945" i="41"/>
  <c r="S4963" i="41" s="1"/>
  <c r="S4996" i="41"/>
  <c r="S4997" i="41"/>
  <c r="S5015" i="41" s="1"/>
  <c r="S5152" i="41"/>
  <c r="C75" i="41"/>
  <c r="C76" i="41" s="1"/>
  <c r="M74" i="41"/>
  <c r="S4579" i="41"/>
  <c r="S3928" i="41"/>
  <c r="S3538" i="41"/>
  <c r="S2680" i="41"/>
  <c r="S2109" i="41"/>
  <c r="S1251" i="41"/>
  <c r="S522" i="41"/>
  <c r="S2242" i="41"/>
  <c r="S5177" i="41"/>
  <c r="S4657" i="41"/>
  <c r="S4115" i="41"/>
  <c r="S4121" i="41" s="1"/>
  <c r="S2763" i="41"/>
  <c r="S2083" i="41"/>
  <c r="S1748" i="41"/>
  <c r="S965" i="41"/>
  <c r="S496" i="41"/>
  <c r="S5124" i="41"/>
  <c r="S4717" i="41"/>
  <c r="S829" i="41"/>
  <c r="S29" i="41"/>
  <c r="S472" i="41"/>
  <c r="S577" i="41"/>
  <c r="S595" i="41" s="1"/>
  <c r="S762" i="41"/>
  <c r="S784" i="41"/>
  <c r="S732" i="41"/>
  <c r="S941" i="41"/>
  <c r="S959" i="41" s="1"/>
  <c r="S706" i="41"/>
  <c r="S1152" i="41"/>
  <c r="S836" i="41"/>
  <c r="S918" i="41"/>
  <c r="S1126" i="41"/>
  <c r="S1122" i="41"/>
  <c r="S1360" i="41"/>
  <c r="S1363" i="41" s="1"/>
  <c r="S1022" i="41"/>
  <c r="S1305" i="41"/>
  <c r="S1323" i="41" s="1"/>
  <c r="S1513" i="41"/>
  <c r="S1531" i="41" s="1"/>
  <c r="S1669" i="41"/>
  <c r="S1687" i="41" s="1"/>
  <c r="S1516" i="41"/>
  <c r="S1464" i="41"/>
  <c r="S1438" i="41"/>
  <c r="S1824" i="41"/>
  <c r="S1695" i="41"/>
  <c r="S1713" i="41" s="1"/>
  <c r="S1698" i="41"/>
  <c r="S2088" i="41"/>
  <c r="S2084" i="41"/>
  <c r="S2426" i="41"/>
  <c r="S2371" i="41"/>
  <c r="S2389" i="41" s="1"/>
  <c r="S2578" i="41"/>
  <c r="S2348" i="41"/>
  <c r="S2370" i="41"/>
  <c r="S2605" i="41"/>
  <c r="S2623" i="41" s="1"/>
  <c r="S2813" i="41"/>
  <c r="S2831" i="41" s="1"/>
  <c r="S2994" i="41"/>
  <c r="S2786" i="41"/>
  <c r="S2920" i="41"/>
  <c r="S3128" i="41"/>
  <c r="S3050" i="41"/>
  <c r="S2969" i="41"/>
  <c r="S2987" i="41" s="1"/>
  <c r="S3254" i="41"/>
  <c r="S3518" i="41"/>
  <c r="S3540" i="41"/>
  <c r="S3774" i="41"/>
  <c r="S3778" i="41"/>
  <c r="S3957" i="41"/>
  <c r="S3975" i="41" s="1"/>
  <c r="S3853" i="41"/>
  <c r="S3871" i="41" s="1"/>
  <c r="S3830" i="41"/>
  <c r="S3983" i="41"/>
  <c r="S4001" i="41" s="1"/>
  <c r="S4034" i="41"/>
  <c r="S4190" i="41"/>
  <c r="S4138" i="41"/>
  <c r="S4321" i="41"/>
  <c r="S4339" i="41" s="1"/>
  <c r="S4402" i="41"/>
  <c r="S4451" i="41"/>
  <c r="S4469" i="41" s="1"/>
  <c r="S4633" i="41"/>
  <c r="S4789" i="41"/>
  <c r="S4807" i="41" s="1"/>
  <c r="S4892" i="41"/>
  <c r="S4971" i="41"/>
  <c r="S4989" i="41" s="1"/>
  <c r="S5000" i="41"/>
  <c r="S4479" i="41"/>
  <c r="S3334" i="41"/>
  <c r="S2707" i="41"/>
  <c r="S2451" i="41"/>
  <c r="S2457" i="41" s="1"/>
  <c r="S1537" i="41"/>
  <c r="S886" i="41"/>
  <c r="S548" i="41"/>
  <c r="S422" i="41"/>
  <c r="R226" i="41"/>
  <c r="C227" i="41"/>
  <c r="Q226" i="41"/>
  <c r="P226" i="41"/>
  <c r="O226" i="41"/>
  <c r="M226" i="41"/>
  <c r="S226" i="41"/>
  <c r="S5102" i="41"/>
  <c r="S4583" i="41"/>
  <c r="S3913" i="41"/>
  <c r="S3360" i="41"/>
  <c r="S2655" i="41"/>
  <c r="S2550" i="41"/>
  <c r="S1536" i="41"/>
  <c r="S1068" i="41"/>
  <c r="S497" i="41"/>
  <c r="M49" i="41"/>
  <c r="C50" i="41"/>
  <c r="C51" i="41" s="1"/>
  <c r="S5128" i="41"/>
  <c r="S4527" i="41"/>
  <c r="S3887" i="41"/>
  <c r="S3491" i="41"/>
  <c r="S3497" i="41" s="1"/>
  <c r="S2863" i="41"/>
  <c r="S2134" i="41"/>
  <c r="S1485" i="41"/>
  <c r="S1276" i="41"/>
  <c r="S288" i="41"/>
  <c r="S5156" i="41"/>
  <c r="S4450" i="41"/>
  <c r="S1721" i="41"/>
  <c r="S1739" i="41" s="1"/>
  <c r="S3332" i="41"/>
  <c r="S3462" i="41"/>
  <c r="S1929" i="41"/>
  <c r="S1947" i="41" s="1"/>
  <c r="S4532" i="41"/>
  <c r="S3514" i="41"/>
  <c r="S4506" i="41"/>
  <c r="S1018" i="41"/>
  <c r="S2894" i="41"/>
  <c r="S4168" i="41"/>
  <c r="S3362" i="41"/>
  <c r="S4272" i="41"/>
  <c r="S840" i="41"/>
  <c r="S369" i="41"/>
  <c r="S387" i="41" s="1"/>
  <c r="S814" i="41"/>
  <c r="S2552" i="41"/>
  <c r="S2006" i="41"/>
  <c r="S658" i="41"/>
  <c r="S1435" i="41"/>
  <c r="S1453" i="41" s="1"/>
  <c r="S2344" i="41"/>
  <c r="S1460" i="41"/>
  <c r="S993" i="41"/>
  <c r="S1011" i="41" s="1"/>
  <c r="S1226" i="41"/>
  <c r="S398" i="41"/>
  <c r="S26" i="41"/>
  <c r="S810" i="41"/>
  <c r="S944" i="41"/>
  <c r="S966" i="41"/>
  <c r="S1174" i="41"/>
  <c r="S1070" i="41"/>
  <c r="S1565" i="41"/>
  <c r="S1583" i="41" s="1"/>
  <c r="S1539" i="41"/>
  <c r="S1557" i="41" s="1"/>
  <c r="S1334" i="41"/>
  <c r="S1542" i="41"/>
  <c r="S1308" i="41"/>
  <c r="S1564" i="41"/>
  <c r="S1571" i="41" s="1"/>
  <c r="S1486" i="41"/>
  <c r="S1694" i="41"/>
  <c r="S1799" i="41"/>
  <c r="S1817" i="41" s="1"/>
  <c r="S1773" i="41"/>
  <c r="S1791" i="41" s="1"/>
  <c r="S1955" i="41"/>
  <c r="S1973" i="41" s="1"/>
  <c r="S2111" i="41"/>
  <c r="S2129" i="41" s="1"/>
  <c r="S2136" i="41"/>
  <c r="S2058" i="41"/>
  <c r="S2293" i="41"/>
  <c r="S2311" i="41" s="1"/>
  <c r="S2400" i="41"/>
  <c r="S2634" i="41"/>
  <c r="S2842" i="41"/>
  <c r="S2787" i="41"/>
  <c r="S2805" i="41" s="1"/>
  <c r="S2917" i="41"/>
  <c r="S2935" i="41" s="1"/>
  <c r="S2968" i="41"/>
  <c r="S3176" i="41"/>
  <c r="S3098" i="41"/>
  <c r="S3024" i="41"/>
  <c r="S3203" i="41"/>
  <c r="S3221" i="41" s="1"/>
  <c r="S3046" i="41"/>
  <c r="S3488" i="41"/>
  <c r="S3495" i="41" s="1"/>
  <c r="S3670" i="41"/>
  <c r="S3596" i="41"/>
  <c r="S3515" i="41"/>
  <c r="S3533" i="41" s="1"/>
  <c r="S3956" i="41"/>
  <c r="S3934" i="41"/>
  <c r="S3878" i="41"/>
  <c r="S4012" i="41"/>
  <c r="S4268" i="41"/>
  <c r="S4425" i="41"/>
  <c r="S4443" i="41" s="1"/>
  <c r="S4298" i="41"/>
  <c r="S4792" i="41"/>
  <c r="S4893" i="41"/>
  <c r="S5022" i="41"/>
  <c r="S5078" i="41"/>
  <c r="S5179" i="41"/>
  <c r="S5197" i="41" s="1"/>
  <c r="S1963" i="41"/>
  <c r="S4994" i="41"/>
  <c r="S4423" i="41"/>
  <c r="S3984" i="41"/>
  <c r="S3071" i="41"/>
  <c r="S2892" i="41"/>
  <c r="S2113" i="41"/>
  <c r="S1380" i="41"/>
  <c r="S887" i="41"/>
  <c r="S341" i="41"/>
  <c r="S3627" i="41"/>
  <c r="S4474" i="41"/>
  <c r="S4006" i="41"/>
  <c r="S3257" i="41"/>
  <c r="S2758" i="41"/>
  <c r="S2243" i="41"/>
  <c r="S1354" i="41"/>
  <c r="S861" i="41"/>
  <c r="S4249" i="41" l="1"/>
  <c r="T3182" i="41"/>
  <c r="T3910" i="41"/>
  <c r="T4872" i="41"/>
  <c r="T3780" i="41"/>
  <c r="T1024" i="41"/>
  <c r="T2636" i="41"/>
  <c r="T2402" i="41"/>
  <c r="T1466" i="41"/>
  <c r="T4300" i="41"/>
  <c r="T1648" i="41"/>
  <c r="T4378" i="41"/>
  <c r="T1544" i="41"/>
  <c r="T5054" i="41"/>
  <c r="T660" i="41"/>
  <c r="T4118" i="41"/>
  <c r="T5028" i="41"/>
  <c r="T4950" i="41"/>
  <c r="S1753" i="41"/>
  <c r="T3754" i="41"/>
  <c r="T2922" i="41"/>
  <c r="T4274" i="41"/>
  <c r="T1778" i="41"/>
  <c r="T530" i="41"/>
  <c r="S3859" i="41"/>
  <c r="T3806" i="41"/>
  <c r="T2012" i="41"/>
  <c r="T3676" i="41"/>
  <c r="T3312" i="41"/>
  <c r="T296" i="41"/>
  <c r="T4456" i="41"/>
  <c r="T2740" i="41"/>
  <c r="T2428" i="41"/>
  <c r="T1258" i="41"/>
  <c r="S39" i="41"/>
  <c r="S89" i="41"/>
  <c r="S2455" i="41"/>
  <c r="T1232" i="41"/>
  <c r="T4846" i="41"/>
  <c r="T3936" i="41"/>
  <c r="T1804" i="41"/>
  <c r="T2142" i="41"/>
  <c r="T4430" i="41"/>
  <c r="S64" i="41"/>
  <c r="T3520" i="41"/>
  <c r="T5184" i="41"/>
  <c r="T4222" i="41"/>
  <c r="T3260" i="41"/>
  <c r="T1856" i="41"/>
  <c r="T1700" i="41"/>
  <c r="S139" i="41"/>
  <c r="S36" i="41"/>
  <c r="T2064" i="41"/>
  <c r="S110" i="41"/>
  <c r="S531" i="41"/>
  <c r="S235" i="41"/>
  <c r="S63" i="41"/>
  <c r="M126" i="41"/>
  <c r="S126" i="41"/>
  <c r="R126" i="41"/>
  <c r="C127" i="41"/>
  <c r="Q126" i="41"/>
  <c r="P126" i="41"/>
  <c r="O126" i="41"/>
  <c r="S135" i="41"/>
  <c r="T2480" i="41"/>
  <c r="T3130" i="41"/>
  <c r="T4170" i="41"/>
  <c r="T4248" i="41"/>
  <c r="T3364" i="41"/>
  <c r="T3884" i="41"/>
  <c r="T816" i="41"/>
  <c r="T4716" i="41"/>
  <c r="T5080" i="41"/>
  <c r="T4898" i="41"/>
  <c r="T1336" i="41"/>
  <c r="T4612" i="41"/>
  <c r="T2896" i="41"/>
  <c r="T3416" i="41"/>
  <c r="T972" i="41"/>
  <c r="T2090" i="41"/>
  <c r="T764" i="41"/>
  <c r="T426" i="41"/>
  <c r="T1979" i="41"/>
  <c r="T4352" i="41"/>
  <c r="T4404" i="41"/>
  <c r="S3963" i="41"/>
  <c r="S3105" i="41"/>
  <c r="S186" i="41"/>
  <c r="S160" i="41"/>
  <c r="P76" i="41"/>
  <c r="M76" i="41"/>
  <c r="S76" i="41"/>
  <c r="R76" i="41"/>
  <c r="C77" i="41"/>
  <c r="Q76" i="41"/>
  <c r="O76" i="41"/>
  <c r="S401" i="41"/>
  <c r="S323" i="41"/>
  <c r="R176" i="41"/>
  <c r="C177" i="41"/>
  <c r="Q176" i="41"/>
  <c r="P176" i="41"/>
  <c r="O176" i="41"/>
  <c r="M176" i="41"/>
  <c r="S176" i="41"/>
  <c r="S4067" i="41"/>
  <c r="T5196" i="41"/>
  <c r="T5195" i="41"/>
  <c r="T5194" i="41"/>
  <c r="T5193" i="41"/>
  <c r="T5170" i="41"/>
  <c r="T5169" i="41"/>
  <c r="T5168" i="41"/>
  <c r="T5167" i="41"/>
  <c r="T5117" i="41"/>
  <c r="T5143" i="41"/>
  <c r="T5142" i="41"/>
  <c r="T5141" i="41"/>
  <c r="T5144" i="41"/>
  <c r="T5118" i="41"/>
  <c r="T5115" i="41"/>
  <c r="T5116" i="41"/>
  <c r="T5092" i="41"/>
  <c r="T5091" i="41"/>
  <c r="T5090" i="41"/>
  <c r="T5066" i="41"/>
  <c r="T5040" i="41"/>
  <c r="T5037" i="41"/>
  <c r="T5089" i="41"/>
  <c r="T5013" i="41"/>
  <c r="T5012" i="41"/>
  <c r="T5011" i="41"/>
  <c r="T5063" i="41"/>
  <c r="T5038" i="41"/>
  <c r="T5064" i="41"/>
  <c r="T5065" i="41"/>
  <c r="T4987" i="41"/>
  <c r="T4986" i="41"/>
  <c r="T4985" i="41"/>
  <c r="T5014" i="41"/>
  <c r="T4988" i="41"/>
  <c r="T4961" i="41"/>
  <c r="T4960" i="41"/>
  <c r="T4959" i="41"/>
  <c r="T5039" i="41"/>
  <c r="T4936" i="41"/>
  <c r="T4962" i="41"/>
  <c r="T4909" i="41"/>
  <c r="T4908" i="41"/>
  <c r="T4907" i="41"/>
  <c r="T4934" i="41"/>
  <c r="T4858" i="41"/>
  <c r="T4884" i="41"/>
  <c r="T4910" i="41"/>
  <c r="T4935" i="41"/>
  <c r="T4881" i="41"/>
  <c r="T4933" i="41"/>
  <c r="T4883" i="41"/>
  <c r="T4857" i="41"/>
  <c r="T4856" i="41"/>
  <c r="T4882" i="41"/>
  <c r="T4804" i="41"/>
  <c r="T4780" i="41"/>
  <c r="T4806" i="41"/>
  <c r="T4855" i="41"/>
  <c r="T4829" i="41"/>
  <c r="T4831" i="41"/>
  <c r="T4830" i="41"/>
  <c r="T4805" i="41"/>
  <c r="T4754" i="41"/>
  <c r="T4803" i="41"/>
  <c r="T4751" i="41"/>
  <c r="T4832" i="41"/>
  <c r="T4779" i="41"/>
  <c r="T4727" i="41"/>
  <c r="T4726" i="41"/>
  <c r="T4725" i="41"/>
  <c r="T4778" i="41"/>
  <c r="T4753" i="41"/>
  <c r="T4777" i="41"/>
  <c r="T4675" i="41"/>
  <c r="T4674" i="41"/>
  <c r="T4673" i="41"/>
  <c r="T4728" i="41"/>
  <c r="T4701" i="41"/>
  <c r="T4700" i="41"/>
  <c r="T4699" i="41"/>
  <c r="T4752" i="41"/>
  <c r="T4676" i="41"/>
  <c r="T4702" i="41"/>
  <c r="T4624" i="41"/>
  <c r="T4650" i="41"/>
  <c r="T4597" i="41"/>
  <c r="T4623" i="41"/>
  <c r="T4622" i="41"/>
  <c r="T4621" i="41"/>
  <c r="T4649" i="41"/>
  <c r="T4648" i="41"/>
  <c r="T4647" i="41"/>
  <c r="T4572" i="41"/>
  <c r="T4546" i="41"/>
  <c r="T4598" i="41"/>
  <c r="T4571" i="41"/>
  <c r="T4596" i="41"/>
  <c r="T4570" i="41"/>
  <c r="T4493" i="41"/>
  <c r="T4492" i="41"/>
  <c r="T4491" i="41"/>
  <c r="T4519" i="41"/>
  <c r="T4518" i="41"/>
  <c r="T4517" i="41"/>
  <c r="T4569" i="41"/>
  <c r="T4545" i="41"/>
  <c r="T4544" i="41"/>
  <c r="T4543" i="41"/>
  <c r="T4595" i="41"/>
  <c r="T4494" i="41"/>
  <c r="T4467" i="41"/>
  <c r="T4466" i="41"/>
  <c r="T4465" i="41"/>
  <c r="T4520" i="41"/>
  <c r="T4442" i="41"/>
  <c r="T4439" i="41"/>
  <c r="T4389" i="41"/>
  <c r="T4388" i="41"/>
  <c r="T4387" i="41"/>
  <c r="T4468" i="41"/>
  <c r="T4364" i="41"/>
  <c r="T4440" i="41"/>
  <c r="T4390" i="41"/>
  <c r="T4416" i="41"/>
  <c r="T4441" i="41"/>
  <c r="T4414" i="41"/>
  <c r="T4338" i="41"/>
  <c r="T4363" i="41"/>
  <c r="T4233" i="41"/>
  <c r="T4232" i="41"/>
  <c r="T4231" i="41"/>
  <c r="T4415" i="41"/>
  <c r="T4259" i="41"/>
  <c r="T4258" i="41"/>
  <c r="T4257" i="41"/>
  <c r="T4362" i="41"/>
  <c r="T4285" i="41"/>
  <c r="T4284" i="41"/>
  <c r="T4283" i="41"/>
  <c r="T4311" i="41"/>
  <c r="T4310" i="41"/>
  <c r="T4309" i="41"/>
  <c r="T4234" i="41"/>
  <c r="T4413" i="41"/>
  <c r="T4361" i="41"/>
  <c r="T4286" i="41"/>
  <c r="T4336" i="41"/>
  <c r="T4182" i="41"/>
  <c r="T4337" i="41"/>
  <c r="T4312" i="41"/>
  <c r="T4208" i="41"/>
  <c r="T4129" i="41"/>
  <c r="T4128" i="41"/>
  <c r="T4127" i="41"/>
  <c r="T4155" i="41"/>
  <c r="T4154" i="41"/>
  <c r="T4153" i="41"/>
  <c r="T4260" i="41"/>
  <c r="T4181" i="41"/>
  <c r="T4180" i="41"/>
  <c r="T4179" i="41"/>
  <c r="T4104" i="41"/>
  <c r="T4335" i="41"/>
  <c r="T4207" i="41"/>
  <c r="T4206" i="41"/>
  <c r="T4205" i="41"/>
  <c r="T4130" i="41"/>
  <c r="T4156" i="41"/>
  <c r="T4052" i="41"/>
  <c r="T4078" i="41"/>
  <c r="T4102" i="41"/>
  <c r="T3973" i="41"/>
  <c r="T3972" i="41"/>
  <c r="T3971" i="41"/>
  <c r="T3999" i="41"/>
  <c r="T3998" i="41"/>
  <c r="T3997" i="41"/>
  <c r="T4025" i="41"/>
  <c r="T4024" i="41"/>
  <c r="T4023" i="41"/>
  <c r="T3948" i="41"/>
  <c r="T4101" i="41"/>
  <c r="T4051" i="41"/>
  <c r="T4050" i="41"/>
  <c r="T4049" i="41"/>
  <c r="T3974" i="41"/>
  <c r="T4026" i="41"/>
  <c r="T4008" i="41"/>
  <c r="T4000" i="41"/>
  <c r="T3896" i="41"/>
  <c r="T3922" i="41"/>
  <c r="T3817" i="41"/>
  <c r="T3816" i="41"/>
  <c r="T3815" i="41"/>
  <c r="T4077" i="41"/>
  <c r="T3946" i="41"/>
  <c r="T3843" i="41"/>
  <c r="T3842" i="41"/>
  <c r="T3841" i="41"/>
  <c r="T4076" i="41"/>
  <c r="T4075" i="41"/>
  <c r="T3869" i="41"/>
  <c r="T3868" i="41"/>
  <c r="T3867" i="41"/>
  <c r="T3895" i="41"/>
  <c r="T3894" i="41"/>
  <c r="T3893" i="41"/>
  <c r="T3818" i="41"/>
  <c r="T3921" i="41"/>
  <c r="T3920" i="41"/>
  <c r="T3919" i="41"/>
  <c r="T3844" i="41"/>
  <c r="T4103" i="41"/>
  <c r="T3947" i="41"/>
  <c r="T3945" i="41"/>
  <c r="T3870" i="41"/>
  <c r="T3713" i="41"/>
  <c r="T3712" i="41"/>
  <c r="T3711" i="41"/>
  <c r="T3739" i="41"/>
  <c r="T3738" i="41"/>
  <c r="T3737" i="41"/>
  <c r="T3792" i="41"/>
  <c r="T3765" i="41"/>
  <c r="T3764" i="41"/>
  <c r="T3763" i="41"/>
  <c r="T3688" i="41"/>
  <c r="T3791" i="41"/>
  <c r="T3790" i="41"/>
  <c r="T3789" i="41"/>
  <c r="T3714" i="41"/>
  <c r="T3740" i="41"/>
  <c r="T3766" i="41"/>
  <c r="T3774" i="41"/>
  <c r="T3661" i="41"/>
  <c r="T3660" i="41"/>
  <c r="T3659" i="41"/>
  <c r="T3687" i="41"/>
  <c r="T3686" i="41"/>
  <c r="T3685" i="41"/>
  <c r="T3584" i="41"/>
  <c r="T3610" i="41"/>
  <c r="T3636" i="41"/>
  <c r="T3505" i="41"/>
  <c r="T3504" i="41"/>
  <c r="T3503" i="41"/>
  <c r="T3635" i="41"/>
  <c r="T3662" i="41"/>
  <c r="T3557" i="41"/>
  <c r="T3556" i="41"/>
  <c r="T3555" i="41"/>
  <c r="T3634" i="41"/>
  <c r="T3583" i="41"/>
  <c r="T3582" i="41"/>
  <c r="T3581" i="41"/>
  <c r="T3506" i="41"/>
  <c r="T3609" i="41"/>
  <c r="T3608" i="41"/>
  <c r="T3607" i="41"/>
  <c r="T3633" i="41"/>
  <c r="T3558" i="41"/>
  <c r="T3480" i="41"/>
  <c r="T3478" i="41"/>
  <c r="T3402" i="41"/>
  <c r="T3477" i="41"/>
  <c r="T3428" i="41"/>
  <c r="T3454" i="41"/>
  <c r="T3530" i="41"/>
  <c r="T3479" i="41"/>
  <c r="T3349" i="41"/>
  <c r="T3375" i="41"/>
  <c r="T3374" i="41"/>
  <c r="T3373" i="41"/>
  <c r="T3532" i="41"/>
  <c r="T3401" i="41"/>
  <c r="T3400" i="41"/>
  <c r="T3399" i="41"/>
  <c r="T3529" i="41"/>
  <c r="T3427" i="41"/>
  <c r="T3426" i="41"/>
  <c r="T3425" i="41"/>
  <c r="T3350" i="41"/>
  <c r="T3531" i="41"/>
  <c r="T3453" i="41"/>
  <c r="T3452" i="41"/>
  <c r="T3451" i="41"/>
  <c r="T3376" i="41"/>
  <c r="T3298" i="41"/>
  <c r="T3324" i="41"/>
  <c r="T3219" i="41"/>
  <c r="T3218" i="41"/>
  <c r="T3245" i="41"/>
  <c r="T3244" i="41"/>
  <c r="T3243" i="41"/>
  <c r="T3347" i="41"/>
  <c r="T3271" i="41"/>
  <c r="T3270" i="41"/>
  <c r="T3269" i="41"/>
  <c r="T3194" i="41"/>
  <c r="T3348" i="41"/>
  <c r="T3297" i="41"/>
  <c r="T3296" i="41"/>
  <c r="T3295" i="41"/>
  <c r="T3220" i="41"/>
  <c r="T3272" i="41"/>
  <c r="T3246" i="41"/>
  <c r="T3191" i="41"/>
  <c r="T3167" i="41"/>
  <c r="T3166" i="41"/>
  <c r="T3165" i="41"/>
  <c r="T3090" i="41"/>
  <c r="T2959" i="41"/>
  <c r="T2958" i="41"/>
  <c r="T2957" i="41"/>
  <c r="T2882" i="41"/>
  <c r="T3116" i="41"/>
  <c r="T2985" i="41"/>
  <c r="T2984" i="41"/>
  <c r="T2983" i="41"/>
  <c r="T2908" i="41"/>
  <c r="T3142" i="41"/>
  <c r="T3011" i="41"/>
  <c r="T3010" i="41"/>
  <c r="T3009" i="41"/>
  <c r="T2934" i="41"/>
  <c r="T3323" i="41"/>
  <c r="T3168" i="41"/>
  <c r="T3037" i="41"/>
  <c r="T3036" i="41"/>
  <c r="T3035" i="41"/>
  <c r="T2960" i="41"/>
  <c r="T3322" i="41"/>
  <c r="T3321" i="41"/>
  <c r="T3217" i="41"/>
  <c r="T3063" i="41"/>
  <c r="T3062" i="41"/>
  <c r="T3061" i="41"/>
  <c r="T2986" i="41"/>
  <c r="T3089" i="41"/>
  <c r="T3088" i="41"/>
  <c r="T3087" i="41"/>
  <c r="T3012" i="41"/>
  <c r="T2881" i="41"/>
  <c r="T2880" i="41"/>
  <c r="T2879" i="41"/>
  <c r="T3192" i="41"/>
  <c r="T3141" i="41"/>
  <c r="T3140" i="41"/>
  <c r="T3139" i="41"/>
  <c r="T3064" i="41"/>
  <c r="T2933" i="41"/>
  <c r="T2932" i="41"/>
  <c r="T2931" i="41"/>
  <c r="T2804" i="41"/>
  <c r="T2673" i="41"/>
  <c r="T2672" i="41"/>
  <c r="T2671" i="41"/>
  <c r="T2596" i="41"/>
  <c r="T3115" i="41"/>
  <c r="T2830" i="41"/>
  <c r="T2699" i="41"/>
  <c r="T2698" i="41"/>
  <c r="T2697" i="41"/>
  <c r="T2622" i="41"/>
  <c r="T3114" i="41"/>
  <c r="T3113" i="41"/>
  <c r="T2907" i="41"/>
  <c r="T2856" i="41"/>
  <c r="T2725" i="41"/>
  <c r="T2724" i="41"/>
  <c r="T2723" i="41"/>
  <c r="T2648" i="41"/>
  <c r="T2906" i="41"/>
  <c r="T2905" i="41"/>
  <c r="T2751" i="41"/>
  <c r="T2750" i="41"/>
  <c r="T2749" i="41"/>
  <c r="T2674" i="41"/>
  <c r="T2777" i="41"/>
  <c r="T2776" i="41"/>
  <c r="T2775" i="41"/>
  <c r="T2700" i="41"/>
  <c r="T2569" i="41"/>
  <c r="T3038" i="41"/>
  <c r="T2803" i="41"/>
  <c r="T2802" i="41"/>
  <c r="T2801" i="41"/>
  <c r="T2726" i="41"/>
  <c r="T2595" i="41"/>
  <c r="T2594" i="41"/>
  <c r="T2593" i="41"/>
  <c r="T2829" i="41"/>
  <c r="T2828" i="41"/>
  <c r="T2827" i="41"/>
  <c r="T2752" i="41"/>
  <c r="T2621" i="41"/>
  <c r="T2620" i="41"/>
  <c r="T2619" i="41"/>
  <c r="T3193" i="41"/>
  <c r="T2855" i="41"/>
  <c r="T2854" i="41"/>
  <c r="T2853" i="41"/>
  <c r="T2778" i="41"/>
  <c r="T2647" i="41"/>
  <c r="T2646" i="41"/>
  <c r="T2645" i="41"/>
  <c r="T2568" i="41"/>
  <c r="T2439" i="41"/>
  <c r="T2438" i="41"/>
  <c r="T2437" i="41"/>
  <c r="T2362" i="41"/>
  <c r="T2465" i="41"/>
  <c r="T2464" i="41"/>
  <c r="T2463" i="41"/>
  <c r="T2388" i="41"/>
  <c r="T2257" i="41"/>
  <c r="T2256" i="41"/>
  <c r="T2255" i="41"/>
  <c r="T2491" i="41"/>
  <c r="T2490" i="41"/>
  <c r="T2489" i="41"/>
  <c r="T2414" i="41"/>
  <c r="T2517" i="41"/>
  <c r="T2516" i="41"/>
  <c r="T2515" i="41"/>
  <c r="T2440" i="41"/>
  <c r="T2309" i="41"/>
  <c r="T2308" i="41"/>
  <c r="T2307" i="41"/>
  <c r="T2543" i="41"/>
  <c r="T2542" i="41"/>
  <c r="T2541" i="41"/>
  <c r="T2466" i="41"/>
  <c r="T2335" i="41"/>
  <c r="T2334" i="41"/>
  <c r="T2333" i="41"/>
  <c r="T2258" i="41"/>
  <c r="T2570" i="41"/>
  <c r="T2567" i="41"/>
  <c r="T201" i="41" s="1"/>
  <c r="T2492" i="41"/>
  <c r="T2361" i="41"/>
  <c r="T2360" i="41"/>
  <c r="T2359" i="41"/>
  <c r="T2518" i="41"/>
  <c r="T2387" i="41"/>
  <c r="T2386" i="41"/>
  <c r="T2385" i="41"/>
  <c r="T2310" i="41"/>
  <c r="T2544" i="41"/>
  <c r="T2127" i="41"/>
  <c r="T2126" i="41"/>
  <c r="T2125" i="41"/>
  <c r="T2050" i="41"/>
  <c r="T2336" i="41"/>
  <c r="T2284" i="41"/>
  <c r="T2153" i="41"/>
  <c r="T2152" i="41"/>
  <c r="T2151" i="41"/>
  <c r="T2076" i="41"/>
  <c r="T2413" i="41"/>
  <c r="T2179" i="41"/>
  <c r="T2178" i="41"/>
  <c r="T2177" i="41"/>
  <c r="T2102" i="41"/>
  <c r="T1971" i="41"/>
  <c r="T1970" i="41"/>
  <c r="T1969" i="41"/>
  <c r="T2412" i="41"/>
  <c r="T2411" i="41"/>
  <c r="T2205" i="41"/>
  <c r="T2204" i="41"/>
  <c r="T2203" i="41"/>
  <c r="T2128" i="41"/>
  <c r="T2110" i="41"/>
  <c r="T1997" i="41"/>
  <c r="T1996" i="41"/>
  <c r="T1995" i="41"/>
  <c r="T2231" i="41"/>
  <c r="T2230" i="41"/>
  <c r="T2229" i="41"/>
  <c r="T2154" i="41"/>
  <c r="T2023" i="41"/>
  <c r="T2022" i="41"/>
  <c r="T2021" i="41"/>
  <c r="T2180" i="41"/>
  <c r="T2049" i="41"/>
  <c r="T2048" i="41"/>
  <c r="T2047" i="41"/>
  <c r="T1972" i="41"/>
  <c r="T2281" i="41"/>
  <c r="T2206" i="41"/>
  <c r="T2075" i="41"/>
  <c r="T2074" i="41"/>
  <c r="T2073" i="41"/>
  <c r="T1998" i="41"/>
  <c r="T2283" i="41"/>
  <c r="T2282" i="41"/>
  <c r="T2232" i="41"/>
  <c r="T2101" i="41"/>
  <c r="T2100" i="41"/>
  <c r="T2099" i="41"/>
  <c r="T1867" i="41"/>
  <c r="T1866" i="41"/>
  <c r="T1865" i="41"/>
  <c r="T1790" i="41"/>
  <c r="T1893" i="41"/>
  <c r="T1892" i="41"/>
  <c r="T1891" i="41"/>
  <c r="T1816" i="41"/>
  <c r="T1685" i="41"/>
  <c r="T1919" i="41"/>
  <c r="T1918" i="41"/>
  <c r="T1917" i="41"/>
  <c r="T1842" i="41"/>
  <c r="T1711" i="41"/>
  <c r="T1710" i="41"/>
  <c r="T1709" i="41"/>
  <c r="T1634" i="41"/>
  <c r="T1945" i="41"/>
  <c r="T1944" i="41"/>
  <c r="T1943" i="41"/>
  <c r="T1868" i="41"/>
  <c r="T1737" i="41"/>
  <c r="T1736" i="41"/>
  <c r="T1735" i="41"/>
  <c r="T1660" i="41"/>
  <c r="T1894" i="41"/>
  <c r="T1763" i="41"/>
  <c r="T1762" i="41"/>
  <c r="T1761" i="41"/>
  <c r="T1686" i="41"/>
  <c r="T1920" i="41"/>
  <c r="T1789" i="41"/>
  <c r="T1788" i="41"/>
  <c r="T1787" i="41"/>
  <c r="T1712" i="41"/>
  <c r="T2024" i="41"/>
  <c r="T1946" i="41"/>
  <c r="T1815" i="41"/>
  <c r="T1814" i="41"/>
  <c r="T1813" i="41"/>
  <c r="T1738" i="41"/>
  <c r="T1841" i="41"/>
  <c r="T1840" i="41"/>
  <c r="T1839" i="41"/>
  <c r="T1764" i="41"/>
  <c r="T1683" i="41"/>
  <c r="T1633" i="41"/>
  <c r="T1581" i="41"/>
  <c r="T1580" i="41"/>
  <c r="T1579" i="41"/>
  <c r="T1504" i="41"/>
  <c r="T1373" i="41"/>
  <c r="T1372" i="41"/>
  <c r="T1371" i="41"/>
  <c r="T1296" i="41"/>
  <c r="T1607" i="41"/>
  <c r="T1606" i="41"/>
  <c r="T1605" i="41"/>
  <c r="T1530" i="41"/>
  <c r="T1399" i="41"/>
  <c r="T1398" i="41"/>
  <c r="T1397" i="41"/>
  <c r="T1659" i="41"/>
  <c r="T1632" i="41"/>
  <c r="T1556" i="41"/>
  <c r="T1425" i="41"/>
  <c r="T1424" i="41"/>
  <c r="T1423" i="41"/>
  <c r="T1348" i="41"/>
  <c r="T1684" i="41"/>
  <c r="T1658" i="41"/>
  <c r="T1582" i="41"/>
  <c r="T1451" i="41"/>
  <c r="T1450" i="41"/>
  <c r="T1449" i="41"/>
  <c r="T1374" i="41"/>
  <c r="T1657" i="41"/>
  <c r="T1631" i="41"/>
  <c r="T1608" i="41"/>
  <c r="T1477" i="41"/>
  <c r="T1476" i="41"/>
  <c r="T1475" i="41"/>
  <c r="T1400" i="41"/>
  <c r="T1269" i="41"/>
  <c r="T1268" i="41"/>
  <c r="T1267" i="41"/>
  <c r="T1503" i="41"/>
  <c r="T1502" i="41"/>
  <c r="T1501" i="41"/>
  <c r="T1426" i="41"/>
  <c r="T1295" i="41"/>
  <c r="T1294" i="41"/>
  <c r="T1293" i="41"/>
  <c r="T1529" i="41"/>
  <c r="T1528" i="41"/>
  <c r="T1527" i="41"/>
  <c r="T1452" i="41"/>
  <c r="T1555" i="41"/>
  <c r="T1554" i="41"/>
  <c r="T1553" i="41"/>
  <c r="T1478" i="41"/>
  <c r="T1347" i="41"/>
  <c r="T1346" i="41"/>
  <c r="T1345" i="41"/>
  <c r="T1270" i="41"/>
  <c r="T1165" i="41"/>
  <c r="T1164" i="41"/>
  <c r="T1163" i="41"/>
  <c r="T1088" i="41"/>
  <c r="T957" i="41"/>
  <c r="T956" i="41"/>
  <c r="T955" i="41"/>
  <c r="T1191" i="41"/>
  <c r="T1190" i="41"/>
  <c r="T1189" i="41"/>
  <c r="T1114" i="41"/>
  <c r="T983" i="41"/>
  <c r="T982" i="41"/>
  <c r="T981" i="41"/>
  <c r="T1322" i="41"/>
  <c r="T1217" i="41"/>
  <c r="T1216" i="41"/>
  <c r="T1215" i="41"/>
  <c r="T1140" i="41"/>
  <c r="T1009" i="41"/>
  <c r="T1008" i="41"/>
  <c r="T1007" i="41"/>
  <c r="T932" i="41"/>
  <c r="T1319" i="41"/>
  <c r="T1243" i="41"/>
  <c r="T1242" i="41"/>
  <c r="T1241" i="41"/>
  <c r="T1166" i="41"/>
  <c r="T1035" i="41"/>
  <c r="T1034" i="41"/>
  <c r="T1033" i="41"/>
  <c r="T958" i="41"/>
  <c r="T1192" i="41"/>
  <c r="T1061" i="41"/>
  <c r="T1060" i="41"/>
  <c r="T1059" i="41"/>
  <c r="T984" i="41"/>
  <c r="T1320" i="41"/>
  <c r="T1218" i="41"/>
  <c r="T1087" i="41"/>
  <c r="T1086" i="41"/>
  <c r="T1085" i="41"/>
  <c r="T1010" i="41"/>
  <c r="T1139" i="41"/>
  <c r="T1138" i="41"/>
  <c r="T1137" i="41"/>
  <c r="T1062" i="41"/>
  <c r="T1036" i="41"/>
  <c r="T929" i="41"/>
  <c r="T880" i="41"/>
  <c r="T749" i="41"/>
  <c r="T748" i="41"/>
  <c r="T747" i="41"/>
  <c r="T672" i="41"/>
  <c r="T1113" i="41"/>
  <c r="T931" i="41"/>
  <c r="T906" i="41"/>
  <c r="T775" i="41"/>
  <c r="T774" i="41"/>
  <c r="T773" i="41"/>
  <c r="T698" i="41"/>
  <c r="T1112" i="41"/>
  <c r="T1111" i="41"/>
  <c r="T801" i="41"/>
  <c r="T800" i="41"/>
  <c r="T799" i="41"/>
  <c r="T724" i="41"/>
  <c r="T593" i="41"/>
  <c r="T592" i="41"/>
  <c r="T591" i="41"/>
  <c r="T827" i="41"/>
  <c r="T826" i="41"/>
  <c r="T825" i="41"/>
  <c r="T750" i="41"/>
  <c r="T619" i="41"/>
  <c r="T618" i="41"/>
  <c r="T617" i="41"/>
  <c r="T1321" i="41"/>
  <c r="T853" i="41"/>
  <c r="T852" i="41"/>
  <c r="T851" i="41"/>
  <c r="T776" i="41"/>
  <c r="T645" i="41"/>
  <c r="T644" i="41"/>
  <c r="T643" i="41"/>
  <c r="T568" i="41"/>
  <c r="T1244" i="41"/>
  <c r="T930" i="41"/>
  <c r="T879" i="41"/>
  <c r="T878" i="41"/>
  <c r="T877" i="41"/>
  <c r="T802" i="41"/>
  <c r="T671" i="41"/>
  <c r="T670" i="41"/>
  <c r="T669" i="41"/>
  <c r="T594" i="41"/>
  <c r="T905" i="41"/>
  <c r="T904" i="41"/>
  <c r="T903" i="41"/>
  <c r="T828" i="41"/>
  <c r="T697" i="41"/>
  <c r="T696" i="41"/>
  <c r="T695" i="41"/>
  <c r="T854" i="41"/>
  <c r="T723" i="41"/>
  <c r="T722" i="41"/>
  <c r="T721" i="41"/>
  <c r="T646" i="41"/>
  <c r="T515" i="41"/>
  <c r="T514" i="41"/>
  <c r="T513" i="41"/>
  <c r="T438" i="41"/>
  <c r="T307" i="41"/>
  <c r="T306" i="41"/>
  <c r="T305" i="41"/>
  <c r="T567" i="41"/>
  <c r="T541" i="41"/>
  <c r="T540" i="41"/>
  <c r="T539" i="41"/>
  <c r="T464" i="41"/>
  <c r="T333" i="41"/>
  <c r="T332" i="41"/>
  <c r="T331" i="41"/>
  <c r="T565" i="41"/>
  <c r="T490" i="41"/>
  <c r="T359" i="41"/>
  <c r="T358" i="41"/>
  <c r="T357" i="41"/>
  <c r="T566" i="41"/>
  <c r="T516" i="41"/>
  <c r="T385" i="41"/>
  <c r="T384" i="41"/>
  <c r="T383" i="41"/>
  <c r="T308" i="41"/>
  <c r="T4" i="41"/>
  <c r="T3409" i="41" s="1"/>
  <c r="T542" i="41"/>
  <c r="T411" i="41"/>
  <c r="T410" i="41"/>
  <c r="T409" i="41"/>
  <c r="T334" i="41"/>
  <c r="U2" i="41"/>
  <c r="T620" i="41"/>
  <c r="T437" i="41"/>
  <c r="T436" i="41"/>
  <c r="T435" i="41"/>
  <c r="T360" i="41"/>
  <c r="T463" i="41"/>
  <c r="T462" i="41"/>
  <c r="T461" i="41"/>
  <c r="T386" i="41"/>
  <c r="T489" i="41"/>
  <c r="T488" i="41"/>
  <c r="T487" i="41"/>
  <c r="T412" i="41"/>
  <c r="T655" i="41"/>
  <c r="T673" i="41" s="1"/>
  <c r="T1071" i="41"/>
  <c r="T1089" i="41" s="1"/>
  <c r="T3102" i="41"/>
  <c r="T288" i="41"/>
  <c r="S4145" i="41"/>
  <c r="S211" i="41"/>
  <c r="S1129" i="41"/>
  <c r="S791" i="41"/>
  <c r="S87" i="41"/>
  <c r="S14" i="41"/>
  <c r="S114" i="41"/>
  <c r="S238" i="41"/>
  <c r="O201" i="41"/>
  <c r="M201" i="41"/>
  <c r="S201" i="41"/>
  <c r="R201" i="41"/>
  <c r="C202" i="41"/>
  <c r="Q201" i="41"/>
  <c r="P201" i="41"/>
  <c r="S3989" i="41"/>
  <c r="S152" i="41"/>
  <c r="R152" i="41"/>
  <c r="C153" i="41"/>
  <c r="Q152" i="41"/>
  <c r="P152" i="41"/>
  <c r="O152" i="41"/>
  <c r="M152" i="41"/>
  <c r="S3625" i="41"/>
  <c r="S2103" i="41"/>
  <c r="S162" i="41"/>
  <c r="S5081" i="41"/>
  <c r="S38" i="41"/>
  <c r="T4924" i="41"/>
  <c r="T4664" i="41"/>
  <c r="T3390" i="41"/>
  <c r="T1752" i="41"/>
  <c r="T5106" i="41"/>
  <c r="T4976" i="41"/>
  <c r="T4820" i="41"/>
  <c r="T4742" i="41"/>
  <c r="T4196" i="41"/>
  <c r="T3078" i="41"/>
  <c r="T3702" i="41"/>
  <c r="T3858" i="41"/>
  <c r="T3546" i="41"/>
  <c r="T2610" i="41"/>
  <c r="T1622" i="41"/>
  <c r="T3200" i="41"/>
  <c r="T3624" i="41"/>
  <c r="T2038" i="41"/>
  <c r="T686" i="41"/>
  <c r="T2246" i="41"/>
  <c r="T1284" i="41"/>
  <c r="T348" i="41"/>
  <c r="T478" i="41"/>
  <c r="T2584" i="41"/>
  <c r="T1362" i="41"/>
  <c r="T1492" i="41"/>
  <c r="T712" i="41"/>
  <c r="T1021" i="41"/>
  <c r="T894" i="41"/>
  <c r="T1180" i="41"/>
  <c r="T1147" i="41"/>
  <c r="T1388" i="41"/>
  <c r="T2688" i="41"/>
  <c r="T4560" i="41"/>
  <c r="T4761" i="41"/>
  <c r="S1427" i="41"/>
  <c r="S137" i="41"/>
  <c r="S583" i="41"/>
  <c r="S210" i="41"/>
  <c r="S60" i="41"/>
  <c r="S12" i="41"/>
  <c r="S309" i="41"/>
  <c r="S112" i="41"/>
  <c r="S297" i="41"/>
  <c r="S11" i="41"/>
  <c r="S111" i="41"/>
  <c r="T1882" i="41"/>
  <c r="T3572" i="41"/>
  <c r="T1986" i="41"/>
  <c r="T3338" i="41"/>
  <c r="T3026" i="41"/>
  <c r="T5158" i="41"/>
  <c r="T4586" i="41"/>
  <c r="T3208" i="41"/>
  <c r="T4895" i="41"/>
  <c r="T4794" i="41"/>
  <c r="T3962" i="41"/>
  <c r="T3728" i="41"/>
  <c r="T3512" i="41"/>
  <c r="T1414" i="41"/>
  <c r="T3598" i="41"/>
  <c r="T3442" i="41"/>
  <c r="T2506" i="41"/>
  <c r="T4114" i="41"/>
  <c r="T998" i="41"/>
  <c r="T2558" i="41"/>
  <c r="T191" i="41" s="1"/>
  <c r="T3000" i="41"/>
  <c r="T1128" i="41"/>
  <c r="T1908" i="41"/>
  <c r="T2766" i="41"/>
  <c r="T1518" i="41"/>
  <c r="T322" i="41"/>
  <c r="T471" i="41"/>
  <c r="T1380" i="41"/>
  <c r="T2711" i="41"/>
  <c r="T2974" i="41"/>
  <c r="T3412" i="41"/>
  <c r="T4040" i="41"/>
  <c r="T4656" i="41"/>
  <c r="S4275" i="41"/>
  <c r="M227" i="41"/>
  <c r="S227" i="41"/>
  <c r="R227" i="41"/>
  <c r="C228" i="41"/>
  <c r="Q227" i="41"/>
  <c r="P227" i="41"/>
  <c r="O227" i="41"/>
  <c r="S4899" i="41"/>
  <c r="S61" i="41"/>
  <c r="S4041" i="41"/>
  <c r="S4119" i="41"/>
  <c r="S2273" i="41"/>
  <c r="S3937" i="41"/>
  <c r="AC6" i="41"/>
  <c r="AB5" i="41"/>
  <c r="S251" i="41"/>
  <c r="R251" i="41"/>
  <c r="C252" i="41"/>
  <c r="Q251" i="41"/>
  <c r="P251" i="41"/>
  <c r="O251" i="41"/>
  <c r="M251" i="41"/>
  <c r="S4015" i="41"/>
  <c r="S214" i="41"/>
  <c r="S1623" i="41"/>
  <c r="S263" i="41"/>
  <c r="S213" i="41"/>
  <c r="S4017" i="41"/>
  <c r="T2324" i="41"/>
  <c r="T1310" i="41"/>
  <c r="T608" i="41"/>
  <c r="T2662" i="41"/>
  <c r="T504" i="41"/>
  <c r="T2194" i="41"/>
  <c r="T400" i="41"/>
  <c r="T3650" i="41"/>
  <c r="T4144" i="41"/>
  <c r="T4638" i="41"/>
  <c r="T1830" i="41"/>
  <c r="T4690" i="41"/>
  <c r="T1852" i="41"/>
  <c r="T4092" i="41"/>
  <c r="T3439" i="41"/>
  <c r="T4326" i="41"/>
  <c r="T3052" i="41"/>
  <c r="T834" i="41"/>
  <c r="T790" i="41"/>
  <c r="T2376" i="41"/>
  <c r="T1645" i="41"/>
  <c r="T1102" i="41"/>
  <c r="T2844" i="41"/>
  <c r="T942" i="41"/>
  <c r="T1570" i="41"/>
  <c r="T738" i="41"/>
  <c r="T912" i="41"/>
  <c r="T1718" i="41"/>
  <c r="T1934" i="41"/>
  <c r="T2030" i="41"/>
  <c r="T3048" i="41"/>
  <c r="T3071" i="41"/>
  <c r="T3494" i="41"/>
  <c r="T3616" i="41"/>
  <c r="T3906" i="41"/>
  <c r="T4683" i="41"/>
  <c r="T5024" i="41"/>
  <c r="S239" i="41"/>
  <c r="S86" i="41"/>
  <c r="S51" i="41"/>
  <c r="R51" i="41"/>
  <c r="C52" i="41"/>
  <c r="Q51" i="41"/>
  <c r="P51" i="41"/>
  <c r="O51" i="41"/>
  <c r="M51" i="41"/>
  <c r="S161" i="41"/>
  <c r="S843" i="41"/>
  <c r="S5003" i="41"/>
  <c r="S236" i="41"/>
  <c r="S361" i="41"/>
  <c r="S37" i="41"/>
  <c r="S1441" i="41"/>
  <c r="S185" i="41"/>
  <c r="S136" i="41"/>
  <c r="S260" i="41"/>
  <c r="T2870" i="41"/>
  <c r="T2220" i="41"/>
  <c r="T868" i="41"/>
  <c r="T3988" i="41"/>
  <c r="T634" i="41"/>
  <c r="T842" i="41"/>
  <c r="T1440" i="41"/>
  <c r="T374" i="41"/>
  <c r="T4500" i="41"/>
  <c r="T4014" i="41"/>
  <c r="T3468" i="41"/>
  <c r="T2264" i="41"/>
  <c r="T4734" i="41"/>
  <c r="T5002" i="41"/>
  <c r="T4066" i="41"/>
  <c r="T2758" i="41"/>
  <c r="T1050" i="41"/>
  <c r="T582" i="41"/>
  <c r="T2714" i="41"/>
  <c r="T2792" i="41"/>
  <c r="T2350" i="41"/>
  <c r="T1206" i="41"/>
  <c r="T2116" i="41"/>
  <c r="T1458" i="41"/>
  <c r="T1960" i="41"/>
  <c r="T920" i="41"/>
  <c r="T864" i="41"/>
  <c r="T946" i="41"/>
  <c r="T1017" i="41"/>
  <c r="T1596" i="41"/>
  <c r="T2031" i="41"/>
  <c r="T2555" i="41"/>
  <c r="T3156" i="41"/>
  <c r="T2629" i="41"/>
  <c r="T3565" i="41"/>
  <c r="T3932" i="41"/>
  <c r="T4319" i="41"/>
  <c r="T4482" i="41"/>
  <c r="T4901" i="41"/>
  <c r="S4651" i="41"/>
  <c r="S262" i="41"/>
  <c r="S164" i="41"/>
  <c r="S261" i="41"/>
  <c r="S85" i="41"/>
  <c r="S2429" i="41"/>
  <c r="S13" i="41"/>
  <c r="S113" i="41"/>
  <c r="S138" i="41"/>
  <c r="S163" i="41"/>
  <c r="S35" i="41"/>
  <c r="S10" i="41"/>
  <c r="S3885" i="41"/>
  <c r="S4911" i="41"/>
  <c r="S62" i="41"/>
  <c r="S1701" i="41"/>
  <c r="S2597" i="41"/>
  <c r="S212" i="41"/>
  <c r="S2325" i="41"/>
  <c r="S3911" i="41"/>
  <c r="S2857" i="41"/>
  <c r="S237" i="41"/>
  <c r="S2571" i="41"/>
  <c r="S187" i="41"/>
  <c r="S277" i="41"/>
  <c r="R277" i="41"/>
  <c r="C278" i="41"/>
  <c r="Q277" i="41"/>
  <c r="P277" i="41"/>
  <c r="O277" i="41"/>
  <c r="M277" i="41"/>
  <c r="S101" i="41"/>
  <c r="C102" i="41"/>
  <c r="Q101" i="41"/>
  <c r="P101" i="41"/>
  <c r="O101" i="41"/>
  <c r="M101" i="41"/>
  <c r="R101" i="41"/>
  <c r="S264" i="41"/>
  <c r="S88" i="41"/>
  <c r="T556" i="41"/>
  <c r="T4508" i="41"/>
  <c r="T3234" i="41"/>
  <c r="T2532" i="41"/>
  <c r="T3286" i="41"/>
  <c r="T4768" i="41"/>
  <c r="T2272" i="41"/>
  <c r="T1674" i="41"/>
  <c r="T5150" i="41"/>
  <c r="T4374" i="41"/>
  <c r="T3205" i="41"/>
  <c r="T4504" i="41"/>
  <c r="T3673" i="41"/>
  <c r="T2789" i="41"/>
  <c r="T3096" i="41"/>
  <c r="T2168" i="41"/>
  <c r="T4115" i="41"/>
  <c r="T2996" i="41"/>
  <c r="T4534" i="41"/>
  <c r="T3698" i="41"/>
  <c r="T4764" i="41"/>
  <c r="T3590" i="41"/>
  <c r="T2420" i="41"/>
  <c r="T1076" i="41"/>
  <c r="T2298" i="41"/>
  <c r="T1770" i="41"/>
  <c r="T452" i="41"/>
  <c r="T2212" i="41"/>
  <c r="T3104" i="41"/>
  <c r="T782" i="41"/>
  <c r="T2818" i="41"/>
  <c r="T1406" i="41"/>
  <c r="T812" i="41"/>
  <c r="T1930" i="41"/>
  <c r="T1484" i="41"/>
  <c r="T1515" i="41"/>
  <c r="T548" i="41"/>
  <c r="T522" i="41"/>
  <c r="T470" i="41"/>
  <c r="T916" i="41"/>
  <c r="T1154" i="41"/>
  <c r="T757" i="41"/>
  <c r="T969" i="41"/>
  <c r="T679" i="41"/>
  <c r="T1229" i="41"/>
  <c r="T1640" i="41"/>
  <c r="T1589" i="41"/>
  <c r="T1463" i="41"/>
  <c r="T1927" i="41"/>
  <c r="T1904" i="41"/>
  <c r="T1726" i="41"/>
  <c r="T2454" i="41"/>
  <c r="T2112" i="41"/>
  <c r="T2346" i="41"/>
  <c r="T2320" i="41"/>
  <c r="T2473" i="41"/>
  <c r="T2948" i="41"/>
  <c r="T2707" i="41"/>
  <c r="T2655" i="41"/>
  <c r="T2940" i="41"/>
  <c r="T3279" i="41"/>
  <c r="T3257" i="41"/>
  <c r="T3357" i="41"/>
  <c r="T3668" i="41"/>
  <c r="T3776" i="41"/>
  <c r="T3777" i="41"/>
  <c r="T3832" i="41"/>
  <c r="T4140" i="41"/>
  <c r="T4215" i="41"/>
  <c r="T4370" i="41"/>
  <c r="T4426" i="41"/>
  <c r="T4527" i="41"/>
  <c r="T4657" i="41"/>
  <c r="T4687" i="41"/>
  <c r="T5125" i="41"/>
  <c r="T2425" i="41" l="1"/>
  <c r="T3123" i="41"/>
  <c r="T4710" i="41"/>
  <c r="T2841" i="41"/>
  <c r="T4240" i="41"/>
  <c r="T4610" i="41"/>
  <c r="T2137" i="41"/>
  <c r="T2155" i="41" s="1"/>
  <c r="T1798" i="41"/>
  <c r="T967" i="41"/>
  <c r="T985" i="41" s="1"/>
  <c r="T395" i="41"/>
  <c r="T413" i="41" s="1"/>
  <c r="T1201" i="41"/>
  <c r="T1219" i="41" s="1"/>
  <c r="T1022" i="41"/>
  <c r="T4503" i="41"/>
  <c r="T4521" i="41" s="1"/>
  <c r="T3388" i="41"/>
  <c r="T656" i="41"/>
  <c r="T3230" i="41"/>
  <c r="T1614" i="41"/>
  <c r="T2529" i="41"/>
  <c r="T1255" i="41"/>
  <c r="T2431" i="41"/>
  <c r="T3591" i="41"/>
  <c r="T4869" i="41"/>
  <c r="T4708" i="41"/>
  <c r="T2476" i="41"/>
  <c r="T2737" i="41"/>
  <c r="T787" i="41"/>
  <c r="T1796" i="41"/>
  <c r="T2784" i="41"/>
  <c r="T3647" i="41"/>
  <c r="T4816" i="41"/>
  <c r="T2945" i="41"/>
  <c r="T2451" i="41"/>
  <c r="T1978" i="41"/>
  <c r="T793" i="41"/>
  <c r="T1878" i="41"/>
  <c r="T2815" i="41"/>
  <c r="T3746" i="41"/>
  <c r="T4813" i="41"/>
  <c r="T3720" i="41"/>
  <c r="T4401" i="41"/>
  <c r="T1333" i="41"/>
  <c r="T786" i="41"/>
  <c r="T761" i="41"/>
  <c r="T1511" i="41"/>
  <c r="T2788" i="41"/>
  <c r="T3595" i="41"/>
  <c r="T4530" i="41"/>
  <c r="T4890" i="41"/>
  <c r="T3517" i="41"/>
  <c r="T2498" i="41"/>
  <c r="T1536" i="41"/>
  <c r="T2369" i="41"/>
  <c r="T3460" i="41"/>
  <c r="T4479" i="41"/>
  <c r="T3876" i="41"/>
  <c r="T4968" i="41"/>
  <c r="T1567" i="41"/>
  <c r="T1573" i="41" s="1"/>
  <c r="T734" i="41"/>
  <c r="T3070" i="41"/>
  <c r="T3854" i="41"/>
  <c r="T4920" i="41"/>
  <c r="T4999" i="41"/>
  <c r="T3881" i="41"/>
  <c r="T3887" i="41" s="1"/>
  <c r="T2372" i="41"/>
  <c r="T1043" i="41"/>
  <c r="T3699" i="41"/>
  <c r="T4579" i="41"/>
  <c r="T1877" i="41"/>
  <c r="T1895" i="41" s="1"/>
  <c r="T476" i="41"/>
  <c r="T342" i="41"/>
  <c r="T1984" i="41"/>
  <c r="T1880" i="41"/>
  <c r="T4658" i="41"/>
  <c r="T4736" i="41"/>
  <c r="T809" i="41"/>
  <c r="T3542" i="41"/>
  <c r="T4786" i="41"/>
  <c r="T4162" i="41"/>
  <c r="T917" i="41"/>
  <c r="T370" i="41"/>
  <c r="T3721" i="41"/>
  <c r="T4947" i="41"/>
  <c r="T3802" i="41"/>
  <c r="T943" i="41"/>
  <c r="T1307" i="41"/>
  <c r="T652" i="41"/>
  <c r="T1696" i="41"/>
  <c r="T2706" i="41"/>
  <c r="T3594" i="41"/>
  <c r="T4917" i="41"/>
  <c r="T1827" i="41"/>
  <c r="T4502" i="41"/>
  <c r="T1902" i="41"/>
  <c r="T1200" i="41"/>
  <c r="T1487" i="41"/>
  <c r="T1505" i="41" s="1"/>
  <c r="T2995" i="41"/>
  <c r="T3013" i="41" s="1"/>
  <c r="T3099" i="41"/>
  <c r="T3117" i="41" s="1"/>
  <c r="T2709" i="41"/>
  <c r="T2727" i="41" s="1"/>
  <c r="T1199" i="41"/>
  <c r="T3803" i="41"/>
  <c r="T4036" i="41"/>
  <c r="T2762" i="41"/>
  <c r="T3933" i="41"/>
  <c r="T3939" i="41" s="1"/>
  <c r="T5099" i="41"/>
  <c r="T2550" i="41"/>
  <c r="T3985" i="41"/>
  <c r="T1099" i="41"/>
  <c r="T731" i="41"/>
  <c r="T1875" i="41"/>
  <c r="T3045" i="41"/>
  <c r="T3724" i="41"/>
  <c r="T4972" i="41"/>
  <c r="T3490" i="41"/>
  <c r="T4058" i="41"/>
  <c r="T1982" i="41"/>
  <c r="T913" i="41"/>
  <c r="T1957" i="41"/>
  <c r="T1963" i="41" s="1"/>
  <c r="T3179" i="41"/>
  <c r="T3799" i="41"/>
  <c r="T4943" i="41"/>
  <c r="T4505" i="41"/>
  <c r="T3309" i="41"/>
  <c r="T1874" i="41"/>
  <c r="T1801" i="41"/>
  <c r="T756" i="41"/>
  <c r="T1641" i="41"/>
  <c r="T2866" i="41"/>
  <c r="T3695" i="41"/>
  <c r="T4735" i="41"/>
  <c r="T3934" i="41"/>
  <c r="T1461" i="41"/>
  <c r="T1479" i="41" s="1"/>
  <c r="T1308" i="41"/>
  <c r="T2374" i="41"/>
  <c r="T606" i="41"/>
  <c r="T3206" i="41"/>
  <c r="T3228" i="41"/>
  <c r="T1073" i="41"/>
  <c r="T3850" i="41"/>
  <c r="T2524" i="41"/>
  <c r="T397" i="41"/>
  <c r="T403" i="41" s="1"/>
  <c r="T1774" i="41"/>
  <c r="T2684" i="41"/>
  <c r="T4010" i="41"/>
  <c r="T5155" i="41"/>
  <c r="T2970" i="41"/>
  <c r="T1956" i="41"/>
  <c r="T839" i="41"/>
  <c r="T845" i="41" s="1"/>
  <c r="T1848" i="41"/>
  <c r="T2862" i="41"/>
  <c r="T4007" i="41"/>
  <c r="T5025" i="41"/>
  <c r="T2708" i="41"/>
  <c r="T2396" i="41"/>
  <c r="T811" i="41"/>
  <c r="T632" i="41"/>
  <c r="T4685" i="41"/>
  <c r="T4703" i="41" s="1"/>
  <c r="T4061" i="41"/>
  <c r="T4079" i="41" s="1"/>
  <c r="T1302" i="41"/>
  <c r="T4085" i="41"/>
  <c r="T4843" i="41"/>
  <c r="T4396" i="41"/>
  <c r="T1359" i="41"/>
  <c r="T1365" i="41" s="1"/>
  <c r="T678" i="41"/>
  <c r="T1670" i="41"/>
  <c r="T2867" i="41"/>
  <c r="T3955" i="41"/>
  <c r="T735" i="41"/>
  <c r="T1618" i="41"/>
  <c r="T890" i="41"/>
  <c r="T1931" i="41"/>
  <c r="T5077" i="41"/>
  <c r="T5083" i="41" s="1"/>
  <c r="T4452" i="41"/>
  <c r="T574" i="41"/>
  <c r="T994" i="41"/>
  <c r="T1329" i="41"/>
  <c r="T2368" i="41"/>
  <c r="T2967" i="41"/>
  <c r="T4088" i="41"/>
  <c r="T5102" i="41"/>
  <c r="T3308" i="41"/>
  <c r="T3959" i="41"/>
  <c r="T1046" i="41"/>
  <c r="T2056" i="41"/>
  <c r="T2603" i="41"/>
  <c r="T3824" i="41"/>
  <c r="T4946" i="41"/>
  <c r="T1151" i="41"/>
  <c r="T3304" i="41"/>
  <c r="T1593" i="41"/>
  <c r="T1020" i="41"/>
  <c r="T995" i="41"/>
  <c r="T1723" i="41"/>
  <c r="T2654" i="41"/>
  <c r="T3825" i="41"/>
  <c r="T4864" i="41"/>
  <c r="T3568" i="41"/>
  <c r="T3958" i="41"/>
  <c r="T2373" i="41"/>
  <c r="T838" i="41"/>
  <c r="T1203" i="41"/>
  <c r="T2008" i="41"/>
  <c r="T3278" i="41"/>
  <c r="T4084" i="41"/>
  <c r="T5151" i="41"/>
  <c r="T3538" i="41"/>
  <c r="T2658" i="41"/>
  <c r="T345" i="41"/>
  <c r="T968" i="41"/>
  <c r="T2291" i="41"/>
  <c r="T3174" i="41"/>
  <c r="T4163" i="41"/>
  <c r="T5181" i="41"/>
  <c r="T3382" i="41"/>
  <c r="T1566" i="41"/>
  <c r="T1125" i="41"/>
  <c r="T2213" i="41"/>
  <c r="T3019" i="41"/>
  <c r="T3928" i="41"/>
  <c r="T5124" i="41"/>
  <c r="T2997" i="41"/>
  <c r="T3751" i="41"/>
  <c r="T444" i="41"/>
  <c r="T939" i="41"/>
  <c r="T3044" i="41"/>
  <c r="T3981" i="41"/>
  <c r="T3991" i="41" s="1"/>
  <c r="T4969" i="41"/>
  <c r="T4531" i="41"/>
  <c r="T2992" i="41"/>
  <c r="T1692" i="41"/>
  <c r="T501" i="41"/>
  <c r="T1131" i="41"/>
  <c r="T2243" i="41"/>
  <c r="T2944" i="41"/>
  <c r="T4089" i="41"/>
  <c r="T5072" i="41"/>
  <c r="T4270" i="41"/>
  <c r="T4398" i="41"/>
  <c r="T4242" i="41"/>
  <c r="T4060" i="41"/>
  <c r="T3749" i="41"/>
  <c r="T3767" i="41" s="1"/>
  <c r="T2942" i="41"/>
  <c r="T2656" i="41"/>
  <c r="T2448" i="41"/>
  <c r="T2500" i="41"/>
  <c r="T2189" i="41"/>
  <c r="T2207" i="41" s="1"/>
  <c r="T1279" i="41"/>
  <c r="T1297" i="41" s="1"/>
  <c r="T2738" i="41"/>
  <c r="T2501" i="41"/>
  <c r="T2519" i="41" s="1"/>
  <c r="T2034" i="41"/>
  <c r="T4609" i="41"/>
  <c r="T4615" i="41" s="1"/>
  <c r="T3486" i="41"/>
  <c r="T630" i="41"/>
  <c r="T1826" i="41"/>
  <c r="T2971" i="41"/>
  <c r="T4136" i="41"/>
  <c r="T1853" i="41"/>
  <c r="T5005" i="41"/>
  <c r="T4292" i="41"/>
  <c r="T4812" i="41"/>
  <c r="T366" i="41"/>
  <c r="T292" i="41"/>
  <c r="T1228" i="41"/>
  <c r="T2165" i="41"/>
  <c r="T2811" i="41"/>
  <c r="T4865" i="41"/>
  <c r="T4453" i="41"/>
  <c r="T371" i="41"/>
  <c r="T1173" i="41"/>
  <c r="T2477" i="41"/>
  <c r="T3175" i="41"/>
  <c r="T4110" i="41"/>
  <c r="T5177" i="41"/>
  <c r="T4766" i="41"/>
  <c r="T1824" i="41"/>
  <c r="T398" i="41"/>
  <c r="T450" i="41"/>
  <c r="T316" i="41"/>
  <c r="T368" i="41"/>
  <c r="T2267" i="41"/>
  <c r="T2285" i="41" s="1"/>
  <c r="T1412" i="41"/>
  <c r="T3541" i="41"/>
  <c r="T3559" i="41" s="1"/>
  <c r="T2842" i="41"/>
  <c r="T1800" i="41"/>
  <c r="T4765" i="41"/>
  <c r="T448" i="41"/>
  <c r="T4604" i="41"/>
  <c r="T938" i="41"/>
  <c r="T1822" i="41"/>
  <c r="T3127" i="41"/>
  <c r="T4214" i="41"/>
  <c r="T2502" i="41"/>
  <c r="T1644" i="41"/>
  <c r="T965" i="41"/>
  <c r="T2343" i="41"/>
  <c r="T3152" i="41"/>
  <c r="T4167" i="41"/>
  <c r="T4712" i="41"/>
  <c r="T3360" i="41"/>
  <c r="T2139" i="41"/>
  <c r="T418" i="41"/>
  <c r="T1172" i="41"/>
  <c r="T2108" i="41"/>
  <c r="T3256" i="41"/>
  <c r="T4344" i="41"/>
  <c r="T5051" i="41"/>
  <c r="T1513" i="41"/>
  <c r="T1531" i="41" s="1"/>
  <c r="T944" i="41"/>
  <c r="T2998" i="41"/>
  <c r="T3644" i="41"/>
  <c r="T3674" i="41"/>
  <c r="T3073" i="41"/>
  <c r="T3091" i="41" s="1"/>
  <c r="T2187" i="41"/>
  <c r="T4921" i="41"/>
  <c r="T4556" i="41"/>
  <c r="T2919" i="41"/>
  <c r="T657" i="41"/>
  <c r="T2005" i="41"/>
  <c r="T3149" i="41"/>
  <c r="T4423" i="41"/>
  <c r="T4791" i="41"/>
  <c r="T1437" i="41"/>
  <c r="T1443" i="41" s="1"/>
  <c r="T709" i="41"/>
  <c r="T626" i="41"/>
  <c r="T1150" i="41"/>
  <c r="T2160" i="41"/>
  <c r="T3148" i="41"/>
  <c r="T4219" i="41"/>
  <c r="T4422" i="41"/>
  <c r="T578" i="41"/>
  <c r="T1198" i="41"/>
  <c r="T318" i="41"/>
  <c r="T1095" i="41"/>
  <c r="T2191" i="41"/>
  <c r="T3361" i="41"/>
  <c r="T4271" i="41"/>
  <c r="T4277" i="41" s="1"/>
  <c r="T419" i="41"/>
  <c r="T1332" i="41"/>
  <c r="T2035" i="41"/>
  <c r="T2915" i="41"/>
  <c r="T2683" i="41"/>
  <c r="T2701" i="41" s="1"/>
  <c r="T1828" i="41"/>
  <c r="T1435" i="41"/>
  <c r="T1453" i="41" s="1"/>
  <c r="T1955" i="41"/>
  <c r="T1973" i="41" s="1"/>
  <c r="T4555" i="41"/>
  <c r="T4573" i="41" s="1"/>
  <c r="T2504" i="41"/>
  <c r="T4194" i="41"/>
  <c r="T2347" i="41"/>
  <c r="T1879" i="41"/>
  <c r="T2004" i="41"/>
  <c r="T730" i="41"/>
  <c r="T2294" i="41"/>
  <c r="T3126" i="41"/>
  <c r="T4323" i="41"/>
  <c r="T1354" i="41"/>
  <c r="T2083" i="41"/>
  <c r="T3201" i="41"/>
  <c r="T4297" i="41"/>
  <c r="T5103" i="41"/>
  <c r="T3122" i="41"/>
  <c r="T3829" i="41"/>
  <c r="T2736" i="41"/>
  <c r="T423" i="41"/>
  <c r="T1485" i="41"/>
  <c r="T2576" i="41"/>
  <c r="T3383" i="41"/>
  <c r="T4400" i="41"/>
  <c r="T4661" i="41"/>
  <c r="T3330" i="41"/>
  <c r="T527" i="41"/>
  <c r="T533" i="41" s="1"/>
  <c r="T1098" i="41"/>
  <c r="T2217" i="41"/>
  <c r="T3283" i="41"/>
  <c r="T4322" i="41"/>
  <c r="T3436" i="41"/>
  <c r="T3463" i="41"/>
  <c r="T3481" i="41" s="1"/>
  <c r="T3306" i="41"/>
  <c r="T2345" i="41"/>
  <c r="T2363" i="41" s="1"/>
  <c r="T1096" i="41"/>
  <c r="T420" i="41"/>
  <c r="T2215" i="41"/>
  <c r="T2233" i="41" s="1"/>
  <c r="T4636" i="41"/>
  <c r="T3020" i="41"/>
  <c r="T4558" i="41"/>
  <c r="T2580" i="41"/>
  <c r="T5098" i="41"/>
  <c r="T2138" i="41"/>
  <c r="T3252" i="41"/>
  <c r="T4630" i="41"/>
  <c r="T4916" i="41"/>
  <c r="T2399" i="41"/>
  <c r="T396" i="41"/>
  <c r="T1411" i="41"/>
  <c r="T2082" i="41"/>
  <c r="T3305" i="41"/>
  <c r="T4397" i="41"/>
  <c r="T2290" i="41"/>
  <c r="T1666" i="41"/>
  <c r="T474" i="41"/>
  <c r="T1489" i="41"/>
  <c r="T2446" i="41"/>
  <c r="T4475" i="41"/>
  <c r="T5154" i="41"/>
  <c r="T4427" i="41"/>
  <c r="T340" i="41"/>
  <c r="T497" i="41"/>
  <c r="T2554" i="41"/>
  <c r="T188" i="41" s="1"/>
  <c r="T3386" i="41"/>
  <c r="T4293" i="41"/>
  <c r="T2916" i="41"/>
  <c r="T784" i="41"/>
  <c r="T791" i="41" s="1"/>
  <c r="T2790" i="41"/>
  <c r="T2400" i="41"/>
  <c r="T3726" i="41"/>
  <c r="T5101" i="41"/>
  <c r="T5119" i="41" s="1"/>
  <c r="T2681" i="41"/>
  <c r="T4838" i="41"/>
  <c r="T1277" i="41"/>
  <c r="T2057" i="41"/>
  <c r="T3231" i="41"/>
  <c r="T4631" i="41"/>
  <c r="T4349" i="41"/>
  <c r="T314" i="41"/>
  <c r="T1407" i="41"/>
  <c r="T2424" i="41"/>
  <c r="T3464" i="41"/>
  <c r="T4449" i="41"/>
  <c r="T4063" i="41"/>
  <c r="T4069" i="41" s="1"/>
  <c r="T4634" i="41"/>
  <c r="T1671" i="41"/>
  <c r="T1677" i="41" s="1"/>
  <c r="T861" i="41"/>
  <c r="T1328" i="41"/>
  <c r="T2785" i="41"/>
  <c r="T3434" i="41"/>
  <c r="T4553" i="41"/>
  <c r="T4994" i="41"/>
  <c r="T3100" i="41"/>
  <c r="T3902" i="41"/>
  <c r="T2659" i="41"/>
  <c r="T496" i="41"/>
  <c r="T1381" i="41"/>
  <c r="T2577" i="41"/>
  <c r="T3435" i="41"/>
  <c r="T4345" i="41"/>
  <c r="T1178" i="41"/>
  <c r="T707" i="41"/>
  <c r="T725" i="41" s="1"/>
  <c r="T16" i="41"/>
  <c r="T4478" i="41"/>
  <c r="T3772" i="41"/>
  <c r="T3075" i="41"/>
  <c r="T2525" i="41"/>
  <c r="T1771" i="41"/>
  <c r="T1094" i="41"/>
  <c r="T5156" i="41"/>
  <c r="T3960" i="41"/>
  <c r="T4893" i="41"/>
  <c r="T2371" i="41"/>
  <c r="T2389" i="41" s="1"/>
  <c r="T1646" i="41"/>
  <c r="T4688" i="41"/>
  <c r="T2322" i="41"/>
  <c r="T2452" i="41"/>
  <c r="T4477" i="41"/>
  <c r="T4495" i="41" s="1"/>
  <c r="T4191" i="41"/>
  <c r="T4209" i="41" s="1"/>
  <c r="T1204" i="41"/>
  <c r="T2582" i="41"/>
  <c r="T837" i="41"/>
  <c r="T855" i="41" s="1"/>
  <c r="T1854" i="41"/>
  <c r="T1617" i="41"/>
  <c r="T1635" i="41" s="1"/>
  <c r="T658" i="41"/>
  <c r="T372" i="41"/>
  <c r="T525" i="41"/>
  <c r="T543" i="41" s="1"/>
  <c r="T290" i="41"/>
  <c r="T580" i="41"/>
  <c r="T759" i="41"/>
  <c r="T777" i="41" s="1"/>
  <c r="T733" i="41"/>
  <c r="T751" i="41" s="1"/>
  <c r="T680" i="41"/>
  <c r="T970" i="41"/>
  <c r="T814" i="41"/>
  <c r="T1174" i="41"/>
  <c r="T1253" i="41"/>
  <c r="T1271" i="41" s="1"/>
  <c r="T1070" i="41"/>
  <c r="T1591" i="41"/>
  <c r="T1609" i="41" s="1"/>
  <c r="T1594" i="41"/>
  <c r="T1334" i="41"/>
  <c r="T1590" i="41"/>
  <c r="T1512" i="41"/>
  <c r="T1720" i="41"/>
  <c r="T1694" i="41"/>
  <c r="T1980" i="41"/>
  <c r="T1642" i="41"/>
  <c r="T2214" i="41"/>
  <c r="T2526" i="41"/>
  <c r="T2296" i="41"/>
  <c r="T2579" i="41"/>
  <c r="T2760" i="41"/>
  <c r="T2764" i="41"/>
  <c r="T2969" i="41"/>
  <c r="T2987" i="41" s="1"/>
  <c r="T3202" i="41"/>
  <c r="T3281" i="41"/>
  <c r="T3299" i="41" s="1"/>
  <c r="T3232" i="41"/>
  <c r="T3514" i="41"/>
  <c r="T3544" i="41"/>
  <c r="T3622" i="41"/>
  <c r="T3618" i="41"/>
  <c r="T3700" i="41"/>
  <c r="T3905" i="41"/>
  <c r="T3923" i="41" s="1"/>
  <c r="T3904" i="41"/>
  <c r="T4090" i="41"/>
  <c r="T4087" i="41"/>
  <c r="T4105" i="41" s="1"/>
  <c r="T4142" i="41"/>
  <c r="T4295" i="41"/>
  <c r="T4313" i="41" s="1"/>
  <c r="T4320" i="41"/>
  <c r="T4528" i="41"/>
  <c r="T4792" i="41"/>
  <c r="T4870" i="41"/>
  <c r="T4996" i="41"/>
  <c r="T4974" i="41"/>
  <c r="T5022" i="41"/>
  <c r="T5074" i="41"/>
  <c r="T5078" i="41"/>
  <c r="T5127" i="41"/>
  <c r="T5145" i="41" s="1"/>
  <c r="T4245" i="41"/>
  <c r="T4251" i="41" s="1"/>
  <c r="T1952" i="41"/>
  <c r="T2316" i="41"/>
  <c r="T3074" i="41"/>
  <c r="T5180" i="41"/>
  <c r="T4552" i="41"/>
  <c r="T3646" i="41"/>
  <c r="T2836" i="41"/>
  <c r="T1983" i="41"/>
  <c r="T1540" i="41"/>
  <c r="T813" i="41"/>
  <c r="T5052" i="41"/>
  <c r="T3359" i="41"/>
  <c r="T3377" i="41" s="1"/>
  <c r="T4220" i="41"/>
  <c r="T4896" i="41"/>
  <c r="T4580" i="41"/>
  <c r="T4347" i="41"/>
  <c r="T4365" i="41" s="1"/>
  <c r="T1747" i="41"/>
  <c r="T1765" i="41" s="1"/>
  <c r="T1724" i="41"/>
  <c r="T3957" i="41"/>
  <c r="T3975" i="41" s="1"/>
  <c r="T4035" i="41"/>
  <c r="T4053" i="41" s="1"/>
  <c r="T369" i="41"/>
  <c r="T387" i="41" s="1"/>
  <c r="T2293" i="41"/>
  <c r="T2311" i="41" s="1"/>
  <c r="T629" i="41"/>
  <c r="T647" i="41" s="1"/>
  <c r="T1438" i="41"/>
  <c r="T2006" i="41"/>
  <c r="T996" i="41"/>
  <c r="T317" i="41"/>
  <c r="T335" i="41" s="1"/>
  <c r="T554" i="41"/>
  <c r="T499" i="41"/>
  <c r="T517" i="41" s="1"/>
  <c r="T473" i="41"/>
  <c r="T491" i="41" s="1"/>
  <c r="T29" i="41"/>
  <c r="T788" i="41"/>
  <c r="T762" i="41"/>
  <c r="T681" i="41"/>
  <c r="T699" i="41" s="1"/>
  <c r="T918" i="41"/>
  <c r="T1386" i="41"/>
  <c r="T1382" i="41"/>
  <c r="T1746" i="41"/>
  <c r="T1903" i="41"/>
  <c r="T1921" i="41" s="1"/>
  <c r="T2111" i="41"/>
  <c r="T2129" i="41" s="1"/>
  <c r="T2088" i="41"/>
  <c r="T2007" i="41"/>
  <c r="T2025" i="41" s="1"/>
  <c r="T2010" i="41"/>
  <c r="T2449" i="41"/>
  <c r="T2467" i="41" s="1"/>
  <c r="T2240" i="41"/>
  <c r="T161" i="41" s="1"/>
  <c r="T2475" i="41"/>
  <c r="T2493" i="41" s="1"/>
  <c r="T2812" i="41"/>
  <c r="T3046" i="41"/>
  <c r="T3125" i="41"/>
  <c r="T3143" i="41" s="1"/>
  <c r="T3128" i="41"/>
  <c r="T3280" i="41"/>
  <c r="T3619" i="41"/>
  <c r="T3637" i="41" s="1"/>
  <c r="T3752" i="41"/>
  <c r="T3748" i="41"/>
  <c r="T3931" i="41"/>
  <c r="T3949" i="41" s="1"/>
  <c r="T3982" i="41"/>
  <c r="T3956" i="41"/>
  <c r="T3963" i="41" s="1"/>
  <c r="T4034" i="41"/>
  <c r="T4190" i="41"/>
  <c r="T4944" i="41"/>
  <c r="T3620" i="41"/>
  <c r="T1697" i="41"/>
  <c r="T1703" i="41" s="1"/>
  <c r="T5128" i="41"/>
  <c r="T4189" i="41"/>
  <c r="T3564" i="41"/>
  <c r="T2837" i="41"/>
  <c r="T2295" i="41"/>
  <c r="T1281" i="41"/>
  <c r="T705" i="41"/>
  <c r="T5104" i="41"/>
  <c r="T3440" i="41"/>
  <c r="T4165" i="41"/>
  <c r="T4183" i="41" s="1"/>
  <c r="T4818" i="41"/>
  <c r="T4454" i="41"/>
  <c r="T4294" i="41"/>
  <c r="T1981" i="41"/>
  <c r="T1999" i="41" s="1"/>
  <c r="T1776" i="41"/>
  <c r="T3307" i="41"/>
  <c r="T3325" i="41" s="1"/>
  <c r="T3882" i="41"/>
  <c r="T1490" i="41"/>
  <c r="T2218" i="41"/>
  <c r="T602" i="41"/>
  <c r="T993" i="41"/>
  <c r="T1011" i="41" s="1"/>
  <c r="T1282" i="41"/>
  <c r="T1018" i="41"/>
  <c r="T346" i="41"/>
  <c r="T291" i="41"/>
  <c r="T528" i="41"/>
  <c r="T502" i="41"/>
  <c r="T577" i="41"/>
  <c r="T595" i="41" s="1"/>
  <c r="T836" i="41"/>
  <c r="T810" i="41"/>
  <c r="T710" i="41"/>
  <c r="T892" i="41"/>
  <c r="T654" i="41"/>
  <c r="T966" i="41"/>
  <c r="T940" i="41"/>
  <c r="T1045" i="41"/>
  <c r="T1063" i="41" s="1"/>
  <c r="T1383" i="41"/>
  <c r="T1401" i="41" s="1"/>
  <c r="T1434" i="41"/>
  <c r="T1539" i="41"/>
  <c r="T1557" i="41" s="1"/>
  <c r="T1486" i="41"/>
  <c r="T1932" i="41"/>
  <c r="T2244" i="41"/>
  <c r="T2140" i="41"/>
  <c r="T2114" i="41"/>
  <c r="T2136" i="41"/>
  <c r="T2036" i="41"/>
  <c r="T2058" i="41"/>
  <c r="T2032" i="41"/>
  <c r="T2657" i="41"/>
  <c r="T2675" i="41" s="1"/>
  <c r="T227" i="41"/>
  <c r="T2604" i="41"/>
  <c r="T2786" i="41"/>
  <c r="T2917" i="41"/>
  <c r="T2935" i="41" s="1"/>
  <c r="T3154" i="41"/>
  <c r="T3176" i="41"/>
  <c r="T3021" i="41"/>
  <c r="T3039" i="41" s="1"/>
  <c r="T3414" i="41"/>
  <c r="T3489" i="41"/>
  <c r="T3507" i="41" s="1"/>
  <c r="T3567" i="41"/>
  <c r="T3585" i="41" s="1"/>
  <c r="T3592" i="41"/>
  <c r="T3775" i="41"/>
  <c r="T3793" i="41" s="1"/>
  <c r="T3801" i="41"/>
  <c r="T3819" i="41" s="1"/>
  <c r="T4009" i="41"/>
  <c r="T4027" i="41" s="1"/>
  <c r="T4217" i="41"/>
  <c r="T4235" i="41" s="1"/>
  <c r="T4450" i="41"/>
  <c r="T4581" i="41"/>
  <c r="T4599" i="41" s="1"/>
  <c r="T5023" i="41"/>
  <c r="T5041" i="41" s="1"/>
  <c r="T3669" i="41"/>
  <c r="T991" i="41"/>
  <c r="T344" i="41"/>
  <c r="T4998" i="41"/>
  <c r="T4121" i="41"/>
  <c r="T3543" i="41"/>
  <c r="T2863" i="41"/>
  <c r="T2135" i="41"/>
  <c r="T1462" i="41"/>
  <c r="T1251" i="41"/>
  <c r="T5100" i="41"/>
  <c r="T3492" i="41"/>
  <c r="T114" i="41" s="1"/>
  <c r="T4064" i="41"/>
  <c r="T4711" i="41"/>
  <c r="T4729" i="41" s="1"/>
  <c r="T4272" i="41"/>
  <c r="T4269" i="41"/>
  <c r="T4287" i="41" s="1"/>
  <c r="T4918" i="41"/>
  <c r="T4763" i="41"/>
  <c r="T4781" i="41" s="1"/>
  <c r="T2894" i="41"/>
  <c r="T3723" i="41"/>
  <c r="T3741" i="41" s="1"/>
  <c r="T1074" i="41"/>
  <c r="T1958" i="41"/>
  <c r="T603" i="41"/>
  <c r="T621" i="41" s="1"/>
  <c r="T628" i="41"/>
  <c r="T840" i="41"/>
  <c r="T1773" i="41"/>
  <c r="T1791" i="41" s="1"/>
  <c r="T394" i="41"/>
  <c r="T401" i="41" s="1"/>
  <c r="T320" i="41"/>
  <c r="T294" i="41"/>
  <c r="T550" i="41"/>
  <c r="T447" i="41"/>
  <c r="T465" i="41" s="1"/>
  <c r="T551" i="41"/>
  <c r="T569" i="41" s="1"/>
  <c r="T941" i="41"/>
  <c r="T959" i="41" s="1"/>
  <c r="T1122" i="41"/>
  <c r="T1227" i="41"/>
  <c r="T1245" i="41" s="1"/>
  <c r="T1460" i="41"/>
  <c r="T136" i="41" s="1"/>
  <c r="T1616" i="41"/>
  <c r="T151" i="41"/>
  <c r="T1954" i="41"/>
  <c r="T1929" i="41"/>
  <c r="T1947" i="41" s="1"/>
  <c r="T176" i="41"/>
  <c r="T2162" i="41"/>
  <c r="T2270" i="41"/>
  <c r="T2084" i="41"/>
  <c r="T2556" i="41"/>
  <c r="T189" i="41" s="1"/>
  <c r="T2686" i="41"/>
  <c r="T2839" i="41"/>
  <c r="T2787" i="41"/>
  <c r="T2805" i="41" s="1"/>
  <c r="T2761" i="41"/>
  <c r="T2779" i="41" s="1"/>
  <c r="T2946" i="41"/>
  <c r="T2920" i="41"/>
  <c r="T3150" i="41"/>
  <c r="T3047" i="41"/>
  <c r="T3065" i="41" s="1"/>
  <c r="T3336" i="41"/>
  <c r="T3255" i="41"/>
  <c r="T3273" i="41" s="1"/>
  <c r="T3358" i="41"/>
  <c r="T3462" i="41"/>
  <c r="T3384" i="41"/>
  <c r="T3648" i="41"/>
  <c r="T3596" i="41"/>
  <c r="T89" i="41" s="1"/>
  <c r="T3830" i="41"/>
  <c r="T4138" i="41"/>
  <c r="T4321" i="41"/>
  <c r="T4339" i="41" s="1"/>
  <c r="T4402" i="41"/>
  <c r="T4529" i="41"/>
  <c r="T4547" i="41" s="1"/>
  <c r="T4584" i="41"/>
  <c r="T4659" i="41"/>
  <c r="T4677" i="41" s="1"/>
  <c r="T4737" i="41"/>
  <c r="T4755" i="41" s="1"/>
  <c r="T4840" i="41"/>
  <c r="T76" i="41"/>
  <c r="T2814" i="41"/>
  <c r="T1069" i="41"/>
  <c r="T1042" i="41"/>
  <c r="T101" i="41"/>
  <c r="T684" i="41"/>
  <c r="T866" i="41"/>
  <c r="T1149" i="41"/>
  <c r="T1167" i="41" s="1"/>
  <c r="T1175" i="41"/>
  <c r="T1193" i="41" s="1"/>
  <c r="T1123" i="41"/>
  <c r="T1141" i="41" s="1"/>
  <c r="T1304" i="41"/>
  <c r="T1256" i="41"/>
  <c r="T1360" i="41"/>
  <c r="T126" i="41"/>
  <c r="T152" i="41"/>
  <c r="T1668" i="41"/>
  <c r="T1516" i="41"/>
  <c r="T1772" i="41"/>
  <c r="T2033" i="41"/>
  <c r="T2051" i="41" s="1"/>
  <c r="T2397" i="41"/>
  <c r="T2415" i="41" s="1"/>
  <c r="T2319" i="41"/>
  <c r="T2337" i="41" s="1"/>
  <c r="T2344" i="41"/>
  <c r="T2734" i="41"/>
  <c r="T2631" i="41"/>
  <c r="T2649" i="41" s="1"/>
  <c r="T2865" i="41"/>
  <c r="T2883" i="41" s="1"/>
  <c r="T2813" i="41"/>
  <c r="T2831" i="41" s="1"/>
  <c r="T2816" i="41"/>
  <c r="T214" i="41" s="1"/>
  <c r="T2838" i="41"/>
  <c r="T3151" i="41"/>
  <c r="T3169" i="41" s="1"/>
  <c r="T2890" i="41"/>
  <c r="T2994" i="41"/>
  <c r="T2968" i="41"/>
  <c r="T3076" i="41"/>
  <c r="T3180" i="41"/>
  <c r="T3284" i="41"/>
  <c r="T3827" i="41"/>
  <c r="T3845" i="41" s="1"/>
  <c r="T3826" i="41"/>
  <c r="T3983" i="41"/>
  <c r="T4001" i="41" s="1"/>
  <c r="T4740" i="41"/>
  <c r="T4868" i="41"/>
  <c r="T2763" i="41"/>
  <c r="T627" i="41"/>
  <c r="T4266" i="41"/>
  <c r="T60" i="41"/>
  <c r="T5020" i="41"/>
  <c r="T4244" i="41"/>
  <c r="T3513" i="41"/>
  <c r="T2840" i="41"/>
  <c r="T2009" i="41"/>
  <c r="T1562" i="41"/>
  <c r="T887" i="41"/>
  <c r="T552" i="41"/>
  <c r="T293" i="41"/>
  <c r="T299" i="41" s="1"/>
  <c r="T2060" i="41"/>
  <c r="T3018" i="41"/>
  <c r="T4062" i="41"/>
  <c r="T2113" i="41"/>
  <c r="T4842" i="41"/>
  <c r="T4006" i="41"/>
  <c r="T3334" i="41"/>
  <c r="T2759" i="41"/>
  <c r="T2242" i="41"/>
  <c r="T1146" i="41"/>
  <c r="T1276" i="41"/>
  <c r="T5178" i="41"/>
  <c r="T2891" i="41"/>
  <c r="T2909" i="41" s="1"/>
  <c r="T3310" i="41"/>
  <c r="T4350" i="41"/>
  <c r="T3203" i="41"/>
  <c r="T3221" i="41" s="1"/>
  <c r="T3570" i="41"/>
  <c r="T4506" i="41"/>
  <c r="T4532" i="41"/>
  <c r="T1851" i="41"/>
  <c r="T1869" i="41" s="1"/>
  <c r="T2192" i="41"/>
  <c r="T343" i="41"/>
  <c r="T361" i="41" s="1"/>
  <c r="T1620" i="41"/>
  <c r="T2634" i="41"/>
  <c r="T2864" i="41"/>
  <c r="T2530" i="41"/>
  <c r="T1409" i="41"/>
  <c r="T524" i="41"/>
  <c r="T421" i="41"/>
  <c r="T439" i="41" s="1"/>
  <c r="T424" i="41"/>
  <c r="T736" i="41"/>
  <c r="T732" i="41"/>
  <c r="T914" i="41"/>
  <c r="T888" i="41"/>
  <c r="T86" i="41" s="1"/>
  <c r="T1226" i="41"/>
  <c r="T1252" i="41"/>
  <c r="T1152" i="41"/>
  <c r="T1019" i="41"/>
  <c r="T1037" i="41" s="1"/>
  <c r="T1230" i="41"/>
  <c r="T1408" i="41"/>
  <c r="T1669" i="41"/>
  <c r="T1687" i="41" s="1"/>
  <c r="T1564" i="41"/>
  <c r="T1278" i="41"/>
  <c r="T1928" i="41"/>
  <c r="T1825" i="41"/>
  <c r="T1843" i="41" s="1"/>
  <c r="T1799" i="41"/>
  <c r="T1817" i="41" s="1"/>
  <c r="T1802" i="41"/>
  <c r="T1750" i="41"/>
  <c r="T2318" i="41"/>
  <c r="T2325" i="41" s="1"/>
  <c r="T2292" i="41"/>
  <c r="T2062" i="41"/>
  <c r="T2474" i="41"/>
  <c r="T2348" i="41"/>
  <c r="T2972" i="41"/>
  <c r="T2660" i="41"/>
  <c r="T2608" i="41"/>
  <c r="T2578" i="41"/>
  <c r="T3333" i="41"/>
  <c r="T3351" i="41" s="1"/>
  <c r="T3332" i="41"/>
  <c r="T3671" i="41"/>
  <c r="T3689" i="41" s="1"/>
  <c r="T3697" i="41"/>
  <c r="T3715" i="41" s="1"/>
  <c r="T3696" i="41"/>
  <c r="T4012" i="41"/>
  <c r="T4015" i="41" s="1"/>
  <c r="T4112" i="41"/>
  <c r="T4298" i="41"/>
  <c r="T4424" i="41"/>
  <c r="T4607" i="41"/>
  <c r="T4625" i="41" s="1"/>
  <c r="T4844" i="41"/>
  <c r="T4892" i="41"/>
  <c r="T5049" i="41"/>
  <c r="T5067" i="41" s="1"/>
  <c r="T5153" i="41"/>
  <c r="T5171" i="41" s="1"/>
  <c r="T5179" i="41"/>
  <c r="T5197" i="41" s="1"/>
  <c r="T4839" i="41"/>
  <c r="T2602" i="41"/>
  <c r="T579" i="41"/>
  <c r="T585" i="41" s="1"/>
  <c r="T51" i="41"/>
  <c r="T277" i="41"/>
  <c r="T4919" i="41"/>
  <c r="T4937" i="41" s="1"/>
  <c r="T4997" i="41"/>
  <c r="T5015" i="41" s="1"/>
  <c r="T5075" i="41"/>
  <c r="T5093" i="41" s="1"/>
  <c r="T2134" i="41"/>
  <c r="T3465" i="41"/>
  <c r="T576" i="41"/>
  <c r="T889" i="41"/>
  <c r="T907" i="41" s="1"/>
  <c r="T706" i="41"/>
  <c r="T785" i="41"/>
  <c r="T803" i="41" s="1"/>
  <c r="T1044" i="41"/>
  <c r="T992" i="41"/>
  <c r="T1097" i="41"/>
  <c r="T1115" i="41" s="1"/>
  <c r="T1148" i="41"/>
  <c r="T1565" i="41"/>
  <c r="T1583" i="41" s="1"/>
  <c r="T1305" i="41"/>
  <c r="T1323" i="41" s="1"/>
  <c r="T1542" i="41"/>
  <c r="T1356" i="41"/>
  <c r="T111" i="41" s="1"/>
  <c r="T1643" i="41"/>
  <c r="T1661" i="41" s="1"/>
  <c r="T1538" i="41"/>
  <c r="T1464" i="41"/>
  <c r="T1906" i="41"/>
  <c r="T2166" i="41"/>
  <c r="T2266" i="41"/>
  <c r="T2241" i="41"/>
  <c r="T2259" i="41" s="1"/>
  <c r="T2422" i="41"/>
  <c r="T2370" i="41"/>
  <c r="T2712" i="41"/>
  <c r="T2605" i="41"/>
  <c r="T2623" i="41" s="1"/>
  <c r="T2943" i="41"/>
  <c r="T2961" i="41" s="1"/>
  <c r="T2735" i="41"/>
  <c r="T2753" i="41" s="1"/>
  <c r="T251" i="41"/>
  <c r="T3411" i="41"/>
  <c r="T3429" i="41" s="1"/>
  <c r="T3540" i="41"/>
  <c r="T3593" i="41"/>
  <c r="T3611" i="41" s="1"/>
  <c r="T3800" i="41"/>
  <c r="T3778" i="41"/>
  <c r="T3908" i="41"/>
  <c r="T3856" i="41"/>
  <c r="T3930" i="41"/>
  <c r="T3937" i="41" s="1"/>
  <c r="T4168" i="41"/>
  <c r="T4246" i="41"/>
  <c r="T4249" i="41" s="1"/>
  <c r="T4243" i="41"/>
  <c r="T4261" i="41" s="1"/>
  <c r="T4632" i="41"/>
  <c r="T4866" i="41"/>
  <c r="T5000" i="41"/>
  <c r="T5130" i="41"/>
  <c r="T1905" i="41"/>
  <c r="T4760" i="41"/>
  <c r="T4738" i="41"/>
  <c r="T4011" i="41"/>
  <c r="T4017" i="41" s="1"/>
  <c r="T3539" i="41"/>
  <c r="T2680" i="41"/>
  <c r="T2551" i="41"/>
  <c r="T1537" i="41"/>
  <c r="T704" i="41"/>
  <c r="T341" i="41"/>
  <c r="T166" i="41"/>
  <c r="T2893" i="41"/>
  <c r="T4296" i="41"/>
  <c r="T2633" i="41"/>
  <c r="T266" i="41"/>
  <c r="S30" i="41"/>
  <c r="T4635" i="41"/>
  <c r="T3984" i="41"/>
  <c r="T3413" i="41"/>
  <c r="T2888" i="41"/>
  <c r="T1592" i="41"/>
  <c r="T631" i="41"/>
  <c r="T553" i="41"/>
  <c r="T1385" i="41"/>
  <c r="T2710" i="41"/>
  <c r="T3491" i="41"/>
  <c r="T3497" i="41" s="1"/>
  <c r="T1744" i="41"/>
  <c r="T3569" i="41"/>
  <c r="T91" i="41"/>
  <c r="T4268" i="41"/>
  <c r="T4275" i="41" s="1"/>
  <c r="T4346" i="41"/>
  <c r="T4373" i="41"/>
  <c r="T4391" i="41" s="1"/>
  <c r="T4425" i="41"/>
  <c r="T4443" i="41" s="1"/>
  <c r="T4480" i="41"/>
  <c r="T4662" i="41"/>
  <c r="T4606" i="41"/>
  <c r="T4613" i="41" s="1"/>
  <c r="T4714" i="41"/>
  <c r="T4717" i="41" s="1"/>
  <c r="T4789" i="41"/>
  <c r="T4807" i="41" s="1"/>
  <c r="T4922" i="41"/>
  <c r="T5026" i="41"/>
  <c r="T5126" i="41"/>
  <c r="T4501" i="41"/>
  <c r="T3855" i="41"/>
  <c r="T3861" i="41" s="1"/>
  <c r="T3331" i="41"/>
  <c r="T2685" i="41"/>
  <c r="T2239" i="41"/>
  <c r="T1459" i="41"/>
  <c r="T760" i="41"/>
  <c r="T2472" i="41"/>
  <c r="T1748" i="41"/>
  <c r="T4739" i="41"/>
  <c r="T4578" i="41"/>
  <c r="T241" i="41"/>
  <c r="T141" i="41"/>
  <c r="T41" i="41"/>
  <c r="T843" i="41"/>
  <c r="T4554" i="41"/>
  <c r="T276" i="41"/>
  <c r="T4815" i="41"/>
  <c r="T4833" i="41" s="1"/>
  <c r="T4945" i="41"/>
  <c r="T4963" i="41" s="1"/>
  <c r="T5048" i="41"/>
  <c r="T116" i="41"/>
  <c r="T4474" i="41"/>
  <c r="T3828" i="41"/>
  <c r="T3049" i="41"/>
  <c r="T2503" i="41"/>
  <c r="T2509" i="41" s="1"/>
  <c r="T1797" i="41"/>
  <c r="T1280" i="41"/>
  <c r="T601" i="41"/>
  <c r="T891" i="41"/>
  <c r="T808" i="41"/>
  <c r="T2186" i="41"/>
  <c r="T3178" i="41"/>
  <c r="T3954" i="41"/>
  <c r="T66" i="41"/>
  <c r="T323" i="41"/>
  <c r="T26" i="41"/>
  <c r="T3050" i="41"/>
  <c r="T239" i="41" s="1"/>
  <c r="T3024" i="41"/>
  <c r="T3254" i="41"/>
  <c r="T3229" i="41"/>
  <c r="T3247" i="41" s="1"/>
  <c r="T3362" i="41"/>
  <c r="T3437" i="41"/>
  <c r="T3455" i="41" s="1"/>
  <c r="T3518" i="41"/>
  <c r="T3488" i="41"/>
  <c r="T3566" i="41"/>
  <c r="T3645" i="41"/>
  <c r="T3663" i="41" s="1"/>
  <c r="T3804" i="41"/>
  <c r="T3878" i="41"/>
  <c r="T3885" i="41" s="1"/>
  <c r="T4038" i="41"/>
  <c r="T4041" i="41" s="1"/>
  <c r="T4113" i="41"/>
  <c r="T4131" i="41" s="1"/>
  <c r="T4116" i="41"/>
  <c r="T4119" i="41" s="1"/>
  <c r="T4324" i="41"/>
  <c r="T4399" i="41"/>
  <c r="T4417" i="41" s="1"/>
  <c r="T4633" i="41"/>
  <c r="T4684" i="41"/>
  <c r="T4788" i="41"/>
  <c r="T4948" i="41"/>
  <c r="T5152" i="41"/>
  <c r="T5047" i="41"/>
  <c r="T260" i="41" s="1"/>
  <c r="T4375" i="41"/>
  <c r="T3798" i="41"/>
  <c r="T2966" i="41"/>
  <c r="T2457" i="41"/>
  <c r="T1749" i="41"/>
  <c r="T1755" i="41" s="1"/>
  <c r="T1124" i="41"/>
  <c r="T1254" i="41"/>
  <c r="T1541" i="41"/>
  <c r="T1306" i="41"/>
  <c r="T3750" i="41"/>
  <c r="T2914" i="41"/>
  <c r="T216" i="41"/>
  <c r="T498" i="41"/>
  <c r="T472" i="41"/>
  <c r="T11" i="41" s="1"/>
  <c r="T446" i="41"/>
  <c r="T27" i="41"/>
  <c r="T915" i="41"/>
  <c r="T933" i="41" s="1"/>
  <c r="T758" i="41"/>
  <c r="T863" i="41"/>
  <c r="T881" i="41" s="1"/>
  <c r="T862" i="41"/>
  <c r="T1126" i="41"/>
  <c r="T1129" i="41" s="1"/>
  <c r="T1100" i="41"/>
  <c r="T1048" i="41"/>
  <c r="T1357" i="41"/>
  <c r="T1375" i="41" s="1"/>
  <c r="T1331" i="41"/>
  <c r="T1349" i="41" s="1"/>
  <c r="T1568" i="41"/>
  <c r="T1571" i="41" s="1"/>
  <c r="T1330" i="41"/>
  <c r="T1698" i="41"/>
  <c r="T1701" i="41" s="1"/>
  <c r="T1672" i="41"/>
  <c r="T1675" i="41" s="1"/>
  <c r="T1876" i="41"/>
  <c r="T1850" i="41"/>
  <c r="T1721" i="41"/>
  <c r="T1739" i="41" s="1"/>
  <c r="T1695" i="41"/>
  <c r="T1713" i="41" s="1"/>
  <c r="T2188" i="41"/>
  <c r="T2085" i="41"/>
  <c r="T2059" i="41"/>
  <c r="T2077" i="41" s="1"/>
  <c r="T2478" i="41"/>
  <c r="T2163" i="41"/>
  <c r="T2181" i="41" s="1"/>
  <c r="T2423" i="41"/>
  <c r="T2441" i="41" s="1"/>
  <c r="T2426" i="41"/>
  <c r="T2429" i="41" s="1"/>
  <c r="T2553" i="41"/>
  <c r="T2527" i="41"/>
  <c r="T2545" i="41" s="1"/>
  <c r="T2552" i="41"/>
  <c r="T2868" i="41"/>
  <c r="T2682" i="41"/>
  <c r="T2630" i="41"/>
  <c r="T3177" i="41"/>
  <c r="T3195" i="41" s="1"/>
  <c r="T3124" i="41"/>
  <c r="T3098" i="41"/>
  <c r="T3105" i="41" s="1"/>
  <c r="T3072" i="41"/>
  <c r="T3258" i="41"/>
  <c r="T3466" i="41"/>
  <c r="T3385" i="41"/>
  <c r="T3403" i="41" s="1"/>
  <c r="T3410" i="41"/>
  <c r="T3515" i="41"/>
  <c r="T3533" i="41" s="1"/>
  <c r="T3722" i="41"/>
  <c r="T3670" i="41"/>
  <c r="T3852" i="41"/>
  <c r="T3879" i="41"/>
  <c r="T3897" i="41" s="1"/>
  <c r="T3853" i="41"/>
  <c r="T3871" i="41" s="1"/>
  <c r="T4086" i="41"/>
  <c r="T3986" i="41"/>
  <c r="T3989" i="41" s="1"/>
  <c r="T4216" i="41"/>
  <c r="T4139" i="41"/>
  <c r="T4157" i="41" s="1"/>
  <c r="T4164" i="41"/>
  <c r="T4372" i="41"/>
  <c r="T4451" i="41"/>
  <c r="T4469" i="41" s="1"/>
  <c r="T4376" i="41"/>
  <c r="T4428" i="41"/>
  <c r="T4476" i="41"/>
  <c r="T4814" i="41"/>
  <c r="T4762" i="41"/>
  <c r="T4841" i="41"/>
  <c r="T4859" i="41" s="1"/>
  <c r="T4867" i="41"/>
  <c r="T4885" i="41" s="1"/>
  <c r="T4970" i="41"/>
  <c r="T4971" i="41"/>
  <c r="T4989" i="41" s="1"/>
  <c r="T5182" i="41"/>
  <c r="T64" i="41" s="1"/>
  <c r="T4973" i="41"/>
  <c r="T3747" i="41"/>
  <c r="T3253" i="41"/>
  <c r="T2342" i="41"/>
  <c r="T1926" i="41"/>
  <c r="T964" i="41"/>
  <c r="T653" i="41"/>
  <c r="T708" i="41"/>
  <c r="T2732" i="41"/>
  <c r="T2450" i="41"/>
  <c r="T4348" i="41"/>
  <c r="T3101" i="41"/>
  <c r="T3107" i="41" s="1"/>
  <c r="T3965" i="41"/>
  <c r="T28" i="41"/>
  <c r="T226" i="41"/>
  <c r="T2273" i="41"/>
  <c r="T583" i="41"/>
  <c r="T1441" i="41"/>
  <c r="T3625" i="41"/>
  <c r="T4067" i="41"/>
  <c r="T4145" i="41"/>
  <c r="T1961" i="41"/>
  <c r="T531" i="41"/>
  <c r="T1753" i="41"/>
  <c r="T2455" i="41"/>
  <c r="T3859" i="41"/>
  <c r="T5003" i="41"/>
  <c r="O102" i="41"/>
  <c r="T102" i="41"/>
  <c r="S102" i="41"/>
  <c r="R102" i="41"/>
  <c r="M102" i="41"/>
  <c r="C103" i="41"/>
  <c r="Q102" i="41"/>
  <c r="P102" i="41"/>
  <c r="P278" i="41"/>
  <c r="O278" i="41"/>
  <c r="M278" i="41"/>
  <c r="T278" i="41"/>
  <c r="S278" i="41"/>
  <c r="R278" i="41"/>
  <c r="C279" i="41"/>
  <c r="Q278" i="41"/>
  <c r="C53" i="41"/>
  <c r="Q52" i="41"/>
  <c r="O52" i="41"/>
  <c r="M52" i="41"/>
  <c r="P52" i="41"/>
  <c r="T52" i="41"/>
  <c r="S52" i="41"/>
  <c r="R52" i="41"/>
  <c r="C253" i="41"/>
  <c r="Q252" i="41"/>
  <c r="P252" i="41"/>
  <c r="O252" i="41"/>
  <c r="M252" i="41"/>
  <c r="T252" i="41"/>
  <c r="S252" i="41"/>
  <c r="R252" i="41"/>
  <c r="AC5" i="41"/>
  <c r="AD6" i="41"/>
  <c r="R228" i="41"/>
  <c r="C229" i="41"/>
  <c r="Q228" i="41"/>
  <c r="P228" i="41"/>
  <c r="O228" i="41"/>
  <c r="M228" i="41"/>
  <c r="T228" i="41"/>
  <c r="S228" i="41"/>
  <c r="C154" i="41"/>
  <c r="Q153" i="41"/>
  <c r="O153" i="41"/>
  <c r="P153" i="41"/>
  <c r="M153" i="41"/>
  <c r="T153" i="41"/>
  <c r="S153" i="41"/>
  <c r="R153" i="41"/>
  <c r="S202" i="41"/>
  <c r="C203" i="41"/>
  <c r="Q202" i="41"/>
  <c r="P202" i="41"/>
  <c r="O202" i="41"/>
  <c r="M202" i="41"/>
  <c r="R202" i="41"/>
  <c r="T202" i="41"/>
  <c r="T4911" i="41"/>
  <c r="T62" i="41"/>
  <c r="T829" i="41"/>
  <c r="T87" i="41"/>
  <c r="T1427" i="41"/>
  <c r="T309" i="41"/>
  <c r="U5073" i="41"/>
  <c r="U5021" i="41"/>
  <c r="U4995" i="41"/>
  <c r="U4891" i="41"/>
  <c r="U4787" i="41"/>
  <c r="U4683" i="41"/>
  <c r="U4709" i="41"/>
  <c r="U4605" i="41"/>
  <c r="U4527" i="41"/>
  <c r="U4241" i="41"/>
  <c r="U4267" i="41"/>
  <c r="U4319" i="41"/>
  <c r="U4137" i="41"/>
  <c r="U4111" i="41"/>
  <c r="U4059" i="41"/>
  <c r="U3929" i="41"/>
  <c r="U3851" i="41"/>
  <c r="U4033" i="41"/>
  <c r="U3877" i="41"/>
  <c r="U3903" i="41"/>
  <c r="U3617" i="41"/>
  <c r="U3461" i="41"/>
  <c r="U3487" i="41"/>
  <c r="U3227" i="41"/>
  <c r="U2941" i="41"/>
  <c r="U2993" i="41"/>
  <c r="U3097" i="41"/>
  <c r="U2889" i="41"/>
  <c r="U2421" i="41"/>
  <c r="U2447" i="41"/>
  <c r="U2265" i="41"/>
  <c r="U2499" i="41"/>
  <c r="U2317" i="41"/>
  <c r="U1979" i="41"/>
  <c r="U1823" i="41"/>
  <c r="U1667" i="41"/>
  <c r="U1693" i="41"/>
  <c r="U1953" i="41"/>
  <c r="U1745" i="41"/>
  <c r="U1563" i="41"/>
  <c r="U1615" i="41"/>
  <c r="U1433" i="41"/>
  <c r="U1121" i="41"/>
  <c r="U1355" i="41"/>
  <c r="U1017" i="41"/>
  <c r="U1303" i="41"/>
  <c r="U783" i="41"/>
  <c r="U575" i="41"/>
  <c r="U835" i="41"/>
  <c r="U3" i="41"/>
  <c r="U2142" i="41" s="1"/>
  <c r="U289" i="41"/>
  <c r="U523" i="41"/>
  <c r="U315" i="41"/>
  <c r="U393" i="41"/>
  <c r="U1076" i="41"/>
  <c r="U3052" i="41"/>
  <c r="U1856" i="41"/>
  <c r="U2948" i="41"/>
  <c r="U4196" i="41"/>
  <c r="U4066" i="41"/>
  <c r="U3078" i="41"/>
  <c r="U3988" i="41"/>
  <c r="U3806" i="41"/>
  <c r="U1310" i="41"/>
  <c r="U3520" i="41"/>
  <c r="U556" i="41"/>
  <c r="U400" i="41"/>
  <c r="U3286" i="41"/>
  <c r="U4248" i="41"/>
  <c r="U1232" i="41"/>
  <c r="T5129" i="41"/>
  <c r="T5076" i="41"/>
  <c r="T4942" i="41"/>
  <c r="T4790" i="41"/>
  <c r="T4713" i="41"/>
  <c r="T4719" i="41" s="1"/>
  <c r="T4660" i="41"/>
  <c r="T4608" i="41"/>
  <c r="T4371" i="41"/>
  <c r="T4318" i="41"/>
  <c r="T4141" i="41"/>
  <c r="T4147" i="41" s="1"/>
  <c r="T4037" i="41"/>
  <c r="T4043" i="41" s="1"/>
  <c r="T3907" i="41"/>
  <c r="T3913" i="41" s="1"/>
  <c r="T4032" i="41"/>
  <c r="T3694" i="41"/>
  <c r="T3773" i="41"/>
  <c r="T3672" i="41"/>
  <c r="T3643" i="41"/>
  <c r="T3438" i="41"/>
  <c r="T3408" i="41"/>
  <c r="T3356" i="41"/>
  <c r="T2918" i="41"/>
  <c r="T3022" i="41"/>
  <c r="T2628" i="41"/>
  <c r="T2632" i="41"/>
  <c r="T2581" i="41"/>
  <c r="T2733" i="41"/>
  <c r="T2810" i="41"/>
  <c r="T2395" i="41"/>
  <c r="T2269" i="41"/>
  <c r="T2275" i="41" s="1"/>
  <c r="T2109" i="41"/>
  <c r="T2161" i="41"/>
  <c r="T2238" i="41"/>
  <c r="T1849" i="41"/>
  <c r="T1901" i="41"/>
  <c r="T1719" i="41"/>
  <c r="T1514" i="41"/>
  <c r="T1588" i="41"/>
  <c r="T1384" i="41"/>
  <c r="T1619" i="41"/>
  <c r="T1625" i="41" s="1"/>
  <c r="T1120" i="41"/>
  <c r="T1047" i="41"/>
  <c r="T1176" i="41"/>
  <c r="T1225" i="41"/>
  <c r="T1177" i="41"/>
  <c r="T605" i="41"/>
  <c r="T865" i="41"/>
  <c r="T1068" i="41"/>
  <c r="T886" i="41"/>
  <c r="T445" i="41"/>
  <c r="T500" i="41"/>
  <c r="T526" i="41"/>
  <c r="T367" i="41"/>
  <c r="T35" i="41" s="1"/>
  <c r="T422" i="41"/>
  <c r="T1224" i="41"/>
  <c r="T1016" i="41"/>
  <c r="T1722" i="41"/>
  <c r="T2321" i="41"/>
  <c r="T2327" i="41" s="1"/>
  <c r="T1072" i="41"/>
  <c r="T1775" i="41"/>
  <c r="T2607" i="41"/>
  <c r="T449" i="41"/>
  <c r="T1410" i="41"/>
  <c r="T2164" i="41"/>
  <c r="T604" i="41"/>
  <c r="T600" i="41"/>
  <c r="T1510" i="41"/>
  <c r="T3642" i="41"/>
  <c r="T4894" i="41"/>
  <c r="T3335" i="41"/>
  <c r="T4682" i="41"/>
  <c r="T2606" i="41"/>
  <c r="T4192" i="41"/>
  <c r="T2061" i="41"/>
  <c r="T3282" i="41"/>
  <c r="T4582" i="41"/>
  <c r="T3204" i="41"/>
  <c r="T1436" i="41"/>
  <c r="T3880" i="41"/>
  <c r="T4557" i="41"/>
  <c r="T3725" i="41"/>
  <c r="T4448" i="41"/>
  <c r="T5050" i="41"/>
  <c r="T549" i="41"/>
  <c r="T1202" i="41"/>
  <c r="T2216" i="41"/>
  <c r="T392" i="41"/>
  <c r="T1358" i="41"/>
  <c r="T2190" i="41"/>
  <c r="T475" i="41"/>
  <c r="T1488" i="41"/>
  <c r="T2528" i="41"/>
  <c r="T319" i="41"/>
  <c r="T325" i="41" s="1"/>
  <c r="T683" i="41"/>
  <c r="T1900" i="41"/>
  <c r="T1250" i="41"/>
  <c r="T2087" i="41"/>
  <c r="T990" i="41"/>
  <c r="T2268" i="41"/>
  <c r="T2892" i="41"/>
  <c r="T4686" i="41"/>
  <c r="T3153" i="41"/>
  <c r="T3387" i="41"/>
  <c r="T4583" i="41"/>
  <c r="T2398" i="41"/>
  <c r="T3621" i="41"/>
  <c r="T3627" i="41" s="1"/>
  <c r="T4193" i="41"/>
  <c r="T3023" i="41"/>
  <c r="T4188" i="41"/>
  <c r="T1432" i="41"/>
  <c r="T2394" i="41"/>
  <c r="T4526" i="41"/>
  <c r="T682" i="41"/>
  <c r="T4218" i="41"/>
  <c r="T860" i="41"/>
  <c r="T2086" i="41"/>
  <c r="T3516" i="41"/>
  <c r="T3980" i="41"/>
  <c r="T4817" i="41"/>
  <c r="T3226" i="41"/>
  <c r="T4166" i="41"/>
  <c r="T5046" i="41"/>
  <c r="T5176" i="41"/>
  <c r="T297" i="41"/>
  <c r="T2103" i="41"/>
  <c r="T2597" i="41"/>
  <c r="T2571" i="41"/>
  <c r="T187" i="41"/>
  <c r="T186" i="41"/>
  <c r="T2857" i="41"/>
  <c r="T4651" i="41"/>
  <c r="T261" i="41"/>
  <c r="T4899" i="41"/>
  <c r="P177" i="41"/>
  <c r="M177" i="41"/>
  <c r="T177" i="41"/>
  <c r="S177" i="41"/>
  <c r="O177" i="41"/>
  <c r="R177" i="41"/>
  <c r="C178" i="41"/>
  <c r="Q177" i="41"/>
  <c r="T77" i="41"/>
  <c r="R77" i="41"/>
  <c r="C78" i="41"/>
  <c r="Q77" i="41"/>
  <c r="P77" i="41"/>
  <c r="S77" i="41"/>
  <c r="O77" i="41"/>
  <c r="M77" i="41"/>
  <c r="T185" i="41"/>
  <c r="R127" i="41"/>
  <c r="P127" i="41"/>
  <c r="Q127" i="41"/>
  <c r="O127" i="41"/>
  <c r="M127" i="41"/>
  <c r="C128" i="41"/>
  <c r="T127" i="41"/>
  <c r="S127" i="41"/>
  <c r="T236" i="41" l="1"/>
  <c r="U3026" i="41"/>
  <c r="U3130" i="41"/>
  <c r="U1908" i="41"/>
  <c r="U2896" i="41"/>
  <c r="U4924" i="41"/>
  <c r="U608" i="41"/>
  <c r="U4898" i="41"/>
  <c r="U1154" i="41"/>
  <c r="U1440" i="41"/>
  <c r="U868" i="41"/>
  <c r="U3702" i="41"/>
  <c r="U322" i="41"/>
  <c r="T262" i="41"/>
  <c r="U816" i="41"/>
  <c r="U1986" i="41"/>
  <c r="U3156" i="41"/>
  <c r="U2532" i="41"/>
  <c r="U3754" i="41"/>
  <c r="U3312" i="41"/>
  <c r="U2064" i="41"/>
  <c r="U504" i="41"/>
  <c r="U4846" i="41"/>
  <c r="U3910" i="41"/>
  <c r="U764" i="41"/>
  <c r="U4378" i="41"/>
  <c r="U2870" i="41"/>
  <c r="U4326" i="41"/>
  <c r="U1622" i="41"/>
  <c r="T61" i="41"/>
  <c r="T36" i="41"/>
  <c r="T211" i="41"/>
  <c r="T39" i="41"/>
  <c r="T162" i="41"/>
  <c r="U3650" i="41"/>
  <c r="U2220" i="41"/>
  <c r="U3442" i="41"/>
  <c r="U2610" i="41"/>
  <c r="U5054" i="41"/>
  <c r="U2740" i="41"/>
  <c r="U5184" i="41"/>
  <c r="U2818" i="41"/>
  <c r="U4222" i="41"/>
  <c r="U2168" i="41"/>
  <c r="T264" i="41"/>
  <c r="T5081" i="41"/>
  <c r="U5106" i="41"/>
  <c r="U4716" i="41"/>
  <c r="U2272" i="41"/>
  <c r="U4638" i="41"/>
  <c r="U3468" i="41"/>
  <c r="U1206" i="41"/>
  <c r="T37" i="41"/>
  <c r="T3495" i="41"/>
  <c r="T212" i="41"/>
  <c r="T3911" i="41"/>
  <c r="U4300" i="41"/>
  <c r="U842" i="41"/>
  <c r="U4742" i="41"/>
  <c r="U2402" i="41"/>
  <c r="U3962" i="41"/>
  <c r="U1804" i="41"/>
  <c r="U738" i="41"/>
  <c r="U1674" i="41"/>
  <c r="U4976" i="41"/>
  <c r="U1024" i="41"/>
  <c r="U2662" i="41"/>
  <c r="U2506" i="41"/>
  <c r="U2116" i="41"/>
  <c r="U1362" i="41"/>
  <c r="T14" i="41"/>
  <c r="U634" i="41"/>
  <c r="U5158" i="41"/>
  <c r="U1882" i="41"/>
  <c r="U3338" i="41"/>
  <c r="U998" i="41"/>
  <c r="U1258" i="41"/>
  <c r="U1050" i="41"/>
  <c r="T112" i="41"/>
  <c r="T1363" i="41"/>
  <c r="T2507" i="41"/>
  <c r="T237" i="41"/>
  <c r="T137" i="41"/>
  <c r="T163" i="41"/>
  <c r="T1623" i="41"/>
  <c r="T238" i="41"/>
  <c r="T164" i="41"/>
  <c r="T113" i="41"/>
  <c r="T139" i="41"/>
  <c r="T12" i="41"/>
  <c r="T85" i="41"/>
  <c r="T235" i="41"/>
  <c r="T213" i="41"/>
  <c r="U5132" i="41"/>
  <c r="U4560" i="41"/>
  <c r="U1960" i="41"/>
  <c r="U1797" i="41"/>
  <c r="U1388" i="41"/>
  <c r="U1180" i="41"/>
  <c r="U2038" i="41"/>
  <c r="U530" i="41"/>
  <c r="U1518" i="41"/>
  <c r="U1648" i="41"/>
  <c r="U2766" i="41"/>
  <c r="U894" i="41"/>
  <c r="U4872" i="41"/>
  <c r="U3858" i="41"/>
  <c r="U3182" i="41"/>
  <c r="U348" i="41"/>
  <c r="U712" i="41"/>
  <c r="U790" i="41"/>
  <c r="U426" i="41"/>
  <c r="U2428" i="41"/>
  <c r="U1934" i="41"/>
  <c r="U452" i="41"/>
  <c r="U686" i="41"/>
  <c r="U1414" i="41"/>
  <c r="U1102" i="41"/>
  <c r="U2584" i="41"/>
  <c r="U2350" i="41"/>
  <c r="U4950" i="41"/>
  <c r="U4690" i="41"/>
  <c r="U2636" i="41"/>
  <c r="U4430" i="41"/>
  <c r="U478" i="41"/>
  <c r="U1492" i="41"/>
  <c r="U3728" i="41"/>
  <c r="U4404" i="41"/>
  <c r="U2792" i="41"/>
  <c r="U3832" i="41"/>
  <c r="U4534" i="41"/>
  <c r="U2298" i="41"/>
  <c r="U3624" i="41"/>
  <c r="U4794" i="41"/>
  <c r="U3390" i="41"/>
  <c r="U3572" i="41"/>
  <c r="U4664" i="41"/>
  <c r="U4456" i="41"/>
  <c r="U2012" i="41"/>
  <c r="U2194" i="41"/>
  <c r="U3364" i="41"/>
  <c r="U4768" i="41"/>
  <c r="U4482" i="41"/>
  <c r="U1726" i="41"/>
  <c r="U1830" i="41"/>
  <c r="U972" i="41"/>
  <c r="U2714" i="41"/>
  <c r="U2090" i="41"/>
  <c r="U1570" i="41"/>
  <c r="U2844" i="41"/>
  <c r="U3546" i="41"/>
  <c r="U4014" i="41"/>
  <c r="U2376" i="41"/>
  <c r="U3936" i="41"/>
  <c r="U3260" i="41"/>
  <c r="U3598" i="41"/>
  <c r="U3104" i="41"/>
  <c r="U4352" i="41"/>
  <c r="U4274" i="41"/>
  <c r="U5028" i="41"/>
  <c r="U1700" i="41"/>
  <c r="U2454" i="41"/>
  <c r="U4040" i="41"/>
  <c r="T138" i="41"/>
  <c r="T160" i="41"/>
  <c r="T13" i="41"/>
  <c r="T38" i="41"/>
  <c r="U1752" i="41"/>
  <c r="U3208" i="41"/>
  <c r="U2922" i="41"/>
  <c r="U4820" i="41"/>
  <c r="U4144" i="41"/>
  <c r="U4118" i="41"/>
  <c r="U3234" i="41"/>
  <c r="U5080" i="41"/>
  <c r="U66" i="41" s="1"/>
  <c r="U2246" i="41"/>
  <c r="U1544" i="41"/>
  <c r="U946" i="41"/>
  <c r="U3780" i="41"/>
  <c r="U4092" i="41"/>
  <c r="T63" i="41"/>
  <c r="T10" i="41"/>
  <c r="U374" i="41"/>
  <c r="U4586" i="41"/>
  <c r="U3884" i="41"/>
  <c r="U2480" i="41"/>
  <c r="U2324" i="41"/>
  <c r="U4508" i="41"/>
  <c r="U4170" i="41"/>
  <c r="U4612" i="41"/>
  <c r="U5002" i="41"/>
  <c r="U3416" i="41"/>
  <c r="U3494" i="41"/>
  <c r="U3676" i="41"/>
  <c r="U2558" i="41"/>
  <c r="U191" i="41" s="1"/>
  <c r="U660" i="41"/>
  <c r="U1128" i="41"/>
  <c r="U1778" i="41"/>
  <c r="U3000" i="41"/>
  <c r="U1284" i="41"/>
  <c r="U1466" i="41"/>
  <c r="U2974" i="41"/>
  <c r="T110" i="41"/>
  <c r="T135" i="41"/>
  <c r="T210" i="41"/>
  <c r="T88" i="41"/>
  <c r="U920" i="41"/>
  <c r="U1336" i="41"/>
  <c r="U296" i="41"/>
  <c r="U582" i="41"/>
  <c r="U1596" i="41"/>
  <c r="U2688" i="41"/>
  <c r="T263" i="41"/>
  <c r="T30" i="41"/>
  <c r="M128" i="41"/>
  <c r="T128" i="41"/>
  <c r="S128" i="41"/>
  <c r="R128" i="41"/>
  <c r="C129" i="41"/>
  <c r="Q128" i="41"/>
  <c r="P128" i="41"/>
  <c r="O128" i="41"/>
  <c r="P78" i="41"/>
  <c r="M78" i="41"/>
  <c r="T78" i="41"/>
  <c r="S78" i="41"/>
  <c r="R78" i="41"/>
  <c r="O78" i="41"/>
  <c r="C79" i="41"/>
  <c r="Q78" i="41"/>
  <c r="T178" i="41"/>
  <c r="R178" i="41"/>
  <c r="C179" i="41"/>
  <c r="Q178" i="41"/>
  <c r="P178" i="41"/>
  <c r="O178" i="41"/>
  <c r="S178" i="41"/>
  <c r="M178" i="41"/>
  <c r="U5196" i="41"/>
  <c r="U5170" i="41"/>
  <c r="U5195" i="41"/>
  <c r="U5194" i="41"/>
  <c r="U5168" i="41"/>
  <c r="U5167" i="41"/>
  <c r="U5193" i="41"/>
  <c r="U5169" i="41"/>
  <c r="U5143" i="41"/>
  <c r="U5142" i="41"/>
  <c r="U5141" i="41"/>
  <c r="U5144" i="41"/>
  <c r="U5118" i="41"/>
  <c r="U5091" i="41"/>
  <c r="U5090" i="41"/>
  <c r="U5089" i="41"/>
  <c r="U5115" i="41"/>
  <c r="U5116" i="41"/>
  <c r="U5117" i="41"/>
  <c r="U5092" i="41"/>
  <c r="U5039" i="41"/>
  <c r="U5065" i="41"/>
  <c r="U5064" i="41"/>
  <c r="U5063" i="41"/>
  <c r="U5037" i="41"/>
  <c r="U5066" i="41"/>
  <c r="U5040" i="41"/>
  <c r="U5038" i="41"/>
  <c r="U5011" i="41"/>
  <c r="U5013" i="41"/>
  <c r="U5012" i="41"/>
  <c r="U4987" i="41"/>
  <c r="U4986" i="41"/>
  <c r="U5014" i="41"/>
  <c r="U4988" i="41"/>
  <c r="U4961" i="41"/>
  <c r="U4960" i="41"/>
  <c r="U4959" i="41"/>
  <c r="U4985" i="41"/>
  <c r="U4962" i="41"/>
  <c r="U4935" i="41"/>
  <c r="U4934" i="41"/>
  <c r="U4933" i="41"/>
  <c r="U4909" i="41"/>
  <c r="U4908" i="41"/>
  <c r="U4907" i="41"/>
  <c r="U4884" i="41"/>
  <c r="U4910" i="41"/>
  <c r="U4936" i="41"/>
  <c r="U4857" i="41"/>
  <c r="U4883" i="41"/>
  <c r="U4856" i="41"/>
  <c r="U4882" i="41"/>
  <c r="U4858" i="41"/>
  <c r="U4855" i="41"/>
  <c r="U4806" i="41"/>
  <c r="U4829" i="41"/>
  <c r="U4831" i="41"/>
  <c r="U4830" i="41"/>
  <c r="U4805" i="41"/>
  <c r="U4803" i="41"/>
  <c r="U4779" i="41"/>
  <c r="U4778" i="41"/>
  <c r="U4777" i="41"/>
  <c r="U4832" i="41"/>
  <c r="U4804" i="41"/>
  <c r="U4780" i="41"/>
  <c r="U4753" i="41"/>
  <c r="U4754" i="41"/>
  <c r="U4728" i="41"/>
  <c r="U4752" i="41"/>
  <c r="U4725" i="41"/>
  <c r="U4727" i="41"/>
  <c r="U4726" i="41"/>
  <c r="U4675" i="41"/>
  <c r="U4674" i="41"/>
  <c r="U4701" i="41"/>
  <c r="U4700" i="41"/>
  <c r="U4699" i="41"/>
  <c r="U4881" i="41"/>
  <c r="U4751" i="41"/>
  <c r="U4702" i="41"/>
  <c r="U4650" i="41"/>
  <c r="U4676" i="41"/>
  <c r="U4597" i="41"/>
  <c r="U4596" i="41"/>
  <c r="U4595" i="41"/>
  <c r="U4623" i="41"/>
  <c r="U4622" i="41"/>
  <c r="U4621" i="41"/>
  <c r="U4673" i="41"/>
  <c r="U4649" i="41"/>
  <c r="U4648" i="41"/>
  <c r="U4647" i="41"/>
  <c r="U4598" i="41"/>
  <c r="U4571" i="41"/>
  <c r="U4572" i="41"/>
  <c r="U4570" i="41"/>
  <c r="U4493" i="41"/>
  <c r="U4492" i="41"/>
  <c r="U4491" i="41"/>
  <c r="U4519" i="41"/>
  <c r="U4518" i="41"/>
  <c r="U4517" i="41"/>
  <c r="U4569" i="41"/>
  <c r="U4545" i="41"/>
  <c r="U4544" i="41"/>
  <c r="U4543" i="41"/>
  <c r="U4624" i="41"/>
  <c r="U4520" i="41"/>
  <c r="U4546" i="41"/>
  <c r="U4467" i="41"/>
  <c r="U4466" i="41"/>
  <c r="U4465" i="41"/>
  <c r="U4468" i="41"/>
  <c r="U4494" i="41"/>
  <c r="U4415" i="41"/>
  <c r="U4414" i="41"/>
  <c r="U4413" i="41"/>
  <c r="U4440" i="41"/>
  <c r="U4390" i="41"/>
  <c r="U4416" i="41"/>
  <c r="U4442" i="41"/>
  <c r="U4441" i="41"/>
  <c r="U4363" i="41"/>
  <c r="U4387" i="41"/>
  <c r="U4233" i="41"/>
  <c r="U4232" i="41"/>
  <c r="U4231" i="41"/>
  <c r="U4259" i="41"/>
  <c r="U4258" i="41"/>
  <c r="U4257" i="41"/>
  <c r="U4439" i="41"/>
  <c r="U4388" i="41"/>
  <c r="U4362" i="41"/>
  <c r="U4285" i="41"/>
  <c r="U4284" i="41"/>
  <c r="U4283" i="41"/>
  <c r="U4311" i="41"/>
  <c r="U4310" i="41"/>
  <c r="U4309" i="41"/>
  <c r="U4234" i="41"/>
  <c r="U4389" i="41"/>
  <c r="U4361" i="41"/>
  <c r="U4337" i="41"/>
  <c r="U4336" i="41"/>
  <c r="U4335" i="41"/>
  <c r="U4260" i="41"/>
  <c r="U4312" i="41"/>
  <c r="U4364" i="41"/>
  <c r="U4208" i="41"/>
  <c r="U4286" i="41"/>
  <c r="U4129" i="41"/>
  <c r="U4128" i="41"/>
  <c r="U4127" i="41"/>
  <c r="U4155" i="41"/>
  <c r="U4154" i="41"/>
  <c r="U4153" i="41"/>
  <c r="U4181" i="41"/>
  <c r="U4180" i="41"/>
  <c r="U4179" i="41"/>
  <c r="U4338" i="41"/>
  <c r="U4207" i="41"/>
  <c r="U4206" i="41"/>
  <c r="U4205" i="41"/>
  <c r="U4130" i="41"/>
  <c r="U4156" i="41"/>
  <c r="U4182" i="41"/>
  <c r="U4078" i="41"/>
  <c r="U3947" i="41"/>
  <c r="U3946" i="41"/>
  <c r="U3945" i="41"/>
  <c r="U4102" i="41"/>
  <c r="U3973" i="41"/>
  <c r="U3972" i="41"/>
  <c r="U3971" i="41"/>
  <c r="U3999" i="41"/>
  <c r="U3998" i="41"/>
  <c r="U3997" i="41"/>
  <c r="U4025" i="41"/>
  <c r="U4024" i="41"/>
  <c r="U4023" i="41"/>
  <c r="U3948" i="41"/>
  <c r="U4104" i="41"/>
  <c r="U4101" i="41"/>
  <c r="U4051" i="41"/>
  <c r="U4050" i="41"/>
  <c r="U4049" i="41"/>
  <c r="U3974" i="41"/>
  <c r="U4103" i="41"/>
  <c r="U4077" i="41"/>
  <c r="U4076" i="41"/>
  <c r="U4075" i="41"/>
  <c r="U4000" i="41"/>
  <c r="U4052" i="41"/>
  <c r="U4026" i="41"/>
  <c r="U3922" i="41"/>
  <c r="U3843" i="41"/>
  <c r="U3842" i="41"/>
  <c r="U3841" i="41"/>
  <c r="U3869" i="41"/>
  <c r="U3868" i="41"/>
  <c r="U3867" i="41"/>
  <c r="U3895" i="41"/>
  <c r="U3894" i="41"/>
  <c r="U3893" i="41"/>
  <c r="U3818" i="41"/>
  <c r="U3921" i="41"/>
  <c r="U3920" i="41"/>
  <c r="U3919" i="41"/>
  <c r="U3844" i="41"/>
  <c r="U3870" i="41"/>
  <c r="U3896" i="41"/>
  <c r="U3739" i="41"/>
  <c r="U3738" i="41"/>
  <c r="U3737" i="41"/>
  <c r="U3792" i="41"/>
  <c r="U3765" i="41"/>
  <c r="U3764" i="41"/>
  <c r="U3763" i="41"/>
  <c r="U3688" i="41"/>
  <c r="U3815" i="41"/>
  <c r="U3791" i="41"/>
  <c r="U3790" i="41"/>
  <c r="U3789" i="41"/>
  <c r="U3714" i="41"/>
  <c r="U3740" i="41"/>
  <c r="U3816" i="41"/>
  <c r="U3766" i="41"/>
  <c r="U3635" i="41"/>
  <c r="U3687" i="41"/>
  <c r="U3686" i="41"/>
  <c r="U3685" i="41"/>
  <c r="U3817" i="41"/>
  <c r="U3713" i="41"/>
  <c r="U3712" i="41"/>
  <c r="U3711" i="41"/>
  <c r="U3659" i="41"/>
  <c r="U3610" i="41"/>
  <c r="U3636" i="41"/>
  <c r="U3531" i="41"/>
  <c r="U3530" i="41"/>
  <c r="U3529" i="41"/>
  <c r="U3662" i="41"/>
  <c r="U3661" i="41"/>
  <c r="U3557" i="41"/>
  <c r="U3556" i="41"/>
  <c r="U3555" i="41"/>
  <c r="U3634" i="41"/>
  <c r="U3583" i="41"/>
  <c r="U3582" i="41"/>
  <c r="U3581" i="41"/>
  <c r="U3506" i="41"/>
  <c r="U3609" i="41"/>
  <c r="U3608" i="41"/>
  <c r="U3607" i="41"/>
  <c r="U3532" i="41"/>
  <c r="U3660" i="41"/>
  <c r="U3633" i="41"/>
  <c r="U3558" i="41"/>
  <c r="U3584" i="41"/>
  <c r="U3477" i="41"/>
  <c r="U3428" i="41"/>
  <c r="U3454" i="41"/>
  <c r="U3479" i="41"/>
  <c r="U3349" i="41"/>
  <c r="U3348" i="41"/>
  <c r="U3347" i="41"/>
  <c r="U3375" i="41"/>
  <c r="U3374" i="41"/>
  <c r="U3373" i="41"/>
  <c r="U3401" i="41"/>
  <c r="U3400" i="41"/>
  <c r="U3399" i="41"/>
  <c r="U3505" i="41"/>
  <c r="U3427" i="41"/>
  <c r="U3426" i="41"/>
  <c r="U3425" i="41"/>
  <c r="U3504" i="41"/>
  <c r="U3453" i="41"/>
  <c r="U3452" i="41"/>
  <c r="U3451" i="41"/>
  <c r="U3376" i="41"/>
  <c r="U3503" i="41"/>
  <c r="U3480" i="41"/>
  <c r="U3478" i="41"/>
  <c r="U3402" i="41"/>
  <c r="U3324" i="41"/>
  <c r="U3219" i="41"/>
  <c r="U3218" i="41"/>
  <c r="U3217" i="41"/>
  <c r="U3245" i="41"/>
  <c r="U3244" i="41"/>
  <c r="U3243" i="41"/>
  <c r="U3271" i="41"/>
  <c r="U3270" i="41"/>
  <c r="U3269" i="41"/>
  <c r="U3194" i="41"/>
  <c r="U3297" i="41"/>
  <c r="U3296" i="41"/>
  <c r="U3295" i="41"/>
  <c r="U3220" i="41"/>
  <c r="U3350" i="41"/>
  <c r="U3323" i="41"/>
  <c r="U3322" i="41"/>
  <c r="U3321" i="41"/>
  <c r="U3246" i="41"/>
  <c r="U3298" i="41"/>
  <c r="U3272" i="41"/>
  <c r="U3116" i="41"/>
  <c r="U2985" i="41"/>
  <c r="U2984" i="41"/>
  <c r="U2983" i="41"/>
  <c r="U2908" i="41"/>
  <c r="U3142" i="41"/>
  <c r="U3011" i="41"/>
  <c r="U3010" i="41"/>
  <c r="U3009" i="41"/>
  <c r="U2934" i="41"/>
  <c r="U3168" i="41"/>
  <c r="U3037" i="41"/>
  <c r="U3036" i="41"/>
  <c r="U3035" i="41"/>
  <c r="U2960" i="41"/>
  <c r="U3063" i="41"/>
  <c r="U3062" i="41"/>
  <c r="U3061" i="41"/>
  <c r="U2986" i="41"/>
  <c r="U3089" i="41"/>
  <c r="U3088" i="41"/>
  <c r="U3087" i="41"/>
  <c r="U3012" i="41"/>
  <c r="U2881" i="41"/>
  <c r="U2880" i="41"/>
  <c r="U2879" i="41"/>
  <c r="U3193" i="41"/>
  <c r="U3115" i="41"/>
  <c r="U3114" i="41"/>
  <c r="U3113" i="41"/>
  <c r="U3038" i="41"/>
  <c r="U2907" i="41"/>
  <c r="U2906" i="41"/>
  <c r="U2905" i="41"/>
  <c r="U3191" i="41"/>
  <c r="U3167" i="41"/>
  <c r="U3166" i="41"/>
  <c r="U3165" i="41"/>
  <c r="U3090" i="41"/>
  <c r="U2959" i="41"/>
  <c r="U2958" i="41"/>
  <c r="U2957" i="41"/>
  <c r="U2830" i="41"/>
  <c r="U2699" i="41"/>
  <c r="U2698" i="41"/>
  <c r="U2697" i="41"/>
  <c r="U2622" i="41"/>
  <c r="U2856" i="41"/>
  <c r="U2725" i="41"/>
  <c r="U2724" i="41"/>
  <c r="U2723" i="41"/>
  <c r="U2648" i="41"/>
  <c r="U2751" i="41"/>
  <c r="U2750" i="41"/>
  <c r="U2749" i="41"/>
  <c r="U2674" i="41"/>
  <c r="U2777" i="41"/>
  <c r="U2776" i="41"/>
  <c r="U2775" i="41"/>
  <c r="U2700" i="41"/>
  <c r="U3141" i="41"/>
  <c r="U2803" i="41"/>
  <c r="U2802" i="41"/>
  <c r="U2801" i="41"/>
  <c r="U2726" i="41"/>
  <c r="U2595" i="41"/>
  <c r="U2594" i="41"/>
  <c r="U2593" i="41"/>
  <c r="U3140" i="41"/>
  <c r="U3139" i="41"/>
  <c r="U3064" i="41"/>
  <c r="U2933" i="41"/>
  <c r="U2829" i="41"/>
  <c r="U2828" i="41"/>
  <c r="U2827" i="41"/>
  <c r="U2752" i="41"/>
  <c r="U2621" i="41"/>
  <c r="U2620" i="41"/>
  <c r="U2619" i="41"/>
  <c r="U3192" i="41"/>
  <c r="U2932" i="41"/>
  <c r="U2931" i="41"/>
  <c r="U2855" i="41"/>
  <c r="U2854" i="41"/>
  <c r="U2853" i="41"/>
  <c r="U2778" i="41"/>
  <c r="U2647" i="41"/>
  <c r="U2646" i="41"/>
  <c r="U2645" i="41"/>
  <c r="U2882" i="41"/>
  <c r="U2804" i="41"/>
  <c r="U2673" i="41"/>
  <c r="U2672" i="41"/>
  <c r="U2671" i="41"/>
  <c r="U2465" i="41"/>
  <c r="U2464" i="41"/>
  <c r="U2463" i="41"/>
  <c r="U2388" i="41"/>
  <c r="U2491" i="41"/>
  <c r="U2490" i="41"/>
  <c r="U2489" i="41"/>
  <c r="U2414" i="41"/>
  <c r="U2283" i="41"/>
  <c r="U2282" i="41"/>
  <c r="U2281" i="41"/>
  <c r="U2517" i="41"/>
  <c r="U2516" i="41"/>
  <c r="U2515" i="41"/>
  <c r="U2440" i="41"/>
  <c r="U2309" i="41"/>
  <c r="U2308" i="41"/>
  <c r="U2543" i="41"/>
  <c r="U2542" i="41"/>
  <c r="U2541" i="41"/>
  <c r="U2466" i="41"/>
  <c r="U2335" i="41"/>
  <c r="U2334" i="41"/>
  <c r="U2333" i="41"/>
  <c r="U2258" i="41"/>
  <c r="U2596" i="41"/>
  <c r="U2570" i="41"/>
  <c r="U2567" i="41"/>
  <c r="U201" i="41" s="1"/>
  <c r="U2492" i="41"/>
  <c r="U2361" i="41"/>
  <c r="U2360" i="41"/>
  <c r="U2359" i="41"/>
  <c r="U2284" i="41"/>
  <c r="U2518" i="41"/>
  <c r="U2387" i="41"/>
  <c r="U2386" i="41"/>
  <c r="U2385" i="41"/>
  <c r="U2310" i="41"/>
  <c r="U2569" i="41"/>
  <c r="U203" i="41" s="1"/>
  <c r="U2544" i="41"/>
  <c r="U2413" i="41"/>
  <c r="U2412" i="41"/>
  <c r="U2411" i="41"/>
  <c r="U2336" i="41"/>
  <c r="U2568" i="41"/>
  <c r="U202" i="41" s="1"/>
  <c r="U2153" i="41"/>
  <c r="U2152" i="41"/>
  <c r="U2151" i="41"/>
  <c r="U2076" i="41"/>
  <c r="U2179" i="41"/>
  <c r="U2178" i="41"/>
  <c r="U2177" i="41"/>
  <c r="U2102" i="41"/>
  <c r="U1971" i="41"/>
  <c r="U1970" i="41"/>
  <c r="U1969" i="41"/>
  <c r="U2205" i="41"/>
  <c r="U2204" i="41"/>
  <c r="U2203" i="41"/>
  <c r="U2128" i="41"/>
  <c r="U1997" i="41"/>
  <c r="U1996" i="41"/>
  <c r="U1995" i="41"/>
  <c r="U2439" i="41"/>
  <c r="U2231" i="41"/>
  <c r="U2230" i="41"/>
  <c r="U2229" i="41"/>
  <c r="U2154" i="41"/>
  <c r="U2023" i="41"/>
  <c r="U2022" i="41"/>
  <c r="U2021" i="41"/>
  <c r="U2438" i="41"/>
  <c r="U2437" i="41"/>
  <c r="U2307" i="41"/>
  <c r="U2180" i="41"/>
  <c r="U2049" i="41"/>
  <c r="U2048" i="41"/>
  <c r="U2047" i="41"/>
  <c r="U1972" i="41"/>
  <c r="U2255" i="41"/>
  <c r="U2206" i="41"/>
  <c r="U2075" i="41"/>
  <c r="U2074" i="41"/>
  <c r="U2073" i="41"/>
  <c r="U1998" i="41"/>
  <c r="U2256" i="41"/>
  <c r="U2232" i="41"/>
  <c r="U2101" i="41"/>
  <c r="U2100" i="41"/>
  <c r="U2099" i="41"/>
  <c r="U2024" i="41"/>
  <c r="U2362" i="41"/>
  <c r="U2257" i="41"/>
  <c r="U2127" i="41"/>
  <c r="U2126" i="41"/>
  <c r="U2125" i="41"/>
  <c r="U1893" i="41"/>
  <c r="U1892" i="41"/>
  <c r="U1891" i="41"/>
  <c r="U1816" i="41"/>
  <c r="U1685" i="41"/>
  <c r="U1684" i="41"/>
  <c r="U1683" i="41"/>
  <c r="U1919" i="41"/>
  <c r="U1918" i="41"/>
  <c r="U1917" i="41"/>
  <c r="U1842" i="41"/>
  <c r="U1711" i="41"/>
  <c r="U1710" i="41"/>
  <c r="U1709" i="41"/>
  <c r="U1945" i="41"/>
  <c r="U1944" i="41"/>
  <c r="U1943" i="41"/>
  <c r="U1868" i="41"/>
  <c r="U1737" i="41"/>
  <c r="U1736" i="41"/>
  <c r="U1735" i="41"/>
  <c r="U1660" i="41"/>
  <c r="U2050" i="41"/>
  <c r="U1894" i="41"/>
  <c r="U1763" i="41"/>
  <c r="U1762" i="41"/>
  <c r="U1761" i="41"/>
  <c r="U1686" i="41"/>
  <c r="U1920" i="41"/>
  <c r="U1789" i="41"/>
  <c r="U1788" i="41"/>
  <c r="U1787" i="41"/>
  <c r="U1712" i="41"/>
  <c r="U1946" i="41"/>
  <c r="U1815" i="41"/>
  <c r="U1814" i="41"/>
  <c r="U1813" i="41"/>
  <c r="U1738" i="41"/>
  <c r="U1841" i="41"/>
  <c r="U1840" i="41"/>
  <c r="U1839" i="41"/>
  <c r="U1764" i="41"/>
  <c r="U1867" i="41"/>
  <c r="U1866" i="41"/>
  <c r="U1865" i="41"/>
  <c r="U1790" i="41"/>
  <c r="U1607" i="41"/>
  <c r="U1606" i="41"/>
  <c r="U1605" i="41"/>
  <c r="U1530" i="41"/>
  <c r="U1399" i="41"/>
  <c r="U1398" i="41"/>
  <c r="U1397" i="41"/>
  <c r="U1322" i="41"/>
  <c r="U1659" i="41"/>
  <c r="U1634" i="41"/>
  <c r="U1632" i="41"/>
  <c r="U1556" i="41"/>
  <c r="U1425" i="41"/>
  <c r="U1424" i="41"/>
  <c r="U1423" i="41"/>
  <c r="U1658" i="41"/>
  <c r="U1582" i="41"/>
  <c r="U1451" i="41"/>
  <c r="U1450" i="41"/>
  <c r="U1449" i="41"/>
  <c r="U1374" i="41"/>
  <c r="U1657" i="41"/>
  <c r="U1631" i="41"/>
  <c r="U1608" i="41"/>
  <c r="U1477" i="41"/>
  <c r="U1476" i="41"/>
  <c r="U1475" i="41"/>
  <c r="U1400" i="41"/>
  <c r="U1269" i="41"/>
  <c r="U1268" i="41"/>
  <c r="U1267" i="41"/>
  <c r="U1503" i="41"/>
  <c r="U1502" i="41"/>
  <c r="U1501" i="41"/>
  <c r="U1426" i="41"/>
  <c r="U1295" i="41"/>
  <c r="U1294" i="41"/>
  <c r="U1293" i="41"/>
  <c r="U1529" i="41"/>
  <c r="U1528" i="41"/>
  <c r="U1527" i="41"/>
  <c r="U1452" i="41"/>
  <c r="U1321" i="41"/>
  <c r="U1320" i="41"/>
  <c r="U1319" i="41"/>
  <c r="U1555" i="41"/>
  <c r="U1554" i="41"/>
  <c r="U1553" i="41"/>
  <c r="U1478" i="41"/>
  <c r="U1633" i="41"/>
  <c r="U1581" i="41"/>
  <c r="U1580" i="41"/>
  <c r="U1579" i="41"/>
  <c r="U1504" i="41"/>
  <c r="U1373" i="41"/>
  <c r="U1372" i="41"/>
  <c r="U1371" i="41"/>
  <c r="U1345" i="41"/>
  <c r="U1296" i="41"/>
  <c r="U1191" i="41"/>
  <c r="U1190" i="41"/>
  <c r="U1189" i="41"/>
  <c r="U1114" i="41"/>
  <c r="U983" i="41"/>
  <c r="U982" i="41"/>
  <c r="U981" i="41"/>
  <c r="U1217" i="41"/>
  <c r="U1216" i="41"/>
  <c r="U1215" i="41"/>
  <c r="U1140" i="41"/>
  <c r="U1009" i="41"/>
  <c r="U1008" i="41"/>
  <c r="U1007" i="41"/>
  <c r="U1346" i="41"/>
  <c r="U1243" i="41"/>
  <c r="U1242" i="41"/>
  <c r="U1241" i="41"/>
  <c r="U1166" i="41"/>
  <c r="U1035" i="41"/>
  <c r="U1034" i="41"/>
  <c r="U1033" i="41"/>
  <c r="U958" i="41"/>
  <c r="U1347" i="41"/>
  <c r="U1192" i="41"/>
  <c r="U1061" i="41"/>
  <c r="U1060" i="41"/>
  <c r="U1059" i="41"/>
  <c r="U984" i="41"/>
  <c r="U1218" i="41"/>
  <c r="U1087" i="41"/>
  <c r="U1086" i="41"/>
  <c r="U1085" i="41"/>
  <c r="U1010" i="41"/>
  <c r="U1244" i="41"/>
  <c r="U1113" i="41"/>
  <c r="U1112" i="41"/>
  <c r="U1111" i="41"/>
  <c r="U1036" i="41"/>
  <c r="U1348" i="41"/>
  <c r="U1270" i="41"/>
  <c r="U1165" i="41"/>
  <c r="U1164" i="41"/>
  <c r="U1163" i="41"/>
  <c r="U1088" i="41"/>
  <c r="U957" i="41"/>
  <c r="U956" i="41"/>
  <c r="U955" i="41"/>
  <c r="U931" i="41"/>
  <c r="U906" i="41"/>
  <c r="U775" i="41"/>
  <c r="U774" i="41"/>
  <c r="U773" i="41"/>
  <c r="U698" i="41"/>
  <c r="U801" i="41"/>
  <c r="U800" i="41"/>
  <c r="U799" i="41"/>
  <c r="U724" i="41"/>
  <c r="U593" i="41"/>
  <c r="U592" i="41"/>
  <c r="U827" i="41"/>
  <c r="U826" i="41"/>
  <c r="U825" i="41"/>
  <c r="U750" i="41"/>
  <c r="U619" i="41"/>
  <c r="U618" i="41"/>
  <c r="U617" i="41"/>
  <c r="U1139" i="41"/>
  <c r="U853" i="41"/>
  <c r="U852" i="41"/>
  <c r="U851" i="41"/>
  <c r="U776" i="41"/>
  <c r="U645" i="41"/>
  <c r="U644" i="41"/>
  <c r="U643" i="41"/>
  <c r="U1138" i="41"/>
  <c r="U1137" i="41"/>
  <c r="U930" i="41"/>
  <c r="U879" i="41"/>
  <c r="U878" i="41"/>
  <c r="U877" i="41"/>
  <c r="U802" i="41"/>
  <c r="U671" i="41"/>
  <c r="U670" i="41"/>
  <c r="U669" i="41"/>
  <c r="U594" i="41"/>
  <c r="U905" i="41"/>
  <c r="U904" i="41"/>
  <c r="U903" i="41"/>
  <c r="U828" i="41"/>
  <c r="U697" i="41"/>
  <c r="U696" i="41"/>
  <c r="U695" i="41"/>
  <c r="U620" i="41"/>
  <c r="U854" i="41"/>
  <c r="U723" i="41"/>
  <c r="U722" i="41"/>
  <c r="U721" i="41"/>
  <c r="U646" i="41"/>
  <c r="U1062" i="41"/>
  <c r="U932" i="41"/>
  <c r="U929" i="41"/>
  <c r="U880" i="41"/>
  <c r="U749" i="41"/>
  <c r="U748" i="41"/>
  <c r="U747" i="41"/>
  <c r="U672" i="41"/>
  <c r="U567" i="41"/>
  <c r="U541" i="41"/>
  <c r="U540" i="41"/>
  <c r="U539" i="41"/>
  <c r="U464" i="41"/>
  <c r="U333" i="41"/>
  <c r="U332" i="41"/>
  <c r="U331" i="41"/>
  <c r="U565" i="41"/>
  <c r="U490" i="41"/>
  <c r="U359" i="41"/>
  <c r="U358" i="41"/>
  <c r="U357" i="41"/>
  <c r="U591" i="41"/>
  <c r="U566" i="41"/>
  <c r="U516" i="41"/>
  <c r="U385" i="41"/>
  <c r="U384" i="41"/>
  <c r="U383" i="41"/>
  <c r="U308" i="41"/>
  <c r="U568" i="41"/>
  <c r="U542" i="41"/>
  <c r="U411" i="41"/>
  <c r="U410" i="41"/>
  <c r="U409" i="41"/>
  <c r="U334" i="41"/>
  <c r="V2" i="41"/>
  <c r="U437" i="41"/>
  <c r="U436" i="41"/>
  <c r="U435" i="41"/>
  <c r="U360" i="41"/>
  <c r="U463" i="41"/>
  <c r="U462" i="41"/>
  <c r="U461" i="41"/>
  <c r="U386" i="41"/>
  <c r="U489" i="41"/>
  <c r="U488" i="41"/>
  <c r="U487" i="41"/>
  <c r="U412" i="41"/>
  <c r="U4" i="41"/>
  <c r="U5077" i="41" s="1"/>
  <c r="U515" i="41"/>
  <c r="U514" i="41"/>
  <c r="U513" i="41"/>
  <c r="U438" i="41"/>
  <c r="U307" i="41"/>
  <c r="U306" i="41"/>
  <c r="U305" i="41"/>
  <c r="U2579" i="41"/>
  <c r="U4893" i="41"/>
  <c r="O203" i="41"/>
  <c r="T203" i="41"/>
  <c r="S203" i="41"/>
  <c r="R203" i="41"/>
  <c r="C204" i="41"/>
  <c r="Q203" i="41"/>
  <c r="M203" i="41"/>
  <c r="P203" i="41"/>
  <c r="S154" i="41"/>
  <c r="R154" i="41"/>
  <c r="C155" i="41"/>
  <c r="Q154" i="41"/>
  <c r="P154" i="41"/>
  <c r="T154" i="41"/>
  <c r="O154" i="41"/>
  <c r="M154" i="41"/>
  <c r="M229" i="41"/>
  <c r="T229" i="41"/>
  <c r="S229" i="41"/>
  <c r="R229" i="41"/>
  <c r="C230" i="41"/>
  <c r="Q229" i="41"/>
  <c r="P229" i="41"/>
  <c r="O229" i="41"/>
  <c r="AD5" i="41"/>
  <c r="AE6" i="41"/>
  <c r="T253" i="41"/>
  <c r="S253" i="41"/>
  <c r="R253" i="41"/>
  <c r="C254" i="41"/>
  <c r="Q253" i="41"/>
  <c r="P253" i="41"/>
  <c r="O253" i="41"/>
  <c r="M253" i="41"/>
  <c r="S53" i="41"/>
  <c r="R53" i="41"/>
  <c r="C54" i="41"/>
  <c r="Q53" i="41"/>
  <c r="T53" i="41"/>
  <c r="P53" i="41"/>
  <c r="O53" i="41"/>
  <c r="M53" i="41"/>
  <c r="T279" i="41"/>
  <c r="S279" i="41"/>
  <c r="R279" i="41"/>
  <c r="C280" i="41"/>
  <c r="Q279" i="41"/>
  <c r="P279" i="41"/>
  <c r="O279" i="41"/>
  <c r="M279" i="41"/>
  <c r="S103" i="41"/>
  <c r="C104" i="41"/>
  <c r="Q103" i="41"/>
  <c r="R103" i="41"/>
  <c r="P103" i="41"/>
  <c r="O103" i="41"/>
  <c r="M103" i="41"/>
  <c r="T103" i="41"/>
  <c r="U837" i="41" l="1"/>
  <c r="U855" i="41" s="1"/>
  <c r="U1877" i="41"/>
  <c r="U1895" i="41" s="1"/>
  <c r="U3020" i="41"/>
  <c r="U1850" i="41"/>
  <c r="U3332" i="41"/>
  <c r="U628" i="41"/>
  <c r="U1486" i="41"/>
  <c r="U1646" i="41"/>
  <c r="U3072" i="41"/>
  <c r="U2396" i="41"/>
  <c r="U5104" i="41"/>
  <c r="U5100" i="41"/>
  <c r="U3800" i="41"/>
  <c r="U1018" i="41"/>
  <c r="U1698" i="41"/>
  <c r="U2709" i="41"/>
  <c r="U2727" i="41" s="1"/>
  <c r="U3619" i="41"/>
  <c r="U3637" i="41" s="1"/>
  <c r="U3775" i="41"/>
  <c r="U3793" i="41" s="1"/>
  <c r="U4502" i="41"/>
  <c r="U3957" i="41"/>
  <c r="U3975" i="41" s="1"/>
  <c r="U2526" i="41"/>
  <c r="U4190" i="41"/>
  <c r="U966" i="41"/>
  <c r="U2397" i="41"/>
  <c r="U2415" i="41" s="1"/>
  <c r="U3541" i="41"/>
  <c r="U3559" i="41" s="1"/>
  <c r="U863" i="41"/>
  <c r="U881" i="41" s="1"/>
  <c r="U1460" i="41"/>
  <c r="U3826" i="41"/>
  <c r="U278" i="41"/>
  <c r="U314" i="41"/>
  <c r="U3696" i="41"/>
  <c r="U2449" i="41"/>
  <c r="U2467" i="41" s="1"/>
  <c r="U1542" i="41"/>
  <c r="U2683" i="41"/>
  <c r="U2701" i="41" s="1"/>
  <c r="U3128" i="41"/>
  <c r="U2994" i="41"/>
  <c r="U3384" i="41"/>
  <c r="U116" i="41"/>
  <c r="U2865" i="41"/>
  <c r="U2883" i="41" s="1"/>
  <c r="U2891" i="41"/>
  <c r="U2909" i="41" s="1"/>
  <c r="U4944" i="41"/>
  <c r="U1409" i="41"/>
  <c r="U372" i="41"/>
  <c r="U1824" i="41"/>
  <c r="U3436" i="41"/>
  <c r="U4710" i="41"/>
  <c r="U4112" i="41"/>
  <c r="U1487" i="41"/>
  <c r="U1505" i="41" s="1"/>
  <c r="U1073" i="41"/>
  <c r="U4894" i="41"/>
  <c r="U5177" i="41"/>
  <c r="U814" i="41"/>
  <c r="U2111" i="41"/>
  <c r="U2129" i="41" s="1"/>
  <c r="U5052" i="41"/>
  <c r="U2970" i="41"/>
  <c r="U2656" i="41"/>
  <c r="U4840" i="41"/>
  <c r="U2527" i="41"/>
  <c r="U2545" i="41" s="1"/>
  <c r="U550" i="41"/>
  <c r="U424" i="41"/>
  <c r="U1227" i="41"/>
  <c r="U1245" i="41" s="1"/>
  <c r="U4038" i="41"/>
  <c r="U4216" i="41"/>
  <c r="U4142" i="41"/>
  <c r="U103" i="41"/>
  <c r="U229" i="41"/>
  <c r="U3154" i="41"/>
  <c r="U3518" i="41"/>
  <c r="U279" i="41"/>
  <c r="U266" i="41"/>
  <c r="U16" i="41"/>
  <c r="U152" i="41"/>
  <c r="U154" i="41"/>
  <c r="U3752" i="41"/>
  <c r="U4428" i="41"/>
  <c r="U4294" i="41"/>
  <c r="U1564" i="41"/>
  <c r="U2735" i="41"/>
  <c r="U2753" i="41" s="1"/>
  <c r="U1981" i="41"/>
  <c r="U1999" i="41" s="1"/>
  <c r="U577" i="41"/>
  <c r="U595" i="41" s="1"/>
  <c r="U2348" i="41"/>
  <c r="U3073" i="41"/>
  <c r="U3091" i="41" s="1"/>
  <c r="U3931" i="41"/>
  <c r="U3949" i="41" s="1"/>
  <c r="U704" i="41"/>
  <c r="U2967" i="41"/>
  <c r="U253" i="41"/>
  <c r="U78" i="41"/>
  <c r="U4999" i="41"/>
  <c r="U5005" i="41" s="1"/>
  <c r="U1848" i="41"/>
  <c r="U3205" i="41"/>
  <c r="U53" i="41"/>
  <c r="U3071" i="41"/>
  <c r="U26" i="41"/>
  <c r="U126" i="41"/>
  <c r="U5152" i="41"/>
  <c r="U3206" i="41"/>
  <c r="U4269" i="41"/>
  <c r="U4287" i="41" s="1"/>
  <c r="U3956" i="41"/>
  <c r="U2812" i="41"/>
  <c r="U3982" i="41"/>
  <c r="U4529" i="41"/>
  <c r="U4547" i="41" s="1"/>
  <c r="U3878" i="41"/>
  <c r="U3099" i="41"/>
  <c r="U3117" i="41" s="1"/>
  <c r="U3879" i="41"/>
  <c r="U3897" i="41" s="1"/>
  <c r="U2734" i="41"/>
  <c r="U2214" i="41"/>
  <c r="U1226" i="41"/>
  <c r="U2110" i="41"/>
  <c r="U993" i="41"/>
  <c r="U1011" i="41" s="1"/>
  <c r="U1955" i="41"/>
  <c r="U1973" i="41" s="1"/>
  <c r="U1642" i="41"/>
  <c r="U862" i="41"/>
  <c r="U602" i="41"/>
  <c r="U290" i="41"/>
  <c r="U498" i="41"/>
  <c r="U395" i="41"/>
  <c r="U413" i="41" s="1"/>
  <c r="U785" i="41"/>
  <c r="U803" i="41" s="1"/>
  <c r="U1175" i="41"/>
  <c r="U1193" i="41" s="1"/>
  <c r="U941" i="41"/>
  <c r="U959" i="41" s="1"/>
  <c r="U944" i="41"/>
  <c r="U918" i="41"/>
  <c r="U1438" i="41"/>
  <c r="U1412" i="41"/>
  <c r="U1620" i="41"/>
  <c r="U151" i="41"/>
  <c r="U1464" i="41"/>
  <c r="U1772" i="41"/>
  <c r="U1669" i="41"/>
  <c r="U1687" i="41" s="1"/>
  <c r="U1720" i="41"/>
  <c r="U1694" i="41"/>
  <c r="U1701" i="41" s="1"/>
  <c r="U1902" i="41"/>
  <c r="U1828" i="41"/>
  <c r="U1776" i="41"/>
  <c r="U2241" i="41"/>
  <c r="U2259" i="41" s="1"/>
  <c r="U2137" i="41"/>
  <c r="U2155" i="41" s="1"/>
  <c r="U2370" i="41"/>
  <c r="U2864" i="41"/>
  <c r="U2686" i="41"/>
  <c r="U2634" i="41"/>
  <c r="U2608" i="41"/>
  <c r="U2630" i="41"/>
  <c r="U2972" i="41"/>
  <c r="U3125" i="41"/>
  <c r="U3143" i="41" s="1"/>
  <c r="U3232" i="41"/>
  <c r="U3440" i="41"/>
  <c r="U3388" i="41"/>
  <c r="U3622" i="41"/>
  <c r="U3905" i="41"/>
  <c r="U3923" i="41" s="1"/>
  <c r="U3856" i="41"/>
  <c r="U4009" i="41"/>
  <c r="U4027" i="41" s="1"/>
  <c r="U4012" i="41"/>
  <c r="U4220" i="41"/>
  <c r="U4113" i="41"/>
  <c r="U4131" i="41" s="1"/>
  <c r="U4402" i="41"/>
  <c r="U4584" i="41"/>
  <c r="U276" i="41"/>
  <c r="U4659" i="41"/>
  <c r="U4677" i="41" s="1"/>
  <c r="U4632" i="41"/>
  <c r="U4867" i="41"/>
  <c r="U4885" i="41" s="1"/>
  <c r="U5075" i="41"/>
  <c r="U5093" i="41" s="1"/>
  <c r="U734" i="41"/>
  <c r="U2914" i="41"/>
  <c r="U3413" i="41"/>
  <c r="U1098" i="41"/>
  <c r="U2161" i="41"/>
  <c r="U4583" i="41"/>
  <c r="U5151" i="41"/>
  <c r="U5178" i="41"/>
  <c r="U4450" i="41"/>
  <c r="U2318" i="41"/>
  <c r="U3904" i="41"/>
  <c r="U3748" i="41"/>
  <c r="U3671" i="41"/>
  <c r="U3689" i="41" s="1"/>
  <c r="U2371" i="41"/>
  <c r="U2389" i="41" s="1"/>
  <c r="U4580" i="41"/>
  <c r="U3592" i="41"/>
  <c r="U655" i="41"/>
  <c r="U673" i="41" s="1"/>
  <c r="U1851" i="41"/>
  <c r="U1869" i="41" s="1"/>
  <c r="U1980" i="41"/>
  <c r="U606" i="41"/>
  <c r="U1746" i="41"/>
  <c r="U2839" i="41"/>
  <c r="U27" i="41"/>
  <c r="U127" i="41"/>
  <c r="U473" i="41"/>
  <c r="U491" i="41" s="1"/>
  <c r="U29" i="41"/>
  <c r="U472" i="41"/>
  <c r="U398" i="41"/>
  <c r="U654" i="41"/>
  <c r="U1100" i="41"/>
  <c r="U1256" i="41"/>
  <c r="U1565" i="41"/>
  <c r="U1583" i="41" s="1"/>
  <c r="U1334" i="41"/>
  <c r="U1590" i="41"/>
  <c r="U153" i="41"/>
  <c r="U1929" i="41"/>
  <c r="U1947" i="41" s="1"/>
  <c r="U2244" i="41"/>
  <c r="U2140" i="41"/>
  <c r="U2085" i="41"/>
  <c r="U2552" i="41"/>
  <c r="U186" i="41" s="1"/>
  <c r="U2033" i="41"/>
  <c r="U2051" i="41" s="1"/>
  <c r="U2478" i="41"/>
  <c r="U2423" i="41"/>
  <c r="U2441" i="41" s="1"/>
  <c r="U2426" i="41"/>
  <c r="U2738" i="41"/>
  <c r="U2760" i="41"/>
  <c r="U3359" i="41"/>
  <c r="U3377" i="41" s="1"/>
  <c r="U2998" i="41"/>
  <c r="U2917" i="41"/>
  <c r="U2935" i="41" s="1"/>
  <c r="U3176" i="41"/>
  <c r="U3150" i="41"/>
  <c r="U3362" i="41"/>
  <c r="U3336" i="41"/>
  <c r="U3644" i="41"/>
  <c r="U3697" i="41"/>
  <c r="U3715" i="41" s="1"/>
  <c r="U3722" i="41"/>
  <c r="U3801" i="41"/>
  <c r="U3819" i="41" s="1"/>
  <c r="U4035" i="41"/>
  <c r="U4053" i="41" s="1"/>
  <c r="U4086" i="41"/>
  <c r="U4087" i="41"/>
  <c r="U4105" i="41" s="1"/>
  <c r="U4243" i="41"/>
  <c r="U4261" i="41" s="1"/>
  <c r="U4506" i="41"/>
  <c r="U4480" i="41"/>
  <c r="U4714" i="41"/>
  <c r="U4717" i="41" s="1"/>
  <c r="U4818" i="41"/>
  <c r="U4948" i="41"/>
  <c r="U5130" i="41"/>
  <c r="U1095" i="41"/>
  <c r="U730" i="41"/>
  <c r="U2918" i="41"/>
  <c r="U1358" i="41"/>
  <c r="U2658" i="41"/>
  <c r="U2732" i="41"/>
  <c r="U4084" i="41"/>
  <c r="U3646" i="41"/>
  <c r="U5153" i="41"/>
  <c r="U5171" i="41" s="1"/>
  <c r="U4558" i="41"/>
  <c r="U2006" i="41"/>
  <c r="U3462" i="41"/>
  <c r="U4685" i="41"/>
  <c r="U4703" i="41" s="1"/>
  <c r="U3723" i="41"/>
  <c r="U3741" i="41" s="1"/>
  <c r="U1279" i="41"/>
  <c r="U1297" i="41" s="1"/>
  <c r="U3567" i="41"/>
  <c r="U3585" i="41" s="1"/>
  <c r="U1954" i="41"/>
  <c r="U4555" i="41"/>
  <c r="U4573" i="41" s="1"/>
  <c r="U3566" i="41"/>
  <c r="U2188" i="41"/>
  <c r="U4918" i="41"/>
  <c r="U3385" i="41"/>
  <c r="U3403" i="41" s="1"/>
  <c r="U1356" i="41"/>
  <c r="U1876" i="41"/>
  <c r="U2474" i="41"/>
  <c r="U1434" i="41"/>
  <c r="U394" i="41"/>
  <c r="U1617" i="41"/>
  <c r="U1635" i="41" s="1"/>
  <c r="U2708" i="41"/>
  <c r="U1668" i="41"/>
  <c r="U28" i="41"/>
  <c r="U128" i="41"/>
  <c r="U499" i="41"/>
  <c r="U517" i="41" s="1"/>
  <c r="U502" i="41"/>
  <c r="U447" i="41"/>
  <c r="U465" i="41" s="1"/>
  <c r="U732" i="41"/>
  <c r="U866" i="41"/>
  <c r="U1148" i="41"/>
  <c r="U1382" i="41"/>
  <c r="U1461" i="41"/>
  <c r="U1479" i="41" s="1"/>
  <c r="U1721" i="41"/>
  <c r="U1739" i="41" s="1"/>
  <c r="U2114" i="41"/>
  <c r="U2062" i="41"/>
  <c r="U2240" i="41"/>
  <c r="U2452" i="41"/>
  <c r="U226" i="41"/>
  <c r="U2946" i="41"/>
  <c r="U2920" i="41"/>
  <c r="U2942" i="41"/>
  <c r="U3047" i="41"/>
  <c r="U3065" i="41" s="1"/>
  <c r="U3021" i="41"/>
  <c r="U3039" i="41" s="1"/>
  <c r="U3255" i="41"/>
  <c r="U3273" i="41" s="1"/>
  <c r="U3645" i="41"/>
  <c r="U3663" i="41" s="1"/>
  <c r="U3544" i="41"/>
  <c r="U3749" i="41"/>
  <c r="U3767" i="41" s="1"/>
  <c r="U3726" i="41"/>
  <c r="U4064" i="41"/>
  <c r="U4116" i="41"/>
  <c r="U4119" i="41" s="1"/>
  <c r="U4268" i="41"/>
  <c r="U4165" i="41"/>
  <c r="U4183" i="41" s="1"/>
  <c r="U4346" i="41"/>
  <c r="U4477" i="41"/>
  <c r="U4495" i="41" s="1"/>
  <c r="U4532" i="41"/>
  <c r="U4662" i="41"/>
  <c r="U4789" i="41"/>
  <c r="U4807" i="41" s="1"/>
  <c r="U4896" i="41"/>
  <c r="U4687" i="41"/>
  <c r="U3855" i="41"/>
  <c r="U2971" i="41"/>
  <c r="U2685" i="41"/>
  <c r="U1566" i="41"/>
  <c r="U4712" i="41"/>
  <c r="U4218" i="41"/>
  <c r="U1641" i="41"/>
  <c r="U3725" i="41"/>
  <c r="U4868" i="41"/>
  <c r="U4244" i="41"/>
  <c r="U5101" i="41"/>
  <c r="U5119" i="41" s="1"/>
  <c r="U5048" i="41"/>
  <c r="U784" i="41"/>
  <c r="U3358" i="41"/>
  <c r="U4372" i="41"/>
  <c r="U3489" i="41"/>
  <c r="U3507" i="41" s="1"/>
  <c r="U810" i="41"/>
  <c r="U3306" i="41"/>
  <c r="U1984" i="41"/>
  <c r="U2604" i="41"/>
  <c r="U4788" i="41"/>
  <c r="U3437" i="41"/>
  <c r="U3455" i="41" s="1"/>
  <c r="U1019" i="41"/>
  <c r="U1037" i="41" s="1"/>
  <c r="U1512" i="41"/>
  <c r="U992" i="41"/>
  <c r="U1304" i="41"/>
  <c r="U1071" i="41"/>
  <c r="U1089" i="41" s="1"/>
  <c r="U343" i="41"/>
  <c r="U551" i="41"/>
  <c r="U569" i="41" s="1"/>
  <c r="U525" i="41"/>
  <c r="U543" i="41" s="1"/>
  <c r="U528" i="41"/>
  <c r="U476" i="41"/>
  <c r="U759" i="41"/>
  <c r="U777" i="41" s="1"/>
  <c r="U733" i="41"/>
  <c r="U751" i="41" s="1"/>
  <c r="U681" i="41"/>
  <c r="U699" i="41" s="1"/>
  <c r="U889" i="41"/>
  <c r="U907" i="41" s="1"/>
  <c r="U658" i="41"/>
  <c r="U914" i="41"/>
  <c r="U940" i="41"/>
  <c r="U1357" i="41"/>
  <c r="U1375" i="41" s="1"/>
  <c r="U1539" i="41"/>
  <c r="U1557" i="41" s="1"/>
  <c r="U1516" i="41"/>
  <c r="U1490" i="41"/>
  <c r="U1798" i="41"/>
  <c r="U2504" i="41"/>
  <c r="U2007" i="41"/>
  <c r="U2025" i="41" s="1"/>
  <c r="U2293" i="41"/>
  <c r="U2311" i="41" s="1"/>
  <c r="U2218" i="41"/>
  <c r="U227" i="41"/>
  <c r="U2969" i="41"/>
  <c r="U2987" i="41" s="1"/>
  <c r="U3076" i="41"/>
  <c r="U3050" i="41"/>
  <c r="U3284" i="41"/>
  <c r="U3466" i="41"/>
  <c r="U3492" i="41"/>
  <c r="U3488" i="41"/>
  <c r="U3495" i="41" s="1"/>
  <c r="U3778" i="41"/>
  <c r="U3774" i="41"/>
  <c r="U4090" i="41"/>
  <c r="U3986" i="41"/>
  <c r="U4164" i="41"/>
  <c r="U4246" i="41"/>
  <c r="U4398" i="41"/>
  <c r="U4454" i="41"/>
  <c r="U4528" i="41"/>
  <c r="U4633" i="41"/>
  <c r="U4684" i="41"/>
  <c r="U4737" i="41"/>
  <c r="U4755" i="41" s="1"/>
  <c r="U4763" i="41"/>
  <c r="U4781" i="41" s="1"/>
  <c r="U77" i="41"/>
  <c r="U5000" i="41"/>
  <c r="U5179" i="41"/>
  <c r="U5197" i="41" s="1"/>
  <c r="U3149" i="41"/>
  <c r="U2034" i="41"/>
  <c r="U1276" i="41"/>
  <c r="U4266" i="41"/>
  <c r="U1748" i="41"/>
  <c r="U2867" i="41"/>
  <c r="U2316" i="41"/>
  <c r="U1770" i="41"/>
  <c r="U786" i="41"/>
  <c r="U366" i="41"/>
  <c r="U1250" i="41"/>
  <c r="U3880" i="41"/>
  <c r="U3231" i="41"/>
  <c r="U2139" i="41"/>
  <c r="U4686" i="41"/>
  <c r="U3408" i="41"/>
  <c r="U1042" i="41"/>
  <c r="U4708" i="41"/>
  <c r="U2862" i="41"/>
  <c r="U4401" i="41"/>
  <c r="U2425" i="41"/>
  <c r="U4270" i="41"/>
  <c r="U5051" i="41"/>
  <c r="U5076" i="41"/>
  <c r="U4864" i="41"/>
  <c r="U4396" i="41"/>
  <c r="U4318" i="41"/>
  <c r="U4058" i="41"/>
  <c r="U3673" i="41"/>
  <c r="U3434" i="41"/>
  <c r="U2632" i="41"/>
  <c r="U2628" i="41"/>
  <c r="U2109" i="41"/>
  <c r="U1926" i="41"/>
  <c r="U1489" i="41"/>
  <c r="U1485" i="41"/>
  <c r="U1176" i="41"/>
  <c r="U1380" i="41"/>
  <c r="U657" i="41"/>
  <c r="U995" i="41"/>
  <c r="U813" i="41"/>
  <c r="U396" i="41"/>
  <c r="U626" i="41"/>
  <c r="U2290" i="41"/>
  <c r="U1879" i="41"/>
  <c r="U1307" i="41"/>
  <c r="U340" i="41"/>
  <c r="U3595" i="41"/>
  <c r="U4890" i="41"/>
  <c r="U3278" i="41"/>
  <c r="U3018" i="41"/>
  <c r="U4166" i="41"/>
  <c r="U2368" i="41"/>
  <c r="U4843" i="41"/>
  <c r="U3044" i="41"/>
  <c r="U4556" i="41"/>
  <c r="U4292" i="41"/>
  <c r="U5098" i="41"/>
  <c r="U4735" i="41"/>
  <c r="U4085" i="41"/>
  <c r="U3828" i="41"/>
  <c r="U3802" i="41"/>
  <c r="U3591" i="41"/>
  <c r="U2866" i="41"/>
  <c r="U2603" i="41"/>
  <c r="U2164" i="41"/>
  <c r="U1826" i="41"/>
  <c r="U2060" i="41"/>
  <c r="U1540" i="41"/>
  <c r="U1381" i="41"/>
  <c r="U1255" i="41"/>
  <c r="U1277" i="41"/>
  <c r="U1072" i="41"/>
  <c r="U916" i="41"/>
  <c r="U474" i="41"/>
  <c r="U419" i="41"/>
  <c r="U1333" i="41"/>
  <c r="U1125" i="41"/>
  <c r="U2555" i="41"/>
  <c r="U1280" i="41"/>
  <c r="U2186" i="41"/>
  <c r="U3647" i="41"/>
  <c r="U3616" i="41"/>
  <c r="U3751" i="41"/>
  <c r="U4448" i="41"/>
  <c r="U3538" i="41"/>
  <c r="U2477" i="41"/>
  <c r="U4608" i="41"/>
  <c r="U3356" i="41"/>
  <c r="U4682" i="41"/>
  <c r="U5046" i="41"/>
  <c r="U552" i="41"/>
  <c r="U1718" i="41"/>
  <c r="U1458" i="41"/>
  <c r="U630" i="41"/>
  <c r="U2736" i="41"/>
  <c r="U2502" i="41"/>
  <c r="U969" i="41"/>
  <c r="U2758" i="41"/>
  <c r="U3985" i="41"/>
  <c r="U2212" i="41"/>
  <c r="U4192" i="41"/>
  <c r="U3954" i="41"/>
  <c r="U3101" i="41"/>
  <c r="U3107" i="41" s="1"/>
  <c r="U3902" i="41"/>
  <c r="U4531" i="41"/>
  <c r="U4036" i="41"/>
  <c r="U3829" i="41"/>
  <c r="U4921" i="41"/>
  <c r="U3746" i="41"/>
  <c r="U4661" i="41"/>
  <c r="U5154" i="41"/>
  <c r="U4865" i="41"/>
  <c r="U4500" i="41"/>
  <c r="U4322" i="41"/>
  <c r="U4007" i="41"/>
  <c r="U3776" i="41"/>
  <c r="U3387" i="41"/>
  <c r="U3282" i="41"/>
  <c r="U3019" i="41"/>
  <c r="U2762" i="41"/>
  <c r="U2373" i="41"/>
  <c r="U2346" i="41"/>
  <c r="U2369" i="41"/>
  <c r="U1775" i="41"/>
  <c r="U1927" i="41"/>
  <c r="U1329" i="41"/>
  <c r="U705" i="41"/>
  <c r="U1069" i="41"/>
  <c r="U678" i="41"/>
  <c r="U500" i="41"/>
  <c r="U549" i="41"/>
  <c r="U445" i="41"/>
  <c r="U600" i="41"/>
  <c r="U1567" i="41"/>
  <c r="U1573" i="41" s="1"/>
  <c r="U2633" i="41"/>
  <c r="U2004" i="41"/>
  <c r="U787" i="41"/>
  <c r="U319" i="41"/>
  <c r="U325" i="41" s="1"/>
  <c r="U1359" i="41"/>
  <c r="U1365" i="41" s="1"/>
  <c r="U3308" i="41"/>
  <c r="U4062" i="41"/>
  <c r="U2524" i="41"/>
  <c r="U4916" i="41"/>
  <c r="U4162" i="41"/>
  <c r="U2992" i="41"/>
  <c r="U4582" i="41"/>
  <c r="U4240" i="41"/>
  <c r="U3907" i="41"/>
  <c r="U4947" i="41"/>
  <c r="U4011" i="41"/>
  <c r="U4734" i="41"/>
  <c r="U2996" i="41"/>
  <c r="U3620" i="41"/>
  <c r="U1462" i="41"/>
  <c r="U1432" i="41"/>
  <c r="U3777" i="41"/>
  <c r="U4115" i="41"/>
  <c r="U4121" i="41" s="1"/>
  <c r="U2086" i="41"/>
  <c r="U1853" i="41"/>
  <c r="U809" i="41"/>
  <c r="U367" i="41"/>
  <c r="U2576" i="41"/>
  <c r="U1541" i="41"/>
  <c r="U4942" i="41"/>
  <c r="U5176" i="41"/>
  <c r="U2785" i="41"/>
  <c r="U1172" i="41"/>
  <c r="U392" i="41"/>
  <c r="U3257" i="41"/>
  <c r="U4245" i="41"/>
  <c r="U4838" i="41"/>
  <c r="U2213" i="41"/>
  <c r="U653" i="41"/>
  <c r="U943" i="41"/>
  <c r="U1436" i="41"/>
  <c r="U4348" i="41"/>
  <c r="U423" i="41"/>
  <c r="U1796" i="41"/>
  <c r="U1875" i="41"/>
  <c r="U865" i="41"/>
  <c r="U475" i="41"/>
  <c r="U2654" i="41"/>
  <c r="U4505" i="41"/>
  <c r="U1645" i="41"/>
  <c r="U371" i="41"/>
  <c r="U4188" i="41"/>
  <c r="U5020" i="41"/>
  <c r="U3174" i="41"/>
  <c r="U2476" i="41"/>
  <c r="U3023" i="41"/>
  <c r="U4973" i="41"/>
  <c r="U4167" i="41"/>
  <c r="U3516" i="41"/>
  <c r="U2733" i="41"/>
  <c r="U4479" i="41"/>
  <c r="U3539" i="41"/>
  <c r="U2684" i="41"/>
  <c r="U4817" i="41"/>
  <c r="U3850" i="41"/>
  <c r="U3045" i="41"/>
  <c r="U4553" i="41"/>
  <c r="U3331" i="41"/>
  <c r="U2606" i="41"/>
  <c r="U1199" i="41"/>
  <c r="U397" i="41"/>
  <c r="U403" i="41" s="1"/>
  <c r="U1671" i="41"/>
  <c r="U1677" i="41" s="1"/>
  <c r="U4635" i="41"/>
  <c r="U3621" i="41"/>
  <c r="U2239" i="41"/>
  <c r="U1589" i="41"/>
  <c r="U756" i="41"/>
  <c r="U1801" i="41"/>
  <c r="U4813" i="41"/>
  <c r="U3123" i="41"/>
  <c r="U2160" i="41"/>
  <c r="U1459" i="41"/>
  <c r="U471" i="41"/>
  <c r="U574" i="41"/>
  <c r="U4578" i="41"/>
  <c r="U3564" i="41"/>
  <c r="U4374" i="41"/>
  <c r="U2763" i="41"/>
  <c r="U1952" i="41"/>
  <c r="U939" i="41"/>
  <c r="U344" i="41"/>
  <c r="U1410" i="41"/>
  <c r="U2919" i="41"/>
  <c r="U3798" i="41"/>
  <c r="U5047" i="41"/>
  <c r="U3773" i="41"/>
  <c r="U2580" i="41"/>
  <c r="U1411" i="41"/>
  <c r="U497" i="41"/>
  <c r="U860" i="41"/>
  <c r="U293" i="41"/>
  <c r="U299" i="41" s="1"/>
  <c r="U2815" i="41"/>
  <c r="U4604" i="41"/>
  <c r="U4397" i="41"/>
  <c r="U3048" i="41"/>
  <c r="U1852" i="41"/>
  <c r="U861" i="41"/>
  <c r="U4501" i="41"/>
  <c r="U4344" i="41"/>
  <c r="U2372" i="41"/>
  <c r="U1177" i="41"/>
  <c r="U1511" i="41"/>
  <c r="U3230" i="41"/>
  <c r="U4400" i="41"/>
  <c r="U1203" i="41"/>
  <c r="U2035" i="41"/>
  <c r="U4349" i="41"/>
  <c r="U2087" i="41"/>
  <c r="U1254" i="41"/>
  <c r="U3383" i="41"/>
  <c r="U5083" i="41"/>
  <c r="U5078" i="41"/>
  <c r="U4997" i="41"/>
  <c r="U5015" i="41" s="1"/>
  <c r="U4842" i="41"/>
  <c r="U4140" i="41"/>
  <c r="U3594" i="41"/>
  <c r="U2788" i="41"/>
  <c r="U5072" i="41"/>
  <c r="U4297" i="41"/>
  <c r="U3460" i="41"/>
  <c r="U2784" i="41"/>
  <c r="U4713" i="41"/>
  <c r="U4719" i="41" s="1"/>
  <c r="U3928" i="41"/>
  <c r="U2629" i="41"/>
  <c r="U4371" i="41"/>
  <c r="U3305" i="41"/>
  <c r="U2551" i="41"/>
  <c r="U1719" i="41"/>
  <c r="U1046" i="41"/>
  <c r="U292" i="41"/>
  <c r="U2706" i="41"/>
  <c r="U1978" i="41"/>
  <c r="U4452" i="41"/>
  <c r="U3438" i="41"/>
  <c r="U2893" i="41"/>
  <c r="U2057" i="41"/>
  <c r="U1640" i="41"/>
  <c r="U656" i="41"/>
  <c r="U4530" i="41"/>
  <c r="U3127" i="41"/>
  <c r="U2394" i="41"/>
  <c r="U1328" i="41"/>
  <c r="U579" i="41"/>
  <c r="U585" i="41" s="1"/>
  <c r="U1406" i="41"/>
  <c r="U1224" i="41"/>
  <c r="U3465" i="41"/>
  <c r="U3226" i="41"/>
  <c r="U4141" i="41"/>
  <c r="U4215" i="41"/>
  <c r="U2710" i="41"/>
  <c r="U1931" i="41"/>
  <c r="U627" i="41"/>
  <c r="U891" i="41"/>
  <c r="U2498" i="41"/>
  <c r="U3642" i="41"/>
  <c r="U4478" i="41"/>
  <c r="U4760" i="41"/>
  <c r="U3669" i="41"/>
  <c r="U2187" i="41"/>
  <c r="U965" i="41"/>
  <c r="U318" i="41"/>
  <c r="U1198" i="41"/>
  <c r="U3958" i="41"/>
  <c r="U4630" i="41"/>
  <c r="U4114" i="41"/>
  <c r="U2680" i="41"/>
  <c r="U1722" i="41"/>
  <c r="U2707" i="41"/>
  <c r="U4739" i="41"/>
  <c r="U3542" i="41"/>
  <c r="U683" i="41"/>
  <c r="U1593" i="41"/>
  <c r="U1384" i="41"/>
  <c r="U3565" i="41"/>
  <c r="U3200" i="41"/>
  <c r="U994" i="41"/>
  <c r="U1016" i="41"/>
  <c r="U1229" i="41"/>
  <c r="U2291" i="41"/>
  <c r="U4631" i="41"/>
  <c r="U1099" i="41"/>
  <c r="U1150" i="41"/>
  <c r="U4738" i="41"/>
  <c r="U4089" i="41"/>
  <c r="U3491" i="41"/>
  <c r="U3497" i="41" s="1"/>
  <c r="U2737" i="41"/>
  <c r="U4969" i="41"/>
  <c r="U4271" i="41"/>
  <c r="U4277" i="41" s="1"/>
  <c r="U3334" i="41"/>
  <c r="U2711" i="41"/>
  <c r="U4475" i="41"/>
  <c r="U3721" i="41"/>
  <c r="U2681" i="41"/>
  <c r="U3955" i="41"/>
  <c r="U3152" i="41"/>
  <c r="U2009" i="41"/>
  <c r="U1021" i="41"/>
  <c r="U527" i="41"/>
  <c r="U533" i="41" s="1"/>
  <c r="U812" i="41"/>
  <c r="U4193" i="41"/>
  <c r="U3386" i="41"/>
  <c r="U2321" i="41"/>
  <c r="U2327" i="41" s="1"/>
  <c r="U1849" i="41"/>
  <c r="U1514" i="41"/>
  <c r="U682" i="41"/>
  <c r="U1484" i="41"/>
  <c r="U1202" i="41"/>
  <c r="U4426" i="41"/>
  <c r="U2840" i="41"/>
  <c r="U1147" i="41"/>
  <c r="U605" i="41"/>
  <c r="U2607" i="41"/>
  <c r="U1437" i="41"/>
  <c r="U1443" i="41" s="1"/>
  <c r="U4765" i="41"/>
  <c r="U4189" i="41"/>
  <c r="U2814" i="41"/>
  <c r="U1354" i="41"/>
  <c r="U912" i="41"/>
  <c r="U1697" i="41"/>
  <c r="U1703" i="41" s="1"/>
  <c r="U709" i="41"/>
  <c r="U4660" i="41"/>
  <c r="U2966" i="41"/>
  <c r="U2056" i="41"/>
  <c r="U1251" i="41"/>
  <c r="U418" i="41"/>
  <c r="U1614" i="41"/>
  <c r="U4816" i="41"/>
  <c r="U5050" i="41"/>
  <c r="U3984" i="41"/>
  <c r="U3074" i="41"/>
  <c r="U708" i="41"/>
  <c r="U3279" i="41"/>
  <c r="U4946" i="41"/>
  <c r="U4656" i="41"/>
  <c r="U553" i="41"/>
  <c r="U1800" i="41"/>
  <c r="U1827" i="41"/>
  <c r="U968" i="41"/>
  <c r="U2398" i="41"/>
  <c r="U4345" i="41"/>
  <c r="U5182" i="41"/>
  <c r="U5127" i="41"/>
  <c r="U5145" i="41" s="1"/>
  <c r="U5074" i="41"/>
  <c r="U4974" i="41"/>
  <c r="U4970" i="41"/>
  <c r="U4609" i="41"/>
  <c r="U4615" i="41" s="1"/>
  <c r="U4010" i="41"/>
  <c r="U3409" i="41"/>
  <c r="U2342" i="41"/>
  <c r="U4917" i="41"/>
  <c r="U4163" i="41"/>
  <c r="U3256" i="41"/>
  <c r="U2581" i="41"/>
  <c r="U4453" i="41"/>
  <c r="U3643" i="41"/>
  <c r="U3096" i="41"/>
  <c r="U3825" i="41"/>
  <c r="U2892" i="41"/>
  <c r="U2135" i="41"/>
  <c r="U1332" i="41"/>
  <c r="U345" i="41"/>
  <c r="U4214" i="41"/>
  <c r="U3201" i="41"/>
  <c r="U2473" i="41"/>
  <c r="U1901" i="41"/>
  <c r="U1047" i="41"/>
  <c r="U522" i="41"/>
  <c r="U2061" i="41"/>
  <c r="U1774" i="41"/>
  <c r="U4219" i="41"/>
  <c r="U2888" i="41"/>
  <c r="U1670" i="41"/>
  <c r="U1228" i="41"/>
  <c r="U444" i="41"/>
  <c r="U1982" i="41"/>
  <c r="U2529" i="41"/>
  <c r="U3252" i="41"/>
  <c r="U2451" i="41"/>
  <c r="U2457" i="41" s="1"/>
  <c r="U5102" i="41"/>
  <c r="U3695" i="41"/>
  <c r="U2528" i="41"/>
  <c r="U1592" i="41"/>
  <c r="U288" i="41"/>
  <c r="U578" i="41"/>
  <c r="U2113" i="41"/>
  <c r="U2399" i="41"/>
  <c r="U4557" i="41"/>
  <c r="U3178" i="41"/>
  <c r="U913" i="41"/>
  <c r="U470" i="41"/>
  <c r="U2008" i="41"/>
  <c r="U3204" i="41"/>
  <c r="U3933" i="41"/>
  <c r="U3939" i="41" s="1"/>
  <c r="U2424" i="41"/>
  <c r="U1407" i="41"/>
  <c r="U991" i="41"/>
  <c r="U3304" i="41"/>
  <c r="U3153" i="41"/>
  <c r="U3100" i="41"/>
  <c r="U2190" i="41"/>
  <c r="U449" i="41"/>
  <c r="U2191" i="41"/>
  <c r="U4427" i="41"/>
  <c r="U2347" i="41"/>
  <c r="U1536" i="41"/>
  <c r="U4423" i="41"/>
  <c r="U1131" i="41"/>
  <c r="U793" i="41"/>
  <c r="U2431" i="41"/>
  <c r="U5022" i="41"/>
  <c r="U4971" i="41"/>
  <c r="U4989" i="41" s="1"/>
  <c r="U4945" i="41"/>
  <c r="U4963" i="41" s="1"/>
  <c r="U4870" i="41"/>
  <c r="U4814" i="41"/>
  <c r="U4740" i="41"/>
  <c r="U4610" i="41"/>
  <c r="U4688" i="41"/>
  <c r="U4424" i="41"/>
  <c r="U4298" i="41"/>
  <c r="U4194" i="41"/>
  <c r="U4217" i="41"/>
  <c r="U4235" i="41" s="1"/>
  <c r="U3934" i="41"/>
  <c r="U3827" i="41"/>
  <c r="U3845" i="41" s="1"/>
  <c r="U3930" i="41"/>
  <c r="U3830" i="41"/>
  <c r="U3648" i="41"/>
  <c r="U3596" i="41"/>
  <c r="U3411" i="41"/>
  <c r="U3429" i="41" s="1"/>
  <c r="U3540" i="41"/>
  <c r="U3102" i="41"/>
  <c r="U2894" i="41"/>
  <c r="U2968" i="41"/>
  <c r="U3151" i="41"/>
  <c r="U3169" i="41" s="1"/>
  <c r="U2761" i="41"/>
  <c r="U2779" i="41" s="1"/>
  <c r="U2816" i="41"/>
  <c r="U2682" i="41"/>
  <c r="U2712" i="41"/>
  <c r="U2786" i="41"/>
  <c r="U2500" i="41"/>
  <c r="U2507" i="41" s="1"/>
  <c r="U2267" i="41"/>
  <c r="U2285" i="41" s="1"/>
  <c r="U2010" i="41"/>
  <c r="U2136" i="41"/>
  <c r="U2166" i="41"/>
  <c r="U2296" i="41"/>
  <c r="U1750" i="41"/>
  <c r="U1880" i="41"/>
  <c r="U1643" i="41"/>
  <c r="U1661" i="41" s="1"/>
  <c r="U1513" i="41"/>
  <c r="U1531" i="41" s="1"/>
  <c r="U1305" i="41"/>
  <c r="U1323" i="41" s="1"/>
  <c r="U1594" i="41"/>
  <c r="U1048" i="41"/>
  <c r="U1253" i="41"/>
  <c r="U1271" i="41" s="1"/>
  <c r="U1045" i="41"/>
  <c r="U1063" i="41" s="1"/>
  <c r="U1126" i="41"/>
  <c r="U915" i="41"/>
  <c r="U933" i="41" s="1"/>
  <c r="U970" i="41"/>
  <c r="U892" i="41"/>
  <c r="U684" i="41"/>
  <c r="U524" i="41"/>
  <c r="U531" i="41" s="1"/>
  <c r="U316" i="41"/>
  <c r="U320" i="41"/>
  <c r="U603" i="41"/>
  <c r="U621" i="41" s="1"/>
  <c r="U342" i="41"/>
  <c r="U1408" i="41"/>
  <c r="U2319" i="41"/>
  <c r="U2337" i="41" s="1"/>
  <c r="U2215" i="41"/>
  <c r="U2233" i="41" s="1"/>
  <c r="U368" i="41"/>
  <c r="U2995" i="41"/>
  <c r="U3013" i="41" s="1"/>
  <c r="U1096" i="41"/>
  <c r="U3124" i="41"/>
  <c r="U4191" i="41"/>
  <c r="U4209" i="41" s="1"/>
  <c r="U3098" i="41"/>
  <c r="U4451" i="41"/>
  <c r="U4469" i="41" s="1"/>
  <c r="U3514" i="41"/>
  <c r="U4579" i="41"/>
  <c r="U3881" i="41"/>
  <c r="U3887" i="41" s="1"/>
  <c r="U3126" i="41"/>
  <c r="U2343" i="41"/>
  <c r="U4790" i="41"/>
  <c r="U4088" i="41"/>
  <c r="U2940" i="41"/>
  <c r="U2472" i="41"/>
  <c r="U4370" i="41"/>
  <c r="U3412" i="41"/>
  <c r="U2811" i="41"/>
  <c r="U3747" i="41"/>
  <c r="U2863" i="41"/>
  <c r="U2005" i="41"/>
  <c r="U1644" i="41"/>
  <c r="U760" i="41"/>
  <c r="U604" i="41"/>
  <c r="U5181" i="41"/>
  <c r="U3981" i="41"/>
  <c r="U3148" i="41"/>
  <c r="U2525" i="41"/>
  <c r="U1930" i="41"/>
  <c r="U1173" i="41"/>
  <c r="U548" i="41"/>
  <c r="U2268" i="41"/>
  <c r="U3698" i="41"/>
  <c r="U2836" i="41"/>
  <c r="U1956" i="41"/>
  <c r="U1120" i="41"/>
  <c r="U2446" i="41"/>
  <c r="U4032" i="41"/>
  <c r="U3309" i="41"/>
  <c r="U5103" i="41"/>
  <c r="U3569" i="41"/>
  <c r="U2108" i="41"/>
  <c r="U1619" i="41"/>
  <c r="U1625" i="41" s="1"/>
  <c r="U526" i="41"/>
  <c r="U735" i="41"/>
  <c r="U3486" i="41"/>
  <c r="U3049" i="41"/>
  <c r="U4422" i="41"/>
  <c r="U4110" i="41"/>
  <c r="U2789" i="41"/>
  <c r="U1696" i="41"/>
  <c r="U731" i="41"/>
  <c r="U1068" i="41"/>
  <c r="U782" i="41"/>
  <c r="U4504" i="41"/>
  <c r="U1874" i="41"/>
  <c r="U3330" i="41"/>
  <c r="U5180" i="41"/>
  <c r="U3799" i="41"/>
  <c r="U2577" i="41"/>
  <c r="U1666" i="41"/>
  <c r="U1124" i="41"/>
  <c r="U3772" i="41"/>
  <c r="U4552" i="41"/>
  <c r="U4063" i="41"/>
  <c r="U4069" i="41" s="1"/>
  <c r="U496" i="41"/>
  <c r="U2243" i="41"/>
  <c r="U4293" i="41"/>
  <c r="U4323" i="41"/>
  <c r="U990" i="41"/>
  <c r="U3175" i="41"/>
  <c r="U4526" i="41"/>
  <c r="U3932" i="41"/>
  <c r="U3075" i="41"/>
  <c r="U2295" i="41"/>
  <c r="U4812" i="41"/>
  <c r="U3959" i="41"/>
  <c r="U2944" i="41"/>
  <c r="U5128" i="41"/>
  <c r="U4136" i="41"/>
  <c r="U3360" i="41"/>
  <c r="U5099" i="41"/>
  <c r="U3672" i="41"/>
  <c r="U2841" i="41"/>
  <c r="U2031" i="41"/>
  <c r="U601" i="41"/>
  <c r="U1515" i="41"/>
  <c r="U4968" i="41"/>
  <c r="U3179" i="41"/>
  <c r="U2269" i="41"/>
  <c r="U2275" i="41" s="1"/>
  <c r="U1771" i="41"/>
  <c r="U1225" i="41"/>
  <c r="U341" i="41"/>
  <c r="U1020" i="41"/>
  <c r="U838" i="41"/>
  <c r="U3543" i="41"/>
  <c r="U2450" i="41"/>
  <c r="U1957" i="41"/>
  <c r="U1963" i="41" s="1"/>
  <c r="U631" i="41"/>
  <c r="U1692" i="41"/>
  <c r="U2945" i="41"/>
  <c r="U3876" i="41"/>
  <c r="U4943" i="41"/>
  <c r="U3464" i="41"/>
  <c r="U2138" i="41"/>
  <c r="U1306" i="41"/>
  <c r="U501" i="41"/>
  <c r="U370" i="41"/>
  <c r="U1385" i="41"/>
  <c r="U4972" i="41"/>
  <c r="U4006" i="41"/>
  <c r="U2759" i="41"/>
  <c r="U652" i="41"/>
  <c r="U1905" i="41"/>
  <c r="U5024" i="41"/>
  <c r="U3590" i="41"/>
  <c r="U2554" i="41"/>
  <c r="U188" i="41" s="1"/>
  <c r="U938" i="41"/>
  <c r="U1537" i="41"/>
  <c r="U3854" i="41"/>
  <c r="U3382" i="41"/>
  <c r="U834" i="41"/>
  <c r="U1488" i="41"/>
  <c r="U1094" i="41"/>
  <c r="U2320" i="41"/>
  <c r="U4634" i="41"/>
  <c r="U5150" i="41"/>
  <c r="U3512" i="41"/>
  <c r="U1822" i="41"/>
  <c r="U3361" i="41"/>
  <c r="U890" i="41"/>
  <c r="U2083" i="41"/>
  <c r="U4895" i="41"/>
  <c r="U4901" i="41" s="1"/>
  <c r="U4147" i="41"/>
  <c r="U3627" i="41"/>
  <c r="U5124" i="41"/>
  <c r="U4449" i="41"/>
  <c r="U3803" i="41"/>
  <c r="U2997" i="41"/>
  <c r="U2264" i="41"/>
  <c r="U4657" i="41"/>
  <c r="U3694" i="41"/>
  <c r="U3022" i="41"/>
  <c r="U5025" i="41"/>
  <c r="U4037" i="41"/>
  <c r="U4043" i="41" s="1"/>
  <c r="U2915" i="41"/>
  <c r="U4998" i="41"/>
  <c r="U3568" i="41"/>
  <c r="U2810" i="41"/>
  <c r="U1749" i="41"/>
  <c r="U1755" i="41" s="1"/>
  <c r="U1146" i="41"/>
  <c r="U864" i="41"/>
  <c r="U761" i="41"/>
  <c r="U2216" i="41"/>
  <c r="U3720" i="41"/>
  <c r="U2837" i="41"/>
  <c r="U2112" i="41"/>
  <c r="U1562" i="41"/>
  <c r="U1302" i="41"/>
  <c r="U448" i="41"/>
  <c r="U2294" i="41"/>
  <c r="U5125" i="41"/>
  <c r="U3435" i="41"/>
  <c r="U2550" i="41"/>
  <c r="U1463" i="41"/>
  <c r="U942" i="41"/>
  <c r="U1900" i="41"/>
  <c r="U3668" i="41"/>
  <c r="U3517" i="41"/>
  <c r="U4474" i="41"/>
  <c r="U4839" i="41"/>
  <c r="U3283" i="41"/>
  <c r="U2242" i="41"/>
  <c r="U964" i="41"/>
  <c r="U422" i="41"/>
  <c r="U1878" i="41"/>
  <c r="U3122" i="41"/>
  <c r="U3335" i="41"/>
  <c r="U2238" i="41"/>
  <c r="U5129" i="41"/>
  <c r="U3824" i="41"/>
  <c r="U2395" i="41"/>
  <c r="U1723" i="41"/>
  <c r="U886" i="41"/>
  <c r="U1510" i="41"/>
  <c r="U3724" i="41"/>
  <c r="U4764" i="41"/>
  <c r="U4920" i="41"/>
  <c r="U3439" i="41"/>
  <c r="U2134" i="41"/>
  <c r="U1043" i="41"/>
  <c r="U1983" i="41"/>
  <c r="U917" i="41"/>
  <c r="U3699" i="41"/>
  <c r="U2030" i="41"/>
  <c r="U757" i="41"/>
  <c r="U2655" i="41"/>
  <c r="U4786" i="41"/>
  <c r="U1744" i="41"/>
  <c r="U1904" i="41"/>
  <c r="U3513" i="41"/>
  <c r="U1281" i="41"/>
  <c r="U5155" i="41"/>
  <c r="U4251" i="41"/>
  <c r="U3861" i="41"/>
  <c r="U554" i="41"/>
  <c r="U294" i="41"/>
  <c r="U51" i="41"/>
  <c r="U788" i="41"/>
  <c r="U762" i="41"/>
  <c r="U1044" i="41"/>
  <c r="U710" i="41"/>
  <c r="U706" i="41"/>
  <c r="U1204" i="41"/>
  <c r="U811" i="41"/>
  <c r="U1230" i="41"/>
  <c r="U1149" i="41"/>
  <c r="U1167" i="41" s="1"/>
  <c r="U1123" i="41"/>
  <c r="U1141" i="41" s="1"/>
  <c r="U1278" i="41"/>
  <c r="U1386" i="41"/>
  <c r="U1568" i="41"/>
  <c r="U1538" i="41"/>
  <c r="U1928" i="41"/>
  <c r="U176" i="41"/>
  <c r="U2344" i="41"/>
  <c r="U2292" i="41"/>
  <c r="U2036" i="41"/>
  <c r="U2475" i="41"/>
  <c r="U2493" i="41" s="1"/>
  <c r="U2582" i="41"/>
  <c r="U2400" i="41"/>
  <c r="U2345" i="41"/>
  <c r="U2363" i="41" s="1"/>
  <c r="U2553" i="41"/>
  <c r="U2571" i="41" s="1"/>
  <c r="U2530" i="41"/>
  <c r="U251" i="41"/>
  <c r="U2868" i="41"/>
  <c r="U228" i="41"/>
  <c r="U2916" i="41"/>
  <c r="U3333" i="41"/>
  <c r="U3351" i="41" s="1"/>
  <c r="U3229" i="41"/>
  <c r="U3247" i="41" s="1"/>
  <c r="U3515" i="41"/>
  <c r="U3533" i="41" s="1"/>
  <c r="U3414" i="41"/>
  <c r="U3410" i="41"/>
  <c r="U3804" i="41"/>
  <c r="U3908" i="41"/>
  <c r="U4034" i="41"/>
  <c r="U4041" i="41" s="1"/>
  <c r="U4139" i="41"/>
  <c r="U4157" i="41" s="1"/>
  <c r="U4581" i="41"/>
  <c r="U4599" i="41" s="1"/>
  <c r="U4476" i="41"/>
  <c r="U4606" i="41"/>
  <c r="U4613" i="41" s="1"/>
  <c r="U4554" i="41"/>
  <c r="U4766" i="41"/>
  <c r="U4841" i="41"/>
  <c r="U4859" i="41" s="1"/>
  <c r="U4996" i="41"/>
  <c r="U5003" i="41" s="1"/>
  <c r="U5023" i="41"/>
  <c r="U5041" i="41" s="1"/>
  <c r="U5126" i="41"/>
  <c r="U91" i="41"/>
  <c r="U2503" i="41"/>
  <c r="U2509" i="41" s="1"/>
  <c r="U3253" i="41"/>
  <c r="U4296" i="41"/>
  <c r="U3070" i="41"/>
  <c r="U2659" i="41"/>
  <c r="U2217" i="41"/>
  <c r="U808" i="41"/>
  <c r="U4791" i="41"/>
  <c r="U2082" i="41"/>
  <c r="U3750" i="41"/>
  <c r="U5049" i="41"/>
  <c r="U5067" i="41" s="1"/>
  <c r="U4815" i="41"/>
  <c r="U4833" i="41" s="1"/>
  <c r="U4347" i="41"/>
  <c r="U4365" i="41" s="1"/>
  <c r="U4350" i="41"/>
  <c r="U2890" i="41"/>
  <c r="U4736" i="41"/>
  <c r="U3307" i="41"/>
  <c r="U3325" i="41" s="1"/>
  <c r="U4892" i="41"/>
  <c r="U4138" i="41"/>
  <c r="U3280" i="41"/>
  <c r="U2189" i="41"/>
  <c r="U2207" i="41" s="1"/>
  <c r="U3202" i="41"/>
  <c r="U1435" i="41"/>
  <c r="U1453" i="41" s="1"/>
  <c r="U629" i="41"/>
  <c r="U647" i="41" s="1"/>
  <c r="U2501" i="41"/>
  <c r="U2519" i="41" s="1"/>
  <c r="U446" i="41"/>
  <c r="U2162" i="41"/>
  <c r="U1201" i="41"/>
  <c r="U1219" i="41" s="1"/>
  <c r="U420" i="41"/>
  <c r="U317" i="41"/>
  <c r="U335" i="41" s="1"/>
  <c r="U291" i="41"/>
  <c r="U421" i="41"/>
  <c r="U439" i="41" s="1"/>
  <c r="U52" i="41"/>
  <c r="U580" i="41"/>
  <c r="U707" i="41"/>
  <c r="U725" i="41" s="1"/>
  <c r="U758" i="41"/>
  <c r="U101" i="41"/>
  <c r="U632" i="41"/>
  <c r="U840" i="41"/>
  <c r="U1022" i="41"/>
  <c r="U1178" i="41"/>
  <c r="U1152" i="41"/>
  <c r="U1097" i="41"/>
  <c r="U1115" i="41" s="1"/>
  <c r="U1074" i="41"/>
  <c r="U1282" i="41"/>
  <c r="U1331" i="41"/>
  <c r="U1349" i="41" s="1"/>
  <c r="U1616" i="41"/>
  <c r="U1695" i="41"/>
  <c r="U1713" i="41" s="1"/>
  <c r="U1903" i="41"/>
  <c r="U1921" i="41" s="1"/>
  <c r="U1906" i="41"/>
  <c r="U1825" i="41"/>
  <c r="U1843" i="41" s="1"/>
  <c r="U2163" i="41"/>
  <c r="U2181" i="41" s="1"/>
  <c r="U177" i="41"/>
  <c r="U2059" i="41"/>
  <c r="U2077" i="41" s="1"/>
  <c r="U2084" i="41"/>
  <c r="U2058" i="41"/>
  <c r="U2578" i="41"/>
  <c r="U2448" i="41"/>
  <c r="U2374" i="41"/>
  <c r="U2556" i="41"/>
  <c r="U189" i="41" s="1"/>
  <c r="U252" i="41"/>
  <c r="U2631" i="41"/>
  <c r="U2649" i="41" s="1"/>
  <c r="U3177" i="41"/>
  <c r="U3195" i="41" s="1"/>
  <c r="U2813" i="41"/>
  <c r="U2831" i="41" s="1"/>
  <c r="U2787" i="41"/>
  <c r="U2805" i="41" s="1"/>
  <c r="U2790" i="41"/>
  <c r="U3024" i="41"/>
  <c r="U3254" i="41"/>
  <c r="U3180" i="41"/>
  <c r="U3281" i="41"/>
  <c r="U3299" i="41" s="1"/>
  <c r="U3258" i="41"/>
  <c r="U3670" i="41"/>
  <c r="U3570" i="41"/>
  <c r="U3700" i="41"/>
  <c r="U3852" i="41"/>
  <c r="U3859" i="41" s="1"/>
  <c r="U3960" i="41"/>
  <c r="U3853" i="41"/>
  <c r="U3871" i="41" s="1"/>
  <c r="U4168" i="41"/>
  <c r="U4376" i="41"/>
  <c r="U4321" i="41"/>
  <c r="U4339" i="41" s="1"/>
  <c r="U4295" i="41"/>
  <c r="U4313" i="41" s="1"/>
  <c r="U4399" i="41"/>
  <c r="U4417" i="41" s="1"/>
  <c r="U4607" i="41"/>
  <c r="U4625" i="41" s="1"/>
  <c r="U4792" i="41"/>
  <c r="U4844" i="41"/>
  <c r="U4919" i="41"/>
  <c r="U4937" i="41" s="1"/>
  <c r="U5026" i="41"/>
  <c r="U3913" i="41"/>
  <c r="U2165" i="41"/>
  <c r="U4869" i="41"/>
  <c r="U4375" i="41"/>
  <c r="U4761" i="41"/>
  <c r="U2602" i="41"/>
  <c r="U3980" i="41"/>
  <c r="U3357" i="41"/>
  <c r="U839" i="41"/>
  <c r="U845" i="41" s="1"/>
  <c r="U1151" i="41"/>
  <c r="U2420" i="41"/>
  <c r="U4658" i="41"/>
  <c r="U4272" i="41"/>
  <c r="U4242" i="41"/>
  <c r="U4249" i="41" s="1"/>
  <c r="U3228" i="41"/>
  <c r="U4061" i="41"/>
  <c r="U4079" i="41" s="1"/>
  <c r="U3203" i="41"/>
  <c r="U3221" i="41" s="1"/>
  <c r="U4762" i="41"/>
  <c r="U2266" i="41"/>
  <c r="U4503" i="41"/>
  <c r="U4521" i="41" s="1"/>
  <c r="U4060" i="41"/>
  <c r="U836" i="41"/>
  <c r="U843" i="41" s="1"/>
  <c r="U1200" i="41"/>
  <c r="U2270" i="41"/>
  <c r="U576" i="41"/>
  <c r="U1958" i="41"/>
  <c r="U369" i="41"/>
  <c r="U387" i="41" s="1"/>
  <c r="U1773" i="41"/>
  <c r="U1791" i="41" s="1"/>
  <c r="U996" i="41"/>
  <c r="U346" i="41"/>
  <c r="U450" i="41"/>
  <c r="U967" i="41"/>
  <c r="U985" i="41" s="1"/>
  <c r="U736" i="41"/>
  <c r="U1252" i="41"/>
  <c r="U102" i="41"/>
  <c r="U680" i="41"/>
  <c r="U888" i="41"/>
  <c r="U1070" i="41"/>
  <c r="U1174" i="41"/>
  <c r="U1122" i="41"/>
  <c r="U1330" i="41"/>
  <c r="U1383" i="41"/>
  <c r="U1401" i="41" s="1"/>
  <c r="U1591" i="41"/>
  <c r="U1609" i="41" s="1"/>
  <c r="U1360" i="41"/>
  <c r="U1308" i="41"/>
  <c r="U1724" i="41"/>
  <c r="U1932" i="41"/>
  <c r="U1672" i="41"/>
  <c r="U1854" i="41"/>
  <c r="U1799" i="41"/>
  <c r="U1817" i="41" s="1"/>
  <c r="U1802" i="41"/>
  <c r="U1747" i="41"/>
  <c r="U1765" i="41" s="1"/>
  <c r="U2032" i="41"/>
  <c r="U2192" i="41"/>
  <c r="U178" i="41"/>
  <c r="U2088" i="41"/>
  <c r="U2422" i="41"/>
  <c r="U2429" i="41" s="1"/>
  <c r="U2322" i="41"/>
  <c r="U2657" i="41"/>
  <c r="U2675" i="41" s="1"/>
  <c r="U2660" i="41"/>
  <c r="U2605" i="41"/>
  <c r="U2623" i="41" s="1"/>
  <c r="U2842" i="41"/>
  <c r="U3046" i="41"/>
  <c r="U2838" i="41"/>
  <c r="U2764" i="41"/>
  <c r="U2943" i="41"/>
  <c r="U2961" i="41" s="1"/>
  <c r="U3310" i="41"/>
  <c r="U3463" i="41"/>
  <c r="U3481" i="41" s="1"/>
  <c r="U3593" i="41"/>
  <c r="U3611" i="41" s="1"/>
  <c r="U3618" i="41"/>
  <c r="U3625" i="41" s="1"/>
  <c r="U3674" i="41"/>
  <c r="U4008" i="41"/>
  <c r="U3882" i="41"/>
  <c r="U3983" i="41"/>
  <c r="U4001" i="41" s="1"/>
  <c r="U4320" i="41"/>
  <c r="U4425" i="41"/>
  <c r="U4443" i="41" s="1"/>
  <c r="U4324" i="41"/>
  <c r="U4373" i="41"/>
  <c r="U4391" i="41" s="1"/>
  <c r="U4636" i="41"/>
  <c r="U4711" i="41"/>
  <c r="U4729" i="41" s="1"/>
  <c r="U4866" i="41"/>
  <c r="U4922" i="41"/>
  <c r="U5156" i="41"/>
  <c r="U679" i="41"/>
  <c r="U3906" i="41"/>
  <c r="U1618" i="41"/>
  <c r="U4994" i="41"/>
  <c r="U1588" i="41"/>
  <c r="U887" i="41"/>
  <c r="U3490" i="41"/>
  <c r="U241" i="41"/>
  <c r="U141" i="41"/>
  <c r="U277" i="41"/>
  <c r="U76" i="41"/>
  <c r="U166" i="41"/>
  <c r="U216" i="41"/>
  <c r="U41" i="41"/>
  <c r="O104" i="41"/>
  <c r="U104" i="41"/>
  <c r="T104" i="41"/>
  <c r="S104" i="41"/>
  <c r="R104" i="41"/>
  <c r="C105" i="41"/>
  <c r="Q104" i="41"/>
  <c r="M104" i="41"/>
  <c r="P104" i="41"/>
  <c r="P280" i="41"/>
  <c r="O280" i="41"/>
  <c r="M280" i="41"/>
  <c r="T280" i="41"/>
  <c r="S280" i="41"/>
  <c r="R280" i="41"/>
  <c r="C281" i="41"/>
  <c r="Q280" i="41"/>
  <c r="C55" i="41"/>
  <c r="Q54" i="41"/>
  <c r="O54" i="41"/>
  <c r="M54" i="41"/>
  <c r="U54" i="41"/>
  <c r="T54" i="41"/>
  <c r="S54" i="41"/>
  <c r="P54" i="41"/>
  <c r="R54" i="41"/>
  <c r="C255" i="41"/>
  <c r="Q254" i="41"/>
  <c r="P254" i="41"/>
  <c r="O254" i="41"/>
  <c r="M254" i="41"/>
  <c r="U254" i="41"/>
  <c r="T254" i="41"/>
  <c r="S254" i="41"/>
  <c r="R254" i="41"/>
  <c r="AE5" i="41"/>
  <c r="AF6" i="41"/>
  <c r="R230" i="41"/>
  <c r="C231" i="41"/>
  <c r="Q230" i="41"/>
  <c r="P230" i="41"/>
  <c r="O230" i="41"/>
  <c r="M230" i="41"/>
  <c r="T230" i="41"/>
  <c r="S230" i="41"/>
  <c r="C156" i="41"/>
  <c r="Q155" i="41"/>
  <c r="O155" i="41"/>
  <c r="M155" i="41"/>
  <c r="T155" i="41"/>
  <c r="S155" i="41"/>
  <c r="P155" i="41"/>
  <c r="R155" i="41"/>
  <c r="S204" i="41"/>
  <c r="C205" i="41"/>
  <c r="Q204" i="41"/>
  <c r="P204" i="41"/>
  <c r="O204" i="41"/>
  <c r="M204" i="41"/>
  <c r="R204" i="41"/>
  <c r="U204" i="41"/>
  <c r="T204" i="41"/>
  <c r="U4911" i="41"/>
  <c r="U4899" i="41"/>
  <c r="U2597" i="41"/>
  <c r="U1427" i="41"/>
  <c r="U137" i="41"/>
  <c r="U2857" i="41"/>
  <c r="U361" i="41"/>
  <c r="U309" i="41"/>
  <c r="V5073" i="41"/>
  <c r="V5021" i="41"/>
  <c r="V4995" i="41"/>
  <c r="V4891" i="41"/>
  <c r="V4787" i="41"/>
  <c r="V4683" i="41"/>
  <c r="V4709" i="41"/>
  <c r="V4605" i="41"/>
  <c r="V4527" i="41"/>
  <c r="V4241" i="41"/>
  <c r="V4267" i="41"/>
  <c r="V4111" i="41"/>
  <c r="V4137" i="41"/>
  <c r="V4319" i="41"/>
  <c r="V4033" i="41"/>
  <c r="V3851" i="41"/>
  <c r="V3877" i="41"/>
  <c r="V3903" i="41"/>
  <c r="V4059" i="41"/>
  <c r="V3929" i="41"/>
  <c r="V3487" i="41"/>
  <c r="V3565" i="41"/>
  <c r="V3617" i="41"/>
  <c r="V3461" i="41"/>
  <c r="V3227" i="41"/>
  <c r="V2941" i="41"/>
  <c r="V2993" i="41"/>
  <c r="V2889" i="41"/>
  <c r="V3097" i="41"/>
  <c r="V2421" i="41"/>
  <c r="V2447" i="41"/>
  <c r="V2499" i="41"/>
  <c r="V2317" i="41"/>
  <c r="V2265" i="41"/>
  <c r="V1979" i="41"/>
  <c r="V1693" i="41"/>
  <c r="V1953" i="41"/>
  <c r="V1745" i="41"/>
  <c r="V1797" i="41"/>
  <c r="V1823" i="41"/>
  <c r="V1563" i="41"/>
  <c r="V1355" i="41"/>
  <c r="V1615" i="41"/>
  <c r="V1433" i="41"/>
  <c r="V1667" i="41"/>
  <c r="V1017" i="41"/>
  <c r="V1303" i="41"/>
  <c r="V1121" i="41"/>
  <c r="V783" i="41"/>
  <c r="V575" i="41"/>
  <c r="V835" i="41"/>
  <c r="V289" i="41"/>
  <c r="V523" i="41"/>
  <c r="V315" i="41"/>
  <c r="V393" i="41"/>
  <c r="V3" i="41"/>
  <c r="V4430" i="41" s="1"/>
  <c r="V3104" i="41"/>
  <c r="V3312" i="41"/>
  <c r="V296" i="41"/>
  <c r="V2090" i="41"/>
  <c r="U297" i="41"/>
  <c r="U829" i="41"/>
  <c r="U2103" i="41"/>
  <c r="U162" i="41"/>
  <c r="U4651" i="41"/>
  <c r="U280" i="41" s="1"/>
  <c r="U262" i="41"/>
  <c r="P179" i="41"/>
  <c r="M179" i="41"/>
  <c r="O179" i="41"/>
  <c r="U179" i="41"/>
  <c r="T179" i="41"/>
  <c r="S179" i="41"/>
  <c r="R179" i="41"/>
  <c r="C180" i="41"/>
  <c r="Q179" i="41"/>
  <c r="T79" i="41"/>
  <c r="R79" i="41"/>
  <c r="C80" i="41"/>
  <c r="Q79" i="41"/>
  <c r="P79" i="41"/>
  <c r="O79" i="41"/>
  <c r="M79" i="41"/>
  <c r="S79" i="41"/>
  <c r="U79" i="41"/>
  <c r="R129" i="41"/>
  <c r="P129" i="41"/>
  <c r="C130" i="41"/>
  <c r="Q129" i="41"/>
  <c r="O129" i="41"/>
  <c r="M129" i="41"/>
  <c r="U129" i="41"/>
  <c r="T129" i="41"/>
  <c r="S129" i="41"/>
  <c r="V3988" i="41" l="1"/>
  <c r="V2792" i="41"/>
  <c r="V1414" i="41"/>
  <c r="V2012" i="41"/>
  <c r="V556" i="41"/>
  <c r="V4924" i="41"/>
  <c r="V790" i="41"/>
  <c r="V3390" i="41"/>
  <c r="V2194" i="41"/>
  <c r="V5002" i="41"/>
  <c r="V608" i="41"/>
  <c r="V2714" i="41"/>
  <c r="V2974" i="41"/>
  <c r="V2922" i="41"/>
  <c r="V1544" i="41"/>
  <c r="V4586" i="41"/>
  <c r="V4820" i="41"/>
  <c r="V4898" i="41"/>
  <c r="V3702" i="41"/>
  <c r="V3182" i="41"/>
  <c r="V1882" i="41"/>
  <c r="V4456" i="41"/>
  <c r="V3598" i="41"/>
  <c r="V2870" i="41"/>
  <c r="V4742" i="41"/>
  <c r="V4768" i="41"/>
  <c r="V374" i="41"/>
  <c r="V2636" i="41"/>
  <c r="V3156" i="41"/>
  <c r="V1856" i="41"/>
  <c r="V2766" i="41"/>
  <c r="V322" i="41"/>
  <c r="U61" i="41"/>
  <c r="U86" i="41"/>
  <c r="U161" i="41"/>
  <c r="U14" i="41"/>
  <c r="U236" i="41"/>
  <c r="U136" i="41"/>
  <c r="V4248" i="41"/>
  <c r="V3806" i="41"/>
  <c r="V1440" i="41"/>
  <c r="V5158" i="41"/>
  <c r="V4222" i="41"/>
  <c r="V3468" i="41"/>
  <c r="V1622" i="41"/>
  <c r="V1050" i="41"/>
  <c r="V1908" i="41"/>
  <c r="U36" i="41"/>
  <c r="V4716" i="41"/>
  <c r="V4118" i="41"/>
  <c r="V504" i="41"/>
  <c r="V5132" i="41"/>
  <c r="V4196" i="41"/>
  <c r="V1076" i="41"/>
  <c r="V1180" i="41"/>
  <c r="V3078" i="41"/>
  <c r="V972" i="41"/>
  <c r="V998" i="41"/>
  <c r="U114" i="41"/>
  <c r="U261" i="41"/>
  <c r="V4846" i="41"/>
  <c r="V3572" i="41"/>
  <c r="V816" i="41"/>
  <c r="V5080" i="41"/>
  <c r="V4092" i="41"/>
  <c r="V4612" i="41"/>
  <c r="V894" i="41"/>
  <c r="V2428" i="41"/>
  <c r="V2116" i="41"/>
  <c r="V4352" i="41"/>
  <c r="U2273" i="41"/>
  <c r="V2272" i="41"/>
  <c r="V2402" i="41"/>
  <c r="V634" i="41"/>
  <c r="V4066" i="41"/>
  <c r="V4872" i="41"/>
  <c r="V4794" i="41"/>
  <c r="V2038" i="41"/>
  <c r="V660" i="41"/>
  <c r="V1102" i="41"/>
  <c r="U111" i="41"/>
  <c r="U211" i="41"/>
  <c r="U3965" i="41"/>
  <c r="U87" i="41"/>
  <c r="V3234" i="41"/>
  <c r="V4144" i="41"/>
  <c r="V5106" i="41"/>
  <c r="V3650" i="41"/>
  <c r="V2532" i="41"/>
  <c r="V1024" i="41"/>
  <c r="V2740" i="41"/>
  <c r="V4638" i="41"/>
  <c r="V2948" i="41"/>
  <c r="V3780" i="41"/>
  <c r="V2688" i="41"/>
  <c r="V3624" i="41"/>
  <c r="V4534" i="41"/>
  <c r="V920" i="41"/>
  <c r="V2584" i="41"/>
  <c r="V2558" i="41"/>
  <c r="V191" i="41" s="1"/>
  <c r="V712" i="41"/>
  <c r="V1648" i="41"/>
  <c r="V5028" i="41"/>
  <c r="U37" i="41"/>
  <c r="U212" i="41"/>
  <c r="U1129" i="41"/>
  <c r="U3991" i="41"/>
  <c r="U401" i="41"/>
  <c r="U187" i="41"/>
  <c r="V2480" i="41"/>
  <c r="V2324" i="41"/>
  <c r="V3026" i="41"/>
  <c r="V868" i="41"/>
  <c r="V4300" i="41"/>
  <c r="V1674" i="41"/>
  <c r="V842" i="41"/>
  <c r="V4404" i="41"/>
  <c r="V2610" i="41"/>
  <c r="V2818" i="41"/>
  <c r="V1804" i="41"/>
  <c r="V3052" i="41"/>
  <c r="V3858" i="41"/>
  <c r="V530" i="41"/>
  <c r="V2142" i="41"/>
  <c r="V1388" i="41"/>
  <c r="V1206" i="41"/>
  <c r="V946" i="41"/>
  <c r="U230" i="41"/>
  <c r="U12" i="41"/>
  <c r="U11" i="41"/>
  <c r="V400" i="41"/>
  <c r="V4378" i="41"/>
  <c r="V1310" i="41"/>
  <c r="V4170" i="41"/>
  <c r="V1752" i="41"/>
  <c r="V3286" i="41"/>
  <c r="V3884" i="41"/>
  <c r="V3546" i="41"/>
  <c r="V1778" i="41"/>
  <c r="V4014" i="41"/>
  <c r="V4274" i="41"/>
  <c r="V3910" i="41"/>
  <c r="V2844" i="41"/>
  <c r="V1466" i="41"/>
  <c r="V1362" i="41"/>
  <c r="V686" i="41"/>
  <c r="V2246" i="41"/>
  <c r="V764" i="41"/>
  <c r="U4067" i="41"/>
  <c r="V1232" i="41"/>
  <c r="V1986" i="41"/>
  <c r="V2220" i="41"/>
  <c r="V4508" i="41"/>
  <c r="V3364" i="41"/>
  <c r="V3338" i="41"/>
  <c r="V4976" i="41"/>
  <c r="V3442" i="41"/>
  <c r="V4482" i="41"/>
  <c r="V3676" i="41"/>
  <c r="V3832" i="41"/>
  <c r="V3416" i="41"/>
  <c r="V2168" i="41"/>
  <c r="V1336" i="41"/>
  <c r="V1284" i="41"/>
  <c r="V1154" i="41"/>
  <c r="V2298" i="41"/>
  <c r="V478" i="41"/>
  <c r="V3000" i="41"/>
  <c r="U237" i="41"/>
  <c r="U155" i="41"/>
  <c r="V2454" i="41"/>
  <c r="U112" i="41"/>
  <c r="U62" i="41"/>
  <c r="U2455" i="41"/>
  <c r="U63" i="41"/>
  <c r="V4397" i="41"/>
  <c r="V1258" i="41"/>
  <c r="V348" i="41"/>
  <c r="V1596" i="41"/>
  <c r="V1492" i="41"/>
  <c r="V2506" i="41"/>
  <c r="V4950" i="41"/>
  <c r="V4040" i="41"/>
  <c r="V4690" i="41"/>
  <c r="U30" i="41"/>
  <c r="V2350" i="41"/>
  <c r="V1960" i="41"/>
  <c r="V582" i="41"/>
  <c r="V3962" i="41"/>
  <c r="V4560" i="41"/>
  <c r="V3754" i="41"/>
  <c r="V5184" i="41"/>
  <c r="V66" i="41" s="1"/>
  <c r="V5054" i="41"/>
  <c r="V266" i="41" s="1"/>
  <c r="V3130" i="41"/>
  <c r="V2662" i="41"/>
  <c r="V4664" i="41"/>
  <c r="V3520" i="41"/>
  <c r="V3208" i="41"/>
  <c r="V4326" i="41"/>
  <c r="V3260" i="41"/>
  <c r="V1830" i="41"/>
  <c r="V2064" i="41"/>
  <c r="V1700" i="41"/>
  <c r="V3936" i="41"/>
  <c r="V1518" i="41"/>
  <c r="V1570" i="41"/>
  <c r="V2896" i="41"/>
  <c r="V738" i="41"/>
  <c r="V452" i="41"/>
  <c r="V1934" i="41"/>
  <c r="V426" i="41"/>
  <c r="V1128" i="41"/>
  <c r="V367" i="41"/>
  <c r="V1726" i="41"/>
  <c r="V2376" i="41"/>
  <c r="V3494" i="41"/>
  <c r="V3728" i="41"/>
  <c r="U4145" i="41"/>
  <c r="U60" i="41"/>
  <c r="U5081" i="41"/>
  <c r="U1675" i="41"/>
  <c r="U239" i="41"/>
  <c r="U88" i="41"/>
  <c r="U260" i="41"/>
  <c r="U138" i="41"/>
  <c r="U4017" i="41"/>
  <c r="U3989" i="41"/>
  <c r="U39" i="41"/>
  <c r="U235" i="41"/>
  <c r="U263" i="41"/>
  <c r="U38" i="41"/>
  <c r="U139" i="41"/>
  <c r="U1623" i="41"/>
  <c r="U35" i="41"/>
  <c r="U10" i="41"/>
  <c r="U3105" i="41"/>
  <c r="U3937" i="41"/>
  <c r="U135" i="41"/>
  <c r="U4275" i="41"/>
  <c r="U1753" i="41"/>
  <c r="U3963" i="41"/>
  <c r="U214" i="41"/>
  <c r="U160" i="41"/>
  <c r="U210" i="41"/>
  <c r="U113" i="41"/>
  <c r="U13" i="41"/>
  <c r="U213" i="41"/>
  <c r="U85" i="41"/>
  <c r="U110" i="41"/>
  <c r="U791" i="41"/>
  <c r="U64" i="41"/>
  <c r="U1441" i="41"/>
  <c r="U1571" i="41"/>
  <c r="U163" i="41"/>
  <c r="U89" i="41"/>
  <c r="U1961" i="41"/>
  <c r="U3911" i="41"/>
  <c r="U264" i="41"/>
  <c r="U4015" i="41"/>
  <c r="U164" i="41"/>
  <c r="U583" i="41"/>
  <c r="U323" i="41"/>
  <c r="U238" i="41"/>
  <c r="U185" i="41"/>
  <c r="U1363" i="41"/>
  <c r="U2325" i="41"/>
  <c r="U3885" i="41"/>
  <c r="M130" i="41"/>
  <c r="T130" i="41"/>
  <c r="S130" i="41"/>
  <c r="U130" i="41"/>
  <c r="R130" i="41"/>
  <c r="C131" i="41"/>
  <c r="Q130" i="41"/>
  <c r="P130" i="41"/>
  <c r="O130" i="41"/>
  <c r="P80" i="41"/>
  <c r="M80" i="41"/>
  <c r="O80" i="41"/>
  <c r="U80" i="41"/>
  <c r="T80" i="41"/>
  <c r="S80" i="41"/>
  <c r="R80" i="41"/>
  <c r="C81" i="41"/>
  <c r="Q80" i="41"/>
  <c r="T180" i="41"/>
  <c r="R180" i="41"/>
  <c r="C181" i="41"/>
  <c r="Q180" i="41"/>
  <c r="P180" i="41"/>
  <c r="O180" i="41"/>
  <c r="M180" i="41"/>
  <c r="S180" i="41"/>
  <c r="U180" i="41"/>
  <c r="V5196" i="41"/>
  <c r="V5195" i="41"/>
  <c r="V5194" i="41"/>
  <c r="V5193" i="41"/>
  <c r="V5169" i="41"/>
  <c r="V5167" i="41"/>
  <c r="V5170" i="41"/>
  <c r="V5168" i="41"/>
  <c r="V5118" i="41"/>
  <c r="V5144" i="41"/>
  <c r="V5091" i="41"/>
  <c r="V5090" i="41"/>
  <c r="V5089" i="41"/>
  <c r="V5115" i="41"/>
  <c r="V5142" i="41"/>
  <c r="V5143" i="41"/>
  <c r="V5116" i="41"/>
  <c r="V5117" i="41"/>
  <c r="V5141" i="41"/>
  <c r="V5092" i="41"/>
  <c r="V5065" i="41"/>
  <c r="V5039" i="41"/>
  <c r="V5038" i="41"/>
  <c r="V5037" i="41"/>
  <c r="V5064" i="41"/>
  <c r="V5063" i="41"/>
  <c r="V5066" i="41"/>
  <c r="V5040" i="41"/>
  <c r="V5014" i="41"/>
  <c r="V5011" i="41"/>
  <c r="V5013" i="41"/>
  <c r="V5012" i="41"/>
  <c r="V4987" i="41"/>
  <c r="V4986" i="41"/>
  <c r="V4988" i="41"/>
  <c r="V4961" i="41"/>
  <c r="V4960" i="41"/>
  <c r="V4985" i="41"/>
  <c r="V4936" i="41"/>
  <c r="V4959" i="41"/>
  <c r="V4962" i="41"/>
  <c r="V4909" i="41"/>
  <c r="V4908" i="41"/>
  <c r="V4907" i="41"/>
  <c r="V4934" i="41"/>
  <c r="V4884" i="41"/>
  <c r="V4910" i="41"/>
  <c r="V4933" i="41"/>
  <c r="V4883" i="41"/>
  <c r="V4882" i="41"/>
  <c r="V4881" i="41"/>
  <c r="V4856" i="41"/>
  <c r="V4857" i="41"/>
  <c r="V4805" i="41"/>
  <c r="V4804" i="41"/>
  <c r="V4803" i="41"/>
  <c r="V4831" i="41"/>
  <c r="V4830" i="41"/>
  <c r="V4829" i="41"/>
  <c r="V4858" i="41"/>
  <c r="V4855" i="41"/>
  <c r="V4935" i="41"/>
  <c r="V4832" i="41"/>
  <c r="V4806" i="41"/>
  <c r="V4779" i="41"/>
  <c r="V4778" i="41"/>
  <c r="V4777" i="41"/>
  <c r="V4753" i="41"/>
  <c r="V4780" i="41"/>
  <c r="V4754" i="41"/>
  <c r="V4728" i="41"/>
  <c r="V4752" i="41"/>
  <c r="V4727" i="41"/>
  <c r="V4726" i="41"/>
  <c r="V4675" i="41"/>
  <c r="V4701" i="41"/>
  <c r="V4700" i="41"/>
  <c r="V4699" i="41"/>
  <c r="V4751" i="41"/>
  <c r="V4676" i="41"/>
  <c r="V4702" i="41"/>
  <c r="V4725" i="41"/>
  <c r="V4597" i="41"/>
  <c r="V4596" i="41"/>
  <c r="V4595" i="41"/>
  <c r="V4623" i="41"/>
  <c r="V4622" i="41"/>
  <c r="V4621" i="41"/>
  <c r="V4674" i="41"/>
  <c r="V4673" i="41"/>
  <c r="V4649" i="41"/>
  <c r="V4648" i="41"/>
  <c r="V4647" i="41"/>
  <c r="V4598" i="41"/>
  <c r="V4624" i="41"/>
  <c r="V4572" i="41"/>
  <c r="V4570" i="41"/>
  <c r="V4493" i="41"/>
  <c r="V4492" i="41"/>
  <c r="V4491" i="41"/>
  <c r="V4519" i="41"/>
  <c r="V4518" i="41"/>
  <c r="V4517" i="41"/>
  <c r="V4569" i="41"/>
  <c r="V4545" i="41"/>
  <c r="V4544" i="41"/>
  <c r="V4543" i="41"/>
  <c r="V4650" i="41"/>
  <c r="V4546" i="41"/>
  <c r="V4467" i="41"/>
  <c r="V4466" i="41"/>
  <c r="V4571" i="41"/>
  <c r="V4520" i="41"/>
  <c r="V4468" i="41"/>
  <c r="V4494" i="41"/>
  <c r="V4441" i="41"/>
  <c r="V4440" i="41"/>
  <c r="V4439" i="41"/>
  <c r="V4416" i="41"/>
  <c r="V4442" i="41"/>
  <c r="V4389" i="41"/>
  <c r="V4388" i="41"/>
  <c r="V4387" i="41"/>
  <c r="V4363" i="41"/>
  <c r="V4259" i="41"/>
  <c r="V4258" i="41"/>
  <c r="V4257" i="41"/>
  <c r="V4465" i="41"/>
  <c r="V4415" i="41"/>
  <c r="V4390" i="41"/>
  <c r="V4362" i="41"/>
  <c r="V4285" i="41"/>
  <c r="V4284" i="41"/>
  <c r="V4283" i="41"/>
  <c r="V4311" i="41"/>
  <c r="V4310" i="41"/>
  <c r="V4309" i="41"/>
  <c r="V4234" i="41"/>
  <c r="V4361" i="41"/>
  <c r="V4337" i="41"/>
  <c r="V4336" i="41"/>
  <c r="V4335" i="41"/>
  <c r="V4260" i="41"/>
  <c r="V4413" i="41"/>
  <c r="V4286" i="41"/>
  <c r="V4364" i="41"/>
  <c r="V4338" i="41"/>
  <c r="V4312" i="41"/>
  <c r="V4232" i="41"/>
  <c r="V4103" i="41"/>
  <c r="V4102" i="41"/>
  <c r="V4101" i="41"/>
  <c r="V4129" i="41"/>
  <c r="V4128" i="41"/>
  <c r="V4127" i="41"/>
  <c r="V4155" i="41"/>
  <c r="V4154" i="41"/>
  <c r="V4153" i="41"/>
  <c r="V4181" i="41"/>
  <c r="V4180" i="41"/>
  <c r="V4179" i="41"/>
  <c r="V4104" i="41"/>
  <c r="V4233" i="41"/>
  <c r="V4231" i="41"/>
  <c r="V4207" i="41"/>
  <c r="V4206" i="41"/>
  <c r="V4205" i="41"/>
  <c r="V4130" i="41"/>
  <c r="V4414" i="41"/>
  <c r="V4156" i="41"/>
  <c r="V4182" i="41"/>
  <c r="V4208" i="41"/>
  <c r="V3973" i="41"/>
  <c r="V3972" i="41"/>
  <c r="V3971" i="41"/>
  <c r="V3999" i="41"/>
  <c r="V3998" i="41"/>
  <c r="V3997" i="41"/>
  <c r="V4025" i="41"/>
  <c r="V4024" i="41"/>
  <c r="V4023" i="41"/>
  <c r="V4051" i="41"/>
  <c r="V4050" i="41"/>
  <c r="V4049" i="41"/>
  <c r="V3974" i="41"/>
  <c r="V4077" i="41"/>
  <c r="V4076" i="41"/>
  <c r="V4075" i="41"/>
  <c r="V4000" i="41"/>
  <c r="V4026" i="41"/>
  <c r="V4078" i="41"/>
  <c r="V3947" i="41"/>
  <c r="V3946" i="41"/>
  <c r="V3945" i="41"/>
  <c r="V3817" i="41"/>
  <c r="V3816" i="41"/>
  <c r="V3815" i="41"/>
  <c r="V3843" i="41"/>
  <c r="V3842" i="41"/>
  <c r="V3841" i="41"/>
  <c r="V3869" i="41"/>
  <c r="V3868" i="41"/>
  <c r="V3867" i="41"/>
  <c r="V3792" i="41"/>
  <c r="V4052" i="41"/>
  <c r="V3895" i="41"/>
  <c r="V3894" i="41"/>
  <c r="V3893" i="41"/>
  <c r="V3818" i="41"/>
  <c r="V3921" i="41"/>
  <c r="V3920" i="41"/>
  <c r="V3919" i="41"/>
  <c r="V3844" i="41"/>
  <c r="V3870" i="41"/>
  <c r="V3948" i="41"/>
  <c r="V3896" i="41"/>
  <c r="V3922" i="41"/>
  <c r="V3765" i="41"/>
  <c r="V3764" i="41"/>
  <c r="V3763" i="41"/>
  <c r="V3688" i="41"/>
  <c r="V3791" i="41"/>
  <c r="V3790" i="41"/>
  <c r="V3789" i="41"/>
  <c r="V3714" i="41"/>
  <c r="V3740" i="41"/>
  <c r="V3766" i="41"/>
  <c r="V3661" i="41"/>
  <c r="V3660" i="41"/>
  <c r="V3659" i="41"/>
  <c r="V3687" i="41"/>
  <c r="V3686" i="41"/>
  <c r="V3685" i="41"/>
  <c r="V3713" i="41"/>
  <c r="V3712" i="41"/>
  <c r="V3711" i="41"/>
  <c r="V3739" i="41"/>
  <c r="V3738" i="41"/>
  <c r="V3737" i="41"/>
  <c r="V3662" i="41"/>
  <c r="V3636" i="41"/>
  <c r="V3635" i="41"/>
  <c r="V3557" i="41"/>
  <c r="V3556" i="41"/>
  <c r="V3555" i="41"/>
  <c r="V3480" i="41"/>
  <c r="V3634" i="41"/>
  <c r="V3583" i="41"/>
  <c r="V3582" i="41"/>
  <c r="V3581" i="41"/>
  <c r="V3609" i="41"/>
  <c r="V3608" i="41"/>
  <c r="V3607" i="41"/>
  <c r="V3532" i="41"/>
  <c r="V3633" i="41"/>
  <c r="V3558" i="41"/>
  <c r="V3584" i="41"/>
  <c r="V3610" i="41"/>
  <c r="V3454" i="41"/>
  <c r="V3479" i="41"/>
  <c r="V3530" i="41"/>
  <c r="V3375" i="41"/>
  <c r="V3374" i="41"/>
  <c r="V3373" i="41"/>
  <c r="V3401" i="41"/>
  <c r="V3400" i="41"/>
  <c r="V3399" i="41"/>
  <c r="V3505" i="41"/>
  <c r="V3427" i="41"/>
  <c r="V3426" i="41"/>
  <c r="V3425" i="41"/>
  <c r="V3350" i="41"/>
  <c r="V3529" i="41"/>
  <c r="V3504" i="41"/>
  <c r="V3453" i="41"/>
  <c r="V3452" i="41"/>
  <c r="V3451" i="41"/>
  <c r="V3376" i="41"/>
  <c r="V3531" i="41"/>
  <c r="V3506" i="41"/>
  <c r="V3503" i="41"/>
  <c r="V3478" i="41"/>
  <c r="V3402" i="41"/>
  <c r="V3477" i="41"/>
  <c r="V3428" i="41"/>
  <c r="V3219" i="41"/>
  <c r="V3218" i="41"/>
  <c r="V3217" i="41"/>
  <c r="V3245" i="41"/>
  <c r="V3244" i="41"/>
  <c r="V3243" i="41"/>
  <c r="V3271" i="41"/>
  <c r="V3270" i="41"/>
  <c r="V3269" i="41"/>
  <c r="V3347" i="41"/>
  <c r="V3297" i="41"/>
  <c r="V3296" i="41"/>
  <c r="V3295" i="41"/>
  <c r="V3220" i="41"/>
  <c r="V3348" i="41"/>
  <c r="V3323" i="41"/>
  <c r="V3322" i="41"/>
  <c r="V3321" i="41"/>
  <c r="V3246" i="41"/>
  <c r="V3349" i="41"/>
  <c r="V3272" i="41"/>
  <c r="V3324" i="41"/>
  <c r="V3193" i="41"/>
  <c r="V3192" i="41"/>
  <c r="V3191" i="41"/>
  <c r="V3142" i="41"/>
  <c r="V3011" i="41"/>
  <c r="V3010" i="41"/>
  <c r="V3009" i="41"/>
  <c r="V2934" i="41"/>
  <c r="V3168" i="41"/>
  <c r="V3037" i="41"/>
  <c r="V3036" i="41"/>
  <c r="V3035" i="41"/>
  <c r="V2960" i="41"/>
  <c r="V3298" i="41"/>
  <c r="V3063" i="41"/>
  <c r="V3062" i="41"/>
  <c r="V3061" i="41"/>
  <c r="V2986" i="41"/>
  <c r="V3089" i="41"/>
  <c r="V3088" i="41"/>
  <c r="V3087" i="41"/>
  <c r="V3012" i="41"/>
  <c r="V2881" i="41"/>
  <c r="V2880" i="41"/>
  <c r="V2879" i="41"/>
  <c r="V3115" i="41"/>
  <c r="V3114" i="41"/>
  <c r="V3113" i="41"/>
  <c r="V3038" i="41"/>
  <c r="V2907" i="41"/>
  <c r="V2906" i="41"/>
  <c r="V2905" i="41"/>
  <c r="V3141" i="41"/>
  <c r="V3140" i="41"/>
  <c r="V3139" i="41"/>
  <c r="V3064" i="41"/>
  <c r="V2933" i="41"/>
  <c r="V2932" i="41"/>
  <c r="V2931" i="41"/>
  <c r="V3194" i="41"/>
  <c r="V3116" i="41"/>
  <c r="V2985" i="41"/>
  <c r="V2984" i="41"/>
  <c r="V2983" i="41"/>
  <c r="V2908" i="41"/>
  <c r="V3090" i="41"/>
  <c r="V2958" i="41"/>
  <c r="V2957" i="41"/>
  <c r="V2856" i="41"/>
  <c r="V2725" i="41"/>
  <c r="V2724" i="41"/>
  <c r="V2723" i="41"/>
  <c r="V2648" i="41"/>
  <c r="V2751" i="41"/>
  <c r="V2750" i="41"/>
  <c r="V2749" i="41"/>
  <c r="V2674" i="41"/>
  <c r="V2777" i="41"/>
  <c r="V2776" i="41"/>
  <c r="V2775" i="41"/>
  <c r="V2700" i="41"/>
  <c r="V2803" i="41"/>
  <c r="V2802" i="41"/>
  <c r="V2801" i="41"/>
  <c r="V2726" i="41"/>
  <c r="V2595" i="41"/>
  <c r="V2594" i="41"/>
  <c r="V2593" i="41"/>
  <c r="V2829" i="41"/>
  <c r="V2828" i="41"/>
  <c r="V2827" i="41"/>
  <c r="V2752" i="41"/>
  <c r="V2621" i="41"/>
  <c r="V2620" i="41"/>
  <c r="V2619" i="41"/>
  <c r="V3167" i="41"/>
  <c r="V2855" i="41"/>
  <c r="V2854" i="41"/>
  <c r="V2853" i="41"/>
  <c r="V2778" i="41"/>
  <c r="V2647" i="41"/>
  <c r="V2646" i="41"/>
  <c r="V2645" i="41"/>
  <c r="V3166" i="41"/>
  <c r="V3165" i="41"/>
  <c r="V2882" i="41"/>
  <c r="V2804" i="41"/>
  <c r="V2673" i="41"/>
  <c r="V2672" i="41"/>
  <c r="V2671" i="41"/>
  <c r="V2959" i="41"/>
  <c r="V2830" i="41"/>
  <c r="V2699" i="41"/>
  <c r="V2698" i="41"/>
  <c r="V2697" i="41"/>
  <c r="V2622" i="41"/>
  <c r="V2491" i="41"/>
  <c r="V2490" i="41"/>
  <c r="V2489" i="41"/>
  <c r="V2414" i="41"/>
  <c r="V2517" i="41"/>
  <c r="V2516" i="41"/>
  <c r="V2515" i="41"/>
  <c r="V2440" i="41"/>
  <c r="V2309" i="41"/>
  <c r="V2308" i="41"/>
  <c r="V2307" i="41"/>
  <c r="V2543" i="41"/>
  <c r="V2542" i="41"/>
  <c r="V2541" i="41"/>
  <c r="V2466" i="41"/>
  <c r="V2335" i="41"/>
  <c r="V2334" i="41"/>
  <c r="V2333" i="41"/>
  <c r="V2596" i="41"/>
  <c r="V2570" i="41"/>
  <c r="V204" i="41" s="1"/>
  <c r="V2567" i="41"/>
  <c r="V201" i="41" s="1"/>
  <c r="V2492" i="41"/>
  <c r="V2361" i="41"/>
  <c r="V2360" i="41"/>
  <c r="V2359" i="41"/>
  <c r="V2284" i="41"/>
  <c r="V2518" i="41"/>
  <c r="V2387" i="41"/>
  <c r="V2386" i="41"/>
  <c r="V2385" i="41"/>
  <c r="V2310" i="41"/>
  <c r="V2569" i="41"/>
  <c r="V203" i="41" s="1"/>
  <c r="V2544" i="41"/>
  <c r="V2413" i="41"/>
  <c r="V2412" i="41"/>
  <c r="V2411" i="41"/>
  <c r="V2336" i="41"/>
  <c r="V2568" i="41"/>
  <c r="V202" i="41" s="1"/>
  <c r="V2439" i="41"/>
  <c r="V2438" i="41"/>
  <c r="V2437" i="41"/>
  <c r="V2362" i="41"/>
  <c r="V2179" i="41"/>
  <c r="V2178" i="41"/>
  <c r="V2177" i="41"/>
  <c r="V2102" i="41"/>
  <c r="V1971" i="41"/>
  <c r="V1970" i="41"/>
  <c r="V1969" i="41"/>
  <c r="V2205" i="41"/>
  <c r="V2204" i="41"/>
  <c r="V2203" i="41"/>
  <c r="V2128" i="41"/>
  <c r="V1997" i="41"/>
  <c r="V1996" i="41"/>
  <c r="V1995" i="41"/>
  <c r="V2388" i="41"/>
  <c r="V2258" i="41"/>
  <c r="V2231" i="41"/>
  <c r="V2230" i="41"/>
  <c r="V2229" i="41"/>
  <c r="V2154" i="41"/>
  <c r="V2023" i="41"/>
  <c r="V2022" i="41"/>
  <c r="V2021" i="41"/>
  <c r="V2180" i="41"/>
  <c r="V2049" i="41"/>
  <c r="V2048" i="41"/>
  <c r="V2047" i="41"/>
  <c r="V1972" i="41"/>
  <c r="V2465" i="41"/>
  <c r="V2255" i="41"/>
  <c r="V2206" i="41"/>
  <c r="V2075" i="41"/>
  <c r="V2074" i="41"/>
  <c r="V2073" i="41"/>
  <c r="V1998" i="41"/>
  <c r="V2464" i="41"/>
  <c r="V2463" i="41"/>
  <c r="V2281" i="41"/>
  <c r="V2256" i="41"/>
  <c r="V2232" i="41"/>
  <c r="V2101" i="41"/>
  <c r="V2100" i="41"/>
  <c r="V2099" i="41"/>
  <c r="V2024" i="41"/>
  <c r="V2283" i="41"/>
  <c r="V2282" i="41"/>
  <c r="V2257" i="41"/>
  <c r="V2127" i="41"/>
  <c r="V2126" i="41"/>
  <c r="V2125" i="41"/>
  <c r="V2050" i="41"/>
  <c r="V2153" i="41"/>
  <c r="V2152" i="41"/>
  <c r="V2151" i="41"/>
  <c r="V1919" i="41"/>
  <c r="V1918" i="41"/>
  <c r="V1917" i="41"/>
  <c r="V1842" i="41"/>
  <c r="V1747" i="41"/>
  <c r="V1765" i="41" s="1"/>
  <c r="V1711" i="41"/>
  <c r="V1710" i="41"/>
  <c r="V1709" i="41"/>
  <c r="V1945" i="41"/>
  <c r="V1944" i="41"/>
  <c r="V1943" i="41"/>
  <c r="V1868" i="41"/>
  <c r="V1737" i="41"/>
  <c r="V1736" i="41"/>
  <c r="V1735" i="41"/>
  <c r="V1894" i="41"/>
  <c r="V1763" i="41"/>
  <c r="V1762" i="41"/>
  <c r="V1761" i="41"/>
  <c r="V1686" i="41"/>
  <c r="V1920" i="41"/>
  <c r="V1789" i="41"/>
  <c r="V1788" i="41"/>
  <c r="V1787" i="41"/>
  <c r="V1712" i="41"/>
  <c r="V1946" i="41"/>
  <c r="V1815" i="41"/>
  <c r="V1814" i="41"/>
  <c r="V1813" i="41"/>
  <c r="V1738" i="41"/>
  <c r="V2076" i="41"/>
  <c r="V1841" i="41"/>
  <c r="V1840" i="41"/>
  <c r="V1839" i="41"/>
  <c r="V1764" i="41"/>
  <c r="V1867" i="41"/>
  <c r="V1866" i="41"/>
  <c r="V1865" i="41"/>
  <c r="V1790" i="41"/>
  <c r="V1659" i="41"/>
  <c r="V1658" i="41"/>
  <c r="V1657" i="41"/>
  <c r="V1893" i="41"/>
  <c r="V1892" i="41"/>
  <c r="V1891" i="41"/>
  <c r="V1816" i="41"/>
  <c r="V1634" i="41"/>
  <c r="V1632" i="41"/>
  <c r="V1556" i="41"/>
  <c r="V1425" i="41"/>
  <c r="V1424" i="41"/>
  <c r="V1423" i="41"/>
  <c r="V1348" i="41"/>
  <c r="V1582" i="41"/>
  <c r="V1451" i="41"/>
  <c r="V1450" i="41"/>
  <c r="V1449" i="41"/>
  <c r="V1684" i="41"/>
  <c r="V1631" i="41"/>
  <c r="V1608" i="41"/>
  <c r="V1477" i="41"/>
  <c r="V1476" i="41"/>
  <c r="V1475" i="41"/>
  <c r="V1400" i="41"/>
  <c r="V1269" i="41"/>
  <c r="V1268" i="41"/>
  <c r="V1267" i="41"/>
  <c r="V1660" i="41"/>
  <c r="V1503" i="41"/>
  <c r="V1502" i="41"/>
  <c r="V1501" i="41"/>
  <c r="V1426" i="41"/>
  <c r="V1295" i="41"/>
  <c r="V1294" i="41"/>
  <c r="V1293" i="41"/>
  <c r="V1529" i="41"/>
  <c r="V1528" i="41"/>
  <c r="V1527" i="41"/>
  <c r="V1452" i="41"/>
  <c r="V1321" i="41"/>
  <c r="V1320" i="41"/>
  <c r="V1319" i="41"/>
  <c r="V1685" i="41"/>
  <c r="V1555" i="41"/>
  <c r="V1554" i="41"/>
  <c r="V1553" i="41"/>
  <c r="V1478" i="41"/>
  <c r="V1347" i="41"/>
  <c r="V1346" i="41"/>
  <c r="V1345" i="41"/>
  <c r="V1270" i="41"/>
  <c r="V1633" i="41"/>
  <c r="V1581" i="41"/>
  <c r="V1580" i="41"/>
  <c r="V1579" i="41"/>
  <c r="V1504" i="41"/>
  <c r="V1373" i="41"/>
  <c r="V1372" i="41"/>
  <c r="V1683" i="41"/>
  <c r="V1607" i="41"/>
  <c r="V1606" i="41"/>
  <c r="V1605" i="41"/>
  <c r="V1530" i="41"/>
  <c r="V1399" i="41"/>
  <c r="V1398" i="41"/>
  <c r="V1397" i="41"/>
  <c r="V1322" i="41"/>
  <c r="V1217" i="41"/>
  <c r="V1216" i="41"/>
  <c r="V1215" i="41"/>
  <c r="V1140" i="41"/>
  <c r="V1009" i="41"/>
  <c r="V1008" i="41"/>
  <c r="V1007" i="41"/>
  <c r="V932" i="41"/>
  <c r="V1243" i="41"/>
  <c r="V1242" i="41"/>
  <c r="V1241" i="41"/>
  <c r="V1166" i="41"/>
  <c r="V1035" i="41"/>
  <c r="V1034" i="41"/>
  <c r="V1033" i="41"/>
  <c r="V958" i="41"/>
  <c r="V1374" i="41"/>
  <c r="V1192" i="41"/>
  <c r="V1126" i="41"/>
  <c r="V1061" i="41"/>
  <c r="V1060" i="41"/>
  <c r="V1059" i="41"/>
  <c r="V984" i="41"/>
  <c r="V1218" i="41"/>
  <c r="V1087" i="41"/>
  <c r="V1086" i="41"/>
  <c r="V1085" i="41"/>
  <c r="V1010" i="41"/>
  <c r="V1244" i="41"/>
  <c r="V1113" i="41"/>
  <c r="V1112" i="41"/>
  <c r="V1111" i="41"/>
  <c r="V1036" i="41"/>
  <c r="V1139" i="41"/>
  <c r="V1138" i="41"/>
  <c r="V1137" i="41"/>
  <c r="V1062" i="41"/>
  <c r="V931" i="41"/>
  <c r="V930" i="41"/>
  <c r="V929" i="41"/>
  <c r="V1296" i="41"/>
  <c r="V1191" i="41"/>
  <c r="V1190" i="41"/>
  <c r="V1189" i="41"/>
  <c r="V1114" i="41"/>
  <c r="V983" i="41"/>
  <c r="V982" i="41"/>
  <c r="V981" i="41"/>
  <c r="V957" i="41"/>
  <c r="V801" i="41"/>
  <c r="V800" i="41"/>
  <c r="V799" i="41"/>
  <c r="V724" i="41"/>
  <c r="V1088" i="41"/>
  <c r="V956" i="41"/>
  <c r="V955" i="41"/>
  <c r="V827" i="41"/>
  <c r="V826" i="41"/>
  <c r="V825" i="41"/>
  <c r="V750" i="41"/>
  <c r="V619" i="41"/>
  <c r="V618" i="41"/>
  <c r="V617" i="41"/>
  <c r="V853" i="41"/>
  <c r="V852" i="41"/>
  <c r="V851" i="41"/>
  <c r="V776" i="41"/>
  <c r="V645" i="41"/>
  <c r="V644" i="41"/>
  <c r="V643" i="41"/>
  <c r="V568" i="41"/>
  <c r="V879" i="41"/>
  <c r="V878" i="41"/>
  <c r="V877" i="41"/>
  <c r="V802" i="41"/>
  <c r="V671" i="41"/>
  <c r="V670" i="41"/>
  <c r="V669" i="41"/>
  <c r="V594" i="41"/>
  <c r="V905" i="41"/>
  <c r="V904" i="41"/>
  <c r="V903" i="41"/>
  <c r="V828" i="41"/>
  <c r="V697" i="41"/>
  <c r="V696" i="41"/>
  <c r="V695" i="41"/>
  <c r="V620" i="41"/>
  <c r="V854" i="41"/>
  <c r="V723" i="41"/>
  <c r="V722" i="41"/>
  <c r="V721" i="41"/>
  <c r="V646" i="41"/>
  <c r="V1371" i="41"/>
  <c r="V1165" i="41"/>
  <c r="V880" i="41"/>
  <c r="V749" i="41"/>
  <c r="V748" i="41"/>
  <c r="V747" i="41"/>
  <c r="V672" i="41"/>
  <c r="V1164" i="41"/>
  <c r="V1163" i="41"/>
  <c r="V906" i="41"/>
  <c r="V775" i="41"/>
  <c r="V774" i="41"/>
  <c r="V773" i="41"/>
  <c r="V698" i="41"/>
  <c r="V565" i="41"/>
  <c r="V490" i="41"/>
  <c r="V359" i="41"/>
  <c r="V358" i="41"/>
  <c r="V357" i="41"/>
  <c r="V591" i="41"/>
  <c r="V566" i="41"/>
  <c r="V516" i="41"/>
  <c r="V450" i="41"/>
  <c r="V385" i="41"/>
  <c r="V384" i="41"/>
  <c r="V383" i="41"/>
  <c r="V308" i="41"/>
  <c r="V592" i="41"/>
  <c r="V542" i="41"/>
  <c r="V411" i="41"/>
  <c r="V410" i="41"/>
  <c r="V409" i="41"/>
  <c r="V334" i="41"/>
  <c r="W2" i="41"/>
  <c r="V437" i="41"/>
  <c r="V436" i="41"/>
  <c r="V435" i="41"/>
  <c r="V360" i="41"/>
  <c r="V463" i="41"/>
  <c r="V462" i="41"/>
  <c r="V461" i="41"/>
  <c r="V386" i="41"/>
  <c r="V593" i="41"/>
  <c r="V489" i="41"/>
  <c r="V488" i="41"/>
  <c r="V487" i="41"/>
  <c r="V412" i="41"/>
  <c r="V4" i="41"/>
  <c r="V2322" i="41" s="1"/>
  <c r="V515" i="41"/>
  <c r="V514" i="41"/>
  <c r="V513" i="41"/>
  <c r="V438" i="41"/>
  <c r="V307" i="41"/>
  <c r="V306" i="41"/>
  <c r="V305" i="41"/>
  <c r="V567" i="41"/>
  <c r="V541" i="41"/>
  <c r="V540" i="41"/>
  <c r="V539" i="41"/>
  <c r="V464" i="41"/>
  <c r="V333" i="41"/>
  <c r="V332" i="41"/>
  <c r="V331" i="41"/>
  <c r="V1694" i="41"/>
  <c r="V1828" i="41"/>
  <c r="V2500" i="41"/>
  <c r="V1772" i="41"/>
  <c r="V1512" i="41"/>
  <c r="V2006" i="41"/>
  <c r="V2318" i="41"/>
  <c r="V2864" i="41"/>
  <c r="V1646" i="41"/>
  <c r="V2504" i="41"/>
  <c r="V4220" i="41"/>
  <c r="V4320" i="41"/>
  <c r="V3206" i="41"/>
  <c r="V4555" i="41"/>
  <c r="V4573" i="41" s="1"/>
  <c r="O205" i="41"/>
  <c r="U205" i="41"/>
  <c r="M205" i="41"/>
  <c r="T205" i="41"/>
  <c r="S205" i="41"/>
  <c r="R205" i="41"/>
  <c r="C206" i="41"/>
  <c r="Q205" i="41"/>
  <c r="P205" i="41"/>
  <c r="AF5" i="41"/>
  <c r="AG6" i="41"/>
  <c r="U255" i="41"/>
  <c r="T255" i="41"/>
  <c r="S255" i="41"/>
  <c r="R255" i="41"/>
  <c r="C256" i="41"/>
  <c r="Q255" i="41"/>
  <c r="P255" i="41"/>
  <c r="O255" i="41"/>
  <c r="M255" i="41"/>
  <c r="U55" i="41"/>
  <c r="S55" i="41"/>
  <c r="R55" i="41"/>
  <c r="C56" i="41"/>
  <c r="Q55" i="41"/>
  <c r="T55" i="41"/>
  <c r="P55" i="41"/>
  <c r="O55" i="41"/>
  <c r="M55" i="41"/>
  <c r="S105" i="41"/>
  <c r="C106" i="41"/>
  <c r="Q105" i="41"/>
  <c r="R105" i="41"/>
  <c r="P105" i="41"/>
  <c r="O105" i="41"/>
  <c r="M105" i="41"/>
  <c r="U105" i="41"/>
  <c r="T105" i="41"/>
  <c r="V4763" i="41" l="1"/>
  <c r="V4781" i="41" s="1"/>
  <c r="V2267" i="41"/>
  <c r="V2285" i="41" s="1"/>
  <c r="V4558" i="41"/>
  <c r="V1412" i="41"/>
  <c r="V525" i="41"/>
  <c r="V543" i="41" s="1"/>
  <c r="V3882" i="41"/>
  <c r="V1460" i="41"/>
  <c r="V1331" i="41"/>
  <c r="V1349" i="41" s="1"/>
  <c r="V3778" i="41"/>
  <c r="V424" i="41"/>
  <c r="V551" i="41"/>
  <c r="V569" i="41" s="1"/>
  <c r="V294" i="41"/>
  <c r="V1850" i="41"/>
  <c r="V116" i="41"/>
  <c r="V91" i="41"/>
  <c r="V2270" i="41"/>
  <c r="V524" i="41"/>
  <c r="V1851" i="41"/>
  <c r="V1869" i="41" s="1"/>
  <c r="V5104" i="41"/>
  <c r="V4272" i="41"/>
  <c r="V1668" i="41"/>
  <c r="V3098" i="41"/>
  <c r="V1746" i="41"/>
  <c r="V2266" i="41"/>
  <c r="V2273" i="41" s="1"/>
  <c r="V369" i="41"/>
  <c r="V387" i="41" s="1"/>
  <c r="V632" i="41"/>
  <c r="V762" i="41"/>
  <c r="V1048" i="41"/>
  <c r="V1695" i="41"/>
  <c r="V1713" i="41" s="1"/>
  <c r="V79" i="41"/>
  <c r="V1253" i="41"/>
  <c r="V1271" i="41" s="1"/>
  <c r="V1928" i="41"/>
  <c r="V4918" i="41"/>
  <c r="V3726" i="41"/>
  <c r="V4788" i="41"/>
  <c r="V2790" i="41"/>
  <c r="V1854" i="41"/>
  <c r="V2214" i="41"/>
  <c r="V446" i="41"/>
  <c r="V1513" i="41"/>
  <c r="V1531" i="41" s="1"/>
  <c r="V1330" i="41"/>
  <c r="V531" i="41"/>
  <c r="V5026" i="41"/>
  <c r="V3592" i="41"/>
  <c r="V2712" i="41"/>
  <c r="V4896" i="41"/>
  <c r="V1620" i="41"/>
  <c r="V368" i="41"/>
  <c r="V528" i="41"/>
  <c r="V1071" i="41"/>
  <c r="V1089" i="41" s="1"/>
  <c r="V811" i="41"/>
  <c r="V1408" i="41"/>
  <c r="V16" i="41"/>
  <c r="V141" i="41"/>
  <c r="V3492" i="41"/>
  <c r="V4350" i="41"/>
  <c r="V3203" i="41"/>
  <c r="V3221" i="41" s="1"/>
  <c r="V2166" i="41"/>
  <c r="V1724" i="41"/>
  <c r="V421" i="41"/>
  <c r="V439" i="41" s="1"/>
  <c r="V472" i="41"/>
  <c r="V889" i="41"/>
  <c r="V907" i="41" s="1"/>
  <c r="V2507" i="41"/>
  <c r="V316" i="41"/>
  <c r="V940" i="41"/>
  <c r="V1096" i="41"/>
  <c r="V1200" i="41"/>
  <c r="V1148" i="41"/>
  <c r="V1305" i="41"/>
  <c r="V1323" i="41" s="1"/>
  <c r="V1906" i="41"/>
  <c r="V241" i="41"/>
  <c r="V707" i="41"/>
  <c r="V725" i="41" s="1"/>
  <c r="V863" i="41"/>
  <c r="V881" i="41" s="1"/>
  <c r="V1174" i="41"/>
  <c r="V5048" i="41"/>
  <c r="V3362" i="41"/>
  <c r="V3332" i="41"/>
  <c r="V2634" i="41"/>
  <c r="V4090" i="41"/>
  <c r="V4814" i="41"/>
  <c r="V4710" i="41"/>
  <c r="V4480" i="41"/>
  <c r="V4194" i="41"/>
  <c r="V1932" i="41"/>
  <c r="V1434" i="41"/>
  <c r="V1226" i="41"/>
  <c r="V1074" i="41"/>
  <c r="V1958" i="41"/>
  <c r="V1984" i="41"/>
  <c r="V343" i="41"/>
  <c r="V361" i="41" s="1"/>
  <c r="V317" i="41"/>
  <c r="V335" i="41" s="1"/>
  <c r="V291" i="41"/>
  <c r="V603" i="41"/>
  <c r="V621" i="41" s="1"/>
  <c r="V680" i="41"/>
  <c r="V1201" i="41"/>
  <c r="V1219" i="41" s="1"/>
  <c r="V1230" i="41"/>
  <c r="V681" i="41"/>
  <c r="V699" i="41" s="1"/>
  <c r="V1045" i="41"/>
  <c r="V1063" i="41" s="1"/>
  <c r="V1382" i="41"/>
  <c r="V2136" i="41"/>
  <c r="V2449" i="41"/>
  <c r="V2467" i="41" s="1"/>
  <c r="V276" i="41"/>
  <c r="V229" i="41"/>
  <c r="V5178" i="41"/>
  <c r="V3310" i="41"/>
  <c r="V2374" i="41"/>
  <c r="V2296" i="41"/>
  <c r="V3826" i="41"/>
  <c r="V4450" i="41"/>
  <c r="V4168" i="41"/>
  <c r="V4347" i="41"/>
  <c r="V4365" i="41" s="1"/>
  <c r="V4190" i="41"/>
  <c r="V628" i="41"/>
  <c r="V996" i="41"/>
  <c r="V2760" i="41"/>
  <c r="V1282" i="41"/>
  <c r="V1876" i="41"/>
  <c r="V810" i="41"/>
  <c r="V420" i="41"/>
  <c r="V654" i="41"/>
  <c r="V758" i="41"/>
  <c r="V914" i="41"/>
  <c r="V918" i="41"/>
  <c r="V1565" i="41"/>
  <c r="V1583" i="41" s="1"/>
  <c r="V2036" i="41"/>
  <c r="V254" i="41"/>
  <c r="V76" i="41"/>
  <c r="V5156" i="41"/>
  <c r="V3306" i="41"/>
  <c r="V4893" i="41"/>
  <c r="V4911" i="41" s="1"/>
  <c r="V4736" i="41"/>
  <c r="V3644" i="41"/>
  <c r="V3856" i="41"/>
  <c r="V4242" i="41"/>
  <c r="V3982" i="41"/>
  <c r="V2582" i="41"/>
  <c r="V2396" i="41"/>
  <c r="V862" i="41"/>
  <c r="V2452" i="41"/>
  <c r="V602" i="41"/>
  <c r="V1902" i="41"/>
  <c r="V394" i="41"/>
  <c r="V576" i="41"/>
  <c r="V655" i="41"/>
  <c r="V673" i="41" s="1"/>
  <c r="V944" i="41"/>
  <c r="V1435" i="41"/>
  <c r="V1453" i="41" s="1"/>
  <c r="V1486" i="41"/>
  <c r="V1698" i="41"/>
  <c r="V1701" i="41" s="1"/>
  <c r="V2058" i="41"/>
  <c r="V2475" i="41"/>
  <c r="V2493" i="41" s="1"/>
  <c r="V278" i="41"/>
  <c r="V5152" i="41"/>
  <c r="V5100" i="41"/>
  <c r="V2890" i="41"/>
  <c r="V4038" i="41"/>
  <c r="V4584" i="41"/>
  <c r="V3570" i="41"/>
  <c r="V3722" i="41"/>
  <c r="V4008" i="41"/>
  <c r="V3440" i="41"/>
  <c r="V1980" i="41"/>
  <c r="V2422" i="41"/>
  <c r="V2630" i="41"/>
  <c r="V2344" i="41"/>
  <c r="V2842" i="41"/>
  <c r="V1044" i="41"/>
  <c r="V473" i="41"/>
  <c r="V491" i="41" s="1"/>
  <c r="V629" i="41"/>
  <c r="V647" i="41" s="1"/>
  <c r="V2163" i="41"/>
  <c r="V2181" i="41" s="1"/>
  <c r="V78" i="41"/>
  <c r="V216" i="41"/>
  <c r="V606" i="41"/>
  <c r="V4996" i="41"/>
  <c r="V4060" i="41"/>
  <c r="V2526" i="41"/>
  <c r="V3904" i="41"/>
  <c r="V4428" i="41"/>
  <c r="V3410" i="41"/>
  <c r="V2998" i="41"/>
  <c r="V3540" i="41"/>
  <c r="V3124" i="41"/>
  <c r="V1490" i="41"/>
  <c r="V2552" i="41"/>
  <c r="V3020" i="41"/>
  <c r="V2244" i="41"/>
  <c r="V2995" i="41"/>
  <c r="V3013" i="41" s="1"/>
  <c r="V1204" i="41"/>
  <c r="V550" i="41"/>
  <c r="V447" i="41"/>
  <c r="V465" i="41" s="1"/>
  <c r="V101" i="41"/>
  <c r="V706" i="41"/>
  <c r="V941" i="41"/>
  <c r="V959" i="41" s="1"/>
  <c r="V1383" i="41"/>
  <c r="V1401" i="41" s="1"/>
  <c r="V1487" i="41"/>
  <c r="V1505" i="41" s="1"/>
  <c r="V166" i="41"/>
  <c r="V5181" i="41"/>
  <c r="V5077" i="41"/>
  <c r="V5083" i="41" s="1"/>
  <c r="V4998" i="41"/>
  <c r="V4920" i="41"/>
  <c r="V4843" i="41"/>
  <c r="V4609" i="41"/>
  <c r="V4579" i="41"/>
  <c r="V4504" i="41"/>
  <c r="V4371" i="41"/>
  <c r="V4136" i="41"/>
  <c r="V4214" i="41"/>
  <c r="V3981" i="41"/>
  <c r="V3955" i="41"/>
  <c r="V3720" i="41"/>
  <c r="V3751" i="41"/>
  <c r="V3516" i="41"/>
  <c r="V3412" i="41"/>
  <c r="V2966" i="41"/>
  <c r="V3071" i="41"/>
  <c r="V2863" i="41"/>
  <c r="V2711" i="41"/>
  <c r="V2737" i="41"/>
  <c r="V2629" i="41"/>
  <c r="V2473" i="41"/>
  <c r="V2134" i="41"/>
  <c r="V2290" i="41"/>
  <c r="V2056" i="41"/>
  <c r="V2108" i="41"/>
  <c r="V1878" i="41"/>
  <c r="V1770" i="41"/>
  <c r="V1749" i="41"/>
  <c r="V1670" i="41"/>
  <c r="V1411" i="41"/>
  <c r="V1463" i="41"/>
  <c r="V939" i="41"/>
  <c r="V1228" i="41"/>
  <c r="V1043" i="41"/>
  <c r="V1047" i="41"/>
  <c r="V861" i="41"/>
  <c r="V682" i="41"/>
  <c r="V705" i="41"/>
  <c r="V501" i="41"/>
  <c r="V444" i="41"/>
  <c r="V471" i="41"/>
  <c r="V1198" i="41"/>
  <c r="V2550" i="41"/>
  <c r="V1385" i="41"/>
  <c r="V2581" i="41"/>
  <c r="V630" i="41"/>
  <c r="V2710" i="41"/>
  <c r="V1671" i="41"/>
  <c r="V2268" i="41"/>
  <c r="V2472" i="41"/>
  <c r="V1203" i="41"/>
  <c r="V1744" i="41"/>
  <c r="V2216" i="41"/>
  <c r="V3725" i="41"/>
  <c r="V292" i="41"/>
  <c r="V2944" i="41"/>
  <c r="V4401" i="41"/>
  <c r="V1645" i="41"/>
  <c r="V3153" i="41"/>
  <c r="V3876" i="41"/>
  <c r="V1280" i="41"/>
  <c r="V3642" i="41"/>
  <c r="V4166" i="41"/>
  <c r="V838" i="41"/>
  <c r="V2945" i="41"/>
  <c r="V4895" i="41"/>
  <c r="V4901" i="41" s="1"/>
  <c r="V2888" i="41"/>
  <c r="V2992" i="41"/>
  <c r="V5024" i="41"/>
  <c r="V2788" i="41"/>
  <c r="V761" i="41"/>
  <c r="V2264" i="41"/>
  <c r="V834" i="41"/>
  <c r="V2451" i="41"/>
  <c r="V1774" i="41"/>
  <c r="V1020" i="41"/>
  <c r="V1072" i="41"/>
  <c r="V1619" i="41"/>
  <c r="V3954" i="41"/>
  <c r="V4656" i="41"/>
  <c r="V1432" i="41"/>
  <c r="V3278" i="41"/>
  <c r="V3802" i="41"/>
  <c r="V4448" i="41"/>
  <c r="V1697" i="41"/>
  <c r="V3205" i="41"/>
  <c r="V4089" i="41"/>
  <c r="V3699" i="41"/>
  <c r="V4349" i="41"/>
  <c r="V3257" i="41"/>
  <c r="V4115" i="41"/>
  <c r="V2394" i="41"/>
  <c r="V4063" i="41"/>
  <c r="V4069" i="41" s="1"/>
  <c r="V2243" i="41"/>
  <c r="V1952" i="41"/>
  <c r="V3179" i="41"/>
  <c r="V3590" i="41"/>
  <c r="V4323" i="41"/>
  <c r="V5103" i="41"/>
  <c r="V5025" i="41"/>
  <c r="V5155" i="41"/>
  <c r="V5076" i="41"/>
  <c r="V4943" i="41"/>
  <c r="V4865" i="41"/>
  <c r="V4790" i="41"/>
  <c r="V4657" i="41"/>
  <c r="V4608" i="41"/>
  <c r="V4552" i="41"/>
  <c r="V4396" i="41"/>
  <c r="V4167" i="41"/>
  <c r="V4037" i="41"/>
  <c r="V4043" i="41" s="1"/>
  <c r="V3850" i="41"/>
  <c r="V3928" i="41"/>
  <c r="V3746" i="41"/>
  <c r="V3798" i="41"/>
  <c r="V3357" i="41"/>
  <c r="V3361" i="41"/>
  <c r="V3334" i="41"/>
  <c r="V3231" i="41"/>
  <c r="V3044" i="41"/>
  <c r="V3123" i="41"/>
  <c r="V2655" i="41"/>
  <c r="V2733" i="41"/>
  <c r="V3023" i="41"/>
  <c r="V2840" i="41"/>
  <c r="V2291" i="41"/>
  <c r="V2343" i="41"/>
  <c r="V2035" i="41"/>
  <c r="V2082" i="41"/>
  <c r="V1874" i="41"/>
  <c r="V1696" i="41"/>
  <c r="V1771" i="41"/>
  <c r="V1614" i="41"/>
  <c r="V1462" i="41"/>
  <c r="V1536" i="41"/>
  <c r="V1329" i="41"/>
  <c r="V965" i="41"/>
  <c r="V1328" i="41"/>
  <c r="V1306" i="41"/>
  <c r="V731" i="41"/>
  <c r="V601" i="41"/>
  <c r="V1095" i="41"/>
  <c r="V497" i="41"/>
  <c r="V574" i="41"/>
  <c r="V470" i="41"/>
  <c r="V1801" i="41"/>
  <c r="V1359" i="41"/>
  <c r="V860" i="41"/>
  <c r="V2087" i="41"/>
  <c r="V579" i="41"/>
  <c r="V1718" i="41"/>
  <c r="V2294" i="41"/>
  <c r="V1016" i="41"/>
  <c r="V2502" i="41"/>
  <c r="V709" i="41"/>
  <c r="V1333" i="41"/>
  <c r="V3070" i="41"/>
  <c r="V4812" i="41"/>
  <c r="V3465" i="41"/>
  <c r="V3824" i="41"/>
  <c r="V4661" i="41"/>
  <c r="V1956" i="41"/>
  <c r="V3512" i="41"/>
  <c r="V4240" i="41"/>
  <c r="V1796" i="41"/>
  <c r="V4578" i="41"/>
  <c r="V1904" i="41"/>
  <c r="V3491" i="41"/>
  <c r="V3497" i="41" s="1"/>
  <c r="V4292" i="41"/>
  <c r="V3829" i="41"/>
  <c r="V4557" i="41"/>
  <c r="V2320" i="41"/>
  <c r="V3152" i="41"/>
  <c r="V1957" i="41"/>
  <c r="V3282" i="41"/>
  <c r="V3542" i="41"/>
  <c r="V5176" i="41"/>
  <c r="V5046" i="41"/>
  <c r="V5124" i="41"/>
  <c r="V5072" i="41"/>
  <c r="V4972" i="41"/>
  <c r="V4868" i="41"/>
  <c r="V4838" i="41"/>
  <c r="V4760" i="41"/>
  <c r="V4553" i="41"/>
  <c r="V4423" i="41"/>
  <c r="V4375" i="41"/>
  <c r="V4422" i="41"/>
  <c r="V4245" i="41"/>
  <c r="V4088" i="41"/>
  <c r="V4085" i="41"/>
  <c r="V3828" i="41"/>
  <c r="V3906" i="41"/>
  <c r="V3724" i="41"/>
  <c r="V3595" i="41"/>
  <c r="V3513" i="41"/>
  <c r="V3408" i="41"/>
  <c r="V3283" i="41"/>
  <c r="V3331" i="41"/>
  <c r="V3201" i="41"/>
  <c r="V3022" i="41"/>
  <c r="V2940" i="41"/>
  <c r="V2706" i="41"/>
  <c r="V2762" i="41"/>
  <c r="V2892" i="41"/>
  <c r="V2837" i="41"/>
  <c r="V2347" i="41"/>
  <c r="V2606" i="41"/>
  <c r="V2503" i="41"/>
  <c r="V2398" i="41"/>
  <c r="V2057" i="41"/>
  <c r="V1852" i="41"/>
  <c r="V1822" i="41"/>
  <c r="V1489" i="41"/>
  <c r="V1592" i="41"/>
  <c r="V1459" i="41"/>
  <c r="V1514" i="41"/>
  <c r="V1150" i="41"/>
  <c r="V1384" i="41"/>
  <c r="V1255" i="41"/>
  <c r="V657" i="41"/>
  <c r="V938" i="41"/>
  <c r="V912" i="41"/>
  <c r="V917" i="41"/>
  <c r="V314" i="41"/>
  <c r="V552" i="41"/>
  <c r="V418" i="41"/>
  <c r="V445" i="41"/>
  <c r="V344" i="41"/>
  <c r="V448" i="41"/>
  <c r="V1510" i="41"/>
  <c r="V2030" i="41"/>
  <c r="V2633" i="41"/>
  <c r="V2580" i="41"/>
  <c r="V293" i="41"/>
  <c r="V299" i="41" s="1"/>
  <c r="V527" i="41"/>
  <c r="V1151" i="41"/>
  <c r="V1827" i="41"/>
  <c r="V2477" i="41"/>
  <c r="V864" i="41"/>
  <c r="V1125" i="41"/>
  <c r="V2113" i="41"/>
  <c r="V786" i="41"/>
  <c r="V3304" i="41"/>
  <c r="V4141" i="41"/>
  <c r="V4764" i="41"/>
  <c r="V2784" i="41"/>
  <c r="V3490" i="41"/>
  <c r="V3980" i="41"/>
  <c r="V4687" i="41"/>
  <c r="V1926" i="41"/>
  <c r="V3356" i="41"/>
  <c r="V2498" i="41"/>
  <c r="V3902" i="41"/>
  <c r="V4634" i="41"/>
  <c r="V2342" i="41"/>
  <c r="V3543" i="41"/>
  <c r="V4348" i="41"/>
  <c r="V2971" i="41"/>
  <c r="V3933" i="41"/>
  <c r="V3939" i="41" s="1"/>
  <c r="V4531" i="41"/>
  <c r="V4188" i="41"/>
  <c r="V2190" i="41"/>
  <c r="V3200" i="41"/>
  <c r="V3694" i="41"/>
  <c r="V4916" i="41"/>
  <c r="V5129" i="41"/>
  <c r="V2603" i="41"/>
  <c r="V2525" i="41"/>
  <c r="V2369" i="41"/>
  <c r="V2138" i="41"/>
  <c r="V2321" i="41"/>
  <c r="V1983" i="41"/>
  <c r="V1849" i="41"/>
  <c r="V1927" i="41"/>
  <c r="V1380" i="41"/>
  <c r="V1589" i="41"/>
  <c r="V1562" i="41"/>
  <c r="V1147" i="41"/>
  <c r="V1199" i="41"/>
  <c r="V1254" i="41"/>
  <c r="V1146" i="41"/>
  <c r="V1098" i="41"/>
  <c r="V890" i="41"/>
  <c r="V839" i="41"/>
  <c r="V845" i="41" s="1"/>
  <c r="V549" i="41"/>
  <c r="V396" i="41"/>
  <c r="V371" i="41"/>
  <c r="V1593" i="41"/>
  <c r="V678" i="41"/>
  <c r="V1436" i="41"/>
  <c r="V2238" i="41"/>
  <c r="V3074" i="41"/>
  <c r="V683" i="41"/>
  <c r="V2893" i="41"/>
  <c r="V392" i="41"/>
  <c r="V1094" i="41"/>
  <c r="V3018" i="41"/>
  <c r="V475" i="41"/>
  <c r="V942" i="41"/>
  <c r="V2242" i="41"/>
  <c r="V626" i="41"/>
  <c r="V2186" i="41"/>
  <c r="V808" i="41"/>
  <c r="V1978" i="41"/>
  <c r="V4114" i="41"/>
  <c r="V4968" i="41"/>
  <c r="V2841" i="41"/>
  <c r="V3959" i="41"/>
  <c r="V4734" i="41"/>
  <c r="V2576" i="41"/>
  <c r="V3517" i="41"/>
  <c r="V4630" i="41"/>
  <c r="V2997" i="41"/>
  <c r="V3881" i="41"/>
  <c r="V4686" i="41"/>
  <c r="V4474" i="41"/>
  <c r="V3438" i="41"/>
  <c r="V4058" i="41"/>
  <c r="V4894" i="41"/>
  <c r="V2659" i="41"/>
  <c r="V4296" i="41"/>
  <c r="V2425" i="41"/>
  <c r="V3360" i="41"/>
  <c r="V3668" i="41"/>
  <c r="V4842" i="41"/>
  <c r="V5020" i="41"/>
  <c r="V5154" i="41"/>
  <c r="V787" i="41"/>
  <c r="V1566" i="41"/>
  <c r="V994" i="41"/>
  <c r="V1458" i="41"/>
  <c r="V2372" i="41"/>
  <c r="V2658" i="41"/>
  <c r="V891" i="41"/>
  <c r="V1224" i="41"/>
  <c r="V1068" i="41"/>
  <c r="V2866" i="41"/>
  <c r="V578" i="41"/>
  <c r="V1484" i="41"/>
  <c r="V2316" i="41"/>
  <c r="V1723" i="41"/>
  <c r="V3620" i="41"/>
  <c r="V4218" i="41"/>
  <c r="V4946" i="41"/>
  <c r="V3309" i="41"/>
  <c r="V3621" i="41"/>
  <c r="V4192" i="41"/>
  <c r="V4682" i="41"/>
  <c r="V4011" i="41"/>
  <c r="V4869" i="41"/>
  <c r="V4765" i="41"/>
  <c r="V3439" i="41"/>
  <c r="V1853" i="41"/>
  <c r="V2815" i="41"/>
  <c r="V4427" i="41"/>
  <c r="V3486" i="41"/>
  <c r="V3673" i="41"/>
  <c r="V4999" i="41"/>
  <c r="V5005" i="41" s="1"/>
  <c r="V5098" i="41"/>
  <c r="V5102" i="41"/>
  <c r="V4942" i="41"/>
  <c r="V4817" i="41"/>
  <c r="V4735" i="41"/>
  <c r="V4582" i="41"/>
  <c r="V4530" i="41"/>
  <c r="V4374" i="41"/>
  <c r="V4293" i="41"/>
  <c r="V4219" i="41"/>
  <c r="V4006" i="41"/>
  <c r="V4062" i="41"/>
  <c r="V3854" i="41"/>
  <c r="V3773" i="41"/>
  <c r="V3539" i="41"/>
  <c r="V3387" i="41"/>
  <c r="V3434" i="41"/>
  <c r="V3230" i="41"/>
  <c r="V3149" i="41"/>
  <c r="V3127" i="41"/>
  <c r="V3045" i="41"/>
  <c r="V2867" i="41"/>
  <c r="V2707" i="41"/>
  <c r="V2785" i="41"/>
  <c r="V2811" i="41"/>
  <c r="V2632" i="41"/>
  <c r="V2529" i="41"/>
  <c r="V1046" i="41"/>
  <c r="V553" i="41"/>
  <c r="V3101" i="41"/>
  <c r="V2008" i="41"/>
  <c r="V4500" i="41"/>
  <c r="V4270" i="41"/>
  <c r="V4708" i="41"/>
  <c r="V708" i="41"/>
  <c r="V1931" i="41"/>
  <c r="V604" i="41"/>
  <c r="V1982" i="41"/>
  <c r="V3564" i="41"/>
  <c r="V2239" i="41"/>
  <c r="V1485" i="41"/>
  <c r="V760" i="41"/>
  <c r="V496" i="41"/>
  <c r="V600" i="41"/>
  <c r="V4947" i="41"/>
  <c r="V3049" i="41"/>
  <c r="V3855" i="41"/>
  <c r="V2005" i="41"/>
  <c r="V1537" i="41"/>
  <c r="V526" i="41"/>
  <c r="V2450" i="41"/>
  <c r="V2165" i="41"/>
  <c r="V3382" i="41"/>
  <c r="V2217" i="41"/>
  <c r="V964" i="41"/>
  <c r="V1618" i="41"/>
  <c r="V969" i="41"/>
  <c r="V1177" i="41"/>
  <c r="V370" i="41"/>
  <c r="V2732" i="41"/>
  <c r="V4452" i="41"/>
  <c r="V2551" i="41"/>
  <c r="V1900" i="41"/>
  <c r="V1281" i="41"/>
  <c r="V1250" i="41"/>
  <c r="V652" i="41"/>
  <c r="V3772" i="41"/>
  <c r="V1406" i="41"/>
  <c r="V886" i="41"/>
  <c r="V605" i="41"/>
  <c r="V2996" i="41"/>
  <c r="V3569" i="41"/>
  <c r="V3750" i="41"/>
  <c r="V3777" i="41"/>
  <c r="V5051" i="41"/>
  <c r="V2420" i="41"/>
  <c r="V704" i="41"/>
  <c r="V995" i="41"/>
  <c r="V1202" i="41"/>
  <c r="V1963" i="41"/>
  <c r="V4583" i="41"/>
  <c r="V3907" i="41"/>
  <c r="V2967" i="41"/>
  <c r="V2554" i="41"/>
  <c r="V188" i="41" s="1"/>
  <c r="V1826" i="41"/>
  <c r="V916" i="41"/>
  <c r="V2685" i="41"/>
  <c r="V2524" i="41"/>
  <c r="V813" i="41"/>
  <c r="V1640" i="41"/>
  <c r="V3048" i="41"/>
  <c r="V4475" i="41"/>
  <c r="V2915" i="41"/>
  <c r="V3747" i="41"/>
  <c r="V4615" i="41"/>
  <c r="V3627" i="41"/>
  <c r="V500" i="41"/>
  <c r="V1666" i="41"/>
  <c r="V2161" i="41"/>
  <c r="V3126" i="41"/>
  <c r="V3695" i="41"/>
  <c r="V4505" i="41"/>
  <c r="V5180" i="41"/>
  <c r="V4036" i="41"/>
  <c r="V1930" i="41"/>
  <c r="V812" i="41"/>
  <c r="V585" i="41"/>
  <c r="V1644" i="41"/>
  <c r="V2368" i="41"/>
  <c r="V2919" i="41"/>
  <c r="V3887" i="41"/>
  <c r="V4526" i="41"/>
  <c r="V5182" i="41"/>
  <c r="V5126" i="41"/>
  <c r="V5075" i="41"/>
  <c r="V5093" i="41" s="1"/>
  <c r="V4945" i="41"/>
  <c r="V4963" i="41" s="1"/>
  <c r="V4919" i="41"/>
  <c r="V4937" i="41" s="1"/>
  <c r="V4532" i="41"/>
  <c r="V4477" i="41"/>
  <c r="V4495" i="41" s="1"/>
  <c r="V4451" i="41"/>
  <c r="V4469" i="41" s="1"/>
  <c r="V4376" i="41"/>
  <c r="V4243" i="41"/>
  <c r="V4261" i="41" s="1"/>
  <c r="V4269" i="41"/>
  <c r="V4287" i="41" s="1"/>
  <c r="V4246" i="41"/>
  <c r="V4249" i="41" s="1"/>
  <c r="V4087" i="41"/>
  <c r="V4105" i="41" s="1"/>
  <c r="V3804" i="41"/>
  <c r="V3827" i="41"/>
  <c r="V3845" i="41" s="1"/>
  <c r="V3700" i="41"/>
  <c r="V3752" i="41"/>
  <c r="V3518" i="41"/>
  <c r="V3307" i="41"/>
  <c r="V3325" i="41" s="1"/>
  <c r="V3180" i="41"/>
  <c r="V3073" i="41"/>
  <c r="V3091" i="41" s="1"/>
  <c r="V3280" i="41"/>
  <c r="V2426" i="41"/>
  <c r="V2423" i="41"/>
  <c r="V2441" i="41" s="1"/>
  <c r="V2293" i="41"/>
  <c r="V2311" i="41" s="1"/>
  <c r="V2501" i="41"/>
  <c r="V2519" i="41" s="1"/>
  <c r="V2111" i="41"/>
  <c r="V2129" i="41" s="1"/>
  <c r="V1824" i="41"/>
  <c r="V5128" i="41"/>
  <c r="V4501" i="41"/>
  <c r="V3958" i="41"/>
  <c r="V3178" i="41"/>
  <c r="V2295" i="41"/>
  <c r="V1515" i="41"/>
  <c r="V887" i="41"/>
  <c r="V1567" i="41"/>
  <c r="V1573" i="41" s="1"/>
  <c r="V366" i="41"/>
  <c r="V735" i="41"/>
  <c r="V627" i="41"/>
  <c r="V2327" i="41"/>
  <c r="V2970" i="41"/>
  <c r="V3932" i="41"/>
  <c r="V4631" i="41"/>
  <c r="V3019" i="41"/>
  <c r="V3825" i="41"/>
  <c r="V1302" i="41"/>
  <c r="V1120" i="41"/>
  <c r="V2109" i="41"/>
  <c r="V3308" i="41"/>
  <c r="V3803" i="41"/>
  <c r="V3096" i="41"/>
  <c r="V4266" i="41"/>
  <c r="V3256" i="41"/>
  <c r="V1358" i="41"/>
  <c r="V397" i="41"/>
  <c r="V403" i="41" s="1"/>
  <c r="V756" i="41"/>
  <c r="V3799" i="41"/>
  <c r="V4635" i="41"/>
  <c r="V3861" i="41"/>
  <c r="V5130" i="41"/>
  <c r="V5023" i="41"/>
  <c r="V5041" i="41" s="1"/>
  <c r="V4974" i="41"/>
  <c r="V4866" i="41"/>
  <c r="V4844" i="41"/>
  <c r="V4684" i="41"/>
  <c r="V4662" i="41"/>
  <c r="V4714" i="41"/>
  <c r="V4717" i="41" s="1"/>
  <c r="V4502" i="41"/>
  <c r="V4425" i="41"/>
  <c r="V4443" i="41" s="1"/>
  <c r="V4373" i="41"/>
  <c r="V4391" i="41" s="1"/>
  <c r="V4165" i="41"/>
  <c r="V4183" i="41" s="1"/>
  <c r="V4346" i="41"/>
  <c r="V4064" i="41"/>
  <c r="V3853" i="41"/>
  <c r="V3871" i="41" s="1"/>
  <c r="V4034" i="41"/>
  <c r="V4041" i="41" s="1"/>
  <c r="V3723" i="41"/>
  <c r="V3741" i="41" s="1"/>
  <c r="V3801" i="41"/>
  <c r="V3819" i="41" s="1"/>
  <c r="V3618" i="41"/>
  <c r="V3670" i="41"/>
  <c r="V3359" i="41"/>
  <c r="V3377" i="41" s="1"/>
  <c r="V3176" i="41"/>
  <c r="V2968" i="41"/>
  <c r="V3151" i="41"/>
  <c r="V3169" i="41" s="1"/>
  <c r="V3050" i="41"/>
  <c r="V2397" i="41"/>
  <c r="V2415" i="41" s="1"/>
  <c r="V2478" i="41"/>
  <c r="V2084" i="41"/>
  <c r="V1776" i="41"/>
  <c r="V1720" i="41"/>
  <c r="V1516" i="41"/>
  <c r="V1616" i="41"/>
  <c r="V1360" i="41"/>
  <c r="V1097" i="41"/>
  <c r="V1115" i="41" s="1"/>
  <c r="V992" i="41"/>
  <c r="V1227" i="41"/>
  <c r="V1245" i="41" s="1"/>
  <c r="V1019" i="41"/>
  <c r="V1037" i="41" s="1"/>
  <c r="V866" i="41"/>
  <c r="V658" i="41"/>
  <c r="V5047" i="41"/>
  <c r="V4449" i="41"/>
  <c r="V3721" i="41"/>
  <c r="V2918" i="41"/>
  <c r="V2160" i="41"/>
  <c r="V1511" i="41"/>
  <c r="V913" i="41"/>
  <c r="V656" i="41"/>
  <c r="V782" i="41"/>
  <c r="V1021" i="41"/>
  <c r="V1848" i="41"/>
  <c r="V2457" i="41"/>
  <c r="V3174" i="41"/>
  <c r="V3985" i="41"/>
  <c r="V4712" i="41"/>
  <c r="V3175" i="41"/>
  <c r="V4084" i="41"/>
  <c r="V4147" i="41"/>
  <c r="V1229" i="41"/>
  <c r="V1641" i="41"/>
  <c r="V2346" i="41"/>
  <c r="V3330" i="41"/>
  <c r="V4604" i="41"/>
  <c r="V3672" i="41"/>
  <c r="V1437" i="41"/>
  <c r="V1443" i="41" s="1"/>
  <c r="V419" i="41"/>
  <c r="V1069" i="41"/>
  <c r="V1748" i="41"/>
  <c r="V2446" i="41"/>
  <c r="V3253" i="41"/>
  <c r="V4010" i="41"/>
  <c r="V4786" i="41"/>
  <c r="V5127" i="41"/>
  <c r="V5145" i="41" s="1"/>
  <c r="V4997" i="41"/>
  <c r="V5015" i="41" s="1"/>
  <c r="V4840" i="41"/>
  <c r="V4789" i="41"/>
  <c r="V4807" i="41" s="1"/>
  <c r="V4610" i="41"/>
  <c r="V4632" i="41"/>
  <c r="V4372" i="41"/>
  <c r="V4142" i="41"/>
  <c r="V4035" i="41"/>
  <c r="V4053" i="41" s="1"/>
  <c r="V4112" i="41"/>
  <c r="V4012" i="41"/>
  <c r="V4015" i="41" s="1"/>
  <c r="V3931" i="41"/>
  <c r="V3949" i="41" s="1"/>
  <c r="V3696" i="41"/>
  <c r="V3774" i="41"/>
  <c r="V3775" i="41"/>
  <c r="V3793" i="41" s="1"/>
  <c r="V3541" i="41"/>
  <c r="V3559" i="41" s="1"/>
  <c r="V3648" i="41"/>
  <c r="V3515" i="41"/>
  <c r="V3533" i="41" s="1"/>
  <c r="V3202" i="41"/>
  <c r="V3128" i="41"/>
  <c r="V2920" i="41"/>
  <c r="V2994" i="41"/>
  <c r="V3046" i="41"/>
  <c r="V3021" i="41"/>
  <c r="V3039" i="41" s="1"/>
  <c r="V2656" i="41"/>
  <c r="V2683" i="41"/>
  <c r="V2701" i="41" s="1"/>
  <c r="V2891" i="41"/>
  <c r="V2909" i="41" s="1"/>
  <c r="V4973" i="41"/>
  <c r="V3669" i="41"/>
  <c r="V3100" i="41"/>
  <c r="V2187" i="41"/>
  <c r="V1172" i="41"/>
  <c r="V423" i="41"/>
  <c r="V1488" i="41"/>
  <c r="V2061" i="41"/>
  <c r="V2034" i="41"/>
  <c r="V1124" i="41"/>
  <c r="V1719" i="41"/>
  <c r="V2654" i="41"/>
  <c r="V3252" i="41"/>
  <c r="V4110" i="41"/>
  <c r="V4738" i="41"/>
  <c r="V3305" i="41"/>
  <c r="V4761" i="41"/>
  <c r="V1276" i="41"/>
  <c r="V809" i="41"/>
  <c r="V1588" i="41"/>
  <c r="V2509" i="41"/>
  <c r="V3279" i="41"/>
  <c r="V4007" i="41"/>
  <c r="V4017" i="41" s="1"/>
  <c r="V4660" i="41"/>
  <c r="V5150" i="41"/>
  <c r="V4271" i="41"/>
  <c r="V4277" i="41" s="1"/>
  <c r="V1042" i="41"/>
  <c r="V4479" i="41"/>
  <c r="V2212" i="41"/>
  <c r="V1225" i="41"/>
  <c r="V1692" i="41"/>
  <c r="V2628" i="41"/>
  <c r="V3460" i="41"/>
  <c r="V4344" i="41"/>
  <c r="V4813" i="41"/>
  <c r="V1677" i="41"/>
  <c r="V5078" i="41"/>
  <c r="V5022" i="41"/>
  <c r="V4892" i="41"/>
  <c r="V4792" i="41"/>
  <c r="V4659" i="41"/>
  <c r="V4677" i="41" s="1"/>
  <c r="V4506" i="41"/>
  <c r="V4454" i="41"/>
  <c r="V4139" i="41"/>
  <c r="V4157" i="41" s="1"/>
  <c r="V4113" i="41"/>
  <c r="V4131" i="41" s="1"/>
  <c r="V3983" i="41"/>
  <c r="V4001" i="41" s="1"/>
  <c r="V3930" i="41"/>
  <c r="V3697" i="41"/>
  <c r="V3715" i="41" s="1"/>
  <c r="V3596" i="41"/>
  <c r="V3489" i="41"/>
  <c r="V3507" i="41" s="1"/>
  <c r="V3462" i="41"/>
  <c r="V3463" i="41"/>
  <c r="V3481" i="41" s="1"/>
  <c r="V3281" i="41"/>
  <c r="V3299" i="41" s="1"/>
  <c r="V3232" i="41"/>
  <c r="V3099" i="41"/>
  <c r="V3117" i="41" s="1"/>
  <c r="V2946" i="41"/>
  <c r="V2969" i="41"/>
  <c r="V2987" i="41" s="1"/>
  <c r="V2816" i="41"/>
  <c r="V2608" i="41"/>
  <c r="V2786" i="41"/>
  <c r="V2348" i="41"/>
  <c r="V2345" i="41"/>
  <c r="V2363" i="41" s="1"/>
  <c r="V2215" i="41"/>
  <c r="V2233" i="41" s="1"/>
  <c r="V2007" i="41"/>
  <c r="V2025" i="41" s="1"/>
  <c r="V2088" i="41"/>
  <c r="V2137" i="41"/>
  <c r="V2155" i="41" s="1"/>
  <c r="V2241" i="41"/>
  <c r="V2259" i="41" s="1"/>
  <c r="V1799" i="41"/>
  <c r="V1817" i="41" s="1"/>
  <c r="V1880" i="41"/>
  <c r="V1669" i="41"/>
  <c r="V1687" i="41" s="1"/>
  <c r="V1542" i="41"/>
  <c r="V1334" i="41"/>
  <c r="V1539" i="41"/>
  <c r="V1557" i="41" s="1"/>
  <c r="V1591" i="41"/>
  <c r="V1609" i="41" s="1"/>
  <c r="V1100" i="41"/>
  <c r="V1308" i="41"/>
  <c r="V1152" i="41"/>
  <c r="V915" i="41"/>
  <c r="V933" i="41" s="1"/>
  <c r="V970" i="41"/>
  <c r="V967" i="41"/>
  <c r="V985" i="41" s="1"/>
  <c r="V710" i="41"/>
  <c r="V733" i="41"/>
  <c r="V751" i="41" s="1"/>
  <c r="V759" i="41"/>
  <c r="V777" i="41" s="1"/>
  <c r="V476" i="41"/>
  <c r="V372" i="41"/>
  <c r="V1981" i="41"/>
  <c r="V1999" i="41" s="1"/>
  <c r="V346" i="41"/>
  <c r="V836" i="41"/>
  <c r="V2292" i="41"/>
  <c r="V2192" i="41"/>
  <c r="V840" i="41"/>
  <c r="V2474" i="41"/>
  <c r="V3258" i="41"/>
  <c r="V4528" i="41"/>
  <c r="V3228" i="41"/>
  <c r="V4766" i="41"/>
  <c r="V3076" i="41"/>
  <c r="V4580" i="41"/>
  <c r="V2734" i="41"/>
  <c r="V4398" i="41"/>
  <c r="V4658" i="41"/>
  <c r="V3384" i="41"/>
  <c r="V4216" i="41"/>
  <c r="V5153" i="41"/>
  <c r="V5171" i="41" s="1"/>
  <c r="V5101" i="41"/>
  <c r="V5119" i="41" s="1"/>
  <c r="V1131" i="41"/>
  <c r="V4864" i="41"/>
  <c r="V4297" i="41"/>
  <c r="V3591" i="41"/>
  <c r="V2736" i="41"/>
  <c r="V2191" i="41"/>
  <c r="V968" i="41"/>
  <c r="V318" i="41"/>
  <c r="V2399" i="41"/>
  <c r="V1251" i="41"/>
  <c r="V1775" i="41"/>
  <c r="V2814" i="41"/>
  <c r="V3383" i="41"/>
  <c r="V4839" i="41"/>
  <c r="V2763" i="41"/>
  <c r="V3335" i="41"/>
  <c r="V4163" i="41"/>
  <c r="V4890" i="41"/>
  <c r="V288" i="41"/>
  <c r="V734" i="41"/>
  <c r="V1755" i="41"/>
  <c r="V2424" i="41"/>
  <c r="V3435" i="41"/>
  <c r="V4215" i="41"/>
  <c r="V4816" i="41"/>
  <c r="V4994" i="41"/>
  <c r="V3646" i="41"/>
  <c r="V3880" i="41"/>
  <c r="V2060" i="41"/>
  <c r="V2373" i="41"/>
  <c r="V449" i="41"/>
  <c r="V1176" i="41"/>
  <c r="V2086" i="41"/>
  <c r="V2577" i="41"/>
  <c r="V4121" i="41"/>
  <c r="V4917" i="41"/>
  <c r="V533" i="41"/>
  <c r="V1365" i="41"/>
  <c r="V4971" i="41"/>
  <c r="V4989" i="41" s="1"/>
  <c r="V4944" i="41"/>
  <c r="V4818" i="41"/>
  <c r="V4740" i="41"/>
  <c r="V4685" i="41"/>
  <c r="V4703" i="41" s="1"/>
  <c r="V4529" i="41"/>
  <c r="V4547" i="41" s="1"/>
  <c r="V4424" i="41"/>
  <c r="V4268" i="41"/>
  <c r="V4275" i="41" s="1"/>
  <c r="V4217" i="41"/>
  <c r="V4235" i="41" s="1"/>
  <c r="V4086" i="41"/>
  <c r="V3905" i="41"/>
  <c r="V3923" i="41" s="1"/>
  <c r="V3878" i="41"/>
  <c r="V3885" i="41" s="1"/>
  <c r="V3567" i="41"/>
  <c r="V3585" i="41" s="1"/>
  <c r="V3414" i="41"/>
  <c r="V3488" i="41"/>
  <c r="V3495" i="41" s="1"/>
  <c r="V3254" i="41"/>
  <c r="V3154" i="41"/>
  <c r="V2917" i="41"/>
  <c r="V2935" i="41" s="1"/>
  <c r="V3177" i="41"/>
  <c r="V3195" i="41" s="1"/>
  <c r="V2838" i="41"/>
  <c r="V2787" i="41"/>
  <c r="V2805" i="41" s="1"/>
  <c r="V3072" i="41"/>
  <c r="V2682" i="41"/>
  <c r="V2708" i="41"/>
  <c r="V3024" i="41"/>
  <c r="V2738" i="41"/>
  <c r="V2556" i="41"/>
  <c r="V189" i="41" s="1"/>
  <c r="V2319" i="41"/>
  <c r="V2337" i="41" s="1"/>
  <c r="V2448" i="41"/>
  <c r="V2455" i="41" s="1"/>
  <c r="V2578" i="41"/>
  <c r="V2059" i="41"/>
  <c r="V2077" i="41" s="1"/>
  <c r="V4791" i="41"/>
  <c r="V4162" i="41"/>
  <c r="V3413" i="41"/>
  <c r="V3122" i="41"/>
  <c r="V2083" i="41"/>
  <c r="V1381" i="41"/>
  <c r="V631" i="41"/>
  <c r="V2602" i="41"/>
  <c r="V990" i="41"/>
  <c r="V341" i="41"/>
  <c r="V991" i="41"/>
  <c r="V2269" i="41"/>
  <c r="V2275" i="41" s="1"/>
  <c r="V2810" i="41"/>
  <c r="V4193" i="41"/>
  <c r="V2836" i="41"/>
  <c r="V3386" i="41"/>
  <c r="V4322" i="41"/>
  <c r="V345" i="41"/>
  <c r="V1307" i="41"/>
  <c r="V1901" i="41"/>
  <c r="V2862" i="41"/>
  <c r="V3538" i="41"/>
  <c r="V4140" i="41"/>
  <c r="V4921" i="41"/>
  <c r="V1541" i="41"/>
  <c r="V3226" i="41"/>
  <c r="V2528" i="41"/>
  <c r="V1099" i="41"/>
  <c r="V2004" i="41"/>
  <c r="V522" i="41"/>
  <c r="V1354" i="41"/>
  <c r="V2031" i="41"/>
  <c r="V3616" i="41"/>
  <c r="V4400" i="41"/>
  <c r="V793" i="41"/>
  <c r="V3107" i="41"/>
  <c r="V5000" i="41"/>
  <c r="V5049" i="41"/>
  <c r="V5067" i="41" s="1"/>
  <c r="V4815" i="41"/>
  <c r="V4833" i="41" s="1"/>
  <c r="V4711" i="41"/>
  <c r="V4729" i="41" s="1"/>
  <c r="V4636" i="41"/>
  <c r="V4476" i="41"/>
  <c r="V4402" i="41"/>
  <c r="V4294" i="41"/>
  <c r="V4009" i="41"/>
  <c r="V4027" i="41" s="1"/>
  <c r="V3934" i="41"/>
  <c r="V3908" i="41"/>
  <c r="V3911" i="41" s="1"/>
  <c r="V3830" i="41"/>
  <c r="V3645" i="41"/>
  <c r="V3663" i="41" s="1"/>
  <c r="V3749" i="41"/>
  <c r="V3767" i="41" s="1"/>
  <c r="V3619" i="41"/>
  <c r="V3637" i="41" s="1"/>
  <c r="V3385" i="41"/>
  <c r="V3403" i="41" s="1"/>
  <c r="V3466" i="41"/>
  <c r="V3333" i="41"/>
  <c r="V3351" i="41" s="1"/>
  <c r="V3358" i="41"/>
  <c r="V3125" i="41"/>
  <c r="V3143" i="41" s="1"/>
  <c r="V2761" i="41"/>
  <c r="V2779" i="41" s="1"/>
  <c r="V2605" i="41"/>
  <c r="V2623" i="41" s="1"/>
  <c r="V2660" i="41"/>
  <c r="V2709" i="41"/>
  <c r="V2727" i="41" s="1"/>
  <c r="V2812" i="41"/>
  <c r="V2527" i="41"/>
  <c r="V2545" i="41" s="1"/>
  <c r="V2553" i="41"/>
  <c r="V2571" i="41" s="1"/>
  <c r="V205" i="41" s="1"/>
  <c r="V2400" i="41"/>
  <c r="V2579" i="41"/>
  <c r="V2110" i="41"/>
  <c r="V2162" i="41"/>
  <c r="V2218" i="41"/>
  <c r="V1802" i="41"/>
  <c r="V1877" i="41"/>
  <c r="V1895" i="41" s="1"/>
  <c r="V1903" i="41"/>
  <c r="V1921" i="41" s="1"/>
  <c r="V1798" i="41"/>
  <c r="V1538" i="41"/>
  <c r="V1643" i="41"/>
  <c r="V1661" i="41" s="1"/>
  <c r="V1386" i="41"/>
  <c r="V1438" i="41"/>
  <c r="V1178" i="41"/>
  <c r="V1356" i="41"/>
  <c r="V732" i="41"/>
  <c r="V784" i="41"/>
  <c r="V1070" i="41"/>
  <c r="V814" i="41"/>
  <c r="V395" i="41"/>
  <c r="V413" i="41" s="1"/>
  <c r="V498" i="41"/>
  <c r="V290" i="41"/>
  <c r="V297" i="41" s="1"/>
  <c r="V342" i="41"/>
  <c r="V320" i="41"/>
  <c r="V577" i="41"/>
  <c r="V595" i="41" s="1"/>
  <c r="V398" i="41"/>
  <c r="V401" i="41" s="1"/>
  <c r="V993" i="41"/>
  <c r="V1011" i="41" s="1"/>
  <c r="V1252" i="41"/>
  <c r="V2188" i="41"/>
  <c r="V2868" i="41"/>
  <c r="V1018" i="41"/>
  <c r="V788" i="41"/>
  <c r="V4688" i="41"/>
  <c r="V3544" i="41"/>
  <c r="V3960" i="41"/>
  <c r="V580" i="41"/>
  <c r="V583" i="41" s="1"/>
  <c r="V3674" i="41"/>
  <c r="V4581" i="41"/>
  <c r="V4599" i="41" s="1"/>
  <c r="V2916" i="41"/>
  <c r="V4138" i="41"/>
  <c r="V4606" i="41"/>
  <c r="V3284" i="41"/>
  <c r="V4970" i="41"/>
  <c r="V3748" i="41"/>
  <c r="V3514" i="41"/>
  <c r="V5074" i="41"/>
  <c r="V5081" i="41" s="1"/>
  <c r="V4870" i="41"/>
  <c r="V4739" i="41"/>
  <c r="V4189" i="41"/>
  <c r="V3409" i="41"/>
  <c r="V2555" i="41"/>
  <c r="V1875" i="41"/>
  <c r="V865" i="41"/>
  <c r="V422" i="41"/>
  <c r="V319" i="41"/>
  <c r="V325" i="41" s="1"/>
  <c r="V1410" i="41"/>
  <c r="V548" i="41"/>
  <c r="V1073" i="41"/>
  <c r="V2213" i="41"/>
  <c r="V2681" i="41"/>
  <c r="V3647" i="41"/>
  <c r="V4318" i="41"/>
  <c r="V5050" i="41"/>
  <c r="V2759" i="41"/>
  <c r="V3464" i="41"/>
  <c r="V4370" i="41"/>
  <c r="V5151" i="41"/>
  <c r="V1703" i="41"/>
  <c r="V1173" i="41"/>
  <c r="V2009" i="41"/>
  <c r="V2758" i="41"/>
  <c r="V3594" i="41"/>
  <c r="V4345" i="41"/>
  <c r="V4969" i="41"/>
  <c r="V3568" i="41"/>
  <c r="V4032" i="41"/>
  <c r="V1800" i="41"/>
  <c r="V2607" i="41"/>
  <c r="V679" i="41"/>
  <c r="V1277" i="41"/>
  <c r="V2164" i="41"/>
  <c r="V2789" i="41"/>
  <c r="V4244" i="41"/>
  <c r="V5099" i="41"/>
  <c r="V1625" i="41"/>
  <c r="V5179" i="41"/>
  <c r="V5197" i="41" s="1"/>
  <c r="V5052" i="41"/>
  <c r="V4867" i="41"/>
  <c r="V4885" i="41" s="1"/>
  <c r="V4841" i="41"/>
  <c r="V4859" i="41" s="1"/>
  <c r="V4607" i="41"/>
  <c r="V4625" i="41" s="1"/>
  <c r="V4554" i="41"/>
  <c r="V4324" i="41"/>
  <c r="V4164" i="41"/>
  <c r="V4061" i="41"/>
  <c r="V4079" i="41" s="1"/>
  <c r="V3879" i="41"/>
  <c r="V3897" i="41" s="1"/>
  <c r="V3622" i="41"/>
  <c r="V3566" i="41"/>
  <c r="V3436" i="41"/>
  <c r="V3437" i="41"/>
  <c r="V3455" i="41" s="1"/>
  <c r="V3047" i="41"/>
  <c r="V3065" i="41" s="1"/>
  <c r="V3150" i="41"/>
  <c r="V2942" i="41"/>
  <c r="V2972" i="41"/>
  <c r="V2813" i="41"/>
  <c r="V2831" i="41" s="1"/>
  <c r="V2865" i="41"/>
  <c r="V2883" i="41" s="1"/>
  <c r="V2631" i="41"/>
  <c r="V2649" i="41" s="1"/>
  <c r="V2686" i="41"/>
  <c r="V2764" i="41"/>
  <c r="V2371" i="41"/>
  <c r="V2389" i="41" s="1"/>
  <c r="V2604" i="41"/>
  <c r="V2062" i="41"/>
  <c r="V2114" i="41"/>
  <c r="V2189" i="41"/>
  <c r="V2207" i="41" s="1"/>
  <c r="V1955" i="41"/>
  <c r="V1973" i="41" s="1"/>
  <c r="V1773" i="41"/>
  <c r="V1791" i="41" s="1"/>
  <c r="V2010" i="41"/>
  <c r="V1750" i="41"/>
  <c r="V1753" i="41" s="1"/>
  <c r="V1461" i="41"/>
  <c r="V1479" i="41" s="1"/>
  <c r="V1642" i="41"/>
  <c r="V1357" i="41"/>
  <c r="V1375" i="41" s="1"/>
  <c r="V1409" i="41"/>
  <c r="V1279" i="41"/>
  <c r="V1297" i="41" s="1"/>
  <c r="V1122" i="41"/>
  <c r="V1129" i="41" s="1"/>
  <c r="V1149" i="41"/>
  <c r="V1167" i="41" s="1"/>
  <c r="V1175" i="41"/>
  <c r="V1193" i="41" s="1"/>
  <c r="V1022" i="41"/>
  <c r="V892" i="41"/>
  <c r="V684" i="41"/>
  <c r="V736" i="41"/>
  <c r="V785" i="41"/>
  <c r="V803" i="41" s="1"/>
  <c r="V4713" i="41"/>
  <c r="V4719" i="41" s="1"/>
  <c r="V3984" i="41"/>
  <c r="V3075" i="41"/>
  <c r="V2476" i="41"/>
  <c r="V1879" i="41"/>
  <c r="V757" i="41"/>
  <c r="V474" i="41"/>
  <c r="V943" i="41"/>
  <c r="V2139" i="41"/>
  <c r="V730" i="41"/>
  <c r="V1540" i="41"/>
  <c r="V2135" i="41"/>
  <c r="V2914" i="41"/>
  <c r="V3776" i="41"/>
  <c r="V4453" i="41"/>
  <c r="V5125" i="41"/>
  <c r="V2684" i="41"/>
  <c r="V4426" i="41"/>
  <c r="V2431" i="41"/>
  <c r="V340" i="41"/>
  <c r="V1332" i="41"/>
  <c r="V2395" i="41"/>
  <c r="V2680" i="41"/>
  <c r="V3643" i="41"/>
  <c r="V4251" i="41"/>
  <c r="V3204" i="41"/>
  <c r="V4556" i="41"/>
  <c r="V1905" i="41"/>
  <c r="V1722" i="41"/>
  <c r="V653" i="41"/>
  <c r="V1407" i="41"/>
  <c r="V2112" i="41"/>
  <c r="V3148" i="41"/>
  <c r="V3698" i="41"/>
  <c r="V4478" i="41"/>
  <c r="V5177" i="41"/>
  <c r="V3913" i="41"/>
  <c r="V4948" i="41"/>
  <c r="V4922" i="41"/>
  <c r="V64" i="41" s="1"/>
  <c r="V4737" i="41"/>
  <c r="V4755" i="41" s="1"/>
  <c r="V4762" i="41"/>
  <c r="V4633" i="41"/>
  <c r="V4503" i="41"/>
  <c r="V4521" i="41" s="1"/>
  <c r="V4399" i="41"/>
  <c r="V4417" i="41" s="1"/>
  <c r="V4295" i="41"/>
  <c r="V4313" i="41" s="1"/>
  <c r="V4321" i="41"/>
  <c r="V4339" i="41" s="1"/>
  <c r="V4298" i="41"/>
  <c r="V4191" i="41"/>
  <c r="V4209" i="41" s="1"/>
  <c r="V4116" i="41"/>
  <c r="V3956" i="41"/>
  <c r="V3986" i="41"/>
  <c r="V3989" i="41" s="1"/>
  <c r="V3957" i="41"/>
  <c r="V3975" i="41" s="1"/>
  <c r="V3852" i="41"/>
  <c r="V3800" i="41"/>
  <c r="V3593" i="41"/>
  <c r="V3611" i="41" s="1"/>
  <c r="V3671" i="41"/>
  <c r="V3689" i="41" s="1"/>
  <c r="V3388" i="41"/>
  <c r="V3411" i="41"/>
  <c r="V3429" i="41" s="1"/>
  <c r="V3255" i="41"/>
  <c r="V3273" i="41" s="1"/>
  <c r="V3336" i="41"/>
  <c r="V3229" i="41"/>
  <c r="V3247" i="41" s="1"/>
  <c r="V3102" i="41"/>
  <c r="V3105" i="41" s="1"/>
  <c r="V2894" i="41"/>
  <c r="V2943" i="41"/>
  <c r="V2961" i="41" s="1"/>
  <c r="V2839" i="41"/>
  <c r="V2657" i="41"/>
  <c r="V2675" i="41" s="1"/>
  <c r="V2735" i="41"/>
  <c r="V2753" i="41" s="1"/>
  <c r="V2530" i="41"/>
  <c r="V2033" i="41"/>
  <c r="V2051" i="41" s="1"/>
  <c r="V2085" i="41"/>
  <c r="V2103" i="41" s="1"/>
  <c r="V2140" i="41"/>
  <c r="V2370" i="41"/>
  <c r="V1954" i="41"/>
  <c r="V1961" i="41" s="1"/>
  <c r="V1929" i="41"/>
  <c r="V1947" i="41" s="1"/>
  <c r="V1721" i="41"/>
  <c r="V1739" i="41" s="1"/>
  <c r="V1594" i="41"/>
  <c r="V1617" i="41"/>
  <c r="V1635" i="41" s="1"/>
  <c r="V1464" i="41"/>
  <c r="V1278" i="41"/>
  <c r="V554" i="41"/>
  <c r="V499" i="41"/>
  <c r="V517" i="41" s="1"/>
  <c r="V502" i="41"/>
  <c r="V888" i="41"/>
  <c r="V86" i="41" s="1"/>
  <c r="V837" i="41"/>
  <c r="V855" i="41" s="1"/>
  <c r="V1123" i="41"/>
  <c r="V1141" i="41" s="1"/>
  <c r="V1568" i="41"/>
  <c r="V1825" i="41"/>
  <c r="V1843" i="41" s="1"/>
  <c r="V4067" i="41"/>
  <c r="V2325" i="41"/>
  <c r="V54" i="41"/>
  <c r="V51" i="41"/>
  <c r="V52" i="41"/>
  <c r="V103" i="41"/>
  <c r="V1256" i="41"/>
  <c r="V966" i="41"/>
  <c r="V1304" i="41"/>
  <c r="V1590" i="41"/>
  <c r="V1564" i="41"/>
  <c r="V1571" i="41" s="1"/>
  <c r="V1672" i="41"/>
  <c r="V2032" i="41"/>
  <c r="V2240" i="41"/>
  <c r="V26" i="41"/>
  <c r="V126" i="41"/>
  <c r="V2429" i="41"/>
  <c r="V28" i="41"/>
  <c r="V128" i="41"/>
  <c r="V154" i="41"/>
  <c r="V153" i="41"/>
  <c r="V179" i="41"/>
  <c r="V251" i="41"/>
  <c r="V228" i="41"/>
  <c r="V279" i="41"/>
  <c r="V53" i="41"/>
  <c r="V176" i="41"/>
  <c r="V252" i="41"/>
  <c r="V177" i="41"/>
  <c r="V253" i="41"/>
  <c r="V178" i="41"/>
  <c r="V41" i="41"/>
  <c r="V27" i="41"/>
  <c r="V127" i="41"/>
  <c r="V29" i="41"/>
  <c r="V129" i="41"/>
  <c r="V277" i="41"/>
  <c r="V77" i="41"/>
  <c r="V104" i="41"/>
  <c r="V102" i="41"/>
  <c r="V151" i="41"/>
  <c r="V226" i="41"/>
  <c r="V152" i="41"/>
  <c r="V227" i="41"/>
  <c r="AG5" i="41"/>
  <c r="AH6" i="41"/>
  <c r="V62" i="41"/>
  <c r="V186" i="41"/>
  <c r="V309" i="41"/>
  <c r="W5073" i="41"/>
  <c r="W5021" i="41"/>
  <c r="W4995" i="41"/>
  <c r="W4891" i="41"/>
  <c r="W4787" i="41"/>
  <c r="W4683" i="41"/>
  <c r="W4709" i="41"/>
  <c r="W4605" i="41"/>
  <c r="W4527" i="41"/>
  <c r="W4397" i="41"/>
  <c r="W4241" i="41"/>
  <c r="W4267" i="41"/>
  <c r="W4319" i="41"/>
  <c r="W4137" i="41"/>
  <c r="W4033" i="41"/>
  <c r="W4059" i="41"/>
  <c r="W4111" i="41"/>
  <c r="W3851" i="41"/>
  <c r="W3877" i="41"/>
  <c r="W3903" i="41"/>
  <c r="W3929" i="41"/>
  <c r="W3565" i="41"/>
  <c r="W3617" i="41"/>
  <c r="W3487" i="41"/>
  <c r="W3461" i="41"/>
  <c r="W3227" i="41"/>
  <c r="W2993" i="41"/>
  <c r="W3097" i="41"/>
  <c r="W2889" i="41"/>
  <c r="W2941" i="41"/>
  <c r="W2733" i="41"/>
  <c r="W2447" i="41"/>
  <c r="W2265" i="41"/>
  <c r="W2499" i="41"/>
  <c r="W2317" i="41"/>
  <c r="W1979" i="41"/>
  <c r="W2421" i="41"/>
  <c r="W1693" i="41"/>
  <c r="W1953" i="41"/>
  <c r="W1745" i="41"/>
  <c r="W1797" i="41"/>
  <c r="W1823" i="41"/>
  <c r="W1615" i="41"/>
  <c r="W1433" i="41"/>
  <c r="W1667" i="41"/>
  <c r="W1303" i="41"/>
  <c r="W1563" i="41"/>
  <c r="W1355" i="41"/>
  <c r="W1017" i="41"/>
  <c r="W783" i="41"/>
  <c r="W835" i="41"/>
  <c r="W1121" i="41"/>
  <c r="W523" i="41"/>
  <c r="W315" i="41"/>
  <c r="W575" i="41"/>
  <c r="W367" i="41"/>
  <c r="W3" i="41"/>
  <c r="W1076" i="41" s="1"/>
  <c r="W393" i="41"/>
  <c r="W289" i="41"/>
  <c r="W1908" i="41"/>
  <c r="W478" i="41"/>
  <c r="W2818" i="41"/>
  <c r="W2428" i="41"/>
  <c r="W2766" i="41"/>
  <c r="W2558" i="41"/>
  <c r="W191" i="41" s="1"/>
  <c r="W1362" i="41"/>
  <c r="W4274" i="41"/>
  <c r="W4326" i="41"/>
  <c r="W894" i="41"/>
  <c r="W2896" i="41"/>
  <c r="W3468" i="41"/>
  <c r="W3780" i="41"/>
  <c r="W2168" i="41"/>
  <c r="W3078" i="41"/>
  <c r="W4794" i="41"/>
  <c r="W5080" i="41"/>
  <c r="W2220" i="41"/>
  <c r="W1440" i="41"/>
  <c r="W3988" i="41"/>
  <c r="W3650" i="41"/>
  <c r="W2194" i="41"/>
  <c r="W400" i="41"/>
  <c r="W3572" i="41"/>
  <c r="W3130" i="41"/>
  <c r="W5158" i="41"/>
  <c r="W4924" i="41"/>
  <c r="V829" i="41"/>
  <c r="V1427" i="41"/>
  <c r="V2597" i="41"/>
  <c r="V2857" i="41"/>
  <c r="V261" i="41"/>
  <c r="V4651" i="41"/>
  <c r="V4899" i="41"/>
  <c r="V61" i="41"/>
  <c r="V161" i="41" l="1"/>
  <c r="W4144" i="41"/>
  <c r="W3182" i="41"/>
  <c r="W1570" i="41"/>
  <c r="V4145" i="41"/>
  <c r="W5106" i="41"/>
  <c r="W3728" i="41"/>
  <c r="W686" i="41"/>
  <c r="W374" i="41"/>
  <c r="W4872" i="41"/>
  <c r="W1804" i="41"/>
  <c r="W5054" i="41"/>
  <c r="W2974" i="41"/>
  <c r="W1856" i="41"/>
  <c r="W2532" i="41"/>
  <c r="W4976" i="41"/>
  <c r="W3962" i="41"/>
  <c r="W2714" i="41"/>
  <c r="W1700" i="41"/>
  <c r="W1414" i="41"/>
  <c r="W2662" i="41"/>
  <c r="W3754" i="41"/>
  <c r="W2038" i="41"/>
  <c r="W3598" i="41"/>
  <c r="W3052" i="41"/>
  <c r="W1388" i="41"/>
  <c r="V14" i="41"/>
  <c r="V111" i="41"/>
  <c r="W1024" i="41"/>
  <c r="W3364" i="41"/>
  <c r="W3260" i="41"/>
  <c r="W4066" i="41"/>
  <c r="W2298" i="41"/>
  <c r="W322" i="41"/>
  <c r="W4716" i="41"/>
  <c r="W816" i="41"/>
  <c r="W5184" i="41"/>
  <c r="W4612" i="41"/>
  <c r="W2090" i="41"/>
  <c r="W2376" i="41"/>
  <c r="V1363" i="41"/>
  <c r="V211" i="41"/>
  <c r="W2610" i="41"/>
  <c r="W4092" i="41"/>
  <c r="W2116" i="41"/>
  <c r="W1882" i="41"/>
  <c r="W3026" i="41"/>
  <c r="W4638" i="41"/>
  <c r="W1336" i="41"/>
  <c r="W1960" i="41"/>
  <c r="W1128" i="41"/>
  <c r="V36" i="41"/>
  <c r="V230" i="41"/>
  <c r="V105" i="41"/>
  <c r="V236" i="41"/>
  <c r="V5003" i="41"/>
  <c r="V136" i="41"/>
  <c r="V155" i="41"/>
  <c r="V262" i="41"/>
  <c r="V280" i="41"/>
  <c r="V4613" i="41"/>
  <c r="V843" i="41"/>
  <c r="V114" i="41"/>
  <c r="V11" i="41"/>
  <c r="W608" i="41"/>
  <c r="W868" i="41"/>
  <c r="W4248" i="41"/>
  <c r="W2272" i="41"/>
  <c r="W2870" i="41"/>
  <c r="W4846" i="41"/>
  <c r="W4404" i="41"/>
  <c r="W3676" i="41"/>
  <c r="W2454" i="41"/>
  <c r="W660" i="41"/>
  <c r="W4534" i="41"/>
  <c r="W3858" i="41"/>
  <c r="W946" i="41"/>
  <c r="W1492" i="41"/>
  <c r="W1544" i="41"/>
  <c r="W1284" i="41"/>
  <c r="W1180" i="41"/>
  <c r="W530" i="41"/>
  <c r="V112" i="41"/>
  <c r="V80" i="41"/>
  <c r="V237" i="41"/>
  <c r="W504" i="41"/>
  <c r="W4222" i="41"/>
  <c r="V1441" i="41"/>
  <c r="V323" i="41"/>
  <c r="V239" i="41"/>
  <c r="V162" i="41"/>
  <c r="W3806" i="41"/>
  <c r="W4170" i="41"/>
  <c r="W2740" i="41"/>
  <c r="W4820" i="41"/>
  <c r="W3520" i="41"/>
  <c r="W4196" i="41"/>
  <c r="W3702" i="41"/>
  <c r="W1830" i="41"/>
  <c r="W4040" i="41"/>
  <c r="W2948" i="41"/>
  <c r="W1648" i="41"/>
  <c r="W1206" i="41"/>
  <c r="W712" i="41"/>
  <c r="W1050" i="41"/>
  <c r="W998" i="41"/>
  <c r="V255" i="41"/>
  <c r="V180" i="41"/>
  <c r="W4118" i="41"/>
  <c r="W3390" i="41"/>
  <c r="W1310" i="41"/>
  <c r="W4300" i="41"/>
  <c r="W2480" i="41"/>
  <c r="W3208" i="41"/>
  <c r="W2792" i="41"/>
  <c r="W2584" i="41"/>
  <c r="W4560" i="41"/>
  <c r="W3832" i="41"/>
  <c r="W4014" i="41"/>
  <c r="W2064" i="41"/>
  <c r="W1466" i="41"/>
  <c r="W1154" i="41"/>
  <c r="W426" i="41"/>
  <c r="W764" i="41"/>
  <c r="W296" i="41"/>
  <c r="V12" i="41"/>
  <c r="V37" i="41"/>
  <c r="V214" i="41"/>
  <c r="V187" i="41"/>
  <c r="W939" i="41"/>
  <c r="V137" i="41"/>
  <c r="W1986" i="41"/>
  <c r="W4664" i="41"/>
  <c r="W3338" i="41"/>
  <c r="W3286" i="41"/>
  <c r="W3884" i="41"/>
  <c r="W4586" i="41"/>
  <c r="W5132" i="41"/>
  <c r="W2844" i="41"/>
  <c r="W4430" i="41"/>
  <c r="W3494" i="41"/>
  <c r="W3416" i="41"/>
  <c r="W3000" i="41"/>
  <c r="W4482" i="41"/>
  <c r="W1258" i="41"/>
  <c r="W3312" i="41"/>
  <c r="W738" i="41"/>
  <c r="W582" i="41"/>
  <c r="V55" i="41"/>
  <c r="V3859" i="41"/>
  <c r="V212" i="41"/>
  <c r="V87" i="41"/>
  <c r="W4768" i="41"/>
  <c r="W1752" i="41"/>
  <c r="W2402" i="41"/>
  <c r="W842" i="41"/>
  <c r="W4742" i="41"/>
  <c r="W2922" i="41"/>
  <c r="W556" i="41"/>
  <c r="W4508" i="41"/>
  <c r="W3442" i="41"/>
  <c r="W4690" i="41"/>
  <c r="W3936" i="41"/>
  <c r="W2246" i="41"/>
  <c r="W4898" i="41"/>
  <c r="W66" i="41" s="1"/>
  <c r="W3910" i="41"/>
  <c r="W790" i="41"/>
  <c r="W2688" i="41"/>
  <c r="W1596" i="41"/>
  <c r="W348" i="41"/>
  <c r="W2636" i="41"/>
  <c r="W1934" i="41"/>
  <c r="W1622" i="41"/>
  <c r="W1726" i="41"/>
  <c r="W920" i="41"/>
  <c r="W2759" i="41"/>
  <c r="V35" i="41"/>
  <c r="V10" i="41"/>
  <c r="V4119" i="41"/>
  <c r="V260" i="41"/>
  <c r="V185" i="41"/>
  <c r="V38" i="41"/>
  <c r="V238" i="41"/>
  <c r="W653" i="41"/>
  <c r="W2655" i="41"/>
  <c r="V85" i="41"/>
  <c r="V110" i="41"/>
  <c r="V3963" i="41"/>
  <c r="V89" i="41"/>
  <c r="V3625" i="41"/>
  <c r="V88" i="41"/>
  <c r="V264" i="41"/>
  <c r="V164" i="41"/>
  <c r="V213" i="41"/>
  <c r="V3965" i="41"/>
  <c r="V138" i="41"/>
  <c r="V791" i="41"/>
  <c r="V60" i="41"/>
  <c r="V3991" i="41"/>
  <c r="V160" i="41"/>
  <c r="V39" i="41"/>
  <c r="V3937" i="41"/>
  <c r="V1623" i="41"/>
  <c r="V63" i="41"/>
  <c r="W4456" i="41"/>
  <c r="W4378" i="41"/>
  <c r="W634" i="41"/>
  <c r="W1232" i="41"/>
  <c r="W1674" i="41"/>
  <c r="W3234" i="41"/>
  <c r="W2324" i="41"/>
  <c r="W2012" i="41"/>
  <c r="W5028" i="41"/>
  <c r="W3156" i="41"/>
  <c r="W3624" i="41"/>
  <c r="W2506" i="41"/>
  <c r="W1778" i="41"/>
  <c r="W4950" i="41"/>
  <c r="W4352" i="41"/>
  <c r="W3546" i="41"/>
  <c r="W5002" i="41"/>
  <c r="W452" i="41"/>
  <c r="W3104" i="41"/>
  <c r="W2350" i="41"/>
  <c r="W972" i="41"/>
  <c r="W1102" i="41"/>
  <c r="W2142" i="41"/>
  <c r="W1518" i="41"/>
  <c r="V30" i="41"/>
  <c r="V130" i="41"/>
  <c r="V135" i="41"/>
  <c r="V210" i="41"/>
  <c r="V263" i="41"/>
  <c r="V13" i="41"/>
  <c r="V113" i="41"/>
  <c r="V139" i="41"/>
  <c r="V1675" i="41"/>
  <c r="V163" i="41"/>
  <c r="V235" i="41"/>
  <c r="W5195" i="41"/>
  <c r="W5194" i="41"/>
  <c r="W5193" i="41"/>
  <c r="W5168" i="41"/>
  <c r="W5167" i="41"/>
  <c r="W5196" i="41"/>
  <c r="W5169" i="41"/>
  <c r="W5118" i="41"/>
  <c r="W5144" i="41"/>
  <c r="W5170" i="41"/>
  <c r="W5115" i="41"/>
  <c r="W5142" i="41"/>
  <c r="W5143" i="41"/>
  <c r="W5141" i="41"/>
  <c r="W5116" i="41"/>
  <c r="W5117" i="41"/>
  <c r="W5091" i="41"/>
  <c r="W5092" i="41"/>
  <c r="W5090" i="41"/>
  <c r="W5089" i="41"/>
  <c r="W5064" i="41"/>
  <c r="W5063" i="41"/>
  <c r="W5066" i="41"/>
  <c r="W5065" i="41"/>
  <c r="W5040" i="41"/>
  <c r="W5038" i="41"/>
  <c r="W5014" i="41"/>
  <c r="W5039" i="41"/>
  <c r="W5011" i="41"/>
  <c r="W5013" i="41"/>
  <c r="W5012" i="41"/>
  <c r="W5037" i="41"/>
  <c r="W4988" i="41"/>
  <c r="W4961" i="41"/>
  <c r="W4960" i="41"/>
  <c r="W4959" i="41"/>
  <c r="W4985" i="41"/>
  <c r="W4962" i="41"/>
  <c r="W4987" i="41"/>
  <c r="W4986" i="41"/>
  <c r="W4935" i="41"/>
  <c r="W4934" i="41"/>
  <c r="W4933" i="41"/>
  <c r="W4910" i="41"/>
  <c r="W4936" i="41"/>
  <c r="W4857" i="41"/>
  <c r="W4909" i="41"/>
  <c r="W4908" i="41"/>
  <c r="W4907" i="41"/>
  <c r="W4856" i="41"/>
  <c r="W4831" i="41"/>
  <c r="W4830" i="41"/>
  <c r="W4829" i="41"/>
  <c r="W4882" i="41"/>
  <c r="W4858" i="41"/>
  <c r="W4855" i="41"/>
  <c r="W4884" i="41"/>
  <c r="W4881" i="41"/>
  <c r="W4805" i="41"/>
  <c r="W4883" i="41"/>
  <c r="W4803" i="41"/>
  <c r="W4832" i="41"/>
  <c r="W4806" i="41"/>
  <c r="W4779" i="41"/>
  <c r="W4753" i="41"/>
  <c r="W4780" i="41"/>
  <c r="W4754" i="41"/>
  <c r="W4728" i="41"/>
  <c r="W4778" i="41"/>
  <c r="W4752" i="41"/>
  <c r="W4777" i="41"/>
  <c r="W4751" i="41"/>
  <c r="W4804" i="41"/>
  <c r="W4701" i="41"/>
  <c r="W4700" i="41"/>
  <c r="W4699" i="41"/>
  <c r="W4676" i="41"/>
  <c r="W4702" i="41"/>
  <c r="W4725" i="41"/>
  <c r="W4597" i="41"/>
  <c r="W4596" i="41"/>
  <c r="W4595" i="41"/>
  <c r="W4623" i="41"/>
  <c r="W4622" i="41"/>
  <c r="W4621" i="41"/>
  <c r="W4726" i="41"/>
  <c r="W4674" i="41"/>
  <c r="W4673" i="41"/>
  <c r="W4649" i="41"/>
  <c r="W4648" i="41"/>
  <c r="W4647" i="41"/>
  <c r="W4727" i="41"/>
  <c r="W4598" i="41"/>
  <c r="W4624" i="41"/>
  <c r="W4650" i="41"/>
  <c r="W4570" i="41"/>
  <c r="W4519" i="41"/>
  <c r="W4518" i="41"/>
  <c r="W4517" i="41"/>
  <c r="W4569" i="41"/>
  <c r="W4545" i="41"/>
  <c r="W4544" i="41"/>
  <c r="W4543" i="41"/>
  <c r="W4494" i="41"/>
  <c r="W4520" i="41"/>
  <c r="W4546" i="41"/>
  <c r="W4675" i="41"/>
  <c r="W4571" i="41"/>
  <c r="W4491" i="41"/>
  <c r="W4468" i="41"/>
  <c r="W4493" i="41"/>
  <c r="W4572" i="41"/>
  <c r="W4467" i="41"/>
  <c r="W4466" i="41"/>
  <c r="W4465" i="41"/>
  <c r="W4390" i="41"/>
  <c r="W4440" i="41"/>
  <c r="W4442" i="41"/>
  <c r="W4441" i="41"/>
  <c r="W4389" i="41"/>
  <c r="W4388" i="41"/>
  <c r="W4387" i="41"/>
  <c r="W4439" i="41"/>
  <c r="W4415" i="41"/>
  <c r="W4414" i="41"/>
  <c r="W4413" i="41"/>
  <c r="W4362" i="41"/>
  <c r="W4285" i="41"/>
  <c r="W4284" i="41"/>
  <c r="W4283" i="41"/>
  <c r="W4311" i="41"/>
  <c r="W4310" i="41"/>
  <c r="W4309" i="41"/>
  <c r="W4234" i="41"/>
  <c r="W4492" i="41"/>
  <c r="W4361" i="41"/>
  <c r="W4337" i="41"/>
  <c r="W4336" i="41"/>
  <c r="W4335" i="41"/>
  <c r="W4260" i="41"/>
  <c r="W4286" i="41"/>
  <c r="W4312" i="41"/>
  <c r="W4416" i="41"/>
  <c r="W4364" i="41"/>
  <c r="W4233" i="41"/>
  <c r="W4232" i="41"/>
  <c r="W4231" i="41"/>
  <c r="W4257" i="41"/>
  <c r="W4129" i="41"/>
  <c r="W4128" i="41"/>
  <c r="W4127" i="41"/>
  <c r="W4259" i="41"/>
  <c r="W4258" i="41"/>
  <c r="W4155" i="41"/>
  <c r="W4154" i="41"/>
  <c r="W4153" i="41"/>
  <c r="W4181" i="41"/>
  <c r="W4180" i="41"/>
  <c r="W4179" i="41"/>
  <c r="W4207" i="41"/>
  <c r="W4206" i="41"/>
  <c r="W4205" i="41"/>
  <c r="W4130" i="41"/>
  <c r="W4338" i="41"/>
  <c r="W4156" i="41"/>
  <c r="W4363" i="41"/>
  <c r="W4182" i="41"/>
  <c r="W4208" i="41"/>
  <c r="W4103" i="41"/>
  <c r="W4102" i="41"/>
  <c r="W4101" i="41"/>
  <c r="W3999" i="41"/>
  <c r="W3998" i="41"/>
  <c r="W3997" i="41"/>
  <c r="W4025" i="41"/>
  <c r="W4024" i="41"/>
  <c r="W4023" i="41"/>
  <c r="W4051" i="41"/>
  <c r="W4050" i="41"/>
  <c r="W4049" i="41"/>
  <c r="W3974" i="41"/>
  <c r="W4104" i="41"/>
  <c r="W4077" i="41"/>
  <c r="W4076" i="41"/>
  <c r="W4075" i="41"/>
  <c r="W4000" i="41"/>
  <c r="W4026" i="41"/>
  <c r="W4052" i="41"/>
  <c r="W3973" i="41"/>
  <c r="W3972" i="41"/>
  <c r="W3971" i="41"/>
  <c r="W3843" i="41"/>
  <c r="W3842" i="41"/>
  <c r="W3841" i="41"/>
  <c r="W3869" i="41"/>
  <c r="W3868" i="41"/>
  <c r="W3867" i="41"/>
  <c r="W3946" i="41"/>
  <c r="W3895" i="41"/>
  <c r="W3894" i="41"/>
  <c r="W3893" i="41"/>
  <c r="W3818" i="41"/>
  <c r="W3921" i="41"/>
  <c r="W3920" i="41"/>
  <c r="W3919" i="41"/>
  <c r="W3844" i="41"/>
  <c r="W4078" i="41"/>
  <c r="W3870" i="41"/>
  <c r="W3948" i="41"/>
  <c r="W3896" i="41"/>
  <c r="W3947" i="41"/>
  <c r="W3945" i="41"/>
  <c r="W3922" i="41"/>
  <c r="W3817" i="41"/>
  <c r="W3816" i="41"/>
  <c r="W3815" i="41"/>
  <c r="W3792" i="41"/>
  <c r="W3791" i="41"/>
  <c r="W3790" i="41"/>
  <c r="W3789" i="41"/>
  <c r="W3714" i="41"/>
  <c r="W3740" i="41"/>
  <c r="W3766" i="41"/>
  <c r="W3635" i="41"/>
  <c r="W3634" i="41"/>
  <c r="W3633" i="41"/>
  <c r="W3687" i="41"/>
  <c r="W3686" i="41"/>
  <c r="W3685" i="41"/>
  <c r="W3713" i="41"/>
  <c r="W3712" i="41"/>
  <c r="W3711" i="41"/>
  <c r="W3739" i="41"/>
  <c r="W3738" i="41"/>
  <c r="W3737" i="41"/>
  <c r="W3662" i="41"/>
  <c r="W3765" i="41"/>
  <c r="W3764" i="41"/>
  <c r="W3763" i="41"/>
  <c r="W3688" i="41"/>
  <c r="W3531" i="41"/>
  <c r="W3530" i="41"/>
  <c r="W3529" i="41"/>
  <c r="W3557" i="41"/>
  <c r="W3556" i="41"/>
  <c r="W3555" i="41"/>
  <c r="W3661" i="41"/>
  <c r="W3583" i="41"/>
  <c r="W3582" i="41"/>
  <c r="W3581" i="41"/>
  <c r="W3506" i="41"/>
  <c r="W3609" i="41"/>
  <c r="W3608" i="41"/>
  <c r="W3607" i="41"/>
  <c r="W3558" i="41"/>
  <c r="W3660" i="41"/>
  <c r="W3584" i="41"/>
  <c r="W3610" i="41"/>
  <c r="W3659" i="41"/>
  <c r="W3636" i="41"/>
  <c r="W3505" i="41"/>
  <c r="W3504" i="41"/>
  <c r="W3503" i="41"/>
  <c r="W3479" i="41"/>
  <c r="W3375" i="41"/>
  <c r="W3374" i="41"/>
  <c r="W3373" i="41"/>
  <c r="W3401" i="41"/>
  <c r="W3400" i="41"/>
  <c r="W3399" i="41"/>
  <c r="W3427" i="41"/>
  <c r="W3426" i="41"/>
  <c r="W3425" i="41"/>
  <c r="W3350" i="41"/>
  <c r="W3532" i="41"/>
  <c r="W3453" i="41"/>
  <c r="W3452" i="41"/>
  <c r="W3451" i="41"/>
  <c r="W3376" i="41"/>
  <c r="W3478" i="41"/>
  <c r="W3402" i="41"/>
  <c r="W3480" i="41"/>
  <c r="W3477" i="41"/>
  <c r="W3428" i="41"/>
  <c r="W3454" i="41"/>
  <c r="W3245" i="41"/>
  <c r="W3244" i="41"/>
  <c r="W3243" i="41"/>
  <c r="W3271" i="41"/>
  <c r="W3270" i="41"/>
  <c r="W3269" i="41"/>
  <c r="W3347" i="41"/>
  <c r="W3297" i="41"/>
  <c r="W3296" i="41"/>
  <c r="W3295" i="41"/>
  <c r="W3220" i="41"/>
  <c r="W3348" i="41"/>
  <c r="W3323" i="41"/>
  <c r="W3322" i="41"/>
  <c r="W3321" i="41"/>
  <c r="W3246" i="41"/>
  <c r="W3349" i="41"/>
  <c r="W3272" i="41"/>
  <c r="W3298" i="41"/>
  <c r="W3219" i="41"/>
  <c r="W3218" i="41"/>
  <c r="W3217" i="41"/>
  <c r="W3168" i="41"/>
  <c r="W3037" i="41"/>
  <c r="W3036" i="41"/>
  <c r="W3035" i="41"/>
  <c r="W2960" i="41"/>
  <c r="W3063" i="41"/>
  <c r="W3062" i="41"/>
  <c r="W3061" i="41"/>
  <c r="W2986" i="41"/>
  <c r="W3089" i="41"/>
  <c r="W3088" i="41"/>
  <c r="W3087" i="41"/>
  <c r="W3012" i="41"/>
  <c r="W3115" i="41"/>
  <c r="W3114" i="41"/>
  <c r="W3113" i="41"/>
  <c r="W3038" i="41"/>
  <c r="W2907" i="41"/>
  <c r="W2906" i="41"/>
  <c r="W2905" i="41"/>
  <c r="W3324" i="41"/>
  <c r="W3193" i="41"/>
  <c r="W3141" i="41"/>
  <c r="W3140" i="41"/>
  <c r="W3139" i="41"/>
  <c r="W3064" i="41"/>
  <c r="W2933" i="41"/>
  <c r="W2932" i="41"/>
  <c r="W2931" i="41"/>
  <c r="W3192" i="41"/>
  <c r="W3167" i="41"/>
  <c r="W3166" i="41"/>
  <c r="W3165" i="41"/>
  <c r="W3090" i="41"/>
  <c r="W2959" i="41"/>
  <c r="W2958" i="41"/>
  <c r="W2957" i="41"/>
  <c r="W2882" i="41"/>
  <c r="W3142" i="41"/>
  <c r="W3011" i="41"/>
  <c r="W3010" i="41"/>
  <c r="W3009" i="41"/>
  <c r="W2934" i="41"/>
  <c r="W2983" i="41"/>
  <c r="W2880" i="41"/>
  <c r="W2751" i="41"/>
  <c r="W2750" i="41"/>
  <c r="W2749" i="41"/>
  <c r="W2674" i="41"/>
  <c r="W2777" i="41"/>
  <c r="W2776" i="41"/>
  <c r="W2775" i="41"/>
  <c r="W2700" i="41"/>
  <c r="W3116" i="41"/>
  <c r="W2803" i="41"/>
  <c r="W2802" i="41"/>
  <c r="W2801" i="41"/>
  <c r="W2726" i="41"/>
  <c r="W2595" i="41"/>
  <c r="W2594" i="41"/>
  <c r="W2593" i="41"/>
  <c r="W3194" i="41"/>
  <c r="W2908" i="41"/>
  <c r="W2879" i="41"/>
  <c r="W2829" i="41"/>
  <c r="W2828" i="41"/>
  <c r="W2827" i="41"/>
  <c r="W2752" i="41"/>
  <c r="W2621" i="41"/>
  <c r="W2620" i="41"/>
  <c r="W2619" i="41"/>
  <c r="W3191" i="41"/>
  <c r="W2855" i="41"/>
  <c r="W2854" i="41"/>
  <c r="W252" i="41" s="1"/>
  <c r="W2853" i="41"/>
  <c r="W2778" i="41"/>
  <c r="W2647" i="41"/>
  <c r="W2646" i="41"/>
  <c r="W2645" i="41"/>
  <c r="W2570" i="41"/>
  <c r="W204" i="41" s="1"/>
  <c r="W2985" i="41"/>
  <c r="W2881" i="41"/>
  <c r="W2804" i="41"/>
  <c r="W2673" i="41"/>
  <c r="W2672" i="41"/>
  <c r="W2671" i="41"/>
  <c r="W2596" i="41"/>
  <c r="W2830" i="41"/>
  <c r="W2699" i="41"/>
  <c r="W2698" i="41"/>
  <c r="W2697" i="41"/>
  <c r="W2622" i="41"/>
  <c r="W2984" i="41"/>
  <c r="W2856" i="41"/>
  <c r="W2725" i="41"/>
  <c r="W2724" i="41"/>
  <c r="W2723" i="41"/>
  <c r="W2648" i="41"/>
  <c r="W2517" i="41"/>
  <c r="W2516" i="41"/>
  <c r="W2515" i="41"/>
  <c r="W2440" i="41"/>
  <c r="W2309" i="41"/>
  <c r="W2308" i="41"/>
  <c r="W2307" i="41"/>
  <c r="W2543" i="41"/>
  <c r="W2542" i="41"/>
  <c r="W2541" i="41"/>
  <c r="W2466" i="41"/>
  <c r="W2335" i="41"/>
  <c r="W2334" i="41"/>
  <c r="W2333" i="41"/>
  <c r="W2258" i="41"/>
  <c r="W2567" i="41"/>
  <c r="W201" i="41" s="1"/>
  <c r="W2492" i="41"/>
  <c r="W2361" i="41"/>
  <c r="W2360" i="41"/>
  <c r="W2359" i="41"/>
  <c r="W2518" i="41"/>
  <c r="W2387" i="41"/>
  <c r="W2386" i="41"/>
  <c r="W2385" i="41"/>
  <c r="W2310" i="41"/>
  <c r="W2569" i="41"/>
  <c r="W203" i="41" s="1"/>
  <c r="W2544" i="41"/>
  <c r="W2413" i="41"/>
  <c r="W2412" i="41"/>
  <c r="W2411" i="41"/>
  <c r="W2336" i="41"/>
  <c r="W2568" i="41"/>
  <c r="W202" i="41" s="1"/>
  <c r="W2439" i="41"/>
  <c r="W2438" i="41"/>
  <c r="W2437" i="41"/>
  <c r="W2362" i="41"/>
  <c r="W2465" i="41"/>
  <c r="W2464" i="41"/>
  <c r="W2463" i="41"/>
  <c r="W2388" i="41"/>
  <c r="W2284" i="41"/>
  <c r="W2205" i="41"/>
  <c r="W2204" i="41"/>
  <c r="W2203" i="41"/>
  <c r="W2128" i="41"/>
  <c r="W1997" i="41"/>
  <c r="W1996" i="41"/>
  <c r="W1995" i="41"/>
  <c r="W2231" i="41"/>
  <c r="W2230" i="41"/>
  <c r="W2229" i="41"/>
  <c r="W2154" i="41"/>
  <c r="W2023" i="41"/>
  <c r="W2022" i="41"/>
  <c r="W2021" i="41"/>
  <c r="W2180" i="41"/>
  <c r="W2049" i="41"/>
  <c r="W2048" i="41"/>
  <c r="W2047" i="41"/>
  <c r="W1972" i="41"/>
  <c r="W2491" i="41"/>
  <c r="W2414" i="41"/>
  <c r="W2255" i="41"/>
  <c r="W2206" i="41"/>
  <c r="W2075" i="41"/>
  <c r="W2074" i="41"/>
  <c r="W2073" i="41"/>
  <c r="W1998" i="41"/>
  <c r="W2281" i="41"/>
  <c r="W2256" i="41"/>
  <c r="W2232" i="41"/>
  <c r="W2101" i="41"/>
  <c r="W2100" i="41"/>
  <c r="W2099" i="41"/>
  <c r="W2024" i="41"/>
  <c r="W2490" i="41"/>
  <c r="W2283" i="41"/>
  <c r="W2282" i="41"/>
  <c r="W2257" i="41"/>
  <c r="W2127" i="41"/>
  <c r="W2126" i="41"/>
  <c r="W2125" i="41"/>
  <c r="W2050" i="41"/>
  <c r="W2489" i="41"/>
  <c r="W2153" i="41"/>
  <c r="W2152" i="41"/>
  <c r="W2151" i="41"/>
  <c r="W2076" i="41"/>
  <c r="W2179" i="41"/>
  <c r="W2178" i="41"/>
  <c r="W2177" i="41"/>
  <c r="W2102" i="41"/>
  <c r="W1945" i="41"/>
  <c r="W1944" i="41"/>
  <c r="W1943" i="41"/>
  <c r="W1868" i="41"/>
  <c r="W1737" i="41"/>
  <c r="W1736" i="41"/>
  <c r="W1735" i="41"/>
  <c r="W1894" i="41"/>
  <c r="W1763" i="41"/>
  <c r="W1762" i="41"/>
  <c r="W1761" i="41"/>
  <c r="W1686" i="41"/>
  <c r="W1920" i="41"/>
  <c r="W1789" i="41"/>
  <c r="W1788" i="41"/>
  <c r="W1787" i="41"/>
  <c r="W1712" i="41"/>
  <c r="W1969" i="41"/>
  <c r="W1946" i="41"/>
  <c r="W1815" i="41"/>
  <c r="W1814" i="41"/>
  <c r="W1813" i="41"/>
  <c r="W1738" i="41"/>
  <c r="W1971" i="41"/>
  <c r="W1970" i="41"/>
  <c r="W1841" i="41"/>
  <c r="W1840" i="41"/>
  <c r="W1839" i="41"/>
  <c r="W1764" i="41"/>
  <c r="W1867" i="41"/>
  <c r="W1866" i="41"/>
  <c r="W1865" i="41"/>
  <c r="W1790" i="41"/>
  <c r="W1659" i="41"/>
  <c r="W1658" i="41"/>
  <c r="W1657" i="41"/>
  <c r="W1893" i="41"/>
  <c r="W1892" i="41"/>
  <c r="W1891" i="41"/>
  <c r="W1816" i="41"/>
  <c r="W1685" i="41"/>
  <c r="W1684" i="41"/>
  <c r="W1683" i="41"/>
  <c r="W1919" i="41"/>
  <c r="W1918" i="41"/>
  <c r="W1917" i="41"/>
  <c r="W1842" i="41"/>
  <c r="W1711" i="41"/>
  <c r="W1710" i="41"/>
  <c r="W1709" i="41"/>
  <c r="W1582" i="41"/>
  <c r="W1451" i="41"/>
  <c r="W1450" i="41"/>
  <c r="W1449" i="41"/>
  <c r="W1374" i="41"/>
  <c r="W1631" i="41"/>
  <c r="W1608" i="41"/>
  <c r="W1477" i="41"/>
  <c r="W1476" i="41"/>
  <c r="W1475" i="41"/>
  <c r="W1400" i="41"/>
  <c r="W1660" i="41"/>
  <c r="W1503" i="41"/>
  <c r="W1502" i="41"/>
  <c r="W1501" i="41"/>
  <c r="W1426" i="41"/>
  <c r="W1295" i="41"/>
  <c r="W1294" i="41"/>
  <c r="W1293" i="41"/>
  <c r="W1529" i="41"/>
  <c r="W1528" i="41"/>
  <c r="W1527" i="41"/>
  <c r="W1452" i="41"/>
  <c r="W1321" i="41"/>
  <c r="W1320" i="41"/>
  <c r="W1319" i="41"/>
  <c r="W1555" i="41"/>
  <c r="W1554" i="41"/>
  <c r="W1553" i="41"/>
  <c r="W1478" i="41"/>
  <c r="W1347" i="41"/>
  <c r="W1346" i="41"/>
  <c r="W1345" i="41"/>
  <c r="W1270" i="41"/>
  <c r="W1633" i="41"/>
  <c r="W1581" i="41"/>
  <c r="W1580" i="41"/>
  <c r="W1579" i="41"/>
  <c r="W1504" i="41"/>
  <c r="W1373" i="41"/>
  <c r="W1372" i="41"/>
  <c r="W1371" i="41"/>
  <c r="W1296" i="41"/>
  <c r="W1607" i="41"/>
  <c r="W1606" i="41"/>
  <c r="W1605" i="41"/>
  <c r="W1530" i="41"/>
  <c r="W1399" i="41"/>
  <c r="W1398" i="41"/>
  <c r="W1397" i="41"/>
  <c r="W1634" i="41"/>
  <c r="W1632" i="41"/>
  <c r="W1556" i="41"/>
  <c r="W1425" i="41"/>
  <c r="W1424" i="41"/>
  <c r="W1423" i="41"/>
  <c r="W1348" i="41"/>
  <c r="W1243" i="41"/>
  <c r="W1242" i="41"/>
  <c r="W1241" i="41"/>
  <c r="W1166" i="41"/>
  <c r="W1035" i="41"/>
  <c r="W1034" i="41"/>
  <c r="W1033" i="41"/>
  <c r="W958" i="41"/>
  <c r="W1322" i="41"/>
  <c r="W1269" i="41"/>
  <c r="W1192" i="41"/>
  <c r="W1061" i="41"/>
  <c r="W1060" i="41"/>
  <c r="W1059" i="41"/>
  <c r="W984" i="41"/>
  <c r="W1218" i="41"/>
  <c r="W1087" i="41"/>
  <c r="W1086" i="41"/>
  <c r="W1085" i="41"/>
  <c r="W1010" i="41"/>
  <c r="W1244" i="41"/>
  <c r="W1113" i="41"/>
  <c r="W1112" i="41"/>
  <c r="W1111" i="41"/>
  <c r="W1036" i="41"/>
  <c r="W1267" i="41"/>
  <c r="W1139" i="41"/>
  <c r="W1138" i="41"/>
  <c r="W1137" i="41"/>
  <c r="W1062" i="41"/>
  <c r="W931" i="41"/>
  <c r="W930" i="41"/>
  <c r="W929" i="41"/>
  <c r="W1165" i="41"/>
  <c r="W1164" i="41"/>
  <c r="W1163" i="41"/>
  <c r="W1088" i="41"/>
  <c r="W957" i="41"/>
  <c r="W956" i="41"/>
  <c r="W955" i="41"/>
  <c r="W1268" i="41"/>
  <c r="W1217" i="41"/>
  <c r="W1216" i="41"/>
  <c r="W1215" i="41"/>
  <c r="W1140" i="41"/>
  <c r="W1009" i="41"/>
  <c r="W1008" i="41"/>
  <c r="W1007" i="41"/>
  <c r="W1190" i="41"/>
  <c r="W827" i="41"/>
  <c r="W826" i="41"/>
  <c r="W825" i="41"/>
  <c r="W750" i="41"/>
  <c r="W619" i="41"/>
  <c r="W618" i="41"/>
  <c r="W617" i="41"/>
  <c r="W1189" i="41"/>
  <c r="W983" i="41"/>
  <c r="W853" i="41"/>
  <c r="W852" i="41"/>
  <c r="W851" i="41"/>
  <c r="W776" i="41"/>
  <c r="W645" i="41"/>
  <c r="W644" i="41"/>
  <c r="W643" i="41"/>
  <c r="W1114" i="41"/>
  <c r="W879" i="41"/>
  <c r="W878" i="41"/>
  <c r="W877" i="41"/>
  <c r="W802" i="41"/>
  <c r="W671" i="41"/>
  <c r="W670" i="41"/>
  <c r="W669" i="41"/>
  <c r="W594" i="41"/>
  <c r="W982" i="41"/>
  <c r="W905" i="41"/>
  <c r="W904" i="41"/>
  <c r="W903" i="41"/>
  <c r="W828" i="41"/>
  <c r="W697" i="41"/>
  <c r="W696" i="41"/>
  <c r="W695" i="41"/>
  <c r="W620" i="41"/>
  <c r="W981" i="41"/>
  <c r="W854" i="41"/>
  <c r="W723" i="41"/>
  <c r="W722" i="41"/>
  <c r="W721" i="41"/>
  <c r="W646" i="41"/>
  <c r="W880" i="41"/>
  <c r="W749" i="41"/>
  <c r="W748" i="41"/>
  <c r="W747" i="41"/>
  <c r="W672" i="41"/>
  <c r="W1191" i="41"/>
  <c r="W932" i="41"/>
  <c r="W906" i="41"/>
  <c r="W775" i="41"/>
  <c r="W774" i="41"/>
  <c r="W773" i="41"/>
  <c r="W698" i="41"/>
  <c r="W801" i="41"/>
  <c r="W800" i="41"/>
  <c r="W799" i="41"/>
  <c r="W724" i="41"/>
  <c r="W591" i="41"/>
  <c r="W566" i="41"/>
  <c r="W516" i="41"/>
  <c r="W385" i="41"/>
  <c r="W384" i="41"/>
  <c r="W383" i="41"/>
  <c r="W308" i="41"/>
  <c r="X2" i="41"/>
  <c r="W592" i="41"/>
  <c r="W542" i="41"/>
  <c r="W411" i="41"/>
  <c r="W410" i="41"/>
  <c r="W409" i="41"/>
  <c r="W334" i="41"/>
  <c r="W568" i="41"/>
  <c r="W437" i="41"/>
  <c r="W436" i="41"/>
  <c r="W435" i="41"/>
  <c r="W360" i="41"/>
  <c r="W463" i="41"/>
  <c r="W462" i="41"/>
  <c r="W461" i="41"/>
  <c r="W386" i="41"/>
  <c r="W593" i="41"/>
  <c r="W489" i="41"/>
  <c r="W488" i="41"/>
  <c r="W487" i="41"/>
  <c r="W412" i="41"/>
  <c r="W4" i="41"/>
  <c r="W5180" i="41" s="1"/>
  <c r="W515" i="41"/>
  <c r="W514" i="41"/>
  <c r="W513" i="41"/>
  <c r="W438" i="41"/>
  <c r="W307" i="41"/>
  <c r="W306" i="41"/>
  <c r="W305" i="41"/>
  <c r="W567" i="41"/>
  <c r="W541" i="41"/>
  <c r="W540" i="41"/>
  <c r="W539" i="41"/>
  <c r="W464" i="41"/>
  <c r="W333" i="41"/>
  <c r="W332" i="41"/>
  <c r="W331" i="41"/>
  <c r="W565" i="41"/>
  <c r="W490" i="41"/>
  <c r="W359" i="41"/>
  <c r="W358" i="41"/>
  <c r="W357" i="41"/>
  <c r="W862" i="41"/>
  <c r="W368" i="41"/>
  <c r="W4269" i="41"/>
  <c r="W4287" i="41" s="1"/>
  <c r="W1980" i="41"/>
  <c r="W654" i="41"/>
  <c r="W3566" i="41"/>
  <c r="W3228" i="41"/>
  <c r="AI6" i="41"/>
  <c r="AH5" i="41"/>
  <c r="W77" i="41" l="1"/>
  <c r="W266" i="41"/>
  <c r="W2218" i="41"/>
  <c r="W4763" i="41"/>
  <c r="W4781" i="41" s="1"/>
  <c r="W2032" i="41"/>
  <c r="W4766" i="41"/>
  <c r="W1018" i="41"/>
  <c r="W1825" i="41"/>
  <c r="W1843" i="41" s="1"/>
  <c r="W550" i="41"/>
  <c r="W3778" i="41"/>
  <c r="W1932" i="41"/>
  <c r="W2059" i="41"/>
  <c r="W2077" i="41" s="1"/>
  <c r="W2033" i="41"/>
  <c r="W2051" i="41" s="1"/>
  <c r="W3076" i="41"/>
  <c r="W4376" i="41"/>
  <c r="W1070" i="41"/>
  <c r="W814" i="41"/>
  <c r="W2708" i="41"/>
  <c r="W3804" i="41"/>
  <c r="W5178" i="41"/>
  <c r="W4555" i="41"/>
  <c r="W4573" i="41" s="1"/>
  <c r="W4632" i="41"/>
  <c r="W1279" i="41"/>
  <c r="W1297" i="41" s="1"/>
  <c r="W3960" i="41"/>
  <c r="W996" i="41"/>
  <c r="W1201" i="41"/>
  <c r="W1219" i="41" s="1"/>
  <c r="W446" i="41"/>
  <c r="W1048" i="41"/>
  <c r="W2319" i="41"/>
  <c r="W2337" i="41" s="1"/>
  <c r="W2344" i="41"/>
  <c r="W5104" i="41"/>
  <c r="W4194" i="41"/>
  <c r="W3644" i="41"/>
  <c r="W4893" i="41"/>
  <c r="W4911" i="41" s="1"/>
  <c r="W2916" i="41"/>
  <c r="W1230" i="41"/>
  <c r="W372" i="41"/>
  <c r="W736" i="41"/>
  <c r="W241" i="41"/>
  <c r="W4710" i="41"/>
  <c r="W3492" i="41"/>
  <c r="W3592" i="41"/>
  <c r="W4580" i="41"/>
  <c r="W2998" i="41"/>
  <c r="W836" i="41"/>
  <c r="W1854" i="41"/>
  <c r="W2890" i="41"/>
  <c r="W4216" i="41"/>
  <c r="W3904" i="41"/>
  <c r="W1616" i="41"/>
  <c r="W4268" i="41"/>
  <c r="W4402" i="41"/>
  <c r="W1487" i="41"/>
  <c r="W1505" i="41" s="1"/>
  <c r="W1434" i="41"/>
  <c r="W602" i="41"/>
  <c r="W317" i="41"/>
  <c r="W335" i="41" s="1"/>
  <c r="W915" i="41"/>
  <c r="W933" i="41" s="1"/>
  <c r="W1538" i="41"/>
  <c r="W1408" i="41"/>
  <c r="W53" i="41"/>
  <c r="W1594" i="41"/>
  <c r="W2007" i="41"/>
  <c r="W2025" i="41" s="1"/>
  <c r="W1720" i="41"/>
  <c r="W3384" i="41"/>
  <c r="W4714" i="41"/>
  <c r="W2214" i="41"/>
  <c r="W1984" i="41"/>
  <c r="W655" i="41"/>
  <c r="W673" i="41" s="1"/>
  <c r="W967" i="41"/>
  <c r="W985" i="41" s="1"/>
  <c r="W2348" i="41"/>
  <c r="W4242" i="41"/>
  <c r="W4685" i="41"/>
  <c r="W4703" i="41" s="1"/>
  <c r="W2292" i="41"/>
  <c r="W3541" i="41"/>
  <c r="W3559" i="41" s="1"/>
  <c r="W4584" i="41"/>
  <c r="W1022" i="41"/>
  <c r="W2734" i="41"/>
  <c r="W320" i="41"/>
  <c r="W2787" i="41"/>
  <c r="W2805" i="41" s="1"/>
  <c r="W1464" i="41"/>
  <c r="W3934" i="41"/>
  <c r="W2006" i="41"/>
  <c r="W3358" i="41"/>
  <c r="W3332" i="41"/>
  <c r="W3410" i="41"/>
  <c r="W3020" i="41"/>
  <c r="W1851" i="41"/>
  <c r="W1869" i="41" s="1"/>
  <c r="W2400" i="41"/>
  <c r="W343" i="41"/>
  <c r="W447" i="41"/>
  <c r="W465" i="41" s="1"/>
  <c r="W154" i="41"/>
  <c r="W1747" i="41"/>
  <c r="W1765" i="41" s="1"/>
  <c r="W2084" i="41"/>
  <c r="W2322" i="41"/>
  <c r="W5100" i="41"/>
  <c r="W4038" i="41"/>
  <c r="W3073" i="41"/>
  <c r="W3091" i="41" s="1"/>
  <c r="W4558" i="41"/>
  <c r="W4454" i="41"/>
  <c r="W4792" i="41"/>
  <c r="W4294" i="41"/>
  <c r="W4035" i="41"/>
  <c r="W4053" i="41" s="1"/>
  <c r="W785" i="41"/>
  <c r="W803" i="41" s="1"/>
  <c r="W2478" i="41"/>
  <c r="W2868" i="41"/>
  <c r="W706" i="41"/>
  <c r="W784" i="41"/>
  <c r="W1253" i="41"/>
  <c r="W1271" i="41" s="1"/>
  <c r="W1152" i="41"/>
  <c r="W1097" i="41"/>
  <c r="W1115" i="41" s="1"/>
  <c r="W1642" i="41"/>
  <c r="W178" i="41"/>
  <c r="W2062" i="41"/>
  <c r="W3696" i="41"/>
  <c r="W4008" i="41"/>
  <c r="W279" i="41"/>
  <c r="W5156" i="41"/>
  <c r="W3362" i="41"/>
  <c r="W1694" i="41"/>
  <c r="W2894" i="41"/>
  <c r="W2864" i="41"/>
  <c r="W4347" i="41"/>
  <c r="W4365" i="41" s="1"/>
  <c r="W3284" i="41"/>
  <c r="W4112" i="41"/>
  <c r="W4688" i="41"/>
  <c r="W3102" i="41"/>
  <c r="W4164" i="41"/>
  <c r="W2166" i="41"/>
  <c r="W3254" i="41"/>
  <c r="W603" i="41"/>
  <c r="W621" i="41" s="1"/>
  <c r="W1746" i="41"/>
  <c r="W2270" i="41"/>
  <c r="W2501" i="41"/>
  <c r="W2519" i="41" s="1"/>
  <c r="W1490" i="41"/>
  <c r="W346" i="41"/>
  <c r="W629" i="41"/>
  <c r="W647" i="41" s="1"/>
  <c r="W502" i="41"/>
  <c r="W476" i="41"/>
  <c r="W576" i="41"/>
  <c r="W681" i="41"/>
  <c r="W699" i="41" s="1"/>
  <c r="W1227" i="41"/>
  <c r="W1245" i="41" s="1"/>
  <c r="W1045" i="41"/>
  <c r="W1063" i="41" s="1"/>
  <c r="W1334" i="41"/>
  <c r="W1200" i="41"/>
  <c r="W1126" i="41"/>
  <c r="W1305" i="41"/>
  <c r="W1323" i="41" s="1"/>
  <c r="W1383" i="41"/>
  <c r="W1401" i="41" s="1"/>
  <c r="W1357" i="41"/>
  <c r="W1375" i="41" s="1"/>
  <c r="W1668" i="41"/>
  <c r="W1776" i="41"/>
  <c r="W2137" i="41"/>
  <c r="W2155" i="41" s="1"/>
  <c r="W2111" i="41"/>
  <c r="W2129" i="41" s="1"/>
  <c r="W2110" i="41"/>
  <c r="W2813" i="41"/>
  <c r="W2831" i="41" s="1"/>
  <c r="W3307" i="41"/>
  <c r="W3325" i="41" s="1"/>
  <c r="W4220" i="41"/>
  <c r="W5126" i="41"/>
  <c r="W3203" i="41"/>
  <c r="W3221" i="41" s="1"/>
  <c r="W1929" i="41"/>
  <c r="W1947" i="41" s="1"/>
  <c r="W3124" i="41"/>
  <c r="W2449" i="41"/>
  <c r="W2467" i="41" s="1"/>
  <c r="W3957" i="41"/>
  <c r="W3975" i="41" s="1"/>
  <c r="W3046" i="41"/>
  <c r="W2579" i="41"/>
  <c r="W4606" i="41"/>
  <c r="W2374" i="41"/>
  <c r="W4064" i="41"/>
  <c r="W1486" i="41"/>
  <c r="W3280" i="41"/>
  <c r="W1252" i="41"/>
  <c r="W1724" i="41"/>
  <c r="W1981" i="41"/>
  <c r="W1999" i="41" s="1"/>
  <c r="W2189" i="41"/>
  <c r="W2207" i="41" s="1"/>
  <c r="W577" i="41"/>
  <c r="W595" i="41" s="1"/>
  <c r="W606" i="41"/>
  <c r="W525" i="41"/>
  <c r="W543" i="41" s="1"/>
  <c r="W528" i="41"/>
  <c r="W524" i="41"/>
  <c r="W1074" i="41"/>
  <c r="W1175" i="41"/>
  <c r="W1193" i="41" s="1"/>
  <c r="W944" i="41"/>
  <c r="W1174" i="41"/>
  <c r="W1330" i="41"/>
  <c r="W1386" i="41"/>
  <c r="W1669" i="41"/>
  <c r="W1687" i="41" s="1"/>
  <c r="W1877" i="41"/>
  <c r="W1895" i="41" s="1"/>
  <c r="W2162" i="41"/>
  <c r="W2842" i="41"/>
  <c r="W3336" i="41"/>
  <c r="W3596" i="41"/>
  <c r="W3826" i="41"/>
  <c r="W4324" i="41"/>
  <c r="W4298" i="41"/>
  <c r="W5153" i="41"/>
  <c r="W5171" i="41" s="1"/>
  <c r="W3206" i="41"/>
  <c r="W4502" i="41"/>
  <c r="W2526" i="41"/>
  <c r="W1876" i="41"/>
  <c r="W3700" i="41"/>
  <c r="W2738" i="41"/>
  <c r="W2192" i="41"/>
  <c r="W4506" i="41"/>
  <c r="W2452" i="41"/>
  <c r="W3879" i="41"/>
  <c r="W3897" i="41" s="1"/>
  <c r="W1512" i="41"/>
  <c r="W1646" i="41"/>
  <c r="W1044" i="41"/>
  <c r="W1617" i="41"/>
  <c r="W1635" i="41" s="1"/>
  <c r="W1958" i="41"/>
  <c r="W1902" i="41"/>
  <c r="W580" i="41"/>
  <c r="W551" i="41"/>
  <c r="W569" i="41" s="1"/>
  <c r="W294" i="41"/>
  <c r="W316" i="41"/>
  <c r="W421" i="41"/>
  <c r="W439" i="41" s="1"/>
  <c r="W811" i="41"/>
  <c r="W759" i="41"/>
  <c r="W777" i="41" s="1"/>
  <c r="W733" i="41"/>
  <c r="W751" i="41" s="1"/>
  <c r="W863" i="41"/>
  <c r="W881" i="41" s="1"/>
  <c r="W1122" i="41"/>
  <c r="W992" i="41"/>
  <c r="W966" i="41"/>
  <c r="W1100" i="41"/>
  <c r="W1513" i="41"/>
  <c r="W1531" i="41" s="1"/>
  <c r="W1516" i="41"/>
  <c r="W1906" i="41"/>
  <c r="W1850" i="41"/>
  <c r="W2582" i="41"/>
  <c r="W2474" i="41"/>
  <c r="W2790" i="41"/>
  <c r="W2764" i="41"/>
  <c r="W2605" i="41"/>
  <c r="W2623" i="41" s="1"/>
  <c r="W3180" i="41"/>
  <c r="W3515" i="41"/>
  <c r="W3533" i="41" s="1"/>
  <c r="W3618" i="41"/>
  <c r="W3670" i="41"/>
  <c r="W4346" i="41"/>
  <c r="W4610" i="41"/>
  <c r="W79" i="41"/>
  <c r="W166" i="41"/>
  <c r="W52" i="41"/>
  <c r="W291" i="41"/>
  <c r="W342" i="41"/>
  <c r="W498" i="41"/>
  <c r="W892" i="41"/>
  <c r="W941" i="41"/>
  <c r="W959" i="41" s="1"/>
  <c r="W1148" i="41"/>
  <c r="W1539" i="41"/>
  <c r="W1557" i="41" s="1"/>
  <c r="W1590" i="41"/>
  <c r="W1903" i="41"/>
  <c r="W1921" i="41" s="1"/>
  <c r="W2527" i="41"/>
  <c r="W2545" i="41" s="1"/>
  <c r="W2812" i="41"/>
  <c r="W2634" i="41"/>
  <c r="W216" i="41"/>
  <c r="W3440" i="41"/>
  <c r="W4139" i="41"/>
  <c r="W4157" i="41" s="1"/>
  <c r="W91" i="41"/>
  <c r="W141" i="41"/>
  <c r="W3648" i="41"/>
  <c r="W4272" i="41"/>
  <c r="W4275" i="41" s="1"/>
  <c r="W5052" i="41"/>
  <c r="W4190" i="41"/>
  <c r="W2241" i="41"/>
  <c r="W2259" i="41" s="1"/>
  <c r="W3982" i="41"/>
  <c r="W4168" i="41"/>
  <c r="W4814" i="41"/>
  <c r="W3437" i="41"/>
  <c r="W3455" i="41" s="1"/>
  <c r="W4944" i="41"/>
  <c r="W840" i="41"/>
  <c r="W3570" i="41"/>
  <c r="W4948" i="41"/>
  <c r="W2995" i="41"/>
  <c r="W3013" i="41" s="1"/>
  <c r="W4165" i="41"/>
  <c r="W4183" i="41" s="1"/>
  <c r="W993" i="41"/>
  <c r="W1011" i="41" s="1"/>
  <c r="W2188" i="41"/>
  <c r="W394" i="41"/>
  <c r="W1204" i="41"/>
  <c r="W1772" i="41"/>
  <c r="W1226" i="41"/>
  <c r="W395" i="41"/>
  <c r="W413" i="41" s="1"/>
  <c r="W420" i="41"/>
  <c r="W290" i="41"/>
  <c r="W297" i="41" s="1"/>
  <c r="W680" i="41"/>
  <c r="W918" i="41"/>
  <c r="W1096" i="41"/>
  <c r="W1019" i="41"/>
  <c r="W1037" i="41" s="1"/>
  <c r="W707" i="41"/>
  <c r="W725" i="41" s="1"/>
  <c r="W889" i="41"/>
  <c r="W907" i="41" s="1"/>
  <c r="W684" i="41"/>
  <c r="W940" i="41"/>
  <c r="W1435" i="41"/>
  <c r="W1453" i="41" s="1"/>
  <c r="W1360" i="41"/>
  <c r="W2036" i="41"/>
  <c r="W2058" i="41"/>
  <c r="W2423" i="41"/>
  <c r="W2441" i="41" s="1"/>
  <c r="W2240" i="41"/>
  <c r="W2553" i="41"/>
  <c r="W2891" i="41"/>
  <c r="W2909" i="41" s="1"/>
  <c r="W3098" i="41"/>
  <c r="W253" i="41"/>
  <c r="W3436" i="41"/>
  <c r="W3385" i="41"/>
  <c r="W3403" i="41" s="1"/>
  <c r="W3488" i="41"/>
  <c r="W3956" i="41"/>
  <c r="W4009" i="41"/>
  <c r="W4027" i="41" s="1"/>
  <c r="W4061" i="41"/>
  <c r="W4079" i="41" s="1"/>
  <c r="W4113" i="41"/>
  <c r="W4131" i="41" s="1"/>
  <c r="W76" i="41"/>
  <c r="W16" i="41"/>
  <c r="W103" i="41"/>
  <c r="W177" i="41"/>
  <c r="W254" i="41"/>
  <c r="W2735" i="41"/>
  <c r="W2753" i="41" s="1"/>
  <c r="W3050" i="41"/>
  <c r="W251" i="41"/>
  <c r="W2686" i="41"/>
  <c r="W2660" i="41"/>
  <c r="W3258" i="41"/>
  <c r="W3388" i="41"/>
  <c r="W3514" i="41"/>
  <c r="W3544" i="41"/>
  <c r="W3411" i="41"/>
  <c r="W3429" i="41" s="1"/>
  <c r="W3645" i="41"/>
  <c r="W3663" i="41" s="1"/>
  <c r="W3749" i="41"/>
  <c r="W3767" i="41" s="1"/>
  <c r="W3774" i="41"/>
  <c r="W3930" i="41"/>
  <c r="W3937" i="41" s="1"/>
  <c r="W3931" i="41"/>
  <c r="W3949" i="41" s="1"/>
  <c r="W4399" i="41"/>
  <c r="W4417" i="41" s="1"/>
  <c r="W4428" i="41"/>
  <c r="W278" i="41"/>
  <c r="W4737" i="41"/>
  <c r="W4755" i="41" s="1"/>
  <c r="W4788" i="41"/>
  <c r="W4818" i="41"/>
  <c r="W4866" i="41"/>
  <c r="W5000" i="41"/>
  <c r="W5026" i="41"/>
  <c r="W5049" i="41"/>
  <c r="W5067" i="41" s="1"/>
  <c r="W5078" i="41"/>
  <c r="W5182" i="41"/>
  <c r="W4661" i="41"/>
  <c r="W3230" i="41"/>
  <c r="W2867" i="41"/>
  <c r="W1692" i="41"/>
  <c r="W968" i="41"/>
  <c r="W548" i="41"/>
  <c r="W1566" i="41"/>
  <c r="W1021" i="41"/>
  <c r="W2810" i="41"/>
  <c r="W2320" i="41"/>
  <c r="W5181" i="41"/>
  <c r="W4085" i="41"/>
  <c r="W2629" i="41"/>
  <c r="W1878" i="41"/>
  <c r="W1354" i="41"/>
  <c r="W734" i="41"/>
  <c r="W3907" i="41"/>
  <c r="W3913" i="41" s="1"/>
  <c r="W3387" i="41"/>
  <c r="W3049" i="41"/>
  <c r="W1875" i="41"/>
  <c r="W1176" i="41"/>
  <c r="W731" i="41"/>
  <c r="W2476" i="41"/>
  <c r="W652" i="41"/>
  <c r="W2554" i="41"/>
  <c r="W188" i="41" s="1"/>
  <c r="W3568" i="41"/>
  <c r="W5098" i="41"/>
  <c r="W3105" i="41"/>
  <c r="W3963" i="41"/>
  <c r="W4662" i="41"/>
  <c r="W4659" i="41"/>
  <c r="W4677" i="41" s="1"/>
  <c r="W4684" i="41"/>
  <c r="W4762" i="41"/>
  <c r="W4841" i="41"/>
  <c r="W4859" i="41" s="1"/>
  <c r="W4892" i="41"/>
  <c r="W4971" i="41"/>
  <c r="W4989" i="41" s="1"/>
  <c r="W4996" i="41"/>
  <c r="W5003" i="41" s="1"/>
  <c r="W5022" i="41"/>
  <c r="W5127" i="41"/>
  <c r="W5145" i="41" s="1"/>
  <c r="W4631" i="41"/>
  <c r="W3876" i="41"/>
  <c r="W3175" i="41"/>
  <c r="W2373" i="41"/>
  <c r="W1927" i="41"/>
  <c r="W344" i="41"/>
  <c r="W449" i="41"/>
  <c r="W1307" i="41"/>
  <c r="W4453" i="41"/>
  <c r="W3408" i="41"/>
  <c r="W4115" i="41"/>
  <c r="W4121" i="41" s="1"/>
  <c r="W4630" i="41"/>
  <c r="W3958" i="41"/>
  <c r="W3305" i="41"/>
  <c r="W1718" i="41"/>
  <c r="W991" i="41"/>
  <c r="W4608" i="41"/>
  <c r="W3933" i="41"/>
  <c r="W3939" i="41" s="1"/>
  <c r="W3331" i="41"/>
  <c r="W2472" i="41"/>
  <c r="W1696" i="41"/>
  <c r="W1228" i="41"/>
  <c r="W552" i="41"/>
  <c r="W1978" i="41"/>
  <c r="W366" i="41"/>
  <c r="W3985" i="41"/>
  <c r="W3278" i="41"/>
  <c r="W4062" i="41"/>
  <c r="W29" i="41"/>
  <c r="W129" i="41"/>
  <c r="W4945" i="41"/>
  <c r="W4963" i="41" s="1"/>
  <c r="W5074" i="41"/>
  <c r="W4474" i="41"/>
  <c r="W3044" i="41"/>
  <c r="W2343" i="41"/>
  <c r="W1697" i="41"/>
  <c r="W1703" i="41" s="1"/>
  <c r="W1120" i="41"/>
  <c r="W396" i="41"/>
  <c r="W2945" i="41"/>
  <c r="W1406" i="41"/>
  <c r="W3486" i="41"/>
  <c r="W1177" i="41"/>
  <c r="W4427" i="41"/>
  <c r="W4734" i="41"/>
  <c r="W3928" i="41"/>
  <c r="W2525" i="41"/>
  <c r="W1796" i="41"/>
  <c r="W1069" i="41"/>
  <c r="W4553" i="41"/>
  <c r="W3906" i="41"/>
  <c r="W2919" i="41"/>
  <c r="W1774" i="41"/>
  <c r="W1333" i="41"/>
  <c r="W574" i="41"/>
  <c r="W2788" i="41"/>
  <c r="W1484" i="41"/>
  <c r="W4717" i="41"/>
  <c r="W54" i="41"/>
  <c r="W323" i="41"/>
  <c r="W1129" i="41"/>
  <c r="W3495" i="41"/>
  <c r="W4528" i="41"/>
  <c r="W5101" i="41"/>
  <c r="W5119" i="41" s="1"/>
  <c r="W2530" i="41"/>
  <c r="W4840" i="41"/>
  <c r="W3671" i="41"/>
  <c r="W3689" i="41" s="1"/>
  <c r="W2712" i="41"/>
  <c r="W4918" i="41"/>
  <c r="W4116" i="41"/>
  <c r="W4119" i="41" s="1"/>
  <c r="W3489" i="41"/>
  <c r="W3507" i="41" s="1"/>
  <c r="W4896" i="41"/>
  <c r="W3882" i="41"/>
  <c r="W4658" i="41"/>
  <c r="W2656" i="41"/>
  <c r="W810" i="41"/>
  <c r="W2371" i="41"/>
  <c r="W2389" i="41" s="1"/>
  <c r="W1643" i="41"/>
  <c r="W1661" i="41" s="1"/>
  <c r="W2760" i="41"/>
  <c r="W1721" i="41"/>
  <c r="W1739" i="41" s="1"/>
  <c r="W2504" i="41"/>
  <c r="W1798" i="41"/>
  <c r="W1750" i="41"/>
  <c r="W1753" i="41" s="1"/>
  <c r="W628" i="41"/>
  <c r="W424" i="41"/>
  <c r="W866" i="41"/>
  <c r="W762" i="41"/>
  <c r="W710" i="41"/>
  <c r="W732" i="41"/>
  <c r="W1149" i="41"/>
  <c r="W1167" i="41" s="1"/>
  <c r="W1308" i="41"/>
  <c r="W1824" i="41"/>
  <c r="W1698" i="41"/>
  <c r="W1954" i="41"/>
  <c r="W1961" i="41" s="1"/>
  <c r="W2396" i="41"/>
  <c r="W2397" i="41"/>
  <c r="W2415" i="41" s="1"/>
  <c r="W78" i="41"/>
  <c r="W4970" i="41"/>
  <c r="W5103" i="41"/>
  <c r="W4423" i="41"/>
  <c r="W3747" i="41"/>
  <c r="W3100" i="41"/>
  <c r="W2138" i="41"/>
  <c r="W1775" i="41"/>
  <c r="W1146" i="41"/>
  <c r="W474" i="41"/>
  <c r="W2580" i="41"/>
  <c r="W4349" i="41"/>
  <c r="W3309" i="41"/>
  <c r="W2394" i="41"/>
  <c r="W5125" i="41"/>
  <c r="W3721" i="41"/>
  <c r="W3048" i="41"/>
  <c r="W2395" i="41"/>
  <c r="W1073" i="41"/>
  <c r="W5124" i="41"/>
  <c r="W4449" i="41"/>
  <c r="W3772" i="41"/>
  <c r="W3045" i="41"/>
  <c r="W2295" i="41"/>
  <c r="W1852" i="41"/>
  <c r="W964" i="41"/>
  <c r="W445" i="41"/>
  <c r="W475" i="41"/>
  <c r="W2524" i="41"/>
  <c r="W4292" i="41"/>
  <c r="W2758" i="41"/>
  <c r="W4968" i="41"/>
  <c r="W1982" i="41"/>
  <c r="W843" i="41"/>
  <c r="W151" i="41"/>
  <c r="W1591" i="41"/>
  <c r="W1609" i="41" s="1"/>
  <c r="W1564" i="41"/>
  <c r="W1928" i="41"/>
  <c r="W1799" i="41"/>
  <c r="W1817" i="41" s="1"/>
  <c r="W1773" i="41"/>
  <c r="W1791" i="41" s="1"/>
  <c r="W2215" i="41"/>
  <c r="W2233" i="41" s="1"/>
  <c r="W2140" i="41"/>
  <c r="W2370" i="41"/>
  <c r="W2786" i="41"/>
  <c r="W3202" i="41"/>
  <c r="W2682" i="41"/>
  <c r="W3021" i="41"/>
  <c r="W3039" i="41" s="1"/>
  <c r="W2816" i="41"/>
  <c r="W3047" i="41"/>
  <c r="W3065" i="41" s="1"/>
  <c r="W3024" i="41"/>
  <c r="W3151" i="41"/>
  <c r="W3169" i="41" s="1"/>
  <c r="W3125" i="41"/>
  <c r="W3143" i="41" s="1"/>
  <c r="W3414" i="41"/>
  <c r="W3540" i="41"/>
  <c r="W3852" i="41"/>
  <c r="W4086" i="41"/>
  <c r="W4142" i="41"/>
  <c r="W4424" i="41"/>
  <c r="W4477" i="41"/>
  <c r="W4495" i="41" s="1"/>
  <c r="W4740" i="41"/>
  <c r="W4919" i="41"/>
  <c r="W4937" i="41" s="1"/>
  <c r="W4350" i="41"/>
  <c r="W3567" i="41"/>
  <c r="W3585" i="41" s="1"/>
  <c r="W2318" i="41"/>
  <c r="W2325" i="41" s="1"/>
  <c r="W4736" i="41"/>
  <c r="W3723" i="41"/>
  <c r="W3741" i="41" s="1"/>
  <c r="W3748" i="41"/>
  <c r="W3800" i="41"/>
  <c r="W3310" i="41"/>
  <c r="W1460" i="41"/>
  <c r="W3518" i="41"/>
  <c r="W4480" i="41"/>
  <c r="W3775" i="41"/>
  <c r="W3793" i="41" s="1"/>
  <c r="W4450" i="41"/>
  <c r="W788" i="41"/>
  <c r="W1880" i="41"/>
  <c r="W2500" i="41"/>
  <c r="W1620" i="41"/>
  <c r="W2709" i="41"/>
  <c r="W2727" i="41" s="1"/>
  <c r="W1438" i="41"/>
  <c r="W1441" i="41" s="1"/>
  <c r="W837" i="41"/>
  <c r="W855" i="41" s="1"/>
  <c r="W1412" i="41"/>
  <c r="W1409" i="41"/>
  <c r="W1427" i="41" s="1"/>
  <c r="W369" i="41"/>
  <c r="W387" i="41" s="1"/>
  <c r="W472" i="41"/>
  <c r="W398" i="41"/>
  <c r="W26" i="41"/>
  <c r="W126" i="41"/>
  <c r="W658" i="41"/>
  <c r="W914" i="41"/>
  <c r="W104" i="41"/>
  <c r="W758" i="41"/>
  <c r="W1382" i="41"/>
  <c r="W1178" i="41"/>
  <c r="W152" i="41"/>
  <c r="W1356" i="41"/>
  <c r="W1363" i="41" s="1"/>
  <c r="W1695" i="41"/>
  <c r="W1713" i="41" s="1"/>
  <c r="W1828" i="41"/>
  <c r="W1802" i="41"/>
  <c r="W1955" i="41"/>
  <c r="W1973" i="41" s="1"/>
  <c r="W2293" i="41"/>
  <c r="W2311" i="41" s="1"/>
  <c r="W2426" i="41"/>
  <c r="W2761" i="41"/>
  <c r="W2779" i="41" s="1"/>
  <c r="W226" i="41"/>
  <c r="W2608" i="41"/>
  <c r="W3072" i="41"/>
  <c r="W3177" i="41"/>
  <c r="W3195" i="41" s="1"/>
  <c r="W2943" i="41"/>
  <c r="W2961" i="41" s="1"/>
  <c r="W2917" i="41"/>
  <c r="W2935" i="41" s="1"/>
  <c r="W3154" i="41"/>
  <c r="W3099" i="41"/>
  <c r="W3117" i="41" s="1"/>
  <c r="W3255" i="41"/>
  <c r="W3273" i="41" s="1"/>
  <c r="W3333" i="41"/>
  <c r="W3351" i="41" s="1"/>
  <c r="W3466" i="41"/>
  <c r="W3462" i="41"/>
  <c r="W3593" i="41"/>
  <c r="W3611" i="41" s="1"/>
  <c r="W3801" i="41"/>
  <c r="W3819" i="41" s="1"/>
  <c r="W3853" i="41"/>
  <c r="W3871" i="41" s="1"/>
  <c r="W4060" i="41"/>
  <c r="W4067" i="41" s="1"/>
  <c r="W3986" i="41"/>
  <c r="W4138" i="41"/>
  <c r="W4398" i="41"/>
  <c r="W4372" i="41"/>
  <c r="W4711" i="41"/>
  <c r="W4729" i="41" s="1"/>
  <c r="W4922" i="41"/>
  <c r="W4974" i="41"/>
  <c r="W4997" i="41"/>
  <c r="W5015" i="41" s="1"/>
  <c r="W5048" i="41"/>
  <c r="W5179" i="41"/>
  <c r="W5197" i="41" s="1"/>
  <c r="W4322" i="41"/>
  <c r="W3673" i="41"/>
  <c r="W2347" i="41"/>
  <c r="W1618" i="41"/>
  <c r="W1047" i="41"/>
  <c r="W314" i="41"/>
  <c r="W1151" i="41"/>
  <c r="W1619" i="41"/>
  <c r="W2914" i="41"/>
  <c r="W5076" i="41"/>
  <c r="W4318" i="41"/>
  <c r="W3777" i="41"/>
  <c r="W3075" i="41"/>
  <c r="W2164" i="41"/>
  <c r="W1589" i="41"/>
  <c r="W757" i="41"/>
  <c r="W5050" i="41"/>
  <c r="W4293" i="41"/>
  <c r="W3669" i="41"/>
  <c r="W2966" i="41"/>
  <c r="W2161" i="41"/>
  <c r="W1384" i="41"/>
  <c r="W683" i="41"/>
  <c r="W497" i="41"/>
  <c r="W1068" i="41"/>
  <c r="W1224" i="41"/>
  <c r="W3360" i="41"/>
  <c r="W2633" i="41"/>
  <c r="W2892" i="41"/>
  <c r="W153" i="41"/>
  <c r="W227" i="41"/>
  <c r="W2972" i="41"/>
  <c r="W2946" i="41"/>
  <c r="W2920" i="41"/>
  <c r="W3128" i="41"/>
  <c r="W3150" i="41"/>
  <c r="W3232" i="41"/>
  <c r="W3622" i="41"/>
  <c r="W3752" i="41"/>
  <c r="W3830" i="41"/>
  <c r="W3908" i="41"/>
  <c r="W4034" i="41"/>
  <c r="W4041" i="41" s="1"/>
  <c r="W4295" i="41"/>
  <c r="W4313" i="41" s="1"/>
  <c r="W4217" i="41"/>
  <c r="W4235" i="41" s="1"/>
  <c r="W4320" i="41"/>
  <c r="W4373" i="41"/>
  <c r="W4391" i="41" s="1"/>
  <c r="W4321" i="41"/>
  <c r="W4339" i="41" s="1"/>
  <c r="W4532" i="41"/>
  <c r="W4503" i="41"/>
  <c r="W4521" i="41" s="1"/>
  <c r="W4581" i="41"/>
  <c r="W4599" i="41" s="1"/>
  <c r="W4633" i="41"/>
  <c r="W4867" i="41"/>
  <c r="W4885" i="41" s="1"/>
  <c r="W5152" i="41"/>
  <c r="W4973" i="41"/>
  <c r="W4140" i="41"/>
  <c r="W3594" i="41"/>
  <c r="W2707" i="41"/>
  <c r="W2008" i="41"/>
  <c r="W1459" i="41"/>
  <c r="W627" i="41"/>
  <c r="W787" i="41"/>
  <c r="W793" i="41" s="1"/>
  <c r="W2342" i="41"/>
  <c r="W1437" i="41"/>
  <c r="W1443" i="41" s="1"/>
  <c r="W3282" i="41"/>
  <c r="W4036" i="41"/>
  <c r="W4266" i="41"/>
  <c r="W4063" i="41"/>
  <c r="W4069" i="41" s="1"/>
  <c r="W4345" i="41"/>
  <c r="W3564" i="41"/>
  <c r="W2841" i="41"/>
  <c r="W1407" i="41"/>
  <c r="W1329" i="41"/>
  <c r="W4999" i="41"/>
  <c r="W5005" i="41" s="1"/>
  <c r="W4271" i="41"/>
  <c r="W4277" i="41" s="1"/>
  <c r="W2732" i="41"/>
  <c r="W2216" i="41"/>
  <c r="W938" i="41"/>
  <c r="W2113" i="41"/>
  <c r="W786" i="41"/>
  <c r="W2992" i="41"/>
  <c r="W3880" i="41"/>
  <c r="W27" i="41"/>
  <c r="W127" i="41"/>
  <c r="W28" i="41"/>
  <c r="W128" i="41"/>
  <c r="W5150" i="41"/>
  <c r="W5047" i="41"/>
  <c r="W4969" i="41"/>
  <c r="W4816" i="41"/>
  <c r="W4687" i="41"/>
  <c r="W4582" i="41"/>
  <c r="W4426" i="41"/>
  <c r="W4344" i="41"/>
  <c r="W4136" i="41"/>
  <c r="W4215" i="41"/>
  <c r="W4010" i="41"/>
  <c r="W3955" i="41"/>
  <c r="W3932" i="41"/>
  <c r="W3750" i="41"/>
  <c r="W3695" i="41"/>
  <c r="W3643" i="41"/>
  <c r="W3539" i="41"/>
  <c r="W3434" i="41"/>
  <c r="W3252" i="41"/>
  <c r="W3201" i="41"/>
  <c r="W3257" i="41"/>
  <c r="W3071" i="41"/>
  <c r="W2944" i="41"/>
  <c r="W2710" i="41"/>
  <c r="W2785" i="41"/>
  <c r="W2862" i="41"/>
  <c r="W2915" i="41"/>
  <c r="W2551" i="41"/>
  <c r="W2160" i="41"/>
  <c r="W2424" i="41"/>
  <c r="W2213" i="41"/>
  <c r="W2239" i="41"/>
  <c r="W2009" i="41"/>
  <c r="W1801" i="41"/>
  <c r="W1771" i="41"/>
  <c r="W1849" i="41"/>
  <c r="W1381" i="41"/>
  <c r="W1462" i="41"/>
  <c r="W1536" i="41"/>
  <c r="W1463" i="41"/>
  <c r="W1173" i="41"/>
  <c r="W1225" i="41"/>
  <c r="W1281" i="41"/>
  <c r="W1255" i="41"/>
  <c r="W1124" i="41"/>
  <c r="W887" i="41"/>
  <c r="W730" i="41"/>
  <c r="W657" i="41"/>
  <c r="W549" i="41"/>
  <c r="W418" i="41"/>
  <c r="W496" i="41"/>
  <c r="W423" i="41"/>
  <c r="W1250" i="41"/>
  <c r="W5177" i="41"/>
  <c r="W5129" i="41"/>
  <c r="W5072" i="41"/>
  <c r="W4942" i="41"/>
  <c r="W4843" i="41"/>
  <c r="W4738" i="41"/>
  <c r="W4635" i="41"/>
  <c r="W4609" i="41"/>
  <c r="W4615" i="41" s="1"/>
  <c r="W4579" i="41"/>
  <c r="W4396" i="41"/>
  <c r="W4088" i="41"/>
  <c r="W4011" i="41"/>
  <c r="W3854" i="41"/>
  <c r="W3855" i="41"/>
  <c r="W3861" i="41" s="1"/>
  <c r="W3773" i="41"/>
  <c r="W3621" i="41"/>
  <c r="W3627" i="41" s="1"/>
  <c r="W3591" i="41"/>
  <c r="W3512" i="41"/>
  <c r="W3409" i="41"/>
  <c r="W2967" i="41"/>
  <c r="W3022" i="41"/>
  <c r="W2684" i="41"/>
  <c r="W2940" i="41"/>
  <c r="W2836" i="41"/>
  <c r="W2837" i="41"/>
  <c r="W2863" i="41"/>
  <c r="W2473" i="41"/>
  <c r="W2503" i="41"/>
  <c r="W2135" i="41"/>
  <c r="W2291" i="41"/>
  <c r="W2005" i="41"/>
  <c r="W2057" i="41"/>
  <c r="W2134" i="41"/>
  <c r="W1926" i="41"/>
  <c r="W1719" i="41"/>
  <c r="W1931" i="41"/>
  <c r="W1670" i="41"/>
  <c r="W1511" i="41"/>
  <c r="W965" i="41"/>
  <c r="W1254" i="41"/>
  <c r="W1095" i="41"/>
  <c r="W916" i="41"/>
  <c r="W704" i="41"/>
  <c r="W705" i="41"/>
  <c r="W526" i="41"/>
  <c r="W341" i="41"/>
  <c r="W471" i="41"/>
  <c r="W292" i="41"/>
  <c r="W630" i="41"/>
  <c r="W1593" i="41"/>
  <c r="W2212" i="41"/>
  <c r="W834" i="41"/>
  <c r="W1567" i="41"/>
  <c r="W1573" i="41" s="1"/>
  <c r="W2550" i="41"/>
  <c r="W1198" i="41"/>
  <c r="W2399" i="41"/>
  <c r="W3074" i="41"/>
  <c r="W761" i="41"/>
  <c r="W1848" i="41"/>
  <c r="W371" i="41"/>
  <c r="W1385" i="41"/>
  <c r="W2268" i="41"/>
  <c r="W600" i="41"/>
  <c r="W1094" i="41"/>
  <c r="W3751" i="41"/>
  <c r="W4504" i="41"/>
  <c r="W1879" i="41"/>
  <c r="W812" i="41"/>
  <c r="W4500" i="41"/>
  <c r="W1723" i="41"/>
  <c r="W3616" i="41"/>
  <c r="W4032" i="41"/>
  <c r="W4401" i="41"/>
  <c r="W2528" i="41"/>
  <c r="W3382" i="41"/>
  <c r="W4505" i="41"/>
  <c r="W2502" i="41"/>
  <c r="W2888" i="41"/>
  <c r="W4162" i="41"/>
  <c r="W860" i="41"/>
  <c r="W2477" i="41"/>
  <c r="W3642" i="41"/>
  <c r="W4188" i="41"/>
  <c r="W4686" i="41"/>
  <c r="W2685" i="41"/>
  <c r="W2970" i="41"/>
  <c r="W3959" i="41"/>
  <c r="W5024" i="41"/>
  <c r="W5155" i="41"/>
  <c r="W5077" i="41"/>
  <c r="W5083" i="41" s="1"/>
  <c r="W5025" i="41"/>
  <c r="W4946" i="41"/>
  <c r="W4868" i="41"/>
  <c r="W4735" i="41"/>
  <c r="W4790" i="41"/>
  <c r="W4475" i="41"/>
  <c r="W4479" i="41"/>
  <c r="W4244" i="41"/>
  <c r="W4448" i="41"/>
  <c r="W4166" i="41"/>
  <c r="W4114" i="41"/>
  <c r="W4084" i="41"/>
  <c r="W3850" i="41"/>
  <c r="W3802" i="41"/>
  <c r="W3725" i="41"/>
  <c r="W3516" i="41"/>
  <c r="W3668" i="41"/>
  <c r="W3439" i="41"/>
  <c r="W3435" i="41"/>
  <c r="W3256" i="41"/>
  <c r="W3204" i="41"/>
  <c r="W3019" i="41"/>
  <c r="W2681" i="41"/>
  <c r="W2918" i="41"/>
  <c r="W2814" i="41"/>
  <c r="W2763" i="41"/>
  <c r="W2789" i="41"/>
  <c r="W2369" i="41"/>
  <c r="W2061" i="41"/>
  <c r="W2264" i="41"/>
  <c r="W2294" i="41"/>
  <c r="W1983" i="41"/>
  <c r="W2112" i="41"/>
  <c r="W1904" i="41"/>
  <c r="W1822" i="41"/>
  <c r="W1644" i="41"/>
  <c r="W1541" i="41"/>
  <c r="W1640" i="41"/>
  <c r="W1328" i="41"/>
  <c r="W1489" i="41"/>
  <c r="W1332" i="41"/>
  <c r="W1251" i="41"/>
  <c r="W1172" i="41"/>
  <c r="W891" i="41"/>
  <c r="W942" i="41"/>
  <c r="W886" i="41"/>
  <c r="W679" i="41"/>
  <c r="W631" i="41"/>
  <c r="W578" i="41"/>
  <c r="W553" i="41"/>
  <c r="W397" i="41"/>
  <c r="W403" i="41" s="1"/>
  <c r="W1072" i="41"/>
  <c r="W1306" i="41"/>
  <c r="W656" i="41"/>
  <c r="W1645" i="41"/>
  <c r="W2186" i="41"/>
  <c r="W345" i="41"/>
  <c r="W1016" i="41"/>
  <c r="W1826" i="41"/>
  <c r="W1203" i="41"/>
  <c r="W2372" i="41"/>
  <c r="W2706" i="41"/>
  <c r="W838" i="41"/>
  <c r="W1722" i="41"/>
  <c r="W605" i="41"/>
  <c r="W2451" i="41"/>
  <c r="W2457" i="41" s="1"/>
  <c r="W890" i="41"/>
  <c r="W1488" i="41"/>
  <c r="W3902" i="41"/>
  <c r="W2030" i="41"/>
  <c r="W2971" i="41"/>
  <c r="W3070" i="41"/>
  <c r="W2190" i="41"/>
  <c r="W3538" i="41"/>
  <c r="W4583" i="41"/>
  <c r="W3465" i="41"/>
  <c r="W2368" i="41"/>
  <c r="W2997" i="41"/>
  <c r="W4297" i="41"/>
  <c r="W1614" i="41"/>
  <c r="W3226" i="41"/>
  <c r="W4556" i="41"/>
  <c r="W4786" i="41"/>
  <c r="W5151" i="41"/>
  <c r="W5099" i="41"/>
  <c r="W5020" i="41"/>
  <c r="W4920" i="41"/>
  <c r="W4890" i="41"/>
  <c r="W4839" i="41"/>
  <c r="W4657" i="41"/>
  <c r="W470" i="41"/>
  <c r="W500" i="41"/>
  <c r="W995" i="41"/>
  <c r="W1458" i="41"/>
  <c r="W2711" i="41"/>
  <c r="W1276" i="41"/>
  <c r="W2165" i="41"/>
  <c r="W527" i="41"/>
  <c r="W533" i="41" s="1"/>
  <c r="W1749" i="41"/>
  <c r="W1755" i="41" s="1"/>
  <c r="W370" i="41"/>
  <c r="W943" i="41"/>
  <c r="W2238" i="41"/>
  <c r="W1744" i="41"/>
  <c r="W2034" i="41"/>
  <c r="W990" i="41"/>
  <c r="W3018" i="41"/>
  <c r="W4972" i="41"/>
  <c r="W2866" i="41"/>
  <c r="W3490" i="41"/>
  <c r="W4422" i="41"/>
  <c r="W2139" i="41"/>
  <c r="W4812" i="41"/>
  <c r="W2736" i="41"/>
  <c r="W3460" i="41"/>
  <c r="W4270" i="41"/>
  <c r="W4764" i="41"/>
  <c r="W2060" i="41"/>
  <c r="W3205" i="41"/>
  <c r="W3881" i="41"/>
  <c r="W3887" i="41" s="1"/>
  <c r="W4682" i="41"/>
  <c r="W3101" i="41"/>
  <c r="W4526" i="41"/>
  <c r="W3954" i="41"/>
  <c r="W4708" i="41"/>
  <c r="W392" i="41"/>
  <c r="W3152" i="41"/>
  <c r="W3356" i="41"/>
  <c r="W4894" i="41"/>
  <c r="W4219" i="41"/>
  <c r="W3825" i="41"/>
  <c r="W3824" i="41"/>
  <c r="W3127" i="41"/>
  <c r="W2632" i="41"/>
  <c r="W2420" i="41"/>
  <c r="W2031" i="41"/>
  <c r="W1592" i="41"/>
  <c r="W1046" i="41"/>
  <c r="W809" i="41"/>
  <c r="W756" i="41"/>
  <c r="W2498" i="41"/>
  <c r="W2602" i="41"/>
  <c r="W1853" i="41"/>
  <c r="W2996" i="41"/>
  <c r="W1358" i="41"/>
  <c r="W3798" i="41"/>
  <c r="W626" i="41"/>
  <c r="W4245" i="41"/>
  <c r="W4251" i="41" s="1"/>
  <c r="W2269" i="41"/>
  <c r="W3694" i="41"/>
  <c r="W4765" i="41"/>
  <c r="W4998" i="41"/>
  <c r="W4660" i="41"/>
  <c r="W4110" i="41"/>
  <c r="W3799" i="41"/>
  <c r="W3361" i="41"/>
  <c r="W3148" i="41"/>
  <c r="W2680" i="41"/>
  <c r="W2398" i="41"/>
  <c r="W2217" i="41"/>
  <c r="W1562" i="41"/>
  <c r="W1043" i="41"/>
  <c r="W601" i="41"/>
  <c r="W422" i="41"/>
  <c r="W678" i="41"/>
  <c r="W2529" i="41"/>
  <c r="W808" i="41"/>
  <c r="W2607" i="41"/>
  <c r="W2450" i="41"/>
  <c r="W682" i="41"/>
  <c r="W4578" i="41"/>
  <c r="W4240" i="41"/>
  <c r="W4192" i="41"/>
  <c r="W4006" i="41"/>
  <c r="W3513" i="41"/>
  <c r="W3464" i="41"/>
  <c r="W3334" i="41"/>
  <c r="W3126" i="41"/>
  <c r="W2658" i="41"/>
  <c r="W2555" i="41"/>
  <c r="W2108" i="41"/>
  <c r="W1432" i="41"/>
  <c r="W1150" i="41"/>
  <c r="W318" i="41"/>
  <c r="W419" i="41"/>
  <c r="W1202" i="41"/>
  <c r="W1280" i="41"/>
  <c r="W3153" i="41"/>
  <c r="W604" i="41"/>
  <c r="W2087" i="41"/>
  <c r="W1957" i="41"/>
  <c r="W1963" i="41" s="1"/>
  <c r="W3179" i="41"/>
  <c r="W4193" i="41"/>
  <c r="W3672" i="41"/>
  <c r="W2606" i="41"/>
  <c r="W3720" i="41"/>
  <c r="W4712" i="41"/>
  <c r="W3980" i="41"/>
  <c r="W3491" i="41"/>
  <c r="W3497" i="41" s="1"/>
  <c r="W4375" i="41"/>
  <c r="W4218" i="41"/>
  <c r="W4917" i="41"/>
  <c r="W4501" i="41"/>
  <c r="W3803" i="41"/>
  <c r="W3647" i="41"/>
  <c r="W3178" i="41"/>
  <c r="W2446" i="41"/>
  <c r="W1905" i="41"/>
  <c r="W1410" i="41"/>
  <c r="W1380" i="41"/>
  <c r="W1147" i="41"/>
  <c r="W864" i="41"/>
  <c r="W288" i="41"/>
  <c r="W2659" i="41"/>
  <c r="W1042" i="41"/>
  <c r="W444" i="41"/>
  <c r="W579" i="41"/>
  <c r="W585" i="41" s="1"/>
  <c r="W1671" i="41"/>
  <c r="W1677" i="41" s="1"/>
  <c r="W4296" i="41"/>
  <c r="W4947" i="41"/>
  <c r="W2815" i="41"/>
  <c r="W4916" i="41"/>
  <c r="W3023" i="41"/>
  <c r="W4370" i="41"/>
  <c r="W3517" i="41"/>
  <c r="W4478" i="41"/>
  <c r="W3122" i="41"/>
  <c r="W5154" i="41"/>
  <c r="W4530" i="41"/>
  <c r="W4374" i="41"/>
  <c r="W2784" i="41"/>
  <c r="W2243" i="41"/>
  <c r="W2109" i="41"/>
  <c r="W861" i="41"/>
  <c r="W522" i="41"/>
  <c r="W1359" i="41"/>
  <c r="W1365" i="41" s="1"/>
  <c r="W1302" i="41"/>
  <c r="W1099" i="41"/>
  <c r="W3308" i="41"/>
  <c r="W3386" i="41"/>
  <c r="W4739" i="41"/>
  <c r="W3283" i="41"/>
  <c r="W4656" i="41"/>
  <c r="W5051" i="41"/>
  <c r="W4813" i="41"/>
  <c r="W4371" i="41"/>
  <c r="W4037" i="41"/>
  <c r="W4043" i="41" s="1"/>
  <c r="W3620" i="41"/>
  <c r="W3253" i="41"/>
  <c r="W2811" i="41"/>
  <c r="W2187" i="41"/>
  <c r="W1900" i="41"/>
  <c r="W2035" i="41"/>
  <c r="W1199" i="41"/>
  <c r="W782" i="41"/>
  <c r="W501" i="41"/>
  <c r="W1515" i="41"/>
  <c r="W319" i="41"/>
  <c r="W325" i="41" s="1"/>
  <c r="W2316" i="41"/>
  <c r="W1800" i="41"/>
  <c r="W2893" i="41"/>
  <c r="W4817" i="41"/>
  <c r="W3335" i="41"/>
  <c r="W969" i="41"/>
  <c r="W3569" i="41"/>
  <c r="W2576" i="41"/>
  <c r="W4869" i="41"/>
  <c r="W3590" i="41"/>
  <c r="W3231" i="41"/>
  <c r="W5046" i="41"/>
  <c r="W5128" i="41"/>
  <c r="W4531" i="41"/>
  <c r="W3746" i="41"/>
  <c r="W3279" i="41"/>
  <c r="W3174" i="41"/>
  <c r="W2628" i="41"/>
  <c r="W2425" i="41"/>
  <c r="W2431" i="41" s="1"/>
  <c r="W1901" i="41"/>
  <c r="W1485" i="41"/>
  <c r="W1125" i="41"/>
  <c r="W1131" i="41" s="1"/>
  <c r="W760" i="41"/>
  <c r="W917" i="41"/>
  <c r="W448" i="41"/>
  <c r="W1436" i="41"/>
  <c r="W2321" i="41"/>
  <c r="W2327" i="41" s="1"/>
  <c r="W2290" i="41"/>
  <c r="W735" i="41"/>
  <c r="W1874" i="41"/>
  <c r="W709" i="41"/>
  <c r="W1956" i="41"/>
  <c r="W4838" i="41"/>
  <c r="W2191" i="41"/>
  <c r="W4604" i="41"/>
  <c r="W3330" i="41"/>
  <c r="W4089" i="41"/>
  <c r="W1229" i="41"/>
  <c r="W1748" i="41"/>
  <c r="W4994" i="41"/>
  <c r="W3304" i="41"/>
  <c r="W5176" i="41"/>
  <c r="W4400" i="41"/>
  <c r="W4163" i="41"/>
  <c r="W3828" i="41"/>
  <c r="W3724" i="41"/>
  <c r="W3542" i="41"/>
  <c r="W3200" i="41"/>
  <c r="W3149" i="41"/>
  <c r="W2654" i="41"/>
  <c r="W2056" i="41"/>
  <c r="W1827" i="41"/>
  <c r="W1641" i="41"/>
  <c r="W865" i="41"/>
  <c r="W3096" i="41"/>
  <c r="W1098" i="41"/>
  <c r="W2737" i="41"/>
  <c r="W4713" i="41"/>
  <c r="W4719" i="41" s="1"/>
  <c r="W3438" i="41"/>
  <c r="W4323" i="41"/>
  <c r="W1510" i="41"/>
  <c r="W4058" i="41"/>
  <c r="W3699" i="41"/>
  <c r="W4141" i="41"/>
  <c r="W4147" i="41" s="1"/>
  <c r="W3698" i="41"/>
  <c r="W4552" i="41"/>
  <c r="W1411" i="41"/>
  <c r="W2346" i="41"/>
  <c r="W1770" i="41"/>
  <c r="W3776" i="41"/>
  <c r="W4760" i="41"/>
  <c r="W554" i="41"/>
  <c r="W499" i="41"/>
  <c r="W517" i="41" s="1"/>
  <c r="W473" i="41"/>
  <c r="W491" i="41" s="1"/>
  <c r="W450" i="41"/>
  <c r="W632" i="41"/>
  <c r="W888" i="41"/>
  <c r="W1256" i="41"/>
  <c r="W101" i="41"/>
  <c r="W970" i="41"/>
  <c r="W1123" i="41"/>
  <c r="W1141" i="41" s="1"/>
  <c r="W1304" i="41"/>
  <c r="W1071" i="41"/>
  <c r="W1089" i="41" s="1"/>
  <c r="W1282" i="41"/>
  <c r="W1461" i="41"/>
  <c r="W1479" i="41" s="1"/>
  <c r="W1278" i="41"/>
  <c r="W1565" i="41"/>
  <c r="W1583" i="41" s="1"/>
  <c r="W1331" i="41"/>
  <c r="W1349" i="41" s="1"/>
  <c r="W1568" i="41"/>
  <c r="W1542" i="41"/>
  <c r="W1672" i="41"/>
  <c r="W2556" i="41"/>
  <c r="W189" i="41" s="1"/>
  <c r="W2267" i="41"/>
  <c r="W2285" i="41" s="1"/>
  <c r="W2163" i="41"/>
  <c r="W2181" i="41" s="1"/>
  <c r="W2266" i="41"/>
  <c r="W2273" i="41" s="1"/>
  <c r="W2085" i="41"/>
  <c r="W2103" i="41" s="1"/>
  <c r="W2088" i="41"/>
  <c r="W2475" i="41"/>
  <c r="W2493" i="41" s="1"/>
  <c r="W2448" i="41"/>
  <c r="W2455" i="41" s="1"/>
  <c r="W2345" i="41"/>
  <c r="W2363" i="41" s="1"/>
  <c r="W2630" i="41"/>
  <c r="W2838" i="41"/>
  <c r="W2578" i="41"/>
  <c r="W2683" i="41"/>
  <c r="W2701" i="41" s="1"/>
  <c r="W228" i="41"/>
  <c r="W2839" i="41"/>
  <c r="W2857" i="41" s="1"/>
  <c r="W3306" i="41"/>
  <c r="W2969" i="41"/>
  <c r="W2987" i="41" s="1"/>
  <c r="W2994" i="41"/>
  <c r="W2968" i="41"/>
  <c r="W3176" i="41"/>
  <c r="W3281" i="41"/>
  <c r="W3299" i="41" s="1"/>
  <c r="W3674" i="41"/>
  <c r="W3697" i="41"/>
  <c r="W3715" i="41" s="1"/>
  <c r="W3827" i="41"/>
  <c r="W3845" i="41" s="1"/>
  <c r="W3878" i="41"/>
  <c r="W3885" i="41" s="1"/>
  <c r="W3983" i="41"/>
  <c r="W4001" i="41" s="1"/>
  <c r="W4012" i="41"/>
  <c r="W4243" i="41"/>
  <c r="W4261" i="41" s="1"/>
  <c r="W4191" i="41"/>
  <c r="W4209" i="41" s="1"/>
  <c r="W4246" i="41"/>
  <c r="W4425" i="41"/>
  <c r="W4443" i="41" s="1"/>
  <c r="W4476" i="41"/>
  <c r="W276" i="41"/>
  <c r="W4607" i="41"/>
  <c r="W4625" i="41" s="1"/>
  <c r="W4789" i="41"/>
  <c r="W4807" i="41" s="1"/>
  <c r="W5023" i="41"/>
  <c r="W5041" i="41" s="1"/>
  <c r="W116" i="41"/>
  <c r="W4865" i="41"/>
  <c r="W4167" i="41"/>
  <c r="W3413" i="41"/>
  <c r="W2577" i="41"/>
  <c r="W2082" i="41"/>
  <c r="W1514" i="41"/>
  <c r="W813" i="41"/>
  <c r="W2004" i="41"/>
  <c r="W3829" i="41"/>
  <c r="W4921" i="41"/>
  <c r="W4557" i="41"/>
  <c r="W3107" i="41"/>
  <c r="W2275" i="41"/>
  <c r="W4943" i="41"/>
  <c r="W4214" i="41"/>
  <c r="W3646" i="41"/>
  <c r="W2762" i="41"/>
  <c r="W2581" i="41"/>
  <c r="W1277" i="41"/>
  <c r="W4864" i="41"/>
  <c r="W4189" i="41"/>
  <c r="W3543" i="41"/>
  <c r="W2242" i="41"/>
  <c r="W1666" i="41"/>
  <c r="W912" i="41"/>
  <c r="W1020" i="41"/>
  <c r="W994" i="41"/>
  <c r="W1930" i="41"/>
  <c r="W3595" i="41"/>
  <c r="W4348" i="41"/>
  <c r="W4634" i="41"/>
  <c r="W4452" i="41"/>
  <c r="W2509" i="41"/>
  <c r="W51" i="41"/>
  <c r="W102" i="41"/>
  <c r="W179" i="41"/>
  <c r="W2010" i="41"/>
  <c r="W2296" i="41"/>
  <c r="W2244" i="41"/>
  <c r="W176" i="41"/>
  <c r="W2114" i="41"/>
  <c r="W2136" i="41"/>
  <c r="W2552" i="41"/>
  <c r="W186" i="41" s="1"/>
  <c r="W2604" i="41"/>
  <c r="W2422" i="41"/>
  <c r="W2429" i="41" s="1"/>
  <c r="W229" i="41"/>
  <c r="W2657" i="41"/>
  <c r="W2675" i="41" s="1"/>
  <c r="W2631" i="41"/>
  <c r="W2649" i="41" s="1"/>
  <c r="W2865" i="41"/>
  <c r="W2883" i="41" s="1"/>
  <c r="W3229" i="41"/>
  <c r="W3247" i="41" s="1"/>
  <c r="W2942" i="41"/>
  <c r="W3359" i="41"/>
  <c r="W3377" i="41" s="1"/>
  <c r="W3463" i="41"/>
  <c r="W3481" i="41" s="1"/>
  <c r="W3619" i="41"/>
  <c r="W3637" i="41" s="1"/>
  <c r="W3726" i="41"/>
  <c r="W3722" i="41"/>
  <c r="W3856" i="41"/>
  <c r="W3905" i="41"/>
  <c r="W3923" i="41" s="1"/>
  <c r="W4090" i="41"/>
  <c r="W4087" i="41"/>
  <c r="W4105" i="41" s="1"/>
  <c r="W4451" i="41"/>
  <c r="W4469" i="41" s="1"/>
  <c r="W4554" i="41"/>
  <c r="W4529" i="41"/>
  <c r="W4547" i="41" s="1"/>
  <c r="W277" i="41"/>
  <c r="W4636" i="41"/>
  <c r="W4815" i="41"/>
  <c r="W4833" i="41" s="1"/>
  <c r="W4844" i="41"/>
  <c r="W4870" i="41"/>
  <c r="W5075" i="41"/>
  <c r="W5093" i="41" s="1"/>
  <c r="W5130" i="41"/>
  <c r="W4761" i="41"/>
  <c r="W4007" i="41"/>
  <c r="W4017" i="41" s="1"/>
  <c r="W3412" i="41"/>
  <c r="W2840" i="41"/>
  <c r="W1588" i="41"/>
  <c r="W708" i="41"/>
  <c r="W340" i="41"/>
  <c r="W293" i="41"/>
  <c r="W299" i="41" s="1"/>
  <c r="W1625" i="41"/>
  <c r="W4791" i="41"/>
  <c r="W3984" i="41"/>
  <c r="W3357" i="41"/>
  <c r="W2603" i="41"/>
  <c r="W2086" i="41"/>
  <c r="W1540" i="41"/>
  <c r="W913" i="41"/>
  <c r="W4842" i="41"/>
  <c r="W3981" i="41"/>
  <c r="W3383" i="41"/>
  <c r="W3123" i="41"/>
  <c r="W2083" i="41"/>
  <c r="W1537" i="41"/>
  <c r="W839" i="41"/>
  <c r="W845" i="41" s="1"/>
  <c r="W41" i="41"/>
  <c r="W4895" i="41"/>
  <c r="W4901" i="41" s="1"/>
  <c r="W1952" i="41"/>
  <c r="W5102" i="41"/>
  <c r="AJ6" i="41"/>
  <c r="AI5" i="41"/>
  <c r="W261" i="41"/>
  <c r="W2597" i="41"/>
  <c r="W361" i="41"/>
  <c r="W36" i="41"/>
  <c r="X5073" i="41"/>
  <c r="X4995" i="41"/>
  <c r="X5021" i="41"/>
  <c r="X4787" i="41"/>
  <c r="X4891" i="41"/>
  <c r="X4683" i="41"/>
  <c r="X4709" i="41"/>
  <c r="X4605" i="41"/>
  <c r="X4527" i="41"/>
  <c r="X4241" i="41"/>
  <c r="X4267" i="41"/>
  <c r="X4397" i="41"/>
  <c r="X4319" i="41"/>
  <c r="X4137" i="41"/>
  <c r="X4033" i="41"/>
  <c r="X4059" i="41"/>
  <c r="X4111" i="41"/>
  <c r="X3851" i="41"/>
  <c r="X3877" i="41"/>
  <c r="X3903" i="41"/>
  <c r="X3929" i="41"/>
  <c r="X3565" i="41"/>
  <c r="X3617" i="41"/>
  <c r="X3487" i="41"/>
  <c r="X3461" i="41"/>
  <c r="X3227" i="41"/>
  <c r="X2993" i="41"/>
  <c r="X3097" i="41"/>
  <c r="X2889" i="41"/>
  <c r="X2941" i="41"/>
  <c r="X2733" i="41"/>
  <c r="X2759" i="41"/>
  <c r="X2655" i="41"/>
  <c r="X2499" i="41"/>
  <c r="X2317" i="41"/>
  <c r="X2421" i="41"/>
  <c r="X2447" i="41"/>
  <c r="X1979" i="41"/>
  <c r="X2265" i="41"/>
  <c r="X1693" i="41"/>
  <c r="X1953" i="41"/>
  <c r="X1745" i="41"/>
  <c r="X1797" i="41"/>
  <c r="X1823" i="41"/>
  <c r="X1615" i="41"/>
  <c r="X1433" i="41"/>
  <c r="X1667" i="41"/>
  <c r="X1303" i="41"/>
  <c r="X1563" i="41"/>
  <c r="X1017" i="41"/>
  <c r="X1355" i="41"/>
  <c r="X1121" i="41"/>
  <c r="X783" i="41"/>
  <c r="X835" i="41"/>
  <c r="X653" i="41"/>
  <c r="X939" i="41"/>
  <c r="X575" i="41"/>
  <c r="X367" i="41"/>
  <c r="X393" i="41"/>
  <c r="X289" i="41"/>
  <c r="X3" i="41"/>
  <c r="X2064" i="41" s="1"/>
  <c r="X523" i="41"/>
  <c r="X315" i="41"/>
  <c r="X3104" i="41"/>
  <c r="X1986" i="41"/>
  <c r="X400" i="41"/>
  <c r="W829" i="41"/>
  <c r="W136" i="41"/>
  <c r="W2571" i="41"/>
  <c r="W205" i="41" s="1"/>
  <c r="W187" i="41"/>
  <c r="W4899" i="41"/>
  <c r="W61" i="41"/>
  <c r="W37" i="41" l="1"/>
  <c r="W211" i="41"/>
  <c r="W531" i="41"/>
  <c r="W111" i="41"/>
  <c r="W583" i="41"/>
  <c r="X3988" i="41"/>
  <c r="X2376" i="41"/>
  <c r="X2740" i="41"/>
  <c r="X3650" i="41"/>
  <c r="X1700" i="41"/>
  <c r="X2610" i="41"/>
  <c r="X3338" i="41"/>
  <c r="X3468" i="41"/>
  <c r="X1804" i="41"/>
  <c r="X894" i="41"/>
  <c r="X2324" i="41"/>
  <c r="X2350" i="41"/>
  <c r="X1596" i="41"/>
  <c r="X1908" i="41"/>
  <c r="W3991" i="41"/>
  <c r="W2507" i="41"/>
  <c r="X3884" i="41"/>
  <c r="X3936" i="41"/>
  <c r="X1856" i="41"/>
  <c r="W55" i="41"/>
  <c r="X3312" i="41"/>
  <c r="W180" i="41"/>
  <c r="X5002" i="41"/>
  <c r="X5158" i="41"/>
  <c r="X1024" i="41"/>
  <c r="X4352" i="41"/>
  <c r="X2792" i="41"/>
  <c r="X1362" i="41"/>
  <c r="W87" i="41"/>
  <c r="X2220" i="41"/>
  <c r="X2246" i="41"/>
  <c r="X478" i="41"/>
  <c r="X3208" i="41"/>
  <c r="X4040" i="41"/>
  <c r="X972" i="41"/>
  <c r="W80" i="41"/>
  <c r="X1310" i="41"/>
  <c r="X3572" i="41"/>
  <c r="X3546" i="41"/>
  <c r="X3078" i="41"/>
  <c r="W4015" i="41"/>
  <c r="W262" i="41"/>
  <c r="W4145" i="41"/>
  <c r="X764" i="41"/>
  <c r="W161" i="41"/>
  <c r="W236" i="41"/>
  <c r="W114" i="41"/>
  <c r="X4066" i="41"/>
  <c r="X504" i="41"/>
  <c r="X4118" i="41"/>
  <c r="X3858" i="41"/>
  <c r="X1544" i="41"/>
  <c r="X4456" i="41"/>
  <c r="X3130" i="41"/>
  <c r="X1284" i="41"/>
  <c r="W86" i="41"/>
  <c r="W12" i="41"/>
  <c r="W1623" i="41"/>
  <c r="W11" i="41"/>
  <c r="W162" i="41"/>
  <c r="W62" i="41"/>
  <c r="W4651" i="41"/>
  <c r="W280" i="41" s="1"/>
  <c r="W112" i="41"/>
  <c r="W237" i="41"/>
  <c r="W309" i="41"/>
  <c r="W30" i="41" s="1"/>
  <c r="W255" i="41"/>
  <c r="W105" i="41"/>
  <c r="W137" i="41"/>
  <c r="W163" i="41"/>
  <c r="W230" i="41"/>
  <c r="W264" i="41"/>
  <c r="W214" i="41"/>
  <c r="X816" i="41"/>
  <c r="X3286" i="41"/>
  <c r="X4508" i="41"/>
  <c r="X4638" i="41"/>
  <c r="X4534" i="41"/>
  <c r="X686" i="41"/>
  <c r="X1622" i="41"/>
  <c r="W155" i="41"/>
  <c r="W4613" i="41"/>
  <c r="X3643" i="41"/>
  <c r="W239" i="41"/>
  <c r="W5081" i="41"/>
  <c r="X374" i="41"/>
  <c r="X4586" i="41"/>
  <c r="X3234" i="41"/>
  <c r="X4950" i="41"/>
  <c r="X3182" i="41"/>
  <c r="X2688" i="41"/>
  <c r="X2142" i="41"/>
  <c r="W238" i="41"/>
  <c r="X3026" i="41"/>
  <c r="X1674" i="41"/>
  <c r="X5184" i="41"/>
  <c r="X3364" i="41"/>
  <c r="X4820" i="41"/>
  <c r="X1752" i="41"/>
  <c r="X3832" i="41"/>
  <c r="X2714" i="41"/>
  <c r="X2116" i="41"/>
  <c r="X582" i="41"/>
  <c r="X1414" i="41"/>
  <c r="X1076" i="41"/>
  <c r="X4560" i="41"/>
  <c r="X2811" i="41"/>
  <c r="X3052" i="41"/>
  <c r="X322" i="41"/>
  <c r="X1648" i="41"/>
  <c r="X790" i="41"/>
  <c r="X426" i="41"/>
  <c r="X2818" i="41"/>
  <c r="X3962" i="41"/>
  <c r="X3156" i="41"/>
  <c r="X4222" i="41"/>
  <c r="X3676" i="41"/>
  <c r="X4092" i="41"/>
  <c r="X4690" i="41"/>
  <c r="X3598" i="41"/>
  <c r="X4482" i="41"/>
  <c r="X3910" i="41"/>
  <c r="X3728" i="41"/>
  <c r="X2038" i="41"/>
  <c r="X1336" i="41"/>
  <c r="X1050" i="41"/>
  <c r="X1726" i="41"/>
  <c r="X2090" i="41"/>
  <c r="X1388" i="41"/>
  <c r="X296" i="41"/>
  <c r="X1258" i="41"/>
  <c r="X3000" i="41"/>
  <c r="X3702" i="41"/>
  <c r="X2428" i="41"/>
  <c r="X4612" i="41"/>
  <c r="X4014" i="41"/>
  <c r="X3260" i="41"/>
  <c r="X348" i="41"/>
  <c r="X1518" i="41"/>
  <c r="X2168" i="41"/>
  <c r="X660" i="41"/>
  <c r="X1180" i="41"/>
  <c r="X4430" i="41"/>
  <c r="X1154" i="41"/>
  <c r="X2896" i="41"/>
  <c r="X2766" i="41"/>
  <c r="X3494" i="41"/>
  <c r="X1128" i="41"/>
  <c r="X2844" i="41"/>
  <c r="X3442" i="41"/>
  <c r="X5028" i="41"/>
  <c r="X4248" i="41"/>
  <c r="X3390" i="41"/>
  <c r="X4664" i="41"/>
  <c r="X4300" i="41"/>
  <c r="X4742" i="41"/>
  <c r="X2272" i="41"/>
  <c r="X842" i="41"/>
  <c r="X2402" i="41"/>
  <c r="X1329" i="41"/>
  <c r="X1466" i="41"/>
  <c r="X530" i="41"/>
  <c r="X738" i="41"/>
  <c r="X2584" i="41"/>
  <c r="X4404" i="41"/>
  <c r="X1934" i="41"/>
  <c r="X4196" i="41"/>
  <c r="X1206" i="41"/>
  <c r="X3624" i="41"/>
  <c r="X1492" i="41"/>
  <c r="X3780" i="41"/>
  <c r="X2298" i="41"/>
  <c r="X4976" i="41"/>
  <c r="X3806" i="41"/>
  <c r="X4170" i="41"/>
  <c r="X4846" i="41"/>
  <c r="X556" i="41"/>
  <c r="X2922" i="41"/>
  <c r="X2012" i="41"/>
  <c r="X2194" i="41"/>
  <c r="X634" i="41"/>
  <c r="X1901" i="41"/>
  <c r="W130" i="41"/>
  <c r="W210" i="41"/>
  <c r="X2662" i="41"/>
  <c r="X4924" i="41"/>
  <c r="X2870" i="41"/>
  <c r="X2480" i="41"/>
  <c r="X5054" i="41"/>
  <c r="X1882" i="41"/>
  <c r="X5132" i="41"/>
  <c r="X5080" i="41"/>
  <c r="X2948" i="41"/>
  <c r="X2506" i="41"/>
  <c r="X1830" i="41"/>
  <c r="X2636" i="41"/>
  <c r="X712" i="41"/>
  <c r="X2454" i="41"/>
  <c r="X1570" i="41"/>
  <c r="X1960" i="41"/>
  <c r="X452" i="41"/>
  <c r="X1875" i="41"/>
  <c r="X4768" i="41"/>
  <c r="X4716" i="41"/>
  <c r="X2532" i="41"/>
  <c r="X4326" i="41"/>
  <c r="X946" i="41"/>
  <c r="X920" i="41"/>
  <c r="W14" i="41"/>
  <c r="X5106" i="41"/>
  <c r="X3520" i="41"/>
  <c r="X608" i="41"/>
  <c r="X4872" i="41"/>
  <c r="X3416" i="41"/>
  <c r="X998" i="41"/>
  <c r="X2558" i="41"/>
  <c r="X191" i="41" s="1"/>
  <c r="X1232" i="41"/>
  <c r="X1440" i="41"/>
  <c r="X4144" i="41"/>
  <c r="X3754" i="41"/>
  <c r="X868" i="41"/>
  <c r="X4378" i="41"/>
  <c r="X4274" i="41"/>
  <c r="X2974" i="41"/>
  <c r="X4898" i="41"/>
  <c r="X4794" i="41"/>
  <c r="X1778" i="41"/>
  <c r="X1102" i="41"/>
  <c r="W263" i="41"/>
  <c r="W235" i="41"/>
  <c r="W3859" i="41"/>
  <c r="W213" i="41"/>
  <c r="W3989" i="41"/>
  <c r="W212" i="41"/>
  <c r="W13" i="41"/>
  <c r="W113" i="41"/>
  <c r="W401" i="41"/>
  <c r="W4249" i="41"/>
  <c r="W38" i="41"/>
  <c r="W185" i="41"/>
  <c r="W3965" i="41"/>
  <c r="W89" i="41"/>
  <c r="W39" i="41"/>
  <c r="W164" i="41"/>
  <c r="W35" i="41"/>
  <c r="W10" i="41"/>
  <c r="W64" i="41"/>
  <c r="W791" i="41"/>
  <c r="W1675" i="41"/>
  <c r="W139" i="41"/>
  <c r="W1571" i="41"/>
  <c r="W85" i="41"/>
  <c r="W88" i="41"/>
  <c r="W135" i="41"/>
  <c r="W3625" i="41"/>
  <c r="W60" i="41"/>
  <c r="W3911" i="41"/>
  <c r="W160" i="41"/>
  <c r="W138" i="41"/>
  <c r="W63" i="41"/>
  <c r="W110" i="41"/>
  <c r="W260" i="41"/>
  <c r="W1701" i="41"/>
  <c r="X116" i="41"/>
  <c r="X5193" i="41"/>
  <c r="X5196" i="41"/>
  <c r="X5194" i="41"/>
  <c r="X5170" i="41"/>
  <c r="X5195" i="41"/>
  <c r="X5169" i="41"/>
  <c r="X5167" i="41"/>
  <c r="X5168" i="41"/>
  <c r="X5144" i="41"/>
  <c r="X5117" i="41"/>
  <c r="X5116" i="41"/>
  <c r="X5143" i="41"/>
  <c r="X5142" i="41"/>
  <c r="X5141" i="41"/>
  <c r="X5118" i="41"/>
  <c r="X5092" i="41"/>
  <c r="X5115" i="41"/>
  <c r="X5089" i="41"/>
  <c r="X5090" i="41"/>
  <c r="X5091" i="41"/>
  <c r="X5064" i="41"/>
  <c r="X5063" i="41"/>
  <c r="X5066" i="41"/>
  <c r="X5065" i="41"/>
  <c r="X5040" i="41"/>
  <c r="X5038" i="41"/>
  <c r="X5039" i="41"/>
  <c r="X5037" i="41"/>
  <c r="X5013" i="41"/>
  <c r="X5012" i="41"/>
  <c r="X5011" i="41"/>
  <c r="X5014" i="41"/>
  <c r="X4988" i="41"/>
  <c r="X4985" i="41"/>
  <c r="X4962" i="41"/>
  <c r="X4959" i="41"/>
  <c r="X4960" i="41"/>
  <c r="X4935" i="41"/>
  <c r="X4934" i="41"/>
  <c r="X4933" i="41"/>
  <c r="X4961" i="41"/>
  <c r="X4986" i="41"/>
  <c r="X4987" i="41"/>
  <c r="X4936" i="41"/>
  <c r="X4910" i="41"/>
  <c r="X4857" i="41"/>
  <c r="X4856" i="41"/>
  <c r="X4855" i="41"/>
  <c r="X4883" i="41"/>
  <c r="X4882" i="41"/>
  <c r="X4881" i="41"/>
  <c r="X4858" i="41"/>
  <c r="X4909" i="41"/>
  <c r="X4884" i="41"/>
  <c r="X4908" i="41"/>
  <c r="X77" i="41" s="1"/>
  <c r="X4907" i="41"/>
  <c r="X4829" i="41"/>
  <c r="X4805" i="41"/>
  <c r="X4831" i="41"/>
  <c r="X4830" i="41"/>
  <c r="X4803" i="41"/>
  <c r="X4832" i="41"/>
  <c r="X4780" i="41"/>
  <c r="X4806" i="41"/>
  <c r="X4779" i="41"/>
  <c r="X4753" i="41"/>
  <c r="X4754" i="41"/>
  <c r="X4778" i="41"/>
  <c r="X4752" i="41"/>
  <c r="X4777" i="41"/>
  <c r="X4751" i="41"/>
  <c r="X4804" i="41"/>
  <c r="X4676" i="41"/>
  <c r="X4728" i="41"/>
  <c r="X4702" i="41"/>
  <c r="X4725" i="41"/>
  <c r="X4727" i="41"/>
  <c r="X4726" i="41"/>
  <c r="X4675" i="41"/>
  <c r="X4674" i="41"/>
  <c r="X4673" i="41"/>
  <c r="X4623" i="41"/>
  <c r="X4622" i="41"/>
  <c r="X4621" i="41"/>
  <c r="X4649" i="41"/>
  <c r="X4648" i="41"/>
  <c r="X4647" i="41"/>
  <c r="X4701" i="41"/>
  <c r="X4598" i="41"/>
  <c r="X4624" i="41"/>
  <c r="X4700" i="41"/>
  <c r="X4650" i="41"/>
  <c r="X4699" i="41"/>
  <c r="X4519" i="41"/>
  <c r="X4518" i="41"/>
  <c r="X4517" i="41"/>
  <c r="X4596" i="41"/>
  <c r="X4569" i="41"/>
  <c r="X4545" i="41"/>
  <c r="X4544" i="41"/>
  <c r="X4543" i="41"/>
  <c r="X4494" i="41"/>
  <c r="X4520" i="41"/>
  <c r="X4546" i="41"/>
  <c r="X4597" i="41"/>
  <c r="X4595" i="41"/>
  <c r="X4571" i="41"/>
  <c r="X4572" i="41"/>
  <c r="X4491" i="41"/>
  <c r="X4570" i="41"/>
  <c r="X4468" i="41"/>
  <c r="X4493" i="41"/>
  <c r="X4492" i="41"/>
  <c r="X4440" i="41"/>
  <c r="X4416" i="41"/>
  <c r="X4442" i="41"/>
  <c r="X4441" i="41"/>
  <c r="X4389" i="41"/>
  <c r="X4388" i="41"/>
  <c r="X4387" i="41"/>
  <c r="X4467" i="41"/>
  <c r="X4466" i="41"/>
  <c r="X4439" i="41"/>
  <c r="X4415" i="41"/>
  <c r="X4414" i="41"/>
  <c r="X4413" i="41"/>
  <c r="X4465" i="41"/>
  <c r="X4364" i="41"/>
  <c r="X4390" i="41"/>
  <c r="X4311" i="41"/>
  <c r="X4310" i="41"/>
  <c r="X4309" i="41"/>
  <c r="X4234" i="41"/>
  <c r="X4361" i="41"/>
  <c r="X4337" i="41"/>
  <c r="X4336" i="41"/>
  <c r="X4335" i="41"/>
  <c r="X4260" i="41"/>
  <c r="X4286" i="41"/>
  <c r="X4312" i="41"/>
  <c r="X4338" i="41"/>
  <c r="X4363" i="41"/>
  <c r="X4259" i="41"/>
  <c r="X4258" i="41"/>
  <c r="X4257" i="41"/>
  <c r="X4155" i="41"/>
  <c r="X4154" i="41"/>
  <c r="X4153" i="41"/>
  <c r="X4181" i="41"/>
  <c r="X4180" i="41"/>
  <c r="X4179" i="41"/>
  <c r="X4207" i="41"/>
  <c r="X4206" i="41"/>
  <c r="X4205" i="41"/>
  <c r="X4130" i="41"/>
  <c r="X4233" i="41"/>
  <c r="X4231" i="41"/>
  <c r="X4156" i="41"/>
  <c r="X4182" i="41"/>
  <c r="X4362" i="41"/>
  <c r="X4283" i="41"/>
  <c r="X4208" i="41"/>
  <c r="X4285" i="41"/>
  <c r="X4284" i="41"/>
  <c r="X4103" i="41"/>
  <c r="X4102" i="41"/>
  <c r="X4101" i="41"/>
  <c r="X4232" i="41"/>
  <c r="X4129" i="41"/>
  <c r="X4128" i="41"/>
  <c r="X4127" i="41"/>
  <c r="X4025" i="41"/>
  <c r="X4024" i="41"/>
  <c r="X4023" i="41"/>
  <c r="X3948" i="41"/>
  <c r="X4051" i="41"/>
  <c r="X4050" i="41"/>
  <c r="X4049" i="41"/>
  <c r="X3974" i="41"/>
  <c r="X4104" i="41"/>
  <c r="X4077" i="41"/>
  <c r="X4076" i="41"/>
  <c r="X4075" i="41"/>
  <c r="X4000" i="41"/>
  <c r="X4026" i="41"/>
  <c r="X4052" i="41"/>
  <c r="X4078" i="41"/>
  <c r="X3947" i="41"/>
  <c r="X3946" i="41"/>
  <c r="X3945" i="41"/>
  <c r="X3999" i="41"/>
  <c r="X3998" i="41"/>
  <c r="X3997" i="41"/>
  <c r="X3869" i="41"/>
  <c r="X3868" i="41"/>
  <c r="X3867" i="41"/>
  <c r="X3792" i="41"/>
  <c r="X3895" i="41"/>
  <c r="X3894" i="41"/>
  <c r="X3893" i="41"/>
  <c r="X3921" i="41"/>
  <c r="X3920" i="41"/>
  <c r="X3919" i="41"/>
  <c r="X3844" i="41"/>
  <c r="X3870" i="41"/>
  <c r="X3973" i="41"/>
  <c r="X3896" i="41"/>
  <c r="X3922" i="41"/>
  <c r="X3972" i="41"/>
  <c r="X3817" i="41"/>
  <c r="X3816" i="41"/>
  <c r="X3815" i="41"/>
  <c r="X3971" i="41"/>
  <c r="X3843" i="41"/>
  <c r="X3842" i="41"/>
  <c r="X3841" i="41"/>
  <c r="X3818" i="41"/>
  <c r="X3740" i="41"/>
  <c r="X3766" i="41"/>
  <c r="X3661" i="41"/>
  <c r="X3660" i="41"/>
  <c r="X3659" i="41"/>
  <c r="X3687" i="41"/>
  <c r="X3686" i="41"/>
  <c r="X3685" i="41"/>
  <c r="X3713" i="41"/>
  <c r="X3712" i="41"/>
  <c r="X3711" i="41"/>
  <c r="X3636" i="41"/>
  <c r="X3739" i="41"/>
  <c r="X3738" i="41"/>
  <c r="X3737" i="41"/>
  <c r="X3765" i="41"/>
  <c r="X3764" i="41"/>
  <c r="X3763" i="41"/>
  <c r="X3688" i="41"/>
  <c r="X3791" i="41"/>
  <c r="X3790" i="41"/>
  <c r="X3789" i="41"/>
  <c r="X3714" i="41"/>
  <c r="X3557" i="41"/>
  <c r="X3556" i="41"/>
  <c r="X3555" i="41"/>
  <c r="X3635" i="41"/>
  <c r="X3583" i="41"/>
  <c r="X3582" i="41"/>
  <c r="X3581" i="41"/>
  <c r="X3662" i="41"/>
  <c r="X3634" i="41"/>
  <c r="X3609" i="41"/>
  <c r="X3608" i="41"/>
  <c r="X3607" i="41"/>
  <c r="X3532" i="41"/>
  <c r="X3558" i="41"/>
  <c r="X3633" i="41"/>
  <c r="X3584" i="41"/>
  <c r="X3610" i="41"/>
  <c r="X3479" i="41"/>
  <c r="X3478" i="41"/>
  <c r="X3477" i="41"/>
  <c r="X3531" i="41"/>
  <c r="X3530" i="41"/>
  <c r="X3529" i="41"/>
  <c r="X3375" i="41"/>
  <c r="X3374" i="41"/>
  <c r="X3373" i="41"/>
  <c r="X3401" i="41"/>
  <c r="X3400" i="41"/>
  <c r="X3399" i="41"/>
  <c r="X3427" i="41"/>
  <c r="X3426" i="41"/>
  <c r="X3425" i="41"/>
  <c r="X3350" i="41"/>
  <c r="X3505" i="41"/>
  <c r="X3453" i="41"/>
  <c r="X3452" i="41"/>
  <c r="X3451" i="41"/>
  <c r="X3376" i="41"/>
  <c r="X3504" i="41"/>
  <c r="X3402" i="41"/>
  <c r="X3506" i="41"/>
  <c r="X3503" i="41"/>
  <c r="X3480" i="41"/>
  <c r="X3428" i="41"/>
  <c r="X3454" i="41"/>
  <c r="X3271" i="41"/>
  <c r="X3270" i="41"/>
  <c r="X3269" i="41"/>
  <c r="X3347" i="41"/>
  <c r="X3297" i="41"/>
  <c r="X3296" i="41"/>
  <c r="X3295" i="41"/>
  <c r="X3220" i="41"/>
  <c r="X3348" i="41"/>
  <c r="X3323" i="41"/>
  <c r="X3322" i="41"/>
  <c r="X3321" i="41"/>
  <c r="X3246" i="41"/>
  <c r="X3349" i="41"/>
  <c r="X3272" i="41"/>
  <c r="X3298" i="41"/>
  <c r="X3324" i="41"/>
  <c r="X3193" i="41"/>
  <c r="X3192" i="41"/>
  <c r="X3191" i="41"/>
  <c r="X3245" i="41"/>
  <c r="X3244" i="41"/>
  <c r="X3243" i="41"/>
  <c r="X3063" i="41"/>
  <c r="X3062" i="41"/>
  <c r="X3061" i="41"/>
  <c r="X2986" i="41"/>
  <c r="X3089" i="41"/>
  <c r="X3088" i="41"/>
  <c r="X3087" i="41"/>
  <c r="X3012" i="41"/>
  <c r="X3115" i="41"/>
  <c r="X3114" i="41"/>
  <c r="X3113" i="41"/>
  <c r="X3038" i="41"/>
  <c r="X2907" i="41"/>
  <c r="X2906" i="41"/>
  <c r="X2905" i="41"/>
  <c r="X3217" i="41"/>
  <c r="X3141" i="41"/>
  <c r="X3140" i="41"/>
  <c r="X3139" i="41"/>
  <c r="X3064" i="41"/>
  <c r="X2933" i="41"/>
  <c r="X2932" i="41"/>
  <c r="X2931" i="41"/>
  <c r="X3219" i="41"/>
  <c r="X3167" i="41"/>
  <c r="X3166" i="41"/>
  <c r="X3165" i="41"/>
  <c r="X3090" i="41"/>
  <c r="X2959" i="41"/>
  <c r="X2958" i="41"/>
  <c r="X2957" i="41"/>
  <c r="X2882" i="41"/>
  <c r="X3194" i="41"/>
  <c r="X3116" i="41"/>
  <c r="X2985" i="41"/>
  <c r="X2984" i="41"/>
  <c r="X2983" i="41"/>
  <c r="X2908" i="41"/>
  <c r="X3168" i="41"/>
  <c r="X3037" i="41"/>
  <c r="X3036" i="41"/>
  <c r="X3035" i="41"/>
  <c r="X2960" i="41"/>
  <c r="X2777" i="41"/>
  <c r="X2776" i="41"/>
  <c r="X2775" i="41"/>
  <c r="X2700" i="41"/>
  <c r="X2569" i="41"/>
  <c r="X203" i="41" s="1"/>
  <c r="X2568" i="41"/>
  <c r="X202" i="41" s="1"/>
  <c r="X3011" i="41"/>
  <c r="X2803" i="41"/>
  <c r="X2802" i="41"/>
  <c r="X2801" i="41"/>
  <c r="X2726" i="41"/>
  <c r="X2595" i="41"/>
  <c r="X2594" i="41"/>
  <c r="X2593" i="41"/>
  <c r="X2879" i="41"/>
  <c r="X2829" i="41"/>
  <c r="X2828" i="41"/>
  <c r="X2827" i="41"/>
  <c r="X2752" i="41"/>
  <c r="X2621" i="41"/>
  <c r="X2620" i="41"/>
  <c r="X2619" i="41"/>
  <c r="X3010" i="41"/>
  <c r="X2855" i="41"/>
  <c r="X2854" i="41"/>
  <c r="X2853" i="41"/>
  <c r="X2778" i="41"/>
  <c r="X2647" i="41"/>
  <c r="X2646" i="41"/>
  <c r="X2645" i="41"/>
  <c r="X3009" i="41"/>
  <c r="X2881" i="41"/>
  <c r="X2804" i="41"/>
  <c r="X2673" i="41"/>
  <c r="X2672" i="41"/>
  <c r="X2671" i="41"/>
  <c r="X2596" i="41"/>
  <c r="X3142" i="41"/>
  <c r="X2830" i="41"/>
  <c r="X2699" i="41"/>
  <c r="X2698" i="41"/>
  <c r="X2697" i="41"/>
  <c r="X2622" i="41"/>
  <c r="X2934" i="41"/>
  <c r="X2856" i="41"/>
  <c r="X2725" i="41"/>
  <c r="X2724" i="41"/>
  <c r="X2723" i="41"/>
  <c r="X2648" i="41"/>
  <c r="X3218" i="41"/>
  <c r="X2880" i="41"/>
  <c r="X2751" i="41"/>
  <c r="X2750" i="41"/>
  <c r="X2749" i="41"/>
  <c r="X2674" i="41"/>
  <c r="X2543" i="41"/>
  <c r="X2542" i="41"/>
  <c r="X2541" i="41"/>
  <c r="X2466" i="41"/>
  <c r="X2335" i="41"/>
  <c r="X2334" i="41"/>
  <c r="X2333" i="41"/>
  <c r="X2567" i="41"/>
  <c r="X201" i="41" s="1"/>
  <c r="X2492" i="41"/>
  <c r="X2361" i="41"/>
  <c r="X2360" i="41"/>
  <c r="X2359" i="41"/>
  <c r="X2284" i="41"/>
  <c r="X2570" i="41"/>
  <c r="X204" i="41" s="1"/>
  <c r="X2518" i="41"/>
  <c r="X2387" i="41"/>
  <c r="X2386" i="41"/>
  <c r="X2385" i="41"/>
  <c r="X2310" i="41"/>
  <c r="X2544" i="41"/>
  <c r="X2413" i="41"/>
  <c r="X2412" i="41"/>
  <c r="X2411" i="41"/>
  <c r="X2336" i="41"/>
  <c r="X2439" i="41"/>
  <c r="X2438" i="41"/>
  <c r="X2437" i="41"/>
  <c r="X2362" i="41"/>
  <c r="X2465" i="41"/>
  <c r="X2464" i="41"/>
  <c r="X2463" i="41"/>
  <c r="X2388" i="41"/>
  <c r="X2491" i="41"/>
  <c r="X2490" i="41"/>
  <c r="X2489" i="41"/>
  <c r="X2414" i="41"/>
  <c r="X2516" i="41"/>
  <c r="X2309" i="41"/>
  <c r="X2231" i="41"/>
  <c r="X2230" i="41"/>
  <c r="X2229" i="41"/>
  <c r="X2154" i="41"/>
  <c r="X2023" i="41"/>
  <c r="X2022" i="41"/>
  <c r="X2021" i="41"/>
  <c r="X2515" i="41"/>
  <c r="X2258" i="41"/>
  <c r="X2180" i="41"/>
  <c r="X2049" i="41"/>
  <c r="X2048" i="41"/>
  <c r="X2047" i="41"/>
  <c r="X1972" i="41"/>
  <c r="X2308" i="41"/>
  <c r="X2255" i="41"/>
  <c r="X2206" i="41"/>
  <c r="X2075" i="41"/>
  <c r="X2074" i="41"/>
  <c r="X2073" i="41"/>
  <c r="X1998" i="41"/>
  <c r="X2307" i="41"/>
  <c r="X2281" i="41"/>
  <c r="X2256" i="41"/>
  <c r="X2232" i="41"/>
  <c r="X2101" i="41"/>
  <c r="X2100" i="41"/>
  <c r="X2099" i="41"/>
  <c r="X2024" i="41"/>
  <c r="X2440" i="41"/>
  <c r="X2283" i="41"/>
  <c r="X2282" i="41"/>
  <c r="X2257" i="41"/>
  <c r="X2127" i="41"/>
  <c r="X2126" i="41"/>
  <c r="X2125" i="41"/>
  <c r="X2050" i="41"/>
  <c r="X2153" i="41"/>
  <c r="X2152" i="41"/>
  <c r="X2151" i="41"/>
  <c r="X2076" i="41"/>
  <c r="X2517" i="41"/>
  <c r="X2179" i="41"/>
  <c r="X2178" i="41"/>
  <c r="X2177" i="41"/>
  <c r="X2102" i="41"/>
  <c r="X2205" i="41"/>
  <c r="X2204" i="41"/>
  <c r="X2203" i="41"/>
  <c r="X2128" i="41"/>
  <c r="X1894" i="41"/>
  <c r="X1763" i="41"/>
  <c r="X1762" i="41"/>
  <c r="X1761" i="41"/>
  <c r="X1686" i="41"/>
  <c r="X1920" i="41"/>
  <c r="X1789" i="41"/>
  <c r="X1788" i="41"/>
  <c r="X1787" i="41"/>
  <c r="X1712" i="41"/>
  <c r="X1969" i="41"/>
  <c r="X1946" i="41"/>
  <c r="X1815" i="41"/>
  <c r="X1814" i="41"/>
  <c r="X1813" i="41"/>
  <c r="X1738" i="41"/>
  <c r="X1971" i="41"/>
  <c r="X1970" i="41"/>
  <c r="X1841" i="41"/>
  <c r="X1840" i="41"/>
  <c r="X1839" i="41"/>
  <c r="X1764" i="41"/>
  <c r="X1997" i="41"/>
  <c r="X1867" i="41"/>
  <c r="X1866" i="41"/>
  <c r="X1865" i="41"/>
  <c r="X1790" i="41"/>
  <c r="X1893" i="41"/>
  <c r="X1892" i="41"/>
  <c r="X1891" i="41"/>
  <c r="X1816" i="41"/>
  <c r="X1685" i="41"/>
  <c r="X1684" i="41"/>
  <c r="X1683" i="41"/>
  <c r="X1996" i="41"/>
  <c r="X1919" i="41"/>
  <c r="X1918" i="41"/>
  <c r="X1917" i="41"/>
  <c r="X1842" i="41"/>
  <c r="X1711" i="41"/>
  <c r="X1710" i="41"/>
  <c r="X1709" i="41"/>
  <c r="X1995" i="41"/>
  <c r="X1945" i="41"/>
  <c r="X1944" i="41"/>
  <c r="X1943" i="41"/>
  <c r="X1868" i="41"/>
  <c r="X1737" i="41"/>
  <c r="X1736" i="41"/>
  <c r="X1735" i="41"/>
  <c r="X1659" i="41"/>
  <c r="X1631" i="41"/>
  <c r="X1608" i="41"/>
  <c r="X1477" i="41"/>
  <c r="X1476" i="41"/>
  <c r="X1475" i="41"/>
  <c r="X1400" i="41"/>
  <c r="X1269" i="41"/>
  <c r="X1268" i="41"/>
  <c r="X1267" i="41"/>
  <c r="X1660" i="41"/>
  <c r="X1658" i="41"/>
  <c r="X1503" i="41"/>
  <c r="X1502" i="41"/>
  <c r="X1501" i="41"/>
  <c r="X1426" i="41"/>
  <c r="X1657" i="41"/>
  <c r="X1529" i="41"/>
  <c r="X1528" i="41"/>
  <c r="X1527" i="41"/>
  <c r="X1452" i="41"/>
  <c r="X1321" i="41"/>
  <c r="X1320" i="41"/>
  <c r="X1319" i="41"/>
  <c r="X1555" i="41"/>
  <c r="X1554" i="41"/>
  <c r="X1553" i="41"/>
  <c r="X1478" i="41"/>
  <c r="X1347" i="41"/>
  <c r="X1346" i="41"/>
  <c r="X1345" i="41"/>
  <c r="X1270" i="41"/>
  <c r="X1633" i="41"/>
  <c r="X1581" i="41"/>
  <c r="X1580" i="41"/>
  <c r="X1579" i="41"/>
  <c r="X1504" i="41"/>
  <c r="X1373" i="41"/>
  <c r="X1372" i="41"/>
  <c r="X1371" i="41"/>
  <c r="X1296" i="41"/>
  <c r="X1607" i="41"/>
  <c r="X1606" i="41"/>
  <c r="X1605" i="41"/>
  <c r="X1530" i="41"/>
  <c r="X1399" i="41"/>
  <c r="X1398" i="41"/>
  <c r="X1397" i="41"/>
  <c r="X1322" i="41"/>
  <c r="X1634" i="41"/>
  <c r="X1632" i="41"/>
  <c r="X1556" i="41"/>
  <c r="X1425" i="41"/>
  <c r="X1424" i="41"/>
  <c r="X1423" i="41"/>
  <c r="X1582" i="41"/>
  <c r="X1451" i="41"/>
  <c r="X1450" i="41"/>
  <c r="X1449" i="41"/>
  <c r="X1374" i="41"/>
  <c r="X1295" i="41"/>
  <c r="X1192" i="41"/>
  <c r="X1061" i="41"/>
  <c r="X1060" i="41"/>
  <c r="X1059" i="41"/>
  <c r="X984" i="41"/>
  <c r="X1218" i="41"/>
  <c r="X1087" i="41"/>
  <c r="X1086" i="41"/>
  <c r="X1085" i="41"/>
  <c r="X1010" i="41"/>
  <c r="X1293" i="41"/>
  <c r="X1244" i="41"/>
  <c r="X1113" i="41"/>
  <c r="X1112" i="41"/>
  <c r="X1111" i="41"/>
  <c r="X1036" i="41"/>
  <c r="X1139" i="41"/>
  <c r="X1138" i="41"/>
  <c r="X1137" i="41"/>
  <c r="X1062" i="41"/>
  <c r="X931" i="41"/>
  <c r="X930" i="41"/>
  <c r="X929" i="41"/>
  <c r="X1165" i="41"/>
  <c r="X1164" i="41"/>
  <c r="X1163" i="41"/>
  <c r="X1088" i="41"/>
  <c r="X957" i="41"/>
  <c r="X956" i="41"/>
  <c r="X955" i="41"/>
  <c r="X1294" i="41"/>
  <c r="X1191" i="41"/>
  <c r="X1190" i="41"/>
  <c r="X1189" i="41"/>
  <c r="X1114" i="41"/>
  <c r="X983" i="41"/>
  <c r="X982" i="41"/>
  <c r="X981" i="41"/>
  <c r="X1243" i="41"/>
  <c r="X1242" i="41"/>
  <c r="X1241" i="41"/>
  <c r="X1166" i="41"/>
  <c r="X1035" i="41"/>
  <c r="X1034" i="41"/>
  <c r="X1033" i="41"/>
  <c r="X958" i="41"/>
  <c r="X1007" i="41"/>
  <c r="X853" i="41"/>
  <c r="X852" i="41"/>
  <c r="X851" i="41"/>
  <c r="X776" i="41"/>
  <c r="X645" i="41"/>
  <c r="X644" i="41"/>
  <c r="X643" i="41"/>
  <c r="X879" i="41"/>
  <c r="X878" i="41"/>
  <c r="X877" i="41"/>
  <c r="X802" i="41"/>
  <c r="X671" i="41"/>
  <c r="X670" i="41"/>
  <c r="X669" i="41"/>
  <c r="X594" i="41"/>
  <c r="X1217" i="41"/>
  <c r="X905" i="41"/>
  <c r="X904" i="41"/>
  <c r="X903" i="41"/>
  <c r="X828" i="41"/>
  <c r="X697" i="41"/>
  <c r="X696" i="41"/>
  <c r="X695" i="41"/>
  <c r="X620" i="41"/>
  <c r="X854" i="41"/>
  <c r="X723" i="41"/>
  <c r="X722" i="41"/>
  <c r="X721" i="41"/>
  <c r="X646" i="41"/>
  <c r="X1216" i="41"/>
  <c r="X1140" i="41"/>
  <c r="X880" i="41"/>
  <c r="X749" i="41"/>
  <c r="X748" i="41"/>
  <c r="X747" i="41"/>
  <c r="X672" i="41"/>
  <c r="X1215" i="41"/>
  <c r="X1009" i="41"/>
  <c r="X932" i="41"/>
  <c r="X906" i="41"/>
  <c r="X775" i="41"/>
  <c r="X774" i="41"/>
  <c r="X773" i="41"/>
  <c r="X698" i="41"/>
  <c r="X1348" i="41"/>
  <c r="X801" i="41"/>
  <c r="X800" i="41"/>
  <c r="X799" i="41"/>
  <c r="X724" i="41"/>
  <c r="X1008" i="41"/>
  <c r="X827" i="41"/>
  <c r="X826" i="41"/>
  <c r="X825" i="41"/>
  <c r="X750" i="41"/>
  <c r="X617" i="41"/>
  <c r="X592" i="41"/>
  <c r="X542" i="41"/>
  <c r="X411" i="41"/>
  <c r="X410" i="41"/>
  <c r="X409" i="41"/>
  <c r="X334" i="41"/>
  <c r="X619" i="41"/>
  <c r="X618" i="41"/>
  <c r="X568" i="41"/>
  <c r="X437" i="41"/>
  <c r="X436" i="41"/>
  <c r="X435" i="41"/>
  <c r="X360" i="41"/>
  <c r="X463" i="41"/>
  <c r="X462" i="41"/>
  <c r="X461" i="41"/>
  <c r="X386" i="41"/>
  <c r="X593" i="41"/>
  <c r="X489" i="41"/>
  <c r="X488" i="41"/>
  <c r="X487" i="41"/>
  <c r="X412" i="41"/>
  <c r="X4" i="41"/>
  <c r="X4292" i="41" s="1"/>
  <c r="X515" i="41"/>
  <c r="X514" i="41"/>
  <c r="X513" i="41"/>
  <c r="X438" i="41"/>
  <c r="X307" i="41"/>
  <c r="X306" i="41"/>
  <c r="X305" i="41"/>
  <c r="X567" i="41"/>
  <c r="X541" i="41"/>
  <c r="X540" i="41"/>
  <c r="X539" i="41"/>
  <c r="X464" i="41"/>
  <c r="X333" i="41"/>
  <c r="X332" i="41"/>
  <c r="X331" i="41"/>
  <c r="Y2" i="41"/>
  <c r="X565" i="41"/>
  <c r="X490" i="41"/>
  <c r="X359" i="41"/>
  <c r="X358" i="41"/>
  <c r="X357" i="41"/>
  <c r="X591" i="41"/>
  <c r="X566" i="41"/>
  <c r="X516" i="41"/>
  <c r="X498" i="41"/>
  <c r="X385" i="41"/>
  <c r="X384" i="41"/>
  <c r="X383" i="41"/>
  <c r="X308" i="41"/>
  <c r="X3384" i="41"/>
  <c r="AK6" i="41"/>
  <c r="AJ5" i="41"/>
  <c r="X2397" i="41" l="1"/>
  <c r="X2415" i="41" s="1"/>
  <c r="X3726" i="41"/>
  <c r="X2006" i="41"/>
  <c r="X863" i="41"/>
  <c r="X881" i="41" s="1"/>
  <c r="X1408" i="41"/>
  <c r="X3310" i="41"/>
  <c r="X2998" i="41"/>
  <c r="X1512" i="41"/>
  <c r="X628" i="41"/>
  <c r="X2266" i="41"/>
  <c r="X4893" i="41"/>
  <c r="X4766" i="41"/>
  <c r="X3203" i="41"/>
  <c r="X3221" i="41" s="1"/>
  <c r="X2032" i="41"/>
  <c r="X1204" i="41"/>
  <c r="X2396" i="41"/>
  <c r="X2891" i="41"/>
  <c r="X2909" i="41" s="1"/>
  <c r="X2501" i="41"/>
  <c r="X2519" i="41" s="1"/>
  <c r="X446" i="41"/>
  <c r="X395" i="41"/>
  <c r="X413" i="41" s="1"/>
  <c r="X1880" i="41"/>
  <c r="X1798" i="41"/>
  <c r="X4064" i="41"/>
  <c r="X4168" i="41"/>
  <c r="X785" i="41"/>
  <c r="X803" i="41" s="1"/>
  <c r="X3202" i="41"/>
  <c r="X3541" i="41"/>
  <c r="X3559" i="41" s="1"/>
  <c r="X4191" i="41"/>
  <c r="X4209" i="41" s="1"/>
  <c r="X3073" i="41"/>
  <c r="X3091" i="41" s="1"/>
  <c r="X1019" i="41"/>
  <c r="X1037" i="41" s="1"/>
  <c r="X4688" i="41"/>
  <c r="X4814" i="41"/>
  <c r="X2218" i="41"/>
  <c r="X3592" i="41"/>
  <c r="X4502" i="41"/>
  <c r="X836" i="41"/>
  <c r="X941" i="41"/>
  <c r="X959" i="41" s="1"/>
  <c r="X1620" i="41"/>
  <c r="X1230" i="41"/>
  <c r="X996" i="41"/>
  <c r="X2292" i="41"/>
  <c r="X4996" i="41"/>
  <c r="X4190" i="41"/>
  <c r="X3358" i="41"/>
  <c r="X1018" i="41"/>
  <c r="X5048" i="41"/>
  <c r="X3388" i="41"/>
  <c r="X3514" i="41"/>
  <c r="X4610" i="41"/>
  <c r="X1955" i="41"/>
  <c r="X1973" i="41" s="1"/>
  <c r="X1617" i="41"/>
  <c r="X1635" i="41" s="1"/>
  <c r="X1750" i="41"/>
  <c r="X3882" i="41"/>
  <c r="X4918" i="41"/>
  <c r="X2214" i="41"/>
  <c r="X54" i="41"/>
  <c r="X1590" i="41"/>
  <c r="X1825" i="41"/>
  <c r="X1843" i="41" s="1"/>
  <c r="X5052" i="41"/>
  <c r="X2738" i="41"/>
  <c r="X4060" i="41"/>
  <c r="X4035" i="41"/>
  <c r="X4053" i="41" s="1"/>
  <c r="X1487" i="41"/>
  <c r="X1505" i="41" s="1"/>
  <c r="X580" i="41"/>
  <c r="X1435" i="41"/>
  <c r="X1453" i="41" s="1"/>
  <c r="X3593" i="41"/>
  <c r="X3611" i="41" s="1"/>
  <c r="X16" i="41"/>
  <c r="X152" i="41"/>
  <c r="X278" i="41"/>
  <c r="X2734" i="41"/>
  <c r="X3515" i="41"/>
  <c r="X3533" i="41" s="1"/>
  <c r="X1382" i="41"/>
  <c r="X1954" i="41"/>
  <c r="X2293" i="41"/>
  <c r="X2311" i="41" s="1"/>
  <c r="X4116" i="41"/>
  <c r="X4554" i="41"/>
  <c r="X91" i="41"/>
  <c r="X176" i="41"/>
  <c r="X3570" i="41"/>
  <c r="X4350" i="41"/>
  <c r="X5100" i="41"/>
  <c r="X3099" i="41"/>
  <c r="X3117" i="41" s="1"/>
  <c r="X2344" i="41"/>
  <c r="X4710" i="41"/>
  <c r="X346" i="41"/>
  <c r="X4451" i="41"/>
  <c r="X4469" i="41" s="1"/>
  <c r="X4632" i="41"/>
  <c r="X1201" i="41"/>
  <c r="X1219" i="41" s="1"/>
  <c r="X2215" i="41"/>
  <c r="X2233" i="41" s="1"/>
  <c r="X1721" i="41"/>
  <c r="X1739" i="41" s="1"/>
  <c r="X606" i="41"/>
  <c r="X1724" i="41"/>
  <c r="X707" i="41"/>
  <c r="X725" i="41" s="1"/>
  <c r="X1616" i="41"/>
  <c r="X2085" i="41"/>
  <c r="X3046" i="41"/>
  <c r="X4139" i="41"/>
  <c r="X4157" i="41" s="1"/>
  <c r="X3775" i="41"/>
  <c r="X3793" i="41" s="1"/>
  <c r="X3827" i="41"/>
  <c r="X3845" i="41" s="1"/>
  <c r="X3986" i="41"/>
  <c r="X266" i="41"/>
  <c r="X655" i="41"/>
  <c r="X673" i="41" s="1"/>
  <c r="X2007" i="41"/>
  <c r="X2025" i="41" s="1"/>
  <c r="X5049" i="41"/>
  <c r="X5067" i="41" s="1"/>
  <c r="X4581" i="41"/>
  <c r="X4599" i="41" s="1"/>
  <c r="X4896" i="41"/>
  <c r="X4242" i="41"/>
  <c r="X4165" i="41"/>
  <c r="X4183" i="41" s="1"/>
  <c r="X3567" i="41"/>
  <c r="X3585" i="41" s="1"/>
  <c r="X4558" i="41"/>
  <c r="X2189" i="41"/>
  <c r="X2207" i="41" s="1"/>
  <c r="X577" i="41"/>
  <c r="X595" i="41" s="1"/>
  <c r="X2995" i="41"/>
  <c r="X3013" i="41" s="1"/>
  <c r="X1490" i="41"/>
  <c r="X290" i="41"/>
  <c r="X918" i="41"/>
  <c r="X944" i="41"/>
  <c r="X1591" i="41"/>
  <c r="X1609" i="41" s="1"/>
  <c r="X4424" i="41"/>
  <c r="X66" i="41"/>
  <c r="X4818" i="41"/>
  <c r="X4294" i="41"/>
  <c r="X4658" i="41"/>
  <c r="X3228" i="41"/>
  <c r="X3020" i="41"/>
  <c r="X3102" i="41"/>
  <c r="X2270" i="41"/>
  <c r="X2273" i="41" s="1"/>
  <c r="X1984" i="41"/>
  <c r="X2864" i="41"/>
  <c r="X2475" i="41"/>
  <c r="X2493" i="41" s="1"/>
  <c r="X788" i="41"/>
  <c r="X1486" i="41"/>
  <c r="X1698" i="41"/>
  <c r="X2110" i="41"/>
  <c r="X3232" i="41"/>
  <c r="X3697" i="41"/>
  <c r="X3715" i="41" s="1"/>
  <c r="X4086" i="41"/>
  <c r="X3956" i="41"/>
  <c r="X4529" i="41"/>
  <c r="X4547" i="41" s="1"/>
  <c r="X51" i="41"/>
  <c r="X28" i="41"/>
  <c r="X128" i="41"/>
  <c r="X528" i="41"/>
  <c r="X502" i="41"/>
  <c r="X4347" i="41"/>
  <c r="X4365" i="41" s="1"/>
  <c r="X3280" i="41"/>
  <c r="X4762" i="41"/>
  <c r="X4061" i="41"/>
  <c r="X4079" i="41" s="1"/>
  <c r="X4685" i="41"/>
  <c r="X4703" i="41" s="1"/>
  <c r="X4402" i="41"/>
  <c r="X3359" i="41"/>
  <c r="X3377" i="41" s="1"/>
  <c r="X2735" i="41"/>
  <c r="X2753" i="41" s="1"/>
  <c r="X2163" i="41"/>
  <c r="X2181" i="41" s="1"/>
  <c r="X4555" i="41"/>
  <c r="X4573" i="41" s="1"/>
  <c r="X3879" i="41"/>
  <c r="X3897" i="41" s="1"/>
  <c r="X2604" i="41"/>
  <c r="X4580" i="41"/>
  <c r="X2552" i="41"/>
  <c r="X186" i="41" s="1"/>
  <c r="X1022" i="41"/>
  <c r="X1981" i="41"/>
  <c r="X1999" i="41" s="1"/>
  <c r="X1226" i="41"/>
  <c r="X1643" i="41"/>
  <c r="X1661" i="41" s="1"/>
  <c r="X2786" i="41"/>
  <c r="X1746" i="41"/>
  <c r="X840" i="41"/>
  <c r="X2526" i="41"/>
  <c r="X1438" i="41"/>
  <c r="X2474" i="41"/>
  <c r="X1282" i="41"/>
  <c r="X394" i="41"/>
  <c r="X343" i="41"/>
  <c r="X450" i="41"/>
  <c r="X53" i="41"/>
  <c r="X320" i="41"/>
  <c r="X342" i="41"/>
  <c r="X103" i="41"/>
  <c r="X915" i="41"/>
  <c r="X933" i="41" s="1"/>
  <c r="X104" i="41"/>
  <c r="X1252" i="41"/>
  <c r="X1178" i="41"/>
  <c r="X966" i="41"/>
  <c r="X1174" i="41"/>
  <c r="X151" i="41"/>
  <c r="X1668" i="41"/>
  <c r="X1568" i="41"/>
  <c r="X1334" i="41"/>
  <c r="X1542" i="41"/>
  <c r="X1669" i="41"/>
  <c r="X1687" i="41" s="1"/>
  <c r="X2140" i="41"/>
  <c r="X2478" i="41"/>
  <c r="X2500" i="41"/>
  <c r="X2630" i="41"/>
  <c r="X2838" i="41"/>
  <c r="X3124" i="41"/>
  <c r="X3255" i="41"/>
  <c r="X3273" i="41" s="1"/>
  <c r="X2708" i="41"/>
  <c r="X3332" i="41"/>
  <c r="X2969" i="41"/>
  <c r="X2987" i="41" s="1"/>
  <c r="X2994" i="41"/>
  <c r="X2968" i="41"/>
  <c r="X3333" i="41"/>
  <c r="X3351" i="41" s="1"/>
  <c r="X3462" i="41"/>
  <c r="X3488" i="41"/>
  <c r="X3596" i="41"/>
  <c r="X3670" i="41"/>
  <c r="X3800" i="41"/>
  <c r="X3722" i="41"/>
  <c r="X4009" i="41"/>
  <c r="X4027" i="41" s="1"/>
  <c r="X4038" i="41"/>
  <c r="X4217" i="41"/>
  <c r="X4235" i="41" s="1"/>
  <c r="X4298" i="41"/>
  <c r="X4320" i="41"/>
  <c r="X4268" i="41"/>
  <c r="X279" i="41"/>
  <c r="X277" i="41"/>
  <c r="X4870" i="41"/>
  <c r="X5026" i="41"/>
  <c r="X5126" i="41"/>
  <c r="X1956" i="41"/>
  <c r="X4088" i="41"/>
  <c r="X2684" i="41"/>
  <c r="X1384" i="41"/>
  <c r="X1671" i="41"/>
  <c r="X1566" i="41"/>
  <c r="X3434" i="41"/>
  <c r="X3101" i="41"/>
  <c r="X4890" i="41"/>
  <c r="X4114" i="41"/>
  <c r="X2607" i="41"/>
  <c r="X1381" i="41"/>
  <c r="X5050" i="41"/>
  <c r="X2160" i="41"/>
  <c r="X757" i="41"/>
  <c r="X761" i="41"/>
  <c r="X3854" i="41"/>
  <c r="X3932" i="41"/>
  <c r="X4973" i="41"/>
  <c r="X3253" i="41"/>
  <c r="X865" i="41"/>
  <c r="X3724" i="41"/>
  <c r="X4712" i="41"/>
  <c r="X2165" i="41"/>
  <c r="X1280" i="41"/>
  <c r="X371" i="41"/>
  <c r="X631" i="41"/>
  <c r="X2009" i="41"/>
  <c r="X2707" i="41"/>
  <c r="X3672" i="41"/>
  <c r="X4474" i="41"/>
  <c r="X3720" i="41"/>
  <c r="X4504" i="41"/>
  <c r="X2139" i="41"/>
  <c r="X526" i="41"/>
  <c r="X786" i="41"/>
  <c r="X1849" i="41"/>
  <c r="X2473" i="41"/>
  <c r="X3279" i="41"/>
  <c r="X4084" i="41"/>
  <c r="X4765" i="41"/>
  <c r="X3413" i="41"/>
  <c r="X4007" i="41"/>
  <c r="X4713" i="41"/>
  <c r="X4719" i="41" s="1"/>
  <c r="X4791" i="41"/>
  <c r="X1098" i="41"/>
  <c r="X913" i="41"/>
  <c r="X1537" i="41"/>
  <c r="X2450" i="41"/>
  <c r="X2736" i="41"/>
  <c r="X3590" i="41"/>
  <c r="X4423" i="41"/>
  <c r="X5099" i="41"/>
  <c r="X1406" i="41"/>
  <c r="X735" i="41"/>
  <c r="X1930" i="41"/>
  <c r="X1879" i="41"/>
  <c r="X549" i="41"/>
  <c r="X1250" i="41"/>
  <c r="X2134" i="41"/>
  <c r="X3435" i="41"/>
  <c r="X4189" i="41"/>
  <c r="X4947" i="41"/>
  <c r="X2528" i="41"/>
  <c r="X1225" i="41"/>
  <c r="X392" i="41"/>
  <c r="X3954" i="41"/>
  <c r="X4630" i="41"/>
  <c r="X4684" i="41"/>
  <c r="X4997" i="41"/>
  <c r="X5015" i="41" s="1"/>
  <c r="X5075" i="41"/>
  <c r="X5093" i="41" s="1"/>
  <c r="X5078" i="41"/>
  <c r="X5047" i="41"/>
  <c r="X3464" i="41"/>
  <c r="X2061" i="41"/>
  <c r="X3750" i="41"/>
  <c r="X2347" i="41"/>
  <c r="X1047" i="41"/>
  <c r="X2502" i="41"/>
  <c r="X709" i="41"/>
  <c r="X5098" i="41"/>
  <c r="X1333" i="41"/>
  <c r="X2997" i="41"/>
  <c r="X3850" i="41"/>
  <c r="X2551" i="41"/>
  <c r="X1046" i="41"/>
  <c r="X3178" i="41"/>
  <c r="X553" i="41"/>
  <c r="X2316" i="41"/>
  <c r="X4999" i="41"/>
  <c r="X5005" i="41" s="1"/>
  <c r="X4813" i="41"/>
  <c r="X3107" i="41"/>
  <c r="X1931" i="41"/>
  <c r="X345" i="41"/>
  <c r="X3564" i="41"/>
  <c r="X3096" i="41"/>
  <c r="X1177" i="41"/>
  <c r="X2555" i="41"/>
  <c r="X887" i="41"/>
  <c r="X1328" i="41"/>
  <c r="X2242" i="41"/>
  <c r="X2918" i="41"/>
  <c r="X3803" i="41"/>
  <c r="X4660" i="41"/>
  <c r="X4972" i="41"/>
  <c r="X241" i="41"/>
  <c r="X3980" i="41"/>
  <c r="X3698" i="41"/>
  <c r="X1306" i="41"/>
  <c r="X630" i="41"/>
  <c r="X500" i="41"/>
  <c r="X938" i="41"/>
  <c r="X1822" i="41"/>
  <c r="X2632" i="41"/>
  <c r="X3356" i="41"/>
  <c r="X3955" i="41"/>
  <c r="X4843" i="41"/>
  <c r="X3383" i="41"/>
  <c r="X4297" i="41"/>
  <c r="X4842" i="41"/>
  <c r="X3902" i="41"/>
  <c r="X1432" i="41"/>
  <c r="X787" i="41"/>
  <c r="X793" i="41" s="1"/>
  <c r="X2060" i="41"/>
  <c r="X601" i="41"/>
  <c r="X1277" i="41"/>
  <c r="X2243" i="41"/>
  <c r="X2970" i="41"/>
  <c r="X3694" i="41"/>
  <c r="X4579" i="41"/>
  <c r="X4734" i="41"/>
  <c r="X604" i="41"/>
  <c r="X1094" i="41"/>
  <c r="X1307" i="41"/>
  <c r="X1589" i="41"/>
  <c r="X2239" i="41"/>
  <c r="X3491" i="41"/>
  <c r="X3497" i="41" s="1"/>
  <c r="X4136" i="41"/>
  <c r="X4969" i="41"/>
  <c r="X3647" i="41"/>
  <c r="X2580" i="41"/>
  <c r="X1255" i="41"/>
  <c r="X2425" i="41"/>
  <c r="X2893" i="41"/>
  <c r="X3646" i="41"/>
  <c r="X5051" i="41"/>
  <c r="X1623" i="41"/>
  <c r="X153" i="41"/>
  <c r="X1773" i="41"/>
  <c r="X1791" i="41" s="1"/>
  <c r="X2062" i="41"/>
  <c r="X2033" i="41"/>
  <c r="X2051" i="41" s="1"/>
  <c r="X1854" i="41"/>
  <c r="X2036" i="41"/>
  <c r="X2345" i="41"/>
  <c r="X2363" i="41" s="1"/>
  <c r="X254" i="41"/>
  <c r="X251" i="41"/>
  <c r="X2605" i="41"/>
  <c r="X2623" i="41" s="1"/>
  <c r="X2813" i="41"/>
  <c r="X2831" i="41" s="1"/>
  <c r="X3362" i="41"/>
  <c r="X3436" i="41"/>
  <c r="X3411" i="41"/>
  <c r="X3429" i="41" s="1"/>
  <c r="X3618" i="41"/>
  <c r="X3622" i="41"/>
  <c r="X3774" i="41"/>
  <c r="X3856" i="41"/>
  <c r="X4034" i="41"/>
  <c r="X4164" i="41"/>
  <c r="X4346" i="41"/>
  <c r="X4372" i="41"/>
  <c r="X4428" i="41"/>
  <c r="X4454" i="41"/>
  <c r="X4506" i="41"/>
  <c r="X4607" i="41"/>
  <c r="X4625" i="41" s="1"/>
  <c r="X4662" i="41"/>
  <c r="X4788" i="41"/>
  <c r="X4789" i="41"/>
  <c r="X4807" i="41" s="1"/>
  <c r="X78" i="41"/>
  <c r="X4919" i="41"/>
  <c r="X4937" i="41" s="1"/>
  <c r="X79" i="41"/>
  <c r="X4948" i="41"/>
  <c r="X5101" i="41"/>
  <c r="X5119" i="41" s="1"/>
  <c r="X5152" i="41"/>
  <c r="X4865" i="41"/>
  <c r="X3123" i="41"/>
  <c r="X5024" i="41"/>
  <c r="X2008" i="41"/>
  <c r="X1150" i="41"/>
  <c r="X600" i="41"/>
  <c r="X3517" i="41"/>
  <c r="X4062" i="41"/>
  <c r="X5046" i="41"/>
  <c r="X4344" i="41"/>
  <c r="X3773" i="41"/>
  <c r="X2005" i="41"/>
  <c r="X968" i="41"/>
  <c r="X3542" i="41"/>
  <c r="X4631" i="41"/>
  <c r="X2967" i="41"/>
  <c r="X1463" i="41"/>
  <c r="X292" i="41"/>
  <c r="X3829" i="41"/>
  <c r="X4192" i="41"/>
  <c r="X2711" i="41"/>
  <c r="X4401" i="41"/>
  <c r="X3282" i="41"/>
  <c r="X444" i="41"/>
  <c r="X216" i="41"/>
  <c r="X579" i="41"/>
  <c r="X585" i="41" s="1"/>
  <c r="X916" i="41"/>
  <c r="X1640" i="41"/>
  <c r="X2164" i="41"/>
  <c r="X3071" i="41"/>
  <c r="X3855" i="41"/>
  <c r="X3861" i="41" s="1"/>
  <c r="X4760" i="41"/>
  <c r="X4266" i="41"/>
  <c r="X3543" i="41"/>
  <c r="X3100" i="41"/>
  <c r="X2784" i="41"/>
  <c r="X470" i="41"/>
  <c r="X1281" i="41"/>
  <c r="X1952" i="41"/>
  <c r="X2966" i="41"/>
  <c r="X3460" i="41"/>
  <c r="X4219" i="41"/>
  <c r="X4917" i="41"/>
  <c r="X3512" i="41"/>
  <c r="X4163" i="41"/>
  <c r="X4943" i="41"/>
  <c r="X678" i="41"/>
  <c r="X166" i="41"/>
  <c r="X834" i="41"/>
  <c r="X1462" i="41"/>
  <c r="X2369" i="41"/>
  <c r="X3148" i="41"/>
  <c r="X3747" i="41"/>
  <c r="X4557" i="41"/>
  <c r="X2346" i="41"/>
  <c r="X3907" i="41"/>
  <c r="X3913" i="41" s="1"/>
  <c r="X1614" i="41"/>
  <c r="X2368" i="41"/>
  <c r="X813" i="41"/>
  <c r="X1588" i="41"/>
  <c r="X2213" i="41"/>
  <c r="X3152" i="41"/>
  <c r="X3669" i="41"/>
  <c r="X4370" i="41"/>
  <c r="X5077" i="41"/>
  <c r="X5083" i="41" s="1"/>
  <c r="X3538" i="41"/>
  <c r="X2187" i="41"/>
  <c r="X1172" i="41"/>
  <c r="X1198" i="41"/>
  <c r="X4193" i="41"/>
  <c r="X4786" i="41"/>
  <c r="X4067" i="41"/>
  <c r="X177" i="41"/>
  <c r="X2114" i="41"/>
  <c r="X2059" i="41"/>
  <c r="X2077" i="41" s="1"/>
  <c r="X2579" i="41"/>
  <c r="X5156" i="41"/>
  <c r="X4763" i="41"/>
  <c r="X4781" i="41" s="1"/>
  <c r="X3826" i="41"/>
  <c r="X4503" i="41"/>
  <c r="X4521" i="41" s="1"/>
  <c r="X2527" i="41"/>
  <c r="X2545" i="41" s="1"/>
  <c r="X4450" i="41"/>
  <c r="X4922" i="41"/>
  <c r="X3098" i="41"/>
  <c r="X3982" i="41"/>
  <c r="X4970" i="41"/>
  <c r="X3206" i="41"/>
  <c r="X4138" i="41"/>
  <c r="X3307" i="41"/>
  <c r="X3325" i="41" s="1"/>
  <c r="X4736" i="41"/>
  <c r="X1460" i="41"/>
  <c r="X654" i="41"/>
  <c r="X1434" i="41"/>
  <c r="X2296" i="41"/>
  <c r="X810" i="41"/>
  <c r="X2188" i="41"/>
  <c r="X1304" i="41"/>
  <c r="X1851" i="41"/>
  <c r="X1869" i="41" s="1"/>
  <c r="X369" i="41"/>
  <c r="X387" i="41" s="1"/>
  <c r="X2010" i="41"/>
  <c r="X862" i="41"/>
  <c r="X29" i="41"/>
  <c r="X129" i="41"/>
  <c r="X472" i="41"/>
  <c r="X476" i="41"/>
  <c r="X732" i="41"/>
  <c r="X784" i="41"/>
  <c r="X791" i="41" s="1"/>
  <c r="X681" i="41"/>
  <c r="X699" i="41" s="1"/>
  <c r="X889" i="41"/>
  <c r="X907" i="41" s="1"/>
  <c r="X1100" i="41"/>
  <c r="X1152" i="41"/>
  <c r="X1461" i="41"/>
  <c r="X1479" i="41" s="1"/>
  <c r="X1383" i="41"/>
  <c r="X1401" i="41" s="1"/>
  <c r="X178" i="41"/>
  <c r="X2162" i="41"/>
  <c r="X2088" i="41"/>
  <c r="X2374" i="41"/>
  <c r="X2530" i="41"/>
  <c r="X2582" i="41"/>
  <c r="X2916" i="41"/>
  <c r="X2764" i="41"/>
  <c r="X2578" i="41"/>
  <c r="X4735" i="41"/>
  <c r="X4839" i="41"/>
  <c r="X2112" i="41"/>
  <c r="X917" i="41"/>
  <c r="X1593" i="41"/>
  <c r="X4739" i="41"/>
  <c r="X2190" i="41"/>
  <c r="X314" i="41"/>
  <c r="X5154" i="41"/>
  <c r="X4998" i="41"/>
  <c r="X3569" i="41"/>
  <c r="X2109" i="41"/>
  <c r="X839" i="41"/>
  <c r="X845" i="41" s="1"/>
  <c r="X3777" i="41"/>
  <c r="X4449" i="41"/>
  <c r="X2810" i="41"/>
  <c r="X1199" i="41"/>
  <c r="X4921" i="41"/>
  <c r="X4140" i="41"/>
  <c r="X2680" i="41"/>
  <c r="X1411" i="41"/>
  <c r="X5072" i="41"/>
  <c r="X4526" i="41"/>
  <c r="X2264" i="41"/>
  <c r="X1016" i="41"/>
  <c r="X497" i="41"/>
  <c r="X1176" i="41"/>
  <c r="X1567" i="41"/>
  <c r="X1573" i="41" s="1"/>
  <c r="X2321" i="41"/>
  <c r="X3044" i="41"/>
  <c r="X4006" i="41"/>
  <c r="X4816" i="41"/>
  <c r="X3204" i="41"/>
  <c r="X4166" i="41"/>
  <c r="X2576" i="41"/>
  <c r="X3153" i="41"/>
  <c r="X2529" i="41"/>
  <c r="X574" i="41"/>
  <c r="X991" i="41"/>
  <c r="X2135" i="41"/>
  <c r="X2762" i="41"/>
  <c r="X3490" i="41"/>
  <c r="X4400" i="41"/>
  <c r="X5076" i="41"/>
  <c r="X3568" i="41"/>
  <c r="X4345" i="41"/>
  <c r="X5020" i="41"/>
  <c r="X4916" i="41"/>
  <c r="X2602" i="41"/>
  <c r="X397" i="41"/>
  <c r="X403" i="41" s="1"/>
  <c r="X1124" i="41"/>
  <c r="X1645" i="41"/>
  <c r="X2525" i="41"/>
  <c r="X3070" i="41"/>
  <c r="X3928" i="41"/>
  <c r="X4687" i="41"/>
  <c r="X4656" i="41"/>
  <c r="X3226" i="41"/>
  <c r="X1744" i="41"/>
  <c r="X994" i="41"/>
  <c r="X2086" i="41"/>
  <c r="X886" i="41"/>
  <c r="X1619" i="41"/>
  <c r="X1625" i="41" s="1"/>
  <c r="X2161" i="41"/>
  <c r="X2915" i="41"/>
  <c r="X3621" i="41"/>
  <c r="X3627" i="41" s="1"/>
  <c r="X4371" i="41"/>
  <c r="X5155" i="41"/>
  <c r="X3331" i="41"/>
  <c r="X2057" i="41"/>
  <c r="X734" i="41"/>
  <c r="X2269" i="41"/>
  <c r="X3360" i="41"/>
  <c r="X424" i="41"/>
  <c r="X447" i="41"/>
  <c r="X465" i="41" s="1"/>
  <c r="X684" i="41"/>
  <c r="X892" i="41"/>
  <c r="X1253" i="41"/>
  <c r="X1271" i="41" s="1"/>
  <c r="X736" i="41"/>
  <c r="X1071" i="41"/>
  <c r="X1089" i="41" s="1"/>
  <c r="X1279" i="41"/>
  <c r="X1297" i="41" s="1"/>
  <c r="X967" i="41"/>
  <c r="X985" i="41" s="1"/>
  <c r="X970" i="41"/>
  <c r="X1123" i="41"/>
  <c r="X1141" i="41" s="1"/>
  <c r="X154" i="41"/>
  <c r="X1802" i="41"/>
  <c r="X1672" i="41"/>
  <c r="X1694" i="41"/>
  <c r="X1701" i="41" s="1"/>
  <c r="X1902" i="41"/>
  <c r="X1799" i="41"/>
  <c r="X1817" i="41" s="1"/>
  <c r="X2084" i="41"/>
  <c r="X2422" i="41"/>
  <c r="X2241" i="41"/>
  <c r="X2259" i="41" s="1"/>
  <c r="X2244" i="41"/>
  <c r="X252" i="41"/>
  <c r="X226" i="41"/>
  <c r="X2634" i="41"/>
  <c r="X2842" i="41"/>
  <c r="X3150" i="41"/>
  <c r="X3254" i="41"/>
  <c r="X3440" i="41"/>
  <c r="X3700" i="41"/>
  <c r="X3852" i="41"/>
  <c r="X3859" i="41" s="1"/>
  <c r="X4087" i="41"/>
  <c r="X4105" i="41" s="1"/>
  <c r="X4246" i="41"/>
  <c r="X4249" i="41" s="1"/>
  <c r="X4480" i="41"/>
  <c r="X4584" i="41"/>
  <c r="X4636" i="41"/>
  <c r="X4792" i="41"/>
  <c r="X4866" i="41"/>
  <c r="X4971" i="41"/>
  <c r="X4989" i="41" s="1"/>
  <c r="X5178" i="41"/>
  <c r="X4711" i="41"/>
  <c r="X4729" i="41" s="1"/>
  <c r="X3957" i="41"/>
  <c r="X3975" i="41" s="1"/>
  <c r="X2709" i="41"/>
  <c r="X2727" i="41" s="1"/>
  <c r="X4269" i="41"/>
  <c r="X4287" i="41" s="1"/>
  <c r="X3644" i="41"/>
  <c r="X2318" i="41"/>
  <c r="X3696" i="41"/>
  <c r="X3960" i="41"/>
  <c r="X3963" i="41" s="1"/>
  <c r="X2890" i="41"/>
  <c r="X3566" i="41"/>
  <c r="X680" i="41"/>
  <c r="X4272" i="41"/>
  <c r="X3281" i="41"/>
  <c r="X3299" i="41" s="1"/>
  <c r="X4606" i="41"/>
  <c r="X4613" i="41" s="1"/>
  <c r="X3544" i="41"/>
  <c r="X1409" i="41"/>
  <c r="X602" i="41"/>
  <c r="X1044" i="41"/>
  <c r="X837" i="41"/>
  <c r="X855" i="41" s="1"/>
  <c r="X2449" i="41"/>
  <c r="X2467" i="41" s="1"/>
  <c r="X1720" i="41"/>
  <c r="X603" i="41"/>
  <c r="X621" i="41" s="1"/>
  <c r="X2267" i="41"/>
  <c r="X2285" i="41" s="1"/>
  <c r="X993" i="41"/>
  <c r="X1011" i="41" s="1"/>
  <c r="X814" i="41"/>
  <c r="X398" i="41"/>
  <c r="X26" i="41"/>
  <c r="X126" i="41"/>
  <c r="X551" i="41"/>
  <c r="X569" i="41" s="1"/>
  <c r="X525" i="41"/>
  <c r="X543" i="41" s="1"/>
  <c r="X316" i="41"/>
  <c r="X524" i="41"/>
  <c r="X1074" i="41"/>
  <c r="X710" i="41"/>
  <c r="X1148" i="41"/>
  <c r="X1227" i="41"/>
  <c r="X1245" i="41" s="1"/>
  <c r="X1360" i="41"/>
  <c r="X1200" i="41"/>
  <c r="X1330" i="41"/>
  <c r="X1516" i="41"/>
  <c r="X1538" i="41"/>
  <c r="X1278" i="41"/>
  <c r="X1565" i="41"/>
  <c r="X1583" i="41" s="1"/>
  <c r="X1850" i="41"/>
  <c r="X1828" i="41"/>
  <c r="X2137" i="41"/>
  <c r="X2155" i="41" s="1"/>
  <c r="X2136" i="41"/>
  <c r="X2556" i="41"/>
  <c r="X189" i="41" s="1"/>
  <c r="X2787" i="41"/>
  <c r="X2805" i="41" s="1"/>
  <c r="X2812" i="41"/>
  <c r="X229" i="41"/>
  <c r="X253" i="41"/>
  <c r="X2657" i="41"/>
  <c r="X2675" i="41" s="1"/>
  <c r="X227" i="41"/>
  <c r="X2682" i="41"/>
  <c r="X2894" i="41"/>
  <c r="X3492" i="41"/>
  <c r="X3671" i="41"/>
  <c r="X3689" i="41" s="1"/>
  <c r="X3518" i="41"/>
  <c r="X3619" i="41"/>
  <c r="X3637" i="41" s="1"/>
  <c r="X3723" i="41"/>
  <c r="X3741" i="41" s="1"/>
  <c r="X3748" i="41"/>
  <c r="X4090" i="41"/>
  <c r="X4113" i="41"/>
  <c r="X4131" i="41" s="1"/>
  <c r="X4220" i="41"/>
  <c r="X4295" i="41"/>
  <c r="X4313" i="41" s="1"/>
  <c r="X4398" i="41"/>
  <c r="X4892" i="41"/>
  <c r="X4945" i="41"/>
  <c r="X4963" i="41" s="1"/>
  <c r="X5000" i="41"/>
  <c r="X2275" i="41"/>
  <c r="X4475" i="41"/>
  <c r="X2603" i="41"/>
  <c r="X4657" i="41"/>
  <c r="X3283" i="41"/>
  <c r="X1719" i="41"/>
  <c r="X891" i="41"/>
  <c r="X344" i="41"/>
  <c r="X3330" i="41"/>
  <c r="X3620" i="41"/>
  <c r="X2034" i="41"/>
  <c r="X1774" i="41"/>
  <c r="X4790" i="41"/>
  <c r="X3335" i="41"/>
  <c r="X782" i="41"/>
  <c r="X3408" i="41"/>
  <c r="X4271" i="41"/>
  <c r="X4277" i="41" s="1"/>
  <c r="X2867" i="41"/>
  <c r="X1043" i="41"/>
  <c r="X1826" i="41"/>
  <c r="X3595" i="41"/>
  <c r="X4396" i="41"/>
  <c r="X2550" i="41"/>
  <c r="X5129" i="41"/>
  <c r="X3049" i="41"/>
  <c r="X3802" i="41"/>
  <c r="X3798" i="41"/>
  <c r="X1437" i="41"/>
  <c r="X1443" i="41" s="1"/>
  <c r="X445" i="41"/>
  <c r="X1120" i="41"/>
  <c r="X1900" i="41"/>
  <c r="X2577" i="41"/>
  <c r="X3305" i="41"/>
  <c r="X4214" i="41"/>
  <c r="X4942" i="41"/>
  <c r="X4448" i="41"/>
  <c r="X1905" i="41"/>
  <c r="X656" i="41"/>
  <c r="X1874" i="41"/>
  <c r="X1385" i="41"/>
  <c r="X657" i="41"/>
  <c r="X1641" i="41"/>
  <c r="X2083" i="41"/>
  <c r="X2841" i="41"/>
  <c r="X3594" i="41"/>
  <c r="X4426" i="41"/>
  <c r="X5181" i="41"/>
  <c r="X3695" i="41"/>
  <c r="X4318" i="41"/>
  <c r="X5151" i="41"/>
  <c r="X4218" i="41"/>
  <c r="X1748" i="41"/>
  <c r="X1358" i="41"/>
  <c r="X422" i="41"/>
  <c r="X1203" i="41"/>
  <c r="X2681" i="41"/>
  <c r="X3278" i="41"/>
  <c r="X3799" i="41"/>
  <c r="X4864" i="41"/>
  <c r="X4582" i="41"/>
  <c r="X1484" i="41"/>
  <c r="X449" i="41"/>
  <c r="X1073" i="41"/>
  <c r="X1458" i="41"/>
  <c r="X2581" i="41"/>
  <c r="X3179" i="41"/>
  <c r="X3825" i="41"/>
  <c r="X4479" i="41"/>
  <c r="X1827" i="41"/>
  <c r="X341" i="41"/>
  <c r="X141" i="41"/>
  <c r="X4552" i="41"/>
  <c r="X843" i="41"/>
  <c r="X27" i="41"/>
  <c r="X127" i="41"/>
  <c r="X1644" i="41"/>
  <c r="X809" i="41"/>
  <c r="X679" i="41"/>
  <c r="X288" i="41"/>
  <c r="X340" i="41"/>
  <c r="X1515" i="41"/>
  <c r="X2836" i="41"/>
  <c r="X1302" i="41"/>
  <c r="X2087" i="41"/>
  <c r="X370" i="41"/>
  <c r="X2030" i="41"/>
  <c r="X704" i="41"/>
  <c r="X2992" i="41"/>
  <c r="X4349" i="41"/>
  <c r="X4968" i="41"/>
  <c r="X3486" i="41"/>
  <c r="X4422" i="41"/>
  <c r="X3231" i="41"/>
  <c r="X4604" i="41"/>
  <c r="X1853" i="41"/>
  <c r="X4838" i="41"/>
  <c r="X3412" i="41"/>
  <c r="X4011" i="41"/>
  <c r="X4869" i="41"/>
  <c r="X5103" i="41"/>
  <c r="X2056" i="41"/>
  <c r="X1801" i="41"/>
  <c r="X1354" i="41"/>
  <c r="X1125" i="41"/>
  <c r="X1131" i="41" s="1"/>
  <c r="X861" i="41"/>
  <c r="X448" i="41"/>
  <c r="X3876" i="41"/>
  <c r="X3933" i="41"/>
  <c r="X3939" i="41" s="1"/>
  <c r="X4188" i="41"/>
  <c r="X4531" i="41"/>
  <c r="X5150" i="41"/>
  <c r="X5125" i="41"/>
  <c r="X3880" i="41"/>
  <c r="X3361" i="41"/>
  <c r="X3045" i="41"/>
  <c r="X2788" i="41"/>
  <c r="X2863" i="41"/>
  <c r="X2472" i="41"/>
  <c r="X2138" i="41"/>
  <c r="X1485" i="41"/>
  <c r="X1069" i="41"/>
  <c r="X683" i="41"/>
  <c r="X2399" i="41"/>
  <c r="X3616" i="41"/>
  <c r="X527" i="41"/>
  <c r="X4501" i="41"/>
  <c r="X4244" i="41"/>
  <c r="X4162" i="41"/>
  <c r="X4032" i="41"/>
  <c r="X3149" i="41"/>
  <c r="X2420" i="41"/>
  <c r="X1771" i="41"/>
  <c r="X943" i="41"/>
  <c r="X964" i="41"/>
  <c r="X419" i="41"/>
  <c r="X1072" i="41"/>
  <c r="X2004" i="41"/>
  <c r="X1276" i="41"/>
  <c r="X3074" i="41"/>
  <c r="X1848" i="41"/>
  <c r="X4609" i="41"/>
  <c r="X4615" i="41" s="1"/>
  <c r="X1202" i="41"/>
  <c r="X2191" i="41"/>
  <c r="X2945" i="41"/>
  <c r="X1749" i="41"/>
  <c r="X1755" i="41" s="1"/>
  <c r="X1099" i="41"/>
  <c r="X319" i="41"/>
  <c r="X325" i="41" s="1"/>
  <c r="X3985" i="41"/>
  <c r="X4374" i="41"/>
  <c r="X2914" i="41"/>
  <c r="X4058" i="41"/>
  <c r="X3958" i="41"/>
  <c r="X1488" i="41"/>
  <c r="X4686" i="41"/>
  <c r="X4270" i="41"/>
  <c r="X3023" i="41"/>
  <c r="X3668" i="41"/>
  <c r="X4634" i="41"/>
  <c r="X5176" i="41"/>
  <c r="X4868" i="41"/>
  <c r="X4635" i="41"/>
  <c r="X4293" i="41"/>
  <c r="X4240" i="41"/>
  <c r="X3539" i="41"/>
  <c r="X3409" i="41"/>
  <c r="X3127" i="41"/>
  <c r="X3126" i="41"/>
  <c r="X2758" i="41"/>
  <c r="X2628" i="41"/>
  <c r="X2342" i="41"/>
  <c r="X2424" i="41"/>
  <c r="X2217" i="41"/>
  <c r="X1723" i="41"/>
  <c r="X1436" i="41"/>
  <c r="X1514" i="41"/>
  <c r="X1670" i="41"/>
  <c r="X1020" i="41"/>
  <c r="X1146" i="41"/>
  <c r="X942" i="41"/>
  <c r="X912" i="41"/>
  <c r="X731" i="41"/>
  <c r="X578" i="41"/>
  <c r="X471" i="41"/>
  <c r="X1021" i="41"/>
  <c r="X969" i="41"/>
  <c r="X2814" i="41"/>
  <c r="X1229" i="41"/>
  <c r="X2113" i="41"/>
  <c r="X605" i="41"/>
  <c r="X2996" i="41"/>
  <c r="X4323" i="41"/>
  <c r="X2606" i="41"/>
  <c r="X4895" i="41"/>
  <c r="X4901" i="41" s="1"/>
  <c r="X3304" i="41"/>
  <c r="X4296" i="41"/>
  <c r="X3257" i="41"/>
  <c r="X3465" i="41"/>
  <c r="X3205" i="41"/>
  <c r="X2451" i="41"/>
  <c r="X2457" i="41" s="1"/>
  <c r="X3824" i="41"/>
  <c r="X5102" i="41"/>
  <c r="X554" i="41"/>
  <c r="X499" i="41"/>
  <c r="X517" i="41" s="1"/>
  <c r="X473" i="41"/>
  <c r="X491" i="41" s="1"/>
  <c r="X629" i="41"/>
  <c r="X647" i="41" s="1"/>
  <c r="X866" i="41"/>
  <c r="X888" i="41"/>
  <c r="X1045" i="41"/>
  <c r="X1063" i="41" s="1"/>
  <c r="X758" i="41"/>
  <c r="X1256" i="41"/>
  <c r="X992" i="41"/>
  <c r="X1564" i="41"/>
  <c r="X1571" i="41" s="1"/>
  <c r="X1594" i="41"/>
  <c r="X1646" i="41"/>
  <c r="X1929" i="41"/>
  <c r="X1947" i="41" s="1"/>
  <c r="X1903" i="41"/>
  <c r="X1921" i="41" s="1"/>
  <c r="X1876" i="41"/>
  <c r="X179" i="41"/>
  <c r="X2058" i="41"/>
  <c r="X2553" i="41"/>
  <c r="X2166" i="41"/>
  <c r="X2319" i="41"/>
  <c r="X2337" i="41" s="1"/>
  <c r="X2322" i="41"/>
  <c r="X2371" i="41"/>
  <c r="X2389" i="41" s="1"/>
  <c r="X2608" i="41"/>
  <c r="X2816" i="41"/>
  <c r="X2868" i="41"/>
  <c r="X2686" i="41"/>
  <c r="X228" i="41"/>
  <c r="X2839" i="41"/>
  <c r="X2942" i="41"/>
  <c r="X3021" i="41"/>
  <c r="X3039" i="41" s="1"/>
  <c r="X3151" i="41"/>
  <c r="X3169" i="41" s="1"/>
  <c r="X3125" i="41"/>
  <c r="X3143" i="41" s="1"/>
  <c r="X3336" i="41"/>
  <c r="X3410" i="41"/>
  <c r="X3540" i="41"/>
  <c r="X3437" i="41"/>
  <c r="X3455" i="41" s="1"/>
  <c r="X3674" i="41"/>
  <c r="X3804" i="41"/>
  <c r="X3752" i="41"/>
  <c r="X3853" i="41"/>
  <c r="X3871" i="41" s="1"/>
  <c r="X3801" i="41"/>
  <c r="X3819" i="41" s="1"/>
  <c r="X3905" i="41"/>
  <c r="X3923" i="41" s="1"/>
  <c r="X4008" i="41"/>
  <c r="X4142" i="41"/>
  <c r="X4321" i="41"/>
  <c r="X4339" i="41" s="1"/>
  <c r="X4324" i="41"/>
  <c r="X4477" i="41"/>
  <c r="X4495" i="41" s="1"/>
  <c r="X4714" i="41"/>
  <c r="X4717" i="41" s="1"/>
  <c r="X4844" i="41"/>
  <c r="X76" i="41"/>
  <c r="X4841" i="41"/>
  <c r="X4859" i="41" s="1"/>
  <c r="X5127" i="41"/>
  <c r="X5145" i="41" s="1"/>
  <c r="X5182" i="41"/>
  <c r="X5179" i="41"/>
  <c r="X5197" i="41" s="1"/>
  <c r="X2431" i="41"/>
  <c r="X2327" i="41"/>
  <c r="X4115" i="41"/>
  <c r="X4121" i="41" s="1"/>
  <c r="X2706" i="41"/>
  <c r="X4505" i="41"/>
  <c r="X3201" i="41"/>
  <c r="X293" i="41"/>
  <c r="X299" i="41" s="1"/>
  <c r="X1718" i="41"/>
  <c r="X366" i="41"/>
  <c r="X4764" i="41"/>
  <c r="X3019" i="41"/>
  <c r="X1957" i="41"/>
  <c r="X1963" i="41" s="1"/>
  <c r="X3981" i="41"/>
  <c r="X2476" i="41"/>
  <c r="X965" i="41"/>
  <c r="X2212" i="41"/>
  <c r="X4817" i="41"/>
  <c r="X2398" i="41"/>
  <c r="X1228" i="41"/>
  <c r="X4427" i="41"/>
  <c r="X3387" i="41"/>
  <c r="X1224" i="41"/>
  <c r="X418" i="41"/>
  <c r="X1254" i="41"/>
  <c r="X1800" i="41"/>
  <c r="X3075" i="41"/>
  <c r="X3252" i="41"/>
  <c r="X4110" i="41"/>
  <c r="X4994" i="41"/>
  <c r="X4708" i="41"/>
  <c r="X3959" i="41"/>
  <c r="X2372" i="41"/>
  <c r="X1151" i="41"/>
  <c r="X1770" i="41"/>
  <c r="X705" i="41"/>
  <c r="X1332" i="41"/>
  <c r="X2031" i="41"/>
  <c r="X2940" i="41"/>
  <c r="X3673" i="41"/>
  <c r="X4478" i="41"/>
  <c r="X3048" i="41"/>
  <c r="X3776" i="41"/>
  <c r="X4452" i="41"/>
  <c r="X3725" i="41"/>
  <c r="X860" i="41"/>
  <c r="X475" i="41"/>
  <c r="X501" i="41"/>
  <c r="X1042" i="41"/>
  <c r="X1696" i="41"/>
  <c r="X2789" i="41"/>
  <c r="X3513" i="41"/>
  <c r="X4010" i="41"/>
  <c r="X4894" i="41"/>
  <c r="X2892" i="41"/>
  <c r="X1852" i="41"/>
  <c r="X838" i="41"/>
  <c r="X423" i="41"/>
  <c r="X1173" i="41"/>
  <c r="X1878" i="41"/>
  <c r="X2554" i="41"/>
  <c r="X188" i="41" s="1"/>
  <c r="X3022" i="41"/>
  <c r="X3881" i="41"/>
  <c r="X3887" i="41" s="1"/>
  <c r="X2866" i="41"/>
  <c r="X1541" i="41"/>
  <c r="X474" i="41"/>
  <c r="X3122" i="41"/>
  <c r="X2888" i="41"/>
  <c r="X1070" i="41"/>
  <c r="X1776" i="41"/>
  <c r="X632" i="41"/>
  <c r="X317" i="41"/>
  <c r="X335" i="41" s="1"/>
  <c r="X4867" i="41"/>
  <c r="X4885" i="41" s="1"/>
  <c r="X5074" i="41"/>
  <c r="X5081" i="41" s="1"/>
  <c r="X533" i="41"/>
  <c r="X4085" i="41"/>
  <c r="X2320" i="41"/>
  <c r="X4322" i="41"/>
  <c r="X2659" i="41"/>
  <c r="X1459" i="41"/>
  <c r="X522" i="41"/>
  <c r="X3746" i="41"/>
  <c r="X4063" i="41"/>
  <c r="X4069" i="41" s="1"/>
  <c r="X4812" i="41"/>
  <c r="X4583" i="41"/>
  <c r="X3175" i="41"/>
  <c r="X1692" i="41"/>
  <c r="X1618" i="41"/>
  <c r="X4036" i="41"/>
  <c r="X3751" i="41"/>
  <c r="X2343" i="41"/>
  <c r="X864" i="41"/>
  <c r="X3642" i="41"/>
  <c r="X4500" i="41"/>
  <c r="X3721" i="41"/>
  <c r="X2290" i="41"/>
  <c r="X995" i="41"/>
  <c r="X3308" i="41"/>
  <c r="X4578" i="41"/>
  <c r="X2633" i="41"/>
  <c r="X2503" i="41"/>
  <c r="X2509" i="41" s="1"/>
  <c r="X2654" i="41"/>
  <c r="X2295" i="41"/>
  <c r="X552" i="41"/>
  <c r="X1359" i="41"/>
  <c r="X1365" i="41" s="1"/>
  <c r="X1927" i="41"/>
  <c r="X2629" i="41"/>
  <c r="X3438" i="41"/>
  <c r="X4375" i="41"/>
  <c r="X5177" i="41"/>
  <c r="X708" i="41"/>
  <c r="X2710" i="41"/>
  <c r="X2186" i="41"/>
  <c r="X1068" i="41"/>
  <c r="X890" i="41"/>
  <c r="X1511" i="41"/>
  <c r="X2373" i="41"/>
  <c r="X2971" i="41"/>
  <c r="X3699" i="41"/>
  <c r="X4530" i="41"/>
  <c r="X2919" i="41"/>
  <c r="X3906" i="41"/>
  <c r="X3200" i="41"/>
  <c r="X2862" i="41"/>
  <c r="X760" i="41"/>
  <c r="X2035" i="41"/>
  <c r="X2840" i="41"/>
  <c r="X3386" i="41"/>
  <c r="X4167" i="41"/>
  <c r="X4946" i="41"/>
  <c r="X1697" i="41"/>
  <c r="X1703" i="41" s="1"/>
  <c r="X3382" i="41"/>
  <c r="X682" i="41"/>
  <c r="X496" i="41"/>
  <c r="X1095" i="41"/>
  <c r="X1722" i="41"/>
  <c r="X2291" i="41"/>
  <c r="X3334" i="41"/>
  <c r="X4037" i="41"/>
  <c r="X4043" i="41" s="1"/>
  <c r="X4608" i="41"/>
  <c r="X4920" i="41"/>
  <c r="X3174" i="41"/>
  <c r="X1536" i="41"/>
  <c r="X548" i="41"/>
  <c r="X4141" i="41"/>
  <c r="X4147" i="41" s="1"/>
  <c r="X1410" i="41"/>
  <c r="X5003" i="41"/>
  <c r="X101" i="41"/>
  <c r="X658" i="41"/>
  <c r="X914" i="41"/>
  <c r="X1122" i="41"/>
  <c r="X940" i="41"/>
  <c r="X733" i="41"/>
  <c r="X751" i="41" s="1"/>
  <c r="X1048" i="41"/>
  <c r="X1331" i="41"/>
  <c r="X1349" i="41" s="1"/>
  <c r="X1097" i="41"/>
  <c r="X1115" i="41" s="1"/>
  <c r="X1356" i="41"/>
  <c r="X1363" i="41" s="1"/>
  <c r="X1464" i="41"/>
  <c r="X1357" i="41"/>
  <c r="X1375" i="41" s="1"/>
  <c r="X1642" i="41"/>
  <c r="X1824" i="41"/>
  <c r="X1695" i="41"/>
  <c r="X1713" i="41" s="1"/>
  <c r="X1932" i="41"/>
  <c r="X1877" i="41"/>
  <c r="X1895" i="41" s="1"/>
  <c r="X1958" i="41"/>
  <c r="X1961" i="41" s="1"/>
  <c r="X2348" i="41"/>
  <c r="X2370" i="41"/>
  <c r="X2423" i="41"/>
  <c r="X2441" i="41" s="1"/>
  <c r="X2400" i="41"/>
  <c r="X2656" i="41"/>
  <c r="X2761" i="41"/>
  <c r="X2779" i="41" s="1"/>
  <c r="X2683" i="41"/>
  <c r="X2701" i="41" s="1"/>
  <c r="X2631" i="41"/>
  <c r="X2649" i="41" s="1"/>
  <c r="X2865" i="41"/>
  <c r="X2883" i="41" s="1"/>
  <c r="X3180" i="41"/>
  <c r="X3050" i="41"/>
  <c r="X3024" i="41"/>
  <c r="X2943" i="41"/>
  <c r="X2961" i="41" s="1"/>
  <c r="X2917" i="41"/>
  <c r="X2935" i="41" s="1"/>
  <c r="X3154" i="41"/>
  <c r="X3128" i="41"/>
  <c r="X3229" i="41"/>
  <c r="X3247" i="41" s="1"/>
  <c r="X3385" i="41"/>
  <c r="X3403" i="41" s="1"/>
  <c r="X3466" i="41"/>
  <c r="X3645" i="41"/>
  <c r="X3663" i="41" s="1"/>
  <c r="X3749" i="41"/>
  <c r="X3767" i="41" s="1"/>
  <c r="X3830" i="41"/>
  <c r="X3930" i="41"/>
  <c r="X3983" i="41"/>
  <c r="X4001" i="41" s="1"/>
  <c r="X4112" i="41"/>
  <c r="X4119" i="41" s="1"/>
  <c r="X4376" i="41"/>
  <c r="X4425" i="41"/>
  <c r="X4443" i="41" s="1"/>
  <c r="X4659" i="41"/>
  <c r="X4677" i="41" s="1"/>
  <c r="X5104" i="41"/>
  <c r="X5153" i="41"/>
  <c r="X5171" i="41" s="1"/>
  <c r="X4194" i="41"/>
  <c r="X3306" i="41"/>
  <c r="X4840" i="41"/>
  <c r="X3489" i="41"/>
  <c r="X3507" i="41" s="1"/>
  <c r="X2192" i="41"/>
  <c r="X4476" i="41"/>
  <c r="X3904" i="41"/>
  <c r="X4373" i="41"/>
  <c r="X4391" i="41" s="1"/>
  <c r="X2504" i="41"/>
  <c r="X811" i="41"/>
  <c r="X829" i="41" s="1"/>
  <c r="X1928" i="41"/>
  <c r="X1980" i="41"/>
  <c r="X1412" i="41"/>
  <c r="X2712" i="41"/>
  <c r="X1096" i="41"/>
  <c r="X368" i="41"/>
  <c r="X1747" i="41"/>
  <c r="X1765" i="41" s="1"/>
  <c r="X372" i="41"/>
  <c r="X421" i="41"/>
  <c r="X439" i="41" s="1"/>
  <c r="X52" i="41"/>
  <c r="X576" i="41"/>
  <c r="X420" i="41"/>
  <c r="X291" i="41"/>
  <c r="X309" i="41" s="1"/>
  <c r="X294" i="41"/>
  <c r="X297" i="41" s="1"/>
  <c r="X550" i="41"/>
  <c r="X102" i="41"/>
  <c r="X706" i="41"/>
  <c r="X759" i="41"/>
  <c r="X777" i="41" s="1"/>
  <c r="X762" i="41"/>
  <c r="X1175" i="41"/>
  <c r="X1193" i="41" s="1"/>
  <c r="X1149" i="41"/>
  <c r="X1167" i="41" s="1"/>
  <c r="X1308" i="41"/>
  <c r="X1126" i="41"/>
  <c r="X1386" i="41"/>
  <c r="X1539" i="41"/>
  <c r="X1557" i="41" s="1"/>
  <c r="X1305" i="41"/>
  <c r="X1323" i="41" s="1"/>
  <c r="X1513" i="41"/>
  <c r="X1531" i="41" s="1"/>
  <c r="X1772" i="41"/>
  <c r="X1906" i="41"/>
  <c r="X2240" i="41"/>
  <c r="X2111" i="41"/>
  <c r="X2129" i="41" s="1"/>
  <c r="X2452" i="41"/>
  <c r="X2426" i="41"/>
  <c r="X2448" i="41"/>
  <c r="X2790" i="41"/>
  <c r="X3076" i="41"/>
  <c r="X2760" i="41"/>
  <c r="X3047" i="41"/>
  <c r="X3065" i="41" s="1"/>
  <c r="X2660" i="41"/>
  <c r="X3284" i="41"/>
  <c r="X3072" i="41"/>
  <c r="X3177" i="41"/>
  <c r="X3195" i="41" s="1"/>
  <c r="X2972" i="41"/>
  <c r="X2946" i="41"/>
  <c r="X2920" i="41"/>
  <c r="X3176" i="41"/>
  <c r="X3258" i="41"/>
  <c r="X3414" i="41"/>
  <c r="X3463" i="41"/>
  <c r="X3481" i="41" s="1"/>
  <c r="X3648" i="41"/>
  <c r="X3778" i="41"/>
  <c r="X3908" i="41"/>
  <c r="X3878" i="41"/>
  <c r="X3885" i="41" s="1"/>
  <c r="X3931" i="41"/>
  <c r="X3949" i="41" s="1"/>
  <c r="X3934" i="41"/>
  <c r="X4012" i="41"/>
  <c r="X4216" i="41"/>
  <c r="X4243" i="41"/>
  <c r="X4261" i="41" s="1"/>
  <c r="X4399" i="41"/>
  <c r="X4417" i="41" s="1"/>
  <c r="X4532" i="41"/>
  <c r="X4528" i="41"/>
  <c r="X4737" i="41"/>
  <c r="X4755" i="41" s="1"/>
  <c r="X276" i="41"/>
  <c r="X4633" i="41"/>
  <c r="X4740" i="41"/>
  <c r="X4815" i="41"/>
  <c r="X4833" i="41" s="1"/>
  <c r="X4944" i="41"/>
  <c r="X4974" i="41"/>
  <c r="X5023" i="41"/>
  <c r="X5041" i="41" s="1"/>
  <c r="X5022" i="41"/>
  <c r="X5130" i="41"/>
  <c r="X1677" i="41"/>
  <c r="X3772" i="41"/>
  <c r="X2108" i="41"/>
  <c r="X4215" i="41"/>
  <c r="X2837" i="41"/>
  <c r="X1562" i="41"/>
  <c r="X318" i="41"/>
  <c r="X3018" i="41"/>
  <c r="X4556" i="41"/>
  <c r="X2498" i="41"/>
  <c r="X2294" i="41"/>
  <c r="X2763" i="41"/>
  <c r="X1540" i="41"/>
  <c r="X1775" i="41"/>
  <c r="X4089" i="41"/>
  <c r="X3439" i="41"/>
  <c r="X2268" i="41"/>
  <c r="X730" i="41"/>
  <c r="X1796" i="41"/>
  <c r="X626" i="41"/>
  <c r="X5124" i="41"/>
  <c r="X3357" i="41"/>
  <c r="X2082" i="41"/>
  <c r="X808" i="41"/>
  <c r="X4682" i="41"/>
  <c r="X2737" i="41"/>
  <c r="X652" i="41"/>
  <c r="X1978" i="41"/>
  <c r="X1982" i="41"/>
  <c r="X1147" i="41"/>
  <c r="X1592" i="41"/>
  <c r="X1926" i="41"/>
  <c r="X2944" i="41"/>
  <c r="X3591" i="41"/>
  <c r="X4453" i="41"/>
  <c r="X5180" i="41"/>
  <c r="X4348" i="41"/>
  <c r="X1666" i="41"/>
  <c r="X2732" i="41"/>
  <c r="X41" i="41"/>
  <c r="X627" i="41"/>
  <c r="X1407" i="41"/>
  <c r="X2395" i="41"/>
  <c r="X3828" i="41"/>
  <c r="X4738" i="41"/>
  <c r="X3256" i="41"/>
  <c r="X4661" i="41"/>
  <c r="X2477" i="41"/>
  <c r="X1510" i="41"/>
  <c r="X2238" i="41"/>
  <c r="X2216" i="41"/>
  <c r="X756" i="41"/>
  <c r="X1380" i="41"/>
  <c r="X1983" i="41"/>
  <c r="X2785" i="41"/>
  <c r="X3516" i="41"/>
  <c r="X4245" i="41"/>
  <c r="X4251" i="41" s="1"/>
  <c r="X5025" i="41"/>
  <c r="X3309" i="41"/>
  <c r="X2524" i="41"/>
  <c r="X2685" i="41"/>
  <c r="X2394" i="41"/>
  <c r="X396" i="41"/>
  <c r="X1251" i="41"/>
  <c r="X1904" i="41"/>
  <c r="X2815" i="41"/>
  <c r="X3230" i="41"/>
  <c r="X3984" i="41"/>
  <c r="X4761" i="41"/>
  <c r="X4553" i="41"/>
  <c r="X2658" i="41"/>
  <c r="X1489" i="41"/>
  <c r="X812" i="41"/>
  <c r="X990" i="41"/>
  <c r="X2446" i="41"/>
  <c r="X5128" i="41"/>
  <c r="AK5" i="41"/>
  <c r="AL6" i="41"/>
  <c r="X4911" i="41"/>
  <c r="X80" i="41" s="1"/>
  <c r="X62" i="41"/>
  <c r="X1427" i="41"/>
  <c r="X361" i="41"/>
  <c r="Y5073" i="41"/>
  <c r="Y4995" i="41"/>
  <c r="Y5021" i="41"/>
  <c r="Y4891" i="41"/>
  <c r="Y4787" i="41"/>
  <c r="Y4683" i="41"/>
  <c r="Y4709" i="41"/>
  <c r="Y4605" i="41"/>
  <c r="Y4527" i="41"/>
  <c r="Y4560" i="41"/>
  <c r="Y4638" i="41"/>
  <c r="Y4397" i="41"/>
  <c r="Y4267" i="41"/>
  <c r="Y4319" i="41"/>
  <c r="Y4111" i="41"/>
  <c r="Y4137" i="41"/>
  <c r="Y4241" i="41"/>
  <c r="Y4033" i="41"/>
  <c r="Y4059" i="41"/>
  <c r="Y3851" i="41"/>
  <c r="Y3877" i="41"/>
  <c r="Y3903" i="41"/>
  <c r="Y3929" i="41"/>
  <c r="Y3565" i="41"/>
  <c r="Y3643" i="41"/>
  <c r="Y3617" i="41"/>
  <c r="Y3487" i="41"/>
  <c r="Y3461" i="41"/>
  <c r="Y3513" i="41"/>
  <c r="Y3227" i="41"/>
  <c r="Y3156" i="41"/>
  <c r="Y3097" i="41"/>
  <c r="Y2889" i="41"/>
  <c r="Y3182" i="41"/>
  <c r="Y2941" i="41"/>
  <c r="Y2993" i="41"/>
  <c r="Y2733" i="41"/>
  <c r="Y2759" i="41"/>
  <c r="Y2811" i="41"/>
  <c r="Y2655" i="41"/>
  <c r="Y2499" i="41"/>
  <c r="Y2317" i="41"/>
  <c r="Y2421" i="41"/>
  <c r="Y2447" i="41"/>
  <c r="Y1979" i="41"/>
  <c r="Y2265" i="41"/>
  <c r="Y1953" i="41"/>
  <c r="Y1745" i="41"/>
  <c r="Y1797" i="41"/>
  <c r="Y1823" i="41"/>
  <c r="Y1726" i="41"/>
  <c r="Y1875" i="41"/>
  <c r="Y1667" i="41"/>
  <c r="Y1901" i="41"/>
  <c r="Y1804" i="41"/>
  <c r="Y1433" i="41"/>
  <c r="Y1693" i="41"/>
  <c r="Y1303" i="41"/>
  <c r="Y1329" i="41"/>
  <c r="Y1563" i="41"/>
  <c r="Y1355" i="41"/>
  <c r="Y1615" i="41"/>
  <c r="Y1017" i="41"/>
  <c r="Y1121" i="41"/>
  <c r="Y939" i="41"/>
  <c r="Y835" i="41"/>
  <c r="Y738" i="41"/>
  <c r="Y653" i="41"/>
  <c r="Y783" i="41"/>
  <c r="Y367" i="41"/>
  <c r="Y393" i="41"/>
  <c r="Y322" i="41"/>
  <c r="Y3" i="41"/>
  <c r="Y2090" i="41" s="1"/>
  <c r="Y289" i="41"/>
  <c r="Y523" i="41"/>
  <c r="Y315" i="41"/>
  <c r="Y575" i="41"/>
  <c r="Y426" i="41"/>
  <c r="Y920" i="41"/>
  <c r="Y1128" i="41"/>
  <c r="Y1206" i="41"/>
  <c r="Y1284" i="41"/>
  <c r="Y1336" i="41"/>
  <c r="Y3078" i="41"/>
  <c r="Y2688" i="41"/>
  <c r="Y2142" i="41"/>
  <c r="Y452" i="41"/>
  <c r="Y790" i="41"/>
  <c r="Y530" i="41"/>
  <c r="Y1050" i="41"/>
  <c r="Y1570" i="41"/>
  <c r="Y1700" i="41"/>
  <c r="Y2168" i="41"/>
  <c r="Y1414" i="41"/>
  <c r="Y1856" i="41"/>
  <c r="Y1908" i="41"/>
  <c r="Y764" i="41"/>
  <c r="Y1518" i="41"/>
  <c r="Y478" i="41"/>
  <c r="Y2116" i="41"/>
  <c r="Y2610" i="41"/>
  <c r="Y2818" i="41"/>
  <c r="Y2844" i="41"/>
  <c r="Y3468" i="41"/>
  <c r="Y2506" i="41"/>
  <c r="Y3416" i="41"/>
  <c r="Y3702" i="41"/>
  <c r="Y3962" i="41"/>
  <c r="Y4066" i="41"/>
  <c r="Y4612" i="41"/>
  <c r="Y2584" i="41"/>
  <c r="Y2298" i="41"/>
  <c r="Y1544" i="41"/>
  <c r="Y4014" i="41"/>
  <c r="Y4430" i="41"/>
  <c r="Y3312" i="41"/>
  <c r="Y3546" i="41"/>
  <c r="Y2246" i="41"/>
  <c r="Y4092" i="41"/>
  <c r="Y4950" i="41"/>
  <c r="Y3260" i="41"/>
  <c r="Y3936" i="41"/>
  <c r="Y4482" i="41"/>
  <c r="Y4898" i="41"/>
  <c r="Y5080" i="41"/>
  <c r="Y4300" i="41"/>
  <c r="Y2194" i="41"/>
  <c r="Y4924" i="41"/>
  <c r="Y634" i="41"/>
  <c r="Y374" i="41"/>
  <c r="Y3130" i="41"/>
  <c r="Y4118" i="41"/>
  <c r="Y4248" i="41"/>
  <c r="Y4976" i="41"/>
  <c r="Y3988" i="41"/>
  <c r="Y4768" i="41"/>
  <c r="Y3390" i="41"/>
  <c r="Y4170" i="41"/>
  <c r="Y4378" i="41"/>
  <c r="Y3234" i="41"/>
  <c r="Y868" i="41"/>
  <c r="Y3208" i="41"/>
  <c r="Y2220" i="41"/>
  <c r="Y3650" i="41"/>
  <c r="Y3520" i="41"/>
  <c r="Y2480" i="41"/>
  <c r="Y4508" i="41"/>
  <c r="Y1024" i="41"/>
  <c r="Y2324" i="41"/>
  <c r="Y2870" i="41"/>
  <c r="Y1440" i="41"/>
  <c r="Y3026" i="41"/>
  <c r="Y3338" i="41"/>
  <c r="Y4456" i="41"/>
  <c r="Y1674" i="41"/>
  <c r="Y1310" i="41"/>
  <c r="Y2272" i="41"/>
  <c r="X2571" i="41"/>
  <c r="X205" i="41" s="1"/>
  <c r="X187" i="41"/>
  <c r="X2103" i="41"/>
  <c r="X2597" i="41"/>
  <c r="X2857" i="41"/>
  <c r="X4899" i="41"/>
  <c r="Y1492" i="41" l="1"/>
  <c r="X4041" i="41"/>
  <c r="X39" i="41"/>
  <c r="X112" i="41"/>
  <c r="Y4716" i="41"/>
  <c r="Y4586" i="41"/>
  <c r="Y5158" i="41"/>
  <c r="Y4820" i="41"/>
  <c r="Y972" i="41"/>
  <c r="Y4404" i="41"/>
  <c r="Y4534" i="41"/>
  <c r="Y1622" i="41"/>
  <c r="Y1960" i="41"/>
  <c r="Y1388" i="41"/>
  <c r="Y2161" i="41"/>
  <c r="Y3494" i="41"/>
  <c r="Y1232" i="41"/>
  <c r="Y4196" i="41"/>
  <c r="Y3832" i="41"/>
  <c r="Y998" i="41"/>
  <c r="Y946" i="41"/>
  <c r="Y2109" i="41"/>
  <c r="Y2922" i="41"/>
  <c r="Y3572" i="41"/>
  <c r="Y4846" i="41"/>
  <c r="Y4274" i="41"/>
  <c r="Y660" i="41"/>
  <c r="X105" i="41"/>
  <c r="Y504" i="41"/>
  <c r="Y4742" i="41"/>
  <c r="Y5054" i="41"/>
  <c r="Y1882" i="41"/>
  <c r="Y3884" i="41"/>
  <c r="Y3728" i="41"/>
  <c r="Y4222" i="41"/>
  <c r="Y3780" i="41"/>
  <c r="Y894" i="41"/>
  <c r="Y348" i="41"/>
  <c r="X583" i="41"/>
  <c r="Y1180" i="41"/>
  <c r="Y3858" i="41"/>
  <c r="X3911" i="41"/>
  <c r="X1753" i="41"/>
  <c r="Y5106" i="41"/>
  <c r="Y3754" i="41"/>
  <c r="Y1986" i="41"/>
  <c r="Y2402" i="41"/>
  <c r="Y2766" i="41"/>
  <c r="Y4794" i="41"/>
  <c r="Y4352" i="41"/>
  <c r="Y582" i="41"/>
  <c r="Y2558" i="41"/>
  <c r="Y191" i="41" s="1"/>
  <c r="Y1154" i="41"/>
  <c r="Y686" i="41"/>
  <c r="Y2792" i="41"/>
  <c r="Y3539" i="41"/>
  <c r="X262" i="41"/>
  <c r="X180" i="41"/>
  <c r="Y816" i="41"/>
  <c r="Y2740" i="41"/>
  <c r="Y556" i="41"/>
  <c r="Y3286" i="41"/>
  <c r="Y3806" i="41"/>
  <c r="Y5184" i="41"/>
  <c r="Y1752" i="41"/>
  <c r="Y842" i="41"/>
  <c r="Y5132" i="41"/>
  <c r="Y3052" i="41"/>
  <c r="Y5002" i="41"/>
  <c r="Y4872" i="41"/>
  <c r="Y3624" i="41"/>
  <c r="Y2896" i="41"/>
  <c r="Y1778" i="41"/>
  <c r="Y1648" i="41"/>
  <c r="Y1466" i="41"/>
  <c r="Y2714" i="41"/>
  <c r="Y2350" i="41"/>
  <c r="Y1258" i="41"/>
  <c r="Y296" i="41"/>
  <c r="Y1830" i="41"/>
  <c r="Y2454" i="41"/>
  <c r="Y166" i="41" s="1"/>
  <c r="Y3279" i="41"/>
  <c r="Y4040" i="41"/>
  <c r="X3991" i="41"/>
  <c r="X111" i="41"/>
  <c r="X61" i="41"/>
  <c r="X236" i="41"/>
  <c r="X36" i="41"/>
  <c r="X162" i="41"/>
  <c r="X261" i="41"/>
  <c r="X161" i="41"/>
  <c r="X86" i="41"/>
  <c r="X14" i="41"/>
  <c r="X211" i="41"/>
  <c r="Y2012" i="41"/>
  <c r="Y400" i="41"/>
  <c r="Y4144" i="41"/>
  <c r="Y4664" i="41"/>
  <c r="Y608" i="41"/>
  <c r="Y3364" i="41"/>
  <c r="Y2532" i="41"/>
  <c r="Y2662" i="41"/>
  <c r="Y5028" i="41"/>
  <c r="Y2428" i="41"/>
  <c r="Y3676" i="41"/>
  <c r="Y91" i="41" s="1"/>
  <c r="Y2636" i="41"/>
  <c r="Y4326" i="41"/>
  <c r="Y3910" i="41"/>
  <c r="Y3598" i="41"/>
  <c r="Y2038" i="41"/>
  <c r="Y3104" i="41"/>
  <c r="Y1102" i="41"/>
  <c r="Y3000" i="41"/>
  <c r="Y1596" i="41"/>
  <c r="Y1362" i="41"/>
  <c r="Y2376" i="41"/>
  <c r="Y2974" i="41"/>
  <c r="Y3442" i="41"/>
  <c r="Y4690" i="41"/>
  <c r="X64" i="41"/>
  <c r="Y2948" i="41"/>
  <c r="X37" i="41"/>
  <c r="X4651" i="41"/>
  <c r="X280" i="41" s="1"/>
  <c r="X3105" i="41"/>
  <c r="X87" i="41"/>
  <c r="X531" i="41"/>
  <c r="X1441" i="41"/>
  <c r="X255" i="41"/>
  <c r="X136" i="41"/>
  <c r="X323" i="41"/>
  <c r="X212" i="41"/>
  <c r="Y2064" i="41"/>
  <c r="X12" i="41"/>
  <c r="X230" i="41"/>
  <c r="X114" i="41"/>
  <c r="Y66" i="41"/>
  <c r="X237" i="41"/>
  <c r="X88" i="41"/>
  <c r="Y266" i="41"/>
  <c r="Y1076" i="41"/>
  <c r="Y712" i="41"/>
  <c r="Y41" i="41" s="1"/>
  <c r="Y1934" i="41"/>
  <c r="Y2135" i="41"/>
  <c r="X155" i="41"/>
  <c r="X160" i="41"/>
  <c r="X185" i="41"/>
  <c r="X2455" i="41"/>
  <c r="X1129" i="41"/>
  <c r="X138" i="41"/>
  <c r="X89" i="41"/>
  <c r="X239" i="41"/>
  <c r="X1675" i="41"/>
  <c r="X55" i="41"/>
  <c r="X139" i="41"/>
  <c r="X3937" i="41"/>
  <c r="X260" i="41"/>
  <c r="X2507" i="41"/>
  <c r="X235" i="41"/>
  <c r="X110" i="41"/>
  <c r="X210" i="41"/>
  <c r="X214" i="41"/>
  <c r="X4145" i="41"/>
  <c r="X60" i="41"/>
  <c r="X130" i="41"/>
  <c r="X135" i="41"/>
  <c r="X238" i="41"/>
  <c r="X10" i="41"/>
  <c r="X35" i="41"/>
  <c r="X163" i="41"/>
  <c r="X3625" i="41"/>
  <c r="X4275" i="41"/>
  <c r="X2325" i="41"/>
  <c r="X213" i="41"/>
  <c r="X4017" i="41"/>
  <c r="X263" i="41"/>
  <c r="X38" i="41"/>
  <c r="X164" i="41"/>
  <c r="X3495" i="41"/>
  <c r="X11" i="41"/>
  <c r="X137" i="41"/>
  <c r="X63" i="41"/>
  <c r="X4015" i="41"/>
  <c r="X85" i="41"/>
  <c r="X264" i="41"/>
  <c r="X2429" i="41"/>
  <c r="X3989" i="41"/>
  <c r="X113" i="41"/>
  <c r="X13" i="41"/>
  <c r="X3965" i="41"/>
  <c r="X401" i="41"/>
  <c r="Y5195" i="41"/>
  <c r="Y5194" i="41"/>
  <c r="Y5196" i="41"/>
  <c r="Y5169" i="41"/>
  <c r="Y5193" i="41"/>
  <c r="Y5167" i="41"/>
  <c r="Y5170" i="41"/>
  <c r="Y5168" i="41"/>
  <c r="Y5143" i="41"/>
  <c r="Y5142" i="41"/>
  <c r="Y5141" i="41"/>
  <c r="Y5144" i="41"/>
  <c r="Y5092" i="41"/>
  <c r="Y5117" i="41"/>
  <c r="Y5115" i="41"/>
  <c r="Y5116" i="41"/>
  <c r="Y5118" i="41"/>
  <c r="Y5091" i="41"/>
  <c r="Y5090" i="41"/>
  <c r="Y5066" i="41"/>
  <c r="Y5089" i="41"/>
  <c r="Y5065" i="41"/>
  <c r="Y5040" i="41"/>
  <c r="Y5039" i="41"/>
  <c r="Y5038" i="41"/>
  <c r="Y5037" i="41"/>
  <c r="Y5063" i="41"/>
  <c r="Y5064" i="41"/>
  <c r="Y5013" i="41"/>
  <c r="Y5012" i="41"/>
  <c r="Y5014" i="41"/>
  <c r="Y5011" i="41"/>
  <c r="Y4985" i="41"/>
  <c r="Y4988" i="41"/>
  <c r="Y4962" i="41"/>
  <c r="Y4987" i="41"/>
  <c r="Y4986" i="41"/>
  <c r="Y4960" i="41"/>
  <c r="Y4935" i="41"/>
  <c r="Y4934" i="41"/>
  <c r="Y4933" i="41"/>
  <c r="Y4961" i="41"/>
  <c r="Y4910" i="41"/>
  <c r="Y4959" i="41"/>
  <c r="Y4936" i="41"/>
  <c r="Y4857" i="41"/>
  <c r="Y4856" i="41"/>
  <c r="Y4855" i="41"/>
  <c r="Y4883" i="41"/>
  <c r="Y4882" i="41"/>
  <c r="Y4881" i="41"/>
  <c r="Y4909" i="41"/>
  <c r="Y4908" i="41"/>
  <c r="Y4907" i="41"/>
  <c r="Y4884" i="41"/>
  <c r="Y4858" i="41"/>
  <c r="Y4806" i="41"/>
  <c r="Y4832" i="41"/>
  <c r="Y4831" i="41"/>
  <c r="Y4830" i="41"/>
  <c r="Y4779" i="41"/>
  <c r="Y4778" i="41"/>
  <c r="Y4777" i="41"/>
  <c r="Y4803" i="41"/>
  <c r="Y4780" i="41"/>
  <c r="Y4804" i="41"/>
  <c r="Y4829" i="41"/>
  <c r="Y4805" i="41"/>
  <c r="Y4753" i="41"/>
  <c r="Y4752" i="41"/>
  <c r="Y4751" i="41"/>
  <c r="Y4754" i="41"/>
  <c r="Y4676" i="41"/>
  <c r="Y4728" i="41"/>
  <c r="Y4702" i="41"/>
  <c r="Y4725" i="41"/>
  <c r="Y4727" i="41"/>
  <c r="Y4726" i="41"/>
  <c r="Y4675" i="41"/>
  <c r="Y4674" i="41"/>
  <c r="Y4673" i="41"/>
  <c r="Y4701" i="41"/>
  <c r="Y4700" i="41"/>
  <c r="Y4699" i="41"/>
  <c r="Y4623" i="41"/>
  <c r="Y4622" i="41"/>
  <c r="Y4621" i="41"/>
  <c r="Y4649" i="41"/>
  <c r="Y4648" i="41"/>
  <c r="Y4647" i="41"/>
  <c r="Y4598" i="41"/>
  <c r="Y4624" i="41"/>
  <c r="Y4650" i="41"/>
  <c r="Y4571" i="41"/>
  <c r="Y4570" i="41"/>
  <c r="Y4569" i="41"/>
  <c r="Y4596" i="41"/>
  <c r="Y4545" i="41"/>
  <c r="Y4544" i="41"/>
  <c r="Y4543" i="41"/>
  <c r="Y4494" i="41"/>
  <c r="Y4520" i="41"/>
  <c r="Y4546" i="41"/>
  <c r="Y4597" i="41"/>
  <c r="Y4595" i="41"/>
  <c r="Y4572" i="41"/>
  <c r="Y4493" i="41"/>
  <c r="Y4492" i="41"/>
  <c r="Y4491" i="41"/>
  <c r="Y4468" i="41"/>
  <c r="Y4517" i="41"/>
  <c r="Y4518" i="41"/>
  <c r="Y4441" i="41"/>
  <c r="Y4440" i="41"/>
  <c r="Y4439" i="41"/>
  <c r="Y4519" i="41"/>
  <c r="Y4442" i="41"/>
  <c r="Y4363" i="41"/>
  <c r="Y4362" i="41"/>
  <c r="Y4361" i="41"/>
  <c r="Y4389" i="41"/>
  <c r="Y4388" i="41"/>
  <c r="Y4387" i="41"/>
  <c r="Y4467" i="41"/>
  <c r="Y4466" i="41"/>
  <c r="Y4415" i="41"/>
  <c r="Y4414" i="41"/>
  <c r="Y4413" i="41"/>
  <c r="Y4465" i="41"/>
  <c r="Y4390" i="41"/>
  <c r="Y4337" i="41"/>
  <c r="Y4336" i="41"/>
  <c r="Y4335" i="41"/>
  <c r="Y4260" i="41"/>
  <c r="Y4286" i="41"/>
  <c r="Y4312" i="41"/>
  <c r="Y4338" i="41"/>
  <c r="Y4416" i="41"/>
  <c r="Y4364" i="41"/>
  <c r="Y4233" i="41"/>
  <c r="Y4232" i="41"/>
  <c r="Y4231" i="41"/>
  <c r="Y4285" i="41"/>
  <c r="Y4284" i="41"/>
  <c r="Y4283" i="41"/>
  <c r="Y4259" i="41"/>
  <c r="Y4258" i="41"/>
  <c r="Y4181" i="41"/>
  <c r="Y4180" i="41"/>
  <c r="Y4179" i="41"/>
  <c r="Y4104" i="41"/>
  <c r="Y4309" i="41"/>
  <c r="Y4207" i="41"/>
  <c r="Y4206" i="41"/>
  <c r="Y4205" i="41"/>
  <c r="Y4130" i="41"/>
  <c r="Y4310" i="41"/>
  <c r="Y4156" i="41"/>
  <c r="Y4311" i="41"/>
  <c r="Y4234" i="41"/>
  <c r="Y4182" i="41"/>
  <c r="Y4208" i="41"/>
  <c r="Y4103" i="41"/>
  <c r="Y4102" i="41"/>
  <c r="Y4101" i="41"/>
  <c r="Y4129" i="41"/>
  <c r="Y4128" i="41"/>
  <c r="Y4127" i="41"/>
  <c r="Y4257" i="41"/>
  <c r="Y4155" i="41"/>
  <c r="Y4154" i="41"/>
  <c r="Y4153" i="41"/>
  <c r="Y4051" i="41"/>
  <c r="Y4050" i="41"/>
  <c r="Y4049" i="41"/>
  <c r="Y3974" i="41"/>
  <c r="Y4077" i="41"/>
  <c r="Y4076" i="41"/>
  <c r="Y4075" i="41"/>
  <c r="Y4000" i="41"/>
  <c r="Y4026" i="41"/>
  <c r="Y4052" i="41"/>
  <c r="Y4078" i="41"/>
  <c r="Y3947" i="41"/>
  <c r="Y3946" i="41"/>
  <c r="Y3945" i="41"/>
  <c r="Y3973" i="41"/>
  <c r="Y3972" i="41"/>
  <c r="Y3971" i="41"/>
  <c r="Y4025" i="41"/>
  <c r="Y4024" i="41"/>
  <c r="Y4023" i="41"/>
  <c r="Y3948" i="41"/>
  <c r="Y3998" i="41"/>
  <c r="Y3895" i="41"/>
  <c r="Y3894" i="41"/>
  <c r="Y3893" i="41"/>
  <c r="Y3818" i="41"/>
  <c r="Y3997" i="41"/>
  <c r="Y3921" i="41"/>
  <c r="Y3920" i="41"/>
  <c r="Y3919" i="41"/>
  <c r="Y3844" i="41"/>
  <c r="Y3870" i="41"/>
  <c r="Y3896" i="41"/>
  <c r="Y3922" i="41"/>
  <c r="Y3817" i="41"/>
  <c r="Y3816" i="41"/>
  <c r="Y3815" i="41"/>
  <c r="Y3999" i="41"/>
  <c r="Y3843" i="41"/>
  <c r="Y3842" i="41"/>
  <c r="Y3841" i="41"/>
  <c r="Y3869" i="41"/>
  <c r="Y3868" i="41"/>
  <c r="Y3867" i="41"/>
  <c r="Y3766" i="41"/>
  <c r="Y3687" i="41"/>
  <c r="Y3686" i="41"/>
  <c r="Y3685" i="41"/>
  <c r="Y3713" i="41"/>
  <c r="Y3712" i="41"/>
  <c r="Y3711" i="41"/>
  <c r="Y3739" i="41"/>
  <c r="Y3738" i="41"/>
  <c r="Y3737" i="41"/>
  <c r="Y3662" i="41"/>
  <c r="Y3765" i="41"/>
  <c r="Y3764" i="41"/>
  <c r="Y3763" i="41"/>
  <c r="Y3688" i="41"/>
  <c r="Y3791" i="41"/>
  <c r="Y3790" i="41"/>
  <c r="Y3789" i="41"/>
  <c r="Y3714" i="41"/>
  <c r="Y3792" i="41"/>
  <c r="Y3740" i="41"/>
  <c r="Y3635" i="41"/>
  <c r="Y3583" i="41"/>
  <c r="Y3582" i="41"/>
  <c r="Y3581" i="41"/>
  <c r="Y3661" i="41"/>
  <c r="Y3634" i="41"/>
  <c r="Y3609" i="41"/>
  <c r="Y3608" i="41"/>
  <c r="Y3607" i="41"/>
  <c r="Y3558" i="41"/>
  <c r="Y3633" i="41"/>
  <c r="Y3584" i="41"/>
  <c r="Y3660" i="41"/>
  <c r="Y3610" i="41"/>
  <c r="Y3505" i="41"/>
  <c r="Y3504" i="41"/>
  <c r="Y3503" i="41"/>
  <c r="Y3659" i="41"/>
  <c r="Y3636" i="41"/>
  <c r="Y3557" i="41"/>
  <c r="Y3556" i="41"/>
  <c r="Y3555" i="41"/>
  <c r="Y3401" i="41"/>
  <c r="Y3400" i="41"/>
  <c r="Y3399" i="41"/>
  <c r="Y3530" i="41"/>
  <c r="Y3427" i="41"/>
  <c r="Y3426" i="41"/>
  <c r="Y3425" i="41"/>
  <c r="Y3453" i="41"/>
  <c r="Y3452" i="41"/>
  <c r="Y3451" i="41"/>
  <c r="Y3376" i="41"/>
  <c r="Y3532" i="41"/>
  <c r="Y3402" i="41"/>
  <c r="Y3529" i="41"/>
  <c r="Y3506" i="41"/>
  <c r="Y3480" i="41"/>
  <c r="Y3478" i="41"/>
  <c r="Y3428" i="41"/>
  <c r="Y3531" i="41"/>
  <c r="Y3477" i="41"/>
  <c r="Y3454" i="41"/>
  <c r="Y3349" i="41"/>
  <c r="Y3348" i="41"/>
  <c r="Y3347" i="41"/>
  <c r="Y3479" i="41"/>
  <c r="Y3375" i="41"/>
  <c r="Y3374" i="41"/>
  <c r="Y3373" i="41"/>
  <c r="Y3297" i="41"/>
  <c r="Y3296" i="41"/>
  <c r="Y3295" i="41"/>
  <c r="Y3220" i="41"/>
  <c r="Y3323" i="41"/>
  <c r="Y3322" i="41"/>
  <c r="Y3321" i="41"/>
  <c r="Y3246" i="41"/>
  <c r="Y3272" i="41"/>
  <c r="Y3298" i="41"/>
  <c r="Y3350" i="41"/>
  <c r="Y3324" i="41"/>
  <c r="Y3193" i="41"/>
  <c r="Y3192" i="41"/>
  <c r="Y3191" i="41"/>
  <c r="Y3219" i="41"/>
  <c r="Y3218" i="41"/>
  <c r="Y3217" i="41"/>
  <c r="Y3271" i="41"/>
  <c r="Y3270" i="41"/>
  <c r="Y3269" i="41"/>
  <c r="Y3194" i="41"/>
  <c r="Y3244" i="41"/>
  <c r="Y3089" i="41"/>
  <c r="Y3088" i="41"/>
  <c r="Y3087" i="41"/>
  <c r="Y3012" i="41"/>
  <c r="Y2881" i="41"/>
  <c r="Y2880" i="41"/>
  <c r="Y2879" i="41"/>
  <c r="Y3243" i="41"/>
  <c r="Y3115" i="41"/>
  <c r="Y3114" i="41"/>
  <c r="Y3113" i="41"/>
  <c r="Y3038" i="41"/>
  <c r="Y2907" i="41"/>
  <c r="Y2906" i="41"/>
  <c r="Y2905" i="41"/>
  <c r="Y3141" i="41"/>
  <c r="Y3140" i="41"/>
  <c r="Y3139" i="41"/>
  <c r="Y3064" i="41"/>
  <c r="Y2933" i="41"/>
  <c r="Y2932" i="41"/>
  <c r="Y2931" i="41"/>
  <c r="Y3167" i="41"/>
  <c r="Y3166" i="41"/>
  <c r="Y3165" i="41"/>
  <c r="Y3090" i="41"/>
  <c r="Y2959" i="41"/>
  <c r="Y2958" i="41"/>
  <c r="Y2957" i="41"/>
  <c r="Y2882" i="41"/>
  <c r="Y3116" i="41"/>
  <c r="Y2985" i="41"/>
  <c r="Y2984" i="41"/>
  <c r="Y2983" i="41"/>
  <c r="Y2908" i="41"/>
  <c r="Y3142" i="41"/>
  <c r="Y3011" i="41"/>
  <c r="Y3010" i="41"/>
  <c r="Y3009" i="41"/>
  <c r="Y2934" i="41"/>
  <c r="Y3063" i="41"/>
  <c r="Y3062" i="41"/>
  <c r="Y3061" i="41"/>
  <c r="Y2986" i="41"/>
  <c r="Y2960" i="41"/>
  <c r="Y2803" i="41"/>
  <c r="Y2802" i="41"/>
  <c r="Y2801" i="41"/>
  <c r="Y2726" i="41"/>
  <c r="Y2595" i="41"/>
  <c r="Y2594" i="41"/>
  <c r="Y2593" i="41"/>
  <c r="Y2829" i="41"/>
  <c r="Y2828" i="41"/>
  <c r="Y2827" i="41"/>
  <c r="Y2752" i="41"/>
  <c r="Y2621" i="41"/>
  <c r="Y2620" i="41"/>
  <c r="Y2619" i="41"/>
  <c r="Y2855" i="41"/>
  <c r="Y2854" i="41"/>
  <c r="Y2853" i="41"/>
  <c r="Y2778" i="41"/>
  <c r="Y2647" i="41"/>
  <c r="Y2646" i="41"/>
  <c r="Y2645" i="41"/>
  <c r="Y3037" i="41"/>
  <c r="Y2804" i="41"/>
  <c r="Y2673" i="41"/>
  <c r="Y2672" i="41"/>
  <c r="Y2671" i="41"/>
  <c r="Y2596" i="41"/>
  <c r="Y2830" i="41"/>
  <c r="Y2699" i="41"/>
  <c r="Y2698" i="41"/>
  <c r="Y2697" i="41"/>
  <c r="Y2622" i="41"/>
  <c r="Y3036" i="41"/>
  <c r="Y2856" i="41"/>
  <c r="Y2725" i="41"/>
  <c r="Y2724" i="41"/>
  <c r="Y2723" i="41"/>
  <c r="Y2648" i="41"/>
  <c r="Y3168" i="41"/>
  <c r="Y3035" i="41"/>
  <c r="Y2751" i="41"/>
  <c r="Y2750" i="41"/>
  <c r="Y2749" i="41"/>
  <c r="Y2674" i="41"/>
  <c r="Y3245" i="41"/>
  <c r="Y2777" i="41"/>
  <c r="Y2776" i="41"/>
  <c r="Y2775" i="41"/>
  <c r="Y2700" i="41"/>
  <c r="Y2567" i="41"/>
  <c r="Y201" i="41" s="1"/>
  <c r="Y2492" i="41"/>
  <c r="Y2361" i="41"/>
  <c r="Y2360" i="41"/>
  <c r="Y2359" i="41"/>
  <c r="Y2570" i="41"/>
  <c r="Y204" i="41" s="1"/>
  <c r="Y2518" i="41"/>
  <c r="Y2387" i="41"/>
  <c r="Y2386" i="41"/>
  <c r="Y2385" i="41"/>
  <c r="Y2310" i="41"/>
  <c r="Y2544" i="41"/>
  <c r="Y2413" i="41"/>
  <c r="Y2412" i="41"/>
  <c r="Y2411" i="41"/>
  <c r="Y2336" i="41"/>
  <c r="Y2569" i="41"/>
  <c r="Y203" i="41" s="1"/>
  <c r="Y2439" i="41"/>
  <c r="Y2438" i="41"/>
  <c r="Y2437" i="41"/>
  <c r="Y2362" i="41"/>
  <c r="Y2568" i="41"/>
  <c r="Y202" i="41" s="1"/>
  <c r="Y2465" i="41"/>
  <c r="Y2464" i="41"/>
  <c r="Y2463" i="41"/>
  <c r="Y2388" i="41"/>
  <c r="Y2257" i="41"/>
  <c r="Y2256" i="41"/>
  <c r="Y2255" i="41"/>
  <c r="Y2491" i="41"/>
  <c r="Y2490" i="41"/>
  <c r="Y2489" i="41"/>
  <c r="Y2414" i="41"/>
  <c r="Y2517" i="41"/>
  <c r="Y2516" i="41"/>
  <c r="Y2515" i="41"/>
  <c r="Y2440" i="41"/>
  <c r="Y2309" i="41"/>
  <c r="Y2308" i="41"/>
  <c r="Y2307" i="41"/>
  <c r="Y2542" i="41"/>
  <c r="Y2258" i="41"/>
  <c r="Y2180" i="41"/>
  <c r="Y2049" i="41"/>
  <c r="Y2048" i="41"/>
  <c r="Y2047" i="41"/>
  <c r="Y1972" i="41"/>
  <c r="Y2541" i="41"/>
  <c r="Y2334" i="41"/>
  <c r="Y2206" i="41"/>
  <c r="Y2075" i="41"/>
  <c r="Y2074" i="41"/>
  <c r="Y2073" i="41"/>
  <c r="Y1998" i="41"/>
  <c r="Y2333" i="41"/>
  <c r="Y2281" i="41"/>
  <c r="Y2232" i="41"/>
  <c r="Y2101" i="41"/>
  <c r="Y2100" i="41"/>
  <c r="Y2099" i="41"/>
  <c r="Y2024" i="41"/>
  <c r="Y2283" i="41"/>
  <c r="Y2282" i="41"/>
  <c r="Y2127" i="41"/>
  <c r="Y2126" i="41"/>
  <c r="Y2125" i="41"/>
  <c r="Y2050" i="41"/>
  <c r="Y2153" i="41"/>
  <c r="Y2152" i="41"/>
  <c r="Y2151" i="41"/>
  <c r="Y2076" i="41"/>
  <c r="Y2466" i="41"/>
  <c r="Y2179" i="41"/>
  <c r="Y2178" i="41"/>
  <c r="Y2177" i="41"/>
  <c r="Y2102" i="41"/>
  <c r="Y1971" i="41"/>
  <c r="Y1970" i="41"/>
  <c r="Y1969" i="41"/>
  <c r="Y2543" i="41"/>
  <c r="Y2205" i="41"/>
  <c r="Y2204" i="41"/>
  <c r="Y2203" i="41"/>
  <c r="Y2128" i="41"/>
  <c r="Y1997" i="41"/>
  <c r="Y1996" i="41"/>
  <c r="Y1995" i="41"/>
  <c r="Y2335" i="41"/>
  <c r="Y2284" i="41"/>
  <c r="Y2231" i="41"/>
  <c r="Y2230" i="41"/>
  <c r="Y2229" i="41"/>
  <c r="Y2154" i="41"/>
  <c r="Y1920" i="41"/>
  <c r="Y1789" i="41"/>
  <c r="Y1788" i="41"/>
  <c r="Y1787" i="41"/>
  <c r="Y1712" i="41"/>
  <c r="Y1946" i="41"/>
  <c r="Y1815" i="41"/>
  <c r="Y1814" i="41"/>
  <c r="Y1813" i="41"/>
  <c r="Y1738" i="41"/>
  <c r="Y1841" i="41"/>
  <c r="Y1840" i="41"/>
  <c r="Y1839" i="41"/>
  <c r="Y1764" i="41"/>
  <c r="Y1633" i="41"/>
  <c r="Y1632" i="41"/>
  <c r="Y1631" i="41"/>
  <c r="Y1867" i="41"/>
  <c r="Y1866" i="41"/>
  <c r="Y1865" i="41"/>
  <c r="Y1790" i="41"/>
  <c r="Y1659" i="41"/>
  <c r="Y1658" i="41"/>
  <c r="Y1657" i="41"/>
  <c r="Y2023" i="41"/>
  <c r="Y1893" i="41"/>
  <c r="Y1892" i="41"/>
  <c r="Y1891" i="41"/>
  <c r="Y1816" i="41"/>
  <c r="Y1685" i="41"/>
  <c r="Y1684" i="41"/>
  <c r="Y1683" i="41"/>
  <c r="Y1919" i="41"/>
  <c r="Y1918" i="41"/>
  <c r="Y1917" i="41"/>
  <c r="Y1842" i="41"/>
  <c r="Y1711" i="41"/>
  <c r="Y1710" i="41"/>
  <c r="Y1709" i="41"/>
  <c r="Y2022" i="41"/>
  <c r="Y1945" i="41"/>
  <c r="Y1944" i="41"/>
  <c r="Y1943" i="41"/>
  <c r="Y1868" i="41"/>
  <c r="Y1737" i="41"/>
  <c r="Y1736" i="41"/>
  <c r="Y1735" i="41"/>
  <c r="Y1660" i="41"/>
  <c r="Y2021" i="41"/>
  <c r="Y1894" i="41"/>
  <c r="Y1763" i="41"/>
  <c r="Y1762" i="41"/>
  <c r="Y1761" i="41"/>
  <c r="Y1503" i="41"/>
  <c r="Y1502" i="41"/>
  <c r="Y1501" i="41"/>
  <c r="Y1426" i="41"/>
  <c r="Y1295" i="41"/>
  <c r="Y1294" i="41"/>
  <c r="Y1293" i="41"/>
  <c r="Y1529" i="41"/>
  <c r="Y1528" i="41"/>
  <c r="Y1527" i="41"/>
  <c r="Y1452" i="41"/>
  <c r="Y1555" i="41"/>
  <c r="Y1554" i="41"/>
  <c r="Y1553" i="41"/>
  <c r="Y1478" i="41"/>
  <c r="Y1347" i="41"/>
  <c r="Y1346" i="41"/>
  <c r="Y1345" i="41"/>
  <c r="Y1270" i="41"/>
  <c r="Y1581" i="41"/>
  <c r="Y1580" i="41"/>
  <c r="Y1579" i="41"/>
  <c r="Y1504" i="41"/>
  <c r="Y1373" i="41"/>
  <c r="Y1372" i="41"/>
  <c r="Y1371" i="41"/>
  <c r="Y1296" i="41"/>
  <c r="Y1607" i="41"/>
  <c r="Y1606" i="41"/>
  <c r="Y1605" i="41"/>
  <c r="Y1530" i="41"/>
  <c r="Y1399" i="41"/>
  <c r="Y1398" i="41"/>
  <c r="Y1397" i="41"/>
  <c r="Y1322" i="41"/>
  <c r="Y1634" i="41"/>
  <c r="Y1556" i="41"/>
  <c r="Y1425" i="41"/>
  <c r="Y1424" i="41"/>
  <c r="Y1423" i="41"/>
  <c r="Y1348" i="41"/>
  <c r="Y1686" i="41"/>
  <c r="Y1582" i="41"/>
  <c r="Y1451" i="41"/>
  <c r="Y1450" i="41"/>
  <c r="Y1449" i="41"/>
  <c r="Y1374" i="41"/>
  <c r="Y1608" i="41"/>
  <c r="Y1477" i="41"/>
  <c r="Y1476" i="41"/>
  <c r="Y1475" i="41"/>
  <c r="Y1400" i="41"/>
  <c r="Y1269" i="41"/>
  <c r="Y1218" i="41"/>
  <c r="Y1087" i="41"/>
  <c r="Y1086" i="41"/>
  <c r="Y1085" i="41"/>
  <c r="Y1010" i="41"/>
  <c r="Y1244" i="41"/>
  <c r="Y1113" i="41"/>
  <c r="Y1112" i="41"/>
  <c r="Y1111" i="41"/>
  <c r="Y1036" i="41"/>
  <c r="Y1319" i="41"/>
  <c r="Y1139" i="41"/>
  <c r="Y1138" i="41"/>
  <c r="Y1137" i="41"/>
  <c r="Y1062" i="41"/>
  <c r="Y931" i="41"/>
  <c r="Y930" i="41"/>
  <c r="Y929" i="41"/>
  <c r="Y1267" i="41"/>
  <c r="Y1165" i="41"/>
  <c r="Y1164" i="41"/>
  <c r="Y1163" i="41"/>
  <c r="Y1088" i="41"/>
  <c r="Y957" i="41"/>
  <c r="Y956" i="41"/>
  <c r="Y955" i="41"/>
  <c r="Y1320" i="41"/>
  <c r="Y1191" i="41"/>
  <c r="Y1190" i="41"/>
  <c r="Y1189" i="41"/>
  <c r="Y1114" i="41"/>
  <c r="Y983" i="41"/>
  <c r="Y982" i="41"/>
  <c r="Y981" i="41"/>
  <c r="Y1321" i="41"/>
  <c r="Y1217" i="41"/>
  <c r="Y1216" i="41"/>
  <c r="Y1215" i="41"/>
  <c r="Y1140" i="41"/>
  <c r="Y1009" i="41"/>
  <c r="Y1008" i="41"/>
  <c r="Y1007" i="41"/>
  <c r="Y932" i="41"/>
  <c r="Y1192" i="41"/>
  <c r="Y1061" i="41"/>
  <c r="Y1060" i="41"/>
  <c r="Y1059" i="41"/>
  <c r="Y984" i="41"/>
  <c r="Y1034" i="41"/>
  <c r="Y879" i="41"/>
  <c r="Y878" i="41"/>
  <c r="Y877" i="41"/>
  <c r="Y802" i="41"/>
  <c r="Y671" i="41"/>
  <c r="Y670" i="41"/>
  <c r="Y669" i="41"/>
  <c r="Y1033" i="41"/>
  <c r="Y958" i="41"/>
  <c r="Y905" i="41"/>
  <c r="Y904" i="41"/>
  <c r="Y903" i="41"/>
  <c r="Y828" i="41"/>
  <c r="Y697" i="41"/>
  <c r="Y696" i="41"/>
  <c r="Y695" i="41"/>
  <c r="Y620" i="41"/>
  <c r="Y854" i="41"/>
  <c r="Y723" i="41"/>
  <c r="Y722" i="41"/>
  <c r="Y721" i="41"/>
  <c r="Y646" i="41"/>
  <c r="Y1243" i="41"/>
  <c r="Y880" i="41"/>
  <c r="Y749" i="41"/>
  <c r="Y748" i="41"/>
  <c r="Y747" i="41"/>
  <c r="Y672" i="41"/>
  <c r="Y906" i="41"/>
  <c r="Y775" i="41"/>
  <c r="Y774" i="41"/>
  <c r="Y773" i="41"/>
  <c r="Y698" i="41"/>
  <c r="Y567" i="41"/>
  <c r="Y566" i="41"/>
  <c r="Y1268" i="41"/>
  <c r="Y1242" i="41"/>
  <c r="Y801" i="41"/>
  <c r="Y800" i="41"/>
  <c r="Y799" i="41"/>
  <c r="Y724" i="41"/>
  <c r="Y593" i="41"/>
  <c r="Y592" i="41"/>
  <c r="Y591" i="41"/>
  <c r="Y1241" i="41"/>
  <c r="Y1035" i="41"/>
  <c r="Y827" i="41"/>
  <c r="Y826" i="41"/>
  <c r="Y825" i="41"/>
  <c r="Y750" i="41"/>
  <c r="Y1166" i="41"/>
  <c r="Y853" i="41"/>
  <c r="Y852" i="41"/>
  <c r="Y851" i="41"/>
  <c r="Y776" i="41"/>
  <c r="Y645" i="41"/>
  <c r="Y644" i="41"/>
  <c r="Y643" i="41"/>
  <c r="Y619" i="41"/>
  <c r="Y618" i="41"/>
  <c r="Y568" i="41"/>
  <c r="Y437" i="41"/>
  <c r="Y436" i="41"/>
  <c r="Y435" i="41"/>
  <c r="Y360" i="41"/>
  <c r="Y463" i="41"/>
  <c r="Y462" i="41"/>
  <c r="Y461" i="41"/>
  <c r="Y386" i="41"/>
  <c r="Y594" i="41"/>
  <c r="Y489" i="41"/>
  <c r="Y488" i="41"/>
  <c r="Y487" i="41"/>
  <c r="Y412" i="41"/>
  <c r="Y4" i="41"/>
  <c r="Y3359" i="41" s="1"/>
  <c r="Y3377" i="41" s="1"/>
  <c r="Y515" i="41"/>
  <c r="Y514" i="41"/>
  <c r="Y513" i="41"/>
  <c r="Y438" i="41"/>
  <c r="Y307" i="41"/>
  <c r="Y306" i="41"/>
  <c r="Y305" i="41"/>
  <c r="Y541" i="41"/>
  <c r="Y540" i="41"/>
  <c r="Y539" i="41"/>
  <c r="Y464" i="41"/>
  <c r="Y398" i="41"/>
  <c r="Y333" i="41"/>
  <c r="Y332" i="41"/>
  <c r="Y331" i="41"/>
  <c r="Y565" i="41"/>
  <c r="Y490" i="41"/>
  <c r="Y359" i="41"/>
  <c r="Y358" i="41"/>
  <c r="Y357" i="41"/>
  <c r="Z2" i="41"/>
  <c r="Y516" i="41"/>
  <c r="Y385" i="41"/>
  <c r="Y384" i="41"/>
  <c r="Y383" i="41"/>
  <c r="Y308" i="41"/>
  <c r="Y617" i="41"/>
  <c r="Y542" i="41"/>
  <c r="Y411" i="41"/>
  <c r="Y410" i="41"/>
  <c r="Y409" i="41"/>
  <c r="Y334" i="41"/>
  <c r="Y836" i="41"/>
  <c r="Y1438" i="41"/>
  <c r="Y814" i="41"/>
  <c r="Y4165" i="41"/>
  <c r="Y4183" i="41" s="1"/>
  <c r="Y5048" i="41"/>
  <c r="Y116" i="41"/>
  <c r="AL5" i="41"/>
  <c r="AM6" i="41"/>
  <c r="Y4788" i="41" l="1"/>
  <c r="Y4636" i="41"/>
  <c r="Y1928" i="41"/>
  <c r="Y3697" i="41"/>
  <c r="Y3715" i="41" s="1"/>
  <c r="Y2916" i="41"/>
  <c r="Y4815" i="41"/>
  <c r="Y4833" i="41" s="1"/>
  <c r="Y368" i="41"/>
  <c r="Y2709" i="41"/>
  <c r="Y2727" i="41" s="1"/>
  <c r="Y216" i="41"/>
  <c r="Y3544" i="41"/>
  <c r="Y3098" i="41"/>
  <c r="Y241" i="41"/>
  <c r="Y1828" i="41"/>
  <c r="Y141" i="41"/>
  <c r="Y16" i="41"/>
  <c r="X30" i="41"/>
  <c r="Y77" i="41"/>
  <c r="Y277" i="41"/>
  <c r="Y3362" i="41"/>
  <c r="Y3618" i="41"/>
  <c r="Y346" i="41"/>
  <c r="Y317" i="41"/>
  <c r="Y335" i="41" s="1"/>
  <c r="Y762" i="41"/>
  <c r="Y2478" i="41"/>
  <c r="Y4350" i="41"/>
  <c r="Y2322" i="41"/>
  <c r="Y4038" i="41"/>
  <c r="Y3462" i="41"/>
  <c r="Y862" i="41"/>
  <c r="Y1044" i="41"/>
  <c r="Y447" i="41"/>
  <c r="Y465" i="41" s="1"/>
  <c r="Y2371" i="41"/>
  <c r="Y2389" i="41" s="1"/>
  <c r="Y3670" i="41"/>
  <c r="Y177" i="41"/>
  <c r="Y4685" i="41"/>
  <c r="Y4703" i="41" s="1"/>
  <c r="Y4658" i="41"/>
  <c r="Y446" i="41"/>
  <c r="Y3099" i="41"/>
  <c r="Y3117" i="41" s="1"/>
  <c r="Y2189" i="41"/>
  <c r="Y2207" i="41" s="1"/>
  <c r="Y2890" i="41"/>
  <c r="Y680" i="41"/>
  <c r="Y840" i="41"/>
  <c r="Y843" i="41" s="1"/>
  <c r="Y1773" i="41"/>
  <c r="Y1791" i="41" s="1"/>
  <c r="Y528" i="41"/>
  <c r="Y1178" i="41"/>
  <c r="Y1308" i="41"/>
  <c r="Y1802" i="41"/>
  <c r="Y1695" i="41"/>
  <c r="Y1713" i="41" s="1"/>
  <c r="Y2088" i="41"/>
  <c r="Y2348" i="41"/>
  <c r="Y4762" i="41"/>
  <c r="Y4347" i="41"/>
  <c r="Y4365" i="41" s="1"/>
  <c r="Y602" i="41"/>
  <c r="Y2474" i="41"/>
  <c r="Y2656" i="41"/>
  <c r="Y4009" i="41"/>
  <c r="Y4027" i="41" s="1"/>
  <c r="Y2735" i="41"/>
  <c r="Y2753" i="41" s="1"/>
  <c r="Y4607" i="41"/>
  <c r="Y4625" i="41" s="1"/>
  <c r="Y1620" i="41"/>
  <c r="Y1305" i="41"/>
  <c r="Y1323" i="41" s="1"/>
  <c r="Y2110" i="41"/>
  <c r="Y2942" i="41"/>
  <c r="Y810" i="41"/>
  <c r="Y3592" i="41"/>
  <c r="Y3570" i="41"/>
  <c r="Y3228" i="41"/>
  <c r="Y2868" i="41"/>
  <c r="Y472" i="41"/>
  <c r="Y2422" i="41"/>
  <c r="Y3619" i="41"/>
  <c r="Y3637" i="41" s="1"/>
  <c r="Y79" i="41"/>
  <c r="Y658" i="41"/>
  <c r="Y3358" i="41"/>
  <c r="Y3384" i="41"/>
  <c r="Y1019" i="41"/>
  <c r="Y1037" i="41" s="1"/>
  <c r="Y1746" i="41"/>
  <c r="Y1906" i="41"/>
  <c r="Y2423" i="41"/>
  <c r="Y2441" i="41" s="1"/>
  <c r="Y2946" i="41"/>
  <c r="Y4584" i="41"/>
  <c r="Y276" i="41"/>
  <c r="Y502" i="41"/>
  <c r="Y1539" i="41"/>
  <c r="Y1557" i="41" s="1"/>
  <c r="Y2790" i="41"/>
  <c r="Y2708" i="41"/>
  <c r="Y3853" i="41"/>
  <c r="Y3871" i="41" s="1"/>
  <c r="Y27" i="41"/>
  <c r="Y127" i="41"/>
  <c r="Y5125" i="41"/>
  <c r="Y5072" i="41"/>
  <c r="Y4999" i="41"/>
  <c r="Y4868" i="41"/>
  <c r="Y4865" i="41"/>
  <c r="Y4712" i="41"/>
  <c r="Y4630" i="41"/>
  <c r="Y4478" i="41"/>
  <c r="Y4322" i="41"/>
  <c r="Y4244" i="41"/>
  <c r="Y4166" i="41"/>
  <c r="Y4006" i="41"/>
  <c r="Y4084" i="41"/>
  <c r="Y3803" i="41"/>
  <c r="Y4088" i="41"/>
  <c r="Y3773" i="41"/>
  <c r="Y3798" i="41"/>
  <c r="Y3616" i="41"/>
  <c r="Y3595" i="41"/>
  <c r="Y3434" i="41"/>
  <c r="Y3334" i="41"/>
  <c r="Y3178" i="41"/>
  <c r="Y3071" i="41"/>
  <c r="Y3123" i="41"/>
  <c r="Y2867" i="41"/>
  <c r="Y2762" i="41"/>
  <c r="Y2967" i="41"/>
  <c r="Y2763" i="41"/>
  <c r="Y2970" i="41"/>
  <c r="Y2732" i="41"/>
  <c r="Y2554" i="41"/>
  <c r="Y188" i="41" s="1"/>
  <c r="Y2503" i="41"/>
  <c r="Y2347" i="41"/>
  <c r="Y2113" i="41"/>
  <c r="Y2607" i="41"/>
  <c r="Y2191" i="41"/>
  <c r="Y2134" i="41"/>
  <c r="Y2061" i="41"/>
  <c r="Y1927" i="41"/>
  <c r="Y1770" i="41"/>
  <c r="Y1848" i="41"/>
  <c r="Y1511" i="41"/>
  <c r="Y1332" i="41"/>
  <c r="Y1641" i="41"/>
  <c r="Y1381" i="41"/>
  <c r="Y1225" i="41"/>
  <c r="Y969" i="41"/>
  <c r="Y1095" i="41"/>
  <c r="Y1172" i="41"/>
  <c r="Y990" i="41"/>
  <c r="Y887" i="41"/>
  <c r="Y705" i="41"/>
  <c r="Y808" i="41"/>
  <c r="Y574" i="41"/>
  <c r="Y422" i="41"/>
  <c r="Y601" i="41"/>
  <c r="Y497" i="41"/>
  <c r="Y340" i="41"/>
  <c r="Y344" i="41"/>
  <c r="Y734" i="41"/>
  <c r="Y1488" i="41"/>
  <c r="Y1202" i="41"/>
  <c r="Y1874" i="41"/>
  <c r="Y787" i="41"/>
  <c r="Y2524" i="41"/>
  <c r="Y3074" i="41"/>
  <c r="Y4708" i="41"/>
  <c r="Y3049" i="41"/>
  <c r="Y3954" i="41"/>
  <c r="Y4634" i="41"/>
  <c r="Y2420" i="41"/>
  <c r="Y3308" i="41"/>
  <c r="Y2498" i="41"/>
  <c r="Y2082" i="41"/>
  <c r="Y2112" i="41"/>
  <c r="Y2186" i="41"/>
  <c r="Y1853" i="41"/>
  <c r="Y1748" i="41"/>
  <c r="Y1826" i="41"/>
  <c r="Y1692" i="41"/>
  <c r="Y1718" i="41"/>
  <c r="Y1640" i="41"/>
  <c r="Y1328" i="41"/>
  <c r="Y1614" i="41"/>
  <c r="Y1645" i="41"/>
  <c r="Y1203" i="41"/>
  <c r="Y1255" i="41"/>
  <c r="Y1147" i="41"/>
  <c r="Y968" i="41"/>
  <c r="Y813" i="41"/>
  <c r="Y631" i="41"/>
  <c r="Y1176" i="41"/>
  <c r="Y786" i="41"/>
  <c r="Y527" i="41"/>
  <c r="Y419" i="41"/>
  <c r="Y496" i="41"/>
  <c r="Y423" i="41"/>
  <c r="Y318" i="41"/>
  <c r="Y341" i="41"/>
  <c r="Y942" i="41"/>
  <c r="Y1900" i="41"/>
  <c r="Y2862" i="41"/>
  <c r="Y1042" i="41"/>
  <c r="Y2243" i="41"/>
  <c r="Y600" i="41"/>
  <c r="Y1931" i="41"/>
  <c r="Y293" i="41"/>
  <c r="Y1307" i="41"/>
  <c r="Y2190" i="41"/>
  <c r="Y994" i="41"/>
  <c r="Y1359" i="41"/>
  <c r="Y1801" i="41"/>
  <c r="Y943" i="41"/>
  <c r="Y2996" i="41"/>
  <c r="Y3880" i="41"/>
  <c r="Y4916" i="41"/>
  <c r="Y3023" i="41"/>
  <c r="Y4266" i="41"/>
  <c r="Y4661" i="41"/>
  <c r="Y3330" i="41"/>
  <c r="Y3980" i="41"/>
  <c r="Y3642" i="41"/>
  <c r="Y4453" i="41"/>
  <c r="Y4214" i="41"/>
  <c r="Y1306" i="41"/>
  <c r="Y3746" i="41"/>
  <c r="Y4968" i="41"/>
  <c r="Y2945" i="41"/>
  <c r="Y4193" i="41"/>
  <c r="Y4973" i="41"/>
  <c r="Y4479" i="41"/>
  <c r="Y4318" i="41"/>
  <c r="Y4245" i="41"/>
  <c r="Y4189" i="41"/>
  <c r="Y3981" i="41"/>
  <c r="Y4085" i="41"/>
  <c r="Y3933" i="41"/>
  <c r="Y3939" i="41" s="1"/>
  <c r="Y3928" i="41"/>
  <c r="Y3725" i="41"/>
  <c r="Y3647" i="41"/>
  <c r="Y3591" i="41"/>
  <c r="Y3409" i="41"/>
  <c r="Y3283" i="41"/>
  <c r="Y3070" i="41"/>
  <c r="Y2685" i="41"/>
  <c r="Y2814" i="41"/>
  <c r="Y2629" i="41"/>
  <c r="Y2815" i="41"/>
  <c r="Y2477" i="41"/>
  <c r="Y2295" i="41"/>
  <c r="Y2373" i="41"/>
  <c r="Y2056" i="41"/>
  <c r="Y1670" i="41"/>
  <c r="Y1485" i="41"/>
  <c r="Y1592" i="41"/>
  <c r="Y704" i="41"/>
  <c r="Y891" i="41"/>
  <c r="Y345" i="41"/>
  <c r="Y314" i="41"/>
  <c r="Y1358" i="41"/>
  <c r="Y1020" i="41"/>
  <c r="Y1800" i="41"/>
  <c r="Y761" i="41"/>
  <c r="Y1774" i="41"/>
  <c r="Y2914" i="41"/>
  <c r="Y4270" i="41"/>
  <c r="Y2004" i="41"/>
  <c r="Y3100" i="41"/>
  <c r="Y4219" i="41"/>
  <c r="Y2529" i="41"/>
  <c r="Y4739" i="41"/>
  <c r="Y3724" i="41"/>
  <c r="Y2216" i="41"/>
  <c r="Y4218" i="41"/>
  <c r="Y2892" i="41"/>
  <c r="Y3751" i="41"/>
  <c r="Y4994" i="41"/>
  <c r="Y5176" i="41"/>
  <c r="Y3256" i="41"/>
  <c r="Y2164" i="41"/>
  <c r="Y1254" i="41"/>
  <c r="Y1146" i="41"/>
  <c r="Y1198" i="41"/>
  <c r="Y418" i="41"/>
  <c r="Y474" i="41"/>
  <c r="Y1744" i="41"/>
  <c r="Y2450" i="41"/>
  <c r="Y1697" i="41"/>
  <c r="Y1224" i="41"/>
  <c r="Y2398" i="41"/>
  <c r="Y656" i="41"/>
  <c r="Y2707" i="41"/>
  <c r="Y2057" i="41"/>
  <c r="Y1696" i="41"/>
  <c r="Y1588" i="41"/>
  <c r="Y1073" i="41"/>
  <c r="Y627" i="41"/>
  <c r="Y1410" i="41"/>
  <c r="Y4687" i="41"/>
  <c r="Y4062" i="41"/>
  <c r="Y2580" i="41"/>
  <c r="Y4656" i="41"/>
  <c r="Y4843" i="41"/>
  <c r="Y5177" i="41"/>
  <c r="Y5128" i="41"/>
  <c r="Y5020" i="41"/>
  <c r="Y4946" i="41"/>
  <c r="Y4890" i="41"/>
  <c r="Y4761" i="41"/>
  <c r="Y4713" i="41"/>
  <c r="Y4719" i="41" s="1"/>
  <c r="Y4631" i="41"/>
  <c r="Y4582" i="41"/>
  <c r="Y4557" i="41"/>
  <c r="Y4293" i="41"/>
  <c r="Y4345" i="41"/>
  <c r="Y4162" i="41"/>
  <c r="Y4423" i="41"/>
  <c r="Y4032" i="41"/>
  <c r="Y4037" i="41"/>
  <c r="Y3932" i="41"/>
  <c r="Y3906" i="41"/>
  <c r="Y3907" i="41"/>
  <c r="Y3777" i="41"/>
  <c r="Y3772" i="41"/>
  <c r="Y3465" i="41"/>
  <c r="Y3435" i="41"/>
  <c r="Y3516" i="41"/>
  <c r="Y3253" i="41"/>
  <c r="Y3357" i="41"/>
  <c r="Y3048" i="41"/>
  <c r="Y3174" i="41"/>
  <c r="Y2919" i="41"/>
  <c r="Y2888" i="41"/>
  <c r="Y2863" i="41"/>
  <c r="Y2633" i="41"/>
  <c r="Y2395" i="41"/>
  <c r="Y2473" i="41"/>
  <c r="Y2291" i="41"/>
  <c r="Y2031" i="41"/>
  <c r="Y1983" i="41"/>
  <c r="Y2035" i="41"/>
  <c r="Y1722" i="41"/>
  <c r="Y1771" i="41"/>
  <c r="Y1749" i="41"/>
  <c r="Y1411" i="41"/>
  <c r="Y1562" i="41"/>
  <c r="Y1589" i="41"/>
  <c r="Y1541" i="41"/>
  <c r="Y1251" i="41"/>
  <c r="Y1069" i="41"/>
  <c r="Y964" i="41"/>
  <c r="Y834" i="41"/>
  <c r="Y886" i="41"/>
  <c r="Y679" i="41"/>
  <c r="Y965" i="41"/>
  <c r="Y782" i="41"/>
  <c r="Y709" i="41"/>
  <c r="Y396" i="41"/>
  <c r="Y471" i="41"/>
  <c r="Y448" i="41"/>
  <c r="Y678" i="41"/>
  <c r="Y1671" i="41"/>
  <c r="Y1016" i="41"/>
  <c r="Y1905" i="41"/>
  <c r="Y3018" i="41"/>
  <c r="Y1099" i="41"/>
  <c r="Y1432" i="41"/>
  <c r="Y838" i="41"/>
  <c r="Y1796" i="41"/>
  <c r="Y3512" i="41"/>
  <c r="Y4323" i="41"/>
  <c r="Y2472" i="41"/>
  <c r="Y4401" i="41"/>
  <c r="Y4734" i="41"/>
  <c r="Y2342" i="41"/>
  <c r="Y4764" i="41"/>
  <c r="Y2394" i="41"/>
  <c r="Y3694" i="41"/>
  <c r="Y2238" i="41"/>
  <c r="Y4296" i="41"/>
  <c r="Y2654" i="41"/>
  <c r="Y3569" i="41"/>
  <c r="Y4942" i="41"/>
  <c r="Y3204" i="41"/>
  <c r="Y1510" i="41"/>
  <c r="Y2944" i="41"/>
  <c r="Y4635" i="41"/>
  <c r="Y5050" i="41"/>
  <c r="Y5181" i="41"/>
  <c r="Y5103" i="41"/>
  <c r="Y4998" i="41"/>
  <c r="Y4920" i="41"/>
  <c r="Y4839" i="41"/>
  <c r="Y4817" i="41"/>
  <c r="Y4682" i="41"/>
  <c r="Y4579" i="41"/>
  <c r="Y4505" i="41"/>
  <c r="Y4271" i="41"/>
  <c r="Y4277" i="41" s="1"/>
  <c r="Y4140" i="41"/>
  <c r="Y4215" i="41"/>
  <c r="Y4010" i="41"/>
  <c r="Y3955" i="41"/>
  <c r="Y3669" i="41"/>
  <c r="Y3045" i="41"/>
  <c r="Y3149" i="41"/>
  <c r="Y2737" i="41"/>
  <c r="Y2789" i="41"/>
  <c r="Y2706" i="41"/>
  <c r="Y2368" i="41"/>
  <c r="Y2476" i="41"/>
  <c r="Y2269" i="41"/>
  <c r="Y2087" i="41"/>
  <c r="Y1926" i="41"/>
  <c r="Y1593" i="41"/>
  <c r="Y1489" i="41"/>
  <c r="Y1515" i="41"/>
  <c r="Y1177" i="41"/>
  <c r="Y995" i="41"/>
  <c r="Y1047" i="41"/>
  <c r="Y861" i="41"/>
  <c r="Y548" i="41"/>
  <c r="Y1618" i="41"/>
  <c r="Y2451" i="41"/>
  <c r="Y2457" i="41" s="1"/>
  <c r="Y2060" i="41"/>
  <c r="Y2992" i="41"/>
  <c r="Y1150" i="41"/>
  <c r="Y4426" i="41"/>
  <c r="Y3876" i="41"/>
  <c r="Y4089" i="41"/>
  <c r="Y3747" i="41"/>
  <c r="Y3361" i="41"/>
  <c r="Y3439" i="41"/>
  <c r="Y3304" i="41"/>
  <c r="Y3201" i="41"/>
  <c r="Y2866" i="41"/>
  <c r="Y2785" i="41"/>
  <c r="Y2555" i="41"/>
  <c r="Y2217" i="41"/>
  <c r="Y1719" i="41"/>
  <c r="Y1540" i="41"/>
  <c r="Y1407" i="41"/>
  <c r="Y812" i="41"/>
  <c r="Y917" i="41"/>
  <c r="Y865" i="41"/>
  <c r="Y760" i="41"/>
  <c r="Y470" i="41"/>
  <c r="Y397" i="41"/>
  <c r="Y552" i="41"/>
  <c r="Y370" i="41"/>
  <c r="Y630" i="41"/>
  <c r="Y1982" i="41"/>
  <c r="Y860" i="41"/>
  <c r="Y1566" i="41"/>
  <c r="Y1098" i="41"/>
  <c r="Y2372" i="41"/>
  <c r="Y3491" i="41"/>
  <c r="Y4348" i="41"/>
  <c r="Y3460" i="41"/>
  <c r="Y4816" i="41"/>
  <c r="Y3122" i="41"/>
  <c r="Y3568" i="41"/>
  <c r="Y4838" i="41"/>
  <c r="Y2840" i="41"/>
  <c r="Y3802" i="41"/>
  <c r="Y4921" i="41"/>
  <c r="Y3101" i="41"/>
  <c r="Y2810" i="41"/>
  <c r="Y3750" i="41"/>
  <c r="Y4947" i="41"/>
  <c r="Y3438" i="41"/>
  <c r="Y4115" i="41"/>
  <c r="Y4121" i="41" s="1"/>
  <c r="Y1666" i="41"/>
  <c r="Y3257" i="41"/>
  <c r="Y4686" i="41"/>
  <c r="Y5151" i="41"/>
  <c r="Y5076" i="41"/>
  <c r="Y4917" i="41"/>
  <c r="Y4869" i="41"/>
  <c r="Y4760" i="41"/>
  <c r="Y4738" i="41"/>
  <c r="Y4609" i="41"/>
  <c r="Y4583" i="41"/>
  <c r="Y4449" i="41"/>
  <c r="Y4375" i="41"/>
  <c r="Y4297" i="41"/>
  <c r="Y4007" i="41"/>
  <c r="Y3850" i="41"/>
  <c r="Y3854" i="41"/>
  <c r="Y3829" i="41"/>
  <c r="Y3824" i="41"/>
  <c r="Y3720" i="41"/>
  <c r="Y3538" i="41"/>
  <c r="Y3543" i="41"/>
  <c r="Y3542" i="41"/>
  <c r="Y3464" i="41"/>
  <c r="Y3356" i="41"/>
  <c r="Y3044" i="41"/>
  <c r="Y2971" i="41"/>
  <c r="Y3309" i="41"/>
  <c r="Y3075" i="41"/>
  <c r="Y2711" i="41"/>
  <c r="Y2628" i="41"/>
  <c r="Y2680" i="41"/>
  <c r="Y2684" i="41"/>
  <c r="Y2425" i="41"/>
  <c r="Y2346" i="41"/>
  <c r="Y2446" i="41"/>
  <c r="Y2290" i="41"/>
  <c r="Y2213" i="41"/>
  <c r="Y2294" i="41"/>
  <c r="Y2108" i="41"/>
  <c r="Y2160" i="41"/>
  <c r="Y1956" i="41"/>
  <c r="Y1978" i="41"/>
  <c r="Y1822" i="41"/>
  <c r="Y1957" i="41"/>
  <c r="Y1904" i="41"/>
  <c r="Y1484" i="41"/>
  <c r="Y1277" i="41"/>
  <c r="Y1537" i="41"/>
  <c r="Y1380" i="41"/>
  <c r="Y1333" i="41"/>
  <c r="Y1068" i="41"/>
  <c r="Y1385" i="41"/>
  <c r="Y938" i="41"/>
  <c r="Y1199" i="41"/>
  <c r="Y809" i="41"/>
  <c r="Y913" i="41"/>
  <c r="Y756" i="41"/>
  <c r="Y757" i="41"/>
  <c r="Y578" i="41"/>
  <c r="Y445" i="41"/>
  <c r="Y288" i="41"/>
  <c r="Y526" i="41"/>
  <c r="Y549" i="41"/>
  <c r="Y2086" i="41"/>
  <c r="Y579" i="41"/>
  <c r="Y1852" i="41"/>
  <c r="Y2788" i="41"/>
  <c r="Y1021" i="41"/>
  <c r="Y2165" i="41"/>
  <c r="Y605" i="41"/>
  <c r="Y2602" i="41"/>
  <c r="Y1151" i="41"/>
  <c r="Y2030" i="41"/>
  <c r="Y4114" i="41"/>
  <c r="Y2550" i="41"/>
  <c r="Y3408" i="41"/>
  <c r="Y4578" i="41"/>
  <c r="Y4894" i="41"/>
  <c r="Y3179" i="41"/>
  <c r="Y4812" i="41"/>
  <c r="Y2606" i="41"/>
  <c r="Y3958" i="41"/>
  <c r="Y864" i="41"/>
  <c r="Y3152" i="41"/>
  <c r="Y4504" i="41"/>
  <c r="Y2659" i="41"/>
  <c r="Y3386" i="41"/>
  <c r="Y4192" i="41"/>
  <c r="Y2399" i="41"/>
  <c r="Y3231" i="41"/>
  <c r="Y5098" i="41"/>
  <c r="Y5155" i="41"/>
  <c r="Y4864" i="41"/>
  <c r="Y4790" i="41"/>
  <c r="Y4786" i="41"/>
  <c r="Y4657" i="41"/>
  <c r="Y4501" i="41"/>
  <c r="Y4500" i="41"/>
  <c r="Y4531" i="41"/>
  <c r="Y4370" i="41"/>
  <c r="Y4371" i="41"/>
  <c r="Y4427" i="41"/>
  <c r="Y4167" i="41"/>
  <c r="Y4058" i="41"/>
  <c r="Y3828" i="41"/>
  <c r="Y3799" i="41"/>
  <c r="Y3698" i="41"/>
  <c r="Y3564" i="41"/>
  <c r="Y3668" i="41"/>
  <c r="Y3382" i="41"/>
  <c r="Y3252" i="41"/>
  <c r="Y3305" i="41"/>
  <c r="Y3022" i="41"/>
  <c r="Y3148" i="41"/>
  <c r="Y2966" i="41"/>
  <c r="Y3205" i="41"/>
  <c r="Y2577" i="41"/>
  <c r="Y2603" i="41"/>
  <c r="Y2681" i="41"/>
  <c r="Y2525" i="41"/>
  <c r="Y2343" i="41"/>
  <c r="Y2424" i="41"/>
  <c r="Y2264" i="41"/>
  <c r="Y2008" i="41"/>
  <c r="Y2242" i="41"/>
  <c r="Y2083" i="41"/>
  <c r="Y2138" i="41"/>
  <c r="Y1952" i="41"/>
  <c r="Y1849" i="41"/>
  <c r="Y1462" i="41"/>
  <c r="Y1536" i="41"/>
  <c r="Y1463" i="41"/>
  <c r="Y1406" i="41"/>
  <c r="Y1250" i="41"/>
  <c r="Y1046" i="41"/>
  <c r="Y1229" i="41"/>
  <c r="Y916" i="41"/>
  <c r="Y1125" i="41"/>
  <c r="Y735" i="41"/>
  <c r="Y1173" i="41"/>
  <c r="Y839" i="41"/>
  <c r="Y845" i="41" s="1"/>
  <c r="Y731" i="41"/>
  <c r="Y683" i="41"/>
  <c r="Y501" i="41"/>
  <c r="Y553" i="41"/>
  <c r="Y371" i="41"/>
  <c r="Y522" i="41"/>
  <c r="Y475" i="41"/>
  <c r="Y708" i="41"/>
  <c r="Y604" i="41"/>
  <c r="Y2268" i="41"/>
  <c r="Y392" i="41"/>
  <c r="Y1436" i="41"/>
  <c r="Y2139" i="41"/>
  <c r="Y890" i="41"/>
  <c r="Y2758" i="41"/>
  <c r="Y1280" i="41"/>
  <c r="Y1458" i="41"/>
  <c r="Y2320" i="41"/>
  <c r="Y3590" i="41"/>
  <c r="Y4448" i="41"/>
  <c r="Y3673" i="41"/>
  <c r="Y4452" i="41"/>
  <c r="Y4842" i="41"/>
  <c r="Y3200" i="41"/>
  <c r="Y3672" i="41"/>
  <c r="Y4292" i="41"/>
  <c r="Y3985" i="41"/>
  <c r="Y652" i="41"/>
  <c r="Y2940" i="41"/>
  <c r="Y4552" i="41"/>
  <c r="Y3902" i="41"/>
  <c r="Y2034" i="41"/>
  <c r="Y3486" i="41"/>
  <c r="Y2736" i="41"/>
  <c r="Y4396" i="41"/>
  <c r="Y3490" i="41"/>
  <c r="Y5102" i="41"/>
  <c r="Y500" i="41"/>
  <c r="Y449" i="41"/>
  <c r="Y366" i="41"/>
  <c r="Y682" i="41"/>
  <c r="Y626" i="41"/>
  <c r="Y1644" i="41"/>
  <c r="Y2528" i="41"/>
  <c r="Y2316" i="41"/>
  <c r="Y319" i="41"/>
  <c r="Y1878" i="41"/>
  <c r="Y2321" i="41"/>
  <c r="Y2327" i="41" s="1"/>
  <c r="Y1072" i="41"/>
  <c r="Y2502" i="41"/>
  <c r="Y1124" i="41"/>
  <c r="Y1567" i="41"/>
  <c r="Y292" i="41"/>
  <c r="Y1302" i="41"/>
  <c r="Y2658" i="41"/>
  <c r="Y4530" i="41"/>
  <c r="Y1723" i="41"/>
  <c r="Y3335" i="41"/>
  <c r="Y4422" i="41"/>
  <c r="Y1094" i="41"/>
  <c r="Y3226" i="41"/>
  <c r="Y4240" i="41"/>
  <c r="Y1437" i="41"/>
  <c r="Y1443" i="41" s="1"/>
  <c r="Y4526" i="41"/>
  <c r="Y2918" i="41"/>
  <c r="Y4011" i="41"/>
  <c r="Y3621" i="41"/>
  <c r="Y4604" i="41"/>
  <c r="Y3153" i="41"/>
  <c r="Y4036" i="41"/>
  <c r="Y5129" i="41"/>
  <c r="Y5051" i="41"/>
  <c r="Y3517" i="41"/>
  <c r="Y4374" i="41"/>
  <c r="Y1619" i="41"/>
  <c r="Y4141" i="41"/>
  <c r="Y3282" i="41"/>
  <c r="Y2212" i="41"/>
  <c r="Y3620" i="41"/>
  <c r="Y4895" i="41"/>
  <c r="Y4901" i="41" s="1"/>
  <c r="Y4972" i="41"/>
  <c r="Y5154" i="41"/>
  <c r="Y5099" i="41"/>
  <c r="Y5046" i="41"/>
  <c r="Y4969" i="41"/>
  <c r="Y4943" i="41"/>
  <c r="Y4765" i="41"/>
  <c r="Y4608" i="41"/>
  <c r="Y4553" i="41"/>
  <c r="Y4474" i="41"/>
  <c r="Y4136" i="41"/>
  <c r="Y4163" i="41"/>
  <c r="Y3984" i="41"/>
  <c r="Y3959" i="41"/>
  <c r="Y4063" i="41"/>
  <c r="Y4069" i="41" s="1"/>
  <c r="Y3881" i="41"/>
  <c r="Y3699" i="41"/>
  <c r="Y3721" i="41"/>
  <c r="Y3594" i="41"/>
  <c r="Y3412" i="41"/>
  <c r="Y3413" i="41"/>
  <c r="Y3278" i="41"/>
  <c r="Y3331" i="41"/>
  <c r="Y2997" i="41"/>
  <c r="Y2915" i="41"/>
  <c r="Y3127" i="41"/>
  <c r="Y2836" i="41"/>
  <c r="Y2632" i="41"/>
  <c r="Y2893" i="41"/>
  <c r="Y2710" i="41"/>
  <c r="Y2551" i="41"/>
  <c r="Y2369" i="41"/>
  <c r="Y4556" i="41"/>
  <c r="Y5025" i="41"/>
  <c r="Y5180" i="41"/>
  <c r="Y5150" i="41"/>
  <c r="Y5077" i="41"/>
  <c r="Y4813" i="41"/>
  <c r="Y4791" i="41"/>
  <c r="Y4735" i="41"/>
  <c r="Y554" i="41"/>
  <c r="Y499" i="41"/>
  <c r="Y517" i="41" s="1"/>
  <c r="Y473" i="41"/>
  <c r="Y491" i="41" s="1"/>
  <c r="Y1148" i="41"/>
  <c r="Y759" i="41"/>
  <c r="Y777" i="41" s="1"/>
  <c r="Y733" i="41"/>
  <c r="Y751" i="41" s="1"/>
  <c r="Y1122" i="41"/>
  <c r="Y1175" i="41"/>
  <c r="Y1193" i="41" s="1"/>
  <c r="Y1149" i="41"/>
  <c r="Y1167" i="41" s="1"/>
  <c r="Y1330" i="41"/>
  <c r="Y1464" i="41"/>
  <c r="Y1799" i="41"/>
  <c r="Y1817" i="41" s="1"/>
  <c r="Y1880" i="41"/>
  <c r="Y1958" i="41"/>
  <c r="Y2062" i="41"/>
  <c r="Y2084" i="41"/>
  <c r="Y176" i="41"/>
  <c r="Y2345" i="41"/>
  <c r="Y2363" i="41" s="1"/>
  <c r="Y2319" i="41"/>
  <c r="Y2337" i="41" s="1"/>
  <c r="Y2556" i="41"/>
  <c r="Y189" i="41" s="1"/>
  <c r="Y2449" i="41"/>
  <c r="Y2467" i="41" s="1"/>
  <c r="Y2426" i="41"/>
  <c r="Y2429" i="41" s="1"/>
  <c r="Y2816" i="41"/>
  <c r="Y2761" i="41"/>
  <c r="Y2779" i="41" s="1"/>
  <c r="Y253" i="41"/>
  <c r="Y2660" i="41"/>
  <c r="Y2894" i="41"/>
  <c r="Y2917" i="41"/>
  <c r="Y2935" i="41" s="1"/>
  <c r="Y3154" i="41"/>
  <c r="Y3333" i="41"/>
  <c r="Y3351" i="41" s="1"/>
  <c r="Y3801" i="41"/>
  <c r="Y3819" i="41" s="1"/>
  <c r="Y3826" i="41"/>
  <c r="Y3878" i="41"/>
  <c r="Y3931" i="41"/>
  <c r="Y3949" i="41" s="1"/>
  <c r="Y4012" i="41"/>
  <c r="Y3956" i="41"/>
  <c r="Y4139" i="41"/>
  <c r="Y4157" i="41" s="1"/>
  <c r="Y4532" i="41"/>
  <c r="Y4425" i="41"/>
  <c r="Y4443" i="41" s="1"/>
  <c r="Y4581" i="41"/>
  <c r="Y4599" i="41" s="1"/>
  <c r="Y4610" i="41"/>
  <c r="Y4714" i="41"/>
  <c r="Y4841" i="41"/>
  <c r="Y4859" i="41" s="1"/>
  <c r="Y76" i="41"/>
  <c r="Y5130" i="41"/>
  <c r="Y585" i="41"/>
  <c r="Y4475" i="41"/>
  <c r="Y3887" i="41"/>
  <c r="Y3230" i="41"/>
  <c r="Y2837" i="41"/>
  <c r="Y2239" i="41"/>
  <c r="Y1459" i="41"/>
  <c r="Y1276" i="41"/>
  <c r="Y444" i="41"/>
  <c r="Y4974" i="41"/>
  <c r="Y4971" i="41"/>
  <c r="Y4989" i="41" s="1"/>
  <c r="Y5104" i="41"/>
  <c r="Y5126" i="41"/>
  <c r="Y5152" i="41"/>
  <c r="Y3107" i="41"/>
  <c r="Y5083" i="41"/>
  <c r="Y4400" i="41"/>
  <c r="Y3855" i="41"/>
  <c r="Y3861" i="41" s="1"/>
  <c r="Y3360" i="41"/>
  <c r="Y2581" i="41"/>
  <c r="Y2009" i="41"/>
  <c r="Y1514" i="41"/>
  <c r="Y991" i="41"/>
  <c r="Y4191" i="41"/>
  <c r="Y4209" i="41" s="1"/>
  <c r="Y1980" i="41"/>
  <c r="Y4918" i="41"/>
  <c r="Y3306" i="41"/>
  <c r="Y2267" i="41"/>
  <c r="Y2285" i="41" s="1"/>
  <c r="Y4688" i="41"/>
  <c r="Y4528" i="41"/>
  <c r="Y2296" i="41"/>
  <c r="Y4502" i="41"/>
  <c r="Y3410" i="41"/>
  <c r="Y3280" i="41"/>
  <c r="Y4996" i="41"/>
  <c r="Y4242" i="41"/>
  <c r="Y2604" i="41"/>
  <c r="Y372" i="41"/>
  <c r="Y394" i="41"/>
  <c r="Y401" i="41" s="1"/>
  <c r="Y2192" i="41"/>
  <c r="Y1096" i="41"/>
  <c r="Y2452" i="41"/>
  <c r="Y1776" i="41"/>
  <c r="Y2734" i="41"/>
  <c r="Y1074" i="41"/>
  <c r="Y1409" i="41"/>
  <c r="Y1427" i="41" s="1"/>
  <c r="Y369" i="41"/>
  <c r="Y387" i="41" s="1"/>
  <c r="Y476" i="41"/>
  <c r="Y420" i="41"/>
  <c r="Y291" i="41"/>
  <c r="Y294" i="41"/>
  <c r="Y550" i="41"/>
  <c r="Y681" i="41"/>
  <c r="Y699" i="41" s="1"/>
  <c r="Y889" i="41"/>
  <c r="Y907" i="41" s="1"/>
  <c r="Y101" i="41"/>
  <c r="Y915" i="41"/>
  <c r="Y933" i="41" s="1"/>
  <c r="Y940" i="41"/>
  <c r="Y941" i="41"/>
  <c r="Y959" i="41" s="1"/>
  <c r="Y104" i="41"/>
  <c r="Y1227" i="41"/>
  <c r="Y1245" i="41" s="1"/>
  <c r="Y967" i="41"/>
  <c r="Y985" i="41" s="1"/>
  <c r="Y970" i="41"/>
  <c r="Y1357" i="41"/>
  <c r="Y1375" i="41" s="1"/>
  <c r="Y1513" i="41"/>
  <c r="Y1531" i="41" s="1"/>
  <c r="Y1591" i="41"/>
  <c r="Y1609" i="41" s="1"/>
  <c r="Y1565" i="41"/>
  <c r="Y1583" i="41" s="1"/>
  <c r="Y1331" i="41"/>
  <c r="Y1349" i="41" s="1"/>
  <c r="Y1568" i="41"/>
  <c r="Y1720" i="41"/>
  <c r="Y2136" i="41"/>
  <c r="Y2448" i="41"/>
  <c r="Y179" i="41"/>
  <c r="Y178" i="41"/>
  <c r="Y2270" i="41"/>
  <c r="Y2579" i="41"/>
  <c r="Y2838" i="41"/>
  <c r="Y2738" i="41"/>
  <c r="Y3151" i="41"/>
  <c r="Y3169" i="41" s="1"/>
  <c r="Y2994" i="41"/>
  <c r="Y3255" i="41"/>
  <c r="Y3273" i="41" s="1"/>
  <c r="Y3232" i="41"/>
  <c r="Y3593" i="41"/>
  <c r="Y3611" i="41" s="1"/>
  <c r="Y3749" i="41"/>
  <c r="Y3767" i="41" s="1"/>
  <c r="Y3726" i="41"/>
  <c r="Y3827" i="41"/>
  <c r="Y3845" i="41" s="1"/>
  <c r="Y3804" i="41"/>
  <c r="Y4086" i="41"/>
  <c r="Y3986" i="41"/>
  <c r="Y4142" i="41"/>
  <c r="Y4217" i="41"/>
  <c r="Y4235" i="41" s="1"/>
  <c r="Y4320" i="41"/>
  <c r="Y4376" i="41"/>
  <c r="Y278" i="41"/>
  <c r="Y4792" i="41"/>
  <c r="Y78" i="41"/>
  <c r="Y5078" i="41"/>
  <c r="Y3497" i="41"/>
  <c r="Y1365" i="41"/>
  <c r="Y5047" i="41"/>
  <c r="Y4344" i="41"/>
  <c r="Y3776" i="41"/>
  <c r="Y3019" i="41"/>
  <c r="Y2841" i="41"/>
  <c r="Y1354" i="41"/>
  <c r="Y4615" i="41"/>
  <c r="Y4893" i="41"/>
  <c r="Y4911" i="41" s="1"/>
  <c r="Y2293" i="41"/>
  <c r="Y2311" i="41" s="1"/>
  <c r="Y3800" i="41"/>
  <c r="Y2166" i="41"/>
  <c r="Y4450" i="41"/>
  <c r="Y3307" i="41"/>
  <c r="Y3325" i="41" s="1"/>
  <c r="Y1955" i="41"/>
  <c r="Y1973" i="41" s="1"/>
  <c r="Y4558" i="41"/>
  <c r="Y3258" i="41"/>
  <c r="Y4580" i="41"/>
  <c r="Y3696" i="41"/>
  <c r="Y2504" i="41"/>
  <c r="Y4399" i="41"/>
  <c r="Y4417" i="41" s="1"/>
  <c r="Y3332" i="41"/>
  <c r="Y4763" i="41"/>
  <c r="Y4781" i="41" s="1"/>
  <c r="Y2214" i="41"/>
  <c r="Y811" i="41"/>
  <c r="Y2244" i="41"/>
  <c r="Y343" i="41"/>
  <c r="Y2032" i="41"/>
  <c r="Y1018" i="41"/>
  <c r="Y2530" i="41"/>
  <c r="Y1747" i="41"/>
  <c r="Y1765" i="41" s="1"/>
  <c r="Y2712" i="41"/>
  <c r="Y788" i="41"/>
  <c r="Y1282" i="41"/>
  <c r="Y316" i="41"/>
  <c r="Y524" i="41"/>
  <c r="Y531" i="41" s="1"/>
  <c r="Y51" i="41"/>
  <c r="Y320" i="41"/>
  <c r="Y342" i="41"/>
  <c r="Y710" i="41"/>
  <c r="Y102" i="41"/>
  <c r="Y866" i="41"/>
  <c r="Y918" i="41"/>
  <c r="Y1279" i="41"/>
  <c r="Y1297" i="41" s="1"/>
  <c r="Y1256" i="41"/>
  <c r="Y1123" i="41"/>
  <c r="Y1141" i="41" s="1"/>
  <c r="Y1334" i="41"/>
  <c r="Y1542" i="41"/>
  <c r="Y1516" i="41"/>
  <c r="Y151" i="41"/>
  <c r="Y1486" i="41"/>
  <c r="Y1594" i="41"/>
  <c r="Y1360" i="41"/>
  <c r="Y1616" i="41"/>
  <c r="Y1623" i="41" s="1"/>
  <c r="Y1824" i="41"/>
  <c r="Y1669" i="41"/>
  <c r="Y1687" i="41" s="1"/>
  <c r="Y1825" i="41"/>
  <c r="Y1843" i="41" s="1"/>
  <c r="Y2605" i="41"/>
  <c r="Y2623" i="41" s="1"/>
  <c r="Y2137" i="41"/>
  <c r="Y2155" i="41" s="1"/>
  <c r="Y2111" i="41"/>
  <c r="Y2129" i="41" s="1"/>
  <c r="Y2400" i="41"/>
  <c r="Y2630" i="41"/>
  <c r="Y2764" i="41"/>
  <c r="Y2786" i="41"/>
  <c r="Y2683" i="41"/>
  <c r="Y2701" i="41" s="1"/>
  <c r="Y3180" i="41"/>
  <c r="Y2943" i="41"/>
  <c r="Y2961" i="41" s="1"/>
  <c r="Y3206" i="41"/>
  <c r="Y3385" i="41"/>
  <c r="Y3403" i="41" s="1"/>
  <c r="Y3514" i="41"/>
  <c r="Y3622" i="41"/>
  <c r="Y3566" i="41"/>
  <c r="Y3722" i="41"/>
  <c r="Y3778" i="41"/>
  <c r="Y3774" i="41"/>
  <c r="Y3908" i="41"/>
  <c r="Y3856" i="41"/>
  <c r="Y3852" i="41"/>
  <c r="Y4064" i="41"/>
  <c r="Y4087" i="41"/>
  <c r="Y4105" i="41" s="1"/>
  <c r="Y4034" i="41"/>
  <c r="Y4041" i="41" s="1"/>
  <c r="Y4402" i="41"/>
  <c r="Y279" i="41"/>
  <c r="Y4736" i="41"/>
  <c r="Y4737" i="41"/>
  <c r="Y4755" i="41" s="1"/>
  <c r="Y4870" i="41"/>
  <c r="Y4922" i="41"/>
  <c r="Y4997" i="41"/>
  <c r="Y5015" i="41" s="1"/>
  <c r="Y3913" i="41"/>
  <c r="Y5005" i="41"/>
  <c r="Y533" i="41"/>
  <c r="Y5024" i="41"/>
  <c r="Y4349" i="41"/>
  <c r="Y3695" i="41"/>
  <c r="Y3096" i="41"/>
  <c r="Y1930" i="41"/>
  <c r="Y1281" i="41"/>
  <c r="Y912" i="41"/>
  <c r="Y5124" i="41"/>
  <c r="Y4789" i="41"/>
  <c r="Y4807" i="41" s="1"/>
  <c r="Y52" i="41"/>
  <c r="Y103" i="41"/>
  <c r="Y914" i="41"/>
  <c r="Y707" i="41"/>
  <c r="Y725" i="41" s="1"/>
  <c r="Y1097" i="41"/>
  <c r="Y1115" i="41" s="1"/>
  <c r="Y1048" i="41"/>
  <c r="Y1386" i="41"/>
  <c r="Y1152" i="41"/>
  <c r="Y1382" i="41"/>
  <c r="Y1590" i="41"/>
  <c r="Y1564" i="41"/>
  <c r="Y254" i="41"/>
  <c r="Y2657" i="41"/>
  <c r="Y2675" i="41" s="1"/>
  <c r="Y2972" i="41"/>
  <c r="Y1703" i="41"/>
  <c r="Y1677" i="41"/>
  <c r="Y3627" i="41"/>
  <c r="Y4147" i="41"/>
  <c r="Y4188" i="41"/>
  <c r="Y3126" i="41"/>
  <c r="Y2576" i="41"/>
  <c r="Y1879" i="41"/>
  <c r="Y1384" i="41"/>
  <c r="Y730" i="41"/>
  <c r="Y5074" i="41"/>
  <c r="Y2501" i="41"/>
  <c r="Y2519" i="41" s="1"/>
  <c r="Y3957" i="41"/>
  <c r="Y3975" i="41" s="1"/>
  <c r="Y2526" i="41"/>
  <c r="Y4555" i="41"/>
  <c r="Y4573" i="41" s="1"/>
  <c r="Y3124" i="41"/>
  <c r="Y1487" i="41"/>
  <c r="Y1505" i="41" s="1"/>
  <c r="Y4220" i="41"/>
  <c r="Y3203" i="41"/>
  <c r="Y3221" i="41" s="1"/>
  <c r="Y1981" i="41"/>
  <c r="Y1999" i="41" s="1"/>
  <c r="Y4294" i="41"/>
  <c r="Y3076" i="41"/>
  <c r="Y4710" i="41"/>
  <c r="Y4717" i="41" s="1"/>
  <c r="Y3723" i="41"/>
  <c r="Y3741" i="41" s="1"/>
  <c r="Y629" i="41"/>
  <c r="Y647" i="41" s="1"/>
  <c r="Y1617" i="41"/>
  <c r="Y1635" i="41" s="1"/>
  <c r="Y2995" i="41"/>
  <c r="Y3013" i="41" s="1"/>
  <c r="Y2218" i="41"/>
  <c r="Y654" i="41"/>
  <c r="Y993" i="41"/>
  <c r="Y1011" i="41" s="1"/>
  <c r="Y1850" i="41"/>
  <c r="Y2582" i="41"/>
  <c r="Y785" i="41"/>
  <c r="Y803" i="41" s="1"/>
  <c r="Y1070" i="41"/>
  <c r="Y576" i="41"/>
  <c r="Y54" i="41"/>
  <c r="Y758" i="41"/>
  <c r="Y152" i="41"/>
  <c r="Y1383" i="41"/>
  <c r="Y1401" i="41" s="1"/>
  <c r="Y1434" i="41"/>
  <c r="Y1441" i="41" s="1"/>
  <c r="Y1642" i="41"/>
  <c r="Y1408" i="41"/>
  <c r="Y1643" i="41"/>
  <c r="Y1661" i="41" s="1"/>
  <c r="Y1721" i="41"/>
  <c r="Y1739" i="41" s="1"/>
  <c r="Y1929" i="41"/>
  <c r="Y1947" i="41" s="1"/>
  <c r="Y1698" i="41"/>
  <c r="Y2059" i="41"/>
  <c r="Y2077" i="41" s="1"/>
  <c r="Y1854" i="41"/>
  <c r="Y2163" i="41"/>
  <c r="Y2181" i="41" s="1"/>
  <c r="Y2140" i="41"/>
  <c r="Y2085" i="41"/>
  <c r="Y2103" i="41" s="1"/>
  <c r="Y2370" i="41"/>
  <c r="Y2578" i="41"/>
  <c r="Y2813" i="41"/>
  <c r="Y2831" i="41" s="1"/>
  <c r="Y226" i="41"/>
  <c r="Y3102" i="41"/>
  <c r="Y3105" i="41" s="1"/>
  <c r="Y3047" i="41"/>
  <c r="Y3065" i="41" s="1"/>
  <c r="Y3021" i="41"/>
  <c r="Y3039" i="41" s="1"/>
  <c r="Y3254" i="41"/>
  <c r="Y3411" i="41"/>
  <c r="Y3429" i="41" s="1"/>
  <c r="Y3414" i="41"/>
  <c r="Y3437" i="41"/>
  <c r="Y3455" i="41" s="1"/>
  <c r="Y3567" i="41"/>
  <c r="Y3585" i="41" s="1"/>
  <c r="Y3671" i="41"/>
  <c r="Y3689" i="41" s="1"/>
  <c r="Y3645" i="41"/>
  <c r="Y3663" i="41" s="1"/>
  <c r="Y3905" i="41"/>
  <c r="Y3923" i="41" s="1"/>
  <c r="Y4324" i="41"/>
  <c r="Y4298" i="41"/>
  <c r="Y4268" i="41"/>
  <c r="Y4428" i="41"/>
  <c r="Y4424" i="41"/>
  <c r="Y4740" i="41"/>
  <c r="Y4892" i="41"/>
  <c r="Y4867" i="41"/>
  <c r="Y4885" i="41" s="1"/>
  <c r="Y5026" i="41"/>
  <c r="Y5075" i="41"/>
  <c r="Y5093" i="41" s="1"/>
  <c r="Y5153" i="41"/>
  <c r="Y5171" i="41" s="1"/>
  <c r="Y5100" i="41"/>
  <c r="Y3982" i="41"/>
  <c r="Y2006" i="41"/>
  <c r="Y3904" i="41"/>
  <c r="Y3911" i="41" s="1"/>
  <c r="Y2007" i="41"/>
  <c r="Y2025" i="41" s="1"/>
  <c r="Y2760" i="41"/>
  <c r="Y1646" i="41"/>
  <c r="Y4190" i="41"/>
  <c r="Y2374" i="41"/>
  <c r="Y4164" i="41"/>
  <c r="Y1984" i="41"/>
  <c r="Y4372" i="41"/>
  <c r="Y2396" i="41"/>
  <c r="Y4606" i="41"/>
  <c r="Y3644" i="41"/>
  <c r="Y1877" i="41"/>
  <c r="Y1895" i="41" s="1"/>
  <c r="Y577" i="41"/>
  <c r="Y595" i="41" s="1"/>
  <c r="Y1512" i="41"/>
  <c r="Y2998" i="41"/>
  <c r="Y2318" i="41"/>
  <c r="Y603" i="41"/>
  <c r="Y621" i="41" s="1"/>
  <c r="Y1724" i="41"/>
  <c r="Y996" i="41"/>
  <c r="Y2266" i="41"/>
  <c r="Y2273" i="41" s="1"/>
  <c r="Y1412" i="41"/>
  <c r="Y3020" i="41"/>
  <c r="Y632" i="41"/>
  <c r="Y1022" i="41"/>
  <c r="Y421" i="41"/>
  <c r="Y439" i="41" s="1"/>
  <c r="Y53" i="41"/>
  <c r="Y655" i="41"/>
  <c r="Y673" i="41" s="1"/>
  <c r="Y863" i="41"/>
  <c r="Y881" i="41" s="1"/>
  <c r="Y706" i="41"/>
  <c r="Y1071" i="41"/>
  <c r="Y1089" i="41" s="1"/>
  <c r="Y736" i="41"/>
  <c r="Y1100" i="41"/>
  <c r="Y1126" i="41"/>
  <c r="Y1356" i="41"/>
  <c r="Y1230" i="41"/>
  <c r="Y944" i="41"/>
  <c r="Y1200" i="41"/>
  <c r="Y153" i="41"/>
  <c r="Y1668" i="41"/>
  <c r="Y154" i="41"/>
  <c r="Y1750" i="41"/>
  <c r="Y1753" i="41" s="1"/>
  <c r="Y1694" i="41"/>
  <c r="Y1902" i="41"/>
  <c r="Y2241" i="41"/>
  <c r="Y2259" i="41" s="1"/>
  <c r="Y2114" i="41"/>
  <c r="Y2634" i="41"/>
  <c r="Y2842" i="41"/>
  <c r="Y229" i="41"/>
  <c r="Y2686" i="41"/>
  <c r="Y227" i="41"/>
  <c r="Y2891" i="41"/>
  <c r="Y2909" i="41" s="1"/>
  <c r="Y3128" i="41"/>
  <c r="Y3050" i="41"/>
  <c r="Y3024" i="41"/>
  <c r="Y3177" i="41"/>
  <c r="Y3195" i="41" s="1"/>
  <c r="Y3440" i="41"/>
  <c r="Y3463" i="41"/>
  <c r="Y3481" i="41" s="1"/>
  <c r="Y3466" i="41"/>
  <c r="Y3596" i="41"/>
  <c r="Y3515" i="41"/>
  <c r="Y3533" i="41" s="1"/>
  <c r="Y3700" i="41"/>
  <c r="Y3930" i="41"/>
  <c r="Y4090" i="41"/>
  <c r="Y4113" i="41"/>
  <c r="Y4131" i="41" s="1"/>
  <c r="Y4116" i="41"/>
  <c r="Y4346" i="41"/>
  <c r="Y4529" i="41"/>
  <c r="Y4547" i="41" s="1"/>
  <c r="Y4711" i="41"/>
  <c r="Y4729" i="41" s="1"/>
  <c r="Y4662" i="41"/>
  <c r="Y4866" i="41"/>
  <c r="Y5000" i="41"/>
  <c r="Y5022" i="41"/>
  <c r="Y5178" i="41"/>
  <c r="Y325" i="41"/>
  <c r="Y1755" i="41"/>
  <c r="Y2509" i="41"/>
  <c r="Y2275" i="41"/>
  <c r="Y4251" i="41"/>
  <c r="Y4110" i="41"/>
  <c r="Y3646" i="41"/>
  <c r="Y2431" i="41"/>
  <c r="Y1228" i="41"/>
  <c r="Y657" i="41"/>
  <c r="Y29" i="41"/>
  <c r="Y129" i="41"/>
  <c r="Y28" i="41"/>
  <c r="Y128" i="41"/>
  <c r="Y4295" i="41"/>
  <c r="Y4313" i="41" s="1"/>
  <c r="Y4138" i="41"/>
  <c r="Y4216" i="41"/>
  <c r="Y4243" i="41"/>
  <c r="Y4261" i="41" s="1"/>
  <c r="Y4373" i="41"/>
  <c r="Y4391" i="41" s="1"/>
  <c r="Y4451" i="41"/>
  <c r="Y4469" i="41" s="1"/>
  <c r="Y4503" i="41"/>
  <c r="Y4521" i="41" s="1"/>
  <c r="Y4632" i="41"/>
  <c r="Y5101" i="41"/>
  <c r="Y5119" i="41" s="1"/>
  <c r="Y4970" i="41"/>
  <c r="Y61" i="41" s="1"/>
  <c r="Y4061" i="41"/>
  <c r="Y4079" i="41" s="1"/>
  <c r="Y4194" i="41"/>
  <c r="Y4269" i="41"/>
  <c r="Y4287" i="41" s="1"/>
  <c r="Y1490" i="41"/>
  <c r="Y1304" i="41"/>
  <c r="Y2188" i="41"/>
  <c r="Y3540" i="41"/>
  <c r="Y606" i="41"/>
  <c r="Y837" i="41"/>
  <c r="Y855" i="41" s="1"/>
  <c r="Y450" i="41"/>
  <c r="Y684" i="41"/>
  <c r="Y784" i="41"/>
  <c r="Y1174" i="41"/>
  <c r="Y1253" i="41"/>
  <c r="Y1271" i="41" s="1"/>
  <c r="Y1461" i="41"/>
  <c r="Y1479" i="41" s="1"/>
  <c r="Y1278" i="41"/>
  <c r="Y1672" i="41"/>
  <c r="Y1954" i="41"/>
  <c r="Y1798" i="41"/>
  <c r="Y2608" i="41"/>
  <c r="Y2162" i="41"/>
  <c r="Y2682" i="41"/>
  <c r="Y251" i="41"/>
  <c r="Y2920" i="41"/>
  <c r="Y3336" i="41"/>
  <c r="Y3488" i="41"/>
  <c r="Y3648" i="41"/>
  <c r="Y3775" i="41"/>
  <c r="Y3793" i="41" s="1"/>
  <c r="Y3748" i="41"/>
  <c r="Y3934" i="41"/>
  <c r="Y3960" i="41"/>
  <c r="Y4008" i="41"/>
  <c r="Y4112" i="41"/>
  <c r="Y4246" i="41"/>
  <c r="Y4476" i="41"/>
  <c r="Y4659" i="41"/>
  <c r="Y4677" i="41" s="1"/>
  <c r="Y4684" i="41"/>
  <c r="Y4844" i="41"/>
  <c r="Y4945" i="41"/>
  <c r="Y4963" i="41" s="1"/>
  <c r="Y5156" i="41"/>
  <c r="Y5179" i="41"/>
  <c r="Y5197" i="41" s="1"/>
  <c r="Y1625" i="41"/>
  <c r="Y1573" i="41"/>
  <c r="Y403" i="41"/>
  <c r="Y4660" i="41"/>
  <c r="Y4043" i="41"/>
  <c r="Y3383" i="41"/>
  <c r="Y2784" i="41"/>
  <c r="Y2187" i="41"/>
  <c r="Y1775" i="41"/>
  <c r="Y1043" i="41"/>
  <c r="Y4896" i="41"/>
  <c r="Y3882" i="41"/>
  <c r="Y2552" i="41"/>
  <c r="Y3284" i="41"/>
  <c r="Y4060" i="41"/>
  <c r="Y4477" i="41"/>
  <c r="Y4495" i="41" s="1"/>
  <c r="Y1460" i="41"/>
  <c r="Y580" i="41"/>
  <c r="Y2864" i="41"/>
  <c r="Y1772" i="41"/>
  <c r="Y1876" i="41"/>
  <c r="Y628" i="41"/>
  <c r="Y1435" i="41"/>
  <c r="Y1453" i="41" s="1"/>
  <c r="Y2500" i="41"/>
  <c r="Y2507" i="41" s="1"/>
  <c r="Y1201" i="41"/>
  <c r="Y1219" i="41" s="1"/>
  <c r="Y395" i="41"/>
  <c r="Y413" i="41" s="1"/>
  <c r="Y892" i="41"/>
  <c r="Y966" i="41"/>
  <c r="Y992" i="41"/>
  <c r="Y1903" i="41"/>
  <c r="Y1921" i="41" s="1"/>
  <c r="Y3150" i="41"/>
  <c r="Y228" i="41"/>
  <c r="Y2839" i="41"/>
  <c r="Y2857" i="41" s="1"/>
  <c r="Y3176" i="41"/>
  <c r="Y3072" i="41"/>
  <c r="Y2969" i="41"/>
  <c r="Y2987" i="41" s="1"/>
  <c r="Y3229" i="41"/>
  <c r="Y3247" i="41" s="1"/>
  <c r="Y3388" i="41"/>
  <c r="Y3518" i="41"/>
  <c r="Y5052" i="41"/>
  <c r="Y5049" i="41"/>
  <c r="Y5067" i="41" s="1"/>
  <c r="Y4814" i="41"/>
  <c r="Y3492" i="41"/>
  <c r="Y3674" i="41"/>
  <c r="Y2344" i="41"/>
  <c r="Y3879" i="41"/>
  <c r="Y3897" i="41" s="1"/>
  <c r="Y4766" i="41"/>
  <c r="Y4272" i="41"/>
  <c r="Y4840" i="41"/>
  <c r="Y4944" i="41"/>
  <c r="Y4168" i="41"/>
  <c r="Y2215" i="41"/>
  <c r="Y2233" i="41" s="1"/>
  <c r="Y4454" i="41"/>
  <c r="Y3541" i="41"/>
  <c r="Y3559" i="41" s="1"/>
  <c r="Y1252" i="41"/>
  <c r="Y2812" i="41"/>
  <c r="Y2010" i="41"/>
  <c r="Y2292" i="41"/>
  <c r="Y1226" i="41"/>
  <c r="Y1204" i="41"/>
  <c r="Y290" i="41"/>
  <c r="Y498" i="41"/>
  <c r="Y424" i="41"/>
  <c r="Y26" i="41"/>
  <c r="Y126" i="41"/>
  <c r="Y551" i="41"/>
  <c r="Y569" i="41" s="1"/>
  <c r="Y525" i="41"/>
  <c r="Y543" i="41" s="1"/>
  <c r="Y732" i="41"/>
  <c r="Y888" i="41"/>
  <c r="Y1045" i="41"/>
  <c r="Y1063" i="41" s="1"/>
  <c r="Y1538" i="41"/>
  <c r="Y1932" i="41"/>
  <c r="Y1851" i="41"/>
  <c r="Y1869" i="41" s="1"/>
  <c r="Y2033" i="41"/>
  <c r="Y2051" i="41" s="1"/>
  <c r="Y2240" i="41"/>
  <c r="Y2036" i="41"/>
  <c r="Y2058" i="41"/>
  <c r="Y2553" i="41"/>
  <c r="Y187" i="41" s="1"/>
  <c r="Y2527" i="41"/>
  <c r="Y2545" i="41" s="1"/>
  <c r="Y2475" i="41"/>
  <c r="Y2493" i="41" s="1"/>
  <c r="Y2397" i="41"/>
  <c r="Y2415" i="41" s="1"/>
  <c r="Y2787" i="41"/>
  <c r="Y2805" i="41" s="1"/>
  <c r="Y3073" i="41"/>
  <c r="Y3091" i="41" s="1"/>
  <c r="Y252" i="41"/>
  <c r="Y2631" i="41"/>
  <c r="Y2649" i="41" s="1"/>
  <c r="Y2865" i="41"/>
  <c r="Y2883" i="41" s="1"/>
  <c r="Y2968" i="41"/>
  <c r="Y3281" i="41"/>
  <c r="Y3299" i="41" s="1"/>
  <c r="Y3202" i="41"/>
  <c r="Y3046" i="41"/>
  <c r="Y3310" i="41"/>
  <c r="Y3125" i="41"/>
  <c r="Y3143" i="41" s="1"/>
  <c r="Y3489" i="41"/>
  <c r="Y3507" i="41" s="1"/>
  <c r="Y3436" i="41"/>
  <c r="Y3752" i="41"/>
  <c r="Y4035" i="41"/>
  <c r="Y4053" i="41" s="1"/>
  <c r="Y3830" i="41"/>
  <c r="Y3983" i="41"/>
  <c r="Y4001" i="41" s="1"/>
  <c r="Y4321" i="41"/>
  <c r="Y4339" i="41" s="1"/>
  <c r="Y4398" i="41"/>
  <c r="Y4480" i="41"/>
  <c r="Y4506" i="41"/>
  <c r="Y4554" i="41"/>
  <c r="Y4633" i="41"/>
  <c r="Y4818" i="41"/>
  <c r="Y4919" i="41"/>
  <c r="Y4937" i="41" s="1"/>
  <c r="Y4948" i="41"/>
  <c r="Y5023" i="41"/>
  <c r="Y5041" i="41" s="1"/>
  <c r="Y5127" i="41"/>
  <c r="Y5145" i="41" s="1"/>
  <c r="Y5182" i="41"/>
  <c r="Y299" i="41"/>
  <c r="Y793" i="41"/>
  <c r="Y1131" i="41"/>
  <c r="Y1963" i="41"/>
  <c r="Y3825" i="41"/>
  <c r="Y3387" i="41"/>
  <c r="Y3175" i="41"/>
  <c r="Y2005" i="41"/>
  <c r="Y1827" i="41"/>
  <c r="Y1120" i="41"/>
  <c r="AM5" i="41"/>
  <c r="AN6" i="41"/>
  <c r="Y829" i="41"/>
  <c r="Y361" i="41"/>
  <c r="Z5073" i="41"/>
  <c r="Z5021" i="41"/>
  <c r="Z4995" i="41"/>
  <c r="Z4891" i="41"/>
  <c r="Z4787" i="41"/>
  <c r="Z4709" i="41"/>
  <c r="Z4605" i="41"/>
  <c r="Z4527" i="41"/>
  <c r="Z4683" i="41"/>
  <c r="Z4397" i="41"/>
  <c r="Z4319" i="41"/>
  <c r="Z4241" i="41"/>
  <c r="Z4137" i="41"/>
  <c r="Z4267" i="41"/>
  <c r="Z4111" i="41"/>
  <c r="Z4033" i="41"/>
  <c r="Z4059" i="41"/>
  <c r="Z3851" i="41"/>
  <c r="Z3877" i="41"/>
  <c r="Z3903" i="41"/>
  <c r="Z3929" i="41"/>
  <c r="Z3643" i="41"/>
  <c r="Z3539" i="41"/>
  <c r="Z3565" i="41"/>
  <c r="Z3617" i="41"/>
  <c r="Z3513" i="41"/>
  <c r="Z3461" i="41"/>
  <c r="Z3487" i="41"/>
  <c r="Z3279" i="41"/>
  <c r="Z3227" i="41"/>
  <c r="Z3097" i="41"/>
  <c r="Z2941" i="41"/>
  <c r="Z2759" i="41"/>
  <c r="Z2889" i="41"/>
  <c r="Z2811" i="41"/>
  <c r="Z2993" i="41"/>
  <c r="Z2655" i="41"/>
  <c r="Z2733" i="41"/>
  <c r="Z2317" i="41"/>
  <c r="Z2421" i="41"/>
  <c r="Z2447" i="41"/>
  <c r="Z2265" i="41"/>
  <c r="Z2499" i="41"/>
  <c r="Z2109" i="41"/>
  <c r="Z2135" i="41"/>
  <c r="Z2161" i="41"/>
  <c r="Z1953" i="41"/>
  <c r="Z1745" i="41"/>
  <c r="Z1979" i="41"/>
  <c r="Z1797" i="41"/>
  <c r="Z1823" i="41"/>
  <c r="Z1875" i="41"/>
  <c r="Z1667" i="41"/>
  <c r="Z1901" i="41"/>
  <c r="Z1693" i="41"/>
  <c r="Z1303" i="41"/>
  <c r="Z1329" i="41"/>
  <c r="Z1563" i="41"/>
  <c r="Z1355" i="41"/>
  <c r="Z1615" i="41"/>
  <c r="Z1433" i="41"/>
  <c r="Z1121" i="41"/>
  <c r="Z939" i="41"/>
  <c r="Z1017" i="41"/>
  <c r="Z835" i="41"/>
  <c r="Z653" i="41"/>
  <c r="Z783" i="41"/>
  <c r="Z393" i="41"/>
  <c r="Z289" i="41"/>
  <c r="Z3" i="41"/>
  <c r="Z2636" i="41" s="1"/>
  <c r="Z523" i="41"/>
  <c r="Z315" i="41"/>
  <c r="Z575" i="41"/>
  <c r="Z367" i="41"/>
  <c r="Y309" i="41"/>
  <c r="Y2597" i="41"/>
  <c r="Y4899" i="41"/>
  <c r="Y791" i="41" l="1"/>
  <c r="Y55" i="41"/>
  <c r="Y297" i="41"/>
  <c r="Y1961" i="41"/>
  <c r="Y4119" i="41"/>
  <c r="Y1363" i="41"/>
  <c r="Z2194" i="41"/>
  <c r="Z4638" i="41"/>
  <c r="Y264" i="41"/>
  <c r="Y261" i="41"/>
  <c r="Y62" i="41"/>
  <c r="Y2571" i="41"/>
  <c r="Y205" i="41" s="1"/>
  <c r="Z2454" i="41"/>
  <c r="Y162" i="41"/>
  <c r="Z4742" i="41"/>
  <c r="Z452" i="41"/>
  <c r="Z2480" i="41"/>
  <c r="Z660" i="41"/>
  <c r="Y236" i="41"/>
  <c r="Z2012" i="41"/>
  <c r="Y4145" i="41"/>
  <c r="Y80" i="41"/>
  <c r="Z4014" i="41"/>
  <c r="Y111" i="41"/>
  <c r="Y239" i="41"/>
  <c r="Y255" i="41"/>
  <c r="Y155" i="41"/>
  <c r="Z3234" i="41"/>
  <c r="Z3494" i="41"/>
  <c r="Z1882" i="41"/>
  <c r="Z1934" i="41"/>
  <c r="Y262" i="41"/>
  <c r="Y211" i="41"/>
  <c r="Y4651" i="41"/>
  <c r="Y280" i="41" s="1"/>
  <c r="Z634" i="41"/>
  <c r="Z4482" i="41"/>
  <c r="Y37" i="41"/>
  <c r="Y14" i="41"/>
  <c r="Y4613" i="41"/>
  <c r="Y114" i="41"/>
  <c r="Y11" i="41"/>
  <c r="Y161" i="41"/>
  <c r="Y4067" i="41"/>
  <c r="Z2922" i="41"/>
  <c r="Z2402" i="41"/>
  <c r="Z816" i="41"/>
  <c r="Z3754" i="41"/>
  <c r="Z3702" i="41"/>
  <c r="Z2168" i="41"/>
  <c r="Z1310" i="41"/>
  <c r="Z3390" i="41"/>
  <c r="Z4248" i="41"/>
  <c r="Z3286" i="41"/>
  <c r="Z4508" i="41"/>
  <c r="Z3806" i="41"/>
  <c r="Z5054" i="41"/>
  <c r="Z5132" i="41"/>
  <c r="Z1778" i="41"/>
  <c r="Z2376" i="41"/>
  <c r="Z3624" i="41"/>
  <c r="Z3676" i="41"/>
  <c r="Z4196" i="41"/>
  <c r="Z1570" i="41"/>
  <c r="Z348" i="41"/>
  <c r="Z2584" i="41"/>
  <c r="Z972" i="41"/>
  <c r="Z894" i="41"/>
  <c r="Z296" i="41"/>
  <c r="Z1648" i="41"/>
  <c r="Z2974" i="41"/>
  <c r="Z4872" i="41"/>
  <c r="Y164" i="41"/>
  <c r="Y39" i="41"/>
  <c r="Z2506" i="41"/>
  <c r="Z2116" i="41"/>
  <c r="Z1414" i="41"/>
  <c r="Y237" i="41"/>
  <c r="Z2272" i="41"/>
  <c r="Z1674" i="41"/>
  <c r="Z842" i="41"/>
  <c r="Z4144" i="41"/>
  <c r="Z1908" i="41"/>
  <c r="Z1050" i="41"/>
  <c r="Z4092" i="41"/>
  <c r="Z4430" i="41"/>
  <c r="Z1466" i="41"/>
  <c r="Z2818" i="41"/>
  <c r="Z1362" i="41"/>
  <c r="Z1518" i="41"/>
  <c r="Z998" i="41"/>
  <c r="Z2844" i="41"/>
  <c r="Y136" i="41"/>
  <c r="Z4586" i="41"/>
  <c r="Z1986" i="41"/>
  <c r="Z4300" i="41"/>
  <c r="Z3364" i="41"/>
  <c r="Z3208" i="41"/>
  <c r="Z4456" i="41"/>
  <c r="Z400" i="41"/>
  <c r="Z4950" i="41"/>
  <c r="Z4690" i="41"/>
  <c r="Z4222" i="41"/>
  <c r="Z3598" i="41"/>
  <c r="Z3182" i="41"/>
  <c r="Z4066" i="41"/>
  <c r="Z1544" i="41"/>
  <c r="Z3000" i="41"/>
  <c r="Z1336" i="41"/>
  <c r="Z2896" i="41"/>
  <c r="Z764" i="41"/>
  <c r="Z712" i="41"/>
  <c r="Z1180" i="41"/>
  <c r="Z3773" i="41"/>
  <c r="Y230" i="41"/>
  <c r="Y89" i="41"/>
  <c r="Y5081" i="41"/>
  <c r="Y36" i="41"/>
  <c r="Z3572" i="41"/>
  <c r="Z3988" i="41"/>
  <c r="Z4118" i="41"/>
  <c r="Z4846" i="41"/>
  <c r="Z3338" i="41"/>
  <c r="Z3130" i="41"/>
  <c r="Z2870" i="41"/>
  <c r="Z5028" i="41"/>
  <c r="Z4352" i="41"/>
  <c r="Z3962" i="41"/>
  <c r="Z3156" i="41"/>
  <c r="Z3260" i="41"/>
  <c r="Z3858" i="41"/>
  <c r="Z1076" i="41"/>
  <c r="Z2350" i="41"/>
  <c r="Z1258" i="41"/>
  <c r="Z3052" i="41"/>
  <c r="Z582" i="41"/>
  <c r="Z478" i="41"/>
  <c r="Z1388" i="41"/>
  <c r="Z5184" i="41"/>
  <c r="Z4976" i="41"/>
  <c r="Z1752" i="41"/>
  <c r="Z2662" i="41"/>
  <c r="Z3884" i="41"/>
  <c r="Z2740" i="41"/>
  <c r="Z1024" i="41"/>
  <c r="Z4794" i="41"/>
  <c r="Z2948" i="41"/>
  <c r="Z3910" i="41"/>
  <c r="Z2792" i="41"/>
  <c r="Z2714" i="41"/>
  <c r="Z3780" i="41"/>
  <c r="Z1284" i="41"/>
  <c r="Z1492" i="41"/>
  <c r="Z426" i="41"/>
  <c r="Z2766" i="41"/>
  <c r="Z2038" i="41"/>
  <c r="Z946" i="41"/>
  <c r="Z1596" i="41"/>
  <c r="Z3728" i="41"/>
  <c r="Z608" i="41"/>
  <c r="Z5158" i="41"/>
  <c r="Z3520" i="41"/>
  <c r="Z4664" i="41"/>
  <c r="Z5106" i="41"/>
  <c r="Z4378" i="41"/>
  <c r="Z556" i="41"/>
  <c r="Z4560" i="41"/>
  <c r="Z4612" i="41"/>
  <c r="Z3468" i="41"/>
  <c r="Z2142" i="41"/>
  <c r="Z1700" i="41"/>
  <c r="Z3546" i="41"/>
  <c r="Z920" i="41"/>
  <c r="Z1206" i="41"/>
  <c r="Z3312" i="41"/>
  <c r="Z2298" i="41"/>
  <c r="Z1726" i="41"/>
  <c r="Z738" i="41"/>
  <c r="Z2688" i="41"/>
  <c r="Z3832" i="41"/>
  <c r="Z4326" i="41"/>
  <c r="Y1571" i="41"/>
  <c r="Y112" i="41"/>
  <c r="Z868" i="41"/>
  <c r="Z1232" i="41"/>
  <c r="Z3650" i="41"/>
  <c r="Z3026" i="41"/>
  <c r="Z504" i="41"/>
  <c r="Z4716" i="41"/>
  <c r="Z4820" i="41"/>
  <c r="Z3936" i="41"/>
  <c r="Z4274" i="41"/>
  <c r="Z3078" i="41"/>
  <c r="Z5002" i="41"/>
  <c r="Z2610" i="41"/>
  <c r="Z3416" i="41"/>
  <c r="Z790" i="41"/>
  <c r="Z1154" i="41"/>
  <c r="Z2428" i="41"/>
  <c r="Z2246" i="41"/>
  <c r="Z1856" i="41"/>
  <c r="Y2325" i="41"/>
  <c r="Y3495" i="41"/>
  <c r="Y3991" i="41"/>
  <c r="Y1675" i="41"/>
  <c r="Y3963" i="41"/>
  <c r="Y13" i="41"/>
  <c r="Y113" i="41"/>
  <c r="Y88" i="41"/>
  <c r="Y3965" i="41"/>
  <c r="Y138" i="41"/>
  <c r="Y263" i="41"/>
  <c r="Z2220" i="41"/>
  <c r="Z4170" i="41"/>
  <c r="Z2532" i="41"/>
  <c r="Z374" i="41"/>
  <c r="Z4768" i="41"/>
  <c r="Z4924" i="41"/>
  <c r="Z1440" i="41"/>
  <c r="Z2324" i="41"/>
  <c r="Z5080" i="41"/>
  <c r="Z2558" i="41"/>
  <c r="Z191" i="41" s="1"/>
  <c r="Z4534" i="41"/>
  <c r="Z3442" i="41"/>
  <c r="Z4898" i="41"/>
  <c r="Z4040" i="41"/>
  <c r="Z1960" i="41"/>
  <c r="Z1804" i="41"/>
  <c r="Z1622" i="41"/>
  <c r="Z530" i="41"/>
  <c r="Z1102" i="41"/>
  <c r="Z1128" i="41"/>
  <c r="Z3104" i="41"/>
  <c r="Z4404" i="41"/>
  <c r="Y186" i="41"/>
  <c r="Y64" i="41"/>
  <c r="Y4015" i="41"/>
  <c r="Y3937" i="41"/>
  <c r="Y214" i="41"/>
  <c r="Y135" i="41"/>
  <c r="Y87" i="41"/>
  <c r="Y139" i="41"/>
  <c r="Y3989" i="41"/>
  <c r="Y3859" i="41"/>
  <c r="Y2455" i="41"/>
  <c r="Y163" i="41"/>
  <c r="Y105" i="41"/>
  <c r="Y3885" i="41"/>
  <c r="Y85" i="41"/>
  <c r="Y238" i="41"/>
  <c r="Y260" i="41"/>
  <c r="Y35" i="41"/>
  <c r="Y10" i="41"/>
  <c r="Y38" i="41"/>
  <c r="Y212" i="41"/>
  <c r="Y180" i="41"/>
  <c r="Z322" i="41"/>
  <c r="Z686" i="41"/>
  <c r="Z1830" i="41"/>
  <c r="Z2090" i="41"/>
  <c r="Z2064" i="41"/>
  <c r="Y4275" i="41"/>
  <c r="Y160" i="41"/>
  <c r="Y63" i="41"/>
  <c r="Y4017" i="41"/>
  <c r="Y110" i="41"/>
  <c r="Y130" i="41"/>
  <c r="Y86" i="41"/>
  <c r="Y1701" i="41"/>
  <c r="Y323" i="41"/>
  <c r="Y4249" i="41"/>
  <c r="Y235" i="41"/>
  <c r="Y1129" i="41"/>
  <c r="Y210" i="41"/>
  <c r="Y60" i="41"/>
  <c r="Y213" i="41"/>
  <c r="Y12" i="41"/>
  <c r="Y137" i="41"/>
  <c r="Y583" i="41"/>
  <c r="Y5003" i="41"/>
  <c r="Y185" i="41"/>
  <c r="Y3625" i="41"/>
  <c r="Z5195" i="41"/>
  <c r="Z5194" i="41"/>
  <c r="Z5193" i="41"/>
  <c r="Z5196" i="41"/>
  <c r="Z5169" i="41"/>
  <c r="Z5170" i="41"/>
  <c r="Z5168" i="41"/>
  <c r="Z5167" i="41"/>
  <c r="Z5143" i="41"/>
  <c r="Z5142" i="41"/>
  <c r="Z5144" i="41"/>
  <c r="Z5116" i="41"/>
  <c r="Z5141" i="41"/>
  <c r="Z5090" i="41"/>
  <c r="Z5092" i="41"/>
  <c r="Z5089" i="41"/>
  <c r="Z5115" i="41"/>
  <c r="Z5117" i="41"/>
  <c r="Z5118" i="41"/>
  <c r="Z5091" i="41"/>
  <c r="Z5066" i="41"/>
  <c r="Z5064" i="41"/>
  <c r="Z5063" i="41"/>
  <c r="Z5040" i="41"/>
  <c r="Z5038" i="41"/>
  <c r="Z5039" i="41"/>
  <c r="Z5065" i="41"/>
  <c r="Z5037" i="41"/>
  <c r="Z5014" i="41"/>
  <c r="Z5013" i="41"/>
  <c r="Z5012" i="41"/>
  <c r="Z4987" i="41"/>
  <c r="Z4986" i="41"/>
  <c r="Z4985" i="41"/>
  <c r="Z4988" i="41"/>
  <c r="Z4962" i="41"/>
  <c r="Z4961" i="41"/>
  <c r="Z4960" i="41"/>
  <c r="Z4959" i="41"/>
  <c r="Z5011" i="41"/>
  <c r="Z4936" i="41"/>
  <c r="Z4934" i="41"/>
  <c r="Z4883" i="41"/>
  <c r="Z4882" i="41"/>
  <c r="Z4881" i="41"/>
  <c r="Z4933" i="41"/>
  <c r="Z4909" i="41"/>
  <c r="Z4908" i="41"/>
  <c r="Z4907" i="41"/>
  <c r="Z4935" i="41"/>
  <c r="Z4858" i="41"/>
  <c r="Z4910" i="41"/>
  <c r="Z4857" i="41"/>
  <c r="Z4832" i="41"/>
  <c r="Z4855" i="41"/>
  <c r="Z4884" i="41"/>
  <c r="Z4805" i="41"/>
  <c r="Z4804" i="41"/>
  <c r="Z4803" i="41"/>
  <c r="Z4856" i="41"/>
  <c r="Z4831" i="41"/>
  <c r="Z4830" i="41"/>
  <c r="Z4779" i="41"/>
  <c r="Z4778" i="41"/>
  <c r="Z4777" i="41"/>
  <c r="Z4780" i="41"/>
  <c r="Z4752" i="41"/>
  <c r="Z4751" i="41"/>
  <c r="Z4829" i="41"/>
  <c r="Z4727" i="41"/>
  <c r="Z4726" i="41"/>
  <c r="Z4725" i="41"/>
  <c r="Z4728" i="41"/>
  <c r="Z4702" i="41"/>
  <c r="Z4754" i="41"/>
  <c r="Z4806" i="41"/>
  <c r="Z4701" i="41"/>
  <c r="Z4700" i="41"/>
  <c r="Z4699" i="41"/>
  <c r="Z4753" i="41"/>
  <c r="Z4649" i="41"/>
  <c r="Z4648" i="41"/>
  <c r="Z4647" i="41"/>
  <c r="Z4598" i="41"/>
  <c r="Z4676" i="41"/>
  <c r="Z4674" i="41"/>
  <c r="Z4673" i="41"/>
  <c r="Z4624" i="41"/>
  <c r="Z4650" i="41"/>
  <c r="Z4675" i="41"/>
  <c r="Z4597" i="41"/>
  <c r="Z4596" i="41"/>
  <c r="Z4595" i="41"/>
  <c r="Z4569" i="41"/>
  <c r="Z4520" i="41"/>
  <c r="Z4546" i="41"/>
  <c r="Z4623" i="41"/>
  <c r="Z4572" i="41"/>
  <c r="Z4571" i="41"/>
  <c r="Z4622" i="41"/>
  <c r="Z4570" i="41"/>
  <c r="Z4519" i="41"/>
  <c r="Z4518" i="41"/>
  <c r="Z4517" i="41"/>
  <c r="Z4544" i="41"/>
  <c r="Z4493" i="41"/>
  <c r="Z4543" i="41"/>
  <c r="Z4494" i="41"/>
  <c r="Z4492" i="41"/>
  <c r="Z4467" i="41"/>
  <c r="Z4466" i="41"/>
  <c r="Z4465" i="41"/>
  <c r="Z4621" i="41"/>
  <c r="Z4545" i="41"/>
  <c r="Z4491" i="41"/>
  <c r="Z4468" i="41"/>
  <c r="Z4442" i="41"/>
  <c r="Z4441" i="41"/>
  <c r="Z4389" i="41"/>
  <c r="Z4388" i="41"/>
  <c r="Z4387" i="41"/>
  <c r="Z4415" i="41"/>
  <c r="Z4414" i="41"/>
  <c r="Z4413" i="41"/>
  <c r="Z4439" i="41"/>
  <c r="Z4390" i="41"/>
  <c r="Z4416" i="41"/>
  <c r="Z4361" i="41"/>
  <c r="Z4286" i="41"/>
  <c r="Z4312" i="41"/>
  <c r="Z4440" i="41"/>
  <c r="Z4338" i="41"/>
  <c r="Z4364" i="41"/>
  <c r="Z4233" i="41"/>
  <c r="Z4232" i="41"/>
  <c r="Z4231" i="41"/>
  <c r="Z4259" i="41"/>
  <c r="Z4258" i="41"/>
  <c r="Z4257" i="41"/>
  <c r="Z4363" i="41"/>
  <c r="Z4362" i="41"/>
  <c r="Z4311" i="41"/>
  <c r="Z4310" i="41"/>
  <c r="Z4309" i="41"/>
  <c r="Z4234" i="41"/>
  <c r="Z4337" i="41"/>
  <c r="Z4207" i="41"/>
  <c r="Z4206" i="41"/>
  <c r="Z4205" i="41"/>
  <c r="Z4130" i="41"/>
  <c r="Z4156" i="41"/>
  <c r="Z4182" i="41"/>
  <c r="Z4208" i="41"/>
  <c r="Z4283" i="41"/>
  <c r="Z4260" i="41"/>
  <c r="Z4335" i="41"/>
  <c r="Z4285" i="41"/>
  <c r="Z4284" i="41"/>
  <c r="Z4129" i="41"/>
  <c r="Z4128" i="41"/>
  <c r="Z4127" i="41"/>
  <c r="Z4155" i="41"/>
  <c r="Z4154" i="41"/>
  <c r="Z4153" i="41"/>
  <c r="Z4336" i="41"/>
  <c r="Z4181" i="41"/>
  <c r="Z4180" i="41"/>
  <c r="Z4179" i="41"/>
  <c r="Z4104" i="41"/>
  <c r="Z4102" i="41"/>
  <c r="Z4077" i="41"/>
  <c r="Z4076" i="41"/>
  <c r="Z4075" i="41"/>
  <c r="Z4000" i="41"/>
  <c r="Z4026" i="41"/>
  <c r="Z4052" i="41"/>
  <c r="Z4101" i="41"/>
  <c r="Z4078" i="41"/>
  <c r="Z3947" i="41"/>
  <c r="Z3946" i="41"/>
  <c r="Z3945" i="41"/>
  <c r="Z4103" i="41"/>
  <c r="Z3973" i="41"/>
  <c r="Z3972" i="41"/>
  <c r="Z3971" i="41"/>
  <c r="Z3999" i="41"/>
  <c r="Z3998" i="41"/>
  <c r="Z3997" i="41"/>
  <c r="Z4051" i="41"/>
  <c r="Z4050" i="41"/>
  <c r="Z4049" i="41"/>
  <c r="Z3974" i="41"/>
  <c r="Z4024" i="41"/>
  <c r="Z3921" i="41"/>
  <c r="Z3920" i="41"/>
  <c r="Z3919" i="41"/>
  <c r="Z3844" i="41"/>
  <c r="Z4023" i="41"/>
  <c r="Z3870" i="41"/>
  <c r="Z3896" i="41"/>
  <c r="Z3922" i="41"/>
  <c r="Z3948" i="41"/>
  <c r="Z3817" i="41"/>
  <c r="Z3816" i="41"/>
  <c r="Z3815" i="41"/>
  <c r="Z3843" i="41"/>
  <c r="Z3842" i="41"/>
  <c r="Z3841" i="41"/>
  <c r="Z4025" i="41"/>
  <c r="Z3869" i="41"/>
  <c r="Z3868" i="41"/>
  <c r="Z3867" i="41"/>
  <c r="Z3895" i="41"/>
  <c r="Z3894" i="41"/>
  <c r="Z3893" i="41"/>
  <c r="Z3818" i="41"/>
  <c r="Z3687" i="41"/>
  <c r="Z3686" i="41"/>
  <c r="Z3685" i="41"/>
  <c r="Z3713" i="41"/>
  <c r="Z3712" i="41"/>
  <c r="Z3711" i="41"/>
  <c r="Z3636" i="41"/>
  <c r="Z3739" i="41"/>
  <c r="Z3738" i="41"/>
  <c r="Z3737" i="41"/>
  <c r="Z3765" i="41"/>
  <c r="Z3764" i="41"/>
  <c r="Z3763" i="41"/>
  <c r="Z3688" i="41"/>
  <c r="Z3791" i="41"/>
  <c r="Z3790" i="41"/>
  <c r="Z3789" i="41"/>
  <c r="Z3714" i="41"/>
  <c r="Z3792" i="41"/>
  <c r="Z3740" i="41"/>
  <c r="Z3766" i="41"/>
  <c r="Z3661" i="41"/>
  <c r="Z3634" i="41"/>
  <c r="Z3609" i="41"/>
  <c r="Z3608" i="41"/>
  <c r="Z3607" i="41"/>
  <c r="Z3532" i="41"/>
  <c r="Z3662" i="41"/>
  <c r="Z3558" i="41"/>
  <c r="Z3633" i="41"/>
  <c r="Z3584" i="41"/>
  <c r="Z3660" i="41"/>
  <c r="Z3610" i="41"/>
  <c r="Z3505" i="41"/>
  <c r="Z3504" i="41"/>
  <c r="Z3503" i="41"/>
  <c r="Z3659" i="41"/>
  <c r="Z3531" i="41"/>
  <c r="Z3530" i="41"/>
  <c r="Z3529" i="41"/>
  <c r="Z3557" i="41"/>
  <c r="Z3556" i="41"/>
  <c r="Z3555" i="41"/>
  <c r="Z3635" i="41"/>
  <c r="Z3583" i="41"/>
  <c r="Z3582" i="41"/>
  <c r="Z3581" i="41"/>
  <c r="Z3506" i="41"/>
  <c r="Z3427" i="41"/>
  <c r="Z3426" i="41"/>
  <c r="Z3425" i="41"/>
  <c r="Z3453" i="41"/>
  <c r="Z3452" i="41"/>
  <c r="Z3451" i="41"/>
  <c r="Z3376" i="41"/>
  <c r="Z3402" i="41"/>
  <c r="Z3480" i="41"/>
  <c r="Z3478" i="41"/>
  <c r="Z3428" i="41"/>
  <c r="Z3477" i="41"/>
  <c r="Z3454" i="41"/>
  <c r="Z3479" i="41"/>
  <c r="Z3375" i="41"/>
  <c r="Z3374" i="41"/>
  <c r="Z3373" i="41"/>
  <c r="Z3401" i="41"/>
  <c r="Z3400" i="41"/>
  <c r="Z3399" i="41"/>
  <c r="Z3347" i="41"/>
  <c r="Z3323" i="41"/>
  <c r="Z3322" i="41"/>
  <c r="Z3321" i="41"/>
  <c r="Z3246" i="41"/>
  <c r="Z3348" i="41"/>
  <c r="Z3272" i="41"/>
  <c r="Z3349" i="41"/>
  <c r="Z3298" i="41"/>
  <c r="Z3350" i="41"/>
  <c r="Z3324" i="41"/>
  <c r="Z3193" i="41"/>
  <c r="Z3192" i="41"/>
  <c r="Z3191" i="41"/>
  <c r="Z3219" i="41"/>
  <c r="Z3218" i="41"/>
  <c r="Z3217" i="41"/>
  <c r="Z3245" i="41"/>
  <c r="Z3244" i="41"/>
  <c r="Z3243" i="41"/>
  <c r="Z3297" i="41"/>
  <c r="Z3296" i="41"/>
  <c r="Z3295" i="41"/>
  <c r="Z3220" i="41"/>
  <c r="Z3270" i="41"/>
  <c r="Z3115" i="41"/>
  <c r="Z3114" i="41"/>
  <c r="Z3113" i="41"/>
  <c r="Z3038" i="41"/>
  <c r="Z2907" i="41"/>
  <c r="Z2906" i="41"/>
  <c r="Z2905" i="41"/>
  <c r="Z3269" i="41"/>
  <c r="Z3141" i="41"/>
  <c r="Z3140" i="41"/>
  <c r="Z3139" i="41"/>
  <c r="Z3064" i="41"/>
  <c r="Z2933" i="41"/>
  <c r="Z2932" i="41"/>
  <c r="Z2931" i="41"/>
  <c r="Z3167" i="41"/>
  <c r="Z3166" i="41"/>
  <c r="Z3165" i="41"/>
  <c r="Z3090" i="41"/>
  <c r="Z2959" i="41"/>
  <c r="Z2958" i="41"/>
  <c r="Z2957" i="41"/>
  <c r="Z3116" i="41"/>
  <c r="Z2985" i="41"/>
  <c r="Z2984" i="41"/>
  <c r="Z2983" i="41"/>
  <c r="Z2908" i="41"/>
  <c r="Z3194" i="41"/>
  <c r="Z3142" i="41"/>
  <c r="Z3011" i="41"/>
  <c r="Z3010" i="41"/>
  <c r="Z3009" i="41"/>
  <c r="Z2934" i="41"/>
  <c r="Z3168" i="41"/>
  <c r="Z3037" i="41"/>
  <c r="Z3036" i="41"/>
  <c r="Z3035" i="41"/>
  <c r="Z2960" i="41"/>
  <c r="Z3089" i="41"/>
  <c r="Z3088" i="41"/>
  <c r="Z3087" i="41"/>
  <c r="Z3012" i="41"/>
  <c r="Z2829" i="41"/>
  <c r="Z2828" i="41"/>
  <c r="Z2827" i="41"/>
  <c r="Z2752" i="41"/>
  <c r="Z2621" i="41"/>
  <c r="Z2620" i="41"/>
  <c r="Z2619" i="41"/>
  <c r="Z2879" i="41"/>
  <c r="Z2855" i="41"/>
  <c r="Z2854" i="41"/>
  <c r="Z2853" i="41"/>
  <c r="Z2778" i="41"/>
  <c r="Z2647" i="41"/>
  <c r="Z2646" i="41"/>
  <c r="Z2645" i="41"/>
  <c r="Z2804" i="41"/>
  <c r="Z2673" i="41"/>
  <c r="Z2672" i="41"/>
  <c r="Z2671" i="41"/>
  <c r="Z2596" i="41"/>
  <c r="Z3063" i="41"/>
  <c r="Z2881" i="41"/>
  <c r="Z2830" i="41"/>
  <c r="Z2699" i="41"/>
  <c r="Z2698" i="41"/>
  <c r="Z2697" i="41"/>
  <c r="Z2622" i="41"/>
  <c r="Z2856" i="41"/>
  <c r="Z2725" i="41"/>
  <c r="Z2724" i="41"/>
  <c r="Z2723" i="41"/>
  <c r="Z2648" i="41"/>
  <c r="Z3271" i="41"/>
  <c r="Z3062" i="41"/>
  <c r="Z2882" i="41"/>
  <c r="Z2751" i="41"/>
  <c r="Z2750" i="41"/>
  <c r="Z2749" i="41"/>
  <c r="Z2674" i="41"/>
  <c r="Z3061" i="41"/>
  <c r="Z2986" i="41"/>
  <c r="Z2880" i="41"/>
  <c r="Z2777" i="41"/>
  <c r="Z2776" i="41"/>
  <c r="Z2775" i="41"/>
  <c r="Z2700" i="41"/>
  <c r="Z2803" i="41"/>
  <c r="Z2802" i="41"/>
  <c r="Z2801" i="41"/>
  <c r="Z2726" i="41"/>
  <c r="Z2570" i="41"/>
  <c r="Z204" i="41" s="1"/>
  <c r="Z2518" i="41"/>
  <c r="Z2387" i="41"/>
  <c r="Z2386" i="41"/>
  <c r="Z2385" i="41"/>
  <c r="Z2310" i="41"/>
  <c r="Z2544" i="41"/>
  <c r="Z2413" i="41"/>
  <c r="Z2412" i="41"/>
  <c r="Z2411" i="41"/>
  <c r="Z2336" i="41"/>
  <c r="Z2569" i="41"/>
  <c r="Z203" i="41" s="1"/>
  <c r="Z2439" i="41"/>
  <c r="Z2438" i="41"/>
  <c r="Z2437" i="41"/>
  <c r="Z2362" i="41"/>
  <c r="Z2568" i="41"/>
  <c r="Z202" i="41" s="1"/>
  <c r="Z2465" i="41"/>
  <c r="Z2464" i="41"/>
  <c r="Z2463" i="41"/>
  <c r="Z2388" i="41"/>
  <c r="Z2257" i="41"/>
  <c r="Z2256" i="41"/>
  <c r="Z2255" i="41"/>
  <c r="Z2593" i="41"/>
  <c r="Z2491" i="41"/>
  <c r="Z2490" i="41"/>
  <c r="Z2489" i="41"/>
  <c r="Z2414" i="41"/>
  <c r="Z2283" i="41"/>
  <c r="Z2282" i="41"/>
  <c r="Z2281" i="41"/>
  <c r="Z2594" i="41"/>
  <c r="Z2517" i="41"/>
  <c r="Z2516" i="41"/>
  <c r="Z2515" i="41"/>
  <c r="Z2440" i="41"/>
  <c r="Z2309" i="41"/>
  <c r="Z2308" i="41"/>
  <c r="Z2307" i="41"/>
  <c r="Z2595" i="41"/>
  <c r="Z2543" i="41"/>
  <c r="Z2542" i="41"/>
  <c r="Z2541" i="41"/>
  <c r="Z2466" i="41"/>
  <c r="Z2335" i="41"/>
  <c r="Z2334" i="41"/>
  <c r="Z2333" i="41"/>
  <c r="Z2359" i="41"/>
  <c r="Z2206" i="41"/>
  <c r="Z2075" i="41"/>
  <c r="Z2074" i="41"/>
  <c r="Z2073" i="41"/>
  <c r="Z1998" i="41"/>
  <c r="Z2232" i="41"/>
  <c r="Z2101" i="41"/>
  <c r="Z2100" i="41"/>
  <c r="Z2099" i="41"/>
  <c r="Z2024" i="41"/>
  <c r="Z2127" i="41"/>
  <c r="Z2126" i="41"/>
  <c r="Z2125" i="41"/>
  <c r="Z2050" i="41"/>
  <c r="Z2153" i="41"/>
  <c r="Z2152" i="41"/>
  <c r="Z2151" i="41"/>
  <c r="Z2076" i="41"/>
  <c r="Z2492" i="41"/>
  <c r="Z2179" i="41"/>
  <c r="Z2178" i="41"/>
  <c r="Z2177" i="41"/>
  <c r="Z2102" i="41"/>
  <c r="Z1971" i="41"/>
  <c r="Z1970" i="41"/>
  <c r="Z1969" i="41"/>
  <c r="Z2361" i="41"/>
  <c r="Z2205" i="41"/>
  <c r="Z2204" i="41"/>
  <c r="Z2203" i="41"/>
  <c r="Z2128" i="41"/>
  <c r="Z1997" i="41"/>
  <c r="Z1996" i="41"/>
  <c r="Z1995" i="41"/>
  <c r="Z2284" i="41"/>
  <c r="Z2231" i="41"/>
  <c r="Z2230" i="41"/>
  <c r="Z2229" i="41"/>
  <c r="Z2154" i="41"/>
  <c r="Z2023" i="41"/>
  <c r="Z2022" i="41"/>
  <c r="Z2021" i="41"/>
  <c r="Z2567" i="41"/>
  <c r="Z201" i="41" s="1"/>
  <c r="Z2360" i="41"/>
  <c r="Z2258" i="41"/>
  <c r="Z2180" i="41"/>
  <c r="Z1946" i="41"/>
  <c r="Z1815" i="41"/>
  <c r="Z1814" i="41"/>
  <c r="Z1813" i="41"/>
  <c r="Z1738" i="41"/>
  <c r="Z2049" i="41"/>
  <c r="Z1841" i="41"/>
  <c r="Z1840" i="41"/>
  <c r="Z1839" i="41"/>
  <c r="Z1764" i="41"/>
  <c r="Z1867" i="41"/>
  <c r="Z1866" i="41"/>
  <c r="Z1865" i="41"/>
  <c r="Z1790" i="41"/>
  <c r="Z1659" i="41"/>
  <c r="Z1658" i="41"/>
  <c r="Z1657" i="41"/>
  <c r="Z2048" i="41"/>
  <c r="Z1893" i="41"/>
  <c r="Z1892" i="41"/>
  <c r="Z1891" i="41"/>
  <c r="Z1816" i="41"/>
  <c r="Z1685" i="41"/>
  <c r="Z1684" i="41"/>
  <c r="Z1683" i="41"/>
  <c r="Z2047" i="41"/>
  <c r="Z1919" i="41"/>
  <c r="Z1918" i="41"/>
  <c r="Z1917" i="41"/>
  <c r="Z1842" i="41"/>
  <c r="Z1711" i="41"/>
  <c r="Z1710" i="41"/>
  <c r="Z1709" i="41"/>
  <c r="Z1945" i="41"/>
  <c r="Z1944" i="41"/>
  <c r="Z1943" i="41"/>
  <c r="Z1868" i="41"/>
  <c r="Z1737" i="41"/>
  <c r="Z1736" i="41"/>
  <c r="Z1735" i="41"/>
  <c r="Z1660" i="41"/>
  <c r="Z1894" i="41"/>
  <c r="Z1763" i="41"/>
  <c r="Z1762" i="41"/>
  <c r="Z1761" i="41"/>
  <c r="Z1686" i="41"/>
  <c r="Z1972" i="41"/>
  <c r="Z1920" i="41"/>
  <c r="Z1789" i="41"/>
  <c r="Z1788" i="41"/>
  <c r="Z1787" i="41"/>
  <c r="Z1712" i="41"/>
  <c r="Z1529" i="41"/>
  <c r="Z1528" i="41"/>
  <c r="Z1527" i="41"/>
  <c r="Z1452" i="41"/>
  <c r="Z1321" i="41"/>
  <c r="Z1320" i="41"/>
  <c r="Z1319" i="41"/>
  <c r="Z1555" i="41"/>
  <c r="Z1554" i="41"/>
  <c r="Z1553" i="41"/>
  <c r="Z1478" i="41"/>
  <c r="Z1581" i="41"/>
  <c r="Z1580" i="41"/>
  <c r="Z1579" i="41"/>
  <c r="Z1504" i="41"/>
  <c r="Z1373" i="41"/>
  <c r="Z1372" i="41"/>
  <c r="Z1371" i="41"/>
  <c r="Z1296" i="41"/>
  <c r="Z1633" i="41"/>
  <c r="Z1607" i="41"/>
  <c r="Z1606" i="41"/>
  <c r="Z1605" i="41"/>
  <c r="Z1530" i="41"/>
  <c r="Z1399" i="41"/>
  <c r="Z1398" i="41"/>
  <c r="Z1397" i="41"/>
  <c r="Z1322" i="41"/>
  <c r="Z1634" i="41"/>
  <c r="Z1556" i="41"/>
  <c r="Z1425" i="41"/>
  <c r="Z1424" i="41"/>
  <c r="Z1423" i="41"/>
  <c r="Z1348" i="41"/>
  <c r="Z1632" i="41"/>
  <c r="Z1582" i="41"/>
  <c r="Z1451" i="41"/>
  <c r="Z1450" i="41"/>
  <c r="Z1449" i="41"/>
  <c r="Z1374" i="41"/>
  <c r="Z1608" i="41"/>
  <c r="Z1477" i="41"/>
  <c r="Z1476" i="41"/>
  <c r="Z1475" i="41"/>
  <c r="Z1400" i="41"/>
  <c r="Z1631" i="41"/>
  <c r="Z1503" i="41"/>
  <c r="Z1502" i="41"/>
  <c r="Z1501" i="41"/>
  <c r="Z1426" i="41"/>
  <c r="Z1244" i="41"/>
  <c r="Z1113" i="41"/>
  <c r="Z1112" i="41"/>
  <c r="Z1111" i="41"/>
  <c r="Z1036" i="41"/>
  <c r="Z1346" i="41"/>
  <c r="Z1293" i="41"/>
  <c r="Z1139" i="41"/>
  <c r="Z1138" i="41"/>
  <c r="Z1137" i="41"/>
  <c r="Z1062" i="41"/>
  <c r="Z1347" i="41"/>
  <c r="Z1267" i="41"/>
  <c r="Z1165" i="41"/>
  <c r="Z1164" i="41"/>
  <c r="Z1163" i="41"/>
  <c r="Z1088" i="41"/>
  <c r="Z957" i="41"/>
  <c r="Z956" i="41"/>
  <c r="Z955" i="41"/>
  <c r="Z1191" i="41"/>
  <c r="Z1190" i="41"/>
  <c r="Z1189" i="41"/>
  <c r="Z1114" i="41"/>
  <c r="Z983" i="41"/>
  <c r="Z982" i="41"/>
  <c r="Z981" i="41"/>
  <c r="Z1294" i="41"/>
  <c r="Z1217" i="41"/>
  <c r="Z1216" i="41"/>
  <c r="Z1215" i="41"/>
  <c r="Z1140" i="41"/>
  <c r="Z1009" i="41"/>
  <c r="Z1008" i="41"/>
  <c r="Z1007" i="41"/>
  <c r="Z932" i="41"/>
  <c r="Z1268" i="41"/>
  <c r="Z1243" i="41"/>
  <c r="Z1242" i="41"/>
  <c r="Z1241" i="41"/>
  <c r="Z1166" i="41"/>
  <c r="Z1035" i="41"/>
  <c r="Z1034" i="41"/>
  <c r="Z1033" i="41"/>
  <c r="Z958" i="41"/>
  <c r="Z1345" i="41"/>
  <c r="Z1295" i="41"/>
  <c r="Z1269" i="41"/>
  <c r="Z1218" i="41"/>
  <c r="Z1087" i="41"/>
  <c r="Z1086" i="41"/>
  <c r="Z1085" i="41"/>
  <c r="Z1010" i="41"/>
  <c r="Z1059" i="41"/>
  <c r="Z905" i="41"/>
  <c r="Z904" i="41"/>
  <c r="Z903" i="41"/>
  <c r="Z828" i="41"/>
  <c r="Z697" i="41"/>
  <c r="Z696" i="41"/>
  <c r="Z695" i="41"/>
  <c r="Z620" i="41"/>
  <c r="Z854" i="41"/>
  <c r="Z723" i="41"/>
  <c r="Z722" i="41"/>
  <c r="Z721" i="41"/>
  <c r="Z646" i="41"/>
  <c r="Z984" i="41"/>
  <c r="Z880" i="41"/>
  <c r="Z749" i="41"/>
  <c r="Z748" i="41"/>
  <c r="Z747" i="41"/>
  <c r="Z672" i="41"/>
  <c r="Z930" i="41"/>
  <c r="Z906" i="41"/>
  <c r="Z775" i="41"/>
  <c r="Z774" i="41"/>
  <c r="Z773" i="41"/>
  <c r="Z698" i="41"/>
  <c r="Z1270" i="41"/>
  <c r="Z801" i="41"/>
  <c r="Z800" i="41"/>
  <c r="Z799" i="41"/>
  <c r="Z724" i="41"/>
  <c r="Z593" i="41"/>
  <c r="Z592" i="41"/>
  <c r="Z591" i="41"/>
  <c r="Z1061" i="41"/>
  <c r="Z827" i="41"/>
  <c r="Z826" i="41"/>
  <c r="Z825" i="41"/>
  <c r="Z750" i="41"/>
  <c r="Z619" i="41"/>
  <c r="Z618" i="41"/>
  <c r="Z617" i="41"/>
  <c r="Z929" i="41"/>
  <c r="Z853" i="41"/>
  <c r="Z852" i="41"/>
  <c r="Z851" i="41"/>
  <c r="Z776" i="41"/>
  <c r="Z645" i="41"/>
  <c r="Z644" i="41"/>
  <c r="Z643" i="41"/>
  <c r="Z1192" i="41"/>
  <c r="Z1060" i="41"/>
  <c r="Z931" i="41"/>
  <c r="Z879" i="41"/>
  <c r="Z878" i="41"/>
  <c r="Z877" i="41"/>
  <c r="Z802" i="41"/>
  <c r="Z671" i="41"/>
  <c r="Z670" i="41"/>
  <c r="Z669" i="41"/>
  <c r="Z463" i="41"/>
  <c r="Z462" i="41"/>
  <c r="Z461" i="41"/>
  <c r="Z386" i="41"/>
  <c r="Z4" i="41"/>
  <c r="Z5124" i="41" s="1"/>
  <c r="Z594" i="41"/>
  <c r="Z489" i="41"/>
  <c r="Z488" i="41"/>
  <c r="Z487" i="41"/>
  <c r="Z412" i="41"/>
  <c r="Z515" i="41"/>
  <c r="Z514" i="41"/>
  <c r="Z513" i="41"/>
  <c r="Z438" i="41"/>
  <c r="Z307" i="41"/>
  <c r="Z306" i="41"/>
  <c r="Z305" i="41"/>
  <c r="Z541" i="41"/>
  <c r="Z540" i="41"/>
  <c r="Z539" i="41"/>
  <c r="Z464" i="41"/>
  <c r="Z333" i="41"/>
  <c r="Z332" i="41"/>
  <c r="Z331" i="41"/>
  <c r="Z567" i="41"/>
  <c r="Z565" i="41"/>
  <c r="Z490" i="41"/>
  <c r="Z359" i="41"/>
  <c r="Z358" i="41"/>
  <c r="Z357" i="41"/>
  <c r="Z516" i="41"/>
  <c r="Z385" i="41"/>
  <c r="Z384" i="41"/>
  <c r="Z383" i="41"/>
  <c r="Z308" i="41"/>
  <c r="Z566" i="41"/>
  <c r="Z542" i="41"/>
  <c r="Z411" i="41"/>
  <c r="Z410" i="41"/>
  <c r="Z409" i="41"/>
  <c r="Z334" i="41"/>
  <c r="AA2" i="41"/>
  <c r="Z568" i="41"/>
  <c r="Z473" i="41"/>
  <c r="Z491" i="41" s="1"/>
  <c r="Z437" i="41"/>
  <c r="Z436" i="41"/>
  <c r="Z435" i="41"/>
  <c r="Z360" i="41"/>
  <c r="Z1981" i="41"/>
  <c r="Z1999" i="41" s="1"/>
  <c r="Z2738" i="41"/>
  <c r="Z996" i="41"/>
  <c r="Z2916" i="41"/>
  <c r="Z3206" i="41"/>
  <c r="Z2890" i="41"/>
  <c r="Z3332" i="41"/>
  <c r="Z5074" i="41"/>
  <c r="AN5" i="41"/>
  <c r="AO6" i="41"/>
  <c r="Z2396" i="41" l="1"/>
  <c r="Z2790" i="41"/>
  <c r="Z1097" i="41"/>
  <c r="Z1115" i="41" s="1"/>
  <c r="Z4632" i="41"/>
  <c r="Z4350" i="41"/>
  <c r="Z2270" i="41"/>
  <c r="Z2032" i="41"/>
  <c r="Z421" i="41"/>
  <c r="Z439" i="41" s="1"/>
  <c r="Z1045" i="41"/>
  <c r="Z1063" i="41" s="1"/>
  <c r="Z4298" i="41"/>
  <c r="Z5049" i="41"/>
  <c r="Z5067" i="41" s="1"/>
  <c r="Z4165" i="41"/>
  <c r="Z4183" i="41" s="1"/>
  <c r="Z4502" i="41"/>
  <c r="Z3541" i="41"/>
  <c r="Z3559" i="41" s="1"/>
  <c r="Z4685" i="41"/>
  <c r="Z4703" i="41" s="1"/>
  <c r="Z1226" i="41"/>
  <c r="Z1721" i="41"/>
  <c r="Z1739" i="41" s="1"/>
  <c r="Z2189" i="41"/>
  <c r="Z2207" i="41" s="1"/>
  <c r="Z1409" i="41"/>
  <c r="Z498" i="41"/>
  <c r="Z918" i="41"/>
  <c r="Z1929" i="41"/>
  <c r="Z1947" i="41" s="1"/>
  <c r="Z3931" i="41"/>
  <c r="Z3949" i="41" s="1"/>
  <c r="Z2632" i="41"/>
  <c r="Z4893" i="41"/>
  <c r="Z2448" i="41"/>
  <c r="Z3674" i="41"/>
  <c r="Z603" i="41"/>
  <c r="Z621" i="41" s="1"/>
  <c r="Z1282" i="41"/>
  <c r="Z317" i="41"/>
  <c r="Z335" i="41" s="1"/>
  <c r="Z3073" i="41"/>
  <c r="Z3091" i="41" s="1"/>
  <c r="Z4814" i="41"/>
  <c r="Z1980" i="41"/>
  <c r="Z1620" i="41"/>
  <c r="Z576" i="41"/>
  <c r="Z888" i="41"/>
  <c r="Z1044" i="41"/>
  <c r="Z2475" i="41"/>
  <c r="Z2493" i="41" s="1"/>
  <c r="Z4528" i="41"/>
  <c r="Z4606" i="41"/>
  <c r="Z2110" i="41"/>
  <c r="Z1958" i="41"/>
  <c r="Z3904" i="41"/>
  <c r="Z3567" i="41"/>
  <c r="Z3585" i="41" s="1"/>
  <c r="Z4480" i="41"/>
  <c r="Z1512" i="41"/>
  <c r="Z1204" i="41"/>
  <c r="Z499" i="41"/>
  <c r="Z517" i="41" s="1"/>
  <c r="Z1100" i="41"/>
  <c r="Z1642" i="41"/>
  <c r="Z1906" i="41"/>
  <c r="Z4320" i="41"/>
  <c r="Z3388" i="41"/>
  <c r="Z3384" i="41"/>
  <c r="Z3489" i="41"/>
  <c r="Z3507" i="41" s="1"/>
  <c r="Z3566" i="41"/>
  <c r="Z606" i="41"/>
  <c r="Z1074" i="41"/>
  <c r="Z785" i="41"/>
  <c r="Z803" i="41" s="1"/>
  <c r="Z577" i="41"/>
  <c r="Z595" i="41" s="1"/>
  <c r="Z4009" i="41"/>
  <c r="Z4027" i="41" s="1"/>
  <c r="Z2838" i="41"/>
  <c r="Z4763" i="41"/>
  <c r="Z4781" i="41" s="1"/>
  <c r="Z4766" i="41"/>
  <c r="Z2582" i="41"/>
  <c r="Z3020" i="41"/>
  <c r="Z3228" i="41"/>
  <c r="Z2709" i="41"/>
  <c r="Z2727" i="41" s="1"/>
  <c r="Z3570" i="41"/>
  <c r="Z1772" i="41"/>
  <c r="Z343" i="41"/>
  <c r="Z840" i="41"/>
  <c r="Z342" i="41"/>
  <c r="Z476" i="41"/>
  <c r="Z866" i="41"/>
  <c r="Z1200" i="41"/>
  <c r="Z1643" i="41"/>
  <c r="Z1661" i="41" s="1"/>
  <c r="Z2816" i="41"/>
  <c r="Z2683" i="41"/>
  <c r="Z2701" i="41" s="1"/>
  <c r="Z3024" i="41"/>
  <c r="Z4220" i="41"/>
  <c r="Z1510" i="41"/>
  <c r="Z655" i="41"/>
  <c r="Z673" i="41" s="1"/>
  <c r="Z1018" i="41"/>
  <c r="Z1438" i="41"/>
  <c r="Z966" i="41"/>
  <c r="Z2998" i="41"/>
  <c r="Z2007" i="41"/>
  <c r="Z2025" i="41" s="1"/>
  <c r="Z3362" i="41"/>
  <c r="Z2734" i="41"/>
  <c r="Z524" i="41"/>
  <c r="Z710" i="41"/>
  <c r="Z629" i="41"/>
  <c r="Z647" i="41" s="1"/>
  <c r="Z658" i="41"/>
  <c r="Z4918" i="41"/>
  <c r="Z2760" i="41"/>
  <c r="Z1070" i="41"/>
  <c r="Z1022" i="41"/>
  <c r="Z2319" i="41"/>
  <c r="Z2337" i="41" s="1"/>
  <c r="Z395" i="41"/>
  <c r="Z413" i="41" s="1"/>
  <c r="Z707" i="41"/>
  <c r="Z725" i="41" s="1"/>
  <c r="Z762" i="41"/>
  <c r="Z2111" i="41"/>
  <c r="Z2129" i="41" s="1"/>
  <c r="Z4035" i="41"/>
  <c r="Z4053" i="41" s="1"/>
  <c r="Z4190" i="41"/>
  <c r="Z4451" i="41"/>
  <c r="Z4469" i="41" s="1"/>
  <c r="Z4347" i="41"/>
  <c r="Z4365" i="41" s="1"/>
  <c r="Z1279" i="41"/>
  <c r="Z1297" i="41" s="1"/>
  <c r="Z680" i="41"/>
  <c r="Z2501" i="41"/>
  <c r="Z2519" i="41" s="1"/>
  <c r="Z424" i="41"/>
  <c r="Z525" i="41"/>
  <c r="Z543" i="41" s="1"/>
  <c r="Z892" i="41"/>
  <c r="Z2556" i="41"/>
  <c r="Z189" i="41" s="1"/>
  <c r="Z5152" i="41"/>
  <c r="Z2630" i="41"/>
  <c r="Z1955" i="41"/>
  <c r="Z1973" i="41" s="1"/>
  <c r="Z1724" i="41"/>
  <c r="Z1253" i="41"/>
  <c r="Z1271" i="41" s="1"/>
  <c r="Z3905" i="41"/>
  <c r="Z3923" i="41" s="1"/>
  <c r="Z5100" i="41"/>
  <c r="Z3800" i="41"/>
  <c r="Z3982" i="41"/>
  <c r="Z3284" i="41"/>
  <c r="Z3306" i="41"/>
  <c r="Z814" i="41"/>
  <c r="Z446" i="41"/>
  <c r="Z2504" i="41"/>
  <c r="Z2813" i="41"/>
  <c r="Z2831" i="41" s="1"/>
  <c r="Z1383" i="41"/>
  <c r="Z1401" i="41" s="1"/>
  <c r="Z1984" i="41"/>
  <c r="Z3310" i="41"/>
  <c r="Z4272" i="41"/>
  <c r="Z2218" i="41"/>
  <c r="Z2786" i="41"/>
  <c r="Z4060" i="41"/>
  <c r="Z1617" i="41"/>
  <c r="Z1635" i="41" s="1"/>
  <c r="Z1071" i="41"/>
  <c r="Z1089" i="41" s="1"/>
  <c r="Z2241" i="41"/>
  <c r="Z2259" i="41" s="1"/>
  <c r="Z1122" i="41"/>
  <c r="Z502" i="41"/>
  <c r="Z944" i="41"/>
  <c r="Z810" i="41"/>
  <c r="Z941" i="41"/>
  <c r="Z959" i="41" s="1"/>
  <c r="Z2088" i="41"/>
  <c r="Z2370" i="41"/>
  <c r="Z2657" i="41"/>
  <c r="Z2675" i="41" s="1"/>
  <c r="Z3046" i="41"/>
  <c r="Z4295" i="41"/>
  <c r="Z4313" i="41" s="1"/>
  <c r="Z2865" i="41"/>
  <c r="Z2883" i="41" s="1"/>
  <c r="Z4191" i="41"/>
  <c r="Z4209" i="41" s="1"/>
  <c r="Z4970" i="41"/>
  <c r="Z2478" i="41"/>
  <c r="Z3748" i="41"/>
  <c r="Z1487" i="41"/>
  <c r="Z1505" i="41" s="1"/>
  <c r="Z706" i="41"/>
  <c r="Z1434" i="41"/>
  <c r="Z1441" i="41" s="1"/>
  <c r="Z1773" i="41"/>
  <c r="Z1791" i="41" s="1"/>
  <c r="Z320" i="41"/>
  <c r="Z1695" i="41"/>
  <c r="Z1713" i="41" s="1"/>
  <c r="Z2296" i="41"/>
  <c r="Z4216" i="41"/>
  <c r="Z3619" i="41"/>
  <c r="Z3637" i="41" s="1"/>
  <c r="Z4866" i="41"/>
  <c r="Z4919" i="41"/>
  <c r="Z4937" i="41" s="1"/>
  <c r="Z178" i="41"/>
  <c r="Z251" i="41"/>
  <c r="Z241" i="41"/>
  <c r="Z116" i="41"/>
  <c r="Z91" i="41"/>
  <c r="Z216" i="41"/>
  <c r="Z732" i="41"/>
  <c r="Z992" i="41"/>
  <c r="Z1227" i="41"/>
  <c r="Z1245" i="41" s="1"/>
  <c r="Z1460" i="41"/>
  <c r="Z2634" i="41"/>
  <c r="Z3154" i="41"/>
  <c r="Z3050" i="41"/>
  <c r="Z3258" i="41"/>
  <c r="Z3540" i="41"/>
  <c r="Z4789" i="41"/>
  <c r="Z4807" i="41" s="1"/>
  <c r="Z4501" i="41"/>
  <c r="Z78" i="41"/>
  <c r="Y30" i="41"/>
  <c r="Z4038" i="41"/>
  <c r="Z4714" i="41"/>
  <c r="Z4398" i="41"/>
  <c r="Z4112" i="41"/>
  <c r="Z4450" i="41"/>
  <c r="Z4633" i="41"/>
  <c r="Z4762" i="41"/>
  <c r="Z1932" i="41"/>
  <c r="Z2266" i="41"/>
  <c r="Z2273" i="41" s="1"/>
  <c r="Z1490" i="41"/>
  <c r="Z2579" i="41"/>
  <c r="Z2527" i="41"/>
  <c r="Z2545" i="41" s="1"/>
  <c r="Z2530" i="41"/>
  <c r="Z369" i="41"/>
  <c r="Z387" i="41" s="1"/>
  <c r="Z1019" i="41"/>
  <c r="Z1037" i="41" s="1"/>
  <c r="Z736" i="41"/>
  <c r="Z1048" i="41"/>
  <c r="Z1568" i="41"/>
  <c r="Z1928" i="41"/>
  <c r="Z2660" i="41"/>
  <c r="Z3128" i="41"/>
  <c r="Z3827" i="41"/>
  <c r="Z3845" i="41" s="1"/>
  <c r="Z4139" i="41"/>
  <c r="Z4157" i="41" s="1"/>
  <c r="Z4373" i="41"/>
  <c r="Z4391" i="41" s="1"/>
  <c r="Z4844" i="41"/>
  <c r="Z166" i="41"/>
  <c r="Z266" i="41"/>
  <c r="Z102" i="41"/>
  <c r="Z1148" i="41"/>
  <c r="Z970" i="41"/>
  <c r="Z1331" i="41"/>
  <c r="Z1349" i="41" s="1"/>
  <c r="Z1616" i="41"/>
  <c r="Z1542" i="41"/>
  <c r="Z1461" i="41"/>
  <c r="Z1479" i="41" s="1"/>
  <c r="Z1357" i="41"/>
  <c r="Z1375" i="41" s="1"/>
  <c r="Z1672" i="41"/>
  <c r="Z1851" i="41"/>
  <c r="Z1869" i="41" s="1"/>
  <c r="Z2839" i="41"/>
  <c r="Z2842" i="41"/>
  <c r="Z2735" i="41"/>
  <c r="Z2753" i="41" s="1"/>
  <c r="Z2712" i="41"/>
  <c r="Z2917" i="41"/>
  <c r="Z2935" i="41" s="1"/>
  <c r="Z2942" i="41"/>
  <c r="Z3072" i="41"/>
  <c r="Z3358" i="41"/>
  <c r="Z3333" i="41"/>
  <c r="Z3351" i="41" s="1"/>
  <c r="Z3411" i="41"/>
  <c r="Z3429" i="41" s="1"/>
  <c r="Z3518" i="41"/>
  <c r="Z3853" i="41"/>
  <c r="Z3871" i="41" s="1"/>
  <c r="Z3852" i="41"/>
  <c r="Z4321" i="41"/>
  <c r="Z4339" i="41" s="1"/>
  <c r="Z4376" i="41"/>
  <c r="Z4476" i="41"/>
  <c r="Z4554" i="41"/>
  <c r="Z4607" i="41"/>
  <c r="Z4625" i="41" s="1"/>
  <c r="Z4948" i="41"/>
  <c r="Z4997" i="41"/>
  <c r="Z5015" i="41" s="1"/>
  <c r="Z5126" i="41"/>
  <c r="Z5076" i="41"/>
  <c r="Z2867" i="41"/>
  <c r="Z1796" i="41"/>
  <c r="Z141" i="41"/>
  <c r="Z5048" i="41"/>
  <c r="Z4294" i="41"/>
  <c r="Z3098" i="41"/>
  <c r="Z4580" i="41"/>
  <c r="Z4710" i="41"/>
  <c r="Z3826" i="41"/>
  <c r="Z4688" i="41"/>
  <c r="Z2864" i="41"/>
  <c r="Z3882" i="41"/>
  <c r="Z788" i="41"/>
  <c r="Z3102" i="41"/>
  <c r="Z4736" i="41"/>
  <c r="Z3410" i="41"/>
  <c r="Z3778" i="41"/>
  <c r="Z2293" i="41"/>
  <c r="Z2311" i="41" s="1"/>
  <c r="Z1746" i="41"/>
  <c r="Z1646" i="41"/>
  <c r="Z602" i="41"/>
  <c r="Z1304" i="41"/>
  <c r="Z2371" i="41"/>
  <c r="Z2389" i="41" s="1"/>
  <c r="Z2604" i="41"/>
  <c r="Z2215" i="41"/>
  <c r="Z2233" i="41" s="1"/>
  <c r="Z372" i="41"/>
  <c r="Z1750" i="41"/>
  <c r="Z1753" i="41" s="1"/>
  <c r="Z1798" i="41"/>
  <c r="Z294" i="41"/>
  <c r="Z550" i="41"/>
  <c r="Z447" i="41"/>
  <c r="Z465" i="41" s="1"/>
  <c r="Z551" i="41"/>
  <c r="Z569" i="41" s="1"/>
  <c r="Z554" i="41"/>
  <c r="Z784" i="41"/>
  <c r="Z791" i="41" s="1"/>
  <c r="Z684" i="41"/>
  <c r="Z914" i="41"/>
  <c r="Z759" i="41"/>
  <c r="Z777" i="41" s="1"/>
  <c r="Z1334" i="41"/>
  <c r="Z1360" i="41"/>
  <c r="Z1590" i="41"/>
  <c r="Z1516" i="41"/>
  <c r="Z1538" i="41"/>
  <c r="Z1386" i="41"/>
  <c r="Z1877" i="41"/>
  <c r="Z1895" i="41" s="1"/>
  <c r="Z1880" i="41"/>
  <c r="Z2474" i="41"/>
  <c r="Z2033" i="41"/>
  <c r="Z2051" i="41" s="1"/>
  <c r="Z2400" i="41"/>
  <c r="Z2631" i="41"/>
  <c r="Z2649" i="41" s="1"/>
  <c r="Z3203" i="41"/>
  <c r="Z3221" i="41" s="1"/>
  <c r="Z2787" i="41"/>
  <c r="Z2805" i="41" s="1"/>
  <c r="Z2812" i="41"/>
  <c r="Z2946" i="41"/>
  <c r="Z2969" i="41"/>
  <c r="Z2987" i="41" s="1"/>
  <c r="Z3151" i="41"/>
  <c r="Z3169" i="41" s="1"/>
  <c r="Z3254" i="41"/>
  <c r="Z3440" i="41"/>
  <c r="Z4012" i="41"/>
  <c r="Z4243" i="41"/>
  <c r="Z4261" i="41" s="1"/>
  <c r="Z4610" i="41"/>
  <c r="Z4613" i="41" s="1"/>
  <c r="Z4684" i="41"/>
  <c r="Z5182" i="41"/>
  <c r="Z4735" i="41"/>
  <c r="Z2628" i="41"/>
  <c r="Z580" i="41"/>
  <c r="Z889" i="41"/>
  <c r="Z907" i="41" s="1"/>
  <c r="Z1256" i="41"/>
  <c r="Z1230" i="41"/>
  <c r="Z1382" i="41"/>
  <c r="Z1802" i="41"/>
  <c r="Z2010" i="41"/>
  <c r="Z2137" i="41"/>
  <c r="Z2155" i="41" s="1"/>
  <c r="Z2374" i="41"/>
  <c r="Z2503" i="41"/>
  <c r="Z2509" i="41" s="1"/>
  <c r="Z1432" i="41"/>
  <c r="Z346" i="41"/>
  <c r="Z1308" i="41"/>
  <c r="Z2188" i="41"/>
  <c r="Z2708" i="41"/>
  <c r="Z3176" i="41"/>
  <c r="Z3047" i="41"/>
  <c r="Z3065" i="41" s="1"/>
  <c r="Z3202" i="41"/>
  <c r="Z3462" i="41"/>
  <c r="Z3804" i="41"/>
  <c r="Z4061" i="41"/>
  <c r="Z4079" i="41" s="1"/>
  <c r="Z3856" i="41"/>
  <c r="Z4086" i="41"/>
  <c r="Z4324" i="41"/>
  <c r="Z4399" i="41"/>
  <c r="Z4417" i="41" s="1"/>
  <c r="Z4818" i="41"/>
  <c r="Z5078" i="41"/>
  <c r="Z5156" i="41"/>
  <c r="Z3878" i="41"/>
  <c r="Z2214" i="41"/>
  <c r="Z3644" i="41"/>
  <c r="Z4555" i="41"/>
  <c r="Z4573" i="41" s="1"/>
  <c r="Z3255" i="41"/>
  <c r="Z3273" i="41" s="1"/>
  <c r="Z4064" i="41"/>
  <c r="Z4067" i="41" s="1"/>
  <c r="Z4996" i="41"/>
  <c r="Z3359" i="41"/>
  <c r="Z3377" i="41" s="1"/>
  <c r="Z4506" i="41"/>
  <c r="Z368" i="41"/>
  <c r="Z4581" i="41"/>
  <c r="Z4599" i="41" s="1"/>
  <c r="Z2449" i="41"/>
  <c r="Z2467" i="41" s="1"/>
  <c r="Z3124" i="41"/>
  <c r="Z632" i="41"/>
  <c r="Z1668" i="41"/>
  <c r="Z836" i="41"/>
  <c r="Z843" i="41" s="1"/>
  <c r="Z2192" i="41"/>
  <c r="Z811" i="41"/>
  <c r="Z654" i="41"/>
  <c r="Z2868" i="41"/>
  <c r="Z1201" i="41"/>
  <c r="Z1219" i="41" s="1"/>
  <c r="Z2656" i="41"/>
  <c r="Z1876" i="41"/>
  <c r="Z1486" i="41"/>
  <c r="Z316" i="41"/>
  <c r="Z323" i="41" s="1"/>
  <c r="Z450" i="41"/>
  <c r="Z472" i="41"/>
  <c r="Z398" i="41"/>
  <c r="Z420" i="41"/>
  <c r="Z291" i="41"/>
  <c r="Z681" i="41"/>
  <c r="Z699" i="41" s="1"/>
  <c r="Z1305" i="41"/>
  <c r="Z1323" i="41" s="1"/>
  <c r="Z1174" i="41"/>
  <c r="Z1123" i="41"/>
  <c r="Z1141" i="41" s="1"/>
  <c r="Z1252" i="41"/>
  <c r="Z1356" i="41"/>
  <c r="Z1694" i="41"/>
  <c r="Z1850" i="41"/>
  <c r="Z1776" i="41"/>
  <c r="Z1903" i="41"/>
  <c r="Z1921" i="41" s="1"/>
  <c r="Z2085" i="41"/>
  <c r="Z2036" i="41"/>
  <c r="Z2058" i="41"/>
  <c r="Z2422" i="41"/>
  <c r="Z3099" i="41"/>
  <c r="Z3117" i="41" s="1"/>
  <c r="Z2891" i="41"/>
  <c r="Z2909" i="41" s="1"/>
  <c r="Z2943" i="41"/>
  <c r="Z2961" i="41" s="1"/>
  <c r="Z3437" i="41"/>
  <c r="Z3455" i="41" s="1"/>
  <c r="Z3436" i="41"/>
  <c r="Z3593" i="41"/>
  <c r="Z3611" i="41" s="1"/>
  <c r="Z3618" i="41"/>
  <c r="Z3722" i="41"/>
  <c r="Z3670" i="41"/>
  <c r="Z3775" i="41"/>
  <c r="Z3793" i="41" s="1"/>
  <c r="Z3697" i="41"/>
  <c r="Z3715" i="41" s="1"/>
  <c r="Z3908" i="41"/>
  <c r="Z3911" i="41" s="1"/>
  <c r="Z4087" i="41"/>
  <c r="Z4105" i="41" s="1"/>
  <c r="Z4503" i="41"/>
  <c r="Z4521" i="41" s="1"/>
  <c r="Z4867" i="41"/>
  <c r="Z4885" i="41" s="1"/>
  <c r="Z4971" i="41"/>
  <c r="Z4989" i="41" s="1"/>
  <c r="Z5052" i="41"/>
  <c r="Z5104" i="41"/>
  <c r="Z5127" i="41"/>
  <c r="Z5145" i="41" s="1"/>
  <c r="Z3881" i="41"/>
  <c r="Z3887" i="41" s="1"/>
  <c r="Z2031" i="41"/>
  <c r="Z1146" i="41"/>
  <c r="Z1149" i="41"/>
  <c r="Z1167" i="41" s="1"/>
  <c r="Z1278" i="41"/>
  <c r="Z79" i="41"/>
  <c r="Z5023" i="41"/>
  <c r="Z5041" i="41" s="1"/>
  <c r="Z3669" i="41"/>
  <c r="Z2425" i="41"/>
  <c r="Z2431" i="41" s="1"/>
  <c r="Z1147" i="41"/>
  <c r="Z1854" i="41"/>
  <c r="Z1799" i="41"/>
  <c r="Z1817" i="41" s="1"/>
  <c r="Z1824" i="41"/>
  <c r="Z2114" i="41"/>
  <c r="Z2397" i="41"/>
  <c r="Z2415" i="41" s="1"/>
  <c r="Z2084" i="41"/>
  <c r="Z2163" i="41"/>
  <c r="Z2181" i="41" s="1"/>
  <c r="Z2426" i="41"/>
  <c r="Z2348" i="41"/>
  <c r="Z2344" i="41"/>
  <c r="Z2452" i="41"/>
  <c r="Z2455" i="41" s="1"/>
  <c r="Z2578" i="41"/>
  <c r="Z3150" i="41"/>
  <c r="Z3336" i="41"/>
  <c r="Z3232" i="41"/>
  <c r="Z3592" i="41"/>
  <c r="Z3726" i="41"/>
  <c r="Z3960" i="41"/>
  <c r="Z4090" i="41"/>
  <c r="Z4113" i="41"/>
  <c r="Z4131" i="41" s="1"/>
  <c r="Z4246" i="41"/>
  <c r="Z4840" i="41"/>
  <c r="Z3671" i="41"/>
  <c r="Z3689" i="41" s="1"/>
  <c r="Z2318" i="41"/>
  <c r="Z3281" i="41"/>
  <c r="Z3299" i="41" s="1"/>
  <c r="Z4269" i="41"/>
  <c r="Z4287" i="41" s="1"/>
  <c r="Z2894" i="41"/>
  <c r="Z3879" i="41"/>
  <c r="Z3897" i="41" s="1"/>
  <c r="Z4584" i="41"/>
  <c r="Z3076" i="41"/>
  <c r="Z4194" i="41"/>
  <c r="Z4788" i="41"/>
  <c r="Z4217" i="41"/>
  <c r="Z4235" i="41" s="1"/>
  <c r="Z4558" i="41"/>
  <c r="Z2995" i="41"/>
  <c r="Z3013" i="41" s="1"/>
  <c r="Z628" i="41"/>
  <c r="Z1435" i="41"/>
  <c r="Z1453" i="41" s="1"/>
  <c r="Z993" i="41"/>
  <c r="Z1011" i="41" s="1"/>
  <c r="Z2006" i="41"/>
  <c r="Z394" i="41"/>
  <c r="Z837" i="41"/>
  <c r="Z855" i="41" s="1"/>
  <c r="Z2322" i="41"/>
  <c r="Z862" i="41"/>
  <c r="Z2526" i="41"/>
  <c r="Z1096" i="41"/>
  <c r="Z1564" i="41"/>
  <c r="Z290" i="41"/>
  <c r="Z758" i="41"/>
  <c r="Z1126" i="41"/>
  <c r="Z1129" i="41" s="1"/>
  <c r="Z967" i="41"/>
  <c r="Z985" i="41" s="1"/>
  <c r="Z1178" i="41"/>
  <c r="Z1539" i="41"/>
  <c r="Z1557" i="41" s="1"/>
  <c r="Z1412" i="41"/>
  <c r="Z1565" i="41"/>
  <c r="Z1583" i="41" s="1"/>
  <c r="Z1902" i="41"/>
  <c r="Z2059" i="41"/>
  <c r="Z2077" i="41" s="1"/>
  <c r="Z2240" i="41"/>
  <c r="Z2292" i="41"/>
  <c r="Z2500" i="41"/>
  <c r="Z2507" i="41" s="1"/>
  <c r="Z2920" i="41"/>
  <c r="Z3125" i="41"/>
  <c r="Z3143" i="41" s="1"/>
  <c r="Z3280" i="41"/>
  <c r="Z3801" i="41"/>
  <c r="Z3819" i="41" s="1"/>
  <c r="Z4428" i="41"/>
  <c r="Z4425" i="41"/>
  <c r="Z4443" i="41" s="1"/>
  <c r="Z4529" i="41"/>
  <c r="Z4547" i="41" s="1"/>
  <c r="Z5026" i="41"/>
  <c r="Z3253" i="41"/>
  <c r="Z41" i="41"/>
  <c r="Z3334" i="41"/>
  <c r="Z418" i="41"/>
  <c r="Z27" i="41"/>
  <c r="Z127" i="41"/>
  <c r="Z1571" i="41"/>
  <c r="Z26" i="41"/>
  <c r="Z126" i="41"/>
  <c r="Z101" i="41"/>
  <c r="Z153" i="41"/>
  <c r="Z177" i="41"/>
  <c r="Z227" i="41"/>
  <c r="Z3229" i="41"/>
  <c r="Z3247" i="41" s="1"/>
  <c r="Z3492" i="41"/>
  <c r="Z3414" i="41"/>
  <c r="Z3514" i="41"/>
  <c r="Z3488" i="41"/>
  <c r="Z3700" i="41"/>
  <c r="Z3752" i="41"/>
  <c r="Z3934" i="41"/>
  <c r="Z3957" i="41"/>
  <c r="Z3975" i="41" s="1"/>
  <c r="Z4116" i="41"/>
  <c r="Z4034" i="41"/>
  <c r="Z4041" i="41" s="1"/>
  <c r="Z4372" i="41"/>
  <c r="Z4477" i="41"/>
  <c r="Z4495" i="41" s="1"/>
  <c r="Z278" i="41"/>
  <c r="Z4659" i="41"/>
  <c r="Z4677" i="41" s="1"/>
  <c r="Z4815" i="41"/>
  <c r="Z4833" i="41" s="1"/>
  <c r="Z4892" i="41"/>
  <c r="Z4974" i="41"/>
  <c r="Z5178" i="41"/>
  <c r="Z4553" i="41"/>
  <c r="Z3959" i="41"/>
  <c r="Z3464" i="41"/>
  <c r="Z2711" i="41"/>
  <c r="Z2238" i="41"/>
  <c r="Z1670" i="41"/>
  <c r="Z1094" i="41"/>
  <c r="Z731" i="41"/>
  <c r="Z4215" i="41"/>
  <c r="Z3174" i="41"/>
  <c r="Z2320" i="41"/>
  <c r="Z1879" i="41"/>
  <c r="Z1384" i="41"/>
  <c r="Z605" i="41"/>
  <c r="Z3387" i="41"/>
  <c r="Z4500" i="41"/>
  <c r="Z4657" i="41"/>
  <c r="Z4058" i="41"/>
  <c r="Z3516" i="41"/>
  <c r="Z3357" i="41"/>
  <c r="Z2420" i="41"/>
  <c r="Z1697" i="41"/>
  <c r="Z1458" i="41"/>
  <c r="Z887" i="41"/>
  <c r="Z341" i="41"/>
  <c r="Z340" i="41"/>
  <c r="Z1437" i="41"/>
  <c r="Z1443" i="41" s="1"/>
  <c r="Z4292" i="41"/>
  <c r="Z3204" i="41"/>
  <c r="Z1623" i="41"/>
  <c r="Z228" i="41"/>
  <c r="Z252" i="41"/>
  <c r="Z4609" i="41"/>
  <c r="Z4037" i="41"/>
  <c r="Z3409" i="41"/>
  <c r="Z2476" i="41"/>
  <c r="Z1775" i="41"/>
  <c r="Z1043" i="41"/>
  <c r="Z705" i="41"/>
  <c r="Z1358" i="41"/>
  <c r="Z2945" i="41"/>
  <c r="Z66" i="41"/>
  <c r="Z3876" i="41"/>
  <c r="Z54" i="41"/>
  <c r="Z29" i="41"/>
  <c r="Z129" i="41"/>
  <c r="Z28" i="41"/>
  <c r="Z128" i="41"/>
  <c r="Z103" i="41"/>
  <c r="Z226" i="41"/>
  <c r="Z229" i="41"/>
  <c r="Z51" i="41"/>
  <c r="Z5155" i="41"/>
  <c r="Z5102" i="41"/>
  <c r="Z5050" i="41"/>
  <c r="Z4942" i="41"/>
  <c r="Z4894" i="41"/>
  <c r="Z4816" i="41"/>
  <c r="Z4712" i="41"/>
  <c r="Z4630" i="41"/>
  <c r="Z4530" i="41"/>
  <c r="Z4474" i="41"/>
  <c r="Z4396" i="41"/>
  <c r="Z4322" i="41"/>
  <c r="Z4244" i="41"/>
  <c r="Z4218" i="41"/>
  <c r="Z4110" i="41"/>
  <c r="Z4062" i="41"/>
  <c r="Z3984" i="41"/>
  <c r="Z3902" i="41"/>
  <c r="Z3855" i="41"/>
  <c r="Z3861" i="41" s="1"/>
  <c r="Z3725" i="41"/>
  <c r="Z3798" i="41"/>
  <c r="Z3542" i="41"/>
  <c r="Z3620" i="41"/>
  <c r="Z3382" i="41"/>
  <c r="Z3435" i="41"/>
  <c r="Z3278" i="41"/>
  <c r="Z3231" i="41"/>
  <c r="Z3179" i="41"/>
  <c r="Z3123" i="41"/>
  <c r="Z2966" i="41"/>
  <c r="Z3019" i="41"/>
  <c r="Z2788" i="41"/>
  <c r="Z2814" i="41"/>
  <c r="Z2763" i="41"/>
  <c r="Z2892" i="41"/>
  <c r="Z2633" i="41"/>
  <c r="Z2343" i="41"/>
  <c r="Z2057" i="41"/>
  <c r="Z2134" i="41"/>
  <c r="Z2164" i="41"/>
  <c r="Z2187" i="41"/>
  <c r="Z1927" i="41"/>
  <c r="Z1619" i="41"/>
  <c r="Z1625" i="41" s="1"/>
  <c r="Z1511" i="41"/>
  <c r="Z1332" i="41"/>
  <c r="Z1254" i="41"/>
  <c r="Z1203" i="41"/>
  <c r="Z1095" i="41"/>
  <c r="Z1333" i="41"/>
  <c r="Z968" i="41"/>
  <c r="Z761" i="41"/>
  <c r="Z861" i="41"/>
  <c r="Z679" i="41"/>
  <c r="Z865" i="41"/>
  <c r="Z419" i="41"/>
  <c r="Z474" i="41"/>
  <c r="Z314" i="41"/>
  <c r="Z1385" i="41"/>
  <c r="Z2576" i="41"/>
  <c r="Z626" i="41"/>
  <c r="Z1644" i="41"/>
  <c r="Z1614" i="41"/>
  <c r="Z2086" i="41"/>
  <c r="Z1822" i="41"/>
  <c r="Z4448" i="41"/>
  <c r="Z4266" i="41"/>
  <c r="Z2992" i="41"/>
  <c r="Z4427" i="41"/>
  <c r="Z1072" i="41"/>
  <c r="Z2970" i="41"/>
  <c r="Z4734" i="41"/>
  <c r="Z3309" i="41"/>
  <c r="Z4764" i="41"/>
  <c r="Z4422" i="41"/>
  <c r="Z4916" i="41"/>
  <c r="Z3646" i="41"/>
  <c r="Z2165" i="41"/>
  <c r="Z5025" i="41"/>
  <c r="Z5154" i="41"/>
  <c r="Z5103" i="41"/>
  <c r="Z4998" i="41"/>
  <c r="Z4946" i="41"/>
  <c r="Z4791" i="41"/>
  <c r="Z4608" i="41"/>
  <c r="Z4504" i="41"/>
  <c r="Z4400" i="41"/>
  <c r="Z4214" i="41"/>
  <c r="Z4136" i="41"/>
  <c r="Z3981" i="41"/>
  <c r="Z3880" i="41"/>
  <c r="Z3803" i="41"/>
  <c r="Z3746" i="41"/>
  <c r="Z3491" i="41"/>
  <c r="Z3361" i="41"/>
  <c r="Z3256" i="41"/>
  <c r="Z3360" i="41"/>
  <c r="Z3178" i="41"/>
  <c r="Z3122" i="41"/>
  <c r="Z2940" i="41"/>
  <c r="Z2784" i="41"/>
  <c r="Z2785" i="41"/>
  <c r="Z2654" i="41"/>
  <c r="Z2815" i="41"/>
  <c r="Z2996" i="41"/>
  <c r="Z2550" i="41"/>
  <c r="Z2577" i="41"/>
  <c r="Z2580" i="41"/>
  <c r="Z2243" i="41"/>
  <c r="Z2056" i="41"/>
  <c r="Z1983" i="41"/>
  <c r="Z2112" i="41"/>
  <c r="Z2113" i="41"/>
  <c r="Z1905" i="41"/>
  <c r="Z1957" i="41"/>
  <c r="Z1692" i="41"/>
  <c r="Z1853" i="41"/>
  <c r="Z1328" i="41"/>
  <c r="Z1281" i="41"/>
  <c r="Z1541" i="41"/>
  <c r="Z1251" i="41"/>
  <c r="Z1255" i="41"/>
  <c r="Z1172" i="41"/>
  <c r="Z965" i="41"/>
  <c r="Z1302" i="41"/>
  <c r="Z678" i="41"/>
  <c r="Z917" i="41"/>
  <c r="Z756" i="41"/>
  <c r="Z709" i="41"/>
  <c r="Z527" i="41"/>
  <c r="Z533" i="41" s="1"/>
  <c r="Z345" i="41"/>
  <c r="Z471" i="41"/>
  <c r="Z392" i="41"/>
  <c r="Z782" i="41"/>
  <c r="Z1723" i="41"/>
  <c r="Z366" i="41"/>
  <c r="Z1645" i="41"/>
  <c r="Z1016" i="41"/>
  <c r="Z2450" i="41"/>
  <c r="Z1956" i="41"/>
  <c r="Z2268" i="41"/>
  <c r="Z1276" i="41"/>
  <c r="Z3434" i="41"/>
  <c r="Z4063" i="41"/>
  <c r="Z2477" i="41"/>
  <c r="Z4556" i="41"/>
  <c r="Z3668" i="41"/>
  <c r="Z1982" i="41"/>
  <c r="Z3205" i="41"/>
  <c r="Z3595" i="41"/>
  <c r="Z3200" i="41"/>
  <c r="Z4011" i="41"/>
  <c r="Z4921" i="41"/>
  <c r="Z4245" i="41"/>
  <c r="Z4251" i="41" s="1"/>
  <c r="Z4968" i="41"/>
  <c r="Z4141" i="41"/>
  <c r="Z4147" i="41" s="1"/>
  <c r="Z2346" i="41"/>
  <c r="Z5051" i="41"/>
  <c r="Z552" i="41"/>
  <c r="Z370" i="41"/>
  <c r="Z994" i="41"/>
  <c r="Z1827" i="41"/>
  <c r="Z708" i="41"/>
  <c r="Z604" i="41"/>
  <c r="Z1484" i="41"/>
  <c r="Z787" i="41"/>
  <c r="Z793" i="41" s="1"/>
  <c r="Z2446" i="41"/>
  <c r="Z891" i="41"/>
  <c r="Z1749" i="41"/>
  <c r="Z1755" i="41" s="1"/>
  <c r="Z475" i="41"/>
  <c r="Z1566" i="41"/>
  <c r="Z1021" i="41"/>
  <c r="Z2368" i="41"/>
  <c r="Z4578" i="41"/>
  <c r="Z2606" i="41"/>
  <c r="Z4713" i="41"/>
  <c r="Z4036" i="41"/>
  <c r="Z4531" i="41"/>
  <c r="Z1848" i="41"/>
  <c r="Z3152" i="41"/>
  <c r="Z3564" i="41"/>
  <c r="Z990" i="41"/>
  <c r="Z2971" i="41"/>
  <c r="Z4032" i="41"/>
  <c r="Z1567" i="41"/>
  <c r="Z1573" i="41" s="1"/>
  <c r="Z3698" i="41"/>
  <c r="Z1930" i="41"/>
  <c r="Z5098" i="41"/>
  <c r="Z1354" i="41"/>
  <c r="Z864" i="41"/>
  <c r="Z1199" i="41"/>
  <c r="Z496" i="41"/>
  <c r="Z501" i="41"/>
  <c r="Z1718" i="41"/>
  <c r="Z4240" i="41"/>
  <c r="Z3101" i="41"/>
  <c r="Z3107" i="41" s="1"/>
  <c r="Z5177" i="41"/>
  <c r="Z5072" i="41"/>
  <c r="Z4994" i="41"/>
  <c r="Z4864" i="41"/>
  <c r="Z4947" i="41"/>
  <c r="Z4813" i="41"/>
  <c r="Z4765" i="41"/>
  <c r="Z4631" i="41"/>
  <c r="Z4475" i="41"/>
  <c r="Z4423" i="41"/>
  <c r="Z4271" i="41"/>
  <c r="Z4277" i="41" s="1"/>
  <c r="Z4189" i="41"/>
  <c r="Z4010" i="41"/>
  <c r="Z4085" i="41"/>
  <c r="Z3955" i="41"/>
  <c r="Z3965" i="41" s="1"/>
  <c r="Z3928" i="41"/>
  <c r="Z3907" i="41"/>
  <c r="Z3913" i="41" s="1"/>
  <c r="Z3721" i="41"/>
  <c r="Z3590" i="41"/>
  <c r="Z3621" i="41"/>
  <c r="Z3627" i="41" s="1"/>
  <c r="Z3386" i="41"/>
  <c r="Z3304" i="41"/>
  <c r="Z3331" i="41"/>
  <c r="Z3045" i="41"/>
  <c r="Z2915" i="41"/>
  <c r="Z3175" i="41"/>
  <c r="Z2603" i="41"/>
  <c r="Z2629" i="41"/>
  <c r="Z2681" i="41"/>
  <c r="Z2525" i="41"/>
  <c r="Z2394" i="41"/>
  <c r="Z2216" i="41"/>
  <c r="Z2294" i="41"/>
  <c r="Z2217" i="41"/>
  <c r="Z2035" i="41"/>
  <c r="Z2295" i="41"/>
  <c r="Z1978" i="41"/>
  <c r="Z1774" i="41"/>
  <c r="Z1852" i="41"/>
  <c r="Z1744" i="41"/>
  <c r="Z1488" i="41"/>
  <c r="Z1562" i="41"/>
  <c r="Z1592" i="41"/>
  <c r="Z1410" i="41"/>
  <c r="Z1068" i="41"/>
  <c r="Z1069" i="41"/>
  <c r="Z1124" i="41"/>
  <c r="Z1073" i="41"/>
  <c r="Z1228" i="41"/>
  <c r="Z1224" i="41"/>
  <c r="Z630" i="41"/>
  <c r="Z1125" i="41"/>
  <c r="Z839" i="41"/>
  <c r="Z845" i="41" s="1"/>
  <c r="Z657" i="41"/>
  <c r="Z991" i="41"/>
  <c r="Z396" i="41"/>
  <c r="Z470" i="41"/>
  <c r="Z288" i="41"/>
  <c r="Z548" i="41"/>
  <c r="Z549" i="41"/>
  <c r="Z656" i="41"/>
  <c r="Z1098" i="41"/>
  <c r="Z292" i="41"/>
  <c r="Z1593" i="41"/>
  <c r="Z1307" i="41"/>
  <c r="Z2555" i="41"/>
  <c r="Z448" i="41"/>
  <c r="Z1306" i="41"/>
  <c r="Z969" i="41"/>
  <c r="Z3486" i="41"/>
  <c r="Z3958" i="41"/>
  <c r="Z3439" i="41"/>
  <c r="Z1359" i="41"/>
  <c r="Z3226" i="41"/>
  <c r="Z4656" i="41"/>
  <c r="Z3049" i="41"/>
  <c r="Z4348" i="41"/>
  <c r="Z1826" i="41"/>
  <c r="Z3829" i="41"/>
  <c r="Z4505" i="41"/>
  <c r="Z2139" i="41"/>
  <c r="Z4479" i="41"/>
  <c r="Z4890" i="41"/>
  <c r="Z5129" i="41"/>
  <c r="Z1120" i="41"/>
  <c r="Z423" i="41"/>
  <c r="Z1671" i="41"/>
  <c r="Z1801" i="41"/>
  <c r="Z682" i="41"/>
  <c r="Z2372" i="41"/>
  <c r="Z683" i="41"/>
  <c r="Z1931" i="41"/>
  <c r="Z2685" i="41"/>
  <c r="Z2269" i="41"/>
  <c r="Z2275" i="41" s="1"/>
  <c r="Z1515" i="41"/>
  <c r="Z2186" i="41"/>
  <c r="Z2398" i="41"/>
  <c r="Z3517" i="41"/>
  <c r="Z3018" i="41"/>
  <c r="Z4687" i="41"/>
  <c r="Z3538" i="41"/>
  <c r="Z4869" i="41"/>
  <c r="Z4999" i="41"/>
  <c r="Z5128" i="41"/>
  <c r="Z5077" i="41"/>
  <c r="Z5083" i="41" s="1"/>
  <c r="Z4969" i="41"/>
  <c r="Z4868" i="41"/>
  <c r="Z4817" i="41"/>
  <c r="Z4738" i="41"/>
  <c r="Z4686" i="41"/>
  <c r="Z4582" i="41"/>
  <c r="Z4452" i="41"/>
  <c r="Z4318" i="41"/>
  <c r="Z4297" i="41"/>
  <c r="Z4219" i="41"/>
  <c r="Z4007" i="41"/>
  <c r="Z4017" i="41" s="1"/>
  <c r="Z4115" i="41"/>
  <c r="Z4121" i="41" s="1"/>
  <c r="Z3933" i="41"/>
  <c r="Z3939" i="41" s="1"/>
  <c r="Z3906" i="41"/>
  <c r="Z3824" i="41"/>
  <c r="Z3747" i="41"/>
  <c r="Z3568" i="41"/>
  <c r="Z3672" i="41"/>
  <c r="Z3383" i="41"/>
  <c r="Z3413" i="41"/>
  <c r="Z3283" i="41"/>
  <c r="Z3096" i="41"/>
  <c r="Z3023" i="41"/>
  <c r="Z3335" i="41"/>
  <c r="Z2967" i="41"/>
  <c r="Z3201" i="41"/>
  <c r="Z2602" i="41"/>
  <c r="Z2863" i="41"/>
  <c r="Z2841" i="41"/>
  <c r="Z2758" i="41"/>
  <c r="Z2342" i="41"/>
  <c r="Z2369" i="41"/>
  <c r="Z2373" i="41"/>
  <c r="Z2213" i="41"/>
  <c r="Z2242" i="41"/>
  <c r="Z2108" i="41"/>
  <c r="Z2502" i="41"/>
  <c r="Z2290" i="41"/>
  <c r="Z1771" i="41"/>
  <c r="Z1849" i="41"/>
  <c r="Z1904" i="41"/>
  <c r="Z1722" i="41"/>
  <c r="Z1485" i="41"/>
  <c r="Z1540" i="41"/>
  <c r="Z1588" i="41"/>
  <c r="Z1589" i="41"/>
  <c r="Z1407" i="41"/>
  <c r="Z1046" i="41"/>
  <c r="Z995" i="41"/>
  <c r="Z964" i="41"/>
  <c r="Z1225" i="41"/>
  <c r="Z1202" i="41"/>
  <c r="Z627" i="41"/>
  <c r="Z912" i="41"/>
  <c r="Z730" i="41"/>
  <c r="Z760" i="41"/>
  <c r="Z943" i="41"/>
  <c r="Z445" i="41"/>
  <c r="Z522" i="41"/>
  <c r="Z526" i="41"/>
  <c r="Z344" i="41"/>
  <c r="Z293" i="41"/>
  <c r="Z299" i="41" s="1"/>
  <c r="Z1151" i="41"/>
  <c r="Z2347" i="41"/>
  <c r="Z579" i="41"/>
  <c r="Z585" i="41" s="1"/>
  <c r="Z1952" i="41"/>
  <c r="Z3074" i="41"/>
  <c r="Z2399" i="41"/>
  <c r="Z319" i="41"/>
  <c r="Z325" i="41" s="1"/>
  <c r="Z2060" i="41"/>
  <c r="Z834" i="41"/>
  <c r="Z2862" i="41"/>
  <c r="Z3642" i="41"/>
  <c r="Z4682" i="41"/>
  <c r="Z3699" i="41"/>
  <c r="Z3070" i="41"/>
  <c r="Z4114" i="41"/>
  <c r="Z4812" i="41"/>
  <c r="Z4344" i="41"/>
  <c r="Z3569" i="41"/>
  <c r="Z4162" i="41"/>
  <c r="Z2737" i="41"/>
  <c r="Z3954" i="41"/>
  <c r="Z4661" i="41"/>
  <c r="Z2321" i="41"/>
  <c r="Z2327" i="41" s="1"/>
  <c r="Z4296" i="41"/>
  <c r="Z5150" i="41"/>
  <c r="Z1926" i="41"/>
  <c r="Z2498" i="41"/>
  <c r="Z1406" i="41"/>
  <c r="Z2607" i="41"/>
  <c r="Z942" i="41"/>
  <c r="Z2160" i="41"/>
  <c r="Z1150" i="41"/>
  <c r="Z2004" i="41"/>
  <c r="Z3282" i="41"/>
  <c r="Z3673" i="41"/>
  <c r="Z2034" i="41"/>
  <c r="Z4089" i="41"/>
  <c r="Z3412" i="41"/>
  <c r="Z4323" i="41"/>
  <c r="Z4842" i="41"/>
  <c r="Z3465" i="41"/>
  <c r="Z4708" i="41"/>
  <c r="Z2706" i="41"/>
  <c r="Z3777" i="41"/>
  <c r="Z4557" i="41"/>
  <c r="Z2944" i="41"/>
  <c r="Z4193" i="41"/>
  <c r="Z4760" i="41"/>
  <c r="Z2893" i="41"/>
  <c r="Z5020" i="41"/>
  <c r="Z5176" i="41"/>
  <c r="Z5180" i="41"/>
  <c r="Z5151" i="41"/>
  <c r="Z5047" i="41"/>
  <c r="Z4973" i="41"/>
  <c r="Z4920" i="41"/>
  <c r="Z4838" i="41"/>
  <c r="Z4786" i="41"/>
  <c r="Z4604" i="41"/>
  <c r="Z4635" i="41"/>
  <c r="Z4583" i="41"/>
  <c r="Z4449" i="41"/>
  <c r="Z4375" i="41"/>
  <c r="Z4371" i="41"/>
  <c r="Z4166" i="41"/>
  <c r="Z4167" i="41"/>
  <c r="Z4088" i="41"/>
  <c r="Z3854" i="41"/>
  <c r="Z3980" i="41"/>
  <c r="Z3828" i="41"/>
  <c r="Z3799" i="41"/>
  <c r="Z3776" i="41"/>
  <c r="Z3594" i="41"/>
  <c r="Z3460" i="41"/>
  <c r="Z3512" i="41"/>
  <c r="Z3308" i="41"/>
  <c r="Z3252" i="41"/>
  <c r="Z2997" i="41"/>
  <c r="Z3148" i="41"/>
  <c r="Z3149" i="41"/>
  <c r="Z3044" i="41"/>
  <c r="Z2888" i="41"/>
  <c r="Z2840" i="41"/>
  <c r="Z2710" i="41"/>
  <c r="Z2395" i="41"/>
  <c r="Z2473" i="41"/>
  <c r="Z2008" i="41"/>
  <c r="Z2191" i="41"/>
  <c r="Z2009" i="41"/>
  <c r="Z2212" i="41"/>
  <c r="Z1770" i="41"/>
  <c r="Z1900" i="41"/>
  <c r="Z1696" i="41"/>
  <c r="Z1462" i="41"/>
  <c r="Z1536" i="41"/>
  <c r="Z1463" i="41"/>
  <c r="Z1489" i="41"/>
  <c r="Z1381" i="41"/>
  <c r="Z1436" i="41"/>
  <c r="Z1229" i="41"/>
  <c r="Z938" i="41"/>
  <c r="Z1176" i="41"/>
  <c r="Z1042" i="41"/>
  <c r="Z838" i="41"/>
  <c r="Z886" i="41"/>
  <c r="Z813" i="41"/>
  <c r="Z631" i="41"/>
  <c r="Z808" i="41"/>
  <c r="Z809" i="41"/>
  <c r="Z444" i="41"/>
  <c r="Z601" i="41"/>
  <c r="Z497" i="41"/>
  <c r="Z449" i="41"/>
  <c r="Z578" i="41"/>
  <c r="Z600" i="41"/>
  <c r="Z2789" i="41"/>
  <c r="Z5181" i="41"/>
  <c r="Z5099" i="41"/>
  <c r="Z5024" i="41"/>
  <c r="Z4917" i="41"/>
  <c r="Z4843" i="41"/>
  <c r="Z4790" i="41"/>
  <c r="Z4660" i="41"/>
  <c r="Z4526" i="41"/>
  <c r="Z4478" i="41"/>
  <c r="Z4453" i="41"/>
  <c r="Z4370" i="41"/>
  <c r="Z4374" i="41"/>
  <c r="Z4163" i="41"/>
  <c r="Z4084" i="41"/>
  <c r="Z4006" i="41"/>
  <c r="Z3825" i="41"/>
  <c r="Z3695" i="41"/>
  <c r="Z3591" i="41"/>
  <c r="Z3490" i="41"/>
  <c r="Z3438" i="41"/>
  <c r="Z3305" i="41"/>
  <c r="Z3230" i="41"/>
  <c r="Z3126" i="41"/>
  <c r="Z3075" i="41"/>
  <c r="Z3022" i="41"/>
  <c r="Z2810" i="41"/>
  <c r="Z2836" i="41"/>
  <c r="Z2837" i="41"/>
  <c r="Z2581" i="41"/>
  <c r="Z2707" i="41"/>
  <c r="Z2659" i="41"/>
  <c r="Z2551" i="41"/>
  <c r="Z2424" i="41"/>
  <c r="Z2291" i="41"/>
  <c r="Z2005" i="41"/>
  <c r="Z2082" i="41"/>
  <c r="Z2524" i="41"/>
  <c r="Z2316" i="41"/>
  <c r="Z2190" i="41"/>
  <c r="Z1748" i="41"/>
  <c r="Z1878" i="41"/>
  <c r="Z1459" i="41"/>
  <c r="Z1514" i="41"/>
  <c r="Z1380" i="41"/>
  <c r="Z1618" i="41"/>
  <c r="Z916" i="41"/>
  <c r="Z1173" i="41"/>
  <c r="Z1020" i="41"/>
  <c r="Z704" i="41"/>
  <c r="Z786" i="41"/>
  <c r="Z735" i="41"/>
  <c r="Z422" i="41"/>
  <c r="Z318" i="41"/>
  <c r="Z574" i="41"/>
  <c r="Z3257" i="41"/>
  <c r="Z3750" i="41"/>
  <c r="Z4270" i="41"/>
  <c r="Z4349" i="41"/>
  <c r="Z4634" i="41"/>
  <c r="Z4552" i="41"/>
  <c r="Z528" i="41"/>
  <c r="Z531" i="41" s="1"/>
  <c r="Z863" i="41"/>
  <c r="Z881" i="41" s="1"/>
  <c r="Z915" i="41"/>
  <c r="Z933" i="41" s="1"/>
  <c r="Z733" i="41"/>
  <c r="Z751" i="41" s="1"/>
  <c r="Z1152" i="41"/>
  <c r="Z940" i="41"/>
  <c r="Z1175" i="41"/>
  <c r="Z1193" i="41" s="1"/>
  <c r="Z1408" i="41"/>
  <c r="Z1513" i="41"/>
  <c r="Z1531" i="41" s="1"/>
  <c r="Z1330" i="41"/>
  <c r="Z1464" i="41"/>
  <c r="Z1669" i="41"/>
  <c r="Z1687" i="41" s="1"/>
  <c r="Z1591" i="41"/>
  <c r="Z1609" i="41" s="1"/>
  <c r="Z1828" i="41"/>
  <c r="Z1747" i="41"/>
  <c r="Z1765" i="41" s="1"/>
  <c r="Z2162" i="41"/>
  <c r="Z2062" i="41"/>
  <c r="Z2267" i="41"/>
  <c r="Z2285" i="41" s="1"/>
  <c r="Z179" i="41"/>
  <c r="Z2166" i="41"/>
  <c r="Z2140" i="41"/>
  <c r="Z2605" i="41"/>
  <c r="Z2623" i="41" s="1"/>
  <c r="Z2552" i="41"/>
  <c r="Z2608" i="41"/>
  <c r="Z2761" i="41"/>
  <c r="Z2779" i="41" s="1"/>
  <c r="Z2764" i="41"/>
  <c r="Z253" i="41"/>
  <c r="Z2686" i="41"/>
  <c r="Z2994" i="41"/>
  <c r="Z3180" i="41"/>
  <c r="Z3515" i="41"/>
  <c r="Z3533" i="41" s="1"/>
  <c r="Z3622" i="41"/>
  <c r="Z3625" i="41" s="1"/>
  <c r="Z3645" i="41"/>
  <c r="Z3663" i="41" s="1"/>
  <c r="Z3749" i="41"/>
  <c r="Z3767" i="41" s="1"/>
  <c r="Z3774" i="41"/>
  <c r="Z3830" i="41"/>
  <c r="Z3983" i="41"/>
  <c r="Z4001" i="41" s="1"/>
  <c r="Z4008" i="41"/>
  <c r="Z4168" i="41"/>
  <c r="Z4164" i="41"/>
  <c r="Z4268" i="41"/>
  <c r="Z4275" i="41" s="1"/>
  <c r="Z4454" i="41"/>
  <c r="Z4636" i="41"/>
  <c r="Z4737" i="41"/>
  <c r="Z4755" i="41" s="1"/>
  <c r="Z4945" i="41"/>
  <c r="Z4963" i="41" s="1"/>
  <c r="Z5000" i="41"/>
  <c r="Z5003" i="41" s="1"/>
  <c r="Z5075" i="41"/>
  <c r="Z5093" i="41" s="1"/>
  <c r="Z4719" i="41"/>
  <c r="Z4943" i="41"/>
  <c r="Z4345" i="41"/>
  <c r="Z3751" i="41"/>
  <c r="Z3048" i="41"/>
  <c r="Z2684" i="41"/>
  <c r="Z1250" i="41"/>
  <c r="Z5125" i="41"/>
  <c r="Z4579" i="41"/>
  <c r="Z3932" i="41"/>
  <c r="Z3543" i="41"/>
  <c r="Z3127" i="41"/>
  <c r="Z2030" i="41"/>
  <c r="Z1277" i="41"/>
  <c r="Z757" i="41"/>
  <c r="Z3153" i="41"/>
  <c r="Z3616" i="41"/>
  <c r="Z2658" i="41"/>
  <c r="Z4739" i="41"/>
  <c r="Z1675" i="41"/>
  <c r="Z52" i="41"/>
  <c r="Z154" i="41"/>
  <c r="Z254" i="41"/>
  <c r="Z76" i="41"/>
  <c r="Z4839" i="41"/>
  <c r="Z4140" i="41"/>
  <c r="Z3724" i="41"/>
  <c r="Z3100" i="41"/>
  <c r="Z2866" i="41"/>
  <c r="Z1666" i="41"/>
  <c r="Z1280" i="41"/>
  <c r="Z397" i="41"/>
  <c r="Z403" i="41" s="1"/>
  <c r="Z1677" i="41"/>
  <c r="Z5046" i="41"/>
  <c r="Z4426" i="41"/>
  <c r="Z3330" i="41"/>
  <c r="Z2919" i="41"/>
  <c r="Z2239" i="41"/>
  <c r="Z1719" i="41"/>
  <c r="Z1047" i="41"/>
  <c r="Z812" i="41"/>
  <c r="Z1800" i="41"/>
  <c r="Z1198" i="41"/>
  <c r="Z2529" i="41"/>
  <c r="Z53" i="41"/>
  <c r="Z583" i="41"/>
  <c r="Z3859" i="41"/>
  <c r="Z4532" i="41"/>
  <c r="Z4658" i="41"/>
  <c r="Z279" i="41"/>
  <c r="Z4662" i="41"/>
  <c r="Z4711" i="41"/>
  <c r="Z4729" i="41" s="1"/>
  <c r="Z4740" i="41"/>
  <c r="Z4841" i="41"/>
  <c r="Z4859" i="41" s="1"/>
  <c r="Z77" i="41"/>
  <c r="Z4944" i="41"/>
  <c r="Z5153" i="41"/>
  <c r="Z5179" i="41"/>
  <c r="Z5197" i="41" s="1"/>
  <c r="Z4761" i="41"/>
  <c r="Z4192" i="41"/>
  <c r="Z3647" i="41"/>
  <c r="Z2918" i="41"/>
  <c r="Z2528" i="41"/>
  <c r="Z1641" i="41"/>
  <c r="Z652" i="41"/>
  <c r="Z5005" i="41"/>
  <c r="Z4293" i="41"/>
  <c r="Z3850" i="41"/>
  <c r="Z3356" i="41"/>
  <c r="Z2680" i="41"/>
  <c r="Z2083" i="41"/>
  <c r="Z1411" i="41"/>
  <c r="Z553" i="41"/>
  <c r="Z1640" i="41"/>
  <c r="Z2451" i="41"/>
  <c r="Z2457" i="41" s="1"/>
  <c r="Z2087" i="41"/>
  <c r="Z1099" i="41"/>
  <c r="Z4043" i="41"/>
  <c r="Z3497" i="41"/>
  <c r="Z151" i="41"/>
  <c r="Z1963" i="41"/>
  <c r="Z4865" i="41"/>
  <c r="Z3694" i="41"/>
  <c r="Z3071" i="41"/>
  <c r="Z2732" i="41"/>
  <c r="Z2138" i="41"/>
  <c r="Z1537" i="41"/>
  <c r="Z371" i="41"/>
  <c r="Z2554" i="41"/>
  <c r="Z188" i="41" s="1"/>
  <c r="Z890" i="41"/>
  <c r="Z3720" i="41"/>
  <c r="Z4401" i="41"/>
  <c r="Z276" i="41"/>
  <c r="Z5081" i="41"/>
  <c r="Z104" i="41"/>
  <c r="Z152" i="41"/>
  <c r="Z1594" i="41"/>
  <c r="Z1825" i="41"/>
  <c r="Z1954" i="41"/>
  <c r="Z1961" i="41" s="1"/>
  <c r="Z1698" i="41"/>
  <c r="Z1720" i="41"/>
  <c r="Z2136" i="41"/>
  <c r="Z2244" i="41"/>
  <c r="Z164" i="41" s="1"/>
  <c r="Z176" i="41"/>
  <c r="Z2345" i="41"/>
  <c r="Z2363" i="41" s="1"/>
  <c r="Z2553" i="41"/>
  <c r="Z2571" i="41" s="1"/>
  <c r="Z205" i="41" s="1"/>
  <c r="Z2423" i="41"/>
  <c r="Z2441" i="41" s="1"/>
  <c r="Z2682" i="41"/>
  <c r="Z2968" i="41"/>
  <c r="Z3021" i="41"/>
  <c r="Z3039" i="41" s="1"/>
  <c r="Z3177" i="41"/>
  <c r="Z3195" i="41" s="1"/>
  <c r="Z2972" i="41"/>
  <c r="Z239" i="41" s="1"/>
  <c r="Z3307" i="41"/>
  <c r="Z3325" i="41" s="1"/>
  <c r="Z3466" i="41"/>
  <c r="Z3385" i="41"/>
  <c r="Z3403" i="41" s="1"/>
  <c r="Z3544" i="41"/>
  <c r="Z3463" i="41"/>
  <c r="Z3481" i="41" s="1"/>
  <c r="Z3596" i="41"/>
  <c r="Z3648" i="41"/>
  <c r="Z3696" i="41"/>
  <c r="Z3723" i="41"/>
  <c r="Z3741" i="41" s="1"/>
  <c r="Z3930" i="41"/>
  <c r="Z3937" i="41" s="1"/>
  <c r="Z3956" i="41"/>
  <c r="Z3986" i="41"/>
  <c r="Z4242" i="41"/>
  <c r="Z4142" i="41"/>
  <c r="Z4138" i="41"/>
  <c r="Z4346" i="41"/>
  <c r="Z4424" i="41"/>
  <c r="Z4402" i="41"/>
  <c r="Z277" i="41"/>
  <c r="Z4792" i="41"/>
  <c r="Z4896" i="41"/>
  <c r="Z4870" i="41"/>
  <c r="Z4922" i="41"/>
  <c r="Z5022" i="41"/>
  <c r="Z5101" i="41"/>
  <c r="Z5119" i="41" s="1"/>
  <c r="Z5130" i="41"/>
  <c r="Z16" i="41"/>
  <c r="Z1365" i="41"/>
  <c r="Z4069" i="41"/>
  <c r="Z4615" i="41"/>
  <c r="Z3985" i="41"/>
  <c r="Z3408" i="41"/>
  <c r="Z2762" i="41"/>
  <c r="Z2472" i="41"/>
  <c r="Z1874" i="41"/>
  <c r="Z1177" i="41"/>
  <c r="Z913" i="41"/>
  <c r="Z1131" i="41"/>
  <c r="Z4895" i="41"/>
  <c r="Z4901" i="41" s="1"/>
  <c r="Z4188" i="41"/>
  <c r="Z3802" i="41"/>
  <c r="Z2914" i="41"/>
  <c r="Z2736" i="41"/>
  <c r="Z2264" i="41"/>
  <c r="Z860" i="41"/>
  <c r="Z500" i="41"/>
  <c r="Z734" i="41"/>
  <c r="Z2061" i="41"/>
  <c r="Z3772" i="41"/>
  <c r="Z4972" i="41"/>
  <c r="Z1703" i="41"/>
  <c r="AP6" i="41"/>
  <c r="AO5" i="41"/>
  <c r="Z4651" i="41"/>
  <c r="Z4911" i="41"/>
  <c r="Z2597" i="41"/>
  <c r="Z829" i="41"/>
  <c r="Z361" i="41"/>
  <c r="Z55" i="41" s="1"/>
  <c r="Z1427" i="41"/>
  <c r="Z36" i="41"/>
  <c r="AA5073" i="41"/>
  <c r="AA5021" i="41"/>
  <c r="AA4995" i="41"/>
  <c r="AA4891" i="41"/>
  <c r="AA4787" i="41"/>
  <c r="AA4683" i="41"/>
  <c r="AA4605" i="41"/>
  <c r="AA4709" i="41"/>
  <c r="AA4527" i="41"/>
  <c r="AA4397" i="41"/>
  <c r="AA4319" i="41"/>
  <c r="AA4267" i="41"/>
  <c r="AA4241" i="41"/>
  <c r="AA4111" i="41"/>
  <c r="AA4137" i="41"/>
  <c r="AA4033" i="41"/>
  <c r="AA4059" i="41"/>
  <c r="AA3877" i="41"/>
  <c r="AA3903" i="41"/>
  <c r="AA3929" i="41"/>
  <c r="AA3851" i="41"/>
  <c r="AA3747" i="41"/>
  <c r="AA3773" i="41"/>
  <c r="AA3565" i="41"/>
  <c r="AA3617" i="41"/>
  <c r="AA3643" i="41"/>
  <c r="AA3487" i="41"/>
  <c r="AA3539" i="41"/>
  <c r="AA3461" i="41"/>
  <c r="AA3513" i="41"/>
  <c r="AA3279" i="41"/>
  <c r="AA3097" i="41"/>
  <c r="AA3227" i="41"/>
  <c r="AA2941" i="41"/>
  <c r="AA2993" i="41"/>
  <c r="AA2889" i="41"/>
  <c r="AA2811" i="41"/>
  <c r="AA2655" i="41"/>
  <c r="AA2733" i="41"/>
  <c r="AA2759" i="41"/>
  <c r="AA2421" i="41"/>
  <c r="AA2447" i="41"/>
  <c r="AA2499" i="41"/>
  <c r="AA2109" i="41"/>
  <c r="AA2135" i="41"/>
  <c r="AA2317" i="41"/>
  <c r="AA2161" i="41"/>
  <c r="AA2090" i="41"/>
  <c r="AA2265" i="41"/>
  <c r="AA1979" i="41"/>
  <c r="AA1797" i="41"/>
  <c r="AA1823" i="41"/>
  <c r="AA1875" i="41"/>
  <c r="AA1901" i="41"/>
  <c r="AA1693" i="41"/>
  <c r="AA1953" i="41"/>
  <c r="AA1745" i="41"/>
  <c r="AA1667" i="41"/>
  <c r="AA1329" i="41"/>
  <c r="AA1563" i="41"/>
  <c r="AA1355" i="41"/>
  <c r="AA1615" i="41"/>
  <c r="AA1433" i="41"/>
  <c r="AA1121" i="41"/>
  <c r="AA1303" i="41"/>
  <c r="AA939" i="41"/>
  <c r="AA920" i="41"/>
  <c r="AA653" i="41"/>
  <c r="AA1017" i="41"/>
  <c r="AA783" i="41"/>
  <c r="AA575" i="41"/>
  <c r="AA835" i="41"/>
  <c r="AA289" i="41"/>
  <c r="AA3" i="41"/>
  <c r="AA4950" i="41" s="1"/>
  <c r="AA523" i="41"/>
  <c r="AA315" i="41"/>
  <c r="AA367" i="41"/>
  <c r="AA393" i="41"/>
  <c r="AA296" i="41"/>
  <c r="AA2558" i="41"/>
  <c r="AA191" i="41" s="1"/>
  <c r="AA2766" i="41"/>
  <c r="AA2896" i="41"/>
  <c r="AA2610" i="41"/>
  <c r="AA1908" i="41"/>
  <c r="AA2116" i="41"/>
  <c r="AA3416" i="41"/>
  <c r="AA2714" i="41"/>
  <c r="AA4482" i="41"/>
  <c r="AA4196" i="41"/>
  <c r="AA4352" i="41"/>
  <c r="AA1960" i="41"/>
  <c r="AA3182" i="41"/>
  <c r="AA4638" i="41"/>
  <c r="AA3520" i="41"/>
  <c r="AA4248" i="41"/>
  <c r="AA3988" i="41"/>
  <c r="AA3390" i="41"/>
  <c r="AA608" i="41"/>
  <c r="AA4586" i="41"/>
  <c r="AA1310" i="41"/>
  <c r="AA1674" i="41"/>
  <c r="AA3208" i="41"/>
  <c r="AA3884" i="41"/>
  <c r="AA5106" i="41"/>
  <c r="AA5184" i="41"/>
  <c r="AA3338" i="41"/>
  <c r="AA634" i="41"/>
  <c r="Z297" i="41"/>
  <c r="Z309" i="41"/>
  <c r="Z112" i="41"/>
  <c r="Z136" i="41"/>
  <c r="Z2103" i="41"/>
  <c r="Z186" i="41"/>
  <c r="Z2857" i="41"/>
  <c r="Z255" i="41" s="1"/>
  <c r="Z61" i="41"/>
  <c r="Z261" i="41" l="1"/>
  <c r="Z4717" i="41"/>
  <c r="Z236" i="41"/>
  <c r="AA4404" i="41"/>
  <c r="AA1466" i="41"/>
  <c r="AA1700" i="41"/>
  <c r="AA2506" i="41"/>
  <c r="Z211" i="41"/>
  <c r="Z111" i="41"/>
  <c r="Z162" i="41"/>
  <c r="AA4456" i="41"/>
  <c r="AA2350" i="41"/>
  <c r="AA972" i="41"/>
  <c r="Z180" i="41"/>
  <c r="AA4742" i="41"/>
  <c r="AA4326" i="41"/>
  <c r="AA3052" i="41"/>
  <c r="AA322" i="41"/>
  <c r="AA5002" i="41"/>
  <c r="Z263" i="41"/>
  <c r="Z86" i="41"/>
  <c r="Z87" i="41"/>
  <c r="Z3885" i="41"/>
  <c r="Z187" i="41"/>
  <c r="AA2194" i="41"/>
  <c r="AA2870" i="41"/>
  <c r="AA868" i="41"/>
  <c r="AA5080" i="41"/>
  <c r="AA3780" i="41"/>
  <c r="AA4092" i="41"/>
  <c r="AA1206" i="41"/>
  <c r="AA1518" i="41"/>
  <c r="AA1726" i="41"/>
  <c r="AA712" i="41"/>
  <c r="AA3546" i="41"/>
  <c r="Z37" i="41"/>
  <c r="AA842" i="41"/>
  <c r="AA1024" i="41"/>
  <c r="AA2402" i="41"/>
  <c r="AA5028" i="41"/>
  <c r="AA3442" i="41"/>
  <c r="AA3104" i="41"/>
  <c r="AA1102" i="41"/>
  <c r="AA660" i="41"/>
  <c r="AA1492" i="41"/>
  <c r="AA478" i="41"/>
  <c r="AA4378" i="41"/>
  <c r="AA1440" i="41"/>
  <c r="AA2922" i="41"/>
  <c r="AA4664" i="41"/>
  <c r="AA4534" i="41"/>
  <c r="AA3260" i="41"/>
  <c r="AA3832" i="41"/>
  <c r="AA1830" i="41"/>
  <c r="AA2064" i="41"/>
  <c r="AA790" i="41"/>
  <c r="Z401" i="41"/>
  <c r="Z2325" i="41"/>
  <c r="AA1414" i="41"/>
  <c r="AA1778" i="41"/>
  <c r="AA1128" i="41"/>
  <c r="AA2636" i="41"/>
  <c r="Z237" i="41"/>
  <c r="AA5054" i="41"/>
  <c r="AA2740" i="41"/>
  <c r="AA2220" i="41"/>
  <c r="AA1882" i="41"/>
  <c r="AA3598" i="41"/>
  <c r="AA3936" i="41"/>
  <c r="AA4274" i="41"/>
  <c r="AA1362" i="41"/>
  <c r="AA1622" i="41"/>
  <c r="AA686" i="41"/>
  <c r="Z80" i="41"/>
  <c r="AA4118" i="41"/>
  <c r="AA3130" i="41"/>
  <c r="AA2324" i="41"/>
  <c r="AA3806" i="41"/>
  <c r="AA3650" i="41"/>
  <c r="AA5132" i="41"/>
  <c r="AA4066" i="41"/>
  <c r="AA4794" i="41"/>
  <c r="AA3468" i="41"/>
  <c r="AA1258" i="41"/>
  <c r="AA1934" i="41"/>
  <c r="AA998" i="41"/>
  <c r="AA452" i="41"/>
  <c r="AA1596" i="41"/>
  <c r="AA2142" i="41"/>
  <c r="Z2429" i="41"/>
  <c r="Z1363" i="41"/>
  <c r="Z139" i="41"/>
  <c r="Z3105" i="41"/>
  <c r="AA504" i="41"/>
  <c r="AA374" i="41"/>
  <c r="AA4716" i="41"/>
  <c r="AA2272" i="41"/>
  <c r="AA3234" i="41"/>
  <c r="AA4924" i="41"/>
  <c r="AA2688" i="41"/>
  <c r="AA3156" i="41"/>
  <c r="AA2818" i="41"/>
  <c r="AA1804" i="41"/>
  <c r="AA1336" i="41"/>
  <c r="AA1544" i="41"/>
  <c r="AA530" i="41"/>
  <c r="AA946" i="41"/>
  <c r="AA991" i="41"/>
  <c r="AA1648" i="41"/>
  <c r="AA2454" i="41"/>
  <c r="Z88" i="41"/>
  <c r="Z14" i="41"/>
  <c r="Z1843" i="41"/>
  <c r="Z137" i="41"/>
  <c r="Z12" i="41"/>
  <c r="Z5171" i="41"/>
  <c r="Z280" i="41" s="1"/>
  <c r="Z262" i="41"/>
  <c r="Z89" i="41"/>
  <c r="Z130" i="41"/>
  <c r="Z64" i="41"/>
  <c r="Z4899" i="41"/>
  <c r="Z4249" i="41"/>
  <c r="Z161" i="41"/>
  <c r="Z11" i="41"/>
  <c r="AA3286" i="41"/>
  <c r="AA1232" i="41"/>
  <c r="AA4976" i="41"/>
  <c r="AA4820" i="41"/>
  <c r="AA556" i="41"/>
  <c r="AA4508" i="41"/>
  <c r="AA4170" i="41"/>
  <c r="AA2532" i="41"/>
  <c r="AA3910" i="41"/>
  <c r="AA2948" i="41"/>
  <c r="AA2584" i="41"/>
  <c r="AA1856" i="41"/>
  <c r="AA1154" i="41"/>
  <c r="AA2038" i="41"/>
  <c r="AA3078" i="41"/>
  <c r="AA582" i="41"/>
  <c r="AA1180" i="41"/>
  <c r="AA2246" i="41"/>
  <c r="AA2629" i="41"/>
  <c r="AA4560" i="41"/>
  <c r="AA4898" i="41"/>
  <c r="Z62" i="41"/>
  <c r="Z238" i="41"/>
  <c r="Z63" i="41"/>
  <c r="AA1076" i="41"/>
  <c r="AA348" i="41"/>
  <c r="Z155" i="41"/>
  <c r="Z160" i="41"/>
  <c r="Z4015" i="41"/>
  <c r="AA3364" i="41"/>
  <c r="AA400" i="41"/>
  <c r="AA2012" i="41"/>
  <c r="AA4144" i="41"/>
  <c r="AA2480" i="41"/>
  <c r="AA4768" i="41"/>
  <c r="AA1986" i="41"/>
  <c r="AA4300" i="41"/>
  <c r="AA4690" i="41"/>
  <c r="AA4014" i="41"/>
  <c r="AA4222" i="41"/>
  <c r="AA1570" i="41"/>
  <c r="AA1050" i="41"/>
  <c r="AA2792" i="41"/>
  <c r="AA1284" i="41"/>
  <c r="AA426" i="41"/>
  <c r="AA2844" i="41"/>
  <c r="AA4040" i="41"/>
  <c r="AA4430" i="41"/>
  <c r="Z135" i="41"/>
  <c r="Z260" i="41"/>
  <c r="Z213" i="41"/>
  <c r="Z10" i="41"/>
  <c r="Z35" i="41"/>
  <c r="AA738" i="41"/>
  <c r="AA3624" i="41"/>
  <c r="AA3728" i="41"/>
  <c r="AA4846" i="41"/>
  <c r="AA3026" i="41"/>
  <c r="AA816" i="41"/>
  <c r="AA5158" i="41"/>
  <c r="AA3754" i="41"/>
  <c r="AA3572" i="41"/>
  <c r="AA2662" i="41"/>
  <c r="AA1752" i="41"/>
  <c r="AA3676" i="41"/>
  <c r="AA3312" i="41"/>
  <c r="AA3702" i="41"/>
  <c r="AA4612" i="41"/>
  <c r="AA3000" i="41"/>
  <c r="AA764" i="41"/>
  <c r="AA2168" i="41"/>
  <c r="AA894" i="41"/>
  <c r="AA1251" i="41"/>
  <c r="AA1388" i="41"/>
  <c r="AA2428" i="41"/>
  <c r="AA2376" i="41"/>
  <c r="AA3494" i="41"/>
  <c r="AA3858" i="41"/>
  <c r="AA4872" i="41"/>
  <c r="Z105" i="41"/>
  <c r="Z212" i="41"/>
  <c r="Z4145" i="41"/>
  <c r="Z214" i="41"/>
  <c r="Z1701" i="41"/>
  <c r="Z3989" i="41"/>
  <c r="Z235" i="41"/>
  <c r="Z60" i="41"/>
  <c r="Z13" i="41"/>
  <c r="Z113" i="41"/>
  <c r="Z210" i="41"/>
  <c r="Z3495" i="41"/>
  <c r="AA2298" i="41"/>
  <c r="AA2974" i="41"/>
  <c r="AA3962" i="41"/>
  <c r="Z230" i="41"/>
  <c r="Z264" i="41"/>
  <c r="Z38" i="41"/>
  <c r="Z110" i="41"/>
  <c r="Z3991" i="41"/>
  <c r="Z39" i="41"/>
  <c r="Z114" i="41"/>
  <c r="Z85" i="41"/>
  <c r="Z138" i="41"/>
  <c r="Z163" i="41"/>
  <c r="Z3963" i="41"/>
  <c r="Z185" i="41"/>
  <c r="Z4119" i="41"/>
  <c r="AA5195" i="41"/>
  <c r="AA5196" i="41"/>
  <c r="AA5194" i="41"/>
  <c r="AA5193" i="41"/>
  <c r="AA5170" i="41"/>
  <c r="AA5168" i="41"/>
  <c r="AA5169" i="41"/>
  <c r="AA5117" i="41"/>
  <c r="AA5143" i="41"/>
  <c r="AA5142" i="41"/>
  <c r="AA5141" i="41"/>
  <c r="AA5118" i="41"/>
  <c r="AA5144" i="41"/>
  <c r="AA5167" i="41"/>
  <c r="AA5116" i="41"/>
  <c r="AA5115" i="41"/>
  <c r="AA5092" i="41"/>
  <c r="AA5091" i="41"/>
  <c r="AA5090" i="41"/>
  <c r="AA5089" i="41"/>
  <c r="AA5064" i="41"/>
  <c r="AA5063" i="41"/>
  <c r="AA5065" i="41"/>
  <c r="AA5066" i="41"/>
  <c r="AA5039" i="41"/>
  <c r="AA5013" i="41"/>
  <c r="AA5012" i="41"/>
  <c r="AA5011" i="41"/>
  <c r="AA5037" i="41"/>
  <c r="AA5014" i="41"/>
  <c r="AA5040" i="41"/>
  <c r="AA5038" i="41"/>
  <c r="AA4988" i="41"/>
  <c r="AA4985" i="41"/>
  <c r="AA4987" i="41"/>
  <c r="AA4986" i="41"/>
  <c r="AA4935" i="41"/>
  <c r="AA4934" i="41"/>
  <c r="AA4933" i="41"/>
  <c r="AA4962" i="41"/>
  <c r="AA4961" i="41"/>
  <c r="AA4936" i="41"/>
  <c r="AA4959" i="41"/>
  <c r="AA4883" i="41"/>
  <c r="AA4882" i="41"/>
  <c r="AA4881" i="41"/>
  <c r="AA4909" i="41"/>
  <c r="AA4908" i="41"/>
  <c r="AA4907" i="41"/>
  <c r="AA4960" i="41"/>
  <c r="AA4858" i="41"/>
  <c r="AA4884" i="41"/>
  <c r="AA4857" i="41"/>
  <c r="AA4855" i="41"/>
  <c r="AA4910" i="41"/>
  <c r="AA4856" i="41"/>
  <c r="AA4831" i="41"/>
  <c r="AA4830" i="41"/>
  <c r="AA4829" i="41"/>
  <c r="AA4803" i="41"/>
  <c r="AA4832" i="41"/>
  <c r="AA4804" i="41"/>
  <c r="AA4806" i="41"/>
  <c r="AA4805" i="41"/>
  <c r="AA4780" i="41"/>
  <c r="AA4752" i="41"/>
  <c r="AA4778" i="41"/>
  <c r="AA4751" i="41"/>
  <c r="AA4777" i="41"/>
  <c r="AA4727" i="41"/>
  <c r="AA4726" i="41"/>
  <c r="AA4725" i="41"/>
  <c r="AA4779" i="41"/>
  <c r="AA4754" i="41"/>
  <c r="AA4675" i="41"/>
  <c r="AA4674" i="41"/>
  <c r="AA4673" i="41"/>
  <c r="AA4701" i="41"/>
  <c r="AA4700" i="41"/>
  <c r="AA4699" i="41"/>
  <c r="AA4753" i="41"/>
  <c r="AA4676" i="41"/>
  <c r="AA4624" i="41"/>
  <c r="AA4650" i="41"/>
  <c r="AA4702" i="41"/>
  <c r="AA4597" i="41"/>
  <c r="AA4596" i="41"/>
  <c r="AA4595" i="41"/>
  <c r="AA4623" i="41"/>
  <c r="AA4622" i="41"/>
  <c r="AA4621" i="41"/>
  <c r="AA4598" i="41"/>
  <c r="AA4520" i="41"/>
  <c r="AA4546" i="41"/>
  <c r="AA4649" i="41"/>
  <c r="AA4572" i="41"/>
  <c r="AA4571" i="41"/>
  <c r="AA4648" i="41"/>
  <c r="AA4647" i="41"/>
  <c r="AA4570" i="41"/>
  <c r="AA4545" i="41"/>
  <c r="AA4544" i="41"/>
  <c r="AA4543" i="41"/>
  <c r="AA4493" i="41"/>
  <c r="AA4728" i="41"/>
  <c r="AA4569" i="41"/>
  <c r="AA4517" i="41"/>
  <c r="AA4494" i="41"/>
  <c r="AA4518" i="41"/>
  <c r="AA4492" i="41"/>
  <c r="AA4467" i="41"/>
  <c r="AA4466" i="41"/>
  <c r="AA4465" i="41"/>
  <c r="AA4519" i="41"/>
  <c r="AA4468" i="41"/>
  <c r="AA4441" i="41"/>
  <c r="AA4415" i="41"/>
  <c r="AA4414" i="41"/>
  <c r="AA4413" i="41"/>
  <c r="AA4439" i="41"/>
  <c r="AA4390" i="41"/>
  <c r="AA4491" i="41"/>
  <c r="AA4416" i="41"/>
  <c r="AA4440" i="41"/>
  <c r="AA4312" i="41"/>
  <c r="AA4388" i="41"/>
  <c r="AA4338" i="41"/>
  <c r="AA4364" i="41"/>
  <c r="AA4389" i="41"/>
  <c r="AA4259" i="41"/>
  <c r="AA4258" i="41"/>
  <c r="AA4257" i="41"/>
  <c r="AA4442" i="41"/>
  <c r="AA4363" i="41"/>
  <c r="AA4285" i="41"/>
  <c r="AA4284" i="41"/>
  <c r="AA4283" i="41"/>
  <c r="AA4362" i="41"/>
  <c r="AA4337" i="41"/>
  <c r="AA4336" i="41"/>
  <c r="AA4335" i="41"/>
  <c r="AA4260" i="41"/>
  <c r="AA4309" i="41"/>
  <c r="AA4156" i="41"/>
  <c r="AA4310" i="41"/>
  <c r="AA4286" i="41"/>
  <c r="AA4182" i="41"/>
  <c r="AA4311" i="41"/>
  <c r="AA4234" i="41"/>
  <c r="AA4233" i="41"/>
  <c r="AA4231" i="41"/>
  <c r="AA4208" i="41"/>
  <c r="AA4103" i="41"/>
  <c r="AA4102" i="41"/>
  <c r="AA4101" i="41"/>
  <c r="AA4129" i="41"/>
  <c r="AA4128" i="41"/>
  <c r="AA4127" i="41"/>
  <c r="AA4361" i="41"/>
  <c r="AA4155" i="41"/>
  <c r="AA4154" i="41"/>
  <c r="AA4153" i="41"/>
  <c r="AA4232" i="41"/>
  <c r="AA4181" i="41"/>
  <c r="AA4180" i="41"/>
  <c r="AA4179" i="41"/>
  <c r="AA4104" i="41"/>
  <c r="AA4387" i="41"/>
  <c r="AA4207" i="41"/>
  <c r="AA4206" i="41"/>
  <c r="AA4205" i="41"/>
  <c r="AA4130" i="41"/>
  <c r="AA4026" i="41"/>
  <c r="AA4052" i="41"/>
  <c r="AA4078" i="41"/>
  <c r="AA3973" i="41"/>
  <c r="AA3972" i="41"/>
  <c r="AA3971" i="41"/>
  <c r="AA3999" i="41"/>
  <c r="AA3998" i="41"/>
  <c r="AA3997" i="41"/>
  <c r="AA4025" i="41"/>
  <c r="AA4024" i="41"/>
  <c r="AA4023" i="41"/>
  <c r="AA3948" i="41"/>
  <c r="AA4077" i="41"/>
  <c r="AA4076" i="41"/>
  <c r="AA4075" i="41"/>
  <c r="AA4000" i="41"/>
  <c r="AA4051" i="41"/>
  <c r="AA3870" i="41"/>
  <c r="AA4050" i="41"/>
  <c r="AA3946" i="41"/>
  <c r="AA3896" i="41"/>
  <c r="AA4049" i="41"/>
  <c r="AA3922" i="41"/>
  <c r="AA3817" i="41"/>
  <c r="AA3843" i="41"/>
  <c r="AA3842" i="41"/>
  <c r="AA3841" i="41"/>
  <c r="AA3974" i="41"/>
  <c r="AA3947" i="41"/>
  <c r="AA3945" i="41"/>
  <c r="AA3869" i="41"/>
  <c r="AA3868" i="41"/>
  <c r="AA3867" i="41"/>
  <c r="AA3895" i="41"/>
  <c r="AA3894" i="41"/>
  <c r="AA3893" i="41"/>
  <c r="AA3818" i="41"/>
  <c r="AA3921" i="41"/>
  <c r="AA3920" i="41"/>
  <c r="AA3919" i="41"/>
  <c r="AA3844" i="41"/>
  <c r="AA3687" i="41"/>
  <c r="AA3686" i="41"/>
  <c r="AA3685" i="41"/>
  <c r="AA3815" i="41"/>
  <c r="AA3713" i="41"/>
  <c r="AA3712" i="41"/>
  <c r="AA3711" i="41"/>
  <c r="AA3739" i="41"/>
  <c r="AA3738" i="41"/>
  <c r="AA3737" i="41"/>
  <c r="AA3662" i="41"/>
  <c r="AA3816" i="41"/>
  <c r="AA3765" i="41"/>
  <c r="AA3764" i="41"/>
  <c r="AA3763" i="41"/>
  <c r="AA3688" i="41"/>
  <c r="AA3791" i="41"/>
  <c r="AA3790" i="41"/>
  <c r="AA3789" i="41"/>
  <c r="AA3714" i="41"/>
  <c r="AA3792" i="41"/>
  <c r="AA3740" i="41"/>
  <c r="AA3766" i="41"/>
  <c r="AA3661" i="41"/>
  <c r="AA3660" i="41"/>
  <c r="AA3659" i="41"/>
  <c r="AA3558" i="41"/>
  <c r="AA3633" i="41"/>
  <c r="AA3584" i="41"/>
  <c r="AA3610" i="41"/>
  <c r="AA3479" i="41"/>
  <c r="AA3478" i="41"/>
  <c r="AA3531" i="41"/>
  <c r="AA3530" i="41"/>
  <c r="AA3529" i="41"/>
  <c r="AA3636" i="41"/>
  <c r="AA3557" i="41"/>
  <c r="AA3556" i="41"/>
  <c r="AA3555" i="41"/>
  <c r="AA3480" i="41"/>
  <c r="AA3635" i="41"/>
  <c r="AA3583" i="41"/>
  <c r="AA3582" i="41"/>
  <c r="AA3581" i="41"/>
  <c r="AA3634" i="41"/>
  <c r="AA3609" i="41"/>
  <c r="AA3608" i="41"/>
  <c r="AA3607" i="41"/>
  <c r="AA3532" i="41"/>
  <c r="AA3453" i="41"/>
  <c r="AA3452" i="41"/>
  <c r="AA3451" i="41"/>
  <c r="AA3376" i="41"/>
  <c r="AA3402" i="41"/>
  <c r="AA3505" i="41"/>
  <c r="AA3428" i="41"/>
  <c r="AA3506" i="41"/>
  <c r="AA3504" i="41"/>
  <c r="AA3477" i="41"/>
  <c r="AA3454" i="41"/>
  <c r="AA3503" i="41"/>
  <c r="AA3349" i="41"/>
  <c r="AA3348" i="41"/>
  <c r="AA3347" i="41"/>
  <c r="AA3375" i="41"/>
  <c r="AA3374" i="41"/>
  <c r="AA3373" i="41"/>
  <c r="AA3401" i="41"/>
  <c r="AA3400" i="41"/>
  <c r="AA3399" i="41"/>
  <c r="AA3427" i="41"/>
  <c r="AA3426" i="41"/>
  <c r="AA3425" i="41"/>
  <c r="AA3272" i="41"/>
  <c r="AA3298" i="41"/>
  <c r="AA3350" i="41"/>
  <c r="AA3324" i="41"/>
  <c r="AA3219" i="41"/>
  <c r="AA3218" i="41"/>
  <c r="AA3217" i="41"/>
  <c r="AA3245" i="41"/>
  <c r="AA3244" i="41"/>
  <c r="AA3243" i="41"/>
  <c r="AA3271" i="41"/>
  <c r="AA3270" i="41"/>
  <c r="AA3269" i="41"/>
  <c r="AA3194" i="41"/>
  <c r="AA3323" i="41"/>
  <c r="AA3322" i="41"/>
  <c r="AA3321" i="41"/>
  <c r="AA3246" i="41"/>
  <c r="AA3296" i="41"/>
  <c r="AA3141" i="41"/>
  <c r="AA3140" i="41"/>
  <c r="AA3139" i="41"/>
  <c r="AA3064" i="41"/>
  <c r="AA2933" i="41"/>
  <c r="AA2932" i="41"/>
  <c r="AA2931" i="41"/>
  <c r="AA3295" i="41"/>
  <c r="AA3167" i="41"/>
  <c r="AA3166" i="41"/>
  <c r="AA3165" i="41"/>
  <c r="AA3090" i="41"/>
  <c r="AA2959" i="41"/>
  <c r="AA2958" i="41"/>
  <c r="AA2957" i="41"/>
  <c r="AA3116" i="41"/>
  <c r="AA2985" i="41"/>
  <c r="AA2984" i="41"/>
  <c r="AA2983" i="41"/>
  <c r="AA2908" i="41"/>
  <c r="AA3193" i="41"/>
  <c r="AA3142" i="41"/>
  <c r="AA3011" i="41"/>
  <c r="AA3010" i="41"/>
  <c r="AA3009" i="41"/>
  <c r="AA2934" i="41"/>
  <c r="AA3192" i="41"/>
  <c r="AA3168" i="41"/>
  <c r="AA3037" i="41"/>
  <c r="AA3036" i="41"/>
  <c r="AA3035" i="41"/>
  <c r="AA2960" i="41"/>
  <c r="AA3220" i="41"/>
  <c r="AA3191" i="41"/>
  <c r="AA3063" i="41"/>
  <c r="AA3062" i="41"/>
  <c r="AA3061" i="41"/>
  <c r="AA2986" i="41"/>
  <c r="AA3297" i="41"/>
  <c r="AA3115" i="41"/>
  <c r="AA3114" i="41"/>
  <c r="AA3113" i="41"/>
  <c r="AA3038" i="41"/>
  <c r="AA2907" i="41"/>
  <c r="AA2906" i="41"/>
  <c r="AA2905" i="41"/>
  <c r="AA2879" i="41"/>
  <c r="AA2855" i="41"/>
  <c r="AA2854" i="41"/>
  <c r="AA2853" i="41"/>
  <c r="AA2778" i="41"/>
  <c r="AA2647" i="41"/>
  <c r="AA2646" i="41"/>
  <c r="AA2645" i="41"/>
  <c r="AA2570" i="41"/>
  <c r="AA204" i="41" s="1"/>
  <c r="AA2804" i="41"/>
  <c r="AA2673" i="41"/>
  <c r="AA2672" i="41"/>
  <c r="AA2671" i="41"/>
  <c r="AA2596" i="41"/>
  <c r="AA3012" i="41"/>
  <c r="AA2881" i="41"/>
  <c r="AA2830" i="41"/>
  <c r="AA2699" i="41"/>
  <c r="AA2698" i="41"/>
  <c r="AA2697" i="41"/>
  <c r="AA2622" i="41"/>
  <c r="AA2856" i="41"/>
  <c r="AA2725" i="41"/>
  <c r="AA2724" i="41"/>
  <c r="AA2723" i="41"/>
  <c r="AA2648" i="41"/>
  <c r="AA2882" i="41"/>
  <c r="AA2751" i="41"/>
  <c r="AA2750" i="41"/>
  <c r="AA2749" i="41"/>
  <c r="AA2674" i="41"/>
  <c r="AA3089" i="41"/>
  <c r="AA2880" i="41"/>
  <c r="AA2777" i="41"/>
  <c r="AA2776" i="41"/>
  <c r="AA2775" i="41"/>
  <c r="AA2700" i="41"/>
  <c r="AA3088" i="41"/>
  <c r="AA2803" i="41"/>
  <c r="AA2802" i="41"/>
  <c r="AA2801" i="41"/>
  <c r="AA2726" i="41"/>
  <c r="AA3087" i="41"/>
  <c r="AA2829" i="41"/>
  <c r="AA2828" i="41"/>
  <c r="AA2827" i="41"/>
  <c r="AA2752" i="41"/>
  <c r="AA2621" i="41"/>
  <c r="AA2620" i="41"/>
  <c r="AA2619" i="41"/>
  <c r="AA2544" i="41"/>
  <c r="AA2413" i="41"/>
  <c r="AA2412" i="41"/>
  <c r="AA2411" i="41"/>
  <c r="AA2336" i="41"/>
  <c r="AA2569" i="41"/>
  <c r="AA203" i="41" s="1"/>
  <c r="AA2439" i="41"/>
  <c r="AA2438" i="41"/>
  <c r="AA2437" i="41"/>
  <c r="AA2362" i="41"/>
  <c r="AA2568" i="41"/>
  <c r="AA202" i="41" s="1"/>
  <c r="AA2465" i="41"/>
  <c r="AA2464" i="41"/>
  <c r="AA2463" i="41"/>
  <c r="AA2388" i="41"/>
  <c r="AA2593" i="41"/>
  <c r="AA2491" i="41"/>
  <c r="AA2490" i="41"/>
  <c r="AA2489" i="41"/>
  <c r="AA2414" i="41"/>
  <c r="AA2283" i="41"/>
  <c r="AA2282" i="41"/>
  <c r="AA2281" i="41"/>
  <c r="AA2594" i="41"/>
  <c r="AA2517" i="41"/>
  <c r="AA2516" i="41"/>
  <c r="AA2515" i="41"/>
  <c r="AA2440" i="41"/>
  <c r="AA2309" i="41"/>
  <c r="AA2308" i="41"/>
  <c r="AA2307" i="41"/>
  <c r="AA2595" i="41"/>
  <c r="AA2543" i="41"/>
  <c r="AA2542" i="41"/>
  <c r="AA2541" i="41"/>
  <c r="AA2466" i="41"/>
  <c r="AA2335" i="41"/>
  <c r="AA2334" i="41"/>
  <c r="AA2333" i="41"/>
  <c r="AA2567" i="41"/>
  <c r="AA201" i="41" s="1"/>
  <c r="AA2492" i="41"/>
  <c r="AA2361" i="41"/>
  <c r="AA2360" i="41"/>
  <c r="AA2359" i="41"/>
  <c r="AA2386" i="41"/>
  <c r="AA2232" i="41"/>
  <c r="AA2101" i="41"/>
  <c r="AA2100" i="41"/>
  <c r="AA2099" i="41"/>
  <c r="AA2024" i="41"/>
  <c r="AA2385" i="41"/>
  <c r="AA2310" i="41"/>
  <c r="AA2255" i="41"/>
  <c r="AA2127" i="41"/>
  <c r="AA2126" i="41"/>
  <c r="AA2125" i="41"/>
  <c r="AA2050" i="41"/>
  <c r="AA2256" i="41"/>
  <c r="AA2153" i="41"/>
  <c r="AA2152" i="41"/>
  <c r="AA2151" i="41"/>
  <c r="AA2076" i="41"/>
  <c r="AA2257" i="41"/>
  <c r="AA2179" i="41"/>
  <c r="AA2178" i="41"/>
  <c r="AA2177" i="41"/>
  <c r="AA2102" i="41"/>
  <c r="AA1971" i="41"/>
  <c r="AA1970" i="41"/>
  <c r="AA1969" i="41"/>
  <c r="AA2205" i="41"/>
  <c r="AA2204" i="41"/>
  <c r="AA2203" i="41"/>
  <c r="AA2128" i="41"/>
  <c r="AA1997" i="41"/>
  <c r="AA1996" i="41"/>
  <c r="AA1995" i="41"/>
  <c r="AA2284" i="41"/>
  <c r="AA2231" i="41"/>
  <c r="AA2230" i="41"/>
  <c r="AA2229" i="41"/>
  <c r="AA2154" i="41"/>
  <c r="AA2023" i="41"/>
  <c r="AA2022" i="41"/>
  <c r="AA2021" i="41"/>
  <c r="AA2258" i="41"/>
  <c r="AA2180" i="41"/>
  <c r="AA2049" i="41"/>
  <c r="AA2048" i="41"/>
  <c r="AA2047" i="41"/>
  <c r="AA2518" i="41"/>
  <c r="AA2387" i="41"/>
  <c r="AA2206" i="41"/>
  <c r="AA1841" i="41"/>
  <c r="AA1840" i="41"/>
  <c r="AA1839" i="41"/>
  <c r="AA1764" i="41"/>
  <c r="AA1867" i="41"/>
  <c r="AA1866" i="41"/>
  <c r="AA1865" i="41"/>
  <c r="AA1790" i="41"/>
  <c r="AA2075" i="41"/>
  <c r="AA1893" i="41"/>
  <c r="AA1892" i="41"/>
  <c r="AA1891" i="41"/>
  <c r="AA1816" i="41"/>
  <c r="AA1685" i="41"/>
  <c r="AA1684" i="41"/>
  <c r="AA1683" i="41"/>
  <c r="AA2074" i="41"/>
  <c r="AA1919" i="41"/>
  <c r="AA1918" i="41"/>
  <c r="AA1917" i="41"/>
  <c r="AA1842" i="41"/>
  <c r="AA1711" i="41"/>
  <c r="AA1710" i="41"/>
  <c r="AA1709" i="41"/>
  <c r="AA1634" i="41"/>
  <c r="AA2073" i="41"/>
  <c r="AA1945" i="41"/>
  <c r="AA1944" i="41"/>
  <c r="AA1943" i="41"/>
  <c r="AA1868" i="41"/>
  <c r="AA1737" i="41"/>
  <c r="AA1736" i="41"/>
  <c r="AA1735" i="41"/>
  <c r="AA1998" i="41"/>
  <c r="AA1894" i="41"/>
  <c r="AA1763" i="41"/>
  <c r="AA1762" i="41"/>
  <c r="AA1761" i="41"/>
  <c r="AA1686" i="41"/>
  <c r="AA1972" i="41"/>
  <c r="AA1920" i="41"/>
  <c r="AA1789" i="41"/>
  <c r="AA1788" i="41"/>
  <c r="AA1787" i="41"/>
  <c r="AA1712" i="41"/>
  <c r="AA1946" i="41"/>
  <c r="AA1815" i="41"/>
  <c r="AA1814" i="41"/>
  <c r="AA1813" i="41"/>
  <c r="AA1738" i="41"/>
  <c r="AA1660" i="41"/>
  <c r="AA1658" i="41"/>
  <c r="AA1555" i="41"/>
  <c r="AA1554" i="41"/>
  <c r="AA1553" i="41"/>
  <c r="AA1478" i="41"/>
  <c r="AA1347" i="41"/>
  <c r="AA1346" i="41"/>
  <c r="AA1345" i="41"/>
  <c r="AA1270" i="41"/>
  <c r="AA1657" i="41"/>
  <c r="AA1581" i="41"/>
  <c r="AA1580" i="41"/>
  <c r="AA1579" i="41"/>
  <c r="AA1504" i="41"/>
  <c r="AA1633" i="41"/>
  <c r="AA1607" i="41"/>
  <c r="AA1606" i="41"/>
  <c r="AA1605" i="41"/>
  <c r="AA1530" i="41"/>
  <c r="AA1399" i="41"/>
  <c r="AA1398" i="41"/>
  <c r="AA1397" i="41"/>
  <c r="AA1322" i="41"/>
  <c r="AA1556" i="41"/>
  <c r="AA1425" i="41"/>
  <c r="AA1424" i="41"/>
  <c r="AA1423" i="41"/>
  <c r="AA1348" i="41"/>
  <c r="AA1632" i="41"/>
  <c r="AA1582" i="41"/>
  <c r="AA1451" i="41"/>
  <c r="AA1450" i="41"/>
  <c r="AA1449" i="41"/>
  <c r="AA1374" i="41"/>
  <c r="AA1608" i="41"/>
  <c r="AA1477" i="41"/>
  <c r="AA1476" i="41"/>
  <c r="AA1475" i="41"/>
  <c r="AA1400" i="41"/>
  <c r="AA1269" i="41"/>
  <c r="AA1268" i="41"/>
  <c r="AA1267" i="41"/>
  <c r="AA1631" i="41"/>
  <c r="AA1503" i="41"/>
  <c r="AA1502" i="41"/>
  <c r="AA1501" i="41"/>
  <c r="AA1426" i="41"/>
  <c r="AA1659" i="41"/>
  <c r="AA1529" i="41"/>
  <c r="AA1528" i="41"/>
  <c r="AA1527" i="41"/>
  <c r="AA1452" i="41"/>
  <c r="AA1321" i="41"/>
  <c r="AA1320" i="41"/>
  <c r="AA1319" i="41"/>
  <c r="AA1372" i="41"/>
  <c r="AA1293" i="41"/>
  <c r="AA1139" i="41"/>
  <c r="AA1138" i="41"/>
  <c r="AA1137" i="41"/>
  <c r="AA1062" i="41"/>
  <c r="AA931" i="41"/>
  <c r="AA930" i="41"/>
  <c r="AA929" i="41"/>
  <c r="AA1165" i="41"/>
  <c r="AA1164" i="41"/>
  <c r="AA1163" i="41"/>
  <c r="AA1088" i="41"/>
  <c r="AA957" i="41"/>
  <c r="AA956" i="41"/>
  <c r="AA955" i="41"/>
  <c r="AA1191" i="41"/>
  <c r="AA1190" i="41"/>
  <c r="AA1189" i="41"/>
  <c r="AA1114" i="41"/>
  <c r="AA983" i="41"/>
  <c r="AA982" i="41"/>
  <c r="AA981" i="41"/>
  <c r="AA1294" i="41"/>
  <c r="AA1217" i="41"/>
  <c r="AA1216" i="41"/>
  <c r="AA1215" i="41"/>
  <c r="AA1140" i="41"/>
  <c r="AA1009" i="41"/>
  <c r="AA1008" i="41"/>
  <c r="AA1007" i="41"/>
  <c r="AA932" i="41"/>
  <c r="AA1243" i="41"/>
  <c r="AA1242" i="41"/>
  <c r="AA1241" i="41"/>
  <c r="AA1166" i="41"/>
  <c r="AA1035" i="41"/>
  <c r="AA1034" i="41"/>
  <c r="AA1033" i="41"/>
  <c r="AA958" i="41"/>
  <c r="AA1371" i="41"/>
  <c r="AA1192" i="41"/>
  <c r="AA1061" i="41"/>
  <c r="AA1060" i="41"/>
  <c r="AA1059" i="41"/>
  <c r="AA984" i="41"/>
  <c r="AA1373" i="41"/>
  <c r="AA1244" i="41"/>
  <c r="AA1113" i="41"/>
  <c r="AA1112" i="41"/>
  <c r="AA1111" i="41"/>
  <c r="AA1036" i="41"/>
  <c r="AA1085" i="41"/>
  <c r="AA854" i="41"/>
  <c r="AA723" i="41"/>
  <c r="AA722" i="41"/>
  <c r="AA721" i="41"/>
  <c r="AA646" i="41"/>
  <c r="AA880" i="41"/>
  <c r="AA749" i="41"/>
  <c r="AA748" i="41"/>
  <c r="AA747" i="41"/>
  <c r="AA672" i="41"/>
  <c r="AA906" i="41"/>
  <c r="AA775" i="41"/>
  <c r="AA774" i="41"/>
  <c r="AA773" i="41"/>
  <c r="AA698" i="41"/>
  <c r="AA1296" i="41"/>
  <c r="AA1218" i="41"/>
  <c r="AA801" i="41"/>
  <c r="AA800" i="41"/>
  <c r="AA799" i="41"/>
  <c r="AA724" i="41"/>
  <c r="AA593" i="41"/>
  <c r="AA592" i="41"/>
  <c r="AA591" i="41"/>
  <c r="AA827" i="41"/>
  <c r="AA826" i="41"/>
  <c r="AA825" i="41"/>
  <c r="AA750" i="41"/>
  <c r="AA619" i="41"/>
  <c r="AA618" i="41"/>
  <c r="AA617" i="41"/>
  <c r="AA853" i="41"/>
  <c r="AA852" i="41"/>
  <c r="AA851" i="41"/>
  <c r="AA776" i="41"/>
  <c r="AA645" i="41"/>
  <c r="AA644" i="41"/>
  <c r="AA643" i="41"/>
  <c r="AA568" i="41"/>
  <c r="AA1295" i="41"/>
  <c r="AA1087" i="41"/>
  <c r="AA1010" i="41"/>
  <c r="AA879" i="41"/>
  <c r="AA878" i="41"/>
  <c r="AA877" i="41"/>
  <c r="AA802" i="41"/>
  <c r="AA671" i="41"/>
  <c r="AA670" i="41"/>
  <c r="AA669" i="41"/>
  <c r="AA1086" i="41"/>
  <c r="AA905" i="41"/>
  <c r="AA904" i="41"/>
  <c r="AA903" i="41"/>
  <c r="AA828" i="41"/>
  <c r="AA697" i="41"/>
  <c r="AA696" i="41"/>
  <c r="AA695" i="41"/>
  <c r="AA594" i="41"/>
  <c r="AA489" i="41"/>
  <c r="AA488" i="41"/>
  <c r="AA487" i="41"/>
  <c r="AA412" i="41"/>
  <c r="AA515" i="41"/>
  <c r="AA514" i="41"/>
  <c r="AA513" i="41"/>
  <c r="AA438" i="41"/>
  <c r="AA307" i="41"/>
  <c r="AA306" i="41"/>
  <c r="AA305" i="41"/>
  <c r="AA541" i="41"/>
  <c r="AA540" i="41"/>
  <c r="AA539" i="41"/>
  <c r="AA464" i="41"/>
  <c r="AA333" i="41"/>
  <c r="AA332" i="41"/>
  <c r="AA331" i="41"/>
  <c r="AA567" i="41"/>
  <c r="AA565" i="41"/>
  <c r="AA490" i="41"/>
  <c r="AA359" i="41"/>
  <c r="AA358" i="41"/>
  <c r="AA357" i="41"/>
  <c r="AA4" i="41"/>
  <c r="AA4870" i="41" s="1"/>
  <c r="AA620" i="41"/>
  <c r="AA516" i="41"/>
  <c r="AA385" i="41"/>
  <c r="AA384" i="41"/>
  <c r="AA383" i="41"/>
  <c r="AA308" i="41"/>
  <c r="AA566" i="41"/>
  <c r="AA542" i="41"/>
  <c r="AA411" i="41"/>
  <c r="AA410" i="41"/>
  <c r="AA409" i="41"/>
  <c r="AA334" i="41"/>
  <c r="AB2" i="41"/>
  <c r="AA437" i="41"/>
  <c r="AA436" i="41"/>
  <c r="AA435" i="41"/>
  <c r="AA360" i="41"/>
  <c r="AA463" i="41"/>
  <c r="AA462" i="41"/>
  <c r="AA461" i="41"/>
  <c r="AA386" i="41"/>
  <c r="AQ6" i="41"/>
  <c r="AP5" i="41"/>
  <c r="AA2891" i="41" l="1"/>
  <c r="AA2909" i="41" s="1"/>
  <c r="AA1460" i="41"/>
  <c r="AA602" i="41"/>
  <c r="AA1149" i="41"/>
  <c r="AA1167" i="41" s="1"/>
  <c r="Z30" i="41"/>
  <c r="AA2604" i="41"/>
  <c r="AA941" i="41"/>
  <c r="AA959" i="41" s="1"/>
  <c r="AA5052" i="41"/>
  <c r="AA4944" i="41"/>
  <c r="AA3544" i="41"/>
  <c r="AA450" i="41"/>
  <c r="AA2526" i="41"/>
  <c r="AA1721" i="41"/>
  <c r="AA1739" i="41" s="1"/>
  <c r="AA681" i="41"/>
  <c r="AA699" i="41" s="1"/>
  <c r="AA1201" i="41"/>
  <c r="AA1219" i="41" s="1"/>
  <c r="AA4688" i="41"/>
  <c r="AA4269" i="41"/>
  <c r="AA4287" i="41" s="1"/>
  <c r="AA1850" i="41"/>
  <c r="AA654" i="41"/>
  <c r="AA3020" i="41"/>
  <c r="AA3410" i="41"/>
  <c r="AA759" i="41"/>
  <c r="AA777" i="41" s="1"/>
  <c r="AA788" i="41"/>
  <c r="AA3882" i="41"/>
  <c r="AA3592" i="41"/>
  <c r="AA2396" i="41"/>
  <c r="AA810" i="41"/>
  <c r="AA4194" i="41"/>
  <c r="AA1435" i="41"/>
  <c r="AA1453" i="41" s="1"/>
  <c r="AA992" i="41"/>
  <c r="AA2270" i="41"/>
  <c r="AA3644" i="41"/>
  <c r="AA1854" i="41"/>
  <c r="AA576" i="41"/>
  <c r="AA3514" i="41"/>
  <c r="AA2474" i="41"/>
  <c r="AA16" i="41"/>
  <c r="AA116" i="41"/>
  <c r="AA291" i="41"/>
  <c r="AA320" i="41"/>
  <c r="AA4477" i="41"/>
  <c r="AA4495" i="41" s="1"/>
  <c r="AA4347" i="41"/>
  <c r="AA4365" i="41" s="1"/>
  <c r="AA3960" i="41"/>
  <c r="AA4035" i="41"/>
  <c r="AA4053" i="41" s="1"/>
  <c r="AA4714" i="41"/>
  <c r="AA1204" i="41"/>
  <c r="AA862" i="41"/>
  <c r="AA524" i="41"/>
  <c r="AA710" i="41"/>
  <c r="AA1253" i="41"/>
  <c r="AA1271" i="41" s="1"/>
  <c r="AA1230" i="41"/>
  <c r="AA2631" i="41"/>
  <c r="AA2649" i="41" s="1"/>
  <c r="AA166" i="41"/>
  <c r="AA3332" i="41"/>
  <c r="AA3228" i="41"/>
  <c r="AA3206" i="41"/>
  <c r="AA4970" i="41"/>
  <c r="AA814" i="41"/>
  <c r="AA1646" i="41"/>
  <c r="AA603" i="41"/>
  <c r="AA621" i="41" s="1"/>
  <c r="AA316" i="41"/>
  <c r="AA1828" i="41"/>
  <c r="AA2348" i="41"/>
  <c r="AA784" i="41"/>
  <c r="AA2865" i="41"/>
  <c r="AA2883" i="41" s="1"/>
  <c r="AA2192" i="41"/>
  <c r="AA4918" i="41"/>
  <c r="AA4685" i="41"/>
  <c r="AA4703" i="41" s="1"/>
  <c r="AA1490" i="41"/>
  <c r="AA629" i="41"/>
  <c r="AA647" i="41" s="1"/>
  <c r="AA1929" i="41"/>
  <c r="AA1947" i="41" s="1"/>
  <c r="AA528" i="41"/>
  <c r="AA420" i="41"/>
  <c r="AA892" i="41"/>
  <c r="AA866" i="41"/>
  <c r="AA1564" i="41"/>
  <c r="AA2244" i="41"/>
  <c r="AA4711" i="41"/>
  <c r="AA4729" i="41" s="1"/>
  <c r="AA2218" i="41"/>
  <c r="AA3748" i="41"/>
  <c r="AA4580" i="41"/>
  <c r="AA1643" i="41"/>
  <c r="AA1661" i="41" s="1"/>
  <c r="AA2422" i="41"/>
  <c r="AA1282" i="41"/>
  <c r="AA580" i="41"/>
  <c r="AA583" i="41" s="1"/>
  <c r="AA1174" i="41"/>
  <c r="AA1386" i="41"/>
  <c r="AA2084" i="41"/>
  <c r="AA2163" i="41"/>
  <c r="AA2181" i="41" s="1"/>
  <c r="AA2166" i="41"/>
  <c r="AA3072" i="41"/>
  <c r="AA3280" i="41"/>
  <c r="AA2605" i="41"/>
  <c r="AA2623" i="41" s="1"/>
  <c r="AA2608" i="41"/>
  <c r="AA2864" i="41"/>
  <c r="AA3540" i="41"/>
  <c r="AA5127" i="41"/>
  <c r="AA5145" i="41" s="1"/>
  <c r="AA5075" i="41"/>
  <c r="AA5093" i="41" s="1"/>
  <c r="AA4996" i="41"/>
  <c r="AA4298" i="41"/>
  <c r="AA4008" i="41"/>
  <c r="AA4015" i="41" s="1"/>
  <c r="AA3593" i="41"/>
  <c r="AA3611" i="41" s="1"/>
  <c r="AA2683" i="41"/>
  <c r="AA2701" i="41" s="1"/>
  <c r="AA2738" i="41"/>
  <c r="AA2734" i="41"/>
  <c r="AA2241" i="41"/>
  <c r="AA2259" i="41" s="1"/>
  <c r="AA1955" i="41"/>
  <c r="AA1973" i="41" s="1"/>
  <c r="AA1880" i="41"/>
  <c r="AA1591" i="41"/>
  <c r="AA1609" i="41" s="1"/>
  <c r="AA1409" i="41"/>
  <c r="AA1308" i="41"/>
  <c r="AA966" i="41"/>
  <c r="AA1152" i="41"/>
  <c r="AA317" i="41"/>
  <c r="AA335" i="41" s="1"/>
  <c r="AA993" i="41"/>
  <c r="AA1011" i="41" s="1"/>
  <c r="AA2110" i="41"/>
  <c r="AA1434" i="41"/>
  <c r="AA2344" i="41"/>
  <c r="AA2504" i="41"/>
  <c r="AA1412" i="41"/>
  <c r="AA680" i="41"/>
  <c r="AA4503" i="41"/>
  <c r="AA4521" i="41" s="1"/>
  <c r="AA3567" i="41"/>
  <c r="AA3585" i="41" s="1"/>
  <c r="AA1746" i="41"/>
  <c r="AA4168" i="41"/>
  <c r="AA4710" i="41"/>
  <c r="AA2916" i="41"/>
  <c r="AA4762" i="41"/>
  <c r="AA3073" i="41"/>
  <c r="AA3091" i="41" s="1"/>
  <c r="AA4242" i="41"/>
  <c r="AA1044" i="41"/>
  <c r="AA5100" i="41"/>
  <c r="AA4633" i="41"/>
  <c r="AA4399" i="41"/>
  <c r="AA4417" i="41" s="1"/>
  <c r="AA2764" i="41"/>
  <c r="AA2686" i="41"/>
  <c r="AA4948" i="41"/>
  <c r="AA4919" i="41"/>
  <c r="AA4937" i="41" s="1"/>
  <c r="AA4659" i="41"/>
  <c r="AA4677" i="41" s="1"/>
  <c r="AA4060" i="41"/>
  <c r="AA3956" i="41"/>
  <c r="AA3963" i="41" s="1"/>
  <c r="AA3778" i="41"/>
  <c r="AA3645" i="41"/>
  <c r="AA3663" i="41" s="1"/>
  <c r="AA3570" i="41"/>
  <c r="AA3384" i="41"/>
  <c r="AA3125" i="41"/>
  <c r="AA3143" i="41" s="1"/>
  <c r="AA1773" i="41"/>
  <c r="AA1791" i="41" s="1"/>
  <c r="AA1799" i="41"/>
  <c r="AA1817" i="41" s="1"/>
  <c r="AA1617" i="41"/>
  <c r="AA1635" i="41" s="1"/>
  <c r="AA1461" i="41"/>
  <c r="AA1479" i="41" s="1"/>
  <c r="AA1642" i="41"/>
  <c r="AA1357" i="41"/>
  <c r="AA1375" i="41" s="1"/>
  <c r="AA1227" i="41"/>
  <c r="AA1245" i="41" s="1"/>
  <c r="AA1331" i="41"/>
  <c r="AA1349" i="41" s="1"/>
  <c r="AA1126" i="41"/>
  <c r="AA1278" i="41"/>
  <c r="AA888" i="41"/>
  <c r="AA914" i="41"/>
  <c r="AA684" i="41"/>
  <c r="AA736" i="41"/>
  <c r="AA525" i="41"/>
  <c r="AA543" i="41" s="1"/>
  <c r="AA368" i="41"/>
  <c r="AA1876" i="41"/>
  <c r="AA2995" i="41"/>
  <c r="AA3013" i="41" s="1"/>
  <c r="AA2032" i="41"/>
  <c r="AA1019" i="41"/>
  <c r="AA1037" i="41" s="1"/>
  <c r="AA628" i="41"/>
  <c r="AA1279" i="41"/>
  <c r="AA1297" i="41" s="1"/>
  <c r="AA1226" i="41"/>
  <c r="AA996" i="41"/>
  <c r="AA4528" i="41"/>
  <c r="AA3362" i="41"/>
  <c r="AA2894" i="41"/>
  <c r="AA2296" i="41"/>
  <c r="AA3671" i="41"/>
  <c r="AA3689" i="41" s="1"/>
  <c r="AA1958" i="41"/>
  <c r="AA3284" i="41"/>
  <c r="AA4584" i="41"/>
  <c r="AA3124" i="41"/>
  <c r="AA5000" i="41"/>
  <c r="AA4087" i="41"/>
  <c r="AA4105" i="41" s="1"/>
  <c r="AA4740" i="41"/>
  <c r="AA4425" i="41"/>
  <c r="AA4443" i="41" s="1"/>
  <c r="AA2994" i="41"/>
  <c r="AA2478" i="41"/>
  <c r="AA2345" i="41"/>
  <c r="AA2363" i="41" s="1"/>
  <c r="AA2036" i="41"/>
  <c r="AA2062" i="41"/>
  <c r="AA2140" i="41"/>
  <c r="AA1694" i="41"/>
  <c r="AA863" i="41"/>
  <c r="AA881" i="41" s="1"/>
  <c r="AA762" i="41"/>
  <c r="AA343" i="41"/>
  <c r="AA398" i="41"/>
  <c r="AA472" i="41"/>
  <c r="AA421" i="41"/>
  <c r="AA439" i="41" s="1"/>
  <c r="AA476" i="41"/>
  <c r="AA577" i="41"/>
  <c r="AA595" i="41" s="1"/>
  <c r="AA499" i="41"/>
  <c r="AA517" i="41" s="1"/>
  <c r="AA606" i="41"/>
  <c r="AA346" i="41"/>
  <c r="AA1074" i="41"/>
  <c r="AA2319" i="41"/>
  <c r="AA2337" i="41" s="1"/>
  <c r="AA1724" i="41"/>
  <c r="AA1096" i="41"/>
  <c r="AA1750" i="41"/>
  <c r="AA4376" i="41"/>
  <c r="AA2579" i="41"/>
  <c r="AA837" i="41"/>
  <c r="AA855" i="41" s="1"/>
  <c r="AA4064" i="41"/>
  <c r="AA4398" i="41"/>
  <c r="AA4506" i="41"/>
  <c r="AA3982" i="41"/>
  <c r="AA2760" i="41"/>
  <c r="AA3957" i="41"/>
  <c r="AA3975" i="41" s="1"/>
  <c r="AA4736" i="41"/>
  <c r="AA5104" i="41"/>
  <c r="AA4893" i="41"/>
  <c r="AA4502" i="41"/>
  <c r="AA3774" i="41"/>
  <c r="AA3050" i="41"/>
  <c r="AA3047" i="41"/>
  <c r="AA3065" i="41" s="1"/>
  <c r="AA2449" i="41"/>
  <c r="AA2467" i="41" s="1"/>
  <c r="AA2322" i="41"/>
  <c r="AA2371" i="41"/>
  <c r="AA2389" i="41" s="1"/>
  <c r="AA2136" i="41"/>
  <c r="AA2111" i="41"/>
  <c r="AA2129" i="41" s="1"/>
  <c r="AA1824" i="41"/>
  <c r="AA1356" i="41"/>
  <c r="AA1382" i="41"/>
  <c r="AA1070" i="41"/>
  <c r="AA940" i="41"/>
  <c r="AA889" i="41"/>
  <c r="AA907" i="41" s="1"/>
  <c r="AA447" i="41"/>
  <c r="AA465" i="41" s="1"/>
  <c r="AA473" i="41"/>
  <c r="AA491" i="41" s="1"/>
  <c r="AA446" i="41"/>
  <c r="AA1776" i="41"/>
  <c r="AA1304" i="41"/>
  <c r="AA2527" i="41"/>
  <c r="AA2545" i="41" s="1"/>
  <c r="AA1772" i="41"/>
  <c r="AA1512" i="41"/>
  <c r="AA290" i="41"/>
  <c r="AA4558" i="41"/>
  <c r="AA2942" i="41"/>
  <c r="AA1620" i="41"/>
  <c r="AA4191" i="41"/>
  <c r="AA4209" i="41" s="1"/>
  <c r="AA4555" i="41"/>
  <c r="AA4573" i="41" s="1"/>
  <c r="AA2374" i="41"/>
  <c r="AA4294" i="41"/>
  <c r="AA3203" i="41"/>
  <c r="AA3221" i="41" s="1"/>
  <c r="AA4038" i="41"/>
  <c r="AA4814" i="41"/>
  <c r="AA5048" i="41"/>
  <c r="AA3466" i="41"/>
  <c r="AA2500" i="41"/>
  <c r="AA2507" i="41" s="1"/>
  <c r="AA1695" i="41"/>
  <c r="AA1713" i="41" s="1"/>
  <c r="AA1851" i="41"/>
  <c r="AA1869" i="41" s="1"/>
  <c r="AA1408" i="41"/>
  <c r="AA1175" i="41"/>
  <c r="AA1193" i="41" s="1"/>
  <c r="AA785" i="41"/>
  <c r="AA803" i="41" s="1"/>
  <c r="AA1487" i="41"/>
  <c r="AA1505" i="41" s="1"/>
  <c r="AA2501" i="41"/>
  <c r="AA2519" i="41" s="1"/>
  <c r="AA4581" i="41"/>
  <c r="AA4599" i="41" s="1"/>
  <c r="AA4480" i="41"/>
  <c r="AA4840" i="41"/>
  <c r="AA5126" i="41"/>
  <c r="AA5078" i="41"/>
  <c r="AA2943" i="41"/>
  <c r="AA2961" i="41" s="1"/>
  <c r="AA2786" i="41"/>
  <c r="AA2761" i="41"/>
  <c r="AA2779" i="41" s="1"/>
  <c r="AA1360" i="41"/>
  <c r="AA918" i="41"/>
  <c r="AA915" i="41"/>
  <c r="AA933" i="41" s="1"/>
  <c r="AA706" i="41"/>
  <c r="AA2189" i="41"/>
  <c r="AA2207" i="41" s="1"/>
  <c r="AA2812" i="41"/>
  <c r="AA2214" i="41"/>
  <c r="AA1018" i="41"/>
  <c r="AA4061" i="41"/>
  <c r="AA4079" i="41" s="1"/>
  <c r="AA2552" i="41"/>
  <c r="AA4766" i="41"/>
  <c r="AA3076" i="41"/>
  <c r="AA3102" i="41"/>
  <c r="AA1902" i="41"/>
  <c r="AA5156" i="41"/>
  <c r="AA707" i="41"/>
  <c r="AA725" i="41" s="1"/>
  <c r="AA2085" i="41"/>
  <c r="AA2103" i="41" s="1"/>
  <c r="AA1616" i="41"/>
  <c r="AA3255" i="41"/>
  <c r="AA3273" i="41" s="1"/>
  <c r="AA3852" i="41"/>
  <c r="AA4142" i="41"/>
  <c r="AA1565" i="41"/>
  <c r="AA1583" i="41" s="1"/>
  <c r="AA1590" i="41"/>
  <c r="AA1383" i="41"/>
  <c r="AA1401" i="41" s="1"/>
  <c r="AA1698" i="41"/>
  <c r="AA1701" i="41" s="1"/>
  <c r="AA2423" i="41"/>
  <c r="AA2441" i="41" s="1"/>
  <c r="AA2397" i="41"/>
  <c r="AA2415" i="41" s="1"/>
  <c r="AA2530" i="41"/>
  <c r="AA2813" i="41"/>
  <c r="AA2831" i="41" s="1"/>
  <c r="AA2816" i="41"/>
  <c r="AA3358" i="41"/>
  <c r="AA3908" i="41"/>
  <c r="AA1200" i="41"/>
  <c r="AA1122" i="41"/>
  <c r="AA1594" i="41"/>
  <c r="AA1954" i="41"/>
  <c r="AA1961" i="41" s="1"/>
  <c r="AA2839" i="41"/>
  <c r="AA3099" i="41"/>
  <c r="AA3117" i="41" s="1"/>
  <c r="AA3180" i="41"/>
  <c r="AA3202" i="41"/>
  <c r="AA176" i="41"/>
  <c r="AA78" i="41"/>
  <c r="AA251" i="41"/>
  <c r="AA266" i="41"/>
  <c r="AA141" i="41"/>
  <c r="AA227" i="41"/>
  <c r="AA79" i="41"/>
  <c r="AA4717" i="41"/>
  <c r="AA102" i="41"/>
  <c r="AA1178" i="41"/>
  <c r="AA1100" i="41"/>
  <c r="AA1256" i="41"/>
  <c r="AA1252" i="41"/>
  <c r="AA1539" i="41"/>
  <c r="AA1557" i="41" s="1"/>
  <c r="AA1305" i="41"/>
  <c r="AA1323" i="41" s="1"/>
  <c r="AA1513" i="41"/>
  <c r="AA1531" i="41" s="1"/>
  <c r="AA1538" i="41"/>
  <c r="AA1464" i="41"/>
  <c r="AA1438" i="41"/>
  <c r="AA1441" i="41" s="1"/>
  <c r="AA1720" i="41"/>
  <c r="AA1903" i="41"/>
  <c r="AA1921" i="41" s="1"/>
  <c r="AA1877" i="41"/>
  <c r="AA1895" i="41" s="1"/>
  <c r="AA2114" i="41"/>
  <c r="AA2059" i="41"/>
  <c r="AA2077" i="41" s="1"/>
  <c r="AA2426" i="41"/>
  <c r="AA2400" i="41"/>
  <c r="AA2370" i="41"/>
  <c r="AA2578" i="41"/>
  <c r="AA2660" i="41"/>
  <c r="AA2890" i="41"/>
  <c r="AA2946" i="41"/>
  <c r="AA2790" i="41"/>
  <c r="AA3411" i="41"/>
  <c r="AA3429" i="41" s="1"/>
  <c r="AA3388" i="41"/>
  <c r="AA3515" i="41"/>
  <c r="AA3533" i="41" s="1"/>
  <c r="AA3648" i="41"/>
  <c r="AA3931" i="41"/>
  <c r="AA3949" i="41" s="1"/>
  <c r="AA3830" i="41"/>
  <c r="AA4113" i="41"/>
  <c r="AA4131" i="41" s="1"/>
  <c r="AA3983" i="41"/>
  <c r="AA4001" i="41" s="1"/>
  <c r="AA4190" i="41"/>
  <c r="AA4164" i="41"/>
  <c r="AA4217" i="41"/>
  <c r="AA4235" i="41" s="1"/>
  <c r="AA4450" i="41"/>
  <c r="AA4346" i="41"/>
  <c r="AA4402" i="41"/>
  <c r="AA5153" i="41"/>
  <c r="AA5171" i="41" s="1"/>
  <c r="AA3385" i="41"/>
  <c r="AA3403" i="41" s="1"/>
  <c r="AA4896" i="41"/>
  <c r="AA4350" i="41"/>
  <c r="AA3462" i="41"/>
  <c r="AA2998" i="41"/>
  <c r="AA4532" i="41"/>
  <c r="AA3281" i="41"/>
  <c r="AA3299" i="41" s="1"/>
  <c r="AA3307" i="41"/>
  <c r="AA3325" i="41" s="1"/>
  <c r="AA4658" i="41"/>
  <c r="AA369" i="41"/>
  <c r="AA387" i="41" s="1"/>
  <c r="AA3826" i="41"/>
  <c r="AA1071" i="41"/>
  <c r="AA1089" i="41" s="1"/>
  <c r="AA3726" i="41"/>
  <c r="AA4763" i="41"/>
  <c r="AA4781" i="41" s="1"/>
  <c r="AA3696" i="41"/>
  <c r="AA2318" i="41"/>
  <c r="AA2325" i="41" s="1"/>
  <c r="AA1981" i="41"/>
  <c r="AA1999" i="41" s="1"/>
  <c r="AA655" i="41"/>
  <c r="AA673" i="41" s="1"/>
  <c r="AA1668" i="41"/>
  <c r="AA2656" i="41"/>
  <c r="AA2006" i="41"/>
  <c r="AA372" i="41"/>
  <c r="AA632" i="41"/>
  <c r="AA342" i="41"/>
  <c r="AA550" i="41"/>
  <c r="AA424" i="41"/>
  <c r="AA733" i="41"/>
  <c r="AA751" i="41" s="1"/>
  <c r="AA103" i="41"/>
  <c r="AA970" i="41"/>
  <c r="AA1148" i="41"/>
  <c r="AA1048" i="41"/>
  <c r="AA967" i="41"/>
  <c r="AA985" i="41" s="1"/>
  <c r="AA1672" i="41"/>
  <c r="AA1568" i="41"/>
  <c r="AA1334" i="41"/>
  <c r="AA1542" i="41"/>
  <c r="AA1330" i="41"/>
  <c r="AA1486" i="41"/>
  <c r="AA1669" i="41"/>
  <c r="AA1687" i="41" s="1"/>
  <c r="AA1825" i="41"/>
  <c r="AA1843" i="41" s="1"/>
  <c r="AA1932" i="41"/>
  <c r="AA1906" i="41"/>
  <c r="AA2162" i="41"/>
  <c r="AA2088" i="41"/>
  <c r="AA2293" i="41"/>
  <c r="AA2311" i="41" s="1"/>
  <c r="AA2007" i="41"/>
  <c r="AA2025" i="41" s="1"/>
  <c r="AA2215" i="41"/>
  <c r="AA2233" i="41" s="1"/>
  <c r="AA2266" i="41"/>
  <c r="AA2273" i="41" s="1"/>
  <c r="AA2448" i="41"/>
  <c r="AA2553" i="41"/>
  <c r="AA2708" i="41"/>
  <c r="AA2630" i="41"/>
  <c r="AA2838" i="41"/>
  <c r="AA229" i="41"/>
  <c r="AA3151" i="41"/>
  <c r="AA3169" i="41" s="1"/>
  <c r="AA3021" i="41"/>
  <c r="AA3039" i="41" s="1"/>
  <c r="AA3024" i="41"/>
  <c r="AA3336" i="41"/>
  <c r="AA3232" i="41"/>
  <c r="AA3437" i="41"/>
  <c r="AA3455" i="41" s="1"/>
  <c r="AA3440" i="41"/>
  <c r="AA3436" i="41"/>
  <c r="AA3596" i="41"/>
  <c r="AA3700" i="41"/>
  <c r="AA3853" i="41"/>
  <c r="AA3871" i="41" s="1"/>
  <c r="AA3878" i="41"/>
  <c r="AA3885" i="41" s="1"/>
  <c r="AA4116" i="41"/>
  <c r="AA4012" i="41"/>
  <c r="AA4090" i="41"/>
  <c r="AA4165" i="41"/>
  <c r="AA4183" i="41" s="1"/>
  <c r="AA4246" i="41"/>
  <c r="AA4451" i="41"/>
  <c r="AA4469" i="41" s="1"/>
  <c r="AA4476" i="41"/>
  <c r="AA4554" i="41"/>
  <c r="AA4636" i="41"/>
  <c r="AA4662" i="41"/>
  <c r="AA4867" i="41"/>
  <c r="AA4885" i="41" s="1"/>
  <c r="AA77" i="41"/>
  <c r="AA4945" i="41"/>
  <c r="AA4963" i="41" s="1"/>
  <c r="AA5023" i="41"/>
  <c r="AA5041" i="41" s="1"/>
  <c r="AA5074" i="41"/>
  <c r="AA5081" i="41" s="1"/>
  <c r="AA5178" i="41"/>
  <c r="AA5182" i="41"/>
  <c r="AA4475" i="41"/>
  <c r="AA3881" i="41"/>
  <c r="AA3331" i="41"/>
  <c r="AA2707" i="41"/>
  <c r="AA1562" i="41"/>
  <c r="AA886" i="41"/>
  <c r="AA4608" i="41"/>
  <c r="AA3486" i="41"/>
  <c r="AA2031" i="41"/>
  <c r="AA1926" i="41"/>
  <c r="AA938" i="41"/>
  <c r="AA2264" i="41"/>
  <c r="AA3460" i="41"/>
  <c r="AA3096" i="41"/>
  <c r="AA5076" i="41"/>
  <c r="AA4504" i="41"/>
  <c r="AA2758" i="41"/>
  <c r="AA2243" i="41"/>
  <c r="AA1203" i="41"/>
  <c r="AA4946" i="41"/>
  <c r="AA3721" i="41"/>
  <c r="AA3123" i="41"/>
  <c r="AA2343" i="41"/>
  <c r="AA1796" i="41"/>
  <c r="AA913" i="41"/>
  <c r="AA578" i="41"/>
  <c r="AA2372" i="41"/>
  <c r="AA4478" i="41"/>
  <c r="AA5181" i="41"/>
  <c r="AA812" i="41"/>
  <c r="AA5072" i="41"/>
  <c r="AA4479" i="41"/>
  <c r="AA3829" i="41"/>
  <c r="AA3308" i="41"/>
  <c r="AA2684" i="41"/>
  <c r="AA2035" i="41"/>
  <c r="AA1514" i="41"/>
  <c r="AA1046" i="41"/>
  <c r="AA1930" i="41"/>
  <c r="AA1645" i="41"/>
  <c r="AA3725" i="41"/>
  <c r="AA4764" i="41"/>
  <c r="AA4968" i="41"/>
  <c r="AA4344" i="41"/>
  <c r="AA3825" i="41"/>
  <c r="AA3019" i="41"/>
  <c r="AA2528" i="41"/>
  <c r="AA1588" i="41"/>
  <c r="AA5128" i="41"/>
  <c r="AA4552" i="41"/>
  <c r="AA4037" i="41"/>
  <c r="AA4043" i="41" s="1"/>
  <c r="AA3435" i="41"/>
  <c r="AA2837" i="41"/>
  <c r="AA1879" i="41"/>
  <c r="AA1276" i="41"/>
  <c r="AA630" i="41"/>
  <c r="AA1874" i="41"/>
  <c r="AA3980" i="41"/>
  <c r="AA4426" i="41"/>
  <c r="AA3798" i="41"/>
  <c r="AA4994" i="41"/>
  <c r="AA4396" i="41"/>
  <c r="AA3907" i="41"/>
  <c r="AA3913" i="41" s="1"/>
  <c r="AA3357" i="41"/>
  <c r="AA1774" i="41"/>
  <c r="AA1021" i="41"/>
  <c r="AA4838" i="41"/>
  <c r="AA4219" i="41"/>
  <c r="AA3616" i="41"/>
  <c r="AA2966" i="41"/>
  <c r="AA2321" i="41"/>
  <c r="AA2327" i="41" s="1"/>
  <c r="AA1800" i="41"/>
  <c r="AA1359" i="41"/>
  <c r="AA756" i="41"/>
  <c r="AA1432" i="41"/>
  <c r="AA1956" i="41"/>
  <c r="AA1358" i="41"/>
  <c r="AA292" i="41"/>
  <c r="AA2160" i="41"/>
  <c r="AA470" i="41"/>
  <c r="AA4998" i="41"/>
  <c r="AA4400" i="41"/>
  <c r="AA3824" i="41"/>
  <c r="AA3201" i="41"/>
  <c r="AA2736" i="41"/>
  <c r="AA2290" i="41"/>
  <c r="AA1354" i="41"/>
  <c r="AA678" i="41"/>
  <c r="AA548" i="41"/>
  <c r="AA683" i="41"/>
  <c r="AA2862" i="41"/>
  <c r="AA3595" i="41"/>
  <c r="AA4760" i="41"/>
  <c r="AA3309" i="41"/>
  <c r="AA5176" i="41"/>
  <c r="AA54" i="41"/>
  <c r="AA27" i="41"/>
  <c r="AA127" i="41"/>
  <c r="AA177" i="41"/>
  <c r="AA254" i="41"/>
  <c r="AA252" i="41"/>
  <c r="AA2972" i="41"/>
  <c r="AA2920" i="41"/>
  <c r="AA3128" i="41"/>
  <c r="AA3098" i="41"/>
  <c r="AA3105" i="41" s="1"/>
  <c r="AA3229" i="41"/>
  <c r="AA3247" i="41" s="1"/>
  <c r="AA3463" i="41"/>
  <c r="AA3481" i="41" s="1"/>
  <c r="AA3489" i="41"/>
  <c r="AA3507" i="41" s="1"/>
  <c r="AA3622" i="41"/>
  <c r="AA3618" i="41"/>
  <c r="AA3566" i="41"/>
  <c r="AA3827" i="41"/>
  <c r="AA3845" i="41" s="1"/>
  <c r="AA4216" i="41"/>
  <c r="AA4220" i="41"/>
  <c r="AA4243" i="41"/>
  <c r="AA4261" i="41" s="1"/>
  <c r="AA276" i="41"/>
  <c r="AA4684" i="41"/>
  <c r="AA4610" i="41"/>
  <c r="AA4789" i="41"/>
  <c r="AA4807" i="41" s="1"/>
  <c r="AA4792" i="41"/>
  <c r="AA4844" i="41"/>
  <c r="AA4866" i="41"/>
  <c r="AA4922" i="41"/>
  <c r="AA4971" i="41"/>
  <c r="AA4989" i="41" s="1"/>
  <c r="AA4997" i="41"/>
  <c r="AA5015" i="41" s="1"/>
  <c r="AA4868" i="41"/>
  <c r="AA4452" i="41"/>
  <c r="AA3698" i="41"/>
  <c r="AA3148" i="41"/>
  <c r="AA2368" i="41"/>
  <c r="AA2030" i="41"/>
  <c r="AA1384" i="41"/>
  <c r="AA5077" i="41"/>
  <c r="AA5083" i="41" s="1"/>
  <c r="AA4583" i="41"/>
  <c r="AA3928" i="41"/>
  <c r="AA2658" i="41"/>
  <c r="AA2134" i="41"/>
  <c r="AA471" i="41"/>
  <c r="AA3101" i="41"/>
  <c r="AA3107" i="41" s="1"/>
  <c r="AA1640" i="41"/>
  <c r="AA4578" i="41"/>
  <c r="AA4943" i="41"/>
  <c r="AA4245" i="41"/>
  <c r="AA3100" i="41"/>
  <c r="AA2369" i="41"/>
  <c r="AA4687" i="41"/>
  <c r="AA4266" i="41"/>
  <c r="AA3048" i="41"/>
  <c r="AA1900" i="41"/>
  <c r="AA1095" i="41"/>
  <c r="AA943" i="41"/>
  <c r="AA2425" i="41"/>
  <c r="AA2919" i="41"/>
  <c r="AA3621" i="41"/>
  <c r="AA3627" i="41" s="1"/>
  <c r="AA3335" i="41"/>
  <c r="AA549" i="41"/>
  <c r="AA4969" i="41"/>
  <c r="AA4345" i="41"/>
  <c r="AA3777" i="41"/>
  <c r="AA2685" i="41"/>
  <c r="AA2238" i="41"/>
  <c r="AA1365" i="41"/>
  <c r="AA704" i="41"/>
  <c r="AA341" i="41"/>
  <c r="AA1515" i="41"/>
  <c r="AA1151" i="41"/>
  <c r="AA4656" i="41"/>
  <c r="AA5124" i="41"/>
  <c r="AA4921" i="41"/>
  <c r="AA4843" i="41"/>
  <c r="AA4813" i="41"/>
  <c r="AA4609" i="41"/>
  <c r="AA4615" i="41" s="1"/>
  <c r="AA4553" i="41"/>
  <c r="AA4526" i="41"/>
  <c r="AA4271" i="41"/>
  <c r="AA4277" i="41" s="1"/>
  <c r="AA4214" i="41"/>
  <c r="AA4167" i="41"/>
  <c r="AA4349" i="41"/>
  <c r="AA3985" i="41"/>
  <c r="AA4007" i="41"/>
  <c r="AA3981" i="41"/>
  <c r="AA3984" i="41"/>
  <c r="AA3669" i="41"/>
  <c r="AA3750" i="41"/>
  <c r="AA3434" i="41"/>
  <c r="AA3413" i="41"/>
  <c r="AA3305" i="41"/>
  <c r="AA3256" i="41"/>
  <c r="AA3023" i="41"/>
  <c r="AA2918" i="41"/>
  <c r="AA3175" i="41"/>
  <c r="AA2711" i="41"/>
  <c r="AA2737" i="41"/>
  <c r="AA3022" i="41"/>
  <c r="AA2681" i="41"/>
  <c r="AA2554" i="41"/>
  <c r="AA188" i="41" s="1"/>
  <c r="AA2529" i="41"/>
  <c r="AA2165" i="41"/>
  <c r="AA2191" i="41"/>
  <c r="AA2009" i="41"/>
  <c r="AA2451" i="41"/>
  <c r="AA2457" i="41" s="1"/>
  <c r="AA2187" i="41"/>
  <c r="AA2216" i="41"/>
  <c r="AA1697" i="41"/>
  <c r="AA1703" i="41" s="1"/>
  <c r="AA1801" i="41"/>
  <c r="AA1619" i="41"/>
  <c r="AA1625" i="41" s="1"/>
  <c r="AA1511" i="41"/>
  <c r="AA1332" i="41"/>
  <c r="AA1281" i="41"/>
  <c r="AA1458" i="41"/>
  <c r="AA1069" i="41"/>
  <c r="AA1146" i="41"/>
  <c r="AA1147" i="41"/>
  <c r="AA965" i="41"/>
  <c r="AA1043" i="41"/>
  <c r="AA656" i="41"/>
  <c r="AA679" i="41"/>
  <c r="AA705" i="41"/>
  <c r="AA760" i="41"/>
  <c r="AA735" i="41"/>
  <c r="AA553" i="41"/>
  <c r="AA371" i="41"/>
  <c r="AA522" i="41"/>
  <c r="AA526" i="41"/>
  <c r="AA501" i="41"/>
  <c r="AA319" i="41"/>
  <c r="AA579" i="41"/>
  <c r="AA585" i="41" s="1"/>
  <c r="AA1484" i="41"/>
  <c r="AA5177" i="41"/>
  <c r="AA5155" i="41"/>
  <c r="AA5047" i="41"/>
  <c r="AA4973" i="41"/>
  <c r="AA4920" i="41"/>
  <c r="AA4734" i="41"/>
  <c r="AA4635" i="41"/>
  <c r="AA4739" i="41"/>
  <c r="AA4449" i="41"/>
  <c r="AA4423" i="41"/>
  <c r="AA4297" i="41"/>
  <c r="AA4192" i="41"/>
  <c r="AA4244" i="41"/>
  <c r="AA4085" i="41"/>
  <c r="AA3850" i="41"/>
  <c r="AA3799" i="41"/>
  <c r="AA3412" i="41"/>
  <c r="AA3231" i="41"/>
  <c r="AA3253" i="41"/>
  <c r="AA2914" i="41"/>
  <c r="AA2915" i="41"/>
  <c r="AA2967" i="41"/>
  <c r="AA2577" i="41"/>
  <c r="AA2628" i="41"/>
  <c r="AA2863" i="41"/>
  <c r="AA2867" i="41"/>
  <c r="AA2659" i="41"/>
  <c r="AA2551" i="41"/>
  <c r="AA2581" i="41"/>
  <c r="AA2082" i="41"/>
  <c r="AA2550" i="41"/>
  <c r="AA2342" i="41"/>
  <c r="AA2113" i="41"/>
  <c r="AA2213" i="41"/>
  <c r="AA2005" i="41"/>
  <c r="AA1692" i="41"/>
  <c r="AA1927" i="41"/>
  <c r="AA1437" i="41"/>
  <c r="AA1592" i="41"/>
  <c r="AA1436" i="41"/>
  <c r="AA995" i="41"/>
  <c r="AA1124" i="41"/>
  <c r="AA1073" i="41"/>
  <c r="AA1199" i="41"/>
  <c r="AA969" i="41"/>
  <c r="AA605" i="41"/>
  <c r="AA631" i="41"/>
  <c r="AA757" i="41"/>
  <c r="AA419" i="41"/>
  <c r="AA601" i="41"/>
  <c r="AA500" i="41"/>
  <c r="AA1722" i="41"/>
  <c r="AA2524" i="41"/>
  <c r="AA448" i="41"/>
  <c r="AA734" i="41"/>
  <c r="AA1853" i="41"/>
  <c r="AA2654" i="41"/>
  <c r="AA2893" i="41"/>
  <c r="AA891" i="41"/>
  <c r="AA1775" i="41"/>
  <c r="AA370" i="41"/>
  <c r="AA1978" i="41"/>
  <c r="AA3304" i="41"/>
  <c r="AA4422" i="41"/>
  <c r="AA2706" i="41"/>
  <c r="AA3694" i="41"/>
  <c r="AA4713" i="41"/>
  <c r="AA3356" i="41"/>
  <c r="AA1744" i="41"/>
  <c r="AA3672" i="41"/>
  <c r="AA4894" i="41"/>
  <c r="AA4058" i="41"/>
  <c r="AA1510" i="41"/>
  <c r="AA2606" i="41"/>
  <c r="AA3543" i="41"/>
  <c r="AA4166" i="41"/>
  <c r="AA1614" i="41"/>
  <c r="AA3278" i="41"/>
  <c r="AA3880" i="41"/>
  <c r="AA1042" i="41"/>
  <c r="AA474" i="41"/>
  <c r="AA423" i="41"/>
  <c r="AA293" i="41"/>
  <c r="AA299" i="41" s="1"/>
  <c r="AA626" i="41"/>
  <c r="AA917" i="41"/>
  <c r="AA838" i="41"/>
  <c r="AA1982" i="41"/>
  <c r="AA2710" i="41"/>
  <c r="AA1224" i="41"/>
  <c r="AA708" i="41"/>
  <c r="AA574" i="41"/>
  <c r="AA2316" i="41"/>
  <c r="AA2607" i="41"/>
  <c r="AA1541" i="41"/>
  <c r="AA2502" i="41"/>
  <c r="AA449" i="41"/>
  <c r="AA1302" i="41"/>
  <c r="AA2498" i="41"/>
  <c r="AA1307" i="41"/>
  <c r="AA3542" i="41"/>
  <c r="AA4448" i="41"/>
  <c r="AA2970" i="41"/>
  <c r="AA4162" i="41"/>
  <c r="AA2446" i="41"/>
  <c r="AA3438" i="41"/>
  <c r="AA4890" i="41"/>
  <c r="AA3282" i="41"/>
  <c r="AA4375" i="41"/>
  <c r="AA2394" i="41"/>
  <c r="AA4323" i="41"/>
  <c r="AA2190" i="41"/>
  <c r="AA3152" i="41"/>
  <c r="AA3699" i="41"/>
  <c r="AA2450" i="41"/>
  <c r="AA3387" i="41"/>
  <c r="AA4505" i="41"/>
  <c r="AA2996" i="41"/>
  <c r="AA1827" i="41"/>
  <c r="AA2373" i="41"/>
  <c r="AA786" i="41"/>
  <c r="AA1488" i="41"/>
  <c r="AA344" i="41"/>
  <c r="AA942" i="41"/>
  <c r="AA2944" i="41"/>
  <c r="AA3959" i="41"/>
  <c r="AA890" i="41"/>
  <c r="AA4686" i="41"/>
  <c r="AA2555" i="41"/>
  <c r="AA3465" i="41"/>
  <c r="AA4089" i="41"/>
  <c r="AA3070" i="41"/>
  <c r="AA3776" i="41"/>
  <c r="AA4817" i="41"/>
  <c r="AA5024" i="41"/>
  <c r="AA4916" i="41"/>
  <c r="AA3876" i="41"/>
  <c r="AA1826" i="41"/>
  <c r="AA1099" i="41"/>
  <c r="AA3018" i="41"/>
  <c r="AA4292" i="41"/>
  <c r="AA3074" i="41"/>
  <c r="AA1125" i="41"/>
  <c r="AA3854" i="41"/>
  <c r="AA4661" i="41"/>
  <c r="AA3642" i="41"/>
  <c r="AA4500" i="41"/>
  <c r="AA2992" i="41"/>
  <c r="AA1666" i="41"/>
  <c r="AA3724" i="41"/>
  <c r="AA4869" i="41"/>
  <c r="AA4348" i="41"/>
  <c r="AA4947" i="41"/>
  <c r="AA3200" i="41"/>
  <c r="AA5103" i="41"/>
  <c r="AA5098" i="41"/>
  <c r="AA990" i="41"/>
  <c r="AA1671" i="41"/>
  <c r="AA1677" i="41" s="1"/>
  <c r="AA782" i="41"/>
  <c r="AA2004" i="41"/>
  <c r="AA2602" i="41"/>
  <c r="AA1202" i="41"/>
  <c r="AA1410" i="41"/>
  <c r="AA3205" i="41"/>
  <c r="AA3746" i="41"/>
  <c r="AA4708" i="41"/>
  <c r="AA3382" i="41"/>
  <c r="AA4270" i="41"/>
  <c r="AA2242" i="41"/>
  <c r="AA2503" i="41"/>
  <c r="AA2509" i="41" s="1"/>
  <c r="AA3620" i="41"/>
  <c r="AA5051" i="41"/>
  <c r="AA4895" i="41"/>
  <c r="AA4901" i="41" s="1"/>
  <c r="AA4189" i="41"/>
  <c r="AA4011" i="41"/>
  <c r="AA3720" i="41"/>
  <c r="AA2476" i="41"/>
  <c r="AA1228" i="41"/>
  <c r="AA4556" i="41"/>
  <c r="AA2086" i="41"/>
  <c r="AA5050" i="41"/>
  <c r="AA4604" i="41"/>
  <c r="AA3334" i="41"/>
  <c r="AA3230" i="41"/>
  <c r="AA1589" i="41"/>
  <c r="AA496" i="41"/>
  <c r="AA1852" i="41"/>
  <c r="AA340" i="41"/>
  <c r="AA4812" i="41"/>
  <c r="AA3932" i="41"/>
  <c r="AA1485" i="41"/>
  <c r="AA1198" i="41"/>
  <c r="AA4816" i="41"/>
  <c r="AA4501" i="41"/>
  <c r="AA4193" i="41"/>
  <c r="AA3803" i="41"/>
  <c r="AA3802" i="41"/>
  <c r="AA3071" i="41"/>
  <c r="AA1957" i="41"/>
  <c r="AA497" i="41"/>
  <c r="AA1952" i="41"/>
  <c r="AA2186" i="41"/>
  <c r="AA682" i="41"/>
  <c r="AA2810" i="41"/>
  <c r="AA3517" i="41"/>
  <c r="AA2056" i="41"/>
  <c r="AA4660" i="41"/>
  <c r="AA4401" i="41"/>
  <c r="AA4140" i="41"/>
  <c r="AA3409" i="41"/>
  <c r="AA2603" i="41"/>
  <c r="AA2057" i="41"/>
  <c r="AA1670" i="41"/>
  <c r="AA1229" i="41"/>
  <c r="AA1306" i="41"/>
  <c r="AA1225" i="41"/>
  <c r="AA392" i="41"/>
  <c r="AA2580" i="41"/>
  <c r="AA2732" i="41"/>
  <c r="AA3933" i="41"/>
  <c r="AA3330" i="41"/>
  <c r="AA3855" i="41"/>
  <c r="AA3174" i="41"/>
  <c r="AA2789" i="41"/>
  <c r="AA2420" i="41"/>
  <c r="AA2525" i="41"/>
  <c r="AA2139" i="41"/>
  <c r="AA4765" i="41"/>
  <c r="AA4110" i="41"/>
  <c r="AA5180" i="41"/>
  <c r="AA4864" i="41"/>
  <c r="AA4371" i="41"/>
  <c r="AA3828" i="41"/>
  <c r="AA1250" i="41"/>
  <c r="AA318" i="41"/>
  <c r="AA994" i="41"/>
  <c r="AA600" i="41"/>
  <c r="AA3490" i="41"/>
  <c r="AA5129" i="41"/>
  <c r="AA4712" i="41"/>
  <c r="AA3569" i="41"/>
  <c r="AA3439" i="41"/>
  <c r="AA3127" i="41"/>
  <c r="AA2841" i="41"/>
  <c r="AA2138" i="41"/>
  <c r="AA1719" i="41"/>
  <c r="AA964" i="41"/>
  <c r="AA345" i="41"/>
  <c r="AA1072" i="41"/>
  <c r="AA1718" i="41"/>
  <c r="AA28" i="41"/>
  <c r="AA128" i="41"/>
  <c r="AA551" i="41"/>
  <c r="AA569" i="41" s="1"/>
  <c r="AA554" i="41"/>
  <c r="AA732" i="41"/>
  <c r="AA944" i="41"/>
  <c r="AA836" i="41"/>
  <c r="AA1097" i="41"/>
  <c r="AA1115" i="41" s="1"/>
  <c r="AA1045" i="41"/>
  <c r="AA1063" i="41" s="1"/>
  <c r="AA1022" i="41"/>
  <c r="AA154" i="41"/>
  <c r="AA1516" i="41"/>
  <c r="AA151" i="41"/>
  <c r="AA1802" i="41"/>
  <c r="AA1980" i="41"/>
  <c r="AA2188" i="41"/>
  <c r="AA2240" i="41"/>
  <c r="AA2452" i="41"/>
  <c r="AA2292" i="41"/>
  <c r="AA178" i="41"/>
  <c r="AA2556" i="41"/>
  <c r="AA189" i="41" s="1"/>
  <c r="AA2634" i="41"/>
  <c r="AA2842" i="41"/>
  <c r="AA3154" i="41"/>
  <c r="AA253" i="41"/>
  <c r="AA2968" i="41"/>
  <c r="AA3176" i="41"/>
  <c r="AA3150" i="41"/>
  <c r="AA3177" i="41"/>
  <c r="AA3195" i="41" s="1"/>
  <c r="AA3258" i="41"/>
  <c r="AA3488" i="41"/>
  <c r="AA3492" i="41"/>
  <c r="AA3619" i="41"/>
  <c r="AA3637" i="41" s="1"/>
  <c r="AA3722" i="41"/>
  <c r="AA3800" i="41"/>
  <c r="AA3723" i="41"/>
  <c r="AA3741" i="41" s="1"/>
  <c r="AA3905" i="41"/>
  <c r="AA3923" i="41" s="1"/>
  <c r="AA3856" i="41"/>
  <c r="AA3859" i="41" s="1"/>
  <c r="AA4295" i="41"/>
  <c r="AA4313" i="41" s="1"/>
  <c r="AA4320" i="41"/>
  <c r="AA4372" i="41"/>
  <c r="AA4529" i="41"/>
  <c r="AA4547" i="41" s="1"/>
  <c r="AA4632" i="41"/>
  <c r="AA4737" i="41"/>
  <c r="AA4755" i="41" s="1"/>
  <c r="AA4815" i="41"/>
  <c r="AA4833" i="41" s="1"/>
  <c r="AA4974" i="41"/>
  <c r="AA5022" i="41"/>
  <c r="AA5130" i="41"/>
  <c r="AA5179" i="41"/>
  <c r="AA5197" i="41" s="1"/>
  <c r="AA4251" i="41"/>
  <c r="AA4842" i="41"/>
  <c r="AA4318" i="41"/>
  <c r="AA3149" i="41"/>
  <c r="AA2398" i="41"/>
  <c r="AA1931" i="41"/>
  <c r="AA1462" i="41"/>
  <c r="AA325" i="41"/>
  <c r="AA5025" i="41"/>
  <c r="AA4453" i="41"/>
  <c r="AA3257" i="41"/>
  <c r="AA2866" i="41"/>
  <c r="AA1540" i="41"/>
  <c r="AA864" i="41"/>
  <c r="AA314" i="41"/>
  <c r="AA834" i="41"/>
  <c r="AA2164" i="41"/>
  <c r="AA3226" i="41"/>
  <c r="AA4032" i="41"/>
  <c r="AA3153" i="41"/>
  <c r="AA4917" i="41"/>
  <c r="AA4163" i="41"/>
  <c r="AA3647" i="41"/>
  <c r="AA3049" i="41"/>
  <c r="AA2424" i="41"/>
  <c r="AA1878" i="41"/>
  <c r="AA1068" i="41"/>
  <c r="AA4084" i="41"/>
  <c r="AA3408" i="41"/>
  <c r="AA2836" i="41"/>
  <c r="AA2320" i="41"/>
  <c r="AA1904" i="41"/>
  <c r="AA1328" i="41"/>
  <c r="AA761" i="41"/>
  <c r="AA1749" i="41"/>
  <c r="AA3954" i="41"/>
  <c r="AA4474" i="41"/>
  <c r="AA3958" i="41"/>
  <c r="AA396" i="41"/>
  <c r="AA66" i="41"/>
  <c r="AA4218" i="41"/>
  <c r="AA3772" i="41"/>
  <c r="AA2940" i="41"/>
  <c r="AA2576" i="41"/>
  <c r="AA1771" i="41"/>
  <c r="AA1567" i="41"/>
  <c r="AA1573" i="41" s="1"/>
  <c r="AA730" i="41"/>
  <c r="AA2633" i="41"/>
  <c r="AA2888" i="41"/>
  <c r="AA4036" i="41"/>
  <c r="AA4942" i="41"/>
  <c r="AA2429" i="41"/>
  <c r="AA323" i="41"/>
  <c r="AA531" i="41"/>
  <c r="AA51" i="41"/>
  <c r="AA104" i="41"/>
  <c r="AA1129" i="41"/>
  <c r="AA1571" i="41"/>
  <c r="AA152" i="41"/>
  <c r="AA2033" i="41"/>
  <c r="AA2051" i="41" s="1"/>
  <c r="AA179" i="41"/>
  <c r="AA2058" i="41"/>
  <c r="AA2137" i="41"/>
  <c r="AA2155" i="41" s="1"/>
  <c r="AA2582" i="41"/>
  <c r="AA2657" i="41"/>
  <c r="AA2675" i="41" s="1"/>
  <c r="AA2917" i="41"/>
  <c r="AA2935" i="41" s="1"/>
  <c r="AA2682" i="41"/>
  <c r="AA2787" i="41"/>
  <c r="AA2805" i="41" s="1"/>
  <c r="AA2868" i="41"/>
  <c r="AA2709" i="41"/>
  <c r="AA2727" i="41" s="1"/>
  <c r="AA2969" i="41"/>
  <c r="AA2987" i="41" s="1"/>
  <c r="AA3306" i="41"/>
  <c r="AA3254" i="41"/>
  <c r="AA3518" i="41"/>
  <c r="AA3414" i="41"/>
  <c r="AA3541" i="41"/>
  <c r="AA3559" i="41" s="1"/>
  <c r="AA3674" i="41"/>
  <c r="AA3670" i="41"/>
  <c r="AA3752" i="41"/>
  <c r="AA3930" i="41"/>
  <c r="AA4009" i="41"/>
  <c r="AA4027" i="41" s="1"/>
  <c r="AA3986" i="41"/>
  <c r="AA4112" i="41"/>
  <c r="AA4139" i="41"/>
  <c r="AA4157" i="41" s="1"/>
  <c r="AA4138" i="41"/>
  <c r="AA4145" i="41" s="1"/>
  <c r="AA4321" i="41"/>
  <c r="AA4339" i="41" s="1"/>
  <c r="AA4324" i="41"/>
  <c r="AA4373" i="41"/>
  <c r="AA4391" i="41" s="1"/>
  <c r="AA4428" i="41"/>
  <c r="AA277" i="41"/>
  <c r="AA4818" i="41"/>
  <c r="AA4841" i="41"/>
  <c r="AA4859" i="41" s="1"/>
  <c r="AA5152" i="41"/>
  <c r="AA3887" i="41"/>
  <c r="AA4790" i="41"/>
  <c r="AA4088" i="41"/>
  <c r="AA3668" i="41"/>
  <c r="AA2473" i="41"/>
  <c r="AA1849" i="41"/>
  <c r="AA1120" i="41"/>
  <c r="AA4972" i="41"/>
  <c r="AA4322" i="41"/>
  <c r="AA3861" i="41"/>
  <c r="AA3179" i="41"/>
  <c r="AA2784" i="41"/>
  <c r="AA2291" i="41"/>
  <c r="AA912" i="41"/>
  <c r="AA604" i="41"/>
  <c r="AA1094" i="41"/>
  <c r="AA860" i="41"/>
  <c r="AA4240" i="41"/>
  <c r="AA2087" i="41"/>
  <c r="AA3564" i="41"/>
  <c r="AA91" i="41"/>
  <c r="AA4791" i="41"/>
  <c r="AA4215" i="41"/>
  <c r="AA3594" i="41"/>
  <c r="AA3045" i="41"/>
  <c r="AA2268" i="41"/>
  <c r="AA1748" i="41"/>
  <c r="AA813" i="41"/>
  <c r="AA4530" i="41"/>
  <c r="AA3361" i="41"/>
  <c r="AA2763" i="41"/>
  <c r="AA2217" i="41"/>
  <c r="AA1770" i="41"/>
  <c r="AA1176" i="41"/>
  <c r="AA627" i="41"/>
  <c r="AA1566" i="41"/>
  <c r="AA4531" i="41"/>
  <c r="AA2788" i="41"/>
  <c r="AA4582" i="41"/>
  <c r="AA1407" i="41"/>
  <c r="AA41" i="41"/>
  <c r="AA4839" i="41"/>
  <c r="AA4141" i="41"/>
  <c r="AA4147" i="41" s="1"/>
  <c r="AA3591" i="41"/>
  <c r="AA3252" i="41"/>
  <c r="AA2431" i="41"/>
  <c r="AA1723" i="41"/>
  <c r="AA657" i="41"/>
  <c r="AA366" i="41"/>
  <c r="AA808" i="41"/>
  <c r="AA444" i="41"/>
  <c r="AA3902" i="41"/>
  <c r="AA4786" i="41"/>
  <c r="AA5046" i="41"/>
  <c r="AA1443" i="41"/>
  <c r="AA1131" i="41"/>
  <c r="AA4249" i="41"/>
  <c r="AA3989" i="41"/>
  <c r="AA1753" i="41"/>
  <c r="AA52" i="41"/>
  <c r="AA153" i="41"/>
  <c r="AA226" i="41"/>
  <c r="AA3046" i="41"/>
  <c r="AA3333" i="41"/>
  <c r="AA3351" i="41" s="1"/>
  <c r="AA3697" i="41"/>
  <c r="AA3715" i="41" s="1"/>
  <c r="AA3801" i="41"/>
  <c r="AA3819" i="41" s="1"/>
  <c r="AA3749" i="41"/>
  <c r="AA3767" i="41" s="1"/>
  <c r="AA3934" i="41"/>
  <c r="AA3804" i="41"/>
  <c r="AA4086" i="41"/>
  <c r="AA4034" i="41"/>
  <c r="AA4041" i="41" s="1"/>
  <c r="AA4268" i="41"/>
  <c r="AA4424" i="41"/>
  <c r="AA4454" i="41"/>
  <c r="AA279" i="41"/>
  <c r="AA4788" i="41"/>
  <c r="AA4892" i="41"/>
  <c r="AA5049" i="41"/>
  <c r="AA5067" i="41" s="1"/>
  <c r="AA3939" i="41"/>
  <c r="AA4630" i="41"/>
  <c r="AA3491" i="41"/>
  <c r="AA3497" i="41" s="1"/>
  <c r="AA3044" i="41"/>
  <c r="AA2034" i="41"/>
  <c r="AA2008" i="41"/>
  <c r="AA1047" i="41"/>
  <c r="AA4865" i="41"/>
  <c r="AA4374" i="41"/>
  <c r="AA3695" i="41"/>
  <c r="AA3126" i="41"/>
  <c r="AA2346" i="41"/>
  <c r="AA1905" i="41"/>
  <c r="AA1381" i="41"/>
  <c r="AA916" i="41"/>
  <c r="AA527" i="41"/>
  <c r="AA533" i="41" s="1"/>
  <c r="AA1385" i="41"/>
  <c r="AA2945" i="41"/>
  <c r="AA4634" i="41"/>
  <c r="AA4761" i="41"/>
  <c r="AA4136" i="41"/>
  <c r="AA2814" i="41"/>
  <c r="AA2294" i="41"/>
  <c r="AA1536" i="41"/>
  <c r="AA731" i="41"/>
  <c r="AA5125" i="41"/>
  <c r="AA4557" i="41"/>
  <c r="AA3906" i="41"/>
  <c r="AA3360" i="41"/>
  <c r="AA2112" i="41"/>
  <c r="AA1277" i="41"/>
  <c r="AA1177" i="41"/>
  <c r="AA397" i="41"/>
  <c r="AA403" i="41" s="1"/>
  <c r="AA2477" i="41"/>
  <c r="AA3204" i="41"/>
  <c r="AA4370" i="41"/>
  <c r="AA2971" i="41"/>
  <c r="AA1173" i="41"/>
  <c r="AA1644" i="41"/>
  <c r="AA4738" i="41"/>
  <c r="AA3673" i="41"/>
  <c r="AA2785" i="41"/>
  <c r="AA1255" i="41"/>
  <c r="AA809" i="41"/>
  <c r="AA2060" i="41"/>
  <c r="AA1593" i="41"/>
  <c r="AA216" i="41"/>
  <c r="AA2295" i="41"/>
  <c r="AA101" i="41"/>
  <c r="AA4657" i="41"/>
  <c r="AA4115" i="41"/>
  <c r="AA4121" i="41" s="1"/>
  <c r="AA3538" i="41"/>
  <c r="AA2840" i="41"/>
  <c r="AA1983" i="41"/>
  <c r="AA1963" i="41"/>
  <c r="AA4296" i="41"/>
  <c r="AA3075" i="41"/>
  <c r="AA2395" i="41"/>
  <c r="AA1822" i="41"/>
  <c r="AA1459" i="41"/>
  <c r="AA865" i="41"/>
  <c r="AA475" i="41"/>
  <c r="AA422" i="41"/>
  <c r="AA2061" i="41"/>
  <c r="AA4188" i="41"/>
  <c r="AA5150" i="41"/>
  <c r="AA4719" i="41"/>
  <c r="AA4062" i="41"/>
  <c r="AA3386" i="41"/>
  <c r="AA2632" i="41"/>
  <c r="AA2108" i="41"/>
  <c r="AA1463" i="41"/>
  <c r="AA5102" i="41"/>
  <c r="AA4006" i="41"/>
  <c r="AA3283" i="41"/>
  <c r="AA241" i="41"/>
  <c r="AA2269" i="41"/>
  <c r="AA2275" i="41" s="1"/>
  <c r="AA1537" i="41"/>
  <c r="AA861" i="41"/>
  <c r="AA552" i="41"/>
  <c r="AA1618" i="41"/>
  <c r="AA709" i="41"/>
  <c r="AA2472" i="41"/>
  <c r="AA3590" i="41"/>
  <c r="AA787" i="41"/>
  <c r="AA793" i="41" s="1"/>
  <c r="AA4631" i="41"/>
  <c r="AA3383" i="41"/>
  <c r="AA2239" i="41"/>
  <c r="AA1696" i="41"/>
  <c r="AA1172" i="41"/>
  <c r="AA652" i="41"/>
  <c r="AA1150" i="41"/>
  <c r="AA2347" i="41"/>
  <c r="AA2997" i="41"/>
  <c r="AA4063" i="41"/>
  <c r="AA4069" i="41" s="1"/>
  <c r="AA3512" i="41"/>
  <c r="AA29" i="41"/>
  <c r="AA129" i="41"/>
  <c r="AA26" i="41"/>
  <c r="AA126" i="41"/>
  <c r="AA53" i="41"/>
  <c r="AA791" i="41"/>
  <c r="AA228" i="41"/>
  <c r="AA4272" i="41"/>
  <c r="AA394" i="41"/>
  <c r="AA401" i="41" s="1"/>
  <c r="AA3359" i="41"/>
  <c r="AA3377" i="41" s="1"/>
  <c r="AA2712" i="41"/>
  <c r="AA3310" i="41"/>
  <c r="AA4606" i="41"/>
  <c r="AA2475" i="41"/>
  <c r="AA2493" i="41" s="1"/>
  <c r="AA3904" i="41"/>
  <c r="AA3911" i="41" s="1"/>
  <c r="AA3775" i="41"/>
  <c r="AA3793" i="41" s="1"/>
  <c r="AA3879" i="41"/>
  <c r="AA3897" i="41" s="1"/>
  <c r="AA2010" i="41"/>
  <c r="AA1798" i="41"/>
  <c r="AA658" i="41"/>
  <c r="AA1984" i="41"/>
  <c r="AA2735" i="41"/>
  <c r="AA2753" i="41" s="1"/>
  <c r="AA2267" i="41"/>
  <c r="AA2285" i="41" s="1"/>
  <c r="AA811" i="41"/>
  <c r="AA829" i="41" s="1"/>
  <c r="AA1747" i="41"/>
  <c r="AA1765" i="41" s="1"/>
  <c r="AA840" i="41"/>
  <c r="AA294" i="41"/>
  <c r="AA297" i="41" s="1"/>
  <c r="AA502" i="41"/>
  <c r="AA498" i="41"/>
  <c r="AA395" i="41"/>
  <c r="AA413" i="41" s="1"/>
  <c r="AA1123" i="41"/>
  <c r="AA1141" i="41" s="1"/>
  <c r="AA758" i="41"/>
  <c r="AA1928" i="41"/>
  <c r="AA278" i="41"/>
  <c r="AA4607" i="41"/>
  <c r="AA4625" i="41" s="1"/>
  <c r="AA76" i="41"/>
  <c r="AA5026" i="41"/>
  <c r="AA5101" i="41"/>
  <c r="AA5119" i="41" s="1"/>
  <c r="AA5099" i="41"/>
  <c r="AA4579" i="41"/>
  <c r="AA3516" i="41"/>
  <c r="AA2680" i="41"/>
  <c r="AA1411" i="41"/>
  <c r="AA1254" i="41"/>
  <c r="AA4735" i="41"/>
  <c r="AA4293" i="41"/>
  <c r="AA3646" i="41"/>
  <c r="AA3178" i="41"/>
  <c r="AA1641" i="41"/>
  <c r="AA1098" i="41"/>
  <c r="AA1020" i="41"/>
  <c r="AA1280" i="41"/>
  <c r="AA1333" i="41"/>
  <c r="AA1016" i="41"/>
  <c r="AA4999" i="41"/>
  <c r="AA5005" i="41" s="1"/>
  <c r="AA2399" i="41"/>
  <c r="AA5151" i="41"/>
  <c r="AA3955" i="41"/>
  <c r="AA3464" i="41"/>
  <c r="AA2892" i="41"/>
  <c r="AA1380" i="41"/>
  <c r="AA288" i="41"/>
  <c r="AA5020" i="41"/>
  <c r="AA3751" i="41"/>
  <c r="AA3122" i="41"/>
  <c r="AA2762" i="41"/>
  <c r="AA1489" i="41"/>
  <c r="AA887" i="41"/>
  <c r="AA418" i="41"/>
  <c r="AA2212" i="41"/>
  <c r="AA1406" i="41"/>
  <c r="AA2815" i="41"/>
  <c r="AA3568" i="41"/>
  <c r="AA839" i="41"/>
  <c r="AA845" i="41" s="1"/>
  <c r="AA5154" i="41"/>
  <c r="AA4010" i="41"/>
  <c r="AA2083" i="41"/>
  <c r="AA1755" i="41"/>
  <c r="AA968" i="41"/>
  <c r="AA445" i="41"/>
  <c r="AA1848" i="41"/>
  <c r="AA4114" i="41"/>
  <c r="AA4682" i="41"/>
  <c r="AA4427" i="41"/>
  <c r="AR6" i="41"/>
  <c r="AQ5" i="41"/>
  <c r="AA186" i="41"/>
  <c r="AA2597" i="41"/>
  <c r="AA309" i="41"/>
  <c r="AB5073" i="41"/>
  <c r="AB5021" i="41"/>
  <c r="AB4995" i="41"/>
  <c r="AB4891" i="41"/>
  <c r="AB4787" i="41"/>
  <c r="AB4683" i="41"/>
  <c r="AB4709" i="41"/>
  <c r="AB4605" i="41"/>
  <c r="AB4527" i="41"/>
  <c r="AB4397" i="41"/>
  <c r="AB4241" i="41"/>
  <c r="AB4267" i="41"/>
  <c r="AB4319" i="41"/>
  <c r="AB4111" i="41"/>
  <c r="AB4137" i="41"/>
  <c r="AB4059" i="41"/>
  <c r="AB4033" i="41"/>
  <c r="AB3903" i="41"/>
  <c r="AB3929" i="41"/>
  <c r="AB3851" i="41"/>
  <c r="AB3877" i="41"/>
  <c r="AB3747" i="41"/>
  <c r="AB3773" i="41"/>
  <c r="AB3617" i="41"/>
  <c r="AB3643" i="41"/>
  <c r="AB3487" i="41"/>
  <c r="AB3513" i="41"/>
  <c r="AB3565" i="41"/>
  <c r="AB3461" i="41"/>
  <c r="AB3539" i="41"/>
  <c r="AB3227" i="41"/>
  <c r="AB3279" i="41"/>
  <c r="AB3097" i="41"/>
  <c r="AB2889" i="41"/>
  <c r="AB2941" i="41"/>
  <c r="AB2993" i="41"/>
  <c r="AB2811" i="41"/>
  <c r="AB2629" i="41"/>
  <c r="AB2655" i="41"/>
  <c r="AB2733" i="41"/>
  <c r="AB2759" i="41"/>
  <c r="AB2421" i="41"/>
  <c r="AB2447" i="41"/>
  <c r="AB2265" i="41"/>
  <c r="AB2499" i="41"/>
  <c r="AB2317" i="41"/>
  <c r="AB2109" i="41"/>
  <c r="AB2135" i="41"/>
  <c r="AB2161" i="41"/>
  <c r="AB1979" i="41"/>
  <c r="AB1797" i="41"/>
  <c r="AB1823" i="41"/>
  <c r="AB1875" i="41"/>
  <c r="AB1667" i="41"/>
  <c r="AB1901" i="41"/>
  <c r="AB1693" i="41"/>
  <c r="AB1953" i="41"/>
  <c r="AB1745" i="41"/>
  <c r="AB1303" i="41"/>
  <c r="AB1563" i="41"/>
  <c r="AB1355" i="41"/>
  <c r="AB1615" i="41"/>
  <c r="AB1433" i="41"/>
  <c r="AB1121" i="41"/>
  <c r="AB939" i="41"/>
  <c r="AB991" i="41"/>
  <c r="AB1329" i="41"/>
  <c r="AB1017" i="41"/>
  <c r="AB1251" i="41"/>
  <c r="AB783" i="41"/>
  <c r="AB575" i="41"/>
  <c r="AB835" i="41"/>
  <c r="AB653" i="41"/>
  <c r="AB289" i="41"/>
  <c r="AB3" i="41"/>
  <c r="AB4404" i="41" s="1"/>
  <c r="AB523" i="41"/>
  <c r="AB315" i="41"/>
  <c r="AB367" i="41"/>
  <c r="AB393" i="41"/>
  <c r="AB452" i="41"/>
  <c r="AB2168" i="41"/>
  <c r="AB1414" i="41"/>
  <c r="AB4690" i="41"/>
  <c r="AB2324" i="41"/>
  <c r="AA361" i="41"/>
  <c r="AA1427" i="41"/>
  <c r="AA2571" i="41"/>
  <c r="AA205" i="41" s="1"/>
  <c r="AA187" i="41"/>
  <c r="AA2857" i="41"/>
  <c r="AA4651" i="41"/>
  <c r="AA280" i="41" s="1"/>
  <c r="AA4899" i="41"/>
  <c r="AA4911" i="41"/>
  <c r="AA80" i="41" l="1"/>
  <c r="AB2662" i="41"/>
  <c r="AB3104" i="41"/>
  <c r="AB1310" i="41"/>
  <c r="AA62" i="41"/>
  <c r="AB2402" i="41"/>
  <c r="AB1648" i="41"/>
  <c r="AB4378" i="41"/>
  <c r="AA262" i="41"/>
  <c r="AB400" i="41"/>
  <c r="AB5158" i="41"/>
  <c r="AB3936" i="41"/>
  <c r="AB3598" i="41"/>
  <c r="AB3416" i="41"/>
  <c r="AB2610" i="41"/>
  <c r="AB2246" i="41"/>
  <c r="AA61" i="41"/>
  <c r="AA211" i="41"/>
  <c r="AA136" i="41"/>
  <c r="AA86" i="41"/>
  <c r="AB2740" i="41"/>
  <c r="AB3806" i="41"/>
  <c r="AB1232" i="41"/>
  <c r="AB3026" i="41"/>
  <c r="AB4196" i="41"/>
  <c r="AB1570" i="41"/>
  <c r="AB2636" i="41"/>
  <c r="AB1050" i="41"/>
  <c r="AB2844" i="41"/>
  <c r="AB946" i="41"/>
  <c r="AB3832" i="41"/>
  <c r="AA3495" i="41"/>
  <c r="AA1623" i="41"/>
  <c r="AA4119" i="41"/>
  <c r="AA161" i="41"/>
  <c r="AA180" i="41"/>
  <c r="AA111" i="41"/>
  <c r="AA236" i="41"/>
  <c r="AB4248" i="41"/>
  <c r="AB3858" i="41"/>
  <c r="AB1518" i="41"/>
  <c r="AB4300" i="41"/>
  <c r="AB2376" i="41"/>
  <c r="AB1284" i="41"/>
  <c r="AB4742" i="41"/>
  <c r="AB4508" i="41"/>
  <c r="AB842" i="41"/>
  <c r="AB4430" i="41"/>
  <c r="AB2558" i="41"/>
  <c r="AB191" i="41" s="1"/>
  <c r="AB712" i="41"/>
  <c r="AB4144" i="41"/>
  <c r="AB4664" i="41"/>
  <c r="AB4768" i="41"/>
  <c r="AB3624" i="41"/>
  <c r="AB4872" i="41"/>
  <c r="AB2818" i="41"/>
  <c r="AA137" i="41"/>
  <c r="AB3338" i="41"/>
  <c r="AB2272" i="41"/>
  <c r="AB3520" i="41"/>
  <c r="AB4976" i="41"/>
  <c r="AB4794" i="41"/>
  <c r="AB2896" i="41"/>
  <c r="AB4326" i="41"/>
  <c r="AB790" i="41"/>
  <c r="AB1544" i="41"/>
  <c r="AA261" i="41"/>
  <c r="AB3494" i="41"/>
  <c r="AA4613" i="41"/>
  <c r="AB894" i="41"/>
  <c r="AA87" i="41"/>
  <c r="AA39" i="41"/>
  <c r="AB556" i="41"/>
  <c r="AB3234" i="41"/>
  <c r="AB4456" i="41"/>
  <c r="AB2012" i="41"/>
  <c r="AB3702" i="41"/>
  <c r="AB4092" i="41"/>
  <c r="AB1154" i="41"/>
  <c r="AB1908" i="41"/>
  <c r="AB764" i="41"/>
  <c r="AA237" i="41"/>
  <c r="AB2480" i="41"/>
  <c r="AB4170" i="41"/>
  <c r="AB5106" i="41"/>
  <c r="AB3650" i="41"/>
  <c r="AB920" i="41"/>
  <c r="AB3442" i="41"/>
  <c r="AB998" i="41"/>
  <c r="AB2766" i="41"/>
  <c r="AB1830" i="41"/>
  <c r="AB2142" i="41"/>
  <c r="AA37" i="41"/>
  <c r="AA212" i="41"/>
  <c r="AA3965" i="41"/>
  <c r="AA55" i="41"/>
  <c r="AB1024" i="41"/>
  <c r="AB3130" i="41"/>
  <c r="AB3390" i="41"/>
  <c r="AB634" i="41"/>
  <c r="AB2194" i="41"/>
  <c r="AB816" i="41"/>
  <c r="AB4898" i="41"/>
  <c r="AB3468" i="41"/>
  <c r="AB686" i="41"/>
  <c r="AB1076" i="41"/>
  <c r="AB2090" i="41"/>
  <c r="AB582" i="41"/>
  <c r="AB1804" i="41"/>
  <c r="AB426" i="41"/>
  <c r="AB2974" i="41"/>
  <c r="AB5132" i="41"/>
  <c r="AA230" i="41"/>
  <c r="AA1363" i="41"/>
  <c r="AA162" i="41"/>
  <c r="AB2688" i="41"/>
  <c r="AA112" i="41"/>
  <c r="AA4067" i="41"/>
  <c r="AB4846" i="41"/>
  <c r="AB4118" i="41"/>
  <c r="AB4586" i="41"/>
  <c r="AB4924" i="41"/>
  <c r="AB3286" i="41"/>
  <c r="AB1674" i="41"/>
  <c r="AB5080" i="41"/>
  <c r="AB4222" i="41"/>
  <c r="AB4612" i="41"/>
  <c r="AB3910" i="41"/>
  <c r="AB4638" i="41"/>
  <c r="AB972" i="41"/>
  <c r="AB3312" i="41"/>
  <c r="AB2506" i="41"/>
  <c r="AB1856" i="41"/>
  <c r="AB1726" i="41"/>
  <c r="AA3625" i="41"/>
  <c r="AA5003" i="41"/>
  <c r="AA255" i="41"/>
  <c r="AA155" i="41"/>
  <c r="AB3208" i="41"/>
  <c r="AB3754" i="41"/>
  <c r="AB868" i="41"/>
  <c r="AB2532" i="41"/>
  <c r="AB3364" i="41"/>
  <c r="AB5184" i="41"/>
  <c r="AB3052" i="41"/>
  <c r="AB4014" i="41"/>
  <c r="AB4274" i="41"/>
  <c r="AB4534" i="41"/>
  <c r="AB3260" i="41"/>
  <c r="AB2792" i="41"/>
  <c r="AB348" i="41"/>
  <c r="AB2584" i="41"/>
  <c r="AB322" i="41"/>
  <c r="AB738" i="41"/>
  <c r="AB1700" i="41"/>
  <c r="AB3156" i="41"/>
  <c r="AA105" i="41"/>
  <c r="AA14" i="41"/>
  <c r="AA239" i="41"/>
  <c r="AA138" i="41"/>
  <c r="AA38" i="41"/>
  <c r="AA238" i="41"/>
  <c r="AA135" i="41"/>
  <c r="AA843" i="41"/>
  <c r="AA213" i="41"/>
  <c r="AA3991" i="41"/>
  <c r="AA139" i="41"/>
  <c r="AA264" i="41"/>
  <c r="AB1622" i="41"/>
  <c r="AB478" i="41"/>
  <c r="AB2064" i="41"/>
  <c r="AB660" i="41"/>
  <c r="AB1388" i="41"/>
  <c r="AB2005" i="41"/>
  <c r="AB4560" i="41"/>
  <c r="AA30" i="41"/>
  <c r="AA130" i="41"/>
  <c r="AA85" i="41"/>
  <c r="AA4275" i="41"/>
  <c r="AA4017" i="41"/>
  <c r="AA164" i="41"/>
  <c r="AB1440" i="41"/>
  <c r="AB1882" i="41"/>
  <c r="AB3572" i="41"/>
  <c r="AB1986" i="41"/>
  <c r="AB1752" i="41"/>
  <c r="AB5054" i="41"/>
  <c r="AB2922" i="41"/>
  <c r="AB4820" i="41"/>
  <c r="AB3728" i="41"/>
  <c r="AB1778" i="41"/>
  <c r="AB3962" i="41"/>
  <c r="AB4352" i="41"/>
  <c r="AB3676" i="41"/>
  <c r="AB3780" i="41"/>
  <c r="AB4066" i="41"/>
  <c r="AB3078" i="41"/>
  <c r="AB2298" i="41"/>
  <c r="AB1128" i="41"/>
  <c r="AB2714" i="41"/>
  <c r="AB1466" i="41"/>
  <c r="AB1492" i="41"/>
  <c r="AB1206" i="41"/>
  <c r="AB1102" i="41"/>
  <c r="AB1180" i="41"/>
  <c r="AB2948" i="41"/>
  <c r="AB4040" i="41"/>
  <c r="AA36" i="41"/>
  <c r="AA12" i="41"/>
  <c r="AA160" i="41"/>
  <c r="AA3937" i="41"/>
  <c r="AA63" i="41"/>
  <c r="AA210" i="41"/>
  <c r="AA110" i="41"/>
  <c r="AA89" i="41"/>
  <c r="AB1485" i="41"/>
  <c r="AB1960" i="41"/>
  <c r="AB2454" i="41"/>
  <c r="AB3182" i="41"/>
  <c r="AA214" i="41"/>
  <c r="AA13" i="41"/>
  <c r="AA113" i="41"/>
  <c r="AA1675" i="41"/>
  <c r="AB4716" i="41"/>
  <c r="AB2870" i="41"/>
  <c r="AB2220" i="41"/>
  <c r="AB608" i="41"/>
  <c r="AB3988" i="41"/>
  <c r="AB504" i="41"/>
  <c r="AB374" i="41"/>
  <c r="AB3884" i="41"/>
  <c r="AB5002" i="41"/>
  <c r="AB2428" i="41"/>
  <c r="AB4482" i="41"/>
  <c r="AB3546" i="41"/>
  <c r="AB4950" i="41"/>
  <c r="AB2038" i="41"/>
  <c r="AB1336" i="41"/>
  <c r="AB3000" i="41"/>
  <c r="AB2350" i="41"/>
  <c r="AB1362" i="41"/>
  <c r="AB2116" i="41"/>
  <c r="AB1258" i="41"/>
  <c r="AB530" i="41"/>
  <c r="AB296" i="41"/>
  <c r="AB1596" i="41"/>
  <c r="AB1934" i="41"/>
  <c r="AB2551" i="41"/>
  <c r="AB5028" i="41"/>
  <c r="AA114" i="41"/>
  <c r="AA11" i="41"/>
  <c r="AA60" i="41"/>
  <c r="AA10" i="41"/>
  <c r="AA35" i="41"/>
  <c r="AA2455" i="41"/>
  <c r="AA64" i="41"/>
  <c r="AA260" i="41"/>
  <c r="AA263" i="41"/>
  <c r="AA185" i="41"/>
  <c r="AA235" i="41"/>
  <c r="AB66" i="41"/>
  <c r="AA163" i="41"/>
  <c r="AA88" i="41"/>
  <c r="AB5196" i="41"/>
  <c r="AB5194" i="41"/>
  <c r="AB5193" i="41"/>
  <c r="AB5170" i="41"/>
  <c r="AB5168" i="41"/>
  <c r="AB5167" i="41"/>
  <c r="AB5117" i="41"/>
  <c r="AB5143" i="41"/>
  <c r="AB5142" i="41"/>
  <c r="AB5141" i="41"/>
  <c r="AB5195" i="41"/>
  <c r="AB5144" i="41"/>
  <c r="AB5116" i="41"/>
  <c r="AB5169" i="41"/>
  <c r="AB5091" i="41"/>
  <c r="AB5118" i="41"/>
  <c r="AB5115" i="41"/>
  <c r="AB5090" i="41"/>
  <c r="AB5092" i="41"/>
  <c r="AB5089" i="41"/>
  <c r="AB5065" i="41"/>
  <c r="AB5066" i="41"/>
  <c r="AB5040" i="41"/>
  <c r="AB5063" i="41"/>
  <c r="AB5039" i="41"/>
  <c r="AB5013" i="41"/>
  <c r="AB5012" i="41"/>
  <c r="AB5011" i="41"/>
  <c r="AB5064" i="41"/>
  <c r="AB5037" i="41"/>
  <c r="AB5038" i="41"/>
  <c r="AB5014" i="41"/>
  <c r="AB4987" i="41"/>
  <c r="AB4986" i="41"/>
  <c r="AB4985" i="41"/>
  <c r="AB4961" i="41"/>
  <c r="AB4960" i="41"/>
  <c r="AB4959" i="41"/>
  <c r="AB4988" i="41"/>
  <c r="AB4962" i="41"/>
  <c r="AB4936" i="41"/>
  <c r="AB4934" i="41"/>
  <c r="AB4909" i="41"/>
  <c r="AB4908" i="41"/>
  <c r="AB4907" i="41"/>
  <c r="AB4933" i="41"/>
  <c r="AB4858" i="41"/>
  <c r="AB4935" i="41"/>
  <c r="AB4884" i="41"/>
  <c r="AB4910" i="41"/>
  <c r="AB4855" i="41"/>
  <c r="AB4882" i="41"/>
  <c r="AB4881" i="41"/>
  <c r="AB4856" i="41"/>
  <c r="AB4883" i="41"/>
  <c r="AB4780" i="41"/>
  <c r="AB4832" i="41"/>
  <c r="AB4804" i="41"/>
  <c r="AB4806" i="41"/>
  <c r="AB4857" i="41"/>
  <c r="AB4829" i="41"/>
  <c r="AB4803" i="41"/>
  <c r="AB4754" i="41"/>
  <c r="AB4778" i="41"/>
  <c r="AB4751" i="41"/>
  <c r="AB4777" i="41"/>
  <c r="AB4727" i="41"/>
  <c r="AB4726" i="41"/>
  <c r="AB4725" i="41"/>
  <c r="AB4831" i="41"/>
  <c r="AB4830" i="41"/>
  <c r="AB4753" i="41"/>
  <c r="AB4779" i="41"/>
  <c r="AB4675" i="41"/>
  <c r="AB4674" i="41"/>
  <c r="AB4673" i="41"/>
  <c r="AB4701" i="41"/>
  <c r="AB4700" i="41"/>
  <c r="AB4699" i="41"/>
  <c r="AB4752" i="41"/>
  <c r="AB4676" i="41"/>
  <c r="AB4805" i="41"/>
  <c r="AB4728" i="41"/>
  <c r="AB4702" i="41"/>
  <c r="AB4624" i="41"/>
  <c r="AB4650" i="41"/>
  <c r="AB4597" i="41"/>
  <c r="AB4623" i="41"/>
  <c r="AB4622" i="41"/>
  <c r="AB4621" i="41"/>
  <c r="AB4649" i="41"/>
  <c r="AB4648" i="41"/>
  <c r="AB4647" i="41"/>
  <c r="AB4572" i="41"/>
  <c r="AB4546" i="41"/>
  <c r="AB4571" i="41"/>
  <c r="AB4595" i="41"/>
  <c r="AB4493" i="41"/>
  <c r="AB4492" i="41"/>
  <c r="AB4491" i="41"/>
  <c r="AB4570" i="41"/>
  <c r="AB4519" i="41"/>
  <c r="AB4518" i="41"/>
  <c r="AB4517" i="41"/>
  <c r="AB4545" i="41"/>
  <c r="AB4544" i="41"/>
  <c r="AB4543" i="41"/>
  <c r="AB4569" i="41"/>
  <c r="AB4494" i="41"/>
  <c r="AB4520" i="41"/>
  <c r="AB4467" i="41"/>
  <c r="AB4466" i="41"/>
  <c r="AB4465" i="41"/>
  <c r="AB4442" i="41"/>
  <c r="AB4598" i="41"/>
  <c r="AB4441" i="41"/>
  <c r="AB4389" i="41"/>
  <c r="AB4388" i="41"/>
  <c r="AB4387" i="41"/>
  <c r="AB4439" i="41"/>
  <c r="AB4364" i="41"/>
  <c r="AB4390" i="41"/>
  <c r="AB4596" i="41"/>
  <c r="AB4416" i="41"/>
  <c r="AB4440" i="41"/>
  <c r="AB4415" i="41"/>
  <c r="AB4338" i="41"/>
  <c r="AB4233" i="41"/>
  <c r="AB4232" i="41"/>
  <c r="AB4231" i="41"/>
  <c r="AB4259" i="41"/>
  <c r="AB4258" i="41"/>
  <c r="AB4257" i="41"/>
  <c r="AB4468" i="41"/>
  <c r="AB4413" i="41"/>
  <c r="AB4363" i="41"/>
  <c r="AB4285" i="41"/>
  <c r="AB4284" i="41"/>
  <c r="AB4283" i="41"/>
  <c r="AB4362" i="41"/>
  <c r="AB4311" i="41"/>
  <c r="AB4310" i="41"/>
  <c r="AB4309" i="41"/>
  <c r="AB4234" i="41"/>
  <c r="AB4414" i="41"/>
  <c r="AB4361" i="41"/>
  <c r="AB4286" i="41"/>
  <c r="AB4182" i="41"/>
  <c r="AB4208" i="41"/>
  <c r="AB4260" i="41"/>
  <c r="AB4129" i="41"/>
  <c r="AB4128" i="41"/>
  <c r="AB4127" i="41"/>
  <c r="AB4335" i="41"/>
  <c r="AB4155" i="41"/>
  <c r="AB4154" i="41"/>
  <c r="AB4153" i="41"/>
  <c r="AB4181" i="41"/>
  <c r="AB4180" i="41"/>
  <c r="AB4179" i="41"/>
  <c r="AB4104" i="41"/>
  <c r="AB4336" i="41"/>
  <c r="AB4207" i="41"/>
  <c r="AB4206" i="41"/>
  <c r="AB4205" i="41"/>
  <c r="AB4130" i="41"/>
  <c r="AB4337" i="41"/>
  <c r="AB4312" i="41"/>
  <c r="AB4156" i="41"/>
  <c r="AB4052" i="41"/>
  <c r="AB4078" i="41"/>
  <c r="AB4101" i="41"/>
  <c r="AB3973" i="41"/>
  <c r="AB3972" i="41"/>
  <c r="AB3971" i="41"/>
  <c r="AB4103" i="41"/>
  <c r="AB3999" i="41"/>
  <c r="AB3998" i="41"/>
  <c r="AB3997" i="41"/>
  <c r="AB4025" i="41"/>
  <c r="AB4024" i="41"/>
  <c r="AB4023" i="41"/>
  <c r="AB3948" i="41"/>
  <c r="AB4051" i="41"/>
  <c r="AB4050" i="41"/>
  <c r="AB4049" i="41"/>
  <c r="AB3974" i="41"/>
  <c r="AB4102" i="41"/>
  <c r="AB4026" i="41"/>
  <c r="AB3946" i="41"/>
  <c r="AB3896" i="41"/>
  <c r="AB3922" i="41"/>
  <c r="AB4077" i="41"/>
  <c r="AB3817" i="41"/>
  <c r="AB3816" i="41"/>
  <c r="AB3815" i="41"/>
  <c r="AB4076" i="41"/>
  <c r="AB4075" i="41"/>
  <c r="AB3843" i="41"/>
  <c r="AB3842" i="41"/>
  <c r="AB3841" i="41"/>
  <c r="AB3947" i="41"/>
  <c r="AB3945" i="41"/>
  <c r="AB3869" i="41"/>
  <c r="AB3868" i="41"/>
  <c r="AB3867" i="41"/>
  <c r="AB3895" i="41"/>
  <c r="AB3894" i="41"/>
  <c r="AB3893" i="41"/>
  <c r="AB3818" i="41"/>
  <c r="AB3921" i="41"/>
  <c r="AB3920" i="41"/>
  <c r="AB3919" i="41"/>
  <c r="AB3844" i="41"/>
  <c r="AB4000" i="41"/>
  <c r="AB3870" i="41"/>
  <c r="AB3713" i="41"/>
  <c r="AB3712" i="41"/>
  <c r="AB3711" i="41"/>
  <c r="AB3739" i="41"/>
  <c r="AB3738" i="41"/>
  <c r="AB3737" i="41"/>
  <c r="AB3765" i="41"/>
  <c r="AB3764" i="41"/>
  <c r="AB3763" i="41"/>
  <c r="AB3688" i="41"/>
  <c r="AB3791" i="41"/>
  <c r="AB3790" i="41"/>
  <c r="AB3789" i="41"/>
  <c r="AB3714" i="41"/>
  <c r="AB3792" i="41"/>
  <c r="AB3740" i="41"/>
  <c r="AB3766" i="41"/>
  <c r="AB3661" i="41"/>
  <c r="AB3660" i="41"/>
  <c r="AB3659" i="41"/>
  <c r="AB3687" i="41"/>
  <c r="AB3686" i="41"/>
  <c r="AB3685" i="41"/>
  <c r="AB3662" i="41"/>
  <c r="AB3633" i="41"/>
  <c r="AB3584" i="41"/>
  <c r="AB3610" i="41"/>
  <c r="AB3505" i="41"/>
  <c r="AB3504" i="41"/>
  <c r="AB3503" i="41"/>
  <c r="AB3636" i="41"/>
  <c r="AB3557" i="41"/>
  <c r="AB3556" i="41"/>
  <c r="AB3555" i="41"/>
  <c r="AB3635" i="41"/>
  <c r="AB3583" i="41"/>
  <c r="AB3582" i="41"/>
  <c r="AB3581" i="41"/>
  <c r="AB3506" i="41"/>
  <c r="AB3634" i="41"/>
  <c r="AB3609" i="41"/>
  <c r="AB3608" i="41"/>
  <c r="AB3607" i="41"/>
  <c r="AB3558" i="41"/>
  <c r="AB3530" i="41"/>
  <c r="AB3402" i="41"/>
  <c r="AB3384" i="41"/>
  <c r="AB3428" i="41"/>
  <c r="AB3532" i="41"/>
  <c r="AB3480" i="41"/>
  <c r="AB3478" i="41"/>
  <c r="AB3477" i="41"/>
  <c r="AB3454" i="41"/>
  <c r="AB3529" i="41"/>
  <c r="AB3349" i="41"/>
  <c r="AB3531" i="41"/>
  <c r="AB3375" i="41"/>
  <c r="AB3374" i="41"/>
  <c r="AB3373" i="41"/>
  <c r="AB3479" i="41"/>
  <c r="AB3401" i="41"/>
  <c r="AB3400" i="41"/>
  <c r="AB3399" i="41"/>
  <c r="AB3427" i="41"/>
  <c r="AB3426" i="41"/>
  <c r="AB3425" i="41"/>
  <c r="AB3350" i="41"/>
  <c r="AB3453" i="41"/>
  <c r="AB3452" i="41"/>
  <c r="AB3451" i="41"/>
  <c r="AB3376" i="41"/>
  <c r="AB3348" i="41"/>
  <c r="AB3298" i="41"/>
  <c r="AB3324" i="41"/>
  <c r="AB3219" i="41"/>
  <c r="AB3218" i="41"/>
  <c r="AB3245" i="41"/>
  <c r="AB3244" i="41"/>
  <c r="AB3243" i="41"/>
  <c r="AB3271" i="41"/>
  <c r="AB3270" i="41"/>
  <c r="AB3269" i="41"/>
  <c r="AB3194" i="41"/>
  <c r="AB3297" i="41"/>
  <c r="AB3296" i="41"/>
  <c r="AB3295" i="41"/>
  <c r="AB3220" i="41"/>
  <c r="AB3347" i="41"/>
  <c r="AB3272" i="41"/>
  <c r="AB3167" i="41"/>
  <c r="AB3166" i="41"/>
  <c r="AB3165" i="41"/>
  <c r="AB3090" i="41"/>
  <c r="AB3024" i="41"/>
  <c r="AB2959" i="41"/>
  <c r="AB2958" i="41"/>
  <c r="AB2957" i="41"/>
  <c r="AB2882" i="41"/>
  <c r="AB3116" i="41"/>
  <c r="AB2985" i="41"/>
  <c r="AB2984" i="41"/>
  <c r="AB2983" i="41"/>
  <c r="AB2908" i="41"/>
  <c r="AB3323" i="41"/>
  <c r="AB3217" i="41"/>
  <c r="AB3193" i="41"/>
  <c r="AB3142" i="41"/>
  <c r="AB3011" i="41"/>
  <c r="AB3010" i="41"/>
  <c r="AB3009" i="41"/>
  <c r="AB2934" i="41"/>
  <c r="AB3322" i="41"/>
  <c r="AB3321" i="41"/>
  <c r="AB3192" i="41"/>
  <c r="AB3168" i="41"/>
  <c r="AB3037" i="41"/>
  <c r="AB3036" i="41"/>
  <c r="AB3035" i="41"/>
  <c r="AB2960" i="41"/>
  <c r="AB3191" i="41"/>
  <c r="AB3063" i="41"/>
  <c r="AB3062" i="41"/>
  <c r="AB3061" i="41"/>
  <c r="AB2986" i="41"/>
  <c r="AB3089" i="41"/>
  <c r="AB3088" i="41"/>
  <c r="AB3087" i="41"/>
  <c r="AB3012" i="41"/>
  <c r="AB2881" i="41"/>
  <c r="AB2880" i="41"/>
  <c r="AB2879" i="41"/>
  <c r="AB3246" i="41"/>
  <c r="AB3141" i="41"/>
  <c r="AB3140" i="41"/>
  <c r="AB3139" i="41"/>
  <c r="AB3064" i="41"/>
  <c r="AB2933" i="41"/>
  <c r="AB2932" i="41"/>
  <c r="AB2931" i="41"/>
  <c r="AB3115" i="41"/>
  <c r="AB2804" i="41"/>
  <c r="AB2673" i="41"/>
  <c r="AB2672" i="41"/>
  <c r="AB2671" i="41"/>
  <c r="AB2596" i="41"/>
  <c r="AB3114" i="41"/>
  <c r="AB3113" i="41"/>
  <c r="AB2907" i="41"/>
  <c r="AB2830" i="41"/>
  <c r="AB2699" i="41"/>
  <c r="AB2698" i="41"/>
  <c r="AB2697" i="41"/>
  <c r="AB2622" i="41"/>
  <c r="AB2906" i="41"/>
  <c r="AB2905" i="41"/>
  <c r="AB2856" i="41"/>
  <c r="AB2725" i="41"/>
  <c r="AB2724" i="41"/>
  <c r="AB2723" i="41"/>
  <c r="AB2648" i="41"/>
  <c r="AB2751" i="41"/>
  <c r="AB2750" i="41"/>
  <c r="AB2749" i="41"/>
  <c r="AB2674" i="41"/>
  <c r="AB3038" i="41"/>
  <c r="AB2777" i="41"/>
  <c r="AB2776" i="41"/>
  <c r="AB2775" i="41"/>
  <c r="AB2700" i="41"/>
  <c r="AB2569" i="41"/>
  <c r="AB203" i="41" s="1"/>
  <c r="AB2803" i="41"/>
  <c r="AB2802" i="41"/>
  <c r="AB2801" i="41"/>
  <c r="AB2726" i="41"/>
  <c r="AB2595" i="41"/>
  <c r="AB2594" i="41"/>
  <c r="AB2593" i="41"/>
  <c r="AB2829" i="41"/>
  <c r="AB2828" i="41"/>
  <c r="AB2827" i="41"/>
  <c r="AB2752" i="41"/>
  <c r="AB2621" i="41"/>
  <c r="AB2620" i="41"/>
  <c r="AB2619" i="41"/>
  <c r="AB2855" i="41"/>
  <c r="AB2854" i="41"/>
  <c r="AB2853" i="41"/>
  <c r="AB2778" i="41"/>
  <c r="AB2647" i="41"/>
  <c r="AB2646" i="41"/>
  <c r="AB2645" i="41"/>
  <c r="AB2439" i="41"/>
  <c r="AB2438" i="41"/>
  <c r="AB2437" i="41"/>
  <c r="AB2362" i="41"/>
  <c r="AB2568" i="41"/>
  <c r="AB202" i="41" s="1"/>
  <c r="AB2465" i="41"/>
  <c r="AB2464" i="41"/>
  <c r="AB2463" i="41"/>
  <c r="AB2388" i="41"/>
  <c r="AB2257" i="41"/>
  <c r="AB2256" i="41"/>
  <c r="AB2255" i="41"/>
  <c r="AB2491" i="41"/>
  <c r="AB2490" i="41"/>
  <c r="AB2489" i="41"/>
  <c r="AB2414" i="41"/>
  <c r="AB2517" i="41"/>
  <c r="AB2516" i="41"/>
  <c r="AB2515" i="41"/>
  <c r="AB2440" i="41"/>
  <c r="AB2309" i="41"/>
  <c r="AB2308" i="41"/>
  <c r="AB2307" i="41"/>
  <c r="AB2543" i="41"/>
  <c r="AB2542" i="41"/>
  <c r="AB2541" i="41"/>
  <c r="AB2466" i="41"/>
  <c r="AB2335" i="41"/>
  <c r="AB2334" i="41"/>
  <c r="AB2333" i="41"/>
  <c r="AB2258" i="41"/>
  <c r="AB2567" i="41"/>
  <c r="AB201" i="41" s="1"/>
  <c r="AB2492" i="41"/>
  <c r="AB2361" i="41"/>
  <c r="AB2360" i="41"/>
  <c r="AB2359" i="41"/>
  <c r="AB2518" i="41"/>
  <c r="AB2387" i="41"/>
  <c r="AB2386" i="41"/>
  <c r="AB2385" i="41"/>
  <c r="AB2310" i="41"/>
  <c r="AB2336" i="41"/>
  <c r="AB2127" i="41"/>
  <c r="AB2126" i="41"/>
  <c r="AB2125" i="41"/>
  <c r="AB2050" i="41"/>
  <c r="AB2570" i="41"/>
  <c r="AB204" i="41" s="1"/>
  <c r="AB2413" i="41"/>
  <c r="AB2281" i="41"/>
  <c r="AB2153" i="41"/>
  <c r="AB2152" i="41"/>
  <c r="AB2151" i="41"/>
  <c r="AB2076" i="41"/>
  <c r="AB2412" i="41"/>
  <c r="AB2411" i="41"/>
  <c r="AB2283" i="41"/>
  <c r="AB2282" i="41"/>
  <c r="AB2179" i="41"/>
  <c r="AB2178" i="41"/>
  <c r="AB2177" i="41"/>
  <c r="AB2102" i="41"/>
  <c r="AB1971" i="41"/>
  <c r="AB1970" i="41"/>
  <c r="AB1969" i="41"/>
  <c r="AB2205" i="41"/>
  <c r="AB2204" i="41"/>
  <c r="AB2203" i="41"/>
  <c r="AB2128" i="41"/>
  <c r="AB1997" i="41"/>
  <c r="AB1996" i="41"/>
  <c r="AB1995" i="41"/>
  <c r="AB2284" i="41"/>
  <c r="AB2231" i="41"/>
  <c r="AB2230" i="41"/>
  <c r="AB2229" i="41"/>
  <c r="AB2154" i="41"/>
  <c r="AB2023" i="41"/>
  <c r="AB2022" i="41"/>
  <c r="AB2021" i="41"/>
  <c r="AB2180" i="41"/>
  <c r="AB2049" i="41"/>
  <c r="AB2048" i="41"/>
  <c r="AB2047" i="41"/>
  <c r="AB1972" i="41"/>
  <c r="AB2206" i="41"/>
  <c r="AB2075" i="41"/>
  <c r="AB2074" i="41"/>
  <c r="AB2073" i="41"/>
  <c r="AB1998" i="41"/>
  <c r="AB2544" i="41"/>
  <c r="AB2232" i="41"/>
  <c r="AB2101" i="41"/>
  <c r="AB2100" i="41"/>
  <c r="AB2099" i="41"/>
  <c r="AB1867" i="41"/>
  <c r="AB1866" i="41"/>
  <c r="AB1865" i="41"/>
  <c r="AB1790" i="41"/>
  <c r="AB1893" i="41"/>
  <c r="AB1892" i="41"/>
  <c r="AB1891" i="41"/>
  <c r="AB1816" i="41"/>
  <c r="AB1685" i="41"/>
  <c r="AB1919" i="41"/>
  <c r="AB1918" i="41"/>
  <c r="AB1917" i="41"/>
  <c r="AB1842" i="41"/>
  <c r="AB1711" i="41"/>
  <c r="AB1710" i="41"/>
  <c r="AB1709" i="41"/>
  <c r="AB1634" i="41"/>
  <c r="AB1945" i="41"/>
  <c r="AB1944" i="41"/>
  <c r="AB1943" i="41"/>
  <c r="AB1868" i="41"/>
  <c r="AB1737" i="41"/>
  <c r="AB1736" i="41"/>
  <c r="AB1735" i="41"/>
  <c r="AB1660" i="41"/>
  <c r="AB1894" i="41"/>
  <c r="AB1763" i="41"/>
  <c r="AB1762" i="41"/>
  <c r="AB1761" i="41"/>
  <c r="AB1686" i="41"/>
  <c r="AB2024" i="41"/>
  <c r="AB1920" i="41"/>
  <c r="AB1789" i="41"/>
  <c r="AB1788" i="41"/>
  <c r="AB1787" i="41"/>
  <c r="AB1712" i="41"/>
  <c r="AB1946" i="41"/>
  <c r="AB1815" i="41"/>
  <c r="AB1814" i="41"/>
  <c r="AB1813" i="41"/>
  <c r="AB1738" i="41"/>
  <c r="AB1841" i="41"/>
  <c r="AB1840" i="41"/>
  <c r="AB1839" i="41"/>
  <c r="AB1764" i="41"/>
  <c r="AB1657" i="41"/>
  <c r="AB1581" i="41"/>
  <c r="AB1580" i="41"/>
  <c r="AB1579" i="41"/>
  <c r="AB1504" i="41"/>
  <c r="AB1373" i="41"/>
  <c r="AB1372" i="41"/>
  <c r="AB1371" i="41"/>
  <c r="AB1296" i="41"/>
  <c r="AB1684" i="41"/>
  <c r="AB1633" i="41"/>
  <c r="AB1607" i="41"/>
  <c r="AB1606" i="41"/>
  <c r="AB1605" i="41"/>
  <c r="AB1530" i="41"/>
  <c r="AB1399" i="41"/>
  <c r="AB1398" i="41"/>
  <c r="AB1397" i="41"/>
  <c r="AB1556" i="41"/>
  <c r="AB1425" i="41"/>
  <c r="AB1424" i="41"/>
  <c r="AB1423" i="41"/>
  <c r="AB1348" i="41"/>
  <c r="AB1632" i="41"/>
  <c r="AB1582" i="41"/>
  <c r="AB1451" i="41"/>
  <c r="AB1450" i="41"/>
  <c r="AB1449" i="41"/>
  <c r="AB1374" i="41"/>
  <c r="AB1608" i="41"/>
  <c r="AB1477" i="41"/>
  <c r="AB1476" i="41"/>
  <c r="AB1475" i="41"/>
  <c r="AB1400" i="41"/>
  <c r="AB1269" i="41"/>
  <c r="AB1268" i="41"/>
  <c r="AB1267" i="41"/>
  <c r="AB1631" i="41"/>
  <c r="AB1503" i="41"/>
  <c r="AB1502" i="41"/>
  <c r="AB1501" i="41"/>
  <c r="AB1426" i="41"/>
  <c r="AB1295" i="41"/>
  <c r="AB1294" i="41"/>
  <c r="AB1293" i="41"/>
  <c r="AB1683" i="41"/>
  <c r="AB1659" i="41"/>
  <c r="AB1529" i="41"/>
  <c r="AB1528" i="41"/>
  <c r="AB1527" i="41"/>
  <c r="AB1452" i="41"/>
  <c r="AB1658" i="41"/>
  <c r="AB1555" i="41"/>
  <c r="AB1554" i="41"/>
  <c r="AB1553" i="41"/>
  <c r="AB1478" i="41"/>
  <c r="AB1347" i="41"/>
  <c r="AB1346" i="41"/>
  <c r="AB1345" i="41"/>
  <c r="AB1322" i="41"/>
  <c r="AB1165" i="41"/>
  <c r="AB1164" i="41"/>
  <c r="AB1163" i="41"/>
  <c r="AB1088" i="41"/>
  <c r="AB957" i="41"/>
  <c r="AB956" i="41"/>
  <c r="AB955" i="41"/>
  <c r="AB1319" i="41"/>
  <c r="AB1191" i="41"/>
  <c r="AB1190" i="41"/>
  <c r="AB1189" i="41"/>
  <c r="AB1114" i="41"/>
  <c r="AB983" i="41"/>
  <c r="AB982" i="41"/>
  <c r="AB981" i="41"/>
  <c r="AB1217" i="41"/>
  <c r="AB1216" i="41"/>
  <c r="AB1215" i="41"/>
  <c r="AB1140" i="41"/>
  <c r="AB1009" i="41"/>
  <c r="AB1008" i="41"/>
  <c r="AB1007" i="41"/>
  <c r="AB932" i="41"/>
  <c r="AB1320" i="41"/>
  <c r="AB1243" i="41"/>
  <c r="AB1242" i="41"/>
  <c r="AB1241" i="41"/>
  <c r="AB1166" i="41"/>
  <c r="AB1035" i="41"/>
  <c r="AB1034" i="41"/>
  <c r="AB1033" i="41"/>
  <c r="AB958" i="41"/>
  <c r="AB1321" i="41"/>
  <c r="AB1192" i="41"/>
  <c r="AB1061" i="41"/>
  <c r="AB1060" i="41"/>
  <c r="AB1059" i="41"/>
  <c r="AB984" i="41"/>
  <c r="AB1270" i="41"/>
  <c r="AB1218" i="41"/>
  <c r="AB1087" i="41"/>
  <c r="AB1086" i="41"/>
  <c r="AB1085" i="41"/>
  <c r="AB1010" i="41"/>
  <c r="AB1139" i="41"/>
  <c r="AB1138" i="41"/>
  <c r="AB1137" i="41"/>
  <c r="AB1062" i="41"/>
  <c r="AB1113" i="41"/>
  <c r="AB880" i="41"/>
  <c r="AB749" i="41"/>
  <c r="AB748" i="41"/>
  <c r="AB747" i="41"/>
  <c r="AB672" i="41"/>
  <c r="AB1112" i="41"/>
  <c r="AB1111" i="41"/>
  <c r="AB906" i="41"/>
  <c r="AB775" i="41"/>
  <c r="AB774" i="41"/>
  <c r="AB773" i="41"/>
  <c r="AB698" i="41"/>
  <c r="AB930" i="41"/>
  <c r="AB801" i="41"/>
  <c r="AB800" i="41"/>
  <c r="AB799" i="41"/>
  <c r="AB724" i="41"/>
  <c r="AB593" i="41"/>
  <c r="AB592" i="41"/>
  <c r="AB591" i="41"/>
  <c r="AB827" i="41"/>
  <c r="AB826" i="41"/>
  <c r="AB825" i="41"/>
  <c r="AB750" i="41"/>
  <c r="AB619" i="41"/>
  <c r="AB618" i="41"/>
  <c r="AB617" i="41"/>
  <c r="AB1244" i="41"/>
  <c r="AB853" i="41"/>
  <c r="AB852" i="41"/>
  <c r="AB851" i="41"/>
  <c r="AB776" i="41"/>
  <c r="AB645" i="41"/>
  <c r="AB644" i="41"/>
  <c r="AB643" i="41"/>
  <c r="AB568" i="41"/>
  <c r="AB929" i="41"/>
  <c r="AB879" i="41"/>
  <c r="AB878" i="41"/>
  <c r="AB877" i="41"/>
  <c r="AB802" i="41"/>
  <c r="AB671" i="41"/>
  <c r="AB670" i="41"/>
  <c r="AB669" i="41"/>
  <c r="AB594" i="41"/>
  <c r="AB931" i="41"/>
  <c r="AB905" i="41"/>
  <c r="AB904" i="41"/>
  <c r="AB903" i="41"/>
  <c r="AB828" i="41"/>
  <c r="AB697" i="41"/>
  <c r="AB696" i="41"/>
  <c r="AB695" i="41"/>
  <c r="AB1036" i="41"/>
  <c r="AB854" i="41"/>
  <c r="AB723" i="41"/>
  <c r="AB722" i="41"/>
  <c r="AB721" i="41"/>
  <c r="AB646" i="41"/>
  <c r="AB551" i="41"/>
  <c r="AB569" i="41" s="1"/>
  <c r="AB515" i="41"/>
  <c r="AB514" i="41"/>
  <c r="AB513" i="41"/>
  <c r="AB438" i="41"/>
  <c r="AB307" i="41"/>
  <c r="AB306" i="41"/>
  <c r="AB305" i="41"/>
  <c r="AB541" i="41"/>
  <c r="AB540" i="41"/>
  <c r="AB539" i="41"/>
  <c r="AB464" i="41"/>
  <c r="AB333" i="41"/>
  <c r="AB332" i="41"/>
  <c r="AB331" i="41"/>
  <c r="AB567" i="41"/>
  <c r="AB565" i="41"/>
  <c r="AB490" i="41"/>
  <c r="AB359" i="41"/>
  <c r="AB358" i="41"/>
  <c r="AB357" i="41"/>
  <c r="AB4" i="41"/>
  <c r="AB3670" i="41" s="1"/>
  <c r="AB620" i="41"/>
  <c r="AB516" i="41"/>
  <c r="AB385" i="41"/>
  <c r="AB384" i="41"/>
  <c r="AB383" i="41"/>
  <c r="AB308" i="41"/>
  <c r="AB566" i="41"/>
  <c r="AB542" i="41"/>
  <c r="AB411" i="41"/>
  <c r="AB410" i="41"/>
  <c r="AB409" i="41"/>
  <c r="AB334" i="41"/>
  <c r="AC2" i="41"/>
  <c r="AB437" i="41"/>
  <c r="AB436" i="41"/>
  <c r="AB435" i="41"/>
  <c r="AB360" i="41"/>
  <c r="AB463" i="41"/>
  <c r="AB462" i="41"/>
  <c r="AB461" i="41"/>
  <c r="AB386" i="41"/>
  <c r="AB320" i="41"/>
  <c r="AB525" i="41"/>
  <c r="AB543" i="41" s="1"/>
  <c r="AB489" i="41"/>
  <c r="AB488" i="41"/>
  <c r="AB487" i="41"/>
  <c r="AB412" i="41"/>
  <c r="AB1880" i="41"/>
  <c r="AB4766" i="41"/>
  <c r="AB3723" i="41"/>
  <c r="AB3741" i="41" s="1"/>
  <c r="AB4294" i="41"/>
  <c r="AB4532" i="41"/>
  <c r="AB185" i="41"/>
  <c r="AS6" i="41"/>
  <c r="AR5" i="41"/>
  <c r="AB1620" i="41" l="1"/>
  <c r="AB4996" i="41"/>
  <c r="AB2582" i="41"/>
  <c r="AB1412" i="41"/>
  <c r="AB266" i="41"/>
  <c r="AB166" i="41"/>
  <c r="AB3414" i="41"/>
  <c r="AB840" i="41"/>
  <c r="AB1594" i="41"/>
  <c r="AB4711" i="41"/>
  <c r="AB4729" i="41" s="1"/>
  <c r="AB1776" i="41"/>
  <c r="AB294" i="41"/>
  <c r="AB1226" i="41"/>
  <c r="AB1672" i="41"/>
  <c r="AB5156" i="41"/>
  <c r="AB2530" i="41"/>
  <c r="AB3960" i="41"/>
  <c r="AB602" i="41"/>
  <c r="AB342" i="41"/>
  <c r="AB290" i="41"/>
  <c r="AB5153" i="41"/>
  <c r="AB5171" i="41" s="1"/>
  <c r="AB3102" i="41"/>
  <c r="AB4506" i="41"/>
  <c r="AB4269" i="41"/>
  <c r="AB4287" i="41" s="1"/>
  <c r="AB4581" i="41"/>
  <c r="AB4599" i="41" s="1"/>
  <c r="AB1071" i="41"/>
  <c r="AB1089" i="41" s="1"/>
  <c r="AB1487" i="41"/>
  <c r="AB1505" i="41" s="1"/>
  <c r="AB346" i="41"/>
  <c r="AB368" i="41"/>
  <c r="AB1018" i="41"/>
  <c r="AB3021" i="41"/>
  <c r="AB3039" i="41" s="1"/>
  <c r="AB4480" i="41"/>
  <c r="AB4737" i="41"/>
  <c r="AB4755" i="41" s="1"/>
  <c r="AB2894" i="41"/>
  <c r="AB658" i="41"/>
  <c r="AB1434" i="41"/>
  <c r="AB1441" i="41" s="1"/>
  <c r="AB91" i="41"/>
  <c r="AB4298" i="41"/>
  <c r="AB4165" i="41"/>
  <c r="AB4183" i="41" s="1"/>
  <c r="AB3726" i="41"/>
  <c r="AB3099" i="41"/>
  <c r="AB3117" i="41" s="1"/>
  <c r="AB1851" i="41"/>
  <c r="AB1869" i="41" s="1"/>
  <c r="AB3073" i="41"/>
  <c r="AB3091" i="41" s="1"/>
  <c r="AB2790" i="41"/>
  <c r="AB2998" i="41"/>
  <c r="AB1308" i="41"/>
  <c r="AB2114" i="41"/>
  <c r="AB4142" i="41"/>
  <c r="AB2501" i="41"/>
  <c r="AB2519" i="41" s="1"/>
  <c r="AB3440" i="41"/>
  <c r="AB1435" i="41"/>
  <c r="AB1453" i="41" s="1"/>
  <c r="AB1746" i="41"/>
  <c r="AB4061" i="41"/>
  <c r="AB4079" i="41" s="1"/>
  <c r="AB4450" i="41"/>
  <c r="AB2452" i="41"/>
  <c r="AB4636" i="41"/>
  <c r="AB2296" i="41"/>
  <c r="AB1438" i="41"/>
  <c r="AB2267" i="41"/>
  <c r="AB2285" i="41" s="1"/>
  <c r="AB524" i="41"/>
  <c r="AB421" i="41"/>
  <c r="AB439" i="41" s="1"/>
  <c r="AB395" i="41"/>
  <c r="AB413" i="41" s="1"/>
  <c r="AB836" i="41"/>
  <c r="AB843" i="41" s="1"/>
  <c r="AB944" i="41"/>
  <c r="AB2111" i="41"/>
  <c r="AB2129" i="41" s="1"/>
  <c r="AB4580" i="41"/>
  <c r="AB4454" i="41"/>
  <c r="AB629" i="41"/>
  <c r="AB647" i="41" s="1"/>
  <c r="AB394" i="41"/>
  <c r="AB3983" i="41"/>
  <c r="AB4001" i="41" s="1"/>
  <c r="AB3310" i="41"/>
  <c r="AB3570" i="41"/>
  <c r="AB1984" i="41"/>
  <c r="AB4350" i="41"/>
  <c r="AB1646" i="41"/>
  <c r="AB606" i="41"/>
  <c r="AB1773" i="41"/>
  <c r="AB1791" i="41" s="1"/>
  <c r="AB502" i="41"/>
  <c r="AB498" i="41"/>
  <c r="AB424" i="41"/>
  <c r="AB1408" i="41"/>
  <c r="AB1694" i="41"/>
  <c r="AB1802" i="41"/>
  <c r="AB2708" i="41"/>
  <c r="AB3567" i="41"/>
  <c r="AB3585" i="41" s="1"/>
  <c r="AB1201" i="41"/>
  <c r="AB1219" i="41" s="1"/>
  <c r="AB2738" i="41"/>
  <c r="AB4688" i="41"/>
  <c r="AB4035" i="41"/>
  <c r="AB4053" i="41" s="1"/>
  <c r="AB1074" i="41"/>
  <c r="AB2189" i="41"/>
  <c r="AB2207" i="41" s="1"/>
  <c r="AB655" i="41"/>
  <c r="AB673" i="41" s="1"/>
  <c r="AB499" i="41"/>
  <c r="AB517" i="41" s="1"/>
  <c r="AB628" i="41"/>
  <c r="AB888" i="41"/>
  <c r="AB2270" i="41"/>
  <c r="AB5101" i="41"/>
  <c r="AB5119" i="41" s="1"/>
  <c r="AB4064" i="41"/>
  <c r="AB3388" i="41"/>
  <c r="AB3541" i="41"/>
  <c r="AB3559" i="41" s="1"/>
  <c r="AB4272" i="41"/>
  <c r="AB4503" i="41"/>
  <c r="AB4521" i="41" s="1"/>
  <c r="AB4584" i="41"/>
  <c r="AB3957" i="41"/>
  <c r="AB3975" i="41" s="1"/>
  <c r="AB343" i="41"/>
  <c r="AB2215" i="41"/>
  <c r="AB2233" i="41" s="1"/>
  <c r="AB2374" i="41"/>
  <c r="AB1409" i="41"/>
  <c r="AB316" i="41"/>
  <c r="AB323" i="41" s="1"/>
  <c r="AB784" i="41"/>
  <c r="AB1230" i="41"/>
  <c r="AB1305" i="41"/>
  <c r="AB1323" i="41" s="1"/>
  <c r="AB1356" i="41"/>
  <c r="AB1330" i="41"/>
  <c r="AB2006" i="41"/>
  <c r="AB178" i="41"/>
  <c r="AB2608" i="41"/>
  <c r="AB2969" i="41"/>
  <c r="AB2987" i="41" s="1"/>
  <c r="AB3258" i="41"/>
  <c r="AB3852" i="41"/>
  <c r="AB16" i="41"/>
  <c r="AB4090" i="41"/>
  <c r="AB241" i="41"/>
  <c r="AB2240" i="41"/>
  <c r="AB2552" i="41"/>
  <c r="AB2605" i="41"/>
  <c r="AB2623" i="41" s="1"/>
  <c r="AB254" i="41"/>
  <c r="AB2786" i="41"/>
  <c r="AB4399" i="41"/>
  <c r="AB4417" i="41" s="1"/>
  <c r="AB4268" i="41"/>
  <c r="AB4402" i="41"/>
  <c r="AB758" i="41"/>
  <c r="AB1200" i="41"/>
  <c r="AB1174" i="41"/>
  <c r="AB1122" i="41"/>
  <c r="AB1096" i="41"/>
  <c r="AB5104" i="41"/>
  <c r="AB2709" i="41"/>
  <c r="AB2727" i="41" s="1"/>
  <c r="AB4220" i="41"/>
  <c r="AB1747" i="41"/>
  <c r="AB1765" i="41" s="1"/>
  <c r="AB1724" i="41"/>
  <c r="AB3307" i="41"/>
  <c r="AB3325" i="41" s="1"/>
  <c r="AB3882" i="41"/>
  <c r="AB2891" i="41"/>
  <c r="AB2909" i="41" s="1"/>
  <c r="AB1279" i="41"/>
  <c r="AB1297" i="41" s="1"/>
  <c r="AB2293" i="41"/>
  <c r="AB2311" i="41" s="1"/>
  <c r="AB993" i="41"/>
  <c r="AB1011" i="41" s="1"/>
  <c r="AB1643" i="41"/>
  <c r="AB1661" i="41" s="1"/>
  <c r="AB1178" i="41"/>
  <c r="AB732" i="41"/>
  <c r="AB706" i="41"/>
  <c r="AB1070" i="41"/>
  <c r="AB1386" i="41"/>
  <c r="AB1750" i="41"/>
  <c r="AB2088" i="41"/>
  <c r="AB2007" i="41"/>
  <c r="AB2025" i="41" s="1"/>
  <c r="AB2943" i="41"/>
  <c r="AB2961" i="41" s="1"/>
  <c r="AB216" i="41"/>
  <c r="AB141" i="41"/>
  <c r="AB41" i="41"/>
  <c r="AB3518" i="41"/>
  <c r="AB5052" i="41"/>
  <c r="AB4814" i="41"/>
  <c r="AB4896" i="41"/>
  <c r="AB4762" i="41"/>
  <c r="AB369" i="41"/>
  <c r="AB387" i="41" s="1"/>
  <c r="AB1981" i="41"/>
  <c r="AB1999" i="41" s="1"/>
  <c r="AB3203" i="41"/>
  <c r="AB3221" i="41" s="1"/>
  <c r="AB1490" i="41"/>
  <c r="AB1204" i="41"/>
  <c r="AB1617" i="41"/>
  <c r="AB1635" i="41" s="1"/>
  <c r="AB2400" i="41"/>
  <c r="AB317" i="41"/>
  <c r="AB335" i="41" s="1"/>
  <c r="AB554" i="41"/>
  <c r="AB580" i="41"/>
  <c r="AB550" i="41"/>
  <c r="AB476" i="41"/>
  <c r="AB733" i="41"/>
  <c r="AB751" i="41" s="1"/>
  <c r="AB992" i="41"/>
  <c r="AB966" i="41"/>
  <c r="AB1460" i="41"/>
  <c r="AB1542" i="41"/>
  <c r="AB1564" i="41"/>
  <c r="AB1824" i="41"/>
  <c r="AB1903" i="41"/>
  <c r="AB1921" i="41" s="1"/>
  <c r="AB2816" i="41"/>
  <c r="AB3774" i="41"/>
  <c r="AB116" i="41"/>
  <c r="AB103" i="41"/>
  <c r="AB153" i="41"/>
  <c r="AB1464" i="41"/>
  <c r="AB1720" i="41"/>
  <c r="AB1799" i="41"/>
  <c r="AB1817" i="41" s="1"/>
  <c r="AB1798" i="41"/>
  <c r="AB1695" i="41"/>
  <c r="AB1713" i="41" s="1"/>
  <c r="AB1932" i="41"/>
  <c r="AB2140" i="41"/>
  <c r="AB2110" i="41"/>
  <c r="AB228" i="41"/>
  <c r="AB2839" i="41"/>
  <c r="AB2946" i="41"/>
  <c r="AB2920" i="41"/>
  <c r="AB3358" i="41"/>
  <c r="AB3284" i="41"/>
  <c r="AB3466" i="41"/>
  <c r="AB3436" i="41"/>
  <c r="AB3622" i="41"/>
  <c r="AB3618" i="41"/>
  <c r="AB3645" i="41"/>
  <c r="AB3663" i="41" s="1"/>
  <c r="AB3800" i="41"/>
  <c r="AB3749" i="41"/>
  <c r="AB3767" i="41" s="1"/>
  <c r="AB3856" i="41"/>
  <c r="AB4086" i="41"/>
  <c r="AB3986" i="41"/>
  <c r="AB4242" i="41"/>
  <c r="AB4139" i="41"/>
  <c r="AB4157" i="41" s="1"/>
  <c r="AB4164" i="41"/>
  <c r="AB4451" i="41"/>
  <c r="AB4469" i="41" s="1"/>
  <c r="AB4554" i="41"/>
  <c r="AB4947" i="41"/>
  <c r="AB4215" i="41"/>
  <c r="AB3669" i="41"/>
  <c r="AB3044" i="41"/>
  <c r="AB1827" i="41"/>
  <c r="AB968" i="41"/>
  <c r="AB471" i="41"/>
  <c r="AB782" i="41"/>
  <c r="AB3725" i="41"/>
  <c r="AB2398" i="41"/>
  <c r="AB3932" i="41"/>
  <c r="AB5180" i="41"/>
  <c r="AB4579" i="41"/>
  <c r="AB4010" i="41"/>
  <c r="AB3383" i="41"/>
  <c r="AB2706" i="41"/>
  <c r="AB730" i="41"/>
  <c r="AB4555" i="41"/>
  <c r="AB4573" i="41" s="1"/>
  <c r="AB3492" i="41"/>
  <c r="AB4818" i="41"/>
  <c r="AB2864" i="41"/>
  <c r="AB4922" i="41"/>
  <c r="AB3644" i="41"/>
  <c r="AB4347" i="41"/>
  <c r="AB4365" i="41" s="1"/>
  <c r="AB2010" i="41"/>
  <c r="AB4191" i="41"/>
  <c r="AB4209" i="41" s="1"/>
  <c r="AB3206" i="41"/>
  <c r="AB4763" i="41"/>
  <c r="AB4781" i="41" s="1"/>
  <c r="AB3359" i="41"/>
  <c r="AB3377" i="41" s="1"/>
  <c r="AB2218" i="41"/>
  <c r="AB837" i="41"/>
  <c r="AB855" i="41" s="1"/>
  <c r="AB1854" i="41"/>
  <c r="AB603" i="41"/>
  <c r="AB621" i="41" s="1"/>
  <c r="AB2192" i="41"/>
  <c r="AB1282" i="41"/>
  <c r="AB996" i="41"/>
  <c r="AB291" i="41"/>
  <c r="AB528" i="41"/>
  <c r="AB473" i="41"/>
  <c r="AB491" i="41" s="1"/>
  <c r="AB450" i="41"/>
  <c r="AB53" i="41"/>
  <c r="AB759" i="41"/>
  <c r="AB777" i="41" s="1"/>
  <c r="AB707" i="41"/>
  <c r="AB725" i="41" s="1"/>
  <c r="AB863" i="41"/>
  <c r="AB881" i="41" s="1"/>
  <c r="AB680" i="41"/>
  <c r="AB941" i="41"/>
  <c r="AB959" i="41" s="1"/>
  <c r="AB1097" i="41"/>
  <c r="AB1115" i="41" s="1"/>
  <c r="AB1253" i="41"/>
  <c r="AB1271" i="41" s="1"/>
  <c r="AB1304" i="41"/>
  <c r="AB1461" i="41"/>
  <c r="AB1479" i="41" s="1"/>
  <c r="AB1512" i="41"/>
  <c r="AB1278" i="41"/>
  <c r="AB1958" i="41"/>
  <c r="AB1828" i="41"/>
  <c r="AB1954" i="41"/>
  <c r="AB1772" i="41"/>
  <c r="AB176" i="41"/>
  <c r="AB2266" i="41"/>
  <c r="AB2273" i="41" s="1"/>
  <c r="AB2188" i="41"/>
  <c r="AB2032" i="41"/>
  <c r="AB2422" i="41"/>
  <c r="AB2348" i="41"/>
  <c r="AB2556" i="41"/>
  <c r="AB189" i="41" s="1"/>
  <c r="AB2712" i="41"/>
  <c r="AB3020" i="41"/>
  <c r="AB2631" i="41"/>
  <c r="AB2649" i="41" s="1"/>
  <c r="AB2890" i="41"/>
  <c r="AB2813" i="41"/>
  <c r="AB2831" i="41" s="1"/>
  <c r="AB2761" i="41"/>
  <c r="AB2779" i="41" s="1"/>
  <c r="AB2868" i="41"/>
  <c r="AB2994" i="41"/>
  <c r="AB2968" i="41"/>
  <c r="AB2942" i="41"/>
  <c r="AB3254" i="41"/>
  <c r="AB3333" i="41"/>
  <c r="AB3351" i="41" s="1"/>
  <c r="AB3332" i="41"/>
  <c r="AB3648" i="41"/>
  <c r="AB3722" i="41"/>
  <c r="AB3778" i="41"/>
  <c r="AB3931" i="41"/>
  <c r="AB3949" i="41" s="1"/>
  <c r="AB3904" i="41"/>
  <c r="AB4008" i="41"/>
  <c r="AB4087" i="41"/>
  <c r="AB4105" i="41" s="1"/>
  <c r="AB4034" i="41"/>
  <c r="AB4246" i="41"/>
  <c r="AB4168" i="41"/>
  <c r="AB4528" i="41"/>
  <c r="AB4659" i="41"/>
  <c r="AB4677" i="41" s="1"/>
  <c r="AB4632" i="41"/>
  <c r="AB4918" i="41"/>
  <c r="AB5078" i="41"/>
  <c r="AB5182" i="41"/>
  <c r="AB4344" i="41"/>
  <c r="AB2217" i="41"/>
  <c r="AB1354" i="41"/>
  <c r="AB549" i="41"/>
  <c r="AB2451" i="41"/>
  <c r="AB4656" i="41"/>
  <c r="AB4526" i="41"/>
  <c r="AB5154" i="41"/>
  <c r="AB5181" i="41"/>
  <c r="AB4608" i="41"/>
  <c r="AB4007" i="41"/>
  <c r="AB3201" i="41"/>
  <c r="AB2030" i="41"/>
  <c r="AB1381" i="41"/>
  <c r="AB731" i="41"/>
  <c r="AB4761" i="41"/>
  <c r="AB3434" i="41"/>
  <c r="AB2603" i="41"/>
  <c r="AB2083" i="41"/>
  <c r="AB1796" i="41"/>
  <c r="AB548" i="41"/>
  <c r="AB2113" i="41"/>
  <c r="AB3282" i="41"/>
  <c r="AB5098" i="41"/>
  <c r="AB3906" i="41"/>
  <c r="AB3231" i="41"/>
  <c r="AB2681" i="41"/>
  <c r="AB1380" i="41"/>
  <c r="AB631" i="41"/>
  <c r="AB444" i="41"/>
  <c r="AB1905" i="41"/>
  <c r="AB319" i="41"/>
  <c r="AB325" i="41" s="1"/>
  <c r="AB788" i="41"/>
  <c r="AB791" i="41" s="1"/>
  <c r="AB736" i="41"/>
  <c r="AB684" i="41"/>
  <c r="AB892" i="41"/>
  <c r="AB915" i="41"/>
  <c r="AB933" i="41" s="1"/>
  <c r="AB970" i="41"/>
  <c r="AB918" i="41"/>
  <c r="AB1126" i="41"/>
  <c r="AB1129" i="41" s="1"/>
  <c r="AB1045" i="41"/>
  <c r="AB1063" i="41" s="1"/>
  <c r="AB1513" i="41"/>
  <c r="AB1531" i="41" s="1"/>
  <c r="AB1538" i="41"/>
  <c r="AB1876" i="41"/>
  <c r="AB1980" i="41"/>
  <c r="AB177" i="41"/>
  <c r="AB2085" i="41"/>
  <c r="AB2059" i="41"/>
  <c r="AB2077" i="41" s="1"/>
  <c r="AB2241" i="41"/>
  <c r="AB2259" i="41" s="1"/>
  <c r="AB2449" i="41"/>
  <c r="AB2467" i="41" s="1"/>
  <c r="AB2396" i="41"/>
  <c r="AB2579" i="41"/>
  <c r="AB2475" i="41"/>
  <c r="AB2493" i="41" s="1"/>
  <c r="AB2760" i="41"/>
  <c r="AB2660" i="41"/>
  <c r="AB2787" i="41"/>
  <c r="AB2805" i="41" s="1"/>
  <c r="AB2838" i="41"/>
  <c r="AB3177" i="41"/>
  <c r="AB3195" i="41" s="1"/>
  <c r="AB3180" i="41"/>
  <c r="AB3362" i="41"/>
  <c r="AB3229" i="41"/>
  <c r="AB3247" i="41" s="1"/>
  <c r="AB3463" i="41"/>
  <c r="AB3481" i="41" s="1"/>
  <c r="AB3489" i="41"/>
  <c r="AB3507" i="41" s="1"/>
  <c r="AB3385" i="41"/>
  <c r="AB3403" i="41" s="1"/>
  <c r="AB3544" i="41"/>
  <c r="AB3619" i="41"/>
  <c r="AB3637" i="41" s="1"/>
  <c r="AB3671" i="41"/>
  <c r="AB3689" i="41" s="1"/>
  <c r="AB3592" i="41"/>
  <c r="AB3697" i="41"/>
  <c r="AB3715" i="41" s="1"/>
  <c r="AB3827" i="41"/>
  <c r="AB3845" i="41" s="1"/>
  <c r="AB3804" i="41"/>
  <c r="AB3930" i="41"/>
  <c r="AB4112" i="41"/>
  <c r="AB4372" i="41"/>
  <c r="AB4373" i="41"/>
  <c r="AB4391" i="41" s="1"/>
  <c r="AB4476" i="41"/>
  <c r="AB279" i="41"/>
  <c r="AB4788" i="41"/>
  <c r="AB4870" i="41"/>
  <c r="AB5048" i="41"/>
  <c r="AB4011" i="41"/>
  <c r="AB3464" i="41"/>
  <c r="AB2763" i="41"/>
  <c r="AB1511" i="41"/>
  <c r="AB887" i="41"/>
  <c r="AB1567" i="41"/>
  <c r="AB1573" i="41" s="1"/>
  <c r="AB2658" i="41"/>
  <c r="AB3958" i="41"/>
  <c r="AB5099" i="41"/>
  <c r="AB4474" i="41"/>
  <c r="AB3854" i="41"/>
  <c r="AB2788" i="41"/>
  <c r="AB809" i="41"/>
  <c r="AB3413" i="41"/>
  <c r="AB2632" i="41"/>
  <c r="AB2138" i="41"/>
  <c r="AB704" i="41"/>
  <c r="AB501" i="41"/>
  <c r="AB4812" i="41"/>
  <c r="AB3621" i="41"/>
  <c r="AB4582" i="41"/>
  <c r="AB5155" i="41"/>
  <c r="AB4479" i="41"/>
  <c r="AB3799" i="41"/>
  <c r="AB3230" i="41"/>
  <c r="AB2784" i="41"/>
  <c r="AB1407" i="41"/>
  <c r="AB1068" i="41"/>
  <c r="AB448" i="41"/>
  <c r="AB709" i="41"/>
  <c r="AB4275" i="41"/>
  <c r="AB4893" i="41"/>
  <c r="AB4945" i="41"/>
  <c r="AB4963" i="41" s="1"/>
  <c r="AB4997" i="41"/>
  <c r="AB5015" i="41" s="1"/>
  <c r="AB5074" i="41"/>
  <c r="AB4657" i="41"/>
  <c r="AB3386" i="41"/>
  <c r="AB2815" i="41"/>
  <c r="AB1588" i="41"/>
  <c r="AB839" i="41"/>
  <c r="AB600" i="41"/>
  <c r="AB2919" i="41"/>
  <c r="AB3205" i="41"/>
  <c r="AB5020" i="41"/>
  <c r="AB4345" i="41"/>
  <c r="AB3724" i="41"/>
  <c r="AB2555" i="41"/>
  <c r="AB1848" i="41"/>
  <c r="AB1277" i="41"/>
  <c r="AB630" i="41"/>
  <c r="AB4630" i="41"/>
  <c r="AB3928" i="41"/>
  <c r="AB3305" i="41"/>
  <c r="AB2684" i="41"/>
  <c r="AB2187" i="41"/>
  <c r="AB1489" i="41"/>
  <c r="AB705" i="41"/>
  <c r="AB553" i="41"/>
  <c r="AB2450" i="41"/>
  <c r="AB4162" i="41"/>
  <c r="AB5077" i="41"/>
  <c r="AB5083" i="41" s="1"/>
  <c r="AB4400" i="41"/>
  <c r="AB3126" i="41"/>
  <c r="AB2711" i="41"/>
  <c r="AB1822" i="41"/>
  <c r="AB1254" i="41"/>
  <c r="AB1432" i="41"/>
  <c r="AB392" i="41"/>
  <c r="AB1566" i="41"/>
  <c r="AB5177" i="41"/>
  <c r="AB27" i="41"/>
  <c r="AB127" i="41"/>
  <c r="AB762" i="41"/>
  <c r="AB576" i="41"/>
  <c r="AB583" i="41" s="1"/>
  <c r="AB785" i="41"/>
  <c r="AB803" i="41" s="1"/>
  <c r="AB1175" i="41"/>
  <c r="AB1193" i="41" s="1"/>
  <c r="AB1539" i="41"/>
  <c r="AB1557" i="41" s="1"/>
  <c r="AB2136" i="41"/>
  <c r="AB76" i="41"/>
  <c r="AB4970" i="41"/>
  <c r="AB5000" i="41"/>
  <c r="AB5003" i="41" s="1"/>
  <c r="AB4660" i="41"/>
  <c r="AB3907" i="41"/>
  <c r="AB3913" i="41" s="1"/>
  <c r="AB3283" i="41"/>
  <c r="AB2866" i="41"/>
  <c r="AB2213" i="41"/>
  <c r="AB1384" i="41"/>
  <c r="AB734" i="41"/>
  <c r="AB1302" i="41"/>
  <c r="AB1593" i="41"/>
  <c r="AB3829" i="41"/>
  <c r="AB4578" i="41"/>
  <c r="AB4943" i="41"/>
  <c r="AB4318" i="41"/>
  <c r="AB3647" i="41"/>
  <c r="AB3278" i="41"/>
  <c r="AB1147" i="41"/>
  <c r="AB656" i="41"/>
  <c r="AB5151" i="41"/>
  <c r="AB4501" i="41"/>
  <c r="AB3824" i="41"/>
  <c r="AB3252" i="41"/>
  <c r="AB2008" i="41"/>
  <c r="AB657" i="41"/>
  <c r="AB340" i="41"/>
  <c r="AB2399" i="41"/>
  <c r="AB1099" i="41"/>
  <c r="AB2892" i="41"/>
  <c r="AB4734" i="41"/>
  <c r="AB5024" i="41"/>
  <c r="AB4426" i="41"/>
  <c r="AB3798" i="41"/>
  <c r="AB3152" i="41"/>
  <c r="AB2424" i="41"/>
  <c r="AB1146" i="41"/>
  <c r="AB1046" i="41"/>
  <c r="AB1852" i="41"/>
  <c r="AB1645" i="41"/>
  <c r="AB578" i="41"/>
  <c r="AB845" i="41"/>
  <c r="AB26" i="41"/>
  <c r="AB126" i="41"/>
  <c r="AB29" i="41"/>
  <c r="AB129" i="41"/>
  <c r="AB472" i="41"/>
  <c r="AB398" i="41"/>
  <c r="AB1100" i="41"/>
  <c r="AB1334" i="41"/>
  <c r="AB1590" i="41"/>
  <c r="AB1668" i="41"/>
  <c r="AB1675" i="41" s="1"/>
  <c r="AB1850" i="41"/>
  <c r="AB2137" i="41"/>
  <c r="AB2155" i="41" s="1"/>
  <c r="AB2162" i="41"/>
  <c r="AB2036" i="41"/>
  <c r="AB2344" i="41"/>
  <c r="AB2682" i="41"/>
  <c r="AB2656" i="41"/>
  <c r="AB2630" i="41"/>
  <c r="AB2735" i="41"/>
  <c r="AB2753" i="41" s="1"/>
  <c r="AB3046" i="41"/>
  <c r="AB3228" i="41"/>
  <c r="AB3050" i="41"/>
  <c r="AB3072" i="41"/>
  <c r="AB3202" i="41"/>
  <c r="AB3281" i="41"/>
  <c r="AB3299" i="41" s="1"/>
  <c r="AB3306" i="41"/>
  <c r="AB3462" i="41"/>
  <c r="AB3596" i="41"/>
  <c r="AB3700" i="41"/>
  <c r="AB3696" i="41"/>
  <c r="AB3775" i="41"/>
  <c r="AB3793" i="41" s="1"/>
  <c r="AB3879" i="41"/>
  <c r="AB3897" i="41" s="1"/>
  <c r="AB3853" i="41"/>
  <c r="AB3871" i="41" s="1"/>
  <c r="AB3801" i="41"/>
  <c r="AB3819" i="41" s="1"/>
  <c r="AB4012" i="41"/>
  <c r="AB4138" i="41"/>
  <c r="AB4145" i="41" s="1"/>
  <c r="AB4190" i="41"/>
  <c r="AB4346" i="41"/>
  <c r="AB4376" i="41"/>
  <c r="AB4425" i="41"/>
  <c r="AB4443" i="41" s="1"/>
  <c r="AB4662" i="41"/>
  <c r="AB4710" i="41"/>
  <c r="AB4815" i="41"/>
  <c r="AB4833" i="41" s="1"/>
  <c r="AB4841" i="41"/>
  <c r="AB4859" i="41" s="1"/>
  <c r="AB4867" i="41"/>
  <c r="AB4885" i="41" s="1"/>
  <c r="AB5100" i="41"/>
  <c r="AB5178" i="41"/>
  <c r="AB2371" i="41"/>
  <c r="AB2389" i="41" s="1"/>
  <c r="AB4736" i="41"/>
  <c r="AB3674" i="41"/>
  <c r="AB2322" i="41"/>
  <c r="AB4558" i="41"/>
  <c r="AB2504" i="41"/>
  <c r="AB4658" i="41"/>
  <c r="AB4685" i="41"/>
  <c r="AB4703" i="41" s="1"/>
  <c r="AB4194" i="41"/>
  <c r="AB2842" i="41"/>
  <c r="AB632" i="41"/>
  <c r="AB1022" i="41"/>
  <c r="AB2634" i="41"/>
  <c r="AB2995" i="41"/>
  <c r="AB3013" i="41" s="1"/>
  <c r="AB811" i="41"/>
  <c r="AB372" i="41"/>
  <c r="AB54" i="41"/>
  <c r="AB577" i="41"/>
  <c r="AB595" i="41" s="1"/>
  <c r="AB447" i="41"/>
  <c r="AB465" i="41" s="1"/>
  <c r="AB446" i="41"/>
  <c r="AB28" i="41"/>
  <c r="AB128" i="41"/>
  <c r="AB810" i="41"/>
  <c r="AB681" i="41"/>
  <c r="AB699" i="41" s="1"/>
  <c r="AB889" i="41"/>
  <c r="AB907" i="41" s="1"/>
  <c r="AB866" i="41"/>
  <c r="AB814" i="41"/>
  <c r="AB967" i="41"/>
  <c r="AB985" i="41" s="1"/>
  <c r="AB1252" i="41"/>
  <c r="AB1123" i="41"/>
  <c r="AB1141" i="41" s="1"/>
  <c r="AB1148" i="41"/>
  <c r="AB1019" i="41"/>
  <c r="AB1037" i="41" s="1"/>
  <c r="AB1227" i="41"/>
  <c r="AB1245" i="41" s="1"/>
  <c r="AB1591" i="41"/>
  <c r="AB1609" i="41" s="1"/>
  <c r="AB1331" i="41"/>
  <c r="AB1349" i="41" s="1"/>
  <c r="AB1568" i="41"/>
  <c r="AB1382" i="41"/>
  <c r="AB1669" i="41"/>
  <c r="AB1687" i="41" s="1"/>
  <c r="AB1877" i="41"/>
  <c r="AB1895" i="41" s="1"/>
  <c r="AB1928" i="41"/>
  <c r="AB1825" i="41"/>
  <c r="AB1843" i="41" s="1"/>
  <c r="AB1955" i="41"/>
  <c r="AB1973" i="41" s="1"/>
  <c r="AB2166" i="41"/>
  <c r="AB2084" i="41"/>
  <c r="AB2244" i="41"/>
  <c r="AB2397" i="41"/>
  <c r="AB2415" i="41" s="1"/>
  <c r="AB251" i="41"/>
  <c r="AB2657" i="41"/>
  <c r="AB2675" i="41" s="1"/>
  <c r="AB2972" i="41"/>
  <c r="AB2764" i="41"/>
  <c r="AB3047" i="41"/>
  <c r="AB3065" i="41" s="1"/>
  <c r="AB3098" i="41"/>
  <c r="AB3105" i="41" s="1"/>
  <c r="AB3488" i="41"/>
  <c r="AB3495" i="41" s="1"/>
  <c r="AB3748" i="41"/>
  <c r="AB3905" i="41"/>
  <c r="AB3923" i="41" s="1"/>
  <c r="AB3908" i="41"/>
  <c r="AB3982" i="41"/>
  <c r="AB3830" i="41"/>
  <c r="AB3956" i="41"/>
  <c r="AB4060" i="41"/>
  <c r="AB4067" i="41" s="1"/>
  <c r="AB4243" i="41"/>
  <c r="AB4261" i="41" s="1"/>
  <c r="AB4424" i="41"/>
  <c r="AB4428" i="41"/>
  <c r="AB4529" i="41"/>
  <c r="AB4547" i="41" s="1"/>
  <c r="AB4606" i="41"/>
  <c r="AB4792" i="41"/>
  <c r="AB4844" i="41"/>
  <c r="AB4892" i="41"/>
  <c r="AB77" i="41"/>
  <c r="AB4944" i="41"/>
  <c r="AB4971" i="41"/>
  <c r="AB4989" i="41" s="1"/>
  <c r="AB5130" i="41"/>
  <c r="AB5179" i="41"/>
  <c r="AB5197" i="41" s="1"/>
  <c r="AB5124" i="41"/>
  <c r="AB3933" i="41"/>
  <c r="AB3939" i="41" s="1"/>
  <c r="AB2810" i="41"/>
  <c r="AB2031" i="41"/>
  <c r="AB1744" i="41"/>
  <c r="AB1385" i="41"/>
  <c r="AB2164" i="41"/>
  <c r="AB3517" i="41"/>
  <c r="AB1853" i="41"/>
  <c r="AB4920" i="41"/>
  <c r="AB4141" i="41"/>
  <c r="AB4147" i="41" s="1"/>
  <c r="AB3668" i="41"/>
  <c r="AB3022" i="41"/>
  <c r="AB2346" i="41"/>
  <c r="AB1718" i="41"/>
  <c r="AB965" i="41"/>
  <c r="AB397" i="41"/>
  <c r="AB403" i="41" s="1"/>
  <c r="AB5076" i="41"/>
  <c r="AB4371" i="41"/>
  <c r="AB3148" i="41"/>
  <c r="AB2785" i="41"/>
  <c r="AB1931" i="41"/>
  <c r="AB1411" i="41"/>
  <c r="AB601" i="41"/>
  <c r="AB1436" i="41"/>
  <c r="AB293" i="41"/>
  <c r="AB299" i="41" s="1"/>
  <c r="AB1671" i="41"/>
  <c r="AB1677" i="41" s="1"/>
  <c r="AB4348" i="41"/>
  <c r="AB2606" i="41"/>
  <c r="AB4452" i="41"/>
  <c r="AB4921" i="41"/>
  <c r="AB4322" i="41"/>
  <c r="AB3594" i="41"/>
  <c r="AB2967" i="41"/>
  <c r="AB964" i="41"/>
  <c r="AB627" i="41"/>
  <c r="AB2472" i="41"/>
  <c r="AB5125" i="41"/>
  <c r="AB5047" i="41"/>
  <c r="AB4973" i="41"/>
  <c r="AB4865" i="41"/>
  <c r="AB4864" i="41"/>
  <c r="AB4687" i="41"/>
  <c r="AB4682" i="41"/>
  <c r="AB4583" i="41"/>
  <c r="AB4552" i="41"/>
  <c r="AB4375" i="41"/>
  <c r="AB4189" i="41"/>
  <c r="AB4136" i="41"/>
  <c r="AB3984" i="41"/>
  <c r="AB3855" i="41"/>
  <c r="AB3861" i="41" s="1"/>
  <c r="AB3828" i="41"/>
  <c r="AB3694" i="41"/>
  <c r="AB3776" i="41"/>
  <c r="AB3672" i="41"/>
  <c r="AB3438" i="41"/>
  <c r="AB3357" i="41"/>
  <c r="AB3331" i="41"/>
  <c r="AB3256" i="41"/>
  <c r="AB2940" i="41"/>
  <c r="AB2966" i="41"/>
  <c r="AB3127" i="41"/>
  <c r="AB2836" i="41"/>
  <c r="AB2840" i="41"/>
  <c r="AB2685" i="41"/>
  <c r="AB2369" i="41"/>
  <c r="AB2342" i="41"/>
  <c r="AB2057" i="41"/>
  <c r="AB2343" i="41"/>
  <c r="AB2243" i="41"/>
  <c r="AB2165" i="41"/>
  <c r="AB1723" i="41"/>
  <c r="AB1957" i="41"/>
  <c r="AB1904" i="41"/>
  <c r="AB1719" i="41"/>
  <c r="AB1536" i="41"/>
  <c r="AB1537" i="41"/>
  <c r="AB1592" i="41"/>
  <c r="AB1459" i="41"/>
  <c r="AB1120" i="41"/>
  <c r="AB1047" i="41"/>
  <c r="AB1176" i="41"/>
  <c r="AB1225" i="41"/>
  <c r="AB912" i="41"/>
  <c r="AB916" i="41"/>
  <c r="AB865" i="41"/>
  <c r="AB757" i="41"/>
  <c r="AB761" i="41"/>
  <c r="AB861" i="41"/>
  <c r="AB496" i="41"/>
  <c r="AB423" i="41"/>
  <c r="AB396" i="41"/>
  <c r="AB345" i="41"/>
  <c r="AB682" i="41"/>
  <c r="AB1020" i="41"/>
  <c r="AB1515" i="41"/>
  <c r="AB838" i="41"/>
  <c r="AB1484" i="41"/>
  <c r="AB1801" i="41"/>
  <c r="AB786" i="41"/>
  <c r="AB1666" i="41"/>
  <c r="AB2736" i="41"/>
  <c r="AB1775" i="41"/>
  <c r="AB2607" i="41"/>
  <c r="AB449" i="41"/>
  <c r="AB1770" i="41"/>
  <c r="AB2914" i="41"/>
  <c r="AB4323" i="41"/>
  <c r="AB2710" i="41"/>
  <c r="AB3590" i="41"/>
  <c r="AB4760" i="41"/>
  <c r="AB3360" i="41"/>
  <c r="AB4296" i="41"/>
  <c r="AB2264" i="41"/>
  <c r="AB3512" i="41"/>
  <c r="AB3959" i="41"/>
  <c r="AB4556" i="41"/>
  <c r="AB2004" i="41"/>
  <c r="AB3023" i="41"/>
  <c r="AB4188" i="41"/>
  <c r="AB1874" i="41"/>
  <c r="AB2997" i="41"/>
  <c r="AB4240" i="41"/>
  <c r="AB4843" i="41"/>
  <c r="AB3876" i="41"/>
  <c r="AB5176" i="41"/>
  <c r="AB5102" i="41"/>
  <c r="AB5128" i="41"/>
  <c r="AB5025" i="41"/>
  <c r="AB4972" i="41"/>
  <c r="AB4790" i="41"/>
  <c r="AB4713" i="41"/>
  <c r="AB4719" i="41" s="1"/>
  <c r="AB4635" i="41"/>
  <c r="AB4557" i="41"/>
  <c r="AB4475" i="41"/>
  <c r="AB4478" i="41"/>
  <c r="AB4244" i="41"/>
  <c r="AB4219" i="41"/>
  <c r="AB4085" i="41"/>
  <c r="AB3981" i="41"/>
  <c r="AB3825" i="41"/>
  <c r="AB3695" i="41"/>
  <c r="AB3564" i="41"/>
  <c r="AB3435" i="41"/>
  <c r="AB3408" i="41"/>
  <c r="AB3257" i="41"/>
  <c r="AB3179" i="41"/>
  <c r="AB2918" i="41"/>
  <c r="AB2944" i="41"/>
  <c r="AB2814" i="41"/>
  <c r="AB2837" i="41"/>
  <c r="AB2581" i="41"/>
  <c r="AB3048" i="41"/>
  <c r="AB2971" i="41"/>
  <c r="AB2577" i="41"/>
  <c r="AB2580" i="41"/>
  <c r="AB2320" i="41"/>
  <c r="AB1983" i="41"/>
  <c r="AB2035" i="41"/>
  <c r="AB2269" i="41"/>
  <c r="AB2275" i="41" s="1"/>
  <c r="AB2238" i="41"/>
  <c r="AB1849" i="41"/>
  <c r="AB1514" i="41"/>
  <c r="AB1463" i="41"/>
  <c r="AB1589" i="41"/>
  <c r="AB1619" i="41"/>
  <c r="AB1625" i="41" s="1"/>
  <c r="AB1098" i="41"/>
  <c r="AB1172" i="41"/>
  <c r="AB1173" i="41"/>
  <c r="AB890" i="41"/>
  <c r="AB913" i="41"/>
  <c r="AB756" i="41"/>
  <c r="AB787" i="41"/>
  <c r="AB793" i="41" s="1"/>
  <c r="AB474" i="41"/>
  <c r="AB314" i="41"/>
  <c r="AB552" i="41"/>
  <c r="AB1151" i="41"/>
  <c r="AB1879" i="41"/>
  <c r="AB626" i="41"/>
  <c r="AB1016" i="41"/>
  <c r="AB1722" i="41"/>
  <c r="AB1458" i="41"/>
  <c r="AB1878" i="41"/>
  <c r="AB917" i="41"/>
  <c r="AB808" i="41"/>
  <c r="AB2139" i="41"/>
  <c r="AB371" i="41"/>
  <c r="AB1042" i="41"/>
  <c r="AB2212" i="41"/>
  <c r="AB943" i="41"/>
  <c r="AB2186" i="41"/>
  <c r="AB3491" i="41"/>
  <c r="AB3497" i="41" s="1"/>
  <c r="AB4427" i="41"/>
  <c r="AB1333" i="41"/>
  <c r="AB2737" i="41"/>
  <c r="AB3902" i="41"/>
  <c r="AB4968" i="41"/>
  <c r="AB4349" i="41"/>
  <c r="AB3439" i="41"/>
  <c r="AB4058" i="41"/>
  <c r="AB2316" i="41"/>
  <c r="AB4266" i="41"/>
  <c r="AB2502" i="41"/>
  <c r="AB3642" i="41"/>
  <c r="AB4504" i="41"/>
  <c r="AB4890" i="41"/>
  <c r="AB3226" i="41"/>
  <c r="AB4374" i="41"/>
  <c r="AB1510" i="41"/>
  <c r="AB2789" i="41"/>
  <c r="AB4505" i="41"/>
  <c r="AB4994" i="41"/>
  <c r="AB5150" i="41"/>
  <c r="AB341" i="41"/>
  <c r="AB579" i="41"/>
  <c r="AB585" i="41" s="1"/>
  <c r="AB370" i="41"/>
  <c r="AB1358" i="41"/>
  <c r="AB1072" i="41"/>
  <c r="AB1618" i="41"/>
  <c r="AB2216" i="41"/>
  <c r="AB1406" i="41"/>
  <c r="AB2242" i="41"/>
  <c r="AB2996" i="41"/>
  <c r="AB1410" i="41"/>
  <c r="AB2290" i="41"/>
  <c r="AB1250" i="41"/>
  <c r="AB3018" i="41"/>
  <c r="AB3720" i="41"/>
  <c r="AB2268" i="41"/>
  <c r="AB3178" i="41"/>
  <c r="AB4114" i="41"/>
  <c r="AB834" i="41"/>
  <c r="AB3751" i="41"/>
  <c r="AB4396" i="41"/>
  <c r="AB4089" i="41"/>
  <c r="AB2576" i="41"/>
  <c r="AB4192" i="41"/>
  <c r="AB2394" i="41"/>
  <c r="AB4531" i="41"/>
  <c r="AB4999" i="41"/>
  <c r="AB5005" i="41" s="1"/>
  <c r="AB3538" i="41"/>
  <c r="AB4453" i="41"/>
  <c r="AB1982" i="41"/>
  <c r="AB3568" i="41"/>
  <c r="AB5103" i="41"/>
  <c r="AB2893" i="41"/>
  <c r="AB3802" i="41"/>
  <c r="AB2420" i="41"/>
  <c r="AB3486" i="41"/>
  <c r="AB4218" i="41"/>
  <c r="AB3309" i="41"/>
  <c r="AB3304" i="41"/>
  <c r="AB3750" i="41"/>
  <c r="AB4838" i="41"/>
  <c r="AB2945" i="41"/>
  <c r="AB3881" i="41"/>
  <c r="AB3887" i="41" s="1"/>
  <c r="AB4448" i="41"/>
  <c r="AB3100" i="41"/>
  <c r="AB4036" i="41"/>
  <c r="AB4712" i="41"/>
  <c r="AB4063" i="41"/>
  <c r="AB4069" i="41" s="1"/>
  <c r="AB4661" i="41"/>
  <c r="AB2498" i="41"/>
  <c r="AB3569" i="41"/>
  <c r="AB4786" i="41"/>
  <c r="AB4894" i="41"/>
  <c r="AB5072" i="41"/>
  <c r="AB4998" i="41"/>
  <c r="AB4942" i="41"/>
  <c r="AB4839" i="41"/>
  <c r="AB4738" i="41"/>
  <c r="AB4735" i="41"/>
  <c r="AB4553" i="41"/>
  <c r="AB4530" i="41"/>
  <c r="AB4297" i="41"/>
  <c r="AB4245" i="41"/>
  <c r="AB4251" i="41" s="1"/>
  <c r="AB4110" i="41"/>
  <c r="AB3955" i="41"/>
  <c r="AB4032" i="41"/>
  <c r="AB3803" i="41"/>
  <c r="AB3772" i="41"/>
  <c r="AB3591" i="41"/>
  <c r="AB3409" i="41"/>
  <c r="AB3361" i="41"/>
  <c r="AB3123" i="41"/>
  <c r="AB3149" i="41"/>
  <c r="AB3356" i="41"/>
  <c r="AB3045" i="41"/>
  <c r="AB2863" i="41"/>
  <c r="AB2867" i="41"/>
  <c r="AB2762" i="41"/>
  <c r="AB2425" i="41"/>
  <c r="AB2191" i="41"/>
  <c r="AB2134" i="41"/>
  <c r="AB2477" i="41"/>
  <c r="AB2295" i="41"/>
  <c r="AB2554" i="41"/>
  <c r="AB188" i="41" s="1"/>
  <c r="AB1800" i="41"/>
  <c r="AB1749" i="41"/>
  <c r="AB1755" i="41" s="1"/>
  <c r="AB2034" i="41"/>
  <c r="AB1952" i="41"/>
  <c r="AB1771" i="41"/>
  <c r="AB1562" i="41"/>
  <c r="AB1332" i="41"/>
  <c r="AB1124" i="41"/>
  <c r="AB1069" i="41"/>
  <c r="AB605" i="41"/>
  <c r="AB1043" i="41"/>
  <c r="AB886" i="41"/>
  <c r="AB470" i="41"/>
  <c r="AB500" i="41"/>
  <c r="AB527" i="41"/>
  <c r="AB533" i="41" s="1"/>
  <c r="AB422" i="41"/>
  <c r="AB860" i="41"/>
  <c r="AB1614" i="41"/>
  <c r="AB891" i="41"/>
  <c r="AB1198" i="41"/>
  <c r="AB1930" i="41"/>
  <c r="AB2524" i="41"/>
  <c r="AB812" i="41"/>
  <c r="AB1644" i="41"/>
  <c r="AB2321" i="41"/>
  <c r="AB2327" i="41" s="1"/>
  <c r="AB475" i="41"/>
  <c r="AB1306" i="41"/>
  <c r="AB3101" i="41"/>
  <c r="AB3107" i="41" s="1"/>
  <c r="AB344" i="41"/>
  <c r="AB990" i="41"/>
  <c r="AB1900" i="41"/>
  <c r="AB2992" i="41"/>
  <c r="AB4166" i="41"/>
  <c r="AB4895" i="41"/>
  <c r="AB4901" i="41" s="1"/>
  <c r="AB3465" i="41"/>
  <c r="AB3200" i="41"/>
  <c r="AB2087" i="41"/>
  <c r="AB3335" i="41"/>
  <c r="AB3698" i="41"/>
  <c r="AB4193" i="41"/>
  <c r="AB4916" i="41"/>
  <c r="AB2970" i="41"/>
  <c r="AB3985" i="41"/>
  <c r="AB1224" i="41"/>
  <c r="AB3122" i="41"/>
  <c r="AB3980" i="41"/>
  <c r="AB2373" i="41"/>
  <c r="AB4708" i="41"/>
  <c r="AB2086" i="41"/>
  <c r="AB3673" i="41"/>
  <c r="AB5050" i="41"/>
  <c r="AB5051" i="41"/>
  <c r="AB994" i="41"/>
  <c r="AB1692" i="41"/>
  <c r="AB2732" i="41"/>
  <c r="AB366" i="41"/>
  <c r="AB683" i="41"/>
  <c r="AB735" i="41"/>
  <c r="AB1748" i="41"/>
  <c r="AB2758" i="41"/>
  <c r="AB4292" i="41"/>
  <c r="AB3382" i="41"/>
  <c r="AB3954" i="41"/>
  <c r="AB3490" i="41"/>
  <c r="AB2529" i="41"/>
  <c r="AB4791" i="41"/>
  <c r="AB2633" i="41"/>
  <c r="AB3880" i="41"/>
  <c r="AB5046" i="41"/>
  <c r="AB5129" i="41"/>
  <c r="AB4868" i="41"/>
  <c r="AB4869" i="41"/>
  <c r="AB4765" i="41"/>
  <c r="AB4609" i="41"/>
  <c r="AB4615" i="41" s="1"/>
  <c r="AB4449" i="41"/>
  <c r="AB4423" i="41"/>
  <c r="AB4500" i="41"/>
  <c r="AB4214" i="41"/>
  <c r="AB4084" i="41"/>
  <c r="AB4006" i="41"/>
  <c r="AB3850" i="41"/>
  <c r="AB3777" i="41"/>
  <c r="AB3620" i="41"/>
  <c r="AB3460" i="41"/>
  <c r="AB3334" i="41"/>
  <c r="AB3049" i="41"/>
  <c r="AB3075" i="41"/>
  <c r="AB3253" i="41"/>
  <c r="AB2888" i="41"/>
  <c r="AB2862" i="41"/>
  <c r="AB2680" i="41"/>
  <c r="AB2707" i="41"/>
  <c r="AB2503" i="41"/>
  <c r="AB2509" i="41" s="1"/>
  <c r="AB2347" i="41"/>
  <c r="AB2525" i="41"/>
  <c r="AB2082" i="41"/>
  <c r="AB2112" i="41"/>
  <c r="AB2368" i="41"/>
  <c r="AB2291" i="41"/>
  <c r="AB1926" i="41"/>
  <c r="AB1927" i="41"/>
  <c r="AB1697" i="41"/>
  <c r="AB1703" i="41" s="1"/>
  <c r="AB1540" i="41"/>
  <c r="AB1281" i="41"/>
  <c r="AB1462" i="41"/>
  <c r="AB1229" i="41"/>
  <c r="AB1276" i="41"/>
  <c r="AB1228" i="41"/>
  <c r="AB995" i="41"/>
  <c r="AB969" i="41"/>
  <c r="AB938" i="41"/>
  <c r="AB760" i="41"/>
  <c r="AB864" i="41"/>
  <c r="AB445" i="41"/>
  <c r="AB497" i="41"/>
  <c r="AB318" i="41"/>
  <c r="AB418" i="41"/>
  <c r="AB419" i="41"/>
  <c r="AB1202" i="41"/>
  <c r="AB1437" i="41"/>
  <c r="AB1443" i="41" s="1"/>
  <c r="AB292" i="41"/>
  <c r="AB1307" i="41"/>
  <c r="AB1541" i="41"/>
  <c r="AB1359" i="41"/>
  <c r="AB1365" i="41" s="1"/>
  <c r="AB2060" i="41"/>
  <c r="AB2659" i="41"/>
  <c r="AB4604" i="41"/>
  <c r="AB3330" i="41"/>
  <c r="AB2372" i="41"/>
  <c r="AB4422" i="41"/>
  <c r="AB3204" i="41"/>
  <c r="AB4062" i="41"/>
  <c r="AB4817" i="41"/>
  <c r="AB420" i="41"/>
  <c r="AB1149" i="41"/>
  <c r="AB1167" i="41" s="1"/>
  <c r="AB104" i="41"/>
  <c r="AB710" i="41"/>
  <c r="AB101" i="41"/>
  <c r="AB914" i="41"/>
  <c r="AB654" i="41"/>
  <c r="AB862" i="41"/>
  <c r="AB1044" i="41"/>
  <c r="AB1357" i="41"/>
  <c r="AB1375" i="41" s="1"/>
  <c r="AB1152" i="41"/>
  <c r="AB940" i="41"/>
  <c r="AB1048" i="41"/>
  <c r="AB1256" i="41"/>
  <c r="AB1383" i="41"/>
  <c r="AB1401" i="41" s="1"/>
  <c r="AB1565" i="41"/>
  <c r="AB1583" i="41" s="1"/>
  <c r="AB1360" i="41"/>
  <c r="AB1616" i="41"/>
  <c r="AB1623" i="41" s="1"/>
  <c r="AB1516" i="41"/>
  <c r="AB151" i="41"/>
  <c r="AB1486" i="41"/>
  <c r="AB1698" i="41"/>
  <c r="AB1906" i="41"/>
  <c r="AB1902" i="41"/>
  <c r="AB1642" i="41"/>
  <c r="AB1721" i="41"/>
  <c r="AB1739" i="41" s="1"/>
  <c r="AB1929" i="41"/>
  <c r="AB1947" i="41" s="1"/>
  <c r="AB2214" i="41"/>
  <c r="AB2318" i="41"/>
  <c r="AB2325" i="41" s="1"/>
  <c r="AB2033" i="41"/>
  <c r="AB2051" i="41" s="1"/>
  <c r="AB2478" i="41"/>
  <c r="AB179" i="41"/>
  <c r="AB2426" i="41"/>
  <c r="AB2370" i="41"/>
  <c r="AB252" i="41"/>
  <c r="AB2686" i="41"/>
  <c r="AB226" i="41"/>
  <c r="AB2604" i="41"/>
  <c r="AB2812" i="41"/>
  <c r="AB2578" i="41"/>
  <c r="AB3125" i="41"/>
  <c r="AB3143" i="41" s="1"/>
  <c r="AB3128" i="41"/>
  <c r="AB3076" i="41"/>
  <c r="AB3232" i="41"/>
  <c r="AB3411" i="41"/>
  <c r="AB3429" i="41" s="1"/>
  <c r="AB3514" i="41"/>
  <c r="AB3566" i="41"/>
  <c r="AB3752" i="41"/>
  <c r="AB3826" i="41"/>
  <c r="AB3934" i="41"/>
  <c r="AB3878" i="41"/>
  <c r="AB3885" i="41" s="1"/>
  <c r="AB4009" i="41"/>
  <c r="AB4027" i="41" s="1"/>
  <c r="AB4295" i="41"/>
  <c r="AB4313" i="41" s="1"/>
  <c r="AB4320" i="41"/>
  <c r="AB4477" i="41"/>
  <c r="AB4495" i="41" s="1"/>
  <c r="AB276" i="41"/>
  <c r="AB4633" i="41"/>
  <c r="AB4740" i="41"/>
  <c r="AB4840" i="41"/>
  <c r="AB79" i="41"/>
  <c r="AB78" i="41"/>
  <c r="AB4974" i="41"/>
  <c r="AB64" i="41" s="1"/>
  <c r="AB5023" i="41"/>
  <c r="AB5041" i="41" s="1"/>
  <c r="AB5152" i="41"/>
  <c r="AB3627" i="41"/>
  <c r="AB4370" i="41"/>
  <c r="AB3746" i="41"/>
  <c r="AB2915" i="41"/>
  <c r="AB2395" i="41"/>
  <c r="AB1095" i="41"/>
  <c r="AB652" i="41"/>
  <c r="AB2190" i="41"/>
  <c r="AB3387" i="41"/>
  <c r="AB4115" i="41"/>
  <c r="AB4121" i="41" s="1"/>
  <c r="AB3308" i="41"/>
  <c r="AB4813" i="41"/>
  <c r="AB4140" i="41"/>
  <c r="AB3542" i="41"/>
  <c r="AB2628" i="41"/>
  <c r="AB2108" i="41"/>
  <c r="AB2056" i="41"/>
  <c r="AB1203" i="41"/>
  <c r="AB4271" i="41"/>
  <c r="AB4277" i="41" s="1"/>
  <c r="AB3721" i="41"/>
  <c r="AB3174" i="41"/>
  <c r="AB2446" i="41"/>
  <c r="AB1826" i="41"/>
  <c r="AB1255" i="41"/>
  <c r="AB1177" i="41"/>
  <c r="AB1978" i="41"/>
  <c r="AB574" i="41"/>
  <c r="AB3074" i="41"/>
  <c r="AB1956" i="41"/>
  <c r="AB4842" i="41"/>
  <c r="AB4270" i="41"/>
  <c r="AB3646" i="41"/>
  <c r="AB3071" i="41"/>
  <c r="AB2239" i="41"/>
  <c r="AB522" i="41"/>
  <c r="AB1021" i="41"/>
  <c r="AB2431" i="41"/>
  <c r="AB51" i="41"/>
  <c r="AB102" i="41"/>
  <c r="AB1571" i="41"/>
  <c r="AB152" i="41"/>
  <c r="AB1701" i="41"/>
  <c r="AB2062" i="41"/>
  <c r="AB2526" i="41"/>
  <c r="AB2058" i="41"/>
  <c r="AB2163" i="41"/>
  <c r="AB2181" i="41" s="1"/>
  <c r="AB2423" i="41"/>
  <c r="AB2441" i="41" s="1"/>
  <c r="AB2474" i="41"/>
  <c r="AB2553" i="41"/>
  <c r="AB2571" i="41" s="1"/>
  <c r="AB205" i="41" s="1"/>
  <c r="AB253" i="41"/>
  <c r="AB2734" i="41"/>
  <c r="AB227" i="41"/>
  <c r="AB229" i="41"/>
  <c r="AB3151" i="41"/>
  <c r="AB3169" i="41" s="1"/>
  <c r="AB2917" i="41"/>
  <c r="AB2935" i="41" s="1"/>
  <c r="AB3154" i="41"/>
  <c r="AB3176" i="41"/>
  <c r="AB3150" i="41"/>
  <c r="AB2916" i="41"/>
  <c r="AB3124" i="41"/>
  <c r="AB3336" i="41"/>
  <c r="AB3255" i="41"/>
  <c r="AB3273" i="41" s="1"/>
  <c r="AB3280" i="41"/>
  <c r="AB3437" i="41"/>
  <c r="AB3455" i="41" s="1"/>
  <c r="AB3515" i="41"/>
  <c r="AB3533" i="41" s="1"/>
  <c r="AB3410" i="41"/>
  <c r="AB3540" i="41"/>
  <c r="AB3593" i="41"/>
  <c r="AB3611" i="41" s="1"/>
  <c r="AB4113" i="41"/>
  <c r="AB4131" i="41" s="1"/>
  <c r="AB4038" i="41"/>
  <c r="AB4217" i="41"/>
  <c r="AB4235" i="41" s="1"/>
  <c r="AB4216" i="41"/>
  <c r="AB4116" i="41"/>
  <c r="AB4321" i="41"/>
  <c r="AB4339" i="41" s="1"/>
  <c r="AB4324" i="41"/>
  <c r="AB4398" i="41"/>
  <c r="AB4502" i="41"/>
  <c r="AB277" i="41"/>
  <c r="AB4607" i="41"/>
  <c r="AB4625" i="41" s="1"/>
  <c r="AB4714" i="41"/>
  <c r="AB4866" i="41"/>
  <c r="AB4919" i="41"/>
  <c r="AB4937" i="41" s="1"/>
  <c r="AB5026" i="41"/>
  <c r="AB5049" i="41"/>
  <c r="AB5067" i="41" s="1"/>
  <c r="AB5126" i="41"/>
  <c r="AB4946" i="41"/>
  <c r="AB3699" i="41"/>
  <c r="AB2473" i="41"/>
  <c r="AB1641" i="41"/>
  <c r="AB1150" i="41"/>
  <c r="AB678" i="41"/>
  <c r="AB1125" i="41"/>
  <c r="AB1131" i="41" s="1"/>
  <c r="AB2841" i="41"/>
  <c r="AB2550" i="41"/>
  <c r="AB4401" i="41"/>
  <c r="AB2476" i="41"/>
  <c r="AB4686" i="41"/>
  <c r="AB4739" i="41"/>
  <c r="AB4037" i="41"/>
  <c r="AB4043" i="41" s="1"/>
  <c r="AB2654" i="41"/>
  <c r="AB2160" i="41"/>
  <c r="AB1328" i="41"/>
  <c r="AB813" i="41"/>
  <c r="AB4969" i="41"/>
  <c r="AB4293" i="41"/>
  <c r="AB3616" i="41"/>
  <c r="AB3175" i="41"/>
  <c r="AB2602" i="41"/>
  <c r="AB1670" i="41"/>
  <c r="AB1073" i="41"/>
  <c r="AB1280" i="41"/>
  <c r="AB3516" i="41"/>
  <c r="AB4816" i="41"/>
  <c r="AB4163" i="41"/>
  <c r="AB3412" i="41"/>
  <c r="AB3070" i="41"/>
  <c r="AB2009" i="41"/>
  <c r="AB1774" i="41"/>
  <c r="AB1094" i="41"/>
  <c r="AB526" i="41"/>
  <c r="AB2061" i="41"/>
  <c r="AB1488" i="41"/>
  <c r="AB531" i="41"/>
  <c r="AB52" i="41"/>
  <c r="AB154" i="41"/>
  <c r="AB1363" i="41"/>
  <c r="AB2292" i="41"/>
  <c r="AB2500" i="41"/>
  <c r="AB2507" i="41" s="1"/>
  <c r="AB2448" i="41"/>
  <c r="AB2455" i="41" s="1"/>
  <c r="AB2345" i="41"/>
  <c r="AB2363" i="41" s="1"/>
  <c r="AB2319" i="41"/>
  <c r="AB2337" i="41" s="1"/>
  <c r="AB2527" i="41"/>
  <c r="AB2545" i="41" s="1"/>
  <c r="AB2683" i="41"/>
  <c r="AB2701" i="41" s="1"/>
  <c r="AB2865" i="41"/>
  <c r="AB2883" i="41" s="1"/>
  <c r="AB278" i="41"/>
  <c r="AB4610" i="41"/>
  <c r="AB4684" i="41"/>
  <c r="AB4789" i="41"/>
  <c r="AB4807" i="41" s="1"/>
  <c r="AB4948" i="41"/>
  <c r="AB5022" i="41"/>
  <c r="AB5075" i="41"/>
  <c r="AB5093" i="41" s="1"/>
  <c r="AB5127" i="41"/>
  <c r="AB5145" i="41" s="1"/>
  <c r="AB2457" i="41"/>
  <c r="AB1963" i="41"/>
  <c r="AB4917" i="41"/>
  <c r="AB4167" i="41"/>
  <c r="AB3595" i="41"/>
  <c r="AB3019" i="41"/>
  <c r="AB2294" i="41"/>
  <c r="AB1696" i="41"/>
  <c r="AB1199" i="41"/>
  <c r="AB288" i="41"/>
  <c r="AB942" i="41"/>
  <c r="AB604" i="41"/>
  <c r="AB3153" i="41"/>
  <c r="AB4634" i="41"/>
  <c r="AB3096" i="41"/>
  <c r="AB4764" i="41"/>
  <c r="AB4631" i="41"/>
  <c r="AB4088" i="41"/>
  <c r="AB3543" i="41"/>
  <c r="AB1640" i="41"/>
  <c r="AB679" i="41"/>
  <c r="AB708" i="41"/>
  <c r="AB2528" i="41"/>
  <c r="AS5" i="41"/>
  <c r="AT6" i="41"/>
  <c r="AB361" i="41"/>
  <c r="AB829" i="41"/>
  <c r="AB1427" i="41"/>
  <c r="AB309" i="41"/>
  <c r="AB114" i="41"/>
  <c r="AB36" i="41"/>
  <c r="AC5073" i="41"/>
  <c r="AC5021" i="41"/>
  <c r="AC4995" i="41"/>
  <c r="AC4891" i="41"/>
  <c r="AC4787" i="41"/>
  <c r="AC4683" i="41"/>
  <c r="AC4709" i="41"/>
  <c r="AC4605" i="41"/>
  <c r="AC4527" i="41"/>
  <c r="AC4397" i="41"/>
  <c r="AC4241" i="41"/>
  <c r="AC4267" i="41"/>
  <c r="AC4319" i="41"/>
  <c r="AC4137" i="41"/>
  <c r="AC4111" i="41"/>
  <c r="AC4059" i="41"/>
  <c r="AC3929" i="41"/>
  <c r="AC4033" i="41"/>
  <c r="AC3851" i="41"/>
  <c r="AC3877" i="41"/>
  <c r="AC3903" i="41"/>
  <c r="AC3780" i="41"/>
  <c r="AC3747" i="41"/>
  <c r="AC3773" i="41"/>
  <c r="AC3617" i="41"/>
  <c r="AC3643" i="41"/>
  <c r="AC3513" i="41"/>
  <c r="AC3539" i="41"/>
  <c r="AC3565" i="41"/>
  <c r="AC3461" i="41"/>
  <c r="AC3487" i="41"/>
  <c r="AC3227" i="41"/>
  <c r="AC2941" i="41"/>
  <c r="AC3279" i="41"/>
  <c r="AC2993" i="41"/>
  <c r="AC3097" i="41"/>
  <c r="AC2889" i="41"/>
  <c r="AC2629" i="41"/>
  <c r="AC2655" i="41"/>
  <c r="AC2733" i="41"/>
  <c r="AC2759" i="41"/>
  <c r="AC2811" i="41"/>
  <c r="AC2421" i="41"/>
  <c r="AC2447" i="41"/>
  <c r="AC2265" i="41"/>
  <c r="AC2499" i="41"/>
  <c r="AC2317" i="41"/>
  <c r="AC2551" i="41"/>
  <c r="AC2109" i="41"/>
  <c r="AC2135" i="41"/>
  <c r="AC2161" i="41"/>
  <c r="AC1979" i="41"/>
  <c r="AC2005" i="41"/>
  <c r="AC1823" i="41"/>
  <c r="AC1875" i="41"/>
  <c r="AC1667" i="41"/>
  <c r="AC1901" i="41"/>
  <c r="AC1693" i="41"/>
  <c r="AC1830" i="41"/>
  <c r="AC1953" i="41"/>
  <c r="AC1745" i="41"/>
  <c r="AC1797" i="41"/>
  <c r="AC1329" i="41"/>
  <c r="AC1563" i="41"/>
  <c r="AC1615" i="41"/>
  <c r="AC1433" i="41"/>
  <c r="AC1485" i="41"/>
  <c r="AC1121" i="41"/>
  <c r="AC1355" i="41"/>
  <c r="AC1303" i="41"/>
  <c r="AC991" i="41"/>
  <c r="AC1017" i="41"/>
  <c r="AC1251" i="41"/>
  <c r="AC783" i="41"/>
  <c r="AC575" i="41"/>
  <c r="AC835" i="41"/>
  <c r="AC939" i="41"/>
  <c r="AC653" i="41"/>
  <c r="AC3" i="41"/>
  <c r="AC478" i="41" s="1"/>
  <c r="AC289" i="41"/>
  <c r="AC523" i="41"/>
  <c r="AC315" i="41"/>
  <c r="AC367" i="41"/>
  <c r="AC393" i="41"/>
  <c r="AC738" i="41"/>
  <c r="AC1648" i="41"/>
  <c r="AC1258" i="41"/>
  <c r="AC2818" i="41"/>
  <c r="AC2766" i="41"/>
  <c r="AC3494" i="41"/>
  <c r="AC4534" i="41"/>
  <c r="AC4586" i="41"/>
  <c r="AC4118" i="41"/>
  <c r="AC1024" i="41"/>
  <c r="AC4846" i="41"/>
  <c r="AC3286" i="41"/>
  <c r="AC504" i="41"/>
  <c r="AC3988" i="41"/>
  <c r="AC2662" i="41"/>
  <c r="AB297" i="41"/>
  <c r="AB2103" i="41"/>
  <c r="AB187" i="41"/>
  <c r="AB2597" i="41"/>
  <c r="AB186" i="41"/>
  <c r="AB2857" i="41"/>
  <c r="AB4651" i="41"/>
  <c r="AB4911" i="41"/>
  <c r="AB4899" i="41"/>
  <c r="AB237" i="41" l="1"/>
  <c r="AC2896" i="41"/>
  <c r="AB63" i="41"/>
  <c r="AC2844" i="41"/>
  <c r="AC1934" i="41"/>
  <c r="AC2480" i="41"/>
  <c r="AC3910" i="41"/>
  <c r="AC1128" i="41"/>
  <c r="AC296" i="41"/>
  <c r="AC3572" i="41"/>
  <c r="AC5080" i="41"/>
  <c r="AC3156" i="41"/>
  <c r="AC4872" i="41"/>
  <c r="AC920" i="41"/>
  <c r="AC3936" i="41"/>
  <c r="AC3624" i="41"/>
  <c r="AC608" i="41"/>
  <c r="AC2740" i="41"/>
  <c r="AC3442" i="41"/>
  <c r="AC894" i="41"/>
  <c r="AC322" i="41"/>
  <c r="AC5054" i="41"/>
  <c r="AC2194" i="41"/>
  <c r="AC2558" i="41"/>
  <c r="AC191" i="41" s="1"/>
  <c r="AC1570" i="41"/>
  <c r="AC4170" i="41"/>
  <c r="AC4456" i="41"/>
  <c r="AC3078" i="41"/>
  <c r="AC1778" i="41"/>
  <c r="AC4352" i="41"/>
  <c r="AB14" i="41"/>
  <c r="AC3052" i="41"/>
  <c r="AC3650" i="41"/>
  <c r="AC4950" i="41"/>
  <c r="AC2168" i="41"/>
  <c r="AB211" i="41"/>
  <c r="AC2922" i="41"/>
  <c r="AC1804" i="41"/>
  <c r="AC4820" i="41"/>
  <c r="AC1362" i="41"/>
  <c r="AB262" i="41"/>
  <c r="AB280" i="41"/>
  <c r="AB180" i="41"/>
  <c r="AB1753" i="41"/>
  <c r="AB86" i="41"/>
  <c r="AB3859" i="41"/>
  <c r="AB261" i="41"/>
  <c r="AB61" i="41"/>
  <c r="AB136" i="41"/>
  <c r="AB11" i="41"/>
  <c r="AB111" i="41"/>
  <c r="AB161" i="41"/>
  <c r="AB164" i="41"/>
  <c r="AB39" i="41"/>
  <c r="AB236" i="41"/>
  <c r="AB255" i="41"/>
  <c r="AB139" i="41"/>
  <c r="AB80" i="41"/>
  <c r="AC1752" i="41"/>
  <c r="AC3884" i="41"/>
  <c r="AC1882" i="41"/>
  <c r="AC4638" i="41"/>
  <c r="AC1908" i="41"/>
  <c r="AC972" i="41"/>
  <c r="AC426" i="41"/>
  <c r="AC2636" i="41"/>
  <c r="AC913" i="41"/>
  <c r="AB62" i="41"/>
  <c r="AB112" i="41"/>
  <c r="AB212" i="41"/>
  <c r="AC374" i="41"/>
  <c r="AC2012" i="41"/>
  <c r="AC2272" i="41"/>
  <c r="AC2298" i="41"/>
  <c r="AC3728" i="41"/>
  <c r="AC4898" i="41"/>
  <c r="AC2090" i="41"/>
  <c r="AB137" i="41"/>
  <c r="AB1961" i="41"/>
  <c r="AB230" i="41"/>
  <c r="AB155" i="41"/>
  <c r="AB3965" i="41"/>
  <c r="AB105" i="41"/>
  <c r="AB264" i="41"/>
  <c r="AB37" i="41"/>
  <c r="AB214" i="41"/>
  <c r="AB4249" i="41"/>
  <c r="AB55" i="41"/>
  <c r="AC3390" i="41"/>
  <c r="AC3520" i="41"/>
  <c r="AC3364" i="41"/>
  <c r="AC2870" i="41"/>
  <c r="AC816" i="41"/>
  <c r="AC4248" i="41"/>
  <c r="AC4664" i="41"/>
  <c r="AC4508" i="41"/>
  <c r="AC5028" i="41"/>
  <c r="AC3312" i="41"/>
  <c r="AC3832" i="41"/>
  <c r="AC1154" i="41"/>
  <c r="AC4066" i="41"/>
  <c r="AC3260" i="41"/>
  <c r="AC660" i="41"/>
  <c r="AC1284" i="41"/>
  <c r="AC946" i="41"/>
  <c r="AC2116" i="41"/>
  <c r="AC582" i="41"/>
  <c r="AC1856" i="41"/>
  <c r="AC1518" i="41"/>
  <c r="AC2610" i="41"/>
  <c r="AC348" i="41"/>
  <c r="AC1466" i="41"/>
  <c r="AC2454" i="41"/>
  <c r="AB85" i="41"/>
  <c r="AB3911" i="41"/>
  <c r="AC1986" i="41"/>
  <c r="AC4768" i="41"/>
  <c r="AC3208" i="41"/>
  <c r="AC842" i="41"/>
  <c r="AC556" i="41"/>
  <c r="AC4716" i="41"/>
  <c r="AC1440" i="41"/>
  <c r="AC3130" i="41"/>
  <c r="AC4222" i="41"/>
  <c r="AC3468" i="41"/>
  <c r="AC4274" i="41"/>
  <c r="AC3962" i="41"/>
  <c r="AC2714" i="41"/>
  <c r="AC3702" i="41"/>
  <c r="AC1544" i="41"/>
  <c r="AC998" i="41"/>
  <c r="AC2428" i="41"/>
  <c r="AC1960" i="41"/>
  <c r="AC764" i="41"/>
  <c r="AC1492" i="41"/>
  <c r="AC790" i="41"/>
  <c r="AC1596" i="41"/>
  <c r="AC2142" i="41"/>
  <c r="AC2974" i="41"/>
  <c r="AC3182" i="41"/>
  <c r="AB87" i="41"/>
  <c r="AB263" i="41"/>
  <c r="AB213" i="41"/>
  <c r="AB3991" i="41"/>
  <c r="AB3963" i="41"/>
  <c r="AB89" i="41"/>
  <c r="AB5081" i="41"/>
  <c r="AB210" i="41"/>
  <c r="AB239" i="41"/>
  <c r="AB4119" i="41"/>
  <c r="AB160" i="41"/>
  <c r="AB13" i="41"/>
  <c r="AB113" i="41"/>
  <c r="AB163" i="41"/>
  <c r="AB110" i="41"/>
  <c r="AB4613" i="41"/>
  <c r="AB3989" i="41"/>
  <c r="AB4717" i="41"/>
  <c r="AB3937" i="41"/>
  <c r="AC868" i="41"/>
  <c r="AC1232" i="41"/>
  <c r="AC1674" i="41"/>
  <c r="AC5106" i="41"/>
  <c r="AC4924" i="41"/>
  <c r="AC3754" i="41"/>
  <c r="AC4742" i="41"/>
  <c r="AC1310" i="41"/>
  <c r="AC4794" i="41"/>
  <c r="AC4612" i="41"/>
  <c r="AC3104" i="41"/>
  <c r="AC4404" i="41"/>
  <c r="AC4196" i="41"/>
  <c r="AC2948" i="41"/>
  <c r="AC4014" i="41"/>
  <c r="AC1414" i="41"/>
  <c r="AC1206" i="41"/>
  <c r="AC2688" i="41"/>
  <c r="AC4040" i="41"/>
  <c r="AC4560" i="41"/>
  <c r="AB30" i="41"/>
  <c r="AB130" i="41"/>
  <c r="AB60" i="41"/>
  <c r="AB4017" i="41"/>
  <c r="AB2429" i="41"/>
  <c r="AB401" i="41"/>
  <c r="AC2402" i="41"/>
  <c r="AC2532" i="41"/>
  <c r="AC634" i="41"/>
  <c r="AC400" i="41"/>
  <c r="AC4976" i="41"/>
  <c r="AC3338" i="41"/>
  <c r="AC4144" i="41"/>
  <c r="AC2220" i="41"/>
  <c r="AC4482" i="41"/>
  <c r="AC3416" i="41"/>
  <c r="AC2506" i="41"/>
  <c r="AC4690" i="41"/>
  <c r="AC4326" i="41"/>
  <c r="AC3546" i="41"/>
  <c r="AC5002" i="41"/>
  <c r="AC2350" i="41"/>
  <c r="AC2584" i="41"/>
  <c r="AC1622" i="41"/>
  <c r="AC3000" i="41"/>
  <c r="AC686" i="41"/>
  <c r="AC530" i="41"/>
  <c r="AC2038" i="41"/>
  <c r="AC1336" i="41"/>
  <c r="AC1050" i="41"/>
  <c r="AC452" i="41"/>
  <c r="AC1180" i="41"/>
  <c r="AC1700" i="41"/>
  <c r="AC3858" i="41"/>
  <c r="AC4430" i="41"/>
  <c r="AC5132" i="41"/>
  <c r="AB12" i="41"/>
  <c r="AB88" i="41"/>
  <c r="AB138" i="41"/>
  <c r="AB238" i="41"/>
  <c r="AB4041" i="41"/>
  <c r="AB162" i="41"/>
  <c r="AC3234" i="41"/>
  <c r="AC4300" i="41"/>
  <c r="AC4378" i="41"/>
  <c r="AC3026" i="41"/>
  <c r="AC5158" i="41"/>
  <c r="AC5184" i="41"/>
  <c r="AC2324" i="41"/>
  <c r="AC3806" i="41"/>
  <c r="AC2064" i="41"/>
  <c r="AC3598" i="41"/>
  <c r="AC2376" i="41"/>
  <c r="AC4092" i="41"/>
  <c r="AC3676" i="41"/>
  <c r="AC1102" i="41"/>
  <c r="AC1076" i="41"/>
  <c r="AC2246" i="41"/>
  <c r="AC712" i="41"/>
  <c r="AC2792" i="41"/>
  <c r="AC1388" i="41"/>
  <c r="AC1726" i="41"/>
  <c r="AC4293" i="41"/>
  <c r="AB260" i="41"/>
  <c r="AB235" i="41"/>
  <c r="AB3625" i="41"/>
  <c r="AC66" i="41"/>
  <c r="AC601" i="41"/>
  <c r="AB38" i="41"/>
  <c r="AB35" i="41"/>
  <c r="AB10" i="41"/>
  <c r="AB135" i="41"/>
  <c r="AB4015" i="41"/>
  <c r="AC5196" i="41"/>
  <c r="AC5170" i="41"/>
  <c r="AC5193" i="41"/>
  <c r="AC5168" i="41"/>
  <c r="AC5167" i="41"/>
  <c r="AC5195" i="41"/>
  <c r="AC5194" i="41"/>
  <c r="AC5169" i="41"/>
  <c r="AC5143" i="41"/>
  <c r="AC5142" i="41"/>
  <c r="AC5141" i="41"/>
  <c r="AC5144" i="41"/>
  <c r="AC5091" i="41"/>
  <c r="AC5090" i="41"/>
  <c r="AC5089" i="41"/>
  <c r="AC5117" i="41"/>
  <c r="AC5115" i="41"/>
  <c r="AC5118" i="41"/>
  <c r="AC5116" i="41"/>
  <c r="AC5092" i="41"/>
  <c r="AC5039" i="41"/>
  <c r="AC5064" i="41"/>
  <c r="AC5063" i="41"/>
  <c r="AC5066" i="41"/>
  <c r="AC5037" i="41"/>
  <c r="AC5065" i="41"/>
  <c r="AC5038" i="41"/>
  <c r="AC5040" i="41"/>
  <c r="AC5014" i="41"/>
  <c r="AC4987" i="41"/>
  <c r="AC4986" i="41"/>
  <c r="AC5011" i="41"/>
  <c r="AC4988" i="41"/>
  <c r="AC4961" i="41"/>
  <c r="AC4960" i="41"/>
  <c r="AC4959" i="41"/>
  <c r="AC5013" i="41"/>
  <c r="AC5012" i="41"/>
  <c r="AC4985" i="41"/>
  <c r="AC4962" i="41"/>
  <c r="AC4935" i="41"/>
  <c r="AC4934" i="41"/>
  <c r="AC4933" i="41"/>
  <c r="AC4909" i="41"/>
  <c r="AC4908" i="41"/>
  <c r="AC4907" i="41"/>
  <c r="AC4936" i="41"/>
  <c r="AC4884" i="41"/>
  <c r="AC4910" i="41"/>
  <c r="AC4857" i="41"/>
  <c r="AC4855" i="41"/>
  <c r="AC4882" i="41"/>
  <c r="AC4858" i="41"/>
  <c r="AC4881" i="41"/>
  <c r="AC4856" i="41"/>
  <c r="AC4883" i="41"/>
  <c r="AC4806" i="41"/>
  <c r="AC4832" i="41"/>
  <c r="AC4804" i="41"/>
  <c r="AC4829" i="41"/>
  <c r="AC4805" i="41"/>
  <c r="AC4779" i="41"/>
  <c r="AC4778" i="41"/>
  <c r="AC4777" i="41"/>
  <c r="AC4831" i="41"/>
  <c r="AC4830" i="41"/>
  <c r="AC4780" i="41"/>
  <c r="AC4751" i="41"/>
  <c r="AC4753" i="41"/>
  <c r="AC4728" i="41"/>
  <c r="AC4754" i="41"/>
  <c r="AC4675" i="41"/>
  <c r="AC4674" i="41"/>
  <c r="AC4701" i="41"/>
  <c r="AC4700" i="41"/>
  <c r="AC4699" i="41"/>
  <c r="AC4752" i="41"/>
  <c r="AC4725" i="41"/>
  <c r="AC4727" i="41"/>
  <c r="AC4726" i="41"/>
  <c r="AC4702" i="41"/>
  <c r="AC4650" i="41"/>
  <c r="AC4676" i="41"/>
  <c r="AC4673" i="41"/>
  <c r="AC4597" i="41"/>
  <c r="AC4596" i="41"/>
  <c r="AC4595" i="41"/>
  <c r="AC4623" i="41"/>
  <c r="AC4622" i="41"/>
  <c r="AC4621" i="41"/>
  <c r="AC4649" i="41"/>
  <c r="AC4648" i="41"/>
  <c r="AC4647" i="41"/>
  <c r="AC4803" i="41"/>
  <c r="AC4598" i="41"/>
  <c r="AC4571" i="41"/>
  <c r="AC4572" i="41"/>
  <c r="AC4493" i="41"/>
  <c r="AC4492" i="41"/>
  <c r="AC4491" i="41"/>
  <c r="AC4570" i="41"/>
  <c r="AC4519" i="41"/>
  <c r="AC4518" i="41"/>
  <c r="AC4517" i="41"/>
  <c r="AC4545" i="41"/>
  <c r="AC4544" i="41"/>
  <c r="AC4543" i="41"/>
  <c r="AC4624" i="41"/>
  <c r="AC4569" i="41"/>
  <c r="AC4520" i="41"/>
  <c r="AC4546" i="41"/>
  <c r="AC4494" i="41"/>
  <c r="AC4467" i="41"/>
  <c r="AC4466" i="41"/>
  <c r="AC4465" i="41"/>
  <c r="AC4468" i="41"/>
  <c r="AC4415" i="41"/>
  <c r="AC4414" i="41"/>
  <c r="AC4413" i="41"/>
  <c r="AC4439" i="41"/>
  <c r="AC4390" i="41"/>
  <c r="AC4416" i="41"/>
  <c r="AC4440" i="41"/>
  <c r="AC4442" i="41"/>
  <c r="AC4363" i="41"/>
  <c r="AC4388" i="41"/>
  <c r="AC4233" i="41"/>
  <c r="AC4232" i="41"/>
  <c r="AC4231" i="41"/>
  <c r="AC4441" i="41"/>
  <c r="AC4364" i="41"/>
  <c r="AC4259" i="41"/>
  <c r="AC4258" i="41"/>
  <c r="AC4257" i="41"/>
  <c r="AC4389" i="41"/>
  <c r="AC4285" i="41"/>
  <c r="AC4284" i="41"/>
  <c r="AC4283" i="41"/>
  <c r="AC4362" i="41"/>
  <c r="AC4311" i="41"/>
  <c r="AC4310" i="41"/>
  <c r="AC4309" i="41"/>
  <c r="AC4234" i="41"/>
  <c r="AC4337" i="41"/>
  <c r="AC4336" i="41"/>
  <c r="AC4335" i="41"/>
  <c r="AC4260" i="41"/>
  <c r="AC4361" i="41"/>
  <c r="AC4387" i="41"/>
  <c r="AC4312" i="41"/>
  <c r="AC4286" i="41"/>
  <c r="AC4208" i="41"/>
  <c r="AC4129" i="41"/>
  <c r="AC4128" i="41"/>
  <c r="AC4127" i="41"/>
  <c r="AC4338" i="41"/>
  <c r="AC4155" i="41"/>
  <c r="AC4154" i="41"/>
  <c r="AC4153" i="41"/>
  <c r="AC4181" i="41"/>
  <c r="AC4180" i="41"/>
  <c r="AC4179" i="41"/>
  <c r="AC4207" i="41"/>
  <c r="AC4206" i="41"/>
  <c r="AC4205" i="41"/>
  <c r="AC4130" i="41"/>
  <c r="AC4156" i="41"/>
  <c r="AC4182" i="41"/>
  <c r="AC4078" i="41"/>
  <c r="AC3947" i="41"/>
  <c r="AC3946" i="41"/>
  <c r="AC3945" i="41"/>
  <c r="AC4104" i="41"/>
  <c r="AC4101" i="41"/>
  <c r="AC3973" i="41"/>
  <c r="AC3972" i="41"/>
  <c r="AC3971" i="41"/>
  <c r="AC4103" i="41"/>
  <c r="AC3999" i="41"/>
  <c r="AC3998" i="41"/>
  <c r="AC3997" i="41"/>
  <c r="AC4025" i="41"/>
  <c r="AC4024" i="41"/>
  <c r="AC4023" i="41"/>
  <c r="AC3948" i="41"/>
  <c r="AC4051" i="41"/>
  <c r="AC4050" i="41"/>
  <c r="AC4049" i="41"/>
  <c r="AC3974" i="41"/>
  <c r="AC4077" i="41"/>
  <c r="AC4076" i="41"/>
  <c r="AC4075" i="41"/>
  <c r="AC4000" i="41"/>
  <c r="AC4052" i="41"/>
  <c r="AC3922" i="41"/>
  <c r="AC3843" i="41"/>
  <c r="AC3842" i="41"/>
  <c r="AC3841" i="41"/>
  <c r="AC3869" i="41"/>
  <c r="AC3868" i="41"/>
  <c r="AC3867" i="41"/>
  <c r="AC3895" i="41"/>
  <c r="AC3894" i="41"/>
  <c r="AC3893" i="41"/>
  <c r="AC3818" i="41"/>
  <c r="AC4102" i="41"/>
  <c r="AC3921" i="41"/>
  <c r="AC3920" i="41"/>
  <c r="AC3919" i="41"/>
  <c r="AC3844" i="41"/>
  <c r="AC3870" i="41"/>
  <c r="AC4026" i="41"/>
  <c r="AC3896" i="41"/>
  <c r="AC3815" i="41"/>
  <c r="AC3739" i="41"/>
  <c r="AC3738" i="41"/>
  <c r="AC3737" i="41"/>
  <c r="AC3765" i="41"/>
  <c r="AC3764" i="41"/>
  <c r="AC3763" i="41"/>
  <c r="AC3688" i="41"/>
  <c r="AC3816" i="41"/>
  <c r="AC3791" i="41"/>
  <c r="AC3790" i="41"/>
  <c r="AC3789" i="41"/>
  <c r="AC3714" i="41"/>
  <c r="AC3792" i="41"/>
  <c r="AC3740" i="41"/>
  <c r="AC3766" i="41"/>
  <c r="AC3635" i="41"/>
  <c r="AC3817" i="41"/>
  <c r="AC3687" i="41"/>
  <c r="AC3686" i="41"/>
  <c r="AC3685" i="41"/>
  <c r="AC3713" i="41"/>
  <c r="AC3712" i="41"/>
  <c r="AC3711" i="41"/>
  <c r="AC3610" i="41"/>
  <c r="AC3660" i="41"/>
  <c r="AC3531" i="41"/>
  <c r="AC3530" i="41"/>
  <c r="AC3529" i="41"/>
  <c r="AC3636" i="41"/>
  <c r="AC3557" i="41"/>
  <c r="AC3556" i="41"/>
  <c r="AC3555" i="41"/>
  <c r="AC3659" i="41"/>
  <c r="AC3583" i="41"/>
  <c r="AC3582" i="41"/>
  <c r="AC3581" i="41"/>
  <c r="AC3506" i="41"/>
  <c r="AC3634" i="41"/>
  <c r="AC3609" i="41"/>
  <c r="AC3608" i="41"/>
  <c r="AC3607" i="41"/>
  <c r="AC3532" i="41"/>
  <c r="AC3558" i="41"/>
  <c r="AC3662" i="41"/>
  <c r="AC3661" i="41"/>
  <c r="AC3633" i="41"/>
  <c r="AC3584" i="41"/>
  <c r="AC3428" i="41"/>
  <c r="AC3505" i="41"/>
  <c r="AC3480" i="41"/>
  <c r="AC3478" i="41"/>
  <c r="AC3477" i="41"/>
  <c r="AC3454" i="41"/>
  <c r="AC3504" i="41"/>
  <c r="AC3349" i="41"/>
  <c r="AC3348" i="41"/>
  <c r="AC3347" i="41"/>
  <c r="AC3503" i="41"/>
  <c r="AC3375" i="41"/>
  <c r="AC3374" i="41"/>
  <c r="AC3373" i="41"/>
  <c r="AC3479" i="41"/>
  <c r="AC3401" i="41"/>
  <c r="AC3400" i="41"/>
  <c r="AC3399" i="41"/>
  <c r="AC3427" i="41"/>
  <c r="AC3426" i="41"/>
  <c r="AC3425" i="41"/>
  <c r="AC3453" i="41"/>
  <c r="AC3452" i="41"/>
  <c r="AC3451" i="41"/>
  <c r="AC3376" i="41"/>
  <c r="AC3402" i="41"/>
  <c r="AC3324" i="41"/>
  <c r="AC3350" i="41"/>
  <c r="AC3219" i="41"/>
  <c r="AC3218" i="41"/>
  <c r="AC3217" i="41"/>
  <c r="AC3245" i="41"/>
  <c r="AC3244" i="41"/>
  <c r="AC3243" i="41"/>
  <c r="AC3271" i="41"/>
  <c r="AC3270" i="41"/>
  <c r="AC3269" i="41"/>
  <c r="AC3194" i="41"/>
  <c r="AC3297" i="41"/>
  <c r="AC3296" i="41"/>
  <c r="AC3295" i="41"/>
  <c r="AC3220" i="41"/>
  <c r="AC3323" i="41"/>
  <c r="AC3322" i="41"/>
  <c r="AC3321" i="41"/>
  <c r="AC3246" i="41"/>
  <c r="AC3298" i="41"/>
  <c r="AC3116" i="41"/>
  <c r="AC2985" i="41"/>
  <c r="AC2984" i="41"/>
  <c r="AC2983" i="41"/>
  <c r="AC2908" i="41"/>
  <c r="AC3193" i="41"/>
  <c r="AC3142" i="41"/>
  <c r="AC3011" i="41"/>
  <c r="AC3010" i="41"/>
  <c r="AC3009" i="41"/>
  <c r="AC2934" i="41"/>
  <c r="AC3192" i="41"/>
  <c r="AC3168" i="41"/>
  <c r="AC3037" i="41"/>
  <c r="AC3036" i="41"/>
  <c r="AC3035" i="41"/>
  <c r="AC2960" i="41"/>
  <c r="AC3191" i="41"/>
  <c r="AC3063" i="41"/>
  <c r="AC3062" i="41"/>
  <c r="AC3061" i="41"/>
  <c r="AC2986" i="41"/>
  <c r="AC3089" i="41"/>
  <c r="AC3088" i="41"/>
  <c r="AC3087" i="41"/>
  <c r="AC3012" i="41"/>
  <c r="AC2881" i="41"/>
  <c r="AC2880" i="41"/>
  <c r="AC2879" i="41"/>
  <c r="AC3115" i="41"/>
  <c r="AC3114" i="41"/>
  <c r="AC3113" i="41"/>
  <c r="AC3038" i="41"/>
  <c r="AC2907" i="41"/>
  <c r="AC2906" i="41"/>
  <c r="AC2905" i="41"/>
  <c r="AC3272" i="41"/>
  <c r="AC3167" i="41"/>
  <c r="AC3166" i="41"/>
  <c r="AC3165" i="41"/>
  <c r="AC3090" i="41"/>
  <c r="AC2959" i="41"/>
  <c r="AC2958" i="41"/>
  <c r="AC2957" i="41"/>
  <c r="AC2830" i="41"/>
  <c r="AC2699" i="41"/>
  <c r="AC2698" i="41"/>
  <c r="AC2697" i="41"/>
  <c r="AC2622" i="41"/>
  <c r="AC2856" i="41"/>
  <c r="AC2725" i="41"/>
  <c r="AC2724" i="41"/>
  <c r="AC2723" i="41"/>
  <c r="AC2648" i="41"/>
  <c r="AC2751" i="41"/>
  <c r="AC2750" i="41"/>
  <c r="AC2749" i="41"/>
  <c r="AC2674" i="41"/>
  <c r="AC3141" i="41"/>
  <c r="AC2882" i="41"/>
  <c r="AC2777" i="41"/>
  <c r="AC2776" i="41"/>
  <c r="AC2775" i="41"/>
  <c r="AC2700" i="41"/>
  <c r="AC3140" i="41"/>
  <c r="AC3139" i="41"/>
  <c r="AC3064" i="41"/>
  <c r="AC2933" i="41"/>
  <c r="AC2803" i="41"/>
  <c r="AC2802" i="41"/>
  <c r="AC2801" i="41"/>
  <c r="AC2726" i="41"/>
  <c r="AC2595" i="41"/>
  <c r="AC2594" i="41"/>
  <c r="AC2593" i="41"/>
  <c r="AC2932" i="41"/>
  <c r="AC2931" i="41"/>
  <c r="AC2829" i="41"/>
  <c r="AC2828" i="41"/>
  <c r="AC2827" i="41"/>
  <c r="AC2752" i="41"/>
  <c r="AC2621" i="41"/>
  <c r="AC2620" i="41"/>
  <c r="AC2619" i="41"/>
  <c r="AC2855" i="41"/>
  <c r="AC2854" i="41"/>
  <c r="AC2853" i="41"/>
  <c r="AC2778" i="41"/>
  <c r="AC2647" i="41"/>
  <c r="AC2646" i="41"/>
  <c r="AC2645" i="41"/>
  <c r="AC2804" i="41"/>
  <c r="AC2673" i="41"/>
  <c r="AC2672" i="41"/>
  <c r="AC2671" i="41"/>
  <c r="AC2569" i="41"/>
  <c r="AC203" i="41" s="1"/>
  <c r="AC2568" i="41"/>
  <c r="AC202" i="41" s="1"/>
  <c r="AC2465" i="41"/>
  <c r="AC2464" i="41"/>
  <c r="AC2463" i="41"/>
  <c r="AC2388" i="41"/>
  <c r="AC2491" i="41"/>
  <c r="AC2490" i="41"/>
  <c r="AC2489" i="41"/>
  <c r="AC2414" i="41"/>
  <c r="AC2283" i="41"/>
  <c r="AC2282" i="41"/>
  <c r="AC2281" i="41"/>
  <c r="AC2596" i="41"/>
  <c r="AC2517" i="41"/>
  <c r="AC2516" i="41"/>
  <c r="AC2515" i="41"/>
  <c r="AC2440" i="41"/>
  <c r="AC2309" i="41"/>
  <c r="AC2308" i="41"/>
  <c r="AC2307" i="41"/>
  <c r="AC2543" i="41"/>
  <c r="AC2542" i="41"/>
  <c r="AC2541" i="41"/>
  <c r="AC2466" i="41"/>
  <c r="AC2335" i="41"/>
  <c r="AC2334" i="41"/>
  <c r="AC2333" i="41"/>
  <c r="AC2258" i="41"/>
  <c r="AC2567" i="41"/>
  <c r="AC201" i="41" s="1"/>
  <c r="AC2492" i="41"/>
  <c r="AC2361" i="41"/>
  <c r="AC2360" i="41"/>
  <c r="AC2359" i="41"/>
  <c r="AC2284" i="41"/>
  <c r="AC2518" i="41"/>
  <c r="AC2387" i="41"/>
  <c r="AC2386" i="41"/>
  <c r="AC2385" i="41"/>
  <c r="AC2310" i="41"/>
  <c r="AC2570" i="41"/>
  <c r="AC204" i="41" s="1"/>
  <c r="AC2544" i="41"/>
  <c r="AC2413" i="41"/>
  <c r="AC2412" i="41"/>
  <c r="AC2411" i="41"/>
  <c r="AC2336" i="41"/>
  <c r="AC2255" i="41"/>
  <c r="AC2153" i="41"/>
  <c r="AC2152" i="41"/>
  <c r="AC2151" i="41"/>
  <c r="AC2076" i="41"/>
  <c r="AC2256" i="41"/>
  <c r="AC2179" i="41"/>
  <c r="AC2178" i="41"/>
  <c r="AC2177" i="41"/>
  <c r="AC2102" i="41"/>
  <c r="AC1971" i="41"/>
  <c r="AC1970" i="41"/>
  <c r="AC1969" i="41"/>
  <c r="AC2439" i="41"/>
  <c r="AC2257" i="41"/>
  <c r="AC2205" i="41"/>
  <c r="AC2204" i="41"/>
  <c r="AC2203" i="41"/>
  <c r="AC2128" i="41"/>
  <c r="AC1997" i="41"/>
  <c r="AC1996" i="41"/>
  <c r="AC1995" i="41"/>
  <c r="AC2438" i="41"/>
  <c r="AC2437" i="41"/>
  <c r="AC2231" i="41"/>
  <c r="AC2230" i="41"/>
  <c r="AC2229" i="41"/>
  <c r="AC2154" i="41"/>
  <c r="AC2023" i="41"/>
  <c r="AC2022" i="41"/>
  <c r="AC2021" i="41"/>
  <c r="AC2180" i="41"/>
  <c r="AC2049" i="41"/>
  <c r="AC2048" i="41"/>
  <c r="AC2047" i="41"/>
  <c r="AC1972" i="41"/>
  <c r="AC2206" i="41"/>
  <c r="AC2075" i="41"/>
  <c r="AC2074" i="41"/>
  <c r="AC2073" i="41"/>
  <c r="AC1998" i="41"/>
  <c r="AC2362" i="41"/>
  <c r="AC2232" i="41"/>
  <c r="AC2101" i="41"/>
  <c r="AC2100" i="41"/>
  <c r="AC2099" i="41"/>
  <c r="AC2024" i="41"/>
  <c r="AC2127" i="41"/>
  <c r="AC2126" i="41"/>
  <c r="AC2125" i="41"/>
  <c r="AC1893" i="41"/>
  <c r="AC1892" i="41"/>
  <c r="AC1891" i="41"/>
  <c r="AC1816" i="41"/>
  <c r="AC1685" i="41"/>
  <c r="AC1684" i="41"/>
  <c r="AC1683" i="41"/>
  <c r="AC1919" i="41"/>
  <c r="AC1918" i="41"/>
  <c r="AC1917" i="41"/>
  <c r="AC1842" i="41"/>
  <c r="AC1711" i="41"/>
  <c r="AC1710" i="41"/>
  <c r="AC1709" i="41"/>
  <c r="AC2050" i="41"/>
  <c r="AC1945" i="41"/>
  <c r="AC1944" i="41"/>
  <c r="AC1943" i="41"/>
  <c r="AC1868" i="41"/>
  <c r="AC1737" i="41"/>
  <c r="AC1736" i="41"/>
  <c r="AC1735" i="41"/>
  <c r="AC1660" i="41"/>
  <c r="AC1894" i="41"/>
  <c r="AC1763" i="41"/>
  <c r="AC1762" i="41"/>
  <c r="AC1761" i="41"/>
  <c r="AC1686" i="41"/>
  <c r="AC1920" i="41"/>
  <c r="AC1789" i="41"/>
  <c r="AC1788" i="41"/>
  <c r="AC1787" i="41"/>
  <c r="AC1712" i="41"/>
  <c r="AC1946" i="41"/>
  <c r="AC1815" i="41"/>
  <c r="AC1814" i="41"/>
  <c r="AC1813" i="41"/>
  <c r="AC1738" i="41"/>
  <c r="AC1841" i="41"/>
  <c r="AC1840" i="41"/>
  <c r="AC1839" i="41"/>
  <c r="AC1764" i="41"/>
  <c r="AC1867" i="41"/>
  <c r="AC1866" i="41"/>
  <c r="AC1865" i="41"/>
  <c r="AC1790" i="41"/>
  <c r="AC1633" i="41"/>
  <c r="AC1607" i="41"/>
  <c r="AC1606" i="41"/>
  <c r="AC1605" i="41"/>
  <c r="AC1530" i="41"/>
  <c r="AC1399" i="41"/>
  <c r="AC1398" i="41"/>
  <c r="AC1397" i="41"/>
  <c r="AC1322" i="41"/>
  <c r="AC1556" i="41"/>
  <c r="AC1425" i="41"/>
  <c r="AC1424" i="41"/>
  <c r="AC1423" i="41"/>
  <c r="AC1632" i="41"/>
  <c r="AC1582" i="41"/>
  <c r="AC1451" i="41"/>
  <c r="AC1450" i="41"/>
  <c r="AC1449" i="41"/>
  <c r="AC1374" i="41"/>
  <c r="AC1634" i="41"/>
  <c r="AC1608" i="41"/>
  <c r="AC1477" i="41"/>
  <c r="AC1476" i="41"/>
  <c r="AC1475" i="41"/>
  <c r="AC1400" i="41"/>
  <c r="AC1269" i="41"/>
  <c r="AC1268" i="41"/>
  <c r="AC1267" i="41"/>
  <c r="AC1631" i="41"/>
  <c r="AC1503" i="41"/>
  <c r="AC1502" i="41"/>
  <c r="AC1501" i="41"/>
  <c r="AC1426" i="41"/>
  <c r="AC1295" i="41"/>
  <c r="AC1294" i="41"/>
  <c r="AC1293" i="41"/>
  <c r="AC1659" i="41"/>
  <c r="AC1529" i="41"/>
  <c r="AC1528" i="41"/>
  <c r="AC1527" i="41"/>
  <c r="AC1452" i="41"/>
  <c r="AC1321" i="41"/>
  <c r="AC1320" i="41"/>
  <c r="AC1319" i="41"/>
  <c r="AC1658" i="41"/>
  <c r="AC1555" i="41"/>
  <c r="AC1554" i="41"/>
  <c r="AC1553" i="41"/>
  <c r="AC1478" i="41"/>
  <c r="AC1657" i="41"/>
  <c r="AC1581" i="41"/>
  <c r="AC1580" i="41"/>
  <c r="AC1579" i="41"/>
  <c r="AC1504" i="41"/>
  <c r="AC1373" i="41"/>
  <c r="AC1372" i="41"/>
  <c r="AC1371" i="41"/>
  <c r="AC1346" i="41"/>
  <c r="AC1191" i="41"/>
  <c r="AC1190" i="41"/>
  <c r="AC1189" i="41"/>
  <c r="AC1114" i="41"/>
  <c r="AC983" i="41"/>
  <c r="AC982" i="41"/>
  <c r="AC981" i="41"/>
  <c r="AC1347" i="41"/>
  <c r="AC1217" i="41"/>
  <c r="AC1216" i="41"/>
  <c r="AC1215" i="41"/>
  <c r="AC1140" i="41"/>
  <c r="AC1009" i="41"/>
  <c r="AC1008" i="41"/>
  <c r="AC1007" i="41"/>
  <c r="AC1243" i="41"/>
  <c r="AC1242" i="41"/>
  <c r="AC1241" i="41"/>
  <c r="AC1166" i="41"/>
  <c r="AC1035" i="41"/>
  <c r="AC1034" i="41"/>
  <c r="AC1033" i="41"/>
  <c r="AC958" i="41"/>
  <c r="AC1192" i="41"/>
  <c r="AC1061" i="41"/>
  <c r="AC1060" i="41"/>
  <c r="AC1059" i="41"/>
  <c r="AC984" i="41"/>
  <c r="AC1270" i="41"/>
  <c r="AC1218" i="41"/>
  <c r="AC1087" i="41"/>
  <c r="AC1086" i="41"/>
  <c r="AC1085" i="41"/>
  <c r="AC1010" i="41"/>
  <c r="AC1348" i="41"/>
  <c r="AC1296" i="41"/>
  <c r="AC1244" i="41"/>
  <c r="AC1113" i="41"/>
  <c r="AC1112" i="41"/>
  <c r="AC1111" i="41"/>
  <c r="AC1036" i="41"/>
  <c r="AC1165" i="41"/>
  <c r="AC1164" i="41"/>
  <c r="AC1163" i="41"/>
  <c r="AC1088" i="41"/>
  <c r="AC957" i="41"/>
  <c r="AC956" i="41"/>
  <c r="AC955" i="41"/>
  <c r="AC906" i="41"/>
  <c r="AC775" i="41"/>
  <c r="AC774" i="41"/>
  <c r="AC773" i="41"/>
  <c r="AC698" i="41"/>
  <c r="AC1345" i="41"/>
  <c r="AC930" i="41"/>
  <c r="AC801" i="41"/>
  <c r="AC800" i="41"/>
  <c r="AC799" i="41"/>
  <c r="AC724" i="41"/>
  <c r="AC593" i="41"/>
  <c r="AC592" i="41"/>
  <c r="AC1139" i="41"/>
  <c r="AC827" i="41"/>
  <c r="AC826" i="41"/>
  <c r="AC825" i="41"/>
  <c r="AC750" i="41"/>
  <c r="AC619" i="41"/>
  <c r="AC618" i="41"/>
  <c r="AC617" i="41"/>
  <c r="AC1138" i="41"/>
  <c r="AC1137" i="41"/>
  <c r="AC853" i="41"/>
  <c r="AC852" i="41"/>
  <c r="AC851" i="41"/>
  <c r="AC776" i="41"/>
  <c r="AC645" i="41"/>
  <c r="AC644" i="41"/>
  <c r="AC643" i="41"/>
  <c r="AC932" i="41"/>
  <c r="AC929" i="41"/>
  <c r="AC879" i="41"/>
  <c r="AC878" i="41"/>
  <c r="AC877" i="41"/>
  <c r="AC802" i="41"/>
  <c r="AC671" i="41"/>
  <c r="AC670" i="41"/>
  <c r="AC669" i="41"/>
  <c r="AC594" i="41"/>
  <c r="AC931" i="41"/>
  <c r="AC905" i="41"/>
  <c r="AC904" i="41"/>
  <c r="AC903" i="41"/>
  <c r="AC828" i="41"/>
  <c r="AC697" i="41"/>
  <c r="AC696" i="41"/>
  <c r="AC695" i="41"/>
  <c r="AC620" i="41"/>
  <c r="AC1062" i="41"/>
  <c r="AC854" i="41"/>
  <c r="AC723" i="41"/>
  <c r="AC722" i="41"/>
  <c r="AC721" i="41"/>
  <c r="AC646" i="41"/>
  <c r="AC880" i="41"/>
  <c r="AC749" i="41"/>
  <c r="AC748" i="41"/>
  <c r="AC747" i="41"/>
  <c r="AC672" i="41"/>
  <c r="AC541" i="41"/>
  <c r="AC540" i="41"/>
  <c r="AC539" i="41"/>
  <c r="AC464" i="41"/>
  <c r="AC333" i="41"/>
  <c r="AC332" i="41"/>
  <c r="AC331" i="41"/>
  <c r="AC567" i="41"/>
  <c r="AC565" i="41"/>
  <c r="AC490" i="41"/>
  <c r="AC359" i="41"/>
  <c r="AC358" i="41"/>
  <c r="AC357" i="41"/>
  <c r="AC516" i="41"/>
  <c r="AC385" i="41"/>
  <c r="AC384" i="41"/>
  <c r="AC383" i="41"/>
  <c r="AC308" i="41"/>
  <c r="AC566" i="41"/>
  <c r="AC542" i="41"/>
  <c r="AC411" i="41"/>
  <c r="AC410" i="41"/>
  <c r="AC409" i="41"/>
  <c r="AC334" i="41"/>
  <c r="AD2" i="41"/>
  <c r="AC437" i="41"/>
  <c r="AC436" i="41"/>
  <c r="AC435" i="41"/>
  <c r="AC360" i="41"/>
  <c r="AC463" i="41"/>
  <c r="AC462" i="41"/>
  <c r="AC461" i="41"/>
  <c r="AC386" i="41"/>
  <c r="AC591" i="41"/>
  <c r="AC568" i="41"/>
  <c r="AC489" i="41"/>
  <c r="AC488" i="41"/>
  <c r="AC487" i="41"/>
  <c r="AC412" i="41"/>
  <c r="AC4" i="41"/>
  <c r="AC3229" i="41" s="1"/>
  <c r="AC3247" i="41" s="1"/>
  <c r="AC515" i="41"/>
  <c r="AC514" i="41"/>
  <c r="AC513" i="41"/>
  <c r="AC438" i="41"/>
  <c r="AC307" i="41"/>
  <c r="AC306" i="41"/>
  <c r="AC305" i="41"/>
  <c r="AC3982" i="41"/>
  <c r="AC5048" i="41"/>
  <c r="AC185" i="41"/>
  <c r="AT5" i="41"/>
  <c r="AU6" i="41"/>
  <c r="AC684" i="41" l="1"/>
  <c r="AC1096" i="41"/>
  <c r="AC2270" i="41"/>
  <c r="AC1773" i="41"/>
  <c r="AC1791" i="41" s="1"/>
  <c r="AC4762" i="41"/>
  <c r="AC1668" i="41"/>
  <c r="AC4766" i="41"/>
  <c r="AC2526" i="41"/>
  <c r="AC1434" i="41"/>
  <c r="AC343" i="41"/>
  <c r="AC4372" i="41"/>
  <c r="AC1512" i="41"/>
  <c r="AC420" i="41"/>
  <c r="AC2890" i="41"/>
  <c r="AC4350" i="41"/>
  <c r="AC3206" i="41"/>
  <c r="AC1487" i="41"/>
  <c r="AC1505" i="41" s="1"/>
  <c r="AC3306" i="41"/>
  <c r="AC446" i="41"/>
  <c r="AC3960" i="41"/>
  <c r="AC655" i="41"/>
  <c r="AC673" i="41" s="1"/>
  <c r="AC1435" i="41"/>
  <c r="AC1453" i="41" s="1"/>
  <c r="AC1304" i="41"/>
  <c r="AC1201" i="41"/>
  <c r="AC1219" i="41" s="1"/>
  <c r="AC2032" i="41"/>
  <c r="AC346" i="41"/>
  <c r="AC1876" i="41"/>
  <c r="AC4840" i="41"/>
  <c r="AC4658" i="41"/>
  <c r="AC3202" i="41"/>
  <c r="AC320" i="41"/>
  <c r="AC251" i="41"/>
  <c r="AC241" i="41"/>
  <c r="AC176" i="41"/>
  <c r="AC54" i="41"/>
  <c r="AC4168" i="41"/>
  <c r="AC4684" i="41"/>
  <c r="AC4347" i="41"/>
  <c r="AC4365" i="41" s="1"/>
  <c r="AC3879" i="41"/>
  <c r="AC3897" i="41" s="1"/>
  <c r="AC629" i="41"/>
  <c r="AC647" i="41" s="1"/>
  <c r="AC1594" i="41"/>
  <c r="AC2786" i="41"/>
  <c r="AC3697" i="41"/>
  <c r="AC3715" i="41" s="1"/>
  <c r="AC5101" i="41"/>
  <c r="AC5119" i="41" s="1"/>
  <c r="AC3696" i="41"/>
  <c r="AC3307" i="41"/>
  <c r="AC3325" i="41" s="1"/>
  <c r="AC3592" i="41"/>
  <c r="AC2189" i="41"/>
  <c r="AC2207" i="41" s="1"/>
  <c r="AC3437" i="41"/>
  <c r="AC3455" i="41" s="1"/>
  <c r="AC2110" i="41"/>
  <c r="AC2215" i="41"/>
  <c r="AC2233" i="41" s="1"/>
  <c r="AC342" i="41"/>
  <c r="AC889" i="41"/>
  <c r="AC907" i="41" s="1"/>
  <c r="AC1070" i="41"/>
  <c r="AC1932" i="41"/>
  <c r="AC2033" i="41"/>
  <c r="AC2051" i="41" s="1"/>
  <c r="AC3466" i="41"/>
  <c r="AC4294" i="41"/>
  <c r="AC3957" i="41"/>
  <c r="AC3975" i="41" s="1"/>
  <c r="AC1642" i="41"/>
  <c r="AC2371" i="41"/>
  <c r="AC2389" i="41" s="1"/>
  <c r="AC3514" i="41"/>
  <c r="AC1746" i="41"/>
  <c r="AC628" i="41"/>
  <c r="AC502" i="41"/>
  <c r="AC447" i="41"/>
  <c r="AC465" i="41" s="1"/>
  <c r="AC421" i="41"/>
  <c r="AC439" i="41" s="1"/>
  <c r="AC654" i="41"/>
  <c r="AC1412" i="41"/>
  <c r="AC1695" i="41"/>
  <c r="AC1713" i="41" s="1"/>
  <c r="AC1698" i="41"/>
  <c r="AC1747" i="41"/>
  <c r="AC1765" i="41" s="1"/>
  <c r="AC2292" i="41"/>
  <c r="AC4893" i="41"/>
  <c r="AC3098" i="41"/>
  <c r="AC784" i="41"/>
  <c r="AC5049" i="41"/>
  <c r="AC5067" i="41" s="1"/>
  <c r="AC3748" i="41"/>
  <c r="AC3644" i="41"/>
  <c r="AC1019" i="41"/>
  <c r="AC1037" i="41" s="1"/>
  <c r="AC1850" i="41"/>
  <c r="AC5100" i="41"/>
  <c r="AC3723" i="41"/>
  <c r="AC3741" i="41" s="1"/>
  <c r="AC2449" i="41"/>
  <c r="AC2467" i="41" s="1"/>
  <c r="AC3566" i="41"/>
  <c r="AC4896" i="41"/>
  <c r="AC2891" i="41"/>
  <c r="AC2909" i="41" s="1"/>
  <c r="AC1851" i="41"/>
  <c r="AC1869" i="41" s="1"/>
  <c r="AC1617" i="41"/>
  <c r="AC1635" i="41" s="1"/>
  <c r="AC2501" i="41"/>
  <c r="AC2519" i="41" s="1"/>
  <c r="AC551" i="41"/>
  <c r="AC569" i="41" s="1"/>
  <c r="AC554" i="41"/>
  <c r="AC499" i="41"/>
  <c r="AC517" i="41" s="1"/>
  <c r="AC577" i="41"/>
  <c r="AC595" i="41" s="1"/>
  <c r="AC476" i="41"/>
  <c r="AC450" i="41"/>
  <c r="AC707" i="41"/>
  <c r="AC725" i="41" s="1"/>
  <c r="AC811" i="41"/>
  <c r="AC1460" i="41"/>
  <c r="AC1646" i="41"/>
  <c r="AC1724" i="41"/>
  <c r="AC2344" i="41"/>
  <c r="AC2240" i="41"/>
  <c r="AC1438" i="41"/>
  <c r="AC1464" i="41"/>
  <c r="AC1772" i="41"/>
  <c r="AC2218" i="41"/>
  <c r="AC2657" i="41"/>
  <c r="AC2675" i="41" s="1"/>
  <c r="AC3382" i="41"/>
  <c r="AC4922" i="41"/>
  <c r="AC4844" i="41"/>
  <c r="AC4454" i="41"/>
  <c r="AC4298" i="41"/>
  <c r="AC4243" i="41"/>
  <c r="AC4261" i="41" s="1"/>
  <c r="AC4217" i="41"/>
  <c r="AC4235" i="41" s="1"/>
  <c r="AC3593" i="41"/>
  <c r="AC3611" i="41" s="1"/>
  <c r="AC3232" i="41"/>
  <c r="AC3102" i="41"/>
  <c r="AC2712" i="41"/>
  <c r="AC2709" i="41"/>
  <c r="AC2727" i="41" s="1"/>
  <c r="AC2500" i="41"/>
  <c r="AC2478" i="41"/>
  <c r="AC2296" i="41"/>
  <c r="AC2192" i="41"/>
  <c r="AC1694" i="41"/>
  <c r="AC1672" i="41"/>
  <c r="AC1675" i="41" s="1"/>
  <c r="AC1903" i="41"/>
  <c r="AC1921" i="41" s="1"/>
  <c r="AC1331" i="41"/>
  <c r="AC1349" i="41" s="1"/>
  <c r="AC1620" i="41"/>
  <c r="AC940" i="41"/>
  <c r="AC915" i="41"/>
  <c r="AC933" i="41" s="1"/>
  <c r="AC1254" i="41"/>
  <c r="AC5075" i="41"/>
  <c r="AC5093" i="41" s="1"/>
  <c r="AC4554" i="41"/>
  <c r="AC4476" i="41"/>
  <c r="AC4194" i="41"/>
  <c r="AC4035" i="41"/>
  <c r="AC4053" i="41" s="1"/>
  <c r="AC3618" i="41"/>
  <c r="AC3359" i="41"/>
  <c r="AC3377" i="41" s="1"/>
  <c r="AC3073" i="41"/>
  <c r="AC3091" i="41" s="1"/>
  <c r="AC2683" i="41"/>
  <c r="AC2701" i="41" s="1"/>
  <c r="AC2422" i="41"/>
  <c r="AC2452" i="41"/>
  <c r="AC2140" i="41"/>
  <c r="AC2166" i="41"/>
  <c r="AC2163" i="41"/>
  <c r="AC2181" i="41" s="1"/>
  <c r="AC1906" i="41"/>
  <c r="AC1382" i="41"/>
  <c r="AC1616" i="41"/>
  <c r="AC1122" i="41"/>
  <c r="AC970" i="41"/>
  <c r="AC892" i="41"/>
  <c r="AC814" i="41"/>
  <c r="AC424" i="41"/>
  <c r="AC473" i="41"/>
  <c r="AC491" i="41" s="1"/>
  <c r="AC996" i="41"/>
  <c r="AC550" i="41"/>
  <c r="AC2319" i="41"/>
  <c r="AC2337" i="41" s="1"/>
  <c r="AC2396" i="41"/>
  <c r="AC1980" i="41"/>
  <c r="AC603" i="41"/>
  <c r="AC621" i="41" s="1"/>
  <c r="AC836" i="41"/>
  <c r="AC3385" i="41"/>
  <c r="AC3403" i="41" s="1"/>
  <c r="AC4580" i="41"/>
  <c r="AC3020" i="41"/>
  <c r="AC3072" i="41"/>
  <c r="AC3878" i="41"/>
  <c r="AC4710" i="41"/>
  <c r="AC3671" i="41"/>
  <c r="AC3689" i="41" s="1"/>
  <c r="AC2318" i="41"/>
  <c r="AC2325" i="41" s="1"/>
  <c r="AC3956" i="41"/>
  <c r="AC3358" i="41"/>
  <c r="AC5153" i="41"/>
  <c r="AC5171" i="41" s="1"/>
  <c r="AC4792" i="41"/>
  <c r="AC4398" i="41"/>
  <c r="AC4321" i="41"/>
  <c r="AC4339" i="41" s="1"/>
  <c r="AC4034" i="41"/>
  <c r="AC3722" i="41"/>
  <c r="AC3645" i="41"/>
  <c r="AC3663" i="41" s="1"/>
  <c r="AC3440" i="41"/>
  <c r="AC3050" i="41"/>
  <c r="AC3177" i="41"/>
  <c r="AC3195" i="41" s="1"/>
  <c r="AC2322" i="41"/>
  <c r="AC2374" i="41"/>
  <c r="AC2426" i="41"/>
  <c r="AC2088" i="41"/>
  <c r="AC2114" i="41"/>
  <c r="AC2111" i="41"/>
  <c r="AC2129" i="41" s="1"/>
  <c r="AC2137" i="41"/>
  <c r="AC2155" i="41" s="1"/>
  <c r="AC1798" i="41"/>
  <c r="AC1902" i="41"/>
  <c r="AC1928" i="41"/>
  <c r="AC1516" i="41"/>
  <c r="AC1590" i="41"/>
  <c r="AC1334" i="41"/>
  <c r="AC1568" i="41"/>
  <c r="AC1386" i="41"/>
  <c r="AC1256" i="41"/>
  <c r="AC1045" i="41"/>
  <c r="AC1063" i="41" s="1"/>
  <c r="AC1148" i="41"/>
  <c r="AC1126" i="41"/>
  <c r="AC1152" i="41"/>
  <c r="AC941" i="41"/>
  <c r="AC959" i="41" s="1"/>
  <c r="AC863" i="41"/>
  <c r="AC881" i="41" s="1"/>
  <c r="AC762" i="41"/>
  <c r="AC788" i="41"/>
  <c r="AC791" i="41" s="1"/>
  <c r="AC862" i="41"/>
  <c r="AC2864" i="41"/>
  <c r="AC1200" i="41"/>
  <c r="AC4191" i="41"/>
  <c r="AC4209" i="41" s="1"/>
  <c r="AC2579" i="41"/>
  <c r="AC4242" i="41"/>
  <c r="AC4892" i="41"/>
  <c r="AC2474" i="41"/>
  <c r="AC3462" i="41"/>
  <c r="AC2009" i="41"/>
  <c r="AC395" i="41"/>
  <c r="AC413" i="41" s="1"/>
  <c r="AC1018" i="41"/>
  <c r="AC2708" i="41"/>
  <c r="AC2527" i="41"/>
  <c r="AC2545" i="41" s="1"/>
  <c r="AC2214" i="41"/>
  <c r="AC4477" i="41"/>
  <c r="AC4495" i="41" s="1"/>
  <c r="AC3099" i="41"/>
  <c r="AC3117" i="41" s="1"/>
  <c r="AC4061" i="41"/>
  <c r="AC4079" i="41" s="1"/>
  <c r="AC4558" i="41"/>
  <c r="AC5178" i="41"/>
  <c r="AC2658" i="41"/>
  <c r="AC5023" i="41"/>
  <c r="AC5041" i="41" s="1"/>
  <c r="AC4870" i="41"/>
  <c r="AC4610" i="41"/>
  <c r="AC4659" i="41"/>
  <c r="AC4677" i="41" s="1"/>
  <c r="AC4606" i="41"/>
  <c r="AC4506" i="41"/>
  <c r="AC4086" i="41"/>
  <c r="AC3775" i="41"/>
  <c r="AC3793" i="41" s="1"/>
  <c r="AC3596" i="41"/>
  <c r="AC3492" i="41"/>
  <c r="AC2972" i="41"/>
  <c r="AC2605" i="41"/>
  <c r="AC2623" i="41" s="1"/>
  <c r="AC2865" i="41"/>
  <c r="AC2883" i="41" s="1"/>
  <c r="AC2582" i="41"/>
  <c r="AC2345" i="41"/>
  <c r="AC2363" i="41" s="1"/>
  <c r="AC2448" i="41"/>
  <c r="AC2084" i="41"/>
  <c r="AC2059" i="41"/>
  <c r="AC2077" i="41" s="1"/>
  <c r="AC2085" i="41"/>
  <c r="AC1750" i="41"/>
  <c r="AC1824" i="41"/>
  <c r="AC1828" i="41"/>
  <c r="AC1825" i="41"/>
  <c r="AC1843" i="41" s="1"/>
  <c r="AC1880" i="41"/>
  <c r="AC1538" i="41"/>
  <c r="AC1542" i="41"/>
  <c r="AC1305" i="41"/>
  <c r="AC1323" i="41" s="1"/>
  <c r="AC1357" i="41"/>
  <c r="AC1375" i="41" s="1"/>
  <c r="AC1227" i="41"/>
  <c r="AC1245" i="41" s="1"/>
  <c r="AC1100" i="41"/>
  <c r="AC1097" i="41"/>
  <c r="AC1115" i="41" s="1"/>
  <c r="AC1230" i="41"/>
  <c r="AC680" i="41"/>
  <c r="AC706" i="41"/>
  <c r="AC1175" i="41"/>
  <c r="AC1193" i="41" s="1"/>
  <c r="AC758" i="41"/>
  <c r="AC1278" i="41"/>
  <c r="AC733" i="41"/>
  <c r="AC751" i="41" s="1"/>
  <c r="AC759" i="41"/>
  <c r="AC777" i="41" s="1"/>
  <c r="AC602" i="41"/>
  <c r="AC1071" i="41"/>
  <c r="AC1089" i="41" s="1"/>
  <c r="AC993" i="41"/>
  <c r="AC1011" i="41" s="1"/>
  <c r="AC2839" i="41"/>
  <c r="AC2995" i="41"/>
  <c r="AC3013" i="41" s="1"/>
  <c r="AC368" i="41"/>
  <c r="AC1279" i="41"/>
  <c r="AC1297" i="41" s="1"/>
  <c r="AC2266" i="41"/>
  <c r="AC2273" i="41" s="1"/>
  <c r="AC4190" i="41"/>
  <c r="AC4503" i="41"/>
  <c r="AC4521" i="41" s="1"/>
  <c r="AC3203" i="41"/>
  <c r="AC3221" i="41" s="1"/>
  <c r="AC3228" i="41"/>
  <c r="AC4138" i="41"/>
  <c r="AC4944" i="41"/>
  <c r="AC4164" i="41"/>
  <c r="AC2656" i="41"/>
  <c r="AC4450" i="41"/>
  <c r="AC4736" i="41"/>
  <c r="AC2058" i="41"/>
  <c r="AC1776" i="41"/>
  <c r="AC1799" i="41"/>
  <c r="AC1817" i="41" s="1"/>
  <c r="AC1178" i="41"/>
  <c r="AC658" i="41"/>
  <c r="AC810" i="41"/>
  <c r="AC1408" i="41"/>
  <c r="AC576" i="41"/>
  <c r="AC2994" i="41"/>
  <c r="AC2734" i="41"/>
  <c r="AC3800" i="41"/>
  <c r="AC4112" i="41"/>
  <c r="AC4269" i="41"/>
  <c r="AC4287" i="41" s="1"/>
  <c r="AC4815" i="41"/>
  <c r="AC4833" i="41" s="1"/>
  <c r="AC3464" i="41"/>
  <c r="AC4740" i="41"/>
  <c r="AC4688" i="41"/>
  <c r="AC4528" i="41"/>
  <c r="AC4373" i="41"/>
  <c r="AC4391" i="41" s="1"/>
  <c r="AC4012" i="41"/>
  <c r="AC4038" i="41"/>
  <c r="AC3856" i="41"/>
  <c r="AC3700" i="41"/>
  <c r="AC3749" i="41"/>
  <c r="AC3767" i="41" s="1"/>
  <c r="AC3674" i="41"/>
  <c r="AC3540" i="41"/>
  <c r="AC3463" i="41"/>
  <c r="AC3481" i="41" s="1"/>
  <c r="AC3310" i="41"/>
  <c r="AC2968" i="41"/>
  <c r="AC2943" i="41"/>
  <c r="AC2961" i="41" s="1"/>
  <c r="AC2816" i="41"/>
  <c r="AC2969" i="41"/>
  <c r="AC2987" i="41" s="1"/>
  <c r="AC2660" i="41"/>
  <c r="AC2553" i="41"/>
  <c r="AC2036" i="41"/>
  <c r="AC2267" i="41"/>
  <c r="AC2285" i="41" s="1"/>
  <c r="AC1490" i="41"/>
  <c r="AC1513" i="41"/>
  <c r="AC1531" i="41" s="1"/>
  <c r="AC1486" i="41"/>
  <c r="AC1253" i="41"/>
  <c r="AC1271" i="41" s="1"/>
  <c r="AC681" i="41"/>
  <c r="AC699" i="41" s="1"/>
  <c r="AC967" i="41"/>
  <c r="AC985" i="41" s="1"/>
  <c r="AC1981" i="41"/>
  <c r="AC1999" i="41" s="1"/>
  <c r="AC369" i="41"/>
  <c r="AC387" i="41" s="1"/>
  <c r="AC1409" i="41"/>
  <c r="AC2735" i="41"/>
  <c r="AC2753" i="41" s="1"/>
  <c r="AC4763" i="41"/>
  <c r="AC4781" i="41" s="1"/>
  <c r="AC3332" i="41"/>
  <c r="AC1954" i="41"/>
  <c r="AC2812" i="41"/>
  <c r="AC4814" i="41"/>
  <c r="AC2787" i="41"/>
  <c r="AC2805" i="41" s="1"/>
  <c r="AC2998" i="41"/>
  <c r="AC2010" i="41"/>
  <c r="AC3984" i="41"/>
  <c r="AC5078" i="41"/>
  <c r="AC4997" i="41"/>
  <c r="AC5015" i="41" s="1"/>
  <c r="AC4142" i="41"/>
  <c r="AC3983" i="41"/>
  <c r="AC4001" i="41" s="1"/>
  <c r="AC3853" i="41"/>
  <c r="AC3871" i="41" s="1"/>
  <c r="AC3930" i="41"/>
  <c r="AC3541" i="41"/>
  <c r="AC3559" i="41" s="1"/>
  <c r="AC3281" i="41"/>
  <c r="AC3299" i="41" s="1"/>
  <c r="AC2916" i="41"/>
  <c r="AC3154" i="41"/>
  <c r="AC4687" i="41"/>
  <c r="AC4425" i="41"/>
  <c r="AC4443" i="41" s="1"/>
  <c r="AC4220" i="41"/>
  <c r="AC3908" i="41"/>
  <c r="AC3726" i="41"/>
  <c r="AC3258" i="41"/>
  <c r="AC3333" i="41"/>
  <c r="AC3351" i="41" s="1"/>
  <c r="AC2894" i="41"/>
  <c r="AC3125" i="41"/>
  <c r="AC3143" i="41" s="1"/>
  <c r="AC3151" i="41"/>
  <c r="AC3169" i="41" s="1"/>
  <c r="AC2790" i="41"/>
  <c r="AC2813" i="41"/>
  <c r="AC2831" i="41" s="1"/>
  <c r="AC528" i="41"/>
  <c r="AC606" i="41"/>
  <c r="AC914" i="41"/>
  <c r="AC888" i="41"/>
  <c r="AC3384" i="41"/>
  <c r="AC2006" i="41"/>
  <c r="AC4685" i="41"/>
  <c r="AC4703" i="41" s="1"/>
  <c r="AC2188" i="41"/>
  <c r="AC4555" i="41"/>
  <c r="AC4573" i="41" s="1"/>
  <c r="AC4918" i="41"/>
  <c r="AC1984" i="41"/>
  <c r="AC2162" i="41"/>
  <c r="AC1564" i="41"/>
  <c r="AC1571" i="41" s="1"/>
  <c r="AC372" i="41"/>
  <c r="AC317" i="41"/>
  <c r="AC335" i="41" s="1"/>
  <c r="AC294" i="41"/>
  <c r="AC1252" i="41"/>
  <c r="AC944" i="41"/>
  <c r="AC1360" i="41"/>
  <c r="AC1308" i="41"/>
  <c r="AC152" i="41"/>
  <c r="AC2244" i="41"/>
  <c r="AC2686" i="41"/>
  <c r="AC227" i="41"/>
  <c r="AC2761" i="41"/>
  <c r="AC2779" i="41" s="1"/>
  <c r="AC5126" i="41"/>
  <c r="AC254" i="41"/>
  <c r="AC116" i="41"/>
  <c r="AC16" i="41"/>
  <c r="AC53" i="41"/>
  <c r="AC79" i="41"/>
  <c r="AC166" i="41"/>
  <c r="AC279" i="41"/>
  <c r="AC266" i="41"/>
  <c r="AC252" i="41"/>
  <c r="AC5152" i="41"/>
  <c r="AC3904" i="41"/>
  <c r="AC4502" i="41"/>
  <c r="AC4970" i="41"/>
  <c r="AC3567" i="41"/>
  <c r="AC3585" i="41" s="1"/>
  <c r="AC1877" i="41"/>
  <c r="AC1895" i="41" s="1"/>
  <c r="AC4529" i="41"/>
  <c r="AC4547" i="41" s="1"/>
  <c r="AC3280" i="41"/>
  <c r="AC3489" i="41"/>
  <c r="AC3507" i="41" s="1"/>
  <c r="AC4788" i="41"/>
  <c r="AC4060" i="41"/>
  <c r="AC3124" i="41"/>
  <c r="AC4451" i="41"/>
  <c r="AC4469" i="41" s="1"/>
  <c r="AC1356" i="41"/>
  <c r="AC1226" i="41"/>
  <c r="AC1955" i="41"/>
  <c r="AC1973" i="41" s="1"/>
  <c r="AC394" i="41"/>
  <c r="AC992" i="41"/>
  <c r="AC966" i="41"/>
  <c r="AC2604" i="41"/>
  <c r="AC837" i="41"/>
  <c r="AC855" i="41" s="1"/>
  <c r="AC26" i="41"/>
  <c r="AC126" i="41"/>
  <c r="AC291" i="41"/>
  <c r="AC580" i="41"/>
  <c r="AC290" i="41"/>
  <c r="AC498" i="41"/>
  <c r="AC472" i="41"/>
  <c r="AC398" i="41"/>
  <c r="AC1282" i="41"/>
  <c r="AC104" i="41"/>
  <c r="AC710" i="41"/>
  <c r="AC1044" i="41"/>
  <c r="AC732" i="41"/>
  <c r="AC632" i="41"/>
  <c r="AC840" i="41"/>
  <c r="AC1022" i="41"/>
  <c r="AC1330" i="41"/>
  <c r="AC1149" i="41"/>
  <c r="AC1167" i="41" s="1"/>
  <c r="AC918" i="41"/>
  <c r="AC1174" i="41"/>
  <c r="AC1048" i="41"/>
  <c r="AC1565" i="41"/>
  <c r="AC1583" i="41" s="1"/>
  <c r="AC154" i="41"/>
  <c r="AC1643" i="41"/>
  <c r="AC1661" i="41" s="1"/>
  <c r="AC1461" i="41"/>
  <c r="AC1479" i="41" s="1"/>
  <c r="AC1958" i="41"/>
  <c r="AC1721" i="41"/>
  <c r="AC1739" i="41" s="1"/>
  <c r="AC1929" i="41"/>
  <c r="AC1947" i="41" s="1"/>
  <c r="AC2504" i="41"/>
  <c r="AC2293" i="41"/>
  <c r="AC2311" i="41" s="1"/>
  <c r="AC2136" i="41"/>
  <c r="AC2062" i="41"/>
  <c r="AC179" i="41"/>
  <c r="AC2475" i="41"/>
  <c r="AC2493" i="41" s="1"/>
  <c r="AC2556" i="41"/>
  <c r="AC189" i="41" s="1"/>
  <c r="AC2530" i="41"/>
  <c r="AC2738" i="41"/>
  <c r="AC253" i="41"/>
  <c r="AC2631" i="41"/>
  <c r="AC2649" i="41" s="1"/>
  <c r="AC2608" i="41"/>
  <c r="AC2630" i="41"/>
  <c r="AC2838" i="41"/>
  <c r="AC2764" i="41"/>
  <c r="AC3024" i="41"/>
  <c r="AC2942" i="41"/>
  <c r="AC3150" i="41"/>
  <c r="AC3336" i="41"/>
  <c r="AC3436" i="41"/>
  <c r="AC3648" i="41"/>
  <c r="AC3830" i="41"/>
  <c r="AC3905" i="41"/>
  <c r="AC3923" i="41" s="1"/>
  <c r="AC3827" i="41"/>
  <c r="AC3845" i="41" s="1"/>
  <c r="AC3934" i="41"/>
  <c r="AC4009" i="41"/>
  <c r="AC4027" i="41" s="1"/>
  <c r="AC4139" i="41"/>
  <c r="AC4157" i="41" s="1"/>
  <c r="AC4246" i="41"/>
  <c r="AC4324" i="41"/>
  <c r="AC4376" i="41"/>
  <c r="AC4424" i="41"/>
  <c r="AC277" i="41"/>
  <c r="AC4632" i="41"/>
  <c r="AC5000" i="41"/>
  <c r="AC5074" i="41"/>
  <c r="AC5081" i="41" s="1"/>
  <c r="AC5182" i="41"/>
  <c r="AC4790" i="41"/>
  <c r="AC4114" i="41"/>
  <c r="AC3669" i="41"/>
  <c r="AC3304" i="41"/>
  <c r="AC2528" i="41"/>
  <c r="AC1147" i="41"/>
  <c r="AC704" i="41"/>
  <c r="AC3646" i="41"/>
  <c r="AC3179" i="41"/>
  <c r="AC2525" i="41"/>
  <c r="AC1952" i="41"/>
  <c r="AC1073" i="41"/>
  <c r="AC682" i="41"/>
  <c r="AC943" i="41"/>
  <c r="AC1978" i="41"/>
  <c r="AC2425" i="41"/>
  <c r="AC2212" i="41"/>
  <c r="AC4344" i="41"/>
  <c r="AC5154" i="41"/>
  <c r="AC4089" i="41"/>
  <c r="AC2632" i="41"/>
  <c r="AC2372" i="41"/>
  <c r="AC500" i="41"/>
  <c r="AC579" i="41"/>
  <c r="AC3746" i="41"/>
  <c r="AC683" i="41"/>
  <c r="AC5020" i="41"/>
  <c r="AC4007" i="41"/>
  <c r="AC3439" i="41"/>
  <c r="AC2681" i="41"/>
  <c r="AC1640" i="41"/>
  <c r="AC1043" i="41"/>
  <c r="AC344" i="41"/>
  <c r="AC1276" i="41"/>
  <c r="AC4999" i="41"/>
  <c r="AC4323" i="41"/>
  <c r="AC3413" i="41"/>
  <c r="AC5177" i="41"/>
  <c r="AC4423" i="41"/>
  <c r="AC3253" i="41"/>
  <c r="AC2814" i="41"/>
  <c r="AC1826" i="41"/>
  <c r="AC995" i="41"/>
  <c r="AC392" i="41"/>
  <c r="AC2347" i="41"/>
  <c r="AC1770" i="41"/>
  <c r="AC2945" i="41"/>
  <c r="AC1385" i="41"/>
  <c r="AC4635" i="41"/>
  <c r="AC4006" i="41"/>
  <c r="AC3435" i="41"/>
  <c r="AC2680" i="41"/>
  <c r="AC2083" i="41"/>
  <c r="AC1800" i="41"/>
  <c r="AC1306" i="41"/>
  <c r="AC552" i="41"/>
  <c r="AC761" i="41"/>
  <c r="AC2529" i="41"/>
  <c r="AC4270" i="41"/>
  <c r="AC27" i="41"/>
  <c r="AC127" i="41"/>
  <c r="AC278" i="41"/>
  <c r="AC4633" i="41"/>
  <c r="AC4711" i="41"/>
  <c r="AC4729" i="41" s="1"/>
  <c r="AC5104" i="41"/>
  <c r="AC4764" i="41"/>
  <c r="AC4085" i="41"/>
  <c r="AC3590" i="41"/>
  <c r="AC2837" i="41"/>
  <c r="AC2346" i="41"/>
  <c r="AC1956" i="41"/>
  <c r="AC1281" i="41"/>
  <c r="AC4791" i="41"/>
  <c r="AC4037" i="41"/>
  <c r="AC3568" i="41"/>
  <c r="AC2763" i="41"/>
  <c r="AC2343" i="41"/>
  <c r="AC1199" i="41"/>
  <c r="AC522" i="41"/>
  <c r="AC1718" i="41"/>
  <c r="AC2607" i="41"/>
  <c r="AC3278" i="41"/>
  <c r="AC4817" i="41"/>
  <c r="AC4921" i="41"/>
  <c r="AC4660" i="41"/>
  <c r="AC4010" i="41"/>
  <c r="AC3387" i="41"/>
  <c r="AC2684" i="41"/>
  <c r="AC2112" i="41"/>
  <c r="AC1046" i="41"/>
  <c r="AC526" i="41"/>
  <c r="AC1307" i="41"/>
  <c r="AC5180" i="41"/>
  <c r="AC3954" i="41"/>
  <c r="AC3409" i="41"/>
  <c r="AC2784" i="41"/>
  <c r="AC2369" i="41"/>
  <c r="AC1588" i="41"/>
  <c r="AC942" i="41"/>
  <c r="AC2008" i="41"/>
  <c r="AC2914" i="41"/>
  <c r="AC5076" i="41"/>
  <c r="AC3720" i="41"/>
  <c r="AC2395" i="41"/>
  <c r="AC2082" i="41"/>
  <c r="AC1277" i="41"/>
  <c r="AC864" i="41"/>
  <c r="AC1042" i="41"/>
  <c r="AC812" i="41"/>
  <c r="AC3647" i="41"/>
  <c r="AC3309" i="41"/>
  <c r="AC3855" i="41"/>
  <c r="AC3861" i="41" s="1"/>
  <c r="AC3383" i="41"/>
  <c r="AC2707" i="41"/>
  <c r="AC1463" i="41"/>
  <c r="AC1095" i="41"/>
  <c r="AC2316" i="41"/>
  <c r="AC4063" i="41"/>
  <c r="AC3335" i="41"/>
  <c r="AC4661" i="41"/>
  <c r="AC4657" i="41"/>
  <c r="AC3981" i="41"/>
  <c r="AC2134" i="41"/>
  <c r="AC1723" i="41"/>
  <c r="AC548" i="41"/>
  <c r="AC4890" i="41"/>
  <c r="AC4192" i="41"/>
  <c r="AC3049" i="41"/>
  <c r="AC4526" i="41"/>
  <c r="AC3412" i="41"/>
  <c r="AC3074" i="41"/>
  <c r="AC501" i="41"/>
  <c r="AC216" i="41"/>
  <c r="AC3122" i="41"/>
  <c r="AC3282" i="41"/>
  <c r="AC5099" i="41"/>
  <c r="AC4453" i="41"/>
  <c r="AC3230" i="41"/>
  <c r="AC2503" i="41"/>
  <c r="AC2509" i="41" s="1"/>
  <c r="AC1381" i="41"/>
  <c r="AC1203" i="41"/>
  <c r="AC419" i="41"/>
  <c r="AC1567" i="41"/>
  <c r="AC2732" i="41"/>
  <c r="AC4240" i="41"/>
  <c r="AC366" i="41"/>
  <c r="AC5025" i="41"/>
  <c r="AC4345" i="41"/>
  <c r="AC3776" i="41"/>
  <c r="AC3175" i="41"/>
  <c r="AC2606" i="41"/>
  <c r="AC1172" i="41"/>
  <c r="AC887" i="41"/>
  <c r="AC4812" i="41"/>
  <c r="AC3902" i="41"/>
  <c r="AC4947" i="41"/>
  <c r="AC5124" i="41"/>
  <c r="AC4500" i="41"/>
  <c r="AC3825" i="41"/>
  <c r="AC3283" i="41"/>
  <c r="AC2810" i="41"/>
  <c r="AC2295" i="41"/>
  <c r="AC730" i="41"/>
  <c r="AC448" i="41"/>
  <c r="AC1982" i="41"/>
  <c r="AC4556" i="41"/>
  <c r="AC2477" i="41"/>
  <c r="AC91" i="41"/>
  <c r="AC3963" i="41"/>
  <c r="AC51" i="41"/>
  <c r="AC177" i="41"/>
  <c r="AC2552" i="41"/>
  <c r="AC186" i="41" s="1"/>
  <c r="AC2348" i="41"/>
  <c r="AC2370" i="41"/>
  <c r="AC2578" i="41"/>
  <c r="AC2760" i="41"/>
  <c r="AC2634" i="41"/>
  <c r="AC2842" i="41"/>
  <c r="AC3046" i="41"/>
  <c r="AC2868" i="41"/>
  <c r="AC2917" i="41"/>
  <c r="AC2935" i="41" s="1"/>
  <c r="AC3254" i="41"/>
  <c r="AC3128" i="41"/>
  <c r="AC3180" i="41"/>
  <c r="AC3047" i="41"/>
  <c r="AC3065" i="41" s="1"/>
  <c r="AC3362" i="41"/>
  <c r="AC3255" i="41"/>
  <c r="AC3273" i="41" s="1"/>
  <c r="AC3414" i="41"/>
  <c r="AC3518" i="41"/>
  <c r="AC3622" i="41"/>
  <c r="AC3670" i="41"/>
  <c r="AC3752" i="41"/>
  <c r="AC3804" i="41"/>
  <c r="AC3931" i="41"/>
  <c r="AC3949" i="41" s="1"/>
  <c r="AC4064" i="41"/>
  <c r="AC4087" i="41"/>
  <c r="AC4105" i="41" s="1"/>
  <c r="AC4272" i="41"/>
  <c r="AC4399" i="41"/>
  <c r="AC4417" i="41" s="1"/>
  <c r="AC4581" i="41"/>
  <c r="AC4599" i="41" s="1"/>
  <c r="AC4607" i="41"/>
  <c r="AC4625" i="41" s="1"/>
  <c r="AC4714" i="41"/>
  <c r="AC4948" i="41"/>
  <c r="AC4971" i="41"/>
  <c r="AC4989" i="41" s="1"/>
  <c r="AC5026" i="41"/>
  <c r="AC5127" i="41"/>
  <c r="AC5145" i="41" s="1"/>
  <c r="AC4504" i="41"/>
  <c r="AC4036" i="41"/>
  <c r="AC3491" i="41"/>
  <c r="AC3497" i="41" s="1"/>
  <c r="AC2269" i="41"/>
  <c r="AC1354" i="41"/>
  <c r="AC1021" i="41"/>
  <c r="AC4505" i="41"/>
  <c r="AC3881" i="41"/>
  <c r="AC3887" i="41" s="1"/>
  <c r="AC3434" i="41"/>
  <c r="AC3096" i="41"/>
  <c r="AC2164" i="41"/>
  <c r="AC1332" i="41"/>
  <c r="AC1380" i="41"/>
  <c r="AC341" i="41"/>
  <c r="AC1878" i="41"/>
  <c r="AC2996" i="41"/>
  <c r="AC4422" i="41"/>
  <c r="AC4479" i="41"/>
  <c r="AC3854" i="41"/>
  <c r="AC3357" i="41"/>
  <c r="AC2711" i="41"/>
  <c r="AC1384" i="41"/>
  <c r="AC631" i="41"/>
  <c r="AC422" i="41"/>
  <c r="AC1458" i="41"/>
  <c r="AC2659" i="41"/>
  <c r="AC4032" i="41"/>
  <c r="AC3616" i="41"/>
  <c r="AC4968" i="41"/>
  <c r="AC4297" i="41"/>
  <c r="AC3803" i="41"/>
  <c r="AC2940" i="41"/>
  <c r="AC2577" i="41"/>
  <c r="AC2191" i="41"/>
  <c r="AC1462" i="41"/>
  <c r="AC1069" i="41"/>
  <c r="AC604" i="41"/>
  <c r="AC2087" i="41"/>
  <c r="AC1774" i="41"/>
  <c r="AC2866" i="41"/>
  <c r="AC4816" i="41"/>
  <c r="AC3044" i="41"/>
  <c r="AC585" i="41"/>
  <c r="AC4839" i="41"/>
  <c r="AC4110" i="41"/>
  <c r="AC3642" i="41"/>
  <c r="AC3048" i="41"/>
  <c r="AC2291" i="41"/>
  <c r="AC1722" i="41"/>
  <c r="AC968" i="41"/>
  <c r="AC397" i="41"/>
  <c r="AC403" i="41" s="1"/>
  <c r="AC1593" i="41"/>
  <c r="AC2893" i="41"/>
  <c r="AC2992" i="41"/>
  <c r="AC4582" i="41"/>
  <c r="AC5098" i="41"/>
  <c r="AC4452" i="41"/>
  <c r="AC3959" i="41"/>
  <c r="AC3305" i="41"/>
  <c r="AC2056" i="41"/>
  <c r="AC1645" i="41"/>
  <c r="AC731" i="41"/>
  <c r="AC41" i="41"/>
  <c r="AC2685" i="41"/>
  <c r="AC1879" i="41"/>
  <c r="AC2919" i="41"/>
  <c r="AC1744" i="41"/>
  <c r="AC28" i="41"/>
  <c r="AC128" i="41"/>
  <c r="AC29" i="41"/>
  <c r="AC129" i="41"/>
  <c r="AC101" i="41"/>
  <c r="AC1441" i="41"/>
  <c r="AC605" i="41"/>
  <c r="AC549" i="41"/>
  <c r="AC553" i="41"/>
  <c r="AC445" i="41"/>
  <c r="AC808" i="41"/>
  <c r="AC1515" i="41"/>
  <c r="AC626" i="41"/>
  <c r="AC1510" i="41"/>
  <c r="AC1020" i="41"/>
  <c r="AC1827" i="41"/>
  <c r="AC2633" i="41"/>
  <c r="AC1801" i="41"/>
  <c r="AC1125" i="41"/>
  <c r="AC1131" i="41" s="1"/>
  <c r="AC994" i="41"/>
  <c r="AC1748" i="41"/>
  <c r="AC3538" i="41"/>
  <c r="AC4656" i="41"/>
  <c r="AC1437" i="41"/>
  <c r="AC1443" i="41" s="1"/>
  <c r="AC4115" i="41"/>
  <c r="AC4869" i="41"/>
  <c r="AC5181" i="41"/>
  <c r="AC5125" i="41"/>
  <c r="AC5046" i="41"/>
  <c r="AC4868" i="41"/>
  <c r="AC4864" i="41"/>
  <c r="AC4735" i="41"/>
  <c r="AC4712" i="41"/>
  <c r="AC4631" i="41"/>
  <c r="AC4475" i="41"/>
  <c r="AC4371" i="41"/>
  <c r="AC4167" i="41"/>
  <c r="AC4163" i="41"/>
  <c r="AC4088" i="41"/>
  <c r="AC4084" i="41"/>
  <c r="AC3824" i="41"/>
  <c r="AC4058" i="41"/>
  <c r="AC3750" i="41"/>
  <c r="AC3543" i="41"/>
  <c r="AC3591" i="41"/>
  <c r="AC3512" i="41"/>
  <c r="AC3361" i="41"/>
  <c r="AC2918" i="41"/>
  <c r="AC2944" i="41"/>
  <c r="AC3022" i="41"/>
  <c r="AC3071" i="41"/>
  <c r="AC2867" i="41"/>
  <c r="AC2762" i="41"/>
  <c r="AC2888" i="41"/>
  <c r="AC2420" i="41"/>
  <c r="AC2581" i="41"/>
  <c r="AC2217" i="41"/>
  <c r="AC2035" i="41"/>
  <c r="AC2187" i="41"/>
  <c r="AC2264" i="41"/>
  <c r="AC1849" i="41"/>
  <c r="AC1926" i="41"/>
  <c r="AC1853" i="41"/>
  <c r="AC2057" i="41"/>
  <c r="AC1562" i="41"/>
  <c r="AC1566" i="41"/>
  <c r="AC1666" i="41"/>
  <c r="AC1459" i="41"/>
  <c r="AC1511" i="41"/>
  <c r="AC938" i="41"/>
  <c r="AC1176" i="41"/>
  <c r="AC1228" i="41"/>
  <c r="AC1229" i="41"/>
  <c r="AC916" i="41"/>
  <c r="AC865" i="41"/>
  <c r="AC912" i="41"/>
  <c r="AC474" i="41"/>
  <c r="AC423" i="41"/>
  <c r="AC449" i="41"/>
  <c r="AC527" i="41"/>
  <c r="AC533" i="41" s="1"/>
  <c r="AC345" i="41"/>
  <c r="AC319" i="41"/>
  <c r="AC325" i="41" s="1"/>
  <c r="AC834" i="41"/>
  <c r="AC1280" i="41"/>
  <c r="AC1874" i="41"/>
  <c r="AC891" i="41"/>
  <c r="AC1432" i="41"/>
  <c r="AC2061" i="41"/>
  <c r="AC2498" i="41"/>
  <c r="AC475" i="41"/>
  <c r="AC1016" i="41"/>
  <c r="AC2216" i="41"/>
  <c r="AC1224" i="41"/>
  <c r="AC1796" i="41"/>
  <c r="AC2190" i="41"/>
  <c r="AC3153" i="41"/>
  <c r="AC4011" i="41"/>
  <c r="AC4916" i="41"/>
  <c r="AC4583" i="41"/>
  <c r="AC3101" i="41"/>
  <c r="AC3517" i="41"/>
  <c r="AC4427" i="41"/>
  <c r="AC3100" i="41"/>
  <c r="AC4162" i="41"/>
  <c r="AC340" i="41"/>
  <c r="AC4578" i="41"/>
  <c r="AC3204" i="41"/>
  <c r="AC4760" i="41"/>
  <c r="AC5151" i="41"/>
  <c r="AC5103" i="41"/>
  <c r="AC5024" i="41"/>
  <c r="AC4865" i="41"/>
  <c r="AC4813" i="41"/>
  <c r="AC4765" i="41"/>
  <c r="AC4579" i="41"/>
  <c r="AC4553" i="41"/>
  <c r="AC4448" i="41"/>
  <c r="AC4244" i="41"/>
  <c r="AC4193" i="41"/>
  <c r="AC4370" i="41"/>
  <c r="AC3955" i="41"/>
  <c r="AC3850" i="41"/>
  <c r="AC3932" i="41"/>
  <c r="AC3694" i="41"/>
  <c r="AC3672" i="41"/>
  <c r="AC3460" i="41"/>
  <c r="AC3334" i="41"/>
  <c r="AC3256" i="41"/>
  <c r="AC2915" i="41"/>
  <c r="AC3019" i="41"/>
  <c r="AC2997" i="41"/>
  <c r="AC2863" i="41"/>
  <c r="AC2841" i="41"/>
  <c r="AC2836" i="41"/>
  <c r="AC2398" i="41"/>
  <c r="AC2373" i="41"/>
  <c r="AC2554" i="41"/>
  <c r="AC188" i="41" s="1"/>
  <c r="AC2108" i="41"/>
  <c r="AC2160" i="41"/>
  <c r="AC2165" i="41"/>
  <c r="AC1848" i="41"/>
  <c r="AC1775" i="41"/>
  <c r="AC1904" i="41"/>
  <c r="AC1931" i="41"/>
  <c r="AC1540" i="41"/>
  <c r="AC1619" i="41"/>
  <c r="AC1625" i="41" s="1"/>
  <c r="AC1328" i="41"/>
  <c r="AC1173" i="41"/>
  <c r="AC1225" i="41"/>
  <c r="AC1120" i="41"/>
  <c r="AC756" i="41"/>
  <c r="AC886" i="41"/>
  <c r="AC890" i="41"/>
  <c r="AC471" i="41"/>
  <c r="AC314" i="41"/>
  <c r="AC318" i="41"/>
  <c r="AC418" i="41"/>
  <c r="AC293" i="41"/>
  <c r="AC299" i="41" s="1"/>
  <c r="AC990" i="41"/>
  <c r="AC574" i="41"/>
  <c r="AC1302" i="41"/>
  <c r="AC2238" i="41"/>
  <c r="AC1177" i="41"/>
  <c r="AC1618" i="41"/>
  <c r="AC2576" i="41"/>
  <c r="AC860" i="41"/>
  <c r="AC1406" i="41"/>
  <c r="AC1488" i="41"/>
  <c r="AC2004" i="41"/>
  <c r="AC782" i="41"/>
  <c r="AC1905" i="41"/>
  <c r="AC787" i="41"/>
  <c r="AC793" i="41" s="1"/>
  <c r="AC3356" i="41"/>
  <c r="AC4141" i="41"/>
  <c r="AC4147" i="41" s="1"/>
  <c r="AC3486" i="41"/>
  <c r="AC3699" i="41"/>
  <c r="AC4686" i="41"/>
  <c r="AC2815" i="41"/>
  <c r="AC4838" i="41"/>
  <c r="AC3226" i="41"/>
  <c r="AC4348" i="41"/>
  <c r="AC969" i="41"/>
  <c r="AC3023" i="41"/>
  <c r="AC4634" i="41"/>
  <c r="AC2368" i="41"/>
  <c r="AC4218" i="41"/>
  <c r="AC3880" i="41"/>
  <c r="AC2186" i="41"/>
  <c r="AC3308" i="41"/>
  <c r="AC4062" i="41"/>
  <c r="AC3231" i="41"/>
  <c r="AC3980" i="41"/>
  <c r="AC2139" i="41"/>
  <c r="AC3490" i="41"/>
  <c r="AC2451" i="41"/>
  <c r="AC2457" i="41" s="1"/>
  <c r="AC4166" i="41"/>
  <c r="AC4604" i="41"/>
  <c r="AC3205" i="41"/>
  <c r="AC4292" i="41"/>
  <c r="AC2654" i="41"/>
  <c r="AC3829" i="41"/>
  <c r="AC4552" i="41"/>
  <c r="AC5176" i="41"/>
  <c r="AC3330" i="41"/>
  <c r="AC4266" i="41"/>
  <c r="AC4942" i="41"/>
  <c r="AC5051" i="41"/>
  <c r="AC525" i="41"/>
  <c r="AC543" i="41" s="1"/>
  <c r="AC316" i="41"/>
  <c r="AC323" i="41" s="1"/>
  <c r="AC524" i="41"/>
  <c r="AC52" i="41"/>
  <c r="AC785" i="41"/>
  <c r="AC803" i="41" s="1"/>
  <c r="AC736" i="41"/>
  <c r="AC39" i="41" s="1"/>
  <c r="AC102" i="41"/>
  <c r="AC866" i="41"/>
  <c r="AC1204" i="41"/>
  <c r="AC1123" i="41"/>
  <c r="AC1141" i="41" s="1"/>
  <c r="AC1074" i="41"/>
  <c r="AC1383" i="41"/>
  <c r="AC1401" i="41" s="1"/>
  <c r="AC1591" i="41"/>
  <c r="AC1609" i="41" s="1"/>
  <c r="AC1539" i="41"/>
  <c r="AC1557" i="41" s="1"/>
  <c r="AC1669" i="41"/>
  <c r="AC1687" i="41" s="1"/>
  <c r="AC1720" i="41"/>
  <c r="AC1854" i="41"/>
  <c r="AC1802" i="41"/>
  <c r="AC178" i="41"/>
  <c r="AC2007" i="41"/>
  <c r="AC2025" i="41" s="1"/>
  <c r="AC2241" i="41"/>
  <c r="AC2259" i="41" s="1"/>
  <c r="AC2423" i="41"/>
  <c r="AC2441" i="41" s="1"/>
  <c r="AC2397" i="41"/>
  <c r="AC2415" i="41" s="1"/>
  <c r="AC2400" i="41"/>
  <c r="AC2682" i="41"/>
  <c r="AC2946" i="41"/>
  <c r="AC2920" i="41"/>
  <c r="AC3176" i="41"/>
  <c r="AC3076" i="41"/>
  <c r="AC3021" i="41"/>
  <c r="AC3039" i="41" s="1"/>
  <c r="AC3284" i="41"/>
  <c r="AC3411" i="41"/>
  <c r="AC3429" i="41" s="1"/>
  <c r="AC3619" i="41"/>
  <c r="AC3637" i="41" s="1"/>
  <c r="AC3570" i="41"/>
  <c r="AC3852" i="41"/>
  <c r="AC4008" i="41"/>
  <c r="AC3986" i="41"/>
  <c r="AC4116" i="41"/>
  <c r="AC4119" i="41" s="1"/>
  <c r="AC4165" i="41"/>
  <c r="AC4183" i="41" s="1"/>
  <c r="AC4113" i="41"/>
  <c r="AC4131" i="41" s="1"/>
  <c r="AC4584" i="41"/>
  <c r="AC4636" i="41"/>
  <c r="AC4662" i="41"/>
  <c r="AC4818" i="41"/>
  <c r="AC4789" i="41"/>
  <c r="AC4807" i="41" s="1"/>
  <c r="AC4841" i="41"/>
  <c r="AC4859" i="41" s="1"/>
  <c r="AC4945" i="41"/>
  <c r="AC4963" i="41" s="1"/>
  <c r="AC76" i="41"/>
  <c r="AC4974" i="41"/>
  <c r="AC5022" i="41"/>
  <c r="AC5130" i="41"/>
  <c r="AC4478" i="41"/>
  <c r="AC4043" i="41"/>
  <c r="AC3360" i="41"/>
  <c r="AC2788" i="41"/>
  <c r="AC2243" i="41"/>
  <c r="AC1592" i="41"/>
  <c r="AC708" i="41"/>
  <c r="AC5155" i="41"/>
  <c r="AC4474" i="41"/>
  <c r="AC3933" i="41"/>
  <c r="AC3939" i="41" s="1"/>
  <c r="AC3201" i="41"/>
  <c r="AC2785" i="41"/>
  <c r="AC2213" i="41"/>
  <c r="AC1589" i="41"/>
  <c r="AC705" i="41"/>
  <c r="AC444" i="41"/>
  <c r="AC1484" i="41"/>
  <c r="AC2446" i="41"/>
  <c r="AC3958" i="41"/>
  <c r="AC4843" i="41"/>
  <c r="AC5072" i="41"/>
  <c r="AC4375" i="41"/>
  <c r="AC3123" i="41"/>
  <c r="AC2603" i="41"/>
  <c r="AC2239" i="41"/>
  <c r="AC757" i="41"/>
  <c r="AC2502" i="41"/>
  <c r="AC1410" i="41"/>
  <c r="AC2758" i="41"/>
  <c r="AC3070" i="41"/>
  <c r="AC4969" i="41"/>
  <c r="AC4322" i="41"/>
  <c r="AC3772" i="41"/>
  <c r="AC2966" i="41"/>
  <c r="AC2450" i="41"/>
  <c r="AC1852" i="41"/>
  <c r="AC1514" i="41"/>
  <c r="AC627" i="41"/>
  <c r="AC1099" i="41"/>
  <c r="AC630" i="41"/>
  <c r="AC2399" i="41"/>
  <c r="AC3668" i="41"/>
  <c r="AC3907" i="41"/>
  <c r="AC3913" i="41" s="1"/>
  <c r="AC4761" i="41"/>
  <c r="AC4214" i="41"/>
  <c r="AC2086" i="41"/>
  <c r="AC1822" i="41"/>
  <c r="AC292" i="41"/>
  <c r="AC2294" i="41"/>
  <c r="AC4630" i="41"/>
  <c r="AC2555" i="41"/>
  <c r="AC4998" i="41"/>
  <c r="AC4449" i="41"/>
  <c r="AC3698" i="41"/>
  <c r="AC3174" i="41"/>
  <c r="AC2321" i="41"/>
  <c r="AC2327" i="41" s="1"/>
  <c r="AC809" i="41"/>
  <c r="AC1250" i="41"/>
  <c r="AC1202" i="41"/>
  <c r="AC838" i="41"/>
  <c r="AC3985" i="41"/>
  <c r="AC3408" i="41"/>
  <c r="AC4400" i="41"/>
  <c r="AC5128" i="41"/>
  <c r="AC103" i="41"/>
  <c r="AC151" i="41"/>
  <c r="AC1701" i="41"/>
  <c r="AC2455" i="41"/>
  <c r="AC226" i="41"/>
  <c r="AC77" i="41"/>
  <c r="AC4996" i="41"/>
  <c r="AC5179" i="41"/>
  <c r="AC5197" i="41" s="1"/>
  <c r="AC5077" i="41"/>
  <c r="AC5083" i="41" s="1"/>
  <c r="AC4426" i="41"/>
  <c r="AC3928" i="41"/>
  <c r="AC3148" i="41"/>
  <c r="AC2737" i="41"/>
  <c r="AC2034" i="41"/>
  <c r="AC1644" i="41"/>
  <c r="AC657" i="41"/>
  <c r="AC5047" i="41"/>
  <c r="AC4396" i="41"/>
  <c r="AC3906" i="41"/>
  <c r="AC3126" i="41"/>
  <c r="AC2628" i="41"/>
  <c r="AC2031" i="41"/>
  <c r="AC1641" i="41"/>
  <c r="AC760" i="41"/>
  <c r="AC371" i="41"/>
  <c r="AC1359" i="41"/>
  <c r="AC1365" i="41" s="1"/>
  <c r="AC3018" i="41"/>
  <c r="AC4708" i="41"/>
  <c r="AC2862" i="41"/>
  <c r="AC4994" i="41"/>
  <c r="AC3721" i="41"/>
  <c r="AC3075" i="41"/>
  <c r="AC2472" i="41"/>
  <c r="AC1957" i="41"/>
  <c r="AC1963" i="41" s="1"/>
  <c r="AC1536" i="41"/>
  <c r="AC3595" i="41"/>
  <c r="AC3798" i="41"/>
  <c r="AC4895" i="41"/>
  <c r="AC4901" i="41" s="1"/>
  <c r="AC4296" i="41"/>
  <c r="AC2602" i="41"/>
  <c r="AC1983" i="41"/>
  <c r="AC1047" i="41"/>
  <c r="AC1072" i="41"/>
  <c r="AC1614" i="41"/>
  <c r="AC141" i="41"/>
  <c r="AC786" i="41"/>
  <c r="AC3724" i="41"/>
  <c r="AC4609" i="41"/>
  <c r="AC4615" i="41" s="1"/>
  <c r="AC4121" i="41"/>
  <c r="AC3438" i="41"/>
  <c r="AC2789" i="41"/>
  <c r="AC2138" i="41"/>
  <c r="AC1537" i="41"/>
  <c r="AC1098" i="41"/>
  <c r="AC652" i="41"/>
  <c r="AC4972" i="41"/>
  <c r="AC4920" i="41"/>
  <c r="AC4271" i="41"/>
  <c r="AC4277" i="41" s="1"/>
  <c r="AC2970" i="41"/>
  <c r="AC2580" i="41"/>
  <c r="AC1255" i="41"/>
  <c r="AC861" i="41"/>
  <c r="AC578" i="41"/>
  <c r="AC4894" i="41"/>
  <c r="AC5102" i="41"/>
  <c r="AC78" i="41"/>
  <c r="AC5005" i="41"/>
  <c r="AC4374" i="41"/>
  <c r="AC3695" i="41"/>
  <c r="AC3152" i="41"/>
  <c r="AC2424" i="41"/>
  <c r="AC1749" i="41"/>
  <c r="AC1755" i="41" s="1"/>
  <c r="AC1411" i="41"/>
  <c r="AC4973" i="41"/>
  <c r="AC3799" i="41"/>
  <c r="AC3149" i="41"/>
  <c r="AC2431" i="41"/>
  <c r="AC1094" i="41"/>
  <c r="AC600" i="41"/>
  <c r="AC2706" i="41"/>
  <c r="AC1900" i="41"/>
  <c r="AC3257" i="41"/>
  <c r="AC3876" i="41"/>
  <c r="AC4946" i="41"/>
  <c r="AC4318" i="41"/>
  <c r="AC3620" i="41"/>
  <c r="AC3127" i="41"/>
  <c r="AC2275" i="41"/>
  <c r="AC2060" i="41"/>
  <c r="AC1671" i="41"/>
  <c r="AC1677" i="41" s="1"/>
  <c r="AC709" i="41"/>
  <c r="AC4188" i="41"/>
  <c r="AC3751" i="41"/>
  <c r="AC4608" i="41"/>
  <c r="AC4738" i="41"/>
  <c r="AC3516" i="41"/>
  <c r="AC2892" i="41"/>
  <c r="AC2320" i="41"/>
  <c r="AC1927" i="41"/>
  <c r="AC496" i="41"/>
  <c r="AC1068" i="41"/>
  <c r="AC2030" i="41"/>
  <c r="AC2971" i="41"/>
  <c r="AC2524" i="41"/>
  <c r="AC4401" i="41"/>
  <c r="AC5150" i="41"/>
  <c r="AC4530" i="41"/>
  <c r="AC3386" i="41"/>
  <c r="AC2710" i="41"/>
  <c r="AC2394" i="41"/>
  <c r="AC1489" i="41"/>
  <c r="AC839" i="41"/>
  <c r="AC845" i="41" s="1"/>
  <c r="AC396" i="41"/>
  <c r="AC1151" i="41"/>
  <c r="AC3777" i="41"/>
  <c r="AC3252" i="41"/>
  <c r="AC4682" i="41"/>
  <c r="AC4842" i="41"/>
  <c r="AC4136" i="41"/>
  <c r="AC3569" i="41"/>
  <c r="AC3045" i="41"/>
  <c r="AC2550" i="41"/>
  <c r="AC1696" i="41"/>
  <c r="AC1150" i="41"/>
  <c r="AC813" i="41"/>
  <c r="AC1333" i="41"/>
  <c r="AC2736" i="41"/>
  <c r="AC3564" i="41"/>
  <c r="AC4531" i="41"/>
  <c r="AC1961" i="41"/>
  <c r="AC4249" i="41"/>
  <c r="AC153" i="41"/>
  <c r="AC229" i="41"/>
  <c r="AC228" i="41"/>
  <c r="AC3515" i="41"/>
  <c r="AC3533" i="41" s="1"/>
  <c r="AC3388" i="41"/>
  <c r="AC3410" i="41"/>
  <c r="AC3488" i="41"/>
  <c r="AC3495" i="41" s="1"/>
  <c r="AC3544" i="41"/>
  <c r="AC3778" i="41"/>
  <c r="AC3774" i="41"/>
  <c r="AC3801" i="41"/>
  <c r="AC3819" i="41" s="1"/>
  <c r="AC3826" i="41"/>
  <c r="AC3882" i="41"/>
  <c r="AC3885" i="41" s="1"/>
  <c r="AC4090" i="41"/>
  <c r="AC4320" i="41"/>
  <c r="AC4216" i="41"/>
  <c r="AC4268" i="41"/>
  <c r="AC4275" i="41" s="1"/>
  <c r="AC4295" i="41"/>
  <c r="AC4313" i="41" s="1"/>
  <c r="AC4346" i="41"/>
  <c r="AC4402" i="41"/>
  <c r="AC4428" i="41"/>
  <c r="AC4480" i="41"/>
  <c r="AC4532" i="41"/>
  <c r="AC276" i="41"/>
  <c r="AC4737" i="41"/>
  <c r="AC4755" i="41" s="1"/>
  <c r="AC4867" i="41"/>
  <c r="AC4885" i="41" s="1"/>
  <c r="AC4866" i="41"/>
  <c r="AC261" i="41" s="1"/>
  <c r="AC4919" i="41"/>
  <c r="AC4937" i="41" s="1"/>
  <c r="AC5052" i="41"/>
  <c r="AC5156" i="41"/>
  <c r="AC4917" i="41"/>
  <c r="AC4219" i="41"/>
  <c r="AC3802" i="41"/>
  <c r="AC2967" i="41"/>
  <c r="AC2476" i="41"/>
  <c r="AC1670" i="41"/>
  <c r="AC1146" i="41"/>
  <c r="AC678" i="41"/>
  <c r="AC4943" i="41"/>
  <c r="AC4215" i="41"/>
  <c r="AC3725" i="41"/>
  <c r="AC2473" i="41"/>
  <c r="AC1124" i="41"/>
  <c r="AC656" i="41"/>
  <c r="AC1541" i="41"/>
  <c r="AC917" i="41"/>
  <c r="AC3542" i="41"/>
  <c r="AC4557" i="41"/>
  <c r="AC4786" i="41"/>
  <c r="AC4140" i="41"/>
  <c r="AC3621" i="41"/>
  <c r="AC3627" i="41" s="1"/>
  <c r="AC3107" i="41"/>
  <c r="AC2342" i="41"/>
  <c r="AC1930" i="41"/>
  <c r="AC964" i="41"/>
  <c r="AC679" i="41"/>
  <c r="AC2268" i="41"/>
  <c r="AC3200" i="41"/>
  <c r="AC2290" i="41"/>
  <c r="AC4349" i="41"/>
  <c r="AC5050" i="41"/>
  <c r="AC4739" i="41"/>
  <c r="AC3594" i="41"/>
  <c r="AC2242" i="41"/>
  <c r="AC1771" i="41"/>
  <c r="AC1358" i="41"/>
  <c r="AC497" i="41"/>
  <c r="AC1692" i="41"/>
  <c r="AC370" i="41"/>
  <c r="AC3465" i="41"/>
  <c r="AC1436" i="41"/>
  <c r="AC5129" i="41"/>
  <c r="AC4069" i="41"/>
  <c r="AC1573" i="41"/>
  <c r="AC4501" i="41"/>
  <c r="AC3828" i="41"/>
  <c r="AC3331" i="41"/>
  <c r="AC3178" i="41"/>
  <c r="AC1407" i="41"/>
  <c r="AC734" i="41"/>
  <c r="AC470" i="41"/>
  <c r="AC1697" i="41"/>
  <c r="AC1703" i="41" s="1"/>
  <c r="AC1198" i="41"/>
  <c r="AC735" i="41"/>
  <c r="AC4245" i="41"/>
  <c r="AC4251" i="41" s="1"/>
  <c r="AC2113" i="41"/>
  <c r="AC4713" i="41"/>
  <c r="AC4719" i="41" s="1"/>
  <c r="AC4189" i="41"/>
  <c r="AC3673" i="41"/>
  <c r="AC2840" i="41"/>
  <c r="AC1719" i="41"/>
  <c r="AC965" i="41"/>
  <c r="AC288" i="41"/>
  <c r="AC4734" i="41"/>
  <c r="AU5" i="41"/>
  <c r="AV6" i="41"/>
  <c r="AC4911" i="41"/>
  <c r="AC4899" i="41"/>
  <c r="AC61" i="41"/>
  <c r="AC2597" i="41"/>
  <c r="AC1427" i="41"/>
  <c r="AC2857" i="41"/>
  <c r="AC361" i="41"/>
  <c r="AC309" i="41"/>
  <c r="AD5073" i="41"/>
  <c r="AD5021" i="41"/>
  <c r="AD4995" i="41"/>
  <c r="AD4891" i="41"/>
  <c r="AD4787" i="41"/>
  <c r="AD4683" i="41"/>
  <c r="AD4709" i="41"/>
  <c r="AD4605" i="41"/>
  <c r="AD4527" i="41"/>
  <c r="AD4397" i="41"/>
  <c r="AD4241" i="41"/>
  <c r="AD4267" i="41"/>
  <c r="AD4293" i="41"/>
  <c r="AD4111" i="41"/>
  <c r="AD4319" i="41"/>
  <c r="AD4137" i="41"/>
  <c r="AD4033" i="41"/>
  <c r="AD3851" i="41"/>
  <c r="AD3877" i="41"/>
  <c r="AD4059" i="41"/>
  <c r="AD3903" i="41"/>
  <c r="AD3929" i="41"/>
  <c r="AD3747" i="41"/>
  <c r="AD3773" i="41"/>
  <c r="AD3643" i="41"/>
  <c r="AD3487" i="41"/>
  <c r="AD3539" i="41"/>
  <c r="AD3565" i="41"/>
  <c r="AD3617" i="41"/>
  <c r="AD3461" i="41"/>
  <c r="AD3513" i="41"/>
  <c r="AD3227" i="41"/>
  <c r="AD3279" i="41"/>
  <c r="AD2941" i="41"/>
  <c r="AD2993" i="41"/>
  <c r="AD2889" i="41"/>
  <c r="AD2655" i="41"/>
  <c r="AD2733" i="41"/>
  <c r="AD2759" i="41"/>
  <c r="AD3097" i="41"/>
  <c r="AD2811" i="41"/>
  <c r="AD2629" i="41"/>
  <c r="AD2421" i="41"/>
  <c r="AD2447" i="41"/>
  <c r="AD2499" i="41"/>
  <c r="AD2317" i="41"/>
  <c r="AD2551" i="41"/>
  <c r="AD2109" i="41"/>
  <c r="AD2135" i="41"/>
  <c r="AD2161" i="41"/>
  <c r="AD1979" i="41"/>
  <c r="AD2005" i="41"/>
  <c r="AD2265" i="41"/>
  <c r="AD1875" i="41"/>
  <c r="AD1901" i="41"/>
  <c r="AD1693" i="41"/>
  <c r="AD1953" i="41"/>
  <c r="AD1745" i="41"/>
  <c r="AD1797" i="41"/>
  <c r="AD1823" i="41"/>
  <c r="AD1563" i="41"/>
  <c r="AD1355" i="41"/>
  <c r="AD1667" i="41"/>
  <c r="AD1615" i="41"/>
  <c r="AD1433" i="41"/>
  <c r="AD1485" i="41"/>
  <c r="AD1329" i="41"/>
  <c r="AD939" i="41"/>
  <c r="AD1303" i="41"/>
  <c r="AD991" i="41"/>
  <c r="AD1017" i="41"/>
  <c r="AD1251" i="41"/>
  <c r="AD1121" i="41"/>
  <c r="AD783" i="41"/>
  <c r="AD575" i="41"/>
  <c r="AD601" i="41"/>
  <c r="AD835" i="41"/>
  <c r="AD653" i="41"/>
  <c r="AD913" i="41"/>
  <c r="AD289" i="41"/>
  <c r="AD523" i="41"/>
  <c r="AD315" i="41"/>
  <c r="AD367" i="41"/>
  <c r="AD393" i="41"/>
  <c r="AD3" i="41"/>
  <c r="AD1804" i="41" s="1"/>
  <c r="AD998" i="41"/>
  <c r="AC297" i="41"/>
  <c r="AC829" i="41"/>
  <c r="AC2103" i="41"/>
  <c r="AC161" i="41"/>
  <c r="AC2571" i="41"/>
  <c r="AC205" i="41" s="1"/>
  <c r="AC187" i="41"/>
  <c r="AC4651" i="41"/>
  <c r="AC63" i="41" l="1"/>
  <c r="AC1363" i="41"/>
  <c r="AC211" i="41"/>
  <c r="AC137" i="41"/>
  <c r="AD5184" i="41"/>
  <c r="AC236" i="41"/>
  <c r="AC64" i="41"/>
  <c r="AC3105" i="41"/>
  <c r="AD868" i="41"/>
  <c r="AC136" i="41"/>
  <c r="AC843" i="41"/>
  <c r="AC3625" i="41"/>
  <c r="AC62" i="41"/>
  <c r="AD4352" i="41"/>
  <c r="AC3937" i="41"/>
  <c r="AC2429" i="41"/>
  <c r="AC2507" i="41"/>
  <c r="AC139" i="41"/>
  <c r="AC230" i="41"/>
  <c r="AD4092" i="41"/>
  <c r="AC112" i="41"/>
  <c r="AC36" i="41"/>
  <c r="AC4613" i="41"/>
  <c r="AC86" i="41"/>
  <c r="AD2428" i="41"/>
  <c r="AD3390" i="41"/>
  <c r="AD2948" i="41"/>
  <c r="AD1206" i="41"/>
  <c r="AD2506" i="41"/>
  <c r="AC4041" i="41"/>
  <c r="AC262" i="41"/>
  <c r="AC162" i="41"/>
  <c r="AD3754" i="41"/>
  <c r="AD2532" i="41"/>
  <c r="AD2090" i="41"/>
  <c r="AD4794" i="41"/>
  <c r="AD296" i="41"/>
  <c r="AC55" i="41"/>
  <c r="AC3911" i="41"/>
  <c r="AC280" i="41"/>
  <c r="AC180" i="41"/>
  <c r="AD4248" i="41"/>
  <c r="AD4664" i="41"/>
  <c r="AD1778" i="41"/>
  <c r="AD4274" i="41"/>
  <c r="AD2714" i="41"/>
  <c r="AD4898" i="41"/>
  <c r="AC238" i="41"/>
  <c r="AC4145" i="41"/>
  <c r="AD2324" i="41"/>
  <c r="AD504" i="41"/>
  <c r="AD3546" i="41"/>
  <c r="AD3858" i="41"/>
  <c r="AD1050" i="41"/>
  <c r="AC5003" i="41"/>
  <c r="AC164" i="41"/>
  <c r="AC1129" i="41"/>
  <c r="AC1753" i="41"/>
  <c r="AC3859" i="41"/>
  <c r="AC531" i="41"/>
  <c r="AC1623" i="41"/>
  <c r="AD400" i="41"/>
  <c r="AD3624" i="41"/>
  <c r="AD2220" i="41"/>
  <c r="AD3520" i="41"/>
  <c r="AD2688" i="41"/>
  <c r="AD2792" i="41"/>
  <c r="AD1908" i="41"/>
  <c r="AC155" i="41"/>
  <c r="AC3965" i="41"/>
  <c r="AC111" i="41"/>
  <c r="AD1986" i="41"/>
  <c r="AD1674" i="41"/>
  <c r="AD3962" i="41"/>
  <c r="AD4404" i="41"/>
  <c r="AD3078" i="41"/>
  <c r="AD842" i="41"/>
  <c r="AD4508" i="41"/>
  <c r="AD4534" i="41"/>
  <c r="AD4196" i="41"/>
  <c r="AD3000" i="41"/>
  <c r="AC212" i="41"/>
  <c r="AC263" i="41"/>
  <c r="AC87" i="41"/>
  <c r="AD3338" i="41"/>
  <c r="AD556" i="41"/>
  <c r="AD4716" i="41"/>
  <c r="AD3026" i="41"/>
  <c r="AD3572" i="41"/>
  <c r="AD4768" i="41"/>
  <c r="AD3208" i="41"/>
  <c r="AD3286" i="41"/>
  <c r="AD5002" i="41"/>
  <c r="AD2818" i="41"/>
  <c r="AD4872" i="41"/>
  <c r="AD4014" i="41"/>
  <c r="AD2350" i="41"/>
  <c r="AD4638" i="41"/>
  <c r="AD1596" i="41"/>
  <c r="AD2168" i="41"/>
  <c r="AD1518" i="41"/>
  <c r="AD530" i="41"/>
  <c r="AD738" i="41"/>
  <c r="AD972" i="41"/>
  <c r="AD1492" i="41"/>
  <c r="AD2454" i="41"/>
  <c r="AD4560" i="41"/>
  <c r="AD4735" i="41"/>
  <c r="AC210" i="41"/>
  <c r="AC4067" i="41"/>
  <c r="AC105" i="41"/>
  <c r="AD3884" i="41"/>
  <c r="AD3234" i="41"/>
  <c r="AD4846" i="41"/>
  <c r="AD1882" i="41"/>
  <c r="AD3650" i="41"/>
  <c r="AD374" i="41"/>
  <c r="AD5106" i="41"/>
  <c r="AD4456" i="41"/>
  <c r="AD5132" i="41"/>
  <c r="AD3598" i="41"/>
  <c r="AD894" i="41"/>
  <c r="AD4066" i="41"/>
  <c r="AD3832" i="41"/>
  <c r="AD2298" i="41"/>
  <c r="AD2844" i="41"/>
  <c r="AD1414" i="41"/>
  <c r="AD2038" i="41"/>
  <c r="AD2896" i="41"/>
  <c r="AD1934" i="41"/>
  <c r="AD712" i="41"/>
  <c r="AD426" i="41"/>
  <c r="AD2558" i="41"/>
  <c r="AD191" i="41" s="1"/>
  <c r="AD1128" i="41"/>
  <c r="AD3312" i="41"/>
  <c r="AD478" i="41"/>
  <c r="AD3149" i="41"/>
  <c r="AD3409" i="41"/>
  <c r="AC114" i="41"/>
  <c r="AC237" i="41"/>
  <c r="AC135" i="41"/>
  <c r="AC89" i="41"/>
  <c r="AC85" i="41"/>
  <c r="AC4015" i="41"/>
  <c r="AC3989" i="41"/>
  <c r="AC88" i="41"/>
  <c r="AD5054" i="41"/>
  <c r="AD2480" i="41"/>
  <c r="AD4144" i="41"/>
  <c r="AD1310" i="41"/>
  <c r="AD2870" i="41"/>
  <c r="AD2194" i="41"/>
  <c r="AD5158" i="41"/>
  <c r="AD3364" i="41"/>
  <c r="AD5080" i="41"/>
  <c r="AD2064" i="41"/>
  <c r="AD3676" i="41"/>
  <c r="AD1284" i="41"/>
  <c r="AD3416" i="41"/>
  <c r="AD3052" i="41"/>
  <c r="AD1466" i="41"/>
  <c r="AD3910" i="41"/>
  <c r="AD3442" i="41"/>
  <c r="AD1622" i="41"/>
  <c r="AD1336" i="41"/>
  <c r="AD790" i="41"/>
  <c r="AD1154" i="41"/>
  <c r="AD4690" i="41"/>
  <c r="AD4950" i="41"/>
  <c r="AC14" i="41"/>
  <c r="AC37" i="41"/>
  <c r="AC255" i="41"/>
  <c r="AC401" i="41"/>
  <c r="AC583" i="41"/>
  <c r="AD1719" i="41"/>
  <c r="AD3728" i="41"/>
  <c r="AD5028" i="41"/>
  <c r="AC213" i="41"/>
  <c r="AC264" i="41"/>
  <c r="AC239" i="41"/>
  <c r="AC4717" i="41"/>
  <c r="AD4976" i="41"/>
  <c r="AD3988" i="41"/>
  <c r="AD2272" i="41"/>
  <c r="AD3806" i="41"/>
  <c r="AD2402" i="41"/>
  <c r="AD4300" i="41"/>
  <c r="AD816" i="41"/>
  <c r="AD4586" i="41"/>
  <c r="AD4430" i="41"/>
  <c r="AD3780" i="41"/>
  <c r="AD3260" i="41"/>
  <c r="AD1258" i="41"/>
  <c r="AD3156" i="41"/>
  <c r="AD2116" i="41"/>
  <c r="AD3702" i="41"/>
  <c r="AD4612" i="41"/>
  <c r="AD3936" i="41"/>
  <c r="AD3182" i="41"/>
  <c r="AD1856" i="41"/>
  <c r="AD1570" i="41"/>
  <c r="AD1648" i="41"/>
  <c r="AD660" i="41"/>
  <c r="AD348" i="41"/>
  <c r="AD946" i="41"/>
  <c r="AD1830" i="41"/>
  <c r="AD1076" i="41"/>
  <c r="AD582" i="41"/>
  <c r="AD445" i="41"/>
  <c r="AD1726" i="41"/>
  <c r="AD4040" i="41"/>
  <c r="AC30" i="41"/>
  <c r="AC130" i="41"/>
  <c r="AC214" i="41"/>
  <c r="AC13" i="41"/>
  <c r="AC113" i="41"/>
  <c r="AC138" i="41"/>
  <c r="AC260" i="41"/>
  <c r="AD2740" i="41"/>
  <c r="AD1440" i="41"/>
  <c r="AD1232" i="41"/>
  <c r="AD608" i="41"/>
  <c r="AD4118" i="41"/>
  <c r="AD4170" i="41"/>
  <c r="AD1752" i="41"/>
  <c r="AD1024" i="41"/>
  <c r="AD4924" i="41"/>
  <c r="AD66" i="41" s="1"/>
  <c r="AD2246" i="41"/>
  <c r="AD2974" i="41"/>
  <c r="AD1700" i="41"/>
  <c r="AD3468" i="41"/>
  <c r="AD764" i="41"/>
  <c r="AD4222" i="41"/>
  <c r="AD1180" i="41"/>
  <c r="AD1544" i="41"/>
  <c r="AD920" i="41"/>
  <c r="AD2610" i="41"/>
  <c r="AD1388" i="41"/>
  <c r="AD686" i="41"/>
  <c r="AD1362" i="41"/>
  <c r="AC12" i="41"/>
  <c r="AC60" i="41"/>
  <c r="AC110" i="41"/>
  <c r="AC35" i="41"/>
  <c r="AC10" i="41"/>
  <c r="AC3991" i="41"/>
  <c r="AC160" i="41"/>
  <c r="AC4017" i="41"/>
  <c r="AC38" i="41"/>
  <c r="AC11" i="41"/>
  <c r="AD2922" i="41"/>
  <c r="AD2012" i="41"/>
  <c r="AD4378" i="41"/>
  <c r="AD4820" i="41"/>
  <c r="AD3130" i="41"/>
  <c r="AD2662" i="41"/>
  <c r="AD4742" i="41"/>
  <c r="AD634" i="41"/>
  <c r="AD4326" i="41"/>
  <c r="AD3104" i="41"/>
  <c r="AD2766" i="41"/>
  <c r="AD2584" i="41"/>
  <c r="AD2636" i="41"/>
  <c r="AD1102" i="41"/>
  <c r="AD2142" i="41"/>
  <c r="AD322" i="41"/>
  <c r="AD1960" i="41"/>
  <c r="AD452" i="41"/>
  <c r="AD419" i="41"/>
  <c r="AD2376" i="41"/>
  <c r="AD3494" i="41"/>
  <c r="AD4482" i="41"/>
  <c r="AC80" i="41"/>
  <c r="AC163" i="41"/>
  <c r="AC235" i="41"/>
  <c r="AD5196" i="41"/>
  <c r="AD5195" i="41"/>
  <c r="AD5194" i="41"/>
  <c r="AD5193" i="41"/>
  <c r="AD5169" i="41"/>
  <c r="AD5167" i="41"/>
  <c r="AD5118" i="41"/>
  <c r="AD5170" i="41"/>
  <c r="AD5144" i="41"/>
  <c r="AD5091" i="41"/>
  <c r="AD5090" i="41"/>
  <c r="AD5089" i="41"/>
  <c r="AD5142" i="41"/>
  <c r="AD5117" i="41"/>
  <c r="AD5115" i="41"/>
  <c r="AD5143" i="41"/>
  <c r="AD5141" i="41"/>
  <c r="AD5168" i="41"/>
  <c r="AD5116" i="41"/>
  <c r="AD5065" i="41"/>
  <c r="AD5092" i="41"/>
  <c r="AD5039" i="41"/>
  <c r="AD5038" i="41"/>
  <c r="AD5037" i="41"/>
  <c r="AD5064" i="41"/>
  <c r="AD5063" i="41"/>
  <c r="AD5066" i="41"/>
  <c r="AD5014" i="41"/>
  <c r="AD5040" i="41"/>
  <c r="AD5011" i="41"/>
  <c r="AD5013" i="41"/>
  <c r="AD5012" i="41"/>
  <c r="AD4987" i="41"/>
  <c r="AD4986" i="41"/>
  <c r="AD4961" i="41"/>
  <c r="AD4960" i="41"/>
  <c r="AD4962" i="41"/>
  <c r="AD4936" i="41"/>
  <c r="AD4988" i="41"/>
  <c r="AD4985" i="41"/>
  <c r="AD4959" i="41"/>
  <c r="AD4909" i="41"/>
  <c r="AD4908" i="41"/>
  <c r="AD4907" i="41"/>
  <c r="AD4933" i="41"/>
  <c r="AD4884" i="41"/>
  <c r="AD4935" i="41"/>
  <c r="AD4910" i="41"/>
  <c r="AD4934" i="41"/>
  <c r="AD4883" i="41"/>
  <c r="AD4882" i="41"/>
  <c r="AD4881" i="41"/>
  <c r="AD4858" i="41"/>
  <c r="AD4805" i="41"/>
  <c r="AD4804" i="41"/>
  <c r="AD4803" i="41"/>
  <c r="AD4856" i="41"/>
  <c r="AD4831" i="41"/>
  <c r="AD4830" i="41"/>
  <c r="AD4829" i="41"/>
  <c r="AD4857" i="41"/>
  <c r="AD4832" i="41"/>
  <c r="AD4855" i="41"/>
  <c r="AD4806" i="41"/>
  <c r="AD4779" i="41"/>
  <c r="AD4778" i="41"/>
  <c r="AD4777" i="41"/>
  <c r="AD4753" i="41"/>
  <c r="AD4728" i="41"/>
  <c r="AD4754" i="41"/>
  <c r="AD4752" i="41"/>
  <c r="AD4675" i="41"/>
  <c r="AD4751" i="41"/>
  <c r="AD4701" i="41"/>
  <c r="AD4700" i="41"/>
  <c r="AD4699" i="41"/>
  <c r="AD4725" i="41"/>
  <c r="AD4727" i="41"/>
  <c r="AD4726" i="41"/>
  <c r="AD4676" i="41"/>
  <c r="AD4702" i="41"/>
  <c r="AD4780" i="41"/>
  <c r="AD4673" i="41"/>
  <c r="AD4674" i="41"/>
  <c r="AD4597" i="41"/>
  <c r="AD4596" i="41"/>
  <c r="AD4595" i="41"/>
  <c r="AD4623" i="41"/>
  <c r="AD4622" i="41"/>
  <c r="AD4621" i="41"/>
  <c r="AD4649" i="41"/>
  <c r="AD4648" i="41"/>
  <c r="AD4647" i="41"/>
  <c r="AD4598" i="41"/>
  <c r="AD4624" i="41"/>
  <c r="AD4571" i="41"/>
  <c r="AD4572" i="41"/>
  <c r="AD4493" i="41"/>
  <c r="AD4492" i="41"/>
  <c r="AD4491" i="41"/>
  <c r="AD4570" i="41"/>
  <c r="AD4519" i="41"/>
  <c r="AD4518" i="41"/>
  <c r="AD4517" i="41"/>
  <c r="AD4545" i="41"/>
  <c r="AD4544" i="41"/>
  <c r="AD4543" i="41"/>
  <c r="AD4569" i="41"/>
  <c r="AD4650" i="41"/>
  <c r="AD4546" i="41"/>
  <c r="AD4520" i="41"/>
  <c r="AD4494" i="41"/>
  <c r="AD4467" i="41"/>
  <c r="AD4466" i="41"/>
  <c r="AD4468" i="41"/>
  <c r="AD4441" i="41"/>
  <c r="AD4440" i="41"/>
  <c r="AD4439" i="41"/>
  <c r="AD4416" i="41"/>
  <c r="AD4465" i="41"/>
  <c r="AD4442" i="41"/>
  <c r="AD4389" i="41"/>
  <c r="AD4388" i="41"/>
  <c r="AD4387" i="41"/>
  <c r="AD4364" i="41"/>
  <c r="AD4259" i="41"/>
  <c r="AD4258" i="41"/>
  <c r="AD4257" i="41"/>
  <c r="AD4285" i="41"/>
  <c r="AD4284" i="41"/>
  <c r="AD4283" i="41"/>
  <c r="AD4413" i="41"/>
  <c r="AD4363" i="41"/>
  <c r="AD4362" i="41"/>
  <c r="AD4311" i="41"/>
  <c r="AD4310" i="41"/>
  <c r="AD4309" i="41"/>
  <c r="AD4234" i="41"/>
  <c r="AD4337" i="41"/>
  <c r="AD4336" i="41"/>
  <c r="AD4335" i="41"/>
  <c r="AD4260" i="41"/>
  <c r="AD4361" i="41"/>
  <c r="AD4286" i="41"/>
  <c r="AD4414" i="41"/>
  <c r="AD4338" i="41"/>
  <c r="AD4103" i="41"/>
  <c r="AD4102" i="41"/>
  <c r="AD4101" i="41"/>
  <c r="AD4233" i="41"/>
  <c r="AD4231" i="41"/>
  <c r="AD4129" i="41"/>
  <c r="AD4128" i="41"/>
  <c r="AD4127" i="41"/>
  <c r="AD4155" i="41"/>
  <c r="AD4154" i="41"/>
  <c r="AD4153" i="41"/>
  <c r="AD4390" i="41"/>
  <c r="AD4181" i="41"/>
  <c r="AD4180" i="41"/>
  <c r="AD4179" i="41"/>
  <c r="AD4104" i="41"/>
  <c r="AD4207" i="41"/>
  <c r="AD4206" i="41"/>
  <c r="AD4205" i="41"/>
  <c r="AD4130" i="41"/>
  <c r="AD4232" i="41"/>
  <c r="AD4156" i="41"/>
  <c r="AD4312" i="41"/>
  <c r="AD4182" i="41"/>
  <c r="AD4415" i="41"/>
  <c r="AD4208" i="41"/>
  <c r="AD3973" i="41"/>
  <c r="AD3972" i="41"/>
  <c r="AD3971" i="41"/>
  <c r="AD3999" i="41"/>
  <c r="AD3998" i="41"/>
  <c r="AD3997" i="41"/>
  <c r="AD4025" i="41"/>
  <c r="AD4024" i="41"/>
  <c r="AD4023" i="41"/>
  <c r="AD4051" i="41"/>
  <c r="AD4050" i="41"/>
  <c r="AD4049" i="41"/>
  <c r="AD3974" i="41"/>
  <c r="AD4077" i="41"/>
  <c r="AD4076" i="41"/>
  <c r="AD4075" i="41"/>
  <c r="AD4000" i="41"/>
  <c r="AD4026" i="41"/>
  <c r="AD4078" i="41"/>
  <c r="AD3947" i="41"/>
  <c r="AD3946" i="41"/>
  <c r="AD3945" i="41"/>
  <c r="AD3817" i="41"/>
  <c r="AD3816" i="41"/>
  <c r="AD3815" i="41"/>
  <c r="AD3843" i="41"/>
  <c r="AD3842" i="41"/>
  <c r="AD3841" i="41"/>
  <c r="AD4052" i="41"/>
  <c r="AD3869" i="41"/>
  <c r="AD3868" i="41"/>
  <c r="AD3867" i="41"/>
  <c r="AD3792" i="41"/>
  <c r="AD3948" i="41"/>
  <c r="AD3895" i="41"/>
  <c r="AD3894" i="41"/>
  <c r="AD3893" i="41"/>
  <c r="AD3818" i="41"/>
  <c r="AD3921" i="41"/>
  <c r="AD3920" i="41"/>
  <c r="AD3919" i="41"/>
  <c r="AD3844" i="41"/>
  <c r="AD3870" i="41"/>
  <c r="AD3896" i="41"/>
  <c r="AD3922" i="41"/>
  <c r="AD3765" i="41"/>
  <c r="AD3764" i="41"/>
  <c r="AD3763" i="41"/>
  <c r="AD3688" i="41"/>
  <c r="AD3791" i="41"/>
  <c r="AD3790" i="41"/>
  <c r="AD3789" i="41"/>
  <c r="AD3714" i="41"/>
  <c r="AD3740" i="41"/>
  <c r="AD3766" i="41"/>
  <c r="AD3661" i="41"/>
  <c r="AD3660" i="41"/>
  <c r="AD3659" i="41"/>
  <c r="AD3687" i="41"/>
  <c r="AD3686" i="41"/>
  <c r="AD3685" i="41"/>
  <c r="AD3713" i="41"/>
  <c r="AD3712" i="41"/>
  <c r="AD3711" i="41"/>
  <c r="AD3739" i="41"/>
  <c r="AD3738" i="41"/>
  <c r="AD3737" i="41"/>
  <c r="AD3662" i="41"/>
  <c r="AD3636" i="41"/>
  <c r="AD3557" i="41"/>
  <c r="AD3556" i="41"/>
  <c r="AD3555" i="41"/>
  <c r="AD3480" i="41"/>
  <c r="AD3583" i="41"/>
  <c r="AD3582" i="41"/>
  <c r="AD3581" i="41"/>
  <c r="AD3635" i="41"/>
  <c r="AD3634" i="41"/>
  <c r="AD3609" i="41"/>
  <c r="AD3608" i="41"/>
  <c r="AD3607" i="41"/>
  <c r="AD3532" i="41"/>
  <c r="AD3558" i="41"/>
  <c r="AD3633" i="41"/>
  <c r="AD3584" i="41"/>
  <c r="AD3610" i="41"/>
  <c r="AD3505" i="41"/>
  <c r="AD3478" i="41"/>
  <c r="AD3477" i="41"/>
  <c r="AD3454" i="41"/>
  <c r="AD3504" i="41"/>
  <c r="AD3529" i="41"/>
  <c r="AD3506" i="41"/>
  <c r="AD3503" i="41"/>
  <c r="AD3375" i="41"/>
  <c r="AD3374" i="41"/>
  <c r="AD3373" i="41"/>
  <c r="AD3531" i="41"/>
  <c r="AD3479" i="41"/>
  <c r="AD3401" i="41"/>
  <c r="AD3400" i="41"/>
  <c r="AD3399" i="41"/>
  <c r="AD3427" i="41"/>
  <c r="AD3426" i="41"/>
  <c r="AD3425" i="41"/>
  <c r="AD3350" i="41"/>
  <c r="AD3453" i="41"/>
  <c r="AD3452" i="41"/>
  <c r="AD3451" i="41"/>
  <c r="AD3376" i="41"/>
  <c r="AD3402" i="41"/>
  <c r="AD3530" i="41"/>
  <c r="AD3428" i="41"/>
  <c r="AD3219" i="41"/>
  <c r="AD3218" i="41"/>
  <c r="AD3217" i="41"/>
  <c r="AD3349" i="41"/>
  <c r="AD3245" i="41"/>
  <c r="AD3244" i="41"/>
  <c r="AD3243" i="41"/>
  <c r="AD3271" i="41"/>
  <c r="AD3270" i="41"/>
  <c r="AD3269" i="41"/>
  <c r="AD3297" i="41"/>
  <c r="AD3296" i="41"/>
  <c r="AD3295" i="41"/>
  <c r="AD3220" i="41"/>
  <c r="AD3323" i="41"/>
  <c r="AD3322" i="41"/>
  <c r="AD3321" i="41"/>
  <c r="AD3246" i="41"/>
  <c r="AD3272" i="41"/>
  <c r="AD3348" i="41"/>
  <c r="AD3324" i="41"/>
  <c r="AD3193" i="41"/>
  <c r="AD3192" i="41"/>
  <c r="AD3191" i="41"/>
  <c r="AD3142" i="41"/>
  <c r="AD3011" i="41"/>
  <c r="AD3010" i="41"/>
  <c r="AD3009" i="41"/>
  <c r="AD2934" i="41"/>
  <c r="AD3298" i="41"/>
  <c r="AD3168" i="41"/>
  <c r="AD3037" i="41"/>
  <c r="AD3036" i="41"/>
  <c r="AD3035" i="41"/>
  <c r="AD2960" i="41"/>
  <c r="AD3063" i="41"/>
  <c r="AD3062" i="41"/>
  <c r="AD3061" i="41"/>
  <c r="AD2986" i="41"/>
  <c r="AD3347" i="41"/>
  <c r="AD3194" i="41"/>
  <c r="AD3089" i="41"/>
  <c r="AD3088" i="41"/>
  <c r="AD3087" i="41"/>
  <c r="AD3012" i="41"/>
  <c r="AD2881" i="41"/>
  <c r="AD2880" i="41"/>
  <c r="AD2879" i="41"/>
  <c r="AD3115" i="41"/>
  <c r="AD3114" i="41"/>
  <c r="AD3113" i="41"/>
  <c r="AD3038" i="41"/>
  <c r="AD2907" i="41"/>
  <c r="AD2906" i="41"/>
  <c r="AD2905" i="41"/>
  <c r="AD3141" i="41"/>
  <c r="AD3140" i="41"/>
  <c r="AD3139" i="41"/>
  <c r="AD3064" i="41"/>
  <c r="AD2933" i="41"/>
  <c r="AD2932" i="41"/>
  <c r="AD2931" i="41"/>
  <c r="AD3116" i="41"/>
  <c r="AD2985" i="41"/>
  <c r="AD2984" i="41"/>
  <c r="AD2983" i="41"/>
  <c r="AD2908" i="41"/>
  <c r="AD2856" i="41"/>
  <c r="AD2725" i="41"/>
  <c r="AD2724" i="41"/>
  <c r="AD2723" i="41"/>
  <c r="AD2648" i="41"/>
  <c r="AD2751" i="41"/>
  <c r="AD2750" i="41"/>
  <c r="AD2749" i="41"/>
  <c r="AD2674" i="41"/>
  <c r="AD2882" i="41"/>
  <c r="AD2777" i="41"/>
  <c r="AD2776" i="41"/>
  <c r="AD2775" i="41"/>
  <c r="AD2700" i="41"/>
  <c r="AD2803" i="41"/>
  <c r="AD2802" i="41"/>
  <c r="AD2801" i="41"/>
  <c r="AD2726" i="41"/>
  <c r="AD2595" i="41"/>
  <c r="AD2594" i="41"/>
  <c r="AD2593" i="41"/>
  <c r="AD3167" i="41"/>
  <c r="AD2829" i="41"/>
  <c r="AD2828" i="41"/>
  <c r="AD2827" i="41"/>
  <c r="AD2752" i="41"/>
  <c r="AD2621" i="41"/>
  <c r="AD2620" i="41"/>
  <c r="AD2619" i="41"/>
  <c r="AD3166" i="41"/>
  <c r="AD3165" i="41"/>
  <c r="AD2855" i="41"/>
  <c r="AD2854" i="41"/>
  <c r="AD2853" i="41"/>
  <c r="AD2778" i="41"/>
  <c r="AD2647" i="41"/>
  <c r="AD2646" i="41"/>
  <c r="AD2645" i="41"/>
  <c r="AD2959" i="41"/>
  <c r="AD2804" i="41"/>
  <c r="AD2673" i="41"/>
  <c r="AD2672" i="41"/>
  <c r="AD2671" i="41"/>
  <c r="AD3090" i="41"/>
  <c r="AD2958" i="41"/>
  <c r="AD2957" i="41"/>
  <c r="AD2830" i="41"/>
  <c r="AD2699" i="41"/>
  <c r="AD2698" i="41"/>
  <c r="AD2697" i="41"/>
  <c r="AD2622" i="41"/>
  <c r="AD2491" i="41"/>
  <c r="AD2490" i="41"/>
  <c r="AD2489" i="41"/>
  <c r="AD2414" i="41"/>
  <c r="AD2596" i="41"/>
  <c r="AD2517" i="41"/>
  <c r="AD2516" i="41"/>
  <c r="AD2515" i="41"/>
  <c r="AD2440" i="41"/>
  <c r="AD2309" i="41"/>
  <c r="AD2308" i="41"/>
  <c r="AD2307" i="41"/>
  <c r="AD2543" i="41"/>
  <c r="AD2542" i="41"/>
  <c r="AD2541" i="41"/>
  <c r="AD2466" i="41"/>
  <c r="AD2335" i="41"/>
  <c r="AD2334" i="41"/>
  <c r="AD2333" i="41"/>
  <c r="AD2567" i="41"/>
  <c r="AD201" i="41" s="1"/>
  <c r="AD2492" i="41"/>
  <c r="AD2361" i="41"/>
  <c r="AD2360" i="41"/>
  <c r="AD2359" i="41"/>
  <c r="AD2284" i="41"/>
  <c r="AD2518" i="41"/>
  <c r="AD2387" i="41"/>
  <c r="AD2386" i="41"/>
  <c r="AD2385" i="41"/>
  <c r="AD2310" i="41"/>
  <c r="AD2570" i="41"/>
  <c r="AD204" i="41" s="1"/>
  <c r="AD2544" i="41"/>
  <c r="AD2413" i="41"/>
  <c r="AD2412" i="41"/>
  <c r="AD2411" i="41"/>
  <c r="AD2336" i="41"/>
  <c r="AD2439" i="41"/>
  <c r="AD2438" i="41"/>
  <c r="AD2437" i="41"/>
  <c r="AD2362" i="41"/>
  <c r="AD2281" i="41"/>
  <c r="AD2256" i="41"/>
  <c r="AD2179" i="41"/>
  <c r="AD2178" i="41"/>
  <c r="AD2177" i="41"/>
  <c r="AD2102" i="41"/>
  <c r="AD1971" i="41"/>
  <c r="AD1970" i="41"/>
  <c r="AD1969" i="41"/>
  <c r="AD2388" i="41"/>
  <c r="AD2283" i="41"/>
  <c r="AD2282" i="41"/>
  <c r="AD2257" i="41"/>
  <c r="AD2205" i="41"/>
  <c r="AD2204" i="41"/>
  <c r="AD2203" i="41"/>
  <c r="AD2128" i="41"/>
  <c r="AD1997" i="41"/>
  <c r="AD1996" i="41"/>
  <c r="AD1995" i="41"/>
  <c r="AD2231" i="41"/>
  <c r="AD2230" i="41"/>
  <c r="AD2229" i="41"/>
  <c r="AD2154" i="41"/>
  <c r="AD2023" i="41"/>
  <c r="AD2022" i="41"/>
  <c r="AD2021" i="41"/>
  <c r="AD2465" i="41"/>
  <c r="AD2180" i="41"/>
  <c r="AD2049" i="41"/>
  <c r="AD2048" i="41"/>
  <c r="AD2047" i="41"/>
  <c r="AD1972" i="41"/>
  <c r="AD2464" i="41"/>
  <c r="AD2463" i="41"/>
  <c r="AD2206" i="41"/>
  <c r="AD2075" i="41"/>
  <c r="AD2074" i="41"/>
  <c r="AD2073" i="41"/>
  <c r="AD1998" i="41"/>
  <c r="AD2258" i="41"/>
  <c r="AD2232" i="41"/>
  <c r="AD2101" i="41"/>
  <c r="AD2100" i="41"/>
  <c r="AD2099" i="41"/>
  <c r="AD2024" i="41"/>
  <c r="AD2569" i="41"/>
  <c r="AD203" i="41" s="1"/>
  <c r="AD2127" i="41"/>
  <c r="AD2126" i="41"/>
  <c r="AD2125" i="41"/>
  <c r="AD2050" i="41"/>
  <c r="AD2568" i="41"/>
  <c r="AD202" i="41" s="1"/>
  <c r="AD2255" i="41"/>
  <c r="AD2153" i="41"/>
  <c r="AD2152" i="41"/>
  <c r="AD2151" i="41"/>
  <c r="AD1919" i="41"/>
  <c r="AD1918" i="41"/>
  <c r="AD1917" i="41"/>
  <c r="AD1842" i="41"/>
  <c r="AD1711" i="41"/>
  <c r="AD1710" i="41"/>
  <c r="AD1709" i="41"/>
  <c r="AD1945" i="41"/>
  <c r="AD1944" i="41"/>
  <c r="AD1943" i="41"/>
  <c r="AD1868" i="41"/>
  <c r="AD1737" i="41"/>
  <c r="AD1736" i="41"/>
  <c r="AD1735" i="41"/>
  <c r="AD1894" i="41"/>
  <c r="AD1763" i="41"/>
  <c r="AD1762" i="41"/>
  <c r="AD1761" i="41"/>
  <c r="AD1686" i="41"/>
  <c r="AD1920" i="41"/>
  <c r="AD1789" i="41"/>
  <c r="AD1788" i="41"/>
  <c r="AD1787" i="41"/>
  <c r="AD1712" i="41"/>
  <c r="AD2076" i="41"/>
  <c r="AD1946" i="41"/>
  <c r="AD1815" i="41"/>
  <c r="AD1814" i="41"/>
  <c r="AD1813" i="41"/>
  <c r="AD1738" i="41"/>
  <c r="AD1841" i="41"/>
  <c r="AD1840" i="41"/>
  <c r="AD1839" i="41"/>
  <c r="AD1764" i="41"/>
  <c r="AD1867" i="41"/>
  <c r="AD1866" i="41"/>
  <c r="AD1865" i="41"/>
  <c r="AD1790" i="41"/>
  <c r="AD1659" i="41"/>
  <c r="AD1658" i="41"/>
  <c r="AD1657" i="41"/>
  <c r="AD1893" i="41"/>
  <c r="AD1892" i="41"/>
  <c r="AD1891" i="41"/>
  <c r="AD1816" i="41"/>
  <c r="AD1684" i="41"/>
  <c r="AD1556" i="41"/>
  <c r="AD1425" i="41"/>
  <c r="AD1424" i="41"/>
  <c r="AD1423" i="41"/>
  <c r="AD1348" i="41"/>
  <c r="AD1632" i="41"/>
  <c r="AD1582" i="41"/>
  <c r="AD1451" i="41"/>
  <c r="AD1450" i="41"/>
  <c r="AD1449" i="41"/>
  <c r="AD1634" i="41"/>
  <c r="AD1608" i="41"/>
  <c r="AD1477" i="41"/>
  <c r="AD1476" i="41"/>
  <c r="AD1475" i="41"/>
  <c r="AD1400" i="41"/>
  <c r="AD1269" i="41"/>
  <c r="AD1268" i="41"/>
  <c r="AD1267" i="41"/>
  <c r="AD1631" i="41"/>
  <c r="AD1503" i="41"/>
  <c r="AD1502" i="41"/>
  <c r="AD1501" i="41"/>
  <c r="AD1426" i="41"/>
  <c r="AD1295" i="41"/>
  <c r="AD1294" i="41"/>
  <c r="AD1293" i="41"/>
  <c r="AD1685" i="41"/>
  <c r="AD1529" i="41"/>
  <c r="AD1528" i="41"/>
  <c r="AD1527" i="41"/>
  <c r="AD1452" i="41"/>
  <c r="AD1321" i="41"/>
  <c r="AD1320" i="41"/>
  <c r="AD1319" i="41"/>
  <c r="AD1683" i="41"/>
  <c r="AD1555" i="41"/>
  <c r="AD1554" i="41"/>
  <c r="AD1553" i="41"/>
  <c r="AD1478" i="41"/>
  <c r="AD1347" i="41"/>
  <c r="AD1346" i="41"/>
  <c r="AD1345" i="41"/>
  <c r="AD1270" i="41"/>
  <c r="AD1581" i="41"/>
  <c r="AD1580" i="41"/>
  <c r="AD1579" i="41"/>
  <c r="AD1504" i="41"/>
  <c r="AD1373" i="41"/>
  <c r="AD1372" i="41"/>
  <c r="AD1660" i="41"/>
  <c r="AD1633" i="41"/>
  <c r="AD1607" i="41"/>
  <c r="AD1606" i="41"/>
  <c r="AD1605" i="41"/>
  <c r="AD1530" i="41"/>
  <c r="AD1399" i="41"/>
  <c r="AD1398" i="41"/>
  <c r="AD1397" i="41"/>
  <c r="AD1322" i="41"/>
  <c r="AD1217" i="41"/>
  <c r="AD1216" i="41"/>
  <c r="AD1215" i="41"/>
  <c r="AD1140" i="41"/>
  <c r="AD1009" i="41"/>
  <c r="AD1008" i="41"/>
  <c r="AD1007" i="41"/>
  <c r="AD932" i="41"/>
  <c r="AD1374" i="41"/>
  <c r="AD1243" i="41"/>
  <c r="AD1242" i="41"/>
  <c r="AD1241" i="41"/>
  <c r="AD1166" i="41"/>
  <c r="AD1035" i="41"/>
  <c r="AD1034" i="41"/>
  <c r="AD1033" i="41"/>
  <c r="AD958" i="41"/>
  <c r="AD1192" i="41"/>
  <c r="AD1061" i="41"/>
  <c r="AD1060" i="41"/>
  <c r="AD1059" i="41"/>
  <c r="AD984" i="41"/>
  <c r="AD1218" i="41"/>
  <c r="AD1087" i="41"/>
  <c r="AD1086" i="41"/>
  <c r="AD1085" i="41"/>
  <c r="AD1010" i="41"/>
  <c r="AD1371" i="41"/>
  <c r="AD1296" i="41"/>
  <c r="AD1244" i="41"/>
  <c r="AD1113" i="41"/>
  <c r="AD1112" i="41"/>
  <c r="AD1111" i="41"/>
  <c r="AD1036" i="41"/>
  <c r="AD1139" i="41"/>
  <c r="AD1138" i="41"/>
  <c r="AD1137" i="41"/>
  <c r="AD1062" i="41"/>
  <c r="AD931" i="41"/>
  <c r="AD930" i="41"/>
  <c r="AD929" i="41"/>
  <c r="AD1191" i="41"/>
  <c r="AD1190" i="41"/>
  <c r="AD1189" i="41"/>
  <c r="AD1114" i="41"/>
  <c r="AD983" i="41"/>
  <c r="AD982" i="41"/>
  <c r="AD981" i="41"/>
  <c r="AD1088" i="41"/>
  <c r="AD956" i="41"/>
  <c r="AD955" i="41"/>
  <c r="AD801" i="41"/>
  <c r="AD800" i="41"/>
  <c r="AD799" i="41"/>
  <c r="AD724" i="41"/>
  <c r="AD827" i="41"/>
  <c r="AD826" i="41"/>
  <c r="AD825" i="41"/>
  <c r="AD750" i="41"/>
  <c r="AD619" i="41"/>
  <c r="AD618" i="41"/>
  <c r="AD617" i="41"/>
  <c r="AD853" i="41"/>
  <c r="AD852" i="41"/>
  <c r="AD851" i="41"/>
  <c r="AD776" i="41"/>
  <c r="AD645" i="41"/>
  <c r="AD644" i="41"/>
  <c r="AD643" i="41"/>
  <c r="AD568" i="41"/>
  <c r="AD879" i="41"/>
  <c r="AD878" i="41"/>
  <c r="AD877" i="41"/>
  <c r="AD802" i="41"/>
  <c r="AD671" i="41"/>
  <c r="AD670" i="41"/>
  <c r="AD669" i="41"/>
  <c r="AD594" i="41"/>
  <c r="AD905" i="41"/>
  <c r="AD904" i="41"/>
  <c r="AD903" i="41"/>
  <c r="AD828" i="41"/>
  <c r="AD697" i="41"/>
  <c r="AD696" i="41"/>
  <c r="AD695" i="41"/>
  <c r="AD620" i="41"/>
  <c r="AD1165" i="41"/>
  <c r="AD854" i="41"/>
  <c r="AD723" i="41"/>
  <c r="AD722" i="41"/>
  <c r="AD721" i="41"/>
  <c r="AD646" i="41"/>
  <c r="AD1164" i="41"/>
  <c r="AD1163" i="41"/>
  <c r="AD880" i="41"/>
  <c r="AD749" i="41"/>
  <c r="AD748" i="41"/>
  <c r="AD747" i="41"/>
  <c r="AD672" i="41"/>
  <c r="AD957" i="41"/>
  <c r="AD906" i="41"/>
  <c r="AD775" i="41"/>
  <c r="AD774" i="41"/>
  <c r="AD773" i="41"/>
  <c r="AD698" i="41"/>
  <c r="AD567" i="41"/>
  <c r="AD565" i="41"/>
  <c r="AD490" i="41"/>
  <c r="AD359" i="41"/>
  <c r="AD358" i="41"/>
  <c r="AD357" i="41"/>
  <c r="AD516" i="41"/>
  <c r="AD385" i="41"/>
  <c r="AD384" i="41"/>
  <c r="AD383" i="41"/>
  <c r="AD308" i="41"/>
  <c r="AD593" i="41"/>
  <c r="AD566" i="41"/>
  <c r="AD542" i="41"/>
  <c r="AD411" i="41"/>
  <c r="AD410" i="41"/>
  <c r="AD409" i="41"/>
  <c r="AD334" i="41"/>
  <c r="AE2" i="41"/>
  <c r="AD437" i="41"/>
  <c r="AD436" i="41"/>
  <c r="AD435" i="41"/>
  <c r="AD360" i="41"/>
  <c r="AD4" i="41"/>
  <c r="AD2218" i="41" s="1"/>
  <c r="AD463" i="41"/>
  <c r="AD462" i="41"/>
  <c r="AD461" i="41"/>
  <c r="AD386" i="41"/>
  <c r="AD591" i="41"/>
  <c r="AD489" i="41"/>
  <c r="AD488" i="41"/>
  <c r="AD487" i="41"/>
  <c r="AD412" i="41"/>
  <c r="AD515" i="41"/>
  <c r="AD514" i="41"/>
  <c r="AD513" i="41"/>
  <c r="AD438" i="41"/>
  <c r="AD307" i="41"/>
  <c r="AD306" i="41"/>
  <c r="AD305" i="41"/>
  <c r="AD592" i="41"/>
  <c r="AD541" i="41"/>
  <c r="AD540" i="41"/>
  <c r="AD539" i="41"/>
  <c r="AD464" i="41"/>
  <c r="AD333" i="41"/>
  <c r="AD332" i="41"/>
  <c r="AD331" i="41"/>
  <c r="AD185" i="41"/>
  <c r="AV5" i="41"/>
  <c r="AW6" i="41"/>
  <c r="AD3592" i="41" l="1"/>
  <c r="AD4606" i="41"/>
  <c r="AD4138" i="41"/>
  <c r="AD2296" i="41"/>
  <c r="AD1854" i="41"/>
  <c r="AD16" i="41"/>
  <c r="AD103" i="41"/>
  <c r="AD226" i="41"/>
  <c r="AD276" i="41"/>
  <c r="AD166" i="41"/>
  <c r="AD3674" i="41"/>
  <c r="AD1460" i="41"/>
  <c r="AD4896" i="41"/>
  <c r="AD4168" i="41"/>
  <c r="AD4269" i="41"/>
  <c r="AD4287" i="41" s="1"/>
  <c r="AD3124" i="41"/>
  <c r="AD53" i="41"/>
  <c r="AD4502" i="41"/>
  <c r="AD4480" i="41"/>
  <c r="AD116" i="41"/>
  <c r="AD253" i="41"/>
  <c r="AD707" i="41"/>
  <c r="AD725" i="41" s="1"/>
  <c r="AD1308" i="41"/>
  <c r="AD1590" i="41"/>
  <c r="AD1721" i="41"/>
  <c r="AD1739" i="41" s="1"/>
  <c r="AD2137" i="41"/>
  <c r="AD2155" i="41" s="1"/>
  <c r="AD2348" i="41"/>
  <c r="AD3332" i="41"/>
  <c r="AD4038" i="41"/>
  <c r="AD4970" i="41"/>
  <c r="AD4736" i="41"/>
  <c r="AD3440" i="41"/>
  <c r="AD2474" i="41"/>
  <c r="AD1646" i="41"/>
  <c r="AD2006" i="41"/>
  <c r="AD1694" i="41"/>
  <c r="AD420" i="41"/>
  <c r="AD502" i="41"/>
  <c r="AD5048" i="41"/>
  <c r="AD2266" i="41"/>
  <c r="AD4272" i="41"/>
  <c r="AD3722" i="41"/>
  <c r="AD4372" i="41"/>
  <c r="AD3258" i="41"/>
  <c r="AD4870" i="41"/>
  <c r="AD1252" i="41"/>
  <c r="AD1668" i="41"/>
  <c r="AD528" i="41"/>
  <c r="AD1048" i="41"/>
  <c r="AD1148" i="41"/>
  <c r="AD1334" i="41"/>
  <c r="AD2686" i="41"/>
  <c r="AD888" i="41"/>
  <c r="AD1096" i="41"/>
  <c r="AD1382" i="41"/>
  <c r="AD2709" i="41"/>
  <c r="AD2727" i="41" s="1"/>
  <c r="AD2946" i="41"/>
  <c r="AD4090" i="41"/>
  <c r="AD4350" i="41"/>
  <c r="AD4194" i="41"/>
  <c r="AD2526" i="41"/>
  <c r="AD628" i="41"/>
  <c r="AD2868" i="41"/>
  <c r="AD394" i="41"/>
  <c r="AD1201" i="41"/>
  <c r="AD1219" i="41" s="1"/>
  <c r="AD1568" i="41"/>
  <c r="AD151" i="41"/>
  <c r="AD2189" i="41"/>
  <c r="AD2207" i="41" s="1"/>
  <c r="AD5152" i="41"/>
  <c r="AD3514" i="41"/>
  <c r="AD5153" i="41"/>
  <c r="AD5171" i="41" s="1"/>
  <c r="AD3492" i="41"/>
  <c r="AD3076" i="41"/>
  <c r="AD4220" i="41"/>
  <c r="AD4242" i="41"/>
  <c r="AD3778" i="41"/>
  <c r="AD3020" i="41"/>
  <c r="AD291" i="41"/>
  <c r="AD603" i="41"/>
  <c r="AD621" i="41" s="1"/>
  <c r="AD102" i="41"/>
  <c r="AD1123" i="41"/>
  <c r="AD1141" i="41" s="1"/>
  <c r="AD1435" i="41"/>
  <c r="AD1453" i="41" s="1"/>
  <c r="AD1616" i="41"/>
  <c r="AD4968" i="41"/>
  <c r="AD371" i="41"/>
  <c r="AD1359" i="41"/>
  <c r="AD1593" i="41"/>
  <c r="AD2580" i="41"/>
  <c r="AD678" i="41"/>
  <c r="AD2602" i="41"/>
  <c r="AD579" i="41"/>
  <c r="AD860" i="41"/>
  <c r="AD1385" i="41"/>
  <c r="AD366" i="41"/>
  <c r="AD782" i="41"/>
  <c r="AD1905" i="41"/>
  <c r="AD1072" i="41"/>
  <c r="AD1774" i="41"/>
  <c r="AD864" i="41"/>
  <c r="AD1125" i="41"/>
  <c r="AD1131" i="41" s="1"/>
  <c r="AD1952" i="41"/>
  <c r="AD3360" i="41"/>
  <c r="AD3673" i="41"/>
  <c r="AD1645" i="41"/>
  <c r="AD2528" i="41"/>
  <c r="AD3304" i="41"/>
  <c r="AD4661" i="41"/>
  <c r="AD2450" i="41"/>
  <c r="AD3465" i="41"/>
  <c r="AD4947" i="41"/>
  <c r="AD4474" i="41"/>
  <c r="AD2034" i="41"/>
  <c r="AD3672" i="41"/>
  <c r="AD1904" i="41"/>
  <c r="AD2945" i="41"/>
  <c r="AD4296" i="41"/>
  <c r="AD1333" i="41"/>
  <c r="AD3179" i="41"/>
  <c r="AD3646" i="41"/>
  <c r="AD4531" i="41"/>
  <c r="AD5150" i="41"/>
  <c r="AD4765" i="41"/>
  <c r="AD4656" i="41"/>
  <c r="AD4530" i="41"/>
  <c r="AD4423" i="41"/>
  <c r="AD4193" i="41"/>
  <c r="AD4215" i="41"/>
  <c r="AD3907" i="41"/>
  <c r="AD3720" i="41"/>
  <c r="AD3408" i="41"/>
  <c r="AD3361" i="41"/>
  <c r="AD3305" i="41"/>
  <c r="AD2836" i="41"/>
  <c r="AD2290" i="41"/>
  <c r="AD1852" i="41"/>
  <c r="AD1696" i="41"/>
  <c r="AD1748" i="41"/>
  <c r="AD1281" i="41"/>
  <c r="AD1666" i="41"/>
  <c r="AD1562" i="41"/>
  <c r="AD1150" i="41"/>
  <c r="AD1173" i="41"/>
  <c r="AD1069" i="41"/>
  <c r="AD865" i="41"/>
  <c r="AD917" i="41"/>
  <c r="AD887" i="41"/>
  <c r="AD318" i="41"/>
  <c r="AD345" i="41"/>
  <c r="AD1042" i="41"/>
  <c r="AD652" i="41"/>
  <c r="AD448" i="41"/>
  <c r="AD1436" i="41"/>
  <c r="AD969" i="41"/>
  <c r="AD2242" i="41"/>
  <c r="AD808" i="41"/>
  <c r="AD3542" i="41"/>
  <c r="AD4270" i="41"/>
  <c r="AD370" i="41"/>
  <c r="AD2399" i="41"/>
  <c r="AD3070" i="41"/>
  <c r="AD3725" i="41"/>
  <c r="AD4994" i="41"/>
  <c r="AD3278" i="41"/>
  <c r="AD786" i="41"/>
  <c r="AD2997" i="41"/>
  <c r="AD3933" i="41"/>
  <c r="AD3939" i="41" s="1"/>
  <c r="AD4812" i="41"/>
  <c r="AD2472" i="41"/>
  <c r="AD4323" i="41"/>
  <c r="AD5181" i="41"/>
  <c r="AD4972" i="41"/>
  <c r="AD4813" i="41"/>
  <c r="AD4007" i="41"/>
  <c r="AD3776" i="41"/>
  <c r="AD3334" i="41"/>
  <c r="AD3044" i="41"/>
  <c r="AD2707" i="41"/>
  <c r="AD2837" i="41"/>
  <c r="AD2346" i="41"/>
  <c r="AD1225" i="41"/>
  <c r="AD1229" i="41"/>
  <c r="AD730" i="41"/>
  <c r="AD314" i="41"/>
  <c r="AD418" i="41"/>
  <c r="AD288" i="41"/>
  <c r="AD1697" i="41"/>
  <c r="AD1703" i="41" s="1"/>
  <c r="AD1801" i="41"/>
  <c r="AD2550" i="41"/>
  <c r="AD1358" i="41"/>
  <c r="AD475" i="41"/>
  <c r="AD1484" i="41"/>
  <c r="AD2008" i="41"/>
  <c r="AD1203" i="41"/>
  <c r="AD4504" i="41"/>
  <c r="AD3824" i="41"/>
  <c r="AD3356" i="41"/>
  <c r="AD1619" i="41"/>
  <c r="AD3049" i="41"/>
  <c r="AD5051" i="41"/>
  <c r="AD5046" i="41"/>
  <c r="AD5102" i="41"/>
  <c r="AD3772" i="41"/>
  <c r="AD4634" i="41"/>
  <c r="AD3101" i="41"/>
  <c r="AD3107" i="41" s="1"/>
  <c r="AD471" i="41"/>
  <c r="AD760" i="41"/>
  <c r="AD2269" i="41"/>
  <c r="AD2681" i="41"/>
  <c r="AD4162" i="41"/>
  <c r="AD4838" i="41"/>
  <c r="AD2394" i="41"/>
  <c r="AD3777" i="41"/>
  <c r="AD1827" i="41"/>
  <c r="AD1432" i="41"/>
  <c r="AD1120" i="41"/>
  <c r="AD1514" i="41"/>
  <c r="AD2082" i="41"/>
  <c r="AD3204" i="41"/>
  <c r="AD3357" i="41"/>
  <c r="AD4189" i="41"/>
  <c r="AD4738" i="41"/>
  <c r="AD4166" i="41"/>
  <c r="AD2784" i="41"/>
  <c r="AD341" i="41"/>
  <c r="AD1254" i="41"/>
  <c r="AD2554" i="41"/>
  <c r="AD188" i="41" s="1"/>
  <c r="AD3045" i="41"/>
  <c r="AD3724" i="41"/>
  <c r="AD4371" i="41"/>
  <c r="AD1124" i="41"/>
  <c r="AD1588" i="41"/>
  <c r="AD2369" i="41"/>
  <c r="AD3123" i="41"/>
  <c r="AD4942" i="41"/>
  <c r="AD4500" i="41"/>
  <c r="AD4192" i="41"/>
  <c r="AD4401" i="41"/>
  <c r="AD2710" i="41"/>
  <c r="AD3018" i="41"/>
  <c r="AD734" i="41"/>
  <c r="AD1614" i="41"/>
  <c r="AD2529" i="41"/>
  <c r="AD2680" i="41"/>
  <c r="AD3616" i="41"/>
  <c r="AD4245" i="41"/>
  <c r="AD4251" i="41" s="1"/>
  <c r="AD4865" i="41"/>
  <c r="AD3881" i="41"/>
  <c r="AD3887" i="41" s="1"/>
  <c r="AD1744" i="41"/>
  <c r="AD3309" i="41"/>
  <c r="AD1224" i="41"/>
  <c r="AD968" i="41"/>
  <c r="AD2347" i="41"/>
  <c r="AD3175" i="41"/>
  <c r="AD3803" i="41"/>
  <c r="AD4505" i="41"/>
  <c r="AD5151" i="41"/>
  <c r="AD1978" i="41"/>
  <c r="AD3902" i="41"/>
  <c r="AD4946" i="41"/>
  <c r="AD834" i="41"/>
  <c r="AD340" i="41"/>
  <c r="AD1228" i="41"/>
  <c r="AD1770" i="41"/>
  <c r="AD2919" i="41"/>
  <c r="AD5076" i="41"/>
  <c r="AD5182" i="41"/>
  <c r="AD5126" i="41"/>
  <c r="AD4945" i="41"/>
  <c r="AD4963" i="41" s="1"/>
  <c r="AD4766" i="41"/>
  <c r="AD4610" i="41"/>
  <c r="AD4714" i="41"/>
  <c r="AD4424" i="41"/>
  <c r="AD4139" i="41"/>
  <c r="AD4157" i="41" s="1"/>
  <c r="AD4216" i="41"/>
  <c r="AD4217" i="41"/>
  <c r="AD4235" i="41" s="1"/>
  <c r="AD4086" i="41"/>
  <c r="AD3934" i="41"/>
  <c r="AD3800" i="41"/>
  <c r="AD3645" i="41"/>
  <c r="AD3663" i="41" s="1"/>
  <c r="AD3749" i="41"/>
  <c r="AD3767" i="41" s="1"/>
  <c r="AD3619" i="41"/>
  <c r="AD3637" i="41" s="1"/>
  <c r="AD3385" i="41"/>
  <c r="AD3403" i="41" s="1"/>
  <c r="AD3463" i="41"/>
  <c r="AD3481" i="41" s="1"/>
  <c r="AD3358" i="41"/>
  <c r="AD3229" i="41"/>
  <c r="AD3247" i="41" s="1"/>
  <c r="AD3150" i="41"/>
  <c r="AD2942" i="41"/>
  <c r="AD3154" i="41"/>
  <c r="AD2917" i="41"/>
  <c r="AD2935" i="41" s="1"/>
  <c r="AD2657" i="41"/>
  <c r="AD2675" i="41" s="1"/>
  <c r="AD2812" i="41"/>
  <c r="AD2556" i="41"/>
  <c r="AD189" i="41" s="1"/>
  <c r="AD2319" i="41"/>
  <c r="AD2337" i="41" s="1"/>
  <c r="AD2501" i="41"/>
  <c r="AD2519" i="41" s="1"/>
  <c r="AD2293" i="41"/>
  <c r="AD2311" i="41" s="1"/>
  <c r="AD2111" i="41"/>
  <c r="AD2129" i="41" s="1"/>
  <c r="AD5176" i="41"/>
  <c r="AD4188" i="41"/>
  <c r="AD2477" i="41"/>
  <c r="AD3750" i="41"/>
  <c r="AD4036" i="41"/>
  <c r="AD2502" i="41"/>
  <c r="AD2030" i="41"/>
  <c r="AD422" i="41"/>
  <c r="AD1098" i="41"/>
  <c r="AD1380" i="41"/>
  <c r="AD2134" i="41"/>
  <c r="AD2915" i="41"/>
  <c r="AD3595" i="41"/>
  <c r="AD4345" i="41"/>
  <c r="AD4920" i="41"/>
  <c r="AD4452" i="41"/>
  <c r="AD1926" i="41"/>
  <c r="AD1930" i="41"/>
  <c r="AD1151" i="41"/>
  <c r="AD838" i="41"/>
  <c r="AD1381" i="41"/>
  <c r="AD2213" i="41"/>
  <c r="AD2684" i="41"/>
  <c r="AD3647" i="41"/>
  <c r="AD4791" i="41"/>
  <c r="AD4916" i="41"/>
  <c r="AD3699" i="41"/>
  <c r="AD4682" i="41"/>
  <c r="AD1957" i="41"/>
  <c r="AD2893" i="41"/>
  <c r="AD526" i="41"/>
  <c r="AD1199" i="41"/>
  <c r="AD1956" i="41"/>
  <c r="AD2606" i="41"/>
  <c r="AD3308" i="41"/>
  <c r="AD3906" i="41"/>
  <c r="AD5099" i="41"/>
  <c r="AD549" i="41"/>
  <c r="AD1306" i="41"/>
  <c r="AD1822" i="41"/>
  <c r="AD3048" i="41"/>
  <c r="AD3746" i="41"/>
  <c r="AD3096" i="41"/>
  <c r="AD3517" i="41"/>
  <c r="AD3668" i="41"/>
  <c r="AD1618" i="41"/>
  <c r="AD1146" i="41"/>
  <c r="AD2503" i="41"/>
  <c r="AD3126" i="41"/>
  <c r="AD3751" i="41"/>
  <c r="AD4318" i="41"/>
  <c r="AD4969" i="41"/>
  <c r="AD4271" i="41"/>
  <c r="AD3486" i="41"/>
  <c r="AD4479" i="41"/>
  <c r="AD293" i="41"/>
  <c r="AD299" i="41" s="1"/>
  <c r="AD2165" i="41"/>
  <c r="AD708" i="41"/>
  <c r="AD1147" i="41"/>
  <c r="AD1849" i="41"/>
  <c r="AD2763" i="41"/>
  <c r="AD3331" i="41"/>
  <c r="AD3799" i="41"/>
  <c r="AD4583" i="41"/>
  <c r="AD5177" i="41"/>
  <c r="AD4114" i="41"/>
  <c r="AD1722" i="41"/>
  <c r="AD423" i="41"/>
  <c r="AD1176" i="41"/>
  <c r="AD2424" i="41"/>
  <c r="AD2966" i="41"/>
  <c r="AD3932" i="41"/>
  <c r="AD4553" i="41"/>
  <c r="AD5130" i="41"/>
  <c r="AD5049" i="41"/>
  <c r="AD5067" i="41" s="1"/>
  <c r="AD4919" i="41"/>
  <c r="AD4937" i="41" s="1"/>
  <c r="AD4893" i="41"/>
  <c r="AD4818" i="41"/>
  <c r="AD4737" i="41"/>
  <c r="AD4755" i="41" s="1"/>
  <c r="AD4662" i="41"/>
  <c r="AD4506" i="41"/>
  <c r="AD4321" i="41"/>
  <c r="AD4339" i="41" s="1"/>
  <c r="AD4376" i="41"/>
  <c r="AD4009" i="41"/>
  <c r="AD4027" i="41" s="1"/>
  <c r="AD3853" i="41"/>
  <c r="AD3871" i="41" s="1"/>
  <c r="AD3801" i="41"/>
  <c r="AD3819" i="41" s="1"/>
  <c r="AD3622" i="41"/>
  <c r="AD3648" i="41"/>
  <c r="AD3255" i="41"/>
  <c r="AD3273" i="41" s="1"/>
  <c r="AD3333" i="41"/>
  <c r="AD3351" i="41" s="1"/>
  <c r="AD3102" i="41"/>
  <c r="AD2894" i="41"/>
  <c r="AD3125" i="41"/>
  <c r="AD3143" i="41" s="1"/>
  <c r="AD2972" i="41"/>
  <c r="AD3232" i="41"/>
  <c r="AD3024" i="41"/>
  <c r="AD2764" i="41"/>
  <c r="AD2527" i="41"/>
  <c r="AD2545" i="41" s="1"/>
  <c r="AD2345" i="41"/>
  <c r="AD2363" i="41" s="1"/>
  <c r="AD2530" i="41"/>
  <c r="AD2136" i="41"/>
  <c r="AD1824" i="41"/>
  <c r="AD1954" i="41"/>
  <c r="AD1720" i="41"/>
  <c r="AD1513" i="41"/>
  <c r="AD1531" i="41" s="1"/>
  <c r="AD1305" i="41"/>
  <c r="AD1323" i="41" s="1"/>
  <c r="AD1539" i="41"/>
  <c r="AD1557" i="41" s="1"/>
  <c r="AD1591" i="41"/>
  <c r="AD1609" i="41" s="1"/>
  <c r="AD1100" i="41"/>
  <c r="AD1227" i="41"/>
  <c r="AD1245" i="41" s="1"/>
  <c r="AD1019" i="41"/>
  <c r="AD1037" i="41" s="1"/>
  <c r="AD914" i="41"/>
  <c r="AD706" i="41"/>
  <c r="AD758" i="41"/>
  <c r="AD811" i="41"/>
  <c r="AD499" i="41"/>
  <c r="AD517" i="41" s="1"/>
  <c r="AD554" i="41"/>
  <c r="AD551" i="41"/>
  <c r="AD569" i="41" s="1"/>
  <c r="AD602" i="41"/>
  <c r="AD2244" i="41"/>
  <c r="AD1044" i="41"/>
  <c r="AD2842" i="41"/>
  <c r="AD1074" i="41"/>
  <c r="AD2659" i="41"/>
  <c r="AD4686" i="41"/>
  <c r="AD2944" i="41"/>
  <c r="AD3568" i="41"/>
  <c r="AD1068" i="41"/>
  <c r="AD1488" i="41"/>
  <c r="AD501" i="41"/>
  <c r="AD1046" i="41"/>
  <c r="AD1848" i="41"/>
  <c r="AD3178" i="41"/>
  <c r="AD4998" i="41"/>
  <c r="AD5025" i="41"/>
  <c r="AD3543" i="41"/>
  <c r="AD4349" i="41"/>
  <c r="AD4448" i="41"/>
  <c r="AD2789" i="41"/>
  <c r="AD2866" i="41"/>
  <c r="AD474" i="41"/>
  <c r="AD938" i="41"/>
  <c r="AD1515" i="41"/>
  <c r="AD2918" i="41"/>
  <c r="AD3669" i="41"/>
  <c r="AD4370" i="41"/>
  <c r="AD4999" i="41"/>
  <c r="AD5005" i="41" s="1"/>
  <c r="AD3829" i="41"/>
  <c r="AD2113" i="41"/>
  <c r="AD4089" i="41"/>
  <c r="AD2685" i="41"/>
  <c r="AD1567" i="41"/>
  <c r="AD522" i="41"/>
  <c r="AD1878" i="41"/>
  <c r="AD3174" i="41"/>
  <c r="AD3825" i="41"/>
  <c r="AD4552" i="41"/>
  <c r="AD5124" i="41"/>
  <c r="AD548" i="41"/>
  <c r="AD1328" i="41"/>
  <c r="AD2239" i="41"/>
  <c r="AD2967" i="41"/>
  <c r="AD3928" i="41"/>
  <c r="AD4501" i="41"/>
  <c r="AD5077" i="41"/>
  <c r="AD5083" i="41" s="1"/>
  <c r="AD2372" i="41"/>
  <c r="AD4011" i="41"/>
  <c r="AD2498" i="41"/>
  <c r="AD656" i="41"/>
  <c r="AD552" i="41"/>
  <c r="AD1307" i="41"/>
  <c r="AD1771" i="41"/>
  <c r="AD2525" i="41"/>
  <c r="AD3019" i="41"/>
  <c r="AD3695" i="41"/>
  <c r="AD4449" i="41"/>
  <c r="AD3564" i="41"/>
  <c r="AD1276" i="41"/>
  <c r="AD3880" i="41"/>
  <c r="AD1020" i="41"/>
  <c r="AD2087" i="41"/>
  <c r="AD812" i="41"/>
  <c r="AD813" i="41"/>
  <c r="AD1540" i="41"/>
  <c r="AD2420" i="41"/>
  <c r="AD2814" i="41"/>
  <c r="AD3283" i="41"/>
  <c r="AD4843" i="41"/>
  <c r="AD3439" i="41"/>
  <c r="AD4890" i="41"/>
  <c r="AD3642" i="41"/>
  <c r="AD995" i="41"/>
  <c r="AD787" i="41"/>
  <c r="AD839" i="41"/>
  <c r="AD1172" i="41"/>
  <c r="AD1874" i="41"/>
  <c r="AD2840" i="41"/>
  <c r="AD3958" i="41"/>
  <c r="AD4631" i="41"/>
  <c r="AD5127" i="41"/>
  <c r="AD5145" i="41" s="1"/>
  <c r="AD4948" i="41"/>
  <c r="AD4844" i="41"/>
  <c r="AD4789" i="41"/>
  <c r="AD4807" i="41" s="1"/>
  <c r="AD4636" i="41"/>
  <c r="AD4402" i="41"/>
  <c r="AD4373" i="41"/>
  <c r="AD4391" i="41" s="1"/>
  <c r="AD4298" i="41"/>
  <c r="AD4061" i="41"/>
  <c r="AD4079" i="41" s="1"/>
  <c r="AD3956" i="41"/>
  <c r="AD3852" i="41"/>
  <c r="AD3859" i="41" s="1"/>
  <c r="AD3827" i="41"/>
  <c r="AD3845" i="41" s="1"/>
  <c r="AD3618" i="41"/>
  <c r="AD3593" i="41"/>
  <c r="AD3611" i="41" s="1"/>
  <c r="AD3436" i="41"/>
  <c r="AD3466" i="41"/>
  <c r="AD3359" i="41"/>
  <c r="AD3377" i="41" s="1"/>
  <c r="AD3073" i="41"/>
  <c r="AD3091" i="41" s="1"/>
  <c r="AD2943" i="41"/>
  <c r="AD2961" i="41" s="1"/>
  <c r="AD3072" i="41"/>
  <c r="AD2656" i="41"/>
  <c r="AD2708" i="41"/>
  <c r="AD2891" i="41"/>
  <c r="AD2909" i="41" s="1"/>
  <c r="AD2864" i="41"/>
  <c r="AD2735" i="41"/>
  <c r="AD2753" i="41" s="1"/>
  <c r="AD2579" i="41"/>
  <c r="AD2423" i="41"/>
  <c r="AD2441" i="41" s="1"/>
  <c r="AD2478" i="41"/>
  <c r="AD2110" i="41"/>
  <c r="AD2322" i="41"/>
  <c r="AD2088" i="41"/>
  <c r="AD1776" i="41"/>
  <c r="AD1825" i="41"/>
  <c r="AD1843" i="41" s="1"/>
  <c r="AD1928" i="41"/>
  <c r="AD1672" i="41"/>
  <c r="AD1698" i="41"/>
  <c r="AD1695" i="41"/>
  <c r="AD1713" i="41" s="1"/>
  <c r="AD1330" i="41"/>
  <c r="AD1486" i="41"/>
  <c r="AD1071" i="41"/>
  <c r="AD1089" i="41" s="1"/>
  <c r="AD1174" i="41"/>
  <c r="AD966" i="41"/>
  <c r="AD970" i="41"/>
  <c r="AD866" i="41"/>
  <c r="AD658" i="41"/>
  <c r="AD940" i="41"/>
  <c r="AD710" i="41"/>
  <c r="AD762" i="41"/>
  <c r="AD524" i="41"/>
  <c r="AD316" i="41"/>
  <c r="AD525" i="41"/>
  <c r="AD543" i="41" s="1"/>
  <c r="AD446" i="41"/>
  <c r="AD1204" i="41"/>
  <c r="AD1980" i="41"/>
  <c r="AD346" i="41"/>
  <c r="AD1412" i="41"/>
  <c r="AD2188" i="41"/>
  <c r="AD836" i="41"/>
  <c r="AD2292" i="41"/>
  <c r="AD1434" i="41"/>
  <c r="AD3982" i="41"/>
  <c r="AD424" i="41"/>
  <c r="AD3228" i="41"/>
  <c r="AD4710" i="41"/>
  <c r="AD3544" i="41"/>
  <c r="AD4450" i="41"/>
  <c r="AD2267" i="41"/>
  <c r="AD2285" i="41" s="1"/>
  <c r="AD3856" i="41"/>
  <c r="AD4294" i="41"/>
  <c r="AD3726" i="41"/>
  <c r="AD4918" i="41"/>
  <c r="AD2374" i="41"/>
  <c r="AD5104" i="41"/>
  <c r="AD2524" i="41"/>
  <c r="AD3876" i="41"/>
  <c r="AD891" i="41"/>
  <c r="AD1800" i="41"/>
  <c r="AD890" i="41"/>
  <c r="AD1640" i="41"/>
  <c r="AD1983" i="41"/>
  <c r="AD3122" i="41"/>
  <c r="AD3435" i="41"/>
  <c r="AD4712" i="41"/>
  <c r="AD4866" i="41"/>
  <c r="AD4840" i="41"/>
  <c r="AD4684" i="41"/>
  <c r="AD4607" i="41"/>
  <c r="AD4625" i="41" s="1"/>
  <c r="AD4659" i="41"/>
  <c r="AD4677" i="41" s="1"/>
  <c r="AD4632" i="41"/>
  <c r="AD2816" i="41"/>
  <c r="AD2682" i="41"/>
  <c r="AD2553" i="41"/>
  <c r="AD2448" i="41"/>
  <c r="AD2426" i="41"/>
  <c r="AD2475" i="41"/>
  <c r="AD2493" i="41" s="1"/>
  <c r="AD2084" i="41"/>
  <c r="AD2240" i="41"/>
  <c r="AD2032" i="41"/>
  <c r="AD1747" i="41"/>
  <c r="AD1765" i="41" s="1"/>
  <c r="AD1850" i="41"/>
  <c r="AD1799" i="41"/>
  <c r="AD1817" i="41" s="1"/>
  <c r="AD1880" i="41"/>
  <c r="AD1669" i="41"/>
  <c r="AD1687" i="41" s="1"/>
  <c r="AD1538" i="41"/>
  <c r="AD1438" i="41"/>
  <c r="AD1122" i="41"/>
  <c r="AD1126" i="41"/>
  <c r="AD918" i="41"/>
  <c r="AD941" i="41"/>
  <c r="AD959" i="41" s="1"/>
  <c r="AD967" i="41"/>
  <c r="AD985" i="41" s="1"/>
  <c r="AD837" i="41"/>
  <c r="AD855" i="41" s="1"/>
  <c r="AD629" i="41"/>
  <c r="AD647" i="41" s="1"/>
  <c r="AD889" i="41"/>
  <c r="AD907" i="41" s="1"/>
  <c r="AD681" i="41"/>
  <c r="AD699" i="41" s="1"/>
  <c r="AD733" i="41"/>
  <c r="AD751" i="41" s="1"/>
  <c r="AD759" i="41"/>
  <c r="AD777" i="41" s="1"/>
  <c r="AD654" i="41"/>
  <c r="AD2270" i="41"/>
  <c r="AD1902" i="41"/>
  <c r="AD1724" i="41"/>
  <c r="AD2344" i="41"/>
  <c r="AD2890" i="41"/>
  <c r="AD3540" i="41"/>
  <c r="AD2712" i="41"/>
  <c r="AD4320" i="41"/>
  <c r="AD2396" i="41"/>
  <c r="AD4996" i="41"/>
  <c r="AD5156" i="41"/>
  <c r="AD2578" i="41"/>
  <c r="AD1802" i="41"/>
  <c r="AD1851" i="41"/>
  <c r="AD1869" i="41" s="1"/>
  <c r="AD1906" i="41"/>
  <c r="AD2010" i="41"/>
  <c r="AD1461" i="41"/>
  <c r="AD1479" i="41" s="1"/>
  <c r="AD1642" i="41"/>
  <c r="AD1409" i="41"/>
  <c r="AD1045" i="41"/>
  <c r="AD1063" i="41" s="1"/>
  <c r="AD1097" i="41"/>
  <c r="AD1115" i="41" s="1"/>
  <c r="AD1356" i="41"/>
  <c r="AD1178" i="41"/>
  <c r="AD1279" i="41"/>
  <c r="AD1297" i="41" s="1"/>
  <c r="AD732" i="41"/>
  <c r="AD576" i="41"/>
  <c r="AD583" i="41" s="1"/>
  <c r="AD1022" i="41"/>
  <c r="AD498" i="41"/>
  <c r="AD290" i="41"/>
  <c r="AD577" i="41"/>
  <c r="AD595" i="41" s="1"/>
  <c r="AD1773" i="41"/>
  <c r="AD1791" i="41" s="1"/>
  <c r="AD1877" i="41"/>
  <c r="AD1895" i="41" s="1"/>
  <c r="AD1903" i="41"/>
  <c r="AD1921" i="41" s="1"/>
  <c r="AD1798" i="41"/>
  <c r="AD5022" i="41"/>
  <c r="AD4944" i="41"/>
  <c r="AD4892" i="41"/>
  <c r="AD4841" i="41"/>
  <c r="AD4859" i="41" s="1"/>
  <c r="AD395" i="41"/>
  <c r="AD413" i="41" s="1"/>
  <c r="AD550" i="41"/>
  <c r="AD294" i="41"/>
  <c r="AD2500" i="41"/>
  <c r="AD1955" i="41"/>
  <c r="AD1973" i="41" s="1"/>
  <c r="AD1620" i="41"/>
  <c r="AD2192" i="41"/>
  <c r="AD3362" i="41"/>
  <c r="AD2552" i="41"/>
  <c r="AD3098" i="41"/>
  <c r="AD1853" i="41"/>
  <c r="AD4063" i="41"/>
  <c r="AD4760" i="41"/>
  <c r="AD2425" i="41"/>
  <c r="AD2431" i="41" s="1"/>
  <c r="AD2996" i="41"/>
  <c r="AD449" i="41"/>
  <c r="AD1250" i="41"/>
  <c r="AD1879" i="41"/>
  <c r="AD2473" i="41"/>
  <c r="AD3955" i="41"/>
  <c r="AD4453" i="41"/>
  <c r="AD5047" i="41"/>
  <c r="AD2243" i="41"/>
  <c r="AD3621" i="41"/>
  <c r="AD3627" i="41" s="1"/>
  <c r="AD3855" i="41"/>
  <c r="AD3861" i="41" s="1"/>
  <c r="AD444" i="41"/>
  <c r="AD1047" i="41"/>
  <c r="AD1489" i="41"/>
  <c r="AD2398" i="41"/>
  <c r="AD3201" i="41"/>
  <c r="AD3721" i="41"/>
  <c r="AD4244" i="41"/>
  <c r="AD5072" i="41"/>
  <c r="AD4277" i="41"/>
  <c r="AD2971" i="41"/>
  <c r="AD4630" i="41"/>
  <c r="AD3512" i="41"/>
  <c r="AD626" i="41"/>
  <c r="AD1671" i="41"/>
  <c r="AD604" i="41"/>
  <c r="AD679" i="41"/>
  <c r="AD1354" i="41"/>
  <c r="AD2108" i="41"/>
  <c r="AD2628" i="41"/>
  <c r="AD3230" i="41"/>
  <c r="AD4084" i="41"/>
  <c r="AD574" i="41"/>
  <c r="AD964" i="41"/>
  <c r="AD1900" i="41"/>
  <c r="AD2632" i="41"/>
  <c r="AD3231" i="41"/>
  <c r="AD3828" i="41"/>
  <c r="AD4526" i="41"/>
  <c r="AD5155" i="41"/>
  <c r="AD3382" i="41"/>
  <c r="AD392" i="41"/>
  <c r="AD2264" i="41"/>
  <c r="AD605" i="41"/>
  <c r="AD965" i="41"/>
  <c r="AD1927" i="41"/>
  <c r="AD2970" i="41"/>
  <c r="AD4069" i="41"/>
  <c r="AD4475" i="41"/>
  <c r="AD5103" i="41"/>
  <c r="AD2992" i="41"/>
  <c r="AD4292" i="41"/>
  <c r="AD3226" i="41"/>
  <c r="AD2139" i="41"/>
  <c r="AD1796" i="41"/>
  <c r="AD1095" i="41"/>
  <c r="AD1411" i="41"/>
  <c r="AD2056" i="41"/>
  <c r="AD3023" i="41"/>
  <c r="AD3386" i="41"/>
  <c r="AD4037" i="41"/>
  <c r="AD4043" i="41" s="1"/>
  <c r="AD4761" i="41"/>
  <c r="AD4010" i="41"/>
  <c r="AD5179" i="41"/>
  <c r="AD5197" i="41" s="1"/>
  <c r="AD5023" i="41"/>
  <c r="AD5041" i="41" s="1"/>
  <c r="AD4476" i="41"/>
  <c r="AD4268" i="41"/>
  <c r="AD4275" i="41" s="1"/>
  <c r="AD4346" i="41"/>
  <c r="AD3931" i="41"/>
  <c r="AD3949" i="41" s="1"/>
  <c r="AD3804" i="41"/>
  <c r="AD3752" i="41"/>
  <c r="AD3541" i="41"/>
  <c r="AD3559" i="41" s="1"/>
  <c r="AD3388" i="41"/>
  <c r="AD3437" i="41"/>
  <c r="AD3455" i="41" s="1"/>
  <c r="AD3488" i="41"/>
  <c r="AD3336" i="41"/>
  <c r="AD3180" i="41"/>
  <c r="AD3176" i="41"/>
  <c r="AD2968" i="41"/>
  <c r="AD3050" i="41"/>
  <c r="AD2608" i="41"/>
  <c r="AD2660" i="41"/>
  <c r="AD2449" i="41"/>
  <c r="AD2467" i="41" s="1"/>
  <c r="AD2062" i="41"/>
  <c r="AD2059" i="41"/>
  <c r="AD2077" i="41" s="1"/>
  <c r="AD1386" i="41"/>
  <c r="AD476" i="41"/>
  <c r="AD398" i="41"/>
  <c r="AD810" i="41"/>
  <c r="AD606" i="41"/>
  <c r="AD580" i="41"/>
  <c r="AD3882" i="41"/>
  <c r="AD4580" i="41"/>
  <c r="AD3410" i="41"/>
  <c r="AD3904" i="41"/>
  <c r="AD2786" i="41"/>
  <c r="AD2604" i="41"/>
  <c r="AD2371" i="41"/>
  <c r="AD2389" i="41" s="1"/>
  <c r="AD2215" i="41"/>
  <c r="AD2233" i="41" s="1"/>
  <c r="AD2007" i="41"/>
  <c r="AD2025" i="41" s="1"/>
  <c r="AD2114" i="41"/>
  <c r="AD2370" i="41"/>
  <c r="AD2163" i="41"/>
  <c r="AD2181" i="41" s="1"/>
  <c r="AD5026" i="41"/>
  <c r="AD2373" i="41"/>
  <c r="AD4218" i="41"/>
  <c r="AD2342" i="41"/>
  <c r="AD3802" i="41"/>
  <c r="AD3980" i="41"/>
  <c r="AD2061" i="41"/>
  <c r="AD2238" i="41"/>
  <c r="AD1021" i="41"/>
  <c r="AD1365" i="41"/>
  <c r="AD2112" i="41"/>
  <c r="AD3100" i="41"/>
  <c r="AD4917" i="41"/>
  <c r="AD4058" i="41"/>
  <c r="AD4240" i="41"/>
  <c r="AD2581" i="41"/>
  <c r="AD1931" i="41"/>
  <c r="AD497" i="41"/>
  <c r="AD1692" i="41"/>
  <c r="AD2446" i="41"/>
  <c r="AD3075" i="41"/>
  <c r="AD5125" i="41"/>
  <c r="AD2320" i="41"/>
  <c r="AD4557" i="41"/>
  <c r="AD2841" i="41"/>
  <c r="AD3490" i="41"/>
  <c r="AD1094" i="41"/>
  <c r="AD631" i="41"/>
  <c r="AD2009" i="41"/>
  <c r="AD2476" i="41"/>
  <c r="AD3127" i="41"/>
  <c r="AD3913" i="41"/>
  <c r="AD4396" i="41"/>
  <c r="AD5128" i="41"/>
  <c r="AD2509" i="41"/>
  <c r="AD2004" i="41"/>
  <c r="AD1718" i="41"/>
  <c r="AD990" i="41"/>
  <c r="AD1437" i="41"/>
  <c r="AD1443" i="41" s="1"/>
  <c r="AD1536" i="41"/>
  <c r="AD2191" i="41"/>
  <c r="AD2711" i="41"/>
  <c r="AD3412" i="41"/>
  <c r="AD4006" i="41"/>
  <c r="AD4657" i="41"/>
  <c r="AD682" i="41"/>
  <c r="AD1463" i="41"/>
  <c r="AD2217" i="41"/>
  <c r="AD2737" i="41"/>
  <c r="AD3252" i="41"/>
  <c r="AD4085" i="41"/>
  <c r="AD4635" i="41"/>
  <c r="AD1723" i="41"/>
  <c r="AD1016" i="41"/>
  <c r="AD2294" i="41"/>
  <c r="AD705" i="41"/>
  <c r="AD1073" i="41"/>
  <c r="AD1775" i="41"/>
  <c r="AD2654" i="41"/>
  <c r="AD3330" i="41"/>
  <c r="AD3850" i="41"/>
  <c r="AD4579" i="41"/>
  <c r="AD5180" i="41"/>
  <c r="AD4895" i="41"/>
  <c r="AD4901" i="41" s="1"/>
  <c r="AD3491" i="41"/>
  <c r="AD3497" i="41" s="1"/>
  <c r="AD2216" i="41"/>
  <c r="AD1099" i="41"/>
  <c r="AD1302" i="41"/>
  <c r="AD793" i="41"/>
  <c r="AD1625" i="41"/>
  <c r="AD2321" i="41"/>
  <c r="AD2327" i="41" s="1"/>
  <c r="AD2892" i="41"/>
  <c r="AD3387" i="41"/>
  <c r="AD4344" i="41"/>
  <c r="AD4868" i="41"/>
  <c r="AD5129" i="41"/>
  <c r="AD4582" i="41"/>
  <c r="AD3153" i="41"/>
  <c r="AD942" i="41"/>
  <c r="AD600" i="41"/>
  <c r="AD1198" i="41"/>
  <c r="AD627" i="41"/>
  <c r="AD1459" i="41"/>
  <c r="AD2395" i="41"/>
  <c r="AD4219" i="41"/>
  <c r="AD4790" i="41"/>
  <c r="AD5075" i="41"/>
  <c r="AD5093" i="41" s="1"/>
  <c r="AD5052" i="41"/>
  <c r="AD4971" i="41"/>
  <c r="AD4989" i="41" s="1"/>
  <c r="AD4815" i="41"/>
  <c r="AD4833" i="41" s="1"/>
  <c r="AD4740" i="41"/>
  <c r="AD4633" i="41"/>
  <c r="AD4651" i="41" s="1"/>
  <c r="AD280" i="41" s="1"/>
  <c r="AD4477" i="41"/>
  <c r="AD4495" i="41" s="1"/>
  <c r="AD4324" i="41"/>
  <c r="AD4191" i="41"/>
  <c r="AD4209" i="41" s="1"/>
  <c r="AD4142" i="41"/>
  <c r="AD4145" i="41" s="1"/>
  <c r="AD4012" i="41"/>
  <c r="AD3905" i="41"/>
  <c r="AD3923" i="41" s="1"/>
  <c r="AD3930" i="41"/>
  <c r="AD3937" i="41" s="1"/>
  <c r="AD3700" i="41"/>
  <c r="AD3723" i="41"/>
  <c r="AD3741" i="41" s="1"/>
  <c r="AD3775" i="41"/>
  <c r="AD3793" i="41" s="1"/>
  <c r="AD3670" i="41"/>
  <c r="AD3515" i="41"/>
  <c r="AD3533" i="41" s="1"/>
  <c r="AD3411" i="41"/>
  <c r="AD3429" i="41" s="1"/>
  <c r="AD3307" i="41"/>
  <c r="AD3325" i="41" s="1"/>
  <c r="AD3128" i="41"/>
  <c r="AD2920" i="41"/>
  <c r="AD3151" i="41"/>
  <c r="AD3169" i="41" s="1"/>
  <c r="AD3046" i="41"/>
  <c r="AD3021" i="41"/>
  <c r="AD3039" i="41" s="1"/>
  <c r="AD2838" i="41"/>
  <c r="AD2787" i="41"/>
  <c r="AD2805" i="41" s="1"/>
  <c r="AD2605" i="41"/>
  <c r="AD2623" i="41" s="1"/>
  <c r="AD2631" i="41"/>
  <c r="AD2649" i="41" s="1"/>
  <c r="AD2683" i="41"/>
  <c r="AD2701" i="41" s="1"/>
  <c r="AD2400" i="41"/>
  <c r="AD2397" i="41"/>
  <c r="AD2415" i="41" s="1"/>
  <c r="AD2241" i="41"/>
  <c r="AD2259" i="41" s="1"/>
  <c r="AD2036" i="41"/>
  <c r="AD2033" i="41"/>
  <c r="AD2051" i="41" s="1"/>
  <c r="AD2162" i="41"/>
  <c r="AD1357" i="41"/>
  <c r="AD1375" i="41" s="1"/>
  <c r="AD814" i="41"/>
  <c r="AD447" i="41"/>
  <c r="AD465" i="41" s="1"/>
  <c r="AD369" i="41"/>
  <c r="AD387" i="41" s="1"/>
  <c r="AD1304" i="41"/>
  <c r="AD2734" i="41"/>
  <c r="AD1876" i="41"/>
  <c r="AD1772" i="41"/>
  <c r="AD2452" i="41"/>
  <c r="AD1746" i="41"/>
  <c r="AD840" i="41"/>
  <c r="AD3306" i="41"/>
  <c r="AD4060" i="41"/>
  <c r="AD2166" i="41"/>
  <c r="AD2422" i="41"/>
  <c r="AD2429" i="41" s="1"/>
  <c r="AD4528" i="41"/>
  <c r="AD4008" i="41"/>
  <c r="AD4428" i="41"/>
  <c r="AD3570" i="41"/>
  <c r="AD4558" i="41"/>
  <c r="AD2634" i="41"/>
  <c r="AD4688" i="41"/>
  <c r="AD5101" i="41"/>
  <c r="AD5119" i="41" s="1"/>
  <c r="AD5074" i="41"/>
  <c r="AD1643" i="41"/>
  <c r="AD1661" i="41" s="1"/>
  <c r="AD1594" i="41"/>
  <c r="AD1617" i="41"/>
  <c r="AD1635" i="41" s="1"/>
  <c r="AD1253" i="41"/>
  <c r="AD1271" i="41" s="1"/>
  <c r="AD992" i="41"/>
  <c r="AD1149" i="41"/>
  <c r="AD1167" i="41" s="1"/>
  <c r="AD1278" i="41"/>
  <c r="AD892" i="41"/>
  <c r="AD684" i="41"/>
  <c r="AD784" i="41"/>
  <c r="AD1230" i="41"/>
  <c r="AD785" i="41"/>
  <c r="AD803" i="41" s="1"/>
  <c r="AD472" i="41"/>
  <c r="AD450" i="41"/>
  <c r="AD632" i="41"/>
  <c r="AD342" i="41"/>
  <c r="AD1490" i="41"/>
  <c r="AD1282" i="41"/>
  <c r="AD2214" i="41"/>
  <c r="AD996" i="41"/>
  <c r="AD1512" i="41"/>
  <c r="AD2998" i="41"/>
  <c r="AD3310" i="41"/>
  <c r="AD2790" i="41"/>
  <c r="AD4814" i="41"/>
  <c r="AD4454" i="41"/>
  <c r="AD3206" i="41"/>
  <c r="AD4788" i="41"/>
  <c r="AD3826" i="41"/>
  <c r="AD4555" i="41"/>
  <c r="AD4573" i="41" s="1"/>
  <c r="AD3284" i="41"/>
  <c r="AD3280" i="41"/>
  <c r="AD3177" i="41"/>
  <c r="AD3195" i="41" s="1"/>
  <c r="AD2865" i="41"/>
  <c r="AD2883" i="41" s="1"/>
  <c r="AD2738" i="41"/>
  <c r="AD2085" i="41"/>
  <c r="AD2058" i="41"/>
  <c r="AD1750" i="41"/>
  <c r="AD3438" i="41"/>
  <c r="AD3569" i="41"/>
  <c r="AD1280" i="41"/>
  <c r="AD2060" i="41"/>
  <c r="AD344" i="41"/>
  <c r="AD2083" i="41"/>
  <c r="AD2862" i="41"/>
  <c r="AD3253" i="41"/>
  <c r="AD4062" i="41"/>
  <c r="AD4708" i="41"/>
  <c r="AD2190" i="41"/>
  <c r="AD630" i="41"/>
  <c r="AD1963" i="41"/>
  <c r="AD2555" i="41"/>
  <c r="AD3854" i="41"/>
  <c r="AD4713" i="41"/>
  <c r="AD4719" i="41" s="1"/>
  <c r="AD4427" i="41"/>
  <c r="AD1202" i="41"/>
  <c r="AD319" i="41"/>
  <c r="AD325" i="41" s="1"/>
  <c r="AD994" i="41"/>
  <c r="AD1641" i="41"/>
  <c r="AD2603" i="41"/>
  <c r="AD4214" i="41"/>
  <c r="AD4786" i="41"/>
  <c r="AD861" i="41"/>
  <c r="AD1670" i="41"/>
  <c r="AD2275" i="41"/>
  <c r="AD2785" i="41"/>
  <c r="AD3434" i="41"/>
  <c r="AD4088" i="41"/>
  <c r="AD4660" i="41"/>
  <c r="AD4348" i="41"/>
  <c r="AD3205" i="41"/>
  <c r="AD2212" i="41"/>
  <c r="AD943" i="41"/>
  <c r="AD704" i="41"/>
  <c r="AD1537" i="41"/>
  <c r="AD2268" i="41"/>
  <c r="AD3335" i="41"/>
  <c r="AD4110" i="41"/>
  <c r="AD4609" i="41"/>
  <c r="AD4615" i="41" s="1"/>
  <c r="AD5020" i="41"/>
  <c r="AD4032" i="41"/>
  <c r="AD4734" i="41"/>
  <c r="AD2658" i="41"/>
  <c r="AD292" i="41"/>
  <c r="AD756" i="41"/>
  <c r="AD1677" i="41"/>
  <c r="AD2035" i="41"/>
  <c r="AD2863" i="41"/>
  <c r="AD4375" i="41"/>
  <c r="AD4864" i="41"/>
  <c r="AD5154" i="41"/>
  <c r="AD3954" i="41"/>
  <c r="AD4687" i="41"/>
  <c r="AD4842" i="41"/>
  <c r="AD527" i="41"/>
  <c r="AD533" i="41" s="1"/>
  <c r="AD2633" i="41"/>
  <c r="AD397" i="41"/>
  <c r="AD403" i="41" s="1"/>
  <c r="AD757" i="41"/>
  <c r="AD1406" i="41"/>
  <c r="AD2164" i="41"/>
  <c r="AD2867" i="41"/>
  <c r="AD3464" i="41"/>
  <c r="AD4140" i="41"/>
  <c r="AD4817" i="41"/>
  <c r="AD5078" i="41"/>
  <c r="AD5000" i="41"/>
  <c r="AD4997" i="41"/>
  <c r="AD5015" i="41" s="1"/>
  <c r="AD4711" i="41"/>
  <c r="AD4729" i="41" s="1"/>
  <c r="AD4763" i="41"/>
  <c r="AD4781" i="41" s="1"/>
  <c r="AD4532" i="41"/>
  <c r="AD4503" i="41"/>
  <c r="AD4521" i="41" s="1"/>
  <c r="AD4399" i="41"/>
  <c r="AD4417" i="41" s="1"/>
  <c r="AD4295" i="41"/>
  <c r="AD4313" i="41" s="1"/>
  <c r="AD4113" i="41"/>
  <c r="AD4131" i="41" s="1"/>
  <c r="AD4064" i="41"/>
  <c r="AD3983" i="41"/>
  <c r="AD4001" i="41" s="1"/>
  <c r="AD3957" i="41"/>
  <c r="AD3975" i="41" s="1"/>
  <c r="AD3878" i="41"/>
  <c r="AD3885" i="41" s="1"/>
  <c r="AD3596" i="41"/>
  <c r="AD3518" i="41"/>
  <c r="AD3254" i="41"/>
  <c r="AD3099" i="41"/>
  <c r="AD3117" i="41" s="1"/>
  <c r="AD2969" i="41"/>
  <c r="AD2987" i="41" s="1"/>
  <c r="AD2761" i="41"/>
  <c r="AD2779" i="41" s="1"/>
  <c r="AD2813" i="41"/>
  <c r="AD2831" i="41" s="1"/>
  <c r="AD2839" i="41"/>
  <c r="AD2857" i="41" s="1"/>
  <c r="AD4685" i="41"/>
  <c r="AD4703" i="41" s="1"/>
  <c r="AD4584" i="41"/>
  <c r="AD4451" i="41"/>
  <c r="AD4469" i="41" s="1"/>
  <c r="AD4581" i="41"/>
  <c r="AD4599" i="41" s="1"/>
  <c r="AD4246" i="41"/>
  <c r="AD4164" i="41"/>
  <c r="AD4112" i="41"/>
  <c r="AD4035" i="41"/>
  <c r="AD4053" i="41" s="1"/>
  <c r="AD3908" i="41"/>
  <c r="AD3830" i="41"/>
  <c r="AD3696" i="41"/>
  <c r="AD3774" i="41"/>
  <c r="AD3567" i="41"/>
  <c r="AD3585" i="41" s="1"/>
  <c r="AD3462" i="41"/>
  <c r="AD3281" i="41"/>
  <c r="AD3299" i="41" s="1"/>
  <c r="AD3202" i="41"/>
  <c r="AD2994" i="41"/>
  <c r="AD2316" i="41"/>
  <c r="AD3074" i="41"/>
  <c r="AD683" i="41"/>
  <c r="AD1541" i="41"/>
  <c r="AD912" i="41"/>
  <c r="AD1511" i="41"/>
  <c r="AD2057" i="41"/>
  <c r="AD3200" i="41"/>
  <c r="AD3460" i="41"/>
  <c r="AD3981" i="41"/>
  <c r="AD4739" i="41"/>
  <c r="AD4141" i="41"/>
  <c r="AD4147" i="41" s="1"/>
  <c r="AD1566" i="41"/>
  <c r="AD500" i="41"/>
  <c r="AD1384" i="41"/>
  <c r="AD2914" i="41"/>
  <c r="AD3985" i="41"/>
  <c r="AD4608" i="41"/>
  <c r="AD5024" i="41"/>
  <c r="AD3257" i="41"/>
  <c r="AD4266" i="41"/>
  <c r="AD4556" i="41"/>
  <c r="AD2607" i="41"/>
  <c r="AD2788" i="41"/>
  <c r="AD496" i="41"/>
  <c r="AD657" i="41"/>
  <c r="AD1589" i="41"/>
  <c r="AD2138" i="41"/>
  <c r="AD2706" i="41"/>
  <c r="AD3591" i="41"/>
  <c r="AD4921" i="41"/>
  <c r="AD809" i="41"/>
  <c r="AD1644" i="41"/>
  <c r="AD2736" i="41"/>
  <c r="AD3413" i="41"/>
  <c r="AD4297" i="41"/>
  <c r="AD2576" i="41"/>
  <c r="AD1410" i="41"/>
  <c r="AD761" i="41"/>
  <c r="AD886" i="41"/>
  <c r="AD1277" i="41"/>
  <c r="AD2031" i="41"/>
  <c r="AD2810" i="41"/>
  <c r="AD3383" i="41"/>
  <c r="AD4764" i="41"/>
  <c r="AD4478" i="41"/>
  <c r="AD3959" i="41"/>
  <c r="AD470" i="41"/>
  <c r="AD1255" i="41"/>
  <c r="AD1749" i="41"/>
  <c r="AD1755" i="41" s="1"/>
  <c r="AD2343" i="41"/>
  <c r="AD3148" i="41"/>
  <c r="AD4400" i="41"/>
  <c r="AD4943" i="41"/>
  <c r="AD4167" i="41"/>
  <c r="AD1564" i="41"/>
  <c r="AD1571" i="41" s="1"/>
  <c r="AD1408" i="41"/>
  <c r="AD1565" i="41"/>
  <c r="AD1583" i="41" s="1"/>
  <c r="AD1383" i="41"/>
  <c r="AD1401" i="41" s="1"/>
  <c r="AD1464" i="41"/>
  <c r="AD1200" i="41"/>
  <c r="AD944" i="41"/>
  <c r="AD1175" i="41"/>
  <c r="AD1193" i="41" s="1"/>
  <c r="AD993" i="41"/>
  <c r="AD1011" i="41" s="1"/>
  <c r="AD863" i="41"/>
  <c r="AD881" i="41" s="1"/>
  <c r="AD655" i="41"/>
  <c r="AD673" i="41" s="1"/>
  <c r="AD736" i="41"/>
  <c r="AD421" i="41"/>
  <c r="AD439" i="41" s="1"/>
  <c r="AD320" i="41"/>
  <c r="AD372" i="41"/>
  <c r="AD1018" i="41"/>
  <c r="AD2760" i="41"/>
  <c r="AD2630" i="41"/>
  <c r="AD788" i="41"/>
  <c r="AD4347" i="41"/>
  <c r="AD4365" i="41" s="1"/>
  <c r="AD3960" i="41"/>
  <c r="AD4578" i="41"/>
  <c r="AD2732" i="41"/>
  <c r="AD578" i="41"/>
  <c r="AD845" i="41"/>
  <c r="AD1462" i="41"/>
  <c r="AD2762" i="41"/>
  <c r="AD3516" i="41"/>
  <c r="AD4322" i="41"/>
  <c r="AD3282" i="41"/>
  <c r="AD4604" i="41"/>
  <c r="AD3620" i="41"/>
  <c r="AD735" i="41"/>
  <c r="AD916" i="41"/>
  <c r="AD1332" i="41"/>
  <c r="AD2086" i="41"/>
  <c r="AD2577" i="41"/>
  <c r="AD3984" i="41"/>
  <c r="AD3152" i="41"/>
  <c r="AD2186" i="41"/>
  <c r="AD1982" i="41"/>
  <c r="AD2451" i="41"/>
  <c r="AD2457" i="41" s="1"/>
  <c r="AD553" i="41"/>
  <c r="AD1573" i="41"/>
  <c r="AD2295" i="41"/>
  <c r="AD2940" i="41"/>
  <c r="AD4422" i="41"/>
  <c r="AD731" i="41"/>
  <c r="AD1592" i="41"/>
  <c r="AD2160" i="41"/>
  <c r="AD3594" i="41"/>
  <c r="AD4136" i="41"/>
  <c r="AD4839" i="41"/>
  <c r="AD5098" i="41"/>
  <c r="AD4115" i="41"/>
  <c r="AD4121" i="41" s="1"/>
  <c r="AD4869" i="41"/>
  <c r="AD709" i="41"/>
  <c r="AD585" i="41"/>
  <c r="AD1407" i="41"/>
  <c r="AD2187" i="41"/>
  <c r="AD2758" i="41"/>
  <c r="AD3538" i="41"/>
  <c r="AD4163" i="41"/>
  <c r="AD4816" i="41"/>
  <c r="AD2888" i="41"/>
  <c r="AD3694" i="41"/>
  <c r="AD1458" i="41"/>
  <c r="AD396" i="41"/>
  <c r="AD2291" i="41"/>
  <c r="AD3022" i="41"/>
  <c r="AD3698" i="41"/>
  <c r="AD4426" i="41"/>
  <c r="AD5050" i="41"/>
  <c r="AD2815" i="41"/>
  <c r="AD4894" i="41"/>
  <c r="AD63" i="41" s="1"/>
  <c r="AD3256" i="41"/>
  <c r="AD3590" i="41"/>
  <c r="AD1177" i="41"/>
  <c r="AD1510" i="41"/>
  <c r="AD1043" i="41"/>
  <c r="AD1826" i="41"/>
  <c r="AD2368" i="41"/>
  <c r="AD3071" i="41"/>
  <c r="AD3798" i="41"/>
  <c r="AD4374" i="41"/>
  <c r="AD4973" i="41"/>
  <c r="AD4974" i="41"/>
  <c r="AD4922" i="41"/>
  <c r="AD4867" i="41"/>
  <c r="AD4885" i="41" s="1"/>
  <c r="AD4792" i="41"/>
  <c r="AD4529" i="41"/>
  <c r="AD4547" i="41" s="1"/>
  <c r="AD4554" i="41"/>
  <c r="AD4425" i="41"/>
  <c r="AD4443" i="41" s="1"/>
  <c r="AD4243" i="41"/>
  <c r="AD4261" i="41" s="1"/>
  <c r="AD4165" i="41"/>
  <c r="AD4183" i="41" s="1"/>
  <c r="AD4116" i="41"/>
  <c r="AD4087" i="41"/>
  <c r="AD4105" i="41" s="1"/>
  <c r="AD3879" i="41"/>
  <c r="AD3897" i="41" s="1"/>
  <c r="AD4034" i="41"/>
  <c r="AD4041" i="41" s="1"/>
  <c r="AD3986" i="41"/>
  <c r="AD3697" i="41"/>
  <c r="AD3715" i="41" s="1"/>
  <c r="AD3671" i="41"/>
  <c r="AD3689" i="41" s="1"/>
  <c r="AD3566" i="41"/>
  <c r="AD3414" i="41"/>
  <c r="AD3489" i="41"/>
  <c r="AD3507" i="41" s="1"/>
  <c r="AD3047" i="41"/>
  <c r="AD3065" i="41" s="1"/>
  <c r="AD5100" i="41"/>
  <c r="AD4658" i="41"/>
  <c r="AD4762" i="41"/>
  <c r="AD2916" i="41"/>
  <c r="AD2504" i="41"/>
  <c r="AD4190" i="41"/>
  <c r="AD3644" i="41"/>
  <c r="AD862" i="41"/>
  <c r="AD2995" i="41"/>
  <c r="AD3013" i="41" s="1"/>
  <c r="AD1226" i="41"/>
  <c r="AD317" i="41"/>
  <c r="AD335" i="41" s="1"/>
  <c r="AD680" i="41"/>
  <c r="AD1070" i="41"/>
  <c r="AD1152" i="41"/>
  <c r="AD1331" i="41"/>
  <c r="AD1349" i="41" s="1"/>
  <c r="AD1929" i="41"/>
  <c r="AD1947" i="41" s="1"/>
  <c r="AD1360" i="41"/>
  <c r="AD1487" i="41"/>
  <c r="AD1505" i="41" s="1"/>
  <c r="AD4613" i="41"/>
  <c r="AD1984" i="41"/>
  <c r="AD3203" i="41"/>
  <c r="AD3221" i="41" s="1"/>
  <c r="AD3384" i="41"/>
  <c r="AD2318" i="41"/>
  <c r="AD2325" i="41" s="1"/>
  <c r="AD368" i="41"/>
  <c r="AD5178" i="41"/>
  <c r="AD61" i="41" s="1"/>
  <c r="AD3748" i="41"/>
  <c r="AD4398" i="41"/>
  <c r="AD1958" i="41"/>
  <c r="AD1932" i="41"/>
  <c r="AD2582" i="41"/>
  <c r="AD1981" i="41"/>
  <c r="AD1999" i="41" s="1"/>
  <c r="AD1828" i="41"/>
  <c r="AD343" i="41"/>
  <c r="AD473" i="41"/>
  <c r="AD491" i="41" s="1"/>
  <c r="AD52" i="41"/>
  <c r="AD1256" i="41"/>
  <c r="AD915" i="41"/>
  <c r="AD933" i="41" s="1"/>
  <c r="AD1542" i="41"/>
  <c r="AD1516" i="41"/>
  <c r="AD2140" i="41"/>
  <c r="AD41" i="41"/>
  <c r="AD141" i="41"/>
  <c r="AD227" i="41"/>
  <c r="AD154" i="41"/>
  <c r="AD228" i="41"/>
  <c r="AD277" i="41"/>
  <c r="AD79" i="41"/>
  <c r="AD76" i="41"/>
  <c r="AD91" i="41"/>
  <c r="AD152" i="41"/>
  <c r="AD278" i="41"/>
  <c r="AD77" i="41"/>
  <c r="AD216" i="41"/>
  <c r="AD78" i="41"/>
  <c r="AD153" i="41"/>
  <c r="AD54" i="41"/>
  <c r="AD26" i="41"/>
  <c r="AD126" i="41"/>
  <c r="AD279" i="41"/>
  <c r="AD27" i="41"/>
  <c r="AD127" i="41"/>
  <c r="AD29" i="41"/>
  <c r="AD129" i="41"/>
  <c r="AD176" i="41"/>
  <c r="AD254" i="41"/>
  <c r="AD28" i="41"/>
  <c r="AD128" i="41"/>
  <c r="AD51" i="41"/>
  <c r="AD104" i="41"/>
  <c r="AD101" i="41"/>
  <c r="AD177" i="41"/>
  <c r="AD179" i="41"/>
  <c r="AD229" i="41"/>
  <c r="AD251" i="41"/>
  <c r="AD178" i="41"/>
  <c r="AD252" i="41"/>
  <c r="AD241" i="41"/>
  <c r="AD266" i="41"/>
  <c r="AX6" i="41"/>
  <c r="AW5" i="41"/>
  <c r="AD186" i="41"/>
  <c r="AD309" i="41"/>
  <c r="AE5073" i="41"/>
  <c r="AE5021" i="41"/>
  <c r="AE4995" i="41"/>
  <c r="AE4891" i="41"/>
  <c r="AE4787" i="41"/>
  <c r="AE4735" i="41"/>
  <c r="AE4683" i="41"/>
  <c r="AE4709" i="41"/>
  <c r="AE4605" i="41"/>
  <c r="AE4527" i="41"/>
  <c r="AE4397" i="41"/>
  <c r="AE4241" i="41"/>
  <c r="AE4267" i="41"/>
  <c r="AE4293" i="41"/>
  <c r="AE4319" i="41"/>
  <c r="AE4137" i="41"/>
  <c r="AE4111" i="41"/>
  <c r="AE4033" i="41"/>
  <c r="AE4059" i="41"/>
  <c r="AE3851" i="41"/>
  <c r="AE3877" i="41"/>
  <c r="AE3903" i="41"/>
  <c r="AE3929" i="41"/>
  <c r="AE3747" i="41"/>
  <c r="AE3773" i="41"/>
  <c r="AE3643" i="41"/>
  <c r="AE3513" i="41"/>
  <c r="AE3565" i="41"/>
  <c r="AE3617" i="41"/>
  <c r="AE3539" i="41"/>
  <c r="AE3487" i="41"/>
  <c r="AE3409" i="41"/>
  <c r="AE3461" i="41"/>
  <c r="AE3227" i="41"/>
  <c r="AE3279" i="41"/>
  <c r="AE2993" i="41"/>
  <c r="AE3097" i="41"/>
  <c r="AE2889" i="41"/>
  <c r="AE3149" i="41"/>
  <c r="AE2941" i="41"/>
  <c r="AE2733" i="41"/>
  <c r="AE2759" i="41"/>
  <c r="AE2811" i="41"/>
  <c r="AE2629" i="41"/>
  <c r="AE2655" i="41"/>
  <c r="AE2447" i="41"/>
  <c r="AE2265" i="41"/>
  <c r="AE2499" i="41"/>
  <c r="AE2317" i="41"/>
  <c r="AE2551" i="41"/>
  <c r="AE2135" i="41"/>
  <c r="AE2161" i="41"/>
  <c r="AE1979" i="41"/>
  <c r="AE2005" i="41"/>
  <c r="AE2421" i="41"/>
  <c r="AE2109" i="41"/>
  <c r="AE1875" i="41"/>
  <c r="AE1901" i="41"/>
  <c r="AE1693" i="41"/>
  <c r="AE1719" i="41"/>
  <c r="AE1953" i="41"/>
  <c r="AE1745" i="41"/>
  <c r="AE1797" i="41"/>
  <c r="AE1823" i="41"/>
  <c r="AE1667" i="41"/>
  <c r="AE1615" i="41"/>
  <c r="AE1433" i="41"/>
  <c r="AE1485" i="41"/>
  <c r="AE1303" i="41"/>
  <c r="AE1563" i="41"/>
  <c r="AE1355" i="41"/>
  <c r="AE991" i="41"/>
  <c r="AE1017" i="41"/>
  <c r="AE1251" i="41"/>
  <c r="AE1329" i="41"/>
  <c r="AE783" i="41"/>
  <c r="AE601" i="41"/>
  <c r="AE835" i="41"/>
  <c r="AE653" i="41"/>
  <c r="AE1121" i="41"/>
  <c r="AE939" i="41"/>
  <c r="AE913" i="41"/>
  <c r="AE523" i="41"/>
  <c r="AE315" i="41"/>
  <c r="AE367" i="41"/>
  <c r="AE393" i="41"/>
  <c r="AE419" i="41"/>
  <c r="AE575" i="41"/>
  <c r="AE445" i="41"/>
  <c r="AE3" i="41"/>
  <c r="AE686" i="41" s="1"/>
  <c r="AE289" i="41"/>
  <c r="AE4846" i="41"/>
  <c r="AD297" i="41"/>
  <c r="AD829" i="41"/>
  <c r="AD1427" i="41"/>
  <c r="AD2103" i="41"/>
  <c r="AD2571" i="41"/>
  <c r="AD205" i="41" s="1"/>
  <c r="AD187" i="41"/>
  <c r="AD2597" i="41"/>
  <c r="AD4911" i="41"/>
  <c r="AD4899" i="41"/>
  <c r="AD114" i="41" l="1"/>
  <c r="AD4717" i="41"/>
  <c r="AE5028" i="41"/>
  <c r="AE426" i="41"/>
  <c r="AD3495" i="41"/>
  <c r="AD37" i="41"/>
  <c r="AD531" i="41"/>
  <c r="AD3105" i="41"/>
  <c r="AE3572" i="41"/>
  <c r="AE4352" i="41"/>
  <c r="AE3052" i="41"/>
  <c r="AE2194" i="41"/>
  <c r="AE2948" i="41"/>
  <c r="AE1388" i="41"/>
  <c r="AE3650" i="41"/>
  <c r="AE1466" i="41"/>
  <c r="AE582" i="41"/>
  <c r="AE4820" i="41"/>
  <c r="AE712" i="41"/>
  <c r="AD236" i="41"/>
  <c r="AD14" i="41"/>
  <c r="AD11" i="41"/>
  <c r="AD211" i="41"/>
  <c r="AD261" i="41"/>
  <c r="AD64" i="41"/>
  <c r="AD161" i="41"/>
  <c r="AD111" i="41"/>
  <c r="AD86" i="41"/>
  <c r="AD136" i="41"/>
  <c r="AE1882" i="41"/>
  <c r="AE920" i="41"/>
  <c r="AE3000" i="41"/>
  <c r="AE4170" i="41"/>
  <c r="AE3910" i="41"/>
  <c r="AE2064" i="41"/>
  <c r="AD87" i="41"/>
  <c r="AE3286" i="41"/>
  <c r="AE4014" i="41"/>
  <c r="AD80" i="41"/>
  <c r="AD230" i="41"/>
  <c r="AD137" i="41"/>
  <c r="AD361" i="41"/>
  <c r="AD55" i="41" s="1"/>
  <c r="AD262" i="41"/>
  <c r="AD155" i="41"/>
  <c r="AD36" i="41"/>
  <c r="AD105" i="41"/>
  <c r="AD163" i="41"/>
  <c r="AD162" i="41"/>
  <c r="AD112" i="41"/>
  <c r="AD180" i="41"/>
  <c r="AD214" i="41"/>
  <c r="AD255" i="41"/>
  <c r="AD12" i="41"/>
  <c r="AD3991" i="41"/>
  <c r="AD1753" i="41"/>
  <c r="AD3625" i="41"/>
  <c r="AD237" i="41"/>
  <c r="AD62" i="41"/>
  <c r="AD212" i="41"/>
  <c r="AE2012" i="41"/>
  <c r="AE1986" i="41"/>
  <c r="AE4456" i="41"/>
  <c r="AE2532" i="41"/>
  <c r="AE4586" i="41"/>
  <c r="AE5184" i="41"/>
  <c r="AE3234" i="41"/>
  <c r="AE2324" i="41"/>
  <c r="AE5106" i="41"/>
  <c r="AE3624" i="41"/>
  <c r="AE3702" i="41"/>
  <c r="AE4898" i="41"/>
  <c r="AE2714" i="41"/>
  <c r="AE1648" i="41"/>
  <c r="AE1258" i="41"/>
  <c r="AE1934" i="41"/>
  <c r="AE2116" i="41"/>
  <c r="AE1856" i="41"/>
  <c r="AD210" i="41"/>
  <c r="AD138" i="41"/>
  <c r="AD85" i="41"/>
  <c r="AD5081" i="41"/>
  <c r="AD1961" i="41"/>
  <c r="AD213" i="41"/>
  <c r="AE2220" i="41"/>
  <c r="AE4768" i="41"/>
  <c r="AE1752" i="41"/>
  <c r="AE634" i="41"/>
  <c r="AE3338" i="41"/>
  <c r="AE504" i="41"/>
  <c r="AE4248" i="41"/>
  <c r="AE2272" i="41"/>
  <c r="AE5132" i="41"/>
  <c r="AE4690" i="41"/>
  <c r="AE1830" i="41"/>
  <c r="AE5002" i="41"/>
  <c r="AE2974" i="41"/>
  <c r="AE2246" i="41"/>
  <c r="AE4222" i="41"/>
  <c r="AE1960" i="41"/>
  <c r="AE348" i="41"/>
  <c r="AE2376" i="41"/>
  <c r="AE452" i="41"/>
  <c r="AE478" i="41"/>
  <c r="AE2350" i="41"/>
  <c r="AE972" i="41"/>
  <c r="AE2818" i="41"/>
  <c r="AE1726" i="41"/>
  <c r="AE1050" i="41"/>
  <c r="AE946" i="41"/>
  <c r="AE4553" i="41"/>
  <c r="AD30" i="41"/>
  <c r="AD130" i="41"/>
  <c r="AD13" i="41"/>
  <c r="AD113" i="41"/>
  <c r="AD160" i="41"/>
  <c r="AD2455" i="41"/>
  <c r="AD3989" i="41"/>
  <c r="AD264" i="41"/>
  <c r="AD238" i="41"/>
  <c r="AD88" i="41"/>
  <c r="AD110" i="41"/>
  <c r="AD1701" i="41"/>
  <c r="AE4300" i="41"/>
  <c r="AE4924" i="41"/>
  <c r="AE3130" i="41"/>
  <c r="AE868" i="41"/>
  <c r="AE1232" i="41"/>
  <c r="AE816" i="41"/>
  <c r="AE2922" i="41"/>
  <c r="AE2870" i="41"/>
  <c r="AE5080" i="41"/>
  <c r="AE1518" i="41"/>
  <c r="AE4196" i="41"/>
  <c r="AE4040" i="41"/>
  <c r="AE3260" i="41"/>
  <c r="AE4560" i="41"/>
  <c r="AE1700" i="41"/>
  <c r="AE3182" i="41"/>
  <c r="AE1804" i="41"/>
  <c r="AE4326" i="41"/>
  <c r="AE1362" i="41"/>
  <c r="AE1908" i="41"/>
  <c r="AE2454" i="41"/>
  <c r="AE764" i="41"/>
  <c r="AE998" i="41"/>
  <c r="AE549" i="41"/>
  <c r="AD3911" i="41"/>
  <c r="AD1441" i="41"/>
  <c r="AD401" i="41"/>
  <c r="AE3364" i="41"/>
  <c r="AE5158" i="41"/>
  <c r="AE4664" i="41"/>
  <c r="AE2402" i="41"/>
  <c r="AE608" i="41"/>
  <c r="AE1674" i="41"/>
  <c r="AE4144" i="41"/>
  <c r="AE556" i="41"/>
  <c r="AE4950" i="41"/>
  <c r="AE4482" i="41"/>
  <c r="AE4274" i="41"/>
  <c r="AE3962" i="41"/>
  <c r="AE3416" i="41"/>
  <c r="AE4612" i="41"/>
  <c r="AE2896" i="41"/>
  <c r="AE3858" i="41"/>
  <c r="AE1492" i="41"/>
  <c r="AE790" i="41"/>
  <c r="AE3078" i="41"/>
  <c r="AE2558" i="41"/>
  <c r="AE191" i="41" s="1"/>
  <c r="AE1128" i="41"/>
  <c r="AE1284" i="41"/>
  <c r="AE322" i="41"/>
  <c r="AE887" i="41"/>
  <c r="AD4067" i="41"/>
  <c r="AD1363" i="41"/>
  <c r="AD4017" i="41"/>
  <c r="AD38" i="41"/>
  <c r="AD60" i="41"/>
  <c r="AD1129" i="41"/>
  <c r="AD843" i="41"/>
  <c r="AD323" i="41"/>
  <c r="AD3963" i="41"/>
  <c r="AE1277" i="41"/>
  <c r="AE3208" i="41"/>
  <c r="AE3806" i="41"/>
  <c r="AE5054" i="41"/>
  <c r="AE4508" i="41"/>
  <c r="AE842" i="41"/>
  <c r="AE1440" i="41"/>
  <c r="AE3884" i="41"/>
  <c r="AE2480" i="41"/>
  <c r="AE4092" i="41"/>
  <c r="AE2506" i="41"/>
  <c r="AE3780" i="41"/>
  <c r="AE4872" i="41"/>
  <c r="AE3676" i="41"/>
  <c r="AE2584" i="41"/>
  <c r="AE3832" i="41"/>
  <c r="AE2610" i="41"/>
  <c r="AE1570" i="41"/>
  <c r="AE4066" i="41"/>
  <c r="AE2792" i="41"/>
  <c r="AE1336" i="41"/>
  <c r="AE1544" i="41"/>
  <c r="AE1206" i="41"/>
  <c r="AE2090" i="41"/>
  <c r="AE1414" i="41"/>
  <c r="AE660" i="41"/>
  <c r="AE530" i="41"/>
  <c r="AD135" i="41"/>
  <c r="AD3965" i="41"/>
  <c r="AD239" i="41"/>
  <c r="AD263" i="41"/>
  <c r="AD2273" i="41"/>
  <c r="AE1310" i="41"/>
  <c r="AE4378" i="41"/>
  <c r="AE4976" i="41"/>
  <c r="AE3390" i="41"/>
  <c r="AE1024" i="41"/>
  <c r="AE3026" i="41"/>
  <c r="AE3988" i="41"/>
  <c r="AE3754" i="41"/>
  <c r="AE1778" i="41"/>
  <c r="AE2038" i="41"/>
  <c r="AE3728" i="41"/>
  <c r="AE4794" i="41"/>
  <c r="AE3936" i="41"/>
  <c r="AE3546" i="41"/>
  <c r="AE2766" i="41"/>
  <c r="AE3598" i="41"/>
  <c r="AE4638" i="41"/>
  <c r="AE3156" i="41"/>
  <c r="AE2844" i="41"/>
  <c r="AE738" i="41"/>
  <c r="AE3312" i="41"/>
  <c r="AE2298" i="41"/>
  <c r="AE296" i="41"/>
  <c r="AE1076" i="41"/>
  <c r="AE1622" i="41"/>
  <c r="AE894" i="41"/>
  <c r="AD791" i="41"/>
  <c r="AD89" i="41"/>
  <c r="AD139" i="41"/>
  <c r="AD260" i="41"/>
  <c r="AD35" i="41"/>
  <c r="AD10" i="41"/>
  <c r="AD235" i="41"/>
  <c r="AD1675" i="41"/>
  <c r="AE4716" i="41"/>
  <c r="AE4118" i="41"/>
  <c r="AE374" i="41"/>
  <c r="AE2662" i="41"/>
  <c r="AE3520" i="41"/>
  <c r="AE2740" i="41"/>
  <c r="AE400" i="41"/>
  <c r="AE4742" i="41"/>
  <c r="AE2168" i="41"/>
  <c r="AE3494" i="41"/>
  <c r="AE1596" i="41"/>
  <c r="AE4430" i="41"/>
  <c r="AE3468" i="41"/>
  <c r="AE2428" i="41"/>
  <c r="AE4534" i="41"/>
  <c r="AE4404" i="41"/>
  <c r="AE3442" i="41"/>
  <c r="AE2636" i="41"/>
  <c r="AE1154" i="41"/>
  <c r="AE3104" i="41"/>
  <c r="AE2142" i="41"/>
  <c r="AE1180" i="41"/>
  <c r="AE2688" i="41"/>
  <c r="AE1102" i="41"/>
  <c r="AE2239" i="41"/>
  <c r="AE5099" i="41"/>
  <c r="AD4119" i="41"/>
  <c r="AD4015" i="41"/>
  <c r="AD2507" i="41"/>
  <c r="AD5003" i="41"/>
  <c r="AD39" i="41"/>
  <c r="AD164" i="41"/>
  <c r="AD1623" i="41"/>
  <c r="AD4249" i="41"/>
  <c r="AE5195" i="41"/>
  <c r="AE5194" i="41"/>
  <c r="AE5193" i="41"/>
  <c r="AE5196" i="41"/>
  <c r="AE5168" i="41"/>
  <c r="AE5167" i="41"/>
  <c r="AE5118" i="41"/>
  <c r="AE5170" i="41"/>
  <c r="AE5144" i="41"/>
  <c r="AE5169" i="41"/>
  <c r="AE5142" i="41"/>
  <c r="AE5117" i="41"/>
  <c r="AE5115" i="41"/>
  <c r="AE5143" i="41"/>
  <c r="AE5141" i="41"/>
  <c r="AE5116" i="41"/>
  <c r="AE5092" i="41"/>
  <c r="AE5090" i="41"/>
  <c r="AE5089" i="41"/>
  <c r="AE5064" i="41"/>
  <c r="AE5063" i="41"/>
  <c r="AE5091" i="41"/>
  <c r="AE5066" i="41"/>
  <c r="AE5065" i="41"/>
  <c r="AE5039" i="41"/>
  <c r="AE5037" i="41"/>
  <c r="AE5014" i="41"/>
  <c r="AE5040" i="41"/>
  <c r="AE5038" i="41"/>
  <c r="AE5011" i="41"/>
  <c r="AE5013" i="41"/>
  <c r="AE5012" i="41"/>
  <c r="AE4988" i="41"/>
  <c r="AE4987" i="41"/>
  <c r="AE4986" i="41"/>
  <c r="AE4961" i="41"/>
  <c r="AE4960" i="41"/>
  <c r="AE4959" i="41"/>
  <c r="AE4985" i="41"/>
  <c r="AE4962" i="41"/>
  <c r="AE4935" i="41"/>
  <c r="AE4934" i="41"/>
  <c r="AE4933" i="41"/>
  <c r="AE4936" i="41"/>
  <c r="AE4910" i="41"/>
  <c r="AE4857" i="41"/>
  <c r="AE4909" i="41"/>
  <c r="AE4908" i="41"/>
  <c r="AE4907" i="41"/>
  <c r="AE4882" i="41"/>
  <c r="AE4856" i="41"/>
  <c r="AE4831" i="41"/>
  <c r="AE4830" i="41"/>
  <c r="AE4829" i="41"/>
  <c r="AE4884" i="41"/>
  <c r="AE4881" i="41"/>
  <c r="AE4883" i="41"/>
  <c r="AE4855" i="41"/>
  <c r="AE4858" i="41"/>
  <c r="AE4804" i="41"/>
  <c r="AE4806" i="41"/>
  <c r="AE4805" i="41"/>
  <c r="AE4832" i="41"/>
  <c r="AE4777" i="41"/>
  <c r="AE4753" i="41"/>
  <c r="AE4728" i="41"/>
  <c r="AE4754" i="41"/>
  <c r="AE4752" i="41"/>
  <c r="AE4779" i="41"/>
  <c r="AE4803" i="41"/>
  <c r="AE4780" i="41"/>
  <c r="AE4751" i="41"/>
  <c r="AE4701" i="41"/>
  <c r="AE4700" i="41"/>
  <c r="AE4699" i="41"/>
  <c r="AE4725" i="41"/>
  <c r="AE4727" i="41"/>
  <c r="AE4726" i="41"/>
  <c r="AE4676" i="41"/>
  <c r="AE4702" i="41"/>
  <c r="AE4674" i="41"/>
  <c r="AE4597" i="41"/>
  <c r="AE4596" i="41"/>
  <c r="AE4595" i="41"/>
  <c r="AE4623" i="41"/>
  <c r="AE4622" i="41"/>
  <c r="AE4621" i="41"/>
  <c r="AE4649" i="41"/>
  <c r="AE4648" i="41"/>
  <c r="AE4647" i="41"/>
  <c r="AE4598" i="41"/>
  <c r="AE4675" i="41"/>
  <c r="AE4624" i="41"/>
  <c r="AE4778" i="41"/>
  <c r="AE4650" i="41"/>
  <c r="AE4572" i="41"/>
  <c r="AE4673" i="41"/>
  <c r="AE4570" i="41"/>
  <c r="AE4519" i="41"/>
  <c r="AE4518" i="41"/>
  <c r="AE4517" i="41"/>
  <c r="AE4545" i="41"/>
  <c r="AE4544" i="41"/>
  <c r="AE4543" i="41"/>
  <c r="AE4569" i="41"/>
  <c r="AE4494" i="41"/>
  <c r="AE4520" i="41"/>
  <c r="AE4546" i="41"/>
  <c r="AE4571" i="41"/>
  <c r="AE4492" i="41"/>
  <c r="AE4468" i="41"/>
  <c r="AE4491" i="41"/>
  <c r="AE4493" i="41"/>
  <c r="AE4467" i="41"/>
  <c r="AE4466" i="41"/>
  <c r="AE4465" i="41"/>
  <c r="AE4439" i="41"/>
  <c r="AE4390" i="41"/>
  <c r="AE4440" i="41"/>
  <c r="AE4442" i="41"/>
  <c r="AE4389" i="41"/>
  <c r="AE4388" i="41"/>
  <c r="AE4387" i="41"/>
  <c r="AE4441" i="41"/>
  <c r="AE4415" i="41"/>
  <c r="AE4414" i="41"/>
  <c r="AE4413" i="41"/>
  <c r="AE4285" i="41"/>
  <c r="AE4284" i="41"/>
  <c r="AE4283" i="41"/>
  <c r="AE4363" i="41"/>
  <c r="AE4362" i="41"/>
  <c r="AE4311" i="41"/>
  <c r="AE4310" i="41"/>
  <c r="AE4309" i="41"/>
  <c r="AE4234" i="41"/>
  <c r="AE4337" i="41"/>
  <c r="AE4336" i="41"/>
  <c r="AE4335" i="41"/>
  <c r="AE4260" i="41"/>
  <c r="AE4416" i="41"/>
  <c r="AE4361" i="41"/>
  <c r="AE4286" i="41"/>
  <c r="AE4312" i="41"/>
  <c r="AE4233" i="41"/>
  <c r="AE4232" i="41"/>
  <c r="AE4231" i="41"/>
  <c r="AE4129" i="41"/>
  <c r="AE4128" i="41"/>
  <c r="AE4127" i="41"/>
  <c r="AE4155" i="41"/>
  <c r="AE4154" i="41"/>
  <c r="AE4153" i="41"/>
  <c r="AE4338" i="41"/>
  <c r="AE4181" i="41"/>
  <c r="AE4180" i="41"/>
  <c r="AE4179" i="41"/>
  <c r="AE4207" i="41"/>
  <c r="AE4206" i="41"/>
  <c r="AE4205" i="41"/>
  <c r="AE4130" i="41"/>
  <c r="AE4156" i="41"/>
  <c r="AE4182" i="41"/>
  <c r="AE4257" i="41"/>
  <c r="AE4208" i="41"/>
  <c r="AE4364" i="41"/>
  <c r="AE4259" i="41"/>
  <c r="AE4258" i="41"/>
  <c r="AE4103" i="41"/>
  <c r="AE4102" i="41"/>
  <c r="AE4101" i="41"/>
  <c r="AE4104" i="41"/>
  <c r="AE3999" i="41"/>
  <c r="AE3998" i="41"/>
  <c r="AE3997" i="41"/>
  <c r="AE4025" i="41"/>
  <c r="AE4024" i="41"/>
  <c r="AE4023" i="41"/>
  <c r="AE4051" i="41"/>
  <c r="AE4050" i="41"/>
  <c r="AE4049" i="41"/>
  <c r="AE3974" i="41"/>
  <c r="AE4077" i="41"/>
  <c r="AE4076" i="41"/>
  <c r="AE4075" i="41"/>
  <c r="AE4000" i="41"/>
  <c r="AE4026" i="41"/>
  <c r="AE4052" i="41"/>
  <c r="AE3973" i="41"/>
  <c r="AE3972" i="41"/>
  <c r="AE3971" i="41"/>
  <c r="AE3843" i="41"/>
  <c r="AE3842" i="41"/>
  <c r="AE3841" i="41"/>
  <c r="AE3869" i="41"/>
  <c r="AE3868" i="41"/>
  <c r="AE3867" i="41"/>
  <c r="AE3948" i="41"/>
  <c r="AE3895" i="41"/>
  <c r="AE3894" i="41"/>
  <c r="AE3893" i="41"/>
  <c r="AE3818" i="41"/>
  <c r="AE4078" i="41"/>
  <c r="AE3947" i="41"/>
  <c r="AE3945" i="41"/>
  <c r="AE3921" i="41"/>
  <c r="AE3920" i="41"/>
  <c r="AE3919" i="41"/>
  <c r="AE3844" i="41"/>
  <c r="AE3870" i="41"/>
  <c r="AE3896" i="41"/>
  <c r="AE3922" i="41"/>
  <c r="AE3946" i="41"/>
  <c r="AE3817" i="41"/>
  <c r="AE3816" i="41"/>
  <c r="AE3815" i="41"/>
  <c r="AE3791" i="41"/>
  <c r="AE3790" i="41"/>
  <c r="AE3789" i="41"/>
  <c r="AE3714" i="41"/>
  <c r="AE3740" i="41"/>
  <c r="AE3792" i="41"/>
  <c r="AE3766" i="41"/>
  <c r="AE3635" i="41"/>
  <c r="AE3634" i="41"/>
  <c r="AE3633" i="41"/>
  <c r="AE3687" i="41"/>
  <c r="AE3686" i="41"/>
  <c r="AE3685" i="41"/>
  <c r="AE3713" i="41"/>
  <c r="AE3712" i="41"/>
  <c r="AE3711" i="41"/>
  <c r="AE3739" i="41"/>
  <c r="AE3738" i="41"/>
  <c r="AE3737" i="41"/>
  <c r="AE3662" i="41"/>
  <c r="AE3765" i="41"/>
  <c r="AE3764" i="41"/>
  <c r="AE3763" i="41"/>
  <c r="AE3688" i="41"/>
  <c r="AE3531" i="41"/>
  <c r="AE3530" i="41"/>
  <c r="AE3529" i="41"/>
  <c r="AE3660" i="41"/>
  <c r="AE3636" i="41"/>
  <c r="AE3557" i="41"/>
  <c r="AE3556" i="41"/>
  <c r="AE3555" i="41"/>
  <c r="AE3583" i="41"/>
  <c r="AE3582" i="41"/>
  <c r="AE3581" i="41"/>
  <c r="AE3506" i="41"/>
  <c r="AE3659" i="41"/>
  <c r="AE3609" i="41"/>
  <c r="AE3608" i="41"/>
  <c r="AE3607" i="41"/>
  <c r="AE3558" i="41"/>
  <c r="AE3584" i="41"/>
  <c r="AE3661" i="41"/>
  <c r="AE3610" i="41"/>
  <c r="AE3505" i="41"/>
  <c r="AE3504" i="41"/>
  <c r="AE3503" i="41"/>
  <c r="AE3480" i="41"/>
  <c r="AE3532" i="41"/>
  <c r="AE3375" i="41"/>
  <c r="AE3374" i="41"/>
  <c r="AE3373" i="41"/>
  <c r="AE3479" i="41"/>
  <c r="AE3401" i="41"/>
  <c r="AE3400" i="41"/>
  <c r="AE3399" i="41"/>
  <c r="AE3427" i="41"/>
  <c r="AE3426" i="41"/>
  <c r="AE3425" i="41"/>
  <c r="AE3350" i="41"/>
  <c r="AE3453" i="41"/>
  <c r="AE3452" i="41"/>
  <c r="AE3451" i="41"/>
  <c r="AE3376" i="41"/>
  <c r="AE3402" i="41"/>
  <c r="AE3428" i="41"/>
  <c r="AE3478" i="41"/>
  <c r="AE3477" i="41"/>
  <c r="AE3454" i="41"/>
  <c r="AE3349" i="41"/>
  <c r="AE3245" i="41"/>
  <c r="AE3244" i="41"/>
  <c r="AE3243" i="41"/>
  <c r="AE3271" i="41"/>
  <c r="AE3270" i="41"/>
  <c r="AE3269" i="41"/>
  <c r="AE3297" i="41"/>
  <c r="AE3296" i="41"/>
  <c r="AE3295" i="41"/>
  <c r="AE3220" i="41"/>
  <c r="AE3323" i="41"/>
  <c r="AE3322" i="41"/>
  <c r="AE3321" i="41"/>
  <c r="AE3246" i="41"/>
  <c r="AE3272" i="41"/>
  <c r="AE3347" i="41"/>
  <c r="AE3298" i="41"/>
  <c r="AE3219" i="41"/>
  <c r="AE3218" i="41"/>
  <c r="AE3217" i="41"/>
  <c r="AE3193" i="41"/>
  <c r="AE3168" i="41"/>
  <c r="AE3037" i="41"/>
  <c r="AE3036" i="41"/>
  <c r="AE3035" i="41"/>
  <c r="AE2960" i="41"/>
  <c r="AE3192" i="41"/>
  <c r="AE3063" i="41"/>
  <c r="AE3062" i="41"/>
  <c r="AE3061" i="41"/>
  <c r="AE2986" i="41"/>
  <c r="AE3194" i="41"/>
  <c r="AE3191" i="41"/>
  <c r="AE3089" i="41"/>
  <c r="AE3088" i="41"/>
  <c r="AE3087" i="41"/>
  <c r="AE3012" i="41"/>
  <c r="AE3324" i="41"/>
  <c r="AE3115" i="41"/>
  <c r="AE3114" i="41"/>
  <c r="AE3113" i="41"/>
  <c r="AE3038" i="41"/>
  <c r="AE2907" i="41"/>
  <c r="AE2906" i="41"/>
  <c r="AE2905" i="41"/>
  <c r="AE3348" i="41"/>
  <c r="AE3141" i="41"/>
  <c r="AE3140" i="41"/>
  <c r="AE3139" i="41"/>
  <c r="AE3064" i="41"/>
  <c r="AE2933" i="41"/>
  <c r="AE2932" i="41"/>
  <c r="AE2931" i="41"/>
  <c r="AE3167" i="41"/>
  <c r="AE3166" i="41"/>
  <c r="AE3165" i="41"/>
  <c r="AE3090" i="41"/>
  <c r="AE2959" i="41"/>
  <c r="AE2958" i="41"/>
  <c r="AE2957" i="41"/>
  <c r="AE2882" i="41"/>
  <c r="AE3142" i="41"/>
  <c r="AE3011" i="41"/>
  <c r="AE3010" i="41"/>
  <c r="AE3009" i="41"/>
  <c r="AE2934" i="41"/>
  <c r="AE2751" i="41"/>
  <c r="AE2750" i="41"/>
  <c r="AE2749" i="41"/>
  <c r="AE2674" i="41"/>
  <c r="AE3116" i="41"/>
  <c r="AE2881" i="41"/>
  <c r="AE2777" i="41"/>
  <c r="AE2776" i="41"/>
  <c r="AE2775" i="41"/>
  <c r="AE2700" i="41"/>
  <c r="AE2908" i="41"/>
  <c r="AE2803" i="41"/>
  <c r="AE2802" i="41"/>
  <c r="AE2801" i="41"/>
  <c r="AE2726" i="41"/>
  <c r="AE2595" i="41"/>
  <c r="AE2594" i="41"/>
  <c r="AE2593" i="41"/>
  <c r="AE2829" i="41"/>
  <c r="AE2828" i="41"/>
  <c r="AE2827" i="41"/>
  <c r="AE2752" i="41"/>
  <c r="AE2621" i="41"/>
  <c r="AE2620" i="41"/>
  <c r="AE2619" i="41"/>
  <c r="AE2985" i="41"/>
  <c r="AE2880" i="41"/>
  <c r="AE2855" i="41"/>
  <c r="AE2854" i="41"/>
  <c r="AE2853" i="41"/>
  <c r="AE2778" i="41"/>
  <c r="AE2647" i="41"/>
  <c r="AE2646" i="41"/>
  <c r="AE2645" i="41"/>
  <c r="AE2570" i="41"/>
  <c r="AE204" i="41" s="1"/>
  <c r="AE2804" i="41"/>
  <c r="AE2673" i="41"/>
  <c r="AE2672" i="41"/>
  <c r="AE2671" i="41"/>
  <c r="AE2596" i="41"/>
  <c r="AE2984" i="41"/>
  <c r="AE2830" i="41"/>
  <c r="AE2699" i="41"/>
  <c r="AE2698" i="41"/>
  <c r="AE2697" i="41"/>
  <c r="AE2622" i="41"/>
  <c r="AE2983" i="41"/>
  <c r="AE2879" i="41"/>
  <c r="AE2856" i="41"/>
  <c r="AE2725" i="41"/>
  <c r="AE2724" i="41"/>
  <c r="AE2723" i="41"/>
  <c r="AE2648" i="41"/>
  <c r="AE2517" i="41"/>
  <c r="AE2516" i="41"/>
  <c r="AE2515" i="41"/>
  <c r="AE2440" i="41"/>
  <c r="AE2309" i="41"/>
  <c r="AE2308" i="41"/>
  <c r="AE2307" i="41"/>
  <c r="AE2543" i="41"/>
  <c r="AE2542" i="41"/>
  <c r="AE2541" i="41"/>
  <c r="AE2466" i="41"/>
  <c r="AE2335" i="41"/>
  <c r="AE2334" i="41"/>
  <c r="AE2333" i="41"/>
  <c r="AE2258" i="41"/>
  <c r="AE2567" i="41"/>
  <c r="AE201" i="41" s="1"/>
  <c r="AE2492" i="41"/>
  <c r="AE2361" i="41"/>
  <c r="AE2360" i="41"/>
  <c r="AE2359" i="41"/>
  <c r="AE2518" i="41"/>
  <c r="AE2387" i="41"/>
  <c r="AE2386" i="41"/>
  <c r="AE2385" i="41"/>
  <c r="AE2310" i="41"/>
  <c r="AE2544" i="41"/>
  <c r="AE2413" i="41"/>
  <c r="AE2412" i="41"/>
  <c r="AE2411" i="41"/>
  <c r="AE2336" i="41"/>
  <c r="AE2439" i="41"/>
  <c r="AE2438" i="41"/>
  <c r="AE2437" i="41"/>
  <c r="AE2362" i="41"/>
  <c r="AE2569" i="41"/>
  <c r="AE203" i="41" s="1"/>
  <c r="AE2568" i="41"/>
  <c r="AE202" i="41" s="1"/>
  <c r="AE2465" i="41"/>
  <c r="AE2464" i="41"/>
  <c r="AE2463" i="41"/>
  <c r="AE2388" i="41"/>
  <c r="AE2283" i="41"/>
  <c r="AE2282" i="41"/>
  <c r="AE2257" i="41"/>
  <c r="AE2205" i="41"/>
  <c r="AE2204" i="41"/>
  <c r="AE2203" i="41"/>
  <c r="AE2128" i="41"/>
  <c r="AE1997" i="41"/>
  <c r="AE1996" i="41"/>
  <c r="AE1995" i="41"/>
  <c r="AE2231" i="41"/>
  <c r="AE2230" i="41"/>
  <c r="AE2229" i="41"/>
  <c r="AE2154" i="41"/>
  <c r="AE2023" i="41"/>
  <c r="AE2022" i="41"/>
  <c r="AE2021" i="41"/>
  <c r="AE2491" i="41"/>
  <c r="AE2414" i="41"/>
  <c r="AE2180" i="41"/>
  <c r="AE2049" i="41"/>
  <c r="AE2048" i="41"/>
  <c r="AE2047" i="41"/>
  <c r="AE1972" i="41"/>
  <c r="AE2284" i="41"/>
  <c r="AE2206" i="41"/>
  <c r="AE2075" i="41"/>
  <c r="AE2074" i="41"/>
  <c r="AE2073" i="41"/>
  <c r="AE1998" i="41"/>
  <c r="AE2490" i="41"/>
  <c r="AE2232" i="41"/>
  <c r="AE2101" i="41"/>
  <c r="AE2100" i="41"/>
  <c r="AE2099" i="41"/>
  <c r="AE2024" i="41"/>
  <c r="AE2489" i="41"/>
  <c r="AE2127" i="41"/>
  <c r="AE2126" i="41"/>
  <c r="AE2125" i="41"/>
  <c r="AE2050" i="41"/>
  <c r="AE2255" i="41"/>
  <c r="AE2153" i="41"/>
  <c r="AE2152" i="41"/>
  <c r="AE2151" i="41"/>
  <c r="AE2076" i="41"/>
  <c r="AE2281" i="41"/>
  <c r="AE2256" i="41"/>
  <c r="AE2179" i="41"/>
  <c r="AE2178" i="41"/>
  <c r="AE2177" i="41"/>
  <c r="AE2102" i="41"/>
  <c r="AE1945" i="41"/>
  <c r="AE1944" i="41"/>
  <c r="AE1943" i="41"/>
  <c r="AE1868" i="41"/>
  <c r="AE1737" i="41"/>
  <c r="AE1736" i="41"/>
  <c r="AE1735" i="41"/>
  <c r="AE1969" i="41"/>
  <c r="AE1894" i="41"/>
  <c r="AE1763" i="41"/>
  <c r="AE1762" i="41"/>
  <c r="AE1761" i="41"/>
  <c r="AE1686" i="41"/>
  <c r="AE1971" i="41"/>
  <c r="AE1970" i="41"/>
  <c r="AE1920" i="41"/>
  <c r="AE1789" i="41"/>
  <c r="AE1788" i="41"/>
  <c r="AE1787" i="41"/>
  <c r="AE1712" i="41"/>
  <c r="AE1946" i="41"/>
  <c r="AE1815" i="41"/>
  <c r="AE1814" i="41"/>
  <c r="AE1813" i="41"/>
  <c r="AE1738" i="41"/>
  <c r="AE1841" i="41"/>
  <c r="AE1840" i="41"/>
  <c r="AE1839" i="41"/>
  <c r="AE1764" i="41"/>
  <c r="AE1867" i="41"/>
  <c r="AE1866" i="41"/>
  <c r="AE1865" i="41"/>
  <c r="AE1790" i="41"/>
  <c r="AE1659" i="41"/>
  <c r="AE1658" i="41"/>
  <c r="AE1657" i="41"/>
  <c r="AE1893" i="41"/>
  <c r="AE1892" i="41"/>
  <c r="AE1891" i="41"/>
  <c r="AE1816" i="41"/>
  <c r="AE1685" i="41"/>
  <c r="AE1684" i="41"/>
  <c r="AE1683" i="41"/>
  <c r="AE1919" i="41"/>
  <c r="AE1918" i="41"/>
  <c r="AE1917" i="41"/>
  <c r="AE1842" i="41"/>
  <c r="AE1711" i="41"/>
  <c r="AE1710" i="41"/>
  <c r="AE1709" i="41"/>
  <c r="AE1632" i="41"/>
  <c r="AE1582" i="41"/>
  <c r="AE1451" i="41"/>
  <c r="AE1450" i="41"/>
  <c r="AE1449" i="41"/>
  <c r="AE1374" i="41"/>
  <c r="AE1634" i="41"/>
  <c r="AE1608" i="41"/>
  <c r="AE1477" i="41"/>
  <c r="AE1476" i="41"/>
  <c r="AE1475" i="41"/>
  <c r="AE1400" i="41"/>
  <c r="AE1631" i="41"/>
  <c r="AE1503" i="41"/>
  <c r="AE1502" i="41"/>
  <c r="AE1501" i="41"/>
  <c r="AE1426" i="41"/>
  <c r="AE1295" i="41"/>
  <c r="AE1294" i="41"/>
  <c r="AE1293" i="41"/>
  <c r="AE1529" i="41"/>
  <c r="AE1528" i="41"/>
  <c r="AE1527" i="41"/>
  <c r="AE1452" i="41"/>
  <c r="AE1321" i="41"/>
  <c r="AE1320" i="41"/>
  <c r="AE1319" i="41"/>
  <c r="AE1555" i="41"/>
  <c r="AE1554" i="41"/>
  <c r="AE1553" i="41"/>
  <c r="AE1478" i="41"/>
  <c r="AE1347" i="41"/>
  <c r="AE1346" i="41"/>
  <c r="AE1345" i="41"/>
  <c r="AE1270" i="41"/>
  <c r="AE1581" i="41"/>
  <c r="AE1580" i="41"/>
  <c r="AE1579" i="41"/>
  <c r="AE1504" i="41"/>
  <c r="AE1373" i="41"/>
  <c r="AE1372" i="41"/>
  <c r="AE1371" i="41"/>
  <c r="AE1296" i="41"/>
  <c r="AE1660" i="41"/>
  <c r="AE1633" i="41"/>
  <c r="AE1607" i="41"/>
  <c r="AE1606" i="41"/>
  <c r="AE1605" i="41"/>
  <c r="AE1530" i="41"/>
  <c r="AE1399" i="41"/>
  <c r="AE1398" i="41"/>
  <c r="AE1397" i="41"/>
  <c r="AE1556" i="41"/>
  <c r="AE1425" i="41"/>
  <c r="AE1424" i="41"/>
  <c r="AE1423" i="41"/>
  <c r="AE1348" i="41"/>
  <c r="AE1243" i="41"/>
  <c r="AE1242" i="41"/>
  <c r="AE1241" i="41"/>
  <c r="AE1166" i="41"/>
  <c r="AE1035" i="41"/>
  <c r="AE1034" i="41"/>
  <c r="AE1033" i="41"/>
  <c r="AE958" i="41"/>
  <c r="AE1267" i="41"/>
  <c r="AE1192" i="41"/>
  <c r="AE1061" i="41"/>
  <c r="AE1060" i="41"/>
  <c r="AE1059" i="41"/>
  <c r="AE984" i="41"/>
  <c r="AE1218" i="41"/>
  <c r="AE1087" i="41"/>
  <c r="AE1086" i="41"/>
  <c r="AE1085" i="41"/>
  <c r="AE1010" i="41"/>
  <c r="AE1244" i="41"/>
  <c r="AE1113" i="41"/>
  <c r="AE1112" i="41"/>
  <c r="AE1111" i="41"/>
  <c r="AE1036" i="41"/>
  <c r="AE1268" i="41"/>
  <c r="AE1139" i="41"/>
  <c r="AE1138" i="41"/>
  <c r="AE1137" i="41"/>
  <c r="AE1062" i="41"/>
  <c r="AE931" i="41"/>
  <c r="AE930" i="41"/>
  <c r="AE929" i="41"/>
  <c r="AE1165" i="41"/>
  <c r="AE1164" i="41"/>
  <c r="AE1163" i="41"/>
  <c r="AE1088" i="41"/>
  <c r="AE957" i="41"/>
  <c r="AE956" i="41"/>
  <c r="AE955" i="41"/>
  <c r="AE1322" i="41"/>
  <c r="AE1217" i="41"/>
  <c r="AE1216" i="41"/>
  <c r="AE1215" i="41"/>
  <c r="AE1140" i="41"/>
  <c r="AE1009" i="41"/>
  <c r="AE1008" i="41"/>
  <c r="AE1007" i="41"/>
  <c r="AE1189" i="41"/>
  <c r="AE983" i="41"/>
  <c r="AE827" i="41"/>
  <c r="AE826" i="41"/>
  <c r="AE825" i="41"/>
  <c r="AE750" i="41"/>
  <c r="AE619" i="41"/>
  <c r="AE618" i="41"/>
  <c r="AE617" i="41"/>
  <c r="AE1114" i="41"/>
  <c r="AE853" i="41"/>
  <c r="AE852" i="41"/>
  <c r="AE851" i="41"/>
  <c r="AE776" i="41"/>
  <c r="AE645" i="41"/>
  <c r="AE644" i="41"/>
  <c r="AE643" i="41"/>
  <c r="AE982" i="41"/>
  <c r="AE879" i="41"/>
  <c r="AE878" i="41"/>
  <c r="AE877" i="41"/>
  <c r="AE802" i="41"/>
  <c r="AE671" i="41"/>
  <c r="AE670" i="41"/>
  <c r="AE669" i="41"/>
  <c r="AE594" i="41"/>
  <c r="AE981" i="41"/>
  <c r="AE932" i="41"/>
  <c r="AE905" i="41"/>
  <c r="AE904" i="41"/>
  <c r="AE903" i="41"/>
  <c r="AE828" i="41"/>
  <c r="AE697" i="41"/>
  <c r="AE696" i="41"/>
  <c r="AE695" i="41"/>
  <c r="AE620" i="41"/>
  <c r="AE854" i="41"/>
  <c r="AE723" i="41"/>
  <c r="AE722" i="41"/>
  <c r="AE721" i="41"/>
  <c r="AE646" i="41"/>
  <c r="AE1191" i="41"/>
  <c r="AE880" i="41"/>
  <c r="AE749" i="41"/>
  <c r="AE748" i="41"/>
  <c r="AE747" i="41"/>
  <c r="AE672" i="41"/>
  <c r="AE906" i="41"/>
  <c r="AE775" i="41"/>
  <c r="AE774" i="41"/>
  <c r="AE773" i="41"/>
  <c r="AE698" i="41"/>
  <c r="AE1269" i="41"/>
  <c r="AE1190" i="41"/>
  <c r="AE801" i="41"/>
  <c r="AE800" i="41"/>
  <c r="AE799" i="41"/>
  <c r="AE724" i="41"/>
  <c r="AE516" i="41"/>
  <c r="AE385" i="41"/>
  <c r="AE384" i="41"/>
  <c r="AE383" i="41"/>
  <c r="AE308" i="41"/>
  <c r="AF2" i="41"/>
  <c r="AE593" i="41"/>
  <c r="AE566" i="41"/>
  <c r="AE542" i="41"/>
  <c r="AE411" i="41"/>
  <c r="AE410" i="41"/>
  <c r="AE409" i="41"/>
  <c r="AE334" i="41"/>
  <c r="AE437" i="41"/>
  <c r="AE436" i="41"/>
  <c r="AE435" i="41"/>
  <c r="AE360" i="41"/>
  <c r="AE463" i="41"/>
  <c r="AE462" i="41"/>
  <c r="AE461" i="41"/>
  <c r="AE386" i="41"/>
  <c r="AE591" i="41"/>
  <c r="AE489" i="41"/>
  <c r="AE488" i="41"/>
  <c r="AE487" i="41"/>
  <c r="AE412" i="41"/>
  <c r="AE4" i="41"/>
  <c r="AE1853" i="41" s="1"/>
  <c r="AE568" i="41"/>
  <c r="AE515" i="41"/>
  <c r="AE514" i="41"/>
  <c r="AE513" i="41"/>
  <c r="AE438" i="41"/>
  <c r="AE307" i="41"/>
  <c r="AE306" i="41"/>
  <c r="AE305" i="41"/>
  <c r="AE592" i="41"/>
  <c r="AE541" i="41"/>
  <c r="AE540" i="41"/>
  <c r="AE539" i="41"/>
  <c r="AE464" i="41"/>
  <c r="AE333" i="41"/>
  <c r="AE332" i="41"/>
  <c r="AE331" i="41"/>
  <c r="AE567" i="41"/>
  <c r="AE565" i="41"/>
  <c r="AE490" i="41"/>
  <c r="AE472" i="41"/>
  <c r="AE359" i="41"/>
  <c r="AE358" i="41"/>
  <c r="AE357" i="41"/>
  <c r="AE577" i="41"/>
  <c r="AE595" i="41" s="1"/>
  <c r="AE2218" i="41"/>
  <c r="AE3102" i="41"/>
  <c r="AE3982" i="41"/>
  <c r="AE3228" i="41"/>
  <c r="AE185" i="41"/>
  <c r="AY6" i="41"/>
  <c r="AX5" i="41"/>
  <c r="AE2916" i="41" l="1"/>
  <c r="AE2738" i="41"/>
  <c r="AE2478" i="41"/>
  <c r="AE2318" i="41"/>
  <c r="AE5178" i="41"/>
  <c r="AE1798" i="41"/>
  <c r="AE2712" i="41"/>
  <c r="AE2501" i="41"/>
  <c r="AE2519" i="41" s="1"/>
  <c r="AE446" i="41"/>
  <c r="AE4606" i="41"/>
  <c r="AE4948" i="41"/>
  <c r="AE5156" i="41"/>
  <c r="AE1720" i="41"/>
  <c r="AE2500" i="41"/>
  <c r="AE3800" i="41"/>
  <c r="AE2292" i="41"/>
  <c r="AE4506" i="41"/>
  <c r="AE2452" i="41"/>
  <c r="AE788" i="41"/>
  <c r="AE4766" i="41"/>
  <c r="AE1694" i="41"/>
  <c r="AE1851" i="41"/>
  <c r="AE1869" i="41" s="1"/>
  <c r="AE1721" i="41"/>
  <c r="AE1739" i="41" s="1"/>
  <c r="AE2865" i="41"/>
  <c r="AE2883" i="41" s="1"/>
  <c r="AE2504" i="41"/>
  <c r="AE580" i="41"/>
  <c r="AE1669" i="41"/>
  <c r="AE1687" i="41" s="1"/>
  <c r="AE1799" i="41"/>
  <c r="AE1817" i="41" s="1"/>
  <c r="AE2215" i="41"/>
  <c r="AE2233" i="41" s="1"/>
  <c r="AE2114" i="41"/>
  <c r="AE2946" i="41"/>
  <c r="AE5101" i="41"/>
  <c r="AE5119" i="41" s="1"/>
  <c r="AE706" i="41"/>
  <c r="AE941" i="41"/>
  <c r="AE959" i="41" s="1"/>
  <c r="AE2062" i="41"/>
  <c r="AE2426" i="41"/>
  <c r="AE2241" i="41"/>
  <c r="AE2259" i="41" s="1"/>
  <c r="AE1070" i="41"/>
  <c r="AE1929" i="41"/>
  <c r="AE1947" i="41" s="1"/>
  <c r="AE1984" i="41"/>
  <c r="AE1074" i="41"/>
  <c r="AE2244" i="41"/>
  <c r="AE76" i="41"/>
  <c r="AE5026" i="41"/>
  <c r="AE680" i="41"/>
  <c r="AE1773" i="41"/>
  <c r="AE1791" i="41" s="1"/>
  <c r="AE2322" i="41"/>
  <c r="AE3202" i="41"/>
  <c r="AE4584" i="41"/>
  <c r="AE4581" i="41"/>
  <c r="AE4599" i="41" s="1"/>
  <c r="AE4896" i="41"/>
  <c r="AE1438" i="41"/>
  <c r="AE2111" i="41"/>
  <c r="AE2129" i="41" s="1"/>
  <c r="AE3749" i="41"/>
  <c r="AE3767" i="41" s="1"/>
  <c r="AE4763" i="41"/>
  <c r="AE4781" i="41" s="1"/>
  <c r="AE3592" i="41"/>
  <c r="AE4792" i="41"/>
  <c r="AE1617" i="41"/>
  <c r="AE1635" i="41" s="1"/>
  <c r="AE1958" i="41"/>
  <c r="AE369" i="41"/>
  <c r="AE387" i="41" s="1"/>
  <c r="AE710" i="41"/>
  <c r="AE863" i="41"/>
  <c r="AE881" i="41" s="1"/>
  <c r="AE1122" i="41"/>
  <c r="AE1954" i="41"/>
  <c r="AE3021" i="41"/>
  <c r="AE3039" i="41" s="1"/>
  <c r="AE3801" i="41"/>
  <c r="AE3819" i="41" s="1"/>
  <c r="AE4502" i="41"/>
  <c r="AE3700" i="41"/>
  <c r="AE4347" i="41"/>
  <c r="AE4365" i="41" s="1"/>
  <c r="AE4658" i="41"/>
  <c r="AE1620" i="41"/>
  <c r="AE2270" i="41"/>
  <c r="AE346" i="41"/>
  <c r="AE290" i="41"/>
  <c r="AE1698" i="41"/>
  <c r="AE2319" i="41"/>
  <c r="AE2337" i="41" s="1"/>
  <c r="AE4450" i="41"/>
  <c r="AE4216" i="41"/>
  <c r="AE1876" i="41"/>
  <c r="AE4376" i="41"/>
  <c r="AE3957" i="41"/>
  <c r="AE3975" i="41" s="1"/>
  <c r="AE1226" i="41"/>
  <c r="AE3960" i="41"/>
  <c r="AE1279" i="41"/>
  <c r="AE1297" i="41" s="1"/>
  <c r="AE837" i="41"/>
  <c r="AE855" i="41" s="1"/>
  <c r="AE550" i="41"/>
  <c r="AE447" i="41"/>
  <c r="AE465" i="41" s="1"/>
  <c r="AE3671" i="41"/>
  <c r="AE3689" i="41" s="1"/>
  <c r="AE4168" i="41"/>
  <c r="AE1487" i="41"/>
  <c r="AE1505" i="41" s="1"/>
  <c r="AE3310" i="41"/>
  <c r="AE4112" i="41"/>
  <c r="AE3882" i="41"/>
  <c r="AE4272" i="41"/>
  <c r="AE4814" i="41"/>
  <c r="AE3567" i="41"/>
  <c r="AE3585" i="41" s="1"/>
  <c r="AE1252" i="41"/>
  <c r="AE1022" i="41"/>
  <c r="AE2267" i="41"/>
  <c r="AE2285" i="41" s="1"/>
  <c r="AE1750" i="41"/>
  <c r="AE343" i="41"/>
  <c r="AE476" i="41"/>
  <c r="AE758" i="41"/>
  <c r="AE915" i="41"/>
  <c r="AE933" i="41" s="1"/>
  <c r="AE1539" i="41"/>
  <c r="AE1557" i="41" s="1"/>
  <c r="AE1356" i="41"/>
  <c r="AE2036" i="41"/>
  <c r="AE2007" i="41"/>
  <c r="AE2025" i="41" s="1"/>
  <c r="AE4610" i="41"/>
  <c r="AE4711" i="41"/>
  <c r="AE4729" i="41" s="1"/>
  <c r="AE3723" i="41"/>
  <c r="AE3741" i="41" s="1"/>
  <c r="AE3748" i="41"/>
  <c r="AE4840" i="41"/>
  <c r="AE3332" i="41"/>
  <c r="AE3804" i="41"/>
  <c r="AE3644" i="41"/>
  <c r="AE4164" i="41"/>
  <c r="AE4714" i="41"/>
  <c r="AE3514" i="41"/>
  <c r="AE606" i="41"/>
  <c r="AE993" i="41"/>
  <c r="AE1011" i="41" s="1"/>
  <c r="AE1902" i="41"/>
  <c r="AE1490" i="41"/>
  <c r="AE1434" i="41"/>
  <c r="AE524" i="41"/>
  <c r="AE655" i="41"/>
  <c r="AE673" i="41" s="1"/>
  <c r="AE966" i="41"/>
  <c r="AE1695" i="41"/>
  <c r="AE1713" i="41" s="1"/>
  <c r="AE3336" i="41"/>
  <c r="AE4373" i="41"/>
  <c r="AE4391" i="41" s="1"/>
  <c r="AE4740" i="41"/>
  <c r="AE2786" i="41"/>
  <c r="AE4086" i="41"/>
  <c r="AE4324" i="41"/>
  <c r="AE4191" i="41"/>
  <c r="AE4209" i="41" s="1"/>
  <c r="AE2888" i="41"/>
  <c r="AE4011" i="41"/>
  <c r="AE4687" i="41"/>
  <c r="AE5179" i="41"/>
  <c r="AE5197" i="41" s="1"/>
  <c r="AE4554" i="41"/>
  <c r="AE3830" i="41"/>
  <c r="AE3618" i="41"/>
  <c r="AE3099" i="41"/>
  <c r="AE3117" i="41" s="1"/>
  <c r="AE4684" i="41"/>
  <c r="AE2839" i="41"/>
  <c r="AE2891" i="41"/>
  <c r="AE2909" i="41" s="1"/>
  <c r="AE3098" i="41"/>
  <c r="AE3105" i="41" s="1"/>
  <c r="AE2240" i="41"/>
  <c r="AE2423" i="41"/>
  <c r="AE2441" i="41" s="1"/>
  <c r="AE2296" i="41"/>
  <c r="AE1903" i="41"/>
  <c r="AE1921" i="41" s="1"/>
  <c r="AE1594" i="41"/>
  <c r="AE1538" i="41"/>
  <c r="AE1175" i="41"/>
  <c r="AE1193" i="41" s="1"/>
  <c r="AE1382" i="41"/>
  <c r="AE784" i="41"/>
  <c r="AE791" i="41" s="1"/>
  <c r="AE342" i="41"/>
  <c r="AE525" i="41"/>
  <c r="AE543" i="41" s="1"/>
  <c r="AE395" i="41"/>
  <c r="AE413" i="41" s="1"/>
  <c r="AE840" i="41"/>
  <c r="AE814" i="41"/>
  <c r="AE1980" i="41"/>
  <c r="AE602" i="41"/>
  <c r="AE2400" i="41"/>
  <c r="AE2760" i="41"/>
  <c r="AE1646" i="41"/>
  <c r="AE628" i="41"/>
  <c r="AE2530" i="41"/>
  <c r="AE4038" i="41"/>
  <c r="AE4035" i="41"/>
  <c r="AE4053" i="41" s="1"/>
  <c r="AE1981" i="41"/>
  <c r="AE1999" i="41" s="1"/>
  <c r="AE4454" i="41"/>
  <c r="AE3541" i="41"/>
  <c r="AE3559" i="41" s="1"/>
  <c r="AE4918" i="41"/>
  <c r="AE4685" i="41"/>
  <c r="AE4703" i="41" s="1"/>
  <c r="AE3492" i="41"/>
  <c r="AE4632" i="41"/>
  <c r="AE3206" i="41"/>
  <c r="AE4710" i="41"/>
  <c r="AE4269" i="41"/>
  <c r="AE4287" i="41" s="1"/>
  <c r="AE5052" i="41"/>
  <c r="AE4220" i="41"/>
  <c r="AE3774" i="41"/>
  <c r="AE3436" i="41"/>
  <c r="AE2943" i="41"/>
  <c r="AE2961" i="41" s="1"/>
  <c r="AE3024" i="41"/>
  <c r="AE2348" i="41"/>
  <c r="AE1672" i="41"/>
  <c r="AE1513" i="41"/>
  <c r="AE1531" i="41" s="1"/>
  <c r="AE1565" i="41"/>
  <c r="AE1583" i="41" s="1"/>
  <c r="AE1461" i="41"/>
  <c r="AE1479" i="41" s="1"/>
  <c r="AE1174" i="41"/>
  <c r="AE1152" i="41"/>
  <c r="AE1178" i="41"/>
  <c r="AE736" i="41"/>
  <c r="AE1096" i="41"/>
  <c r="AE888" i="41"/>
  <c r="AE421" i="41"/>
  <c r="AE439" i="41" s="1"/>
  <c r="AE294" i="41"/>
  <c r="AE654" i="41"/>
  <c r="AE862" i="41"/>
  <c r="AE1204" i="41"/>
  <c r="AE1412" i="41"/>
  <c r="AE372" i="41"/>
  <c r="AE394" i="41"/>
  <c r="AE1724" i="41"/>
  <c r="AE836" i="41"/>
  <c r="AE4294" i="41"/>
  <c r="AE4165" i="41"/>
  <c r="AE4183" i="41" s="1"/>
  <c r="AE1880" i="41"/>
  <c r="AE4580" i="41"/>
  <c r="AE3570" i="41"/>
  <c r="AE810" i="41"/>
  <c r="AE4944" i="41"/>
  <c r="AE3437" i="41"/>
  <c r="AE3455" i="41" s="1"/>
  <c r="AE4736" i="41"/>
  <c r="AE3203" i="41"/>
  <c r="AE3221" i="41" s="1"/>
  <c r="AE785" i="41"/>
  <c r="AE803" i="41" s="1"/>
  <c r="AE4194" i="41"/>
  <c r="AE1227" i="41"/>
  <c r="AE1245" i="41" s="1"/>
  <c r="AE707" i="41"/>
  <c r="AE725" i="41" s="1"/>
  <c r="AE866" i="41"/>
  <c r="AE528" i="41"/>
  <c r="AE603" i="41"/>
  <c r="AE621" i="41" s="1"/>
  <c r="AE1409" i="41"/>
  <c r="AE498" i="41"/>
  <c r="AE1746" i="41"/>
  <c r="AE1753" i="41" s="1"/>
  <c r="AE4350" i="41"/>
  <c r="AE3020" i="41"/>
  <c r="AE5126" i="41"/>
  <c r="AE2084" i="41"/>
  <c r="AE1591" i="41"/>
  <c r="AE1609" i="41" s="1"/>
  <c r="AE1435" i="41"/>
  <c r="AE1453" i="41" s="1"/>
  <c r="AE1100" i="41"/>
  <c r="AE316" i="41"/>
  <c r="AE1282" i="41"/>
  <c r="AE1201" i="41"/>
  <c r="AE1219" i="41" s="1"/>
  <c r="AE368" i="41"/>
  <c r="AE2995" i="41"/>
  <c r="AE3013" i="41" s="1"/>
  <c r="AE2371" i="41"/>
  <c r="AE2389" i="41" s="1"/>
  <c r="AE5000" i="41"/>
  <c r="AE4892" i="41"/>
  <c r="AE4217" i="41"/>
  <c r="AE4235" i="41" s="1"/>
  <c r="AE3853" i="41"/>
  <c r="AE3871" i="41" s="1"/>
  <c r="AE3752" i="41"/>
  <c r="AE3670" i="41"/>
  <c r="AE2842" i="41"/>
  <c r="AE1877" i="41"/>
  <c r="AE1895" i="41" s="1"/>
  <c r="AE1126" i="41"/>
  <c r="AE1643" i="41"/>
  <c r="AE1661" i="41" s="1"/>
  <c r="AE1230" i="41"/>
  <c r="AE4688" i="41"/>
  <c r="AE2059" i="41"/>
  <c r="AE2077" i="41" s="1"/>
  <c r="AE3826" i="41"/>
  <c r="AE4970" i="41"/>
  <c r="AE3073" i="41"/>
  <c r="AE3091" i="41" s="1"/>
  <c r="AE3566" i="41"/>
  <c r="AE4555" i="41"/>
  <c r="AE4573" i="41" s="1"/>
  <c r="AE3284" i="41"/>
  <c r="AE3518" i="41"/>
  <c r="AE3489" i="41"/>
  <c r="AE3507" i="41" s="1"/>
  <c r="AE3879" i="41"/>
  <c r="AE3897" i="41" s="1"/>
  <c r="AE3280" i="41"/>
  <c r="AE3362" i="41"/>
  <c r="AE2188" i="41"/>
  <c r="AE996" i="41"/>
  <c r="AE1854" i="41"/>
  <c r="AE2166" i="41"/>
  <c r="AE1460" i="41"/>
  <c r="AE629" i="41"/>
  <c r="AE647" i="41" s="1"/>
  <c r="AE551" i="41"/>
  <c r="AE569" i="41" s="1"/>
  <c r="AE502" i="41"/>
  <c r="AE1048" i="41"/>
  <c r="AE1256" i="41"/>
  <c r="AE918" i="41"/>
  <c r="AE732" i="41"/>
  <c r="AE1334" i="41"/>
  <c r="AE1747" i="41"/>
  <c r="AE1765" i="41" s="1"/>
  <c r="AE5048" i="41"/>
  <c r="AE3124" i="41"/>
  <c r="AE3358" i="41"/>
  <c r="AE4116" i="41"/>
  <c r="AE3046" i="41"/>
  <c r="AE2192" i="41"/>
  <c r="AE3410" i="41"/>
  <c r="AE3775" i="41"/>
  <c r="AE3793" i="41" s="1"/>
  <c r="AE2656" i="41"/>
  <c r="AE3076" i="41"/>
  <c r="AE2214" i="41"/>
  <c r="AE2709" i="41"/>
  <c r="AE2727" i="41" s="1"/>
  <c r="AE1772" i="41"/>
  <c r="AE2032" i="41"/>
  <c r="AE1486" i="41"/>
  <c r="AE424" i="41"/>
  <c r="AE398" i="41"/>
  <c r="AE401" i="41" s="1"/>
  <c r="AE632" i="41"/>
  <c r="AE1304" i="41"/>
  <c r="AE992" i="41"/>
  <c r="AE1383" i="41"/>
  <c r="AE1401" i="41" s="1"/>
  <c r="AE1386" i="41"/>
  <c r="AE1408" i="41"/>
  <c r="AE2448" i="41"/>
  <c r="AE2455" i="41" s="1"/>
  <c r="AE2761" i="41"/>
  <c r="AE2779" i="41" s="1"/>
  <c r="AE2764" i="41"/>
  <c r="AE4402" i="41"/>
  <c r="AE526" i="41"/>
  <c r="AE101" i="41"/>
  <c r="AE1542" i="41"/>
  <c r="AE3540" i="41"/>
  <c r="AE3934" i="41"/>
  <c r="AE3908" i="41"/>
  <c r="AE4138" i="41"/>
  <c r="AE4372" i="41"/>
  <c r="AE4451" i="41"/>
  <c r="AE4469" i="41" s="1"/>
  <c r="AE4476" i="41"/>
  <c r="AE4607" i="41"/>
  <c r="AE4625" i="41" s="1"/>
  <c r="AE4815" i="41"/>
  <c r="AE4833" i="41" s="1"/>
  <c r="AE77" i="41"/>
  <c r="AE1926" i="41"/>
  <c r="AE2165" i="41"/>
  <c r="AE291" i="41"/>
  <c r="AE309" i="41" s="1"/>
  <c r="AE914" i="41"/>
  <c r="AE733" i="41"/>
  <c r="AE751" i="41" s="1"/>
  <c r="AE1019" i="41"/>
  <c r="AE1037" i="41" s="1"/>
  <c r="AE889" i="41"/>
  <c r="AE907" i="41" s="1"/>
  <c r="AE151" i="41"/>
  <c r="AE1331" i="41"/>
  <c r="AE1349" i="41" s="1"/>
  <c r="AE1568" i="41"/>
  <c r="AE1824" i="41"/>
  <c r="AE1928" i="41"/>
  <c r="AE1828" i="41"/>
  <c r="AE1802" i="41"/>
  <c r="AE2058" i="41"/>
  <c r="AE2137" i="41"/>
  <c r="AE2155" i="41" s="1"/>
  <c r="AE2088" i="41"/>
  <c r="AE3466" i="41"/>
  <c r="AE5100" i="41"/>
  <c r="AE2894" i="41"/>
  <c r="AE4242" i="41"/>
  <c r="AE2864" i="41"/>
  <c r="AE4558" i="41"/>
  <c r="AE3384" i="41"/>
  <c r="AE2526" i="41"/>
  <c r="AE2579" i="41"/>
  <c r="AE3904" i="41"/>
  <c r="AE3911" i="41" s="1"/>
  <c r="AE2374" i="41"/>
  <c r="AE4064" i="41"/>
  <c r="AE4893" i="41"/>
  <c r="AE3254" i="41"/>
  <c r="AE4190" i="41"/>
  <c r="AE2998" i="41"/>
  <c r="AE1044" i="41"/>
  <c r="AE2006" i="41"/>
  <c r="AE1018" i="41"/>
  <c r="AE1825" i="41"/>
  <c r="AE1843" i="41" s="1"/>
  <c r="AE2189" i="41"/>
  <c r="AE2207" i="41" s="1"/>
  <c r="AE2734" i="41"/>
  <c r="AE2449" i="41"/>
  <c r="AE2467" i="41" s="1"/>
  <c r="AE1278" i="41"/>
  <c r="AE1512" i="41"/>
  <c r="AE420" i="41"/>
  <c r="AE317" i="41"/>
  <c r="AE335" i="41" s="1"/>
  <c r="AE320" i="41"/>
  <c r="AE54" i="41"/>
  <c r="AE658" i="41"/>
  <c r="AE811" i="41"/>
  <c r="AE759" i="41"/>
  <c r="AE777" i="41" s="1"/>
  <c r="AE762" i="41"/>
  <c r="AE681" i="41"/>
  <c r="AE699" i="41" s="1"/>
  <c r="AE1305" i="41"/>
  <c r="AE1323" i="41" s="1"/>
  <c r="AE1149" i="41"/>
  <c r="AE1167" i="41" s="1"/>
  <c r="AE1097" i="41"/>
  <c r="AE1115" i="41" s="1"/>
  <c r="AE1360" i="41"/>
  <c r="AE1616" i="41"/>
  <c r="AE1590" i="41"/>
  <c r="AE1516" i="41"/>
  <c r="AE1850" i="41"/>
  <c r="AE2293" i="41"/>
  <c r="AE2311" i="41" s="1"/>
  <c r="AE2136" i="41"/>
  <c r="AE2033" i="41"/>
  <c r="AE2051" i="41" s="1"/>
  <c r="AE2344" i="41"/>
  <c r="AE2604" i="41"/>
  <c r="AE2578" i="41"/>
  <c r="AE3229" i="41"/>
  <c r="AE3247" i="41" s="1"/>
  <c r="AE4060" i="41"/>
  <c r="AE3956" i="41"/>
  <c r="AE3963" i="41" s="1"/>
  <c r="AE4399" i="41"/>
  <c r="AE4417" i="41" s="1"/>
  <c r="AE4974" i="41"/>
  <c r="AE5049" i="41"/>
  <c r="AE5067" i="41" s="1"/>
  <c r="AE5182" i="41"/>
  <c r="AE1199" i="41"/>
  <c r="AE53" i="41"/>
  <c r="AE116" i="41"/>
  <c r="AE4613" i="41"/>
  <c r="AE176" i="41"/>
  <c r="AE2422" i="41"/>
  <c r="AE2429" i="41" s="1"/>
  <c r="AE2634" i="41"/>
  <c r="AE2608" i="41"/>
  <c r="AE3180" i="41"/>
  <c r="AE3648" i="41"/>
  <c r="AE3593" i="41"/>
  <c r="AE3611" i="41" s="1"/>
  <c r="AE3827" i="41"/>
  <c r="AE3845" i="41" s="1"/>
  <c r="AE4424" i="41"/>
  <c r="AE4866" i="41"/>
  <c r="AE5074" i="41"/>
  <c r="AE5081" i="41" s="1"/>
  <c r="AE5078" i="41"/>
  <c r="AE3230" i="41"/>
  <c r="AE1363" i="41"/>
  <c r="AE2660" i="41"/>
  <c r="AE3333" i="41"/>
  <c r="AE3351" i="41" s="1"/>
  <c r="AE3414" i="41"/>
  <c r="AE4087" i="41"/>
  <c r="AE4105" i="41" s="1"/>
  <c r="AE4789" i="41"/>
  <c r="AE4807" i="41" s="1"/>
  <c r="AE2789" i="41"/>
  <c r="AE16" i="41"/>
  <c r="AE266" i="41"/>
  <c r="AE253" i="41"/>
  <c r="AE4244" i="41"/>
  <c r="AE3331" i="41"/>
  <c r="AE2160" i="41"/>
  <c r="AE938" i="41"/>
  <c r="AE397" i="41"/>
  <c r="AE403" i="41" s="1"/>
  <c r="AE1800" i="41"/>
  <c r="AE3282" i="41"/>
  <c r="AE4916" i="41"/>
  <c r="AE1770" i="41"/>
  <c r="AE4579" i="41"/>
  <c r="AE3803" i="41"/>
  <c r="AE3127" i="41"/>
  <c r="AE2316" i="41"/>
  <c r="AE241" i="41"/>
  <c r="AE4270" i="41"/>
  <c r="AE4578" i="41"/>
  <c r="AE4526" i="41"/>
  <c r="AE4738" i="41"/>
  <c r="AE4084" i="41"/>
  <c r="AE3361" i="41"/>
  <c r="AE2837" i="41"/>
  <c r="AE1380" i="41"/>
  <c r="AE865" i="41"/>
  <c r="AE1978" i="41"/>
  <c r="AE808" i="41"/>
  <c r="AE2736" i="41"/>
  <c r="AE5098" i="41"/>
  <c r="AE4501" i="41"/>
  <c r="AE3906" i="41"/>
  <c r="AE2919" i="41"/>
  <c r="AE2425" i="41"/>
  <c r="AE2431" i="41" s="1"/>
  <c r="AE1905" i="41"/>
  <c r="AE1043" i="41"/>
  <c r="AE396" i="41"/>
  <c r="AE4969" i="41"/>
  <c r="AE4348" i="41"/>
  <c r="AE3516" i="41"/>
  <c r="AE2918" i="41"/>
  <c r="AE2008" i="41"/>
  <c r="AE1644" i="41"/>
  <c r="AE627" i="41"/>
  <c r="AE392" i="41"/>
  <c r="AE1515" i="41"/>
  <c r="AE3959" i="41"/>
  <c r="AE3491" i="41"/>
  <c r="AE3497" i="41" s="1"/>
  <c r="AE3305" i="41"/>
  <c r="AE2472" i="41"/>
  <c r="AE1696" i="41"/>
  <c r="AE1225" i="41"/>
  <c r="AE1276" i="41"/>
  <c r="AE2580" i="41"/>
  <c r="AE1224" i="41"/>
  <c r="AE3616" i="41"/>
  <c r="AE2945" i="41"/>
  <c r="AE5076" i="41"/>
  <c r="AE4140" i="41"/>
  <c r="AE3564" i="41"/>
  <c r="AE2841" i="41"/>
  <c r="AE2295" i="41"/>
  <c r="AE864" i="41"/>
  <c r="AE860" i="41"/>
  <c r="AE41" i="41"/>
  <c r="AE4192" i="41"/>
  <c r="AE3070" i="41"/>
  <c r="AE3569" i="41"/>
  <c r="AE4292" i="41"/>
  <c r="AE4973" i="41"/>
  <c r="AE2732" i="41"/>
  <c r="AE1511" i="41"/>
  <c r="AE679" i="41"/>
  <c r="AE969" i="41"/>
  <c r="AE2788" i="41"/>
  <c r="AE3204" i="41"/>
  <c r="AE4682" i="41"/>
  <c r="AE4323" i="41"/>
  <c r="AE4686" i="41"/>
  <c r="AE102" i="41"/>
  <c r="AE154" i="41"/>
  <c r="AE1961" i="41"/>
  <c r="AE179" i="41"/>
  <c r="AE2475" i="41"/>
  <c r="AE2493" i="41" s="1"/>
  <c r="AE254" i="41"/>
  <c r="AE229" i="41"/>
  <c r="AE2657" i="41"/>
  <c r="AE2675" i="41" s="1"/>
  <c r="AE226" i="41"/>
  <c r="AE2682" i="41"/>
  <c r="AE2787" i="41"/>
  <c r="AE2805" i="41" s="1"/>
  <c r="AE2972" i="41"/>
  <c r="AE3125" i="41"/>
  <c r="AE3143" i="41" s="1"/>
  <c r="AE2942" i="41"/>
  <c r="AE3359" i="41"/>
  <c r="AE3377" i="41" s="1"/>
  <c r="AE3674" i="41"/>
  <c r="AE3778" i="41"/>
  <c r="AE3722" i="41"/>
  <c r="AE3856" i="41"/>
  <c r="AE3852" i="41"/>
  <c r="AE3931" i="41"/>
  <c r="AE3949" i="41" s="1"/>
  <c r="AE4295" i="41"/>
  <c r="AE4313" i="41" s="1"/>
  <c r="AE4243" i="41"/>
  <c r="AE4261" i="41" s="1"/>
  <c r="AE4298" i="41"/>
  <c r="AE4268" i="41"/>
  <c r="AE4275" i="41" s="1"/>
  <c r="AE4477" i="41"/>
  <c r="AE4495" i="41" s="1"/>
  <c r="AE276" i="41"/>
  <c r="AE4762" i="41"/>
  <c r="AE4844" i="41"/>
  <c r="AE4867" i="41"/>
  <c r="AE4885" i="41" s="1"/>
  <c r="AE5022" i="41"/>
  <c r="AE5020" i="41"/>
  <c r="AE4322" i="41"/>
  <c r="AE3126" i="41"/>
  <c r="AE2187" i="41"/>
  <c r="AE1541" i="41"/>
  <c r="AE809" i="41"/>
  <c r="AE292" i="41"/>
  <c r="AE2450" i="41"/>
  <c r="AE2139" i="41"/>
  <c r="AE3386" i="41"/>
  <c r="AE3776" i="41"/>
  <c r="AE5128" i="41"/>
  <c r="AE4479" i="41"/>
  <c r="AE4085" i="41"/>
  <c r="AE3045" i="41"/>
  <c r="AE2503" i="41"/>
  <c r="AE1931" i="41"/>
  <c r="AE1172" i="41"/>
  <c r="AE470" i="41"/>
  <c r="AE2004" i="41"/>
  <c r="AE4895" i="41"/>
  <c r="AE4901" i="41" s="1"/>
  <c r="AE1952" i="41"/>
  <c r="AE4657" i="41"/>
  <c r="AE3828" i="41"/>
  <c r="AE3256" i="41"/>
  <c r="AE2658" i="41"/>
  <c r="AE318" i="41"/>
  <c r="AE1016" i="41"/>
  <c r="AE2524" i="41"/>
  <c r="AE2087" i="41"/>
  <c r="AE3309" i="41"/>
  <c r="AE3460" i="41"/>
  <c r="AE1957" i="41"/>
  <c r="AE1963" i="41" s="1"/>
  <c r="AE5151" i="41"/>
  <c r="AE3724" i="41"/>
  <c r="AE3178" i="41"/>
  <c r="AE2420" i="41"/>
  <c r="AE1147" i="41"/>
  <c r="AE4843" i="41"/>
  <c r="AE4219" i="41"/>
  <c r="AE3620" i="41"/>
  <c r="AE2762" i="41"/>
  <c r="AE2082" i="41"/>
  <c r="AE1670" i="41"/>
  <c r="AE1098" i="41"/>
  <c r="AE2290" i="41"/>
  <c r="AE449" i="41"/>
  <c r="AE3955" i="41"/>
  <c r="AE3965" i="41" s="1"/>
  <c r="AE3044" i="41"/>
  <c r="AE2525" i="41"/>
  <c r="AE1774" i="41"/>
  <c r="AE1069" i="41"/>
  <c r="AE553" i="41"/>
  <c r="AE1458" i="41"/>
  <c r="AE2607" i="41"/>
  <c r="AE293" i="41"/>
  <c r="AE299" i="41" s="1"/>
  <c r="AE3829" i="41"/>
  <c r="AE4942" i="41"/>
  <c r="AE4345" i="41"/>
  <c r="AE3413" i="41"/>
  <c r="AE2785" i="41"/>
  <c r="AE1983" i="41"/>
  <c r="AE1514" i="41"/>
  <c r="AE704" i="41"/>
  <c r="AE2711" i="41"/>
  <c r="AE1099" i="41"/>
  <c r="AE2498" i="41"/>
  <c r="AE4604" i="41"/>
  <c r="AE4058" i="41"/>
  <c r="AE4865" i="41"/>
  <c r="AE4271" i="41"/>
  <c r="AE3439" i="41"/>
  <c r="AE2577" i="41"/>
  <c r="AE2242" i="41"/>
  <c r="AE1588" i="41"/>
  <c r="AE1255" i="41"/>
  <c r="AE475" i="41"/>
  <c r="AE4500" i="41"/>
  <c r="AE2034" i="41"/>
  <c r="AE4661" i="41"/>
  <c r="AE5154" i="41"/>
  <c r="AE2325" i="41"/>
  <c r="AE26" i="41"/>
  <c r="AE126" i="41"/>
  <c r="AE103" i="41"/>
  <c r="AE967" i="41"/>
  <c r="AE985" i="41" s="1"/>
  <c r="AE970" i="41"/>
  <c r="AE1123" i="41"/>
  <c r="AE1141" i="41" s="1"/>
  <c r="AE1071" i="41"/>
  <c r="AE1089" i="41" s="1"/>
  <c r="AE1330" i="41"/>
  <c r="AE1464" i="41"/>
  <c r="AE1642" i="41"/>
  <c r="AE1357" i="41"/>
  <c r="AE1375" i="41" s="1"/>
  <c r="AE1955" i="41"/>
  <c r="AE1973" i="41" s="1"/>
  <c r="AE2010" i="41"/>
  <c r="AE2266" i="41"/>
  <c r="AE2273" i="41" s="1"/>
  <c r="AE2163" i="41"/>
  <c r="AE2181" i="41" s="1"/>
  <c r="AE2396" i="41"/>
  <c r="AE2140" i="41"/>
  <c r="AE2085" i="41"/>
  <c r="AE2110" i="41"/>
  <c r="AE2552" i="41"/>
  <c r="AE2397" i="41"/>
  <c r="AE2415" i="41" s="1"/>
  <c r="AE2582" i="41"/>
  <c r="AE2868" i="41"/>
  <c r="AE2735" i="41"/>
  <c r="AE2753" i="41" s="1"/>
  <c r="AE2890" i="41"/>
  <c r="AE2686" i="41"/>
  <c r="AE227" i="41"/>
  <c r="AE2816" i="41"/>
  <c r="AE3047" i="41"/>
  <c r="AE3065" i="41" s="1"/>
  <c r="AE3177" i="41"/>
  <c r="AE3195" i="41" s="1"/>
  <c r="AE2917" i="41"/>
  <c r="AE2935" i="41" s="1"/>
  <c r="AE3154" i="41"/>
  <c r="AE3307" i="41"/>
  <c r="AE3325" i="41" s="1"/>
  <c r="AE3388" i="41"/>
  <c r="AE3515" i="41"/>
  <c r="AE3533" i="41" s="1"/>
  <c r="AE3385" i="41"/>
  <c r="AE3403" i="41" s="1"/>
  <c r="AE3488" i="41"/>
  <c r="AE3495" i="41" s="1"/>
  <c r="AE3596" i="41"/>
  <c r="AE4008" i="41"/>
  <c r="AE4061" i="41"/>
  <c r="AE4079" i="41" s="1"/>
  <c r="AE4139" i="41"/>
  <c r="AE4157" i="41" s="1"/>
  <c r="AE4320" i="41"/>
  <c r="AE4346" i="41"/>
  <c r="AE279" i="41"/>
  <c r="AE277" i="41"/>
  <c r="AE4737" i="41"/>
  <c r="AE4755" i="41" s="1"/>
  <c r="AE4788" i="41"/>
  <c r="AE4870" i="41"/>
  <c r="AE4945" i="41"/>
  <c r="AE4963" i="41" s="1"/>
  <c r="AE4920" i="41"/>
  <c r="AE4166" i="41"/>
  <c r="AE3673" i="41"/>
  <c r="AE2710" i="41"/>
  <c r="AE2056" i="41"/>
  <c r="AE1459" i="41"/>
  <c r="AE812" i="41"/>
  <c r="AE444" i="41"/>
  <c r="AE3672" i="41"/>
  <c r="AE4427" i="41"/>
  <c r="AE3174" i="41"/>
  <c r="AE2138" i="41"/>
  <c r="AE1592" i="41"/>
  <c r="AE891" i="41"/>
  <c r="AE288" i="41"/>
  <c r="AE1359" i="41"/>
  <c r="AE2866" i="41"/>
  <c r="AE3699" i="41"/>
  <c r="AE2554" i="41"/>
  <c r="AE188" i="41" s="1"/>
  <c r="AE3408" i="41"/>
  <c r="AE4062" i="41"/>
  <c r="AE4475" i="41"/>
  <c r="AE3928" i="41"/>
  <c r="AE2509" i="41"/>
  <c r="AE1046" i="41"/>
  <c r="AE418" i="41"/>
  <c r="AE1306" i="41"/>
  <c r="AE2602" i="41"/>
  <c r="AE3595" i="41"/>
  <c r="AE5047" i="41"/>
  <c r="AE4349" i="41"/>
  <c r="AE3725" i="41"/>
  <c r="AE3075" i="41"/>
  <c r="AE2061" i="41"/>
  <c r="AE1384" i="41"/>
  <c r="AE760" i="41"/>
  <c r="AE4946" i="41"/>
  <c r="AE3984" i="41"/>
  <c r="AE3512" i="41"/>
  <c r="AE2628" i="41"/>
  <c r="AE2083" i="41"/>
  <c r="AE1540" i="41"/>
  <c r="AE708" i="41"/>
  <c r="AE1510" i="41"/>
  <c r="AE345" i="41"/>
  <c r="AE735" i="41"/>
  <c r="AE3902" i="41"/>
  <c r="AE1874" i="41"/>
  <c r="AE4505" i="41"/>
  <c r="AE5024" i="41"/>
  <c r="AE5124" i="41"/>
  <c r="AE4452" i="41"/>
  <c r="AE3799" i="41"/>
  <c r="AE3100" i="41"/>
  <c r="AE2395" i="41"/>
  <c r="AE1852" i="41"/>
  <c r="AE964" i="41"/>
  <c r="AE496" i="41"/>
  <c r="AE1302" i="41"/>
  <c r="AE2892" i="41"/>
  <c r="AE4583" i="41"/>
  <c r="AE4869" i="41"/>
  <c r="AE91" i="41"/>
  <c r="AE4816" i="41"/>
  <c r="AE3434" i="41"/>
  <c r="AE3049" i="41"/>
  <c r="AE2294" i="41"/>
  <c r="AE1463" i="41"/>
  <c r="AE631" i="41"/>
  <c r="AE1645" i="41"/>
  <c r="AE1358" i="41"/>
  <c r="AE2502" i="41"/>
  <c r="AE4557" i="41"/>
  <c r="AE5051" i="41"/>
  <c r="AE4894" i="41"/>
  <c r="AE4010" i="41"/>
  <c r="AE3412" i="41"/>
  <c r="AE2915" i="41"/>
  <c r="AE1692" i="41"/>
  <c r="AE965" i="41"/>
  <c r="AE548" i="41"/>
  <c r="AE787" i="41"/>
  <c r="AE1826" i="41"/>
  <c r="AE1722" i="41"/>
  <c r="AE3330" i="41"/>
  <c r="AE1930" i="41"/>
  <c r="AE51" i="41"/>
  <c r="AE27" i="41"/>
  <c r="AE127" i="41"/>
  <c r="AE228" i="41"/>
  <c r="AE278" i="41"/>
  <c r="AE4868" i="41"/>
  <c r="AE4167" i="41"/>
  <c r="AE3357" i="41"/>
  <c r="AE3123" i="41"/>
  <c r="AE1328" i="41"/>
  <c r="AE916" i="41"/>
  <c r="AE1177" i="41"/>
  <c r="AE990" i="41"/>
  <c r="AE3096" i="41"/>
  <c r="AE4713" i="41"/>
  <c r="AE4240" i="41"/>
  <c r="AE4764" i="41"/>
  <c r="AE4998" i="41"/>
  <c r="AE3621" i="41"/>
  <c r="AE2684" i="41"/>
  <c r="AE1432" i="41"/>
  <c r="AE2372" i="41"/>
  <c r="AE370" i="41"/>
  <c r="AE3642" i="41"/>
  <c r="AE4375" i="41"/>
  <c r="AE5125" i="41"/>
  <c r="AE4400" i="41"/>
  <c r="AE3746" i="41"/>
  <c r="AE3201" i="41"/>
  <c r="AE2369" i="41"/>
  <c r="AE1822" i="41"/>
  <c r="AE1150" i="41"/>
  <c r="AE166" i="41"/>
  <c r="AE4193" i="41"/>
  <c r="AE4634" i="41"/>
  <c r="AE4760" i="41"/>
  <c r="AE5025" i="41"/>
  <c r="AE4396" i="41"/>
  <c r="AE3646" i="41"/>
  <c r="AE2940" i="41"/>
  <c r="AE2213" i="41"/>
  <c r="AE1407" i="41"/>
  <c r="AE4790" i="41"/>
  <c r="AE4114" i="41"/>
  <c r="AE3464" i="41"/>
  <c r="AE2654" i="41"/>
  <c r="AE1878" i="41"/>
  <c r="AE1176" i="41"/>
  <c r="AE734" i="41"/>
  <c r="AE2060" i="41"/>
  <c r="AE709" i="41"/>
  <c r="AE2815" i="41"/>
  <c r="AE1094" i="41"/>
  <c r="AE5072" i="41"/>
  <c r="AE4318" i="41"/>
  <c r="AE3777" i="41"/>
  <c r="AE2944" i="41"/>
  <c r="AE2347" i="41"/>
  <c r="AE1666" i="41"/>
  <c r="AE683" i="41"/>
  <c r="AE497" i="41"/>
  <c r="AE678" i="41"/>
  <c r="AE2346" i="41"/>
  <c r="AE3304" i="41"/>
  <c r="AE3023" i="41"/>
  <c r="AE3568" i="41"/>
  <c r="AE3958" i="41"/>
  <c r="AE3387" i="41"/>
  <c r="AE1801" i="41"/>
  <c r="AE968" i="41"/>
  <c r="AE657" i="41"/>
  <c r="AE1567" i="41"/>
  <c r="AE1573" i="41" s="1"/>
  <c r="AE2030" i="41"/>
  <c r="AE4719" i="41"/>
  <c r="AE3907" i="41"/>
  <c r="AE3913" i="41" s="1"/>
  <c r="AE3252" i="41"/>
  <c r="AE2863" i="41"/>
  <c r="AE1927" i="41"/>
  <c r="AE1333" i="41"/>
  <c r="AE341" i="41"/>
  <c r="AE1020" i="41"/>
  <c r="AE2550" i="41"/>
  <c r="AE682" i="41"/>
  <c r="AE3335" i="41"/>
  <c r="AE3698" i="41"/>
  <c r="AE52" i="41"/>
  <c r="AE28" i="41"/>
  <c r="AE128" i="41"/>
  <c r="AE522" i="41"/>
  <c r="AE448" i="41"/>
  <c r="AE1280" i="41"/>
  <c r="AE1488" i="41"/>
  <c r="AE2186" i="41"/>
  <c r="AE1068" i="41"/>
  <c r="AE2992" i="41"/>
  <c r="AE3876" i="41"/>
  <c r="AE2810" i="41"/>
  <c r="AE4453" i="41"/>
  <c r="AE890" i="41"/>
  <c r="AE2758" i="41"/>
  <c r="AE3980" i="41"/>
  <c r="AE4712" i="41"/>
  <c r="AE3465" i="41"/>
  <c r="AE4478" i="41"/>
  <c r="AE3153" i="41"/>
  <c r="AE4765" i="41"/>
  <c r="AE4115" i="41"/>
  <c r="AE4121" i="41" s="1"/>
  <c r="AE4504" i="41"/>
  <c r="AE5181" i="41"/>
  <c r="AE994" i="41"/>
  <c r="AE1593" i="41"/>
  <c r="AE604" i="41"/>
  <c r="AE2113" i="41"/>
  <c r="AE1203" i="41"/>
  <c r="AE2451" i="41"/>
  <c r="AE2457" i="41" s="1"/>
  <c r="AE1406" i="41"/>
  <c r="AE371" i="41"/>
  <c r="AE1437" i="41"/>
  <c r="AE1443" i="41" s="1"/>
  <c r="AE3283" i="41"/>
  <c r="AE652" i="41"/>
  <c r="AE3360" i="41"/>
  <c r="AE2320" i="41"/>
  <c r="AE3881" i="41"/>
  <c r="AE4994" i="41"/>
  <c r="AE4063" i="41"/>
  <c r="AE2477" i="41"/>
  <c r="AE554" i="41"/>
  <c r="AE499" i="41"/>
  <c r="AE517" i="41" s="1"/>
  <c r="AE473" i="41"/>
  <c r="AE491" i="41" s="1"/>
  <c r="AE450" i="41"/>
  <c r="AE104" i="41"/>
  <c r="AE576" i="41"/>
  <c r="AE684" i="41"/>
  <c r="AE892" i="41"/>
  <c r="AE1045" i="41"/>
  <c r="AE1063" i="41" s="1"/>
  <c r="AE1253" i="41"/>
  <c r="AE1271" i="41" s="1"/>
  <c r="AE944" i="41"/>
  <c r="AE1200" i="41"/>
  <c r="AE940" i="41"/>
  <c r="AE1148" i="41"/>
  <c r="AE1668" i="41"/>
  <c r="AE1675" i="41" s="1"/>
  <c r="AE1308" i="41"/>
  <c r="AE1564" i="41"/>
  <c r="AE1571" i="41" s="1"/>
  <c r="AE1776" i="41"/>
  <c r="AE1932" i="41"/>
  <c r="AE1906" i="41"/>
  <c r="AE2556" i="41"/>
  <c r="AE189" i="41" s="1"/>
  <c r="AE2527" i="41"/>
  <c r="AE2545" i="41" s="1"/>
  <c r="AE2162" i="41"/>
  <c r="AE2370" i="41"/>
  <c r="AE2474" i="41"/>
  <c r="AE2812" i="41"/>
  <c r="AE2683" i="41"/>
  <c r="AE2701" i="41" s="1"/>
  <c r="AE3050" i="41"/>
  <c r="AE2631" i="41"/>
  <c r="AE2649" i="41" s="1"/>
  <c r="AE3306" i="41"/>
  <c r="AE3072" i="41"/>
  <c r="AE2969" i="41"/>
  <c r="AE2987" i="41" s="1"/>
  <c r="AE2994" i="41"/>
  <c r="AE3463" i="41"/>
  <c r="AE3481" i="41" s="1"/>
  <c r="AE3462" i="41"/>
  <c r="AE3622" i="41"/>
  <c r="AE3625" i="41" s="1"/>
  <c r="AE3696" i="41"/>
  <c r="AE4090" i="41"/>
  <c r="AE3905" i="41"/>
  <c r="AE3923" i="41" s="1"/>
  <c r="AE4009" i="41"/>
  <c r="AE4027" i="41" s="1"/>
  <c r="AE4398" i="41"/>
  <c r="AE4480" i="41"/>
  <c r="AE4659" i="41"/>
  <c r="AE4677" i="41" s="1"/>
  <c r="AE4633" i="41"/>
  <c r="AE4841" i="41"/>
  <c r="AE4859" i="41" s="1"/>
  <c r="AE79" i="41"/>
  <c r="AE4971" i="41"/>
  <c r="AE4989" i="41" s="1"/>
  <c r="AE5153" i="41"/>
  <c r="AE5171" i="41" s="1"/>
  <c r="AE4007" i="41"/>
  <c r="AE4017" i="41" s="1"/>
  <c r="AE2862" i="41"/>
  <c r="AE2134" i="41"/>
  <c r="AE1146" i="41"/>
  <c r="AE1879" i="41"/>
  <c r="AE834" i="41"/>
  <c r="AE1484" i="41"/>
  <c r="AE2190" i="41"/>
  <c r="AE4708" i="41"/>
  <c r="AE5150" i="41"/>
  <c r="AE4917" i="41"/>
  <c r="AE4163" i="41"/>
  <c r="AE3594" i="41"/>
  <c r="AE2707" i="41"/>
  <c r="AE2031" i="41"/>
  <c r="AE2659" i="41"/>
  <c r="AE761" i="41"/>
  <c r="AE4556" i="41"/>
  <c r="AE4786" i="41"/>
  <c r="AE5050" i="41"/>
  <c r="AE4374" i="41"/>
  <c r="AE3824" i="41"/>
  <c r="AE1589" i="41"/>
  <c r="AE782" i="41"/>
  <c r="AE574" i="41"/>
  <c r="AE340" i="41"/>
  <c r="AE2268" i="41"/>
  <c r="AE2970" i="41"/>
  <c r="AE4947" i="41"/>
  <c r="AE216" i="41"/>
  <c r="AE4864" i="41"/>
  <c r="AE4189" i="41"/>
  <c r="AE3647" i="41"/>
  <c r="AE2784" i="41"/>
  <c r="AE2264" i="41"/>
  <c r="AE912" i="41"/>
  <c r="AE4608" i="41"/>
  <c r="AE3854" i="41"/>
  <c r="AE2576" i="41"/>
  <c r="AE1718" i="41"/>
  <c r="AE1228" i="41"/>
  <c r="AE552" i="41"/>
  <c r="AE2321" i="41"/>
  <c r="AE2327" i="41" s="1"/>
  <c r="AE2971" i="41"/>
  <c r="AE2633" i="41"/>
  <c r="AE4999" i="41"/>
  <c r="AE5005" i="41" s="1"/>
  <c r="AE4136" i="41"/>
  <c r="AE2867" i="41"/>
  <c r="AE1641" i="41"/>
  <c r="AE886" i="41"/>
  <c r="AE2706" i="41"/>
  <c r="AE3200" i="41"/>
  <c r="AE3517" i="41"/>
  <c r="AE4188" i="41"/>
  <c r="AE4660" i="41"/>
  <c r="AE3933" i="41"/>
  <c r="AE3939" i="41" s="1"/>
  <c r="AE3175" i="41"/>
  <c r="AE344" i="41"/>
  <c r="AE995" i="41"/>
  <c r="AE2342" i="41"/>
  <c r="AE605" i="41"/>
  <c r="AE3308" i="41"/>
  <c r="AE3538" i="41"/>
  <c r="AE2914" i="41"/>
  <c r="AE4631" i="41"/>
  <c r="AE3932" i="41"/>
  <c r="AE2967" i="41"/>
  <c r="AE2373" i="41"/>
  <c r="AE1697" i="41"/>
  <c r="AE1703" i="41" s="1"/>
  <c r="AE1095" i="41"/>
  <c r="AE527" i="41"/>
  <c r="AE2685" i="41"/>
  <c r="AE4141" i="41"/>
  <c r="AE4147" i="41" s="1"/>
  <c r="AE4245" i="41"/>
  <c r="AE4251" i="41" s="1"/>
  <c r="AE4297" i="41"/>
  <c r="AE5155" i="41"/>
  <c r="AE4791" i="41"/>
  <c r="AE4089" i="41"/>
  <c r="AE3383" i="41"/>
  <c r="AE2836" i="41"/>
  <c r="AE2217" i="41"/>
  <c r="AE1956" i="41"/>
  <c r="AE943" i="41"/>
  <c r="AE1671" i="41"/>
  <c r="AE1677" i="41" s="1"/>
  <c r="AE4972" i="41"/>
  <c r="AE2606" i="41"/>
  <c r="AE4739" i="41"/>
  <c r="AE5046" i="41"/>
  <c r="AE4423" i="41"/>
  <c r="AE3668" i="41"/>
  <c r="AE2681" i="41"/>
  <c r="AE2216" i="41"/>
  <c r="AE1410" i="41"/>
  <c r="AE1354" i="41"/>
  <c r="AE1566" i="41"/>
  <c r="AE3101" i="41"/>
  <c r="AE3382" i="41"/>
  <c r="AE4813" i="41"/>
  <c r="AE4006" i="41"/>
  <c r="AE2086" i="41"/>
  <c r="AE1562" i="41"/>
  <c r="AE730" i="41"/>
  <c r="AE4530" i="41"/>
  <c r="AE3334" i="41"/>
  <c r="AE2581" i="41"/>
  <c r="AE1796" i="41"/>
  <c r="AE1436" i="41"/>
  <c r="AE2996" i="41"/>
  <c r="AE1385" i="41"/>
  <c r="AE4032" i="41"/>
  <c r="AE3880" i="41"/>
  <c r="AE4890" i="41"/>
  <c r="AE4215" i="41"/>
  <c r="AE3627" i="41"/>
  <c r="AE2057" i="41"/>
  <c r="AE1536" i="41"/>
  <c r="AE813" i="41"/>
  <c r="AE1229" i="41"/>
  <c r="AE2529" i="41"/>
  <c r="AE600" i="41"/>
  <c r="AE1744" i="41"/>
  <c r="AE3954" i="41"/>
  <c r="AE4656" i="41"/>
  <c r="AE3022" i="41"/>
  <c r="AE1771" i="41"/>
  <c r="AE1120" i="41"/>
  <c r="AE422" i="41"/>
  <c r="AE2394" i="41"/>
  <c r="AE4036" i="41"/>
  <c r="AE4266" i="41"/>
  <c r="AE4162" i="41"/>
  <c r="AE5180" i="41"/>
  <c r="AE4609" i="41"/>
  <c r="AE4615" i="41" s="1"/>
  <c r="AE3855" i="41"/>
  <c r="AE3861" i="41" s="1"/>
  <c r="AE3019" i="41"/>
  <c r="AE2446" i="41"/>
  <c r="AE1775" i="41"/>
  <c r="AE1047" i="41"/>
  <c r="AE471" i="41"/>
  <c r="AE2737" i="41"/>
  <c r="AE3179" i="41"/>
  <c r="AE66" i="41"/>
  <c r="AE1072" i="41"/>
  <c r="AE1748" i="41"/>
  <c r="AE1441" i="41"/>
  <c r="AE152" i="41"/>
  <c r="AE177" i="41"/>
  <c r="AE164" i="41"/>
  <c r="AE2553" i="41"/>
  <c r="AE2571" i="41" s="1"/>
  <c r="AE205" i="41" s="1"/>
  <c r="AE2790" i="41"/>
  <c r="AE251" i="41"/>
  <c r="AE2708" i="41"/>
  <c r="AE3258" i="41"/>
  <c r="AE2920" i="41"/>
  <c r="AE3128" i="41"/>
  <c r="AE3255" i="41"/>
  <c r="AE3273" i="41" s="1"/>
  <c r="AE3411" i="41"/>
  <c r="AE3429" i="41" s="1"/>
  <c r="AE3697" i="41"/>
  <c r="AE3715" i="41" s="1"/>
  <c r="AE3878" i="41"/>
  <c r="AE3885" i="41" s="1"/>
  <c r="AE3930" i="41"/>
  <c r="AE3937" i="41" s="1"/>
  <c r="AE3986" i="41"/>
  <c r="AE3989" i="41" s="1"/>
  <c r="AE4113" i="41"/>
  <c r="AE4131" i="41" s="1"/>
  <c r="AE4246" i="41"/>
  <c r="AE4249" i="41" s="1"/>
  <c r="AE4321" i="41"/>
  <c r="AE4339" i="41" s="1"/>
  <c r="AE4503" i="41"/>
  <c r="AE4521" i="41" s="1"/>
  <c r="AE4528" i="41"/>
  <c r="AE4662" i="41"/>
  <c r="AE4636" i="41"/>
  <c r="AE4818" i="41"/>
  <c r="AE78" i="41"/>
  <c r="AE4922" i="41"/>
  <c r="AE4997" i="41"/>
  <c r="AE5015" i="41" s="1"/>
  <c r="AE5023" i="41"/>
  <c r="AE5041" i="41" s="1"/>
  <c r="AE5075" i="41"/>
  <c r="AE5093" i="41" s="1"/>
  <c r="AE5127" i="41"/>
  <c r="AE5145" i="41" s="1"/>
  <c r="AE4582" i="41"/>
  <c r="AE3887" i="41"/>
  <c r="AE3257" i="41"/>
  <c r="AE2473" i="41"/>
  <c r="AE1254" i="41"/>
  <c r="AE501" i="41"/>
  <c r="AE1250" i="41"/>
  <c r="AE2893" i="41"/>
  <c r="AE786" i="41"/>
  <c r="AE3486" i="41"/>
  <c r="AE3720" i="41"/>
  <c r="AE2997" i="41"/>
  <c r="AE4842" i="41"/>
  <c r="AE3435" i="41"/>
  <c r="AE2840" i="41"/>
  <c r="AE2112" i="41"/>
  <c r="AE1489" i="41"/>
  <c r="AE942" i="41"/>
  <c r="AE630" i="41"/>
  <c r="AE2238" i="41"/>
  <c r="AE3438" i="41"/>
  <c r="AE4943" i="41"/>
  <c r="AE4214" i="41"/>
  <c r="AE3591" i="41"/>
  <c r="AE2291" i="41"/>
  <c r="AE1411" i="41"/>
  <c r="AE2212" i="41"/>
  <c r="AE366" i="41"/>
  <c r="AE1202" i="41"/>
  <c r="AE3985" i="41"/>
  <c r="AE4474" i="41"/>
  <c r="AE4069" i="41"/>
  <c r="AE3542" i="41"/>
  <c r="AE2763" i="41"/>
  <c r="AE1900" i="41"/>
  <c r="AE1365" i="41"/>
  <c r="AE756" i="41"/>
  <c r="AE5129" i="41"/>
  <c r="AE4426" i="41"/>
  <c r="AE3721" i="41"/>
  <c r="AE3071" i="41"/>
  <c r="AE2398" i="41"/>
  <c r="AE1073" i="41"/>
  <c r="AE578" i="41"/>
  <c r="AE2368" i="41"/>
  <c r="AE1042" i="41"/>
  <c r="AE3152" i="41"/>
  <c r="AE4401" i="41"/>
  <c r="AE4812" i="41"/>
  <c r="AE4921" i="41"/>
  <c r="AE4839" i="41"/>
  <c r="AE3981" i="41"/>
  <c r="AE2603" i="41"/>
  <c r="AE2009" i="41"/>
  <c r="AE1537" i="41"/>
  <c r="AE705" i="41"/>
  <c r="AE1619" i="41"/>
  <c r="AE1625" i="41" s="1"/>
  <c r="AE319" i="41"/>
  <c r="AE325" i="41" s="1"/>
  <c r="AE3798" i="41"/>
  <c r="AE1723" i="41"/>
  <c r="AE4552" i="41"/>
  <c r="AE5176" i="41"/>
  <c r="AE5177" i="41"/>
  <c r="AE4449" i="41"/>
  <c r="AE3772" i="41"/>
  <c r="AE3107" i="41"/>
  <c r="AE2555" i="41"/>
  <c r="AE1849" i="41"/>
  <c r="AE1124" i="41"/>
  <c r="AE474" i="41"/>
  <c r="AE1749" i="41"/>
  <c r="AE1755" i="41" s="1"/>
  <c r="AE3122" i="41"/>
  <c r="AE4734" i="41"/>
  <c r="AE1614" i="41"/>
  <c r="AE5077" i="41"/>
  <c r="AE5083" i="41" s="1"/>
  <c r="AE4371" i="41"/>
  <c r="AE3750" i="41"/>
  <c r="AE793" i="41"/>
  <c r="AE314" i="41"/>
  <c r="AE1198" i="41"/>
  <c r="AE2476" i="41"/>
  <c r="AE3356" i="41"/>
  <c r="AE2269" i="41"/>
  <c r="AE2275" i="41" s="1"/>
  <c r="AE3278" i="41"/>
  <c r="AE4717" i="41"/>
  <c r="AE4119" i="41"/>
  <c r="AE323" i="41"/>
  <c r="AE531" i="41"/>
  <c r="AE29" i="41"/>
  <c r="AE129" i="41"/>
  <c r="AE153" i="41"/>
  <c r="AE1623" i="41"/>
  <c r="AE178" i="41"/>
  <c r="AE2345" i="41"/>
  <c r="AE2363" i="41" s="1"/>
  <c r="AE2630" i="41"/>
  <c r="AE2838" i="41"/>
  <c r="AE252" i="41"/>
  <c r="AE2605" i="41"/>
  <c r="AE2623" i="41" s="1"/>
  <c r="AE2813" i="41"/>
  <c r="AE2831" i="41" s="1"/>
  <c r="AE3151" i="41"/>
  <c r="AE3169" i="41" s="1"/>
  <c r="AE2968" i="41"/>
  <c r="AE3176" i="41"/>
  <c r="AE3150" i="41"/>
  <c r="AE3232" i="41"/>
  <c r="AE3281" i="41"/>
  <c r="AE3299" i="41" s="1"/>
  <c r="AE3440" i="41"/>
  <c r="AE3544" i="41"/>
  <c r="AE3645" i="41"/>
  <c r="AE3663" i="41" s="1"/>
  <c r="AE3619" i="41"/>
  <c r="AE3637" i="41" s="1"/>
  <c r="AE3726" i="41"/>
  <c r="AE4012" i="41"/>
  <c r="AE3983" i="41"/>
  <c r="AE4001" i="41" s="1"/>
  <c r="AE4034" i="41"/>
  <c r="AE4041" i="41" s="1"/>
  <c r="AE4142" i="41"/>
  <c r="AE4145" i="41" s="1"/>
  <c r="AE4428" i="41"/>
  <c r="AE4425" i="41"/>
  <c r="AE4443" i="41" s="1"/>
  <c r="AE4532" i="41"/>
  <c r="AE4529" i="41"/>
  <c r="AE4547" i="41" s="1"/>
  <c r="AE4919" i="41"/>
  <c r="AE4937" i="41" s="1"/>
  <c r="AE4996" i="41"/>
  <c r="AE5003" i="41" s="1"/>
  <c r="AE5104" i="41"/>
  <c r="AE5130" i="41"/>
  <c r="AE5152" i="41"/>
  <c r="AE4531" i="41"/>
  <c r="AE4110" i="41"/>
  <c r="AE3048" i="41"/>
  <c r="AE2343" i="41"/>
  <c r="AE2035" i="41"/>
  <c r="AE1332" i="41"/>
  <c r="AE2191" i="41"/>
  <c r="AE4218" i="41"/>
  <c r="AE4370" i="41"/>
  <c r="AE4635" i="41"/>
  <c r="AE3850" i="41"/>
  <c r="AE2680" i="41"/>
  <c r="AE1904" i="41"/>
  <c r="AE1125" i="41"/>
  <c r="AE1131" i="41" s="1"/>
  <c r="AE533" i="41"/>
  <c r="AE1307" i="41"/>
  <c r="AE3694" i="41"/>
  <c r="AE4817" i="41"/>
  <c r="AE4088" i="41"/>
  <c r="AE3543" i="41"/>
  <c r="AE2814" i="41"/>
  <c r="AE2108" i="41"/>
  <c r="AE1640" i="41"/>
  <c r="AE839" i="41"/>
  <c r="AE845" i="41" s="1"/>
  <c r="AE141" i="41"/>
  <c r="AE3074" i="41"/>
  <c r="AE838" i="41"/>
  <c r="AE3751" i="41"/>
  <c r="AE4968" i="41"/>
  <c r="AE4448" i="41"/>
  <c r="AE4838" i="41"/>
  <c r="AE4630" i="41"/>
  <c r="AE3825" i="41"/>
  <c r="AE3253" i="41"/>
  <c r="AE1827" i="41"/>
  <c r="AE1281" i="41"/>
  <c r="AE5102" i="41"/>
  <c r="AE4277" i="41"/>
  <c r="AE3802" i="41"/>
  <c r="AE2966" i="41"/>
  <c r="AE2424" i="41"/>
  <c r="AE1381" i="41"/>
  <c r="AE757" i="41"/>
  <c r="AE500" i="41"/>
  <c r="AE656" i="41"/>
  <c r="AE3231" i="41"/>
  <c r="AE1021" i="41"/>
  <c r="AE2528" i="41"/>
  <c r="AE3018" i="41"/>
  <c r="AE4761" i="41"/>
  <c r="AE4037" i="41"/>
  <c r="AE4043" i="41" s="1"/>
  <c r="AE2632" i="41"/>
  <c r="AE1173" i="41"/>
  <c r="AE731" i="41"/>
  <c r="AE1151" i="41"/>
  <c r="AE1848" i="41"/>
  <c r="AE1982" i="41"/>
  <c r="AE5103" i="41"/>
  <c r="AE3669" i="41"/>
  <c r="AE2164" i="41"/>
  <c r="AE1618" i="41"/>
  <c r="AE917" i="41"/>
  <c r="AE423" i="41"/>
  <c r="AE3490" i="41"/>
  <c r="AE3226" i="41"/>
  <c r="AE3590" i="41"/>
  <c r="AE4344" i="41"/>
  <c r="AE3695" i="41"/>
  <c r="AE3148" i="41"/>
  <c r="AE2243" i="41"/>
  <c r="AE1462" i="41"/>
  <c r="AE861" i="41"/>
  <c r="AE626" i="41"/>
  <c r="AE2399" i="41"/>
  <c r="AE579" i="41"/>
  <c r="AE585" i="41" s="1"/>
  <c r="AE4422" i="41"/>
  <c r="AE3205" i="41"/>
  <c r="AE4296" i="41"/>
  <c r="AZ6" i="41"/>
  <c r="AY5" i="41"/>
  <c r="AE2597" i="41"/>
  <c r="AE4911" i="41"/>
  <c r="AE1427" i="41"/>
  <c r="AE361" i="41"/>
  <c r="AE114" i="41"/>
  <c r="AE36" i="41"/>
  <c r="AF5099" i="41"/>
  <c r="AF5073" i="41"/>
  <c r="AF5021" i="41"/>
  <c r="AF4995" i="41"/>
  <c r="AF4891" i="41"/>
  <c r="AF4787" i="41"/>
  <c r="AF4683" i="41"/>
  <c r="AF4709" i="41"/>
  <c r="AF4735" i="41"/>
  <c r="AF4605" i="41"/>
  <c r="AF4527" i="41"/>
  <c r="AF4553" i="41"/>
  <c r="AF4241" i="41"/>
  <c r="AF4397" i="41"/>
  <c r="AF4267" i="41"/>
  <c r="AF4293" i="41"/>
  <c r="AF4319" i="41"/>
  <c r="AF4137" i="41"/>
  <c r="AF4111" i="41"/>
  <c r="AF4033" i="41"/>
  <c r="AF4059" i="41"/>
  <c r="AF3851" i="41"/>
  <c r="AF3877" i="41"/>
  <c r="AF3903" i="41"/>
  <c r="AF3929" i="41"/>
  <c r="AF3747" i="41"/>
  <c r="AF3773" i="41"/>
  <c r="AF3643" i="41"/>
  <c r="AF3539" i="41"/>
  <c r="AF3565" i="41"/>
  <c r="AF3617" i="41"/>
  <c r="AF3513" i="41"/>
  <c r="AF3487" i="41"/>
  <c r="AF3409" i="41"/>
  <c r="AF3461" i="41"/>
  <c r="AF3227" i="41"/>
  <c r="AF3279" i="41"/>
  <c r="AF2993" i="41"/>
  <c r="AF3097" i="41"/>
  <c r="AF2889" i="41"/>
  <c r="AF2941" i="41"/>
  <c r="AF2733" i="41"/>
  <c r="AF2759" i="41"/>
  <c r="AF2811" i="41"/>
  <c r="AF2629" i="41"/>
  <c r="AF2655" i="41"/>
  <c r="AF3149" i="41"/>
  <c r="AF2499" i="41"/>
  <c r="AF2317" i="41"/>
  <c r="AF2551" i="41"/>
  <c r="AF2421" i="41"/>
  <c r="AF2161" i="41"/>
  <c r="AF1979" i="41"/>
  <c r="AF2005" i="41"/>
  <c r="AF2265" i="41"/>
  <c r="AF2239" i="41"/>
  <c r="AF2109" i="41"/>
  <c r="AF2447" i="41"/>
  <c r="AF2135" i="41"/>
  <c r="AF1901" i="41"/>
  <c r="AF1693" i="41"/>
  <c r="AF1719" i="41"/>
  <c r="AF1953" i="41"/>
  <c r="AF1745" i="41"/>
  <c r="AF1797" i="41"/>
  <c r="AF1823" i="41"/>
  <c r="AF1875" i="41"/>
  <c r="AF1615" i="41"/>
  <c r="AF1433" i="41"/>
  <c r="AF1485" i="41"/>
  <c r="AF1277" i="41"/>
  <c r="AF1303" i="41"/>
  <c r="AF1329" i="41"/>
  <c r="AF1563" i="41"/>
  <c r="AF1667" i="41"/>
  <c r="AF1355" i="41"/>
  <c r="AF991" i="41"/>
  <c r="AF1017" i="41"/>
  <c r="AF1251" i="41"/>
  <c r="AF1121" i="41"/>
  <c r="AF783" i="41"/>
  <c r="AF601" i="41"/>
  <c r="AF835" i="41"/>
  <c r="AF653" i="41"/>
  <c r="AF939" i="41"/>
  <c r="AF887" i="41"/>
  <c r="AF913" i="41"/>
  <c r="AF549" i="41"/>
  <c r="AF367" i="41"/>
  <c r="AF393" i="41"/>
  <c r="AF419" i="41"/>
  <c r="AF575" i="41"/>
  <c r="AF445" i="41"/>
  <c r="AF3" i="41"/>
  <c r="AF4352" i="41" s="1"/>
  <c r="AF289" i="41"/>
  <c r="AF523" i="41"/>
  <c r="AF315" i="41"/>
  <c r="AF764" i="41"/>
  <c r="AF1804" i="41"/>
  <c r="AF3572" i="41"/>
  <c r="AE829" i="41"/>
  <c r="AE2103" i="41"/>
  <c r="AE186" i="41"/>
  <c r="AE2857" i="41"/>
  <c r="AE4651" i="41"/>
  <c r="AE4899" i="41"/>
  <c r="AE61" i="41"/>
  <c r="AE187" i="41" l="1"/>
  <c r="AE62" i="41"/>
  <c r="AE80" i="41"/>
  <c r="AE297" i="41"/>
  <c r="AE236" i="41"/>
  <c r="AF3130" i="41"/>
  <c r="AE161" i="41"/>
  <c r="AE583" i="41"/>
  <c r="AE155" i="41"/>
  <c r="AE3991" i="41"/>
  <c r="AE843" i="41"/>
  <c r="AE86" i="41"/>
  <c r="AE4067" i="41"/>
  <c r="AE11" i="41"/>
  <c r="AE111" i="41"/>
  <c r="AF3390" i="41"/>
  <c r="AF894" i="41"/>
  <c r="AE87" i="41"/>
  <c r="AF4716" i="41"/>
  <c r="AF4638" i="41"/>
  <c r="AF2714" i="41"/>
  <c r="AF1596" i="41"/>
  <c r="AF4092" i="41"/>
  <c r="AE211" i="41"/>
  <c r="AE261" i="41"/>
  <c r="AE1129" i="41"/>
  <c r="AF634" i="41"/>
  <c r="AF3416" i="41"/>
  <c r="AF1570" i="41"/>
  <c r="AF4144" i="41"/>
  <c r="AF1362" i="41"/>
  <c r="AF1648" i="41"/>
  <c r="AF348" i="41"/>
  <c r="AE2507" i="41"/>
  <c r="AF868" i="41"/>
  <c r="AF1622" i="41"/>
  <c r="AF4768" i="41"/>
  <c r="AF2792" i="41"/>
  <c r="AF4612" i="41"/>
  <c r="AF3052" i="41"/>
  <c r="AF5184" i="41"/>
  <c r="AF2246" i="41"/>
  <c r="AF1180" i="41"/>
  <c r="AE1701" i="41"/>
  <c r="AF504" i="41"/>
  <c r="AF5028" i="41"/>
  <c r="AF3260" i="41"/>
  <c r="AF2870" i="41"/>
  <c r="AF3520" i="41"/>
  <c r="AF4794" i="41"/>
  <c r="AF2584" i="41"/>
  <c r="AE105" i="41"/>
  <c r="AE262" i="41"/>
  <c r="AF2194" i="41"/>
  <c r="AF2324" i="41"/>
  <c r="AF3338" i="41"/>
  <c r="AF3494" i="41"/>
  <c r="AF2610" i="41"/>
  <c r="AF712" i="41"/>
  <c r="AF1908" i="41"/>
  <c r="AF2558" i="41"/>
  <c r="AF191" i="41" s="1"/>
  <c r="AE112" i="41"/>
  <c r="AE280" i="41"/>
  <c r="AE162" i="41"/>
  <c r="AF1310" i="41"/>
  <c r="AF4300" i="41"/>
  <c r="AF5106" i="41"/>
  <c r="AF4690" i="41"/>
  <c r="AF1830" i="41"/>
  <c r="AF296" i="41"/>
  <c r="AF1518" i="41"/>
  <c r="AF1050" i="41"/>
  <c r="AE230" i="41"/>
  <c r="AE237" i="41"/>
  <c r="AE3859" i="41"/>
  <c r="AE239" i="41"/>
  <c r="AF3806" i="41"/>
  <c r="AF816" i="41"/>
  <c r="AF3286" i="41"/>
  <c r="AF3546" i="41"/>
  <c r="AF4222" i="41"/>
  <c r="AF4196" i="41"/>
  <c r="AF1388" i="41"/>
  <c r="AF530" i="41"/>
  <c r="AE55" i="41"/>
  <c r="AE39" i="41"/>
  <c r="AE37" i="41"/>
  <c r="AE136" i="41"/>
  <c r="AF4118" i="41"/>
  <c r="AF4456" i="41"/>
  <c r="AF4664" i="41"/>
  <c r="AF4950" i="41"/>
  <c r="AF2688" i="41"/>
  <c r="AF3832" i="41"/>
  <c r="AF972" i="41"/>
  <c r="AF1934" i="41"/>
  <c r="AE137" i="41"/>
  <c r="AF1882" i="41"/>
  <c r="AF1752" i="41"/>
  <c r="AF3026" i="41"/>
  <c r="AF2272" i="41"/>
  <c r="AF4742" i="41"/>
  <c r="AF556" i="41"/>
  <c r="AF4846" i="41"/>
  <c r="AF4170" i="41"/>
  <c r="AF5080" i="41"/>
  <c r="AF3442" i="41"/>
  <c r="AF3000" i="41"/>
  <c r="AF3780" i="41"/>
  <c r="AF2506" i="41"/>
  <c r="AF3312" i="41"/>
  <c r="AF4898" i="41"/>
  <c r="AF3624" i="41"/>
  <c r="AF4534" i="41"/>
  <c r="AF4066" i="41"/>
  <c r="AF2896" i="41"/>
  <c r="AF5002" i="41"/>
  <c r="AF1206" i="41"/>
  <c r="AF1284" i="41"/>
  <c r="AF2090" i="41"/>
  <c r="AF2064" i="41"/>
  <c r="AF1466" i="41"/>
  <c r="AF1492" i="41"/>
  <c r="AF4430" i="41"/>
  <c r="AF5132" i="41"/>
  <c r="AE60" i="41"/>
  <c r="AE139" i="41"/>
  <c r="AE64" i="41"/>
  <c r="AF705" i="41"/>
  <c r="AF3721" i="41"/>
  <c r="AF4326" i="41"/>
  <c r="AF4501" i="41"/>
  <c r="AE163" i="41"/>
  <c r="AE35" i="41"/>
  <c r="AE10" i="41"/>
  <c r="AE263" i="41"/>
  <c r="AE63" i="41"/>
  <c r="AE214" i="41"/>
  <c r="AE110" i="41"/>
  <c r="AE180" i="41"/>
  <c r="AF2532" i="41"/>
  <c r="AF374" i="41"/>
  <c r="AF842" i="41"/>
  <c r="AF1674" i="41"/>
  <c r="AF4586" i="41"/>
  <c r="AF2480" i="41"/>
  <c r="AF3208" i="41"/>
  <c r="AF1986" i="41"/>
  <c r="AF3858" i="41"/>
  <c r="AF3598" i="41"/>
  <c r="AF3676" i="41"/>
  <c r="AF2948" i="41"/>
  <c r="AF946" i="41"/>
  <c r="AF1154" i="41"/>
  <c r="AF2142" i="41"/>
  <c r="AF3104" i="41"/>
  <c r="AF2818" i="41"/>
  <c r="AF1414" i="41"/>
  <c r="AF998" i="41"/>
  <c r="AF2168" i="41"/>
  <c r="AF1700" i="41"/>
  <c r="AF1128" i="41"/>
  <c r="AE14" i="41"/>
  <c r="AE138" i="41"/>
  <c r="AE135" i="41"/>
  <c r="AE213" i="41"/>
  <c r="AE238" i="41"/>
  <c r="AE88" i="41"/>
  <c r="AE89" i="41"/>
  <c r="AE255" i="41"/>
  <c r="AF3884" i="41"/>
  <c r="AE160" i="41"/>
  <c r="AE210" i="41"/>
  <c r="AE13" i="41"/>
  <c r="AE113" i="41"/>
  <c r="AE235" i="41"/>
  <c r="AF4248" i="41"/>
  <c r="AF2402" i="41"/>
  <c r="AF4820" i="41"/>
  <c r="AF4924" i="41"/>
  <c r="AF3754" i="41"/>
  <c r="AF5054" i="41"/>
  <c r="AF3650" i="41"/>
  <c r="AF4872" i="41"/>
  <c r="AF3962" i="41"/>
  <c r="AF1960" i="41"/>
  <c r="AF3910" i="41"/>
  <c r="AF3182" i="41"/>
  <c r="AF3936" i="41"/>
  <c r="AF1778" i="41"/>
  <c r="AF2974" i="41"/>
  <c r="AF660" i="41"/>
  <c r="AF2376" i="41"/>
  <c r="AF2116" i="41"/>
  <c r="AF582" i="41"/>
  <c r="AF478" i="41"/>
  <c r="AF4560" i="41"/>
  <c r="AE30" i="41"/>
  <c r="AE130" i="41"/>
  <c r="AF4378" i="41"/>
  <c r="AF2662" i="41"/>
  <c r="AF1440" i="41"/>
  <c r="AF2740" i="41"/>
  <c r="AF4976" i="41"/>
  <c r="AF2220" i="41"/>
  <c r="AF608" i="41"/>
  <c r="AF3988" i="41"/>
  <c r="AF3728" i="41"/>
  <c r="AF3468" i="41"/>
  <c r="AF2766" i="41"/>
  <c r="AF3156" i="41"/>
  <c r="AF2350" i="41"/>
  <c r="AF2636" i="41"/>
  <c r="AF452" i="41"/>
  <c r="AF2454" i="41"/>
  <c r="AF1544" i="41"/>
  <c r="AF1726" i="41"/>
  <c r="AF738" i="41"/>
  <c r="AF426" i="41"/>
  <c r="AF2844" i="41"/>
  <c r="AF322" i="41"/>
  <c r="AF790" i="41"/>
  <c r="AF920" i="41"/>
  <c r="AF4014" i="41"/>
  <c r="AF4274" i="41"/>
  <c r="AF4482" i="41"/>
  <c r="AE12" i="41"/>
  <c r="AE264" i="41"/>
  <c r="AE85" i="41"/>
  <c r="AE38" i="41"/>
  <c r="AE4015" i="41"/>
  <c r="AF1232" i="41"/>
  <c r="AF4508" i="41"/>
  <c r="AF400" i="41"/>
  <c r="AF2012" i="41"/>
  <c r="AF2922" i="41"/>
  <c r="AF1024" i="41"/>
  <c r="AF3364" i="41"/>
  <c r="AF3234" i="41"/>
  <c r="AF5158" i="41"/>
  <c r="AF3702" i="41"/>
  <c r="AF4040" i="41"/>
  <c r="AF4404" i="41"/>
  <c r="AF686" i="41"/>
  <c r="AF2298" i="41"/>
  <c r="AF3078" i="41"/>
  <c r="AF1102" i="41"/>
  <c r="AF1856" i="41"/>
  <c r="AF1076" i="41"/>
  <c r="AF2428" i="41"/>
  <c r="AF1336" i="41"/>
  <c r="AF1258" i="41"/>
  <c r="AF2038" i="41"/>
  <c r="AE212" i="41"/>
  <c r="AE260" i="41"/>
  <c r="AF5194" i="41"/>
  <c r="AF5193" i="41"/>
  <c r="AF5169" i="41"/>
  <c r="AF5195" i="41"/>
  <c r="AF5196" i="41"/>
  <c r="AF5170" i="41"/>
  <c r="AF5144" i="41"/>
  <c r="AF5117" i="41"/>
  <c r="AF5116" i="41"/>
  <c r="AF5168" i="41"/>
  <c r="AF5167" i="41"/>
  <c r="AF5143" i="41"/>
  <c r="AF5142" i="41"/>
  <c r="AF5141" i="41"/>
  <c r="AF5092" i="41"/>
  <c r="AF5115" i="41"/>
  <c r="AF5118" i="41"/>
  <c r="AF5089" i="41"/>
  <c r="AF5091" i="41"/>
  <c r="AF5090" i="41"/>
  <c r="AF5064" i="41"/>
  <c r="AF5063" i="41"/>
  <c r="AF5066" i="41"/>
  <c r="AF5065" i="41"/>
  <c r="AF5040" i="41"/>
  <c r="AF5039" i="41"/>
  <c r="AF5037" i="41"/>
  <c r="AF5038" i="41"/>
  <c r="AF5013" i="41"/>
  <c r="AF5012" i="41"/>
  <c r="AF5011" i="41"/>
  <c r="AF4988" i="41"/>
  <c r="AF5014" i="41"/>
  <c r="AF4987" i="41"/>
  <c r="AF4986" i="41"/>
  <c r="AF4985" i="41"/>
  <c r="AF4962" i="41"/>
  <c r="AF4961" i="41"/>
  <c r="AF4935" i="41"/>
  <c r="AF4934" i="41"/>
  <c r="AF4933" i="41"/>
  <c r="AF4959" i="41"/>
  <c r="AF4960" i="41"/>
  <c r="AF4936" i="41"/>
  <c r="AF4910" i="41"/>
  <c r="AF4857" i="41"/>
  <c r="AF4856" i="41"/>
  <c r="AF4855" i="41"/>
  <c r="AF4883" i="41"/>
  <c r="AF4882" i="41"/>
  <c r="AF4881" i="41"/>
  <c r="AF4858" i="41"/>
  <c r="AF4884" i="41"/>
  <c r="AF4909" i="41"/>
  <c r="AF4908" i="41"/>
  <c r="AF4907" i="41"/>
  <c r="AF4806" i="41"/>
  <c r="AF4805" i="41"/>
  <c r="AF4829" i="41"/>
  <c r="AF4831" i="41"/>
  <c r="AF4830" i="41"/>
  <c r="AF4803" i="41"/>
  <c r="AF4780" i="41"/>
  <c r="AF4804" i="41"/>
  <c r="AF4832" i="41"/>
  <c r="AF4777" i="41"/>
  <c r="AF4753" i="41"/>
  <c r="AF4754" i="41"/>
  <c r="AF4752" i="41"/>
  <c r="AF4779" i="41"/>
  <c r="AF4751" i="41"/>
  <c r="AF4778" i="41"/>
  <c r="AF4725" i="41"/>
  <c r="AF4727" i="41"/>
  <c r="AF4726" i="41"/>
  <c r="AF4676" i="41"/>
  <c r="AF4702" i="41"/>
  <c r="AF4728" i="41"/>
  <c r="AF4675" i="41"/>
  <c r="AF4674" i="41"/>
  <c r="AF4673" i="41"/>
  <c r="AF4623" i="41"/>
  <c r="AF4622" i="41"/>
  <c r="AF4621" i="41"/>
  <c r="AF4701" i="41"/>
  <c r="AF4649" i="41"/>
  <c r="AF4648" i="41"/>
  <c r="AF4647" i="41"/>
  <c r="AF4598" i="41"/>
  <c r="AF4700" i="41"/>
  <c r="AF4624" i="41"/>
  <c r="AF4699" i="41"/>
  <c r="AF4650" i="41"/>
  <c r="AF4570" i="41"/>
  <c r="AF4519" i="41"/>
  <c r="AF4518" i="41"/>
  <c r="AF4517" i="41"/>
  <c r="AF4545" i="41"/>
  <c r="AF4544" i="41"/>
  <c r="AF4543" i="41"/>
  <c r="AF4595" i="41"/>
  <c r="AF4569" i="41"/>
  <c r="AF4494" i="41"/>
  <c r="AF4597" i="41"/>
  <c r="AF4520" i="41"/>
  <c r="AF4546" i="41"/>
  <c r="AF4596" i="41"/>
  <c r="AF4571" i="41"/>
  <c r="AF4492" i="41"/>
  <c r="AF4468" i="41"/>
  <c r="AF4572" i="41"/>
  <c r="AF4491" i="41"/>
  <c r="AF4416" i="41"/>
  <c r="AF4440" i="41"/>
  <c r="AF4467" i="41"/>
  <c r="AF4466" i="41"/>
  <c r="AF4465" i="41"/>
  <c r="AF4442" i="41"/>
  <c r="AF4389" i="41"/>
  <c r="AF4388" i="41"/>
  <c r="AF4387" i="41"/>
  <c r="AF4441" i="41"/>
  <c r="AF4415" i="41"/>
  <c r="AF4414" i="41"/>
  <c r="AF4413" i="41"/>
  <c r="AF4364" i="41"/>
  <c r="AF4363" i="41"/>
  <c r="AF4362" i="41"/>
  <c r="AF4311" i="41"/>
  <c r="AF4310" i="41"/>
  <c r="AF4309" i="41"/>
  <c r="AF4234" i="41"/>
  <c r="AF4439" i="41"/>
  <c r="AF4337" i="41"/>
  <c r="AF4336" i="41"/>
  <c r="AF4335" i="41"/>
  <c r="AF4260" i="41"/>
  <c r="AF4361" i="41"/>
  <c r="AF4286" i="41"/>
  <c r="AF4312" i="41"/>
  <c r="AF4338" i="41"/>
  <c r="AF4493" i="41"/>
  <c r="AF4390" i="41"/>
  <c r="AF4259" i="41"/>
  <c r="AF4258" i="41"/>
  <c r="AF4257" i="41"/>
  <c r="AF4233" i="41"/>
  <c r="AF4231" i="41"/>
  <c r="AF4155" i="41"/>
  <c r="AF4154" i="41"/>
  <c r="AF4153" i="41"/>
  <c r="AF4181" i="41"/>
  <c r="AF4180" i="41"/>
  <c r="AF4179" i="41"/>
  <c r="AF4207" i="41"/>
  <c r="AF4206" i="41"/>
  <c r="AF4205" i="41"/>
  <c r="AF4130" i="41"/>
  <c r="AF4283" i="41"/>
  <c r="AF4156" i="41"/>
  <c r="AF4285" i="41"/>
  <c r="AF4284" i="41"/>
  <c r="AF4232" i="41"/>
  <c r="AF4182" i="41"/>
  <c r="AF4208" i="41"/>
  <c r="AF4103" i="41"/>
  <c r="AF4102" i="41"/>
  <c r="AF4101" i="41"/>
  <c r="AF4129" i="41"/>
  <c r="AF4128" i="41"/>
  <c r="AF4127" i="41"/>
  <c r="AF4025" i="41"/>
  <c r="AF4024" i="41"/>
  <c r="AF4023" i="41"/>
  <c r="AF3948" i="41"/>
  <c r="AF4051" i="41"/>
  <c r="AF4050" i="41"/>
  <c r="AF4049" i="41"/>
  <c r="AF3974" i="41"/>
  <c r="AF4077" i="41"/>
  <c r="AF4076" i="41"/>
  <c r="AF4075" i="41"/>
  <c r="AF4000" i="41"/>
  <c r="AF4026" i="41"/>
  <c r="AF4052" i="41"/>
  <c r="AF4078" i="41"/>
  <c r="AF3947" i="41"/>
  <c r="AF3946" i="41"/>
  <c r="AF3945" i="41"/>
  <c r="AF4104" i="41"/>
  <c r="AF3999" i="41"/>
  <c r="AF3998" i="41"/>
  <c r="AF3997" i="41"/>
  <c r="AF3869" i="41"/>
  <c r="AF3868" i="41"/>
  <c r="AF3867" i="41"/>
  <c r="AF3792" i="41"/>
  <c r="AF3895" i="41"/>
  <c r="AF3894" i="41"/>
  <c r="AF3893" i="41"/>
  <c r="AF3921" i="41"/>
  <c r="AF3920" i="41"/>
  <c r="AF3919" i="41"/>
  <c r="AF3844" i="41"/>
  <c r="AF3973" i="41"/>
  <c r="AF3870" i="41"/>
  <c r="AF3896" i="41"/>
  <c r="AF3972" i="41"/>
  <c r="AF3922" i="41"/>
  <c r="AF3971" i="41"/>
  <c r="AF3817" i="41"/>
  <c r="AF3816" i="41"/>
  <c r="AF3815" i="41"/>
  <c r="AF3843" i="41"/>
  <c r="AF3842" i="41"/>
  <c r="AF3841" i="41"/>
  <c r="AF3740" i="41"/>
  <c r="AF3766" i="41"/>
  <c r="AF3661" i="41"/>
  <c r="AF3660" i="41"/>
  <c r="AF3659" i="41"/>
  <c r="AF3687" i="41"/>
  <c r="AF3686" i="41"/>
  <c r="AF3685" i="41"/>
  <c r="AF3713" i="41"/>
  <c r="AF3712" i="41"/>
  <c r="AF3711" i="41"/>
  <c r="AF3636" i="41"/>
  <c r="AF3739" i="41"/>
  <c r="AF3738" i="41"/>
  <c r="AF3737" i="41"/>
  <c r="AF3765" i="41"/>
  <c r="AF3764" i="41"/>
  <c r="AF3763" i="41"/>
  <c r="AF3688" i="41"/>
  <c r="AF3818" i="41"/>
  <c r="AF3791" i="41"/>
  <c r="AF3790" i="41"/>
  <c r="AF3789" i="41"/>
  <c r="AF3714" i="41"/>
  <c r="AF3557" i="41"/>
  <c r="AF3556" i="41"/>
  <c r="AF3555" i="41"/>
  <c r="AF3583" i="41"/>
  <c r="AF3582" i="41"/>
  <c r="AF3581" i="41"/>
  <c r="AF3609" i="41"/>
  <c r="AF3608" i="41"/>
  <c r="AF3607" i="41"/>
  <c r="AF3532" i="41"/>
  <c r="AF3635" i="41"/>
  <c r="AF3634" i="41"/>
  <c r="AF3558" i="41"/>
  <c r="AF3584" i="41"/>
  <c r="AF3633" i="41"/>
  <c r="AF3610" i="41"/>
  <c r="AF3479" i="41"/>
  <c r="AF3478" i="41"/>
  <c r="AF3477" i="41"/>
  <c r="AF3662" i="41"/>
  <c r="AF3531" i="41"/>
  <c r="AF3530" i="41"/>
  <c r="AF3529" i="41"/>
  <c r="AF3504" i="41"/>
  <c r="AF3375" i="41"/>
  <c r="AF3374" i="41"/>
  <c r="AF3373" i="41"/>
  <c r="AF3506" i="41"/>
  <c r="AF3503" i="41"/>
  <c r="AF3401" i="41"/>
  <c r="AF3400" i="41"/>
  <c r="AF3399" i="41"/>
  <c r="AF3427" i="41"/>
  <c r="AF3426" i="41"/>
  <c r="AF3425" i="41"/>
  <c r="AF3350" i="41"/>
  <c r="AF3453" i="41"/>
  <c r="AF3452" i="41"/>
  <c r="AF3451" i="41"/>
  <c r="AF3376" i="41"/>
  <c r="AF3402" i="41"/>
  <c r="AF3428" i="41"/>
  <c r="AF3454" i="41"/>
  <c r="AF3505" i="41"/>
  <c r="AF3480" i="41"/>
  <c r="AF3271" i="41"/>
  <c r="AF3270" i="41"/>
  <c r="AF3269" i="41"/>
  <c r="AF3297" i="41"/>
  <c r="AF3296" i="41"/>
  <c r="AF3295" i="41"/>
  <c r="AF3220" i="41"/>
  <c r="AF3323" i="41"/>
  <c r="AF3322" i="41"/>
  <c r="AF3321" i="41"/>
  <c r="AF3246" i="41"/>
  <c r="AF3272" i="41"/>
  <c r="AF3347" i="41"/>
  <c r="AF3298" i="41"/>
  <c r="AF3348" i="41"/>
  <c r="AF3324" i="41"/>
  <c r="AF3193" i="41"/>
  <c r="AF3192" i="41"/>
  <c r="AF3191" i="41"/>
  <c r="AF3349" i="41"/>
  <c r="AF3245" i="41"/>
  <c r="AF3244" i="41"/>
  <c r="AF3243" i="41"/>
  <c r="AF3063" i="41"/>
  <c r="AF3062" i="41"/>
  <c r="AF3061" i="41"/>
  <c r="AF2986" i="41"/>
  <c r="AF3217" i="41"/>
  <c r="AF3194" i="41"/>
  <c r="AF3089" i="41"/>
  <c r="AF3088" i="41"/>
  <c r="AF3087" i="41"/>
  <c r="AF3012" i="41"/>
  <c r="AF3115" i="41"/>
  <c r="AF3114" i="41"/>
  <c r="AF3113" i="41"/>
  <c r="AF3038" i="41"/>
  <c r="AF2907" i="41"/>
  <c r="AF2906" i="41"/>
  <c r="AF2905" i="41"/>
  <c r="AF3219" i="41"/>
  <c r="AF3141" i="41"/>
  <c r="AF3140" i="41"/>
  <c r="AF3139" i="41"/>
  <c r="AF3064" i="41"/>
  <c r="AF2933" i="41"/>
  <c r="AF2932" i="41"/>
  <c r="AF2931" i="41"/>
  <c r="AF3167" i="41"/>
  <c r="AF3166" i="41"/>
  <c r="AF3165" i="41"/>
  <c r="AF3090" i="41"/>
  <c r="AF2959" i="41"/>
  <c r="AF2958" i="41"/>
  <c r="AF2957" i="41"/>
  <c r="AF2882" i="41"/>
  <c r="AF3218" i="41"/>
  <c r="AF3116" i="41"/>
  <c r="AF2985" i="41"/>
  <c r="AF2984" i="41"/>
  <c r="AF2983" i="41"/>
  <c r="AF2908" i="41"/>
  <c r="AF3168" i="41"/>
  <c r="AF3037" i="41"/>
  <c r="AF3036" i="41"/>
  <c r="AF3035" i="41"/>
  <c r="AF2960" i="41"/>
  <c r="AF3011" i="41"/>
  <c r="AF2881" i="41"/>
  <c r="AF2777" i="41"/>
  <c r="AF2776" i="41"/>
  <c r="AF2775" i="41"/>
  <c r="AF2700" i="41"/>
  <c r="AF2569" i="41"/>
  <c r="AF203" i="41" s="1"/>
  <c r="AF2568" i="41"/>
  <c r="AF202" i="41" s="1"/>
  <c r="AF2803" i="41"/>
  <c r="AF2802" i="41"/>
  <c r="AF2801" i="41"/>
  <c r="AF2726" i="41"/>
  <c r="AF2595" i="41"/>
  <c r="AF2594" i="41"/>
  <c r="AF2593" i="41"/>
  <c r="AF3010" i="41"/>
  <c r="AF2829" i="41"/>
  <c r="AF2828" i="41"/>
  <c r="AF2827" i="41"/>
  <c r="AF2752" i="41"/>
  <c r="AF2621" i="41"/>
  <c r="AF2620" i="41"/>
  <c r="AF2619" i="41"/>
  <c r="AF3009" i="41"/>
  <c r="AF2880" i="41"/>
  <c r="AF2855" i="41"/>
  <c r="AF2854" i="41"/>
  <c r="AF2853" i="41"/>
  <c r="AF2778" i="41"/>
  <c r="AF2647" i="41"/>
  <c r="AF2646" i="41"/>
  <c r="AF2645" i="41"/>
  <c r="AF3142" i="41"/>
  <c r="AF2804" i="41"/>
  <c r="AF2673" i="41"/>
  <c r="AF2672" i="41"/>
  <c r="AF2671" i="41"/>
  <c r="AF2596" i="41"/>
  <c r="AF2934" i="41"/>
  <c r="AF2830" i="41"/>
  <c r="AF2699" i="41"/>
  <c r="AF2698" i="41"/>
  <c r="AF2697" i="41"/>
  <c r="AF2622" i="41"/>
  <c r="AF2879" i="41"/>
  <c r="AF2856" i="41"/>
  <c r="AF2725" i="41"/>
  <c r="AF2724" i="41"/>
  <c r="AF2723" i="41"/>
  <c r="AF2648" i="41"/>
  <c r="AF2751" i="41"/>
  <c r="AF2750" i="41"/>
  <c r="AF2749" i="41"/>
  <c r="AF2674" i="41"/>
  <c r="AF2543" i="41"/>
  <c r="AF2542" i="41"/>
  <c r="AF2541" i="41"/>
  <c r="AF2466" i="41"/>
  <c r="AF2335" i="41"/>
  <c r="AF2334" i="41"/>
  <c r="AF2333" i="41"/>
  <c r="AF2567" i="41"/>
  <c r="AF201" i="41" s="1"/>
  <c r="AF2492" i="41"/>
  <c r="AF2361" i="41"/>
  <c r="AF2360" i="41"/>
  <c r="AF2359" i="41"/>
  <c r="AF2284" i="41"/>
  <c r="AF2518" i="41"/>
  <c r="AF2387" i="41"/>
  <c r="AF2386" i="41"/>
  <c r="AF2385" i="41"/>
  <c r="AF2310" i="41"/>
  <c r="AF2544" i="41"/>
  <c r="AF2413" i="41"/>
  <c r="AF2412" i="41"/>
  <c r="AF2411" i="41"/>
  <c r="AF2336" i="41"/>
  <c r="AF2570" i="41"/>
  <c r="AF204" i="41" s="1"/>
  <c r="AF2439" i="41"/>
  <c r="AF2438" i="41"/>
  <c r="AF2437" i="41"/>
  <c r="AF2362" i="41"/>
  <c r="AF2465" i="41"/>
  <c r="AF2464" i="41"/>
  <c r="AF2463" i="41"/>
  <c r="AF2388" i="41"/>
  <c r="AF2491" i="41"/>
  <c r="AF2490" i="41"/>
  <c r="AF2489" i="41"/>
  <c r="AF2414" i="41"/>
  <c r="AF2515" i="41"/>
  <c r="AF2231" i="41"/>
  <c r="AF2230" i="41"/>
  <c r="AF2229" i="41"/>
  <c r="AF2154" i="41"/>
  <c r="AF2023" i="41"/>
  <c r="AF2022" i="41"/>
  <c r="AF2021" i="41"/>
  <c r="AF2308" i="41"/>
  <c r="AF2180" i="41"/>
  <c r="AF2049" i="41"/>
  <c r="AF2048" i="41"/>
  <c r="AF2047" i="41"/>
  <c r="AF1972" i="41"/>
  <c r="AF2307" i="41"/>
  <c r="AF2206" i="41"/>
  <c r="AF2075" i="41"/>
  <c r="AF2074" i="41"/>
  <c r="AF2073" i="41"/>
  <c r="AF1998" i="41"/>
  <c r="AF2440" i="41"/>
  <c r="AF2232" i="41"/>
  <c r="AF2101" i="41"/>
  <c r="AF2100" i="41"/>
  <c r="AF2099" i="41"/>
  <c r="AF2024" i="41"/>
  <c r="AF2258" i="41"/>
  <c r="AF2127" i="41"/>
  <c r="AF2126" i="41"/>
  <c r="AF2125" i="41"/>
  <c r="AF2050" i="41"/>
  <c r="AF2517" i="41"/>
  <c r="AF2255" i="41"/>
  <c r="AF2153" i="41"/>
  <c r="AF2152" i="41"/>
  <c r="AF2151" i="41"/>
  <c r="AF2076" i="41"/>
  <c r="AF2281" i="41"/>
  <c r="AF2256" i="41"/>
  <c r="AF2179" i="41"/>
  <c r="AF2178" i="41"/>
  <c r="AF2177" i="41"/>
  <c r="AF2102" i="41"/>
  <c r="AF2516" i="41"/>
  <c r="AF2309" i="41"/>
  <c r="AF2283" i="41"/>
  <c r="AF2282" i="41"/>
  <c r="AF2257" i="41"/>
  <c r="AF2205" i="41"/>
  <c r="AF2204" i="41"/>
  <c r="AF2203" i="41"/>
  <c r="AF2128" i="41"/>
  <c r="AF1969" i="41"/>
  <c r="AF1894" i="41"/>
  <c r="AF1763" i="41"/>
  <c r="AF1762" i="41"/>
  <c r="AF1761" i="41"/>
  <c r="AF1686" i="41"/>
  <c r="AF1971" i="41"/>
  <c r="AF1970" i="41"/>
  <c r="AF1920" i="41"/>
  <c r="AF1789" i="41"/>
  <c r="AF1788" i="41"/>
  <c r="AF1787" i="41"/>
  <c r="AF1712" i="41"/>
  <c r="AF1946" i="41"/>
  <c r="AF1815" i="41"/>
  <c r="AF1814" i="41"/>
  <c r="AF1813" i="41"/>
  <c r="AF1738" i="41"/>
  <c r="AF1997" i="41"/>
  <c r="AF1841" i="41"/>
  <c r="AF1840" i="41"/>
  <c r="AF1839" i="41"/>
  <c r="AF1764" i="41"/>
  <c r="AF1867" i="41"/>
  <c r="AF1866" i="41"/>
  <c r="AF1865" i="41"/>
  <c r="AF1790" i="41"/>
  <c r="AF1996" i="41"/>
  <c r="AF1893" i="41"/>
  <c r="AF1892" i="41"/>
  <c r="AF1891" i="41"/>
  <c r="AF1816" i="41"/>
  <c r="AF1685" i="41"/>
  <c r="AF1684" i="41"/>
  <c r="AF1683" i="41"/>
  <c r="AF1995" i="41"/>
  <c r="AF1919" i="41"/>
  <c r="AF1918" i="41"/>
  <c r="AF1917" i="41"/>
  <c r="AF1842" i="41"/>
  <c r="AF1711" i="41"/>
  <c r="AF1710" i="41"/>
  <c r="AF1709" i="41"/>
  <c r="AF1945" i="41"/>
  <c r="AF1944" i="41"/>
  <c r="AF1943" i="41"/>
  <c r="AF1868" i="41"/>
  <c r="AF1737" i="41"/>
  <c r="AF1736" i="41"/>
  <c r="AF1735" i="41"/>
  <c r="AF1634" i="41"/>
  <c r="AF1608" i="41"/>
  <c r="AF1477" i="41"/>
  <c r="AF1476" i="41"/>
  <c r="AF1475" i="41"/>
  <c r="AF1400" i="41"/>
  <c r="AF1269" i="41"/>
  <c r="AF1268" i="41"/>
  <c r="AF1267" i="41"/>
  <c r="AF1631" i="41"/>
  <c r="AF1503" i="41"/>
  <c r="AF1502" i="41"/>
  <c r="AF1501" i="41"/>
  <c r="AF1426" i="41"/>
  <c r="AF1529" i="41"/>
  <c r="AF1528" i="41"/>
  <c r="AF1527" i="41"/>
  <c r="AF1452" i="41"/>
  <c r="AF1321" i="41"/>
  <c r="AF1320" i="41"/>
  <c r="AF1319" i="41"/>
  <c r="AF1555" i="41"/>
  <c r="AF1554" i="41"/>
  <c r="AF1553" i="41"/>
  <c r="AF1478" i="41"/>
  <c r="AF1347" i="41"/>
  <c r="AF1346" i="41"/>
  <c r="AF1345" i="41"/>
  <c r="AF1270" i="41"/>
  <c r="AF1659" i="41"/>
  <c r="AF1581" i="41"/>
  <c r="AF1580" i="41"/>
  <c r="AF1579" i="41"/>
  <c r="AF1504" i="41"/>
  <c r="AF1373" i="41"/>
  <c r="AF1372" i="41"/>
  <c r="AF1371" i="41"/>
  <c r="AF1296" i="41"/>
  <c r="AF1660" i="41"/>
  <c r="AF1658" i="41"/>
  <c r="AF1633" i="41"/>
  <c r="AF1607" i="41"/>
  <c r="AF1606" i="41"/>
  <c r="AF1605" i="41"/>
  <c r="AF1530" i="41"/>
  <c r="AF1399" i="41"/>
  <c r="AF1398" i="41"/>
  <c r="AF1397" i="41"/>
  <c r="AF1322" i="41"/>
  <c r="AF1657" i="41"/>
  <c r="AF1556" i="41"/>
  <c r="AF1425" i="41"/>
  <c r="AF1424" i="41"/>
  <c r="AF1423" i="41"/>
  <c r="AF1632" i="41"/>
  <c r="AF1582" i="41"/>
  <c r="AF1451" i="41"/>
  <c r="AF1450" i="41"/>
  <c r="AF1449" i="41"/>
  <c r="AF1374" i="41"/>
  <c r="AF1192" i="41"/>
  <c r="AF1061" i="41"/>
  <c r="AF1060" i="41"/>
  <c r="AF1059" i="41"/>
  <c r="AF984" i="41"/>
  <c r="AF1218" i="41"/>
  <c r="AF1087" i="41"/>
  <c r="AF1086" i="41"/>
  <c r="AF1085" i="41"/>
  <c r="AF1010" i="41"/>
  <c r="AF1294" i="41"/>
  <c r="AF1244" i="41"/>
  <c r="AF1113" i="41"/>
  <c r="AF1112" i="41"/>
  <c r="AF1111" i="41"/>
  <c r="AF1036" i="41"/>
  <c r="AF1139" i="41"/>
  <c r="AF1138" i="41"/>
  <c r="AF1137" i="41"/>
  <c r="AF1062" i="41"/>
  <c r="AF931" i="41"/>
  <c r="AF930" i="41"/>
  <c r="AF929" i="41"/>
  <c r="AF1348" i="41"/>
  <c r="AF1165" i="41"/>
  <c r="AF1164" i="41"/>
  <c r="AF1163" i="41"/>
  <c r="AF1088" i="41"/>
  <c r="AF957" i="41"/>
  <c r="AF956" i="41"/>
  <c r="AF955" i="41"/>
  <c r="AF1295" i="41"/>
  <c r="AF1191" i="41"/>
  <c r="AF1190" i="41"/>
  <c r="AF1189" i="41"/>
  <c r="AF1114" i="41"/>
  <c r="AF983" i="41"/>
  <c r="AF982" i="41"/>
  <c r="AF981" i="41"/>
  <c r="AF1293" i="41"/>
  <c r="AF1243" i="41"/>
  <c r="AF1242" i="41"/>
  <c r="AF1241" i="41"/>
  <c r="AF1166" i="41"/>
  <c r="AF1035" i="41"/>
  <c r="AF1034" i="41"/>
  <c r="AF1033" i="41"/>
  <c r="AF958" i="41"/>
  <c r="AF853" i="41"/>
  <c r="AF852" i="41"/>
  <c r="AF851" i="41"/>
  <c r="AF776" i="41"/>
  <c r="AF645" i="41"/>
  <c r="AF644" i="41"/>
  <c r="AF643" i="41"/>
  <c r="AF1217" i="41"/>
  <c r="AF879" i="41"/>
  <c r="AF878" i="41"/>
  <c r="AF877" i="41"/>
  <c r="AF802" i="41"/>
  <c r="AF671" i="41"/>
  <c r="AF670" i="41"/>
  <c r="AF669" i="41"/>
  <c r="AF594" i="41"/>
  <c r="AF932" i="41"/>
  <c r="AF905" i="41"/>
  <c r="AF904" i="41"/>
  <c r="AF903" i="41"/>
  <c r="AF828" i="41"/>
  <c r="AF697" i="41"/>
  <c r="AF696" i="41"/>
  <c r="AF695" i="41"/>
  <c r="AF620" i="41"/>
  <c r="AF1216" i="41"/>
  <c r="AF1140" i="41"/>
  <c r="AF854" i="41"/>
  <c r="AF723" i="41"/>
  <c r="AF722" i="41"/>
  <c r="AF721" i="41"/>
  <c r="AF646" i="41"/>
  <c r="AF1215" i="41"/>
  <c r="AF1009" i="41"/>
  <c r="AF880" i="41"/>
  <c r="AF749" i="41"/>
  <c r="AF748" i="41"/>
  <c r="AF747" i="41"/>
  <c r="AF672" i="41"/>
  <c r="AF906" i="41"/>
  <c r="AF775" i="41"/>
  <c r="AF774" i="41"/>
  <c r="AF773" i="41"/>
  <c r="AF698" i="41"/>
  <c r="AF1008" i="41"/>
  <c r="AF801" i="41"/>
  <c r="AF800" i="41"/>
  <c r="AF799" i="41"/>
  <c r="AF724" i="41"/>
  <c r="AF1007" i="41"/>
  <c r="AF827" i="41"/>
  <c r="AF826" i="41"/>
  <c r="AF825" i="41"/>
  <c r="AF750" i="41"/>
  <c r="AF593" i="41"/>
  <c r="AF566" i="41"/>
  <c r="AF542" i="41"/>
  <c r="AF411" i="41"/>
  <c r="AF410" i="41"/>
  <c r="AF409" i="41"/>
  <c r="AF334" i="41"/>
  <c r="AF437" i="41"/>
  <c r="AF436" i="41"/>
  <c r="AF435" i="41"/>
  <c r="AF360" i="41"/>
  <c r="AF463" i="41"/>
  <c r="AF462" i="41"/>
  <c r="AF461" i="41"/>
  <c r="AF386" i="41"/>
  <c r="AF591" i="41"/>
  <c r="AF489" i="41"/>
  <c r="AF488" i="41"/>
  <c r="AF487" i="41"/>
  <c r="AF412" i="41"/>
  <c r="AF4" i="41"/>
  <c r="AF784" i="41" s="1"/>
  <c r="AF568" i="41"/>
  <c r="AF515" i="41"/>
  <c r="AF514" i="41"/>
  <c r="AF513" i="41"/>
  <c r="AF438" i="41"/>
  <c r="AF307" i="41"/>
  <c r="AF306" i="41"/>
  <c r="AF305" i="41"/>
  <c r="AF592" i="41"/>
  <c r="AF541" i="41"/>
  <c r="AF540" i="41"/>
  <c r="AF539" i="41"/>
  <c r="AF464" i="41"/>
  <c r="AF333" i="41"/>
  <c r="AF332" i="41"/>
  <c r="AF331" i="41"/>
  <c r="AF617" i="41"/>
  <c r="AF567" i="41"/>
  <c r="AF565" i="41"/>
  <c r="AF490" i="41"/>
  <c r="AF359" i="41"/>
  <c r="AF358" i="41"/>
  <c r="AF357" i="41"/>
  <c r="AG2" i="41"/>
  <c r="AF619" i="41"/>
  <c r="AF618" i="41"/>
  <c r="AF516" i="41"/>
  <c r="AF385" i="41"/>
  <c r="AF384" i="41"/>
  <c r="AF383" i="41"/>
  <c r="AF308" i="41"/>
  <c r="AF1226" i="41"/>
  <c r="AF840" i="41"/>
  <c r="AF2604" i="41"/>
  <c r="AF3879" i="41"/>
  <c r="AF3897" i="41" s="1"/>
  <c r="AF4347" i="41"/>
  <c r="AF4365" i="41" s="1"/>
  <c r="AF1018" i="41"/>
  <c r="AF185" i="41"/>
  <c r="BA6" i="41"/>
  <c r="AZ5" i="41"/>
  <c r="AF276" i="41" l="1"/>
  <c r="AF4922" i="41"/>
  <c r="AF420" i="41"/>
  <c r="AF759" i="41"/>
  <c r="AF777" i="41" s="1"/>
  <c r="AF2553" i="41"/>
  <c r="AF1304" i="41"/>
  <c r="AF4896" i="41"/>
  <c r="AF811" i="41"/>
  <c r="AF368" i="41"/>
  <c r="AF3957" i="41"/>
  <c r="AF3975" i="41" s="1"/>
  <c r="AF1279" i="41"/>
  <c r="AF1297" i="41" s="1"/>
  <c r="AF2214" i="41"/>
  <c r="AF317" i="41"/>
  <c r="AF335" i="41" s="1"/>
  <c r="AF1074" i="41"/>
  <c r="AF3644" i="41"/>
  <c r="AF4893" i="41"/>
  <c r="AF3099" i="41"/>
  <c r="AF3117" i="41" s="1"/>
  <c r="AF421" i="41"/>
  <c r="AF439" i="41" s="1"/>
  <c r="AF528" i="41"/>
  <c r="AF1542" i="41"/>
  <c r="AF2891" i="41"/>
  <c r="AF2909" i="41" s="1"/>
  <c r="AF1201" i="41"/>
  <c r="AF1219" i="41" s="1"/>
  <c r="AF814" i="41"/>
  <c r="AF4710" i="41"/>
  <c r="AF1204" i="41"/>
  <c r="AF632" i="41"/>
  <c r="AF1126" i="41"/>
  <c r="AF1565" i="41"/>
  <c r="AF1583" i="41" s="1"/>
  <c r="AF1412" i="41"/>
  <c r="AF2059" i="41"/>
  <c r="AF2077" i="41" s="1"/>
  <c r="AF16" i="41"/>
  <c r="AF3882" i="41"/>
  <c r="AF3098" i="41"/>
  <c r="AF654" i="41"/>
  <c r="AF4272" i="41"/>
  <c r="AF1746" i="41"/>
  <c r="AF2864" i="41"/>
  <c r="AF628" i="41"/>
  <c r="AF151" i="41"/>
  <c r="AF103" i="41"/>
  <c r="AF2162" i="41"/>
  <c r="AF4736" i="41"/>
  <c r="AF4294" i="41"/>
  <c r="AF3960" i="41"/>
  <c r="AF4216" i="41"/>
  <c r="AF2396" i="41"/>
  <c r="AF2712" i="41"/>
  <c r="AF343" i="41"/>
  <c r="AF361" i="41" s="1"/>
  <c r="AF1048" i="41"/>
  <c r="AF1334" i="41"/>
  <c r="AF1828" i="41"/>
  <c r="AF266" i="41"/>
  <c r="AF2527" i="41"/>
  <c r="AF2545" i="41" s="1"/>
  <c r="AF2890" i="41"/>
  <c r="AF3904" i="41"/>
  <c r="AF3310" i="41"/>
  <c r="AF1981" i="41"/>
  <c r="AF1999" i="41" s="1"/>
  <c r="AF1490" i="41"/>
  <c r="AF1668" i="41"/>
  <c r="AF253" i="41"/>
  <c r="AF116" i="41"/>
  <c r="AF226" i="41"/>
  <c r="AF51" i="41"/>
  <c r="AF473" i="41"/>
  <c r="AF491" i="41" s="1"/>
  <c r="AF992" i="41"/>
  <c r="AF1539" i="41"/>
  <c r="AF1557" i="41" s="1"/>
  <c r="AF91" i="41"/>
  <c r="AF41" i="41"/>
  <c r="AF216" i="41"/>
  <c r="AF102" i="41"/>
  <c r="AF4996" i="41"/>
  <c r="AF4402" i="41"/>
  <c r="AF4165" i="41"/>
  <c r="AF4183" i="41" s="1"/>
  <c r="AF4918" i="41"/>
  <c r="AF3020" i="41"/>
  <c r="AF1438" i="41"/>
  <c r="AF1512" i="41"/>
  <c r="AF241" i="41"/>
  <c r="AF28" i="41"/>
  <c r="AF128" i="41"/>
  <c r="AF5177" i="41"/>
  <c r="AF5076" i="41"/>
  <c r="AF4920" i="41"/>
  <c r="AF4842" i="41"/>
  <c r="AF4760" i="41"/>
  <c r="AF4608" i="41"/>
  <c r="AF4474" i="41"/>
  <c r="AF4371" i="41"/>
  <c r="AF4322" i="41"/>
  <c r="AF4163" i="41"/>
  <c r="AF4215" i="41"/>
  <c r="AF4032" i="41"/>
  <c r="AF3881" i="41"/>
  <c r="AF3751" i="41"/>
  <c r="AF3647" i="41"/>
  <c r="AF3383" i="41"/>
  <c r="AF3435" i="41"/>
  <c r="AF3331" i="41"/>
  <c r="AF3022" i="41"/>
  <c r="AF3071" i="41"/>
  <c r="AF2915" i="41"/>
  <c r="AF3174" i="41"/>
  <c r="AF2815" i="41"/>
  <c r="AF2554" i="41"/>
  <c r="AF188" i="41" s="1"/>
  <c r="AF2187" i="41"/>
  <c r="AF1927" i="41"/>
  <c r="AF1328" i="41"/>
  <c r="AF1250" i="41"/>
  <c r="AF1046" i="41"/>
  <c r="AF1173" i="41"/>
  <c r="AF1150" i="41"/>
  <c r="AF943" i="41"/>
  <c r="AF1147" i="41"/>
  <c r="AF553" i="41"/>
  <c r="AF500" i="41"/>
  <c r="AF527" i="41"/>
  <c r="AF344" i="41"/>
  <c r="AF2238" i="41"/>
  <c r="AF3100" i="41"/>
  <c r="AF3798" i="41"/>
  <c r="AF4504" i="41"/>
  <c r="AF3096" i="41"/>
  <c r="AF3902" i="41"/>
  <c r="AF4895" i="41"/>
  <c r="AF3777" i="41"/>
  <c r="AF2446" i="41"/>
  <c r="AF4348" i="41"/>
  <c r="AF704" i="41"/>
  <c r="AF3205" i="41"/>
  <c r="AF4609" i="41"/>
  <c r="AF4266" i="41"/>
  <c r="AF2992" i="41"/>
  <c r="AF5098" i="41"/>
  <c r="AF5154" i="41"/>
  <c r="AF5077" i="41"/>
  <c r="AF4969" i="41"/>
  <c r="AF4942" i="41"/>
  <c r="AF4816" i="41"/>
  <c r="AF4738" i="41"/>
  <c r="AF4631" i="41"/>
  <c r="AF4505" i="41"/>
  <c r="AF4453" i="41"/>
  <c r="AF4422" i="41"/>
  <c r="AF4136" i="41"/>
  <c r="AF4189" i="41"/>
  <c r="AF3955" i="41"/>
  <c r="AF3850" i="41"/>
  <c r="AF3928" i="41"/>
  <c r="AF3695" i="41"/>
  <c r="AF3538" i="41"/>
  <c r="AF3253" i="41"/>
  <c r="AF3048" i="41"/>
  <c r="AF3148" i="41"/>
  <c r="AF2967" i="41"/>
  <c r="AF2866" i="41"/>
  <c r="AF2789" i="41"/>
  <c r="AF2681" i="41"/>
  <c r="AF2528" i="41"/>
  <c r="AF2369" i="41"/>
  <c r="AF2347" i="41"/>
  <c r="AF2213" i="41"/>
  <c r="AF2264" i="41"/>
  <c r="AF2083" i="41"/>
  <c r="AF2060" i="41"/>
  <c r="AF3465" i="41"/>
  <c r="AF2576" i="41"/>
  <c r="AF4192" i="41"/>
  <c r="AF5150" i="41"/>
  <c r="AF4999" i="41"/>
  <c r="AF1562" i="41"/>
  <c r="AF1042" i="41"/>
  <c r="AF1307" i="41"/>
  <c r="AF1124" i="41"/>
  <c r="AF1073" i="41"/>
  <c r="AF912" i="41"/>
  <c r="AF839" i="41"/>
  <c r="AF756" i="41"/>
  <c r="AF782" i="41"/>
  <c r="AF345" i="41"/>
  <c r="AF397" i="41"/>
  <c r="AF403" i="41" s="1"/>
  <c r="AF314" i="41"/>
  <c r="AF318" i="41"/>
  <c r="AF626" i="41"/>
  <c r="AF1068" i="41"/>
  <c r="AF2004" i="41"/>
  <c r="AF371" i="41"/>
  <c r="AF2034" i="41"/>
  <c r="AF3153" i="41"/>
  <c r="AF1276" i="41"/>
  <c r="AF1796" i="41"/>
  <c r="AF2368" i="41"/>
  <c r="AF990" i="41"/>
  <c r="AF1930" i="41"/>
  <c r="AF2654" i="41"/>
  <c r="AF682" i="41"/>
  <c r="AF1748" i="41"/>
  <c r="AF444" i="41"/>
  <c r="AF1566" i="41"/>
  <c r="AF2997" i="41"/>
  <c r="AF4630" i="41"/>
  <c r="AF3387" i="41"/>
  <c r="AF4193" i="41"/>
  <c r="AF3330" i="41"/>
  <c r="AF3954" i="41"/>
  <c r="AF3304" i="41"/>
  <c r="AF3829" i="41"/>
  <c r="AF3257" i="41"/>
  <c r="AF3907" i="41"/>
  <c r="AF4604" i="41"/>
  <c r="AF1432" i="41"/>
  <c r="AF4063" i="41"/>
  <c r="AF4069" i="41" s="1"/>
  <c r="AF1406" i="41"/>
  <c r="AF1982" i="41"/>
  <c r="AF1202" i="41"/>
  <c r="AF1016" i="41"/>
  <c r="AF2685" i="41"/>
  <c r="AF2030" i="41"/>
  <c r="AF678" i="41"/>
  <c r="AF3308" i="41"/>
  <c r="AF4344" i="41"/>
  <c r="AF4968" i="41"/>
  <c r="AF4349" i="41"/>
  <c r="AF3542" i="41"/>
  <c r="AF4812" i="41"/>
  <c r="AF2165" i="41"/>
  <c r="AF3543" i="41"/>
  <c r="AF4058" i="41"/>
  <c r="AF605" i="41"/>
  <c r="AF3434" i="41"/>
  <c r="AF4089" i="41"/>
  <c r="AF4838" i="41"/>
  <c r="AF4062" i="41"/>
  <c r="AF2451" i="41"/>
  <c r="AF3720" i="41"/>
  <c r="AF2893" i="41"/>
  <c r="AF3517" i="41"/>
  <c r="AF4323" i="41"/>
  <c r="AF5046" i="41"/>
  <c r="AF2269" i="41"/>
  <c r="AF1515" i="41"/>
  <c r="AF2212" i="41"/>
  <c r="AF2814" i="41"/>
  <c r="AF475" i="41"/>
  <c r="AF2191" i="41"/>
  <c r="AF3018" i="41"/>
  <c r="AF3932" i="41"/>
  <c r="AF2707" i="41"/>
  <c r="AF2581" i="41"/>
  <c r="AF2607" i="41"/>
  <c r="AF2031" i="41"/>
  <c r="AF2112" i="41"/>
  <c r="AF1957" i="41"/>
  <c r="AF1963" i="41" s="1"/>
  <c r="AF1931" i="41"/>
  <c r="AF1878" i="41"/>
  <c r="AF1567" i="41"/>
  <c r="AF1619" i="41"/>
  <c r="AF1332" i="41"/>
  <c r="AF1589" i="41"/>
  <c r="AF1095" i="41"/>
  <c r="AF861" i="41"/>
  <c r="AF496" i="41"/>
  <c r="AF1198" i="41"/>
  <c r="AF2737" i="41"/>
  <c r="AF1280" i="41"/>
  <c r="AF1978" i="41"/>
  <c r="AF2295" i="41"/>
  <c r="AF2945" i="41"/>
  <c r="AF630" i="41"/>
  <c r="AF1775" i="41"/>
  <c r="AF2087" i="41"/>
  <c r="AF1437" i="41"/>
  <c r="AF1443" i="41" s="1"/>
  <c r="AF2294" i="41"/>
  <c r="AF4661" i="41"/>
  <c r="AF2732" i="41"/>
  <c r="AF4500" i="41"/>
  <c r="AF2892" i="41"/>
  <c r="AF709" i="41"/>
  <c r="AF3724" i="41"/>
  <c r="AF5103" i="41"/>
  <c r="AF554" i="41"/>
  <c r="AF499" i="41"/>
  <c r="AF517" i="41" s="1"/>
  <c r="AF706" i="41"/>
  <c r="AF888" i="41"/>
  <c r="AF736" i="41"/>
  <c r="AF1256" i="41"/>
  <c r="AF1331" i="41"/>
  <c r="AF1349" i="41" s="1"/>
  <c r="AF1200" i="41"/>
  <c r="AF1097" i="41"/>
  <c r="AF1115" i="41" s="1"/>
  <c r="AF1278" i="41"/>
  <c r="AF1383" i="41"/>
  <c r="AF1401" i="41" s="1"/>
  <c r="AF1305" i="41"/>
  <c r="AF1323" i="41" s="1"/>
  <c r="AF1513" i="41"/>
  <c r="AF1531" i="41" s="1"/>
  <c r="AF1799" i="41"/>
  <c r="AF1817" i="41" s="1"/>
  <c r="AF179" i="41"/>
  <c r="AF2058" i="41"/>
  <c r="AF2422" i="41"/>
  <c r="AF2114" i="41"/>
  <c r="AF252" i="41"/>
  <c r="AF2657" i="41"/>
  <c r="AF2675" i="41" s="1"/>
  <c r="AF2682" i="41"/>
  <c r="AF2972" i="41"/>
  <c r="AF2946" i="41"/>
  <c r="AF3180" i="41"/>
  <c r="AF3232" i="41"/>
  <c r="AF3570" i="41"/>
  <c r="AF3515" i="41"/>
  <c r="AF3533" i="41" s="1"/>
  <c r="AF3674" i="41"/>
  <c r="AF3593" i="41"/>
  <c r="AF3611" i="41" s="1"/>
  <c r="AF3804" i="41"/>
  <c r="AF4012" i="41"/>
  <c r="AF4346" i="41"/>
  <c r="AF4320" i="41"/>
  <c r="AF4554" i="41"/>
  <c r="AF79" i="41"/>
  <c r="AF5023" i="41"/>
  <c r="AF5041" i="41" s="1"/>
  <c r="AF5074" i="41"/>
  <c r="AF5127" i="41"/>
  <c r="AF5145" i="41" s="1"/>
  <c r="AF4449" i="41"/>
  <c r="AF3855" i="41"/>
  <c r="AF3044" i="41"/>
  <c r="AF2291" i="41"/>
  <c r="AF1952" i="41"/>
  <c r="AF1281" i="41"/>
  <c r="AF1744" i="41"/>
  <c r="AF1826" i="41"/>
  <c r="AF652" i="41"/>
  <c r="AF5083" i="41"/>
  <c r="AF4244" i="41"/>
  <c r="AF3772" i="41"/>
  <c r="AF3019" i="41"/>
  <c r="AF2580" i="41"/>
  <c r="AF1822" i="41"/>
  <c r="AF1043" i="41"/>
  <c r="AF341" i="41"/>
  <c r="AF1359" i="41"/>
  <c r="AF1177" i="41"/>
  <c r="AF3564" i="41"/>
  <c r="AF3023" i="41"/>
  <c r="AF5020" i="41"/>
  <c r="AF4245" i="41"/>
  <c r="AF3694" i="41"/>
  <c r="AF2343" i="41"/>
  <c r="AF1800" i="41"/>
  <c r="AF1358" i="41"/>
  <c r="AF501" i="41"/>
  <c r="AF1853" i="41"/>
  <c r="AF2555" i="41"/>
  <c r="AF3876" i="41"/>
  <c r="AF1333" i="41"/>
  <c r="AF5180" i="41"/>
  <c r="AF4582" i="41"/>
  <c r="AF3828" i="41"/>
  <c r="AF2680" i="41"/>
  <c r="AF2457" i="41"/>
  <c r="AF1489" i="41"/>
  <c r="AF730" i="41"/>
  <c r="AF2862" i="41"/>
  <c r="AF860" i="41"/>
  <c r="AF3382" i="41"/>
  <c r="AF3802" i="41"/>
  <c r="AF3620" i="41"/>
  <c r="AF4713" i="41"/>
  <c r="AF3984" i="41"/>
  <c r="AF3490" i="41"/>
  <c r="AF2788" i="41"/>
  <c r="AF2057" i="41"/>
  <c r="AF1536" i="41"/>
  <c r="AF1172" i="41"/>
  <c r="AF5024" i="41"/>
  <c r="AF3699" i="41"/>
  <c r="AF3201" i="41"/>
  <c r="AF2320" i="41"/>
  <c r="AF2061" i="41"/>
  <c r="AF1254" i="41"/>
  <c r="AF683" i="41"/>
  <c r="AF812" i="41"/>
  <c r="AF1484" i="41"/>
  <c r="AF2710" i="41"/>
  <c r="AF3408" i="41"/>
  <c r="AF3021" i="41"/>
  <c r="AF3039" i="41" s="1"/>
  <c r="AF2994" i="41"/>
  <c r="AF3488" i="41"/>
  <c r="AF3437" i="41"/>
  <c r="AF3455" i="41" s="1"/>
  <c r="AF3411" i="41"/>
  <c r="AF3429" i="41" s="1"/>
  <c r="AF3618" i="41"/>
  <c r="AF3622" i="41"/>
  <c r="AF3670" i="41"/>
  <c r="AF3775" i="41"/>
  <c r="AF3793" i="41" s="1"/>
  <c r="AF3697" i="41"/>
  <c r="AF3715" i="41" s="1"/>
  <c r="AF3931" i="41"/>
  <c r="AF3949" i="41" s="1"/>
  <c r="AF4087" i="41"/>
  <c r="AF4105" i="41" s="1"/>
  <c r="AF4139" i="41"/>
  <c r="AF4157" i="41" s="1"/>
  <c r="AF4295" i="41"/>
  <c r="AF4313" i="41" s="1"/>
  <c r="AF4398" i="41"/>
  <c r="AF4528" i="41"/>
  <c r="AF4788" i="41"/>
  <c r="AF4919" i="41"/>
  <c r="AF4937" i="41" s="1"/>
  <c r="AF4944" i="41"/>
  <c r="AF4945" i="41"/>
  <c r="AF4963" i="41" s="1"/>
  <c r="AF5026" i="41"/>
  <c r="AF5152" i="41"/>
  <c r="AF5125" i="41"/>
  <c r="AF4400" i="41"/>
  <c r="AF3825" i="41"/>
  <c r="AF3178" i="41"/>
  <c r="AF552" i="41"/>
  <c r="AF834" i="41"/>
  <c r="AF1593" i="41"/>
  <c r="AF3282" i="41"/>
  <c r="AF3595" i="41"/>
  <c r="AF2996" i="41"/>
  <c r="AF5025" i="41"/>
  <c r="AF2424" i="41"/>
  <c r="AF1255" i="41"/>
  <c r="AF422" i="41"/>
  <c r="AF1770" i="41"/>
  <c r="AF2186" i="41"/>
  <c r="AF3854" i="41"/>
  <c r="AF4401" i="41"/>
  <c r="AF4947" i="41"/>
  <c r="AF4110" i="41"/>
  <c r="AF3568" i="41"/>
  <c r="AF2970" i="41"/>
  <c r="AF1801" i="41"/>
  <c r="AF1146" i="41"/>
  <c r="AF2633" i="41"/>
  <c r="AF1099" i="41"/>
  <c r="AF4011" i="41"/>
  <c r="AF4734" i="41"/>
  <c r="AF3646" i="41"/>
  <c r="AF4423" i="41"/>
  <c r="AF3906" i="41"/>
  <c r="AF3127" i="41"/>
  <c r="AF2476" i="41"/>
  <c r="AF1827" i="41"/>
  <c r="AF1199" i="41"/>
  <c r="AF734" i="41"/>
  <c r="AF366" i="41"/>
  <c r="AF4296" i="41"/>
  <c r="AF4921" i="41"/>
  <c r="AF4869" i="41"/>
  <c r="AF3335" i="41"/>
  <c r="AF2837" i="41"/>
  <c r="AF2268" i="41"/>
  <c r="AF1537" i="41"/>
  <c r="AF813" i="41"/>
  <c r="AF4946" i="41"/>
  <c r="AF3621" i="41"/>
  <c r="AF3627" i="41" s="1"/>
  <c r="AF2940" i="41"/>
  <c r="AF2395" i="41"/>
  <c r="AF1849" i="41"/>
  <c r="AF995" i="41"/>
  <c r="AF396" i="41"/>
  <c r="AF166" i="41"/>
  <c r="AF1510" i="41"/>
  <c r="AF4270" i="41"/>
  <c r="AF5155" i="41"/>
  <c r="AF227" i="41"/>
  <c r="AF3050" i="41"/>
  <c r="AF3202" i="41"/>
  <c r="AF3466" i="41"/>
  <c r="AF5005" i="41"/>
  <c r="AF4375" i="41"/>
  <c r="AF3590" i="41"/>
  <c r="AF1458" i="41"/>
  <c r="AF968" i="41"/>
  <c r="AF994" i="41"/>
  <c r="AF735" i="41"/>
  <c r="AF3569" i="41"/>
  <c r="AF2450" i="41"/>
  <c r="AF1436" i="41"/>
  <c r="AF965" i="41"/>
  <c r="AF471" i="41"/>
  <c r="AF969" i="41"/>
  <c r="AF1874" i="41"/>
  <c r="AF4557" i="41"/>
  <c r="AF4786" i="41"/>
  <c r="AF1573" i="41"/>
  <c r="AF5047" i="41"/>
  <c r="AF3776" i="41"/>
  <c r="AF3045" i="41"/>
  <c r="AF2525" i="41"/>
  <c r="AF1020" i="41"/>
  <c r="AF760" i="41"/>
  <c r="AF1072" i="41"/>
  <c r="AF1229" i="41"/>
  <c r="AF2606" i="41"/>
  <c r="AF3231" i="41"/>
  <c r="AF2346" i="41"/>
  <c r="AF4475" i="41"/>
  <c r="AF4037" i="41"/>
  <c r="AF4043" i="41" s="1"/>
  <c r="AF3305" i="41"/>
  <c r="AF2658" i="41"/>
  <c r="AF2160" i="41"/>
  <c r="AF1380" i="41"/>
  <c r="AF4864" i="41"/>
  <c r="AF4140" i="41"/>
  <c r="AF3594" i="41"/>
  <c r="AF2867" i="41"/>
  <c r="AF1644" i="41"/>
  <c r="AF938" i="41"/>
  <c r="AF2190" i="41"/>
  <c r="AF3101" i="41"/>
  <c r="AF3107" i="41" s="1"/>
  <c r="AF3486" i="41"/>
  <c r="AF66" i="41"/>
  <c r="AF4739" i="41"/>
  <c r="AF3696" i="41"/>
  <c r="AF4190" i="41"/>
  <c r="AF4685" i="41"/>
  <c r="AF4703" i="41" s="1"/>
  <c r="AF2192" i="41"/>
  <c r="AF4610" i="41"/>
  <c r="AF1022" i="41"/>
  <c r="AF3544" i="41"/>
  <c r="AF4711" i="41"/>
  <c r="AF4729" i="41" s="1"/>
  <c r="AF2270" i="41"/>
  <c r="AF810" i="41"/>
  <c r="AF2188" i="41"/>
  <c r="AF1984" i="41"/>
  <c r="AF1851" i="41"/>
  <c r="AF1869" i="41" s="1"/>
  <c r="AF1435" i="41"/>
  <c r="AF1453" i="41" s="1"/>
  <c r="AF2474" i="41"/>
  <c r="AF394" i="41"/>
  <c r="AF1724" i="41"/>
  <c r="AF603" i="41"/>
  <c r="AF621" i="41" s="1"/>
  <c r="AF993" i="41"/>
  <c r="AF1011" i="41" s="1"/>
  <c r="AF450" i="41"/>
  <c r="AF863" i="41"/>
  <c r="AF881" i="41" s="1"/>
  <c r="AF966" i="41"/>
  <c r="AF1174" i="41"/>
  <c r="AF1382" i="41"/>
  <c r="AF2374" i="41"/>
  <c r="AF2556" i="41"/>
  <c r="AF189" i="41" s="1"/>
  <c r="AF2787" i="41"/>
  <c r="AF2805" i="41" s="1"/>
  <c r="AF2916" i="41"/>
  <c r="AF3284" i="41"/>
  <c r="AF3024" i="41"/>
  <c r="AF3541" i="41"/>
  <c r="AF3559" i="41" s="1"/>
  <c r="AF3800" i="41"/>
  <c r="AF3824" i="41"/>
  <c r="AF4708" i="41"/>
  <c r="AF5129" i="41"/>
  <c r="AF4813" i="41"/>
  <c r="AF4214" i="41"/>
  <c r="AF2736" i="41"/>
  <c r="AF4901" i="41"/>
  <c r="AF5100" i="41"/>
  <c r="AF4502" i="41"/>
  <c r="AF4818" i="41"/>
  <c r="AF3592" i="41"/>
  <c r="AF4814" i="41"/>
  <c r="AF4688" i="41"/>
  <c r="AF2735" i="41"/>
  <c r="AF2753" i="41" s="1"/>
  <c r="AF4558" i="41"/>
  <c r="AF2163" i="41"/>
  <c r="AF2181" i="41" s="1"/>
  <c r="AF4476" i="41"/>
  <c r="AF3384" i="41"/>
  <c r="AF4970" i="41"/>
  <c r="AF3358" i="41"/>
  <c r="AF4064" i="41"/>
  <c r="AF2709" i="41"/>
  <c r="AF2727" i="41" s="1"/>
  <c r="AF2215" i="41"/>
  <c r="AF2233" i="41" s="1"/>
  <c r="AF837" i="41"/>
  <c r="AF855" i="41" s="1"/>
  <c r="AF1721" i="41"/>
  <c r="AF1739" i="41" s="1"/>
  <c r="AF2449" i="41"/>
  <c r="AF2467" i="41" s="1"/>
  <c r="AF1720" i="41"/>
  <c r="AF1282" i="41"/>
  <c r="AF1070" i="41"/>
  <c r="AF446" i="41"/>
  <c r="AF1776" i="41"/>
  <c r="AF606" i="41"/>
  <c r="AF996" i="41"/>
  <c r="AF290" i="41"/>
  <c r="AF498" i="41"/>
  <c r="AF53" i="41"/>
  <c r="AF320" i="41"/>
  <c r="AF294" i="41"/>
  <c r="AF550" i="41"/>
  <c r="AF447" i="41"/>
  <c r="AF465" i="41" s="1"/>
  <c r="AF684" i="41"/>
  <c r="AF892" i="41"/>
  <c r="AF1122" i="41"/>
  <c r="AF1129" i="41" s="1"/>
  <c r="AF733" i="41"/>
  <c r="AF751" i="41" s="1"/>
  <c r="AF1175" i="41"/>
  <c r="AF1193" i="41" s="1"/>
  <c r="AF1149" i="41"/>
  <c r="AF1167" i="41" s="1"/>
  <c r="AF153" i="41"/>
  <c r="AF1357" i="41"/>
  <c r="AF1375" i="41" s="1"/>
  <c r="AF1408" i="41"/>
  <c r="AF1616" i="41"/>
  <c r="AF1802" i="41"/>
  <c r="AF1929" i="41"/>
  <c r="AF1947" i="41" s="1"/>
  <c r="AF2033" i="41"/>
  <c r="AF2051" i="41" s="1"/>
  <c r="AF176" i="41"/>
  <c r="AF2240" i="41"/>
  <c r="AF2136" i="41"/>
  <c r="AF2319" i="41"/>
  <c r="AF2337" i="41" s="1"/>
  <c r="AF2608" i="41"/>
  <c r="AF2400" i="41"/>
  <c r="AF2582" i="41"/>
  <c r="AF2816" i="41"/>
  <c r="AF2790" i="41"/>
  <c r="AF2683" i="41"/>
  <c r="AF2701" i="41" s="1"/>
  <c r="AF228" i="41"/>
  <c r="AF2839" i="41"/>
  <c r="AF2894" i="41"/>
  <c r="AF3072" i="41"/>
  <c r="AF2969" i="41"/>
  <c r="AF2987" i="41" s="1"/>
  <c r="AF3128" i="41"/>
  <c r="AF3254" i="41"/>
  <c r="AF3336" i="41"/>
  <c r="AF3436" i="41"/>
  <c r="AF3492" i="41"/>
  <c r="AF3700" i="41"/>
  <c r="AF3801" i="41"/>
  <c r="AF3819" i="41" s="1"/>
  <c r="AF4112" i="41"/>
  <c r="AF3986" i="41"/>
  <c r="AF4113" i="41"/>
  <c r="AF4131" i="41" s="1"/>
  <c r="AF4376" i="41"/>
  <c r="AF4372" i="41"/>
  <c r="AF279" i="41"/>
  <c r="AF277" i="41"/>
  <c r="AF4633" i="41"/>
  <c r="AF4684" i="41"/>
  <c r="AF4815" i="41"/>
  <c r="AF4833" i="41" s="1"/>
  <c r="AF4844" i="41"/>
  <c r="AF4866" i="41"/>
  <c r="AF4971" i="41"/>
  <c r="AF4989" i="41" s="1"/>
  <c r="AF5101" i="41"/>
  <c r="AF5119" i="41" s="1"/>
  <c r="AF5126" i="41"/>
  <c r="AF4943" i="41"/>
  <c r="AF3591" i="41"/>
  <c r="AF2841" i="41"/>
  <c r="AF2373" i="41"/>
  <c r="AF1641" i="41"/>
  <c r="AF1176" i="41"/>
  <c r="AF578" i="41"/>
  <c r="AF3668" i="41"/>
  <c r="AF4552" i="41"/>
  <c r="AF4890" i="41"/>
  <c r="AF4916" i="41"/>
  <c r="AF4839" i="41"/>
  <c r="AF2758" i="41"/>
  <c r="AF2577" i="41"/>
  <c r="AF809" i="41"/>
  <c r="AF497" i="41"/>
  <c r="AF1098" i="41"/>
  <c r="AF4531" i="41"/>
  <c r="AF319" i="41"/>
  <c r="AF3642" i="41"/>
  <c r="AF5051" i="41"/>
  <c r="AF4719" i="41"/>
  <c r="AF4088" i="41"/>
  <c r="AF3512" i="41"/>
  <c r="AF2944" i="41"/>
  <c r="AF2290" i="41"/>
  <c r="AF1411" i="41"/>
  <c r="AF340" i="41"/>
  <c r="AF2498" i="41"/>
  <c r="AF2503" i="41"/>
  <c r="AF2509" i="41" s="1"/>
  <c r="AF3122" i="41"/>
  <c r="AF3360" i="41"/>
  <c r="AF1365" i="41"/>
  <c r="AF4973" i="41"/>
  <c r="AF4345" i="41"/>
  <c r="AF3803" i="41"/>
  <c r="AF3126" i="41"/>
  <c r="AF2420" i="41"/>
  <c r="AF1723" i="41"/>
  <c r="AF1203" i="41"/>
  <c r="AF293" i="41"/>
  <c r="AF299" i="41" s="1"/>
  <c r="AF1302" i="41"/>
  <c r="AF2086" i="41"/>
  <c r="AF4036" i="41"/>
  <c r="AF3412" i="41"/>
  <c r="AF5128" i="41"/>
  <c r="AF4426" i="41"/>
  <c r="AF3913" i="41"/>
  <c r="AF2473" i="41"/>
  <c r="AF1696" i="41"/>
  <c r="AF1125" i="41"/>
  <c r="AF1131" i="41" s="1"/>
  <c r="AF731" i="41"/>
  <c r="AF4297" i="41"/>
  <c r="AF2762" i="41"/>
  <c r="AF2243" i="41"/>
  <c r="AF1459" i="41"/>
  <c r="AF786" i="41"/>
  <c r="AF574" i="41"/>
  <c r="AF1151" i="41"/>
  <c r="AF761" i="41"/>
  <c r="AF4374" i="41"/>
  <c r="AF4817" i="41"/>
  <c r="AF5050" i="41"/>
  <c r="AF52" i="41"/>
  <c r="AF291" i="41"/>
  <c r="AF576" i="41"/>
  <c r="AF502" i="41"/>
  <c r="AF655" i="41"/>
  <c r="AF673" i="41" s="1"/>
  <c r="AF1330" i="41"/>
  <c r="AF1045" i="41"/>
  <c r="AF1063" i="41" s="1"/>
  <c r="AF1568" i="41"/>
  <c r="AF1773" i="41"/>
  <c r="AF1791" i="41" s="1"/>
  <c r="AF1876" i="41"/>
  <c r="AF2088" i="41"/>
  <c r="AF2371" i="41"/>
  <c r="AF2389" i="41" s="1"/>
  <c r="AF2761" i="41"/>
  <c r="AF2779" i="41" s="1"/>
  <c r="AF3440" i="41"/>
  <c r="AF3774" i="41"/>
  <c r="AF3853" i="41"/>
  <c r="AF3871" i="41" s="1"/>
  <c r="AF4009" i="41"/>
  <c r="AF4027" i="41" s="1"/>
  <c r="AF3934" i="41"/>
  <c r="AF4090" i="41"/>
  <c r="AF4298" i="41"/>
  <c r="AF4324" i="41"/>
  <c r="AF4477" i="41"/>
  <c r="AF4495" i="41" s="1"/>
  <c r="AF4762" i="41"/>
  <c r="AF4766" i="41"/>
  <c r="AF4840" i="41"/>
  <c r="AF4841" i="41"/>
  <c r="AF4859" i="41" s="1"/>
  <c r="AF5130" i="41"/>
  <c r="AF5182" i="41"/>
  <c r="AF4998" i="41"/>
  <c r="AF4370" i="41"/>
  <c r="AF3669" i="41"/>
  <c r="AF2918" i="41"/>
  <c r="AF2321" i="41"/>
  <c r="AF2327" i="41" s="1"/>
  <c r="AF1900" i="41"/>
  <c r="AF1120" i="41"/>
  <c r="AF1618" i="41"/>
  <c r="AF2113" i="41"/>
  <c r="AF1410" i="41"/>
  <c r="AF3958" i="41"/>
  <c r="AF4292" i="41"/>
  <c r="AF4917" i="41"/>
  <c r="AF3175" i="41"/>
  <c r="AF474" i="41"/>
  <c r="AF5153" i="41"/>
  <c r="AF5171" i="41" s="1"/>
  <c r="AF4191" i="41"/>
  <c r="AF4209" i="41" s="1"/>
  <c r="AF3388" i="41"/>
  <c r="AF4763" i="41"/>
  <c r="AF4781" i="41" s="1"/>
  <c r="AF1880" i="41"/>
  <c r="AF3514" i="41"/>
  <c r="AF2032" i="41"/>
  <c r="AF4138" i="41"/>
  <c r="AF3307" i="41"/>
  <c r="AF3325" i="41" s="1"/>
  <c r="AF4606" i="41"/>
  <c r="AF3203" i="41"/>
  <c r="AF3221" i="41" s="1"/>
  <c r="AF4450" i="41"/>
  <c r="AF3826" i="41"/>
  <c r="AF1955" i="41"/>
  <c r="AF1973" i="41" s="1"/>
  <c r="AF2501" i="41"/>
  <c r="AF2519" i="41" s="1"/>
  <c r="AF2475" i="41"/>
  <c r="AF2493" i="41" s="1"/>
  <c r="AF2266" i="41"/>
  <c r="AF1096" i="41"/>
  <c r="AF2995" i="41"/>
  <c r="AF3013" i="41" s="1"/>
  <c r="AF1747" i="41"/>
  <c r="AF1765" i="41" s="1"/>
  <c r="AF1620" i="41"/>
  <c r="AF680" i="41"/>
  <c r="AF395" i="41"/>
  <c r="AF413" i="41" s="1"/>
  <c r="AF342" i="41"/>
  <c r="AF476" i="41"/>
  <c r="AF732" i="41"/>
  <c r="AF915" i="41"/>
  <c r="AF933" i="41" s="1"/>
  <c r="AF762" i="41"/>
  <c r="AF1252" i="41"/>
  <c r="AF1178" i="41"/>
  <c r="AF1516" i="41"/>
  <c r="AF1461" i="41"/>
  <c r="AF1479" i="41" s="1"/>
  <c r="AF1386" i="41"/>
  <c r="AF1850" i="41"/>
  <c r="AF1824" i="41"/>
  <c r="AF1903" i="41"/>
  <c r="AF1921" i="41" s="1"/>
  <c r="AF1877" i="41"/>
  <c r="AF1895" i="41" s="1"/>
  <c r="AF1825" i="41"/>
  <c r="AF1843" i="41" s="1"/>
  <c r="AF2007" i="41"/>
  <c r="AF2025" i="41" s="1"/>
  <c r="AF2244" i="41"/>
  <c r="AF177" i="41"/>
  <c r="AF2293" i="41"/>
  <c r="AF2311" i="41" s="1"/>
  <c r="AF2348" i="41"/>
  <c r="AF2322" i="41"/>
  <c r="AF2423" i="41"/>
  <c r="AF2441" i="41" s="1"/>
  <c r="AF2426" i="41"/>
  <c r="AF2448" i="41"/>
  <c r="AF2656" i="41"/>
  <c r="AF2630" i="41"/>
  <c r="AF2838" i="41"/>
  <c r="AF3076" i="41"/>
  <c r="AF2760" i="41"/>
  <c r="AF2631" i="41"/>
  <c r="AF2649" i="41" s="1"/>
  <c r="AF2942" i="41"/>
  <c r="AF3046" i="41"/>
  <c r="AF2920" i="41"/>
  <c r="AF3176" i="41"/>
  <c r="AF3229" i="41"/>
  <c r="AF3247" i="41" s="1"/>
  <c r="AF3385" i="41"/>
  <c r="AF3403" i="41" s="1"/>
  <c r="AF3645" i="41"/>
  <c r="AF3663" i="41" s="1"/>
  <c r="AF3619" i="41"/>
  <c r="AF3637" i="41" s="1"/>
  <c r="AF3723" i="41"/>
  <c r="AF3741" i="41" s="1"/>
  <c r="AF3748" i="41"/>
  <c r="AF4086" i="41"/>
  <c r="AF3830" i="41"/>
  <c r="AF3905" i="41"/>
  <c r="AF3923" i="41" s="1"/>
  <c r="AF4034" i="41"/>
  <c r="AF4220" i="41"/>
  <c r="AF4142" i="41"/>
  <c r="AF4321" i="41"/>
  <c r="AF4339" i="41" s="1"/>
  <c r="AF4246" i="41"/>
  <c r="AF4428" i="41"/>
  <c r="AF4480" i="41"/>
  <c r="AF278" i="41"/>
  <c r="AF76" i="41"/>
  <c r="AF4892" i="41"/>
  <c r="AF4948" i="41"/>
  <c r="AF4974" i="41"/>
  <c r="AF4997" i="41"/>
  <c r="AF5015" i="41" s="1"/>
  <c r="AF4843" i="41"/>
  <c r="AF4219" i="41"/>
  <c r="AF3386" i="41"/>
  <c r="AF2056" i="41"/>
  <c r="AF1645" i="41"/>
  <c r="AF522" i="41"/>
  <c r="AF1094" i="41"/>
  <c r="AF4396" i="41"/>
  <c r="AF4894" i="41"/>
  <c r="AF2602" i="41"/>
  <c r="AF5102" i="41"/>
  <c r="AF4167" i="41"/>
  <c r="AF3516" i="41"/>
  <c r="AF2966" i="41"/>
  <c r="AF2217" i="41"/>
  <c r="AF449" i="41"/>
  <c r="AF1879" i="41"/>
  <c r="AF2914" i="41"/>
  <c r="AF4682" i="41"/>
  <c r="AF4660" i="41"/>
  <c r="AF4007" i="41"/>
  <c r="AF4017" i="41" s="1"/>
  <c r="AF3464" i="41"/>
  <c r="AF2603" i="41"/>
  <c r="AF2108" i="41"/>
  <c r="AF1640" i="41"/>
  <c r="AF708" i="41"/>
  <c r="AF2425" i="41"/>
  <c r="AF2431" i="41" s="1"/>
  <c r="AF3204" i="41"/>
  <c r="AF4634" i="41"/>
  <c r="AF845" i="41"/>
  <c r="AF4868" i="41"/>
  <c r="AF4240" i="41"/>
  <c r="AF3673" i="41"/>
  <c r="AF3179" i="41"/>
  <c r="AF2472" i="41"/>
  <c r="AF1541" i="41"/>
  <c r="AF3959" i="41"/>
  <c r="AF4712" i="41"/>
  <c r="AF4188" i="41"/>
  <c r="AF4318" i="41"/>
  <c r="AF2971" i="41"/>
  <c r="AF2342" i="41"/>
  <c r="AF1771" i="41"/>
  <c r="AF757" i="41"/>
  <c r="AF3981" i="41"/>
  <c r="AF3460" i="41"/>
  <c r="AF2785" i="41"/>
  <c r="AF1983" i="41"/>
  <c r="AF1514" i="41"/>
  <c r="AF886" i="41"/>
  <c r="AF548" i="41"/>
  <c r="AF1385" i="41"/>
  <c r="AF2399" i="41"/>
  <c r="AF2477" i="41"/>
  <c r="AF4166" i="41"/>
  <c r="AF5104" i="41"/>
  <c r="AF4503" i="41"/>
  <c r="AF4521" i="41" s="1"/>
  <c r="AF2734" i="41"/>
  <c r="AF3567" i="41"/>
  <c r="AF3585" i="41" s="1"/>
  <c r="AF5156" i="41"/>
  <c r="AF3306" i="41"/>
  <c r="AF4658" i="41"/>
  <c r="AF3359" i="41"/>
  <c r="AF3377" i="41" s="1"/>
  <c r="AF2318" i="41"/>
  <c r="AF1798" i="41"/>
  <c r="AF4269" i="41"/>
  <c r="AF4287" i="41" s="1"/>
  <c r="AF3489" i="41"/>
  <c r="AF3507" i="41" s="1"/>
  <c r="AF2267" i="41"/>
  <c r="AF2285" i="41" s="1"/>
  <c r="AF3281" i="41"/>
  <c r="AF3299" i="41" s="1"/>
  <c r="AF4632" i="41"/>
  <c r="AF3206" i="41"/>
  <c r="AF4555" i="41"/>
  <c r="AF4573" i="41" s="1"/>
  <c r="AF3726" i="41"/>
  <c r="AF1434" i="41"/>
  <c r="AF1441" i="41" s="1"/>
  <c r="AF1958" i="41"/>
  <c r="AF602" i="41"/>
  <c r="AF2504" i="41"/>
  <c r="AF1019" i="41"/>
  <c r="AF1037" i="41" s="1"/>
  <c r="AF2296" i="41"/>
  <c r="AF1750" i="41"/>
  <c r="AF577" i="41"/>
  <c r="AF595" i="41" s="1"/>
  <c r="AF2218" i="41"/>
  <c r="AF836" i="41"/>
  <c r="AF843" i="41" s="1"/>
  <c r="AF2998" i="41"/>
  <c r="AF1460" i="41"/>
  <c r="AF29" i="41"/>
  <c r="AF129" i="41"/>
  <c r="AF424" i="41"/>
  <c r="AF54" i="41"/>
  <c r="AF316" i="41"/>
  <c r="AF323" i="41" s="1"/>
  <c r="AF524" i="41"/>
  <c r="AF531" i="41" s="1"/>
  <c r="AF104" i="41"/>
  <c r="AF681" i="41"/>
  <c r="AF699" i="41" s="1"/>
  <c r="AF889" i="41"/>
  <c r="AF907" i="41" s="1"/>
  <c r="AF1071" i="41"/>
  <c r="AF1089" i="41" s="1"/>
  <c r="AF941" i="41"/>
  <c r="AF959" i="41" s="1"/>
  <c r="AF1360" i="41"/>
  <c r="AF1564" i="41"/>
  <c r="AF1538" i="41"/>
  <c r="AF1486" i="41"/>
  <c r="AF154" i="41"/>
  <c r="AF1695" i="41"/>
  <c r="AF1713" i="41" s="1"/>
  <c r="AF1932" i="41"/>
  <c r="AF1906" i="41"/>
  <c r="AF2062" i="41"/>
  <c r="AF1854" i="41"/>
  <c r="AF1954" i="41"/>
  <c r="AF1961" i="41" s="1"/>
  <c r="AF2241" i="41"/>
  <c r="AF2259" i="41" s="1"/>
  <c r="AF2036" i="41"/>
  <c r="AF178" i="41"/>
  <c r="AF2370" i="41"/>
  <c r="AF2452" i="41"/>
  <c r="AF3332" i="41"/>
  <c r="AF3124" i="41"/>
  <c r="AF2660" i="41"/>
  <c r="AF3255" i="41"/>
  <c r="AF3273" i="41" s="1"/>
  <c r="AF2968" i="41"/>
  <c r="AF3258" i="41"/>
  <c r="AF3362" i="41"/>
  <c r="AF3414" i="41"/>
  <c r="AF3463" i="41"/>
  <c r="AF3481" i="41" s="1"/>
  <c r="AF3540" i="41"/>
  <c r="AF3648" i="41"/>
  <c r="AF3752" i="41"/>
  <c r="AF3827" i="41"/>
  <c r="AF3845" i="41" s="1"/>
  <c r="AF3878" i="41"/>
  <c r="AF3885" i="41" s="1"/>
  <c r="AF4038" i="41"/>
  <c r="AF4424" i="41"/>
  <c r="AF4506" i="41"/>
  <c r="AF4532" i="41"/>
  <c r="AF4659" i="41"/>
  <c r="AF4677" i="41" s="1"/>
  <c r="AF4737" i="41"/>
  <c r="AF4755" i="41" s="1"/>
  <c r="AF4740" i="41"/>
  <c r="AF5000" i="41"/>
  <c r="AF5022" i="41"/>
  <c r="AF5179" i="41"/>
  <c r="AF5197" i="41" s="1"/>
  <c r="AF4657" i="41"/>
  <c r="AF3438" i="41"/>
  <c r="AF2711" i="41"/>
  <c r="AF2275" i="41"/>
  <c r="AF1511" i="41"/>
  <c r="AF864" i="41"/>
  <c r="AF526" i="41"/>
  <c r="AF2372" i="41"/>
  <c r="AF1956" i="41"/>
  <c r="AF2316" i="41"/>
  <c r="AF4448" i="41"/>
  <c r="AF4615" i="41"/>
  <c r="AF4010" i="41"/>
  <c r="AF3491" i="41"/>
  <c r="AF3497" i="41" s="1"/>
  <c r="AF2628" i="41"/>
  <c r="AF916" i="41"/>
  <c r="AF2394" i="41"/>
  <c r="AF370" i="41"/>
  <c r="AF3200" i="41"/>
  <c r="AF3725" i="41"/>
  <c r="AF3799" i="41"/>
  <c r="AF3256" i="41"/>
  <c r="AF2863" i="41"/>
  <c r="AF2035" i="41"/>
  <c r="AF1588" i="41"/>
  <c r="AF1848" i="41"/>
  <c r="AF1749" i="41"/>
  <c r="AF1755" i="41" s="1"/>
  <c r="AF3985" i="41"/>
  <c r="AF4761" i="41"/>
  <c r="AF4115" i="41"/>
  <c r="AF4121" i="41" s="1"/>
  <c r="AF3439" i="41"/>
  <c r="AF2659" i="41"/>
  <c r="AF2008" i="41"/>
  <c r="AF1692" i="41"/>
  <c r="AF917" i="41"/>
  <c r="AF288" i="41"/>
  <c r="AF787" i="41"/>
  <c r="AF793" i="41" s="1"/>
  <c r="AF4218" i="41"/>
  <c r="AF4791" i="41"/>
  <c r="AF2502" i="41"/>
  <c r="AF4972" i="41"/>
  <c r="AF4994" i="41"/>
  <c r="AF4271" i="41"/>
  <c r="AF4277" i="41" s="1"/>
  <c r="AF3123" i="41"/>
  <c r="AF2398" i="41"/>
  <c r="AF1069" i="41"/>
  <c r="AF418" i="41"/>
  <c r="AF4530" i="41"/>
  <c r="AF4085" i="41"/>
  <c r="AF3252" i="41"/>
  <c r="AF2763" i="41"/>
  <c r="AF2242" i="41"/>
  <c r="AF1463" i="41"/>
  <c r="AF679" i="41"/>
  <c r="AF579" i="41"/>
  <c r="AF585" i="41" s="1"/>
  <c r="AF3074" i="41"/>
  <c r="AF152" i="41"/>
  <c r="AF1642" i="41"/>
  <c r="AF1594" i="41"/>
  <c r="AF1590" i="41"/>
  <c r="AF2530" i="41"/>
  <c r="AF2579" i="41"/>
  <c r="AF2597" i="41" s="1"/>
  <c r="AF2865" i="41"/>
  <c r="AF2883" i="41" s="1"/>
  <c r="AF3150" i="41"/>
  <c r="AF3177" i="41"/>
  <c r="AF3195" i="41" s="1"/>
  <c r="AF5178" i="41"/>
  <c r="AF61" i="41" s="1"/>
  <c r="AF5048" i="41"/>
  <c r="AF4194" i="41"/>
  <c r="AF2738" i="41"/>
  <c r="AF4350" i="41"/>
  <c r="AF4581" i="41"/>
  <c r="AF4599" i="41" s="1"/>
  <c r="AF2189" i="41"/>
  <c r="AF2207" i="41" s="1"/>
  <c r="AF4060" i="41"/>
  <c r="AF4168" i="41"/>
  <c r="AF4035" i="41"/>
  <c r="AF4053" i="41" s="1"/>
  <c r="AF3102" i="41"/>
  <c r="AF3105" i="41" s="1"/>
  <c r="AF4373" i="41"/>
  <c r="AF4391" i="41" s="1"/>
  <c r="AF4451" i="41"/>
  <c r="AF4469" i="41" s="1"/>
  <c r="AF1044" i="41"/>
  <c r="AF1617" i="41"/>
  <c r="AF1635" i="41" s="1"/>
  <c r="AF2786" i="41"/>
  <c r="AF1928" i="41"/>
  <c r="AF580" i="41"/>
  <c r="AF2010" i="41"/>
  <c r="AF788" i="41"/>
  <c r="AF2397" i="41"/>
  <c r="AF2415" i="41" s="1"/>
  <c r="AF346" i="41"/>
  <c r="AF472" i="41"/>
  <c r="AF26" i="41"/>
  <c r="AF126" i="41"/>
  <c r="AF551" i="41"/>
  <c r="AF569" i="41" s="1"/>
  <c r="AF629" i="41"/>
  <c r="AF647" i="41" s="1"/>
  <c r="AF866" i="41"/>
  <c r="AF1253" i="41"/>
  <c r="AF1271" i="41" s="1"/>
  <c r="AF918" i="41"/>
  <c r="AF710" i="41"/>
  <c r="AF944" i="41"/>
  <c r="AF1100" i="41"/>
  <c r="AF967" i="41"/>
  <c r="AF985" i="41" s="1"/>
  <c r="AF970" i="41"/>
  <c r="AF1123" i="41"/>
  <c r="AF1141" i="41" s="1"/>
  <c r="AF1356" i="41"/>
  <c r="AF1591" i="41"/>
  <c r="AF1609" i="41" s="1"/>
  <c r="AF1772" i="41"/>
  <c r="AF1669" i="41"/>
  <c r="AF1687" i="41" s="1"/>
  <c r="AF1694" i="41"/>
  <c r="AF1902" i="41"/>
  <c r="AF2084" i="41"/>
  <c r="AF2137" i="41"/>
  <c r="AF2155" i="41" s="1"/>
  <c r="AF2111" i="41"/>
  <c r="AF2129" i="41" s="1"/>
  <c r="AF2478" i="41"/>
  <c r="AF2500" i="41"/>
  <c r="AF254" i="41"/>
  <c r="AF2764" i="41"/>
  <c r="AF2578" i="41"/>
  <c r="AF2708" i="41"/>
  <c r="AF2605" i="41"/>
  <c r="AF2623" i="41" s="1"/>
  <c r="AF2813" i="41"/>
  <c r="AF2831" i="41" s="1"/>
  <c r="AF3151" i="41"/>
  <c r="AF3169" i="41" s="1"/>
  <c r="AF3125" i="41"/>
  <c r="AF3143" i="41" s="1"/>
  <c r="AF3462" i="41"/>
  <c r="AF3410" i="41"/>
  <c r="AF3518" i="41"/>
  <c r="AF3749" i="41"/>
  <c r="AF3767" i="41" s="1"/>
  <c r="AF3908" i="41"/>
  <c r="AF3911" i="41" s="1"/>
  <c r="AF3856" i="41"/>
  <c r="AF3930" i="41"/>
  <c r="AF4008" i="41"/>
  <c r="AF4116" i="41"/>
  <c r="AF4217" i="41"/>
  <c r="AF4235" i="41" s="1"/>
  <c r="AF4425" i="41"/>
  <c r="AF4443" i="41" s="1"/>
  <c r="AF4529" i="41"/>
  <c r="AF4547" i="41" s="1"/>
  <c r="AF4607" i="41"/>
  <c r="AF4625" i="41" s="1"/>
  <c r="AF4789" i="41"/>
  <c r="AF4807" i="41" s="1"/>
  <c r="AF77" i="41"/>
  <c r="AF4867" i="41"/>
  <c r="AF4885" i="41" s="1"/>
  <c r="AF5075" i="41"/>
  <c r="AF5093" i="41" s="1"/>
  <c r="AF4114" i="41"/>
  <c r="AF3230" i="41"/>
  <c r="AF2632" i="41"/>
  <c r="AF2134" i="41"/>
  <c r="AF1354" i="41"/>
  <c r="AF964" i="41"/>
  <c r="AF448" i="41"/>
  <c r="AF2529" i="41"/>
  <c r="AF604" i="41"/>
  <c r="AF3309" i="41"/>
  <c r="AF3746" i="41"/>
  <c r="AF3049" i="41"/>
  <c r="AF4635" i="41"/>
  <c r="AF3278" i="41"/>
  <c r="AF3075" i="41"/>
  <c r="AF1926" i="41"/>
  <c r="AF1384" i="41"/>
  <c r="AF942" i="41"/>
  <c r="AF1666" i="41"/>
  <c r="AF1852" i="41"/>
  <c r="AF3980" i="41"/>
  <c r="AF4526" i="41"/>
  <c r="AF4656" i="41"/>
  <c r="AF5151" i="41"/>
  <c r="AF4479" i="41"/>
  <c r="AF3887" i="41"/>
  <c r="AF3283" i="41"/>
  <c r="AF2684" i="41"/>
  <c r="AF1904" i="41"/>
  <c r="AF1381" i="41"/>
  <c r="AF865" i="41"/>
  <c r="AF838" i="41"/>
  <c r="AF600" i="41"/>
  <c r="AF890" i="41"/>
  <c r="AF2888" i="41"/>
  <c r="AF423" i="41"/>
  <c r="AF4687" i="41"/>
  <c r="AF4006" i="41"/>
  <c r="AF2810" i="41"/>
  <c r="AF2082" i="41"/>
  <c r="AF1670" i="41"/>
  <c r="AF627" i="41"/>
  <c r="AF292" i="41"/>
  <c r="AF141" i="41"/>
  <c r="AF1718" i="41"/>
  <c r="AF4765" i="41"/>
  <c r="AF1774" i="41"/>
  <c r="AF5072" i="41"/>
  <c r="AF4865" i="41"/>
  <c r="AF4162" i="41"/>
  <c r="AF3672" i="41"/>
  <c r="AF2164" i="41"/>
  <c r="AF1407" i="41"/>
  <c r="AF1047" i="41"/>
  <c r="AF470" i="41"/>
  <c r="AF5181" i="41"/>
  <c r="AF4579" i="41"/>
  <c r="AF3861" i="41"/>
  <c r="AF3356" i="41"/>
  <c r="AF2138" i="41"/>
  <c r="AF631" i="41"/>
  <c r="AF2836" i="41"/>
  <c r="AF3616" i="41"/>
  <c r="AF4141" i="41"/>
  <c r="AF4147" i="41" s="1"/>
  <c r="AF533" i="41"/>
  <c r="AF2686" i="41"/>
  <c r="AF5052" i="41"/>
  <c r="AF5049" i="41"/>
  <c r="AF5067" i="41" s="1"/>
  <c r="AF4061" i="41"/>
  <c r="AF4079" i="41" s="1"/>
  <c r="AF2344" i="41"/>
  <c r="AF4584" i="41"/>
  <c r="AF1230" i="41"/>
  <c r="AF3566" i="41"/>
  <c r="AF4242" i="41"/>
  <c r="AF4249" i="41" s="1"/>
  <c r="AF3228" i="41"/>
  <c r="AF1487" i="41"/>
  <c r="AF1505" i="41" s="1"/>
  <c r="AF3982" i="41"/>
  <c r="AF3073" i="41"/>
  <c r="AF3091" i="41" s="1"/>
  <c r="AF4580" i="41"/>
  <c r="AF2552" i="41"/>
  <c r="AF186" i="41" s="1"/>
  <c r="AF3280" i="41"/>
  <c r="AF785" i="41"/>
  <c r="AF803" i="41" s="1"/>
  <c r="AF1980" i="41"/>
  <c r="AF1643" i="41"/>
  <c r="AF1661" i="41" s="1"/>
  <c r="AF369" i="41"/>
  <c r="AF387" i="41" s="1"/>
  <c r="AF2006" i="41"/>
  <c r="AF2526" i="41"/>
  <c r="AF862" i="41"/>
  <c r="AF1409" i="41"/>
  <c r="AF1427" i="41" s="1"/>
  <c r="AF372" i="41"/>
  <c r="AF398" i="41"/>
  <c r="AF27" i="41"/>
  <c r="AF127" i="41"/>
  <c r="AF525" i="41"/>
  <c r="AF543" i="41" s="1"/>
  <c r="AF101" i="41"/>
  <c r="AF658" i="41"/>
  <c r="AF914" i="41"/>
  <c r="AF707" i="41"/>
  <c r="AF725" i="41" s="1"/>
  <c r="AF940" i="41"/>
  <c r="AF758" i="41"/>
  <c r="AF1308" i="41"/>
  <c r="AF1148" i="41"/>
  <c r="AF1227" i="41"/>
  <c r="AF1245" i="41" s="1"/>
  <c r="AF1152" i="41"/>
  <c r="AF1464" i="41"/>
  <c r="AF1646" i="41"/>
  <c r="AF1698" i="41"/>
  <c r="AF1672" i="41"/>
  <c r="AF1675" i="41" s="1"/>
  <c r="AF2110" i="41"/>
  <c r="AF2292" i="41"/>
  <c r="AF2345" i="41"/>
  <c r="AF2363" i="41" s="1"/>
  <c r="AF2166" i="41"/>
  <c r="AF2140" i="41"/>
  <c r="AF2085" i="41"/>
  <c r="AF2103" i="41" s="1"/>
  <c r="AF2868" i="41"/>
  <c r="AF2812" i="41"/>
  <c r="AF229" i="41"/>
  <c r="AF251" i="41"/>
  <c r="AF3047" i="41"/>
  <c r="AF3065" i="41" s="1"/>
  <c r="AF2634" i="41"/>
  <c r="AF2842" i="41"/>
  <c r="AF2943" i="41"/>
  <c r="AF2961" i="41" s="1"/>
  <c r="AF2917" i="41"/>
  <c r="AF2935" i="41" s="1"/>
  <c r="AF3154" i="41"/>
  <c r="AF3333" i="41"/>
  <c r="AF3351" i="41" s="1"/>
  <c r="AF3596" i="41"/>
  <c r="AF3671" i="41"/>
  <c r="AF3689" i="41" s="1"/>
  <c r="AF3778" i="41"/>
  <c r="AF3722" i="41"/>
  <c r="AF3852" i="41"/>
  <c r="AF3956" i="41"/>
  <c r="AF3983" i="41"/>
  <c r="AF4001" i="41" s="1"/>
  <c r="AF4164" i="41"/>
  <c r="AF4243" i="41"/>
  <c r="AF4261" i="41" s="1"/>
  <c r="AF4268" i="41"/>
  <c r="AF4275" i="41" s="1"/>
  <c r="AF4399" i="41"/>
  <c r="AF4417" i="41" s="1"/>
  <c r="AF4454" i="41"/>
  <c r="AF4636" i="41"/>
  <c r="AF4662" i="41"/>
  <c r="AF4714" i="41"/>
  <c r="AF4792" i="41"/>
  <c r="AF78" i="41"/>
  <c r="AF4870" i="41"/>
  <c r="AF5078" i="41"/>
  <c r="AF4478" i="41"/>
  <c r="AF3933" i="41"/>
  <c r="AF3939" i="41" s="1"/>
  <c r="AF3334" i="41"/>
  <c r="AF1592" i="41"/>
  <c r="AF1488" i="41"/>
  <c r="AF2784" i="41"/>
  <c r="AF1306" i="41"/>
  <c r="AF3698" i="41"/>
  <c r="AF4427" i="41"/>
  <c r="AF5176" i="41"/>
  <c r="AF3880" i="41"/>
  <c r="AF3361" i="41"/>
  <c r="AF2706" i="41"/>
  <c r="AF1722" i="41"/>
  <c r="AF1228" i="41"/>
  <c r="AF4764" i="41"/>
  <c r="AF1671" i="41"/>
  <c r="AF1677" i="41" s="1"/>
  <c r="AF5124" i="41"/>
  <c r="AF4251" i="41"/>
  <c r="AF3750" i="41"/>
  <c r="AF3070" i="41"/>
  <c r="AF2550" i="41"/>
  <c r="AF1225" i="41"/>
  <c r="AF891" i="41"/>
  <c r="AF1021" i="41"/>
  <c r="AF1614" i="41"/>
  <c r="AF3226" i="41"/>
  <c r="AF4578" i="41"/>
  <c r="AF4686" i="41"/>
  <c r="AF1625" i="41"/>
  <c r="AF4583" i="41"/>
  <c r="AF4084" i="41"/>
  <c r="AF3413" i="41"/>
  <c r="AF2840" i="41"/>
  <c r="AF2009" i="41"/>
  <c r="AF1540" i="41"/>
  <c r="AF325" i="41"/>
  <c r="AF2216" i="41"/>
  <c r="AF2524" i="41"/>
  <c r="AF1697" i="41"/>
  <c r="AF1703" i="41" s="1"/>
  <c r="AF4790" i="41"/>
  <c r="AF3357" i="41"/>
  <c r="AF3152" i="41"/>
  <c r="AF1462" i="41"/>
  <c r="AF808" i="41"/>
  <c r="AF4452" i="41"/>
  <c r="AF2919" i="41"/>
  <c r="AF657" i="41"/>
  <c r="AF1905" i="41"/>
  <c r="AF1224" i="41"/>
  <c r="AF2139" i="41"/>
  <c r="AF4556" i="41"/>
  <c r="AF656" i="41"/>
  <c r="AF392" i="41"/>
  <c r="BA5" i="41"/>
  <c r="BB6" i="41"/>
  <c r="AF4911" i="41"/>
  <c r="AF829" i="41"/>
  <c r="AG5099" i="41"/>
  <c r="AG5073" i="41"/>
  <c r="AG5021" i="41"/>
  <c r="AG4995" i="41"/>
  <c r="AG4891" i="41"/>
  <c r="AG4787" i="41"/>
  <c r="AG4683" i="41"/>
  <c r="AG4709" i="41"/>
  <c r="AG4735" i="41"/>
  <c r="AG4605" i="41"/>
  <c r="AG4501" i="41"/>
  <c r="AG4527" i="41"/>
  <c r="AG4553" i="41"/>
  <c r="AG4397" i="41"/>
  <c r="AG4267" i="41"/>
  <c r="AG4293" i="41"/>
  <c r="AG4319" i="41"/>
  <c r="AG4111" i="41"/>
  <c r="AG4137" i="41"/>
  <c r="AG4241" i="41"/>
  <c r="AG4033" i="41"/>
  <c r="AG4059" i="41"/>
  <c r="AG3851" i="41"/>
  <c r="AG3877" i="41"/>
  <c r="AG3903" i="41"/>
  <c r="AG3929" i="41"/>
  <c r="AG3773" i="41"/>
  <c r="AG3721" i="41"/>
  <c r="AG3747" i="41"/>
  <c r="AG3565" i="41"/>
  <c r="AG3617" i="41"/>
  <c r="AG3643" i="41"/>
  <c r="AG3513" i="41"/>
  <c r="AG3487" i="41"/>
  <c r="AG3409" i="41"/>
  <c r="AG3539" i="41"/>
  <c r="AG3461" i="41"/>
  <c r="AG3227" i="41"/>
  <c r="AG3279" i="41"/>
  <c r="AG3097" i="41"/>
  <c r="AG2889" i="41"/>
  <c r="AG3149" i="41"/>
  <c r="AG2941" i="41"/>
  <c r="AG2993" i="41"/>
  <c r="AG2733" i="41"/>
  <c r="AG2759" i="41"/>
  <c r="AG2811" i="41"/>
  <c r="AG2629" i="41"/>
  <c r="AG2655" i="41"/>
  <c r="AG2499" i="41"/>
  <c r="AG2317" i="41"/>
  <c r="AG2551" i="41"/>
  <c r="AG2421" i="41"/>
  <c r="AG2447" i="41"/>
  <c r="AG1979" i="41"/>
  <c r="AG2005" i="41"/>
  <c r="AG2265" i="41"/>
  <c r="AG2239" i="41"/>
  <c r="AG2109" i="41"/>
  <c r="AG2135" i="41"/>
  <c r="AG2161" i="41"/>
  <c r="AG1719" i="41"/>
  <c r="AG1953" i="41"/>
  <c r="AG1745" i="41"/>
  <c r="AG1797" i="41"/>
  <c r="AG1823" i="41"/>
  <c r="AG1875" i="41"/>
  <c r="AG1667" i="41"/>
  <c r="AG1901" i="41"/>
  <c r="AG1433" i="41"/>
  <c r="AG1693" i="41"/>
  <c r="AG1485" i="41"/>
  <c r="AG1277" i="41"/>
  <c r="AG1303" i="41"/>
  <c r="AG1329" i="41"/>
  <c r="AG1563" i="41"/>
  <c r="AG1355" i="41"/>
  <c r="AG1615" i="41"/>
  <c r="AG1017" i="41"/>
  <c r="AG1251" i="41"/>
  <c r="AG1121" i="41"/>
  <c r="AG939" i="41"/>
  <c r="AG991" i="41"/>
  <c r="AG835" i="41"/>
  <c r="AG653" i="41"/>
  <c r="AG887" i="41"/>
  <c r="AG913" i="41"/>
  <c r="AG705" i="41"/>
  <c r="AG783" i="41"/>
  <c r="AG367" i="41"/>
  <c r="AG601" i="41"/>
  <c r="AG393" i="41"/>
  <c r="AG419" i="41"/>
  <c r="AG575" i="41"/>
  <c r="AG445" i="41"/>
  <c r="AG3" i="41"/>
  <c r="AG1336" i="41" s="1"/>
  <c r="AG289" i="41"/>
  <c r="AG523" i="41"/>
  <c r="AG315" i="41"/>
  <c r="AG549" i="41"/>
  <c r="AF309" i="41"/>
  <c r="AF2571" i="41"/>
  <c r="AF205" i="41" s="1"/>
  <c r="AF187" i="41"/>
  <c r="AF2857" i="41"/>
  <c r="AF4651" i="41"/>
  <c r="AF4899" i="41"/>
  <c r="AF1753" i="41" l="1"/>
  <c r="AG4118" i="41"/>
  <c r="AG4404" i="41"/>
  <c r="AG3780" i="41"/>
  <c r="AG1778" i="41"/>
  <c r="AG426" i="41"/>
  <c r="AG4742" i="41"/>
  <c r="AG3026" i="41"/>
  <c r="AF3859" i="41"/>
  <c r="AF261" i="41"/>
  <c r="AF297" i="41"/>
  <c r="AF114" i="41"/>
  <c r="AF161" i="41"/>
  <c r="AF262" i="41"/>
  <c r="AF211" i="41"/>
  <c r="AF280" i="41"/>
  <c r="AF112" i="41"/>
  <c r="AG1466" i="41"/>
  <c r="AG4768" i="41"/>
  <c r="AG764" i="41"/>
  <c r="AF87" i="41"/>
  <c r="AG4924" i="41"/>
  <c r="AF236" i="41"/>
  <c r="AF36" i="41"/>
  <c r="AF14" i="41"/>
  <c r="AF230" i="41"/>
  <c r="AG2480" i="41"/>
  <c r="AG2428" i="41"/>
  <c r="AG5054" i="41"/>
  <c r="AF162" i="41"/>
  <c r="AF12" i="41"/>
  <c r="AF237" i="41"/>
  <c r="AF111" i="41"/>
  <c r="AG400" i="41"/>
  <c r="AG3598" i="41"/>
  <c r="AG920" i="41"/>
  <c r="AF62" i="41"/>
  <c r="AF2507" i="41"/>
  <c r="AF2273" i="41"/>
  <c r="AF3625" i="41"/>
  <c r="AF180" i="41"/>
  <c r="AF255" i="41"/>
  <c r="AG4300" i="41"/>
  <c r="AG4092" i="41"/>
  <c r="AF55" i="41"/>
  <c r="AF80" i="41"/>
  <c r="AF86" i="41"/>
  <c r="AF136" i="41"/>
  <c r="AF3937" i="41"/>
  <c r="AF2325" i="41"/>
  <c r="AF4145" i="41"/>
  <c r="AF1623" i="41"/>
  <c r="AF137" i="41"/>
  <c r="AF264" i="41"/>
  <c r="AF212" i="41"/>
  <c r="AF155" i="41"/>
  <c r="AF139" i="41"/>
  <c r="AF89" i="41"/>
  <c r="AF64" i="41"/>
  <c r="AF3495" i="41"/>
  <c r="AG1388" i="41"/>
  <c r="AG1934" i="41"/>
  <c r="AG2090" i="41"/>
  <c r="AG3182" i="41"/>
  <c r="AG2012" i="41"/>
  <c r="AG5184" i="41"/>
  <c r="AG3234" i="41"/>
  <c r="AG634" i="41"/>
  <c r="AG4430" i="41"/>
  <c r="AG3468" i="41"/>
  <c r="AG972" i="41"/>
  <c r="AG1622" i="41"/>
  <c r="AG660" i="41"/>
  <c r="AG2766" i="41"/>
  <c r="AG1596" i="41"/>
  <c r="AG341" i="41"/>
  <c r="AG497" i="41"/>
  <c r="AG471" i="41"/>
  <c r="AG322" i="41"/>
  <c r="AG946" i="41"/>
  <c r="AG1173" i="41"/>
  <c r="AG1726" i="41"/>
  <c r="AG3442" i="41"/>
  <c r="AG3858" i="41"/>
  <c r="AF4015" i="41"/>
  <c r="AF160" i="41"/>
  <c r="AF30" i="41"/>
  <c r="AF130" i="41"/>
  <c r="AG4456" i="41"/>
  <c r="AG608" i="41"/>
  <c r="AG1752" i="41"/>
  <c r="AG2506" i="41"/>
  <c r="AG4274" i="41"/>
  <c r="AG1414" i="41"/>
  <c r="AG1570" i="41"/>
  <c r="AG1960" i="41"/>
  <c r="AG296" i="41"/>
  <c r="AG3045" i="41"/>
  <c r="AG4638" i="41"/>
  <c r="AG4794" i="41"/>
  <c r="AG3286" i="41"/>
  <c r="AG5106" i="41"/>
  <c r="AG3338" i="41"/>
  <c r="AG5158" i="41"/>
  <c r="AG2038" i="41"/>
  <c r="AG3364" i="41"/>
  <c r="AG2272" i="41"/>
  <c r="AG2740" i="41"/>
  <c r="AG2324" i="41"/>
  <c r="AG2220" i="41"/>
  <c r="AG4378" i="41"/>
  <c r="AG1232" i="41"/>
  <c r="AG2402" i="41"/>
  <c r="AG4534" i="41"/>
  <c r="AG4482" i="41"/>
  <c r="AG3728" i="41"/>
  <c r="AG3000" i="41"/>
  <c r="AG2350" i="41"/>
  <c r="AG894" i="41"/>
  <c r="AG3312" i="41"/>
  <c r="AG3104" i="41"/>
  <c r="AG2246" i="41"/>
  <c r="AG1206" i="41"/>
  <c r="AG2064" i="41"/>
  <c r="AG3156" i="41"/>
  <c r="AF238" i="41"/>
  <c r="AF39" i="41"/>
  <c r="AF60" i="41"/>
  <c r="AF3965" i="41"/>
  <c r="AG1440" i="41"/>
  <c r="AG4144" i="41"/>
  <c r="AG3988" i="41"/>
  <c r="AG4898" i="41"/>
  <c r="AG3936" i="41"/>
  <c r="AG3676" i="41"/>
  <c r="AG4612" i="41"/>
  <c r="AG1362" i="41"/>
  <c r="AG582" i="41"/>
  <c r="AG998" i="41"/>
  <c r="AG790" i="41"/>
  <c r="AG686" i="41"/>
  <c r="AG4820" i="41"/>
  <c r="AG1310" i="41"/>
  <c r="AG4716" i="41"/>
  <c r="AG2870" i="41"/>
  <c r="AG3806" i="41"/>
  <c r="AG4170" i="41"/>
  <c r="AG1882" i="41"/>
  <c r="AG4508" i="41"/>
  <c r="AG3052" i="41"/>
  <c r="AG3546" i="41"/>
  <c r="AG4014" i="41"/>
  <c r="AG4872" i="41"/>
  <c r="AG3832" i="41"/>
  <c r="AG3078" i="41"/>
  <c r="AG2298" i="41"/>
  <c r="AG2714" i="41"/>
  <c r="AG1128" i="41"/>
  <c r="AG1154" i="41"/>
  <c r="AG738" i="41"/>
  <c r="AG1830" i="41"/>
  <c r="AG4040" i="41"/>
  <c r="AF37" i="41"/>
  <c r="AF1363" i="41"/>
  <c r="AF164" i="41"/>
  <c r="AF583" i="41"/>
  <c r="AF401" i="41"/>
  <c r="AF235" i="41"/>
  <c r="AF2429" i="41"/>
  <c r="AG3884" i="41"/>
  <c r="AG816" i="41"/>
  <c r="AG2922" i="41"/>
  <c r="AG1024" i="41"/>
  <c r="AG3208" i="41"/>
  <c r="AG3390" i="41"/>
  <c r="AG2532" i="41"/>
  <c r="AG2662" i="41"/>
  <c r="AG4352" i="41"/>
  <c r="AG4222" i="41"/>
  <c r="AG5002" i="41"/>
  <c r="AG2844" i="41"/>
  <c r="AG4066" i="41"/>
  <c r="AG1700" i="41"/>
  <c r="AG530" i="41"/>
  <c r="AG2558" i="41"/>
  <c r="AG191" i="41" s="1"/>
  <c r="AG1102" i="41"/>
  <c r="AG348" i="41"/>
  <c r="AG478" i="41"/>
  <c r="AG1076" i="41"/>
  <c r="AG1492" i="41"/>
  <c r="AG1804" i="41"/>
  <c r="AG2376" i="41"/>
  <c r="AG4007" i="41"/>
  <c r="AG4690" i="41"/>
  <c r="AF3991" i="41"/>
  <c r="AF263" i="41"/>
  <c r="AF4041" i="41"/>
  <c r="AF10" i="41"/>
  <c r="AF35" i="41"/>
  <c r="AG374" i="41"/>
  <c r="AG1674" i="41"/>
  <c r="AG4664" i="41"/>
  <c r="AG556" i="41"/>
  <c r="AG3572" i="41"/>
  <c r="AG1986" i="41"/>
  <c r="AG4248" i="41"/>
  <c r="AG4586" i="41"/>
  <c r="AG5080" i="41"/>
  <c r="AG4196" i="41"/>
  <c r="AG2636" i="41"/>
  <c r="AG3624" i="41"/>
  <c r="AG3962" i="41"/>
  <c r="AG2896" i="41"/>
  <c r="AG2116" i="41"/>
  <c r="AG1856" i="41"/>
  <c r="AG2142" i="41"/>
  <c r="AG1284" i="41"/>
  <c r="AG2688" i="41"/>
  <c r="AG2584" i="41"/>
  <c r="AG712" i="41"/>
  <c r="AG1180" i="41"/>
  <c r="AG1648" i="41"/>
  <c r="AG2948" i="41"/>
  <c r="AG4560" i="41"/>
  <c r="AF135" i="41"/>
  <c r="AF110" i="41"/>
  <c r="AF1571" i="41"/>
  <c r="AF63" i="41"/>
  <c r="AF4613" i="41"/>
  <c r="AF138" i="41"/>
  <c r="AF4717" i="41"/>
  <c r="AF3963" i="41"/>
  <c r="AF85" i="41"/>
  <c r="AF88" i="41"/>
  <c r="AG2194" i="41"/>
  <c r="AG3520" i="41"/>
  <c r="AG1908" i="41"/>
  <c r="AG2818" i="41"/>
  <c r="AG1544" i="41"/>
  <c r="AG3494" i="41"/>
  <c r="AG4950" i="41"/>
  <c r="AF3989" i="41"/>
  <c r="AF1701" i="41"/>
  <c r="AF791" i="41"/>
  <c r="AF4119" i="41"/>
  <c r="AF214" i="41"/>
  <c r="AF213" i="41"/>
  <c r="AF5081" i="41"/>
  <c r="AF38" i="41"/>
  <c r="AG842" i="41"/>
  <c r="AG504" i="41"/>
  <c r="AG4846" i="41"/>
  <c r="AG3650" i="41"/>
  <c r="AG3754" i="41"/>
  <c r="AG868" i="41"/>
  <c r="AG4976" i="41"/>
  <c r="AG3130" i="41"/>
  <c r="AG5028" i="41"/>
  <c r="AG5132" i="41"/>
  <c r="AG3260" i="41"/>
  <c r="AG3416" i="41"/>
  <c r="AG4326" i="41"/>
  <c r="AG3702" i="41"/>
  <c r="AG1258" i="41"/>
  <c r="AG3910" i="41"/>
  <c r="AG1518" i="41"/>
  <c r="AG2168" i="41"/>
  <c r="AG1050" i="41"/>
  <c r="AG2610" i="41"/>
  <c r="AG452" i="41"/>
  <c r="AG2454" i="41"/>
  <c r="AG2792" i="41"/>
  <c r="AG2974" i="41"/>
  <c r="AG3825" i="41"/>
  <c r="AF11" i="41"/>
  <c r="AF105" i="41"/>
  <c r="AF239" i="41"/>
  <c r="AF13" i="41"/>
  <c r="AF113" i="41"/>
  <c r="AF4067" i="41"/>
  <c r="AF2455" i="41"/>
  <c r="AF163" i="41"/>
  <c r="AF210" i="41"/>
  <c r="AF5003" i="41"/>
  <c r="AF260" i="41"/>
  <c r="AG5195" i="41"/>
  <c r="AG5194" i="41"/>
  <c r="AG5193" i="41"/>
  <c r="AG5196" i="41"/>
  <c r="AG5170" i="41"/>
  <c r="AG5169" i="41"/>
  <c r="AG5167" i="41"/>
  <c r="AG5168" i="41"/>
  <c r="AG5143" i="41"/>
  <c r="AG5142" i="41"/>
  <c r="AG5141" i="41"/>
  <c r="AG5092" i="41"/>
  <c r="AG5118" i="41"/>
  <c r="AG5116" i="41"/>
  <c r="AG5144" i="41"/>
  <c r="AG5117" i="41"/>
  <c r="AG5089" i="41"/>
  <c r="AG5066" i="41"/>
  <c r="AG5091" i="41"/>
  <c r="AG5115" i="41"/>
  <c r="AG5090" i="41"/>
  <c r="AG5065" i="41"/>
  <c r="AG5040" i="41"/>
  <c r="AG5039" i="41"/>
  <c r="AG5038" i="41"/>
  <c r="AG5037" i="41"/>
  <c r="AG5063" i="41"/>
  <c r="AG5064" i="41"/>
  <c r="AG5011" i="41"/>
  <c r="AG5013" i="41"/>
  <c r="AG5012" i="41"/>
  <c r="AG4987" i="41"/>
  <c r="AG4986" i="41"/>
  <c r="AG5014" i="41"/>
  <c r="AG4985" i="41"/>
  <c r="AG4962" i="41"/>
  <c r="AG4988" i="41"/>
  <c r="AG4961" i="41"/>
  <c r="AG4935" i="41"/>
  <c r="AG4934" i="41"/>
  <c r="AG4933" i="41"/>
  <c r="AG4959" i="41"/>
  <c r="AG4960" i="41"/>
  <c r="AG4936" i="41"/>
  <c r="AG4910" i="41"/>
  <c r="AG4857" i="41"/>
  <c r="AG4856" i="41"/>
  <c r="AG4855" i="41"/>
  <c r="AG4883" i="41"/>
  <c r="AG4882" i="41"/>
  <c r="AG4881" i="41"/>
  <c r="AG4909" i="41"/>
  <c r="AG4908" i="41"/>
  <c r="AG4907" i="41"/>
  <c r="AG4884" i="41"/>
  <c r="AG4806" i="41"/>
  <c r="AG4832" i="41"/>
  <c r="AG4858" i="41"/>
  <c r="AG4779" i="41"/>
  <c r="AG4778" i="41"/>
  <c r="AG4777" i="41"/>
  <c r="AG4805" i="41"/>
  <c r="AG4829" i="41"/>
  <c r="AG4831" i="41"/>
  <c r="AG4830" i="41"/>
  <c r="AG4803" i="41"/>
  <c r="AG4780" i="41"/>
  <c r="AG4753" i="41"/>
  <c r="AG4752" i="41"/>
  <c r="AG4751" i="41"/>
  <c r="AG4754" i="41"/>
  <c r="AG4804" i="41"/>
  <c r="AG4737" i="41"/>
  <c r="AG4755" i="41" s="1"/>
  <c r="AG4727" i="41"/>
  <c r="AG4726" i="41"/>
  <c r="AG4676" i="41"/>
  <c r="AG4702" i="41"/>
  <c r="AG4728" i="41"/>
  <c r="AG4675" i="41"/>
  <c r="AG4674" i="41"/>
  <c r="AG4673" i="41"/>
  <c r="AG4701" i="41"/>
  <c r="AG4700" i="41"/>
  <c r="AG4699" i="41"/>
  <c r="AG4725" i="41"/>
  <c r="AG4623" i="41"/>
  <c r="AG4622" i="41"/>
  <c r="AG4621" i="41"/>
  <c r="AG4649" i="41"/>
  <c r="AG4648" i="41"/>
  <c r="AG4647" i="41"/>
  <c r="AG4598" i="41"/>
  <c r="AG4624" i="41"/>
  <c r="AG4650" i="41"/>
  <c r="AG4571" i="41"/>
  <c r="AG4570" i="41"/>
  <c r="AG4569" i="41"/>
  <c r="AG4545" i="41"/>
  <c r="AG4544" i="41"/>
  <c r="AG4543" i="41"/>
  <c r="AG4595" i="41"/>
  <c r="AG4494" i="41"/>
  <c r="AG4597" i="41"/>
  <c r="AG4520" i="41"/>
  <c r="AG4546" i="41"/>
  <c r="AG4596" i="41"/>
  <c r="AG4572" i="41"/>
  <c r="AG4493" i="41"/>
  <c r="AG4492" i="41"/>
  <c r="AG4491" i="41"/>
  <c r="AG4468" i="41"/>
  <c r="AG4517" i="41"/>
  <c r="AG4518" i="41"/>
  <c r="AG4519" i="41"/>
  <c r="AG4441" i="41"/>
  <c r="AG4440" i="41"/>
  <c r="AG4439" i="41"/>
  <c r="AG4442" i="41"/>
  <c r="AG4467" i="41"/>
  <c r="AG4466" i="41"/>
  <c r="AG4465" i="41"/>
  <c r="AG4363" i="41"/>
  <c r="AG4362" i="41"/>
  <c r="AG4361" i="41"/>
  <c r="AG4389" i="41"/>
  <c r="AG4388" i="41"/>
  <c r="AG4387" i="41"/>
  <c r="AG4415" i="41"/>
  <c r="AG4414" i="41"/>
  <c r="AG4413" i="41"/>
  <c r="AG4390" i="41"/>
  <c r="AG4337" i="41"/>
  <c r="AG4336" i="41"/>
  <c r="AG4335" i="41"/>
  <c r="AG4260" i="41"/>
  <c r="AG4286" i="41"/>
  <c r="AG4416" i="41"/>
  <c r="AG4312" i="41"/>
  <c r="AG4338" i="41"/>
  <c r="AG4233" i="41"/>
  <c r="AG4232" i="41"/>
  <c r="AG4231" i="41"/>
  <c r="AG4364" i="41"/>
  <c r="AG4285" i="41"/>
  <c r="AG4284" i="41"/>
  <c r="AG4283" i="41"/>
  <c r="AG4310" i="41"/>
  <c r="AG4181" i="41"/>
  <c r="AG4180" i="41"/>
  <c r="AG4179" i="41"/>
  <c r="AG4104" i="41"/>
  <c r="AG4311" i="41"/>
  <c r="AG4234" i="41"/>
  <c r="AG4207" i="41"/>
  <c r="AG4206" i="41"/>
  <c r="AG4205" i="41"/>
  <c r="AG4130" i="41"/>
  <c r="AG4156" i="41"/>
  <c r="AG4138" i="41"/>
  <c r="AG4182" i="41"/>
  <c r="AG4208" i="41"/>
  <c r="AG4257" i="41"/>
  <c r="AG4103" i="41"/>
  <c r="AG4102" i="41"/>
  <c r="AG4101" i="41"/>
  <c r="AG4259" i="41"/>
  <c r="AG4258" i="41"/>
  <c r="AG4129" i="41"/>
  <c r="AG4128" i="41"/>
  <c r="AG4127" i="41"/>
  <c r="AG4309" i="41"/>
  <c r="AG4155" i="41"/>
  <c r="AG4154" i="41"/>
  <c r="AG4153" i="41"/>
  <c r="AG4051" i="41"/>
  <c r="AG4050" i="41"/>
  <c r="AG4049" i="41"/>
  <c r="AG3974" i="41"/>
  <c r="AG4077" i="41"/>
  <c r="AG4076" i="41"/>
  <c r="AG4075" i="41"/>
  <c r="AG4000" i="41"/>
  <c r="AG4026" i="41"/>
  <c r="AG4052" i="41"/>
  <c r="AG4078" i="41"/>
  <c r="AG3947" i="41"/>
  <c r="AG3946" i="41"/>
  <c r="AG3945" i="41"/>
  <c r="AG3973" i="41"/>
  <c r="AG3972" i="41"/>
  <c r="AG3971" i="41"/>
  <c r="AG4025" i="41"/>
  <c r="AG4024" i="41"/>
  <c r="AG4023" i="41"/>
  <c r="AG3948" i="41"/>
  <c r="AG3997" i="41"/>
  <c r="AG3895" i="41"/>
  <c r="AG3894" i="41"/>
  <c r="AG3893" i="41"/>
  <c r="AG3818" i="41"/>
  <c r="AG3921" i="41"/>
  <c r="AG3920" i="41"/>
  <c r="AG3919" i="41"/>
  <c r="AG3844" i="41"/>
  <c r="AG3870" i="41"/>
  <c r="AG3896" i="41"/>
  <c r="AG3922" i="41"/>
  <c r="AG3999" i="41"/>
  <c r="AG3817" i="41"/>
  <c r="AG3816" i="41"/>
  <c r="AG3815" i="41"/>
  <c r="AG3843" i="41"/>
  <c r="AG3842" i="41"/>
  <c r="AG3841" i="41"/>
  <c r="AG3998" i="41"/>
  <c r="AG3869" i="41"/>
  <c r="AG3868" i="41"/>
  <c r="AG3867" i="41"/>
  <c r="AG3766" i="41"/>
  <c r="AG3792" i="41"/>
  <c r="AG3687" i="41"/>
  <c r="AG3686" i="41"/>
  <c r="AG3685" i="41"/>
  <c r="AG3713" i="41"/>
  <c r="AG3712" i="41"/>
  <c r="AG3711" i="41"/>
  <c r="AG3739" i="41"/>
  <c r="AG3738" i="41"/>
  <c r="AG3737" i="41"/>
  <c r="AG3662" i="41"/>
  <c r="AG3765" i="41"/>
  <c r="AG3764" i="41"/>
  <c r="AG3763" i="41"/>
  <c r="AG3688" i="41"/>
  <c r="AG3791" i="41"/>
  <c r="AG3790" i="41"/>
  <c r="AG3789" i="41"/>
  <c r="AG3714" i="41"/>
  <c r="AG3740" i="41"/>
  <c r="AG3660" i="41"/>
  <c r="AG3636" i="41"/>
  <c r="AG3583" i="41"/>
  <c r="AG3582" i="41"/>
  <c r="AG3581" i="41"/>
  <c r="AG3609" i="41"/>
  <c r="AG3608" i="41"/>
  <c r="AG3607" i="41"/>
  <c r="AG3659" i="41"/>
  <c r="AG3635" i="41"/>
  <c r="AG3634" i="41"/>
  <c r="AG3558" i="41"/>
  <c r="AG3584" i="41"/>
  <c r="AG3633" i="41"/>
  <c r="AG3610" i="41"/>
  <c r="AG3661" i="41"/>
  <c r="AG3505" i="41"/>
  <c r="AG3504" i="41"/>
  <c r="AG3503" i="41"/>
  <c r="AG3557" i="41"/>
  <c r="AG3556" i="41"/>
  <c r="AG3555" i="41"/>
  <c r="AG3532" i="41"/>
  <c r="AG3506" i="41"/>
  <c r="AG3401" i="41"/>
  <c r="AG3400" i="41"/>
  <c r="AG3399" i="41"/>
  <c r="AG3529" i="41"/>
  <c r="AG3479" i="41"/>
  <c r="AG3427" i="41"/>
  <c r="AG3426" i="41"/>
  <c r="AG3425" i="41"/>
  <c r="AG3531" i="41"/>
  <c r="AG3453" i="41"/>
  <c r="AG3452" i="41"/>
  <c r="AG3451" i="41"/>
  <c r="AG3376" i="41"/>
  <c r="AG3402" i="41"/>
  <c r="AG3428" i="41"/>
  <c r="AG3454" i="41"/>
  <c r="AG3530" i="41"/>
  <c r="AG3480" i="41"/>
  <c r="AG3478" i="41"/>
  <c r="AG3477" i="41"/>
  <c r="AG3349" i="41"/>
  <c r="AG3348" i="41"/>
  <c r="AG3347" i="41"/>
  <c r="AG3375" i="41"/>
  <c r="AG3374" i="41"/>
  <c r="AG3373" i="41"/>
  <c r="AG3350" i="41"/>
  <c r="AG3297" i="41"/>
  <c r="AG3296" i="41"/>
  <c r="AG3295" i="41"/>
  <c r="AG3220" i="41"/>
  <c r="AG3323" i="41"/>
  <c r="AG3322" i="41"/>
  <c r="AG3321" i="41"/>
  <c r="AG3246" i="41"/>
  <c r="AG3272" i="41"/>
  <c r="AG3298" i="41"/>
  <c r="AG3324" i="41"/>
  <c r="AG3193" i="41"/>
  <c r="AG3192" i="41"/>
  <c r="AG3191" i="41"/>
  <c r="AG3219" i="41"/>
  <c r="AG3218" i="41"/>
  <c r="AG3217" i="41"/>
  <c r="AG3271" i="41"/>
  <c r="AG3270" i="41"/>
  <c r="AG3269" i="41"/>
  <c r="AG3194" i="41"/>
  <c r="AG3243" i="41"/>
  <c r="AG3089" i="41"/>
  <c r="AG3088" i="41"/>
  <c r="AG3087" i="41"/>
  <c r="AG3012" i="41"/>
  <c r="AG2881" i="41"/>
  <c r="AG2880" i="41"/>
  <c r="AG2879" i="41"/>
  <c r="AG3115" i="41"/>
  <c r="AG3114" i="41"/>
  <c r="AG3113" i="41"/>
  <c r="AG3038" i="41"/>
  <c r="AG2907" i="41"/>
  <c r="AG2906" i="41"/>
  <c r="AG2905" i="41"/>
  <c r="AG3141" i="41"/>
  <c r="AG3140" i="41"/>
  <c r="AG3139" i="41"/>
  <c r="AG3064" i="41"/>
  <c r="AG2933" i="41"/>
  <c r="AG2932" i="41"/>
  <c r="AG2931" i="41"/>
  <c r="AG3167" i="41"/>
  <c r="AG3166" i="41"/>
  <c r="AG3165" i="41"/>
  <c r="AG3090" i="41"/>
  <c r="AG2959" i="41"/>
  <c r="AG2958" i="41"/>
  <c r="AG2957" i="41"/>
  <c r="AG2882" i="41"/>
  <c r="AG3116" i="41"/>
  <c r="AG2985" i="41"/>
  <c r="AG2984" i="41"/>
  <c r="AG2983" i="41"/>
  <c r="AG2908" i="41"/>
  <c r="AG3245" i="41"/>
  <c r="AG3142" i="41"/>
  <c r="AG3011" i="41"/>
  <c r="AG3010" i="41"/>
  <c r="AG3009" i="41"/>
  <c r="AG2934" i="41"/>
  <c r="AG3244" i="41"/>
  <c r="AG3063" i="41"/>
  <c r="AG3062" i="41"/>
  <c r="AG3061" i="41"/>
  <c r="AG2986" i="41"/>
  <c r="AG2803" i="41"/>
  <c r="AG2802" i="41"/>
  <c r="AG2801" i="41"/>
  <c r="AG2726" i="41"/>
  <c r="AG2595" i="41"/>
  <c r="AG2594" i="41"/>
  <c r="AG2593" i="41"/>
  <c r="AG2829" i="41"/>
  <c r="AG2828" i="41"/>
  <c r="AG2827" i="41"/>
  <c r="AG2752" i="41"/>
  <c r="AG2621" i="41"/>
  <c r="AG2620" i="41"/>
  <c r="AG2619" i="41"/>
  <c r="AG3037" i="41"/>
  <c r="AG2855" i="41"/>
  <c r="AG2854" i="41"/>
  <c r="AG2853" i="41"/>
  <c r="AG2778" i="41"/>
  <c r="AG2647" i="41"/>
  <c r="AG2646" i="41"/>
  <c r="AG2645" i="41"/>
  <c r="AG2804" i="41"/>
  <c r="AG2673" i="41"/>
  <c r="AG2672" i="41"/>
  <c r="AG2671" i="41"/>
  <c r="AG2596" i="41"/>
  <c r="AG3036" i="41"/>
  <c r="AG2830" i="41"/>
  <c r="AG2699" i="41"/>
  <c r="AG2698" i="41"/>
  <c r="AG2697" i="41"/>
  <c r="AG2622" i="41"/>
  <c r="AG3168" i="41"/>
  <c r="AG3035" i="41"/>
  <c r="AG2856" i="41"/>
  <c r="AG2725" i="41"/>
  <c r="AG2724" i="41"/>
  <c r="AG2723" i="41"/>
  <c r="AG2648" i="41"/>
  <c r="AG2751" i="41"/>
  <c r="AG2750" i="41"/>
  <c r="AG2749" i="41"/>
  <c r="AG2674" i="41"/>
  <c r="AG2960" i="41"/>
  <c r="AG2777" i="41"/>
  <c r="AG2776" i="41"/>
  <c r="AG2775" i="41"/>
  <c r="AG2700" i="41"/>
  <c r="AG2567" i="41"/>
  <c r="AG201" i="41" s="1"/>
  <c r="AG2492" i="41"/>
  <c r="AG2361" i="41"/>
  <c r="AG2360" i="41"/>
  <c r="AG2359" i="41"/>
  <c r="AG2518" i="41"/>
  <c r="AG2387" i="41"/>
  <c r="AG2386" i="41"/>
  <c r="AG2385" i="41"/>
  <c r="AG2310" i="41"/>
  <c r="AG2544" i="41"/>
  <c r="AG2413" i="41"/>
  <c r="AG2412" i="41"/>
  <c r="AG2411" i="41"/>
  <c r="AG2336" i="41"/>
  <c r="AG2570" i="41"/>
  <c r="AG204" i="41" s="1"/>
  <c r="AG2439" i="41"/>
  <c r="AG2438" i="41"/>
  <c r="AG2437" i="41"/>
  <c r="AG2362" i="41"/>
  <c r="AG2465" i="41"/>
  <c r="AG2464" i="41"/>
  <c r="AG2463" i="41"/>
  <c r="AG2388" i="41"/>
  <c r="AG2257" i="41"/>
  <c r="AG2256" i="41"/>
  <c r="AG2255" i="41"/>
  <c r="AG2569" i="41"/>
  <c r="AG203" i="41" s="1"/>
  <c r="AG2568" i="41"/>
  <c r="AG202" i="41" s="1"/>
  <c r="AG2491" i="41"/>
  <c r="AG2490" i="41"/>
  <c r="AG2489" i="41"/>
  <c r="AG2414" i="41"/>
  <c r="AG2517" i="41"/>
  <c r="AG2516" i="41"/>
  <c r="AG2515" i="41"/>
  <c r="AG2440" i="41"/>
  <c r="AG2309" i="41"/>
  <c r="AG2308" i="41"/>
  <c r="AG2307" i="41"/>
  <c r="AG2541" i="41"/>
  <c r="AG2334" i="41"/>
  <c r="AG2180" i="41"/>
  <c r="AG2049" i="41"/>
  <c r="AG2048" i="41"/>
  <c r="AG2047" i="41"/>
  <c r="AG1972" i="41"/>
  <c r="AG2333" i="41"/>
  <c r="AG2206" i="41"/>
  <c r="AG2075" i="41"/>
  <c r="AG2074" i="41"/>
  <c r="AG2073" i="41"/>
  <c r="AG1998" i="41"/>
  <c r="AG2284" i="41"/>
  <c r="AG2232" i="41"/>
  <c r="AG2101" i="41"/>
  <c r="AG2100" i="41"/>
  <c r="AG2099" i="41"/>
  <c r="AG2024" i="41"/>
  <c r="AG2258" i="41"/>
  <c r="AG2127" i="41"/>
  <c r="AG2126" i="41"/>
  <c r="AG2125" i="41"/>
  <c r="AG2050" i="41"/>
  <c r="AG2466" i="41"/>
  <c r="AG2153" i="41"/>
  <c r="AG2152" i="41"/>
  <c r="AG2151" i="41"/>
  <c r="AG2076" i="41"/>
  <c r="AG2543" i="41"/>
  <c r="AG2281" i="41"/>
  <c r="AG2179" i="41"/>
  <c r="AG2178" i="41"/>
  <c r="AG2177" i="41"/>
  <c r="AG2102" i="41"/>
  <c r="AG1971" i="41"/>
  <c r="AG1970" i="41"/>
  <c r="AG1969" i="41"/>
  <c r="AG2335" i="41"/>
  <c r="AG2283" i="41"/>
  <c r="AG2282" i="41"/>
  <c r="AG2205" i="41"/>
  <c r="AG2204" i="41"/>
  <c r="AG2203" i="41"/>
  <c r="AG2128" i="41"/>
  <c r="AG1997" i="41"/>
  <c r="AG1996" i="41"/>
  <c r="AG1995" i="41"/>
  <c r="AG2542" i="41"/>
  <c r="AG2231" i="41"/>
  <c r="AG2230" i="41"/>
  <c r="AG2229" i="41"/>
  <c r="AG2154" i="41"/>
  <c r="AG1920" i="41"/>
  <c r="AG1789" i="41"/>
  <c r="AG1788" i="41"/>
  <c r="AG1787" i="41"/>
  <c r="AG1712" i="41"/>
  <c r="AG1946" i="41"/>
  <c r="AG1815" i="41"/>
  <c r="AG1814" i="41"/>
  <c r="AG1813" i="41"/>
  <c r="AG1738" i="41"/>
  <c r="AG1841" i="41"/>
  <c r="AG1840" i="41"/>
  <c r="AG1839" i="41"/>
  <c r="AG1764" i="41"/>
  <c r="AG1698" i="41"/>
  <c r="AG1633" i="41"/>
  <c r="AG1632" i="41"/>
  <c r="AG1631" i="41"/>
  <c r="AG2023" i="41"/>
  <c r="AG1867" i="41"/>
  <c r="AG1866" i="41"/>
  <c r="AG1865" i="41"/>
  <c r="AG1790" i="41"/>
  <c r="AG1659" i="41"/>
  <c r="AG1658" i="41"/>
  <c r="AG1657" i="41"/>
  <c r="AG1893" i="41"/>
  <c r="AG1892" i="41"/>
  <c r="AG1891" i="41"/>
  <c r="AG1816" i="41"/>
  <c r="AG1685" i="41"/>
  <c r="AG1684" i="41"/>
  <c r="AG1683" i="41"/>
  <c r="AG2022" i="41"/>
  <c r="AG1919" i="41"/>
  <c r="AG1918" i="41"/>
  <c r="AG1917" i="41"/>
  <c r="AG1842" i="41"/>
  <c r="AG1711" i="41"/>
  <c r="AG1710" i="41"/>
  <c r="AG1709" i="41"/>
  <c r="AG2021" i="41"/>
  <c r="AG1945" i="41"/>
  <c r="AG1944" i="41"/>
  <c r="AG1943" i="41"/>
  <c r="AG1868" i="41"/>
  <c r="AG1737" i="41"/>
  <c r="AG1736" i="41"/>
  <c r="AG1735" i="41"/>
  <c r="AG1660" i="41"/>
  <c r="AG1894" i="41"/>
  <c r="AG1763" i="41"/>
  <c r="AG1762" i="41"/>
  <c r="AG1761" i="41"/>
  <c r="AG1503" i="41"/>
  <c r="AG1502" i="41"/>
  <c r="AG1501" i="41"/>
  <c r="AG1426" i="41"/>
  <c r="AG1295" i="41"/>
  <c r="AG1294" i="41"/>
  <c r="AG1293" i="41"/>
  <c r="AG1529" i="41"/>
  <c r="AG1528" i="41"/>
  <c r="AG1527" i="41"/>
  <c r="AG1452" i="41"/>
  <c r="AG1555" i="41"/>
  <c r="AG1554" i="41"/>
  <c r="AG1553" i="41"/>
  <c r="AG1478" i="41"/>
  <c r="AG1347" i="41"/>
  <c r="AG1346" i="41"/>
  <c r="AG1345" i="41"/>
  <c r="AG1270" i="41"/>
  <c r="AG1581" i="41"/>
  <c r="AG1580" i="41"/>
  <c r="AG1579" i="41"/>
  <c r="AG1504" i="41"/>
  <c r="AG1373" i="41"/>
  <c r="AG1372" i="41"/>
  <c r="AG1371" i="41"/>
  <c r="AG1296" i="41"/>
  <c r="AG1607" i="41"/>
  <c r="AG1606" i="41"/>
  <c r="AG1605" i="41"/>
  <c r="AG1530" i="41"/>
  <c r="AG1399" i="41"/>
  <c r="AG1398" i="41"/>
  <c r="AG1397" i="41"/>
  <c r="AG1322" i="41"/>
  <c r="AG1686" i="41"/>
  <c r="AG1556" i="41"/>
  <c r="AG1425" i="41"/>
  <c r="AG1424" i="41"/>
  <c r="AG1423" i="41"/>
  <c r="AG1348" i="41"/>
  <c r="AG1582" i="41"/>
  <c r="AG1451" i="41"/>
  <c r="AG1450" i="41"/>
  <c r="AG1449" i="41"/>
  <c r="AG1374" i="41"/>
  <c r="AG1634" i="41"/>
  <c r="AG1608" i="41"/>
  <c r="AG1477" i="41"/>
  <c r="AG1476" i="41"/>
  <c r="AG1475" i="41"/>
  <c r="AG1400" i="41"/>
  <c r="AG1319" i="41"/>
  <c r="AG1267" i="41"/>
  <c r="AG1218" i="41"/>
  <c r="AG1087" i="41"/>
  <c r="AG1086" i="41"/>
  <c r="AG1085" i="41"/>
  <c r="AG1010" i="41"/>
  <c r="AG1244" i="41"/>
  <c r="AG1113" i="41"/>
  <c r="AG1112" i="41"/>
  <c r="AG1111" i="41"/>
  <c r="AG1036" i="41"/>
  <c r="AG1320" i="41"/>
  <c r="AG1139" i="41"/>
  <c r="AG1138" i="41"/>
  <c r="AG1137" i="41"/>
  <c r="AG1062" i="41"/>
  <c r="AG931" i="41"/>
  <c r="AG930" i="41"/>
  <c r="AG929" i="41"/>
  <c r="AG1321" i="41"/>
  <c r="AG1268" i="41"/>
  <c r="AG1165" i="41"/>
  <c r="AG1164" i="41"/>
  <c r="AG1163" i="41"/>
  <c r="AG1088" i="41"/>
  <c r="AG957" i="41"/>
  <c r="AG956" i="41"/>
  <c r="AG955" i="41"/>
  <c r="AG1191" i="41"/>
  <c r="AG1190" i="41"/>
  <c r="AG1189" i="41"/>
  <c r="AG1114" i="41"/>
  <c r="AG983" i="41"/>
  <c r="AG982" i="41"/>
  <c r="AG981" i="41"/>
  <c r="AG1269" i="41"/>
  <c r="AG1217" i="41"/>
  <c r="AG1216" i="41"/>
  <c r="AG1215" i="41"/>
  <c r="AG1140" i="41"/>
  <c r="AG1009" i="41"/>
  <c r="AG1008" i="41"/>
  <c r="AG1007" i="41"/>
  <c r="AG932" i="41"/>
  <c r="AG1192" i="41"/>
  <c r="AG1061" i="41"/>
  <c r="AG1060" i="41"/>
  <c r="AG1059" i="41"/>
  <c r="AG984" i="41"/>
  <c r="AG1033" i="41"/>
  <c r="AG958" i="41"/>
  <c r="AG879" i="41"/>
  <c r="AG878" i="41"/>
  <c r="AG877" i="41"/>
  <c r="AG802" i="41"/>
  <c r="AG671" i="41"/>
  <c r="AG670" i="41"/>
  <c r="AG669" i="41"/>
  <c r="AG905" i="41"/>
  <c r="AG904" i="41"/>
  <c r="AG903" i="41"/>
  <c r="AG828" i="41"/>
  <c r="AG697" i="41"/>
  <c r="AG696" i="41"/>
  <c r="AG695" i="41"/>
  <c r="AG620" i="41"/>
  <c r="AG1243" i="41"/>
  <c r="AG854" i="41"/>
  <c r="AG723" i="41"/>
  <c r="AG722" i="41"/>
  <c r="AG721" i="41"/>
  <c r="AG646" i="41"/>
  <c r="AG880" i="41"/>
  <c r="AG749" i="41"/>
  <c r="AG748" i="41"/>
  <c r="AG747" i="41"/>
  <c r="AG672" i="41"/>
  <c r="AG1242" i="41"/>
  <c r="AG906" i="41"/>
  <c r="AG775" i="41"/>
  <c r="AG774" i="41"/>
  <c r="AG773" i="41"/>
  <c r="AG698" i="41"/>
  <c r="AG567" i="41"/>
  <c r="AG566" i="41"/>
  <c r="AG1241" i="41"/>
  <c r="AG1035" i="41"/>
  <c r="AG801" i="41"/>
  <c r="AG800" i="41"/>
  <c r="AG799" i="41"/>
  <c r="AG724" i="41"/>
  <c r="AG593" i="41"/>
  <c r="AG592" i="41"/>
  <c r="AG591" i="41"/>
  <c r="AG1166" i="41"/>
  <c r="AG827" i="41"/>
  <c r="AG826" i="41"/>
  <c r="AG825" i="41"/>
  <c r="AG750" i="41"/>
  <c r="AG1034" i="41"/>
  <c r="AG853" i="41"/>
  <c r="AG852" i="41"/>
  <c r="AG851" i="41"/>
  <c r="AG776" i="41"/>
  <c r="AG645" i="41"/>
  <c r="AG644" i="41"/>
  <c r="AG643" i="41"/>
  <c r="AG437" i="41"/>
  <c r="AG436" i="41"/>
  <c r="AG435" i="41"/>
  <c r="AG360" i="41"/>
  <c r="AG463" i="41"/>
  <c r="AG462" i="41"/>
  <c r="AG461" i="41"/>
  <c r="AG386" i="41"/>
  <c r="AG489" i="41"/>
  <c r="AG488" i="41"/>
  <c r="AG487" i="41"/>
  <c r="AG412" i="41"/>
  <c r="AG4" i="41"/>
  <c r="AG553" i="41" s="1"/>
  <c r="AH2" i="41"/>
  <c r="AG568" i="41"/>
  <c r="AG515" i="41"/>
  <c r="AG514" i="41"/>
  <c r="AG513" i="41"/>
  <c r="AG438" i="41"/>
  <c r="AG307" i="41"/>
  <c r="AG306" i="41"/>
  <c r="AG305" i="41"/>
  <c r="AG541" i="41"/>
  <c r="AG540" i="41"/>
  <c r="AG539" i="41"/>
  <c r="AG464" i="41"/>
  <c r="AG333" i="41"/>
  <c r="AG332" i="41"/>
  <c r="AG331" i="41"/>
  <c r="AG617" i="41"/>
  <c r="AG565" i="41"/>
  <c r="AG490" i="41"/>
  <c r="AG359" i="41"/>
  <c r="AG358" i="41"/>
  <c r="AG357" i="41"/>
  <c r="AG619" i="41"/>
  <c r="AG618" i="41"/>
  <c r="AG516" i="41"/>
  <c r="AG385" i="41"/>
  <c r="AG384" i="41"/>
  <c r="AG383" i="41"/>
  <c r="AG308" i="41"/>
  <c r="AG594" i="41"/>
  <c r="AG542" i="41"/>
  <c r="AG524" i="41"/>
  <c r="AG411" i="41"/>
  <c r="AG410" i="41"/>
  <c r="AG409" i="41"/>
  <c r="AG334" i="41"/>
  <c r="AG2344" i="41"/>
  <c r="AG996" i="41"/>
  <c r="AG1435" i="41"/>
  <c r="AG1453" i="41" s="1"/>
  <c r="AG2010" i="41"/>
  <c r="AG840" i="41"/>
  <c r="AG4350" i="41"/>
  <c r="AG2215" i="41"/>
  <c r="AG2233" i="41" s="1"/>
  <c r="AG4168" i="41"/>
  <c r="AG2267" i="41"/>
  <c r="AG2285" i="41" s="1"/>
  <c r="AG2006" i="41"/>
  <c r="AG3544" i="41"/>
  <c r="AG5100" i="41"/>
  <c r="AG185" i="41"/>
  <c r="BB5" i="41"/>
  <c r="BC6" i="41"/>
  <c r="AG4242" i="41" l="1"/>
  <c r="AG369" i="41"/>
  <c r="AG387" i="41" s="1"/>
  <c r="AG4164" i="41"/>
  <c r="AG970" i="41"/>
  <c r="AG4792" i="41"/>
  <c r="AG278" i="41"/>
  <c r="AG5153" i="41"/>
  <c r="AG5171" i="41" s="1"/>
  <c r="AG3362" i="41"/>
  <c r="AG4038" i="41"/>
  <c r="AG3618" i="41"/>
  <c r="AG1460" i="41"/>
  <c r="AG2318" i="41"/>
  <c r="AG837" i="41"/>
  <c r="AG855" i="41" s="1"/>
  <c r="AG602" i="41"/>
  <c r="AG1100" i="41"/>
  <c r="AG967" i="41"/>
  <c r="AG985" i="41" s="1"/>
  <c r="AG1668" i="41"/>
  <c r="AG3150" i="41"/>
  <c r="AG4376" i="41"/>
  <c r="AG253" i="41"/>
  <c r="AG3800" i="41"/>
  <c r="AG4688" i="41"/>
  <c r="AG2526" i="41"/>
  <c r="AG2374" i="41"/>
  <c r="AG758" i="41"/>
  <c r="AG1672" i="41"/>
  <c r="AG1954" i="41"/>
  <c r="AG4064" i="41"/>
  <c r="AG3904" i="41"/>
  <c r="AG4607" i="41"/>
  <c r="AG4625" i="41" s="1"/>
  <c r="AG2192" i="41"/>
  <c r="AG1773" i="41"/>
  <c r="AG1791" i="41" s="1"/>
  <c r="AG1253" i="41"/>
  <c r="AG1271" i="41" s="1"/>
  <c r="AG16" i="41"/>
  <c r="AG710" i="41"/>
  <c r="AG4194" i="41"/>
  <c r="AG1984" i="41"/>
  <c r="AG2734" i="41"/>
  <c r="AG2474" i="41"/>
  <c r="AG2656" i="41"/>
  <c r="AG3254" i="41"/>
  <c r="AG3827" i="41"/>
  <c r="AG3845" i="41" s="1"/>
  <c r="AG3931" i="41"/>
  <c r="AG3949" i="41" s="1"/>
  <c r="AG5078" i="41"/>
  <c r="AG116" i="41"/>
  <c r="AG3098" i="41"/>
  <c r="AG3957" i="41"/>
  <c r="AG3975" i="41" s="1"/>
  <c r="AG4399" i="41"/>
  <c r="AG4417" i="41" s="1"/>
  <c r="AG1282" i="41"/>
  <c r="AG2032" i="41"/>
  <c r="AG2712" i="41"/>
  <c r="AG1409" i="41"/>
  <c r="AG1427" i="41" s="1"/>
  <c r="AG1334" i="41"/>
  <c r="AG3385" i="41"/>
  <c r="AG3403" i="41" s="1"/>
  <c r="AG3960" i="41"/>
  <c r="AG179" i="41"/>
  <c r="AG2478" i="41"/>
  <c r="AG3466" i="41"/>
  <c r="AG1201" i="41"/>
  <c r="AG1219" i="41" s="1"/>
  <c r="AG2812" i="41"/>
  <c r="AG3203" i="41"/>
  <c r="AG3221" i="41" s="1"/>
  <c r="AG2214" i="41"/>
  <c r="AG1620" i="41"/>
  <c r="AG1044" i="41"/>
  <c r="AG1487" i="41"/>
  <c r="AG1505" i="41" s="1"/>
  <c r="AG447" i="41"/>
  <c r="AG465" i="41" s="1"/>
  <c r="AG472" i="41"/>
  <c r="AG966" i="41"/>
  <c r="AG1382" i="41"/>
  <c r="AG1568" i="41"/>
  <c r="AG1854" i="41"/>
  <c r="AG4503" i="41"/>
  <c r="AG4521" i="41" s="1"/>
  <c r="AG4789" i="41"/>
  <c r="AG4807" i="41" s="1"/>
  <c r="AG4190" i="41"/>
  <c r="AG1981" i="41"/>
  <c r="AG1999" i="41" s="1"/>
  <c r="AG368" i="41"/>
  <c r="AG1590" i="41"/>
  <c r="AG5049" i="41"/>
  <c r="AG5067" i="41" s="1"/>
  <c r="AG3674" i="41"/>
  <c r="AG4918" i="41"/>
  <c r="AG4480" i="41"/>
  <c r="AG4372" i="41"/>
  <c r="AG2998" i="41"/>
  <c r="AG993" i="41"/>
  <c r="AG1011" i="41" s="1"/>
  <c r="AG680" i="41"/>
  <c r="AG476" i="41"/>
  <c r="AG421" i="41"/>
  <c r="AG439" i="41" s="1"/>
  <c r="AG1071" i="41"/>
  <c r="AG1089" i="41" s="1"/>
  <c r="AG784" i="41"/>
  <c r="AG1356" i="41"/>
  <c r="AG1669" i="41"/>
  <c r="AG1687" i="41" s="1"/>
  <c r="AG3801" i="41"/>
  <c r="AG3819" i="41" s="1"/>
  <c r="AG78" i="41"/>
  <c r="AG5178" i="41"/>
  <c r="AG2735" i="41"/>
  <c r="AG2753" i="41" s="1"/>
  <c r="AG3306" i="41"/>
  <c r="AG3879" i="41"/>
  <c r="AG3897" i="41" s="1"/>
  <c r="AG3696" i="41"/>
  <c r="AG4220" i="41"/>
  <c r="AG3462" i="41"/>
  <c r="AG4502" i="41"/>
  <c r="AG1019" i="41"/>
  <c r="AG1037" i="41" s="1"/>
  <c r="AG1438" i="41"/>
  <c r="AG1958" i="41"/>
  <c r="AG1961" i="41" s="1"/>
  <c r="AG2582" i="41"/>
  <c r="AG628" i="41"/>
  <c r="AG1070" i="41"/>
  <c r="AG316" i="41"/>
  <c r="AG499" i="41"/>
  <c r="AG517" i="41" s="1"/>
  <c r="AG502" i="41"/>
  <c r="AG1256" i="41"/>
  <c r="AG1278" i="41"/>
  <c r="AG1616" i="41"/>
  <c r="AG1928" i="41"/>
  <c r="AG1902" i="41"/>
  <c r="AG2085" i="41"/>
  <c r="AG2839" i="41"/>
  <c r="AG3310" i="41"/>
  <c r="AG3255" i="41"/>
  <c r="AG3273" i="41" s="1"/>
  <c r="AG3463" i="41"/>
  <c r="AG3481" i="41" s="1"/>
  <c r="AG3908" i="41"/>
  <c r="AG3852" i="41"/>
  <c r="AG4610" i="41"/>
  <c r="AG4841" i="41"/>
  <c r="AG4859" i="41" s="1"/>
  <c r="AG4948" i="41"/>
  <c r="AG5052" i="41"/>
  <c r="AG4996" i="41"/>
  <c r="AG1980" i="41"/>
  <c r="AG3307" i="41"/>
  <c r="AG3325" i="41" s="1"/>
  <c r="AG3492" i="41"/>
  <c r="AG2890" i="41"/>
  <c r="AG3384" i="41"/>
  <c r="AG3280" i="41"/>
  <c r="AG4294" i="41"/>
  <c r="AG629" i="41"/>
  <c r="AG647" i="41" s="1"/>
  <c r="AG1096" i="41"/>
  <c r="AG1850" i="41"/>
  <c r="AG2500" i="41"/>
  <c r="AG2868" i="41"/>
  <c r="AG1022" i="41"/>
  <c r="AG525" i="41"/>
  <c r="AG543" i="41" s="1"/>
  <c r="AG576" i="41"/>
  <c r="AG550" i="41"/>
  <c r="AG1279" i="41"/>
  <c r="AG1297" i="41" s="1"/>
  <c r="AG1123" i="41"/>
  <c r="AG1141" i="41" s="1"/>
  <c r="AG1642" i="41"/>
  <c r="AG1331" i="41"/>
  <c r="AG1349" i="41" s="1"/>
  <c r="AG1929" i="41"/>
  <c r="AG1947" i="41" s="1"/>
  <c r="AG177" i="41"/>
  <c r="AG2111" i="41"/>
  <c r="AG2129" i="41" s="1"/>
  <c r="AG3515" i="41"/>
  <c r="AG3533" i="41" s="1"/>
  <c r="AG3722" i="41"/>
  <c r="AG4012" i="41"/>
  <c r="AG4584" i="41"/>
  <c r="AG4633" i="41"/>
  <c r="AG5182" i="41"/>
  <c r="AG4710" i="41"/>
  <c r="AG2007" i="41"/>
  <c r="AG2025" i="41" s="1"/>
  <c r="AG2501" i="41"/>
  <c r="AG2519" i="41" s="1"/>
  <c r="AG3258" i="41"/>
  <c r="AG2916" i="41"/>
  <c r="AG3410" i="41"/>
  <c r="AG3332" i="41"/>
  <c r="AG3541" i="41"/>
  <c r="AG3559" i="41" s="1"/>
  <c r="AG862" i="41"/>
  <c r="AG2244" i="41"/>
  <c r="AG1412" i="41"/>
  <c r="AG1646" i="41"/>
  <c r="AG2552" i="41"/>
  <c r="AG1490" i="41"/>
  <c r="AG291" i="41"/>
  <c r="AG294" i="41"/>
  <c r="AG866" i="41"/>
  <c r="AG1097" i="41"/>
  <c r="AG1115" i="41" s="1"/>
  <c r="AG1045" i="41"/>
  <c r="AG1063" i="41" s="1"/>
  <c r="AG1152" i="41"/>
  <c r="AG1360" i="41"/>
  <c r="AG1694" i="41"/>
  <c r="AG1701" i="41" s="1"/>
  <c r="AG2088" i="41"/>
  <c r="AG2448" i="41"/>
  <c r="AG2240" i="41"/>
  <c r="AG2790" i="41"/>
  <c r="AG3778" i="41"/>
  <c r="AG3956" i="41"/>
  <c r="AG342" i="41"/>
  <c r="AG941" i="41"/>
  <c r="AG959" i="41" s="1"/>
  <c r="AG914" i="41"/>
  <c r="AG1175" i="41"/>
  <c r="AG1193" i="41" s="1"/>
  <c r="AG228" i="41"/>
  <c r="AG2943" i="41"/>
  <c r="AG2961" i="41" s="1"/>
  <c r="AG4243" i="41"/>
  <c r="AG4261" i="41" s="1"/>
  <c r="AG4554" i="41"/>
  <c r="AG320" i="41"/>
  <c r="AG1126" i="41"/>
  <c r="AG1178" i="41"/>
  <c r="AG1538" i="41"/>
  <c r="AG1464" i="41"/>
  <c r="AG1802" i="41"/>
  <c r="AG1906" i="41"/>
  <c r="AG2605" i="41"/>
  <c r="AG2623" i="41" s="1"/>
  <c r="AG5101" i="41"/>
  <c r="AG5119" i="41" s="1"/>
  <c r="AG4191" i="41"/>
  <c r="AG4209" i="41" s="1"/>
  <c r="AG4685" i="41"/>
  <c r="AG4703" i="41" s="1"/>
  <c r="AG814" i="41"/>
  <c r="AG3020" i="41"/>
  <c r="AG4762" i="41"/>
  <c r="AG4944" i="41"/>
  <c r="AG2504" i="41"/>
  <c r="AG1252" i="41"/>
  <c r="AG2296" i="41"/>
  <c r="AG2995" i="41"/>
  <c r="AG3013" i="41" s="1"/>
  <c r="AG1018" i="41"/>
  <c r="AG632" i="41"/>
  <c r="AG2322" i="41"/>
  <c r="AG810" i="41"/>
  <c r="AG398" i="41"/>
  <c r="AG420" i="41"/>
  <c r="AG317" i="41"/>
  <c r="AG335" i="41" s="1"/>
  <c r="AG1357" i="41"/>
  <c r="AG1375" i="41" s="1"/>
  <c r="AG1174" i="41"/>
  <c r="AG1542" i="41"/>
  <c r="AG1516" i="41"/>
  <c r="AG1828" i="41"/>
  <c r="AG1721" i="41"/>
  <c r="AG1739" i="41" s="1"/>
  <c r="AG2058" i="41"/>
  <c r="AG2348" i="41"/>
  <c r="AG2608" i="41"/>
  <c r="AG2787" i="41"/>
  <c r="AG2805" i="41" s="1"/>
  <c r="AG229" i="41"/>
  <c r="AG2686" i="41"/>
  <c r="AG3436" i="41"/>
  <c r="AG3622" i="41"/>
  <c r="AG3930" i="41"/>
  <c r="AG4008" i="41"/>
  <c r="AG4451" i="41"/>
  <c r="AG4469" i="41" s="1"/>
  <c r="AG4425" i="41"/>
  <c r="AG4443" i="41" s="1"/>
  <c r="AG4476" i="41"/>
  <c r="AG276" i="41"/>
  <c r="AG4997" i="41"/>
  <c r="AG5015" i="41" s="1"/>
  <c r="AG4189" i="41"/>
  <c r="AG3594" i="41"/>
  <c r="AG3174" i="41"/>
  <c r="AG2607" i="41"/>
  <c r="AG1822" i="41"/>
  <c r="AG865" i="41"/>
  <c r="AG292" i="41"/>
  <c r="AG2004" i="41"/>
  <c r="AG4453" i="41"/>
  <c r="AG4968" i="41"/>
  <c r="AG3591" i="41"/>
  <c r="AG2476" i="41"/>
  <c r="AG604" i="41"/>
  <c r="AG4578" i="41"/>
  <c r="AG5151" i="41"/>
  <c r="AG3854" i="41"/>
  <c r="AG3230" i="41"/>
  <c r="AG2603" i="41"/>
  <c r="AG444" i="41"/>
  <c r="AG1202" i="41"/>
  <c r="AG4504" i="41"/>
  <c r="AG4947" i="41"/>
  <c r="AG4344" i="41"/>
  <c r="AG3776" i="41"/>
  <c r="AG3022" i="41"/>
  <c r="AG2841" i="41"/>
  <c r="AG1540" i="41"/>
  <c r="AG574" i="41"/>
  <c r="AG605" i="41"/>
  <c r="AG4838" i="41"/>
  <c r="AG4556" i="41"/>
  <c r="AG3620" i="41"/>
  <c r="AG5155" i="41"/>
  <c r="AG4475" i="41"/>
  <c r="AG4063" i="41"/>
  <c r="AG3360" i="41"/>
  <c r="AG2763" i="41"/>
  <c r="AG2217" i="41"/>
  <c r="AG1484" i="41"/>
  <c r="AG938" i="41"/>
  <c r="AG1874" i="41"/>
  <c r="AG838" i="41"/>
  <c r="AG1458" i="41"/>
  <c r="AG860" i="41"/>
  <c r="AG3491" i="41"/>
  <c r="AG4110" i="41"/>
  <c r="AG3465" i="41"/>
  <c r="AG3127" i="41"/>
  <c r="AG2008" i="41"/>
  <c r="AG1978" i="41"/>
  <c r="AG969" i="41"/>
  <c r="AG786" i="41"/>
  <c r="AG1510" i="41"/>
  <c r="AG4816" i="41"/>
  <c r="AG3308" i="41"/>
  <c r="AG4271" i="41"/>
  <c r="AG3439" i="41"/>
  <c r="AG2113" i="41"/>
  <c r="AG683" i="41"/>
  <c r="AG4219" i="41"/>
  <c r="AG4812" i="41"/>
  <c r="AG4657" i="41"/>
  <c r="AG4084" i="41"/>
  <c r="AG3175" i="41"/>
  <c r="AG1957" i="41"/>
  <c r="AG1385" i="41"/>
  <c r="AG1619" i="41"/>
  <c r="AG1625" i="41" s="1"/>
  <c r="AG2788" i="41"/>
  <c r="AG3486" i="41"/>
  <c r="AG4062" i="41"/>
  <c r="AG4089" i="41"/>
  <c r="AG5024" i="41"/>
  <c r="AG4318" i="41"/>
  <c r="AG3824" i="41"/>
  <c r="AG2684" i="41"/>
  <c r="AG2061" i="41"/>
  <c r="AG1640" i="41"/>
  <c r="AG735" i="41"/>
  <c r="AG29" i="41"/>
  <c r="AG129" i="41"/>
  <c r="AG28" i="41"/>
  <c r="AG128" i="41"/>
  <c r="AG1675" i="41"/>
  <c r="AG1623" i="41"/>
  <c r="AG178" i="41"/>
  <c r="AG2813" i="41"/>
  <c r="AG2831" i="41" s="1"/>
  <c r="AG2838" i="41"/>
  <c r="AG2865" i="41"/>
  <c r="AG2883" i="41" s="1"/>
  <c r="AG2631" i="41"/>
  <c r="AG2649" i="41" s="1"/>
  <c r="AG2891" i="41"/>
  <c r="AG2909" i="41" s="1"/>
  <c r="AG3128" i="41"/>
  <c r="AG3047" i="41"/>
  <c r="AG3065" i="41" s="1"/>
  <c r="AG3125" i="41"/>
  <c r="AG3143" i="41" s="1"/>
  <c r="AG3411" i="41"/>
  <c r="AG3429" i="41" s="1"/>
  <c r="AG3567" i="41"/>
  <c r="AG3585" i="41" s="1"/>
  <c r="AG3775" i="41"/>
  <c r="AG3793" i="41" s="1"/>
  <c r="AG3826" i="41"/>
  <c r="AG3905" i="41"/>
  <c r="AG3923" i="41" s="1"/>
  <c r="AG4087" i="41"/>
  <c r="AG4105" i="41" s="1"/>
  <c r="AG4009" i="41"/>
  <c r="AG4027" i="41" s="1"/>
  <c r="AG4450" i="41"/>
  <c r="AG4424" i="41"/>
  <c r="AG4532" i="41"/>
  <c r="AG279" i="41"/>
  <c r="AG4659" i="41"/>
  <c r="AG4677" i="41" s="1"/>
  <c r="AG4684" i="41"/>
  <c r="AG4740" i="41"/>
  <c r="AG4945" i="41"/>
  <c r="AG4963" i="41" s="1"/>
  <c r="AG4867" i="41"/>
  <c r="AG4885" i="41" s="1"/>
  <c r="AG4738" i="41"/>
  <c r="AG3984" i="41"/>
  <c r="AG3382" i="41"/>
  <c r="AG2919" i="41"/>
  <c r="AG2187" i="41"/>
  <c r="AG1849" i="41"/>
  <c r="AG1254" i="41"/>
  <c r="AG757" i="41"/>
  <c r="AG652" i="41"/>
  <c r="AG2420" i="41"/>
  <c r="AG5128" i="41"/>
  <c r="AG1952" i="41"/>
  <c r="AG5076" i="41"/>
  <c r="AG4505" i="41"/>
  <c r="AG3829" i="41"/>
  <c r="AG3357" i="41"/>
  <c r="AG2680" i="41"/>
  <c r="AG2112" i="41"/>
  <c r="AG371" i="41"/>
  <c r="AG2216" i="41"/>
  <c r="AG2139" i="41"/>
  <c r="AG4292" i="41"/>
  <c r="AG3200" i="41"/>
  <c r="AG4943" i="41"/>
  <c r="AG4423" i="41"/>
  <c r="AG3698" i="41"/>
  <c r="AG3178" i="41"/>
  <c r="AG1853" i="41"/>
  <c r="AG1489" i="41"/>
  <c r="AG526" i="41"/>
  <c r="AG241" i="41"/>
  <c r="AG2190" i="41"/>
  <c r="AG5077" i="41"/>
  <c r="AG4426" i="41"/>
  <c r="AG3855" i="41"/>
  <c r="AG3356" i="41"/>
  <c r="AG2581" i="41"/>
  <c r="AG2035" i="41"/>
  <c r="AG1536" i="41"/>
  <c r="AG1125" i="41"/>
  <c r="AG1131" i="41" s="1"/>
  <c r="AG496" i="41"/>
  <c r="AG3153" i="41"/>
  <c r="AG4422" i="41"/>
  <c r="AG3309" i="41"/>
  <c r="AG1411" i="41"/>
  <c r="AG314" i="41"/>
  <c r="AG5176" i="41"/>
  <c r="AG4682" i="41"/>
  <c r="AG3412" i="41"/>
  <c r="AG2685" i="41"/>
  <c r="AG2191" i="41"/>
  <c r="AG1696" i="41"/>
  <c r="AG1229" i="41"/>
  <c r="AG418" i="41"/>
  <c r="AG448" i="41"/>
  <c r="AG1021" i="41"/>
  <c r="AG2914" i="41"/>
  <c r="AG3933" i="41"/>
  <c r="AG4921" i="41"/>
  <c r="AG4140" i="41"/>
  <c r="AG3304" i="41"/>
  <c r="AG1983" i="41"/>
  <c r="AG3828" i="41"/>
  <c r="AG3542" i="41"/>
  <c r="AG2814" i="41"/>
  <c r="AG2082" i="41"/>
  <c r="AG1644" i="41"/>
  <c r="AG1120" i="41"/>
  <c r="AG396" i="41"/>
  <c r="AG370" i="41"/>
  <c r="AG3980" i="41"/>
  <c r="AG2394" i="41"/>
  <c r="AG5154" i="41"/>
  <c r="AG4920" i="41"/>
  <c r="AG4370" i="41"/>
  <c r="AG3669" i="41"/>
  <c r="AG2971" i="41"/>
  <c r="AG2425" i="41"/>
  <c r="AG2431" i="41" s="1"/>
  <c r="AG1930" i="41"/>
  <c r="AG1588" i="41"/>
  <c r="AG5125" i="41"/>
  <c r="AG101" i="41"/>
  <c r="AG103" i="41"/>
  <c r="AG151" i="41"/>
  <c r="AG1408" i="41"/>
  <c r="AG1750" i="41"/>
  <c r="AG1903" i="41"/>
  <c r="AG1921" i="41" s="1"/>
  <c r="AG2033" i="41"/>
  <c r="AG2051" i="41" s="1"/>
  <c r="AG2241" i="41"/>
  <c r="AG2259" i="41" s="1"/>
  <c r="AG2266" i="41"/>
  <c r="AG2163" i="41"/>
  <c r="AG2181" i="41" s="1"/>
  <c r="AG2137" i="41"/>
  <c r="AG2155" i="41" s="1"/>
  <c r="AG2140" i="41"/>
  <c r="AG2114" i="41"/>
  <c r="AG2634" i="41"/>
  <c r="AG2842" i="41"/>
  <c r="AG2630" i="41"/>
  <c r="AG2709" i="41"/>
  <c r="AG2727" i="41" s="1"/>
  <c r="AG2660" i="41"/>
  <c r="AG2920" i="41"/>
  <c r="AG3176" i="41"/>
  <c r="AG3021" i="41"/>
  <c r="AG3039" i="41" s="1"/>
  <c r="AG3024" i="41"/>
  <c r="AG3177" i="41"/>
  <c r="AG3195" i="41" s="1"/>
  <c r="AG2917" i="41"/>
  <c r="AG2935" i="41" s="1"/>
  <c r="AG3154" i="41"/>
  <c r="AG3336" i="41"/>
  <c r="AG3229" i="41"/>
  <c r="AG3247" i="41" s="1"/>
  <c r="AG3440" i="41"/>
  <c r="AG3514" i="41"/>
  <c r="AG3596" i="41"/>
  <c r="AG3648" i="41"/>
  <c r="AG3752" i="41"/>
  <c r="AG3700" i="41"/>
  <c r="AG3830" i="41"/>
  <c r="AG4086" i="41"/>
  <c r="AG4090" i="41"/>
  <c r="AG4428" i="41"/>
  <c r="AG4246" i="41"/>
  <c r="AG4555" i="41"/>
  <c r="AG4573" i="41" s="1"/>
  <c r="AG4818" i="41"/>
  <c r="AG4866" i="41"/>
  <c r="AG79" i="41"/>
  <c r="AG5000" i="41"/>
  <c r="AG5127" i="41"/>
  <c r="AG5145" i="41" s="1"/>
  <c r="AG5179" i="41"/>
  <c r="AG5197" i="41" s="1"/>
  <c r="AG4630" i="41"/>
  <c r="AG4069" i="41"/>
  <c r="AG2967" i="41"/>
  <c r="AG2576" i="41"/>
  <c r="AG1926" i="41"/>
  <c r="AG1307" i="41"/>
  <c r="AG709" i="41"/>
  <c r="AG1645" i="41"/>
  <c r="AG319" i="41"/>
  <c r="AG325" i="41" s="1"/>
  <c r="AG3902" i="41"/>
  <c r="AG3201" i="41"/>
  <c r="AG1963" i="41"/>
  <c r="AG1900" i="41"/>
  <c r="AG3932" i="41"/>
  <c r="AG4998" i="41"/>
  <c r="AG3799" i="41"/>
  <c r="AG3044" i="41"/>
  <c r="AG2681" i="41"/>
  <c r="AG2473" i="41"/>
  <c r="AG1562" i="41"/>
  <c r="AG600" i="41"/>
  <c r="AG734" i="41"/>
  <c r="AG293" i="41"/>
  <c r="AG299" i="41" s="1"/>
  <c r="AG4764" i="41"/>
  <c r="AG3621" i="41"/>
  <c r="AG3627" i="41" s="1"/>
  <c r="AG4865" i="41"/>
  <c r="AG4188" i="41"/>
  <c r="AG3646" i="41"/>
  <c r="AG3126" i="41"/>
  <c r="AG2503" i="41"/>
  <c r="AG1748" i="41"/>
  <c r="AG475" i="41"/>
  <c r="AG1432" i="41"/>
  <c r="AG3673" i="41"/>
  <c r="AG4214" i="41"/>
  <c r="AG5025" i="41"/>
  <c r="AG91" i="41"/>
  <c r="AG5020" i="41"/>
  <c r="AG4322" i="41"/>
  <c r="AG3019" i="41"/>
  <c r="AG2732" i="41"/>
  <c r="AG2186" i="41"/>
  <c r="AG1537" i="41"/>
  <c r="AG522" i="41"/>
  <c r="AG678" i="41"/>
  <c r="AG890" i="41"/>
  <c r="AG4500" i="41"/>
  <c r="AG3746" i="41"/>
  <c r="AG1592" i="41"/>
  <c r="AG1099" i="41"/>
  <c r="AG4557" i="41"/>
  <c r="AG3850" i="41"/>
  <c r="AG3387" i="41"/>
  <c r="AG2836" i="41"/>
  <c r="AG2108" i="41"/>
  <c r="AG1462" i="41"/>
  <c r="AG916" i="41"/>
  <c r="AG345" i="41"/>
  <c r="AG1618" i="41"/>
  <c r="AG1931" i="41"/>
  <c r="AG3880" i="41"/>
  <c r="AG1358" i="41"/>
  <c r="AG2372" i="41"/>
  <c r="AG4686" i="41"/>
  <c r="AG5181" i="41"/>
  <c r="AG4215" i="41"/>
  <c r="AG288" i="41"/>
  <c r="AG2472" i="41"/>
  <c r="AG4474" i="41"/>
  <c r="AG3803" i="41"/>
  <c r="AG3256" i="41"/>
  <c r="AG2083" i="41"/>
  <c r="AG1459" i="41"/>
  <c r="AG1172" i="41"/>
  <c r="AG2893" i="41"/>
  <c r="AG3694" i="41"/>
  <c r="AG4839" i="41"/>
  <c r="AG3538" i="41"/>
  <c r="AG2346" i="41"/>
  <c r="AG1879" i="41"/>
  <c r="AG1589" i="41"/>
  <c r="AG839" i="41"/>
  <c r="AG845" i="41" s="1"/>
  <c r="AG3911" i="41"/>
  <c r="AG52" i="41"/>
  <c r="AG5156" i="41"/>
  <c r="AG4580" i="41"/>
  <c r="AG3882" i="41"/>
  <c r="AG346" i="41"/>
  <c r="AG4347" i="41"/>
  <c r="AG4365" i="41" s="1"/>
  <c r="AG811" i="41"/>
  <c r="AG3592" i="41"/>
  <c r="AG4636" i="41"/>
  <c r="AG4766" i="41"/>
  <c r="AG4060" i="41"/>
  <c r="AG2864" i="41"/>
  <c r="AG4269" i="41"/>
  <c r="AG4287" i="41" s="1"/>
  <c r="AG3076" i="41"/>
  <c r="AG372" i="41"/>
  <c r="AG4165" i="41"/>
  <c r="AG4183" i="41" s="1"/>
  <c r="AG4815" i="41"/>
  <c r="AG4833" i="41" s="1"/>
  <c r="AG1617" i="41"/>
  <c r="AG1635" i="41" s="1"/>
  <c r="AG394" i="41"/>
  <c r="AG401" i="41" s="1"/>
  <c r="AG2218" i="41"/>
  <c r="AG654" i="41"/>
  <c r="AG1724" i="41"/>
  <c r="AG2452" i="41"/>
  <c r="AG1746" i="41"/>
  <c r="AG446" i="41"/>
  <c r="AG2292" i="41"/>
  <c r="AG1074" i="41"/>
  <c r="AG2166" i="41"/>
  <c r="AG836" i="41"/>
  <c r="AG843" i="41" s="1"/>
  <c r="AG658" i="41"/>
  <c r="AG450" i="41"/>
  <c r="AG53" i="41"/>
  <c r="AG54" i="41"/>
  <c r="AG655" i="41"/>
  <c r="AG673" i="41" s="1"/>
  <c r="AG863" i="41"/>
  <c r="AG881" i="41" s="1"/>
  <c r="AG706" i="41"/>
  <c r="AG733" i="41"/>
  <c r="AG751" i="41" s="1"/>
  <c r="AG1122" i="41"/>
  <c r="AG1129" i="41" s="1"/>
  <c r="AG1308" i="41"/>
  <c r="AG944" i="41"/>
  <c r="AG1200" i="41"/>
  <c r="AG1564" i="41"/>
  <c r="AG1571" i="41" s="1"/>
  <c r="AG152" i="41"/>
  <c r="AG1486" i="41"/>
  <c r="AG1591" i="41"/>
  <c r="AG1609" i="41" s="1"/>
  <c r="AG1565" i="41"/>
  <c r="AG1583" i="41" s="1"/>
  <c r="AG154" i="41"/>
  <c r="AG1798" i="41"/>
  <c r="AG1932" i="41"/>
  <c r="AG2062" i="41"/>
  <c r="AG2036" i="41"/>
  <c r="AG2162" i="41"/>
  <c r="AG2553" i="41"/>
  <c r="AG2682" i="41"/>
  <c r="AG2894" i="41"/>
  <c r="AG254" i="41"/>
  <c r="AG2764" i="41"/>
  <c r="AG2738" i="41"/>
  <c r="AG2683" i="41"/>
  <c r="AG2701" i="41" s="1"/>
  <c r="AG3073" i="41"/>
  <c r="AG3091" i="41" s="1"/>
  <c r="AG2708" i="41"/>
  <c r="AG2968" i="41"/>
  <c r="AG3050" i="41"/>
  <c r="AG3072" i="41"/>
  <c r="AG2969" i="41"/>
  <c r="AG2987" i="41" s="1"/>
  <c r="AG2946" i="41"/>
  <c r="AG3180" i="41"/>
  <c r="AG3697" i="41"/>
  <c r="AG3715" i="41" s="1"/>
  <c r="AG3748" i="41"/>
  <c r="AG3853" i="41"/>
  <c r="AG3871" i="41" s="1"/>
  <c r="AG3878" i="41"/>
  <c r="AG4113" i="41"/>
  <c r="AG4131" i="41" s="1"/>
  <c r="AG3986" i="41"/>
  <c r="AG4142" i="41"/>
  <c r="AG4216" i="41"/>
  <c r="AG4529" i="41"/>
  <c r="AG4547" i="41" s="1"/>
  <c r="AG4974" i="41"/>
  <c r="AG5126" i="41"/>
  <c r="AG5152" i="41"/>
  <c r="AG3413" i="41"/>
  <c r="AG2057" i="41"/>
  <c r="AG1641" i="41"/>
  <c r="AG1095" i="41"/>
  <c r="AG708" i="41"/>
  <c r="AG1359" i="41"/>
  <c r="AG1365" i="41" s="1"/>
  <c r="AG4296" i="41"/>
  <c r="AG4843" i="41"/>
  <c r="AG4813" i="41"/>
  <c r="AG1904" i="41"/>
  <c r="AG2502" i="41"/>
  <c r="AG4115" i="41"/>
  <c r="AG4917" i="41"/>
  <c r="AG4297" i="41"/>
  <c r="AG3720" i="41"/>
  <c r="AG2525" i="41"/>
  <c r="AG1927" i="41"/>
  <c r="AG912" i="41"/>
  <c r="AG548" i="41"/>
  <c r="AG216" i="41"/>
  <c r="AG2758" i="41"/>
  <c r="AG2238" i="41"/>
  <c r="AG4348" i="41"/>
  <c r="AG4244" i="41"/>
  <c r="AG3595" i="41"/>
  <c r="AG1826" i="41"/>
  <c r="AG1250" i="41"/>
  <c r="AG1042" i="41"/>
  <c r="AG2944" i="41"/>
  <c r="AG4687" i="41"/>
  <c r="AG2654" i="41"/>
  <c r="AG5150" i="41"/>
  <c r="AG4946" i="41"/>
  <c r="AG4375" i="41"/>
  <c r="AG3695" i="41"/>
  <c r="AG3096" i="41"/>
  <c r="AG2554" i="41"/>
  <c r="AG188" i="41" s="1"/>
  <c r="AG1380" i="41"/>
  <c r="AG813" i="41"/>
  <c r="AG2086" i="41"/>
  <c r="AG3049" i="41"/>
  <c r="AG4396" i="41"/>
  <c r="AG1541" i="41"/>
  <c r="AG1198" i="41"/>
  <c r="AG4448" i="41"/>
  <c r="AG5124" i="41"/>
  <c r="AG4478" i="41"/>
  <c r="AG3278" i="41"/>
  <c r="AG2632" i="41"/>
  <c r="AG2294" i="41"/>
  <c r="AG1514" i="41"/>
  <c r="AG474" i="41"/>
  <c r="AG2550" i="41"/>
  <c r="AG4349" i="41"/>
  <c r="AG3724" i="41"/>
  <c r="AG3512" i="41"/>
  <c r="AG3438" i="41"/>
  <c r="AG3954" i="41"/>
  <c r="AG1775" i="41"/>
  <c r="AG3331" i="41"/>
  <c r="AG2815" i="41"/>
  <c r="AG2160" i="41"/>
  <c r="AG1511" i="41"/>
  <c r="AG834" i="41"/>
  <c r="AG943" i="41"/>
  <c r="AG2268" i="41"/>
  <c r="AG3152" i="41"/>
  <c r="AG4761" i="41"/>
  <c r="AG4266" i="41"/>
  <c r="AG3075" i="41"/>
  <c r="AG2446" i="41"/>
  <c r="AG1407" i="41"/>
  <c r="AG731" i="41"/>
  <c r="AG102" i="41"/>
  <c r="AG5048" i="41"/>
  <c r="AG4558" i="41"/>
  <c r="AG3644" i="41"/>
  <c r="AG4893" i="41"/>
  <c r="AG4061" i="41"/>
  <c r="AG4079" i="41" s="1"/>
  <c r="AG3124" i="41"/>
  <c r="AG4970" i="41"/>
  <c r="AG3358" i="41"/>
  <c r="AG4658" i="41"/>
  <c r="AG4763" i="41"/>
  <c r="AG4781" i="41" s="1"/>
  <c r="AG4272" i="41"/>
  <c r="AG2396" i="41"/>
  <c r="AG4840" i="41"/>
  <c r="AG3723" i="41"/>
  <c r="AG3741" i="41" s="1"/>
  <c r="AG1512" i="41"/>
  <c r="AG343" i="41"/>
  <c r="AG577" i="41"/>
  <c r="AG595" i="41" s="1"/>
  <c r="AG1876" i="41"/>
  <c r="AG2530" i="41"/>
  <c r="AG1776" i="41"/>
  <c r="AG603" i="41"/>
  <c r="AG621" i="41" s="1"/>
  <c r="AG788" i="41"/>
  <c r="AG2189" i="41"/>
  <c r="AG2207" i="41" s="1"/>
  <c r="AG1226" i="41"/>
  <c r="AG290" i="41"/>
  <c r="AG297" i="41" s="1"/>
  <c r="AG498" i="41"/>
  <c r="AG395" i="41"/>
  <c r="AG413" i="41" s="1"/>
  <c r="AG26" i="41"/>
  <c r="AG126" i="41"/>
  <c r="AG551" i="41"/>
  <c r="AG569" i="41" s="1"/>
  <c r="AG684" i="41"/>
  <c r="AG892" i="41"/>
  <c r="AG1148" i="41"/>
  <c r="AG759" i="41"/>
  <c r="AG777" i="41" s="1"/>
  <c r="AG762" i="41"/>
  <c r="AG707" i="41"/>
  <c r="AG725" i="41" s="1"/>
  <c r="AG918" i="41"/>
  <c r="AG992" i="41"/>
  <c r="AG153" i="41"/>
  <c r="AG1643" i="41"/>
  <c r="AG1661" i="41" s="1"/>
  <c r="AG1594" i="41"/>
  <c r="AG1851" i="41"/>
  <c r="AG1869" i="41" s="1"/>
  <c r="AG1955" i="41"/>
  <c r="AG1973" i="41" s="1"/>
  <c r="AG2110" i="41"/>
  <c r="AG2084" i="41"/>
  <c r="AG2371" i="41"/>
  <c r="AG2389" i="41" s="1"/>
  <c r="AG2270" i="41"/>
  <c r="AG2345" i="41"/>
  <c r="AG2363" i="41" s="1"/>
  <c r="AG2578" i="41"/>
  <c r="AG2527" i="41"/>
  <c r="AG2545" i="41" s="1"/>
  <c r="AG2397" i="41"/>
  <c r="AG2415" i="41" s="1"/>
  <c r="AG2942" i="41"/>
  <c r="AG2786" i="41"/>
  <c r="AG3046" i="41"/>
  <c r="AG2994" i="41"/>
  <c r="AG3202" i="41"/>
  <c r="AG3232" i="41"/>
  <c r="AG3333" i="41"/>
  <c r="AG3351" i="41" s="1"/>
  <c r="AG3488" i="41"/>
  <c r="AG3495" i="41" s="1"/>
  <c r="AG3645" i="41"/>
  <c r="AG3663" i="41" s="1"/>
  <c r="AG3619" i="41"/>
  <c r="AG3637" i="41" s="1"/>
  <c r="AG3726" i="41"/>
  <c r="AG4034" i="41"/>
  <c r="AG4041" i="41" s="1"/>
  <c r="AG4217" i="41"/>
  <c r="AG4235" i="41" s="1"/>
  <c r="AG4298" i="41"/>
  <c r="AG4506" i="41"/>
  <c r="AG4711" i="41"/>
  <c r="AG4729" i="41" s="1"/>
  <c r="AG4844" i="41"/>
  <c r="AG4919" i="41"/>
  <c r="AG4937" i="41" s="1"/>
  <c r="AG5022" i="41"/>
  <c r="AG5075" i="41"/>
  <c r="AG5093" i="41" s="1"/>
  <c r="AG5130" i="41"/>
  <c r="AG4583" i="41"/>
  <c r="AG3928" i="41"/>
  <c r="AG3253" i="41"/>
  <c r="AG2970" i="41"/>
  <c r="AG2009" i="41"/>
  <c r="AG1147" i="41"/>
  <c r="AG2060" i="41"/>
  <c r="AG1697" i="41"/>
  <c r="AG2840" i="41"/>
  <c r="AG2212" i="41"/>
  <c r="AG4608" i="41"/>
  <c r="AG2866" i="41"/>
  <c r="AG1905" i="41"/>
  <c r="AG5050" i="41"/>
  <c r="AG4869" i="41"/>
  <c r="AG4323" i="41"/>
  <c r="AG3668" i="41"/>
  <c r="AG3148" i="41"/>
  <c r="AG2343" i="41"/>
  <c r="AG1770" i="41"/>
  <c r="AG1515" i="41"/>
  <c r="AG730" i="41"/>
  <c r="AG1302" i="41"/>
  <c r="AG3642" i="41"/>
  <c r="AG4141" i="41"/>
  <c r="AG4147" i="41" s="1"/>
  <c r="AG5051" i="41"/>
  <c r="AG3497" i="41"/>
  <c r="AG2762" i="41"/>
  <c r="AG2269" i="41"/>
  <c r="AG2275" i="41" s="1"/>
  <c r="AG1670" i="41"/>
  <c r="AG1046" i="41"/>
  <c r="AG917" i="41"/>
  <c r="AG1306" i="41"/>
  <c r="AG2450" i="41"/>
  <c r="AG4635" i="41"/>
  <c r="AG3122" i="41"/>
  <c r="AG3569" i="41"/>
  <c r="AG4868" i="41"/>
  <c r="AG4166" i="41"/>
  <c r="AG3564" i="41"/>
  <c r="AG3123" i="41"/>
  <c r="AG2369" i="41"/>
  <c r="AG1406" i="41"/>
  <c r="AG631" i="41"/>
  <c r="AG366" i="41"/>
  <c r="AG392" i="41"/>
  <c r="AG1566" i="41"/>
  <c r="AG3958" i="41"/>
  <c r="AG4552" i="41"/>
  <c r="AG5098" i="41"/>
  <c r="AG1276" i="41"/>
  <c r="AG5047" i="41"/>
  <c r="AG4400" i="41"/>
  <c r="AG3881" i="41"/>
  <c r="AG3887" i="41" s="1"/>
  <c r="AG3334" i="41"/>
  <c r="AG2888" i="41"/>
  <c r="AG2164" i="41"/>
  <c r="AG1463" i="41"/>
  <c r="AG627" i="41"/>
  <c r="AG500" i="41"/>
  <c r="AG1016" i="41"/>
  <c r="AG787" i="41"/>
  <c r="AG793" i="41" s="1"/>
  <c r="AG4656" i="41"/>
  <c r="AG3751" i="41"/>
  <c r="AG4604" i="41"/>
  <c r="AG4786" i="41"/>
  <c r="AG3906" i="41"/>
  <c r="AG2606" i="41"/>
  <c r="AG5072" i="41"/>
  <c r="AG4245" i="41"/>
  <c r="AG4251" i="41" s="1"/>
  <c r="AG3725" i="41"/>
  <c r="AG3070" i="41"/>
  <c r="AG2707" i="41"/>
  <c r="AG1354" i="41"/>
  <c r="AG630" i="41"/>
  <c r="AG3100" i="41"/>
  <c r="AG4765" i="41"/>
  <c r="AG4734" i="41"/>
  <c r="AG4032" i="41"/>
  <c r="AG3383" i="41"/>
  <c r="AG3101" i="41"/>
  <c r="AG3107" i="41" s="1"/>
  <c r="AG166" i="41"/>
  <c r="AG1177" i="41"/>
  <c r="AG990" i="41"/>
  <c r="AG791" i="41"/>
  <c r="AG51" i="41"/>
  <c r="AG5074" i="41"/>
  <c r="AG4454" i="41"/>
  <c r="AG3228" i="41"/>
  <c r="AG4896" i="41"/>
  <c r="AG3982" i="41"/>
  <c r="AG2760" i="41"/>
  <c r="AG4788" i="41"/>
  <c r="AG4528" i="41"/>
  <c r="AG3284" i="41"/>
  <c r="AG4814" i="41"/>
  <c r="AG3570" i="41"/>
  <c r="AG1204" i="41"/>
  <c r="AG2188" i="41"/>
  <c r="AG4606" i="41"/>
  <c r="AG4613" i="41" s="1"/>
  <c r="AG3540" i="41"/>
  <c r="AG3099" i="41"/>
  <c r="AG3117" i="41" s="1"/>
  <c r="AG1304" i="41"/>
  <c r="AG2293" i="41"/>
  <c r="AG2311" i="41" s="1"/>
  <c r="AG1772" i="41"/>
  <c r="AG580" i="41"/>
  <c r="AG1747" i="41"/>
  <c r="AG1765" i="41" s="1"/>
  <c r="AG606" i="41"/>
  <c r="AG785" i="41"/>
  <c r="AG803" i="41" s="1"/>
  <c r="AG2604" i="41"/>
  <c r="AG1877" i="41"/>
  <c r="AG1895" i="41" s="1"/>
  <c r="AG424" i="41"/>
  <c r="AG27" i="41"/>
  <c r="AG127" i="41"/>
  <c r="AG732" i="41"/>
  <c r="AG915" i="41"/>
  <c r="AG933" i="41" s="1"/>
  <c r="AG888" i="41"/>
  <c r="AG104" i="41"/>
  <c r="AG736" i="41"/>
  <c r="AG940" i="41"/>
  <c r="AG1227" i="41"/>
  <c r="AG1245" i="41" s="1"/>
  <c r="AG1461" i="41"/>
  <c r="AG1479" i="41" s="1"/>
  <c r="AG1383" i="41"/>
  <c r="AG1401" i="41" s="1"/>
  <c r="AG1434" i="41"/>
  <c r="AG1441" i="41" s="1"/>
  <c r="AG1799" i="41"/>
  <c r="AG1817" i="41" s="1"/>
  <c r="AG1695" i="41"/>
  <c r="AG1713" i="41" s="1"/>
  <c r="AG1880" i="41"/>
  <c r="AG2059" i="41"/>
  <c r="AG2077" i="41" s="1"/>
  <c r="AG2400" i="41"/>
  <c r="AG2579" i="41"/>
  <c r="AG2597" i="41" s="1"/>
  <c r="AG2422" i="41"/>
  <c r="AG2319" i="41"/>
  <c r="AG2337" i="41" s="1"/>
  <c r="AG2556" i="41"/>
  <c r="AG189" i="41" s="1"/>
  <c r="AG2370" i="41"/>
  <c r="AG2426" i="41"/>
  <c r="AG3281" i="41"/>
  <c r="AG3299" i="41" s="1"/>
  <c r="AG3151" i="41"/>
  <c r="AG3169" i="41" s="1"/>
  <c r="AG3388" i="41"/>
  <c r="AG3518" i="41"/>
  <c r="AG3566" i="41"/>
  <c r="AG3749" i="41"/>
  <c r="AG3767" i="41" s="1"/>
  <c r="AG3774" i="41"/>
  <c r="AG4112" i="41"/>
  <c r="AG3804" i="41"/>
  <c r="AG4116" i="41"/>
  <c r="AG4324" i="41"/>
  <c r="AG4321" i="41"/>
  <c r="AG4339" i="41" s="1"/>
  <c r="AG4346" i="41"/>
  <c r="AG4398" i="41"/>
  <c r="AG4581" i="41"/>
  <c r="AG4599" i="41" s="1"/>
  <c r="AG4736" i="41"/>
  <c r="AG4714" i="41"/>
  <c r="AG4870" i="41"/>
  <c r="AG4922" i="41"/>
  <c r="AG4971" i="41"/>
  <c r="AG4989" i="41" s="1"/>
  <c r="AG5104" i="41"/>
  <c r="AG5046" i="41"/>
  <c r="AG4371" i="41"/>
  <c r="AG3959" i="41"/>
  <c r="AG3283" i="41"/>
  <c r="AG2138" i="41"/>
  <c r="AG1328" i="41"/>
  <c r="AG812" i="41"/>
  <c r="AG397" i="41"/>
  <c r="AG403" i="41" s="1"/>
  <c r="AG2945" i="41"/>
  <c r="AG4582" i="41"/>
  <c r="AG3802" i="41"/>
  <c r="AG3386" i="41"/>
  <c r="AG4277" i="41"/>
  <c r="AG2706" i="41"/>
  <c r="AG4791" i="41"/>
  <c r="AG4167" i="41"/>
  <c r="AG3543" i="41"/>
  <c r="AG2966" i="41"/>
  <c r="AG2424" i="41"/>
  <c r="AG1848" i="41"/>
  <c r="AG1333" i="41"/>
  <c r="AG657" i="41"/>
  <c r="AG626" i="41"/>
  <c r="AG4530" i="41"/>
  <c r="AG2398" i="41"/>
  <c r="AG4631" i="41"/>
  <c r="AG3955" i="41"/>
  <c r="AG3965" i="41" s="1"/>
  <c r="AG3464" i="41"/>
  <c r="AG2577" i="41"/>
  <c r="AG2290" i="41"/>
  <c r="AG1069" i="41"/>
  <c r="AG41" i="41"/>
  <c r="AG1280" i="41"/>
  <c r="AG2658" i="41"/>
  <c r="AG3672" i="41"/>
  <c r="AG4712" i="41"/>
  <c r="AG4401" i="41"/>
  <c r="AG2867" i="41"/>
  <c r="AG2347" i="41"/>
  <c r="AG1228" i="41"/>
  <c r="AG891" i="41"/>
  <c r="AG1410" i="41"/>
  <c r="AG3257" i="41"/>
  <c r="AG4842" i="41"/>
  <c r="AG2810" i="41"/>
  <c r="AG4895" i="41"/>
  <c r="AG4901" i="41" s="1"/>
  <c r="AG1073" i="41"/>
  <c r="AG2528" i="41"/>
  <c r="AG4969" i="41"/>
  <c r="AG3699" i="41"/>
  <c r="AG2710" i="41"/>
  <c r="AG1722" i="41"/>
  <c r="AG704" i="41"/>
  <c r="AG449" i="41"/>
  <c r="AG3023" i="41"/>
  <c r="AG4999" i="41"/>
  <c r="AG5005" i="41" s="1"/>
  <c r="AG3777" i="41"/>
  <c r="AG2737" i="41"/>
  <c r="AG3205" i="41"/>
  <c r="AG4994" i="41"/>
  <c r="AG4121" i="41"/>
  <c r="AG3647" i="41"/>
  <c r="AG2997" i="41"/>
  <c r="AG2477" i="41"/>
  <c r="AG1281" i="41"/>
  <c r="AG679" i="41"/>
  <c r="AG340" i="41"/>
  <c r="AG2399" i="41"/>
  <c r="AG1666" i="41"/>
  <c r="AG4374" i="41"/>
  <c r="AG2736" i="41"/>
  <c r="AG4037" i="41"/>
  <c r="AG4043" i="41" s="1"/>
  <c r="AG3435" i="41"/>
  <c r="AG2785" i="41"/>
  <c r="AG2056" i="41"/>
  <c r="AG1203" i="41"/>
  <c r="AG501" i="41"/>
  <c r="AG251" i="41"/>
  <c r="AG76" i="41"/>
  <c r="AG4973" i="41"/>
  <c r="AG4345" i="41"/>
  <c r="AG3798" i="41"/>
  <c r="AG3048" i="41"/>
  <c r="AG2633" i="41"/>
  <c r="AG2087" i="41"/>
  <c r="AG1332" i="41"/>
  <c r="AG886" i="41"/>
  <c r="AG423" i="41"/>
  <c r="AG1488" i="41"/>
  <c r="AG2498" i="41"/>
  <c r="AG1098" i="41"/>
  <c r="AG4270" i="41"/>
  <c r="AG3981" i="41"/>
  <c r="AG2368" i="41"/>
  <c r="AG3590" i="41"/>
  <c r="AG4713" i="41"/>
  <c r="AG4719" i="41" s="1"/>
  <c r="AG4010" i="41"/>
  <c r="AG3516" i="41"/>
  <c r="AG2784" i="41"/>
  <c r="AG1692" i="41"/>
  <c r="AG1068" i="41"/>
  <c r="AG968" i="41"/>
  <c r="AG1094" i="41"/>
  <c r="AG4634" i="41"/>
  <c r="AG2342" i="41"/>
  <c r="AG3490" i="41"/>
  <c r="AG5180" i="41"/>
  <c r="AG4579" i="41"/>
  <c r="AG3861" i="41"/>
  <c r="AG2837" i="41"/>
  <c r="AG1593" i="41"/>
  <c r="AG1047" i="41"/>
  <c r="AG422" i="41"/>
  <c r="AG942" i="41"/>
  <c r="AG1878" i="41"/>
  <c r="AG761" i="41"/>
  <c r="AG4058" i="41"/>
  <c r="AG3434" i="41"/>
  <c r="AG2213" i="41"/>
  <c r="AG1043" i="41"/>
  <c r="AG808" i="41"/>
  <c r="AG1437" i="41"/>
  <c r="AG1443" i="41" s="1"/>
  <c r="AG3018" i="41"/>
  <c r="AG4661" i="41"/>
  <c r="AG3335" i="41"/>
  <c r="AG3750" i="41"/>
  <c r="AG4085" i="41"/>
  <c r="AG809" i="41"/>
  <c r="AG1800" i="41"/>
  <c r="AG4864" i="41"/>
  <c r="AG4136" i="41"/>
  <c r="AG3071" i="41"/>
  <c r="AG2295" i="41"/>
  <c r="AG1384" i="41"/>
  <c r="AG1176" i="41"/>
  <c r="AG344" i="41"/>
  <c r="AG1224" i="41"/>
  <c r="AG1567" i="41"/>
  <c r="AG1573" i="41" s="1"/>
  <c r="AG4240" i="41"/>
  <c r="AG4526" i="41"/>
  <c r="AG5102" i="41"/>
  <c r="AG266" i="41"/>
  <c r="AG2863" i="41"/>
  <c r="AG1255" i="41"/>
  <c r="AG141" i="41"/>
  <c r="AG2918" i="41"/>
  <c r="AG4790" i="41"/>
  <c r="AG3616" i="41"/>
  <c r="AG3179" i="41"/>
  <c r="AG2395" i="41"/>
  <c r="AG1771" i="41"/>
  <c r="AG1381" i="41"/>
  <c r="AG1723" i="41"/>
  <c r="AG4036" i="41"/>
  <c r="AG5177" i="41"/>
  <c r="AG3876" i="41"/>
  <c r="AG3252" i="41"/>
  <c r="AG2628" i="41"/>
  <c r="AG2291" i="41"/>
  <c r="AG1703" i="41"/>
  <c r="AG1146" i="41"/>
  <c r="AG226" i="41"/>
  <c r="AG4015" i="41"/>
  <c r="AG3963" i="41"/>
  <c r="AG5003" i="41"/>
  <c r="AG3625" i="41"/>
  <c r="AG4739" i="41"/>
  <c r="AG682" i="41"/>
  <c r="AG4193" i="41"/>
  <c r="AG2580" i="41"/>
  <c r="AG4452" i="41"/>
  <c r="AG2529" i="41"/>
  <c r="AG3517" i="41"/>
  <c r="AG2996" i="41"/>
  <c r="AG4192" i="41"/>
  <c r="AG4916" i="41"/>
  <c r="AG5129" i="41"/>
  <c r="AG4218" i="41"/>
  <c r="AG3985" i="41"/>
  <c r="AG3204" i="41"/>
  <c r="AG552" i="41"/>
  <c r="AG1774" i="41"/>
  <c r="AG2316" i="41"/>
  <c r="AG1744" i="41"/>
  <c r="AG2862" i="41"/>
  <c r="AG1072" i="41"/>
  <c r="AG2524" i="41"/>
  <c r="AG994" i="41"/>
  <c r="AG1436" i="41"/>
  <c r="AG2165" i="41"/>
  <c r="AG1124" i="41"/>
  <c r="AG3408" i="41"/>
  <c r="AG3568" i="41"/>
  <c r="AG2602" i="41"/>
  <c r="AG2451" i="41"/>
  <c r="AG2457" i="41" s="1"/>
  <c r="AG2030" i="41"/>
  <c r="AG4942" i="41"/>
  <c r="AG554" i="41"/>
  <c r="AG528" i="41"/>
  <c r="AG473" i="41"/>
  <c r="AG491" i="41" s="1"/>
  <c r="AG681" i="41"/>
  <c r="AG699" i="41" s="1"/>
  <c r="AG889" i="41"/>
  <c r="AG907" i="41" s="1"/>
  <c r="AG1048" i="41"/>
  <c r="AG1305" i="41"/>
  <c r="AG1323" i="41" s="1"/>
  <c r="AG1230" i="41"/>
  <c r="AG1149" i="41"/>
  <c r="AG1167" i="41" s="1"/>
  <c r="AG1386" i="41"/>
  <c r="AG1513" i="41"/>
  <c r="AG1531" i="41" s="1"/>
  <c r="AG1330" i="41"/>
  <c r="AG1539" i="41"/>
  <c r="AG1557" i="41" s="1"/>
  <c r="AG1824" i="41"/>
  <c r="AG1720" i="41"/>
  <c r="AG1825" i="41"/>
  <c r="AG1843" i="41" s="1"/>
  <c r="AG2136" i="41"/>
  <c r="AG176" i="41"/>
  <c r="AG2475" i="41"/>
  <c r="AG2493" i="41" s="1"/>
  <c r="AG2449" i="41"/>
  <c r="AG2467" i="41" s="1"/>
  <c r="AG2423" i="41"/>
  <c r="AG2441" i="41" s="1"/>
  <c r="AG3102" i="41"/>
  <c r="AG2816" i="41"/>
  <c r="AG2761" i="41"/>
  <c r="AG2779" i="41" s="1"/>
  <c r="AG3206" i="41"/>
  <c r="AG252" i="41"/>
  <c r="AG2657" i="41"/>
  <c r="AG2675" i="41" s="1"/>
  <c r="AG227" i="41"/>
  <c r="AG2972" i="41"/>
  <c r="AG3359" i="41"/>
  <c r="AG3377" i="41" s="1"/>
  <c r="AG3414" i="41"/>
  <c r="AG3489" i="41"/>
  <c r="AG3507" i="41" s="1"/>
  <c r="AG3437" i="41"/>
  <c r="AG3455" i="41" s="1"/>
  <c r="AG3593" i="41"/>
  <c r="AG3611" i="41" s="1"/>
  <c r="AG3671" i="41"/>
  <c r="AG3689" i="41" s="1"/>
  <c r="AG3670" i="41"/>
  <c r="AG4035" i="41"/>
  <c r="AG4053" i="41" s="1"/>
  <c r="AG3856" i="41"/>
  <c r="AG3934" i="41"/>
  <c r="AG3937" i="41" s="1"/>
  <c r="AG3983" i="41"/>
  <c r="AG4001" i="41" s="1"/>
  <c r="AG4139" i="41"/>
  <c r="AG4157" i="41" s="1"/>
  <c r="AG4295" i="41"/>
  <c r="AG4313" i="41" s="1"/>
  <c r="AG4373" i="41"/>
  <c r="AG4391" i="41" s="1"/>
  <c r="AG4320" i="41"/>
  <c r="AG4268" i="41"/>
  <c r="AG4275" i="41" s="1"/>
  <c r="AG4402" i="41"/>
  <c r="AG4477" i="41"/>
  <c r="AG4495" i="41" s="1"/>
  <c r="AG4632" i="41"/>
  <c r="AG277" i="41"/>
  <c r="AG4662" i="41"/>
  <c r="AG4892" i="41"/>
  <c r="AG77" i="41"/>
  <c r="AG5023" i="41"/>
  <c r="AG5041" i="41" s="1"/>
  <c r="AG5026" i="41"/>
  <c r="AG4890" i="41"/>
  <c r="AG4162" i="41"/>
  <c r="AG3772" i="41"/>
  <c r="AG1956" i="41"/>
  <c r="AG1614" i="41"/>
  <c r="AG965" i="41"/>
  <c r="AG318" i="41"/>
  <c r="AG656" i="41"/>
  <c r="AG3226" i="41"/>
  <c r="AG2940" i="41"/>
  <c r="AG4708" i="41"/>
  <c r="AG3907" i="41"/>
  <c r="AG3913" i="41" s="1"/>
  <c r="AG2555" i="41"/>
  <c r="AG470" i="41"/>
  <c r="AG3460" i="41"/>
  <c r="AG4660" i="41"/>
  <c r="AG4088" i="41"/>
  <c r="AG3361" i="41"/>
  <c r="AG2711" i="41"/>
  <c r="AG2031" i="41"/>
  <c r="AG1827" i="41"/>
  <c r="AG1796" i="41"/>
  <c r="AG1151" i="41"/>
  <c r="AG2320" i="41"/>
  <c r="AG4011" i="41"/>
  <c r="AG4017" i="41" s="1"/>
  <c r="AG5083" i="41"/>
  <c r="AG4449" i="41"/>
  <c r="AG3939" i="41"/>
  <c r="AG3305" i="41"/>
  <c r="AG1671" i="41"/>
  <c r="AG1677" i="41" s="1"/>
  <c r="AG1199" i="41"/>
  <c r="AG578" i="41"/>
  <c r="AG2243" i="41"/>
  <c r="AG2321" i="41"/>
  <c r="AG2327" i="41" s="1"/>
  <c r="AG4114" i="41"/>
  <c r="AG3282" i="41"/>
  <c r="AG2892" i="41"/>
  <c r="AG4609" i="41"/>
  <c r="AG4615" i="41" s="1"/>
  <c r="AG2992" i="41"/>
  <c r="AG2264" i="41"/>
  <c r="AG1718" i="41"/>
  <c r="AG995" i="41"/>
  <c r="AG527" i="41"/>
  <c r="AG533" i="41" s="1"/>
  <c r="AG579" i="41"/>
  <c r="AG585" i="41" s="1"/>
  <c r="AG1150" i="41"/>
  <c r="AG4427" i="41"/>
  <c r="AG2242" i="41"/>
  <c r="AG756" i="41"/>
  <c r="AG66" i="41"/>
  <c r="AG4817" i="41"/>
  <c r="AG4163" i="41"/>
  <c r="AG2915" i="41"/>
  <c r="AG1749" i="41"/>
  <c r="AG1755" i="41" s="1"/>
  <c r="AG1225" i="41"/>
  <c r="AG782" i="41"/>
  <c r="AG1852" i="41"/>
  <c r="AG3231" i="41"/>
  <c r="AG1801" i="41"/>
  <c r="AG2659" i="41"/>
  <c r="AG4972" i="41"/>
  <c r="AG4531" i="41"/>
  <c r="AG2509" i="41"/>
  <c r="AG861" i="41"/>
  <c r="AG1020" i="41"/>
  <c r="AG3074" i="41"/>
  <c r="AG4760" i="41"/>
  <c r="AG4006" i="41"/>
  <c r="AG2373" i="41"/>
  <c r="AG760" i="41"/>
  <c r="AG864" i="41"/>
  <c r="AG1982" i="41"/>
  <c r="AG4894" i="41"/>
  <c r="AG3330" i="41"/>
  <c r="AG2034" i="41"/>
  <c r="AG5103" i="41"/>
  <c r="AG4479" i="41"/>
  <c r="AG2789" i="41"/>
  <c r="AG2134" i="41"/>
  <c r="AG964" i="41"/>
  <c r="BC5" i="41"/>
  <c r="BD6" i="41"/>
  <c r="AG4911" i="41"/>
  <c r="AG80" i="41" s="1"/>
  <c r="AG62" i="41"/>
  <c r="AG829" i="41"/>
  <c r="AG361" i="41"/>
  <c r="AG186" i="41"/>
  <c r="AH5099" i="41"/>
  <c r="AH5073" i="41"/>
  <c r="AH5021" i="41"/>
  <c r="AH4995" i="41"/>
  <c r="AH4891" i="41"/>
  <c r="AH4787" i="41"/>
  <c r="AH4709" i="41"/>
  <c r="AH4735" i="41"/>
  <c r="AH4605" i="41"/>
  <c r="AH4683" i="41"/>
  <c r="AH4527" i="41"/>
  <c r="AH4553" i="41"/>
  <c r="AH4501" i="41"/>
  <c r="AH4397" i="41"/>
  <c r="AH4293" i="41"/>
  <c r="AH4319" i="41"/>
  <c r="AH4241" i="41"/>
  <c r="AH4137" i="41"/>
  <c r="AH4267" i="41"/>
  <c r="AH4111" i="41"/>
  <c r="AH4007" i="41"/>
  <c r="AH4033" i="41"/>
  <c r="AH4059" i="41"/>
  <c r="AH3851" i="41"/>
  <c r="AH3877" i="41"/>
  <c r="AH3903" i="41"/>
  <c r="AH3929" i="41"/>
  <c r="AH3825" i="41"/>
  <c r="AH3643" i="41"/>
  <c r="AH3721" i="41"/>
  <c r="AH3747" i="41"/>
  <c r="AH3773" i="41"/>
  <c r="AH3539" i="41"/>
  <c r="AH3565" i="41"/>
  <c r="AH3617" i="41"/>
  <c r="AH3513" i="41"/>
  <c r="AH3487" i="41"/>
  <c r="AH3409" i="41"/>
  <c r="AH3461" i="41"/>
  <c r="AH3279" i="41"/>
  <c r="AH3227" i="41"/>
  <c r="AH3045" i="41"/>
  <c r="AH3097" i="41"/>
  <c r="AH3149" i="41"/>
  <c r="AH2941" i="41"/>
  <c r="AH2759" i="41"/>
  <c r="AH2993" i="41"/>
  <c r="AH2811" i="41"/>
  <c r="AH2629" i="41"/>
  <c r="AH2655" i="41"/>
  <c r="AH2889" i="41"/>
  <c r="AH2733" i="41"/>
  <c r="AH2317" i="41"/>
  <c r="AH2551" i="41"/>
  <c r="AH2421" i="41"/>
  <c r="AH2447" i="41"/>
  <c r="AH2499" i="41"/>
  <c r="AH2005" i="41"/>
  <c r="AH2265" i="41"/>
  <c r="AH2239" i="41"/>
  <c r="AH2109" i="41"/>
  <c r="AH2135" i="41"/>
  <c r="AH2161" i="41"/>
  <c r="AH1979" i="41"/>
  <c r="AH1953" i="41"/>
  <c r="AH1745" i="41"/>
  <c r="AH1797" i="41"/>
  <c r="AH1823" i="41"/>
  <c r="AH1875" i="41"/>
  <c r="AH1667" i="41"/>
  <c r="AH1901" i="41"/>
  <c r="AH1693" i="41"/>
  <c r="AH1719" i="41"/>
  <c r="AH1485" i="41"/>
  <c r="AH1303" i="41"/>
  <c r="AH1329" i="41"/>
  <c r="AH1563" i="41"/>
  <c r="AH1355" i="41"/>
  <c r="AH1615" i="41"/>
  <c r="AH1433" i="41"/>
  <c r="AH1251" i="41"/>
  <c r="AH1121" i="41"/>
  <c r="AH939" i="41"/>
  <c r="AH1173" i="41"/>
  <c r="AH1277" i="41"/>
  <c r="AH1017" i="41"/>
  <c r="AH835" i="41"/>
  <c r="AH653" i="41"/>
  <c r="AH887" i="41"/>
  <c r="AH913" i="41"/>
  <c r="AH705" i="41"/>
  <c r="AH991" i="41"/>
  <c r="AH783" i="41"/>
  <c r="AH601" i="41"/>
  <c r="AH393" i="41"/>
  <c r="AH419" i="41"/>
  <c r="AH322" i="41"/>
  <c r="AH575" i="41"/>
  <c r="AH445" i="41"/>
  <c r="AH471" i="41"/>
  <c r="AH497" i="41"/>
  <c r="AH289" i="41"/>
  <c r="AH3" i="41"/>
  <c r="AH5080" i="41" s="1"/>
  <c r="AH523" i="41"/>
  <c r="AH315" i="41"/>
  <c r="AH549" i="41"/>
  <c r="AH341" i="41"/>
  <c r="AH367" i="41"/>
  <c r="AH764" i="41"/>
  <c r="AH1206" i="41"/>
  <c r="AH1284" i="41"/>
  <c r="AH1492" i="41"/>
  <c r="AH530" i="41"/>
  <c r="AH1050" i="41"/>
  <c r="AH1414" i="41"/>
  <c r="AH3442" i="41"/>
  <c r="AH4950" i="41"/>
  <c r="AH4794" i="41"/>
  <c r="AH3182" i="41"/>
  <c r="AH4716" i="41"/>
  <c r="AH2194" i="41"/>
  <c r="AH4586" i="41"/>
  <c r="AH2662" i="41"/>
  <c r="AH4846" i="41"/>
  <c r="AH3390" i="41"/>
  <c r="AH4924" i="41"/>
  <c r="AH4768" i="41"/>
  <c r="AH3754" i="41"/>
  <c r="AH4378" i="41"/>
  <c r="AG309" i="41"/>
  <c r="AG2103" i="41"/>
  <c r="AG2571" i="41"/>
  <c r="AG205" i="41" s="1"/>
  <c r="AG187" i="41"/>
  <c r="AG2857" i="41"/>
  <c r="AG4651" i="41"/>
  <c r="AG262" i="41"/>
  <c r="AG61" i="41"/>
  <c r="AH2532" i="41" l="1"/>
  <c r="AH1856" i="41"/>
  <c r="AH2766" i="41"/>
  <c r="AH3520" i="41"/>
  <c r="AH972" i="41"/>
  <c r="AH2870" i="41"/>
  <c r="AH4300" i="41"/>
  <c r="AH4742" i="41"/>
  <c r="AH4352" i="41"/>
  <c r="AH1778" i="41"/>
  <c r="AH1674" i="41"/>
  <c r="AH2402" i="41"/>
  <c r="AH3962" i="41"/>
  <c r="AH3598" i="41"/>
  <c r="AH1518" i="41"/>
  <c r="AH2974" i="41"/>
  <c r="AH556" i="41"/>
  <c r="AH3364" i="41"/>
  <c r="AH2948" i="41"/>
  <c r="AH3260" i="41"/>
  <c r="AH920" i="41"/>
  <c r="AH1102" i="41"/>
  <c r="AH3071" i="41"/>
  <c r="AG4899" i="41"/>
  <c r="AG1363" i="41"/>
  <c r="AH1310" i="41"/>
  <c r="AH400" i="41"/>
  <c r="AH3052" i="41"/>
  <c r="AH2506" i="41"/>
  <c r="AH3234" i="41"/>
  <c r="AH2012" i="41"/>
  <c r="AH2038" i="41"/>
  <c r="AH2350" i="41"/>
  <c r="AH2688" i="41"/>
  <c r="AH1388" i="41"/>
  <c r="AH4820" i="41"/>
  <c r="AH4248" i="41"/>
  <c r="AH4534" i="41"/>
  <c r="AH2922" i="41"/>
  <c r="AH3884" i="41"/>
  <c r="AH3936" i="41"/>
  <c r="AH4040" i="41"/>
  <c r="AH2142" i="41"/>
  <c r="AH1622" i="41"/>
  <c r="AH3676" i="41"/>
  <c r="AH1726" i="41"/>
  <c r="AH757" i="41"/>
  <c r="AH1882" i="41"/>
  <c r="AH504" i="41"/>
  <c r="AH1076" i="41"/>
  <c r="AH3416" i="41"/>
  <c r="AH1362" i="41"/>
  <c r="AH731" i="41"/>
  <c r="AH1180" i="41"/>
  <c r="AG161" i="41"/>
  <c r="AG2455" i="41"/>
  <c r="AG211" i="41"/>
  <c r="AG261" i="41"/>
  <c r="AG36" i="41"/>
  <c r="AG236" i="41"/>
  <c r="AG14" i="41"/>
  <c r="AG112" i="41"/>
  <c r="AG137" i="41"/>
  <c r="BD5" i="41"/>
  <c r="AG3991" i="41"/>
  <c r="AG2325" i="41"/>
  <c r="AG280" i="41"/>
  <c r="AG212" i="41"/>
  <c r="AG4067" i="41"/>
  <c r="AG87" i="41"/>
  <c r="AG139" i="41"/>
  <c r="AG5081" i="41"/>
  <c r="AG237" i="41"/>
  <c r="AG3885" i="41"/>
  <c r="AG255" i="41"/>
  <c r="AG230" i="41"/>
  <c r="AH1024" i="41"/>
  <c r="AH3572" i="41"/>
  <c r="AH3988" i="41"/>
  <c r="AH3286" i="41"/>
  <c r="AH842" i="41"/>
  <c r="AH374" i="41"/>
  <c r="AH4196" i="41"/>
  <c r="AH4430" i="41"/>
  <c r="AH3624" i="41"/>
  <c r="AH3078" i="41"/>
  <c r="AH4638" i="41"/>
  <c r="AH1466" i="41"/>
  <c r="AH3000" i="41"/>
  <c r="AH3312" i="41"/>
  <c r="AH2116" i="41"/>
  <c r="AH738" i="41"/>
  <c r="AH2064" i="41"/>
  <c r="AG105" i="41"/>
  <c r="AG323" i="41"/>
  <c r="AG2507" i="41"/>
  <c r="AG89" i="41"/>
  <c r="AG155" i="41"/>
  <c r="AG1753" i="41"/>
  <c r="AH1596" i="41"/>
  <c r="AH2636" i="41"/>
  <c r="AH3591" i="41"/>
  <c r="AG162" i="41"/>
  <c r="AH5158" i="41"/>
  <c r="AH4170" i="41"/>
  <c r="AH4118" i="41"/>
  <c r="AH5054" i="41"/>
  <c r="AH816" i="41"/>
  <c r="AH4144" i="41"/>
  <c r="AH4014" i="41"/>
  <c r="AH4612" i="41"/>
  <c r="AH4222" i="41"/>
  <c r="AH2896" i="41"/>
  <c r="AH2454" i="41"/>
  <c r="AH790" i="41"/>
  <c r="AH2818" i="41"/>
  <c r="AH1908" i="41"/>
  <c r="AH582" i="41"/>
  <c r="AH2967" i="41"/>
  <c r="AH2324" i="41"/>
  <c r="AH2220" i="41"/>
  <c r="AH4508" i="41"/>
  <c r="AH3650" i="41"/>
  <c r="AH3026" i="41"/>
  <c r="AH3806" i="41"/>
  <c r="AH4976" i="41"/>
  <c r="AH2376" i="41"/>
  <c r="AH4274" i="41"/>
  <c r="AH4092" i="41"/>
  <c r="AH2246" i="41"/>
  <c r="AH998" i="41"/>
  <c r="AH2714" i="41"/>
  <c r="AH1336" i="41"/>
  <c r="AH1700" i="41"/>
  <c r="AH712" i="41"/>
  <c r="AH1589" i="41"/>
  <c r="AH1830" i="41"/>
  <c r="AH3175" i="41"/>
  <c r="AH4326" i="41"/>
  <c r="AG114" i="41"/>
  <c r="AG214" i="41"/>
  <c r="AH4456" i="41"/>
  <c r="AH5002" i="41"/>
  <c r="AH4482" i="41"/>
  <c r="AH3702" i="41"/>
  <c r="AH3910" i="41"/>
  <c r="AH4898" i="41"/>
  <c r="AH2610" i="41"/>
  <c r="AH426" i="41"/>
  <c r="AH894" i="41"/>
  <c r="AH1934" i="41"/>
  <c r="AH478" i="41"/>
  <c r="AH686" i="41"/>
  <c r="AH1147" i="41"/>
  <c r="AH4066" i="41"/>
  <c r="AG85" i="41"/>
  <c r="AG3989" i="41"/>
  <c r="AG260" i="41"/>
  <c r="AG64" i="41"/>
  <c r="AG4249" i="41"/>
  <c r="AG264" i="41"/>
  <c r="AG37" i="41"/>
  <c r="AG4119" i="41"/>
  <c r="AG160" i="41"/>
  <c r="AG12" i="41"/>
  <c r="AG11" i="41"/>
  <c r="AG86" i="41"/>
  <c r="AG55" i="41"/>
  <c r="AG238" i="41"/>
  <c r="AG135" i="41"/>
  <c r="AG3859" i="41"/>
  <c r="AG164" i="41"/>
  <c r="AG110" i="41"/>
  <c r="AG163" i="41"/>
  <c r="AG60" i="41"/>
  <c r="AG583" i="41"/>
  <c r="AG111" i="41"/>
  <c r="AG136" i="41"/>
  <c r="AH2480" i="41"/>
  <c r="AH608" i="41"/>
  <c r="AH1986" i="41"/>
  <c r="AH1752" i="41"/>
  <c r="AH4664" i="41"/>
  <c r="AH5106" i="41"/>
  <c r="AH3130" i="41"/>
  <c r="AH5184" i="41"/>
  <c r="AH4690" i="41"/>
  <c r="AH3494" i="41"/>
  <c r="AH3156" i="41"/>
  <c r="AH2792" i="41"/>
  <c r="AH3468" i="41"/>
  <c r="AH1544" i="41"/>
  <c r="AH2298" i="41"/>
  <c r="AH3858" i="41"/>
  <c r="AH1570" i="41"/>
  <c r="AH2558" i="41"/>
  <c r="AH191" i="41" s="1"/>
  <c r="AH660" i="41"/>
  <c r="AH348" i="41"/>
  <c r="AH1804" i="41"/>
  <c r="AH1154" i="41"/>
  <c r="AH2584" i="41"/>
  <c r="AH296" i="41"/>
  <c r="AH1128" i="41"/>
  <c r="AH946" i="41"/>
  <c r="AH2844" i="41"/>
  <c r="AH3728" i="41"/>
  <c r="AH3832" i="41"/>
  <c r="AH4404" i="41"/>
  <c r="AG263" i="41"/>
  <c r="AG88" i="41"/>
  <c r="AG3105" i="41"/>
  <c r="AG35" i="41"/>
  <c r="AG10" i="41"/>
  <c r="AG39" i="41"/>
  <c r="AG4145" i="41"/>
  <c r="AG2273" i="41"/>
  <c r="AH2090" i="41"/>
  <c r="AH3104" i="41"/>
  <c r="AH4560" i="41"/>
  <c r="AG63" i="41"/>
  <c r="AG235" i="41"/>
  <c r="AG138" i="41"/>
  <c r="AG210" i="41"/>
  <c r="AG2429" i="41"/>
  <c r="AG30" i="41"/>
  <c r="AG130" i="41"/>
  <c r="AG180" i="41"/>
  <c r="AH2272" i="41"/>
  <c r="AH3208" i="41"/>
  <c r="AH868" i="41"/>
  <c r="AH1232" i="41"/>
  <c r="AH634" i="41"/>
  <c r="AH3338" i="41"/>
  <c r="AH1440" i="41"/>
  <c r="AH2740" i="41"/>
  <c r="AH5028" i="41"/>
  <c r="AH5132" i="41"/>
  <c r="AH3546" i="41"/>
  <c r="AH2168" i="41"/>
  <c r="AH3780" i="41"/>
  <c r="AH452" i="41"/>
  <c r="AH2428" i="41"/>
  <c r="AH1258" i="41"/>
  <c r="AH1960" i="41"/>
  <c r="AH1648" i="41"/>
  <c r="AH4872" i="41"/>
  <c r="AG213" i="41"/>
  <c r="AG38" i="41"/>
  <c r="AG4717" i="41"/>
  <c r="AG531" i="41"/>
  <c r="AG239" i="41"/>
  <c r="AG13" i="41"/>
  <c r="AG113" i="41"/>
  <c r="AH5195" i="41"/>
  <c r="AH5194" i="41"/>
  <c r="AH5193" i="41"/>
  <c r="AH5196" i="41"/>
  <c r="AH5169" i="41"/>
  <c r="AH5167" i="41"/>
  <c r="AH5170" i="41"/>
  <c r="AH5168" i="41"/>
  <c r="AH5143" i="41"/>
  <c r="AH5142" i="41"/>
  <c r="AH5141" i="41"/>
  <c r="AH5118" i="41"/>
  <c r="AH5144" i="41"/>
  <c r="AH5117" i="41"/>
  <c r="AH5089" i="41"/>
  <c r="AH5115" i="41"/>
  <c r="AH5116" i="41"/>
  <c r="AH5091" i="41"/>
  <c r="AH5090" i="41"/>
  <c r="AH5065" i="41"/>
  <c r="AH5066" i="41"/>
  <c r="AH5092" i="41"/>
  <c r="AH5064" i="41"/>
  <c r="AH5063" i="41"/>
  <c r="AH5038" i="41"/>
  <c r="AH5040" i="41"/>
  <c r="AH5011" i="41"/>
  <c r="AH5013" i="41"/>
  <c r="AH5012" i="41"/>
  <c r="AH5037" i="41"/>
  <c r="AH5039" i="41"/>
  <c r="AH5014" i="41"/>
  <c r="AH4987" i="41"/>
  <c r="AH4986" i="41"/>
  <c r="AH4985" i="41"/>
  <c r="AH4962" i="41"/>
  <c r="AH4988" i="41"/>
  <c r="AH4961" i="41"/>
  <c r="AH4960" i="41"/>
  <c r="AH4959" i="41"/>
  <c r="AH4936" i="41"/>
  <c r="AH4933" i="41"/>
  <c r="AH4935" i="41"/>
  <c r="AH4883" i="41"/>
  <c r="AH4882" i="41"/>
  <c r="AH4881" i="41"/>
  <c r="AH4909" i="41"/>
  <c r="AH4908" i="41"/>
  <c r="AH4907" i="41"/>
  <c r="AH4858" i="41"/>
  <c r="AH4910" i="41"/>
  <c r="AH4884" i="41"/>
  <c r="AH4856" i="41"/>
  <c r="AH4832" i="41"/>
  <c r="AH4934" i="41"/>
  <c r="AH4857" i="41"/>
  <c r="AH4855" i="41"/>
  <c r="AH4805" i="41"/>
  <c r="AH4804" i="41"/>
  <c r="AH4803" i="41"/>
  <c r="AH4829" i="41"/>
  <c r="AH4831" i="41"/>
  <c r="AH4830" i="41"/>
  <c r="AH4806" i="41"/>
  <c r="AH4779" i="41"/>
  <c r="AH4778" i="41"/>
  <c r="AH4777" i="41"/>
  <c r="AH4754" i="41"/>
  <c r="AH4753" i="41"/>
  <c r="AH4752" i="41"/>
  <c r="AH4737" i="41"/>
  <c r="AH4755" i="41" s="1"/>
  <c r="AH4751" i="41"/>
  <c r="AH4727" i="41"/>
  <c r="AH4726" i="41"/>
  <c r="AH4725" i="41"/>
  <c r="AH4780" i="41"/>
  <c r="AH4702" i="41"/>
  <c r="AH4728" i="41"/>
  <c r="AH4701" i="41"/>
  <c r="AH4700" i="41"/>
  <c r="AH4699" i="41"/>
  <c r="AH4676" i="41"/>
  <c r="AH4649" i="41"/>
  <c r="AH4648" i="41"/>
  <c r="AH4647" i="41"/>
  <c r="AH4598" i="41"/>
  <c r="AH4624" i="41"/>
  <c r="AH4650" i="41"/>
  <c r="AH4675" i="41"/>
  <c r="AH4673" i="41"/>
  <c r="AH4597" i="41"/>
  <c r="AH4596" i="41"/>
  <c r="AH4595" i="41"/>
  <c r="AH4569" i="41"/>
  <c r="AH4520" i="41"/>
  <c r="AH4546" i="41"/>
  <c r="AH4623" i="41"/>
  <c r="AH4674" i="41"/>
  <c r="AH4622" i="41"/>
  <c r="AH4572" i="41"/>
  <c r="AH4571" i="41"/>
  <c r="AH4621" i="41"/>
  <c r="AH4519" i="41"/>
  <c r="AH4518" i="41"/>
  <c r="AH4517" i="41"/>
  <c r="AH4570" i="41"/>
  <c r="AH4544" i="41"/>
  <c r="AH4492" i="41"/>
  <c r="AH4543" i="41"/>
  <c r="AH4491" i="41"/>
  <c r="AH4467" i="41"/>
  <c r="AH4466" i="41"/>
  <c r="AH4465" i="41"/>
  <c r="AH4493" i="41"/>
  <c r="AH4494" i="41"/>
  <c r="AH4468" i="41"/>
  <c r="AH4440" i="41"/>
  <c r="AH4545" i="41"/>
  <c r="AH4442" i="41"/>
  <c r="AH4389" i="41"/>
  <c r="AH4388" i="41"/>
  <c r="AH4387" i="41"/>
  <c r="AH4415" i="41"/>
  <c r="AH4414" i="41"/>
  <c r="AH4413" i="41"/>
  <c r="AH4441" i="41"/>
  <c r="AH4390" i="41"/>
  <c r="AH4439" i="41"/>
  <c r="AH4416" i="41"/>
  <c r="AH4286" i="41"/>
  <c r="AH4361" i="41"/>
  <c r="AH4312" i="41"/>
  <c r="AH4338" i="41"/>
  <c r="AH4233" i="41"/>
  <c r="AH4232" i="41"/>
  <c r="AH4231" i="41"/>
  <c r="AH4259" i="41"/>
  <c r="AH4258" i="41"/>
  <c r="AH4257" i="41"/>
  <c r="AH4364" i="41"/>
  <c r="AH4311" i="41"/>
  <c r="AH4310" i="41"/>
  <c r="AH4309" i="41"/>
  <c r="AH4234" i="41"/>
  <c r="AH4207" i="41"/>
  <c r="AH4206" i="41"/>
  <c r="AH4205" i="41"/>
  <c r="AH4130" i="41"/>
  <c r="AH4156" i="41"/>
  <c r="AH4283" i="41"/>
  <c r="AH4260" i="41"/>
  <c r="AH4182" i="41"/>
  <c r="AH4335" i="41"/>
  <c r="AH4285" i="41"/>
  <c r="AH4284" i="41"/>
  <c r="AH4208" i="41"/>
  <c r="AH4363" i="41"/>
  <c r="AH4362" i="41"/>
  <c r="AH4336" i="41"/>
  <c r="AH4129" i="41"/>
  <c r="AH4128" i="41"/>
  <c r="AH4127" i="41"/>
  <c r="AH4337" i="41"/>
  <c r="AH4155" i="41"/>
  <c r="AH4154" i="41"/>
  <c r="AH4153" i="41"/>
  <c r="AH4181" i="41"/>
  <c r="AH4180" i="41"/>
  <c r="AH4179" i="41"/>
  <c r="AH4104" i="41"/>
  <c r="AH4101" i="41"/>
  <c r="AH4077" i="41"/>
  <c r="AH4076" i="41"/>
  <c r="AH4075" i="41"/>
  <c r="AH4000" i="41"/>
  <c r="AH4103" i="41"/>
  <c r="AH4026" i="41"/>
  <c r="AH4052" i="41"/>
  <c r="AH4078" i="41"/>
  <c r="AH3947" i="41"/>
  <c r="AH3946" i="41"/>
  <c r="AH3945" i="41"/>
  <c r="AH3973" i="41"/>
  <c r="AH3972" i="41"/>
  <c r="AH3971" i="41"/>
  <c r="AH4102" i="41"/>
  <c r="AH3999" i="41"/>
  <c r="AH3998" i="41"/>
  <c r="AH3997" i="41"/>
  <c r="AH4051" i="41"/>
  <c r="AH4050" i="41"/>
  <c r="AH4049" i="41"/>
  <c r="AH3974" i="41"/>
  <c r="AH4023" i="41"/>
  <c r="AH3921" i="41"/>
  <c r="AH3920" i="41"/>
  <c r="AH3919" i="41"/>
  <c r="AH3844" i="41"/>
  <c r="AH3948" i="41"/>
  <c r="AH3870" i="41"/>
  <c r="AH3896" i="41"/>
  <c r="AH3922" i="41"/>
  <c r="AH3817" i="41"/>
  <c r="AH3816" i="41"/>
  <c r="AH3815" i="41"/>
  <c r="AH4025" i="41"/>
  <c r="AH3843" i="41"/>
  <c r="AH3842" i="41"/>
  <c r="AH3841" i="41"/>
  <c r="AH3869" i="41"/>
  <c r="AH3868" i="41"/>
  <c r="AH3867" i="41"/>
  <c r="AH4024" i="41"/>
  <c r="AH3895" i="41"/>
  <c r="AH3894" i="41"/>
  <c r="AH3893" i="41"/>
  <c r="AH3818" i="41"/>
  <c r="AH3792" i="41"/>
  <c r="AH3687" i="41"/>
  <c r="AH3686" i="41"/>
  <c r="AH3685" i="41"/>
  <c r="AH3713" i="41"/>
  <c r="AH3712" i="41"/>
  <c r="AH3711" i="41"/>
  <c r="AH3636" i="41"/>
  <c r="AH3775" i="41"/>
  <c r="AH3793" i="41" s="1"/>
  <c r="AH3739" i="41"/>
  <c r="AH3738" i="41"/>
  <c r="AH3737" i="41"/>
  <c r="AH3765" i="41"/>
  <c r="AH3764" i="41"/>
  <c r="AH3763" i="41"/>
  <c r="AH3688" i="41"/>
  <c r="AH3791" i="41"/>
  <c r="AH3790" i="41"/>
  <c r="AH3789" i="41"/>
  <c r="AH3714" i="41"/>
  <c r="AH3740" i="41"/>
  <c r="AH3766" i="41"/>
  <c r="AH3609" i="41"/>
  <c r="AH3608" i="41"/>
  <c r="AH3607" i="41"/>
  <c r="AH3532" i="41"/>
  <c r="AH3659" i="41"/>
  <c r="AH3635" i="41"/>
  <c r="AH3634" i="41"/>
  <c r="AH3558" i="41"/>
  <c r="AH3584" i="41"/>
  <c r="AH3633" i="41"/>
  <c r="AH3610" i="41"/>
  <c r="AH3661" i="41"/>
  <c r="AH3505" i="41"/>
  <c r="AH3504" i="41"/>
  <c r="AH3503" i="41"/>
  <c r="AH3662" i="41"/>
  <c r="AH3531" i="41"/>
  <c r="AH3530" i="41"/>
  <c r="AH3529" i="41"/>
  <c r="AH3557" i="41"/>
  <c r="AH3556" i="41"/>
  <c r="AH3555" i="41"/>
  <c r="AH3660" i="41"/>
  <c r="AH3583" i="41"/>
  <c r="AH3582" i="41"/>
  <c r="AH3581" i="41"/>
  <c r="AH3506" i="41"/>
  <c r="AH3479" i="41"/>
  <c r="AH3427" i="41"/>
  <c r="AH3426" i="41"/>
  <c r="AH3425" i="41"/>
  <c r="AH3515" i="41"/>
  <c r="AH3533" i="41" s="1"/>
  <c r="AH3453" i="41"/>
  <c r="AH3452" i="41"/>
  <c r="AH3451" i="41"/>
  <c r="AH3376" i="41"/>
  <c r="AH3402" i="41"/>
  <c r="AH3428" i="41"/>
  <c r="AH3454" i="41"/>
  <c r="AH3480" i="41"/>
  <c r="AH3478" i="41"/>
  <c r="AH3477" i="41"/>
  <c r="AH3375" i="41"/>
  <c r="AH3374" i="41"/>
  <c r="AH3373" i="41"/>
  <c r="AH3401" i="41"/>
  <c r="AH3400" i="41"/>
  <c r="AH3399" i="41"/>
  <c r="AH3323" i="41"/>
  <c r="AH3322" i="41"/>
  <c r="AH3321" i="41"/>
  <c r="AH3246" i="41"/>
  <c r="AH3272" i="41"/>
  <c r="AH3298" i="41"/>
  <c r="AH3347" i="41"/>
  <c r="AH3324" i="41"/>
  <c r="AH3193" i="41"/>
  <c r="AH3192" i="41"/>
  <c r="AH3191" i="41"/>
  <c r="AH3348" i="41"/>
  <c r="AH3219" i="41"/>
  <c r="AH3218" i="41"/>
  <c r="AH3217" i="41"/>
  <c r="AH3245" i="41"/>
  <c r="AH3244" i="41"/>
  <c r="AH3243" i="41"/>
  <c r="AH3350" i="41"/>
  <c r="AH3297" i="41"/>
  <c r="AH3296" i="41"/>
  <c r="AH3295" i="41"/>
  <c r="AH3220" i="41"/>
  <c r="AH3269" i="41"/>
  <c r="AH3194" i="41"/>
  <c r="AH3115" i="41"/>
  <c r="AH3114" i="41"/>
  <c r="AH3113" i="41"/>
  <c r="AH3038" i="41"/>
  <c r="AH2907" i="41"/>
  <c r="AH2906" i="41"/>
  <c r="AH2905" i="41"/>
  <c r="AH3141" i="41"/>
  <c r="AH3140" i="41"/>
  <c r="AH3139" i="41"/>
  <c r="AH3064" i="41"/>
  <c r="AH2933" i="41"/>
  <c r="AH2932" i="41"/>
  <c r="AH2931" i="41"/>
  <c r="AH3167" i="41"/>
  <c r="AH3166" i="41"/>
  <c r="AH3165" i="41"/>
  <c r="AH3090" i="41"/>
  <c r="AH2959" i="41"/>
  <c r="AH2958" i="41"/>
  <c r="AH2957" i="41"/>
  <c r="AH3116" i="41"/>
  <c r="AH2985" i="41"/>
  <c r="AH2984" i="41"/>
  <c r="AH2983" i="41"/>
  <c r="AH2908" i="41"/>
  <c r="AH3349" i="41"/>
  <c r="AH3142" i="41"/>
  <c r="AH3011" i="41"/>
  <c r="AH3010" i="41"/>
  <c r="AH3009" i="41"/>
  <c r="AH2934" i="41"/>
  <c r="AH3271" i="41"/>
  <c r="AH3168" i="41"/>
  <c r="AH3037" i="41"/>
  <c r="AH3036" i="41"/>
  <c r="AH3035" i="41"/>
  <c r="AH2960" i="41"/>
  <c r="AH3270" i="41"/>
  <c r="AH3089" i="41"/>
  <c r="AH3088" i="41"/>
  <c r="AH3087" i="41"/>
  <c r="AH3012" i="41"/>
  <c r="AH2829" i="41"/>
  <c r="AH2828" i="41"/>
  <c r="AH2827" i="41"/>
  <c r="AH2752" i="41"/>
  <c r="AH2621" i="41"/>
  <c r="AH2620" i="41"/>
  <c r="AH2619" i="41"/>
  <c r="AH2882" i="41"/>
  <c r="AH2855" i="41"/>
  <c r="AH2854" i="41"/>
  <c r="AH2853" i="41"/>
  <c r="AH2778" i="41"/>
  <c r="AH2647" i="41"/>
  <c r="AH2646" i="41"/>
  <c r="AH2645" i="41"/>
  <c r="AH3063" i="41"/>
  <c r="AH2880" i="41"/>
  <c r="AH2804" i="41"/>
  <c r="AH2673" i="41"/>
  <c r="AH2672" i="41"/>
  <c r="AH2671" i="41"/>
  <c r="AH2596" i="41"/>
  <c r="AH2830" i="41"/>
  <c r="AH2699" i="41"/>
  <c r="AH2698" i="41"/>
  <c r="AH2697" i="41"/>
  <c r="AH2622" i="41"/>
  <c r="AH3062" i="41"/>
  <c r="AH2856" i="41"/>
  <c r="AH2725" i="41"/>
  <c r="AH2724" i="41"/>
  <c r="AH2723" i="41"/>
  <c r="AH2648" i="41"/>
  <c r="AH3061" i="41"/>
  <c r="AH2986" i="41"/>
  <c r="AH2879" i="41"/>
  <c r="AH2751" i="41"/>
  <c r="AH2750" i="41"/>
  <c r="AH2749" i="41"/>
  <c r="AH2674" i="41"/>
  <c r="AH2777" i="41"/>
  <c r="AH2776" i="41"/>
  <c r="AH2775" i="41"/>
  <c r="AH2700" i="41"/>
  <c r="AH2881" i="41"/>
  <c r="AH2803" i="41"/>
  <c r="AH2802" i="41"/>
  <c r="AH2801" i="41"/>
  <c r="AH2726" i="41"/>
  <c r="AH2518" i="41"/>
  <c r="AH2387" i="41"/>
  <c r="AH2386" i="41"/>
  <c r="AH2385" i="41"/>
  <c r="AH2310" i="41"/>
  <c r="AH2544" i="41"/>
  <c r="AH2413" i="41"/>
  <c r="AH2412" i="41"/>
  <c r="AH2411" i="41"/>
  <c r="AH2336" i="41"/>
  <c r="AH2593" i="41"/>
  <c r="AH2570" i="41"/>
  <c r="AH204" i="41" s="1"/>
  <c r="AH2439" i="41"/>
  <c r="AH2438" i="41"/>
  <c r="AH2437" i="41"/>
  <c r="AH2362" i="41"/>
  <c r="AH2594" i="41"/>
  <c r="AH2465" i="41"/>
  <c r="AH2464" i="41"/>
  <c r="AH2463" i="41"/>
  <c r="AH2388" i="41"/>
  <c r="AH2257" i="41"/>
  <c r="AH2256" i="41"/>
  <c r="AH2255" i="41"/>
  <c r="AH2595" i="41"/>
  <c r="AH2569" i="41"/>
  <c r="AH203" i="41" s="1"/>
  <c r="AH2568" i="41"/>
  <c r="AH202" i="41" s="1"/>
  <c r="AH2491" i="41"/>
  <c r="AH2490" i="41"/>
  <c r="AH2489" i="41"/>
  <c r="AH2414" i="41"/>
  <c r="AH2283" i="41"/>
  <c r="AH2282" i="41"/>
  <c r="AH2281" i="41"/>
  <c r="AH2517" i="41"/>
  <c r="AH2516" i="41"/>
  <c r="AH2515" i="41"/>
  <c r="AH2440" i="41"/>
  <c r="AH2309" i="41"/>
  <c r="AH2308" i="41"/>
  <c r="AH2307" i="41"/>
  <c r="AH2543" i="41"/>
  <c r="AH2542" i="41"/>
  <c r="AH2541" i="41"/>
  <c r="AH2466" i="41"/>
  <c r="AH2335" i="41"/>
  <c r="AH2334" i="41"/>
  <c r="AH2333" i="41"/>
  <c r="AH2206" i="41"/>
  <c r="AH2075" i="41"/>
  <c r="AH2074" i="41"/>
  <c r="AH2073" i="41"/>
  <c r="AH1998" i="41"/>
  <c r="AH2284" i="41"/>
  <c r="AH2232" i="41"/>
  <c r="AH2101" i="41"/>
  <c r="AH2100" i="41"/>
  <c r="AH2099" i="41"/>
  <c r="AH2024" i="41"/>
  <c r="AH2258" i="41"/>
  <c r="AH2127" i="41"/>
  <c r="AH2126" i="41"/>
  <c r="AH2125" i="41"/>
  <c r="AH2050" i="41"/>
  <c r="AH2492" i="41"/>
  <c r="AH2153" i="41"/>
  <c r="AH2152" i="41"/>
  <c r="AH2151" i="41"/>
  <c r="AH2076" i="41"/>
  <c r="AH2361" i="41"/>
  <c r="AH2179" i="41"/>
  <c r="AH2178" i="41"/>
  <c r="AH2177" i="41"/>
  <c r="AH2102" i="41"/>
  <c r="AH1971" i="41"/>
  <c r="AH1970" i="41"/>
  <c r="AH1969" i="41"/>
  <c r="AH2205" i="41"/>
  <c r="AH2204" i="41"/>
  <c r="AH2203" i="41"/>
  <c r="AH2128" i="41"/>
  <c r="AH1997" i="41"/>
  <c r="AH1996" i="41"/>
  <c r="AH1995" i="41"/>
  <c r="AH2567" i="41"/>
  <c r="AH201" i="41" s="1"/>
  <c r="AH2360" i="41"/>
  <c r="AH2231" i="41"/>
  <c r="AH2230" i="41"/>
  <c r="AH2229" i="41"/>
  <c r="AH2154" i="41"/>
  <c r="AH2023" i="41"/>
  <c r="AH2022" i="41"/>
  <c r="AH2021" i="41"/>
  <c r="AH2359" i="41"/>
  <c r="AH2180" i="41"/>
  <c r="AH2049" i="41"/>
  <c r="AH1946" i="41"/>
  <c r="AH1815" i="41"/>
  <c r="AH1814" i="41"/>
  <c r="AH1813" i="41"/>
  <c r="AH1738" i="41"/>
  <c r="AH1841" i="41"/>
  <c r="AH1840" i="41"/>
  <c r="AH1839" i="41"/>
  <c r="AH1764" i="41"/>
  <c r="AH2048" i="41"/>
  <c r="AH1867" i="41"/>
  <c r="AH1866" i="41"/>
  <c r="AH1865" i="41"/>
  <c r="AH1790" i="41"/>
  <c r="AH1659" i="41"/>
  <c r="AH1658" i="41"/>
  <c r="AH1657" i="41"/>
  <c r="AH2047" i="41"/>
  <c r="AH1893" i="41"/>
  <c r="AH1892" i="41"/>
  <c r="AH1891" i="41"/>
  <c r="AH1816" i="41"/>
  <c r="AH1685" i="41"/>
  <c r="AH1684" i="41"/>
  <c r="AH1683" i="41"/>
  <c r="AH1919" i="41"/>
  <c r="AH1918" i="41"/>
  <c r="AH1917" i="41"/>
  <c r="AH1842" i="41"/>
  <c r="AH1711" i="41"/>
  <c r="AH1710" i="41"/>
  <c r="AH1709" i="41"/>
  <c r="AH1972" i="41"/>
  <c r="AH1945" i="41"/>
  <c r="AH1944" i="41"/>
  <c r="AH1943" i="41"/>
  <c r="AH1868" i="41"/>
  <c r="AH1737" i="41"/>
  <c r="AH1736" i="41"/>
  <c r="AH1735" i="41"/>
  <c r="AH1660" i="41"/>
  <c r="AH1894" i="41"/>
  <c r="AH1763" i="41"/>
  <c r="AH1762" i="41"/>
  <c r="AH1761" i="41"/>
  <c r="AH1686" i="41"/>
  <c r="AH1920" i="41"/>
  <c r="AH1789" i="41"/>
  <c r="AH1788" i="41"/>
  <c r="AH1787" i="41"/>
  <c r="AH1712" i="41"/>
  <c r="AH1631" i="41"/>
  <c r="AH1529" i="41"/>
  <c r="AH1528" i="41"/>
  <c r="AH1527" i="41"/>
  <c r="AH1452" i="41"/>
  <c r="AH1321" i="41"/>
  <c r="AH1320" i="41"/>
  <c r="AH1319" i="41"/>
  <c r="AH1555" i="41"/>
  <c r="AH1554" i="41"/>
  <c r="AH1553" i="41"/>
  <c r="AH1478" i="41"/>
  <c r="AH1581" i="41"/>
  <c r="AH1580" i="41"/>
  <c r="AH1579" i="41"/>
  <c r="AH1504" i="41"/>
  <c r="AH1373" i="41"/>
  <c r="AH1372" i="41"/>
  <c r="AH1371" i="41"/>
  <c r="AH1296" i="41"/>
  <c r="AH1607" i="41"/>
  <c r="AH1606" i="41"/>
  <c r="AH1605" i="41"/>
  <c r="AH1530" i="41"/>
  <c r="AH1399" i="41"/>
  <c r="AH1398" i="41"/>
  <c r="AH1397" i="41"/>
  <c r="AH1322" i="41"/>
  <c r="AH1633" i="41"/>
  <c r="AH1556" i="41"/>
  <c r="AH1461" i="41"/>
  <c r="AH1479" i="41" s="1"/>
  <c r="AH1425" i="41"/>
  <c r="AH1424" i="41"/>
  <c r="AH1423" i="41"/>
  <c r="AH1348" i="41"/>
  <c r="AH1582" i="41"/>
  <c r="AH1451" i="41"/>
  <c r="AH1450" i="41"/>
  <c r="AH1449" i="41"/>
  <c r="AH1374" i="41"/>
  <c r="AH1634" i="41"/>
  <c r="AH1632" i="41"/>
  <c r="AH1608" i="41"/>
  <c r="AH1477" i="41"/>
  <c r="AH1476" i="41"/>
  <c r="AH1475" i="41"/>
  <c r="AH1400" i="41"/>
  <c r="AH1503" i="41"/>
  <c r="AH1502" i="41"/>
  <c r="AH1501" i="41"/>
  <c r="AH1426" i="41"/>
  <c r="AH1347" i="41"/>
  <c r="AH1244" i="41"/>
  <c r="AH1113" i="41"/>
  <c r="AH1112" i="41"/>
  <c r="AH1111" i="41"/>
  <c r="AH1036" i="41"/>
  <c r="AH1294" i="41"/>
  <c r="AH1139" i="41"/>
  <c r="AH1138" i="41"/>
  <c r="AH1137" i="41"/>
  <c r="AH1062" i="41"/>
  <c r="AH1268" i="41"/>
  <c r="AH1165" i="41"/>
  <c r="AH1164" i="41"/>
  <c r="AH1163" i="41"/>
  <c r="AH1088" i="41"/>
  <c r="AH957" i="41"/>
  <c r="AH956" i="41"/>
  <c r="AH955" i="41"/>
  <c r="AH1270" i="41"/>
  <c r="AH1191" i="41"/>
  <c r="AH1190" i="41"/>
  <c r="AH1189" i="41"/>
  <c r="AH1114" i="41"/>
  <c r="AH983" i="41"/>
  <c r="AH982" i="41"/>
  <c r="AH981" i="41"/>
  <c r="AH1295" i="41"/>
  <c r="AH1269" i="41"/>
  <c r="AH1217" i="41"/>
  <c r="AH1216" i="41"/>
  <c r="AH1215" i="41"/>
  <c r="AH1140" i="41"/>
  <c r="AH1009" i="41"/>
  <c r="AH1008" i="41"/>
  <c r="AH1007" i="41"/>
  <c r="AH932" i="41"/>
  <c r="AH1345" i="41"/>
  <c r="AH1243" i="41"/>
  <c r="AH1242" i="41"/>
  <c r="AH1241" i="41"/>
  <c r="AH1166" i="41"/>
  <c r="AH1035" i="41"/>
  <c r="AH1034" i="41"/>
  <c r="AH1033" i="41"/>
  <c r="AH958" i="41"/>
  <c r="AH1346" i="41"/>
  <c r="AH1267" i="41"/>
  <c r="AH1218" i="41"/>
  <c r="AH1087" i="41"/>
  <c r="AH1086" i="41"/>
  <c r="AH1085" i="41"/>
  <c r="AH1010" i="41"/>
  <c r="AH930" i="41"/>
  <c r="AH905" i="41"/>
  <c r="AH904" i="41"/>
  <c r="AH903" i="41"/>
  <c r="AH828" i="41"/>
  <c r="AH697" i="41"/>
  <c r="AH696" i="41"/>
  <c r="AH695" i="41"/>
  <c r="AH620" i="41"/>
  <c r="AH1293" i="41"/>
  <c r="AH984" i="41"/>
  <c r="AH854" i="41"/>
  <c r="AH723" i="41"/>
  <c r="AH722" i="41"/>
  <c r="AH721" i="41"/>
  <c r="AH646" i="41"/>
  <c r="AH880" i="41"/>
  <c r="AH749" i="41"/>
  <c r="AH748" i="41"/>
  <c r="AH747" i="41"/>
  <c r="AH672" i="41"/>
  <c r="AH929" i="41"/>
  <c r="AH906" i="41"/>
  <c r="AH775" i="41"/>
  <c r="AH774" i="41"/>
  <c r="AH773" i="41"/>
  <c r="AH698" i="41"/>
  <c r="AH1061" i="41"/>
  <c r="AH931" i="41"/>
  <c r="AH801" i="41"/>
  <c r="AH800" i="41"/>
  <c r="AH799" i="41"/>
  <c r="AH724" i="41"/>
  <c r="AH593" i="41"/>
  <c r="AH592" i="41"/>
  <c r="AH591" i="41"/>
  <c r="AH827" i="41"/>
  <c r="AH826" i="41"/>
  <c r="AH825" i="41"/>
  <c r="AH750" i="41"/>
  <c r="AH619" i="41"/>
  <c r="AH618" i="41"/>
  <c r="AH617" i="41"/>
  <c r="AH1192" i="41"/>
  <c r="AH1060" i="41"/>
  <c r="AH853" i="41"/>
  <c r="AH852" i="41"/>
  <c r="AH851" i="41"/>
  <c r="AH776" i="41"/>
  <c r="AH645" i="41"/>
  <c r="AH644" i="41"/>
  <c r="AH643" i="41"/>
  <c r="AH1059" i="41"/>
  <c r="AH879" i="41"/>
  <c r="AH878" i="41"/>
  <c r="AH877" i="41"/>
  <c r="AH802" i="41"/>
  <c r="AH671" i="41"/>
  <c r="AH670" i="41"/>
  <c r="AH669" i="41"/>
  <c r="AH463" i="41"/>
  <c r="AH462" i="41"/>
  <c r="AH461" i="41"/>
  <c r="AH386" i="41"/>
  <c r="AH4" i="41"/>
  <c r="AH3257" i="41" s="1"/>
  <c r="AH489" i="41"/>
  <c r="AH488" i="41"/>
  <c r="AH487" i="41"/>
  <c r="AH412" i="41"/>
  <c r="AH568" i="41"/>
  <c r="AH515" i="41"/>
  <c r="AH514" i="41"/>
  <c r="AH513" i="41"/>
  <c r="AH438" i="41"/>
  <c r="AH307" i="41"/>
  <c r="AH306" i="41"/>
  <c r="AH305" i="41"/>
  <c r="AH541" i="41"/>
  <c r="AH540" i="41"/>
  <c r="AH539" i="41"/>
  <c r="AH464" i="41"/>
  <c r="AH333" i="41"/>
  <c r="AH332" i="41"/>
  <c r="AH331" i="41"/>
  <c r="AH565" i="41"/>
  <c r="AH490" i="41"/>
  <c r="AH359" i="41"/>
  <c r="AH358" i="41"/>
  <c r="AH357" i="41"/>
  <c r="AH567" i="41"/>
  <c r="AH516" i="41"/>
  <c r="AH385" i="41"/>
  <c r="AH384" i="41"/>
  <c r="AH383" i="41"/>
  <c r="AH308" i="41"/>
  <c r="AI2" i="41"/>
  <c r="AH594" i="41"/>
  <c r="AH542" i="41"/>
  <c r="AH447" i="41"/>
  <c r="AH465" i="41" s="1"/>
  <c r="AH411" i="41"/>
  <c r="AH410" i="41"/>
  <c r="AH409" i="41"/>
  <c r="AH334" i="41"/>
  <c r="AH566" i="41"/>
  <c r="AH437" i="41"/>
  <c r="AH436" i="41"/>
  <c r="AH435" i="41"/>
  <c r="AH360" i="41"/>
  <c r="AH788" i="41"/>
  <c r="AH1620" i="41"/>
  <c r="AH840" i="41"/>
  <c r="AH603" i="41"/>
  <c r="AH621" i="41" s="1"/>
  <c r="AH1071" i="41"/>
  <c r="AH1089" i="41" s="1"/>
  <c r="AH3878" i="41"/>
  <c r="AH1617" i="41"/>
  <c r="AH1635" i="41" s="1"/>
  <c r="AH4606" i="41"/>
  <c r="AH4194" i="41"/>
  <c r="AH3879" i="41"/>
  <c r="AH3897" i="41" s="1"/>
  <c r="AH2864" i="41"/>
  <c r="AH3800" i="41"/>
  <c r="AH5156" i="41"/>
  <c r="AH185" i="41"/>
  <c r="AH5152" i="41" l="1"/>
  <c r="AH2865" i="41"/>
  <c r="AH2883" i="41" s="1"/>
  <c r="AH3284" i="41"/>
  <c r="AH4893" i="41"/>
  <c r="AH811" i="41"/>
  <c r="AH372" i="41"/>
  <c r="AH658" i="41"/>
  <c r="AH524" i="41"/>
  <c r="AH863" i="41"/>
  <c r="AH881" i="41" s="1"/>
  <c r="AH967" i="41"/>
  <c r="AH985" i="41" s="1"/>
  <c r="AH2244" i="41"/>
  <c r="AH2735" i="41"/>
  <c r="AH2753" i="41" s="1"/>
  <c r="AH2683" i="41"/>
  <c r="AH2701" i="41" s="1"/>
  <c r="AH3358" i="41"/>
  <c r="AH3622" i="41"/>
  <c r="AH5101" i="41"/>
  <c r="AH5119" i="41" s="1"/>
  <c r="AH4766" i="41"/>
  <c r="AH2478" i="41"/>
  <c r="AH4685" i="41"/>
  <c r="AH4703" i="41" s="1"/>
  <c r="AH706" i="41"/>
  <c r="AH369" i="41"/>
  <c r="AH387" i="41" s="1"/>
  <c r="AH1360" i="41"/>
  <c r="AH1356" i="41"/>
  <c r="AH1643" i="41"/>
  <c r="AH1661" i="41" s="1"/>
  <c r="AH3983" i="41"/>
  <c r="AH4001" i="41" s="1"/>
  <c r="AH4346" i="41"/>
  <c r="AH3932" i="41"/>
  <c r="AH5074" i="41"/>
  <c r="AH4763" i="41"/>
  <c r="AH4781" i="41" s="1"/>
  <c r="AH2504" i="41"/>
  <c r="AH4165" i="41"/>
  <c r="AH4183" i="41" s="1"/>
  <c r="AH628" i="41"/>
  <c r="AH2656" i="41"/>
  <c r="AH424" i="41"/>
  <c r="AH554" i="41"/>
  <c r="AH1227" i="41"/>
  <c r="AH1245" i="41" s="1"/>
  <c r="AH2634" i="41"/>
  <c r="AH2994" i="41"/>
  <c r="AH3021" i="41"/>
  <c r="AH3039" i="41" s="1"/>
  <c r="AH5026" i="41"/>
  <c r="AH2788" i="41"/>
  <c r="AH3046" i="41"/>
  <c r="AH4789" i="41"/>
  <c r="AH4807" i="41" s="1"/>
  <c r="AH4870" i="41"/>
  <c r="AH2216" i="41"/>
  <c r="AH3388" i="41"/>
  <c r="AH1383" i="41"/>
  <c r="AH1401" i="41" s="1"/>
  <c r="AH4581" i="41"/>
  <c r="AH4599" i="41" s="1"/>
  <c r="AH4922" i="41"/>
  <c r="AH1046" i="41"/>
  <c r="AH631" i="41"/>
  <c r="AH4659" i="41"/>
  <c r="AH4677" i="41" s="1"/>
  <c r="AH2995" i="41"/>
  <c r="AH3013" i="41" s="1"/>
  <c r="AH654" i="41"/>
  <c r="AH2500" i="41"/>
  <c r="AH3154" i="41"/>
  <c r="AH3047" i="41"/>
  <c r="AH3065" i="41" s="1"/>
  <c r="AH3726" i="41"/>
  <c r="AH4428" i="41"/>
  <c r="AH5052" i="41"/>
  <c r="AH2396" i="41"/>
  <c r="AH1019" i="41"/>
  <c r="AH1037" i="41" s="1"/>
  <c r="AH4814" i="41"/>
  <c r="AH2760" i="41"/>
  <c r="AH1252" i="41"/>
  <c r="AH3566" i="41"/>
  <c r="AH2270" i="41"/>
  <c r="AH3541" i="41"/>
  <c r="AH3559" i="41" s="1"/>
  <c r="AH1668" i="41"/>
  <c r="AH1490" i="41"/>
  <c r="AH2604" i="41"/>
  <c r="AH1798" i="41"/>
  <c r="AH317" i="41"/>
  <c r="AH335" i="41" s="1"/>
  <c r="AH914" i="41"/>
  <c r="AH1200" i="41"/>
  <c r="AH1460" i="41"/>
  <c r="AH3336" i="41"/>
  <c r="AH3934" i="41"/>
  <c r="AH4818" i="41"/>
  <c r="AH4425" i="41"/>
  <c r="AH4443" i="41" s="1"/>
  <c r="AH4662" i="41"/>
  <c r="AH4710" i="41"/>
  <c r="AH680" i="41"/>
  <c r="AH316" i="41"/>
  <c r="AH1464" i="41"/>
  <c r="AH4294" i="41"/>
  <c r="AH2709" i="41"/>
  <c r="AH2727" i="41" s="1"/>
  <c r="AH4060" i="41"/>
  <c r="AH2192" i="41"/>
  <c r="AH2322" i="41"/>
  <c r="AH1773" i="41"/>
  <c r="AH1791" i="41" s="1"/>
  <c r="AH346" i="41"/>
  <c r="AH762" i="41"/>
  <c r="AH1954" i="41"/>
  <c r="AH1929" i="41"/>
  <c r="AH1947" i="41" s="1"/>
  <c r="AH2010" i="41"/>
  <c r="AH3592" i="41"/>
  <c r="AH3700" i="41"/>
  <c r="AH3957" i="41"/>
  <c r="AH3975" i="41" s="1"/>
  <c r="AH4216" i="41"/>
  <c r="AH91" i="41"/>
  <c r="AH3050" i="41"/>
  <c r="AH2734" i="41"/>
  <c r="AH4658" i="41"/>
  <c r="AH1279" i="41"/>
  <c r="AH1297" i="41" s="1"/>
  <c r="AH291" i="41"/>
  <c r="AH4450" i="41"/>
  <c r="AH3310" i="41"/>
  <c r="AH320" i="41"/>
  <c r="AH3488" i="41"/>
  <c r="AH2998" i="41"/>
  <c r="AH3098" i="41"/>
  <c r="AH2449" i="41"/>
  <c r="AH2467" i="41" s="1"/>
  <c r="AH2452" i="41"/>
  <c r="AH2968" i="41"/>
  <c r="AH4554" i="41"/>
  <c r="AH2501" i="41"/>
  <c r="AH2519" i="41" s="1"/>
  <c r="AH3882" i="41"/>
  <c r="AH3410" i="41"/>
  <c r="AH1435" i="41"/>
  <c r="AH1453" i="41" s="1"/>
  <c r="AH2738" i="41"/>
  <c r="AH1980" i="41"/>
  <c r="AH1123" i="41"/>
  <c r="AH1141" i="41" s="1"/>
  <c r="AH1412" i="41"/>
  <c r="AH2033" i="41"/>
  <c r="AH2051" i="41" s="1"/>
  <c r="AH5178" i="41"/>
  <c r="AH2894" i="41"/>
  <c r="AH577" i="41"/>
  <c r="AH595" i="41" s="1"/>
  <c r="AH2916" i="41"/>
  <c r="AH2110" i="41"/>
  <c r="AH2189" i="41"/>
  <c r="AH2207" i="41" s="1"/>
  <c r="AH1204" i="41"/>
  <c r="AH602" i="41"/>
  <c r="AH499" i="41"/>
  <c r="AH517" i="41" s="1"/>
  <c r="AH1694" i="41"/>
  <c r="AH4476" i="41"/>
  <c r="AH4948" i="41"/>
  <c r="AH323" i="41"/>
  <c r="AH3670" i="41"/>
  <c r="AH4090" i="41"/>
  <c r="AH4298" i="41"/>
  <c r="AH5050" i="41"/>
  <c r="AH266" i="41"/>
  <c r="AH1902" i="41"/>
  <c r="AH1802" i="41"/>
  <c r="AH4139" i="41"/>
  <c r="AH4157" i="41" s="1"/>
  <c r="AH1044" i="41"/>
  <c r="AH1330" i="41"/>
  <c r="AH2137" i="41"/>
  <c r="AH2155" i="41" s="1"/>
  <c r="AH2267" i="41"/>
  <c r="AH2285" i="41" s="1"/>
  <c r="AH2475" i="41"/>
  <c r="AH2493" i="41" s="1"/>
  <c r="AH2686" i="41"/>
  <c r="AH3827" i="41"/>
  <c r="AH3845" i="41" s="1"/>
  <c r="AH4164" i="41"/>
  <c r="AH4246" i="41"/>
  <c r="AH5153" i="41"/>
  <c r="AH5171" i="41" s="1"/>
  <c r="AH5182" i="41"/>
  <c r="AH3543" i="41"/>
  <c r="AH77" i="41"/>
  <c r="AH228" i="41"/>
  <c r="AH4035" i="41"/>
  <c r="AH4053" i="41" s="1"/>
  <c r="AH4191" i="41"/>
  <c r="AH4209" i="41" s="1"/>
  <c r="AH2526" i="41"/>
  <c r="AH3982" i="41"/>
  <c r="AH3570" i="41"/>
  <c r="AH4217" i="41"/>
  <c r="AH4235" i="41" s="1"/>
  <c r="AH1487" i="41"/>
  <c r="AH1505" i="41" s="1"/>
  <c r="AH2527" i="41"/>
  <c r="AH2545" i="41" s="1"/>
  <c r="AH1434" i="41"/>
  <c r="AH2868" i="41"/>
  <c r="AH629" i="41"/>
  <c r="AH647" i="41" s="1"/>
  <c r="AH398" i="41"/>
  <c r="AH420" i="41"/>
  <c r="AH784" i="41"/>
  <c r="AH733" i="41"/>
  <c r="AH751" i="41" s="1"/>
  <c r="AH1149" i="41"/>
  <c r="AH1167" i="41" s="1"/>
  <c r="AH1386" i="41"/>
  <c r="AH1776" i="41"/>
  <c r="AH2085" i="41"/>
  <c r="AH2036" i="41"/>
  <c r="AH2422" i="41"/>
  <c r="AH2348" i="41"/>
  <c r="AH2605" i="41"/>
  <c r="AH2623" i="41" s="1"/>
  <c r="AH3024" i="41"/>
  <c r="AH2969" i="41"/>
  <c r="AH2987" i="41" s="1"/>
  <c r="AH3930" i="41"/>
  <c r="AH3937" i="41" s="1"/>
  <c r="AH3908" i="41"/>
  <c r="AH4454" i="41"/>
  <c r="AH3204" i="41"/>
  <c r="AH252" i="41"/>
  <c r="AH16" i="41"/>
  <c r="AH229" i="41"/>
  <c r="AH576" i="41"/>
  <c r="AH101" i="41"/>
  <c r="AH1174" i="41"/>
  <c r="AH1178" i="41"/>
  <c r="AH1616" i="41"/>
  <c r="AH1623" i="41" s="1"/>
  <c r="AH1278" i="41"/>
  <c r="AH1646" i="41"/>
  <c r="AH1877" i="41"/>
  <c r="AH1895" i="41" s="1"/>
  <c r="AH2114" i="41"/>
  <c r="AH2842" i="41"/>
  <c r="AH2917" i="41"/>
  <c r="AH2935" i="41" s="1"/>
  <c r="AH3307" i="41"/>
  <c r="AH3325" i="41" s="1"/>
  <c r="AH3229" i="41"/>
  <c r="AH3247" i="41" s="1"/>
  <c r="AH3411" i="41"/>
  <c r="AH3429" i="41" s="1"/>
  <c r="AH3645" i="41"/>
  <c r="AH3663" i="41" s="1"/>
  <c r="AH4009" i="41"/>
  <c r="AH4027" i="41" s="1"/>
  <c r="AH4321" i="41"/>
  <c r="AH4339" i="41" s="1"/>
  <c r="AH4529" i="41"/>
  <c r="AH4547" i="41" s="1"/>
  <c r="AH5022" i="41"/>
  <c r="AH4557" i="41"/>
  <c r="AH1567" i="41"/>
  <c r="AH66" i="41"/>
  <c r="AH54" i="41"/>
  <c r="AH179" i="41"/>
  <c r="AH78" i="41"/>
  <c r="AH241" i="41"/>
  <c r="AH176" i="41"/>
  <c r="AH791" i="41"/>
  <c r="AH5100" i="41"/>
  <c r="AH4350" i="41"/>
  <c r="AH4064" i="41"/>
  <c r="AH4067" i="41" s="1"/>
  <c r="AH3567" i="41"/>
  <c r="AH3585" i="41" s="1"/>
  <c r="AH4788" i="41"/>
  <c r="AH4918" i="41"/>
  <c r="AH4038" i="41"/>
  <c r="AH1070" i="41"/>
  <c r="AH606" i="41"/>
  <c r="AH2032" i="41"/>
  <c r="AH1096" i="41"/>
  <c r="AH1201" i="41"/>
  <c r="AH1219" i="41" s="1"/>
  <c r="AH476" i="41"/>
  <c r="AH472" i="41"/>
  <c r="AH759" i="41"/>
  <c r="AH777" i="41" s="1"/>
  <c r="AH992" i="41"/>
  <c r="AH1542" i="41"/>
  <c r="AH1799" i="41"/>
  <c r="AH1817" i="41" s="1"/>
  <c r="AH1747" i="41"/>
  <c r="AH1765" i="41" s="1"/>
  <c r="AH2292" i="41"/>
  <c r="AH178" i="41"/>
  <c r="AH2111" i="41"/>
  <c r="AH2129" i="41" s="1"/>
  <c r="AH2816" i="41"/>
  <c r="AH2761" i="41"/>
  <c r="AH2779" i="41" s="1"/>
  <c r="AH2764" i="41"/>
  <c r="AH3150" i="41"/>
  <c r="AH4295" i="41"/>
  <c r="AH4313" i="41" s="1"/>
  <c r="AH4684" i="41"/>
  <c r="AH4792" i="41"/>
  <c r="AH4841" i="41"/>
  <c r="AH4859" i="41" s="1"/>
  <c r="AH141" i="41"/>
  <c r="AH116" i="41"/>
  <c r="AH278" i="41"/>
  <c r="AH4661" i="41"/>
  <c r="AH4349" i="41"/>
  <c r="AH3126" i="41"/>
  <c r="AH2550" i="41"/>
  <c r="AH2113" i="41"/>
  <c r="AH1489" i="41"/>
  <c r="AH838" i="41"/>
  <c r="AH397" i="41"/>
  <c r="AH403" i="41" s="1"/>
  <c r="AH1801" i="41"/>
  <c r="AH1359" i="41"/>
  <c r="AH3200" i="41"/>
  <c r="AH2944" i="41"/>
  <c r="AH4813" i="41"/>
  <c r="AH3751" i="41"/>
  <c r="AH3178" i="41"/>
  <c r="AH2681" i="41"/>
  <c r="AH2242" i="41"/>
  <c r="AH1411" i="41"/>
  <c r="AH4791" i="41"/>
  <c r="AH4192" i="41"/>
  <c r="AH3803" i="41"/>
  <c r="AH3100" i="41"/>
  <c r="AH2164" i="41"/>
  <c r="AH1463" i="41"/>
  <c r="AH2815" i="41"/>
  <c r="AH4348" i="41"/>
  <c r="AH3569" i="41"/>
  <c r="AH29" i="41"/>
  <c r="AH129" i="41"/>
  <c r="AH5155" i="41"/>
  <c r="AH4608" i="41"/>
  <c r="AH4400" i="41"/>
  <c r="AH4374" i="41"/>
  <c r="AH4448" i="41"/>
  <c r="AH4188" i="41"/>
  <c r="AH2914" i="41"/>
  <c r="AH3179" i="41"/>
  <c r="AH2395" i="41"/>
  <c r="AH2212" i="41"/>
  <c r="AH1775" i="41"/>
  <c r="AH1722" i="41"/>
  <c r="AH1328" i="41"/>
  <c r="AH1407" i="41"/>
  <c r="AH1172" i="41"/>
  <c r="AH630" i="41"/>
  <c r="AH1016" i="41"/>
  <c r="AH657" i="41"/>
  <c r="AH4556" i="41"/>
  <c r="AH4812" i="41"/>
  <c r="AH4422" i="41"/>
  <c r="AH5124" i="41"/>
  <c r="AH4969" i="41"/>
  <c r="AH4786" i="41"/>
  <c r="AH4219" i="41"/>
  <c r="AH3669" i="41"/>
  <c r="AH3305" i="41"/>
  <c r="AH3044" i="41"/>
  <c r="AH2581" i="41"/>
  <c r="AH2659" i="41"/>
  <c r="AH2580" i="41"/>
  <c r="AH2083" i="41"/>
  <c r="AH1900" i="41"/>
  <c r="AH1510" i="41"/>
  <c r="AH1255" i="41"/>
  <c r="AH627" i="41"/>
  <c r="AH475" i="41"/>
  <c r="AH3673" i="41"/>
  <c r="AH4656" i="41"/>
  <c r="AH4842" i="41"/>
  <c r="AH2970" i="41"/>
  <c r="AH4999" i="41"/>
  <c r="AH4141" i="41"/>
  <c r="AH4578" i="41"/>
  <c r="AH370" i="41"/>
  <c r="AH1640" i="41"/>
  <c r="AH2477" i="41"/>
  <c r="AH708" i="41"/>
  <c r="AH1723" i="41"/>
  <c r="AH292" i="41"/>
  <c r="AH1952" i="41"/>
  <c r="AH1931" i="41"/>
  <c r="AH1749" i="41"/>
  <c r="AH1755" i="41" s="1"/>
  <c r="AH1515" i="41"/>
  <c r="AH2186" i="41"/>
  <c r="AH4036" i="41"/>
  <c r="AH3720" i="41"/>
  <c r="AH574" i="41"/>
  <c r="AH3070" i="41"/>
  <c r="AH3049" i="41"/>
  <c r="AH3595" i="41"/>
  <c r="AH4687" i="41"/>
  <c r="AH2971" i="41"/>
  <c r="AH4270" i="41"/>
  <c r="AH3538" i="41"/>
  <c r="AH4245" i="41"/>
  <c r="AH4251" i="41" s="1"/>
  <c r="AH2139" i="41"/>
  <c r="AH3486" i="41"/>
  <c r="AH4682" i="41"/>
  <c r="AH5098" i="41"/>
  <c r="AH5072" i="41"/>
  <c r="AH4526" i="41"/>
  <c r="AH4475" i="41"/>
  <c r="AH3928" i="41"/>
  <c r="AH3959" i="41"/>
  <c r="AH3694" i="41"/>
  <c r="AH3382" i="41"/>
  <c r="AH3438" i="41"/>
  <c r="AH3360" i="41"/>
  <c r="AH3308" i="41"/>
  <c r="AH3230" i="41"/>
  <c r="AH3127" i="41"/>
  <c r="AH2710" i="41"/>
  <c r="AH2473" i="41"/>
  <c r="AH2035" i="41"/>
  <c r="AH1771" i="41"/>
  <c r="AH1094" i="41"/>
  <c r="AH965" i="41"/>
  <c r="AH709" i="41"/>
  <c r="AH496" i="41"/>
  <c r="AH526" i="41"/>
  <c r="AH1848" i="41"/>
  <c r="AH2372" i="41"/>
  <c r="AH1358" i="41"/>
  <c r="AH2554" i="41"/>
  <c r="AH188" i="41" s="1"/>
  <c r="AH2451" i="41"/>
  <c r="AH2457" i="41" s="1"/>
  <c r="AH1276" i="41"/>
  <c r="AH5128" i="41"/>
  <c r="AH4868" i="41"/>
  <c r="AH4504" i="41"/>
  <c r="AH4427" i="41"/>
  <c r="AH4167" i="41"/>
  <c r="AH4085" i="41"/>
  <c r="AH3725" i="41"/>
  <c r="AH3386" i="41"/>
  <c r="AH3231" i="41"/>
  <c r="AH3148" i="41"/>
  <c r="AH2810" i="41"/>
  <c r="AH2888" i="41"/>
  <c r="AH2238" i="41"/>
  <c r="AH2425" i="41"/>
  <c r="AH2431" i="41" s="1"/>
  <c r="AH2009" i="41"/>
  <c r="AH1748" i="41"/>
  <c r="AH1878" i="41"/>
  <c r="AH1696" i="41"/>
  <c r="AH1666" i="41"/>
  <c r="AH1562" i="41"/>
  <c r="AH1381" i="41"/>
  <c r="AH1068" i="41"/>
  <c r="AH1146" i="41"/>
  <c r="AH860" i="41"/>
  <c r="AH418" i="41"/>
  <c r="AH314" i="41"/>
  <c r="AH449" i="41"/>
  <c r="AH1827" i="41"/>
  <c r="AH782" i="41"/>
  <c r="AH1926" i="41"/>
  <c r="AH1484" i="41"/>
  <c r="AH1199" i="41"/>
  <c r="AH2087" i="41"/>
  <c r="AH1307" i="41"/>
  <c r="AH2347" i="41"/>
  <c r="AH734" i="41"/>
  <c r="AH891" i="41"/>
  <c r="AH2160" i="41"/>
  <c r="AH3517" i="41"/>
  <c r="AH2034" i="41"/>
  <c r="AH3387" i="41"/>
  <c r="AH4531" i="41"/>
  <c r="AH2658" i="41"/>
  <c r="AH3954" i="41"/>
  <c r="AH4734" i="41"/>
  <c r="AH4968" i="41"/>
  <c r="AH4895" i="41"/>
  <c r="AH4901" i="41" s="1"/>
  <c r="AH4738" i="41"/>
  <c r="AH4530" i="41"/>
  <c r="AH4478" i="41"/>
  <c r="AH4322" i="41"/>
  <c r="AH4375" i="41"/>
  <c r="AH4166" i="41"/>
  <c r="AH4010" i="41"/>
  <c r="AH3906" i="41"/>
  <c r="AH3955" i="41"/>
  <c r="AH3965" i="41" s="1"/>
  <c r="AH3695" i="41"/>
  <c r="AH3278" i="41"/>
  <c r="AH3174" i="41"/>
  <c r="AH2919" i="41"/>
  <c r="AH2707" i="41"/>
  <c r="AH2031" i="41"/>
  <c r="AH1770" i="41"/>
  <c r="AH1588" i="41"/>
  <c r="AH1644" i="41"/>
  <c r="AH1069" i="41"/>
  <c r="AH527" i="41"/>
  <c r="AH423" i="41"/>
  <c r="AH1385" i="41"/>
  <c r="AH2269" i="41"/>
  <c r="AH2275" i="41" s="1"/>
  <c r="AH2607" i="41"/>
  <c r="AH834" i="41"/>
  <c r="AH2992" i="41"/>
  <c r="AH3439" i="41"/>
  <c r="AH1826" i="41"/>
  <c r="AH5180" i="41"/>
  <c r="AH5077" i="41"/>
  <c r="AH4943" i="41"/>
  <c r="AH4916" i="41"/>
  <c r="AH4816" i="41"/>
  <c r="AH4760" i="41"/>
  <c r="AH4657" i="41"/>
  <c r="AH4635" i="41"/>
  <c r="AH4579" i="41"/>
  <c r="AH4449" i="41"/>
  <c r="AH4318" i="41"/>
  <c r="AH4370" i="41"/>
  <c r="AH4189" i="41"/>
  <c r="AH4084" i="41"/>
  <c r="AH3981" i="41"/>
  <c r="AH4088" i="41"/>
  <c r="AH3850" i="41"/>
  <c r="AH3516" i="41"/>
  <c r="AH3512" i="41"/>
  <c r="AH3491" i="41"/>
  <c r="AH3497" i="41" s="1"/>
  <c r="AH3357" i="41"/>
  <c r="AH3283" i="41"/>
  <c r="AH2918" i="41"/>
  <c r="AH2867" i="41"/>
  <c r="AH2762" i="41"/>
  <c r="AH2628" i="41"/>
  <c r="AH2863" i="41"/>
  <c r="AH2841" i="41"/>
  <c r="AH2758" i="41"/>
  <c r="AH2342" i="41"/>
  <c r="AH2369" i="41"/>
  <c r="AH2577" i="41"/>
  <c r="AH2008" i="41"/>
  <c r="AH2191" i="41"/>
  <c r="AH2112" i="41"/>
  <c r="AH1956" i="41"/>
  <c r="AH1796" i="41"/>
  <c r="AH1852" i="41"/>
  <c r="AH1645" i="41"/>
  <c r="AH1514" i="41"/>
  <c r="AH1354" i="41"/>
  <c r="AH1281" i="41"/>
  <c r="AH1432" i="41"/>
  <c r="AH1203" i="41"/>
  <c r="AH1095" i="41"/>
  <c r="AH938" i="41"/>
  <c r="AH1042" i="41"/>
  <c r="AH678" i="41"/>
  <c r="AH756" i="41"/>
  <c r="AH786" i="41"/>
  <c r="AH735" i="41"/>
  <c r="AH444" i="41"/>
  <c r="AH371" i="41"/>
  <c r="AH522" i="41"/>
  <c r="AH579" i="41"/>
  <c r="AH293" i="41"/>
  <c r="AH340" i="41"/>
  <c r="AH1099" i="41"/>
  <c r="AH4266" i="41"/>
  <c r="AH3772" i="41"/>
  <c r="AH3698" i="41"/>
  <c r="AH4505" i="41"/>
  <c r="AH2529" i="41"/>
  <c r="AH5129" i="41"/>
  <c r="AH3985" i="41"/>
  <c r="AH3799" i="41"/>
  <c r="AH3672" i="41"/>
  <c r="AH3408" i="41"/>
  <c r="AH3435" i="41"/>
  <c r="AH3226" i="41"/>
  <c r="AH3335" i="41"/>
  <c r="AH2866" i="41"/>
  <c r="AH2837" i="41"/>
  <c r="AH2424" i="41"/>
  <c r="AH1983" i="41"/>
  <c r="AH2316" i="41"/>
  <c r="AH2190" i="41"/>
  <c r="AH1697" i="41"/>
  <c r="AH1384" i="41"/>
  <c r="AH1177" i="41"/>
  <c r="AH912" i="41"/>
  <c r="AH730" i="41"/>
  <c r="AH760" i="41"/>
  <c r="AH345" i="41"/>
  <c r="AH474" i="41"/>
  <c r="AH501" i="41"/>
  <c r="AH1098" i="41"/>
  <c r="AH1198" i="41"/>
  <c r="AH787" i="41"/>
  <c r="AH942" i="41"/>
  <c r="AH890" i="41"/>
  <c r="AH1151" i="41"/>
  <c r="AH4817" i="41"/>
  <c r="AH4344" i="41"/>
  <c r="AH4011" i="41"/>
  <c r="AH4017" i="41" s="1"/>
  <c r="AH3876" i="41"/>
  <c r="AH3282" i="41"/>
  <c r="AH5020" i="41"/>
  <c r="AH5150" i="41"/>
  <c r="AH5076" i="41"/>
  <c r="AH4894" i="41"/>
  <c r="AH4686" i="41"/>
  <c r="AH4474" i="41"/>
  <c r="AH3542" i="41"/>
  <c r="AH3361" i="41"/>
  <c r="AH3205" i="41"/>
  <c r="AH3022" i="41"/>
  <c r="AH2892" i="41"/>
  <c r="AH2633" i="41"/>
  <c r="AH2524" i="41"/>
  <c r="AH2294" i="41"/>
  <c r="AH1488" i="41"/>
  <c r="AH1641" i="41"/>
  <c r="AH1250" i="41"/>
  <c r="AH1224" i="41"/>
  <c r="AH2576" i="41"/>
  <c r="AH2685" i="41"/>
  <c r="AH5151" i="41"/>
  <c r="AH5047" i="41"/>
  <c r="AH4947" i="41"/>
  <c r="AH4839" i="41"/>
  <c r="AH4843" i="41"/>
  <c r="AH4712" i="41"/>
  <c r="AH4630" i="41"/>
  <c r="AH4583" i="41"/>
  <c r="AH4396" i="41"/>
  <c r="AH4297" i="41"/>
  <c r="AH4240" i="41"/>
  <c r="AH4215" i="41"/>
  <c r="AH4136" i="41"/>
  <c r="AH4062" i="41"/>
  <c r="AH3854" i="41"/>
  <c r="AH3980" i="41"/>
  <c r="AH3881" i="41"/>
  <c r="AH3887" i="41" s="1"/>
  <c r="AH3828" i="41"/>
  <c r="AH3802" i="41"/>
  <c r="AH3776" i="41"/>
  <c r="AH3594" i="41"/>
  <c r="AH3460" i="41"/>
  <c r="AH3413" i="41"/>
  <c r="AH3330" i="41"/>
  <c r="AH3252" i="41"/>
  <c r="AH2997" i="41"/>
  <c r="AH3023" i="41"/>
  <c r="AH2915" i="41"/>
  <c r="AH2602" i="41"/>
  <c r="AH2603" i="41"/>
  <c r="AH2680" i="41"/>
  <c r="AH2732" i="41"/>
  <c r="AH2736" i="41"/>
  <c r="AH2320" i="41"/>
  <c r="AH2420" i="41"/>
  <c r="AH2476" i="41"/>
  <c r="AH2082" i="41"/>
  <c r="AH2217" i="41"/>
  <c r="AH1774" i="41"/>
  <c r="AH1849" i="41"/>
  <c r="AH1957" i="41"/>
  <c r="AH1744" i="41"/>
  <c r="AH1619" i="41"/>
  <c r="AH1511" i="41"/>
  <c r="AH1332" i="41"/>
  <c r="AH1592" i="41"/>
  <c r="AH1410" i="41"/>
  <c r="AH1254" i="41"/>
  <c r="AH1302" i="41"/>
  <c r="AH916" i="41"/>
  <c r="AH968" i="41"/>
  <c r="AH1020" i="41"/>
  <c r="AH652" i="41"/>
  <c r="AH422" i="41"/>
  <c r="AH578" i="41"/>
  <c r="AH500" i="41"/>
  <c r="AH548" i="41"/>
  <c r="AH344" i="41"/>
  <c r="AH656" i="41"/>
  <c r="AH2498" i="41"/>
  <c r="AH3074" i="41"/>
  <c r="AH2399" i="41"/>
  <c r="AH2446" i="41"/>
  <c r="AH2268" i="41"/>
  <c r="AH990" i="41"/>
  <c r="AH1566" i="41"/>
  <c r="AH4552" i="41"/>
  <c r="AH3101" i="41"/>
  <c r="AH3616" i="41"/>
  <c r="AH4323" i="41"/>
  <c r="AH2606" i="41"/>
  <c r="AH2061" i="41"/>
  <c r="AH3412" i="41"/>
  <c r="AH4634" i="41"/>
  <c r="AH2789" i="41"/>
  <c r="AH3465" i="41"/>
  <c r="AH3777" i="41"/>
  <c r="AH2945" i="41"/>
  <c r="AH4063" i="41"/>
  <c r="AH4069" i="41" s="1"/>
  <c r="AH5046" i="41"/>
  <c r="AH4864" i="41"/>
  <c r="AH2840" i="41"/>
  <c r="AH2056" i="41"/>
  <c r="AH2108" i="41"/>
  <c r="AH1879" i="41"/>
  <c r="AH1904" i="41"/>
  <c r="AH1280" i="41"/>
  <c r="AH2555" i="41"/>
  <c r="AH1306" i="41"/>
  <c r="AH4921" i="41"/>
  <c r="AH4890" i="41"/>
  <c r="AH4994" i="41"/>
  <c r="AH4765" i="41"/>
  <c r="AH4163" i="41"/>
  <c r="AH3933" i="41"/>
  <c r="AH3939" i="41" s="1"/>
  <c r="AH3907" i="41"/>
  <c r="AH3913" i="41" s="1"/>
  <c r="AH3746" i="41"/>
  <c r="AH3620" i="41"/>
  <c r="AH3256" i="41"/>
  <c r="AH3048" i="41"/>
  <c r="AH2763" i="41"/>
  <c r="AH2187" i="41"/>
  <c r="AH995" i="41"/>
  <c r="AH1073" i="41"/>
  <c r="AH1125" i="41"/>
  <c r="AH1406" i="41"/>
  <c r="AH448" i="41"/>
  <c r="AH1150" i="41"/>
  <c r="AH969" i="41"/>
  <c r="AH1021" i="41"/>
  <c r="AH3750" i="41"/>
  <c r="AH4713" i="41"/>
  <c r="AH4719" i="41" s="1"/>
  <c r="AH3309" i="41"/>
  <c r="AH3152" i="41"/>
  <c r="AH2893" i="41"/>
  <c r="AH4032" i="41"/>
  <c r="AH2737" i="41"/>
  <c r="AH4193" i="41"/>
  <c r="AH1930" i="41"/>
  <c r="AH5103" i="41"/>
  <c r="AH5051" i="41"/>
  <c r="AH2057" i="41"/>
  <c r="AH839" i="41"/>
  <c r="AH845" i="41" s="1"/>
  <c r="AH600" i="41"/>
  <c r="AH682" i="41"/>
  <c r="AH683" i="41"/>
  <c r="AH1072" i="41"/>
  <c r="AH2862" i="41"/>
  <c r="AH2086" i="41"/>
  <c r="AH3668" i="41"/>
  <c r="AH3490" i="41"/>
  <c r="AH3829" i="41"/>
  <c r="AH5154" i="41"/>
  <c r="AH5025" i="41"/>
  <c r="AH3153" i="41"/>
  <c r="AH528" i="41"/>
  <c r="AH531" i="41" s="1"/>
  <c r="AH1126" i="41"/>
  <c r="AH102" i="41"/>
  <c r="AH888" i="41"/>
  <c r="AH1152" i="41"/>
  <c r="AH1045" i="41"/>
  <c r="AH1063" i="41" s="1"/>
  <c r="AH1334" i="41"/>
  <c r="AH1175" i="41"/>
  <c r="AH1193" i="41" s="1"/>
  <c r="AH1408" i="41"/>
  <c r="AH1382" i="41"/>
  <c r="AH1590" i="41"/>
  <c r="AH1672" i="41"/>
  <c r="AH1675" i="41" s="1"/>
  <c r="AH1538" i="41"/>
  <c r="AH1642" i="41"/>
  <c r="AH1591" i="41"/>
  <c r="AH1609" i="41" s="1"/>
  <c r="AH1828" i="41"/>
  <c r="AH1850" i="41"/>
  <c r="AH2084" i="41"/>
  <c r="AH2058" i="41"/>
  <c r="AH177" i="41"/>
  <c r="AH2426" i="41"/>
  <c r="AH2423" i="41"/>
  <c r="AH2441" i="41" s="1"/>
  <c r="AH2682" i="41"/>
  <c r="AH2608" i="41"/>
  <c r="AH253" i="41"/>
  <c r="AH2657" i="41"/>
  <c r="AH2675" i="41" s="1"/>
  <c r="AH2946" i="41"/>
  <c r="AH3180" i="41"/>
  <c r="AH3072" i="41"/>
  <c r="AH3177" i="41"/>
  <c r="AH3195" i="41" s="1"/>
  <c r="AH3258" i="41"/>
  <c r="AH3254" i="41"/>
  <c r="AH3492" i="41"/>
  <c r="AH3593" i="41"/>
  <c r="AH3611" i="41" s="1"/>
  <c r="AH3644" i="41"/>
  <c r="AH3749" i="41"/>
  <c r="AH3767" i="41" s="1"/>
  <c r="AH3774" i="41"/>
  <c r="AH3856" i="41"/>
  <c r="AH3931" i="41"/>
  <c r="AH3949" i="41" s="1"/>
  <c r="AH4012" i="41"/>
  <c r="AH4008" i="41"/>
  <c r="AH4220" i="41"/>
  <c r="AH4168" i="41"/>
  <c r="AH4503" i="41"/>
  <c r="AH4521" i="41" s="1"/>
  <c r="AH4584" i="41"/>
  <c r="AH279" i="41"/>
  <c r="AH4867" i="41"/>
  <c r="AH4885" i="41" s="1"/>
  <c r="AH76" i="41"/>
  <c r="AH4974" i="41"/>
  <c r="AH5000" i="41"/>
  <c r="AH5023" i="41"/>
  <c r="AH5041" i="41" s="1"/>
  <c r="AH4660" i="41"/>
  <c r="AH4058" i="41"/>
  <c r="AH3075" i="41"/>
  <c r="AH2343" i="41"/>
  <c r="AH1618" i="41"/>
  <c r="AH886" i="41"/>
  <c r="AH318" i="41"/>
  <c r="AH366" i="41"/>
  <c r="AH2165" i="41"/>
  <c r="AH4114" i="41"/>
  <c r="AH4296" i="41"/>
  <c r="AH4761" i="41"/>
  <c r="AH4214" i="41"/>
  <c r="AH3122" i="41"/>
  <c r="AH1537" i="41"/>
  <c r="AH1225" i="41"/>
  <c r="AH470" i="41"/>
  <c r="AH4708" i="41"/>
  <c r="AH4371" i="41"/>
  <c r="AH3568" i="41"/>
  <c r="AH2940" i="41"/>
  <c r="AH2525" i="41"/>
  <c r="AH1365" i="41"/>
  <c r="AH761" i="41"/>
  <c r="AH604" i="41"/>
  <c r="AH994" i="41"/>
  <c r="AH4162" i="41"/>
  <c r="AH793" i="41"/>
  <c r="AH5125" i="41"/>
  <c r="AH4037" i="41"/>
  <c r="AH4043" i="41" s="1"/>
  <c r="AH3383" i="41"/>
  <c r="AH3019" i="41"/>
  <c r="AH2472" i="41"/>
  <c r="AH1458" i="41"/>
  <c r="AH813" i="41"/>
  <c r="AH392" i="41"/>
  <c r="AH1593" i="41"/>
  <c r="AH1718" i="41"/>
  <c r="AH1437" i="41"/>
  <c r="AH1443" i="41" s="1"/>
  <c r="AH4604" i="41"/>
  <c r="AH4110" i="41"/>
  <c r="AH3590" i="41"/>
  <c r="AH3123" i="41"/>
  <c r="AH2528" i="41"/>
  <c r="AH166" i="41"/>
  <c r="AH1380" i="41"/>
  <c r="AH288" i="41"/>
  <c r="AH5176" i="41"/>
  <c r="AH4609" i="41"/>
  <c r="AH4115" i="41"/>
  <c r="AH4121" i="41" s="1"/>
  <c r="AH3621" i="41"/>
  <c r="AH3627" i="41" s="1"/>
  <c r="AH2394" i="41"/>
  <c r="AH1905" i="41"/>
  <c r="AH1541" i="41"/>
  <c r="AH861" i="41"/>
  <c r="AH626" i="41"/>
  <c r="AH216" i="41"/>
  <c r="AH1614" i="41"/>
  <c r="AH254" i="41"/>
  <c r="AH5177" i="41"/>
  <c r="AH4631" i="41"/>
  <c r="AH3647" i="41"/>
  <c r="AH2966" i="41"/>
  <c r="AH2503" i="41"/>
  <c r="AH2509" i="41" s="1"/>
  <c r="AH2004" i="41"/>
  <c r="AH1625" i="41"/>
  <c r="AH864" i="41"/>
  <c r="AH5102" i="41"/>
  <c r="AH4582" i="41"/>
  <c r="AH3984" i="41"/>
  <c r="AH2784" i="41"/>
  <c r="AH2373" i="41"/>
  <c r="AH1874" i="41"/>
  <c r="AH679" i="41"/>
  <c r="AH552" i="41"/>
  <c r="AH2346" i="41"/>
  <c r="AH4500" i="41"/>
  <c r="AH4401" i="41"/>
  <c r="AH1573" i="41"/>
  <c r="AH28" i="41"/>
  <c r="AH128" i="41"/>
  <c r="AH51" i="41"/>
  <c r="AH892" i="41"/>
  <c r="AH810" i="41"/>
  <c r="AH1256" i="41"/>
  <c r="AH941" i="41"/>
  <c r="AH959" i="41" s="1"/>
  <c r="AH1824" i="41"/>
  <c r="AH1903" i="41"/>
  <c r="AH1921" i="41" s="1"/>
  <c r="AH1906" i="41"/>
  <c r="AH1851" i="41"/>
  <c r="AH1869" i="41" s="1"/>
  <c r="AH2162" i="41"/>
  <c r="AH2062" i="41"/>
  <c r="AH2397" i="41"/>
  <c r="AH2415" i="41" s="1"/>
  <c r="AH2163" i="41"/>
  <c r="AH2181" i="41" s="1"/>
  <c r="AH2166" i="41"/>
  <c r="AH2140" i="41"/>
  <c r="AH227" i="41"/>
  <c r="AH2552" i="41"/>
  <c r="AH2812" i="41"/>
  <c r="AH2712" i="41"/>
  <c r="AH2942" i="41"/>
  <c r="AH3151" i="41"/>
  <c r="AH3169" i="41" s="1"/>
  <c r="AH3333" i="41"/>
  <c r="AH3351" i="41" s="1"/>
  <c r="AH3232" i="41"/>
  <c r="AH3440" i="41"/>
  <c r="AH3436" i="41"/>
  <c r="AH3463" i="41"/>
  <c r="AH3481" i="41" s="1"/>
  <c r="AH3619" i="41"/>
  <c r="AH3637" i="41" s="1"/>
  <c r="AH3618" i="41"/>
  <c r="AH3625" i="41" s="1"/>
  <c r="AH3518" i="41"/>
  <c r="AH3804" i="41"/>
  <c r="AH3801" i="41"/>
  <c r="AH3819" i="41" s="1"/>
  <c r="AH3960" i="41"/>
  <c r="AH4086" i="41"/>
  <c r="AH4116" i="41"/>
  <c r="AH4113" i="41"/>
  <c r="AH4131" i="41" s="1"/>
  <c r="AH4324" i="41"/>
  <c r="AH4372" i="41"/>
  <c r="AH4607" i="41"/>
  <c r="AH4625" i="41" s="1"/>
  <c r="AH4762" i="41"/>
  <c r="AH4740" i="41"/>
  <c r="AH4866" i="41"/>
  <c r="AH4892" i="41"/>
  <c r="AH5078" i="41"/>
  <c r="AH5126" i="41"/>
  <c r="AH5179" i="41"/>
  <c r="AH5197" i="41" s="1"/>
  <c r="AH4973" i="41"/>
  <c r="AH4423" i="41"/>
  <c r="AH3253" i="41"/>
  <c r="AH2836" i="41"/>
  <c r="AH2290" i="41"/>
  <c r="AH1703" i="41"/>
  <c r="AH1333" i="41"/>
  <c r="AH1822" i="41"/>
  <c r="AH2060" i="41"/>
  <c r="AH3642" i="41"/>
  <c r="AH4479" i="41"/>
  <c r="AH4615" i="41"/>
  <c r="AH4006" i="41"/>
  <c r="AH1982" i="41"/>
  <c r="AH1436" i="41"/>
  <c r="AH704" i="41"/>
  <c r="AH4998" i="41"/>
  <c r="AH4452" i="41"/>
  <c r="AH3880" i="41"/>
  <c r="AH2711" i="41"/>
  <c r="AH2030" i="41"/>
  <c r="AH1670" i="41"/>
  <c r="AH865" i="41"/>
  <c r="AH2368" i="41"/>
  <c r="AH2321" i="41"/>
  <c r="AH2327" i="41" s="1"/>
  <c r="AH1363" i="41"/>
  <c r="AH5048" i="41"/>
  <c r="AH3826" i="41"/>
  <c r="AH4112" i="41"/>
  <c r="AH2218" i="41"/>
  <c r="AH3359" i="41"/>
  <c r="AH3377" i="41" s="1"/>
  <c r="AH4580" i="41"/>
  <c r="AH3362" i="41"/>
  <c r="AH3778" i="41"/>
  <c r="AH3904" i="41"/>
  <c r="AH3911" i="41" s="1"/>
  <c r="AH1304" i="41"/>
  <c r="AH5104" i="41"/>
  <c r="AH4714" i="41"/>
  <c r="AH3332" i="41"/>
  <c r="AH2838" i="41"/>
  <c r="AH4736" i="41"/>
  <c r="AH3674" i="41"/>
  <c r="AH3206" i="41"/>
  <c r="AH1772" i="41"/>
  <c r="AH4555" i="41"/>
  <c r="AH4573" i="41" s="1"/>
  <c r="AH3228" i="41"/>
  <c r="AH4633" i="41"/>
  <c r="AH4651" i="41" s="1"/>
  <c r="AH3102" i="41"/>
  <c r="AH3105" i="41" s="1"/>
  <c r="AH4996" i="41"/>
  <c r="AH3489" i="41"/>
  <c r="AH3507" i="41" s="1"/>
  <c r="AH4477" i="41"/>
  <c r="AH4495" i="41" s="1"/>
  <c r="AH3748" i="41"/>
  <c r="AH4528" i="41"/>
  <c r="AH2214" i="41"/>
  <c r="AH1018" i="41"/>
  <c r="AH1512" i="41"/>
  <c r="AH394" i="41"/>
  <c r="AH401" i="41" s="1"/>
  <c r="AH993" i="41"/>
  <c r="AH1011" i="41" s="1"/>
  <c r="AH2630" i="41"/>
  <c r="AH2006" i="41"/>
  <c r="AH1750" i="41"/>
  <c r="AH1486" i="41"/>
  <c r="AH1981" i="41"/>
  <c r="AH1999" i="41" s="1"/>
  <c r="AH294" i="41"/>
  <c r="AH502" i="41"/>
  <c r="AH421" i="41"/>
  <c r="AH439" i="41" s="1"/>
  <c r="AH52" i="41"/>
  <c r="AH681" i="41"/>
  <c r="AH699" i="41" s="1"/>
  <c r="AH889" i="41"/>
  <c r="AH907" i="41" s="1"/>
  <c r="AH732" i="41"/>
  <c r="AH915" i="41"/>
  <c r="AH933" i="41" s="1"/>
  <c r="AH966" i="41"/>
  <c r="AH1148" i="41"/>
  <c r="AH1048" i="41"/>
  <c r="AH970" i="41"/>
  <c r="AH151" i="41"/>
  <c r="AH1565" i="41"/>
  <c r="AH1583" i="41" s="1"/>
  <c r="AH1958" i="41"/>
  <c r="AH1961" i="41" s="1"/>
  <c r="AH1880" i="41"/>
  <c r="AH2059" i="41"/>
  <c r="AH2077" i="41" s="1"/>
  <c r="AH2188" i="41"/>
  <c r="AH2400" i="41"/>
  <c r="AH2344" i="41"/>
  <c r="AH2631" i="41"/>
  <c r="AH2649" i="41" s="1"/>
  <c r="AH2839" i="41"/>
  <c r="AH2857" i="41" s="1"/>
  <c r="AH3099" i="41"/>
  <c r="AH3117" i="41" s="1"/>
  <c r="AH3176" i="41"/>
  <c r="AH3280" i="41"/>
  <c r="AH3437" i="41"/>
  <c r="AH3455" i="41" s="1"/>
  <c r="AH3385" i="41"/>
  <c r="AH3403" i="41" s="1"/>
  <c r="AH3696" i="41"/>
  <c r="AH3723" i="41"/>
  <c r="AH3741" i="41" s="1"/>
  <c r="AH3905" i="41"/>
  <c r="AH3923" i="41" s="1"/>
  <c r="AH3830" i="41"/>
  <c r="AH3986" i="41"/>
  <c r="AH3989" i="41" s="1"/>
  <c r="AH4142" i="41"/>
  <c r="AH4399" i="41"/>
  <c r="AH4417" i="41" s="1"/>
  <c r="AH4373" i="41"/>
  <c r="AH4391" i="41" s="1"/>
  <c r="AH4268" i="41"/>
  <c r="AH4636" i="41"/>
  <c r="AH79" i="41"/>
  <c r="AH4945" i="41"/>
  <c r="AH4963" i="41" s="1"/>
  <c r="AH4997" i="41"/>
  <c r="AH5015" i="41" s="1"/>
  <c r="AH5049" i="41"/>
  <c r="AH5067" i="41" s="1"/>
  <c r="AH4865" i="41"/>
  <c r="AH4345" i="41"/>
  <c r="AH4089" i="41"/>
  <c r="AH3356" i="41"/>
  <c r="AH2654" i="41"/>
  <c r="AH2295" i="41"/>
  <c r="AH1124" i="41"/>
  <c r="AH1202" i="41"/>
  <c r="AH605" i="41"/>
  <c r="AH4739" i="41"/>
  <c r="AH5024" i="41"/>
  <c r="AH3902" i="41"/>
  <c r="AH3464" i="41"/>
  <c r="AH2785" i="41"/>
  <c r="AH2213" i="41"/>
  <c r="AH1692" i="41"/>
  <c r="AH1043" i="41"/>
  <c r="AH943" i="41"/>
  <c r="AH5005" i="41"/>
  <c r="AH4946" i="41"/>
  <c r="AH4426" i="41"/>
  <c r="AH2243" i="41"/>
  <c r="AH1853" i="41"/>
  <c r="AH1120" i="41"/>
  <c r="AH808" i="41"/>
  <c r="AH1978" i="41"/>
  <c r="AH41" i="41"/>
  <c r="AH3434" i="41"/>
  <c r="AH3646" i="41"/>
  <c r="AH5083" i="41"/>
  <c r="AH1963" i="41"/>
  <c r="AH154" i="41"/>
  <c r="AH2507" i="41"/>
  <c r="AH4840" i="41"/>
  <c r="AH261" i="41" s="1"/>
  <c r="AH3020" i="41"/>
  <c r="AH2890" i="41"/>
  <c r="AH4502" i="41"/>
  <c r="AH4688" i="41"/>
  <c r="AH1724" i="41"/>
  <c r="AH836" i="41"/>
  <c r="AH843" i="41" s="1"/>
  <c r="AH1721" i="41"/>
  <c r="AH1739" i="41" s="1"/>
  <c r="AH1226" i="41"/>
  <c r="AH2371" i="41"/>
  <c r="AH2389" i="41" s="1"/>
  <c r="AH837" i="41"/>
  <c r="AH855" i="41" s="1"/>
  <c r="AH2215" i="41"/>
  <c r="AH2233" i="41" s="1"/>
  <c r="AH2319" i="41"/>
  <c r="AH2337" i="41" s="1"/>
  <c r="AH1122" i="41"/>
  <c r="AH1129" i="41" s="1"/>
  <c r="AH1932" i="41"/>
  <c r="AH368" i="41"/>
  <c r="AH36" i="41" s="1"/>
  <c r="AH473" i="41"/>
  <c r="AH491" i="41" s="1"/>
  <c r="AH580" i="41"/>
  <c r="AH583" i="41" s="1"/>
  <c r="AH684" i="41"/>
  <c r="AH1100" i="41"/>
  <c r="AH299" i="41"/>
  <c r="AH4347" i="41"/>
  <c r="AH4365" i="41" s="1"/>
  <c r="AH3281" i="41"/>
  <c r="AH3299" i="41" s="1"/>
  <c r="AH4632" i="41"/>
  <c r="AH3384" i="41"/>
  <c r="AH4190" i="41"/>
  <c r="AH3073" i="41"/>
  <c r="AH3091" i="41" s="1"/>
  <c r="AH4269" i="41"/>
  <c r="AH4287" i="41" s="1"/>
  <c r="AH4506" i="41"/>
  <c r="AH2786" i="41"/>
  <c r="AH4970" i="41"/>
  <c r="AH3203" i="41"/>
  <c r="AH3221" i="41" s="1"/>
  <c r="AH4451" i="41"/>
  <c r="AH4469" i="41" s="1"/>
  <c r="AH3306" i="41"/>
  <c r="AH4480" i="41"/>
  <c r="AH1282" i="41"/>
  <c r="AH814" i="41"/>
  <c r="AH343" i="41"/>
  <c r="AH361" i="41" s="1"/>
  <c r="AH1438" i="41"/>
  <c r="AH996" i="41"/>
  <c r="AH2582" i="41"/>
  <c r="AH862" i="41"/>
  <c r="AH2007" i="41"/>
  <c r="AH2025" i="41" s="1"/>
  <c r="AH1409" i="41"/>
  <c r="AH1427" i="41" s="1"/>
  <c r="AH1984" i="41"/>
  <c r="AH342" i="41"/>
  <c r="AH550" i="41"/>
  <c r="AH450" i="41"/>
  <c r="AH53" i="41"/>
  <c r="AH26" i="41"/>
  <c r="AH126" i="41"/>
  <c r="AH551" i="41"/>
  <c r="AH569" i="41" s="1"/>
  <c r="AH707" i="41"/>
  <c r="AH725" i="41" s="1"/>
  <c r="AH918" i="41"/>
  <c r="AH710" i="41"/>
  <c r="AH1097" i="41"/>
  <c r="AH1115" i="41" s="1"/>
  <c r="AH104" i="41"/>
  <c r="AH940" i="41"/>
  <c r="AH1305" i="41"/>
  <c r="AH1323" i="41" s="1"/>
  <c r="AH1230" i="41"/>
  <c r="AH1539" i="41"/>
  <c r="AH1557" i="41" s="1"/>
  <c r="AH1669" i="41"/>
  <c r="AH1687" i="41" s="1"/>
  <c r="AH1516" i="41"/>
  <c r="AH152" i="41"/>
  <c r="AH1594" i="41"/>
  <c r="AH1825" i="41"/>
  <c r="AH1843" i="41" s="1"/>
  <c r="AH1698" i="41"/>
  <c r="AH1928" i="41"/>
  <c r="AH2088" i="41"/>
  <c r="AH2474" i="41"/>
  <c r="AH2266" i="41"/>
  <c r="AH2273" i="41" s="1"/>
  <c r="AH2296" i="41"/>
  <c r="AH2448" i="41"/>
  <c r="AH2455" i="41" s="1"/>
  <c r="AH2345" i="41"/>
  <c r="AH2363" i="41" s="1"/>
  <c r="AH2553" i="41"/>
  <c r="AH2660" i="41"/>
  <c r="AH2891" i="41"/>
  <c r="AH2909" i="41" s="1"/>
  <c r="AH2943" i="41"/>
  <c r="AH2961" i="41" s="1"/>
  <c r="AH3466" i="41"/>
  <c r="AH3414" i="41"/>
  <c r="AH3514" i="41"/>
  <c r="AH3596" i="41"/>
  <c r="AH3648" i="41"/>
  <c r="AH3752" i="41"/>
  <c r="AH4061" i="41"/>
  <c r="AH4079" i="41" s="1"/>
  <c r="AH3956" i="41"/>
  <c r="AH4087" i="41"/>
  <c r="AH4105" i="41" s="1"/>
  <c r="AH4034" i="41"/>
  <c r="AH4041" i="41" s="1"/>
  <c r="AH4242" i="41"/>
  <c r="AH4249" i="41" s="1"/>
  <c r="AH4424" i="41"/>
  <c r="AH4376" i="41"/>
  <c r="AH4243" i="41"/>
  <c r="AH4261" i="41" s="1"/>
  <c r="AH276" i="41"/>
  <c r="AH4711" i="41"/>
  <c r="AH4729" i="41" s="1"/>
  <c r="AH4844" i="41"/>
  <c r="AH4944" i="41"/>
  <c r="AH5075" i="41"/>
  <c r="AH5093" i="41" s="1"/>
  <c r="AH5127" i="41"/>
  <c r="AH5145" i="41" s="1"/>
  <c r="AH4244" i="41"/>
  <c r="AH3798" i="41"/>
  <c r="AH2684" i="41"/>
  <c r="AH2502" i="41"/>
  <c r="AH964" i="41"/>
  <c r="AH396" i="41"/>
  <c r="AH2398" i="41"/>
  <c r="AH1671" i="41"/>
  <c r="AH1677" i="41" s="1"/>
  <c r="AH3699" i="41"/>
  <c r="AH2706" i="41"/>
  <c r="AH4942" i="41"/>
  <c r="AH4453" i="41"/>
  <c r="AH3855" i="41"/>
  <c r="AH3861" i="41" s="1"/>
  <c r="AH3304" i="41"/>
  <c r="AH2814" i="41"/>
  <c r="AH2264" i="41"/>
  <c r="AH1927" i="41"/>
  <c r="AH1229" i="41"/>
  <c r="AH917" i="41"/>
  <c r="AH4917" i="41"/>
  <c r="AH3958" i="41"/>
  <c r="AH3331" i="41"/>
  <c r="AH1459" i="41"/>
  <c r="AH1047" i="41"/>
  <c r="AH809" i="41"/>
  <c r="AH2450" i="41"/>
  <c r="AH3564" i="41"/>
  <c r="AH533" i="41"/>
  <c r="AH3107" i="41"/>
  <c r="AH5181" i="41"/>
  <c r="AH103" i="41"/>
  <c r="AH3885" i="41"/>
  <c r="AH2293" i="41"/>
  <c r="AH2311" i="41" s="1"/>
  <c r="AH4398" i="41"/>
  <c r="AH3255" i="41"/>
  <c r="AH3273" i="41" s="1"/>
  <c r="AH2318" i="41"/>
  <c r="AH2325" i="41" s="1"/>
  <c r="AH2790" i="41"/>
  <c r="AH4272" i="41"/>
  <c r="AH3076" i="41"/>
  <c r="AH4558" i="41"/>
  <c r="AH2579" i="41"/>
  <c r="AH4896" i="41"/>
  <c r="AH3722" i="41"/>
  <c r="AH1746" i="41"/>
  <c r="AH3124" i="41"/>
  <c r="AH3671" i="41"/>
  <c r="AH3689" i="41" s="1"/>
  <c r="AH632" i="41"/>
  <c r="AH655" i="41"/>
  <c r="AH673" i="41" s="1"/>
  <c r="AH1074" i="41"/>
  <c r="AH1022" i="41"/>
  <c r="AH446" i="41"/>
  <c r="AH2530" i="41"/>
  <c r="AH785" i="41"/>
  <c r="AH803" i="41" s="1"/>
  <c r="AH1876" i="41"/>
  <c r="AH2241" i="41"/>
  <c r="AH2259" i="41" s="1"/>
  <c r="AH1564" i="41"/>
  <c r="AH1955" i="41"/>
  <c r="AH1973" i="41" s="1"/>
  <c r="AH290" i="41"/>
  <c r="AH498" i="41"/>
  <c r="AH395" i="41"/>
  <c r="AH413" i="41" s="1"/>
  <c r="AH27" i="41"/>
  <c r="AH127" i="41"/>
  <c r="AH525" i="41"/>
  <c r="AH543" i="41" s="1"/>
  <c r="AH736" i="41"/>
  <c r="AH944" i="41"/>
  <c r="AH758" i="41"/>
  <c r="AH866" i="41"/>
  <c r="AH1253" i="41"/>
  <c r="AH1271" i="41" s="1"/>
  <c r="AH1331" i="41"/>
  <c r="AH1349" i="41" s="1"/>
  <c r="AH1568" i="41"/>
  <c r="AH1513" i="41"/>
  <c r="AH1531" i="41" s="1"/>
  <c r="AH1308" i="41"/>
  <c r="AH153" i="41"/>
  <c r="AH1357" i="41"/>
  <c r="AH1375" i="41" s="1"/>
  <c r="AH1854" i="41"/>
  <c r="AH1695" i="41"/>
  <c r="AH1713" i="41" s="1"/>
  <c r="AH1720" i="41"/>
  <c r="AH2240" i="41"/>
  <c r="AH2136" i="41"/>
  <c r="AH2374" i="41"/>
  <c r="AH2556" i="41"/>
  <c r="AH189" i="41" s="1"/>
  <c r="AH2370" i="41"/>
  <c r="AH226" i="41"/>
  <c r="AH2708" i="41"/>
  <c r="AH3128" i="41"/>
  <c r="AH2813" i="41"/>
  <c r="AH2831" i="41" s="1"/>
  <c r="AH2787" i="41"/>
  <c r="AH2805" i="41" s="1"/>
  <c r="AH2578" i="41"/>
  <c r="AH251" i="41"/>
  <c r="AH2920" i="41"/>
  <c r="AH3125" i="41"/>
  <c r="AH3143" i="41" s="1"/>
  <c r="AH2972" i="41"/>
  <c r="AH3202" i="41"/>
  <c r="AH3544" i="41"/>
  <c r="AH3462" i="41"/>
  <c r="AH3540" i="41"/>
  <c r="AH3697" i="41"/>
  <c r="AH3715" i="41" s="1"/>
  <c r="AH3853" i="41"/>
  <c r="AH3871" i="41" s="1"/>
  <c r="AH3852" i="41"/>
  <c r="AH3859" i="41" s="1"/>
  <c r="AH4138" i="41"/>
  <c r="AH4320" i="41"/>
  <c r="AH4402" i="41"/>
  <c r="AH4532" i="41"/>
  <c r="AH4610" i="41"/>
  <c r="AH277" i="41"/>
  <c r="AH4815" i="41"/>
  <c r="AH4833" i="41" s="1"/>
  <c r="AH4971" i="41"/>
  <c r="AH4989" i="41" s="1"/>
  <c r="AH4919" i="41"/>
  <c r="AH4937" i="41" s="1"/>
  <c r="AH5130" i="41"/>
  <c r="AH4790" i="41"/>
  <c r="AH4292" i="41"/>
  <c r="AH3724" i="41"/>
  <c r="AH3201" i="41"/>
  <c r="AH3018" i="41"/>
  <c r="AH2138" i="41"/>
  <c r="AH1540" i="41"/>
  <c r="AH1228" i="41"/>
  <c r="AH585" i="41"/>
  <c r="AH319" i="41"/>
  <c r="AH325" i="41" s="1"/>
  <c r="AH4869" i="41"/>
  <c r="AH4218" i="41"/>
  <c r="AH4920" i="41"/>
  <c r="AH4271" i="41"/>
  <c r="AH4277" i="41" s="1"/>
  <c r="AH3824" i="41"/>
  <c r="AH3334" i="41"/>
  <c r="AH2632" i="41"/>
  <c r="AH2291" i="41"/>
  <c r="AH1462" i="41"/>
  <c r="AH1131" i="41"/>
  <c r="AH812" i="41"/>
  <c r="AH4838" i="41"/>
  <c r="AH4140" i="41"/>
  <c r="AH3096" i="41"/>
  <c r="AH2996" i="41"/>
  <c r="AH2134" i="41"/>
  <c r="AH1536" i="41"/>
  <c r="AH1176" i="41"/>
  <c r="AH553" i="41"/>
  <c r="AH1800" i="41"/>
  <c r="AH4764" i="41"/>
  <c r="AH4972" i="41"/>
  <c r="AH4147" i="41"/>
  <c r="AH262" i="41"/>
  <c r="AH2597" i="41"/>
  <c r="AH4911" i="41"/>
  <c r="AH829" i="41"/>
  <c r="AI5099" i="41"/>
  <c r="AI5073" i="41"/>
  <c r="AI5021" i="41"/>
  <c r="AI4995" i="41"/>
  <c r="AI4891" i="41"/>
  <c r="AI4787" i="41"/>
  <c r="AI4735" i="41"/>
  <c r="AI4683" i="41"/>
  <c r="AI4709" i="41"/>
  <c r="AI4605" i="41"/>
  <c r="AI4527" i="41"/>
  <c r="AI4553" i="41"/>
  <c r="AI4501" i="41"/>
  <c r="AI4397" i="41"/>
  <c r="AI4319" i="41"/>
  <c r="AI4267" i="41"/>
  <c r="AI4241" i="41"/>
  <c r="AI4293" i="41"/>
  <c r="AI4111" i="41"/>
  <c r="AI4137" i="41"/>
  <c r="AI4033" i="41"/>
  <c r="AI4059" i="41"/>
  <c r="AI4007" i="41"/>
  <c r="AI3877" i="41"/>
  <c r="AI3903" i="41"/>
  <c r="AI3929" i="41"/>
  <c r="AI3825" i="41"/>
  <c r="AI3851" i="41"/>
  <c r="AI3721" i="41"/>
  <c r="AI3747" i="41"/>
  <c r="AI3773" i="41"/>
  <c r="AI3565" i="41"/>
  <c r="AI3591" i="41"/>
  <c r="AI3617" i="41"/>
  <c r="AI3487" i="41"/>
  <c r="AI3643" i="41"/>
  <c r="AI3539" i="41"/>
  <c r="AI3513" i="41"/>
  <c r="AI3409" i="41"/>
  <c r="AI3461" i="41"/>
  <c r="AI3279" i="41"/>
  <c r="AI3071" i="41"/>
  <c r="AI2974" i="41"/>
  <c r="AI3227" i="41"/>
  <c r="AI3097" i="41"/>
  <c r="AI3149" i="41"/>
  <c r="AI2941" i="41"/>
  <c r="AI3175" i="41"/>
  <c r="AI2967" i="41"/>
  <c r="AI2993" i="41"/>
  <c r="AI3045" i="41"/>
  <c r="AI2811" i="41"/>
  <c r="AI2629" i="41"/>
  <c r="AI2655" i="41"/>
  <c r="AI2889" i="41"/>
  <c r="AI2733" i="41"/>
  <c r="AI2759" i="41"/>
  <c r="AI2551" i="41"/>
  <c r="AI2421" i="41"/>
  <c r="AI2447" i="41"/>
  <c r="AI2239" i="41"/>
  <c r="AI2499" i="41"/>
  <c r="AI2265" i="41"/>
  <c r="AI2109" i="41"/>
  <c r="AI2317" i="41"/>
  <c r="AI2135" i="41"/>
  <c r="AI2161" i="41"/>
  <c r="AI2005" i="41"/>
  <c r="AI1797" i="41"/>
  <c r="AI1823" i="41"/>
  <c r="AI1875" i="41"/>
  <c r="AI1901" i="41"/>
  <c r="AI1693" i="41"/>
  <c r="AI1719" i="41"/>
  <c r="AI1979" i="41"/>
  <c r="AI1953" i="41"/>
  <c r="AI1745" i="41"/>
  <c r="AI1485" i="41"/>
  <c r="AI1277" i="41"/>
  <c r="AI1329" i="41"/>
  <c r="AI1563" i="41"/>
  <c r="AI1355" i="41"/>
  <c r="AI1589" i="41"/>
  <c r="AI1615" i="41"/>
  <c r="AI1667" i="41"/>
  <c r="AI1433" i="41"/>
  <c r="AI1303" i="41"/>
  <c r="AI1121" i="41"/>
  <c r="AI1147" i="41"/>
  <c r="AI939" i="41"/>
  <c r="AI1173" i="41"/>
  <c r="AI991" i="41"/>
  <c r="AI1251" i="41"/>
  <c r="AI653" i="41"/>
  <c r="AI1017" i="41"/>
  <c r="AI887" i="41"/>
  <c r="AI913" i="41"/>
  <c r="AI705" i="41"/>
  <c r="AI731" i="41"/>
  <c r="AI757" i="41"/>
  <c r="AI783" i="41"/>
  <c r="AI575" i="41"/>
  <c r="AI835" i="41"/>
  <c r="AI419" i="41"/>
  <c r="AI445" i="41"/>
  <c r="AI471" i="41"/>
  <c r="AI497" i="41"/>
  <c r="AI289" i="41"/>
  <c r="AI3" i="41"/>
  <c r="AI2837" i="41" s="1"/>
  <c r="AI523" i="41"/>
  <c r="AI315" i="41"/>
  <c r="AI549" i="41"/>
  <c r="AI341" i="41"/>
  <c r="AI367" i="41"/>
  <c r="AI601" i="41"/>
  <c r="AI393" i="41"/>
  <c r="AI2168" i="41"/>
  <c r="AI2246" i="41"/>
  <c r="AI998" i="41"/>
  <c r="AI2116" i="41"/>
  <c r="AI1934" i="41"/>
  <c r="AI2584" i="41"/>
  <c r="AI3832" i="41"/>
  <c r="AI3676" i="41"/>
  <c r="AI4924" i="41"/>
  <c r="AI2662" i="41"/>
  <c r="AI2324" i="41"/>
  <c r="AI5106" i="41"/>
  <c r="AI4742" i="41"/>
  <c r="AI4586" i="41"/>
  <c r="AI4846" i="41"/>
  <c r="AI3286" i="41"/>
  <c r="AH297" i="41"/>
  <c r="AH309" i="41"/>
  <c r="AH2103" i="41"/>
  <c r="AH2571" i="41"/>
  <c r="AH205" i="41" s="1"/>
  <c r="AH187" i="41"/>
  <c r="AH186" i="41"/>
  <c r="AH4899" i="41"/>
  <c r="AH61" i="41"/>
  <c r="AI634" i="41" l="1"/>
  <c r="AI3312" i="41"/>
  <c r="AI946" i="41"/>
  <c r="AI3988" i="41"/>
  <c r="AI1232" i="41"/>
  <c r="AI3884" i="41"/>
  <c r="AI3780" i="41"/>
  <c r="AI3702" i="41"/>
  <c r="AI4248" i="41"/>
  <c r="AI4976" i="41"/>
  <c r="AI3572" i="41"/>
  <c r="AI3156" i="41"/>
  <c r="AI4690" i="41"/>
  <c r="AI764" i="41"/>
  <c r="AI2870" i="41"/>
  <c r="AI1830" i="41"/>
  <c r="AI1778" i="41"/>
  <c r="AI2922" i="41"/>
  <c r="AI3104" i="41"/>
  <c r="AI1050" i="41"/>
  <c r="AI1674" i="41"/>
  <c r="AI3000" i="41"/>
  <c r="AI4430" i="41"/>
  <c r="AI426" i="41"/>
  <c r="AI4300" i="41"/>
  <c r="AI1440" i="41"/>
  <c r="AI608" i="41"/>
  <c r="AI4534" i="41"/>
  <c r="AI3936" i="41"/>
  <c r="AI2792" i="41"/>
  <c r="AI1752" i="41"/>
  <c r="AI2012" i="41"/>
  <c r="AI868" i="41"/>
  <c r="AI3598" i="41"/>
  <c r="AI3468" i="41"/>
  <c r="AI1414" i="41"/>
  <c r="AI4040" i="41"/>
  <c r="AH4145" i="41"/>
  <c r="AH5003" i="41"/>
  <c r="AI1102" i="41"/>
  <c r="AI4638" i="41"/>
  <c r="AI400" i="41"/>
  <c r="AI3338" i="41"/>
  <c r="AI3806" i="41"/>
  <c r="AI4794" i="41"/>
  <c r="AI1258" i="41"/>
  <c r="AI686" i="41"/>
  <c r="AI2428" i="41"/>
  <c r="AI3728" i="41"/>
  <c r="AI4612" i="41"/>
  <c r="AI1544" i="41"/>
  <c r="AI2142" i="41"/>
  <c r="AI3650" i="41"/>
  <c r="AI1648" i="41"/>
  <c r="AI452" i="41"/>
  <c r="AH136" i="41"/>
  <c r="AI5080" i="41"/>
  <c r="AI4118" i="41"/>
  <c r="AI2220" i="41"/>
  <c r="AI4222" i="41"/>
  <c r="AI4014" i="41"/>
  <c r="AI1518" i="41"/>
  <c r="AI4508" i="41"/>
  <c r="AI1570" i="41"/>
  <c r="AI1128" i="41"/>
  <c r="AH162" i="41"/>
  <c r="AH11" i="41"/>
  <c r="AH180" i="41"/>
  <c r="AH211" i="41"/>
  <c r="AH14" i="41"/>
  <c r="AH1753" i="41"/>
  <c r="AH237" i="41"/>
  <c r="AH62" i="41"/>
  <c r="AH111" i="41"/>
  <c r="AH114" i="41"/>
  <c r="AH255" i="41"/>
  <c r="AH80" i="41"/>
  <c r="AH39" i="41"/>
  <c r="AH112" i="41"/>
  <c r="AH230" i="41"/>
  <c r="AH139" i="41"/>
  <c r="AH137" i="41"/>
  <c r="AH12" i="41"/>
  <c r="AI4820" i="41"/>
  <c r="AI3026" i="41"/>
  <c r="AI816" i="41"/>
  <c r="AI3754" i="41"/>
  <c r="AI4170" i="41"/>
  <c r="AI4352" i="41"/>
  <c r="AI2350" i="41"/>
  <c r="AI2818" i="41"/>
  <c r="AI2714" i="41"/>
  <c r="AI972" i="41"/>
  <c r="AI1622" i="41"/>
  <c r="AI530" i="41"/>
  <c r="AI322" i="41"/>
  <c r="AI2376" i="41"/>
  <c r="AI3182" i="41"/>
  <c r="AI3858" i="41"/>
  <c r="AH155" i="41"/>
  <c r="AH280" i="41"/>
  <c r="AH86" i="41"/>
  <c r="AH161" i="41"/>
  <c r="AI3520" i="41"/>
  <c r="AI842" i="41"/>
  <c r="AI4716" i="41"/>
  <c r="AI4768" i="41"/>
  <c r="AI3390" i="41"/>
  <c r="AI4274" i="41"/>
  <c r="AI4066" i="41"/>
  <c r="AI4482" i="41"/>
  <c r="AI1206" i="41"/>
  <c r="AI2766" i="41"/>
  <c r="AI894" i="41"/>
  <c r="AI1284" i="41"/>
  <c r="AI3494" i="41"/>
  <c r="AH55" i="41"/>
  <c r="AH4119" i="41"/>
  <c r="AH87" i="41"/>
  <c r="AH105" i="41"/>
  <c r="AH236" i="41"/>
  <c r="AI4456" i="41"/>
  <c r="AI3364" i="41"/>
  <c r="AI2194" i="41"/>
  <c r="AI5158" i="41"/>
  <c r="AI4144" i="41"/>
  <c r="AI2480" i="41"/>
  <c r="AI4664" i="41"/>
  <c r="AI1986" i="41"/>
  <c r="AI4950" i="41"/>
  <c r="AI2688" i="41"/>
  <c r="AI3442" i="41"/>
  <c r="AI3962" i="41"/>
  <c r="AI660" i="41"/>
  <c r="AI1856" i="41"/>
  <c r="AI1726" i="41"/>
  <c r="AI920" i="41"/>
  <c r="AI478" i="41"/>
  <c r="AI738" i="41"/>
  <c r="AI1388" i="41"/>
  <c r="AI1700" i="41"/>
  <c r="AI2090" i="41"/>
  <c r="AI2844" i="41"/>
  <c r="AI4872" i="41"/>
  <c r="AH212" i="41"/>
  <c r="AH85" i="41"/>
  <c r="AH89" i="41"/>
  <c r="AH4015" i="41"/>
  <c r="AH163" i="41"/>
  <c r="AH113" i="41"/>
  <c r="AH13" i="41"/>
  <c r="AH1441" i="41"/>
  <c r="AH64" i="41"/>
  <c r="AH63" i="41"/>
  <c r="AH1571" i="41"/>
  <c r="AH138" i="41"/>
  <c r="AH160" i="41"/>
  <c r="AH213" i="41"/>
  <c r="AH5081" i="41"/>
  <c r="AI712" i="41"/>
  <c r="AI1596" i="41"/>
  <c r="AH30" i="41"/>
  <c r="AH130" i="41"/>
  <c r="AI1882" i="41"/>
  <c r="AI374" i="41"/>
  <c r="AI5054" i="41"/>
  <c r="AI3130" i="41"/>
  <c r="AI4378" i="41"/>
  <c r="AI1024" i="41"/>
  <c r="AI2272" i="41"/>
  <c r="AI2402" i="41"/>
  <c r="AI5132" i="41"/>
  <c r="AI4404" i="41"/>
  <c r="AI4092" i="41"/>
  <c r="AI2948" i="41"/>
  <c r="AI2558" i="41"/>
  <c r="AI191" i="41" s="1"/>
  <c r="AI4196" i="41"/>
  <c r="AI1804" i="41"/>
  <c r="AI4560" i="41"/>
  <c r="AI2064" i="41"/>
  <c r="AI1362" i="41"/>
  <c r="AI3052" i="41"/>
  <c r="AI1492" i="41"/>
  <c r="AI2896" i="41"/>
  <c r="AI348" i="41"/>
  <c r="AI2506" i="41"/>
  <c r="AI3546" i="41"/>
  <c r="AH214" i="41"/>
  <c r="AH260" i="41"/>
  <c r="AH135" i="41"/>
  <c r="AH4613" i="41"/>
  <c r="AI582" i="41"/>
  <c r="AI1960" i="41"/>
  <c r="AI2454" i="41"/>
  <c r="AI2636" i="41"/>
  <c r="AI4898" i="41"/>
  <c r="AI2532" i="41"/>
  <c r="AI504" i="41"/>
  <c r="AI5184" i="41"/>
  <c r="AI3208" i="41"/>
  <c r="AI2740" i="41"/>
  <c r="AI556" i="41"/>
  <c r="AI1310" i="41"/>
  <c r="AI3234" i="41"/>
  <c r="AI5028" i="41"/>
  <c r="AI3910" i="41"/>
  <c r="AI4326" i="41"/>
  <c r="AI3260" i="41"/>
  <c r="AI1908" i="41"/>
  <c r="AI3078" i="41"/>
  <c r="AI5002" i="41"/>
  <c r="AI3416" i="41"/>
  <c r="AI1466" i="41"/>
  <c r="AI1154" i="41"/>
  <c r="AI2610" i="41"/>
  <c r="AI2038" i="41"/>
  <c r="AI1076" i="41"/>
  <c r="AI1336" i="41"/>
  <c r="AI790" i="41"/>
  <c r="AI296" i="41"/>
  <c r="AI1180" i="41"/>
  <c r="AI2298" i="41"/>
  <c r="AI3624" i="41"/>
  <c r="AH37" i="41"/>
  <c r="AH1701" i="41"/>
  <c r="AH235" i="41"/>
  <c r="AH3495" i="41"/>
  <c r="AH88" i="41"/>
  <c r="AH3963" i="41"/>
  <c r="AH264" i="41"/>
  <c r="AH210" i="41"/>
  <c r="AH10" i="41"/>
  <c r="AH35" i="41"/>
  <c r="AH239" i="41"/>
  <c r="AH60" i="41"/>
  <c r="AH164" i="41"/>
  <c r="AH4275" i="41"/>
  <c r="AH238" i="41"/>
  <c r="AH263" i="41"/>
  <c r="AH38" i="41"/>
  <c r="AH3991" i="41"/>
  <c r="AH110" i="41"/>
  <c r="AH4717" i="41"/>
  <c r="AH2429" i="41"/>
  <c r="AI5195" i="41"/>
  <c r="AI5196" i="41"/>
  <c r="AI5193" i="41"/>
  <c r="AI5170" i="41"/>
  <c r="AI5169" i="41"/>
  <c r="AI5167" i="41"/>
  <c r="AI5194" i="41"/>
  <c r="AI5117" i="41"/>
  <c r="AI5143" i="41"/>
  <c r="AI5142" i="41"/>
  <c r="AI5141" i="41"/>
  <c r="AI5168" i="41"/>
  <c r="AI5118" i="41"/>
  <c r="AI5144" i="41"/>
  <c r="AI5116" i="41"/>
  <c r="AI5115" i="41"/>
  <c r="AI5090" i="41"/>
  <c r="AI5091" i="41"/>
  <c r="AI5092" i="41"/>
  <c r="AI5089" i="41"/>
  <c r="AI5066" i="41"/>
  <c r="AI5064" i="41"/>
  <c r="AI5063" i="41"/>
  <c r="AI5038" i="41"/>
  <c r="AI5040" i="41"/>
  <c r="AI5065" i="41"/>
  <c r="AI5013" i="41"/>
  <c r="AI5012" i="41"/>
  <c r="AI5011" i="41"/>
  <c r="AI5039" i="41"/>
  <c r="AI5037" i="41"/>
  <c r="AI5014" i="41"/>
  <c r="AI4985" i="41"/>
  <c r="AI4988" i="41"/>
  <c r="AI4996" i="41"/>
  <c r="AI4987" i="41"/>
  <c r="AI4986" i="41"/>
  <c r="AI4935" i="41"/>
  <c r="AI4934" i="41"/>
  <c r="AI4933" i="41"/>
  <c r="AI4959" i="41"/>
  <c r="AI4936" i="41"/>
  <c r="AI4960" i="41"/>
  <c r="AI4962" i="41"/>
  <c r="AI4883" i="41"/>
  <c r="AI4882" i="41"/>
  <c r="AI4881" i="41"/>
  <c r="AI4909" i="41"/>
  <c r="AI4908" i="41"/>
  <c r="AI4907" i="41"/>
  <c r="AI4858" i="41"/>
  <c r="AI4961" i="41"/>
  <c r="AI4884" i="41"/>
  <c r="AI4856" i="41"/>
  <c r="AI4910" i="41"/>
  <c r="AI4857" i="41"/>
  <c r="AI4855" i="41"/>
  <c r="AI4831" i="41"/>
  <c r="AI4830" i="41"/>
  <c r="AI4829" i="41"/>
  <c r="AI4805" i="41"/>
  <c r="AI4803" i="41"/>
  <c r="AI4832" i="41"/>
  <c r="AI4752" i="41"/>
  <c r="AI4804" i="41"/>
  <c r="AI4779" i="41"/>
  <c r="AI4751" i="41"/>
  <c r="AI4727" i="41"/>
  <c r="AI4726" i="41"/>
  <c r="AI4725" i="41"/>
  <c r="AI4780" i="41"/>
  <c r="AI4778" i="41"/>
  <c r="AI4806" i="41"/>
  <c r="AI4754" i="41"/>
  <c r="AI4728" i="41"/>
  <c r="AI4675" i="41"/>
  <c r="AI4674" i="41"/>
  <c r="AI4673" i="41"/>
  <c r="AI4753" i="41"/>
  <c r="AI4701" i="41"/>
  <c r="AI4700" i="41"/>
  <c r="AI4699" i="41"/>
  <c r="AI4777" i="41"/>
  <c r="AI4676" i="41"/>
  <c r="AI4624" i="41"/>
  <c r="AI4650" i="41"/>
  <c r="AI4702" i="41"/>
  <c r="AI4597" i="41"/>
  <c r="AI4596" i="41"/>
  <c r="AI4595" i="41"/>
  <c r="AI4623" i="41"/>
  <c r="AI4622" i="41"/>
  <c r="AI4621" i="41"/>
  <c r="AI4569" i="41"/>
  <c r="AI4520" i="41"/>
  <c r="AI4546" i="41"/>
  <c r="AI4649" i="41"/>
  <c r="AI4648" i="41"/>
  <c r="AI4647" i="41"/>
  <c r="AI4572" i="41"/>
  <c r="AI4571" i="41"/>
  <c r="AI4598" i="41"/>
  <c r="AI4570" i="41"/>
  <c r="AI4545" i="41"/>
  <c r="AI4544" i="41"/>
  <c r="AI4543" i="41"/>
  <c r="AI4517" i="41"/>
  <c r="AI4518" i="41"/>
  <c r="AI4519" i="41"/>
  <c r="AI4491" i="41"/>
  <c r="AI4467" i="41"/>
  <c r="AI4466" i="41"/>
  <c r="AI4465" i="41"/>
  <c r="AI4493" i="41"/>
  <c r="AI4492" i="41"/>
  <c r="AI4440" i="41"/>
  <c r="AI4442" i="41"/>
  <c r="AI4415" i="41"/>
  <c r="AI4414" i="41"/>
  <c r="AI4413" i="41"/>
  <c r="AI4494" i="41"/>
  <c r="AI4441" i="41"/>
  <c r="AI4390" i="41"/>
  <c r="AI4439" i="41"/>
  <c r="AI4416" i="41"/>
  <c r="AI4468" i="41"/>
  <c r="AI4424" i="41"/>
  <c r="AI4361" i="41"/>
  <c r="AI4312" i="41"/>
  <c r="AI4389" i="41"/>
  <c r="AI4338" i="41"/>
  <c r="AI4259" i="41"/>
  <c r="AI4258" i="41"/>
  <c r="AI4257" i="41"/>
  <c r="AI4364" i="41"/>
  <c r="AI4321" i="41"/>
  <c r="AI4339" i="41" s="1"/>
  <c r="AI4285" i="41"/>
  <c r="AI4284" i="41"/>
  <c r="AI4283" i="41"/>
  <c r="AI4387" i="41"/>
  <c r="AI4363" i="41"/>
  <c r="AI4362" i="41"/>
  <c r="AI4337" i="41"/>
  <c r="AI4336" i="41"/>
  <c r="AI4335" i="41"/>
  <c r="AI4260" i="41"/>
  <c r="AI4311" i="41"/>
  <c r="AI4234" i="41"/>
  <c r="AI4156" i="41"/>
  <c r="AI4217" i="41"/>
  <c r="AI4235" i="41" s="1"/>
  <c r="AI4182" i="41"/>
  <c r="AI4388" i="41"/>
  <c r="AI4208" i="41"/>
  <c r="AI4232" i="41"/>
  <c r="AI4103" i="41"/>
  <c r="AI4102" i="41"/>
  <c r="AI4101" i="41"/>
  <c r="AI4129" i="41"/>
  <c r="AI4128" i="41"/>
  <c r="AI4127" i="41"/>
  <c r="AI4155" i="41"/>
  <c r="AI4154" i="41"/>
  <c r="AI4153" i="41"/>
  <c r="AI4309" i="41"/>
  <c r="AI4181" i="41"/>
  <c r="AI4180" i="41"/>
  <c r="AI4179" i="41"/>
  <c r="AI4104" i="41"/>
  <c r="AI4310" i="41"/>
  <c r="AI4286" i="41"/>
  <c r="AI4233" i="41"/>
  <c r="AI4231" i="41"/>
  <c r="AI4207" i="41"/>
  <c r="AI4206" i="41"/>
  <c r="AI4205" i="41"/>
  <c r="AI4130" i="41"/>
  <c r="AI4026" i="41"/>
  <c r="AI4052" i="41"/>
  <c r="AI4078" i="41"/>
  <c r="AI3973" i="41"/>
  <c r="AI3972" i="41"/>
  <c r="AI3971" i="41"/>
  <c r="AI3999" i="41"/>
  <c r="AI3998" i="41"/>
  <c r="AI3997" i="41"/>
  <c r="AI4025" i="41"/>
  <c r="AI4024" i="41"/>
  <c r="AI4023" i="41"/>
  <c r="AI3948" i="41"/>
  <c r="AI4077" i="41"/>
  <c r="AI4076" i="41"/>
  <c r="AI4075" i="41"/>
  <c r="AI4000" i="41"/>
  <c r="AI4050" i="41"/>
  <c r="AI3870" i="41"/>
  <c r="AI4049" i="41"/>
  <c r="AI3896" i="41"/>
  <c r="AI3947" i="41"/>
  <c r="AI3945" i="41"/>
  <c r="AI3922" i="41"/>
  <c r="AI3817" i="41"/>
  <c r="AI3974" i="41"/>
  <c r="AI3843" i="41"/>
  <c r="AI3842" i="41"/>
  <c r="AI3841" i="41"/>
  <c r="AI3869" i="41"/>
  <c r="AI3868" i="41"/>
  <c r="AI3867" i="41"/>
  <c r="AI3946" i="41"/>
  <c r="AI3895" i="41"/>
  <c r="AI3894" i="41"/>
  <c r="AI3893" i="41"/>
  <c r="AI3818" i="41"/>
  <c r="AI4051" i="41"/>
  <c r="AI3921" i="41"/>
  <c r="AI3920" i="41"/>
  <c r="AI3919" i="41"/>
  <c r="AI3844" i="41"/>
  <c r="AI3687" i="41"/>
  <c r="AI3686" i="41"/>
  <c r="AI3685" i="41"/>
  <c r="AI3816" i="41"/>
  <c r="AI3713" i="41"/>
  <c r="AI3712" i="41"/>
  <c r="AI3711" i="41"/>
  <c r="AI3739" i="41"/>
  <c r="AI3738" i="41"/>
  <c r="AI3737" i="41"/>
  <c r="AI3662" i="41"/>
  <c r="AI3765" i="41"/>
  <c r="AI3764" i="41"/>
  <c r="AI3763" i="41"/>
  <c r="AI3688" i="41"/>
  <c r="AI3791" i="41"/>
  <c r="AI3790" i="41"/>
  <c r="AI3789" i="41"/>
  <c r="AI3714" i="41"/>
  <c r="AI3740" i="41"/>
  <c r="AI3766" i="41"/>
  <c r="AI3815" i="41"/>
  <c r="AI3792" i="41"/>
  <c r="AI3661" i="41"/>
  <c r="AI3660" i="41"/>
  <c r="AI3659" i="41"/>
  <c r="AI3635" i="41"/>
  <c r="AI3634" i="41"/>
  <c r="AI3558" i="41"/>
  <c r="AI3584" i="41"/>
  <c r="AI3633" i="41"/>
  <c r="AI3610" i="41"/>
  <c r="AI3479" i="41"/>
  <c r="AI3478" i="41"/>
  <c r="AI3531" i="41"/>
  <c r="AI3530" i="41"/>
  <c r="AI3529" i="41"/>
  <c r="AI3557" i="41"/>
  <c r="AI3556" i="41"/>
  <c r="AI3555" i="41"/>
  <c r="AI3480" i="41"/>
  <c r="AI3583" i="41"/>
  <c r="AI3582" i="41"/>
  <c r="AI3581" i="41"/>
  <c r="AI3636" i="41"/>
  <c r="AI3609" i="41"/>
  <c r="AI3608" i="41"/>
  <c r="AI3607" i="41"/>
  <c r="AI3532" i="41"/>
  <c r="AI3503" i="41"/>
  <c r="AI3453" i="41"/>
  <c r="AI3452" i="41"/>
  <c r="AI3451" i="41"/>
  <c r="AI3376" i="41"/>
  <c r="AI3402" i="41"/>
  <c r="AI3428" i="41"/>
  <c r="AI3454" i="41"/>
  <c r="AI3477" i="41"/>
  <c r="AI3414" i="41"/>
  <c r="AI3349" i="41"/>
  <c r="AI3348" i="41"/>
  <c r="AI3347" i="41"/>
  <c r="AI3375" i="41"/>
  <c r="AI3374" i="41"/>
  <c r="AI3373" i="41"/>
  <c r="AI3505" i="41"/>
  <c r="AI3401" i="41"/>
  <c r="AI3400" i="41"/>
  <c r="AI3399" i="41"/>
  <c r="AI3506" i="41"/>
  <c r="AI3504" i="41"/>
  <c r="AI3427" i="41"/>
  <c r="AI3426" i="41"/>
  <c r="AI3425" i="41"/>
  <c r="AI3272" i="41"/>
  <c r="AI3298" i="41"/>
  <c r="AI3324" i="41"/>
  <c r="AI3219" i="41"/>
  <c r="AI3218" i="41"/>
  <c r="AI3217" i="41"/>
  <c r="AI3245" i="41"/>
  <c r="AI3244" i="41"/>
  <c r="AI3243" i="41"/>
  <c r="AI3271" i="41"/>
  <c r="AI3270" i="41"/>
  <c r="AI3269" i="41"/>
  <c r="AI3194" i="41"/>
  <c r="AI3323" i="41"/>
  <c r="AI3322" i="41"/>
  <c r="AI3321" i="41"/>
  <c r="AI3246" i="41"/>
  <c r="AI3350" i="41"/>
  <c r="AI3295" i="41"/>
  <c r="AI3192" i="41"/>
  <c r="AI3141" i="41"/>
  <c r="AI3140" i="41"/>
  <c r="AI3139" i="41"/>
  <c r="AI3064" i="41"/>
  <c r="AI2933" i="41"/>
  <c r="AI2932" i="41"/>
  <c r="AI2931" i="41"/>
  <c r="AI3191" i="41"/>
  <c r="AI3167" i="41"/>
  <c r="AI3166" i="41"/>
  <c r="AI3165" i="41"/>
  <c r="AI3090" i="41"/>
  <c r="AI2959" i="41"/>
  <c r="AI2958" i="41"/>
  <c r="AI2957" i="41"/>
  <c r="AI3116" i="41"/>
  <c r="AI2985" i="41"/>
  <c r="AI2984" i="41"/>
  <c r="AI2983" i="41"/>
  <c r="AI2908" i="41"/>
  <c r="AI3142" i="41"/>
  <c r="AI3011" i="41"/>
  <c r="AI3010" i="41"/>
  <c r="AI3009" i="41"/>
  <c r="AI2934" i="41"/>
  <c r="AI3220" i="41"/>
  <c r="AI3168" i="41"/>
  <c r="AI3037" i="41"/>
  <c r="AI3036" i="41"/>
  <c r="AI3035" i="41"/>
  <c r="AI2960" i="41"/>
  <c r="AI3063" i="41"/>
  <c r="AI3062" i="41"/>
  <c r="AI3061" i="41"/>
  <c r="AI2986" i="41"/>
  <c r="AI2920" i="41"/>
  <c r="AI3296" i="41"/>
  <c r="AI3193" i="41"/>
  <c r="AI3115" i="41"/>
  <c r="AI3114" i="41"/>
  <c r="AI3113" i="41"/>
  <c r="AI3038" i="41"/>
  <c r="AI2907" i="41"/>
  <c r="AI2906" i="41"/>
  <c r="AI2905" i="41"/>
  <c r="AI2882" i="41"/>
  <c r="AI2855" i="41"/>
  <c r="AI2854" i="41"/>
  <c r="AI2853" i="41"/>
  <c r="AI2778" i="41"/>
  <c r="AI2647" i="41"/>
  <c r="AI2646" i="41"/>
  <c r="AI2645" i="41"/>
  <c r="AI2570" i="41"/>
  <c r="AI204" i="41" s="1"/>
  <c r="AI3012" i="41"/>
  <c r="AI2880" i="41"/>
  <c r="AI2804" i="41"/>
  <c r="AI2673" i="41"/>
  <c r="AI2672" i="41"/>
  <c r="AI2671" i="41"/>
  <c r="AI2596" i="41"/>
  <c r="AI2830" i="41"/>
  <c r="AI2699" i="41"/>
  <c r="AI2698" i="41"/>
  <c r="AI2697" i="41"/>
  <c r="AI2622" i="41"/>
  <c r="AI3297" i="41"/>
  <c r="AI2946" i="41"/>
  <c r="AI2890" i="41"/>
  <c r="AI2856" i="41"/>
  <c r="AI2725" i="41"/>
  <c r="AI2724" i="41"/>
  <c r="AI2723" i="41"/>
  <c r="AI2648" i="41"/>
  <c r="AI3089" i="41"/>
  <c r="AI2879" i="41"/>
  <c r="AI2751" i="41"/>
  <c r="AI2750" i="41"/>
  <c r="AI2749" i="41"/>
  <c r="AI2674" i="41"/>
  <c r="AI3088" i="41"/>
  <c r="AI2777" i="41"/>
  <c r="AI2776" i="41"/>
  <c r="AI2775" i="41"/>
  <c r="AI2700" i="41"/>
  <c r="AI3087" i="41"/>
  <c r="AI2881" i="41"/>
  <c r="AI2803" i="41"/>
  <c r="AI2802" i="41"/>
  <c r="AI2801" i="41"/>
  <c r="AI2726" i="41"/>
  <c r="AI2829" i="41"/>
  <c r="AI2828" i="41"/>
  <c r="AI2827" i="41"/>
  <c r="AI2752" i="41"/>
  <c r="AI2621" i="41"/>
  <c r="AI2620" i="41"/>
  <c r="AI2619" i="41"/>
  <c r="AI2544" i="41"/>
  <c r="AI2413" i="41"/>
  <c r="AI2412" i="41"/>
  <c r="AI2411" i="41"/>
  <c r="AI2336" i="41"/>
  <c r="AI2593" i="41"/>
  <c r="AI2439" i="41"/>
  <c r="AI2438" i="41"/>
  <c r="AI2437" i="41"/>
  <c r="AI2362" i="41"/>
  <c r="AI2594" i="41"/>
  <c r="AI2465" i="41"/>
  <c r="AI2464" i="41"/>
  <c r="AI2463" i="41"/>
  <c r="AI2388" i="41"/>
  <c r="AI2595" i="41"/>
  <c r="AI2569" i="41"/>
  <c r="AI203" i="41" s="1"/>
  <c r="AI2568" i="41"/>
  <c r="AI202" i="41" s="1"/>
  <c r="AI2491" i="41"/>
  <c r="AI2490" i="41"/>
  <c r="AI2489" i="41"/>
  <c r="AI2414" i="41"/>
  <c r="AI2348" i="41"/>
  <c r="AI2283" i="41"/>
  <c r="AI2282" i="41"/>
  <c r="AI2281" i="41"/>
  <c r="AI2517" i="41"/>
  <c r="AI2516" i="41"/>
  <c r="AI2515" i="41"/>
  <c r="AI2440" i="41"/>
  <c r="AI2309" i="41"/>
  <c r="AI2308" i="41"/>
  <c r="AI2307" i="41"/>
  <c r="AI2543" i="41"/>
  <c r="AI2542" i="41"/>
  <c r="AI2541" i="41"/>
  <c r="AI2466" i="41"/>
  <c r="AI2335" i="41"/>
  <c r="AI2334" i="41"/>
  <c r="AI2333" i="41"/>
  <c r="AI2567" i="41"/>
  <c r="AI201" i="41" s="1"/>
  <c r="AI2492" i="41"/>
  <c r="AI2426" i="41"/>
  <c r="AI2361" i="41"/>
  <c r="AI2360" i="41"/>
  <c r="AI2359" i="41"/>
  <c r="AI2385" i="41"/>
  <c r="AI2310" i="41"/>
  <c r="AI2284" i="41"/>
  <c r="AI2232" i="41"/>
  <c r="AI2101" i="41"/>
  <c r="AI2100" i="41"/>
  <c r="AI2099" i="41"/>
  <c r="AI2024" i="41"/>
  <c r="AI2258" i="41"/>
  <c r="AI2127" i="41"/>
  <c r="AI2126" i="41"/>
  <c r="AI2125" i="41"/>
  <c r="AI2050" i="41"/>
  <c r="AI2153" i="41"/>
  <c r="AI2152" i="41"/>
  <c r="AI2151" i="41"/>
  <c r="AI2076" i="41"/>
  <c r="AI2266" i="41"/>
  <c r="AI2179" i="41"/>
  <c r="AI2178" i="41"/>
  <c r="AI2177" i="41"/>
  <c r="AI2102" i="41"/>
  <c r="AI1971" i="41"/>
  <c r="AI1970" i="41"/>
  <c r="AI1969" i="41"/>
  <c r="AI2255" i="41"/>
  <c r="AI2205" i="41"/>
  <c r="AI2204" i="41"/>
  <c r="AI2203" i="41"/>
  <c r="AI2128" i="41"/>
  <c r="AI1997" i="41"/>
  <c r="AI1996" i="41"/>
  <c r="AI1995" i="41"/>
  <c r="AI2256" i="41"/>
  <c r="AI2231" i="41"/>
  <c r="AI2230" i="41"/>
  <c r="AI2229" i="41"/>
  <c r="AI2154" i="41"/>
  <c r="AI2023" i="41"/>
  <c r="AI2022" i="41"/>
  <c r="AI2021" i="41"/>
  <c r="AI2518" i="41"/>
  <c r="AI2387" i="41"/>
  <c r="AI2257" i="41"/>
  <c r="AI2180" i="41"/>
  <c r="AI2049" i="41"/>
  <c r="AI2048" i="41"/>
  <c r="AI2047" i="41"/>
  <c r="AI2386" i="41"/>
  <c r="AI2206" i="41"/>
  <c r="AI1841" i="41"/>
  <c r="AI1840" i="41"/>
  <c r="AI1839" i="41"/>
  <c r="AI1764" i="41"/>
  <c r="AI2075" i="41"/>
  <c r="AI1867" i="41"/>
  <c r="AI1866" i="41"/>
  <c r="AI1865" i="41"/>
  <c r="AI1790" i="41"/>
  <c r="AI2074" i="41"/>
  <c r="AI1893" i="41"/>
  <c r="AI1892" i="41"/>
  <c r="AI1891" i="41"/>
  <c r="AI1816" i="41"/>
  <c r="AI1685" i="41"/>
  <c r="AI1684" i="41"/>
  <c r="AI1683" i="41"/>
  <c r="AI2073" i="41"/>
  <c r="AI1919" i="41"/>
  <c r="AI1918" i="41"/>
  <c r="AI1917" i="41"/>
  <c r="AI1842" i="41"/>
  <c r="AI1711" i="41"/>
  <c r="AI1710" i="41"/>
  <c r="AI1709" i="41"/>
  <c r="AI1634" i="41"/>
  <c r="AI1998" i="41"/>
  <c r="AI1972" i="41"/>
  <c r="AI1945" i="41"/>
  <c r="AI1944" i="41"/>
  <c r="AI1943" i="41"/>
  <c r="AI1868" i="41"/>
  <c r="AI1802" i="41"/>
  <c r="AI1737" i="41"/>
  <c r="AI1736" i="41"/>
  <c r="AI1735" i="41"/>
  <c r="AI1894" i="41"/>
  <c r="AI1763" i="41"/>
  <c r="AI1762" i="41"/>
  <c r="AI1761" i="41"/>
  <c r="AI1686" i="41"/>
  <c r="AI1920" i="41"/>
  <c r="AI1789" i="41"/>
  <c r="AI1788" i="41"/>
  <c r="AI1787" i="41"/>
  <c r="AI1712" i="41"/>
  <c r="AI1946" i="41"/>
  <c r="AI1815" i="41"/>
  <c r="AI1814" i="41"/>
  <c r="AI1813" i="41"/>
  <c r="AI1738" i="41"/>
  <c r="AI1591" i="41"/>
  <c r="AI1609" i="41" s="1"/>
  <c r="AI1555" i="41"/>
  <c r="AI1554" i="41"/>
  <c r="AI1553" i="41"/>
  <c r="AI1478" i="41"/>
  <c r="AI1347" i="41"/>
  <c r="AI1346" i="41"/>
  <c r="AI1345" i="41"/>
  <c r="AI1270" i="41"/>
  <c r="AI1581" i="41"/>
  <c r="AI1580" i="41"/>
  <c r="AI1579" i="41"/>
  <c r="AI1504" i="41"/>
  <c r="AI1438" i="41"/>
  <c r="AI1607" i="41"/>
  <c r="AI1606" i="41"/>
  <c r="AI1605" i="41"/>
  <c r="AI1530" i="41"/>
  <c r="AI1399" i="41"/>
  <c r="AI1398" i="41"/>
  <c r="AI1397" i="41"/>
  <c r="AI1322" i="41"/>
  <c r="AI1659" i="41"/>
  <c r="AI1633" i="41"/>
  <c r="AI1556" i="41"/>
  <c r="AI1425" i="41"/>
  <c r="AI1424" i="41"/>
  <c r="AI1423" i="41"/>
  <c r="AI1348" i="41"/>
  <c r="AI1660" i="41"/>
  <c r="AI1658" i="41"/>
  <c r="AI1582" i="41"/>
  <c r="AI1451" i="41"/>
  <c r="AI1450" i="41"/>
  <c r="AI1449" i="41"/>
  <c r="AI1374" i="41"/>
  <c r="AI1356" i="41"/>
  <c r="AI1657" i="41"/>
  <c r="AI1632" i="41"/>
  <c r="AI1608" i="41"/>
  <c r="AI1477" i="41"/>
  <c r="AI1476" i="41"/>
  <c r="AI1475" i="41"/>
  <c r="AI1400" i="41"/>
  <c r="AI1269" i="41"/>
  <c r="AI1268" i="41"/>
  <c r="AI1267" i="41"/>
  <c r="AI1503" i="41"/>
  <c r="AI1502" i="41"/>
  <c r="AI1501" i="41"/>
  <c r="AI1426" i="41"/>
  <c r="AI1631" i="41"/>
  <c r="AI1529" i="41"/>
  <c r="AI1528" i="41"/>
  <c r="AI1527" i="41"/>
  <c r="AI1452" i="41"/>
  <c r="AI1357" i="41"/>
  <c r="AI1375" i="41" s="1"/>
  <c r="AI1321" i="41"/>
  <c r="AI1320" i="41"/>
  <c r="AI1319" i="41"/>
  <c r="AI1294" i="41"/>
  <c r="AI1139" i="41"/>
  <c r="AI1138" i="41"/>
  <c r="AI1137" i="41"/>
  <c r="AI1062" i="41"/>
  <c r="AI931" i="41"/>
  <c r="AI930" i="41"/>
  <c r="AI929" i="41"/>
  <c r="AI1331" i="41"/>
  <c r="AI1349" i="41" s="1"/>
  <c r="AI1165" i="41"/>
  <c r="AI1164" i="41"/>
  <c r="AI1163" i="41"/>
  <c r="AI1088" i="41"/>
  <c r="AI957" i="41"/>
  <c r="AI956" i="41"/>
  <c r="AI955" i="41"/>
  <c r="AI1256" i="41"/>
  <c r="AI1191" i="41"/>
  <c r="AI1190" i="41"/>
  <c r="AI1189" i="41"/>
  <c r="AI1114" i="41"/>
  <c r="AI983" i="41"/>
  <c r="AI982" i="41"/>
  <c r="AI981" i="41"/>
  <c r="AI1371" i="41"/>
  <c r="AI1296" i="41"/>
  <c r="AI1295" i="41"/>
  <c r="AI1217" i="41"/>
  <c r="AI1216" i="41"/>
  <c r="AI1215" i="41"/>
  <c r="AI1140" i="41"/>
  <c r="AI1009" i="41"/>
  <c r="AI1008" i="41"/>
  <c r="AI1007" i="41"/>
  <c r="AI932" i="41"/>
  <c r="AI1243" i="41"/>
  <c r="AI1242" i="41"/>
  <c r="AI1241" i="41"/>
  <c r="AI1166" i="41"/>
  <c r="AI1035" i="41"/>
  <c r="AI1034" i="41"/>
  <c r="AI1033" i="41"/>
  <c r="AI958" i="41"/>
  <c r="AI1293" i="41"/>
  <c r="AI1192" i="41"/>
  <c r="AI1061" i="41"/>
  <c r="AI1060" i="41"/>
  <c r="AI1059" i="41"/>
  <c r="AI984" i="41"/>
  <c r="AI918" i="41"/>
  <c r="AI1372" i="41"/>
  <c r="AI1244" i="41"/>
  <c r="AI1113" i="41"/>
  <c r="AI1112" i="41"/>
  <c r="AI1111" i="41"/>
  <c r="AI1036" i="41"/>
  <c r="AI854" i="41"/>
  <c r="AI723" i="41"/>
  <c r="AI722" i="41"/>
  <c r="AI721" i="41"/>
  <c r="AI646" i="41"/>
  <c r="AI880" i="41"/>
  <c r="AI749" i="41"/>
  <c r="AI748" i="41"/>
  <c r="AI747" i="41"/>
  <c r="AI672" i="41"/>
  <c r="AI1218" i="41"/>
  <c r="AI906" i="41"/>
  <c r="AI775" i="41"/>
  <c r="AI774" i="41"/>
  <c r="AI773" i="41"/>
  <c r="AI698" i="41"/>
  <c r="AI801" i="41"/>
  <c r="AI800" i="41"/>
  <c r="AI799" i="41"/>
  <c r="AI724" i="41"/>
  <c r="AI593" i="41"/>
  <c r="AI592" i="41"/>
  <c r="AI591" i="41"/>
  <c r="AI1373" i="41"/>
  <c r="AI892" i="41"/>
  <c r="AI827" i="41"/>
  <c r="AI826" i="41"/>
  <c r="AI825" i="41"/>
  <c r="AI750" i="41"/>
  <c r="AI619" i="41"/>
  <c r="AI618" i="41"/>
  <c r="AI617" i="41"/>
  <c r="AI1087" i="41"/>
  <c r="AI1010" i="41"/>
  <c r="AI889" i="41"/>
  <c r="AI907" i="41" s="1"/>
  <c r="AI853" i="41"/>
  <c r="AI852" i="41"/>
  <c r="AI851" i="41"/>
  <c r="AI776" i="41"/>
  <c r="AI645" i="41"/>
  <c r="AI644" i="41"/>
  <c r="AI643" i="41"/>
  <c r="AI568" i="41"/>
  <c r="AI1086" i="41"/>
  <c r="AI944" i="41"/>
  <c r="AI941" i="41"/>
  <c r="AI959" i="41" s="1"/>
  <c r="AI879" i="41"/>
  <c r="AI878" i="41"/>
  <c r="AI877" i="41"/>
  <c r="AI802" i="41"/>
  <c r="AI671" i="41"/>
  <c r="AI670" i="41"/>
  <c r="AI669" i="41"/>
  <c r="AI1085" i="41"/>
  <c r="AI905" i="41"/>
  <c r="AI904" i="41"/>
  <c r="AI903" i="41"/>
  <c r="AI828" i="41"/>
  <c r="AI697" i="41"/>
  <c r="AI696" i="41"/>
  <c r="AI695" i="41"/>
  <c r="AI489" i="41"/>
  <c r="AI488" i="41"/>
  <c r="AI487" i="41"/>
  <c r="AI412" i="41"/>
  <c r="AI515" i="41"/>
  <c r="AI514" i="41"/>
  <c r="AI513" i="41"/>
  <c r="AI438" i="41"/>
  <c r="AI307" i="41"/>
  <c r="AI306" i="41"/>
  <c r="AI305" i="41"/>
  <c r="AI620" i="41"/>
  <c r="AI541" i="41"/>
  <c r="AI540" i="41"/>
  <c r="AI539" i="41"/>
  <c r="AI464" i="41"/>
  <c r="AI333" i="41"/>
  <c r="AI332" i="41"/>
  <c r="AI331" i="41"/>
  <c r="AI565" i="41"/>
  <c r="AI490" i="41"/>
  <c r="AI359" i="41"/>
  <c r="AI358" i="41"/>
  <c r="AI357" i="41"/>
  <c r="AI567" i="41"/>
  <c r="AI516" i="41"/>
  <c r="AI385" i="41"/>
  <c r="AI384" i="41"/>
  <c r="AI383" i="41"/>
  <c r="AI308" i="41"/>
  <c r="AJ2" i="41"/>
  <c r="AI594" i="41"/>
  <c r="AI542" i="41"/>
  <c r="AI411" i="41"/>
  <c r="AI410" i="41"/>
  <c r="AI409" i="41"/>
  <c r="AI334" i="41"/>
  <c r="AI566" i="41"/>
  <c r="AI437" i="41"/>
  <c r="AI436" i="41"/>
  <c r="AI435" i="41"/>
  <c r="AI360" i="41"/>
  <c r="AI4" i="41"/>
  <c r="AI3699" i="41" s="1"/>
  <c r="AI576" i="41"/>
  <c r="AI528" i="41"/>
  <c r="AI499" i="41"/>
  <c r="AI517" i="41" s="1"/>
  <c r="AI463" i="41"/>
  <c r="AI462" i="41"/>
  <c r="AI461" i="41"/>
  <c r="AI386" i="41"/>
  <c r="AI369" i="41"/>
  <c r="AI387" i="41" s="1"/>
  <c r="AI394" i="41"/>
  <c r="AI837" i="41"/>
  <c r="AI855" i="41" s="1"/>
  <c r="AI1071" i="41"/>
  <c r="AI1089" i="41" s="1"/>
  <c r="AI2267" i="41"/>
  <c r="AI2285" i="41" s="1"/>
  <c r="AI346" i="41"/>
  <c r="AI1984" i="41"/>
  <c r="AI1747" i="41"/>
  <c r="AI1765" i="41" s="1"/>
  <c r="AI1074" i="41"/>
  <c r="AI1460" i="41"/>
  <c r="AI1981" i="41"/>
  <c r="AI1999" i="41" s="1"/>
  <c r="AI2501" i="41"/>
  <c r="AI2519" i="41" s="1"/>
  <c r="AI1279" i="41"/>
  <c r="AI1297" i="41" s="1"/>
  <c r="AI1019" i="41"/>
  <c r="AI1037" i="41" s="1"/>
  <c r="AI1435" i="41"/>
  <c r="AI1453" i="41" s="1"/>
  <c r="AI1668" i="41"/>
  <c r="AI1512" i="41"/>
  <c r="AI1798" i="41"/>
  <c r="AI2270" i="41"/>
  <c r="AI1226" i="41"/>
  <c r="AI4970" i="41"/>
  <c r="AI4376" i="41"/>
  <c r="AI4503" i="41"/>
  <c r="AI4521" i="41" s="1"/>
  <c r="AI4714" i="41"/>
  <c r="AI4555" i="41"/>
  <c r="AI4573" i="41" s="1"/>
  <c r="AI4502" i="41"/>
  <c r="AI4581" i="41"/>
  <c r="AI4599" i="41" s="1"/>
  <c r="AI4528" i="41"/>
  <c r="AI3826" i="41"/>
  <c r="AI4035" i="41"/>
  <c r="AI4053" i="41" s="1"/>
  <c r="AI4064" i="41"/>
  <c r="AI4191" i="41"/>
  <c r="AI4209" i="41" s="1"/>
  <c r="AI4450" i="41"/>
  <c r="AI4840" i="41"/>
  <c r="AI993" i="41"/>
  <c r="AI1011" i="41" s="1"/>
  <c r="AI680" i="41"/>
  <c r="AI4736" i="41"/>
  <c r="AI4896" i="41"/>
  <c r="AI1282" i="41"/>
  <c r="AI2865" i="41"/>
  <c r="AI2883" i="41" s="1"/>
  <c r="AI2218" i="41"/>
  <c r="AI2760" i="41"/>
  <c r="AI3073" i="41"/>
  <c r="AI3091" i="41" s="1"/>
  <c r="AI3102" i="41"/>
  <c r="AI5052" i="41"/>
  <c r="AI5153" i="41"/>
  <c r="AI5171" i="41" s="1"/>
  <c r="AI5178" i="41"/>
  <c r="AI5104" i="41"/>
  <c r="AI185" i="41"/>
  <c r="AI3489" i="41" l="1"/>
  <c r="AI3507" i="41" s="1"/>
  <c r="AI3281" i="41"/>
  <c r="AI3299" i="41" s="1"/>
  <c r="AI3307" i="41"/>
  <c r="AI3325" i="41" s="1"/>
  <c r="AI2475" i="41"/>
  <c r="AI2493" i="41" s="1"/>
  <c r="AI1620" i="41"/>
  <c r="AI2864" i="41"/>
  <c r="AI2526" i="41"/>
  <c r="AI2214" i="41"/>
  <c r="AI2422" i="41"/>
  <c r="AI2604" i="41"/>
  <c r="AI446" i="41"/>
  <c r="AI420" i="41"/>
  <c r="AI710" i="41"/>
  <c r="AI1383" i="41"/>
  <c r="AI1401" i="41" s="1"/>
  <c r="AI2036" i="41"/>
  <c r="AI2868" i="41"/>
  <c r="AI3151" i="41"/>
  <c r="AI3169" i="41" s="1"/>
  <c r="AI5048" i="41"/>
  <c r="AI3410" i="41"/>
  <c r="AI3076" i="41"/>
  <c r="AI3228" i="41"/>
  <c r="AI2010" i="41"/>
  <c r="AI4918" i="41"/>
  <c r="AI2579" i="41"/>
  <c r="AI1902" i="41"/>
  <c r="AI2318" i="41"/>
  <c r="AI2474" i="41"/>
  <c r="AI2189" i="41"/>
  <c r="AI2207" i="41" s="1"/>
  <c r="AI1721" i="41"/>
  <c r="AI1739" i="41" s="1"/>
  <c r="AI316" i="41"/>
  <c r="AI323" i="41" s="1"/>
  <c r="AI762" i="41"/>
  <c r="AI866" i="41"/>
  <c r="AI1149" i="41"/>
  <c r="AI1167" i="41" s="1"/>
  <c r="AI940" i="41"/>
  <c r="AI1694" i="41"/>
  <c r="AI1906" i="41"/>
  <c r="AI5130" i="41"/>
  <c r="AI524" i="41"/>
  <c r="AI531" i="41" s="1"/>
  <c r="AI788" i="41"/>
  <c r="AI1334" i="41"/>
  <c r="AI4558" i="41"/>
  <c r="AI4272" i="41"/>
  <c r="AI4194" i="41"/>
  <c r="AI3960" i="41"/>
  <c r="AI3206" i="41"/>
  <c r="AI3726" i="41"/>
  <c r="AI1018" i="41"/>
  <c r="AI2656" i="41"/>
  <c r="AI372" i="41"/>
  <c r="AI1876" i="41"/>
  <c r="AI320" i="41"/>
  <c r="AI554" i="41"/>
  <c r="AI1022" i="41"/>
  <c r="AI2241" i="41"/>
  <c r="AI2259" i="41" s="1"/>
  <c r="AI2630" i="41"/>
  <c r="AI3258" i="41"/>
  <c r="AI3384" i="41"/>
  <c r="AI3618" i="41"/>
  <c r="AI4038" i="41"/>
  <c r="AI3671" i="41"/>
  <c r="AI3689" i="41" s="1"/>
  <c r="AI3644" i="41"/>
  <c r="AI2894" i="41"/>
  <c r="AI2552" i="41"/>
  <c r="AI3514" i="41"/>
  <c r="AI3020" i="41"/>
  <c r="AI655" i="41"/>
  <c r="AI673" i="41" s="1"/>
  <c r="AI2527" i="41"/>
  <c r="AI2545" i="41" s="1"/>
  <c r="AI628" i="41"/>
  <c r="AI785" i="41"/>
  <c r="AI803" i="41" s="1"/>
  <c r="AI502" i="41"/>
  <c r="AI580" i="41"/>
  <c r="AI343" i="41"/>
  <c r="AI784" i="41"/>
  <c r="AI681" i="41"/>
  <c r="AI699" i="41" s="1"/>
  <c r="AI1513" i="41"/>
  <c r="AI1531" i="41" s="1"/>
  <c r="AI1880" i="41"/>
  <c r="AI2553" i="41"/>
  <c r="AI2370" i="41"/>
  <c r="AI2708" i="41"/>
  <c r="AI2842" i="41"/>
  <c r="AI3021" i="41"/>
  <c r="AI3039" i="41" s="1"/>
  <c r="AI4372" i="41"/>
  <c r="AI4788" i="41"/>
  <c r="AI5156" i="41"/>
  <c r="AI3359" i="41"/>
  <c r="AI3377" i="41" s="1"/>
  <c r="AI2916" i="41"/>
  <c r="AI2998" i="41"/>
  <c r="AI1955" i="41"/>
  <c r="AI1973" i="41" s="1"/>
  <c r="AI4766" i="41"/>
  <c r="AI4763" i="41"/>
  <c r="AI4781" i="41" s="1"/>
  <c r="AI814" i="41"/>
  <c r="AI1772" i="41"/>
  <c r="AI2032" i="41"/>
  <c r="AI2110" i="41"/>
  <c r="AI1854" i="41"/>
  <c r="AI421" i="41"/>
  <c r="AI439" i="41" s="1"/>
  <c r="AI1178" i="41"/>
  <c r="AI1122" i="41"/>
  <c r="AI1230" i="41"/>
  <c r="AI2033" i="41"/>
  <c r="AI2051" i="41" s="1"/>
  <c r="AI2478" i="41"/>
  <c r="AI4087" i="41"/>
  <c r="AI4105" i="41" s="1"/>
  <c r="AI2785" i="41"/>
  <c r="AI966" i="41"/>
  <c r="AI1646" i="41"/>
  <c r="AI2058" i="41"/>
  <c r="AI2345" i="41"/>
  <c r="AI2363" i="41" s="1"/>
  <c r="AI2994" i="41"/>
  <c r="AI2682" i="41"/>
  <c r="AI2787" i="41"/>
  <c r="AI2805" i="41" s="1"/>
  <c r="AI3778" i="41"/>
  <c r="AI3827" i="41"/>
  <c r="AI3845" i="41" s="1"/>
  <c r="AI4012" i="41"/>
  <c r="AI4844" i="41"/>
  <c r="AI4762" i="41"/>
  <c r="AI1750" i="41"/>
  <c r="AI4688" i="41"/>
  <c r="AI4398" i="41"/>
  <c r="AI3544" i="41"/>
  <c r="AI4350" i="41"/>
  <c r="AI4893" i="41"/>
  <c r="AI1096" i="41"/>
  <c r="AI1201" i="41"/>
  <c r="AI1219" i="41" s="1"/>
  <c r="AI862" i="41"/>
  <c r="AI2006" i="41"/>
  <c r="AI603" i="41"/>
  <c r="AI621" i="41" s="1"/>
  <c r="AI1200" i="41"/>
  <c r="AI836" i="41"/>
  <c r="AI1932" i="41"/>
  <c r="AI2085" i="41"/>
  <c r="AI4165" i="41"/>
  <c r="AI4183" i="41" s="1"/>
  <c r="AI4814" i="41"/>
  <c r="AI4532" i="41"/>
  <c r="AI4506" i="41"/>
  <c r="AI4294" i="41"/>
  <c r="AI3362" i="41"/>
  <c r="AI4347" i="41"/>
  <c r="AI4365" i="41" s="1"/>
  <c r="AI4685" i="41"/>
  <c r="AI4703" i="41" s="1"/>
  <c r="AI654" i="41"/>
  <c r="AI629" i="41"/>
  <c r="AI647" i="41" s="1"/>
  <c r="AI1204" i="41"/>
  <c r="AI1929" i="41"/>
  <c r="AI1947" i="41" s="1"/>
  <c r="AI290" i="41"/>
  <c r="AI472" i="41"/>
  <c r="AI706" i="41"/>
  <c r="AI1565" i="41"/>
  <c r="AI1583" i="41" s="1"/>
  <c r="AI1564" i="41"/>
  <c r="AI2114" i="41"/>
  <c r="AI2292" i="41"/>
  <c r="AI3596" i="41"/>
  <c r="AI3930" i="41"/>
  <c r="AI4090" i="41"/>
  <c r="AI4636" i="41"/>
  <c r="AI5022" i="41"/>
  <c r="AI5074" i="41"/>
  <c r="AI3332" i="41"/>
  <c r="AI3670" i="41"/>
  <c r="AI3697" i="41"/>
  <c r="AI3715" i="41" s="1"/>
  <c r="AI4116" i="41"/>
  <c r="AI4737" i="41"/>
  <c r="AI4755" i="41" s="1"/>
  <c r="AI4269" i="41"/>
  <c r="AI4287" i="41" s="1"/>
  <c r="AI3882" i="41"/>
  <c r="AI4242" i="41"/>
  <c r="AI3748" i="41"/>
  <c r="AI2891" i="41"/>
  <c r="AI2909" i="41" s="1"/>
  <c r="AI3567" i="41"/>
  <c r="AI3585" i="41" s="1"/>
  <c r="AI3124" i="41"/>
  <c r="AI658" i="41"/>
  <c r="AI2344" i="41"/>
  <c r="AI602" i="41"/>
  <c r="AI1304" i="41"/>
  <c r="AI368" i="41"/>
  <c r="AI707" i="41"/>
  <c r="AI725" i="41" s="1"/>
  <c r="AI1408" i="41"/>
  <c r="AI2240" i="41"/>
  <c r="AI2293" i="41"/>
  <c r="AI2311" i="41" s="1"/>
  <c r="AI2448" i="41"/>
  <c r="AI2764" i="41"/>
  <c r="AI3306" i="41"/>
  <c r="AI3774" i="41"/>
  <c r="AI3830" i="41"/>
  <c r="AI4298" i="41"/>
  <c r="AI4740" i="41"/>
  <c r="AI3462" i="41"/>
  <c r="AI3592" i="41"/>
  <c r="AI4606" i="41"/>
  <c r="AI4944" i="41"/>
  <c r="AI4061" i="41"/>
  <c r="AI4079" i="41" s="1"/>
  <c r="AI3879" i="41"/>
  <c r="AI3897" i="41" s="1"/>
  <c r="AI2712" i="41"/>
  <c r="AI2812" i="41"/>
  <c r="AI2504" i="41"/>
  <c r="AI840" i="41"/>
  <c r="AI294" i="41"/>
  <c r="AI5100" i="41"/>
  <c r="AI3284" i="41"/>
  <c r="AI3310" i="41"/>
  <c r="AI4580" i="41"/>
  <c r="AI4584" i="41"/>
  <c r="AI4168" i="41"/>
  <c r="AI1746" i="41"/>
  <c r="AI3775" i="41"/>
  <c r="AI3793" i="41" s="1"/>
  <c r="AI3696" i="41"/>
  <c r="AI996" i="41"/>
  <c r="AI2396" i="41"/>
  <c r="AI2735" i="41"/>
  <c r="AI2753" i="41" s="1"/>
  <c r="AI1434" i="41"/>
  <c r="AI1441" i="41" s="1"/>
  <c r="AI1776" i="41"/>
  <c r="AI632" i="41"/>
  <c r="AI291" i="41"/>
  <c r="AI342" i="41"/>
  <c r="AI447" i="41"/>
  <c r="AI465" i="41" s="1"/>
  <c r="AI551" i="41"/>
  <c r="AI569" i="41" s="1"/>
  <c r="AI1126" i="41"/>
  <c r="AI1278" i="41"/>
  <c r="AI2188" i="41"/>
  <c r="AI2007" i="41"/>
  <c r="AI2025" i="41" s="1"/>
  <c r="AI2452" i="41"/>
  <c r="AI2917" i="41"/>
  <c r="AI2935" i="41" s="1"/>
  <c r="AI2790" i="41"/>
  <c r="AI3176" i="41"/>
  <c r="AI3177" i="41"/>
  <c r="AI3195" i="41" s="1"/>
  <c r="AI3336" i="41"/>
  <c r="AI3358" i="41"/>
  <c r="AI3518" i="41"/>
  <c r="AI3934" i="41"/>
  <c r="AI3804" i="41"/>
  <c r="AI5078" i="41"/>
  <c r="AI600" i="41"/>
  <c r="AI683" i="41"/>
  <c r="AI2683" i="41"/>
  <c r="AI2701" i="41" s="1"/>
  <c r="AI3541" i="41"/>
  <c r="AI3559" i="41" s="1"/>
  <c r="AI4190" i="41"/>
  <c r="AI4295" i="41"/>
  <c r="AI4313" i="41" s="1"/>
  <c r="AI4428" i="41"/>
  <c r="AI5127" i="41"/>
  <c r="AI5145" i="41" s="1"/>
  <c r="AI116" i="41"/>
  <c r="AI4711" i="41"/>
  <c r="AI4729" i="41" s="1"/>
  <c r="AI2192" i="41"/>
  <c r="AI2995" i="41"/>
  <c r="AI3013" i="41" s="1"/>
  <c r="AI3492" i="41"/>
  <c r="AI3982" i="41"/>
  <c r="AI3904" i="41"/>
  <c r="AI4710" i="41"/>
  <c r="AI4717" i="41" s="1"/>
  <c r="AI2942" i="41"/>
  <c r="AI3385" i="41"/>
  <c r="AI3403" i="41" s="1"/>
  <c r="AI1412" i="41"/>
  <c r="AI1724" i="41"/>
  <c r="AI2319" i="41"/>
  <c r="AI2337" i="41" s="1"/>
  <c r="AI811" i="41"/>
  <c r="AI2374" i="41"/>
  <c r="AI1044" i="41"/>
  <c r="AI992" i="41"/>
  <c r="AI1360" i="41"/>
  <c r="AI1363" i="41" s="1"/>
  <c r="AI1048" i="41"/>
  <c r="AI1175" i="41"/>
  <c r="AI1193" i="41" s="1"/>
  <c r="AI1382" i="41"/>
  <c r="AI1538" i="41"/>
  <c r="AI1409" i="41"/>
  <c r="AI1928" i="41"/>
  <c r="AI1828" i="41"/>
  <c r="AI2059" i="41"/>
  <c r="AI2077" i="41" s="1"/>
  <c r="AI2631" i="41"/>
  <c r="AI2649" i="41" s="1"/>
  <c r="AI2816" i="41"/>
  <c r="AI2738" i="41"/>
  <c r="AI3203" i="41"/>
  <c r="AI3221" i="41" s="1"/>
  <c r="AI3645" i="41"/>
  <c r="AI3663" i="41" s="1"/>
  <c r="AI4402" i="41"/>
  <c r="AI4243" i="41"/>
  <c r="AI4261" i="41" s="1"/>
  <c r="AI4633" i="41"/>
  <c r="AI4867" i="41"/>
  <c r="AI4885" i="41" s="1"/>
  <c r="AI810" i="41"/>
  <c r="AI758" i="41"/>
  <c r="AI732" i="41"/>
  <c r="AI1386" i="41"/>
  <c r="AI1539" i="41"/>
  <c r="AI1557" i="41" s="1"/>
  <c r="AI1590" i="41"/>
  <c r="AI1617" i="41"/>
  <c r="AI1635" i="41" s="1"/>
  <c r="AI1720" i="41"/>
  <c r="AI1850" i="41"/>
  <c r="AI1695" i="41"/>
  <c r="AI1713" i="41" s="1"/>
  <c r="AI2111" i="41"/>
  <c r="AI2129" i="41" s="1"/>
  <c r="AI2137" i="41"/>
  <c r="AI2155" i="41" s="1"/>
  <c r="AI2839" i="41"/>
  <c r="AI3125" i="41"/>
  <c r="AI3143" i="41" s="1"/>
  <c r="AI2943" i="41"/>
  <c r="AI2961" i="41" s="1"/>
  <c r="AI3072" i="41"/>
  <c r="AI3280" i="41"/>
  <c r="AI3437" i="41"/>
  <c r="AI3455" i="41" s="1"/>
  <c r="AI3436" i="41"/>
  <c r="AI3622" i="41"/>
  <c r="AI3540" i="41"/>
  <c r="AI4034" i="41"/>
  <c r="AI4451" i="41"/>
  <c r="AI4469" i="41" s="1"/>
  <c r="AI4948" i="41"/>
  <c r="AI5101" i="41"/>
  <c r="AI5119" i="41" s="1"/>
  <c r="AI4477" i="41"/>
  <c r="AI4495" i="41" s="1"/>
  <c r="AI2296" i="41"/>
  <c r="AI1490" i="41"/>
  <c r="AI1487" i="41"/>
  <c r="AI1505" i="41" s="1"/>
  <c r="AI606" i="41"/>
  <c r="AI967" i="41"/>
  <c r="AI985" i="41" s="1"/>
  <c r="AI1616" i="41"/>
  <c r="AI1672" i="41"/>
  <c r="AI2140" i="41"/>
  <c r="AI2556" i="41"/>
  <c r="AI189" i="41" s="1"/>
  <c r="AI2734" i="41"/>
  <c r="AI3154" i="41"/>
  <c r="AI3128" i="41"/>
  <c r="AI3047" i="41"/>
  <c r="AI3065" i="41" s="1"/>
  <c r="AI3466" i="41"/>
  <c r="AI3931" i="41"/>
  <c r="AI3949" i="41" s="1"/>
  <c r="AI3905" i="41"/>
  <c r="AI3923" i="41" s="1"/>
  <c r="AI4476" i="41"/>
  <c r="AI4815" i="41"/>
  <c r="AI4833" i="41" s="1"/>
  <c r="AI266" i="41"/>
  <c r="AI2789" i="41"/>
  <c r="AI176" i="41"/>
  <c r="AI3388" i="41"/>
  <c r="AI3700" i="41"/>
  <c r="AI3723" i="41"/>
  <c r="AI3741" i="41" s="1"/>
  <c r="AI3983" i="41"/>
  <c r="AI4001" i="41" s="1"/>
  <c r="AI4220" i="41"/>
  <c r="AI4454" i="41"/>
  <c r="AI4607" i="41"/>
  <c r="AI4625" i="41" s="1"/>
  <c r="AI4789" i="41"/>
  <c r="AI4807" i="41" s="1"/>
  <c r="AI4792" i="41"/>
  <c r="AI5152" i="41"/>
  <c r="AI1670" i="41"/>
  <c r="AI3178" i="41"/>
  <c r="AI498" i="41"/>
  <c r="AI525" i="41"/>
  <c r="AI543" i="41" s="1"/>
  <c r="AI736" i="41"/>
  <c r="AI863" i="41"/>
  <c r="AI881" i="41" s="1"/>
  <c r="AI888" i="41"/>
  <c r="AI1045" i="41"/>
  <c r="AI1063" i="41" s="1"/>
  <c r="AI1594" i="41"/>
  <c r="AI1568" i="41"/>
  <c r="AI1571" i="41" s="1"/>
  <c r="AI1308" i="41"/>
  <c r="AI1877" i="41"/>
  <c r="AI1895" i="41" s="1"/>
  <c r="AI2423" i="41"/>
  <c r="AI2441" i="41" s="1"/>
  <c r="AI2062" i="41"/>
  <c r="AI2215" i="41"/>
  <c r="AI2233" i="41" s="1"/>
  <c r="AI2400" i="41"/>
  <c r="AI2530" i="41"/>
  <c r="AI2657" i="41"/>
  <c r="AI2675" i="41" s="1"/>
  <c r="AI2634" i="41"/>
  <c r="AI2838" i="41"/>
  <c r="AI2709" i="41"/>
  <c r="AI2727" i="41" s="1"/>
  <c r="AI3180" i="41"/>
  <c r="AI3024" i="41"/>
  <c r="AI3254" i="41"/>
  <c r="AI3722" i="41"/>
  <c r="AI4373" i="41"/>
  <c r="AI4391" i="41" s="1"/>
  <c r="AI4658" i="41"/>
  <c r="AI79" i="41"/>
  <c r="AI5026" i="41"/>
  <c r="AI2996" i="41"/>
  <c r="AI3226" i="41"/>
  <c r="AI4999" i="41"/>
  <c r="AI5005" i="41" s="1"/>
  <c r="AI2659" i="41"/>
  <c r="AI91" i="41"/>
  <c r="AI104" i="41"/>
  <c r="AI2455" i="41"/>
  <c r="AI254" i="41"/>
  <c r="AI76" i="41"/>
  <c r="AI4974" i="41"/>
  <c r="AI5103" i="41"/>
  <c r="AI2217" i="41"/>
  <c r="AI2139" i="41"/>
  <c r="AI2394" i="41"/>
  <c r="AI5081" i="41"/>
  <c r="AI1095" i="41"/>
  <c r="AI216" i="41"/>
  <c r="AI4089" i="41"/>
  <c r="AI5102" i="41"/>
  <c r="AI1592" i="41"/>
  <c r="AI276" i="41"/>
  <c r="AI4817" i="41"/>
  <c r="AI809" i="41"/>
  <c r="AI4608" i="41"/>
  <c r="AI1511" i="41"/>
  <c r="AI4449" i="41"/>
  <c r="AI679" i="41"/>
  <c r="AI943" i="41"/>
  <c r="AI54" i="41"/>
  <c r="AI583" i="41"/>
  <c r="AI4088" i="41"/>
  <c r="AI2633" i="41"/>
  <c r="AI3933" i="41"/>
  <c r="AI865" i="41"/>
  <c r="AI3824" i="41"/>
  <c r="AI41" i="41"/>
  <c r="AI550" i="41"/>
  <c r="AI476" i="41"/>
  <c r="AI424" i="41"/>
  <c r="AI398" i="41"/>
  <c r="AI401" i="41" s="1"/>
  <c r="AI317" i="41"/>
  <c r="AI335" i="41" s="1"/>
  <c r="AI684" i="41"/>
  <c r="AI915" i="41"/>
  <c r="AI933" i="41" s="1"/>
  <c r="AI1152" i="41"/>
  <c r="AI1174" i="41"/>
  <c r="AI1100" i="41"/>
  <c r="AI1070" i="41"/>
  <c r="AI1305" i="41"/>
  <c r="AI1323" i="41" s="1"/>
  <c r="AI1542" i="41"/>
  <c r="AI1330" i="41"/>
  <c r="AI1642" i="41"/>
  <c r="AI1954" i="41"/>
  <c r="AI1824" i="41"/>
  <c r="AI2500" i="41"/>
  <c r="AI2507" i="41" s="1"/>
  <c r="AI2088" i="41"/>
  <c r="AI2968" i="41"/>
  <c r="AI3050" i="41"/>
  <c r="AI2969" i="41"/>
  <c r="AI2987" i="41" s="1"/>
  <c r="AI3255" i="41"/>
  <c r="AI3273" i="41" s="1"/>
  <c r="AI3440" i="41"/>
  <c r="AI3515" i="41"/>
  <c r="AI3533" i="41" s="1"/>
  <c r="AI3752" i="41"/>
  <c r="AI4009" i="41"/>
  <c r="AI4027" i="41" s="1"/>
  <c r="AI4268" i="41"/>
  <c r="AI4275" i="41" s="1"/>
  <c r="AI4320" i="41"/>
  <c r="AI4866" i="41"/>
  <c r="AI5000" i="41"/>
  <c r="AI5003" i="41" s="1"/>
  <c r="AI141" i="41"/>
  <c r="AI3439" i="41"/>
  <c r="AI4943" i="41"/>
  <c r="AI4344" i="41"/>
  <c r="AI3777" i="41"/>
  <c r="AI3023" i="41"/>
  <c r="AI2554" i="41"/>
  <c r="AI188" i="41" s="1"/>
  <c r="AI2213" i="41"/>
  <c r="AI1281" i="41"/>
  <c r="AI704" i="41"/>
  <c r="AI627" i="41"/>
  <c r="AI1775" i="41"/>
  <c r="AI4114" i="41"/>
  <c r="AI3954" i="41"/>
  <c r="AI4917" i="41"/>
  <c r="AI4163" i="41"/>
  <c r="AI3127" i="41"/>
  <c r="AI2476" i="41"/>
  <c r="AI1199" i="41"/>
  <c r="AI344" i="41"/>
  <c r="AI4630" i="41"/>
  <c r="AI3516" i="41"/>
  <c r="AI2603" i="41"/>
  <c r="AI1619" i="41"/>
  <c r="AI1625" i="41" s="1"/>
  <c r="AI965" i="41"/>
  <c r="AI1150" i="41"/>
  <c r="AI2607" i="41"/>
  <c r="AI4764" i="41"/>
  <c r="AI2503" i="41"/>
  <c r="AI4189" i="41"/>
  <c r="AI3668" i="41"/>
  <c r="AI2966" i="41"/>
  <c r="AI2321" i="41"/>
  <c r="AI2327" i="41" s="1"/>
  <c r="AI1459" i="41"/>
  <c r="AI657" i="41"/>
  <c r="AI475" i="41"/>
  <c r="AI1094" i="41"/>
  <c r="AI1198" i="41"/>
  <c r="AI2706" i="41"/>
  <c r="AI3725" i="41"/>
  <c r="AI101" i="41"/>
  <c r="AI26" i="41"/>
  <c r="AI126" i="41"/>
  <c r="AI226" i="41"/>
  <c r="AI279" i="41"/>
  <c r="AI77" i="41"/>
  <c r="AI4972" i="41"/>
  <c r="AI3772" i="41"/>
  <c r="AI2915" i="41"/>
  <c r="AI2529" i="41"/>
  <c r="AI1931" i="41"/>
  <c r="AI1567" i="41"/>
  <c r="AI626" i="41"/>
  <c r="AI2086" i="41"/>
  <c r="AI4448" i="41"/>
  <c r="AI66" i="41"/>
  <c r="AI3408" i="41"/>
  <c r="AI2577" i="41"/>
  <c r="AI2165" i="41"/>
  <c r="AI1926" i="41"/>
  <c r="AI969" i="41"/>
  <c r="AI4661" i="41"/>
  <c r="AI2863" i="41"/>
  <c r="AI2134" i="41"/>
  <c r="AI1514" i="41"/>
  <c r="AI1043" i="41"/>
  <c r="AI552" i="41"/>
  <c r="AI1749" i="41"/>
  <c r="AI1755" i="41" s="1"/>
  <c r="AI1358" i="41"/>
  <c r="AI3490" i="41"/>
  <c r="AI3517" i="41"/>
  <c r="AI3335" i="41"/>
  <c r="AI4219" i="41"/>
  <c r="AI4813" i="41"/>
  <c r="AI4266" i="41"/>
  <c r="AI3569" i="41"/>
  <c r="AI2576" i="41"/>
  <c r="AI1229" i="41"/>
  <c r="AI1510" i="41"/>
  <c r="AI3101" i="41"/>
  <c r="AI3107" i="41" s="1"/>
  <c r="AI3746" i="41"/>
  <c r="AI4557" i="41"/>
  <c r="AI5024" i="41"/>
  <c r="AI2429" i="41"/>
  <c r="AI154" i="41"/>
  <c r="AI102" i="41"/>
  <c r="AI2273" i="41"/>
  <c r="AI228" i="41"/>
  <c r="AI229" i="41"/>
  <c r="AI3937" i="41"/>
  <c r="AI1753" i="41"/>
  <c r="AI29" i="41"/>
  <c r="AI129" i="41"/>
  <c r="AI27" i="41"/>
  <c r="AI127" i="41"/>
  <c r="AI103" i="41"/>
  <c r="AI914" i="41"/>
  <c r="AI759" i="41"/>
  <c r="AI777" i="41" s="1"/>
  <c r="AI1097" i="41"/>
  <c r="AI1115" i="41" s="1"/>
  <c r="AI1253" i="41"/>
  <c r="AI1271" i="41" s="1"/>
  <c r="AI1669" i="41"/>
  <c r="AI1687" i="41" s="1"/>
  <c r="AI1516" i="41"/>
  <c r="AI1464" i="41"/>
  <c r="AI1486" i="41"/>
  <c r="AI1825" i="41"/>
  <c r="AI1843" i="41" s="1"/>
  <c r="AI1799" i="41"/>
  <c r="AI1817" i="41" s="1"/>
  <c r="AI1773" i="41"/>
  <c r="AI1791" i="41" s="1"/>
  <c r="AI1698" i="41"/>
  <c r="AI1701" i="41" s="1"/>
  <c r="AI1958" i="41"/>
  <c r="AI2162" i="41"/>
  <c r="AI2244" i="41"/>
  <c r="AI2084" i="41"/>
  <c r="AI2397" i="41"/>
  <c r="AI2415" i="41" s="1"/>
  <c r="AI2371" i="41"/>
  <c r="AI2389" i="41" s="1"/>
  <c r="AI2578" i="41"/>
  <c r="AI2322" i="41"/>
  <c r="AI227" i="41"/>
  <c r="AI2605" i="41"/>
  <c r="AI2623" i="41" s="1"/>
  <c r="AI2813" i="41"/>
  <c r="AI2831" i="41" s="1"/>
  <c r="AI3098" i="41"/>
  <c r="AI3105" i="41" s="1"/>
  <c r="AI3229" i="41"/>
  <c r="AI3247" i="41" s="1"/>
  <c r="AI3463" i="41"/>
  <c r="AI3481" i="41" s="1"/>
  <c r="AI3619" i="41"/>
  <c r="AI3637" i="41" s="1"/>
  <c r="AI3674" i="41"/>
  <c r="AI3749" i="41"/>
  <c r="AI3767" i="41" s="1"/>
  <c r="AI3801" i="41"/>
  <c r="AI3819" i="41" s="1"/>
  <c r="AI3957" i="41"/>
  <c r="AI3975" i="41" s="1"/>
  <c r="AI3908" i="41"/>
  <c r="AI3911" i="41" s="1"/>
  <c r="AI3852" i="41"/>
  <c r="AI4086" i="41"/>
  <c r="AI3986" i="41"/>
  <c r="AI4112" i="41"/>
  <c r="AI4119" i="41" s="1"/>
  <c r="AI4138" i="41"/>
  <c r="AI4324" i="41"/>
  <c r="AI4399" i="41"/>
  <c r="AI4417" i="41" s="1"/>
  <c r="AI4684" i="41"/>
  <c r="AI4662" i="41"/>
  <c r="AI4818" i="41"/>
  <c r="AI78" i="41"/>
  <c r="AI4971" i="41"/>
  <c r="AI4989" i="41" s="1"/>
  <c r="AI5049" i="41"/>
  <c r="AI5067" i="41" s="1"/>
  <c r="AI5182" i="41"/>
  <c r="AI4816" i="41"/>
  <c r="AI4215" i="41"/>
  <c r="AI3616" i="41"/>
  <c r="AI1641" i="41"/>
  <c r="AI916" i="41"/>
  <c r="AI1640" i="41"/>
  <c r="AI3958" i="41"/>
  <c r="AI4687" i="41"/>
  <c r="AI3985" i="41"/>
  <c r="AI3435" i="41"/>
  <c r="AI3022" i="41"/>
  <c r="AI2191" i="41"/>
  <c r="AI605" i="41"/>
  <c r="AI5180" i="41"/>
  <c r="AI4583" i="41"/>
  <c r="AI3829" i="41"/>
  <c r="AI3231" i="41"/>
  <c r="AI2841" i="41"/>
  <c r="AI1332" i="41"/>
  <c r="AI656" i="41"/>
  <c r="AI2893" i="41"/>
  <c r="AI1982" i="41"/>
  <c r="AI4270" i="41"/>
  <c r="AI4323" i="41"/>
  <c r="AI2814" i="41"/>
  <c r="AI2034" i="41"/>
  <c r="AI1696" i="41"/>
  <c r="AI808" i="41"/>
  <c r="AI3387" i="41"/>
  <c r="AI4713" i="41"/>
  <c r="AI4719" i="41" s="1"/>
  <c r="AI4631" i="41"/>
  <c r="AI4037" i="41"/>
  <c r="AI4043" i="41" s="1"/>
  <c r="AI3464" i="41"/>
  <c r="AI2763" i="41"/>
  <c r="AI1983" i="41"/>
  <c r="AI1770" i="41"/>
  <c r="AI2087" i="41"/>
  <c r="AI4110" i="41"/>
  <c r="AI3179" i="41"/>
  <c r="AI4634" i="41"/>
  <c r="AI51" i="41"/>
  <c r="AI843" i="41"/>
  <c r="AI1129" i="41"/>
  <c r="AI179" i="41"/>
  <c r="AI177" i="41"/>
  <c r="AI251" i="41"/>
  <c r="AI277" i="41"/>
  <c r="AI4922" i="41"/>
  <c r="AI5023" i="41"/>
  <c r="AI5041" i="41" s="1"/>
  <c r="AI4657" i="41"/>
  <c r="AI4062" i="41"/>
  <c r="AI2628" i="41"/>
  <c r="AI2290" i="41"/>
  <c r="AI1306" i="41"/>
  <c r="AI553" i="41"/>
  <c r="AI1202" i="41"/>
  <c r="AI3776" i="41"/>
  <c r="AI5177" i="41"/>
  <c r="AI4552" i="41"/>
  <c r="AI3939" i="41"/>
  <c r="AI3334" i="41"/>
  <c r="AI2707" i="41"/>
  <c r="AI2112" i="41"/>
  <c r="AI4322" i="41"/>
  <c r="AI3802" i="41"/>
  <c r="AI2914" i="41"/>
  <c r="AI1822" i="41"/>
  <c r="AI1458" i="41"/>
  <c r="AI631" i="41"/>
  <c r="AI890" i="41"/>
  <c r="AI1280" i="41"/>
  <c r="AI2810" i="41"/>
  <c r="AI4032" i="41"/>
  <c r="AI5098" i="41"/>
  <c r="AI1573" i="41"/>
  <c r="AI5128" i="41"/>
  <c r="AI4604" i="41"/>
  <c r="AI3981" i="41"/>
  <c r="AI3991" i="41" s="1"/>
  <c r="AI2009" i="41"/>
  <c r="AI500" i="41"/>
  <c r="AI838" i="41"/>
  <c r="AI2425" i="41"/>
  <c r="AI2431" i="41" s="1"/>
  <c r="AI4942" i="41"/>
  <c r="AI3902" i="41"/>
  <c r="AI2060" i="41"/>
  <c r="AI28" i="41"/>
  <c r="AI128" i="41"/>
  <c r="AI4041" i="41"/>
  <c r="AI1675" i="41"/>
  <c r="AI151" i="41"/>
  <c r="AI52" i="41"/>
  <c r="AI152" i="41"/>
  <c r="AI178" i="41"/>
  <c r="AI252" i="41"/>
  <c r="AI2972" i="41"/>
  <c r="AI3202" i="41"/>
  <c r="AI3046" i="41"/>
  <c r="AI3570" i="41"/>
  <c r="AI3853" i="41"/>
  <c r="AI3871" i="41" s="1"/>
  <c r="AI3878" i="41"/>
  <c r="AI3885" i="41" s="1"/>
  <c r="AI3956" i="41"/>
  <c r="AI4113" i="41"/>
  <c r="AI4131" i="41" s="1"/>
  <c r="AI4060" i="41"/>
  <c r="AI4067" i="41" s="1"/>
  <c r="AI4139" i="41"/>
  <c r="AI4157" i="41" s="1"/>
  <c r="AI4164" i="41"/>
  <c r="AI4216" i="41"/>
  <c r="AI4346" i="41"/>
  <c r="AI4480" i="41"/>
  <c r="AI4554" i="41"/>
  <c r="AI4610" i="41"/>
  <c r="AI4613" i="41" s="1"/>
  <c r="AI4659" i="41"/>
  <c r="AI4677" i="41" s="1"/>
  <c r="AI4841" i="41"/>
  <c r="AI4859" i="41" s="1"/>
  <c r="AI4945" i="41"/>
  <c r="AI4963" i="41" s="1"/>
  <c r="AI2509" i="41"/>
  <c r="AI4635" i="41"/>
  <c r="AI4010" i="41"/>
  <c r="AI3413" i="41"/>
  <c r="AI3153" i="41"/>
  <c r="AI2291" i="41"/>
  <c r="AI1645" i="41"/>
  <c r="AI968" i="41"/>
  <c r="AI474" i="41"/>
  <c r="AI3018" i="41"/>
  <c r="AI1956" i="41"/>
  <c r="AI4505" i="41"/>
  <c r="AI3356" i="41"/>
  <c r="AI994" i="41"/>
  <c r="AI4478" i="41"/>
  <c r="AI3850" i="41"/>
  <c r="AI2528" i="41"/>
  <c r="AI1436" i="41"/>
  <c r="AI397" i="41"/>
  <c r="AI403" i="41" s="1"/>
  <c r="AI4969" i="41"/>
  <c r="AI4318" i="41"/>
  <c r="AI3750" i="41"/>
  <c r="AI3252" i="41"/>
  <c r="AI2008" i="41"/>
  <c r="AI1069" i="41"/>
  <c r="AI760" i="41"/>
  <c r="AI1224" i="41"/>
  <c r="AI3204" i="41"/>
  <c r="AI5072" i="41"/>
  <c r="AI3881" i="41"/>
  <c r="AI3887" i="41" s="1"/>
  <c r="AI3283" i="41"/>
  <c r="AI241" i="41"/>
  <c r="AI1540" i="41"/>
  <c r="AI864" i="41"/>
  <c r="AI526" i="41"/>
  <c r="AI1722" i="41"/>
  <c r="AI2944" i="41"/>
  <c r="AI444" i="41"/>
  <c r="AI53" i="41"/>
  <c r="AI153" i="41"/>
  <c r="AI253" i="41"/>
  <c r="AI3625" i="41"/>
  <c r="AI4579" i="41"/>
  <c r="AI3305" i="41"/>
  <c r="AI2681" i="41"/>
  <c r="AI2268" i="41"/>
  <c r="AI1536" i="41"/>
  <c r="AI1046" i="41"/>
  <c r="AI314" i="41"/>
  <c r="AI2732" i="41"/>
  <c r="AI1644" i="41"/>
  <c r="AI4760" i="41"/>
  <c r="AI2295" i="41"/>
  <c r="AI5025" i="41"/>
  <c r="AI4396" i="41"/>
  <c r="AI3669" i="41"/>
  <c r="AI3148" i="41"/>
  <c r="AI995" i="41"/>
  <c r="AI4839" i="41"/>
  <c r="AI4141" i="41"/>
  <c r="AI3594" i="41"/>
  <c r="AI3230" i="41"/>
  <c r="AI2269" i="41"/>
  <c r="AI2275" i="41" s="1"/>
  <c r="AI1957" i="41"/>
  <c r="AI1963" i="41" s="1"/>
  <c r="AI1021" i="41"/>
  <c r="AI735" i="41"/>
  <c r="AI1432" i="41"/>
  <c r="AI3876" i="41"/>
  <c r="AI4058" i="41"/>
  <c r="AI4973" i="41"/>
  <c r="AI4423" i="41"/>
  <c r="AI3122" i="41"/>
  <c r="AI2762" i="41"/>
  <c r="AI166" i="41"/>
  <c r="AI1489" i="41"/>
  <c r="AI912" i="41"/>
  <c r="AI2316" i="41"/>
  <c r="AI1930" i="41"/>
  <c r="AI3854" i="41"/>
  <c r="AI791" i="41"/>
  <c r="AI1623" i="41"/>
  <c r="AI278" i="41"/>
  <c r="AI5125" i="41"/>
  <c r="AI5050" i="41"/>
  <c r="AI4868" i="41"/>
  <c r="AI4843" i="41"/>
  <c r="AI4790" i="41"/>
  <c r="AI4609" i="41"/>
  <c r="AI4615" i="41" s="1"/>
  <c r="AI4479" i="41"/>
  <c r="AI4453" i="41"/>
  <c r="AI4297" i="41"/>
  <c r="AI4193" i="41"/>
  <c r="AI4115" i="41"/>
  <c r="AI4121" i="41" s="1"/>
  <c r="AI3928" i="41"/>
  <c r="AI3751" i="41"/>
  <c r="AI3646" i="41"/>
  <c r="AI3434" i="41"/>
  <c r="AI3357" i="41"/>
  <c r="AI3201" i="41"/>
  <c r="AI3100" i="41"/>
  <c r="AI2940" i="41"/>
  <c r="AI3044" i="41"/>
  <c r="AI2632" i="41"/>
  <c r="AI2758" i="41"/>
  <c r="AI2581" i="41"/>
  <c r="AI2424" i="41"/>
  <c r="AI2031" i="41"/>
  <c r="AI2550" i="41"/>
  <c r="AI2451" i="41"/>
  <c r="AI2457" i="41" s="1"/>
  <c r="AI2294" i="41"/>
  <c r="AI2238" i="41"/>
  <c r="AI1771" i="41"/>
  <c r="AI1801" i="41"/>
  <c r="AI1748" i="41"/>
  <c r="AI1537" i="41"/>
  <c r="AI1380" i="41"/>
  <c r="AI1407" i="41"/>
  <c r="AI1120" i="41"/>
  <c r="AI1047" i="41"/>
  <c r="AI1176" i="41"/>
  <c r="AI1177" i="41"/>
  <c r="AI861" i="41"/>
  <c r="AI839" i="41"/>
  <c r="AI845" i="41" s="1"/>
  <c r="AI1359" i="41"/>
  <c r="AI1365" i="41" s="1"/>
  <c r="AI1225" i="41"/>
  <c r="AI652" i="41"/>
  <c r="AI371" i="41"/>
  <c r="AI990" i="41"/>
  <c r="AI1952" i="41"/>
  <c r="AI2264" i="41"/>
  <c r="AI834" i="41"/>
  <c r="AI2212" i="41"/>
  <c r="AI782" i="41"/>
  <c r="AI1827" i="41"/>
  <c r="AI2373" i="41"/>
  <c r="AI891" i="41"/>
  <c r="AI1385" i="41"/>
  <c r="AI2971" i="41"/>
  <c r="AI3564" i="41"/>
  <c r="AI4292" i="41"/>
  <c r="AI1016" i="41"/>
  <c r="AI2997" i="41"/>
  <c r="AI2945" i="41"/>
  <c r="AI3724" i="41"/>
  <c r="AI4578" i="41"/>
  <c r="AI3568" i="41"/>
  <c r="AI4686" i="41"/>
  <c r="AI2160" i="41"/>
  <c r="AI3152" i="41"/>
  <c r="AI3798" i="41"/>
  <c r="AI5046" i="41"/>
  <c r="AI812" i="41"/>
  <c r="AI1874" i="41"/>
  <c r="AI2524" i="41"/>
  <c r="AI1978" i="41"/>
  <c r="AI1406" i="41"/>
  <c r="AI3590" i="41"/>
  <c r="AI1410" i="41"/>
  <c r="AI3304" i="41"/>
  <c r="AI4890" i="41"/>
  <c r="AI3382" i="41"/>
  <c r="AI4500" i="41"/>
  <c r="AI2992" i="41"/>
  <c r="AI3672" i="41"/>
  <c r="AI2477" i="41"/>
  <c r="AI4786" i="41"/>
  <c r="AI2555" i="41"/>
  <c r="AI3096" i="41"/>
  <c r="AI3980" i="41"/>
  <c r="AI4556" i="41"/>
  <c r="AI5051" i="41"/>
  <c r="AI5154" i="41"/>
  <c r="AI5129" i="41"/>
  <c r="AI5076" i="41"/>
  <c r="AI4946" i="41"/>
  <c r="AI4865" i="41"/>
  <c r="AI4838" i="41"/>
  <c r="AI4761" i="41"/>
  <c r="AI4712" i="41"/>
  <c r="AI4582" i="41"/>
  <c r="AI4504" i="41"/>
  <c r="AI4374" i="41"/>
  <c r="AI4371" i="41"/>
  <c r="AI4218" i="41"/>
  <c r="AI4244" i="41"/>
  <c r="AI4084" i="41"/>
  <c r="AI3955" i="41"/>
  <c r="AI3906" i="41"/>
  <c r="AI3907" i="41"/>
  <c r="AI3913" i="41" s="1"/>
  <c r="AI3647" i="41"/>
  <c r="AI3412" i="41"/>
  <c r="AI3491" i="41"/>
  <c r="AI3497" i="41" s="1"/>
  <c r="AI3308" i="41"/>
  <c r="AI3256" i="41"/>
  <c r="AI2918" i="41"/>
  <c r="AI2866" i="41"/>
  <c r="AI2737" i="41"/>
  <c r="AI2684" i="41"/>
  <c r="AI2736" i="41"/>
  <c r="AI2685" i="41"/>
  <c r="AI2369" i="41"/>
  <c r="AI2320" i="41"/>
  <c r="AI2525" i="41"/>
  <c r="AI2342" i="41"/>
  <c r="AI2138" i="41"/>
  <c r="AI2216" i="41"/>
  <c r="AI1697" i="41"/>
  <c r="AI1849" i="41"/>
  <c r="AI1692" i="41"/>
  <c r="AI1927" i="41"/>
  <c r="AI1671" i="41"/>
  <c r="AI1677" i="41" s="1"/>
  <c r="AI1463" i="41"/>
  <c r="AI1203" i="41"/>
  <c r="AI1098" i="41"/>
  <c r="AI938" i="41"/>
  <c r="AI1068" i="41"/>
  <c r="AI787" i="41"/>
  <c r="AI793" i="41" s="1"/>
  <c r="AI813" i="41"/>
  <c r="AI730" i="41"/>
  <c r="AI630" i="41"/>
  <c r="AI496" i="41"/>
  <c r="AI423" i="41"/>
  <c r="AI318" i="41"/>
  <c r="AI293" i="41"/>
  <c r="AI299" i="41" s="1"/>
  <c r="AI319" i="41"/>
  <c r="AI292" i="41"/>
  <c r="AI366" i="41"/>
  <c r="AI1072" i="41"/>
  <c r="AI2472" i="41"/>
  <c r="AI1618" i="41"/>
  <c r="AI2502" i="41"/>
  <c r="AI2347" i="41"/>
  <c r="AI1666" i="41"/>
  <c r="AI449" i="41"/>
  <c r="AI3070" i="41"/>
  <c r="AI4452" i="41"/>
  <c r="AI3959" i="41"/>
  <c r="AI4063" i="41"/>
  <c r="AI4069" i="41" s="1"/>
  <c r="AI2399" i="41"/>
  <c r="AI1826" i="41"/>
  <c r="AI2710" i="41"/>
  <c r="AI734" i="41"/>
  <c r="AI1515" i="41"/>
  <c r="AI860" i="41"/>
  <c r="AI1718" i="41"/>
  <c r="AI3278" i="41"/>
  <c r="AI2242" i="41"/>
  <c r="AI2446" i="41"/>
  <c r="AI4812" i="41"/>
  <c r="AI2788" i="41"/>
  <c r="AI5176" i="41"/>
  <c r="AI709" i="41"/>
  <c r="AI3330" i="41"/>
  <c r="AI3880" i="41"/>
  <c r="AI2862" i="41"/>
  <c r="AI2061" i="41"/>
  <c r="AI3282" i="41"/>
  <c r="AI4426" i="41"/>
  <c r="AI3932" i="41"/>
  <c r="AI4869" i="41"/>
  <c r="AI3621" i="41"/>
  <c r="AI3627" i="41" s="1"/>
  <c r="AI4734" i="41"/>
  <c r="AI3512" i="41"/>
  <c r="AI4370" i="41"/>
  <c r="AI3309" i="41"/>
  <c r="AI942" i="41"/>
  <c r="AI2606" i="41"/>
  <c r="AI3543" i="41"/>
  <c r="AI4166" i="41"/>
  <c r="AI604" i="41"/>
  <c r="AI1302" i="41"/>
  <c r="AI2186" i="41"/>
  <c r="AI3074" i="41"/>
  <c r="AI1541" i="41"/>
  <c r="AI4708" i="41"/>
  <c r="AI2580" i="41"/>
  <c r="AI3542" i="41"/>
  <c r="AI4427" i="41"/>
  <c r="AI2970" i="41"/>
  <c r="AI4162" i="41"/>
  <c r="AI3486" i="41"/>
  <c r="AI3460" i="41"/>
  <c r="AI4375" i="41"/>
  <c r="AI4348" i="41"/>
  <c r="AI4188" i="41"/>
  <c r="AI682" i="41"/>
  <c r="AI3465" i="41"/>
  <c r="AI5150" i="41"/>
  <c r="AI5151" i="41"/>
  <c r="AI5077" i="41"/>
  <c r="AI5083" i="41" s="1"/>
  <c r="AI5020" i="41"/>
  <c r="AI4968" i="41"/>
  <c r="AI4895" i="41"/>
  <c r="AI4901" i="41" s="1"/>
  <c r="AI4791" i="41"/>
  <c r="AI4530" i="41"/>
  <c r="AI4474" i="41"/>
  <c r="AI4400" i="41"/>
  <c r="AI4245" i="41"/>
  <c r="AI4251" i="41" s="1"/>
  <c r="AI4214" i="41"/>
  <c r="AI4167" i="41"/>
  <c r="AI4140" i="41"/>
  <c r="AI4085" i="41"/>
  <c r="AI3855" i="41"/>
  <c r="AI3861" i="41" s="1"/>
  <c r="AI3828" i="41"/>
  <c r="AI3720" i="41"/>
  <c r="AI3386" i="41"/>
  <c r="AI3361" i="41"/>
  <c r="AI3538" i="41"/>
  <c r="AI3331" i="41"/>
  <c r="AI3126" i="41"/>
  <c r="AI2892" i="41"/>
  <c r="AI2840" i="41"/>
  <c r="AI2680" i="41"/>
  <c r="AI3019" i="41"/>
  <c r="AI2867" i="41"/>
  <c r="AI2368" i="41"/>
  <c r="AI2398" i="41"/>
  <c r="AI2473" i="41"/>
  <c r="AI2082" i="41"/>
  <c r="AI2108" i="41"/>
  <c r="AI2187" i="41"/>
  <c r="AI1905" i="41"/>
  <c r="AI1900" i="41"/>
  <c r="AI1904" i="41"/>
  <c r="AI1437" i="41"/>
  <c r="AI1443" i="41" s="1"/>
  <c r="AI1588" i="41"/>
  <c r="AI1384" i="41"/>
  <c r="AI1328" i="41"/>
  <c r="AI1146" i="41"/>
  <c r="AI1073" i="41"/>
  <c r="AI1250" i="41"/>
  <c r="AI1228" i="41"/>
  <c r="AI756" i="41"/>
  <c r="AI1020" i="41"/>
  <c r="AI288" i="41"/>
  <c r="AI579" i="41"/>
  <c r="AI585" i="41" s="1"/>
  <c r="AI527" i="41"/>
  <c r="AI533" i="41" s="1"/>
  <c r="AI1125" i="41"/>
  <c r="AI1131" i="41" s="1"/>
  <c r="AI574" i="41"/>
  <c r="AI1848" i="41"/>
  <c r="AI708" i="41"/>
  <c r="AI1853" i="41"/>
  <c r="AI2654" i="41"/>
  <c r="AI2498" i="41"/>
  <c r="AI786" i="41"/>
  <c r="AI1566" i="41"/>
  <c r="AI5155" i="41"/>
  <c r="AI4994" i="41"/>
  <c r="AI4921" i="41"/>
  <c r="AI4920" i="41"/>
  <c r="AI4842" i="41"/>
  <c r="AI4739" i="41"/>
  <c r="AI4660" i="41"/>
  <c r="AI4526" i="41"/>
  <c r="AI4345" i="41"/>
  <c r="AI4192" i="41"/>
  <c r="AI4011" i="41"/>
  <c r="AI4017" i="41" s="1"/>
  <c r="AI3803" i="41"/>
  <c r="AI4006" i="41"/>
  <c r="AI3698" i="41"/>
  <c r="AI3799" i="41"/>
  <c r="AI3673" i="41"/>
  <c r="AI3383" i="41"/>
  <c r="AI3360" i="41"/>
  <c r="AI3257" i="41"/>
  <c r="AI3123" i="41"/>
  <c r="AI3075" i="41"/>
  <c r="AI3048" i="41"/>
  <c r="AI2836" i="41"/>
  <c r="AI2658" i="41"/>
  <c r="AI2784" i="41"/>
  <c r="AI2346" i="41"/>
  <c r="AI2395" i="41"/>
  <c r="AI2056" i="41"/>
  <c r="AI2057" i="41"/>
  <c r="AI2083" i="41"/>
  <c r="AI2035" i="41"/>
  <c r="AI2113" i="41"/>
  <c r="AI1796" i="41"/>
  <c r="AI1723" i="41"/>
  <c r="AI1878" i="41"/>
  <c r="AI1879" i="41"/>
  <c r="AI1411" i="41"/>
  <c r="AI1562" i="41"/>
  <c r="AI1381" i="41"/>
  <c r="AI1462" i="41"/>
  <c r="AI1276" i="41"/>
  <c r="AI1124" i="41"/>
  <c r="AI964" i="41"/>
  <c r="AI1254" i="41"/>
  <c r="AI886" i="41"/>
  <c r="AI1042" i="41"/>
  <c r="AI761" i="41"/>
  <c r="AI470" i="41"/>
  <c r="AI522" i="41"/>
  <c r="AI548" i="41"/>
  <c r="AI501" i="41"/>
  <c r="AI418" i="41"/>
  <c r="AI392" i="41"/>
  <c r="AI1614" i="41"/>
  <c r="AI1099" i="41"/>
  <c r="AI2190" i="41"/>
  <c r="AI578" i="41"/>
  <c r="AI1484" i="41"/>
  <c r="AI2004" i="41"/>
  <c r="AI1852" i="41"/>
  <c r="AI422" i="41"/>
  <c r="AI1333" i="41"/>
  <c r="AI2372" i="41"/>
  <c r="AI1488" i="41"/>
  <c r="AI2164" i="41"/>
  <c r="AI2450" i="41"/>
  <c r="AI4240" i="41"/>
  <c r="AI4765" i="41"/>
  <c r="AI2919" i="41"/>
  <c r="AI3642" i="41"/>
  <c r="AI3595" i="41"/>
  <c r="AI4682" i="41"/>
  <c r="AI2815" i="41"/>
  <c r="AI4894" i="41"/>
  <c r="AI4916" i="41"/>
  <c r="AI3200" i="41"/>
  <c r="AI4296" i="41"/>
  <c r="AI1593" i="41"/>
  <c r="AI2602" i="41"/>
  <c r="AI3620" i="41"/>
  <c r="AI4401" i="41"/>
  <c r="AI4947" i="41"/>
  <c r="AI340" i="41"/>
  <c r="AI4656" i="41"/>
  <c r="AI3694" i="41"/>
  <c r="AI2888" i="41"/>
  <c r="AI4349" i="41"/>
  <c r="AI1151" i="41"/>
  <c r="AI4036" i="41"/>
  <c r="AI5181" i="41"/>
  <c r="AI473" i="41"/>
  <c r="AI491" i="41" s="1"/>
  <c r="AI450" i="41"/>
  <c r="AI395" i="41"/>
  <c r="AI413" i="41" s="1"/>
  <c r="AI577" i="41"/>
  <c r="AI595" i="41" s="1"/>
  <c r="AI733" i="41"/>
  <c r="AI751" i="41" s="1"/>
  <c r="AI1123" i="41"/>
  <c r="AI1141" i="41" s="1"/>
  <c r="AI970" i="41"/>
  <c r="AI1148" i="41"/>
  <c r="AI1227" i="41"/>
  <c r="AI1245" i="41" s="1"/>
  <c r="AI1252" i="41"/>
  <c r="AI1461" i="41"/>
  <c r="AI1479" i="41" s="1"/>
  <c r="AI1643" i="41"/>
  <c r="AI1661" i="41" s="1"/>
  <c r="AI1851" i="41"/>
  <c r="AI1869" i="41" s="1"/>
  <c r="AI1980" i="41"/>
  <c r="AI1903" i="41"/>
  <c r="AI1921" i="41" s="1"/>
  <c r="AI2136" i="41"/>
  <c r="AI2582" i="41"/>
  <c r="AI2163" i="41"/>
  <c r="AI2181" i="41" s="1"/>
  <c r="AI2166" i="41"/>
  <c r="AI2449" i="41"/>
  <c r="AI2467" i="41" s="1"/>
  <c r="AI2686" i="41"/>
  <c r="AI2660" i="41"/>
  <c r="AI2608" i="41"/>
  <c r="AI2761" i="41"/>
  <c r="AI2779" i="41" s="1"/>
  <c r="AI2786" i="41"/>
  <c r="AI3333" i="41"/>
  <c r="AI3351" i="41" s="1"/>
  <c r="AI3099" i="41"/>
  <c r="AI3117" i="41" s="1"/>
  <c r="AI3150" i="41"/>
  <c r="AI3232" i="41"/>
  <c r="AI3411" i="41"/>
  <c r="AI3429" i="41" s="1"/>
  <c r="AI3488" i="41"/>
  <c r="AI3495" i="41" s="1"/>
  <c r="AI3593" i="41"/>
  <c r="AI3611" i="41" s="1"/>
  <c r="AI3566" i="41"/>
  <c r="AI3800" i="41"/>
  <c r="AI3648" i="41"/>
  <c r="AI3856" i="41"/>
  <c r="AI4008" i="41"/>
  <c r="AI4142" i="41"/>
  <c r="AI4425" i="41"/>
  <c r="AI4443" i="41" s="1"/>
  <c r="AI4246" i="41"/>
  <c r="AI4529" i="41"/>
  <c r="AI4547" i="41" s="1"/>
  <c r="AI4632" i="41"/>
  <c r="AI261" i="41" s="1"/>
  <c r="AI4892" i="41"/>
  <c r="AI4899" i="41" s="1"/>
  <c r="AI4870" i="41"/>
  <c r="AI4919" i="41"/>
  <c r="AI4937" i="41" s="1"/>
  <c r="AI4997" i="41"/>
  <c r="AI5015" i="41" s="1"/>
  <c r="AI5075" i="41"/>
  <c r="AI5093" i="41" s="1"/>
  <c r="AI5126" i="41"/>
  <c r="AI5179" i="41"/>
  <c r="AI5197" i="41" s="1"/>
  <c r="AI16" i="41"/>
  <c r="AI1703" i="41"/>
  <c r="AI5047" i="41"/>
  <c r="AI4475" i="41"/>
  <c r="AI3984" i="41"/>
  <c r="AI3253" i="41"/>
  <c r="AI1354" i="41"/>
  <c r="AI678" i="41"/>
  <c r="AI325" i="41"/>
  <c r="AI1307" i="41"/>
  <c r="AI3205" i="41"/>
  <c r="AI4998" i="41"/>
  <c r="AI3174" i="41"/>
  <c r="AI2420" i="41"/>
  <c r="AI1800" i="41"/>
  <c r="AI1255" i="41"/>
  <c r="AI4738" i="41"/>
  <c r="AI4136" i="41"/>
  <c r="AI2711" i="41"/>
  <c r="AI2243" i="41"/>
  <c r="AI2030" i="41"/>
  <c r="AI1172" i="41"/>
  <c r="AI3438" i="41"/>
  <c r="AI917" i="41"/>
  <c r="AI345" i="41"/>
  <c r="AI4147" i="41"/>
  <c r="AI4864" i="41"/>
  <c r="AI4271" i="41"/>
  <c r="AI4277" i="41" s="1"/>
  <c r="AI3695" i="41"/>
  <c r="AI3049" i="41"/>
  <c r="AI2343" i="41"/>
  <c r="AI1774" i="41"/>
  <c r="AI396" i="41"/>
  <c r="AI448" i="41"/>
  <c r="AI370" i="41"/>
  <c r="AI4531" i="41"/>
  <c r="AI1744" i="41"/>
  <c r="AI4422" i="41"/>
  <c r="AI5124" i="41"/>
  <c r="AI186" i="41"/>
  <c r="AI2597" i="41"/>
  <c r="AI4911" i="41"/>
  <c r="AI829" i="41"/>
  <c r="AI297" i="41"/>
  <c r="AI309" i="41"/>
  <c r="AI114" i="41"/>
  <c r="AI36" i="41"/>
  <c r="AJ5099" i="41"/>
  <c r="AJ5073" i="41"/>
  <c r="AJ5021" i="41"/>
  <c r="AJ4995" i="41"/>
  <c r="AJ4891" i="41"/>
  <c r="AJ4787" i="41"/>
  <c r="AJ4735" i="41"/>
  <c r="AJ4683" i="41"/>
  <c r="AJ4709" i="41"/>
  <c r="AJ4553" i="41"/>
  <c r="AJ4605" i="41"/>
  <c r="AJ4501" i="41"/>
  <c r="AJ4527" i="41"/>
  <c r="AJ4397" i="41"/>
  <c r="AJ4241" i="41"/>
  <c r="AJ4293" i="41"/>
  <c r="AJ4319" i="41"/>
  <c r="AJ4111" i="41"/>
  <c r="AJ4267" i="41"/>
  <c r="AJ4137" i="41"/>
  <c r="AJ4059" i="41"/>
  <c r="AJ4033" i="41"/>
  <c r="AJ3903" i="41"/>
  <c r="AJ3929" i="41"/>
  <c r="AJ4007" i="41"/>
  <c r="AJ3825" i="41"/>
  <c r="AJ3851" i="41"/>
  <c r="AJ3877" i="41"/>
  <c r="AJ3721" i="41"/>
  <c r="AJ3747" i="41"/>
  <c r="AJ3773" i="41"/>
  <c r="AJ3591" i="41"/>
  <c r="AJ3617" i="41"/>
  <c r="AJ3487" i="41"/>
  <c r="AJ3643" i="41"/>
  <c r="AJ3513" i="41"/>
  <c r="AJ3565" i="41"/>
  <c r="AJ3409" i="41"/>
  <c r="AJ3461" i="41"/>
  <c r="AJ3539" i="41"/>
  <c r="AJ3227" i="41"/>
  <c r="AJ3279" i="41"/>
  <c r="AJ3097" i="41"/>
  <c r="AJ2889" i="41"/>
  <c r="AJ3149" i="41"/>
  <c r="AJ2941" i="41"/>
  <c r="AJ3175" i="41"/>
  <c r="AJ2967" i="41"/>
  <c r="AJ2993" i="41"/>
  <c r="AJ3071" i="41"/>
  <c r="AJ2974" i="41"/>
  <c r="AJ3045" i="41"/>
  <c r="AJ2811" i="41"/>
  <c r="AJ2837" i="41"/>
  <c r="AJ2629" i="41"/>
  <c r="AJ2655" i="41"/>
  <c r="AJ2733" i="41"/>
  <c r="AJ2759" i="41"/>
  <c r="AJ2421" i="41"/>
  <c r="AJ2447" i="41"/>
  <c r="AJ2265" i="41"/>
  <c r="AJ2499" i="41"/>
  <c r="AJ2317" i="41"/>
  <c r="AJ2551" i="41"/>
  <c r="AJ2239" i="41"/>
  <c r="AJ2109" i="41"/>
  <c r="AJ2135" i="41"/>
  <c r="AJ2161" i="41"/>
  <c r="AJ1953" i="41"/>
  <c r="AJ1979" i="41"/>
  <c r="AJ2005" i="41"/>
  <c r="AJ1797" i="41"/>
  <c r="AJ1823" i="41"/>
  <c r="AJ1875" i="41"/>
  <c r="AJ1667" i="41"/>
  <c r="AJ1901" i="41"/>
  <c r="AJ1693" i="41"/>
  <c r="AJ1719" i="41"/>
  <c r="AJ1745" i="41"/>
  <c r="AJ1303" i="41"/>
  <c r="AJ1563" i="41"/>
  <c r="AJ1355" i="41"/>
  <c r="AJ1589" i="41"/>
  <c r="AJ1615" i="41"/>
  <c r="AJ1433" i="41"/>
  <c r="AJ1596" i="41"/>
  <c r="AJ1485" i="41"/>
  <c r="AJ1121" i="41"/>
  <c r="AJ1147" i="41"/>
  <c r="AJ939" i="41"/>
  <c r="AJ1329" i="41"/>
  <c r="AJ1173" i="41"/>
  <c r="AJ991" i="41"/>
  <c r="AJ1017" i="41"/>
  <c r="AJ887" i="41"/>
  <c r="AJ1251" i="41"/>
  <c r="AJ913" i="41"/>
  <c r="AJ705" i="41"/>
  <c r="AJ1277" i="41"/>
  <c r="AJ731" i="41"/>
  <c r="AJ757" i="41"/>
  <c r="AJ783" i="41"/>
  <c r="AJ575" i="41"/>
  <c r="AJ601" i="41"/>
  <c r="AJ835" i="41"/>
  <c r="AJ653" i="41"/>
  <c r="AJ445" i="41"/>
  <c r="AJ471" i="41"/>
  <c r="AJ497" i="41"/>
  <c r="AJ289" i="41"/>
  <c r="AJ3" i="41"/>
  <c r="AJ4560" i="41" s="1"/>
  <c r="AJ523" i="41"/>
  <c r="AJ315" i="41"/>
  <c r="AJ549" i="41"/>
  <c r="AJ341" i="41"/>
  <c r="AJ367" i="41"/>
  <c r="AJ393" i="41"/>
  <c r="AJ419" i="41"/>
  <c r="AJ2428" i="41"/>
  <c r="AJ3104" i="41"/>
  <c r="AJ660" i="41"/>
  <c r="AJ452" i="41"/>
  <c r="AJ1570" i="41"/>
  <c r="AJ3936" i="41"/>
  <c r="AJ2818" i="41"/>
  <c r="AJ1648" i="41"/>
  <c r="AJ2246" i="41"/>
  <c r="AJ4066" i="41"/>
  <c r="AJ5080" i="41"/>
  <c r="AJ4976" i="41"/>
  <c r="AJ868" i="41"/>
  <c r="AJ3130" i="41"/>
  <c r="AJ3806" i="41"/>
  <c r="AJ1310" i="41"/>
  <c r="AI361" i="41"/>
  <c r="AI1427" i="41"/>
  <c r="AI2103" i="41"/>
  <c r="AI2571" i="41"/>
  <c r="AI205" i="41" s="1"/>
  <c r="AI187" i="41"/>
  <c r="AI2857" i="41"/>
  <c r="AI4651" i="41"/>
  <c r="AJ3390" i="41" l="1"/>
  <c r="AJ2090" i="41"/>
  <c r="AJ686" i="41"/>
  <c r="AJ4716" i="41"/>
  <c r="AJ4248" i="41"/>
  <c r="AJ4352" i="41"/>
  <c r="AJ2896" i="41"/>
  <c r="AJ4820" i="41"/>
  <c r="AJ374" i="41"/>
  <c r="AJ3702" i="41"/>
  <c r="AJ1908" i="41"/>
  <c r="AJ2688" i="41"/>
  <c r="AJ4144" i="41"/>
  <c r="AJ3364" i="41"/>
  <c r="AJ3780" i="41"/>
  <c r="AJ1050" i="41"/>
  <c r="AJ1856" i="41"/>
  <c r="AJ1024" i="41"/>
  <c r="AJ556" i="41"/>
  <c r="AJ4222" i="41"/>
  <c r="AJ4586" i="41"/>
  <c r="AJ2298" i="41"/>
  <c r="AJ2194" i="41"/>
  <c r="AJ2064" i="41"/>
  <c r="AJ3754" i="41"/>
  <c r="AJ5184" i="41"/>
  <c r="AJ3546" i="41"/>
  <c r="AJ1492" i="41"/>
  <c r="AI61" i="41"/>
  <c r="AJ582" i="41"/>
  <c r="AJ1934" i="41"/>
  <c r="AI3989" i="41"/>
  <c r="AJ400" i="41"/>
  <c r="AJ2532" i="41"/>
  <c r="AJ4196" i="41"/>
  <c r="AJ1128" i="41"/>
  <c r="AJ1258" i="41"/>
  <c r="AI136" i="41"/>
  <c r="AJ2402" i="41"/>
  <c r="AJ3728" i="41"/>
  <c r="AJ4950" i="41"/>
  <c r="AJ2506" i="41"/>
  <c r="AI161" i="41"/>
  <c r="AI1961" i="41"/>
  <c r="AJ2012" i="41"/>
  <c r="AJ4846" i="41"/>
  <c r="AJ2480" i="41"/>
  <c r="AJ4456" i="41"/>
  <c r="AJ3234" i="41"/>
  <c r="AJ4300" i="41"/>
  <c r="AJ5054" i="41"/>
  <c r="AJ5158" i="41"/>
  <c r="AJ3260" i="41"/>
  <c r="AJ3416" i="41"/>
  <c r="AJ3442" i="41"/>
  <c r="AJ2636" i="41"/>
  <c r="AJ4690" i="41"/>
  <c r="AJ2038" i="41"/>
  <c r="AJ2168" i="41"/>
  <c r="AJ2558" i="41"/>
  <c r="AJ191" i="41" s="1"/>
  <c r="AJ2714" i="41"/>
  <c r="AJ2350" i="41"/>
  <c r="AJ764" i="41"/>
  <c r="AJ2142" i="41"/>
  <c r="AJ5028" i="41"/>
  <c r="AJ816" i="41"/>
  <c r="AJ3208" i="41"/>
  <c r="AJ3520" i="41"/>
  <c r="AJ4508" i="41"/>
  <c r="AJ4170" i="41"/>
  <c r="AJ1752" i="41"/>
  <c r="AJ5106" i="41"/>
  <c r="AJ5002" i="41"/>
  <c r="AJ2376" i="41"/>
  <c r="AJ4794" i="41"/>
  <c r="AJ3468" i="41"/>
  <c r="AJ2610" i="41"/>
  <c r="AJ4534" i="41"/>
  <c r="AJ1622" i="41"/>
  <c r="AJ972" i="41"/>
  <c r="AJ1804" i="41"/>
  <c r="AJ1544" i="41"/>
  <c r="AJ1830" i="41"/>
  <c r="AJ322" i="41"/>
  <c r="AJ1362" i="41"/>
  <c r="AI236" i="41"/>
  <c r="AI139" i="41"/>
  <c r="AI64" i="41"/>
  <c r="AJ1206" i="41"/>
  <c r="AI86" i="41"/>
  <c r="AI80" i="41"/>
  <c r="AJ3026" i="41"/>
  <c r="AJ3338" i="41"/>
  <c r="AJ4924" i="41"/>
  <c r="AJ4664" i="41"/>
  <c r="AJ1986" i="41"/>
  <c r="AJ504" i="41"/>
  <c r="AJ2922" i="41"/>
  <c r="AJ4872" i="41"/>
  <c r="AJ1778" i="41"/>
  <c r="AJ3962" i="41"/>
  <c r="AJ1154" i="41"/>
  <c r="AJ4638" i="41"/>
  <c r="AJ3676" i="41"/>
  <c r="AJ1336" i="41"/>
  <c r="AJ3078" i="41"/>
  <c r="AJ1284" i="41"/>
  <c r="AJ894" i="41"/>
  <c r="AJ2116" i="41"/>
  <c r="AJ296" i="41"/>
  <c r="AJ679" i="41"/>
  <c r="AJ1440" i="41"/>
  <c r="AJ2324" i="41"/>
  <c r="AJ1882" i="41"/>
  <c r="AJ3572" i="41"/>
  <c r="AJ2662" i="41"/>
  <c r="AJ4378" i="41"/>
  <c r="AJ4768" i="41"/>
  <c r="AJ4326" i="41"/>
  <c r="AJ2792" i="41"/>
  <c r="AJ4014" i="41"/>
  <c r="AJ4612" i="41"/>
  <c r="AJ4092" i="41"/>
  <c r="AJ3598" i="41"/>
  <c r="AJ998" i="41"/>
  <c r="AJ2766" i="41"/>
  <c r="AJ712" i="41"/>
  <c r="AJ348" i="41"/>
  <c r="AJ1076" i="41"/>
  <c r="AJ1726" i="41"/>
  <c r="AJ5132" i="41"/>
  <c r="AJ2740" i="41"/>
  <c r="AJ2870" i="41"/>
  <c r="AJ2272" i="41"/>
  <c r="AJ608" i="41"/>
  <c r="AJ1232" i="41"/>
  <c r="AJ3286" i="41"/>
  <c r="AJ3884" i="41"/>
  <c r="AJ3858" i="41"/>
  <c r="AJ3052" i="41"/>
  <c r="AJ3624" i="41"/>
  <c r="AJ4274" i="41"/>
  <c r="AJ3910" i="41"/>
  <c r="AJ1518" i="41"/>
  <c r="AJ478" i="41"/>
  <c r="AJ2844" i="41"/>
  <c r="AJ790" i="41"/>
  <c r="AJ3000" i="41"/>
  <c r="AJ1102" i="41"/>
  <c r="AJ946" i="41"/>
  <c r="AJ1388" i="41"/>
  <c r="AJ2454" i="41"/>
  <c r="AJ4040" i="41"/>
  <c r="AI262" i="41"/>
  <c r="AI230" i="41"/>
  <c r="AI180" i="41"/>
  <c r="AI239" i="41"/>
  <c r="AI162" i="41"/>
  <c r="AI280" i="41"/>
  <c r="AI137" i="41"/>
  <c r="AJ3156" i="41"/>
  <c r="AJ3182" i="41"/>
  <c r="AI112" i="41"/>
  <c r="AI237" i="41"/>
  <c r="AI155" i="41"/>
  <c r="AI12" i="41"/>
  <c r="AI255" i="41"/>
  <c r="AI37" i="41"/>
  <c r="AI63" i="41"/>
  <c r="AI160" i="41"/>
  <c r="AI238" i="41"/>
  <c r="AI88" i="41"/>
  <c r="AI39" i="41"/>
  <c r="AI4145" i="41"/>
  <c r="AI35" i="41"/>
  <c r="AI10" i="41"/>
  <c r="AI214" i="41"/>
  <c r="AI110" i="41"/>
  <c r="AI163" i="41"/>
  <c r="AI87" i="41"/>
  <c r="AI211" i="41"/>
  <c r="AJ3650" i="41"/>
  <c r="AJ4742" i="41"/>
  <c r="AJ4118" i="41"/>
  <c r="AJ2220" i="41"/>
  <c r="AJ1674" i="41"/>
  <c r="AJ3988" i="41"/>
  <c r="AJ634" i="41"/>
  <c r="AJ842" i="41"/>
  <c r="AJ4898" i="41"/>
  <c r="AJ66" i="41" s="1"/>
  <c r="AJ2584" i="41"/>
  <c r="AJ4482" i="41"/>
  <c r="AJ920" i="41"/>
  <c r="AJ530" i="41"/>
  <c r="AJ1414" i="41"/>
  <c r="AJ1466" i="41"/>
  <c r="AJ3312" i="41"/>
  <c r="AJ426" i="41"/>
  <c r="AJ1960" i="41"/>
  <c r="AJ1700" i="41"/>
  <c r="AJ2948" i="41"/>
  <c r="AJ3494" i="41"/>
  <c r="AJ3832" i="41"/>
  <c r="AI30" i="41"/>
  <c r="AI130" i="41"/>
  <c r="AI105" i="41"/>
  <c r="AI138" i="41"/>
  <c r="AI135" i="41"/>
  <c r="AI164" i="41"/>
  <c r="AI263" i="41"/>
  <c r="AI89" i="41"/>
  <c r="AI111" i="41"/>
  <c r="AI4015" i="41"/>
  <c r="AI213" i="41"/>
  <c r="AI3859" i="41"/>
  <c r="AI210" i="41"/>
  <c r="AI60" i="41"/>
  <c r="AI55" i="41"/>
  <c r="AI11" i="41"/>
  <c r="AI212" i="41"/>
  <c r="AI3965" i="41"/>
  <c r="AI264" i="41"/>
  <c r="AI14" i="41"/>
  <c r="AI13" i="41"/>
  <c r="AI113" i="41"/>
  <c r="AI85" i="41"/>
  <c r="AI4249" i="41"/>
  <c r="AI260" i="41"/>
  <c r="AI235" i="41"/>
  <c r="AI2325" i="41"/>
  <c r="AI38" i="41"/>
  <c r="AJ266" i="41"/>
  <c r="AJ738" i="41"/>
  <c r="AJ1180" i="41"/>
  <c r="AJ4404" i="41"/>
  <c r="AJ4430" i="41"/>
  <c r="AI62" i="41"/>
  <c r="AI3963" i="41"/>
  <c r="AJ5196" i="41"/>
  <c r="AJ5194" i="41"/>
  <c r="AJ5195" i="41"/>
  <c r="AJ5193" i="41"/>
  <c r="AJ5169" i="41"/>
  <c r="AJ5168" i="41"/>
  <c r="AJ5170" i="41"/>
  <c r="AJ5117" i="41"/>
  <c r="AJ5143" i="41"/>
  <c r="AJ5142" i="41"/>
  <c r="AJ5141" i="41"/>
  <c r="AJ5167" i="41"/>
  <c r="AJ5144" i="41"/>
  <c r="AJ5118" i="41"/>
  <c r="AJ5116" i="41"/>
  <c r="AJ5115" i="41"/>
  <c r="AJ5090" i="41"/>
  <c r="AJ5091" i="41"/>
  <c r="AJ5092" i="41"/>
  <c r="AJ5089" i="41"/>
  <c r="AJ5065" i="41"/>
  <c r="AJ5040" i="41"/>
  <c r="AJ5066" i="41"/>
  <c r="AJ5038" i="41"/>
  <c r="AJ5064" i="41"/>
  <c r="AJ5013" i="41"/>
  <c r="AJ5012" i="41"/>
  <c r="AJ5011" i="41"/>
  <c r="AJ5039" i="41"/>
  <c r="AJ5037" i="41"/>
  <c r="AJ5063" i="41"/>
  <c r="AJ5014" i="41"/>
  <c r="AJ4987" i="41"/>
  <c r="AJ4986" i="41"/>
  <c r="AJ4985" i="41"/>
  <c r="AJ4988" i="41"/>
  <c r="AJ4961" i="41"/>
  <c r="AJ4960" i="41"/>
  <c r="AJ4959" i="41"/>
  <c r="AJ4936" i="41"/>
  <c r="AJ4962" i="41"/>
  <c r="AJ4933" i="41"/>
  <c r="AJ4935" i="41"/>
  <c r="AJ4909" i="41"/>
  <c r="AJ4908" i="41"/>
  <c r="AJ4907" i="41"/>
  <c r="AJ4858" i="41"/>
  <c r="AJ4884" i="41"/>
  <c r="AJ4934" i="41"/>
  <c r="AJ4910" i="41"/>
  <c r="AJ4881" i="41"/>
  <c r="AJ4883" i="41"/>
  <c r="AJ4857" i="41"/>
  <c r="AJ4855" i="41"/>
  <c r="AJ4829" i="41"/>
  <c r="AJ4780" i="41"/>
  <c r="AJ4882" i="41"/>
  <c r="AJ4831" i="41"/>
  <c r="AJ4830" i="41"/>
  <c r="AJ4803" i="41"/>
  <c r="AJ4856" i="41"/>
  <c r="AJ4832" i="41"/>
  <c r="AJ4804" i="41"/>
  <c r="AJ4805" i="41"/>
  <c r="AJ4754" i="41"/>
  <c r="AJ4752" i="41"/>
  <c r="AJ4779" i="41"/>
  <c r="AJ4751" i="41"/>
  <c r="AJ4727" i="41"/>
  <c r="AJ4726" i="41"/>
  <c r="AJ4725" i="41"/>
  <c r="AJ4778" i="41"/>
  <c r="AJ4806" i="41"/>
  <c r="AJ4777" i="41"/>
  <c r="AJ4728" i="41"/>
  <c r="AJ4675" i="41"/>
  <c r="AJ4674" i="41"/>
  <c r="AJ4673" i="41"/>
  <c r="AJ4753" i="41"/>
  <c r="AJ4701" i="41"/>
  <c r="AJ4700" i="41"/>
  <c r="AJ4699" i="41"/>
  <c r="AJ4676" i="41"/>
  <c r="AJ4702" i="41"/>
  <c r="AJ4624" i="41"/>
  <c r="AJ4650" i="41"/>
  <c r="AJ4597" i="41"/>
  <c r="AJ4623" i="41"/>
  <c r="AJ4622" i="41"/>
  <c r="AJ4621" i="41"/>
  <c r="AJ4649" i="41"/>
  <c r="AJ4648" i="41"/>
  <c r="AJ4647" i="41"/>
  <c r="AJ4572" i="41"/>
  <c r="AJ4595" i="41"/>
  <c r="AJ4546" i="41"/>
  <c r="AJ4571" i="41"/>
  <c r="AJ4493" i="41"/>
  <c r="AJ4492" i="41"/>
  <c r="AJ4491" i="41"/>
  <c r="AJ4596" i="41"/>
  <c r="AJ4519" i="41"/>
  <c r="AJ4518" i="41"/>
  <c r="AJ4517" i="41"/>
  <c r="AJ4598" i="41"/>
  <c r="AJ4570" i="41"/>
  <c r="AJ4545" i="41"/>
  <c r="AJ4544" i="41"/>
  <c r="AJ4543" i="41"/>
  <c r="AJ4494" i="41"/>
  <c r="AJ4569" i="41"/>
  <c r="AJ4467" i="41"/>
  <c r="AJ4466" i="41"/>
  <c r="AJ4465" i="41"/>
  <c r="AJ4442" i="41"/>
  <c r="AJ4520" i="41"/>
  <c r="AJ4389" i="41"/>
  <c r="AJ4388" i="41"/>
  <c r="AJ4387" i="41"/>
  <c r="AJ4441" i="41"/>
  <c r="AJ4364" i="41"/>
  <c r="AJ4390" i="41"/>
  <c r="AJ4439" i="41"/>
  <c r="AJ4416" i="41"/>
  <c r="AJ4468" i="41"/>
  <c r="AJ4338" i="41"/>
  <c r="AJ4440" i="41"/>
  <c r="AJ4413" i="41"/>
  <c r="AJ4233" i="41"/>
  <c r="AJ4232" i="41"/>
  <c r="AJ4231" i="41"/>
  <c r="AJ4259" i="41"/>
  <c r="AJ4258" i="41"/>
  <c r="AJ4257" i="41"/>
  <c r="AJ4285" i="41"/>
  <c r="AJ4284" i="41"/>
  <c r="AJ4283" i="41"/>
  <c r="AJ4414" i="41"/>
  <c r="AJ4311" i="41"/>
  <c r="AJ4310" i="41"/>
  <c r="AJ4309" i="41"/>
  <c r="AJ4234" i="41"/>
  <c r="AJ4363" i="41"/>
  <c r="AJ4362" i="41"/>
  <c r="AJ4415" i="41"/>
  <c r="AJ4286" i="41"/>
  <c r="AJ4182" i="41"/>
  <c r="AJ4260" i="41"/>
  <c r="AJ4208" i="41"/>
  <c r="AJ4335" i="41"/>
  <c r="AJ4129" i="41"/>
  <c r="AJ4128" i="41"/>
  <c r="AJ4127" i="41"/>
  <c r="AJ4361" i="41"/>
  <c r="AJ4336" i="41"/>
  <c r="AJ4155" i="41"/>
  <c r="AJ4154" i="41"/>
  <c r="AJ4153" i="41"/>
  <c r="AJ4337" i="41"/>
  <c r="AJ4312" i="41"/>
  <c r="AJ4181" i="41"/>
  <c r="AJ4180" i="41"/>
  <c r="AJ4179" i="41"/>
  <c r="AJ4104" i="41"/>
  <c r="AJ4207" i="41"/>
  <c r="AJ4206" i="41"/>
  <c r="AJ4205" i="41"/>
  <c r="AJ4130" i="41"/>
  <c r="AJ4156" i="41"/>
  <c r="AJ4103" i="41"/>
  <c r="AJ4052" i="41"/>
  <c r="AJ4078" i="41"/>
  <c r="AJ3973" i="41"/>
  <c r="AJ3972" i="41"/>
  <c r="AJ3971" i="41"/>
  <c r="AJ3999" i="41"/>
  <c r="AJ3998" i="41"/>
  <c r="AJ3997" i="41"/>
  <c r="AJ4102" i="41"/>
  <c r="AJ4025" i="41"/>
  <c r="AJ4024" i="41"/>
  <c r="AJ4023" i="41"/>
  <c r="AJ3948" i="41"/>
  <c r="AJ4051" i="41"/>
  <c r="AJ4050" i="41"/>
  <c r="AJ4049" i="41"/>
  <c r="AJ3974" i="41"/>
  <c r="AJ4101" i="41"/>
  <c r="AJ4026" i="41"/>
  <c r="AJ3896" i="41"/>
  <c r="AJ4077" i="41"/>
  <c r="AJ3947" i="41"/>
  <c r="AJ3945" i="41"/>
  <c r="AJ3922" i="41"/>
  <c r="AJ4076" i="41"/>
  <c r="AJ4075" i="41"/>
  <c r="AJ3817" i="41"/>
  <c r="AJ3816" i="41"/>
  <c r="AJ3815" i="41"/>
  <c r="AJ3843" i="41"/>
  <c r="AJ3842" i="41"/>
  <c r="AJ3841" i="41"/>
  <c r="AJ3869" i="41"/>
  <c r="AJ3868" i="41"/>
  <c r="AJ3867" i="41"/>
  <c r="AJ3946" i="41"/>
  <c r="AJ3895" i="41"/>
  <c r="AJ3894" i="41"/>
  <c r="AJ3893" i="41"/>
  <c r="AJ3818" i="41"/>
  <c r="AJ4000" i="41"/>
  <c r="AJ3921" i="41"/>
  <c r="AJ3920" i="41"/>
  <c r="AJ3919" i="41"/>
  <c r="AJ3844" i="41"/>
  <c r="AJ3870" i="41"/>
  <c r="AJ3713" i="41"/>
  <c r="AJ3712" i="41"/>
  <c r="AJ3711" i="41"/>
  <c r="AJ3739" i="41"/>
  <c r="AJ3738" i="41"/>
  <c r="AJ3737" i="41"/>
  <c r="AJ3765" i="41"/>
  <c r="AJ3764" i="41"/>
  <c r="AJ3763" i="41"/>
  <c r="AJ3688" i="41"/>
  <c r="AJ3791" i="41"/>
  <c r="AJ3790" i="41"/>
  <c r="AJ3789" i="41"/>
  <c r="AJ3714" i="41"/>
  <c r="AJ3740" i="41"/>
  <c r="AJ3766" i="41"/>
  <c r="AJ3800" i="41"/>
  <c r="AJ3792" i="41"/>
  <c r="AJ3661" i="41"/>
  <c r="AJ3660" i="41"/>
  <c r="AJ3659" i="41"/>
  <c r="AJ3687" i="41"/>
  <c r="AJ3686" i="41"/>
  <c r="AJ3685" i="41"/>
  <c r="AJ3584" i="41"/>
  <c r="AJ3633" i="41"/>
  <c r="AJ3610" i="41"/>
  <c r="AJ3505" i="41"/>
  <c r="AJ3504" i="41"/>
  <c r="AJ3503" i="41"/>
  <c r="AJ3662" i="41"/>
  <c r="AJ3557" i="41"/>
  <c r="AJ3556" i="41"/>
  <c r="AJ3555" i="41"/>
  <c r="AJ3583" i="41"/>
  <c r="AJ3582" i="41"/>
  <c r="AJ3581" i="41"/>
  <c r="AJ3506" i="41"/>
  <c r="AJ3636" i="41"/>
  <c r="AJ3609" i="41"/>
  <c r="AJ3608" i="41"/>
  <c r="AJ3607" i="41"/>
  <c r="AJ3635" i="41"/>
  <c r="AJ3634" i="41"/>
  <c r="AJ3558" i="41"/>
  <c r="AJ3529" i="41"/>
  <c r="AJ3402" i="41"/>
  <c r="AJ3531" i="41"/>
  <c r="AJ3428" i="41"/>
  <c r="AJ3454" i="41"/>
  <c r="AJ3477" i="41"/>
  <c r="AJ3349" i="41"/>
  <c r="AJ3480" i="41"/>
  <c r="AJ3478" i="41"/>
  <c r="AJ3375" i="41"/>
  <c r="AJ3374" i="41"/>
  <c r="AJ3373" i="41"/>
  <c r="AJ3530" i="41"/>
  <c r="AJ3401" i="41"/>
  <c r="AJ3400" i="41"/>
  <c r="AJ3399" i="41"/>
  <c r="AJ3427" i="41"/>
  <c r="AJ3426" i="41"/>
  <c r="AJ3425" i="41"/>
  <c r="AJ3350" i="41"/>
  <c r="AJ3532" i="41"/>
  <c r="AJ3479" i="41"/>
  <c r="AJ3453" i="41"/>
  <c r="AJ3452" i="41"/>
  <c r="AJ3451" i="41"/>
  <c r="AJ3376" i="41"/>
  <c r="AJ3298" i="41"/>
  <c r="AJ3324" i="41"/>
  <c r="AJ3347" i="41"/>
  <c r="AJ3219" i="41"/>
  <c r="AJ3218" i="41"/>
  <c r="AJ3348" i="41"/>
  <c r="AJ3245" i="41"/>
  <c r="AJ3244" i="41"/>
  <c r="AJ3243" i="41"/>
  <c r="AJ3271" i="41"/>
  <c r="AJ3270" i="41"/>
  <c r="AJ3269" i="41"/>
  <c r="AJ3194" i="41"/>
  <c r="AJ3297" i="41"/>
  <c r="AJ3296" i="41"/>
  <c r="AJ3295" i="41"/>
  <c r="AJ3220" i="41"/>
  <c r="AJ3272" i="41"/>
  <c r="AJ3217" i="41"/>
  <c r="AJ3191" i="41"/>
  <c r="AJ3167" i="41"/>
  <c r="AJ3166" i="41"/>
  <c r="AJ3165" i="41"/>
  <c r="AJ3090" i="41"/>
  <c r="AJ2959" i="41"/>
  <c r="AJ2958" i="41"/>
  <c r="AJ2957" i="41"/>
  <c r="AJ2882" i="41"/>
  <c r="AJ3323" i="41"/>
  <c r="AJ3116" i="41"/>
  <c r="AJ2985" i="41"/>
  <c r="AJ2984" i="41"/>
  <c r="AJ2983" i="41"/>
  <c r="AJ2908" i="41"/>
  <c r="AJ3322" i="41"/>
  <c r="AJ3321" i="41"/>
  <c r="AJ3142" i="41"/>
  <c r="AJ3011" i="41"/>
  <c r="AJ3010" i="41"/>
  <c r="AJ3009" i="41"/>
  <c r="AJ2934" i="41"/>
  <c r="AJ3168" i="41"/>
  <c r="AJ3037" i="41"/>
  <c r="AJ3036" i="41"/>
  <c r="AJ3035" i="41"/>
  <c r="AJ2960" i="41"/>
  <c r="AJ3063" i="41"/>
  <c r="AJ3062" i="41"/>
  <c r="AJ3061" i="41"/>
  <c r="AJ2986" i="41"/>
  <c r="AJ3089" i="41"/>
  <c r="AJ3088" i="41"/>
  <c r="AJ3087" i="41"/>
  <c r="AJ3012" i="41"/>
  <c r="AJ2881" i="41"/>
  <c r="AJ2880" i="41"/>
  <c r="AJ2879" i="41"/>
  <c r="AJ3192" i="41"/>
  <c r="AJ3141" i="41"/>
  <c r="AJ3140" i="41"/>
  <c r="AJ3139" i="41"/>
  <c r="AJ3064" i="41"/>
  <c r="AJ2933" i="41"/>
  <c r="AJ2932" i="41"/>
  <c r="AJ2931" i="41"/>
  <c r="AJ3114" i="41"/>
  <c r="AJ3113" i="41"/>
  <c r="AJ2907" i="41"/>
  <c r="AJ2804" i="41"/>
  <c r="AJ2673" i="41"/>
  <c r="AJ2672" i="41"/>
  <c r="AJ2671" i="41"/>
  <c r="AJ2596" i="41"/>
  <c r="AJ2906" i="41"/>
  <c r="AJ2905" i="41"/>
  <c r="AJ2830" i="41"/>
  <c r="AJ2699" i="41"/>
  <c r="AJ2698" i="41"/>
  <c r="AJ2697" i="41"/>
  <c r="AJ2622" i="41"/>
  <c r="AJ2856" i="41"/>
  <c r="AJ2725" i="41"/>
  <c r="AJ2724" i="41"/>
  <c r="AJ2723" i="41"/>
  <c r="AJ2648" i="41"/>
  <c r="AJ3038" i="41"/>
  <c r="AJ2751" i="41"/>
  <c r="AJ2750" i="41"/>
  <c r="AJ2749" i="41"/>
  <c r="AJ2674" i="41"/>
  <c r="AJ2777" i="41"/>
  <c r="AJ2776" i="41"/>
  <c r="AJ2775" i="41"/>
  <c r="AJ2700" i="41"/>
  <c r="AJ2569" i="41"/>
  <c r="AJ203" i="41" s="1"/>
  <c r="AJ3246" i="41"/>
  <c r="AJ2803" i="41"/>
  <c r="AJ2802" i="41"/>
  <c r="AJ2801" i="41"/>
  <c r="AJ2726" i="41"/>
  <c r="AJ2595" i="41"/>
  <c r="AJ2594" i="41"/>
  <c r="AJ2593" i="41"/>
  <c r="AJ3193" i="41"/>
  <c r="AJ2829" i="41"/>
  <c r="AJ2828" i="41"/>
  <c r="AJ2827" i="41"/>
  <c r="AJ2752" i="41"/>
  <c r="AJ2621" i="41"/>
  <c r="AJ2620" i="41"/>
  <c r="AJ2619" i="41"/>
  <c r="AJ3115" i="41"/>
  <c r="AJ2855" i="41"/>
  <c r="AJ2854" i="41"/>
  <c r="AJ2853" i="41"/>
  <c r="AJ2778" i="41"/>
  <c r="AJ2647" i="41"/>
  <c r="AJ2646" i="41"/>
  <c r="AJ2645" i="41"/>
  <c r="AJ2439" i="41"/>
  <c r="AJ2438" i="41"/>
  <c r="AJ2437" i="41"/>
  <c r="AJ2362" i="41"/>
  <c r="AJ2570" i="41"/>
  <c r="AJ204" i="41" s="1"/>
  <c r="AJ2465" i="41"/>
  <c r="AJ2464" i="41"/>
  <c r="AJ2463" i="41"/>
  <c r="AJ2388" i="41"/>
  <c r="AJ2257" i="41"/>
  <c r="AJ2256" i="41"/>
  <c r="AJ2255" i="41"/>
  <c r="AJ2568" i="41"/>
  <c r="AJ202" i="41" s="1"/>
  <c r="AJ2491" i="41"/>
  <c r="AJ2490" i="41"/>
  <c r="AJ2489" i="41"/>
  <c r="AJ2414" i="41"/>
  <c r="AJ2517" i="41"/>
  <c r="AJ2516" i="41"/>
  <c r="AJ2515" i="41"/>
  <c r="AJ2440" i="41"/>
  <c r="AJ2309" i="41"/>
  <c r="AJ2308" i="41"/>
  <c r="AJ2307" i="41"/>
  <c r="AJ2543" i="41"/>
  <c r="AJ2542" i="41"/>
  <c r="AJ2541" i="41"/>
  <c r="AJ2466" i="41"/>
  <c r="AJ2335" i="41"/>
  <c r="AJ2334" i="41"/>
  <c r="AJ2333" i="41"/>
  <c r="AJ2258" i="41"/>
  <c r="AJ2567" i="41"/>
  <c r="AJ201" i="41" s="1"/>
  <c r="AJ2492" i="41"/>
  <c r="AJ2361" i="41"/>
  <c r="AJ2360" i="41"/>
  <c r="AJ2359" i="41"/>
  <c r="AJ2518" i="41"/>
  <c r="AJ2387" i="41"/>
  <c r="AJ2386" i="41"/>
  <c r="AJ2385" i="41"/>
  <c r="AJ2310" i="41"/>
  <c r="AJ2413" i="41"/>
  <c r="AJ2127" i="41"/>
  <c r="AJ2126" i="41"/>
  <c r="AJ2125" i="41"/>
  <c r="AJ2050" i="41"/>
  <c r="AJ2412" i="41"/>
  <c r="AJ2411" i="41"/>
  <c r="AJ2153" i="41"/>
  <c r="AJ2152" i="41"/>
  <c r="AJ2151" i="41"/>
  <c r="AJ2076" i="41"/>
  <c r="AJ2179" i="41"/>
  <c r="AJ2178" i="41"/>
  <c r="AJ2177" i="41"/>
  <c r="AJ2102" i="41"/>
  <c r="AJ1971" i="41"/>
  <c r="AJ1970" i="41"/>
  <c r="AJ1969" i="41"/>
  <c r="AJ2205" i="41"/>
  <c r="AJ2204" i="41"/>
  <c r="AJ2203" i="41"/>
  <c r="AJ2128" i="41"/>
  <c r="AJ1997" i="41"/>
  <c r="AJ1996" i="41"/>
  <c r="AJ1995" i="41"/>
  <c r="AJ2281" i="41"/>
  <c r="AJ2231" i="41"/>
  <c r="AJ2230" i="41"/>
  <c r="AJ2229" i="41"/>
  <c r="AJ2154" i="41"/>
  <c r="AJ2023" i="41"/>
  <c r="AJ2022" i="41"/>
  <c r="AJ2021" i="41"/>
  <c r="AJ2283" i="41"/>
  <c r="AJ2282" i="41"/>
  <c r="AJ2180" i="41"/>
  <c r="AJ2049" i="41"/>
  <c r="AJ2048" i="41"/>
  <c r="AJ2047" i="41"/>
  <c r="AJ1972" i="41"/>
  <c r="AJ2544" i="41"/>
  <c r="AJ2206" i="41"/>
  <c r="AJ2075" i="41"/>
  <c r="AJ2074" i="41"/>
  <c r="AJ2073" i="41"/>
  <c r="AJ1998" i="41"/>
  <c r="AJ2336" i="41"/>
  <c r="AJ2284" i="41"/>
  <c r="AJ2232" i="41"/>
  <c r="AJ2101" i="41"/>
  <c r="AJ2100" i="41"/>
  <c r="AJ2099" i="41"/>
  <c r="AJ1867" i="41"/>
  <c r="AJ1866" i="41"/>
  <c r="AJ1865" i="41"/>
  <c r="AJ1790" i="41"/>
  <c r="AJ1893" i="41"/>
  <c r="AJ1892" i="41"/>
  <c r="AJ1891" i="41"/>
  <c r="AJ1816" i="41"/>
  <c r="AJ1685" i="41"/>
  <c r="AJ1919" i="41"/>
  <c r="AJ1918" i="41"/>
  <c r="AJ1917" i="41"/>
  <c r="AJ1842" i="41"/>
  <c r="AJ1711" i="41"/>
  <c r="AJ1710" i="41"/>
  <c r="AJ1709" i="41"/>
  <c r="AJ1634" i="41"/>
  <c r="AJ1945" i="41"/>
  <c r="AJ1944" i="41"/>
  <c r="AJ1943" i="41"/>
  <c r="AJ1868" i="41"/>
  <c r="AJ1737" i="41"/>
  <c r="AJ1736" i="41"/>
  <c r="AJ1735" i="41"/>
  <c r="AJ1660" i="41"/>
  <c r="AJ2024" i="41"/>
  <c r="AJ1894" i="41"/>
  <c r="AJ1763" i="41"/>
  <c r="AJ1762" i="41"/>
  <c r="AJ1761" i="41"/>
  <c r="AJ1686" i="41"/>
  <c r="AJ1920" i="41"/>
  <c r="AJ1789" i="41"/>
  <c r="AJ1788" i="41"/>
  <c r="AJ1787" i="41"/>
  <c r="AJ1712" i="41"/>
  <c r="AJ1946" i="41"/>
  <c r="AJ1815" i="41"/>
  <c r="AJ1814" i="41"/>
  <c r="AJ1813" i="41"/>
  <c r="AJ1738" i="41"/>
  <c r="AJ1841" i="41"/>
  <c r="AJ1840" i="41"/>
  <c r="AJ1839" i="41"/>
  <c r="AJ1764" i="41"/>
  <c r="AJ1581" i="41"/>
  <c r="AJ1580" i="41"/>
  <c r="AJ1579" i="41"/>
  <c r="AJ1504" i="41"/>
  <c r="AJ1373" i="41"/>
  <c r="AJ1372" i="41"/>
  <c r="AJ1371" i="41"/>
  <c r="AJ1296" i="41"/>
  <c r="AJ1607" i="41"/>
  <c r="AJ1606" i="41"/>
  <c r="AJ1605" i="41"/>
  <c r="AJ1530" i="41"/>
  <c r="AJ1399" i="41"/>
  <c r="AJ1398" i="41"/>
  <c r="AJ1397" i="41"/>
  <c r="AJ1659" i="41"/>
  <c r="AJ1633" i="41"/>
  <c r="AJ1556" i="41"/>
  <c r="AJ1425" i="41"/>
  <c r="AJ1424" i="41"/>
  <c r="AJ1423" i="41"/>
  <c r="AJ1348" i="41"/>
  <c r="AJ1658" i="41"/>
  <c r="AJ1582" i="41"/>
  <c r="AJ1451" i="41"/>
  <c r="AJ1450" i="41"/>
  <c r="AJ1449" i="41"/>
  <c r="AJ1374" i="41"/>
  <c r="AJ1683" i="41"/>
  <c r="AJ1657" i="41"/>
  <c r="AJ1632" i="41"/>
  <c r="AJ1608" i="41"/>
  <c r="AJ1477" i="41"/>
  <c r="AJ1476" i="41"/>
  <c r="AJ1475" i="41"/>
  <c r="AJ1400" i="41"/>
  <c r="AJ1269" i="41"/>
  <c r="AJ1268" i="41"/>
  <c r="AJ1267" i="41"/>
  <c r="AJ1503" i="41"/>
  <c r="AJ1502" i="41"/>
  <c r="AJ1501" i="41"/>
  <c r="AJ1426" i="41"/>
  <c r="AJ1295" i="41"/>
  <c r="AJ1294" i="41"/>
  <c r="AJ1293" i="41"/>
  <c r="AJ1631" i="41"/>
  <c r="AJ1529" i="41"/>
  <c r="AJ1528" i="41"/>
  <c r="AJ1527" i="41"/>
  <c r="AJ1452" i="41"/>
  <c r="AJ1684" i="41"/>
  <c r="AJ1555" i="41"/>
  <c r="AJ1554" i="41"/>
  <c r="AJ1553" i="41"/>
  <c r="AJ1478" i="41"/>
  <c r="AJ1347" i="41"/>
  <c r="AJ1346" i="41"/>
  <c r="AJ1345" i="41"/>
  <c r="AJ1165" i="41"/>
  <c r="AJ1164" i="41"/>
  <c r="AJ1163" i="41"/>
  <c r="AJ1088" i="41"/>
  <c r="AJ957" i="41"/>
  <c r="AJ956" i="41"/>
  <c r="AJ955" i="41"/>
  <c r="AJ1320" i="41"/>
  <c r="AJ1191" i="41"/>
  <c r="AJ1190" i="41"/>
  <c r="AJ1189" i="41"/>
  <c r="AJ1114" i="41"/>
  <c r="AJ983" i="41"/>
  <c r="AJ982" i="41"/>
  <c r="AJ981" i="41"/>
  <c r="AJ1321" i="41"/>
  <c r="AJ1270" i="41"/>
  <c r="AJ1217" i="41"/>
  <c r="AJ1216" i="41"/>
  <c r="AJ1215" i="41"/>
  <c r="AJ1140" i="41"/>
  <c r="AJ1009" i="41"/>
  <c r="AJ1008" i="41"/>
  <c r="AJ1007" i="41"/>
  <c r="AJ932" i="41"/>
  <c r="AJ1243" i="41"/>
  <c r="AJ1242" i="41"/>
  <c r="AJ1241" i="41"/>
  <c r="AJ1166" i="41"/>
  <c r="AJ1035" i="41"/>
  <c r="AJ1034" i="41"/>
  <c r="AJ1033" i="41"/>
  <c r="AJ958" i="41"/>
  <c r="AJ1192" i="41"/>
  <c r="AJ1061" i="41"/>
  <c r="AJ1060" i="41"/>
  <c r="AJ1059" i="41"/>
  <c r="AJ984" i="41"/>
  <c r="AJ1218" i="41"/>
  <c r="AJ1087" i="41"/>
  <c r="AJ1086" i="41"/>
  <c r="AJ1085" i="41"/>
  <c r="AJ1010" i="41"/>
  <c r="AJ1319" i="41"/>
  <c r="AJ1139" i="41"/>
  <c r="AJ1138" i="41"/>
  <c r="AJ1137" i="41"/>
  <c r="AJ1062" i="41"/>
  <c r="AJ1044" i="41"/>
  <c r="AJ1112" i="41"/>
  <c r="AJ1111" i="41"/>
  <c r="AJ880" i="41"/>
  <c r="AJ785" i="41"/>
  <c r="AJ803" i="41" s="1"/>
  <c r="AJ749" i="41"/>
  <c r="AJ748" i="41"/>
  <c r="AJ747" i="41"/>
  <c r="AJ672" i="41"/>
  <c r="AJ1322" i="41"/>
  <c r="AJ906" i="41"/>
  <c r="AJ775" i="41"/>
  <c r="AJ774" i="41"/>
  <c r="AJ773" i="41"/>
  <c r="AJ698" i="41"/>
  <c r="AJ929" i="41"/>
  <c r="AJ801" i="41"/>
  <c r="AJ800" i="41"/>
  <c r="AJ799" i="41"/>
  <c r="AJ724" i="41"/>
  <c r="AJ593" i="41"/>
  <c r="AJ592" i="41"/>
  <c r="AJ591" i="41"/>
  <c r="AJ1244" i="41"/>
  <c r="AJ931" i="41"/>
  <c r="AJ827" i="41"/>
  <c r="AJ826" i="41"/>
  <c r="AJ825" i="41"/>
  <c r="AJ750" i="41"/>
  <c r="AJ619" i="41"/>
  <c r="AJ618" i="41"/>
  <c r="AJ617" i="41"/>
  <c r="AJ853" i="41"/>
  <c r="AJ852" i="41"/>
  <c r="AJ851" i="41"/>
  <c r="AJ776" i="41"/>
  <c r="AJ645" i="41"/>
  <c r="AJ644" i="41"/>
  <c r="AJ643" i="41"/>
  <c r="AJ568" i="41"/>
  <c r="AJ879" i="41"/>
  <c r="AJ878" i="41"/>
  <c r="AJ877" i="41"/>
  <c r="AJ802" i="41"/>
  <c r="AJ671" i="41"/>
  <c r="AJ670" i="41"/>
  <c r="AJ669" i="41"/>
  <c r="AJ594" i="41"/>
  <c r="AJ1036" i="41"/>
  <c r="AJ905" i="41"/>
  <c r="AJ904" i="41"/>
  <c r="AJ903" i="41"/>
  <c r="AJ828" i="41"/>
  <c r="AJ697" i="41"/>
  <c r="AJ696" i="41"/>
  <c r="AJ695" i="41"/>
  <c r="AJ1113" i="41"/>
  <c r="AJ930" i="41"/>
  <c r="AJ854" i="41"/>
  <c r="AJ723" i="41"/>
  <c r="AJ722" i="41"/>
  <c r="AJ721" i="41"/>
  <c r="AJ646" i="41"/>
  <c r="AJ515" i="41"/>
  <c r="AJ514" i="41"/>
  <c r="AJ513" i="41"/>
  <c r="AJ438" i="41"/>
  <c r="AJ307" i="41"/>
  <c r="AJ306" i="41"/>
  <c r="AJ305" i="41"/>
  <c r="AJ620" i="41"/>
  <c r="AJ577" i="41"/>
  <c r="AJ595" i="41" s="1"/>
  <c r="AJ541" i="41"/>
  <c r="AJ540" i="41"/>
  <c r="AJ539" i="41"/>
  <c r="AJ464" i="41"/>
  <c r="AJ398" i="41"/>
  <c r="AJ333" i="41"/>
  <c r="AJ332" i="41"/>
  <c r="AJ331" i="41"/>
  <c r="AJ565" i="41"/>
  <c r="AJ490" i="41"/>
  <c r="AJ359" i="41"/>
  <c r="AJ358" i="41"/>
  <c r="AJ357" i="41"/>
  <c r="AJ567" i="41"/>
  <c r="AJ516" i="41"/>
  <c r="AJ498" i="41"/>
  <c r="AJ385" i="41"/>
  <c r="AJ384" i="41"/>
  <c r="AJ383" i="41"/>
  <c r="AJ308" i="41"/>
  <c r="AJ4" i="41"/>
  <c r="AJ5075" i="41" s="1"/>
  <c r="AJ5093" i="41" s="1"/>
  <c r="AJ542" i="41"/>
  <c r="AJ476" i="41"/>
  <c r="AJ411" i="41"/>
  <c r="AJ410" i="41"/>
  <c r="AJ409" i="41"/>
  <c r="AJ334" i="41"/>
  <c r="AJ316" i="41"/>
  <c r="AK2" i="41"/>
  <c r="AJ566" i="41"/>
  <c r="AJ437" i="41"/>
  <c r="AJ436" i="41"/>
  <c r="AJ435" i="41"/>
  <c r="AJ360" i="41"/>
  <c r="AJ463" i="41"/>
  <c r="AJ462" i="41"/>
  <c r="AJ461" i="41"/>
  <c r="AJ386" i="41"/>
  <c r="AJ554" i="41"/>
  <c r="AJ489" i="41"/>
  <c r="AJ488" i="41"/>
  <c r="AJ487" i="41"/>
  <c r="AJ412" i="41"/>
  <c r="AJ628" i="41"/>
  <c r="AJ2010" i="41"/>
  <c r="AJ1304" i="41"/>
  <c r="AJ2293" i="41"/>
  <c r="AJ2311" i="41" s="1"/>
  <c r="AJ606" i="41"/>
  <c r="AJ2189" i="41"/>
  <c r="AJ2207" i="41" s="1"/>
  <c r="AJ1438" i="41"/>
  <c r="AJ1074" i="41"/>
  <c r="AJ996" i="41"/>
  <c r="AJ4294" i="41"/>
  <c r="AJ4347" i="41"/>
  <c r="AJ4365" i="41" s="1"/>
  <c r="AJ2504" i="41"/>
  <c r="AJ632" i="41"/>
  <c r="AJ4896" i="41"/>
  <c r="AJ2322" i="41"/>
  <c r="AJ4350" i="41"/>
  <c r="AJ4555" i="41"/>
  <c r="AJ4573" i="41" s="1"/>
  <c r="AJ2296" i="41"/>
  <c r="AJ3957" i="41"/>
  <c r="AJ3975" i="41" s="1"/>
  <c r="AJ185" i="41"/>
  <c r="AJ4685" i="41" l="1"/>
  <c r="AJ4703" i="41" s="1"/>
  <c r="AJ1669" i="41"/>
  <c r="AJ1687" i="41" s="1"/>
  <c r="AJ3674" i="41"/>
  <c r="AJ993" i="41"/>
  <c r="AJ1011" i="41" s="1"/>
  <c r="AJ1434" i="41"/>
  <c r="AJ3203" i="41"/>
  <c r="AJ3221" i="41" s="1"/>
  <c r="AJ2371" i="41"/>
  <c r="AJ2389" i="41" s="1"/>
  <c r="AJ1412" i="41"/>
  <c r="AJ528" i="41"/>
  <c r="AJ918" i="41"/>
  <c r="AJ4532" i="41"/>
  <c r="AJ1646" i="41"/>
  <c r="AJ2006" i="41"/>
  <c r="AJ970" i="41"/>
  <c r="AJ1565" i="41"/>
  <c r="AJ1583" i="41" s="1"/>
  <c r="AJ3622" i="41"/>
  <c r="AJ5048" i="41"/>
  <c r="AJ4840" i="41"/>
  <c r="AJ1279" i="41"/>
  <c r="AJ1297" i="41" s="1"/>
  <c r="AJ502" i="41"/>
  <c r="AJ4584" i="41"/>
  <c r="AJ3882" i="41"/>
  <c r="AJ1487" i="41"/>
  <c r="AJ1505" i="41" s="1"/>
  <c r="AJ525" i="41"/>
  <c r="AJ543" i="41" s="1"/>
  <c r="AJ550" i="41"/>
  <c r="AJ166" i="41"/>
  <c r="AJ1672" i="41"/>
  <c r="AJ3102" i="41"/>
  <c r="AJ3492" i="41"/>
  <c r="AJ3307" i="41"/>
  <c r="AJ3325" i="41" s="1"/>
  <c r="AJ4688" i="41"/>
  <c r="AJ4061" i="41"/>
  <c r="AJ4079" i="41" s="1"/>
  <c r="AJ2738" i="41"/>
  <c r="AJ2192" i="41"/>
  <c r="AJ602" i="41"/>
  <c r="AJ499" i="41"/>
  <c r="AJ517" i="41" s="1"/>
  <c r="AJ992" i="41"/>
  <c r="AJ966" i="41"/>
  <c r="AJ1539" i="41"/>
  <c r="AJ1557" i="41" s="1"/>
  <c r="AJ1308" i="41"/>
  <c r="AJ2058" i="41"/>
  <c r="AJ4034" i="41"/>
  <c r="AJ4554" i="41"/>
  <c r="AJ4919" i="41"/>
  <c r="AJ4937" i="41" s="1"/>
  <c r="AJ654" i="41"/>
  <c r="AJ1386" i="41"/>
  <c r="AJ1513" i="41"/>
  <c r="AJ1531" i="41" s="1"/>
  <c r="AJ1828" i="41"/>
  <c r="AJ1802" i="41"/>
  <c r="AJ1932" i="41"/>
  <c r="AJ2682" i="41"/>
  <c r="AJ3648" i="41"/>
  <c r="AJ3778" i="41"/>
  <c r="AJ4164" i="41"/>
  <c r="AJ2657" i="41"/>
  <c r="AJ2675" i="41" s="1"/>
  <c r="AJ3255" i="41"/>
  <c r="AJ3273" i="41" s="1"/>
  <c r="AJ3827" i="41"/>
  <c r="AJ3845" i="41" s="1"/>
  <c r="AJ4324" i="41"/>
  <c r="AJ4425" i="41"/>
  <c r="AJ4443" i="41" s="1"/>
  <c r="AJ5104" i="41"/>
  <c r="AJ3228" i="41"/>
  <c r="AJ4922" i="41"/>
  <c r="AJ4762" i="41"/>
  <c r="AJ3440" i="41"/>
  <c r="AJ1201" i="41"/>
  <c r="AJ1219" i="41" s="1"/>
  <c r="AJ811" i="41"/>
  <c r="AJ655" i="41"/>
  <c r="AJ673" i="41" s="1"/>
  <c r="AJ317" i="41"/>
  <c r="AJ335" i="41" s="1"/>
  <c r="AJ320" i="41"/>
  <c r="AJ1045" i="41"/>
  <c r="AJ1063" i="41" s="1"/>
  <c r="AJ1929" i="41"/>
  <c r="AJ1947" i="41" s="1"/>
  <c r="AJ2033" i="41"/>
  <c r="AJ2051" i="41" s="1"/>
  <c r="AJ2007" i="41"/>
  <c r="AJ2025" i="41" s="1"/>
  <c r="AJ3336" i="41"/>
  <c r="AJ3930" i="41"/>
  <c r="AJ5153" i="41"/>
  <c r="AJ5171" i="41" s="1"/>
  <c r="AJ2998" i="41"/>
  <c r="AJ4506" i="41"/>
  <c r="AJ4272" i="41"/>
  <c r="AJ2891" i="41"/>
  <c r="AJ2909" i="41" s="1"/>
  <c r="AJ837" i="41"/>
  <c r="AJ855" i="41" s="1"/>
  <c r="AJ2530" i="41"/>
  <c r="AJ2864" i="41"/>
  <c r="AJ394" i="41"/>
  <c r="AJ401" i="41" s="1"/>
  <c r="AJ424" i="41"/>
  <c r="AJ420" i="41"/>
  <c r="AJ810" i="41"/>
  <c r="AJ1382" i="41"/>
  <c r="AJ1642" i="41"/>
  <c r="AJ1772" i="41"/>
  <c r="AJ2162" i="41"/>
  <c r="AJ2426" i="41"/>
  <c r="AJ2630" i="41"/>
  <c r="AJ2969" i="41"/>
  <c r="AJ2987" i="41" s="1"/>
  <c r="AJ3362" i="41"/>
  <c r="AJ4480" i="41"/>
  <c r="AJ4740" i="41"/>
  <c r="AJ4763" i="41"/>
  <c r="AJ4781" i="41" s="1"/>
  <c r="AJ343" i="41"/>
  <c r="AJ2452" i="41"/>
  <c r="AJ4191" i="41"/>
  <c r="AJ4209" i="41" s="1"/>
  <c r="AJ1880" i="41"/>
  <c r="AJ2215" i="41"/>
  <c r="AJ2233" i="41" s="1"/>
  <c r="AJ2266" i="41"/>
  <c r="AJ2270" i="41"/>
  <c r="AJ1200" i="41"/>
  <c r="AJ1126" i="41"/>
  <c r="AJ1668" i="41"/>
  <c r="AJ1675" i="41" s="1"/>
  <c r="AJ1564" i="41"/>
  <c r="AJ2188" i="41"/>
  <c r="AJ5026" i="41"/>
  <c r="AJ2813" i="41"/>
  <c r="AJ2831" i="41" s="1"/>
  <c r="AJ3333" i="41"/>
  <c r="AJ3351" i="41" s="1"/>
  <c r="AJ4710" i="41"/>
  <c r="AJ91" i="41"/>
  <c r="AJ3151" i="41"/>
  <c r="AJ3169" i="41" s="1"/>
  <c r="AJ2735" i="41"/>
  <c r="AJ2753" i="41" s="1"/>
  <c r="AJ3281" i="41"/>
  <c r="AJ3299" i="41" s="1"/>
  <c r="AJ3489" i="41"/>
  <c r="AJ3507" i="41" s="1"/>
  <c r="AJ3700" i="41"/>
  <c r="AJ4038" i="41"/>
  <c r="AJ4216" i="41"/>
  <c r="AJ4246" i="41"/>
  <c r="AJ4142" i="41"/>
  <c r="AJ4376" i="41"/>
  <c r="AJ4633" i="41"/>
  <c r="AJ4789" i="41"/>
  <c r="AJ4807" i="41" s="1"/>
  <c r="AJ79" i="41"/>
  <c r="AJ3412" i="41"/>
  <c r="AJ323" i="41"/>
  <c r="AJ759" i="41"/>
  <c r="AJ777" i="41" s="1"/>
  <c r="AJ1226" i="41"/>
  <c r="AJ710" i="41"/>
  <c r="AJ866" i="41"/>
  <c r="AJ814" i="41"/>
  <c r="AJ1253" i="41"/>
  <c r="AJ1271" i="41" s="1"/>
  <c r="AJ1408" i="41"/>
  <c r="AJ1590" i="41"/>
  <c r="AJ1356" i="41"/>
  <c r="AJ1330" i="41"/>
  <c r="AJ1698" i="41"/>
  <c r="AJ1720" i="41"/>
  <c r="AJ1721" i="41"/>
  <c r="AJ1739" i="41" s="1"/>
  <c r="AJ2241" i="41"/>
  <c r="AJ2259" i="41" s="1"/>
  <c r="AJ2036" i="41"/>
  <c r="AJ2423" i="41"/>
  <c r="AJ2441" i="41" s="1"/>
  <c r="AJ5052" i="41"/>
  <c r="AJ4450" i="41"/>
  <c r="AJ3960" i="41"/>
  <c r="AJ4766" i="41"/>
  <c r="AJ2894" i="41"/>
  <c r="AJ4035" i="41"/>
  <c r="AJ4053" i="41" s="1"/>
  <c r="AJ3359" i="41"/>
  <c r="AJ3377" i="41" s="1"/>
  <c r="AJ4580" i="41"/>
  <c r="AJ629" i="41"/>
  <c r="AJ647" i="41" s="1"/>
  <c r="AJ1617" i="41"/>
  <c r="AJ1635" i="41" s="1"/>
  <c r="AJ658" i="41"/>
  <c r="AJ2709" i="41"/>
  <c r="AJ2727" i="41" s="1"/>
  <c r="AJ1851" i="41"/>
  <c r="AJ1869" i="41" s="1"/>
  <c r="AJ290" i="41"/>
  <c r="AJ580" i="41"/>
  <c r="AJ788" i="41"/>
  <c r="AJ762" i="41"/>
  <c r="AJ576" i="41"/>
  <c r="AJ758" i="41"/>
  <c r="AJ732" i="41"/>
  <c r="AJ914" i="41"/>
  <c r="AJ862" i="41"/>
  <c r="AJ1152" i="41"/>
  <c r="AJ1100" i="41"/>
  <c r="AJ154" i="41"/>
  <c r="AJ1334" i="41"/>
  <c r="AJ1746" i="41"/>
  <c r="AJ1799" i="41"/>
  <c r="AJ1817" i="41" s="1"/>
  <c r="AJ2137" i="41"/>
  <c r="AJ2155" i="41" s="1"/>
  <c r="AJ2084" i="41"/>
  <c r="AJ2761" i="41"/>
  <c r="AJ2779" i="41" s="1"/>
  <c r="AJ2764" i="41"/>
  <c r="AJ3177" i="41"/>
  <c r="AJ3195" i="41" s="1"/>
  <c r="AJ3254" i="41"/>
  <c r="AJ3232" i="41"/>
  <c r="AJ3983" i="41"/>
  <c r="AJ4001" i="41" s="1"/>
  <c r="AJ4112" i="41"/>
  <c r="AJ4424" i="41"/>
  <c r="AJ4607" i="41"/>
  <c r="AJ4625" i="41" s="1"/>
  <c r="AJ4815" i="41"/>
  <c r="AJ4833" i="41" s="1"/>
  <c r="AJ5022" i="41"/>
  <c r="AJ2628" i="41"/>
  <c r="AJ2240" i="41"/>
  <c r="AJ2787" i="41"/>
  <c r="AJ2805" i="41" s="1"/>
  <c r="AJ2579" i="41"/>
  <c r="AJ2396" i="41"/>
  <c r="AJ2760" i="41"/>
  <c r="AJ3125" i="41"/>
  <c r="AJ3143" i="41" s="1"/>
  <c r="AJ3124" i="41"/>
  <c r="AJ3021" i="41"/>
  <c r="AJ3039" i="41" s="1"/>
  <c r="AJ3024" i="41"/>
  <c r="AJ3385" i="41"/>
  <c r="AJ3403" i="41" s="1"/>
  <c r="AJ3752" i="41"/>
  <c r="AJ3853" i="41"/>
  <c r="AJ3871" i="41" s="1"/>
  <c r="AJ3830" i="41"/>
  <c r="AJ4529" i="41"/>
  <c r="AJ4547" i="41" s="1"/>
  <c r="AJ4610" i="41"/>
  <c r="AJ4736" i="41"/>
  <c r="AJ4714" i="41"/>
  <c r="AJ4945" i="41"/>
  <c r="AJ4963" i="41" s="1"/>
  <c r="AJ2083" i="41"/>
  <c r="AJ4711" i="41"/>
  <c r="AJ4729" i="41" s="1"/>
  <c r="AJ3726" i="41"/>
  <c r="AJ3541" i="41"/>
  <c r="AJ3559" i="41" s="1"/>
  <c r="AJ4220" i="41"/>
  <c r="AJ4918" i="41"/>
  <c r="AJ3723" i="41"/>
  <c r="AJ3741" i="41" s="1"/>
  <c r="AJ3073" i="41"/>
  <c r="AJ3091" i="41" s="1"/>
  <c r="AJ3310" i="41"/>
  <c r="AJ2501" i="41"/>
  <c r="AJ2519" i="41" s="1"/>
  <c r="AJ840" i="41"/>
  <c r="AJ2400" i="41"/>
  <c r="AJ2842" i="41"/>
  <c r="AJ1282" i="41"/>
  <c r="AJ473" i="41"/>
  <c r="AJ491" i="41" s="1"/>
  <c r="AJ52" i="41"/>
  <c r="AJ941" i="41"/>
  <c r="AJ959" i="41" s="1"/>
  <c r="AJ680" i="41"/>
  <c r="AJ944" i="41"/>
  <c r="AJ1174" i="41"/>
  <c r="AJ1122" i="41"/>
  <c r="AJ1129" i="41" s="1"/>
  <c r="AJ1594" i="41"/>
  <c r="AJ1512" i="41"/>
  <c r="AJ1902" i="41"/>
  <c r="AJ2267" i="41"/>
  <c r="AJ2285" i="41" s="1"/>
  <c r="AJ2111" i="41"/>
  <c r="AJ2129" i="41" s="1"/>
  <c r="AJ2114" i="41"/>
  <c r="AJ2059" i="41"/>
  <c r="AJ2077" i="41" s="1"/>
  <c r="AJ2244" i="41"/>
  <c r="AJ2370" i="41"/>
  <c r="AJ2972" i="41"/>
  <c r="AJ2890" i="41"/>
  <c r="AJ2865" i="41"/>
  <c r="AJ2883" i="41" s="1"/>
  <c r="AJ2786" i="41"/>
  <c r="AJ2968" i="41"/>
  <c r="AJ3050" i="41"/>
  <c r="AJ3358" i="41"/>
  <c r="AJ3414" i="41"/>
  <c r="AJ3515" i="41"/>
  <c r="AJ3533" i="41" s="1"/>
  <c r="AJ3593" i="41"/>
  <c r="AJ3611" i="41" s="1"/>
  <c r="AJ3696" i="41"/>
  <c r="AJ3749" i="41"/>
  <c r="AJ3767" i="41" s="1"/>
  <c r="AJ3878" i="41"/>
  <c r="AJ4090" i="41"/>
  <c r="AJ4116" i="41"/>
  <c r="AJ4321" i="41"/>
  <c r="AJ4339" i="41" s="1"/>
  <c r="AJ4298" i="41"/>
  <c r="AJ4398" i="41"/>
  <c r="AJ4844" i="41"/>
  <c r="AJ5130" i="41"/>
  <c r="AJ1796" i="41"/>
  <c r="AJ16" i="41"/>
  <c r="AJ41" i="41"/>
  <c r="AJ1441" i="41"/>
  <c r="AJ2475" i="41"/>
  <c r="AJ2493" i="41" s="1"/>
  <c r="AJ2631" i="41"/>
  <c r="AJ2649" i="41" s="1"/>
  <c r="AJ241" i="41"/>
  <c r="AJ2656" i="41"/>
  <c r="AJ2916" i="41"/>
  <c r="AJ3284" i="41"/>
  <c r="AJ3566" i="41"/>
  <c r="AJ3904" i="41"/>
  <c r="AJ4008" i="41"/>
  <c r="AJ4659" i="41"/>
  <c r="AJ4677" i="41" s="1"/>
  <c r="AJ4606" i="41"/>
  <c r="AJ4788" i="41"/>
  <c r="AJ4970" i="41"/>
  <c r="AJ5049" i="41"/>
  <c r="AJ5067" i="41" s="1"/>
  <c r="AJ4765" i="41"/>
  <c r="AJ5156" i="41"/>
  <c r="AJ3388" i="41"/>
  <c r="AJ3020" i="41"/>
  <c r="AJ2582" i="41"/>
  <c r="AJ4818" i="41"/>
  <c r="AJ4454" i="41"/>
  <c r="AJ4581" i="41"/>
  <c r="AJ4599" i="41" s="1"/>
  <c r="AJ1490" i="41"/>
  <c r="AJ1620" i="41"/>
  <c r="AJ1018" i="41"/>
  <c r="AJ2374" i="41"/>
  <c r="AJ1409" i="41"/>
  <c r="AJ1427" i="41" s="1"/>
  <c r="AJ1958" i="41"/>
  <c r="AJ346" i="41"/>
  <c r="AJ291" i="41"/>
  <c r="AJ294" i="41"/>
  <c r="AJ524" i="41"/>
  <c r="AJ531" i="41" s="1"/>
  <c r="AJ421" i="41"/>
  <c r="AJ439" i="41" s="1"/>
  <c r="AJ472" i="41"/>
  <c r="AJ784" i="41"/>
  <c r="AJ791" i="41" s="1"/>
  <c r="AJ915" i="41"/>
  <c r="AJ933" i="41" s="1"/>
  <c r="AJ1096" i="41"/>
  <c r="AJ1460" i="41"/>
  <c r="AJ1906" i="41"/>
  <c r="AJ1694" i="41"/>
  <c r="AJ1695" i="41"/>
  <c r="AJ1713" i="41" s="1"/>
  <c r="AJ2449" i="41"/>
  <c r="AJ2467" i="41" s="1"/>
  <c r="AJ2110" i="41"/>
  <c r="AJ2526" i="41"/>
  <c r="AJ2032" i="41"/>
  <c r="AJ2397" i="41"/>
  <c r="AJ2415" i="41" s="1"/>
  <c r="AJ2552" i="41"/>
  <c r="AJ2660" i="41"/>
  <c r="AJ2605" i="41"/>
  <c r="AJ2623" i="41" s="1"/>
  <c r="AJ2578" i="41"/>
  <c r="AJ2943" i="41"/>
  <c r="AJ2961" i="41" s="1"/>
  <c r="AJ3463" i="41"/>
  <c r="AJ3481" i="41" s="1"/>
  <c r="AJ3411" i="41"/>
  <c r="AJ3429" i="41" s="1"/>
  <c r="AJ3410" i="41"/>
  <c r="AJ3596" i="41"/>
  <c r="AJ3826" i="41"/>
  <c r="AJ4086" i="41"/>
  <c r="AJ4139" i="41"/>
  <c r="AJ4157" i="41" s="1"/>
  <c r="AJ4217" i="41"/>
  <c r="AJ4235" i="41" s="1"/>
  <c r="AJ4243" i="41"/>
  <c r="AJ4261" i="41" s="1"/>
  <c r="AJ4476" i="41"/>
  <c r="AJ5023" i="41"/>
  <c r="AJ5041" i="41" s="1"/>
  <c r="AJ51" i="41"/>
  <c r="AJ28" i="41"/>
  <c r="AJ128" i="41"/>
  <c r="AJ2422" i="41"/>
  <c r="AJ2429" i="41" s="1"/>
  <c r="AJ2348" i="41"/>
  <c r="AJ2556" i="41"/>
  <c r="AJ189" i="41" s="1"/>
  <c r="AJ2712" i="41"/>
  <c r="AJ228" i="41"/>
  <c r="AJ2839" i="41"/>
  <c r="AJ2994" i="41"/>
  <c r="AJ2920" i="41"/>
  <c r="AJ2942" i="41"/>
  <c r="AJ3076" i="41"/>
  <c r="AJ3306" i="41"/>
  <c r="AJ3466" i="41"/>
  <c r="AJ3518" i="41"/>
  <c r="AJ3619" i="41"/>
  <c r="AJ3637" i="41" s="1"/>
  <c r="AJ3567" i="41"/>
  <c r="AJ3585" i="41" s="1"/>
  <c r="AJ3592" i="41"/>
  <c r="AJ3775" i="41"/>
  <c r="AJ3793" i="41" s="1"/>
  <c r="AJ3934" i="41"/>
  <c r="AJ3908" i="41"/>
  <c r="AJ3856" i="41"/>
  <c r="AJ3801" i="41"/>
  <c r="AJ3819" i="41" s="1"/>
  <c r="AJ3956" i="41"/>
  <c r="AJ4295" i="41"/>
  <c r="AJ4313" i="41" s="1"/>
  <c r="AJ4428" i="41"/>
  <c r="AJ4662" i="41"/>
  <c r="AJ4841" i="41"/>
  <c r="AJ4859" i="41" s="1"/>
  <c r="AJ4892" i="41"/>
  <c r="AJ78" i="41"/>
  <c r="AJ4996" i="41"/>
  <c r="AJ4974" i="41"/>
  <c r="AJ5178" i="41"/>
  <c r="AJ5179" i="41"/>
  <c r="AJ5197" i="41" s="1"/>
  <c r="AJ4842" i="41"/>
  <c r="AJ3256" i="41"/>
  <c r="AJ2243" i="41"/>
  <c r="AJ1696" i="41"/>
  <c r="AJ965" i="41"/>
  <c r="AJ397" i="41"/>
  <c r="AJ403" i="41" s="1"/>
  <c r="AJ3356" i="41"/>
  <c r="AJ1043" i="41"/>
  <c r="AJ1645" i="41"/>
  <c r="AJ578" i="41"/>
  <c r="AJ2528" i="41"/>
  <c r="AJ4396" i="41"/>
  <c r="AJ3122" i="41"/>
  <c r="AJ4475" i="41"/>
  <c r="AJ2866" i="41"/>
  <c r="AJ2269" i="41"/>
  <c r="AJ2275" i="41" s="1"/>
  <c r="AJ1619" i="41"/>
  <c r="AJ760" i="41"/>
  <c r="AJ1307" i="41"/>
  <c r="AJ141" i="41"/>
  <c r="AJ3720" i="41"/>
  <c r="AJ3382" i="41"/>
  <c r="AJ4764" i="41"/>
  <c r="AJ104" i="41"/>
  <c r="AJ3885" i="41"/>
  <c r="AJ3955" i="41"/>
  <c r="AJ3543" i="41"/>
  <c r="AJ2035" i="41"/>
  <c r="AJ813" i="41"/>
  <c r="AJ5124" i="41"/>
  <c r="AJ4345" i="41"/>
  <c r="AJ3694" i="41"/>
  <c r="AJ2915" i="41"/>
  <c r="AJ2369" i="41"/>
  <c r="AJ1098" i="41"/>
  <c r="AJ1046" i="41"/>
  <c r="AJ340" i="41"/>
  <c r="AJ1484" i="41"/>
  <c r="AJ4448" i="41"/>
  <c r="AJ3698" i="41"/>
  <c r="AJ3018" i="41"/>
  <c r="AJ53" i="41"/>
  <c r="AJ176" i="41"/>
  <c r="AJ1510" i="41"/>
  <c r="AJ1072" i="41"/>
  <c r="AJ1614" i="41"/>
  <c r="AJ2399" i="41"/>
  <c r="AJ2420" i="41"/>
  <c r="AJ994" i="41"/>
  <c r="AJ942" i="41"/>
  <c r="AJ1722" i="41"/>
  <c r="AJ1618" i="41"/>
  <c r="AJ2451" i="41"/>
  <c r="AJ990" i="41"/>
  <c r="AJ3074" i="41"/>
  <c r="AJ782" i="41"/>
  <c r="AJ1692" i="41"/>
  <c r="AJ344" i="41"/>
  <c r="AJ683" i="41"/>
  <c r="AJ2789" i="41"/>
  <c r="AJ3673" i="41"/>
  <c r="AJ4656" i="41"/>
  <c r="AJ1202" i="41"/>
  <c r="AJ3309" i="41"/>
  <c r="AJ3465" i="41"/>
  <c r="AJ4114" i="41"/>
  <c r="AJ2087" i="41"/>
  <c r="AJ3517" i="41"/>
  <c r="AJ4036" i="41"/>
  <c r="AJ4474" i="41"/>
  <c r="AJ2212" i="41"/>
  <c r="AJ4115" i="41"/>
  <c r="AJ4121" i="41" s="1"/>
  <c r="AJ2498" i="41"/>
  <c r="AJ4531" i="41"/>
  <c r="AJ2992" i="41"/>
  <c r="AJ5176" i="41"/>
  <c r="AJ293" i="41"/>
  <c r="AJ299" i="41" s="1"/>
  <c r="AJ2190" i="41"/>
  <c r="AJ943" i="41"/>
  <c r="AJ366" i="41"/>
  <c r="AJ1042" i="41"/>
  <c r="AJ3178" i="41"/>
  <c r="AJ3880" i="41"/>
  <c r="AJ4505" i="41"/>
  <c r="AJ1748" i="41"/>
  <c r="AJ3200" i="41"/>
  <c r="AJ4166" i="41"/>
  <c r="AJ4895" i="41"/>
  <c r="AJ2758" i="41"/>
  <c r="AJ3387" i="41"/>
  <c r="AJ2164" i="41"/>
  <c r="AJ3980" i="41"/>
  <c r="AJ4504" i="41"/>
  <c r="AJ2607" i="41"/>
  <c r="AJ4063" i="41"/>
  <c r="AJ4069" i="41" s="1"/>
  <c r="AJ4192" i="41"/>
  <c r="AJ4582" i="41"/>
  <c r="AJ2997" i="41"/>
  <c r="AJ4089" i="41"/>
  <c r="AJ5102" i="41"/>
  <c r="AJ5051" i="41"/>
  <c r="AJ5155" i="41"/>
  <c r="AJ4921" i="41"/>
  <c r="AJ4839" i="41"/>
  <c r="AJ4760" i="41"/>
  <c r="AJ4660" i="41"/>
  <c r="AJ4552" i="41"/>
  <c r="AJ4400" i="41"/>
  <c r="AJ4370" i="41"/>
  <c r="AJ4218" i="41"/>
  <c r="AJ4344" i="41"/>
  <c r="AJ4163" i="41"/>
  <c r="AJ4110" i="41"/>
  <c r="AJ3906" i="41"/>
  <c r="AJ3824" i="41"/>
  <c r="AJ3231" i="41"/>
  <c r="AJ3230" i="41"/>
  <c r="AJ3123" i="41"/>
  <c r="AJ3152" i="41"/>
  <c r="AJ2603" i="41"/>
  <c r="AJ2863" i="41"/>
  <c r="AJ2784" i="41"/>
  <c r="AJ2711" i="41"/>
  <c r="AJ2424" i="41"/>
  <c r="AJ2576" i="41"/>
  <c r="AJ2191" i="41"/>
  <c r="AJ2009" i="41"/>
  <c r="AJ2477" i="41"/>
  <c r="AJ2030" i="41"/>
  <c r="AJ1822" i="41"/>
  <c r="AJ1774" i="41"/>
  <c r="AJ1562" i="41"/>
  <c r="AJ1407" i="41"/>
  <c r="AJ1124" i="41"/>
  <c r="AJ964" i="41"/>
  <c r="AJ1199" i="41"/>
  <c r="AJ1094" i="41"/>
  <c r="AJ704" i="41"/>
  <c r="AJ631" i="41"/>
  <c r="AJ1254" i="41"/>
  <c r="AJ652" i="41"/>
  <c r="AJ656" i="41"/>
  <c r="AJ288" i="41"/>
  <c r="AJ579" i="41"/>
  <c r="AJ834" i="41"/>
  <c r="AJ1333" i="41"/>
  <c r="AJ1437" i="41"/>
  <c r="AJ2524" i="41"/>
  <c r="AJ2394" i="41"/>
  <c r="AJ1021" i="41"/>
  <c r="AJ2113" i="41"/>
  <c r="AJ838" i="41"/>
  <c r="AJ4998" i="41"/>
  <c r="AJ4947" i="41"/>
  <c r="AJ4864" i="41"/>
  <c r="AJ4738" i="41"/>
  <c r="AJ4631" i="41"/>
  <c r="AJ4583" i="41"/>
  <c r="AJ4449" i="41"/>
  <c r="AJ4427" i="41"/>
  <c r="AJ4215" i="41"/>
  <c r="AJ4349" i="41"/>
  <c r="AJ4084" i="41"/>
  <c r="AJ4088" i="41"/>
  <c r="AJ3799" i="41"/>
  <c r="AJ3803" i="41"/>
  <c r="AJ3772" i="41"/>
  <c r="AJ3620" i="41"/>
  <c r="AJ3564" i="41"/>
  <c r="AJ3460" i="41"/>
  <c r="AJ3413" i="41"/>
  <c r="AJ3334" i="41"/>
  <c r="AJ3049" i="41"/>
  <c r="AJ3127" i="41"/>
  <c r="AJ2862" i="41"/>
  <c r="AJ2680" i="41"/>
  <c r="AJ3048" i="41"/>
  <c r="AJ2762" i="41"/>
  <c r="AJ2082" i="41"/>
  <c r="AJ2368" i="41"/>
  <c r="AJ2008" i="41"/>
  <c r="AJ1800" i="41"/>
  <c r="AJ1749" i="41"/>
  <c r="AJ1957" i="41"/>
  <c r="AJ1963" i="41" s="1"/>
  <c r="AJ1952" i="41"/>
  <c r="AJ1771" i="41"/>
  <c r="AJ1540" i="41"/>
  <c r="AJ1281" i="41"/>
  <c r="AJ1276" i="41"/>
  <c r="AJ1069" i="41"/>
  <c r="AJ1332" i="41"/>
  <c r="AJ657" i="41"/>
  <c r="AJ809" i="41"/>
  <c r="AJ630" i="41"/>
  <c r="AJ522" i="41"/>
  <c r="AJ548" i="41"/>
  <c r="AJ501" i="41"/>
  <c r="AJ553" i="41"/>
  <c r="AJ1853" i="41"/>
  <c r="AJ1198" i="41"/>
  <c r="AJ1879" i="41"/>
  <c r="AJ2086" i="41"/>
  <c r="AJ917" i="41"/>
  <c r="AJ2061" i="41"/>
  <c r="AJ1905" i="41"/>
  <c r="AJ392" i="41"/>
  <c r="AJ1385" i="41"/>
  <c r="AJ2290" i="41"/>
  <c r="AJ1775" i="41"/>
  <c r="AJ449" i="41"/>
  <c r="AJ1280" i="41"/>
  <c r="AJ3308" i="41"/>
  <c r="AJ3876" i="41"/>
  <c r="AJ1770" i="41"/>
  <c r="AJ2914" i="41"/>
  <c r="AJ4292" i="41"/>
  <c r="AJ735" i="41"/>
  <c r="AJ2710" i="41"/>
  <c r="AJ3590" i="41"/>
  <c r="AJ4422" i="41"/>
  <c r="AJ2004" i="41"/>
  <c r="AJ3751" i="41"/>
  <c r="AJ2398" i="41"/>
  <c r="AJ3959" i="41"/>
  <c r="AJ2606" i="41"/>
  <c r="AJ3881" i="41"/>
  <c r="AJ3887" i="41" s="1"/>
  <c r="AJ4374" i="41"/>
  <c r="AJ4661" i="41"/>
  <c r="AJ5180" i="41"/>
  <c r="AJ3669" i="41"/>
  <c r="AJ1926" i="41"/>
  <c r="AJ1927" i="41"/>
  <c r="AJ1640" i="41"/>
  <c r="AJ1462" i="41"/>
  <c r="AJ1229" i="41"/>
  <c r="AJ938" i="41"/>
  <c r="AJ470" i="41"/>
  <c r="AJ526" i="41"/>
  <c r="AJ682" i="41"/>
  <c r="AJ1744" i="41"/>
  <c r="AJ708" i="41"/>
  <c r="AJ1930" i="41"/>
  <c r="AJ2139" i="41"/>
  <c r="AJ371" i="41"/>
  <c r="AJ1900" i="41"/>
  <c r="AJ3642" i="41"/>
  <c r="AJ2316" i="41"/>
  <c r="AJ3304" i="41"/>
  <c r="AJ3621" i="41"/>
  <c r="AJ4058" i="41"/>
  <c r="AJ4734" i="41"/>
  <c r="AJ2945" i="41"/>
  <c r="AJ4708" i="41"/>
  <c r="AJ3096" i="41"/>
  <c r="AJ4686" i="41"/>
  <c r="AJ2373" i="41"/>
  <c r="AJ4323" i="41"/>
  <c r="AJ4994" i="41"/>
  <c r="AJ5047" i="41"/>
  <c r="AJ4865" i="41"/>
  <c r="AJ4713" i="41"/>
  <c r="AJ4719" i="41" s="1"/>
  <c r="AJ4609" i="41"/>
  <c r="AJ4557" i="41"/>
  <c r="AJ4375" i="41"/>
  <c r="AJ4270" i="41"/>
  <c r="AJ4085" i="41"/>
  <c r="AJ3984" i="41"/>
  <c r="AJ3855" i="41"/>
  <c r="AJ3828" i="41"/>
  <c r="AJ3777" i="41"/>
  <c r="AJ3776" i="41"/>
  <c r="AJ3672" i="41"/>
  <c r="AJ3668" i="41"/>
  <c r="AJ3435" i="41"/>
  <c r="AJ3357" i="41"/>
  <c r="AJ3257" i="41"/>
  <c r="AJ2918" i="41"/>
  <c r="AJ2966" i="41"/>
  <c r="AJ2581" i="41"/>
  <c r="AJ2707" i="41"/>
  <c r="AJ2685" i="41"/>
  <c r="AJ2503" i="41"/>
  <c r="AJ2509" i="41" s="1"/>
  <c r="AJ2602" i="41"/>
  <c r="AJ2525" i="41"/>
  <c r="AJ1983" i="41"/>
  <c r="AJ2294" i="41"/>
  <c r="AJ2187" i="41"/>
  <c r="AJ2346" i="41"/>
  <c r="AJ1723" i="41"/>
  <c r="AJ1849" i="41"/>
  <c r="AJ1904" i="41"/>
  <c r="AJ1536" i="41"/>
  <c r="AJ1463" i="41"/>
  <c r="AJ1592" i="41"/>
  <c r="AJ1459" i="41"/>
  <c r="AJ1120" i="41"/>
  <c r="AJ1302" i="41"/>
  <c r="AJ1228" i="41"/>
  <c r="AJ969" i="41"/>
  <c r="AJ1068" i="41"/>
  <c r="AJ916" i="41"/>
  <c r="AJ1177" i="41"/>
  <c r="AJ886" i="41"/>
  <c r="AJ627" i="41"/>
  <c r="AJ422" i="41"/>
  <c r="AJ370" i="41"/>
  <c r="AJ1151" i="41"/>
  <c r="AJ2550" i="41"/>
  <c r="AJ5128" i="41"/>
  <c r="AJ5072" i="41"/>
  <c r="AJ4868" i="41"/>
  <c r="AJ4790" i="41"/>
  <c r="AJ4687" i="41"/>
  <c r="AJ4682" i="41"/>
  <c r="AJ4608" i="41"/>
  <c r="AJ4657" i="41"/>
  <c r="AJ4423" i="41"/>
  <c r="AJ4244" i="41"/>
  <c r="AJ4141" i="41"/>
  <c r="AJ4147" i="41" s="1"/>
  <c r="AJ4136" i="41"/>
  <c r="AJ4006" i="41"/>
  <c r="AJ3850" i="41"/>
  <c r="AJ3798" i="41"/>
  <c r="AJ3438" i="41"/>
  <c r="AJ3542" i="41"/>
  <c r="AJ3331" i="41"/>
  <c r="AJ2940" i="41"/>
  <c r="AJ3075" i="41"/>
  <c r="AJ3070" i="41"/>
  <c r="AJ2840" i="41"/>
  <c r="AJ2888" i="41"/>
  <c r="AJ2580" i="41"/>
  <c r="AJ2347" i="41"/>
  <c r="AJ2425" i="41"/>
  <c r="AJ2431" i="41" s="1"/>
  <c r="AJ2057" i="41"/>
  <c r="AJ2295" i="41"/>
  <c r="AJ2343" i="41"/>
  <c r="AJ1697" i="41"/>
  <c r="AJ1703" i="41" s="1"/>
  <c r="AJ1537" i="41"/>
  <c r="AJ1047" i="41"/>
  <c r="AJ1354" i="41"/>
  <c r="AJ995" i="41"/>
  <c r="AJ605" i="41"/>
  <c r="AJ500" i="41"/>
  <c r="AJ444" i="41"/>
  <c r="AJ1541" i="41"/>
  <c r="AJ600" i="41"/>
  <c r="AJ1406" i="41"/>
  <c r="AJ2472" i="41"/>
  <c r="AJ475" i="41"/>
  <c r="AJ4786" i="41"/>
  <c r="AJ4296" i="41"/>
  <c r="AJ2737" i="41"/>
  <c r="AJ3902" i="41"/>
  <c r="AJ4556" i="41"/>
  <c r="AJ3491" i="41"/>
  <c r="AJ5150" i="41"/>
  <c r="AJ4401" i="41"/>
  <c r="AJ3933" i="41"/>
  <c r="AJ3204" i="41"/>
  <c r="AJ3335" i="41"/>
  <c r="AJ3750" i="41"/>
  <c r="AJ3958" i="41"/>
  <c r="AJ4817" i="41"/>
  <c r="AJ3985" i="41"/>
  <c r="AJ1982" i="41"/>
  <c r="AJ3100" i="41"/>
  <c r="AJ2529" i="41"/>
  <c r="AJ3486" i="41"/>
  <c r="AJ4453" i="41"/>
  <c r="AJ5154" i="41"/>
  <c r="AJ1671" i="41"/>
  <c r="AJ1677" i="41" s="1"/>
  <c r="AJ2321" i="41"/>
  <c r="AJ2327" i="41" s="1"/>
  <c r="AJ574" i="41"/>
  <c r="AJ2264" i="41"/>
  <c r="AJ1224" i="41"/>
  <c r="AJ1593" i="41"/>
  <c r="AJ3568" i="41"/>
  <c r="AJ4348" i="41"/>
  <c r="AJ4838" i="41"/>
  <c r="AJ2186" i="41"/>
  <c r="AJ3725" i="41"/>
  <c r="AJ1978" i="41"/>
  <c r="AJ2919" i="41"/>
  <c r="AJ2970" i="41"/>
  <c r="AJ4712" i="41"/>
  <c r="AJ5046" i="41"/>
  <c r="AJ891" i="41"/>
  <c r="AJ1515" i="41"/>
  <c r="AJ5177" i="41"/>
  <c r="AJ5076" i="41"/>
  <c r="AJ5025" i="41"/>
  <c r="AJ4943" i="41"/>
  <c r="AJ4920" i="41"/>
  <c r="AJ4816" i="41"/>
  <c r="AJ4813" i="41"/>
  <c r="AJ4579" i="41"/>
  <c r="AJ4630" i="41"/>
  <c r="AJ4426" i="41"/>
  <c r="AJ4271" i="41"/>
  <c r="AJ4219" i="41"/>
  <c r="AJ4037" i="41"/>
  <c r="AJ4043" i="41" s="1"/>
  <c r="AJ3854" i="41"/>
  <c r="AJ3695" i="41"/>
  <c r="AJ3699" i="41"/>
  <c r="AJ3595" i="41"/>
  <c r="AJ3464" i="41"/>
  <c r="AJ3386" i="41"/>
  <c r="AJ3283" i="41"/>
  <c r="AJ3361" i="41"/>
  <c r="AJ3278" i="41"/>
  <c r="AJ3022" i="41"/>
  <c r="AJ2814" i="41"/>
  <c r="AJ2654" i="41"/>
  <c r="AJ2706" i="41"/>
  <c r="AJ2810" i="41"/>
  <c r="AJ2395" i="41"/>
  <c r="AJ2473" i="41"/>
  <c r="AJ2320" i="41"/>
  <c r="AJ2217" i="41"/>
  <c r="AJ2112" i="41"/>
  <c r="AJ2160" i="41"/>
  <c r="AJ2554" i="41"/>
  <c r="AJ188" i="41" s="1"/>
  <c r="AJ2165" i="41"/>
  <c r="AJ2034" i="41"/>
  <c r="AJ1827" i="41"/>
  <c r="AJ1511" i="41"/>
  <c r="AJ1384" i="41"/>
  <c r="AJ1095" i="41"/>
  <c r="AJ1150" i="41"/>
  <c r="AJ890" i="41"/>
  <c r="AJ839" i="41"/>
  <c r="AJ845" i="41" s="1"/>
  <c r="AJ865" i="41"/>
  <c r="AJ861" i="41"/>
  <c r="AJ474" i="41"/>
  <c r="AJ314" i="41"/>
  <c r="AJ418" i="41"/>
  <c r="AJ345" i="41"/>
  <c r="AJ1358" i="41"/>
  <c r="AJ448" i="41"/>
  <c r="AJ1436" i="41"/>
  <c r="AJ1852" i="41"/>
  <c r="AJ2476" i="41"/>
  <c r="AJ292" i="41"/>
  <c r="AJ1016" i="41"/>
  <c r="AJ1644" i="41"/>
  <c r="AJ1458" i="41"/>
  <c r="AJ1878" i="41"/>
  <c r="AJ1099" i="41"/>
  <c r="AJ1666" i="41"/>
  <c r="AJ2736" i="41"/>
  <c r="AJ1488" i="41"/>
  <c r="AJ319" i="41"/>
  <c r="AJ325" i="41" s="1"/>
  <c r="AJ2633" i="41"/>
  <c r="AJ4500" i="41"/>
  <c r="AJ4968" i="41"/>
  <c r="AJ4578" i="41"/>
  <c r="AJ2372" i="41"/>
  <c r="AJ2892" i="41"/>
  <c r="AJ3829" i="41"/>
  <c r="AJ4739" i="41"/>
  <c r="AJ1566" i="41"/>
  <c r="AJ3439" i="41"/>
  <c r="AJ4193" i="41"/>
  <c r="AJ4890" i="41"/>
  <c r="AJ3023" i="41"/>
  <c r="AJ4188" i="41"/>
  <c r="AJ1956" i="41"/>
  <c r="AJ4478" i="41"/>
  <c r="AJ4894" i="41"/>
  <c r="AJ3153" i="41"/>
  <c r="AJ4791" i="41"/>
  <c r="AJ5098" i="41"/>
  <c r="AJ5181" i="41"/>
  <c r="AJ5125" i="41"/>
  <c r="AJ5020" i="41"/>
  <c r="AJ4969" i="41"/>
  <c r="AJ4917" i="41"/>
  <c r="AJ4761" i="41"/>
  <c r="AJ4530" i="41"/>
  <c r="AJ4371" i="41"/>
  <c r="AJ4297" i="41"/>
  <c r="AJ4214" i="41"/>
  <c r="AJ4167" i="41"/>
  <c r="AJ4140" i="41"/>
  <c r="AJ3932" i="41"/>
  <c r="AJ3907" i="41"/>
  <c r="AJ3746" i="41"/>
  <c r="AJ3616" i="41"/>
  <c r="AJ3434" i="41"/>
  <c r="AJ3383" i="41"/>
  <c r="AJ3201" i="41"/>
  <c r="AJ3148" i="41"/>
  <c r="AJ3179" i="41"/>
  <c r="AJ3253" i="41"/>
  <c r="AJ3019" i="41"/>
  <c r="AJ2632" i="41"/>
  <c r="AJ2684" i="41"/>
  <c r="AJ2971" i="41"/>
  <c r="AJ2788" i="41"/>
  <c r="AJ2555" i="41"/>
  <c r="AJ2108" i="41"/>
  <c r="AJ2138" i="41"/>
  <c r="AJ2238" i="41"/>
  <c r="AJ1848" i="41"/>
  <c r="AJ1718" i="41"/>
  <c r="AJ2031" i="41"/>
  <c r="AJ1328" i="41"/>
  <c r="AJ1489" i="41"/>
  <c r="AJ1381" i="41"/>
  <c r="AJ1255" i="41"/>
  <c r="AJ968" i="41"/>
  <c r="AJ1203" i="41"/>
  <c r="AJ730" i="41"/>
  <c r="AJ756" i="41"/>
  <c r="AJ761" i="41"/>
  <c r="AJ787" i="41"/>
  <c r="AJ793" i="41" s="1"/>
  <c r="AJ552" i="41"/>
  <c r="AJ396" i="41"/>
  <c r="AJ860" i="41"/>
  <c r="AJ1432" i="41"/>
  <c r="AJ2450" i="41"/>
  <c r="AJ626" i="41"/>
  <c r="AJ1125" i="41"/>
  <c r="AJ2060" i="41"/>
  <c r="AJ604" i="41"/>
  <c r="AJ1567" i="41"/>
  <c r="AJ1573" i="41" s="1"/>
  <c r="AJ2216" i="41"/>
  <c r="AJ2996" i="41"/>
  <c r="AJ786" i="41"/>
  <c r="AJ2841" i="41"/>
  <c r="AJ808" i="41"/>
  <c r="AJ1306" i="41"/>
  <c r="AJ709" i="41"/>
  <c r="AJ2658" i="41"/>
  <c r="AJ3569" i="41"/>
  <c r="AJ2732" i="41"/>
  <c r="AJ3802" i="41"/>
  <c r="AJ4634" i="41"/>
  <c r="AJ3512" i="41"/>
  <c r="AJ4916" i="41"/>
  <c r="AJ3360" i="41"/>
  <c r="AJ2502" i="41"/>
  <c r="AJ3490" i="41"/>
  <c r="AJ4999" i="41"/>
  <c r="AJ3205" i="41"/>
  <c r="AJ4240" i="41"/>
  <c r="AJ4526" i="41"/>
  <c r="AJ1250" i="41"/>
  <c r="AJ2893" i="41"/>
  <c r="AJ4812" i="41"/>
  <c r="AJ4843" i="41"/>
  <c r="AJ4266" i="41"/>
  <c r="AJ450" i="41"/>
  <c r="AJ395" i="41"/>
  <c r="AJ413" i="41" s="1"/>
  <c r="AJ681" i="41"/>
  <c r="AJ699" i="41" s="1"/>
  <c r="AJ889" i="41"/>
  <c r="AJ907" i="41" s="1"/>
  <c r="AJ101" i="41"/>
  <c r="AJ1357" i="41"/>
  <c r="AJ1375" i="41" s="1"/>
  <c r="AJ1097" i="41"/>
  <c r="AJ1115" i="41" s="1"/>
  <c r="AJ1230" i="41"/>
  <c r="AJ1305" i="41"/>
  <c r="AJ1323" i="41" s="1"/>
  <c r="AJ1542" i="41"/>
  <c r="AJ1516" i="41"/>
  <c r="AJ151" i="41"/>
  <c r="AJ1486" i="41"/>
  <c r="AJ1955" i="41"/>
  <c r="AJ1973" i="41" s="1"/>
  <c r="AJ1876" i="41"/>
  <c r="AJ177" i="41"/>
  <c r="AJ2140" i="41"/>
  <c r="AJ2085" i="41"/>
  <c r="AJ2062" i="41"/>
  <c r="AJ2292" i="41"/>
  <c r="AJ179" i="41"/>
  <c r="AJ2344" i="41"/>
  <c r="AJ2708" i="41"/>
  <c r="AJ2608" i="41"/>
  <c r="AJ2816" i="41"/>
  <c r="AJ2838" i="41"/>
  <c r="AJ3046" i="41"/>
  <c r="AJ3332" i="41"/>
  <c r="AJ3280" i="41"/>
  <c r="AJ3514" i="41"/>
  <c r="AJ3544" i="41"/>
  <c r="AJ3462" i="41"/>
  <c r="AJ3540" i="41"/>
  <c r="AJ3488" i="41"/>
  <c r="AJ3495" i="41" s="1"/>
  <c r="AJ3748" i="41"/>
  <c r="AJ3905" i="41"/>
  <c r="AJ3923" i="41" s="1"/>
  <c r="AJ4009" i="41"/>
  <c r="AJ4027" i="41" s="1"/>
  <c r="AJ3986" i="41"/>
  <c r="AJ4242" i="41"/>
  <c r="AJ4249" i="41" s="1"/>
  <c r="AJ4168" i="41"/>
  <c r="AJ4399" i="41"/>
  <c r="AJ4417" i="41" s="1"/>
  <c r="AJ4320" i="41"/>
  <c r="AJ4451" i="41"/>
  <c r="AJ4469" i="41" s="1"/>
  <c r="AJ4502" i="41"/>
  <c r="AJ276" i="41"/>
  <c r="AJ4737" i="41"/>
  <c r="AJ4755" i="41" s="1"/>
  <c r="AJ4792" i="41"/>
  <c r="AJ4866" i="41"/>
  <c r="AJ4948" i="41"/>
  <c r="AJ5000" i="41"/>
  <c r="AJ5074" i="41"/>
  <c r="AJ5127" i="41"/>
  <c r="AJ5145" i="41" s="1"/>
  <c r="AJ5182" i="41"/>
  <c r="AJ4615" i="41"/>
  <c r="AJ3928" i="41"/>
  <c r="AJ3305" i="41"/>
  <c r="AJ2681" i="41"/>
  <c r="AJ1380" i="41"/>
  <c r="AJ5129" i="41"/>
  <c r="AJ3939" i="41"/>
  <c r="AJ5024" i="41"/>
  <c r="AJ4318" i="41"/>
  <c r="AJ2944" i="41"/>
  <c r="AJ2457" i="41"/>
  <c r="AJ1641" i="41"/>
  <c r="AJ1172" i="41"/>
  <c r="AJ864" i="41"/>
  <c r="AJ1359" i="41"/>
  <c r="AJ1365" i="41" s="1"/>
  <c r="AJ1801" i="41"/>
  <c r="AJ216" i="41"/>
  <c r="AJ4162" i="41"/>
  <c r="AJ3538" i="41"/>
  <c r="AJ1755" i="41"/>
  <c r="AJ152" i="41"/>
  <c r="AJ254" i="41"/>
  <c r="AJ4041" i="41"/>
  <c r="AJ277" i="41"/>
  <c r="AJ116" i="41"/>
  <c r="AJ4479" i="41"/>
  <c r="AJ4032" i="41"/>
  <c r="AJ3252" i="41"/>
  <c r="AJ2867" i="41"/>
  <c r="AJ2213" i="41"/>
  <c r="AJ1625" i="41"/>
  <c r="AJ734" i="41"/>
  <c r="AJ1443" i="41"/>
  <c r="AJ4946" i="41"/>
  <c r="AJ4245" i="41"/>
  <c r="AJ4251" i="41" s="1"/>
  <c r="AJ3647" i="41"/>
  <c r="AJ3044" i="41"/>
  <c r="AJ2342" i="41"/>
  <c r="AJ1176" i="41"/>
  <c r="AJ496" i="41"/>
  <c r="AJ3101" i="41"/>
  <c r="AJ3107" i="41" s="1"/>
  <c r="AJ1410" i="41"/>
  <c r="AJ3282" i="41"/>
  <c r="AJ4452" i="41"/>
  <c r="AJ5151" i="41"/>
  <c r="AJ583" i="41"/>
  <c r="AJ178" i="41"/>
  <c r="AJ103" i="41"/>
  <c r="AJ3937" i="41"/>
  <c r="AJ1131" i="41"/>
  <c r="AJ3627" i="41"/>
  <c r="AJ4942" i="41"/>
  <c r="AJ4322" i="41"/>
  <c r="AJ3646" i="41"/>
  <c r="AJ2836" i="41"/>
  <c r="AJ2291" i="41"/>
  <c r="AJ2056" i="41"/>
  <c r="AJ1225" i="41"/>
  <c r="AJ423" i="41"/>
  <c r="AJ2268" i="41"/>
  <c r="AJ812" i="41"/>
  <c r="AJ3516" i="41"/>
  <c r="AJ3954" i="41"/>
  <c r="AJ3226" i="41"/>
  <c r="AJ5103" i="41"/>
  <c r="AJ4277" i="41"/>
  <c r="AJ3861" i="41"/>
  <c r="AJ102" i="41"/>
  <c r="AJ251" i="41"/>
  <c r="AJ153" i="41"/>
  <c r="AJ229" i="41"/>
  <c r="AJ278" i="41"/>
  <c r="AJ4717" i="41"/>
  <c r="AJ5077" i="41"/>
  <c r="AJ5083" i="41" s="1"/>
  <c r="AJ4010" i="41"/>
  <c r="AJ3126" i="41"/>
  <c r="AJ2785" i="41"/>
  <c r="AJ1931" i="41"/>
  <c r="AJ1411" i="41"/>
  <c r="AJ585" i="41"/>
  <c r="AJ4901" i="41"/>
  <c r="AJ5101" i="41"/>
  <c r="AJ5119" i="41" s="1"/>
  <c r="AJ4558" i="41"/>
  <c r="AJ3644" i="41"/>
  <c r="AJ2218" i="41"/>
  <c r="AJ4503" i="41"/>
  <c r="AJ4521" i="41" s="1"/>
  <c r="AJ4636" i="41"/>
  <c r="AJ1984" i="41"/>
  <c r="AJ4194" i="41"/>
  <c r="AJ2790" i="41"/>
  <c r="AJ4165" i="41"/>
  <c r="AJ4183" i="41" s="1"/>
  <c r="AJ3206" i="41"/>
  <c r="AJ1022" i="41"/>
  <c r="AJ1981" i="41"/>
  <c r="AJ1999" i="41" s="1"/>
  <c r="AJ1204" i="41"/>
  <c r="AJ2995" i="41"/>
  <c r="AJ3013" i="41" s="1"/>
  <c r="AJ1773" i="41"/>
  <c r="AJ1791" i="41" s="1"/>
  <c r="AJ372" i="41"/>
  <c r="AJ1724" i="41"/>
  <c r="AJ369" i="41"/>
  <c r="AJ387" i="41" s="1"/>
  <c r="AJ368" i="41"/>
  <c r="AJ342" i="41"/>
  <c r="AJ29" i="41"/>
  <c r="AJ129" i="41"/>
  <c r="AJ446" i="41"/>
  <c r="AJ26" i="41"/>
  <c r="AJ126" i="41"/>
  <c r="AJ551" i="41"/>
  <c r="AJ569" i="41" s="1"/>
  <c r="AJ836" i="41"/>
  <c r="AJ843" i="41" s="1"/>
  <c r="AJ707" i="41"/>
  <c r="AJ725" i="41" s="1"/>
  <c r="AJ1178" i="41"/>
  <c r="AJ863" i="41"/>
  <c r="AJ881" i="41" s="1"/>
  <c r="AJ706" i="41"/>
  <c r="AJ888" i="41"/>
  <c r="AJ1175" i="41"/>
  <c r="AJ1193" i="41" s="1"/>
  <c r="AJ1148" i="41"/>
  <c r="AJ1019" i="41"/>
  <c r="AJ1037" i="41" s="1"/>
  <c r="AJ1227" i="41"/>
  <c r="AJ1245" i="41" s="1"/>
  <c r="AJ1070" i="41"/>
  <c r="AJ1591" i="41"/>
  <c r="AJ1609" i="41" s="1"/>
  <c r="AJ1331" i="41"/>
  <c r="AJ1349" i="41" s="1"/>
  <c r="AJ1568" i="41"/>
  <c r="AJ1461" i="41"/>
  <c r="AJ1479" i="41" s="1"/>
  <c r="AJ1435" i="41"/>
  <c r="AJ1453" i="41" s="1"/>
  <c r="AJ1278" i="41"/>
  <c r="AJ1954" i="41"/>
  <c r="AJ1961" i="41" s="1"/>
  <c r="AJ1850" i="41"/>
  <c r="AJ1750" i="41"/>
  <c r="AJ1753" i="41" s="1"/>
  <c r="AJ1980" i="41"/>
  <c r="AJ2166" i="41"/>
  <c r="AJ2088" i="41"/>
  <c r="AJ2318" i="41"/>
  <c r="AJ2325" i="41" s="1"/>
  <c r="AJ2500" i="41"/>
  <c r="AJ2507" i="41" s="1"/>
  <c r="AJ2474" i="41"/>
  <c r="AJ2553" i="41"/>
  <c r="AJ187" i="41" s="1"/>
  <c r="AJ253" i="41"/>
  <c r="AJ2686" i="41"/>
  <c r="AJ226" i="41"/>
  <c r="AJ2604" i="41"/>
  <c r="AJ2812" i="41"/>
  <c r="AJ2917" i="41"/>
  <c r="AJ2935" i="41" s="1"/>
  <c r="AJ3154" i="41"/>
  <c r="AJ3128" i="41"/>
  <c r="AJ3150" i="41"/>
  <c r="AJ3098" i="41"/>
  <c r="AJ3105" i="41" s="1"/>
  <c r="AJ3072" i="41"/>
  <c r="AJ3229" i="41"/>
  <c r="AJ3247" i="41" s="1"/>
  <c r="AJ3436" i="41"/>
  <c r="AJ3384" i="41"/>
  <c r="AJ3618" i="41"/>
  <c r="AJ3625" i="41" s="1"/>
  <c r="AJ3671" i="41"/>
  <c r="AJ3689" i="41" s="1"/>
  <c r="AJ3697" i="41"/>
  <c r="AJ3715" i="41" s="1"/>
  <c r="AJ3645" i="41"/>
  <c r="AJ3663" i="41" s="1"/>
  <c r="AJ3804" i="41"/>
  <c r="AJ3982" i="41"/>
  <c r="AJ4087" i="41"/>
  <c r="AJ4105" i="41" s="1"/>
  <c r="AJ4012" i="41"/>
  <c r="AJ4015" i="41" s="1"/>
  <c r="AJ4190" i="41"/>
  <c r="AJ4268" i="41"/>
  <c r="AJ4275" i="41" s="1"/>
  <c r="AJ4346" i="41"/>
  <c r="AJ4373" i="41"/>
  <c r="AJ4391" i="41" s="1"/>
  <c r="AJ4477" i="41"/>
  <c r="AJ4495" i="41" s="1"/>
  <c r="AJ4528" i="41"/>
  <c r="AJ4632" i="41"/>
  <c r="AJ4684" i="41"/>
  <c r="AJ4870" i="41"/>
  <c r="AJ76" i="41"/>
  <c r="AJ5078" i="41"/>
  <c r="AJ5152" i="41"/>
  <c r="AJ4973" i="41"/>
  <c r="AJ3724" i="41"/>
  <c r="AJ3174" i="41"/>
  <c r="AJ2446" i="41"/>
  <c r="AJ1826" i="41"/>
  <c r="AJ1146" i="41"/>
  <c r="AJ3913" i="41"/>
  <c r="AJ5005" i="41"/>
  <c r="AJ4011" i="41"/>
  <c r="AJ2763" i="41"/>
  <c r="AJ2134" i="41"/>
  <c r="AJ1514" i="41"/>
  <c r="AJ912" i="41"/>
  <c r="AJ318" i="41"/>
  <c r="AJ4604" i="41"/>
  <c r="AJ4062" i="41"/>
  <c r="AJ5050" i="41"/>
  <c r="AJ3497" i="41"/>
  <c r="AJ252" i="41"/>
  <c r="AJ5100" i="41"/>
  <c r="AJ4814" i="41"/>
  <c r="AJ3570" i="41"/>
  <c r="AJ3099" i="41"/>
  <c r="AJ3117" i="41" s="1"/>
  <c r="AJ4658" i="41"/>
  <c r="AJ4269" i="41"/>
  <c r="AJ4287" i="41" s="1"/>
  <c r="AJ2634" i="41"/>
  <c r="AJ4064" i="41"/>
  <c r="AJ1071" i="41"/>
  <c r="AJ1089" i="41" s="1"/>
  <c r="AJ1854" i="41"/>
  <c r="AJ2868" i="41"/>
  <c r="AJ603" i="41"/>
  <c r="AJ621" i="41" s="1"/>
  <c r="AJ1776" i="41"/>
  <c r="AJ1747" i="41"/>
  <c r="AJ1765" i="41" s="1"/>
  <c r="AJ54" i="41"/>
  <c r="AJ447" i="41"/>
  <c r="AJ465" i="41" s="1"/>
  <c r="AJ27" i="41"/>
  <c r="AJ127" i="41"/>
  <c r="AJ733" i="41"/>
  <c r="AJ751" i="41" s="1"/>
  <c r="AJ1149" i="41"/>
  <c r="AJ1167" i="41" s="1"/>
  <c r="AJ736" i="41"/>
  <c r="AJ684" i="41"/>
  <c r="AJ892" i="41"/>
  <c r="AJ967" i="41"/>
  <c r="AJ985" i="41" s="1"/>
  <c r="AJ1252" i="41"/>
  <c r="AJ1123" i="41"/>
  <c r="AJ1141" i="41" s="1"/>
  <c r="AJ940" i="41"/>
  <c r="AJ1048" i="41"/>
  <c r="AJ1256" i="41"/>
  <c r="AJ1383" i="41"/>
  <c r="AJ1401" i="41" s="1"/>
  <c r="AJ1643" i="41"/>
  <c r="AJ1661" i="41" s="1"/>
  <c r="AJ1360" i="41"/>
  <c r="AJ1616" i="41"/>
  <c r="AJ1623" i="41" s="1"/>
  <c r="AJ1538" i="41"/>
  <c r="AJ1464" i="41"/>
  <c r="AJ1877" i="41"/>
  <c r="AJ1895" i="41" s="1"/>
  <c r="AJ1928" i="41"/>
  <c r="AJ1825" i="41"/>
  <c r="AJ1843" i="41" s="1"/>
  <c r="AJ1824" i="41"/>
  <c r="AJ1798" i="41"/>
  <c r="AJ1903" i="41"/>
  <c r="AJ1921" i="41" s="1"/>
  <c r="AJ2214" i="41"/>
  <c r="AJ2136" i="41"/>
  <c r="AJ2478" i="41"/>
  <c r="AJ2163" i="41"/>
  <c r="AJ2181" i="41" s="1"/>
  <c r="AJ2448" i="41"/>
  <c r="AJ2455" i="41" s="1"/>
  <c r="AJ2345" i="41"/>
  <c r="AJ2363" i="41" s="1"/>
  <c r="AJ2319" i="41"/>
  <c r="AJ2337" i="41" s="1"/>
  <c r="AJ2527" i="41"/>
  <c r="AJ2545" i="41" s="1"/>
  <c r="AJ2683" i="41"/>
  <c r="AJ2701" i="41" s="1"/>
  <c r="AJ2734" i="41"/>
  <c r="AJ227" i="41"/>
  <c r="AJ2946" i="41"/>
  <c r="AJ3180" i="41"/>
  <c r="AJ3176" i="41"/>
  <c r="AJ3047" i="41"/>
  <c r="AJ3065" i="41" s="1"/>
  <c r="AJ3202" i="41"/>
  <c r="AJ3258" i="41"/>
  <c r="AJ3437" i="41"/>
  <c r="AJ3455" i="41" s="1"/>
  <c r="AJ3774" i="41"/>
  <c r="AJ3722" i="41"/>
  <c r="AJ3670" i="41"/>
  <c r="AJ3852" i="41"/>
  <c r="AJ3859" i="41" s="1"/>
  <c r="AJ3931" i="41"/>
  <c r="AJ3949" i="41" s="1"/>
  <c r="AJ3879" i="41"/>
  <c r="AJ3897" i="41" s="1"/>
  <c r="AJ4113" i="41"/>
  <c r="AJ4131" i="41" s="1"/>
  <c r="AJ4060" i="41"/>
  <c r="AJ4138" i="41"/>
  <c r="AJ4145" i="41" s="1"/>
  <c r="AJ4372" i="41"/>
  <c r="AJ4402" i="41"/>
  <c r="AJ279" i="41"/>
  <c r="AJ4893" i="41"/>
  <c r="AJ4911" i="41" s="1"/>
  <c r="AJ4867" i="41"/>
  <c r="AJ4885" i="41" s="1"/>
  <c r="AJ77" i="41"/>
  <c r="AJ4944" i="41"/>
  <c r="AJ4971" i="41"/>
  <c r="AJ4989" i="41" s="1"/>
  <c r="AJ4997" i="41"/>
  <c r="AJ5015" i="41" s="1"/>
  <c r="AJ5126" i="41"/>
  <c r="AJ4972" i="41"/>
  <c r="AJ4189" i="41"/>
  <c r="AJ3594" i="41"/>
  <c r="AJ2577" i="41"/>
  <c r="AJ1670" i="41"/>
  <c r="AJ1073" i="41"/>
  <c r="AJ678" i="41"/>
  <c r="AJ4635" i="41"/>
  <c r="AJ3981" i="41"/>
  <c r="AJ3991" i="41" s="1"/>
  <c r="AJ3408" i="41"/>
  <c r="AJ2815" i="41"/>
  <c r="AJ2242" i="41"/>
  <c r="AJ1588" i="41"/>
  <c r="AJ527" i="41"/>
  <c r="AJ533" i="41" s="1"/>
  <c r="AJ1020" i="41"/>
  <c r="AJ2659" i="41"/>
  <c r="AJ4869" i="41"/>
  <c r="AJ3330" i="41"/>
  <c r="AJ1874" i="41"/>
  <c r="AJ4017" i="41"/>
  <c r="AJ361" i="41"/>
  <c r="AJ829" i="41"/>
  <c r="AJ309" i="41"/>
  <c r="AK5099" i="41"/>
  <c r="AK5073" i="41"/>
  <c r="AK5021" i="41"/>
  <c r="AK4995" i="41"/>
  <c r="AK4891" i="41"/>
  <c r="AK4787" i="41"/>
  <c r="AK4735" i="41"/>
  <c r="AK4683" i="41"/>
  <c r="AK4709" i="41"/>
  <c r="AK4605" i="41"/>
  <c r="AK4527" i="41"/>
  <c r="AK4501" i="41"/>
  <c r="AK4553" i="41"/>
  <c r="AK4397" i="41"/>
  <c r="AK4241" i="41"/>
  <c r="AK4267" i="41"/>
  <c r="AK4319" i="41"/>
  <c r="AK4293" i="41"/>
  <c r="AK4137" i="41"/>
  <c r="AK4111" i="41"/>
  <c r="AK4007" i="41"/>
  <c r="AK4059" i="41"/>
  <c r="AK3929" i="41"/>
  <c r="AK4033" i="41"/>
  <c r="AK3825" i="41"/>
  <c r="AK3851" i="41"/>
  <c r="AK3877" i="41"/>
  <c r="AK3903" i="41"/>
  <c r="AK3721" i="41"/>
  <c r="AK3747" i="41"/>
  <c r="AK3773" i="41"/>
  <c r="AK3617" i="41"/>
  <c r="AK3643" i="41"/>
  <c r="AK3513" i="41"/>
  <c r="AK3539" i="41"/>
  <c r="AK3565" i="41"/>
  <c r="AK3591" i="41"/>
  <c r="AK3487" i="41"/>
  <c r="AK3461" i="41"/>
  <c r="AK3409" i="41"/>
  <c r="AK3227" i="41"/>
  <c r="AK3149" i="41"/>
  <c r="AK2941" i="41"/>
  <c r="AK3279" i="41"/>
  <c r="AK3175" i="41"/>
  <c r="AK2967" i="41"/>
  <c r="AK2993" i="41"/>
  <c r="AK3045" i="41"/>
  <c r="AK3097" i="41"/>
  <c r="AK2889" i="41"/>
  <c r="AK3071" i="41"/>
  <c r="AK2837" i="41"/>
  <c r="AK2629" i="41"/>
  <c r="AK2655" i="41"/>
  <c r="AK2733" i="41"/>
  <c r="AK2759" i="41"/>
  <c r="AK2811" i="41"/>
  <c r="AK2421" i="41"/>
  <c r="AK2447" i="41"/>
  <c r="AK2265" i="41"/>
  <c r="AK2499" i="41"/>
  <c r="AK2317" i="41"/>
  <c r="AK2551" i="41"/>
  <c r="AK2239" i="41"/>
  <c r="AK2109" i="41"/>
  <c r="AK2135" i="41"/>
  <c r="AK2161" i="41"/>
  <c r="AK1979" i="41"/>
  <c r="AK2005" i="41"/>
  <c r="AK1823" i="41"/>
  <c r="AK1875" i="41"/>
  <c r="AK1667" i="41"/>
  <c r="AK1901" i="41"/>
  <c r="AK1693" i="41"/>
  <c r="AK1719" i="41"/>
  <c r="AK1745" i="41"/>
  <c r="AK1953" i="41"/>
  <c r="AK1797" i="41"/>
  <c r="AK1329" i="41"/>
  <c r="AK1563" i="41"/>
  <c r="AK1589" i="41"/>
  <c r="AK1615" i="41"/>
  <c r="AK1433" i="41"/>
  <c r="AK1485" i="41"/>
  <c r="AK1121" i="41"/>
  <c r="AK1147" i="41"/>
  <c r="AK1173" i="41"/>
  <c r="AK991" i="41"/>
  <c r="AK1017" i="41"/>
  <c r="AK1277" i="41"/>
  <c r="AK1251" i="41"/>
  <c r="AK1355" i="41"/>
  <c r="AK1303" i="41"/>
  <c r="AK913" i="41"/>
  <c r="AK705" i="41"/>
  <c r="AK731" i="41"/>
  <c r="AK757" i="41"/>
  <c r="AK939" i="41"/>
  <c r="AK783" i="41"/>
  <c r="AK575" i="41"/>
  <c r="AK601" i="41"/>
  <c r="AK835" i="41"/>
  <c r="AK653" i="41"/>
  <c r="AK887" i="41"/>
  <c r="AK679" i="41"/>
  <c r="AK471" i="41"/>
  <c r="AK3" i="41"/>
  <c r="AK3981" i="41" s="1"/>
  <c r="AK497" i="41"/>
  <c r="AK289" i="41"/>
  <c r="AK523" i="41"/>
  <c r="AK315" i="41"/>
  <c r="AK549" i="41"/>
  <c r="AK341" i="41"/>
  <c r="AK367" i="41"/>
  <c r="AK393" i="41"/>
  <c r="AK419" i="41"/>
  <c r="AK445" i="41"/>
  <c r="AK1206" i="41"/>
  <c r="AK2506" i="41"/>
  <c r="AK1414" i="41"/>
  <c r="AK1648" i="41"/>
  <c r="AK2636" i="41"/>
  <c r="AK3936" i="41"/>
  <c r="AK3468" i="41"/>
  <c r="AK3832" i="41"/>
  <c r="AK4742" i="41"/>
  <c r="AK1440" i="41"/>
  <c r="AK4118" i="41"/>
  <c r="AJ297" i="41"/>
  <c r="AJ111" i="41"/>
  <c r="AJ2103" i="41"/>
  <c r="AJ2597" i="41"/>
  <c r="AJ186" i="41"/>
  <c r="AJ2857" i="41"/>
  <c r="AJ4651" i="41"/>
  <c r="AJ4899" i="41"/>
  <c r="AJ61" i="41"/>
  <c r="AK634" i="41" l="1"/>
  <c r="AJ262" i="41"/>
  <c r="AK3026" i="41"/>
  <c r="AK4404" i="41"/>
  <c r="AK1908" i="41"/>
  <c r="AJ4119" i="41"/>
  <c r="AJ236" i="41"/>
  <c r="AK3078" i="41"/>
  <c r="AJ280" i="41"/>
  <c r="AK2194" i="41"/>
  <c r="AK1960" i="41"/>
  <c r="AK4820" i="41"/>
  <c r="AK1154" i="41"/>
  <c r="AK3520" i="41"/>
  <c r="AK2584" i="41"/>
  <c r="AJ4067" i="41"/>
  <c r="AK868" i="41"/>
  <c r="AK5002" i="41"/>
  <c r="AJ261" i="41"/>
  <c r="AK4586" i="41"/>
  <c r="AK4534" i="41"/>
  <c r="AK3955" i="41"/>
  <c r="AJ62" i="41"/>
  <c r="AK4508" i="41"/>
  <c r="AK2740" i="41"/>
  <c r="AK2844" i="41"/>
  <c r="AK1804" i="41"/>
  <c r="AK972" i="41"/>
  <c r="AJ4613" i="41"/>
  <c r="AK1050" i="41"/>
  <c r="AJ161" i="41"/>
  <c r="AK3390" i="41"/>
  <c r="AK5080" i="41"/>
  <c r="AK3624" i="41"/>
  <c r="AK3234" i="41"/>
  <c r="AK4898" i="41"/>
  <c r="AK1336" i="41"/>
  <c r="AJ237" i="41"/>
  <c r="AK4300" i="41"/>
  <c r="AK4794" i="41"/>
  <c r="AK2428" i="41"/>
  <c r="AK1934" i="41"/>
  <c r="AJ230" i="41"/>
  <c r="AJ1701" i="41"/>
  <c r="AJ162" i="41"/>
  <c r="AK4768" i="41"/>
  <c r="AK3364" i="41"/>
  <c r="AK5184" i="41"/>
  <c r="AK4014" i="41"/>
  <c r="AK3910" i="41"/>
  <c r="AK894" i="41"/>
  <c r="AK686" i="41"/>
  <c r="AK296" i="41"/>
  <c r="AJ2273" i="41"/>
  <c r="AJ239" i="41"/>
  <c r="AJ136" i="41"/>
  <c r="AK2220" i="41"/>
  <c r="AK3988" i="41"/>
  <c r="AK2922" i="41"/>
  <c r="AK2324" i="41"/>
  <c r="AK2558" i="41"/>
  <c r="AK191" i="41" s="1"/>
  <c r="AK1778" i="41"/>
  <c r="AK1544" i="41"/>
  <c r="AK478" i="41"/>
  <c r="AK660" i="41"/>
  <c r="AJ2571" i="41"/>
  <c r="AJ205" i="41" s="1"/>
  <c r="AK3806" i="41"/>
  <c r="AK1232" i="41"/>
  <c r="AK2012" i="41"/>
  <c r="AK4248" i="41"/>
  <c r="AK4274" i="41"/>
  <c r="AK3156" i="41"/>
  <c r="AK946" i="41"/>
  <c r="AK3052" i="41"/>
  <c r="AK2454" i="41"/>
  <c r="AK2974" i="41"/>
  <c r="AJ80" i="41"/>
  <c r="AJ214" i="41"/>
  <c r="AJ114" i="41"/>
  <c r="AJ264" i="41"/>
  <c r="AJ255" i="41"/>
  <c r="AK608" i="41"/>
  <c r="AK374" i="41"/>
  <c r="AK4924" i="41"/>
  <c r="AK4716" i="41"/>
  <c r="AK3416" i="41"/>
  <c r="AK2376" i="41"/>
  <c r="AK4066" i="41"/>
  <c r="AK2610" i="41"/>
  <c r="AK712" i="41"/>
  <c r="AK2168" i="41"/>
  <c r="AK348" i="41"/>
  <c r="AK1466" i="41"/>
  <c r="AK1830" i="41"/>
  <c r="AJ89" i="41"/>
  <c r="AJ112" i="41"/>
  <c r="AK2402" i="41"/>
  <c r="AK4378" i="41"/>
  <c r="AK816" i="41"/>
  <c r="AK4144" i="41"/>
  <c r="AK4222" i="41"/>
  <c r="AK4872" i="41"/>
  <c r="AK2948" i="41"/>
  <c r="AK2714" i="41"/>
  <c r="AK1856" i="41"/>
  <c r="AK1570" i="41"/>
  <c r="AK3780" i="41"/>
  <c r="AK1388" i="41"/>
  <c r="AK1700" i="41"/>
  <c r="AJ39" i="41"/>
  <c r="AJ212" i="41"/>
  <c r="AK1310" i="41"/>
  <c r="AK3650" i="41"/>
  <c r="AK2662" i="41"/>
  <c r="AK1674" i="41"/>
  <c r="AK5106" i="41"/>
  <c r="AK5158" i="41"/>
  <c r="AK3338" i="41"/>
  <c r="AK4846" i="41"/>
  <c r="AK4638" i="41"/>
  <c r="AK3442" i="41"/>
  <c r="AK2064" i="41"/>
  <c r="AK4092" i="41"/>
  <c r="AK3598" i="41"/>
  <c r="AK4326" i="41"/>
  <c r="AK4950" i="41"/>
  <c r="AK4196" i="41"/>
  <c r="AK426" i="41"/>
  <c r="AK2090" i="41"/>
  <c r="AK1076" i="41"/>
  <c r="AK1258" i="41"/>
  <c r="AK2038" i="41"/>
  <c r="AK2246" i="41"/>
  <c r="AK4560" i="41"/>
  <c r="AJ14" i="41"/>
  <c r="AJ105" i="41"/>
  <c r="AJ85" i="41"/>
  <c r="AJ235" i="41"/>
  <c r="AK1596" i="41"/>
  <c r="AK1726" i="41"/>
  <c r="AK2688" i="41"/>
  <c r="AK5132" i="41"/>
  <c r="AJ10" i="41"/>
  <c r="AJ35" i="41"/>
  <c r="AJ139" i="41"/>
  <c r="AJ30" i="41"/>
  <c r="AJ130" i="41"/>
  <c r="AJ160" i="41"/>
  <c r="AJ3965" i="41"/>
  <c r="AK2532" i="41"/>
  <c r="AK3286" i="41"/>
  <c r="AK842" i="41"/>
  <c r="AK556" i="41"/>
  <c r="AK2272" i="41"/>
  <c r="AK400" i="41"/>
  <c r="AK4612" i="41"/>
  <c r="AK3494" i="41"/>
  <c r="AK4482" i="41"/>
  <c r="AK1128" i="41"/>
  <c r="AK3260" i="41"/>
  <c r="AK1362" i="41"/>
  <c r="AK452" i="41"/>
  <c r="AK2350" i="41"/>
  <c r="AK2818" i="41"/>
  <c r="AK764" i="41"/>
  <c r="AK3000" i="41"/>
  <c r="AK322" i="41"/>
  <c r="AK1095" i="41"/>
  <c r="AK4040" i="41"/>
  <c r="AJ12" i="41"/>
  <c r="AJ137" i="41"/>
  <c r="AJ37" i="41"/>
  <c r="AJ210" i="41"/>
  <c r="AJ3989" i="41"/>
  <c r="AJ164" i="41"/>
  <c r="AJ138" i="41"/>
  <c r="AJ5081" i="41"/>
  <c r="AJ60" i="41"/>
  <c r="AJ63" i="41"/>
  <c r="AJ110" i="41"/>
  <c r="AJ155" i="41"/>
  <c r="AJ55" i="41"/>
  <c r="AJ88" i="41"/>
  <c r="AJ260" i="41"/>
  <c r="AJ135" i="41"/>
  <c r="AJ3911" i="41"/>
  <c r="AJ86" i="41"/>
  <c r="AJ11" i="41"/>
  <c r="AK3130" i="41"/>
  <c r="AK4170" i="41"/>
  <c r="AK1752" i="41"/>
  <c r="AK3208" i="41"/>
  <c r="AK3884" i="41"/>
  <c r="AK2480" i="41"/>
  <c r="AK2870" i="41"/>
  <c r="AK1024" i="41"/>
  <c r="AK3676" i="41"/>
  <c r="AK4352" i="41"/>
  <c r="AK3312" i="41"/>
  <c r="AK4430" i="41"/>
  <c r="AK3728" i="41"/>
  <c r="AK3182" i="41"/>
  <c r="AK3962" i="41"/>
  <c r="AK3104" i="41"/>
  <c r="AK1492" i="41"/>
  <c r="AK738" i="41"/>
  <c r="AK1102" i="41"/>
  <c r="AK2792" i="41"/>
  <c r="AK1622" i="41"/>
  <c r="AK920" i="41"/>
  <c r="AK582" i="41"/>
  <c r="AK1069" i="41"/>
  <c r="AK2142" i="41"/>
  <c r="AK3858" i="41"/>
  <c r="AJ36" i="41"/>
  <c r="AJ13" i="41"/>
  <c r="AJ113" i="41"/>
  <c r="AJ213" i="41"/>
  <c r="AJ1571" i="41"/>
  <c r="AJ263" i="41"/>
  <c r="AJ211" i="41"/>
  <c r="AJ180" i="41"/>
  <c r="AK1882" i="41"/>
  <c r="AK3572" i="41"/>
  <c r="AK1986" i="41"/>
  <c r="AK504" i="41"/>
  <c r="AK5054" i="41"/>
  <c r="AK4976" i="41"/>
  <c r="AK3754" i="41"/>
  <c r="AK4456" i="41"/>
  <c r="AK4664" i="41"/>
  <c r="AK5028" i="41"/>
  <c r="AK3702" i="41"/>
  <c r="AK3546" i="41"/>
  <c r="AK4690" i="41"/>
  <c r="AK2298" i="41"/>
  <c r="AK2766" i="41"/>
  <c r="AK2896" i="41"/>
  <c r="AK1284" i="41"/>
  <c r="AK998" i="41"/>
  <c r="AK2116" i="41"/>
  <c r="AK1518" i="41"/>
  <c r="AK530" i="41"/>
  <c r="AK790" i="41"/>
  <c r="AK1180" i="41"/>
  <c r="AJ87" i="41"/>
  <c r="AJ1363" i="41"/>
  <c r="AJ238" i="41"/>
  <c r="AJ163" i="41"/>
  <c r="AJ38" i="41"/>
  <c r="AJ64" i="41"/>
  <c r="AJ5003" i="41"/>
  <c r="AJ3963" i="41"/>
  <c r="AK5196" i="41"/>
  <c r="AK5193" i="41"/>
  <c r="AK5170" i="41"/>
  <c r="AK5195" i="41"/>
  <c r="AK5168" i="41"/>
  <c r="AK5167" i="41"/>
  <c r="AK5194" i="41"/>
  <c r="AK5169" i="41"/>
  <c r="AK5143" i="41"/>
  <c r="AK5142" i="41"/>
  <c r="AK5141" i="41"/>
  <c r="AK5144" i="41"/>
  <c r="AK5116" i="41"/>
  <c r="AK5091" i="41"/>
  <c r="AK5090" i="41"/>
  <c r="AK5089" i="41"/>
  <c r="AK5115" i="41"/>
  <c r="AK5117" i="41"/>
  <c r="AK5092" i="41"/>
  <c r="AK5118" i="41"/>
  <c r="AK5039" i="41"/>
  <c r="AK5064" i="41"/>
  <c r="AK5063" i="41"/>
  <c r="AK5065" i="41"/>
  <c r="AK5066" i="41"/>
  <c r="AK5040" i="41"/>
  <c r="AK5037" i="41"/>
  <c r="AK5011" i="41"/>
  <c r="AK5013" i="41"/>
  <c r="AK5012" i="41"/>
  <c r="AK5014" i="41"/>
  <c r="AK5038" i="41"/>
  <c r="AK4987" i="41"/>
  <c r="AK4986" i="41"/>
  <c r="AK4988" i="41"/>
  <c r="AK4985" i="41"/>
  <c r="AK4961" i="41"/>
  <c r="AK4960" i="41"/>
  <c r="AK4959" i="41"/>
  <c r="AK4962" i="41"/>
  <c r="AK4935" i="41"/>
  <c r="AK4934" i="41"/>
  <c r="AK4933" i="41"/>
  <c r="AK4909" i="41"/>
  <c r="AK4908" i="41"/>
  <c r="AK4907" i="41"/>
  <c r="AK4884" i="41"/>
  <c r="AK4910" i="41"/>
  <c r="AK4936" i="41"/>
  <c r="AK4857" i="41"/>
  <c r="AK4881" i="41"/>
  <c r="AK4883" i="41"/>
  <c r="AK4855" i="41"/>
  <c r="AK4858" i="41"/>
  <c r="AK4882" i="41"/>
  <c r="AK4856" i="41"/>
  <c r="AK4806" i="41"/>
  <c r="AK4831" i="41"/>
  <c r="AK4830" i="41"/>
  <c r="AK4803" i="41"/>
  <c r="AK4832" i="41"/>
  <c r="AK4804" i="41"/>
  <c r="AK4779" i="41"/>
  <c r="AK4778" i="41"/>
  <c r="AK4777" i="41"/>
  <c r="AK4829" i="41"/>
  <c r="AK4780" i="41"/>
  <c r="AK4751" i="41"/>
  <c r="AK4728" i="41"/>
  <c r="AK4753" i="41"/>
  <c r="AK4805" i="41"/>
  <c r="AK4754" i="41"/>
  <c r="AK4675" i="41"/>
  <c r="AK4674" i="41"/>
  <c r="AK4752" i="41"/>
  <c r="AK4701" i="41"/>
  <c r="AK4700" i="41"/>
  <c r="AK4699" i="41"/>
  <c r="AK4702" i="41"/>
  <c r="AK4725" i="41"/>
  <c r="AK4650" i="41"/>
  <c r="AK4726" i="41"/>
  <c r="AK4727" i="41"/>
  <c r="AK4597" i="41"/>
  <c r="AK4596" i="41"/>
  <c r="AK4595" i="41"/>
  <c r="AK4623" i="41"/>
  <c r="AK4622" i="41"/>
  <c r="AK4621" i="41"/>
  <c r="AK4673" i="41"/>
  <c r="AK4649" i="41"/>
  <c r="AK4648" i="41"/>
  <c r="AK4647" i="41"/>
  <c r="AK4598" i="41"/>
  <c r="AK4571" i="41"/>
  <c r="AK4493" i="41"/>
  <c r="AK4492" i="41"/>
  <c r="AK4491" i="41"/>
  <c r="AK4676" i="41"/>
  <c r="AK4572" i="41"/>
  <c r="AK4519" i="41"/>
  <c r="AK4518" i="41"/>
  <c r="AK4517" i="41"/>
  <c r="AK4624" i="41"/>
  <c r="AK4570" i="41"/>
  <c r="AK4545" i="41"/>
  <c r="AK4544" i="41"/>
  <c r="AK4543" i="41"/>
  <c r="AK4569" i="41"/>
  <c r="AK4520" i="41"/>
  <c r="AK4467" i="41"/>
  <c r="AK4466" i="41"/>
  <c r="AK4465" i="41"/>
  <c r="AK4468" i="41"/>
  <c r="AK4494" i="41"/>
  <c r="AK4546" i="41"/>
  <c r="AK4442" i="41"/>
  <c r="AK4415" i="41"/>
  <c r="AK4414" i="41"/>
  <c r="AK4413" i="41"/>
  <c r="AK4441" i="41"/>
  <c r="AK4390" i="41"/>
  <c r="AK4439" i="41"/>
  <c r="AK4416" i="41"/>
  <c r="AK4440" i="41"/>
  <c r="AK4363" i="41"/>
  <c r="AK4389" i="41"/>
  <c r="AK4233" i="41"/>
  <c r="AK4232" i="41"/>
  <c r="AK4231" i="41"/>
  <c r="AK4259" i="41"/>
  <c r="AK4258" i="41"/>
  <c r="AK4257" i="41"/>
  <c r="AK4285" i="41"/>
  <c r="AK4284" i="41"/>
  <c r="AK4283" i="41"/>
  <c r="AK4364" i="41"/>
  <c r="AK4311" i="41"/>
  <c r="AK4310" i="41"/>
  <c r="AK4309" i="41"/>
  <c r="AK4234" i="41"/>
  <c r="AK4387" i="41"/>
  <c r="AK4362" i="41"/>
  <c r="AK4337" i="41"/>
  <c r="AK4336" i="41"/>
  <c r="AK4335" i="41"/>
  <c r="AK4260" i="41"/>
  <c r="AK4388" i="41"/>
  <c r="AK4361" i="41"/>
  <c r="AK4312" i="41"/>
  <c r="AK4208" i="41"/>
  <c r="AK4338" i="41"/>
  <c r="AK4129" i="41"/>
  <c r="AK4128" i="41"/>
  <c r="AK4127" i="41"/>
  <c r="AK4155" i="41"/>
  <c r="AK4154" i="41"/>
  <c r="AK4153" i="41"/>
  <c r="AK4181" i="41"/>
  <c r="AK4180" i="41"/>
  <c r="AK4179" i="41"/>
  <c r="AK4207" i="41"/>
  <c r="AK4206" i="41"/>
  <c r="AK4205" i="41"/>
  <c r="AK4130" i="41"/>
  <c r="AK4286" i="41"/>
  <c r="AK4156" i="41"/>
  <c r="AK4182" i="41"/>
  <c r="AK4078" i="41"/>
  <c r="AK3947" i="41"/>
  <c r="AK3946" i="41"/>
  <c r="AK3945" i="41"/>
  <c r="AK3973" i="41"/>
  <c r="AK3972" i="41"/>
  <c r="AK3971" i="41"/>
  <c r="AK3999" i="41"/>
  <c r="AK3998" i="41"/>
  <c r="AK3997" i="41"/>
  <c r="AK4102" i="41"/>
  <c r="AK4025" i="41"/>
  <c r="AK4024" i="41"/>
  <c r="AK4023" i="41"/>
  <c r="AK3948" i="41"/>
  <c r="AK4051" i="41"/>
  <c r="AK4050" i="41"/>
  <c r="AK4049" i="41"/>
  <c r="AK3974" i="41"/>
  <c r="AK4077" i="41"/>
  <c r="AK4076" i="41"/>
  <c r="AK4075" i="41"/>
  <c r="AK4000" i="41"/>
  <c r="AK4103" i="41"/>
  <c r="AK4052" i="41"/>
  <c r="AK3922" i="41"/>
  <c r="AK3791" i="41"/>
  <c r="AK4101" i="41"/>
  <c r="AK3843" i="41"/>
  <c r="AK3842" i="41"/>
  <c r="AK3841" i="41"/>
  <c r="AK4104" i="41"/>
  <c r="AK3869" i="41"/>
  <c r="AK3868" i="41"/>
  <c r="AK3867" i="41"/>
  <c r="AK3895" i="41"/>
  <c r="AK3894" i="41"/>
  <c r="AK3893" i="41"/>
  <c r="AK3818" i="41"/>
  <c r="AK3921" i="41"/>
  <c r="AK3920" i="41"/>
  <c r="AK3919" i="41"/>
  <c r="AK3844" i="41"/>
  <c r="AK4026" i="41"/>
  <c r="AK3870" i="41"/>
  <c r="AK3896" i="41"/>
  <c r="AK3816" i="41"/>
  <c r="AK3739" i="41"/>
  <c r="AK3738" i="41"/>
  <c r="AK3737" i="41"/>
  <c r="AK3765" i="41"/>
  <c r="AK3764" i="41"/>
  <c r="AK3763" i="41"/>
  <c r="AK3688" i="41"/>
  <c r="AK3790" i="41"/>
  <c r="AK3789" i="41"/>
  <c r="AK3714" i="41"/>
  <c r="AK3740" i="41"/>
  <c r="AK3766" i="41"/>
  <c r="AK3635" i="41"/>
  <c r="AK3817" i="41"/>
  <c r="AK3792" i="41"/>
  <c r="AK3815" i="41"/>
  <c r="AK3687" i="41"/>
  <c r="AK3686" i="41"/>
  <c r="AK3685" i="41"/>
  <c r="AK3713" i="41"/>
  <c r="AK3712" i="41"/>
  <c r="AK3711" i="41"/>
  <c r="AK3659" i="41"/>
  <c r="AK3633" i="41"/>
  <c r="AK3610" i="41"/>
  <c r="AK3531" i="41"/>
  <c r="AK3530" i="41"/>
  <c r="AK3529" i="41"/>
  <c r="AK3662" i="41"/>
  <c r="AK3661" i="41"/>
  <c r="AK3557" i="41"/>
  <c r="AK3556" i="41"/>
  <c r="AK3555" i="41"/>
  <c r="AK3583" i="41"/>
  <c r="AK3582" i="41"/>
  <c r="AK3581" i="41"/>
  <c r="AK3506" i="41"/>
  <c r="AK3636" i="41"/>
  <c r="AK3609" i="41"/>
  <c r="AK3608" i="41"/>
  <c r="AK3607" i="41"/>
  <c r="AK3532" i="41"/>
  <c r="AK3660" i="41"/>
  <c r="AK3634" i="41"/>
  <c r="AK3558" i="41"/>
  <c r="AK3584" i="41"/>
  <c r="AK3428" i="41"/>
  <c r="AK3454" i="41"/>
  <c r="AK3477" i="41"/>
  <c r="AK3349" i="41"/>
  <c r="AK3348" i="41"/>
  <c r="AK3347" i="41"/>
  <c r="AK3480" i="41"/>
  <c r="AK3478" i="41"/>
  <c r="AK3375" i="41"/>
  <c r="AK3374" i="41"/>
  <c r="AK3373" i="41"/>
  <c r="AK3401" i="41"/>
  <c r="AK3400" i="41"/>
  <c r="AK3399" i="41"/>
  <c r="AK3505" i="41"/>
  <c r="AK3427" i="41"/>
  <c r="AK3426" i="41"/>
  <c r="AK3425" i="41"/>
  <c r="AK3504" i="41"/>
  <c r="AK3479" i="41"/>
  <c r="AK3453" i="41"/>
  <c r="AK3452" i="41"/>
  <c r="AK3451" i="41"/>
  <c r="AK3376" i="41"/>
  <c r="AK3503" i="41"/>
  <c r="AK3402" i="41"/>
  <c r="AK3324" i="41"/>
  <c r="AK3219" i="41"/>
  <c r="AK3218" i="41"/>
  <c r="AK3217" i="41"/>
  <c r="AK3245" i="41"/>
  <c r="AK3244" i="41"/>
  <c r="AK3243" i="41"/>
  <c r="AK3271" i="41"/>
  <c r="AK3270" i="41"/>
  <c r="AK3269" i="41"/>
  <c r="AK3194" i="41"/>
  <c r="AK3297" i="41"/>
  <c r="AK3296" i="41"/>
  <c r="AK3295" i="41"/>
  <c r="AK3220" i="41"/>
  <c r="AK3350" i="41"/>
  <c r="AK3323" i="41"/>
  <c r="AK3322" i="41"/>
  <c r="AK3321" i="41"/>
  <c r="AK3246" i="41"/>
  <c r="AK3298" i="41"/>
  <c r="AK3116" i="41"/>
  <c r="AK2985" i="41"/>
  <c r="AK2984" i="41"/>
  <c r="AK2983" i="41"/>
  <c r="AK2908" i="41"/>
  <c r="AK3142" i="41"/>
  <c r="AK3011" i="41"/>
  <c r="AK3010" i="41"/>
  <c r="AK3009" i="41"/>
  <c r="AK2934" i="41"/>
  <c r="AK3168" i="41"/>
  <c r="AK3037" i="41"/>
  <c r="AK3036" i="41"/>
  <c r="AK3035" i="41"/>
  <c r="AK2960" i="41"/>
  <c r="AK3063" i="41"/>
  <c r="AK3062" i="41"/>
  <c r="AK3061" i="41"/>
  <c r="AK2986" i="41"/>
  <c r="AK3089" i="41"/>
  <c r="AK3088" i="41"/>
  <c r="AK3087" i="41"/>
  <c r="AK3012" i="41"/>
  <c r="AK2881" i="41"/>
  <c r="AK2880" i="41"/>
  <c r="AK2879" i="41"/>
  <c r="AK3193" i="41"/>
  <c r="AK3115" i="41"/>
  <c r="AK3114" i="41"/>
  <c r="AK3113" i="41"/>
  <c r="AK3038" i="41"/>
  <c r="AK2907" i="41"/>
  <c r="AK2906" i="41"/>
  <c r="AK2905" i="41"/>
  <c r="AK3191" i="41"/>
  <c r="AK3167" i="41"/>
  <c r="AK3166" i="41"/>
  <c r="AK3165" i="41"/>
  <c r="AK3090" i="41"/>
  <c r="AK2959" i="41"/>
  <c r="AK2958" i="41"/>
  <c r="AK2957" i="41"/>
  <c r="AK2830" i="41"/>
  <c r="AK2699" i="41"/>
  <c r="AK2698" i="41"/>
  <c r="AK2697" i="41"/>
  <c r="AK2622" i="41"/>
  <c r="AK2856" i="41"/>
  <c r="AK2725" i="41"/>
  <c r="AK2724" i="41"/>
  <c r="AK2723" i="41"/>
  <c r="AK2648" i="41"/>
  <c r="AK3141" i="41"/>
  <c r="AK2751" i="41"/>
  <c r="AK2750" i="41"/>
  <c r="AK2749" i="41"/>
  <c r="AK2674" i="41"/>
  <c r="AK3272" i="41"/>
  <c r="AK3140" i="41"/>
  <c r="AK3139" i="41"/>
  <c r="AK3064" i="41"/>
  <c r="AK2933" i="41"/>
  <c r="AK2777" i="41"/>
  <c r="AK2776" i="41"/>
  <c r="AK2775" i="41"/>
  <c r="AK2700" i="41"/>
  <c r="AK2932" i="41"/>
  <c r="AK2931" i="41"/>
  <c r="AK2803" i="41"/>
  <c r="AK2802" i="41"/>
  <c r="AK2801" i="41"/>
  <c r="AK2726" i="41"/>
  <c r="AK2595" i="41"/>
  <c r="AK2594" i="41"/>
  <c r="AK2593" i="41"/>
  <c r="AK3192" i="41"/>
  <c r="AK2829" i="41"/>
  <c r="AK2828" i="41"/>
  <c r="AK2827" i="41"/>
  <c r="AK2752" i="41"/>
  <c r="AK2657" i="41"/>
  <c r="AK2675" i="41" s="1"/>
  <c r="AK2621" i="41"/>
  <c r="AK2620" i="41"/>
  <c r="AK2619" i="41"/>
  <c r="AK2855" i="41"/>
  <c r="AK2854" i="41"/>
  <c r="AK2853" i="41"/>
  <c r="AK2778" i="41"/>
  <c r="AK2647" i="41"/>
  <c r="AK2646" i="41"/>
  <c r="AK2645" i="41"/>
  <c r="AK2882" i="41"/>
  <c r="AK2804" i="41"/>
  <c r="AK2673" i="41"/>
  <c r="AK2672" i="41"/>
  <c r="AK2671" i="41"/>
  <c r="AK2596" i="41"/>
  <c r="AK2570" i="41"/>
  <c r="AK204" i="41" s="1"/>
  <c r="AK2465" i="41"/>
  <c r="AK2464" i="41"/>
  <c r="AK2463" i="41"/>
  <c r="AK2388" i="41"/>
  <c r="AK2568" i="41"/>
  <c r="AK202" i="41" s="1"/>
  <c r="AK2491" i="41"/>
  <c r="AK2490" i="41"/>
  <c r="AK2489" i="41"/>
  <c r="AK2414" i="41"/>
  <c r="AK2283" i="41"/>
  <c r="AK2282" i="41"/>
  <c r="AK2281" i="41"/>
  <c r="AK2569" i="41"/>
  <c r="AK203" i="41" s="1"/>
  <c r="AK2517" i="41"/>
  <c r="AK2516" i="41"/>
  <c r="AK2515" i="41"/>
  <c r="AK2440" i="41"/>
  <c r="AK2309" i="41"/>
  <c r="AK2308" i="41"/>
  <c r="AK2307" i="41"/>
  <c r="AK2543" i="41"/>
  <c r="AK2542" i="41"/>
  <c r="AK2541" i="41"/>
  <c r="AK2466" i="41"/>
  <c r="AK2335" i="41"/>
  <c r="AK2334" i="41"/>
  <c r="AK2333" i="41"/>
  <c r="AK2258" i="41"/>
  <c r="AK2567" i="41"/>
  <c r="AK201" i="41" s="1"/>
  <c r="AK2492" i="41"/>
  <c r="AK2361" i="41"/>
  <c r="AK2360" i="41"/>
  <c r="AK2359" i="41"/>
  <c r="AK2284" i="41"/>
  <c r="AK2518" i="41"/>
  <c r="AK2387" i="41"/>
  <c r="AK2386" i="41"/>
  <c r="AK2385" i="41"/>
  <c r="AK2310" i="41"/>
  <c r="AK2544" i="41"/>
  <c r="AK2413" i="41"/>
  <c r="AK2412" i="41"/>
  <c r="AK2411" i="41"/>
  <c r="AK2336" i="41"/>
  <c r="AK2153" i="41"/>
  <c r="AK2152" i="41"/>
  <c r="AK2151" i="41"/>
  <c r="AK2076" i="41"/>
  <c r="AK2439" i="41"/>
  <c r="AK2179" i="41"/>
  <c r="AK2178" i="41"/>
  <c r="AK2177" i="41"/>
  <c r="AK2102" i="41"/>
  <c r="AK1971" i="41"/>
  <c r="AK1970" i="41"/>
  <c r="AK1969" i="41"/>
  <c r="AK2438" i="41"/>
  <c r="AK2437" i="41"/>
  <c r="AK2205" i="41"/>
  <c r="AK2204" i="41"/>
  <c r="AK2203" i="41"/>
  <c r="AK2128" i="41"/>
  <c r="AK1997" i="41"/>
  <c r="AK1996" i="41"/>
  <c r="AK1995" i="41"/>
  <c r="AK2255" i="41"/>
  <c r="AK2231" i="41"/>
  <c r="AK2230" i="41"/>
  <c r="AK2229" i="41"/>
  <c r="AK2154" i="41"/>
  <c r="AK2023" i="41"/>
  <c r="AK2022" i="41"/>
  <c r="AK2021" i="41"/>
  <c r="AK2256" i="41"/>
  <c r="AK2180" i="41"/>
  <c r="AK2049" i="41"/>
  <c r="AK2048" i="41"/>
  <c r="AK2047" i="41"/>
  <c r="AK1972" i="41"/>
  <c r="AK2362" i="41"/>
  <c r="AK2257" i="41"/>
  <c r="AK2206" i="41"/>
  <c r="AK2075" i="41"/>
  <c r="AK2074" i="41"/>
  <c r="AK2073" i="41"/>
  <c r="AK1998" i="41"/>
  <c r="AK2232" i="41"/>
  <c r="AK2101" i="41"/>
  <c r="AK2100" i="41"/>
  <c r="AK2099" i="41"/>
  <c r="AK2024" i="41"/>
  <c r="AK2127" i="41"/>
  <c r="AK2126" i="41"/>
  <c r="AK2125" i="41"/>
  <c r="AK1893" i="41"/>
  <c r="AK1892" i="41"/>
  <c r="AK1891" i="41"/>
  <c r="AK1816" i="41"/>
  <c r="AK1685" i="41"/>
  <c r="AK1684" i="41"/>
  <c r="AK1683" i="41"/>
  <c r="AK2050" i="41"/>
  <c r="AK1919" i="41"/>
  <c r="AK1918" i="41"/>
  <c r="AK1917" i="41"/>
  <c r="AK1842" i="41"/>
  <c r="AK1711" i="41"/>
  <c r="AK1710" i="41"/>
  <c r="AK1709" i="41"/>
  <c r="AK1945" i="41"/>
  <c r="AK1944" i="41"/>
  <c r="AK1943" i="41"/>
  <c r="AK1868" i="41"/>
  <c r="AK1737" i="41"/>
  <c r="AK1736" i="41"/>
  <c r="AK1735" i="41"/>
  <c r="AK1660" i="41"/>
  <c r="AK1894" i="41"/>
  <c r="AK1763" i="41"/>
  <c r="AK1762" i="41"/>
  <c r="AK1761" i="41"/>
  <c r="AK1686" i="41"/>
  <c r="AK1920" i="41"/>
  <c r="AK1789" i="41"/>
  <c r="AK1788" i="41"/>
  <c r="AK1787" i="41"/>
  <c r="AK1712" i="41"/>
  <c r="AK1946" i="41"/>
  <c r="AK1815" i="41"/>
  <c r="AK1814" i="41"/>
  <c r="AK1813" i="41"/>
  <c r="AK1738" i="41"/>
  <c r="AK1841" i="41"/>
  <c r="AK1840" i="41"/>
  <c r="AK1839" i="41"/>
  <c r="AK1764" i="41"/>
  <c r="AK1698" i="41"/>
  <c r="AK1867" i="41"/>
  <c r="AK1866" i="41"/>
  <c r="AK1865" i="41"/>
  <c r="AK1790" i="41"/>
  <c r="AK1607" i="41"/>
  <c r="AK1606" i="41"/>
  <c r="AK1605" i="41"/>
  <c r="AK1530" i="41"/>
  <c r="AK1399" i="41"/>
  <c r="AK1398" i="41"/>
  <c r="AK1397" i="41"/>
  <c r="AK1322" i="41"/>
  <c r="AK1659" i="41"/>
  <c r="AK1633" i="41"/>
  <c r="AK1556" i="41"/>
  <c r="AK1425" i="41"/>
  <c r="AK1424" i="41"/>
  <c r="AK1423" i="41"/>
  <c r="AK1658" i="41"/>
  <c r="AK1582" i="41"/>
  <c r="AK1451" i="41"/>
  <c r="AK1450" i="41"/>
  <c r="AK1449" i="41"/>
  <c r="AK1374" i="41"/>
  <c r="AK1657" i="41"/>
  <c r="AK1632" i="41"/>
  <c r="AK1608" i="41"/>
  <c r="AK1477" i="41"/>
  <c r="AK1476" i="41"/>
  <c r="AK1475" i="41"/>
  <c r="AK1400" i="41"/>
  <c r="AK1269" i="41"/>
  <c r="AK1268" i="41"/>
  <c r="AK1267" i="41"/>
  <c r="AK1503" i="41"/>
  <c r="AK1502" i="41"/>
  <c r="AK1501" i="41"/>
  <c r="AK1426" i="41"/>
  <c r="AK1295" i="41"/>
  <c r="AK1294" i="41"/>
  <c r="AK1293" i="41"/>
  <c r="AK1634" i="41"/>
  <c r="AK1631" i="41"/>
  <c r="AK1529" i="41"/>
  <c r="AK1528" i="41"/>
  <c r="AK1527" i="41"/>
  <c r="AK1452" i="41"/>
  <c r="AK1321" i="41"/>
  <c r="AK1320" i="41"/>
  <c r="AK1319" i="41"/>
  <c r="AK1555" i="41"/>
  <c r="AK1554" i="41"/>
  <c r="AK1553" i="41"/>
  <c r="AK1478" i="41"/>
  <c r="AK1412" i="41"/>
  <c r="AK1581" i="41"/>
  <c r="AK1580" i="41"/>
  <c r="AK1579" i="41"/>
  <c r="AK1504" i="41"/>
  <c r="AK1373" i="41"/>
  <c r="AK1372" i="41"/>
  <c r="AK1371" i="41"/>
  <c r="AK1191" i="41"/>
  <c r="AK1190" i="41"/>
  <c r="AK1189" i="41"/>
  <c r="AK1114" i="41"/>
  <c r="AK983" i="41"/>
  <c r="AK982" i="41"/>
  <c r="AK981" i="41"/>
  <c r="AK1270" i="41"/>
  <c r="AK1217" i="41"/>
  <c r="AK1216" i="41"/>
  <c r="AK1215" i="41"/>
  <c r="AK1140" i="41"/>
  <c r="AK1009" i="41"/>
  <c r="AK1008" i="41"/>
  <c r="AK1007" i="41"/>
  <c r="AK1296" i="41"/>
  <c r="AK1243" i="41"/>
  <c r="AK1242" i="41"/>
  <c r="AK1241" i="41"/>
  <c r="AK1166" i="41"/>
  <c r="AK1035" i="41"/>
  <c r="AK1034" i="41"/>
  <c r="AK1033" i="41"/>
  <c r="AK958" i="41"/>
  <c r="AK1348" i="41"/>
  <c r="AK1192" i="41"/>
  <c r="AK1061" i="41"/>
  <c r="AK1060" i="41"/>
  <c r="AK1059" i="41"/>
  <c r="AK984" i="41"/>
  <c r="AK1345" i="41"/>
  <c r="AK1218" i="41"/>
  <c r="AK1087" i="41"/>
  <c r="AK1086" i="41"/>
  <c r="AK1085" i="41"/>
  <c r="AK1010" i="41"/>
  <c r="AK1244" i="41"/>
  <c r="AK1113" i="41"/>
  <c r="AK1112" i="41"/>
  <c r="AK1111" i="41"/>
  <c r="AK1036" i="41"/>
  <c r="AK1347" i="41"/>
  <c r="AK1165" i="41"/>
  <c r="AK1164" i="41"/>
  <c r="AK1163" i="41"/>
  <c r="AK1088" i="41"/>
  <c r="AK957" i="41"/>
  <c r="AK956" i="41"/>
  <c r="AK955" i="41"/>
  <c r="AK906" i="41"/>
  <c r="AK775" i="41"/>
  <c r="AK774" i="41"/>
  <c r="AK773" i="41"/>
  <c r="AK698" i="41"/>
  <c r="AK680" i="41"/>
  <c r="AK1139" i="41"/>
  <c r="AK932" i="41"/>
  <c r="AK929" i="41"/>
  <c r="AK801" i="41"/>
  <c r="AK800" i="41"/>
  <c r="AK799" i="41"/>
  <c r="AK724" i="41"/>
  <c r="AK593" i="41"/>
  <c r="AK592" i="41"/>
  <c r="AK1138" i="41"/>
  <c r="AK1137" i="41"/>
  <c r="AK1044" i="41"/>
  <c r="AK931" i="41"/>
  <c r="AK892" i="41"/>
  <c r="AK827" i="41"/>
  <c r="AK826" i="41"/>
  <c r="AK825" i="41"/>
  <c r="AK750" i="41"/>
  <c r="AK619" i="41"/>
  <c r="AK618" i="41"/>
  <c r="AK617" i="41"/>
  <c r="AK853" i="41"/>
  <c r="AK852" i="41"/>
  <c r="AK851" i="41"/>
  <c r="AK776" i="41"/>
  <c r="AK645" i="41"/>
  <c r="AK644" i="41"/>
  <c r="AK643" i="41"/>
  <c r="AK879" i="41"/>
  <c r="AK878" i="41"/>
  <c r="AK877" i="41"/>
  <c r="AK802" i="41"/>
  <c r="AK736" i="41"/>
  <c r="AK707" i="41"/>
  <c r="AK725" i="41" s="1"/>
  <c r="AK671" i="41"/>
  <c r="AK670" i="41"/>
  <c r="AK669" i="41"/>
  <c r="AK594" i="41"/>
  <c r="AK1346" i="41"/>
  <c r="AK1062" i="41"/>
  <c r="AK905" i="41"/>
  <c r="AK904" i="41"/>
  <c r="AK903" i="41"/>
  <c r="AK828" i="41"/>
  <c r="AK697" i="41"/>
  <c r="AK696" i="41"/>
  <c r="AK695" i="41"/>
  <c r="AK620" i="41"/>
  <c r="AK930" i="41"/>
  <c r="AK854" i="41"/>
  <c r="AK723" i="41"/>
  <c r="AK722" i="41"/>
  <c r="AK721" i="41"/>
  <c r="AK646" i="41"/>
  <c r="AK880" i="41"/>
  <c r="AK749" i="41"/>
  <c r="AK748" i="41"/>
  <c r="AK747" i="41"/>
  <c r="AK672" i="41"/>
  <c r="AK541" i="41"/>
  <c r="AK540" i="41"/>
  <c r="AK539" i="41"/>
  <c r="AK464" i="41"/>
  <c r="AK333" i="41"/>
  <c r="AK332" i="41"/>
  <c r="AK331" i="41"/>
  <c r="AK568" i="41"/>
  <c r="AK565" i="41"/>
  <c r="AK490" i="41"/>
  <c r="AK359" i="41"/>
  <c r="AK358" i="41"/>
  <c r="AK357" i="41"/>
  <c r="AK591" i="41"/>
  <c r="AK567" i="41"/>
  <c r="AK516" i="41"/>
  <c r="AK385" i="41"/>
  <c r="AK384" i="41"/>
  <c r="AK383" i="41"/>
  <c r="AK308" i="41"/>
  <c r="AK542" i="41"/>
  <c r="AK411" i="41"/>
  <c r="AK410" i="41"/>
  <c r="AK409" i="41"/>
  <c r="AK334" i="41"/>
  <c r="AK316" i="41"/>
  <c r="AL2" i="41"/>
  <c r="AK566" i="41"/>
  <c r="AK437" i="41"/>
  <c r="AK436" i="41"/>
  <c r="AK435" i="41"/>
  <c r="AK360" i="41"/>
  <c r="AK463" i="41"/>
  <c r="AK462" i="41"/>
  <c r="AK461" i="41"/>
  <c r="AK386" i="41"/>
  <c r="AK489" i="41"/>
  <c r="AK488" i="41"/>
  <c r="AK487" i="41"/>
  <c r="AK412" i="41"/>
  <c r="AK4" i="41"/>
  <c r="AK5177" i="41" s="1"/>
  <c r="AK551" i="41"/>
  <c r="AK569" i="41" s="1"/>
  <c r="AK515" i="41"/>
  <c r="AK514" i="41"/>
  <c r="AK513" i="41"/>
  <c r="AK438" i="41"/>
  <c r="AK420" i="41"/>
  <c r="AK343" i="41"/>
  <c r="AK307" i="41"/>
  <c r="AK306" i="41"/>
  <c r="AK305" i="41"/>
  <c r="AK1096" i="41"/>
  <c r="AK1356" i="41"/>
  <c r="AK784" i="41"/>
  <c r="AK2188" i="41"/>
  <c r="AK1954" i="41"/>
  <c r="AK2579" i="41"/>
  <c r="AK837" i="41"/>
  <c r="AK855" i="41" s="1"/>
  <c r="AK996" i="41"/>
  <c r="AK966" i="41"/>
  <c r="AK446" i="41"/>
  <c r="AK992" i="41"/>
  <c r="AK3020" i="41"/>
  <c r="AK603" i="41"/>
  <c r="AK621" i="41" s="1"/>
  <c r="AK1487" i="41"/>
  <c r="AK1505" i="41" s="1"/>
  <c r="AK1512" i="41"/>
  <c r="AK368" i="41"/>
  <c r="AK602" i="41"/>
  <c r="AK1409" i="41"/>
  <c r="AK3904" i="41"/>
  <c r="AK4350" i="41"/>
  <c r="AK4658" i="41"/>
  <c r="AK4762" i="41"/>
  <c r="AK4970" i="41"/>
  <c r="AK2214" i="41"/>
  <c r="AK3124" i="41"/>
  <c r="AK3203" i="41"/>
  <c r="AK3221" i="41" s="1"/>
  <c r="AK3982" i="41"/>
  <c r="AK3228" i="41"/>
  <c r="AK4294" i="41"/>
  <c r="AK4710" i="41"/>
  <c r="AK2526" i="41"/>
  <c r="AK2189" i="41"/>
  <c r="AK2207" i="41" s="1"/>
  <c r="AK4269" i="41"/>
  <c r="AK4287" i="41" s="1"/>
  <c r="AK1984" i="41"/>
  <c r="AK3566" i="41"/>
  <c r="AK3592" i="41"/>
  <c r="AK4893" i="41"/>
  <c r="AK4944" i="41"/>
  <c r="AK3671" i="41"/>
  <c r="AK3689" i="41" s="1"/>
  <c r="AK4164" i="41"/>
  <c r="AK2656" i="41"/>
  <c r="AK3723" i="41"/>
  <c r="AK3741" i="41" s="1"/>
  <c r="AK3956" i="41"/>
  <c r="AK4451" i="41"/>
  <c r="AK4469" i="41" s="1"/>
  <c r="AK5178" i="41"/>
  <c r="AK185" i="41"/>
  <c r="AK2423" i="41" l="1"/>
  <c r="AK2441" i="41" s="1"/>
  <c r="AK4918" i="41"/>
  <c r="AK4814" i="41"/>
  <c r="AK1850" i="41"/>
  <c r="AK3514" i="41"/>
  <c r="AK2319" i="41"/>
  <c r="AK2337" i="41" s="1"/>
  <c r="AK1019" i="41"/>
  <c r="AK1037" i="41" s="1"/>
  <c r="AK1591" i="41"/>
  <c r="AK1609" i="41" s="1"/>
  <c r="AK5153" i="41"/>
  <c r="AK5171" i="41" s="1"/>
  <c r="AK4450" i="41"/>
  <c r="AK4060" i="41"/>
  <c r="AK1435" i="41"/>
  <c r="AK1453" i="41" s="1"/>
  <c r="AK1773" i="41"/>
  <c r="AK1791" i="41" s="1"/>
  <c r="AK2192" i="41"/>
  <c r="AK1304" i="41"/>
  <c r="AK4480" i="41"/>
  <c r="AK4580" i="41"/>
  <c r="AK1617" i="41"/>
  <c r="AK1635" i="41" s="1"/>
  <c r="AK628" i="41"/>
  <c r="AK684" i="41"/>
  <c r="AK658" i="41"/>
  <c r="AK2553" i="41"/>
  <c r="AK2474" i="41"/>
  <c r="AK3206" i="41"/>
  <c r="AK1018" i="41"/>
  <c r="AK814" i="41"/>
  <c r="AK1123" i="41"/>
  <c r="AK1141" i="41" s="1"/>
  <c r="AK3306" i="41"/>
  <c r="AK4736" i="41"/>
  <c r="AK1279" i="41"/>
  <c r="AK1297" i="41" s="1"/>
  <c r="AK342" i="41"/>
  <c r="AK970" i="41"/>
  <c r="AK1360" i="41"/>
  <c r="AK1363" i="41" s="1"/>
  <c r="AK1799" i="41"/>
  <c r="AK1817" i="41" s="1"/>
  <c r="AK3076" i="41"/>
  <c r="AK2501" i="41"/>
  <c r="AK2519" i="41" s="1"/>
  <c r="AK3332" i="41"/>
  <c r="AK4584" i="41"/>
  <c r="AK2994" i="41"/>
  <c r="AK629" i="41"/>
  <c r="AK647" i="41" s="1"/>
  <c r="AK2604" i="41"/>
  <c r="AK421" i="41"/>
  <c r="AK439" i="41" s="1"/>
  <c r="AK1253" i="41"/>
  <c r="AK1271" i="41" s="1"/>
  <c r="AK1513" i="41"/>
  <c r="AK1531" i="41" s="1"/>
  <c r="AK3463" i="41"/>
  <c r="AK3481" i="41" s="1"/>
  <c r="AK5100" i="41"/>
  <c r="AK4892" i="41"/>
  <c r="AK1851" i="41"/>
  <c r="AK1869" i="41" s="1"/>
  <c r="AK2891" i="41"/>
  <c r="AK2909" i="41" s="1"/>
  <c r="AK1434" i="41"/>
  <c r="AK1226" i="41"/>
  <c r="AK655" i="41"/>
  <c r="AK673" i="41" s="1"/>
  <c r="AK710" i="41"/>
  <c r="AK944" i="41"/>
  <c r="AK1565" i="41"/>
  <c r="AK1583" i="41" s="1"/>
  <c r="AK2241" i="41"/>
  <c r="AK2259" i="41" s="1"/>
  <c r="AK3801" i="41"/>
  <c r="AK3819" i="41" s="1"/>
  <c r="AK4866" i="41"/>
  <c r="AK66" i="41"/>
  <c r="AK528" i="41"/>
  <c r="AK424" i="41"/>
  <c r="AK1122" i="41"/>
  <c r="AK1305" i="41"/>
  <c r="AK1323" i="41" s="1"/>
  <c r="AK2007" i="41"/>
  <c r="AK2025" i="41" s="1"/>
  <c r="AK290" i="41"/>
  <c r="AK1175" i="41"/>
  <c r="AK1193" i="41" s="1"/>
  <c r="AK914" i="41"/>
  <c r="AK1282" i="41"/>
  <c r="AK1386" i="41"/>
  <c r="AK1539" i="41"/>
  <c r="AK1557" i="41" s="1"/>
  <c r="AK2582" i="41"/>
  <c r="AK3046" i="41"/>
  <c r="AK3258" i="41"/>
  <c r="AK3882" i="41"/>
  <c r="AK5152" i="41"/>
  <c r="AK3748" i="41"/>
  <c r="AK3567" i="41"/>
  <c r="AK3585" i="41" s="1"/>
  <c r="AK4138" i="41"/>
  <c r="AK3800" i="41"/>
  <c r="AK4242" i="41"/>
  <c r="AK3489" i="41"/>
  <c r="AK3507" i="41" s="1"/>
  <c r="AK4581" i="41"/>
  <c r="AK4599" i="41" s="1"/>
  <c r="AK3462" i="41"/>
  <c r="AK2266" i="41"/>
  <c r="AK2215" i="41"/>
  <c r="AK2233" i="41" s="1"/>
  <c r="AK1408" i="41"/>
  <c r="AK2734" i="41"/>
  <c r="AK1646" i="41"/>
  <c r="AK372" i="41"/>
  <c r="AK317" i="41"/>
  <c r="AK335" i="41" s="1"/>
  <c r="AK967" i="41"/>
  <c r="AK985" i="41" s="1"/>
  <c r="AK1230" i="41"/>
  <c r="AK915" i="41"/>
  <c r="AK933" i="41" s="1"/>
  <c r="AK1048" i="41"/>
  <c r="AK1486" i="41"/>
  <c r="AK1568" i="41"/>
  <c r="AK1694" i="41"/>
  <c r="AK2218" i="41"/>
  <c r="AK1802" i="41"/>
  <c r="AK1747" i="41"/>
  <c r="AK1765" i="41" s="1"/>
  <c r="AK2059" i="41"/>
  <c r="AK2077" i="41" s="1"/>
  <c r="AK2448" i="41"/>
  <c r="AK2345" i="41"/>
  <c r="AK2363" i="41" s="1"/>
  <c r="AK2709" i="41"/>
  <c r="AK2727" i="41" s="1"/>
  <c r="AK1798" i="41"/>
  <c r="AK2163" i="41"/>
  <c r="AK2181" i="41" s="1"/>
  <c r="AK2296" i="41"/>
  <c r="AK2813" i="41"/>
  <c r="AK2831" i="41" s="1"/>
  <c r="AK4008" i="41"/>
  <c r="AK4840" i="41"/>
  <c r="AK1876" i="41"/>
  <c r="AK4815" i="41"/>
  <c r="AK4833" i="41" s="1"/>
  <c r="AK3280" i="41"/>
  <c r="AK4685" i="41"/>
  <c r="AK4703" i="41" s="1"/>
  <c r="AK4190" i="41"/>
  <c r="AK1200" i="41"/>
  <c r="AK4763" i="41"/>
  <c r="AK4781" i="41" s="1"/>
  <c r="AK1201" i="41"/>
  <c r="AK1219" i="41" s="1"/>
  <c r="AK394" i="41"/>
  <c r="AK2708" i="41"/>
  <c r="AK2995" i="41"/>
  <c r="AK3013" i="41" s="1"/>
  <c r="AK810" i="41"/>
  <c r="AK554" i="41"/>
  <c r="AK498" i="41"/>
  <c r="AK1204" i="41"/>
  <c r="AK732" i="41"/>
  <c r="AK1126" i="41"/>
  <c r="AK1045" i="41"/>
  <c r="AK1063" i="41" s="1"/>
  <c r="AK1383" i="41"/>
  <c r="AK1401" i="41" s="1"/>
  <c r="AK1382" i="41"/>
  <c r="AK1854" i="41"/>
  <c r="AK2084" i="41"/>
  <c r="AK2478" i="41"/>
  <c r="AK2500" i="41"/>
  <c r="AK2605" i="41"/>
  <c r="AK2623" i="41" s="1"/>
  <c r="AK4217" i="41"/>
  <c r="AK4235" i="41" s="1"/>
  <c r="AK116" i="41"/>
  <c r="AK216" i="41"/>
  <c r="AK2631" i="41"/>
  <c r="AK2649" i="41" s="1"/>
  <c r="AK3128" i="41"/>
  <c r="AK3050" i="41"/>
  <c r="AK4034" i="41"/>
  <c r="AK4632" i="41"/>
  <c r="AK102" i="41"/>
  <c r="AK1701" i="41"/>
  <c r="AK473" i="41"/>
  <c r="AK491" i="41" s="1"/>
  <c r="AK524" i="41"/>
  <c r="AK531" i="41" s="1"/>
  <c r="AK450" i="41"/>
  <c r="AK53" i="41"/>
  <c r="AK888" i="41"/>
  <c r="AK1149" i="41"/>
  <c r="AK1167" i="41" s="1"/>
  <c r="AK1097" i="41"/>
  <c r="AK1115" i="41" s="1"/>
  <c r="AK1490" i="41"/>
  <c r="AK1464" i="41"/>
  <c r="AK1720" i="41"/>
  <c r="AK2111" i="41"/>
  <c r="AK2129" i="41" s="1"/>
  <c r="AK2085" i="41"/>
  <c r="AK2033" i="41"/>
  <c r="AK2051" i="41" s="1"/>
  <c r="AK3749" i="41"/>
  <c r="AK3767" i="41" s="1"/>
  <c r="AK4532" i="41"/>
  <c r="AK4792" i="41"/>
  <c r="AK16" i="41"/>
  <c r="AK241" i="41"/>
  <c r="AK252" i="41"/>
  <c r="AK4424" i="41"/>
  <c r="AK4737" i="41"/>
  <c r="AK4755" i="41" s="1"/>
  <c r="AK141" i="41"/>
  <c r="AK41" i="41"/>
  <c r="AK706" i="41"/>
  <c r="AK1330" i="41"/>
  <c r="AK1100" i="41"/>
  <c r="AK1620" i="41"/>
  <c r="AK1590" i="41"/>
  <c r="AK1516" i="41"/>
  <c r="AK2032" i="41"/>
  <c r="AK1776" i="41"/>
  <c r="AK2137" i="41"/>
  <c r="AK2155" i="41" s="1"/>
  <c r="AK2397" i="41"/>
  <c r="AK2415" i="41" s="1"/>
  <c r="AK3180" i="41"/>
  <c r="AK3310" i="41"/>
  <c r="AK3492" i="41"/>
  <c r="AK3826" i="41"/>
  <c r="AK4087" i="41"/>
  <c r="AK4105" i="41" s="1"/>
  <c r="AK4896" i="41"/>
  <c r="AK91" i="41"/>
  <c r="AK278" i="41"/>
  <c r="AK4633" i="41"/>
  <c r="AK5101" i="41"/>
  <c r="AK5119" i="41" s="1"/>
  <c r="AK3644" i="41"/>
  <c r="AK3307" i="41"/>
  <c r="AK3325" i="41" s="1"/>
  <c r="AK4112" i="41"/>
  <c r="AK4347" i="41"/>
  <c r="AK4365" i="41" s="1"/>
  <c r="AK4503" i="41"/>
  <c r="AK4521" i="41" s="1"/>
  <c r="AK4558" i="41"/>
  <c r="AK2735" i="41"/>
  <c r="AK2753" i="41" s="1"/>
  <c r="AK4555" i="41"/>
  <c r="AK4573" i="41" s="1"/>
  <c r="AK2110" i="41"/>
  <c r="AK2006" i="41"/>
  <c r="AK2396" i="41"/>
  <c r="AK2162" i="41"/>
  <c r="AK1071" i="41"/>
  <c r="AK1089" i="41" s="1"/>
  <c r="AK993" i="41"/>
  <c r="AK1011" i="41" s="1"/>
  <c r="AK606" i="41"/>
  <c r="AK580" i="41"/>
  <c r="AK577" i="41"/>
  <c r="AK595" i="41" s="1"/>
  <c r="AK940" i="41"/>
  <c r="AK1772" i="41"/>
  <c r="AK1928" i="41"/>
  <c r="AK1902" i="41"/>
  <c r="AK2475" i="41"/>
  <c r="AK2493" i="41" s="1"/>
  <c r="AK2292" i="41"/>
  <c r="AK2816" i="41"/>
  <c r="AK2917" i="41"/>
  <c r="AK2935" i="41" s="1"/>
  <c r="AK3488" i="41"/>
  <c r="AK3495" i="41" s="1"/>
  <c r="AK3726" i="41"/>
  <c r="AK4268" i="41"/>
  <c r="AK4346" i="41"/>
  <c r="AK4948" i="41"/>
  <c r="AK3957" i="41"/>
  <c r="AK3975" i="41" s="1"/>
  <c r="AK2449" i="41"/>
  <c r="AK2467" i="41" s="1"/>
  <c r="AK3099" i="41"/>
  <c r="AK3117" i="41" s="1"/>
  <c r="AK4788" i="41"/>
  <c r="AK3202" i="41"/>
  <c r="AK4191" i="41"/>
  <c r="AK4209" i="41" s="1"/>
  <c r="AK2527" i="41"/>
  <c r="AK2545" i="41" s="1"/>
  <c r="AK3358" i="41"/>
  <c r="AK1642" i="41"/>
  <c r="AK1564" i="41"/>
  <c r="AK1571" i="41" s="1"/>
  <c r="AK836" i="41"/>
  <c r="AK346" i="41"/>
  <c r="AK294" i="41"/>
  <c r="AK447" i="41"/>
  <c r="AK465" i="41" s="1"/>
  <c r="AK472" i="41"/>
  <c r="AK654" i="41"/>
  <c r="AK759" i="41"/>
  <c r="AK777" i="41" s="1"/>
  <c r="AK733" i="41"/>
  <c r="AK751" i="41" s="1"/>
  <c r="AK758" i="41"/>
  <c r="AK154" i="41"/>
  <c r="AK1538" i="41"/>
  <c r="AK1695" i="41"/>
  <c r="AK1713" i="41" s="1"/>
  <c r="AK1903" i="41"/>
  <c r="AK1921" i="41" s="1"/>
  <c r="AK1955" i="41"/>
  <c r="AK1973" i="41" s="1"/>
  <c r="AK1721" i="41"/>
  <c r="AK1739" i="41" s="1"/>
  <c r="AK1929" i="41"/>
  <c r="AK1947" i="41" s="1"/>
  <c r="AK2267" i="41"/>
  <c r="AK2285" i="41" s="1"/>
  <c r="AK2240" i="41"/>
  <c r="AK2114" i="41"/>
  <c r="AK2088" i="41"/>
  <c r="AK2010" i="41"/>
  <c r="AK2270" i="41"/>
  <c r="AK2374" i="41"/>
  <c r="AK2738" i="41"/>
  <c r="AK253" i="41"/>
  <c r="AK2660" i="41"/>
  <c r="AK2634" i="41"/>
  <c r="AK2842" i="41"/>
  <c r="AK2608" i="41"/>
  <c r="AK2969" i="41"/>
  <c r="AK2987" i="41" s="1"/>
  <c r="AK2946" i="41"/>
  <c r="AK2920" i="41"/>
  <c r="AK3176" i="41"/>
  <c r="AK2916" i="41"/>
  <c r="AK3414" i="41"/>
  <c r="AK3593" i="41"/>
  <c r="AK3611" i="41" s="1"/>
  <c r="AK3596" i="41"/>
  <c r="AK3778" i="41"/>
  <c r="AK3774" i="41"/>
  <c r="AK3722" i="41"/>
  <c r="AK3830" i="41"/>
  <c r="AK3983" i="41"/>
  <c r="AK4001" i="41" s="1"/>
  <c r="AK4320" i="41"/>
  <c r="AK4139" i="41"/>
  <c r="AK4157" i="41" s="1"/>
  <c r="AK4246" i="41"/>
  <c r="AK4249" i="41" s="1"/>
  <c r="AK4376" i="41"/>
  <c r="AK4295" i="41"/>
  <c r="AK4313" i="41" s="1"/>
  <c r="AK4398" i="41"/>
  <c r="AK4606" i="41"/>
  <c r="AK4971" i="41"/>
  <c r="AK4989" i="41" s="1"/>
  <c r="AK4817" i="41"/>
  <c r="AK4189" i="41"/>
  <c r="AK3594" i="41"/>
  <c r="AK2863" i="41"/>
  <c r="AK2217" i="41"/>
  <c r="AK1931" i="41"/>
  <c r="AK500" i="41"/>
  <c r="AK1224" i="41"/>
  <c r="AK4115" i="41"/>
  <c r="AK4245" i="41"/>
  <c r="AK4660" i="41"/>
  <c r="AK3331" i="41"/>
  <c r="AK2810" i="41"/>
  <c r="AK1462" i="41"/>
  <c r="AK1718" i="41"/>
  <c r="AK917" i="41"/>
  <c r="AK4556" i="41"/>
  <c r="AK2451" i="41"/>
  <c r="AK2457" i="41" s="1"/>
  <c r="AK3751" i="41"/>
  <c r="AK5155" i="41"/>
  <c r="AK4478" i="41"/>
  <c r="AK3802" i="41"/>
  <c r="AK4530" i="41"/>
  <c r="AK3201" i="41"/>
  <c r="AK2034" i="41"/>
  <c r="AK1641" i="41"/>
  <c r="AK916" i="41"/>
  <c r="AK1692" i="41"/>
  <c r="AK1488" i="41"/>
  <c r="AK4630" i="41"/>
  <c r="AK2524" i="41"/>
  <c r="AK3932" i="41"/>
  <c r="AK4917" i="41"/>
  <c r="AK4136" i="41"/>
  <c r="AK3621" i="41"/>
  <c r="AK3627" i="41" s="1"/>
  <c r="AK2320" i="41"/>
  <c r="AK1930" i="41"/>
  <c r="AK1358" i="41"/>
  <c r="AK682" i="41"/>
  <c r="AK5077" i="41"/>
  <c r="AK5083" i="41" s="1"/>
  <c r="AK4375" i="41"/>
  <c r="AK3075" i="41"/>
  <c r="AK2602" i="41"/>
  <c r="AK2082" i="41"/>
  <c r="AK1328" i="41"/>
  <c r="AK969" i="41"/>
  <c r="AK1276" i="41"/>
  <c r="AK2113" i="41"/>
  <c r="AK3517" i="41"/>
  <c r="AK709" i="41"/>
  <c r="AK3413" i="41"/>
  <c r="AK2273" i="41"/>
  <c r="AK29" i="41"/>
  <c r="AK129" i="41"/>
  <c r="AK5049" i="41"/>
  <c r="AK5067" i="41" s="1"/>
  <c r="AK5104" i="41"/>
  <c r="AK2890" i="41"/>
  <c r="AK4061" i="41"/>
  <c r="AK4079" i="41" s="1"/>
  <c r="AK4529" i="41"/>
  <c r="AK4547" i="41" s="1"/>
  <c r="AK3878" i="41"/>
  <c r="AK3885" i="41" s="1"/>
  <c r="AK4372" i="41"/>
  <c r="AK3385" i="41"/>
  <c r="AK3403" i="41" s="1"/>
  <c r="AK1643" i="41"/>
  <c r="AK1661" i="41" s="1"/>
  <c r="AK2318" i="41"/>
  <c r="AK369" i="41"/>
  <c r="AK387" i="41" s="1"/>
  <c r="AK862" i="41"/>
  <c r="AK1981" i="41"/>
  <c r="AK1999" i="41" s="1"/>
  <c r="AK291" i="41"/>
  <c r="AK103" i="41"/>
  <c r="AK1252" i="41"/>
  <c r="AK811" i="41"/>
  <c r="AK1022" i="41"/>
  <c r="AK1178" i="41"/>
  <c r="AK1227" i="41"/>
  <c r="AK1245" i="41" s="1"/>
  <c r="AK1594" i="41"/>
  <c r="AK5048" i="41"/>
  <c r="AK3696" i="41"/>
  <c r="AK2812" i="41"/>
  <c r="AK3960" i="41"/>
  <c r="AK3963" i="41" s="1"/>
  <c r="AK1877" i="41"/>
  <c r="AK1895" i="41" s="1"/>
  <c r="AK4502" i="41"/>
  <c r="AK3072" i="41"/>
  <c r="AK3879" i="41"/>
  <c r="AK3897" i="41" s="1"/>
  <c r="AK3098" i="41"/>
  <c r="AK4766" i="41"/>
  <c r="AK4272" i="41"/>
  <c r="AK3437" i="41"/>
  <c r="AK3455" i="41" s="1"/>
  <c r="AK3384" i="41"/>
  <c r="AK1980" i="41"/>
  <c r="AK576" i="41"/>
  <c r="AK583" i="41" s="1"/>
  <c r="AK1746" i="41"/>
  <c r="AK2839" i="41"/>
  <c r="AK550" i="41"/>
  <c r="AK1668" i="41"/>
  <c r="AK2371" i="41"/>
  <c r="AK2389" i="41" s="1"/>
  <c r="AK1958" i="41"/>
  <c r="AK320" i="41"/>
  <c r="AK54" i="41"/>
  <c r="AK476" i="41"/>
  <c r="AK398" i="41"/>
  <c r="AK788" i="41"/>
  <c r="AK762" i="41"/>
  <c r="AK863" i="41"/>
  <c r="AK881" i="41" s="1"/>
  <c r="AK866" i="41"/>
  <c r="AK632" i="41"/>
  <c r="AK840" i="41"/>
  <c r="AK1070" i="41"/>
  <c r="AK941" i="41"/>
  <c r="AK959" i="41" s="1"/>
  <c r="AK1278" i="41"/>
  <c r="AK1256" i="41"/>
  <c r="AK1357" i="41"/>
  <c r="AK1375" i="41" s="1"/>
  <c r="AK1308" i="41"/>
  <c r="AK1724" i="41"/>
  <c r="AK1932" i="41"/>
  <c r="AK1906" i="41"/>
  <c r="AK1880" i="41"/>
  <c r="AK1750" i="41"/>
  <c r="AK2136" i="41"/>
  <c r="AK2344" i="41"/>
  <c r="AK2552" i="41"/>
  <c r="AK179" i="41"/>
  <c r="AK2058" i="41"/>
  <c r="AK2578" i="41"/>
  <c r="AK2422" i="41"/>
  <c r="AK2556" i="41"/>
  <c r="AK189" i="41" s="1"/>
  <c r="AK2530" i="41"/>
  <c r="AK2786" i="41"/>
  <c r="AK2683" i="41"/>
  <c r="AK2701" i="41" s="1"/>
  <c r="AK2998" i="41"/>
  <c r="AK2682" i="41"/>
  <c r="AK2868" i="41"/>
  <c r="AK2761" i="41"/>
  <c r="AK2779" i="41" s="1"/>
  <c r="AK2968" i="41"/>
  <c r="AK3254" i="41"/>
  <c r="AK3232" i="41"/>
  <c r="AK3359" i="41"/>
  <c r="AK3377" i="41" s="1"/>
  <c r="AK3541" i="41"/>
  <c r="AK3559" i="41" s="1"/>
  <c r="AK3411" i="41"/>
  <c r="AK3429" i="41" s="1"/>
  <c r="AK3410" i="41"/>
  <c r="AK3670" i="41"/>
  <c r="AK3622" i="41"/>
  <c r="AK3645" i="41"/>
  <c r="AK3663" i="41" s="1"/>
  <c r="AK4012" i="41"/>
  <c r="AK4168" i="41"/>
  <c r="AK4324" i="41"/>
  <c r="AK4476" i="41"/>
  <c r="AK4554" i="41"/>
  <c r="AK279" i="41"/>
  <c r="AK4818" i="41"/>
  <c r="AK4867" i="41"/>
  <c r="AK4885" i="41" s="1"/>
  <c r="AK4974" i="41"/>
  <c r="AK4997" i="41"/>
  <c r="AK5015" i="41" s="1"/>
  <c r="AK5126" i="41"/>
  <c r="AK5130" i="41"/>
  <c r="AK4712" i="41"/>
  <c r="AK3984" i="41"/>
  <c r="AK3387" i="41"/>
  <c r="AK2888" i="41"/>
  <c r="AK2112" i="41"/>
  <c r="AK1537" i="41"/>
  <c r="AK526" i="41"/>
  <c r="AK2576" i="41"/>
  <c r="AK1359" i="41"/>
  <c r="AK1365" i="41" s="1"/>
  <c r="AK4942" i="41"/>
  <c r="AK3595" i="41"/>
  <c r="AK5181" i="41"/>
  <c r="AK4631" i="41"/>
  <c r="AK3854" i="41"/>
  <c r="AK3360" i="41"/>
  <c r="AK2836" i="41"/>
  <c r="AK1848" i="41"/>
  <c r="AK1666" i="41"/>
  <c r="AK319" i="41"/>
  <c r="AK2004" i="41"/>
  <c r="AK990" i="41"/>
  <c r="AK3386" i="41"/>
  <c r="AK4344" i="41"/>
  <c r="AK4371" i="41"/>
  <c r="AK3776" i="41"/>
  <c r="AK5124" i="41"/>
  <c r="AK4475" i="41"/>
  <c r="AK3933" i="41"/>
  <c r="AK3148" i="41"/>
  <c r="AK2606" i="41"/>
  <c r="AK1536" i="41"/>
  <c r="AK809" i="41"/>
  <c r="AK392" i="41"/>
  <c r="AK1900" i="41"/>
  <c r="AK4604" i="41"/>
  <c r="AK4786" i="41"/>
  <c r="AK4318" i="41"/>
  <c r="AK3568" i="41"/>
  <c r="AK2632" i="41"/>
  <c r="AK2580" i="41"/>
  <c r="AK1228" i="41"/>
  <c r="AK4968" i="41"/>
  <c r="AK4215" i="41"/>
  <c r="AK3799" i="41"/>
  <c r="AK3127" i="41"/>
  <c r="AK2577" i="41"/>
  <c r="AK1957" i="41"/>
  <c r="AK1963" i="41" s="1"/>
  <c r="AK1302" i="41"/>
  <c r="AK1697" i="41"/>
  <c r="AK1703" i="41" s="1"/>
  <c r="AK3382" i="41"/>
  <c r="AK3335" i="41"/>
  <c r="AK266" i="41"/>
  <c r="AK323" i="41"/>
  <c r="AK104" i="41"/>
  <c r="AK176" i="41"/>
  <c r="AK2712" i="41"/>
  <c r="AK3177" i="41"/>
  <c r="AK3195" i="41" s="1"/>
  <c r="AK2790" i="41"/>
  <c r="AK3151" i="41"/>
  <c r="AK3169" i="41" s="1"/>
  <c r="AK3073" i="41"/>
  <c r="AK3091" i="41" s="1"/>
  <c r="AK3336" i="41"/>
  <c r="AK3440" i="41"/>
  <c r="AK3570" i="41"/>
  <c r="AK3674" i="41"/>
  <c r="AK3648" i="41"/>
  <c r="AK3804" i="41"/>
  <c r="AK3827" i="41"/>
  <c r="AK3845" i="41" s="1"/>
  <c r="AK3934" i="41"/>
  <c r="AK4216" i="41"/>
  <c r="AK4425" i="41"/>
  <c r="AK4443" i="41" s="1"/>
  <c r="AK4399" i="41"/>
  <c r="AK4417" i="41" s="1"/>
  <c r="AK4506" i="41"/>
  <c r="AK4607" i="41"/>
  <c r="AK4625" i="41" s="1"/>
  <c r="AK4662" i="41"/>
  <c r="AK4841" i="41"/>
  <c r="AK4859" i="41" s="1"/>
  <c r="AK5078" i="41"/>
  <c r="AK4583" i="41"/>
  <c r="AK3855" i="41"/>
  <c r="AK3357" i="41"/>
  <c r="AK2164" i="41"/>
  <c r="AK1489" i="41"/>
  <c r="AK839" i="41"/>
  <c r="AK845" i="41" s="1"/>
  <c r="AK501" i="41"/>
  <c r="AK1202" i="41"/>
  <c r="AK3018" i="41"/>
  <c r="AK4240" i="41"/>
  <c r="AK2294" i="41"/>
  <c r="AK5076" i="41"/>
  <c r="AK4423" i="41"/>
  <c r="AK3694" i="41"/>
  <c r="AK3205" i="41"/>
  <c r="AK2395" i="41"/>
  <c r="AK1775" i="41"/>
  <c r="AK1146" i="41"/>
  <c r="AK886" i="41"/>
  <c r="AK735" i="41"/>
  <c r="AK1125" i="41"/>
  <c r="AK1131" i="41" s="1"/>
  <c r="AK2992" i="41"/>
  <c r="AK2368" i="41"/>
  <c r="AK4998" i="41"/>
  <c r="AK3672" i="41"/>
  <c r="AK5072" i="41"/>
  <c r="AK4453" i="41"/>
  <c r="AK3720" i="41"/>
  <c r="AK3174" i="41"/>
  <c r="AK2476" i="41"/>
  <c r="AK861" i="41"/>
  <c r="AK683" i="41"/>
  <c r="AK891" i="41"/>
  <c r="AK4972" i="41"/>
  <c r="AK3200" i="41"/>
  <c r="AK4765" i="41"/>
  <c r="AK4088" i="41"/>
  <c r="AK3464" i="41"/>
  <c r="AK2681" i="41"/>
  <c r="AK1562" i="41"/>
  <c r="AK1043" i="41"/>
  <c r="AK4864" i="41"/>
  <c r="AK4114" i="41"/>
  <c r="AK2892" i="41"/>
  <c r="AK1927" i="41"/>
  <c r="AK1306" i="41"/>
  <c r="AK1250" i="41"/>
  <c r="AK2706" i="41"/>
  <c r="AK2758" i="41"/>
  <c r="AK4292" i="41"/>
  <c r="AK5050" i="41"/>
  <c r="AK26" i="41"/>
  <c r="AK126" i="41"/>
  <c r="AK1961" i="41"/>
  <c r="AK791" i="41"/>
  <c r="AK27" i="41"/>
  <c r="AK127" i="41"/>
  <c r="AK51" i="41"/>
  <c r="AK1152" i="41"/>
  <c r="AK1148" i="41"/>
  <c r="AK1334" i="41"/>
  <c r="AK1542" i="41"/>
  <c r="AK151" i="41"/>
  <c r="AK1669" i="41"/>
  <c r="AK1687" i="41" s="1"/>
  <c r="AK1672" i="41"/>
  <c r="AK1825" i="41"/>
  <c r="AK1843" i="41" s="1"/>
  <c r="AK177" i="41"/>
  <c r="AK2504" i="41"/>
  <c r="AK2322" i="41"/>
  <c r="AK229" i="41"/>
  <c r="AK2760" i="41"/>
  <c r="AK2630" i="41"/>
  <c r="AK2838" i="41"/>
  <c r="AK2764" i="41"/>
  <c r="AK3024" i="41"/>
  <c r="AK2894" i="41"/>
  <c r="AK3102" i="41"/>
  <c r="AK3255" i="41"/>
  <c r="AK3273" i="41" s="1"/>
  <c r="AK3388" i="41"/>
  <c r="AK3618" i="41"/>
  <c r="AK3852" i="41"/>
  <c r="AK3856" i="41"/>
  <c r="AK4009" i="41"/>
  <c r="AK4027" i="41" s="1"/>
  <c r="AK4090" i="41"/>
  <c r="AK4113" i="41"/>
  <c r="AK4131" i="41" s="1"/>
  <c r="AK4428" i="41"/>
  <c r="AK4636" i="41"/>
  <c r="AK4844" i="41"/>
  <c r="AK4870" i="41"/>
  <c r="AK76" i="41"/>
  <c r="AK4996" i="41"/>
  <c r="AK5023" i="41"/>
  <c r="AK5041" i="41" s="1"/>
  <c r="AK5052" i="41"/>
  <c r="AK5074" i="41"/>
  <c r="AK5127" i="41"/>
  <c r="AK5145" i="41" s="1"/>
  <c r="AK4500" i="41"/>
  <c r="AK3256" i="41"/>
  <c r="AK2997" i="41"/>
  <c r="AK2269" i="41"/>
  <c r="AK2275" i="41" s="1"/>
  <c r="AK1407" i="41"/>
  <c r="AK444" i="41"/>
  <c r="AK1515" i="41"/>
  <c r="AK4141" i="41"/>
  <c r="AK838" i="41"/>
  <c r="AK5024" i="41"/>
  <c r="AK1150" i="41"/>
  <c r="AK890" i="41"/>
  <c r="AK1436" i="41"/>
  <c r="AK1484" i="41"/>
  <c r="AK2996" i="41"/>
  <c r="AK4842" i="41"/>
  <c r="AK4271" i="41"/>
  <c r="AK4277" i="41" s="1"/>
  <c r="AK4396" i="41"/>
  <c r="AK2525" i="41"/>
  <c r="AK1073" i="41"/>
  <c r="AK813" i="41"/>
  <c r="AK1748" i="41"/>
  <c r="AK1567" i="41"/>
  <c r="AK1573" i="41" s="1"/>
  <c r="AK3070" i="41"/>
  <c r="AK3980" i="41"/>
  <c r="AK2914" i="41"/>
  <c r="AK4348" i="41"/>
  <c r="AK4036" i="41"/>
  <c r="AK3412" i="41"/>
  <c r="AK2784" i="41"/>
  <c r="AK1566" i="41"/>
  <c r="AK1203" i="41"/>
  <c r="AK4761" i="41"/>
  <c r="AK4214" i="41"/>
  <c r="AK1771" i="41"/>
  <c r="AK1225" i="41"/>
  <c r="AK522" i="41"/>
  <c r="AK2139" i="41"/>
  <c r="AK4661" i="41"/>
  <c r="AK5154" i="41"/>
  <c r="AK28" i="41"/>
  <c r="AK128" i="41"/>
  <c r="AK52" i="41"/>
  <c r="AK152" i="41"/>
  <c r="AK178" i="41"/>
  <c r="AK2244" i="41"/>
  <c r="AK2348" i="41"/>
  <c r="AK2370" i="41"/>
  <c r="AK226" i="41"/>
  <c r="AK2943" i="41"/>
  <c r="AK2961" i="41" s="1"/>
  <c r="AK2942" i="41"/>
  <c r="AK3150" i="41"/>
  <c r="AK3284" i="41"/>
  <c r="AK3515" i="41"/>
  <c r="AK3533" i="41" s="1"/>
  <c r="AK3436" i="41"/>
  <c r="AK3518" i="41"/>
  <c r="AK3619" i="41"/>
  <c r="AK3637" i="41" s="1"/>
  <c r="AK3752" i="41"/>
  <c r="AK3908" i="41"/>
  <c r="AK4035" i="41"/>
  <c r="AK4053" i="41" s="1"/>
  <c r="AK4038" i="41"/>
  <c r="AK4220" i="41"/>
  <c r="AK4142" i="41"/>
  <c r="AK4145" i="41" s="1"/>
  <c r="AK4321" i="41"/>
  <c r="AK4339" i="41" s="1"/>
  <c r="AK4454" i="41"/>
  <c r="AK4528" i="41"/>
  <c r="AK4659" i="41"/>
  <c r="AK4677" i="41" s="1"/>
  <c r="AK4688" i="41"/>
  <c r="AK4740" i="41"/>
  <c r="AK79" i="41"/>
  <c r="AK77" i="41"/>
  <c r="AK5026" i="41"/>
  <c r="AK5075" i="41"/>
  <c r="AK5093" i="41" s="1"/>
  <c r="AK4505" i="41"/>
  <c r="AK2918" i="41"/>
  <c r="AK2420" i="41"/>
  <c r="AK2191" i="41"/>
  <c r="AK1411" i="41"/>
  <c r="AK371" i="41"/>
  <c r="AK2498" i="41"/>
  <c r="AK2008" i="41"/>
  <c r="AK4894" i="41"/>
  <c r="AK3231" i="41"/>
  <c r="AK4266" i="41"/>
  <c r="AK4865" i="41"/>
  <c r="AK4193" i="41"/>
  <c r="AK3543" i="41"/>
  <c r="AK3019" i="41"/>
  <c r="AK2550" i="41"/>
  <c r="AK1722" i="41"/>
  <c r="AK968" i="41"/>
  <c r="AK474" i="41"/>
  <c r="AK2087" i="41"/>
  <c r="AK4063" i="41"/>
  <c r="AK4069" i="41" s="1"/>
  <c r="AK4634" i="41"/>
  <c r="AK3642" i="41"/>
  <c r="AK4999" i="41"/>
  <c r="AK5005" i="41" s="1"/>
  <c r="AK4037" i="41"/>
  <c r="AK4043" i="41" s="1"/>
  <c r="AK4946" i="41"/>
  <c r="AK4110" i="41"/>
  <c r="AK3569" i="41"/>
  <c r="AK2346" i="41"/>
  <c r="AK1199" i="41"/>
  <c r="AK397" i="41"/>
  <c r="AK403" i="41" s="1"/>
  <c r="AK834" i="41"/>
  <c r="AK3958" i="41"/>
  <c r="AK4162" i="41"/>
  <c r="AK5129" i="41"/>
  <c r="AK4526" i="41"/>
  <c r="AK3850" i="41"/>
  <c r="AK2213" i="41"/>
  <c r="AK1381" i="41"/>
  <c r="AK756" i="41"/>
  <c r="AK4006" i="41"/>
  <c r="AK2893" i="41"/>
  <c r="AK2134" i="41"/>
  <c r="AK1540" i="41"/>
  <c r="AK548" i="41"/>
  <c r="AK808" i="41"/>
  <c r="AK166" i="41"/>
  <c r="AK2710" i="41"/>
  <c r="AK153" i="41"/>
  <c r="AK227" i="41"/>
  <c r="AK254" i="41"/>
  <c r="AK2972" i="41"/>
  <c r="AK3125" i="41"/>
  <c r="AK3143" i="41" s="1"/>
  <c r="AK3333" i="41"/>
  <c r="AK3351" i="41" s="1"/>
  <c r="AK3362" i="41"/>
  <c r="AK3540" i="41"/>
  <c r="AK3466" i="41"/>
  <c r="AK3544" i="41"/>
  <c r="AK3700" i="41"/>
  <c r="AK3775" i="41"/>
  <c r="AK3793" i="41" s="1"/>
  <c r="AK3930" i="41"/>
  <c r="AK211" i="41" s="1"/>
  <c r="AK4064" i="41"/>
  <c r="AK4116" i="41"/>
  <c r="AK4119" i="41" s="1"/>
  <c r="AK4165" i="41"/>
  <c r="AK4183" i="41" s="1"/>
  <c r="AK4373" i="41"/>
  <c r="AK4391" i="41" s="1"/>
  <c r="AK276" i="41"/>
  <c r="AK4684" i="41"/>
  <c r="AK4711" i="41"/>
  <c r="AK4729" i="41" s="1"/>
  <c r="AK4789" i="41"/>
  <c r="AK4807" i="41" s="1"/>
  <c r="AK4922" i="41"/>
  <c r="AK78" i="41"/>
  <c r="AK5022" i="41"/>
  <c r="AK5000" i="41"/>
  <c r="AK5179" i="41"/>
  <c r="AK5197" i="41" s="1"/>
  <c r="AK5025" i="41"/>
  <c r="AK4244" i="41"/>
  <c r="AK3772" i="41"/>
  <c r="AK2966" i="41"/>
  <c r="AK2472" i="41"/>
  <c r="AK1852" i="41"/>
  <c r="AK1281" i="41"/>
  <c r="AK627" i="41"/>
  <c r="AK626" i="41"/>
  <c r="AK3101" i="41"/>
  <c r="AK3107" i="41" s="1"/>
  <c r="AK4192" i="41"/>
  <c r="AK600" i="41"/>
  <c r="AK4251" i="41"/>
  <c r="AK4839" i="41"/>
  <c r="AK4345" i="41"/>
  <c r="AK2086" i="41"/>
  <c r="AK1800" i="41"/>
  <c r="AK423" i="41"/>
  <c r="AK1614" i="41"/>
  <c r="AK4552" i="41"/>
  <c r="AK5051" i="41"/>
  <c r="AK4635" i="41"/>
  <c r="AK4790" i="41"/>
  <c r="AK4163" i="41"/>
  <c r="AK3646" i="41"/>
  <c r="AK2009" i="41"/>
  <c r="AK1723" i="41"/>
  <c r="AK292" i="41"/>
  <c r="AK2060" i="41"/>
  <c r="AK812" i="41"/>
  <c r="AK4916" i="41"/>
  <c r="AK3226" i="41"/>
  <c r="AK4890" i="41"/>
  <c r="AK5150" i="41"/>
  <c r="AK4452" i="41"/>
  <c r="AK3928" i="41"/>
  <c r="AK3123" i="41"/>
  <c r="AK2628" i="41"/>
  <c r="AK2372" i="41"/>
  <c r="AK3939" i="41"/>
  <c r="AK2762" i="41"/>
  <c r="AK2369" i="41"/>
  <c r="AK553" i="41"/>
  <c r="AK1333" i="41"/>
  <c r="AK4011" i="41"/>
  <c r="AK4017" i="41" s="1"/>
  <c r="AK4816" i="41"/>
  <c r="AK3911" i="41"/>
  <c r="AK3880" i="41"/>
  <c r="AK4218" i="41"/>
  <c r="AK2945" i="41"/>
  <c r="AK3668" i="41"/>
  <c r="AK4188" i="41"/>
  <c r="AK1774" i="41"/>
  <c r="AK3278" i="41"/>
  <c r="AK4401" i="41"/>
  <c r="AK3616" i="41"/>
  <c r="AK4422" i="41"/>
  <c r="AK4764" i="41"/>
  <c r="AK2446" i="41"/>
  <c r="AK3542" i="41"/>
  <c r="AK1796" i="41"/>
  <c r="AK3538" i="41"/>
  <c r="AK3902" i="41"/>
  <c r="AK3049" i="41"/>
  <c r="AK4427" i="41"/>
  <c r="AK4843" i="41"/>
  <c r="AK5046" i="41"/>
  <c r="AK5180" i="41"/>
  <c r="AK5103" i="41"/>
  <c r="AK4868" i="41"/>
  <c r="AK4813" i="41"/>
  <c r="AK4791" i="41"/>
  <c r="AK4579" i="41"/>
  <c r="AK4479" i="41"/>
  <c r="AK4167" i="41"/>
  <c r="AK4085" i="41"/>
  <c r="AK3881" i="41"/>
  <c r="AK3887" i="41" s="1"/>
  <c r="AK4058" i="41"/>
  <c r="AK3750" i="41"/>
  <c r="AK3491" i="41"/>
  <c r="AK3497" i="41" s="1"/>
  <c r="AK3334" i="41"/>
  <c r="AK3253" i="41"/>
  <c r="AK2915" i="41"/>
  <c r="AK2944" i="41"/>
  <c r="AK3022" i="41"/>
  <c r="AK3304" i="41"/>
  <c r="AK2789" i="41"/>
  <c r="AK2841" i="41"/>
  <c r="AK2866" i="41"/>
  <c r="AK2398" i="41"/>
  <c r="AK2450" i="41"/>
  <c r="AK2291" i="41"/>
  <c r="AK2554" i="41"/>
  <c r="AK188" i="41" s="1"/>
  <c r="AK2108" i="41"/>
  <c r="AK2165" i="41"/>
  <c r="AK1849" i="41"/>
  <c r="AK1904" i="41"/>
  <c r="AK1822" i="41"/>
  <c r="AK1463" i="41"/>
  <c r="AK1255" i="41"/>
  <c r="AK1172" i="41"/>
  <c r="AK1380" i="41"/>
  <c r="AK1229" i="41"/>
  <c r="AK730" i="41"/>
  <c r="AK657" i="41"/>
  <c r="AK1072" i="41"/>
  <c r="AK912" i="41"/>
  <c r="AK496" i="41"/>
  <c r="AK422" i="41"/>
  <c r="AK578" i="41"/>
  <c r="AK1385" i="41"/>
  <c r="AK1541" i="41"/>
  <c r="AK1068" i="41"/>
  <c r="AK1510" i="41"/>
  <c r="AK3669" i="41"/>
  <c r="AK2056" i="41"/>
  <c r="AK1826" i="41"/>
  <c r="AK1696" i="41"/>
  <c r="AK1332" i="41"/>
  <c r="AK1459" i="41"/>
  <c r="AK1254" i="41"/>
  <c r="AK1098" i="41"/>
  <c r="AK345" i="41"/>
  <c r="AK3438" i="41"/>
  <c r="AK3439" i="41"/>
  <c r="AK3283" i="41"/>
  <c r="AK3305" i="41"/>
  <c r="AK3179" i="41"/>
  <c r="AK3048" i="41"/>
  <c r="AK2840" i="41"/>
  <c r="AK2658" i="41"/>
  <c r="AK3096" i="41"/>
  <c r="AK2788" i="41"/>
  <c r="AK2814" i="41"/>
  <c r="AK2321" i="41"/>
  <c r="AK2327" i="41" s="1"/>
  <c r="AK2373" i="41"/>
  <c r="AK2528" i="41"/>
  <c r="AK2083" i="41"/>
  <c r="AK2242" i="41"/>
  <c r="AK2187" i="41"/>
  <c r="AK1983" i="41"/>
  <c r="AK1592" i="41"/>
  <c r="AK1645" i="41"/>
  <c r="AK1124" i="41"/>
  <c r="AK965" i="41"/>
  <c r="AK1094" i="41"/>
  <c r="AK864" i="41"/>
  <c r="AK314" i="41"/>
  <c r="AK318" i="41"/>
  <c r="AK527" i="41"/>
  <c r="AK533" i="41" s="1"/>
  <c r="AK293" i="41"/>
  <c r="AK299" i="41" s="1"/>
  <c r="AK1982" i="41"/>
  <c r="AK1978" i="41"/>
  <c r="AK344" i="41"/>
  <c r="AK1458" i="41"/>
  <c r="AK2061" i="41"/>
  <c r="AK860" i="41"/>
  <c r="AK1827" i="41"/>
  <c r="AK2633" i="41"/>
  <c r="AK1016" i="41"/>
  <c r="AK2264" i="41"/>
  <c r="AK1410" i="41"/>
  <c r="AK2862" i="41"/>
  <c r="AK3876" i="41"/>
  <c r="AK4608" i="41"/>
  <c r="AK3356" i="41"/>
  <c r="AK4504" i="41"/>
  <c r="AK3122" i="41"/>
  <c r="AK4838" i="41"/>
  <c r="AK2919" i="41"/>
  <c r="AK3699" i="41"/>
  <c r="AK2212" i="41"/>
  <c r="AK3465" i="41"/>
  <c r="AK2659" i="41"/>
  <c r="AK4578" i="41"/>
  <c r="AK786" i="41"/>
  <c r="AK3023" i="41"/>
  <c r="AK3724" i="41"/>
  <c r="AK4531" i="41"/>
  <c r="AK2555" i="41"/>
  <c r="AK5102" i="41"/>
  <c r="AK5020" i="41"/>
  <c r="AK5128" i="41"/>
  <c r="AK5047" i="41"/>
  <c r="AK4973" i="41"/>
  <c r="AK4920" i="41"/>
  <c r="AK4739" i="41"/>
  <c r="AK4657" i="41"/>
  <c r="AK4474" i="41"/>
  <c r="AK4297" i="41"/>
  <c r="AK4322" i="41"/>
  <c r="AK4426" i="41"/>
  <c r="AK4374" i="41"/>
  <c r="AK3959" i="41"/>
  <c r="AK3965" i="41" s="1"/>
  <c r="AK3698" i="41"/>
  <c r="AK3803" i="41"/>
  <c r="AK3673" i="41"/>
  <c r="AK3590" i="41"/>
  <c r="AK3434" i="41"/>
  <c r="AK3230" i="41"/>
  <c r="AK3126" i="41"/>
  <c r="AK3152" i="41"/>
  <c r="AK2970" i="41"/>
  <c r="AK3178" i="41"/>
  <c r="AK2763" i="41"/>
  <c r="AK2684" i="41"/>
  <c r="AK2867" i="41"/>
  <c r="AK2711" i="41"/>
  <c r="AK2737" i="41"/>
  <c r="AK2424" i="41"/>
  <c r="AK2473" i="41"/>
  <c r="AK2342" i="41"/>
  <c r="AK2343" i="41"/>
  <c r="AK2295" i="41"/>
  <c r="AK2138" i="41"/>
  <c r="AK2503" i="41"/>
  <c r="AK2509" i="41" s="1"/>
  <c r="AK2031" i="41"/>
  <c r="AK1749" i="41"/>
  <c r="AK1755" i="41" s="1"/>
  <c r="AK1670" i="41"/>
  <c r="AK1952" i="41"/>
  <c r="AK2057" i="41"/>
  <c r="AK1588" i="41"/>
  <c r="AK1384" i="41"/>
  <c r="AK1619" i="41"/>
  <c r="AK1625" i="41" s="1"/>
  <c r="AK1514" i="41"/>
  <c r="AK1047" i="41"/>
  <c r="AK964" i="41"/>
  <c r="AK1046" i="41"/>
  <c r="AK1021" i="41"/>
  <c r="AK865" i="41"/>
  <c r="AK760" i="41"/>
  <c r="AK678" i="41"/>
  <c r="AK704" i="41"/>
  <c r="AK288" i="41"/>
  <c r="AK552" i="41"/>
  <c r="AK396" i="41"/>
  <c r="AK470" i="41"/>
  <c r="AK366" i="41"/>
  <c r="AK943" i="41"/>
  <c r="AK1744" i="41"/>
  <c r="AK2654" i="41"/>
  <c r="AK1874" i="41"/>
  <c r="AK652" i="41"/>
  <c r="AK1307" i="41"/>
  <c r="AK1432" i="41"/>
  <c r="AK2347" i="41"/>
  <c r="AK1198" i="41"/>
  <c r="AK2399" i="41"/>
  <c r="AK370" i="41"/>
  <c r="AK1956" i="41"/>
  <c r="AK604" i="41"/>
  <c r="AK3044" i="41"/>
  <c r="AK3798" i="41"/>
  <c r="AK4921" i="41"/>
  <c r="AK3074" i="41"/>
  <c r="AK4686" i="41"/>
  <c r="AK4032" i="41"/>
  <c r="AK3308" i="41"/>
  <c r="AK3985" i="41"/>
  <c r="AK3991" i="41" s="1"/>
  <c r="AK2815" i="41"/>
  <c r="AK3100" i="41"/>
  <c r="AK4656" i="41"/>
  <c r="AK579" i="41"/>
  <c r="AK585" i="41" s="1"/>
  <c r="AK448" i="41"/>
  <c r="AK340" i="41"/>
  <c r="AK1042" i="41"/>
  <c r="AK2502" i="41"/>
  <c r="AK1593" i="41"/>
  <c r="AK2268" i="41"/>
  <c r="AK761" i="41"/>
  <c r="AK1177" i="41"/>
  <c r="AK1618" i="41"/>
  <c r="AK2685" i="41"/>
  <c r="AK1020" i="41"/>
  <c r="AK2030" i="41"/>
  <c r="AK475" i="41"/>
  <c r="AK1801" i="41"/>
  <c r="AK1770" i="41"/>
  <c r="AK3330" i="41"/>
  <c r="AK3907" i="41"/>
  <c r="AK3913" i="41" s="1"/>
  <c r="AK4947" i="41"/>
  <c r="AK3746" i="41"/>
  <c r="AK4812" i="41"/>
  <c r="AK2290" i="41"/>
  <c r="AK4296" i="41"/>
  <c r="AK2186" i="41"/>
  <c r="AK3257" i="41"/>
  <c r="AK4062" i="41"/>
  <c r="AK4708" i="41"/>
  <c r="AK3954" i="41"/>
  <c r="AK1099" i="41"/>
  <c r="AK3252" i="41"/>
  <c r="AK4270" i="41"/>
  <c r="AK4682" i="41"/>
  <c r="AK2190" i="41"/>
  <c r="AK3408" i="41"/>
  <c r="AK4760" i="41"/>
  <c r="AK4582" i="41"/>
  <c r="AK4994" i="41"/>
  <c r="AK5098" i="41"/>
  <c r="AK630" i="41"/>
  <c r="AK1406" i="41"/>
  <c r="AK2736" i="41"/>
  <c r="AK994" i="41"/>
  <c r="AK2216" i="41"/>
  <c r="AK3829" i="41"/>
  <c r="AK4400" i="41"/>
  <c r="AK1671" i="41"/>
  <c r="AK1677" i="41" s="1"/>
  <c r="AK2971" i="41"/>
  <c r="AK4448" i="41"/>
  <c r="AK525" i="41"/>
  <c r="AK543" i="41" s="1"/>
  <c r="AK499" i="41"/>
  <c r="AK517" i="41" s="1"/>
  <c r="AK502" i="41"/>
  <c r="AK395" i="41"/>
  <c r="AK413" i="41" s="1"/>
  <c r="AK785" i="41"/>
  <c r="AK803" i="41" s="1"/>
  <c r="AK681" i="41"/>
  <c r="AK699" i="41" s="1"/>
  <c r="AK889" i="41"/>
  <c r="AK907" i="41" s="1"/>
  <c r="AK101" i="41"/>
  <c r="AK918" i="41"/>
  <c r="AK1174" i="41"/>
  <c r="AK1074" i="41"/>
  <c r="AK114" i="41" s="1"/>
  <c r="AK1438" i="41"/>
  <c r="AK1460" i="41"/>
  <c r="AK1331" i="41"/>
  <c r="AK1349" i="41" s="1"/>
  <c r="AK1616" i="41"/>
  <c r="AK1623" i="41" s="1"/>
  <c r="AK1461" i="41"/>
  <c r="AK1479" i="41" s="1"/>
  <c r="AK1828" i="41"/>
  <c r="AK1824" i="41"/>
  <c r="AK2293" i="41"/>
  <c r="AK2311" i="41" s="1"/>
  <c r="AK2166" i="41"/>
  <c r="AK2140" i="41"/>
  <c r="AK2062" i="41"/>
  <c r="AK2036" i="41"/>
  <c r="AK2452" i="41"/>
  <c r="AK2455" i="41" s="1"/>
  <c r="AK2426" i="41"/>
  <c r="AK2400" i="41"/>
  <c r="AK251" i="41"/>
  <c r="AK2686" i="41"/>
  <c r="AK228" i="41"/>
  <c r="AK2787" i="41"/>
  <c r="AK2805" i="41" s="1"/>
  <c r="AK2864" i="41"/>
  <c r="AK2865" i="41"/>
  <c r="AK2883" i="41" s="1"/>
  <c r="AK3154" i="41"/>
  <c r="AK3047" i="41"/>
  <c r="AK3065" i="41" s="1"/>
  <c r="AK3021" i="41"/>
  <c r="AK3039" i="41" s="1"/>
  <c r="AK3281" i="41"/>
  <c r="AK3299" i="41" s="1"/>
  <c r="AK3229" i="41"/>
  <c r="AK3247" i="41" s="1"/>
  <c r="AK3697" i="41"/>
  <c r="AK3715" i="41" s="1"/>
  <c r="AK3931" i="41"/>
  <c r="AK3949" i="41" s="1"/>
  <c r="AK3905" i="41"/>
  <c r="AK3923" i="41" s="1"/>
  <c r="AK3853" i="41"/>
  <c r="AK3871" i="41" s="1"/>
  <c r="AK3986" i="41"/>
  <c r="AK4086" i="41"/>
  <c r="AK4194" i="41"/>
  <c r="AK4243" i="41"/>
  <c r="AK4261" i="41" s="1"/>
  <c r="AK4298" i="41"/>
  <c r="AK4402" i="41"/>
  <c r="AK4477" i="41"/>
  <c r="AK4495" i="41" s="1"/>
  <c r="AK277" i="41"/>
  <c r="AK4610" i="41"/>
  <c r="AK4714" i="41"/>
  <c r="AK4945" i="41"/>
  <c r="AK4963" i="41" s="1"/>
  <c r="AK4919" i="41"/>
  <c r="AK4937" i="41" s="1"/>
  <c r="AK5156" i="41"/>
  <c r="AK5182" i="41"/>
  <c r="AK4943" i="41"/>
  <c r="AK4219" i="41"/>
  <c r="AK3620" i="41"/>
  <c r="AK1926" i="41"/>
  <c r="AK1280" i="41"/>
  <c r="AK1437" i="41"/>
  <c r="AK1443" i="41" s="1"/>
  <c r="AK1151" i="41"/>
  <c r="AK2477" i="41"/>
  <c r="AK3777" i="41"/>
  <c r="AK4147" i="41"/>
  <c r="AK4738" i="41"/>
  <c r="AK4121" i="41"/>
  <c r="AK3460" i="41"/>
  <c r="AK2680" i="41"/>
  <c r="AK2035" i="41"/>
  <c r="AK1354" i="41"/>
  <c r="AK1120" i="41"/>
  <c r="AK449" i="41"/>
  <c r="AK2529" i="41"/>
  <c r="AK1905" i="41"/>
  <c r="AK787" i="41"/>
  <c r="AK4557" i="41"/>
  <c r="AK3824" i="41"/>
  <c r="AK4713" i="41"/>
  <c r="AK4719" i="41" s="1"/>
  <c r="AK3435" i="41"/>
  <c r="AK2160" i="41"/>
  <c r="AK325" i="41"/>
  <c r="AK2425" i="41"/>
  <c r="AK2431" i="41" s="1"/>
  <c r="AK3647" i="41"/>
  <c r="AK1879" i="41"/>
  <c r="AK4370" i="41"/>
  <c r="AK3695" i="41"/>
  <c r="AK1511" i="41"/>
  <c r="AK942" i="41"/>
  <c r="AK5151" i="41"/>
  <c r="AK3828" i="41"/>
  <c r="AK3361" i="41"/>
  <c r="AK3282" i="41"/>
  <c r="AK734" i="41"/>
  <c r="AK2238" i="41"/>
  <c r="AK1878" i="41"/>
  <c r="AK4734" i="41"/>
  <c r="AK3309" i="41"/>
  <c r="AK4166" i="41"/>
  <c r="AK4275" i="41"/>
  <c r="AK4895" i="41"/>
  <c r="AK4901" i="41" s="1"/>
  <c r="AK4140" i="41"/>
  <c r="AK3516" i="41"/>
  <c r="AK2603" i="41"/>
  <c r="AK1853" i="41"/>
  <c r="AK1176" i="41"/>
  <c r="AK605" i="41"/>
  <c r="AK3486" i="41"/>
  <c r="AK4323" i="41"/>
  <c r="AK3512" i="41"/>
  <c r="AK5176" i="41"/>
  <c r="AK793" i="41"/>
  <c r="AK4609" i="41"/>
  <c r="AK4615" i="41" s="1"/>
  <c r="AK4010" i="41"/>
  <c r="AK3490" i="41"/>
  <c r="AK2707" i="41"/>
  <c r="AK2394" i="41"/>
  <c r="AK1640" i="41"/>
  <c r="AK708" i="41"/>
  <c r="AK3153" i="41"/>
  <c r="AK4349" i="41"/>
  <c r="AK2732" i="41"/>
  <c r="AK3861" i="41"/>
  <c r="AK4687" i="41"/>
  <c r="AK4084" i="41"/>
  <c r="AK3383" i="41"/>
  <c r="AK2785" i="41"/>
  <c r="AK631" i="41"/>
  <c r="AK418" i="41"/>
  <c r="AK1644" i="41"/>
  <c r="AK2607" i="41"/>
  <c r="AK3564" i="41"/>
  <c r="AK3204" i="41"/>
  <c r="AK4969" i="41"/>
  <c r="AK3725" i="41"/>
  <c r="AK938" i="41"/>
  <c r="AK656" i="41"/>
  <c r="AK5125" i="41"/>
  <c r="AK4449" i="41"/>
  <c r="AK3906" i="41"/>
  <c r="AK2940" i="41"/>
  <c r="AK2581" i="41"/>
  <c r="AK2243" i="41"/>
  <c r="AK995" i="41"/>
  <c r="AK574" i="41"/>
  <c r="AK782" i="41"/>
  <c r="AK2316" i="41"/>
  <c r="AK4089" i="41"/>
  <c r="AK4869" i="41"/>
  <c r="AK4899" i="41"/>
  <c r="AK4911" i="41"/>
  <c r="AK1427" i="41"/>
  <c r="AK155" i="41" s="1"/>
  <c r="AK2857" i="41"/>
  <c r="AK2597" i="41"/>
  <c r="AK361" i="41"/>
  <c r="AK309" i="41"/>
  <c r="AL5099" i="41"/>
  <c r="AL5073" i="41"/>
  <c r="AL5021" i="41"/>
  <c r="AL4995" i="41"/>
  <c r="AL4891" i="41"/>
  <c r="AL4735" i="41"/>
  <c r="AL4787" i="41"/>
  <c r="AL4683" i="41"/>
  <c r="AL4709" i="41"/>
  <c r="AL4605" i="41"/>
  <c r="AL4553" i="41"/>
  <c r="AL4501" i="41"/>
  <c r="AL4527" i="41"/>
  <c r="AL4397" i="41"/>
  <c r="AL4241" i="41"/>
  <c r="AL4267" i="41"/>
  <c r="AL4293" i="41"/>
  <c r="AL4319" i="41"/>
  <c r="AL4111" i="41"/>
  <c r="AL4137" i="41"/>
  <c r="AL3981" i="41"/>
  <c r="AL4007" i="41"/>
  <c r="AL4033" i="41"/>
  <c r="AL3825" i="41"/>
  <c r="AL3955" i="41"/>
  <c r="AL3851" i="41"/>
  <c r="AL4059" i="41"/>
  <c r="AL3877" i="41"/>
  <c r="AL3903" i="41"/>
  <c r="AL3929" i="41"/>
  <c r="AL3721" i="41"/>
  <c r="AL3747" i="41"/>
  <c r="AL3773" i="41"/>
  <c r="AL3643" i="41"/>
  <c r="AL3487" i="41"/>
  <c r="AL3539" i="41"/>
  <c r="AL3565" i="41"/>
  <c r="AL3591" i="41"/>
  <c r="AL3617" i="41"/>
  <c r="AL3513" i="41"/>
  <c r="AL3461" i="41"/>
  <c r="AL3409" i="41"/>
  <c r="AL3227" i="41"/>
  <c r="AL3279" i="41"/>
  <c r="AL3149" i="41"/>
  <c r="AL2941" i="41"/>
  <c r="AL3175" i="41"/>
  <c r="AL2967" i="41"/>
  <c r="AL2993" i="41"/>
  <c r="AL3045" i="41"/>
  <c r="AL3071" i="41"/>
  <c r="AL2655" i="41"/>
  <c r="AL2733" i="41"/>
  <c r="AL3097" i="41"/>
  <c r="AL2759" i="41"/>
  <c r="AL2889" i="41"/>
  <c r="AL2811" i="41"/>
  <c r="AL2837" i="41"/>
  <c r="AL2629" i="41"/>
  <c r="AL2421" i="41"/>
  <c r="AL2447" i="41"/>
  <c r="AL2239" i="41"/>
  <c r="AL2499" i="41"/>
  <c r="AL2317" i="41"/>
  <c r="AL2551" i="41"/>
  <c r="AL2109" i="41"/>
  <c r="AL2265" i="41"/>
  <c r="AL2135" i="41"/>
  <c r="AL2161" i="41"/>
  <c r="AL1979" i="41"/>
  <c r="AL2005" i="41"/>
  <c r="AL1875" i="41"/>
  <c r="AL1901" i="41"/>
  <c r="AL1693" i="41"/>
  <c r="AL1719" i="41"/>
  <c r="AL1745" i="41"/>
  <c r="AL1953" i="41"/>
  <c r="AL1797" i="41"/>
  <c r="AL1823" i="41"/>
  <c r="AL1563" i="41"/>
  <c r="AL1355" i="41"/>
  <c r="AL1589" i="41"/>
  <c r="AL1615" i="41"/>
  <c r="AL1433" i="41"/>
  <c r="AL1667" i="41"/>
  <c r="AL1485" i="41"/>
  <c r="AL1277" i="41"/>
  <c r="AL1329" i="41"/>
  <c r="AL1147" i="41"/>
  <c r="AL939" i="41"/>
  <c r="AL1173" i="41"/>
  <c r="AL991" i="41"/>
  <c r="AL1017" i="41"/>
  <c r="AL1251" i="41"/>
  <c r="AL1069" i="41"/>
  <c r="AL1121" i="41"/>
  <c r="AL731" i="41"/>
  <c r="AL757" i="41"/>
  <c r="AL1303" i="41"/>
  <c r="AL783" i="41"/>
  <c r="AL575" i="41"/>
  <c r="AL601" i="41"/>
  <c r="AL1095" i="41"/>
  <c r="AL835" i="41"/>
  <c r="AL653" i="41"/>
  <c r="AL887" i="41"/>
  <c r="AL679" i="41"/>
  <c r="AL913" i="41"/>
  <c r="AL705" i="41"/>
  <c r="AL497" i="41"/>
  <c r="AL289" i="41"/>
  <c r="AL523" i="41"/>
  <c r="AL315" i="41"/>
  <c r="AL549" i="41"/>
  <c r="AL341" i="41"/>
  <c r="AL367" i="41"/>
  <c r="AL3" i="41"/>
  <c r="AL478" i="41" s="1"/>
  <c r="AL393" i="41"/>
  <c r="AL419" i="41"/>
  <c r="AL445" i="41"/>
  <c r="AL471" i="41"/>
  <c r="AL2714" i="41"/>
  <c r="AL998" i="41"/>
  <c r="AK297" i="41"/>
  <c r="AK829" i="41"/>
  <c r="AK2103" i="41"/>
  <c r="AK186" i="41"/>
  <c r="AK161" i="41"/>
  <c r="AK2571" i="41"/>
  <c r="AK205" i="41" s="1"/>
  <c r="AK187" i="41"/>
  <c r="AK4651" i="41"/>
  <c r="AK4041" i="41" l="1"/>
  <c r="AK261" i="41"/>
  <c r="AK61" i="41"/>
  <c r="AK86" i="41"/>
  <c r="AK236" i="41"/>
  <c r="AK111" i="41"/>
  <c r="AK1129" i="41"/>
  <c r="AK162" i="41"/>
  <c r="AK112" i="41"/>
  <c r="AK64" i="41"/>
  <c r="AK87" i="41"/>
  <c r="AK214" i="41"/>
  <c r="AK105" i="41"/>
  <c r="AK262" i="41"/>
  <c r="AK212" i="41"/>
  <c r="AK280" i="41"/>
  <c r="AL1232" i="41"/>
  <c r="AL2402" i="41"/>
  <c r="AK14" i="41"/>
  <c r="AK36" i="41"/>
  <c r="AL2116" i="41"/>
  <c r="AK401" i="41"/>
  <c r="AL4300" i="41"/>
  <c r="AK230" i="41"/>
  <c r="AK5081" i="41"/>
  <c r="AL2870" i="41"/>
  <c r="AL3676" i="41"/>
  <c r="AL608" i="41"/>
  <c r="AL2792" i="41"/>
  <c r="AK137" i="41"/>
  <c r="AK136" i="41"/>
  <c r="AL4820" i="41"/>
  <c r="AL1856" i="41"/>
  <c r="AL4118" i="41"/>
  <c r="AL1570" i="41"/>
  <c r="AK3937" i="41"/>
  <c r="AK11" i="41"/>
  <c r="AK12" i="41"/>
  <c r="AK255" i="41"/>
  <c r="AK89" i="41"/>
  <c r="AK37" i="41"/>
  <c r="AK139" i="41"/>
  <c r="AL3286" i="41"/>
  <c r="AL5028" i="41"/>
  <c r="AK55" i="41"/>
  <c r="AK62" i="41"/>
  <c r="AK180" i="41"/>
  <c r="AK80" i="41"/>
  <c r="AL1674" i="41"/>
  <c r="AL2272" i="41"/>
  <c r="AL4976" i="41"/>
  <c r="AL5184" i="41"/>
  <c r="AL2324" i="41"/>
  <c r="AL2220" i="41"/>
  <c r="AL374" i="41"/>
  <c r="AL2194" i="41"/>
  <c r="AL5002" i="41"/>
  <c r="AL3156" i="41"/>
  <c r="AL1960" i="41"/>
  <c r="AL4326" i="41"/>
  <c r="AL4092" i="41"/>
  <c r="AL3312" i="41"/>
  <c r="AL2766" i="41"/>
  <c r="AL3936" i="41"/>
  <c r="AL972" i="41"/>
  <c r="AL1102" i="41"/>
  <c r="AL738" i="41"/>
  <c r="AL3052" i="41"/>
  <c r="AL1518" i="41"/>
  <c r="AL946" i="41"/>
  <c r="AL1830" i="41"/>
  <c r="AL1076" i="41"/>
  <c r="AL1284" i="41"/>
  <c r="AL2083" i="41"/>
  <c r="AL2454" i="41"/>
  <c r="AL2376" i="41"/>
  <c r="AL4352" i="41"/>
  <c r="AK237" i="41"/>
  <c r="AK3625" i="41"/>
  <c r="AK4717" i="41"/>
  <c r="AK60" i="41"/>
  <c r="AL634" i="41"/>
  <c r="AL2740" i="41"/>
  <c r="AL2012" i="41"/>
  <c r="AL5106" i="41"/>
  <c r="AL1986" i="41"/>
  <c r="AL3806" i="41"/>
  <c r="AL868" i="41"/>
  <c r="AL2532" i="41"/>
  <c r="AL4898" i="41"/>
  <c r="AL3962" i="41"/>
  <c r="AL2974" i="41"/>
  <c r="AL3546" i="41"/>
  <c r="AL2428" i="41"/>
  <c r="AL3468" i="41"/>
  <c r="AL2090" i="41"/>
  <c r="AL1258" i="41"/>
  <c r="AL2038" i="41"/>
  <c r="AL1128" i="41"/>
  <c r="AL2896" i="41"/>
  <c r="AL894" i="41"/>
  <c r="AL582" i="41"/>
  <c r="AL1381" i="41"/>
  <c r="AL1492" i="41"/>
  <c r="AL2577" i="41"/>
  <c r="AL3799" i="41"/>
  <c r="AK88" i="41"/>
  <c r="AK264" i="41"/>
  <c r="AK239" i="41"/>
  <c r="AK164" i="41"/>
  <c r="AK138" i="41"/>
  <c r="AK38" i="41"/>
  <c r="AK160" i="41"/>
  <c r="AK238" i="41"/>
  <c r="AK110" i="41"/>
  <c r="AK1675" i="41"/>
  <c r="AK2325" i="41"/>
  <c r="AK13" i="41"/>
  <c r="AK113" i="41"/>
  <c r="AK135" i="41"/>
  <c r="AK3989" i="41"/>
  <c r="AK39" i="41"/>
  <c r="AL4742" i="41"/>
  <c r="AL2922" i="41"/>
  <c r="AL3234" i="41"/>
  <c r="AL4378" i="41"/>
  <c r="AL5158" i="41"/>
  <c r="AL3130" i="41"/>
  <c r="AL4456" i="41"/>
  <c r="AL4664" i="41"/>
  <c r="AL3182" i="41"/>
  <c r="AL2584" i="41"/>
  <c r="AL4534" i="41"/>
  <c r="AL3104" i="41"/>
  <c r="AL4872" i="41"/>
  <c r="AL4274" i="41"/>
  <c r="AL2350" i="41"/>
  <c r="AL2168" i="41"/>
  <c r="AL426" i="41"/>
  <c r="AL2610" i="41"/>
  <c r="AL1206" i="41"/>
  <c r="AL348" i="41"/>
  <c r="AL1700" i="41"/>
  <c r="AL2246" i="41"/>
  <c r="AL2506" i="41"/>
  <c r="AL4690" i="41"/>
  <c r="AK30" i="41"/>
  <c r="AK130" i="41"/>
  <c r="AK163" i="41"/>
  <c r="AK2429" i="41"/>
  <c r="AK3105" i="41"/>
  <c r="AK2507" i="41"/>
  <c r="AK1441" i="41"/>
  <c r="AK4613" i="41"/>
  <c r="AK843" i="41"/>
  <c r="AL504" i="41"/>
  <c r="AL4586" i="41"/>
  <c r="AL3364" i="41"/>
  <c r="AL2480" i="41"/>
  <c r="AL4716" i="41"/>
  <c r="AL3026" i="41"/>
  <c r="AL3572" i="41"/>
  <c r="AL3390" i="41"/>
  <c r="AL5054" i="41"/>
  <c r="AL5132" i="41"/>
  <c r="AL3910" i="41"/>
  <c r="AL3598" i="41"/>
  <c r="AL4196" i="41"/>
  <c r="AL3858" i="41"/>
  <c r="AL1466" i="41"/>
  <c r="AL4404" i="41"/>
  <c r="AL1596" i="41"/>
  <c r="AL1388" i="41"/>
  <c r="AL660" i="41"/>
  <c r="AL296" i="41"/>
  <c r="AL3078" i="41"/>
  <c r="AL2558" i="41"/>
  <c r="AL191" i="41" s="1"/>
  <c r="AL1726" i="41"/>
  <c r="AL2298" i="41"/>
  <c r="AL3000" i="41"/>
  <c r="AL3728" i="41"/>
  <c r="AL4040" i="41"/>
  <c r="AK63" i="41"/>
  <c r="AK5003" i="41"/>
  <c r="AK210" i="41"/>
  <c r="AK213" i="41"/>
  <c r="AK260" i="41"/>
  <c r="AK1753" i="41"/>
  <c r="AL3494" i="41"/>
  <c r="AL3669" i="41"/>
  <c r="AL4560" i="41"/>
  <c r="AL3520" i="41"/>
  <c r="AL556" i="41"/>
  <c r="AL3208" i="41"/>
  <c r="AL4170" i="41"/>
  <c r="AL4482" i="41"/>
  <c r="AL3702" i="41"/>
  <c r="AL4638" i="41"/>
  <c r="AL764" i="41"/>
  <c r="AL920" i="41"/>
  <c r="AL1908" i="41"/>
  <c r="AL1154" i="41"/>
  <c r="AL4163" i="41"/>
  <c r="AL816" i="41"/>
  <c r="AL1440" i="41"/>
  <c r="AL3338" i="41"/>
  <c r="AL3754" i="41"/>
  <c r="AL4846" i="41"/>
  <c r="AL1882" i="41"/>
  <c r="AL3650" i="41"/>
  <c r="AL2662" i="41"/>
  <c r="AL5080" i="41"/>
  <c r="AL3832" i="41"/>
  <c r="AL3260" i="41"/>
  <c r="AL3416" i="41"/>
  <c r="AL4794" i="41"/>
  <c r="AL2948" i="41"/>
  <c r="AL1414" i="41"/>
  <c r="AL686" i="41"/>
  <c r="AL322" i="41"/>
  <c r="AL1934" i="41"/>
  <c r="AL530" i="41"/>
  <c r="AL1050" i="41"/>
  <c r="AL2844" i="41"/>
  <c r="AL1648" i="41"/>
  <c r="AL452" i="41"/>
  <c r="AL861" i="41"/>
  <c r="AL4430" i="41"/>
  <c r="AL4969" i="41"/>
  <c r="AK263" i="41"/>
  <c r="AK85" i="41"/>
  <c r="AK235" i="41"/>
  <c r="AL842" i="41"/>
  <c r="AL4248" i="41"/>
  <c r="AL4508" i="41"/>
  <c r="AL1752" i="41"/>
  <c r="AL2688" i="41"/>
  <c r="AL4066" i="41"/>
  <c r="AL2142" i="41"/>
  <c r="AL3624" i="41"/>
  <c r="AL4222" i="41"/>
  <c r="AL4612" i="41"/>
  <c r="AL1544" i="41"/>
  <c r="AL1336" i="41"/>
  <c r="AL1024" i="41"/>
  <c r="AL400" i="41"/>
  <c r="AL3884" i="41"/>
  <c r="AL3988" i="41"/>
  <c r="AL4144" i="41"/>
  <c r="AL1310" i="41"/>
  <c r="AL4924" i="41"/>
  <c r="AL4768" i="41"/>
  <c r="AL3780" i="41"/>
  <c r="AL2818" i="41"/>
  <c r="AL4014" i="41"/>
  <c r="AL3442" i="41"/>
  <c r="AL2064" i="41"/>
  <c r="AL1622" i="41"/>
  <c r="AL712" i="41"/>
  <c r="AL790" i="41"/>
  <c r="AL1362" i="41"/>
  <c r="AL2636" i="41"/>
  <c r="AL1804" i="41"/>
  <c r="AL1778" i="41"/>
  <c r="AL1180" i="41"/>
  <c r="AL4950" i="41"/>
  <c r="AK35" i="41"/>
  <c r="AK10" i="41"/>
  <c r="AK3859" i="41"/>
  <c r="AK4067" i="41"/>
  <c r="AK4015" i="41"/>
  <c r="AL5196" i="41"/>
  <c r="AL5195" i="41"/>
  <c r="AL5194" i="41"/>
  <c r="AL5193" i="41"/>
  <c r="AL5168" i="41"/>
  <c r="AL5170" i="41"/>
  <c r="AL5118" i="41"/>
  <c r="AL5144" i="41"/>
  <c r="AL5167" i="41"/>
  <c r="AL5169" i="41"/>
  <c r="AL5142" i="41"/>
  <c r="AL5141" i="41"/>
  <c r="AL5143" i="41"/>
  <c r="AL5091" i="41"/>
  <c r="AL5090" i="41"/>
  <c r="AL5089" i="41"/>
  <c r="AL5115" i="41"/>
  <c r="AL5117" i="41"/>
  <c r="AL5092" i="41"/>
  <c r="AL5116" i="41"/>
  <c r="AL5065" i="41"/>
  <c r="AL5039" i="41"/>
  <c r="AL5038" i="41"/>
  <c r="AL5037" i="41"/>
  <c r="AL5064" i="41"/>
  <c r="AL5063" i="41"/>
  <c r="AL5066" i="41"/>
  <c r="AL5040" i="41"/>
  <c r="AL5014" i="41"/>
  <c r="AL5013" i="41"/>
  <c r="AL5012" i="41"/>
  <c r="AL5011" i="41"/>
  <c r="AL4985" i="41"/>
  <c r="AL4988" i="41"/>
  <c r="AL4961" i="41"/>
  <c r="AL4960" i="41"/>
  <c r="AL4936" i="41"/>
  <c r="AL4959" i="41"/>
  <c r="AL4986" i="41"/>
  <c r="AL4987" i="41"/>
  <c r="AL4962" i="41"/>
  <c r="AL4935" i="41"/>
  <c r="AL4909" i="41"/>
  <c r="AL4908" i="41"/>
  <c r="AL4907" i="41"/>
  <c r="AL4884" i="41"/>
  <c r="AL4910" i="41"/>
  <c r="AL4934" i="41"/>
  <c r="AL4933" i="41"/>
  <c r="AL4883" i="41"/>
  <c r="AL4882" i="41"/>
  <c r="AL4881" i="41"/>
  <c r="AL4855" i="41"/>
  <c r="AL4857" i="41"/>
  <c r="AL4805" i="41"/>
  <c r="AL4804" i="41"/>
  <c r="AL4803" i="41"/>
  <c r="AL4831" i="41"/>
  <c r="AL4830" i="41"/>
  <c r="AL4829" i="41"/>
  <c r="AL4858" i="41"/>
  <c r="AL4856" i="41"/>
  <c r="AL4832" i="41"/>
  <c r="AL4779" i="41"/>
  <c r="AL4778" i="41"/>
  <c r="AL4777" i="41"/>
  <c r="AL4806" i="41"/>
  <c r="AL4751" i="41"/>
  <c r="AL4780" i="41"/>
  <c r="AL4728" i="41"/>
  <c r="AL4753" i="41"/>
  <c r="AL4754" i="41"/>
  <c r="AL4675" i="41"/>
  <c r="AL4752" i="41"/>
  <c r="AL4701" i="41"/>
  <c r="AL4700" i="41"/>
  <c r="AL4699" i="41"/>
  <c r="AL4676" i="41"/>
  <c r="AL4702" i="41"/>
  <c r="AL4725" i="41"/>
  <c r="AL4727" i="41"/>
  <c r="AL4726" i="41"/>
  <c r="AL4597" i="41"/>
  <c r="AL4596" i="41"/>
  <c r="AL4595" i="41"/>
  <c r="AL4623" i="41"/>
  <c r="AL4622" i="41"/>
  <c r="AL4621" i="41"/>
  <c r="AL4673" i="41"/>
  <c r="AL4649" i="41"/>
  <c r="AL4648" i="41"/>
  <c r="AL4647" i="41"/>
  <c r="AL4598" i="41"/>
  <c r="AL4674" i="41"/>
  <c r="AL4624" i="41"/>
  <c r="AL4571" i="41"/>
  <c r="AL4493" i="41"/>
  <c r="AL4492" i="41"/>
  <c r="AL4491" i="41"/>
  <c r="AL4572" i="41"/>
  <c r="AL4519" i="41"/>
  <c r="AL4518" i="41"/>
  <c r="AL4517" i="41"/>
  <c r="AL4570" i="41"/>
  <c r="AL4545" i="41"/>
  <c r="AL4544" i="41"/>
  <c r="AL4543" i="41"/>
  <c r="AL4650" i="41"/>
  <c r="AL4569" i="41"/>
  <c r="AL4546" i="41"/>
  <c r="AL4467" i="41"/>
  <c r="AL4466" i="41"/>
  <c r="AL4468" i="41"/>
  <c r="AL4494" i="41"/>
  <c r="AL4441" i="41"/>
  <c r="AL4440" i="41"/>
  <c r="AL4439" i="41"/>
  <c r="AL4520" i="41"/>
  <c r="AL4465" i="41"/>
  <c r="AL4416" i="41"/>
  <c r="AL4389" i="41"/>
  <c r="AL4388" i="41"/>
  <c r="AL4387" i="41"/>
  <c r="AL4413" i="41"/>
  <c r="AL4259" i="41"/>
  <c r="AL4258" i="41"/>
  <c r="AL4257" i="41"/>
  <c r="AL4285" i="41"/>
  <c r="AL4284" i="41"/>
  <c r="AL4283" i="41"/>
  <c r="AL4364" i="41"/>
  <c r="AL4311" i="41"/>
  <c r="AL4310" i="41"/>
  <c r="AL4309" i="41"/>
  <c r="AL4234" i="41"/>
  <c r="AL4442" i="41"/>
  <c r="AL4414" i="41"/>
  <c r="AL4362" i="41"/>
  <c r="AL4337" i="41"/>
  <c r="AL4336" i="41"/>
  <c r="AL4335" i="41"/>
  <c r="AL4260" i="41"/>
  <c r="AL4363" i="41"/>
  <c r="AL4286" i="41"/>
  <c r="AL4415" i="41"/>
  <c r="AL4390" i="41"/>
  <c r="AL4361" i="41"/>
  <c r="AL4338" i="41"/>
  <c r="AL4103" i="41"/>
  <c r="AL4102" i="41"/>
  <c r="AL4101" i="41"/>
  <c r="AL4129" i="41"/>
  <c r="AL4128" i="41"/>
  <c r="AL4127" i="41"/>
  <c r="AL4232" i="41"/>
  <c r="AL4155" i="41"/>
  <c r="AL4154" i="41"/>
  <c r="AL4153" i="41"/>
  <c r="AL4181" i="41"/>
  <c r="AL4180" i="41"/>
  <c r="AL4179" i="41"/>
  <c r="AL4104" i="41"/>
  <c r="AL4312" i="41"/>
  <c r="AL4207" i="41"/>
  <c r="AL4206" i="41"/>
  <c r="AL4205" i="41"/>
  <c r="AL4130" i="41"/>
  <c r="AL4156" i="41"/>
  <c r="AL4233" i="41"/>
  <c r="AL4231" i="41"/>
  <c r="AL4182" i="41"/>
  <c r="AL4208" i="41"/>
  <c r="AL3973" i="41"/>
  <c r="AL3972" i="41"/>
  <c r="AL3971" i="41"/>
  <c r="AL3999" i="41"/>
  <c r="AL3998" i="41"/>
  <c r="AL3997" i="41"/>
  <c r="AL4025" i="41"/>
  <c r="AL4024" i="41"/>
  <c r="AL4023" i="41"/>
  <c r="AL4051" i="41"/>
  <c r="AL4050" i="41"/>
  <c r="AL4049" i="41"/>
  <c r="AL3974" i="41"/>
  <c r="AL4077" i="41"/>
  <c r="AL4076" i="41"/>
  <c r="AL4075" i="41"/>
  <c r="AL4000" i="41"/>
  <c r="AL4026" i="41"/>
  <c r="AL4078" i="41"/>
  <c r="AL3947" i="41"/>
  <c r="AL3946" i="41"/>
  <c r="AL3945" i="41"/>
  <c r="AL3948" i="41"/>
  <c r="AL3817" i="41"/>
  <c r="AL3816" i="41"/>
  <c r="AL3815" i="41"/>
  <c r="AL4052" i="41"/>
  <c r="AL3843" i="41"/>
  <c r="AL3842" i="41"/>
  <c r="AL3841" i="41"/>
  <c r="AL3869" i="41"/>
  <c r="AL3868" i="41"/>
  <c r="AL3867" i="41"/>
  <c r="AL3792" i="41"/>
  <c r="AL3895" i="41"/>
  <c r="AL3894" i="41"/>
  <c r="AL3893" i="41"/>
  <c r="AL3818" i="41"/>
  <c r="AL3921" i="41"/>
  <c r="AL3920" i="41"/>
  <c r="AL3919" i="41"/>
  <c r="AL3844" i="41"/>
  <c r="AL3870" i="41"/>
  <c r="AL3896" i="41"/>
  <c r="AL3922" i="41"/>
  <c r="AL3765" i="41"/>
  <c r="AL3764" i="41"/>
  <c r="AL3763" i="41"/>
  <c r="AL3688" i="41"/>
  <c r="AL3790" i="41"/>
  <c r="AL3789" i="41"/>
  <c r="AL3714" i="41"/>
  <c r="AL3791" i="41"/>
  <c r="AL3740" i="41"/>
  <c r="AL3766" i="41"/>
  <c r="AL3661" i="41"/>
  <c r="AL3660" i="41"/>
  <c r="AL3659" i="41"/>
  <c r="AL3687" i="41"/>
  <c r="AL3686" i="41"/>
  <c r="AL3685" i="41"/>
  <c r="AL3713" i="41"/>
  <c r="AL3712" i="41"/>
  <c r="AL3711" i="41"/>
  <c r="AL3739" i="41"/>
  <c r="AL3738" i="41"/>
  <c r="AL3737" i="41"/>
  <c r="AL3662" i="41"/>
  <c r="AL3557" i="41"/>
  <c r="AL3556" i="41"/>
  <c r="AL3555" i="41"/>
  <c r="AL3480" i="41"/>
  <c r="AL3583" i="41"/>
  <c r="AL3582" i="41"/>
  <c r="AL3581" i="41"/>
  <c r="AL3636" i="41"/>
  <c r="AL3609" i="41"/>
  <c r="AL3608" i="41"/>
  <c r="AL3607" i="41"/>
  <c r="AL3532" i="41"/>
  <c r="AL3634" i="41"/>
  <c r="AL3558" i="41"/>
  <c r="AL3635" i="41"/>
  <c r="AL3584" i="41"/>
  <c r="AL3633" i="41"/>
  <c r="AL3610" i="41"/>
  <c r="AL3531" i="41"/>
  <c r="AL3454" i="41"/>
  <c r="AL3477" i="41"/>
  <c r="AL3478" i="41"/>
  <c r="AL3375" i="41"/>
  <c r="AL3374" i="41"/>
  <c r="AL3373" i="41"/>
  <c r="AL3401" i="41"/>
  <c r="AL3400" i="41"/>
  <c r="AL3399" i="41"/>
  <c r="AL3530" i="41"/>
  <c r="AL3505" i="41"/>
  <c r="AL3427" i="41"/>
  <c r="AL3426" i="41"/>
  <c r="AL3425" i="41"/>
  <c r="AL3350" i="41"/>
  <c r="AL3504" i="41"/>
  <c r="AL3479" i="41"/>
  <c r="AL3453" i="41"/>
  <c r="AL3452" i="41"/>
  <c r="AL3451" i="41"/>
  <c r="AL3376" i="41"/>
  <c r="AL3506" i="41"/>
  <c r="AL3503" i="41"/>
  <c r="AL3402" i="41"/>
  <c r="AL3529" i="41"/>
  <c r="AL3428" i="41"/>
  <c r="AL3219" i="41"/>
  <c r="AL3218" i="41"/>
  <c r="AL3217" i="41"/>
  <c r="AL3347" i="41"/>
  <c r="AL3245" i="41"/>
  <c r="AL3244" i="41"/>
  <c r="AL3243" i="41"/>
  <c r="AL3348" i="41"/>
  <c r="AL3271" i="41"/>
  <c r="AL3270" i="41"/>
  <c r="AL3269" i="41"/>
  <c r="AL3297" i="41"/>
  <c r="AL3296" i="41"/>
  <c r="AL3295" i="41"/>
  <c r="AL3220" i="41"/>
  <c r="AL3323" i="41"/>
  <c r="AL3322" i="41"/>
  <c r="AL3321" i="41"/>
  <c r="AL3246" i="41"/>
  <c r="AL3349" i="41"/>
  <c r="AL3272" i="41"/>
  <c r="AL3324" i="41"/>
  <c r="AL3193" i="41"/>
  <c r="AL3192" i="41"/>
  <c r="AL3191" i="41"/>
  <c r="AL3298" i="41"/>
  <c r="AL3142" i="41"/>
  <c r="AL3011" i="41"/>
  <c r="AL3010" i="41"/>
  <c r="AL3009" i="41"/>
  <c r="AL2934" i="41"/>
  <c r="AL3168" i="41"/>
  <c r="AL3037" i="41"/>
  <c r="AL3036" i="41"/>
  <c r="AL3035" i="41"/>
  <c r="AL2960" i="41"/>
  <c r="AL3063" i="41"/>
  <c r="AL3062" i="41"/>
  <c r="AL3061" i="41"/>
  <c r="AL2986" i="41"/>
  <c r="AL3089" i="41"/>
  <c r="AL3088" i="41"/>
  <c r="AL3087" i="41"/>
  <c r="AL3012" i="41"/>
  <c r="AL2881" i="41"/>
  <c r="AL2880" i="41"/>
  <c r="AL2879" i="41"/>
  <c r="AL3115" i="41"/>
  <c r="AL3114" i="41"/>
  <c r="AL3113" i="41"/>
  <c r="AL3038" i="41"/>
  <c r="AL2907" i="41"/>
  <c r="AL2906" i="41"/>
  <c r="AL2905" i="41"/>
  <c r="AL3141" i="41"/>
  <c r="AL3140" i="41"/>
  <c r="AL3139" i="41"/>
  <c r="AL3064" i="41"/>
  <c r="AL2933" i="41"/>
  <c r="AL2932" i="41"/>
  <c r="AL2931" i="41"/>
  <c r="AL3194" i="41"/>
  <c r="AL3116" i="41"/>
  <c r="AL2985" i="41"/>
  <c r="AL2984" i="41"/>
  <c r="AL2983" i="41"/>
  <c r="AL2908" i="41"/>
  <c r="AL2856" i="41"/>
  <c r="AL2725" i="41"/>
  <c r="AL2724" i="41"/>
  <c r="AL2723" i="41"/>
  <c r="AL2648" i="41"/>
  <c r="AL2751" i="41"/>
  <c r="AL2750" i="41"/>
  <c r="AL2749" i="41"/>
  <c r="AL2674" i="41"/>
  <c r="AL2777" i="41"/>
  <c r="AL2776" i="41"/>
  <c r="AL2775" i="41"/>
  <c r="AL2700" i="41"/>
  <c r="AL3167" i="41"/>
  <c r="AL2803" i="41"/>
  <c r="AL2802" i="41"/>
  <c r="AL2801" i="41"/>
  <c r="AL2726" i="41"/>
  <c r="AL2595" i="41"/>
  <c r="AL2594" i="41"/>
  <c r="AL2593" i="41"/>
  <c r="AL3166" i="41"/>
  <c r="AL3165" i="41"/>
  <c r="AL2829" i="41"/>
  <c r="AL2828" i="41"/>
  <c r="AL2827" i="41"/>
  <c r="AL2752" i="41"/>
  <c r="AL2621" i="41"/>
  <c r="AL2620" i="41"/>
  <c r="AL2619" i="41"/>
  <c r="AL2959" i="41"/>
  <c r="AL2855" i="41"/>
  <c r="AL2854" i="41"/>
  <c r="AL2853" i="41"/>
  <c r="AL2778" i="41"/>
  <c r="AL2647" i="41"/>
  <c r="AL2646" i="41"/>
  <c r="AL2645" i="41"/>
  <c r="AL3090" i="41"/>
  <c r="AL2958" i="41"/>
  <c r="AL2957" i="41"/>
  <c r="AL2882" i="41"/>
  <c r="AL2804" i="41"/>
  <c r="AL2673" i="41"/>
  <c r="AL2672" i="41"/>
  <c r="AL2671" i="41"/>
  <c r="AL2830" i="41"/>
  <c r="AL2699" i="41"/>
  <c r="AL2698" i="41"/>
  <c r="AL2697" i="41"/>
  <c r="AL2622" i="41"/>
  <c r="AL2568" i="41"/>
  <c r="AL202" i="41" s="1"/>
  <c r="AL2491" i="41"/>
  <c r="AL2490" i="41"/>
  <c r="AL2489" i="41"/>
  <c r="AL2414" i="41"/>
  <c r="AL2569" i="41"/>
  <c r="AL203" i="41" s="1"/>
  <c r="AL2517" i="41"/>
  <c r="AL2516" i="41"/>
  <c r="AL2515" i="41"/>
  <c r="AL2440" i="41"/>
  <c r="AL2309" i="41"/>
  <c r="AL2308" i="41"/>
  <c r="AL2307" i="41"/>
  <c r="AL2543" i="41"/>
  <c r="AL2542" i="41"/>
  <c r="AL2541" i="41"/>
  <c r="AL2466" i="41"/>
  <c r="AL2335" i="41"/>
  <c r="AL2334" i="41"/>
  <c r="AL2333" i="41"/>
  <c r="AL2567" i="41"/>
  <c r="AL201" i="41" s="1"/>
  <c r="AL2492" i="41"/>
  <c r="AL2361" i="41"/>
  <c r="AL2360" i="41"/>
  <c r="AL2359" i="41"/>
  <c r="AL2284" i="41"/>
  <c r="AL2518" i="41"/>
  <c r="AL2387" i="41"/>
  <c r="AL2386" i="41"/>
  <c r="AL2385" i="41"/>
  <c r="AL2310" i="41"/>
  <c r="AL2544" i="41"/>
  <c r="AL2413" i="41"/>
  <c r="AL2412" i="41"/>
  <c r="AL2411" i="41"/>
  <c r="AL2336" i="41"/>
  <c r="AL2439" i="41"/>
  <c r="AL2438" i="41"/>
  <c r="AL2437" i="41"/>
  <c r="AL2362" i="41"/>
  <c r="AL2570" i="41"/>
  <c r="AL204" i="41" s="1"/>
  <c r="AL2388" i="41"/>
  <c r="AL2258" i="41"/>
  <c r="AL2179" i="41"/>
  <c r="AL2178" i="41"/>
  <c r="AL2177" i="41"/>
  <c r="AL2102" i="41"/>
  <c r="AL1971" i="41"/>
  <c r="AL1970" i="41"/>
  <c r="AL1969" i="41"/>
  <c r="AL2205" i="41"/>
  <c r="AL2204" i="41"/>
  <c r="AL2203" i="41"/>
  <c r="AL2128" i="41"/>
  <c r="AL1997" i="41"/>
  <c r="AL1996" i="41"/>
  <c r="AL1995" i="41"/>
  <c r="AL2465" i="41"/>
  <c r="AL2255" i="41"/>
  <c r="AL2231" i="41"/>
  <c r="AL2230" i="41"/>
  <c r="AL2229" i="41"/>
  <c r="AL2154" i="41"/>
  <c r="AL2023" i="41"/>
  <c r="AL2022" i="41"/>
  <c r="AL2021" i="41"/>
  <c r="AL2464" i="41"/>
  <c r="AL2463" i="41"/>
  <c r="AL2281" i="41"/>
  <c r="AL2256" i="41"/>
  <c r="AL2180" i="41"/>
  <c r="AL2049" i="41"/>
  <c r="AL2048" i="41"/>
  <c r="AL2047" i="41"/>
  <c r="AL1972" i="41"/>
  <c r="AL2596" i="41"/>
  <c r="AL2283" i="41"/>
  <c r="AL2282" i="41"/>
  <c r="AL2257" i="41"/>
  <c r="AL2206" i="41"/>
  <c r="AL2075" i="41"/>
  <c r="AL2074" i="41"/>
  <c r="AL2073" i="41"/>
  <c r="AL1998" i="41"/>
  <c r="AL2232" i="41"/>
  <c r="AL2101" i="41"/>
  <c r="AL2100" i="41"/>
  <c r="AL2099" i="41"/>
  <c r="AL2024" i="41"/>
  <c r="AL2127" i="41"/>
  <c r="AL2126" i="41"/>
  <c r="AL2125" i="41"/>
  <c r="AL2050" i="41"/>
  <c r="AL2153" i="41"/>
  <c r="AL2152" i="41"/>
  <c r="AL2151" i="41"/>
  <c r="AL1919" i="41"/>
  <c r="AL1918" i="41"/>
  <c r="AL1917" i="41"/>
  <c r="AL1842" i="41"/>
  <c r="AL1711" i="41"/>
  <c r="AL1710" i="41"/>
  <c r="AL1709" i="41"/>
  <c r="AL1945" i="41"/>
  <c r="AL1944" i="41"/>
  <c r="AL1943" i="41"/>
  <c r="AL1868" i="41"/>
  <c r="AL1737" i="41"/>
  <c r="AL1736" i="41"/>
  <c r="AL1735" i="41"/>
  <c r="AL1894" i="41"/>
  <c r="AL1763" i="41"/>
  <c r="AL1762" i="41"/>
  <c r="AL1761" i="41"/>
  <c r="AL1686" i="41"/>
  <c r="AL2076" i="41"/>
  <c r="AL1920" i="41"/>
  <c r="AL1789" i="41"/>
  <c r="AL1788" i="41"/>
  <c r="AL1787" i="41"/>
  <c r="AL1712" i="41"/>
  <c r="AL1946" i="41"/>
  <c r="AL1815" i="41"/>
  <c r="AL1814" i="41"/>
  <c r="AL1813" i="41"/>
  <c r="AL1738" i="41"/>
  <c r="AL1841" i="41"/>
  <c r="AL1840" i="41"/>
  <c r="AL1839" i="41"/>
  <c r="AL1764" i="41"/>
  <c r="AL1867" i="41"/>
  <c r="AL1866" i="41"/>
  <c r="AL1865" i="41"/>
  <c r="AL1790" i="41"/>
  <c r="AL1659" i="41"/>
  <c r="AL1658" i="41"/>
  <c r="AL1657" i="41"/>
  <c r="AL1893" i="41"/>
  <c r="AL1892" i="41"/>
  <c r="AL1891" i="41"/>
  <c r="AL1816" i="41"/>
  <c r="AL1633" i="41"/>
  <c r="AL1556" i="41"/>
  <c r="AL1425" i="41"/>
  <c r="AL1424" i="41"/>
  <c r="AL1423" i="41"/>
  <c r="AL1348" i="41"/>
  <c r="AL1582" i="41"/>
  <c r="AL1451" i="41"/>
  <c r="AL1450" i="41"/>
  <c r="AL1449" i="41"/>
  <c r="AL1632" i="41"/>
  <c r="AL1608" i="41"/>
  <c r="AL1477" i="41"/>
  <c r="AL1476" i="41"/>
  <c r="AL1475" i="41"/>
  <c r="AL1400" i="41"/>
  <c r="AL1269" i="41"/>
  <c r="AL1268" i="41"/>
  <c r="AL1267" i="41"/>
  <c r="AL1685" i="41"/>
  <c r="AL1683" i="41"/>
  <c r="AL1660" i="41"/>
  <c r="AL1503" i="41"/>
  <c r="AL1502" i="41"/>
  <c r="AL1501" i="41"/>
  <c r="AL1426" i="41"/>
  <c r="AL1295" i="41"/>
  <c r="AL1294" i="41"/>
  <c r="AL1293" i="41"/>
  <c r="AL1634" i="41"/>
  <c r="AL1631" i="41"/>
  <c r="AL1529" i="41"/>
  <c r="AL1528" i="41"/>
  <c r="AL1527" i="41"/>
  <c r="AL1452" i="41"/>
  <c r="AL1321" i="41"/>
  <c r="AL1320" i="41"/>
  <c r="AL1319" i="41"/>
  <c r="AL1555" i="41"/>
  <c r="AL1554" i="41"/>
  <c r="AL1553" i="41"/>
  <c r="AL1478" i="41"/>
  <c r="AL1347" i="41"/>
  <c r="AL1346" i="41"/>
  <c r="AL1345" i="41"/>
  <c r="AL1270" i="41"/>
  <c r="AL1684" i="41"/>
  <c r="AL1581" i="41"/>
  <c r="AL1580" i="41"/>
  <c r="AL1579" i="41"/>
  <c r="AL1504" i="41"/>
  <c r="AL1373" i="41"/>
  <c r="AL1372" i="41"/>
  <c r="AL1607" i="41"/>
  <c r="AL1606" i="41"/>
  <c r="AL1605" i="41"/>
  <c r="AL1530" i="41"/>
  <c r="AL1399" i="41"/>
  <c r="AL1398" i="41"/>
  <c r="AL1397" i="41"/>
  <c r="AL1322" i="41"/>
  <c r="AL1374" i="41"/>
  <c r="AL1217" i="41"/>
  <c r="AL1216" i="41"/>
  <c r="AL1215" i="41"/>
  <c r="AL1140" i="41"/>
  <c r="AL1009" i="41"/>
  <c r="AL1008" i="41"/>
  <c r="AL1007" i="41"/>
  <c r="AL932" i="41"/>
  <c r="AL1296" i="41"/>
  <c r="AL1243" i="41"/>
  <c r="AL1242" i="41"/>
  <c r="AL1241" i="41"/>
  <c r="AL1166" i="41"/>
  <c r="AL1035" i="41"/>
  <c r="AL1034" i="41"/>
  <c r="AL1033" i="41"/>
  <c r="AL958" i="41"/>
  <c r="AL1371" i="41"/>
  <c r="AL1192" i="41"/>
  <c r="AL1061" i="41"/>
  <c r="AL1060" i="41"/>
  <c r="AL1059" i="41"/>
  <c r="AL984" i="41"/>
  <c r="AL1218" i="41"/>
  <c r="AL1087" i="41"/>
  <c r="AL1086" i="41"/>
  <c r="AL1085" i="41"/>
  <c r="AL1010" i="41"/>
  <c r="AL1244" i="41"/>
  <c r="AL1113" i="41"/>
  <c r="AL1112" i="41"/>
  <c r="AL1111" i="41"/>
  <c r="AL1036" i="41"/>
  <c r="AL1139" i="41"/>
  <c r="AL1138" i="41"/>
  <c r="AL1137" i="41"/>
  <c r="AL1062" i="41"/>
  <c r="AL931" i="41"/>
  <c r="AL930" i="41"/>
  <c r="AL929" i="41"/>
  <c r="AL1191" i="41"/>
  <c r="AL1190" i="41"/>
  <c r="AL1189" i="41"/>
  <c r="AL1114" i="41"/>
  <c r="AL983" i="41"/>
  <c r="AL982" i="41"/>
  <c r="AL981" i="41"/>
  <c r="AL801" i="41"/>
  <c r="AL800" i="41"/>
  <c r="AL799" i="41"/>
  <c r="AL724" i="41"/>
  <c r="AL827" i="41"/>
  <c r="AL826" i="41"/>
  <c r="AL825" i="41"/>
  <c r="AL750" i="41"/>
  <c r="AL619" i="41"/>
  <c r="AL618" i="41"/>
  <c r="AL617" i="41"/>
  <c r="AL853" i="41"/>
  <c r="AL852" i="41"/>
  <c r="AL851" i="41"/>
  <c r="AL776" i="41"/>
  <c r="AL645" i="41"/>
  <c r="AL644" i="41"/>
  <c r="AL643" i="41"/>
  <c r="AL568" i="41"/>
  <c r="AL879" i="41"/>
  <c r="AL878" i="41"/>
  <c r="AL877" i="41"/>
  <c r="AL802" i="41"/>
  <c r="AL671" i="41"/>
  <c r="AL670" i="41"/>
  <c r="AL669" i="41"/>
  <c r="AL594" i="41"/>
  <c r="AL1165" i="41"/>
  <c r="AL905" i="41"/>
  <c r="AL904" i="41"/>
  <c r="AL903" i="41"/>
  <c r="AL828" i="41"/>
  <c r="AL697" i="41"/>
  <c r="AL696" i="41"/>
  <c r="AL695" i="41"/>
  <c r="AL620" i="41"/>
  <c r="AL1164" i="41"/>
  <c r="AL1163" i="41"/>
  <c r="AL854" i="41"/>
  <c r="AL723" i="41"/>
  <c r="AL722" i="41"/>
  <c r="AL721" i="41"/>
  <c r="AL646" i="41"/>
  <c r="AL957" i="41"/>
  <c r="AL880" i="41"/>
  <c r="AL749" i="41"/>
  <c r="AL748" i="41"/>
  <c r="AL747" i="41"/>
  <c r="AL672" i="41"/>
  <c r="AL1088" i="41"/>
  <c r="AL956" i="41"/>
  <c r="AL955" i="41"/>
  <c r="AL906" i="41"/>
  <c r="AL775" i="41"/>
  <c r="AL774" i="41"/>
  <c r="AL773" i="41"/>
  <c r="AL698" i="41"/>
  <c r="AL565" i="41"/>
  <c r="AL490" i="41"/>
  <c r="AL359" i="41"/>
  <c r="AL358" i="41"/>
  <c r="AL357" i="41"/>
  <c r="AL591" i="41"/>
  <c r="AL567" i="41"/>
  <c r="AL516" i="41"/>
  <c r="AL385" i="41"/>
  <c r="AL384" i="41"/>
  <c r="AL383" i="41"/>
  <c r="AL308" i="41"/>
  <c r="AL542" i="41"/>
  <c r="AL411" i="41"/>
  <c r="AL410" i="41"/>
  <c r="AL409" i="41"/>
  <c r="AL334" i="41"/>
  <c r="AM2" i="41"/>
  <c r="AL566" i="41"/>
  <c r="AL437" i="41"/>
  <c r="AL436" i="41"/>
  <c r="AL435" i="41"/>
  <c r="AL360" i="41"/>
  <c r="AL592" i="41"/>
  <c r="AL463" i="41"/>
  <c r="AL462" i="41"/>
  <c r="AL461" i="41"/>
  <c r="AL386" i="41"/>
  <c r="AL4" i="41"/>
  <c r="AL5046" i="41" s="1"/>
  <c r="AL489" i="41"/>
  <c r="AL488" i="41"/>
  <c r="AL487" i="41"/>
  <c r="AL412" i="41"/>
  <c r="AL515" i="41"/>
  <c r="AL514" i="41"/>
  <c r="AL513" i="41"/>
  <c r="AL438" i="41"/>
  <c r="AL307" i="41"/>
  <c r="AL306" i="41"/>
  <c r="AL305" i="41"/>
  <c r="AL593" i="41"/>
  <c r="AL577" i="41"/>
  <c r="AL595" i="41" s="1"/>
  <c r="AL541" i="41"/>
  <c r="AL540" i="41"/>
  <c r="AL539" i="41"/>
  <c r="AL464" i="41"/>
  <c r="AL333" i="41"/>
  <c r="AL332" i="41"/>
  <c r="AL331" i="41"/>
  <c r="AL1981" i="41"/>
  <c r="AL1999" i="41" s="1"/>
  <c r="AL4190" i="41"/>
  <c r="AL2790" i="41"/>
  <c r="AL4970" i="41"/>
  <c r="AL3076" i="41"/>
  <c r="AL2266" i="41"/>
  <c r="AL185" i="41"/>
  <c r="AL1828" i="41" l="1"/>
  <c r="AL1643" i="41"/>
  <c r="AL1661" i="41" s="1"/>
  <c r="AL4762" i="41"/>
  <c r="AL2296" i="41"/>
  <c r="AL2500" i="41"/>
  <c r="AL5100" i="41"/>
  <c r="AL4763" i="41"/>
  <c r="AL4781" i="41" s="1"/>
  <c r="AL4038" i="41"/>
  <c r="AL1304" i="41"/>
  <c r="AL116" i="41"/>
  <c r="AL316" i="41"/>
  <c r="AL632" i="41"/>
  <c r="AL759" i="41"/>
  <c r="AL777" i="41" s="1"/>
  <c r="AL733" i="41"/>
  <c r="AL751" i="41" s="1"/>
  <c r="AL732" i="41"/>
  <c r="AL1357" i="41"/>
  <c r="AL1375" i="41" s="1"/>
  <c r="AL1513" i="41"/>
  <c r="AL1531" i="41" s="1"/>
  <c r="AL1642" i="41"/>
  <c r="AL1825" i="41"/>
  <c r="AL1843" i="41" s="1"/>
  <c r="AL2162" i="41"/>
  <c r="AL2478" i="41"/>
  <c r="AL5026" i="41"/>
  <c r="AL4688" i="41"/>
  <c r="AL4528" i="41"/>
  <c r="AL2582" i="41"/>
  <c r="AL1646" i="41"/>
  <c r="AL1694" i="41"/>
  <c r="AL320" i="41"/>
  <c r="AL1149" i="41"/>
  <c r="AL1167" i="41" s="1"/>
  <c r="AL1356" i="41"/>
  <c r="AL1539" i="41"/>
  <c r="AL1557" i="41" s="1"/>
  <c r="AL1542" i="41"/>
  <c r="AL1721" i="41"/>
  <c r="AL1739" i="41" s="1"/>
  <c r="AL2059" i="41"/>
  <c r="AL2077" i="41" s="1"/>
  <c r="AL2683" i="41"/>
  <c r="AL2701" i="41" s="1"/>
  <c r="AL2682" i="41"/>
  <c r="AL2838" i="41"/>
  <c r="AL3596" i="41"/>
  <c r="AL3957" i="41"/>
  <c r="AL3975" i="41" s="1"/>
  <c r="AL4246" i="41"/>
  <c r="AL4610" i="41"/>
  <c r="AL79" i="41"/>
  <c r="AL3904" i="41"/>
  <c r="AL4918" i="41"/>
  <c r="AL2712" i="41"/>
  <c r="AL2422" i="41"/>
  <c r="AL4060" i="41"/>
  <c r="AL4269" i="41"/>
  <c r="AL4287" i="41" s="1"/>
  <c r="AL2188" i="41"/>
  <c r="AL2214" i="41"/>
  <c r="AL1226" i="41"/>
  <c r="AL369" i="41"/>
  <c r="AL387" i="41" s="1"/>
  <c r="AL993" i="41"/>
  <c r="AL1011" i="41" s="1"/>
  <c r="AL814" i="41"/>
  <c r="AL4996" i="41"/>
  <c r="AL3644" i="41"/>
  <c r="AL4580" i="41"/>
  <c r="AL4788" i="41"/>
  <c r="AL1746" i="41"/>
  <c r="AL4477" i="41"/>
  <c r="AL4495" i="41" s="1"/>
  <c r="AL1204" i="41"/>
  <c r="AL2292" i="41"/>
  <c r="AL3882" i="41"/>
  <c r="AL4242" i="41"/>
  <c r="AL4249" i="41" s="1"/>
  <c r="AL1620" i="41"/>
  <c r="AL1772" i="41"/>
  <c r="AL1902" i="41"/>
  <c r="AL1018" i="41"/>
  <c r="AL606" i="41"/>
  <c r="AL398" i="41"/>
  <c r="AL317" i="41"/>
  <c r="AL335" i="41" s="1"/>
  <c r="AL1152" i="41"/>
  <c r="AL1097" i="41"/>
  <c r="AL1115" i="41" s="1"/>
  <c r="AL1100" i="41"/>
  <c r="AL1617" i="41"/>
  <c r="AL1635" i="41" s="1"/>
  <c r="AL1568" i="41"/>
  <c r="AL1305" i="41"/>
  <c r="AL1323" i="41" s="1"/>
  <c r="AL1695" i="41"/>
  <c r="AL1713" i="41" s="1"/>
  <c r="AL1928" i="41"/>
  <c r="AL2322" i="41"/>
  <c r="AL2553" i="41"/>
  <c r="AL2571" i="41" s="1"/>
  <c r="AL205" i="41" s="1"/>
  <c r="AL228" i="41"/>
  <c r="AL3151" i="41"/>
  <c r="AL3169" i="41" s="1"/>
  <c r="AL2968" i="41"/>
  <c r="AL3488" i="41"/>
  <c r="AL3541" i="41"/>
  <c r="AL3559" i="41" s="1"/>
  <c r="AL3697" i="41"/>
  <c r="AL3715" i="41" s="1"/>
  <c r="AL3986" i="41"/>
  <c r="AL4142" i="41"/>
  <c r="AL4685" i="41"/>
  <c r="AL4703" i="41" s="1"/>
  <c r="AL4662" i="41"/>
  <c r="AL4922" i="41"/>
  <c r="AL342" i="41"/>
  <c r="AL785" i="41"/>
  <c r="AL803" i="41" s="1"/>
  <c r="AL967" i="41"/>
  <c r="AL985" i="41" s="1"/>
  <c r="AL1564" i="41"/>
  <c r="AL2578" i="41"/>
  <c r="AL2605" i="41"/>
  <c r="AL2623" i="41" s="1"/>
  <c r="AL2761" i="41"/>
  <c r="AL2779" i="41" s="1"/>
  <c r="AL3801" i="41"/>
  <c r="AL3819" i="41" s="1"/>
  <c r="AL4529" i="41"/>
  <c r="AL4547" i="41" s="1"/>
  <c r="AL4948" i="41"/>
  <c r="AL2787" i="41"/>
  <c r="AL2805" i="41" s="1"/>
  <c r="AL3180" i="41"/>
  <c r="AL3518" i="41"/>
  <c r="AL3774" i="41"/>
  <c r="AL5126" i="41"/>
  <c r="AL5178" i="41"/>
  <c r="AL4294" i="41"/>
  <c r="AL4736" i="41"/>
  <c r="AL3778" i="41"/>
  <c r="AL1512" i="41"/>
  <c r="AL1724" i="41"/>
  <c r="AL996" i="41"/>
  <c r="AL446" i="41"/>
  <c r="AL654" i="41"/>
  <c r="AL103" i="41"/>
  <c r="AL1256" i="41"/>
  <c r="AL944" i="41"/>
  <c r="AL1591" i="41"/>
  <c r="AL1609" i="41" s="1"/>
  <c r="AL1360" i="41"/>
  <c r="AL1672" i="41"/>
  <c r="AL1850" i="41"/>
  <c r="AL1747" i="41"/>
  <c r="AL1765" i="41" s="1"/>
  <c r="AL2033" i="41"/>
  <c r="AL2051" i="41" s="1"/>
  <c r="AL2397" i="41"/>
  <c r="AL2415" i="41" s="1"/>
  <c r="AL2371" i="41"/>
  <c r="AL2389" i="41" s="1"/>
  <c r="AL4012" i="41"/>
  <c r="AL4243" i="41"/>
  <c r="AL4261" i="41" s="1"/>
  <c r="AL4425" i="41"/>
  <c r="AL4443" i="41" s="1"/>
  <c r="AL4844" i="41"/>
  <c r="AL16" i="41"/>
  <c r="AL3280" i="41"/>
  <c r="AL102" i="41"/>
  <c r="AL915" i="41"/>
  <c r="AL933" i="41" s="1"/>
  <c r="AL1174" i="41"/>
  <c r="AL1148" i="41"/>
  <c r="AL1331" i="41"/>
  <c r="AL1349" i="41" s="1"/>
  <c r="AL1616" i="41"/>
  <c r="AL1334" i="41"/>
  <c r="AL2475" i="41"/>
  <c r="AL2493" i="41" s="1"/>
  <c r="AL5074" i="41"/>
  <c r="AL3284" i="41"/>
  <c r="AL4138" i="41"/>
  <c r="AL3856" i="41"/>
  <c r="AL4272" i="41"/>
  <c r="AL3440" i="41"/>
  <c r="AL4428" i="41"/>
  <c r="AL2504" i="41"/>
  <c r="AL2507" i="41" s="1"/>
  <c r="AL3384" i="41"/>
  <c r="AL3748" i="41"/>
  <c r="AL1279" i="41"/>
  <c r="AL1297" i="41" s="1"/>
  <c r="AL1412" i="41"/>
  <c r="AL628" i="41"/>
  <c r="AL2868" i="41"/>
  <c r="AL1282" i="41"/>
  <c r="AL395" i="41"/>
  <c r="AL413" i="41" s="1"/>
  <c r="AL811" i="41"/>
  <c r="AL707" i="41"/>
  <c r="AL725" i="41" s="1"/>
  <c r="AL4658" i="41"/>
  <c r="AL2630" i="41"/>
  <c r="AL4090" i="41"/>
  <c r="AL3674" i="41"/>
  <c r="AL4008" i="41"/>
  <c r="AL4015" i="41" s="1"/>
  <c r="AL3124" i="41"/>
  <c r="AL4194" i="41"/>
  <c r="AL840" i="41"/>
  <c r="AL3362" i="41"/>
  <c r="AL3332" i="41"/>
  <c r="AL580" i="41"/>
  <c r="AL583" i="41" s="1"/>
  <c r="AL1252" i="41"/>
  <c r="AL372" i="41"/>
  <c r="AL3020" i="41"/>
  <c r="AL424" i="41"/>
  <c r="AL343" i="41"/>
  <c r="AL550" i="41"/>
  <c r="AL447" i="41"/>
  <c r="AL465" i="41" s="1"/>
  <c r="AL472" i="41"/>
  <c r="AL888" i="41"/>
  <c r="AL736" i="41"/>
  <c r="AL863" i="41"/>
  <c r="AL881" i="41" s="1"/>
  <c r="AL992" i="41"/>
  <c r="AL966" i="41"/>
  <c r="AL1565" i="41"/>
  <c r="AL1583" i="41" s="1"/>
  <c r="AL1720" i="41"/>
  <c r="AL1776" i="41"/>
  <c r="AL2140" i="41"/>
  <c r="AL2110" i="41"/>
  <c r="AL2426" i="41"/>
  <c r="AL2400" i="41"/>
  <c r="AL2969" i="41"/>
  <c r="AL2987" i="41" s="1"/>
  <c r="AL3073" i="41"/>
  <c r="AL3091" i="41" s="1"/>
  <c r="AL4064" i="41"/>
  <c r="AL4399" i="41"/>
  <c r="AL4417" i="41" s="1"/>
  <c r="AL4659" i="41"/>
  <c r="AL4677" i="41" s="1"/>
  <c r="AL4789" i="41"/>
  <c r="AL4807" i="41" s="1"/>
  <c r="AL4398" i="41"/>
  <c r="AL2396" i="41"/>
  <c r="AL3570" i="41"/>
  <c r="AL3514" i="41"/>
  <c r="AL3203" i="41"/>
  <c r="AL3221" i="41" s="1"/>
  <c r="AL4350" i="41"/>
  <c r="AL4870" i="41"/>
  <c r="AL3306" i="41"/>
  <c r="AL2374" i="41"/>
  <c r="AL2760" i="41"/>
  <c r="AL2998" i="41"/>
  <c r="AL1980" i="41"/>
  <c r="AL2474" i="41"/>
  <c r="AL476" i="41"/>
  <c r="AL1201" i="41"/>
  <c r="AL1219" i="41" s="1"/>
  <c r="AL784" i="41"/>
  <c r="AL629" i="41"/>
  <c r="AL647" i="41" s="1"/>
  <c r="AL1929" i="41"/>
  <c r="AL1947" i="41" s="1"/>
  <c r="AL1824" i="41"/>
  <c r="AL2218" i="41"/>
  <c r="AL2241" i="41"/>
  <c r="AL2259" i="41" s="1"/>
  <c r="AL2036" i="41"/>
  <c r="AL3592" i="41"/>
  <c r="AL4320" i="41"/>
  <c r="AL4558" i="41"/>
  <c r="AL3544" i="41"/>
  <c r="AL2552" i="41"/>
  <c r="AL3960" i="41"/>
  <c r="AL368" i="41"/>
  <c r="AL603" i="41"/>
  <c r="AL621" i="41" s="1"/>
  <c r="AL1230" i="41"/>
  <c r="AL837" i="41"/>
  <c r="AL855" i="41" s="1"/>
  <c r="AL1200" i="41"/>
  <c r="AL3540" i="41"/>
  <c r="AL2423" i="41"/>
  <c r="AL2441" i="41" s="1"/>
  <c r="AL2448" i="41"/>
  <c r="AL3232" i="41"/>
  <c r="AL3046" i="41"/>
  <c r="AL3515" i="41"/>
  <c r="AL3533" i="41" s="1"/>
  <c r="AL4086" i="41"/>
  <c r="AL4295" i="41"/>
  <c r="AL4313" i="41" s="1"/>
  <c r="AL4506" i="41"/>
  <c r="AL4714" i="41"/>
  <c r="AL4840" i="41"/>
  <c r="AL5156" i="41"/>
  <c r="AL4347" i="41"/>
  <c r="AL4365" i="41" s="1"/>
  <c r="AL4896" i="41"/>
  <c r="AL2916" i="41"/>
  <c r="AL3492" i="41"/>
  <c r="AL1932" i="41"/>
  <c r="AL3098" i="41"/>
  <c r="AL4220" i="41"/>
  <c r="AL4766" i="41"/>
  <c r="AL788" i="41"/>
  <c r="AL1955" i="41"/>
  <c r="AL1973" i="41" s="1"/>
  <c r="AL2452" i="41"/>
  <c r="AL2842" i="41"/>
  <c r="AL2006" i="41"/>
  <c r="AL1668" i="41"/>
  <c r="AL525" i="41"/>
  <c r="AL543" i="41" s="1"/>
  <c r="AL294" i="41"/>
  <c r="AL524" i="41"/>
  <c r="AL576" i="41"/>
  <c r="AL655" i="41"/>
  <c r="AL673" i="41" s="1"/>
  <c r="AL1048" i="41"/>
  <c r="AL1435" i="41"/>
  <c r="AL1453" i="41" s="1"/>
  <c r="AL1487" i="41"/>
  <c r="AL1505" i="41" s="1"/>
  <c r="AL1698" i="41"/>
  <c r="AL1701" i="41" s="1"/>
  <c r="AL1799" i="41"/>
  <c r="AL1817" i="41" s="1"/>
  <c r="AL2137" i="41"/>
  <c r="AL2155" i="41" s="1"/>
  <c r="AL2114" i="41"/>
  <c r="AL2084" i="41"/>
  <c r="AL3021" i="41"/>
  <c r="AL3039" i="41" s="1"/>
  <c r="AL3176" i="41"/>
  <c r="AL3336" i="41"/>
  <c r="AL3411" i="41"/>
  <c r="AL3429" i="41" s="1"/>
  <c r="AL3775" i="41"/>
  <c r="AL3793" i="41" s="1"/>
  <c r="AL3696" i="41"/>
  <c r="AL3853" i="41"/>
  <c r="AL3871" i="41" s="1"/>
  <c r="AL4376" i="41"/>
  <c r="AL4324" i="41"/>
  <c r="AL5104" i="41"/>
  <c r="AL27" i="41"/>
  <c r="AL127" i="41"/>
  <c r="AL153" i="41"/>
  <c r="AL2348" i="41"/>
  <c r="AL2812" i="41"/>
  <c r="AL2709" i="41"/>
  <c r="AL2727" i="41" s="1"/>
  <c r="AL252" i="41"/>
  <c r="AL5152" i="41"/>
  <c r="AL5048" i="41"/>
  <c r="AL3982" i="41"/>
  <c r="AL2634" i="41"/>
  <c r="AL4606" i="41"/>
  <c r="AL3826" i="41"/>
  <c r="AL2864" i="41"/>
  <c r="AL4555" i="41"/>
  <c r="AL4573" i="41" s="1"/>
  <c r="AL1958" i="41"/>
  <c r="AL3258" i="41"/>
  <c r="AL2501" i="41"/>
  <c r="AL2519" i="41" s="1"/>
  <c r="AL2166" i="41"/>
  <c r="AL4814" i="41"/>
  <c r="AL3310" i="41"/>
  <c r="AL4710" i="41"/>
  <c r="AL3228" i="41"/>
  <c r="AL1434" i="41"/>
  <c r="AL2344" i="41"/>
  <c r="AL1074" i="41"/>
  <c r="AL1876" i="41"/>
  <c r="AL2734" i="41"/>
  <c r="AL810" i="41"/>
  <c r="AL394" i="41"/>
  <c r="AL401" i="41" s="1"/>
  <c r="AL602" i="41"/>
  <c r="AL28" i="41"/>
  <c r="AL128" i="41"/>
  <c r="AL551" i="41"/>
  <c r="AL569" i="41" s="1"/>
  <c r="AL554" i="41"/>
  <c r="AL499" i="41"/>
  <c r="AL517" i="41" s="1"/>
  <c r="AL421" i="41"/>
  <c r="AL439" i="41" s="1"/>
  <c r="AL51" i="41"/>
  <c r="AL680" i="41"/>
  <c r="AL762" i="41"/>
  <c r="AL681" i="41"/>
  <c r="AL699" i="41" s="1"/>
  <c r="AL889" i="41"/>
  <c r="AL907" i="41" s="1"/>
  <c r="AL658" i="41"/>
  <c r="AL866" i="41"/>
  <c r="AL1096" i="41"/>
  <c r="AL1175" i="41"/>
  <c r="AL1193" i="41" s="1"/>
  <c r="AL1178" i="41"/>
  <c r="AL1253" i="41"/>
  <c r="AL1271" i="41" s="1"/>
  <c r="AL1464" i="41"/>
  <c r="AL1409" i="41"/>
  <c r="AL1386" i="41"/>
  <c r="AL1461" i="41"/>
  <c r="AL1479" i="41" s="1"/>
  <c r="AL1750" i="41"/>
  <c r="AL1903" i="41"/>
  <c r="AL1921" i="41" s="1"/>
  <c r="AL1877" i="41"/>
  <c r="AL1895" i="41" s="1"/>
  <c r="AL2270" i="41"/>
  <c r="AL2273" i="41" s="1"/>
  <c r="AL2163" i="41"/>
  <c r="AL2181" i="41" s="1"/>
  <c r="AL2088" i="41"/>
  <c r="AL2604" i="41"/>
  <c r="AL2738" i="41"/>
  <c r="AL253" i="41"/>
  <c r="AL2631" i="41"/>
  <c r="AL2649" i="41" s="1"/>
  <c r="AL2995" i="41"/>
  <c r="AL3013" i="41" s="1"/>
  <c r="AL2917" i="41"/>
  <c r="AL2935" i="41" s="1"/>
  <c r="AL3154" i="41"/>
  <c r="AL3359" i="41"/>
  <c r="AL3377" i="41" s="1"/>
  <c r="AL3281" i="41"/>
  <c r="AL3299" i="41" s="1"/>
  <c r="AL3463" i="41"/>
  <c r="AL3481" i="41" s="1"/>
  <c r="AL3462" i="41"/>
  <c r="AL3648" i="41"/>
  <c r="AL3749" i="41"/>
  <c r="AL3767" i="41" s="1"/>
  <c r="AL3830" i="41"/>
  <c r="AL4034" i="41"/>
  <c r="AL4041" i="41" s="1"/>
  <c r="AL3934" i="41"/>
  <c r="AL4424" i="41"/>
  <c r="AL4554" i="41"/>
  <c r="AL278" i="41"/>
  <c r="AL4633" i="41"/>
  <c r="AL4740" i="41"/>
  <c r="AL4893" i="41"/>
  <c r="AL4841" i="41"/>
  <c r="AL4859" i="41" s="1"/>
  <c r="AL4867" i="41"/>
  <c r="AL4885" i="41" s="1"/>
  <c r="AL76" i="41"/>
  <c r="AL5078" i="41"/>
  <c r="AL4426" i="41"/>
  <c r="AL3720" i="41"/>
  <c r="AL3044" i="41"/>
  <c r="AL2368" i="41"/>
  <c r="AL1255" i="41"/>
  <c r="AL418" i="41"/>
  <c r="AL600" i="41"/>
  <c r="AL1385" i="41"/>
  <c r="AL3096" i="41"/>
  <c r="AL4479" i="41"/>
  <c r="AL2992" i="41"/>
  <c r="AL1566" i="41"/>
  <c r="AL4609" i="41"/>
  <c r="AL4615" i="41" s="1"/>
  <c r="AL3361" i="41"/>
  <c r="AL2814" i="41"/>
  <c r="AL2398" i="41"/>
  <c r="AL1537" i="41"/>
  <c r="AL682" i="41"/>
  <c r="AL1436" i="41"/>
  <c r="AL2061" i="41"/>
  <c r="AL4349" i="41"/>
  <c r="AL4894" i="41"/>
  <c r="AL3257" i="41"/>
  <c r="AL5181" i="41"/>
  <c r="AL4375" i="41"/>
  <c r="AL3724" i="41"/>
  <c r="AL2918" i="41"/>
  <c r="AL2217" i="41"/>
  <c r="AL912" i="41"/>
  <c r="AL266" i="41"/>
  <c r="AL3642" i="41"/>
  <c r="AL5103" i="41"/>
  <c r="AL3230" i="41"/>
  <c r="AL1878" i="41"/>
  <c r="AL423" i="41"/>
  <c r="AL4865" i="41"/>
  <c r="AL4193" i="41"/>
  <c r="AL1614" i="41"/>
  <c r="AL916" i="41"/>
  <c r="AL370" i="41"/>
  <c r="AL2165" i="41"/>
  <c r="AL2190" i="41"/>
  <c r="AL3517" i="41"/>
  <c r="AL4448" i="41"/>
  <c r="AL4761" i="41"/>
  <c r="AL4088" i="41"/>
  <c r="AL3538" i="41"/>
  <c r="AL2810" i="41"/>
  <c r="AL1666" i="41"/>
  <c r="AL938" i="41"/>
  <c r="AL1644" i="41"/>
  <c r="AL3542" i="41"/>
  <c r="AL4192" i="41"/>
  <c r="AL2893" i="41"/>
  <c r="AL4657" i="41"/>
  <c r="AL2160" i="41"/>
  <c r="AL1697" i="41"/>
  <c r="AL4713" i="41"/>
  <c r="AL2862" i="41"/>
  <c r="AL1307" i="41"/>
  <c r="AL314" i="41"/>
  <c r="AL1796" i="41"/>
  <c r="AL2788" i="41"/>
  <c r="AL735" i="41"/>
  <c r="AL3876" i="41"/>
  <c r="AL4968" i="41"/>
  <c r="AL4422" i="41"/>
  <c r="AL3776" i="41"/>
  <c r="AL3231" i="41"/>
  <c r="AL1826" i="41"/>
  <c r="AL345" i="41"/>
  <c r="AL1827" i="41"/>
  <c r="AL3672" i="41"/>
  <c r="AL4270" i="41"/>
  <c r="AL154" i="41"/>
  <c r="AL52" i="41"/>
  <c r="AL104" i="41"/>
  <c r="AL710" i="41"/>
  <c r="AL1070" i="41"/>
  <c r="AL706" i="41"/>
  <c r="AL914" i="41"/>
  <c r="AL941" i="41"/>
  <c r="AL959" i="41" s="1"/>
  <c r="AL1045" i="41"/>
  <c r="AL1063" i="41" s="1"/>
  <c r="AL1438" i="41"/>
  <c r="AL1538" i="41"/>
  <c r="AL1798" i="41"/>
  <c r="AL2058" i="41"/>
  <c r="AL1906" i="41"/>
  <c r="AL1851" i="41"/>
  <c r="AL1869" i="41" s="1"/>
  <c r="AL1773" i="41"/>
  <c r="AL1791" i="41" s="1"/>
  <c r="AL2530" i="41"/>
  <c r="AL2267" i="41"/>
  <c r="AL2285" i="41" s="1"/>
  <c r="AL2240" i="41"/>
  <c r="AL2370" i="41"/>
  <c r="AL2136" i="41"/>
  <c r="AL2786" i="41"/>
  <c r="AL2660" i="41"/>
  <c r="AL3024" i="41"/>
  <c r="AL2946" i="41"/>
  <c r="AL3099" i="41"/>
  <c r="AL3117" i="41" s="1"/>
  <c r="AL3254" i="41"/>
  <c r="AL3202" i="41"/>
  <c r="AL3489" i="41"/>
  <c r="AL3507" i="41" s="1"/>
  <c r="AL3566" i="41"/>
  <c r="AL3619" i="41"/>
  <c r="AL3637" i="41" s="1"/>
  <c r="AL3645" i="41"/>
  <c r="AL3663" i="41" s="1"/>
  <c r="AL3878" i="41"/>
  <c r="AL3885" i="41" s="1"/>
  <c r="AL3905" i="41"/>
  <c r="AL3923" i="41" s="1"/>
  <c r="AL4009" i="41"/>
  <c r="AL4027" i="41" s="1"/>
  <c r="AL4217" i="41"/>
  <c r="AL4235" i="41" s="1"/>
  <c r="AL4139" i="41"/>
  <c r="AL4157" i="41" s="1"/>
  <c r="AL4268" i="41"/>
  <c r="AL4502" i="41"/>
  <c r="AL4607" i="41"/>
  <c r="AL4625" i="41" s="1"/>
  <c r="AL4684" i="41"/>
  <c r="AL4944" i="41"/>
  <c r="AL77" i="41"/>
  <c r="AL5075" i="41"/>
  <c r="AL5093" i="41" s="1"/>
  <c r="AL5153" i="41"/>
  <c r="AL5171" i="41" s="1"/>
  <c r="AL4943" i="41"/>
  <c r="AL3148" i="41"/>
  <c r="AL2134" i="41"/>
  <c r="AL1281" i="41"/>
  <c r="AL470" i="41"/>
  <c r="AL2581" i="41"/>
  <c r="AL4089" i="41"/>
  <c r="AL3699" i="41"/>
  <c r="AL4271" i="41"/>
  <c r="AL4277" i="41" s="1"/>
  <c r="AL2420" i="41"/>
  <c r="AL1021" i="41"/>
  <c r="AL3694" i="41"/>
  <c r="AL5177" i="41"/>
  <c r="AL4526" i="41"/>
  <c r="AL3334" i="41"/>
  <c r="AL2763" i="41"/>
  <c r="AL1852" i="41"/>
  <c r="AL1150" i="41"/>
  <c r="AL2238" i="41"/>
  <c r="AL1151" i="41"/>
  <c r="AL1203" i="41"/>
  <c r="AL3153" i="41"/>
  <c r="AL4218" i="41"/>
  <c r="AL5051" i="41"/>
  <c r="AL3798" i="41"/>
  <c r="AL2684" i="41"/>
  <c r="AL1822" i="41"/>
  <c r="AL2394" i="41"/>
  <c r="AL3127" i="41"/>
  <c r="AL318" i="41"/>
  <c r="AL4838" i="41"/>
  <c r="AL3305" i="41"/>
  <c r="AL1670" i="41"/>
  <c r="AL1229" i="41"/>
  <c r="AL1333" i="41"/>
  <c r="AL678" i="41"/>
  <c r="AL3590" i="41"/>
  <c r="AL2477" i="41"/>
  <c r="AL4085" i="41"/>
  <c r="AL3335" i="41"/>
  <c r="AL2737" i="41"/>
  <c r="AL1354" i="41"/>
  <c r="AL1098" i="41"/>
  <c r="AL1224" i="41"/>
  <c r="AL1618" i="41"/>
  <c r="AL475" i="41"/>
  <c r="AL4634" i="41"/>
  <c r="AL1302" i="41"/>
  <c r="AL3543" i="41"/>
  <c r="AL3412" i="41"/>
  <c r="AL2191" i="41"/>
  <c r="AL3018" i="41"/>
  <c r="AL5128" i="41"/>
  <c r="AL4504" i="41"/>
  <c r="AL2966" i="41"/>
  <c r="AL2555" i="41"/>
  <c r="AL1770" i="41"/>
  <c r="AL1250" i="41"/>
  <c r="AL2866" i="41"/>
  <c r="AL761" i="41"/>
  <c r="AL166" i="41"/>
  <c r="AL3569" i="41"/>
  <c r="AL4661" i="41"/>
  <c r="AL2524" i="41"/>
  <c r="AL4942" i="41"/>
  <c r="AL4219" i="41"/>
  <c r="AL3647" i="41"/>
  <c r="AL2863" i="41"/>
  <c r="AL2290" i="41"/>
  <c r="AL734" i="41"/>
  <c r="AL397" i="41"/>
  <c r="AL403" i="41" s="1"/>
  <c r="AL1722" i="41"/>
  <c r="AL4817" i="41"/>
  <c r="AL3278" i="41"/>
  <c r="AL151" i="41"/>
  <c r="AL990" i="41"/>
  <c r="AL2060" i="41"/>
  <c r="AL1358" i="41"/>
  <c r="AL1982" i="41"/>
  <c r="AL2602" i="41"/>
  <c r="AL969" i="41"/>
  <c r="AL2576" i="41"/>
  <c r="AL366" i="41"/>
  <c r="AL1094" i="41"/>
  <c r="AL1410" i="41"/>
  <c r="AL2008" i="41"/>
  <c r="AL2815" i="41"/>
  <c r="AL4682" i="41"/>
  <c r="AL3668" i="41"/>
  <c r="AL4812" i="41"/>
  <c r="AL2264" i="41"/>
  <c r="AL1198" i="41"/>
  <c r="AL4063" i="41"/>
  <c r="AL4069" i="41" s="1"/>
  <c r="AL3881" i="41"/>
  <c r="AL3887" i="41" s="1"/>
  <c r="AL3772" i="41"/>
  <c r="AL2316" i="41"/>
  <c r="AL3980" i="41"/>
  <c r="AL4292" i="41"/>
  <c r="AL2944" i="41"/>
  <c r="AL4557" i="41"/>
  <c r="AL3777" i="41"/>
  <c r="AL4630" i="41"/>
  <c r="AL2139" i="41"/>
  <c r="AL3382" i="41"/>
  <c r="AL626" i="41"/>
  <c r="AL2996" i="41"/>
  <c r="AL4895" i="41"/>
  <c r="AL4901" i="41" s="1"/>
  <c r="AL3490" i="41"/>
  <c r="AL3205" i="41"/>
  <c r="AL4764" i="41"/>
  <c r="AL528" i="41"/>
  <c r="AL473" i="41"/>
  <c r="AL491" i="41" s="1"/>
  <c r="AL450" i="41"/>
  <c r="AL4480" i="41"/>
  <c r="AL3726" i="41"/>
  <c r="AL2192" i="41"/>
  <c r="AL4450" i="41"/>
  <c r="AL3410" i="41"/>
  <c r="AL3722" i="41"/>
  <c r="AL2244" i="41"/>
  <c r="AL4168" i="41"/>
  <c r="AL3206" i="41"/>
  <c r="AL1984" i="41"/>
  <c r="AL2890" i="41"/>
  <c r="AL862" i="41"/>
  <c r="AL1854" i="41"/>
  <c r="AL836" i="41"/>
  <c r="AL843" i="41" s="1"/>
  <c r="AL2526" i="41"/>
  <c r="AL346" i="41"/>
  <c r="AL1044" i="41"/>
  <c r="AL2318" i="41"/>
  <c r="AL2325" i="41" s="1"/>
  <c r="AL1490" i="41"/>
  <c r="AL1460" i="41"/>
  <c r="AL420" i="41"/>
  <c r="AL291" i="41"/>
  <c r="AL502" i="41"/>
  <c r="AL290" i="41"/>
  <c r="AL498" i="41"/>
  <c r="AL53" i="41"/>
  <c r="AL940" i="41"/>
  <c r="AL1022" i="41"/>
  <c r="AL758" i="41"/>
  <c r="AL101" i="41"/>
  <c r="AL970" i="41"/>
  <c r="AL1308" i="41"/>
  <c r="AL1123" i="41"/>
  <c r="AL1141" i="41" s="1"/>
  <c r="AL1278" i="41"/>
  <c r="AL1071" i="41"/>
  <c r="AL1089" i="41" s="1"/>
  <c r="AL1122" i="41"/>
  <c r="AL1486" i="41"/>
  <c r="AL1330" i="41"/>
  <c r="AL1669" i="41"/>
  <c r="AL1687" i="41" s="1"/>
  <c r="AL2010" i="41"/>
  <c r="AL1880" i="41"/>
  <c r="AL1802" i="41"/>
  <c r="AL2032" i="41"/>
  <c r="AL2293" i="41"/>
  <c r="AL2311" i="41" s="1"/>
  <c r="AL2085" i="41"/>
  <c r="AL2007" i="41"/>
  <c r="AL2025" i="41" s="1"/>
  <c r="AL2215" i="41"/>
  <c r="AL2233" i="41" s="1"/>
  <c r="AL2449" i="41"/>
  <c r="AL2467" i="41" s="1"/>
  <c r="AL2865" i="41"/>
  <c r="AL2883" i="41" s="1"/>
  <c r="AL2708" i="41"/>
  <c r="AL2813" i="41"/>
  <c r="AL2831" i="41" s="1"/>
  <c r="AL3177" i="41"/>
  <c r="AL3195" i="41" s="1"/>
  <c r="AL2994" i="41"/>
  <c r="AL2920" i="41"/>
  <c r="AL3128" i="41"/>
  <c r="AL3307" i="41"/>
  <c r="AL3325" i="41" s="1"/>
  <c r="AL3567" i="41"/>
  <c r="AL3585" i="41" s="1"/>
  <c r="AL3983" i="41"/>
  <c r="AL4001" i="41" s="1"/>
  <c r="AL4035" i="41"/>
  <c r="AL4053" i="41" s="1"/>
  <c r="AL4113" i="41"/>
  <c r="AL4131" i="41" s="1"/>
  <c r="AL4346" i="41"/>
  <c r="AL4373" i="41"/>
  <c r="AL4391" i="41" s="1"/>
  <c r="AL4476" i="41"/>
  <c r="AL4632" i="41"/>
  <c r="AL4636" i="41"/>
  <c r="AL4711" i="41"/>
  <c r="AL4729" i="41" s="1"/>
  <c r="AL4792" i="41"/>
  <c r="AL4892" i="41"/>
  <c r="AL78" i="41"/>
  <c r="AL5022" i="41"/>
  <c r="AL4971" i="41"/>
  <c r="AL4989" i="41" s="1"/>
  <c r="AL5101" i="41"/>
  <c r="AL5119" i="41" s="1"/>
  <c r="AL5182" i="41"/>
  <c r="AL4167" i="41"/>
  <c r="AL2680" i="41"/>
  <c r="AL2321" i="41"/>
  <c r="AL2327" i="41" s="1"/>
  <c r="AL809" i="41"/>
  <c r="AL288" i="41"/>
  <c r="AL1801" i="41"/>
  <c r="AL834" i="41"/>
  <c r="AL4994" i="41"/>
  <c r="AL3465" i="41"/>
  <c r="AL4166" i="41"/>
  <c r="AL5176" i="41"/>
  <c r="AL1900" i="41"/>
  <c r="AL340" i="41"/>
  <c r="AL2373" i="41"/>
  <c r="AL2216" i="41"/>
  <c r="AL4582" i="41"/>
  <c r="AL5150" i="41"/>
  <c r="AL4505" i="41"/>
  <c r="AL3932" i="41"/>
  <c r="AL3201" i="41"/>
  <c r="AL1696" i="41"/>
  <c r="AL526" i="41"/>
  <c r="AL2451" i="41"/>
  <c r="AL2457" i="41" s="1"/>
  <c r="AL1359" i="41"/>
  <c r="AL1365" i="41" s="1"/>
  <c r="AL3304" i="41"/>
  <c r="AL4427" i="41"/>
  <c r="AL995" i="41"/>
  <c r="AL4921" i="41"/>
  <c r="AL4344" i="41"/>
  <c r="AL3594" i="41"/>
  <c r="AL3023" i="41"/>
  <c r="AL444" i="41"/>
  <c r="AL2087" i="41"/>
  <c r="AL4946" i="41"/>
  <c r="AL4036" i="41"/>
  <c r="AL4244" i="41"/>
  <c r="AL2915" i="41"/>
  <c r="AL1459" i="41"/>
  <c r="AL4786" i="41"/>
  <c r="AL3383" i="41"/>
  <c r="AL2031" i="41"/>
  <c r="AL292" i="41"/>
  <c r="AL1458" i="41"/>
  <c r="AL527" i="41"/>
  <c r="AL533" i="41" s="1"/>
  <c r="AL4947" i="41"/>
  <c r="AL5155" i="41"/>
  <c r="AL3854" i="41"/>
  <c r="AL3174" i="41"/>
  <c r="AL2632" i="41"/>
  <c r="AL1775" i="41"/>
  <c r="AL1073" i="41"/>
  <c r="AL500" i="41"/>
  <c r="AL1541" i="41"/>
  <c r="AL1484" i="41"/>
  <c r="AL1930" i="41"/>
  <c r="AL3356" i="41"/>
  <c r="AL4396" i="41"/>
  <c r="AL3075" i="41"/>
  <c r="AL2108" i="41"/>
  <c r="AL5076" i="41"/>
  <c r="AL4423" i="41"/>
  <c r="AL3985" i="41"/>
  <c r="AL2473" i="41"/>
  <c r="AL1848" i="41"/>
  <c r="AL344" i="41"/>
  <c r="AL943" i="41"/>
  <c r="AL3049" i="41"/>
  <c r="AL4348" i="41"/>
  <c r="AL2113" i="41"/>
  <c r="AL3439" i="41"/>
  <c r="AL4843" i="41"/>
  <c r="AL4297" i="41"/>
  <c r="AL2758" i="41"/>
  <c r="AL1406" i="41"/>
  <c r="AL448" i="41"/>
  <c r="AL1177" i="41"/>
  <c r="AL3360" i="41"/>
  <c r="AL3802" i="41"/>
  <c r="AL5098" i="41"/>
  <c r="AL5151" i="41"/>
  <c r="AL3495" i="41"/>
  <c r="AL4890" i="41"/>
  <c r="AL4162" i="41"/>
  <c r="AL3486" i="41"/>
  <c r="AL2736" i="41"/>
  <c r="AL2269" i="41"/>
  <c r="AL2275" i="41" s="1"/>
  <c r="AL886" i="41"/>
  <c r="AL3824" i="41"/>
  <c r="AL2372" i="41"/>
  <c r="AL5020" i="41"/>
  <c r="AL891" i="41"/>
  <c r="AL4114" i="41"/>
  <c r="AL3438" i="41"/>
  <c r="AL3698" i="41"/>
  <c r="AL3022" i="41"/>
  <c r="AL2291" i="41"/>
  <c r="AL241" i="41"/>
  <c r="AL1072" i="41"/>
  <c r="AL2320" i="41"/>
  <c r="AL3880" i="41"/>
  <c r="AL1718" i="41"/>
  <c r="AL3309" i="41"/>
  <c r="AL4738" i="41"/>
  <c r="AL3516" i="41"/>
  <c r="AL2785" i="41"/>
  <c r="AL1462" i="41"/>
  <c r="AL786" i="41"/>
  <c r="AL1280" i="41"/>
  <c r="AL3750" i="41"/>
  <c r="AL5129" i="41"/>
  <c r="AL4136" i="41"/>
  <c r="AL2681" i="41"/>
  <c r="AL4635" i="41"/>
  <c r="AL3283" i="41"/>
  <c r="AL1463" i="41"/>
  <c r="AL1432" i="41"/>
  <c r="AL2550" i="41"/>
  <c r="AL942" i="41"/>
  <c r="AL3204" i="41"/>
  <c r="AL4500" i="41"/>
  <c r="AL5077" i="41"/>
  <c r="AL5083" i="41" s="1"/>
  <c r="AL4530" i="41"/>
  <c r="AL3906" i="41"/>
  <c r="AL2970" i="41"/>
  <c r="AL1927" i="41"/>
  <c r="AL965" i="41"/>
  <c r="AL449" i="41"/>
  <c r="AL2342" i="41"/>
  <c r="AL3620" i="41"/>
  <c r="AL4578" i="41"/>
  <c r="AL216" i="41"/>
  <c r="AL5124" i="41"/>
  <c r="AL4374" i="41"/>
  <c r="AL1879" i="41"/>
  <c r="AL422" i="41"/>
  <c r="AL4998" i="41"/>
  <c r="AL3330" i="41"/>
  <c r="AL2529" i="41"/>
  <c r="AL1380" i="41"/>
  <c r="AL756" i="41"/>
  <c r="AL812" i="41"/>
  <c r="AL2685" i="41"/>
  <c r="AL3512" i="41"/>
  <c r="AL1744" i="41"/>
  <c r="AL4058" i="41"/>
  <c r="AL3357" i="41"/>
  <c r="AL1641" i="41"/>
  <c r="AL917" i="41"/>
  <c r="AL1926" i="41"/>
  <c r="AL1488" i="41"/>
  <c r="AL1978" i="41"/>
  <c r="AL3855" i="41"/>
  <c r="AL3861" i="41" s="1"/>
  <c r="AL4687" i="41"/>
  <c r="AL29" i="41"/>
  <c r="AL129" i="41"/>
  <c r="AL176" i="41"/>
  <c r="AL4765" i="41"/>
  <c r="AL4215" i="41"/>
  <c r="AL3408" i="41"/>
  <c r="AL3178" i="41"/>
  <c r="AL1983" i="41"/>
  <c r="AL1540" i="41"/>
  <c r="AL704" i="41"/>
  <c r="AL1510" i="41"/>
  <c r="AL2498" i="41"/>
  <c r="AL4266" i="41"/>
  <c r="AL4734" i="41"/>
  <c r="AL2945" i="41"/>
  <c r="AL5102" i="41"/>
  <c r="AL496" i="41"/>
  <c r="AL392" i="41"/>
  <c r="AL2841" i="41"/>
  <c r="AL4531" i="41"/>
  <c r="AL3751" i="41"/>
  <c r="AL3126" i="41"/>
  <c r="AL2346" i="41"/>
  <c r="AL1749" i="41"/>
  <c r="AL1146" i="41"/>
  <c r="AL396" i="41"/>
  <c r="AL3646" i="41"/>
  <c r="AL4660" i="41"/>
  <c r="AL4006" i="41"/>
  <c r="AL3434" i="41"/>
  <c r="AL1536" i="41"/>
  <c r="AL1774" i="41"/>
  <c r="AL3984" i="41"/>
  <c r="AL2711" i="41"/>
  <c r="AL1043" i="41"/>
  <c r="AL5180" i="41"/>
  <c r="AL4552" i="41"/>
  <c r="AL3331" i="41"/>
  <c r="AL2654" i="41"/>
  <c r="AL1849" i="41"/>
  <c r="AL522" i="41"/>
  <c r="AL319" i="41"/>
  <c r="AL325" i="41" s="1"/>
  <c r="AL3491" i="41"/>
  <c r="AL3497" i="41" s="1"/>
  <c r="AL4452" i="41"/>
  <c r="AL1016" i="41"/>
  <c r="AL5047" i="41"/>
  <c r="AL4400" i="41"/>
  <c r="AL3746" i="41"/>
  <c r="AL3048" i="41"/>
  <c r="AL2009" i="41"/>
  <c r="AL501" i="41"/>
  <c r="AL41" i="41"/>
  <c r="AL683" i="41"/>
  <c r="AL3074" i="41"/>
  <c r="AL4141" i="41"/>
  <c r="AL4147" i="41" s="1"/>
  <c r="AL2034" i="41"/>
  <c r="AL4999" i="41"/>
  <c r="AL5005" i="41" s="1"/>
  <c r="AL4214" i="41"/>
  <c r="AL2867" i="41"/>
  <c r="AL1489" i="41"/>
  <c r="AL474" i="41"/>
  <c r="AL4917" i="41"/>
  <c r="AL4345" i="41"/>
  <c r="AL3595" i="41"/>
  <c r="AL2892" i="41"/>
  <c r="AL2138" i="41"/>
  <c r="AL1931" i="41"/>
  <c r="AL630" i="41"/>
  <c r="AL4708" i="41"/>
  <c r="AL3256" i="41"/>
  <c r="AL4011" i="41"/>
  <c r="AL4017" i="41" s="1"/>
  <c r="AL66" i="41"/>
  <c r="AL4712" i="41"/>
  <c r="AL4110" i="41"/>
  <c r="AL3460" i="41"/>
  <c r="AL2914" i="41"/>
  <c r="AL2057" i="41"/>
  <c r="AL1562" i="41"/>
  <c r="AL813" i="41"/>
  <c r="AL2502" i="41"/>
  <c r="AL4869" i="41"/>
  <c r="AL4032" i="41"/>
  <c r="AL1753" i="41"/>
  <c r="AL54" i="41"/>
  <c r="AL177" i="41"/>
  <c r="AL229" i="41"/>
  <c r="AL2527" i="41"/>
  <c r="AL2545" i="41" s="1"/>
  <c r="AL2735" i="41"/>
  <c r="AL2753" i="41" s="1"/>
  <c r="AL2657" i="41"/>
  <c r="AL2675" i="41" s="1"/>
  <c r="AL226" i="41"/>
  <c r="AL2608" i="41"/>
  <c r="AL2816" i="41"/>
  <c r="AL3050" i="41"/>
  <c r="AL2894" i="41"/>
  <c r="AL3102" i="41"/>
  <c r="AL3105" i="41" s="1"/>
  <c r="AL3255" i="41"/>
  <c r="AL3273" i="41" s="1"/>
  <c r="AL3388" i="41"/>
  <c r="AL3618" i="41"/>
  <c r="AL3723" i="41"/>
  <c r="AL3741" i="41" s="1"/>
  <c r="AL3827" i="41"/>
  <c r="AL3845" i="41" s="1"/>
  <c r="AL3804" i="41"/>
  <c r="AL4087" i="41"/>
  <c r="AL4105" i="41" s="1"/>
  <c r="AL4165" i="41"/>
  <c r="AL4183" i="41" s="1"/>
  <c r="AL4372" i="41"/>
  <c r="AL4454" i="41"/>
  <c r="AL4532" i="41"/>
  <c r="AL4737" i="41"/>
  <c r="AL4755" i="41" s="1"/>
  <c r="AL4815" i="41"/>
  <c r="AL4833" i="41" s="1"/>
  <c r="AL4866" i="41"/>
  <c r="AL4974" i="41"/>
  <c r="AL5052" i="41"/>
  <c r="AL4719" i="41"/>
  <c r="AL4010" i="41"/>
  <c r="AL3435" i="41"/>
  <c r="AL2836" i="41"/>
  <c r="AL1874" i="41"/>
  <c r="AL1172" i="41"/>
  <c r="AL708" i="41"/>
  <c r="AL1437" i="41"/>
  <c r="AL2030" i="41"/>
  <c r="AL1276" i="41"/>
  <c r="AL864" i="41"/>
  <c r="AL2732" i="41"/>
  <c r="AL4115" i="41"/>
  <c r="AL4121" i="41" s="1"/>
  <c r="AL1332" i="41"/>
  <c r="AL1853" i="41"/>
  <c r="AL1645" i="41"/>
  <c r="AL4864" i="41"/>
  <c r="AL4245" i="41"/>
  <c r="AL4251" i="41" s="1"/>
  <c r="AL2112" i="41"/>
  <c r="AL1640" i="41"/>
  <c r="AL657" i="41"/>
  <c r="AL1593" i="41"/>
  <c r="AL4240" i="41"/>
  <c r="AL2450" i="41"/>
  <c r="AL4401" i="41"/>
  <c r="AL4608" i="41"/>
  <c r="AL4062" i="41"/>
  <c r="AL3252" i="41"/>
  <c r="AL2603" i="41"/>
  <c r="AL964" i="41"/>
  <c r="AL2528" i="41"/>
  <c r="AL2399" i="41"/>
  <c r="AL2606" i="41"/>
  <c r="AL865" i="41"/>
  <c r="AL4478" i="41"/>
  <c r="AL3928" i="41"/>
  <c r="AL2347" i="41"/>
  <c r="AL1703" i="41"/>
  <c r="AL968" i="41"/>
  <c r="AL1202" i="41"/>
  <c r="AL2659" i="41"/>
  <c r="AL2004" i="41"/>
  <c r="AL2971" i="41"/>
  <c r="AL4972" i="41"/>
  <c r="AL4318" i="41"/>
  <c r="AL2940" i="41"/>
  <c r="AL2503" i="41"/>
  <c r="AL2509" i="41" s="1"/>
  <c r="AL1588" i="41"/>
  <c r="AL553" i="41"/>
  <c r="AL1099" i="41"/>
  <c r="AL3226" i="41"/>
  <c r="AL3179" i="41"/>
  <c r="AL3829" i="41"/>
  <c r="AL4920" i="41"/>
  <c r="AL3907" i="41"/>
  <c r="AL3913" i="41" s="1"/>
  <c r="AL3100" i="41"/>
  <c r="AL1515" i="41"/>
  <c r="AL808" i="41"/>
  <c r="AL4791" i="41"/>
  <c r="AL2707" i="41"/>
  <c r="AL2213" i="41"/>
  <c r="AL1120" i="41"/>
  <c r="AL1068" i="41"/>
  <c r="AL3933" i="41"/>
  <c r="AL1125" i="41"/>
  <c r="AL1131" i="41" s="1"/>
  <c r="AL5024" i="41"/>
  <c r="AL4631" i="41"/>
  <c r="AL3850" i="41"/>
  <c r="AL3253" i="41"/>
  <c r="AL2840" i="41"/>
  <c r="AL1328" i="41"/>
  <c r="AL730" i="41"/>
  <c r="AL2633" i="41"/>
  <c r="AL26" i="41"/>
  <c r="AL126" i="41"/>
  <c r="AL791" i="41"/>
  <c r="AL684" i="41"/>
  <c r="AL892" i="41"/>
  <c r="AL1019" i="41"/>
  <c r="AL1037" i="41" s="1"/>
  <c r="AL1227" i="41"/>
  <c r="AL1245" i="41" s="1"/>
  <c r="AL918" i="41"/>
  <c r="AL1126" i="41"/>
  <c r="AL1383" i="41"/>
  <c r="AL1401" i="41" s="1"/>
  <c r="AL1594" i="41"/>
  <c r="AL1408" i="41"/>
  <c r="AL1382" i="41"/>
  <c r="AL1590" i="41"/>
  <c r="AL1516" i="41"/>
  <c r="AL152" i="41"/>
  <c r="AL1954" i="41"/>
  <c r="AL1961" i="41" s="1"/>
  <c r="AL2189" i="41"/>
  <c r="AL2207" i="41" s="1"/>
  <c r="AL178" i="41"/>
  <c r="AL2111" i="41"/>
  <c r="AL2129" i="41" s="1"/>
  <c r="AL2062" i="41"/>
  <c r="AL179" i="41"/>
  <c r="AL2579" i="41"/>
  <c r="AL2597" i="41" s="1"/>
  <c r="AL2345" i="41"/>
  <c r="AL2363" i="41" s="1"/>
  <c r="AL2319" i="41"/>
  <c r="AL2337" i="41" s="1"/>
  <c r="AL2556" i="41"/>
  <c r="AL189" i="41" s="1"/>
  <c r="AL2764" i="41"/>
  <c r="AL251" i="41"/>
  <c r="AL2686" i="41"/>
  <c r="AL227" i="41"/>
  <c r="AL2656" i="41"/>
  <c r="AL2891" i="41"/>
  <c r="AL2909" i="41" s="1"/>
  <c r="AL254" i="41"/>
  <c r="AL2943" i="41"/>
  <c r="AL2961" i="41" s="1"/>
  <c r="AL2942" i="41"/>
  <c r="AL3150" i="41"/>
  <c r="AL3229" i="41"/>
  <c r="AL3247" i="41" s="1"/>
  <c r="AL3333" i="41"/>
  <c r="AL3351" i="41" s="1"/>
  <c r="AL3358" i="41"/>
  <c r="AL3437" i="41"/>
  <c r="AL3455" i="41" s="1"/>
  <c r="AL3385" i="41"/>
  <c r="AL3403" i="41" s="1"/>
  <c r="AL3436" i="41"/>
  <c r="AL3593" i="41"/>
  <c r="AL3611" i="41" s="1"/>
  <c r="AL3752" i="41"/>
  <c r="AL3700" i="41"/>
  <c r="AL3852" i="41"/>
  <c r="AL3930" i="41"/>
  <c r="AL3937" i="41" s="1"/>
  <c r="AL3879" i="41"/>
  <c r="AL3897" i="41" s="1"/>
  <c r="AL3956" i="41"/>
  <c r="AL4061" i="41"/>
  <c r="AL4079" i="41" s="1"/>
  <c r="AL4116" i="41"/>
  <c r="AL4216" i="41"/>
  <c r="AL4402" i="41"/>
  <c r="AL4503" i="41"/>
  <c r="AL4521" i="41" s="1"/>
  <c r="AL4581" i="41"/>
  <c r="AL4599" i="41" s="1"/>
  <c r="AL276" i="41"/>
  <c r="AL4818" i="41"/>
  <c r="AL4919" i="41"/>
  <c r="AL4937" i="41" s="1"/>
  <c r="AL5023" i="41"/>
  <c r="AL5041" i="41" s="1"/>
  <c r="AL5049" i="41"/>
  <c r="AL5067" i="41" s="1"/>
  <c r="AL5127" i="41"/>
  <c r="AL5145" i="41" s="1"/>
  <c r="AL4579" i="41"/>
  <c r="AL3828" i="41"/>
  <c r="AL2424" i="41"/>
  <c r="AL1176" i="41"/>
  <c r="AL548" i="41"/>
  <c r="AL2658" i="41"/>
  <c r="AL1020" i="41"/>
  <c r="AL3070" i="41"/>
  <c r="AL4296" i="41"/>
  <c r="AL994" i="41"/>
  <c r="AL2628" i="41"/>
  <c r="AL1046" i="41"/>
  <c r="AL1800" i="41"/>
  <c r="AL4790" i="41"/>
  <c r="AL4140" i="41"/>
  <c r="AL3464" i="41"/>
  <c r="AL2164" i="41"/>
  <c r="AL1407" i="41"/>
  <c r="AL604" i="41"/>
  <c r="AL2242" i="41"/>
  <c r="AL1957" i="41"/>
  <c r="AL1963" i="41" s="1"/>
  <c r="AL4323" i="41"/>
  <c r="AL2369" i="41"/>
  <c r="AL1199" i="41"/>
  <c r="AL652" i="41"/>
  <c r="AL3152" i="41"/>
  <c r="AL3282" i="41"/>
  <c r="AL2295" i="41"/>
  <c r="AL627" i="41"/>
  <c r="AL5072" i="41"/>
  <c r="AL4370" i="41"/>
  <c r="AL3695" i="41"/>
  <c r="AL3019" i="41"/>
  <c r="AL2525" i="41"/>
  <c r="AL1771" i="41"/>
  <c r="AL1254" i="41"/>
  <c r="AL787" i="41"/>
  <c r="AL793" i="41" s="1"/>
  <c r="AL1956" i="41"/>
  <c r="AL3200" i="41"/>
  <c r="AL4760" i="41"/>
  <c r="AL2997" i="41"/>
  <c r="AL4868" i="41"/>
  <c r="AL3616" i="41"/>
  <c r="AL2706" i="41"/>
  <c r="AL2035" i="41"/>
  <c r="AL1592" i="41"/>
  <c r="AL760" i="41"/>
  <c r="AL605" i="41"/>
  <c r="AL1671" i="41"/>
  <c r="AL1677" i="41" s="1"/>
  <c r="AL293" i="41"/>
  <c r="AL299" i="41" s="1"/>
  <c r="AL3902" i="41"/>
  <c r="AL4656" i="41"/>
  <c r="AL4839" i="41"/>
  <c r="AL4084" i="41"/>
  <c r="AL2476" i="41"/>
  <c r="AL1514" i="41"/>
  <c r="AL1952" i="41"/>
  <c r="AL4813" i="41"/>
  <c r="AL4189" i="41"/>
  <c r="AL3413" i="41"/>
  <c r="AL2762" i="41"/>
  <c r="AL2082" i="41"/>
  <c r="AL1511" i="41"/>
  <c r="AL1904" i="41"/>
  <c r="AL1905" i="41"/>
  <c r="AL3673" i="41"/>
  <c r="AL4583" i="41"/>
  <c r="AL5125" i="41"/>
  <c r="AL3803" i="41"/>
  <c r="AL2446" i="41"/>
  <c r="AL1692" i="41"/>
  <c r="AL1306" i="41"/>
  <c r="AL631" i="41"/>
  <c r="AL3101" i="41"/>
  <c r="AL3107" i="41" s="1"/>
  <c r="AL860" i="41"/>
  <c r="AL2212" i="41"/>
  <c r="AL3725" i="41"/>
  <c r="AL4604" i="41"/>
  <c r="AL2472" i="41"/>
  <c r="AL2839" i="41"/>
  <c r="AL3072" i="41"/>
  <c r="AL2972" i="41"/>
  <c r="AL3125" i="41"/>
  <c r="AL3143" i="41" s="1"/>
  <c r="AL3047" i="41"/>
  <c r="AL3065" i="41" s="1"/>
  <c r="AL3466" i="41"/>
  <c r="AL3414" i="41"/>
  <c r="AL3671" i="41"/>
  <c r="AL3689" i="41" s="1"/>
  <c r="AL3670" i="41"/>
  <c r="AL3622" i="41"/>
  <c r="AL3800" i="41"/>
  <c r="AL3931" i="41"/>
  <c r="AL3949" i="41" s="1"/>
  <c r="AL3908" i="41"/>
  <c r="AL4112" i="41"/>
  <c r="AL4164" i="41"/>
  <c r="AL4298" i="41"/>
  <c r="AL4191" i="41"/>
  <c r="AL4209" i="41" s="1"/>
  <c r="AL4321" i="41"/>
  <c r="AL4339" i="41" s="1"/>
  <c r="AL4451" i="41"/>
  <c r="AL4469" i="41" s="1"/>
  <c r="AL279" i="41"/>
  <c r="AL4584" i="41"/>
  <c r="AL277" i="41"/>
  <c r="AL4945" i="41"/>
  <c r="AL4963" i="41" s="1"/>
  <c r="AL4997" i="41"/>
  <c r="AL5015" i="41" s="1"/>
  <c r="AL5000" i="41"/>
  <c r="AL5003" i="41" s="1"/>
  <c r="AL5130" i="41"/>
  <c r="AL5179" i="41"/>
  <c r="AL5197" i="41" s="1"/>
  <c r="AL4475" i="41"/>
  <c r="AL3958" i="41"/>
  <c r="AL3308" i="41"/>
  <c r="AL1755" i="41"/>
  <c r="AL1225" i="41"/>
  <c r="AL552" i="41"/>
  <c r="AL1723" i="41"/>
  <c r="AL2789" i="41"/>
  <c r="AL1047" i="41"/>
  <c r="AL579" i="41"/>
  <c r="AL585" i="41" s="1"/>
  <c r="AL2607" i="41"/>
  <c r="AL4739" i="41"/>
  <c r="AL4037" i="41"/>
  <c r="AL4043" i="41" s="1"/>
  <c r="AL3386" i="41"/>
  <c r="AL3122" i="41"/>
  <c r="AL2056" i="41"/>
  <c r="AL1411" i="41"/>
  <c r="AL1619" i="41"/>
  <c r="AL1625" i="41" s="1"/>
  <c r="AL656" i="41"/>
  <c r="AL141" i="41"/>
  <c r="AL3568" i="41"/>
  <c r="AL3959" i="41"/>
  <c r="AL3965" i="41" s="1"/>
  <c r="AL2186" i="41"/>
  <c r="AL5025" i="41"/>
  <c r="AL91" i="41"/>
  <c r="AL4449" i="41"/>
  <c r="AL2294" i="41"/>
  <c r="AL2425" i="41"/>
  <c r="AL2431" i="41" s="1"/>
  <c r="AL4916" i="41"/>
  <c r="AL2395" i="41"/>
  <c r="AL890" i="41"/>
  <c r="AL4973" i="41"/>
  <c r="AL4371" i="41"/>
  <c r="AL3123" i="41"/>
  <c r="AL2343" i="41"/>
  <c r="AL1124" i="41"/>
  <c r="AL371" i="41"/>
  <c r="AL1567" i="41"/>
  <c r="AL1573" i="41" s="1"/>
  <c r="AL4188" i="41"/>
  <c r="AL2784" i="41"/>
  <c r="AL3954" i="41"/>
  <c r="AL4556" i="41"/>
  <c r="AL4816" i="41"/>
  <c r="AL4322" i="41"/>
  <c r="AL3387" i="41"/>
  <c r="AL2187" i="41"/>
  <c r="AL1443" i="41"/>
  <c r="AL709" i="41"/>
  <c r="AL2268" i="41"/>
  <c r="AL782" i="41"/>
  <c r="AL2580" i="41"/>
  <c r="AL3621" i="41"/>
  <c r="AL3627" i="41" s="1"/>
  <c r="AL4686" i="41"/>
  <c r="AL5154" i="41"/>
  <c r="AL2554" i="41"/>
  <c r="AL188" i="41" s="1"/>
  <c r="AL838" i="41"/>
  <c r="AL3991" i="41"/>
  <c r="AL2086" i="41"/>
  <c r="AL1384" i="41"/>
  <c r="AL839" i="41"/>
  <c r="AL845" i="41" s="1"/>
  <c r="AL1042" i="41"/>
  <c r="AL4842" i="41"/>
  <c r="AL2243" i="41"/>
  <c r="AL5050" i="41"/>
  <c r="AL4453" i="41"/>
  <c r="AL3939" i="41"/>
  <c r="AL2919" i="41"/>
  <c r="AL1748" i="41"/>
  <c r="AL1228" i="41"/>
  <c r="AL574" i="41"/>
  <c r="AL578" i="41"/>
  <c r="AL2888" i="41"/>
  <c r="AL4474" i="41"/>
  <c r="AL2710" i="41"/>
  <c r="AL3564" i="41"/>
  <c r="AL186" i="41"/>
  <c r="AL361" i="41"/>
  <c r="AL309" i="41"/>
  <c r="AM5099" i="41"/>
  <c r="AM5073" i="41"/>
  <c r="AM5021" i="41"/>
  <c r="AM4995" i="41"/>
  <c r="AM4969" i="41"/>
  <c r="AM4891" i="41"/>
  <c r="AM4735" i="41"/>
  <c r="AM4787" i="41"/>
  <c r="AM4683" i="41"/>
  <c r="AM4709" i="41"/>
  <c r="AM4605" i="41"/>
  <c r="AM4501" i="41"/>
  <c r="AM4527" i="41"/>
  <c r="AM4553" i="41"/>
  <c r="AM4397" i="41"/>
  <c r="AM4241" i="41"/>
  <c r="AM4267" i="41"/>
  <c r="AM4293" i="41"/>
  <c r="AM4319" i="41"/>
  <c r="AM4137" i="41"/>
  <c r="AM4163" i="41"/>
  <c r="AM4111" i="41"/>
  <c r="AM3981" i="41"/>
  <c r="AM4007" i="41"/>
  <c r="AM4033" i="41"/>
  <c r="AM4059" i="41"/>
  <c r="AM3825" i="41"/>
  <c r="AM3955" i="41"/>
  <c r="AM3851" i="41"/>
  <c r="AM3877" i="41"/>
  <c r="AM3903" i="41"/>
  <c r="AM3929" i="41"/>
  <c r="AM3721" i="41"/>
  <c r="AM3747" i="41"/>
  <c r="AM3773" i="41"/>
  <c r="AM3799" i="41"/>
  <c r="AM3669" i="41"/>
  <c r="AM3513" i="41"/>
  <c r="AM3643" i="41"/>
  <c r="AM3565" i="41"/>
  <c r="AM3591" i="41"/>
  <c r="AM3617" i="41"/>
  <c r="AM3487" i="41"/>
  <c r="AM3539" i="41"/>
  <c r="AM3409" i="41"/>
  <c r="AM3461" i="41"/>
  <c r="AM3227" i="41"/>
  <c r="AM3279" i="41"/>
  <c r="AM3175" i="41"/>
  <c r="AM2967" i="41"/>
  <c r="AM2993" i="41"/>
  <c r="AM3045" i="41"/>
  <c r="AM3071" i="41"/>
  <c r="AM3097" i="41"/>
  <c r="AM2889" i="41"/>
  <c r="AM3149" i="41"/>
  <c r="AM2941" i="41"/>
  <c r="AM2733" i="41"/>
  <c r="AM2759" i="41"/>
  <c r="AM2577" i="41"/>
  <c r="AM2811" i="41"/>
  <c r="AM2837" i="41"/>
  <c r="AM2629" i="41"/>
  <c r="AM2655" i="41"/>
  <c r="AM2447" i="41"/>
  <c r="AM2265" i="41"/>
  <c r="AM2499" i="41"/>
  <c r="AM2317" i="41"/>
  <c r="AM2551" i="41"/>
  <c r="AM2239" i="41"/>
  <c r="AM2135" i="41"/>
  <c r="AM2161" i="41"/>
  <c r="AM1979" i="41"/>
  <c r="AM2005" i="41"/>
  <c r="AM2421" i="41"/>
  <c r="AM2083" i="41"/>
  <c r="AM2109" i="41"/>
  <c r="AM1875" i="41"/>
  <c r="AM1901" i="41"/>
  <c r="AM1693" i="41"/>
  <c r="AM1719" i="41"/>
  <c r="AM1745" i="41"/>
  <c r="AM1953" i="41"/>
  <c r="AM1797" i="41"/>
  <c r="AM1823" i="41"/>
  <c r="AM1589" i="41"/>
  <c r="AM1381" i="41"/>
  <c r="AM1615" i="41"/>
  <c r="AM1433" i="41"/>
  <c r="AM1667" i="41"/>
  <c r="AM1485" i="41"/>
  <c r="AM1277" i="41"/>
  <c r="AM1303" i="41"/>
  <c r="AM1563" i="41"/>
  <c r="AM1355" i="41"/>
  <c r="AM1173" i="41"/>
  <c r="AM991" i="41"/>
  <c r="AM1329" i="41"/>
  <c r="AM1017" i="41"/>
  <c r="AM1251" i="41"/>
  <c r="AM1069" i="41"/>
  <c r="AM1095" i="41"/>
  <c r="AM1147" i="41"/>
  <c r="AM757" i="41"/>
  <c r="AM783" i="41"/>
  <c r="AM939" i="41"/>
  <c r="AM601" i="41"/>
  <c r="AM835" i="41"/>
  <c r="AM1121" i="41"/>
  <c r="AM861" i="41"/>
  <c r="AM653" i="41"/>
  <c r="AM887" i="41"/>
  <c r="AM679" i="41"/>
  <c r="AM913" i="41"/>
  <c r="AM705" i="41"/>
  <c r="AM731" i="41"/>
  <c r="AM523" i="41"/>
  <c r="AM315" i="41"/>
  <c r="AM575" i="41"/>
  <c r="AM549" i="41"/>
  <c r="AM341" i="41"/>
  <c r="AM367" i="41"/>
  <c r="AM393" i="41"/>
  <c r="AM3" i="41"/>
  <c r="AM1102" i="41" s="1"/>
  <c r="AM419" i="41"/>
  <c r="AM445" i="41"/>
  <c r="AM471" i="41"/>
  <c r="AM497" i="41"/>
  <c r="AM289" i="41"/>
  <c r="AL829" i="41"/>
  <c r="AL1427" i="41"/>
  <c r="AL2857" i="41"/>
  <c r="AL4651" i="41"/>
  <c r="AL4911" i="41"/>
  <c r="AL261" i="41" l="1"/>
  <c r="AL212" i="41"/>
  <c r="AL62" i="41"/>
  <c r="AL2455" i="41"/>
  <c r="AL1571" i="41"/>
  <c r="AL323" i="41"/>
  <c r="AL5081" i="41"/>
  <c r="AL4717" i="41"/>
  <c r="AM712" i="41"/>
  <c r="AM1934" i="41"/>
  <c r="AM556" i="41"/>
  <c r="AM2688" i="41"/>
  <c r="AL64" i="41"/>
  <c r="AL230" i="41"/>
  <c r="AM1076" i="41"/>
  <c r="AL37" i="41"/>
  <c r="AM3910" i="41"/>
  <c r="AL262" i="41"/>
  <c r="AM5106" i="41"/>
  <c r="AM4170" i="41"/>
  <c r="AL4899" i="41"/>
  <c r="AM894" i="41"/>
  <c r="AM1622" i="41"/>
  <c r="AM3936" i="41"/>
  <c r="AM2220" i="41"/>
  <c r="AM3572" i="41"/>
  <c r="AL80" i="41"/>
  <c r="AM5080" i="41"/>
  <c r="AM3260" i="41"/>
  <c r="AL239" i="41"/>
  <c r="AM374" i="41"/>
  <c r="AM4690" i="41"/>
  <c r="AM1050" i="41"/>
  <c r="AL297" i="41"/>
  <c r="AL36" i="41"/>
  <c r="AL1623" i="41"/>
  <c r="AM4300" i="41"/>
  <c r="AM4040" i="41"/>
  <c r="AM1128" i="41"/>
  <c r="AM608" i="41"/>
  <c r="AM3962" i="41"/>
  <c r="AM2558" i="41"/>
  <c r="AM191" i="41" s="1"/>
  <c r="AL4275" i="41"/>
  <c r="AL1675" i="41"/>
  <c r="AL137" i="41"/>
  <c r="AM4508" i="41"/>
  <c r="AM3364" i="41"/>
  <c r="AM4768" i="41"/>
  <c r="AM3806" i="41"/>
  <c r="AM2272" i="41"/>
  <c r="AM2662" i="41"/>
  <c r="AM1440" i="41"/>
  <c r="AM3234" i="41"/>
  <c r="AM5002" i="41"/>
  <c r="AM4482" i="41"/>
  <c r="AM3832" i="41"/>
  <c r="AM3702" i="41"/>
  <c r="AM2428" i="41"/>
  <c r="AM2610" i="41"/>
  <c r="AM3442" i="41"/>
  <c r="AM4222" i="41"/>
  <c r="AM920" i="41"/>
  <c r="AM738" i="41"/>
  <c r="AM1258" i="41"/>
  <c r="AM1180" i="41"/>
  <c r="AM2454" i="41"/>
  <c r="AM322" i="41"/>
  <c r="AM1830" i="41"/>
  <c r="AM582" i="41"/>
  <c r="AM1225" i="41"/>
  <c r="AL55" i="41"/>
  <c r="AL4145" i="41"/>
  <c r="AL155" i="41"/>
  <c r="AM4326" i="41"/>
  <c r="AM1492" i="41"/>
  <c r="AM426" i="41"/>
  <c r="AM478" i="41"/>
  <c r="AM1206" i="41"/>
  <c r="AM2844" i="41"/>
  <c r="AM2116" i="41"/>
  <c r="AL89" i="41"/>
  <c r="AL4067" i="41"/>
  <c r="AM4456" i="41"/>
  <c r="AM1310" i="41"/>
  <c r="AM400" i="41"/>
  <c r="AM2740" i="41"/>
  <c r="AM4196" i="41"/>
  <c r="AM2376" i="41"/>
  <c r="AM1570" i="41"/>
  <c r="AM1362" i="41"/>
  <c r="AM3312" i="41"/>
  <c r="AM764" i="41"/>
  <c r="AM2480" i="41"/>
  <c r="AM4742" i="41"/>
  <c r="AM4976" i="41"/>
  <c r="AM4118" i="41"/>
  <c r="AM634" i="41"/>
  <c r="AM1232" i="41"/>
  <c r="AM816" i="41"/>
  <c r="AM4144" i="41"/>
  <c r="AM4066" i="41"/>
  <c r="AM4092" i="41"/>
  <c r="AM3416" i="41"/>
  <c r="AM4430" i="41"/>
  <c r="AM998" i="41"/>
  <c r="AM4898" i="41"/>
  <c r="AM3156" i="41"/>
  <c r="AM3624" i="41"/>
  <c r="AM530" i="41"/>
  <c r="AM2896" i="41"/>
  <c r="AM348" i="41"/>
  <c r="AM1154" i="41"/>
  <c r="AM2090" i="41"/>
  <c r="AM3104" i="41"/>
  <c r="AM1596" i="41"/>
  <c r="AL214" i="41"/>
  <c r="AL4613" i="41"/>
  <c r="AL2429" i="41"/>
  <c r="AL1363" i="41"/>
  <c r="AM1986" i="41"/>
  <c r="AM3390" i="41"/>
  <c r="AM5028" i="41"/>
  <c r="AM3676" i="41"/>
  <c r="AM3546" i="41"/>
  <c r="AM1336" i="41"/>
  <c r="AM686" i="41"/>
  <c r="AM4820" i="41"/>
  <c r="AM4924" i="41"/>
  <c r="AM2532" i="41"/>
  <c r="AM504" i="41"/>
  <c r="AM4274" i="41"/>
  <c r="AM1804" i="41"/>
  <c r="AM790" i="41"/>
  <c r="AM3520" i="41"/>
  <c r="AM5158" i="41"/>
  <c r="AM868" i="41"/>
  <c r="AM1674" i="41"/>
  <c r="AM3780" i="41"/>
  <c r="AM2974" i="41"/>
  <c r="AM4950" i="41"/>
  <c r="AM4638" i="41"/>
  <c r="AM2792" i="41"/>
  <c r="AM3598" i="41"/>
  <c r="AM2714" i="41"/>
  <c r="AM3078" i="41"/>
  <c r="AM296" i="41"/>
  <c r="AM2298" i="41"/>
  <c r="AM2350" i="41"/>
  <c r="AM1466" i="41"/>
  <c r="AM1407" i="41"/>
  <c r="AM3331" i="41"/>
  <c r="AL3859" i="41"/>
  <c r="AL114" i="41"/>
  <c r="AM4846" i="41"/>
  <c r="AM4378" i="41"/>
  <c r="AM3338" i="41"/>
  <c r="AM2922" i="41"/>
  <c r="AM3728" i="41"/>
  <c r="AM1700" i="41"/>
  <c r="AM3182" i="41"/>
  <c r="AM4014" i="41"/>
  <c r="AM2064" i="41"/>
  <c r="AM3208" i="41"/>
  <c r="AM1752" i="41"/>
  <c r="AM2194" i="41"/>
  <c r="AM3884" i="41"/>
  <c r="AM3494" i="41"/>
  <c r="AM3858" i="41"/>
  <c r="AM2246" i="41"/>
  <c r="AL61" i="41"/>
  <c r="AL187" i="41"/>
  <c r="AM2324" i="41"/>
  <c r="AM3754" i="41"/>
  <c r="AM5054" i="41"/>
  <c r="AM1882" i="41"/>
  <c r="AM3130" i="41"/>
  <c r="AM2402" i="41"/>
  <c r="AM842" i="41"/>
  <c r="AM3286" i="41"/>
  <c r="AM3988" i="41"/>
  <c r="AM1778" i="41"/>
  <c r="AM1544" i="41"/>
  <c r="AM2168" i="41"/>
  <c r="AM3468" i="41"/>
  <c r="AM4560" i="41"/>
  <c r="AM4404" i="41"/>
  <c r="AM2636" i="41"/>
  <c r="AM2506" i="41"/>
  <c r="AM2584" i="41"/>
  <c r="AM1960" i="41"/>
  <c r="AM3000" i="41"/>
  <c r="AM452" i="41"/>
  <c r="AM1726" i="41"/>
  <c r="AM946" i="41"/>
  <c r="AM1284" i="41"/>
  <c r="AL4119" i="41"/>
  <c r="AL139" i="41"/>
  <c r="AM4248" i="41"/>
  <c r="AM3650" i="41"/>
  <c r="AM4794" i="41"/>
  <c r="AM2766" i="41"/>
  <c r="AM4534" i="41"/>
  <c r="AM1908" i="41"/>
  <c r="AM972" i="41"/>
  <c r="AM2870" i="41"/>
  <c r="AM3026" i="41"/>
  <c r="AM5184" i="41"/>
  <c r="AM2012" i="41"/>
  <c r="AM4664" i="41"/>
  <c r="AM4716" i="41"/>
  <c r="AM1024" i="41"/>
  <c r="AM4586" i="41"/>
  <c r="AM5132" i="41"/>
  <c r="AM1856" i="41"/>
  <c r="AM1414" i="41"/>
  <c r="AM4872" i="41"/>
  <c r="AM2948" i="41"/>
  <c r="AM4612" i="41"/>
  <c r="AM4352" i="41"/>
  <c r="AM2818" i="41"/>
  <c r="AM1518" i="41"/>
  <c r="AM2038" i="41"/>
  <c r="AM1648" i="41"/>
  <c r="AM2142" i="41"/>
  <c r="AM3052" i="41"/>
  <c r="AM1388" i="41"/>
  <c r="AM660" i="41"/>
  <c r="AL162" i="41"/>
  <c r="AL136" i="41"/>
  <c r="AL11" i="41"/>
  <c r="AL86" i="41"/>
  <c r="AL2103" i="41"/>
  <c r="AL180" i="41" s="1"/>
  <c r="AL110" i="41"/>
  <c r="AL38" i="41"/>
  <c r="AL280" i="41"/>
  <c r="AL87" i="41"/>
  <c r="AL35" i="41"/>
  <c r="AL10" i="41"/>
  <c r="AL135" i="41"/>
  <c r="AL238" i="41"/>
  <c r="AL88" i="41"/>
  <c r="AL1129" i="41"/>
  <c r="AL164" i="41"/>
  <c r="AL3989" i="41"/>
  <c r="AL163" i="41"/>
  <c r="AL3625" i="41"/>
  <c r="AL13" i="41"/>
  <c r="AL113" i="41"/>
  <c r="AL138" i="41"/>
  <c r="AL105" i="41"/>
  <c r="AL161" i="41"/>
  <c r="AL14" i="41"/>
  <c r="AL210" i="41"/>
  <c r="AL60" i="41"/>
  <c r="AL1441" i="41"/>
  <c r="AL236" i="41"/>
  <c r="AL237" i="41"/>
  <c r="AL112" i="41"/>
  <c r="AL160" i="41"/>
  <c r="AL3963" i="41"/>
  <c r="AL260" i="41"/>
  <c r="AL264" i="41"/>
  <c r="AL3911" i="41"/>
  <c r="AL63" i="41"/>
  <c r="AL255" i="41"/>
  <c r="AL111" i="41"/>
  <c r="AL30" i="41"/>
  <c r="AL130" i="41"/>
  <c r="AL39" i="41"/>
  <c r="AL235" i="41"/>
  <c r="AL211" i="41"/>
  <c r="AL12" i="41"/>
  <c r="AL213" i="41"/>
  <c r="AL85" i="41"/>
  <c r="AL531" i="41"/>
  <c r="AL263" i="41"/>
  <c r="AM5195" i="41"/>
  <c r="AM5194" i="41"/>
  <c r="AM5193" i="41"/>
  <c r="AM5168" i="41"/>
  <c r="AM5167" i="41"/>
  <c r="AM5170" i="41"/>
  <c r="AM5196" i="41"/>
  <c r="AM5118" i="41"/>
  <c r="AM5144" i="41"/>
  <c r="AM5169" i="41"/>
  <c r="AM5142" i="41"/>
  <c r="AM5141" i="41"/>
  <c r="AM5143" i="41"/>
  <c r="AM5115" i="41"/>
  <c r="AM5117" i="41"/>
  <c r="AM5116" i="41"/>
  <c r="AM5089" i="41"/>
  <c r="AM5091" i="41"/>
  <c r="AM5092" i="41"/>
  <c r="AM5090" i="41"/>
  <c r="AM5064" i="41"/>
  <c r="AM5063" i="41"/>
  <c r="AM5065" i="41"/>
  <c r="AM5014" i="41"/>
  <c r="AM5037" i="41"/>
  <c r="AM5039" i="41"/>
  <c r="AM5038" i="41"/>
  <c r="AM5040" i="41"/>
  <c r="AM5066" i="41"/>
  <c r="AM4988" i="41"/>
  <c r="AM5013" i="41"/>
  <c r="AM5012" i="41"/>
  <c r="AM4961" i="41"/>
  <c r="AM4960" i="41"/>
  <c r="AM4959" i="41"/>
  <c r="AM5011" i="41"/>
  <c r="AM4987" i="41"/>
  <c r="AM4986" i="41"/>
  <c r="AM4962" i="41"/>
  <c r="AM4985" i="41"/>
  <c r="AM4935" i="41"/>
  <c r="AM4934" i="41"/>
  <c r="AM4933" i="41"/>
  <c r="AM4910" i="41"/>
  <c r="AM4857" i="41"/>
  <c r="AM4856" i="41"/>
  <c r="AM4909" i="41"/>
  <c r="AM4908" i="41"/>
  <c r="AM4907" i="41"/>
  <c r="AM4884" i="41"/>
  <c r="AM4881" i="41"/>
  <c r="AM4855" i="41"/>
  <c r="AM4883" i="41"/>
  <c r="AM4936" i="41"/>
  <c r="AM4831" i="41"/>
  <c r="AM4830" i="41"/>
  <c r="AM4829" i="41"/>
  <c r="AM4858" i="41"/>
  <c r="AM4882" i="41"/>
  <c r="AM4832" i="41"/>
  <c r="AM4804" i="41"/>
  <c r="AM4806" i="41"/>
  <c r="AM4803" i="41"/>
  <c r="AM4779" i="41"/>
  <c r="AM4780" i="41"/>
  <c r="AM4728" i="41"/>
  <c r="AM4778" i="41"/>
  <c r="AM4753" i="41"/>
  <c r="AM4754" i="41"/>
  <c r="AM4805" i="41"/>
  <c r="AM4777" i="41"/>
  <c r="AM4752" i="41"/>
  <c r="AM4701" i="41"/>
  <c r="AM4700" i="41"/>
  <c r="AM4699" i="41"/>
  <c r="AM4676" i="41"/>
  <c r="AM4702" i="41"/>
  <c r="AM4725" i="41"/>
  <c r="AM4727" i="41"/>
  <c r="AM4726" i="41"/>
  <c r="AM4597" i="41"/>
  <c r="AM4596" i="41"/>
  <c r="AM4595" i="41"/>
  <c r="AM4623" i="41"/>
  <c r="AM4622" i="41"/>
  <c r="AM4621" i="41"/>
  <c r="AM4675" i="41"/>
  <c r="AM4673" i="41"/>
  <c r="AM4649" i="41"/>
  <c r="AM4648" i="41"/>
  <c r="AM4647" i="41"/>
  <c r="AM4751" i="41"/>
  <c r="AM4598" i="41"/>
  <c r="AM4674" i="41"/>
  <c r="AM4624" i="41"/>
  <c r="AM4650" i="41"/>
  <c r="AM4571" i="41"/>
  <c r="AM4572" i="41"/>
  <c r="AM4519" i="41"/>
  <c r="AM4518" i="41"/>
  <c r="AM4517" i="41"/>
  <c r="AM4570" i="41"/>
  <c r="AM4545" i="41"/>
  <c r="AM4544" i="41"/>
  <c r="AM4543" i="41"/>
  <c r="AM4494" i="41"/>
  <c r="AM4569" i="41"/>
  <c r="AM4520" i="41"/>
  <c r="AM4546" i="41"/>
  <c r="AM4491" i="41"/>
  <c r="AM4468" i="41"/>
  <c r="AM4493" i="41"/>
  <c r="AM4467" i="41"/>
  <c r="AM4466" i="41"/>
  <c r="AM4465" i="41"/>
  <c r="AM4441" i="41"/>
  <c r="AM4390" i="41"/>
  <c r="AM4439" i="41"/>
  <c r="AM4440" i="41"/>
  <c r="AM4389" i="41"/>
  <c r="AM4388" i="41"/>
  <c r="AM4387" i="41"/>
  <c r="AM4492" i="41"/>
  <c r="AM4442" i="41"/>
  <c r="AM4415" i="41"/>
  <c r="AM4414" i="41"/>
  <c r="AM4413" i="41"/>
  <c r="AM4285" i="41"/>
  <c r="AM4284" i="41"/>
  <c r="AM4283" i="41"/>
  <c r="AM4416" i="41"/>
  <c r="AM4364" i="41"/>
  <c r="AM4311" i="41"/>
  <c r="AM4310" i="41"/>
  <c r="AM4309" i="41"/>
  <c r="AM4234" i="41"/>
  <c r="AM4362" i="41"/>
  <c r="AM4337" i="41"/>
  <c r="AM4336" i="41"/>
  <c r="AM4335" i="41"/>
  <c r="AM4260" i="41"/>
  <c r="AM4363" i="41"/>
  <c r="AM4286" i="41"/>
  <c r="AM4361" i="41"/>
  <c r="AM4312" i="41"/>
  <c r="AM4233" i="41"/>
  <c r="AM4232" i="41"/>
  <c r="AM4231" i="41"/>
  <c r="AM4338" i="41"/>
  <c r="AM4129" i="41"/>
  <c r="AM4128" i="41"/>
  <c r="AM4127" i="41"/>
  <c r="AM4155" i="41"/>
  <c r="AM4154" i="41"/>
  <c r="AM4153" i="41"/>
  <c r="AM4181" i="41"/>
  <c r="AM4180" i="41"/>
  <c r="AM4179" i="41"/>
  <c r="AM4207" i="41"/>
  <c r="AM4206" i="41"/>
  <c r="AM4205" i="41"/>
  <c r="AM4130" i="41"/>
  <c r="AM4257" i="41"/>
  <c r="AM4156" i="41"/>
  <c r="AM4259" i="41"/>
  <c r="AM4258" i="41"/>
  <c r="AM4182" i="41"/>
  <c r="AM4208" i="41"/>
  <c r="AM4103" i="41"/>
  <c r="AM4102" i="41"/>
  <c r="AM4101" i="41"/>
  <c r="AM3999" i="41"/>
  <c r="AM3998" i="41"/>
  <c r="AM3997" i="41"/>
  <c r="AM4025" i="41"/>
  <c r="AM4024" i="41"/>
  <c r="AM4023" i="41"/>
  <c r="AM4051" i="41"/>
  <c r="AM4050" i="41"/>
  <c r="AM4049" i="41"/>
  <c r="AM3974" i="41"/>
  <c r="AM4077" i="41"/>
  <c r="AM4076" i="41"/>
  <c r="AM4075" i="41"/>
  <c r="AM4000" i="41"/>
  <c r="AM4026" i="41"/>
  <c r="AM4104" i="41"/>
  <c r="AM4052" i="41"/>
  <c r="AM3973" i="41"/>
  <c r="AM3972" i="41"/>
  <c r="AM3971" i="41"/>
  <c r="AM3947" i="41"/>
  <c r="AM3945" i="41"/>
  <c r="AM3843" i="41"/>
  <c r="AM3842" i="41"/>
  <c r="AM3841" i="41"/>
  <c r="AM3869" i="41"/>
  <c r="AM3868" i="41"/>
  <c r="AM3867" i="41"/>
  <c r="AM4078" i="41"/>
  <c r="AM3895" i="41"/>
  <c r="AM3894" i="41"/>
  <c r="AM3893" i="41"/>
  <c r="AM3818" i="41"/>
  <c r="AM3921" i="41"/>
  <c r="AM3920" i="41"/>
  <c r="AM3919" i="41"/>
  <c r="AM3844" i="41"/>
  <c r="AM4060" i="41"/>
  <c r="AM3946" i="41"/>
  <c r="AM3870" i="41"/>
  <c r="AM3896" i="41"/>
  <c r="AM3922" i="41"/>
  <c r="AM3948" i="41"/>
  <c r="AM3817" i="41"/>
  <c r="AM3816" i="41"/>
  <c r="AM3815" i="41"/>
  <c r="AM3790" i="41"/>
  <c r="AM3789" i="41"/>
  <c r="AM3714" i="41"/>
  <c r="AM3791" i="41"/>
  <c r="AM3740" i="41"/>
  <c r="AM3766" i="41"/>
  <c r="AM3635" i="41"/>
  <c r="AM3634" i="41"/>
  <c r="AM3633" i="41"/>
  <c r="AM3792" i="41"/>
  <c r="AM3687" i="41"/>
  <c r="AM3686" i="41"/>
  <c r="AM3685" i="41"/>
  <c r="AM3713" i="41"/>
  <c r="AM3712" i="41"/>
  <c r="AM3711" i="41"/>
  <c r="AM3739" i="41"/>
  <c r="AM3738" i="41"/>
  <c r="AM3737" i="41"/>
  <c r="AM3662" i="41"/>
  <c r="AM3765" i="41"/>
  <c r="AM3764" i="41"/>
  <c r="AM3763" i="41"/>
  <c r="AM3688" i="41"/>
  <c r="AM3531" i="41"/>
  <c r="AM3530" i="41"/>
  <c r="AM3529" i="41"/>
  <c r="AM3557" i="41"/>
  <c r="AM3556" i="41"/>
  <c r="AM3555" i="41"/>
  <c r="AM3661" i="41"/>
  <c r="AM3583" i="41"/>
  <c r="AM3582" i="41"/>
  <c r="AM3581" i="41"/>
  <c r="AM3506" i="41"/>
  <c r="AM3636" i="41"/>
  <c r="AM3609" i="41"/>
  <c r="AM3608" i="41"/>
  <c r="AM3607" i="41"/>
  <c r="AM3558" i="41"/>
  <c r="AM3660" i="41"/>
  <c r="AM3584" i="41"/>
  <c r="AM3610" i="41"/>
  <c r="AM3659" i="41"/>
  <c r="AM3505" i="41"/>
  <c r="AM3504" i="41"/>
  <c r="AM3503" i="41"/>
  <c r="AM3477" i="41"/>
  <c r="AM3478" i="41"/>
  <c r="AM3375" i="41"/>
  <c r="AM3374" i="41"/>
  <c r="AM3373" i="41"/>
  <c r="AM3480" i="41"/>
  <c r="AM3401" i="41"/>
  <c r="AM3400" i="41"/>
  <c r="AM3399" i="41"/>
  <c r="AM3427" i="41"/>
  <c r="AM3426" i="41"/>
  <c r="AM3425" i="41"/>
  <c r="AM3350" i="41"/>
  <c r="AM3479" i="41"/>
  <c r="AM3453" i="41"/>
  <c r="AM3452" i="41"/>
  <c r="AM3451" i="41"/>
  <c r="AM3376" i="41"/>
  <c r="AM3402" i="41"/>
  <c r="AM3532" i="41"/>
  <c r="AM3428" i="41"/>
  <c r="AM3454" i="41"/>
  <c r="AM3347" i="41"/>
  <c r="AM3245" i="41"/>
  <c r="AM3244" i="41"/>
  <c r="AM3243" i="41"/>
  <c r="AM3348" i="41"/>
  <c r="AM3271" i="41"/>
  <c r="AM3270" i="41"/>
  <c r="AM3269" i="41"/>
  <c r="AM3297" i="41"/>
  <c r="AM3296" i="41"/>
  <c r="AM3295" i="41"/>
  <c r="AM3220" i="41"/>
  <c r="AM3323" i="41"/>
  <c r="AM3322" i="41"/>
  <c r="AM3321" i="41"/>
  <c r="AM3246" i="41"/>
  <c r="AM3349" i="41"/>
  <c r="AM3272" i="41"/>
  <c r="AM3298" i="41"/>
  <c r="AM3219" i="41"/>
  <c r="AM3218" i="41"/>
  <c r="AM3217" i="41"/>
  <c r="AM3168" i="41"/>
  <c r="AM3037" i="41"/>
  <c r="AM3036" i="41"/>
  <c r="AM3035" i="41"/>
  <c r="AM2960" i="41"/>
  <c r="AM3063" i="41"/>
  <c r="AM3062" i="41"/>
  <c r="AM3061" i="41"/>
  <c r="AM2986" i="41"/>
  <c r="AM3324" i="41"/>
  <c r="AM3089" i="41"/>
  <c r="AM3088" i="41"/>
  <c r="AM3087" i="41"/>
  <c r="AM3012" i="41"/>
  <c r="AM3115" i="41"/>
  <c r="AM3114" i="41"/>
  <c r="AM3113" i="41"/>
  <c r="AM3038" i="41"/>
  <c r="AM2907" i="41"/>
  <c r="AM2906" i="41"/>
  <c r="AM2905" i="41"/>
  <c r="AM3193" i="41"/>
  <c r="AM3141" i="41"/>
  <c r="AM3140" i="41"/>
  <c r="AM3139" i="41"/>
  <c r="AM3064" i="41"/>
  <c r="AM2933" i="41"/>
  <c r="AM2932" i="41"/>
  <c r="AM2931" i="41"/>
  <c r="AM3192" i="41"/>
  <c r="AM3167" i="41"/>
  <c r="AM3166" i="41"/>
  <c r="AM3165" i="41"/>
  <c r="AM3090" i="41"/>
  <c r="AM2959" i="41"/>
  <c r="AM2958" i="41"/>
  <c r="AM2957" i="41"/>
  <c r="AM2882" i="41"/>
  <c r="AM3142" i="41"/>
  <c r="AM3011" i="41"/>
  <c r="AM3010" i="41"/>
  <c r="AM3009" i="41"/>
  <c r="AM2934" i="41"/>
  <c r="AM3116" i="41"/>
  <c r="AM2880" i="41"/>
  <c r="AM2751" i="41"/>
  <c r="AM2750" i="41"/>
  <c r="AM2749" i="41"/>
  <c r="AM2674" i="41"/>
  <c r="AM2908" i="41"/>
  <c r="AM2777" i="41"/>
  <c r="AM2776" i="41"/>
  <c r="AM2775" i="41"/>
  <c r="AM2700" i="41"/>
  <c r="AM3194" i="41"/>
  <c r="AM2803" i="41"/>
  <c r="AM2802" i="41"/>
  <c r="AM2801" i="41"/>
  <c r="AM2726" i="41"/>
  <c r="AM2595" i="41"/>
  <c r="AM2594" i="41"/>
  <c r="AM2593" i="41"/>
  <c r="AM3191" i="41"/>
  <c r="AM2985" i="41"/>
  <c r="AM2879" i="41"/>
  <c r="AM2829" i="41"/>
  <c r="AM2828" i="41"/>
  <c r="AM2827" i="41"/>
  <c r="AM2752" i="41"/>
  <c r="AM2621" i="41"/>
  <c r="AM2620" i="41"/>
  <c r="AM2619" i="41"/>
  <c r="AM2855" i="41"/>
  <c r="AM2854" i="41"/>
  <c r="AM2853" i="41"/>
  <c r="AM2778" i="41"/>
  <c r="AM2647" i="41"/>
  <c r="AM2646" i="41"/>
  <c r="AM2645" i="41"/>
  <c r="AM2570" i="41"/>
  <c r="AM204" i="41" s="1"/>
  <c r="AM2984" i="41"/>
  <c r="AM2881" i="41"/>
  <c r="AM2804" i="41"/>
  <c r="AM2673" i="41"/>
  <c r="AM2672" i="41"/>
  <c r="AM2671" i="41"/>
  <c r="AM2596" i="41"/>
  <c r="AM2983" i="41"/>
  <c r="AM2830" i="41"/>
  <c r="AM2699" i="41"/>
  <c r="AM2698" i="41"/>
  <c r="AM2697" i="41"/>
  <c r="AM2622" i="41"/>
  <c r="AM2856" i="41"/>
  <c r="AM2725" i="41"/>
  <c r="AM2724" i="41"/>
  <c r="AM2723" i="41"/>
  <c r="AM2648" i="41"/>
  <c r="AM2569" i="41"/>
  <c r="AM203" i="41" s="1"/>
  <c r="AM2517" i="41"/>
  <c r="AM2516" i="41"/>
  <c r="AM2515" i="41"/>
  <c r="AM2440" i="41"/>
  <c r="AM2309" i="41"/>
  <c r="AM2308" i="41"/>
  <c r="AM2307" i="41"/>
  <c r="AM2543" i="41"/>
  <c r="AM2542" i="41"/>
  <c r="AM2541" i="41"/>
  <c r="AM2466" i="41"/>
  <c r="AM2335" i="41"/>
  <c r="AM2334" i="41"/>
  <c r="AM2333" i="41"/>
  <c r="AM2258" i="41"/>
  <c r="AM2567" i="41"/>
  <c r="AM201" i="41" s="1"/>
  <c r="AM2492" i="41"/>
  <c r="AM2361" i="41"/>
  <c r="AM2360" i="41"/>
  <c r="AM2359" i="41"/>
  <c r="AM2518" i="41"/>
  <c r="AM2387" i="41"/>
  <c r="AM2386" i="41"/>
  <c r="AM2385" i="41"/>
  <c r="AM2310" i="41"/>
  <c r="AM2544" i="41"/>
  <c r="AM2413" i="41"/>
  <c r="AM2412" i="41"/>
  <c r="AM2411" i="41"/>
  <c r="AM2336" i="41"/>
  <c r="AM2439" i="41"/>
  <c r="AM2438" i="41"/>
  <c r="AM2437" i="41"/>
  <c r="AM2362" i="41"/>
  <c r="AM2465" i="41"/>
  <c r="AM2464" i="41"/>
  <c r="AM2463" i="41"/>
  <c r="AM2388" i="41"/>
  <c r="AM2205" i="41"/>
  <c r="AM2204" i="41"/>
  <c r="AM2203" i="41"/>
  <c r="AM2128" i="41"/>
  <c r="AM1997" i="41"/>
  <c r="AM1996" i="41"/>
  <c r="AM1995" i="41"/>
  <c r="AM2491" i="41"/>
  <c r="AM2414" i="41"/>
  <c r="AM2255" i="41"/>
  <c r="AM2231" i="41"/>
  <c r="AM2230" i="41"/>
  <c r="AM2229" i="41"/>
  <c r="AM2154" i="41"/>
  <c r="AM2023" i="41"/>
  <c r="AM2022" i="41"/>
  <c r="AM2021" i="41"/>
  <c r="AM2281" i="41"/>
  <c r="AM2256" i="41"/>
  <c r="AM2180" i="41"/>
  <c r="AM2049" i="41"/>
  <c r="AM2048" i="41"/>
  <c r="AM2047" i="41"/>
  <c r="AM1972" i="41"/>
  <c r="AM2490" i="41"/>
  <c r="AM2283" i="41"/>
  <c r="AM2282" i="41"/>
  <c r="AM2257" i="41"/>
  <c r="AM2206" i="41"/>
  <c r="AM2075" i="41"/>
  <c r="AM2074" i="41"/>
  <c r="AM2073" i="41"/>
  <c r="AM1998" i="41"/>
  <c r="AM2489" i="41"/>
  <c r="AM2232" i="41"/>
  <c r="AM2101" i="41"/>
  <c r="AM2100" i="41"/>
  <c r="AM2099" i="41"/>
  <c r="AM2024" i="41"/>
  <c r="AM2127" i="41"/>
  <c r="AM2126" i="41"/>
  <c r="AM2125" i="41"/>
  <c r="AM2050" i="41"/>
  <c r="AM2568" i="41"/>
  <c r="AM202" i="41" s="1"/>
  <c r="AM2284" i="41"/>
  <c r="AM2153" i="41"/>
  <c r="AM2152" i="41"/>
  <c r="AM2151" i="41"/>
  <c r="AM2076" i="41"/>
  <c r="AM2179" i="41"/>
  <c r="AM2178" i="41"/>
  <c r="AM2177" i="41"/>
  <c r="AM2102" i="41"/>
  <c r="AM1971" i="41"/>
  <c r="AM1970" i="41"/>
  <c r="AM1945" i="41"/>
  <c r="AM1944" i="41"/>
  <c r="AM1943" i="41"/>
  <c r="AM1868" i="41"/>
  <c r="AM1737" i="41"/>
  <c r="AM1736" i="41"/>
  <c r="AM1735" i="41"/>
  <c r="AM1894" i="41"/>
  <c r="AM1763" i="41"/>
  <c r="AM1762" i="41"/>
  <c r="AM1761" i="41"/>
  <c r="AM1686" i="41"/>
  <c r="AM1920" i="41"/>
  <c r="AM1789" i="41"/>
  <c r="AM1788" i="41"/>
  <c r="AM1787" i="41"/>
  <c r="AM1712" i="41"/>
  <c r="AM1946" i="41"/>
  <c r="AM1815" i="41"/>
  <c r="AM1814" i="41"/>
  <c r="AM1813" i="41"/>
  <c r="AM1738" i="41"/>
  <c r="AM1841" i="41"/>
  <c r="AM1840" i="41"/>
  <c r="AM1839" i="41"/>
  <c r="AM1764" i="41"/>
  <c r="AM1867" i="41"/>
  <c r="AM1866" i="41"/>
  <c r="AM1865" i="41"/>
  <c r="AM1790" i="41"/>
  <c r="AM1659" i="41"/>
  <c r="AM1658" i="41"/>
  <c r="AM1657" i="41"/>
  <c r="AM1893" i="41"/>
  <c r="AM1892" i="41"/>
  <c r="AM1891" i="41"/>
  <c r="AM1816" i="41"/>
  <c r="AM1685" i="41"/>
  <c r="AM1684" i="41"/>
  <c r="AM1683" i="41"/>
  <c r="AM1969" i="41"/>
  <c r="AM1919" i="41"/>
  <c r="AM1918" i="41"/>
  <c r="AM1917" i="41"/>
  <c r="AM1842" i="41"/>
  <c r="AM1711" i="41"/>
  <c r="AM1710" i="41"/>
  <c r="AM1709" i="41"/>
  <c r="AM1582" i="41"/>
  <c r="AM1451" i="41"/>
  <c r="AM1450" i="41"/>
  <c r="AM1449" i="41"/>
  <c r="AM1374" i="41"/>
  <c r="AM1632" i="41"/>
  <c r="AM1608" i="41"/>
  <c r="AM1477" i="41"/>
  <c r="AM1476" i="41"/>
  <c r="AM1475" i="41"/>
  <c r="AM1400" i="41"/>
  <c r="AM1660" i="41"/>
  <c r="AM1503" i="41"/>
  <c r="AM1502" i="41"/>
  <c r="AM1501" i="41"/>
  <c r="AM1426" i="41"/>
  <c r="AM1295" i="41"/>
  <c r="AM1294" i="41"/>
  <c r="AM1293" i="41"/>
  <c r="AM1634" i="41"/>
  <c r="AM1631" i="41"/>
  <c r="AM1529" i="41"/>
  <c r="AM1528" i="41"/>
  <c r="AM1527" i="41"/>
  <c r="AM1452" i="41"/>
  <c r="AM1321" i="41"/>
  <c r="AM1320" i="41"/>
  <c r="AM1319" i="41"/>
  <c r="AM1555" i="41"/>
  <c r="AM1554" i="41"/>
  <c r="AM1553" i="41"/>
  <c r="AM1478" i="41"/>
  <c r="AM1347" i="41"/>
  <c r="AM1346" i="41"/>
  <c r="AM1345" i="41"/>
  <c r="AM1270" i="41"/>
  <c r="AM1581" i="41"/>
  <c r="AM1580" i="41"/>
  <c r="AM1579" i="41"/>
  <c r="AM1504" i="41"/>
  <c r="AM1373" i="41"/>
  <c r="AM1372" i="41"/>
  <c r="AM1371" i="41"/>
  <c r="AM1296" i="41"/>
  <c r="AM1607" i="41"/>
  <c r="AM1606" i="41"/>
  <c r="AM1605" i="41"/>
  <c r="AM1530" i="41"/>
  <c r="AM1399" i="41"/>
  <c r="AM1398" i="41"/>
  <c r="AM1397" i="41"/>
  <c r="AM1633" i="41"/>
  <c r="AM1556" i="41"/>
  <c r="AM1425" i="41"/>
  <c r="AM1424" i="41"/>
  <c r="AM1423" i="41"/>
  <c r="AM1348" i="41"/>
  <c r="AM1243" i="41"/>
  <c r="AM1242" i="41"/>
  <c r="AM1241" i="41"/>
  <c r="AM1166" i="41"/>
  <c r="AM1035" i="41"/>
  <c r="AM1034" i="41"/>
  <c r="AM1033" i="41"/>
  <c r="AM958" i="41"/>
  <c r="AM1268" i="41"/>
  <c r="AM1192" i="41"/>
  <c r="AM1061" i="41"/>
  <c r="AM1060" i="41"/>
  <c r="AM1059" i="41"/>
  <c r="AM984" i="41"/>
  <c r="AM1218" i="41"/>
  <c r="AM1087" i="41"/>
  <c r="AM1086" i="41"/>
  <c r="AM1085" i="41"/>
  <c r="AM1010" i="41"/>
  <c r="AM1269" i="41"/>
  <c r="AM1244" i="41"/>
  <c r="AM1113" i="41"/>
  <c r="AM1112" i="41"/>
  <c r="AM1111" i="41"/>
  <c r="AM1036" i="41"/>
  <c r="AM1139" i="41"/>
  <c r="AM1138" i="41"/>
  <c r="AM1137" i="41"/>
  <c r="AM1062" i="41"/>
  <c r="AM931" i="41"/>
  <c r="AM930" i="41"/>
  <c r="AM929" i="41"/>
  <c r="AM1322" i="41"/>
  <c r="AM1165" i="41"/>
  <c r="AM1164" i="41"/>
  <c r="AM1163" i="41"/>
  <c r="AM1088" i="41"/>
  <c r="AM957" i="41"/>
  <c r="AM956" i="41"/>
  <c r="AM955" i="41"/>
  <c r="AM1217" i="41"/>
  <c r="AM1216" i="41"/>
  <c r="AM1215" i="41"/>
  <c r="AM1140" i="41"/>
  <c r="AM1009" i="41"/>
  <c r="AM1008" i="41"/>
  <c r="AM1007" i="41"/>
  <c r="AM1114" i="41"/>
  <c r="AM932" i="41"/>
  <c r="AM827" i="41"/>
  <c r="AM826" i="41"/>
  <c r="AM825" i="41"/>
  <c r="AM750" i="41"/>
  <c r="AM684" i="41"/>
  <c r="AM619" i="41"/>
  <c r="AM618" i="41"/>
  <c r="AM617" i="41"/>
  <c r="AM982" i="41"/>
  <c r="AM889" i="41"/>
  <c r="AM907" i="41" s="1"/>
  <c r="AM853" i="41"/>
  <c r="AM852" i="41"/>
  <c r="AM851" i="41"/>
  <c r="AM776" i="41"/>
  <c r="AM645" i="41"/>
  <c r="AM644" i="41"/>
  <c r="AM643" i="41"/>
  <c r="AM1267" i="41"/>
  <c r="AM981" i="41"/>
  <c r="AM879" i="41"/>
  <c r="AM878" i="41"/>
  <c r="AM877" i="41"/>
  <c r="AM802" i="41"/>
  <c r="AM671" i="41"/>
  <c r="AM670" i="41"/>
  <c r="AM669" i="41"/>
  <c r="AM594" i="41"/>
  <c r="AM905" i="41"/>
  <c r="AM904" i="41"/>
  <c r="AM903" i="41"/>
  <c r="AM828" i="41"/>
  <c r="AM697" i="41"/>
  <c r="AM696" i="41"/>
  <c r="AM695" i="41"/>
  <c r="AM620" i="41"/>
  <c r="AM1191" i="41"/>
  <c r="AM854" i="41"/>
  <c r="AM723" i="41"/>
  <c r="AM722" i="41"/>
  <c r="AM721" i="41"/>
  <c r="AM646" i="41"/>
  <c r="AM880" i="41"/>
  <c r="AM749" i="41"/>
  <c r="AM748" i="41"/>
  <c r="AM747" i="41"/>
  <c r="AM672" i="41"/>
  <c r="AM1190" i="41"/>
  <c r="AM906" i="41"/>
  <c r="AM775" i="41"/>
  <c r="AM774" i="41"/>
  <c r="AM773" i="41"/>
  <c r="AM698" i="41"/>
  <c r="AM1189" i="41"/>
  <c r="AM983" i="41"/>
  <c r="AM801" i="41"/>
  <c r="AM800" i="41"/>
  <c r="AM799" i="41"/>
  <c r="AM724" i="41"/>
  <c r="AM591" i="41"/>
  <c r="AM568" i="41"/>
  <c r="AM567" i="41"/>
  <c r="AM516" i="41"/>
  <c r="AM385" i="41"/>
  <c r="AM384" i="41"/>
  <c r="AM383" i="41"/>
  <c r="AM308" i="41"/>
  <c r="AN2" i="41"/>
  <c r="AM542" i="41"/>
  <c r="AM411" i="41"/>
  <c r="AM410" i="41"/>
  <c r="AM409" i="41"/>
  <c r="AM334" i="41"/>
  <c r="AM566" i="41"/>
  <c r="AM437" i="41"/>
  <c r="AM436" i="41"/>
  <c r="AM435" i="41"/>
  <c r="AM360" i="41"/>
  <c r="AM592" i="41"/>
  <c r="AM463" i="41"/>
  <c r="AM462" i="41"/>
  <c r="AM461" i="41"/>
  <c r="AM386" i="41"/>
  <c r="AM489" i="41"/>
  <c r="AM488" i="41"/>
  <c r="AM487" i="41"/>
  <c r="AM412" i="41"/>
  <c r="AM4" i="41"/>
  <c r="AM3512" i="41" s="1"/>
  <c r="AM515" i="41"/>
  <c r="AM514" i="41"/>
  <c r="AM513" i="41"/>
  <c r="AM438" i="41"/>
  <c r="AM307" i="41"/>
  <c r="AM306" i="41"/>
  <c r="AM305" i="41"/>
  <c r="AM593" i="41"/>
  <c r="AM541" i="41"/>
  <c r="AM540" i="41"/>
  <c r="AM539" i="41"/>
  <c r="AM464" i="41"/>
  <c r="AM333" i="41"/>
  <c r="AM332" i="41"/>
  <c r="AM331" i="41"/>
  <c r="AM565" i="41"/>
  <c r="AM490" i="41"/>
  <c r="AM359" i="41"/>
  <c r="AM358" i="41"/>
  <c r="AM357" i="41"/>
  <c r="AM2218" i="41"/>
  <c r="AM550" i="41"/>
  <c r="AM996" i="41"/>
  <c r="AM4792" i="41"/>
  <c r="AM4685" i="41"/>
  <c r="AM4703" i="41" s="1"/>
  <c r="AM577" i="41"/>
  <c r="AM595" i="41" s="1"/>
  <c r="AM2188" i="41"/>
  <c r="AM4216" i="41"/>
  <c r="AM4710" i="41"/>
  <c r="AM4294" i="41"/>
  <c r="AM4658" i="41"/>
  <c r="AM185" i="41"/>
  <c r="AM4893" i="41" l="1"/>
  <c r="AM2813" i="41"/>
  <c r="AM2831" i="41" s="1"/>
  <c r="AM266" i="41"/>
  <c r="AM66" i="41"/>
  <c r="AM4242" i="41"/>
  <c r="AM3488" i="41"/>
  <c r="AM3749" i="41"/>
  <c r="AM3767" i="41" s="1"/>
  <c r="AM606" i="41"/>
  <c r="AM368" i="41"/>
  <c r="AM3982" i="41"/>
  <c r="AM2760" i="41"/>
  <c r="AM1955" i="41"/>
  <c r="AM1973" i="41" s="1"/>
  <c r="AM1126" i="41"/>
  <c r="AM3541" i="41"/>
  <c r="AM3559" i="41" s="1"/>
  <c r="AM1902" i="41"/>
  <c r="AM2033" i="41"/>
  <c r="AM2051" i="41" s="1"/>
  <c r="AM2862" i="41"/>
  <c r="AM3853" i="41"/>
  <c r="AM3871" i="41" s="1"/>
  <c r="AM4918" i="41"/>
  <c r="AM1850" i="41"/>
  <c r="AM91" i="41"/>
  <c r="AM2891" i="41"/>
  <c r="AM2909" i="41" s="1"/>
  <c r="AM3020" i="41"/>
  <c r="AM1204" i="41"/>
  <c r="AM1123" i="41"/>
  <c r="AM1141" i="41" s="1"/>
  <c r="AM2501" i="41"/>
  <c r="AM2519" i="41" s="1"/>
  <c r="AM4454" i="41"/>
  <c r="AM369" i="41"/>
  <c r="AM387" i="41" s="1"/>
  <c r="AM1932" i="41"/>
  <c r="AM3336" i="41"/>
  <c r="AM4892" i="41"/>
  <c r="AM3310" i="41"/>
  <c r="AM4190" i="41"/>
  <c r="AM1720" i="41"/>
  <c r="AM966" i="41"/>
  <c r="AM3648" i="41"/>
  <c r="AM2708" i="41"/>
  <c r="AM4684" i="41"/>
  <c r="AM4948" i="41"/>
  <c r="AM3332" i="41"/>
  <c r="AM3882" i="41"/>
  <c r="AM3254" i="41"/>
  <c r="AM394" i="41"/>
  <c r="AM343" i="41"/>
  <c r="AM1256" i="41"/>
  <c r="AM1461" i="41"/>
  <c r="AM1479" i="41" s="1"/>
  <c r="AM1360" i="41"/>
  <c r="AM2735" i="41"/>
  <c r="AM2753" i="41" s="1"/>
  <c r="AM116" i="41"/>
  <c r="AM41" i="41"/>
  <c r="AM141" i="41"/>
  <c r="AM1019" i="41"/>
  <c r="AM1037" i="41" s="1"/>
  <c r="AM1149" i="41"/>
  <c r="AM1167" i="41" s="1"/>
  <c r="AM1642" i="41"/>
  <c r="AM1590" i="41"/>
  <c r="AM3021" i="41"/>
  <c r="AM3039" i="41" s="1"/>
  <c r="AM2969" i="41"/>
  <c r="AM2987" i="41" s="1"/>
  <c r="AM241" i="41"/>
  <c r="AM216" i="41"/>
  <c r="AM4632" i="41"/>
  <c r="AM2192" i="41"/>
  <c r="AM2916" i="41"/>
  <c r="AM4580" i="41"/>
  <c r="AM1750" i="41"/>
  <c r="AM1753" i="41" s="1"/>
  <c r="AM810" i="41"/>
  <c r="AM762" i="41"/>
  <c r="AM1539" i="41"/>
  <c r="AM1557" i="41" s="1"/>
  <c r="AM2634" i="41"/>
  <c r="AM4220" i="41"/>
  <c r="AM3592" i="41"/>
  <c r="AM1724" i="41"/>
  <c r="AM836" i="41"/>
  <c r="AM1620" i="41"/>
  <c r="AM1980" i="41"/>
  <c r="AM446" i="41"/>
  <c r="AM524" i="41"/>
  <c r="AM941" i="41"/>
  <c r="AM959" i="41" s="1"/>
  <c r="AM1357" i="41"/>
  <c r="AM1375" i="41" s="1"/>
  <c r="AM1308" i="41"/>
  <c r="AM2552" i="41"/>
  <c r="AM2968" i="41"/>
  <c r="AM3934" i="41"/>
  <c r="AM4138" i="41"/>
  <c r="AM5182" i="41"/>
  <c r="AM4766" i="41"/>
  <c r="AM2500" i="41"/>
  <c r="AM2507" i="41" s="1"/>
  <c r="AM3384" i="41"/>
  <c r="AM4376" i="41"/>
  <c r="AM2864" i="41"/>
  <c r="AM3904" i="41"/>
  <c r="AM1851" i="41"/>
  <c r="AM1869" i="41" s="1"/>
  <c r="AM2504" i="41"/>
  <c r="AM2656" i="41"/>
  <c r="AM4896" i="41"/>
  <c r="AM1022" i="41"/>
  <c r="AM2189" i="41"/>
  <c r="AM2207" i="41" s="1"/>
  <c r="AM2734" i="41"/>
  <c r="AM602" i="41"/>
  <c r="AM840" i="41"/>
  <c r="AM843" i="41" s="1"/>
  <c r="AM603" i="41"/>
  <c r="AM621" i="41" s="1"/>
  <c r="AM447" i="41"/>
  <c r="AM465" i="41" s="1"/>
  <c r="AM736" i="41"/>
  <c r="AM732" i="41"/>
  <c r="AM1175" i="41"/>
  <c r="AM1193" i="41" s="1"/>
  <c r="AM1178" i="41"/>
  <c r="AM1174" i="41"/>
  <c r="AM1616" i="41"/>
  <c r="AM1623" i="41" s="1"/>
  <c r="AM1564" i="41"/>
  <c r="AM1906" i="41"/>
  <c r="AM2527" i="41"/>
  <c r="AM2545" i="41" s="1"/>
  <c r="AM2604" i="41"/>
  <c r="AM2764" i="41"/>
  <c r="AM2786" i="41"/>
  <c r="AM3202" i="41"/>
  <c r="AM2842" i="41"/>
  <c r="AM3232" i="41"/>
  <c r="AM3462" i="41"/>
  <c r="AM3726" i="41"/>
  <c r="AM3696" i="41"/>
  <c r="AM3930" i="41"/>
  <c r="AM4476" i="41"/>
  <c r="AM4841" i="41"/>
  <c r="AM4859" i="41" s="1"/>
  <c r="AM2112" i="41"/>
  <c r="AM52" i="41"/>
  <c r="AM476" i="41"/>
  <c r="AM421" i="41"/>
  <c r="AM439" i="41" s="1"/>
  <c r="AM1382" i="41"/>
  <c r="AM1305" i="41"/>
  <c r="AM1323" i="41" s="1"/>
  <c r="AM1672" i="41"/>
  <c r="AM2111" i="41"/>
  <c r="AM2129" i="41" s="1"/>
  <c r="AM2475" i="41"/>
  <c r="AM2493" i="41" s="1"/>
  <c r="AM2426" i="41"/>
  <c r="AM254" i="41"/>
  <c r="AM2812" i="41"/>
  <c r="AM2605" i="41"/>
  <c r="AM2623" i="41" s="1"/>
  <c r="AM3514" i="41"/>
  <c r="AM3645" i="41"/>
  <c r="AM3663" i="41" s="1"/>
  <c r="AM3827" i="41"/>
  <c r="AM3845" i="41" s="1"/>
  <c r="AM4113" i="41"/>
  <c r="AM4131" i="41" s="1"/>
  <c r="AM4321" i="41"/>
  <c r="AM4339" i="41" s="1"/>
  <c r="AM4633" i="41"/>
  <c r="AM4974" i="41"/>
  <c r="AM5179" i="41"/>
  <c r="AM5197" i="41" s="1"/>
  <c r="AM16" i="41"/>
  <c r="AM1124" i="41"/>
  <c r="AM4142" i="41"/>
  <c r="AM4145" i="41" s="1"/>
  <c r="AM4711" i="41"/>
  <c r="AM4729" i="41" s="1"/>
  <c r="AM5026" i="41"/>
  <c r="AM5101" i="41"/>
  <c r="AM5119" i="41" s="1"/>
  <c r="AM166" i="41"/>
  <c r="AM3986" i="41"/>
  <c r="AM3989" i="41" s="1"/>
  <c r="AM4320" i="41"/>
  <c r="AM4503" i="41"/>
  <c r="AM4521" i="41" s="1"/>
  <c r="AM4997" i="41"/>
  <c r="AM5015" i="41" s="1"/>
  <c r="AM5048" i="41"/>
  <c r="AM3748" i="41"/>
  <c r="AM4450" i="41"/>
  <c r="AM3046" i="41"/>
  <c r="AM3804" i="41"/>
  <c r="AM4840" i="41"/>
  <c r="AM3492" i="41"/>
  <c r="AM3495" i="41" s="1"/>
  <c r="AM4164" i="41"/>
  <c r="AM4714" i="41"/>
  <c r="AM4717" i="41" s="1"/>
  <c r="AM3567" i="41"/>
  <c r="AM3585" i="41" s="1"/>
  <c r="AM3671" i="41"/>
  <c r="AM3689" i="41" s="1"/>
  <c r="AM2241" i="41"/>
  <c r="AM2259" i="41" s="1"/>
  <c r="AM1854" i="41"/>
  <c r="AM2166" i="41"/>
  <c r="AM1958" i="41"/>
  <c r="AM1984" i="41"/>
  <c r="AM395" i="41"/>
  <c r="AM413" i="41" s="1"/>
  <c r="AM420" i="41"/>
  <c r="AM316" i="41"/>
  <c r="AM866" i="41"/>
  <c r="AM1048" i="41"/>
  <c r="AM1074" i="41"/>
  <c r="AM1591" i="41"/>
  <c r="AM1609" i="41" s="1"/>
  <c r="AM1356" i="41"/>
  <c r="AM1363" i="41" s="1"/>
  <c r="AM1698" i="41"/>
  <c r="AM2007" i="41"/>
  <c r="AM2025" i="41" s="1"/>
  <c r="AM2058" i="41"/>
  <c r="AM2244" i="41"/>
  <c r="AM2110" i="41"/>
  <c r="AM2582" i="41"/>
  <c r="AM253" i="41"/>
  <c r="AM2943" i="41"/>
  <c r="AM2961" i="41" s="1"/>
  <c r="AM3150" i="41"/>
  <c r="AM4012" i="41"/>
  <c r="AM3826" i="41"/>
  <c r="AM4034" i="41"/>
  <c r="AM4451" i="41"/>
  <c r="AM4469" i="41" s="1"/>
  <c r="AM4636" i="41"/>
  <c r="AM5127" i="41"/>
  <c r="AM5145" i="41" s="1"/>
  <c r="AM5100" i="41"/>
  <c r="AM3566" i="41"/>
  <c r="AM4269" i="41"/>
  <c r="AM4287" i="41" s="1"/>
  <c r="AM1746" i="41"/>
  <c r="AM3518" i="41"/>
  <c r="AM4762" i="41"/>
  <c r="AM3410" i="41"/>
  <c r="AM4064" i="41"/>
  <c r="AM4347" i="41"/>
  <c r="AM4365" i="41" s="1"/>
  <c r="AM3076" i="41"/>
  <c r="AM3723" i="41"/>
  <c r="AM3741" i="41" s="1"/>
  <c r="AM1721" i="41"/>
  <c r="AM1739" i="41" s="1"/>
  <c r="AM1798" i="41"/>
  <c r="AM2032" i="41"/>
  <c r="AM1460" i="41"/>
  <c r="AM1929" i="41"/>
  <c r="AM1947" i="41" s="1"/>
  <c r="AM472" i="41"/>
  <c r="AM294" i="41"/>
  <c r="AM918" i="41"/>
  <c r="AM681" i="41"/>
  <c r="AM699" i="41" s="1"/>
  <c r="AM1122" i="41"/>
  <c r="AM151" i="41"/>
  <c r="AM1565" i="41"/>
  <c r="AM1583" i="41" s="1"/>
  <c r="AM1954" i="41"/>
  <c r="AM1961" i="41" s="1"/>
  <c r="AM2240" i="41"/>
  <c r="AM229" i="41"/>
  <c r="AM3125" i="41"/>
  <c r="AM3143" i="41" s="1"/>
  <c r="AM3099" i="41"/>
  <c r="AM3117" i="41" s="1"/>
  <c r="AM3281" i="41"/>
  <c r="AM3299" i="41" s="1"/>
  <c r="AM3544" i="41"/>
  <c r="AM3619" i="41"/>
  <c r="AM3637" i="41" s="1"/>
  <c r="AM3830" i="41"/>
  <c r="AM3908" i="41"/>
  <c r="AM4373" i="41"/>
  <c r="AM4391" i="41" s="1"/>
  <c r="AM4424" i="41"/>
  <c r="AM4581" i="41"/>
  <c r="AM4599" i="41" s="1"/>
  <c r="AM4659" i="41"/>
  <c r="AM4677" i="41" s="1"/>
  <c r="AM4866" i="41"/>
  <c r="AM4919" i="41"/>
  <c r="AM4937" i="41" s="1"/>
  <c r="AM5023" i="41"/>
  <c r="AM5041" i="41" s="1"/>
  <c r="AM5130" i="41"/>
  <c r="AM4865" i="41"/>
  <c r="AM5178" i="41"/>
  <c r="AM3358" i="41"/>
  <c r="AM4116" i="41"/>
  <c r="AM4944" i="41"/>
  <c r="AM3206" i="41"/>
  <c r="AM4736" i="41"/>
  <c r="AM3102" i="41"/>
  <c r="AM3879" i="41"/>
  <c r="AM3897" i="41" s="1"/>
  <c r="AM3957" i="41"/>
  <c r="AM3975" i="41" s="1"/>
  <c r="AM2266" i="41"/>
  <c r="AM2894" i="41"/>
  <c r="AM498" i="41"/>
  <c r="AM1412" i="41"/>
  <c r="AM1409" i="41"/>
  <c r="AM1512" i="41"/>
  <c r="AM1487" i="41"/>
  <c r="AM1505" i="41" s="1"/>
  <c r="AM342" i="41"/>
  <c r="AM915" i="41"/>
  <c r="AM933" i="41" s="1"/>
  <c r="AM710" i="41"/>
  <c r="AM892" i="41"/>
  <c r="AM1824" i="41"/>
  <c r="AM1695" i="41"/>
  <c r="AM1713" i="41" s="1"/>
  <c r="AM2036" i="41"/>
  <c r="AM2085" i="41"/>
  <c r="AM2059" i="41"/>
  <c r="AM2077" i="41" s="1"/>
  <c r="AM3128" i="41"/>
  <c r="AM3722" i="41"/>
  <c r="AM3878" i="41"/>
  <c r="AM3885" i="41" s="1"/>
  <c r="AM4086" i="41"/>
  <c r="AM4428" i="41"/>
  <c r="AM4480" i="41"/>
  <c r="AM4740" i="41"/>
  <c r="AM4844" i="41"/>
  <c r="AM5074" i="41"/>
  <c r="AM4167" i="41"/>
  <c r="AM5153" i="41"/>
  <c r="AM5171" i="41" s="1"/>
  <c r="AM2995" i="41"/>
  <c r="AM3013" i="41" s="1"/>
  <c r="AM3800" i="41"/>
  <c r="AM4814" i="41"/>
  <c r="AM2579" i="41"/>
  <c r="AM4555" i="41"/>
  <c r="AM4573" i="41" s="1"/>
  <c r="AM2452" i="41"/>
  <c r="AM3775" i="41"/>
  <c r="AM3793" i="41" s="1"/>
  <c r="AM3489" i="41"/>
  <c r="AM3507" i="41" s="1"/>
  <c r="AM1252" i="41"/>
  <c r="AM3124" i="41"/>
  <c r="AM372" i="41"/>
  <c r="AM993" i="41"/>
  <c r="AM1011" i="41" s="1"/>
  <c r="AM862" i="41"/>
  <c r="AM1201" i="41"/>
  <c r="AM1219" i="41" s="1"/>
  <c r="AM1070" i="41"/>
  <c r="AM320" i="41"/>
  <c r="AM323" i="41" s="1"/>
  <c r="AM706" i="41"/>
  <c r="AM680" i="41"/>
  <c r="AM1383" i="41"/>
  <c r="AM1401" i="41" s="1"/>
  <c r="AM1513" i="41"/>
  <c r="AM1531" i="41" s="1"/>
  <c r="AM2084" i="41"/>
  <c r="AM2556" i="41"/>
  <c r="AM189" i="41" s="1"/>
  <c r="AM2396" i="41"/>
  <c r="AM2114" i="41"/>
  <c r="AM2136" i="41"/>
  <c r="AM3258" i="41"/>
  <c r="AM2920" i="41"/>
  <c r="AM3176" i="41"/>
  <c r="AM3388" i="41"/>
  <c r="AM3463" i="41"/>
  <c r="AM3481" i="41" s="1"/>
  <c r="AM3440" i="41"/>
  <c r="AM3674" i="41"/>
  <c r="AM3801" i="41"/>
  <c r="AM3819" i="41" s="1"/>
  <c r="AM3752" i="41"/>
  <c r="AM4191" i="41"/>
  <c r="AM4209" i="41" s="1"/>
  <c r="AM4867" i="41"/>
  <c r="AM4885" i="41" s="1"/>
  <c r="AM5104" i="41"/>
  <c r="AM252" i="41"/>
  <c r="AM278" i="41"/>
  <c r="AM4942" i="41"/>
  <c r="AM4166" i="41"/>
  <c r="AM3646" i="41"/>
  <c r="AM2707" i="41"/>
  <c r="AM2217" i="41"/>
  <c r="AM1511" i="41"/>
  <c r="AM1255" i="41"/>
  <c r="AM104" i="41"/>
  <c r="AM152" i="41"/>
  <c r="AM179" i="41"/>
  <c r="AM4738" i="41"/>
  <c r="AM4010" i="41"/>
  <c r="AM3412" i="41"/>
  <c r="AM3126" i="41"/>
  <c r="AM1904" i="41"/>
  <c r="AM1333" i="41"/>
  <c r="AM526" i="41"/>
  <c r="AM54" i="41"/>
  <c r="AM176" i="41"/>
  <c r="AM5052" i="41"/>
  <c r="AM4502" i="41"/>
  <c r="AM1876" i="41"/>
  <c r="AM4272" i="41"/>
  <c r="AM3284" i="41"/>
  <c r="AM2214" i="41"/>
  <c r="AM4606" i="41"/>
  <c r="AM4763" i="41"/>
  <c r="AM4781" i="41" s="1"/>
  <c r="AM4165" i="41"/>
  <c r="AM4183" i="41" s="1"/>
  <c r="AM3280" i="41"/>
  <c r="AM3362" i="41"/>
  <c r="AM3073" i="41"/>
  <c r="AM3091" i="41" s="1"/>
  <c r="AM580" i="41"/>
  <c r="AM1825" i="41"/>
  <c r="AM1843" i="41" s="1"/>
  <c r="AM837" i="41"/>
  <c r="AM855" i="41" s="1"/>
  <c r="AM2400" i="41"/>
  <c r="AM1772" i="41"/>
  <c r="AM1490" i="41"/>
  <c r="AM1643" i="41"/>
  <c r="AM1661" i="41" s="1"/>
  <c r="AM2292" i="41"/>
  <c r="AM1434" i="41"/>
  <c r="AM654" i="41"/>
  <c r="AM1981" i="41"/>
  <c r="AM1999" i="41" s="1"/>
  <c r="AM788" i="41"/>
  <c r="AM424" i="41"/>
  <c r="AM398" i="41"/>
  <c r="AM26" i="41"/>
  <c r="AM126" i="41"/>
  <c r="AM551" i="41"/>
  <c r="AM569" i="41" s="1"/>
  <c r="AM658" i="41"/>
  <c r="AM914" i="41"/>
  <c r="AM707" i="41"/>
  <c r="AM725" i="41" s="1"/>
  <c r="AM758" i="41"/>
  <c r="AM967" i="41"/>
  <c r="AM985" i="41" s="1"/>
  <c r="AM970" i="41"/>
  <c r="AM153" i="41"/>
  <c r="AM1594" i="41"/>
  <c r="AM1331" i="41"/>
  <c r="AM1349" i="41" s="1"/>
  <c r="AM1568" i="41"/>
  <c r="AM1571" i="41" s="1"/>
  <c r="AM1542" i="41"/>
  <c r="AM177" i="41"/>
  <c r="AM2162" i="41"/>
  <c r="AM2088" i="41"/>
  <c r="AM2062" i="41"/>
  <c r="AM2296" i="41"/>
  <c r="AM2344" i="41"/>
  <c r="AM2397" i="41"/>
  <c r="AM2415" i="41" s="1"/>
  <c r="AM226" i="41"/>
  <c r="AM2682" i="41"/>
  <c r="AM2890" i="41"/>
  <c r="AM3151" i="41"/>
  <c r="AM3169" i="41" s="1"/>
  <c r="AM2942" i="41"/>
  <c r="AM3307" i="41"/>
  <c r="AM3325" i="41" s="1"/>
  <c r="AM3359" i="41"/>
  <c r="AM3377" i="41" s="1"/>
  <c r="AM3515" i="41"/>
  <c r="AM3533" i="41" s="1"/>
  <c r="AM3411" i="41"/>
  <c r="AM3429" i="41" s="1"/>
  <c r="AM3697" i="41"/>
  <c r="AM3715" i="41" s="1"/>
  <c r="AM3956" i="41"/>
  <c r="AM3905" i="41"/>
  <c r="AM3923" i="41" s="1"/>
  <c r="AM4087" i="41"/>
  <c r="AM4105" i="41" s="1"/>
  <c r="AM4268" i="41"/>
  <c r="AM4398" i="41"/>
  <c r="AM4425" i="41"/>
  <c r="AM4443" i="41" s="1"/>
  <c r="AM4477" i="41"/>
  <c r="AM4495" i="41" s="1"/>
  <c r="AM4610" i="41"/>
  <c r="AM4607" i="41"/>
  <c r="AM4625" i="41" s="1"/>
  <c r="AM4789" i="41"/>
  <c r="AM4807" i="41" s="1"/>
  <c r="AM4870" i="41"/>
  <c r="AM4971" i="41"/>
  <c r="AM4989" i="41" s="1"/>
  <c r="AM5000" i="41"/>
  <c r="AM4790" i="41"/>
  <c r="AM3907" i="41"/>
  <c r="AM3230" i="41"/>
  <c r="AM2473" i="41"/>
  <c r="AM1254" i="41"/>
  <c r="AM4067" i="41"/>
  <c r="AM101" i="41"/>
  <c r="AM5180" i="41"/>
  <c r="AM53" i="41"/>
  <c r="AM178" i="41"/>
  <c r="AM227" i="41"/>
  <c r="AM4579" i="41"/>
  <c r="AM3803" i="41"/>
  <c r="AM2503" i="41"/>
  <c r="AM2509" i="41" s="1"/>
  <c r="AM1956" i="41"/>
  <c r="AM5126" i="41"/>
  <c r="AM4168" i="41"/>
  <c r="AM2998" i="41"/>
  <c r="AM3700" i="41"/>
  <c r="AM2738" i="41"/>
  <c r="AM4558" i="41"/>
  <c r="AM3203" i="41"/>
  <c r="AM3221" i="41" s="1"/>
  <c r="AM2163" i="41"/>
  <c r="AM2181" i="41" s="1"/>
  <c r="AM4506" i="41"/>
  <c r="AM3570" i="41"/>
  <c r="AM2374" i="41"/>
  <c r="AM4350" i="41"/>
  <c r="AM2371" i="41"/>
  <c r="AM2389" i="41" s="1"/>
  <c r="AM4035" i="41"/>
  <c r="AM4053" i="41" s="1"/>
  <c r="AM4688" i="41"/>
  <c r="AM1617" i="41"/>
  <c r="AM1635" i="41" s="1"/>
  <c r="AM1438" i="41"/>
  <c r="AM2318" i="41"/>
  <c r="AM1646" i="41"/>
  <c r="AM2449" i="41"/>
  <c r="AM2467" i="41" s="1"/>
  <c r="AM1278" i="41"/>
  <c r="AM2530" i="41"/>
  <c r="AM1486" i="41"/>
  <c r="AM346" i="41"/>
  <c r="AM785" i="41"/>
  <c r="AM803" i="41" s="1"/>
  <c r="AM28" i="41"/>
  <c r="AM128" i="41"/>
  <c r="AM629" i="41"/>
  <c r="AM647" i="41" s="1"/>
  <c r="AM525" i="41"/>
  <c r="AM543" i="41" s="1"/>
  <c r="AM499" i="41"/>
  <c r="AM517" i="41" s="1"/>
  <c r="AM450" i="41"/>
  <c r="AM1096" i="41"/>
  <c r="AM784" i="41"/>
  <c r="AM102" i="41"/>
  <c r="AM1304" i="41"/>
  <c r="AM1152" i="41"/>
  <c r="AM1334" i="41"/>
  <c r="AM1071" i="41"/>
  <c r="AM1089" i="41" s="1"/>
  <c r="AM1538" i="41"/>
  <c r="AM1435" i="41"/>
  <c r="AM1453" i="41" s="1"/>
  <c r="AM1386" i="41"/>
  <c r="AM1408" i="41"/>
  <c r="AM2137" i="41"/>
  <c r="AM2155" i="41" s="1"/>
  <c r="AM2140" i="41"/>
  <c r="AM2322" i="41"/>
  <c r="AM2474" i="41"/>
  <c r="AM2553" i="41"/>
  <c r="AM2761" i="41"/>
  <c r="AM2779" i="41" s="1"/>
  <c r="AM2865" i="41"/>
  <c r="AM2883" i="41" s="1"/>
  <c r="AM2683" i="41"/>
  <c r="AM2701" i="41" s="1"/>
  <c r="AM2657" i="41"/>
  <c r="AM2675" i="41" s="1"/>
  <c r="AM228" i="41"/>
  <c r="AM2839" i="41"/>
  <c r="AM2787" i="41"/>
  <c r="AM2805" i="41" s="1"/>
  <c r="AM3306" i="41"/>
  <c r="AM2972" i="41"/>
  <c r="AM2917" i="41"/>
  <c r="AM2935" i="41" s="1"/>
  <c r="AM3154" i="41"/>
  <c r="AM3180" i="41"/>
  <c r="AM3436" i="41"/>
  <c r="AM3596" i="41"/>
  <c r="AM3778" i="41"/>
  <c r="AM3774" i="41"/>
  <c r="AM3856" i="41"/>
  <c r="AM3852" i="41"/>
  <c r="AM3983" i="41"/>
  <c r="AM4001" i="41" s="1"/>
  <c r="AM3931" i="41"/>
  <c r="AM3949" i="41" s="1"/>
  <c r="AM4061" i="41"/>
  <c r="AM4079" i="41" s="1"/>
  <c r="AM4139" i="41"/>
  <c r="AM4157" i="41" s="1"/>
  <c r="AM4217" i="41"/>
  <c r="AM4235" i="41" s="1"/>
  <c r="AM4324" i="41"/>
  <c r="AM4298" i="41"/>
  <c r="AM4399" i="41"/>
  <c r="AM4417" i="41" s="1"/>
  <c r="AM4662" i="41"/>
  <c r="AM4529" i="41"/>
  <c r="AM4547" i="41" s="1"/>
  <c r="AM4737" i="41"/>
  <c r="AM4755" i="41" s="1"/>
  <c r="AM4815" i="41"/>
  <c r="AM4833" i="41" s="1"/>
  <c r="AM76" i="41"/>
  <c r="AM79" i="41"/>
  <c r="AM5049" i="41"/>
  <c r="AM5067" i="41" s="1"/>
  <c r="AM4656" i="41"/>
  <c r="AM3022" i="41"/>
  <c r="AM2291" i="41"/>
  <c r="AM1640" i="41"/>
  <c r="AM891" i="41"/>
  <c r="AM401" i="41"/>
  <c r="AM1129" i="41"/>
  <c r="AM27" i="41"/>
  <c r="AM127" i="41"/>
  <c r="AM5129" i="41"/>
  <c r="AM4973" i="41"/>
  <c r="AM4816" i="41"/>
  <c r="AM4687" i="41"/>
  <c r="AM4660" i="41"/>
  <c r="AM4479" i="41"/>
  <c r="AM4426" i="41"/>
  <c r="AM4423" i="41"/>
  <c r="AM4219" i="41"/>
  <c r="AM4110" i="41"/>
  <c r="AM4011" i="41"/>
  <c r="AM4017" i="41" s="1"/>
  <c r="AM4085" i="41"/>
  <c r="AM3750" i="41"/>
  <c r="AM3695" i="41"/>
  <c r="AM3413" i="41"/>
  <c r="AM3434" i="41"/>
  <c r="AM3252" i="41"/>
  <c r="AM3201" i="41"/>
  <c r="AM3044" i="41"/>
  <c r="AM3100" i="41"/>
  <c r="AM2710" i="41"/>
  <c r="AM2785" i="41"/>
  <c r="AM2603" i="41"/>
  <c r="AM3148" i="41"/>
  <c r="AM2373" i="41"/>
  <c r="AM2343" i="41"/>
  <c r="AM2295" i="41"/>
  <c r="AM2164" i="41"/>
  <c r="AM2243" i="41"/>
  <c r="AM2134" i="41"/>
  <c r="AM1926" i="41"/>
  <c r="AM1697" i="41"/>
  <c r="AM1703" i="41" s="1"/>
  <c r="AM1775" i="41"/>
  <c r="AM1541" i="41"/>
  <c r="AM1514" i="41"/>
  <c r="AM1588" i="41"/>
  <c r="AM965" i="41"/>
  <c r="AM1120" i="41"/>
  <c r="AM916" i="41"/>
  <c r="AM809" i="41"/>
  <c r="AM864" i="41"/>
  <c r="AM631" i="41"/>
  <c r="AM548" i="41"/>
  <c r="AM344" i="41"/>
  <c r="AM474" i="41"/>
  <c r="AM314" i="41"/>
  <c r="AM890" i="41"/>
  <c r="AM1094" i="41"/>
  <c r="AM812" i="41"/>
  <c r="AM1177" i="41"/>
  <c r="AM2372" i="41"/>
  <c r="AM2736" i="41"/>
  <c r="AM943" i="41"/>
  <c r="AM1436" i="41"/>
  <c r="AM2368" i="41"/>
  <c r="AM2996" i="41"/>
  <c r="AM2451" i="41"/>
  <c r="AM2457" i="41" s="1"/>
  <c r="AM2711" i="41"/>
  <c r="AM319" i="41"/>
  <c r="AM325" i="41" s="1"/>
  <c r="AM808" i="41"/>
  <c r="AM1567" i="41"/>
  <c r="AM1573" i="41" s="1"/>
  <c r="AM2321" i="41"/>
  <c r="AM2327" i="41" s="1"/>
  <c r="AM444" i="41"/>
  <c r="AM838" i="41"/>
  <c r="AM2498" i="41"/>
  <c r="AM3776" i="41"/>
  <c r="AM2970" i="41"/>
  <c r="AM3205" i="41"/>
  <c r="AM682" i="41"/>
  <c r="AM2971" i="41"/>
  <c r="AM4141" i="41"/>
  <c r="AM4147" i="41" s="1"/>
  <c r="AM3491" i="41"/>
  <c r="AM3497" i="41" s="1"/>
  <c r="AM3985" i="41"/>
  <c r="AM3991" i="41" s="1"/>
  <c r="AM4713" i="41"/>
  <c r="AM4719" i="41" s="1"/>
  <c r="AM2190" i="41"/>
  <c r="AM3438" i="41"/>
  <c r="AM4760" i="41"/>
  <c r="AM3023" i="41"/>
  <c r="AM3881" i="41"/>
  <c r="AM4504" i="41"/>
  <c r="AM4817" i="41"/>
  <c r="AM2633" i="41"/>
  <c r="AM4370" i="41"/>
  <c r="AM5150" i="41"/>
  <c r="AM5176" i="41"/>
  <c r="AM292" i="41"/>
  <c r="AM1952" i="41"/>
  <c r="AM1359" i="41"/>
  <c r="AM1365" i="41" s="1"/>
  <c r="AM2290" i="41"/>
  <c r="AM2758" i="41"/>
  <c r="AM1458" i="41"/>
  <c r="AM1302" i="41"/>
  <c r="AM2788" i="41"/>
  <c r="AM2060" i="41"/>
  <c r="AM1224" i="41"/>
  <c r="AM1800" i="41"/>
  <c r="AM370" i="41"/>
  <c r="AM1072" i="41"/>
  <c r="AM2087" i="41"/>
  <c r="AM4557" i="41"/>
  <c r="AM3283" i="41"/>
  <c r="AM4036" i="41"/>
  <c r="AM4583" i="41"/>
  <c r="AM1744" i="41"/>
  <c r="AM3486" i="41"/>
  <c r="AM3308" i="41"/>
  <c r="AM4266" i="41"/>
  <c r="AM2139" i="41"/>
  <c r="AM3517" i="41"/>
  <c r="AM4240" i="41"/>
  <c r="AM4739" i="41"/>
  <c r="AM3153" i="41"/>
  <c r="AM3460" i="41"/>
  <c r="AM4063" i="41"/>
  <c r="AM4765" i="41"/>
  <c r="AM3278" i="41"/>
  <c r="AM4058" i="41"/>
  <c r="AM2992" i="41"/>
  <c r="AM4526" i="41"/>
  <c r="AM4921" i="41"/>
  <c r="AM5072" i="41"/>
  <c r="AM2555" i="41"/>
  <c r="AM1801" i="41"/>
  <c r="AM1774" i="41"/>
  <c r="AM1852" i="41"/>
  <c r="AM1462" i="41"/>
  <c r="AM1537" i="41"/>
  <c r="AM1073" i="41"/>
  <c r="AM917" i="41"/>
  <c r="AM813" i="41"/>
  <c r="AM1021" i="41"/>
  <c r="AM1748" i="41"/>
  <c r="AM1306" i="41"/>
  <c r="AM678" i="41"/>
  <c r="AM2004" i="41"/>
  <c r="AM2866" i="41"/>
  <c r="AM579" i="41"/>
  <c r="AM585" i="41" s="1"/>
  <c r="AM990" i="41"/>
  <c r="AM2113" i="41"/>
  <c r="AM2607" i="41"/>
  <c r="AM1042" i="41"/>
  <c r="AM2502" i="41"/>
  <c r="AM3590" i="41"/>
  <c r="AM4375" i="41"/>
  <c r="AM1722" i="41"/>
  <c r="AM2450" i="41"/>
  <c r="AM4972" i="41"/>
  <c r="AM4895" i="41"/>
  <c r="AM3204" i="41"/>
  <c r="AM4245" i="41"/>
  <c r="AM4251" i="41" s="1"/>
  <c r="AM3569" i="41"/>
  <c r="AM5177" i="41"/>
  <c r="AM5077" i="41"/>
  <c r="AM5083" i="41" s="1"/>
  <c r="AM5025" i="41"/>
  <c r="AM4943" i="41"/>
  <c r="AM4868" i="41"/>
  <c r="AM4635" i="41"/>
  <c r="AM4475" i="41"/>
  <c r="AM4531" i="41"/>
  <c r="AM4322" i="41"/>
  <c r="AM3850" i="41"/>
  <c r="AM3958" i="41"/>
  <c r="AM3855" i="41"/>
  <c r="AM3824" i="41"/>
  <c r="AM3647" i="41"/>
  <c r="AM3594" i="41"/>
  <c r="AM3439" i="41"/>
  <c r="AM3019" i="41"/>
  <c r="AM2918" i="41"/>
  <c r="AM3049" i="41"/>
  <c r="AM2840" i="41"/>
  <c r="AM2789" i="41"/>
  <c r="AM2369" i="41"/>
  <c r="AM2264" i="41"/>
  <c r="AM2294" i="41"/>
  <c r="AM2056" i="41"/>
  <c r="AM2108" i="41"/>
  <c r="AM2035" i="41"/>
  <c r="AM1931" i="41"/>
  <c r="AM1592" i="41"/>
  <c r="AM1410" i="41"/>
  <c r="AM1641" i="41"/>
  <c r="AM1328" i="41"/>
  <c r="AM1489" i="41"/>
  <c r="AM1199" i="41"/>
  <c r="AM1281" i="41"/>
  <c r="AM782" i="41"/>
  <c r="AM1146" i="41"/>
  <c r="AM1047" i="41"/>
  <c r="AM578" i="41"/>
  <c r="AM553" i="41"/>
  <c r="AM397" i="41"/>
  <c r="AM652" i="41"/>
  <c r="AM448" i="41"/>
  <c r="AM1198" i="41"/>
  <c r="AM1488" i="41"/>
  <c r="AM2394" i="41"/>
  <c r="AM995" i="41"/>
  <c r="AM2580" i="41"/>
  <c r="AM1566" i="41"/>
  <c r="AM2659" i="41"/>
  <c r="AM475" i="41"/>
  <c r="AM1358" i="41"/>
  <c r="AM1826" i="41"/>
  <c r="AM2342" i="41"/>
  <c r="AM1982" i="41"/>
  <c r="AM366" i="41"/>
  <c r="AM4062" i="41"/>
  <c r="AM3152" i="41"/>
  <c r="AM3231" i="41"/>
  <c r="AM3876" i="41"/>
  <c r="AM2269" i="41"/>
  <c r="AM2275" i="41" s="1"/>
  <c r="AM3490" i="41"/>
  <c r="AM4682" i="41"/>
  <c r="AM2316" i="41"/>
  <c r="AM3335" i="41"/>
  <c r="AM4193" i="41"/>
  <c r="AM2238" i="41"/>
  <c r="AM4323" i="41"/>
  <c r="AM4890" i="41"/>
  <c r="AM2606" i="41"/>
  <c r="AM3360" i="41"/>
  <c r="AM605" i="41"/>
  <c r="AM3386" i="41"/>
  <c r="AM4505" i="41"/>
  <c r="AM1437" i="41"/>
  <c r="AM1443" i="41" s="1"/>
  <c r="AM2914" i="41"/>
  <c r="AM3880" i="41"/>
  <c r="AM4661" i="41"/>
  <c r="AM4994" i="41"/>
  <c r="AM5024" i="41"/>
  <c r="AM5155" i="41"/>
  <c r="AM5102" i="41"/>
  <c r="AM5020" i="41"/>
  <c r="AM4920" i="41"/>
  <c r="AM4894" i="41"/>
  <c r="AM4630" i="41"/>
  <c r="AM4474" i="41"/>
  <c r="AM4345" i="41"/>
  <c r="AM4089" i="41"/>
  <c r="AM3828" i="41"/>
  <c r="AM3933" i="41"/>
  <c r="AM3939" i="41" s="1"/>
  <c r="AM3802" i="41"/>
  <c r="AM3621" i="41"/>
  <c r="AM3627" i="41" s="1"/>
  <c r="AM3543" i="41"/>
  <c r="AM3435" i="41"/>
  <c r="AM3256" i="41"/>
  <c r="AM3334" i="41"/>
  <c r="AM3048" i="41"/>
  <c r="AM3174" i="41"/>
  <c r="AM2684" i="41"/>
  <c r="AM2867" i="41"/>
  <c r="AM2915" i="41"/>
  <c r="AM2680" i="41"/>
  <c r="AM2420" i="41"/>
  <c r="AM2187" i="41"/>
  <c r="AM2031" i="41"/>
  <c r="AM2086" i="41"/>
  <c r="AM1900" i="41"/>
  <c r="AM1827" i="41"/>
  <c r="AM1822" i="41"/>
  <c r="AM1380" i="41"/>
  <c r="AM1125" i="41"/>
  <c r="AM1131" i="41" s="1"/>
  <c r="AM1046" i="41"/>
  <c r="AM1172" i="41"/>
  <c r="AM760" i="41"/>
  <c r="AM627" i="41"/>
  <c r="AM938" i="41"/>
  <c r="AM865" i="41"/>
  <c r="AM318" i="41"/>
  <c r="AM501" i="41"/>
  <c r="AM422" i="41"/>
  <c r="AM288" i="41"/>
  <c r="AM371" i="41"/>
  <c r="AM1016" i="41"/>
  <c r="AM1614" i="41"/>
  <c r="AM392" i="41"/>
  <c r="AM1510" i="41"/>
  <c r="AM2576" i="41"/>
  <c r="AM3074" i="41"/>
  <c r="AM1020" i="41"/>
  <c r="AM2191" i="41"/>
  <c r="AM2893" i="41"/>
  <c r="AM340" i="41"/>
  <c r="AM1593" i="41"/>
  <c r="AM2212" i="41"/>
  <c r="AM600" i="41"/>
  <c r="AM1068" i="41"/>
  <c r="AM1957" i="41"/>
  <c r="AM1963" i="41" s="1"/>
  <c r="AM2550" i="41"/>
  <c r="AM1307" i="41"/>
  <c r="AM735" i="41"/>
  <c r="AM2477" i="41"/>
  <c r="AM4115" i="41"/>
  <c r="AM4121" i="41" s="1"/>
  <c r="AM4686" i="41"/>
  <c r="AM3309" i="41"/>
  <c r="AM3304" i="41"/>
  <c r="AM3959" i="41"/>
  <c r="AM4812" i="41"/>
  <c r="AM2346" i="41"/>
  <c r="AM3751" i="41"/>
  <c r="AM4734" i="41"/>
  <c r="AM2030" i="41"/>
  <c r="AM2554" i="41"/>
  <c r="AM188" i="41" s="1"/>
  <c r="AM3642" i="41"/>
  <c r="AM4556" i="41"/>
  <c r="AM2945" i="41"/>
  <c r="AM4032" i="41"/>
  <c r="AM3408" i="41"/>
  <c r="AM4552" i="41"/>
  <c r="AM3179" i="41"/>
  <c r="AM4218" i="41"/>
  <c r="AM5154" i="41"/>
  <c r="AM5151" i="41"/>
  <c r="AM5050" i="41"/>
  <c r="AM4999" i="41"/>
  <c r="AM5005" i="41" s="1"/>
  <c r="AM4864" i="41"/>
  <c r="AM4842" i="41"/>
  <c r="AM4657" i="41"/>
  <c r="AM4318" i="41"/>
  <c r="AM4136" i="41"/>
  <c r="AM4189" i="41"/>
  <c r="AM3984" i="41"/>
  <c r="AM3854" i="41"/>
  <c r="AM3906" i="41"/>
  <c r="AM3777" i="41"/>
  <c r="AM3542" i="41"/>
  <c r="AM3305" i="41"/>
  <c r="AM2863" i="41"/>
  <c r="AM2966" i="41"/>
  <c r="AM2841" i="41"/>
  <c r="AM2632" i="41"/>
  <c r="AM2472" i="41"/>
  <c r="AM2424" i="41"/>
  <c r="AM2213" i="41"/>
  <c r="AM2057" i="41"/>
  <c r="AM1618" i="41"/>
  <c r="AM1666" i="41"/>
  <c r="AM1228" i="41"/>
  <c r="AM708" i="41"/>
  <c r="AM552" i="41"/>
  <c r="AM418" i="41"/>
  <c r="AM787" i="41"/>
  <c r="AM793" i="41" s="1"/>
  <c r="AM5128" i="41"/>
  <c r="AM5076" i="41"/>
  <c r="AM4998" i="41"/>
  <c r="AM4917" i="41"/>
  <c r="AM4839" i="41"/>
  <c r="AM4761" i="41"/>
  <c r="AM4608" i="41"/>
  <c r="AM4530" i="41"/>
  <c r="AM4452" i="41"/>
  <c r="AM4449" i="41"/>
  <c r="AM4396" i="41"/>
  <c r="AM4271" i="41"/>
  <c r="AM4277" i="41" s="1"/>
  <c r="AM4088" i="41"/>
  <c r="AM4114" i="41"/>
  <c r="AM3932" i="41"/>
  <c r="AM3746" i="41"/>
  <c r="AM3725" i="41"/>
  <c r="AM3516" i="41"/>
  <c r="AM3668" i="41"/>
  <c r="AM3361" i="41"/>
  <c r="AM3253" i="41"/>
  <c r="AM3200" i="41"/>
  <c r="AM2681" i="41"/>
  <c r="AM2784" i="41"/>
  <c r="AM2836" i="41"/>
  <c r="AM2763" i="41"/>
  <c r="AM2658" i="41"/>
  <c r="AM2425" i="41"/>
  <c r="AM2398" i="41"/>
  <c r="AM2160" i="41"/>
  <c r="AM1878" i="41"/>
  <c r="AM1718" i="41"/>
  <c r="AM1905" i="41"/>
  <c r="AM1384" i="41"/>
  <c r="AM1670" i="41"/>
  <c r="AM1411" i="41"/>
  <c r="AM1562" i="41"/>
  <c r="AM1043" i="41"/>
  <c r="AM1150" i="41"/>
  <c r="AM912" i="41"/>
  <c r="AM839" i="41"/>
  <c r="AM845" i="41" s="1"/>
  <c r="AM756" i="41"/>
  <c r="AM522" i="41"/>
  <c r="AM709" i="41"/>
  <c r="AM1723" i="41"/>
  <c r="AM994" i="41"/>
  <c r="AM1098" i="41"/>
  <c r="AM1619" i="41"/>
  <c r="AM1625" i="41" s="1"/>
  <c r="AM2320" i="41"/>
  <c r="AM604" i="41"/>
  <c r="AM1250" i="41"/>
  <c r="AM2737" i="41"/>
  <c r="AM1515" i="41"/>
  <c r="AM2186" i="41"/>
  <c r="AM1099" i="41"/>
  <c r="AM2602" i="41"/>
  <c r="AM449" i="41"/>
  <c r="AM1202" i="41"/>
  <c r="AM4188" i="41"/>
  <c r="AM4786" i="41"/>
  <c r="AM2892" i="41"/>
  <c r="AM3356" i="41"/>
  <c r="AM4192" i="41"/>
  <c r="AM3902" i="41"/>
  <c r="AM4968" i="41"/>
  <c r="AM3595" i="41"/>
  <c r="AM4634" i="41"/>
  <c r="AM2810" i="41"/>
  <c r="AM4453" i="41"/>
  <c r="AM1406" i="41"/>
  <c r="AM2815" i="41"/>
  <c r="AM3616" i="41"/>
  <c r="AM3382" i="41"/>
  <c r="AM4292" i="41"/>
  <c r="AM4578" i="41"/>
  <c r="AM1848" i="41"/>
  <c r="AM2888" i="41"/>
  <c r="AM5098" i="41"/>
  <c r="AM5125" i="41"/>
  <c r="AM5103" i="41"/>
  <c r="AM4946" i="41"/>
  <c r="AM4791" i="41"/>
  <c r="AM4764" i="41"/>
  <c r="AM4400" i="41"/>
  <c r="AM4371" i="41"/>
  <c r="AM4374" i="41"/>
  <c r="AM4214" i="41"/>
  <c r="AM4006" i="41"/>
  <c r="AM4084" i="41"/>
  <c r="AM3928" i="41"/>
  <c r="AM3724" i="41"/>
  <c r="AM3620" i="41"/>
  <c r="AM3357" i="41"/>
  <c r="AM3464" i="41"/>
  <c r="AM3127" i="41"/>
  <c r="AM3075" i="41"/>
  <c r="AM2762" i="41"/>
  <c r="AM2814" i="41"/>
  <c r="AM2654" i="41"/>
  <c r="AM2525" i="41"/>
  <c r="AM2395" i="41"/>
  <c r="AM2138" i="41"/>
  <c r="AM2216" i="41"/>
  <c r="AM2082" i="41"/>
  <c r="AM2009" i="41"/>
  <c r="AM1696" i="41"/>
  <c r="AM1796" i="41"/>
  <c r="AM1540" i="41"/>
  <c r="AM1176" i="41"/>
  <c r="AM1354" i="41"/>
  <c r="AM683" i="41"/>
  <c r="AM942" i="41"/>
  <c r="AM730" i="41"/>
  <c r="AM734" i="41"/>
  <c r="AM574" i="41"/>
  <c r="AM470" i="41"/>
  <c r="AM500" i="41"/>
  <c r="AM293" i="41"/>
  <c r="AM299" i="41" s="1"/>
  <c r="AM860" i="41"/>
  <c r="AM1229" i="41"/>
  <c r="AM1879" i="41"/>
  <c r="AM2528" i="41"/>
  <c r="AM2524" i="41"/>
  <c r="AM656" i="41"/>
  <c r="AM2529" i="41"/>
  <c r="AM1151" i="41"/>
  <c r="AM2165" i="41"/>
  <c r="AM1203" i="41"/>
  <c r="AM3568" i="41"/>
  <c r="AM1385" i="41"/>
  <c r="AM3122" i="41"/>
  <c r="AM4270" i="41"/>
  <c r="AM4916" i="41"/>
  <c r="AM4869" i="41"/>
  <c r="AM2706" i="41"/>
  <c r="AM3672" i="41"/>
  <c r="AM4478" i="41"/>
  <c r="AM1874" i="41"/>
  <c r="AM3538" i="41"/>
  <c r="AM1978" i="41"/>
  <c r="AM3465" i="41"/>
  <c r="AM4296" i="41"/>
  <c r="AM4582" i="41"/>
  <c r="AM1853" i="41"/>
  <c r="AM2997" i="41"/>
  <c r="AM4162" i="41"/>
  <c r="AM5181" i="41"/>
  <c r="AM5046" i="41"/>
  <c r="AM1484" i="41"/>
  <c r="AM786" i="41"/>
  <c r="AM3798" i="41"/>
  <c r="AM3829" i="41"/>
  <c r="AM3070" i="41"/>
  <c r="AM4604" i="41"/>
  <c r="AM3698" i="41"/>
  <c r="AM2476" i="41"/>
  <c r="AM4348" i="41"/>
  <c r="AM1930" i="41"/>
  <c r="AM3282" i="41"/>
  <c r="AM4297" i="41"/>
  <c r="AM5124" i="41"/>
  <c r="AM5047" i="41"/>
  <c r="AM4843" i="41"/>
  <c r="AM4813" i="41"/>
  <c r="AM4631" i="41"/>
  <c r="AM4609" i="41"/>
  <c r="AM4615" i="41" s="1"/>
  <c r="AM4448" i="41"/>
  <c r="AM4140" i="41"/>
  <c r="AM4215" i="41"/>
  <c r="AM4037" i="41"/>
  <c r="AM4043" i="41" s="1"/>
  <c r="AM3772" i="41"/>
  <c r="AM3564" i="41"/>
  <c r="AM3383" i="41"/>
  <c r="AM3387" i="41"/>
  <c r="AM3257" i="41"/>
  <c r="AM2919" i="41"/>
  <c r="AM3178" i="41"/>
  <c r="AM2944" i="41"/>
  <c r="AM2732" i="41"/>
  <c r="AM3123" i="41"/>
  <c r="AM2628" i="41"/>
  <c r="AM2347" i="41"/>
  <c r="AM2061" i="41"/>
  <c r="AM2008" i="41"/>
  <c r="AM1983" i="41"/>
  <c r="AM2446" i="41"/>
  <c r="AM1692" i="41"/>
  <c r="AM1927" i="41"/>
  <c r="AM1771" i="41"/>
  <c r="AM1849" i="41"/>
  <c r="AM1459" i="41"/>
  <c r="AM1536" i="41"/>
  <c r="AM1463" i="41"/>
  <c r="AM968" i="41"/>
  <c r="AM1332" i="41"/>
  <c r="AM964" i="41"/>
  <c r="AM886" i="41"/>
  <c r="AM704" i="41"/>
  <c r="AM657" i="41"/>
  <c r="AM396" i="41"/>
  <c r="AM496" i="41"/>
  <c r="AM423" i="41"/>
  <c r="AM1276" i="41"/>
  <c r="AM1770" i="41"/>
  <c r="AM626" i="41"/>
  <c r="AM969" i="41"/>
  <c r="AM2399" i="41"/>
  <c r="AM2685" i="41"/>
  <c r="AM630" i="41"/>
  <c r="AM2268" i="41"/>
  <c r="AM3101" i="41"/>
  <c r="AM3107" i="41" s="1"/>
  <c r="AM345" i="41"/>
  <c r="AM834" i="41"/>
  <c r="AM1671" i="41"/>
  <c r="AM1677" i="41" s="1"/>
  <c r="AM2242" i="41"/>
  <c r="AM527" i="41"/>
  <c r="AM1749" i="41"/>
  <c r="AM1755" i="41" s="1"/>
  <c r="AM761" i="41"/>
  <c r="AM1645" i="41"/>
  <c r="AM4500" i="41"/>
  <c r="AM3699" i="41"/>
  <c r="AM4401" i="41"/>
  <c r="AM1280" i="41"/>
  <c r="AM3096" i="41"/>
  <c r="AM4427" i="41"/>
  <c r="AM3980" i="41"/>
  <c r="AM4947" i="41"/>
  <c r="AM3226" i="41"/>
  <c r="AM3954" i="41"/>
  <c r="AM4708" i="41"/>
  <c r="AM2034" i="41"/>
  <c r="AM3330" i="41"/>
  <c r="AM3720" i="41"/>
  <c r="AM4712" i="41"/>
  <c r="AM3018" i="41"/>
  <c r="AM4349" i="41"/>
  <c r="AM4838" i="41"/>
  <c r="AM3694" i="41"/>
  <c r="AM4422" i="41"/>
  <c r="AM5051" i="41"/>
  <c r="AM554" i="41"/>
  <c r="AM528" i="41"/>
  <c r="AM473" i="41"/>
  <c r="AM491" i="41" s="1"/>
  <c r="AM290" i="41"/>
  <c r="AM1227" i="41"/>
  <c r="AM1245" i="41" s="1"/>
  <c r="AM811" i="41"/>
  <c r="AM829" i="41" s="1"/>
  <c r="AM576" i="41"/>
  <c r="AM154" i="41"/>
  <c r="AM1747" i="41"/>
  <c r="AM1765" i="41" s="1"/>
  <c r="AM1928" i="41"/>
  <c r="AM1799" i="41"/>
  <c r="AM1817" i="41" s="1"/>
  <c r="AM1773" i="41"/>
  <c r="AM1791" i="41" s="1"/>
  <c r="AM2215" i="41"/>
  <c r="AM2233" i="41" s="1"/>
  <c r="AM2293" i="41"/>
  <c r="AM2311" i="41" s="1"/>
  <c r="AM2370" i="41"/>
  <c r="AM2423" i="41"/>
  <c r="AM2441" i="41" s="1"/>
  <c r="AM2448" i="41"/>
  <c r="AM2455" i="41" s="1"/>
  <c r="AM2345" i="41"/>
  <c r="AM2363" i="41" s="1"/>
  <c r="AM2790" i="41"/>
  <c r="AM2686" i="41"/>
  <c r="AM3050" i="41"/>
  <c r="AM2631" i="41"/>
  <c r="AM2649" i="41" s="1"/>
  <c r="AM2868" i="41"/>
  <c r="AM2816" i="41"/>
  <c r="AM3024" i="41"/>
  <c r="AM2946" i="41"/>
  <c r="AM3466" i="41"/>
  <c r="AM3385" i="41"/>
  <c r="AM3403" i="41" s="1"/>
  <c r="AM3618" i="41"/>
  <c r="AM3540" i="41"/>
  <c r="AM3593" i="41"/>
  <c r="AM3611" i="41" s="1"/>
  <c r="AM3670" i="41"/>
  <c r="AM4009" i="41"/>
  <c r="AM4027" i="41" s="1"/>
  <c r="AM4008" i="41"/>
  <c r="AM4015" i="41" s="1"/>
  <c r="AM4243" i="41"/>
  <c r="AM4261" i="41" s="1"/>
  <c r="AM4295" i="41"/>
  <c r="AM4313" i="41" s="1"/>
  <c r="AM4346" i="41"/>
  <c r="AM4528" i="41"/>
  <c r="AM4532" i="41"/>
  <c r="AM4554" i="41"/>
  <c r="AM276" i="41"/>
  <c r="AM4788" i="41"/>
  <c r="AM77" i="41"/>
  <c r="AM4922" i="41"/>
  <c r="AM5075" i="41"/>
  <c r="AM5093" i="41" s="1"/>
  <c r="AM5078" i="41"/>
  <c r="AM5081" i="41" s="1"/>
  <c r="AM5152" i="41"/>
  <c r="AM3887" i="41"/>
  <c r="AM403" i="41"/>
  <c r="AM4244" i="41"/>
  <c r="AM1432" i="41"/>
  <c r="AM3965" i="41"/>
  <c r="AM3861" i="41"/>
  <c r="AM29" i="41"/>
  <c r="AM129" i="41"/>
  <c r="AM103" i="41"/>
  <c r="AM944" i="41"/>
  <c r="AM1200" i="41"/>
  <c r="AM1100" i="41"/>
  <c r="AM1330" i="41"/>
  <c r="AM1464" i="41"/>
  <c r="AM1668" i="41"/>
  <c r="AM1675" i="41" s="1"/>
  <c r="AM4901" i="41"/>
  <c r="AM5156" i="41"/>
  <c r="AM3960" i="41"/>
  <c r="AM2709" i="41"/>
  <c r="AM2727" i="41" s="1"/>
  <c r="AM4584" i="41"/>
  <c r="AM3437" i="41"/>
  <c r="AM3455" i="41" s="1"/>
  <c r="AM1044" i="41"/>
  <c r="AM4112" i="41"/>
  <c r="AM4119" i="41" s="1"/>
  <c r="AM3228" i="41"/>
  <c r="AM1230" i="41"/>
  <c r="AM2526" i="41"/>
  <c r="AM1880" i="41"/>
  <c r="AM3644" i="41"/>
  <c r="AM2478" i="41"/>
  <c r="AM4038" i="41"/>
  <c r="AM4194" i="41"/>
  <c r="AM2712" i="41"/>
  <c r="AM1226" i="41"/>
  <c r="AM1279" i="41"/>
  <c r="AM1297" i="41" s="1"/>
  <c r="AM628" i="41"/>
  <c r="AM36" i="41" s="1"/>
  <c r="AM2006" i="41"/>
  <c r="AM1018" i="41"/>
  <c r="AM2267" i="41"/>
  <c r="AM2285" i="41" s="1"/>
  <c r="AM814" i="41"/>
  <c r="AM2270" i="41"/>
  <c r="AM1694" i="41"/>
  <c r="AM1701" i="41" s="1"/>
  <c r="AM1282" i="41"/>
  <c r="AM51" i="41"/>
  <c r="AM317" i="41"/>
  <c r="AM335" i="41" s="1"/>
  <c r="AM291" i="41"/>
  <c r="AM309" i="41" s="1"/>
  <c r="AM502" i="41"/>
  <c r="AM632" i="41"/>
  <c r="AM888" i="41"/>
  <c r="AM759" i="41"/>
  <c r="AM777" i="41" s="1"/>
  <c r="AM733" i="41"/>
  <c r="AM751" i="41" s="1"/>
  <c r="AM655" i="41"/>
  <c r="AM673" i="41" s="1"/>
  <c r="AM863" i="41"/>
  <c r="AM881" i="41" s="1"/>
  <c r="AM1045" i="41"/>
  <c r="AM1063" i="41" s="1"/>
  <c r="AM1253" i="41"/>
  <c r="AM1271" i="41" s="1"/>
  <c r="AM992" i="41"/>
  <c r="AM1097" i="41"/>
  <c r="AM1115" i="41" s="1"/>
  <c r="AM940" i="41"/>
  <c r="AM1148" i="41"/>
  <c r="AM1669" i="41"/>
  <c r="AM1687" i="41" s="1"/>
  <c r="AM1516" i="41"/>
  <c r="AM1776" i="41"/>
  <c r="AM1903" i="41"/>
  <c r="AM1921" i="41" s="1"/>
  <c r="AM1877" i="41"/>
  <c r="AM1895" i="41" s="1"/>
  <c r="AM1828" i="41"/>
  <c r="AM1802" i="41"/>
  <c r="AM2010" i="41"/>
  <c r="AM2348" i="41"/>
  <c r="AM2319" i="41"/>
  <c r="AM2337" i="41" s="1"/>
  <c r="AM2422" i="41"/>
  <c r="AM2429" i="41" s="1"/>
  <c r="AM2630" i="41"/>
  <c r="AM2838" i="41"/>
  <c r="AM2578" i="41"/>
  <c r="AM251" i="41"/>
  <c r="AM3098" i="41"/>
  <c r="AM3105" i="41" s="1"/>
  <c r="AM2660" i="41"/>
  <c r="AM2608" i="41"/>
  <c r="AM3047" i="41"/>
  <c r="AM3065" i="41" s="1"/>
  <c r="AM3072" i="41"/>
  <c r="AM3177" i="41"/>
  <c r="AM3195" i="41" s="1"/>
  <c r="AM2994" i="41"/>
  <c r="AM3229" i="41"/>
  <c r="AM3247" i="41" s="1"/>
  <c r="AM3255" i="41"/>
  <c r="AM3273" i="41" s="1"/>
  <c r="AM3333" i="41"/>
  <c r="AM3351" i="41" s="1"/>
  <c r="AM3414" i="41"/>
  <c r="AM3622" i="41"/>
  <c r="AM4090" i="41"/>
  <c r="AM4372" i="41"/>
  <c r="AM4246" i="41"/>
  <c r="AM4402" i="41"/>
  <c r="AM279" i="41"/>
  <c r="AM277" i="41"/>
  <c r="AM4818" i="41"/>
  <c r="AM78" i="41"/>
  <c r="AM4970" i="41"/>
  <c r="AM4945" i="41"/>
  <c r="AM4963" i="41" s="1"/>
  <c r="AM4996" i="41"/>
  <c r="AM5022" i="41"/>
  <c r="AM4344" i="41"/>
  <c r="AM3673" i="41"/>
  <c r="AM2940" i="41"/>
  <c r="AM2581" i="41"/>
  <c r="AM1644" i="41"/>
  <c r="AM533" i="41"/>
  <c r="AM4069" i="41"/>
  <c r="AM2431" i="41"/>
  <c r="AM3913" i="41"/>
  <c r="AM2597" i="41"/>
  <c r="AM4911" i="41"/>
  <c r="AM1427" i="41"/>
  <c r="AM361" i="41"/>
  <c r="AN5099" i="41"/>
  <c r="AN5073" i="41"/>
  <c r="AN5021" i="41"/>
  <c r="AN4995" i="41"/>
  <c r="AN4969" i="41"/>
  <c r="AN4891" i="41"/>
  <c r="AN4787" i="41"/>
  <c r="AN4735" i="41"/>
  <c r="AN4683" i="41"/>
  <c r="AN4709" i="41"/>
  <c r="AN4605" i="41"/>
  <c r="AN4501" i="41"/>
  <c r="AN4527" i="41"/>
  <c r="AN4553" i="41"/>
  <c r="AN4241" i="41"/>
  <c r="AN4267" i="41"/>
  <c r="AN4293" i="41"/>
  <c r="AN4319" i="41"/>
  <c r="AN4137" i="41"/>
  <c r="AN4163" i="41"/>
  <c r="AN4397" i="41"/>
  <c r="AN3955" i="41"/>
  <c r="AN3981" i="41"/>
  <c r="AN4007" i="41"/>
  <c r="AN4033" i="41"/>
  <c r="AN4059" i="41"/>
  <c r="AN4111" i="41"/>
  <c r="AN3799" i="41"/>
  <c r="AN3851" i="41"/>
  <c r="AN3877" i="41"/>
  <c r="AN3903" i="41"/>
  <c r="AN3929" i="41"/>
  <c r="AN3747" i="41"/>
  <c r="AN3825" i="41"/>
  <c r="AN3773" i="41"/>
  <c r="AN3643" i="41"/>
  <c r="AN3721" i="41"/>
  <c r="AN3539" i="41"/>
  <c r="AN3565" i="41"/>
  <c r="AN3591" i="41"/>
  <c r="AN3669" i="41"/>
  <c r="AN3617" i="41"/>
  <c r="AN3409" i="41"/>
  <c r="AN3461" i="41"/>
  <c r="AN3513" i="41"/>
  <c r="AN3487" i="41"/>
  <c r="AN3227" i="41"/>
  <c r="AN3279" i="41"/>
  <c r="AN3331" i="41"/>
  <c r="AN2993" i="41"/>
  <c r="AN3045" i="41"/>
  <c r="AN3071" i="41"/>
  <c r="AN3097" i="41"/>
  <c r="AN2889" i="41"/>
  <c r="AN3175" i="41"/>
  <c r="AN2967" i="41"/>
  <c r="AN2733" i="41"/>
  <c r="AN2759" i="41"/>
  <c r="AN2811" i="41"/>
  <c r="AN2837" i="41"/>
  <c r="AN2629" i="41"/>
  <c r="AN3149" i="41"/>
  <c r="AN2655" i="41"/>
  <c r="AN2941" i="41"/>
  <c r="AN2499" i="41"/>
  <c r="AN2317" i="41"/>
  <c r="AN2577" i="41"/>
  <c r="AN2551" i="41"/>
  <c r="AN2421" i="41"/>
  <c r="AN2265" i="41"/>
  <c r="AN2161" i="41"/>
  <c r="AN1979" i="41"/>
  <c r="AN2005" i="41"/>
  <c r="AN2083" i="41"/>
  <c r="AN2447" i="41"/>
  <c r="AN2109" i="41"/>
  <c r="AN2239" i="41"/>
  <c r="AN2135" i="41"/>
  <c r="AN1901" i="41"/>
  <c r="AN1693" i="41"/>
  <c r="AN1719" i="41"/>
  <c r="AN1745" i="41"/>
  <c r="AN1953" i="41"/>
  <c r="AN1797" i="41"/>
  <c r="AN1823" i="41"/>
  <c r="AN1875" i="41"/>
  <c r="AN1615" i="41"/>
  <c r="AN1407" i="41"/>
  <c r="AN1433" i="41"/>
  <c r="AN1667" i="41"/>
  <c r="AN1485" i="41"/>
  <c r="AN1277" i="41"/>
  <c r="AN1303" i="41"/>
  <c r="AN1329" i="41"/>
  <c r="AN1563" i="41"/>
  <c r="AN1589" i="41"/>
  <c r="AN1381" i="41"/>
  <c r="AN991" i="41"/>
  <c r="AN1225" i="41"/>
  <c r="AN1017" i="41"/>
  <c r="AN1251" i="41"/>
  <c r="AN1069" i="41"/>
  <c r="AN1095" i="41"/>
  <c r="AN1121" i="41"/>
  <c r="AN1173" i="41"/>
  <c r="AN783" i="41"/>
  <c r="AN939" i="41"/>
  <c r="AN601" i="41"/>
  <c r="AN835" i="41"/>
  <c r="AN861" i="41"/>
  <c r="AN653" i="41"/>
  <c r="AN887" i="41"/>
  <c r="AN679" i="41"/>
  <c r="AN1147" i="41"/>
  <c r="AN913" i="41"/>
  <c r="AN705" i="41"/>
  <c r="AN731" i="41"/>
  <c r="AN1355" i="41"/>
  <c r="AN757" i="41"/>
  <c r="AN575" i="41"/>
  <c r="AN549" i="41"/>
  <c r="AN341" i="41"/>
  <c r="AN367" i="41"/>
  <c r="AN393" i="41"/>
  <c r="AN419" i="41"/>
  <c r="AN445" i="41"/>
  <c r="AN471" i="41"/>
  <c r="AN497" i="41"/>
  <c r="AN289" i="41"/>
  <c r="AN3" i="41"/>
  <c r="AN3305" i="41" s="1"/>
  <c r="AN523" i="41"/>
  <c r="AN315" i="41"/>
  <c r="AN2688" i="41"/>
  <c r="AN5002" i="41"/>
  <c r="AN5184" i="41"/>
  <c r="AN2922" i="41"/>
  <c r="AM297" i="41"/>
  <c r="AM2103" i="41"/>
  <c r="AM186" i="41"/>
  <c r="AM2571" i="41"/>
  <c r="AM205" i="41" s="1"/>
  <c r="AM187" i="41"/>
  <c r="AM2857" i="41"/>
  <c r="AM4651" i="41"/>
  <c r="AM4899" i="41"/>
  <c r="AM61" i="41"/>
  <c r="AN2610" i="41" l="1"/>
  <c r="AN4066" i="41"/>
  <c r="AN1856" i="41"/>
  <c r="AM236" i="41"/>
  <c r="AN1128" i="41"/>
  <c r="AN1830" i="41"/>
  <c r="AN1570" i="41"/>
  <c r="AN2194" i="41"/>
  <c r="AN634" i="41"/>
  <c r="AN4456" i="41"/>
  <c r="AM11" i="41"/>
  <c r="AM12" i="41"/>
  <c r="AM162" i="41"/>
  <c r="AN2480" i="41"/>
  <c r="AN3364" i="41"/>
  <c r="AM155" i="41"/>
  <c r="AM62" i="41"/>
  <c r="AN4430" i="41"/>
  <c r="AN348" i="41"/>
  <c r="AN920" i="41"/>
  <c r="AN3650" i="41"/>
  <c r="AN1284" i="41"/>
  <c r="AM5003" i="41"/>
  <c r="AN3390" i="41"/>
  <c r="AN3000" i="41"/>
  <c r="AN894" i="41"/>
  <c r="AN1882" i="41"/>
  <c r="AN3494" i="41"/>
  <c r="AN2428" i="41"/>
  <c r="AN3104" i="41"/>
  <c r="AN4118" i="41"/>
  <c r="AN4014" i="41"/>
  <c r="AN582" i="41"/>
  <c r="AM280" i="41"/>
  <c r="AM87" i="41"/>
  <c r="AN2012" i="41"/>
  <c r="AN2506" i="41"/>
  <c r="AN2974" i="41"/>
  <c r="AN1466" i="41"/>
  <c r="AM111" i="41"/>
  <c r="AM114" i="41"/>
  <c r="AM261" i="41"/>
  <c r="AM3859" i="41"/>
  <c r="AM211" i="41"/>
  <c r="AM14" i="41"/>
  <c r="AM3937" i="41"/>
  <c r="AM86" i="41"/>
  <c r="AM4275" i="41"/>
  <c r="AM136" i="41"/>
  <c r="AM105" i="41"/>
  <c r="AM262" i="41"/>
  <c r="AM237" i="41"/>
  <c r="AM180" i="41"/>
  <c r="AN868" i="41"/>
  <c r="AN2532" i="41"/>
  <c r="AN2662" i="41"/>
  <c r="AN2870" i="41"/>
  <c r="AN4742" i="41"/>
  <c r="AN3754" i="41"/>
  <c r="AN5080" i="41"/>
  <c r="AN4872" i="41"/>
  <c r="AN3468" i="41"/>
  <c r="AN4898" i="41"/>
  <c r="AN790" i="41"/>
  <c r="AN4352" i="41"/>
  <c r="AN2558" i="41"/>
  <c r="AN191" i="41" s="1"/>
  <c r="AN738" i="41"/>
  <c r="AN972" i="41"/>
  <c r="AN1102" i="41"/>
  <c r="AN1596" i="41"/>
  <c r="AN530" i="41"/>
  <c r="AM3911" i="41"/>
  <c r="AM255" i="41"/>
  <c r="AM37" i="41"/>
  <c r="AM161" i="41"/>
  <c r="AN3234" i="41"/>
  <c r="AN3806" i="41"/>
  <c r="AN4768" i="41"/>
  <c r="AN816" i="41"/>
  <c r="AN4144" i="41"/>
  <c r="AN1440" i="41"/>
  <c r="AN5028" i="41"/>
  <c r="AN3936" i="41"/>
  <c r="AN2766" i="41"/>
  <c r="AN4092" i="41"/>
  <c r="AN4794" i="41"/>
  <c r="AN3442" i="41"/>
  <c r="AN1544" i="41"/>
  <c r="AN1050" i="41"/>
  <c r="AN3078" i="41"/>
  <c r="AN478" i="41"/>
  <c r="AN1492" i="41"/>
  <c r="AN4170" i="41"/>
  <c r="AN4378" i="41"/>
  <c r="AN3026" i="41"/>
  <c r="AN1674" i="41"/>
  <c r="AN3338" i="41"/>
  <c r="AN3286" i="41"/>
  <c r="AN4482" i="41"/>
  <c r="AN3858" i="41"/>
  <c r="AN2142" i="41"/>
  <c r="AN3182" i="41"/>
  <c r="AN4326" i="41"/>
  <c r="AN2896" i="41"/>
  <c r="AN1388" i="41"/>
  <c r="AN426" i="41"/>
  <c r="AN2844" i="41"/>
  <c r="AN764" i="41"/>
  <c r="AN1414" i="41"/>
  <c r="AN2298" i="41"/>
  <c r="AN4449" i="41"/>
  <c r="AM89" i="41"/>
  <c r="AM139" i="41"/>
  <c r="AN4534" i="41"/>
  <c r="AN4924" i="41"/>
  <c r="AN3130" i="41"/>
  <c r="AN1310" i="41"/>
  <c r="AN5106" i="41"/>
  <c r="AN556" i="41"/>
  <c r="AN4664" i="41"/>
  <c r="AN3780" i="41"/>
  <c r="AN1960" i="41"/>
  <c r="AN2168" i="41"/>
  <c r="AN3416" i="41"/>
  <c r="AN3676" i="41"/>
  <c r="AN712" i="41"/>
  <c r="AN3312" i="41"/>
  <c r="AN2350" i="41"/>
  <c r="AN1908" i="41"/>
  <c r="AN1804" i="41"/>
  <c r="AN946" i="41"/>
  <c r="AN3546" i="41"/>
  <c r="AM80" i="41"/>
  <c r="AM214" i="41"/>
  <c r="AM4613" i="41"/>
  <c r="AN3988" i="41"/>
  <c r="AN1752" i="41"/>
  <c r="AN842" i="41"/>
  <c r="AN4976" i="41"/>
  <c r="AN1024" i="41"/>
  <c r="AN4846" i="41"/>
  <c r="AN4196" i="41"/>
  <c r="AN2454" i="41"/>
  <c r="AN3624" i="41"/>
  <c r="AN4404" i="41"/>
  <c r="AN3832" i="41"/>
  <c r="AN1362" i="41"/>
  <c r="AN452" i="41"/>
  <c r="AN2064" i="41"/>
  <c r="AN2818" i="41"/>
  <c r="AN2792" i="41"/>
  <c r="AN1778" i="41"/>
  <c r="AN4560" i="41"/>
  <c r="AN1232" i="41"/>
  <c r="AN374" i="41"/>
  <c r="AN504" i="41"/>
  <c r="AN4716" i="41"/>
  <c r="AN4300" i="41"/>
  <c r="AN3572" i="41"/>
  <c r="AN2714" i="41"/>
  <c r="AN686" i="41"/>
  <c r="AN1180" i="41"/>
  <c r="AN3598" i="41"/>
  <c r="AN2948" i="41"/>
  <c r="AN296" i="41"/>
  <c r="AN2090" i="41"/>
  <c r="AN1076" i="41"/>
  <c r="AN2116" i="41"/>
  <c r="AN1934" i="41"/>
  <c r="AN1258" i="41"/>
  <c r="AM112" i="41"/>
  <c r="AM230" i="41"/>
  <c r="AM583" i="41"/>
  <c r="AM30" i="41"/>
  <c r="AM130" i="41"/>
  <c r="AM235" i="41"/>
  <c r="AM110" i="41"/>
  <c r="AM88" i="41"/>
  <c r="AM531" i="41"/>
  <c r="AM239" i="41"/>
  <c r="AM160" i="41"/>
  <c r="AM85" i="41"/>
  <c r="AN1986" i="41"/>
  <c r="AN4248" i="41"/>
  <c r="AN2402" i="41"/>
  <c r="AN3884" i="41"/>
  <c r="AN4820" i="41"/>
  <c r="AN4586" i="41"/>
  <c r="AN3520" i="41"/>
  <c r="AN3208" i="41"/>
  <c r="AN4040" i="41"/>
  <c r="AN3260" i="41"/>
  <c r="AN3962" i="41"/>
  <c r="AN2376" i="41"/>
  <c r="AN4950" i="41"/>
  <c r="AN4690" i="41"/>
  <c r="AN3910" i="41"/>
  <c r="AN4222" i="41"/>
  <c r="AN660" i="41"/>
  <c r="AN2584" i="41"/>
  <c r="AN1206" i="41"/>
  <c r="AN1336" i="41"/>
  <c r="AN1700" i="41"/>
  <c r="AN998" i="41"/>
  <c r="AN1518" i="41"/>
  <c r="AM55" i="41"/>
  <c r="AM213" i="41"/>
  <c r="AM210" i="41"/>
  <c r="AN2863" i="41"/>
  <c r="AM137" i="41"/>
  <c r="AM212" i="41"/>
  <c r="AM2273" i="41"/>
  <c r="AM3625" i="41"/>
  <c r="AM135" i="41"/>
  <c r="AM13" i="41"/>
  <c r="AM113" i="41"/>
  <c r="AM64" i="41"/>
  <c r="AM1441" i="41"/>
  <c r="AM138" i="41"/>
  <c r="AM264" i="41"/>
  <c r="AN608" i="41"/>
  <c r="AN5158" i="41"/>
  <c r="AN4508" i="41"/>
  <c r="AN400" i="41"/>
  <c r="AN2272" i="41"/>
  <c r="AN2740" i="41"/>
  <c r="AN2324" i="41"/>
  <c r="AN2220" i="41"/>
  <c r="AN5054" i="41"/>
  <c r="AN4638" i="41"/>
  <c r="AN3702" i="41"/>
  <c r="AN2038" i="41"/>
  <c r="AN4612" i="41"/>
  <c r="AN3156" i="41"/>
  <c r="AN3052" i="41"/>
  <c r="AN2636" i="41"/>
  <c r="AN3728" i="41"/>
  <c r="AN1648" i="41"/>
  <c r="AN1154" i="41"/>
  <c r="AN1726" i="41"/>
  <c r="AN2246" i="41"/>
  <c r="AN322" i="41"/>
  <c r="AN116" i="41" s="1"/>
  <c r="AN1622" i="41"/>
  <c r="AN4274" i="41"/>
  <c r="AN4839" i="41"/>
  <c r="AN5132" i="41"/>
  <c r="AM260" i="41"/>
  <c r="AM63" i="41"/>
  <c r="AM38" i="41"/>
  <c r="AM791" i="41"/>
  <c r="AM2325" i="41"/>
  <c r="AM164" i="41"/>
  <c r="AM4041" i="41"/>
  <c r="AM60" i="41"/>
  <c r="AM35" i="41"/>
  <c r="AM10" i="41"/>
  <c r="AM238" i="41"/>
  <c r="AM39" i="41"/>
  <c r="AM3963" i="41"/>
  <c r="AM4249" i="41"/>
  <c r="AM263" i="41"/>
  <c r="AM163" i="41"/>
  <c r="AN5195" i="41"/>
  <c r="AN5194" i="41"/>
  <c r="AN5196" i="41"/>
  <c r="AN5193" i="41"/>
  <c r="AN5170" i="41"/>
  <c r="AN5168" i="41"/>
  <c r="AN5169" i="41"/>
  <c r="AN5167" i="41"/>
  <c r="AN5144" i="41"/>
  <c r="AN5117" i="41"/>
  <c r="AN5116" i="41"/>
  <c r="AN5115" i="41"/>
  <c r="AN5143" i="41"/>
  <c r="AN5142" i="41"/>
  <c r="AN5141" i="41"/>
  <c r="AN5092" i="41"/>
  <c r="AN5118" i="41"/>
  <c r="AN5091" i="41"/>
  <c r="AN5090" i="41"/>
  <c r="AN5089" i="41"/>
  <c r="AN5064" i="41"/>
  <c r="AN5063" i="41"/>
  <c r="AN5040" i="41"/>
  <c r="AN5066" i="41"/>
  <c r="AN5065" i="41"/>
  <c r="AN5037" i="41"/>
  <c r="AN5039" i="41"/>
  <c r="AN5038" i="41"/>
  <c r="AN5013" i="41"/>
  <c r="AN5012" i="41"/>
  <c r="AN5011" i="41"/>
  <c r="AN5014" i="41"/>
  <c r="AN4988" i="41"/>
  <c r="AN4987" i="41"/>
  <c r="AN4986" i="41"/>
  <c r="AN4962" i="41"/>
  <c r="AN4959" i="41"/>
  <c r="AN4985" i="41"/>
  <c r="AN4960" i="41"/>
  <c r="AN4935" i="41"/>
  <c r="AN4934" i="41"/>
  <c r="AN4933" i="41"/>
  <c r="AN4961" i="41"/>
  <c r="AN4936" i="41"/>
  <c r="AN4910" i="41"/>
  <c r="AN4857" i="41"/>
  <c r="AN4856" i="41"/>
  <c r="AN4855" i="41"/>
  <c r="AN4883" i="41"/>
  <c r="AN4882" i="41"/>
  <c r="AN4881" i="41"/>
  <c r="AN4858" i="41"/>
  <c r="AN4909" i="41"/>
  <c r="AN4908" i="41"/>
  <c r="AN4907" i="41"/>
  <c r="AN4832" i="41"/>
  <c r="AN4804" i="41"/>
  <c r="AN4806" i="41"/>
  <c r="AN4754" i="41"/>
  <c r="AN4805" i="41"/>
  <c r="AN4780" i="41"/>
  <c r="AN4884" i="41"/>
  <c r="AN4831" i="41"/>
  <c r="AN4830" i="41"/>
  <c r="AN4779" i="41"/>
  <c r="AN4778" i="41"/>
  <c r="AN4753" i="41"/>
  <c r="AN4829" i="41"/>
  <c r="AN4777" i="41"/>
  <c r="AN4752" i="41"/>
  <c r="AN4803" i="41"/>
  <c r="AN4728" i="41"/>
  <c r="AN4676" i="41"/>
  <c r="AN4702" i="41"/>
  <c r="AN4725" i="41"/>
  <c r="AN4727" i="41"/>
  <c r="AN4726" i="41"/>
  <c r="AN4751" i="41"/>
  <c r="AN4675" i="41"/>
  <c r="AN4674" i="41"/>
  <c r="AN4673" i="41"/>
  <c r="AN4701" i="41"/>
  <c r="AN4623" i="41"/>
  <c r="AN4622" i="41"/>
  <c r="AN4621" i="41"/>
  <c r="AN4649" i="41"/>
  <c r="AN4648" i="41"/>
  <c r="AN4647" i="41"/>
  <c r="AN4700" i="41"/>
  <c r="AN4598" i="41"/>
  <c r="AN4699" i="41"/>
  <c r="AN4624" i="41"/>
  <c r="AN4650" i="41"/>
  <c r="AN4572" i="41"/>
  <c r="AN4519" i="41"/>
  <c r="AN4518" i="41"/>
  <c r="AN4517" i="41"/>
  <c r="AN4597" i="41"/>
  <c r="AN4570" i="41"/>
  <c r="AN4545" i="41"/>
  <c r="AN4544" i="41"/>
  <c r="AN4543" i="41"/>
  <c r="AN4494" i="41"/>
  <c r="AN4596" i="41"/>
  <c r="AN4569" i="41"/>
  <c r="AN4520" i="41"/>
  <c r="AN4546" i="41"/>
  <c r="AN4491" i="41"/>
  <c r="AN4468" i="41"/>
  <c r="AN4595" i="41"/>
  <c r="AN4493" i="41"/>
  <c r="AN4492" i="41"/>
  <c r="AN4571" i="41"/>
  <c r="AN4465" i="41"/>
  <c r="AN4416" i="41"/>
  <c r="AN4467" i="41"/>
  <c r="AN4466" i="41"/>
  <c r="AN4439" i="41"/>
  <c r="AN4440" i="41"/>
  <c r="AN4389" i="41"/>
  <c r="AN4388" i="41"/>
  <c r="AN4387" i="41"/>
  <c r="AN4442" i="41"/>
  <c r="AN4415" i="41"/>
  <c r="AN4414" i="41"/>
  <c r="AN4413" i="41"/>
  <c r="AN4364" i="41"/>
  <c r="AN4441" i="41"/>
  <c r="AN4311" i="41"/>
  <c r="AN4310" i="41"/>
  <c r="AN4309" i="41"/>
  <c r="AN4234" i="41"/>
  <c r="AN4362" i="41"/>
  <c r="AN4337" i="41"/>
  <c r="AN4336" i="41"/>
  <c r="AN4335" i="41"/>
  <c r="AN4260" i="41"/>
  <c r="AN4363" i="41"/>
  <c r="AN4286" i="41"/>
  <c r="AN4361" i="41"/>
  <c r="AN4312" i="41"/>
  <c r="AN4390" i="41"/>
  <c r="AN4338" i="41"/>
  <c r="AN4259" i="41"/>
  <c r="AN4258" i="41"/>
  <c r="AN4257" i="41"/>
  <c r="AN4155" i="41"/>
  <c r="AN4154" i="41"/>
  <c r="AN4153" i="41"/>
  <c r="AN4283" i="41"/>
  <c r="AN4232" i="41"/>
  <c r="AN4181" i="41"/>
  <c r="AN4180" i="41"/>
  <c r="AN4179" i="41"/>
  <c r="AN4285" i="41"/>
  <c r="AN4284" i="41"/>
  <c r="AN4207" i="41"/>
  <c r="AN4206" i="41"/>
  <c r="AN4205" i="41"/>
  <c r="AN4130" i="41"/>
  <c r="AN4156" i="41"/>
  <c r="AN4182" i="41"/>
  <c r="AN4233" i="41"/>
  <c r="AN4231" i="41"/>
  <c r="AN4208" i="41"/>
  <c r="AN4103" i="41"/>
  <c r="AN4102" i="41"/>
  <c r="AN4101" i="41"/>
  <c r="AN4129" i="41"/>
  <c r="AN4128" i="41"/>
  <c r="AN4127" i="41"/>
  <c r="AN4025" i="41"/>
  <c r="AN4024" i="41"/>
  <c r="AN4023" i="41"/>
  <c r="AN3948" i="41"/>
  <c r="AN4051" i="41"/>
  <c r="AN4050" i="41"/>
  <c r="AN4049" i="41"/>
  <c r="AN3974" i="41"/>
  <c r="AN4077" i="41"/>
  <c r="AN4076" i="41"/>
  <c r="AN4075" i="41"/>
  <c r="AN4000" i="41"/>
  <c r="AN4026" i="41"/>
  <c r="AN4104" i="41"/>
  <c r="AN4052" i="41"/>
  <c r="AN4078" i="41"/>
  <c r="AN3947" i="41"/>
  <c r="AN3946" i="41"/>
  <c r="AN3945" i="41"/>
  <c r="AN3999" i="41"/>
  <c r="AN3998" i="41"/>
  <c r="AN3997" i="41"/>
  <c r="AN3869" i="41"/>
  <c r="AN3868" i="41"/>
  <c r="AN3867" i="41"/>
  <c r="AN3792" i="41"/>
  <c r="AN3895" i="41"/>
  <c r="AN3894" i="41"/>
  <c r="AN3893" i="41"/>
  <c r="AN3973" i="41"/>
  <c r="AN3921" i="41"/>
  <c r="AN3920" i="41"/>
  <c r="AN3919" i="41"/>
  <c r="AN3844" i="41"/>
  <c r="AN3870" i="41"/>
  <c r="AN3972" i="41"/>
  <c r="AN3896" i="41"/>
  <c r="AN3971" i="41"/>
  <c r="AN3922" i="41"/>
  <c r="AN3817" i="41"/>
  <c r="AN3816" i="41"/>
  <c r="AN3815" i="41"/>
  <c r="AN3843" i="41"/>
  <c r="AN3842" i="41"/>
  <c r="AN3841" i="41"/>
  <c r="AN3791" i="41"/>
  <c r="AN3740" i="41"/>
  <c r="AN3766" i="41"/>
  <c r="AN3661" i="41"/>
  <c r="AN3660" i="41"/>
  <c r="AN3659" i="41"/>
  <c r="AN3687" i="41"/>
  <c r="AN3686" i="41"/>
  <c r="AN3685" i="41"/>
  <c r="AN3713" i="41"/>
  <c r="AN3712" i="41"/>
  <c r="AN3711" i="41"/>
  <c r="AN3636" i="41"/>
  <c r="AN3739" i="41"/>
  <c r="AN3738" i="41"/>
  <c r="AN3737" i="41"/>
  <c r="AN3818" i="41"/>
  <c r="AN3765" i="41"/>
  <c r="AN3764" i="41"/>
  <c r="AN3763" i="41"/>
  <c r="AN3688" i="41"/>
  <c r="AN3790" i="41"/>
  <c r="AN3789" i="41"/>
  <c r="AN3714" i="41"/>
  <c r="AN3557" i="41"/>
  <c r="AN3556" i="41"/>
  <c r="AN3555" i="41"/>
  <c r="AN3583" i="41"/>
  <c r="AN3582" i="41"/>
  <c r="AN3581" i="41"/>
  <c r="AN3662" i="41"/>
  <c r="AN3609" i="41"/>
  <c r="AN3608" i="41"/>
  <c r="AN3607" i="41"/>
  <c r="AN3532" i="41"/>
  <c r="AN3558" i="41"/>
  <c r="AN3634" i="41"/>
  <c r="AN3584" i="41"/>
  <c r="AN3635" i="41"/>
  <c r="AN3610" i="41"/>
  <c r="AN3479" i="41"/>
  <c r="AN3478" i="41"/>
  <c r="AN3477" i="41"/>
  <c r="AN3633" i="41"/>
  <c r="AN3531" i="41"/>
  <c r="AN3530" i="41"/>
  <c r="AN3529" i="41"/>
  <c r="AN3375" i="41"/>
  <c r="AN3374" i="41"/>
  <c r="AN3373" i="41"/>
  <c r="AN3480" i="41"/>
  <c r="AN3401" i="41"/>
  <c r="AN3400" i="41"/>
  <c r="AN3399" i="41"/>
  <c r="AN3427" i="41"/>
  <c r="AN3426" i="41"/>
  <c r="AN3425" i="41"/>
  <c r="AN3350" i="41"/>
  <c r="AN3505" i="41"/>
  <c r="AN3453" i="41"/>
  <c r="AN3452" i="41"/>
  <c r="AN3451" i="41"/>
  <c r="AN3376" i="41"/>
  <c r="AN3504" i="41"/>
  <c r="AN3402" i="41"/>
  <c r="AN3506" i="41"/>
  <c r="AN3503" i="41"/>
  <c r="AN3428" i="41"/>
  <c r="AN3454" i="41"/>
  <c r="AN3348" i="41"/>
  <c r="AN3271" i="41"/>
  <c r="AN3270" i="41"/>
  <c r="AN3269" i="41"/>
  <c r="AN3297" i="41"/>
  <c r="AN3296" i="41"/>
  <c r="AN3295" i="41"/>
  <c r="AN3220" i="41"/>
  <c r="AN3323" i="41"/>
  <c r="AN3322" i="41"/>
  <c r="AN3321" i="41"/>
  <c r="AN3246" i="41"/>
  <c r="AN3349" i="41"/>
  <c r="AN3272" i="41"/>
  <c r="AN3298" i="41"/>
  <c r="AN3324" i="41"/>
  <c r="AN3193" i="41"/>
  <c r="AN3192" i="41"/>
  <c r="AN3191" i="41"/>
  <c r="AN3347" i="41"/>
  <c r="AN3245" i="41"/>
  <c r="AN3244" i="41"/>
  <c r="AN3243" i="41"/>
  <c r="AN3063" i="41"/>
  <c r="AN3062" i="41"/>
  <c r="AN3061" i="41"/>
  <c r="AN2986" i="41"/>
  <c r="AN3089" i="41"/>
  <c r="AN3088" i="41"/>
  <c r="AN3087" i="41"/>
  <c r="AN3012" i="41"/>
  <c r="AN3219" i="41"/>
  <c r="AN3115" i="41"/>
  <c r="AN3114" i="41"/>
  <c r="AN3113" i="41"/>
  <c r="AN3038" i="41"/>
  <c r="AN2907" i="41"/>
  <c r="AN2906" i="41"/>
  <c r="AN2905" i="41"/>
  <c r="AN3141" i="41"/>
  <c r="AN3140" i="41"/>
  <c r="AN3139" i="41"/>
  <c r="AN3064" i="41"/>
  <c r="AN2933" i="41"/>
  <c r="AN2932" i="41"/>
  <c r="AN2931" i="41"/>
  <c r="AN3218" i="41"/>
  <c r="AN3167" i="41"/>
  <c r="AN3166" i="41"/>
  <c r="AN3165" i="41"/>
  <c r="AN3090" i="41"/>
  <c r="AN2959" i="41"/>
  <c r="AN2958" i="41"/>
  <c r="AN2957" i="41"/>
  <c r="AN2882" i="41"/>
  <c r="AN3194" i="41"/>
  <c r="AN3116" i="41"/>
  <c r="AN2985" i="41"/>
  <c r="AN2984" i="41"/>
  <c r="AN2983" i="41"/>
  <c r="AN2908" i="41"/>
  <c r="AN3217" i="41"/>
  <c r="AN3168" i="41"/>
  <c r="AN3037" i="41"/>
  <c r="AN3036" i="41"/>
  <c r="AN3035" i="41"/>
  <c r="AN2960" i="41"/>
  <c r="AN2777" i="41"/>
  <c r="AN2776" i="41"/>
  <c r="AN2775" i="41"/>
  <c r="AN2700" i="41"/>
  <c r="AN2569" i="41"/>
  <c r="AN203" i="41" s="1"/>
  <c r="AN2568" i="41"/>
  <c r="AN202" i="41" s="1"/>
  <c r="AN3010" i="41"/>
  <c r="AN2803" i="41"/>
  <c r="AN2802" i="41"/>
  <c r="AN2801" i="41"/>
  <c r="AN2726" i="41"/>
  <c r="AN2595" i="41"/>
  <c r="AN2594" i="41"/>
  <c r="AN2593" i="41"/>
  <c r="AN3009" i="41"/>
  <c r="AN2879" i="41"/>
  <c r="AN2829" i="41"/>
  <c r="AN2828" i="41"/>
  <c r="AN2827" i="41"/>
  <c r="AN2752" i="41"/>
  <c r="AN2621" i="41"/>
  <c r="AN2620" i="41"/>
  <c r="AN2619" i="41"/>
  <c r="AN3142" i="41"/>
  <c r="AN2855" i="41"/>
  <c r="AN2854" i="41"/>
  <c r="AN2853" i="41"/>
  <c r="AN2778" i="41"/>
  <c r="AN2647" i="41"/>
  <c r="AN2646" i="41"/>
  <c r="AN2645" i="41"/>
  <c r="AN2934" i="41"/>
  <c r="AN2881" i="41"/>
  <c r="AN2804" i="41"/>
  <c r="AN2673" i="41"/>
  <c r="AN2672" i="41"/>
  <c r="AN2671" i="41"/>
  <c r="AN2596" i="41"/>
  <c r="AN2830" i="41"/>
  <c r="AN2699" i="41"/>
  <c r="AN2698" i="41"/>
  <c r="AN2697" i="41"/>
  <c r="AN2622" i="41"/>
  <c r="AN2856" i="41"/>
  <c r="AN2725" i="41"/>
  <c r="AN2724" i="41"/>
  <c r="AN2723" i="41"/>
  <c r="AN2648" i="41"/>
  <c r="AN3011" i="41"/>
  <c r="AN2880" i="41"/>
  <c r="AN2751" i="41"/>
  <c r="AN2750" i="41"/>
  <c r="AN2749" i="41"/>
  <c r="AN2674" i="41"/>
  <c r="AN2543" i="41"/>
  <c r="AN2542" i="41"/>
  <c r="AN2541" i="41"/>
  <c r="AN2466" i="41"/>
  <c r="AN2335" i="41"/>
  <c r="AN2334" i="41"/>
  <c r="AN2333" i="41"/>
  <c r="AN2567" i="41"/>
  <c r="AN201" i="41" s="1"/>
  <c r="AN2492" i="41"/>
  <c r="AN2361" i="41"/>
  <c r="AN2360" i="41"/>
  <c r="AN2359" i="41"/>
  <c r="AN2284" i="41"/>
  <c r="AN2518" i="41"/>
  <c r="AN2387" i="41"/>
  <c r="AN2386" i="41"/>
  <c r="AN2385" i="41"/>
  <c r="AN2310" i="41"/>
  <c r="AN2544" i="41"/>
  <c r="AN2413" i="41"/>
  <c r="AN2412" i="41"/>
  <c r="AN2411" i="41"/>
  <c r="AN2336" i="41"/>
  <c r="AN2439" i="41"/>
  <c r="AN2438" i="41"/>
  <c r="AN2437" i="41"/>
  <c r="AN2362" i="41"/>
  <c r="AN2465" i="41"/>
  <c r="AN2464" i="41"/>
  <c r="AN2463" i="41"/>
  <c r="AN2388" i="41"/>
  <c r="AN2570" i="41"/>
  <c r="AN204" i="41" s="1"/>
  <c r="AN2491" i="41"/>
  <c r="AN2490" i="41"/>
  <c r="AN2489" i="41"/>
  <c r="AN2414" i="41"/>
  <c r="AN2308" i="41"/>
  <c r="AN2255" i="41"/>
  <c r="AN2231" i="41"/>
  <c r="AN2230" i="41"/>
  <c r="AN2229" i="41"/>
  <c r="AN2154" i="41"/>
  <c r="AN2023" i="41"/>
  <c r="AN2022" i="41"/>
  <c r="AN2021" i="41"/>
  <c r="AN2307" i="41"/>
  <c r="AN2281" i="41"/>
  <c r="AN2256" i="41"/>
  <c r="AN2180" i="41"/>
  <c r="AN2049" i="41"/>
  <c r="AN2048" i="41"/>
  <c r="AN2047" i="41"/>
  <c r="AN1972" i="41"/>
  <c r="AN2440" i="41"/>
  <c r="AN2283" i="41"/>
  <c r="AN2282" i="41"/>
  <c r="AN2257" i="41"/>
  <c r="AN2206" i="41"/>
  <c r="AN2075" i="41"/>
  <c r="AN2074" i="41"/>
  <c r="AN2073" i="41"/>
  <c r="AN1998" i="41"/>
  <c r="AN2232" i="41"/>
  <c r="AN2101" i="41"/>
  <c r="AN2100" i="41"/>
  <c r="AN2099" i="41"/>
  <c r="AN2024" i="41"/>
  <c r="AN2517" i="41"/>
  <c r="AN2127" i="41"/>
  <c r="AN2126" i="41"/>
  <c r="AN2125" i="41"/>
  <c r="AN2050" i="41"/>
  <c r="AN2153" i="41"/>
  <c r="AN2152" i="41"/>
  <c r="AN2151" i="41"/>
  <c r="AN2076" i="41"/>
  <c r="AN2516" i="41"/>
  <c r="AN2309" i="41"/>
  <c r="AN2179" i="41"/>
  <c r="AN2178" i="41"/>
  <c r="AN2177" i="41"/>
  <c r="AN2102" i="41"/>
  <c r="AN2515" i="41"/>
  <c r="AN2258" i="41"/>
  <c r="AN2205" i="41"/>
  <c r="AN2204" i="41"/>
  <c r="AN2203" i="41"/>
  <c r="AN2128" i="41"/>
  <c r="AN1894" i="41"/>
  <c r="AN1763" i="41"/>
  <c r="AN1762" i="41"/>
  <c r="AN1761" i="41"/>
  <c r="AN1686" i="41"/>
  <c r="AN1920" i="41"/>
  <c r="AN1789" i="41"/>
  <c r="AN1788" i="41"/>
  <c r="AN1787" i="41"/>
  <c r="AN1712" i="41"/>
  <c r="AN1997" i="41"/>
  <c r="AN1946" i="41"/>
  <c r="AN1815" i="41"/>
  <c r="AN1814" i="41"/>
  <c r="AN1813" i="41"/>
  <c r="AN1738" i="41"/>
  <c r="AN1841" i="41"/>
  <c r="AN1840" i="41"/>
  <c r="AN1839" i="41"/>
  <c r="AN1764" i="41"/>
  <c r="AN1996" i="41"/>
  <c r="AN1867" i="41"/>
  <c r="AN1866" i="41"/>
  <c r="AN1865" i="41"/>
  <c r="AN1790" i="41"/>
  <c r="AN1995" i="41"/>
  <c r="AN1893" i="41"/>
  <c r="AN1892" i="41"/>
  <c r="AN1891" i="41"/>
  <c r="AN1816" i="41"/>
  <c r="AN1685" i="41"/>
  <c r="AN1684" i="41"/>
  <c r="AN1683" i="41"/>
  <c r="AN1969" i="41"/>
  <c r="AN1919" i="41"/>
  <c r="AN1918" i="41"/>
  <c r="AN1917" i="41"/>
  <c r="AN1842" i="41"/>
  <c r="AN1711" i="41"/>
  <c r="AN1710" i="41"/>
  <c r="AN1709" i="41"/>
  <c r="AN1971" i="41"/>
  <c r="AN1970" i="41"/>
  <c r="AN1945" i="41"/>
  <c r="AN1944" i="41"/>
  <c r="AN1943" i="41"/>
  <c r="AN1868" i="41"/>
  <c r="AN1737" i="41"/>
  <c r="AN1736" i="41"/>
  <c r="AN1735" i="41"/>
  <c r="AN1659" i="41"/>
  <c r="AN1632" i="41"/>
  <c r="AN1608" i="41"/>
  <c r="AN1477" i="41"/>
  <c r="AN1476" i="41"/>
  <c r="AN1475" i="41"/>
  <c r="AN1400" i="41"/>
  <c r="AN1269" i="41"/>
  <c r="AN1268" i="41"/>
  <c r="AN1267" i="41"/>
  <c r="AN1660" i="41"/>
  <c r="AN1658" i="41"/>
  <c r="AN1503" i="41"/>
  <c r="AN1502" i="41"/>
  <c r="AN1501" i="41"/>
  <c r="AN1426" i="41"/>
  <c r="AN1657" i="41"/>
  <c r="AN1634" i="41"/>
  <c r="AN1631" i="41"/>
  <c r="AN1529" i="41"/>
  <c r="AN1528" i="41"/>
  <c r="AN1527" i="41"/>
  <c r="AN1452" i="41"/>
  <c r="AN1321" i="41"/>
  <c r="AN1320" i="41"/>
  <c r="AN1319" i="41"/>
  <c r="AN1555" i="41"/>
  <c r="AN1554" i="41"/>
  <c r="AN1553" i="41"/>
  <c r="AN1478" i="41"/>
  <c r="AN1347" i="41"/>
  <c r="AN1346" i="41"/>
  <c r="AN1345" i="41"/>
  <c r="AN1270" i="41"/>
  <c r="AN1581" i="41"/>
  <c r="AN1580" i="41"/>
  <c r="AN1579" i="41"/>
  <c r="AN1504" i="41"/>
  <c r="AN1373" i="41"/>
  <c r="AN1372" i="41"/>
  <c r="AN1371" i="41"/>
  <c r="AN1296" i="41"/>
  <c r="AN1607" i="41"/>
  <c r="AN1606" i="41"/>
  <c r="AN1605" i="41"/>
  <c r="AN1530" i="41"/>
  <c r="AN1399" i="41"/>
  <c r="AN1398" i="41"/>
  <c r="AN1397" i="41"/>
  <c r="AN1322" i="41"/>
  <c r="AN1633" i="41"/>
  <c r="AN1556" i="41"/>
  <c r="AN1425" i="41"/>
  <c r="AN1424" i="41"/>
  <c r="AN1423" i="41"/>
  <c r="AN1582" i="41"/>
  <c r="AN1451" i="41"/>
  <c r="AN1450" i="41"/>
  <c r="AN1449" i="41"/>
  <c r="AN1374" i="41"/>
  <c r="AN1192" i="41"/>
  <c r="AN1061" i="41"/>
  <c r="AN1060" i="41"/>
  <c r="AN1059" i="41"/>
  <c r="AN984" i="41"/>
  <c r="AN1218" i="41"/>
  <c r="AN1087" i="41"/>
  <c r="AN1086" i="41"/>
  <c r="AN1085" i="41"/>
  <c r="AN1010" i="41"/>
  <c r="AN1348" i="41"/>
  <c r="AN1295" i="41"/>
  <c r="AN1244" i="41"/>
  <c r="AN1113" i="41"/>
  <c r="AN1112" i="41"/>
  <c r="AN1111" i="41"/>
  <c r="AN1036" i="41"/>
  <c r="AN1139" i="41"/>
  <c r="AN1138" i="41"/>
  <c r="AN1137" i="41"/>
  <c r="AN1062" i="41"/>
  <c r="AN931" i="41"/>
  <c r="AN930" i="41"/>
  <c r="AN929" i="41"/>
  <c r="AN1293" i="41"/>
  <c r="AN1165" i="41"/>
  <c r="AN1164" i="41"/>
  <c r="AN1163" i="41"/>
  <c r="AN1088" i="41"/>
  <c r="AN957" i="41"/>
  <c r="AN956" i="41"/>
  <c r="AN955" i="41"/>
  <c r="AN1191" i="41"/>
  <c r="AN1190" i="41"/>
  <c r="AN1189" i="41"/>
  <c r="AN1114" i="41"/>
  <c r="AN983" i="41"/>
  <c r="AN982" i="41"/>
  <c r="AN981" i="41"/>
  <c r="AN1294" i="41"/>
  <c r="AN1243" i="41"/>
  <c r="AN1242" i="41"/>
  <c r="AN1241" i="41"/>
  <c r="AN1166" i="41"/>
  <c r="AN1035" i="41"/>
  <c r="AN1034" i="41"/>
  <c r="AN1033" i="41"/>
  <c r="AN958" i="41"/>
  <c r="AN1217" i="41"/>
  <c r="AN853" i="41"/>
  <c r="AN852" i="41"/>
  <c r="AN851" i="41"/>
  <c r="AN776" i="41"/>
  <c r="AN645" i="41"/>
  <c r="AN644" i="41"/>
  <c r="AN643" i="41"/>
  <c r="AN879" i="41"/>
  <c r="AN878" i="41"/>
  <c r="AN877" i="41"/>
  <c r="AN802" i="41"/>
  <c r="AN671" i="41"/>
  <c r="AN670" i="41"/>
  <c r="AN669" i="41"/>
  <c r="AN594" i="41"/>
  <c r="AN1216" i="41"/>
  <c r="AN1140" i="41"/>
  <c r="AN905" i="41"/>
  <c r="AN904" i="41"/>
  <c r="AN903" i="41"/>
  <c r="AN828" i="41"/>
  <c r="AN697" i="41"/>
  <c r="AN696" i="41"/>
  <c r="AN695" i="41"/>
  <c r="AN620" i="41"/>
  <c r="AN1215" i="41"/>
  <c r="AN1009" i="41"/>
  <c r="AN854" i="41"/>
  <c r="AN723" i="41"/>
  <c r="AN722" i="41"/>
  <c r="AN721" i="41"/>
  <c r="AN646" i="41"/>
  <c r="AN880" i="41"/>
  <c r="AN749" i="41"/>
  <c r="AN748" i="41"/>
  <c r="AN747" i="41"/>
  <c r="AN672" i="41"/>
  <c r="AN1008" i="41"/>
  <c r="AN906" i="41"/>
  <c r="AN775" i="41"/>
  <c r="AN774" i="41"/>
  <c r="AN773" i="41"/>
  <c r="AN698" i="41"/>
  <c r="AN1007" i="41"/>
  <c r="AN801" i="41"/>
  <c r="AN800" i="41"/>
  <c r="AN799" i="41"/>
  <c r="AN724" i="41"/>
  <c r="AN932" i="41"/>
  <c r="AN827" i="41"/>
  <c r="AN826" i="41"/>
  <c r="AN825" i="41"/>
  <c r="AN750" i="41"/>
  <c r="AN542" i="41"/>
  <c r="AN411" i="41"/>
  <c r="AN410" i="41"/>
  <c r="AN409" i="41"/>
  <c r="AN334" i="41"/>
  <c r="AN566" i="41"/>
  <c r="AN437" i="41"/>
  <c r="AN436" i="41"/>
  <c r="AN435" i="41"/>
  <c r="AN360" i="41"/>
  <c r="AN592" i="41"/>
  <c r="AN463" i="41"/>
  <c r="AN462" i="41"/>
  <c r="AN461" i="41"/>
  <c r="AN386" i="41"/>
  <c r="AN489" i="41"/>
  <c r="AN488" i="41"/>
  <c r="AN487" i="41"/>
  <c r="AN412" i="41"/>
  <c r="AN4" i="41"/>
  <c r="AN4090" i="41" s="1"/>
  <c r="AO2" i="41"/>
  <c r="AN617" i="41"/>
  <c r="AN515" i="41"/>
  <c r="AN514" i="41"/>
  <c r="AN513" i="41"/>
  <c r="AN438" i="41"/>
  <c r="AN307" i="41"/>
  <c r="AN306" i="41"/>
  <c r="AN305" i="41"/>
  <c r="AN619" i="41"/>
  <c r="AN618" i="41"/>
  <c r="AN593" i="41"/>
  <c r="AN541" i="41"/>
  <c r="AN540" i="41"/>
  <c r="AN539" i="41"/>
  <c r="AN464" i="41"/>
  <c r="AN333" i="41"/>
  <c r="AN332" i="41"/>
  <c r="AN331" i="41"/>
  <c r="AN565" i="41"/>
  <c r="AN490" i="41"/>
  <c r="AN359" i="41"/>
  <c r="AN358" i="41"/>
  <c r="AN357" i="41"/>
  <c r="AN591" i="41"/>
  <c r="AN568" i="41"/>
  <c r="AN567" i="41"/>
  <c r="AN516" i="41"/>
  <c r="AN385" i="41"/>
  <c r="AN384" i="41"/>
  <c r="AN383" i="41"/>
  <c r="AN308" i="41"/>
  <c r="AN3098" i="41"/>
  <c r="AN185" i="41"/>
  <c r="AN4350" i="41" l="1"/>
  <c r="AN1070" i="41"/>
  <c r="AN2192" i="41"/>
  <c r="AN1798" i="41"/>
  <c r="AN1512" i="41"/>
  <c r="AN4606" i="41"/>
  <c r="AN4064" i="41"/>
  <c r="AN2344" i="41"/>
  <c r="AN1903" i="41"/>
  <c r="AN1921" i="41" s="1"/>
  <c r="AN654" i="41"/>
  <c r="AN837" i="41"/>
  <c r="AN855" i="41" s="1"/>
  <c r="AN4451" i="41"/>
  <c r="AN4469" i="41" s="1"/>
  <c r="AN2214" i="41"/>
  <c r="AN1253" i="41"/>
  <c r="AN1271" i="41" s="1"/>
  <c r="AN3696" i="41"/>
  <c r="AN1412" i="41"/>
  <c r="AN2998" i="41"/>
  <c r="AN16" i="41"/>
  <c r="AN3879" i="41"/>
  <c r="AN3897" i="41" s="1"/>
  <c r="AN4035" i="41"/>
  <c r="AN4053" i="41" s="1"/>
  <c r="AN3596" i="41"/>
  <c r="AN4581" i="41"/>
  <c r="AN4599" i="41" s="1"/>
  <c r="AN4372" i="41"/>
  <c r="AN3280" i="41"/>
  <c r="AN446" i="41"/>
  <c r="AN866" i="41"/>
  <c r="AN733" i="41"/>
  <c r="AN751" i="41" s="1"/>
  <c r="AN4038" i="41"/>
  <c r="AN4294" i="41"/>
  <c r="AN3310" i="41"/>
  <c r="AN2397" i="41"/>
  <c r="AN2415" i="41" s="1"/>
  <c r="AN3726" i="41"/>
  <c r="AN1096" i="41"/>
  <c r="AN4918" i="41"/>
  <c r="AN4476" i="41"/>
  <c r="AN2738" i="41"/>
  <c r="AN2266" i="41"/>
  <c r="AN294" i="41"/>
  <c r="AN91" i="41"/>
  <c r="AN4272" i="41"/>
  <c r="AN3904" i="41"/>
  <c r="AN2527" i="41"/>
  <c r="AN2545" i="41" s="1"/>
  <c r="AN2163" i="41"/>
  <c r="AN2181" i="41" s="1"/>
  <c r="AN342" i="41"/>
  <c r="AN1438" i="41"/>
  <c r="AN2734" i="41"/>
  <c r="AN4242" i="41"/>
  <c r="AN291" i="41"/>
  <c r="AN2943" i="41"/>
  <c r="AN2961" i="41" s="1"/>
  <c r="AN2189" i="41"/>
  <c r="AN2207" i="41" s="1"/>
  <c r="AN3960" i="41"/>
  <c r="AN1435" i="41"/>
  <c r="AN1453" i="41" s="1"/>
  <c r="AN320" i="41"/>
  <c r="AN4425" i="41"/>
  <c r="AN4443" i="41" s="1"/>
  <c r="AN1045" i="41"/>
  <c r="AN1063" i="41" s="1"/>
  <c r="AN762" i="41"/>
  <c r="AN1227" i="41"/>
  <c r="AN1245" i="41" s="1"/>
  <c r="AN1383" i="41"/>
  <c r="AN1401" i="41" s="1"/>
  <c r="AN1357" i="41"/>
  <c r="AN1375" i="41" s="1"/>
  <c r="AN2656" i="41"/>
  <c r="AN104" i="41"/>
  <c r="AN1386" i="41"/>
  <c r="AN5104" i="41"/>
  <c r="AN4736" i="41"/>
  <c r="AN3957" i="41"/>
  <c r="AN3975" i="41" s="1"/>
  <c r="AN4893" i="41"/>
  <c r="AN3073" i="41"/>
  <c r="AN3091" i="41" s="1"/>
  <c r="AN2812" i="41"/>
  <c r="AN4191" i="41"/>
  <c r="AN4209" i="41" s="1"/>
  <c r="AN1928" i="41"/>
  <c r="AN2474" i="41"/>
  <c r="AN814" i="41"/>
  <c r="AN680" i="41"/>
  <c r="AN4766" i="41"/>
  <c r="AN4658" i="41"/>
  <c r="AN3644" i="41"/>
  <c r="AN3307" i="41"/>
  <c r="AN3325" i="41" s="1"/>
  <c r="AN3514" i="41"/>
  <c r="AN996" i="41"/>
  <c r="AN2188" i="41"/>
  <c r="AN3020" i="41"/>
  <c r="AN2296" i="41"/>
  <c r="AN1304" i="41"/>
  <c r="AN420" i="41"/>
  <c r="AN317" i="41"/>
  <c r="AN335" i="41" s="1"/>
  <c r="AN524" i="41"/>
  <c r="AN1122" i="41"/>
  <c r="AN78" i="41"/>
  <c r="AN5049" i="41"/>
  <c r="AN5067" i="41" s="1"/>
  <c r="AN4502" i="41"/>
  <c r="AN3566" i="41"/>
  <c r="AN4896" i="41"/>
  <c r="AN2526" i="41"/>
  <c r="AN2267" i="41"/>
  <c r="AN2285" i="41" s="1"/>
  <c r="AN4194" i="41"/>
  <c r="AN2475" i="41"/>
  <c r="AN2493" i="41" s="1"/>
  <c r="AN2218" i="41"/>
  <c r="AN632" i="41"/>
  <c r="AN1230" i="41"/>
  <c r="AN576" i="41"/>
  <c r="AN684" i="41"/>
  <c r="AN2348" i="41"/>
  <c r="AN2634" i="41"/>
  <c r="AN4532" i="41"/>
  <c r="AN5156" i="41"/>
  <c r="AN4402" i="41"/>
  <c r="AN2891" i="41"/>
  <c r="AN2909" i="41" s="1"/>
  <c r="AN4685" i="41"/>
  <c r="AN4703" i="41" s="1"/>
  <c r="AN2215" i="41"/>
  <c r="AN2233" i="41" s="1"/>
  <c r="AN1434" i="41"/>
  <c r="AN1441" i="41" s="1"/>
  <c r="AN4061" i="41"/>
  <c r="AN4079" i="41" s="1"/>
  <c r="AN1980" i="41"/>
  <c r="AN1490" i="41"/>
  <c r="AN577" i="41"/>
  <c r="AN595" i="41" s="1"/>
  <c r="AN1022" i="41"/>
  <c r="AN316" i="41"/>
  <c r="AN966" i="41"/>
  <c r="AN1906" i="41"/>
  <c r="AN2059" i="41"/>
  <c r="AN2077" i="41" s="1"/>
  <c r="AN3414" i="41"/>
  <c r="AN4112" i="41"/>
  <c r="AN4119" i="41" s="1"/>
  <c r="AN2241" i="41"/>
  <c r="AN2259" i="41" s="1"/>
  <c r="AN66" i="41"/>
  <c r="AN241" i="41"/>
  <c r="AN918" i="41"/>
  <c r="AN1516" i="41"/>
  <c r="AN1642" i="41"/>
  <c r="AN1929" i="41"/>
  <c r="AN1947" i="41" s="1"/>
  <c r="AN2062" i="41"/>
  <c r="AN2371" i="41"/>
  <c r="AN2389" i="41" s="1"/>
  <c r="AN3775" i="41"/>
  <c r="AN3793" i="41" s="1"/>
  <c r="AN5127" i="41"/>
  <c r="AN5145" i="41" s="1"/>
  <c r="AN4636" i="41"/>
  <c r="AN4142" i="41"/>
  <c r="AN4087" i="41"/>
  <c r="AN4105" i="41" s="1"/>
  <c r="AN3908" i="41"/>
  <c r="AN3911" i="41" s="1"/>
  <c r="AN3804" i="41"/>
  <c r="AN3800" i="41"/>
  <c r="AN3670" i="41"/>
  <c r="AN3254" i="41"/>
  <c r="AN3332" i="41"/>
  <c r="AN2942" i="41"/>
  <c r="AN2605" i="41"/>
  <c r="AN2623" i="41" s="1"/>
  <c r="AN2838" i="41"/>
  <c r="AN2322" i="41"/>
  <c r="AN2033" i="41"/>
  <c r="AN2051" i="41" s="1"/>
  <c r="AN1954" i="41"/>
  <c r="AN1694" i="41"/>
  <c r="AN1334" i="41"/>
  <c r="AN1565" i="41"/>
  <c r="AN1583" i="41" s="1"/>
  <c r="AN1464" i="41"/>
  <c r="AN1538" i="41"/>
  <c r="AN1097" i="41"/>
  <c r="AN1115" i="41" s="1"/>
  <c r="AN1200" i="41"/>
  <c r="AN970" i="41"/>
  <c r="AN967" i="41"/>
  <c r="AN985" i="41" s="1"/>
  <c r="AN710" i="41"/>
  <c r="AN476" i="41"/>
  <c r="AN550" i="41"/>
  <c r="AN525" i="41"/>
  <c r="AN543" i="41" s="1"/>
  <c r="AN472" i="41"/>
  <c r="AN1487" i="41"/>
  <c r="AN1505" i="41" s="1"/>
  <c r="AN1409" i="41"/>
  <c r="AN2552" i="41"/>
  <c r="AN862" i="41"/>
  <c r="AN394" i="41"/>
  <c r="AN1984" i="41"/>
  <c r="AN2712" i="41"/>
  <c r="AN1750" i="41"/>
  <c r="AN2449" i="41"/>
  <c r="AN2467" i="41" s="1"/>
  <c r="AN810" i="41"/>
  <c r="AN3206" i="41"/>
  <c r="AN4503" i="41"/>
  <c r="AN4521" i="41" s="1"/>
  <c r="AN3826" i="41"/>
  <c r="AN3228" i="41"/>
  <c r="AN4373" i="41"/>
  <c r="AN4391" i="41" s="1"/>
  <c r="AN3102" i="41"/>
  <c r="AN4138" i="41"/>
  <c r="AN1044" i="41"/>
  <c r="AN811" i="41"/>
  <c r="AN4060" i="41"/>
  <c r="AN4067" i="41" s="1"/>
  <c r="AN2995" i="41"/>
  <c r="AN3013" i="41" s="1"/>
  <c r="AN4814" i="41"/>
  <c r="AN4555" i="41"/>
  <c r="AN4573" i="41" s="1"/>
  <c r="AN5100" i="41"/>
  <c r="AN398" i="41"/>
  <c r="AN290" i="41"/>
  <c r="AN1460" i="41"/>
  <c r="AN2864" i="41"/>
  <c r="AN368" i="41"/>
  <c r="AN1981" i="41"/>
  <c r="AN1999" i="41" s="1"/>
  <c r="AN1720" i="41"/>
  <c r="AN840" i="41"/>
  <c r="AN3203" i="41"/>
  <c r="AN3221" i="41" s="1"/>
  <c r="AN4970" i="41"/>
  <c r="AN3489" i="41"/>
  <c r="AN3507" i="41" s="1"/>
  <c r="AN4632" i="41"/>
  <c r="AN4558" i="41"/>
  <c r="AN2318" i="41"/>
  <c r="AN4347" i="41"/>
  <c r="AN4365" i="41" s="1"/>
  <c r="AN2890" i="41"/>
  <c r="AN5153" i="41"/>
  <c r="AN5171" i="41" s="1"/>
  <c r="AN1178" i="41"/>
  <c r="AN1148" i="41"/>
  <c r="AN889" i="41"/>
  <c r="AN907" i="41" s="1"/>
  <c r="AN707" i="41"/>
  <c r="AN725" i="41" s="1"/>
  <c r="AN395" i="41"/>
  <c r="AN413" i="41" s="1"/>
  <c r="AN628" i="41"/>
  <c r="AN1620" i="41"/>
  <c r="AN1747" i="41"/>
  <c r="AN1765" i="41" s="1"/>
  <c r="AN2504" i="41"/>
  <c r="AN1851" i="41"/>
  <c r="AN1869" i="41" s="1"/>
  <c r="AN1646" i="41"/>
  <c r="AN5130" i="41"/>
  <c r="AN4684" i="41"/>
  <c r="AN4320" i="41"/>
  <c r="AN4321" i="41"/>
  <c r="AN4339" i="41" s="1"/>
  <c r="AN4217" i="41"/>
  <c r="AN4235" i="41" s="1"/>
  <c r="AN4139" i="41"/>
  <c r="AN4157" i="41" s="1"/>
  <c r="AN3931" i="41"/>
  <c r="AN3949" i="41" s="1"/>
  <c r="AN3697" i="41"/>
  <c r="AN3715" i="41" s="1"/>
  <c r="AN3778" i="41"/>
  <c r="AN3466" i="41"/>
  <c r="AN3336" i="41"/>
  <c r="AN2994" i="41"/>
  <c r="AN3046" i="41"/>
  <c r="AN3284" i="41"/>
  <c r="AN2842" i="41"/>
  <c r="AN2631" i="41"/>
  <c r="AN2649" i="41" s="1"/>
  <c r="AN3076" i="41"/>
  <c r="AN2790" i="41"/>
  <c r="AN2478" i="41"/>
  <c r="AN2162" i="41"/>
  <c r="AN2553" i="41"/>
  <c r="AN2345" i="41"/>
  <c r="AN2363" i="41" s="1"/>
  <c r="AN2036" i="41"/>
  <c r="AN1461" i="41"/>
  <c r="AN1479" i="41" s="1"/>
  <c r="AN1152" i="41"/>
  <c r="AN941" i="41"/>
  <c r="AN959" i="41" s="1"/>
  <c r="AN681" i="41"/>
  <c r="AN699" i="41" s="1"/>
  <c r="AN784" i="41"/>
  <c r="AN759" i="41"/>
  <c r="AN777" i="41" s="1"/>
  <c r="AN447" i="41"/>
  <c r="AN465" i="41" s="1"/>
  <c r="AN502" i="41"/>
  <c r="AN499" i="41"/>
  <c r="AN517" i="41" s="1"/>
  <c r="AN551" i="41"/>
  <c r="AN569" i="41" s="1"/>
  <c r="AN424" i="41"/>
  <c r="AN1880" i="41"/>
  <c r="AN1643" i="41"/>
  <c r="AN1661" i="41" s="1"/>
  <c r="AN369" i="41"/>
  <c r="AN387" i="41" s="1"/>
  <c r="AN1018" i="41"/>
  <c r="AN3982" i="41"/>
  <c r="AN3281" i="41"/>
  <c r="AN3299" i="41" s="1"/>
  <c r="AN993" i="41"/>
  <c r="AN1011" i="41" s="1"/>
  <c r="AN4762" i="41"/>
  <c r="AN5178" i="41"/>
  <c r="AN1123" i="41"/>
  <c r="AN1141" i="41" s="1"/>
  <c r="AN1308" i="41"/>
  <c r="AN498" i="41"/>
  <c r="AN343" i="41"/>
  <c r="AN2604" i="41"/>
  <c r="AN1226" i="41"/>
  <c r="AN602" i="41"/>
  <c r="AN1019" i="41"/>
  <c r="AN1037" i="41" s="1"/>
  <c r="AN3306" i="41"/>
  <c r="AN4919" i="41"/>
  <c r="AN4937" i="41" s="1"/>
  <c r="AN4892" i="41"/>
  <c r="AN4844" i="41"/>
  <c r="AN4788" i="41"/>
  <c r="AN4659" i="41"/>
  <c r="AN4677" i="41" s="1"/>
  <c r="AN4243" i="41"/>
  <c r="AN4261" i="41" s="1"/>
  <c r="AN3986" i="41"/>
  <c r="AN3856" i="41"/>
  <c r="AN3749" i="41"/>
  <c r="AN3767" i="41" s="1"/>
  <c r="AN3492" i="41"/>
  <c r="AN3232" i="41"/>
  <c r="AN2968" i="41"/>
  <c r="AN2969" i="41"/>
  <c r="AN2987" i="41" s="1"/>
  <c r="AN2813" i="41"/>
  <c r="AN2831" i="41" s="1"/>
  <c r="AN2764" i="41"/>
  <c r="AN2761" i="41"/>
  <c r="AN2779" i="41" s="1"/>
  <c r="AN2816" i="41"/>
  <c r="AN2500" i="41"/>
  <c r="AN2507" i="41" s="1"/>
  <c r="AN2244" i="41"/>
  <c r="AN2114" i="41"/>
  <c r="AN2058" i="41"/>
  <c r="AN1876" i="41"/>
  <c r="AN1902" i="41"/>
  <c r="AN1772" i="41"/>
  <c r="AN1824" i="41"/>
  <c r="AN5026" i="41"/>
  <c r="AN4997" i="41"/>
  <c r="AN5015" i="41" s="1"/>
  <c r="AN4866" i="41"/>
  <c r="AN4450" i="41"/>
  <c r="AN4164" i="41"/>
  <c r="AN3827" i="41"/>
  <c r="AN3845" i="41" s="1"/>
  <c r="AN3674" i="41"/>
  <c r="AN3440" i="41"/>
  <c r="AN2920" i="41"/>
  <c r="AN3180" i="41"/>
  <c r="AN3150" i="41"/>
  <c r="AN2686" i="41"/>
  <c r="AN2423" i="41"/>
  <c r="AN2441" i="41" s="1"/>
  <c r="AN2085" i="41"/>
  <c r="AN2166" i="41"/>
  <c r="AN1825" i="41"/>
  <c r="AN1843" i="41" s="1"/>
  <c r="AN1542" i="41"/>
  <c r="AN1668" i="41"/>
  <c r="AN1278" i="41"/>
  <c r="AN1149" i="41"/>
  <c r="AN1167" i="41" s="1"/>
  <c r="AN1252" i="41"/>
  <c r="AN1100" i="41"/>
  <c r="AN1074" i="41"/>
  <c r="AN706" i="41"/>
  <c r="AN450" i="41"/>
  <c r="AN606" i="41"/>
  <c r="AN372" i="41"/>
  <c r="AN2006" i="41"/>
  <c r="AN2709" i="41"/>
  <c r="AN2727" i="41" s="1"/>
  <c r="AN1776" i="41"/>
  <c r="AN788" i="41"/>
  <c r="AN2501" i="41"/>
  <c r="AN2519" i="41" s="1"/>
  <c r="AN1204" i="41"/>
  <c r="AN1955" i="41"/>
  <c r="AN1973" i="41" s="1"/>
  <c r="AN1721" i="41"/>
  <c r="AN1739" i="41" s="1"/>
  <c r="AN1617" i="41"/>
  <c r="AN1635" i="41" s="1"/>
  <c r="AN3388" i="41"/>
  <c r="AN2396" i="41"/>
  <c r="AN4580" i="41"/>
  <c r="AN3358" i="41"/>
  <c r="AN4710" i="41"/>
  <c r="AN3384" i="41"/>
  <c r="AN4610" i="41"/>
  <c r="AN4165" i="41"/>
  <c r="AN4183" i="41" s="1"/>
  <c r="AN2735" i="41"/>
  <c r="AN2753" i="41" s="1"/>
  <c r="AN4763" i="41"/>
  <c r="AN4781" i="41" s="1"/>
  <c r="AN3359" i="41"/>
  <c r="AN3377" i="41" s="1"/>
  <c r="AN4922" i="41"/>
  <c r="AN5048" i="41"/>
  <c r="AN5023" i="41"/>
  <c r="AN5041" i="41" s="1"/>
  <c r="AN4477" i="41"/>
  <c r="AN4495" i="41" s="1"/>
  <c r="AN4424" i="41"/>
  <c r="AN4116" i="41"/>
  <c r="AN4012" i="41"/>
  <c r="AN3905" i="41"/>
  <c r="AN3923" i="41" s="1"/>
  <c r="AN3934" i="41"/>
  <c r="AN3645" i="41"/>
  <c r="AN3663" i="41" s="1"/>
  <c r="AN3411" i="41"/>
  <c r="AN3429" i="41" s="1"/>
  <c r="AN3258" i="41"/>
  <c r="AN3125" i="41"/>
  <c r="AN3143" i="41" s="1"/>
  <c r="AN3177" i="41"/>
  <c r="AN3195" i="41" s="1"/>
  <c r="AN3021" i="41"/>
  <c r="AN3039" i="41" s="1"/>
  <c r="AN2868" i="41"/>
  <c r="AN2657" i="41"/>
  <c r="AN2675" i="41" s="1"/>
  <c r="AN2448" i="41"/>
  <c r="AN2426" i="41"/>
  <c r="AN2292" i="41"/>
  <c r="AN1850" i="41"/>
  <c r="AN1356" i="41"/>
  <c r="AN1256" i="41"/>
  <c r="AN629" i="41"/>
  <c r="AN647" i="41" s="1"/>
  <c r="AN421" i="41"/>
  <c r="AN439" i="41" s="1"/>
  <c r="AN346" i="41"/>
  <c r="AN580" i="41"/>
  <c r="AN583" i="41" s="1"/>
  <c r="AN836" i="41"/>
  <c r="AN1201" i="41"/>
  <c r="AN1219" i="41" s="1"/>
  <c r="AN1746" i="41"/>
  <c r="AN3882" i="41"/>
  <c r="AN4711" i="41"/>
  <c r="AN4729" i="41" s="1"/>
  <c r="AN4996" i="41"/>
  <c r="AN4688" i="41"/>
  <c r="AN2786" i="41"/>
  <c r="AN4190" i="41"/>
  <c r="AN5052" i="41"/>
  <c r="AN3983" i="41"/>
  <c r="AN4001" i="41" s="1"/>
  <c r="AN3570" i="41"/>
  <c r="AN3463" i="41"/>
  <c r="AN3481" i="41" s="1"/>
  <c r="AN3462" i="41"/>
  <c r="AN3333" i="41"/>
  <c r="AN3351" i="41" s="1"/>
  <c r="AN3229" i="41"/>
  <c r="AN3247" i="41" s="1"/>
  <c r="AN2400" i="41"/>
  <c r="AN1958" i="41"/>
  <c r="AN1071" i="41"/>
  <c r="AN1089" i="41" s="1"/>
  <c r="AN732" i="41"/>
  <c r="AN603" i="41"/>
  <c r="AN621" i="41" s="1"/>
  <c r="AN2032" i="41"/>
  <c r="AN1724" i="41"/>
  <c r="AN2010" i="41"/>
  <c r="AN2270" i="41"/>
  <c r="AN785" i="41"/>
  <c r="AN803" i="41" s="1"/>
  <c r="AN3099" i="41"/>
  <c r="AN3117" i="41" s="1"/>
  <c r="AN3544" i="41"/>
  <c r="AN3567" i="41"/>
  <c r="AN3585" i="41" s="1"/>
  <c r="AN4168" i="41"/>
  <c r="AN4818" i="41"/>
  <c r="AN3592" i="41"/>
  <c r="AN3176" i="41"/>
  <c r="AN5022" i="41"/>
  <c r="AN5074" i="41"/>
  <c r="AN4870" i="41"/>
  <c r="AN4737" i="41"/>
  <c r="AN4755" i="41" s="1"/>
  <c r="AN4584" i="41"/>
  <c r="AN4399" i="41"/>
  <c r="AN4417" i="41" s="1"/>
  <c r="AN4376" i="41"/>
  <c r="AN4295" i="41"/>
  <c r="AN4313" i="41" s="1"/>
  <c r="AN3622" i="41"/>
  <c r="AN3518" i="41"/>
  <c r="AN5078" i="41"/>
  <c r="AN4867" i="41"/>
  <c r="AN4885" i="41" s="1"/>
  <c r="AN892" i="41"/>
  <c r="AN940" i="41"/>
  <c r="AN944" i="41"/>
  <c r="AN758" i="41"/>
  <c r="AN1174" i="41"/>
  <c r="AN1564" i="41"/>
  <c r="AN2760" i="41"/>
  <c r="AN3878" i="41"/>
  <c r="AN3105" i="41"/>
  <c r="AN1360" i="41"/>
  <c r="AN1279" i="41"/>
  <c r="AN1297" i="41" s="1"/>
  <c r="AN1331" i="41"/>
  <c r="AN1349" i="41" s="1"/>
  <c r="AN1594" i="41"/>
  <c r="AN1568" i="41"/>
  <c r="AN2370" i="41"/>
  <c r="AN4008" i="41"/>
  <c r="AN4528" i="41"/>
  <c r="AN176" i="41"/>
  <c r="AN2319" i="41"/>
  <c r="AN2337" i="41" s="1"/>
  <c r="AN2608" i="41"/>
  <c r="AN2630" i="41"/>
  <c r="AN3255" i="41"/>
  <c r="AN3273" i="41" s="1"/>
  <c r="AN3385" i="41"/>
  <c r="AN3403" i="41" s="1"/>
  <c r="AN3593" i="41"/>
  <c r="AN3611" i="41" s="1"/>
  <c r="AN3722" i="41"/>
  <c r="AN278" i="41"/>
  <c r="AN79" i="41"/>
  <c r="AN266" i="41"/>
  <c r="AN154" i="41"/>
  <c r="AN41" i="41"/>
  <c r="AN76" i="41"/>
  <c r="AN166" i="41"/>
  <c r="AN179" i="41"/>
  <c r="AN229" i="41"/>
  <c r="AN141" i="41"/>
  <c r="AN252" i="41"/>
  <c r="AN4400" i="41"/>
  <c r="AN3776" i="41"/>
  <c r="AN2398" i="41"/>
  <c r="AN1849" i="41"/>
  <c r="AN1255" i="41"/>
  <c r="AN553" i="41"/>
  <c r="AN1666" i="41"/>
  <c r="AN2295" i="41"/>
  <c r="AN3725" i="41"/>
  <c r="AN600" i="41"/>
  <c r="AN3699" i="41"/>
  <c r="AN2554" i="41"/>
  <c r="AN188" i="41" s="1"/>
  <c r="AN1931" i="41"/>
  <c r="AN1043" i="41"/>
  <c r="AN4345" i="41"/>
  <c r="AN3647" i="41"/>
  <c r="AN2915" i="41"/>
  <c r="AN2164" i="41"/>
  <c r="AN1619" i="41"/>
  <c r="AN548" i="41"/>
  <c r="AN1224" i="41"/>
  <c r="AN4188" i="41"/>
  <c r="AN2606" i="41"/>
  <c r="AN3257" i="41"/>
  <c r="AN5150" i="41"/>
  <c r="AN54" i="41"/>
  <c r="AN177" i="41"/>
  <c r="AN253" i="41"/>
  <c r="AN226" i="41"/>
  <c r="AN4015" i="41"/>
  <c r="AN4998" i="41"/>
  <c r="AN3123" i="41"/>
  <c r="AN2373" i="41"/>
  <c r="AN1692" i="41"/>
  <c r="AN968" i="41"/>
  <c r="AN2498" i="41"/>
  <c r="AN3074" i="41"/>
  <c r="AN3309" i="41"/>
  <c r="AN3798" i="41"/>
  <c r="AN3620" i="41"/>
  <c r="AN4994" i="41"/>
  <c r="AN4452" i="41"/>
  <c r="AN3672" i="41"/>
  <c r="AN2918" i="41"/>
  <c r="AN2321" i="41"/>
  <c r="AN1878" i="41"/>
  <c r="AN1124" i="41"/>
  <c r="AN4942" i="41"/>
  <c r="AN3152" i="41"/>
  <c r="AN2056" i="41"/>
  <c r="AN1281" i="41"/>
  <c r="AN319" i="41"/>
  <c r="AN1618" i="41"/>
  <c r="AN2191" i="41"/>
  <c r="AN4764" i="41"/>
  <c r="AN3564" i="41"/>
  <c r="AN5102" i="41"/>
  <c r="AN101" i="41"/>
  <c r="AN1363" i="41"/>
  <c r="AN227" i="41"/>
  <c r="AN4947" i="41"/>
  <c r="AN3568" i="41"/>
  <c r="AN2213" i="41"/>
  <c r="AN292" i="41"/>
  <c r="AN838" i="41"/>
  <c r="AN1177" i="41"/>
  <c r="AN2004" i="41"/>
  <c r="AN4917" i="41"/>
  <c r="AN4140" i="41"/>
  <c r="AN3594" i="41"/>
  <c r="AN2707" i="41"/>
  <c r="AN2242" i="41"/>
  <c r="AN1567" i="41"/>
  <c r="AN1150" i="41"/>
  <c r="AN288" i="41"/>
  <c r="AN4761" i="41"/>
  <c r="AN4370" i="41"/>
  <c r="AN3491" i="41"/>
  <c r="AN2867" i="41"/>
  <c r="AN2472" i="41"/>
  <c r="AN1588" i="41"/>
  <c r="AN839" i="41"/>
  <c r="AN845" i="41" s="1"/>
  <c r="AN1072" i="41"/>
  <c r="AN3018" i="41"/>
  <c r="AN2893" i="41"/>
  <c r="AN2997" i="41"/>
  <c r="AN4270" i="41"/>
  <c r="AN26" i="41"/>
  <c r="AN126" i="41"/>
  <c r="AN323" i="41"/>
  <c r="AN178" i="41"/>
  <c r="AN2455" i="41"/>
  <c r="AN2325" i="41"/>
  <c r="AN401" i="41"/>
  <c r="AN51" i="41"/>
  <c r="AN27" i="41"/>
  <c r="AN127" i="41"/>
  <c r="AN102" i="41"/>
  <c r="AN658" i="41"/>
  <c r="AN914" i="41"/>
  <c r="AN888" i="41"/>
  <c r="AN915" i="41"/>
  <c r="AN933" i="41" s="1"/>
  <c r="AN1048" i="41"/>
  <c r="AN1330" i="41"/>
  <c r="AN992" i="41"/>
  <c r="AN1539" i="41"/>
  <c r="AN1557" i="41" s="1"/>
  <c r="AN1305" i="41"/>
  <c r="AN1323" i="41" s="1"/>
  <c r="AN1513" i="41"/>
  <c r="AN1531" i="41" s="1"/>
  <c r="AN1695" i="41"/>
  <c r="AN1713" i="41" s="1"/>
  <c r="AN1932" i="41"/>
  <c r="AN1877" i="41"/>
  <c r="AN1895" i="41" s="1"/>
  <c r="AN1854" i="41"/>
  <c r="AN2110" i="41"/>
  <c r="AN2007" i="41"/>
  <c r="AN2025" i="41" s="1"/>
  <c r="AN2293" i="41"/>
  <c r="AN2311" i="41" s="1"/>
  <c r="AN2137" i="41"/>
  <c r="AN2155" i="41" s="1"/>
  <c r="AN2452" i="41"/>
  <c r="AN2683" i="41"/>
  <c r="AN2701" i="41" s="1"/>
  <c r="AN3124" i="41"/>
  <c r="AN228" i="41"/>
  <c r="AN2839" i="41"/>
  <c r="AN2682" i="41"/>
  <c r="AN2894" i="41"/>
  <c r="AN3050" i="41"/>
  <c r="AN3151" i="41"/>
  <c r="AN3169" i="41" s="1"/>
  <c r="AN3436" i="41"/>
  <c r="AN3437" i="41"/>
  <c r="AN3455" i="41" s="1"/>
  <c r="AN3488" i="41"/>
  <c r="AN3495" i="41" s="1"/>
  <c r="AN3618" i="41"/>
  <c r="AN3625" i="41" s="1"/>
  <c r="AN3515" i="41"/>
  <c r="AN3533" i="41" s="1"/>
  <c r="AN3619" i="41"/>
  <c r="AN3637" i="41" s="1"/>
  <c r="AN3648" i="41"/>
  <c r="AN3774" i="41"/>
  <c r="AN4009" i="41"/>
  <c r="AN4027" i="41" s="1"/>
  <c r="AN4113" i="41"/>
  <c r="AN4131" i="41" s="1"/>
  <c r="AN4216" i="41"/>
  <c r="AN4268" i="41"/>
  <c r="AN4275" i="41" s="1"/>
  <c r="AN4398" i="41"/>
  <c r="AN4480" i="41"/>
  <c r="AN4554" i="41"/>
  <c r="AN4607" i="41"/>
  <c r="AN4625" i="41" s="1"/>
  <c r="AN4714" i="41"/>
  <c r="AN4717" i="41" s="1"/>
  <c r="AN4840" i="41"/>
  <c r="AN77" i="41"/>
  <c r="AN4944" i="41"/>
  <c r="AN4945" i="41"/>
  <c r="AN4963" i="41" s="1"/>
  <c r="AN5152" i="41"/>
  <c r="AN5126" i="41"/>
  <c r="AN5182" i="41"/>
  <c r="AN4189" i="41"/>
  <c r="AN3512" i="41"/>
  <c r="AN3174" i="41"/>
  <c r="AN2243" i="41"/>
  <c r="AN1514" i="41"/>
  <c r="AN864" i="41"/>
  <c r="AN318" i="41"/>
  <c r="AN1021" i="41"/>
  <c r="AN4478" i="41"/>
  <c r="AN3408" i="41"/>
  <c r="AN5046" i="41"/>
  <c r="AN4813" i="41"/>
  <c r="AN4215" i="41"/>
  <c r="AN3490" i="41"/>
  <c r="AN2944" i="41"/>
  <c r="AN1641" i="41"/>
  <c r="AN943" i="41"/>
  <c r="AN3438" i="41"/>
  <c r="AN2628" i="41"/>
  <c r="AN1904" i="41"/>
  <c r="AN657" i="41"/>
  <c r="AN1099" i="41"/>
  <c r="AN3958" i="41"/>
  <c r="AN4890" i="41"/>
  <c r="AN5155" i="41"/>
  <c r="AN4613" i="41"/>
  <c r="AN52" i="41"/>
  <c r="AN28" i="41"/>
  <c r="AN128" i="41"/>
  <c r="AN254" i="41"/>
  <c r="AN4948" i="41"/>
  <c r="AN5000" i="41"/>
  <c r="AN5075" i="41"/>
  <c r="AN5093" i="41" s="1"/>
  <c r="AN5101" i="41"/>
  <c r="AN5119" i="41" s="1"/>
  <c r="AN4765" i="41"/>
  <c r="AN4088" i="41"/>
  <c r="AN2785" i="41"/>
  <c r="AN2112" i="41"/>
  <c r="AN1354" i="41"/>
  <c r="AN704" i="41"/>
  <c r="AN2190" i="41"/>
  <c r="AN2186" i="41"/>
  <c r="AN3959" i="41"/>
  <c r="AN4604" i="41"/>
  <c r="AN3984" i="41"/>
  <c r="AN3460" i="41"/>
  <c r="AN2108" i="41"/>
  <c r="AN1328" i="41"/>
  <c r="AN4660" i="41"/>
  <c r="AN4085" i="41"/>
  <c r="AN3356" i="41"/>
  <c r="AN683" i="41"/>
  <c r="AN1515" i="41"/>
  <c r="AN216" i="41"/>
  <c r="AN4630" i="41"/>
  <c r="AN2165" i="41"/>
  <c r="AN151" i="41"/>
  <c r="AN843" i="41"/>
  <c r="AN2273" i="41"/>
  <c r="AN53" i="41"/>
  <c r="AN5124" i="41"/>
  <c r="AN5020" i="41"/>
  <c r="AN4946" i="41"/>
  <c r="AN4790" i="41"/>
  <c r="AN4738" i="41"/>
  <c r="AN4583" i="41"/>
  <c r="AN4475" i="41"/>
  <c r="AN4244" i="41"/>
  <c r="AN4110" i="41"/>
  <c r="AN4037" i="41"/>
  <c r="AN4043" i="41" s="1"/>
  <c r="AN3928" i="41"/>
  <c r="AN3694" i="41"/>
  <c r="AN3569" i="41"/>
  <c r="AN3386" i="41"/>
  <c r="AN3070" i="41"/>
  <c r="AN3148" i="41"/>
  <c r="AN2810" i="41"/>
  <c r="AN2866" i="41"/>
  <c r="AN2680" i="41"/>
  <c r="AN2681" i="41"/>
  <c r="AN2342" i="41"/>
  <c r="AN2369" i="41"/>
  <c r="AN2187" i="41"/>
  <c r="AN2057" i="41"/>
  <c r="AN1696" i="41"/>
  <c r="AN2061" i="41"/>
  <c r="AN1723" i="41"/>
  <c r="AN1541" i="41"/>
  <c r="AN1462" i="41"/>
  <c r="AN1537" i="41"/>
  <c r="AN1380" i="41"/>
  <c r="AN1125" i="41"/>
  <c r="AN1120" i="41"/>
  <c r="AN1176" i="41"/>
  <c r="AN917" i="41"/>
  <c r="AN631" i="41"/>
  <c r="AN916" i="41"/>
  <c r="AN396" i="41"/>
  <c r="AN496" i="41"/>
  <c r="AN423" i="41"/>
  <c r="AN449" i="41"/>
  <c r="AN735" i="41"/>
  <c r="AN1151" i="41"/>
  <c r="AN1744" i="41"/>
  <c r="AN2945" i="41"/>
  <c r="AN834" i="41"/>
  <c r="AN1770" i="41"/>
  <c r="AN1879" i="41"/>
  <c r="AN630" i="41"/>
  <c r="AN1593" i="41"/>
  <c r="AN2294" i="41"/>
  <c r="AN2238" i="41"/>
  <c r="AN4556" i="41"/>
  <c r="AN1982" i="41"/>
  <c r="AN3308" i="41"/>
  <c r="AN4011" i="41"/>
  <c r="AN4017" i="41" s="1"/>
  <c r="AN4812" i="41"/>
  <c r="AN2139" i="41"/>
  <c r="AN3616" i="41"/>
  <c r="AN4661" i="41"/>
  <c r="AN3096" i="41"/>
  <c r="AN3854" i="41"/>
  <c r="AN4401" i="41"/>
  <c r="AN4999" i="41"/>
  <c r="AN2685" i="41"/>
  <c r="AN3746" i="41"/>
  <c r="AN4141" i="41"/>
  <c r="AN4147" i="41" s="1"/>
  <c r="AN1826" i="41"/>
  <c r="AN3486" i="41"/>
  <c r="AN4578" i="41"/>
  <c r="AN1432" i="41"/>
  <c r="AN2992" i="41"/>
  <c r="AN4166" i="41"/>
  <c r="AN3360" i="41"/>
  <c r="AN4968" i="41"/>
  <c r="AN5072" i="41"/>
  <c r="AN5177" i="41"/>
  <c r="AN4943" i="41"/>
  <c r="AN4842" i="41"/>
  <c r="AN4608" i="41"/>
  <c r="AN4505" i="41"/>
  <c r="AN4322" i="41"/>
  <c r="AN4136" i="41"/>
  <c r="AN4214" i="41"/>
  <c r="AN4089" i="41"/>
  <c r="AN3850" i="41"/>
  <c r="AN3906" i="41"/>
  <c r="AN3695" i="41"/>
  <c r="AN3590" i="41"/>
  <c r="AN3516" i="41"/>
  <c r="AN3383" i="41"/>
  <c r="AN3278" i="41"/>
  <c r="AN3179" i="41"/>
  <c r="AN3048" i="41"/>
  <c r="AN3126" i="41"/>
  <c r="AN2970" i="41"/>
  <c r="AN2659" i="41"/>
  <c r="AN2788" i="41"/>
  <c r="AN2840" i="41"/>
  <c r="AN2658" i="41"/>
  <c r="AN2476" i="41"/>
  <c r="AN2320" i="41"/>
  <c r="AN2420" i="41"/>
  <c r="AN2347" i="41"/>
  <c r="AN1983" i="41"/>
  <c r="AN2134" i="41"/>
  <c r="AN2160" i="41"/>
  <c r="AN1459" i="41"/>
  <c r="AN1536" i="41"/>
  <c r="AN1463" i="41"/>
  <c r="AN1640" i="41"/>
  <c r="AN1254" i="41"/>
  <c r="AN809" i="41"/>
  <c r="AN886" i="41"/>
  <c r="AN813" i="41"/>
  <c r="AN865" i="41"/>
  <c r="AN891" i="41"/>
  <c r="AN474" i="41"/>
  <c r="AN314" i="41"/>
  <c r="AN340" i="41"/>
  <c r="AN605" i="41"/>
  <c r="AN1198" i="41"/>
  <c r="AN1697" i="41"/>
  <c r="AN1280" i="41"/>
  <c r="AN1276" i="41"/>
  <c r="AN1853" i="41"/>
  <c r="AN2529" i="41"/>
  <c r="AN2784" i="41"/>
  <c r="AN1775" i="41"/>
  <c r="AN2087" i="41"/>
  <c r="AN344" i="41"/>
  <c r="AN3724" i="41"/>
  <c r="AN4474" i="41"/>
  <c r="AN2269" i="41"/>
  <c r="AN4817" i="41"/>
  <c r="AN2268" i="41"/>
  <c r="AN3698" i="41"/>
  <c r="AN4686" i="41"/>
  <c r="AN3876" i="41"/>
  <c r="AN4552" i="41"/>
  <c r="AN2732" i="41"/>
  <c r="AN3777" i="41"/>
  <c r="AN4448" i="41"/>
  <c r="AN1748" i="41"/>
  <c r="AN3434" i="41"/>
  <c r="AN4634" i="41"/>
  <c r="AN3517" i="41"/>
  <c r="AN4323" i="41"/>
  <c r="AN4916" i="41"/>
  <c r="AN3465" i="41"/>
  <c r="AN4972" i="41"/>
  <c r="AN5129" i="41"/>
  <c r="AN5181" i="41"/>
  <c r="AN5076" i="41"/>
  <c r="AN4920" i="41"/>
  <c r="AN4843" i="41"/>
  <c r="AN4657" i="41"/>
  <c r="AN4423" i="41"/>
  <c r="AN4375" i="41"/>
  <c r="AN4245" i="41"/>
  <c r="AN4251" i="41" s="1"/>
  <c r="AN4162" i="41"/>
  <c r="AN4115" i="41"/>
  <c r="AN4006" i="41"/>
  <c r="AN4084" i="41"/>
  <c r="AN3673" i="41"/>
  <c r="AN3439" i="41"/>
  <c r="AN3538" i="41"/>
  <c r="AN3413" i="41"/>
  <c r="AN3253" i="41"/>
  <c r="AN2971" i="41"/>
  <c r="AN2940" i="41"/>
  <c r="AN2841" i="41"/>
  <c r="AN2966" i="41"/>
  <c r="AN2711" i="41"/>
  <c r="AN2763" i="41"/>
  <c r="AN2395" i="41"/>
  <c r="AN2008" i="41"/>
  <c r="AN2217" i="41"/>
  <c r="AN1927" i="41"/>
  <c r="AN1956" i="41"/>
  <c r="AN1900" i="41"/>
  <c r="AN1670" i="41"/>
  <c r="AN1644" i="41"/>
  <c r="AN1511" i="41"/>
  <c r="AN1332" i="41"/>
  <c r="AN1250" i="41"/>
  <c r="AN1046" i="41"/>
  <c r="AN1146" i="41"/>
  <c r="AN965" i="41"/>
  <c r="AN1172" i="41"/>
  <c r="AN734" i="41"/>
  <c r="AN760" i="41"/>
  <c r="AN501" i="41"/>
  <c r="AN422" i="41"/>
  <c r="AN397" i="41"/>
  <c r="AN403" i="41" s="1"/>
  <c r="AN890" i="41"/>
  <c r="AN448" i="41"/>
  <c r="AN1848" i="41"/>
  <c r="AN2446" i="41"/>
  <c r="AN1068" i="41"/>
  <c r="AN371" i="41"/>
  <c r="AN1098" i="41"/>
  <c r="AN2399" i="41"/>
  <c r="AN2394" i="41"/>
  <c r="AN2555" i="41"/>
  <c r="AN787" i="41"/>
  <c r="AN1930" i="41"/>
  <c r="AN1306" i="41"/>
  <c r="AN3023" i="41"/>
  <c r="AN3980" i="41"/>
  <c r="AN4504" i="41"/>
  <c r="AN3282" i="41"/>
  <c r="AN4396" i="41"/>
  <c r="AN444" i="41"/>
  <c r="AN3100" i="41"/>
  <c r="AN3985" i="41"/>
  <c r="AN3991" i="41" s="1"/>
  <c r="AN1852" i="41"/>
  <c r="AN3330" i="41"/>
  <c r="AN3122" i="41"/>
  <c r="AN3595" i="41"/>
  <c r="AN4712" i="41"/>
  <c r="AN2576" i="41"/>
  <c r="AN3646" i="41"/>
  <c r="AN4557" i="41"/>
  <c r="AN3720" i="41"/>
  <c r="AN5051" i="41"/>
  <c r="AN1796" i="41"/>
  <c r="AN4838" i="41"/>
  <c r="AN4526" i="41"/>
  <c r="AN656" i="41"/>
  <c r="AN1302" i="41"/>
  <c r="AN527" i="41"/>
  <c r="AN533" i="41" s="1"/>
  <c r="AN2503" i="41"/>
  <c r="AN994" i="41"/>
  <c r="AN969" i="41"/>
  <c r="AN2372" i="41"/>
  <c r="AN2425" i="41"/>
  <c r="AN2431" i="41" s="1"/>
  <c r="AN604" i="41"/>
  <c r="AN1229" i="41"/>
  <c r="AN2086" i="41"/>
  <c r="AN2368" i="41"/>
  <c r="AN1718" i="41"/>
  <c r="AN370" i="41"/>
  <c r="AN1437" i="41"/>
  <c r="AN1443" i="41" s="1"/>
  <c r="AN2888" i="41"/>
  <c r="AN4192" i="41"/>
  <c r="AN4760" i="41"/>
  <c r="AN4531" i="41"/>
  <c r="AN3387" i="41"/>
  <c r="AN4193" i="41"/>
  <c r="AN2654" i="41"/>
  <c r="AN3542" i="41"/>
  <c r="AN4218" i="41"/>
  <c r="AN2502" i="41"/>
  <c r="AN3205" i="41"/>
  <c r="AN4063" i="41"/>
  <c r="AN4682" i="41"/>
  <c r="AN4869" i="41"/>
  <c r="AN4656" i="41"/>
  <c r="AN5050" i="41"/>
  <c r="AN990" i="41"/>
  <c r="AN761" i="41"/>
  <c r="AN2451" i="41"/>
  <c r="AN2457" i="41" s="1"/>
  <c r="AN682" i="41"/>
  <c r="AN678" i="41"/>
  <c r="AN3204" i="41"/>
  <c r="AN4296" i="41"/>
  <c r="AN1614" i="41"/>
  <c r="AN3954" i="41"/>
  <c r="AN4708" i="41"/>
  <c r="AN4036" i="41"/>
  <c r="AN4292" i="41"/>
  <c r="AN4895" i="41"/>
  <c r="AN4901" i="41" s="1"/>
  <c r="AN2477" i="41"/>
  <c r="AN3543" i="41"/>
  <c r="AN3802" i="41"/>
  <c r="AN4734" i="41"/>
  <c r="AN3231" i="41"/>
  <c r="AN3907" i="41"/>
  <c r="AN2602" i="41"/>
  <c r="AN4739" i="41"/>
  <c r="AN3049" i="41"/>
  <c r="AN5176" i="41"/>
  <c r="AN5103" i="41"/>
  <c r="AN5128" i="41"/>
  <c r="AN5047" i="41"/>
  <c r="AN4973" i="41"/>
  <c r="AN4868" i="41"/>
  <c r="AN4864" i="41"/>
  <c r="AN4687" i="41"/>
  <c r="AN4582" i="41"/>
  <c r="AN4349" i="41"/>
  <c r="AN4271" i="41"/>
  <c r="AN4277" i="41" s="1"/>
  <c r="AN4297" i="41"/>
  <c r="AN4219" i="41"/>
  <c r="AN4032" i="41"/>
  <c r="AN3933" i="41"/>
  <c r="AN3939" i="41" s="1"/>
  <c r="AN3772" i="41"/>
  <c r="AN3803" i="41"/>
  <c r="AN3621" i="41"/>
  <c r="AN3357" i="41"/>
  <c r="AN3435" i="41"/>
  <c r="AN3252" i="41"/>
  <c r="AN3022" i="41"/>
  <c r="AN3283" i="41"/>
  <c r="AN2758" i="41"/>
  <c r="AN2762" i="41"/>
  <c r="AN2603" i="41"/>
  <c r="AN2706" i="41"/>
  <c r="AN2528" i="41"/>
  <c r="AN2343" i="41"/>
  <c r="AN2580" i="41"/>
  <c r="AN2031" i="41"/>
  <c r="AN2009" i="41"/>
  <c r="AN2290" i="41"/>
  <c r="AN1957" i="41"/>
  <c r="AN1963" i="41" s="1"/>
  <c r="AN1800" i="41"/>
  <c r="AN1801" i="41"/>
  <c r="AN1436" i="41"/>
  <c r="AN1562" i="41"/>
  <c r="AN1307" i="41"/>
  <c r="AN1042" i="41"/>
  <c r="AN1047" i="41"/>
  <c r="AN786" i="41"/>
  <c r="AN627" i="41"/>
  <c r="AN964" i="41"/>
  <c r="AN730" i="41"/>
  <c r="AN574" i="41"/>
  <c r="AN470" i="41"/>
  <c r="AN500" i="41"/>
  <c r="AN526" i="41"/>
  <c r="AN392" i="41"/>
  <c r="AN652" i="41"/>
  <c r="AN1510" i="41"/>
  <c r="AN708" i="41"/>
  <c r="AN1905" i="41"/>
  <c r="AN3101" i="41"/>
  <c r="AN3107" i="41" s="1"/>
  <c r="AN1645" i="41"/>
  <c r="AN2216" i="41"/>
  <c r="AN2814" i="41"/>
  <c r="AN475" i="41"/>
  <c r="AN1016" i="41"/>
  <c r="AN5125" i="41"/>
  <c r="AN5025" i="41"/>
  <c r="AN5024" i="41"/>
  <c r="AN4865" i="41"/>
  <c r="AN4816" i="41"/>
  <c r="AN4713" i="41"/>
  <c r="AN4719" i="41" s="1"/>
  <c r="AN4579" i="41"/>
  <c r="AN4371" i="41"/>
  <c r="AN4318" i="41"/>
  <c r="AN4240" i="41"/>
  <c r="AN4167" i="41"/>
  <c r="AN4010" i="41"/>
  <c r="AN3932" i="41"/>
  <c r="AN3750" i="41"/>
  <c r="AN3642" i="41"/>
  <c r="AN3464" i="41"/>
  <c r="AN3230" i="41"/>
  <c r="AN3334" i="41"/>
  <c r="AN3019" i="41"/>
  <c r="AN3201" i="41"/>
  <c r="AN2736" i="41"/>
  <c r="AN3075" i="41"/>
  <c r="AN2789" i="41"/>
  <c r="AN2684" i="41"/>
  <c r="AN2525" i="41"/>
  <c r="AN2607" i="41"/>
  <c r="AN2424" i="41"/>
  <c r="AN2450" i="41"/>
  <c r="AN2082" i="41"/>
  <c r="AN2264" i="41"/>
  <c r="AN1827" i="41"/>
  <c r="AN1411" i="41"/>
  <c r="AN1540" i="41"/>
  <c r="AN1489" i="41"/>
  <c r="AN1199" i="41"/>
  <c r="AN1020" i="41"/>
  <c r="AN995" i="41"/>
  <c r="AN938" i="41"/>
  <c r="AN942" i="41"/>
  <c r="AN912" i="41"/>
  <c r="AN1073" i="41"/>
  <c r="AN552" i="41"/>
  <c r="AN418" i="41"/>
  <c r="AN1202" i="41"/>
  <c r="AN1410" i="41"/>
  <c r="AN626" i="41"/>
  <c r="AN1488" i="41"/>
  <c r="AN1978" i="41"/>
  <c r="AN3153" i="41"/>
  <c r="AN812" i="41"/>
  <c r="AN2737" i="41"/>
  <c r="AN1385" i="41"/>
  <c r="AN2212" i="41"/>
  <c r="AN2836" i="41"/>
  <c r="AN1484" i="41"/>
  <c r="AN2113" i="41"/>
  <c r="AN2996" i="41"/>
  <c r="AN1094" i="41"/>
  <c r="AN860" i="41"/>
  <c r="AN2346" i="41"/>
  <c r="AN3412" i="41"/>
  <c r="AN1749" i="41"/>
  <c r="AN1755" i="41" s="1"/>
  <c r="AN3226" i="41"/>
  <c r="AN3824" i="41"/>
  <c r="AN2030" i="41"/>
  <c r="AN4500" i="41"/>
  <c r="AN2710" i="41"/>
  <c r="AN3902" i="41"/>
  <c r="AN4348" i="41"/>
  <c r="AN2316" i="41"/>
  <c r="AN4058" i="41"/>
  <c r="AN4921" i="41"/>
  <c r="AN4266" i="41"/>
  <c r="AN1333" i="41"/>
  <c r="AN4062" i="41"/>
  <c r="AN4786" i="41"/>
  <c r="AN2892" i="41"/>
  <c r="AN4374" i="41"/>
  <c r="AN5180" i="41"/>
  <c r="AN5098" i="41"/>
  <c r="AN554" i="41"/>
  <c r="AN528" i="41"/>
  <c r="AN531" i="41" s="1"/>
  <c r="AN473" i="41"/>
  <c r="AN491" i="41" s="1"/>
  <c r="AN655" i="41"/>
  <c r="AN673" i="41" s="1"/>
  <c r="AN863" i="41"/>
  <c r="AN881" i="41" s="1"/>
  <c r="AN736" i="41"/>
  <c r="AN1175" i="41"/>
  <c r="AN1193" i="41" s="1"/>
  <c r="AN1282" i="41"/>
  <c r="AN1126" i="41"/>
  <c r="AN152" i="41"/>
  <c r="AN1591" i="41"/>
  <c r="AN1609" i="41" s="1"/>
  <c r="AN1408" i="41"/>
  <c r="AN136" i="41" s="1"/>
  <c r="AN1616" i="41"/>
  <c r="AN1623" i="41" s="1"/>
  <c r="AN1382" i="41"/>
  <c r="AN1590" i="41"/>
  <c r="AN1773" i="41"/>
  <c r="AN1791" i="41" s="1"/>
  <c r="AN1669" i="41"/>
  <c r="AN1687" i="41" s="1"/>
  <c r="AN1672" i="41"/>
  <c r="AN1799" i="41"/>
  <c r="AN1817" i="41" s="1"/>
  <c r="AN2084" i="41"/>
  <c r="AN161" i="41" s="1"/>
  <c r="AN2374" i="41"/>
  <c r="AN2422" i="41"/>
  <c r="AN2429" i="41" s="1"/>
  <c r="AN2111" i="41"/>
  <c r="AN2129" i="41" s="1"/>
  <c r="AN2088" i="41"/>
  <c r="AN2579" i="41"/>
  <c r="AN2597" i="41" s="1"/>
  <c r="AN2865" i="41"/>
  <c r="AN2883" i="41" s="1"/>
  <c r="AN2916" i="41"/>
  <c r="AN2660" i="41"/>
  <c r="AN3024" i="41"/>
  <c r="AN2972" i="41"/>
  <c r="AN2917" i="41"/>
  <c r="AN2935" i="41" s="1"/>
  <c r="AN3154" i="41"/>
  <c r="AN3540" i="41"/>
  <c r="AN3541" i="41"/>
  <c r="AN3559" i="41" s="1"/>
  <c r="AN3723" i="41"/>
  <c r="AN3741" i="41" s="1"/>
  <c r="AN3700" i="41"/>
  <c r="AN3853" i="41"/>
  <c r="AN3871" i="41" s="1"/>
  <c r="AN3801" i="41"/>
  <c r="AN3819" i="41" s="1"/>
  <c r="AN3852" i="41"/>
  <c r="AN3859" i="41" s="1"/>
  <c r="AN4086" i="41"/>
  <c r="AN4034" i="41"/>
  <c r="AN4041" i="41" s="1"/>
  <c r="AN4269" i="41"/>
  <c r="AN4287" i="41" s="1"/>
  <c r="AN4220" i="41"/>
  <c r="AN4324" i="41"/>
  <c r="AN4506" i="41"/>
  <c r="AN4740" i="41"/>
  <c r="AN4792" i="41"/>
  <c r="AN4789" i="41"/>
  <c r="AN4807" i="41" s="1"/>
  <c r="AN4841" i="41"/>
  <c r="AN4859" i="41" s="1"/>
  <c r="AN4114" i="41"/>
  <c r="AN3497" i="41"/>
  <c r="AN2138" i="41"/>
  <c r="AN1592" i="41"/>
  <c r="AN756" i="41"/>
  <c r="AN709" i="41"/>
  <c r="AN2633" i="41"/>
  <c r="AN3668" i="41"/>
  <c r="AN4791" i="41"/>
  <c r="AN5005" i="41"/>
  <c r="AN325" i="41"/>
  <c r="AN4631" i="41"/>
  <c r="AN4069" i="41"/>
  <c r="AN3335" i="41"/>
  <c r="AN2632" i="41"/>
  <c r="AN2035" i="41"/>
  <c r="AN3361" i="41"/>
  <c r="AN2815" i="41"/>
  <c r="AN1822" i="41"/>
  <c r="AN1203" i="41"/>
  <c r="AN293" i="41"/>
  <c r="AN299" i="41" s="1"/>
  <c r="AN1406" i="41"/>
  <c r="AN2034" i="41"/>
  <c r="AN2060" i="41"/>
  <c r="AN3304" i="41"/>
  <c r="AN4609" i="41"/>
  <c r="AN4615" i="41" s="1"/>
  <c r="AN1625" i="41"/>
  <c r="AN29" i="41"/>
  <c r="AN129" i="41"/>
  <c r="AN103" i="41"/>
  <c r="AN791" i="41"/>
  <c r="AN153" i="41"/>
  <c r="AN1486" i="41"/>
  <c r="AN1802" i="41"/>
  <c r="AN1698" i="41"/>
  <c r="AN1701" i="41" s="1"/>
  <c r="AN1828" i="41"/>
  <c r="AN2240" i="41"/>
  <c r="AN2140" i="41"/>
  <c r="AN2136" i="41"/>
  <c r="AN2556" i="41"/>
  <c r="AN189" i="41" s="1"/>
  <c r="AN2530" i="41"/>
  <c r="AN2582" i="41"/>
  <c r="AN2787" i="41"/>
  <c r="AN2805" i="41" s="1"/>
  <c r="AN2578" i="41"/>
  <c r="AN2708" i="41"/>
  <c r="AN3047" i="41"/>
  <c r="AN3065" i="41" s="1"/>
  <c r="AN3202" i="41"/>
  <c r="AN3072" i="41"/>
  <c r="AN2946" i="41"/>
  <c r="AN3128" i="41"/>
  <c r="AN3362" i="41"/>
  <c r="AN3410" i="41"/>
  <c r="AN86" i="41" s="1"/>
  <c r="AN3671" i="41"/>
  <c r="AN3689" i="41" s="1"/>
  <c r="AN3752" i="41"/>
  <c r="AN3748" i="41"/>
  <c r="AN3956" i="41"/>
  <c r="AN3830" i="41"/>
  <c r="AN3930" i="41"/>
  <c r="AN3937" i="41" s="1"/>
  <c r="AN4346" i="41"/>
  <c r="AN4298" i="41"/>
  <c r="AN4428" i="41"/>
  <c r="AN4246" i="41"/>
  <c r="AN4249" i="41" s="1"/>
  <c r="AN4454" i="41"/>
  <c r="AN4529" i="41"/>
  <c r="AN4547" i="41" s="1"/>
  <c r="AN4662" i="41"/>
  <c r="AN276" i="41"/>
  <c r="AN4633" i="41"/>
  <c r="AN4815" i="41"/>
  <c r="AN4833" i="41" s="1"/>
  <c r="AN4971" i="41"/>
  <c r="AN4989" i="41" s="1"/>
  <c r="AN4974" i="41"/>
  <c r="AN64" i="41" s="1"/>
  <c r="AN1703" i="41"/>
  <c r="AN4530" i="41"/>
  <c r="AN3828" i="41"/>
  <c r="AN3256" i="41"/>
  <c r="AN2473" i="41"/>
  <c r="AN1952" i="41"/>
  <c r="AN1358" i="41"/>
  <c r="AN782" i="41"/>
  <c r="AN1774" i="41"/>
  <c r="AN1359" i="41"/>
  <c r="AN1365" i="41" s="1"/>
  <c r="AN1874" i="41"/>
  <c r="AN4344" i="41"/>
  <c r="AN1566" i="41"/>
  <c r="AN2509" i="41"/>
  <c r="AN4635" i="41"/>
  <c r="AN3880" i="41"/>
  <c r="AN1926" i="41"/>
  <c r="AN1384" i="41"/>
  <c r="AN5151" i="41"/>
  <c r="AN4426" i="41"/>
  <c r="AN3881" i="41"/>
  <c r="AN3887" i="41" s="1"/>
  <c r="AN3044" i="41"/>
  <c r="AN2550" i="41"/>
  <c r="AN1131" i="41"/>
  <c r="AN345" i="41"/>
  <c r="AN2862" i="41"/>
  <c r="AN1671" i="41"/>
  <c r="AN1677" i="41" s="1"/>
  <c r="AN3382" i="41"/>
  <c r="AN3829" i="41"/>
  <c r="AN4121" i="41"/>
  <c r="AN1573" i="41"/>
  <c r="AN251" i="41"/>
  <c r="AN3885" i="41"/>
  <c r="AN279" i="41"/>
  <c r="AN277" i="41"/>
  <c r="AN5179" i="41"/>
  <c r="AN5197" i="41" s="1"/>
  <c r="AN3965" i="41"/>
  <c r="AN4479" i="41"/>
  <c r="AN3913" i="41"/>
  <c r="AN3127" i="41"/>
  <c r="AN2327" i="41"/>
  <c r="AN1771" i="41"/>
  <c r="AN578" i="41"/>
  <c r="AN579" i="41"/>
  <c r="AN585" i="41" s="1"/>
  <c r="AN4894" i="41"/>
  <c r="AN2914" i="41"/>
  <c r="AN4427" i="41"/>
  <c r="AN2275" i="41"/>
  <c r="AN5154" i="41"/>
  <c r="AN4453" i="41"/>
  <c r="AN3855" i="41"/>
  <c r="AN3861" i="41" s="1"/>
  <c r="AN2919" i="41"/>
  <c r="AN2291" i="41"/>
  <c r="AN1722" i="41"/>
  <c r="AN1228" i="41"/>
  <c r="AN5077" i="41"/>
  <c r="AN5083" i="41" s="1"/>
  <c r="AN4422" i="41"/>
  <c r="AN3751" i="41"/>
  <c r="AN3178" i="41"/>
  <c r="AN2581" i="41"/>
  <c r="AN1458" i="41"/>
  <c r="AN808" i="41"/>
  <c r="AN522" i="41"/>
  <c r="AN2524" i="41"/>
  <c r="AN366" i="41"/>
  <c r="AN3200" i="41"/>
  <c r="AN3627" i="41"/>
  <c r="AN793" i="41"/>
  <c r="AN829" i="41"/>
  <c r="AN4911" i="41"/>
  <c r="AN261" i="41"/>
  <c r="AN186" i="41"/>
  <c r="AN1427" i="41"/>
  <c r="AN361" i="41"/>
  <c r="AN297" i="41"/>
  <c r="AN111" i="41"/>
  <c r="AO5099" i="41"/>
  <c r="AO5073" i="41"/>
  <c r="AO5021" i="41"/>
  <c r="AO4995" i="41"/>
  <c r="AO4969" i="41"/>
  <c r="AO4891" i="41"/>
  <c r="AO4839" i="41"/>
  <c r="AO4787" i="41"/>
  <c r="AO4735" i="41"/>
  <c r="AO4683" i="41"/>
  <c r="AO4709" i="41"/>
  <c r="AO4605" i="41"/>
  <c r="AO4501" i="41"/>
  <c r="AO4527" i="41"/>
  <c r="AO4553" i="41"/>
  <c r="AO4449" i="41"/>
  <c r="AO4397" i="41"/>
  <c r="AO4267" i="41"/>
  <c r="AO4293" i="41"/>
  <c r="AO4319" i="41"/>
  <c r="AO4111" i="41"/>
  <c r="AO4241" i="41"/>
  <c r="AO4137" i="41"/>
  <c r="AO4163" i="41"/>
  <c r="AO3981" i="41"/>
  <c r="AO4007" i="41"/>
  <c r="AO4033" i="41"/>
  <c r="AO4059" i="41"/>
  <c r="AO3955" i="41"/>
  <c r="AO3825" i="41"/>
  <c r="AO3851" i="41"/>
  <c r="AO3877" i="41"/>
  <c r="AO3903" i="41"/>
  <c r="AO3929" i="41"/>
  <c r="AO3799" i="41"/>
  <c r="AO3773" i="41"/>
  <c r="AO3669" i="41"/>
  <c r="AO3721" i="41"/>
  <c r="AO3747" i="41"/>
  <c r="AO3643" i="41"/>
  <c r="AO3565" i="41"/>
  <c r="AO3591" i="41"/>
  <c r="AO3617" i="41"/>
  <c r="AO3539" i="41"/>
  <c r="AO3409" i="41"/>
  <c r="AO3461" i="41"/>
  <c r="AO3513" i="41"/>
  <c r="AO3487" i="41"/>
  <c r="AO3227" i="41"/>
  <c r="AO3279" i="41"/>
  <c r="AO3305" i="41"/>
  <c r="AO3331" i="41"/>
  <c r="AO3045" i="41"/>
  <c r="AO3071" i="41"/>
  <c r="AO3097" i="41"/>
  <c r="AO2889" i="41"/>
  <c r="AO3149" i="41"/>
  <c r="AO2941" i="41"/>
  <c r="AO2993" i="41"/>
  <c r="AO2733" i="41"/>
  <c r="AO3175" i="41"/>
  <c r="AO2967" i="41"/>
  <c r="AO2759" i="41"/>
  <c r="AO2577" i="41"/>
  <c r="AO2811" i="41"/>
  <c r="AO2837" i="41"/>
  <c r="AO2629" i="41"/>
  <c r="AO2655" i="41"/>
  <c r="AO2863" i="41"/>
  <c r="AO2499" i="41"/>
  <c r="AO2317" i="41"/>
  <c r="AO2551" i="41"/>
  <c r="AO2421" i="41"/>
  <c r="AO2447" i="41"/>
  <c r="AO1979" i="41"/>
  <c r="AO2005" i="41"/>
  <c r="AO2083" i="41"/>
  <c r="AO2109" i="41"/>
  <c r="AO2239" i="41"/>
  <c r="AO2135" i="41"/>
  <c r="AO2265" i="41"/>
  <c r="AO2161" i="41"/>
  <c r="AO1719" i="41"/>
  <c r="AO1745" i="41"/>
  <c r="AO1953" i="41"/>
  <c r="AO1797" i="41"/>
  <c r="AO1823" i="41"/>
  <c r="AO1875" i="41"/>
  <c r="AO1667" i="41"/>
  <c r="AO1901" i="41"/>
  <c r="AO1693" i="41"/>
  <c r="AO1433" i="41"/>
  <c r="AO1485" i="41"/>
  <c r="AO1277" i="41"/>
  <c r="AO1303" i="41"/>
  <c r="AO1329" i="41"/>
  <c r="AO1563" i="41"/>
  <c r="AO1355" i="41"/>
  <c r="AO1589" i="41"/>
  <c r="AO1381" i="41"/>
  <c r="AO1615" i="41"/>
  <c r="AO1407" i="41"/>
  <c r="AO1225" i="41"/>
  <c r="AO1017" i="41"/>
  <c r="AO1251" i="41"/>
  <c r="AO1069" i="41"/>
  <c r="AO1095" i="41"/>
  <c r="AO1121" i="41"/>
  <c r="AO1147" i="41"/>
  <c r="AO939" i="41"/>
  <c r="AO991" i="41"/>
  <c r="AO1173" i="41"/>
  <c r="AO835" i="41"/>
  <c r="AO861" i="41"/>
  <c r="AO653" i="41"/>
  <c r="AO887" i="41"/>
  <c r="AO679" i="41"/>
  <c r="AO913" i="41"/>
  <c r="AO705" i="41"/>
  <c r="AO731" i="41"/>
  <c r="AO757" i="41"/>
  <c r="AO783" i="41"/>
  <c r="AO367" i="41"/>
  <c r="AO393" i="41"/>
  <c r="AO419" i="41"/>
  <c r="AO445" i="41"/>
  <c r="AO471" i="41"/>
  <c r="AO497" i="41"/>
  <c r="AO289" i="41"/>
  <c r="AO3" i="41"/>
  <c r="AO1622" i="41" s="1"/>
  <c r="AO601" i="41"/>
  <c r="AO523" i="41"/>
  <c r="AO315" i="41"/>
  <c r="AO575" i="41"/>
  <c r="AO549" i="41"/>
  <c r="AO341" i="41"/>
  <c r="AN309" i="41"/>
  <c r="AN112" i="41"/>
  <c r="AN114" i="41"/>
  <c r="AN36" i="41"/>
  <c r="AN2571" i="41"/>
  <c r="AN205" i="41" s="1"/>
  <c r="AN187" i="41"/>
  <c r="AN2103" i="41"/>
  <c r="AN180" i="41" s="1"/>
  <c r="AN162" i="41"/>
  <c r="AN212" i="41"/>
  <c r="AN2857" i="41"/>
  <c r="AN4651" i="41"/>
  <c r="AN280" i="41" s="1"/>
  <c r="AN262" i="41"/>
  <c r="AN4899" i="41"/>
  <c r="AN61" i="41"/>
  <c r="AN37" i="41" l="1"/>
  <c r="AN236" i="41"/>
  <c r="AN230" i="41"/>
  <c r="AN255" i="41"/>
  <c r="AN211" i="41"/>
  <c r="AN1753" i="41"/>
  <c r="AN137" i="41"/>
  <c r="AN155" i="41"/>
  <c r="AN237" i="41"/>
  <c r="AN4145" i="41"/>
  <c r="AO3884" i="41"/>
  <c r="AO4170" i="41"/>
  <c r="AO3676" i="41"/>
  <c r="AO972" i="41"/>
  <c r="AN62" i="41"/>
  <c r="AN11" i="41"/>
  <c r="AO1024" i="41"/>
  <c r="AO3728" i="41"/>
  <c r="AO4326" i="41"/>
  <c r="AO478" i="41"/>
  <c r="AO1232" i="41"/>
  <c r="AO5184" i="41"/>
  <c r="AO3182" i="41"/>
  <c r="AO1466" i="41"/>
  <c r="AO2870" i="41"/>
  <c r="AO4768" i="41"/>
  <c r="AO4196" i="41"/>
  <c r="AO2116" i="41"/>
  <c r="AN80" i="41"/>
  <c r="AO1674" i="41"/>
  <c r="AO2532" i="41"/>
  <c r="AO2844" i="41"/>
  <c r="AO764" i="41"/>
  <c r="AN55" i="41"/>
  <c r="AO4716" i="41"/>
  <c r="AO4118" i="41"/>
  <c r="AO3780" i="41"/>
  <c r="AO3312" i="41"/>
  <c r="AO4664" i="41"/>
  <c r="AO5080" i="41"/>
  <c r="AO2428" i="41"/>
  <c r="AO1128" i="41"/>
  <c r="AO4846" i="41"/>
  <c r="AO3520" i="41"/>
  <c r="AO3936" i="41"/>
  <c r="AO2246" i="41"/>
  <c r="AO1778" i="41"/>
  <c r="AN1571" i="41"/>
  <c r="AN5081" i="41"/>
  <c r="AN1961" i="41"/>
  <c r="AN239" i="41"/>
  <c r="AN12" i="41"/>
  <c r="AN89" i="41"/>
  <c r="AO842" i="41"/>
  <c r="AO3208" i="41"/>
  <c r="AO3468" i="41"/>
  <c r="AO4612" i="41"/>
  <c r="AN87" i="41"/>
  <c r="AN105" i="41"/>
  <c r="AN63" i="41"/>
  <c r="AN3989" i="41"/>
  <c r="AO4742" i="41"/>
  <c r="AO3988" i="41"/>
  <c r="AO1206" i="41"/>
  <c r="AO2168" i="41"/>
  <c r="AO452" i="41"/>
  <c r="AO738" i="41"/>
  <c r="AO3442" i="41"/>
  <c r="AO4560" i="41"/>
  <c r="AO634" i="41"/>
  <c r="AO400" i="41"/>
  <c r="AO504" i="41"/>
  <c r="AO3364" i="41"/>
  <c r="AO4144" i="41"/>
  <c r="AO4586" i="41"/>
  <c r="AO868" i="41"/>
  <c r="AO4976" i="41"/>
  <c r="AO3130" i="41"/>
  <c r="AO1700" i="41"/>
  <c r="AO4534" i="41"/>
  <c r="AO2584" i="41"/>
  <c r="AO3260" i="41"/>
  <c r="AO4404" i="41"/>
  <c r="AO2506" i="41"/>
  <c r="AO3078" i="41"/>
  <c r="AO1154" i="41"/>
  <c r="AO4066" i="41"/>
  <c r="AO2038" i="41"/>
  <c r="AO2766" i="41"/>
  <c r="AO1570" i="41"/>
  <c r="AO1544" i="41"/>
  <c r="AO920" i="41"/>
  <c r="AO1830" i="41"/>
  <c r="AO2792" i="41"/>
  <c r="AO2974" i="41"/>
  <c r="AO3357" i="41"/>
  <c r="AO3858" i="41"/>
  <c r="AO4430" i="41"/>
  <c r="AN263" i="41"/>
  <c r="AO426" i="41"/>
  <c r="AO374" i="41"/>
  <c r="AO1440" i="41"/>
  <c r="AO3754" i="41"/>
  <c r="AO608" i="41"/>
  <c r="AO3598" i="41"/>
  <c r="AO1362" i="41"/>
  <c r="AO2402" i="41"/>
  <c r="AO3026" i="41"/>
  <c r="AO2012" i="41"/>
  <c r="AO5106" i="41"/>
  <c r="AO3650" i="41"/>
  <c r="AO2220" i="41"/>
  <c r="AO3234" i="41"/>
  <c r="AO5158" i="41"/>
  <c r="AO5132" i="41"/>
  <c r="AO2896" i="41"/>
  <c r="AO1908" i="41"/>
  <c r="AO2636" i="41"/>
  <c r="AO3962" i="41"/>
  <c r="AO3052" i="41"/>
  <c r="AO2688" i="41"/>
  <c r="AO1596" i="41"/>
  <c r="AO1050" i="41"/>
  <c r="AO1960" i="41"/>
  <c r="AO1043" i="41"/>
  <c r="AO2090" i="41"/>
  <c r="AO2707" i="41"/>
  <c r="AO3494" i="41"/>
  <c r="AO4352" i="41"/>
  <c r="AO4943" i="41"/>
  <c r="AN214" i="41"/>
  <c r="AN110" i="41"/>
  <c r="AN85" i="41"/>
  <c r="AN14" i="41"/>
  <c r="AO4300" i="41"/>
  <c r="AO2194" i="41"/>
  <c r="AO2272" i="41"/>
  <c r="AO2740" i="41"/>
  <c r="AO2324" i="41"/>
  <c r="AO4378" i="41"/>
  <c r="AO3806" i="41"/>
  <c r="AO1882" i="41"/>
  <c r="AO5028" i="41"/>
  <c r="AO3910" i="41"/>
  <c r="AO894" i="41"/>
  <c r="AO4092" i="41"/>
  <c r="AO4872" i="41"/>
  <c r="AO1518" i="41"/>
  <c r="AO1856" i="41"/>
  <c r="AO1102" i="41"/>
  <c r="AO296" i="41"/>
  <c r="AO712" i="41"/>
  <c r="AO1804" i="41"/>
  <c r="AO3156" i="41"/>
  <c r="AN3963" i="41"/>
  <c r="AN88" i="41"/>
  <c r="AN213" i="41"/>
  <c r="AN163" i="41"/>
  <c r="AN1675" i="41"/>
  <c r="AO686" i="41"/>
  <c r="AO1076" i="41"/>
  <c r="AO1492" i="41"/>
  <c r="AO1934" i="41"/>
  <c r="AO2376" i="41"/>
  <c r="AO2610" i="41"/>
  <c r="AO4638" i="41"/>
  <c r="AN164" i="41"/>
  <c r="AN160" i="41"/>
  <c r="AN30" i="41"/>
  <c r="AN130" i="41"/>
  <c r="AO2662" i="41"/>
  <c r="AO4820" i="41"/>
  <c r="AO1310" i="41"/>
  <c r="AO2922" i="41"/>
  <c r="AO556" i="41"/>
  <c r="AO3572" i="41"/>
  <c r="AO3390" i="41"/>
  <c r="AO4248" i="41"/>
  <c r="AO5002" i="41"/>
  <c r="AO2818" i="41"/>
  <c r="AO4222" i="41"/>
  <c r="AO4898" i="41"/>
  <c r="AO2714" i="41"/>
  <c r="AO1336" i="41"/>
  <c r="AO3832" i="41"/>
  <c r="AO4794" i="41"/>
  <c r="AO2350" i="41"/>
  <c r="AO1258" i="41"/>
  <c r="AO2142" i="41"/>
  <c r="AO660" i="41"/>
  <c r="AO1414" i="41"/>
  <c r="AO2558" i="41"/>
  <c r="AO191" i="41" s="1"/>
  <c r="AO790" i="41"/>
  <c r="AO348" i="41"/>
  <c r="AO322" i="41"/>
  <c r="AO1388" i="41"/>
  <c r="AN260" i="41"/>
  <c r="AN264" i="41"/>
  <c r="AO4924" i="41"/>
  <c r="AO3338" i="41"/>
  <c r="AO816" i="41"/>
  <c r="AO4508" i="41"/>
  <c r="AO2480" i="41"/>
  <c r="AO5054" i="41"/>
  <c r="AO1986" i="41"/>
  <c r="AO3286" i="41"/>
  <c r="AO3624" i="41"/>
  <c r="AO3000" i="41"/>
  <c r="AO3546" i="41"/>
  <c r="AO4014" i="41"/>
  <c r="AO4274" i="41"/>
  <c r="AO3702" i="41"/>
  <c r="AO1648" i="41"/>
  <c r="AO2298" i="41"/>
  <c r="AO998" i="41"/>
  <c r="AO530" i="41"/>
  <c r="AO1284" i="41"/>
  <c r="AO946" i="41"/>
  <c r="AO1180" i="41"/>
  <c r="AO2064" i="41"/>
  <c r="AO2948" i="41"/>
  <c r="AO4482" i="41"/>
  <c r="AN10" i="41"/>
  <c r="AN35" i="41"/>
  <c r="AN39" i="41"/>
  <c r="AN13" i="41"/>
  <c r="AN113" i="41"/>
  <c r="AN5003" i="41"/>
  <c r="AN235" i="41"/>
  <c r="AO1726" i="41"/>
  <c r="AO4040" i="41"/>
  <c r="AO4950" i="41"/>
  <c r="AN210" i="41"/>
  <c r="AN135" i="41"/>
  <c r="AO4456" i="41"/>
  <c r="AO1752" i="41"/>
  <c r="AO3416" i="41"/>
  <c r="AO582" i="41"/>
  <c r="AO3104" i="41"/>
  <c r="AO2454" i="41"/>
  <c r="AO4690" i="41"/>
  <c r="AN138" i="41"/>
  <c r="AN38" i="41"/>
  <c r="AN238" i="41"/>
  <c r="AN139" i="41"/>
  <c r="AN1129" i="41"/>
  <c r="AN60" i="41"/>
  <c r="AO5195" i="41"/>
  <c r="AO5194" i="41"/>
  <c r="AO5193" i="41"/>
  <c r="AO5196" i="41"/>
  <c r="AO5169" i="41"/>
  <c r="AO5167" i="41"/>
  <c r="AO5170" i="41"/>
  <c r="AO5168" i="41"/>
  <c r="AO5143" i="41"/>
  <c r="AO5142" i="41"/>
  <c r="AO5141" i="41"/>
  <c r="AO5092" i="41"/>
  <c r="AO5117" i="41"/>
  <c r="AO5144" i="41"/>
  <c r="AO5118" i="41"/>
  <c r="AO5115" i="41"/>
  <c r="AO5116" i="41"/>
  <c r="AO5091" i="41"/>
  <c r="AO5090" i="41"/>
  <c r="AO5066" i="41"/>
  <c r="AO5089" i="41"/>
  <c r="AO5040" i="41"/>
  <c r="AO5065" i="41"/>
  <c r="AO5039" i="41"/>
  <c r="AO5038" i="41"/>
  <c r="AO5037" i="41"/>
  <c r="AO5064" i="41"/>
  <c r="AO5063" i="41"/>
  <c r="AO5014" i="41"/>
  <c r="AO5011" i="41"/>
  <c r="AO4988" i="41"/>
  <c r="AO4987" i="41"/>
  <c r="AO4986" i="41"/>
  <c r="AO4962" i="41"/>
  <c r="AO4985" i="41"/>
  <c r="AO5012" i="41"/>
  <c r="AO4960" i="41"/>
  <c r="AO4935" i="41"/>
  <c r="AO4934" i="41"/>
  <c r="AO4933" i="41"/>
  <c r="AO5013" i="41"/>
  <c r="AO4961" i="41"/>
  <c r="AO4959" i="41"/>
  <c r="AO4910" i="41"/>
  <c r="AO4857" i="41"/>
  <c r="AO4856" i="41"/>
  <c r="AO4855" i="41"/>
  <c r="AO4883" i="41"/>
  <c r="AO4882" i="41"/>
  <c r="AO4881" i="41"/>
  <c r="AO4936" i="41"/>
  <c r="AO4909" i="41"/>
  <c r="AO4908" i="41"/>
  <c r="AO4907" i="41"/>
  <c r="AO4884" i="41"/>
  <c r="AO4858" i="41"/>
  <c r="AO4806" i="41"/>
  <c r="AO4832" i="41"/>
  <c r="AO4804" i="41"/>
  <c r="AO4779" i="41"/>
  <c r="AO4778" i="41"/>
  <c r="AO4777" i="41"/>
  <c r="AO4805" i="41"/>
  <c r="AO4780" i="41"/>
  <c r="AO4829" i="41"/>
  <c r="AO4753" i="41"/>
  <c r="AO4752" i="41"/>
  <c r="AO4751" i="41"/>
  <c r="AO4754" i="41"/>
  <c r="AO4831" i="41"/>
  <c r="AO4830" i="41"/>
  <c r="AO4803" i="41"/>
  <c r="AO4676" i="41"/>
  <c r="AO4702" i="41"/>
  <c r="AO4725" i="41"/>
  <c r="AO4727" i="41"/>
  <c r="AO4726" i="41"/>
  <c r="AO4675" i="41"/>
  <c r="AO4674" i="41"/>
  <c r="AO4673" i="41"/>
  <c r="AO4701" i="41"/>
  <c r="AO4700" i="41"/>
  <c r="AO4699" i="41"/>
  <c r="AO4623" i="41"/>
  <c r="AO4622" i="41"/>
  <c r="AO4621" i="41"/>
  <c r="AO4649" i="41"/>
  <c r="AO4648" i="41"/>
  <c r="AO4647" i="41"/>
  <c r="AO4598" i="41"/>
  <c r="AO4624" i="41"/>
  <c r="AO4650" i="41"/>
  <c r="AO4728" i="41"/>
  <c r="AO4571" i="41"/>
  <c r="AO4570" i="41"/>
  <c r="AO4569" i="41"/>
  <c r="AO4597" i="41"/>
  <c r="AO4545" i="41"/>
  <c r="AO4544" i="41"/>
  <c r="AO4543" i="41"/>
  <c r="AO4494" i="41"/>
  <c r="AO4596" i="41"/>
  <c r="AO4520" i="41"/>
  <c r="AO4546" i="41"/>
  <c r="AO4595" i="41"/>
  <c r="AO4493" i="41"/>
  <c r="AO4492" i="41"/>
  <c r="AO4491" i="41"/>
  <c r="AO4518" i="41"/>
  <c r="AO4468" i="41"/>
  <c r="AO4519" i="41"/>
  <c r="AO4572" i="41"/>
  <c r="AO4441" i="41"/>
  <c r="AO4440" i="41"/>
  <c r="AO4439" i="41"/>
  <c r="AO4517" i="41"/>
  <c r="AO4442" i="41"/>
  <c r="AO4467" i="41"/>
  <c r="AO4466" i="41"/>
  <c r="AO4363" i="41"/>
  <c r="AO4362" i="41"/>
  <c r="AO4361" i="41"/>
  <c r="AO4389" i="41"/>
  <c r="AO4388" i="41"/>
  <c r="AO4387" i="41"/>
  <c r="AO4415" i="41"/>
  <c r="AO4414" i="41"/>
  <c r="AO4413" i="41"/>
  <c r="AO4390" i="41"/>
  <c r="AO4465" i="41"/>
  <c r="AO4416" i="41"/>
  <c r="AO4364" i="41"/>
  <c r="AO4337" i="41"/>
  <c r="AO4336" i="41"/>
  <c r="AO4335" i="41"/>
  <c r="AO4260" i="41"/>
  <c r="AO4286" i="41"/>
  <c r="AO4312" i="41"/>
  <c r="AO4338" i="41"/>
  <c r="AO4233" i="41"/>
  <c r="AO4232" i="41"/>
  <c r="AO4231" i="41"/>
  <c r="AO4285" i="41"/>
  <c r="AO4284" i="41"/>
  <c r="AO4283" i="41"/>
  <c r="AO4181" i="41"/>
  <c r="AO4180" i="41"/>
  <c r="AO4179" i="41"/>
  <c r="AO4104" i="41"/>
  <c r="AO4207" i="41"/>
  <c r="AO4206" i="41"/>
  <c r="AO4205" i="41"/>
  <c r="AO4130" i="41"/>
  <c r="AO4156" i="41"/>
  <c r="AO4257" i="41"/>
  <c r="AO4182" i="41"/>
  <c r="AO4259" i="41"/>
  <c r="AO4258" i="41"/>
  <c r="AO4208" i="41"/>
  <c r="AO4309" i="41"/>
  <c r="AO4103" i="41"/>
  <c r="AO4102" i="41"/>
  <c r="AO4101" i="41"/>
  <c r="AO4310" i="41"/>
  <c r="AO4129" i="41"/>
  <c r="AO4128" i="41"/>
  <c r="AO4127" i="41"/>
  <c r="AO4311" i="41"/>
  <c r="AO4234" i="41"/>
  <c r="AO4155" i="41"/>
  <c r="AO4154" i="41"/>
  <c r="AO4153" i="41"/>
  <c r="AO4051" i="41"/>
  <c r="AO4050" i="41"/>
  <c r="AO4049" i="41"/>
  <c r="AO3974" i="41"/>
  <c r="AO4077" i="41"/>
  <c r="AO4076" i="41"/>
  <c r="AO4075" i="41"/>
  <c r="AO4000" i="41"/>
  <c r="AO4026" i="41"/>
  <c r="AO4052" i="41"/>
  <c r="AO4078" i="41"/>
  <c r="AO3947" i="41"/>
  <c r="AO3946" i="41"/>
  <c r="AO3945" i="41"/>
  <c r="AO3973" i="41"/>
  <c r="AO3972" i="41"/>
  <c r="AO3971" i="41"/>
  <c r="AO4025" i="41"/>
  <c r="AO4024" i="41"/>
  <c r="AO4023" i="41"/>
  <c r="AO3948" i="41"/>
  <c r="AO3895" i="41"/>
  <c r="AO3894" i="41"/>
  <c r="AO3893" i="41"/>
  <c r="AO3818" i="41"/>
  <c r="AO3921" i="41"/>
  <c r="AO3920" i="41"/>
  <c r="AO3919" i="41"/>
  <c r="AO3844" i="41"/>
  <c r="AO3870" i="41"/>
  <c r="AO3896" i="41"/>
  <c r="AO3999" i="41"/>
  <c r="AO3922" i="41"/>
  <c r="AO3817" i="41"/>
  <c r="AO3816" i="41"/>
  <c r="AO3815" i="41"/>
  <c r="AO3998" i="41"/>
  <c r="AO3843" i="41"/>
  <c r="AO3842" i="41"/>
  <c r="AO3841" i="41"/>
  <c r="AO3997" i="41"/>
  <c r="AO3869" i="41"/>
  <c r="AO3868" i="41"/>
  <c r="AO3867" i="41"/>
  <c r="AO3766" i="41"/>
  <c r="AO3687" i="41"/>
  <c r="AO3686" i="41"/>
  <c r="AO3685" i="41"/>
  <c r="AO3792" i="41"/>
  <c r="AO3713" i="41"/>
  <c r="AO3712" i="41"/>
  <c r="AO3711" i="41"/>
  <c r="AO3739" i="41"/>
  <c r="AO3738" i="41"/>
  <c r="AO3737" i="41"/>
  <c r="AO3662" i="41"/>
  <c r="AO3765" i="41"/>
  <c r="AO3764" i="41"/>
  <c r="AO3763" i="41"/>
  <c r="AO3688" i="41"/>
  <c r="AO3790" i="41"/>
  <c r="AO3789" i="41"/>
  <c r="AO3714" i="41"/>
  <c r="AO3791" i="41"/>
  <c r="AO3740" i="41"/>
  <c r="AO3583" i="41"/>
  <c r="AO3582" i="41"/>
  <c r="AO3581" i="41"/>
  <c r="AO3661" i="41"/>
  <c r="AO3609" i="41"/>
  <c r="AO3608" i="41"/>
  <c r="AO3607" i="41"/>
  <c r="AO3636" i="41"/>
  <c r="AO3558" i="41"/>
  <c r="AO3634" i="41"/>
  <c r="AO3584" i="41"/>
  <c r="AO3660" i="41"/>
  <c r="AO3635" i="41"/>
  <c r="AO3610" i="41"/>
  <c r="AO3633" i="41"/>
  <c r="AO3505" i="41"/>
  <c r="AO3504" i="41"/>
  <c r="AO3503" i="41"/>
  <c r="AO3659" i="41"/>
  <c r="AO3557" i="41"/>
  <c r="AO3556" i="41"/>
  <c r="AO3555" i="41"/>
  <c r="AO3480" i="41"/>
  <c r="AO3478" i="41"/>
  <c r="AO3401" i="41"/>
  <c r="AO3400" i="41"/>
  <c r="AO3399" i="41"/>
  <c r="AO3427" i="41"/>
  <c r="AO3426" i="41"/>
  <c r="AO3425" i="41"/>
  <c r="AO3453" i="41"/>
  <c r="AO3452" i="41"/>
  <c r="AO3451" i="41"/>
  <c r="AO3376" i="41"/>
  <c r="AO3530" i="41"/>
  <c r="AO3479" i="41"/>
  <c r="AO3402" i="41"/>
  <c r="AO3506" i="41"/>
  <c r="AO3428" i="41"/>
  <c r="AO3532" i="41"/>
  <c r="AO3454" i="41"/>
  <c r="AO3529" i="41"/>
  <c r="AO3349" i="41"/>
  <c r="AO3348" i="41"/>
  <c r="AO3347" i="41"/>
  <c r="AO3531" i="41"/>
  <c r="AO3477" i="41"/>
  <c r="AO3375" i="41"/>
  <c r="AO3374" i="41"/>
  <c r="AO3373" i="41"/>
  <c r="AO3297" i="41"/>
  <c r="AO3296" i="41"/>
  <c r="AO3295" i="41"/>
  <c r="AO3220" i="41"/>
  <c r="AO3323" i="41"/>
  <c r="AO3322" i="41"/>
  <c r="AO3321" i="41"/>
  <c r="AO3246" i="41"/>
  <c r="AO3272" i="41"/>
  <c r="AO3298" i="41"/>
  <c r="AO3350" i="41"/>
  <c r="AO3324" i="41"/>
  <c r="AO3193" i="41"/>
  <c r="AO3192" i="41"/>
  <c r="AO3191" i="41"/>
  <c r="AO3219" i="41"/>
  <c r="AO3218" i="41"/>
  <c r="AO3217" i="41"/>
  <c r="AO3271" i="41"/>
  <c r="AO3270" i="41"/>
  <c r="AO3269" i="41"/>
  <c r="AO3194" i="41"/>
  <c r="AO3089" i="41"/>
  <c r="AO3088" i="41"/>
  <c r="AO3087" i="41"/>
  <c r="AO3012" i="41"/>
  <c r="AO2881" i="41"/>
  <c r="AO2880" i="41"/>
  <c r="AO2879" i="41"/>
  <c r="AO3115" i="41"/>
  <c r="AO3114" i="41"/>
  <c r="AO3113" i="41"/>
  <c r="AO3038" i="41"/>
  <c r="AO2907" i="41"/>
  <c r="AO2906" i="41"/>
  <c r="AO2905" i="41"/>
  <c r="AO3141" i="41"/>
  <c r="AO3140" i="41"/>
  <c r="AO3139" i="41"/>
  <c r="AO3064" i="41"/>
  <c r="AO2933" i="41"/>
  <c r="AO2932" i="41"/>
  <c r="AO2931" i="41"/>
  <c r="AO3167" i="41"/>
  <c r="AO3166" i="41"/>
  <c r="AO3165" i="41"/>
  <c r="AO3090" i="41"/>
  <c r="AO2959" i="41"/>
  <c r="AO2958" i="41"/>
  <c r="AO2957" i="41"/>
  <c r="AO2882" i="41"/>
  <c r="AO3245" i="41"/>
  <c r="AO3116" i="41"/>
  <c r="AO2985" i="41"/>
  <c r="AO2984" i="41"/>
  <c r="AO2983" i="41"/>
  <c r="AO2908" i="41"/>
  <c r="AO3142" i="41"/>
  <c r="AO3011" i="41"/>
  <c r="AO3010" i="41"/>
  <c r="AO3009" i="41"/>
  <c r="AO2934" i="41"/>
  <c r="AO3243" i="41"/>
  <c r="AO3063" i="41"/>
  <c r="AO3062" i="41"/>
  <c r="AO3061" i="41"/>
  <c r="AO2986" i="41"/>
  <c r="AO2803" i="41"/>
  <c r="AO2802" i="41"/>
  <c r="AO2801" i="41"/>
  <c r="AO2726" i="41"/>
  <c r="AO2595" i="41"/>
  <c r="AO2594" i="41"/>
  <c r="AO2593" i="41"/>
  <c r="AO3037" i="41"/>
  <c r="AO2829" i="41"/>
  <c r="AO2828" i="41"/>
  <c r="AO2827" i="41"/>
  <c r="AO2752" i="41"/>
  <c r="AO2621" i="41"/>
  <c r="AO2620" i="41"/>
  <c r="AO2619" i="41"/>
  <c r="AO2855" i="41"/>
  <c r="AO2854" i="41"/>
  <c r="AO2853" i="41"/>
  <c r="AO2778" i="41"/>
  <c r="AO2647" i="41"/>
  <c r="AO2646" i="41"/>
  <c r="AO2645" i="41"/>
  <c r="AO3036" i="41"/>
  <c r="AO2804" i="41"/>
  <c r="AO2673" i="41"/>
  <c r="AO2672" i="41"/>
  <c r="AO2671" i="41"/>
  <c r="AO2596" i="41"/>
  <c r="AO3244" i="41"/>
  <c r="AO3168" i="41"/>
  <c r="AO3035" i="41"/>
  <c r="AO2830" i="41"/>
  <c r="AO2699" i="41"/>
  <c r="AO2698" i="41"/>
  <c r="AO2697" i="41"/>
  <c r="AO2622" i="41"/>
  <c r="AO2856" i="41"/>
  <c r="AO2725" i="41"/>
  <c r="AO2724" i="41"/>
  <c r="AO2723" i="41"/>
  <c r="AO2648" i="41"/>
  <c r="AO2960" i="41"/>
  <c r="AO2751" i="41"/>
  <c r="AO2750" i="41"/>
  <c r="AO2749" i="41"/>
  <c r="AO2674" i="41"/>
  <c r="AO2777" i="41"/>
  <c r="AO2776" i="41"/>
  <c r="AO2775" i="41"/>
  <c r="AO2700" i="41"/>
  <c r="AO2567" i="41"/>
  <c r="AO201" i="41" s="1"/>
  <c r="AO2492" i="41"/>
  <c r="AO2361" i="41"/>
  <c r="AO2360" i="41"/>
  <c r="AO2359" i="41"/>
  <c r="AO2518" i="41"/>
  <c r="AO2387" i="41"/>
  <c r="AO2386" i="41"/>
  <c r="AO2385" i="41"/>
  <c r="AO2310" i="41"/>
  <c r="AO2544" i="41"/>
  <c r="AO2413" i="41"/>
  <c r="AO2412" i="41"/>
  <c r="AO2411" i="41"/>
  <c r="AO2336" i="41"/>
  <c r="AO2439" i="41"/>
  <c r="AO2438" i="41"/>
  <c r="AO2437" i="41"/>
  <c r="AO2362" i="41"/>
  <c r="AO2465" i="41"/>
  <c r="AO2464" i="41"/>
  <c r="AO2463" i="41"/>
  <c r="AO2388" i="41"/>
  <c r="AO2257" i="41"/>
  <c r="AO2256" i="41"/>
  <c r="AO2255" i="41"/>
  <c r="AO2570" i="41"/>
  <c r="AO204" i="41" s="1"/>
  <c r="AO2491" i="41"/>
  <c r="AO2490" i="41"/>
  <c r="AO2489" i="41"/>
  <c r="AO2414" i="41"/>
  <c r="AO2568" i="41"/>
  <c r="AO202" i="41" s="1"/>
  <c r="AO2517" i="41"/>
  <c r="AO2516" i="41"/>
  <c r="AO2515" i="41"/>
  <c r="AO2440" i="41"/>
  <c r="AO2309" i="41"/>
  <c r="AO2308" i="41"/>
  <c r="AO2307" i="41"/>
  <c r="AO2333" i="41"/>
  <c r="AO2281" i="41"/>
  <c r="AO2180" i="41"/>
  <c r="AO2049" i="41"/>
  <c r="AO2048" i="41"/>
  <c r="AO2047" i="41"/>
  <c r="AO1972" i="41"/>
  <c r="AO2283" i="41"/>
  <c r="AO2282" i="41"/>
  <c r="AO2206" i="41"/>
  <c r="AO2075" i="41"/>
  <c r="AO2074" i="41"/>
  <c r="AO2073" i="41"/>
  <c r="AO1998" i="41"/>
  <c r="AO2232" i="41"/>
  <c r="AO2101" i="41"/>
  <c r="AO2100" i="41"/>
  <c r="AO2099" i="41"/>
  <c r="AO2024" i="41"/>
  <c r="AO2466" i="41"/>
  <c r="AO2127" i="41"/>
  <c r="AO2126" i="41"/>
  <c r="AO2125" i="41"/>
  <c r="AO2050" i="41"/>
  <c r="AO2543" i="41"/>
  <c r="AO2153" i="41"/>
  <c r="AO2152" i="41"/>
  <c r="AO2151" i="41"/>
  <c r="AO2076" i="41"/>
  <c r="AO2569" i="41"/>
  <c r="AO203" i="41" s="1"/>
  <c r="AO2335" i="41"/>
  <c r="AO2284" i="41"/>
  <c r="AO2179" i="41"/>
  <c r="AO2178" i="41"/>
  <c r="AO2177" i="41"/>
  <c r="AO2102" i="41"/>
  <c r="AO1971" i="41"/>
  <c r="AO1970" i="41"/>
  <c r="AO1969" i="41"/>
  <c r="AO2542" i="41"/>
  <c r="AO2258" i="41"/>
  <c r="AO2205" i="41"/>
  <c r="AO2204" i="41"/>
  <c r="AO2203" i="41"/>
  <c r="AO2128" i="41"/>
  <c r="AO1997" i="41"/>
  <c r="AO1996" i="41"/>
  <c r="AO1995" i="41"/>
  <c r="AO2541" i="41"/>
  <c r="AO2334" i="41"/>
  <c r="AO2231" i="41"/>
  <c r="AO2230" i="41"/>
  <c r="AO2229" i="41"/>
  <c r="AO2154" i="41"/>
  <c r="AO1920" i="41"/>
  <c r="AO1789" i="41"/>
  <c r="AO1788" i="41"/>
  <c r="AO1787" i="41"/>
  <c r="AO1712" i="41"/>
  <c r="AO1946" i="41"/>
  <c r="AO1815" i="41"/>
  <c r="AO1814" i="41"/>
  <c r="AO1813" i="41"/>
  <c r="AO1738" i="41"/>
  <c r="AO2023" i="41"/>
  <c r="AO1841" i="41"/>
  <c r="AO1840" i="41"/>
  <c r="AO1839" i="41"/>
  <c r="AO1764" i="41"/>
  <c r="AO1633" i="41"/>
  <c r="AO1632" i="41"/>
  <c r="AO1631" i="41"/>
  <c r="AO1867" i="41"/>
  <c r="AO1866" i="41"/>
  <c r="AO1865" i="41"/>
  <c r="AO1790" i="41"/>
  <c r="AO1659" i="41"/>
  <c r="AO1658" i="41"/>
  <c r="AO1657" i="41"/>
  <c r="AO2022" i="41"/>
  <c r="AO1893" i="41"/>
  <c r="AO1892" i="41"/>
  <c r="AO1891" i="41"/>
  <c r="AO1816" i="41"/>
  <c r="AO1685" i="41"/>
  <c r="AO1684" i="41"/>
  <c r="AO1683" i="41"/>
  <c r="AO2021" i="41"/>
  <c r="AO1919" i="41"/>
  <c r="AO1918" i="41"/>
  <c r="AO1917" i="41"/>
  <c r="AO1842" i="41"/>
  <c r="AO1711" i="41"/>
  <c r="AO1710" i="41"/>
  <c r="AO1709" i="41"/>
  <c r="AO1945" i="41"/>
  <c r="AO1944" i="41"/>
  <c r="AO1943" i="41"/>
  <c r="AO1868" i="41"/>
  <c r="AO1737" i="41"/>
  <c r="AO1736" i="41"/>
  <c r="AO1735" i="41"/>
  <c r="AO1660" i="41"/>
  <c r="AO1894" i="41"/>
  <c r="AO1763" i="41"/>
  <c r="AO1762" i="41"/>
  <c r="AO1761" i="41"/>
  <c r="AO1503" i="41"/>
  <c r="AO1502" i="41"/>
  <c r="AO1501" i="41"/>
  <c r="AO1426" i="41"/>
  <c r="AO1295" i="41"/>
  <c r="AO1294" i="41"/>
  <c r="AO1293" i="41"/>
  <c r="AO1634" i="41"/>
  <c r="AO1529" i="41"/>
  <c r="AO1528" i="41"/>
  <c r="AO1527" i="41"/>
  <c r="AO1452" i="41"/>
  <c r="AO1555" i="41"/>
  <c r="AO1554" i="41"/>
  <c r="AO1553" i="41"/>
  <c r="AO1478" i="41"/>
  <c r="AO1347" i="41"/>
  <c r="AO1346" i="41"/>
  <c r="AO1345" i="41"/>
  <c r="AO1270" i="41"/>
  <c r="AO1581" i="41"/>
  <c r="AO1580" i="41"/>
  <c r="AO1579" i="41"/>
  <c r="AO1504" i="41"/>
  <c r="AO1373" i="41"/>
  <c r="AO1372" i="41"/>
  <c r="AO1371" i="41"/>
  <c r="AO1296" i="41"/>
  <c r="AO1686" i="41"/>
  <c r="AO1607" i="41"/>
  <c r="AO1606" i="41"/>
  <c r="AO1605" i="41"/>
  <c r="AO1530" i="41"/>
  <c r="AO1399" i="41"/>
  <c r="AO1398" i="41"/>
  <c r="AO1397" i="41"/>
  <c r="AO1322" i="41"/>
  <c r="AO1556" i="41"/>
  <c r="AO1425" i="41"/>
  <c r="AO1424" i="41"/>
  <c r="AO1423" i="41"/>
  <c r="AO1348" i="41"/>
  <c r="AO1582" i="41"/>
  <c r="AO1451" i="41"/>
  <c r="AO1450" i="41"/>
  <c r="AO1449" i="41"/>
  <c r="AO1374" i="41"/>
  <c r="AO1608" i="41"/>
  <c r="AO1477" i="41"/>
  <c r="AO1476" i="41"/>
  <c r="AO1475" i="41"/>
  <c r="AO1400" i="41"/>
  <c r="AO1320" i="41"/>
  <c r="AO1268" i="41"/>
  <c r="AO1218" i="41"/>
  <c r="AO1087" i="41"/>
  <c r="AO1086" i="41"/>
  <c r="AO1085" i="41"/>
  <c r="AO1010" i="41"/>
  <c r="AO1321" i="41"/>
  <c r="AO1244" i="41"/>
  <c r="AO1113" i="41"/>
  <c r="AO1112" i="41"/>
  <c r="AO1111" i="41"/>
  <c r="AO1036" i="41"/>
  <c r="AO1269" i="41"/>
  <c r="AO1139" i="41"/>
  <c r="AO1138" i="41"/>
  <c r="AO1137" i="41"/>
  <c r="AO1062" i="41"/>
  <c r="AO931" i="41"/>
  <c r="AO930" i="41"/>
  <c r="AO929" i="41"/>
  <c r="AO1165" i="41"/>
  <c r="AO1164" i="41"/>
  <c r="AO1163" i="41"/>
  <c r="AO1088" i="41"/>
  <c r="AO957" i="41"/>
  <c r="AO956" i="41"/>
  <c r="AO955" i="41"/>
  <c r="AO1191" i="41"/>
  <c r="AO1190" i="41"/>
  <c r="AO1189" i="41"/>
  <c r="AO1114" i="41"/>
  <c r="AO983" i="41"/>
  <c r="AO982" i="41"/>
  <c r="AO981" i="41"/>
  <c r="AO1267" i="41"/>
  <c r="AO1217" i="41"/>
  <c r="AO1216" i="41"/>
  <c r="AO1215" i="41"/>
  <c r="AO1140" i="41"/>
  <c r="AO1009" i="41"/>
  <c r="AO1008" i="41"/>
  <c r="AO1007" i="41"/>
  <c r="AO932" i="41"/>
  <c r="AO1192" i="41"/>
  <c r="AO1061" i="41"/>
  <c r="AO1060" i="41"/>
  <c r="AO1059" i="41"/>
  <c r="AO984" i="41"/>
  <c r="AO879" i="41"/>
  <c r="AO878" i="41"/>
  <c r="AO877" i="41"/>
  <c r="AO802" i="41"/>
  <c r="AO671" i="41"/>
  <c r="AO670" i="41"/>
  <c r="AO669" i="41"/>
  <c r="AO1243" i="41"/>
  <c r="AO905" i="41"/>
  <c r="AO904" i="41"/>
  <c r="AO903" i="41"/>
  <c r="AO828" i="41"/>
  <c r="AO697" i="41"/>
  <c r="AO696" i="41"/>
  <c r="AO695" i="41"/>
  <c r="AO620" i="41"/>
  <c r="AO854" i="41"/>
  <c r="AO723" i="41"/>
  <c r="AO722" i="41"/>
  <c r="AO721" i="41"/>
  <c r="AO646" i="41"/>
  <c r="AO1242" i="41"/>
  <c r="AO880" i="41"/>
  <c r="AO749" i="41"/>
  <c r="AO748" i="41"/>
  <c r="AO747" i="41"/>
  <c r="AO672" i="41"/>
  <c r="AO1241" i="41"/>
  <c r="AO1035" i="41"/>
  <c r="AO906" i="41"/>
  <c r="AO775" i="41"/>
  <c r="AO774" i="41"/>
  <c r="AO773" i="41"/>
  <c r="AO698" i="41"/>
  <c r="AO567" i="41"/>
  <c r="AO566" i="41"/>
  <c r="AO1166" i="41"/>
  <c r="AO801" i="41"/>
  <c r="AO800" i="41"/>
  <c r="AO799" i="41"/>
  <c r="AO724" i="41"/>
  <c r="AO593" i="41"/>
  <c r="AO592" i="41"/>
  <c r="AO591" i="41"/>
  <c r="AO1319" i="41"/>
  <c r="AO1034" i="41"/>
  <c r="AO827" i="41"/>
  <c r="AO826" i="41"/>
  <c r="AO825" i="41"/>
  <c r="AO750" i="41"/>
  <c r="AO1033" i="41"/>
  <c r="AO958" i="41"/>
  <c r="AO853" i="41"/>
  <c r="AO852" i="41"/>
  <c r="AO851" i="41"/>
  <c r="AO776" i="41"/>
  <c r="AO645" i="41"/>
  <c r="AO644" i="41"/>
  <c r="AO643" i="41"/>
  <c r="AO437" i="41"/>
  <c r="AO436" i="41"/>
  <c r="AO435" i="41"/>
  <c r="AO360" i="41"/>
  <c r="AO463" i="41"/>
  <c r="AO462" i="41"/>
  <c r="AO461" i="41"/>
  <c r="AO386" i="41"/>
  <c r="AO489" i="41"/>
  <c r="AO488" i="41"/>
  <c r="AO487" i="41"/>
  <c r="AO412" i="41"/>
  <c r="AO4" i="41"/>
  <c r="AO786" i="41" s="1"/>
  <c r="AP2" i="41"/>
  <c r="AO617" i="41"/>
  <c r="AO515" i="41"/>
  <c r="AO514" i="41"/>
  <c r="AO513" i="41"/>
  <c r="AO438" i="41"/>
  <c r="AO307" i="41"/>
  <c r="AO306" i="41"/>
  <c r="AO305" i="41"/>
  <c r="AO619" i="41"/>
  <c r="AO618" i="41"/>
  <c r="AO594" i="41"/>
  <c r="AO541" i="41"/>
  <c r="AO540" i="41"/>
  <c r="AO539" i="41"/>
  <c r="AO464" i="41"/>
  <c r="AO333" i="41"/>
  <c r="AO332" i="41"/>
  <c r="AO331" i="41"/>
  <c r="AO565" i="41"/>
  <c r="AO490" i="41"/>
  <c r="AO359" i="41"/>
  <c r="AO358" i="41"/>
  <c r="AO357" i="41"/>
  <c r="AO568" i="41"/>
  <c r="AO516" i="41"/>
  <c r="AO498" i="41"/>
  <c r="AO385" i="41"/>
  <c r="AO384" i="41"/>
  <c r="AO383" i="41"/>
  <c r="AO308" i="41"/>
  <c r="AO542" i="41"/>
  <c r="AO524" i="41"/>
  <c r="AO411" i="41"/>
  <c r="AO410" i="41"/>
  <c r="AO409" i="41"/>
  <c r="AO334" i="41"/>
  <c r="AO372" i="41"/>
  <c r="AO658" i="41"/>
  <c r="AO1980" i="41"/>
  <c r="AO2318" i="41"/>
  <c r="AO632" i="41"/>
  <c r="AO2734" i="41"/>
  <c r="AO1746" i="41"/>
  <c r="AO1984" i="41"/>
  <c r="AO4688" i="41"/>
  <c r="AO4347" i="41"/>
  <c r="AO4365" i="41" s="1"/>
  <c r="AO3957" i="41"/>
  <c r="AO3975" i="41" s="1"/>
  <c r="AO3696" i="41"/>
  <c r="AO2812" i="41"/>
  <c r="AO4584" i="41"/>
  <c r="AO3674" i="41"/>
  <c r="AO5101" i="41"/>
  <c r="AO5119" i="41" s="1"/>
  <c r="AO185" i="41"/>
  <c r="AO343" i="41" l="1"/>
  <c r="AO16" i="41"/>
  <c r="AO4191" i="41"/>
  <c r="AO4209" i="41" s="1"/>
  <c r="AO1096" i="41"/>
  <c r="AO4190" i="41"/>
  <c r="AO4558" i="41"/>
  <c r="AO1850" i="41"/>
  <c r="AO628" i="41"/>
  <c r="AO3206" i="41"/>
  <c r="AO1512" i="41"/>
  <c r="AO4220" i="41"/>
  <c r="AO602" i="41"/>
  <c r="AO2500" i="41"/>
  <c r="AO1877" i="41"/>
  <c r="AO1895" i="41" s="1"/>
  <c r="AO732" i="41"/>
  <c r="AO733" i="41"/>
  <c r="AO751" i="41" s="1"/>
  <c r="AO1668" i="41"/>
  <c r="AO1539" i="41"/>
  <c r="AO1557" i="41" s="1"/>
  <c r="AO2084" i="41"/>
  <c r="AO3150" i="41"/>
  <c r="AO4398" i="41"/>
  <c r="AO4503" i="41"/>
  <c r="AO4521" i="41" s="1"/>
  <c r="AO278" i="41"/>
  <c r="AO5049" i="41"/>
  <c r="AO5067" i="41" s="1"/>
  <c r="AO3124" i="41"/>
  <c r="AO3879" i="41"/>
  <c r="AO3897" i="41" s="1"/>
  <c r="AO4581" i="41"/>
  <c r="AO4599" i="41" s="1"/>
  <c r="AO840" i="41"/>
  <c r="AO2868" i="41"/>
  <c r="AO3076" i="41"/>
  <c r="AO3723" i="41"/>
  <c r="AO3741" i="41" s="1"/>
  <c r="AO4814" i="41"/>
  <c r="AO2735" i="41"/>
  <c r="AO2753" i="41" s="1"/>
  <c r="AO2501" i="41"/>
  <c r="AO2519" i="41" s="1"/>
  <c r="AO2452" i="41"/>
  <c r="AO1646" i="41"/>
  <c r="AO2292" i="41"/>
  <c r="AO2344" i="41"/>
  <c r="AO1018" i="41"/>
  <c r="AO1490" i="41"/>
  <c r="AO1252" i="41"/>
  <c r="AO1330" i="41"/>
  <c r="AO1278" i="41"/>
  <c r="AO2240" i="41"/>
  <c r="AO2816" i="41"/>
  <c r="AO2968" i="41"/>
  <c r="AO3177" i="41"/>
  <c r="AO3195" i="41" s="1"/>
  <c r="AO3154" i="41"/>
  <c r="AO4474" i="41"/>
  <c r="AO5178" i="41"/>
  <c r="AO4685" i="41"/>
  <c r="AO4703" i="41" s="1"/>
  <c r="AO4272" i="41"/>
  <c r="AO2582" i="41"/>
  <c r="AO2007" i="41"/>
  <c r="AO2025" i="41" s="1"/>
  <c r="AO681" i="41"/>
  <c r="AO699" i="41" s="1"/>
  <c r="AO2448" i="41"/>
  <c r="AO4736" i="41"/>
  <c r="AO2760" i="41"/>
  <c r="AO3592" i="41"/>
  <c r="AO4450" i="41"/>
  <c r="AO4970" i="41"/>
  <c r="AO3020" i="41"/>
  <c r="AO2396" i="41"/>
  <c r="AO3540" i="41"/>
  <c r="AO4502" i="41"/>
  <c r="AO1226" i="41"/>
  <c r="AO2504" i="41"/>
  <c r="AO2530" i="41"/>
  <c r="AO577" i="41"/>
  <c r="AO595" i="41" s="1"/>
  <c r="AO1044" i="41"/>
  <c r="AO2322" i="41"/>
  <c r="AO2325" i="41" s="1"/>
  <c r="AO603" i="41"/>
  <c r="AO621" i="41" s="1"/>
  <c r="AO1487" i="41"/>
  <c r="AO1505" i="41" s="1"/>
  <c r="AO814" i="41"/>
  <c r="AO398" i="41"/>
  <c r="AO551" i="41"/>
  <c r="AO569" i="41" s="1"/>
  <c r="AO320" i="41"/>
  <c r="AO1178" i="41"/>
  <c r="AO1851" i="41"/>
  <c r="AO1869" i="41" s="1"/>
  <c r="AO2088" i="41"/>
  <c r="AO2163" i="41"/>
  <c r="AO2181" i="41" s="1"/>
  <c r="AO3956" i="41"/>
  <c r="AO4610" i="41"/>
  <c r="AO5000" i="41"/>
  <c r="AO5130" i="41"/>
  <c r="AO420" i="41"/>
  <c r="AO970" i="41"/>
  <c r="AO2062" i="41"/>
  <c r="AO2916" i="41"/>
  <c r="AO654" i="41"/>
  <c r="AO1070" i="41"/>
  <c r="AO290" i="41"/>
  <c r="AO1122" i="41"/>
  <c r="AO4372" i="41"/>
  <c r="AO4996" i="41"/>
  <c r="AO3358" i="41"/>
  <c r="AO4164" i="41"/>
  <c r="AO4658" i="41"/>
  <c r="AO1617" i="41"/>
  <c r="AO1635" i="41" s="1"/>
  <c r="AO2218" i="41"/>
  <c r="AO3203" i="41"/>
  <c r="AO3221" i="41" s="1"/>
  <c r="AO4580" i="41"/>
  <c r="AO394" i="41"/>
  <c r="AO2006" i="41"/>
  <c r="AO2293" i="41"/>
  <c r="AO2311" i="41" s="1"/>
  <c r="AO580" i="41"/>
  <c r="AO788" i="41"/>
  <c r="AO2374" i="41"/>
  <c r="AO606" i="41"/>
  <c r="AO680" i="41"/>
  <c r="AO811" i="41"/>
  <c r="AO447" i="41"/>
  <c r="AO465" i="41" s="1"/>
  <c r="AO424" i="41"/>
  <c r="AO1464" i="41"/>
  <c r="AO1928" i="41"/>
  <c r="AO2270" i="41"/>
  <c r="AO2578" i="41"/>
  <c r="AO2657" i="41"/>
  <c r="AO2675" i="41" s="1"/>
  <c r="AO4087" i="41"/>
  <c r="AO4105" i="41" s="1"/>
  <c r="AO77" i="41"/>
  <c r="AO2475" i="41"/>
  <c r="AO2493" i="41" s="1"/>
  <c r="AO3306" i="41"/>
  <c r="AO3462" i="41"/>
  <c r="AO3882" i="41"/>
  <c r="AO2998" i="41"/>
  <c r="AO684" i="41"/>
  <c r="AO5100" i="41"/>
  <c r="AO4194" i="41"/>
  <c r="AO4636" i="41"/>
  <c r="AO3492" i="41"/>
  <c r="AO3280" i="41"/>
  <c r="AO3099" i="41"/>
  <c r="AO3117" i="41" s="1"/>
  <c r="AO3098" i="41"/>
  <c r="AO1304" i="41"/>
  <c r="AO1435" i="41"/>
  <c r="AO1453" i="41" s="1"/>
  <c r="AO2604" i="41"/>
  <c r="AO1022" i="41"/>
  <c r="AO1460" i="41"/>
  <c r="AO4061" i="41"/>
  <c r="AO4079" i="41" s="1"/>
  <c r="AO4788" i="41"/>
  <c r="AO3258" i="41"/>
  <c r="AO4038" i="41"/>
  <c r="AO4060" i="41"/>
  <c r="AO4944" i="41"/>
  <c r="AO4762" i="41"/>
  <c r="AO2192" i="41"/>
  <c r="AO4294" i="41"/>
  <c r="AO1282" i="41"/>
  <c r="AO1981" i="41"/>
  <c r="AO1999" i="41" s="1"/>
  <c r="AO2526" i="41"/>
  <c r="AO446" i="41"/>
  <c r="AO785" i="41"/>
  <c r="AO803" i="41" s="1"/>
  <c r="AO2166" i="41"/>
  <c r="AO2188" i="41"/>
  <c r="AO993" i="41"/>
  <c r="AO1011" i="41" s="1"/>
  <c r="AO550" i="41"/>
  <c r="AO476" i="41"/>
  <c r="AO421" i="41"/>
  <c r="AO439" i="41" s="1"/>
  <c r="AO472" i="41"/>
  <c r="AO889" i="41"/>
  <c r="AO907" i="41" s="1"/>
  <c r="AO1308" i="41"/>
  <c r="AO1305" i="41"/>
  <c r="AO1323" i="41" s="1"/>
  <c r="AO1279" i="41"/>
  <c r="AO1297" i="41" s="1"/>
  <c r="AO1799" i="41"/>
  <c r="AO1817" i="41" s="1"/>
  <c r="AO2033" i="41"/>
  <c r="AO2051" i="41" s="1"/>
  <c r="AO2370" i="41"/>
  <c r="AO2397" i="41"/>
  <c r="AO2415" i="41" s="1"/>
  <c r="AO2842" i="41"/>
  <c r="AO2708" i="41"/>
  <c r="AO2994" i="41"/>
  <c r="AO4112" i="41"/>
  <c r="AO4766" i="41"/>
  <c r="AO79" i="41"/>
  <c r="AO1932" i="41"/>
  <c r="AO2114" i="41"/>
  <c r="AO2345" i="41"/>
  <c r="AO2363" i="41" s="1"/>
  <c r="AO2709" i="41"/>
  <c r="AO2727" i="41" s="1"/>
  <c r="AO4424" i="41"/>
  <c r="AO5074" i="41"/>
  <c r="AO3362" i="41"/>
  <c r="AO4454" i="41"/>
  <c r="AO4896" i="41"/>
  <c r="AO3284" i="41"/>
  <c r="AO3570" i="41"/>
  <c r="AO4168" i="41"/>
  <c r="AO4555" i="41"/>
  <c r="AO4573" i="41" s="1"/>
  <c r="AO4216" i="41"/>
  <c r="AO3800" i="41"/>
  <c r="AO1201" i="41"/>
  <c r="AO1219" i="41" s="1"/>
  <c r="AO1876" i="41"/>
  <c r="AO1747" i="41"/>
  <c r="AO1765" i="41" s="1"/>
  <c r="AO2865" i="41"/>
  <c r="AO2883" i="41" s="1"/>
  <c r="AO837" i="41"/>
  <c r="AO855" i="41" s="1"/>
  <c r="AO1409" i="41"/>
  <c r="AO2214" i="41"/>
  <c r="AO369" i="41"/>
  <c r="AO387" i="41" s="1"/>
  <c r="AO316" i="41"/>
  <c r="AO1045" i="41"/>
  <c r="AO1063" i="41" s="1"/>
  <c r="AO967" i="41"/>
  <c r="AO985" i="41" s="1"/>
  <c r="AO1356" i="41"/>
  <c r="AO1383" i="41"/>
  <c r="AO1401" i="41" s="1"/>
  <c r="AO2162" i="41"/>
  <c r="AO2786" i="41"/>
  <c r="AO3752" i="41"/>
  <c r="AO888" i="41"/>
  <c r="AO3410" i="41"/>
  <c r="AO1620" i="41"/>
  <c r="AO342" i="41"/>
  <c r="AO2527" i="41"/>
  <c r="AO2545" i="41" s="1"/>
  <c r="AO2634" i="41"/>
  <c r="AO892" i="41"/>
  <c r="AO1256" i="41"/>
  <c r="AO1513" i="41"/>
  <c r="AO1531" i="41" s="1"/>
  <c r="AO1672" i="41"/>
  <c r="AO2058" i="41"/>
  <c r="AO3072" i="41"/>
  <c r="AO3046" i="41"/>
  <c r="AO2917" i="41"/>
  <c r="AO2935" i="41" s="1"/>
  <c r="AO3388" i="41"/>
  <c r="AO3983" i="41"/>
  <c r="AO4001" i="41" s="1"/>
  <c r="AO4320" i="41"/>
  <c r="AO4974" i="41"/>
  <c r="AO5023" i="41"/>
  <c r="AO5041" i="41" s="1"/>
  <c r="AO1614" i="41"/>
  <c r="AO2346" i="41"/>
  <c r="AO2268" i="41"/>
  <c r="AO241" i="41"/>
  <c r="AO4686" i="41"/>
  <c r="AO1849" i="41"/>
  <c r="AO401" i="41"/>
  <c r="AO2942" i="41"/>
  <c r="AO3073" i="41"/>
  <c r="AO3091" i="41" s="1"/>
  <c r="AO3488" i="41"/>
  <c r="AO3726" i="41"/>
  <c r="AO3830" i="41"/>
  <c r="AO5129" i="41"/>
  <c r="AO116" i="41"/>
  <c r="AO1177" i="41"/>
  <c r="AO54" i="41"/>
  <c r="AO3515" i="41"/>
  <c r="AO3533" i="41" s="1"/>
  <c r="AO3801" i="41"/>
  <c r="AO3819" i="41" s="1"/>
  <c r="AO3749" i="41"/>
  <c r="AO3767" i="41" s="1"/>
  <c r="AO4321" i="41"/>
  <c r="AO4339" i="41" s="1"/>
  <c r="AO2190" i="41"/>
  <c r="AO1588" i="41"/>
  <c r="AO4890" i="41"/>
  <c r="AO626" i="41"/>
  <c r="AO891" i="41"/>
  <c r="AO4760" i="41"/>
  <c r="AO4630" i="41"/>
  <c r="AO3360" i="41"/>
  <c r="AO3538" i="41"/>
  <c r="AO4010" i="41"/>
  <c r="AO3310" i="41"/>
  <c r="AO3853" i="41"/>
  <c r="AO3871" i="41" s="1"/>
  <c r="AO276" i="41"/>
  <c r="AO4870" i="41"/>
  <c r="AO3383" i="41"/>
  <c r="AO2060" i="41"/>
  <c r="AO141" i="41"/>
  <c r="AO3620" i="41"/>
  <c r="AO3282" i="41"/>
  <c r="AO2940" i="41"/>
  <c r="AO4791" i="41"/>
  <c r="AO4188" i="41"/>
  <c r="AO3123" i="41"/>
  <c r="AO2347" i="41"/>
  <c r="AO1826" i="41"/>
  <c r="AO756" i="41"/>
  <c r="AO1202" i="41"/>
  <c r="AO630" i="41"/>
  <c r="AO2892" i="41"/>
  <c r="AO2866" i="41"/>
  <c r="AO5051" i="41"/>
  <c r="AO1800" i="41"/>
  <c r="AO2425" i="41"/>
  <c r="AO1203" i="41"/>
  <c r="AO4813" i="41"/>
  <c r="AO4370" i="41"/>
  <c r="AO3647" i="41"/>
  <c r="AO2477" i="41"/>
  <c r="AO1640" i="41"/>
  <c r="AO1198" i="41"/>
  <c r="AO340" i="41"/>
  <c r="AO1982" i="41"/>
  <c r="AO2372" i="41"/>
  <c r="AO2914" i="41"/>
  <c r="AO5025" i="41"/>
  <c r="AO3435" i="41"/>
  <c r="AO657" i="41"/>
  <c r="AO2606" i="41"/>
  <c r="AO3495" i="41"/>
  <c r="AO266" i="41"/>
  <c r="AO3850" i="41"/>
  <c r="AO3387" i="41"/>
  <c r="AO2711" i="41"/>
  <c r="AO1827" i="41"/>
  <c r="AO995" i="41"/>
  <c r="AO4712" i="41"/>
  <c r="AO4110" i="41"/>
  <c r="AO3595" i="41"/>
  <c r="AO2867" i="41"/>
  <c r="AO2056" i="41"/>
  <c r="AO1462" i="41"/>
  <c r="AO916" i="41"/>
  <c r="AO1510" i="41"/>
  <c r="AO2108" i="41"/>
  <c r="AO397" i="41"/>
  <c r="AO403" i="41" s="1"/>
  <c r="AO3616" i="41"/>
  <c r="AO5048" i="41"/>
  <c r="AO3307" i="41"/>
  <c r="AO3325" i="41" s="1"/>
  <c r="AO4710" i="41"/>
  <c r="AO3644" i="41"/>
  <c r="AO4893" i="41"/>
  <c r="AO4350" i="41"/>
  <c r="AO4399" i="41"/>
  <c r="AO4417" i="41" s="1"/>
  <c r="AO4918" i="41"/>
  <c r="AO3332" i="41"/>
  <c r="AO4606" i="41"/>
  <c r="AO4613" i="41" s="1"/>
  <c r="AO3541" i="41"/>
  <c r="AO3559" i="41" s="1"/>
  <c r="AO4269" i="41"/>
  <c r="AO4287" i="41" s="1"/>
  <c r="AO4840" i="41"/>
  <c r="AO3904" i="41"/>
  <c r="AO1438" i="41"/>
  <c r="AO2864" i="41"/>
  <c r="AO2010" i="41"/>
  <c r="AO1412" i="41"/>
  <c r="AO2712" i="41"/>
  <c r="AO1074" i="41"/>
  <c r="AO2552" i="41"/>
  <c r="AO1773" i="41"/>
  <c r="AO1791" i="41" s="1"/>
  <c r="AO996" i="41"/>
  <c r="AO1019" i="41"/>
  <c r="AO1037" i="41" s="1"/>
  <c r="AO346" i="41"/>
  <c r="AO29" i="41"/>
  <c r="AO129" i="41"/>
  <c r="AO1100" i="41"/>
  <c r="AO1386" i="41"/>
  <c r="AO1227" i="41"/>
  <c r="AO1245" i="41" s="1"/>
  <c r="AO1642" i="41"/>
  <c r="AO1828" i="41"/>
  <c r="AO1802" i="41"/>
  <c r="AO1824" i="41"/>
  <c r="AO1695" i="41"/>
  <c r="AO1713" i="41" s="1"/>
  <c r="AO1906" i="41"/>
  <c r="AO1880" i="41"/>
  <c r="AO1954" i="41"/>
  <c r="AO2110" i="41"/>
  <c r="AO2400" i="41"/>
  <c r="AO179" i="41"/>
  <c r="AO2371" i="41"/>
  <c r="AO2389" i="41" s="1"/>
  <c r="AO2553" i="41"/>
  <c r="AO2682" i="41"/>
  <c r="AO2656" i="41"/>
  <c r="AO2894" i="41"/>
  <c r="AO2738" i="41"/>
  <c r="AO2683" i="41"/>
  <c r="AO2701" i="41" s="1"/>
  <c r="AO3359" i="41"/>
  <c r="AO3377" i="41" s="1"/>
  <c r="AO3202" i="41"/>
  <c r="AO2969" i="41"/>
  <c r="AO2987" i="41" s="1"/>
  <c r="AO3180" i="41"/>
  <c r="AO2946" i="41"/>
  <c r="AO3333" i="41"/>
  <c r="AO3351" i="41" s="1"/>
  <c r="AO3489" i="41"/>
  <c r="AO3507" i="41" s="1"/>
  <c r="AO3697" i="41"/>
  <c r="AO3715" i="41" s="1"/>
  <c r="AO3826" i="41"/>
  <c r="AO3931" i="41"/>
  <c r="AO3949" i="41" s="1"/>
  <c r="AO4008" i="41"/>
  <c r="AO4116" i="41"/>
  <c r="AO4119" i="41" s="1"/>
  <c r="AO4402" i="41"/>
  <c r="AO4428" i="41"/>
  <c r="AO4532" i="41"/>
  <c r="AO4554" i="41"/>
  <c r="AO4632" i="41"/>
  <c r="AO277" i="41"/>
  <c r="AO4737" i="41"/>
  <c r="AO4755" i="41" s="1"/>
  <c r="AO4841" i="41"/>
  <c r="AO4859" i="41" s="1"/>
  <c r="AO4892" i="41"/>
  <c r="AO76" i="41"/>
  <c r="AO4919" i="41"/>
  <c r="AO4937" i="41" s="1"/>
  <c r="AO5127" i="41"/>
  <c r="AO5145" i="41" s="1"/>
  <c r="AO4136" i="41"/>
  <c r="AO1385" i="41"/>
  <c r="AO2918" i="41"/>
  <c r="AO4786" i="41"/>
  <c r="AO4189" i="41"/>
  <c r="AO3304" i="41"/>
  <c r="AO1541" i="41"/>
  <c r="AO4764" i="41"/>
  <c r="AO4244" i="41"/>
  <c r="AO3075" i="41"/>
  <c r="AO2555" i="41"/>
  <c r="AO1822" i="41"/>
  <c r="AO968" i="41"/>
  <c r="AO1645" i="41"/>
  <c r="AO1359" i="41"/>
  <c r="AO3049" i="41"/>
  <c r="AO3152" i="41"/>
  <c r="AO2785" i="41"/>
  <c r="AO2008" i="41"/>
  <c r="AO709" i="41"/>
  <c r="AO3153" i="41"/>
  <c r="AO4115" i="41"/>
  <c r="AO4121" i="41" s="1"/>
  <c r="AO3673" i="41"/>
  <c r="AO5128" i="41"/>
  <c r="AO4531" i="41"/>
  <c r="AO3803" i="41"/>
  <c r="AO3230" i="41"/>
  <c r="AO2970" i="41"/>
  <c r="AO2217" i="41"/>
  <c r="AO1484" i="41"/>
  <c r="AO938" i="41"/>
  <c r="AO4058" i="41"/>
  <c r="AO3434" i="41"/>
  <c r="AO2290" i="41"/>
  <c r="AO1536" i="41"/>
  <c r="AO1199" i="41"/>
  <c r="AO2238" i="41"/>
  <c r="AO2580" i="41"/>
  <c r="AO2944" i="41"/>
  <c r="AO3335" i="41"/>
  <c r="AO2810" i="41"/>
  <c r="AO4088" i="41"/>
  <c r="AO3179" i="41"/>
  <c r="AO166" i="41"/>
  <c r="AO1692" i="41"/>
  <c r="AO1900" i="41"/>
  <c r="AO3200" i="41"/>
  <c r="AO3512" i="41"/>
  <c r="AO4219" i="41"/>
  <c r="AO3361" i="41"/>
  <c r="AO2368" i="41"/>
  <c r="AO834" i="41"/>
  <c r="AO4765" i="41"/>
  <c r="AO4166" i="41"/>
  <c r="AO3594" i="41"/>
  <c r="AO2915" i="41"/>
  <c r="AO2369" i="41"/>
  <c r="AO344" i="41"/>
  <c r="AO1358" i="41"/>
  <c r="AO4427" i="41"/>
  <c r="AO4089" i="41"/>
  <c r="AO5176" i="41"/>
  <c r="AO4318" i="41"/>
  <c r="AO3516" i="41"/>
  <c r="AO2295" i="41"/>
  <c r="AO1641" i="41"/>
  <c r="AO808" i="41"/>
  <c r="AO3231" i="41"/>
  <c r="AO1254" i="41"/>
  <c r="AO3984" i="41"/>
  <c r="AO1255" i="41"/>
  <c r="AO1436" i="41"/>
  <c r="AO4738" i="41"/>
  <c r="AO2971" i="41"/>
  <c r="AO964" i="41"/>
  <c r="AO4682" i="41"/>
  <c r="AO4032" i="41"/>
  <c r="AO3382" i="41"/>
  <c r="AO3101" i="41"/>
  <c r="AO3107" i="41" s="1"/>
  <c r="AO2399" i="41"/>
  <c r="AO1978" i="41"/>
  <c r="AO2528" i="41"/>
  <c r="AO4141" i="41"/>
  <c r="AO4579" i="41"/>
  <c r="AO3252" i="41"/>
  <c r="AO2603" i="41"/>
  <c r="AO2269" i="41"/>
  <c r="AO1593" i="41"/>
  <c r="AO1047" i="41"/>
  <c r="AO396" i="41"/>
  <c r="AO1306" i="41"/>
  <c r="AO4739" i="41"/>
  <c r="AO1801" i="41"/>
  <c r="AO4812" i="41"/>
  <c r="AO5072" i="41"/>
  <c r="AO4400" i="41"/>
  <c r="AO3334" i="41"/>
  <c r="AO2581" i="41"/>
  <c r="AO1276" i="41"/>
  <c r="AO470" i="41"/>
  <c r="AO3828" i="41"/>
  <c r="AO2275" i="41"/>
  <c r="AO1463" i="41"/>
  <c r="AO1224" i="41"/>
  <c r="AO1150" i="41"/>
  <c r="AO4218" i="41"/>
  <c r="AO4657" i="41"/>
  <c r="AO3412" i="41"/>
  <c r="AO2784" i="41"/>
  <c r="AO2031" i="41"/>
  <c r="AO1718" i="41"/>
  <c r="AO1120" i="41"/>
  <c r="AO501" i="41"/>
  <c r="AO864" i="41"/>
  <c r="AO4323" i="41"/>
  <c r="AO4556" i="41"/>
  <c r="AO4348" i="41"/>
  <c r="AO3980" i="41"/>
  <c r="AO5050" i="41"/>
  <c r="AO3439" i="41"/>
  <c r="AO2498" i="41"/>
  <c r="AO912" i="41"/>
  <c r="AO4713" i="41"/>
  <c r="AO4719" i="41" s="1"/>
  <c r="AO4006" i="41"/>
  <c r="AO3465" i="41"/>
  <c r="AO3127" i="41"/>
  <c r="AO761" i="41"/>
  <c r="AO1151" i="41"/>
  <c r="AO3438" i="41"/>
  <c r="AO216" i="41"/>
  <c r="AO4423" i="41"/>
  <c r="AO3201" i="41"/>
  <c r="AO2476" i="41"/>
  <c r="AO1328" i="41"/>
  <c r="AO422" i="41"/>
  <c r="AO1280" i="41"/>
  <c r="AO3590" i="41"/>
  <c r="AO5151" i="41"/>
  <c r="AO1146" i="41"/>
  <c r="AO51" i="41"/>
  <c r="AO27" i="41"/>
  <c r="AO127" i="41"/>
  <c r="AO710" i="41"/>
  <c r="AO101" i="41"/>
  <c r="AO918" i="41"/>
  <c r="AO762" i="41"/>
  <c r="AO1048" i="41"/>
  <c r="AO1357" i="41"/>
  <c r="AO1375" i="41" s="1"/>
  <c r="AO1230" i="41"/>
  <c r="AO1123" i="41"/>
  <c r="AO1141" i="41" s="1"/>
  <c r="AO1334" i="41"/>
  <c r="AO1542" i="41"/>
  <c r="AO1516" i="41"/>
  <c r="AO152" i="41"/>
  <c r="AO1331" i="41"/>
  <c r="AO1349" i="41" s="1"/>
  <c r="AO1568" i="41"/>
  <c r="AO1721" i="41"/>
  <c r="AO1739" i="41" s="1"/>
  <c r="AO1929" i="41"/>
  <c r="AO1947" i="41" s="1"/>
  <c r="AO1669" i="41"/>
  <c r="AO1687" i="41" s="1"/>
  <c r="AO1720" i="41"/>
  <c r="AO2136" i="41"/>
  <c r="AO176" i="41"/>
  <c r="AO2241" i="41"/>
  <c r="AO2259" i="41" s="1"/>
  <c r="AO2422" i="41"/>
  <c r="AO2319" i="41"/>
  <c r="AO2337" i="41" s="1"/>
  <c r="AO2556" i="41"/>
  <c r="AO189" i="41" s="1"/>
  <c r="AO2426" i="41"/>
  <c r="AO2761" i="41"/>
  <c r="AO2779" i="41" s="1"/>
  <c r="AO2686" i="41"/>
  <c r="AO226" i="41"/>
  <c r="AO3255" i="41"/>
  <c r="AO3273" i="41" s="1"/>
  <c r="AO3232" i="41"/>
  <c r="AO3436" i="41"/>
  <c r="AO3437" i="41"/>
  <c r="AO3455" i="41" s="1"/>
  <c r="AO3593" i="41"/>
  <c r="AO3611" i="41" s="1"/>
  <c r="AO3619" i="41"/>
  <c r="AO3637" i="41" s="1"/>
  <c r="AO3778" i="41"/>
  <c r="AO3774" i="41"/>
  <c r="AO3908" i="41"/>
  <c r="AO4035" i="41"/>
  <c r="AO4053" i="41" s="1"/>
  <c r="AO3878" i="41"/>
  <c r="AO4012" i="41"/>
  <c r="AO4139" i="41"/>
  <c r="AO4157" i="41" s="1"/>
  <c r="AO4217" i="41"/>
  <c r="AO4235" i="41" s="1"/>
  <c r="AO4246" i="41"/>
  <c r="AO4425" i="41"/>
  <c r="AO4443" i="41" s="1"/>
  <c r="AO4476" i="41"/>
  <c r="AO4633" i="41"/>
  <c r="AO279" i="41"/>
  <c r="AO4662" i="41"/>
  <c r="AO78" i="41"/>
  <c r="AO4971" i="41"/>
  <c r="AO4989" i="41" s="1"/>
  <c r="AO4997" i="41"/>
  <c r="AO5015" i="41" s="1"/>
  <c r="AO5026" i="41"/>
  <c r="AO5078" i="41"/>
  <c r="AO3876" i="41"/>
  <c r="AO1099" i="41"/>
  <c r="AO1020" i="41"/>
  <c r="AO4609" i="41"/>
  <c r="AO4615" i="41" s="1"/>
  <c r="AO4085" i="41"/>
  <c r="AO2685" i="41"/>
  <c r="AO730" i="41"/>
  <c r="AO4583" i="41"/>
  <c r="AO4037" i="41"/>
  <c r="AO4043" i="41" s="1"/>
  <c r="AO3464" i="41"/>
  <c r="AO2888" i="41"/>
  <c r="AO2213" i="41"/>
  <c r="AO1904" i="41"/>
  <c r="AO418" i="41"/>
  <c r="AO1094" i="41"/>
  <c r="AO392" i="41"/>
  <c r="AO4604" i="41"/>
  <c r="AO4842" i="41"/>
  <c r="AO4708" i="41"/>
  <c r="AO5124" i="41"/>
  <c r="AO4426" i="41"/>
  <c r="AO3829" i="41"/>
  <c r="AO2473" i="41"/>
  <c r="AO1307" i="41"/>
  <c r="AO3122" i="41"/>
  <c r="AO4322" i="41"/>
  <c r="AO3776" i="41"/>
  <c r="AO3019" i="41"/>
  <c r="AO2732" i="41"/>
  <c r="AO2291" i="41"/>
  <c r="AO1537" i="41"/>
  <c r="AO735" i="41"/>
  <c r="AO500" i="41"/>
  <c r="AO5125" i="41"/>
  <c r="AO4475" i="41"/>
  <c r="AO3959" i="41"/>
  <c r="AO3965" i="41" s="1"/>
  <c r="AO2710" i="41"/>
  <c r="AO1927" i="41"/>
  <c r="AO1365" i="41"/>
  <c r="AO1618" i="41"/>
  <c r="AO1905" i="41"/>
  <c r="AO2321" i="41"/>
  <c r="AO2602" i="41"/>
  <c r="AO4942" i="41"/>
  <c r="AO5180" i="41"/>
  <c r="AO2836" i="41"/>
  <c r="AO2009" i="41"/>
  <c r="AO1459" i="41"/>
  <c r="AO1172" i="41"/>
  <c r="AO553" i="41"/>
  <c r="AO1619" i="41"/>
  <c r="AO1625" i="41" s="1"/>
  <c r="AO1042" i="41"/>
  <c r="AO4895" i="41"/>
  <c r="AO4901" i="41" s="1"/>
  <c r="AO2420" i="41"/>
  <c r="AO860" i="41"/>
  <c r="AO4349" i="41"/>
  <c r="AO3205" i="41"/>
  <c r="AO2057" i="41"/>
  <c r="AO990" i="41"/>
  <c r="AO4631" i="41"/>
  <c r="AO4084" i="41"/>
  <c r="AO2762" i="41"/>
  <c r="AO1670" i="41"/>
  <c r="AO969" i="41"/>
  <c r="AO683" i="41"/>
  <c r="AO1723" i="41"/>
  <c r="AO3486" i="41"/>
  <c r="AO3491" i="41"/>
  <c r="AO3497" i="41" s="1"/>
  <c r="AO5177" i="41"/>
  <c r="AO2082" i="41"/>
  <c r="AO1744" i="41"/>
  <c r="AO3460" i="41"/>
  <c r="AO627" i="41"/>
  <c r="AO2507" i="41"/>
  <c r="AO323" i="41"/>
  <c r="AO52" i="41"/>
  <c r="AO576" i="41"/>
  <c r="AO583" i="41" s="1"/>
  <c r="AO28" i="41"/>
  <c r="AO128" i="41"/>
  <c r="AO525" i="41"/>
  <c r="AO543" i="41" s="1"/>
  <c r="AO499" i="41"/>
  <c r="AO517" i="41" s="1"/>
  <c r="AO473" i="41"/>
  <c r="AO491" i="41" s="1"/>
  <c r="AO758" i="41"/>
  <c r="AO102" i="41"/>
  <c r="AO866" i="41"/>
  <c r="AO941" i="41"/>
  <c r="AO959" i="41" s="1"/>
  <c r="AO759" i="41"/>
  <c r="AO777" i="41" s="1"/>
  <c r="AO104" i="41"/>
  <c r="AO707" i="41"/>
  <c r="AO725" i="41" s="1"/>
  <c r="AO915" i="41"/>
  <c r="AO933" i="41" s="1"/>
  <c r="AO1097" i="41"/>
  <c r="AO1115" i="41" s="1"/>
  <c r="AO1152" i="41"/>
  <c r="AO1382" i="41"/>
  <c r="AO1590" i="41"/>
  <c r="AO1564" i="41"/>
  <c r="AO1571" i="41" s="1"/>
  <c r="AO153" i="41"/>
  <c r="AO1565" i="41"/>
  <c r="AO1583" i="41" s="1"/>
  <c r="AO1360" i="41"/>
  <c r="AO1616" i="41"/>
  <c r="AO1623" i="41" s="1"/>
  <c r="AO2059" i="41"/>
  <c r="AO2077" i="41" s="1"/>
  <c r="AO1750" i="41"/>
  <c r="AO1753" i="41" s="1"/>
  <c r="AO1958" i="41"/>
  <c r="AO1698" i="41"/>
  <c r="AO1825" i="41"/>
  <c r="AO1843" i="41" s="1"/>
  <c r="AO177" i="41"/>
  <c r="AO2266" i="41"/>
  <c r="AO2348" i="41"/>
  <c r="AO2579" i="41"/>
  <c r="AO2449" i="41"/>
  <c r="AO2467" i="41" s="1"/>
  <c r="AO2474" i="41"/>
  <c r="AO2790" i="41"/>
  <c r="AO229" i="41"/>
  <c r="AO251" i="41"/>
  <c r="AO227" i="41"/>
  <c r="AO3151" i="41"/>
  <c r="AO3169" i="41" s="1"/>
  <c r="AO3466" i="41"/>
  <c r="AO3622" i="41"/>
  <c r="AO3722" i="41"/>
  <c r="AO4086" i="41"/>
  <c r="AO4009" i="41"/>
  <c r="AO4027" i="41" s="1"/>
  <c r="AO4113" i="41"/>
  <c r="AO4131" i="41" s="1"/>
  <c r="AO4324" i="41"/>
  <c r="AO4477" i="41"/>
  <c r="AO4495" i="41" s="1"/>
  <c r="AO4789" i="41"/>
  <c r="AO4807" i="41" s="1"/>
  <c r="AO4948" i="41"/>
  <c r="AO5052" i="41"/>
  <c r="AO5075" i="41"/>
  <c r="AO5093" i="41" s="1"/>
  <c r="AO5126" i="41"/>
  <c r="AO5152" i="41"/>
  <c r="AO3928" i="41"/>
  <c r="AO2373" i="41"/>
  <c r="AO965" i="41"/>
  <c r="AO4396" i="41"/>
  <c r="AO4582" i="41"/>
  <c r="AO3854" i="41"/>
  <c r="AO2684" i="41"/>
  <c r="AO5155" i="41"/>
  <c r="AO4500" i="41"/>
  <c r="AO3356" i="41"/>
  <c r="AO2628" i="41"/>
  <c r="AO1983" i="41"/>
  <c r="AO345" i="41"/>
  <c r="AO1796" i="41"/>
  <c r="AO1567" i="41"/>
  <c r="AO2398" i="41"/>
  <c r="AO5077" i="41"/>
  <c r="AO5083" i="41" s="1"/>
  <c r="AO4344" i="41"/>
  <c r="AO3022" i="41"/>
  <c r="AO2841" i="41"/>
  <c r="AO2061" i="41"/>
  <c r="AO1540" i="41"/>
  <c r="AO809" i="41"/>
  <c r="AO522" i="41"/>
  <c r="AO448" i="41"/>
  <c r="AO319" i="41"/>
  <c r="AO325" i="41" s="1"/>
  <c r="AO4240" i="41"/>
  <c r="AO3672" i="41"/>
  <c r="AO3750" i="41"/>
  <c r="AO4869" i="41"/>
  <c r="AO4479" i="41"/>
  <c r="AO3695" i="41"/>
  <c r="AO3096" i="41"/>
  <c r="AO1930" i="41"/>
  <c r="AO1380" i="41"/>
  <c r="AO886" i="41"/>
  <c r="AO526" i="41"/>
  <c r="AO5046" i="41"/>
  <c r="AO3855" i="41"/>
  <c r="AO3861" i="41" s="1"/>
  <c r="AO2554" i="41"/>
  <c r="AO188" i="41" s="1"/>
  <c r="AO1770" i="41"/>
  <c r="AO1406" i="41"/>
  <c r="AO475" i="41"/>
  <c r="AO2992" i="41"/>
  <c r="AO890" i="41"/>
  <c r="AO4296" i="41"/>
  <c r="AO4036" i="41"/>
  <c r="AO4505" i="41"/>
  <c r="AO3933" i="41"/>
  <c r="AO3939" i="41" s="1"/>
  <c r="AO3278" i="41"/>
  <c r="AO2763" i="41"/>
  <c r="AO2264" i="41"/>
  <c r="AO1514" i="41"/>
  <c r="AO1125" i="41"/>
  <c r="AO1131" i="41" s="1"/>
  <c r="AO496" i="41"/>
  <c r="AO2320" i="41"/>
  <c r="AO3226" i="41"/>
  <c r="AO3308" i="41"/>
  <c r="AO4530" i="41"/>
  <c r="AO3178" i="41"/>
  <c r="AO527" i="41"/>
  <c r="AO533" i="41" s="1"/>
  <c r="AO5181" i="41"/>
  <c r="AO4734" i="41"/>
  <c r="AO4063" i="41"/>
  <c r="AO4069" i="41" s="1"/>
  <c r="AO3413" i="41"/>
  <c r="AO2814" i="41"/>
  <c r="AO2191" i="41"/>
  <c r="AO1696" i="41"/>
  <c r="AO2945" i="41"/>
  <c r="AO4422" i="41"/>
  <c r="AO4452" i="41"/>
  <c r="AO4998" i="41"/>
  <c r="AO3174" i="41"/>
  <c r="AO2160" i="41"/>
  <c r="AO318" i="41"/>
  <c r="AO1852" i="41"/>
  <c r="AO2529" i="41"/>
  <c r="AO2294" i="41"/>
  <c r="AO26" i="41"/>
  <c r="AO126" i="41"/>
  <c r="AO1363" i="41"/>
  <c r="AO53" i="41"/>
  <c r="AO1774" i="41"/>
  <c r="AO4504" i="41"/>
  <c r="AO4687" i="41"/>
  <c r="AO3568" i="41"/>
  <c r="AO1566" i="41"/>
  <c r="AO3074" i="41"/>
  <c r="AO4526" i="41"/>
  <c r="AO2030" i="41"/>
  <c r="AO292" i="41"/>
  <c r="AO1437" i="41"/>
  <c r="AO1443" i="41" s="1"/>
  <c r="AO2034" i="41"/>
  <c r="AO370" i="41"/>
  <c r="AO2550" i="41"/>
  <c r="AO994" i="41"/>
  <c r="AO1488" i="41"/>
  <c r="AO943" i="41"/>
  <c r="AO2450" i="41"/>
  <c r="AO1697" i="41"/>
  <c r="AO605" i="41"/>
  <c r="AO3746" i="41"/>
  <c r="AO4192" i="41"/>
  <c r="AO4838" i="41"/>
  <c r="AO4193" i="41"/>
  <c r="AO1124" i="41"/>
  <c r="AO3880" i="41"/>
  <c r="AO2243" i="41"/>
  <c r="AO3023" i="41"/>
  <c r="AO2451" i="41"/>
  <c r="AO2457" i="41" s="1"/>
  <c r="AO3204" i="41"/>
  <c r="AO3954" i="41"/>
  <c r="AO2394" i="41"/>
  <c r="AO3802" i="41"/>
  <c r="AO4921" i="41"/>
  <c r="AO4270" i="41"/>
  <c r="AO4916" i="41"/>
  <c r="AO2654" i="41"/>
  <c r="AO4843" i="41"/>
  <c r="AO5102" i="41"/>
  <c r="AO652" i="41"/>
  <c r="AO371" i="41"/>
  <c r="AO3408" i="41"/>
  <c r="AO4634" i="41"/>
  <c r="AO5150" i="41"/>
  <c r="AO2893" i="41"/>
  <c r="AO2502" i="41"/>
  <c r="AO2086" i="41"/>
  <c r="AO2736" i="41"/>
  <c r="AO1878" i="41"/>
  <c r="AO2139" i="41"/>
  <c r="AO656" i="41"/>
  <c r="AO3642" i="41"/>
  <c r="AO4557" i="41"/>
  <c r="AO682" i="41"/>
  <c r="AO3621" i="41"/>
  <c r="AO3627" i="41" s="1"/>
  <c r="AO2342" i="41"/>
  <c r="AO4578" i="41"/>
  <c r="AO4894" i="41"/>
  <c r="AO554" i="41"/>
  <c r="AO528" i="41"/>
  <c r="AO502" i="41"/>
  <c r="AO103" i="41"/>
  <c r="AO914" i="41"/>
  <c r="AO736" i="41"/>
  <c r="AO1126" i="41"/>
  <c r="AO1129" i="41" s="1"/>
  <c r="AO1175" i="41"/>
  <c r="AO1193" i="41" s="1"/>
  <c r="AO944" i="41"/>
  <c r="AO1200" i="41"/>
  <c r="AO1461" i="41"/>
  <c r="AO1479" i="41" s="1"/>
  <c r="AO1643" i="41"/>
  <c r="AO1661" i="41" s="1"/>
  <c r="AO1486" i="41"/>
  <c r="AO1591" i="41"/>
  <c r="AO1609" i="41" s="1"/>
  <c r="AO1594" i="41"/>
  <c r="AO1408" i="41"/>
  <c r="AO1798" i="41"/>
  <c r="AO1955" i="41"/>
  <c r="AO1973" i="41" s="1"/>
  <c r="AO1854" i="41"/>
  <c r="AO178" i="41"/>
  <c r="AO2111" i="41"/>
  <c r="AO2129" i="41" s="1"/>
  <c r="AO2605" i="41"/>
  <c r="AO2623" i="41" s="1"/>
  <c r="AO2478" i="41"/>
  <c r="AO2423" i="41"/>
  <c r="AO2441" i="41" s="1"/>
  <c r="AO3102" i="41"/>
  <c r="AO3105" i="41" s="1"/>
  <c r="AO2838" i="41"/>
  <c r="AO252" i="41"/>
  <c r="AO228" i="41"/>
  <c r="AO2839" i="41"/>
  <c r="AO3281" i="41"/>
  <c r="AO3299" i="41" s="1"/>
  <c r="AO2943" i="41"/>
  <c r="AO2961" i="41" s="1"/>
  <c r="AO3254" i="41"/>
  <c r="AO3411" i="41"/>
  <c r="AO3429" i="41" s="1"/>
  <c r="AO3645" i="41"/>
  <c r="AO3663" i="41" s="1"/>
  <c r="AO3670" i="41"/>
  <c r="AO3700" i="41"/>
  <c r="AO3905" i="41"/>
  <c r="AO3923" i="41" s="1"/>
  <c r="AO3960" i="41"/>
  <c r="AO3963" i="41" s="1"/>
  <c r="AO3827" i="41"/>
  <c r="AO3845" i="41" s="1"/>
  <c r="AO3934" i="41"/>
  <c r="AO4090" i="41"/>
  <c r="AO3986" i="41"/>
  <c r="AO4142" i="41"/>
  <c r="AO4138" i="41"/>
  <c r="AO4298" i="41"/>
  <c r="AO4480" i="41"/>
  <c r="AO4711" i="41"/>
  <c r="AO4729" i="41" s="1"/>
  <c r="AO4684" i="41"/>
  <c r="AO4740" i="41"/>
  <c r="AO4866" i="41"/>
  <c r="AO4945" i="41"/>
  <c r="AO4963" i="41" s="1"/>
  <c r="AO5022" i="41"/>
  <c r="AO5179" i="41"/>
  <c r="AO5197" i="41" s="1"/>
  <c r="AO3777" i="41"/>
  <c r="AO2112" i="41"/>
  <c r="AO574" i="41"/>
  <c r="AO4453" i="41"/>
  <c r="AO2395" i="41"/>
  <c r="AO604" i="41"/>
  <c r="AO5047" i="41"/>
  <c r="AO2680" i="41"/>
  <c r="AO2035" i="41"/>
  <c r="AO1411" i="41"/>
  <c r="AO812" i="41"/>
  <c r="AO288" i="41"/>
  <c r="AO600" i="41"/>
  <c r="AO3958" i="41"/>
  <c r="AO3569" i="41"/>
  <c r="AO4994" i="41"/>
  <c r="AO4297" i="41"/>
  <c r="AO3698" i="41"/>
  <c r="AO3309" i="41"/>
  <c r="AO2327" i="41"/>
  <c r="AO1952" i="41"/>
  <c r="AO1489" i="41"/>
  <c r="AO917" i="41"/>
  <c r="AO548" i="41"/>
  <c r="AO942" i="41"/>
  <c r="AO1931" i="41"/>
  <c r="AO4816" i="41"/>
  <c r="AO4790" i="41"/>
  <c r="AO4140" i="41"/>
  <c r="AO3148" i="41"/>
  <c r="AO2607" i="41"/>
  <c r="AO1879" i="41"/>
  <c r="AO704" i="41"/>
  <c r="AO4973" i="41"/>
  <c r="AO2576" i="41"/>
  <c r="AO1848" i="41"/>
  <c r="AO1228" i="41"/>
  <c r="AO865" i="41"/>
  <c r="AO579" i="41"/>
  <c r="AO678" i="41"/>
  <c r="AO2212" i="41"/>
  <c r="AO2472" i="41"/>
  <c r="AO1432" i="41"/>
  <c r="AO5154" i="41"/>
  <c r="AO5020" i="41"/>
  <c r="AO4375" i="41"/>
  <c r="AO3881" i="41"/>
  <c r="AO3887" i="41" s="1"/>
  <c r="AO3283" i="41"/>
  <c r="AO2815" i="41"/>
  <c r="AO2242" i="41"/>
  <c r="AO1354" i="41"/>
  <c r="AO423" i="41"/>
  <c r="AO1021" i="41"/>
  <c r="AO4374" i="41"/>
  <c r="AO4062" i="41"/>
  <c r="AO3902" i="41"/>
  <c r="AO4968" i="41"/>
  <c r="AO2919" i="41"/>
  <c r="AO1926" i="41"/>
  <c r="AO5103" i="41"/>
  <c r="AO4478" i="41"/>
  <c r="AO3932" i="41"/>
  <c r="AO3256" i="41"/>
  <c r="AO2632" i="41"/>
  <c r="AO2134" i="41"/>
  <c r="AO1644" i="41"/>
  <c r="AO444" i="41"/>
  <c r="AO1410" i="41"/>
  <c r="AO3907" i="41"/>
  <c r="AO3913" i="41" s="1"/>
  <c r="AO2164" i="41"/>
  <c r="AO1073" i="41"/>
  <c r="AO838" i="41"/>
  <c r="AO2996" i="41"/>
  <c r="AO3490" i="41"/>
  <c r="AO2138" i="41"/>
  <c r="AO151" i="41"/>
  <c r="AO5153" i="41"/>
  <c r="AO5171" i="41" s="1"/>
  <c r="AO4815" i="41"/>
  <c r="AO4833" i="41" s="1"/>
  <c r="AO3544" i="41"/>
  <c r="AO862" i="41"/>
  <c r="AO4242" i="41"/>
  <c r="AO4249" i="41" s="1"/>
  <c r="AO3228" i="41"/>
  <c r="AO4528" i="41"/>
  <c r="AO3982" i="41"/>
  <c r="AO2890" i="41"/>
  <c r="AO4607" i="41"/>
  <c r="AO4625" i="41" s="1"/>
  <c r="AO3384" i="41"/>
  <c r="AO2032" i="41"/>
  <c r="AO3618" i="41"/>
  <c r="AO2267" i="41"/>
  <c r="AO2285" i="41" s="1"/>
  <c r="AO4165" i="41"/>
  <c r="AO4183" i="41" s="1"/>
  <c r="AO1772" i="41"/>
  <c r="AO1204" i="41"/>
  <c r="AO1724" i="41"/>
  <c r="AO2296" i="41"/>
  <c r="AO1776" i="41"/>
  <c r="AO368" i="41"/>
  <c r="AO2244" i="41"/>
  <c r="AO2995" i="41"/>
  <c r="AO3013" i="41" s="1"/>
  <c r="AO2189" i="41"/>
  <c r="AO2207" i="41" s="1"/>
  <c r="AO836" i="41"/>
  <c r="AO843" i="41" s="1"/>
  <c r="AO2215" i="41"/>
  <c r="AO2233" i="41" s="1"/>
  <c r="AO810" i="41"/>
  <c r="AO629" i="41"/>
  <c r="AO647" i="41" s="1"/>
  <c r="AO450" i="41"/>
  <c r="AO395" i="41"/>
  <c r="AO413" i="41" s="1"/>
  <c r="AO317" i="41"/>
  <c r="AO335" i="41" s="1"/>
  <c r="AO291" i="41"/>
  <c r="AO309" i="41" s="1"/>
  <c r="AO294" i="41"/>
  <c r="AO655" i="41"/>
  <c r="AO673" i="41" s="1"/>
  <c r="AO863" i="41"/>
  <c r="AO881" i="41" s="1"/>
  <c r="AO706" i="41"/>
  <c r="AO940" i="41"/>
  <c r="AO1148" i="41"/>
  <c r="AO1071" i="41"/>
  <c r="AO1089" i="41" s="1"/>
  <c r="AO784" i="41"/>
  <c r="AO791" i="41" s="1"/>
  <c r="AO966" i="41"/>
  <c r="AO1174" i="41"/>
  <c r="AO1253" i="41"/>
  <c r="AO1271" i="41" s="1"/>
  <c r="AO1149" i="41"/>
  <c r="AO1167" i="41" s="1"/>
  <c r="AO992" i="41"/>
  <c r="AO1538" i="41"/>
  <c r="AO1434" i="41"/>
  <c r="AO1441" i="41" s="1"/>
  <c r="AO154" i="41"/>
  <c r="AO1903" i="41"/>
  <c r="AO1921" i="41" s="1"/>
  <c r="AO1694" i="41"/>
  <c r="AO1902" i="41"/>
  <c r="AO2036" i="41"/>
  <c r="AO2137" i="41"/>
  <c r="AO2155" i="41" s="1"/>
  <c r="AO2140" i="41"/>
  <c r="AO2085" i="41"/>
  <c r="AO2103" i="41" s="1"/>
  <c r="AO2608" i="41"/>
  <c r="AO2630" i="41"/>
  <c r="AO253" i="41"/>
  <c r="AO2631" i="41"/>
  <c r="AO2649" i="41" s="1"/>
  <c r="AO2891" i="41"/>
  <c r="AO2909" i="41" s="1"/>
  <c r="AO3128" i="41"/>
  <c r="AO3047" i="41"/>
  <c r="AO3065" i="41" s="1"/>
  <c r="AO3021" i="41"/>
  <c r="AO3039" i="41" s="1"/>
  <c r="AO2972" i="41"/>
  <c r="AO3440" i="41"/>
  <c r="AO3385" i="41"/>
  <c r="AO3403" i="41" s="1"/>
  <c r="AO3514" i="41"/>
  <c r="AO3463" i="41"/>
  <c r="AO3481" i="41" s="1"/>
  <c r="AO3567" i="41"/>
  <c r="AO3585" i="41" s="1"/>
  <c r="AO3566" i="41"/>
  <c r="AO3775" i="41"/>
  <c r="AO3793" i="41" s="1"/>
  <c r="AO3748" i="41"/>
  <c r="AO3856" i="41"/>
  <c r="AO3804" i="41"/>
  <c r="AO4034" i="41"/>
  <c r="AO4041" i="41" s="1"/>
  <c r="AO4295" i="41"/>
  <c r="AO4313" i="41" s="1"/>
  <c r="AO4346" i="41"/>
  <c r="AO4268" i="41"/>
  <c r="AO4373" i="41"/>
  <c r="AO4391" i="41" s="1"/>
  <c r="AO4763" i="41"/>
  <c r="AO4781" i="41" s="1"/>
  <c r="AO4792" i="41"/>
  <c r="AO4844" i="41"/>
  <c r="AO4867" i="41"/>
  <c r="AO4885" i="41" s="1"/>
  <c r="AO4917" i="41"/>
  <c r="AO1016" i="41"/>
  <c r="AO2758" i="41"/>
  <c r="AO5024" i="41"/>
  <c r="AO4371" i="41"/>
  <c r="AO3824" i="41"/>
  <c r="AO3044" i="41"/>
  <c r="AO2681" i="41"/>
  <c r="AO1562" i="41"/>
  <c r="AO1072" i="41"/>
  <c r="AO1874" i="41"/>
  <c r="AO4635" i="41"/>
  <c r="AO2316" i="41"/>
  <c r="AO4661" i="41"/>
  <c r="AO91" i="41"/>
  <c r="AO4817" i="41"/>
  <c r="AO4162" i="41"/>
  <c r="AO3564" i="41"/>
  <c r="AO2343" i="41"/>
  <c r="AO1957" i="41"/>
  <c r="AO1963" i="41" s="1"/>
  <c r="AO1515" i="41"/>
  <c r="AO813" i="41"/>
  <c r="AO552" i="41"/>
  <c r="AO2216" i="41"/>
  <c r="AO3694" i="41"/>
  <c r="AO5098" i="41"/>
  <c r="AO4167" i="41"/>
  <c r="AO3668" i="41"/>
  <c r="AO2424" i="41"/>
  <c r="AO1250" i="41"/>
  <c r="AO4865" i="41"/>
  <c r="AO4401" i="41"/>
  <c r="AO3798" i="41"/>
  <c r="AO2431" i="41"/>
  <c r="AO1046" i="41"/>
  <c r="AO760" i="41"/>
  <c r="AO1666" i="41"/>
  <c r="AO3751" i="41"/>
  <c r="AO3100" i="41"/>
  <c r="AO3517" i="41"/>
  <c r="AO4245" i="41"/>
  <c r="AO4251" i="41" s="1"/>
  <c r="AO3699" i="41"/>
  <c r="AO3070" i="41"/>
  <c r="AO1853" i="41"/>
  <c r="AO1281" i="41"/>
  <c r="AO449" i="41"/>
  <c r="AO2004" i="41"/>
  <c r="AO2658" i="41"/>
  <c r="AO4656" i="41"/>
  <c r="AO2737" i="41"/>
  <c r="AO1098" i="41"/>
  <c r="AO1511" i="41"/>
  <c r="AO474" i="41"/>
  <c r="AO2840" i="41"/>
  <c r="AO2788" i="41"/>
  <c r="AO3257" i="41"/>
  <c r="AO3330" i="41"/>
  <c r="AO2659" i="41"/>
  <c r="AO4761" i="41"/>
  <c r="AO3772" i="41"/>
  <c r="AO1722" i="41"/>
  <c r="AO2165" i="41"/>
  <c r="AO4552" i="41"/>
  <c r="AO1771" i="41"/>
  <c r="AO5076" i="41"/>
  <c r="AO5081" i="41"/>
  <c r="AO1675" i="41"/>
  <c r="AO2455" i="41"/>
  <c r="AO2813" i="41"/>
  <c r="AO2831" i="41" s="1"/>
  <c r="AO2787" i="41"/>
  <c r="AO2805" i="41" s="1"/>
  <c r="AO254" i="41"/>
  <c r="AO2764" i="41"/>
  <c r="AO2660" i="41"/>
  <c r="AO2920" i="41"/>
  <c r="AO3176" i="41"/>
  <c r="AO3050" i="41"/>
  <c r="AO3024" i="41"/>
  <c r="AO3125" i="41"/>
  <c r="AO3143" i="41" s="1"/>
  <c r="AO3336" i="41"/>
  <c r="AO3229" i="41"/>
  <c r="AO3247" i="41" s="1"/>
  <c r="AO3414" i="41"/>
  <c r="AO3518" i="41"/>
  <c r="AO3596" i="41"/>
  <c r="AO3671" i="41"/>
  <c r="AO3689" i="41" s="1"/>
  <c r="AO3648" i="41"/>
  <c r="AO4064" i="41"/>
  <c r="AO4067" i="41" s="1"/>
  <c r="AO3852" i="41"/>
  <c r="AO3859" i="41" s="1"/>
  <c r="AO3930" i="41"/>
  <c r="AO3937" i="41" s="1"/>
  <c r="AO4243" i="41"/>
  <c r="AO4261" i="41" s="1"/>
  <c r="AO4376" i="41"/>
  <c r="AO4451" i="41"/>
  <c r="AO4469" i="41" s="1"/>
  <c r="AO4506" i="41"/>
  <c r="AO4529" i="41"/>
  <c r="AO4547" i="41" s="1"/>
  <c r="AO4659" i="41"/>
  <c r="AO4677" i="41" s="1"/>
  <c r="AO4714" i="41"/>
  <c r="AO4818" i="41"/>
  <c r="AO4922" i="41"/>
  <c r="AO5104" i="41"/>
  <c r="AO5156" i="41"/>
  <c r="AO5182" i="41"/>
  <c r="AO3253" i="41"/>
  <c r="AO1703" i="41"/>
  <c r="AO708" i="41"/>
  <c r="AO4946" i="41"/>
  <c r="AO4345" i="41"/>
  <c r="AO3646" i="41"/>
  <c r="AO4864" i="41"/>
  <c r="AO4271" i="41"/>
  <c r="AO4277" i="41" s="1"/>
  <c r="AO3720" i="41"/>
  <c r="AO2525" i="41"/>
  <c r="AO2087" i="41"/>
  <c r="AO1573" i="41"/>
  <c r="AO585" i="41"/>
  <c r="AO2524" i="41"/>
  <c r="AO293" i="41"/>
  <c r="AO299" i="41" s="1"/>
  <c r="AO3724" i="41"/>
  <c r="AO4947" i="41"/>
  <c r="AO4215" i="41"/>
  <c r="AO3543" i="41"/>
  <c r="AO2966" i="41"/>
  <c r="AO2446" i="41"/>
  <c r="AO1333" i="41"/>
  <c r="AO631" i="41"/>
  <c r="AO41" i="41"/>
  <c r="AO734" i="41"/>
  <c r="AO1458" i="41"/>
  <c r="AO66" i="41"/>
  <c r="AO4608" i="41"/>
  <c r="AO4017" i="41"/>
  <c r="AO3542" i="41"/>
  <c r="AO2187" i="41"/>
  <c r="AO1775" i="41"/>
  <c r="AO1068" i="41"/>
  <c r="AO782" i="41"/>
  <c r="AO4147" i="41"/>
  <c r="AO3126" i="41"/>
  <c r="AO2113" i="41"/>
  <c r="AO1229" i="41"/>
  <c r="AO578" i="41"/>
  <c r="AO2862" i="41"/>
  <c r="AO4292" i="41"/>
  <c r="AO4266" i="41"/>
  <c r="AO4214" i="41"/>
  <c r="AO4868" i="41"/>
  <c r="AO2997" i="41"/>
  <c r="AO2503" i="41"/>
  <c r="AO2509" i="41" s="1"/>
  <c r="AO1748" i="41"/>
  <c r="AO1384" i="41"/>
  <c r="AO1176" i="41"/>
  <c r="AO366" i="41"/>
  <c r="AO3018" i="41"/>
  <c r="AO787" i="41"/>
  <c r="AO793" i="41" s="1"/>
  <c r="AO4114" i="41"/>
  <c r="AO3985" i="41"/>
  <c r="AO3991" i="41" s="1"/>
  <c r="AO4972" i="41"/>
  <c r="AO3906" i="41"/>
  <c r="AO2789" i="41"/>
  <c r="AO1592" i="41"/>
  <c r="AO4920" i="41"/>
  <c r="AO3725" i="41"/>
  <c r="AO3048" i="41"/>
  <c r="AO2633" i="41"/>
  <c r="AO2186" i="41"/>
  <c r="AO1332" i="41"/>
  <c r="AO314" i="41"/>
  <c r="AO1302" i="41"/>
  <c r="AO4448" i="41"/>
  <c r="AO4011" i="41"/>
  <c r="AO4660" i="41"/>
  <c r="AO2706" i="41"/>
  <c r="AO1749" i="41"/>
  <c r="AO1755" i="41" s="1"/>
  <c r="AO839" i="41"/>
  <c r="AO845" i="41" s="1"/>
  <c r="AO1956" i="41"/>
  <c r="AO3386" i="41"/>
  <c r="AO4999" i="41"/>
  <c r="AO5005" i="41" s="1"/>
  <c r="AO1671" i="41"/>
  <c r="AO1677" i="41" s="1"/>
  <c r="AO4911" i="41"/>
  <c r="AO80" i="41" s="1"/>
  <c r="AO361" i="41"/>
  <c r="AO186" i="41"/>
  <c r="AO1427" i="41"/>
  <c r="AO829" i="41"/>
  <c r="AP5099" i="41"/>
  <c r="AP5073" i="41"/>
  <c r="AP5021" i="41"/>
  <c r="AP4969" i="41"/>
  <c r="AP4995" i="41"/>
  <c r="AP4943" i="41"/>
  <c r="AP4891" i="41"/>
  <c r="AP4839" i="41"/>
  <c r="AP4787" i="41"/>
  <c r="AP4709" i="41"/>
  <c r="AP4735" i="41"/>
  <c r="AP4605" i="41"/>
  <c r="AP4683" i="41"/>
  <c r="AP4527" i="41"/>
  <c r="AP4553" i="41"/>
  <c r="AP4501" i="41"/>
  <c r="AP4449" i="41"/>
  <c r="AP4397" i="41"/>
  <c r="AP4293" i="41"/>
  <c r="AP4319" i="41"/>
  <c r="AP4241" i="41"/>
  <c r="AP4137" i="41"/>
  <c r="AP4163" i="41"/>
  <c r="AP4267" i="41"/>
  <c r="AP4111" i="41"/>
  <c r="AP4007" i="41"/>
  <c r="AP4033" i="41"/>
  <c r="AP4059" i="41"/>
  <c r="AP3981" i="41"/>
  <c r="AP4066" i="41"/>
  <c r="AP3851" i="41"/>
  <c r="AP3877" i="41"/>
  <c r="AP3955" i="41"/>
  <c r="AP3903" i="41"/>
  <c r="AP3929" i="41"/>
  <c r="AP3825" i="41"/>
  <c r="AP3643" i="41"/>
  <c r="AP3799" i="41"/>
  <c r="AP3721" i="41"/>
  <c r="AP3747" i="41"/>
  <c r="AP3773" i="41"/>
  <c r="AP3539" i="41"/>
  <c r="AP3565" i="41"/>
  <c r="AP3591" i="41"/>
  <c r="AP3617" i="41"/>
  <c r="AP3669" i="41"/>
  <c r="AP3513" i="41"/>
  <c r="AP3409" i="41"/>
  <c r="AP3461" i="41"/>
  <c r="AP3487" i="41"/>
  <c r="AP3279" i="41"/>
  <c r="AP3305" i="41"/>
  <c r="AP3331" i="41"/>
  <c r="AP3227" i="41"/>
  <c r="AP3045" i="41"/>
  <c r="AP3071" i="41"/>
  <c r="AP3097" i="41"/>
  <c r="AP3149" i="41"/>
  <c r="AP2941" i="41"/>
  <c r="AP3175" i="41"/>
  <c r="AP2967" i="41"/>
  <c r="AP2759" i="41"/>
  <c r="AP2993" i="41"/>
  <c r="AP3357" i="41"/>
  <c r="AP2811" i="41"/>
  <c r="AP2837" i="41"/>
  <c r="AP2629" i="41"/>
  <c r="AP2889" i="41"/>
  <c r="AP2655" i="41"/>
  <c r="AP2863" i="41"/>
  <c r="AP2707" i="41"/>
  <c r="AP2733" i="41"/>
  <c r="AP2317" i="41"/>
  <c r="AP2551" i="41"/>
  <c r="AP2577" i="41"/>
  <c r="AP2421" i="41"/>
  <c r="AP2447" i="41"/>
  <c r="AP2005" i="41"/>
  <c r="AP2083" i="41"/>
  <c r="AP2109" i="41"/>
  <c r="AP2239" i="41"/>
  <c r="AP2135" i="41"/>
  <c r="AP2265" i="41"/>
  <c r="AP2161" i="41"/>
  <c r="AP2499" i="41"/>
  <c r="AP1745" i="41"/>
  <c r="AP1953" i="41"/>
  <c r="AP1797" i="41"/>
  <c r="AP1823" i="41"/>
  <c r="AP1875" i="41"/>
  <c r="AP1667" i="41"/>
  <c r="AP1979" i="41"/>
  <c r="AP1901" i="41"/>
  <c r="AP1693" i="41"/>
  <c r="AP1719" i="41"/>
  <c r="AP1485" i="41"/>
  <c r="AP1303" i="41"/>
  <c r="AP1329" i="41"/>
  <c r="AP1563" i="41"/>
  <c r="AP1355" i="41"/>
  <c r="AP1589" i="41"/>
  <c r="AP1381" i="41"/>
  <c r="AP1615" i="41"/>
  <c r="AP1407" i="41"/>
  <c r="AP1433" i="41"/>
  <c r="AP1251" i="41"/>
  <c r="AP1043" i="41"/>
  <c r="AP1069" i="41"/>
  <c r="AP1095" i="41"/>
  <c r="AP1121" i="41"/>
  <c r="AP1277" i="41"/>
  <c r="AP1147" i="41"/>
  <c r="AP939" i="41"/>
  <c r="AP1173" i="41"/>
  <c r="AP1225" i="41"/>
  <c r="AP1017" i="41"/>
  <c r="AP835" i="41"/>
  <c r="AP861" i="41"/>
  <c r="AP653" i="41"/>
  <c r="AP887" i="41"/>
  <c r="AP679" i="41"/>
  <c r="AP913" i="41"/>
  <c r="AP705" i="41"/>
  <c r="AP731" i="41"/>
  <c r="AP991" i="41"/>
  <c r="AP757" i="41"/>
  <c r="AP783" i="41"/>
  <c r="AP393" i="41"/>
  <c r="AP419" i="41"/>
  <c r="AP445" i="41"/>
  <c r="AP471" i="41"/>
  <c r="AP497" i="41"/>
  <c r="AP289" i="41"/>
  <c r="AP3" i="41"/>
  <c r="AP4404" i="41" s="1"/>
  <c r="AP601" i="41"/>
  <c r="AP523" i="41"/>
  <c r="AP315" i="41"/>
  <c r="AP575" i="41"/>
  <c r="AP549" i="41"/>
  <c r="AP341" i="41"/>
  <c r="AP367" i="41"/>
  <c r="AP4872" i="41"/>
  <c r="AP2610" i="41"/>
  <c r="AP5132" i="41"/>
  <c r="AP4170" i="41"/>
  <c r="AP608" i="41"/>
  <c r="AP3754" i="41"/>
  <c r="AO114" i="41"/>
  <c r="AO161" i="41"/>
  <c r="AO2571" i="41"/>
  <c r="AO205" i="41" s="1"/>
  <c r="AO187" i="41"/>
  <c r="AO2597" i="41"/>
  <c r="AO2857" i="41"/>
  <c r="AO4651" i="41"/>
  <c r="AO261" i="41"/>
  <c r="AO4899" i="41"/>
  <c r="AO61" i="41"/>
  <c r="AP1414" i="41" l="1"/>
  <c r="AP530" i="41"/>
  <c r="AP2870" i="41"/>
  <c r="AO262" i="41"/>
  <c r="AP1752" i="41"/>
  <c r="AP3416" i="41"/>
  <c r="AP3312" i="41"/>
  <c r="AP3130" i="41"/>
  <c r="AO64" i="41"/>
  <c r="AO4145" i="41"/>
  <c r="AO5003" i="41"/>
  <c r="AO211" i="41"/>
  <c r="AP3702" i="41"/>
  <c r="AP1388" i="41"/>
  <c r="AO62" i="41"/>
  <c r="AO297" i="41"/>
  <c r="AP634" i="41"/>
  <c r="AP296" i="41"/>
  <c r="AP374" i="41"/>
  <c r="AP2454" i="41"/>
  <c r="AO1701" i="41"/>
  <c r="AP3026" i="41"/>
  <c r="AP1934" i="41"/>
  <c r="AP1180" i="41"/>
  <c r="AO136" i="41"/>
  <c r="AP2220" i="41"/>
  <c r="AP3364" i="41"/>
  <c r="AP5028" i="41"/>
  <c r="AP3858" i="41"/>
  <c r="AP2168" i="41"/>
  <c r="AP2584" i="41"/>
  <c r="AP4482" i="41"/>
  <c r="AO14" i="41"/>
  <c r="AO86" i="41"/>
  <c r="AO2273" i="41"/>
  <c r="AO3885" i="41"/>
  <c r="AO2429" i="41"/>
  <c r="AO137" i="41"/>
  <c r="AP2740" i="41"/>
  <c r="AP1674" i="41"/>
  <c r="AP2298" i="41"/>
  <c r="AP738" i="41"/>
  <c r="AP2636" i="41"/>
  <c r="AP3832" i="41"/>
  <c r="AO236" i="41"/>
  <c r="AP4196" i="41"/>
  <c r="AP1856" i="41"/>
  <c r="AP1804" i="41"/>
  <c r="AP1362" i="41"/>
  <c r="AP3520" i="41"/>
  <c r="AP764" i="41"/>
  <c r="AP894" i="41"/>
  <c r="AP4820" i="41"/>
  <c r="AP1882" i="41"/>
  <c r="AP5158" i="41"/>
  <c r="AP3624" i="41"/>
  <c r="AP4898" i="41"/>
  <c r="AP2142" i="41"/>
  <c r="AP3338" i="41"/>
  <c r="AP4248" i="41"/>
  <c r="AP816" i="41"/>
  <c r="AP4612" i="41"/>
  <c r="AP2948" i="41"/>
  <c r="AP1726" i="41"/>
  <c r="AP3104" i="41"/>
  <c r="AP3182" i="41"/>
  <c r="AO89" i="41"/>
  <c r="AO4275" i="41"/>
  <c r="AO164" i="41"/>
  <c r="AO255" i="41"/>
  <c r="AP1648" i="41"/>
  <c r="AO180" i="41"/>
  <c r="AP4716" i="41"/>
  <c r="AP5184" i="41"/>
  <c r="AP3988" i="41"/>
  <c r="AP3286" i="41"/>
  <c r="AP4976" i="41"/>
  <c r="AP5080" i="41"/>
  <c r="AP4014" i="41"/>
  <c r="AP4222" i="41"/>
  <c r="AP2246" i="41"/>
  <c r="AP660" i="41"/>
  <c r="AP3000" i="41"/>
  <c r="AP2818" i="41"/>
  <c r="AP478" i="41"/>
  <c r="AO264" i="41"/>
  <c r="AO3625" i="41"/>
  <c r="AO4015" i="41"/>
  <c r="AO212" i="41"/>
  <c r="AO36" i="41"/>
  <c r="AP4586" i="41"/>
  <c r="AP3572" i="41"/>
  <c r="AP2532" i="41"/>
  <c r="AP4846" i="41"/>
  <c r="AP504" i="41"/>
  <c r="AP3494" i="41"/>
  <c r="AP3936" i="41"/>
  <c r="AP3910" i="41"/>
  <c r="AP4352" i="41"/>
  <c r="AP426" i="41"/>
  <c r="AP2350" i="41"/>
  <c r="AP1700" i="41"/>
  <c r="AO155" i="41"/>
  <c r="AO111" i="41"/>
  <c r="AO230" i="41"/>
  <c r="AO112" i="41"/>
  <c r="AP1440" i="41"/>
  <c r="AP2922" i="41"/>
  <c r="AP4118" i="41"/>
  <c r="AP400" i="41"/>
  <c r="AP3806" i="41"/>
  <c r="AP2376" i="41"/>
  <c r="AP4274" i="41"/>
  <c r="AP3468" i="41"/>
  <c r="AP3260" i="41"/>
  <c r="AP2558" i="41"/>
  <c r="AP191" i="41" s="1"/>
  <c r="AP1206" i="41"/>
  <c r="AP1258" i="41"/>
  <c r="AP1830" i="41"/>
  <c r="AP4092" i="41"/>
  <c r="AP4560" i="41"/>
  <c r="AO11" i="41"/>
  <c r="AO37" i="41"/>
  <c r="AO239" i="41"/>
  <c r="AO55" i="41"/>
  <c r="AO280" i="41"/>
  <c r="AO162" i="41"/>
  <c r="AP2272" i="41"/>
  <c r="AP1024" i="41"/>
  <c r="AP3390" i="41"/>
  <c r="AP1310" i="41"/>
  <c r="AP842" i="41"/>
  <c r="AP5106" i="41"/>
  <c r="AP3546" i="41"/>
  <c r="AP5002" i="41"/>
  <c r="AP3598" i="41"/>
  <c r="AP1492" i="41"/>
  <c r="AP2714" i="41"/>
  <c r="AP2792" i="41"/>
  <c r="AP972" i="41"/>
  <c r="AP1102" i="41"/>
  <c r="AP2974" i="41"/>
  <c r="AO87" i="41"/>
  <c r="AP322" i="41"/>
  <c r="AP946" i="41"/>
  <c r="AP1596" i="41"/>
  <c r="AP1960" i="41"/>
  <c r="AP2688" i="41"/>
  <c r="AO238" i="41"/>
  <c r="AO85" i="41"/>
  <c r="AO260" i="41"/>
  <c r="AO160" i="41"/>
  <c r="AO3989" i="41"/>
  <c r="AO138" i="41"/>
  <c r="AO88" i="41"/>
  <c r="AO263" i="41"/>
  <c r="AO214" i="41"/>
  <c r="AO235" i="41"/>
  <c r="AO110" i="41"/>
  <c r="AO30" i="41"/>
  <c r="AO130" i="41"/>
  <c r="AP556" i="41"/>
  <c r="AP3650" i="41"/>
  <c r="AP4378" i="41"/>
  <c r="AP3442" i="41"/>
  <c r="AP2038" i="41"/>
  <c r="AP1622" i="41"/>
  <c r="AP2428" i="41"/>
  <c r="AP1336" i="41"/>
  <c r="AO63" i="41"/>
  <c r="AO113" i="41"/>
  <c r="AO13" i="41"/>
  <c r="AO531" i="41"/>
  <c r="AO1961" i="41"/>
  <c r="AO3911" i="41"/>
  <c r="AO12" i="41"/>
  <c r="AP4742" i="41"/>
  <c r="AP868" i="41"/>
  <c r="AP5054" i="41"/>
  <c r="AP2662" i="41"/>
  <c r="AP3208" i="41"/>
  <c r="AP3780" i="41"/>
  <c r="AP1570" i="41"/>
  <c r="AP452" i="41"/>
  <c r="AP1908" i="41"/>
  <c r="AP712" i="41"/>
  <c r="AP1128" i="41"/>
  <c r="AP2090" i="41"/>
  <c r="AP2064" i="41"/>
  <c r="AP2844" i="41"/>
  <c r="AO105" i="41"/>
  <c r="AP4144" i="41"/>
  <c r="AP2480" i="41"/>
  <c r="AP3234" i="41"/>
  <c r="AP1232" i="41"/>
  <c r="AP4924" i="41"/>
  <c r="AP4664" i="41"/>
  <c r="AP3884" i="41"/>
  <c r="AP4456" i="41"/>
  <c r="AP3156" i="41"/>
  <c r="AP1466" i="41"/>
  <c r="AP3962" i="41"/>
  <c r="AP2896" i="41"/>
  <c r="AP4430" i="41"/>
  <c r="AP1518" i="41"/>
  <c r="AP4690" i="41"/>
  <c r="AP3676" i="41"/>
  <c r="AP1050" i="41"/>
  <c r="AP2506" i="41"/>
  <c r="AP1284" i="41"/>
  <c r="AP2766" i="41"/>
  <c r="AP348" i="41"/>
  <c r="AP1544" i="41"/>
  <c r="AP582" i="41"/>
  <c r="AP3728" i="41"/>
  <c r="AP4794" i="41"/>
  <c r="AO60" i="41"/>
  <c r="AO210" i="41"/>
  <c r="AO35" i="41"/>
  <c r="AO10" i="41"/>
  <c r="AO135" i="41"/>
  <c r="AO38" i="41"/>
  <c r="AO163" i="41"/>
  <c r="AO213" i="41"/>
  <c r="AO139" i="41"/>
  <c r="AO4717" i="41"/>
  <c r="AO237" i="41"/>
  <c r="AP2402" i="41"/>
  <c r="AP2324" i="41"/>
  <c r="AP4768" i="41"/>
  <c r="AP1986" i="41"/>
  <c r="AP4300" i="41"/>
  <c r="AP4508" i="41"/>
  <c r="AP2194" i="41"/>
  <c r="AP2012" i="41"/>
  <c r="AP2116" i="41"/>
  <c r="AP920" i="41"/>
  <c r="AP3052" i="41"/>
  <c r="AP4638" i="41"/>
  <c r="AP4040" i="41"/>
  <c r="AP4534" i="41"/>
  <c r="AP4950" i="41"/>
  <c r="AP998" i="41"/>
  <c r="AP3078" i="41"/>
  <c r="AP790" i="41"/>
  <c r="AP1154" i="41"/>
  <c r="AP1778" i="41"/>
  <c r="AP1076" i="41"/>
  <c r="AP686" i="41"/>
  <c r="AP4326" i="41"/>
  <c r="AO39" i="41"/>
  <c r="AP5195" i="41"/>
  <c r="AP5194" i="41"/>
  <c r="AP5193" i="41"/>
  <c r="AP5196" i="41"/>
  <c r="AP5169" i="41"/>
  <c r="AP5170" i="41"/>
  <c r="AP5168" i="41"/>
  <c r="AP5167" i="41"/>
  <c r="AP5143" i="41"/>
  <c r="AP5142" i="41"/>
  <c r="AP5118" i="41"/>
  <c r="AP5117" i="41"/>
  <c r="AP5144" i="41"/>
  <c r="AP5116" i="41"/>
  <c r="AP5115" i="41"/>
  <c r="AP5090" i="41"/>
  <c r="AP5091" i="41"/>
  <c r="AP5141" i="41"/>
  <c r="AP5092" i="41"/>
  <c r="AP5089" i="41"/>
  <c r="AP5065" i="41"/>
  <c r="AP5066" i="41"/>
  <c r="AP5064" i="41"/>
  <c r="AP5063" i="41"/>
  <c r="AP5037" i="41"/>
  <c r="AP5039" i="41"/>
  <c r="AP5038" i="41"/>
  <c r="AP5040" i="41"/>
  <c r="AP5014" i="41"/>
  <c r="AP5011" i="41"/>
  <c r="AP5013" i="41"/>
  <c r="AP5012" i="41"/>
  <c r="AP4987" i="41"/>
  <c r="AP4986" i="41"/>
  <c r="AP4985" i="41"/>
  <c r="AP4962" i="41"/>
  <c r="AP4988" i="41"/>
  <c r="AP4961" i="41"/>
  <c r="AP4960" i="41"/>
  <c r="AP4959" i="41"/>
  <c r="AP4936" i="41"/>
  <c r="AP4934" i="41"/>
  <c r="AP4883" i="41"/>
  <c r="AP4882" i="41"/>
  <c r="AP4881" i="41"/>
  <c r="AP4909" i="41"/>
  <c r="AP4908" i="41"/>
  <c r="AP4907" i="41"/>
  <c r="AP4858" i="41"/>
  <c r="AP4935" i="41"/>
  <c r="AP4910" i="41"/>
  <c r="AP4933" i="41"/>
  <c r="AP4857" i="41"/>
  <c r="AP4832" i="41"/>
  <c r="AP4856" i="41"/>
  <c r="AP4884" i="41"/>
  <c r="AP4805" i="41"/>
  <c r="AP4804" i="41"/>
  <c r="AP4803" i="41"/>
  <c r="AP4855" i="41"/>
  <c r="AP4806" i="41"/>
  <c r="AP4829" i="41"/>
  <c r="AP4831" i="41"/>
  <c r="AP4830" i="41"/>
  <c r="AP4779" i="41"/>
  <c r="AP4778" i="41"/>
  <c r="AP4777" i="41"/>
  <c r="AP4780" i="41"/>
  <c r="AP4753" i="41"/>
  <c r="AP4754" i="41"/>
  <c r="AP4752" i="41"/>
  <c r="AP4727" i="41"/>
  <c r="AP4726" i="41"/>
  <c r="AP4725" i="41"/>
  <c r="AP4751" i="41"/>
  <c r="AP4702" i="41"/>
  <c r="AP4701" i="41"/>
  <c r="AP4700" i="41"/>
  <c r="AP4699" i="41"/>
  <c r="AP4728" i="41"/>
  <c r="AP4649" i="41"/>
  <c r="AP4648" i="41"/>
  <c r="AP4647" i="41"/>
  <c r="AP4598" i="41"/>
  <c r="AP4675" i="41"/>
  <c r="AP4673" i="41"/>
  <c r="AP4624" i="41"/>
  <c r="AP4650" i="41"/>
  <c r="AP4674" i="41"/>
  <c r="AP4676" i="41"/>
  <c r="AP4597" i="41"/>
  <c r="AP4596" i="41"/>
  <c r="AP4595" i="41"/>
  <c r="AP4570" i="41"/>
  <c r="AP4520" i="41"/>
  <c r="AP4623" i="41"/>
  <c r="AP4569" i="41"/>
  <c r="AP4546" i="41"/>
  <c r="AP4622" i="41"/>
  <c r="AP4621" i="41"/>
  <c r="AP4572" i="41"/>
  <c r="AP4571" i="41"/>
  <c r="AP4519" i="41"/>
  <c r="AP4518" i="41"/>
  <c r="AP4517" i="41"/>
  <c r="AP4543" i="41"/>
  <c r="AP4493" i="41"/>
  <c r="AP4494" i="41"/>
  <c r="AP4492" i="41"/>
  <c r="AP4467" i="41"/>
  <c r="AP4466" i="41"/>
  <c r="AP4465" i="41"/>
  <c r="AP4545" i="41"/>
  <c r="AP4544" i="41"/>
  <c r="AP4491" i="41"/>
  <c r="AP4468" i="41"/>
  <c r="AP4439" i="41"/>
  <c r="AP4389" i="41"/>
  <c r="AP4388" i="41"/>
  <c r="AP4387" i="41"/>
  <c r="AP4440" i="41"/>
  <c r="AP4415" i="41"/>
  <c r="AP4414" i="41"/>
  <c r="AP4413" i="41"/>
  <c r="AP4442" i="41"/>
  <c r="AP4390" i="41"/>
  <c r="AP4441" i="41"/>
  <c r="AP4416" i="41"/>
  <c r="AP4362" i="41"/>
  <c r="AP4286" i="41"/>
  <c r="AP4363" i="41"/>
  <c r="AP4312" i="41"/>
  <c r="AP4361" i="41"/>
  <c r="AP4338" i="41"/>
  <c r="AP4298" i="41"/>
  <c r="AP4233" i="41"/>
  <c r="AP4232" i="41"/>
  <c r="AP4231" i="41"/>
  <c r="AP4259" i="41"/>
  <c r="AP4258" i="41"/>
  <c r="AP4257" i="41"/>
  <c r="AP4311" i="41"/>
  <c r="AP4310" i="41"/>
  <c r="AP4309" i="41"/>
  <c r="AP4234" i="41"/>
  <c r="AP4283" i="41"/>
  <c r="AP4260" i="41"/>
  <c r="AP4207" i="41"/>
  <c r="AP4206" i="41"/>
  <c r="AP4205" i="41"/>
  <c r="AP4130" i="41"/>
  <c r="AP4335" i="41"/>
  <c r="AP4285" i="41"/>
  <c r="AP4284" i="41"/>
  <c r="AP4156" i="41"/>
  <c r="AP4182" i="41"/>
  <c r="AP4336" i="41"/>
  <c r="AP4208" i="41"/>
  <c r="AP4337" i="41"/>
  <c r="AP4129" i="41"/>
  <c r="AP4128" i="41"/>
  <c r="AP4127" i="41"/>
  <c r="AP4364" i="41"/>
  <c r="AP4155" i="41"/>
  <c r="AP4154" i="41"/>
  <c r="AP4153" i="41"/>
  <c r="AP4181" i="41"/>
  <c r="AP4180" i="41"/>
  <c r="AP4179" i="41"/>
  <c r="AP4104" i="41"/>
  <c r="AP4077" i="41"/>
  <c r="AP4076" i="41"/>
  <c r="AP4075" i="41"/>
  <c r="AP4000" i="41"/>
  <c r="AP4026" i="41"/>
  <c r="AP4102" i="41"/>
  <c r="AP4052" i="41"/>
  <c r="AP4078" i="41"/>
  <c r="AP3947" i="41"/>
  <c r="AP3946" i="41"/>
  <c r="AP3945" i="41"/>
  <c r="AP3973" i="41"/>
  <c r="AP3972" i="41"/>
  <c r="AP3971" i="41"/>
  <c r="AP4101" i="41"/>
  <c r="AP3999" i="41"/>
  <c r="AP3998" i="41"/>
  <c r="AP3997" i="41"/>
  <c r="AP4051" i="41"/>
  <c r="AP4050" i="41"/>
  <c r="AP4049" i="41"/>
  <c r="AP3974" i="41"/>
  <c r="AP3921" i="41"/>
  <c r="AP3920" i="41"/>
  <c r="AP3919" i="41"/>
  <c r="AP3844" i="41"/>
  <c r="AP3870" i="41"/>
  <c r="AP3896" i="41"/>
  <c r="AP3922" i="41"/>
  <c r="AP4025" i="41"/>
  <c r="AP3817" i="41"/>
  <c r="AP3816" i="41"/>
  <c r="AP3815" i="41"/>
  <c r="AP3843" i="41"/>
  <c r="AP3842" i="41"/>
  <c r="AP3841" i="41"/>
  <c r="AP4103" i="41"/>
  <c r="AP4024" i="41"/>
  <c r="AP3948" i="41"/>
  <c r="AP3869" i="41"/>
  <c r="AP3868" i="41"/>
  <c r="AP3867" i="41"/>
  <c r="AP4023" i="41"/>
  <c r="AP3895" i="41"/>
  <c r="AP3894" i="41"/>
  <c r="AP3893" i="41"/>
  <c r="AP3818" i="41"/>
  <c r="AP3687" i="41"/>
  <c r="AP3686" i="41"/>
  <c r="AP3685" i="41"/>
  <c r="AP3792" i="41"/>
  <c r="AP3713" i="41"/>
  <c r="AP3712" i="41"/>
  <c r="AP3711" i="41"/>
  <c r="AP3636" i="41"/>
  <c r="AP3739" i="41"/>
  <c r="AP3738" i="41"/>
  <c r="AP3737" i="41"/>
  <c r="AP3765" i="41"/>
  <c r="AP3764" i="41"/>
  <c r="AP3763" i="41"/>
  <c r="AP3688" i="41"/>
  <c r="AP3790" i="41"/>
  <c r="AP3789" i="41"/>
  <c r="AP3714" i="41"/>
  <c r="AP3791" i="41"/>
  <c r="AP3740" i="41"/>
  <c r="AP3766" i="41"/>
  <c r="AP3661" i="41"/>
  <c r="AP3609" i="41"/>
  <c r="AP3608" i="41"/>
  <c r="AP3607" i="41"/>
  <c r="AP3532" i="41"/>
  <c r="AP3662" i="41"/>
  <c r="AP3558" i="41"/>
  <c r="AP3634" i="41"/>
  <c r="AP3584" i="41"/>
  <c r="AP3660" i="41"/>
  <c r="AP3635" i="41"/>
  <c r="AP3610" i="41"/>
  <c r="AP3633" i="41"/>
  <c r="AP3505" i="41"/>
  <c r="AP3504" i="41"/>
  <c r="AP3503" i="41"/>
  <c r="AP3659" i="41"/>
  <c r="AP3531" i="41"/>
  <c r="AP3530" i="41"/>
  <c r="AP3529" i="41"/>
  <c r="AP3557" i="41"/>
  <c r="AP3556" i="41"/>
  <c r="AP3555" i="41"/>
  <c r="AP3583" i="41"/>
  <c r="AP3582" i="41"/>
  <c r="AP3581" i="41"/>
  <c r="AP3506" i="41"/>
  <c r="AP3427" i="41"/>
  <c r="AP3426" i="41"/>
  <c r="AP3425" i="41"/>
  <c r="AP3453" i="41"/>
  <c r="AP3452" i="41"/>
  <c r="AP3451" i="41"/>
  <c r="AP3376" i="41"/>
  <c r="AP3479" i="41"/>
  <c r="AP3402" i="41"/>
  <c r="AP3428" i="41"/>
  <c r="AP3454" i="41"/>
  <c r="AP3477" i="41"/>
  <c r="AP3375" i="41"/>
  <c r="AP3374" i="41"/>
  <c r="AP3373" i="41"/>
  <c r="AP3480" i="41"/>
  <c r="AP3478" i="41"/>
  <c r="AP3401" i="41"/>
  <c r="AP3400" i="41"/>
  <c r="AP3399" i="41"/>
  <c r="AP3323" i="41"/>
  <c r="AP3322" i="41"/>
  <c r="AP3321" i="41"/>
  <c r="AP3246" i="41"/>
  <c r="AP3272" i="41"/>
  <c r="AP3349" i="41"/>
  <c r="AP3298" i="41"/>
  <c r="AP3350" i="41"/>
  <c r="AP3324" i="41"/>
  <c r="AP3193" i="41"/>
  <c r="AP3192" i="41"/>
  <c r="AP3191" i="41"/>
  <c r="AP3219" i="41"/>
  <c r="AP3218" i="41"/>
  <c r="AP3217" i="41"/>
  <c r="AP3245" i="41"/>
  <c r="AP3244" i="41"/>
  <c r="AP3243" i="41"/>
  <c r="AP3348" i="41"/>
  <c r="AP3297" i="41"/>
  <c r="AP3296" i="41"/>
  <c r="AP3295" i="41"/>
  <c r="AP3220" i="41"/>
  <c r="AP3115" i="41"/>
  <c r="AP3114" i="41"/>
  <c r="AP3113" i="41"/>
  <c r="AP3038" i="41"/>
  <c r="AP2907" i="41"/>
  <c r="AP2906" i="41"/>
  <c r="AP2905" i="41"/>
  <c r="AP3141" i="41"/>
  <c r="AP3140" i="41"/>
  <c r="AP3139" i="41"/>
  <c r="AP3064" i="41"/>
  <c r="AP2933" i="41"/>
  <c r="AP2932" i="41"/>
  <c r="AP2931" i="41"/>
  <c r="AP3347" i="41"/>
  <c r="AP3167" i="41"/>
  <c r="AP3166" i="41"/>
  <c r="AP3165" i="41"/>
  <c r="AP3090" i="41"/>
  <c r="AP2959" i="41"/>
  <c r="AP2958" i="41"/>
  <c r="AP2957" i="41"/>
  <c r="AP3116" i="41"/>
  <c r="AP2985" i="41"/>
  <c r="AP2984" i="41"/>
  <c r="AP2983" i="41"/>
  <c r="AP2908" i="41"/>
  <c r="AP3271" i="41"/>
  <c r="AP3194" i="41"/>
  <c r="AP3142" i="41"/>
  <c r="AP3011" i="41"/>
  <c r="AP3010" i="41"/>
  <c r="AP3009" i="41"/>
  <c r="AP2934" i="41"/>
  <c r="AP3168" i="41"/>
  <c r="AP3037" i="41"/>
  <c r="AP3036" i="41"/>
  <c r="AP3035" i="41"/>
  <c r="AP2960" i="41"/>
  <c r="AP3269" i="41"/>
  <c r="AP3089" i="41"/>
  <c r="AP3088" i="41"/>
  <c r="AP3087" i="41"/>
  <c r="AP3012" i="41"/>
  <c r="AP2829" i="41"/>
  <c r="AP2828" i="41"/>
  <c r="AP2827" i="41"/>
  <c r="AP2752" i="41"/>
  <c r="AP2621" i="41"/>
  <c r="AP2620" i="41"/>
  <c r="AP2619" i="41"/>
  <c r="AP3063" i="41"/>
  <c r="AP2879" i="41"/>
  <c r="AP2855" i="41"/>
  <c r="AP2854" i="41"/>
  <c r="AP2853" i="41"/>
  <c r="AP2778" i="41"/>
  <c r="AP2647" i="41"/>
  <c r="AP2646" i="41"/>
  <c r="AP2645" i="41"/>
  <c r="AP3270" i="41"/>
  <c r="AP2804" i="41"/>
  <c r="AP2673" i="41"/>
  <c r="AP2672" i="41"/>
  <c r="AP2671" i="41"/>
  <c r="AP2596" i="41"/>
  <c r="AP3062" i="41"/>
  <c r="AP2881" i="41"/>
  <c r="AP2830" i="41"/>
  <c r="AP2699" i="41"/>
  <c r="AP2698" i="41"/>
  <c r="AP2697" i="41"/>
  <c r="AP2622" i="41"/>
  <c r="AP3061" i="41"/>
  <c r="AP2986" i="41"/>
  <c r="AP2856" i="41"/>
  <c r="AP2725" i="41"/>
  <c r="AP2724" i="41"/>
  <c r="AP2723" i="41"/>
  <c r="AP2648" i="41"/>
  <c r="AP2882" i="41"/>
  <c r="AP2751" i="41"/>
  <c r="AP2750" i="41"/>
  <c r="AP2749" i="41"/>
  <c r="AP2674" i="41"/>
  <c r="AP2880" i="41"/>
  <c r="AP2777" i="41"/>
  <c r="AP2776" i="41"/>
  <c r="AP2775" i="41"/>
  <c r="AP2700" i="41"/>
  <c r="AP2803" i="41"/>
  <c r="AP2802" i="41"/>
  <c r="AP2801" i="41"/>
  <c r="AP2726" i="41"/>
  <c r="AP2593" i="41"/>
  <c r="AP2518" i="41"/>
  <c r="AP2500" i="41"/>
  <c r="AP2387" i="41"/>
  <c r="AP2386" i="41"/>
  <c r="AP2385" i="41"/>
  <c r="AP2310" i="41"/>
  <c r="AP2594" i="41"/>
  <c r="AP2544" i="41"/>
  <c r="AP2413" i="41"/>
  <c r="AP2412" i="41"/>
  <c r="AP2411" i="41"/>
  <c r="AP2336" i="41"/>
  <c r="AP2595" i="41"/>
  <c r="AP2439" i="41"/>
  <c r="AP2438" i="41"/>
  <c r="AP2437" i="41"/>
  <c r="AP2362" i="41"/>
  <c r="AP2465" i="41"/>
  <c r="AP2464" i="41"/>
  <c r="AP2463" i="41"/>
  <c r="AP2388" i="41"/>
  <c r="AP2370" i="41"/>
  <c r="AP2257" i="41"/>
  <c r="AP2256" i="41"/>
  <c r="AP2255" i="41"/>
  <c r="AP2570" i="41"/>
  <c r="AP204" i="41" s="1"/>
  <c r="AP2491" i="41"/>
  <c r="AP2490" i="41"/>
  <c r="AP2489" i="41"/>
  <c r="AP2414" i="41"/>
  <c r="AP2283" i="41"/>
  <c r="AP2282" i="41"/>
  <c r="AP2281" i="41"/>
  <c r="AP2568" i="41"/>
  <c r="AP202" i="41" s="1"/>
  <c r="AP2517" i="41"/>
  <c r="AP2516" i="41"/>
  <c r="AP2515" i="41"/>
  <c r="AP2440" i="41"/>
  <c r="AP2309" i="41"/>
  <c r="AP2308" i="41"/>
  <c r="AP2307" i="41"/>
  <c r="AP2569" i="41"/>
  <c r="AP203" i="41" s="1"/>
  <c r="AP2543" i="41"/>
  <c r="AP2542" i="41"/>
  <c r="AP2541" i="41"/>
  <c r="AP2466" i="41"/>
  <c r="AP2448" i="41"/>
  <c r="AP2335" i="41"/>
  <c r="AP2334" i="41"/>
  <c r="AP2333" i="41"/>
  <c r="AP2206" i="41"/>
  <c r="AP2075" i="41"/>
  <c r="AP2074" i="41"/>
  <c r="AP2073" i="41"/>
  <c r="AP1998" i="41"/>
  <c r="AP2232" i="41"/>
  <c r="AP2101" i="41"/>
  <c r="AP2100" i="41"/>
  <c r="AP2099" i="41"/>
  <c r="AP2024" i="41"/>
  <c r="AP2492" i="41"/>
  <c r="AP2127" i="41"/>
  <c r="AP2126" i="41"/>
  <c r="AP2125" i="41"/>
  <c r="AP2050" i="41"/>
  <c r="AP2361" i="41"/>
  <c r="AP2153" i="41"/>
  <c r="AP2152" i="41"/>
  <c r="AP2151" i="41"/>
  <c r="AP2076" i="41"/>
  <c r="AP2284" i="41"/>
  <c r="AP2179" i="41"/>
  <c r="AP2178" i="41"/>
  <c r="AP2177" i="41"/>
  <c r="AP2102" i="41"/>
  <c r="AP1971" i="41"/>
  <c r="AP1970" i="41"/>
  <c r="AP1969" i="41"/>
  <c r="AP2567" i="41"/>
  <c r="AP201" i="41" s="1"/>
  <c r="AP2360" i="41"/>
  <c r="AP2258" i="41"/>
  <c r="AP2205" i="41"/>
  <c r="AP2204" i="41"/>
  <c r="AP2203" i="41"/>
  <c r="AP2128" i="41"/>
  <c r="AP1997" i="41"/>
  <c r="AP1996" i="41"/>
  <c r="AP1995" i="41"/>
  <c r="AP2359" i="41"/>
  <c r="AP2231" i="41"/>
  <c r="AP2230" i="41"/>
  <c r="AP2229" i="41"/>
  <c r="AP2154" i="41"/>
  <c r="AP2023" i="41"/>
  <c r="AP2022" i="41"/>
  <c r="AP2021" i="41"/>
  <c r="AP2180" i="41"/>
  <c r="AP1946" i="41"/>
  <c r="AP1815" i="41"/>
  <c r="AP1814" i="41"/>
  <c r="AP1813" i="41"/>
  <c r="AP1738" i="41"/>
  <c r="AP2048" i="41"/>
  <c r="AP1841" i="41"/>
  <c r="AP1840" i="41"/>
  <c r="AP1839" i="41"/>
  <c r="AP1764" i="41"/>
  <c r="AP1698" i="41"/>
  <c r="AP2047" i="41"/>
  <c r="AP1867" i="41"/>
  <c r="AP1866" i="41"/>
  <c r="AP1865" i="41"/>
  <c r="AP1790" i="41"/>
  <c r="AP1659" i="41"/>
  <c r="AP1658" i="41"/>
  <c r="AP1657" i="41"/>
  <c r="AP1972" i="41"/>
  <c r="AP1893" i="41"/>
  <c r="AP1892" i="41"/>
  <c r="AP1891" i="41"/>
  <c r="AP1816" i="41"/>
  <c r="AP1685" i="41"/>
  <c r="AP1684" i="41"/>
  <c r="AP1683" i="41"/>
  <c r="AP1919" i="41"/>
  <c r="AP1918" i="41"/>
  <c r="AP1917" i="41"/>
  <c r="AP1842" i="41"/>
  <c r="AP1747" i="41"/>
  <c r="AP1765" i="41" s="1"/>
  <c r="AP1711" i="41"/>
  <c r="AP1710" i="41"/>
  <c r="AP1709" i="41"/>
  <c r="AP1945" i="41"/>
  <c r="AP1944" i="41"/>
  <c r="AP1943" i="41"/>
  <c r="AP1868" i="41"/>
  <c r="AP1737" i="41"/>
  <c r="AP1736" i="41"/>
  <c r="AP1735" i="41"/>
  <c r="AP1660" i="41"/>
  <c r="AP1894" i="41"/>
  <c r="AP1763" i="41"/>
  <c r="AP1762" i="41"/>
  <c r="AP1761" i="41"/>
  <c r="AP1686" i="41"/>
  <c r="AP2049" i="41"/>
  <c r="AP1920" i="41"/>
  <c r="AP1789" i="41"/>
  <c r="AP1788" i="41"/>
  <c r="AP1787" i="41"/>
  <c r="AP1712" i="41"/>
  <c r="AP1634" i="41"/>
  <c r="AP1529" i="41"/>
  <c r="AP1528" i="41"/>
  <c r="AP1527" i="41"/>
  <c r="AP1452" i="41"/>
  <c r="AP1321" i="41"/>
  <c r="AP1320" i="41"/>
  <c r="AP1319" i="41"/>
  <c r="AP1631" i="41"/>
  <c r="AP1591" i="41"/>
  <c r="AP1609" i="41" s="1"/>
  <c r="AP1555" i="41"/>
  <c r="AP1554" i="41"/>
  <c r="AP1553" i="41"/>
  <c r="AP1478" i="41"/>
  <c r="AP1581" i="41"/>
  <c r="AP1580" i="41"/>
  <c r="AP1579" i="41"/>
  <c r="AP1504" i="41"/>
  <c r="AP1373" i="41"/>
  <c r="AP1372" i="41"/>
  <c r="AP1371" i="41"/>
  <c r="AP1296" i="41"/>
  <c r="AP1607" i="41"/>
  <c r="AP1606" i="41"/>
  <c r="AP1605" i="41"/>
  <c r="AP1530" i="41"/>
  <c r="AP1399" i="41"/>
  <c r="AP1398" i="41"/>
  <c r="AP1397" i="41"/>
  <c r="AP1322" i="41"/>
  <c r="AP1642" i="41"/>
  <c r="AP1556" i="41"/>
  <c r="AP1425" i="41"/>
  <c r="AP1424" i="41"/>
  <c r="AP1423" i="41"/>
  <c r="AP1348" i="41"/>
  <c r="AP1633" i="41"/>
  <c r="AP1582" i="41"/>
  <c r="AP1451" i="41"/>
  <c r="AP1450" i="41"/>
  <c r="AP1449" i="41"/>
  <c r="AP1374" i="41"/>
  <c r="AP1608" i="41"/>
  <c r="AP1477" i="41"/>
  <c r="AP1476" i="41"/>
  <c r="AP1475" i="41"/>
  <c r="AP1400" i="41"/>
  <c r="AP1632" i="41"/>
  <c r="AP1503" i="41"/>
  <c r="AP1502" i="41"/>
  <c r="AP1501" i="41"/>
  <c r="AP1426" i="41"/>
  <c r="AP1270" i="41"/>
  <c r="AP1244" i="41"/>
  <c r="AP1113" i="41"/>
  <c r="AP1112" i="41"/>
  <c r="AP1111" i="41"/>
  <c r="AP1036" i="41"/>
  <c r="AP1295" i="41"/>
  <c r="AP1269" i="41"/>
  <c r="AP1139" i="41"/>
  <c r="AP1138" i="41"/>
  <c r="AP1137" i="41"/>
  <c r="AP1062" i="41"/>
  <c r="AP1165" i="41"/>
  <c r="AP1164" i="41"/>
  <c r="AP1163" i="41"/>
  <c r="AP1088" i="41"/>
  <c r="AP957" i="41"/>
  <c r="AP956" i="41"/>
  <c r="AP955" i="41"/>
  <c r="AP1345" i="41"/>
  <c r="AP1293" i="41"/>
  <c r="AP1191" i="41"/>
  <c r="AP1190" i="41"/>
  <c r="AP1189" i="41"/>
  <c r="AP1114" i="41"/>
  <c r="AP983" i="41"/>
  <c r="AP982" i="41"/>
  <c r="AP981" i="41"/>
  <c r="AP1267" i="41"/>
  <c r="AP1217" i="41"/>
  <c r="AP1216" i="41"/>
  <c r="AP1215" i="41"/>
  <c r="AP1140" i="41"/>
  <c r="AP1009" i="41"/>
  <c r="AP1008" i="41"/>
  <c r="AP1007" i="41"/>
  <c r="AP932" i="41"/>
  <c r="AP1346" i="41"/>
  <c r="AP1243" i="41"/>
  <c r="AP1242" i="41"/>
  <c r="AP1241" i="41"/>
  <c r="AP1166" i="41"/>
  <c r="AP1035" i="41"/>
  <c r="AP1034" i="41"/>
  <c r="AP1033" i="41"/>
  <c r="AP958" i="41"/>
  <c r="AP1268" i="41"/>
  <c r="AP1218" i="41"/>
  <c r="AP1087" i="41"/>
  <c r="AP1086" i="41"/>
  <c r="AP1085" i="41"/>
  <c r="AP1010" i="41"/>
  <c r="AP1347" i="41"/>
  <c r="AP984" i="41"/>
  <c r="AP929" i="41"/>
  <c r="AP905" i="41"/>
  <c r="AP904" i="41"/>
  <c r="AP903" i="41"/>
  <c r="AP828" i="41"/>
  <c r="AP697" i="41"/>
  <c r="AP696" i="41"/>
  <c r="AP695" i="41"/>
  <c r="AP620" i="41"/>
  <c r="AP931" i="41"/>
  <c r="AP854" i="41"/>
  <c r="AP759" i="41"/>
  <c r="AP777" i="41" s="1"/>
  <c r="AP723" i="41"/>
  <c r="AP722" i="41"/>
  <c r="AP721" i="41"/>
  <c r="AP646" i="41"/>
  <c r="AP880" i="41"/>
  <c r="AP749" i="41"/>
  <c r="AP748" i="41"/>
  <c r="AP747" i="41"/>
  <c r="AP672" i="41"/>
  <c r="AP1294" i="41"/>
  <c r="AP1061" i="41"/>
  <c r="AP906" i="41"/>
  <c r="AP775" i="41"/>
  <c r="AP774" i="41"/>
  <c r="AP773" i="41"/>
  <c r="AP698" i="41"/>
  <c r="AP801" i="41"/>
  <c r="AP800" i="41"/>
  <c r="AP799" i="41"/>
  <c r="AP724" i="41"/>
  <c r="AP593" i="41"/>
  <c r="AP592" i="41"/>
  <c r="AP591" i="41"/>
  <c r="AP1192" i="41"/>
  <c r="AP1060" i="41"/>
  <c r="AP930" i="41"/>
  <c r="AP827" i="41"/>
  <c r="AP826" i="41"/>
  <c r="AP825" i="41"/>
  <c r="AP750" i="41"/>
  <c r="AP619" i="41"/>
  <c r="AP618" i="41"/>
  <c r="AP617" i="41"/>
  <c r="AP1059" i="41"/>
  <c r="AP853" i="41"/>
  <c r="AP852" i="41"/>
  <c r="AP851" i="41"/>
  <c r="AP776" i="41"/>
  <c r="AP645" i="41"/>
  <c r="AP644" i="41"/>
  <c r="AP643" i="41"/>
  <c r="AP879" i="41"/>
  <c r="AP878" i="41"/>
  <c r="AP877" i="41"/>
  <c r="AP802" i="41"/>
  <c r="AP671" i="41"/>
  <c r="AP670" i="41"/>
  <c r="AP669" i="41"/>
  <c r="AP566" i="41"/>
  <c r="AP463" i="41"/>
  <c r="AP462" i="41"/>
  <c r="AP461" i="41"/>
  <c r="AP386" i="41"/>
  <c r="AP4" i="41"/>
  <c r="AP418" i="41" s="1"/>
  <c r="AP489" i="41"/>
  <c r="AP488" i="41"/>
  <c r="AP487" i="41"/>
  <c r="AP412" i="41"/>
  <c r="AP346" i="41"/>
  <c r="AP515" i="41"/>
  <c r="AP514" i="41"/>
  <c r="AP513" i="41"/>
  <c r="AP438" i="41"/>
  <c r="AP307" i="41"/>
  <c r="AP306" i="41"/>
  <c r="AP305" i="41"/>
  <c r="AP594" i="41"/>
  <c r="AP541" i="41"/>
  <c r="AP540" i="41"/>
  <c r="AP539" i="41"/>
  <c r="AP464" i="41"/>
  <c r="AP333" i="41"/>
  <c r="AP332" i="41"/>
  <c r="AP331" i="41"/>
  <c r="AP565" i="41"/>
  <c r="AP490" i="41"/>
  <c r="AP359" i="41"/>
  <c r="AP358" i="41"/>
  <c r="AP357" i="41"/>
  <c r="AQ2" i="41"/>
  <c r="AP568" i="41"/>
  <c r="AP516" i="41"/>
  <c r="AP498" i="41"/>
  <c r="AP385" i="41"/>
  <c r="AP384" i="41"/>
  <c r="AP383" i="41"/>
  <c r="AP308" i="41"/>
  <c r="AP567" i="41"/>
  <c r="AP542" i="41"/>
  <c r="AP411" i="41"/>
  <c r="AP410" i="41"/>
  <c r="AP409" i="41"/>
  <c r="AP334" i="41"/>
  <c r="AP316" i="41"/>
  <c r="AP502" i="41"/>
  <c r="AP437" i="41"/>
  <c r="AP436" i="41"/>
  <c r="AP435" i="41"/>
  <c r="AP360" i="41"/>
  <c r="AP294" i="41"/>
  <c r="AP1204" i="41"/>
  <c r="AP1201" i="41"/>
  <c r="AP1219" i="41" s="1"/>
  <c r="AP2396" i="41"/>
  <c r="AP1304" i="41"/>
  <c r="AP1564" i="41"/>
  <c r="AP1773" i="41"/>
  <c r="AP1791" i="41" s="1"/>
  <c r="AP1980" i="41"/>
  <c r="AP2449" i="41"/>
  <c r="AP2467" i="41" s="1"/>
  <c r="AP2319" i="41"/>
  <c r="AP2337" i="41" s="1"/>
  <c r="AP2656" i="41"/>
  <c r="AP603" i="41"/>
  <c r="AP621" i="41" s="1"/>
  <c r="AP2215" i="41"/>
  <c r="AP2233" i="41" s="1"/>
  <c r="AP2032" i="41"/>
  <c r="AP2530" i="41"/>
  <c r="AP2630" i="41"/>
  <c r="AP2995" i="41"/>
  <c r="AP3013" i="41" s="1"/>
  <c r="AP446" i="41"/>
  <c r="AP680" i="41"/>
  <c r="AP577" i="41"/>
  <c r="AP595" i="41" s="1"/>
  <c r="AP811" i="41"/>
  <c r="AP2734" i="41"/>
  <c r="AP3206" i="41"/>
  <c r="AP3332" i="41"/>
  <c r="AP4918" i="41"/>
  <c r="AP3098" i="41"/>
  <c r="AP3310" i="41"/>
  <c r="AP3388" i="41"/>
  <c r="AP4450" i="41"/>
  <c r="AP4528" i="41"/>
  <c r="AP4970" i="41"/>
  <c r="AP3306" i="41"/>
  <c r="AP3778" i="41"/>
  <c r="AP4688" i="41"/>
  <c r="AP1668" i="41"/>
  <c r="AP1746" i="41"/>
  <c r="AP3362" i="41"/>
  <c r="AP4555" i="41"/>
  <c r="AP4573" i="41" s="1"/>
  <c r="AP4502" i="41"/>
  <c r="AP4658" i="41"/>
  <c r="AP2526" i="41"/>
  <c r="AP2478" i="41"/>
  <c r="AP3284" i="41"/>
  <c r="AP1984" i="41"/>
  <c r="AP1981" i="41"/>
  <c r="AP1999" i="41" s="1"/>
  <c r="AP2865" i="41"/>
  <c r="AP2883" i="41" s="1"/>
  <c r="AP4840" i="41"/>
  <c r="AP1772" i="41"/>
  <c r="AP2501" i="41"/>
  <c r="AP2519" i="41" s="1"/>
  <c r="AP4190" i="41"/>
  <c r="AP4347" i="41"/>
  <c r="AP4365" i="41" s="1"/>
  <c r="AP4112" i="41"/>
  <c r="AP1958" i="41"/>
  <c r="AP3674" i="41"/>
  <c r="AP3826" i="41"/>
  <c r="AP4896" i="41"/>
  <c r="AP5156" i="41"/>
  <c r="AP5074" i="41"/>
  <c r="AP5048" i="41"/>
  <c r="AP185" i="41"/>
  <c r="AP3384" i="41" l="1"/>
  <c r="AP2579" i="41"/>
  <c r="AP3336" i="41"/>
  <c r="AP706" i="41"/>
  <c r="AP993" i="41"/>
  <c r="AP1011" i="41" s="1"/>
  <c r="AP2267" i="41"/>
  <c r="AP2285" i="41" s="1"/>
  <c r="AP2764" i="41"/>
  <c r="AP5101" i="41"/>
  <c r="AP5119" i="41" s="1"/>
  <c r="AP3073" i="41"/>
  <c r="AP3091" i="41" s="1"/>
  <c r="AP4788" i="41"/>
  <c r="AP2504" i="41"/>
  <c r="AP1512" i="41"/>
  <c r="AP1226" i="41"/>
  <c r="AP658" i="41"/>
  <c r="AP707" i="41"/>
  <c r="AP725" i="41" s="1"/>
  <c r="AP1850" i="41"/>
  <c r="AP2682" i="41"/>
  <c r="AP2968" i="41"/>
  <c r="AP1357" i="41"/>
  <c r="AP1375" i="41" s="1"/>
  <c r="AP2140" i="41"/>
  <c r="AP4632" i="41"/>
  <c r="AP3644" i="41"/>
  <c r="AP3566" i="41"/>
  <c r="AP4038" i="41"/>
  <c r="AP1438" i="41"/>
  <c r="AP1096" i="41"/>
  <c r="AP290" i="41"/>
  <c r="AP424" i="41"/>
  <c r="AP1590" i="41"/>
  <c r="AP1646" i="41"/>
  <c r="AP266" i="41"/>
  <c r="AP1643" i="41"/>
  <c r="AP1661" i="41" s="1"/>
  <c r="AP1877" i="41"/>
  <c r="AP1895" i="41" s="1"/>
  <c r="AP2085" i="41"/>
  <c r="AP2088" i="41"/>
  <c r="AP2864" i="41"/>
  <c r="AP2683" i="41"/>
  <c r="AP2701" i="41" s="1"/>
  <c r="AP3046" i="41"/>
  <c r="AP2943" i="41"/>
  <c r="AP2961" i="41" s="1"/>
  <c r="AP3726" i="41"/>
  <c r="AP4529" i="41"/>
  <c r="AP4547" i="41" s="1"/>
  <c r="AP915" i="41"/>
  <c r="AP933" i="41" s="1"/>
  <c r="AP1383" i="41"/>
  <c r="AP1401" i="41" s="1"/>
  <c r="AP2556" i="41"/>
  <c r="AP189" i="41" s="1"/>
  <c r="AP4893" i="41"/>
  <c r="AP3255" i="41"/>
  <c r="AP3273" i="41" s="1"/>
  <c r="AP3879" i="41"/>
  <c r="AP3897" i="41" s="1"/>
  <c r="AP4294" i="41"/>
  <c r="AP4633" i="41"/>
  <c r="AP1724" i="41"/>
  <c r="AP4269" i="41"/>
  <c r="AP4287" i="41" s="1"/>
  <c r="AP836" i="41"/>
  <c r="AP3124" i="41"/>
  <c r="AP4242" i="41"/>
  <c r="AP2371" i="41"/>
  <c r="AP2389" i="41" s="1"/>
  <c r="AP2838" i="41"/>
  <c r="AP343" i="41"/>
  <c r="AP2998" i="41"/>
  <c r="AP785" i="41"/>
  <c r="AP803" i="41" s="1"/>
  <c r="AP1750" i="41"/>
  <c r="AP2007" i="41"/>
  <c r="AP2025" i="41" s="1"/>
  <c r="AP2218" i="41"/>
  <c r="AP291" i="41"/>
  <c r="AP966" i="41"/>
  <c r="AP1100" i="41"/>
  <c r="AP1252" i="41"/>
  <c r="AP1568" i="41"/>
  <c r="AP1571" i="41" s="1"/>
  <c r="AP1460" i="41"/>
  <c r="AP1929" i="41"/>
  <c r="AP1947" i="41" s="1"/>
  <c r="AP2114" i="41"/>
  <c r="AP2033" i="41"/>
  <c r="AP2051" i="41" s="1"/>
  <c r="AP2010" i="41"/>
  <c r="AP5152" i="41"/>
  <c r="AP4685" i="41"/>
  <c r="AP4703" i="41" s="1"/>
  <c r="AP2241" i="41"/>
  <c r="AP2259" i="41" s="1"/>
  <c r="AP2890" i="41"/>
  <c r="AP3882" i="41"/>
  <c r="AP4506" i="41"/>
  <c r="AP602" i="41"/>
  <c r="AP3722" i="41"/>
  <c r="AP814" i="41"/>
  <c r="AP2916" i="41"/>
  <c r="AP4350" i="41"/>
  <c r="AP2214" i="41"/>
  <c r="AP1721" i="41"/>
  <c r="AP1739" i="41" s="1"/>
  <c r="AP2270" i="41"/>
  <c r="AP2604" i="41"/>
  <c r="AP840" i="41"/>
  <c r="AP1620" i="41"/>
  <c r="AP1798" i="41"/>
  <c r="AP1932" i="41"/>
  <c r="AP551" i="41"/>
  <c r="AP569" i="41" s="1"/>
  <c r="AP320" i="41"/>
  <c r="AP889" i="41"/>
  <c r="AP907" i="41" s="1"/>
  <c r="AP1200" i="41"/>
  <c r="AP1148" i="41"/>
  <c r="AP1227" i="41"/>
  <c r="AP1245" i="41" s="1"/>
  <c r="AP1720" i="41"/>
  <c r="AP2162" i="41"/>
  <c r="AP2452" i="41"/>
  <c r="AP2891" i="41"/>
  <c r="AP2909" i="41" s="1"/>
  <c r="AP2608" i="41"/>
  <c r="AP4736" i="41"/>
  <c r="AP3567" i="41"/>
  <c r="AP3585" i="41" s="1"/>
  <c r="AP4710" i="41"/>
  <c r="AP1617" i="41"/>
  <c r="AP1635" i="41" s="1"/>
  <c r="AP1282" i="41"/>
  <c r="AP2582" i="41"/>
  <c r="AP1486" i="41"/>
  <c r="AP1799" i="41"/>
  <c r="AP1817" i="41" s="1"/>
  <c r="AP1776" i="41"/>
  <c r="AP2244" i="41"/>
  <c r="AP2422" i="41"/>
  <c r="AP4480" i="41"/>
  <c r="AP2527" i="41"/>
  <c r="AP2545" i="41" s="1"/>
  <c r="AP2786" i="41"/>
  <c r="AP3570" i="41"/>
  <c r="AP4060" i="41"/>
  <c r="AP3904" i="41"/>
  <c r="AP4714" i="41"/>
  <c r="AP4717" i="41" s="1"/>
  <c r="AP1022" i="41"/>
  <c r="AP372" i="41"/>
  <c r="AP1019" i="41"/>
  <c r="AP1037" i="41" s="1"/>
  <c r="AP629" i="41"/>
  <c r="AP647" i="41" s="1"/>
  <c r="AP476" i="41"/>
  <c r="AP398" i="41"/>
  <c r="AP681" i="41"/>
  <c r="AP699" i="41" s="1"/>
  <c r="AP967" i="41"/>
  <c r="AP985" i="41" s="1"/>
  <c r="AP941" i="41"/>
  <c r="AP959" i="41" s="1"/>
  <c r="AP1331" i="41"/>
  <c r="AP1349" i="41" s="1"/>
  <c r="AP1538" i="41"/>
  <c r="AP5178" i="41"/>
  <c r="AP4217" i="41"/>
  <c r="AP4235" i="41" s="1"/>
  <c r="AP4558" i="41"/>
  <c r="AP2192" i="41"/>
  <c r="AP3076" i="41"/>
  <c r="AP2868" i="41"/>
  <c r="AP4606" i="41"/>
  <c r="AP3410" i="41"/>
  <c r="AP3982" i="41"/>
  <c r="AP4996" i="41"/>
  <c r="AP3671" i="41"/>
  <c r="AP3689" i="41" s="1"/>
  <c r="AP4035" i="41"/>
  <c r="AP4053" i="41" s="1"/>
  <c r="AP1071" i="41"/>
  <c r="AP1089" i="41" s="1"/>
  <c r="AP654" i="41"/>
  <c r="AP3020" i="41"/>
  <c r="AP628" i="41"/>
  <c r="AP1122" i="41"/>
  <c r="AP1409" i="41"/>
  <c r="AP368" i="41"/>
  <c r="AP473" i="41"/>
  <c r="AP491" i="41" s="1"/>
  <c r="AP524" i="41"/>
  <c r="AP421" i="41"/>
  <c r="AP439" i="41" s="1"/>
  <c r="AP395" i="41"/>
  <c r="AP413" i="41" s="1"/>
  <c r="AP420" i="41"/>
  <c r="AP710" i="41"/>
  <c r="AP762" i="41"/>
  <c r="AP992" i="41"/>
  <c r="AP1045" i="41"/>
  <c r="AP1063" i="41" s="1"/>
  <c r="AP970" i="41"/>
  <c r="AP1516" i="41"/>
  <c r="AP1854" i="41"/>
  <c r="AP1828" i="41"/>
  <c r="AP1824" i="41"/>
  <c r="AP278" i="41"/>
  <c r="AP41" i="41"/>
  <c r="AP66" i="41"/>
  <c r="AP216" i="41"/>
  <c r="AP76" i="41"/>
  <c r="AP91" i="41"/>
  <c r="AP54" i="41"/>
  <c r="AP576" i="41"/>
  <c r="AP525" i="41"/>
  <c r="AP543" i="41" s="1"/>
  <c r="AP866" i="41"/>
  <c r="AP1256" i="41"/>
  <c r="AP1672" i="41"/>
  <c r="AP1954" i="41"/>
  <c r="AP1961" i="41" s="1"/>
  <c r="AP2426" i="41"/>
  <c r="AP2429" i="41" s="1"/>
  <c r="AP2036" i="41"/>
  <c r="AP2058" i="41"/>
  <c r="AP2166" i="41"/>
  <c r="AP2292" i="41"/>
  <c r="AP2475" i="41"/>
  <c r="AP2493" i="41" s="1"/>
  <c r="AP3229" i="41"/>
  <c r="AP3247" i="41" s="1"/>
  <c r="AP4216" i="41"/>
  <c r="AP141" i="41"/>
  <c r="AP323" i="41"/>
  <c r="AP580" i="41"/>
  <c r="AP732" i="41"/>
  <c r="AP1097" i="41"/>
  <c r="AP1115" i="41" s="1"/>
  <c r="AP1382" i="41"/>
  <c r="AP1412" i="41"/>
  <c r="AP1851" i="41"/>
  <c r="AP1869" i="41" s="1"/>
  <c r="AP2084" i="41"/>
  <c r="AP2552" i="41"/>
  <c r="AP2660" i="41"/>
  <c r="AP16" i="41"/>
  <c r="AP104" i="41"/>
  <c r="AP154" i="41"/>
  <c r="AP2994" i="41"/>
  <c r="AP3436" i="41"/>
  <c r="AP3801" i="41"/>
  <c r="AP3819" i="41" s="1"/>
  <c r="AP4008" i="41"/>
  <c r="AP4554" i="41"/>
  <c r="AP4659" i="41"/>
  <c r="AP4677" i="41" s="1"/>
  <c r="AP4818" i="41"/>
  <c r="AP4867" i="41"/>
  <c r="AP4885" i="41" s="1"/>
  <c r="AP4919" i="41"/>
  <c r="AP4937" i="41" s="1"/>
  <c r="AP5078" i="41"/>
  <c r="AP4530" i="41"/>
  <c r="AP4006" i="41"/>
  <c r="AP2473" i="41"/>
  <c r="AP1849" i="41"/>
  <c r="AP1280" i="41"/>
  <c r="AP730" i="41"/>
  <c r="AP370" i="41"/>
  <c r="AP782" i="41"/>
  <c r="AP3205" i="41"/>
  <c r="AP3282" i="41"/>
  <c r="AP4604" i="41"/>
  <c r="AP4115" i="41"/>
  <c r="AP4121" i="41" s="1"/>
  <c r="AP3621" i="41"/>
  <c r="AP3627" i="41" s="1"/>
  <c r="AP2503" i="41"/>
  <c r="AP2509" i="41" s="1"/>
  <c r="AP864" i="41"/>
  <c r="AP449" i="41"/>
  <c r="AP2451" i="41"/>
  <c r="AP942" i="41"/>
  <c r="AP4427" i="41"/>
  <c r="AP4635" i="41"/>
  <c r="AP3464" i="41"/>
  <c r="AP241" i="41"/>
  <c r="AP1692" i="41"/>
  <c r="AP761" i="41"/>
  <c r="AP1437" i="41"/>
  <c r="AP1443" i="41" s="1"/>
  <c r="AP1931" i="41"/>
  <c r="AP4739" i="41"/>
  <c r="AP4917" i="41"/>
  <c r="AP4010" i="41"/>
  <c r="AP2841" i="41"/>
  <c r="AP1229" i="41"/>
  <c r="AP1926" i="41"/>
  <c r="AP3772" i="41"/>
  <c r="AP4760" i="41"/>
  <c r="AP4375" i="41"/>
  <c r="AP3802" i="41"/>
  <c r="AP2736" i="41"/>
  <c r="AP2295" i="41"/>
  <c r="AP1020" i="41"/>
  <c r="AP397" i="41"/>
  <c r="AP176" i="41"/>
  <c r="AP2507" i="41"/>
  <c r="AP251" i="41"/>
  <c r="AP3024" i="41"/>
  <c r="AP2972" i="41"/>
  <c r="AP3258" i="41"/>
  <c r="AP3492" i="41"/>
  <c r="AP3488" i="41"/>
  <c r="AP3593" i="41"/>
  <c r="AP3611" i="41" s="1"/>
  <c r="AP3774" i="41"/>
  <c r="AP3830" i="41"/>
  <c r="AP3983" i="41"/>
  <c r="AP4001" i="41" s="1"/>
  <c r="AP4113" i="41"/>
  <c r="AP4131" i="41" s="1"/>
  <c r="AP4373" i="41"/>
  <c r="AP4391" i="41" s="1"/>
  <c r="AP4295" i="41"/>
  <c r="AP4313" i="41" s="1"/>
  <c r="AP4346" i="41"/>
  <c r="AP4684" i="41"/>
  <c r="AP4762" i="41"/>
  <c r="AP4870" i="41"/>
  <c r="AP5126" i="41"/>
  <c r="AP5127" i="41"/>
  <c r="AP5145" i="41" s="1"/>
  <c r="AP4474" i="41"/>
  <c r="AP3880" i="41"/>
  <c r="AP3413" i="41"/>
  <c r="AP2602" i="41"/>
  <c r="AP2425" i="41"/>
  <c r="AP1203" i="41"/>
  <c r="AP760" i="41"/>
  <c r="AP1982" i="41"/>
  <c r="AP4141" i="41"/>
  <c r="AP4422" i="41"/>
  <c r="AP4011" i="41"/>
  <c r="AP4017" i="41" s="1"/>
  <c r="AP5180" i="41"/>
  <c r="AP3985" i="41"/>
  <c r="AP3491" i="41"/>
  <c r="AP3127" i="41"/>
  <c r="AP2472" i="41"/>
  <c r="AP1436" i="41"/>
  <c r="AP704" i="41"/>
  <c r="AP578" i="41"/>
  <c r="AP2321" i="41"/>
  <c r="AP1640" i="41"/>
  <c r="AP890" i="41"/>
  <c r="AP4374" i="41"/>
  <c r="AP3304" i="41"/>
  <c r="AP2394" i="41"/>
  <c r="AP1853" i="41"/>
  <c r="AP2529" i="41"/>
  <c r="AP3933" i="41"/>
  <c r="AP4816" i="41"/>
  <c r="AP2525" i="41"/>
  <c r="AP1176" i="41"/>
  <c r="AP4266" i="41"/>
  <c r="AP4219" i="41"/>
  <c r="AP3594" i="41"/>
  <c r="AP2915" i="41"/>
  <c r="AP2320" i="41"/>
  <c r="AP652" i="41"/>
  <c r="AP151" i="41"/>
  <c r="AP52" i="41"/>
  <c r="AP179" i="41"/>
  <c r="AP177" i="41"/>
  <c r="AP2344" i="41"/>
  <c r="AP227" i="41"/>
  <c r="AP3128" i="41"/>
  <c r="AP2761" i="41"/>
  <c r="AP2779" i="41" s="1"/>
  <c r="AP252" i="41"/>
  <c r="AP2657" i="41"/>
  <c r="AP2675" i="41" s="1"/>
  <c r="AP3176" i="41"/>
  <c r="AP3125" i="41"/>
  <c r="AP3143" i="41" s="1"/>
  <c r="AP3072" i="41"/>
  <c r="AP3254" i="41"/>
  <c r="AP3385" i="41"/>
  <c r="AP3403" i="41" s="1"/>
  <c r="AP3514" i="41"/>
  <c r="AP3622" i="41"/>
  <c r="AP3645" i="41"/>
  <c r="AP3663" i="41" s="1"/>
  <c r="AP3670" i="41"/>
  <c r="AP3775" i="41"/>
  <c r="AP3793" i="41" s="1"/>
  <c r="AP3908" i="41"/>
  <c r="AP3911" i="41" s="1"/>
  <c r="AP3853" i="41"/>
  <c r="AP3871" i="41" s="1"/>
  <c r="AP4012" i="41"/>
  <c r="AP4142" i="41"/>
  <c r="AP4376" i="41"/>
  <c r="AP4324" i="41"/>
  <c r="AP4243" i="41"/>
  <c r="AP4261" i="41" s="1"/>
  <c r="AP4268" i="41"/>
  <c r="AP4425" i="41"/>
  <c r="AP4443" i="41" s="1"/>
  <c r="AP4476" i="41"/>
  <c r="AP4607" i="41"/>
  <c r="AP4625" i="41" s="1"/>
  <c r="AP4789" i="41"/>
  <c r="AP4807" i="41" s="1"/>
  <c r="AP4844" i="41"/>
  <c r="AP4841" i="41"/>
  <c r="AP4859" i="41" s="1"/>
  <c r="AP77" i="41"/>
  <c r="AP4922" i="41"/>
  <c r="AP5000" i="41"/>
  <c r="AP5003" i="41" s="1"/>
  <c r="AP5130" i="41"/>
  <c r="AP4400" i="41"/>
  <c r="AP3855" i="41"/>
  <c r="AP3861" i="41" s="1"/>
  <c r="AP3308" i="41"/>
  <c r="AP2840" i="41"/>
  <c r="AP2502" i="41"/>
  <c r="AP1722" i="41"/>
  <c r="AP1255" i="41"/>
  <c r="AP1826" i="41"/>
  <c r="AP5103" i="41"/>
  <c r="AP4579" i="41"/>
  <c r="AP3854" i="41"/>
  <c r="AP3361" i="41"/>
  <c r="AP2788" i="41"/>
  <c r="AP2213" i="41"/>
  <c r="AP1068" i="41"/>
  <c r="AP756" i="41"/>
  <c r="AP2060" i="41"/>
  <c r="AP3699" i="41"/>
  <c r="AP3569" i="41"/>
  <c r="AP4167" i="41"/>
  <c r="AP3204" i="41"/>
  <c r="AP2030" i="41"/>
  <c r="AP1641" i="41"/>
  <c r="AP786" i="41"/>
  <c r="AP2789" i="41"/>
  <c r="AP3646" i="41"/>
  <c r="AP1306" i="41"/>
  <c r="AP4790" i="41"/>
  <c r="AP3824" i="41"/>
  <c r="AP2457" i="41"/>
  <c r="AP4608" i="41"/>
  <c r="AP4058" i="41"/>
  <c r="AP3516" i="41"/>
  <c r="AP2420" i="41"/>
  <c r="AP1796" i="41"/>
  <c r="AP1541" i="41"/>
  <c r="AP5124" i="41"/>
  <c r="AP51" i="41"/>
  <c r="AP152" i="41"/>
  <c r="AP5100" i="41"/>
  <c r="AP4398" i="41"/>
  <c r="AP1070" i="41"/>
  <c r="AP2790" i="41"/>
  <c r="AP3541" i="41"/>
  <c r="AP3559" i="41" s="1"/>
  <c r="AP4194" i="41"/>
  <c r="AP4814" i="41"/>
  <c r="AP4272" i="41"/>
  <c r="AP3228" i="41"/>
  <c r="AP3748" i="41"/>
  <c r="AP1487" i="41"/>
  <c r="AP1505" i="41" s="1"/>
  <c r="AP4165" i="41"/>
  <c r="AP4183" i="41" s="1"/>
  <c r="AP3489" i="41"/>
  <c r="AP3507" i="41" s="1"/>
  <c r="AP1490" i="41"/>
  <c r="AP3800" i="41"/>
  <c r="AP1074" i="41"/>
  <c r="AP394" i="41"/>
  <c r="AP401" i="41" s="1"/>
  <c r="AP1018" i="41"/>
  <c r="AP2738" i="41"/>
  <c r="AP2322" i="41"/>
  <c r="AP1434" i="41"/>
  <c r="AP1441" i="41" s="1"/>
  <c r="AP369" i="41"/>
  <c r="AP387" i="41" s="1"/>
  <c r="AP1876" i="41"/>
  <c r="AP996" i="41"/>
  <c r="AP2006" i="41"/>
  <c r="AP788" i="41"/>
  <c r="AP632" i="41"/>
  <c r="AP450" i="41"/>
  <c r="AP53" i="41"/>
  <c r="AP758" i="41"/>
  <c r="AP1126" i="41"/>
  <c r="AP1129" i="41" s="1"/>
  <c r="AP101" i="41"/>
  <c r="AP914" i="41"/>
  <c r="AP888" i="41"/>
  <c r="AP940" i="41"/>
  <c r="AP1048" i="41"/>
  <c r="AP1305" i="41"/>
  <c r="AP1323" i="41" s="1"/>
  <c r="AP1308" i="41"/>
  <c r="AP153" i="41"/>
  <c r="AP1565" i="41"/>
  <c r="AP1583" i="41" s="1"/>
  <c r="AP1903" i="41"/>
  <c r="AP1921" i="41" s="1"/>
  <c r="AP1906" i="41"/>
  <c r="AP1880" i="41"/>
  <c r="AP2062" i="41"/>
  <c r="AP2474" i="41"/>
  <c r="AP178" i="41"/>
  <c r="AP2348" i="41"/>
  <c r="AP228" i="41"/>
  <c r="AP226" i="41"/>
  <c r="AP3203" i="41"/>
  <c r="AP3221" i="41" s="1"/>
  <c r="AP2787" i="41"/>
  <c r="AP2805" i="41" s="1"/>
  <c r="AP254" i="41"/>
  <c r="AP2578" i="41"/>
  <c r="AP253" i="41"/>
  <c r="AP2686" i="41"/>
  <c r="AP2917" i="41"/>
  <c r="AP2935" i="41" s="1"/>
  <c r="AP3154" i="41"/>
  <c r="AP3047" i="41"/>
  <c r="AP3065" i="41" s="1"/>
  <c r="AP3021" i="41"/>
  <c r="AP3039" i="41" s="1"/>
  <c r="AP3177" i="41"/>
  <c r="AP3195" i="41" s="1"/>
  <c r="AP3414" i="41"/>
  <c r="AP3544" i="41"/>
  <c r="AP3618" i="41"/>
  <c r="AP3518" i="41"/>
  <c r="AP3905" i="41"/>
  <c r="AP3923" i="41" s="1"/>
  <c r="AP3934" i="41"/>
  <c r="AP4116" i="41"/>
  <c r="AP4138" i="41"/>
  <c r="AP4145" i="41" s="1"/>
  <c r="AP4399" i="41"/>
  <c r="AP4417" i="41" s="1"/>
  <c r="AP4320" i="41"/>
  <c r="AP4402" i="41"/>
  <c r="AP4477" i="41"/>
  <c r="AP4495" i="41" s="1"/>
  <c r="AP4581" i="41"/>
  <c r="AP4599" i="41" s="1"/>
  <c r="AP4636" i="41"/>
  <c r="AP4737" i="41"/>
  <c r="AP4755" i="41" s="1"/>
  <c r="AP4792" i="41"/>
  <c r="AP78" i="41"/>
  <c r="AP4974" i="41"/>
  <c r="AP5052" i="41"/>
  <c r="AP5179" i="41"/>
  <c r="AP5197" i="41" s="1"/>
  <c r="AP4947" i="41"/>
  <c r="AP4322" i="41"/>
  <c r="AP3828" i="41"/>
  <c r="AP3252" i="41"/>
  <c r="AP2112" i="41"/>
  <c r="AP1510" i="41"/>
  <c r="AP1172" i="41"/>
  <c r="AP396" i="41"/>
  <c r="AP1593" i="41"/>
  <c r="AP3387" i="41"/>
  <c r="AP3698" i="41"/>
  <c r="AP4453" i="41"/>
  <c r="AP3928" i="41"/>
  <c r="AP3253" i="41"/>
  <c r="AP2191" i="41"/>
  <c r="AP1927" i="41"/>
  <c r="AP995" i="41"/>
  <c r="AP808" i="41"/>
  <c r="AP4734" i="41"/>
  <c r="AP4448" i="41"/>
  <c r="AP4085" i="41"/>
  <c r="AP3122" i="41"/>
  <c r="AP2082" i="41"/>
  <c r="AP1354" i="41"/>
  <c r="AP2269" i="41"/>
  <c r="AP2346" i="41"/>
  <c r="AP4344" i="41"/>
  <c r="AP4686" i="41"/>
  <c r="AP4764" i="41"/>
  <c r="AP5151" i="41"/>
  <c r="AP4526" i="41"/>
  <c r="AP4088" i="41"/>
  <c r="AP3383" i="41"/>
  <c r="AP2476" i="41"/>
  <c r="AP1852" i="41"/>
  <c r="AP1302" i="41"/>
  <c r="AP839" i="41"/>
  <c r="AP5081" i="41"/>
  <c r="AP1753" i="41"/>
  <c r="AP102" i="41"/>
  <c r="AP944" i="41"/>
  <c r="AP733" i="41"/>
  <c r="AP751" i="41" s="1"/>
  <c r="AP1230" i="41"/>
  <c r="AP1175" i="41"/>
  <c r="AP1193" i="41" s="1"/>
  <c r="AP1334" i="41"/>
  <c r="AP1539" i="41"/>
  <c r="AP1557" i="41" s="1"/>
  <c r="AP1356" i="41"/>
  <c r="AP1461" i="41"/>
  <c r="AP1479" i="41" s="1"/>
  <c r="AP1594" i="41"/>
  <c r="AP1825" i="41"/>
  <c r="AP1843" i="41" s="1"/>
  <c r="AP1928" i="41"/>
  <c r="AP2059" i="41"/>
  <c r="AP2077" i="41" s="1"/>
  <c r="AP2137" i="41"/>
  <c r="AP2155" i="41" s="1"/>
  <c r="AP2111" i="41"/>
  <c r="AP2129" i="41" s="1"/>
  <c r="AP2400" i="41"/>
  <c r="AP2605" i="41"/>
  <c r="AP2623" i="41" s="1"/>
  <c r="AP2631" i="41"/>
  <c r="AP2649" i="41" s="1"/>
  <c r="AP2839" i="41"/>
  <c r="AP3307" i="41"/>
  <c r="AP3325" i="41" s="1"/>
  <c r="AP2816" i="41"/>
  <c r="AP2735" i="41"/>
  <c r="AP2753" i="41" s="1"/>
  <c r="AP229" i="41"/>
  <c r="AP2946" i="41"/>
  <c r="AP3150" i="41"/>
  <c r="AP3050" i="41"/>
  <c r="AP2969" i="41"/>
  <c r="AP2987" i="41" s="1"/>
  <c r="AP3180" i="41"/>
  <c r="AP3333" i="41"/>
  <c r="AP3351" i="41" s="1"/>
  <c r="AP3462" i="41"/>
  <c r="AP3619" i="41"/>
  <c r="AP3637" i="41" s="1"/>
  <c r="AP3723" i="41"/>
  <c r="AP3741" i="41" s="1"/>
  <c r="AP3957" i="41"/>
  <c r="AP3975" i="41" s="1"/>
  <c r="AP3827" i="41"/>
  <c r="AP3845" i="41" s="1"/>
  <c r="AP3852" i="41"/>
  <c r="AP4009" i="41"/>
  <c r="AP4027" i="41" s="1"/>
  <c r="AP3986" i="41"/>
  <c r="AP4372" i="41"/>
  <c r="AP4424" i="41"/>
  <c r="AP4584" i="41"/>
  <c r="AP4662" i="41"/>
  <c r="AP4763" i="41"/>
  <c r="AP4781" i="41" s="1"/>
  <c r="AP4944" i="41"/>
  <c r="AP4971" i="41"/>
  <c r="AP4989" i="41" s="1"/>
  <c r="AP4997" i="41"/>
  <c r="AP5015" i="41" s="1"/>
  <c r="AP5023" i="41"/>
  <c r="AP5041" i="41" s="1"/>
  <c r="AP4895" i="41"/>
  <c r="AP4901" i="41" s="1"/>
  <c r="AP2997" i="41"/>
  <c r="AP2291" i="41"/>
  <c r="AP965" i="41"/>
  <c r="AP604" i="41"/>
  <c r="AP2368" i="41"/>
  <c r="AP2186" i="41"/>
  <c r="AP4531" i="41"/>
  <c r="AP5102" i="41"/>
  <c r="AP4942" i="41"/>
  <c r="AP4318" i="41"/>
  <c r="AP3907" i="41"/>
  <c r="AP3913" i="41" s="1"/>
  <c r="AP2632" i="41"/>
  <c r="AP2009" i="41"/>
  <c r="AP1644" i="41"/>
  <c r="AP1047" i="41"/>
  <c r="AP735" i="41"/>
  <c r="AP1307" i="41"/>
  <c r="AP2450" i="41"/>
  <c r="AP2737" i="41"/>
  <c r="AP3906" i="41"/>
  <c r="AP2867" i="41"/>
  <c r="AP2316" i="41"/>
  <c r="AP1489" i="41"/>
  <c r="AP579" i="41"/>
  <c r="AP585" i="41" s="1"/>
  <c r="AP1614" i="41"/>
  <c r="AP2372" i="41"/>
  <c r="AP5155" i="41"/>
  <c r="AP4475" i="41"/>
  <c r="AP3408" i="41"/>
  <c r="AP1978" i="41"/>
  <c r="AP474" i="41"/>
  <c r="AP3257" i="41"/>
  <c r="AP5077" i="41"/>
  <c r="AP5083" i="41" s="1"/>
  <c r="AP4478" i="41"/>
  <c r="AP3902" i="41"/>
  <c r="AP3497" i="41"/>
  <c r="AP103" i="41"/>
  <c r="AP4791" i="41"/>
  <c r="AP3776" i="41"/>
  <c r="AP3023" i="41"/>
  <c r="AP2268" i="41"/>
  <c r="AP1666" i="41"/>
  <c r="AP288" i="41"/>
  <c r="AP990" i="41"/>
  <c r="AP3434" i="41"/>
  <c r="AP2970" i="41"/>
  <c r="AP5025" i="41"/>
  <c r="AP403" i="41"/>
  <c r="AP4920" i="41"/>
  <c r="AP4297" i="41"/>
  <c r="AP2681" i="41"/>
  <c r="AP2264" i="41"/>
  <c r="AP1536" i="41"/>
  <c r="AP422" i="41"/>
  <c r="AP1822" i="41"/>
  <c r="AP4193" i="41"/>
  <c r="AP2784" i="41"/>
  <c r="AP314" i="41"/>
  <c r="AP4682" i="41"/>
  <c r="AP5076" i="41"/>
  <c r="AP4426" i="41"/>
  <c r="AP3283" i="41"/>
  <c r="AP1514" i="41"/>
  <c r="AP501" i="41"/>
  <c r="AP3991" i="41"/>
  <c r="AP5024" i="41"/>
  <c r="AP3939" i="41"/>
  <c r="AP3330" i="41"/>
  <c r="AP2866" i="41"/>
  <c r="AP1983" i="41"/>
  <c r="AP1744" i="41"/>
  <c r="AP709" i="41"/>
  <c r="AP4119" i="41"/>
  <c r="AP1675" i="41"/>
  <c r="AP26" i="41"/>
  <c r="AP126" i="41"/>
  <c r="AP2455" i="41"/>
  <c r="AP3232" i="41"/>
  <c r="AP3437" i="41"/>
  <c r="AP3455" i="41" s="1"/>
  <c r="AP3648" i="41"/>
  <c r="AP3696" i="41"/>
  <c r="AP3752" i="41"/>
  <c r="AP3960" i="41"/>
  <c r="AP3856" i="41"/>
  <c r="AP3930" i="41"/>
  <c r="AP3937" i="41" s="1"/>
  <c r="AP4090" i="41"/>
  <c r="AP4034" i="41"/>
  <c r="AP4321" i="41"/>
  <c r="AP4339" i="41" s="1"/>
  <c r="AP4164" i="41"/>
  <c r="AP4428" i="41"/>
  <c r="AP4610" i="41"/>
  <c r="AP4766" i="41"/>
  <c r="AP4740" i="41"/>
  <c r="AP4892" i="41"/>
  <c r="AP4948" i="41"/>
  <c r="AP5049" i="41"/>
  <c r="AP5067" i="41" s="1"/>
  <c r="AP5026" i="41"/>
  <c r="AP5075" i="41"/>
  <c r="AP5093" i="41" s="1"/>
  <c r="AP5182" i="41"/>
  <c r="AP5104" i="41"/>
  <c r="AP5153" i="41"/>
  <c r="AP5171" i="41" s="1"/>
  <c r="AP4191" i="41"/>
  <c r="AP4209" i="41" s="1"/>
  <c r="AP2894" i="41"/>
  <c r="AP4580" i="41"/>
  <c r="AP4064" i="41"/>
  <c r="AP2293" i="41"/>
  <c r="AP2311" i="41" s="1"/>
  <c r="AP3359" i="41"/>
  <c r="AP3377" i="41" s="1"/>
  <c r="AP655" i="41"/>
  <c r="AP673" i="41" s="1"/>
  <c r="AP3102" i="41"/>
  <c r="AP3105" i="41" s="1"/>
  <c r="AP2110" i="41"/>
  <c r="AP1435" i="41"/>
  <c r="AP1453" i="41" s="1"/>
  <c r="AP3878" i="41"/>
  <c r="AP3885" i="41" s="1"/>
  <c r="AP4451" i="41"/>
  <c r="AP4469" i="41" s="1"/>
  <c r="AP3281" i="41"/>
  <c r="AP3299" i="41" s="1"/>
  <c r="AP2318" i="41"/>
  <c r="AP2325" i="41" s="1"/>
  <c r="AP837" i="41"/>
  <c r="AP855" i="41" s="1"/>
  <c r="AP2189" i="41"/>
  <c r="AP2207" i="41" s="1"/>
  <c r="AP862" i="41"/>
  <c r="AP606" i="41"/>
  <c r="AP1279" i="41"/>
  <c r="AP1297" i="41" s="1"/>
  <c r="AP2760" i="41"/>
  <c r="AP2709" i="41"/>
  <c r="AP2727" i="41" s="1"/>
  <c r="AP342" i="41"/>
  <c r="AP550" i="41"/>
  <c r="AP447" i="41"/>
  <c r="AP465" i="41" s="1"/>
  <c r="AP29" i="41"/>
  <c r="AP129" i="41"/>
  <c r="AP472" i="41"/>
  <c r="AP27" i="41"/>
  <c r="AP127" i="41"/>
  <c r="AP317" i="41"/>
  <c r="AP335" i="41" s="1"/>
  <c r="AP554" i="41"/>
  <c r="AP499" i="41"/>
  <c r="AP517" i="41" s="1"/>
  <c r="AP736" i="41"/>
  <c r="AP863" i="41"/>
  <c r="AP881" i="41" s="1"/>
  <c r="AP918" i="41"/>
  <c r="AP810" i="41"/>
  <c r="AP1174" i="41"/>
  <c r="AP1123" i="41"/>
  <c r="AP1141" i="41" s="1"/>
  <c r="AP1253" i="41"/>
  <c r="AP1271" i="41" s="1"/>
  <c r="AP1044" i="41"/>
  <c r="AP1149" i="41"/>
  <c r="AP1167" i="41" s="1"/>
  <c r="AP1360" i="41"/>
  <c r="AP1616" i="41"/>
  <c r="AP1623" i="41" s="1"/>
  <c r="AP1513" i="41"/>
  <c r="AP1531" i="41" s="1"/>
  <c r="AP1330" i="41"/>
  <c r="AP1278" i="41"/>
  <c r="AP1386" i="41"/>
  <c r="AP1694" i="41"/>
  <c r="AP1701" i="41" s="1"/>
  <c r="AP1902" i="41"/>
  <c r="AP1695" i="41"/>
  <c r="AP1713" i="41" s="1"/>
  <c r="AP2266" i="41"/>
  <c r="AP2273" i="41" s="1"/>
  <c r="AP2136" i="41"/>
  <c r="AP2163" i="41"/>
  <c r="AP2181" i="41" s="1"/>
  <c r="AP2188" i="41"/>
  <c r="AP2345" i="41"/>
  <c r="AP2363" i="41" s="1"/>
  <c r="AP2553" i="41"/>
  <c r="AP2571" i="41" s="1"/>
  <c r="AP205" i="41" s="1"/>
  <c r="AP2708" i="41"/>
  <c r="AP2920" i="41"/>
  <c r="AP2813" i="41"/>
  <c r="AP2831" i="41" s="1"/>
  <c r="AP3099" i="41"/>
  <c r="AP3117" i="41" s="1"/>
  <c r="AP2812" i="41"/>
  <c r="AP2712" i="41"/>
  <c r="AP2942" i="41"/>
  <c r="AP3151" i="41"/>
  <c r="AP3169" i="41" s="1"/>
  <c r="AP3358" i="41"/>
  <c r="AP3280" i="41"/>
  <c r="AP3466" i="41"/>
  <c r="AP3411" i="41"/>
  <c r="AP3429" i="41" s="1"/>
  <c r="AP3515" i="41"/>
  <c r="AP3533" i="41" s="1"/>
  <c r="AP3596" i="41"/>
  <c r="AP3592" i="41"/>
  <c r="AP3804" i="41"/>
  <c r="AP4061" i="41"/>
  <c r="AP4079" i="41" s="1"/>
  <c r="AP4087" i="41"/>
  <c r="AP4105" i="41" s="1"/>
  <c r="AP4139" i="41"/>
  <c r="AP4157" i="41" s="1"/>
  <c r="AP4220" i="41"/>
  <c r="AP4454" i="41"/>
  <c r="AP4532" i="41"/>
  <c r="AP276" i="41"/>
  <c r="AP4711" i="41"/>
  <c r="AP4729" i="41" s="1"/>
  <c r="AP4866" i="41"/>
  <c r="AP79" i="41"/>
  <c r="AP4945" i="41"/>
  <c r="AP4963" i="41" s="1"/>
  <c r="AP116" i="41"/>
  <c r="AP4738" i="41"/>
  <c r="AP4110" i="41"/>
  <c r="AP3174" i="41"/>
  <c r="AP2327" i="41"/>
  <c r="AP1957" i="41"/>
  <c r="AP1963" i="41" s="1"/>
  <c r="AP1281" i="41"/>
  <c r="AP630" i="41"/>
  <c r="AP1800" i="41"/>
  <c r="AP3595" i="41"/>
  <c r="AP4813" i="41"/>
  <c r="AP4188" i="41"/>
  <c r="AP3724" i="41"/>
  <c r="AP3178" i="41"/>
  <c r="AP2892" i="41"/>
  <c r="AP1463" i="41"/>
  <c r="AP496" i="41"/>
  <c r="AP2658" i="41"/>
  <c r="AP3200" i="41"/>
  <c r="AP4972" i="41"/>
  <c r="AP3568" i="41"/>
  <c r="AP2785" i="41"/>
  <c r="AP166" i="41"/>
  <c r="AP938" i="41"/>
  <c r="AP318" i="41"/>
  <c r="AP1276" i="41"/>
  <c r="AP4578" i="41"/>
  <c r="AP2944" i="41"/>
  <c r="AP4998" i="41"/>
  <c r="AP2940" i="41"/>
  <c r="AP1618" i="41"/>
  <c r="AP2893" i="41"/>
  <c r="AP4371" i="41"/>
  <c r="AP3850" i="41"/>
  <c r="AP3356" i="41"/>
  <c r="AP2680" i="41"/>
  <c r="AP2134" i="41"/>
  <c r="AP843" i="41"/>
  <c r="AP4067" i="41"/>
  <c r="AP28" i="41"/>
  <c r="AP128" i="41"/>
  <c r="AP5181" i="41"/>
  <c r="AP5128" i="41"/>
  <c r="AP5072" i="41"/>
  <c r="AP4864" i="41"/>
  <c r="AP4660" i="41"/>
  <c r="AP4657" i="41"/>
  <c r="AP4583" i="41"/>
  <c r="AP4140" i="41"/>
  <c r="AP4214" i="41"/>
  <c r="AP4240" i="41"/>
  <c r="AP4084" i="41"/>
  <c r="AP3984" i="41"/>
  <c r="AP3695" i="41"/>
  <c r="AP3620" i="41"/>
  <c r="AP3490" i="41"/>
  <c r="AP3460" i="41"/>
  <c r="AP3512" i="41"/>
  <c r="AP3230" i="41"/>
  <c r="AP2914" i="41"/>
  <c r="AP3022" i="41"/>
  <c r="AP2919" i="41"/>
  <c r="AP2581" i="41"/>
  <c r="AP2633" i="41"/>
  <c r="AP2659" i="41"/>
  <c r="AP2424" i="41"/>
  <c r="AP2294" i="41"/>
  <c r="AP2056" i="41"/>
  <c r="AP2217" i="41"/>
  <c r="AP2212" i="41"/>
  <c r="AP1879" i="41"/>
  <c r="AP1771" i="41"/>
  <c r="AP1775" i="41"/>
  <c r="AP1488" i="41"/>
  <c r="AP1562" i="41"/>
  <c r="AP1592" i="41"/>
  <c r="AP1410" i="41"/>
  <c r="AP1254" i="41"/>
  <c r="AP1146" i="41"/>
  <c r="AP1125" i="41"/>
  <c r="AP1131" i="41" s="1"/>
  <c r="AP627" i="41"/>
  <c r="AP912" i="41"/>
  <c r="AP470" i="41"/>
  <c r="AP522" i="41"/>
  <c r="AP548" i="41"/>
  <c r="AP1956" i="41"/>
  <c r="AP1848" i="41"/>
  <c r="AP2815" i="41"/>
  <c r="AP708" i="41"/>
  <c r="AP734" i="41"/>
  <c r="AP1952" i="41"/>
  <c r="AP1072" i="41"/>
  <c r="AP1515" i="41"/>
  <c r="AP4323" i="41"/>
  <c r="AP4552" i="41"/>
  <c r="AP2498" i="41"/>
  <c r="AP3616" i="41"/>
  <c r="AP4218" i="41"/>
  <c r="AP4812" i="41"/>
  <c r="AP2606" i="41"/>
  <c r="AP2061" i="41"/>
  <c r="AP3412" i="41"/>
  <c r="AP4842" i="41"/>
  <c r="AP3152" i="41"/>
  <c r="AP3564" i="41"/>
  <c r="AP4890" i="41"/>
  <c r="AP2971" i="41"/>
  <c r="AP3829" i="41"/>
  <c r="AP5020" i="41"/>
  <c r="AP2399" i="41"/>
  <c r="AP2139" i="41"/>
  <c r="AP4916" i="41"/>
  <c r="AP4349" i="41"/>
  <c r="AP2576" i="41"/>
  <c r="AP3226" i="41"/>
  <c r="AP1098" i="41"/>
  <c r="AP1359" i="41"/>
  <c r="AP1365" i="41" s="1"/>
  <c r="AP1151" i="41"/>
  <c r="AP3517" i="41"/>
  <c r="AP4479" i="41"/>
  <c r="AP3309" i="41"/>
  <c r="AP3876" i="41"/>
  <c r="AP5176" i="41"/>
  <c r="AP5154" i="41"/>
  <c r="AP5047" i="41"/>
  <c r="AP4994" i="41"/>
  <c r="AP4865" i="41"/>
  <c r="AP4817" i="41"/>
  <c r="AP4786" i="41"/>
  <c r="AP4708" i="41"/>
  <c r="AP4609" i="41"/>
  <c r="AP4423" i="41"/>
  <c r="AP4271" i="41"/>
  <c r="AP4277" i="41" s="1"/>
  <c r="AP4270" i="41"/>
  <c r="AP4189" i="41"/>
  <c r="AP3881" i="41"/>
  <c r="AP3887" i="41" s="1"/>
  <c r="AP3751" i="41"/>
  <c r="AP3746" i="41"/>
  <c r="AP3543" i="41"/>
  <c r="AP3435" i="41"/>
  <c r="AP3256" i="41"/>
  <c r="AP3334" i="41"/>
  <c r="AP3048" i="41"/>
  <c r="AP3126" i="41"/>
  <c r="AP2966" i="41"/>
  <c r="AP3201" i="41"/>
  <c r="AP2810" i="41"/>
  <c r="AP2814" i="41"/>
  <c r="AP2654" i="41"/>
  <c r="AP2684" i="41"/>
  <c r="AP2550" i="41"/>
  <c r="AP2580" i="41"/>
  <c r="AP2216" i="41"/>
  <c r="AP2524" i="41"/>
  <c r="AP2290" i="41"/>
  <c r="AP2164" i="41"/>
  <c r="AP2187" i="41"/>
  <c r="AP1748" i="41"/>
  <c r="AP1878" i="41"/>
  <c r="AP1459" i="41"/>
  <c r="AP1411" i="41"/>
  <c r="AP1537" i="41"/>
  <c r="AP1588" i="41"/>
  <c r="AP1384" i="41"/>
  <c r="AP1458" i="41"/>
  <c r="AP1177" i="41"/>
  <c r="AP964" i="41"/>
  <c r="AP1228" i="41"/>
  <c r="AP838" i="41"/>
  <c r="AP886" i="41"/>
  <c r="AP813" i="41"/>
  <c r="AP865" i="41"/>
  <c r="AP1202" i="41"/>
  <c r="AP809" i="41"/>
  <c r="AP444" i="41"/>
  <c r="AP371" i="41"/>
  <c r="AP475" i="41"/>
  <c r="AP969" i="41"/>
  <c r="AP994" i="41"/>
  <c r="AP4036" i="41"/>
  <c r="AP5125" i="41"/>
  <c r="AP4062" i="41"/>
  <c r="AP3959" i="41"/>
  <c r="AP3965" i="41" s="1"/>
  <c r="AP3958" i="41"/>
  <c r="AP3798" i="41"/>
  <c r="AP3278" i="41"/>
  <c r="AP3075" i="41"/>
  <c r="AP2888" i="41"/>
  <c r="AP2836" i="41"/>
  <c r="AP2763" i="41"/>
  <c r="AP3179" i="41"/>
  <c r="AP2238" i="41"/>
  <c r="AP2108" i="41"/>
  <c r="AP2035" i="41"/>
  <c r="AP2242" i="41"/>
  <c r="AP1770" i="41"/>
  <c r="AP1900" i="41"/>
  <c r="AP1696" i="41"/>
  <c r="AP1094" i="41"/>
  <c r="AP1124" i="41"/>
  <c r="AP1250" i="41"/>
  <c r="AP860" i="41"/>
  <c r="AP1224" i="41"/>
  <c r="AP344" i="41"/>
  <c r="AP1021" i="41"/>
  <c r="AP656" i="41"/>
  <c r="AP2996" i="41"/>
  <c r="AP2347" i="41"/>
  <c r="AP4765" i="41"/>
  <c r="AP3439" i="41"/>
  <c r="AP3668" i="41"/>
  <c r="AP3049" i="41"/>
  <c r="AP4999" i="41"/>
  <c r="AP5005" i="41" s="1"/>
  <c r="AP5150" i="41"/>
  <c r="AP5050" i="41"/>
  <c r="AP4946" i="41"/>
  <c r="AP4838" i="41"/>
  <c r="AP4712" i="41"/>
  <c r="AP4630" i="41"/>
  <c r="AP4557" i="41"/>
  <c r="AP4504" i="41"/>
  <c r="AP4396" i="41"/>
  <c r="AP4370" i="41"/>
  <c r="AP4037" i="41"/>
  <c r="AP4043" i="41" s="1"/>
  <c r="AP3980" i="41"/>
  <c r="AP3803" i="41"/>
  <c r="AP3647" i="41"/>
  <c r="AP3386" i="41"/>
  <c r="AP3360" i="41"/>
  <c r="AP3096" i="41"/>
  <c r="AP3100" i="41"/>
  <c r="AP2918" i="41"/>
  <c r="AP2762" i="41"/>
  <c r="AP2711" i="41"/>
  <c r="AP2603" i="41"/>
  <c r="AP2732" i="41"/>
  <c r="AP2758" i="41"/>
  <c r="AP2342" i="41"/>
  <c r="AP2369" i="41"/>
  <c r="AP2373" i="41"/>
  <c r="AP2008" i="41"/>
  <c r="AP2057" i="41"/>
  <c r="AP2243" i="41"/>
  <c r="AP2138" i="41"/>
  <c r="AP2004" i="41"/>
  <c r="AP1905" i="41"/>
  <c r="AP1874" i="41"/>
  <c r="AP1670" i="41"/>
  <c r="AP1619" i="41"/>
  <c r="AP1625" i="41" s="1"/>
  <c r="AP1511" i="41"/>
  <c r="AP1332" i="41"/>
  <c r="AP1380" i="41"/>
  <c r="AP1333" i="41"/>
  <c r="AP1120" i="41"/>
  <c r="AP916" i="41"/>
  <c r="AP1042" i="41"/>
  <c r="AP678" i="41"/>
  <c r="AP657" i="41"/>
  <c r="AP527" i="41"/>
  <c r="AP533" i="41" s="1"/>
  <c r="AP345" i="41"/>
  <c r="AP1930" i="41"/>
  <c r="AP1358" i="41"/>
  <c r="AP1566" i="41"/>
  <c r="AP4582" i="41"/>
  <c r="AP2160" i="41"/>
  <c r="AP3954" i="41"/>
  <c r="AP4713" i="41"/>
  <c r="AP4719" i="41" s="1"/>
  <c r="AP2685" i="41"/>
  <c r="AP4114" i="41"/>
  <c r="AP3018" i="41"/>
  <c r="AP3465" i="41"/>
  <c r="AP4401" i="41"/>
  <c r="AP2555" i="41"/>
  <c r="AP3777" i="41"/>
  <c r="AP4661" i="41"/>
  <c r="AP3538" i="41"/>
  <c r="AP4245" i="41"/>
  <c r="AP4251" i="41" s="1"/>
  <c r="AP5177" i="41"/>
  <c r="AP5046" i="41"/>
  <c r="AP4973" i="41"/>
  <c r="AP4868" i="41"/>
  <c r="AP4843" i="41"/>
  <c r="AP4761" i="41"/>
  <c r="AP4631" i="41"/>
  <c r="AP4452" i="41"/>
  <c r="AP4345" i="41"/>
  <c r="AP4192" i="41"/>
  <c r="AP4136" i="41"/>
  <c r="AP3725" i="41"/>
  <c r="AP3542" i="41"/>
  <c r="AP3382" i="41"/>
  <c r="AP3438" i="41"/>
  <c r="AP3231" i="41"/>
  <c r="AP3335" i="41"/>
  <c r="AP3148" i="41"/>
  <c r="AP3019" i="41"/>
  <c r="AP2343" i="41"/>
  <c r="AP2031" i="41"/>
  <c r="AP2190" i="41"/>
  <c r="AP1697" i="41"/>
  <c r="AP1462" i="41"/>
  <c r="AP1540" i="41"/>
  <c r="AP1645" i="41"/>
  <c r="AP1073" i="41"/>
  <c r="AP917" i="41"/>
  <c r="AP631" i="41"/>
  <c r="AP812" i="41"/>
  <c r="AP553" i="41"/>
  <c r="AP500" i="41"/>
  <c r="AP526" i="41"/>
  <c r="AP293" i="41"/>
  <c r="AP299" i="41" s="1"/>
  <c r="AP3153" i="41"/>
  <c r="AP2087" i="41"/>
  <c r="AP943" i="41"/>
  <c r="AP682" i="41"/>
  <c r="AP340" i="41"/>
  <c r="AP787" i="41"/>
  <c r="AP793" i="41" s="1"/>
  <c r="AP891" i="41"/>
  <c r="AP1749" i="41"/>
  <c r="AP1755" i="41" s="1"/>
  <c r="AP2446" i="41"/>
  <c r="AP3642" i="41"/>
  <c r="AP4556" i="41"/>
  <c r="AP2086" i="41"/>
  <c r="AP448" i="41"/>
  <c r="AP4032" i="41"/>
  <c r="AP3932" i="41"/>
  <c r="AP5129" i="41"/>
  <c r="AP1198" i="41"/>
  <c r="AP1016" i="41"/>
  <c r="AP2165" i="41"/>
  <c r="AP4162" i="41"/>
  <c r="AP5098" i="41"/>
  <c r="AP2862" i="41"/>
  <c r="AP1904" i="41"/>
  <c r="AP600" i="41"/>
  <c r="AP1801" i="41"/>
  <c r="AP366" i="41"/>
  <c r="AP1671" i="41"/>
  <c r="AP1677" i="41" s="1"/>
  <c r="AP3101" i="41"/>
  <c r="AP3107" i="41" s="1"/>
  <c r="AP683" i="41"/>
  <c r="AP392" i="41"/>
  <c r="AP605" i="41"/>
  <c r="AP1718" i="41"/>
  <c r="AP1567" i="41"/>
  <c r="AP1573" i="41" s="1"/>
  <c r="AP2398" i="41"/>
  <c r="AP1723" i="41"/>
  <c r="AP292" i="41"/>
  <c r="AP1484" i="41"/>
  <c r="AP2945" i="41"/>
  <c r="AP1099" i="41"/>
  <c r="AP574" i="41"/>
  <c r="AP2992" i="41"/>
  <c r="AP4089" i="41"/>
  <c r="AP4894" i="41"/>
  <c r="AP4348" i="41"/>
  <c r="AP4634" i="41"/>
  <c r="AP2034" i="41"/>
  <c r="AP319" i="41"/>
  <c r="AP325" i="41" s="1"/>
  <c r="AP3070" i="41"/>
  <c r="AP4292" i="41"/>
  <c r="AP3074" i="41"/>
  <c r="AP4500" i="41"/>
  <c r="AP2706" i="41"/>
  <c r="AP4063" i="41"/>
  <c r="AP4069" i="41" s="1"/>
  <c r="AP4921" i="41"/>
  <c r="AP4505" i="41"/>
  <c r="AP2554" i="41"/>
  <c r="AP188" i="41" s="1"/>
  <c r="AP3673" i="41"/>
  <c r="AP4656" i="41"/>
  <c r="AP1150" i="41"/>
  <c r="AP4296" i="41"/>
  <c r="AP3486" i="41"/>
  <c r="AP2607" i="41"/>
  <c r="AP528" i="41"/>
  <c r="AP531" i="41" s="1"/>
  <c r="AP784" i="41"/>
  <c r="AP791" i="41" s="1"/>
  <c r="AP684" i="41"/>
  <c r="AP892" i="41"/>
  <c r="AP1152" i="41"/>
  <c r="AP1178" i="41"/>
  <c r="AP1408" i="41"/>
  <c r="AP1542" i="41"/>
  <c r="AP1464" i="41"/>
  <c r="AP1669" i="41"/>
  <c r="AP1687" i="41" s="1"/>
  <c r="AP1802" i="41"/>
  <c r="AP1955" i="41"/>
  <c r="AP1973" i="41" s="1"/>
  <c r="AP2296" i="41"/>
  <c r="AP2397" i="41"/>
  <c r="AP2415" i="41" s="1"/>
  <c r="AP2240" i="41"/>
  <c r="AP2374" i="41"/>
  <c r="AP2423" i="41"/>
  <c r="AP2441" i="41" s="1"/>
  <c r="AP2634" i="41"/>
  <c r="AP2842" i="41"/>
  <c r="AP3202" i="41"/>
  <c r="AP3440" i="41"/>
  <c r="AP3540" i="41"/>
  <c r="AP3463" i="41"/>
  <c r="AP3481" i="41" s="1"/>
  <c r="AP3700" i="41"/>
  <c r="AP3749" i="41"/>
  <c r="AP3767" i="41" s="1"/>
  <c r="AP3697" i="41"/>
  <c r="AP3715" i="41" s="1"/>
  <c r="AP3931" i="41"/>
  <c r="AP3949" i="41" s="1"/>
  <c r="AP3956" i="41"/>
  <c r="AP3963" i="41" s="1"/>
  <c r="AP4086" i="41"/>
  <c r="AP4168" i="41"/>
  <c r="AP4246" i="41"/>
  <c r="AP4249" i="41" s="1"/>
  <c r="AP4503" i="41"/>
  <c r="AP4521" i="41" s="1"/>
  <c r="AP279" i="41"/>
  <c r="AP277" i="41"/>
  <c r="AP4815" i="41"/>
  <c r="AP4833" i="41" s="1"/>
  <c r="AP5022" i="41"/>
  <c r="AP4615" i="41"/>
  <c r="AP3044" i="41"/>
  <c r="AP2395" i="41"/>
  <c r="AP1774" i="41"/>
  <c r="AP1432" i="41"/>
  <c r="AP1199" i="41"/>
  <c r="AP552" i="41"/>
  <c r="AP2477" i="41"/>
  <c r="AP626" i="41"/>
  <c r="AP4687" i="41"/>
  <c r="AP2275" i="41"/>
  <c r="AP1703" i="41"/>
  <c r="AP4215" i="41"/>
  <c r="AP3590" i="41"/>
  <c r="AP3123" i="41"/>
  <c r="AP2528" i="41"/>
  <c r="AP2113" i="41"/>
  <c r="AP845" i="41"/>
  <c r="AP423" i="41"/>
  <c r="AP1385" i="41"/>
  <c r="AP1406" i="41"/>
  <c r="AP3750" i="41"/>
  <c r="AP3672" i="41"/>
  <c r="AP834" i="41"/>
  <c r="AP3720" i="41"/>
  <c r="AP5051" i="41"/>
  <c r="AP4147" i="41"/>
  <c r="AP4968" i="41"/>
  <c r="AP4166" i="41"/>
  <c r="AP2628" i="41"/>
  <c r="AP1046" i="41"/>
  <c r="AP1827" i="41"/>
  <c r="AP2431" i="41"/>
  <c r="AP4869" i="41"/>
  <c r="AP4244" i="41"/>
  <c r="AP3694" i="41"/>
  <c r="AP2710" i="41"/>
  <c r="AP1328" i="41"/>
  <c r="AP968" i="41"/>
  <c r="AP4911" i="41"/>
  <c r="AP80" i="41" s="1"/>
  <c r="AP4651" i="41"/>
  <c r="AP280" i="41" s="1"/>
  <c r="AP262" i="41"/>
  <c r="AP2597" i="41"/>
  <c r="AP829" i="41"/>
  <c r="AP361" i="41"/>
  <c r="AP1427" i="41"/>
  <c r="AP297" i="41"/>
  <c r="AQ5099" i="41"/>
  <c r="AQ5073" i="41"/>
  <c r="AQ5021" i="41"/>
  <c r="AQ4995" i="41"/>
  <c r="AQ4969" i="41"/>
  <c r="AQ4943" i="41"/>
  <c r="AQ4891" i="41"/>
  <c r="AQ4839" i="41"/>
  <c r="AQ4787" i="41"/>
  <c r="AQ4735" i="41"/>
  <c r="AQ4683" i="41"/>
  <c r="AQ4605" i="41"/>
  <c r="AQ4527" i="41"/>
  <c r="AQ4553" i="41"/>
  <c r="AQ4709" i="41"/>
  <c r="AQ4501" i="41"/>
  <c r="AQ4449" i="41"/>
  <c r="AQ4397" i="41"/>
  <c r="AQ4319" i="41"/>
  <c r="AQ4267" i="41"/>
  <c r="AQ4241" i="41"/>
  <c r="AQ4163" i="41"/>
  <c r="AQ4293" i="41"/>
  <c r="AQ4111" i="41"/>
  <c r="AQ4137" i="41"/>
  <c r="AQ4033" i="41"/>
  <c r="AQ4059" i="41"/>
  <c r="AQ3955" i="41"/>
  <c r="AQ4007" i="41"/>
  <c r="AQ3981" i="41"/>
  <c r="AQ3877" i="41"/>
  <c r="AQ3903" i="41"/>
  <c r="AQ3929" i="41"/>
  <c r="AQ3825" i="41"/>
  <c r="AQ3851" i="41"/>
  <c r="AQ3669" i="41"/>
  <c r="AQ3799" i="41"/>
  <c r="AQ3721" i="41"/>
  <c r="AQ3747" i="41"/>
  <c r="AQ3773" i="41"/>
  <c r="AQ3565" i="41"/>
  <c r="AQ3643" i="41"/>
  <c r="AQ3591" i="41"/>
  <c r="AQ3617" i="41"/>
  <c r="AQ3487" i="41"/>
  <c r="AQ3539" i="41"/>
  <c r="AQ3409" i="41"/>
  <c r="AQ3461" i="41"/>
  <c r="AQ3513" i="41"/>
  <c r="AQ3279" i="41"/>
  <c r="AQ3305" i="41"/>
  <c r="AQ3331" i="41"/>
  <c r="AQ3357" i="41"/>
  <c r="AQ3227" i="41"/>
  <c r="AQ3071" i="41"/>
  <c r="AQ3097" i="41"/>
  <c r="AQ3149" i="41"/>
  <c r="AQ2941" i="41"/>
  <c r="AQ3175" i="41"/>
  <c r="AQ2967" i="41"/>
  <c r="AQ2993" i="41"/>
  <c r="AQ3045" i="41"/>
  <c r="AQ2577" i="41"/>
  <c r="AQ2811" i="41"/>
  <c r="AQ2837" i="41"/>
  <c r="AQ2629" i="41"/>
  <c r="AQ2889" i="41"/>
  <c r="AQ2655" i="41"/>
  <c r="AQ2863" i="41"/>
  <c r="AQ2707" i="41"/>
  <c r="AQ2733" i="41"/>
  <c r="AQ2759" i="41"/>
  <c r="AQ2551" i="41"/>
  <c r="AQ2421" i="41"/>
  <c r="AQ2447" i="41"/>
  <c r="AQ2239" i="41"/>
  <c r="AQ2499" i="41"/>
  <c r="AQ2083" i="41"/>
  <c r="AQ2317" i="41"/>
  <c r="AQ2109" i="41"/>
  <c r="AQ2135" i="41"/>
  <c r="AQ2265" i="41"/>
  <c r="AQ2161" i="41"/>
  <c r="AQ1953" i="41"/>
  <c r="AQ1797" i="41"/>
  <c r="AQ1823" i="41"/>
  <c r="AQ1875" i="41"/>
  <c r="AQ1979" i="41"/>
  <c r="AQ1901" i="41"/>
  <c r="AQ1693" i="41"/>
  <c r="AQ1719" i="41"/>
  <c r="AQ2005" i="41"/>
  <c r="AQ1745" i="41"/>
  <c r="AQ1485" i="41"/>
  <c r="AQ1277" i="41"/>
  <c r="AQ1667" i="41"/>
  <c r="AQ1329" i="41"/>
  <c r="AQ1563" i="41"/>
  <c r="AQ1355" i="41"/>
  <c r="AQ1589" i="41"/>
  <c r="AQ1381" i="41"/>
  <c r="AQ1615" i="41"/>
  <c r="AQ1407" i="41"/>
  <c r="AQ1433" i="41"/>
  <c r="AQ1069" i="41"/>
  <c r="AQ1095" i="41"/>
  <c r="AQ1121" i="41"/>
  <c r="AQ1147" i="41"/>
  <c r="AQ939" i="41"/>
  <c r="AQ1173" i="41"/>
  <c r="AQ1303" i="41"/>
  <c r="AQ991" i="41"/>
  <c r="AQ1251" i="41"/>
  <c r="AQ1043" i="41"/>
  <c r="AQ1017" i="41"/>
  <c r="AQ861" i="41"/>
  <c r="AQ653" i="41"/>
  <c r="AQ887" i="41"/>
  <c r="AQ679" i="41"/>
  <c r="AQ913" i="41"/>
  <c r="AQ705" i="41"/>
  <c r="AQ731" i="41"/>
  <c r="AQ757" i="41"/>
  <c r="AQ1225" i="41"/>
  <c r="AQ783" i="41"/>
  <c r="AQ575" i="41"/>
  <c r="AQ835" i="41"/>
  <c r="AQ419" i="41"/>
  <c r="AQ445" i="41"/>
  <c r="AQ471" i="41"/>
  <c r="AQ497" i="41"/>
  <c r="AQ289" i="41"/>
  <c r="AQ3" i="41"/>
  <c r="AQ2343" i="41" s="1"/>
  <c r="AQ601" i="41"/>
  <c r="AQ523" i="41"/>
  <c r="AQ315" i="41"/>
  <c r="AQ549" i="41"/>
  <c r="AQ341" i="41"/>
  <c r="AQ367" i="41"/>
  <c r="AQ393" i="41"/>
  <c r="AQ1856" i="41"/>
  <c r="AP309" i="41"/>
  <c r="AP2103" i="41"/>
  <c r="AP186" i="41"/>
  <c r="AP2857" i="41"/>
  <c r="AP86" i="41" l="1"/>
  <c r="AP61" i="41"/>
  <c r="AQ842" i="41"/>
  <c r="AP4041" i="41"/>
  <c r="AP187" i="41"/>
  <c r="AQ2168" i="41"/>
  <c r="AQ660" i="41"/>
  <c r="AQ3962" i="41"/>
  <c r="AQ4118" i="41"/>
  <c r="AQ5080" i="41"/>
  <c r="AQ348" i="41"/>
  <c r="AP37" i="41"/>
  <c r="AQ4326" i="41"/>
  <c r="AQ686" i="41"/>
  <c r="AQ4924" i="41"/>
  <c r="AQ1284" i="41"/>
  <c r="AQ3624" i="41"/>
  <c r="AP136" i="41"/>
  <c r="AQ5132" i="41"/>
  <c r="AQ712" i="41"/>
  <c r="AQ3286" i="41"/>
  <c r="AQ2714" i="41"/>
  <c r="AQ2818" i="41"/>
  <c r="AQ2428" i="41"/>
  <c r="AQ3364" i="41"/>
  <c r="AQ4794" i="41"/>
  <c r="AQ2584" i="41"/>
  <c r="AQ4872" i="41"/>
  <c r="AP105" i="41"/>
  <c r="AP261" i="41"/>
  <c r="AP211" i="41"/>
  <c r="AP161" i="41"/>
  <c r="AQ1154" i="41"/>
  <c r="AQ4352" i="41"/>
  <c r="AQ2558" i="41"/>
  <c r="AQ191" i="41" s="1"/>
  <c r="AP36" i="41"/>
  <c r="AQ3130" i="41"/>
  <c r="AQ1362" i="41"/>
  <c r="AQ4820" i="41"/>
  <c r="AQ2402" i="41"/>
  <c r="AQ556" i="41"/>
  <c r="AQ1934" i="41"/>
  <c r="AQ998" i="41"/>
  <c r="AQ868" i="41"/>
  <c r="AQ1024" i="41"/>
  <c r="AQ1622" i="41"/>
  <c r="AQ3988" i="41"/>
  <c r="AQ1310" i="41"/>
  <c r="AQ1466" i="41"/>
  <c r="AQ3936" i="41"/>
  <c r="AQ2740" i="41"/>
  <c r="AQ2220" i="41"/>
  <c r="AQ4378" i="41"/>
  <c r="AP14" i="41"/>
  <c r="AP162" i="41"/>
  <c r="AQ4170" i="41"/>
  <c r="AQ1232" i="41"/>
  <c r="AQ3520" i="41"/>
  <c r="AQ3338" i="41"/>
  <c r="AQ5184" i="41"/>
  <c r="AQ4742" i="41"/>
  <c r="AQ2480" i="41"/>
  <c r="AQ4508" i="41"/>
  <c r="AQ3780" i="41"/>
  <c r="AQ4430" i="41"/>
  <c r="AQ4534" i="41"/>
  <c r="AQ3676" i="41"/>
  <c r="AQ4222" i="41"/>
  <c r="AQ4482" i="41"/>
  <c r="AQ2350" i="41"/>
  <c r="AQ2116" i="41"/>
  <c r="AQ972" i="41"/>
  <c r="AQ764" i="41"/>
  <c r="AQ1804" i="41"/>
  <c r="AQ582" i="41"/>
  <c r="AQ946" i="41"/>
  <c r="AQ1180" i="41"/>
  <c r="AQ1648" i="41"/>
  <c r="AQ2376" i="41"/>
  <c r="AQ4950" i="41"/>
  <c r="AQ5158" i="41"/>
  <c r="AQ4846" i="41"/>
  <c r="AQ4716" i="41"/>
  <c r="AQ3806" i="41"/>
  <c r="AQ3910" i="41"/>
  <c r="AQ4690" i="41"/>
  <c r="AQ2064" i="41"/>
  <c r="AQ1076" i="41"/>
  <c r="AQ426" i="41"/>
  <c r="AQ3695" i="41"/>
  <c r="AQ4371" i="41"/>
  <c r="AQ1882" i="41"/>
  <c r="AQ4976" i="41"/>
  <c r="AQ3754" i="41"/>
  <c r="AQ3442" i="41"/>
  <c r="AQ3832" i="41"/>
  <c r="AQ4196" i="41"/>
  <c r="AQ1960" i="41"/>
  <c r="AQ894" i="41"/>
  <c r="AQ1050" i="41"/>
  <c r="AQ2844" i="41"/>
  <c r="AQ3182" i="41"/>
  <c r="AQ3494" i="41"/>
  <c r="AQ3234" i="41"/>
  <c r="AQ1752" i="41"/>
  <c r="AQ3884" i="41"/>
  <c r="AQ2922" i="41"/>
  <c r="AQ4092" i="41"/>
  <c r="AQ4612" i="41"/>
  <c r="AQ4066" i="41"/>
  <c r="AQ4638" i="41"/>
  <c r="AQ1726" i="41"/>
  <c r="AQ1570" i="41"/>
  <c r="AQ478" i="41"/>
  <c r="AQ2636" i="41"/>
  <c r="AQ3390" i="41"/>
  <c r="AQ5106" i="41"/>
  <c r="AQ5054" i="41"/>
  <c r="AQ4144" i="41"/>
  <c r="AQ4664" i="41"/>
  <c r="AQ4274" i="41"/>
  <c r="AQ3260" i="41"/>
  <c r="AQ4404" i="41"/>
  <c r="AQ1492" i="41"/>
  <c r="AQ2688" i="41"/>
  <c r="AQ1986" i="41"/>
  <c r="AQ2532" i="41"/>
  <c r="AQ374" i="41"/>
  <c r="AQ400" i="41"/>
  <c r="AQ2012" i="41"/>
  <c r="AQ4586" i="41"/>
  <c r="AQ4768" i="41"/>
  <c r="AQ3572" i="41"/>
  <c r="AQ3468" i="41"/>
  <c r="AQ2896" i="41"/>
  <c r="AQ3598" i="41"/>
  <c r="AQ3416" i="41"/>
  <c r="AQ3078" i="41"/>
  <c r="AQ4014" i="41"/>
  <c r="AQ1544" i="41"/>
  <c r="AQ1102" i="41"/>
  <c r="AQ3052" i="41"/>
  <c r="AQ2610" i="41"/>
  <c r="AQ530" i="41"/>
  <c r="AQ2974" i="41"/>
  <c r="AQ3728" i="41"/>
  <c r="AP4015" i="41"/>
  <c r="AP4899" i="41"/>
  <c r="AQ608" i="41"/>
  <c r="AQ2662" i="41"/>
  <c r="AQ4248" i="41"/>
  <c r="AQ504" i="41"/>
  <c r="AQ3026" i="41"/>
  <c r="AQ816" i="41"/>
  <c r="AQ2324" i="41"/>
  <c r="AQ1440" i="41"/>
  <c r="AQ3650" i="41"/>
  <c r="AQ3156" i="41"/>
  <c r="AQ3000" i="41"/>
  <c r="AQ1908" i="41"/>
  <c r="AQ3546" i="41"/>
  <c r="AQ3104" i="41"/>
  <c r="AQ3702" i="41"/>
  <c r="AQ1206" i="41"/>
  <c r="AQ1258" i="41"/>
  <c r="AQ1778" i="41"/>
  <c r="AQ2038" i="41"/>
  <c r="AQ452" i="41"/>
  <c r="AQ920" i="41"/>
  <c r="AQ1674" i="41"/>
  <c r="AQ3208" i="41"/>
  <c r="AQ4300" i="41"/>
  <c r="AQ634" i="41"/>
  <c r="AQ2194" i="41"/>
  <c r="AQ4456" i="41"/>
  <c r="AQ2870" i="41"/>
  <c r="AQ2272" i="41"/>
  <c r="AQ5028" i="41"/>
  <c r="AQ2948" i="41"/>
  <c r="AQ2246" i="41"/>
  <c r="AQ1830" i="41"/>
  <c r="AQ3312" i="41"/>
  <c r="AQ2298" i="41"/>
  <c r="AQ790" i="41"/>
  <c r="AQ2766" i="41"/>
  <c r="AQ2792" i="41"/>
  <c r="AQ1518" i="41"/>
  <c r="AQ1414" i="41"/>
  <c r="AQ296" i="41"/>
  <c r="AQ738" i="41"/>
  <c r="AQ1336" i="41"/>
  <c r="AQ2454" i="41"/>
  <c r="AQ4579" i="41"/>
  <c r="AQ5002" i="41"/>
  <c r="AP55" i="41"/>
  <c r="AQ1700" i="41"/>
  <c r="AQ3858" i="41"/>
  <c r="AQ4040" i="41"/>
  <c r="AQ4560" i="41"/>
  <c r="AQ4898" i="41"/>
  <c r="AP114" i="41"/>
  <c r="AP236" i="41"/>
  <c r="AP3495" i="41"/>
  <c r="AP583" i="41"/>
  <c r="AP180" i="41"/>
  <c r="AQ1596" i="41"/>
  <c r="AP3625" i="41"/>
  <c r="AP212" i="41"/>
  <c r="AP237" i="41"/>
  <c r="AP255" i="41"/>
  <c r="AP137" i="41"/>
  <c r="AP230" i="41"/>
  <c r="AP164" i="41"/>
  <c r="AP63" i="41"/>
  <c r="AP112" i="41"/>
  <c r="AP155" i="41"/>
  <c r="AP89" i="41"/>
  <c r="AP239" i="41"/>
  <c r="AP12" i="41"/>
  <c r="AP111" i="41"/>
  <c r="AP214" i="41"/>
  <c r="AP87" i="41"/>
  <c r="AP62" i="41"/>
  <c r="AQ266" i="41"/>
  <c r="AP10" i="41"/>
  <c r="AP35" i="41"/>
  <c r="AP39" i="41"/>
  <c r="AP4275" i="41"/>
  <c r="AP135" i="41"/>
  <c r="AP213" i="41"/>
  <c r="AP1363" i="41"/>
  <c r="AP238" i="41"/>
  <c r="AP64" i="41"/>
  <c r="AP235" i="41"/>
  <c r="AP139" i="41"/>
  <c r="AQ91" i="41"/>
  <c r="AP85" i="41"/>
  <c r="AP30" i="41"/>
  <c r="AP130" i="41"/>
  <c r="AP11" i="41"/>
  <c r="AP110" i="41"/>
  <c r="AP160" i="41"/>
  <c r="AP138" i="41"/>
  <c r="AP263" i="41"/>
  <c r="AP260" i="41"/>
  <c r="AP38" i="41"/>
  <c r="AP3859" i="41"/>
  <c r="AP264" i="41"/>
  <c r="AP60" i="41"/>
  <c r="AP3989" i="41"/>
  <c r="AQ322" i="41"/>
  <c r="AQ1128" i="41"/>
  <c r="AQ1388" i="41"/>
  <c r="AQ2090" i="41"/>
  <c r="AQ2142" i="41"/>
  <c r="AQ2506" i="41"/>
  <c r="AQ4085" i="41"/>
  <c r="AQ4345" i="41"/>
  <c r="AP13" i="41"/>
  <c r="AP113" i="41"/>
  <c r="AP163" i="41"/>
  <c r="AP88" i="41"/>
  <c r="AP210" i="41"/>
  <c r="AP4613" i="41"/>
  <c r="AQ5195" i="41"/>
  <c r="AQ5196" i="41"/>
  <c r="AQ5194" i="41"/>
  <c r="AQ5193" i="41"/>
  <c r="AQ5167" i="41"/>
  <c r="AQ5169" i="41"/>
  <c r="AQ5168" i="41"/>
  <c r="AQ5117" i="41"/>
  <c r="AQ5143" i="41"/>
  <c r="AQ5142" i="41"/>
  <c r="AQ5141" i="41"/>
  <c r="AQ5118" i="41"/>
  <c r="AQ5144" i="41"/>
  <c r="AQ5170" i="41"/>
  <c r="AQ5116" i="41"/>
  <c r="AQ5115" i="41"/>
  <c r="AQ5089" i="41"/>
  <c r="AQ5092" i="41"/>
  <c r="AQ5090" i="41"/>
  <c r="AQ5091" i="41"/>
  <c r="AQ5065" i="41"/>
  <c r="AQ5066" i="41"/>
  <c r="AQ5064" i="41"/>
  <c r="AQ5063" i="41"/>
  <c r="AQ5037" i="41"/>
  <c r="AQ5039" i="41"/>
  <c r="AQ5038" i="41"/>
  <c r="AQ5013" i="41"/>
  <c r="AQ5012" i="41"/>
  <c r="AQ5011" i="41"/>
  <c r="AQ5040" i="41"/>
  <c r="AQ5014" i="41"/>
  <c r="AQ4987" i="41"/>
  <c r="AQ4986" i="41"/>
  <c r="AQ4985" i="41"/>
  <c r="AQ4988" i="41"/>
  <c r="AQ4935" i="41"/>
  <c r="AQ4934" i="41"/>
  <c r="AQ4933" i="41"/>
  <c r="AQ4960" i="41"/>
  <c r="AQ4936" i="41"/>
  <c r="AQ4962" i="41"/>
  <c r="AQ4961" i="41"/>
  <c r="AQ4959" i="41"/>
  <c r="AQ4883" i="41"/>
  <c r="AQ4882" i="41"/>
  <c r="AQ4881" i="41"/>
  <c r="AQ4909" i="41"/>
  <c r="AQ4908" i="41"/>
  <c r="AQ4907" i="41"/>
  <c r="AQ4858" i="41"/>
  <c r="AQ4884" i="41"/>
  <c r="AQ4857" i="41"/>
  <c r="AQ4910" i="41"/>
  <c r="AQ4856" i="41"/>
  <c r="AQ4855" i="41"/>
  <c r="AQ4831" i="41"/>
  <c r="AQ4830" i="41"/>
  <c r="AQ4829" i="41"/>
  <c r="AQ4832" i="41"/>
  <c r="AQ4806" i="41"/>
  <c r="AQ4805" i="41"/>
  <c r="AQ4803" i="41"/>
  <c r="AQ4804" i="41"/>
  <c r="AQ4780" i="41"/>
  <c r="AQ4753" i="41"/>
  <c r="AQ4778" i="41"/>
  <c r="AQ4754" i="41"/>
  <c r="AQ4752" i="41"/>
  <c r="AQ4777" i="41"/>
  <c r="AQ4727" i="41"/>
  <c r="AQ4726" i="41"/>
  <c r="AQ4725" i="41"/>
  <c r="AQ4751" i="41"/>
  <c r="AQ4779" i="41"/>
  <c r="AQ4675" i="41"/>
  <c r="AQ4674" i="41"/>
  <c r="AQ4673" i="41"/>
  <c r="AQ4701" i="41"/>
  <c r="AQ4700" i="41"/>
  <c r="AQ4699" i="41"/>
  <c r="AQ4728" i="41"/>
  <c r="AQ4676" i="41"/>
  <c r="AQ4624" i="41"/>
  <c r="AQ4702" i="41"/>
  <c r="AQ4650" i="41"/>
  <c r="AQ4597" i="41"/>
  <c r="AQ4596" i="41"/>
  <c r="AQ4595" i="41"/>
  <c r="AQ4623" i="41"/>
  <c r="AQ4622" i="41"/>
  <c r="AQ4621" i="41"/>
  <c r="AQ4520" i="41"/>
  <c r="AQ4649" i="41"/>
  <c r="AQ4569" i="41"/>
  <c r="AQ4546" i="41"/>
  <c r="AQ4648" i="41"/>
  <c r="AQ4647" i="41"/>
  <c r="AQ4598" i="41"/>
  <c r="AQ4572" i="41"/>
  <c r="AQ4571" i="41"/>
  <c r="AQ4545" i="41"/>
  <c r="AQ4544" i="41"/>
  <c r="AQ4543" i="41"/>
  <c r="AQ4519" i="41"/>
  <c r="AQ4493" i="41"/>
  <c r="AQ4494" i="41"/>
  <c r="AQ4492" i="41"/>
  <c r="AQ4467" i="41"/>
  <c r="AQ4466" i="41"/>
  <c r="AQ4465" i="41"/>
  <c r="AQ4570" i="41"/>
  <c r="AQ4518" i="41"/>
  <c r="AQ4440" i="41"/>
  <c r="AQ4415" i="41"/>
  <c r="AQ4414" i="41"/>
  <c r="AQ4413" i="41"/>
  <c r="AQ4442" i="41"/>
  <c r="AQ4491" i="41"/>
  <c r="AQ4468" i="41"/>
  <c r="AQ4390" i="41"/>
  <c r="AQ4517" i="41"/>
  <c r="AQ4441" i="41"/>
  <c r="AQ4416" i="41"/>
  <c r="AQ4439" i="41"/>
  <c r="AQ4363" i="41"/>
  <c r="AQ4312" i="41"/>
  <c r="AQ4361" i="41"/>
  <c r="AQ4338" i="41"/>
  <c r="AQ4387" i="41"/>
  <c r="AQ4259" i="41"/>
  <c r="AQ4258" i="41"/>
  <c r="AQ4257" i="41"/>
  <c r="AQ4285" i="41"/>
  <c r="AQ4284" i="41"/>
  <c r="AQ4283" i="41"/>
  <c r="AQ4388" i="41"/>
  <c r="AQ4364" i="41"/>
  <c r="AQ4337" i="41"/>
  <c r="AQ4336" i="41"/>
  <c r="AQ4335" i="41"/>
  <c r="AQ4260" i="41"/>
  <c r="AQ4232" i="41"/>
  <c r="AQ4156" i="41"/>
  <c r="AQ4182" i="41"/>
  <c r="AQ4208" i="41"/>
  <c r="AQ4362" i="41"/>
  <c r="AQ4103" i="41"/>
  <c r="AQ4102" i="41"/>
  <c r="AQ4101" i="41"/>
  <c r="AQ4309" i="41"/>
  <c r="AQ4233" i="41"/>
  <c r="AQ4231" i="41"/>
  <c r="AQ4129" i="41"/>
  <c r="AQ4128" i="41"/>
  <c r="AQ4127" i="41"/>
  <c r="AQ4389" i="41"/>
  <c r="AQ4310" i="41"/>
  <c r="AQ4286" i="41"/>
  <c r="AQ4155" i="41"/>
  <c r="AQ4154" i="41"/>
  <c r="AQ4153" i="41"/>
  <c r="AQ4311" i="41"/>
  <c r="AQ4234" i="41"/>
  <c r="AQ4181" i="41"/>
  <c r="AQ4180" i="41"/>
  <c r="AQ4179" i="41"/>
  <c r="AQ4104" i="41"/>
  <c r="AQ4207" i="41"/>
  <c r="AQ4206" i="41"/>
  <c r="AQ4205" i="41"/>
  <c r="AQ4130" i="41"/>
  <c r="AQ4026" i="41"/>
  <c r="AQ4052" i="41"/>
  <c r="AQ4078" i="41"/>
  <c r="AQ3973" i="41"/>
  <c r="AQ3972" i="41"/>
  <c r="AQ3971" i="41"/>
  <c r="AQ3999" i="41"/>
  <c r="AQ3998" i="41"/>
  <c r="AQ3997" i="41"/>
  <c r="AQ4025" i="41"/>
  <c r="AQ4024" i="41"/>
  <c r="AQ4023" i="41"/>
  <c r="AQ3948" i="41"/>
  <c r="AQ4077" i="41"/>
  <c r="AQ4076" i="41"/>
  <c r="AQ4075" i="41"/>
  <c r="AQ4000" i="41"/>
  <c r="AQ4049" i="41"/>
  <c r="AQ3870" i="41"/>
  <c r="AQ3896" i="41"/>
  <c r="AQ3922" i="41"/>
  <c r="AQ3974" i="41"/>
  <c r="AQ3946" i="41"/>
  <c r="AQ3817" i="41"/>
  <c r="AQ3843" i="41"/>
  <c r="AQ3842" i="41"/>
  <c r="AQ3841" i="41"/>
  <c r="AQ3869" i="41"/>
  <c r="AQ3868" i="41"/>
  <c r="AQ3867" i="41"/>
  <c r="AQ4051" i="41"/>
  <c r="AQ3895" i="41"/>
  <c r="AQ3894" i="41"/>
  <c r="AQ3893" i="41"/>
  <c r="AQ3818" i="41"/>
  <c r="AQ4050" i="41"/>
  <c r="AQ3947" i="41"/>
  <c r="AQ3945" i="41"/>
  <c r="AQ3921" i="41"/>
  <c r="AQ3920" i="41"/>
  <c r="AQ3919" i="41"/>
  <c r="AQ3844" i="41"/>
  <c r="AQ3687" i="41"/>
  <c r="AQ3686" i="41"/>
  <c r="AQ3685" i="41"/>
  <c r="AQ3792" i="41"/>
  <c r="AQ3713" i="41"/>
  <c r="AQ3712" i="41"/>
  <c r="AQ3711" i="41"/>
  <c r="AQ3739" i="41"/>
  <c r="AQ3738" i="41"/>
  <c r="AQ3737" i="41"/>
  <c r="AQ3662" i="41"/>
  <c r="AQ3765" i="41"/>
  <c r="AQ3764" i="41"/>
  <c r="AQ3763" i="41"/>
  <c r="AQ3688" i="41"/>
  <c r="AQ3790" i="41"/>
  <c r="AQ3789" i="41"/>
  <c r="AQ3714" i="41"/>
  <c r="AQ3815" i="41"/>
  <c r="AQ3791" i="41"/>
  <c r="AQ3740" i="41"/>
  <c r="AQ3766" i="41"/>
  <c r="AQ3816" i="41"/>
  <c r="AQ3661" i="41"/>
  <c r="AQ3660" i="41"/>
  <c r="AQ3659" i="41"/>
  <c r="AQ3558" i="41"/>
  <c r="AQ3636" i="41"/>
  <c r="AQ3634" i="41"/>
  <c r="AQ3584" i="41"/>
  <c r="AQ3635" i="41"/>
  <c r="AQ3610" i="41"/>
  <c r="AQ3479" i="41"/>
  <c r="AQ3478" i="41"/>
  <c r="AQ3633" i="41"/>
  <c r="AQ3531" i="41"/>
  <c r="AQ3530" i="41"/>
  <c r="AQ3529" i="41"/>
  <c r="AQ3557" i="41"/>
  <c r="AQ3556" i="41"/>
  <c r="AQ3555" i="41"/>
  <c r="AQ3480" i="41"/>
  <c r="AQ3583" i="41"/>
  <c r="AQ3582" i="41"/>
  <c r="AQ3581" i="41"/>
  <c r="AQ3609" i="41"/>
  <c r="AQ3608" i="41"/>
  <c r="AQ3607" i="41"/>
  <c r="AQ3532" i="41"/>
  <c r="AQ3453" i="41"/>
  <c r="AQ3452" i="41"/>
  <c r="AQ3451" i="41"/>
  <c r="AQ3376" i="41"/>
  <c r="AQ3402" i="41"/>
  <c r="AQ3505" i="41"/>
  <c r="AQ3428" i="41"/>
  <c r="AQ3506" i="41"/>
  <c r="AQ3504" i="41"/>
  <c r="AQ3454" i="41"/>
  <c r="AQ3503" i="41"/>
  <c r="AQ3349" i="41"/>
  <c r="AQ3348" i="41"/>
  <c r="AQ3347" i="41"/>
  <c r="AQ3477" i="41"/>
  <c r="AQ3375" i="41"/>
  <c r="AQ3374" i="41"/>
  <c r="AQ3373" i="41"/>
  <c r="AQ3401" i="41"/>
  <c r="AQ3400" i="41"/>
  <c r="AQ3399" i="41"/>
  <c r="AQ3427" i="41"/>
  <c r="AQ3426" i="41"/>
  <c r="AQ3425" i="41"/>
  <c r="AQ3272" i="41"/>
  <c r="AQ3298" i="41"/>
  <c r="AQ3350" i="41"/>
  <c r="AQ3324" i="41"/>
  <c r="AQ3219" i="41"/>
  <c r="AQ3218" i="41"/>
  <c r="AQ3217" i="41"/>
  <c r="AQ3245" i="41"/>
  <c r="AQ3244" i="41"/>
  <c r="AQ3243" i="41"/>
  <c r="AQ3271" i="41"/>
  <c r="AQ3270" i="41"/>
  <c r="AQ3269" i="41"/>
  <c r="AQ3194" i="41"/>
  <c r="AQ3323" i="41"/>
  <c r="AQ3322" i="41"/>
  <c r="AQ3321" i="41"/>
  <c r="AQ3246" i="41"/>
  <c r="AQ3141" i="41"/>
  <c r="AQ3140" i="41"/>
  <c r="AQ3139" i="41"/>
  <c r="AQ3064" i="41"/>
  <c r="AQ2933" i="41"/>
  <c r="AQ2932" i="41"/>
  <c r="AQ2931" i="41"/>
  <c r="AQ3167" i="41"/>
  <c r="AQ3166" i="41"/>
  <c r="AQ3165" i="41"/>
  <c r="AQ3090" i="41"/>
  <c r="AQ2959" i="41"/>
  <c r="AQ2958" i="41"/>
  <c r="AQ2957" i="41"/>
  <c r="AQ3116" i="41"/>
  <c r="AQ2985" i="41"/>
  <c r="AQ2984" i="41"/>
  <c r="AQ2983" i="41"/>
  <c r="AQ2908" i="41"/>
  <c r="AQ3220" i="41"/>
  <c r="AQ3193" i="41"/>
  <c r="AQ3142" i="41"/>
  <c r="AQ3011" i="41"/>
  <c r="AQ3010" i="41"/>
  <c r="AQ3009" i="41"/>
  <c r="AQ2934" i="41"/>
  <c r="AQ3192" i="41"/>
  <c r="AQ3168" i="41"/>
  <c r="AQ3037" i="41"/>
  <c r="AQ3036" i="41"/>
  <c r="AQ3035" i="41"/>
  <c r="AQ2960" i="41"/>
  <c r="AQ3297" i="41"/>
  <c r="AQ3191" i="41"/>
  <c r="AQ3063" i="41"/>
  <c r="AQ3062" i="41"/>
  <c r="AQ3061" i="41"/>
  <c r="AQ2986" i="41"/>
  <c r="AQ3295" i="41"/>
  <c r="AQ3115" i="41"/>
  <c r="AQ3114" i="41"/>
  <c r="AQ3113" i="41"/>
  <c r="AQ3038" i="41"/>
  <c r="AQ2907" i="41"/>
  <c r="AQ2906" i="41"/>
  <c r="AQ2905" i="41"/>
  <c r="AQ3296" i="41"/>
  <c r="AQ3012" i="41"/>
  <c r="AQ2879" i="41"/>
  <c r="AQ2855" i="41"/>
  <c r="AQ2854" i="41"/>
  <c r="AQ2853" i="41"/>
  <c r="AQ2778" i="41"/>
  <c r="AQ2647" i="41"/>
  <c r="AQ2646" i="41"/>
  <c r="AQ2645" i="41"/>
  <c r="AQ2570" i="41"/>
  <c r="AQ204" i="41" s="1"/>
  <c r="AQ2804" i="41"/>
  <c r="AQ2673" i="41"/>
  <c r="AQ2672" i="41"/>
  <c r="AQ2671" i="41"/>
  <c r="AQ2596" i="41"/>
  <c r="AQ2881" i="41"/>
  <c r="AQ2830" i="41"/>
  <c r="AQ2699" i="41"/>
  <c r="AQ2698" i="41"/>
  <c r="AQ2697" i="41"/>
  <c r="AQ2622" i="41"/>
  <c r="AQ3089" i="41"/>
  <c r="AQ2856" i="41"/>
  <c r="AQ2725" i="41"/>
  <c r="AQ2724" i="41"/>
  <c r="AQ2723" i="41"/>
  <c r="AQ2648" i="41"/>
  <c r="AQ3088" i="41"/>
  <c r="AQ2882" i="41"/>
  <c r="AQ2751" i="41"/>
  <c r="AQ2750" i="41"/>
  <c r="AQ2749" i="41"/>
  <c r="AQ2674" i="41"/>
  <c r="AQ3087" i="41"/>
  <c r="AQ2880" i="41"/>
  <c r="AQ2777" i="41"/>
  <c r="AQ2776" i="41"/>
  <c r="AQ2775" i="41"/>
  <c r="AQ2700" i="41"/>
  <c r="AQ2803" i="41"/>
  <c r="AQ2802" i="41"/>
  <c r="AQ2801" i="41"/>
  <c r="AQ2726" i="41"/>
  <c r="AQ2829" i="41"/>
  <c r="AQ2828" i="41"/>
  <c r="AQ2827" i="41"/>
  <c r="AQ2752" i="41"/>
  <c r="AQ2621" i="41"/>
  <c r="AQ2620" i="41"/>
  <c r="AQ2619" i="41"/>
  <c r="AQ2594" i="41"/>
  <c r="AQ2544" i="41"/>
  <c r="AQ2413" i="41"/>
  <c r="AQ2412" i="41"/>
  <c r="AQ2411" i="41"/>
  <c r="AQ2336" i="41"/>
  <c r="AQ2595" i="41"/>
  <c r="AQ2439" i="41"/>
  <c r="AQ2438" i="41"/>
  <c r="AQ2437" i="41"/>
  <c r="AQ2362" i="41"/>
  <c r="AQ2465" i="41"/>
  <c r="AQ2464" i="41"/>
  <c r="AQ2463" i="41"/>
  <c r="AQ2388" i="41"/>
  <c r="AQ2491" i="41"/>
  <c r="AQ2490" i="41"/>
  <c r="AQ2489" i="41"/>
  <c r="AQ2414" i="41"/>
  <c r="AQ2283" i="41"/>
  <c r="AQ2282" i="41"/>
  <c r="AQ2281" i="41"/>
  <c r="AQ2568" i="41"/>
  <c r="AQ202" i="41" s="1"/>
  <c r="AQ2517" i="41"/>
  <c r="AQ2516" i="41"/>
  <c r="AQ2515" i="41"/>
  <c r="AQ2440" i="41"/>
  <c r="AQ2309" i="41"/>
  <c r="AQ2308" i="41"/>
  <c r="AQ2307" i="41"/>
  <c r="AQ2569" i="41"/>
  <c r="AQ203" i="41" s="1"/>
  <c r="AQ2543" i="41"/>
  <c r="AQ2542" i="41"/>
  <c r="AQ2541" i="41"/>
  <c r="AQ2466" i="41"/>
  <c r="AQ2335" i="41"/>
  <c r="AQ2334" i="41"/>
  <c r="AQ2333" i="41"/>
  <c r="AQ2567" i="41"/>
  <c r="AQ201" i="41" s="1"/>
  <c r="AQ2492" i="41"/>
  <c r="AQ2361" i="41"/>
  <c r="AQ2360" i="41"/>
  <c r="AQ2359" i="41"/>
  <c r="AQ2256" i="41"/>
  <c r="AQ2232" i="41"/>
  <c r="AQ2101" i="41"/>
  <c r="AQ2100" i="41"/>
  <c r="AQ2099" i="41"/>
  <c r="AQ2024" i="41"/>
  <c r="AQ2593" i="41"/>
  <c r="AQ2257" i="41"/>
  <c r="AQ2127" i="41"/>
  <c r="AQ2126" i="41"/>
  <c r="AQ2125" i="41"/>
  <c r="AQ2050" i="41"/>
  <c r="AQ2153" i="41"/>
  <c r="AQ2152" i="41"/>
  <c r="AQ2151" i="41"/>
  <c r="AQ2076" i="41"/>
  <c r="AQ2284" i="41"/>
  <c r="AQ2179" i="41"/>
  <c r="AQ2178" i="41"/>
  <c r="AQ2177" i="41"/>
  <c r="AQ2102" i="41"/>
  <c r="AQ1971" i="41"/>
  <c r="AQ1970" i="41"/>
  <c r="AQ1969" i="41"/>
  <c r="AQ2258" i="41"/>
  <c r="AQ2205" i="41"/>
  <c r="AQ2204" i="41"/>
  <c r="AQ2203" i="41"/>
  <c r="AQ2128" i="41"/>
  <c r="AQ1997" i="41"/>
  <c r="AQ1996" i="41"/>
  <c r="AQ1995" i="41"/>
  <c r="AQ2518" i="41"/>
  <c r="AQ2387" i="41"/>
  <c r="AQ2231" i="41"/>
  <c r="AQ2230" i="41"/>
  <c r="AQ2229" i="41"/>
  <c r="AQ2154" i="41"/>
  <c r="AQ2023" i="41"/>
  <c r="AQ2022" i="41"/>
  <c r="AQ2021" i="41"/>
  <c r="AQ2386" i="41"/>
  <c r="AQ2180" i="41"/>
  <c r="AQ2049" i="41"/>
  <c r="AQ2048" i="41"/>
  <c r="AQ2047" i="41"/>
  <c r="AQ2385" i="41"/>
  <c r="AQ2310" i="41"/>
  <c r="AQ2255" i="41"/>
  <c r="AQ2206" i="41"/>
  <c r="AQ2075" i="41"/>
  <c r="AQ1841" i="41"/>
  <c r="AQ1840" i="41"/>
  <c r="AQ1839" i="41"/>
  <c r="AQ1764" i="41"/>
  <c r="AQ2074" i="41"/>
  <c r="AQ1867" i="41"/>
  <c r="AQ1866" i="41"/>
  <c r="AQ1865" i="41"/>
  <c r="AQ1790" i="41"/>
  <c r="AQ2073" i="41"/>
  <c r="AQ1972" i="41"/>
  <c r="AQ1893" i="41"/>
  <c r="AQ1892" i="41"/>
  <c r="AQ1891" i="41"/>
  <c r="AQ1816" i="41"/>
  <c r="AQ1685" i="41"/>
  <c r="AQ1684" i="41"/>
  <c r="AQ1683" i="41"/>
  <c r="AQ1998" i="41"/>
  <c r="AQ1919" i="41"/>
  <c r="AQ1918" i="41"/>
  <c r="AQ1917" i="41"/>
  <c r="AQ1842" i="41"/>
  <c r="AQ1711" i="41"/>
  <c r="AQ1710" i="41"/>
  <c r="AQ1709" i="41"/>
  <c r="AQ1634" i="41"/>
  <c r="AQ1945" i="41"/>
  <c r="AQ1944" i="41"/>
  <c r="AQ1943" i="41"/>
  <c r="AQ1868" i="41"/>
  <c r="AQ1737" i="41"/>
  <c r="AQ1736" i="41"/>
  <c r="AQ1735" i="41"/>
  <c r="AQ1894" i="41"/>
  <c r="AQ1763" i="41"/>
  <c r="AQ1762" i="41"/>
  <c r="AQ1761" i="41"/>
  <c r="AQ1686" i="41"/>
  <c r="AQ1920" i="41"/>
  <c r="AQ1789" i="41"/>
  <c r="AQ1788" i="41"/>
  <c r="AQ1787" i="41"/>
  <c r="AQ1712" i="41"/>
  <c r="AQ1946" i="41"/>
  <c r="AQ1815" i="41"/>
  <c r="AQ1814" i="41"/>
  <c r="AQ1813" i="41"/>
  <c r="AQ1738" i="41"/>
  <c r="AQ1660" i="41"/>
  <c r="AQ1658" i="41"/>
  <c r="AQ1631" i="41"/>
  <c r="AQ1555" i="41"/>
  <c r="AQ1554" i="41"/>
  <c r="AQ1553" i="41"/>
  <c r="AQ1478" i="41"/>
  <c r="AQ1347" i="41"/>
  <c r="AQ1346" i="41"/>
  <c r="AQ1345" i="41"/>
  <c r="AQ1270" i="41"/>
  <c r="AQ1657" i="41"/>
  <c r="AQ1581" i="41"/>
  <c r="AQ1580" i="41"/>
  <c r="AQ1579" i="41"/>
  <c r="AQ1504" i="41"/>
  <c r="AQ1607" i="41"/>
  <c r="AQ1606" i="41"/>
  <c r="AQ1605" i="41"/>
  <c r="AQ1530" i="41"/>
  <c r="AQ1399" i="41"/>
  <c r="AQ1398" i="41"/>
  <c r="AQ1397" i="41"/>
  <c r="AQ1322" i="41"/>
  <c r="AQ1556" i="41"/>
  <c r="AQ1425" i="41"/>
  <c r="AQ1424" i="41"/>
  <c r="AQ1423" i="41"/>
  <c r="AQ1348" i="41"/>
  <c r="AQ1633" i="41"/>
  <c r="AQ1582" i="41"/>
  <c r="AQ1451" i="41"/>
  <c r="AQ1450" i="41"/>
  <c r="AQ1449" i="41"/>
  <c r="AQ1374" i="41"/>
  <c r="AQ1608" i="41"/>
  <c r="AQ1477" i="41"/>
  <c r="AQ1476" i="41"/>
  <c r="AQ1475" i="41"/>
  <c r="AQ1400" i="41"/>
  <c r="AQ1269" i="41"/>
  <c r="AQ1268" i="41"/>
  <c r="AQ1267" i="41"/>
  <c r="AQ1632" i="41"/>
  <c r="AQ1503" i="41"/>
  <c r="AQ1502" i="41"/>
  <c r="AQ1501" i="41"/>
  <c r="AQ1426" i="41"/>
  <c r="AQ1659" i="41"/>
  <c r="AQ1529" i="41"/>
  <c r="AQ1528" i="41"/>
  <c r="AQ1527" i="41"/>
  <c r="AQ1452" i="41"/>
  <c r="AQ1321" i="41"/>
  <c r="AQ1320" i="41"/>
  <c r="AQ1319" i="41"/>
  <c r="AQ1296" i="41"/>
  <c r="AQ1295" i="41"/>
  <c r="AQ1139" i="41"/>
  <c r="AQ1138" i="41"/>
  <c r="AQ1137" i="41"/>
  <c r="AQ1062" i="41"/>
  <c r="AQ931" i="41"/>
  <c r="AQ930" i="41"/>
  <c r="AQ929" i="41"/>
  <c r="AQ1371" i="41"/>
  <c r="AQ1165" i="41"/>
  <c r="AQ1164" i="41"/>
  <c r="AQ1163" i="41"/>
  <c r="AQ1088" i="41"/>
  <c r="AQ957" i="41"/>
  <c r="AQ956" i="41"/>
  <c r="AQ955" i="41"/>
  <c r="AQ1293" i="41"/>
  <c r="AQ1191" i="41"/>
  <c r="AQ1190" i="41"/>
  <c r="AQ1189" i="41"/>
  <c r="AQ1114" i="41"/>
  <c r="AQ983" i="41"/>
  <c r="AQ982" i="41"/>
  <c r="AQ981" i="41"/>
  <c r="AQ1217" i="41"/>
  <c r="AQ1216" i="41"/>
  <c r="AQ1215" i="41"/>
  <c r="AQ1140" i="41"/>
  <c r="AQ1009" i="41"/>
  <c r="AQ1008" i="41"/>
  <c r="AQ1007" i="41"/>
  <c r="AQ932" i="41"/>
  <c r="AQ1243" i="41"/>
  <c r="AQ1242" i="41"/>
  <c r="AQ1241" i="41"/>
  <c r="AQ1166" i="41"/>
  <c r="AQ1035" i="41"/>
  <c r="AQ1034" i="41"/>
  <c r="AQ1033" i="41"/>
  <c r="AQ958" i="41"/>
  <c r="AQ1373" i="41"/>
  <c r="AQ1294" i="41"/>
  <c r="AQ1192" i="41"/>
  <c r="AQ1061" i="41"/>
  <c r="AQ1060" i="41"/>
  <c r="AQ1059" i="41"/>
  <c r="AQ984" i="41"/>
  <c r="AQ1244" i="41"/>
  <c r="AQ1113" i="41"/>
  <c r="AQ1112" i="41"/>
  <c r="AQ1111" i="41"/>
  <c r="AQ1036" i="41"/>
  <c r="AQ854" i="41"/>
  <c r="AQ723" i="41"/>
  <c r="AQ722" i="41"/>
  <c r="AQ721" i="41"/>
  <c r="AQ646" i="41"/>
  <c r="AQ1372" i="41"/>
  <c r="AQ1218" i="41"/>
  <c r="AQ880" i="41"/>
  <c r="AQ749" i="41"/>
  <c r="AQ748" i="41"/>
  <c r="AQ747" i="41"/>
  <c r="AQ672" i="41"/>
  <c r="AQ906" i="41"/>
  <c r="AQ775" i="41"/>
  <c r="AQ774" i="41"/>
  <c r="AQ773" i="41"/>
  <c r="AQ698" i="41"/>
  <c r="AQ801" i="41"/>
  <c r="AQ800" i="41"/>
  <c r="AQ799" i="41"/>
  <c r="AQ724" i="41"/>
  <c r="AQ593" i="41"/>
  <c r="AQ592" i="41"/>
  <c r="AQ591" i="41"/>
  <c r="AQ1087" i="41"/>
  <c r="AQ1010" i="41"/>
  <c r="AQ827" i="41"/>
  <c r="AQ826" i="41"/>
  <c r="AQ825" i="41"/>
  <c r="AQ750" i="41"/>
  <c r="AQ619" i="41"/>
  <c r="AQ618" i="41"/>
  <c r="AQ617" i="41"/>
  <c r="AQ1086" i="41"/>
  <c r="AQ853" i="41"/>
  <c r="AQ852" i="41"/>
  <c r="AQ851" i="41"/>
  <c r="AQ776" i="41"/>
  <c r="AQ645" i="41"/>
  <c r="AQ644" i="41"/>
  <c r="AQ643" i="41"/>
  <c r="AQ568" i="41"/>
  <c r="AQ1085" i="41"/>
  <c r="AQ879" i="41"/>
  <c r="AQ878" i="41"/>
  <c r="AQ877" i="41"/>
  <c r="AQ802" i="41"/>
  <c r="AQ671" i="41"/>
  <c r="AQ670" i="41"/>
  <c r="AQ669" i="41"/>
  <c r="AQ905" i="41"/>
  <c r="AQ904" i="41"/>
  <c r="AQ903" i="41"/>
  <c r="AQ828" i="41"/>
  <c r="AQ697" i="41"/>
  <c r="AQ696" i="41"/>
  <c r="AQ695" i="41"/>
  <c r="AQ620" i="41"/>
  <c r="AQ489" i="41"/>
  <c r="AQ488" i="41"/>
  <c r="AQ487" i="41"/>
  <c r="AQ412" i="41"/>
  <c r="AQ515" i="41"/>
  <c r="AQ514" i="41"/>
  <c r="AQ513" i="41"/>
  <c r="AQ438" i="41"/>
  <c r="AQ307" i="41"/>
  <c r="AQ306" i="41"/>
  <c r="AQ305" i="41"/>
  <c r="AQ594" i="41"/>
  <c r="AQ541" i="41"/>
  <c r="AQ540" i="41"/>
  <c r="AQ539" i="41"/>
  <c r="AQ464" i="41"/>
  <c r="AQ333" i="41"/>
  <c r="AQ332" i="41"/>
  <c r="AQ331" i="41"/>
  <c r="AQ565" i="41"/>
  <c r="AQ490" i="41"/>
  <c r="AQ359" i="41"/>
  <c r="AQ358" i="41"/>
  <c r="AQ357" i="41"/>
  <c r="AR2" i="41"/>
  <c r="AQ4" i="41"/>
  <c r="AQ603" i="41" s="1"/>
  <c r="AQ621" i="41" s="1"/>
  <c r="AQ516" i="41"/>
  <c r="AQ385" i="41"/>
  <c r="AQ384" i="41"/>
  <c r="AQ383" i="41"/>
  <c r="AQ308" i="41"/>
  <c r="AQ567" i="41"/>
  <c r="AQ542" i="41"/>
  <c r="AQ411" i="41"/>
  <c r="AQ410" i="41"/>
  <c r="AQ409" i="41"/>
  <c r="AQ334" i="41"/>
  <c r="AQ437" i="41"/>
  <c r="AQ436" i="41"/>
  <c r="AQ435" i="41"/>
  <c r="AQ360" i="41"/>
  <c r="AQ566" i="41"/>
  <c r="AQ463" i="41"/>
  <c r="AQ462" i="41"/>
  <c r="AQ461" i="41"/>
  <c r="AQ386" i="41"/>
  <c r="AQ1746" i="41"/>
  <c r="AQ185" i="41"/>
  <c r="AQ241" i="41" l="1"/>
  <c r="AQ2344" i="41"/>
  <c r="AQ1487" i="41"/>
  <c r="AQ1505" i="41" s="1"/>
  <c r="AQ4766" i="41"/>
  <c r="AQ41" i="41"/>
  <c r="AQ216" i="41"/>
  <c r="AQ2189" i="41"/>
  <c r="AQ2207" i="41" s="1"/>
  <c r="AQ346" i="41"/>
  <c r="AQ5100" i="41"/>
  <c r="AQ3882" i="41"/>
  <c r="AQ141" i="41"/>
  <c r="AQ2712" i="41"/>
  <c r="AQ2894" i="41"/>
  <c r="AQ66" i="41"/>
  <c r="AQ3410" i="41"/>
  <c r="AQ3775" i="41"/>
  <c r="AQ3793" i="41" s="1"/>
  <c r="AQ840" i="41"/>
  <c r="AQ3332" i="41"/>
  <c r="AQ251" i="41"/>
  <c r="AQ16" i="41"/>
  <c r="AQ101" i="41"/>
  <c r="AQ166" i="41"/>
  <c r="AQ252" i="41"/>
  <c r="AQ116" i="41"/>
  <c r="AQ228" i="41"/>
  <c r="AQ54" i="41"/>
  <c r="AQ993" i="41"/>
  <c r="AQ1011" i="41" s="1"/>
  <c r="AQ102" i="41"/>
  <c r="AQ4896" i="41"/>
  <c r="AQ1750" i="41"/>
  <c r="AQ1753" i="41" s="1"/>
  <c r="AQ1984" i="41"/>
  <c r="AQ4168" i="41"/>
  <c r="AQ369" i="41"/>
  <c r="AQ387" i="41" s="1"/>
  <c r="AQ3544" i="41"/>
  <c r="AQ1019" i="41"/>
  <c r="AQ1037" i="41" s="1"/>
  <c r="AQ1122" i="41"/>
  <c r="AQ1070" i="41"/>
  <c r="AQ1565" i="41"/>
  <c r="AQ1583" i="41" s="1"/>
  <c r="AQ1461" i="41"/>
  <c r="AQ1479" i="41" s="1"/>
  <c r="AQ1643" i="41"/>
  <c r="AQ1661" i="41" s="1"/>
  <c r="AQ1591" i="41"/>
  <c r="AQ1609" i="41" s="1"/>
  <c r="AQ1954" i="41"/>
  <c r="AQ1903" i="41"/>
  <c r="AQ1921" i="41" s="1"/>
  <c r="AQ2244" i="41"/>
  <c r="AQ2088" i="41"/>
  <c r="AQ2163" i="41"/>
  <c r="AQ2181" i="41" s="1"/>
  <c r="AQ178" i="41"/>
  <c r="AQ2556" i="41"/>
  <c r="AQ189" i="41" s="1"/>
  <c r="AQ2578" i="41"/>
  <c r="AQ2478" i="41"/>
  <c r="AQ2686" i="41"/>
  <c r="AQ2660" i="41"/>
  <c r="AQ2605" i="41"/>
  <c r="AQ2623" i="41" s="1"/>
  <c r="AQ2813" i="41"/>
  <c r="AQ2831" i="41" s="1"/>
  <c r="AQ2630" i="41"/>
  <c r="AQ2838" i="41"/>
  <c r="AQ3154" i="41"/>
  <c r="AQ3047" i="41"/>
  <c r="AQ3065" i="41" s="1"/>
  <c r="AQ3437" i="41"/>
  <c r="AQ3455" i="41" s="1"/>
  <c r="AQ3440" i="41"/>
  <c r="AQ3570" i="41"/>
  <c r="AQ3540" i="41"/>
  <c r="AQ3905" i="41"/>
  <c r="AQ3923" i="41" s="1"/>
  <c r="AQ3853" i="41"/>
  <c r="AQ3871" i="41" s="1"/>
  <c r="AQ3878" i="41"/>
  <c r="AQ3885" i="41" s="1"/>
  <c r="AQ3931" i="41"/>
  <c r="AQ3949" i="41" s="1"/>
  <c r="AQ4012" i="41"/>
  <c r="AQ4113" i="41"/>
  <c r="AQ4131" i="41" s="1"/>
  <c r="AQ4217" i="41"/>
  <c r="AQ4235" i="41" s="1"/>
  <c r="AQ4246" i="41"/>
  <c r="AQ4451" i="41"/>
  <c r="AQ4469" i="41" s="1"/>
  <c r="AQ4554" i="41"/>
  <c r="AQ4662" i="41"/>
  <c r="AQ4740" i="41"/>
  <c r="AQ4892" i="41"/>
  <c r="AQ4996" i="41"/>
  <c r="AQ5026" i="41"/>
  <c r="AQ5023" i="41"/>
  <c r="AQ5041" i="41" s="1"/>
  <c r="AQ5127" i="41"/>
  <c r="AQ5145" i="41" s="1"/>
  <c r="AQ4973" i="41"/>
  <c r="AQ4089" i="41"/>
  <c r="AQ3253" i="41"/>
  <c r="AQ1588" i="41"/>
  <c r="AQ656" i="41"/>
  <c r="AQ476" i="41"/>
  <c r="AQ889" i="41"/>
  <c r="AQ907" i="41" s="1"/>
  <c r="AQ1253" i="41"/>
  <c r="AQ1271" i="41" s="1"/>
  <c r="AQ1564" i="41"/>
  <c r="AQ3671" i="41"/>
  <c r="AQ3689" i="41" s="1"/>
  <c r="AQ2396" i="41"/>
  <c r="AQ4763" i="41"/>
  <c r="AQ4781" i="41" s="1"/>
  <c r="AQ3362" i="41"/>
  <c r="AQ4558" i="41"/>
  <c r="AQ3124" i="41"/>
  <c r="AQ1512" i="41"/>
  <c r="AQ629" i="41"/>
  <c r="AQ647" i="41" s="1"/>
  <c r="AQ1434" i="41"/>
  <c r="AQ2374" i="41"/>
  <c r="AQ1854" i="41"/>
  <c r="AQ291" i="41"/>
  <c r="AQ309" i="41" s="1"/>
  <c r="AQ499" i="41"/>
  <c r="AQ517" i="41" s="1"/>
  <c r="AQ316" i="41"/>
  <c r="AQ28" i="41"/>
  <c r="AQ128" i="41"/>
  <c r="AQ551" i="41"/>
  <c r="AQ569" i="41" s="1"/>
  <c r="AQ554" i="41"/>
  <c r="AQ707" i="41"/>
  <c r="AQ725" i="41" s="1"/>
  <c r="AQ915" i="41"/>
  <c r="AQ933" i="41" s="1"/>
  <c r="AQ104" i="41"/>
  <c r="AQ736" i="41"/>
  <c r="AQ758" i="41"/>
  <c r="AQ5156" i="41"/>
  <c r="AQ5153" i="41"/>
  <c r="AQ5171" i="41" s="1"/>
  <c r="AQ3310" i="41"/>
  <c r="AQ4398" i="41"/>
  <c r="AQ2475" i="41"/>
  <c r="AQ2493" i="41" s="1"/>
  <c r="AQ4477" i="41"/>
  <c r="AQ4495" i="41" s="1"/>
  <c r="AQ4064" i="41"/>
  <c r="AQ2891" i="41"/>
  <c r="AQ2909" i="41" s="1"/>
  <c r="AQ2942" i="41"/>
  <c r="AQ3879" i="41"/>
  <c r="AQ3897" i="41" s="1"/>
  <c r="AQ4580" i="41"/>
  <c r="AQ1798" i="41"/>
  <c r="AQ3284" i="41"/>
  <c r="AQ1096" i="41"/>
  <c r="AQ1772" i="41"/>
  <c r="AQ1226" i="41"/>
  <c r="AQ2422" i="41"/>
  <c r="AQ862" i="41"/>
  <c r="AQ2270" i="41"/>
  <c r="AQ1929" i="41"/>
  <c r="AQ1947" i="41" s="1"/>
  <c r="AQ628" i="41"/>
  <c r="AQ368" i="41"/>
  <c r="AQ450" i="41"/>
  <c r="AQ1594" i="41"/>
  <c r="AQ1539" i="41"/>
  <c r="AQ1557" i="41" s="1"/>
  <c r="AQ1513" i="41"/>
  <c r="AQ1531" i="41" s="1"/>
  <c r="AQ1538" i="41"/>
  <c r="AQ1617" i="41"/>
  <c r="AQ1635" i="41" s="1"/>
  <c r="AQ1824" i="41"/>
  <c r="AQ1932" i="41"/>
  <c r="AQ1877" i="41"/>
  <c r="AQ1895" i="41" s="1"/>
  <c r="AQ2266" i="41"/>
  <c r="AQ2273" i="41" s="1"/>
  <c r="AQ2136" i="41"/>
  <c r="AQ2423" i="41"/>
  <c r="AQ2441" i="41" s="1"/>
  <c r="AQ2007" i="41"/>
  <c r="AQ2025" i="41" s="1"/>
  <c r="AQ2215" i="41"/>
  <c r="AQ2233" i="41" s="1"/>
  <c r="AQ2137" i="41"/>
  <c r="AQ2155" i="41" s="1"/>
  <c r="AQ2582" i="41"/>
  <c r="AQ2530" i="41"/>
  <c r="AQ3255" i="41"/>
  <c r="AQ3273" i="41" s="1"/>
  <c r="AQ3232" i="41"/>
  <c r="AQ3466" i="41"/>
  <c r="AQ3388" i="41"/>
  <c r="AQ3593" i="41"/>
  <c r="AQ3611" i="41" s="1"/>
  <c r="AQ3618" i="41"/>
  <c r="AQ3956" i="41"/>
  <c r="AQ4086" i="41"/>
  <c r="AQ4060" i="41"/>
  <c r="AQ4008" i="41"/>
  <c r="AQ4015" i="41" s="1"/>
  <c r="AQ4347" i="41"/>
  <c r="AQ4365" i="41" s="1"/>
  <c r="AQ4321" i="41"/>
  <c r="AQ4339" i="41" s="1"/>
  <c r="AQ4298" i="41"/>
  <c r="AQ4399" i="41"/>
  <c r="AQ4417" i="41" s="1"/>
  <c r="AQ277" i="41"/>
  <c r="AQ4684" i="41"/>
  <c r="AQ4815" i="41"/>
  <c r="AQ4833" i="41" s="1"/>
  <c r="AQ79" i="41"/>
  <c r="AQ4919" i="41"/>
  <c r="AQ4937" i="41" s="1"/>
  <c r="AQ5075" i="41"/>
  <c r="AQ5093" i="41" s="1"/>
  <c r="AQ5182" i="41"/>
  <c r="AQ4864" i="41"/>
  <c r="AQ3777" i="41"/>
  <c r="AQ2554" i="41"/>
  <c r="AQ188" i="41" s="1"/>
  <c r="AQ1905" i="41"/>
  <c r="AQ1384" i="41"/>
  <c r="AQ704" i="41"/>
  <c r="AQ5125" i="41"/>
  <c r="AQ5072" i="41"/>
  <c r="AQ4994" i="41"/>
  <c r="AQ4920" i="41"/>
  <c r="AQ4838" i="41"/>
  <c r="AQ4660" i="41"/>
  <c r="AQ4504" i="41"/>
  <c r="AQ4400" i="41"/>
  <c r="AQ4245" i="41"/>
  <c r="AQ4141" i="41"/>
  <c r="AQ4136" i="41"/>
  <c r="AQ3985" i="41"/>
  <c r="AQ3829" i="41"/>
  <c r="AQ3907" i="41"/>
  <c r="AQ3913" i="41" s="1"/>
  <c r="AQ3647" i="41"/>
  <c r="AQ3616" i="41"/>
  <c r="AQ3434" i="41"/>
  <c r="AQ3413" i="41"/>
  <c r="AQ3256" i="41"/>
  <c r="AQ3100" i="41"/>
  <c r="AQ3049" i="41"/>
  <c r="AQ2632" i="41"/>
  <c r="AQ2684" i="41"/>
  <c r="AQ2736" i="41"/>
  <c r="AQ2685" i="41"/>
  <c r="AQ2529" i="41"/>
  <c r="AQ2165" i="41"/>
  <c r="AQ2082" i="41"/>
  <c r="AQ2138" i="41"/>
  <c r="AQ2113" i="41"/>
  <c r="AQ1800" i="41"/>
  <c r="AQ1900" i="41"/>
  <c r="AQ1904" i="41"/>
  <c r="AQ1957" i="41"/>
  <c r="AQ1411" i="41"/>
  <c r="AQ1562" i="41"/>
  <c r="AQ1645" i="41"/>
  <c r="AQ1229" i="41"/>
  <c r="AQ1328" i="41"/>
  <c r="AQ1250" i="41"/>
  <c r="AQ678" i="41"/>
  <c r="AQ813" i="41"/>
  <c r="AQ631" i="41"/>
  <c r="AQ345" i="41"/>
  <c r="AQ397" i="41"/>
  <c r="AQ627" i="41"/>
  <c r="AQ630" i="41"/>
  <c r="AQ370" i="41"/>
  <c r="AQ1224" i="41"/>
  <c r="AQ942" i="41"/>
  <c r="AQ2190" i="41"/>
  <c r="AQ1202" i="41"/>
  <c r="AQ1722" i="41"/>
  <c r="AQ2498" i="41"/>
  <c r="AQ834" i="41"/>
  <c r="AQ1094" i="41"/>
  <c r="AQ808" i="41"/>
  <c r="AQ1982" i="41"/>
  <c r="AQ994" i="41"/>
  <c r="AQ1644" i="41"/>
  <c r="AQ3152" i="41"/>
  <c r="AQ3699" i="41"/>
  <c r="AQ4890" i="41"/>
  <c r="AQ2242" i="41"/>
  <c r="AQ3278" i="41"/>
  <c r="AQ3880" i="41"/>
  <c r="AQ4739" i="41"/>
  <c r="AQ2862" i="41"/>
  <c r="AQ3932" i="41"/>
  <c r="AQ4894" i="41"/>
  <c r="AQ1775" i="41"/>
  <c r="AQ3438" i="41"/>
  <c r="AQ4578" i="41"/>
  <c r="AQ3854" i="41"/>
  <c r="AQ3725" i="41"/>
  <c r="AQ4218" i="41"/>
  <c r="AQ709" i="41"/>
  <c r="AQ4058" i="41"/>
  <c r="AQ5051" i="41"/>
  <c r="AQ5103" i="41"/>
  <c r="AQ552" i="41"/>
  <c r="AQ527" i="41"/>
  <c r="AQ340" i="41"/>
  <c r="AQ1359" i="41"/>
  <c r="AQ1593" i="41"/>
  <c r="AQ292" i="41"/>
  <c r="AQ2394" i="41"/>
  <c r="AQ2502" i="41"/>
  <c r="AQ1952" i="41"/>
  <c r="AQ2372" i="41"/>
  <c r="AQ1618" i="41"/>
  <c r="AQ2212" i="41"/>
  <c r="AQ782" i="41"/>
  <c r="AQ2160" i="41"/>
  <c r="AQ3096" i="41"/>
  <c r="AQ4947" i="41"/>
  <c r="AQ2425" i="41"/>
  <c r="AQ3330" i="41"/>
  <c r="AQ2919" i="41"/>
  <c r="AQ3959" i="41"/>
  <c r="AQ2061" i="41"/>
  <c r="AQ3746" i="41"/>
  <c r="AQ4661" i="41"/>
  <c r="AQ2607" i="41"/>
  <c r="AQ2086" i="41"/>
  <c r="AQ3724" i="41"/>
  <c r="AQ4422" i="41"/>
  <c r="AQ1406" i="41"/>
  <c r="AQ3226" i="41"/>
  <c r="AQ4240" i="41"/>
  <c r="AQ5098" i="41"/>
  <c r="AQ4734" i="41"/>
  <c r="AQ1488" i="41"/>
  <c r="AQ3204" i="41"/>
  <c r="AQ5102" i="41"/>
  <c r="AQ5046" i="41"/>
  <c r="AQ5151" i="41"/>
  <c r="AQ4790" i="41"/>
  <c r="AQ4657" i="41"/>
  <c r="AQ4453" i="41"/>
  <c r="AQ3928" i="41"/>
  <c r="AQ3881" i="41"/>
  <c r="AQ3698" i="41"/>
  <c r="AQ3464" i="41"/>
  <c r="AQ3283" i="41"/>
  <c r="AQ3148" i="41"/>
  <c r="AQ3127" i="41"/>
  <c r="AQ2867" i="41"/>
  <c r="AQ2840" i="41"/>
  <c r="AQ2658" i="41"/>
  <c r="AQ2892" i="41"/>
  <c r="AQ2784" i="41"/>
  <c r="AQ2550" i="41"/>
  <c r="AQ2108" i="41"/>
  <c r="AQ2216" i="41"/>
  <c r="AQ2008" i="41"/>
  <c r="AQ1619" i="41"/>
  <c r="AQ1511" i="41"/>
  <c r="AQ1567" i="41"/>
  <c r="AQ1573" i="41" s="1"/>
  <c r="AQ1046" i="41"/>
  <c r="AQ1072" i="41"/>
  <c r="AQ1484" i="41"/>
  <c r="AQ708" i="41"/>
  <c r="AQ2654" i="41"/>
  <c r="AQ1333" i="41"/>
  <c r="AQ2451" i="41"/>
  <c r="AQ1541" i="41"/>
  <c r="AQ4505" i="41"/>
  <c r="AQ2788" i="41"/>
  <c r="AQ3568" i="41"/>
  <c r="AQ4760" i="41"/>
  <c r="AQ3356" i="41"/>
  <c r="AQ3621" i="41"/>
  <c r="AQ3205" i="41"/>
  <c r="AQ4296" i="41"/>
  <c r="AQ5181" i="41"/>
  <c r="AQ5155" i="41"/>
  <c r="AQ5050" i="41"/>
  <c r="AQ4868" i="41"/>
  <c r="AQ4630" i="41"/>
  <c r="AQ4635" i="41"/>
  <c r="AQ4474" i="41"/>
  <c r="AQ4452" i="41"/>
  <c r="AQ4271" i="41"/>
  <c r="AQ4214" i="41"/>
  <c r="AQ4167" i="41"/>
  <c r="AQ4140" i="41"/>
  <c r="AQ4011" i="41"/>
  <c r="AQ3824" i="41"/>
  <c r="AQ3750" i="41"/>
  <c r="AQ3439" i="41"/>
  <c r="AQ3334" i="41"/>
  <c r="AQ3023" i="41"/>
  <c r="AQ2918" i="41"/>
  <c r="AQ2711" i="41"/>
  <c r="AQ2628" i="41"/>
  <c r="AQ3019" i="41"/>
  <c r="AQ2659" i="41"/>
  <c r="AQ2420" i="41"/>
  <c r="AQ2581" i="41"/>
  <c r="AQ2056" i="41"/>
  <c r="AQ1983" i="41"/>
  <c r="AQ2243" i="41"/>
  <c r="AQ2528" i="41"/>
  <c r="AQ2320" i="41"/>
  <c r="AQ1796" i="41"/>
  <c r="AQ1723" i="41"/>
  <c r="AQ1696" i="41"/>
  <c r="AQ1770" i="41"/>
  <c r="AQ1537" i="41"/>
  <c r="AQ1459" i="41"/>
  <c r="AQ1098" i="41"/>
  <c r="AQ938" i="41"/>
  <c r="AQ943" i="41"/>
  <c r="AQ756" i="41"/>
  <c r="AQ470" i="41"/>
  <c r="AQ418" i="41"/>
  <c r="AQ449" i="41"/>
  <c r="AQ1410" i="41"/>
  <c r="AQ574" i="41"/>
  <c r="AQ1614" i="41"/>
  <c r="AQ2368" i="41"/>
  <c r="AQ2087" i="41"/>
  <c r="AQ1874" i="41"/>
  <c r="AQ2524" i="41"/>
  <c r="AQ683" i="41"/>
  <c r="AQ2399" i="41"/>
  <c r="AQ891" i="41"/>
  <c r="AQ2580" i="41"/>
  <c r="AQ3335" i="41"/>
  <c r="AQ3798" i="41"/>
  <c r="AQ4999" i="41"/>
  <c r="AQ2450" i="41"/>
  <c r="AQ3387" i="41"/>
  <c r="AQ4110" i="41"/>
  <c r="AQ4942" i="41"/>
  <c r="AQ2944" i="41"/>
  <c r="AQ4114" i="41"/>
  <c r="AQ2706" i="41"/>
  <c r="AQ3694" i="41"/>
  <c r="AQ2446" i="41"/>
  <c r="AQ3486" i="41"/>
  <c r="AQ2996" i="41"/>
  <c r="AQ4375" i="41"/>
  <c r="AQ3018" i="41"/>
  <c r="AQ3672" i="41"/>
  <c r="AQ4292" i="41"/>
  <c r="AQ4401" i="41"/>
  <c r="AQ3906" i="41"/>
  <c r="AQ3386" i="41"/>
  <c r="AQ3178" i="41"/>
  <c r="AQ3126" i="41"/>
  <c r="AQ3075" i="41"/>
  <c r="AQ2836" i="41"/>
  <c r="AQ4323" i="41"/>
  <c r="AQ3512" i="41"/>
  <c r="AQ5180" i="41"/>
  <c r="AQ5129" i="41"/>
  <c r="AQ4968" i="41"/>
  <c r="AQ4865" i="41"/>
  <c r="AQ4817" i="41"/>
  <c r="AQ4608" i="41"/>
  <c r="AQ4604" i="41"/>
  <c r="AQ4479" i="41"/>
  <c r="AQ4423" i="41"/>
  <c r="AQ4297" i="41"/>
  <c r="AQ4192" i="41"/>
  <c r="AQ4349" i="41"/>
  <c r="AQ4037" i="41"/>
  <c r="AQ4043" i="41" s="1"/>
  <c r="AQ3803" i="41"/>
  <c r="AQ3855" i="41"/>
  <c r="AQ3861" i="41" s="1"/>
  <c r="AQ3850" i="41"/>
  <c r="AQ3517" i="41"/>
  <c r="AQ3435" i="41"/>
  <c r="AQ3516" i="41"/>
  <c r="AQ2914" i="41"/>
  <c r="AQ2915" i="41"/>
  <c r="AQ2603" i="41"/>
  <c r="AQ2789" i="41"/>
  <c r="AQ2841" i="41"/>
  <c r="AQ2398" i="41"/>
  <c r="AQ2476" i="41"/>
  <c r="AQ2034" i="41"/>
  <c r="AQ2342" i="41"/>
  <c r="AQ2134" i="41"/>
  <c r="AQ2291" i="41"/>
  <c r="AQ2294" i="41"/>
  <c r="AQ1774" i="41"/>
  <c r="AQ1801" i="41"/>
  <c r="AQ1748" i="41"/>
  <c r="AQ1536" i="41"/>
  <c r="AQ1463" i="41"/>
  <c r="AQ1489" i="41"/>
  <c r="AQ1306" i="41"/>
  <c r="AQ968" i="41"/>
  <c r="AQ1177" i="41"/>
  <c r="AQ1228" i="41"/>
  <c r="AQ605" i="41"/>
  <c r="AQ1276" i="41"/>
  <c r="AQ761" i="41"/>
  <c r="AQ522" i="41"/>
  <c r="AQ548" i="41"/>
  <c r="AQ396" i="41"/>
  <c r="AQ1099" i="41"/>
  <c r="AQ1744" i="41"/>
  <c r="AQ579" i="41"/>
  <c r="AQ585" i="41" s="1"/>
  <c r="AQ1510" i="41"/>
  <c r="AQ2893" i="41"/>
  <c r="AQ2472" i="41"/>
  <c r="AQ1150" i="41"/>
  <c r="AQ1978" i="41"/>
  <c r="AQ2710" i="41"/>
  <c r="AQ1515" i="41"/>
  <c r="AQ2633" i="41"/>
  <c r="AQ1198" i="41"/>
  <c r="AQ917" i="41"/>
  <c r="AQ2555" i="41"/>
  <c r="AQ3465" i="41"/>
  <c r="AQ4270" i="41"/>
  <c r="AQ3564" i="41"/>
  <c r="AQ2997" i="41"/>
  <c r="AQ4500" i="41"/>
  <c r="AQ2810" i="41"/>
  <c r="AQ4036" i="41"/>
  <c r="AQ4713" i="41"/>
  <c r="AQ2815" i="41"/>
  <c r="AQ3958" i="41"/>
  <c r="AQ3309" i="41"/>
  <c r="AQ4634" i="41"/>
  <c r="AQ3980" i="41"/>
  <c r="AQ4556" i="41"/>
  <c r="AQ4188" i="41"/>
  <c r="AQ4765" i="41"/>
  <c r="AQ5176" i="41"/>
  <c r="AQ5077" i="41"/>
  <c r="AQ5083" i="41" s="1"/>
  <c r="AQ5020" i="41"/>
  <c r="AQ4946" i="41"/>
  <c r="AQ4917" i="41"/>
  <c r="AQ4761" i="41"/>
  <c r="AQ4552" i="41"/>
  <c r="AQ4583" i="41"/>
  <c r="AQ4427" i="41"/>
  <c r="AQ4189" i="41"/>
  <c r="AQ4219" i="41"/>
  <c r="AQ3933" i="41"/>
  <c r="AQ3828" i="41"/>
  <c r="AQ3720" i="41"/>
  <c r="AQ3802" i="41"/>
  <c r="AQ3646" i="41"/>
  <c r="AQ3491" i="41"/>
  <c r="AQ3361" i="41"/>
  <c r="AQ3257" i="41"/>
  <c r="AQ3252" i="41"/>
  <c r="AQ3174" i="41"/>
  <c r="AQ3179" i="41"/>
  <c r="AQ3022" i="41"/>
  <c r="AQ2866" i="41"/>
  <c r="AQ2680" i="41"/>
  <c r="AQ3044" i="41"/>
  <c r="AQ2346" i="41"/>
  <c r="AQ2395" i="41"/>
  <c r="AQ2473" i="41"/>
  <c r="AQ2031" i="41"/>
  <c r="AQ2217" i="41"/>
  <c r="AQ2112" i="41"/>
  <c r="AQ2238" i="41"/>
  <c r="AQ1771" i="41"/>
  <c r="AQ1692" i="41"/>
  <c r="AQ2030" i="41"/>
  <c r="AQ1514" i="41"/>
  <c r="AQ1354" i="41"/>
  <c r="AQ1380" i="41"/>
  <c r="AQ1203" i="41"/>
  <c r="AQ1021" i="41"/>
  <c r="AQ1172" i="41"/>
  <c r="AQ965" i="41"/>
  <c r="AQ1068" i="41"/>
  <c r="AQ886" i="41"/>
  <c r="AQ1042" i="41"/>
  <c r="AQ657" i="41"/>
  <c r="AQ916" i="41"/>
  <c r="AQ371" i="41"/>
  <c r="AQ500" i="41"/>
  <c r="AQ526" i="41"/>
  <c r="AQ501" i="41"/>
  <c r="AQ344" i="41"/>
  <c r="AQ990" i="41"/>
  <c r="AQ1718" i="41"/>
  <c r="AQ578" i="41"/>
  <c r="AQ2606" i="41"/>
  <c r="AQ1302" i="41"/>
  <c r="AQ1749" i="41"/>
  <c r="AQ734" i="41"/>
  <c r="AQ1853" i="41"/>
  <c r="AQ2186" i="41"/>
  <c r="AQ1280" i="41"/>
  <c r="AQ2295" i="41"/>
  <c r="AQ3490" i="41"/>
  <c r="AQ4166" i="41"/>
  <c r="AQ1385" i="41"/>
  <c r="AQ3590" i="41"/>
  <c r="AQ4426" i="41"/>
  <c r="AQ4531" i="41"/>
  <c r="AQ2992" i="41"/>
  <c r="AQ4812" i="41"/>
  <c r="AQ2888" i="41"/>
  <c r="AQ3200" i="41"/>
  <c r="AQ2060" i="41"/>
  <c r="AQ3954" i="41"/>
  <c r="AQ4448" i="41"/>
  <c r="AQ2477" i="41"/>
  <c r="AQ4708" i="41"/>
  <c r="AQ5150" i="41"/>
  <c r="AQ5025" i="41"/>
  <c r="AQ4813" i="41"/>
  <c r="AQ4530" i="41"/>
  <c r="AQ4526" i="41"/>
  <c r="AQ4344" i="41"/>
  <c r="AQ4374" i="41"/>
  <c r="AQ4193" i="41"/>
  <c r="AQ4084" i="41"/>
  <c r="AQ3569" i="41"/>
  <c r="AQ3408" i="41"/>
  <c r="AQ3360" i="41"/>
  <c r="AQ2321" i="41"/>
  <c r="AQ2327" i="41" s="1"/>
  <c r="AQ1697" i="41"/>
  <c r="AQ1703" i="41" s="1"/>
  <c r="AQ1670" i="41"/>
  <c r="AQ1927" i="41"/>
  <c r="AQ1332" i="41"/>
  <c r="AQ1255" i="41"/>
  <c r="AQ864" i="41"/>
  <c r="AQ839" i="41"/>
  <c r="AQ1020" i="41"/>
  <c r="AQ812" i="41"/>
  <c r="AQ652" i="41"/>
  <c r="AQ496" i="41"/>
  <c r="AQ319" i="41"/>
  <c r="AQ325" i="41" s="1"/>
  <c r="AQ604" i="41"/>
  <c r="AQ2004" i="41"/>
  <c r="AQ1432" i="41"/>
  <c r="AQ838" i="41"/>
  <c r="AQ1826" i="41"/>
  <c r="AQ3074" i="41"/>
  <c r="AQ2503" i="41"/>
  <c r="AQ2509" i="41" s="1"/>
  <c r="AQ2971" i="41"/>
  <c r="AQ3776" i="41"/>
  <c r="AQ2373" i="41"/>
  <c r="AQ3304" i="41"/>
  <c r="AQ4764" i="41"/>
  <c r="AQ4162" i="41"/>
  <c r="AQ4916" i="41"/>
  <c r="AQ3382" i="41"/>
  <c r="AQ3902" i="41"/>
  <c r="AQ3460" i="41"/>
  <c r="AQ1666" i="41"/>
  <c r="AQ4032" i="41"/>
  <c r="AQ2732" i="41"/>
  <c r="AQ4686" i="41"/>
  <c r="AQ5154" i="41"/>
  <c r="AQ4370" i="41"/>
  <c r="AQ5177" i="41"/>
  <c r="AQ5076" i="41"/>
  <c r="AQ4972" i="41"/>
  <c r="AQ4895" i="41"/>
  <c r="AQ4901" i="41" s="1"/>
  <c r="AQ4842" i="41"/>
  <c r="AQ4687" i="41"/>
  <c r="AQ4631" i="41"/>
  <c r="AQ4475" i="41"/>
  <c r="AQ4396" i="41"/>
  <c r="AQ4322" i="41"/>
  <c r="AQ4266" i="41"/>
  <c r="AQ4088" i="41"/>
  <c r="AQ4062" i="41"/>
  <c r="AQ4115" i="41"/>
  <c r="AQ4121" i="41" s="1"/>
  <c r="AQ3668" i="41"/>
  <c r="AQ2762" i="41"/>
  <c r="AQ2369" i="41"/>
  <c r="AQ2424" i="41"/>
  <c r="AQ2525" i="41"/>
  <c r="AQ2035" i="41"/>
  <c r="AQ2268" i="41"/>
  <c r="AQ2213" i="41"/>
  <c r="AQ1931" i="41"/>
  <c r="AQ1849" i="41"/>
  <c r="AQ1437" i="41"/>
  <c r="AQ1281" i="41"/>
  <c r="AQ1458" i="41"/>
  <c r="AQ1146" i="41"/>
  <c r="AQ1073" i="41"/>
  <c r="AQ1199" i="41"/>
  <c r="AQ912" i="41"/>
  <c r="AQ730" i="41"/>
  <c r="AQ760" i="41"/>
  <c r="AQ809" i="41"/>
  <c r="AQ553" i="41"/>
  <c r="AQ474" i="41"/>
  <c r="AQ423" i="41"/>
  <c r="AQ318" i="41"/>
  <c r="AQ444" i="41"/>
  <c r="AQ682" i="41"/>
  <c r="AQ392" i="41"/>
  <c r="AQ890" i="41"/>
  <c r="AQ2316" i="41"/>
  <c r="AQ1151" i="41"/>
  <c r="AQ1640" i="41"/>
  <c r="AQ1671" i="41"/>
  <c r="AQ1677" i="41" s="1"/>
  <c r="AQ1848" i="41"/>
  <c r="AQ626" i="41"/>
  <c r="AQ1307" i="41"/>
  <c r="AQ1852" i="41"/>
  <c r="AQ3153" i="41"/>
  <c r="AQ1566" i="41"/>
  <c r="AQ2945" i="41"/>
  <c r="AQ3543" i="41"/>
  <c r="AQ1930" i="41"/>
  <c r="AQ3070" i="41"/>
  <c r="AQ3876" i="41"/>
  <c r="AQ4656" i="41"/>
  <c r="AQ2347" i="41"/>
  <c r="AQ2970" i="41"/>
  <c r="AQ860" i="41"/>
  <c r="AQ4348" i="41"/>
  <c r="AQ3101" i="41"/>
  <c r="AQ3107" i="41" s="1"/>
  <c r="AQ5128" i="41"/>
  <c r="AQ4998" i="41"/>
  <c r="AQ4921" i="41"/>
  <c r="AQ4816" i="41"/>
  <c r="AQ4738" i="41"/>
  <c r="AQ4712" i="41"/>
  <c r="AQ4557" i="41"/>
  <c r="AQ4215" i="41"/>
  <c r="AQ4318" i="41"/>
  <c r="AQ4010" i="41"/>
  <c r="AQ3984" i="41"/>
  <c r="AQ3751" i="41"/>
  <c r="AQ3383" i="41"/>
  <c r="AQ3538" i="41"/>
  <c r="AQ3308" i="41"/>
  <c r="AQ3201" i="41"/>
  <c r="AQ3122" i="41"/>
  <c r="AQ3123" i="41"/>
  <c r="AQ2966" i="41"/>
  <c r="AQ3048" i="41"/>
  <c r="AQ2814" i="41"/>
  <c r="AQ2763" i="41"/>
  <c r="AQ2758" i="41"/>
  <c r="AQ2576" i="41"/>
  <c r="AQ2191" i="41"/>
  <c r="AQ2009" i="41"/>
  <c r="AQ2290" i="41"/>
  <c r="AQ2187" i="41"/>
  <c r="AQ2139" i="41"/>
  <c r="AQ1822" i="41"/>
  <c r="AQ1641" i="41"/>
  <c r="AQ1926" i="41"/>
  <c r="AQ1592" i="41"/>
  <c r="AQ1436" i="41"/>
  <c r="AQ995" i="41"/>
  <c r="AQ1124" i="41"/>
  <c r="AQ964" i="41"/>
  <c r="AQ969" i="41"/>
  <c r="AQ787" i="41"/>
  <c r="AQ793" i="41" s="1"/>
  <c r="AQ735" i="41"/>
  <c r="AQ314" i="41"/>
  <c r="AQ293" i="41"/>
  <c r="AQ299" i="41" s="1"/>
  <c r="AQ600" i="41"/>
  <c r="AQ1016" i="41"/>
  <c r="AQ475" i="41"/>
  <c r="AQ1125" i="41"/>
  <c r="AQ1131" i="41" s="1"/>
  <c r="AQ2264" i="41"/>
  <c r="AQ366" i="41"/>
  <c r="AQ1956" i="41"/>
  <c r="AQ448" i="41"/>
  <c r="AQ1358" i="41"/>
  <c r="AQ422" i="41"/>
  <c r="AQ1827" i="41"/>
  <c r="AQ786" i="41"/>
  <c r="AQ2602" i="41"/>
  <c r="AQ3620" i="41"/>
  <c r="AQ3282" i="41"/>
  <c r="AQ4063" i="41"/>
  <c r="AQ4682" i="41"/>
  <c r="AQ3542" i="41"/>
  <c r="AQ4869" i="41"/>
  <c r="AQ3595" i="41"/>
  <c r="AQ2164" i="41"/>
  <c r="AQ3642" i="41"/>
  <c r="AQ4786" i="41"/>
  <c r="AQ5024" i="41"/>
  <c r="AQ51" i="41"/>
  <c r="AQ343" i="41"/>
  <c r="AQ361" i="41" s="1"/>
  <c r="AQ317" i="41"/>
  <c r="AQ335" i="41" s="1"/>
  <c r="AQ2734" i="41"/>
  <c r="AQ2708" i="41"/>
  <c r="AQ2634" i="41"/>
  <c r="AQ2842" i="41"/>
  <c r="AQ53" i="41"/>
  <c r="AQ863" i="41"/>
  <c r="AQ881" i="41" s="1"/>
  <c r="AQ914" i="41"/>
  <c r="AQ1152" i="41"/>
  <c r="AQ1178" i="41"/>
  <c r="AQ1256" i="41"/>
  <c r="AQ1175" i="41"/>
  <c r="AQ1193" i="41" s="1"/>
  <c r="AQ1386" i="41"/>
  <c r="AQ1568" i="41"/>
  <c r="AQ1334" i="41"/>
  <c r="AQ1542" i="41"/>
  <c r="AQ1330" i="41"/>
  <c r="AQ1464" i="41"/>
  <c r="AQ1438" i="41"/>
  <c r="AQ1383" i="41"/>
  <c r="AQ1401" i="41" s="1"/>
  <c r="AQ1851" i="41"/>
  <c r="AQ1869" i="41" s="1"/>
  <c r="AQ1695" i="41"/>
  <c r="AQ1713" i="41" s="1"/>
  <c r="AQ1906" i="41"/>
  <c r="AQ2241" i="41"/>
  <c r="AQ2259" i="41" s="1"/>
  <c r="AQ2036" i="41"/>
  <c r="AQ2452" i="41"/>
  <c r="AQ2166" i="41"/>
  <c r="AQ2397" i="41"/>
  <c r="AQ2415" i="41" s="1"/>
  <c r="AQ2371" i="41"/>
  <c r="AQ2389" i="41" s="1"/>
  <c r="AQ2348" i="41"/>
  <c r="AQ2322" i="41"/>
  <c r="AQ2682" i="41"/>
  <c r="AQ254" i="41"/>
  <c r="AQ2764" i="41"/>
  <c r="AQ253" i="41"/>
  <c r="AQ3229" i="41"/>
  <c r="AQ3247" i="41" s="1"/>
  <c r="AQ3280" i="41"/>
  <c r="AQ3489" i="41"/>
  <c r="AQ3507" i="41" s="1"/>
  <c r="AQ3488" i="41"/>
  <c r="AQ3436" i="41"/>
  <c r="AQ3622" i="41"/>
  <c r="AQ3700" i="41"/>
  <c r="AQ3648" i="41"/>
  <c r="AQ4139" i="41"/>
  <c r="AQ4157" i="41" s="1"/>
  <c r="AQ4164" i="41"/>
  <c r="AQ4220" i="41"/>
  <c r="AQ4372" i="41"/>
  <c r="AQ4346" i="41"/>
  <c r="AQ4476" i="41"/>
  <c r="AQ4610" i="41"/>
  <c r="AQ4659" i="41"/>
  <c r="AQ4677" i="41" s="1"/>
  <c r="AQ4818" i="41"/>
  <c r="AQ4945" i="41"/>
  <c r="AQ4963" i="41" s="1"/>
  <c r="AQ5005" i="41"/>
  <c r="AQ2457" i="41"/>
  <c r="AQ4843" i="41"/>
  <c r="AQ3772" i="41"/>
  <c r="AQ2940" i="41"/>
  <c r="AQ1462" i="41"/>
  <c r="AQ865" i="41"/>
  <c r="AQ533" i="41"/>
  <c r="AQ5124" i="41"/>
  <c r="AQ5178" i="41"/>
  <c r="AQ3592" i="41"/>
  <c r="AQ4606" i="41"/>
  <c r="AQ4688" i="41"/>
  <c r="AQ4242" i="41"/>
  <c r="AQ4249" i="41" s="1"/>
  <c r="AQ4528" i="41"/>
  <c r="AQ4376" i="41"/>
  <c r="AQ2214" i="41"/>
  <c r="AQ1646" i="41"/>
  <c r="AQ2319" i="41"/>
  <c r="AQ2337" i="41" s="1"/>
  <c r="AQ2318" i="41"/>
  <c r="AQ2501" i="41"/>
  <c r="AQ2519" i="41" s="1"/>
  <c r="AQ1955" i="41"/>
  <c r="AQ1973" i="41" s="1"/>
  <c r="AQ320" i="41"/>
  <c r="AQ528" i="41"/>
  <c r="AQ52" i="41"/>
  <c r="AQ576" i="41"/>
  <c r="AQ420" i="41"/>
  <c r="AQ784" i="41"/>
  <c r="AQ1227" i="41"/>
  <c r="AQ1245" i="41" s="1"/>
  <c r="AQ1357" i="41"/>
  <c r="AQ1375" i="41" s="1"/>
  <c r="AQ1305" i="41"/>
  <c r="AQ1323" i="41" s="1"/>
  <c r="AQ4970" i="41"/>
  <c r="AQ4506" i="41"/>
  <c r="AQ4035" i="41"/>
  <c r="AQ4053" i="41" s="1"/>
  <c r="AQ4294" i="41"/>
  <c r="AQ2579" i="41"/>
  <c r="AQ4555" i="41"/>
  <c r="AQ4573" i="41" s="1"/>
  <c r="AQ1412" i="41"/>
  <c r="AQ1282" i="41"/>
  <c r="AQ602" i="41"/>
  <c r="AQ1018" i="41"/>
  <c r="AQ1981" i="41"/>
  <c r="AQ1999" i="41" s="1"/>
  <c r="AQ3076" i="41"/>
  <c r="AQ4269" i="41"/>
  <c r="AQ4287" i="41" s="1"/>
  <c r="AQ4272" i="41"/>
  <c r="AQ4454" i="41"/>
  <c r="AQ3904" i="41"/>
  <c r="AQ2864" i="41"/>
  <c r="AQ4061" i="41"/>
  <c r="AQ4079" i="41" s="1"/>
  <c r="AQ4814" i="41"/>
  <c r="AQ3206" i="41"/>
  <c r="AQ4736" i="41"/>
  <c r="AQ3073" i="41"/>
  <c r="AQ3091" i="41" s="1"/>
  <c r="AQ654" i="41"/>
  <c r="AQ2812" i="41"/>
  <c r="AQ2032" i="41"/>
  <c r="AQ811" i="41"/>
  <c r="AQ1747" i="41"/>
  <c r="AQ1765" i="41" s="1"/>
  <c r="AQ1876" i="41"/>
  <c r="AQ2218" i="41"/>
  <c r="AQ1071" i="41"/>
  <c r="AQ1089" i="41" s="1"/>
  <c r="AQ814" i="41"/>
  <c r="AQ294" i="41"/>
  <c r="AQ502" i="41"/>
  <c r="AQ395" i="41"/>
  <c r="AQ413" i="41" s="1"/>
  <c r="AQ684" i="41"/>
  <c r="AQ892" i="41"/>
  <c r="AQ706" i="41"/>
  <c r="AQ941" i="41"/>
  <c r="AQ959" i="41" s="1"/>
  <c r="AQ888" i="41"/>
  <c r="AQ970" i="41"/>
  <c r="AQ1360" i="41"/>
  <c r="AQ1100" i="41"/>
  <c r="AQ1048" i="41"/>
  <c r="AQ1252" i="41"/>
  <c r="AQ1408" i="41"/>
  <c r="AQ1616" i="41"/>
  <c r="AQ1382" i="41"/>
  <c r="AQ1590" i="41"/>
  <c r="AQ1486" i="41"/>
  <c r="AQ1669" i="41"/>
  <c r="AQ1687" i="41" s="1"/>
  <c r="AQ1880" i="41"/>
  <c r="AQ1698" i="41"/>
  <c r="AQ1980" i="41"/>
  <c r="AQ2085" i="41"/>
  <c r="AQ2500" i="41"/>
  <c r="AQ2084" i="41"/>
  <c r="AQ2293" i="41"/>
  <c r="AQ2311" i="41" s="1"/>
  <c r="AQ226" i="41"/>
  <c r="AQ2426" i="41"/>
  <c r="AQ2400" i="41"/>
  <c r="AQ2370" i="41"/>
  <c r="AQ227" i="41"/>
  <c r="AQ2917" i="41"/>
  <c r="AQ2935" i="41" s="1"/>
  <c r="AQ2787" i="41"/>
  <c r="AQ2805" i="41" s="1"/>
  <c r="AQ2709" i="41"/>
  <c r="AQ2727" i="41" s="1"/>
  <c r="AQ2868" i="41"/>
  <c r="AQ3021" i="41"/>
  <c r="AQ3039" i="41" s="1"/>
  <c r="AQ3024" i="41"/>
  <c r="AQ3258" i="41"/>
  <c r="AQ3463" i="41"/>
  <c r="AQ3481" i="41" s="1"/>
  <c r="AQ3492" i="41"/>
  <c r="AQ3384" i="41"/>
  <c r="AQ3619" i="41"/>
  <c r="AQ3637" i="41" s="1"/>
  <c r="AQ3674" i="41"/>
  <c r="AQ3566" i="41"/>
  <c r="AQ3930" i="41"/>
  <c r="AQ3827" i="41"/>
  <c r="AQ3845" i="41" s="1"/>
  <c r="AQ3934" i="41"/>
  <c r="AQ4268" i="41"/>
  <c r="AQ4165" i="41"/>
  <c r="AQ4183" i="41" s="1"/>
  <c r="AQ4373" i="41"/>
  <c r="AQ4391" i="41" s="1"/>
  <c r="AQ4243" i="41"/>
  <c r="AQ4261" i="41" s="1"/>
  <c r="AQ4502" i="41"/>
  <c r="AQ4480" i="41"/>
  <c r="AQ4529" i="41"/>
  <c r="AQ4547" i="41" s="1"/>
  <c r="AQ4632" i="41"/>
  <c r="AQ4867" i="41"/>
  <c r="AQ4885" i="41" s="1"/>
  <c r="AQ76" i="41"/>
  <c r="AQ5048" i="41"/>
  <c r="AQ5152" i="41"/>
  <c r="AQ4791" i="41"/>
  <c r="AQ4244" i="41"/>
  <c r="AQ3594" i="41"/>
  <c r="AQ3230" i="41"/>
  <c r="AQ1878" i="41"/>
  <c r="AQ1120" i="41"/>
  <c r="AQ4719" i="41"/>
  <c r="AQ3965" i="41"/>
  <c r="AQ3497" i="41"/>
  <c r="AQ2006" i="41"/>
  <c r="AQ2865" i="41"/>
  <c r="AQ2883" i="41" s="1"/>
  <c r="AQ3228" i="41"/>
  <c r="AQ3567" i="41"/>
  <c r="AQ3585" i="41" s="1"/>
  <c r="AQ4658" i="41"/>
  <c r="AQ3462" i="41"/>
  <c r="AQ2526" i="41"/>
  <c r="AQ996" i="41"/>
  <c r="AQ1074" i="41"/>
  <c r="AQ446" i="41"/>
  <c r="AQ1620" i="41"/>
  <c r="AQ421" i="41"/>
  <c r="AQ439" i="41" s="1"/>
  <c r="AQ103" i="41"/>
  <c r="AQ866" i="41"/>
  <c r="AQ1149" i="41"/>
  <c r="AQ1167" i="41" s="1"/>
  <c r="AQ1409" i="41"/>
  <c r="AQ1427" i="41" s="1"/>
  <c r="AQ3281" i="41"/>
  <c r="AQ3299" i="41" s="1"/>
  <c r="AQ4350" i="41"/>
  <c r="AQ2010" i="41"/>
  <c r="AQ2998" i="41"/>
  <c r="AQ3696" i="41"/>
  <c r="AQ3102" i="41"/>
  <c r="AQ1724" i="41"/>
  <c r="AQ2474" i="41"/>
  <c r="AQ1776" i="41"/>
  <c r="AQ1044" i="41"/>
  <c r="AQ1304" i="41"/>
  <c r="AQ580" i="41"/>
  <c r="AQ473" i="41"/>
  <c r="AQ491" i="41" s="1"/>
  <c r="AQ498" i="41"/>
  <c r="AQ5104" i="41"/>
  <c r="AQ4685" i="41"/>
  <c r="AQ4703" i="41" s="1"/>
  <c r="AQ2916" i="41"/>
  <c r="AQ4194" i="41"/>
  <c r="AQ1490" i="41"/>
  <c r="AQ4450" i="41"/>
  <c r="AQ3826" i="41"/>
  <c r="AQ2552" i="41"/>
  <c r="AQ186" i="41" s="1"/>
  <c r="AQ3982" i="41"/>
  <c r="AQ4714" i="41"/>
  <c r="AQ2296" i="41"/>
  <c r="AQ3385" i="41"/>
  <c r="AQ3403" i="41" s="1"/>
  <c r="AQ4711" i="41"/>
  <c r="AQ4729" i="41" s="1"/>
  <c r="AQ2760" i="41"/>
  <c r="AQ658" i="41"/>
  <c r="AQ1668" i="41"/>
  <c r="AQ2735" i="41"/>
  <c r="AQ2753" i="41" s="1"/>
  <c r="AQ1958" i="41"/>
  <c r="AQ372" i="41"/>
  <c r="AQ1279" i="41"/>
  <c r="AQ1297" i="41" s="1"/>
  <c r="AQ785" i="41"/>
  <c r="AQ803" i="41" s="1"/>
  <c r="AQ2504" i="41"/>
  <c r="AQ837" i="41"/>
  <c r="AQ855" i="41" s="1"/>
  <c r="AQ680" i="41"/>
  <c r="AQ342" i="41"/>
  <c r="AQ550" i="41"/>
  <c r="AQ29" i="41"/>
  <c r="AQ129" i="41"/>
  <c r="AQ424" i="41"/>
  <c r="AQ733" i="41"/>
  <c r="AQ751" i="41" s="1"/>
  <c r="AQ732" i="41"/>
  <c r="AQ992" i="41"/>
  <c r="AQ944" i="41"/>
  <c r="AQ1148" i="41"/>
  <c r="AQ967" i="41"/>
  <c r="AQ985" i="41" s="1"/>
  <c r="AQ1642" i="41"/>
  <c r="AQ1672" i="41"/>
  <c r="AQ1720" i="41"/>
  <c r="AQ1928" i="41"/>
  <c r="AQ2292" i="41"/>
  <c r="AQ2114" i="41"/>
  <c r="AQ2058" i="41"/>
  <c r="AQ2448" i="41"/>
  <c r="AQ2553" i="41"/>
  <c r="AQ2571" i="41" s="1"/>
  <c r="AQ205" i="41" s="1"/>
  <c r="AQ2816" i="41"/>
  <c r="AQ3333" i="41"/>
  <c r="AQ3351" i="41" s="1"/>
  <c r="AQ2738" i="41"/>
  <c r="AQ3151" i="41"/>
  <c r="AQ3169" i="41" s="1"/>
  <c r="AQ3202" i="41"/>
  <c r="AQ3050" i="41"/>
  <c r="AQ3072" i="41"/>
  <c r="AQ3177" i="41"/>
  <c r="AQ3195" i="41" s="1"/>
  <c r="AQ3306" i="41"/>
  <c r="AQ3518" i="41"/>
  <c r="AQ3645" i="41"/>
  <c r="AQ3663" i="41" s="1"/>
  <c r="AQ3670" i="41"/>
  <c r="AQ3723" i="41"/>
  <c r="AQ3741" i="41" s="1"/>
  <c r="AQ3856" i="41"/>
  <c r="AQ3804" i="41"/>
  <c r="AQ4087" i="41"/>
  <c r="AQ4105" i="41" s="1"/>
  <c r="AQ3986" i="41"/>
  <c r="AQ4116" i="41"/>
  <c r="AQ4142" i="41"/>
  <c r="AQ4320" i="41"/>
  <c r="AQ4425" i="41"/>
  <c r="AQ4443" i="41" s="1"/>
  <c r="AQ4581" i="41"/>
  <c r="AQ4599" i="41" s="1"/>
  <c r="AQ4762" i="41"/>
  <c r="AQ4789" i="41"/>
  <c r="AQ4807" i="41" s="1"/>
  <c r="AQ77" i="41"/>
  <c r="AQ5074" i="41"/>
  <c r="AQ5179" i="41"/>
  <c r="AQ5197" i="41" s="1"/>
  <c r="AQ4251" i="41"/>
  <c r="AQ1963" i="41"/>
  <c r="AQ3673" i="41"/>
  <c r="AQ2785" i="41"/>
  <c r="AQ1047" i="41"/>
  <c r="AQ3887" i="41"/>
  <c r="AQ4147" i="41"/>
  <c r="AQ1625" i="41"/>
  <c r="AQ577" i="41"/>
  <c r="AQ595" i="41" s="1"/>
  <c r="AQ27" i="41"/>
  <c r="AQ127" i="41"/>
  <c r="AQ810" i="41"/>
  <c r="AQ681" i="41"/>
  <c r="AQ699" i="41" s="1"/>
  <c r="AQ788" i="41"/>
  <c r="AQ1308" i="41"/>
  <c r="AQ4893" i="41"/>
  <c r="AQ4911" i="41" s="1"/>
  <c r="AQ3020" i="41"/>
  <c r="AQ2995" i="41"/>
  <c r="AQ3013" i="41" s="1"/>
  <c r="AQ4191" i="41"/>
  <c r="AQ4209" i="41" s="1"/>
  <c r="AQ3726" i="41"/>
  <c r="AQ4710" i="41"/>
  <c r="AQ3359" i="41"/>
  <c r="AQ3377" i="41" s="1"/>
  <c r="AQ606" i="41"/>
  <c r="AQ2527" i="41"/>
  <c r="AQ2545" i="41" s="1"/>
  <c r="AQ2110" i="41"/>
  <c r="AQ632" i="41"/>
  <c r="AQ1902" i="41"/>
  <c r="AQ524" i="41"/>
  <c r="AQ710" i="41"/>
  <c r="AQ5052" i="41"/>
  <c r="AQ4532" i="41"/>
  <c r="AQ3203" i="41"/>
  <c r="AQ3221" i="41" s="1"/>
  <c r="AQ3307" i="41"/>
  <c r="AQ3325" i="41" s="1"/>
  <c r="AQ3748" i="41"/>
  <c r="AQ4944" i="41"/>
  <c r="AQ3644" i="41"/>
  <c r="AQ2267" i="41"/>
  <c r="AQ2285" i="41" s="1"/>
  <c r="AQ3960" i="41"/>
  <c r="AQ4503" i="41"/>
  <c r="AQ4521" i="41" s="1"/>
  <c r="AQ4918" i="41"/>
  <c r="AQ3514" i="41"/>
  <c r="AQ4038" i="41"/>
  <c r="AQ2192" i="41"/>
  <c r="AQ655" i="41"/>
  <c r="AQ673" i="41" s="1"/>
  <c r="AQ1435" i="41"/>
  <c r="AQ1453" i="41" s="1"/>
  <c r="AQ2656" i="41"/>
  <c r="AQ1460" i="41"/>
  <c r="AQ2604" i="41"/>
  <c r="AQ1201" i="41"/>
  <c r="AQ1219" i="41" s="1"/>
  <c r="AQ1204" i="41"/>
  <c r="AQ1721" i="41"/>
  <c r="AQ1739" i="41" s="1"/>
  <c r="AQ394" i="41"/>
  <c r="AQ290" i="41"/>
  <c r="AQ297" i="41" s="1"/>
  <c r="AQ447" i="41"/>
  <c r="AQ465" i="41" s="1"/>
  <c r="AQ472" i="41"/>
  <c r="AQ398" i="41"/>
  <c r="AQ26" i="41"/>
  <c r="AQ126" i="41"/>
  <c r="AQ762" i="41"/>
  <c r="AQ1200" i="41"/>
  <c r="AQ759" i="41"/>
  <c r="AQ777" i="41" s="1"/>
  <c r="AQ1331" i="41"/>
  <c r="AQ1349" i="41" s="1"/>
  <c r="AQ1097" i="41"/>
  <c r="AQ1115" i="41" s="1"/>
  <c r="AQ940" i="41"/>
  <c r="AQ154" i="41"/>
  <c r="AQ1516" i="41"/>
  <c r="AQ151" i="41"/>
  <c r="AQ1825" i="41"/>
  <c r="AQ1843" i="41" s="1"/>
  <c r="AQ1773" i="41"/>
  <c r="AQ1791" i="41" s="1"/>
  <c r="AQ2111" i="41"/>
  <c r="AQ2129" i="41" s="1"/>
  <c r="AQ2162" i="41"/>
  <c r="AQ179" i="41"/>
  <c r="AQ2240" i="41"/>
  <c r="AQ2608" i="41"/>
  <c r="AQ2786" i="41"/>
  <c r="AQ2683" i="41"/>
  <c r="AQ2701" i="41" s="1"/>
  <c r="AQ2943" i="41"/>
  <c r="AQ2961" i="41" s="1"/>
  <c r="AQ3099" i="41"/>
  <c r="AQ3117" i="41" s="1"/>
  <c r="AQ3098" i="41"/>
  <c r="AQ2969" i="41"/>
  <c r="AQ2987" i="41" s="1"/>
  <c r="AQ3180" i="41"/>
  <c r="AQ3254" i="41"/>
  <c r="AQ3722" i="41"/>
  <c r="AQ3800" i="41"/>
  <c r="AQ3752" i="41"/>
  <c r="AQ3908" i="41"/>
  <c r="AQ3852" i="41"/>
  <c r="AQ4009" i="41"/>
  <c r="AQ4027" i="41" s="1"/>
  <c r="AQ4034" i="41"/>
  <c r="AQ4041" i="41" s="1"/>
  <c r="AQ4112" i="41"/>
  <c r="AQ4190" i="41"/>
  <c r="AQ4216" i="41"/>
  <c r="AQ4402" i="41"/>
  <c r="AQ4584" i="41"/>
  <c r="AQ278" i="41"/>
  <c r="AQ4633" i="41"/>
  <c r="AQ4651" i="41" s="1"/>
  <c r="AQ279" i="41"/>
  <c r="AQ4737" i="41"/>
  <c r="AQ4755" i="41" s="1"/>
  <c r="AQ4792" i="41"/>
  <c r="AQ4841" i="41"/>
  <c r="AQ4859" i="41" s="1"/>
  <c r="AQ4870" i="41"/>
  <c r="AQ78" i="41"/>
  <c r="AQ4971" i="41"/>
  <c r="AQ4989" i="41" s="1"/>
  <c r="AQ4997" i="41"/>
  <c r="AQ5015" i="41" s="1"/>
  <c r="AQ5101" i="41"/>
  <c r="AQ5119" i="41" s="1"/>
  <c r="AQ4017" i="41"/>
  <c r="AQ4609" i="41"/>
  <c r="AQ4615" i="41" s="1"/>
  <c r="AQ3412" i="41"/>
  <c r="AQ2737" i="41"/>
  <c r="AQ2057" i="41"/>
  <c r="AQ1879" i="41"/>
  <c r="AQ1176" i="41"/>
  <c r="AQ3939" i="41"/>
  <c r="AQ1755" i="41"/>
  <c r="AQ1126" i="41"/>
  <c r="AQ1230" i="41"/>
  <c r="AQ152" i="41"/>
  <c r="AQ1799" i="41"/>
  <c r="AQ1817" i="41" s="1"/>
  <c r="AQ1802" i="41"/>
  <c r="AQ2140" i="41"/>
  <c r="AQ2033" i="41"/>
  <c r="AQ2051" i="41" s="1"/>
  <c r="AQ176" i="41"/>
  <c r="AQ2345" i="41"/>
  <c r="AQ2363" i="41" s="1"/>
  <c r="AQ2761" i="41"/>
  <c r="AQ2779" i="41" s="1"/>
  <c r="AQ2946" i="41"/>
  <c r="AQ2890" i="41"/>
  <c r="AQ2972" i="41"/>
  <c r="AQ2920" i="41"/>
  <c r="AQ3128" i="41"/>
  <c r="AQ3046" i="41"/>
  <c r="AQ3336" i="41"/>
  <c r="AQ3414" i="41"/>
  <c r="AQ3697" i="41"/>
  <c r="AQ3715" i="41" s="1"/>
  <c r="AQ3749" i="41"/>
  <c r="AQ3767" i="41" s="1"/>
  <c r="AQ3957" i="41"/>
  <c r="AQ3975" i="41" s="1"/>
  <c r="AQ4090" i="41"/>
  <c r="AQ4295" i="41"/>
  <c r="AQ4313" i="41" s="1"/>
  <c r="AQ4424" i="41"/>
  <c r="AQ4607" i="41"/>
  <c r="AQ4625" i="41" s="1"/>
  <c r="AQ4844" i="41"/>
  <c r="AQ4922" i="41"/>
  <c r="AQ4974" i="41"/>
  <c r="AQ5000" i="41"/>
  <c r="AQ5130" i="41"/>
  <c r="AQ1443" i="41"/>
  <c r="AQ4582" i="41"/>
  <c r="AQ3991" i="41"/>
  <c r="AQ2269" i="41"/>
  <c r="AQ2275" i="41" s="1"/>
  <c r="AQ1254" i="41"/>
  <c r="AQ288" i="41"/>
  <c r="AQ845" i="41"/>
  <c r="AQ1365" i="41"/>
  <c r="AQ4277" i="41"/>
  <c r="AQ2431" i="41"/>
  <c r="AQ525" i="41"/>
  <c r="AQ543" i="41" s="1"/>
  <c r="AQ918" i="41"/>
  <c r="AQ4840" i="41"/>
  <c r="AQ1123" i="41"/>
  <c r="AQ1141" i="41" s="1"/>
  <c r="AQ836" i="41"/>
  <c r="AQ843" i="41" s="1"/>
  <c r="AQ966" i="41"/>
  <c r="AQ1174" i="41"/>
  <c r="AQ1045" i="41"/>
  <c r="AQ1063" i="41" s="1"/>
  <c r="AQ1022" i="41"/>
  <c r="AQ1278" i="41"/>
  <c r="AQ1356" i="41"/>
  <c r="AQ1363" i="41" s="1"/>
  <c r="AQ153" i="41"/>
  <c r="AQ1694" i="41"/>
  <c r="AQ1701" i="41" s="1"/>
  <c r="AQ1828" i="41"/>
  <c r="AQ1850" i="41"/>
  <c r="AQ2188" i="41"/>
  <c r="AQ2059" i="41"/>
  <c r="AQ2077" i="41" s="1"/>
  <c r="AQ2062" i="41"/>
  <c r="AQ177" i="41"/>
  <c r="AQ2449" i="41"/>
  <c r="AQ2467" i="41" s="1"/>
  <c r="AQ2657" i="41"/>
  <c r="AQ2675" i="41" s="1"/>
  <c r="AQ2631" i="41"/>
  <c r="AQ2649" i="41" s="1"/>
  <c r="AQ2839" i="41"/>
  <c r="AQ2857" i="41" s="1"/>
  <c r="AQ3125" i="41"/>
  <c r="AQ3143" i="41" s="1"/>
  <c r="AQ2790" i="41"/>
  <c r="AQ229" i="41"/>
  <c r="AQ2994" i="41"/>
  <c r="AQ2968" i="41"/>
  <c r="AQ3176" i="41"/>
  <c r="AQ3150" i="41"/>
  <c r="AQ3358" i="41"/>
  <c r="AQ3411" i="41"/>
  <c r="AQ3429" i="41" s="1"/>
  <c r="AQ3541" i="41"/>
  <c r="AQ3559" i="41" s="1"/>
  <c r="AQ3596" i="41"/>
  <c r="AQ3515" i="41"/>
  <c r="AQ3533" i="41" s="1"/>
  <c r="AQ3774" i="41"/>
  <c r="AQ3801" i="41"/>
  <c r="AQ3819" i="41" s="1"/>
  <c r="AQ3778" i="41"/>
  <c r="AQ3830" i="41"/>
  <c r="AQ3983" i="41"/>
  <c r="AQ4001" i="41" s="1"/>
  <c r="AQ4138" i="41"/>
  <c r="AQ4324" i="41"/>
  <c r="AQ4428" i="41"/>
  <c r="AQ276" i="41"/>
  <c r="AQ4636" i="41"/>
  <c r="AQ4788" i="41"/>
  <c r="AQ4866" i="41"/>
  <c r="AQ4948" i="41"/>
  <c r="AQ5022" i="41"/>
  <c r="AQ261" i="41" s="1"/>
  <c r="AQ5049" i="41"/>
  <c r="AQ5067" i="41" s="1"/>
  <c r="AQ5078" i="41"/>
  <c r="AQ5126" i="41"/>
  <c r="AQ5047" i="41"/>
  <c r="AQ4478" i="41"/>
  <c r="AQ4006" i="41"/>
  <c r="AQ3231" i="41"/>
  <c r="AQ2681" i="41"/>
  <c r="AQ1540" i="41"/>
  <c r="AQ3627" i="41"/>
  <c r="AQ403" i="41"/>
  <c r="AQ4069" i="41"/>
  <c r="AQ2597" i="41"/>
  <c r="AQ829" i="41"/>
  <c r="AR5099" i="41"/>
  <c r="AR5073" i="41"/>
  <c r="AR5021" i="41"/>
  <c r="AR4995" i="41"/>
  <c r="AR4969" i="41"/>
  <c r="AR4943" i="41"/>
  <c r="AR4891" i="41"/>
  <c r="AR4839" i="41"/>
  <c r="AR4787" i="41"/>
  <c r="AR4735" i="41"/>
  <c r="AR4683" i="41"/>
  <c r="AR4709" i="41"/>
  <c r="AR4579" i="41"/>
  <c r="AR4605" i="41"/>
  <c r="AR4553" i="41"/>
  <c r="AR4501" i="41"/>
  <c r="AR4527" i="41"/>
  <c r="AR4449" i="41"/>
  <c r="AR4371" i="41"/>
  <c r="AR4397" i="41"/>
  <c r="AR4345" i="41"/>
  <c r="AR4241" i="41"/>
  <c r="AR4293" i="41"/>
  <c r="AR4319" i="41"/>
  <c r="AR4267" i="41"/>
  <c r="AR4111" i="41"/>
  <c r="AR4137" i="41"/>
  <c r="AR4163" i="41"/>
  <c r="AR4059" i="41"/>
  <c r="AR4085" i="41"/>
  <c r="AR3955" i="41"/>
  <c r="AR3981" i="41"/>
  <c r="AR4033" i="41"/>
  <c r="AR3903" i="41"/>
  <c r="AR3929" i="41"/>
  <c r="AR4007" i="41"/>
  <c r="AR3799" i="41"/>
  <c r="AR3825" i="41"/>
  <c r="AR3851" i="41"/>
  <c r="AR3877" i="41"/>
  <c r="AR3695" i="41"/>
  <c r="AR3721" i="41"/>
  <c r="AR3747" i="41"/>
  <c r="AR3773" i="41"/>
  <c r="AR3643" i="41"/>
  <c r="AR3591" i="41"/>
  <c r="AR3617" i="41"/>
  <c r="AR3669" i="41"/>
  <c r="AR3487" i="41"/>
  <c r="AR3513" i="41"/>
  <c r="AR3565" i="41"/>
  <c r="AR3539" i="41"/>
  <c r="AR3409" i="41"/>
  <c r="AR3461" i="41"/>
  <c r="AR3357" i="41"/>
  <c r="AR3305" i="41"/>
  <c r="AR3331" i="41"/>
  <c r="AR3227" i="41"/>
  <c r="AR3279" i="41"/>
  <c r="AR3097" i="41"/>
  <c r="AR2889" i="41"/>
  <c r="AR3149" i="41"/>
  <c r="AR2941" i="41"/>
  <c r="AR3175" i="41"/>
  <c r="AR2967" i="41"/>
  <c r="AR2993" i="41"/>
  <c r="AR3071" i="41"/>
  <c r="AR2811" i="41"/>
  <c r="AR2837" i="41"/>
  <c r="AR2629" i="41"/>
  <c r="AR2655" i="41"/>
  <c r="AR2863" i="41"/>
  <c r="AR2707" i="41"/>
  <c r="AR2733" i="41"/>
  <c r="AR2759" i="41"/>
  <c r="AR3045" i="41"/>
  <c r="AR2577" i="41"/>
  <c r="AR2421" i="41"/>
  <c r="AR2447" i="41"/>
  <c r="AR2265" i="41"/>
  <c r="AR2499" i="41"/>
  <c r="AR2317" i="41"/>
  <c r="AR2551" i="41"/>
  <c r="AR2083" i="41"/>
  <c r="AR2343" i="41"/>
  <c r="AR2109" i="41"/>
  <c r="AR2135" i="41"/>
  <c r="AR2239" i="41"/>
  <c r="AR2161" i="41"/>
  <c r="AR1953" i="41"/>
  <c r="AR1979" i="41"/>
  <c r="AR2005" i="41"/>
  <c r="AR1797" i="41"/>
  <c r="AR1823" i="41"/>
  <c r="AR1875" i="41"/>
  <c r="AR1667" i="41"/>
  <c r="AR1901" i="41"/>
  <c r="AR1693" i="41"/>
  <c r="AR1719" i="41"/>
  <c r="AR1745" i="41"/>
  <c r="AR1303" i="41"/>
  <c r="AR1563" i="41"/>
  <c r="AR1355" i="41"/>
  <c r="AR1589" i="41"/>
  <c r="AR1381" i="41"/>
  <c r="AR1615" i="41"/>
  <c r="AR1407" i="41"/>
  <c r="AR1433" i="41"/>
  <c r="AR1485" i="41"/>
  <c r="AR1095" i="41"/>
  <c r="AR1329" i="41"/>
  <c r="AR1121" i="41"/>
  <c r="AR1147" i="41"/>
  <c r="AR939" i="41"/>
  <c r="AR1277" i="41"/>
  <c r="AR1173" i="41"/>
  <c r="AR991" i="41"/>
  <c r="AR1225" i="41"/>
  <c r="AR1017" i="41"/>
  <c r="AR1069" i="41"/>
  <c r="AR1251" i="41"/>
  <c r="AR946" i="41"/>
  <c r="AR887" i="41"/>
  <c r="AR679" i="41"/>
  <c r="AR1043" i="41"/>
  <c r="AR913" i="41"/>
  <c r="AR705" i="41"/>
  <c r="AR731" i="41"/>
  <c r="AR757" i="41"/>
  <c r="AR783" i="41"/>
  <c r="AR575" i="41"/>
  <c r="AR601" i="41"/>
  <c r="AR835" i="41"/>
  <c r="AR861" i="41"/>
  <c r="AR653" i="41"/>
  <c r="AR445" i="41"/>
  <c r="AR471" i="41"/>
  <c r="AR497" i="41"/>
  <c r="AR289" i="41"/>
  <c r="AR3" i="41"/>
  <c r="AR5132" i="41" s="1"/>
  <c r="AR523" i="41"/>
  <c r="AR315" i="41"/>
  <c r="AR549" i="41"/>
  <c r="AR341" i="41"/>
  <c r="AR367" i="41"/>
  <c r="AR393" i="41"/>
  <c r="AR419" i="41"/>
  <c r="AR2246" i="41"/>
  <c r="AR530" i="41"/>
  <c r="AR2350" i="41"/>
  <c r="AR3364" i="41"/>
  <c r="AR2532" i="41"/>
  <c r="AR5184" i="41"/>
  <c r="AQ2103" i="41"/>
  <c r="AQ4899" i="41"/>
  <c r="AR3598" i="41" l="1"/>
  <c r="AR2636" i="41"/>
  <c r="AR2116" i="41"/>
  <c r="AR686" i="41"/>
  <c r="AR2688" i="41"/>
  <c r="AQ4717" i="41"/>
  <c r="AR4820" i="41"/>
  <c r="AR4066" i="41"/>
  <c r="AQ2455" i="41"/>
  <c r="AR1102" i="41"/>
  <c r="AR2740" i="41"/>
  <c r="AR2818" i="41"/>
  <c r="AR2012" i="41"/>
  <c r="AR4092" i="41"/>
  <c r="AR4586" i="41"/>
  <c r="AR5177" i="41"/>
  <c r="AR4664" i="41"/>
  <c r="AR1648" i="41"/>
  <c r="AQ3859" i="41"/>
  <c r="AR3520" i="41"/>
  <c r="AR1518" i="41"/>
  <c r="AR634" i="41"/>
  <c r="AR1804" i="41"/>
  <c r="AQ4067" i="41"/>
  <c r="AR4638" i="41"/>
  <c r="AR2220" i="41"/>
  <c r="AR4222" i="41"/>
  <c r="AR660" i="41"/>
  <c r="AR3572" i="41"/>
  <c r="AR2428" i="41"/>
  <c r="AR3234" i="41"/>
  <c r="AR1856" i="41"/>
  <c r="AR1830" i="41"/>
  <c r="AQ39" i="41"/>
  <c r="AQ114" i="41"/>
  <c r="AR1024" i="41"/>
  <c r="AR4950" i="41"/>
  <c r="AR1336" i="41"/>
  <c r="AQ61" i="41"/>
  <c r="AQ531" i="41"/>
  <c r="AQ1623" i="41"/>
  <c r="AQ37" i="41"/>
  <c r="AQ86" i="41"/>
  <c r="AQ55" i="41"/>
  <c r="AQ112" i="41"/>
  <c r="AQ80" i="41"/>
  <c r="AQ161" i="41"/>
  <c r="AQ136" i="41"/>
  <c r="AQ36" i="41"/>
  <c r="AQ236" i="41"/>
  <c r="AQ211" i="41"/>
  <c r="AQ187" i="41"/>
  <c r="AR1596" i="41"/>
  <c r="AR1537" i="41"/>
  <c r="AQ280" i="41"/>
  <c r="AR3000" i="41"/>
  <c r="AQ64" i="41"/>
  <c r="AQ3105" i="41"/>
  <c r="AR4976" i="41"/>
  <c r="AR556" i="41"/>
  <c r="AR4170" i="41"/>
  <c r="AR5054" i="41"/>
  <c r="AR3962" i="41"/>
  <c r="AR3858" i="41"/>
  <c r="AR2766" i="41"/>
  <c r="AR712" i="41"/>
  <c r="AR1284" i="41"/>
  <c r="AR1726" i="41"/>
  <c r="AQ162" i="41"/>
  <c r="AR3026" i="41"/>
  <c r="AR5158" i="41"/>
  <c r="AR4742" i="41"/>
  <c r="AR4118" i="41"/>
  <c r="AR4508" i="41"/>
  <c r="AR3390" i="41"/>
  <c r="AR4300" i="41"/>
  <c r="AR5106" i="41"/>
  <c r="AR4872" i="41"/>
  <c r="AR4196" i="41"/>
  <c r="AR4014" i="41"/>
  <c r="AR4690" i="41"/>
  <c r="AR3910" i="41"/>
  <c r="AR478" i="41"/>
  <c r="AR2844" i="41"/>
  <c r="AR998" i="41"/>
  <c r="AR1050" i="41"/>
  <c r="AR790" i="41"/>
  <c r="AR1778" i="41"/>
  <c r="AR1511" i="41"/>
  <c r="AR2525" i="41"/>
  <c r="AQ62" i="41"/>
  <c r="AQ4145" i="41"/>
  <c r="AQ262" i="41"/>
  <c r="AR4716" i="41"/>
  <c r="AR3806" i="41"/>
  <c r="AR4248" i="41"/>
  <c r="AR1258" i="41"/>
  <c r="AR764" i="41"/>
  <c r="AR1128" i="41"/>
  <c r="AR894" i="41"/>
  <c r="AR348" i="41"/>
  <c r="AR1154" i="41"/>
  <c r="AQ180" i="41"/>
  <c r="AR2194" i="41"/>
  <c r="AR400" i="41"/>
  <c r="AR41" i="41" s="1"/>
  <c r="AR3208" i="41"/>
  <c r="AR2480" i="41"/>
  <c r="AR3130" i="41"/>
  <c r="AR1986" i="41"/>
  <c r="AR4456" i="41"/>
  <c r="AR5080" i="41"/>
  <c r="AR4326" i="41"/>
  <c r="AR3780" i="41"/>
  <c r="AR3676" i="41"/>
  <c r="AR4560" i="41"/>
  <c r="AR3728" i="41"/>
  <c r="AR1908" i="41"/>
  <c r="AR2064" i="41"/>
  <c r="AR2896" i="41"/>
  <c r="AR426" i="41"/>
  <c r="AR452" i="41"/>
  <c r="AR1206" i="41"/>
  <c r="AR1180" i="41"/>
  <c r="AR1934" i="41"/>
  <c r="AR3494" i="41"/>
  <c r="AR4761" i="41"/>
  <c r="AR5028" i="41"/>
  <c r="AQ237" i="41"/>
  <c r="AQ137" i="41"/>
  <c r="AR2922" i="41"/>
  <c r="AR1440" i="41"/>
  <c r="AR4144" i="41"/>
  <c r="AR3754" i="41"/>
  <c r="AR3338" i="41"/>
  <c r="AR2662" i="41"/>
  <c r="AR1752" i="41"/>
  <c r="AR4534" i="41"/>
  <c r="AR3936" i="41"/>
  <c r="AR3442" i="41"/>
  <c r="AR3702" i="41"/>
  <c r="AR4612" i="41"/>
  <c r="AR3104" i="41"/>
  <c r="AR1466" i="41"/>
  <c r="AR2038" i="41"/>
  <c r="AR2506" i="41"/>
  <c r="AR3078" i="41"/>
  <c r="AR3312" i="41"/>
  <c r="AR322" i="41"/>
  <c r="AR2454" i="41"/>
  <c r="AR2974" i="41"/>
  <c r="AR4040" i="41"/>
  <c r="AQ401" i="41"/>
  <c r="AQ255" i="41"/>
  <c r="AQ111" i="41"/>
  <c r="AQ155" i="41"/>
  <c r="AR1362" i="41"/>
  <c r="AR2142" i="41"/>
  <c r="AR2681" i="41"/>
  <c r="AQ14" i="41"/>
  <c r="AR4768" i="41"/>
  <c r="AR816" i="41"/>
  <c r="AR2324" i="41"/>
  <c r="AR1882" i="41"/>
  <c r="AR608" i="41"/>
  <c r="AR4924" i="41"/>
  <c r="AR4378" i="41"/>
  <c r="AR2792" i="41"/>
  <c r="AR3416" i="41"/>
  <c r="AR4898" i="41"/>
  <c r="AR4430" i="41"/>
  <c r="AR5002" i="41"/>
  <c r="AR2376" i="41"/>
  <c r="AR1570" i="41"/>
  <c r="AR1492" i="41"/>
  <c r="AR1544" i="41"/>
  <c r="AR2298" i="41"/>
  <c r="AR2714" i="41"/>
  <c r="AR296" i="41"/>
  <c r="AR4917" i="41"/>
  <c r="AR60" i="41" s="1"/>
  <c r="AR3884" i="41"/>
  <c r="AR3650" i="41"/>
  <c r="AR2870" i="41"/>
  <c r="AR2272" i="41"/>
  <c r="AR2402" i="41"/>
  <c r="AR1232" i="41"/>
  <c r="AR3286" i="41"/>
  <c r="AR2090" i="41"/>
  <c r="AR166" i="41" s="1"/>
  <c r="AR3260" i="41"/>
  <c r="AR4794" i="41"/>
  <c r="AR3468" i="41"/>
  <c r="AR4352" i="41"/>
  <c r="AR1960" i="41"/>
  <c r="AR920" i="41"/>
  <c r="AR1414" i="41"/>
  <c r="AR972" i="41"/>
  <c r="AR2558" i="41"/>
  <c r="AR191" i="41" s="1"/>
  <c r="AR1076" i="41"/>
  <c r="AR3156" i="41"/>
  <c r="AR3201" i="41"/>
  <c r="AR4404" i="41"/>
  <c r="AR842" i="41"/>
  <c r="AR374" i="41"/>
  <c r="AR4846" i="41"/>
  <c r="AR1674" i="41"/>
  <c r="AR1310" i="41"/>
  <c r="AR868" i="41"/>
  <c r="AR3988" i="41"/>
  <c r="AR504" i="41"/>
  <c r="AR4482" i="41"/>
  <c r="AR3624" i="41"/>
  <c r="AR3052" i="41"/>
  <c r="AR4274" i="41"/>
  <c r="AR3546" i="41"/>
  <c r="AR2584" i="41"/>
  <c r="AR582" i="41"/>
  <c r="AR2610" i="41"/>
  <c r="AR1622" i="41"/>
  <c r="AR2168" i="41"/>
  <c r="AR809" i="41"/>
  <c r="AR1700" i="41"/>
  <c r="AR2948" i="41"/>
  <c r="AR3182" i="41"/>
  <c r="AR3832" i="41"/>
  <c r="AQ30" i="41"/>
  <c r="AQ130" i="41"/>
  <c r="AQ5081" i="41"/>
  <c r="AQ3911" i="41"/>
  <c r="AQ239" i="41"/>
  <c r="AQ12" i="41"/>
  <c r="AQ4275" i="41"/>
  <c r="AQ2507" i="41"/>
  <c r="AQ89" i="41"/>
  <c r="AQ260" i="41"/>
  <c r="AQ138" i="41"/>
  <c r="AQ135" i="41"/>
  <c r="AQ164" i="41"/>
  <c r="AQ139" i="41"/>
  <c r="AQ110" i="41"/>
  <c r="AQ88" i="41"/>
  <c r="AQ38" i="41"/>
  <c r="AQ60" i="41"/>
  <c r="AQ113" i="41"/>
  <c r="AQ13" i="41"/>
  <c r="AQ63" i="41"/>
  <c r="AQ10" i="41"/>
  <c r="AQ35" i="41"/>
  <c r="AQ2429" i="41"/>
  <c r="AQ1441" i="41"/>
  <c r="AQ5003" i="41"/>
  <c r="AQ1129" i="41"/>
  <c r="AQ11" i="41"/>
  <c r="AQ87" i="41"/>
  <c r="AQ212" i="41"/>
  <c r="AQ263" i="41"/>
  <c r="AR738" i="41"/>
  <c r="AR1388" i="41"/>
  <c r="AR2603" i="41"/>
  <c r="AQ105" i="41"/>
  <c r="AQ230" i="41"/>
  <c r="AQ4119" i="41"/>
  <c r="AQ3937" i="41"/>
  <c r="AQ791" i="41"/>
  <c r="AQ2325" i="41"/>
  <c r="AQ4613" i="41"/>
  <c r="AQ1961" i="41"/>
  <c r="AQ264" i="41"/>
  <c r="AQ3989" i="41"/>
  <c r="AQ160" i="41"/>
  <c r="AQ3963" i="41"/>
  <c r="AQ214" i="41"/>
  <c r="AQ323" i="41"/>
  <c r="AQ1571" i="41"/>
  <c r="AQ1675" i="41"/>
  <c r="AQ583" i="41"/>
  <c r="AQ3495" i="41"/>
  <c r="AQ85" i="41"/>
  <c r="AQ210" i="41"/>
  <c r="AQ3625" i="41"/>
  <c r="AQ235" i="41"/>
  <c r="AQ213" i="41"/>
  <c r="AQ238" i="41"/>
  <c r="AQ163" i="41"/>
  <c r="AR5196" i="41"/>
  <c r="AR5170" i="41"/>
  <c r="AR5169" i="41"/>
  <c r="AR5195" i="41"/>
  <c r="AR5194" i="41"/>
  <c r="AR5193" i="41"/>
  <c r="AR5167" i="41"/>
  <c r="AR5168" i="41"/>
  <c r="AR5117" i="41"/>
  <c r="AR5143" i="41"/>
  <c r="AR5142" i="41"/>
  <c r="AR5141" i="41"/>
  <c r="AR5144" i="41"/>
  <c r="AR5116" i="41"/>
  <c r="AR5118" i="41"/>
  <c r="AR5115" i="41"/>
  <c r="AR5089" i="41"/>
  <c r="AR5092" i="41"/>
  <c r="AR5090" i="41"/>
  <c r="AR5066" i="41"/>
  <c r="AR5091" i="41"/>
  <c r="AR5040" i="41"/>
  <c r="AR5039" i="41"/>
  <c r="AR5065" i="41"/>
  <c r="AR5038" i="41"/>
  <c r="AR5013" i="41"/>
  <c r="AR5012" i="41"/>
  <c r="AR5011" i="41"/>
  <c r="AR5063" i="41"/>
  <c r="AR5037" i="41"/>
  <c r="AR5064" i="41"/>
  <c r="AR4987" i="41"/>
  <c r="AR4986" i="41"/>
  <c r="AR4985" i="41"/>
  <c r="AR5014" i="41"/>
  <c r="AR4988" i="41"/>
  <c r="AR4961" i="41"/>
  <c r="AR4960" i="41"/>
  <c r="AR4959" i="41"/>
  <c r="AR4936" i="41"/>
  <c r="AR4962" i="41"/>
  <c r="AR4934" i="41"/>
  <c r="AR4909" i="41"/>
  <c r="AR4908" i="41"/>
  <c r="AR4907" i="41"/>
  <c r="AR4858" i="41"/>
  <c r="AR4884" i="41"/>
  <c r="AR4933" i="41"/>
  <c r="AR4910" i="41"/>
  <c r="AR4883" i="41"/>
  <c r="AR4856" i="41"/>
  <c r="AR4882" i="41"/>
  <c r="AR4935" i="41"/>
  <c r="AR4855" i="41"/>
  <c r="AR4780" i="41"/>
  <c r="AR4805" i="41"/>
  <c r="AR4857" i="41"/>
  <c r="AR4829" i="41"/>
  <c r="AR4803" i="41"/>
  <c r="AR4831" i="41"/>
  <c r="AR4830" i="41"/>
  <c r="AR4881" i="41"/>
  <c r="AR4832" i="41"/>
  <c r="AR4806" i="41"/>
  <c r="AR4754" i="41"/>
  <c r="AR4778" i="41"/>
  <c r="AR4752" i="41"/>
  <c r="AR4804" i="41"/>
  <c r="AR4777" i="41"/>
  <c r="AR4727" i="41"/>
  <c r="AR4726" i="41"/>
  <c r="AR4725" i="41"/>
  <c r="AR4751" i="41"/>
  <c r="AR4779" i="41"/>
  <c r="AR4753" i="41"/>
  <c r="AR4675" i="41"/>
  <c r="AR4674" i="41"/>
  <c r="AR4673" i="41"/>
  <c r="AR4701" i="41"/>
  <c r="AR4700" i="41"/>
  <c r="AR4699" i="41"/>
  <c r="AR4728" i="41"/>
  <c r="AR4676" i="41"/>
  <c r="AR4702" i="41"/>
  <c r="AR4624" i="41"/>
  <c r="AR4650" i="41"/>
  <c r="AR4597" i="41"/>
  <c r="AR4623" i="41"/>
  <c r="AR4622" i="41"/>
  <c r="AR4621" i="41"/>
  <c r="AR4649" i="41"/>
  <c r="AR4648" i="41"/>
  <c r="AR4647" i="41"/>
  <c r="AR4572" i="41"/>
  <c r="AR4569" i="41"/>
  <c r="AR4546" i="41"/>
  <c r="AR4596" i="41"/>
  <c r="AR4598" i="41"/>
  <c r="AR4493" i="41"/>
  <c r="AR4492" i="41"/>
  <c r="AR4491" i="41"/>
  <c r="AR4571" i="41"/>
  <c r="AR4519" i="41"/>
  <c r="AR4518" i="41"/>
  <c r="AR4517" i="41"/>
  <c r="AR4595" i="41"/>
  <c r="AR4545" i="41"/>
  <c r="AR4544" i="41"/>
  <c r="AR4543" i="41"/>
  <c r="AR4570" i="41"/>
  <c r="AR4494" i="41"/>
  <c r="AR4467" i="41"/>
  <c r="AR4466" i="41"/>
  <c r="AR4465" i="41"/>
  <c r="AR4442" i="41"/>
  <c r="AR4520" i="41"/>
  <c r="AR4389" i="41"/>
  <c r="AR4388" i="41"/>
  <c r="AR4387" i="41"/>
  <c r="AR4440" i="41"/>
  <c r="AR4364" i="41"/>
  <c r="AR4468" i="41"/>
  <c r="AR4390" i="41"/>
  <c r="AR4441" i="41"/>
  <c r="AR4416" i="41"/>
  <c r="AR4439" i="41"/>
  <c r="AR4361" i="41"/>
  <c r="AR4338" i="41"/>
  <c r="AR4233" i="41"/>
  <c r="AR4232" i="41"/>
  <c r="AR4231" i="41"/>
  <c r="AR4414" i="41"/>
  <c r="AR4259" i="41"/>
  <c r="AR4258" i="41"/>
  <c r="AR4257" i="41"/>
  <c r="AR4285" i="41"/>
  <c r="AR4284" i="41"/>
  <c r="AR4283" i="41"/>
  <c r="AR4415" i="41"/>
  <c r="AR4311" i="41"/>
  <c r="AR4310" i="41"/>
  <c r="AR4309" i="41"/>
  <c r="AR4234" i="41"/>
  <c r="AR4362" i="41"/>
  <c r="AR4286" i="41"/>
  <c r="AR4335" i="41"/>
  <c r="AR4182" i="41"/>
  <c r="AR4413" i="41"/>
  <c r="AR4208" i="41"/>
  <c r="AR4336" i="41"/>
  <c r="AR4363" i="41"/>
  <c r="AR4337" i="41"/>
  <c r="AR4312" i="41"/>
  <c r="AR4129" i="41"/>
  <c r="AR4128" i="41"/>
  <c r="AR4127" i="41"/>
  <c r="AR4155" i="41"/>
  <c r="AR4154" i="41"/>
  <c r="AR4153" i="41"/>
  <c r="AR4181" i="41"/>
  <c r="AR4180" i="41"/>
  <c r="AR4179" i="41"/>
  <c r="AR4104" i="41"/>
  <c r="AR4207" i="41"/>
  <c r="AR4206" i="41"/>
  <c r="AR4205" i="41"/>
  <c r="AR4130" i="41"/>
  <c r="AR4260" i="41"/>
  <c r="AR4156" i="41"/>
  <c r="AR4052" i="41"/>
  <c r="AR4102" i="41"/>
  <c r="AR4078" i="41"/>
  <c r="AR3973" i="41"/>
  <c r="AR3972" i="41"/>
  <c r="AR3971" i="41"/>
  <c r="AR3999" i="41"/>
  <c r="AR3998" i="41"/>
  <c r="AR3997" i="41"/>
  <c r="AR4101" i="41"/>
  <c r="AR4025" i="41"/>
  <c r="AR4024" i="41"/>
  <c r="AR4023" i="41"/>
  <c r="AR3948" i="41"/>
  <c r="AR4103" i="41"/>
  <c r="AR4051" i="41"/>
  <c r="AR4050" i="41"/>
  <c r="AR4049" i="41"/>
  <c r="AR3974" i="41"/>
  <c r="AR4026" i="41"/>
  <c r="AR4077" i="41"/>
  <c r="AR3896" i="41"/>
  <c r="AR4076" i="41"/>
  <c r="AR4075" i="41"/>
  <c r="AR3922" i="41"/>
  <c r="AR3946" i="41"/>
  <c r="AR3817" i="41"/>
  <c r="AR3816" i="41"/>
  <c r="AR3815" i="41"/>
  <c r="AR3843" i="41"/>
  <c r="AR3842" i="41"/>
  <c r="AR3841" i="41"/>
  <c r="AR3869" i="41"/>
  <c r="AR3868" i="41"/>
  <c r="AR3867" i="41"/>
  <c r="AR4000" i="41"/>
  <c r="AR3895" i="41"/>
  <c r="AR3894" i="41"/>
  <c r="AR3893" i="41"/>
  <c r="AR3818" i="41"/>
  <c r="AR3947" i="41"/>
  <c r="AR3945" i="41"/>
  <c r="AR3921" i="41"/>
  <c r="AR3920" i="41"/>
  <c r="AR3919" i="41"/>
  <c r="AR3844" i="41"/>
  <c r="AR3870" i="41"/>
  <c r="AR3792" i="41"/>
  <c r="AR3713" i="41"/>
  <c r="AR3712" i="41"/>
  <c r="AR3711" i="41"/>
  <c r="AR3739" i="41"/>
  <c r="AR3738" i="41"/>
  <c r="AR3737" i="41"/>
  <c r="AR3765" i="41"/>
  <c r="AR3764" i="41"/>
  <c r="AR3763" i="41"/>
  <c r="AR3688" i="41"/>
  <c r="AR3790" i="41"/>
  <c r="AR3789" i="41"/>
  <c r="AR3714" i="41"/>
  <c r="AR3791" i="41"/>
  <c r="AR3740" i="41"/>
  <c r="AR3766" i="41"/>
  <c r="AR3661" i="41"/>
  <c r="AR3660" i="41"/>
  <c r="AR3659" i="41"/>
  <c r="AR3687" i="41"/>
  <c r="AR3686" i="41"/>
  <c r="AR3685" i="41"/>
  <c r="AR3662" i="41"/>
  <c r="AR3636" i="41"/>
  <c r="AR3634" i="41"/>
  <c r="AR3584" i="41"/>
  <c r="AR3635" i="41"/>
  <c r="AR3610" i="41"/>
  <c r="AR3633" i="41"/>
  <c r="AR3505" i="41"/>
  <c r="AR3504" i="41"/>
  <c r="AR3503" i="41"/>
  <c r="AR3557" i="41"/>
  <c r="AR3556" i="41"/>
  <c r="AR3555" i="41"/>
  <c r="AR3583" i="41"/>
  <c r="AR3582" i="41"/>
  <c r="AR3581" i="41"/>
  <c r="AR3506" i="41"/>
  <c r="AR3609" i="41"/>
  <c r="AR3608" i="41"/>
  <c r="AR3607" i="41"/>
  <c r="AR3558" i="41"/>
  <c r="AR3402" i="41"/>
  <c r="AR3479" i="41"/>
  <c r="AR3428" i="41"/>
  <c r="AR3530" i="41"/>
  <c r="AR3454" i="41"/>
  <c r="AR3349" i="41"/>
  <c r="AR3532" i="41"/>
  <c r="AR3477" i="41"/>
  <c r="AR3375" i="41"/>
  <c r="AR3374" i="41"/>
  <c r="AR3373" i="41"/>
  <c r="AR3529" i="41"/>
  <c r="AR3401" i="41"/>
  <c r="AR3400" i="41"/>
  <c r="AR3399" i="41"/>
  <c r="AR3531" i="41"/>
  <c r="AR3480" i="41"/>
  <c r="AR3478" i="41"/>
  <c r="AR3427" i="41"/>
  <c r="AR3426" i="41"/>
  <c r="AR3425" i="41"/>
  <c r="AR3350" i="41"/>
  <c r="AR3453" i="41"/>
  <c r="AR3452" i="41"/>
  <c r="AR3451" i="41"/>
  <c r="AR3376" i="41"/>
  <c r="AR3298" i="41"/>
  <c r="AR3324" i="41"/>
  <c r="AR3219" i="41"/>
  <c r="AR3218" i="41"/>
  <c r="AR3245" i="41"/>
  <c r="AR3244" i="41"/>
  <c r="AR3243" i="41"/>
  <c r="AR3271" i="41"/>
  <c r="AR3270" i="41"/>
  <c r="AR3269" i="41"/>
  <c r="AR3194" i="41"/>
  <c r="AR3347" i="41"/>
  <c r="AR3297" i="41"/>
  <c r="AR3296" i="41"/>
  <c r="AR3295" i="41"/>
  <c r="AR3220" i="41"/>
  <c r="AR3272" i="41"/>
  <c r="AR3323" i="41"/>
  <c r="AR3167" i="41"/>
  <c r="AR3166" i="41"/>
  <c r="AR3165" i="41"/>
  <c r="AR3090" i="41"/>
  <c r="AR2959" i="41"/>
  <c r="AR2958" i="41"/>
  <c r="AR2957" i="41"/>
  <c r="AR2882" i="41"/>
  <c r="AR3322" i="41"/>
  <c r="AR3321" i="41"/>
  <c r="AR3116" i="41"/>
  <c r="AR2985" i="41"/>
  <c r="AR2984" i="41"/>
  <c r="AR2983" i="41"/>
  <c r="AR2908" i="41"/>
  <c r="AR3193" i="41"/>
  <c r="AR3142" i="41"/>
  <c r="AR3011" i="41"/>
  <c r="AR3010" i="41"/>
  <c r="AR3009" i="41"/>
  <c r="AR2934" i="41"/>
  <c r="AR3348" i="41"/>
  <c r="AR3192" i="41"/>
  <c r="AR3168" i="41"/>
  <c r="AR3037" i="41"/>
  <c r="AR3036" i="41"/>
  <c r="AR3035" i="41"/>
  <c r="AR2960" i="41"/>
  <c r="AR3191" i="41"/>
  <c r="AR3063" i="41"/>
  <c r="AR3062" i="41"/>
  <c r="AR3061" i="41"/>
  <c r="AR2986" i="41"/>
  <c r="AR3246" i="41"/>
  <c r="AR3089" i="41"/>
  <c r="AR3088" i="41"/>
  <c r="AR3087" i="41"/>
  <c r="AR3012" i="41"/>
  <c r="AR2881" i="41"/>
  <c r="AR2880" i="41"/>
  <c r="AR2879" i="41"/>
  <c r="AR3141" i="41"/>
  <c r="AR3140" i="41"/>
  <c r="AR3139" i="41"/>
  <c r="AR3064" i="41"/>
  <c r="AR2933" i="41"/>
  <c r="AR2932" i="41"/>
  <c r="AR2931" i="41"/>
  <c r="AR2906" i="41"/>
  <c r="AR2905" i="41"/>
  <c r="AR2804" i="41"/>
  <c r="AR2673" i="41"/>
  <c r="AR2672" i="41"/>
  <c r="AR2671" i="41"/>
  <c r="AR2596" i="41"/>
  <c r="AR2830" i="41"/>
  <c r="AR2699" i="41"/>
  <c r="AR2698" i="41"/>
  <c r="AR2697" i="41"/>
  <c r="AR2622" i="41"/>
  <c r="AR3038" i="41"/>
  <c r="AR2856" i="41"/>
  <c r="AR2725" i="41"/>
  <c r="AR2724" i="41"/>
  <c r="AR2723" i="41"/>
  <c r="AR2648" i="41"/>
  <c r="AR3217" i="41"/>
  <c r="AR2751" i="41"/>
  <c r="AR2750" i="41"/>
  <c r="AR2749" i="41"/>
  <c r="AR2674" i="41"/>
  <c r="AR2777" i="41"/>
  <c r="AR2776" i="41"/>
  <c r="AR2775" i="41"/>
  <c r="AR2700" i="41"/>
  <c r="AR2569" i="41"/>
  <c r="AR203" i="41" s="1"/>
  <c r="AR2803" i="41"/>
  <c r="AR2802" i="41"/>
  <c r="AR2801" i="41"/>
  <c r="AR2726" i="41"/>
  <c r="AR2595" i="41"/>
  <c r="AR2594" i="41"/>
  <c r="AR2593" i="41"/>
  <c r="AR3115" i="41"/>
  <c r="AR2829" i="41"/>
  <c r="AR2828" i="41"/>
  <c r="AR2827" i="41"/>
  <c r="AR2752" i="41"/>
  <c r="AR2621" i="41"/>
  <c r="AR2620" i="41"/>
  <c r="AR2619" i="41"/>
  <c r="AR3114" i="41"/>
  <c r="AR3113" i="41"/>
  <c r="AR2907" i="41"/>
  <c r="AR2855" i="41"/>
  <c r="AR2854" i="41"/>
  <c r="AR2853" i="41"/>
  <c r="AR2778" i="41"/>
  <c r="AR2647" i="41"/>
  <c r="AR2646" i="41"/>
  <c r="AR2645" i="41"/>
  <c r="AR2439" i="41"/>
  <c r="AR2438" i="41"/>
  <c r="AR2437" i="41"/>
  <c r="AR2362" i="41"/>
  <c r="AR2465" i="41"/>
  <c r="AR2464" i="41"/>
  <c r="AR2463" i="41"/>
  <c r="AR2388" i="41"/>
  <c r="AR2257" i="41"/>
  <c r="AR2256" i="41"/>
  <c r="AR2255" i="41"/>
  <c r="AR2491" i="41"/>
  <c r="AR2490" i="41"/>
  <c r="AR2489" i="41"/>
  <c r="AR2414" i="41"/>
  <c r="AR2570" i="41"/>
  <c r="AR204" i="41" s="1"/>
  <c r="AR2568" i="41"/>
  <c r="AR202" i="41" s="1"/>
  <c r="AR2517" i="41"/>
  <c r="AR2516" i="41"/>
  <c r="AR2515" i="41"/>
  <c r="AR2440" i="41"/>
  <c r="AR2309" i="41"/>
  <c r="AR2308" i="41"/>
  <c r="AR2307" i="41"/>
  <c r="AR2543" i="41"/>
  <c r="AR2542" i="41"/>
  <c r="AR2541" i="41"/>
  <c r="AR2466" i="41"/>
  <c r="AR2335" i="41"/>
  <c r="AR2334" i="41"/>
  <c r="AR2333" i="41"/>
  <c r="AR2258" i="41"/>
  <c r="AR2567" i="41"/>
  <c r="AR201" i="41" s="1"/>
  <c r="AR2492" i="41"/>
  <c r="AR2361" i="41"/>
  <c r="AR2360" i="41"/>
  <c r="AR2359" i="41"/>
  <c r="AR2518" i="41"/>
  <c r="AR2387" i="41"/>
  <c r="AR2386" i="41"/>
  <c r="AR2385" i="41"/>
  <c r="AR2310" i="41"/>
  <c r="AR2412" i="41"/>
  <c r="AR2411" i="41"/>
  <c r="AR2283" i="41"/>
  <c r="AR2282" i="41"/>
  <c r="AR2127" i="41"/>
  <c r="AR2126" i="41"/>
  <c r="AR2125" i="41"/>
  <c r="AR2050" i="41"/>
  <c r="AR2153" i="41"/>
  <c r="AR2152" i="41"/>
  <c r="AR2151" i="41"/>
  <c r="AR2076" i="41"/>
  <c r="AR2284" i="41"/>
  <c r="AR2179" i="41"/>
  <c r="AR2178" i="41"/>
  <c r="AR2177" i="41"/>
  <c r="AR2102" i="41"/>
  <c r="AR1971" i="41"/>
  <c r="AR1970" i="41"/>
  <c r="AR1969" i="41"/>
  <c r="AR2205" i="41"/>
  <c r="AR2204" i="41"/>
  <c r="AR2203" i="41"/>
  <c r="AR2128" i="41"/>
  <c r="AR1997" i="41"/>
  <c r="AR1996" i="41"/>
  <c r="AR1995" i="41"/>
  <c r="AR2231" i="41"/>
  <c r="AR2230" i="41"/>
  <c r="AR2229" i="41"/>
  <c r="AR2154" i="41"/>
  <c r="AR2023" i="41"/>
  <c r="AR2022" i="41"/>
  <c r="AR2021" i="41"/>
  <c r="AR2544" i="41"/>
  <c r="AR2180" i="41"/>
  <c r="AR2049" i="41"/>
  <c r="AR2048" i="41"/>
  <c r="AR2047" i="41"/>
  <c r="AR1972" i="41"/>
  <c r="AR2336" i="41"/>
  <c r="AR2206" i="41"/>
  <c r="AR2075" i="41"/>
  <c r="AR2074" i="41"/>
  <c r="AR2073" i="41"/>
  <c r="AR1998" i="41"/>
  <c r="AR2413" i="41"/>
  <c r="AR2281" i="41"/>
  <c r="AR2232" i="41"/>
  <c r="AR2101" i="41"/>
  <c r="AR2100" i="41"/>
  <c r="AR2099" i="41"/>
  <c r="AR1867" i="41"/>
  <c r="AR1866" i="41"/>
  <c r="AR1865" i="41"/>
  <c r="AR1790" i="41"/>
  <c r="AR1893" i="41"/>
  <c r="AR1892" i="41"/>
  <c r="AR1891" i="41"/>
  <c r="AR1816" i="41"/>
  <c r="AR1685" i="41"/>
  <c r="AR1919" i="41"/>
  <c r="AR1918" i="41"/>
  <c r="AR1917" i="41"/>
  <c r="AR1842" i="41"/>
  <c r="AR1711" i="41"/>
  <c r="AR1710" i="41"/>
  <c r="AR1709" i="41"/>
  <c r="AR1634" i="41"/>
  <c r="AR2024" i="41"/>
  <c r="AR1945" i="41"/>
  <c r="AR1944" i="41"/>
  <c r="AR1943" i="41"/>
  <c r="AR1868" i="41"/>
  <c r="AR1737" i="41"/>
  <c r="AR1736" i="41"/>
  <c r="AR1735" i="41"/>
  <c r="AR1660" i="41"/>
  <c r="AR1894" i="41"/>
  <c r="AR1763" i="41"/>
  <c r="AR1762" i="41"/>
  <c r="AR1761" i="41"/>
  <c r="AR1686" i="41"/>
  <c r="AR1920" i="41"/>
  <c r="AR1789" i="41"/>
  <c r="AR1788" i="41"/>
  <c r="AR1787" i="41"/>
  <c r="AR1712" i="41"/>
  <c r="AR1946" i="41"/>
  <c r="AR1815" i="41"/>
  <c r="AR1814" i="41"/>
  <c r="AR1813" i="41"/>
  <c r="AR1738" i="41"/>
  <c r="AR1841" i="41"/>
  <c r="AR1840" i="41"/>
  <c r="AR1839" i="41"/>
  <c r="AR1764" i="41"/>
  <c r="AR1657" i="41"/>
  <c r="AR1581" i="41"/>
  <c r="AR1580" i="41"/>
  <c r="AR1579" i="41"/>
  <c r="AR1504" i="41"/>
  <c r="AR1373" i="41"/>
  <c r="AR1372" i="41"/>
  <c r="AR1371" i="41"/>
  <c r="AR1296" i="41"/>
  <c r="AR1607" i="41"/>
  <c r="AR1606" i="41"/>
  <c r="AR1605" i="41"/>
  <c r="AR1530" i="41"/>
  <c r="AR1399" i="41"/>
  <c r="AR1398" i="41"/>
  <c r="AR1397" i="41"/>
  <c r="AR1683" i="41"/>
  <c r="AR1556" i="41"/>
  <c r="AR1425" i="41"/>
  <c r="AR1424" i="41"/>
  <c r="AR1423" i="41"/>
  <c r="AR1348" i="41"/>
  <c r="AR1633" i="41"/>
  <c r="AR1582" i="41"/>
  <c r="AR1451" i="41"/>
  <c r="AR1450" i="41"/>
  <c r="AR1449" i="41"/>
  <c r="AR1374" i="41"/>
  <c r="AR1608" i="41"/>
  <c r="AR1477" i="41"/>
  <c r="AR1476" i="41"/>
  <c r="AR1475" i="41"/>
  <c r="AR1400" i="41"/>
  <c r="AR1269" i="41"/>
  <c r="AR1268" i="41"/>
  <c r="AR1267" i="41"/>
  <c r="AR1684" i="41"/>
  <c r="AR1632" i="41"/>
  <c r="AR1503" i="41"/>
  <c r="AR1502" i="41"/>
  <c r="AR1501" i="41"/>
  <c r="AR1426" i="41"/>
  <c r="AR1295" i="41"/>
  <c r="AR1294" i="41"/>
  <c r="AR1293" i="41"/>
  <c r="AR1659" i="41"/>
  <c r="AR1529" i="41"/>
  <c r="AR1528" i="41"/>
  <c r="AR1527" i="41"/>
  <c r="AR1452" i="41"/>
  <c r="AR1658" i="41"/>
  <c r="AR1631" i="41"/>
  <c r="AR1555" i="41"/>
  <c r="AR1554" i="41"/>
  <c r="AR1553" i="41"/>
  <c r="AR1478" i="41"/>
  <c r="AR1347" i="41"/>
  <c r="AR1346" i="41"/>
  <c r="AR1345" i="41"/>
  <c r="AR1321" i="41"/>
  <c r="AR1165" i="41"/>
  <c r="AR1164" i="41"/>
  <c r="AR1163" i="41"/>
  <c r="AR1088" i="41"/>
  <c r="AR957" i="41"/>
  <c r="AR956" i="41"/>
  <c r="AR955" i="41"/>
  <c r="AR1191" i="41"/>
  <c r="AR1190" i="41"/>
  <c r="AR1189" i="41"/>
  <c r="AR1114" i="41"/>
  <c r="AR983" i="41"/>
  <c r="AR982" i="41"/>
  <c r="AR981" i="41"/>
  <c r="AR1217" i="41"/>
  <c r="AR1216" i="41"/>
  <c r="AR1215" i="41"/>
  <c r="AR1140" i="41"/>
  <c r="AR1009" i="41"/>
  <c r="AR1008" i="41"/>
  <c r="AR1007" i="41"/>
  <c r="AR932" i="41"/>
  <c r="AR1243" i="41"/>
  <c r="AR1242" i="41"/>
  <c r="AR1241" i="41"/>
  <c r="AR1166" i="41"/>
  <c r="AR1035" i="41"/>
  <c r="AR1034" i="41"/>
  <c r="AR1033" i="41"/>
  <c r="AR958" i="41"/>
  <c r="AR1322" i="41"/>
  <c r="AR1192" i="41"/>
  <c r="AR1061" i="41"/>
  <c r="AR1060" i="41"/>
  <c r="AR1059" i="41"/>
  <c r="AR984" i="41"/>
  <c r="AR1319" i="41"/>
  <c r="AR1218" i="41"/>
  <c r="AR1087" i="41"/>
  <c r="AR1086" i="41"/>
  <c r="AR1085" i="41"/>
  <c r="AR1010" i="41"/>
  <c r="AR1320" i="41"/>
  <c r="AR1270" i="41"/>
  <c r="AR1139" i="41"/>
  <c r="AR1138" i="41"/>
  <c r="AR1137" i="41"/>
  <c r="AR1062" i="41"/>
  <c r="AR931" i="41"/>
  <c r="AR880" i="41"/>
  <c r="AR749" i="41"/>
  <c r="AR748" i="41"/>
  <c r="AR747" i="41"/>
  <c r="AR672" i="41"/>
  <c r="AR906" i="41"/>
  <c r="AR775" i="41"/>
  <c r="AR774" i="41"/>
  <c r="AR773" i="41"/>
  <c r="AR698" i="41"/>
  <c r="AR1244" i="41"/>
  <c r="AR801" i="41"/>
  <c r="AR800" i="41"/>
  <c r="AR799" i="41"/>
  <c r="AR724" i="41"/>
  <c r="AR593" i="41"/>
  <c r="AR592" i="41"/>
  <c r="AR591" i="41"/>
  <c r="AR827" i="41"/>
  <c r="AR826" i="41"/>
  <c r="AR825" i="41"/>
  <c r="AR750" i="41"/>
  <c r="AR619" i="41"/>
  <c r="AR618" i="41"/>
  <c r="AR617" i="41"/>
  <c r="AR930" i="41"/>
  <c r="AR853" i="41"/>
  <c r="AR852" i="41"/>
  <c r="AR851" i="41"/>
  <c r="AR776" i="41"/>
  <c r="AR645" i="41"/>
  <c r="AR644" i="41"/>
  <c r="AR643" i="41"/>
  <c r="AR568" i="41"/>
  <c r="AR1036" i="41"/>
  <c r="AR879" i="41"/>
  <c r="AR878" i="41"/>
  <c r="AR877" i="41"/>
  <c r="AR802" i="41"/>
  <c r="AR671" i="41"/>
  <c r="AR670" i="41"/>
  <c r="AR669" i="41"/>
  <c r="AR594" i="41"/>
  <c r="AR1113" i="41"/>
  <c r="AR905" i="41"/>
  <c r="AR904" i="41"/>
  <c r="AR903" i="41"/>
  <c r="AR828" i="41"/>
  <c r="AR697" i="41"/>
  <c r="AR696" i="41"/>
  <c r="AR695" i="41"/>
  <c r="AR1112" i="41"/>
  <c r="AR1111" i="41"/>
  <c r="AR929" i="41"/>
  <c r="AR854" i="41"/>
  <c r="AR723" i="41"/>
  <c r="AR722" i="41"/>
  <c r="AR721" i="41"/>
  <c r="AR646" i="41"/>
  <c r="AR515" i="41"/>
  <c r="AR514" i="41"/>
  <c r="AR513" i="41"/>
  <c r="AR438" i="41"/>
  <c r="AR307" i="41"/>
  <c r="AR306" i="41"/>
  <c r="AR305" i="41"/>
  <c r="AR541" i="41"/>
  <c r="AR540" i="41"/>
  <c r="AR539" i="41"/>
  <c r="AR464" i="41"/>
  <c r="AR333" i="41"/>
  <c r="AR332" i="41"/>
  <c r="AR331" i="41"/>
  <c r="AR565" i="41"/>
  <c r="AR490" i="41"/>
  <c r="AR359" i="41"/>
  <c r="AR358" i="41"/>
  <c r="AR357" i="41"/>
  <c r="AR4" i="41"/>
  <c r="AR3720" i="41" s="1"/>
  <c r="AR516" i="41"/>
  <c r="AR385" i="41"/>
  <c r="AR384" i="41"/>
  <c r="AR383" i="41"/>
  <c r="AR308" i="41"/>
  <c r="AR567" i="41"/>
  <c r="AR542" i="41"/>
  <c r="AR411" i="41"/>
  <c r="AR410" i="41"/>
  <c r="AR409" i="41"/>
  <c r="AR334" i="41"/>
  <c r="AS2" i="41"/>
  <c r="AR437" i="41"/>
  <c r="AR436" i="41"/>
  <c r="AR435" i="41"/>
  <c r="AR360" i="41"/>
  <c r="AR566" i="41"/>
  <c r="AR463" i="41"/>
  <c r="AR462" i="41"/>
  <c r="AR461" i="41"/>
  <c r="AR386" i="41"/>
  <c r="AR620" i="41"/>
  <c r="AR489" i="41"/>
  <c r="AR488" i="41"/>
  <c r="AR487" i="41"/>
  <c r="AR412" i="41"/>
  <c r="AR185" i="41"/>
  <c r="AR525" i="41" l="1"/>
  <c r="AR543" i="41" s="1"/>
  <c r="AR116" i="41"/>
  <c r="AR266" i="41"/>
  <c r="AR91" i="41"/>
  <c r="AR241" i="41"/>
  <c r="AR4688" i="41"/>
  <c r="AR2006" i="41"/>
  <c r="AR294" i="41"/>
  <c r="AR66" i="41"/>
  <c r="AR4532" i="41"/>
  <c r="AR3882" i="41"/>
  <c r="AR16" i="41"/>
  <c r="AR2891" i="41"/>
  <c r="AR2909" i="41" s="1"/>
  <c r="AR5100" i="41"/>
  <c r="AR2995" i="41"/>
  <c r="AR3013" i="41" s="1"/>
  <c r="AR1773" i="41"/>
  <c r="AR1791" i="41" s="1"/>
  <c r="AR3674" i="41"/>
  <c r="AR1074" i="41"/>
  <c r="AR79" i="41"/>
  <c r="AR4944" i="41"/>
  <c r="AR4451" i="41"/>
  <c r="AR4469" i="41" s="1"/>
  <c r="AR2218" i="41"/>
  <c r="AR4272" i="41"/>
  <c r="AR655" i="41"/>
  <c r="AR673" i="41" s="1"/>
  <c r="AR2348" i="41"/>
  <c r="AR2686" i="41"/>
  <c r="AR2942" i="41"/>
  <c r="AR3362" i="41"/>
  <c r="AR3306" i="41"/>
  <c r="AR3908" i="41"/>
  <c r="AR3020" i="41"/>
  <c r="AR1620" i="41"/>
  <c r="AR1854" i="41"/>
  <c r="AR1204" i="41"/>
  <c r="AR317" i="41"/>
  <c r="AR335" i="41" s="1"/>
  <c r="AR863" i="41"/>
  <c r="AR881" i="41" s="1"/>
  <c r="AR1123" i="41"/>
  <c r="AR1141" i="41" s="1"/>
  <c r="AR1695" i="41"/>
  <c r="AR1713" i="41" s="1"/>
  <c r="AR2111" i="41"/>
  <c r="AR2129" i="41" s="1"/>
  <c r="AR5101" i="41"/>
  <c r="AR5119" i="41" s="1"/>
  <c r="AR4818" i="41"/>
  <c r="AR2501" i="41"/>
  <c r="AR2519" i="41" s="1"/>
  <c r="AR394" i="41"/>
  <c r="AR420" i="41"/>
  <c r="AR1100" i="41"/>
  <c r="AR1383" i="41"/>
  <c r="AR1401" i="41" s="1"/>
  <c r="AR4194" i="41"/>
  <c r="AR1487" i="41"/>
  <c r="AR1505" i="41" s="1"/>
  <c r="AR369" i="41"/>
  <c r="AR387" i="41" s="1"/>
  <c r="AR814" i="41"/>
  <c r="AR1798" i="41"/>
  <c r="AR2815" i="41"/>
  <c r="AR141" i="41"/>
  <c r="AR4506" i="41"/>
  <c r="AR1282" i="41"/>
  <c r="AR4064" i="41"/>
  <c r="AR996" i="41"/>
  <c r="AR372" i="41"/>
  <c r="AR1412" i="41"/>
  <c r="AR1616" i="41"/>
  <c r="AR1623" i="41" s="1"/>
  <c r="AR2735" i="41"/>
  <c r="AR2753" i="41" s="1"/>
  <c r="AR3177" i="41"/>
  <c r="AR3195" i="41" s="1"/>
  <c r="AR3206" i="41"/>
  <c r="AR4636" i="41"/>
  <c r="AR4061" i="41"/>
  <c r="AR4079" i="41" s="1"/>
  <c r="AR2270" i="41"/>
  <c r="AR179" i="41"/>
  <c r="AR254" i="41"/>
  <c r="AR3700" i="41"/>
  <c r="AR4710" i="41"/>
  <c r="AR76" i="41"/>
  <c r="AR4295" i="41"/>
  <c r="AR4313" i="41" s="1"/>
  <c r="AR4737" i="41"/>
  <c r="AR4755" i="41" s="1"/>
  <c r="AR5074" i="41"/>
  <c r="AR5052" i="41"/>
  <c r="AR3960" i="41"/>
  <c r="AR4376" i="41"/>
  <c r="AR2530" i="41"/>
  <c r="AR2293" i="41"/>
  <c r="AR2311" i="41" s="1"/>
  <c r="AR914" i="41"/>
  <c r="AR1382" i="41"/>
  <c r="AR2244" i="41"/>
  <c r="AR3696" i="41"/>
  <c r="AR4633" i="41"/>
  <c r="AR3492" i="41"/>
  <c r="AR1071" i="41"/>
  <c r="AR1089" i="41" s="1"/>
  <c r="AR1851" i="41"/>
  <c r="AR1869" i="41" s="1"/>
  <c r="AR707" i="41"/>
  <c r="AR725" i="41" s="1"/>
  <c r="AR3726" i="41"/>
  <c r="AR4450" i="41"/>
  <c r="AR1646" i="41"/>
  <c r="AR1669" i="41"/>
  <c r="AR1687" i="41" s="1"/>
  <c r="AR2475" i="41"/>
  <c r="AR2493" i="41" s="1"/>
  <c r="AR3072" i="41"/>
  <c r="AR3489" i="41"/>
  <c r="AR3507" i="41" s="1"/>
  <c r="AR3544" i="41"/>
  <c r="AR4139" i="41"/>
  <c r="AR4157" i="41" s="1"/>
  <c r="AR3099" i="41"/>
  <c r="AR3117" i="41" s="1"/>
  <c r="AR2296" i="41"/>
  <c r="AR970" i="41"/>
  <c r="AR710" i="41"/>
  <c r="AR1253" i="41"/>
  <c r="AR1271" i="41" s="1"/>
  <c r="AR2968" i="41"/>
  <c r="AR4476" i="41"/>
  <c r="AR5178" i="41"/>
  <c r="AR2864" i="41"/>
  <c r="AR2998" i="41"/>
  <c r="AR4191" i="41"/>
  <c r="AR4209" i="41" s="1"/>
  <c r="AR3073" i="41"/>
  <c r="AR3091" i="41" s="1"/>
  <c r="AR3644" i="41"/>
  <c r="AR2504" i="41"/>
  <c r="AR2400" i="41"/>
  <c r="AR1724" i="41"/>
  <c r="AR1955" i="41"/>
  <c r="AR1973" i="41" s="1"/>
  <c r="AR499" i="41"/>
  <c r="AR517" i="41" s="1"/>
  <c r="AR550" i="41"/>
  <c r="AR447" i="41"/>
  <c r="AR465" i="41" s="1"/>
  <c r="AR421" i="41"/>
  <c r="AR439" i="41" s="1"/>
  <c r="AR4996" i="41"/>
  <c r="AR4558" i="41"/>
  <c r="AR4766" i="41"/>
  <c r="AR4035" i="41"/>
  <c r="AR4053" i="41" s="1"/>
  <c r="AR3203" i="41"/>
  <c r="AR3221" i="41" s="1"/>
  <c r="AR3228" i="41"/>
  <c r="AR1984" i="41"/>
  <c r="AR2192" i="41"/>
  <c r="AR606" i="41"/>
  <c r="AR1490" i="41"/>
  <c r="AR577" i="41"/>
  <c r="AR595" i="41" s="1"/>
  <c r="AR476" i="41"/>
  <c r="AR1360" i="41"/>
  <c r="AR1824" i="41"/>
  <c r="AR1932" i="41"/>
  <c r="AR2136" i="41"/>
  <c r="AR4217" i="41"/>
  <c r="AR4235" i="41" s="1"/>
  <c r="AR2556" i="41"/>
  <c r="AR189" i="41" s="1"/>
  <c r="AR2760" i="41"/>
  <c r="AR3281" i="41"/>
  <c r="AR3299" i="41" s="1"/>
  <c r="AR5104" i="41"/>
  <c r="AR2582" i="41"/>
  <c r="AR4503" i="41"/>
  <c r="AR4521" i="41" s="1"/>
  <c r="AR1438" i="41"/>
  <c r="AR2634" i="41"/>
  <c r="AR4269" i="41"/>
  <c r="AR4287" i="41" s="1"/>
  <c r="AR840" i="41"/>
  <c r="AR1279" i="41"/>
  <c r="AR1297" i="41" s="1"/>
  <c r="AR2322" i="41"/>
  <c r="AR628" i="41"/>
  <c r="AR342" i="41"/>
  <c r="AR316" i="41"/>
  <c r="AR788" i="41"/>
  <c r="AR104" i="41"/>
  <c r="AR1097" i="41"/>
  <c r="AR1115" i="41" s="1"/>
  <c r="AR1877" i="41"/>
  <c r="AR1895" i="41" s="1"/>
  <c r="AR1642" i="41"/>
  <c r="AR2240" i="41"/>
  <c r="AR3384" i="41"/>
  <c r="AR4867" i="41"/>
  <c r="AR4885" i="41" s="1"/>
  <c r="AR4974" i="41"/>
  <c r="AR5126" i="41"/>
  <c r="AR51" i="41"/>
  <c r="AR732" i="41"/>
  <c r="AR944" i="41"/>
  <c r="AR1200" i="41"/>
  <c r="AR940" i="41"/>
  <c r="AR1048" i="41"/>
  <c r="AR1256" i="41"/>
  <c r="AR1386" i="41"/>
  <c r="AR1594" i="41"/>
  <c r="AR152" i="41"/>
  <c r="AR1746" i="41"/>
  <c r="AR1980" i="41"/>
  <c r="AR1902" i="41"/>
  <c r="AR226" i="41"/>
  <c r="AR2604" i="41"/>
  <c r="AR2812" i="41"/>
  <c r="AR2786" i="41"/>
  <c r="AR3046" i="41"/>
  <c r="AR3076" i="41"/>
  <c r="AR3232" i="41"/>
  <c r="AR3488" i="41"/>
  <c r="AR3495" i="41" s="1"/>
  <c r="AR3566" i="41"/>
  <c r="AR3752" i="41"/>
  <c r="AR3800" i="41"/>
  <c r="AR3826" i="41"/>
  <c r="AR3982" i="41"/>
  <c r="AR4087" i="41"/>
  <c r="AR4105" i="41" s="1"/>
  <c r="AR4009" i="41"/>
  <c r="AR4027" i="41" s="1"/>
  <c r="AR4242" i="41"/>
  <c r="AR4116" i="41"/>
  <c r="AR4321" i="41"/>
  <c r="AR4339" i="41" s="1"/>
  <c r="AR4320" i="41"/>
  <c r="AR4428" i="41"/>
  <c r="AR3957" i="41"/>
  <c r="AR3975" i="41" s="1"/>
  <c r="AR4922" i="41"/>
  <c r="AR2738" i="41"/>
  <c r="AR4658" i="41"/>
  <c r="AR629" i="41"/>
  <c r="AR647" i="41" s="1"/>
  <c r="AR4896" i="41"/>
  <c r="AR2790" i="41"/>
  <c r="AR2371" i="41"/>
  <c r="AR2389" i="41" s="1"/>
  <c r="AR4347" i="41"/>
  <c r="AR4365" i="41" s="1"/>
  <c r="AR602" i="41"/>
  <c r="AR1617" i="41"/>
  <c r="AR1635" i="41" s="1"/>
  <c r="AR2374" i="41"/>
  <c r="AR658" i="41"/>
  <c r="AR1776" i="41"/>
  <c r="AR2452" i="41"/>
  <c r="AR346" i="41"/>
  <c r="AR554" i="41"/>
  <c r="AR524" i="41"/>
  <c r="AR52" i="41"/>
  <c r="AR759" i="41"/>
  <c r="AR777" i="41" s="1"/>
  <c r="AR915" i="41"/>
  <c r="AR933" i="41" s="1"/>
  <c r="AR681" i="41"/>
  <c r="AR699" i="41" s="1"/>
  <c r="AR889" i="41"/>
  <c r="AR907" i="41" s="1"/>
  <c r="AR866" i="41"/>
  <c r="AR992" i="41"/>
  <c r="AR1096" i="41"/>
  <c r="AR1230" i="41"/>
  <c r="AR1434" i="41"/>
  <c r="AR1441" i="41" s="1"/>
  <c r="AR1356" i="41"/>
  <c r="AR153" i="41"/>
  <c r="AR1435" i="41"/>
  <c r="AR1453" i="41" s="1"/>
  <c r="AR1643" i="41"/>
  <c r="AR1661" i="41" s="1"/>
  <c r="AR1672" i="41"/>
  <c r="AR1694" i="41"/>
  <c r="AR1799" i="41"/>
  <c r="AR1817" i="41" s="1"/>
  <c r="AR177" i="41"/>
  <c r="AR2110" i="41"/>
  <c r="AR2163" i="41"/>
  <c r="AR2181" i="41" s="1"/>
  <c r="AR2426" i="41"/>
  <c r="AR251" i="41"/>
  <c r="AR227" i="41"/>
  <c r="AR2916" i="41"/>
  <c r="AR3124" i="41"/>
  <c r="AR3255" i="41"/>
  <c r="AR3273" i="41" s="1"/>
  <c r="AR3280" i="41"/>
  <c r="AR3385" i="41"/>
  <c r="AR3403" i="41" s="1"/>
  <c r="AR3540" i="41"/>
  <c r="AR3593" i="41"/>
  <c r="AR3611" i="41" s="1"/>
  <c r="AR3618" i="41"/>
  <c r="AR3749" i="41"/>
  <c r="AR3767" i="41" s="1"/>
  <c r="AR3905" i="41"/>
  <c r="AR3923" i="41" s="1"/>
  <c r="AR4038" i="41"/>
  <c r="AR3986" i="41"/>
  <c r="AR4112" i="41"/>
  <c r="AR4119" i="41" s="1"/>
  <c r="AR4246" i="41"/>
  <c r="AR4164" i="41"/>
  <c r="AR4372" i="41"/>
  <c r="AR4398" i="41"/>
  <c r="AR4528" i="41"/>
  <c r="AR278" i="41"/>
  <c r="AR4610" i="41"/>
  <c r="AR4684" i="41"/>
  <c r="AR4788" i="41"/>
  <c r="AR4789" i="41"/>
  <c r="AR4807" i="41" s="1"/>
  <c r="AR4792" i="41"/>
  <c r="AR4844" i="41"/>
  <c r="AR78" i="41"/>
  <c r="AR5023" i="41"/>
  <c r="AR5041" i="41" s="1"/>
  <c r="AR5020" i="41"/>
  <c r="AR4297" i="41"/>
  <c r="AR3174" i="41"/>
  <c r="AR2555" i="41"/>
  <c r="AR1146" i="41"/>
  <c r="AR4760" i="41"/>
  <c r="AR4011" i="41"/>
  <c r="AR3460" i="41"/>
  <c r="AR2581" i="41"/>
  <c r="AR1588" i="41"/>
  <c r="AR527" i="41"/>
  <c r="AR533" i="41" s="1"/>
  <c r="AR2086" i="41"/>
  <c r="AR216" i="41"/>
  <c r="AR3829" i="41"/>
  <c r="AR1593" i="41"/>
  <c r="AR178" i="41"/>
  <c r="AR2241" i="41"/>
  <c r="AR2259" i="41" s="1"/>
  <c r="AR2085" i="41"/>
  <c r="AR2478" i="41"/>
  <c r="AR2423" i="41"/>
  <c r="AR2441" i="41" s="1"/>
  <c r="AR2474" i="41"/>
  <c r="AR2553" i="41"/>
  <c r="AR252" i="41"/>
  <c r="AR228" i="41"/>
  <c r="AR2839" i="41"/>
  <c r="AR2813" i="41"/>
  <c r="AR2831" i="41" s="1"/>
  <c r="AR3125" i="41"/>
  <c r="AR3143" i="41" s="1"/>
  <c r="AR3021" i="41"/>
  <c r="AR3039" i="41" s="1"/>
  <c r="AR3284" i="41"/>
  <c r="AR3414" i="41"/>
  <c r="AR3410" i="41"/>
  <c r="AR3622" i="41"/>
  <c r="AR3645" i="41"/>
  <c r="AR3663" i="41" s="1"/>
  <c r="AR3778" i="41"/>
  <c r="AR3853" i="41"/>
  <c r="AR3871" i="41" s="1"/>
  <c r="AR4008" i="41"/>
  <c r="AR4090" i="41"/>
  <c r="AR4034" i="41"/>
  <c r="AR4399" i="41"/>
  <c r="AR4417" i="41" s="1"/>
  <c r="AR4632" i="41"/>
  <c r="AR4866" i="41"/>
  <c r="AR5026" i="41"/>
  <c r="AR4972" i="41"/>
  <c r="AR4245" i="41"/>
  <c r="AR4251" i="41" s="1"/>
  <c r="AR3616" i="41"/>
  <c r="AR964" i="41"/>
  <c r="AR678" i="41"/>
  <c r="AR4660" i="41"/>
  <c r="AR1384" i="41"/>
  <c r="AR631" i="41"/>
  <c r="AR422" i="41"/>
  <c r="AR3101" i="41"/>
  <c r="AR4817" i="41"/>
  <c r="AR2945" i="41"/>
  <c r="AR29" i="41"/>
  <c r="AR129" i="41"/>
  <c r="AR101" i="41"/>
  <c r="AR941" i="41"/>
  <c r="AR959" i="41" s="1"/>
  <c r="AR1175" i="41"/>
  <c r="AR1193" i="41" s="1"/>
  <c r="AR1126" i="41"/>
  <c r="AR1304" i="41"/>
  <c r="AR1513" i="41"/>
  <c r="AR1531" i="41" s="1"/>
  <c r="AR1538" i="41"/>
  <c r="AR1512" i="41"/>
  <c r="AR1954" i="41"/>
  <c r="AR1876" i="41"/>
  <c r="AR1802" i="41"/>
  <c r="AR2137" i="41"/>
  <c r="AR2155" i="41" s="1"/>
  <c r="AR2292" i="41"/>
  <c r="AR2114" i="41"/>
  <c r="AR2007" i="41"/>
  <c r="AR2025" i="41" s="1"/>
  <c r="AR2032" i="41"/>
  <c r="AR2500" i="41"/>
  <c r="AR2507" i="41" s="1"/>
  <c r="AR2448" i="41"/>
  <c r="AR2345" i="41"/>
  <c r="AR2363" i="41" s="1"/>
  <c r="AR253" i="41"/>
  <c r="AR2631" i="41"/>
  <c r="AR2649" i="41" s="1"/>
  <c r="AR2972" i="41"/>
  <c r="AR3128" i="41"/>
  <c r="AR3332" i="41"/>
  <c r="AR3462" i="41"/>
  <c r="AR3670" i="41"/>
  <c r="AR3801" i="41"/>
  <c r="AR3819" i="41" s="1"/>
  <c r="AR3930" i="41"/>
  <c r="AR3983" i="41"/>
  <c r="AR4001" i="41" s="1"/>
  <c r="AR4142" i="41"/>
  <c r="AR4216" i="41"/>
  <c r="AR279" i="41"/>
  <c r="AR4870" i="41"/>
  <c r="AR4919" i="41"/>
  <c r="AR4937" i="41" s="1"/>
  <c r="AR5048" i="41"/>
  <c r="AR5075" i="41"/>
  <c r="AR5093" i="41" s="1"/>
  <c r="AR4947" i="41"/>
  <c r="AR4167" i="41"/>
  <c r="AR3595" i="41"/>
  <c r="AR2082" i="41"/>
  <c r="AR2056" i="41"/>
  <c r="AR1332" i="41"/>
  <c r="AR397" i="41"/>
  <c r="AR403" i="41" s="1"/>
  <c r="AR4608" i="41"/>
  <c r="AR3257" i="41"/>
  <c r="AR3070" i="41"/>
  <c r="AR1619" i="41"/>
  <c r="AR1625" i="41" s="1"/>
  <c r="AR1072" i="41"/>
  <c r="AR1099" i="41"/>
  <c r="AR1406" i="41"/>
  <c r="AR3226" i="41"/>
  <c r="AR3985" i="41"/>
  <c r="AR3991" i="41" s="1"/>
  <c r="AR5155" i="41"/>
  <c r="AR2370" i="41"/>
  <c r="AR4893" i="41"/>
  <c r="AR4911" i="41" s="1"/>
  <c r="AR3541" i="41"/>
  <c r="AR3559" i="41" s="1"/>
  <c r="AR4555" i="41"/>
  <c r="AR4573" i="41" s="1"/>
  <c r="AR1022" i="41"/>
  <c r="AR2894" i="41"/>
  <c r="AR4480" i="41"/>
  <c r="AR4814" i="41"/>
  <c r="AR3440" i="41"/>
  <c r="AR2215" i="41"/>
  <c r="AR2233" i="41" s="1"/>
  <c r="AR4350" i="41"/>
  <c r="AR3310" i="41"/>
  <c r="AR3102" i="41"/>
  <c r="AR1201" i="41"/>
  <c r="AR1219" i="41" s="1"/>
  <c r="AR1981" i="41"/>
  <c r="AR1999" i="41" s="1"/>
  <c r="AR1409" i="41"/>
  <c r="AR2526" i="41"/>
  <c r="AR603" i="41"/>
  <c r="AR621" i="41" s="1"/>
  <c r="AR993" i="41"/>
  <c r="AR1011" i="41" s="1"/>
  <c r="AR320" i="41"/>
  <c r="AR323" i="41" s="1"/>
  <c r="AR473" i="41"/>
  <c r="AR491" i="41" s="1"/>
  <c r="AR290" i="41"/>
  <c r="AR498" i="41"/>
  <c r="AR424" i="41"/>
  <c r="AR398" i="41"/>
  <c r="AR401" i="41" s="1"/>
  <c r="AR27" i="41"/>
  <c r="AR127" i="41"/>
  <c r="AR762" i="41"/>
  <c r="AR784" i="41"/>
  <c r="AR791" i="41" s="1"/>
  <c r="AR1226" i="41"/>
  <c r="AR102" i="41"/>
  <c r="AR967" i="41"/>
  <c r="AR985" i="41" s="1"/>
  <c r="AR1252" i="41"/>
  <c r="AR966" i="41"/>
  <c r="AR1174" i="41"/>
  <c r="AR1122" i="41"/>
  <c r="AR1070" i="41"/>
  <c r="AR1539" i="41"/>
  <c r="AR1557" i="41" s="1"/>
  <c r="AR1305" i="41"/>
  <c r="AR1323" i="41" s="1"/>
  <c r="AR1542" i="41"/>
  <c r="AR1330" i="41"/>
  <c r="AR1850" i="41"/>
  <c r="AR1721" i="41"/>
  <c r="AR1739" i="41" s="1"/>
  <c r="AR1929" i="41"/>
  <c r="AR1947" i="41" s="1"/>
  <c r="AR2166" i="41"/>
  <c r="AR2162" i="41"/>
  <c r="AR2059" i="41"/>
  <c r="AR2077" i="41" s="1"/>
  <c r="AR2036" i="41"/>
  <c r="AR2058" i="41"/>
  <c r="AR2422" i="41"/>
  <c r="AR2683" i="41"/>
  <c r="AR2701" i="41" s="1"/>
  <c r="AR2868" i="41"/>
  <c r="AR2660" i="41"/>
  <c r="AR2605" i="41"/>
  <c r="AR2623" i="41" s="1"/>
  <c r="AR2608" i="41"/>
  <c r="AR2816" i="41"/>
  <c r="AR2761" i="41"/>
  <c r="AR2779" i="41" s="1"/>
  <c r="AR229" i="41"/>
  <c r="AR2946" i="41"/>
  <c r="AR3176" i="41"/>
  <c r="AR3150" i="41"/>
  <c r="AR3098" i="41"/>
  <c r="AR3105" i="41" s="1"/>
  <c r="AR3254" i="41"/>
  <c r="AR3333" i="41"/>
  <c r="AR3351" i="41" s="1"/>
  <c r="AR3229" i="41"/>
  <c r="AR3247" i="41" s="1"/>
  <c r="AR3463" i="41"/>
  <c r="AR3481" i="41" s="1"/>
  <c r="AR3437" i="41"/>
  <c r="AR3455" i="41" s="1"/>
  <c r="AR3567" i="41"/>
  <c r="AR3585" i="41" s="1"/>
  <c r="AR3592" i="41"/>
  <c r="AR3697" i="41"/>
  <c r="AR3715" i="41" s="1"/>
  <c r="AR3775" i="41"/>
  <c r="AR3793" i="41" s="1"/>
  <c r="AR3804" i="41"/>
  <c r="AR3856" i="41"/>
  <c r="AR3830" i="41"/>
  <c r="AR4012" i="41"/>
  <c r="AR4113" i="41"/>
  <c r="AR4131" i="41" s="1"/>
  <c r="AR4190" i="41"/>
  <c r="AR4298" i="41"/>
  <c r="AR4373" i="41"/>
  <c r="AR4391" i="41" s="1"/>
  <c r="AR4529" i="41"/>
  <c r="AR4547" i="41" s="1"/>
  <c r="AR4736" i="41"/>
  <c r="AR4840" i="41"/>
  <c r="AR4948" i="41"/>
  <c r="AR4945" i="41"/>
  <c r="AR4963" i="41" s="1"/>
  <c r="AR5022" i="41"/>
  <c r="AR5130" i="41"/>
  <c r="AR3107" i="41"/>
  <c r="AR4816" i="41"/>
  <c r="AR2477" i="41"/>
  <c r="AR1774" i="41"/>
  <c r="AR1203" i="41"/>
  <c r="AR5125" i="41"/>
  <c r="AR4479" i="41"/>
  <c r="AR3828" i="41"/>
  <c r="AR2369" i="41"/>
  <c r="AR1874" i="41"/>
  <c r="AR1125" i="41"/>
  <c r="AR1131" i="41" s="1"/>
  <c r="AR475" i="41"/>
  <c r="AR4916" i="41"/>
  <c r="AR4063" i="41"/>
  <c r="AR4069" i="41" s="1"/>
  <c r="AR4765" i="41"/>
  <c r="AR53" i="41"/>
  <c r="AR1461" i="41"/>
  <c r="AR1479" i="41" s="1"/>
  <c r="AR1464" i="41"/>
  <c r="AR1278" i="41"/>
  <c r="AR1720" i="41"/>
  <c r="AR1828" i="41"/>
  <c r="AR4685" i="41"/>
  <c r="AR4703" i="41" s="1"/>
  <c r="AR837" i="41"/>
  <c r="AR855" i="41" s="1"/>
  <c r="AR3570" i="41"/>
  <c r="AR4584" i="41"/>
  <c r="AR2267" i="41"/>
  <c r="AR2285" i="41" s="1"/>
  <c r="AR4580" i="41"/>
  <c r="AR3307" i="41"/>
  <c r="AR3325" i="41" s="1"/>
  <c r="AR4581" i="41"/>
  <c r="AR4599" i="41" s="1"/>
  <c r="AR3723" i="41"/>
  <c r="AR3741" i="41" s="1"/>
  <c r="AR3359" i="41"/>
  <c r="AR3377" i="41" s="1"/>
  <c r="AR4454" i="41"/>
  <c r="AR3388" i="41"/>
  <c r="AR2189" i="41"/>
  <c r="AR2207" i="41" s="1"/>
  <c r="AR811" i="41"/>
  <c r="AR2842" i="41"/>
  <c r="AR632" i="41"/>
  <c r="AR291" i="41"/>
  <c r="AR528" i="41"/>
  <c r="AR450" i="41"/>
  <c r="AR395" i="41"/>
  <c r="AR413" i="41" s="1"/>
  <c r="AR26" i="41"/>
  <c r="AR126" i="41"/>
  <c r="AR551" i="41"/>
  <c r="AR569" i="41" s="1"/>
  <c r="AR836" i="41"/>
  <c r="AR843" i="41" s="1"/>
  <c r="AR733" i="41"/>
  <c r="AR751" i="41" s="1"/>
  <c r="AR736" i="41"/>
  <c r="AR1149" i="41"/>
  <c r="AR1167" i="41" s="1"/>
  <c r="AR758" i="41"/>
  <c r="AR1178" i="41"/>
  <c r="AR706" i="41"/>
  <c r="AR888" i="41"/>
  <c r="AR1018" i="41"/>
  <c r="AR918" i="41"/>
  <c r="AR1045" i="41"/>
  <c r="AR1063" i="41" s="1"/>
  <c r="AR2787" i="41"/>
  <c r="AR2805" i="41" s="1"/>
  <c r="AR2578" i="41"/>
  <c r="AR2917" i="41"/>
  <c r="AR2935" i="41" s="1"/>
  <c r="AR3154" i="41"/>
  <c r="AR3050" i="41"/>
  <c r="AR3358" i="41"/>
  <c r="AR3411" i="41"/>
  <c r="AR3429" i="41" s="1"/>
  <c r="AR3671" i="41"/>
  <c r="AR3689" i="41" s="1"/>
  <c r="AR3722" i="41"/>
  <c r="AR5156" i="41"/>
  <c r="AR4294" i="41"/>
  <c r="AR4763" i="41"/>
  <c r="AR4781" i="41" s="1"/>
  <c r="AR4220" i="41"/>
  <c r="AR4477" i="41"/>
  <c r="AR4495" i="41" s="1"/>
  <c r="AR1880" i="41"/>
  <c r="AR4165" i="41"/>
  <c r="AR4183" i="41" s="1"/>
  <c r="AR4711" i="41"/>
  <c r="AR4729" i="41" s="1"/>
  <c r="AR2709" i="41"/>
  <c r="AR2727" i="41" s="1"/>
  <c r="AR2010" i="41"/>
  <c r="AR1747" i="41"/>
  <c r="AR1765" i="41" s="1"/>
  <c r="AR343" i="41"/>
  <c r="AR368" i="41"/>
  <c r="AR580" i="41"/>
  <c r="AR502" i="41"/>
  <c r="AR472" i="41"/>
  <c r="AR446" i="41"/>
  <c r="AR28" i="41"/>
  <c r="AR128" i="41"/>
  <c r="AR810" i="41"/>
  <c r="AR576" i="41"/>
  <c r="AR583" i="41" s="1"/>
  <c r="AR103" i="41"/>
  <c r="AR680" i="41"/>
  <c r="AR785" i="41"/>
  <c r="AR803" i="41" s="1"/>
  <c r="AR1044" i="41"/>
  <c r="AR1357" i="41"/>
  <c r="AR1375" i="41" s="1"/>
  <c r="AR1591" i="41"/>
  <c r="AR1609" i="41" s="1"/>
  <c r="AR1331" i="41"/>
  <c r="AR1349" i="41" s="1"/>
  <c r="AR1568" i="41"/>
  <c r="AR1334" i="41"/>
  <c r="AR1590" i="41"/>
  <c r="AR1668" i="41"/>
  <c r="AR1675" i="41" s="1"/>
  <c r="AR1750" i="41"/>
  <c r="AR1958" i="41"/>
  <c r="AR1903" i="41"/>
  <c r="AR1921" i="41" s="1"/>
  <c r="AR2214" i="41"/>
  <c r="AR2449" i="41"/>
  <c r="AR2467" i="41" s="1"/>
  <c r="AR2088" i="41"/>
  <c r="AR2084" i="41"/>
  <c r="AR2319" i="41"/>
  <c r="AR2337" i="41" s="1"/>
  <c r="AR2527" i="41"/>
  <c r="AR2545" i="41" s="1"/>
  <c r="AR2712" i="41"/>
  <c r="AR2890" i="41"/>
  <c r="AR2657" i="41"/>
  <c r="AR2675" i="41" s="1"/>
  <c r="AR2708" i="41"/>
  <c r="AR2682" i="41"/>
  <c r="AR2656" i="41"/>
  <c r="AR2865" i="41"/>
  <c r="AR2883" i="41" s="1"/>
  <c r="AR2838" i="41"/>
  <c r="AR2994" i="41"/>
  <c r="AR2920" i="41"/>
  <c r="AR3024" i="41"/>
  <c r="AR3336" i="41"/>
  <c r="AR3258" i="41"/>
  <c r="AR3466" i="41"/>
  <c r="AR3515" i="41"/>
  <c r="AR3533" i="41" s="1"/>
  <c r="AR3514" i="41"/>
  <c r="AR3619" i="41"/>
  <c r="AR3637" i="41" s="1"/>
  <c r="AR3596" i="41"/>
  <c r="AR3774" i="41"/>
  <c r="AR3827" i="41"/>
  <c r="AR3845" i="41" s="1"/>
  <c r="AR3852" i="41"/>
  <c r="AR3879" i="41"/>
  <c r="AR3897" i="41" s="1"/>
  <c r="AR3904" i="41"/>
  <c r="AR3911" i="41" s="1"/>
  <c r="AR3878" i="41"/>
  <c r="AR3885" i="41" s="1"/>
  <c r="AR3956" i="41"/>
  <c r="AR3963" i="41" s="1"/>
  <c r="AR4060" i="41"/>
  <c r="AR4067" i="41" s="1"/>
  <c r="AR4138" i="41"/>
  <c r="AR4145" i="41" s="1"/>
  <c r="AR4268" i="41"/>
  <c r="AR4275" i="41" s="1"/>
  <c r="AR4346" i="41"/>
  <c r="AR4402" i="41"/>
  <c r="AR4425" i="41"/>
  <c r="AR4443" i="41" s="1"/>
  <c r="AR4606" i="41"/>
  <c r="AR4613" i="41" s="1"/>
  <c r="AR4970" i="41"/>
  <c r="AR4971" i="41"/>
  <c r="AR4989" i="41" s="1"/>
  <c r="AR5078" i="41"/>
  <c r="AR5081" i="41" s="1"/>
  <c r="AR5127" i="41"/>
  <c r="AR5145" i="41" s="1"/>
  <c r="AR5153" i="41"/>
  <c r="AR5171" i="41" s="1"/>
  <c r="AR5182" i="41"/>
  <c r="AR3464" i="41"/>
  <c r="AR2035" i="41"/>
  <c r="AR1562" i="41"/>
  <c r="AR890" i="41"/>
  <c r="AR5047" i="41"/>
  <c r="AR4500" i="41"/>
  <c r="AR3694" i="41"/>
  <c r="AR2940" i="41"/>
  <c r="AR2347" i="41"/>
  <c r="AR1849" i="41"/>
  <c r="AR1172" i="41"/>
  <c r="AR886" i="41"/>
  <c r="AR1333" i="41"/>
  <c r="AR2139" i="41"/>
  <c r="AR2186" i="41"/>
  <c r="AR1566" i="41"/>
  <c r="AR2736" i="41"/>
  <c r="AR4973" i="41"/>
  <c r="AR4530" i="41"/>
  <c r="AR3776" i="41"/>
  <c r="AR2966" i="41"/>
  <c r="AR2342" i="41"/>
  <c r="AR1827" i="41"/>
  <c r="AR1176" i="41"/>
  <c r="AR2633" i="41"/>
  <c r="AR574" i="41"/>
  <c r="AR3200" i="41"/>
  <c r="AR4813" i="41"/>
  <c r="AR4713" i="41"/>
  <c r="AR4719" i="41" s="1"/>
  <c r="AR4609" i="41"/>
  <c r="AR4583" i="41"/>
  <c r="AR4426" i="41"/>
  <c r="AR4141" i="41"/>
  <c r="AR4110" i="41"/>
  <c r="AR3933" i="41"/>
  <c r="AR3939" i="41" s="1"/>
  <c r="AR3646" i="41"/>
  <c r="AR3564" i="41"/>
  <c r="AR3438" i="41"/>
  <c r="AR3408" i="41"/>
  <c r="AR3283" i="41"/>
  <c r="AR2918" i="41"/>
  <c r="AR2944" i="41"/>
  <c r="AR3044" i="41"/>
  <c r="AR2814" i="41"/>
  <c r="AR2763" i="41"/>
  <c r="AR2602" i="41"/>
  <c r="AR2320" i="41"/>
  <c r="AR2108" i="41"/>
  <c r="AR2134" i="41"/>
  <c r="AR2291" i="41"/>
  <c r="AR2346" i="41"/>
  <c r="AR2165" i="41"/>
  <c r="AR1641" i="41"/>
  <c r="AR1718" i="41"/>
  <c r="AR1957" i="41"/>
  <c r="AR1963" i="41" s="1"/>
  <c r="AR1150" i="41"/>
  <c r="AR605" i="41"/>
  <c r="AR865" i="41"/>
  <c r="AR1254" i="41"/>
  <c r="AR864" i="41"/>
  <c r="AR496" i="41"/>
  <c r="AR423" i="41"/>
  <c r="AR418" i="41"/>
  <c r="AR3153" i="41"/>
  <c r="AR1224" i="41"/>
  <c r="AR808" i="41"/>
  <c r="AR3538" i="41"/>
  <c r="AR4427" i="41"/>
  <c r="AR4843" i="41"/>
  <c r="AR2372" i="41"/>
  <c r="AR3568" i="41"/>
  <c r="AR4422" i="41"/>
  <c r="AR2528" i="41"/>
  <c r="AR3802" i="41"/>
  <c r="AR2659" i="41"/>
  <c r="AR4089" i="41"/>
  <c r="AR5181" i="41"/>
  <c r="AR5076" i="41"/>
  <c r="AR4946" i="41"/>
  <c r="AR4920" i="41"/>
  <c r="AR4790" i="41"/>
  <c r="AR4635" i="41"/>
  <c r="AR4630" i="41"/>
  <c r="AR4475" i="41"/>
  <c r="AR4318" i="41"/>
  <c r="AR4344" i="41"/>
  <c r="AR4140" i="41"/>
  <c r="AR4037" i="41"/>
  <c r="AR4043" i="41" s="1"/>
  <c r="AR3928" i="41"/>
  <c r="AR4088" i="41"/>
  <c r="AR4010" i="41"/>
  <c r="AR3746" i="41"/>
  <c r="AR3699" i="41"/>
  <c r="AR3435" i="41"/>
  <c r="AR3386" i="41"/>
  <c r="AR3361" i="41"/>
  <c r="AR2915" i="41"/>
  <c r="AR3022" i="41"/>
  <c r="AR2654" i="41"/>
  <c r="AR3048" i="41"/>
  <c r="AR2971" i="41"/>
  <c r="AR2810" i="41"/>
  <c r="AR2580" i="41"/>
  <c r="AR2112" i="41"/>
  <c r="AR2295" i="41"/>
  <c r="AR1848" i="41"/>
  <c r="AR1696" i="41"/>
  <c r="AR1328" i="41"/>
  <c r="AR1489" i="41"/>
  <c r="AR968" i="41"/>
  <c r="AR1068" i="41"/>
  <c r="AR756" i="41"/>
  <c r="AR938" i="41"/>
  <c r="AR474" i="41"/>
  <c r="AR314" i="41"/>
  <c r="AR627" i="41"/>
  <c r="AR396" i="41"/>
  <c r="AR345" i="41"/>
  <c r="AR1198" i="41"/>
  <c r="AR834" i="41"/>
  <c r="AR1644" i="41"/>
  <c r="AR2737" i="41"/>
  <c r="AR1744" i="41"/>
  <c r="AR2550" i="41"/>
  <c r="AR990" i="41"/>
  <c r="AR1021" i="41"/>
  <c r="AR2061" i="41"/>
  <c r="AR838" i="41"/>
  <c r="AR1484" i="41"/>
  <c r="AR1801" i="41"/>
  <c r="AR2893" i="41"/>
  <c r="AR1982" i="41"/>
  <c r="AR782" i="41"/>
  <c r="AR2373" i="41"/>
  <c r="AR2524" i="41"/>
  <c r="AR3516" i="41"/>
  <c r="AR4556" i="41"/>
  <c r="AR683" i="41"/>
  <c r="AR2321" i="41"/>
  <c r="AR2327" i="41" s="1"/>
  <c r="AR4166" i="41"/>
  <c r="AR2758" i="41"/>
  <c r="AR4114" i="41"/>
  <c r="AR4890" i="41"/>
  <c r="AR3330" i="41"/>
  <c r="AR4240" i="41"/>
  <c r="AR2498" i="41"/>
  <c r="AR3304" i="41"/>
  <c r="AR3750" i="41"/>
  <c r="AR4686" i="41"/>
  <c r="AR2472" i="41"/>
  <c r="AR3023" i="41"/>
  <c r="AR4188" i="41"/>
  <c r="AR3096" i="41"/>
  <c r="AR4526" i="41"/>
  <c r="AR5098" i="41"/>
  <c r="AR5151" i="41"/>
  <c r="AR5102" i="41"/>
  <c r="AR5024" i="41"/>
  <c r="AR4739" i="41"/>
  <c r="AR4271" i="41"/>
  <c r="AR4218" i="41"/>
  <c r="AR3906" i="41"/>
  <c r="AR4032" i="41"/>
  <c r="AR3854" i="41"/>
  <c r="AR3724" i="41"/>
  <c r="AR3668" i="41"/>
  <c r="AR3543" i="41"/>
  <c r="AR3542" i="41"/>
  <c r="AR3383" i="41"/>
  <c r="AR3278" i="41"/>
  <c r="AR3253" i="41"/>
  <c r="AR3356" i="41"/>
  <c r="AR3019" i="41"/>
  <c r="AR2628" i="41"/>
  <c r="AR2632" i="41"/>
  <c r="AR2788" i="41"/>
  <c r="AR2395" i="41"/>
  <c r="AR2473" i="41"/>
  <c r="AR2191" i="41"/>
  <c r="AR2009" i="41"/>
  <c r="AR2294" i="41"/>
  <c r="AR1931" i="41"/>
  <c r="AR1826" i="41"/>
  <c r="AR1670" i="41"/>
  <c r="AR1796" i="41"/>
  <c r="AR1380" i="41"/>
  <c r="AR1411" i="41"/>
  <c r="AR1255" i="41"/>
  <c r="AR1073" i="41"/>
  <c r="AR965" i="41"/>
  <c r="AR1302" i="41"/>
  <c r="AR912" i="41"/>
  <c r="AR734" i="41"/>
  <c r="AR761" i="41"/>
  <c r="AR787" i="41"/>
  <c r="AR793" i="41" s="1"/>
  <c r="AR552" i="41"/>
  <c r="AR1250" i="41"/>
  <c r="AR994" i="41"/>
  <c r="AR2060" i="41"/>
  <c r="AR682" i="41"/>
  <c r="AR2268" i="41"/>
  <c r="AR1458" i="41"/>
  <c r="AR1878" i="41"/>
  <c r="AR1666" i="41"/>
  <c r="AR1202" i="41"/>
  <c r="AR4401" i="41"/>
  <c r="AR2658" i="41"/>
  <c r="AR3569" i="41"/>
  <c r="AR1358" i="41"/>
  <c r="AR2732" i="41"/>
  <c r="AR4266" i="41"/>
  <c r="AR2710" i="41"/>
  <c r="AR3902" i="41"/>
  <c r="AR4999" i="41"/>
  <c r="AR5005" i="41" s="1"/>
  <c r="AR3360" i="41"/>
  <c r="AR4349" i="41"/>
  <c r="AR2087" i="41"/>
  <c r="AR3335" i="41"/>
  <c r="AR3698" i="41"/>
  <c r="AR4734" i="41"/>
  <c r="AR3018" i="41"/>
  <c r="AR3178" i="41"/>
  <c r="AR4531" i="41"/>
  <c r="AR5154" i="41"/>
  <c r="AR319" i="41"/>
  <c r="AR1359" i="41"/>
  <c r="AR1365" i="41" s="1"/>
  <c r="AR1853" i="41"/>
  <c r="AR604" i="41"/>
  <c r="AR1151" i="41"/>
  <c r="AR1852" i="41"/>
  <c r="AR2476" i="41"/>
  <c r="AR292" i="41"/>
  <c r="AR891" i="41"/>
  <c r="AR1541" i="41"/>
  <c r="AR2290" i="41"/>
  <c r="AR1567" i="41"/>
  <c r="AR1573" i="41" s="1"/>
  <c r="AR812" i="41"/>
  <c r="AR2529" i="41"/>
  <c r="AR4453" i="41"/>
  <c r="AR1307" i="41"/>
  <c r="AR3282" i="41"/>
  <c r="AR3673" i="41"/>
  <c r="AR3204" i="41"/>
  <c r="AR2919" i="41"/>
  <c r="AR4448" i="41"/>
  <c r="AR449" i="41"/>
  <c r="AR4374" i="41"/>
  <c r="AR2164" i="41"/>
  <c r="AR3517" i="41"/>
  <c r="AR3959" i="41"/>
  <c r="AR3965" i="41" s="1"/>
  <c r="AR4764" i="41"/>
  <c r="AR2607" i="41"/>
  <c r="AR3491" i="41"/>
  <c r="AR3497" i="41" s="1"/>
  <c r="AR4323" i="41"/>
  <c r="AR709" i="41"/>
  <c r="AR3100" i="41"/>
  <c r="AR4582" i="41"/>
  <c r="AR5046" i="41"/>
  <c r="AR5129" i="41"/>
  <c r="AR5025" i="41"/>
  <c r="AR4921" i="41"/>
  <c r="AR4842" i="41"/>
  <c r="AR4661" i="41"/>
  <c r="AR4682" i="41"/>
  <c r="AR4474" i="41"/>
  <c r="AR4370" i="41"/>
  <c r="AR4214" i="41"/>
  <c r="AR4219" i="41"/>
  <c r="AR4084" i="41"/>
  <c r="AR4006" i="41"/>
  <c r="AR3932" i="41"/>
  <c r="AR3824" i="41"/>
  <c r="AR3798" i="41"/>
  <c r="AR3594" i="41"/>
  <c r="AR3434" i="41"/>
  <c r="AR3231" i="41"/>
  <c r="AR3230" i="41"/>
  <c r="AR3126" i="41"/>
  <c r="AR3152" i="41"/>
  <c r="AR2866" i="41"/>
  <c r="AR3256" i="41"/>
  <c r="AR2706" i="41"/>
  <c r="AR2762" i="41"/>
  <c r="AR2711" i="41"/>
  <c r="AR2446" i="41"/>
  <c r="AR2057" i="41"/>
  <c r="AR2368" i="41"/>
  <c r="AR2554" i="41"/>
  <c r="AR188" i="41" s="1"/>
  <c r="AR2213" i="41"/>
  <c r="AR1800" i="41"/>
  <c r="AR1749" i="41"/>
  <c r="AR1755" i="41" s="1"/>
  <c r="AR1926" i="41"/>
  <c r="AR1952" i="41"/>
  <c r="AR1771" i="41"/>
  <c r="AR1540" i="41"/>
  <c r="AR1281" i="41"/>
  <c r="AR1229" i="41"/>
  <c r="AR1124" i="41"/>
  <c r="AR1199" i="41"/>
  <c r="AR839" i="41"/>
  <c r="AR845" i="41" s="1"/>
  <c r="AR657" i="41"/>
  <c r="AR1177" i="41"/>
  <c r="AR652" i="41"/>
  <c r="AR656" i="41"/>
  <c r="AR288" i="41"/>
  <c r="AR548" i="41"/>
  <c r="AR579" i="41"/>
  <c r="AR585" i="41" s="1"/>
  <c r="AR344" i="41"/>
  <c r="AR1748" i="41"/>
  <c r="AR917" i="41"/>
  <c r="AR370" i="41"/>
  <c r="AR1436" i="41"/>
  <c r="AR2451" i="41"/>
  <c r="AR2450" i="41"/>
  <c r="AR600" i="41"/>
  <c r="AR1515" i="41"/>
  <c r="AR943" i="41"/>
  <c r="AR1618" i="41"/>
  <c r="AR2216" i="41"/>
  <c r="AR786" i="41"/>
  <c r="AR2502" i="41"/>
  <c r="AR1488" i="41"/>
  <c r="AR4452" i="41"/>
  <c r="AR1410" i="41"/>
  <c r="AR3308" i="41"/>
  <c r="AR3880" i="41"/>
  <c r="AR4505" i="41"/>
  <c r="AR1900" i="41"/>
  <c r="AR2914" i="41"/>
  <c r="AR2892" i="41"/>
  <c r="AR4504" i="41"/>
  <c r="AR371" i="41"/>
  <c r="AR3387" i="41"/>
  <c r="AR4396" i="41"/>
  <c r="AR2398" i="41"/>
  <c r="AR3382" i="41"/>
  <c r="AR4058" i="41"/>
  <c r="AR4894" i="41"/>
  <c r="AR2606" i="41"/>
  <c r="AR4115" i="41"/>
  <c r="AR4121" i="41" s="1"/>
  <c r="AR1280" i="41"/>
  <c r="AR3122" i="41"/>
  <c r="AR4712" i="41"/>
  <c r="AR5051" i="41"/>
  <c r="AR5128" i="41"/>
  <c r="AR4998" i="41"/>
  <c r="AR4942" i="41"/>
  <c r="AR4738" i="41"/>
  <c r="AR4657" i="41"/>
  <c r="AR4552" i="41"/>
  <c r="AR4423" i="41"/>
  <c r="AR4244" i="41"/>
  <c r="AR4189" i="41"/>
  <c r="AR4322" i="41"/>
  <c r="AR3984" i="41"/>
  <c r="AR3803" i="41"/>
  <c r="AR3772" i="41"/>
  <c r="AR3412" i="41"/>
  <c r="AR3413" i="41"/>
  <c r="AR3334" i="41"/>
  <c r="AR3123" i="41"/>
  <c r="AR3179" i="41"/>
  <c r="AR2888" i="41"/>
  <c r="AR2862" i="41"/>
  <c r="AR2680" i="41"/>
  <c r="AR2684" i="41"/>
  <c r="AR2424" i="41"/>
  <c r="AR2425" i="41"/>
  <c r="AR2431" i="41" s="1"/>
  <c r="AR1983" i="41"/>
  <c r="AR2160" i="41"/>
  <c r="AR2242" i="41"/>
  <c r="AR2030" i="41"/>
  <c r="AR1904" i="41"/>
  <c r="AR1927" i="41"/>
  <c r="AR1697" i="41"/>
  <c r="AR1703" i="41" s="1"/>
  <c r="AR1592" i="41"/>
  <c r="AR1462" i="41"/>
  <c r="AR1120" i="41"/>
  <c r="AR1354" i="41"/>
  <c r="AR1094" i="41"/>
  <c r="AR813" i="41"/>
  <c r="AR730" i="41"/>
  <c r="AR1046" i="41"/>
  <c r="AR630" i="41"/>
  <c r="AR522" i="41"/>
  <c r="AR526" i="41"/>
  <c r="AR501" i="41"/>
  <c r="AR553" i="41"/>
  <c r="AR366" i="41"/>
  <c r="AR1770" i="41"/>
  <c r="AR340" i="41"/>
  <c r="AR1432" i="41"/>
  <c r="AR2420" i="41"/>
  <c r="AR1020" i="41"/>
  <c r="AR1671" i="41"/>
  <c r="AR1677" i="41" s="1"/>
  <c r="AR3074" i="41"/>
  <c r="AR708" i="41"/>
  <c r="AR293" i="41"/>
  <c r="AR299" i="41" s="1"/>
  <c r="AR2190" i="41"/>
  <c r="AR2997" i="41"/>
  <c r="AR4292" i="41"/>
  <c r="AR4656" i="41"/>
  <c r="AR1978" i="41"/>
  <c r="AR3512" i="41"/>
  <c r="AR3876" i="41"/>
  <c r="AR2004" i="41"/>
  <c r="AR4895" i="41"/>
  <c r="AR4901" i="41" s="1"/>
  <c r="AR3465" i="41"/>
  <c r="AR4036" i="41"/>
  <c r="AR4604" i="41"/>
  <c r="AR3751" i="41"/>
  <c r="AR4708" i="41"/>
  <c r="AR2576" i="41"/>
  <c r="AR3439" i="41"/>
  <c r="AR3958" i="41"/>
  <c r="AR2992" i="41"/>
  <c r="AR4192" i="41"/>
  <c r="AR4994" i="41"/>
  <c r="AR5180" i="41"/>
  <c r="AR5124" i="41"/>
  <c r="AR5072" i="41"/>
  <c r="AR4868" i="41"/>
  <c r="AR4864" i="41"/>
  <c r="AR4687" i="41"/>
  <c r="AR4631" i="41"/>
  <c r="AR4375" i="41"/>
  <c r="AR3855" i="41"/>
  <c r="AR3861" i="41" s="1"/>
  <c r="AR3850" i="41"/>
  <c r="AR3777" i="41"/>
  <c r="AR3620" i="41"/>
  <c r="AR3672" i="41"/>
  <c r="AR3049" i="41"/>
  <c r="AR3075" i="41"/>
  <c r="AR3127" i="41"/>
  <c r="AR2867" i="41"/>
  <c r="AR2840" i="41"/>
  <c r="AR2685" i="41"/>
  <c r="AR2503" i="41"/>
  <c r="AR2509" i="41" s="1"/>
  <c r="AR2269" i="41"/>
  <c r="AR2275" i="41" s="1"/>
  <c r="AR2138" i="41"/>
  <c r="AR2187" i="41"/>
  <c r="AR2008" i="41"/>
  <c r="AR1723" i="41"/>
  <c r="AR2034" i="41"/>
  <c r="AR1536" i="41"/>
  <c r="AR1463" i="41"/>
  <c r="AR1459" i="41"/>
  <c r="AR1098" i="41"/>
  <c r="AR1047" i="41"/>
  <c r="AR1276" i="41"/>
  <c r="AR704" i="41"/>
  <c r="AR760" i="41"/>
  <c r="AR916" i="41"/>
  <c r="AR969" i="41"/>
  <c r="AR470" i="41"/>
  <c r="AR500" i="41"/>
  <c r="AR444" i="41"/>
  <c r="AR735" i="41"/>
  <c r="AR1510" i="41"/>
  <c r="AR1614" i="41"/>
  <c r="AR2394" i="41"/>
  <c r="AR626" i="41"/>
  <c r="AR1016" i="41"/>
  <c r="AR1722" i="41"/>
  <c r="AR1905" i="41"/>
  <c r="AR2264" i="41"/>
  <c r="AR392" i="41"/>
  <c r="AR1385" i="41"/>
  <c r="AR3309" i="41"/>
  <c r="AR4296" i="41"/>
  <c r="AR4634" i="41"/>
  <c r="AR1775" i="41"/>
  <c r="AR3486" i="41"/>
  <c r="AR3954" i="41"/>
  <c r="AR4786" i="41"/>
  <c r="AR2316" i="41"/>
  <c r="AR3725" i="41"/>
  <c r="AR1306" i="41"/>
  <c r="AR3490" i="41"/>
  <c r="AR3980" i="41"/>
  <c r="AR2399" i="41"/>
  <c r="AR4838" i="41"/>
  <c r="AR2841" i="41"/>
  <c r="AR3642" i="41"/>
  <c r="AR4162" i="41"/>
  <c r="AR1042" i="41"/>
  <c r="AR3881" i="41"/>
  <c r="AR3887" i="41" s="1"/>
  <c r="AR4557" i="41"/>
  <c r="AR4348" i="41"/>
  <c r="AR5150" i="41"/>
  <c r="AR1645" i="41"/>
  <c r="AR2789" i="41"/>
  <c r="AR860" i="41"/>
  <c r="AR1879" i="41"/>
  <c r="AR2996" i="41"/>
  <c r="AR942" i="41"/>
  <c r="AR2113" i="41"/>
  <c r="AR578" i="41"/>
  <c r="AR3205" i="41"/>
  <c r="AR1956" i="41"/>
  <c r="AR3621" i="41"/>
  <c r="AR3627" i="41" s="1"/>
  <c r="AR4578" i="41"/>
  <c r="AR2212" i="41"/>
  <c r="AR2970" i="41"/>
  <c r="AR4062" i="41"/>
  <c r="AR4812" i="41"/>
  <c r="AR5050" i="41"/>
  <c r="AR5176" i="41"/>
  <c r="AR684" i="41"/>
  <c r="AR892" i="41"/>
  <c r="AR654" i="41"/>
  <c r="AR36" i="41" s="1"/>
  <c r="AR862" i="41"/>
  <c r="AR1152" i="41"/>
  <c r="AR1148" i="41"/>
  <c r="AR1019" i="41"/>
  <c r="AR1037" i="41" s="1"/>
  <c r="AR1227" i="41"/>
  <c r="AR1245" i="41" s="1"/>
  <c r="AR1460" i="41"/>
  <c r="AR136" i="41" s="1"/>
  <c r="AR1565" i="41"/>
  <c r="AR1583" i="41" s="1"/>
  <c r="AR1408" i="41"/>
  <c r="AR1516" i="41"/>
  <c r="AR151" i="41"/>
  <c r="AR1486" i="41"/>
  <c r="AR1698" i="41"/>
  <c r="AR1906" i="41"/>
  <c r="AR1928" i="41"/>
  <c r="AR1825" i="41"/>
  <c r="AR1843" i="41" s="1"/>
  <c r="AR1772" i="41"/>
  <c r="AR2140" i="41"/>
  <c r="AR2266" i="41"/>
  <c r="AR2273" i="41" s="1"/>
  <c r="AR2033" i="41"/>
  <c r="AR2051" i="41" s="1"/>
  <c r="AR2318" i="41"/>
  <c r="AR2325" i="41" s="1"/>
  <c r="AR2396" i="41"/>
  <c r="AR2579" i="41"/>
  <c r="AR2597" i="41" s="1"/>
  <c r="AR2552" i="41"/>
  <c r="AR186" i="41" s="1"/>
  <c r="AR2943" i="41"/>
  <c r="AR2961" i="41" s="1"/>
  <c r="AR2734" i="41"/>
  <c r="AR3151" i="41"/>
  <c r="AR3169" i="41" s="1"/>
  <c r="AR2630" i="41"/>
  <c r="AR2764" i="41"/>
  <c r="AR2969" i="41"/>
  <c r="AR2987" i="41" s="1"/>
  <c r="AR3180" i="41"/>
  <c r="AR3047" i="41"/>
  <c r="AR3065" i="41" s="1"/>
  <c r="AR3202" i="41"/>
  <c r="AR3518" i="41"/>
  <c r="AR3436" i="41"/>
  <c r="AR3648" i="41"/>
  <c r="AR3748" i="41"/>
  <c r="AR3931" i="41"/>
  <c r="AR3949" i="41" s="1"/>
  <c r="AR3934" i="41"/>
  <c r="AR4086" i="41"/>
  <c r="AR4168" i="41"/>
  <c r="AR4324" i="41"/>
  <c r="AR4243" i="41"/>
  <c r="AR4261" i="41" s="1"/>
  <c r="AR4424" i="41"/>
  <c r="AR4502" i="41"/>
  <c r="AR4554" i="41"/>
  <c r="AR276" i="41"/>
  <c r="AR4607" i="41"/>
  <c r="AR4625" i="41" s="1"/>
  <c r="AR4740" i="41"/>
  <c r="AR4714" i="41"/>
  <c r="AR4841" i="41"/>
  <c r="AR4859" i="41" s="1"/>
  <c r="AR4892" i="41"/>
  <c r="AR4997" i="41"/>
  <c r="AR5015" i="41" s="1"/>
  <c r="AR5049" i="41"/>
  <c r="AR5067" i="41" s="1"/>
  <c r="AR5179" i="41"/>
  <c r="AR5197" i="41" s="1"/>
  <c r="AR2457" i="41"/>
  <c r="AR325" i="41"/>
  <c r="AR4147" i="41"/>
  <c r="AR4478" i="41"/>
  <c r="AR3907" i="41"/>
  <c r="AR3913" i="41" s="1"/>
  <c r="AR3252" i="41"/>
  <c r="AR2784" i="41"/>
  <c r="AR2238" i="41"/>
  <c r="AR1640" i="41"/>
  <c r="AR4865" i="41"/>
  <c r="AR4215" i="41"/>
  <c r="AR2217" i="41"/>
  <c r="AR2031" i="41"/>
  <c r="AR1228" i="41"/>
  <c r="AR448" i="41"/>
  <c r="AR4270" i="41"/>
  <c r="AR1692" i="41"/>
  <c r="AR5103" i="41"/>
  <c r="AR54" i="41"/>
  <c r="AR154" i="41"/>
  <c r="AR1308" i="41"/>
  <c r="AR1564" i="41"/>
  <c r="AR1571" i="41" s="1"/>
  <c r="AR176" i="41"/>
  <c r="AR2188" i="41"/>
  <c r="AR2062" i="41"/>
  <c r="AR2397" i="41"/>
  <c r="AR2415" i="41" s="1"/>
  <c r="AR2344" i="41"/>
  <c r="AR277" i="41"/>
  <c r="AR4662" i="41"/>
  <c r="AR4659" i="41"/>
  <c r="AR4677" i="41" s="1"/>
  <c r="AR4762" i="41"/>
  <c r="AR4918" i="41"/>
  <c r="AR4815" i="41"/>
  <c r="AR4833" i="41" s="1"/>
  <c r="AR77" i="41"/>
  <c r="AR5000" i="41"/>
  <c r="AR5003" i="41" s="1"/>
  <c r="AR5152" i="41"/>
  <c r="AR4017" i="41"/>
  <c r="AR5077" i="41"/>
  <c r="AR5083" i="41" s="1"/>
  <c r="AR4400" i="41"/>
  <c r="AR3148" i="41"/>
  <c r="AR2785" i="41"/>
  <c r="AR1822" i="41"/>
  <c r="AR4615" i="41"/>
  <c r="AR4277" i="41"/>
  <c r="AR4869" i="41"/>
  <c r="AR4136" i="41"/>
  <c r="AR3647" i="41"/>
  <c r="AR2836" i="41"/>
  <c r="AR2243" i="41"/>
  <c r="AR1514" i="41"/>
  <c r="AR995" i="41"/>
  <c r="AR318" i="41"/>
  <c r="AR1437" i="41"/>
  <c r="AR1443" i="41" s="1"/>
  <c r="AR1930" i="41"/>
  <c r="AR4791" i="41"/>
  <c r="AR3590" i="41"/>
  <c r="AR4193" i="41"/>
  <c r="AR4968" i="41"/>
  <c r="AR62" i="41"/>
  <c r="AR829" i="41"/>
  <c r="AR1427" i="41"/>
  <c r="AR155" i="41" s="1"/>
  <c r="AR137" i="41"/>
  <c r="AR361" i="41"/>
  <c r="AR55" i="41" s="1"/>
  <c r="AR309" i="41"/>
  <c r="AR114" i="41"/>
  <c r="AS5177" i="41"/>
  <c r="AS5099" i="41"/>
  <c r="AS5073" i="41"/>
  <c r="AS5021" i="41"/>
  <c r="AS4995" i="41"/>
  <c r="AS4969" i="41"/>
  <c r="AS4891" i="41"/>
  <c r="AS4917" i="41"/>
  <c r="AS4943" i="41"/>
  <c r="AS4787" i="41"/>
  <c r="AS4761" i="41"/>
  <c r="AS4839" i="41"/>
  <c r="AS4735" i="41"/>
  <c r="AS4683" i="41"/>
  <c r="AS4709" i="41"/>
  <c r="AS4605" i="41"/>
  <c r="AS4579" i="41"/>
  <c r="AS4527" i="41"/>
  <c r="AS4553" i="41"/>
  <c r="AS4501" i="41"/>
  <c r="AS4397" i="41"/>
  <c r="AS4449" i="41"/>
  <c r="AS4241" i="41"/>
  <c r="AS4267" i="41"/>
  <c r="AS4319" i="41"/>
  <c r="AS4293" i="41"/>
  <c r="AS4345" i="41"/>
  <c r="AS4137" i="41"/>
  <c r="AS4371" i="41"/>
  <c r="AS4163" i="41"/>
  <c r="AS4085" i="41"/>
  <c r="AS3955" i="41"/>
  <c r="AS3981" i="41"/>
  <c r="AS4007" i="41"/>
  <c r="AS4059" i="41"/>
  <c r="AS3929" i="41"/>
  <c r="AS4111" i="41"/>
  <c r="AS4033" i="41"/>
  <c r="AS3825" i="41"/>
  <c r="AS3851" i="41"/>
  <c r="AS3877" i="41"/>
  <c r="AS3903" i="41"/>
  <c r="AS3695" i="41"/>
  <c r="AS3799" i="41"/>
  <c r="AS3721" i="41"/>
  <c r="AS3747" i="41"/>
  <c r="AS3773" i="41"/>
  <c r="AS3617" i="41"/>
  <c r="AS3669" i="41"/>
  <c r="AS3513" i="41"/>
  <c r="AS3539" i="41"/>
  <c r="AS3565" i="41"/>
  <c r="AS3643" i="41"/>
  <c r="AS3591" i="41"/>
  <c r="AS3461" i="41"/>
  <c r="AS3487" i="41"/>
  <c r="AS3409" i="41"/>
  <c r="AS3331" i="41"/>
  <c r="AS3201" i="41"/>
  <c r="AS3357" i="41"/>
  <c r="AS3227" i="41"/>
  <c r="AS3305" i="41"/>
  <c r="AS3279" i="41"/>
  <c r="AS3149" i="41"/>
  <c r="AS2941" i="41"/>
  <c r="AS3175" i="41"/>
  <c r="AS2967" i="41"/>
  <c r="AS2993" i="41"/>
  <c r="AS3045" i="41"/>
  <c r="AS3097" i="41"/>
  <c r="AS2889" i="41"/>
  <c r="AS2837" i="41"/>
  <c r="AS2629" i="41"/>
  <c r="AS2655" i="41"/>
  <c r="AS2863" i="41"/>
  <c r="AS2681" i="41"/>
  <c r="AS2707" i="41"/>
  <c r="AS2733" i="41"/>
  <c r="AS2759" i="41"/>
  <c r="AS3071" i="41"/>
  <c r="AS2811" i="41"/>
  <c r="AS2577" i="41"/>
  <c r="AS2421" i="41"/>
  <c r="AS2447" i="41"/>
  <c r="AS2265" i="41"/>
  <c r="AS2603" i="41"/>
  <c r="AS2499" i="41"/>
  <c r="AS2525" i="41"/>
  <c r="AS2317" i="41"/>
  <c r="AS2551" i="41"/>
  <c r="AS2343" i="41"/>
  <c r="AS2083" i="41"/>
  <c r="AS2109" i="41"/>
  <c r="AS2135" i="41"/>
  <c r="AS2239" i="41"/>
  <c r="AS2161" i="41"/>
  <c r="AS1979" i="41"/>
  <c r="AS2005" i="41"/>
  <c r="AS1823" i="41"/>
  <c r="AS1875" i="41"/>
  <c r="AS1667" i="41"/>
  <c r="AS1901" i="41"/>
  <c r="AS1693" i="41"/>
  <c r="AS1719" i="41"/>
  <c r="AS1745" i="41"/>
  <c r="AS1953" i="41"/>
  <c r="AS1797" i="41"/>
  <c r="AS1537" i="41"/>
  <c r="AS1329" i="41"/>
  <c r="AS1563" i="41"/>
  <c r="AS1589" i="41"/>
  <c r="AS1381" i="41"/>
  <c r="AS1615" i="41"/>
  <c r="AS1407" i="41"/>
  <c r="AS1433" i="41"/>
  <c r="AS1485" i="41"/>
  <c r="AS1511" i="41"/>
  <c r="AS1121" i="41"/>
  <c r="AS1147" i="41"/>
  <c r="AS1277" i="41"/>
  <c r="AS1173" i="41"/>
  <c r="AS991" i="41"/>
  <c r="AS1303" i="41"/>
  <c r="AS1225" i="41"/>
  <c r="AS1017" i="41"/>
  <c r="AS1355" i="41"/>
  <c r="AS1251" i="41"/>
  <c r="AS1043" i="41"/>
  <c r="AS1095" i="41"/>
  <c r="AS939" i="41"/>
  <c r="AS913" i="41"/>
  <c r="AS705" i="41"/>
  <c r="AS1069" i="41"/>
  <c r="AS731" i="41"/>
  <c r="AS757" i="41"/>
  <c r="AS783" i="41"/>
  <c r="AS575" i="41"/>
  <c r="AS809" i="41"/>
  <c r="AS601" i="41"/>
  <c r="AS835" i="41"/>
  <c r="AS861" i="41"/>
  <c r="AS653" i="41"/>
  <c r="AS887" i="41"/>
  <c r="AS679" i="41"/>
  <c r="AS471" i="41"/>
  <c r="AS3" i="41"/>
  <c r="AS2974" i="41" s="1"/>
  <c r="AS497" i="41"/>
  <c r="AS289" i="41"/>
  <c r="AS523" i="41"/>
  <c r="AS315" i="41"/>
  <c r="AS549" i="41"/>
  <c r="AS341" i="41"/>
  <c r="AS367" i="41"/>
  <c r="AS393" i="41"/>
  <c r="AS419" i="41"/>
  <c r="AS445" i="41"/>
  <c r="AS530" i="41"/>
  <c r="AS4638" i="41"/>
  <c r="AS2402" i="41"/>
  <c r="AS3130" i="41"/>
  <c r="AS2220" i="41"/>
  <c r="AR297" i="41"/>
  <c r="AR111" i="41"/>
  <c r="AR2103" i="41"/>
  <c r="AR2571" i="41"/>
  <c r="AR205" i="41" s="1"/>
  <c r="AR187" i="41"/>
  <c r="AR2857" i="41"/>
  <c r="AR4651" i="41"/>
  <c r="AR261" i="41"/>
  <c r="AR4899" i="41"/>
  <c r="AR61" i="41"/>
  <c r="AR237" i="41" l="1"/>
  <c r="AS3494" i="41"/>
  <c r="AR2429" i="41"/>
  <c r="AR80" i="41"/>
  <c r="AS3546" i="41"/>
  <c r="AR180" i="41"/>
  <c r="AS1336" i="41"/>
  <c r="AS3988" i="41"/>
  <c r="AS4248" i="41"/>
  <c r="AS3260" i="41"/>
  <c r="AR230" i="41"/>
  <c r="AS400" i="41"/>
  <c r="AR255" i="41"/>
  <c r="AR112" i="41"/>
  <c r="AS3884" i="41"/>
  <c r="AR1129" i="41"/>
  <c r="AR37" i="41"/>
  <c r="AR86" i="41"/>
  <c r="AR236" i="41"/>
  <c r="AR11" i="41"/>
  <c r="AR280" i="41"/>
  <c r="AS1076" i="41"/>
  <c r="AS1752" i="41"/>
  <c r="AS5002" i="41"/>
  <c r="AS2766" i="41"/>
  <c r="AS2584" i="41"/>
  <c r="AS4872" i="41"/>
  <c r="AR161" i="41"/>
  <c r="AS4144" i="41"/>
  <c r="AS3780" i="41"/>
  <c r="AS582" i="41"/>
  <c r="AS2870" i="41"/>
  <c r="AS5080" i="41"/>
  <c r="AS3052" i="41"/>
  <c r="AS1856" i="41"/>
  <c r="AR2455" i="41"/>
  <c r="AR212" i="41"/>
  <c r="AS4378" i="41"/>
  <c r="AS3442" i="41"/>
  <c r="AS4326" i="41"/>
  <c r="AS1648" i="41"/>
  <c r="AR211" i="41"/>
  <c r="AR14" i="41"/>
  <c r="AR262" i="41"/>
  <c r="AS608" i="41"/>
  <c r="AS816" i="41"/>
  <c r="AS3000" i="41"/>
  <c r="AS2298" i="41"/>
  <c r="AS322" i="41"/>
  <c r="AR139" i="41"/>
  <c r="AR3989" i="41"/>
  <c r="AR87" i="41"/>
  <c r="AR263" i="41"/>
  <c r="AR214" i="41"/>
  <c r="AS3754" i="41"/>
  <c r="AS3910" i="41"/>
  <c r="AS1518" i="41"/>
  <c r="AR105" i="41"/>
  <c r="AR89" i="41"/>
  <c r="AS1024" i="41"/>
  <c r="AS1986" i="41"/>
  <c r="AS5106" i="41"/>
  <c r="AS4716" i="41"/>
  <c r="AS4014" i="41"/>
  <c r="AS4274" i="41"/>
  <c r="AS2948" i="41"/>
  <c r="AS2610" i="41"/>
  <c r="AS3104" i="41"/>
  <c r="AS1206" i="41"/>
  <c r="AS1778" i="41"/>
  <c r="AS3416" i="41"/>
  <c r="AS686" i="41"/>
  <c r="AS1414" i="41"/>
  <c r="AS2454" i="41"/>
  <c r="AS3234" i="41"/>
  <c r="AS3208" i="41"/>
  <c r="AS4482" i="41"/>
  <c r="AS4612" i="41"/>
  <c r="AS2896" i="41"/>
  <c r="AS712" i="41"/>
  <c r="AS2395" i="41"/>
  <c r="AR162" i="41"/>
  <c r="AS1882" i="41"/>
  <c r="AS3520" i="41"/>
  <c r="AS842" i="41"/>
  <c r="AS4846" i="41"/>
  <c r="AS3676" i="41"/>
  <c r="AS4092" i="41"/>
  <c r="AS3598" i="41"/>
  <c r="AS2038" i="41"/>
  <c r="AS2246" i="41"/>
  <c r="AS920" i="41"/>
  <c r="AR12" i="41"/>
  <c r="AR3859" i="41"/>
  <c r="AR1363" i="41"/>
  <c r="AS3806" i="41"/>
  <c r="AS1232" i="41"/>
  <c r="AS4924" i="41"/>
  <c r="AS4950" i="41"/>
  <c r="AS4222" i="41"/>
  <c r="AS3728" i="41"/>
  <c r="AS4066" i="41"/>
  <c r="AS2558" i="41"/>
  <c r="AS191" i="41" s="1"/>
  <c r="AS1258" i="41"/>
  <c r="AS634" i="41"/>
  <c r="AS2194" i="41"/>
  <c r="AS5158" i="41"/>
  <c r="AS2480" i="41"/>
  <c r="AS4742" i="41"/>
  <c r="AS5132" i="41"/>
  <c r="AS3832" i="41"/>
  <c r="AS2064" i="41"/>
  <c r="AS4690" i="41"/>
  <c r="AS4404" i="41"/>
  <c r="AS2844" i="41"/>
  <c r="AS972" i="41"/>
  <c r="AS348" i="41"/>
  <c r="AS1960" i="41"/>
  <c r="AS1908" i="41"/>
  <c r="AS1700" i="41"/>
  <c r="AS1726" i="41"/>
  <c r="AR88" i="41"/>
  <c r="AR39" i="41"/>
  <c r="AS2688" i="41"/>
  <c r="AS4865" i="41"/>
  <c r="AR238" i="41"/>
  <c r="AR138" i="41"/>
  <c r="AR38" i="41"/>
  <c r="AR35" i="41"/>
  <c r="AR10" i="41"/>
  <c r="AR1961" i="41"/>
  <c r="AS2324" i="41"/>
  <c r="AS4118" i="41"/>
  <c r="AS4170" i="41"/>
  <c r="AS2532" i="41"/>
  <c r="AS3286" i="41"/>
  <c r="AS2922" i="41"/>
  <c r="AS1440" i="41"/>
  <c r="AS374" i="41"/>
  <c r="AS4586" i="41"/>
  <c r="AS5028" i="41"/>
  <c r="AS946" i="41"/>
  <c r="AS3624" i="41"/>
  <c r="AS2428" i="41"/>
  <c r="AS2090" i="41"/>
  <c r="AS2506" i="41"/>
  <c r="AS764" i="41"/>
  <c r="AS1388" i="41"/>
  <c r="AS1466" i="41"/>
  <c r="AS3858" i="41"/>
  <c r="AS4040" i="41"/>
  <c r="AR110" i="41"/>
  <c r="AR64" i="41"/>
  <c r="AS2272" i="41"/>
  <c r="AS4508" i="41"/>
  <c r="AS3390" i="41"/>
  <c r="AS4300" i="41"/>
  <c r="AS3364" i="41"/>
  <c r="AS3338" i="41"/>
  <c r="AS2012" i="41"/>
  <c r="AS2740" i="41"/>
  <c r="AS4794" i="41"/>
  <c r="AS790" i="41"/>
  <c r="AS3156" i="41"/>
  <c r="AS2168" i="41"/>
  <c r="AS3936" i="41"/>
  <c r="AS3182" i="41"/>
  <c r="AS1050" i="41"/>
  <c r="AS1284" i="41"/>
  <c r="AS452" i="41"/>
  <c r="AS998" i="41"/>
  <c r="AS2350" i="41"/>
  <c r="AS2818" i="41"/>
  <c r="AS296" i="41"/>
  <c r="AS660" i="41"/>
  <c r="AS1544" i="41"/>
  <c r="AS1570" i="41"/>
  <c r="AS2142" i="41"/>
  <c r="AS4560" i="41"/>
  <c r="AR30" i="41"/>
  <c r="AR130" i="41"/>
  <c r="AR63" i="41"/>
  <c r="AR164" i="41"/>
  <c r="AR4041" i="41"/>
  <c r="AR160" i="41"/>
  <c r="AR260" i="41"/>
  <c r="AR235" i="41"/>
  <c r="AR264" i="41"/>
  <c r="AS3650" i="41"/>
  <c r="AS3572" i="41"/>
  <c r="AS2662" i="41"/>
  <c r="AS504" i="41"/>
  <c r="AS5054" i="41"/>
  <c r="AS5184" i="41"/>
  <c r="AS556" i="41"/>
  <c r="AS4456" i="41"/>
  <c r="AS4352" i="41"/>
  <c r="AS3468" i="41"/>
  <c r="AS4534" i="41"/>
  <c r="AS3962" i="41"/>
  <c r="AS426" i="41"/>
  <c r="AS1154" i="41"/>
  <c r="AS3312" i="41"/>
  <c r="AS2792" i="41"/>
  <c r="AS2376" i="41"/>
  <c r="AS1804" i="41"/>
  <c r="AS1128" i="41"/>
  <c r="AS1596" i="41"/>
  <c r="AS1830" i="41"/>
  <c r="AS1934" i="41"/>
  <c r="AS4189" i="41"/>
  <c r="AR113" i="41"/>
  <c r="AR13" i="41"/>
  <c r="AR4015" i="41"/>
  <c r="AR163" i="41"/>
  <c r="AR4249" i="41"/>
  <c r="AR135" i="41"/>
  <c r="AR213" i="41"/>
  <c r="AR239" i="41"/>
  <c r="AR3937" i="41"/>
  <c r="AR4717" i="41"/>
  <c r="AR1701" i="41"/>
  <c r="AR531" i="41"/>
  <c r="AS1310" i="41"/>
  <c r="AS868" i="41"/>
  <c r="AS4768" i="41"/>
  <c r="AS1674" i="41"/>
  <c r="AS3026" i="41"/>
  <c r="AS4976" i="41"/>
  <c r="AS4820" i="41"/>
  <c r="AS4664" i="41"/>
  <c r="AS4196" i="41"/>
  <c r="AS2714" i="41"/>
  <c r="AS4898" i="41"/>
  <c r="AS3702" i="41"/>
  <c r="AS3078" i="41"/>
  <c r="AS1362" i="41"/>
  <c r="AS1492" i="41"/>
  <c r="AS738" i="41"/>
  <c r="AS2636" i="41"/>
  <c r="AS478" i="41"/>
  <c r="AS2116" i="41"/>
  <c r="AS1102" i="41"/>
  <c r="AS1622" i="41"/>
  <c r="AS894" i="41"/>
  <c r="AS1180" i="41"/>
  <c r="AS4430" i="41"/>
  <c r="AR210" i="41"/>
  <c r="AR85" i="41"/>
  <c r="AR3625" i="41"/>
  <c r="AR1753" i="41"/>
  <c r="AS5196" i="41"/>
  <c r="AS5170" i="41"/>
  <c r="AS5195" i="41"/>
  <c r="AS5194" i="41"/>
  <c r="AS5168" i="41"/>
  <c r="AS5167" i="41"/>
  <c r="AS5193" i="41"/>
  <c r="AS5143" i="41"/>
  <c r="AS5142" i="41"/>
  <c r="AS5141" i="41"/>
  <c r="AS5169" i="41"/>
  <c r="AS5144" i="41"/>
  <c r="AS5117" i="41"/>
  <c r="AS5116" i="41"/>
  <c r="AS5091" i="41"/>
  <c r="AS5090" i="41"/>
  <c r="AS5089" i="41"/>
  <c r="AS5118" i="41"/>
  <c r="AS5092" i="41"/>
  <c r="AS5115" i="41"/>
  <c r="AS5039" i="41"/>
  <c r="AS5064" i="41"/>
  <c r="AS5063" i="41"/>
  <c r="AS5065" i="41"/>
  <c r="AS5038" i="41"/>
  <c r="AS5040" i="41"/>
  <c r="AS5066" i="41"/>
  <c r="AS5037" i="41"/>
  <c r="AS5011" i="41"/>
  <c r="AS5013" i="41"/>
  <c r="AS5012" i="41"/>
  <c r="AS4987" i="41"/>
  <c r="AS4986" i="41"/>
  <c r="AS4988" i="41"/>
  <c r="AS5014" i="41"/>
  <c r="AS4985" i="41"/>
  <c r="AS4961" i="41"/>
  <c r="AS4960" i="41"/>
  <c r="AS4959" i="41"/>
  <c r="AS4962" i="41"/>
  <c r="AS4935" i="41"/>
  <c r="AS4934" i="41"/>
  <c r="AS4933" i="41"/>
  <c r="AS4909" i="41"/>
  <c r="AS4908" i="41"/>
  <c r="AS4907" i="41"/>
  <c r="AS4884" i="41"/>
  <c r="AS4936" i="41"/>
  <c r="AS4910" i="41"/>
  <c r="AS4857" i="41"/>
  <c r="AS4858" i="41"/>
  <c r="AS4856" i="41"/>
  <c r="AS4882" i="41"/>
  <c r="AS4855" i="41"/>
  <c r="AS4881" i="41"/>
  <c r="AS4806" i="41"/>
  <c r="AS4805" i="41"/>
  <c r="AS4883" i="41"/>
  <c r="AS4829" i="41"/>
  <c r="AS4803" i="41"/>
  <c r="AS4831" i="41"/>
  <c r="AS4830" i="41"/>
  <c r="AS4779" i="41"/>
  <c r="AS4778" i="41"/>
  <c r="AS4777" i="41"/>
  <c r="AS4780" i="41"/>
  <c r="AS4754" i="41"/>
  <c r="AS4752" i="41"/>
  <c r="AS4804" i="41"/>
  <c r="AS4751" i="41"/>
  <c r="AS4728" i="41"/>
  <c r="AS4832" i="41"/>
  <c r="AS4753" i="41"/>
  <c r="AS4725" i="41"/>
  <c r="AS4675" i="41"/>
  <c r="AS4674" i="41"/>
  <c r="AS4727" i="41"/>
  <c r="AS4726" i="41"/>
  <c r="AS4701" i="41"/>
  <c r="AS4700" i="41"/>
  <c r="AS4699" i="41"/>
  <c r="AS4702" i="41"/>
  <c r="AS4650" i="41"/>
  <c r="AS4673" i="41"/>
  <c r="AS4597" i="41"/>
  <c r="AS4596" i="41"/>
  <c r="AS4595" i="41"/>
  <c r="AS4623" i="41"/>
  <c r="AS4622" i="41"/>
  <c r="AS4621" i="41"/>
  <c r="AS4676" i="41"/>
  <c r="AS4649" i="41"/>
  <c r="AS4648" i="41"/>
  <c r="AS4647" i="41"/>
  <c r="AS4598" i="41"/>
  <c r="AS4493" i="41"/>
  <c r="AS4492" i="41"/>
  <c r="AS4491" i="41"/>
  <c r="AS4624" i="41"/>
  <c r="AS4571" i="41"/>
  <c r="AS4519" i="41"/>
  <c r="AS4518" i="41"/>
  <c r="AS4517" i="41"/>
  <c r="AS4572" i="41"/>
  <c r="AS4545" i="41"/>
  <c r="AS4544" i="41"/>
  <c r="AS4543" i="41"/>
  <c r="AS4570" i="41"/>
  <c r="AS4520" i="41"/>
  <c r="AS4494" i="41"/>
  <c r="AS4467" i="41"/>
  <c r="AS4466" i="41"/>
  <c r="AS4465" i="41"/>
  <c r="AS4468" i="41"/>
  <c r="AS4569" i="41"/>
  <c r="AS4546" i="41"/>
  <c r="AS4440" i="41"/>
  <c r="AS4415" i="41"/>
  <c r="AS4414" i="41"/>
  <c r="AS4413" i="41"/>
  <c r="AS4442" i="41"/>
  <c r="AS4390" i="41"/>
  <c r="AS4441" i="41"/>
  <c r="AS4416" i="41"/>
  <c r="AS4439" i="41"/>
  <c r="AS4363" i="41"/>
  <c r="AS4233" i="41"/>
  <c r="AS4232" i="41"/>
  <c r="AS4231" i="41"/>
  <c r="AS4259" i="41"/>
  <c r="AS4258" i="41"/>
  <c r="AS4257" i="41"/>
  <c r="AS4387" i="41"/>
  <c r="AS4285" i="41"/>
  <c r="AS4284" i="41"/>
  <c r="AS4283" i="41"/>
  <c r="AS4311" i="41"/>
  <c r="AS4310" i="41"/>
  <c r="AS4309" i="41"/>
  <c r="AS4234" i="41"/>
  <c r="AS4388" i="41"/>
  <c r="AS4337" i="41"/>
  <c r="AS4336" i="41"/>
  <c r="AS4335" i="41"/>
  <c r="AS4260" i="41"/>
  <c r="AS4364" i="41"/>
  <c r="AS4362" i="41"/>
  <c r="AS4389" i="41"/>
  <c r="AS4312" i="41"/>
  <c r="AS4208" i="41"/>
  <c r="AS4129" i="41"/>
  <c r="AS4128" i="41"/>
  <c r="AS4127" i="41"/>
  <c r="AS4361" i="41"/>
  <c r="AS4155" i="41"/>
  <c r="AS4154" i="41"/>
  <c r="AS4153" i="41"/>
  <c r="AS4286" i="41"/>
  <c r="AS4181" i="41"/>
  <c r="AS4180" i="41"/>
  <c r="AS4179" i="41"/>
  <c r="AS4207" i="41"/>
  <c r="AS4206" i="41"/>
  <c r="AS4205" i="41"/>
  <c r="AS4130" i="41"/>
  <c r="AS4156" i="41"/>
  <c r="AS4338" i="41"/>
  <c r="AS4182" i="41"/>
  <c r="AS4102" i="41"/>
  <c r="AS4078" i="41"/>
  <c r="AS3947" i="41"/>
  <c r="AS3946" i="41"/>
  <c r="AS3945" i="41"/>
  <c r="AS3973" i="41"/>
  <c r="AS3972" i="41"/>
  <c r="AS3971" i="41"/>
  <c r="AS3999" i="41"/>
  <c r="AS3998" i="41"/>
  <c r="AS3997" i="41"/>
  <c r="AS4104" i="41"/>
  <c r="AS4101" i="41"/>
  <c r="AS4025" i="41"/>
  <c r="AS4024" i="41"/>
  <c r="AS4023" i="41"/>
  <c r="AS3948" i="41"/>
  <c r="AS4103" i="41"/>
  <c r="AS4051" i="41"/>
  <c r="AS4050" i="41"/>
  <c r="AS4049" i="41"/>
  <c r="AS3974" i="41"/>
  <c r="AS4077" i="41"/>
  <c r="AS4076" i="41"/>
  <c r="AS4075" i="41"/>
  <c r="AS4000" i="41"/>
  <c r="AS4052" i="41"/>
  <c r="AS3922" i="41"/>
  <c r="AS3791" i="41"/>
  <c r="AS3843" i="41"/>
  <c r="AS3842" i="41"/>
  <c r="AS3841" i="41"/>
  <c r="AS3869" i="41"/>
  <c r="AS3868" i="41"/>
  <c r="AS3867" i="41"/>
  <c r="AS3895" i="41"/>
  <c r="AS3894" i="41"/>
  <c r="AS3893" i="41"/>
  <c r="AS3818" i="41"/>
  <c r="AS4026" i="41"/>
  <c r="AS3921" i="41"/>
  <c r="AS3920" i="41"/>
  <c r="AS3919" i="41"/>
  <c r="AS3844" i="41"/>
  <c r="AS3870" i="41"/>
  <c r="AS3896" i="41"/>
  <c r="AS3739" i="41"/>
  <c r="AS3738" i="41"/>
  <c r="AS3737" i="41"/>
  <c r="AS3765" i="41"/>
  <c r="AS3764" i="41"/>
  <c r="AS3763" i="41"/>
  <c r="AS3688" i="41"/>
  <c r="AS3790" i="41"/>
  <c r="AS3789" i="41"/>
  <c r="AS3714" i="41"/>
  <c r="AS3740" i="41"/>
  <c r="AS3817" i="41"/>
  <c r="AS3815" i="41"/>
  <c r="AS3766" i="41"/>
  <c r="AS3635" i="41"/>
  <c r="AS3816" i="41"/>
  <c r="AS3687" i="41"/>
  <c r="AS3686" i="41"/>
  <c r="AS3685" i="41"/>
  <c r="AS3792" i="41"/>
  <c r="AS3713" i="41"/>
  <c r="AS3712" i="41"/>
  <c r="AS3711" i="41"/>
  <c r="AS3610" i="41"/>
  <c r="AS3633" i="41"/>
  <c r="AS3660" i="41"/>
  <c r="AS3531" i="41"/>
  <c r="AS3530" i="41"/>
  <c r="AS3529" i="41"/>
  <c r="AS3557" i="41"/>
  <c r="AS3556" i="41"/>
  <c r="AS3555" i="41"/>
  <c r="AS3659" i="41"/>
  <c r="AS3583" i="41"/>
  <c r="AS3582" i="41"/>
  <c r="AS3581" i="41"/>
  <c r="AS3506" i="41"/>
  <c r="AS3609" i="41"/>
  <c r="AS3608" i="41"/>
  <c r="AS3607" i="41"/>
  <c r="AS3532" i="41"/>
  <c r="AS3558" i="41"/>
  <c r="AS3662" i="41"/>
  <c r="AS3661" i="41"/>
  <c r="AS3636" i="41"/>
  <c r="AS3634" i="41"/>
  <c r="AS3584" i="41"/>
  <c r="AS3479" i="41"/>
  <c r="AS3428" i="41"/>
  <c r="AS3505" i="41"/>
  <c r="AS3454" i="41"/>
  <c r="AS3504" i="41"/>
  <c r="AS3349" i="41"/>
  <c r="AS3348" i="41"/>
  <c r="AS3347" i="41"/>
  <c r="AS3503" i="41"/>
  <c r="AS3477" i="41"/>
  <c r="AS3375" i="41"/>
  <c r="AS3374" i="41"/>
  <c r="AS3373" i="41"/>
  <c r="AS3401" i="41"/>
  <c r="AS3400" i="41"/>
  <c r="AS3399" i="41"/>
  <c r="AS3480" i="41"/>
  <c r="AS3478" i="41"/>
  <c r="AS3427" i="41"/>
  <c r="AS3426" i="41"/>
  <c r="AS3425" i="41"/>
  <c r="AS3453" i="41"/>
  <c r="AS3452" i="41"/>
  <c r="AS3451" i="41"/>
  <c r="AS3376" i="41"/>
  <c r="AS3402" i="41"/>
  <c r="AS3324" i="41"/>
  <c r="AS3350" i="41"/>
  <c r="AS3219" i="41"/>
  <c r="AS3218" i="41"/>
  <c r="AS3217" i="41"/>
  <c r="AS3245" i="41"/>
  <c r="AS3244" i="41"/>
  <c r="AS3243" i="41"/>
  <c r="AS3271" i="41"/>
  <c r="AS3270" i="41"/>
  <c r="AS3269" i="41"/>
  <c r="AS3194" i="41"/>
  <c r="AS3297" i="41"/>
  <c r="AS3296" i="41"/>
  <c r="AS3295" i="41"/>
  <c r="AS3220" i="41"/>
  <c r="AS3323" i="41"/>
  <c r="AS3322" i="41"/>
  <c r="AS3321" i="41"/>
  <c r="AS3246" i="41"/>
  <c r="AS3298" i="41"/>
  <c r="AS3116" i="41"/>
  <c r="AS2985" i="41"/>
  <c r="AS2984" i="41"/>
  <c r="AS2983" i="41"/>
  <c r="AS2908" i="41"/>
  <c r="AS3193" i="41"/>
  <c r="AS3142" i="41"/>
  <c r="AS3011" i="41"/>
  <c r="AS3010" i="41"/>
  <c r="AS3009" i="41"/>
  <c r="AS2934" i="41"/>
  <c r="AS3192" i="41"/>
  <c r="AS3168" i="41"/>
  <c r="AS3037" i="41"/>
  <c r="AS3036" i="41"/>
  <c r="AS3035" i="41"/>
  <c r="AS2960" i="41"/>
  <c r="AS3191" i="41"/>
  <c r="AS3063" i="41"/>
  <c r="AS3062" i="41"/>
  <c r="AS3061" i="41"/>
  <c r="AS2986" i="41"/>
  <c r="AS3089" i="41"/>
  <c r="AS3088" i="41"/>
  <c r="AS3087" i="41"/>
  <c r="AS3012" i="41"/>
  <c r="AS2881" i="41"/>
  <c r="AS2880" i="41"/>
  <c r="AS2879" i="41"/>
  <c r="AS3272" i="41"/>
  <c r="AS3115" i="41"/>
  <c r="AS3114" i="41"/>
  <c r="AS3113" i="41"/>
  <c r="AS3038" i="41"/>
  <c r="AS2907" i="41"/>
  <c r="AS2906" i="41"/>
  <c r="AS2905" i="41"/>
  <c r="AS3167" i="41"/>
  <c r="AS3166" i="41"/>
  <c r="AS3165" i="41"/>
  <c r="AS3090" i="41"/>
  <c r="AS2959" i="41"/>
  <c r="AS2958" i="41"/>
  <c r="AS2957" i="41"/>
  <c r="AS2830" i="41"/>
  <c r="AS2699" i="41"/>
  <c r="AS2698" i="41"/>
  <c r="AS2697" i="41"/>
  <c r="AS2622" i="41"/>
  <c r="AS3141" i="41"/>
  <c r="AS2856" i="41"/>
  <c r="AS2725" i="41"/>
  <c r="AS2724" i="41"/>
  <c r="AS2723" i="41"/>
  <c r="AS2648" i="41"/>
  <c r="AS3140" i="41"/>
  <c r="AS3139" i="41"/>
  <c r="AS3064" i="41"/>
  <c r="AS2933" i="41"/>
  <c r="AS2751" i="41"/>
  <c r="AS2750" i="41"/>
  <c r="AS2749" i="41"/>
  <c r="AS2674" i="41"/>
  <c r="AS2932" i="41"/>
  <c r="AS2931" i="41"/>
  <c r="AS2882" i="41"/>
  <c r="AS2777" i="41"/>
  <c r="AS2776" i="41"/>
  <c r="AS2775" i="41"/>
  <c r="AS2700" i="41"/>
  <c r="AS2803" i="41"/>
  <c r="AS2802" i="41"/>
  <c r="AS2801" i="41"/>
  <c r="AS2726" i="41"/>
  <c r="AS2595" i="41"/>
  <c r="AS2594" i="41"/>
  <c r="AS2593" i="41"/>
  <c r="AS2829" i="41"/>
  <c r="AS2828" i="41"/>
  <c r="AS2827" i="41"/>
  <c r="AS2752" i="41"/>
  <c r="AS2621" i="41"/>
  <c r="AS2620" i="41"/>
  <c r="AS2619" i="41"/>
  <c r="AS2855" i="41"/>
  <c r="AS2854" i="41"/>
  <c r="AS2853" i="41"/>
  <c r="AS2778" i="41"/>
  <c r="AS2647" i="41"/>
  <c r="AS2646" i="41"/>
  <c r="AS2645" i="41"/>
  <c r="AS2804" i="41"/>
  <c r="AS2673" i="41"/>
  <c r="AS2672" i="41"/>
  <c r="AS2671" i="41"/>
  <c r="AS2465" i="41"/>
  <c r="AS2464" i="41"/>
  <c r="AS2463" i="41"/>
  <c r="AS2388" i="41"/>
  <c r="AS2491" i="41"/>
  <c r="AS2490" i="41"/>
  <c r="AS2489" i="41"/>
  <c r="AS2414" i="41"/>
  <c r="AS2283" i="41"/>
  <c r="AS2282" i="41"/>
  <c r="AS2281" i="41"/>
  <c r="AS2570" i="41"/>
  <c r="AS204" i="41" s="1"/>
  <c r="AS2568" i="41"/>
  <c r="AS202" i="41" s="1"/>
  <c r="AS2517" i="41"/>
  <c r="AS2516" i="41"/>
  <c r="AS2515" i="41"/>
  <c r="AS2440" i="41"/>
  <c r="AS2309" i="41"/>
  <c r="AS2308" i="41"/>
  <c r="AS2307" i="41"/>
  <c r="AS2543" i="41"/>
  <c r="AS2542" i="41"/>
  <c r="AS2541" i="41"/>
  <c r="AS2466" i="41"/>
  <c r="AS2335" i="41"/>
  <c r="AS2334" i="41"/>
  <c r="AS2333" i="41"/>
  <c r="AS2258" i="41"/>
  <c r="AS2569" i="41"/>
  <c r="AS203" i="41" s="1"/>
  <c r="AS2567" i="41"/>
  <c r="AS201" i="41" s="1"/>
  <c r="AS2492" i="41"/>
  <c r="AS2361" i="41"/>
  <c r="AS2360" i="41"/>
  <c r="AS2359" i="41"/>
  <c r="AS2284" i="41"/>
  <c r="AS2518" i="41"/>
  <c r="AS2387" i="41"/>
  <c r="AS2386" i="41"/>
  <c r="AS2385" i="41"/>
  <c r="AS2310" i="41"/>
  <c r="AS2596" i="41"/>
  <c r="AS2544" i="41"/>
  <c r="AS2413" i="41"/>
  <c r="AS2412" i="41"/>
  <c r="AS2411" i="41"/>
  <c r="AS2336" i="41"/>
  <c r="AS2439" i="41"/>
  <c r="AS2257" i="41"/>
  <c r="AS2153" i="41"/>
  <c r="AS2152" i="41"/>
  <c r="AS2151" i="41"/>
  <c r="AS2076" i="41"/>
  <c r="AS2438" i="41"/>
  <c r="AS2437" i="41"/>
  <c r="AS2179" i="41"/>
  <c r="AS2178" i="41"/>
  <c r="AS2177" i="41"/>
  <c r="AS2102" i="41"/>
  <c r="AS1971" i="41"/>
  <c r="AS1970" i="41"/>
  <c r="AS1969" i="41"/>
  <c r="AS2205" i="41"/>
  <c r="AS2204" i="41"/>
  <c r="AS2203" i="41"/>
  <c r="AS2128" i="41"/>
  <c r="AS1997" i="41"/>
  <c r="AS1996" i="41"/>
  <c r="AS1995" i="41"/>
  <c r="AS2231" i="41"/>
  <c r="AS2230" i="41"/>
  <c r="AS2229" i="41"/>
  <c r="AS2154" i="41"/>
  <c r="AS2023" i="41"/>
  <c r="AS2022" i="41"/>
  <c r="AS2021" i="41"/>
  <c r="AS2362" i="41"/>
  <c r="AS2180" i="41"/>
  <c r="AS2049" i="41"/>
  <c r="AS2048" i="41"/>
  <c r="AS2047" i="41"/>
  <c r="AS1972" i="41"/>
  <c r="AS2206" i="41"/>
  <c r="AS2075" i="41"/>
  <c r="AS2074" i="41"/>
  <c r="AS2073" i="41"/>
  <c r="AS1998" i="41"/>
  <c r="AS2255" i="41"/>
  <c r="AS2232" i="41"/>
  <c r="AS2101" i="41"/>
  <c r="AS2100" i="41"/>
  <c r="AS2099" i="41"/>
  <c r="AS2024" i="41"/>
  <c r="AS2256" i="41"/>
  <c r="AS2127" i="41"/>
  <c r="AS2126" i="41"/>
  <c r="AS2125" i="41"/>
  <c r="AS2050" i="41"/>
  <c r="AS1893" i="41"/>
  <c r="AS1892" i="41"/>
  <c r="AS1891" i="41"/>
  <c r="AS1816" i="41"/>
  <c r="AS1685" i="41"/>
  <c r="AS1684" i="41"/>
  <c r="AS1683" i="41"/>
  <c r="AS1919" i="41"/>
  <c r="AS1918" i="41"/>
  <c r="AS1917" i="41"/>
  <c r="AS1842" i="41"/>
  <c r="AS1711" i="41"/>
  <c r="AS1710" i="41"/>
  <c r="AS1709" i="41"/>
  <c r="AS1945" i="41"/>
  <c r="AS1944" i="41"/>
  <c r="AS1943" i="41"/>
  <c r="AS1868" i="41"/>
  <c r="AS1737" i="41"/>
  <c r="AS1736" i="41"/>
  <c r="AS1735" i="41"/>
  <c r="AS1660" i="41"/>
  <c r="AS1894" i="41"/>
  <c r="AS1763" i="41"/>
  <c r="AS1762" i="41"/>
  <c r="AS1761" i="41"/>
  <c r="AS1686" i="41"/>
  <c r="AS1920" i="41"/>
  <c r="AS1789" i="41"/>
  <c r="AS1788" i="41"/>
  <c r="AS1787" i="41"/>
  <c r="AS1712" i="41"/>
  <c r="AS1946" i="41"/>
  <c r="AS1815" i="41"/>
  <c r="AS1814" i="41"/>
  <c r="AS1813" i="41"/>
  <c r="AS1738" i="41"/>
  <c r="AS1841" i="41"/>
  <c r="AS1840" i="41"/>
  <c r="AS1839" i="41"/>
  <c r="AS1764" i="41"/>
  <c r="AS1867" i="41"/>
  <c r="AS1866" i="41"/>
  <c r="AS1865" i="41"/>
  <c r="AS1790" i="41"/>
  <c r="AS1607" i="41"/>
  <c r="AS1606" i="41"/>
  <c r="AS1605" i="41"/>
  <c r="AS1530" i="41"/>
  <c r="AS1399" i="41"/>
  <c r="AS1398" i="41"/>
  <c r="AS1397" i="41"/>
  <c r="AS1322" i="41"/>
  <c r="AS1556" i="41"/>
  <c r="AS1425" i="41"/>
  <c r="AS1424" i="41"/>
  <c r="AS1423" i="41"/>
  <c r="AS1633" i="41"/>
  <c r="AS1582" i="41"/>
  <c r="AS1451" i="41"/>
  <c r="AS1450" i="41"/>
  <c r="AS1449" i="41"/>
  <c r="AS1374" i="41"/>
  <c r="AS1608" i="41"/>
  <c r="AS1477" i="41"/>
  <c r="AS1476" i="41"/>
  <c r="AS1475" i="41"/>
  <c r="AS1400" i="41"/>
  <c r="AS1269" i="41"/>
  <c r="AS1268" i="41"/>
  <c r="AS1267" i="41"/>
  <c r="AS1632" i="41"/>
  <c r="AS1503" i="41"/>
  <c r="AS1502" i="41"/>
  <c r="AS1501" i="41"/>
  <c r="AS1426" i="41"/>
  <c r="AS1295" i="41"/>
  <c r="AS1294" i="41"/>
  <c r="AS1293" i="41"/>
  <c r="AS1659" i="41"/>
  <c r="AS1529" i="41"/>
  <c r="AS1528" i="41"/>
  <c r="AS1527" i="41"/>
  <c r="AS1452" i="41"/>
  <c r="AS1321" i="41"/>
  <c r="AS1320" i="41"/>
  <c r="AS1319" i="41"/>
  <c r="AS1658" i="41"/>
  <c r="AS1631" i="41"/>
  <c r="AS1555" i="41"/>
  <c r="AS1554" i="41"/>
  <c r="AS1553" i="41"/>
  <c r="AS1478" i="41"/>
  <c r="AS1657" i="41"/>
  <c r="AS1634" i="41"/>
  <c r="AS1581" i="41"/>
  <c r="AS1580" i="41"/>
  <c r="AS1579" i="41"/>
  <c r="AS1504" i="41"/>
  <c r="AS1373" i="41"/>
  <c r="AS1372" i="41"/>
  <c r="AS1371" i="41"/>
  <c r="AS1191" i="41"/>
  <c r="AS1190" i="41"/>
  <c r="AS1189" i="41"/>
  <c r="AS1114" i="41"/>
  <c r="AS983" i="41"/>
  <c r="AS982" i="41"/>
  <c r="AS981" i="41"/>
  <c r="AS1348" i="41"/>
  <c r="AS1217" i="41"/>
  <c r="AS1216" i="41"/>
  <c r="AS1215" i="41"/>
  <c r="AS1140" i="41"/>
  <c r="AS1009" i="41"/>
  <c r="AS1008" i="41"/>
  <c r="AS1007" i="41"/>
  <c r="AS1345" i="41"/>
  <c r="AS1243" i="41"/>
  <c r="AS1242" i="41"/>
  <c r="AS1241" i="41"/>
  <c r="AS1166" i="41"/>
  <c r="AS1035" i="41"/>
  <c r="AS1034" i="41"/>
  <c r="AS1033" i="41"/>
  <c r="AS958" i="41"/>
  <c r="AS1192" i="41"/>
  <c r="AS1061" i="41"/>
  <c r="AS1060" i="41"/>
  <c r="AS1059" i="41"/>
  <c r="AS984" i="41"/>
  <c r="AS1346" i="41"/>
  <c r="AS1218" i="41"/>
  <c r="AS1087" i="41"/>
  <c r="AS1086" i="41"/>
  <c r="AS1085" i="41"/>
  <c r="AS1010" i="41"/>
  <c r="AS1347" i="41"/>
  <c r="AS1244" i="41"/>
  <c r="AS1113" i="41"/>
  <c r="AS1112" i="41"/>
  <c r="AS1111" i="41"/>
  <c r="AS1036" i="41"/>
  <c r="AS1296" i="41"/>
  <c r="AS1165" i="41"/>
  <c r="AS1164" i="41"/>
  <c r="AS1163" i="41"/>
  <c r="AS1088" i="41"/>
  <c r="AS957" i="41"/>
  <c r="AS956" i="41"/>
  <c r="AS955" i="41"/>
  <c r="AS1139" i="41"/>
  <c r="AS906" i="41"/>
  <c r="AS775" i="41"/>
  <c r="AS774" i="41"/>
  <c r="AS773" i="41"/>
  <c r="AS698" i="41"/>
  <c r="AS1138" i="41"/>
  <c r="AS1137" i="41"/>
  <c r="AS801" i="41"/>
  <c r="AS800" i="41"/>
  <c r="AS799" i="41"/>
  <c r="AS724" i="41"/>
  <c r="AS593" i="41"/>
  <c r="AS592" i="41"/>
  <c r="AS827" i="41"/>
  <c r="AS826" i="41"/>
  <c r="AS825" i="41"/>
  <c r="AS750" i="41"/>
  <c r="AS619" i="41"/>
  <c r="AS618" i="41"/>
  <c r="AS617" i="41"/>
  <c r="AS1270" i="41"/>
  <c r="AS930" i="41"/>
  <c r="AS853" i="41"/>
  <c r="AS852" i="41"/>
  <c r="AS851" i="41"/>
  <c r="AS776" i="41"/>
  <c r="AS645" i="41"/>
  <c r="AS644" i="41"/>
  <c r="AS643" i="41"/>
  <c r="AS568" i="41"/>
  <c r="AS1062" i="41"/>
  <c r="AS879" i="41"/>
  <c r="AS878" i="41"/>
  <c r="AS877" i="41"/>
  <c r="AS802" i="41"/>
  <c r="AS671" i="41"/>
  <c r="AS670" i="41"/>
  <c r="AS669" i="41"/>
  <c r="AS594" i="41"/>
  <c r="AS905" i="41"/>
  <c r="AS904" i="41"/>
  <c r="AS903" i="41"/>
  <c r="AS828" i="41"/>
  <c r="AS697" i="41"/>
  <c r="AS696" i="41"/>
  <c r="AS695" i="41"/>
  <c r="AS620" i="41"/>
  <c r="AS932" i="41"/>
  <c r="AS929" i="41"/>
  <c r="AS854" i="41"/>
  <c r="AS723" i="41"/>
  <c r="AS722" i="41"/>
  <c r="AS721" i="41"/>
  <c r="AS646" i="41"/>
  <c r="AS931" i="41"/>
  <c r="AS880" i="41"/>
  <c r="AS749" i="41"/>
  <c r="AS748" i="41"/>
  <c r="AS747" i="41"/>
  <c r="AS672" i="41"/>
  <c r="AS541" i="41"/>
  <c r="AS540" i="41"/>
  <c r="AS539" i="41"/>
  <c r="AS464" i="41"/>
  <c r="AS333" i="41"/>
  <c r="AS332" i="41"/>
  <c r="AS331" i="41"/>
  <c r="AS565" i="41"/>
  <c r="AS490" i="41"/>
  <c r="AS359" i="41"/>
  <c r="AS358" i="41"/>
  <c r="AS357" i="41"/>
  <c r="AS516" i="41"/>
  <c r="AS385" i="41"/>
  <c r="AS384" i="41"/>
  <c r="AS383" i="41"/>
  <c r="AS308" i="41"/>
  <c r="AS567" i="41"/>
  <c r="AS542" i="41"/>
  <c r="AS411" i="41"/>
  <c r="AS410" i="41"/>
  <c r="AS409" i="41"/>
  <c r="AS334" i="41"/>
  <c r="AT2" i="41"/>
  <c r="AS437" i="41"/>
  <c r="AS436" i="41"/>
  <c r="AS435" i="41"/>
  <c r="AS360" i="41"/>
  <c r="AS566" i="41"/>
  <c r="AS463" i="41"/>
  <c r="AS462" i="41"/>
  <c r="AS461" i="41"/>
  <c r="AS386" i="41"/>
  <c r="AS591" i="41"/>
  <c r="AS489" i="41"/>
  <c r="AS488" i="41"/>
  <c r="AS487" i="41"/>
  <c r="AS412" i="41"/>
  <c r="AS4" i="41"/>
  <c r="AS3204" i="41" s="1"/>
  <c r="AS515" i="41"/>
  <c r="AS514" i="41"/>
  <c r="AS513" i="41"/>
  <c r="AS438" i="41"/>
  <c r="AS307" i="41"/>
  <c r="AS306" i="41"/>
  <c r="AS305" i="41"/>
  <c r="AS185" i="41"/>
  <c r="AS60" i="41"/>
  <c r="AS4558" i="41" l="1"/>
  <c r="AS4529" i="41"/>
  <c r="AS4547" i="41" s="1"/>
  <c r="AS3879" i="41"/>
  <c r="AS3897" i="41" s="1"/>
  <c r="AS3982" i="41"/>
  <c r="AS141" i="41"/>
  <c r="AS3462" i="41"/>
  <c r="AS1954" i="41"/>
  <c r="AS1564" i="41"/>
  <c r="AS1126" i="41"/>
  <c r="AS2501" i="41"/>
  <c r="AS2519" i="41" s="1"/>
  <c r="AS2474" i="41"/>
  <c r="AS993" i="41"/>
  <c r="AS1011" i="41" s="1"/>
  <c r="AS628" i="41"/>
  <c r="AS2708" i="41"/>
  <c r="AS1772" i="41"/>
  <c r="AS3076" i="41"/>
  <c r="AS1850" i="41"/>
  <c r="AS77" i="41"/>
  <c r="AS4191" i="41"/>
  <c r="AS4209" i="41" s="1"/>
  <c r="AS2266" i="41"/>
  <c r="AS811" i="41"/>
  <c r="AS5101" i="41"/>
  <c r="AS5119" i="41" s="1"/>
  <c r="AS4710" i="41"/>
  <c r="AS1045" i="41"/>
  <c r="AS1063" i="41" s="1"/>
  <c r="AS2868" i="41"/>
  <c r="AS629" i="41"/>
  <c r="AS647" i="41" s="1"/>
  <c r="AS76" i="41"/>
  <c r="AS603" i="41"/>
  <c r="AS621" i="41" s="1"/>
  <c r="AS5049" i="41"/>
  <c r="AS5067" i="41" s="1"/>
  <c r="AS4685" i="41"/>
  <c r="AS4703" i="41" s="1"/>
  <c r="AS2604" i="41"/>
  <c r="AS102" i="41"/>
  <c r="AS3388" i="41"/>
  <c r="AS3567" i="41"/>
  <c r="AS3585" i="41" s="1"/>
  <c r="AS4451" i="41"/>
  <c r="AS4469" i="41" s="1"/>
  <c r="AS3800" i="41"/>
  <c r="AS4269" i="41"/>
  <c r="AS4287" i="41" s="1"/>
  <c r="AS4294" i="41"/>
  <c r="AS3203" i="41"/>
  <c r="AS3221" i="41" s="1"/>
  <c r="AS394" i="41"/>
  <c r="AS2162" i="41"/>
  <c r="AS2998" i="41"/>
  <c r="AS996" i="41"/>
  <c r="AS476" i="41"/>
  <c r="AS785" i="41"/>
  <c r="AS803" i="41" s="1"/>
  <c r="AS707" i="41"/>
  <c r="AS725" i="41" s="1"/>
  <c r="AS863" i="41"/>
  <c r="AS881" i="41" s="1"/>
  <c r="AS915" i="41"/>
  <c r="AS933" i="41" s="1"/>
  <c r="AS918" i="41"/>
  <c r="AS1308" i="41"/>
  <c r="AS1464" i="41"/>
  <c r="AS2504" i="41"/>
  <c r="AS2530" i="41"/>
  <c r="AS3128" i="41"/>
  <c r="AS3254" i="41"/>
  <c r="AS4009" i="41"/>
  <c r="AS4027" i="41" s="1"/>
  <c r="AS16" i="41"/>
  <c r="AS4112" i="41"/>
  <c r="AS1668" i="41"/>
  <c r="AS2683" i="41"/>
  <c r="AS2701" i="41" s="1"/>
  <c r="AS2660" i="41"/>
  <c r="AS2787" i="41"/>
  <c r="AS2805" i="41" s="1"/>
  <c r="AS2764" i="41"/>
  <c r="AS3255" i="41"/>
  <c r="AS3273" i="41" s="1"/>
  <c r="AS3515" i="41"/>
  <c r="AS3533" i="41" s="1"/>
  <c r="AS266" i="41"/>
  <c r="AS447" i="41"/>
  <c r="AS465" i="41" s="1"/>
  <c r="AS762" i="41"/>
  <c r="AS1174" i="41"/>
  <c r="AS1074" i="41"/>
  <c r="AS1357" i="41"/>
  <c r="AS1375" i="41" s="1"/>
  <c r="AS1646" i="41"/>
  <c r="AS1798" i="41"/>
  <c r="AS2296" i="41"/>
  <c r="AS2270" i="41"/>
  <c r="AS2273" i="41" s="1"/>
  <c r="AS3436" i="41"/>
  <c r="AS3700" i="41"/>
  <c r="AS4008" i="41"/>
  <c r="AS4610" i="41"/>
  <c r="AS4944" i="41"/>
  <c r="AS3878" i="41"/>
  <c r="AS1434" i="41"/>
  <c r="AS3124" i="41"/>
  <c r="AS4242" i="41"/>
  <c r="AS4762" i="41"/>
  <c r="AS1617" i="41"/>
  <c r="AS1635" i="41" s="1"/>
  <c r="AS1773" i="41"/>
  <c r="AS1791" i="41" s="1"/>
  <c r="AS1071" i="41"/>
  <c r="AS1089" i="41" s="1"/>
  <c r="AS2656" i="41"/>
  <c r="AS1204" i="41"/>
  <c r="AS154" i="41"/>
  <c r="AS1538" i="41"/>
  <c r="AS2032" i="41"/>
  <c r="AS2085" i="41"/>
  <c r="AS2088" i="41"/>
  <c r="AS2816" i="41"/>
  <c r="AS3125" i="41"/>
  <c r="AS3143" i="41" s="1"/>
  <c r="AS3284" i="41"/>
  <c r="AS4168" i="41"/>
  <c r="AS91" i="41"/>
  <c r="AS4892" i="41"/>
  <c r="AS3592" i="41"/>
  <c r="AS4893" i="41"/>
  <c r="AS2891" i="41"/>
  <c r="AS2909" i="41" s="1"/>
  <c r="AS1980" i="41"/>
  <c r="AS3696" i="41"/>
  <c r="AS446" i="41"/>
  <c r="AS1279" i="41"/>
  <c r="AS1297" i="41" s="1"/>
  <c r="AS837" i="41"/>
  <c r="AS855" i="41" s="1"/>
  <c r="AS1096" i="41"/>
  <c r="AS580" i="41"/>
  <c r="AS1932" i="41"/>
  <c r="AS1672" i="41"/>
  <c r="AS2114" i="41"/>
  <c r="AS2007" i="41"/>
  <c r="AS2025" i="41" s="1"/>
  <c r="AS254" i="41"/>
  <c r="AS3154" i="41"/>
  <c r="AS3540" i="41"/>
  <c r="AS3670" i="41"/>
  <c r="AS4659" i="41"/>
  <c r="AS4677" i="41" s="1"/>
  <c r="AS4060" i="41"/>
  <c r="AS2110" i="41"/>
  <c r="AS2318" i="41"/>
  <c r="AS2995" i="41"/>
  <c r="AS3013" i="41" s="1"/>
  <c r="AS577" i="41"/>
  <c r="AS595" i="41" s="1"/>
  <c r="AS1252" i="41"/>
  <c r="AS1928" i="41"/>
  <c r="AS2059" i="41"/>
  <c r="AS2077" i="41" s="1"/>
  <c r="AS5152" i="41"/>
  <c r="AS3099" i="41"/>
  <c r="AS3117" i="41" s="1"/>
  <c r="AS2735" i="41"/>
  <c r="AS2753" i="41" s="1"/>
  <c r="AS3748" i="41"/>
  <c r="AS966" i="41"/>
  <c r="AS294" i="41"/>
  <c r="AS116" i="41"/>
  <c r="AS216" i="41"/>
  <c r="AS3514" i="41"/>
  <c r="AS1851" i="41"/>
  <c r="AS1869" i="41" s="1"/>
  <c r="AS4272" i="41"/>
  <c r="AS2215" i="41"/>
  <c r="AS2233" i="41" s="1"/>
  <c r="AS736" i="41"/>
  <c r="AS1175" i="41"/>
  <c r="AS1193" i="41" s="1"/>
  <c r="AS944" i="41"/>
  <c r="AS940" i="41"/>
  <c r="AS4918" i="41"/>
  <c r="AS4815" i="41"/>
  <c r="AS4833" i="41" s="1"/>
  <c r="AS1984" i="41"/>
  <c r="AS369" i="41"/>
  <c r="AS387" i="41" s="1"/>
  <c r="AS1226" i="41"/>
  <c r="AS1019" i="41"/>
  <c r="AS1037" i="41" s="1"/>
  <c r="AS1253" i="41"/>
  <c r="AS1271" i="41" s="1"/>
  <c r="AS1565" i="41"/>
  <c r="AS1583" i="41" s="1"/>
  <c r="AS1669" i="41"/>
  <c r="AS1687" i="41" s="1"/>
  <c r="AS1720" i="41"/>
  <c r="AS2140" i="41"/>
  <c r="AS2582" i="41"/>
  <c r="AS2786" i="41"/>
  <c r="AS3518" i="41"/>
  <c r="AS5100" i="41"/>
  <c r="AS4766" i="41"/>
  <c r="AS3072" i="41"/>
  <c r="AS4350" i="41"/>
  <c r="AS2527" i="41"/>
  <c r="AS2545" i="41" s="1"/>
  <c r="AS3904" i="41"/>
  <c r="AS3723" i="41"/>
  <c r="AS3741" i="41" s="1"/>
  <c r="AS602" i="41"/>
  <c r="AS862" i="41"/>
  <c r="AS2371" i="41"/>
  <c r="AS2389" i="41" s="1"/>
  <c r="AS1200" i="41"/>
  <c r="AS320" i="41"/>
  <c r="AS1097" i="41"/>
  <c r="AS1115" i="41" s="1"/>
  <c r="AS1594" i="41"/>
  <c r="AS1724" i="41"/>
  <c r="AS1698" i="41"/>
  <c r="AS2422" i="41"/>
  <c r="AS253" i="41"/>
  <c r="AS2972" i="41"/>
  <c r="AS3047" i="41"/>
  <c r="AS3065" i="41" s="1"/>
  <c r="AS3463" i="41"/>
  <c r="AS3481" i="41" s="1"/>
  <c r="AS4425" i="41"/>
  <c r="AS4443" i="41" s="1"/>
  <c r="AS4320" i="41"/>
  <c r="AS4376" i="41"/>
  <c r="AS66" i="41"/>
  <c r="AS51" i="41"/>
  <c r="AS372" i="41"/>
  <c r="AS525" i="41"/>
  <c r="AS543" i="41" s="1"/>
  <c r="AS178" i="41"/>
  <c r="AS2293" i="41"/>
  <c r="AS2311" i="41" s="1"/>
  <c r="AS2552" i="41"/>
  <c r="AS2478" i="41"/>
  <c r="AS3046" i="41"/>
  <c r="AS3697" i="41"/>
  <c r="AS3715" i="41" s="1"/>
  <c r="AS4061" i="41"/>
  <c r="AS4079" i="41" s="1"/>
  <c r="AS2449" i="41"/>
  <c r="AS2467" i="41" s="1"/>
  <c r="AS4814" i="41"/>
  <c r="AS3332" i="41"/>
  <c r="AS3098" i="41"/>
  <c r="AS4190" i="41"/>
  <c r="AS3385" i="41"/>
  <c r="AS3403" i="41" s="1"/>
  <c r="AS2526" i="41"/>
  <c r="AS2994" i="41"/>
  <c r="AS4658" i="41"/>
  <c r="AS3358" i="41"/>
  <c r="AS4555" i="41"/>
  <c r="AS4573" i="41" s="1"/>
  <c r="AS2916" i="41"/>
  <c r="AS576" i="41"/>
  <c r="AS342" i="41"/>
  <c r="AS2734" i="41"/>
  <c r="AS784" i="41"/>
  <c r="AS1877" i="41"/>
  <c r="AS1895" i="41" s="1"/>
  <c r="AS368" i="41"/>
  <c r="AS346" i="41"/>
  <c r="AS528" i="41"/>
  <c r="AS473" i="41"/>
  <c r="AS491" i="41" s="1"/>
  <c r="AS450" i="41"/>
  <c r="AS424" i="41"/>
  <c r="AS398" i="41"/>
  <c r="AS401" i="41" s="1"/>
  <c r="AS758" i="41"/>
  <c r="AS967" i="41"/>
  <c r="AS985" i="41" s="1"/>
  <c r="AS658" i="41"/>
  <c r="AS914" i="41"/>
  <c r="AS1070" i="41"/>
  <c r="AS941" i="41"/>
  <c r="AS959" i="41" s="1"/>
  <c r="AS1123" i="41"/>
  <c r="AS1141" i="41" s="1"/>
  <c r="AS1330" i="41"/>
  <c r="AS1100" i="41"/>
  <c r="AS1048" i="41"/>
  <c r="AS1278" i="41"/>
  <c r="AS1331" i="41"/>
  <c r="AS1349" i="41" s="1"/>
  <c r="AS1616" i="41"/>
  <c r="AS1461" i="41"/>
  <c r="AS1479" i="41" s="1"/>
  <c r="AS1643" i="41"/>
  <c r="AS1661" i="41" s="1"/>
  <c r="AS1721" i="41"/>
  <c r="AS1739" i="41" s="1"/>
  <c r="AS1929" i="41"/>
  <c r="AS1947" i="41" s="1"/>
  <c r="AS2240" i="41"/>
  <c r="AS2166" i="41"/>
  <c r="AS2062" i="41"/>
  <c r="AS2058" i="41"/>
  <c r="AS5153" i="41"/>
  <c r="AS5171" i="41" s="1"/>
  <c r="AS3671" i="41"/>
  <c r="AS3689" i="41" s="1"/>
  <c r="AS1512" i="41"/>
  <c r="AS3957" i="41"/>
  <c r="AS3975" i="41" s="1"/>
  <c r="AS3280" i="41"/>
  <c r="AS1981" i="41"/>
  <c r="AS1999" i="41" s="1"/>
  <c r="AS4450" i="41"/>
  <c r="AS4347" i="41"/>
  <c r="AS4365" i="41" s="1"/>
  <c r="AS3437" i="41"/>
  <c r="AS3455" i="41" s="1"/>
  <c r="AS1409" i="41"/>
  <c r="AS1427" i="41" s="1"/>
  <c r="AS4372" i="41"/>
  <c r="AS3384" i="41"/>
  <c r="AS3956" i="41"/>
  <c r="AS2812" i="41"/>
  <c r="AS1201" i="41"/>
  <c r="AS1219" i="41" s="1"/>
  <c r="AS2267" i="41"/>
  <c r="AS2285" i="41" s="1"/>
  <c r="AS1408" i="41"/>
  <c r="AS810" i="41"/>
  <c r="AS1356" i="41"/>
  <c r="AS1435" i="41"/>
  <c r="AS1453" i="41" s="1"/>
  <c r="AS291" i="41"/>
  <c r="AS502" i="41"/>
  <c r="AS290" i="41"/>
  <c r="AS498" i="41"/>
  <c r="AS472" i="41"/>
  <c r="AS733" i="41"/>
  <c r="AS751" i="41" s="1"/>
  <c r="AS101" i="41"/>
  <c r="AS706" i="41"/>
  <c r="AS1044" i="41"/>
  <c r="AS970" i="41"/>
  <c r="AS1152" i="41"/>
  <c r="AS1148" i="41"/>
  <c r="AS1282" i="41"/>
  <c r="AS1360" i="41"/>
  <c r="AS1516" i="41"/>
  <c r="AS1490" i="41"/>
  <c r="AS1695" i="41"/>
  <c r="AS1713" i="41" s="1"/>
  <c r="AS1903" i="41"/>
  <c r="AS1921" i="41" s="1"/>
  <c r="AS1906" i="41"/>
  <c r="AS1880" i="41"/>
  <c r="AS1750" i="41"/>
  <c r="AS1958" i="41"/>
  <c r="AS2111" i="41"/>
  <c r="AS2129" i="41" s="1"/>
  <c r="AS2374" i="41"/>
  <c r="AS2738" i="41"/>
  <c r="AS252" i="41"/>
  <c r="AS2686" i="41"/>
  <c r="AS2631" i="41"/>
  <c r="AS2649" i="41" s="1"/>
  <c r="AS2682" i="41"/>
  <c r="AS2630" i="41"/>
  <c r="AS2838" i="41"/>
  <c r="AS3024" i="41"/>
  <c r="AS2943" i="41"/>
  <c r="AS2961" i="41" s="1"/>
  <c r="AS3466" i="41"/>
  <c r="AS3541" i="41"/>
  <c r="AS3559" i="41" s="1"/>
  <c r="AS3488" i="41"/>
  <c r="AS3596" i="41"/>
  <c r="AS3804" i="41"/>
  <c r="AS3856" i="41"/>
  <c r="AS3983" i="41"/>
  <c r="AS4001" i="41" s="1"/>
  <c r="AS4194" i="41"/>
  <c r="AS4246" i="41"/>
  <c r="AS4295" i="41"/>
  <c r="AS4313" i="41" s="1"/>
  <c r="AS4398" i="41"/>
  <c r="AS4477" i="41"/>
  <c r="AS4495" i="41" s="1"/>
  <c r="AS4528" i="41"/>
  <c r="AS4506" i="41"/>
  <c r="AS4554" i="41"/>
  <c r="AS4607" i="41"/>
  <c r="AS4625" i="41" s="1"/>
  <c r="AS4662" i="41"/>
  <c r="AS4714" i="41"/>
  <c r="AS4818" i="41"/>
  <c r="AS4922" i="41"/>
  <c r="AS5000" i="41"/>
  <c r="AS5052" i="41"/>
  <c r="AS5104" i="41"/>
  <c r="AS4790" i="41"/>
  <c r="AS2086" i="41"/>
  <c r="AS1771" i="41"/>
  <c r="AS500" i="41"/>
  <c r="AS1748" i="41"/>
  <c r="AS1484" i="41"/>
  <c r="AS1770" i="41"/>
  <c r="AS4266" i="41"/>
  <c r="AS5050" i="41"/>
  <c r="AS4791" i="41"/>
  <c r="AS4136" i="41"/>
  <c r="AS2866" i="41"/>
  <c r="AS2009" i="41"/>
  <c r="AS1931" i="41"/>
  <c r="AS423" i="41"/>
  <c r="AS1567" i="41"/>
  <c r="AS1573" i="41" s="1"/>
  <c r="AS2113" i="41"/>
  <c r="AS3309" i="41"/>
  <c r="AS5051" i="41"/>
  <c r="AS5024" i="41"/>
  <c r="AS4427" i="41"/>
  <c r="AS3698" i="41"/>
  <c r="AS3174" i="41"/>
  <c r="AS2476" i="41"/>
  <c r="AS1849" i="41"/>
  <c r="AS1073" i="41"/>
  <c r="AS4630" i="41"/>
  <c r="AS2524" i="41"/>
  <c r="AS4531" i="41"/>
  <c r="AS4583" i="41"/>
  <c r="AS4084" i="41"/>
  <c r="AS3434" i="41"/>
  <c r="AS2784" i="41"/>
  <c r="AS2394" i="41"/>
  <c r="AS1463" i="41"/>
  <c r="AS1021" i="41"/>
  <c r="AS605" i="41"/>
  <c r="AS1541" i="41"/>
  <c r="AS1020" i="41"/>
  <c r="AS3798" i="41"/>
  <c r="AS2919" i="41"/>
  <c r="AS4245" i="41"/>
  <c r="AS4895" i="41"/>
  <c r="AS4349" i="41"/>
  <c r="AS3621" i="41"/>
  <c r="AS2342" i="41"/>
  <c r="AS1952" i="41"/>
  <c r="AS704" i="41"/>
  <c r="AS3824" i="41"/>
  <c r="AS3230" i="41"/>
  <c r="AS2295" i="41"/>
  <c r="AS756" i="41"/>
  <c r="AS444" i="41"/>
  <c r="AS1406" i="41"/>
  <c r="AS3980" i="41"/>
  <c r="AS3308" i="41"/>
  <c r="AS3648" i="41"/>
  <c r="AS3852" i="41"/>
  <c r="AS3960" i="41"/>
  <c r="AS3908" i="41"/>
  <c r="AS4012" i="41"/>
  <c r="AS4139" i="41"/>
  <c r="AS4157" i="41" s="1"/>
  <c r="AS4324" i="41"/>
  <c r="AS4399" i="41"/>
  <c r="AS4417" i="41" s="1"/>
  <c r="AS4606" i="41"/>
  <c r="AS4613" i="41" s="1"/>
  <c r="AS4636" i="41"/>
  <c r="AS4684" i="41"/>
  <c r="AS4970" i="41"/>
  <c r="AS4971" i="41"/>
  <c r="AS4989" i="41" s="1"/>
  <c r="AS5022" i="41"/>
  <c r="AS3594" i="41"/>
  <c r="AS2893" i="41"/>
  <c r="AS2035" i="41"/>
  <c r="AS1644" i="41"/>
  <c r="AS1306" i="41"/>
  <c r="AS2477" i="41"/>
  <c r="AS2347" i="41"/>
  <c r="AS3200" i="41"/>
  <c r="AS3880" i="41"/>
  <c r="AS578" i="41"/>
  <c r="AS4713" i="41"/>
  <c r="AS3460" i="41"/>
  <c r="AS2680" i="41"/>
  <c r="AS2160" i="41"/>
  <c r="AS1562" i="41"/>
  <c r="AS1120" i="41"/>
  <c r="AS318" i="41"/>
  <c r="AS3070" i="41"/>
  <c r="AS4401" i="41"/>
  <c r="AS2914" i="41"/>
  <c r="AS4946" i="41"/>
  <c r="AS4475" i="41"/>
  <c r="AS3776" i="41"/>
  <c r="AS2970" i="41"/>
  <c r="AS2528" i="41"/>
  <c r="AS1696" i="41"/>
  <c r="AS397" i="41"/>
  <c r="AS403" i="41" s="1"/>
  <c r="AS1385" i="41"/>
  <c r="AS891" i="41"/>
  <c r="AS4686" i="41"/>
  <c r="AS1900" i="41"/>
  <c r="AS3386" i="41"/>
  <c r="AS4916" i="41"/>
  <c r="AS5151" i="41"/>
  <c r="AS4504" i="41"/>
  <c r="AS3360" i="41"/>
  <c r="AS2711" i="41"/>
  <c r="AS2187" i="41"/>
  <c r="AS448" i="41"/>
  <c r="AS166" i="41"/>
  <c r="AS4552" i="41"/>
  <c r="AS3647" i="41"/>
  <c r="AS1879" i="41"/>
  <c r="AS4786" i="41"/>
  <c r="AS2632" i="41"/>
  <c r="AS2217" i="41"/>
  <c r="AS1957" i="41"/>
  <c r="AS1963" i="41" s="1"/>
  <c r="AS3928" i="41"/>
  <c r="AS3123" i="41"/>
  <c r="AS2602" i="41"/>
  <c r="AS2031" i="41"/>
  <c r="AS1462" i="41"/>
  <c r="AS1094" i="41"/>
  <c r="AS371" i="41"/>
  <c r="AS2654" i="41"/>
  <c r="AS41" i="41"/>
  <c r="AS4838" i="41"/>
  <c r="AS3985" i="41"/>
  <c r="AS3991" i="41" s="1"/>
  <c r="AS27" i="41"/>
  <c r="AS127" i="41"/>
  <c r="AS29" i="41"/>
  <c r="AS129" i="41"/>
  <c r="AS4015" i="41"/>
  <c r="AS4841" i="41"/>
  <c r="AS4859" i="41" s="1"/>
  <c r="AS4870" i="41"/>
  <c r="AS4948" i="41"/>
  <c r="AS5126" i="41"/>
  <c r="AS4609" i="41"/>
  <c r="AS3984" i="41"/>
  <c r="AS3439" i="41"/>
  <c r="AS3096" i="41"/>
  <c r="AS839" i="41"/>
  <c r="AS845" i="41" s="1"/>
  <c r="AS3876" i="41"/>
  <c r="AS2758" i="41"/>
  <c r="AS4635" i="41"/>
  <c r="AS4088" i="41"/>
  <c r="AS3512" i="41"/>
  <c r="AS2841" i="41"/>
  <c r="AS2503" i="41"/>
  <c r="AS2509" i="41" s="1"/>
  <c r="AS1566" i="41"/>
  <c r="AS708" i="41"/>
  <c r="AS418" i="41"/>
  <c r="AS1276" i="41"/>
  <c r="AS2607" i="41"/>
  <c r="AS4036" i="41"/>
  <c r="AS4864" i="41"/>
  <c r="AS4219" i="41"/>
  <c r="AS3569" i="41"/>
  <c r="AS3048" i="41"/>
  <c r="AS2346" i="41"/>
  <c r="AS1254" i="41"/>
  <c r="AS292" i="41"/>
  <c r="AS2268" i="41"/>
  <c r="AS1618" i="41"/>
  <c r="AS3101" i="41"/>
  <c r="AS3107" i="41" s="1"/>
  <c r="AS5150" i="41"/>
  <c r="AS5103" i="41"/>
  <c r="AS4426" i="41"/>
  <c r="AS3148" i="41"/>
  <c r="AS2737" i="41"/>
  <c r="AS2056" i="41"/>
  <c r="AS1640" i="41"/>
  <c r="AS760" i="41"/>
  <c r="AS838" i="41"/>
  <c r="AS1359" i="41"/>
  <c r="AS1365" i="41" s="1"/>
  <c r="AS1099" i="41"/>
  <c r="AS4292" i="41"/>
  <c r="AS3408" i="41"/>
  <c r="AS4739" i="41"/>
  <c r="AS2684" i="41"/>
  <c r="AS2112" i="41"/>
  <c r="AS1723" i="41"/>
  <c r="AS1046" i="41"/>
  <c r="AS4370" i="41"/>
  <c r="AS3075" i="41"/>
  <c r="AS2472" i="41"/>
  <c r="AS1514" i="41"/>
  <c r="AS627" i="41"/>
  <c r="AS786" i="41"/>
  <c r="AS1333" i="41"/>
  <c r="AS2971" i="41"/>
  <c r="AS3486" i="41"/>
  <c r="AS103" i="41"/>
  <c r="AS54" i="41"/>
  <c r="AS176" i="41"/>
  <c r="AS2475" i="41"/>
  <c r="AS2493" i="41" s="1"/>
  <c r="AS2241" i="41"/>
  <c r="AS2259" i="41" s="1"/>
  <c r="AS2136" i="41"/>
  <c r="AS2036" i="41"/>
  <c r="AS2556" i="41"/>
  <c r="AS189" i="41" s="1"/>
  <c r="AS2578" i="41"/>
  <c r="AS2712" i="41"/>
  <c r="AS2608" i="41"/>
  <c r="AS2865" i="41"/>
  <c r="AS2883" i="41" s="1"/>
  <c r="AS2969" i="41"/>
  <c r="AS2987" i="41" s="1"/>
  <c r="AS2917" i="41"/>
  <c r="AS2935" i="41" s="1"/>
  <c r="AS2920" i="41"/>
  <c r="AS3176" i="41"/>
  <c r="AS3362" i="41"/>
  <c r="AS3333" i="41"/>
  <c r="AS3351" i="41" s="1"/>
  <c r="AS3593" i="41"/>
  <c r="AS3611" i="41" s="1"/>
  <c r="AS3570" i="41"/>
  <c r="AS3752" i="41"/>
  <c r="AS3853" i="41"/>
  <c r="AS3871" i="41" s="1"/>
  <c r="AS3986" i="41"/>
  <c r="AS3989" i="41" s="1"/>
  <c r="AS4038" i="41"/>
  <c r="AS4321" i="41"/>
  <c r="AS4339" i="41" s="1"/>
  <c r="AS4373" i="41"/>
  <c r="AS4391" i="41" s="1"/>
  <c r="AS4737" i="41"/>
  <c r="AS4755" i="41" s="1"/>
  <c r="AS4896" i="41"/>
  <c r="AS4792" i="41"/>
  <c r="AS78" i="41"/>
  <c r="AS4974" i="41"/>
  <c r="AS5127" i="41"/>
  <c r="AS5145" i="41" s="1"/>
  <c r="AS4557" i="41"/>
  <c r="AS3334" i="41"/>
  <c r="AS2997" i="41"/>
  <c r="AS2213" i="41"/>
  <c r="AS1384" i="41"/>
  <c r="AS734" i="41"/>
  <c r="AS422" i="41"/>
  <c r="AS4115" i="41"/>
  <c r="AS4121" i="41" s="1"/>
  <c r="AS3257" i="41"/>
  <c r="AS3627" i="41"/>
  <c r="AS4631" i="41"/>
  <c r="AS3283" i="41"/>
  <c r="AS2810" i="41"/>
  <c r="AS2372" i="41"/>
  <c r="AS1666" i="41"/>
  <c r="AS657" i="41"/>
  <c r="AS345" i="41"/>
  <c r="AS2139" i="41"/>
  <c r="AS2451" i="41"/>
  <c r="AS4348" i="41"/>
  <c r="AS3668" i="41"/>
  <c r="AS4968" i="41"/>
  <c r="AS4318" i="41"/>
  <c r="AS3590" i="41"/>
  <c r="AS2243" i="41"/>
  <c r="AS1800" i="41"/>
  <c r="AS552" i="41"/>
  <c r="AS3330" i="41"/>
  <c r="AS3252" i="41"/>
  <c r="AS5046" i="41"/>
  <c r="AS4374" i="41"/>
  <c r="AS3152" i="41"/>
  <c r="AS2424" i="41"/>
  <c r="AS1072" i="41"/>
  <c r="AS1982" i="41"/>
  <c r="AS2399" i="41"/>
  <c r="AS1796" i="41"/>
  <c r="AS4812" i="41"/>
  <c r="AS3902" i="41"/>
  <c r="AS4582" i="41"/>
  <c r="AS3412" i="41"/>
  <c r="AS2762" i="41"/>
  <c r="AS1354" i="41"/>
  <c r="AS4998" i="41"/>
  <c r="AS3725" i="41"/>
  <c r="AS1670" i="41"/>
  <c r="AS1047" i="41"/>
  <c r="AS1302" i="41"/>
  <c r="AS293" i="41"/>
  <c r="AS299" i="41" s="1"/>
  <c r="AS3018" i="41"/>
  <c r="AS2008" i="41"/>
  <c r="AS4011" i="41"/>
  <c r="AS4017" i="41" s="1"/>
  <c r="AS1410" i="41"/>
  <c r="AS26" i="41"/>
  <c r="AS126" i="41"/>
  <c r="AS3911" i="41"/>
  <c r="AS4717" i="41"/>
  <c r="AS4901" i="41"/>
  <c r="AS5178" i="41"/>
  <c r="AS4736" i="41"/>
  <c r="AS3307" i="41"/>
  <c r="AS3325" i="41" s="1"/>
  <c r="AS4840" i="41"/>
  <c r="AS3566" i="41"/>
  <c r="AS2396" i="41"/>
  <c r="AS3644" i="41"/>
  <c r="AS4788" i="41"/>
  <c r="AS2864" i="41"/>
  <c r="AS1018" i="41"/>
  <c r="AS4584" i="41"/>
  <c r="AS1304" i="41"/>
  <c r="AS1746" i="41"/>
  <c r="AS2839" i="41"/>
  <c r="AS2006" i="41"/>
  <c r="AS3020" i="41"/>
  <c r="AS2188" i="41"/>
  <c r="AS2189" i="41"/>
  <c r="AS2207" i="41" s="1"/>
  <c r="AS836" i="41"/>
  <c r="AS606" i="41"/>
  <c r="AS343" i="41"/>
  <c r="AS361" i="41" s="1"/>
  <c r="AS551" i="41"/>
  <c r="AS569" i="41" s="1"/>
  <c r="AS316" i="41"/>
  <c r="AS323" i="41" s="1"/>
  <c r="AS524" i="41"/>
  <c r="AS531" i="41" s="1"/>
  <c r="AS52" i="41"/>
  <c r="AS814" i="41"/>
  <c r="AS684" i="41"/>
  <c r="AS892" i="41"/>
  <c r="AS632" i="41"/>
  <c r="AS840" i="41"/>
  <c r="AS1122" i="41"/>
  <c r="AS1129" i="41" s="1"/>
  <c r="AS1438" i="41"/>
  <c r="AS1441" i="41" s="1"/>
  <c r="AS1383" i="41"/>
  <c r="AS1401" i="41" s="1"/>
  <c r="AS1591" i="41"/>
  <c r="AS1609" i="41" s="1"/>
  <c r="AS1386" i="41"/>
  <c r="AS1305" i="41"/>
  <c r="AS1323" i="41" s="1"/>
  <c r="AS1513" i="41"/>
  <c r="AS1531" i="41" s="1"/>
  <c r="AS151" i="41"/>
  <c r="AS1955" i="41"/>
  <c r="AS1973" i="41" s="1"/>
  <c r="AS1825" i="41"/>
  <c r="AS1843" i="41" s="1"/>
  <c r="AS1802" i="41"/>
  <c r="AS1747" i="41"/>
  <c r="AS1765" i="41" s="1"/>
  <c r="AS177" i="41"/>
  <c r="AS2292" i="41"/>
  <c r="AS2244" i="41"/>
  <c r="AS2084" i="41"/>
  <c r="AS2423" i="41"/>
  <c r="AS2441" i="41" s="1"/>
  <c r="AS2397" i="41"/>
  <c r="AS2415" i="41" s="1"/>
  <c r="AS2322" i="41"/>
  <c r="AS2760" i="41"/>
  <c r="AS2946" i="41"/>
  <c r="AS2968" i="41"/>
  <c r="AS3073" i="41"/>
  <c r="AS3091" i="41" s="1"/>
  <c r="AS3021" i="41"/>
  <c r="AS3039" i="41" s="1"/>
  <c r="AS3336" i="41"/>
  <c r="AS3281" i="41"/>
  <c r="AS3299" i="41" s="1"/>
  <c r="AS3492" i="41"/>
  <c r="AS3622" i="41"/>
  <c r="AS3618" i="41"/>
  <c r="AS3775" i="41"/>
  <c r="AS3793" i="41" s="1"/>
  <c r="AS3930" i="41"/>
  <c r="AS3882" i="41"/>
  <c r="AS4034" i="41"/>
  <c r="AS4090" i="41"/>
  <c r="AS4116" i="41"/>
  <c r="AS4243" i="41"/>
  <c r="AS4261" i="41" s="1"/>
  <c r="AS4113" i="41"/>
  <c r="AS4131" i="41" s="1"/>
  <c r="AS4402" i="41"/>
  <c r="AS4688" i="41"/>
  <c r="AS4740" i="41"/>
  <c r="AS4711" i="41"/>
  <c r="AS4729" i="41" s="1"/>
  <c r="AS4789" i="41"/>
  <c r="AS4807" i="41" s="1"/>
  <c r="AS4844" i="41"/>
  <c r="AS79" i="41"/>
  <c r="AS4945" i="41"/>
  <c r="AS4963" i="41" s="1"/>
  <c r="AS4996" i="41"/>
  <c r="AS5074" i="41"/>
  <c r="AS5130" i="41"/>
  <c r="AS4479" i="41"/>
  <c r="AS4058" i="41"/>
  <c r="AS2888" i="41"/>
  <c r="AS2191" i="41"/>
  <c r="AS1459" i="41"/>
  <c r="AS579" i="41"/>
  <c r="AS585" i="41" s="1"/>
  <c r="AS370" i="41"/>
  <c r="AS4921" i="41"/>
  <c r="AS4062" i="41"/>
  <c r="AS5155" i="41"/>
  <c r="AS4500" i="41"/>
  <c r="AS3828" i="41"/>
  <c r="AS3253" i="41"/>
  <c r="AS2836" i="41"/>
  <c r="AS916" i="41"/>
  <c r="AS787" i="41"/>
  <c r="AS793" i="41" s="1"/>
  <c r="AS808" i="41"/>
  <c r="AS4942" i="41"/>
  <c r="AS4188" i="41"/>
  <c r="AS2732" i="41"/>
  <c r="AS4712" i="41"/>
  <c r="AS4037" i="41"/>
  <c r="AS4043" i="41" s="1"/>
  <c r="AS3435" i="41"/>
  <c r="AS631" i="41"/>
  <c r="AS1250" i="41"/>
  <c r="AS2945" i="41"/>
  <c r="AS4162" i="41"/>
  <c r="AS4868" i="41"/>
  <c r="AS4375" i="41"/>
  <c r="AS2473" i="41"/>
  <c r="AS1775" i="41"/>
  <c r="AS1124" i="41"/>
  <c r="AS656" i="41"/>
  <c r="AS683" i="41"/>
  <c r="AS652" i="41"/>
  <c r="AS3049" i="41"/>
  <c r="AS4708" i="41"/>
  <c r="AS2633" i="41"/>
  <c r="AS4604" i="41"/>
  <c r="AS5180" i="41"/>
  <c r="AS4505" i="41"/>
  <c r="AS1592" i="41"/>
  <c r="AS865" i="41"/>
  <c r="AS4842" i="41"/>
  <c r="AS4110" i="41"/>
  <c r="AS3516" i="41"/>
  <c r="AS2892" i="41"/>
  <c r="AS2320" i="41"/>
  <c r="AS1930" i="41"/>
  <c r="AS1176" i="41"/>
  <c r="AS682" i="41"/>
  <c r="AS969" i="41"/>
  <c r="AS994" i="41"/>
  <c r="AS3413" i="41"/>
  <c r="AS4817" i="41"/>
  <c r="AS104" i="41"/>
  <c r="AS1224" i="41"/>
  <c r="AS1718" i="41"/>
  <c r="AS1458" i="41"/>
  <c r="AS2685" i="41"/>
  <c r="AS860" i="41"/>
  <c r="AS1827" i="41"/>
  <c r="AS475" i="41"/>
  <c r="AS1016" i="41"/>
  <c r="AS4089" i="41"/>
  <c r="AS1878" i="41"/>
  <c r="AS3954" i="41"/>
  <c r="AS4947" i="41"/>
  <c r="AS3226" i="41"/>
  <c r="AS4141" i="41"/>
  <c r="AS4147" i="41" s="1"/>
  <c r="AS782" i="41"/>
  <c r="AS3122" i="41"/>
  <c r="AS4032" i="41"/>
  <c r="AS3595" i="41"/>
  <c r="AS2502" i="41"/>
  <c r="AS3278" i="41"/>
  <c r="AS2659" i="41"/>
  <c r="AS4890" i="41"/>
  <c r="AS2446" i="41"/>
  <c r="AS3642" i="41"/>
  <c r="AS4166" i="41"/>
  <c r="AS5102" i="41"/>
  <c r="AS2290" i="41"/>
  <c r="AS4634" i="41"/>
  <c r="AS4999" i="41"/>
  <c r="AS5005" i="41" s="1"/>
  <c r="AS2996" i="41"/>
  <c r="AS3724" i="41"/>
  <c r="AS4478" i="41"/>
  <c r="AS5128" i="41"/>
  <c r="AS5047" i="41"/>
  <c r="AS4973" i="41"/>
  <c r="AS4760" i="41"/>
  <c r="AS4687" i="41"/>
  <c r="AS4657" i="41"/>
  <c r="AS4423" i="41"/>
  <c r="AS4271" i="41"/>
  <c r="AS4277" i="41" s="1"/>
  <c r="AS4214" i="41"/>
  <c r="AS3855" i="41"/>
  <c r="AS3861" i="41" s="1"/>
  <c r="AS3850" i="41"/>
  <c r="AS3772" i="41"/>
  <c r="AS3672" i="41"/>
  <c r="AS3256" i="41"/>
  <c r="AS2918" i="41"/>
  <c r="AS2944" i="41"/>
  <c r="AS3019" i="41"/>
  <c r="AS3205" i="41"/>
  <c r="AS2789" i="41"/>
  <c r="AS3074" i="41"/>
  <c r="AS2867" i="41"/>
  <c r="AS2420" i="41"/>
  <c r="AS2554" i="41"/>
  <c r="AS188" i="41" s="1"/>
  <c r="AS2369" i="41"/>
  <c r="AS2606" i="41"/>
  <c r="AS2082" i="41"/>
  <c r="AS1983" i="41"/>
  <c r="AS1926" i="41"/>
  <c r="AS1853" i="41"/>
  <c r="AS1641" i="41"/>
  <c r="AS1588" i="41"/>
  <c r="AS1619" i="41"/>
  <c r="AS1625" i="41" s="1"/>
  <c r="AS1328" i="41"/>
  <c r="AS1172" i="41"/>
  <c r="AS968" i="41"/>
  <c r="AS1229" i="41"/>
  <c r="AS730" i="41"/>
  <c r="AS886" i="41"/>
  <c r="AS1203" i="41"/>
  <c r="AS496" i="41"/>
  <c r="AS449" i="41"/>
  <c r="AS527" i="41"/>
  <c r="AS533" i="41" s="1"/>
  <c r="AS366" i="41"/>
  <c r="AS1744" i="41"/>
  <c r="AS2425" i="41"/>
  <c r="AS1307" i="41"/>
  <c r="AS3044" i="41"/>
  <c r="AS4323" i="41"/>
  <c r="AS1905" i="41"/>
  <c r="AS4578" i="41"/>
  <c r="AS1801" i="41"/>
  <c r="AS4682" i="41"/>
  <c r="AS2294" i="41"/>
  <c r="AS3490" i="41"/>
  <c r="AS4474" i="41"/>
  <c r="AS3100" i="41"/>
  <c r="AS5176" i="41"/>
  <c r="AS4765" i="41"/>
  <c r="AS4530" i="41"/>
  <c r="AS4526" i="41"/>
  <c r="AS4297" i="41"/>
  <c r="AS4167" i="41"/>
  <c r="AS4114" i="41"/>
  <c r="AS4010" i="41"/>
  <c r="AS3720" i="41"/>
  <c r="AS3646" i="41"/>
  <c r="AS3673" i="41"/>
  <c r="AS3383" i="41"/>
  <c r="AS2840" i="41"/>
  <c r="AS2269" i="41"/>
  <c r="AS2138" i="41"/>
  <c r="AS2264" i="41"/>
  <c r="AS1848" i="41"/>
  <c r="AS1540" i="41"/>
  <c r="AS1255" i="41"/>
  <c r="AS1281" i="41"/>
  <c r="AS1098" i="41"/>
  <c r="AS890" i="41"/>
  <c r="AS314" i="41"/>
  <c r="AS1432" i="41"/>
  <c r="AS2706" i="41"/>
  <c r="AS812" i="41"/>
  <c r="AS600" i="41"/>
  <c r="AS1488" i="41"/>
  <c r="AS3959" i="41"/>
  <c r="AS3965" i="41" s="1"/>
  <c r="AS3438" i="41"/>
  <c r="AS3361" i="41"/>
  <c r="AS3282" i="41"/>
  <c r="AS2658" i="41"/>
  <c r="AS2788" i="41"/>
  <c r="AS2814" i="41"/>
  <c r="AS2580" i="41"/>
  <c r="AS2550" i="41"/>
  <c r="AS2165" i="41"/>
  <c r="AS1852" i="41"/>
  <c r="AS1722" i="41"/>
  <c r="AS1822" i="41"/>
  <c r="AS1199" i="41"/>
  <c r="AS995" i="41"/>
  <c r="AS396" i="41"/>
  <c r="AS735" i="41"/>
  <c r="AS1978" i="41"/>
  <c r="AS2815" i="41"/>
  <c r="AS1042" i="41"/>
  <c r="AS1198" i="41"/>
  <c r="AS1874" i="41"/>
  <c r="AS344" i="41"/>
  <c r="AS4843" i="41"/>
  <c r="AS3517" i="41"/>
  <c r="AS4608" i="41"/>
  <c r="AS3746" i="41"/>
  <c r="AS2316" i="41"/>
  <c r="AS3179" i="41"/>
  <c r="AS4422" i="41"/>
  <c r="AS4869" i="41"/>
  <c r="AS3958" i="41"/>
  <c r="AS548" i="41"/>
  <c r="AS553" i="41"/>
  <c r="AS709" i="41"/>
  <c r="AS319" i="41"/>
  <c r="AS325" i="41" s="1"/>
  <c r="AS1202" i="41"/>
  <c r="AS2212" i="41"/>
  <c r="AS1614" i="41"/>
  <c r="AS2529" i="41"/>
  <c r="AS1593" i="41"/>
  <c r="AS2238" i="41"/>
  <c r="AS761" i="41"/>
  <c r="AS1151" i="41"/>
  <c r="AS2087" i="41"/>
  <c r="AS990" i="41"/>
  <c r="AS2862" i="41"/>
  <c r="AS3907" i="41"/>
  <c r="AS3913" i="41" s="1"/>
  <c r="AS2710" i="41"/>
  <c r="AS4734" i="41"/>
  <c r="AS2190" i="41"/>
  <c r="AS5098" i="41"/>
  <c r="AS226" i="41"/>
  <c r="AS3177" i="41"/>
  <c r="AS3195" i="41" s="1"/>
  <c r="AS2894" i="41"/>
  <c r="AS3102" i="41"/>
  <c r="AS3050" i="41"/>
  <c r="AS3310" i="41"/>
  <c r="AS3229" i="41"/>
  <c r="AS3247" i="41" s="1"/>
  <c r="AS3411" i="41"/>
  <c r="AS3429" i="41" s="1"/>
  <c r="AS3414" i="41"/>
  <c r="AS3619" i="41"/>
  <c r="AS3637" i="41" s="1"/>
  <c r="AS3749" i="41"/>
  <c r="AS3767" i="41" s="1"/>
  <c r="AS3801" i="41"/>
  <c r="AS3819" i="41" s="1"/>
  <c r="AS3931" i="41"/>
  <c r="AS3949" i="41" s="1"/>
  <c r="AS3905" i="41"/>
  <c r="AS3923" i="41" s="1"/>
  <c r="AS4035" i="41"/>
  <c r="AS4053" i="41" s="1"/>
  <c r="AS4268" i="41"/>
  <c r="AS4275" i="41" s="1"/>
  <c r="AS4142" i="41"/>
  <c r="AS4298" i="41"/>
  <c r="AS276" i="41"/>
  <c r="AS4632" i="41"/>
  <c r="AS4919" i="41"/>
  <c r="AS4937" i="41" s="1"/>
  <c r="AS5072" i="41"/>
  <c r="AS3906" i="41"/>
  <c r="AS2940" i="41"/>
  <c r="AS2450" i="41"/>
  <c r="AS2060" i="41"/>
  <c r="AS1515" i="41"/>
  <c r="AS3153" i="41"/>
  <c r="AS4556" i="41"/>
  <c r="AS3542" i="41"/>
  <c r="AS5077" i="41"/>
  <c r="AS5083" i="41" s="1"/>
  <c r="AS4452" i="41"/>
  <c r="AS3694" i="41"/>
  <c r="AS2915" i="41"/>
  <c r="AS2398" i="41"/>
  <c r="AS1956" i="41"/>
  <c r="AS1358" i="41"/>
  <c r="AS864" i="41"/>
  <c r="AS1692" i="41"/>
  <c r="AS1645" i="41"/>
  <c r="AS3356" i="41"/>
  <c r="AS4656" i="41"/>
  <c r="AS3751" i="41"/>
  <c r="AS4615" i="41"/>
  <c r="AS3491" i="41"/>
  <c r="AS3497" i="41" s="1"/>
  <c r="AS2785" i="41"/>
  <c r="AS2242" i="41"/>
  <c r="AS1489" i="41"/>
  <c r="AS942" i="41"/>
  <c r="AS470" i="41"/>
  <c r="AS2030" i="41"/>
  <c r="AS4400" i="41"/>
  <c r="AS3699" i="41"/>
  <c r="AS1125" i="41"/>
  <c r="AS1131" i="41" s="1"/>
  <c r="AS4813" i="41"/>
  <c r="AS4193" i="41"/>
  <c r="AS964" i="41"/>
  <c r="AS813" i="41"/>
  <c r="AS1436" i="41"/>
  <c r="AS1177" i="41"/>
  <c r="AS4894" i="41"/>
  <c r="AS2216" i="41"/>
  <c r="AS3465" i="41"/>
  <c r="AS5076" i="41"/>
  <c r="AS3126" i="41"/>
  <c r="AS2628" i="41"/>
  <c r="AS2034" i="41"/>
  <c r="AS4738" i="41"/>
  <c r="AS2108" i="41"/>
  <c r="AS1228" i="41"/>
  <c r="AS522" i="41"/>
  <c r="AS1510" i="41"/>
  <c r="AS574" i="41"/>
  <c r="AS241" i="41"/>
  <c r="AS4192" i="41"/>
  <c r="AS5020" i="41"/>
  <c r="AS28" i="41"/>
  <c r="AS128" i="41"/>
  <c r="AS4119" i="41"/>
  <c r="AS53" i="41"/>
  <c r="AS654" i="41"/>
  <c r="AS759" i="41"/>
  <c r="AS777" i="41" s="1"/>
  <c r="AS681" i="41"/>
  <c r="AS699" i="41" s="1"/>
  <c r="AS889" i="41"/>
  <c r="AS907" i="41" s="1"/>
  <c r="AS732" i="41"/>
  <c r="AS680" i="41"/>
  <c r="AS888" i="41"/>
  <c r="AS1230" i="41"/>
  <c r="AS1149" i="41"/>
  <c r="AS1167" i="41" s="1"/>
  <c r="AS1227" i="41"/>
  <c r="AS1245" i="41" s="1"/>
  <c r="AS1486" i="41"/>
  <c r="AS1412" i="41"/>
  <c r="AS1620" i="41"/>
  <c r="AS1539" i="41"/>
  <c r="AS1557" i="41" s="1"/>
  <c r="AS1334" i="41"/>
  <c r="AS1542" i="41"/>
  <c r="AS5048" i="41"/>
  <c r="AS4164" i="41"/>
  <c r="AS4763" i="41"/>
  <c r="AS4781" i="41" s="1"/>
  <c r="AS4138" i="41"/>
  <c r="AS3306" i="41"/>
  <c r="AS1487" i="41"/>
  <c r="AS1505" i="41" s="1"/>
  <c r="AS4503" i="41"/>
  <c r="AS4521" i="41" s="1"/>
  <c r="AS3202" i="41"/>
  <c r="AS4581" i="41"/>
  <c r="AS4599" i="41" s="1"/>
  <c r="AS3228" i="41"/>
  <c r="AS3489" i="41"/>
  <c r="AS3507" i="41" s="1"/>
  <c r="AS4580" i="41"/>
  <c r="AS2890" i="41"/>
  <c r="AS992" i="41"/>
  <c r="AS2319" i="41"/>
  <c r="AS2337" i="41" s="1"/>
  <c r="AS1642" i="41"/>
  <c r="AS550" i="41"/>
  <c r="AS2579" i="41"/>
  <c r="AS2597" i="41" s="1"/>
  <c r="AS655" i="41"/>
  <c r="AS673" i="41" s="1"/>
  <c r="AS2214" i="41"/>
  <c r="AS1876" i="41"/>
  <c r="AS420" i="41"/>
  <c r="AS317" i="41"/>
  <c r="AS335" i="41" s="1"/>
  <c r="AS554" i="41"/>
  <c r="AS499" i="41"/>
  <c r="AS517" i="41" s="1"/>
  <c r="AS421" i="41"/>
  <c r="AS439" i="41" s="1"/>
  <c r="AS395" i="41"/>
  <c r="AS413" i="41" s="1"/>
  <c r="AS788" i="41"/>
  <c r="AS710" i="41"/>
  <c r="AS866" i="41"/>
  <c r="AS1022" i="41"/>
  <c r="AS1178" i="41"/>
  <c r="AS1256" i="41"/>
  <c r="AS1460" i="41"/>
  <c r="AS1568" i="41"/>
  <c r="AS1571" i="41" s="1"/>
  <c r="AS1382" i="41"/>
  <c r="AS1590" i="41"/>
  <c r="AS153" i="41"/>
  <c r="AS1694" i="41"/>
  <c r="AS1701" i="41" s="1"/>
  <c r="AS1902" i="41"/>
  <c r="AS1828" i="41"/>
  <c r="AS1824" i="41"/>
  <c r="AS2192" i="41"/>
  <c r="AS2137" i="41"/>
  <c r="AS2155" i="41" s="1"/>
  <c r="AS2033" i="41"/>
  <c r="AS2051" i="41" s="1"/>
  <c r="AS2344" i="41"/>
  <c r="AS179" i="41"/>
  <c r="AS2010" i="41"/>
  <c r="AS2500" i="41"/>
  <c r="AS2507" i="41" s="1"/>
  <c r="AS2448" i="41"/>
  <c r="AS2348" i="41"/>
  <c r="AS3180" i="41"/>
  <c r="AS227" i="41"/>
  <c r="AS2605" i="41"/>
  <c r="AS2623" i="41" s="1"/>
  <c r="AS2813" i="41"/>
  <c r="AS2831" i="41" s="1"/>
  <c r="AS2761" i="41"/>
  <c r="AS2779" i="41" s="1"/>
  <c r="AS3151" i="41"/>
  <c r="AS3169" i="41" s="1"/>
  <c r="AS2942" i="41"/>
  <c r="AS3150" i="41"/>
  <c r="AS3206" i="41"/>
  <c r="AS3359" i="41"/>
  <c r="AS3377" i="41" s="1"/>
  <c r="AS3258" i="41"/>
  <c r="AS3440" i="41"/>
  <c r="AS3410" i="41"/>
  <c r="AS3645" i="41"/>
  <c r="AS3663" i="41" s="1"/>
  <c r="AS3778" i="41"/>
  <c r="AS3726" i="41"/>
  <c r="AS3830" i="41"/>
  <c r="AS3826" i="41"/>
  <c r="AS3934" i="41"/>
  <c r="AS4086" i="41"/>
  <c r="AS4064" i="41"/>
  <c r="AS4216" i="41"/>
  <c r="AS4346" i="41"/>
  <c r="AS4424" i="41"/>
  <c r="AS277" i="41"/>
  <c r="AS4866" i="41"/>
  <c r="AS5023" i="41"/>
  <c r="AS5041" i="41" s="1"/>
  <c r="AS4997" i="41"/>
  <c r="AS5015" i="41" s="1"/>
  <c r="AS5078" i="41"/>
  <c r="AS5075" i="41"/>
  <c r="AS5093" i="41" s="1"/>
  <c r="AS5156" i="41"/>
  <c r="AS4244" i="41"/>
  <c r="AS2966" i="41"/>
  <c r="AS2581" i="41"/>
  <c r="AS938" i="41"/>
  <c r="AS1280" i="41"/>
  <c r="AS392" i="41"/>
  <c r="AS2368" i="41"/>
  <c r="AS4240" i="41"/>
  <c r="AS1774" i="41"/>
  <c r="AS4994" i="41"/>
  <c r="AS4396" i="41"/>
  <c r="AS3750" i="41"/>
  <c r="AS2373" i="41"/>
  <c r="AS1904" i="41"/>
  <c r="AS1150" i="41"/>
  <c r="AS912" i="41"/>
  <c r="AS340" i="41"/>
  <c r="AS2555" i="41"/>
  <c r="AS2004" i="41"/>
  <c r="AS4344" i="41"/>
  <c r="AS5181" i="41"/>
  <c r="AS3881" i="41"/>
  <c r="AS3887" i="41" s="1"/>
  <c r="AS1411" i="41"/>
  <c r="AS1068" i="41"/>
  <c r="AS4270" i="41"/>
  <c r="AS3023" i="41"/>
  <c r="AS4140" i="41"/>
  <c r="AS3568" i="41"/>
  <c r="AS2763" i="41"/>
  <c r="AS2057" i="41"/>
  <c r="AS1380" i="41"/>
  <c r="AS288" i="41"/>
  <c r="AS2498" i="41"/>
  <c r="AS1697" i="41"/>
  <c r="AS1703" i="41" s="1"/>
  <c r="AS2736" i="41"/>
  <c r="AS3777" i="41"/>
  <c r="AS4764" i="41"/>
  <c r="AS5025" i="41"/>
  <c r="AS4448" i="41"/>
  <c r="AS3803" i="41"/>
  <c r="AS2431" i="41"/>
  <c r="AS1749" i="41"/>
  <c r="AS1755" i="41" s="1"/>
  <c r="AS1536" i="41"/>
  <c r="AS4660" i="41"/>
  <c r="AS4006" i="41"/>
  <c r="AS3387" i="41"/>
  <c r="AS526" i="41"/>
  <c r="AS2186" i="41"/>
  <c r="AS2061" i="41"/>
  <c r="AS2992" i="41"/>
  <c r="AS3933" i="41"/>
  <c r="AS3939" i="41" s="1"/>
  <c r="AS4972" i="41"/>
  <c r="AS5124" i="41"/>
  <c r="AS4249" i="41"/>
  <c r="AS1961" i="41"/>
  <c r="AS152" i="41"/>
  <c r="AS1854" i="41"/>
  <c r="AS1799" i="41"/>
  <c r="AS1817" i="41" s="1"/>
  <c r="AS1776" i="41"/>
  <c r="AS2163" i="41"/>
  <c r="AS2181" i="41" s="1"/>
  <c r="AS2218" i="41"/>
  <c r="AS2452" i="41"/>
  <c r="AS2426" i="41"/>
  <c r="AS2400" i="41"/>
  <c r="AS2370" i="41"/>
  <c r="AS161" i="41" s="1"/>
  <c r="AS4502" i="41"/>
  <c r="AS229" i="41"/>
  <c r="AS2345" i="41"/>
  <c r="AS2363" i="41" s="1"/>
  <c r="AS2553" i="41"/>
  <c r="AS2571" i="41" s="1"/>
  <c r="AS205" i="41" s="1"/>
  <c r="AS2709" i="41"/>
  <c r="AS2727" i="41" s="1"/>
  <c r="AS251" i="41"/>
  <c r="AS2657" i="41"/>
  <c r="AS2675" i="41" s="1"/>
  <c r="AS228" i="41"/>
  <c r="AS2634" i="41"/>
  <c r="AS2842" i="41"/>
  <c r="AS2790" i="41"/>
  <c r="AS3232" i="41"/>
  <c r="AS3674" i="41"/>
  <c r="AS3544" i="41"/>
  <c r="AS3774" i="41"/>
  <c r="AS3722" i="41"/>
  <c r="AS211" i="41" s="1"/>
  <c r="AS3827" i="41"/>
  <c r="AS3845" i="41" s="1"/>
  <c r="AS4087" i="41"/>
  <c r="AS4105" i="41" s="1"/>
  <c r="AS4220" i="41"/>
  <c r="AS4165" i="41"/>
  <c r="AS4183" i="41" s="1"/>
  <c r="AS4217" i="41"/>
  <c r="AS4235" i="41" s="1"/>
  <c r="AS4480" i="41"/>
  <c r="AS4428" i="41"/>
  <c r="AS4454" i="41"/>
  <c r="AS4476" i="41"/>
  <c r="AS4532" i="41"/>
  <c r="AS278" i="41"/>
  <c r="AS4633" i="41"/>
  <c r="AS4651" i="41" s="1"/>
  <c r="AS279" i="41"/>
  <c r="AS4867" i="41"/>
  <c r="AS4885" i="41" s="1"/>
  <c r="AS5026" i="41"/>
  <c r="AS5182" i="41"/>
  <c r="AS5179" i="41"/>
  <c r="AS5197" i="41" s="1"/>
  <c r="AS4920" i="41"/>
  <c r="AS4215" i="41"/>
  <c r="AS3620" i="41"/>
  <c r="AS3022" i="41"/>
  <c r="AS1927" i="41"/>
  <c r="AS626" i="41"/>
  <c r="AS3538" i="41"/>
  <c r="AS4816" i="41"/>
  <c r="AS3231" i="41"/>
  <c r="AS5154" i="41"/>
  <c r="AS4251" i="41"/>
  <c r="AS2457" i="41"/>
  <c r="AS4218" i="41"/>
  <c r="AS3543" i="41"/>
  <c r="AS3304" i="41"/>
  <c r="AS2291" i="41"/>
  <c r="AS965" i="41"/>
  <c r="AS474" i="41"/>
  <c r="AS1437" i="41"/>
  <c r="AS1443" i="41" s="1"/>
  <c r="AS917" i="41"/>
  <c r="AS4296" i="41"/>
  <c r="AS943" i="41"/>
  <c r="AS5129" i="41"/>
  <c r="AS5125" i="41"/>
  <c r="AS4453" i="41"/>
  <c r="AS3854" i="41"/>
  <c r="AS3178" i="41"/>
  <c r="AS2321" i="41"/>
  <c r="AS2327" i="41" s="1"/>
  <c r="AS1826" i="41"/>
  <c r="AS1146" i="41"/>
  <c r="AS678" i="41"/>
  <c r="AS1671" i="41"/>
  <c r="AS1677" i="41" s="1"/>
  <c r="AS3564" i="41"/>
  <c r="AS4661" i="41"/>
  <c r="AS4063" i="41"/>
  <c r="AS4069" i="41" s="1"/>
  <c r="AS4719" i="41"/>
  <c r="AS3464" i="41"/>
  <c r="AS2134" i="41"/>
  <c r="AS604" i="41"/>
  <c r="AS3382" i="41"/>
  <c r="AS3335" i="41"/>
  <c r="AS4322" i="41"/>
  <c r="AS3802" i="41"/>
  <c r="AS3127" i="41"/>
  <c r="AS2275" i="41"/>
  <c r="AS3932" i="41"/>
  <c r="AS2164" i="41"/>
  <c r="AS1332" i="41"/>
  <c r="AS501" i="41"/>
  <c r="AS834" i="41"/>
  <c r="AS630" i="41"/>
  <c r="AS3829" i="41"/>
  <c r="AS2576" i="41"/>
  <c r="AS3616" i="41"/>
  <c r="AS4899" i="41"/>
  <c r="AS4911" i="41"/>
  <c r="AS2857" i="41"/>
  <c r="AS309" i="41"/>
  <c r="AT5177" i="41"/>
  <c r="AT5099" i="41"/>
  <c r="AT5073" i="41"/>
  <c r="AT5021" i="41"/>
  <c r="AT4995" i="41"/>
  <c r="AT4943" i="41"/>
  <c r="AT4891" i="41"/>
  <c r="AT4917" i="41"/>
  <c r="AT4969" i="41"/>
  <c r="AT4865" i="41"/>
  <c r="AT4839" i="41"/>
  <c r="AT4761" i="41"/>
  <c r="AT4787" i="41"/>
  <c r="AT4735" i="41"/>
  <c r="AT4683" i="41"/>
  <c r="AT4709" i="41"/>
  <c r="AT4605" i="41"/>
  <c r="AT4579" i="41"/>
  <c r="AT4553" i="41"/>
  <c r="AT4527" i="41"/>
  <c r="AT4501" i="41"/>
  <c r="AT4449" i="41"/>
  <c r="AT4241" i="41"/>
  <c r="AT4267" i="41"/>
  <c r="AT4293" i="41"/>
  <c r="AT4397" i="41"/>
  <c r="AT4371" i="41"/>
  <c r="AT4345" i="41"/>
  <c r="AT4319" i="41"/>
  <c r="AT4111" i="41"/>
  <c r="AT4137" i="41"/>
  <c r="AT4163" i="41"/>
  <c r="AT4189" i="41"/>
  <c r="AT3981" i="41"/>
  <c r="AT4007" i="41"/>
  <c r="AT4033" i="41"/>
  <c r="AT4085" i="41"/>
  <c r="AT3955" i="41"/>
  <c r="AT3799" i="41"/>
  <c r="AT3825" i="41"/>
  <c r="AT4059" i="41"/>
  <c r="AT3851" i="41"/>
  <c r="AT3877" i="41"/>
  <c r="AT3903" i="41"/>
  <c r="AT3929" i="41"/>
  <c r="AT3695" i="41"/>
  <c r="AT3721" i="41"/>
  <c r="AT3747" i="41"/>
  <c r="AT3773" i="41"/>
  <c r="AT3643" i="41"/>
  <c r="AT3669" i="41"/>
  <c r="AT3487" i="41"/>
  <c r="AT3539" i="41"/>
  <c r="AT3565" i="41"/>
  <c r="AT3591" i="41"/>
  <c r="AT3617" i="41"/>
  <c r="AT3461" i="41"/>
  <c r="AT3513" i="41"/>
  <c r="AT3357" i="41"/>
  <c r="AT3409" i="41"/>
  <c r="AT3227" i="41"/>
  <c r="AT3279" i="41"/>
  <c r="AT3331" i="41"/>
  <c r="AT3149" i="41"/>
  <c r="AT2941" i="41"/>
  <c r="AT3175" i="41"/>
  <c r="AT2967" i="41"/>
  <c r="AT2993" i="41"/>
  <c r="AT3045" i="41"/>
  <c r="AT3305" i="41"/>
  <c r="AT3201" i="41"/>
  <c r="AT3071" i="41"/>
  <c r="AT2655" i="41"/>
  <c r="AT2863" i="41"/>
  <c r="AT2681" i="41"/>
  <c r="AT2889" i="41"/>
  <c r="AT2707" i="41"/>
  <c r="AT3097" i="41"/>
  <c r="AT2733" i="41"/>
  <c r="AT2759" i="41"/>
  <c r="AT2577" i="41"/>
  <c r="AT2811" i="41"/>
  <c r="AT2837" i="41"/>
  <c r="AT2629" i="41"/>
  <c r="AT2421" i="41"/>
  <c r="AT2447" i="41"/>
  <c r="AT2239" i="41"/>
  <c r="AT2603" i="41"/>
  <c r="AT2499" i="41"/>
  <c r="AT2525" i="41"/>
  <c r="AT2317" i="41"/>
  <c r="AT2551" i="41"/>
  <c r="AT2343" i="41"/>
  <c r="AT2109" i="41"/>
  <c r="AT2135" i="41"/>
  <c r="AT2161" i="41"/>
  <c r="AT2395" i="41"/>
  <c r="AT1979" i="41"/>
  <c r="AT2265" i="41"/>
  <c r="AT2005" i="41"/>
  <c r="AT2083" i="41"/>
  <c r="AT1875" i="41"/>
  <c r="AT1901" i="41"/>
  <c r="AT1693" i="41"/>
  <c r="AT1719" i="41"/>
  <c r="AT1745" i="41"/>
  <c r="AT1953" i="41"/>
  <c r="AT1797" i="41"/>
  <c r="AT1823" i="41"/>
  <c r="AT1563" i="41"/>
  <c r="AT1355" i="41"/>
  <c r="AT1667" i="41"/>
  <c r="AT1589" i="41"/>
  <c r="AT1615" i="41"/>
  <c r="AT1407" i="41"/>
  <c r="AT1433" i="41"/>
  <c r="AT1485" i="41"/>
  <c r="AT1277" i="41"/>
  <c r="AT1511" i="41"/>
  <c r="AT1537" i="41"/>
  <c r="AT1329" i="41"/>
  <c r="AT1147" i="41"/>
  <c r="AT939" i="41"/>
  <c r="AT1173" i="41"/>
  <c r="AT991" i="41"/>
  <c r="AT1303" i="41"/>
  <c r="AT1225" i="41"/>
  <c r="AT1017" i="41"/>
  <c r="AT1381" i="41"/>
  <c r="AT1251" i="41"/>
  <c r="AT1043" i="41"/>
  <c r="AT1069" i="41"/>
  <c r="AT1121" i="41"/>
  <c r="AT731" i="41"/>
  <c r="AT757" i="41"/>
  <c r="AT783" i="41"/>
  <c r="AT575" i="41"/>
  <c r="AT1095" i="41"/>
  <c r="AT809" i="41"/>
  <c r="AT601" i="41"/>
  <c r="AT835" i="41"/>
  <c r="AT861" i="41"/>
  <c r="AT653" i="41"/>
  <c r="AT887" i="41"/>
  <c r="AT679" i="41"/>
  <c r="AT913" i="41"/>
  <c r="AT705" i="41"/>
  <c r="AT497" i="41"/>
  <c r="AT289" i="41"/>
  <c r="AT523" i="41"/>
  <c r="AT315" i="41"/>
  <c r="AT549" i="41"/>
  <c r="AT341" i="41"/>
  <c r="AT367" i="41"/>
  <c r="AT393" i="41"/>
  <c r="AT419" i="41"/>
  <c r="AT3" i="41"/>
  <c r="AT3494" i="41" s="1"/>
  <c r="AT445" i="41"/>
  <c r="AT471" i="41"/>
  <c r="AT4950" i="41"/>
  <c r="AT608" i="41"/>
  <c r="AS297" i="41"/>
  <c r="AS829" i="41"/>
  <c r="AS2103" i="41"/>
  <c r="AS186" i="41"/>
  <c r="AS187" i="41" l="1"/>
  <c r="AS61" i="41"/>
  <c r="AT4092" i="41"/>
  <c r="AS583" i="41"/>
  <c r="AS111" i="41"/>
  <c r="AT1622" i="41"/>
  <c r="AT1518" i="41"/>
  <c r="AT816" i="41"/>
  <c r="AT894" i="41"/>
  <c r="AT1492" i="41"/>
  <c r="AT1024" i="41"/>
  <c r="AT1466" i="41"/>
  <c r="AT3234" i="41"/>
  <c r="AS2325" i="41"/>
  <c r="AS1753" i="41"/>
  <c r="AT4118" i="41"/>
  <c r="AT4378" i="41"/>
  <c r="AS55" i="41"/>
  <c r="AT3598" i="41"/>
  <c r="AT2558" i="41"/>
  <c r="AT191" i="41" s="1"/>
  <c r="AS114" i="41"/>
  <c r="AS86" i="41"/>
  <c r="AS155" i="41"/>
  <c r="AS14" i="41"/>
  <c r="AS105" i="41"/>
  <c r="AT1674" i="41"/>
  <c r="AT4248" i="41"/>
  <c r="AT2402" i="41"/>
  <c r="AT3546" i="41"/>
  <c r="AT3468" i="41"/>
  <c r="AT1570" i="41"/>
  <c r="AT842" i="41"/>
  <c r="AT4716" i="41"/>
  <c r="AT4170" i="41"/>
  <c r="AT3260" i="41"/>
  <c r="AT972" i="41"/>
  <c r="AT920" i="41"/>
  <c r="AT2922" i="41"/>
  <c r="AT3390" i="41"/>
  <c r="AT296" i="41"/>
  <c r="AS261" i="41"/>
  <c r="AS136" i="41"/>
  <c r="AS236" i="41"/>
  <c r="AS36" i="41"/>
  <c r="AT4508" i="41"/>
  <c r="AT1544" i="41"/>
  <c r="AT1336" i="41"/>
  <c r="AT4820" i="41"/>
  <c r="AT4638" i="41"/>
  <c r="AT1752" i="41"/>
  <c r="AT1986" i="41"/>
  <c r="AT2142" i="41"/>
  <c r="AT1908" i="41"/>
  <c r="AT1284" i="41"/>
  <c r="AT4664" i="41"/>
  <c r="AT2012" i="41"/>
  <c r="AT3208" i="41"/>
  <c r="AT4534" i="41"/>
  <c r="AT2818" i="41"/>
  <c r="AT1856" i="41"/>
  <c r="AT2688" i="41"/>
  <c r="AT5184" i="41"/>
  <c r="AT556" i="41"/>
  <c r="AT3806" i="41"/>
  <c r="AT3624" i="41"/>
  <c r="AT4014" i="41"/>
  <c r="AT1414" i="41"/>
  <c r="AT1700" i="41"/>
  <c r="AS137" i="41"/>
  <c r="AS4145" i="41"/>
  <c r="AS139" i="41"/>
  <c r="AS212" i="41"/>
  <c r="AS62" i="41"/>
  <c r="AS11" i="41"/>
  <c r="AS230" i="41"/>
  <c r="AS80" i="41"/>
  <c r="AS2455" i="41"/>
  <c r="AS4041" i="41"/>
  <c r="AS164" i="41"/>
  <c r="AS112" i="41"/>
  <c r="AS262" i="41"/>
  <c r="AS214" i="41"/>
  <c r="AS162" i="41"/>
  <c r="AS280" i="41"/>
  <c r="AS180" i="41"/>
  <c r="AS12" i="41"/>
  <c r="AS237" i="41"/>
  <c r="AS5003" i="41"/>
  <c r="AS1675" i="41"/>
  <c r="AS87" i="41"/>
  <c r="AS37" i="41"/>
  <c r="AS255" i="41"/>
  <c r="AS3625" i="41"/>
  <c r="AS1363" i="41"/>
  <c r="AT2454" i="41"/>
  <c r="AT2376" i="41"/>
  <c r="AS235" i="41"/>
  <c r="AS260" i="41"/>
  <c r="AS39" i="41"/>
  <c r="AT738" i="41"/>
  <c r="AT322" i="41"/>
  <c r="AT1258" i="41"/>
  <c r="AT1128" i="41"/>
  <c r="AT2168" i="41"/>
  <c r="AT946" i="41"/>
  <c r="AT582" i="41"/>
  <c r="AT1596" i="41"/>
  <c r="AT1154" i="41"/>
  <c r="AT2473" i="41"/>
  <c r="AT3000" i="41"/>
  <c r="AT4690" i="41"/>
  <c r="AS210" i="41"/>
  <c r="AS238" i="41"/>
  <c r="AT5106" i="41"/>
  <c r="AT634" i="41"/>
  <c r="AT3338" i="41"/>
  <c r="AT3364" i="41"/>
  <c r="AT4846" i="41"/>
  <c r="AT3026" i="41"/>
  <c r="AT3130" i="41"/>
  <c r="AT2662" i="41"/>
  <c r="AT5080" i="41"/>
  <c r="AT4326" i="41"/>
  <c r="AT3416" i="41"/>
  <c r="AT3858" i="41"/>
  <c r="AT2766" i="41"/>
  <c r="AT4872" i="41"/>
  <c r="AT3676" i="41"/>
  <c r="AT426" i="41"/>
  <c r="AT478" i="41"/>
  <c r="AT1804" i="41"/>
  <c r="AT2714" i="41"/>
  <c r="AT2584" i="41"/>
  <c r="AT1960" i="41"/>
  <c r="AT4040" i="41"/>
  <c r="AS30" i="41"/>
  <c r="AS130" i="41"/>
  <c r="AS239" i="41"/>
  <c r="AS213" i="41"/>
  <c r="AS263" i="41"/>
  <c r="AS5081" i="41"/>
  <c r="AS3937" i="41"/>
  <c r="AS64" i="41"/>
  <c r="AS163" i="41"/>
  <c r="AT2194" i="41"/>
  <c r="AT374" i="41"/>
  <c r="AT3286" i="41"/>
  <c r="AT3884" i="41"/>
  <c r="AT2480" i="41"/>
  <c r="AT4144" i="41"/>
  <c r="AT1882" i="41"/>
  <c r="AT4768" i="41"/>
  <c r="AT4742" i="41"/>
  <c r="AT3936" i="41"/>
  <c r="AT2298" i="41"/>
  <c r="AT3182" i="41"/>
  <c r="AT4430" i="41"/>
  <c r="AT3312" i="41"/>
  <c r="AT3442" i="41"/>
  <c r="AT4794" i="41"/>
  <c r="AT3702" i="41"/>
  <c r="AT2246" i="41"/>
  <c r="AT1206" i="41"/>
  <c r="AT764" i="41"/>
  <c r="AT530" i="41"/>
  <c r="AT2038" i="41"/>
  <c r="AT790" i="41"/>
  <c r="AT1778" i="41"/>
  <c r="AT3728" i="41"/>
  <c r="AT4274" i="41"/>
  <c r="AS38" i="41"/>
  <c r="AS135" i="41"/>
  <c r="AS13" i="41"/>
  <c r="AS113" i="41"/>
  <c r="AS160" i="41"/>
  <c r="AS791" i="41"/>
  <c r="AT2532" i="41"/>
  <c r="AT1440" i="41"/>
  <c r="AT3520" i="41"/>
  <c r="AT4924" i="41"/>
  <c r="AT3754" i="41"/>
  <c r="AT4586" i="41"/>
  <c r="AT2870" i="41"/>
  <c r="AT3572" i="41"/>
  <c r="AT3156" i="41"/>
  <c r="AT2428" i="41"/>
  <c r="AT4404" i="41"/>
  <c r="AT4482" i="41"/>
  <c r="AT1388" i="41"/>
  <c r="AT2116" i="41"/>
  <c r="AT2844" i="41"/>
  <c r="AT1830" i="41"/>
  <c r="AT1076" i="41"/>
  <c r="AT2896" i="41"/>
  <c r="AT2064" i="41"/>
  <c r="AT998" i="41"/>
  <c r="AT348" i="41"/>
  <c r="AT1726" i="41"/>
  <c r="AT4560" i="41"/>
  <c r="AT4898" i="41"/>
  <c r="AS85" i="41"/>
  <c r="AS4067" i="41"/>
  <c r="AS110" i="41"/>
  <c r="AS88" i="41"/>
  <c r="AS843" i="41"/>
  <c r="AS35" i="41"/>
  <c r="AS10" i="41"/>
  <c r="AS3495" i="41"/>
  <c r="AT4300" i="41"/>
  <c r="AT504" i="41"/>
  <c r="AT400" i="41"/>
  <c r="AT4976" i="41"/>
  <c r="AT3988" i="41"/>
  <c r="AT5054" i="41"/>
  <c r="AT1310" i="41"/>
  <c r="AT3650" i="41"/>
  <c r="AT5028" i="41"/>
  <c r="AT4612" i="41"/>
  <c r="AT2974" i="41"/>
  <c r="AT2350" i="41"/>
  <c r="AT4352" i="41"/>
  <c r="AT3832" i="41"/>
  <c r="AT5002" i="41"/>
  <c r="AT3962" i="41"/>
  <c r="AT3078" i="41"/>
  <c r="AT3780" i="41"/>
  <c r="AT660" i="41"/>
  <c r="AT1934" i="41"/>
  <c r="AT712" i="41"/>
  <c r="AT2636" i="41"/>
  <c r="AT2792" i="41"/>
  <c r="AT1362" i="41"/>
  <c r="AT452" i="41"/>
  <c r="AT5125" i="41"/>
  <c r="AS89" i="41"/>
  <c r="AS3885" i="41"/>
  <c r="AT4456" i="41"/>
  <c r="AT2272" i="41"/>
  <c r="AT2740" i="41"/>
  <c r="AT5158" i="41"/>
  <c r="AT1232" i="41"/>
  <c r="AT2324" i="41"/>
  <c r="AT2220" i="41"/>
  <c r="AT868" i="41"/>
  <c r="AT5132" i="41"/>
  <c r="AT4222" i="41"/>
  <c r="AT3910" i="41"/>
  <c r="AT4066" i="41"/>
  <c r="AT4196" i="41"/>
  <c r="AT3104" i="41"/>
  <c r="AT2948" i="41"/>
  <c r="AT686" i="41"/>
  <c r="AT1648" i="41"/>
  <c r="AT1102" i="41"/>
  <c r="AT3052" i="41"/>
  <c r="AT2610" i="41"/>
  <c r="AT2090" i="41"/>
  <c r="AT1180" i="41"/>
  <c r="AT1050" i="41"/>
  <c r="AT2506" i="41"/>
  <c r="AS63" i="41"/>
  <c r="AS1623" i="41"/>
  <c r="AS138" i="41"/>
  <c r="AS2429" i="41"/>
  <c r="AS264" i="41"/>
  <c r="AS3859" i="41"/>
  <c r="AS3963" i="41"/>
  <c r="AS3105" i="41"/>
  <c r="AT5196" i="41"/>
  <c r="AT5195" i="41"/>
  <c r="AT5194" i="41"/>
  <c r="AT5193" i="41"/>
  <c r="AT5167" i="41"/>
  <c r="AT5169" i="41"/>
  <c r="AT5170" i="41"/>
  <c r="AT5168" i="41"/>
  <c r="AT5118" i="41"/>
  <c r="AT5144" i="41"/>
  <c r="AT5143" i="41"/>
  <c r="AT5116" i="41"/>
  <c r="AT5091" i="41"/>
  <c r="AT5090" i="41"/>
  <c r="AT5089" i="41"/>
  <c r="AT5115" i="41"/>
  <c r="AT5141" i="41"/>
  <c r="AT5142" i="41"/>
  <c r="AT5117" i="41"/>
  <c r="AT5065" i="41"/>
  <c r="AT5092" i="41"/>
  <c r="AT5039" i="41"/>
  <c r="AT5038" i="41"/>
  <c r="AT5037" i="41"/>
  <c r="AT5064" i="41"/>
  <c r="AT5063" i="41"/>
  <c r="AT5066" i="41"/>
  <c r="AT5040" i="41"/>
  <c r="AT5014" i="41"/>
  <c r="AT5011" i="41"/>
  <c r="AT5013" i="41"/>
  <c r="AT5012" i="41"/>
  <c r="AT4987" i="41"/>
  <c r="AT4986" i="41"/>
  <c r="AT4985" i="41"/>
  <c r="AT4961" i="41"/>
  <c r="AT4960" i="41"/>
  <c r="AT4959" i="41"/>
  <c r="AT4988" i="41"/>
  <c r="AT4936" i="41"/>
  <c r="AT4962" i="41"/>
  <c r="AT4909" i="41"/>
  <c r="AT4908" i="41"/>
  <c r="AT4907" i="41"/>
  <c r="AT4934" i="41"/>
  <c r="AT4884" i="41"/>
  <c r="AT4910" i="41"/>
  <c r="AT4933" i="41"/>
  <c r="AT4935" i="41"/>
  <c r="AT4883" i="41"/>
  <c r="AT4882" i="41"/>
  <c r="AT4881" i="41"/>
  <c r="AT4858" i="41"/>
  <c r="AT4856" i="41"/>
  <c r="AT4805" i="41"/>
  <c r="AT4804" i="41"/>
  <c r="AT4803" i="41"/>
  <c r="AT4855" i="41"/>
  <c r="AT4831" i="41"/>
  <c r="AT4830" i="41"/>
  <c r="AT4829" i="41"/>
  <c r="AT4857" i="41"/>
  <c r="AT4832" i="41"/>
  <c r="AT4779" i="41"/>
  <c r="AT4778" i="41"/>
  <c r="AT4777" i="41"/>
  <c r="AT4751" i="41"/>
  <c r="AT4728" i="41"/>
  <c r="AT4806" i="41"/>
  <c r="AT4753" i="41"/>
  <c r="AT4752" i="41"/>
  <c r="AT4725" i="41"/>
  <c r="AT4675" i="41"/>
  <c r="AT4727" i="41"/>
  <c r="AT4726" i="41"/>
  <c r="AT4701" i="41"/>
  <c r="AT4700" i="41"/>
  <c r="AT4699" i="41"/>
  <c r="AT4676" i="41"/>
  <c r="AT4702" i="41"/>
  <c r="AT4780" i="41"/>
  <c r="AT4754" i="41"/>
  <c r="AT4673" i="41"/>
  <c r="AT4597" i="41"/>
  <c r="AT4596" i="41"/>
  <c r="AT4595" i="41"/>
  <c r="AT4674" i="41"/>
  <c r="AT4623" i="41"/>
  <c r="AT4622" i="41"/>
  <c r="AT4621" i="41"/>
  <c r="AT4649" i="41"/>
  <c r="AT4648" i="41"/>
  <c r="AT4647" i="41"/>
  <c r="AT4598" i="41"/>
  <c r="AT4624" i="41"/>
  <c r="AT4493" i="41"/>
  <c r="AT4492" i="41"/>
  <c r="AT4491" i="41"/>
  <c r="AT4571" i="41"/>
  <c r="AT4519" i="41"/>
  <c r="AT4518" i="41"/>
  <c r="AT4517" i="41"/>
  <c r="AT4650" i="41"/>
  <c r="AT4572" i="41"/>
  <c r="AT4545" i="41"/>
  <c r="AT4544" i="41"/>
  <c r="AT4543" i="41"/>
  <c r="AT4570" i="41"/>
  <c r="AT4569" i="41"/>
  <c r="AT4546" i="41"/>
  <c r="AT4494" i="41"/>
  <c r="AT4467" i="41"/>
  <c r="AT4466" i="41"/>
  <c r="AT4465" i="41"/>
  <c r="AT4468" i="41"/>
  <c r="AT4520" i="41"/>
  <c r="AT4441" i="41"/>
  <c r="AT4440" i="41"/>
  <c r="AT4439" i="41"/>
  <c r="AT4442" i="41"/>
  <c r="AT4416" i="41"/>
  <c r="AT4389" i="41"/>
  <c r="AT4388" i="41"/>
  <c r="AT4387" i="41"/>
  <c r="AT4259" i="41"/>
  <c r="AT4258" i="41"/>
  <c r="AT4257" i="41"/>
  <c r="AT4414" i="41"/>
  <c r="AT4285" i="41"/>
  <c r="AT4284" i="41"/>
  <c r="AT4283" i="41"/>
  <c r="AT4311" i="41"/>
  <c r="AT4310" i="41"/>
  <c r="AT4309" i="41"/>
  <c r="AT4234" i="41"/>
  <c r="AT4415" i="41"/>
  <c r="AT4390" i="41"/>
  <c r="AT4337" i="41"/>
  <c r="AT4336" i="41"/>
  <c r="AT4335" i="41"/>
  <c r="AT4260" i="41"/>
  <c r="AT4364" i="41"/>
  <c r="AT4362" i="41"/>
  <c r="AT4286" i="41"/>
  <c r="AT4413" i="41"/>
  <c r="AT4363" i="41"/>
  <c r="AT4361" i="41"/>
  <c r="AT4338" i="41"/>
  <c r="AT4103" i="41"/>
  <c r="AT4102" i="41"/>
  <c r="AT4101" i="41"/>
  <c r="AT4129" i="41"/>
  <c r="AT4128" i="41"/>
  <c r="AT4127" i="41"/>
  <c r="AT4312" i="41"/>
  <c r="AT4155" i="41"/>
  <c r="AT4154" i="41"/>
  <c r="AT4153" i="41"/>
  <c r="AT4233" i="41"/>
  <c r="AT4231" i="41"/>
  <c r="AT4181" i="41"/>
  <c r="AT4180" i="41"/>
  <c r="AT4179" i="41"/>
  <c r="AT4104" i="41"/>
  <c r="AT4207" i="41"/>
  <c r="AT4206" i="41"/>
  <c r="AT4205" i="41"/>
  <c r="AT4130" i="41"/>
  <c r="AT4156" i="41"/>
  <c r="AT4182" i="41"/>
  <c r="AT4232" i="41"/>
  <c r="AT4208" i="41"/>
  <c r="AT3973" i="41"/>
  <c r="AT3972" i="41"/>
  <c r="AT3971" i="41"/>
  <c r="AT3999" i="41"/>
  <c r="AT3998" i="41"/>
  <c r="AT3997" i="41"/>
  <c r="AT4025" i="41"/>
  <c r="AT4024" i="41"/>
  <c r="AT4023" i="41"/>
  <c r="AT4051" i="41"/>
  <c r="AT4050" i="41"/>
  <c r="AT4049" i="41"/>
  <c r="AT3974" i="41"/>
  <c r="AT4077" i="41"/>
  <c r="AT4076" i="41"/>
  <c r="AT4075" i="41"/>
  <c r="AT4000" i="41"/>
  <c r="AT4026" i="41"/>
  <c r="AT4078" i="41"/>
  <c r="AT3947" i="41"/>
  <c r="AT3946" i="41"/>
  <c r="AT3945" i="41"/>
  <c r="AT4052" i="41"/>
  <c r="AT3817" i="41"/>
  <c r="AT3816" i="41"/>
  <c r="AT3815" i="41"/>
  <c r="AT3843" i="41"/>
  <c r="AT3842" i="41"/>
  <c r="AT3841" i="41"/>
  <c r="AT3869" i="41"/>
  <c r="AT3868" i="41"/>
  <c r="AT3867" i="41"/>
  <c r="AT3792" i="41"/>
  <c r="AT3895" i="41"/>
  <c r="AT3894" i="41"/>
  <c r="AT3893" i="41"/>
  <c r="AT3818" i="41"/>
  <c r="AT3921" i="41"/>
  <c r="AT3920" i="41"/>
  <c r="AT3919" i="41"/>
  <c r="AT3844" i="41"/>
  <c r="AT3948" i="41"/>
  <c r="AT3870" i="41"/>
  <c r="AT3896" i="41"/>
  <c r="AT3922" i="41"/>
  <c r="AT3765" i="41"/>
  <c r="AT3764" i="41"/>
  <c r="AT3763" i="41"/>
  <c r="AT3688" i="41"/>
  <c r="AT3790" i="41"/>
  <c r="AT3789" i="41"/>
  <c r="AT3714" i="41"/>
  <c r="AT3740" i="41"/>
  <c r="AT3791" i="41"/>
  <c r="AT3766" i="41"/>
  <c r="AT3661" i="41"/>
  <c r="AT3660" i="41"/>
  <c r="AT3659" i="41"/>
  <c r="AT3687" i="41"/>
  <c r="AT3686" i="41"/>
  <c r="AT3685" i="41"/>
  <c r="AT3713" i="41"/>
  <c r="AT3712" i="41"/>
  <c r="AT3711" i="41"/>
  <c r="AT3739" i="41"/>
  <c r="AT3738" i="41"/>
  <c r="AT3737" i="41"/>
  <c r="AT3662" i="41"/>
  <c r="AT3635" i="41"/>
  <c r="AT3633" i="41"/>
  <c r="AT3557" i="41"/>
  <c r="AT3556" i="41"/>
  <c r="AT3555" i="41"/>
  <c r="AT3480" i="41"/>
  <c r="AT3583" i="41"/>
  <c r="AT3582" i="41"/>
  <c r="AT3581" i="41"/>
  <c r="AT3609" i="41"/>
  <c r="AT3608" i="41"/>
  <c r="AT3607" i="41"/>
  <c r="AT3532" i="41"/>
  <c r="AT3558" i="41"/>
  <c r="AT3636" i="41"/>
  <c r="AT3634" i="41"/>
  <c r="AT3584" i="41"/>
  <c r="AT3610" i="41"/>
  <c r="AT3505" i="41"/>
  <c r="AT3454" i="41"/>
  <c r="AT3530" i="41"/>
  <c r="AT3504" i="41"/>
  <c r="AT3506" i="41"/>
  <c r="AT3503" i="41"/>
  <c r="AT3477" i="41"/>
  <c r="AT3375" i="41"/>
  <c r="AT3374" i="41"/>
  <c r="AT3373" i="41"/>
  <c r="AT3401" i="41"/>
  <c r="AT3400" i="41"/>
  <c r="AT3399" i="41"/>
  <c r="AT3529" i="41"/>
  <c r="AT3478" i="41"/>
  <c r="AT3427" i="41"/>
  <c r="AT3426" i="41"/>
  <c r="AT3425" i="41"/>
  <c r="AT3350" i="41"/>
  <c r="AT3531" i="41"/>
  <c r="AT3453" i="41"/>
  <c r="AT3452" i="41"/>
  <c r="AT3451" i="41"/>
  <c r="AT3376" i="41"/>
  <c r="AT3402" i="41"/>
  <c r="AT3479" i="41"/>
  <c r="AT3428" i="41"/>
  <c r="AT3219" i="41"/>
  <c r="AT3218" i="41"/>
  <c r="AT3217" i="41"/>
  <c r="AT3349" i="41"/>
  <c r="AT3245" i="41"/>
  <c r="AT3244" i="41"/>
  <c r="AT3243" i="41"/>
  <c r="AT3271" i="41"/>
  <c r="AT3270" i="41"/>
  <c r="AT3269" i="41"/>
  <c r="AT3297" i="41"/>
  <c r="AT3296" i="41"/>
  <c r="AT3295" i="41"/>
  <c r="AT3220" i="41"/>
  <c r="AT3347" i="41"/>
  <c r="AT3323" i="41"/>
  <c r="AT3322" i="41"/>
  <c r="AT3321" i="41"/>
  <c r="AT3246" i="41"/>
  <c r="AT3348" i="41"/>
  <c r="AT3272" i="41"/>
  <c r="AT3324" i="41"/>
  <c r="AT3193" i="41"/>
  <c r="AT3192" i="41"/>
  <c r="AT3191" i="41"/>
  <c r="AT3142" i="41"/>
  <c r="AT3011" i="41"/>
  <c r="AT3010" i="41"/>
  <c r="AT3009" i="41"/>
  <c r="AT2934" i="41"/>
  <c r="AT3168" i="41"/>
  <c r="AT3037" i="41"/>
  <c r="AT3036" i="41"/>
  <c r="AT3035" i="41"/>
  <c r="AT2960" i="41"/>
  <c r="AT3063" i="41"/>
  <c r="AT3062" i="41"/>
  <c r="AT3061" i="41"/>
  <c r="AT2986" i="41"/>
  <c r="AT3194" i="41"/>
  <c r="AT3089" i="41"/>
  <c r="AT3088" i="41"/>
  <c r="AT3087" i="41"/>
  <c r="AT3012" i="41"/>
  <c r="AT2881" i="41"/>
  <c r="AT2880" i="41"/>
  <c r="AT2879" i="41"/>
  <c r="AT3115" i="41"/>
  <c r="AT3114" i="41"/>
  <c r="AT3113" i="41"/>
  <c r="AT3038" i="41"/>
  <c r="AT2907" i="41"/>
  <c r="AT2906" i="41"/>
  <c r="AT2905" i="41"/>
  <c r="AT3141" i="41"/>
  <c r="AT3140" i="41"/>
  <c r="AT3139" i="41"/>
  <c r="AT3064" i="41"/>
  <c r="AT2933" i="41"/>
  <c r="AT2932" i="41"/>
  <c r="AT2931" i="41"/>
  <c r="AT3298" i="41"/>
  <c r="AT3116" i="41"/>
  <c r="AT2985" i="41"/>
  <c r="AT2984" i="41"/>
  <c r="AT2983" i="41"/>
  <c r="AT2908" i="41"/>
  <c r="AT2856" i="41"/>
  <c r="AT2725" i="41"/>
  <c r="AT2724" i="41"/>
  <c r="AT2723" i="41"/>
  <c r="AT2648" i="41"/>
  <c r="AT2751" i="41"/>
  <c r="AT2750" i="41"/>
  <c r="AT2749" i="41"/>
  <c r="AT2674" i="41"/>
  <c r="AT3167" i="41"/>
  <c r="AT2882" i="41"/>
  <c r="AT2777" i="41"/>
  <c r="AT2776" i="41"/>
  <c r="AT2775" i="41"/>
  <c r="AT2700" i="41"/>
  <c r="AT3166" i="41"/>
  <c r="AT3165" i="41"/>
  <c r="AT2803" i="41"/>
  <c r="AT2802" i="41"/>
  <c r="AT2801" i="41"/>
  <c r="AT2726" i="41"/>
  <c r="AT2595" i="41"/>
  <c r="AT2594" i="41"/>
  <c r="AT2593" i="41"/>
  <c r="AT2959" i="41"/>
  <c r="AT2829" i="41"/>
  <c r="AT2828" i="41"/>
  <c r="AT2827" i="41"/>
  <c r="AT2752" i="41"/>
  <c r="AT2621" i="41"/>
  <c r="AT2620" i="41"/>
  <c r="AT2619" i="41"/>
  <c r="AT3090" i="41"/>
  <c r="AT2958" i="41"/>
  <c r="AT2957" i="41"/>
  <c r="AT2855" i="41"/>
  <c r="AT2854" i="41"/>
  <c r="AT2853" i="41"/>
  <c r="AT2778" i="41"/>
  <c r="AT2647" i="41"/>
  <c r="AT2646" i="41"/>
  <c r="AT2645" i="41"/>
  <c r="AT2804" i="41"/>
  <c r="AT2673" i="41"/>
  <c r="AT2672" i="41"/>
  <c r="AT2671" i="41"/>
  <c r="AT2830" i="41"/>
  <c r="AT2699" i="41"/>
  <c r="AT2698" i="41"/>
  <c r="AT2697" i="41"/>
  <c r="AT2622" i="41"/>
  <c r="AT2491" i="41"/>
  <c r="AT2490" i="41"/>
  <c r="AT2489" i="41"/>
  <c r="AT2414" i="41"/>
  <c r="AT2570" i="41"/>
  <c r="AT204" i="41" s="1"/>
  <c r="AT2568" i="41"/>
  <c r="AT202" i="41" s="1"/>
  <c r="AT2517" i="41"/>
  <c r="AT2516" i="41"/>
  <c r="AT2515" i="41"/>
  <c r="AT2440" i="41"/>
  <c r="AT2309" i="41"/>
  <c r="AT2308" i="41"/>
  <c r="AT2307" i="41"/>
  <c r="AT2543" i="41"/>
  <c r="AT2542" i="41"/>
  <c r="AT2541" i="41"/>
  <c r="AT2466" i="41"/>
  <c r="AT2335" i="41"/>
  <c r="AT2334" i="41"/>
  <c r="AT2333" i="41"/>
  <c r="AT2569" i="41"/>
  <c r="AT203" i="41" s="1"/>
  <c r="AT2567" i="41"/>
  <c r="AT201" i="41" s="1"/>
  <c r="AT2492" i="41"/>
  <c r="AT2361" i="41"/>
  <c r="AT2360" i="41"/>
  <c r="AT2359" i="41"/>
  <c r="AT2284" i="41"/>
  <c r="AT2518" i="41"/>
  <c r="AT2387" i="41"/>
  <c r="AT2386" i="41"/>
  <c r="AT2385" i="41"/>
  <c r="AT2310" i="41"/>
  <c r="AT2596" i="41"/>
  <c r="AT2544" i="41"/>
  <c r="AT2413" i="41"/>
  <c r="AT2412" i="41"/>
  <c r="AT2411" i="41"/>
  <c r="AT2336" i="41"/>
  <c r="AT2439" i="41"/>
  <c r="AT2438" i="41"/>
  <c r="AT2437" i="41"/>
  <c r="AT2362" i="41"/>
  <c r="AT2179" i="41"/>
  <c r="AT2178" i="41"/>
  <c r="AT2177" i="41"/>
  <c r="AT2102" i="41"/>
  <c r="AT1971" i="41"/>
  <c r="AT1970" i="41"/>
  <c r="AT1969" i="41"/>
  <c r="AT2465" i="41"/>
  <c r="AT2205" i="41"/>
  <c r="AT2204" i="41"/>
  <c r="AT2203" i="41"/>
  <c r="AT2128" i="41"/>
  <c r="AT1997" i="41"/>
  <c r="AT1996" i="41"/>
  <c r="AT1995" i="41"/>
  <c r="AT2464" i="41"/>
  <c r="AT2463" i="41"/>
  <c r="AT2231" i="41"/>
  <c r="AT2230" i="41"/>
  <c r="AT2229" i="41"/>
  <c r="AT2154" i="41"/>
  <c r="AT2023" i="41"/>
  <c r="AT2022" i="41"/>
  <c r="AT2021" i="41"/>
  <c r="AT2258" i="41"/>
  <c r="AT2180" i="41"/>
  <c r="AT2049" i="41"/>
  <c r="AT2048" i="41"/>
  <c r="AT2047" i="41"/>
  <c r="AT1972" i="41"/>
  <c r="AT2206" i="41"/>
  <c r="AT2075" i="41"/>
  <c r="AT2074" i="41"/>
  <c r="AT2073" i="41"/>
  <c r="AT1998" i="41"/>
  <c r="AT2255" i="41"/>
  <c r="AT2232" i="41"/>
  <c r="AT2101" i="41"/>
  <c r="AT2100" i="41"/>
  <c r="AT2099" i="41"/>
  <c r="AT2024" i="41"/>
  <c r="AT2281" i="41"/>
  <c r="AT2256" i="41"/>
  <c r="AT2127" i="41"/>
  <c r="AT2126" i="41"/>
  <c r="AT2125" i="41"/>
  <c r="AT2050" i="41"/>
  <c r="AT2388" i="41"/>
  <c r="AT2283" i="41"/>
  <c r="AT2282" i="41"/>
  <c r="AT2257" i="41"/>
  <c r="AT2153" i="41"/>
  <c r="AT2152" i="41"/>
  <c r="AT2151" i="41"/>
  <c r="AT1919" i="41"/>
  <c r="AT1918" i="41"/>
  <c r="AT1917" i="41"/>
  <c r="AT1842" i="41"/>
  <c r="AT1711" i="41"/>
  <c r="AT1710" i="41"/>
  <c r="AT1709" i="41"/>
  <c r="AT1945" i="41"/>
  <c r="AT1944" i="41"/>
  <c r="AT1943" i="41"/>
  <c r="AT1868" i="41"/>
  <c r="AT1737" i="41"/>
  <c r="AT1736" i="41"/>
  <c r="AT1735" i="41"/>
  <c r="AT2076" i="41"/>
  <c r="AT1894" i="41"/>
  <c r="AT1763" i="41"/>
  <c r="AT1762" i="41"/>
  <c r="AT1761" i="41"/>
  <c r="AT1686" i="41"/>
  <c r="AT1920" i="41"/>
  <c r="AT1789" i="41"/>
  <c r="AT1788" i="41"/>
  <c r="AT1787" i="41"/>
  <c r="AT1712" i="41"/>
  <c r="AT1946" i="41"/>
  <c r="AT1815" i="41"/>
  <c r="AT1814" i="41"/>
  <c r="AT1813" i="41"/>
  <c r="AT1738" i="41"/>
  <c r="AT1841" i="41"/>
  <c r="AT1840" i="41"/>
  <c r="AT1839" i="41"/>
  <c r="AT1764" i="41"/>
  <c r="AT1867" i="41"/>
  <c r="AT1866" i="41"/>
  <c r="AT1865" i="41"/>
  <c r="AT1790" i="41"/>
  <c r="AT1659" i="41"/>
  <c r="AT1658" i="41"/>
  <c r="AT1657" i="41"/>
  <c r="AT1893" i="41"/>
  <c r="AT1892" i="41"/>
  <c r="AT1891" i="41"/>
  <c r="AT1816" i="41"/>
  <c r="AT1556" i="41"/>
  <c r="AT1425" i="41"/>
  <c r="AT1424" i="41"/>
  <c r="AT1423" i="41"/>
  <c r="AT1348" i="41"/>
  <c r="AT1683" i="41"/>
  <c r="AT1633" i="41"/>
  <c r="AT1582" i="41"/>
  <c r="AT1451" i="41"/>
  <c r="AT1450" i="41"/>
  <c r="AT1449" i="41"/>
  <c r="AT1685" i="41"/>
  <c r="AT1608" i="41"/>
  <c r="AT1477" i="41"/>
  <c r="AT1476" i="41"/>
  <c r="AT1475" i="41"/>
  <c r="AT1400" i="41"/>
  <c r="AT1269" i="41"/>
  <c r="AT1268" i="41"/>
  <c r="AT1267" i="41"/>
  <c r="AT1632" i="41"/>
  <c r="AT1503" i="41"/>
  <c r="AT1502" i="41"/>
  <c r="AT1501" i="41"/>
  <c r="AT1426" i="41"/>
  <c r="AT1295" i="41"/>
  <c r="AT1294" i="41"/>
  <c r="AT1293" i="41"/>
  <c r="AT1684" i="41"/>
  <c r="AT1529" i="41"/>
  <c r="AT1528" i="41"/>
  <c r="AT1527" i="41"/>
  <c r="AT1452" i="41"/>
  <c r="AT1321" i="41"/>
  <c r="AT1320" i="41"/>
  <c r="AT1319" i="41"/>
  <c r="AT1631" i="41"/>
  <c r="AT1555" i="41"/>
  <c r="AT1554" i="41"/>
  <c r="AT1553" i="41"/>
  <c r="AT1478" i="41"/>
  <c r="AT1347" i="41"/>
  <c r="AT1346" i="41"/>
  <c r="AT1345" i="41"/>
  <c r="AT1270" i="41"/>
  <c r="AT1634" i="41"/>
  <c r="AT1581" i="41"/>
  <c r="AT1580" i="41"/>
  <c r="AT1579" i="41"/>
  <c r="AT1504" i="41"/>
  <c r="AT1373" i="41"/>
  <c r="AT1372" i="41"/>
  <c r="AT1660" i="41"/>
  <c r="AT1607" i="41"/>
  <c r="AT1606" i="41"/>
  <c r="AT1605" i="41"/>
  <c r="AT1530" i="41"/>
  <c r="AT1399" i="41"/>
  <c r="AT1398" i="41"/>
  <c r="AT1397" i="41"/>
  <c r="AT1322" i="41"/>
  <c r="AT1371" i="41"/>
  <c r="AT1217" i="41"/>
  <c r="AT1216" i="41"/>
  <c r="AT1215" i="41"/>
  <c r="AT1140" i="41"/>
  <c r="AT1009" i="41"/>
  <c r="AT1008" i="41"/>
  <c r="AT1007" i="41"/>
  <c r="AT932" i="41"/>
  <c r="AT1243" i="41"/>
  <c r="AT1242" i="41"/>
  <c r="AT1241" i="41"/>
  <c r="AT1166" i="41"/>
  <c r="AT1035" i="41"/>
  <c r="AT1034" i="41"/>
  <c r="AT1033" i="41"/>
  <c r="AT958" i="41"/>
  <c r="AT1192" i="41"/>
  <c r="AT1061" i="41"/>
  <c r="AT1060" i="41"/>
  <c r="AT1059" i="41"/>
  <c r="AT984" i="41"/>
  <c r="AT1218" i="41"/>
  <c r="AT1087" i="41"/>
  <c r="AT1086" i="41"/>
  <c r="AT1085" i="41"/>
  <c r="AT1010" i="41"/>
  <c r="AT1244" i="41"/>
  <c r="AT1113" i="41"/>
  <c r="AT1112" i="41"/>
  <c r="AT1111" i="41"/>
  <c r="AT1036" i="41"/>
  <c r="AT1139" i="41"/>
  <c r="AT1138" i="41"/>
  <c r="AT1137" i="41"/>
  <c r="AT1062" i="41"/>
  <c r="AT931" i="41"/>
  <c r="AT930" i="41"/>
  <c r="AT929" i="41"/>
  <c r="AT1374" i="41"/>
  <c r="AT1191" i="41"/>
  <c r="AT1190" i="41"/>
  <c r="AT1189" i="41"/>
  <c r="AT1114" i="41"/>
  <c r="AT983" i="41"/>
  <c r="AT982" i="41"/>
  <c r="AT981" i="41"/>
  <c r="AT801" i="41"/>
  <c r="AT800" i="41"/>
  <c r="AT799" i="41"/>
  <c r="AT724" i="41"/>
  <c r="AT827" i="41"/>
  <c r="AT826" i="41"/>
  <c r="AT825" i="41"/>
  <c r="AT750" i="41"/>
  <c r="AT619" i="41"/>
  <c r="AT618" i="41"/>
  <c r="AT617" i="41"/>
  <c r="AT1296" i="41"/>
  <c r="AT853" i="41"/>
  <c r="AT852" i="41"/>
  <c r="AT851" i="41"/>
  <c r="AT776" i="41"/>
  <c r="AT645" i="41"/>
  <c r="AT644" i="41"/>
  <c r="AT643" i="41"/>
  <c r="AT568" i="41"/>
  <c r="AT1165" i="41"/>
  <c r="AT879" i="41"/>
  <c r="AT878" i="41"/>
  <c r="AT877" i="41"/>
  <c r="AT802" i="41"/>
  <c r="AT671" i="41"/>
  <c r="AT670" i="41"/>
  <c r="AT669" i="41"/>
  <c r="AT594" i="41"/>
  <c r="AT1164" i="41"/>
  <c r="AT1163" i="41"/>
  <c r="AT905" i="41"/>
  <c r="AT904" i="41"/>
  <c r="AT903" i="41"/>
  <c r="AT828" i="41"/>
  <c r="AT697" i="41"/>
  <c r="AT696" i="41"/>
  <c r="AT695" i="41"/>
  <c r="AT620" i="41"/>
  <c r="AT957" i="41"/>
  <c r="AT854" i="41"/>
  <c r="AT723" i="41"/>
  <c r="AT722" i="41"/>
  <c r="AT721" i="41"/>
  <c r="AT646" i="41"/>
  <c r="AT1088" i="41"/>
  <c r="AT956" i="41"/>
  <c r="AT955" i="41"/>
  <c r="AT880" i="41"/>
  <c r="AT749" i="41"/>
  <c r="AT748" i="41"/>
  <c r="AT747" i="41"/>
  <c r="AT672" i="41"/>
  <c r="AT906" i="41"/>
  <c r="AT775" i="41"/>
  <c r="AT774" i="41"/>
  <c r="AT773" i="41"/>
  <c r="AT698" i="41"/>
  <c r="AT565" i="41"/>
  <c r="AT490" i="41"/>
  <c r="AT359" i="41"/>
  <c r="AT358" i="41"/>
  <c r="AT357" i="41"/>
  <c r="AT592" i="41"/>
  <c r="AT516" i="41"/>
  <c r="AT385" i="41"/>
  <c r="AT384" i="41"/>
  <c r="AT383" i="41"/>
  <c r="AT308" i="41"/>
  <c r="AT567" i="41"/>
  <c r="AT542" i="41"/>
  <c r="AT411" i="41"/>
  <c r="AT410" i="41"/>
  <c r="AT409" i="41"/>
  <c r="AT334" i="41"/>
  <c r="AU2" i="41"/>
  <c r="AT437" i="41"/>
  <c r="AT436" i="41"/>
  <c r="AT435" i="41"/>
  <c r="AT360" i="41"/>
  <c r="AT593" i="41"/>
  <c r="AT566" i="41"/>
  <c r="AT463" i="41"/>
  <c r="AT462" i="41"/>
  <c r="AT461" i="41"/>
  <c r="AT386" i="41"/>
  <c r="AT591" i="41"/>
  <c r="AT489" i="41"/>
  <c r="AT488" i="41"/>
  <c r="AT487" i="41"/>
  <c r="AT412" i="41"/>
  <c r="AT4" i="41"/>
  <c r="AT449" i="41" s="1"/>
  <c r="AT515" i="41"/>
  <c r="AT514" i="41"/>
  <c r="AT513" i="41"/>
  <c r="AT438" i="41"/>
  <c r="AT307" i="41"/>
  <c r="AT306" i="41"/>
  <c r="AT305" i="41"/>
  <c r="AT541" i="41"/>
  <c r="AT540" i="41"/>
  <c r="AT539" i="41"/>
  <c r="AT464" i="41"/>
  <c r="AT369" i="41"/>
  <c r="AT387" i="41" s="1"/>
  <c r="AT333" i="41"/>
  <c r="AT332" i="41"/>
  <c r="AT331" i="41"/>
  <c r="AT3203" i="41"/>
  <c r="AT3221" i="41" s="1"/>
  <c r="AT185" i="41"/>
  <c r="AT60" i="41"/>
  <c r="AT4555" i="41" l="1"/>
  <c r="AT4573" i="41" s="1"/>
  <c r="AT1100" i="41"/>
  <c r="AT3904" i="41"/>
  <c r="AT1097" i="41"/>
  <c r="AT1115" i="41" s="1"/>
  <c r="AT3228" i="41"/>
  <c r="AT4558" i="41"/>
  <c r="AT2552" i="41"/>
  <c r="AT290" i="41"/>
  <c r="AT2890" i="41"/>
  <c r="AT3748" i="41"/>
  <c r="AT5074" i="41"/>
  <c r="AT2916" i="41"/>
  <c r="AT2192" i="41"/>
  <c r="AT3827" i="41"/>
  <c r="AT3845" i="41" s="1"/>
  <c r="AT4347" i="41"/>
  <c r="AT4365" i="41" s="1"/>
  <c r="AT658" i="41"/>
  <c r="AT2214" i="41"/>
  <c r="AT1434" i="41"/>
  <c r="AT2582" i="41"/>
  <c r="AT4503" i="41"/>
  <c r="AT4521" i="41" s="1"/>
  <c r="AT2500" i="41"/>
  <c r="AT4688" i="41"/>
  <c r="AT4528" i="41"/>
  <c r="AT2634" i="41"/>
  <c r="AT3128" i="41"/>
  <c r="AT759" i="41"/>
  <c r="AT777" i="41" s="1"/>
  <c r="AT941" i="41"/>
  <c r="AT959" i="41" s="1"/>
  <c r="AT1071" i="41"/>
  <c r="AT1089" i="41" s="1"/>
  <c r="AT1617" i="41"/>
  <c r="AT1635" i="41" s="1"/>
  <c r="AT154" i="41"/>
  <c r="AT1698" i="41"/>
  <c r="AT2738" i="41"/>
  <c r="AT3280" i="41"/>
  <c r="AT3462" i="41"/>
  <c r="AT4454" i="41"/>
  <c r="AT708" i="41"/>
  <c r="AT4996" i="41"/>
  <c r="AT2270" i="41"/>
  <c r="AT4918" i="41"/>
  <c r="AT2292" i="41"/>
  <c r="AT2452" i="41"/>
  <c r="AT1854" i="41"/>
  <c r="AT368" i="41"/>
  <c r="AT2318" i="41"/>
  <c r="AT398" i="41"/>
  <c r="AT706" i="41"/>
  <c r="AT1126" i="41"/>
  <c r="AT1487" i="41"/>
  <c r="AT1505" i="41" s="1"/>
  <c r="AT2449" i="41"/>
  <c r="AT2467" i="41" s="1"/>
  <c r="AT2764" i="41"/>
  <c r="AT2894" i="41"/>
  <c r="AT4217" i="41"/>
  <c r="AT4235" i="41" s="1"/>
  <c r="AT4867" i="41"/>
  <c r="AT4885" i="41" s="1"/>
  <c r="AT1932" i="41"/>
  <c r="AT654" i="41"/>
  <c r="AT1200" i="41"/>
  <c r="AT1594" i="41"/>
  <c r="AT1798" i="41"/>
  <c r="AT1776" i="41"/>
  <c r="AT3154" i="41"/>
  <c r="AT5152" i="41"/>
  <c r="AT3258" i="41"/>
  <c r="AT3332" i="41"/>
  <c r="AT2734" i="41"/>
  <c r="AT788" i="41"/>
  <c r="AT1435" i="41"/>
  <c r="AT1453" i="41" s="1"/>
  <c r="AT1542" i="41"/>
  <c r="AT1824" i="41"/>
  <c r="AT2838" i="41"/>
  <c r="AT2940" i="41"/>
  <c r="AT3982" i="41"/>
  <c r="AT2166" i="41"/>
  <c r="AT1984" i="41"/>
  <c r="AT732" i="41"/>
  <c r="AT2189" i="41"/>
  <c r="AT2207" i="41" s="1"/>
  <c r="AT91" i="41"/>
  <c r="AT2606" i="41"/>
  <c r="AT372" i="41"/>
  <c r="AT276" i="41"/>
  <c r="AT4320" i="41"/>
  <c r="AT3856" i="41"/>
  <c r="AT3124" i="41"/>
  <c r="AT4060" i="41"/>
  <c r="AT3202" i="41"/>
  <c r="AT1772" i="41"/>
  <c r="AT810" i="41"/>
  <c r="AT1226" i="41"/>
  <c r="AT525" i="41"/>
  <c r="AT543" i="41" s="1"/>
  <c r="AT632" i="41"/>
  <c r="AT1672" i="41"/>
  <c r="AT2062" i="41"/>
  <c r="AT2683" i="41"/>
  <c r="AT2701" i="41" s="1"/>
  <c r="AT2917" i="41"/>
  <c r="AT2935" i="41" s="1"/>
  <c r="AT3336" i="41"/>
  <c r="AT3697" i="41"/>
  <c r="AT3715" i="41" s="1"/>
  <c r="AT4064" i="41"/>
  <c r="AT1744" i="41"/>
  <c r="AT4138" i="41"/>
  <c r="AT4896" i="41"/>
  <c r="AT3098" i="41"/>
  <c r="AT3882" i="41"/>
  <c r="AT4398" i="41"/>
  <c r="AT1724" i="41"/>
  <c r="AT2998" i="41"/>
  <c r="AT944" i="41"/>
  <c r="AT1308" i="41"/>
  <c r="AT1357" i="41"/>
  <c r="AT1375" i="41" s="1"/>
  <c r="AT1720" i="41"/>
  <c r="AT1799" i="41"/>
  <c r="AT1817" i="41" s="1"/>
  <c r="AT2946" i="41"/>
  <c r="AT3566" i="41"/>
  <c r="AT3774" i="41"/>
  <c r="AT3986" i="41"/>
  <c r="AT1620" i="41"/>
  <c r="AT446" i="41"/>
  <c r="AT528" i="41"/>
  <c r="AT1695" i="41"/>
  <c r="AT1713" i="41" s="1"/>
  <c r="AT1928" i="41"/>
  <c r="AT4740" i="41"/>
  <c r="AT4818" i="41"/>
  <c r="AT4090" i="41"/>
  <c r="AT4766" i="41"/>
  <c r="AT4584" i="41"/>
  <c r="AT3778" i="41"/>
  <c r="AT4038" i="41"/>
  <c r="AT2842" i="41"/>
  <c r="AT2864" i="41"/>
  <c r="AT551" i="41"/>
  <c r="AT569" i="41" s="1"/>
  <c r="AT733" i="41"/>
  <c r="AT751" i="41" s="1"/>
  <c r="AT889" i="41"/>
  <c r="AT907" i="41" s="1"/>
  <c r="AT914" i="41"/>
  <c r="AT1175" i="41"/>
  <c r="AT1193" i="41" s="1"/>
  <c r="AT2578" i="41"/>
  <c r="AT2553" i="41"/>
  <c r="AT2709" i="41"/>
  <c r="AT2727" i="41" s="1"/>
  <c r="AT3414" i="41"/>
  <c r="AT4246" i="41"/>
  <c r="AT101" i="41"/>
  <c r="AT918" i="41"/>
  <c r="AT1148" i="41"/>
  <c r="AT1464" i="41"/>
  <c r="AT2218" i="41"/>
  <c r="AT2920" i="41"/>
  <c r="AT3254" i="41"/>
  <c r="AT3622" i="41"/>
  <c r="AT3957" i="41"/>
  <c r="AT3975" i="41" s="1"/>
  <c r="AT4373" i="41"/>
  <c r="AT4391" i="41" s="1"/>
  <c r="AT4662" i="41"/>
  <c r="AT4786" i="41"/>
  <c r="AT2996" i="41"/>
  <c r="AT104" i="41"/>
  <c r="AT681" i="41"/>
  <c r="AT699" i="41" s="1"/>
  <c r="AT1230" i="41"/>
  <c r="AT992" i="41"/>
  <c r="AT1174" i="41"/>
  <c r="AT1386" i="41"/>
  <c r="AT1590" i="41"/>
  <c r="AT1516" i="41"/>
  <c r="AT1954" i="41"/>
  <c r="AT2215" i="41"/>
  <c r="AT2233" i="41" s="1"/>
  <c r="AT2475" i="41"/>
  <c r="AT2493" i="41" s="1"/>
  <c r="AT1227" i="41"/>
  <c r="AT1245" i="41" s="1"/>
  <c r="AT78" i="41"/>
  <c r="AT4971" i="41"/>
  <c r="AT4989" i="41" s="1"/>
  <c r="AT5000" i="41"/>
  <c r="AT5003" i="41" s="1"/>
  <c r="AT3408" i="41"/>
  <c r="AT3802" i="41"/>
  <c r="AT605" i="41"/>
  <c r="AT1436" i="41"/>
  <c r="AT141" i="41"/>
  <c r="AT16" i="41"/>
  <c r="AT2786" i="41"/>
  <c r="AT2994" i="41"/>
  <c r="AT3830" i="41"/>
  <c r="AT5048" i="41"/>
  <c r="AT862" i="41"/>
  <c r="AT4168" i="41"/>
  <c r="AT4194" i="41"/>
  <c r="AT3384" i="41"/>
  <c r="AT3726" i="41"/>
  <c r="AT1876" i="41"/>
  <c r="AT2006" i="41"/>
  <c r="AT317" i="41"/>
  <c r="AT335" i="41" s="1"/>
  <c r="AT603" i="41"/>
  <c r="AT621" i="41" s="1"/>
  <c r="AT993" i="41"/>
  <c r="AT1011" i="41" s="1"/>
  <c r="AT967" i="41"/>
  <c r="AT985" i="41" s="1"/>
  <c r="AT1253" i="41"/>
  <c r="AT1271" i="41" s="1"/>
  <c r="AT1564" i="41"/>
  <c r="AT1955" i="41"/>
  <c r="AT1973" i="41" s="1"/>
  <c r="AT2370" i="41"/>
  <c r="AT2007" i="41"/>
  <c r="AT2025" i="41" s="1"/>
  <c r="AT2527" i="41"/>
  <c r="AT2545" i="41" s="1"/>
  <c r="AT2686" i="41"/>
  <c r="AT2813" i="41"/>
  <c r="AT2831" i="41" s="1"/>
  <c r="AT3359" i="41"/>
  <c r="AT3377" i="41" s="1"/>
  <c r="AT3800" i="41"/>
  <c r="AT3908" i="41"/>
  <c r="AT4164" i="41"/>
  <c r="AT5178" i="41"/>
  <c r="AT4710" i="41"/>
  <c r="AT3960" i="41"/>
  <c r="AT4840" i="41"/>
  <c r="AT3674" i="41"/>
  <c r="AT4008" i="41"/>
  <c r="AT3544" i="41"/>
  <c r="AT2868" i="41"/>
  <c r="AT4294" i="41"/>
  <c r="AT4970" i="41"/>
  <c r="AT3362" i="41"/>
  <c r="AT4736" i="41"/>
  <c r="AT2344" i="41"/>
  <c r="AT3592" i="41"/>
  <c r="AT1204" i="41"/>
  <c r="AT1074" i="41"/>
  <c r="AT1902" i="41"/>
  <c r="AT2526" i="41"/>
  <c r="AT1668" i="41"/>
  <c r="AT1460" i="41"/>
  <c r="AT602" i="41"/>
  <c r="AT420" i="41"/>
  <c r="AT294" i="41"/>
  <c r="AT550" i="41"/>
  <c r="AT447" i="41"/>
  <c r="AT465" i="41" s="1"/>
  <c r="AT53" i="41"/>
  <c r="AT1022" i="41"/>
  <c r="AT758" i="41"/>
  <c r="AT1019" i="41"/>
  <c r="AT1037" i="41" s="1"/>
  <c r="AT1256" i="41"/>
  <c r="AT1438" i="41"/>
  <c r="AT1591" i="41"/>
  <c r="AT1609" i="41" s="1"/>
  <c r="AT1539" i="41"/>
  <c r="AT1557" i="41" s="1"/>
  <c r="AT1382" i="41"/>
  <c r="AT1642" i="41"/>
  <c r="AT1461" i="41"/>
  <c r="AT1479" i="41" s="1"/>
  <c r="AT1981" i="41"/>
  <c r="AT1999" i="41" s="1"/>
  <c r="AT2240" i="41"/>
  <c r="AT178" i="41"/>
  <c r="AT2111" i="41"/>
  <c r="AT2129" i="41" s="1"/>
  <c r="AT2085" i="41"/>
  <c r="AT2103" i="41" s="1"/>
  <c r="AT2059" i="41"/>
  <c r="AT2077" i="41" s="1"/>
  <c r="AT2036" i="41"/>
  <c r="AT2322" i="41"/>
  <c r="AT2397" i="41"/>
  <c r="AT2415" i="41" s="1"/>
  <c r="AT2448" i="41"/>
  <c r="AT2345" i="41"/>
  <c r="AT2363" i="41" s="1"/>
  <c r="AT2579" i="41"/>
  <c r="AT2556" i="41"/>
  <c r="AT189" i="41" s="1"/>
  <c r="AT3072" i="41"/>
  <c r="AT2891" i="41"/>
  <c r="AT2909" i="41" s="1"/>
  <c r="AT2631" i="41"/>
  <c r="AT2649" i="41" s="1"/>
  <c r="AT2816" i="41"/>
  <c r="AT3151" i="41"/>
  <c r="AT3169" i="41" s="1"/>
  <c r="AT3255" i="41"/>
  <c r="AT3273" i="41" s="1"/>
  <c r="AT3518" i="41"/>
  <c r="AT3489" i="41"/>
  <c r="AT3507" i="41" s="1"/>
  <c r="AT3411" i="41"/>
  <c r="AT3429" i="41" s="1"/>
  <c r="AT3388" i="41"/>
  <c r="AT3670" i="41"/>
  <c r="AT3723" i="41"/>
  <c r="AT3741" i="41" s="1"/>
  <c r="AT3801" i="41"/>
  <c r="AT3819" i="41" s="1"/>
  <c r="AT3983" i="41"/>
  <c r="AT4001" i="41" s="1"/>
  <c r="AT3956" i="41"/>
  <c r="AT4061" i="41"/>
  <c r="AT4079" i="41" s="1"/>
  <c r="AT4191" i="41"/>
  <c r="AT4209" i="41" s="1"/>
  <c r="AT4321" i="41"/>
  <c r="AT4339" i="41" s="1"/>
  <c r="AT4425" i="41"/>
  <c r="AT4443" i="41" s="1"/>
  <c r="AT4974" i="41"/>
  <c r="AT2914" i="41"/>
  <c r="AT2450" i="41"/>
  <c r="AT4631" i="41"/>
  <c r="AT4972" i="41"/>
  <c r="AT3932" i="41"/>
  <c r="AT152" i="41"/>
  <c r="AT1825" i="41"/>
  <c r="AT1843" i="41" s="1"/>
  <c r="AT2110" i="41"/>
  <c r="AT2812" i="41"/>
  <c r="AT3177" i="41"/>
  <c r="AT3195" i="41" s="1"/>
  <c r="AT3850" i="41"/>
  <c r="AT1566" i="41"/>
  <c r="AT266" i="41"/>
  <c r="AT4242" i="41"/>
  <c r="AT4249" i="41" s="1"/>
  <c r="AT3722" i="41"/>
  <c r="AT4269" i="41"/>
  <c r="AT4287" i="41" s="1"/>
  <c r="AT2790" i="41"/>
  <c r="AT1958" i="41"/>
  <c r="AT1282" i="41"/>
  <c r="AT2374" i="41"/>
  <c r="AT1512" i="41"/>
  <c r="AT1412" i="41"/>
  <c r="AT2296" i="41"/>
  <c r="AT2474" i="41"/>
  <c r="AT840" i="41"/>
  <c r="AT343" i="41"/>
  <c r="AT320" i="41"/>
  <c r="AT502" i="41"/>
  <c r="AT710" i="41"/>
  <c r="AT966" i="41"/>
  <c r="AT1409" i="41"/>
  <c r="AT1334" i="41"/>
  <c r="AT2267" i="41"/>
  <c r="AT2285" i="41" s="1"/>
  <c r="AT2604" i="41"/>
  <c r="AT2371" i="41"/>
  <c r="AT2389" i="41" s="1"/>
  <c r="AT4268" i="41"/>
  <c r="AT4275" i="41" s="1"/>
  <c r="AT5026" i="41"/>
  <c r="AT3826" i="41"/>
  <c r="AT3540" i="41"/>
  <c r="AT2760" i="41"/>
  <c r="AT4870" i="41"/>
  <c r="AT4762" i="41"/>
  <c r="AT836" i="41"/>
  <c r="AT1646" i="41"/>
  <c r="AT1490" i="41"/>
  <c r="AT1018" i="41"/>
  <c r="AT342" i="41"/>
  <c r="AT524" i="41"/>
  <c r="AT707" i="41"/>
  <c r="AT725" i="41" s="1"/>
  <c r="AT892" i="41"/>
  <c r="AT1048" i="41"/>
  <c r="AT1331" i="41"/>
  <c r="AT1349" i="41" s="1"/>
  <c r="AT1568" i="41"/>
  <c r="AT1877" i="41"/>
  <c r="AT1895" i="41" s="1"/>
  <c r="AT2010" i="41"/>
  <c r="AT2140" i="41"/>
  <c r="AT2088" i="41"/>
  <c r="AT2084" i="41"/>
  <c r="AT2501" i="41"/>
  <c r="AT2519" i="41" s="1"/>
  <c r="AT2605" i="41"/>
  <c r="AT2623" i="41" s="1"/>
  <c r="AT2969" i="41"/>
  <c r="AT2987" i="41" s="1"/>
  <c r="AT3358" i="41"/>
  <c r="AT3541" i="41"/>
  <c r="AT3559" i="41" s="1"/>
  <c r="AT3775" i="41"/>
  <c r="AT3793" i="41" s="1"/>
  <c r="AT3804" i="41"/>
  <c r="AT4012" i="41"/>
  <c r="AT4015" i="41" s="1"/>
  <c r="AT4112" i="41"/>
  <c r="AT4216" i="41"/>
  <c r="AT4477" i="41"/>
  <c r="AT4495" i="41" s="1"/>
  <c r="AT4944" i="41"/>
  <c r="AT5156" i="41"/>
  <c r="AT4502" i="41"/>
  <c r="AT3570" i="41"/>
  <c r="AT4685" i="41"/>
  <c r="AT4703" i="41" s="1"/>
  <c r="AT2712" i="41"/>
  <c r="AT3020" i="41"/>
  <c r="AT3514" i="41"/>
  <c r="AT2422" i="41"/>
  <c r="AT4190" i="41"/>
  <c r="AT4763" i="41"/>
  <c r="AT4781" i="41" s="1"/>
  <c r="AT3306" i="41"/>
  <c r="AT4350" i="41"/>
  <c r="AT4814" i="41"/>
  <c r="AT2630" i="41"/>
  <c r="AT2188" i="41"/>
  <c r="AT1279" i="41"/>
  <c r="AT1297" i="41" s="1"/>
  <c r="AT1044" i="41"/>
  <c r="AT1828" i="41"/>
  <c r="AT628" i="41"/>
  <c r="AT996" i="41"/>
  <c r="AT450" i="41"/>
  <c r="AT472" i="41"/>
  <c r="AT785" i="41"/>
  <c r="AT803" i="41" s="1"/>
  <c r="AT940" i="41"/>
  <c r="AT736" i="41"/>
  <c r="AT1070" i="41"/>
  <c r="AT837" i="41"/>
  <c r="AT855" i="41" s="1"/>
  <c r="AT1096" i="41"/>
  <c r="AT1356" i="41"/>
  <c r="AT1149" i="41"/>
  <c r="AT1167" i="41" s="1"/>
  <c r="AT1122" i="41"/>
  <c r="AT1129" i="41" s="1"/>
  <c r="AT1360" i="41"/>
  <c r="AT1616" i="41"/>
  <c r="AT1721" i="41"/>
  <c r="AT1739" i="41" s="1"/>
  <c r="AT1903" i="41"/>
  <c r="AT1921" i="41" s="1"/>
  <c r="AT1906" i="41"/>
  <c r="AT1851" i="41"/>
  <c r="AT1869" i="41" s="1"/>
  <c r="AT1773" i="41"/>
  <c r="AT1791" i="41" s="1"/>
  <c r="AT2162" i="41"/>
  <c r="AT2136" i="41"/>
  <c r="AT2348" i="41"/>
  <c r="AT2708" i="41"/>
  <c r="AT2682" i="41"/>
  <c r="AT3102" i="41"/>
  <c r="AT3105" i="41" s="1"/>
  <c r="AT3648" i="41"/>
  <c r="AT3618" i="41"/>
  <c r="AT3625" i="41" s="1"/>
  <c r="AT4113" i="41"/>
  <c r="AT4131" i="41" s="1"/>
  <c r="AT4476" i="41"/>
  <c r="AT4866" i="41"/>
  <c r="AT1983" i="41"/>
  <c r="AT116" i="41"/>
  <c r="AT2763" i="41"/>
  <c r="AT3911" i="41"/>
  <c r="AT2325" i="41"/>
  <c r="AT291" i="41"/>
  <c r="AT473" i="41"/>
  <c r="AT491" i="41" s="1"/>
  <c r="AT680" i="41"/>
  <c r="AT3232" i="41"/>
  <c r="AT3488" i="41"/>
  <c r="AT3644" i="41"/>
  <c r="AT3878" i="41"/>
  <c r="AT3885" i="41" s="1"/>
  <c r="AT4841" i="41"/>
  <c r="AT4859" i="41" s="1"/>
  <c r="AT4606" i="41"/>
  <c r="AT4788" i="41"/>
  <c r="AT3076" i="41"/>
  <c r="AT3440" i="41"/>
  <c r="AT4272" i="41"/>
  <c r="AT3310" i="41"/>
  <c r="AT4428" i="41"/>
  <c r="AT3284" i="41"/>
  <c r="AT1252" i="41"/>
  <c r="AT1980" i="41"/>
  <c r="AT577" i="41"/>
  <c r="AT595" i="41" s="1"/>
  <c r="AT421" i="41"/>
  <c r="AT439" i="41" s="1"/>
  <c r="AT395" i="41"/>
  <c r="AT413" i="41" s="1"/>
  <c r="AT1201" i="41"/>
  <c r="AT1219" i="41" s="1"/>
  <c r="AT1278" i="41"/>
  <c r="AT1045" i="41"/>
  <c r="AT1063" i="41" s="1"/>
  <c r="AT1929" i="41"/>
  <c r="AT1947" i="41" s="1"/>
  <c r="AT2137" i="41"/>
  <c r="AT2155" i="41" s="1"/>
  <c r="AT2114" i="41"/>
  <c r="AT2319" i="41"/>
  <c r="AT2337" i="41" s="1"/>
  <c r="AT2660" i="41"/>
  <c r="AT3024" i="41"/>
  <c r="AT3645" i="41"/>
  <c r="AT3663" i="41" s="1"/>
  <c r="AT4009" i="41"/>
  <c r="AT4027" i="41" s="1"/>
  <c r="AT4243" i="41"/>
  <c r="AT4261" i="41" s="1"/>
  <c r="AT4402" i="41"/>
  <c r="AT4532" i="41"/>
  <c r="AT4792" i="41"/>
  <c r="AT2789" i="41"/>
  <c r="AT5100" i="41"/>
  <c r="AT4580" i="41"/>
  <c r="AT3410" i="41"/>
  <c r="AT4480" i="41"/>
  <c r="AT1746" i="41"/>
  <c r="AT2266" i="41"/>
  <c r="AT3492" i="41"/>
  <c r="AT2244" i="41"/>
  <c r="AT2995" i="41"/>
  <c r="AT3013" i="41" s="1"/>
  <c r="AT4581" i="41"/>
  <c r="AT4599" i="41" s="1"/>
  <c r="AT3206" i="41"/>
  <c r="AT4220" i="41"/>
  <c r="AT4658" i="41"/>
  <c r="AT2396" i="41"/>
  <c r="AT2504" i="41"/>
  <c r="AT346" i="41"/>
  <c r="AT580" i="41"/>
  <c r="AT1694" i="41"/>
  <c r="AT1701" i="41" s="1"/>
  <c r="AT394" i="41"/>
  <c r="AT424" i="41"/>
  <c r="AT606" i="41"/>
  <c r="AT316" i="41"/>
  <c r="AT498" i="41"/>
  <c r="AT888" i="41"/>
  <c r="AT814" i="41"/>
  <c r="AT784" i="41"/>
  <c r="AT791" i="41" s="1"/>
  <c r="AT684" i="41"/>
  <c r="AT629" i="41"/>
  <c r="AT647" i="41" s="1"/>
  <c r="AT866" i="41"/>
  <c r="AT1178" i="41"/>
  <c r="AT1123" i="41"/>
  <c r="AT1141" i="41" s="1"/>
  <c r="AT1304" i="41"/>
  <c r="AT1643" i="41"/>
  <c r="AT1661" i="41" s="1"/>
  <c r="AT1383" i="41"/>
  <c r="AT1401" i="41" s="1"/>
  <c r="AT1565" i="41"/>
  <c r="AT1583" i="41" s="1"/>
  <c r="AT1408" i="41"/>
  <c r="AT1330" i="41"/>
  <c r="AT1750" i="41"/>
  <c r="AT1753" i="41" s="1"/>
  <c r="AT1669" i="41"/>
  <c r="AT1687" i="41" s="1"/>
  <c r="AT2058" i="41"/>
  <c r="AT1880" i="41"/>
  <c r="AT1850" i="41"/>
  <c r="AT1747" i="41"/>
  <c r="AT1765" i="41" s="1"/>
  <c r="AT2032" i="41"/>
  <c r="AT2530" i="41"/>
  <c r="AT2241" i="41"/>
  <c r="AT2259" i="41" s="1"/>
  <c r="AT2608" i="41"/>
  <c r="AT3050" i="41"/>
  <c r="AT2972" i="41"/>
  <c r="AT3125" i="41"/>
  <c r="AT3143" i="41" s="1"/>
  <c r="AT3099" i="41"/>
  <c r="AT3117" i="41" s="1"/>
  <c r="AT3281" i="41"/>
  <c r="AT3299" i="41" s="1"/>
  <c r="AT3515" i="41"/>
  <c r="AT3533" i="41" s="1"/>
  <c r="AT3696" i="41"/>
  <c r="AT3931" i="41"/>
  <c r="AT3949" i="41" s="1"/>
  <c r="AT3905" i="41"/>
  <c r="AT3923" i="41" s="1"/>
  <c r="AT3853" i="41"/>
  <c r="AT3871" i="41" s="1"/>
  <c r="AT4142" i="41"/>
  <c r="AT4145" i="41" s="1"/>
  <c r="AT4632" i="41"/>
  <c r="AT5023" i="41"/>
  <c r="AT5041" i="41" s="1"/>
  <c r="AT5130" i="41"/>
  <c r="AT1562" i="41"/>
  <c r="AT1849" i="41"/>
  <c r="AT3751" i="41"/>
  <c r="AT54" i="41"/>
  <c r="AT29" i="41"/>
  <c r="AT129" i="41"/>
  <c r="AT176" i="41"/>
  <c r="AT278" i="41"/>
  <c r="AT3958" i="41"/>
  <c r="AT3334" i="41"/>
  <c r="AT1696" i="41"/>
  <c r="AT965" i="41"/>
  <c r="AT314" i="41"/>
  <c r="AT1567" i="41"/>
  <c r="AT1573" i="41" s="1"/>
  <c r="AT1484" i="41"/>
  <c r="AT5076" i="41"/>
  <c r="AT4478" i="41"/>
  <c r="AT3698" i="41"/>
  <c r="AT3048" i="41"/>
  <c r="AT2291" i="41"/>
  <c r="AT2009" i="41"/>
  <c r="AT1254" i="41"/>
  <c r="AT2190" i="41"/>
  <c r="AT1510" i="41"/>
  <c r="AT3101" i="41"/>
  <c r="AT4448" i="41"/>
  <c r="AT2685" i="41"/>
  <c r="AT3772" i="41"/>
  <c r="AT4838" i="41"/>
  <c r="AT3413" i="41"/>
  <c r="AT2290" i="41"/>
  <c r="AT916" i="41"/>
  <c r="AT422" i="41"/>
  <c r="AT319" i="41"/>
  <c r="AT4582" i="41"/>
  <c r="AT3725" i="41"/>
  <c r="AT1410" i="41"/>
  <c r="AT5025" i="41"/>
  <c r="AT4583" i="41"/>
  <c r="AT3174" i="41"/>
  <c r="AT2632" i="41"/>
  <c r="AT1900" i="41"/>
  <c r="AT678" i="41"/>
  <c r="AT3673" i="41"/>
  <c r="AT4947" i="41"/>
  <c r="AT2945" i="41"/>
  <c r="AT5155" i="41"/>
  <c r="AT4530" i="41"/>
  <c r="AT3906" i="41"/>
  <c r="AT2476" i="41"/>
  <c r="AT1250" i="41"/>
  <c r="AT526" i="41"/>
  <c r="AT216" i="41"/>
  <c r="AT1280" i="41"/>
  <c r="AT2394" i="41"/>
  <c r="AT3855" i="41"/>
  <c r="AT1774" i="41"/>
  <c r="AT3226" i="41"/>
  <c r="AT5181" i="41"/>
  <c r="AT4526" i="41"/>
  <c r="AT3854" i="41"/>
  <c r="AT3075" i="41"/>
  <c r="AT917" i="41"/>
  <c r="AT345" i="41"/>
  <c r="AT2425" i="41"/>
  <c r="AT2431" i="41" s="1"/>
  <c r="AT1645" i="41"/>
  <c r="AT4396" i="41"/>
  <c r="AT4062" i="41"/>
  <c r="AT3044" i="41"/>
  <c r="AT1770" i="41"/>
  <c r="AT28" i="41"/>
  <c r="AT128" i="41"/>
  <c r="AT103" i="41"/>
  <c r="AT5124" i="41"/>
  <c r="AT5072" i="41"/>
  <c r="AT4843" i="41"/>
  <c r="AT4608" i="41"/>
  <c r="AT4297" i="41"/>
  <c r="AT4214" i="41"/>
  <c r="AT3798" i="41"/>
  <c r="AT3464" i="41"/>
  <c r="AT3435" i="41"/>
  <c r="AT3022" i="41"/>
  <c r="AT3148" i="41"/>
  <c r="AT3023" i="41"/>
  <c r="AT3200" i="41"/>
  <c r="AT2867" i="41"/>
  <c r="AT2840" i="41"/>
  <c r="AT2424" i="41"/>
  <c r="AT2368" i="41"/>
  <c r="AT2134" i="41"/>
  <c r="AT2164" i="41"/>
  <c r="AT2057" i="41"/>
  <c r="AT1874" i="41"/>
  <c r="AT1748" i="41"/>
  <c r="AT1826" i="41"/>
  <c r="AT1380" i="41"/>
  <c r="AT1459" i="41"/>
  <c r="AT1641" i="41"/>
  <c r="AT1172" i="41"/>
  <c r="AT968" i="41"/>
  <c r="AT1255" i="41"/>
  <c r="AT756" i="41"/>
  <c r="AT1229" i="41"/>
  <c r="AT627" i="41"/>
  <c r="AT890" i="41"/>
  <c r="AT839" i="41"/>
  <c r="AT423" i="41"/>
  <c r="AT340" i="41"/>
  <c r="AT418" i="41"/>
  <c r="AT470" i="41"/>
  <c r="AT604" i="41"/>
  <c r="AT735" i="41"/>
  <c r="AT1723" i="41"/>
  <c r="AT600" i="41"/>
  <c r="AT1853" i="41"/>
  <c r="AT2216" i="41"/>
  <c r="AT2659" i="41"/>
  <c r="AT1697" i="41"/>
  <c r="AT2528" i="41"/>
  <c r="AT1593" i="41"/>
  <c r="AT2576" i="41"/>
  <c r="AT860" i="41"/>
  <c r="AT1177" i="41"/>
  <c r="AT2524" i="41"/>
  <c r="AT3439" i="41"/>
  <c r="AT2008" i="41"/>
  <c r="AT3096" i="41"/>
  <c r="AT2004" i="41"/>
  <c r="AT4578" i="41"/>
  <c r="AT3777" i="41"/>
  <c r="AT2113" i="41"/>
  <c r="AT942" i="41"/>
  <c r="AT3512" i="41"/>
  <c r="AT5154" i="41"/>
  <c r="AT3070" i="41"/>
  <c r="AT3490" i="41"/>
  <c r="AT3881" i="41"/>
  <c r="AT3887" i="41" s="1"/>
  <c r="AT4686" i="41"/>
  <c r="AT2061" i="41"/>
  <c r="AT3205" i="41"/>
  <c r="AT4089" i="41"/>
  <c r="AT4994" i="41"/>
  <c r="AT5098" i="41"/>
  <c r="AT4141" i="41"/>
  <c r="AT4192" i="41"/>
  <c r="AT2788" i="41"/>
  <c r="AT1385" i="41"/>
  <c r="AT4271" i="41"/>
  <c r="AT4277" i="41" s="1"/>
  <c r="AT4292" i="41"/>
  <c r="AT3642" i="41"/>
  <c r="AT3954" i="41"/>
  <c r="AT4894" i="41"/>
  <c r="AT3517" i="41"/>
  <c r="AT4296" i="41"/>
  <c r="AT3282" i="41"/>
  <c r="AT3750" i="41"/>
  <c r="AT3018" i="41"/>
  <c r="AT4604" i="41"/>
  <c r="AT3699" i="41"/>
  <c r="AT4166" i="41"/>
  <c r="AT3074" i="41"/>
  <c r="AT4115" i="41"/>
  <c r="AT4121" i="41" s="1"/>
  <c r="AT5150" i="41"/>
  <c r="AT4869" i="41"/>
  <c r="AT3049" i="41"/>
  <c r="AT1151" i="41"/>
  <c r="AT3568" i="41"/>
  <c r="AT4063" i="41"/>
  <c r="AT288" i="41"/>
  <c r="AT626" i="41"/>
  <c r="AT578" i="41"/>
  <c r="AT808" i="41"/>
  <c r="AT1957" i="41"/>
  <c r="AT1800" i="41"/>
  <c r="AT2342" i="41"/>
  <c r="AT2165" i="41"/>
  <c r="AT2602" i="41"/>
  <c r="AT761" i="41"/>
  <c r="AT943" i="41"/>
  <c r="AT444" i="41"/>
  <c r="AT834" i="41"/>
  <c r="AT1068" i="41"/>
  <c r="AT2316" i="41"/>
  <c r="AT3438" i="41"/>
  <c r="AT4266" i="41"/>
  <c r="AT2888" i="41"/>
  <c r="AT4188" i="41"/>
  <c r="AT1905" i="41"/>
  <c r="AT3590" i="41"/>
  <c r="AT3933" i="41"/>
  <c r="AT3939" i="41" s="1"/>
  <c r="AT4842" i="41"/>
  <c r="AT3304" i="41"/>
  <c r="AT4114" i="41"/>
  <c r="AT1827" i="41"/>
  <c r="AT3179" i="41"/>
  <c r="AT3621" i="41"/>
  <c r="AT4323" i="41"/>
  <c r="AT2372" i="41"/>
  <c r="AT4630" i="41"/>
  <c r="AT2139" i="41"/>
  <c r="AT3672" i="41"/>
  <c r="AT4011" i="41"/>
  <c r="AT475" i="41"/>
  <c r="AT2477" i="41"/>
  <c r="AT3257" i="41"/>
  <c r="AT4240" i="41"/>
  <c r="AT5020" i="41"/>
  <c r="AT5129" i="41"/>
  <c r="AT554" i="41"/>
  <c r="AT499" i="41"/>
  <c r="AT517" i="41" s="1"/>
  <c r="AT476" i="41"/>
  <c r="AT811" i="41"/>
  <c r="AT762" i="41"/>
  <c r="AT576" i="41"/>
  <c r="AT583" i="41" s="1"/>
  <c r="AT655" i="41"/>
  <c r="AT673" i="41" s="1"/>
  <c r="AT863" i="41"/>
  <c r="AT881" i="41" s="1"/>
  <c r="AT970" i="41"/>
  <c r="AT915" i="41"/>
  <c r="AT933" i="41" s="1"/>
  <c r="AT1152" i="41"/>
  <c r="AT1486" i="41"/>
  <c r="AT1305" i="41"/>
  <c r="AT1323" i="41" s="1"/>
  <c r="AT1513" i="41"/>
  <c r="AT1531" i="41" s="1"/>
  <c r="AT1538" i="41"/>
  <c r="AT1802" i="41"/>
  <c r="AT2163" i="41"/>
  <c r="AT2181" i="41" s="1"/>
  <c r="AT177" i="41"/>
  <c r="AT2033" i="41"/>
  <c r="AT2051" i="41" s="1"/>
  <c r="AT2293" i="41"/>
  <c r="AT2311" i="41" s="1"/>
  <c r="AT2478" i="41"/>
  <c r="AT2423" i="41"/>
  <c r="AT2441" i="41" s="1"/>
  <c r="AT2426" i="41"/>
  <c r="AT2429" i="41" s="1"/>
  <c r="AT2400" i="41"/>
  <c r="AT2787" i="41"/>
  <c r="AT2805" i="41" s="1"/>
  <c r="AT2761" i="41"/>
  <c r="AT2779" i="41" s="1"/>
  <c r="AT3021" i="41"/>
  <c r="AT3039" i="41" s="1"/>
  <c r="AT3046" i="41"/>
  <c r="AT2968" i="41"/>
  <c r="AT3176" i="41"/>
  <c r="AT3073" i="41"/>
  <c r="AT3091" i="41" s="1"/>
  <c r="AT3180" i="41"/>
  <c r="AT3307" i="41"/>
  <c r="AT3325" i="41" s="1"/>
  <c r="AT3593" i="41"/>
  <c r="AT3611" i="41" s="1"/>
  <c r="AT3752" i="41"/>
  <c r="AT3700" i="41"/>
  <c r="AT3852" i="41"/>
  <c r="AT3859" i="41" s="1"/>
  <c r="AT4035" i="41"/>
  <c r="AT4053" i="41" s="1"/>
  <c r="AT4346" i="41"/>
  <c r="AT4139" i="41"/>
  <c r="AT4157" i="41" s="1"/>
  <c r="AT4376" i="41"/>
  <c r="AT4372" i="41"/>
  <c r="AT4399" i="41"/>
  <c r="AT4417" i="41" s="1"/>
  <c r="AT279" i="41"/>
  <c r="AT4529" i="41"/>
  <c r="AT4547" i="41" s="1"/>
  <c r="AT4714" i="41"/>
  <c r="AT4633" i="41"/>
  <c r="AT4651" i="41" s="1"/>
  <c r="AT4684" i="41"/>
  <c r="AT4893" i="41"/>
  <c r="AT4922" i="41"/>
  <c r="AT4945" i="41"/>
  <c r="AT4963" i="41" s="1"/>
  <c r="AT4997" i="41"/>
  <c r="AT5015" i="41" s="1"/>
  <c r="AT5052" i="41"/>
  <c r="AT5075" i="41"/>
  <c r="AT5093" i="41" s="1"/>
  <c r="AT5127" i="41"/>
  <c r="AT5145" i="41" s="1"/>
  <c r="AT4505" i="41"/>
  <c r="AT3803" i="41"/>
  <c r="AT318" i="41"/>
  <c r="AT1952" i="41"/>
  <c r="AT1302" i="41"/>
  <c r="AT3542" i="41"/>
  <c r="AT4687" i="41"/>
  <c r="AT2581" i="41"/>
  <c r="AT4973" i="41"/>
  <c r="AT4318" i="41"/>
  <c r="AT3123" i="41"/>
  <c r="AT1749" i="41"/>
  <c r="AT1755" i="41" s="1"/>
  <c r="AT1124" i="41"/>
  <c r="AT371" i="41"/>
  <c r="AT2498" i="41"/>
  <c r="AT2268" i="41"/>
  <c r="AT4037" i="41"/>
  <c r="AT3383" i="41"/>
  <c r="AT2810" i="41"/>
  <c r="AT2056" i="41"/>
  <c r="AT1020" i="41"/>
  <c r="AT683" i="41"/>
  <c r="AT2320" i="41"/>
  <c r="AT4479" i="41"/>
  <c r="AT2997" i="41"/>
  <c r="AT5024" i="41"/>
  <c r="AT5102" i="41"/>
  <c r="AT4661" i="41"/>
  <c r="AT3928" i="41"/>
  <c r="AT3127" i="41"/>
  <c r="AT1046" i="41"/>
  <c r="AT553" i="41"/>
  <c r="AT2294" i="41"/>
  <c r="AT1458" i="41"/>
  <c r="AT2971" i="41"/>
  <c r="AT4504" i="41"/>
  <c r="AT3153" i="41"/>
  <c r="AT5077" i="41"/>
  <c r="AT5083" i="41" s="1"/>
  <c r="AT4215" i="41"/>
  <c r="AT3724" i="41"/>
  <c r="AT2554" i="41"/>
  <c r="AT188" i="41" s="1"/>
  <c r="AT1822" i="41"/>
  <c r="AT1618" i="41"/>
  <c r="AT3204" i="41"/>
  <c r="AT4557" i="41"/>
  <c r="AT3356" i="41"/>
  <c r="AT4032" i="41"/>
  <c r="AT5103" i="41"/>
  <c r="AT4475" i="41"/>
  <c r="AT2919" i="41"/>
  <c r="AT2295" i="41"/>
  <c r="AT397" i="41"/>
  <c r="AT403" i="41" s="1"/>
  <c r="AT838" i="41"/>
  <c r="AT2373" i="41"/>
  <c r="AT4998" i="41"/>
  <c r="AT4244" i="41"/>
  <c r="AT3178" i="41"/>
  <c r="AT1848" i="41"/>
  <c r="AT1384" i="41"/>
  <c r="AT5128" i="41"/>
  <c r="AT531" i="41"/>
  <c r="AT51" i="41"/>
  <c r="AT179" i="41"/>
  <c r="AT2455" i="41"/>
  <c r="AT251" i="41"/>
  <c r="AT226" i="41"/>
  <c r="AT3963" i="41"/>
  <c r="AT4423" i="41"/>
  <c r="AT3720" i="41"/>
  <c r="AT3019" i="41"/>
  <c r="AT2346" i="41"/>
  <c r="AT1146" i="41"/>
  <c r="AT396" i="41"/>
  <c r="AT166" i="41"/>
  <c r="AT1488" i="41"/>
  <c r="AT2472" i="41"/>
  <c r="AT2893" i="41"/>
  <c r="AT3543" i="41"/>
  <c r="AT4868" i="41"/>
  <c r="AT4167" i="41"/>
  <c r="AT3647" i="41"/>
  <c r="AT2706" i="41"/>
  <c r="AT1281" i="41"/>
  <c r="AT1042" i="41"/>
  <c r="AT2658" i="41"/>
  <c r="AT4422" i="41"/>
  <c r="AT3569" i="41"/>
  <c r="AT4895" i="41"/>
  <c r="AT4901" i="41" s="1"/>
  <c r="AT4739" i="41"/>
  <c r="AT4017" i="41"/>
  <c r="AT3335" i="41"/>
  <c r="AT2217" i="41"/>
  <c r="AT704" i="41"/>
  <c r="AT41" i="41"/>
  <c r="AT241" i="41"/>
  <c r="AT3491" i="41"/>
  <c r="AT2784" i="41"/>
  <c r="AT3902" i="41"/>
  <c r="AT4374" i="41"/>
  <c r="AT3746" i="41"/>
  <c r="AT1963" i="41"/>
  <c r="AT1047" i="41"/>
  <c r="AT474" i="41"/>
  <c r="AT2238" i="41"/>
  <c r="AT3829" i="41"/>
  <c r="AT4682" i="41"/>
  <c r="AT5050" i="41"/>
  <c r="AT4375" i="41"/>
  <c r="AT2915" i="41"/>
  <c r="AT2369" i="41"/>
  <c r="AT1588" i="41"/>
  <c r="AT1306" i="41"/>
  <c r="AT292" i="41"/>
  <c r="AT2550" i="41"/>
  <c r="AT4058" i="41"/>
  <c r="AT4500" i="41"/>
  <c r="AT4708" i="41"/>
  <c r="AT4999" i="41"/>
  <c r="AT5005" i="41" s="1"/>
  <c r="AT4370" i="41"/>
  <c r="AT2138" i="41"/>
  <c r="AT1120" i="41"/>
  <c r="AT1541" i="41"/>
  <c r="AT3595" i="41"/>
  <c r="AT2680" i="41"/>
  <c r="AT2269" i="41"/>
  <c r="AT2275" i="41" s="1"/>
  <c r="AT1489" i="41"/>
  <c r="AT865" i="41"/>
  <c r="AT1441" i="41"/>
  <c r="AT52" i="41"/>
  <c r="AT2735" i="41"/>
  <c r="AT2753" i="41" s="1"/>
  <c r="AT252" i="41"/>
  <c r="AT2657" i="41"/>
  <c r="AT2675" i="41" s="1"/>
  <c r="AT227" i="41"/>
  <c r="AT2656" i="41"/>
  <c r="AT2865" i="41"/>
  <c r="AT2883" i="41" s="1"/>
  <c r="AT2942" i="41"/>
  <c r="AT3150" i="41"/>
  <c r="AT3229" i="41"/>
  <c r="AT3247" i="41" s="1"/>
  <c r="AT3463" i="41"/>
  <c r="AT3481" i="41" s="1"/>
  <c r="AT3437" i="41"/>
  <c r="AT3455" i="41" s="1"/>
  <c r="AT3436" i="41"/>
  <c r="AT3619" i="41"/>
  <c r="AT3637" i="41" s="1"/>
  <c r="AT3567" i="41"/>
  <c r="AT3585" i="41" s="1"/>
  <c r="AT4034" i="41"/>
  <c r="AT4041" i="41" s="1"/>
  <c r="AT4086" i="41"/>
  <c r="AT4451" i="41"/>
  <c r="AT4469" i="41" s="1"/>
  <c r="AT4298" i="41"/>
  <c r="AT4295" i="41"/>
  <c r="AT4313" i="41" s="1"/>
  <c r="AT4424" i="41"/>
  <c r="AT4554" i="41"/>
  <c r="AT4607" i="41"/>
  <c r="AT4625" i="41" s="1"/>
  <c r="AT5022" i="41"/>
  <c r="AT261" i="41" s="1"/>
  <c r="AT5101" i="41"/>
  <c r="AT5119" i="41" s="1"/>
  <c r="AT5153" i="41"/>
  <c r="AT5171" i="41" s="1"/>
  <c r="AT5126" i="41"/>
  <c r="AT5182" i="41"/>
  <c r="AT3776" i="41"/>
  <c r="AT3126" i="41"/>
  <c r="AT2112" i="41"/>
  <c r="AT734" i="41"/>
  <c r="AT2732" i="41"/>
  <c r="AT1978" i="41"/>
  <c r="AT3564" i="41"/>
  <c r="AT2451" i="41"/>
  <c r="AT2457" i="41" s="1"/>
  <c r="AT3876" i="41"/>
  <c r="AT4791" i="41"/>
  <c r="AT4136" i="41"/>
  <c r="AT3387" i="41"/>
  <c r="AT2736" i="41"/>
  <c r="AT1666" i="41"/>
  <c r="AT938" i="41"/>
  <c r="AT1203" i="41"/>
  <c r="AT1982" i="41"/>
  <c r="AT2264" i="41"/>
  <c r="AT4452" i="41"/>
  <c r="AT3309" i="41"/>
  <c r="AT5180" i="41"/>
  <c r="AT3828" i="41"/>
  <c r="AT3308" i="41"/>
  <c r="AT2654" i="41"/>
  <c r="AT1775" i="41"/>
  <c r="AT1073" i="41"/>
  <c r="AT812" i="41"/>
  <c r="AT366" i="41"/>
  <c r="AT3278" i="41"/>
  <c r="AT4401" i="41"/>
  <c r="AT4942" i="41"/>
  <c r="AT4426" i="41"/>
  <c r="AT2918" i="41"/>
  <c r="AT2503" i="41"/>
  <c r="AT2509" i="41" s="1"/>
  <c r="AT1670" i="41"/>
  <c r="AT760" i="41"/>
  <c r="AT1224" i="41"/>
  <c r="AT1437" i="41"/>
  <c r="AT1443" i="41" s="1"/>
  <c r="AT4531" i="41"/>
  <c r="AT3880" i="41"/>
  <c r="AT1718" i="41"/>
  <c r="AT5046" i="41"/>
  <c r="AT4864" i="41"/>
  <c r="AT4219" i="41"/>
  <c r="AT3594" i="41"/>
  <c r="AT2160" i="41"/>
  <c r="AT1592" i="41"/>
  <c r="AT864" i="41"/>
  <c r="AT1432" i="41"/>
  <c r="AT4634" i="41"/>
  <c r="AT2034" i="41"/>
  <c r="AT4920" i="41"/>
  <c r="AT1021" i="41"/>
  <c r="AT2502" i="41"/>
  <c r="AT969" i="41"/>
  <c r="AT4453" i="41"/>
  <c r="AT3627" i="41"/>
  <c r="AT3107" i="41"/>
  <c r="AT1515" i="41"/>
  <c r="AT4717" i="41"/>
  <c r="AT229" i="41"/>
  <c r="AT253" i="41"/>
  <c r="AT228" i="41"/>
  <c r="AT2839" i="41"/>
  <c r="AT2857" i="41" s="1"/>
  <c r="AT254" i="41"/>
  <c r="AT2943" i="41"/>
  <c r="AT2961" i="41" s="1"/>
  <c r="AT3047" i="41"/>
  <c r="AT3065" i="41" s="1"/>
  <c r="AT3333" i="41"/>
  <c r="AT3351" i="41" s="1"/>
  <c r="AT3466" i="41"/>
  <c r="AT3385" i="41"/>
  <c r="AT3403" i="41" s="1"/>
  <c r="AT3671" i="41"/>
  <c r="AT3689" i="41" s="1"/>
  <c r="AT3596" i="41"/>
  <c r="AT3749" i="41"/>
  <c r="AT3767" i="41" s="1"/>
  <c r="AT3930" i="41"/>
  <c r="AT3879" i="41"/>
  <c r="AT3897" i="41" s="1"/>
  <c r="AT3934" i="41"/>
  <c r="AT4087" i="41"/>
  <c r="AT4105" i="41" s="1"/>
  <c r="AT4116" i="41"/>
  <c r="AT4119" i="41" s="1"/>
  <c r="AT4165" i="41"/>
  <c r="AT4183" i="41" s="1"/>
  <c r="AT4324" i="41"/>
  <c r="AT4450" i="41"/>
  <c r="AT236" i="41" s="1"/>
  <c r="AT4506" i="41"/>
  <c r="AT4659" i="41"/>
  <c r="AT4677" i="41" s="1"/>
  <c r="AT4636" i="41"/>
  <c r="AT4789" i="41"/>
  <c r="AT4807" i="41" s="1"/>
  <c r="AT4844" i="41"/>
  <c r="AT4892" i="41"/>
  <c r="AT76" i="41"/>
  <c r="AT5049" i="41"/>
  <c r="AT5067" i="41" s="1"/>
  <c r="AT5179" i="41"/>
  <c r="AT5197" i="41" s="1"/>
  <c r="AT3497" i="41"/>
  <c r="AT1406" i="41"/>
  <c r="AT527" i="41"/>
  <c r="AT533" i="41" s="1"/>
  <c r="AT1358" i="41"/>
  <c r="AT2633" i="41"/>
  <c r="AT4349" i="41"/>
  <c r="AT3620" i="41"/>
  <c r="AT4968" i="41"/>
  <c r="AT4738" i="41"/>
  <c r="AT4245" i="41"/>
  <c r="AT4251" i="41" s="1"/>
  <c r="AT3386" i="41"/>
  <c r="AT2892" i="41"/>
  <c r="AT2420" i="41"/>
  <c r="AT1411" i="41"/>
  <c r="AT886" i="41"/>
  <c r="AT1930" i="41"/>
  <c r="AT3152" i="41"/>
  <c r="AT2866" i="41"/>
  <c r="AT5151" i="41"/>
  <c r="AT3985" i="41"/>
  <c r="AT3991" i="41" s="1"/>
  <c r="AT1927" i="41"/>
  <c r="AT631" i="41"/>
  <c r="AT1619" i="41"/>
  <c r="AT1625" i="41" s="1"/>
  <c r="AT1931" i="41"/>
  <c r="AT782" i="41"/>
  <c r="AT3360" i="41"/>
  <c r="AT3824" i="41"/>
  <c r="AT2399" i="41"/>
  <c r="AT4890" i="41"/>
  <c r="AT3616" i="41"/>
  <c r="AT2321" i="41"/>
  <c r="AT2327" i="41" s="1"/>
  <c r="AT1614" i="41"/>
  <c r="AT1016" i="41"/>
  <c r="AT891" i="41"/>
  <c r="AT2607" i="41"/>
  <c r="AT4812" i="41"/>
  <c r="AT4817" i="41"/>
  <c r="AT4140" i="41"/>
  <c r="AT2762" i="41"/>
  <c r="AT1640" i="41"/>
  <c r="AT1125" i="41"/>
  <c r="AT1131" i="41" s="1"/>
  <c r="AT1276" i="41"/>
  <c r="AT2815" i="41"/>
  <c r="AT4946" i="41"/>
  <c r="AT3382" i="41"/>
  <c r="AT4921" i="41"/>
  <c r="AT4193" i="41"/>
  <c r="AT2191" i="41"/>
  <c r="AT1332" i="41"/>
  <c r="AT1328" i="41"/>
  <c r="AT344" i="41"/>
  <c r="AT3516" i="41"/>
  <c r="AT3330" i="41"/>
  <c r="AT2213" i="41"/>
  <c r="AT1462" i="41"/>
  <c r="AT845" i="41"/>
  <c r="AT2273" i="41"/>
  <c r="AT26" i="41"/>
  <c r="AT126" i="41"/>
  <c r="AT4613" i="41"/>
  <c r="AT2507" i="41"/>
  <c r="AT1363" i="41"/>
  <c r="AT151" i="41"/>
  <c r="AT3495" i="41"/>
  <c r="AT4610" i="41"/>
  <c r="AT4737" i="41"/>
  <c r="AT4755" i="41" s="1"/>
  <c r="AT4711" i="41"/>
  <c r="AT4729" i="41" s="1"/>
  <c r="AT4815" i="41"/>
  <c r="AT4833" i="41" s="1"/>
  <c r="AT79" i="41"/>
  <c r="AT77" i="41"/>
  <c r="AT5078" i="41"/>
  <c r="AT5081" i="41" s="1"/>
  <c r="AT4816" i="41"/>
  <c r="AT4322" i="41"/>
  <c r="AT2758" i="41"/>
  <c r="AT1307" i="41"/>
  <c r="AT995" i="41"/>
  <c r="AT1796" i="41"/>
  <c r="AT2212" i="41"/>
  <c r="AT4427" i="41"/>
  <c r="AT2710" i="41"/>
  <c r="AT5051" i="41"/>
  <c r="AT4010" i="41"/>
  <c r="AT3283" i="41"/>
  <c r="AT2814" i="41"/>
  <c r="AT2529" i="41"/>
  <c r="AT1540" i="41"/>
  <c r="AT813" i="41"/>
  <c r="AT1099" i="41"/>
  <c r="AT652" i="41"/>
  <c r="AT392" i="41"/>
  <c r="AT4474" i="41"/>
  <c r="AT3256" i="41"/>
  <c r="AT5047" i="41"/>
  <c r="AT4400" i="41"/>
  <c r="AT1771" i="41"/>
  <c r="AT552" i="41"/>
  <c r="AT1926" i="41"/>
  <c r="AT656" i="41"/>
  <c r="AT3668" i="41"/>
  <c r="AT4916" i="41"/>
  <c r="AT4813" i="41"/>
  <c r="AT4162" i="41"/>
  <c r="AT3538" i="41"/>
  <c r="AT3122" i="41"/>
  <c r="AT2187" i="41"/>
  <c r="AT1536" i="41"/>
  <c r="AT682" i="41"/>
  <c r="AT579" i="41"/>
  <c r="AT585" i="41" s="1"/>
  <c r="AT2087" i="41"/>
  <c r="AT2841" i="41"/>
  <c r="AT4036" i="41"/>
  <c r="AT4760" i="41"/>
  <c r="AT3412" i="41"/>
  <c r="AT2711" i="41"/>
  <c r="AT2398" i="41"/>
  <c r="AT1514" i="41"/>
  <c r="AT1098" i="41"/>
  <c r="AT370" i="41"/>
  <c r="AT2243" i="41"/>
  <c r="AT2992" i="41"/>
  <c r="AT3980" i="41"/>
  <c r="AT4765" i="41"/>
  <c r="AT4147" i="41"/>
  <c r="AT1176" i="41"/>
  <c r="AT500" i="41"/>
  <c r="AT786" i="41"/>
  <c r="AT4657" i="41"/>
  <c r="AT3984" i="41"/>
  <c r="AT3460" i="41"/>
  <c r="AT3100" i="41"/>
  <c r="AT2082" i="41"/>
  <c r="AT1644" i="41"/>
  <c r="AT912" i="41"/>
  <c r="AT4790" i="41"/>
  <c r="AT4110" i="41"/>
  <c r="AT3434" i="41"/>
  <c r="AT2785" i="41"/>
  <c r="AT2031" i="41"/>
  <c r="AT1463" i="41"/>
  <c r="AT574" i="41"/>
  <c r="AT990" i="41"/>
  <c r="AT1072" i="41"/>
  <c r="AT994" i="41"/>
  <c r="AT3465" i="41"/>
  <c r="AT4556" i="41"/>
  <c r="AT4635" i="41"/>
  <c r="AT3230" i="41"/>
  <c r="AT2628" i="41"/>
  <c r="AT2086" i="41"/>
  <c r="AT1354" i="41"/>
  <c r="AT709" i="41"/>
  <c r="AT1202" i="41"/>
  <c r="AT630" i="41"/>
  <c r="AT4764" i="41"/>
  <c r="AT4660" i="41"/>
  <c r="AT4006" i="41"/>
  <c r="AT3231" i="41"/>
  <c r="AT1879" i="41"/>
  <c r="AT1228" i="41"/>
  <c r="AT2060" i="41"/>
  <c r="AT1094" i="41"/>
  <c r="AT4713" i="41"/>
  <c r="AT4719" i="41" s="1"/>
  <c r="AT3907" i="41"/>
  <c r="AT3913" i="41" s="1"/>
  <c r="AT3253" i="41"/>
  <c r="AT2862" i="41"/>
  <c r="AT1956" i="41"/>
  <c r="AT401" i="41"/>
  <c r="AT27" i="41"/>
  <c r="AT127" i="41"/>
  <c r="AT102" i="41"/>
  <c r="AT153" i="41"/>
  <c r="AT277" i="41"/>
  <c r="AT4919" i="41"/>
  <c r="AT4937" i="41" s="1"/>
  <c r="AT4948" i="41"/>
  <c r="AT5104" i="41"/>
  <c r="AT4712" i="41"/>
  <c r="AT4088" i="41"/>
  <c r="AT3361" i="41"/>
  <c r="AT2836" i="41"/>
  <c r="AT1852" i="41"/>
  <c r="AT1150" i="41"/>
  <c r="AT730" i="41"/>
  <c r="AT787" i="41"/>
  <c r="AT793" i="41" s="1"/>
  <c r="AT293" i="41"/>
  <c r="AT299" i="41" s="1"/>
  <c r="AT4348" i="41"/>
  <c r="AT2944" i="41"/>
  <c r="AT4270" i="41"/>
  <c r="AT4084" i="41"/>
  <c r="AT2970" i="41"/>
  <c r="AT2347" i="41"/>
  <c r="AT1703" i="41"/>
  <c r="AT1199" i="41"/>
  <c r="AT325" i="41"/>
  <c r="AT1904" i="41"/>
  <c r="AT448" i="41"/>
  <c r="AT1359" i="41"/>
  <c r="AT1365" i="41" s="1"/>
  <c r="AT3694" i="41"/>
  <c r="AT4734" i="41"/>
  <c r="AT66" i="41"/>
  <c r="AT4344" i="41"/>
  <c r="AT2684" i="41"/>
  <c r="AT2035" i="41"/>
  <c r="AT657" i="41"/>
  <c r="AT496" i="41"/>
  <c r="AT2030" i="41"/>
  <c r="AT3646" i="41"/>
  <c r="AT4218" i="41"/>
  <c r="AT4656" i="41"/>
  <c r="AT4609" i="41"/>
  <c r="AT4615" i="41" s="1"/>
  <c r="AT4043" i="41"/>
  <c r="AT3252" i="41"/>
  <c r="AT2737" i="41"/>
  <c r="AT2108" i="41"/>
  <c r="AT964" i="41"/>
  <c r="AT548" i="41"/>
  <c r="AT1671" i="41"/>
  <c r="AT1677" i="41" s="1"/>
  <c r="AT1722" i="41"/>
  <c r="AT3959" i="41"/>
  <c r="AT3965" i="41" s="1"/>
  <c r="AT4069" i="41"/>
  <c r="AT1878" i="41"/>
  <c r="AT522" i="41"/>
  <c r="AT1333" i="41"/>
  <c r="AT1801" i="41"/>
  <c r="AT1198" i="41"/>
  <c r="AT3486" i="41"/>
  <c r="AT2186" i="41"/>
  <c r="AT2555" i="41"/>
  <c r="AT501" i="41"/>
  <c r="AT2242" i="41"/>
  <c r="AT2580" i="41"/>
  <c r="AT5176" i="41"/>
  <c r="AT4552" i="41"/>
  <c r="AT3861" i="41"/>
  <c r="AT2966" i="41"/>
  <c r="AT2446" i="41"/>
  <c r="AT1692" i="41"/>
  <c r="AT186" i="41"/>
  <c r="AT361" i="41"/>
  <c r="AT309" i="41"/>
  <c r="AT114" i="41"/>
  <c r="AU5177" i="41"/>
  <c r="AU5125" i="41"/>
  <c r="AU5099" i="41"/>
  <c r="AU5073" i="41"/>
  <c r="AU5021" i="41"/>
  <c r="AU4995" i="41"/>
  <c r="AU4969" i="41"/>
  <c r="AU4917" i="41"/>
  <c r="AU4943" i="41"/>
  <c r="AU4839" i="41"/>
  <c r="AU4761" i="41"/>
  <c r="AU4787" i="41"/>
  <c r="AU4865" i="41"/>
  <c r="AU4735" i="41"/>
  <c r="AU4891" i="41"/>
  <c r="AU4683" i="41"/>
  <c r="AU4709" i="41"/>
  <c r="AU4605" i="41"/>
  <c r="AU4579" i="41"/>
  <c r="AU4501" i="41"/>
  <c r="AU4527" i="41"/>
  <c r="AU4553" i="41"/>
  <c r="AU4397" i="41"/>
  <c r="AU4449" i="41"/>
  <c r="AU4241" i="41"/>
  <c r="AU4267" i="41"/>
  <c r="AU4293" i="41"/>
  <c r="AU4319" i="41"/>
  <c r="AU4371" i="41"/>
  <c r="AU4345" i="41"/>
  <c r="AU4137" i="41"/>
  <c r="AU4163" i="41"/>
  <c r="AU4189" i="41"/>
  <c r="AU3981" i="41"/>
  <c r="AU4007" i="41"/>
  <c r="AU4033" i="41"/>
  <c r="AU4111" i="41"/>
  <c r="AU4059" i="41"/>
  <c r="AU3955" i="41"/>
  <c r="AU3825" i="41"/>
  <c r="AU3851" i="41"/>
  <c r="AU3877" i="41"/>
  <c r="AU4085" i="41"/>
  <c r="AU3903" i="41"/>
  <c r="AU3929" i="41"/>
  <c r="AU3721" i="41"/>
  <c r="AU3799" i="41"/>
  <c r="AU3747" i="41"/>
  <c r="AU3773" i="41"/>
  <c r="AU3669" i="41"/>
  <c r="AU3695" i="41"/>
  <c r="AU3513" i="41"/>
  <c r="AU3565" i="41"/>
  <c r="AU3591" i="41"/>
  <c r="AU3643" i="41"/>
  <c r="AU3617" i="41"/>
  <c r="AU3487" i="41"/>
  <c r="AU3357" i="41"/>
  <c r="AU3409" i="41"/>
  <c r="AU3539" i="41"/>
  <c r="AU3461" i="41"/>
  <c r="AU3227" i="41"/>
  <c r="AU3279" i="41"/>
  <c r="AU3305" i="41"/>
  <c r="AU3175" i="41"/>
  <c r="AU2967" i="41"/>
  <c r="AU2993" i="41"/>
  <c r="AU3045" i="41"/>
  <c r="AU3201" i="41"/>
  <c r="AU3071" i="41"/>
  <c r="AU2863" i="41"/>
  <c r="AU3331" i="41"/>
  <c r="AU3097" i="41"/>
  <c r="AU2889" i="41"/>
  <c r="AU3149" i="41"/>
  <c r="AU2941" i="41"/>
  <c r="AU2681" i="41"/>
  <c r="AU2707" i="41"/>
  <c r="AU2733" i="41"/>
  <c r="AU2759" i="41"/>
  <c r="AU2577" i="41"/>
  <c r="AU2811" i="41"/>
  <c r="AU2603" i="41"/>
  <c r="AU2837" i="41"/>
  <c r="AU2629" i="41"/>
  <c r="AU2655" i="41"/>
  <c r="AU2447" i="41"/>
  <c r="AU2473" i="41"/>
  <c r="AU2265" i="41"/>
  <c r="AU2499" i="41"/>
  <c r="AU2525" i="41"/>
  <c r="AU2317" i="41"/>
  <c r="AU2551" i="41"/>
  <c r="AU2343" i="41"/>
  <c r="AU2395" i="41"/>
  <c r="AU2135" i="41"/>
  <c r="AU2161" i="41"/>
  <c r="AU2239" i="41"/>
  <c r="AU1979" i="41"/>
  <c r="AU2005" i="41"/>
  <c r="AU2421" i="41"/>
  <c r="AU2083" i="41"/>
  <c r="AU2109" i="41"/>
  <c r="AU1875" i="41"/>
  <c r="AU1901" i="41"/>
  <c r="AU1693" i="41"/>
  <c r="AU1719" i="41"/>
  <c r="AU1745" i="41"/>
  <c r="AU1953" i="41"/>
  <c r="AU1797" i="41"/>
  <c r="AU1823" i="41"/>
  <c r="AU1667" i="41"/>
  <c r="AU1589" i="41"/>
  <c r="AU1381" i="41"/>
  <c r="AU1615" i="41"/>
  <c r="AU1407" i="41"/>
  <c r="AU1433" i="41"/>
  <c r="AU1485" i="41"/>
  <c r="AU1277" i="41"/>
  <c r="AU1511" i="41"/>
  <c r="AU1303" i="41"/>
  <c r="AU1537" i="41"/>
  <c r="AU1563" i="41"/>
  <c r="AU1355" i="41"/>
  <c r="AU1329" i="41"/>
  <c r="AU1173" i="41"/>
  <c r="AU991" i="41"/>
  <c r="AU1225" i="41"/>
  <c r="AU1017" i="41"/>
  <c r="AU1251" i="41"/>
  <c r="AU1043" i="41"/>
  <c r="AU1069" i="41"/>
  <c r="AU1095" i="41"/>
  <c r="AU1147" i="41"/>
  <c r="AU757" i="41"/>
  <c r="AU783" i="41"/>
  <c r="AU809" i="41"/>
  <c r="AU601" i="41"/>
  <c r="AU1121" i="41"/>
  <c r="AU835" i="41"/>
  <c r="AU861" i="41"/>
  <c r="AU653" i="41"/>
  <c r="AU887" i="41"/>
  <c r="AU679" i="41"/>
  <c r="AU913" i="41"/>
  <c r="AU705" i="41"/>
  <c r="AU939" i="41"/>
  <c r="AU731" i="41"/>
  <c r="AU523" i="41"/>
  <c r="AU315" i="41"/>
  <c r="AU549" i="41"/>
  <c r="AU341" i="41"/>
  <c r="AU367" i="41"/>
  <c r="AU3" i="41"/>
  <c r="AU2714" i="41" s="1"/>
  <c r="AU393" i="41"/>
  <c r="AU419" i="41"/>
  <c r="AU575" i="41"/>
  <c r="AU445" i="41"/>
  <c r="AU471" i="41"/>
  <c r="AU497" i="41"/>
  <c r="AU289" i="41"/>
  <c r="AT297" i="41"/>
  <c r="AT111" i="41"/>
  <c r="AT829" i="41"/>
  <c r="AT1427" i="41"/>
  <c r="AT162" i="41"/>
  <c r="AT161" i="41"/>
  <c r="AT2571" i="41"/>
  <c r="AT205" i="41" s="1"/>
  <c r="AT187" i="41"/>
  <c r="AT2597" i="41"/>
  <c r="AT4911" i="41"/>
  <c r="AT62" i="41"/>
  <c r="AT4899" i="41"/>
  <c r="AU738" i="41" l="1"/>
  <c r="AU634" i="41"/>
  <c r="AU2142" i="41"/>
  <c r="AU3026" i="41"/>
  <c r="AU3650" i="41"/>
  <c r="AU4638" i="41"/>
  <c r="AU5028" i="41"/>
  <c r="AU3494" i="41"/>
  <c r="AU1440" i="41"/>
  <c r="AU582" i="41"/>
  <c r="AU3806" i="41"/>
  <c r="AU2636" i="41"/>
  <c r="AU2610" i="41"/>
  <c r="AU4508" i="41"/>
  <c r="AU3858" i="41"/>
  <c r="AU4378" i="41"/>
  <c r="AU3182" i="41"/>
  <c r="AT1623" i="41"/>
  <c r="AT843" i="41"/>
  <c r="AU608" i="41"/>
  <c r="AU478" i="41"/>
  <c r="AU4222" i="41"/>
  <c r="AU3000" i="41"/>
  <c r="AU1310" i="41"/>
  <c r="AU660" i="41"/>
  <c r="AU4196" i="41"/>
  <c r="AU3364" i="41"/>
  <c r="AU3676" i="41"/>
  <c r="AT1675" i="41"/>
  <c r="AT36" i="41"/>
  <c r="AT211" i="41"/>
  <c r="AT139" i="41"/>
  <c r="AT39" i="41"/>
  <c r="AT164" i="41"/>
  <c r="AT180" i="41"/>
  <c r="AT61" i="41"/>
  <c r="AT1961" i="41"/>
  <c r="AU5158" i="41"/>
  <c r="AU5054" i="41"/>
  <c r="AU1804" i="41"/>
  <c r="AU1570" i="41"/>
  <c r="AU1778" i="41"/>
  <c r="AT3989" i="41"/>
  <c r="AT280" i="41"/>
  <c r="AT136" i="41"/>
  <c r="AU4560" i="41"/>
  <c r="AT4067" i="41"/>
  <c r="AT80" i="41"/>
  <c r="AU2480" i="41"/>
  <c r="AU3338" i="41"/>
  <c r="AU1102" i="41"/>
  <c r="AU790" i="41"/>
  <c r="AU4586" i="41"/>
  <c r="AU374" i="41"/>
  <c r="AU3728" i="41"/>
  <c r="AU3910" i="41"/>
  <c r="AU3078" i="41"/>
  <c r="AT239" i="41"/>
  <c r="AT237" i="41"/>
  <c r="AT89" i="41"/>
  <c r="AT12" i="41"/>
  <c r="AT255" i="41"/>
  <c r="AT11" i="41"/>
  <c r="AU4300" i="41"/>
  <c r="AU3130" i="41"/>
  <c r="AU816" i="41"/>
  <c r="AU4040" i="41"/>
  <c r="AU2376" i="41"/>
  <c r="AU1622" i="41"/>
  <c r="AU2038" i="41"/>
  <c r="AU1466" i="41"/>
  <c r="AT37" i="41"/>
  <c r="AT55" i="41"/>
  <c r="AT214" i="41"/>
  <c r="AT1571" i="41"/>
  <c r="AT212" i="41"/>
  <c r="AT230" i="41"/>
  <c r="AT137" i="41"/>
  <c r="AU2922" i="41"/>
  <c r="AU3988" i="41"/>
  <c r="AU868" i="41"/>
  <c r="AU5080" i="41"/>
  <c r="AU4092" i="41"/>
  <c r="AU3468" i="41"/>
  <c r="AU998" i="41"/>
  <c r="AU2896" i="41"/>
  <c r="AT86" i="41"/>
  <c r="AT323" i="41"/>
  <c r="AT262" i="41"/>
  <c r="AT155" i="41"/>
  <c r="AU4144" i="41"/>
  <c r="AU4820" i="41"/>
  <c r="AU4170" i="41"/>
  <c r="AU5132" i="41"/>
  <c r="AU1050" i="41"/>
  <c r="AU3260" i="41"/>
  <c r="AU1518" i="41"/>
  <c r="AT87" i="41"/>
  <c r="AT105" i="41"/>
  <c r="AT112" i="41"/>
  <c r="AU4248" i="41"/>
  <c r="AU556" i="41"/>
  <c r="AU2220" i="41"/>
  <c r="AU1986" i="41"/>
  <c r="AU2272" i="41"/>
  <c r="AU2532" i="41"/>
  <c r="AU3520" i="41"/>
  <c r="AU504" i="41"/>
  <c r="AU3832" i="41"/>
  <c r="AU1934" i="41"/>
  <c r="AU2428" i="41"/>
  <c r="AU4872" i="41"/>
  <c r="AU4404" i="41"/>
  <c r="AU3442" i="41"/>
  <c r="AU4898" i="41"/>
  <c r="AU3546" i="41"/>
  <c r="AU530" i="41"/>
  <c r="AU2454" i="41"/>
  <c r="AU1076" i="41"/>
  <c r="AU348" i="41"/>
  <c r="AU1154" i="41"/>
  <c r="AU3312" i="41"/>
  <c r="AU2298" i="41"/>
  <c r="AU1596" i="41"/>
  <c r="AU5151" i="41"/>
  <c r="AT160" i="41"/>
  <c r="AT13" i="41"/>
  <c r="AT113" i="41"/>
  <c r="AT85" i="41"/>
  <c r="AT264" i="41"/>
  <c r="AU3884" i="41"/>
  <c r="AU3754" i="41"/>
  <c r="AU4846" i="41"/>
  <c r="AU5184" i="41"/>
  <c r="AU4118" i="41"/>
  <c r="AU2402" i="41"/>
  <c r="AU400" i="41"/>
  <c r="AU1674" i="41"/>
  <c r="AU4014" i="41"/>
  <c r="AU1544" i="41"/>
  <c r="AU2948" i="41"/>
  <c r="AU3962" i="41"/>
  <c r="AU712" i="41"/>
  <c r="AU4690" i="41"/>
  <c r="AU3936" i="41"/>
  <c r="AU764" i="41"/>
  <c r="AU920" i="41"/>
  <c r="AU2246" i="41"/>
  <c r="AU1180" i="41"/>
  <c r="AU296" i="41"/>
  <c r="AU2064" i="41"/>
  <c r="AU1258" i="41"/>
  <c r="AU2844" i="41"/>
  <c r="AU894" i="41"/>
  <c r="AU452" i="41"/>
  <c r="AU2506" i="41"/>
  <c r="AU1830" i="41"/>
  <c r="AT135" i="41"/>
  <c r="AU4976" i="41"/>
  <c r="AU4742" i="41"/>
  <c r="AU3208" i="41"/>
  <c r="AU4924" i="41"/>
  <c r="AU1752" i="41"/>
  <c r="AU4716" i="41"/>
  <c r="AU1232" i="41"/>
  <c r="AU3286" i="41"/>
  <c r="AU1284" i="41"/>
  <c r="AU4326" i="41"/>
  <c r="AU2974" i="41"/>
  <c r="AU2350" i="41"/>
  <c r="AU4794" i="41"/>
  <c r="AU4274" i="41"/>
  <c r="AU2792" i="41"/>
  <c r="AU426" i="41"/>
  <c r="AU1414" i="41"/>
  <c r="AU1128" i="41"/>
  <c r="AU2584" i="41"/>
  <c r="AU1336" i="41"/>
  <c r="AU2090" i="41"/>
  <c r="AU1388" i="41"/>
  <c r="AU1362" i="41"/>
  <c r="AU2558" i="41"/>
  <c r="AU191" i="41" s="1"/>
  <c r="AU1700" i="41"/>
  <c r="AU972" i="41"/>
  <c r="AT14" i="41"/>
  <c r="AT213" i="41"/>
  <c r="AT110" i="41"/>
  <c r="AT210" i="41"/>
  <c r="AT3937" i="41"/>
  <c r="AT63" i="41"/>
  <c r="AT10" i="41"/>
  <c r="AT35" i="41"/>
  <c r="AT138" i="41"/>
  <c r="AT260" i="41"/>
  <c r="AT238" i="41"/>
  <c r="AU2740" i="41"/>
  <c r="AU2324" i="41"/>
  <c r="AU4768" i="41"/>
  <c r="AU3234" i="41"/>
  <c r="AU1882" i="41"/>
  <c r="AU4664" i="41"/>
  <c r="AU3390" i="41"/>
  <c r="AU2194" i="41"/>
  <c r="AU3416" i="41"/>
  <c r="AU4950" i="41"/>
  <c r="AU4612" i="41"/>
  <c r="AU3624" i="41"/>
  <c r="AU4352" i="41"/>
  <c r="AU3780" i="41"/>
  <c r="AU3104" i="41"/>
  <c r="AU2688" i="41"/>
  <c r="AU1960" i="41"/>
  <c r="AU1648" i="41"/>
  <c r="AU322" i="41"/>
  <c r="AU1206" i="41"/>
  <c r="AU3052" i="41"/>
  <c r="AU1492" i="41"/>
  <c r="AT30" i="41"/>
  <c r="AT130" i="41"/>
  <c r="AT263" i="41"/>
  <c r="AT235" i="41"/>
  <c r="AU1024" i="41"/>
  <c r="AU2870" i="41"/>
  <c r="AU5106" i="41"/>
  <c r="AU4456" i="41"/>
  <c r="AU2012" i="41"/>
  <c r="AU3572" i="41"/>
  <c r="AU2662" i="41"/>
  <c r="AU842" i="41"/>
  <c r="AU4534" i="41"/>
  <c r="AU3598" i="41"/>
  <c r="AU4066" i="41"/>
  <c r="AU1856" i="41"/>
  <c r="AU4482" i="41"/>
  <c r="AU2766" i="41"/>
  <c r="AU5002" i="41"/>
  <c r="AU3702" i="41"/>
  <c r="AU2116" i="41"/>
  <c r="AU4430" i="41"/>
  <c r="AU3156" i="41"/>
  <c r="AU2818" i="41"/>
  <c r="AU2168" i="41"/>
  <c r="AU1908" i="41"/>
  <c r="AU1726" i="41"/>
  <c r="AU686" i="41"/>
  <c r="AU946" i="41"/>
  <c r="AT163" i="41"/>
  <c r="AT38" i="41"/>
  <c r="AT88" i="41"/>
  <c r="AT64" i="41"/>
  <c r="AU5195" i="41"/>
  <c r="AU5194" i="41"/>
  <c r="AU5193" i="41"/>
  <c r="AU5168" i="41"/>
  <c r="AU5167" i="41"/>
  <c r="AU5196" i="41"/>
  <c r="AU5169" i="41"/>
  <c r="AU5170" i="41"/>
  <c r="AU5118" i="41"/>
  <c r="AU5144" i="41"/>
  <c r="AU5115" i="41"/>
  <c r="AU5141" i="41"/>
  <c r="AU5142" i="41"/>
  <c r="AU5116" i="41"/>
  <c r="AU5092" i="41"/>
  <c r="AU5091" i="41"/>
  <c r="AU5143" i="41"/>
  <c r="AU5089" i="41"/>
  <c r="AU5117" i="41"/>
  <c r="AU5090" i="41"/>
  <c r="AU5064" i="41"/>
  <c r="AU5063" i="41"/>
  <c r="AU5066" i="41"/>
  <c r="AU5065" i="41"/>
  <c r="AU5038" i="41"/>
  <c r="AU5040" i="41"/>
  <c r="AU5014" i="41"/>
  <c r="AU5037" i="41"/>
  <c r="AU5011" i="41"/>
  <c r="AU5013" i="41"/>
  <c r="AU5012" i="41"/>
  <c r="AU5039" i="41"/>
  <c r="AU4988" i="41"/>
  <c r="AU4987" i="41"/>
  <c r="AU4986" i="41"/>
  <c r="AU4985" i="41"/>
  <c r="AU4961" i="41"/>
  <c r="AU4960" i="41"/>
  <c r="AU4959" i="41"/>
  <c r="AU4962" i="41"/>
  <c r="AU4935" i="41"/>
  <c r="AU4934" i="41"/>
  <c r="AU4933" i="41"/>
  <c r="AU4910" i="41"/>
  <c r="AU4936" i="41"/>
  <c r="AU4857" i="41"/>
  <c r="AU4856" i="41"/>
  <c r="AU4909" i="41"/>
  <c r="AU4908" i="41"/>
  <c r="AU4907" i="41"/>
  <c r="AU4882" i="41"/>
  <c r="AU4855" i="41"/>
  <c r="AU4831" i="41"/>
  <c r="AU4830" i="41"/>
  <c r="AU4829" i="41"/>
  <c r="AU4884" i="41"/>
  <c r="AU4881" i="41"/>
  <c r="AU4883" i="41"/>
  <c r="AU4803" i="41"/>
  <c r="AU4804" i="41"/>
  <c r="AU4832" i="41"/>
  <c r="AU4858" i="41"/>
  <c r="AU4805" i="41"/>
  <c r="AU4751" i="41"/>
  <c r="AU4777" i="41"/>
  <c r="AU4728" i="41"/>
  <c r="AU4806" i="41"/>
  <c r="AU4753" i="41"/>
  <c r="AU4779" i="41"/>
  <c r="AU4780" i="41"/>
  <c r="AU4727" i="41"/>
  <c r="AU4726" i="41"/>
  <c r="AU4701" i="41"/>
  <c r="AU4700" i="41"/>
  <c r="AU4699" i="41"/>
  <c r="AU4676" i="41"/>
  <c r="AU4702" i="41"/>
  <c r="AU4778" i="41"/>
  <c r="AU4754" i="41"/>
  <c r="AU4752" i="41"/>
  <c r="AU4675" i="41"/>
  <c r="AU4597" i="41"/>
  <c r="AU4596" i="41"/>
  <c r="AU4595" i="41"/>
  <c r="AU4674" i="41"/>
  <c r="AU4623" i="41"/>
  <c r="AU4622" i="41"/>
  <c r="AU4621" i="41"/>
  <c r="AU4649" i="41"/>
  <c r="AU4648" i="41"/>
  <c r="AU4647" i="41"/>
  <c r="AU4598" i="41"/>
  <c r="AU4624" i="41"/>
  <c r="AU4650" i="41"/>
  <c r="AU4725" i="41"/>
  <c r="AU4673" i="41"/>
  <c r="AU4571" i="41"/>
  <c r="AU4519" i="41"/>
  <c r="AU4518" i="41"/>
  <c r="AU4517" i="41"/>
  <c r="AU4572" i="41"/>
  <c r="AU4545" i="41"/>
  <c r="AU4544" i="41"/>
  <c r="AU4543" i="41"/>
  <c r="AU4570" i="41"/>
  <c r="AU4494" i="41"/>
  <c r="AU4520" i="41"/>
  <c r="AU4569" i="41"/>
  <c r="AU4546" i="41"/>
  <c r="AU4492" i="41"/>
  <c r="AU4468" i="41"/>
  <c r="AU4491" i="41"/>
  <c r="AU4493" i="41"/>
  <c r="AU4467" i="41"/>
  <c r="AU4466" i="41"/>
  <c r="AU4465" i="41"/>
  <c r="AU4442" i="41"/>
  <c r="AU4390" i="41"/>
  <c r="AU4441" i="41"/>
  <c r="AU4439" i="41"/>
  <c r="AU4389" i="41"/>
  <c r="AU4388" i="41"/>
  <c r="AU4387" i="41"/>
  <c r="AU4415" i="41"/>
  <c r="AU4414" i="41"/>
  <c r="AU4413" i="41"/>
  <c r="AU4440" i="41"/>
  <c r="AU4285" i="41"/>
  <c r="AU4284" i="41"/>
  <c r="AU4283" i="41"/>
  <c r="AU4311" i="41"/>
  <c r="AU4310" i="41"/>
  <c r="AU4309" i="41"/>
  <c r="AU4234" i="41"/>
  <c r="AU4337" i="41"/>
  <c r="AU4336" i="41"/>
  <c r="AU4335" i="41"/>
  <c r="AU4260" i="41"/>
  <c r="AU4364" i="41"/>
  <c r="AU4362" i="41"/>
  <c r="AU4286" i="41"/>
  <c r="AU4312" i="41"/>
  <c r="AU4363" i="41"/>
  <c r="AU4361" i="41"/>
  <c r="AU4233" i="41"/>
  <c r="AU4232" i="41"/>
  <c r="AU4231" i="41"/>
  <c r="AU4129" i="41"/>
  <c r="AU4128" i="41"/>
  <c r="AU4127" i="41"/>
  <c r="AU4155" i="41"/>
  <c r="AU4154" i="41"/>
  <c r="AU4153" i="41"/>
  <c r="AU4257" i="41"/>
  <c r="AU4181" i="41"/>
  <c r="AU4180" i="41"/>
  <c r="AU4179" i="41"/>
  <c r="AU4259" i="41"/>
  <c r="AU4258" i="41"/>
  <c r="AU4207" i="41"/>
  <c r="AU4206" i="41"/>
  <c r="AU4205" i="41"/>
  <c r="AU4130" i="41"/>
  <c r="AU4416" i="41"/>
  <c r="AU4156" i="41"/>
  <c r="AU4182" i="41"/>
  <c r="AU4338" i="41"/>
  <c r="AU4208" i="41"/>
  <c r="AU4103" i="41"/>
  <c r="AU4102" i="41"/>
  <c r="AU4101" i="41"/>
  <c r="AU3999" i="41"/>
  <c r="AU3998" i="41"/>
  <c r="AU3997" i="41"/>
  <c r="AU4025" i="41"/>
  <c r="AU4024" i="41"/>
  <c r="AU4023" i="41"/>
  <c r="AU4104" i="41"/>
  <c r="AU4051" i="41"/>
  <c r="AU4050" i="41"/>
  <c r="AU4049" i="41"/>
  <c r="AU3974" i="41"/>
  <c r="AU4077" i="41"/>
  <c r="AU4076" i="41"/>
  <c r="AU4075" i="41"/>
  <c r="AU4000" i="41"/>
  <c r="AU4026" i="41"/>
  <c r="AU4052" i="41"/>
  <c r="AU3973" i="41"/>
  <c r="AU3972" i="41"/>
  <c r="AU3971" i="41"/>
  <c r="AU3843" i="41"/>
  <c r="AU3842" i="41"/>
  <c r="AU3841" i="41"/>
  <c r="AU4078" i="41"/>
  <c r="AU3946" i="41"/>
  <c r="AU3869" i="41"/>
  <c r="AU3868" i="41"/>
  <c r="AU3867" i="41"/>
  <c r="AU3895" i="41"/>
  <c r="AU3894" i="41"/>
  <c r="AU3893" i="41"/>
  <c r="AU3818" i="41"/>
  <c r="AU3921" i="41"/>
  <c r="AU3920" i="41"/>
  <c r="AU3919" i="41"/>
  <c r="AU3844" i="41"/>
  <c r="AU3948" i="41"/>
  <c r="AU3870" i="41"/>
  <c r="AU3947" i="41"/>
  <c r="AU3945" i="41"/>
  <c r="AU3896" i="41"/>
  <c r="AU3922" i="41"/>
  <c r="AU3817" i="41"/>
  <c r="AU3816" i="41"/>
  <c r="AU3815" i="41"/>
  <c r="AU3790" i="41"/>
  <c r="AU3789" i="41"/>
  <c r="AU3714" i="41"/>
  <c r="AU3740" i="41"/>
  <c r="AU3791" i="41"/>
  <c r="AU3766" i="41"/>
  <c r="AU3635" i="41"/>
  <c r="AU3634" i="41"/>
  <c r="AU3633" i="41"/>
  <c r="AU3687" i="41"/>
  <c r="AU3686" i="41"/>
  <c r="AU3685" i="41"/>
  <c r="AU3713" i="41"/>
  <c r="AU3712" i="41"/>
  <c r="AU3711" i="41"/>
  <c r="AU3792" i="41"/>
  <c r="AU3739" i="41"/>
  <c r="AU3738" i="41"/>
  <c r="AU3737" i="41"/>
  <c r="AU3662" i="41"/>
  <c r="AU3765" i="41"/>
  <c r="AU3764" i="41"/>
  <c r="AU3763" i="41"/>
  <c r="AU3688" i="41"/>
  <c r="AU3531" i="41"/>
  <c r="AU3530" i="41"/>
  <c r="AU3529" i="41"/>
  <c r="AU3660" i="41"/>
  <c r="AU3557" i="41"/>
  <c r="AU3556" i="41"/>
  <c r="AU3555" i="41"/>
  <c r="AU3583" i="41"/>
  <c r="AU3582" i="41"/>
  <c r="AU3581" i="41"/>
  <c r="AU3506" i="41"/>
  <c r="AU3659" i="41"/>
  <c r="AU3609" i="41"/>
  <c r="AU3608" i="41"/>
  <c r="AU3607" i="41"/>
  <c r="AU3558" i="41"/>
  <c r="AU3636" i="41"/>
  <c r="AU3584" i="41"/>
  <c r="AU3661" i="41"/>
  <c r="AU3610" i="41"/>
  <c r="AU3505" i="41"/>
  <c r="AU3504" i="41"/>
  <c r="AU3503" i="41"/>
  <c r="AU3477" i="41"/>
  <c r="AU3375" i="41"/>
  <c r="AU3374" i="41"/>
  <c r="AU3373" i="41"/>
  <c r="AU3401" i="41"/>
  <c r="AU3400" i="41"/>
  <c r="AU3399" i="41"/>
  <c r="AU3532" i="41"/>
  <c r="AU3478" i="41"/>
  <c r="AU3427" i="41"/>
  <c r="AU3426" i="41"/>
  <c r="AU3425" i="41"/>
  <c r="AU3350" i="41"/>
  <c r="AU3480" i="41"/>
  <c r="AU3453" i="41"/>
  <c r="AU3452" i="41"/>
  <c r="AU3451" i="41"/>
  <c r="AU3376" i="41"/>
  <c r="AU3402" i="41"/>
  <c r="AU3479" i="41"/>
  <c r="AU3428" i="41"/>
  <c r="AU3454" i="41"/>
  <c r="AU3349" i="41"/>
  <c r="AU3245" i="41"/>
  <c r="AU3244" i="41"/>
  <c r="AU3243" i="41"/>
  <c r="AU3271" i="41"/>
  <c r="AU3270" i="41"/>
  <c r="AU3269" i="41"/>
  <c r="AU3297" i="41"/>
  <c r="AU3296" i="41"/>
  <c r="AU3295" i="41"/>
  <c r="AU3220" i="41"/>
  <c r="AU3347" i="41"/>
  <c r="AU3323" i="41"/>
  <c r="AU3322" i="41"/>
  <c r="AU3321" i="41"/>
  <c r="AU3246" i="41"/>
  <c r="AU3348" i="41"/>
  <c r="AU3272" i="41"/>
  <c r="AU3298" i="41"/>
  <c r="AU3219" i="41"/>
  <c r="AU3218" i="41"/>
  <c r="AU3217" i="41"/>
  <c r="AU3193" i="41"/>
  <c r="AU3168" i="41"/>
  <c r="AU3037" i="41"/>
  <c r="AU3036" i="41"/>
  <c r="AU3035" i="41"/>
  <c r="AU2960" i="41"/>
  <c r="AU3324" i="41"/>
  <c r="AU3192" i="41"/>
  <c r="AU3063" i="41"/>
  <c r="AU3062" i="41"/>
  <c r="AU3061" i="41"/>
  <c r="AU2986" i="41"/>
  <c r="AU3194" i="41"/>
  <c r="AU3191" i="41"/>
  <c r="AU3089" i="41"/>
  <c r="AU3088" i="41"/>
  <c r="AU3087" i="41"/>
  <c r="AU3012" i="41"/>
  <c r="AU3115" i="41"/>
  <c r="AU3114" i="41"/>
  <c r="AU3113" i="41"/>
  <c r="AU3038" i="41"/>
  <c r="AU2907" i="41"/>
  <c r="AU2906" i="41"/>
  <c r="AU2905" i="41"/>
  <c r="AU3141" i="41"/>
  <c r="AU3140" i="41"/>
  <c r="AU3139" i="41"/>
  <c r="AU3064" i="41"/>
  <c r="AU2933" i="41"/>
  <c r="AU2932" i="41"/>
  <c r="AU2931" i="41"/>
  <c r="AU3167" i="41"/>
  <c r="AU3166" i="41"/>
  <c r="AU3165" i="41"/>
  <c r="AU3090" i="41"/>
  <c r="AU2959" i="41"/>
  <c r="AU2958" i="41"/>
  <c r="AU2957" i="41"/>
  <c r="AU2882" i="41"/>
  <c r="AU3142" i="41"/>
  <c r="AU3011" i="41"/>
  <c r="AU3010" i="41"/>
  <c r="AU3009" i="41"/>
  <c r="AU2934" i="41"/>
  <c r="AU2908" i="41"/>
  <c r="AU2751" i="41"/>
  <c r="AU2750" i="41"/>
  <c r="AU2749" i="41"/>
  <c r="AU2674" i="41"/>
  <c r="AU2881" i="41"/>
  <c r="AU2777" i="41"/>
  <c r="AU2776" i="41"/>
  <c r="AU2775" i="41"/>
  <c r="AU2700" i="41"/>
  <c r="AU2985" i="41"/>
  <c r="AU2803" i="41"/>
  <c r="AU2802" i="41"/>
  <c r="AU2801" i="41"/>
  <c r="AU2726" i="41"/>
  <c r="AU2595" i="41"/>
  <c r="AU2594" i="41"/>
  <c r="AU2593" i="41"/>
  <c r="AU2829" i="41"/>
  <c r="AU2828" i="41"/>
  <c r="AU2827" i="41"/>
  <c r="AU2752" i="41"/>
  <c r="AU2621" i="41"/>
  <c r="AU2620" i="41"/>
  <c r="AU2619" i="41"/>
  <c r="AU2984" i="41"/>
  <c r="AU2880" i="41"/>
  <c r="AU2855" i="41"/>
  <c r="AU2854" i="41"/>
  <c r="AU2853" i="41"/>
  <c r="AU2778" i="41"/>
  <c r="AU2647" i="41"/>
  <c r="AU2646" i="41"/>
  <c r="AU2645" i="41"/>
  <c r="AU2570" i="41"/>
  <c r="AU204" i="41" s="1"/>
  <c r="AU2983" i="41"/>
  <c r="AU2804" i="41"/>
  <c r="AU2673" i="41"/>
  <c r="AU2672" i="41"/>
  <c r="AU2671" i="41"/>
  <c r="AU2596" i="41"/>
  <c r="AU2830" i="41"/>
  <c r="AU2699" i="41"/>
  <c r="AU2698" i="41"/>
  <c r="AU2697" i="41"/>
  <c r="AU2622" i="41"/>
  <c r="AU3116" i="41"/>
  <c r="AU2879" i="41"/>
  <c r="AU2856" i="41"/>
  <c r="AU2725" i="41"/>
  <c r="AU2724" i="41"/>
  <c r="AU2723" i="41"/>
  <c r="AU2648" i="41"/>
  <c r="AU2568" i="41"/>
  <c r="AU202" i="41" s="1"/>
  <c r="AU2517" i="41"/>
  <c r="AU2516" i="41"/>
  <c r="AU2515" i="41"/>
  <c r="AU2440" i="41"/>
  <c r="AU2309" i="41"/>
  <c r="AU2308" i="41"/>
  <c r="AU2307" i="41"/>
  <c r="AU2543" i="41"/>
  <c r="AU2542" i="41"/>
  <c r="AU2541" i="41"/>
  <c r="AU2466" i="41"/>
  <c r="AU2335" i="41"/>
  <c r="AU2334" i="41"/>
  <c r="AU2333" i="41"/>
  <c r="AU2258" i="41"/>
  <c r="AU2569" i="41"/>
  <c r="AU203" i="41" s="1"/>
  <c r="AU2567" i="41"/>
  <c r="AU201" i="41" s="1"/>
  <c r="AU2492" i="41"/>
  <c r="AU2361" i="41"/>
  <c r="AU2360" i="41"/>
  <c r="AU2359" i="41"/>
  <c r="AU2518" i="41"/>
  <c r="AU2387" i="41"/>
  <c r="AU2386" i="41"/>
  <c r="AU2385" i="41"/>
  <c r="AU2310" i="41"/>
  <c r="AU2544" i="41"/>
  <c r="AU2413" i="41"/>
  <c r="AU2412" i="41"/>
  <c r="AU2411" i="41"/>
  <c r="AU2336" i="41"/>
  <c r="AU2439" i="41"/>
  <c r="AU2438" i="41"/>
  <c r="AU2437" i="41"/>
  <c r="AU2362" i="41"/>
  <c r="AU2465" i="41"/>
  <c r="AU2464" i="41"/>
  <c r="AU2463" i="41"/>
  <c r="AU2388" i="41"/>
  <c r="AU2491" i="41"/>
  <c r="AU2414" i="41"/>
  <c r="AU2205" i="41"/>
  <c r="AU2204" i="41"/>
  <c r="AU2203" i="41"/>
  <c r="AU2128" i="41"/>
  <c r="AU1997" i="41"/>
  <c r="AU1996" i="41"/>
  <c r="AU1995" i="41"/>
  <c r="AU2284" i="41"/>
  <c r="AU2231" i="41"/>
  <c r="AU2230" i="41"/>
  <c r="AU2229" i="41"/>
  <c r="AU2154" i="41"/>
  <c r="AU2023" i="41"/>
  <c r="AU2022" i="41"/>
  <c r="AU2021" i="41"/>
  <c r="AU2490" i="41"/>
  <c r="AU2180" i="41"/>
  <c r="AU2049" i="41"/>
  <c r="AU2048" i="41"/>
  <c r="AU2047" i="41"/>
  <c r="AU1972" i="41"/>
  <c r="AU2489" i="41"/>
  <c r="AU2206" i="41"/>
  <c r="AU2075" i="41"/>
  <c r="AU2074" i="41"/>
  <c r="AU2073" i="41"/>
  <c r="AU1998" i="41"/>
  <c r="AU2255" i="41"/>
  <c r="AU2232" i="41"/>
  <c r="AU2101" i="41"/>
  <c r="AU2100" i="41"/>
  <c r="AU2099" i="41"/>
  <c r="AU2024" i="41"/>
  <c r="AU2281" i="41"/>
  <c r="AU2256" i="41"/>
  <c r="AU2127" i="41"/>
  <c r="AU2126" i="41"/>
  <c r="AU2125" i="41"/>
  <c r="AU2050" i="41"/>
  <c r="AU2283" i="41"/>
  <c r="AU2282" i="41"/>
  <c r="AU2257" i="41"/>
  <c r="AU2153" i="41"/>
  <c r="AU2152" i="41"/>
  <c r="AU2151" i="41"/>
  <c r="AU2076" i="41"/>
  <c r="AU2179" i="41"/>
  <c r="AU2178" i="41"/>
  <c r="AU2177" i="41"/>
  <c r="AU2102" i="41"/>
  <c r="AU1945" i="41"/>
  <c r="AU1944" i="41"/>
  <c r="AU1943" i="41"/>
  <c r="AU1868" i="41"/>
  <c r="AU1737" i="41"/>
  <c r="AU1736" i="41"/>
  <c r="AU1735" i="41"/>
  <c r="AU1894" i="41"/>
  <c r="AU1763" i="41"/>
  <c r="AU1762" i="41"/>
  <c r="AU1761" i="41"/>
  <c r="AU1686" i="41"/>
  <c r="AU1920" i="41"/>
  <c r="AU1789" i="41"/>
  <c r="AU1788" i="41"/>
  <c r="AU1787" i="41"/>
  <c r="AU1712" i="41"/>
  <c r="AU1946" i="41"/>
  <c r="AU1815" i="41"/>
  <c r="AU1814" i="41"/>
  <c r="AU1813" i="41"/>
  <c r="AU1738" i="41"/>
  <c r="AU1841" i="41"/>
  <c r="AU1840" i="41"/>
  <c r="AU1839" i="41"/>
  <c r="AU1764" i="41"/>
  <c r="AU1969" i="41"/>
  <c r="AU1867" i="41"/>
  <c r="AU1866" i="41"/>
  <c r="AU1865" i="41"/>
  <c r="AU1790" i="41"/>
  <c r="AU1659" i="41"/>
  <c r="AU1658" i="41"/>
  <c r="AU1657" i="41"/>
  <c r="AU1971" i="41"/>
  <c r="AU1970" i="41"/>
  <c r="AU1893" i="41"/>
  <c r="AU1892" i="41"/>
  <c r="AU1891" i="41"/>
  <c r="AU1816" i="41"/>
  <c r="AU1685" i="41"/>
  <c r="AU1684" i="41"/>
  <c r="AU1683" i="41"/>
  <c r="AU1919" i="41"/>
  <c r="AU1918" i="41"/>
  <c r="AU1917" i="41"/>
  <c r="AU1842" i="41"/>
  <c r="AU1711" i="41"/>
  <c r="AU1710" i="41"/>
  <c r="AU1709" i="41"/>
  <c r="AU1633" i="41"/>
  <c r="AU1582" i="41"/>
  <c r="AU1451" i="41"/>
  <c r="AU1450" i="41"/>
  <c r="AU1449" i="41"/>
  <c r="AU1374" i="41"/>
  <c r="AU1608" i="41"/>
  <c r="AU1477" i="41"/>
  <c r="AU1476" i="41"/>
  <c r="AU1475" i="41"/>
  <c r="AU1400" i="41"/>
  <c r="AU1632" i="41"/>
  <c r="AU1503" i="41"/>
  <c r="AU1502" i="41"/>
  <c r="AU1501" i="41"/>
  <c r="AU1426" i="41"/>
  <c r="AU1295" i="41"/>
  <c r="AU1294" i="41"/>
  <c r="AU1293" i="41"/>
  <c r="AU1529" i="41"/>
  <c r="AU1528" i="41"/>
  <c r="AU1527" i="41"/>
  <c r="AU1452" i="41"/>
  <c r="AU1321" i="41"/>
  <c r="AU1320" i="41"/>
  <c r="AU1319" i="41"/>
  <c r="AU1631" i="41"/>
  <c r="AU1555" i="41"/>
  <c r="AU1554" i="41"/>
  <c r="AU1553" i="41"/>
  <c r="AU1478" i="41"/>
  <c r="AU1347" i="41"/>
  <c r="AU1346" i="41"/>
  <c r="AU1345" i="41"/>
  <c r="AU1270" i="41"/>
  <c r="AU1634" i="41"/>
  <c r="AU1581" i="41"/>
  <c r="AU1580" i="41"/>
  <c r="AU1579" i="41"/>
  <c r="AU1504" i="41"/>
  <c r="AU1373" i="41"/>
  <c r="AU1372" i="41"/>
  <c r="AU1371" i="41"/>
  <c r="AU1296" i="41"/>
  <c r="AU1660" i="41"/>
  <c r="AU1607" i="41"/>
  <c r="AU1606" i="41"/>
  <c r="AU1605" i="41"/>
  <c r="AU1530" i="41"/>
  <c r="AU1399" i="41"/>
  <c r="AU1398" i="41"/>
  <c r="AU1397" i="41"/>
  <c r="AU1556" i="41"/>
  <c r="AU1425" i="41"/>
  <c r="AU1424" i="41"/>
  <c r="AU1423" i="41"/>
  <c r="AU1348" i="41"/>
  <c r="AU1269" i="41"/>
  <c r="AU1243" i="41"/>
  <c r="AU1242" i="41"/>
  <c r="AU1241" i="41"/>
  <c r="AU1166" i="41"/>
  <c r="AU1035" i="41"/>
  <c r="AU1034" i="41"/>
  <c r="AU1033" i="41"/>
  <c r="AU958" i="41"/>
  <c r="AU1192" i="41"/>
  <c r="AU1061" i="41"/>
  <c r="AU1060" i="41"/>
  <c r="AU1059" i="41"/>
  <c r="AU984" i="41"/>
  <c r="AU1218" i="41"/>
  <c r="AU1087" i="41"/>
  <c r="AU1086" i="41"/>
  <c r="AU1085" i="41"/>
  <c r="AU1010" i="41"/>
  <c r="AU1322" i="41"/>
  <c r="AU1267" i="41"/>
  <c r="AU1244" i="41"/>
  <c r="AU1113" i="41"/>
  <c r="AU1112" i="41"/>
  <c r="AU1111" i="41"/>
  <c r="AU1036" i="41"/>
  <c r="AU1139" i="41"/>
  <c r="AU1138" i="41"/>
  <c r="AU1137" i="41"/>
  <c r="AU1062" i="41"/>
  <c r="AU931" i="41"/>
  <c r="AU930" i="41"/>
  <c r="AU929" i="41"/>
  <c r="AU1165" i="41"/>
  <c r="AU1164" i="41"/>
  <c r="AU1163" i="41"/>
  <c r="AU1088" i="41"/>
  <c r="AU957" i="41"/>
  <c r="AU956" i="41"/>
  <c r="AU955" i="41"/>
  <c r="AU1217" i="41"/>
  <c r="AU1216" i="41"/>
  <c r="AU1215" i="41"/>
  <c r="AU1140" i="41"/>
  <c r="AU1009" i="41"/>
  <c r="AU1008" i="41"/>
  <c r="AU1007" i="41"/>
  <c r="AU982" i="41"/>
  <c r="AU827" i="41"/>
  <c r="AU826" i="41"/>
  <c r="AU825" i="41"/>
  <c r="AU750" i="41"/>
  <c r="AU619" i="41"/>
  <c r="AU618" i="41"/>
  <c r="AU617" i="41"/>
  <c r="AU981" i="41"/>
  <c r="AU853" i="41"/>
  <c r="AU852" i="41"/>
  <c r="AU851" i="41"/>
  <c r="AU776" i="41"/>
  <c r="AU645" i="41"/>
  <c r="AU644" i="41"/>
  <c r="AU643" i="41"/>
  <c r="AU879" i="41"/>
  <c r="AU878" i="41"/>
  <c r="AU877" i="41"/>
  <c r="AU802" i="41"/>
  <c r="AU671" i="41"/>
  <c r="AU670" i="41"/>
  <c r="AU669" i="41"/>
  <c r="AU594" i="41"/>
  <c r="AU1191" i="41"/>
  <c r="AU905" i="41"/>
  <c r="AU904" i="41"/>
  <c r="AU903" i="41"/>
  <c r="AU828" i="41"/>
  <c r="AU697" i="41"/>
  <c r="AU696" i="41"/>
  <c r="AU695" i="41"/>
  <c r="AU620" i="41"/>
  <c r="AU1268" i="41"/>
  <c r="AU854" i="41"/>
  <c r="AU723" i="41"/>
  <c r="AU722" i="41"/>
  <c r="AU721" i="41"/>
  <c r="AU646" i="41"/>
  <c r="AU1190" i="41"/>
  <c r="AU932" i="41"/>
  <c r="AU880" i="41"/>
  <c r="AU749" i="41"/>
  <c r="AU748" i="41"/>
  <c r="AU747" i="41"/>
  <c r="AU672" i="41"/>
  <c r="AU1189" i="41"/>
  <c r="AU983" i="41"/>
  <c r="AU906" i="41"/>
  <c r="AU775" i="41"/>
  <c r="AU774" i="41"/>
  <c r="AU773" i="41"/>
  <c r="AU698" i="41"/>
  <c r="AU1114" i="41"/>
  <c r="AU801" i="41"/>
  <c r="AU800" i="41"/>
  <c r="AU799" i="41"/>
  <c r="AU724" i="41"/>
  <c r="AU592" i="41"/>
  <c r="AU516" i="41"/>
  <c r="AU385" i="41"/>
  <c r="AU384" i="41"/>
  <c r="AU383" i="41"/>
  <c r="AU308" i="41"/>
  <c r="AV2" i="41"/>
  <c r="AU567" i="41"/>
  <c r="AU542" i="41"/>
  <c r="AU411" i="41"/>
  <c r="AU410" i="41"/>
  <c r="AU409" i="41"/>
  <c r="AU334" i="41"/>
  <c r="AU437" i="41"/>
  <c r="AU436" i="41"/>
  <c r="AU435" i="41"/>
  <c r="AU360" i="41"/>
  <c r="AU593" i="41"/>
  <c r="AU566" i="41"/>
  <c r="AU463" i="41"/>
  <c r="AU462" i="41"/>
  <c r="AU461" i="41"/>
  <c r="AU386" i="41"/>
  <c r="AU591" i="41"/>
  <c r="AU568" i="41"/>
  <c r="AU489" i="41"/>
  <c r="AU488" i="41"/>
  <c r="AU487" i="41"/>
  <c r="AU412" i="41"/>
  <c r="AU4" i="41"/>
  <c r="AU5124" i="41" s="1"/>
  <c r="AU515" i="41"/>
  <c r="AU514" i="41"/>
  <c r="AU513" i="41"/>
  <c r="AU438" i="41"/>
  <c r="AU307" i="41"/>
  <c r="AU306" i="41"/>
  <c r="AU305" i="41"/>
  <c r="AU541" i="41"/>
  <c r="AU540" i="41"/>
  <c r="AU539" i="41"/>
  <c r="AU464" i="41"/>
  <c r="AU333" i="41"/>
  <c r="AU332" i="41"/>
  <c r="AU331" i="41"/>
  <c r="AU565" i="41"/>
  <c r="AU490" i="41"/>
  <c r="AU359" i="41"/>
  <c r="AU358" i="41"/>
  <c r="AU357" i="41"/>
  <c r="AU2738" i="41"/>
  <c r="AU814" i="41"/>
  <c r="AU1279" i="41"/>
  <c r="AU1297" i="41" s="1"/>
  <c r="AU1226" i="41"/>
  <c r="AU372" i="41"/>
  <c r="AU2500" i="41"/>
  <c r="AU3671" i="41"/>
  <c r="AU3689" i="41" s="1"/>
  <c r="AU2478" i="41"/>
  <c r="AU3882" i="41"/>
  <c r="AU1724" i="41"/>
  <c r="AU4944" i="41"/>
  <c r="AU4792" i="41"/>
  <c r="AU185" i="41"/>
  <c r="AU60" i="41"/>
  <c r="AU4064" i="41" l="1"/>
  <c r="AU4555" i="41"/>
  <c r="AU4573" i="41" s="1"/>
  <c r="AU3804" i="41"/>
  <c r="AU2006" i="41"/>
  <c r="AU1851" i="41"/>
  <c r="AU1869" i="41" s="1"/>
  <c r="AU1643" i="41"/>
  <c r="AU1661" i="41" s="1"/>
  <c r="AU5153" i="41"/>
  <c r="AU5171" i="41" s="1"/>
  <c r="AU1721" i="41"/>
  <c r="AU1739" i="41" s="1"/>
  <c r="AU1044" i="41"/>
  <c r="AU3592" i="41"/>
  <c r="AU1825" i="41"/>
  <c r="AU1843" i="41" s="1"/>
  <c r="AU2371" i="41"/>
  <c r="AU2389" i="41" s="1"/>
  <c r="AU1486" i="41"/>
  <c r="AU278" i="41"/>
  <c r="AU4633" i="41"/>
  <c r="AU5074" i="41"/>
  <c r="AU3437" i="41"/>
  <c r="AU3455" i="41" s="1"/>
  <c r="AU4606" i="41"/>
  <c r="AU1984" i="41"/>
  <c r="AU4165" i="41"/>
  <c r="AU4183" i="41" s="1"/>
  <c r="AU3723" i="41"/>
  <c r="AU3741" i="41" s="1"/>
  <c r="AU2526" i="41"/>
  <c r="AU1646" i="41"/>
  <c r="AU1512" i="41"/>
  <c r="AU1230" i="41"/>
  <c r="AU629" i="41"/>
  <c r="AU647" i="41" s="1"/>
  <c r="AU473" i="41"/>
  <c r="AU491" i="41" s="1"/>
  <c r="AU450" i="41"/>
  <c r="AU811" i="41"/>
  <c r="AU759" i="41"/>
  <c r="AU777" i="41" s="1"/>
  <c r="AU1148" i="41"/>
  <c r="AU2556" i="41"/>
  <c r="AU189" i="41" s="1"/>
  <c r="AU4012" i="41"/>
  <c r="AU3983" i="41"/>
  <c r="AU4001" i="41" s="1"/>
  <c r="AU4220" i="41"/>
  <c r="AU5156" i="41"/>
  <c r="AU5126" i="41"/>
  <c r="AU4116" i="41"/>
  <c r="AU3284" i="41"/>
  <c r="AU4294" i="41"/>
  <c r="AU2400" i="41"/>
  <c r="AU4580" i="41"/>
  <c r="AU2374" i="41"/>
  <c r="AU4216" i="41"/>
  <c r="AU3228" i="41"/>
  <c r="AU4762" i="41"/>
  <c r="AU3254" i="41"/>
  <c r="AU3362" i="41"/>
  <c r="AU4194" i="41"/>
  <c r="AU3073" i="41"/>
  <c r="AU3091" i="41" s="1"/>
  <c r="AU3566" i="41"/>
  <c r="AU577" i="41"/>
  <c r="AU595" i="41" s="1"/>
  <c r="AU1772" i="41"/>
  <c r="AU1981" i="41"/>
  <c r="AU1999" i="41" s="1"/>
  <c r="AU2166" i="41"/>
  <c r="AU993" i="41"/>
  <c r="AU1011" i="41" s="1"/>
  <c r="AU2218" i="41"/>
  <c r="AU346" i="41"/>
  <c r="AU1720" i="41"/>
  <c r="AU602" i="41"/>
  <c r="AU394" i="41"/>
  <c r="AU736" i="41"/>
  <c r="AU1074" i="41"/>
  <c r="AU970" i="41"/>
  <c r="AU1382" i="41"/>
  <c r="AU966" i="41"/>
  <c r="AU1538" i="41"/>
  <c r="AU1308" i="41"/>
  <c r="AU1877" i="41"/>
  <c r="AU1895" i="41" s="1"/>
  <c r="AU2114" i="41"/>
  <c r="AU2059" i="41"/>
  <c r="AU2077" i="41" s="1"/>
  <c r="AU3047" i="41"/>
  <c r="AU3065" i="41" s="1"/>
  <c r="AU3202" i="41"/>
  <c r="AU3176" i="41"/>
  <c r="AU3359" i="41"/>
  <c r="AU3377" i="41" s="1"/>
  <c r="AU3411" i="41"/>
  <c r="AU3429" i="41" s="1"/>
  <c r="AU3852" i="41"/>
  <c r="AU4684" i="41"/>
  <c r="AU5127" i="41"/>
  <c r="AU5145" i="41" s="1"/>
  <c r="AU2786" i="41"/>
  <c r="AU4268" i="41"/>
  <c r="AU5101" i="41"/>
  <c r="AU5119" i="41" s="1"/>
  <c r="AU4688" i="41"/>
  <c r="AU3518" i="41"/>
  <c r="AU3570" i="41"/>
  <c r="AU1958" i="41"/>
  <c r="AU1620" i="41"/>
  <c r="AU1955" i="41"/>
  <c r="AU1973" i="41" s="1"/>
  <c r="AU2995" i="41"/>
  <c r="AU3013" i="41" s="1"/>
  <c r="AU550" i="41"/>
  <c r="AU1070" i="41"/>
  <c r="AU395" i="41"/>
  <c r="AU413" i="41" s="1"/>
  <c r="AU317" i="41"/>
  <c r="AU335" i="41" s="1"/>
  <c r="AU5104" i="41"/>
  <c r="AU5052" i="41"/>
  <c r="AU3800" i="41"/>
  <c r="AU3046" i="41"/>
  <c r="AU4112" i="41"/>
  <c r="AU2214" i="41"/>
  <c r="AU4269" i="41"/>
  <c r="AU4287" i="41" s="1"/>
  <c r="AU2452" i="41"/>
  <c r="AU4164" i="41"/>
  <c r="AU2916" i="41"/>
  <c r="AU4736" i="41"/>
  <c r="AU3280" i="41"/>
  <c r="AU3076" i="41"/>
  <c r="AU4347" i="41"/>
  <c r="AU4365" i="41" s="1"/>
  <c r="AU2894" i="41"/>
  <c r="AU3358" i="41"/>
  <c r="AU580" i="41"/>
  <c r="AU1798" i="41"/>
  <c r="AU1750" i="41"/>
  <c r="AU2318" i="41"/>
  <c r="AU996" i="41"/>
  <c r="AU1434" i="41"/>
  <c r="AU369" i="41"/>
  <c r="AU387" i="41" s="1"/>
  <c r="AU1929" i="41"/>
  <c r="AU1947" i="41" s="1"/>
  <c r="AU1880" i="41"/>
  <c r="AU525" i="41"/>
  <c r="AU543" i="41" s="1"/>
  <c r="AU784" i="41"/>
  <c r="AU1019" i="41"/>
  <c r="AU1037" i="41" s="1"/>
  <c r="AU1122" i="41"/>
  <c r="AU1383" i="41"/>
  <c r="AU1401" i="41" s="1"/>
  <c r="AU1672" i="41"/>
  <c r="AU2036" i="41"/>
  <c r="AU2111" i="41"/>
  <c r="AU2129" i="41" s="1"/>
  <c r="AU2162" i="41"/>
  <c r="AU2088" i="41"/>
  <c r="AU2370" i="41"/>
  <c r="AU2474" i="41"/>
  <c r="AU3050" i="41"/>
  <c r="AU3177" i="41"/>
  <c r="AU3195" i="41" s="1"/>
  <c r="AU2920" i="41"/>
  <c r="AU3388" i="41"/>
  <c r="AU3778" i="41"/>
  <c r="AU5178" i="41"/>
  <c r="AU4893" i="41"/>
  <c r="AU3700" i="41"/>
  <c r="AU1746" i="41"/>
  <c r="AU3960" i="41"/>
  <c r="AU2501" i="41"/>
  <c r="AU2519" i="41" s="1"/>
  <c r="AU3904" i="41"/>
  <c r="AU2188" i="41"/>
  <c r="AU4242" i="41"/>
  <c r="AU2864" i="41"/>
  <c r="AU4714" i="41"/>
  <c r="AU2656" i="41"/>
  <c r="AU2504" i="41"/>
  <c r="AU2507" i="41" s="1"/>
  <c r="AU3957" i="41"/>
  <c r="AU3975" i="41" s="1"/>
  <c r="AU3124" i="41"/>
  <c r="AU2709" i="41"/>
  <c r="AU2727" i="41" s="1"/>
  <c r="AU498" i="41"/>
  <c r="AU1412" i="41"/>
  <c r="AU1490" i="41"/>
  <c r="AU2032" i="41"/>
  <c r="AU862" i="41"/>
  <c r="AU1460" i="41"/>
  <c r="AU2712" i="41"/>
  <c r="AU1487" i="41"/>
  <c r="AU1505" i="41" s="1"/>
  <c r="AU1252" i="41"/>
  <c r="AU551" i="41"/>
  <c r="AU569" i="41" s="1"/>
  <c r="AU476" i="41"/>
  <c r="AU1256" i="41"/>
  <c r="AU710" i="41"/>
  <c r="AU863" i="41"/>
  <c r="AU881" i="41" s="1"/>
  <c r="AU967" i="41"/>
  <c r="AU985" i="41" s="1"/>
  <c r="AU1304" i="41"/>
  <c r="AU1386" i="41"/>
  <c r="AU2062" i="41"/>
  <c r="AU2604" i="41"/>
  <c r="AU2448" i="41"/>
  <c r="AU3306" i="41"/>
  <c r="AU2968" i="41"/>
  <c r="AU3385" i="41"/>
  <c r="AU3403" i="41" s="1"/>
  <c r="AU3540" i="41"/>
  <c r="AU3801" i="41"/>
  <c r="AU3819" i="41" s="1"/>
  <c r="AU4402" i="41"/>
  <c r="AU277" i="41"/>
  <c r="AU1331" i="41"/>
  <c r="AU1349" i="41" s="1"/>
  <c r="AU4948" i="41"/>
  <c r="AU3879" i="41"/>
  <c r="AU3897" i="41" s="1"/>
  <c r="AU4685" i="41"/>
  <c r="AU4703" i="41" s="1"/>
  <c r="AU2270" i="41"/>
  <c r="AU628" i="41"/>
  <c r="AU2192" i="41"/>
  <c r="AU398" i="41"/>
  <c r="AU401" i="41" s="1"/>
  <c r="AU866" i="41"/>
  <c r="AU733" i="41"/>
  <c r="AU751" i="41" s="1"/>
  <c r="AU1408" i="41"/>
  <c r="AU1747" i="41"/>
  <c r="AU1765" i="41" s="1"/>
  <c r="AU2296" i="41"/>
  <c r="AU2423" i="41"/>
  <c r="AU2441" i="41" s="1"/>
  <c r="AU576" i="41"/>
  <c r="AU758" i="41"/>
  <c r="AU3645" i="41"/>
  <c r="AU3663" i="41" s="1"/>
  <c r="AU3596" i="41"/>
  <c r="AU4528" i="41"/>
  <c r="AU4818" i="41"/>
  <c r="AU5100" i="41"/>
  <c r="AU4632" i="41"/>
  <c r="AU3384" i="41"/>
  <c r="AU4766" i="41"/>
  <c r="AU2579" i="41"/>
  <c r="AU4584" i="41"/>
  <c r="AU3541" i="41"/>
  <c r="AU3559" i="41" s="1"/>
  <c r="AU4814" i="41"/>
  <c r="AU3775" i="41"/>
  <c r="AU3793" i="41" s="1"/>
  <c r="AU1617" i="41"/>
  <c r="AU1635" i="41" s="1"/>
  <c r="AU4035" i="41"/>
  <c r="AU4053" i="41" s="1"/>
  <c r="AU4190" i="41"/>
  <c r="AU4918" i="41"/>
  <c r="AU3644" i="41"/>
  <c r="AU4454" i="41"/>
  <c r="AU368" i="41"/>
  <c r="AU2189" i="41"/>
  <c r="AU2207" i="41" s="1"/>
  <c r="AU2998" i="41"/>
  <c r="AU606" i="41"/>
  <c r="AU1409" i="41"/>
  <c r="AU343" i="41"/>
  <c r="AU1282" i="41"/>
  <c r="AU2163" i="41"/>
  <c r="AU2181" i="41" s="1"/>
  <c r="AU810" i="41"/>
  <c r="AU1201" i="41"/>
  <c r="AU1219" i="41" s="1"/>
  <c r="AU424" i="41"/>
  <c r="AU446" i="41"/>
  <c r="AU420" i="41"/>
  <c r="AU291" i="41"/>
  <c r="AU502" i="41"/>
  <c r="AU888" i="41"/>
  <c r="AU655" i="41"/>
  <c r="AU673" i="41" s="1"/>
  <c r="AU1123" i="41"/>
  <c r="AU1141" i="41" s="1"/>
  <c r="AU1174" i="41"/>
  <c r="AU1435" i="41"/>
  <c r="AU1453" i="41" s="1"/>
  <c r="AU1516" i="41"/>
  <c r="AU1776" i="41"/>
  <c r="AU1850" i="41"/>
  <c r="AU2240" i="41"/>
  <c r="AU2761" i="41"/>
  <c r="AU2779" i="41" s="1"/>
  <c r="AU2764" i="41"/>
  <c r="AU2868" i="41"/>
  <c r="AU4398" i="41"/>
  <c r="AU5049" i="41"/>
  <c r="AU5067" i="41" s="1"/>
  <c r="AU528" i="41"/>
  <c r="AU421" i="41"/>
  <c r="AU439" i="41" s="1"/>
  <c r="AU892" i="41"/>
  <c r="AU1698" i="41"/>
  <c r="AU2319" i="41"/>
  <c r="AU2337" i="41" s="1"/>
  <c r="AU2396" i="41"/>
  <c r="AU2660" i="41"/>
  <c r="AU3722" i="41"/>
  <c r="AU4272" i="41"/>
  <c r="AU4424" i="41"/>
  <c r="AU5048" i="41"/>
  <c r="AU4502" i="41"/>
  <c r="AU3310" i="41"/>
  <c r="AU4658" i="41"/>
  <c r="AU2760" i="41"/>
  <c r="AU4506" i="41"/>
  <c r="AU3410" i="41"/>
  <c r="AU4710" i="41"/>
  <c r="AU4717" i="41" s="1"/>
  <c r="AU3203" i="41"/>
  <c r="AU3221" i="41" s="1"/>
  <c r="AU1022" i="41"/>
  <c r="AU3982" i="41"/>
  <c r="AU4038" i="41"/>
  <c r="AU4763" i="41"/>
  <c r="AU4781" i="41" s="1"/>
  <c r="AU3514" i="41"/>
  <c r="AU4168" i="41"/>
  <c r="AU1438" i="41"/>
  <c r="AU1902" i="41"/>
  <c r="AU2734" i="41"/>
  <c r="AU2449" i="41"/>
  <c r="AU2467" i="41" s="1"/>
  <c r="AU1278" i="41"/>
  <c r="AU2292" i="41"/>
  <c r="AU654" i="41"/>
  <c r="AU1876" i="41"/>
  <c r="AU788" i="41"/>
  <c r="AU1204" i="41"/>
  <c r="AU472" i="41"/>
  <c r="AU320" i="41"/>
  <c r="AU603" i="41"/>
  <c r="AU621" i="41" s="1"/>
  <c r="AU290" i="41"/>
  <c r="AU632" i="41"/>
  <c r="AU1048" i="41"/>
  <c r="AU918" i="41"/>
  <c r="AU1305" i="41"/>
  <c r="AU1323" i="41" s="1"/>
  <c r="AU1152" i="41"/>
  <c r="AU1464" i="41"/>
  <c r="AU1542" i="41"/>
  <c r="AU1564" i="41"/>
  <c r="AU2058" i="41"/>
  <c r="AU4086" i="41"/>
  <c r="AU4896" i="41"/>
  <c r="AU4350" i="41"/>
  <c r="AU3332" i="41"/>
  <c r="AU4376" i="41"/>
  <c r="AU3020" i="41"/>
  <c r="AU4450" i="41"/>
  <c r="AU3102" i="41"/>
  <c r="AU4477" i="41"/>
  <c r="AU4495" i="41" s="1"/>
  <c r="AU3206" i="41"/>
  <c r="AU4840" i="41"/>
  <c r="AU3492" i="41"/>
  <c r="AU3567" i="41"/>
  <c r="AU3585" i="41" s="1"/>
  <c r="AU4558" i="41"/>
  <c r="AU3489" i="41"/>
  <c r="AU3507" i="41" s="1"/>
  <c r="AU3748" i="41"/>
  <c r="AU837" i="41"/>
  <c r="AU855" i="41" s="1"/>
  <c r="AU1854" i="41"/>
  <c r="AU2241" i="41"/>
  <c r="AU2259" i="41" s="1"/>
  <c r="AU1980" i="41"/>
  <c r="AU1018" i="41"/>
  <c r="AU2530" i="41"/>
  <c r="AU840" i="41"/>
  <c r="AU1694" i="41"/>
  <c r="AU785" i="41"/>
  <c r="AU803" i="41" s="1"/>
  <c r="AU836" i="41"/>
  <c r="AU294" i="41"/>
  <c r="AU706" i="41"/>
  <c r="AU680" i="41"/>
  <c r="AU1334" i="41"/>
  <c r="AU1175" i="41"/>
  <c r="AU1193" i="41" s="1"/>
  <c r="AU940" i="41"/>
  <c r="AU1461" i="41"/>
  <c r="AU1479" i="41" s="1"/>
  <c r="AU1594" i="41"/>
  <c r="AU2582" i="41"/>
  <c r="AU2553" i="41"/>
  <c r="AU3128" i="41"/>
  <c r="AU3180" i="41"/>
  <c r="AU3463" i="41"/>
  <c r="AU3481" i="41" s="1"/>
  <c r="AU3986" i="41"/>
  <c r="AU4974" i="41"/>
  <c r="AU104" i="41"/>
  <c r="AU228" i="41"/>
  <c r="AU2839" i="41"/>
  <c r="AU3072" i="41"/>
  <c r="AU2969" i="41"/>
  <c r="AU2987" i="41" s="1"/>
  <c r="AU3440" i="41"/>
  <c r="AU3774" i="41"/>
  <c r="AU3830" i="41"/>
  <c r="AU4346" i="41"/>
  <c r="AU4372" i="41"/>
  <c r="AU4451" i="41"/>
  <c r="AU4469" i="41" s="1"/>
  <c r="AU4476" i="41"/>
  <c r="AU5026" i="41"/>
  <c r="AU1441" i="41"/>
  <c r="AU54" i="41"/>
  <c r="AU2244" i="41"/>
  <c r="AU2136" i="41"/>
  <c r="AU2322" i="41"/>
  <c r="AU2812" i="41"/>
  <c r="AU2686" i="41"/>
  <c r="AU2631" i="41"/>
  <c r="AU2649" i="41" s="1"/>
  <c r="AU3307" i="41"/>
  <c r="AU3325" i="41" s="1"/>
  <c r="AU3674" i="41"/>
  <c r="AU3593" i="41"/>
  <c r="AU3611" i="41" s="1"/>
  <c r="AU4191" i="41"/>
  <c r="AU4209" i="41" s="1"/>
  <c r="AU4815" i="41"/>
  <c r="AU4833" i="41" s="1"/>
  <c r="AU252" i="41"/>
  <c r="AU116" i="41"/>
  <c r="AU499" i="41"/>
  <c r="AU517" i="41" s="1"/>
  <c r="AU447" i="41"/>
  <c r="AU465" i="41" s="1"/>
  <c r="AU1227" i="41"/>
  <c r="AU1245" i="41" s="1"/>
  <c r="AU707" i="41"/>
  <c r="AU725" i="41" s="1"/>
  <c r="AU1096" i="41"/>
  <c r="AU684" i="41"/>
  <c r="AU1178" i="41"/>
  <c r="AU1100" i="41"/>
  <c r="AU1330" i="41"/>
  <c r="AU1357" i="41"/>
  <c r="AU1375" i="41" s="1"/>
  <c r="AU1568" i="41"/>
  <c r="AU1571" i="41" s="1"/>
  <c r="AU1642" i="41"/>
  <c r="AU1954" i="41"/>
  <c r="AU2215" i="41"/>
  <c r="AU2233" i="41" s="1"/>
  <c r="AU2552" i="41"/>
  <c r="AU2426" i="41"/>
  <c r="AU2578" i="41"/>
  <c r="AU2708" i="41"/>
  <c r="AU3098" i="41"/>
  <c r="AU3099" i="41"/>
  <c r="AU3117" i="41" s="1"/>
  <c r="AU3515" i="41"/>
  <c r="AU3533" i="41" s="1"/>
  <c r="AU3749" i="41"/>
  <c r="AU3767" i="41" s="1"/>
  <c r="AU4061" i="41"/>
  <c r="AU4079" i="41" s="1"/>
  <c r="AU4139" i="41"/>
  <c r="AU4157" i="41" s="1"/>
  <c r="AU4788" i="41"/>
  <c r="AU4997" i="41"/>
  <c r="AU5015" i="41" s="1"/>
  <c r="AU5078" i="41"/>
  <c r="AU5152" i="41"/>
  <c r="AU91" i="41"/>
  <c r="AU266" i="41"/>
  <c r="AU77" i="41"/>
  <c r="AU78" i="41"/>
  <c r="AU4970" i="41"/>
  <c r="AU16" i="41"/>
  <c r="AU4119" i="41"/>
  <c r="AU52" i="41"/>
  <c r="AU103" i="41"/>
  <c r="AU1045" i="41"/>
  <c r="AU1063" i="41" s="1"/>
  <c r="AU1253" i="41"/>
  <c r="AU1271" i="41" s="1"/>
  <c r="AU944" i="41"/>
  <c r="AU1200" i="41"/>
  <c r="AU1097" i="41"/>
  <c r="AU1115" i="41" s="1"/>
  <c r="AU1668" i="41"/>
  <c r="AU1675" i="41" s="1"/>
  <c r="AU1591" i="41"/>
  <c r="AU1609" i="41" s="1"/>
  <c r="AU1356" i="41"/>
  <c r="AU1824" i="41"/>
  <c r="AU1903" i="41"/>
  <c r="AU1921" i="41" s="1"/>
  <c r="AU1799" i="41"/>
  <c r="AU1817" i="41" s="1"/>
  <c r="AU1773" i="41"/>
  <c r="AU1791" i="41" s="1"/>
  <c r="AU2007" i="41"/>
  <c r="AU2025" i="41" s="1"/>
  <c r="AU2267" i="41"/>
  <c r="AU2285" i="41" s="1"/>
  <c r="AU2137" i="41"/>
  <c r="AU2155" i="41" s="1"/>
  <c r="AU2345" i="41"/>
  <c r="AU2363" i="41" s="1"/>
  <c r="AU2790" i="41"/>
  <c r="AU2890" i="41"/>
  <c r="AU2605" i="41"/>
  <c r="AU2623" i="41" s="1"/>
  <c r="AU2813" i="41"/>
  <c r="AU2831" i="41" s="1"/>
  <c r="AU3151" i="41"/>
  <c r="AU3169" i="41" s="1"/>
  <c r="AU3125" i="41"/>
  <c r="AU3143" i="41" s="1"/>
  <c r="AU3255" i="41"/>
  <c r="AU3273" i="41" s="1"/>
  <c r="AU3333" i="41"/>
  <c r="AU3351" i="41" s="1"/>
  <c r="AU3544" i="41"/>
  <c r="AU3414" i="41"/>
  <c r="AU3648" i="41"/>
  <c r="AU3622" i="41"/>
  <c r="AU3696" i="41"/>
  <c r="AU3853" i="41"/>
  <c r="AU3871" i="41" s="1"/>
  <c r="AU3878" i="41"/>
  <c r="AU3885" i="41" s="1"/>
  <c r="AU3930" i="41"/>
  <c r="AU4034" i="41"/>
  <c r="AU4041" i="41" s="1"/>
  <c r="AU4113" i="41"/>
  <c r="AU4131" i="41" s="1"/>
  <c r="AU4243" i="41"/>
  <c r="AU4261" i="41" s="1"/>
  <c r="AU4321" i="41"/>
  <c r="AU4339" i="41" s="1"/>
  <c r="AU4532" i="41"/>
  <c r="AU4607" i="41"/>
  <c r="AU4625" i="41" s="1"/>
  <c r="AU4867" i="41"/>
  <c r="AU4885" i="41" s="1"/>
  <c r="AU5000" i="41"/>
  <c r="AU4942" i="41"/>
  <c r="AU4271" i="41"/>
  <c r="AU3178" i="41"/>
  <c r="AU2031" i="41"/>
  <c r="AU1385" i="41"/>
  <c r="AU3101" i="41"/>
  <c r="AU3107" i="41" s="1"/>
  <c r="AU2186" i="41"/>
  <c r="AU4916" i="41"/>
  <c r="AU3985" i="41"/>
  <c r="AU5077" i="41"/>
  <c r="AU4474" i="41"/>
  <c r="AU3725" i="41"/>
  <c r="AU3075" i="41"/>
  <c r="AU2164" i="41"/>
  <c r="AU1384" i="41"/>
  <c r="AU886" i="41"/>
  <c r="AU682" i="41"/>
  <c r="AU2268" i="41"/>
  <c r="AU1982" i="41"/>
  <c r="AU4634" i="41"/>
  <c r="AU2238" i="41"/>
  <c r="AU2607" i="41"/>
  <c r="AU4475" i="41"/>
  <c r="AU3564" i="41"/>
  <c r="AU2008" i="41"/>
  <c r="AU2758" i="41"/>
  <c r="AU3018" i="41"/>
  <c r="AU2321" i="41"/>
  <c r="AU2327" i="41" s="1"/>
  <c r="AU2450" i="41"/>
  <c r="AU3881" i="41"/>
  <c r="AU3887" i="41" s="1"/>
  <c r="AU4630" i="41"/>
  <c r="AU3334" i="41"/>
  <c r="AU1771" i="41"/>
  <c r="AU1120" i="41"/>
  <c r="AU288" i="41"/>
  <c r="AU1488" i="41"/>
  <c r="AU3880" i="41"/>
  <c r="AU4192" i="41"/>
  <c r="AU4895" i="41"/>
  <c r="AU4901" i="41" s="1"/>
  <c r="AU4277" i="41"/>
  <c r="AU4452" i="41"/>
  <c r="AU3750" i="41"/>
  <c r="AU3257" i="41"/>
  <c r="AU2138" i="41"/>
  <c r="AU760" i="41"/>
  <c r="AU5076" i="41"/>
  <c r="AU4318" i="41"/>
  <c r="AU3621" i="41"/>
  <c r="AU3627" i="41" s="1"/>
  <c r="AU2841" i="41"/>
  <c r="AU2056" i="41"/>
  <c r="AU1411" i="41"/>
  <c r="AU912" i="41"/>
  <c r="AU1437" i="41"/>
  <c r="AU1443" i="41" s="1"/>
  <c r="AU2866" i="41"/>
  <c r="AU2212" i="41"/>
  <c r="AU66" i="41"/>
  <c r="AU1484" i="41"/>
  <c r="AU3672" i="41"/>
  <c r="AU3465" i="41"/>
  <c r="AU51" i="41"/>
  <c r="AU53" i="41"/>
  <c r="AU791" i="41"/>
  <c r="AU1149" i="41"/>
  <c r="AU1167" i="41" s="1"/>
  <c r="AU992" i="41"/>
  <c r="AU1126" i="41"/>
  <c r="AU1129" i="41" s="1"/>
  <c r="AU151" i="41"/>
  <c r="AU1539" i="41"/>
  <c r="AU1557" i="41" s="1"/>
  <c r="AU1513" i="41"/>
  <c r="AU1531" i="41" s="1"/>
  <c r="AU1932" i="41"/>
  <c r="AU1928" i="41"/>
  <c r="AU1828" i="41"/>
  <c r="AU1802" i="41"/>
  <c r="AU2084" i="41"/>
  <c r="AU2010" i="41"/>
  <c r="AU2527" i="41"/>
  <c r="AU2545" i="41" s="1"/>
  <c r="AU2033" i="41"/>
  <c r="AU2051" i="41" s="1"/>
  <c r="AU2293" i="41"/>
  <c r="AU2311" i="41" s="1"/>
  <c r="AU2475" i="41"/>
  <c r="AU2493" i="41" s="1"/>
  <c r="AU2422" i="41"/>
  <c r="AU2429" i="41" s="1"/>
  <c r="AU2630" i="41"/>
  <c r="AU2838" i="41"/>
  <c r="AU3021" i="41"/>
  <c r="AU3039" i="41" s="1"/>
  <c r="AU2683" i="41"/>
  <c r="AU2701" i="41" s="1"/>
  <c r="AU2634" i="41"/>
  <c r="AU2842" i="41"/>
  <c r="AU2787" i="41"/>
  <c r="AU2805" i="41" s="1"/>
  <c r="AU2943" i="41"/>
  <c r="AU2961" i="41" s="1"/>
  <c r="AU2917" i="41"/>
  <c r="AU2935" i="41" s="1"/>
  <c r="AU3154" i="41"/>
  <c r="AU3229" i="41"/>
  <c r="AU3247" i="41" s="1"/>
  <c r="AU3150" i="41"/>
  <c r="AU3232" i="41"/>
  <c r="AU3336" i="41"/>
  <c r="AU3281" i="41"/>
  <c r="AU3299" i="41" s="1"/>
  <c r="AU3462" i="41"/>
  <c r="AU3752" i="41"/>
  <c r="AU3934" i="41"/>
  <c r="AU4090" i="41"/>
  <c r="AU4142" i="41"/>
  <c r="AU4138" i="41"/>
  <c r="AU4320" i="41"/>
  <c r="AU4295" i="41"/>
  <c r="AU4313" i="41" s="1"/>
  <c r="AU4480" i="41"/>
  <c r="AU4554" i="41"/>
  <c r="AU4610" i="41"/>
  <c r="AU4659" i="41"/>
  <c r="AU4677" i="41" s="1"/>
  <c r="AU4636" i="41"/>
  <c r="AU4789" i="41"/>
  <c r="AU4807" i="41" s="1"/>
  <c r="AU4844" i="41"/>
  <c r="AU4922" i="41"/>
  <c r="AU4996" i="41"/>
  <c r="AU5075" i="41"/>
  <c r="AU5093" i="41" s="1"/>
  <c r="AU4894" i="41"/>
  <c r="AU4167" i="41"/>
  <c r="AU2108" i="41"/>
  <c r="AU1540" i="41"/>
  <c r="AU730" i="41"/>
  <c r="AU890" i="41"/>
  <c r="AU579" i="41"/>
  <c r="AU345" i="41"/>
  <c r="AU3590" i="41"/>
  <c r="AU5025" i="41"/>
  <c r="AU4344" i="41"/>
  <c r="AU3516" i="41"/>
  <c r="AU2710" i="41"/>
  <c r="AU2216" i="41"/>
  <c r="AU1536" i="41"/>
  <c r="AU813" i="41"/>
  <c r="AU2685" i="41"/>
  <c r="AU2529" i="41"/>
  <c r="AU4921" i="41"/>
  <c r="AU2346" i="41"/>
  <c r="AU4089" i="41"/>
  <c r="AU3569" i="41"/>
  <c r="AU4479" i="41"/>
  <c r="AU4166" i="41"/>
  <c r="AU2785" i="41"/>
  <c r="AU2057" i="41"/>
  <c r="AU709" i="41"/>
  <c r="AU1099" i="41"/>
  <c r="AU475" i="41"/>
  <c r="AU3958" i="41"/>
  <c r="AU3751" i="41"/>
  <c r="AU4582" i="41"/>
  <c r="AU4557" i="41"/>
  <c r="AU3932" i="41"/>
  <c r="AU3019" i="41"/>
  <c r="AU2243" i="41"/>
  <c r="AU1849" i="41"/>
  <c r="AU891" i="41"/>
  <c r="AU786" i="41"/>
  <c r="AU2394" i="41"/>
  <c r="AU4526" i="41"/>
  <c r="AU761" i="41"/>
  <c r="AU3074" i="41"/>
  <c r="AU3386" i="41"/>
  <c r="AU5047" i="41"/>
  <c r="AU4396" i="41"/>
  <c r="AU3646" i="41"/>
  <c r="AU2291" i="41"/>
  <c r="AU1541" i="41"/>
  <c r="AU4973" i="41"/>
  <c r="AU3594" i="41"/>
  <c r="AU2217" i="41"/>
  <c r="AU1562" i="41"/>
  <c r="AU839" i="41"/>
  <c r="AU293" i="41"/>
  <c r="AU41" i="41"/>
  <c r="AU3568" i="41"/>
  <c r="AU3517" i="41"/>
  <c r="AU4504" i="41"/>
  <c r="AU4500" i="41"/>
  <c r="AU154" i="41"/>
  <c r="AU26" i="41"/>
  <c r="AU126" i="41"/>
  <c r="AU152" i="41"/>
  <c r="AU226" i="41"/>
  <c r="AU2682" i="41"/>
  <c r="AU2816" i="41"/>
  <c r="AU3258" i="41"/>
  <c r="AU2972" i="41"/>
  <c r="AU2946" i="41"/>
  <c r="AU3697" i="41"/>
  <c r="AU3715" i="41" s="1"/>
  <c r="AU3827" i="41"/>
  <c r="AU3845" i="41" s="1"/>
  <c r="AU3956" i="41"/>
  <c r="AU3963" i="41" s="1"/>
  <c r="AU4060" i="41"/>
  <c r="AU4067" i="41" s="1"/>
  <c r="AU3905" i="41"/>
  <c r="AU3923" i="41" s="1"/>
  <c r="AU3908" i="41"/>
  <c r="AU3911" i="41" s="1"/>
  <c r="AU3931" i="41"/>
  <c r="AU3949" i="41" s="1"/>
  <c r="AU4425" i="41"/>
  <c r="AU4443" i="41" s="1"/>
  <c r="AU4529" i="41"/>
  <c r="AU4547" i="41" s="1"/>
  <c r="AU4711" i="41"/>
  <c r="AU4729" i="41" s="1"/>
  <c r="AU4740" i="41"/>
  <c r="AU4919" i="41"/>
  <c r="AU4937" i="41" s="1"/>
  <c r="AU5023" i="41"/>
  <c r="AU5041" i="41" s="1"/>
  <c r="AU4738" i="41"/>
  <c r="AU3543" i="41"/>
  <c r="AU2763" i="41"/>
  <c r="AU734" i="41"/>
  <c r="AU1614" i="41"/>
  <c r="AU1202" i="41"/>
  <c r="AU4375" i="41"/>
  <c r="AU4240" i="41"/>
  <c r="AU5051" i="41"/>
  <c r="AU4946" i="41"/>
  <c r="AU4140" i="41"/>
  <c r="AU3049" i="41"/>
  <c r="AU2294" i="41"/>
  <c r="AU708" i="41"/>
  <c r="AU652" i="41"/>
  <c r="AU319" i="41"/>
  <c r="AU3642" i="41"/>
  <c r="AU4604" i="41"/>
  <c r="AU4505" i="41"/>
  <c r="AU5155" i="41"/>
  <c r="AU4244" i="41"/>
  <c r="AU3802" i="41"/>
  <c r="AU3984" i="41"/>
  <c r="AU3434" i="41"/>
  <c r="AU3148" i="41"/>
  <c r="AU2009" i="41"/>
  <c r="AU1670" i="41"/>
  <c r="AU631" i="41"/>
  <c r="AU1770" i="41"/>
  <c r="AU4682" i="41"/>
  <c r="AU4578" i="41"/>
  <c r="AU5176" i="41"/>
  <c r="AU5128" i="41"/>
  <c r="AU2187" i="41"/>
  <c r="AU1618" i="41"/>
  <c r="AU1744" i="41"/>
  <c r="AU241" i="41"/>
  <c r="AU2711" i="41"/>
  <c r="AU2477" i="41"/>
  <c r="AU3096" i="41"/>
  <c r="AU4292" i="41"/>
  <c r="AU4136" i="41"/>
  <c r="AU3673" i="41"/>
  <c r="AU2762" i="41"/>
  <c r="AU2295" i="41"/>
  <c r="AU1146" i="41"/>
  <c r="AU4215" i="41"/>
  <c r="AU2814" i="41"/>
  <c r="AU2112" i="41"/>
  <c r="AU1380" i="41"/>
  <c r="AU756" i="41"/>
  <c r="AU630" i="41"/>
  <c r="AU834" i="41"/>
  <c r="AU4188" i="41"/>
  <c r="AU3798" i="41"/>
  <c r="AU1406" i="41"/>
  <c r="AU5072" i="41"/>
  <c r="AU1961" i="41"/>
  <c r="AU176" i="41"/>
  <c r="AU89" i="41"/>
  <c r="AU29" i="41"/>
  <c r="AU129" i="41"/>
  <c r="AU27" i="41"/>
  <c r="AU127" i="41"/>
  <c r="AU3620" i="41"/>
  <c r="AU3512" i="41"/>
  <c r="AU3464" i="41"/>
  <c r="AU3044" i="41"/>
  <c r="AU2966" i="41"/>
  <c r="AU2915" i="41"/>
  <c r="AU2632" i="41"/>
  <c r="AU2576" i="41"/>
  <c r="AU2581" i="41"/>
  <c r="AU2398" i="41"/>
  <c r="AU2213" i="41"/>
  <c r="AU2082" i="41"/>
  <c r="AU1878" i="41"/>
  <c r="AU1718" i="41"/>
  <c r="AU1796" i="41"/>
  <c r="AU1640" i="41"/>
  <c r="AU1514" i="41"/>
  <c r="AU1463" i="41"/>
  <c r="AU1176" i="41"/>
  <c r="AU1228" i="41"/>
  <c r="AU1281" i="41"/>
  <c r="AU1073" i="41"/>
  <c r="AU938" i="41"/>
  <c r="AU864" i="41"/>
  <c r="AU704" i="41"/>
  <c r="AU657" i="41"/>
  <c r="AU344" i="41"/>
  <c r="AU553" i="41"/>
  <c r="AU314" i="41"/>
  <c r="AU994" i="41"/>
  <c r="AU1874" i="41"/>
  <c r="AU943" i="41"/>
  <c r="AU1748" i="41"/>
  <c r="AU2524" i="41"/>
  <c r="AU2633" i="41"/>
  <c r="AU626" i="41"/>
  <c r="AU1177" i="41"/>
  <c r="AU2451" i="41"/>
  <c r="AU2736" i="41"/>
  <c r="AU600" i="41"/>
  <c r="AU995" i="41"/>
  <c r="AU1306" i="41"/>
  <c r="AU2191" i="41"/>
  <c r="AU1307" i="41"/>
  <c r="AU1068" i="41"/>
  <c r="AU2269" i="41"/>
  <c r="AU2275" i="41" s="1"/>
  <c r="AU3309" i="41"/>
  <c r="AU4401" i="41"/>
  <c r="AU2087" i="41"/>
  <c r="AU3776" i="41"/>
  <c r="AU366" i="41"/>
  <c r="AU3283" i="41"/>
  <c r="AU3980" i="41"/>
  <c r="AU4556" i="41"/>
  <c r="AU4994" i="41"/>
  <c r="AU2945" i="41"/>
  <c r="AU4760" i="41"/>
  <c r="AU2554" i="41"/>
  <c r="AU188" i="41" s="1"/>
  <c r="AU4713" i="41"/>
  <c r="AU1800" i="41"/>
  <c r="AU3179" i="41"/>
  <c r="AU3616" i="41"/>
  <c r="AU3023" i="41"/>
  <c r="AU4552" i="41"/>
  <c r="AU5098" i="41"/>
  <c r="AU3542" i="41"/>
  <c r="AU2867" i="41"/>
  <c r="AU2373" i="41"/>
  <c r="AU2160" i="41"/>
  <c r="AU2555" i="41"/>
  <c r="AU2347" i="41"/>
  <c r="AU1927" i="41"/>
  <c r="AU1459" i="41"/>
  <c r="AU965" i="41"/>
  <c r="AU1255" i="41"/>
  <c r="AU1047" i="41"/>
  <c r="AU470" i="41"/>
  <c r="AU574" i="41"/>
  <c r="AU1198" i="41"/>
  <c r="AU1930" i="41"/>
  <c r="AU1094" i="41"/>
  <c r="AU1952" i="41"/>
  <c r="AU2580" i="41"/>
  <c r="AU448" i="41"/>
  <c r="AU1510" i="41"/>
  <c r="AU2320" i="41"/>
  <c r="AU787" i="41"/>
  <c r="AU1020" i="41"/>
  <c r="AU1436" i="41"/>
  <c r="AU1848" i="41"/>
  <c r="AU2997" i="41"/>
  <c r="AU4348" i="41"/>
  <c r="AU4583" i="41"/>
  <c r="AU3205" i="41"/>
  <c r="AU4062" i="41"/>
  <c r="AU4686" i="41"/>
  <c r="AU1749" i="41"/>
  <c r="AU3226" i="41"/>
  <c r="AU4708" i="41"/>
  <c r="AU4947" i="41"/>
  <c r="AU2706" i="41"/>
  <c r="AU4296" i="41"/>
  <c r="AU2034" i="41"/>
  <c r="AU3330" i="41"/>
  <c r="AU4245" i="41"/>
  <c r="AU1645" i="41"/>
  <c r="AU4058" i="41"/>
  <c r="AU5050" i="41"/>
  <c r="AU5020" i="41"/>
  <c r="AU4868" i="41"/>
  <c r="AU4817" i="41"/>
  <c r="AU4608" i="41"/>
  <c r="AU4530" i="41"/>
  <c r="AU4219" i="41"/>
  <c r="AU4214" i="41"/>
  <c r="AU4114" i="41"/>
  <c r="AU4037" i="41"/>
  <c r="AU4043" i="41" s="1"/>
  <c r="AU3772" i="41"/>
  <c r="AU3252" i="41"/>
  <c r="AU3048" i="41"/>
  <c r="AU2684" i="41"/>
  <c r="AU2784" i="41"/>
  <c r="AU2862" i="41"/>
  <c r="AU2918" i="41"/>
  <c r="AU1692" i="41"/>
  <c r="AU1697" i="41"/>
  <c r="AU1775" i="41"/>
  <c r="AU1332" i="41"/>
  <c r="AU782" i="41"/>
  <c r="AU917" i="41"/>
  <c r="AU1566" i="41"/>
  <c r="AU2502" i="41"/>
  <c r="AU2788" i="41"/>
  <c r="AU4266" i="41"/>
  <c r="AU838" i="41"/>
  <c r="AU3902" i="41"/>
  <c r="AU2971" i="41"/>
  <c r="AU449" i="41"/>
  <c r="AU3720" i="41"/>
  <c r="AU3408" i="41"/>
  <c r="AU522" i="41"/>
  <c r="AU444" i="41"/>
  <c r="AU1359" i="41"/>
  <c r="AU1365" i="41" s="1"/>
  <c r="AU604" i="41"/>
  <c r="AU2893" i="41"/>
  <c r="AU392" i="41"/>
  <c r="AU1098" i="41"/>
  <c r="AU1619" i="41"/>
  <c r="AU1625" i="41" s="1"/>
  <c r="AU2528" i="41"/>
  <c r="AU990" i="41"/>
  <c r="AU1250" i="41"/>
  <c r="AU1458" i="41"/>
  <c r="AU2368" i="41"/>
  <c r="AU340" i="41"/>
  <c r="AU1593" i="41"/>
  <c r="AU2659" i="41"/>
  <c r="AU1072" i="41"/>
  <c r="AU1567" i="41"/>
  <c r="AU1573" i="41" s="1"/>
  <c r="AU1853" i="41"/>
  <c r="AU4270" i="41"/>
  <c r="AU4812" i="41"/>
  <c r="AU3490" i="41"/>
  <c r="AU4115" i="41"/>
  <c r="AU4786" i="41"/>
  <c r="AU1722" i="41"/>
  <c r="AU2892" i="41"/>
  <c r="AU3356" i="41"/>
  <c r="AU4448" i="41"/>
  <c r="AU1276" i="41"/>
  <c r="AU3491" i="41"/>
  <c r="AU3497" i="41" s="1"/>
  <c r="AU3954" i="41"/>
  <c r="AU4739" i="41"/>
  <c r="AU2372" i="41"/>
  <c r="AU3308" i="41"/>
  <c r="AU4323" i="41"/>
  <c r="AU3070" i="41"/>
  <c r="AU4453" i="41"/>
  <c r="AU1016" i="41"/>
  <c r="AU2606" i="41"/>
  <c r="AU3438" i="41"/>
  <c r="AU4422" i="41"/>
  <c r="AU2498" i="41"/>
  <c r="AU3382" i="41"/>
  <c r="AU5024" i="41"/>
  <c r="AU554" i="41"/>
  <c r="AU342" i="41"/>
  <c r="AU316" i="41"/>
  <c r="AU323" i="41" s="1"/>
  <c r="AU524" i="41"/>
  <c r="AU531" i="41" s="1"/>
  <c r="AU658" i="41"/>
  <c r="AU914" i="41"/>
  <c r="AU915" i="41"/>
  <c r="AU933" i="41" s="1"/>
  <c r="AU762" i="41"/>
  <c r="AU681" i="41"/>
  <c r="AU699" i="41" s="1"/>
  <c r="AU889" i="41"/>
  <c r="AU907" i="41" s="1"/>
  <c r="AU732" i="41"/>
  <c r="AU941" i="41"/>
  <c r="AU959" i="41" s="1"/>
  <c r="AU1071" i="41"/>
  <c r="AU1089" i="41" s="1"/>
  <c r="AU153" i="41"/>
  <c r="AU1565" i="41"/>
  <c r="AU1583" i="41" s="1"/>
  <c r="AU1360" i="41"/>
  <c r="AU1616" i="41"/>
  <c r="AU1623" i="41" s="1"/>
  <c r="AU1590" i="41"/>
  <c r="AU1695" i="41"/>
  <c r="AU1713" i="41" s="1"/>
  <c r="AU1669" i="41"/>
  <c r="AU1687" i="41" s="1"/>
  <c r="AU1906" i="41"/>
  <c r="AU179" i="41"/>
  <c r="AU2348" i="41"/>
  <c r="AU2266" i="41"/>
  <c r="AU2273" i="41" s="1"/>
  <c r="AU2140" i="41"/>
  <c r="AU2085" i="41"/>
  <c r="AU2110" i="41"/>
  <c r="AU2344" i="41"/>
  <c r="AU2397" i="41"/>
  <c r="AU2415" i="41" s="1"/>
  <c r="AU254" i="41"/>
  <c r="AU2735" i="41"/>
  <c r="AU2753" i="41" s="1"/>
  <c r="AU229" i="41"/>
  <c r="AU2891" i="41"/>
  <c r="AU2909" i="41" s="1"/>
  <c r="AU251" i="41"/>
  <c r="AU2657" i="41"/>
  <c r="AU2675" i="41" s="1"/>
  <c r="AU227" i="41"/>
  <c r="AU2608" i="41"/>
  <c r="AU214" i="41" s="1"/>
  <c r="AU2865" i="41"/>
  <c r="AU2883" i="41" s="1"/>
  <c r="AU3024" i="41"/>
  <c r="AU2994" i="41"/>
  <c r="AU2942" i="41"/>
  <c r="AU3619" i="41"/>
  <c r="AU3637" i="41" s="1"/>
  <c r="AU3726" i="41"/>
  <c r="AU3856" i="41"/>
  <c r="AU3859" i="41" s="1"/>
  <c r="AU3826" i="41"/>
  <c r="AU4008" i="41"/>
  <c r="AU4015" i="41" s="1"/>
  <c r="AU4217" i="41"/>
  <c r="AU4235" i="41" s="1"/>
  <c r="AU4246" i="41"/>
  <c r="AU4399" i="41"/>
  <c r="AU4417" i="41" s="1"/>
  <c r="AU4503" i="41"/>
  <c r="AU4521" i="41" s="1"/>
  <c r="AU4581" i="41"/>
  <c r="AU4599" i="41" s="1"/>
  <c r="AU276" i="41"/>
  <c r="AU4737" i="41"/>
  <c r="AU4755" i="41" s="1"/>
  <c r="AU4841" i="41"/>
  <c r="AU4859" i="41" s="1"/>
  <c r="AU4866" i="41"/>
  <c r="AU76" i="41"/>
  <c r="AU4870" i="41"/>
  <c r="AU5130" i="41"/>
  <c r="AU5182" i="41"/>
  <c r="AU64" i="41" s="1"/>
  <c r="AU4734" i="41"/>
  <c r="AU3850" i="41"/>
  <c r="AU3256" i="41"/>
  <c r="AU2658" i="41"/>
  <c r="AU552" i="41"/>
  <c r="AU2030" i="41"/>
  <c r="AU1644" i="41"/>
  <c r="AU4968" i="41"/>
  <c r="AU2992" i="41"/>
  <c r="AU5154" i="41"/>
  <c r="AU4890" i="41"/>
  <c r="AU4110" i="41"/>
  <c r="AU3383" i="41"/>
  <c r="AU2628" i="41"/>
  <c r="AU2086" i="41"/>
  <c r="AU1723" i="41"/>
  <c r="AU683" i="41"/>
  <c r="AU808" i="41"/>
  <c r="AU4218" i="41"/>
  <c r="AU1956" i="41"/>
  <c r="AU5103" i="41"/>
  <c r="AU5102" i="41"/>
  <c r="AU4322" i="41"/>
  <c r="AU4790" i="41"/>
  <c r="AU4084" i="41"/>
  <c r="AU548" i="41"/>
  <c r="AU2190" i="41"/>
  <c r="AU2113" i="41"/>
  <c r="AU370" i="41"/>
  <c r="AU5083" i="41"/>
  <c r="AU4423" i="41"/>
  <c r="AU1462" i="41"/>
  <c r="AU1124" i="41"/>
  <c r="AU1021" i="41"/>
  <c r="AU4838" i="41"/>
  <c r="AU4661" i="41"/>
  <c r="AU4843" i="41"/>
  <c r="AU3439" i="41"/>
  <c r="AU2836" i="41"/>
  <c r="AU2446" i="41"/>
  <c r="AU1641" i="41"/>
  <c r="AU4010" i="41"/>
  <c r="AU3361" i="41"/>
  <c r="AU2680" i="41"/>
  <c r="AU1904" i="41"/>
  <c r="AU1125" i="41"/>
  <c r="AU1131" i="41" s="1"/>
  <c r="AU325" i="41"/>
  <c r="AU1826" i="41"/>
  <c r="AU4791" i="41"/>
  <c r="AU2815" i="41"/>
  <c r="AU5150" i="41"/>
  <c r="AU4657" i="41"/>
  <c r="AU3928" i="41"/>
  <c r="AU1755" i="41"/>
  <c r="AU1046" i="41"/>
  <c r="AU396" i="41"/>
  <c r="AU2810" i="41"/>
  <c r="AU1203" i="41"/>
  <c r="AU2342" i="41"/>
  <c r="AU3360" i="41"/>
  <c r="AU2654" i="41"/>
  <c r="AU1900" i="41"/>
  <c r="AU1354" i="41"/>
  <c r="AU2139" i="41"/>
  <c r="AU2165" i="41"/>
  <c r="AU4972" i="41"/>
  <c r="AU3204" i="41"/>
  <c r="AU5046" i="41"/>
  <c r="AU4998" i="41"/>
  <c r="AU4635" i="41"/>
  <c r="AU3854" i="41"/>
  <c r="AU2472" i="41"/>
  <c r="AU1696" i="41"/>
  <c r="AU2996" i="41"/>
  <c r="AU166" i="41"/>
  <c r="AU141" i="41"/>
  <c r="AU3200" i="41"/>
  <c r="AU3538" i="41"/>
  <c r="AU4999" i="41"/>
  <c r="AU5005" i="41" s="1"/>
  <c r="AU3647" i="41"/>
  <c r="AU3123" i="41"/>
  <c r="AU1983" i="41"/>
  <c r="AU1328" i="41"/>
  <c r="AU1358" i="41"/>
  <c r="AU1151" i="41"/>
  <c r="AU4478" i="41"/>
  <c r="AU2399" i="41"/>
  <c r="AU5181" i="41"/>
  <c r="AU4088" i="41"/>
  <c r="AU3435" i="41"/>
  <c r="AU2840" i="41"/>
  <c r="AU2134" i="41"/>
  <c r="AU1489" i="41"/>
  <c r="AU865" i="41"/>
  <c r="AU4719" i="41"/>
  <c r="AU3907" i="41"/>
  <c r="AU3913" i="41" s="1"/>
  <c r="AU2035" i="41"/>
  <c r="AU418" i="41"/>
  <c r="AU2060" i="41"/>
  <c r="AU1280" i="41"/>
  <c r="AU2316" i="41"/>
  <c r="AU3460" i="41"/>
  <c r="AU28" i="41"/>
  <c r="AU128" i="41"/>
  <c r="AU4613" i="41"/>
  <c r="AU253" i="41"/>
  <c r="AU5081" i="41"/>
  <c r="AU3746" i="41"/>
  <c r="AU2369" i="41"/>
  <c r="AU1822" i="41"/>
  <c r="AU1150" i="41"/>
  <c r="AU496" i="41"/>
  <c r="AU860" i="41"/>
  <c r="AU2737" i="41"/>
  <c r="AU3486" i="41"/>
  <c r="AU4687" i="41"/>
  <c r="AU3828" i="41"/>
  <c r="AU3253" i="41"/>
  <c r="AU1827" i="41"/>
  <c r="AU1042" i="41"/>
  <c r="AU2550" i="41"/>
  <c r="AU3153" i="41"/>
  <c r="AU4920" i="41"/>
  <c r="AU4006" i="41"/>
  <c r="AU3933" i="41"/>
  <c r="AU3939" i="41" s="1"/>
  <c r="AU3022" i="41"/>
  <c r="AU1774" i="41"/>
  <c r="AU397" i="41"/>
  <c r="AU403" i="41" s="1"/>
  <c r="AU812" i="41"/>
  <c r="AU422" i="41"/>
  <c r="AU2914" i="41"/>
  <c r="AU3231" i="41"/>
  <c r="AU4063" i="41"/>
  <c r="AU4864" i="41"/>
  <c r="AU3413" i="41"/>
  <c r="AU3126" i="41"/>
  <c r="AU2424" i="41"/>
  <c r="AU1588" i="41"/>
  <c r="AU526" i="41"/>
  <c r="AU1671" i="41"/>
  <c r="AU1677" i="41" s="1"/>
  <c r="AU527" i="41"/>
  <c r="AU533" i="41" s="1"/>
  <c r="AU735" i="41"/>
  <c r="AU3282" i="41"/>
  <c r="AU3230" i="41"/>
  <c r="AU2789" i="41"/>
  <c r="AU1926" i="41"/>
  <c r="AU1199" i="41"/>
  <c r="AU318" i="41"/>
  <c r="AU4631" i="41"/>
  <c r="AU3127" i="41"/>
  <c r="AU2503" i="41"/>
  <c r="AU2509" i="41" s="1"/>
  <c r="AU1931" i="41"/>
  <c r="AU1172" i="41"/>
  <c r="AU578" i="41"/>
  <c r="AU2290" i="41"/>
  <c r="AU3122" i="41"/>
  <c r="AU3335" i="41"/>
  <c r="AU2325" i="41"/>
  <c r="AU101" i="41"/>
  <c r="AU177" i="41"/>
  <c r="AU164" i="41"/>
  <c r="AU3436" i="41"/>
  <c r="AU3466" i="41"/>
  <c r="AU139" i="41" s="1"/>
  <c r="AU3618" i="41"/>
  <c r="AU3625" i="41" s="1"/>
  <c r="AU3488" i="41"/>
  <c r="AU3495" i="41" s="1"/>
  <c r="AU3670" i="41"/>
  <c r="AU4009" i="41"/>
  <c r="AU4027" i="41" s="1"/>
  <c r="AU4324" i="41"/>
  <c r="AU4087" i="41"/>
  <c r="AU4105" i="41" s="1"/>
  <c r="AU4298" i="41"/>
  <c r="AU4373" i="41"/>
  <c r="AU4391" i="41" s="1"/>
  <c r="AU4428" i="41"/>
  <c r="AU279" i="41"/>
  <c r="AU4662" i="41"/>
  <c r="AU4892" i="41"/>
  <c r="AU4899" i="41" s="1"/>
  <c r="AU4945" i="41"/>
  <c r="AU4963" i="41" s="1"/>
  <c r="AU5022" i="41"/>
  <c r="AU4374" i="41"/>
  <c r="AU2061" i="41"/>
  <c r="AU942" i="41"/>
  <c r="AU656" i="41"/>
  <c r="AU3694" i="41"/>
  <c r="AU3699" i="41"/>
  <c r="AU4193" i="41"/>
  <c r="AU4712" i="41"/>
  <c r="AU3906" i="41"/>
  <c r="AU2919" i="41"/>
  <c r="AU2425" i="41"/>
  <c r="AU1905" i="41"/>
  <c r="AU474" i="41"/>
  <c r="AU2970" i="41"/>
  <c r="AU3595" i="41"/>
  <c r="AU4032" i="41"/>
  <c r="AU4842" i="41"/>
  <c r="AU4121" i="41"/>
  <c r="AU4400" i="41"/>
  <c r="AU3824" i="41"/>
  <c r="AU3100" i="41"/>
  <c r="AU1852" i="41"/>
  <c r="AU964" i="41"/>
  <c r="AU292" i="41"/>
  <c r="AU1302" i="41"/>
  <c r="AU4036" i="41"/>
  <c r="AU3959" i="41"/>
  <c r="AU3965" i="41" s="1"/>
  <c r="AU4765" i="41"/>
  <c r="AU4816" i="41"/>
  <c r="AU3991" i="41"/>
  <c r="AU3412" i="41"/>
  <c r="AU2940" i="41"/>
  <c r="AU1801" i="41"/>
  <c r="AU968" i="41"/>
  <c r="AU501" i="41"/>
  <c r="AU3152" i="41"/>
  <c r="AU3698" i="41"/>
  <c r="AU3803" i="41"/>
  <c r="AU1254" i="41"/>
  <c r="AU4609" i="41"/>
  <c r="AU4615" i="41" s="1"/>
  <c r="AU4011" i="41"/>
  <c r="AU4017" i="41" s="1"/>
  <c r="AU1592" i="41"/>
  <c r="AU500" i="41"/>
  <c r="AU1229" i="41"/>
  <c r="AU1224" i="41"/>
  <c r="AU4141" i="41"/>
  <c r="AU4147" i="41" s="1"/>
  <c r="AU4656" i="41"/>
  <c r="AU1701" i="41"/>
  <c r="AU102" i="41"/>
  <c r="AU178" i="41"/>
  <c r="AU2455" i="41"/>
  <c r="AU3105" i="41"/>
  <c r="AU4275" i="41"/>
  <c r="AU79" i="41"/>
  <c r="AU4971" i="41"/>
  <c r="AU4989" i="41" s="1"/>
  <c r="AU5179" i="41"/>
  <c r="AU5197" i="41" s="1"/>
  <c r="AU299" i="41"/>
  <c r="AU3668" i="41"/>
  <c r="AU2732" i="41"/>
  <c r="AU2242" i="41"/>
  <c r="AU1410" i="41"/>
  <c r="AU627" i="41"/>
  <c r="AU605" i="41"/>
  <c r="AU2004" i="41"/>
  <c r="AU4297" i="41"/>
  <c r="AU1978" i="41"/>
  <c r="AU2476" i="41"/>
  <c r="AU5180" i="41"/>
  <c r="AU4531" i="41"/>
  <c r="AU3724" i="41"/>
  <c r="AU2420" i="41"/>
  <c r="AU793" i="41"/>
  <c r="AU423" i="41"/>
  <c r="AU969" i="41"/>
  <c r="AU678" i="41"/>
  <c r="AU3876" i="41"/>
  <c r="AU4349" i="41"/>
  <c r="AU4764" i="41"/>
  <c r="AU4660" i="41"/>
  <c r="AU4251" i="41"/>
  <c r="AU3777" i="41"/>
  <c r="AU2944" i="41"/>
  <c r="AU1666" i="41"/>
  <c r="AU916" i="41"/>
  <c r="AU216" i="41"/>
  <c r="AU4370" i="41"/>
  <c r="AU4869" i="41"/>
  <c r="AU2602" i="41"/>
  <c r="AU3278" i="41"/>
  <c r="AU4813" i="41"/>
  <c r="AU4069" i="41"/>
  <c r="AU3387" i="41"/>
  <c r="AU2457" i="41"/>
  <c r="AU1703" i="41"/>
  <c r="AU585" i="41"/>
  <c r="AU2888" i="41"/>
  <c r="AU3304" i="41"/>
  <c r="AU3829" i="41"/>
  <c r="AU4427" i="41"/>
  <c r="AU2431" i="41"/>
  <c r="AU3855" i="41"/>
  <c r="AU3861" i="41" s="1"/>
  <c r="AU1333" i="41"/>
  <c r="AU5129" i="41"/>
  <c r="AU4426" i="41"/>
  <c r="AU3174" i="41"/>
  <c r="AU2264" i="41"/>
  <c r="AU1432" i="41"/>
  <c r="AU845" i="41"/>
  <c r="AU371" i="41"/>
  <c r="AU1879" i="41"/>
  <c r="AU1515" i="41"/>
  <c r="AU4162" i="41"/>
  <c r="AU1957" i="41"/>
  <c r="AU1963" i="41" s="1"/>
  <c r="AU4911" i="41"/>
  <c r="AU80" i="41" s="1"/>
  <c r="AU261" i="41"/>
  <c r="AU2597" i="41"/>
  <c r="AU212" i="41"/>
  <c r="AU1427" i="41"/>
  <c r="AU155" i="41" s="1"/>
  <c r="AU137" i="41"/>
  <c r="AU361" i="41"/>
  <c r="AU55" i="41" s="1"/>
  <c r="AU37" i="41"/>
  <c r="AU309" i="41"/>
  <c r="AU112" i="41"/>
  <c r="AU114" i="41"/>
  <c r="AU36" i="41"/>
  <c r="AV5177" i="41"/>
  <c r="AV5151" i="41"/>
  <c r="AV5099" i="41"/>
  <c r="AV5125" i="41"/>
  <c r="AV5073" i="41"/>
  <c r="AV4995" i="41"/>
  <c r="AV5021" i="41"/>
  <c r="AV4969" i="41"/>
  <c r="AV4943" i="41"/>
  <c r="AV4917" i="41"/>
  <c r="AV4865" i="41"/>
  <c r="AV4839" i="41"/>
  <c r="AV4891" i="41"/>
  <c r="AV4761" i="41"/>
  <c r="AV4787" i="41"/>
  <c r="AV4683" i="41"/>
  <c r="AV4709" i="41"/>
  <c r="AV4735" i="41"/>
  <c r="AV4605" i="41"/>
  <c r="AV4579" i="41"/>
  <c r="AV4501" i="41"/>
  <c r="AV4527" i="41"/>
  <c r="AV4553" i="41"/>
  <c r="AV4449" i="41"/>
  <c r="AV4371" i="41"/>
  <c r="AV4241" i="41"/>
  <c r="AV4267" i="41"/>
  <c r="AV4293" i="41"/>
  <c r="AV4319" i="41"/>
  <c r="AV4345" i="41"/>
  <c r="AV4397" i="41"/>
  <c r="AV4137" i="41"/>
  <c r="AV4163" i="41"/>
  <c r="AV4189" i="41"/>
  <c r="AV3955" i="41"/>
  <c r="AV3981" i="41"/>
  <c r="AV4007" i="41"/>
  <c r="AV4033" i="41"/>
  <c r="AV4111" i="41"/>
  <c r="AV4059" i="41"/>
  <c r="AV4085" i="41"/>
  <c r="AV3799" i="41"/>
  <c r="AV3851" i="41"/>
  <c r="AV3877" i="41"/>
  <c r="AV3903" i="41"/>
  <c r="AV3929" i="41"/>
  <c r="AV3825" i="41"/>
  <c r="AV3747" i="41"/>
  <c r="AV3773" i="41"/>
  <c r="AV3643" i="41"/>
  <c r="AV3695" i="41"/>
  <c r="AV3721" i="41"/>
  <c r="AV3669" i="41"/>
  <c r="AV3539" i="41"/>
  <c r="AV3565" i="41"/>
  <c r="AV3591" i="41"/>
  <c r="AV3617" i="41"/>
  <c r="AV3487" i="41"/>
  <c r="AV3357" i="41"/>
  <c r="AV3513" i="41"/>
  <c r="AV3409" i="41"/>
  <c r="AV3461" i="41"/>
  <c r="AV3227" i="41"/>
  <c r="AV3279" i="41"/>
  <c r="AV3305" i="41"/>
  <c r="AV3331" i="41"/>
  <c r="AV2993" i="41"/>
  <c r="AV3045" i="41"/>
  <c r="AV3201" i="41"/>
  <c r="AV3071" i="41"/>
  <c r="AV3097" i="41"/>
  <c r="AV2889" i="41"/>
  <c r="AV3175" i="41"/>
  <c r="AV2967" i="41"/>
  <c r="AV2863" i="41"/>
  <c r="AV2707" i="41"/>
  <c r="AV2733" i="41"/>
  <c r="AV2759" i="41"/>
  <c r="AV2811" i="41"/>
  <c r="AV2603" i="41"/>
  <c r="AV3149" i="41"/>
  <c r="AV2837" i="41"/>
  <c r="AV2629" i="41"/>
  <c r="AV2941" i="41"/>
  <c r="AV2655" i="41"/>
  <c r="AV2681" i="41"/>
  <c r="AV2473" i="41"/>
  <c r="AV2499" i="41"/>
  <c r="AV2525" i="41"/>
  <c r="AV2317" i="41"/>
  <c r="AV2551" i="41"/>
  <c r="AV2343" i="41"/>
  <c r="AV2395" i="41"/>
  <c r="AV2421" i="41"/>
  <c r="AV2161" i="41"/>
  <c r="AV2239" i="41"/>
  <c r="AV1979" i="41"/>
  <c r="AV2005" i="41"/>
  <c r="AV2577" i="41"/>
  <c r="AV2265" i="41"/>
  <c r="AV2447" i="41"/>
  <c r="AV2083" i="41"/>
  <c r="AV2109" i="41"/>
  <c r="AV2135" i="41"/>
  <c r="AV1901" i="41"/>
  <c r="AV1693" i="41"/>
  <c r="AV1719" i="41"/>
  <c r="AV1745" i="41"/>
  <c r="AV1953" i="41"/>
  <c r="AV1797" i="41"/>
  <c r="AV1823" i="41"/>
  <c r="AV1875" i="41"/>
  <c r="AV1615" i="41"/>
  <c r="AV1407" i="41"/>
  <c r="AV1433" i="41"/>
  <c r="AV1485" i="41"/>
  <c r="AV1277" i="41"/>
  <c r="AV1511" i="41"/>
  <c r="AV1303" i="41"/>
  <c r="AV1537" i="41"/>
  <c r="AV1329" i="41"/>
  <c r="AV1563" i="41"/>
  <c r="AV1667" i="41"/>
  <c r="AV1589" i="41"/>
  <c r="AV1381" i="41"/>
  <c r="AV991" i="41"/>
  <c r="AV1225" i="41"/>
  <c r="AV1017" i="41"/>
  <c r="AV1251" i="41"/>
  <c r="AV1043" i="41"/>
  <c r="AV1069" i="41"/>
  <c r="AV1355" i="41"/>
  <c r="AV1095" i="41"/>
  <c r="AV1121" i="41"/>
  <c r="AV1173" i="41"/>
  <c r="AV783" i="41"/>
  <c r="AV809" i="41"/>
  <c r="AV601" i="41"/>
  <c r="AV835" i="41"/>
  <c r="AV861" i="41"/>
  <c r="AV653" i="41"/>
  <c r="AV1147" i="41"/>
  <c r="AV887" i="41"/>
  <c r="AV679" i="41"/>
  <c r="AV913" i="41"/>
  <c r="AV705" i="41"/>
  <c r="AV939" i="41"/>
  <c r="AV731" i="41"/>
  <c r="AV757" i="41"/>
  <c r="AV549" i="41"/>
  <c r="AV341" i="41"/>
  <c r="AV367" i="41"/>
  <c r="AV393" i="41"/>
  <c r="AV419" i="41"/>
  <c r="AV575" i="41"/>
  <c r="AV445" i="41"/>
  <c r="AV471" i="41"/>
  <c r="AV497" i="41"/>
  <c r="AV289" i="41"/>
  <c r="AV3" i="41"/>
  <c r="AV5132" i="41" s="1"/>
  <c r="AV523" i="41"/>
  <c r="AV315" i="41"/>
  <c r="AV4742" i="41"/>
  <c r="AV504" i="41"/>
  <c r="AV374" i="41"/>
  <c r="AV4924" i="41"/>
  <c r="AU297" i="41"/>
  <c r="AU111" i="41"/>
  <c r="AU829" i="41"/>
  <c r="AU105" i="41" s="1"/>
  <c r="AU136" i="41"/>
  <c r="AU161" i="41"/>
  <c r="AU2103" i="41"/>
  <c r="AU180" i="41" s="1"/>
  <c r="AU162" i="41"/>
  <c r="AU186" i="41"/>
  <c r="AU2571" i="41"/>
  <c r="AU205" i="41" s="1"/>
  <c r="AU187" i="41"/>
  <c r="AU236" i="41"/>
  <c r="AU211" i="41"/>
  <c r="AU2857" i="41"/>
  <c r="AU237" i="41"/>
  <c r="AU4651" i="41"/>
  <c r="AU262" i="41"/>
  <c r="AU61" i="41"/>
  <c r="AV2038" i="41" l="1"/>
  <c r="AU1753" i="41"/>
  <c r="AV4690" i="41"/>
  <c r="AV4404" i="41"/>
  <c r="AV2948" i="41"/>
  <c r="AU280" i="41"/>
  <c r="AU87" i="41"/>
  <c r="AV894" i="41"/>
  <c r="AU39" i="41"/>
  <c r="AV4300" i="41"/>
  <c r="AU843" i="41"/>
  <c r="AU583" i="41"/>
  <c r="AV4066" i="41"/>
  <c r="AU11" i="41"/>
  <c r="AV738" i="41"/>
  <c r="AU86" i="41"/>
  <c r="AU5003" i="41"/>
  <c r="AV1882" i="41"/>
  <c r="AU12" i="41"/>
  <c r="AU3989" i="41"/>
  <c r="AV3208" i="41"/>
  <c r="AV3988" i="41"/>
  <c r="AV3130" i="41"/>
  <c r="AV842" i="41"/>
  <c r="AV2740" i="41"/>
  <c r="AV1024" i="41"/>
  <c r="AV2610" i="41"/>
  <c r="AV1518" i="41"/>
  <c r="AV4534" i="41"/>
  <c r="AV3910" i="41"/>
  <c r="AV4794" i="41"/>
  <c r="AV1648" i="41"/>
  <c r="AV2350" i="41"/>
  <c r="AV1908" i="41"/>
  <c r="AV1596" i="41"/>
  <c r="AV582" i="41"/>
  <c r="AV2057" i="41"/>
  <c r="AV2246" i="41"/>
  <c r="AV3546" i="41"/>
  <c r="AV4352" i="41"/>
  <c r="AV4612" i="41"/>
  <c r="AV3572" i="41"/>
  <c r="AV1232" i="41"/>
  <c r="AV4976" i="41"/>
  <c r="AV1310" i="41"/>
  <c r="AV2922" i="41"/>
  <c r="AV556" i="41"/>
  <c r="AV2454" i="41"/>
  <c r="AV4872" i="41"/>
  <c r="AV2688" i="41"/>
  <c r="AV3936" i="41"/>
  <c r="AV4040" i="41"/>
  <c r="AV1362" i="41"/>
  <c r="AV1336" i="41"/>
  <c r="AV1466" i="41"/>
  <c r="AV972" i="41"/>
  <c r="AV1856" i="41"/>
  <c r="AV4430" i="41"/>
  <c r="AV2870" i="41"/>
  <c r="AV2532" i="41"/>
  <c r="AV634" i="41"/>
  <c r="AV2272" i="41"/>
  <c r="AV4144" i="41"/>
  <c r="AV2480" i="41"/>
  <c r="AV5002" i="41"/>
  <c r="AV3962" i="41"/>
  <c r="AV3416" i="41"/>
  <c r="AV2974" i="41"/>
  <c r="AV3780" i="41"/>
  <c r="AV1050" i="41"/>
  <c r="AV1206" i="41"/>
  <c r="AV478" i="41"/>
  <c r="AV2818" i="41"/>
  <c r="AV1622" i="41"/>
  <c r="AU14" i="41"/>
  <c r="AV2220" i="41"/>
  <c r="AV3806" i="41"/>
  <c r="AV816" i="41"/>
  <c r="AV3754" i="41"/>
  <c r="AV4092" i="41"/>
  <c r="AV1388" i="41"/>
  <c r="AV1154" i="41"/>
  <c r="AV1830" i="41"/>
  <c r="AV965" i="41"/>
  <c r="AV3260" i="41"/>
  <c r="AV4326" i="41"/>
  <c r="AV1258" i="41"/>
  <c r="AV3078" i="41"/>
  <c r="AV1414" i="41"/>
  <c r="AV2298" i="41"/>
  <c r="AV5028" i="41"/>
  <c r="AV868" i="41"/>
  <c r="AV2662" i="41"/>
  <c r="AV4586" i="41"/>
  <c r="AV4196" i="41"/>
  <c r="AV2168" i="41"/>
  <c r="AV2636" i="41"/>
  <c r="AV426" i="41"/>
  <c r="AV322" i="41"/>
  <c r="AV1180" i="41"/>
  <c r="AU255" i="41"/>
  <c r="AV3364" i="41"/>
  <c r="AV3234" i="41"/>
  <c r="AV4248" i="41"/>
  <c r="AV5106" i="41"/>
  <c r="AV1674" i="41"/>
  <c r="AV3338" i="41"/>
  <c r="AV5080" i="41"/>
  <c r="AV3494" i="41"/>
  <c r="AV3624" i="41"/>
  <c r="AV712" i="41"/>
  <c r="AV3728" i="41"/>
  <c r="AV790" i="41"/>
  <c r="AV348" i="41"/>
  <c r="AV2844" i="41"/>
  <c r="AV2792" i="41"/>
  <c r="AV1778" i="41"/>
  <c r="AV1284" i="41"/>
  <c r="AV4423" i="41"/>
  <c r="AU230" i="41"/>
  <c r="AU138" i="41"/>
  <c r="AV4664" i="41"/>
  <c r="AV3390" i="41"/>
  <c r="AV1752" i="41"/>
  <c r="AV2194" i="41"/>
  <c r="AV4820" i="41"/>
  <c r="AV2324" i="41"/>
  <c r="AV2376" i="41"/>
  <c r="AV2142" i="41"/>
  <c r="AV4950" i="41"/>
  <c r="AV4898" i="41"/>
  <c r="AV296" i="41"/>
  <c r="AV1960" i="41"/>
  <c r="AV2064" i="41"/>
  <c r="AV2428" i="41"/>
  <c r="AV1934" i="41"/>
  <c r="AV1102" i="41"/>
  <c r="AV530" i="41"/>
  <c r="AV2291" i="41"/>
  <c r="AU62" i="41"/>
  <c r="AV4846" i="41"/>
  <c r="AV4170" i="41"/>
  <c r="AV4118" i="41"/>
  <c r="AV3026" i="41"/>
  <c r="AV4456" i="41"/>
  <c r="AV5184" i="41"/>
  <c r="AV3858" i="41"/>
  <c r="AV2714" i="41"/>
  <c r="AV3702" i="41"/>
  <c r="AV660" i="41"/>
  <c r="AV3598" i="41"/>
  <c r="AV2090" i="41"/>
  <c r="AV3000" i="41"/>
  <c r="AV3312" i="41"/>
  <c r="AV1804" i="41"/>
  <c r="AV946" i="41"/>
  <c r="AV998" i="41"/>
  <c r="AV920" i="41"/>
  <c r="AV2558" i="41"/>
  <c r="AV191" i="41" s="1"/>
  <c r="AV3052" i="41"/>
  <c r="AU238" i="41"/>
  <c r="AU235" i="41"/>
  <c r="AU263" i="41"/>
  <c r="AV66" i="41"/>
  <c r="AV5054" i="41"/>
  <c r="AV1986" i="41"/>
  <c r="AV4378" i="41"/>
  <c r="AV2402" i="41"/>
  <c r="AV3884" i="41"/>
  <c r="AV1440" i="41"/>
  <c r="AV3650" i="41"/>
  <c r="AV3520" i="41"/>
  <c r="AV4222" i="41"/>
  <c r="AV2766" i="41"/>
  <c r="AV3468" i="41"/>
  <c r="AV4482" i="41"/>
  <c r="AV3442" i="41"/>
  <c r="AV1544" i="41"/>
  <c r="AV4638" i="41"/>
  <c r="AV2506" i="41"/>
  <c r="AV1726" i="41"/>
  <c r="AV452" i="41"/>
  <c r="AV3104" i="41"/>
  <c r="AV1492" i="41"/>
  <c r="AV3435" i="41"/>
  <c r="AU63" i="41"/>
  <c r="AV4274" i="41"/>
  <c r="AV4560" i="41"/>
  <c r="AU10" i="41"/>
  <c r="AU35" i="41"/>
  <c r="AV3286" i="41"/>
  <c r="AV608" i="41"/>
  <c r="AV5158" i="41"/>
  <c r="AV4508" i="41"/>
  <c r="AV4768" i="41"/>
  <c r="AV2012" i="41"/>
  <c r="AV4716" i="41"/>
  <c r="AV400" i="41"/>
  <c r="AV2896" i="41"/>
  <c r="AV3676" i="41"/>
  <c r="AV3156" i="41"/>
  <c r="AV3832" i="41"/>
  <c r="AV3182" i="41"/>
  <c r="AV2584" i="41"/>
  <c r="AV1570" i="41"/>
  <c r="AV1076" i="41"/>
  <c r="AV1700" i="41"/>
  <c r="AV1128" i="41"/>
  <c r="AV2116" i="41"/>
  <c r="AV764" i="41"/>
  <c r="AV686" i="41"/>
  <c r="AV4014" i="41"/>
  <c r="AU213" i="41"/>
  <c r="AU38" i="41"/>
  <c r="AU210" i="41"/>
  <c r="AU85" i="41"/>
  <c r="AU160" i="41"/>
  <c r="AU4249" i="41"/>
  <c r="AU260" i="41"/>
  <c r="AU135" i="41"/>
  <c r="AU239" i="41"/>
  <c r="AU163" i="41"/>
  <c r="AU4145" i="41"/>
  <c r="AU30" i="41"/>
  <c r="AU130" i="41"/>
  <c r="AU13" i="41"/>
  <c r="AU113" i="41"/>
  <c r="AU110" i="41"/>
  <c r="AU88" i="41"/>
  <c r="AU264" i="41"/>
  <c r="AU3937" i="41"/>
  <c r="AU1363" i="41"/>
  <c r="AV5194" i="41"/>
  <c r="AV5195" i="41"/>
  <c r="AV5196" i="41"/>
  <c r="AV5193" i="41"/>
  <c r="AV5169" i="41"/>
  <c r="AV5168" i="41"/>
  <c r="AV5144" i="41"/>
  <c r="AV5167" i="41"/>
  <c r="AV5117" i="41"/>
  <c r="AV5116" i="41"/>
  <c r="AV5115" i="41"/>
  <c r="AV5170" i="41"/>
  <c r="AV5143" i="41"/>
  <c r="AV5142" i="41"/>
  <c r="AV5141" i="41"/>
  <c r="AV5092" i="41"/>
  <c r="AV5118" i="41"/>
  <c r="AV5090" i="41"/>
  <c r="AV5089" i="41"/>
  <c r="AV5091" i="41"/>
  <c r="AV5064" i="41"/>
  <c r="AV5063" i="41"/>
  <c r="AV5040" i="41"/>
  <c r="AV5065" i="41"/>
  <c r="AV5037" i="41"/>
  <c r="AV5066" i="41"/>
  <c r="AV5039" i="41"/>
  <c r="AV5013" i="41"/>
  <c r="AV5012" i="41"/>
  <c r="AV5011" i="41"/>
  <c r="AV5038" i="41"/>
  <c r="AV4988" i="41"/>
  <c r="AV5014" i="41"/>
  <c r="AV4985" i="41"/>
  <c r="AV4962" i="41"/>
  <c r="AV4987" i="41"/>
  <c r="AV4986" i="41"/>
  <c r="AV4960" i="41"/>
  <c r="AV4961" i="41"/>
  <c r="AV4935" i="41"/>
  <c r="AV4934" i="41"/>
  <c r="AV4933" i="41"/>
  <c r="AV4959" i="41"/>
  <c r="AV4936" i="41"/>
  <c r="AV4910" i="41"/>
  <c r="AV4857" i="41"/>
  <c r="AV4856" i="41"/>
  <c r="AV4855" i="41"/>
  <c r="AV4883" i="41"/>
  <c r="AV4882" i="41"/>
  <c r="AV4881" i="41"/>
  <c r="AV4858" i="41"/>
  <c r="AV4909" i="41"/>
  <c r="AV4908" i="41"/>
  <c r="AV4907" i="41"/>
  <c r="AV4884" i="41"/>
  <c r="AV4803" i="41"/>
  <c r="AV4829" i="41"/>
  <c r="AV4831" i="41"/>
  <c r="AV4830" i="41"/>
  <c r="AV4804" i="41"/>
  <c r="AV4754" i="41"/>
  <c r="AV4832" i="41"/>
  <c r="AV4806" i="41"/>
  <c r="AV4780" i="41"/>
  <c r="AV4777" i="41"/>
  <c r="AV4753" i="41"/>
  <c r="AV4805" i="41"/>
  <c r="AV4779" i="41"/>
  <c r="AV4752" i="41"/>
  <c r="AV4778" i="41"/>
  <c r="AV4676" i="41"/>
  <c r="AV4702" i="41"/>
  <c r="AV4728" i="41"/>
  <c r="AV4751" i="41"/>
  <c r="AV4725" i="41"/>
  <c r="AV4675" i="41"/>
  <c r="AV4674" i="41"/>
  <c r="AV4673" i="41"/>
  <c r="AV4701" i="41"/>
  <c r="AV4726" i="41"/>
  <c r="AV4623" i="41"/>
  <c r="AV4622" i="41"/>
  <c r="AV4621" i="41"/>
  <c r="AV4727" i="41"/>
  <c r="AV4700" i="41"/>
  <c r="AV4649" i="41"/>
  <c r="AV4648" i="41"/>
  <c r="AV4647" i="41"/>
  <c r="AV4699" i="41"/>
  <c r="AV4598" i="41"/>
  <c r="AV4624" i="41"/>
  <c r="AV4650" i="41"/>
  <c r="AV4596" i="41"/>
  <c r="AV4571" i="41"/>
  <c r="AV4519" i="41"/>
  <c r="AV4518" i="41"/>
  <c r="AV4517" i="41"/>
  <c r="AV4572" i="41"/>
  <c r="AV4545" i="41"/>
  <c r="AV4544" i="41"/>
  <c r="AV4543" i="41"/>
  <c r="AV4570" i="41"/>
  <c r="AV4494" i="41"/>
  <c r="AV4520" i="41"/>
  <c r="AV4595" i="41"/>
  <c r="AV4569" i="41"/>
  <c r="AV4546" i="41"/>
  <c r="AV4492" i="41"/>
  <c r="AV4468" i="41"/>
  <c r="AV4491" i="41"/>
  <c r="AV4597" i="41"/>
  <c r="AV4416" i="41"/>
  <c r="AV4441" i="41"/>
  <c r="AV4439" i="41"/>
  <c r="AV4389" i="41"/>
  <c r="AV4388" i="41"/>
  <c r="AV4387" i="41"/>
  <c r="AV4415" i="41"/>
  <c r="AV4414" i="41"/>
  <c r="AV4413" i="41"/>
  <c r="AV4493" i="41"/>
  <c r="AV4465" i="41"/>
  <c r="AV4440" i="41"/>
  <c r="AV4364" i="41"/>
  <c r="AV4311" i="41"/>
  <c r="AV4310" i="41"/>
  <c r="AV4309" i="41"/>
  <c r="AV4234" i="41"/>
  <c r="AV4337" i="41"/>
  <c r="AV4336" i="41"/>
  <c r="AV4335" i="41"/>
  <c r="AV4260" i="41"/>
  <c r="AV4442" i="41"/>
  <c r="AV4390" i="41"/>
  <c r="AV4362" i="41"/>
  <c r="AV4286" i="41"/>
  <c r="AV4466" i="41"/>
  <c r="AV4312" i="41"/>
  <c r="AV4363" i="41"/>
  <c r="AV4361" i="41"/>
  <c r="AV4338" i="41"/>
  <c r="AV4467" i="41"/>
  <c r="AV4259" i="41"/>
  <c r="AV4258" i="41"/>
  <c r="AV4257" i="41"/>
  <c r="AV4285" i="41"/>
  <c r="AV4284" i="41"/>
  <c r="AV4155" i="41"/>
  <c r="AV4154" i="41"/>
  <c r="AV4153" i="41"/>
  <c r="AV4181" i="41"/>
  <c r="AV4180" i="41"/>
  <c r="AV4179" i="41"/>
  <c r="AV4233" i="41"/>
  <c r="AV4231" i="41"/>
  <c r="AV4207" i="41"/>
  <c r="AV4206" i="41"/>
  <c r="AV4205" i="41"/>
  <c r="AV4130" i="41"/>
  <c r="AV4156" i="41"/>
  <c r="AV4182" i="41"/>
  <c r="AV4208" i="41"/>
  <c r="AV4232" i="41"/>
  <c r="AV4103" i="41"/>
  <c r="AV4102" i="41"/>
  <c r="AV4101" i="41"/>
  <c r="AV4283" i="41"/>
  <c r="AV4129" i="41"/>
  <c r="AV4128" i="41"/>
  <c r="AV4127" i="41"/>
  <c r="AV4025" i="41"/>
  <c r="AV4024" i="41"/>
  <c r="AV4023" i="41"/>
  <c r="AV3948" i="41"/>
  <c r="AV4104" i="41"/>
  <c r="AV4051" i="41"/>
  <c r="AV4050" i="41"/>
  <c r="AV4049" i="41"/>
  <c r="AV3974" i="41"/>
  <c r="AV4077" i="41"/>
  <c r="AV4076" i="41"/>
  <c r="AV4075" i="41"/>
  <c r="AV4000" i="41"/>
  <c r="AV4026" i="41"/>
  <c r="AV4052" i="41"/>
  <c r="AV4078" i="41"/>
  <c r="AV3947" i="41"/>
  <c r="AV3946" i="41"/>
  <c r="AV3945" i="41"/>
  <c r="AV3999" i="41"/>
  <c r="AV3998" i="41"/>
  <c r="AV3997" i="41"/>
  <c r="AV3869" i="41"/>
  <c r="AV3868" i="41"/>
  <c r="AV3867" i="41"/>
  <c r="AV3792" i="41"/>
  <c r="AV3973" i="41"/>
  <c r="AV3895" i="41"/>
  <c r="AV3894" i="41"/>
  <c r="AV3893" i="41"/>
  <c r="AV3921" i="41"/>
  <c r="AV3920" i="41"/>
  <c r="AV3919" i="41"/>
  <c r="AV3844" i="41"/>
  <c r="AV3972" i="41"/>
  <c r="AV3870" i="41"/>
  <c r="AV3971" i="41"/>
  <c r="AV3896" i="41"/>
  <c r="AV3922" i="41"/>
  <c r="AV3817" i="41"/>
  <c r="AV3816" i="41"/>
  <c r="AV3815" i="41"/>
  <c r="AV3843" i="41"/>
  <c r="AV3842" i="41"/>
  <c r="AV3841" i="41"/>
  <c r="AV3740" i="41"/>
  <c r="AV3791" i="41"/>
  <c r="AV3766" i="41"/>
  <c r="AV3661" i="41"/>
  <c r="AV3660" i="41"/>
  <c r="AV3659" i="41"/>
  <c r="AV3687" i="41"/>
  <c r="AV3686" i="41"/>
  <c r="AV3685" i="41"/>
  <c r="AV3713" i="41"/>
  <c r="AV3712" i="41"/>
  <c r="AV3711" i="41"/>
  <c r="AV3636" i="41"/>
  <c r="AV3818" i="41"/>
  <c r="AV3739" i="41"/>
  <c r="AV3738" i="41"/>
  <c r="AV3737" i="41"/>
  <c r="AV3765" i="41"/>
  <c r="AV3764" i="41"/>
  <c r="AV3763" i="41"/>
  <c r="AV3688" i="41"/>
  <c r="AV3790" i="41"/>
  <c r="AV3789" i="41"/>
  <c r="AV3714" i="41"/>
  <c r="AV3557" i="41"/>
  <c r="AV3556" i="41"/>
  <c r="AV3555" i="41"/>
  <c r="AV3583" i="41"/>
  <c r="AV3582" i="41"/>
  <c r="AV3581" i="41"/>
  <c r="AV3609" i="41"/>
  <c r="AV3608" i="41"/>
  <c r="AV3607" i="41"/>
  <c r="AV3532" i="41"/>
  <c r="AV3558" i="41"/>
  <c r="AV3584" i="41"/>
  <c r="AV3634" i="41"/>
  <c r="AV3610" i="41"/>
  <c r="AV3479" i="41"/>
  <c r="AV3478" i="41"/>
  <c r="AV3477" i="41"/>
  <c r="AV3662" i="41"/>
  <c r="AV3635" i="41"/>
  <c r="AV3633" i="41"/>
  <c r="AV3531" i="41"/>
  <c r="AV3530" i="41"/>
  <c r="AV3529" i="41"/>
  <c r="AV3504" i="41"/>
  <c r="AV3375" i="41"/>
  <c r="AV3374" i="41"/>
  <c r="AV3373" i="41"/>
  <c r="AV3506" i="41"/>
  <c r="AV3503" i="41"/>
  <c r="AV3401" i="41"/>
  <c r="AV3400" i="41"/>
  <c r="AV3399" i="41"/>
  <c r="AV3427" i="41"/>
  <c r="AV3426" i="41"/>
  <c r="AV3425" i="41"/>
  <c r="AV3350" i="41"/>
  <c r="AV3480" i="41"/>
  <c r="AV3453" i="41"/>
  <c r="AV3452" i="41"/>
  <c r="AV3451" i="41"/>
  <c r="AV3376" i="41"/>
  <c r="AV3402" i="41"/>
  <c r="AV3428" i="41"/>
  <c r="AV3454" i="41"/>
  <c r="AV3505" i="41"/>
  <c r="AV3271" i="41"/>
  <c r="AV3270" i="41"/>
  <c r="AV3269" i="41"/>
  <c r="AV3297" i="41"/>
  <c r="AV3296" i="41"/>
  <c r="AV3295" i="41"/>
  <c r="AV3220" i="41"/>
  <c r="AV3347" i="41"/>
  <c r="AV3323" i="41"/>
  <c r="AV3322" i="41"/>
  <c r="AV3321" i="41"/>
  <c r="AV3246" i="41"/>
  <c r="AV3348" i="41"/>
  <c r="AV3272" i="41"/>
  <c r="AV3298" i="41"/>
  <c r="AV3324" i="41"/>
  <c r="AV3193" i="41"/>
  <c r="AV3192" i="41"/>
  <c r="AV3191" i="41"/>
  <c r="AV3349" i="41"/>
  <c r="AV3245" i="41"/>
  <c r="AV3244" i="41"/>
  <c r="AV3243" i="41"/>
  <c r="AV3063" i="41"/>
  <c r="AV3062" i="41"/>
  <c r="AV3061" i="41"/>
  <c r="AV2986" i="41"/>
  <c r="AV3219" i="41"/>
  <c r="AV3194" i="41"/>
  <c r="AV3089" i="41"/>
  <c r="AV3088" i="41"/>
  <c r="AV3087" i="41"/>
  <c r="AV3012" i="41"/>
  <c r="AV3115" i="41"/>
  <c r="AV3114" i="41"/>
  <c r="AV3113" i="41"/>
  <c r="AV3038" i="41"/>
  <c r="AV2907" i="41"/>
  <c r="AV2906" i="41"/>
  <c r="AV2905" i="41"/>
  <c r="AV3218" i="41"/>
  <c r="AV3141" i="41"/>
  <c r="AV3140" i="41"/>
  <c r="AV3139" i="41"/>
  <c r="AV3064" i="41"/>
  <c r="AV2933" i="41"/>
  <c r="AV2932" i="41"/>
  <c r="AV2931" i="41"/>
  <c r="AV3167" i="41"/>
  <c r="AV3166" i="41"/>
  <c r="AV3165" i="41"/>
  <c r="AV3090" i="41"/>
  <c r="AV2959" i="41"/>
  <c r="AV2958" i="41"/>
  <c r="AV2957" i="41"/>
  <c r="AV2882" i="41"/>
  <c r="AV3217" i="41"/>
  <c r="AV3116" i="41"/>
  <c r="AV2985" i="41"/>
  <c r="AV2984" i="41"/>
  <c r="AV2983" i="41"/>
  <c r="AV2908" i="41"/>
  <c r="AV3168" i="41"/>
  <c r="AV3037" i="41"/>
  <c r="AV3036" i="41"/>
  <c r="AV3035" i="41"/>
  <c r="AV2960" i="41"/>
  <c r="AV3010" i="41"/>
  <c r="AV2881" i="41"/>
  <c r="AV2777" i="41"/>
  <c r="AV2776" i="41"/>
  <c r="AV2775" i="41"/>
  <c r="AV2700" i="41"/>
  <c r="AV2569" i="41"/>
  <c r="AV203" i="41" s="1"/>
  <c r="AV2568" i="41"/>
  <c r="AV202" i="41" s="1"/>
  <c r="AV2567" i="41"/>
  <c r="AV201" i="41" s="1"/>
  <c r="AV3009" i="41"/>
  <c r="AV2803" i="41"/>
  <c r="AV2802" i="41"/>
  <c r="AV2801" i="41"/>
  <c r="AV2726" i="41"/>
  <c r="AV2595" i="41"/>
  <c r="AV2594" i="41"/>
  <c r="AV2593" i="41"/>
  <c r="AV3142" i="41"/>
  <c r="AV2829" i="41"/>
  <c r="AV2828" i="41"/>
  <c r="AV2827" i="41"/>
  <c r="AV2752" i="41"/>
  <c r="AV2621" i="41"/>
  <c r="AV2620" i="41"/>
  <c r="AV2619" i="41"/>
  <c r="AV2934" i="41"/>
  <c r="AV2880" i="41"/>
  <c r="AV2855" i="41"/>
  <c r="AV2854" i="41"/>
  <c r="AV2853" i="41"/>
  <c r="AV2778" i="41"/>
  <c r="AV2647" i="41"/>
  <c r="AV2646" i="41"/>
  <c r="AV2645" i="41"/>
  <c r="AV2804" i="41"/>
  <c r="AV2673" i="41"/>
  <c r="AV2672" i="41"/>
  <c r="AV2671" i="41"/>
  <c r="AV2596" i="41"/>
  <c r="AV2830" i="41"/>
  <c r="AV2699" i="41"/>
  <c r="AV2698" i="41"/>
  <c r="AV2697" i="41"/>
  <c r="AV2622" i="41"/>
  <c r="AV3011" i="41"/>
  <c r="AV2879" i="41"/>
  <c r="AV2856" i="41"/>
  <c r="AV2725" i="41"/>
  <c r="AV2724" i="41"/>
  <c r="AV2723" i="41"/>
  <c r="AV2648" i="41"/>
  <c r="AV2751" i="41"/>
  <c r="AV2750" i="41"/>
  <c r="AV2749" i="41"/>
  <c r="AV2674" i="41"/>
  <c r="AV2570" i="41"/>
  <c r="AV204" i="41" s="1"/>
  <c r="AV2543" i="41"/>
  <c r="AV2542" i="41"/>
  <c r="AV2541" i="41"/>
  <c r="AV2466" i="41"/>
  <c r="AV2335" i="41"/>
  <c r="AV2334" i="41"/>
  <c r="AV2333" i="41"/>
  <c r="AV2492" i="41"/>
  <c r="AV2361" i="41"/>
  <c r="AV2360" i="41"/>
  <c r="AV2359" i="41"/>
  <c r="AV2284" i="41"/>
  <c r="AV2518" i="41"/>
  <c r="AV2387" i="41"/>
  <c r="AV2386" i="41"/>
  <c r="AV2385" i="41"/>
  <c r="AV2310" i="41"/>
  <c r="AV2544" i="41"/>
  <c r="AV2413" i="41"/>
  <c r="AV2412" i="41"/>
  <c r="AV2411" i="41"/>
  <c r="AV2336" i="41"/>
  <c r="AV2439" i="41"/>
  <c r="AV2438" i="41"/>
  <c r="AV2437" i="41"/>
  <c r="AV2362" i="41"/>
  <c r="AV2465" i="41"/>
  <c r="AV2464" i="41"/>
  <c r="AV2463" i="41"/>
  <c r="AV2388" i="41"/>
  <c r="AV2491" i="41"/>
  <c r="AV2490" i="41"/>
  <c r="AV2489" i="41"/>
  <c r="AV2414" i="41"/>
  <c r="AV2307" i="41"/>
  <c r="AV2231" i="41"/>
  <c r="AV2230" i="41"/>
  <c r="AV2229" i="41"/>
  <c r="AV2154" i="41"/>
  <c r="AV2023" i="41"/>
  <c r="AV2022" i="41"/>
  <c r="AV2021" i="41"/>
  <c r="AV2440" i="41"/>
  <c r="AV2180" i="41"/>
  <c r="AV2049" i="41"/>
  <c r="AV2048" i="41"/>
  <c r="AV2047" i="41"/>
  <c r="AV1972" i="41"/>
  <c r="AV2258" i="41"/>
  <c r="AV2206" i="41"/>
  <c r="AV2075" i="41"/>
  <c r="AV2074" i="41"/>
  <c r="AV2073" i="41"/>
  <c r="AV1998" i="41"/>
  <c r="AV2517" i="41"/>
  <c r="AV2255" i="41"/>
  <c r="AV2232" i="41"/>
  <c r="AV2101" i="41"/>
  <c r="AV2100" i="41"/>
  <c r="AV2099" i="41"/>
  <c r="AV2024" i="41"/>
  <c r="AV2281" i="41"/>
  <c r="AV2256" i="41"/>
  <c r="AV2127" i="41"/>
  <c r="AV2126" i="41"/>
  <c r="AV2125" i="41"/>
  <c r="AV2050" i="41"/>
  <c r="AV2516" i="41"/>
  <c r="AV2309" i="41"/>
  <c r="AV2283" i="41"/>
  <c r="AV2282" i="41"/>
  <c r="AV2257" i="41"/>
  <c r="AV2153" i="41"/>
  <c r="AV2152" i="41"/>
  <c r="AV2151" i="41"/>
  <c r="AV2076" i="41"/>
  <c r="AV2515" i="41"/>
  <c r="AV2179" i="41"/>
  <c r="AV2178" i="41"/>
  <c r="AV2177" i="41"/>
  <c r="AV2102" i="41"/>
  <c r="AV2308" i="41"/>
  <c r="AV2205" i="41"/>
  <c r="AV2204" i="41"/>
  <c r="AV2203" i="41"/>
  <c r="AV2128" i="41"/>
  <c r="AV1894" i="41"/>
  <c r="AV1763" i="41"/>
  <c r="AV1762" i="41"/>
  <c r="AV1761" i="41"/>
  <c r="AV1686" i="41"/>
  <c r="AV1997" i="41"/>
  <c r="AV1920" i="41"/>
  <c r="AV1789" i="41"/>
  <c r="AV1788" i="41"/>
  <c r="AV1787" i="41"/>
  <c r="AV1712" i="41"/>
  <c r="AV1946" i="41"/>
  <c r="AV1815" i="41"/>
  <c r="AV1814" i="41"/>
  <c r="AV1813" i="41"/>
  <c r="AV1738" i="41"/>
  <c r="AV1996" i="41"/>
  <c r="AV1841" i="41"/>
  <c r="AV1840" i="41"/>
  <c r="AV1839" i="41"/>
  <c r="AV1764" i="41"/>
  <c r="AV1995" i="41"/>
  <c r="AV1969" i="41"/>
  <c r="AV1867" i="41"/>
  <c r="AV1866" i="41"/>
  <c r="AV1865" i="41"/>
  <c r="AV1790" i="41"/>
  <c r="AV1971" i="41"/>
  <c r="AV1970" i="41"/>
  <c r="AV1893" i="41"/>
  <c r="AV1892" i="41"/>
  <c r="AV1891" i="41"/>
  <c r="AV1816" i="41"/>
  <c r="AV1685" i="41"/>
  <c r="AV1684" i="41"/>
  <c r="AV1683" i="41"/>
  <c r="AV1919" i="41"/>
  <c r="AV1918" i="41"/>
  <c r="AV1917" i="41"/>
  <c r="AV1842" i="41"/>
  <c r="AV1711" i="41"/>
  <c r="AV1710" i="41"/>
  <c r="AV1709" i="41"/>
  <c r="AV1945" i="41"/>
  <c r="AV1944" i="41"/>
  <c r="AV1943" i="41"/>
  <c r="AV1868" i="41"/>
  <c r="AV1737" i="41"/>
  <c r="AV1736" i="41"/>
  <c r="AV1735" i="41"/>
  <c r="AV1608" i="41"/>
  <c r="AV1477" i="41"/>
  <c r="AV1476" i="41"/>
  <c r="AV1475" i="41"/>
  <c r="AV1400" i="41"/>
  <c r="AV1269" i="41"/>
  <c r="AV1268" i="41"/>
  <c r="AV1267" i="41"/>
  <c r="AV1632" i="41"/>
  <c r="AV1503" i="41"/>
  <c r="AV1502" i="41"/>
  <c r="AV1501" i="41"/>
  <c r="AV1426" i="41"/>
  <c r="AV1529" i="41"/>
  <c r="AV1528" i="41"/>
  <c r="AV1527" i="41"/>
  <c r="AV1452" i="41"/>
  <c r="AV1321" i="41"/>
  <c r="AV1320" i="41"/>
  <c r="AV1319" i="41"/>
  <c r="AV1631" i="41"/>
  <c r="AV1555" i="41"/>
  <c r="AV1554" i="41"/>
  <c r="AV1553" i="41"/>
  <c r="AV1478" i="41"/>
  <c r="AV1347" i="41"/>
  <c r="AV1346" i="41"/>
  <c r="AV1345" i="41"/>
  <c r="AV1270" i="41"/>
  <c r="AV1659" i="41"/>
  <c r="AV1634" i="41"/>
  <c r="AV1581" i="41"/>
  <c r="AV1580" i="41"/>
  <c r="AV1579" i="41"/>
  <c r="AV1504" i="41"/>
  <c r="AV1373" i="41"/>
  <c r="AV1372" i="41"/>
  <c r="AV1371" i="41"/>
  <c r="AV1296" i="41"/>
  <c r="AV1660" i="41"/>
  <c r="AV1658" i="41"/>
  <c r="AV1607" i="41"/>
  <c r="AV1606" i="41"/>
  <c r="AV1605" i="41"/>
  <c r="AV1530" i="41"/>
  <c r="AV1399" i="41"/>
  <c r="AV1398" i="41"/>
  <c r="AV1397" i="41"/>
  <c r="AV1322" i="41"/>
  <c r="AV1657" i="41"/>
  <c r="AV1556" i="41"/>
  <c r="AV1425" i="41"/>
  <c r="AV1424" i="41"/>
  <c r="AV1423" i="41"/>
  <c r="AV1633" i="41"/>
  <c r="AV1582" i="41"/>
  <c r="AV1451" i="41"/>
  <c r="AV1450" i="41"/>
  <c r="AV1449" i="41"/>
  <c r="AV1374" i="41"/>
  <c r="AV1348" i="41"/>
  <c r="AV1192" i="41"/>
  <c r="AV1061" i="41"/>
  <c r="AV1060" i="41"/>
  <c r="AV1059" i="41"/>
  <c r="AV984" i="41"/>
  <c r="AV1293" i="41"/>
  <c r="AV1218" i="41"/>
  <c r="AV1087" i="41"/>
  <c r="AV1086" i="41"/>
  <c r="AV1085" i="41"/>
  <c r="AV1010" i="41"/>
  <c r="AV1244" i="41"/>
  <c r="AV1113" i="41"/>
  <c r="AV1112" i="41"/>
  <c r="AV1111" i="41"/>
  <c r="AV1036" i="41"/>
  <c r="AV1139" i="41"/>
  <c r="AV1138" i="41"/>
  <c r="AV1137" i="41"/>
  <c r="AV1062" i="41"/>
  <c r="AV931" i="41"/>
  <c r="AV930" i="41"/>
  <c r="AV929" i="41"/>
  <c r="AV1294" i="41"/>
  <c r="AV1165" i="41"/>
  <c r="AV1164" i="41"/>
  <c r="AV1163" i="41"/>
  <c r="AV1088" i="41"/>
  <c r="AV957" i="41"/>
  <c r="AV956" i="41"/>
  <c r="AV955" i="41"/>
  <c r="AV1191" i="41"/>
  <c r="AV1190" i="41"/>
  <c r="AV1189" i="41"/>
  <c r="AV1114" i="41"/>
  <c r="AV983" i="41"/>
  <c r="AV982" i="41"/>
  <c r="AV981" i="41"/>
  <c r="AV1295" i="41"/>
  <c r="AV1243" i="41"/>
  <c r="AV1242" i="41"/>
  <c r="AV1241" i="41"/>
  <c r="AV1166" i="41"/>
  <c r="AV1035" i="41"/>
  <c r="AV1034" i="41"/>
  <c r="AV1033" i="41"/>
  <c r="AV958" i="41"/>
  <c r="AV853" i="41"/>
  <c r="AV852" i="41"/>
  <c r="AV851" i="41"/>
  <c r="AV776" i="41"/>
  <c r="AV645" i="41"/>
  <c r="AV644" i="41"/>
  <c r="AV643" i="41"/>
  <c r="AV1216" i="41"/>
  <c r="AV1140" i="41"/>
  <c r="AV879" i="41"/>
  <c r="AV878" i="41"/>
  <c r="AV877" i="41"/>
  <c r="AV802" i="41"/>
  <c r="AV671" i="41"/>
  <c r="AV670" i="41"/>
  <c r="AV669" i="41"/>
  <c r="AV594" i="41"/>
  <c r="AV1215" i="41"/>
  <c r="AV1009" i="41"/>
  <c r="AV905" i="41"/>
  <c r="AV904" i="41"/>
  <c r="AV903" i="41"/>
  <c r="AV828" i="41"/>
  <c r="AV697" i="41"/>
  <c r="AV696" i="41"/>
  <c r="AV695" i="41"/>
  <c r="AV620" i="41"/>
  <c r="AV854" i="41"/>
  <c r="AV723" i="41"/>
  <c r="AV722" i="41"/>
  <c r="AV721" i="41"/>
  <c r="AV646" i="41"/>
  <c r="AV1008" i="41"/>
  <c r="AV932" i="41"/>
  <c r="AV880" i="41"/>
  <c r="AV749" i="41"/>
  <c r="AV748" i="41"/>
  <c r="AV747" i="41"/>
  <c r="AV672" i="41"/>
  <c r="AV1007" i="41"/>
  <c r="AV906" i="41"/>
  <c r="AV775" i="41"/>
  <c r="AV774" i="41"/>
  <c r="AV773" i="41"/>
  <c r="AV698" i="41"/>
  <c r="AV801" i="41"/>
  <c r="AV800" i="41"/>
  <c r="AV799" i="41"/>
  <c r="AV724" i="41"/>
  <c r="AV1217" i="41"/>
  <c r="AV827" i="41"/>
  <c r="AV826" i="41"/>
  <c r="AV825" i="41"/>
  <c r="AV750" i="41"/>
  <c r="AV567" i="41"/>
  <c r="AV542" i="41"/>
  <c r="AV411" i="41"/>
  <c r="AV410" i="41"/>
  <c r="AV409" i="41"/>
  <c r="AV334" i="41"/>
  <c r="AV437" i="41"/>
  <c r="AV436" i="41"/>
  <c r="AV435" i="41"/>
  <c r="AV360" i="41"/>
  <c r="AV617" i="41"/>
  <c r="AV593" i="41"/>
  <c r="AV566" i="41"/>
  <c r="AV463" i="41"/>
  <c r="AV462" i="41"/>
  <c r="AV461" i="41"/>
  <c r="AV386" i="41"/>
  <c r="AV619" i="41"/>
  <c r="AV618" i="41"/>
  <c r="AV591" i="41"/>
  <c r="AV568" i="41"/>
  <c r="AV489" i="41"/>
  <c r="AV488" i="41"/>
  <c r="AV487" i="41"/>
  <c r="AV412" i="41"/>
  <c r="AV4" i="41"/>
  <c r="AV4636" i="41" s="1"/>
  <c r="AW2" i="41"/>
  <c r="AV515" i="41"/>
  <c r="AV514" i="41"/>
  <c r="AV513" i="41"/>
  <c r="AV438" i="41"/>
  <c r="AV307" i="41"/>
  <c r="AV306" i="41"/>
  <c r="AV305" i="41"/>
  <c r="AV541" i="41"/>
  <c r="AV540" i="41"/>
  <c r="AV539" i="41"/>
  <c r="AV464" i="41"/>
  <c r="AV333" i="41"/>
  <c r="AV332" i="41"/>
  <c r="AV331" i="41"/>
  <c r="AV565" i="41"/>
  <c r="AV490" i="41"/>
  <c r="AV359" i="41"/>
  <c r="AV358" i="41"/>
  <c r="AV357" i="41"/>
  <c r="AV592" i="41"/>
  <c r="AV516" i="41"/>
  <c r="AV385" i="41"/>
  <c r="AV384" i="41"/>
  <c r="AV383" i="41"/>
  <c r="AV308" i="41"/>
  <c r="AV185" i="41"/>
  <c r="AV60" i="41"/>
  <c r="AV77" i="41" l="1"/>
  <c r="AV1776" i="41"/>
  <c r="AV788" i="41"/>
  <c r="AV3281" i="41"/>
  <c r="AV3299" i="41" s="1"/>
  <c r="AV266" i="41"/>
  <c r="AV4922" i="41"/>
  <c r="AV4632" i="41"/>
  <c r="AV4711" i="41"/>
  <c r="AV4729" i="41" s="1"/>
  <c r="AV1018" i="41"/>
  <c r="AV4918" i="41"/>
  <c r="AV4191" i="41"/>
  <c r="AV4209" i="41" s="1"/>
  <c r="AV2032" i="41"/>
  <c r="AV3099" i="41"/>
  <c r="AV3117" i="41" s="1"/>
  <c r="AV1226" i="41"/>
  <c r="AV3592" i="41"/>
  <c r="AV4402" i="41"/>
  <c r="AV602" i="41"/>
  <c r="AV2891" i="41"/>
  <c r="AV2909" i="41" s="1"/>
  <c r="AV3388" i="41"/>
  <c r="AV4165" i="41"/>
  <c r="AV4183" i="41" s="1"/>
  <c r="AV1643" i="41"/>
  <c r="AV1661" i="41" s="1"/>
  <c r="AV4558" i="41"/>
  <c r="AV1980" i="41"/>
  <c r="AV1304" i="41"/>
  <c r="AV16" i="41"/>
  <c r="AV166" i="41"/>
  <c r="AV5026" i="41"/>
  <c r="AV5022" i="41"/>
  <c r="AV5101" i="41"/>
  <c r="AV5119" i="41" s="1"/>
  <c r="AV4190" i="41"/>
  <c r="AV4658" i="41"/>
  <c r="AV2786" i="41"/>
  <c r="AV2995" i="41"/>
  <c r="AV3013" i="41" s="1"/>
  <c r="AV4347" i="41"/>
  <c r="AV4365" i="41" s="1"/>
  <c r="AV3102" i="41"/>
  <c r="AV4373" i="41"/>
  <c r="AV4391" i="41" s="1"/>
  <c r="AV4685" i="41"/>
  <c r="AV4703" i="41" s="1"/>
  <c r="AV2864" i="41"/>
  <c r="AV4242" i="41"/>
  <c r="AV3306" i="41"/>
  <c r="AV2188" i="41"/>
  <c r="AV2214" i="41"/>
  <c r="AV369" i="41"/>
  <c r="AV387" i="41" s="1"/>
  <c r="AV368" i="41"/>
  <c r="AV1747" i="41"/>
  <c r="AV1765" i="41" s="1"/>
  <c r="AV2709" i="41"/>
  <c r="AV2727" i="41" s="1"/>
  <c r="AV2501" i="41"/>
  <c r="AV2519" i="41" s="1"/>
  <c r="AV346" i="41"/>
  <c r="AV1487" i="41"/>
  <c r="AV1505" i="41" s="1"/>
  <c r="AV785" i="41"/>
  <c r="AV803" i="41" s="1"/>
  <c r="AV116" i="41"/>
  <c r="AV499" i="41"/>
  <c r="AV517" i="41" s="1"/>
  <c r="AV1074" i="41"/>
  <c r="AV2036" i="41"/>
  <c r="AV2605" i="41"/>
  <c r="AV2623" i="41" s="1"/>
  <c r="AV3229" i="41"/>
  <c r="AV3247" i="41" s="1"/>
  <c r="AV4298" i="41"/>
  <c r="AV177" i="41"/>
  <c r="AV2682" i="41"/>
  <c r="AV3878" i="41"/>
  <c r="AV3073" i="41"/>
  <c r="AV3091" i="41" s="1"/>
  <c r="AV1617" i="41"/>
  <c r="AV1635" i="41" s="1"/>
  <c r="AV1646" i="41"/>
  <c r="AV811" i="41"/>
  <c r="AV863" i="41"/>
  <c r="AV881" i="41" s="1"/>
  <c r="AV710" i="41"/>
  <c r="AV1698" i="41"/>
  <c r="AV1331" i="41"/>
  <c r="AV1349" i="41" s="1"/>
  <c r="AV1694" i="41"/>
  <c r="AV3176" i="41"/>
  <c r="AV4009" i="41"/>
  <c r="AV4027" i="41" s="1"/>
  <c r="AV52" i="41"/>
  <c r="AV528" i="41"/>
  <c r="AV524" i="41"/>
  <c r="AV1149" i="41"/>
  <c r="AV1167" i="41" s="1"/>
  <c r="AV1513" i="41"/>
  <c r="AV1531" i="41" s="1"/>
  <c r="AV1695" i="41"/>
  <c r="AV1713" i="41" s="1"/>
  <c r="AV2400" i="41"/>
  <c r="AV4376" i="41"/>
  <c r="AV4944" i="41"/>
  <c r="AV3359" i="41"/>
  <c r="AV3377" i="41" s="1"/>
  <c r="AV2735" i="41"/>
  <c r="AV2753" i="41" s="1"/>
  <c r="AV4035" i="41"/>
  <c r="AV4053" i="41" s="1"/>
  <c r="AV4688" i="41"/>
  <c r="AV4194" i="41"/>
  <c r="AV2318" i="41"/>
  <c r="AV394" i="41"/>
  <c r="AV2504" i="41"/>
  <c r="AV1230" i="41"/>
  <c r="AV398" i="41"/>
  <c r="AV914" i="41"/>
  <c r="AV918" i="41"/>
  <c r="AV1256" i="41"/>
  <c r="AV1178" i="41"/>
  <c r="AV1097" i="41"/>
  <c r="AV1115" i="41" s="1"/>
  <c r="AV1542" i="41"/>
  <c r="AV1802" i="41"/>
  <c r="AV3908" i="41"/>
  <c r="AV3206" i="41"/>
  <c r="AV4818" i="41"/>
  <c r="AV3544" i="41"/>
  <c r="AV4061" i="41"/>
  <c r="AV4079" i="41" s="1"/>
  <c r="AV1851" i="41"/>
  <c r="AV1869" i="41" s="1"/>
  <c r="AV1201" i="41"/>
  <c r="AV1219" i="41" s="1"/>
  <c r="AV343" i="41"/>
  <c r="AV550" i="41"/>
  <c r="AV395" i="41"/>
  <c r="AV413" i="41" s="1"/>
  <c r="AV473" i="41"/>
  <c r="AV491" i="41" s="1"/>
  <c r="AV892" i="41"/>
  <c r="AV1564" i="41"/>
  <c r="AV1590" i="41"/>
  <c r="AV2137" i="41"/>
  <c r="AV2155" i="41" s="1"/>
  <c r="AV2088" i="41"/>
  <c r="AV2790" i="41"/>
  <c r="AV2920" i="41"/>
  <c r="AV3931" i="41"/>
  <c r="AV3949" i="41" s="1"/>
  <c r="AV4529" i="41"/>
  <c r="AV4547" i="41" s="1"/>
  <c r="AV1278" i="41"/>
  <c r="AV2110" i="41"/>
  <c r="AV2422" i="41"/>
  <c r="AV2656" i="41"/>
  <c r="AV103" i="41"/>
  <c r="AV1538" i="41"/>
  <c r="AV1464" i="41"/>
  <c r="AV1357" i="41"/>
  <c r="AV1375" i="41" s="1"/>
  <c r="AV1773" i="41"/>
  <c r="AV1791" i="41" s="1"/>
  <c r="AV1669" i="41"/>
  <c r="AV1687" i="41" s="1"/>
  <c r="AV1672" i="41"/>
  <c r="AV2084" i="41"/>
  <c r="AV3414" i="41"/>
  <c r="AV4788" i="41"/>
  <c r="AV5049" i="41"/>
  <c r="AV5067" i="41" s="1"/>
  <c r="AV4580" i="41"/>
  <c r="AV2998" i="41"/>
  <c r="AV4294" i="41"/>
  <c r="AV2475" i="41"/>
  <c r="AV2493" i="41" s="1"/>
  <c r="AV3228" i="41"/>
  <c r="AV2474" i="41"/>
  <c r="AV2604" i="41"/>
  <c r="AV372" i="41"/>
  <c r="AV291" i="41"/>
  <c r="AV1152" i="41"/>
  <c r="AV1305" i="41"/>
  <c r="AV1323" i="41" s="1"/>
  <c r="AV4399" i="41"/>
  <c r="AV4417" i="41" s="1"/>
  <c r="AV4662" i="41"/>
  <c r="AV4970" i="41"/>
  <c r="AV4555" i="41"/>
  <c r="AV4573" i="41" s="1"/>
  <c r="AV2449" i="41"/>
  <c r="AV2467" i="41" s="1"/>
  <c r="AV3957" i="41"/>
  <c r="AV3975" i="41" s="1"/>
  <c r="AV2266" i="41"/>
  <c r="AV4350" i="41"/>
  <c r="AV2396" i="41"/>
  <c r="AV2344" i="41"/>
  <c r="AV1019" i="41"/>
  <c r="AV1037" i="41" s="1"/>
  <c r="AV2218" i="41"/>
  <c r="AV446" i="41"/>
  <c r="AV3020" i="41"/>
  <c r="AV1981" i="41"/>
  <c r="AV1999" i="41" s="1"/>
  <c r="AV1022" i="41"/>
  <c r="AV421" i="41"/>
  <c r="AV439" i="41" s="1"/>
  <c r="AV320" i="41"/>
  <c r="AV576" i="41"/>
  <c r="AV944" i="41"/>
  <c r="AV758" i="41"/>
  <c r="AV1360" i="41"/>
  <c r="AV1175" i="41"/>
  <c r="AV1193" i="41" s="1"/>
  <c r="AV1126" i="41"/>
  <c r="AV1334" i="41"/>
  <c r="AV278" i="41"/>
  <c r="AV4815" i="41"/>
  <c r="AV4833" i="41" s="1"/>
  <c r="AV4844" i="41"/>
  <c r="AV5052" i="41"/>
  <c r="AV3098" i="41"/>
  <c r="AV4451" i="41"/>
  <c r="AV4469" i="41" s="1"/>
  <c r="AV4736" i="41"/>
  <c r="AV4763" i="41"/>
  <c r="AV4781" i="41" s="1"/>
  <c r="AV3904" i="41"/>
  <c r="AV2215" i="41"/>
  <c r="AV2233" i="41" s="1"/>
  <c r="AV3358" i="41"/>
  <c r="AV4064" i="41"/>
  <c r="AV2526" i="41"/>
  <c r="AV3960" i="41"/>
  <c r="AV2267" i="41"/>
  <c r="AV2285" i="41" s="1"/>
  <c r="AV993" i="41"/>
  <c r="AV1011" i="41" s="1"/>
  <c r="AV1720" i="41"/>
  <c r="AV2010" i="41"/>
  <c r="AV2868" i="41"/>
  <c r="AV1204" i="41"/>
  <c r="AV2371" i="41"/>
  <c r="AV2389" i="41" s="1"/>
  <c r="AV1620" i="41"/>
  <c r="AV2527" i="41"/>
  <c r="AV2545" i="41" s="1"/>
  <c r="AV577" i="41"/>
  <c r="AV595" i="41" s="1"/>
  <c r="AV603" i="41"/>
  <c r="AV621" i="41" s="1"/>
  <c r="AV450" i="41"/>
  <c r="AV424" i="41"/>
  <c r="AV316" i="41"/>
  <c r="AV655" i="41"/>
  <c r="AV673" i="41" s="1"/>
  <c r="AV736" i="41"/>
  <c r="AV1100" i="41"/>
  <c r="AV1252" i="41"/>
  <c r="AV1330" i="41"/>
  <c r="AV1174" i="41"/>
  <c r="AV1668" i="41"/>
  <c r="AV1675" i="41" s="1"/>
  <c r="AV1591" i="41"/>
  <c r="AV1609" i="41" s="1"/>
  <c r="AV1539" i="41"/>
  <c r="AV1557" i="41" s="1"/>
  <c r="AV1382" i="41"/>
  <c r="AV2578" i="41"/>
  <c r="AV3749" i="41"/>
  <c r="AV3767" i="41" s="1"/>
  <c r="AV3983" i="41"/>
  <c r="AV4001" i="41" s="1"/>
  <c r="AV4554" i="41"/>
  <c r="AV241" i="41"/>
  <c r="AV5153" i="41"/>
  <c r="AV5171" i="41" s="1"/>
  <c r="AV2890" i="41"/>
  <c r="AV4272" i="41"/>
  <c r="AV4502" i="41"/>
  <c r="AV4610" i="41"/>
  <c r="AV4613" i="41" s="1"/>
  <c r="AV3879" i="41"/>
  <c r="AV3897" i="41" s="1"/>
  <c r="AV1746" i="41"/>
  <c r="AV2006" i="41"/>
  <c r="AV3826" i="41"/>
  <c r="AV4996" i="41"/>
  <c r="AV3882" i="41"/>
  <c r="AV810" i="41"/>
  <c r="AV996" i="41"/>
  <c r="AV1750" i="41"/>
  <c r="AV1490" i="41"/>
  <c r="AV2270" i="41"/>
  <c r="AV862" i="41"/>
  <c r="AV2552" i="41"/>
  <c r="AV1460" i="41"/>
  <c r="AV2296" i="41"/>
  <c r="AV580" i="41"/>
  <c r="AV606" i="41"/>
  <c r="AV498" i="41"/>
  <c r="AV525" i="41"/>
  <c r="AV543" i="41" s="1"/>
  <c r="AV684" i="41"/>
  <c r="AV658" i="41"/>
  <c r="AV733" i="41"/>
  <c r="AV751" i="41" s="1"/>
  <c r="AV1045" i="41"/>
  <c r="AV1063" i="41" s="1"/>
  <c r="AV784" i="41"/>
  <c r="AV791" i="41" s="1"/>
  <c r="AV1253" i="41"/>
  <c r="AV1271" i="41" s="1"/>
  <c r="AV1048" i="41"/>
  <c r="AV992" i="41"/>
  <c r="AV966" i="41"/>
  <c r="AV1568" i="41"/>
  <c r="AV1642" i="41"/>
  <c r="AV1854" i="41"/>
  <c r="AV1799" i="41"/>
  <c r="AV1817" i="41" s="1"/>
  <c r="AV2293" i="41"/>
  <c r="AV2311" i="41" s="1"/>
  <c r="AV2241" i="41"/>
  <c r="AV2259" i="41" s="1"/>
  <c r="AV2114" i="41"/>
  <c r="AV2556" i="41"/>
  <c r="AV189" i="41" s="1"/>
  <c r="AV2787" i="41"/>
  <c r="AV2805" i="41" s="1"/>
  <c r="AV2760" i="41"/>
  <c r="AV3722" i="41"/>
  <c r="AV3905" i="41"/>
  <c r="AV3923" i="41" s="1"/>
  <c r="AV4142" i="41"/>
  <c r="AV4398" i="41"/>
  <c r="AV41" i="41"/>
  <c r="AV3255" i="41"/>
  <c r="AV3273" i="41" s="1"/>
  <c r="AV3541" i="41"/>
  <c r="AV3559" i="41" s="1"/>
  <c r="AV4243" i="41"/>
  <c r="AV4261" i="41" s="1"/>
  <c r="AV5156" i="41"/>
  <c r="AV3644" i="41"/>
  <c r="AV3567" i="41"/>
  <c r="AV3585" i="41" s="1"/>
  <c r="AV3726" i="41"/>
  <c r="AV3514" i="41"/>
  <c r="AV840" i="41"/>
  <c r="AV1955" i="41"/>
  <c r="AV1973" i="41" s="1"/>
  <c r="AV1409" i="41"/>
  <c r="AV290" i="41"/>
  <c r="AV762" i="41"/>
  <c r="AV1279" i="41"/>
  <c r="AV1297" i="41" s="1"/>
  <c r="AV1565" i="41"/>
  <c r="AV1583" i="41" s="1"/>
  <c r="AV1929" i="41"/>
  <c r="AV1947" i="41" s="1"/>
  <c r="AV1932" i="41"/>
  <c r="AV1902" i="41"/>
  <c r="AV1828" i="41"/>
  <c r="AV2140" i="41"/>
  <c r="AV2813" i="41"/>
  <c r="AV2831" i="41" s="1"/>
  <c r="AV3670" i="41"/>
  <c r="AV3775" i="41"/>
  <c r="AV3793" i="41" s="1"/>
  <c r="AV4038" i="41"/>
  <c r="AV3956" i="41"/>
  <c r="AV141" i="41"/>
  <c r="AV2734" i="41"/>
  <c r="AV4450" i="41"/>
  <c r="AV4476" i="41"/>
  <c r="AV4766" i="41"/>
  <c r="AV4893" i="41"/>
  <c r="AV4710" i="41"/>
  <c r="AV3982" i="41"/>
  <c r="AV1438" i="41"/>
  <c r="AV1070" i="41"/>
  <c r="AV814" i="41"/>
  <c r="AV2192" i="41"/>
  <c r="AV1958" i="41"/>
  <c r="AV1798" i="41"/>
  <c r="AV551" i="41"/>
  <c r="AV569" i="41" s="1"/>
  <c r="AV342" i="41"/>
  <c r="AV915" i="41"/>
  <c r="AV933" i="41" s="1"/>
  <c r="AV1122" i="41"/>
  <c r="AV1129" i="41" s="1"/>
  <c r="AV2865" i="41"/>
  <c r="AV2883" i="41" s="1"/>
  <c r="AV5048" i="41"/>
  <c r="AV5100" i="41"/>
  <c r="AV2189" i="41"/>
  <c r="AV2207" i="41" s="1"/>
  <c r="AV3566" i="41"/>
  <c r="AV4168" i="41"/>
  <c r="AV4480" i="41"/>
  <c r="AV3384" i="41"/>
  <c r="AV4606" i="41"/>
  <c r="AV4896" i="41"/>
  <c r="AV3310" i="41"/>
  <c r="AV4503" i="41"/>
  <c r="AV4521" i="41" s="1"/>
  <c r="AV3489" i="41"/>
  <c r="AV3507" i="41" s="1"/>
  <c r="AV3696" i="41"/>
  <c r="AV628" i="41"/>
  <c r="AV1435" i="41"/>
  <c r="AV1453" i="41" s="1"/>
  <c r="AV1096" i="41"/>
  <c r="AV1724" i="41"/>
  <c r="AV632" i="41"/>
  <c r="AV2163" i="41"/>
  <c r="AV2181" i="41" s="1"/>
  <c r="AV1512" i="41"/>
  <c r="AV1880" i="41"/>
  <c r="AV1434" i="41"/>
  <c r="AV1441" i="41" s="1"/>
  <c r="AV940" i="41"/>
  <c r="AV1383" i="41"/>
  <c r="AV1401" i="41" s="1"/>
  <c r="AV1594" i="41"/>
  <c r="AV2033" i="41"/>
  <c r="AV2051" i="41" s="1"/>
  <c r="AV1906" i="41"/>
  <c r="AV1954" i="41"/>
  <c r="AV2007" i="41"/>
  <c r="AV2025" i="41" s="1"/>
  <c r="AV2058" i="41"/>
  <c r="AV2345" i="41"/>
  <c r="AV2363" i="41" s="1"/>
  <c r="AV2423" i="41"/>
  <c r="AV2441" i="41" s="1"/>
  <c r="AV2579" i="41"/>
  <c r="AV2686" i="41"/>
  <c r="AV2969" i="41"/>
  <c r="AV2987" i="41" s="1"/>
  <c r="AV3463" i="41"/>
  <c r="AV3481" i="41" s="1"/>
  <c r="AV3618" i="41"/>
  <c r="AV3619" i="41"/>
  <c r="AV3637" i="41" s="1"/>
  <c r="AV3856" i="41"/>
  <c r="AV4216" i="41"/>
  <c r="AV76" i="41"/>
  <c r="AV91" i="41"/>
  <c r="AV4947" i="41"/>
  <c r="AV4140" i="41"/>
  <c r="AV3594" i="41"/>
  <c r="AV2213" i="41"/>
  <c r="AV1328" i="41"/>
  <c r="AV864" i="41"/>
  <c r="AV340" i="41"/>
  <c r="AV579" i="41"/>
  <c r="AV585" i="41" s="1"/>
  <c r="AV2888" i="41"/>
  <c r="AV3798" i="41"/>
  <c r="AV4921" i="41"/>
  <c r="AV5150" i="41"/>
  <c r="AV4322" i="41"/>
  <c r="AV3751" i="41"/>
  <c r="AV1931" i="41"/>
  <c r="AV1281" i="41"/>
  <c r="AV708" i="41"/>
  <c r="AV2216" i="41"/>
  <c r="AV860" i="41"/>
  <c r="AV3725" i="41"/>
  <c r="AV4764" i="41"/>
  <c r="AV4530" i="41"/>
  <c r="AV1926" i="41"/>
  <c r="AV152" i="41"/>
  <c r="AV153" i="41"/>
  <c r="AV1386" i="41"/>
  <c r="AV1408" i="41"/>
  <c r="AV1616" i="41"/>
  <c r="AV1623" i="41" s="1"/>
  <c r="AV1850" i="41"/>
  <c r="AV1876" i="41"/>
  <c r="AV179" i="41"/>
  <c r="AV2374" i="41"/>
  <c r="AV2166" i="41"/>
  <c r="AV2162" i="41"/>
  <c r="AV2136" i="41"/>
  <c r="AV2319" i="41"/>
  <c r="AV2337" i="41" s="1"/>
  <c r="AV2322" i="41"/>
  <c r="AV2452" i="41"/>
  <c r="AV2426" i="41"/>
  <c r="AV2630" i="41"/>
  <c r="AV2838" i="41"/>
  <c r="AV228" i="41"/>
  <c r="AV2839" i="41"/>
  <c r="AV3021" i="41"/>
  <c r="AV3039" i="41" s="1"/>
  <c r="AV3284" i="41"/>
  <c r="AV3151" i="41"/>
  <c r="AV3169" i="41" s="1"/>
  <c r="AV3125" i="41"/>
  <c r="AV3143" i="41" s="1"/>
  <c r="AV3362" i="41"/>
  <c r="AV3462" i="41"/>
  <c r="AV3671" i="41"/>
  <c r="AV3689" i="41" s="1"/>
  <c r="AV3697" i="41"/>
  <c r="AV3715" i="41" s="1"/>
  <c r="AV3986" i="41"/>
  <c r="AV4217" i="41"/>
  <c r="AV4235" i="41" s="1"/>
  <c r="AV4320" i="41"/>
  <c r="AV4528" i="41"/>
  <c r="AV4659" i="41"/>
  <c r="AV4677" i="41" s="1"/>
  <c r="AV4684" i="41"/>
  <c r="AV4866" i="41"/>
  <c r="AV4919" i="41"/>
  <c r="AV4937" i="41" s="1"/>
  <c r="AV79" i="41"/>
  <c r="AV4945" i="41"/>
  <c r="AV4963" i="41" s="1"/>
  <c r="AV5126" i="41"/>
  <c r="AV4215" i="41"/>
  <c r="AV2659" i="41"/>
  <c r="AV2082" i="41"/>
  <c r="AV1332" i="41"/>
  <c r="AV2524" i="41"/>
  <c r="AV1229" i="41"/>
  <c r="AV4427" i="41"/>
  <c r="AV1072" i="41"/>
  <c r="AV2238" i="41"/>
  <c r="AV4998" i="41"/>
  <c r="AV4942" i="41"/>
  <c r="AV4110" i="41"/>
  <c r="AV3647" i="41"/>
  <c r="AV2321" i="41"/>
  <c r="AV2327" i="41" s="1"/>
  <c r="AV1878" i="41"/>
  <c r="AV1146" i="41"/>
  <c r="AV288" i="41"/>
  <c r="AV2814" i="41"/>
  <c r="AV3205" i="41"/>
  <c r="AV4526" i="41"/>
  <c r="AV5046" i="41"/>
  <c r="AV4478" i="41"/>
  <c r="AV2706" i="41"/>
  <c r="AV1722" i="41"/>
  <c r="AV1020" i="41"/>
  <c r="AV27" i="41"/>
  <c r="AV127" i="41"/>
  <c r="AV227" i="41"/>
  <c r="AV28" i="41"/>
  <c r="AV128" i="41"/>
  <c r="AV5154" i="41"/>
  <c r="AV5077" i="41"/>
  <c r="AV4474" i="41"/>
  <c r="AV4245" i="41"/>
  <c r="AV4251" i="41" s="1"/>
  <c r="AV4006" i="41"/>
  <c r="AV3850" i="41"/>
  <c r="AV3750" i="41"/>
  <c r="AV3694" i="41"/>
  <c r="AV3568" i="41"/>
  <c r="AV3516" i="41"/>
  <c r="AV3464" i="41"/>
  <c r="AV3278" i="41"/>
  <c r="AV3127" i="41"/>
  <c r="AV3048" i="41"/>
  <c r="AV3148" i="41"/>
  <c r="AV2944" i="41"/>
  <c r="AV2810" i="41"/>
  <c r="AV2684" i="41"/>
  <c r="AV1800" i="41"/>
  <c r="AV1540" i="41"/>
  <c r="AV1199" i="41"/>
  <c r="AV912" i="41"/>
  <c r="AV631" i="41"/>
  <c r="AV683" i="41"/>
  <c r="AV522" i="41"/>
  <c r="AV548" i="41"/>
  <c r="AV1177" i="41"/>
  <c r="AV704" i="41"/>
  <c r="AV2399" i="41"/>
  <c r="AV604" i="41"/>
  <c r="AV2893" i="41"/>
  <c r="AV600" i="41"/>
  <c r="AV1515" i="41"/>
  <c r="AV2892" i="41"/>
  <c r="AV2606" i="41"/>
  <c r="AV3902" i="41"/>
  <c r="AV2477" i="41"/>
  <c r="AV3231" i="41"/>
  <c r="AV3646" i="41"/>
  <c r="AV4556" i="41"/>
  <c r="AV5072" i="41"/>
  <c r="AV5050" i="41"/>
  <c r="AV2347" i="41"/>
  <c r="AV1978" i="41"/>
  <c r="AV1510" i="41"/>
  <c r="AV990" i="41"/>
  <c r="AV2372" i="41"/>
  <c r="AV2186" i="41"/>
  <c r="AV2945" i="41"/>
  <c r="AV4838" i="41"/>
  <c r="AV2602" i="41"/>
  <c r="AV5047" i="41"/>
  <c r="AV4994" i="41"/>
  <c r="AV4868" i="41"/>
  <c r="AV4791" i="41"/>
  <c r="AV4631" i="41"/>
  <c r="AV4370" i="41"/>
  <c r="AV4375" i="41"/>
  <c r="AV4297" i="41"/>
  <c r="AV4115" i="41"/>
  <c r="AV3984" i="41"/>
  <c r="AV3828" i="41"/>
  <c r="AV3439" i="41"/>
  <c r="AV3512" i="41"/>
  <c r="AV3256" i="41"/>
  <c r="AV3126" i="41"/>
  <c r="AV3152" i="41"/>
  <c r="AV2758" i="41"/>
  <c r="AV2788" i="41"/>
  <c r="AV3283" i="41"/>
  <c r="AV2789" i="41"/>
  <c r="AV2550" i="41"/>
  <c r="AV1436" i="41"/>
  <c r="AV1047" i="41"/>
  <c r="AV1073" i="41"/>
  <c r="AV1150" i="41"/>
  <c r="AV526" i="41"/>
  <c r="AV3018" i="41"/>
  <c r="AV4869" i="41"/>
  <c r="AV5180" i="41"/>
  <c r="AV626" i="41"/>
  <c r="AV2394" i="41"/>
  <c r="AV2060" i="41"/>
  <c r="AV1306" i="41"/>
  <c r="AV4188" i="41"/>
  <c r="AV4344" i="41"/>
  <c r="AV2030" i="41"/>
  <c r="AV3698" i="41"/>
  <c r="AV370" i="41"/>
  <c r="AV3959" i="41"/>
  <c r="AV4058" i="41"/>
  <c r="AV4916" i="41"/>
  <c r="AV3595" i="41"/>
  <c r="AV4712" i="41"/>
  <c r="AV4062" i="41"/>
  <c r="AV4582" i="41"/>
  <c r="AV2502" i="41"/>
  <c r="AV3616" i="41"/>
  <c r="AV4682" i="41"/>
  <c r="AV2710" i="41"/>
  <c r="AV3876" i="41"/>
  <c r="AV4895" i="41"/>
  <c r="AV4901" i="41" s="1"/>
  <c r="AV2685" i="41"/>
  <c r="AV3543" i="41"/>
  <c r="AV3802" i="41"/>
  <c r="AV2498" i="41"/>
  <c r="AV3408" i="41"/>
  <c r="AV4604" i="41"/>
  <c r="AV3980" i="41"/>
  <c r="AV4578" i="41"/>
  <c r="AV4972" i="41"/>
  <c r="AV5129" i="41"/>
  <c r="AV5128" i="41"/>
  <c r="AV5024" i="41"/>
  <c r="AV4973" i="41"/>
  <c r="AV4894" i="41"/>
  <c r="AV4790" i="41"/>
  <c r="AV4738" i="41"/>
  <c r="AV4505" i="41"/>
  <c r="AV4426" i="41"/>
  <c r="AV4271" i="41"/>
  <c r="AV4277" i="41" s="1"/>
  <c r="AV4162" i="41"/>
  <c r="AV4240" i="41"/>
  <c r="AV4114" i="41"/>
  <c r="AV4084" i="41"/>
  <c r="AV3880" i="41"/>
  <c r="AV3855" i="41"/>
  <c r="AV3776" i="41"/>
  <c r="AV3621" i="41"/>
  <c r="AV3627" i="41" s="1"/>
  <c r="AV3672" i="41"/>
  <c r="AV3490" i="41"/>
  <c r="AV3335" i="41"/>
  <c r="AV3044" i="41"/>
  <c r="AV2940" i="41"/>
  <c r="AV2841" i="41"/>
  <c r="AV2711" i="41"/>
  <c r="AV2840" i="41"/>
  <c r="AV2658" i="41"/>
  <c r="AV2420" i="41"/>
  <c r="AV2242" i="41"/>
  <c r="AV2031" i="41"/>
  <c r="AV1696" i="41"/>
  <c r="AV1541" i="41"/>
  <c r="AV1462" i="41"/>
  <c r="AV1354" i="41"/>
  <c r="AV1046" i="41"/>
  <c r="AV786" i="41"/>
  <c r="AV474" i="41"/>
  <c r="AV2503" i="41"/>
  <c r="AV3360" i="41"/>
  <c r="AV3023" i="41"/>
  <c r="AV1749" i="41"/>
  <c r="AV1755" i="41" s="1"/>
  <c r="AV4890" i="41"/>
  <c r="AV3096" i="41"/>
  <c r="AV5103" i="41"/>
  <c r="AV3673" i="41"/>
  <c r="AV2919" i="41"/>
  <c r="AV3123" i="41"/>
  <c r="AV2680" i="41"/>
  <c r="AV2528" i="41"/>
  <c r="AV2450" i="41"/>
  <c r="AV2264" i="41"/>
  <c r="AV2056" i="41"/>
  <c r="AV2373" i="41"/>
  <c r="AV1827" i="41"/>
  <c r="AV1723" i="41"/>
  <c r="AV1514" i="41"/>
  <c r="AV1380" i="41"/>
  <c r="AV496" i="41"/>
  <c r="AV2732" i="41"/>
  <c r="AV4088" i="41"/>
  <c r="AV3928" i="41"/>
  <c r="AV3881" i="41"/>
  <c r="AV3699" i="41"/>
  <c r="AV3438" i="41"/>
  <c r="AV3252" i="41"/>
  <c r="AV3356" i="41"/>
  <c r="AV3019" i="41"/>
  <c r="AV2915" i="41"/>
  <c r="AV2762" i="41"/>
  <c r="AV2867" i="41"/>
  <c r="AV2763" i="41"/>
  <c r="AV2866" i="41"/>
  <c r="AV2320" i="41"/>
  <c r="AV2008" i="41"/>
  <c r="AV2472" i="41"/>
  <c r="AV2138" i="41"/>
  <c r="AV1952" i="41"/>
  <c r="AV1900" i="41"/>
  <c r="AV1645" i="41"/>
  <c r="AV1619" i="41"/>
  <c r="AV1359" i="41"/>
  <c r="AV1255" i="41"/>
  <c r="AV1176" i="41"/>
  <c r="AV1172" i="41"/>
  <c r="AV839" i="41"/>
  <c r="AV845" i="41" s="1"/>
  <c r="AV756" i="41"/>
  <c r="AV782" i="41"/>
  <c r="AV345" i="41"/>
  <c r="AV397" i="41"/>
  <c r="AV403" i="41" s="1"/>
  <c r="AV292" i="41"/>
  <c r="AV318" i="41"/>
  <c r="AV1151" i="41"/>
  <c r="AV1333" i="41"/>
  <c r="AV392" i="41"/>
  <c r="AV735" i="41"/>
  <c r="AV1697" i="41"/>
  <c r="AV527" i="41"/>
  <c r="AV1406" i="41"/>
  <c r="AV1905" i="41"/>
  <c r="AV834" i="41"/>
  <c r="AV2190" i="41"/>
  <c r="AV2633" i="41"/>
  <c r="AV1098" i="41"/>
  <c r="AV2034" i="41"/>
  <c r="AV2862" i="41"/>
  <c r="AV366" i="41"/>
  <c r="AV1956" i="41"/>
  <c r="AV2269" i="41"/>
  <c r="AV3620" i="41"/>
  <c r="AV4708" i="41"/>
  <c r="AV1302" i="41"/>
  <c r="AV3412" i="41"/>
  <c r="AV4452" i="41"/>
  <c r="AV2268" i="41"/>
  <c r="AV4036" i="41"/>
  <c r="AV4396" i="41"/>
  <c r="AV3100" i="41"/>
  <c r="AV4063" i="41"/>
  <c r="AV1852" i="41"/>
  <c r="AV3330" i="41"/>
  <c r="AV2087" i="41"/>
  <c r="AV2914" i="41"/>
  <c r="AV3777" i="41"/>
  <c r="AV4323" i="41"/>
  <c r="AV1202" i="41"/>
  <c r="AV3309" i="41"/>
  <c r="AV4296" i="41"/>
  <c r="AV4760" i="41"/>
  <c r="AV5102" i="41"/>
  <c r="AV3932" i="41"/>
  <c r="AV2290" i="41"/>
  <c r="AV2217" i="41"/>
  <c r="AV2035" i="41"/>
  <c r="AV2061" i="41"/>
  <c r="AV1536" i="41"/>
  <c r="AV1489" i="41"/>
  <c r="AV1125" i="41"/>
  <c r="AV1131" i="41" s="1"/>
  <c r="AV1254" i="41"/>
  <c r="AV995" i="41"/>
  <c r="AV942" i="41"/>
  <c r="AV627" i="41"/>
  <c r="AV552" i="41"/>
  <c r="AV578" i="41"/>
  <c r="AV500" i="41"/>
  <c r="AV890" i="41"/>
  <c r="AV1666" i="41"/>
  <c r="AV1618" i="41"/>
  <c r="AV1385" i="41"/>
  <c r="AV2529" i="41"/>
  <c r="AV2086" i="41"/>
  <c r="AV3958" i="41"/>
  <c r="AV3829" i="41"/>
  <c r="AV1748" i="41"/>
  <c r="AV4374" i="41"/>
  <c r="AV4504" i="41"/>
  <c r="AV5098" i="41"/>
  <c r="AV423" i="41"/>
  <c r="AV1307" i="41"/>
  <c r="AV371" i="41"/>
  <c r="AV787" i="41"/>
  <c r="AV4500" i="41"/>
  <c r="AV3153" i="41"/>
  <c r="AV3308" i="41"/>
  <c r="AV4656" i="41"/>
  <c r="AV4661" i="41"/>
  <c r="AV3257" i="41"/>
  <c r="AV5176" i="41"/>
  <c r="AV1692" i="41"/>
  <c r="AV1484" i="41"/>
  <c r="AV1094" i="41"/>
  <c r="AV3282" i="41"/>
  <c r="AV4812" i="41"/>
  <c r="AV4686" i="41"/>
  <c r="AV4292" i="41"/>
  <c r="AV4448" i="41"/>
  <c r="AV3854" i="41"/>
  <c r="AV2316" i="41"/>
  <c r="AV3434" i="41"/>
  <c r="AV4765" i="41"/>
  <c r="AV4657" i="41"/>
  <c r="AV4136" i="41"/>
  <c r="AV3803" i="41"/>
  <c r="AV3538" i="41"/>
  <c r="AV3413" i="41"/>
  <c r="AV3253" i="41"/>
  <c r="AV2736" i="41"/>
  <c r="AV2785" i="41"/>
  <c r="AV2476" i="41"/>
  <c r="AV2369" i="41"/>
  <c r="AV2108" i="41"/>
  <c r="AV1463" i="41"/>
  <c r="AV938" i="41"/>
  <c r="AV808" i="41"/>
  <c r="AV813" i="41"/>
  <c r="AV943" i="41"/>
  <c r="AV678" i="41"/>
  <c r="AV1410" i="41"/>
  <c r="AV1848" i="41"/>
  <c r="AV2446" i="41"/>
  <c r="AV1879" i="41"/>
  <c r="AV838" i="41"/>
  <c r="AV1593" i="41"/>
  <c r="AV2191" i="41"/>
  <c r="AV3226" i="41"/>
  <c r="AV3954" i="41"/>
  <c r="AV4817" i="41"/>
  <c r="AV2346" i="41"/>
  <c r="AV4192" i="41"/>
  <c r="AV682" i="41"/>
  <c r="AV3668" i="41"/>
  <c r="AV4348" i="41"/>
  <c r="AV2243" i="41"/>
  <c r="AV1771" i="41"/>
  <c r="AV1250" i="41"/>
  <c r="AV1120" i="41"/>
  <c r="AV916" i="41"/>
  <c r="AV886" i="41"/>
  <c r="AV917" i="41"/>
  <c r="AV422" i="41"/>
  <c r="AV449" i="41"/>
  <c r="AV1614" i="41"/>
  <c r="AV319" i="41"/>
  <c r="AV325" i="41" s="1"/>
  <c r="AV656" i="41"/>
  <c r="AV1770" i="41"/>
  <c r="AV605" i="41"/>
  <c r="AV1276" i="41"/>
  <c r="AV994" i="41"/>
  <c r="AV1488" i="41"/>
  <c r="AV3074" i="41"/>
  <c r="AV1068" i="41"/>
  <c r="AV2212" i="41"/>
  <c r="AV2836" i="41"/>
  <c r="AV3049" i="41"/>
  <c r="AV4734" i="41"/>
  <c r="AV1930" i="41"/>
  <c r="AV4011" i="41"/>
  <c r="AV4017" i="41" s="1"/>
  <c r="AV3387" i="41"/>
  <c r="AV4193" i="41"/>
  <c r="AV2654" i="41"/>
  <c r="AV3542" i="41"/>
  <c r="AV4583" i="41"/>
  <c r="AV2576" i="41"/>
  <c r="AV3304" i="41"/>
  <c r="AV1644" i="41"/>
  <c r="AV3907" i="41"/>
  <c r="AV3913" i="41" s="1"/>
  <c r="AV3204" i="41"/>
  <c r="AV4349" i="41"/>
  <c r="AV4786" i="41"/>
  <c r="AV3933" i="41"/>
  <c r="AV2580" i="41"/>
  <c r="AV1904" i="41"/>
  <c r="AV1801" i="41"/>
  <c r="AV1458" i="41"/>
  <c r="AV657" i="41"/>
  <c r="AV396" i="41"/>
  <c r="AV444" i="41"/>
  <c r="AV1826" i="41"/>
  <c r="AV1099" i="41"/>
  <c r="AV2784" i="41"/>
  <c r="AV630" i="41"/>
  <c r="AV1671" i="41"/>
  <c r="AV1796" i="41"/>
  <c r="AV761" i="41"/>
  <c r="AV1718" i="41"/>
  <c r="AV3724" i="41"/>
  <c r="AV4557" i="41"/>
  <c r="AV3642" i="41"/>
  <c r="AV4270" i="41"/>
  <c r="AV4630" i="41"/>
  <c r="AV1874" i="41"/>
  <c r="AV3382" i="41"/>
  <c r="AV4634" i="41"/>
  <c r="AV3517" i="41"/>
  <c r="AV4739" i="41"/>
  <c r="AV2971" i="41"/>
  <c r="AV964" i="41"/>
  <c r="AV553" i="41"/>
  <c r="AV3101" i="41"/>
  <c r="AV3107" i="41" s="1"/>
  <c r="AV2737" i="41"/>
  <c r="AV2295" i="41"/>
  <c r="AV2997" i="41"/>
  <c r="AV554" i="41"/>
  <c r="AV502" i="41"/>
  <c r="AV447" i="41"/>
  <c r="AV465" i="41" s="1"/>
  <c r="AV732" i="41"/>
  <c r="AV941" i="41"/>
  <c r="AV959" i="41" s="1"/>
  <c r="AV5104" i="41"/>
  <c r="AV4762" i="41"/>
  <c r="AV3203" i="41"/>
  <c r="AV3221" i="41" s="1"/>
  <c r="AV4060" i="41"/>
  <c r="AV4067" i="41" s="1"/>
  <c r="AV4814" i="41"/>
  <c r="AV4138" i="41"/>
  <c r="AV4145" i="41" s="1"/>
  <c r="AV3307" i="41"/>
  <c r="AV3325" i="41" s="1"/>
  <c r="AV1928" i="41"/>
  <c r="AV4581" i="41"/>
  <c r="AV4599" i="41" s="1"/>
  <c r="AV2812" i="41"/>
  <c r="AV3280" i="41"/>
  <c r="AV837" i="41"/>
  <c r="AV855" i="41" s="1"/>
  <c r="AV1721" i="41"/>
  <c r="AV1739" i="41" s="1"/>
  <c r="AV1412" i="41"/>
  <c r="AV2712" i="41"/>
  <c r="AV836" i="41"/>
  <c r="AV843" i="41" s="1"/>
  <c r="AV2397" i="41"/>
  <c r="AV2415" i="41" s="1"/>
  <c r="AV1984" i="41"/>
  <c r="AV680" i="41"/>
  <c r="AV2738" i="41"/>
  <c r="AV654" i="41"/>
  <c r="AV1044" i="41"/>
  <c r="AV472" i="41"/>
  <c r="AV420" i="41"/>
  <c r="AV317" i="41"/>
  <c r="AV335" i="41" s="1"/>
  <c r="AV294" i="41"/>
  <c r="AV476" i="41"/>
  <c r="AV629" i="41"/>
  <c r="AV647" i="41" s="1"/>
  <c r="AV866" i="41"/>
  <c r="AV888" i="41"/>
  <c r="AV1071" i="41"/>
  <c r="AV1089" i="41" s="1"/>
  <c r="AV967" i="41"/>
  <c r="AV985" i="41" s="1"/>
  <c r="AV970" i="41"/>
  <c r="AV1123" i="41"/>
  <c r="AV1141" i="41" s="1"/>
  <c r="AV1308" i="41"/>
  <c r="AV1516" i="41"/>
  <c r="AV1461" i="41"/>
  <c r="AV1479" i="41" s="1"/>
  <c r="AV1486" i="41"/>
  <c r="AV1824" i="41"/>
  <c r="AV1903" i="41"/>
  <c r="AV1921" i="41" s="1"/>
  <c r="AV2292" i="41"/>
  <c r="AV2553" i="41"/>
  <c r="AV2348" i="41"/>
  <c r="AV2370" i="41"/>
  <c r="AV2478" i="41"/>
  <c r="AV2500" i="41"/>
  <c r="AV2507" i="41" s="1"/>
  <c r="AV2631" i="41"/>
  <c r="AV2649" i="41" s="1"/>
  <c r="AV3047" i="41"/>
  <c r="AV3065" i="41" s="1"/>
  <c r="AV3150" i="41"/>
  <c r="AV3050" i="41"/>
  <c r="AV3024" i="41"/>
  <c r="AV3332" i="41"/>
  <c r="AV2943" i="41"/>
  <c r="AV2961" i="41" s="1"/>
  <c r="AV2917" i="41"/>
  <c r="AV2935" i="41" s="1"/>
  <c r="AV3154" i="41"/>
  <c r="AV3232" i="41"/>
  <c r="AV3333" i="41"/>
  <c r="AV3351" i="41" s="1"/>
  <c r="AV3488" i="41"/>
  <c r="AV3596" i="41"/>
  <c r="AV3674" i="41"/>
  <c r="AV3593" i="41"/>
  <c r="AV3611" i="41" s="1"/>
  <c r="AV3774" i="41"/>
  <c r="AV3852" i="41"/>
  <c r="AV3859" i="41" s="1"/>
  <c r="AV4090" i="41"/>
  <c r="AV4034" i="41"/>
  <c r="AV4041" i="41" s="1"/>
  <c r="AV4087" i="41"/>
  <c r="AV4105" i="41" s="1"/>
  <c r="AV4086" i="41"/>
  <c r="AV4139" i="41"/>
  <c r="AV4157" i="41" s="1"/>
  <c r="AV4220" i="41"/>
  <c r="AV4424" i="41"/>
  <c r="AV4428" i="41"/>
  <c r="AV4789" i="41"/>
  <c r="AV4807" i="41" s="1"/>
  <c r="AV4892" i="41"/>
  <c r="AV4971" i="41"/>
  <c r="AV4989" i="41" s="1"/>
  <c r="AV4997" i="41"/>
  <c r="AV5015" i="41" s="1"/>
  <c r="AV5075" i="41"/>
  <c r="AV5093" i="41" s="1"/>
  <c r="AV5182" i="41"/>
  <c r="AV4089" i="41"/>
  <c r="AV3460" i="41"/>
  <c r="AV3075" i="41"/>
  <c r="AV2009" i="41"/>
  <c r="AV1592" i="41"/>
  <c r="AV865" i="41"/>
  <c r="AV1566" i="41"/>
  <c r="AV812" i="41"/>
  <c r="AV1775" i="41"/>
  <c r="AV216" i="41"/>
  <c r="AV4842" i="41"/>
  <c r="AV3174" i="41"/>
  <c r="AV1640" i="41"/>
  <c r="AV1744" i="41"/>
  <c r="AV475" i="41"/>
  <c r="AV3985" i="41"/>
  <c r="AV3991" i="41" s="1"/>
  <c r="AV1198" i="41"/>
  <c r="AV5083" i="41"/>
  <c r="AV4244" i="41"/>
  <c r="AV3772" i="41"/>
  <c r="AV3070" i="41"/>
  <c r="AV2581" i="41"/>
  <c r="AV1822" i="41"/>
  <c r="AV1203" i="41"/>
  <c r="AV418" i="41"/>
  <c r="AV1753" i="41"/>
  <c r="AV29" i="41"/>
  <c r="AV129" i="41"/>
  <c r="AV323" i="41"/>
  <c r="AV531" i="41"/>
  <c r="AV1571" i="41"/>
  <c r="AV154" i="41"/>
  <c r="AV254" i="41"/>
  <c r="AV2764" i="41"/>
  <c r="AV251" i="41"/>
  <c r="AV3076" i="41"/>
  <c r="AV2660" i="41"/>
  <c r="AV2894" i="41"/>
  <c r="AV3072" i="41"/>
  <c r="AV2972" i="41"/>
  <c r="AV2946" i="41"/>
  <c r="AV3336" i="41"/>
  <c r="AV3540" i="41"/>
  <c r="AV3645" i="41"/>
  <c r="AV3663" i="41" s="1"/>
  <c r="AV3622" i="41"/>
  <c r="AV3625" i="41" s="1"/>
  <c r="AV3723" i="41"/>
  <c r="AV3741" i="41" s="1"/>
  <c r="AV3700" i="41"/>
  <c r="AV3800" i="41"/>
  <c r="AV4346" i="41"/>
  <c r="AV4372" i="41"/>
  <c r="AV4506" i="41"/>
  <c r="AV4477" i="41"/>
  <c r="AV4495" i="41" s="1"/>
  <c r="AV4584" i="41"/>
  <c r="AV78" i="41"/>
  <c r="AV4948" i="41"/>
  <c r="AV4069" i="41"/>
  <c r="AV3361" i="41"/>
  <c r="AV2160" i="41"/>
  <c r="AV1228" i="41"/>
  <c r="AV891" i="41"/>
  <c r="AV1853" i="41"/>
  <c r="AV2113" i="41"/>
  <c r="AV4266" i="41"/>
  <c r="AV4968" i="41"/>
  <c r="AV4864" i="41"/>
  <c r="AV4816" i="41"/>
  <c r="AV4219" i="41"/>
  <c r="AV3386" i="41"/>
  <c r="AV1280" i="41"/>
  <c r="AV1016" i="41"/>
  <c r="AV2004" i="41"/>
  <c r="AV4121" i="41"/>
  <c r="AV5020" i="41"/>
  <c r="AV3178" i="41"/>
  <c r="AV2554" i="41"/>
  <c r="AV188" i="41" s="1"/>
  <c r="AV1124" i="41"/>
  <c r="AV470" i="41"/>
  <c r="AV5124" i="41"/>
  <c r="AV3105" i="41"/>
  <c r="AV3989" i="41"/>
  <c r="AV54" i="41"/>
  <c r="AV101" i="41"/>
  <c r="AV706" i="41"/>
  <c r="AV1282" i="41"/>
  <c r="AV759" i="41"/>
  <c r="AV777" i="41" s="1"/>
  <c r="AV707" i="41"/>
  <c r="AV725" i="41" s="1"/>
  <c r="AV681" i="41"/>
  <c r="AV699" i="41" s="1"/>
  <c r="AV889" i="41"/>
  <c r="AV907" i="41" s="1"/>
  <c r="AV1148" i="41"/>
  <c r="AV1227" i="41"/>
  <c r="AV1245" i="41" s="1"/>
  <c r="AV1200" i="41"/>
  <c r="AV1356" i="41"/>
  <c r="AV1363" i="41" s="1"/>
  <c r="AV1772" i="41"/>
  <c r="AV1877" i="41"/>
  <c r="AV1895" i="41" s="1"/>
  <c r="AV1825" i="41"/>
  <c r="AV1843" i="41" s="1"/>
  <c r="AV2062" i="41"/>
  <c r="AV2240" i="41"/>
  <c r="AV2111" i="41"/>
  <c r="AV2129" i="41" s="1"/>
  <c r="AV2608" i="41"/>
  <c r="AV252" i="41"/>
  <c r="AV3124" i="41"/>
  <c r="AV2708" i="41"/>
  <c r="AV2942" i="41"/>
  <c r="AV3180" i="41"/>
  <c r="AV2994" i="41"/>
  <c r="AV3202" i="41"/>
  <c r="AV3177" i="41"/>
  <c r="AV3195" i="41" s="1"/>
  <c r="AV3436" i="41"/>
  <c r="AV3492" i="41"/>
  <c r="AV3437" i="41"/>
  <c r="AV3455" i="41" s="1"/>
  <c r="AV3411" i="41"/>
  <c r="AV3429" i="41" s="1"/>
  <c r="AV3515" i="41"/>
  <c r="AV3533" i="41" s="1"/>
  <c r="AV3648" i="41"/>
  <c r="AV3752" i="41"/>
  <c r="AV3748" i="41"/>
  <c r="AV3804" i="41"/>
  <c r="AV3853" i="41"/>
  <c r="AV3871" i="41" s="1"/>
  <c r="AV3801" i="41"/>
  <c r="AV3819" i="41" s="1"/>
  <c r="AV4112" i="41"/>
  <c r="AV4321" i="41"/>
  <c r="AV4339" i="41" s="1"/>
  <c r="AV4116" i="41"/>
  <c r="AV4295" i="41"/>
  <c r="AV4313" i="41" s="1"/>
  <c r="AV4268" i="41"/>
  <c r="AV4275" i="41" s="1"/>
  <c r="AV4454" i="41"/>
  <c r="AV276" i="41"/>
  <c r="AV4714" i="41"/>
  <c r="AV4737" i="41"/>
  <c r="AV4755" i="41" s="1"/>
  <c r="AV4841" i="41"/>
  <c r="AV4859" i="41" s="1"/>
  <c r="AV4974" i="41"/>
  <c r="AV5000" i="41"/>
  <c r="AV5074" i="41"/>
  <c r="AV5127" i="41"/>
  <c r="AV5145" i="41" s="1"/>
  <c r="AV5179" i="41"/>
  <c r="AV5197" i="41" s="1"/>
  <c r="AV2275" i="41"/>
  <c r="AV4479" i="41"/>
  <c r="AV3887" i="41"/>
  <c r="AV2509" i="41"/>
  <c r="AV1703" i="41"/>
  <c r="AV501" i="41"/>
  <c r="AV652" i="41"/>
  <c r="AV2996" i="41"/>
  <c r="AV1982" i="41"/>
  <c r="AV2165" i="41"/>
  <c r="AV1625" i="41"/>
  <c r="AV4843" i="41"/>
  <c r="AV4167" i="41"/>
  <c r="AV4713" i="41"/>
  <c r="AV4719" i="41" s="1"/>
  <c r="AV4032" i="41"/>
  <c r="AV1983" i="41"/>
  <c r="AV1641" i="41"/>
  <c r="AV730" i="41"/>
  <c r="AV1432" i="41"/>
  <c r="AV1021" i="41"/>
  <c r="AV2368" i="41"/>
  <c r="AV3564" i="41"/>
  <c r="AV3861" i="41"/>
  <c r="AV4920" i="41"/>
  <c r="AV4400" i="41"/>
  <c r="AV3590" i="41"/>
  <c r="AV2970" i="41"/>
  <c r="AV2424" i="41"/>
  <c r="AV1567" i="41"/>
  <c r="AV1573" i="41" s="1"/>
  <c r="AV968" i="41"/>
  <c r="AV574" i="41"/>
  <c r="AV51" i="41"/>
  <c r="AV102" i="41"/>
  <c r="AV1961" i="41"/>
  <c r="AV176" i="41"/>
  <c r="AV253" i="41"/>
  <c r="AV2657" i="41"/>
  <c r="AV2675" i="41" s="1"/>
  <c r="AV3128" i="41"/>
  <c r="AV3254" i="41"/>
  <c r="AV3466" i="41"/>
  <c r="AV3440" i="41"/>
  <c r="AV3570" i="41"/>
  <c r="AV3934" i="41"/>
  <c r="AV3830" i="41"/>
  <c r="AV3930" i="41"/>
  <c r="AV4008" i="41"/>
  <c r="AV4113" i="41"/>
  <c r="AV4131" i="41" s="1"/>
  <c r="AV4164" i="41"/>
  <c r="AV4324" i="41"/>
  <c r="AV4607" i="41"/>
  <c r="AV4625" i="41" s="1"/>
  <c r="AV279" i="41"/>
  <c r="AV277" i="41"/>
  <c r="AV4633" i="41"/>
  <c r="AV4867" i="41"/>
  <c r="AV4885" i="41" s="1"/>
  <c r="AV1677" i="41"/>
  <c r="AV4453" i="41"/>
  <c r="AV3022" i="41"/>
  <c r="AV2342" i="41"/>
  <c r="AV1957" i="41"/>
  <c r="AV1963" i="41" s="1"/>
  <c r="AV3465" i="41"/>
  <c r="AV4401" i="41"/>
  <c r="AV2992" i="41"/>
  <c r="AV4166" i="41"/>
  <c r="AV4687" i="41"/>
  <c r="AV4635" i="41"/>
  <c r="AV4037" i="41"/>
  <c r="AV4043" i="41" s="1"/>
  <c r="AV3230" i="41"/>
  <c r="AV2632" i="41"/>
  <c r="AV2134" i="41"/>
  <c r="AV1670" i="41"/>
  <c r="AV734" i="41"/>
  <c r="AV1224" i="41"/>
  <c r="AV2294" i="41"/>
  <c r="AV344" i="41"/>
  <c r="AV3486" i="41"/>
  <c r="AV4552" i="41"/>
  <c r="AV1437" i="41"/>
  <c r="AV1443" i="41" s="1"/>
  <c r="AV3939" i="41"/>
  <c r="AV4214" i="41"/>
  <c r="AV3569" i="41"/>
  <c r="AV2966" i="41"/>
  <c r="AV2187" i="41"/>
  <c r="AV1411" i="41"/>
  <c r="AV2429" i="41"/>
  <c r="AV3885" i="41"/>
  <c r="AV3963" i="41"/>
  <c r="AV5130" i="41"/>
  <c r="AV5178" i="41"/>
  <c r="AV5025" i="41"/>
  <c r="AV4318" i="41"/>
  <c r="AV2398" i="41"/>
  <c r="AV1849" i="41"/>
  <c r="AV1358" i="41"/>
  <c r="AV448" i="41"/>
  <c r="AV2451" i="41"/>
  <c r="AV2457" i="41" s="1"/>
  <c r="AV4218" i="41"/>
  <c r="AV4999" i="41"/>
  <c r="AV5005" i="41" s="1"/>
  <c r="AV3746" i="41"/>
  <c r="AV4609" i="41"/>
  <c r="AV4615" i="41" s="1"/>
  <c r="AV1365" i="41"/>
  <c r="AV4660" i="41"/>
  <c r="AV5155" i="41"/>
  <c r="AV4475" i="41"/>
  <c r="AV3906" i="41"/>
  <c r="AV3334" i="41"/>
  <c r="AV2815" i="41"/>
  <c r="AV1384" i="41"/>
  <c r="AV760" i="41"/>
  <c r="AV709" i="41"/>
  <c r="AV3824" i="41"/>
  <c r="AV2555" i="41"/>
  <c r="AV3200" i="41"/>
  <c r="AV4813" i="41"/>
  <c r="AV3965" i="41"/>
  <c r="AV3383" i="41"/>
  <c r="AV1562" i="41"/>
  <c r="AV4717" i="41"/>
  <c r="AV2325" i="41"/>
  <c r="AV53" i="41"/>
  <c r="AV26" i="41"/>
  <c r="AV126" i="41"/>
  <c r="AV104" i="41"/>
  <c r="AV151" i="41"/>
  <c r="AV178" i="41"/>
  <c r="AV2244" i="41"/>
  <c r="AV2085" i="41"/>
  <c r="AV2059" i="41"/>
  <c r="AV2077" i="41" s="1"/>
  <c r="AV2530" i="41"/>
  <c r="AV2448" i="41"/>
  <c r="AV2455" i="41" s="1"/>
  <c r="AV2582" i="41"/>
  <c r="AV2816" i="41"/>
  <c r="AV2761" i="41"/>
  <c r="AV2779" i="41" s="1"/>
  <c r="AV229" i="41"/>
  <c r="AV2683" i="41"/>
  <c r="AV2701" i="41" s="1"/>
  <c r="AV2916" i="41"/>
  <c r="AV226" i="41"/>
  <c r="AV2634" i="41"/>
  <c r="AV2842" i="41"/>
  <c r="AV3046" i="41"/>
  <c r="AV2968" i="41"/>
  <c r="AV3258" i="41"/>
  <c r="AV3385" i="41"/>
  <c r="AV3403" i="41" s="1"/>
  <c r="AV3410" i="41"/>
  <c r="AV3518" i="41"/>
  <c r="AV3778" i="41"/>
  <c r="AV3827" i="41"/>
  <c r="AV3845" i="41" s="1"/>
  <c r="AV4012" i="41"/>
  <c r="AV4269" i="41"/>
  <c r="AV4287" i="41" s="1"/>
  <c r="AV4246" i="41"/>
  <c r="AV4249" i="41" s="1"/>
  <c r="AV4425" i="41"/>
  <c r="AV4443" i="41" s="1"/>
  <c r="AV4532" i="41"/>
  <c r="AV4792" i="41"/>
  <c r="AV4740" i="41"/>
  <c r="AV4840" i="41"/>
  <c r="AV4870" i="41"/>
  <c r="AV5023" i="41"/>
  <c r="AV5041" i="41" s="1"/>
  <c r="AV5078" i="41"/>
  <c r="AV5152" i="41"/>
  <c r="AV261" i="41" s="1"/>
  <c r="AV4946" i="41"/>
  <c r="AV2918" i="41"/>
  <c r="AV2164" i="41"/>
  <c r="AV1459" i="41"/>
  <c r="AV793" i="41"/>
  <c r="AV314" i="41"/>
  <c r="AV2425" i="41"/>
  <c r="AV2431" i="41" s="1"/>
  <c r="AV2139" i="41"/>
  <c r="AV4141" i="41"/>
  <c r="AV4147" i="41" s="1"/>
  <c r="AV5051" i="41"/>
  <c r="AV5181" i="41"/>
  <c r="AV5076" i="41"/>
  <c r="AV4422" i="41"/>
  <c r="AV3179" i="41"/>
  <c r="AV2607" i="41"/>
  <c r="AV1927" i="41"/>
  <c r="AV1042" i="41"/>
  <c r="AV293" i="41"/>
  <c r="AV299" i="41" s="1"/>
  <c r="AV1774" i="41"/>
  <c r="AV969" i="41"/>
  <c r="AV3720" i="41"/>
  <c r="AV4531" i="41"/>
  <c r="AV3122" i="41"/>
  <c r="AV4608" i="41"/>
  <c r="AV4010" i="41"/>
  <c r="AV3491" i="41"/>
  <c r="AV3497" i="41" s="1"/>
  <c r="AV2628" i="41"/>
  <c r="AV2112" i="41"/>
  <c r="AV1588" i="41"/>
  <c r="AV533" i="41"/>
  <c r="AV4911" i="41"/>
  <c r="AV186" i="41"/>
  <c r="AV1427" i="41"/>
  <c r="AV361" i="41"/>
  <c r="AV829" i="41"/>
  <c r="AV297" i="41"/>
  <c r="AW5177" i="41"/>
  <c r="AW5151" i="41"/>
  <c r="AW5099" i="41"/>
  <c r="AW5125" i="41"/>
  <c r="AW5073" i="41"/>
  <c r="AW4995" i="41"/>
  <c r="AW5021" i="41"/>
  <c r="AW4969" i="41"/>
  <c r="AW4917" i="41"/>
  <c r="AW4943" i="41"/>
  <c r="AW4891" i="41"/>
  <c r="AW4839" i="41"/>
  <c r="AW4865" i="41"/>
  <c r="AW4787" i="41"/>
  <c r="AW4761" i="41"/>
  <c r="AW4683" i="41"/>
  <c r="AW4709" i="41"/>
  <c r="AW4735" i="41"/>
  <c r="AW4605" i="41"/>
  <c r="AW4579" i="41"/>
  <c r="AW4501" i="41"/>
  <c r="AW4527" i="41"/>
  <c r="AW4553" i="41"/>
  <c r="AW4449" i="41"/>
  <c r="AW4397" i="41"/>
  <c r="AW4267" i="41"/>
  <c r="AW4423" i="41"/>
  <c r="AW4293" i="41"/>
  <c r="AW4319" i="41"/>
  <c r="AW4345" i="41"/>
  <c r="AW4371" i="41"/>
  <c r="AW4111" i="41"/>
  <c r="AW4137" i="41"/>
  <c r="AW4163" i="41"/>
  <c r="AW4189" i="41"/>
  <c r="AW4241" i="41"/>
  <c r="AW3981" i="41"/>
  <c r="AW4007" i="41"/>
  <c r="AW4033" i="41"/>
  <c r="AW4059" i="41"/>
  <c r="AW4085" i="41"/>
  <c r="AW3955" i="41"/>
  <c r="AW3825" i="41"/>
  <c r="AW3851" i="41"/>
  <c r="AW3877" i="41"/>
  <c r="AW3903" i="41"/>
  <c r="AW3929" i="41"/>
  <c r="AW3799" i="41"/>
  <c r="AW3773" i="41"/>
  <c r="AW3669" i="41"/>
  <c r="AW3695" i="41"/>
  <c r="AW3721" i="41"/>
  <c r="AW3747" i="41"/>
  <c r="AW3565" i="41"/>
  <c r="AW3591" i="41"/>
  <c r="AW3617" i="41"/>
  <c r="AW3643" i="41"/>
  <c r="AW3487" i="41"/>
  <c r="AW3513" i="41"/>
  <c r="AW3409" i="41"/>
  <c r="AW3435" i="41"/>
  <c r="AW3461" i="41"/>
  <c r="AW3539" i="41"/>
  <c r="AW3227" i="41"/>
  <c r="AW3279" i="41"/>
  <c r="AW3357" i="41"/>
  <c r="AW3305" i="41"/>
  <c r="AW3331" i="41"/>
  <c r="AW3201" i="41"/>
  <c r="AW3045" i="41"/>
  <c r="AW3071" i="41"/>
  <c r="AW3097" i="41"/>
  <c r="AW2889" i="41"/>
  <c r="AW3149" i="41"/>
  <c r="AW2941" i="41"/>
  <c r="AW2993" i="41"/>
  <c r="AW3175" i="41"/>
  <c r="AW2967" i="41"/>
  <c r="AW2733" i="41"/>
  <c r="AW2759" i="41"/>
  <c r="AW2577" i="41"/>
  <c r="AW2811" i="41"/>
  <c r="AW2603" i="41"/>
  <c r="AW2837" i="41"/>
  <c r="AW2629" i="41"/>
  <c r="AW2655" i="41"/>
  <c r="AW2681" i="41"/>
  <c r="AW2863" i="41"/>
  <c r="AW2707" i="41"/>
  <c r="AW2499" i="41"/>
  <c r="AW2525" i="41"/>
  <c r="AW2317" i="41"/>
  <c r="AW2551" i="41"/>
  <c r="AW2343" i="41"/>
  <c r="AW2395" i="41"/>
  <c r="AW2421" i="41"/>
  <c r="AW2447" i="41"/>
  <c r="AW2239" i="41"/>
  <c r="AW2090" i="41"/>
  <c r="AW1979" i="41"/>
  <c r="AW2005" i="41"/>
  <c r="AW2291" i="41"/>
  <c r="AW2265" i="41"/>
  <c r="AW2057" i="41"/>
  <c r="AW2083" i="41"/>
  <c r="AW2473" i="41"/>
  <c r="AW2109" i="41"/>
  <c r="AW2135" i="41"/>
  <c r="AW2161" i="41"/>
  <c r="AW1719" i="41"/>
  <c r="AW1745" i="41"/>
  <c r="AW1953" i="41"/>
  <c r="AW1797" i="41"/>
  <c r="AW1823" i="41"/>
  <c r="AW1875" i="41"/>
  <c r="AW1667" i="41"/>
  <c r="AW1901" i="41"/>
  <c r="AW1433" i="41"/>
  <c r="AW1648" i="41"/>
  <c r="AW1485" i="41"/>
  <c r="AW1277" i="41"/>
  <c r="AW1511" i="41"/>
  <c r="AW1303" i="41"/>
  <c r="AW1537" i="41"/>
  <c r="AW1329" i="41"/>
  <c r="AW1563" i="41"/>
  <c r="AW1355" i="41"/>
  <c r="AW1589" i="41"/>
  <c r="AW1381" i="41"/>
  <c r="AW1693" i="41"/>
  <c r="AW1615" i="41"/>
  <c r="AW1407" i="41"/>
  <c r="AW1225" i="41"/>
  <c r="AW1017" i="41"/>
  <c r="AW1251" i="41"/>
  <c r="AW1043" i="41"/>
  <c r="AW1069" i="41"/>
  <c r="AW1095" i="41"/>
  <c r="AW1121" i="41"/>
  <c r="AW1147" i="41"/>
  <c r="AW939" i="41"/>
  <c r="AW991" i="41"/>
  <c r="AW1173" i="41"/>
  <c r="AW809" i="41"/>
  <c r="AW835" i="41"/>
  <c r="AW965" i="41"/>
  <c r="AW861" i="41"/>
  <c r="AW653" i="41"/>
  <c r="AW887" i="41"/>
  <c r="AW679" i="41"/>
  <c r="AW913" i="41"/>
  <c r="AW705" i="41"/>
  <c r="AW731" i="41"/>
  <c r="AW757" i="41"/>
  <c r="AW946" i="41"/>
  <c r="AW783" i="41"/>
  <c r="AW367" i="41"/>
  <c r="AW393" i="41"/>
  <c r="AW419" i="41"/>
  <c r="AW601" i="41"/>
  <c r="AW575" i="41"/>
  <c r="AW445" i="41"/>
  <c r="AW3" i="41"/>
  <c r="AW2948" i="41" s="1"/>
  <c r="AW471" i="41"/>
  <c r="AW497" i="41"/>
  <c r="AW289" i="41"/>
  <c r="AW523" i="41"/>
  <c r="AW315" i="41"/>
  <c r="AW549" i="41"/>
  <c r="AW341" i="41"/>
  <c r="AW530" i="41"/>
  <c r="AW3104" i="41"/>
  <c r="AW2116" i="41"/>
  <c r="AW2298" i="41"/>
  <c r="AW3052" i="41"/>
  <c r="AW972" i="41"/>
  <c r="AW2636" i="41"/>
  <c r="AW4014" i="41"/>
  <c r="AW4352" i="41"/>
  <c r="AW3598" i="41"/>
  <c r="AW3676" i="41"/>
  <c r="AW4404" i="41"/>
  <c r="AW4482" i="41"/>
  <c r="AW4274" i="41"/>
  <c r="AW4872" i="41"/>
  <c r="AW5080" i="41"/>
  <c r="AW5132" i="41"/>
  <c r="AW3520" i="41"/>
  <c r="AW2480" i="41"/>
  <c r="AW5106" i="41"/>
  <c r="AW4456" i="41"/>
  <c r="AW4378" i="41"/>
  <c r="AW816" i="41"/>
  <c r="AW3650" i="41"/>
  <c r="AW2662" i="41"/>
  <c r="AV309" i="41"/>
  <c r="AV112" i="41"/>
  <c r="AV136" i="41"/>
  <c r="AV161" i="41"/>
  <c r="AV2571" i="41"/>
  <c r="AV205" i="41" s="1"/>
  <c r="AV187" i="41"/>
  <c r="AV2103" i="41"/>
  <c r="AV180" i="41" s="1"/>
  <c r="AV162" i="41"/>
  <c r="AV2597" i="41"/>
  <c r="AV2857" i="41"/>
  <c r="AV4651" i="41"/>
  <c r="AV4899" i="41"/>
  <c r="AV61" i="41"/>
  <c r="AV114" i="41" l="1"/>
  <c r="AW634" i="41"/>
  <c r="AW3416" i="41"/>
  <c r="AW3806" i="41"/>
  <c r="AW2220" i="41"/>
  <c r="AW3546" i="41"/>
  <c r="AW1778" i="41"/>
  <c r="AV211" i="41"/>
  <c r="AV262" i="41"/>
  <c r="AW3754" i="41"/>
  <c r="AW2428" i="41"/>
  <c r="AW3286" i="41"/>
  <c r="AW3572" i="41"/>
  <c r="AW4794" i="41"/>
  <c r="AW1050" i="41"/>
  <c r="AW1674" i="41"/>
  <c r="AW5028" i="41"/>
  <c r="AW2688" i="41"/>
  <c r="AW1388" i="41"/>
  <c r="AW2064" i="41"/>
  <c r="AV39" i="41"/>
  <c r="AV14" i="41"/>
  <c r="AV37" i="41"/>
  <c r="AW4300" i="41"/>
  <c r="AW400" i="41"/>
  <c r="AW5184" i="41"/>
  <c r="AW1960" i="41"/>
  <c r="AW4430" i="41"/>
  <c r="AW920" i="41"/>
  <c r="AW894" i="41"/>
  <c r="AW1076" i="41"/>
  <c r="AW4690" i="41"/>
  <c r="AW1882" i="41"/>
  <c r="AW2922" i="41"/>
  <c r="AW4898" i="41"/>
  <c r="AW3312" i="41"/>
  <c r="AW4846" i="41"/>
  <c r="AW1700" i="41"/>
  <c r="AW2532" i="41"/>
  <c r="AW4820" i="41"/>
  <c r="AW3234" i="41"/>
  <c r="AW3624" i="41"/>
  <c r="AW3260" i="41"/>
  <c r="AW1544" i="41"/>
  <c r="AW2038" i="41"/>
  <c r="AW452" i="41"/>
  <c r="AW4118" i="41"/>
  <c r="AW3338" i="41"/>
  <c r="AW4664" i="41"/>
  <c r="AW4170" i="41"/>
  <c r="AW3936" i="41"/>
  <c r="AW2714" i="41"/>
  <c r="AW1284" i="41"/>
  <c r="AW1856" i="41"/>
  <c r="AW296" i="41"/>
  <c r="AW3494" i="41"/>
  <c r="AW4066" i="41"/>
  <c r="AW842" i="41"/>
  <c r="AW868" i="41"/>
  <c r="AW3702" i="41"/>
  <c r="AW478" i="41"/>
  <c r="AW4508" i="41"/>
  <c r="AW3884" i="41"/>
  <c r="AW4742" i="41"/>
  <c r="AW1986" i="41"/>
  <c r="AW3910" i="41"/>
  <c r="AW4222" i="41"/>
  <c r="AW1206" i="41"/>
  <c r="AW1414" i="41"/>
  <c r="AW1180" i="41"/>
  <c r="AW1726" i="41"/>
  <c r="AW4144" i="41"/>
  <c r="AW3468" i="41"/>
  <c r="AW1154" i="41"/>
  <c r="AW3182" i="41"/>
  <c r="AW3858" i="41"/>
  <c r="AW1752" i="41"/>
  <c r="AW1440" i="41"/>
  <c r="AW4768" i="41"/>
  <c r="AW3780" i="41"/>
  <c r="AW1622" i="41"/>
  <c r="AW4586" i="41"/>
  <c r="AW2012" i="41"/>
  <c r="AW556" i="41"/>
  <c r="AW4976" i="41"/>
  <c r="AW2818" i="41"/>
  <c r="AW5002" i="41"/>
  <c r="AW660" i="41"/>
  <c r="AW998" i="41"/>
  <c r="AW738" i="41"/>
  <c r="AW2031" i="41"/>
  <c r="AW4560" i="41"/>
  <c r="AV583" i="41"/>
  <c r="AW1830" i="41"/>
  <c r="AV55" i="41"/>
  <c r="AV89" i="41"/>
  <c r="AV36" i="41"/>
  <c r="AW1934" i="41"/>
  <c r="AW2454" i="41"/>
  <c r="AW2792" i="41"/>
  <c r="AV86" i="41"/>
  <c r="AV3937" i="41"/>
  <c r="AV3911" i="41"/>
  <c r="AW3130" i="41"/>
  <c r="AW4924" i="41"/>
  <c r="AW504" i="41"/>
  <c r="AW2740" i="41"/>
  <c r="AW1024" i="41"/>
  <c r="AW5054" i="41"/>
  <c r="AW3988" i="41"/>
  <c r="AW4326" i="41"/>
  <c r="AW2610" i="41"/>
  <c r="AW2506" i="41"/>
  <c r="AW3000" i="41"/>
  <c r="AW1128" i="41"/>
  <c r="AW2584" i="41"/>
  <c r="AW1518" i="41"/>
  <c r="AW1596" i="41"/>
  <c r="AW1908" i="41"/>
  <c r="AW4950" i="41"/>
  <c r="AV137" i="41"/>
  <c r="AV237" i="41"/>
  <c r="AV12" i="41"/>
  <c r="AV155" i="41"/>
  <c r="AV239" i="41"/>
  <c r="AV214" i="41"/>
  <c r="AV401" i="41"/>
  <c r="AV255" i="41"/>
  <c r="AW1232" i="41"/>
  <c r="AW374" i="41"/>
  <c r="AW3026" i="41"/>
  <c r="AW1310" i="41"/>
  <c r="AW4716" i="41"/>
  <c r="AW3364" i="41"/>
  <c r="AW608" i="41"/>
  <c r="AW5158" i="41"/>
  <c r="AW3728" i="41"/>
  <c r="AW2558" i="41"/>
  <c r="AW191" i="41" s="1"/>
  <c r="AW1466" i="41"/>
  <c r="AW4196" i="41"/>
  <c r="AW2350" i="41"/>
  <c r="AW2896" i="41"/>
  <c r="AW582" i="41"/>
  <c r="AW426" i="41"/>
  <c r="AW790" i="41"/>
  <c r="AW1771" i="41"/>
  <c r="AW2376" i="41"/>
  <c r="AW2974" i="41"/>
  <c r="AV111" i="41"/>
  <c r="AV64" i="41"/>
  <c r="AV2273" i="41"/>
  <c r="AW66" i="41"/>
  <c r="AW3442" i="41"/>
  <c r="AW4638" i="41"/>
  <c r="AV264" i="41"/>
  <c r="AV1701" i="41"/>
  <c r="AV212" i="41"/>
  <c r="AW686" i="41"/>
  <c r="AW1492" i="41"/>
  <c r="AW1849" i="41"/>
  <c r="AV87" i="41"/>
  <c r="AV62" i="41"/>
  <c r="AV164" i="41"/>
  <c r="AV230" i="41"/>
  <c r="AV85" i="41"/>
  <c r="AV139" i="41"/>
  <c r="AV138" i="41"/>
  <c r="AV35" i="41"/>
  <c r="AV10" i="41"/>
  <c r="AV63" i="41"/>
  <c r="AV236" i="41"/>
  <c r="AW712" i="41"/>
  <c r="AW1362" i="41"/>
  <c r="AW1804" i="41"/>
  <c r="AW2246" i="41"/>
  <c r="AW3156" i="41"/>
  <c r="AW4040" i="41"/>
  <c r="AW4215" i="41"/>
  <c r="AV11" i="41"/>
  <c r="AV80" i="41"/>
  <c r="AV235" i="41"/>
  <c r="AW266" i="41"/>
  <c r="AV5081" i="41"/>
  <c r="AV210" i="41"/>
  <c r="AV280" i="41"/>
  <c r="AV135" i="41"/>
  <c r="AV213" i="41"/>
  <c r="AV113" i="41"/>
  <c r="AV13" i="41"/>
  <c r="AV238" i="41"/>
  <c r="AV160" i="41"/>
  <c r="AV88" i="41"/>
  <c r="AV3495" i="41"/>
  <c r="AV260" i="41"/>
  <c r="AV105" i="41"/>
  <c r="AV263" i="41"/>
  <c r="AW4248" i="41"/>
  <c r="AW2402" i="41"/>
  <c r="AW2194" i="41"/>
  <c r="AW2272" i="41"/>
  <c r="AW2870" i="41"/>
  <c r="AW2324" i="41"/>
  <c r="AW3208" i="41"/>
  <c r="AW3390" i="41"/>
  <c r="AW91" i="41" s="1"/>
  <c r="AW4612" i="41"/>
  <c r="AW3962" i="41"/>
  <c r="AW4534" i="41"/>
  <c r="AW4092" i="41"/>
  <c r="AW3832" i="41"/>
  <c r="AW2844" i="41"/>
  <c r="AW1336" i="41"/>
  <c r="AW2142" i="41"/>
  <c r="AW1258" i="41"/>
  <c r="AW2766" i="41"/>
  <c r="AW764" i="41"/>
  <c r="AW3078" i="41"/>
  <c r="AW2168" i="41"/>
  <c r="AW1570" i="41"/>
  <c r="AW1102" i="41"/>
  <c r="AW348" i="41"/>
  <c r="AW322" i="41"/>
  <c r="AW116" i="41" s="1"/>
  <c r="AV4015" i="41"/>
  <c r="AV4119" i="41"/>
  <c r="AV5003" i="41"/>
  <c r="AV30" i="41"/>
  <c r="AV130" i="41"/>
  <c r="AV38" i="41"/>
  <c r="AV163" i="41"/>
  <c r="AV110" i="41"/>
  <c r="AW5195" i="41"/>
  <c r="AW5194" i="41"/>
  <c r="AW5193" i="41"/>
  <c r="AW5196" i="41"/>
  <c r="AW5168" i="41"/>
  <c r="AW5170" i="41"/>
  <c r="AW5167" i="41"/>
  <c r="AW5169" i="41"/>
  <c r="AW5143" i="41"/>
  <c r="AW5142" i="41"/>
  <c r="AW5141" i="41"/>
  <c r="AW5115" i="41"/>
  <c r="AW5092" i="41"/>
  <c r="AW5144" i="41"/>
  <c r="AW5118" i="41"/>
  <c r="AW5117" i="41"/>
  <c r="AW5116" i="41"/>
  <c r="AW5090" i="41"/>
  <c r="AW5089" i="41"/>
  <c r="AW5066" i="41"/>
  <c r="AW5091" i="41"/>
  <c r="AW5040" i="41"/>
  <c r="AW5065" i="41"/>
  <c r="AW5039" i="41"/>
  <c r="AW5038" i="41"/>
  <c r="AW5037" i="41"/>
  <c r="AW5063" i="41"/>
  <c r="AW5064" i="41"/>
  <c r="AW5011" i="41"/>
  <c r="AW5013" i="41"/>
  <c r="AW5012" i="41"/>
  <c r="AW5014" i="41"/>
  <c r="AW4988" i="41"/>
  <c r="AW4962" i="41"/>
  <c r="AW4985" i="41"/>
  <c r="AW4961" i="41"/>
  <c r="AW4935" i="41"/>
  <c r="AW4934" i="41"/>
  <c r="AW4933" i="41"/>
  <c r="AW4986" i="41"/>
  <c r="AW4987" i="41"/>
  <c r="AW4959" i="41"/>
  <c r="AW4910" i="41"/>
  <c r="AW4936" i="41"/>
  <c r="AW4960" i="41"/>
  <c r="AW4857" i="41"/>
  <c r="AW4856" i="41"/>
  <c r="AW4855" i="41"/>
  <c r="AW4883" i="41"/>
  <c r="AW4882" i="41"/>
  <c r="AW4881" i="41"/>
  <c r="AW4909" i="41"/>
  <c r="AW4908" i="41"/>
  <c r="AW4907" i="41"/>
  <c r="AW4884" i="41"/>
  <c r="AW4806" i="41"/>
  <c r="AW4832" i="41"/>
  <c r="AW4858" i="41"/>
  <c r="AW4829" i="41"/>
  <c r="AW4779" i="41"/>
  <c r="AW4778" i="41"/>
  <c r="AW4777" i="41"/>
  <c r="AW4831" i="41"/>
  <c r="AW4830" i="41"/>
  <c r="AW4804" i="41"/>
  <c r="AW4780" i="41"/>
  <c r="AW4803" i="41"/>
  <c r="AW4753" i="41"/>
  <c r="AW4752" i="41"/>
  <c r="AW4751" i="41"/>
  <c r="AW4805" i="41"/>
  <c r="AW4754" i="41"/>
  <c r="AW4676" i="41"/>
  <c r="AW4702" i="41"/>
  <c r="AW4728" i="41"/>
  <c r="AW4725" i="41"/>
  <c r="AW4675" i="41"/>
  <c r="AW4674" i="41"/>
  <c r="AW4673" i="41"/>
  <c r="AW4727" i="41"/>
  <c r="AW4726" i="41"/>
  <c r="AW4701" i="41"/>
  <c r="AW4700" i="41"/>
  <c r="AW4699" i="41"/>
  <c r="AW4623" i="41"/>
  <c r="AW4622" i="41"/>
  <c r="AW4621" i="41"/>
  <c r="AW4649" i="41"/>
  <c r="AW4648" i="41"/>
  <c r="AW4647" i="41"/>
  <c r="AW4598" i="41"/>
  <c r="AW4624" i="41"/>
  <c r="AW4650" i="41"/>
  <c r="AW4571" i="41"/>
  <c r="AW4570" i="41"/>
  <c r="AW4569" i="41"/>
  <c r="AW4572" i="41"/>
  <c r="AW4545" i="41"/>
  <c r="AW4544" i="41"/>
  <c r="AW4543" i="41"/>
  <c r="AW4494" i="41"/>
  <c r="AW4520" i="41"/>
  <c r="AW4595" i="41"/>
  <c r="AW4546" i="41"/>
  <c r="AW4597" i="41"/>
  <c r="AW4493" i="41"/>
  <c r="AW4492" i="41"/>
  <c r="AW4491" i="41"/>
  <c r="AW4468" i="41"/>
  <c r="AW4441" i="41"/>
  <c r="AW4440" i="41"/>
  <c r="AW4439" i="41"/>
  <c r="AW4596" i="41"/>
  <c r="AW4517" i="41"/>
  <c r="AW4519" i="41"/>
  <c r="AW4442" i="41"/>
  <c r="AW4518" i="41"/>
  <c r="AW4363" i="41"/>
  <c r="AW4362" i="41"/>
  <c r="AW4361" i="41"/>
  <c r="AW4389" i="41"/>
  <c r="AW4388" i="41"/>
  <c r="AW4387" i="41"/>
  <c r="AW4415" i="41"/>
  <c r="AW4414" i="41"/>
  <c r="AW4413" i="41"/>
  <c r="AW4465" i="41"/>
  <c r="AW4467" i="41"/>
  <c r="AW4466" i="41"/>
  <c r="AW4390" i="41"/>
  <c r="AW4337" i="41"/>
  <c r="AW4336" i="41"/>
  <c r="AW4335" i="41"/>
  <c r="AW4260" i="41"/>
  <c r="AW4286" i="41"/>
  <c r="AW4364" i="41"/>
  <c r="AW4312" i="41"/>
  <c r="AW4338" i="41"/>
  <c r="AW4233" i="41"/>
  <c r="AW4232" i="41"/>
  <c r="AW4231" i="41"/>
  <c r="AW4416" i="41"/>
  <c r="AW4285" i="41"/>
  <c r="AW4284" i="41"/>
  <c r="AW4283" i="41"/>
  <c r="AW4181" i="41"/>
  <c r="AW4180" i="41"/>
  <c r="AW4179" i="41"/>
  <c r="AW4104" i="41"/>
  <c r="AW4257" i="41"/>
  <c r="AW4207" i="41"/>
  <c r="AW4206" i="41"/>
  <c r="AW4205" i="41"/>
  <c r="AW4130" i="41"/>
  <c r="AW4259" i="41"/>
  <c r="AW4258" i="41"/>
  <c r="AW4156" i="41"/>
  <c r="AW4309" i="41"/>
  <c r="AW4182" i="41"/>
  <c r="AW4310" i="41"/>
  <c r="AW4208" i="41"/>
  <c r="AW4311" i="41"/>
  <c r="AW4234" i="41"/>
  <c r="AW4103" i="41"/>
  <c r="AW4102" i="41"/>
  <c r="AW4101" i="41"/>
  <c r="AW4129" i="41"/>
  <c r="AW4128" i="41"/>
  <c r="AW4127" i="41"/>
  <c r="AW4155" i="41"/>
  <c r="AW4154" i="41"/>
  <c r="AW4153" i="41"/>
  <c r="AW4051" i="41"/>
  <c r="AW4050" i="41"/>
  <c r="AW4049" i="41"/>
  <c r="AW3974" i="41"/>
  <c r="AW4077" i="41"/>
  <c r="AW4076" i="41"/>
  <c r="AW4075" i="41"/>
  <c r="AW4000" i="41"/>
  <c r="AW4026" i="41"/>
  <c r="AW4052" i="41"/>
  <c r="AW4078" i="41"/>
  <c r="AW3947" i="41"/>
  <c r="AW3946" i="41"/>
  <c r="AW3945" i="41"/>
  <c r="AW3973" i="41"/>
  <c r="AW3972" i="41"/>
  <c r="AW3971" i="41"/>
  <c r="AW4025" i="41"/>
  <c r="AW4024" i="41"/>
  <c r="AW4023" i="41"/>
  <c r="AW3948" i="41"/>
  <c r="AW3895" i="41"/>
  <c r="AW3894" i="41"/>
  <c r="AW3893" i="41"/>
  <c r="AW3818" i="41"/>
  <c r="AW3921" i="41"/>
  <c r="AW3920" i="41"/>
  <c r="AW3919" i="41"/>
  <c r="AW3844" i="41"/>
  <c r="AW3870" i="41"/>
  <c r="AW3999" i="41"/>
  <c r="AW3931" i="41"/>
  <c r="AW3949" i="41" s="1"/>
  <c r="AW3896" i="41"/>
  <c r="AW3922" i="41"/>
  <c r="AW3998" i="41"/>
  <c r="AW3817" i="41"/>
  <c r="AW3816" i="41"/>
  <c r="AW3815" i="41"/>
  <c r="AW3997" i="41"/>
  <c r="AW3843" i="41"/>
  <c r="AW3842" i="41"/>
  <c r="AW3841" i="41"/>
  <c r="AW3869" i="41"/>
  <c r="AW3868" i="41"/>
  <c r="AW3867" i="41"/>
  <c r="AW3791" i="41"/>
  <c r="AW3766" i="41"/>
  <c r="AW3687" i="41"/>
  <c r="AW3686" i="41"/>
  <c r="AW3685" i="41"/>
  <c r="AW3713" i="41"/>
  <c r="AW3712" i="41"/>
  <c r="AW3711" i="41"/>
  <c r="AW3739" i="41"/>
  <c r="AW3738" i="41"/>
  <c r="AW3737" i="41"/>
  <c r="AW3662" i="41"/>
  <c r="AW3792" i="41"/>
  <c r="AW3765" i="41"/>
  <c r="AW3764" i="41"/>
  <c r="AW3763" i="41"/>
  <c r="AW3688" i="41"/>
  <c r="AW3790" i="41"/>
  <c r="AW3789" i="41"/>
  <c r="AW3714" i="41"/>
  <c r="AW3740" i="41"/>
  <c r="AW3660" i="41"/>
  <c r="AW3583" i="41"/>
  <c r="AW3582" i="41"/>
  <c r="AW3581" i="41"/>
  <c r="AW3609" i="41"/>
  <c r="AW3608" i="41"/>
  <c r="AW3607" i="41"/>
  <c r="AW3659" i="41"/>
  <c r="AW3558" i="41"/>
  <c r="AW3584" i="41"/>
  <c r="AW3636" i="41"/>
  <c r="AW3634" i="41"/>
  <c r="AW3610" i="41"/>
  <c r="AW3661" i="41"/>
  <c r="AW3505" i="41"/>
  <c r="AW3504" i="41"/>
  <c r="AW3503" i="41"/>
  <c r="AW3635" i="41"/>
  <c r="AW3633" i="41"/>
  <c r="AW3557" i="41"/>
  <c r="AW3556" i="41"/>
  <c r="AW3555" i="41"/>
  <c r="AW3530" i="41"/>
  <c r="AW3506" i="41"/>
  <c r="AW3477" i="41"/>
  <c r="AW3401" i="41"/>
  <c r="AW3400" i="41"/>
  <c r="AW3399" i="41"/>
  <c r="AW3427" i="41"/>
  <c r="AW3426" i="41"/>
  <c r="AW3425" i="41"/>
  <c r="AW3532" i="41"/>
  <c r="AW3480" i="41"/>
  <c r="AW3478" i="41"/>
  <c r="AW3453" i="41"/>
  <c r="AW3452" i="41"/>
  <c r="AW3451" i="41"/>
  <c r="AW3376" i="41"/>
  <c r="AW3529" i="41"/>
  <c r="AW3402" i="41"/>
  <c r="AW3531" i="41"/>
  <c r="AW3428" i="41"/>
  <c r="AW3479" i="41"/>
  <c r="AW3454" i="41"/>
  <c r="AW3349" i="41"/>
  <c r="AW3348" i="41"/>
  <c r="AW3347" i="41"/>
  <c r="AW3375" i="41"/>
  <c r="AW3374" i="41"/>
  <c r="AW3373" i="41"/>
  <c r="AW3350" i="41"/>
  <c r="AW3297" i="41"/>
  <c r="AW3296" i="41"/>
  <c r="AW3295" i="41"/>
  <c r="AW3220" i="41"/>
  <c r="AW3323" i="41"/>
  <c r="AW3322" i="41"/>
  <c r="AW3321" i="41"/>
  <c r="AW3246" i="41"/>
  <c r="AW3272" i="41"/>
  <c r="AW3298" i="41"/>
  <c r="AW3324" i="41"/>
  <c r="AW3193" i="41"/>
  <c r="AW3192" i="41"/>
  <c r="AW3191" i="41"/>
  <c r="AW3219" i="41"/>
  <c r="AW3218" i="41"/>
  <c r="AW3217" i="41"/>
  <c r="AW3271" i="41"/>
  <c r="AW3270" i="41"/>
  <c r="AW3269" i="41"/>
  <c r="AW3194" i="41"/>
  <c r="AW3089" i="41"/>
  <c r="AW3088" i="41"/>
  <c r="AW3087" i="41"/>
  <c r="AW3012" i="41"/>
  <c r="AW2881" i="41"/>
  <c r="AW2880" i="41"/>
  <c r="AW2879" i="41"/>
  <c r="AW3115" i="41"/>
  <c r="AW3114" i="41"/>
  <c r="AW3113" i="41"/>
  <c r="AW3038" i="41"/>
  <c r="AW2907" i="41"/>
  <c r="AW2906" i="41"/>
  <c r="AW2905" i="41"/>
  <c r="AW3141" i="41"/>
  <c r="AW3140" i="41"/>
  <c r="AW3139" i="41"/>
  <c r="AW3064" i="41"/>
  <c r="AW2933" i="41"/>
  <c r="AW2932" i="41"/>
  <c r="AW2931" i="41"/>
  <c r="AW3245" i="41"/>
  <c r="AW3167" i="41"/>
  <c r="AW3166" i="41"/>
  <c r="AW3165" i="41"/>
  <c r="AW3090" i="41"/>
  <c r="AW2959" i="41"/>
  <c r="AW2958" i="41"/>
  <c r="AW2957" i="41"/>
  <c r="AW2882" i="41"/>
  <c r="AW3116" i="41"/>
  <c r="AW2985" i="41"/>
  <c r="AW2984" i="41"/>
  <c r="AW2983" i="41"/>
  <c r="AW2908" i="41"/>
  <c r="AW3244" i="41"/>
  <c r="AW3142" i="41"/>
  <c r="AW3011" i="41"/>
  <c r="AW3010" i="41"/>
  <c r="AW3009" i="41"/>
  <c r="AW2934" i="41"/>
  <c r="AW3063" i="41"/>
  <c r="AW3062" i="41"/>
  <c r="AW3061" i="41"/>
  <c r="AW2986" i="41"/>
  <c r="AW3243" i="41"/>
  <c r="AW3037" i="41"/>
  <c r="AW2803" i="41"/>
  <c r="AW2802" i="41"/>
  <c r="AW2801" i="41"/>
  <c r="AW2726" i="41"/>
  <c r="AW2595" i="41"/>
  <c r="AW2594" i="41"/>
  <c r="AW2593" i="41"/>
  <c r="AW2829" i="41"/>
  <c r="AW2828" i="41"/>
  <c r="AW2827" i="41"/>
  <c r="AW2752" i="41"/>
  <c r="AW2621" i="41"/>
  <c r="AW2620" i="41"/>
  <c r="AW2619" i="41"/>
  <c r="AW3036" i="41"/>
  <c r="AW2855" i="41"/>
  <c r="AW2854" i="41"/>
  <c r="AW2853" i="41"/>
  <c r="AW2778" i="41"/>
  <c r="AW2647" i="41"/>
  <c r="AW2646" i="41"/>
  <c r="AW2645" i="41"/>
  <c r="AW3168" i="41"/>
  <c r="AW3035" i="41"/>
  <c r="AW2804" i="41"/>
  <c r="AW2673" i="41"/>
  <c r="AW2672" i="41"/>
  <c r="AW2671" i="41"/>
  <c r="AW2596" i="41"/>
  <c r="AW2830" i="41"/>
  <c r="AW2699" i="41"/>
  <c r="AW2698" i="41"/>
  <c r="AW2697" i="41"/>
  <c r="AW2622" i="41"/>
  <c r="AW2960" i="41"/>
  <c r="AW2856" i="41"/>
  <c r="AW2725" i="41"/>
  <c r="AW2724" i="41"/>
  <c r="AW2723" i="41"/>
  <c r="AW2648" i="41"/>
  <c r="AW2751" i="41"/>
  <c r="AW2750" i="41"/>
  <c r="AW2749" i="41"/>
  <c r="AW2674" i="41"/>
  <c r="AW2777" i="41"/>
  <c r="AW2776" i="41"/>
  <c r="AW2775" i="41"/>
  <c r="AW2700" i="41"/>
  <c r="AW2492" i="41"/>
  <c r="AW2361" i="41"/>
  <c r="AW2360" i="41"/>
  <c r="AW2359" i="41"/>
  <c r="AW2569" i="41"/>
  <c r="AW203" i="41" s="1"/>
  <c r="AW2567" i="41"/>
  <c r="AW201" i="41" s="1"/>
  <c r="AW2518" i="41"/>
  <c r="AW2387" i="41"/>
  <c r="AW2386" i="41"/>
  <c r="AW2385" i="41"/>
  <c r="AW2310" i="41"/>
  <c r="AW2544" i="41"/>
  <c r="AW2413" i="41"/>
  <c r="AW2412" i="41"/>
  <c r="AW2411" i="41"/>
  <c r="AW2336" i="41"/>
  <c r="AW2439" i="41"/>
  <c r="AW2438" i="41"/>
  <c r="AW2437" i="41"/>
  <c r="AW2362" i="41"/>
  <c r="AW2465" i="41"/>
  <c r="AW2464" i="41"/>
  <c r="AW2463" i="41"/>
  <c r="AW2388" i="41"/>
  <c r="AW2257" i="41"/>
  <c r="AW2256" i="41"/>
  <c r="AW2255" i="41"/>
  <c r="AW2491" i="41"/>
  <c r="AW2490" i="41"/>
  <c r="AW2489" i="41"/>
  <c r="AW2414" i="41"/>
  <c r="AW2517" i="41"/>
  <c r="AW2516" i="41"/>
  <c r="AW2515" i="41"/>
  <c r="AW2440" i="41"/>
  <c r="AW2309" i="41"/>
  <c r="AW2308" i="41"/>
  <c r="AW2307" i="41"/>
  <c r="AW2284" i="41"/>
  <c r="AW2180" i="41"/>
  <c r="AW2049" i="41"/>
  <c r="AW2048" i="41"/>
  <c r="AW2047" i="41"/>
  <c r="AW1972" i="41"/>
  <c r="AW2258" i="41"/>
  <c r="AW2206" i="41"/>
  <c r="AW2075" i="41"/>
  <c r="AW2074" i="41"/>
  <c r="AW2073" i="41"/>
  <c r="AW1998" i="41"/>
  <c r="AW2466" i="41"/>
  <c r="AW2232" i="41"/>
  <c r="AW2101" i="41"/>
  <c r="AW2100" i="41"/>
  <c r="AW2099" i="41"/>
  <c r="AW2024" i="41"/>
  <c r="AW2543" i="41"/>
  <c r="AW2281" i="41"/>
  <c r="AW2127" i="41"/>
  <c r="AW2126" i="41"/>
  <c r="AW2125" i="41"/>
  <c r="AW2050" i="41"/>
  <c r="AW2335" i="41"/>
  <c r="AW2283" i="41"/>
  <c r="AW2282" i="41"/>
  <c r="AW2153" i="41"/>
  <c r="AW2152" i="41"/>
  <c r="AW2151" i="41"/>
  <c r="AW2076" i="41"/>
  <c r="AW2568" i="41"/>
  <c r="AW202" i="41" s="1"/>
  <c r="AW2542" i="41"/>
  <c r="AW2179" i="41"/>
  <c r="AW2178" i="41"/>
  <c r="AW2177" i="41"/>
  <c r="AW2102" i="41"/>
  <c r="AW1971" i="41"/>
  <c r="AW1970" i="41"/>
  <c r="AW1969" i="41"/>
  <c r="AW2541" i="41"/>
  <c r="AW2334" i="41"/>
  <c r="AW2205" i="41"/>
  <c r="AW2204" i="41"/>
  <c r="AW2203" i="41"/>
  <c r="AW2128" i="41"/>
  <c r="AW1997" i="41"/>
  <c r="AW1996" i="41"/>
  <c r="AW1995" i="41"/>
  <c r="AW2570" i="41"/>
  <c r="AW204" i="41" s="1"/>
  <c r="AW2333" i="41"/>
  <c r="AW2231" i="41"/>
  <c r="AW2230" i="41"/>
  <c r="AW2229" i="41"/>
  <c r="AW2154" i="41"/>
  <c r="AW1920" i="41"/>
  <c r="AW1789" i="41"/>
  <c r="AW1788" i="41"/>
  <c r="AW1787" i="41"/>
  <c r="AW1712" i="41"/>
  <c r="AW2023" i="41"/>
  <c r="AW1946" i="41"/>
  <c r="AW1815" i="41"/>
  <c r="AW1814" i="41"/>
  <c r="AW1813" i="41"/>
  <c r="AW1738" i="41"/>
  <c r="AW1841" i="41"/>
  <c r="AW1840" i="41"/>
  <c r="AW1839" i="41"/>
  <c r="AW1764" i="41"/>
  <c r="AW1633" i="41"/>
  <c r="AW1632" i="41"/>
  <c r="AW1631" i="41"/>
  <c r="AW2022" i="41"/>
  <c r="AW1867" i="41"/>
  <c r="AW1866" i="41"/>
  <c r="AW1865" i="41"/>
  <c r="AW1790" i="41"/>
  <c r="AW1659" i="41"/>
  <c r="AW1658" i="41"/>
  <c r="AW1657" i="41"/>
  <c r="AW2021" i="41"/>
  <c r="AW1893" i="41"/>
  <c r="AW1892" i="41"/>
  <c r="AW1891" i="41"/>
  <c r="AW1816" i="41"/>
  <c r="AW1685" i="41"/>
  <c r="AW1684" i="41"/>
  <c r="AW1683" i="41"/>
  <c r="AW1919" i="41"/>
  <c r="AW1918" i="41"/>
  <c r="AW1917" i="41"/>
  <c r="AW1842" i="41"/>
  <c r="AW1711" i="41"/>
  <c r="AW1710" i="41"/>
  <c r="AW1709" i="41"/>
  <c r="AW1945" i="41"/>
  <c r="AW1944" i="41"/>
  <c r="AW1943" i="41"/>
  <c r="AW1868" i="41"/>
  <c r="AW1737" i="41"/>
  <c r="AW1736" i="41"/>
  <c r="AW1735" i="41"/>
  <c r="AW1660" i="41"/>
  <c r="AW1894" i="41"/>
  <c r="AW1763" i="41"/>
  <c r="AW1762" i="41"/>
  <c r="AW1761" i="41"/>
  <c r="AW1568" i="41"/>
  <c r="AW1503" i="41"/>
  <c r="AW1502" i="41"/>
  <c r="AW1501" i="41"/>
  <c r="AW1426" i="41"/>
  <c r="AW1295" i="41"/>
  <c r="AW1294" i="41"/>
  <c r="AW1293" i="41"/>
  <c r="AW1529" i="41"/>
  <c r="AW1528" i="41"/>
  <c r="AW1527" i="41"/>
  <c r="AW1452" i="41"/>
  <c r="AW1555" i="41"/>
  <c r="AW1554" i="41"/>
  <c r="AW1553" i="41"/>
  <c r="AW1478" i="41"/>
  <c r="AW1347" i="41"/>
  <c r="AW1346" i="41"/>
  <c r="AW1345" i="41"/>
  <c r="AW1270" i="41"/>
  <c r="AW1686" i="41"/>
  <c r="AW1634" i="41"/>
  <c r="AW1581" i="41"/>
  <c r="AW1580" i="41"/>
  <c r="AW1579" i="41"/>
  <c r="AW1504" i="41"/>
  <c r="AW1373" i="41"/>
  <c r="AW1372" i="41"/>
  <c r="AW1371" i="41"/>
  <c r="AW1296" i="41"/>
  <c r="AW1607" i="41"/>
  <c r="AW1606" i="41"/>
  <c r="AW1605" i="41"/>
  <c r="AW1530" i="41"/>
  <c r="AW1399" i="41"/>
  <c r="AW1398" i="41"/>
  <c r="AW1397" i="41"/>
  <c r="AW1322" i="41"/>
  <c r="AW1556" i="41"/>
  <c r="AW1425" i="41"/>
  <c r="AW1424" i="41"/>
  <c r="AW1423" i="41"/>
  <c r="AW1348" i="41"/>
  <c r="AW1582" i="41"/>
  <c r="AW1451" i="41"/>
  <c r="AW1450" i="41"/>
  <c r="AW1449" i="41"/>
  <c r="AW1374" i="41"/>
  <c r="AW1608" i="41"/>
  <c r="AW1477" i="41"/>
  <c r="AW1476" i="41"/>
  <c r="AW1475" i="41"/>
  <c r="AW1400" i="41"/>
  <c r="AW1218" i="41"/>
  <c r="AW1087" i="41"/>
  <c r="AW1086" i="41"/>
  <c r="AW1085" i="41"/>
  <c r="AW1010" i="41"/>
  <c r="AW1244" i="41"/>
  <c r="AW1113" i="41"/>
  <c r="AW1112" i="41"/>
  <c r="AW1111" i="41"/>
  <c r="AW1036" i="41"/>
  <c r="AW1267" i="41"/>
  <c r="AW1139" i="41"/>
  <c r="AW1138" i="41"/>
  <c r="AW1137" i="41"/>
  <c r="AW1062" i="41"/>
  <c r="AW931" i="41"/>
  <c r="AW930" i="41"/>
  <c r="AW929" i="41"/>
  <c r="AW1165" i="41"/>
  <c r="AW1164" i="41"/>
  <c r="AW1163" i="41"/>
  <c r="AW1088" i="41"/>
  <c r="AW957" i="41"/>
  <c r="AW956" i="41"/>
  <c r="AW955" i="41"/>
  <c r="AW1319" i="41"/>
  <c r="AW1191" i="41"/>
  <c r="AW1190" i="41"/>
  <c r="AW1189" i="41"/>
  <c r="AW1114" i="41"/>
  <c r="AW983" i="41"/>
  <c r="AW982" i="41"/>
  <c r="AW981" i="41"/>
  <c r="AW1268" i="41"/>
  <c r="AW1217" i="41"/>
  <c r="AW1216" i="41"/>
  <c r="AW1215" i="41"/>
  <c r="AW1140" i="41"/>
  <c r="AW1009" i="41"/>
  <c r="AW1008" i="41"/>
  <c r="AW1007" i="41"/>
  <c r="AW932" i="41"/>
  <c r="AW1321" i="41"/>
  <c r="AW1269" i="41"/>
  <c r="AW1192" i="41"/>
  <c r="AW1061" i="41"/>
  <c r="AW1060" i="41"/>
  <c r="AW1059" i="41"/>
  <c r="AW984" i="41"/>
  <c r="AW1243" i="41"/>
  <c r="AW879" i="41"/>
  <c r="AW878" i="41"/>
  <c r="AW877" i="41"/>
  <c r="AW802" i="41"/>
  <c r="AW671" i="41"/>
  <c r="AW670" i="41"/>
  <c r="AW669" i="41"/>
  <c r="AW1320" i="41"/>
  <c r="AW905" i="41"/>
  <c r="AW904" i="41"/>
  <c r="AW903" i="41"/>
  <c r="AW828" i="41"/>
  <c r="AW697" i="41"/>
  <c r="AW696" i="41"/>
  <c r="AW695" i="41"/>
  <c r="AW620" i="41"/>
  <c r="AW1242" i="41"/>
  <c r="AW854" i="41"/>
  <c r="AW723" i="41"/>
  <c r="AW722" i="41"/>
  <c r="AW721" i="41"/>
  <c r="AW646" i="41"/>
  <c r="AW1241" i="41"/>
  <c r="AW1035" i="41"/>
  <c r="AW880" i="41"/>
  <c r="AW749" i="41"/>
  <c r="AW748" i="41"/>
  <c r="AW747" i="41"/>
  <c r="AW672" i="41"/>
  <c r="AW1166" i="41"/>
  <c r="AW906" i="41"/>
  <c r="AW775" i="41"/>
  <c r="AW774" i="41"/>
  <c r="AW773" i="41"/>
  <c r="AW698" i="41"/>
  <c r="AW567" i="41"/>
  <c r="AW566" i="41"/>
  <c r="AW1034" i="41"/>
  <c r="AW801" i="41"/>
  <c r="AW800" i="41"/>
  <c r="AW799" i="41"/>
  <c r="AW724" i="41"/>
  <c r="AW593" i="41"/>
  <c r="AW592" i="41"/>
  <c r="AW591" i="41"/>
  <c r="AW1033" i="41"/>
  <c r="AW958" i="41"/>
  <c r="AW827" i="41"/>
  <c r="AW826" i="41"/>
  <c r="AW825" i="41"/>
  <c r="AW750" i="41"/>
  <c r="AW853" i="41"/>
  <c r="AW852" i="41"/>
  <c r="AW851" i="41"/>
  <c r="AW776" i="41"/>
  <c r="AW645" i="41"/>
  <c r="AW644" i="41"/>
  <c r="AW643" i="41"/>
  <c r="AW437" i="41"/>
  <c r="AW436" i="41"/>
  <c r="AW435" i="41"/>
  <c r="AW360" i="41"/>
  <c r="AW617" i="41"/>
  <c r="AW594" i="41"/>
  <c r="AW463" i="41"/>
  <c r="AW462" i="41"/>
  <c r="AW461" i="41"/>
  <c r="AW386" i="41"/>
  <c r="AW619" i="41"/>
  <c r="AW618" i="41"/>
  <c r="AW568" i="41"/>
  <c r="AW489" i="41"/>
  <c r="AW488" i="41"/>
  <c r="AW487" i="41"/>
  <c r="AW412" i="41"/>
  <c r="AW4" i="41"/>
  <c r="AW4867" i="41" s="1"/>
  <c r="AW4885" i="41" s="1"/>
  <c r="AW551" i="41"/>
  <c r="AW569" i="41" s="1"/>
  <c r="AW515" i="41"/>
  <c r="AW514" i="41"/>
  <c r="AW513" i="41"/>
  <c r="AW438" i="41"/>
  <c r="AW307" i="41"/>
  <c r="AW306" i="41"/>
  <c r="AW305" i="41"/>
  <c r="AW541" i="41"/>
  <c r="AW540" i="41"/>
  <c r="AW539" i="41"/>
  <c r="AW464" i="41"/>
  <c r="AW333" i="41"/>
  <c r="AW332" i="41"/>
  <c r="AW331" i="41"/>
  <c r="AW565" i="41"/>
  <c r="AW490" i="41"/>
  <c r="AW359" i="41"/>
  <c r="AW358" i="41"/>
  <c r="AW357" i="41"/>
  <c r="AX2" i="41"/>
  <c r="AW516" i="41"/>
  <c r="AW385" i="41"/>
  <c r="AW384" i="41"/>
  <c r="AW383" i="41"/>
  <c r="AW308" i="41"/>
  <c r="AW542" i="41"/>
  <c r="AW411" i="41"/>
  <c r="AW410" i="41"/>
  <c r="AW409" i="41"/>
  <c r="AW334" i="41"/>
  <c r="AW2735" i="41"/>
  <c r="AW2753" i="41" s="1"/>
  <c r="AW2244" i="41"/>
  <c r="AW4893" i="41"/>
  <c r="AW4454" i="41"/>
  <c r="AW185" i="41"/>
  <c r="AW60" i="41"/>
  <c r="AW498" i="41" l="1"/>
  <c r="AW4763" i="41"/>
  <c r="AW4781" i="41" s="1"/>
  <c r="AW862" i="41"/>
  <c r="AW1772" i="41"/>
  <c r="AW3203" i="41"/>
  <c r="AW3221" i="41" s="1"/>
  <c r="AW840" i="41"/>
  <c r="AW5100" i="41"/>
  <c r="AW1226" i="41"/>
  <c r="AW4736" i="41"/>
  <c r="AW2010" i="41"/>
  <c r="AW368" i="41"/>
  <c r="AW4347" i="41"/>
  <c r="AW4365" i="41" s="1"/>
  <c r="AW4038" i="41"/>
  <c r="AW1304" i="41"/>
  <c r="AW2500" i="41"/>
  <c r="AW4450" i="41"/>
  <c r="AW4294" i="41"/>
  <c r="AW1204" i="41"/>
  <c r="AW4399" i="41"/>
  <c r="AW4417" i="41" s="1"/>
  <c r="AW2189" i="41"/>
  <c r="AW2207" i="41" s="1"/>
  <c r="AW706" i="41"/>
  <c r="AW4896" i="41"/>
  <c r="AW1044" i="41"/>
  <c r="AW1200" i="41"/>
  <c r="AW1564" i="41"/>
  <c r="AW4970" i="41"/>
  <c r="AW2166" i="41"/>
  <c r="AW524" i="41"/>
  <c r="AW1594" i="41"/>
  <c r="AW16" i="41"/>
  <c r="AW4766" i="41"/>
  <c r="AW2214" i="41"/>
  <c r="AW1590" i="41"/>
  <c r="AW1668" i="41"/>
  <c r="AW2345" i="41"/>
  <c r="AW2363" i="41" s="1"/>
  <c r="AW2839" i="41"/>
  <c r="AW216" i="41"/>
  <c r="AW5074" i="41"/>
  <c r="AW3258" i="41"/>
  <c r="AW3284" i="41"/>
  <c r="AW3570" i="41"/>
  <c r="AW4168" i="41"/>
  <c r="AW3723" i="41"/>
  <c r="AW3741" i="41" s="1"/>
  <c r="AW2292" i="41"/>
  <c r="AW4061" i="41"/>
  <c r="AW4079" i="41" s="1"/>
  <c r="AW2188" i="41"/>
  <c r="AW810" i="41"/>
  <c r="AW632" i="41"/>
  <c r="AW1409" i="41"/>
  <c r="AW2007" i="41"/>
  <c r="AW2025" i="41" s="1"/>
  <c r="AW811" i="41"/>
  <c r="AW996" i="41"/>
  <c r="AW1305" i="41"/>
  <c r="AW1323" i="41" s="1"/>
  <c r="AW1174" i="41"/>
  <c r="AW1122" i="41"/>
  <c r="AW2085" i="41"/>
  <c r="AW4662" i="41"/>
  <c r="AW3670" i="41"/>
  <c r="AW2994" i="41"/>
  <c r="AW2556" i="41"/>
  <c r="AW189" i="41" s="1"/>
  <c r="AW2241" i="41"/>
  <c r="AW2259" i="41" s="1"/>
  <c r="AW2371" i="41"/>
  <c r="AW2389" i="41" s="1"/>
  <c r="AW1906" i="41"/>
  <c r="AW1721" i="41"/>
  <c r="AW1739" i="41" s="1"/>
  <c r="AW1824" i="41"/>
  <c r="AW1802" i="41"/>
  <c r="AW1408" i="41"/>
  <c r="AW784" i="41"/>
  <c r="AW940" i="41"/>
  <c r="AW888" i="41"/>
  <c r="AW866" i="41"/>
  <c r="AW732" i="41"/>
  <c r="AW681" i="41"/>
  <c r="AW699" i="41" s="1"/>
  <c r="AW1512" i="41"/>
  <c r="AW1019" i="41"/>
  <c r="AW1037" i="41" s="1"/>
  <c r="AW1487" i="41"/>
  <c r="AW1505" i="41" s="1"/>
  <c r="AW836" i="41"/>
  <c r="AW2296" i="41"/>
  <c r="AW788" i="41"/>
  <c r="AW2582" i="41"/>
  <c r="AW1412" i="41"/>
  <c r="AW2760" i="41"/>
  <c r="AW4269" i="41"/>
  <c r="AW4287" i="41" s="1"/>
  <c r="AW4220" i="41"/>
  <c r="AW3020" i="41"/>
  <c r="AW1724" i="41"/>
  <c r="AW4685" i="41"/>
  <c r="AW4703" i="41" s="1"/>
  <c r="AW3410" i="41"/>
  <c r="AW1876" i="41"/>
  <c r="AW4372" i="41"/>
  <c r="AW4194" i="41"/>
  <c r="AW5153" i="41"/>
  <c r="AW5171" i="41" s="1"/>
  <c r="AW4243" i="41"/>
  <c r="AW4261" i="41" s="1"/>
  <c r="AW2686" i="41"/>
  <c r="AW2426" i="41"/>
  <c r="AW2423" i="41"/>
  <c r="AW2441" i="41" s="1"/>
  <c r="AW2527" i="41"/>
  <c r="AW2545" i="41" s="1"/>
  <c r="AW2088" i="41"/>
  <c r="AW1903" i="41"/>
  <c r="AW1921" i="41" s="1"/>
  <c r="AW1591" i="41"/>
  <c r="AW1609" i="41" s="1"/>
  <c r="AW967" i="41"/>
  <c r="AW985" i="41" s="1"/>
  <c r="AW1386" i="41"/>
  <c r="AW684" i="41"/>
  <c r="AW294" i="41"/>
  <c r="AW316" i="41"/>
  <c r="AW1617" i="41"/>
  <c r="AW1635" i="41" s="1"/>
  <c r="AW1460" i="41"/>
  <c r="AW1877" i="41"/>
  <c r="AW1895" i="41" s="1"/>
  <c r="AW1252" i="41"/>
  <c r="AW2293" i="41"/>
  <c r="AW2311" i="41" s="1"/>
  <c r="AW1074" i="41"/>
  <c r="AW2734" i="41"/>
  <c r="AW1850" i="41"/>
  <c r="AW3124" i="41"/>
  <c r="AW4580" i="41"/>
  <c r="AW4762" i="41"/>
  <c r="AW3206" i="41"/>
  <c r="AW2218" i="41"/>
  <c r="AW4814" i="41"/>
  <c r="AW3384" i="41"/>
  <c r="AW2530" i="41"/>
  <c r="AW4636" i="41"/>
  <c r="AW4190" i="41"/>
  <c r="AW5104" i="41"/>
  <c r="AW4740" i="41"/>
  <c r="AW4476" i="41"/>
  <c r="AW4064" i="41"/>
  <c r="AW2942" i="41"/>
  <c r="AW2397" i="41"/>
  <c r="AW2415" i="41" s="1"/>
  <c r="AW2162" i="41"/>
  <c r="AW2111" i="41"/>
  <c r="AW2129" i="41" s="1"/>
  <c r="AW2137" i="41"/>
  <c r="AW2155" i="41" s="1"/>
  <c r="AW2266" i="41"/>
  <c r="AW1928" i="41"/>
  <c r="AW1929" i="41"/>
  <c r="AW1947" i="41" s="1"/>
  <c r="AW1048" i="41"/>
  <c r="AW966" i="41"/>
  <c r="AW759" i="41"/>
  <c r="AW777" i="41" s="1"/>
  <c r="AW889" i="41"/>
  <c r="AW907" i="41" s="1"/>
  <c r="AW317" i="41"/>
  <c r="AW335" i="41" s="1"/>
  <c r="AW290" i="41"/>
  <c r="AW628" i="41"/>
  <c r="AW3618" i="41"/>
  <c r="AW3099" i="41"/>
  <c r="AW3117" i="41" s="1"/>
  <c r="AW2215" i="41"/>
  <c r="AW2233" i="41" s="1"/>
  <c r="AW992" i="41"/>
  <c r="AW3566" i="41"/>
  <c r="AW5178" i="41"/>
  <c r="AW3358" i="41"/>
  <c r="AW2890" i="41"/>
  <c r="AW3228" i="41"/>
  <c r="AW3982" i="41"/>
  <c r="AW3541" i="41"/>
  <c r="AW3559" i="41" s="1"/>
  <c r="AW4191" i="41"/>
  <c r="AW4209" i="41" s="1"/>
  <c r="AW3800" i="41"/>
  <c r="AW1746" i="41"/>
  <c r="AW1753" i="41" s="1"/>
  <c r="AW2501" i="41"/>
  <c r="AW2519" i="41" s="1"/>
  <c r="AW2552" i="41"/>
  <c r="AW1070" i="41"/>
  <c r="AW680" i="41"/>
  <c r="AW629" i="41"/>
  <c r="AW647" i="41" s="1"/>
  <c r="AW343" i="41"/>
  <c r="AW941" i="41"/>
  <c r="AW959" i="41" s="1"/>
  <c r="AW1799" i="41"/>
  <c r="AW1817" i="41" s="1"/>
  <c r="AW2110" i="41"/>
  <c r="AW2448" i="41"/>
  <c r="AW2478" i="41"/>
  <c r="AW4529" i="41"/>
  <c r="AW4547" i="41" s="1"/>
  <c r="AW4818" i="41"/>
  <c r="AW5075" i="41"/>
  <c r="AW5093" i="41" s="1"/>
  <c r="AW1279" i="41"/>
  <c r="AW1297" i="41" s="1"/>
  <c r="AW4658" i="41"/>
  <c r="AW2267" i="41"/>
  <c r="AW2285" i="41" s="1"/>
  <c r="AW1773" i="41"/>
  <c r="AW1791" i="41" s="1"/>
  <c r="AW814" i="41"/>
  <c r="AW1642" i="41"/>
  <c r="AW2916" i="41"/>
  <c r="AW4164" i="41"/>
  <c r="AW1747" i="41"/>
  <c r="AW1765" i="41" s="1"/>
  <c r="AW2344" i="41"/>
  <c r="AW1022" i="41"/>
  <c r="AW346" i="41"/>
  <c r="AW1828" i="41"/>
  <c r="AW3778" i="41"/>
  <c r="AW277" i="41"/>
  <c r="AW4971" i="41"/>
  <c r="AW4989" i="41" s="1"/>
  <c r="AW1798" i="41"/>
  <c r="AW1854" i="41"/>
  <c r="AW5156" i="41"/>
  <c r="AW4060" i="41"/>
  <c r="AW4067" i="41" s="1"/>
  <c r="AW4272" i="41"/>
  <c r="AW785" i="41"/>
  <c r="AW803" i="41" s="1"/>
  <c r="AW1357" i="41"/>
  <c r="AW1375" i="41" s="1"/>
  <c r="AW1330" i="41"/>
  <c r="AW1880" i="41"/>
  <c r="AW5049" i="41"/>
  <c r="AW5067" i="41" s="1"/>
  <c r="AW3462" i="41"/>
  <c r="AW4840" i="41"/>
  <c r="AW1096" i="41"/>
  <c r="AW4710" i="41"/>
  <c r="AW2032" i="41"/>
  <c r="AW3332" i="41"/>
  <c r="AW2192" i="41"/>
  <c r="AW3904" i="41"/>
  <c r="AW3362" i="41"/>
  <c r="AW1435" i="41"/>
  <c r="AW1453" i="41" s="1"/>
  <c r="AW2006" i="41"/>
  <c r="AW2322" i="41"/>
  <c r="AW2270" i="41"/>
  <c r="AW369" i="41"/>
  <c r="AW387" i="41" s="1"/>
  <c r="AW372" i="41"/>
  <c r="AW424" i="41"/>
  <c r="AW525" i="41"/>
  <c r="AW543" i="41" s="1"/>
  <c r="AW499" i="41"/>
  <c r="AW517" i="41" s="1"/>
  <c r="AW502" i="41"/>
  <c r="AW2084" i="41"/>
  <c r="AW2553" i="41"/>
  <c r="AW187" i="41" s="1"/>
  <c r="AW3254" i="41"/>
  <c r="AW1256" i="41"/>
  <c r="AW944" i="41"/>
  <c r="AW3696" i="41"/>
  <c r="AW3957" i="41"/>
  <c r="AW3975" i="41" s="1"/>
  <c r="AW602" i="41"/>
  <c r="AW993" i="41"/>
  <c r="AW1011" i="41" s="1"/>
  <c r="AW758" i="41"/>
  <c r="AW1126" i="41"/>
  <c r="AW1129" i="41" s="1"/>
  <c r="AW1382" i="41"/>
  <c r="AW1643" i="41"/>
  <c r="AW1661" i="41" s="1"/>
  <c r="AW3280" i="41"/>
  <c r="AW3492" i="41"/>
  <c r="AW3544" i="41"/>
  <c r="AW2504" i="41"/>
  <c r="AW658" i="41"/>
  <c r="AW4502" i="41"/>
  <c r="AW4815" i="41"/>
  <c r="AW4833" i="41" s="1"/>
  <c r="AW4607" i="41"/>
  <c r="AW4625" i="41" s="1"/>
  <c r="AW1620" i="41"/>
  <c r="AW2396" i="41"/>
  <c r="AW4918" i="41"/>
  <c r="AW3882" i="41"/>
  <c r="AW3306" i="41"/>
  <c r="AW1201" i="41"/>
  <c r="AW1219" i="41" s="1"/>
  <c r="AW1984" i="41"/>
  <c r="AW2374" i="41"/>
  <c r="AW1980" i="41"/>
  <c r="AW2998" i="41"/>
  <c r="AW550" i="41"/>
  <c r="AW450" i="41"/>
  <c r="AW472" i="41"/>
  <c r="AW576" i="41"/>
  <c r="AW1149" i="41"/>
  <c r="AW1167" i="41" s="1"/>
  <c r="AW1152" i="41"/>
  <c r="AW1513" i="41"/>
  <c r="AW1531" i="41" s="1"/>
  <c r="AW1516" i="41"/>
  <c r="AW1538" i="41"/>
  <c r="AW2319" i="41"/>
  <c r="AW2337" i="41" s="1"/>
  <c r="AW2475" i="41"/>
  <c r="AW2493" i="41" s="1"/>
  <c r="AW2969" i="41"/>
  <c r="AW2987" i="41" s="1"/>
  <c r="AW3414" i="41"/>
  <c r="AW4633" i="41"/>
  <c r="AW41" i="41"/>
  <c r="AW166" i="41"/>
  <c r="AW528" i="41"/>
  <c r="AW102" i="41"/>
  <c r="AW1100" i="41"/>
  <c r="AW1148" i="41"/>
  <c r="AW915" i="41"/>
  <c r="AW933" i="41" s="1"/>
  <c r="AW762" i="41"/>
  <c r="AW1045" i="41"/>
  <c r="AW1063" i="41" s="1"/>
  <c r="AW1227" i="41"/>
  <c r="AW1245" i="41" s="1"/>
  <c r="AW1539" i="41"/>
  <c r="AW1557" i="41" s="1"/>
  <c r="AW1695" i="41"/>
  <c r="AW1713" i="41" s="1"/>
  <c r="AW1720" i="41"/>
  <c r="AW2136" i="41"/>
  <c r="AW2578" i="41"/>
  <c r="AW2449" i="41"/>
  <c r="AW2467" i="41" s="1"/>
  <c r="AW2474" i="41"/>
  <c r="AW2894" i="41"/>
  <c r="AW252" i="41"/>
  <c r="AW3593" i="41"/>
  <c r="AW3611" i="41" s="1"/>
  <c r="AW3856" i="41"/>
  <c r="AW4892" i="41"/>
  <c r="AW141" i="41"/>
  <c r="AW843" i="41"/>
  <c r="AW4116" i="41"/>
  <c r="AW5048" i="41"/>
  <c r="AW3592" i="41"/>
  <c r="AW4528" i="41"/>
  <c r="AW2452" i="41"/>
  <c r="AW3644" i="41"/>
  <c r="AW1438" i="41"/>
  <c r="AW3540" i="41"/>
  <c r="AW4165" i="41"/>
  <c r="AW4183" i="41" s="1"/>
  <c r="AW654" i="41"/>
  <c r="AW4350" i="41"/>
  <c r="AW4558" i="41"/>
  <c r="AW3307" i="41"/>
  <c r="AW3325" i="41" s="1"/>
  <c r="AW1776" i="41"/>
  <c r="AW446" i="41"/>
  <c r="AW1981" i="41"/>
  <c r="AW1999" i="41" s="1"/>
  <c r="AW2604" i="41"/>
  <c r="AW2526" i="41"/>
  <c r="AW577" i="41"/>
  <c r="AW595" i="41" s="1"/>
  <c r="AW1490" i="41"/>
  <c r="AW2318" i="41"/>
  <c r="AW2325" i="41" s="1"/>
  <c r="AW606" i="41"/>
  <c r="AW394" i="41"/>
  <c r="AW447" i="41"/>
  <c r="AW465" i="41" s="1"/>
  <c r="AW421" i="41"/>
  <c r="AW439" i="41" s="1"/>
  <c r="AW395" i="41"/>
  <c r="AW413" i="41" s="1"/>
  <c r="AW398" i="41"/>
  <c r="AW420" i="41"/>
  <c r="AW291" i="41"/>
  <c r="AW892" i="41"/>
  <c r="AW736" i="41"/>
  <c r="AW1308" i="41"/>
  <c r="AW1230" i="41"/>
  <c r="AW1178" i="41"/>
  <c r="AW1123" i="41"/>
  <c r="AW1141" i="41" s="1"/>
  <c r="AW1464" i="41"/>
  <c r="AW1331" i="41"/>
  <c r="AW1349" i="41" s="1"/>
  <c r="AW1672" i="41"/>
  <c r="AW1669" i="41"/>
  <c r="AW1687" i="41" s="1"/>
  <c r="AW2062" i="41"/>
  <c r="AW2400" i="41"/>
  <c r="AW2140" i="41"/>
  <c r="AW2114" i="41"/>
  <c r="AW2422" i="41"/>
  <c r="AW2630" i="41"/>
  <c r="AW2657" i="41"/>
  <c r="AW2675" i="41" s="1"/>
  <c r="AW228" i="41"/>
  <c r="AW3437" i="41"/>
  <c r="AW3455" i="41" s="1"/>
  <c r="AW3382" i="41"/>
  <c r="AW2476" i="41"/>
  <c r="AW1749" i="41"/>
  <c r="AW891" i="41"/>
  <c r="AW241" i="41"/>
  <c r="AW5154" i="41"/>
  <c r="AW4712" i="41"/>
  <c r="AW4088" i="41"/>
  <c r="AW3465" i="41"/>
  <c r="AW2347" i="41"/>
  <c r="AW1848" i="41"/>
  <c r="AW756" i="41"/>
  <c r="AW29" i="41"/>
  <c r="AW129" i="41"/>
  <c r="AW253" i="41"/>
  <c r="AW2631" i="41"/>
  <c r="AW2649" i="41" s="1"/>
  <c r="AW3046" i="41"/>
  <c r="AW3466" i="41"/>
  <c r="AW3622" i="41"/>
  <c r="AW3722" i="41"/>
  <c r="AW3801" i="41"/>
  <c r="AW3819" i="41" s="1"/>
  <c r="AW3960" i="41"/>
  <c r="AW3986" i="41"/>
  <c r="AW4320" i="41"/>
  <c r="AW4424" i="41"/>
  <c r="AW4477" i="41"/>
  <c r="AW4495" i="41" s="1"/>
  <c r="AW278" i="41"/>
  <c r="AW4841" i="41"/>
  <c r="AW4859" i="41" s="1"/>
  <c r="AW4866" i="41"/>
  <c r="AW4974" i="41"/>
  <c r="AW5023" i="41"/>
  <c r="AW5041" i="41" s="1"/>
  <c r="AW5026" i="41"/>
  <c r="AW5127" i="41"/>
  <c r="AW5145" i="41" s="1"/>
  <c r="AW5179" i="41"/>
  <c r="AW5197" i="41" s="1"/>
  <c r="AW4609" i="41"/>
  <c r="AW4615" i="41" s="1"/>
  <c r="AW4063" i="41"/>
  <c r="AW4069" i="41" s="1"/>
  <c r="AW2785" i="41"/>
  <c r="AW2213" i="41"/>
  <c r="AW969" i="41"/>
  <c r="AW786" i="41"/>
  <c r="AW1800" i="41"/>
  <c r="AW1618" i="41"/>
  <c r="AW3750" i="41"/>
  <c r="AW1874" i="41"/>
  <c r="AW1671" i="41"/>
  <c r="AW1677" i="41" s="1"/>
  <c r="AW3412" i="41"/>
  <c r="AW2762" i="41"/>
  <c r="AW1068" i="41"/>
  <c r="AW1099" i="41"/>
  <c r="AW103" i="41"/>
  <c r="AW279" i="41"/>
  <c r="AW5101" i="41"/>
  <c r="AW5119" i="41" s="1"/>
  <c r="AW4788" i="41"/>
  <c r="AW3879" i="41"/>
  <c r="AW3897" i="41" s="1"/>
  <c r="AW2812" i="41"/>
  <c r="AW4996" i="41"/>
  <c r="AW4242" i="41"/>
  <c r="AW4944" i="41"/>
  <c r="AW3076" i="41"/>
  <c r="AW4606" i="41"/>
  <c r="AW2868" i="41"/>
  <c r="AW4688" i="41"/>
  <c r="AW3098" i="41"/>
  <c r="AW4555" i="41"/>
  <c r="AW4573" i="41" s="1"/>
  <c r="AW3674" i="41"/>
  <c r="AW1955" i="41"/>
  <c r="AW1973" i="41" s="1"/>
  <c r="AW1282" i="41"/>
  <c r="AW2712" i="41"/>
  <c r="AW837" i="41"/>
  <c r="AW855" i="41" s="1"/>
  <c r="AW580" i="41"/>
  <c r="AW1958" i="41"/>
  <c r="AW2995" i="41"/>
  <c r="AW3013" i="41" s="1"/>
  <c r="AW1018" i="41"/>
  <c r="AW603" i="41"/>
  <c r="AW621" i="41" s="1"/>
  <c r="AW476" i="41"/>
  <c r="AW51" i="41"/>
  <c r="AW320" i="41"/>
  <c r="AW473" i="41"/>
  <c r="AW491" i="41" s="1"/>
  <c r="AW710" i="41"/>
  <c r="AW655" i="41"/>
  <c r="AW673" i="41" s="1"/>
  <c r="AW863" i="41"/>
  <c r="AW881" i="41" s="1"/>
  <c r="AW914" i="41"/>
  <c r="AW1071" i="41"/>
  <c r="AW1089" i="41" s="1"/>
  <c r="AW733" i="41"/>
  <c r="AW751" i="41" s="1"/>
  <c r="AW1253" i="41"/>
  <c r="AW1271" i="41" s="1"/>
  <c r="AW1175" i="41"/>
  <c r="AW1193" i="41" s="1"/>
  <c r="AW1334" i="41"/>
  <c r="AW1542" i="41"/>
  <c r="AW151" i="41"/>
  <c r="AW1486" i="41"/>
  <c r="AW1565" i="41"/>
  <c r="AW1583" i="41" s="1"/>
  <c r="AW1360" i="41"/>
  <c r="AW1616" i="41"/>
  <c r="AW1623" i="41" s="1"/>
  <c r="AW1750" i="41"/>
  <c r="AW1698" i="41"/>
  <c r="AW1954" i="41"/>
  <c r="AW1825" i="41"/>
  <c r="AW1843" i="41" s="1"/>
  <c r="AW2036" i="41"/>
  <c r="AW2240" i="41"/>
  <c r="AW2579" i="41"/>
  <c r="AW2597" i="41" s="1"/>
  <c r="AW2348" i="41"/>
  <c r="AW2605" i="41"/>
  <c r="AW2623" i="41" s="1"/>
  <c r="AW2764" i="41"/>
  <c r="AW2709" i="41"/>
  <c r="AW2727" i="41" s="1"/>
  <c r="AW2660" i="41"/>
  <c r="AW3073" i="41"/>
  <c r="AW3091" i="41" s="1"/>
  <c r="AW3177" i="41"/>
  <c r="AW3195" i="41" s="1"/>
  <c r="AW3151" i="41"/>
  <c r="AW3169" i="41" s="1"/>
  <c r="AW3411" i="41"/>
  <c r="AW3429" i="41" s="1"/>
  <c r="AW3388" i="41"/>
  <c r="AW3518" i="41"/>
  <c r="AW3567" i="41"/>
  <c r="AW3585" i="41" s="1"/>
  <c r="AW3671" i="41"/>
  <c r="AW3689" i="41" s="1"/>
  <c r="AW3700" i="41"/>
  <c r="AW3905" i="41"/>
  <c r="AW3923" i="41" s="1"/>
  <c r="AW4009" i="41"/>
  <c r="AW4027" i="41" s="1"/>
  <c r="AW4034" i="41"/>
  <c r="AW4041" i="41" s="1"/>
  <c r="AW4087" i="41"/>
  <c r="AW4105" i="41" s="1"/>
  <c r="AW4268" i="41"/>
  <c r="AW4275" i="41" s="1"/>
  <c r="AW4584" i="41"/>
  <c r="AW4554" i="41"/>
  <c r="AW4684" i="41"/>
  <c r="AW4844" i="41"/>
  <c r="AW4919" i="41"/>
  <c r="AW4937" i="41" s="1"/>
  <c r="AW5052" i="41"/>
  <c r="AW5130" i="41"/>
  <c r="AW3252" i="41"/>
  <c r="AW2737" i="41"/>
  <c r="AW2191" i="41"/>
  <c r="AW1645" i="41"/>
  <c r="AW1307" i="41"/>
  <c r="AW396" i="41"/>
  <c r="AW4812" i="41"/>
  <c r="AW3205" i="41"/>
  <c r="AW3694" i="41"/>
  <c r="AW4583" i="41"/>
  <c r="AW3876" i="41"/>
  <c r="AW2836" i="41"/>
  <c r="AW2056" i="41"/>
  <c r="AW1229" i="41"/>
  <c r="AW531" i="41"/>
  <c r="AW52" i="41"/>
  <c r="AW152" i="41"/>
  <c r="AW176" i="41"/>
  <c r="AW2608" i="41"/>
  <c r="AW2813" i="41"/>
  <c r="AW2831" i="41" s="1"/>
  <c r="AW2787" i="41"/>
  <c r="AW2805" i="41" s="1"/>
  <c r="AW2761" i="41"/>
  <c r="AW2779" i="41" s="1"/>
  <c r="AW2738" i="41"/>
  <c r="AW2708" i="41"/>
  <c r="AW2943" i="41"/>
  <c r="AW2961" i="41" s="1"/>
  <c r="AW3229" i="41"/>
  <c r="AW3247" i="41" s="1"/>
  <c r="AW3440" i="41"/>
  <c r="AW3436" i="41"/>
  <c r="AW3463" i="41"/>
  <c r="AW3481" i="41" s="1"/>
  <c r="AW3596" i="41"/>
  <c r="AW3515" i="41"/>
  <c r="AW3533" i="41" s="1"/>
  <c r="AW3826" i="41"/>
  <c r="AW3775" i="41"/>
  <c r="AW3793" i="41" s="1"/>
  <c r="AW3748" i="41"/>
  <c r="AW4035" i="41"/>
  <c r="AW4053" i="41" s="1"/>
  <c r="AW3804" i="41"/>
  <c r="AW4112" i="41"/>
  <c r="AW4324" i="41"/>
  <c r="AW4142" i="41"/>
  <c r="AW4138" i="41"/>
  <c r="AW4948" i="41"/>
  <c r="AW5000" i="41"/>
  <c r="AW4400" i="41"/>
  <c r="AW3932" i="41"/>
  <c r="AW3360" i="41"/>
  <c r="AW2680" i="41"/>
  <c r="AW1172" i="41"/>
  <c r="AW630" i="41"/>
  <c r="AW2139" i="41"/>
  <c r="AW4218" i="41"/>
  <c r="AW4661" i="41"/>
  <c r="AW4505" i="41"/>
  <c r="AW3253" i="41"/>
  <c r="AW2632" i="41"/>
  <c r="AW2217" i="41"/>
  <c r="AW1484" i="41"/>
  <c r="AW1047" i="41"/>
  <c r="AW422" i="41"/>
  <c r="AW5150" i="41"/>
  <c r="AW53" i="41"/>
  <c r="AW26" i="41"/>
  <c r="AW126" i="41"/>
  <c r="AW104" i="41"/>
  <c r="AW1571" i="41"/>
  <c r="AW153" i="41"/>
  <c r="AW1434" i="41"/>
  <c r="AW1441" i="41" s="1"/>
  <c r="AW1646" i="41"/>
  <c r="AW154" i="41"/>
  <c r="AW2059" i="41"/>
  <c r="AW2077" i="41" s="1"/>
  <c r="AW1932" i="41"/>
  <c r="AW1694" i="41"/>
  <c r="AW1902" i="41"/>
  <c r="AW2058" i="41"/>
  <c r="AW177" i="41"/>
  <c r="AW2634" i="41"/>
  <c r="AW2842" i="41"/>
  <c r="AW2816" i="41"/>
  <c r="AW2790" i="41"/>
  <c r="AW3102" i="41"/>
  <c r="AW3150" i="41"/>
  <c r="AW2786" i="41"/>
  <c r="AW2683" i="41"/>
  <c r="AW2701" i="41" s="1"/>
  <c r="AW2891" i="41"/>
  <c r="AW2909" i="41" s="1"/>
  <c r="AW3128" i="41"/>
  <c r="AW3047" i="41"/>
  <c r="AW3065" i="41" s="1"/>
  <c r="AW3021" i="41"/>
  <c r="AW3039" i="41" s="1"/>
  <c r="AW3024" i="41"/>
  <c r="AW2972" i="41"/>
  <c r="AW3333" i="41"/>
  <c r="AW3351" i="41" s="1"/>
  <c r="AW3514" i="41"/>
  <c r="AW3648" i="41"/>
  <c r="AW3752" i="41"/>
  <c r="AW3853" i="41"/>
  <c r="AW3871" i="41" s="1"/>
  <c r="AW4090" i="41"/>
  <c r="AW3852" i="41"/>
  <c r="AW4298" i="41"/>
  <c r="AW4373" i="41"/>
  <c r="AW4391" i="41" s="1"/>
  <c r="AW4451" i="41"/>
  <c r="AW4469" i="41" s="1"/>
  <c r="AW4425" i="41"/>
  <c r="AW4443" i="41" s="1"/>
  <c r="AW4503" i="41"/>
  <c r="AW4521" i="41" s="1"/>
  <c r="AW4532" i="41"/>
  <c r="AW76" i="41"/>
  <c r="AW79" i="41"/>
  <c r="AW5152" i="41"/>
  <c r="AW5047" i="41"/>
  <c r="AW4344" i="41"/>
  <c r="AW3044" i="41"/>
  <c r="AW2684" i="41"/>
  <c r="AW474" i="41"/>
  <c r="AW2658" i="41"/>
  <c r="AW2086" i="41"/>
  <c r="AW4115" i="41"/>
  <c r="AW605" i="41"/>
  <c r="AW2736" i="41"/>
  <c r="AW5076" i="41"/>
  <c r="AW4318" i="41"/>
  <c r="AW2815" i="41"/>
  <c r="AW2035" i="41"/>
  <c r="AW1514" i="41"/>
  <c r="AW1199" i="41"/>
  <c r="AW3989" i="41"/>
  <c r="AW3625" i="41"/>
  <c r="AW2507" i="41"/>
  <c r="AW27" i="41"/>
  <c r="AW127" i="41"/>
  <c r="AW5124" i="41"/>
  <c r="AW5072" i="41"/>
  <c r="AW4790" i="41"/>
  <c r="AW4738" i="41"/>
  <c r="AW4657" i="41"/>
  <c r="AW4426" i="41"/>
  <c r="AW4349" i="41"/>
  <c r="AW4271" i="41"/>
  <c r="AW4277" i="41" s="1"/>
  <c r="AW4010" i="41"/>
  <c r="AW3933" i="41"/>
  <c r="AW3939" i="41" s="1"/>
  <c r="AW3824" i="41"/>
  <c r="AW3538" i="41"/>
  <c r="AW3543" i="41"/>
  <c r="AW3439" i="41"/>
  <c r="AW3048" i="41"/>
  <c r="AW2685" i="41"/>
  <c r="AW2789" i="41"/>
  <c r="AW2706" i="41"/>
  <c r="AW2295" i="41"/>
  <c r="AW2373" i="41"/>
  <c r="AW2290" i="41"/>
  <c r="AW2268" i="41"/>
  <c r="AW2009" i="41"/>
  <c r="AW2138" i="41"/>
  <c r="AW2164" i="41"/>
  <c r="AW1978" i="41"/>
  <c r="AW1670" i="41"/>
  <c r="AW1696" i="41"/>
  <c r="AW1459" i="41"/>
  <c r="AW1328" i="41"/>
  <c r="AW1332" i="41"/>
  <c r="AW1614" i="41"/>
  <c r="AW1228" i="41"/>
  <c r="AW916" i="41"/>
  <c r="AW657" i="41"/>
  <c r="AW808" i="41"/>
  <c r="AW418" i="41"/>
  <c r="AW345" i="41"/>
  <c r="AW496" i="41"/>
  <c r="AW340" i="41"/>
  <c r="AW1801" i="41"/>
  <c r="AW1723" i="41"/>
  <c r="AW3018" i="41"/>
  <c r="AW1151" i="41"/>
  <c r="AW1437" i="41"/>
  <c r="AW1443" i="41" s="1"/>
  <c r="AW2034" i="41"/>
  <c r="AW448" i="41"/>
  <c r="AW2550" i="41"/>
  <c r="AW678" i="41"/>
  <c r="AW1744" i="41"/>
  <c r="AW2398" i="41"/>
  <c r="AW3642" i="41"/>
  <c r="AW2060" i="41"/>
  <c r="AW3985" i="41"/>
  <c r="AW2451" i="41"/>
  <c r="AW2457" i="41" s="1"/>
  <c r="AW1020" i="41"/>
  <c r="AW4036" i="41"/>
  <c r="AW4890" i="41"/>
  <c r="AW4062" i="41"/>
  <c r="AW4500" i="41"/>
  <c r="AW1202" i="41"/>
  <c r="AW3724" i="41"/>
  <c r="AW4634" i="41"/>
  <c r="AW2190" i="41"/>
  <c r="AW3880" i="41"/>
  <c r="AW4422" i="41"/>
  <c r="AW5176" i="41"/>
  <c r="AW5102" i="41"/>
  <c r="AW604" i="41"/>
  <c r="AW3902" i="41"/>
  <c r="AW2914" i="41"/>
  <c r="AW2165" i="41"/>
  <c r="AW4452" i="41"/>
  <c r="AW4348" i="41"/>
  <c r="AW4656" i="41"/>
  <c r="AW5077" i="41"/>
  <c r="AW5083" i="41" s="1"/>
  <c r="AW4946" i="41"/>
  <c r="AW4786" i="41"/>
  <c r="AW4713" i="41"/>
  <c r="AW4719" i="41" s="1"/>
  <c r="AW4660" i="41"/>
  <c r="AW4322" i="41"/>
  <c r="AW4297" i="41"/>
  <c r="AW4188" i="41"/>
  <c r="AW4006" i="41"/>
  <c r="AW4058" i="41"/>
  <c r="AW3959" i="41"/>
  <c r="AW3965" i="41" s="1"/>
  <c r="AW3803" i="41"/>
  <c r="AW3776" i="41"/>
  <c r="AW3698" i="41"/>
  <c r="AW3564" i="41"/>
  <c r="AW3595" i="41"/>
  <c r="AW3361" i="41"/>
  <c r="AW3230" i="41"/>
  <c r="AW3022" i="41"/>
  <c r="AW2971" i="41"/>
  <c r="AW3178" i="41"/>
  <c r="AW2966" i="41"/>
  <c r="AW2893" i="41"/>
  <c r="AW2711" i="41"/>
  <c r="AW2628" i="41"/>
  <c r="AW2555" i="41"/>
  <c r="AW2008" i="41"/>
  <c r="AW2082" i="41"/>
  <c r="AW2061" i="41"/>
  <c r="AW2087" i="41"/>
  <c r="AW1926" i="41"/>
  <c r="AW1640" i="41"/>
  <c r="AW1411" i="41"/>
  <c r="AW1641" i="41"/>
  <c r="AW1588" i="41"/>
  <c r="AW1541" i="41"/>
  <c r="AW1203" i="41"/>
  <c r="AW1276" i="41"/>
  <c r="AW834" i="41"/>
  <c r="AW704" i="41"/>
  <c r="AW990" i="41"/>
  <c r="AW782" i="41"/>
  <c r="AW314" i="41"/>
  <c r="AW579" i="41"/>
  <c r="AW585" i="41" s="1"/>
  <c r="AW656" i="41"/>
  <c r="AW1072" i="41"/>
  <c r="AW2502" i="41"/>
  <c r="AW1094" i="41"/>
  <c r="AW1644" i="41"/>
  <c r="AW3153" i="41"/>
  <c r="AW370" i="41"/>
  <c r="AW1302" i="41"/>
  <c r="AW2372" i="41"/>
  <c r="AW1358" i="41"/>
  <c r="AW2242" i="41"/>
  <c r="AW1150" i="41"/>
  <c r="AW2654" i="41"/>
  <c r="AW3958" i="41"/>
  <c r="AW4764" i="41"/>
  <c r="AW2450" i="41"/>
  <c r="AW4192" i="41"/>
  <c r="AW2243" i="41"/>
  <c r="AW2316" i="41"/>
  <c r="AW3049" i="41"/>
  <c r="AW4474" i="41"/>
  <c r="AW787" i="41"/>
  <c r="AW793" i="41" s="1"/>
  <c r="AW2342" i="41"/>
  <c r="AW3491" i="41"/>
  <c r="AW3497" i="41" s="1"/>
  <c r="AW4270" i="41"/>
  <c r="AW4816" i="41"/>
  <c r="AW3152" i="41"/>
  <c r="AW4552" i="41"/>
  <c r="AW5046" i="41"/>
  <c r="AW4999" i="41"/>
  <c r="AW5005" i="41" s="1"/>
  <c r="AW4765" i="41"/>
  <c r="AW4582" i="41"/>
  <c r="AW4531" i="41"/>
  <c r="AW4370" i="41"/>
  <c r="AW4136" i="41"/>
  <c r="AW4166" i="41"/>
  <c r="AW3984" i="41"/>
  <c r="AW3850" i="41"/>
  <c r="AW3954" i="41"/>
  <c r="AW3855" i="41"/>
  <c r="AW3861" i="41" s="1"/>
  <c r="AW3646" i="41"/>
  <c r="AW3383" i="41"/>
  <c r="AW3464" i="41"/>
  <c r="AW3019" i="41"/>
  <c r="AW3148" i="41"/>
  <c r="AW2581" i="41"/>
  <c r="AW3101" i="41"/>
  <c r="AW2425" i="41"/>
  <c r="AW2431" i="41" s="1"/>
  <c r="AW2368" i="41"/>
  <c r="AW2446" i="41"/>
  <c r="AW2187" i="41"/>
  <c r="AW2134" i="41"/>
  <c r="AW2498" i="41"/>
  <c r="AW1879" i="41"/>
  <c r="AW1822" i="41"/>
  <c r="AW1956" i="41"/>
  <c r="AW1904" i="41"/>
  <c r="AW1562" i="41"/>
  <c r="AW1515" i="41"/>
  <c r="AW1254" i="41"/>
  <c r="AW1255" i="41"/>
  <c r="AW1073" i="41"/>
  <c r="AW812" i="41"/>
  <c r="AW886" i="41"/>
  <c r="AW968" i="41"/>
  <c r="AW760" i="41"/>
  <c r="AW709" i="41"/>
  <c r="AW397" i="41"/>
  <c r="AW403" i="41" s="1"/>
  <c r="AW552" i="41"/>
  <c r="AW319" i="41"/>
  <c r="AW325" i="41" s="1"/>
  <c r="AW1016" i="41"/>
  <c r="AW838" i="41"/>
  <c r="AW2320" i="41"/>
  <c r="AW293" i="41"/>
  <c r="AW2238" i="41"/>
  <c r="AW2918" i="41"/>
  <c r="AW1697" i="41"/>
  <c r="AW1703" i="41" s="1"/>
  <c r="AW2862" i="41"/>
  <c r="AW1567" i="41"/>
  <c r="AW1021" i="41"/>
  <c r="AW2810" i="41"/>
  <c r="AW4843" i="41"/>
  <c r="AW4296" i="41"/>
  <c r="AW2892" i="41"/>
  <c r="AW4193" i="41"/>
  <c r="AW4323" i="41"/>
  <c r="AW3023" i="41"/>
  <c r="AW2788" i="41"/>
  <c r="AW3802" i="41"/>
  <c r="AW4894" i="41"/>
  <c r="AW2940" i="41"/>
  <c r="AW3980" i="41"/>
  <c r="AW4557" i="41"/>
  <c r="AW5025" i="41"/>
  <c r="AW2420" i="41"/>
  <c r="AW3330" i="41"/>
  <c r="AW4114" i="41"/>
  <c r="AW4916" i="41"/>
  <c r="AW3673" i="41"/>
  <c r="AW4578" i="41"/>
  <c r="AW2264" i="41"/>
  <c r="AW4292" i="41"/>
  <c r="AW5129" i="41"/>
  <c r="AW5050" i="41"/>
  <c r="AW5180" i="41"/>
  <c r="AW5103" i="41"/>
  <c r="AW5024" i="41"/>
  <c r="AW4973" i="41"/>
  <c r="AW4813" i="41"/>
  <c r="AW4630" i="41"/>
  <c r="AW4479" i="41"/>
  <c r="AW4245" i="41"/>
  <c r="AW4251" i="41" s="1"/>
  <c r="AW4084" i="41"/>
  <c r="AW3828" i="41"/>
  <c r="AW3928" i="41"/>
  <c r="AW3881" i="41"/>
  <c r="AW3887" i="41" s="1"/>
  <c r="AW3699" i="41"/>
  <c r="AW3616" i="41"/>
  <c r="AW3542" i="41"/>
  <c r="AW3516" i="41"/>
  <c r="AW3278" i="41"/>
  <c r="AW3356" i="41"/>
  <c r="AW3309" i="41"/>
  <c r="AW3096" i="41"/>
  <c r="AW3126" i="41"/>
  <c r="AW2867" i="41"/>
  <c r="AW2992" i="41"/>
  <c r="AW2888" i="41"/>
  <c r="AW2607" i="41"/>
  <c r="AW2346" i="41"/>
  <c r="AW2424" i="41"/>
  <c r="AW2113" i="41"/>
  <c r="AW1983" i="41"/>
  <c r="AW2112" i="41"/>
  <c r="AW2399" i="41"/>
  <c r="AW1952" i="41"/>
  <c r="AW1770" i="41"/>
  <c r="AW1540" i="41"/>
  <c r="AW1489" i="41"/>
  <c r="AW1333" i="41"/>
  <c r="AW1146" i="41"/>
  <c r="AW964" i="41"/>
  <c r="AW917" i="41"/>
  <c r="AW553" i="41"/>
  <c r="AW470" i="41"/>
  <c r="AW288" i="41"/>
  <c r="AW548" i="41"/>
  <c r="AW860" i="41"/>
  <c r="AW600" i="41"/>
  <c r="AW1098" i="41"/>
  <c r="AW2524" i="41"/>
  <c r="AW1931" i="41"/>
  <c r="AW2606" i="41"/>
  <c r="AW708" i="41"/>
  <c r="AW2996" i="41"/>
  <c r="AW1905" i="41"/>
  <c r="AW1619" i="41"/>
  <c r="AW1625" i="41" s="1"/>
  <c r="AW626" i="41"/>
  <c r="AW3200" i="41"/>
  <c r="AW4011" i="41"/>
  <c r="AW4017" i="41" s="1"/>
  <c r="AW4942" i="41"/>
  <c r="AW3438" i="41"/>
  <c r="AW2944" i="41"/>
  <c r="AW4556" i="41"/>
  <c r="AW3231" i="41"/>
  <c r="AW4791" i="41"/>
  <c r="AW2659" i="41"/>
  <c r="AW3100" i="41"/>
  <c r="AW4686" i="41"/>
  <c r="AW3122" i="41"/>
  <c r="AW4427" i="41"/>
  <c r="AW4682" i="41"/>
  <c r="AW4895" i="41"/>
  <c r="AW4901" i="41" s="1"/>
  <c r="AW4141" i="41"/>
  <c r="AW4147" i="41" s="1"/>
  <c r="AW4526" i="41"/>
  <c r="AW5051" i="41"/>
  <c r="AW2294" i="41"/>
  <c r="AW2269" i="41"/>
  <c r="AW1930" i="41"/>
  <c r="AW1748" i="41"/>
  <c r="AW1775" i="41"/>
  <c r="AW1827" i="41"/>
  <c r="AW1593" i="41"/>
  <c r="AW1536" i="41"/>
  <c r="AW1380" i="41"/>
  <c r="AW1406" i="41"/>
  <c r="AW1385" i="41"/>
  <c r="AW1177" i="41"/>
  <c r="AW995" i="41"/>
  <c r="AW735" i="41"/>
  <c r="AW865" i="41"/>
  <c r="AW683" i="41"/>
  <c r="AW501" i="41"/>
  <c r="AW444" i="41"/>
  <c r="AW574" i="41"/>
  <c r="AW526" i="41"/>
  <c r="AW475" i="41"/>
  <c r="AW1432" i="41"/>
  <c r="AW292" i="41"/>
  <c r="AW2212" i="41"/>
  <c r="AW1359" i="41"/>
  <c r="AW2945" i="41"/>
  <c r="AW682" i="41"/>
  <c r="AW2528" i="41"/>
  <c r="AW371" i="41"/>
  <c r="AW1488" i="41"/>
  <c r="AW3074" i="41"/>
  <c r="AW1042" i="41"/>
  <c r="AW864" i="41"/>
  <c r="AW3226" i="41"/>
  <c r="AW4240" i="41"/>
  <c r="AW4396" i="41"/>
  <c r="AW3282" i="41"/>
  <c r="AW4530" i="41"/>
  <c r="AW3204" i="41"/>
  <c r="AW4760" i="41"/>
  <c r="AW2472" i="41"/>
  <c r="AW3460" i="41"/>
  <c r="AW4687" i="41"/>
  <c r="AW2108" i="41"/>
  <c r="AW3335" i="41"/>
  <c r="AW3568" i="41"/>
  <c r="AW4635" i="41"/>
  <c r="AW4708" i="41"/>
  <c r="AW2602" i="41"/>
  <c r="AW4219" i="41"/>
  <c r="AW4921" i="41"/>
  <c r="AW3517" i="41"/>
  <c r="AW5181" i="41"/>
  <c r="AW5128" i="41"/>
  <c r="AW4998" i="41"/>
  <c r="AW4920" i="41"/>
  <c r="AW4608" i="41"/>
  <c r="AW4475" i="41"/>
  <c r="AW4401" i="41"/>
  <c r="AW4266" i="41"/>
  <c r="AW4089" i="41"/>
  <c r="AW3906" i="41"/>
  <c r="AW3725" i="41"/>
  <c r="AW3647" i="41"/>
  <c r="AW3594" i="41"/>
  <c r="AW3486" i="41"/>
  <c r="AW3434" i="41"/>
  <c r="AW3387" i="41"/>
  <c r="AW3256" i="41"/>
  <c r="AW3334" i="41"/>
  <c r="AW3179" i="41"/>
  <c r="AW3123" i="41"/>
  <c r="AW3127" i="41"/>
  <c r="AW2784" i="41"/>
  <c r="AW2970" i="41"/>
  <c r="AW2763" i="41"/>
  <c r="AW2866" i="41"/>
  <c r="AW2841" i="41"/>
  <c r="AW3621" i="41"/>
  <c r="AW4739" i="41"/>
  <c r="AW522" i="41"/>
  <c r="AW366" i="41"/>
  <c r="AW761" i="41"/>
  <c r="AW1566" i="41"/>
  <c r="AW1124" i="41"/>
  <c r="AW1666" i="41"/>
  <c r="AW2394" i="41"/>
  <c r="AW994" i="41"/>
  <c r="AW1774" i="41"/>
  <c r="AW943" i="41"/>
  <c r="AW2216" i="41"/>
  <c r="AW734" i="41"/>
  <c r="AW1900" i="41"/>
  <c r="AW1410" i="41"/>
  <c r="AW3569" i="41"/>
  <c r="AW4374" i="41"/>
  <c r="AW890" i="41"/>
  <c r="AW3620" i="41"/>
  <c r="AW4504" i="41"/>
  <c r="AW3257" i="41"/>
  <c r="AW4947" i="41"/>
  <c r="AW3386" i="41"/>
  <c r="AW4869" i="41"/>
  <c r="AW3490" i="41"/>
  <c r="AW4842" i="41"/>
  <c r="AW2840" i="41"/>
  <c r="AW3308" i="41"/>
  <c r="AW3672" i="41"/>
  <c r="AW4478" i="41"/>
  <c r="AW4734" i="41"/>
  <c r="AW4448" i="41"/>
  <c r="AW1878" i="41"/>
  <c r="AW4838" i="41"/>
  <c r="AW4972" i="41"/>
  <c r="AW5155" i="41"/>
  <c r="AW5020" i="41"/>
  <c r="AW4868" i="41"/>
  <c r="AW4631" i="41"/>
  <c r="AW4140" i="41"/>
  <c r="AW4167" i="41"/>
  <c r="AW4032" i="41"/>
  <c r="AW4037" i="41"/>
  <c r="AW4043" i="41" s="1"/>
  <c r="AW3854" i="41"/>
  <c r="AW3829" i="41"/>
  <c r="AW3907" i="41"/>
  <c r="AW3913" i="41" s="1"/>
  <c r="AW3777" i="41"/>
  <c r="AW3413" i="41"/>
  <c r="AW3304" i="41"/>
  <c r="AW3283" i="41"/>
  <c r="AW3070" i="41"/>
  <c r="AW3174" i="41"/>
  <c r="AW2919" i="41"/>
  <c r="AW2814" i="41"/>
  <c r="AW2710" i="41"/>
  <c r="AW2554" i="41"/>
  <c r="AW188" i="41" s="1"/>
  <c r="AW2369" i="41"/>
  <c r="AW2576" i="41"/>
  <c r="AW2160" i="41"/>
  <c r="AW2186" i="41"/>
  <c r="AW1853" i="41"/>
  <c r="AW1826" i="41"/>
  <c r="AW1692" i="41"/>
  <c r="AW1718" i="41"/>
  <c r="AW1462" i="41"/>
  <c r="AW1354" i="41"/>
  <c r="AW1281" i="41"/>
  <c r="AW1250" i="41"/>
  <c r="AW1046" i="41"/>
  <c r="AW1120" i="41"/>
  <c r="AW938" i="41"/>
  <c r="AW1125" i="41"/>
  <c r="AW1131" i="41" s="1"/>
  <c r="AW912" i="41"/>
  <c r="AW730" i="41"/>
  <c r="AW527" i="41"/>
  <c r="AW533" i="41" s="1"/>
  <c r="AW578" i="41"/>
  <c r="AW500" i="41"/>
  <c r="AW449" i="41"/>
  <c r="AW344" i="41"/>
  <c r="AW1458" i="41"/>
  <c r="AW1224" i="41"/>
  <c r="AW1982" i="41"/>
  <c r="AW652" i="41"/>
  <c r="AW1306" i="41"/>
  <c r="AW1796" i="41"/>
  <c r="AW1198" i="41"/>
  <c r="AW942" i="41"/>
  <c r="AW2580" i="41"/>
  <c r="AW2004" i="41"/>
  <c r="AW392" i="41"/>
  <c r="AW1852" i="41"/>
  <c r="AW2030" i="41"/>
  <c r="AW3751" i="41"/>
  <c r="AW4453" i="41"/>
  <c r="AW1436" i="41"/>
  <c r="AW3746" i="41"/>
  <c r="AW4604" i="41"/>
  <c r="AW3590" i="41"/>
  <c r="AW4968" i="41"/>
  <c r="AW2758" i="41"/>
  <c r="AW3408" i="41"/>
  <c r="AW554" i="41"/>
  <c r="AW342" i="41"/>
  <c r="AW1356" i="41"/>
  <c r="AW1363" i="41" s="1"/>
  <c r="AW707" i="41"/>
  <c r="AW725" i="41" s="1"/>
  <c r="AW918" i="41"/>
  <c r="AW1097" i="41"/>
  <c r="AW1115" i="41" s="1"/>
  <c r="AW970" i="41"/>
  <c r="AW1461" i="41"/>
  <c r="AW1479" i="41" s="1"/>
  <c r="AW1278" i="41"/>
  <c r="AW111" i="41" s="1"/>
  <c r="AW1383" i="41"/>
  <c r="AW1401" i="41" s="1"/>
  <c r="AW1851" i="41"/>
  <c r="AW1869" i="41" s="1"/>
  <c r="AW2033" i="41"/>
  <c r="AW2051" i="41" s="1"/>
  <c r="AW179" i="41"/>
  <c r="AW2163" i="41"/>
  <c r="AW2181" i="41" s="1"/>
  <c r="AW178" i="41"/>
  <c r="AW2370" i="41"/>
  <c r="AW2682" i="41"/>
  <c r="AW2656" i="41"/>
  <c r="AW2865" i="41"/>
  <c r="AW2883" i="41" s="1"/>
  <c r="AW2838" i="41"/>
  <c r="AW2864" i="41"/>
  <c r="AW2920" i="41"/>
  <c r="AW3176" i="41"/>
  <c r="AW3050" i="41"/>
  <c r="AW3072" i="41"/>
  <c r="AW3125" i="41"/>
  <c r="AW3143" i="41" s="1"/>
  <c r="AW3232" i="41"/>
  <c r="AW3336" i="41"/>
  <c r="AW3489" i="41"/>
  <c r="AW3507" i="41" s="1"/>
  <c r="AW3488" i="41"/>
  <c r="AW3495" i="41" s="1"/>
  <c r="AW3645" i="41"/>
  <c r="AW3663" i="41" s="1"/>
  <c r="AW3697" i="41"/>
  <c r="AW3715" i="41" s="1"/>
  <c r="AW3934" i="41"/>
  <c r="AW3830" i="41"/>
  <c r="AW4086" i="41"/>
  <c r="AW4008" i="41"/>
  <c r="AW3956" i="41"/>
  <c r="AW4216" i="41"/>
  <c r="AW4321" i="41"/>
  <c r="AW4339" i="41" s="1"/>
  <c r="AW4346" i="41"/>
  <c r="AW4376" i="41"/>
  <c r="AW4581" i="41"/>
  <c r="AW4599" i="41" s="1"/>
  <c r="AW4659" i="41"/>
  <c r="AW4677" i="41" s="1"/>
  <c r="AW4711" i="41"/>
  <c r="AW4729" i="41" s="1"/>
  <c r="AW4792" i="41"/>
  <c r="AW77" i="41"/>
  <c r="AW4945" i="41"/>
  <c r="AW4963" i="41" s="1"/>
  <c r="AW4997" i="41"/>
  <c r="AW5015" i="41" s="1"/>
  <c r="AW5078" i="41"/>
  <c r="AW5081" i="41" s="1"/>
  <c r="AW5126" i="41"/>
  <c r="AW4994" i="41"/>
  <c r="AW3720" i="41"/>
  <c r="AW2633" i="41"/>
  <c r="AW627" i="41"/>
  <c r="AW423" i="41"/>
  <c r="AW1280" i="41"/>
  <c r="AW4817" i="41"/>
  <c r="AW2529" i="41"/>
  <c r="AW4121" i="41"/>
  <c r="AW4375" i="41"/>
  <c r="AW3798" i="41"/>
  <c r="AW2732" i="41"/>
  <c r="AW1463" i="41"/>
  <c r="AW28" i="41"/>
  <c r="AW128" i="41"/>
  <c r="AW54" i="41"/>
  <c r="AW2455" i="41"/>
  <c r="AW2273" i="41"/>
  <c r="AW229" i="41"/>
  <c r="AW226" i="41"/>
  <c r="AW2968" i="41"/>
  <c r="AW3310" i="41"/>
  <c r="AW2917" i="41"/>
  <c r="AW2935" i="41" s="1"/>
  <c r="AW3154" i="41"/>
  <c r="AW3619" i="41"/>
  <c r="AW3637" i="41" s="1"/>
  <c r="AW3726" i="41"/>
  <c r="AW3908" i="41"/>
  <c r="AW3878" i="41"/>
  <c r="AW3930" i="41"/>
  <c r="AW4113" i="41"/>
  <c r="AW4131" i="41" s="1"/>
  <c r="AW3983" i="41"/>
  <c r="AW4001" i="41" s="1"/>
  <c r="AW4217" i="41"/>
  <c r="AW4235" i="41" s="1"/>
  <c r="AW4398" i="41"/>
  <c r="AW4402" i="41"/>
  <c r="AW4246" i="41"/>
  <c r="AW4506" i="41"/>
  <c r="AW4480" i="41"/>
  <c r="AW4610" i="41"/>
  <c r="AW4789" i="41"/>
  <c r="AW4807" i="41" s="1"/>
  <c r="AW78" i="41"/>
  <c r="AW4922" i="41"/>
  <c r="AW5022" i="41"/>
  <c r="AW5182" i="41"/>
  <c r="AW4864" i="41"/>
  <c r="AW4244" i="41"/>
  <c r="AW3668" i="41"/>
  <c r="AW2477" i="41"/>
  <c r="AW1722" i="41"/>
  <c r="AW1592" i="41"/>
  <c r="AW813" i="41"/>
  <c r="AW318" i="41"/>
  <c r="AW1510" i="41"/>
  <c r="AW4214" i="41"/>
  <c r="AW3512" i="41"/>
  <c r="AW2275" i="41"/>
  <c r="AW4162" i="41"/>
  <c r="AW3772" i="41"/>
  <c r="AW2997" i="41"/>
  <c r="AW1927" i="41"/>
  <c r="AW1365" i="41"/>
  <c r="AW1176" i="41"/>
  <c r="AW101" i="41"/>
  <c r="AW791" i="41"/>
  <c r="AW254" i="41"/>
  <c r="AW251" i="41"/>
  <c r="AW227" i="41"/>
  <c r="AW3180" i="41"/>
  <c r="AW3281" i="41"/>
  <c r="AW3299" i="41" s="1"/>
  <c r="AW2946" i="41"/>
  <c r="AW3202" i="41"/>
  <c r="AW3255" i="41"/>
  <c r="AW3273" i="41" s="1"/>
  <c r="AW3359" i="41"/>
  <c r="AW3377" i="41" s="1"/>
  <c r="AW3385" i="41"/>
  <c r="AW3403" i="41" s="1"/>
  <c r="AW3749" i="41"/>
  <c r="AW3767" i="41" s="1"/>
  <c r="AW3774" i="41"/>
  <c r="AW3827" i="41"/>
  <c r="AW3845" i="41" s="1"/>
  <c r="AW4012" i="41"/>
  <c r="AW4295" i="41"/>
  <c r="AW4313" i="41" s="1"/>
  <c r="AW4139" i="41"/>
  <c r="AW4157" i="41" s="1"/>
  <c r="AW4428" i="41"/>
  <c r="AW4632" i="41"/>
  <c r="AW276" i="41"/>
  <c r="AW4714" i="41"/>
  <c r="AW4737" i="41"/>
  <c r="AW4755" i="41" s="1"/>
  <c r="AW4870" i="41"/>
  <c r="AW299" i="41"/>
  <c r="AW3107" i="41"/>
  <c r="AW4110" i="41"/>
  <c r="AW3075" i="41"/>
  <c r="AW1957" i="41"/>
  <c r="AW1963" i="41" s="1"/>
  <c r="AW631" i="41"/>
  <c r="AW2321" i="41"/>
  <c r="AW2327" i="41" s="1"/>
  <c r="AW5098" i="41"/>
  <c r="AW1573" i="41"/>
  <c r="AW3991" i="41"/>
  <c r="AW2915" i="41"/>
  <c r="AW2503" i="41"/>
  <c r="AW2509" i="41" s="1"/>
  <c r="AW1755" i="41"/>
  <c r="AW1384" i="41"/>
  <c r="AW839" i="41"/>
  <c r="AW845" i="41" s="1"/>
  <c r="AW3627" i="41"/>
  <c r="AW4911" i="41"/>
  <c r="AW80" i="41" s="1"/>
  <c r="AW62" i="41"/>
  <c r="AW186" i="41"/>
  <c r="AW1427" i="41"/>
  <c r="AW829" i="41"/>
  <c r="AW361" i="41"/>
  <c r="AW297" i="41"/>
  <c r="AX5177" i="41"/>
  <c r="AX5125" i="41"/>
  <c r="AX5151" i="41"/>
  <c r="AX5099" i="41"/>
  <c r="AX5073" i="41"/>
  <c r="AX5021" i="41"/>
  <c r="AX4995" i="41"/>
  <c r="AX4969" i="41"/>
  <c r="AX4943" i="41"/>
  <c r="AX4865" i="41"/>
  <c r="AX4917" i="41"/>
  <c r="AX4839" i="41"/>
  <c r="AX4891" i="41"/>
  <c r="AX4787" i="41"/>
  <c r="AX4761" i="41"/>
  <c r="AX4709" i="41"/>
  <c r="AX4735" i="41"/>
  <c r="AX4605" i="41"/>
  <c r="AX4683" i="41"/>
  <c r="AX4527" i="41"/>
  <c r="AX4553" i="41"/>
  <c r="AX4579" i="41"/>
  <c r="AX4501" i="41"/>
  <c r="AX4397" i="41"/>
  <c r="AX4423" i="41"/>
  <c r="AX4293" i="41"/>
  <c r="AX4319" i="41"/>
  <c r="AX4449" i="41"/>
  <c r="AX4345" i="41"/>
  <c r="AX4371" i="41"/>
  <c r="AX4241" i="41"/>
  <c r="AX4137" i="41"/>
  <c r="AX4163" i="41"/>
  <c r="AX4189" i="41"/>
  <c r="AX4267" i="41"/>
  <c r="AX4215" i="41"/>
  <c r="AX4111" i="41"/>
  <c r="AX4007" i="41"/>
  <c r="AX4033" i="41"/>
  <c r="AX4059" i="41"/>
  <c r="AX4085" i="41"/>
  <c r="AX3981" i="41"/>
  <c r="AX3851" i="41"/>
  <c r="AX3877" i="41"/>
  <c r="AX3903" i="41"/>
  <c r="AX3929" i="41"/>
  <c r="AX3955" i="41"/>
  <c r="AX3825" i="41"/>
  <c r="AX3799" i="41"/>
  <c r="AX3643" i="41"/>
  <c r="AX3695" i="41"/>
  <c r="AX3721" i="41"/>
  <c r="AX3747" i="41"/>
  <c r="AX3773" i="41"/>
  <c r="AX3669" i="41"/>
  <c r="AX3539" i="41"/>
  <c r="AX3565" i="41"/>
  <c r="AX3591" i="41"/>
  <c r="AX3617" i="41"/>
  <c r="AX3513" i="41"/>
  <c r="AX3487" i="41"/>
  <c r="AX3409" i="41"/>
  <c r="AX3435" i="41"/>
  <c r="AX3461" i="41"/>
  <c r="AX3279" i="41"/>
  <c r="AX3357" i="41"/>
  <c r="AX3305" i="41"/>
  <c r="AX3331" i="41"/>
  <c r="AX3227" i="41"/>
  <c r="AX3045" i="41"/>
  <c r="AX3071" i="41"/>
  <c r="AX3201" i="41"/>
  <c r="AX3097" i="41"/>
  <c r="AX3149" i="41"/>
  <c r="AX2941" i="41"/>
  <c r="AX3175" i="41"/>
  <c r="AX2967" i="41"/>
  <c r="AX2993" i="41"/>
  <c r="AX2759" i="41"/>
  <c r="AX2889" i="41"/>
  <c r="AX2811" i="41"/>
  <c r="AX2603" i="41"/>
  <c r="AX2837" i="41"/>
  <c r="AX2629" i="41"/>
  <c r="AX2655" i="41"/>
  <c r="AX2681" i="41"/>
  <c r="AX2863" i="41"/>
  <c r="AX2707" i="41"/>
  <c r="AX2733" i="41"/>
  <c r="AX2525" i="41"/>
  <c r="AX2317" i="41"/>
  <c r="AX2551" i="41"/>
  <c r="AX2343" i="41"/>
  <c r="AX2395" i="41"/>
  <c r="AX2421" i="41"/>
  <c r="AX2447" i="41"/>
  <c r="AX2577" i="41"/>
  <c r="AX2473" i="41"/>
  <c r="AX2005" i="41"/>
  <c r="AX2291" i="41"/>
  <c r="AX2265" i="41"/>
  <c r="AX2031" i="41"/>
  <c r="AX2057" i="41"/>
  <c r="AX2083" i="41"/>
  <c r="AX2109" i="41"/>
  <c r="AX2135" i="41"/>
  <c r="AX2499" i="41"/>
  <c r="AX2161" i="41"/>
  <c r="AX2239" i="41"/>
  <c r="AX1745" i="41"/>
  <c r="AX1771" i="41"/>
  <c r="AX1953" i="41"/>
  <c r="AX1797" i="41"/>
  <c r="AX1823" i="41"/>
  <c r="AX1979" i="41"/>
  <c r="AX1849" i="41"/>
  <c r="AX1875" i="41"/>
  <c r="AX1667" i="41"/>
  <c r="AX1901" i="41"/>
  <c r="AX1693" i="41"/>
  <c r="AX1719" i="41"/>
  <c r="AX1485" i="41"/>
  <c r="AX1511" i="41"/>
  <c r="AX1303" i="41"/>
  <c r="AX1537" i="41"/>
  <c r="AX1329" i="41"/>
  <c r="AX1563" i="41"/>
  <c r="AX1355" i="41"/>
  <c r="AX1589" i="41"/>
  <c r="AX1381" i="41"/>
  <c r="AX1615" i="41"/>
  <c r="AX1407" i="41"/>
  <c r="AX1433" i="41"/>
  <c r="AX1251" i="41"/>
  <c r="AX1043" i="41"/>
  <c r="AX1277" i="41"/>
  <c r="AX1069" i="41"/>
  <c r="AX1095" i="41"/>
  <c r="AX1121" i="41"/>
  <c r="AX1147" i="41"/>
  <c r="AX939" i="41"/>
  <c r="AX1173" i="41"/>
  <c r="AX965" i="41"/>
  <c r="AX1225" i="41"/>
  <c r="AX1017" i="41"/>
  <c r="AX835" i="41"/>
  <c r="AX861" i="41"/>
  <c r="AX653" i="41"/>
  <c r="AX887" i="41"/>
  <c r="AX679" i="41"/>
  <c r="AX913" i="41"/>
  <c r="AX705" i="41"/>
  <c r="AX991" i="41"/>
  <c r="AX731" i="41"/>
  <c r="AX757" i="41"/>
  <c r="AX783" i="41"/>
  <c r="AX809" i="41"/>
  <c r="AX393" i="41"/>
  <c r="AX419" i="41"/>
  <c r="AX601" i="41"/>
  <c r="AX575" i="41"/>
  <c r="AX445" i="41"/>
  <c r="AX471" i="41"/>
  <c r="AX497" i="41"/>
  <c r="AX289" i="41"/>
  <c r="AX3" i="41"/>
  <c r="AX4657" i="41" s="1"/>
  <c r="AX523" i="41"/>
  <c r="AX315" i="41"/>
  <c r="AX549" i="41"/>
  <c r="AX341" i="41"/>
  <c r="AX367" i="41"/>
  <c r="AX2766" i="41"/>
  <c r="AX3936" i="41"/>
  <c r="AX2272" i="41"/>
  <c r="AX3234" i="41"/>
  <c r="AX4508" i="41"/>
  <c r="AW309" i="41"/>
  <c r="AW2103" i="41"/>
  <c r="AW2571" i="41"/>
  <c r="AW205" i="41" s="1"/>
  <c r="AW2857" i="41"/>
  <c r="AW4651" i="41"/>
  <c r="AW280" i="41" s="1"/>
  <c r="AW262" i="41"/>
  <c r="AW4899" i="41"/>
  <c r="AW61" i="41"/>
  <c r="AW3885" i="41" l="1"/>
  <c r="AW161" i="41"/>
  <c r="AW3911" i="41"/>
  <c r="AW180" i="41"/>
  <c r="AW162" i="41"/>
  <c r="AW3937" i="41"/>
  <c r="AW2429" i="41"/>
  <c r="AX2532" i="41"/>
  <c r="AX634" i="41"/>
  <c r="AW136" i="41"/>
  <c r="AX3624" i="41"/>
  <c r="AX1362" i="41"/>
  <c r="AW261" i="41"/>
  <c r="AW36" i="41"/>
  <c r="AX3858" i="41"/>
  <c r="AX3052" i="41"/>
  <c r="AX3130" i="41"/>
  <c r="AX4482" i="41"/>
  <c r="AW4119" i="41"/>
  <c r="AW114" i="41"/>
  <c r="AX4144" i="41"/>
  <c r="AX426" i="41"/>
  <c r="AW1701" i="41"/>
  <c r="AW236" i="41"/>
  <c r="AW39" i="41"/>
  <c r="AW139" i="41"/>
  <c r="AW1675" i="41"/>
  <c r="AX400" i="41"/>
  <c r="AX5054" i="41"/>
  <c r="AX3208" i="41"/>
  <c r="AX2922" i="41"/>
  <c r="AX1674" i="41"/>
  <c r="AX4378" i="41"/>
  <c r="AX2194" i="41"/>
  <c r="AX3676" i="41"/>
  <c r="AX2610" i="41"/>
  <c r="AX972" i="41"/>
  <c r="AX3780" i="41"/>
  <c r="AX2506" i="41"/>
  <c r="AX3598" i="41"/>
  <c r="AX2142" i="41"/>
  <c r="AX2168" i="41"/>
  <c r="AX790" i="41"/>
  <c r="AX3000" i="41"/>
  <c r="AX1258" i="41"/>
  <c r="AX1388" i="41"/>
  <c r="AX3728" i="41"/>
  <c r="AX4872" i="41"/>
  <c r="AW37" i="41"/>
  <c r="AX3026" i="41"/>
  <c r="AX2324" i="41"/>
  <c r="AX4768" i="41"/>
  <c r="AX4170" i="41"/>
  <c r="AX4248" i="41"/>
  <c r="AX3286" i="41"/>
  <c r="AX1310" i="41"/>
  <c r="AX3494" i="41"/>
  <c r="AX2116" i="41"/>
  <c r="AX4092" i="41"/>
  <c r="AX2948" i="41"/>
  <c r="AX4690" i="41"/>
  <c r="AX2896" i="41"/>
  <c r="AX2038" i="41"/>
  <c r="AX1570" i="41"/>
  <c r="AX452" i="41"/>
  <c r="AX2350" i="41"/>
  <c r="AX712" i="41"/>
  <c r="AX1180" i="41"/>
  <c r="AX2090" i="41"/>
  <c r="AX2974" i="41"/>
  <c r="AW55" i="41"/>
  <c r="AX2688" i="41"/>
  <c r="AX4560" i="41"/>
  <c r="AX504" i="41"/>
  <c r="AX1440" i="41"/>
  <c r="AX2870" i="41"/>
  <c r="AX3572" i="41"/>
  <c r="AX3390" i="41"/>
  <c r="AX4300" i="41"/>
  <c r="AX4846" i="41"/>
  <c r="AX3884" i="41"/>
  <c r="AX3260" i="41"/>
  <c r="AX4794" i="41"/>
  <c r="AX4014" i="41"/>
  <c r="AX2844" i="41"/>
  <c r="AX4222" i="41"/>
  <c r="AX2376" i="41"/>
  <c r="AX1804" i="41"/>
  <c r="AX1050" i="41"/>
  <c r="AX2792" i="41"/>
  <c r="AX1544" i="41"/>
  <c r="AX478" i="41"/>
  <c r="AX1596" i="41"/>
  <c r="AW14" i="41"/>
  <c r="AX2012" i="41"/>
  <c r="AX2740" i="41"/>
  <c r="AX1024" i="41"/>
  <c r="AX4924" i="41"/>
  <c r="AX1986" i="41"/>
  <c r="AX1752" i="41"/>
  <c r="AX2662" i="41"/>
  <c r="AX5080" i="41"/>
  <c r="AX2454" i="41"/>
  <c r="AX4196" i="41"/>
  <c r="AX1492" i="41"/>
  <c r="AX2428" i="41"/>
  <c r="AX3910" i="41"/>
  <c r="AX2298" i="41"/>
  <c r="AX1856" i="41"/>
  <c r="AX894" i="41"/>
  <c r="AX2714" i="41"/>
  <c r="AX1076" i="41"/>
  <c r="AX686" i="41"/>
  <c r="AX946" i="41"/>
  <c r="AX1648" i="41"/>
  <c r="AW3859" i="41"/>
  <c r="AX556" i="41"/>
  <c r="AX5158" i="41"/>
  <c r="AX5028" i="41"/>
  <c r="AX3546" i="41"/>
  <c r="AX3468" i="41"/>
  <c r="AX1622" i="41"/>
  <c r="AX1960" i="41"/>
  <c r="AX4326" i="41"/>
  <c r="AX1284" i="41"/>
  <c r="AX348" i="41"/>
  <c r="AX1336" i="41"/>
  <c r="AX816" i="41"/>
  <c r="AX2402" i="41"/>
  <c r="AX4976" i="41"/>
  <c r="AX4586" i="41"/>
  <c r="AX4664" i="41"/>
  <c r="AX660" i="41"/>
  <c r="AX4950" i="41"/>
  <c r="AX4612" i="41"/>
  <c r="AX2246" i="41"/>
  <c r="AX530" i="41"/>
  <c r="AX1154" i="41"/>
  <c r="AX3806" i="41"/>
  <c r="AX4716" i="41"/>
  <c r="AX2480" i="41"/>
  <c r="AX608" i="41"/>
  <c r="AX1232" i="41"/>
  <c r="AX3650" i="41"/>
  <c r="AX3338" i="41"/>
  <c r="AX4898" i="41"/>
  <c r="AX5002" i="41"/>
  <c r="AX2818" i="41"/>
  <c r="AX4638" i="41"/>
  <c r="AX4274" i="41"/>
  <c r="AX3156" i="41"/>
  <c r="AX1518" i="41"/>
  <c r="AX998" i="41"/>
  <c r="AX3078" i="41"/>
  <c r="AX1934" i="41"/>
  <c r="AX920" i="41"/>
  <c r="AX1830" i="41"/>
  <c r="AW86" i="41"/>
  <c r="AW211" i="41"/>
  <c r="AX4456" i="41"/>
  <c r="AX4820" i="41"/>
  <c r="AX2220" i="41"/>
  <c r="AX868" i="41"/>
  <c r="AX1882" i="41"/>
  <c r="AX374" i="41"/>
  <c r="AX5184" i="41"/>
  <c r="AX5132" i="41"/>
  <c r="AX4066" i="41"/>
  <c r="AX2584" i="41"/>
  <c r="AX4040" i="41"/>
  <c r="AX3702" i="41"/>
  <c r="AX4534" i="41"/>
  <c r="AX764" i="41"/>
  <c r="AX296" i="41"/>
  <c r="AX2558" i="41"/>
  <c r="AX191" i="41" s="1"/>
  <c r="AX1778" i="41"/>
  <c r="AX1700" i="41"/>
  <c r="AX322" i="41"/>
  <c r="AX4404" i="41"/>
  <c r="AW11" i="41"/>
  <c r="AW112" i="41"/>
  <c r="AX738" i="41"/>
  <c r="AX2636" i="41"/>
  <c r="AX3182" i="41"/>
  <c r="AX3832" i="41"/>
  <c r="AW64" i="41"/>
  <c r="AW264" i="41"/>
  <c r="AW3963" i="41"/>
  <c r="AW89" i="41"/>
  <c r="AW214" i="41"/>
  <c r="AW237" i="41"/>
  <c r="AW212" i="41"/>
  <c r="AW12" i="41"/>
  <c r="AW137" i="41"/>
  <c r="AW4015" i="41"/>
  <c r="AW164" i="41"/>
  <c r="AW255" i="41"/>
  <c r="AW230" i="41"/>
  <c r="AW155" i="41"/>
  <c r="AW213" i="41"/>
  <c r="AW401" i="41"/>
  <c r="AW3105" i="41"/>
  <c r="AW160" i="41"/>
  <c r="AW163" i="41"/>
  <c r="AW35" i="41"/>
  <c r="AW10" i="41"/>
  <c r="AW238" i="41"/>
  <c r="AW63" i="41"/>
  <c r="AW85" i="41"/>
  <c r="AW4717" i="41"/>
  <c r="AW583" i="41"/>
  <c r="AW235" i="41"/>
  <c r="AW239" i="41"/>
  <c r="AW4613" i="41"/>
  <c r="AW30" i="41"/>
  <c r="AW130" i="41"/>
  <c r="AW263" i="41"/>
  <c r="AW13" i="41"/>
  <c r="AW113" i="41"/>
  <c r="AW88" i="41"/>
  <c r="AW110" i="41"/>
  <c r="AW210" i="41"/>
  <c r="AX1102" i="41"/>
  <c r="AX2369" i="41"/>
  <c r="AX3104" i="41"/>
  <c r="AX3962" i="41"/>
  <c r="AX4352" i="41"/>
  <c r="AW87" i="41"/>
  <c r="AW38" i="41"/>
  <c r="AW260" i="41"/>
  <c r="AW138" i="41"/>
  <c r="AW135" i="41"/>
  <c r="AW323" i="41"/>
  <c r="AW1961" i="41"/>
  <c r="AW4249" i="41"/>
  <c r="AX3520" i="41"/>
  <c r="AX4742" i="41"/>
  <c r="AX3754" i="41"/>
  <c r="AX5106" i="41"/>
  <c r="AX66" i="41" s="1"/>
  <c r="AX3988" i="41"/>
  <c r="AX4118" i="41"/>
  <c r="AX3364" i="41"/>
  <c r="AX842" i="41"/>
  <c r="AX3312" i="41"/>
  <c r="AX3442" i="41"/>
  <c r="AX3416" i="41"/>
  <c r="AX582" i="41"/>
  <c r="AX1414" i="41"/>
  <c r="AX1726" i="41"/>
  <c r="AX1908" i="41"/>
  <c r="AX1206" i="41"/>
  <c r="AX1466" i="41"/>
  <c r="AX1128" i="41"/>
  <c r="AX2064" i="41"/>
  <c r="AX3253" i="41"/>
  <c r="AX4430" i="41"/>
  <c r="AX4475" i="41"/>
  <c r="AW105" i="41"/>
  <c r="AW4145" i="41"/>
  <c r="AW5003" i="41"/>
  <c r="AX5195" i="41"/>
  <c r="AX5194" i="41"/>
  <c r="AX5193" i="41"/>
  <c r="AX5196" i="41"/>
  <c r="AX5169" i="41"/>
  <c r="AX5168" i="41"/>
  <c r="AX5170" i="41"/>
  <c r="AX5167" i="41"/>
  <c r="AX5143" i="41"/>
  <c r="AX5142" i="41"/>
  <c r="AX5118" i="41"/>
  <c r="AX5144" i="41"/>
  <c r="AX5141" i="41"/>
  <c r="AX5117" i="41"/>
  <c r="AX5091" i="41"/>
  <c r="AX5115" i="41"/>
  <c r="AX5089" i="41"/>
  <c r="AX5116" i="41"/>
  <c r="AX5065" i="41"/>
  <c r="AX5066" i="41"/>
  <c r="AX5092" i="41"/>
  <c r="AX5064" i="41"/>
  <c r="AX5063" i="41"/>
  <c r="AX5040" i="41"/>
  <c r="AX5037" i="41"/>
  <c r="AX5039" i="41"/>
  <c r="AX5090" i="41"/>
  <c r="AX5038" i="41"/>
  <c r="AX5013" i="41"/>
  <c r="AX5012" i="41"/>
  <c r="AX5014" i="41"/>
  <c r="AX5011" i="41"/>
  <c r="AX4987" i="41"/>
  <c r="AX4986" i="41"/>
  <c r="AX4985" i="41"/>
  <c r="AX4988" i="41"/>
  <c r="AX4962" i="41"/>
  <c r="AX4961" i="41"/>
  <c r="AX4960" i="41"/>
  <c r="AX4959" i="41"/>
  <c r="AX4936" i="41"/>
  <c r="AX4934" i="41"/>
  <c r="AX4933" i="41"/>
  <c r="AX4883" i="41"/>
  <c r="AX4882" i="41"/>
  <c r="AX4881" i="41"/>
  <c r="AX4935" i="41"/>
  <c r="AX4909" i="41"/>
  <c r="AX4908" i="41"/>
  <c r="AX4907" i="41"/>
  <c r="AX4858" i="41"/>
  <c r="AX4910" i="41"/>
  <c r="AX4855" i="41"/>
  <c r="AX4832" i="41"/>
  <c r="AX4884" i="41"/>
  <c r="AX4857" i="41"/>
  <c r="AX4805" i="41"/>
  <c r="AX4804" i="41"/>
  <c r="AX4803" i="41"/>
  <c r="AX4831" i="41"/>
  <c r="AX4830" i="41"/>
  <c r="AX4856" i="41"/>
  <c r="AX4806" i="41"/>
  <c r="AX4829" i="41"/>
  <c r="AX4779" i="41"/>
  <c r="AX4778" i="41"/>
  <c r="AX4777" i="41"/>
  <c r="AX4753" i="41"/>
  <c r="AX4754" i="41"/>
  <c r="AX4752" i="41"/>
  <c r="AX4727" i="41"/>
  <c r="AX4726" i="41"/>
  <c r="AX4725" i="41"/>
  <c r="AX4780" i="41"/>
  <c r="AX4702" i="41"/>
  <c r="AX4728" i="41"/>
  <c r="AX4751" i="41"/>
  <c r="AX4701" i="41"/>
  <c r="AX4700" i="41"/>
  <c r="AX4699" i="41"/>
  <c r="AX4675" i="41"/>
  <c r="AX4649" i="41"/>
  <c r="AX4648" i="41"/>
  <c r="AX4647" i="41"/>
  <c r="AX4674" i="41"/>
  <c r="AX4598" i="41"/>
  <c r="AX4624" i="41"/>
  <c r="AX4650" i="41"/>
  <c r="AX4676" i="41"/>
  <c r="AX4673" i="41"/>
  <c r="AX4597" i="41"/>
  <c r="AX4596" i="41"/>
  <c r="AX4595" i="41"/>
  <c r="AX4623" i="41"/>
  <c r="AX4570" i="41"/>
  <c r="AX4520" i="41"/>
  <c r="AX4546" i="41"/>
  <c r="AX4622" i="41"/>
  <c r="AX4569" i="41"/>
  <c r="AX4621" i="41"/>
  <c r="AX4519" i="41"/>
  <c r="AX4518" i="41"/>
  <c r="AX4517" i="41"/>
  <c r="AX4492" i="41"/>
  <c r="AX4572" i="41"/>
  <c r="AX4491" i="41"/>
  <c r="AX4545" i="41"/>
  <c r="AX4467" i="41"/>
  <c r="AX4466" i="41"/>
  <c r="AX4465" i="41"/>
  <c r="AX4493" i="41"/>
  <c r="AX4543" i="41"/>
  <c r="AX4494" i="41"/>
  <c r="AX4468" i="41"/>
  <c r="AX4571" i="41"/>
  <c r="AX4441" i="41"/>
  <c r="AX4439" i="41"/>
  <c r="AX4389" i="41"/>
  <c r="AX4388" i="41"/>
  <c r="AX4387" i="41"/>
  <c r="AX4415" i="41"/>
  <c r="AX4414" i="41"/>
  <c r="AX4413" i="41"/>
  <c r="AX4440" i="41"/>
  <c r="AX4390" i="41"/>
  <c r="AX4442" i="41"/>
  <c r="AX4416" i="41"/>
  <c r="AX4286" i="41"/>
  <c r="AX4364" i="41"/>
  <c r="AX4362" i="41"/>
  <c r="AX4312" i="41"/>
  <c r="AX4544" i="41"/>
  <c r="AX4338" i="41"/>
  <c r="AX4363" i="41"/>
  <c r="AX4361" i="41"/>
  <c r="AX4233" i="41"/>
  <c r="AX4232" i="41"/>
  <c r="AX4231" i="41"/>
  <c r="AX4259" i="41"/>
  <c r="AX4258" i="41"/>
  <c r="AX4257" i="41"/>
  <c r="AX4311" i="41"/>
  <c r="AX4310" i="41"/>
  <c r="AX4309" i="41"/>
  <c r="AX4234" i="41"/>
  <c r="AX4207" i="41"/>
  <c r="AX4206" i="41"/>
  <c r="AX4205" i="41"/>
  <c r="AX4130" i="41"/>
  <c r="AX4336" i="41"/>
  <c r="AX4156" i="41"/>
  <c r="AX4337" i="41"/>
  <c r="AX4182" i="41"/>
  <c r="AX4208" i="41"/>
  <c r="AX4129" i="41"/>
  <c r="AX4128" i="41"/>
  <c r="AX4127" i="41"/>
  <c r="AX4283" i="41"/>
  <c r="AX4260" i="41"/>
  <c r="AX4155" i="41"/>
  <c r="AX4154" i="41"/>
  <c r="AX4153" i="41"/>
  <c r="AX4335" i="41"/>
  <c r="AX4285" i="41"/>
  <c r="AX4284" i="41"/>
  <c r="AX4181" i="41"/>
  <c r="AX4180" i="41"/>
  <c r="AX4179" i="41"/>
  <c r="AX4104" i="41"/>
  <c r="AX4077" i="41"/>
  <c r="AX4076" i="41"/>
  <c r="AX4075" i="41"/>
  <c r="AX4000" i="41"/>
  <c r="AX4026" i="41"/>
  <c r="AX4101" i="41"/>
  <c r="AX4052" i="41"/>
  <c r="AX4103" i="41"/>
  <c r="AX4078" i="41"/>
  <c r="AX3947" i="41"/>
  <c r="AX3946" i="41"/>
  <c r="AX3945" i="41"/>
  <c r="AX3973" i="41"/>
  <c r="AX3972" i="41"/>
  <c r="AX3971" i="41"/>
  <c r="AX3999" i="41"/>
  <c r="AX3998" i="41"/>
  <c r="AX3997" i="41"/>
  <c r="AX4102" i="41"/>
  <c r="AX4051" i="41"/>
  <c r="AX4050" i="41"/>
  <c r="AX4049" i="41"/>
  <c r="AX3974" i="41"/>
  <c r="AX3921" i="41"/>
  <c r="AX3920" i="41"/>
  <c r="AX3919" i="41"/>
  <c r="AX3844" i="41"/>
  <c r="AX3870" i="41"/>
  <c r="AX3896" i="41"/>
  <c r="AX4025" i="41"/>
  <c r="AX3948" i="41"/>
  <c r="AX3922" i="41"/>
  <c r="AX3817" i="41"/>
  <c r="AX3816" i="41"/>
  <c r="AX3815" i="41"/>
  <c r="AX4024" i="41"/>
  <c r="AX3843" i="41"/>
  <c r="AX3842" i="41"/>
  <c r="AX3841" i="41"/>
  <c r="AX4023" i="41"/>
  <c r="AX3869" i="41"/>
  <c r="AX3868" i="41"/>
  <c r="AX3867" i="41"/>
  <c r="AX3895" i="41"/>
  <c r="AX3894" i="41"/>
  <c r="AX3893" i="41"/>
  <c r="AX3818" i="41"/>
  <c r="AX3687" i="41"/>
  <c r="AX3686" i="41"/>
  <c r="AX3685" i="41"/>
  <c r="AX3713" i="41"/>
  <c r="AX3712" i="41"/>
  <c r="AX3711" i="41"/>
  <c r="AX3636" i="41"/>
  <c r="AX3739" i="41"/>
  <c r="AX3738" i="41"/>
  <c r="AX3737" i="41"/>
  <c r="AX3792" i="41"/>
  <c r="AX3765" i="41"/>
  <c r="AX3764" i="41"/>
  <c r="AX3763" i="41"/>
  <c r="AX3688" i="41"/>
  <c r="AX3790" i="41"/>
  <c r="AX3789" i="41"/>
  <c r="AX3714" i="41"/>
  <c r="AX3740" i="41"/>
  <c r="AX3791" i="41"/>
  <c r="AX3766" i="41"/>
  <c r="AX3609" i="41"/>
  <c r="AX3608" i="41"/>
  <c r="AX3607" i="41"/>
  <c r="AX3532" i="41"/>
  <c r="AX3659" i="41"/>
  <c r="AX3558" i="41"/>
  <c r="AX3584" i="41"/>
  <c r="AX3634" i="41"/>
  <c r="AX3610" i="41"/>
  <c r="AX3661" i="41"/>
  <c r="AX3505" i="41"/>
  <c r="AX3504" i="41"/>
  <c r="AX3503" i="41"/>
  <c r="AX3662" i="41"/>
  <c r="AX3635" i="41"/>
  <c r="AX3633" i="41"/>
  <c r="AX3531" i="41"/>
  <c r="AX3530" i="41"/>
  <c r="AX3529" i="41"/>
  <c r="AX3557" i="41"/>
  <c r="AX3556" i="41"/>
  <c r="AX3555" i="41"/>
  <c r="AX3660" i="41"/>
  <c r="AX3583" i="41"/>
  <c r="AX3582" i="41"/>
  <c r="AX3581" i="41"/>
  <c r="AX3506" i="41"/>
  <c r="AX3427" i="41"/>
  <c r="AX3426" i="41"/>
  <c r="AX3425" i="41"/>
  <c r="AX3480" i="41"/>
  <c r="AX3478" i="41"/>
  <c r="AX3453" i="41"/>
  <c r="AX3452" i="41"/>
  <c r="AX3451" i="41"/>
  <c r="AX3376" i="41"/>
  <c r="AX3402" i="41"/>
  <c r="AX3428" i="41"/>
  <c r="AX3479" i="41"/>
  <c r="AX3454" i="41"/>
  <c r="AX3375" i="41"/>
  <c r="AX3374" i="41"/>
  <c r="AX3373" i="41"/>
  <c r="AX3477" i="41"/>
  <c r="AX3401" i="41"/>
  <c r="AX3400" i="41"/>
  <c r="AX3399" i="41"/>
  <c r="AX3323" i="41"/>
  <c r="AX3322" i="41"/>
  <c r="AX3321" i="41"/>
  <c r="AX3246" i="41"/>
  <c r="AX3347" i="41"/>
  <c r="AX3272" i="41"/>
  <c r="AX3348" i="41"/>
  <c r="AX3298" i="41"/>
  <c r="AX3324" i="41"/>
  <c r="AX3193" i="41"/>
  <c r="AX3192" i="41"/>
  <c r="AX3191" i="41"/>
  <c r="AX3219" i="41"/>
  <c r="AX3218" i="41"/>
  <c r="AX3217" i="41"/>
  <c r="AX3245" i="41"/>
  <c r="AX3244" i="41"/>
  <c r="AX3243" i="41"/>
  <c r="AX3350" i="41"/>
  <c r="AX3297" i="41"/>
  <c r="AX3296" i="41"/>
  <c r="AX3295" i="41"/>
  <c r="AX3220" i="41"/>
  <c r="AX3194" i="41"/>
  <c r="AX3115" i="41"/>
  <c r="AX3114" i="41"/>
  <c r="AX3113" i="41"/>
  <c r="AX3038" i="41"/>
  <c r="AX2907" i="41"/>
  <c r="AX2906" i="41"/>
  <c r="AX2905" i="41"/>
  <c r="AX3141" i="41"/>
  <c r="AX3140" i="41"/>
  <c r="AX3139" i="41"/>
  <c r="AX3064" i="41"/>
  <c r="AX2933" i="41"/>
  <c r="AX2932" i="41"/>
  <c r="AX2931" i="41"/>
  <c r="AX3167" i="41"/>
  <c r="AX3166" i="41"/>
  <c r="AX3165" i="41"/>
  <c r="AX3090" i="41"/>
  <c r="AX2959" i="41"/>
  <c r="AX2958" i="41"/>
  <c r="AX2957" i="41"/>
  <c r="AX3349" i="41"/>
  <c r="AX3271" i="41"/>
  <c r="AX3116" i="41"/>
  <c r="AX2985" i="41"/>
  <c r="AX2984" i="41"/>
  <c r="AX2983" i="41"/>
  <c r="AX2908" i="41"/>
  <c r="AX3142" i="41"/>
  <c r="AX3011" i="41"/>
  <c r="AX3010" i="41"/>
  <c r="AX3009" i="41"/>
  <c r="AX2934" i="41"/>
  <c r="AX3270" i="41"/>
  <c r="AX3168" i="41"/>
  <c r="AX3037" i="41"/>
  <c r="AX3036" i="41"/>
  <c r="AX3035" i="41"/>
  <c r="AX2960" i="41"/>
  <c r="AX3089" i="41"/>
  <c r="AX3088" i="41"/>
  <c r="AX3087" i="41"/>
  <c r="AX3012" i="41"/>
  <c r="AX3063" i="41"/>
  <c r="AX2829" i="41"/>
  <c r="AX2828" i="41"/>
  <c r="AX2827" i="41"/>
  <c r="AX2752" i="41"/>
  <c r="AX2621" i="41"/>
  <c r="AX2620" i="41"/>
  <c r="AX2619" i="41"/>
  <c r="AX2882" i="41"/>
  <c r="AX2855" i="41"/>
  <c r="AX2854" i="41"/>
  <c r="AX2853" i="41"/>
  <c r="AX2778" i="41"/>
  <c r="AX2647" i="41"/>
  <c r="AX2646" i="41"/>
  <c r="AX2645" i="41"/>
  <c r="AX3062" i="41"/>
  <c r="AX2880" i="41"/>
  <c r="AX2804" i="41"/>
  <c r="AX2673" i="41"/>
  <c r="AX2672" i="41"/>
  <c r="AX2671" i="41"/>
  <c r="AX2596" i="41"/>
  <c r="AX3061" i="41"/>
  <c r="AX2986" i="41"/>
  <c r="AX2830" i="41"/>
  <c r="AX2699" i="41"/>
  <c r="AX2698" i="41"/>
  <c r="AX2697" i="41"/>
  <c r="AX2622" i="41"/>
  <c r="AX2856" i="41"/>
  <c r="AX2725" i="41"/>
  <c r="AX2724" i="41"/>
  <c r="AX2723" i="41"/>
  <c r="AX2648" i="41"/>
  <c r="AX2879" i="41"/>
  <c r="AX2751" i="41"/>
  <c r="AX2750" i="41"/>
  <c r="AX2749" i="41"/>
  <c r="AX2674" i="41"/>
  <c r="AX3269" i="41"/>
  <c r="AX2777" i="41"/>
  <c r="AX2776" i="41"/>
  <c r="AX2775" i="41"/>
  <c r="AX2700" i="41"/>
  <c r="AX2881" i="41"/>
  <c r="AX2803" i="41"/>
  <c r="AX2802" i="41"/>
  <c r="AX2801" i="41"/>
  <c r="AX2726" i="41"/>
  <c r="AX2595" i="41"/>
  <c r="AX2569" i="41"/>
  <c r="AX203" i="41" s="1"/>
  <c r="AX2567" i="41"/>
  <c r="AX201" i="41" s="1"/>
  <c r="AX2518" i="41"/>
  <c r="AX2387" i="41"/>
  <c r="AX2386" i="41"/>
  <c r="AX2385" i="41"/>
  <c r="AX2310" i="41"/>
  <c r="AX2544" i="41"/>
  <c r="AX2413" i="41"/>
  <c r="AX2412" i="41"/>
  <c r="AX2411" i="41"/>
  <c r="AX2336" i="41"/>
  <c r="AX2439" i="41"/>
  <c r="AX2438" i="41"/>
  <c r="AX2437" i="41"/>
  <c r="AX2362" i="41"/>
  <c r="AX2465" i="41"/>
  <c r="AX2464" i="41"/>
  <c r="AX2463" i="41"/>
  <c r="AX2388" i="41"/>
  <c r="AX2257" i="41"/>
  <c r="AX2256" i="41"/>
  <c r="AX2255" i="41"/>
  <c r="AX2491" i="41"/>
  <c r="AX2490" i="41"/>
  <c r="AX2489" i="41"/>
  <c r="AX2414" i="41"/>
  <c r="AX2283" i="41"/>
  <c r="AX2282" i="41"/>
  <c r="AX2281" i="41"/>
  <c r="AX2517" i="41"/>
  <c r="AX2516" i="41"/>
  <c r="AX2515" i="41"/>
  <c r="AX2440" i="41"/>
  <c r="AX2309" i="41"/>
  <c r="AX2308" i="41"/>
  <c r="AX2307" i="41"/>
  <c r="AX2593" i="41"/>
  <c r="AX2570" i="41"/>
  <c r="AX204" i="41" s="1"/>
  <c r="AX2568" i="41"/>
  <c r="AX202" i="41" s="1"/>
  <c r="AX2543" i="41"/>
  <c r="AX2542" i="41"/>
  <c r="AX2541" i="41"/>
  <c r="AX2466" i="41"/>
  <c r="AX2335" i="41"/>
  <c r="AX2334" i="41"/>
  <c r="AX2333" i="41"/>
  <c r="AX2258" i="41"/>
  <c r="AX2206" i="41"/>
  <c r="AX2075" i="41"/>
  <c r="AX2074" i="41"/>
  <c r="AX2073" i="41"/>
  <c r="AX1998" i="41"/>
  <c r="AX2492" i="41"/>
  <c r="AX2232" i="41"/>
  <c r="AX2101" i="41"/>
  <c r="AX2100" i="41"/>
  <c r="AX2099" i="41"/>
  <c r="AX2024" i="41"/>
  <c r="AX2361" i="41"/>
  <c r="AX2127" i="41"/>
  <c r="AX2126" i="41"/>
  <c r="AX2125" i="41"/>
  <c r="AX2050" i="41"/>
  <c r="AX2153" i="41"/>
  <c r="AX2152" i="41"/>
  <c r="AX2151" i="41"/>
  <c r="AX2076" i="41"/>
  <c r="AX2594" i="41"/>
  <c r="AX2360" i="41"/>
  <c r="AX2179" i="41"/>
  <c r="AX2178" i="41"/>
  <c r="AX2177" i="41"/>
  <c r="AX2102" i="41"/>
  <c r="AX1971" i="41"/>
  <c r="AX1970" i="41"/>
  <c r="AX1969" i="41"/>
  <c r="AX2359" i="41"/>
  <c r="AX2205" i="41"/>
  <c r="AX2204" i="41"/>
  <c r="AX2203" i="41"/>
  <c r="AX2128" i="41"/>
  <c r="AX1997" i="41"/>
  <c r="AX1996" i="41"/>
  <c r="AX1995" i="41"/>
  <c r="AX2231" i="41"/>
  <c r="AX2230" i="41"/>
  <c r="AX2229" i="41"/>
  <c r="AX2154" i="41"/>
  <c r="AX2023" i="41"/>
  <c r="AX2022" i="41"/>
  <c r="AX2021" i="41"/>
  <c r="AX2284" i="41"/>
  <c r="AX2180" i="41"/>
  <c r="AX2048" i="41"/>
  <c r="AX1946" i="41"/>
  <c r="AX1815" i="41"/>
  <c r="AX1814" i="41"/>
  <c r="AX1813" i="41"/>
  <c r="AX1738" i="41"/>
  <c r="AX2047" i="41"/>
  <c r="AX1972" i="41"/>
  <c r="AX1841" i="41"/>
  <c r="AX1840" i="41"/>
  <c r="AX1839" i="41"/>
  <c r="AX1764" i="41"/>
  <c r="AX1867" i="41"/>
  <c r="AX1866" i="41"/>
  <c r="AX1865" i="41"/>
  <c r="AX1790" i="41"/>
  <c r="AX1659" i="41"/>
  <c r="AX1658" i="41"/>
  <c r="AX1657" i="41"/>
  <c r="AX1893" i="41"/>
  <c r="AX1892" i="41"/>
  <c r="AX1891" i="41"/>
  <c r="AX1816" i="41"/>
  <c r="AX1685" i="41"/>
  <c r="AX1684" i="41"/>
  <c r="AX1683" i="41"/>
  <c r="AX1919" i="41"/>
  <c r="AX1918" i="41"/>
  <c r="AX1917" i="41"/>
  <c r="AX1842" i="41"/>
  <c r="AX1711" i="41"/>
  <c r="AX1710" i="41"/>
  <c r="AX1709" i="41"/>
  <c r="AX1945" i="41"/>
  <c r="AX1944" i="41"/>
  <c r="AX1943" i="41"/>
  <c r="AX1868" i="41"/>
  <c r="AX1737" i="41"/>
  <c r="AX1736" i="41"/>
  <c r="AX1735" i="41"/>
  <c r="AX1660" i="41"/>
  <c r="AX2049" i="41"/>
  <c r="AX1894" i="41"/>
  <c r="AX1763" i="41"/>
  <c r="AX1762" i="41"/>
  <c r="AX1761" i="41"/>
  <c r="AX1686" i="41"/>
  <c r="AX1920" i="41"/>
  <c r="AX1789" i="41"/>
  <c r="AX1788" i="41"/>
  <c r="AX1787" i="41"/>
  <c r="AX1712" i="41"/>
  <c r="AX1632" i="41"/>
  <c r="AX1529" i="41"/>
  <c r="AX1528" i="41"/>
  <c r="AX1527" i="41"/>
  <c r="AX1452" i="41"/>
  <c r="AX1321" i="41"/>
  <c r="AX1320" i="41"/>
  <c r="AX1319" i="41"/>
  <c r="AX1555" i="41"/>
  <c r="AX1554" i="41"/>
  <c r="AX1553" i="41"/>
  <c r="AX1478" i="41"/>
  <c r="AX1634" i="41"/>
  <c r="AX1631" i="41"/>
  <c r="AX1581" i="41"/>
  <c r="AX1580" i="41"/>
  <c r="AX1579" i="41"/>
  <c r="AX1504" i="41"/>
  <c r="AX1373" i="41"/>
  <c r="AX1372" i="41"/>
  <c r="AX1371" i="41"/>
  <c r="AX1296" i="41"/>
  <c r="AX1607" i="41"/>
  <c r="AX1606" i="41"/>
  <c r="AX1605" i="41"/>
  <c r="AX1530" i="41"/>
  <c r="AX1399" i="41"/>
  <c r="AX1398" i="41"/>
  <c r="AX1397" i="41"/>
  <c r="AX1322" i="41"/>
  <c r="AX1556" i="41"/>
  <c r="AX1425" i="41"/>
  <c r="AX1424" i="41"/>
  <c r="AX1423" i="41"/>
  <c r="AX1348" i="41"/>
  <c r="AX1582" i="41"/>
  <c r="AX1451" i="41"/>
  <c r="AX1450" i="41"/>
  <c r="AX1449" i="41"/>
  <c r="AX1374" i="41"/>
  <c r="AX1633" i="41"/>
  <c r="AX1608" i="41"/>
  <c r="AX1477" i="41"/>
  <c r="AX1476" i="41"/>
  <c r="AX1475" i="41"/>
  <c r="AX1400" i="41"/>
  <c r="AX1503" i="41"/>
  <c r="AX1502" i="41"/>
  <c r="AX1501" i="41"/>
  <c r="AX1426" i="41"/>
  <c r="AX1293" i="41"/>
  <c r="AX1244" i="41"/>
  <c r="AX1113" i="41"/>
  <c r="AX1112" i="41"/>
  <c r="AX1111" i="41"/>
  <c r="AX1036" i="41"/>
  <c r="AX1345" i="41"/>
  <c r="AX1267" i="41"/>
  <c r="AX1139" i="41"/>
  <c r="AX1138" i="41"/>
  <c r="AX1137" i="41"/>
  <c r="AX1062" i="41"/>
  <c r="AX1165" i="41"/>
  <c r="AX1164" i="41"/>
  <c r="AX1163" i="41"/>
  <c r="AX1088" i="41"/>
  <c r="AX957" i="41"/>
  <c r="AX956" i="41"/>
  <c r="AX955" i="41"/>
  <c r="AX1346" i="41"/>
  <c r="AX1294" i="41"/>
  <c r="AX1191" i="41"/>
  <c r="AX1190" i="41"/>
  <c r="AX1189" i="41"/>
  <c r="AX1114" i="41"/>
  <c r="AX983" i="41"/>
  <c r="AX982" i="41"/>
  <c r="AX981" i="41"/>
  <c r="AX1347" i="41"/>
  <c r="AX1268" i="41"/>
  <c r="AX1217" i="41"/>
  <c r="AX1216" i="41"/>
  <c r="AX1215" i="41"/>
  <c r="AX1140" i="41"/>
  <c r="AX1009" i="41"/>
  <c r="AX1008" i="41"/>
  <c r="AX1007" i="41"/>
  <c r="AX932" i="41"/>
  <c r="AX1270" i="41"/>
  <c r="AX1243" i="41"/>
  <c r="AX1242" i="41"/>
  <c r="AX1241" i="41"/>
  <c r="AX1166" i="41"/>
  <c r="AX1035" i="41"/>
  <c r="AX1034" i="41"/>
  <c r="AX1033" i="41"/>
  <c r="AX958" i="41"/>
  <c r="AX1218" i="41"/>
  <c r="AX1087" i="41"/>
  <c r="AX1086" i="41"/>
  <c r="AX1085" i="41"/>
  <c r="AX1010" i="41"/>
  <c r="AX905" i="41"/>
  <c r="AX904" i="41"/>
  <c r="AX903" i="41"/>
  <c r="AX828" i="41"/>
  <c r="AX697" i="41"/>
  <c r="AX696" i="41"/>
  <c r="AX695" i="41"/>
  <c r="AX620" i="41"/>
  <c r="AX854" i="41"/>
  <c r="AX723" i="41"/>
  <c r="AX722" i="41"/>
  <c r="AX721" i="41"/>
  <c r="AX646" i="41"/>
  <c r="AX1061" i="41"/>
  <c r="AX930" i="41"/>
  <c r="AX880" i="41"/>
  <c r="AX749" i="41"/>
  <c r="AX748" i="41"/>
  <c r="AX747" i="41"/>
  <c r="AX672" i="41"/>
  <c r="AX906" i="41"/>
  <c r="AX775" i="41"/>
  <c r="AX774" i="41"/>
  <c r="AX773" i="41"/>
  <c r="AX698" i="41"/>
  <c r="AX1192" i="41"/>
  <c r="AX1060" i="41"/>
  <c r="AX801" i="41"/>
  <c r="AX800" i="41"/>
  <c r="AX799" i="41"/>
  <c r="AX724" i="41"/>
  <c r="AX593" i="41"/>
  <c r="AX592" i="41"/>
  <c r="AX591" i="41"/>
  <c r="AX1295" i="41"/>
  <c r="AX1059" i="41"/>
  <c r="AX929" i="41"/>
  <c r="AX827" i="41"/>
  <c r="AX826" i="41"/>
  <c r="AX825" i="41"/>
  <c r="AX750" i="41"/>
  <c r="AX619" i="41"/>
  <c r="AX618" i="41"/>
  <c r="AX617" i="41"/>
  <c r="AX1269" i="41"/>
  <c r="AX931" i="41"/>
  <c r="AX853" i="41"/>
  <c r="AX852" i="41"/>
  <c r="AX851" i="41"/>
  <c r="AX776" i="41"/>
  <c r="AX645" i="41"/>
  <c r="AX644" i="41"/>
  <c r="AX643" i="41"/>
  <c r="AX984" i="41"/>
  <c r="AX879" i="41"/>
  <c r="AX878" i="41"/>
  <c r="AX877" i="41"/>
  <c r="AX802" i="41"/>
  <c r="AX671" i="41"/>
  <c r="AX670" i="41"/>
  <c r="AX669" i="41"/>
  <c r="AX594" i="41"/>
  <c r="AX463" i="41"/>
  <c r="AX462" i="41"/>
  <c r="AX461" i="41"/>
  <c r="AX386" i="41"/>
  <c r="AX4" i="41"/>
  <c r="AX3127" i="41" s="1"/>
  <c r="AX568" i="41"/>
  <c r="AX566" i="41"/>
  <c r="AX489" i="41"/>
  <c r="AX488" i="41"/>
  <c r="AX487" i="41"/>
  <c r="AX412" i="41"/>
  <c r="AX515" i="41"/>
  <c r="AX514" i="41"/>
  <c r="AX513" i="41"/>
  <c r="AX438" i="41"/>
  <c r="AX307" i="41"/>
  <c r="AX306" i="41"/>
  <c r="AX305" i="41"/>
  <c r="AX541" i="41"/>
  <c r="AX540" i="41"/>
  <c r="AX539" i="41"/>
  <c r="AX464" i="41"/>
  <c r="AX333" i="41"/>
  <c r="AX332" i="41"/>
  <c r="AX331" i="41"/>
  <c r="AX565" i="41"/>
  <c r="AX490" i="41"/>
  <c r="AX359" i="41"/>
  <c r="AX358" i="41"/>
  <c r="AX357" i="41"/>
  <c r="AX516" i="41"/>
  <c r="AX385" i="41"/>
  <c r="AX384" i="41"/>
  <c r="AX383" i="41"/>
  <c r="AX308" i="41"/>
  <c r="AX542" i="41"/>
  <c r="AX411" i="41"/>
  <c r="AX410" i="41"/>
  <c r="AX409" i="41"/>
  <c r="AX334" i="41"/>
  <c r="AY2" i="41"/>
  <c r="AX567" i="41"/>
  <c r="AX437" i="41"/>
  <c r="AX436" i="41"/>
  <c r="AX435" i="41"/>
  <c r="AX360" i="41"/>
  <c r="AX1409" i="41"/>
  <c r="AX706" i="41"/>
  <c r="AX2319" i="41"/>
  <c r="AX2337" i="41" s="1"/>
  <c r="AX862" i="41"/>
  <c r="AX1981" i="41"/>
  <c r="AX1999" i="41" s="1"/>
  <c r="AX4606" i="41"/>
  <c r="AX2110" i="41"/>
  <c r="AX4194" i="41"/>
  <c r="AX185" i="41"/>
  <c r="AX60" i="41"/>
  <c r="AX2838" i="41" l="1"/>
  <c r="AX3124" i="41"/>
  <c r="AX629" i="41"/>
  <c r="AX647" i="41" s="1"/>
  <c r="AX4502" i="41"/>
  <c r="AX836" i="41"/>
  <c r="AX3904" i="41"/>
  <c r="AX5100" i="41"/>
  <c r="AX2322" i="41"/>
  <c r="AX166" i="41"/>
  <c r="AX4580" i="41"/>
  <c r="AX4450" i="41"/>
  <c r="AX2890" i="41"/>
  <c r="AX2894" i="41"/>
  <c r="AX3778" i="41"/>
  <c r="AX4762" i="41"/>
  <c r="AX680" i="41"/>
  <c r="AX4632" i="41"/>
  <c r="AX3800" i="41"/>
  <c r="AX266" i="41"/>
  <c r="AX3359" i="41"/>
  <c r="AX3377" i="41" s="1"/>
  <c r="AX2604" i="41"/>
  <c r="AX1724" i="41"/>
  <c r="AX476" i="41"/>
  <c r="AX1252" i="41"/>
  <c r="AX1539" i="41"/>
  <c r="AX1557" i="41" s="1"/>
  <c r="AX5156" i="41"/>
  <c r="AX3073" i="41"/>
  <c r="AX3091" i="41" s="1"/>
  <c r="AX3384" i="41"/>
  <c r="AX2582" i="41"/>
  <c r="AX4350" i="41"/>
  <c r="AX3826" i="41"/>
  <c r="AX4555" i="41"/>
  <c r="AX4573" i="41" s="1"/>
  <c r="AX2371" i="41"/>
  <c r="AX2389" i="41" s="1"/>
  <c r="AX1512" i="41"/>
  <c r="AX1204" i="41"/>
  <c r="AX840" i="41"/>
  <c r="AX2998" i="41"/>
  <c r="AX2218" i="41"/>
  <c r="AX1617" i="41"/>
  <c r="AX1635" i="41" s="1"/>
  <c r="AX684" i="41"/>
  <c r="AX1227" i="41"/>
  <c r="AX1245" i="41" s="1"/>
  <c r="AX1178" i="41"/>
  <c r="AX4766" i="41"/>
  <c r="AX4893" i="41"/>
  <c r="AX3076" i="41"/>
  <c r="AX2579" i="41"/>
  <c r="AX3722" i="41"/>
  <c r="AX3306" i="41"/>
  <c r="AX4038" i="41"/>
  <c r="AX4714" i="41"/>
  <c r="AX4996" i="41"/>
  <c r="AX394" i="41"/>
  <c r="AX1122" i="41"/>
  <c r="AX2760" i="41"/>
  <c r="AX1980" i="41"/>
  <c r="AX1435" i="41"/>
  <c r="AX1453" i="41" s="1"/>
  <c r="AX290" i="41"/>
  <c r="AX762" i="41"/>
  <c r="AX4584" i="41"/>
  <c r="AX4685" i="41"/>
  <c r="AX4703" i="41" s="1"/>
  <c r="AX2864" i="41"/>
  <c r="AX2478" i="41"/>
  <c r="AX3566" i="41"/>
  <c r="AX3203" i="41"/>
  <c r="AX3221" i="41" s="1"/>
  <c r="AX4112" i="41"/>
  <c r="AX4688" i="41"/>
  <c r="AX4970" i="41"/>
  <c r="AX1070" i="41"/>
  <c r="AX372" i="41"/>
  <c r="AX2449" i="41"/>
  <c r="AX2467" i="41" s="1"/>
  <c r="AX1643" i="41"/>
  <c r="AX1661" i="41" s="1"/>
  <c r="AX1490" i="41"/>
  <c r="AX316" i="41"/>
  <c r="AX967" i="41"/>
  <c r="AX985" i="41" s="1"/>
  <c r="AX970" i="41"/>
  <c r="AX1360" i="41"/>
  <c r="AX2475" i="41"/>
  <c r="AX2493" i="41" s="1"/>
  <c r="AX278" i="41"/>
  <c r="AX915" i="41"/>
  <c r="AX933" i="41" s="1"/>
  <c r="AX2501" i="41"/>
  <c r="AX2519" i="41" s="1"/>
  <c r="AX4398" i="41"/>
  <c r="AX944" i="41"/>
  <c r="AX2188" i="41"/>
  <c r="AX2345" i="41"/>
  <c r="AX2363" i="41" s="1"/>
  <c r="AX5152" i="41"/>
  <c r="AX3957" i="41"/>
  <c r="AX3975" i="41" s="1"/>
  <c r="AX4633" i="41"/>
  <c r="AX1074" i="41"/>
  <c r="AX3336" i="41"/>
  <c r="AX2270" i="41"/>
  <c r="AX2214" i="41"/>
  <c r="AX317" i="41"/>
  <c r="AX335" i="41" s="1"/>
  <c r="AX2657" i="41"/>
  <c r="AX2675" i="41" s="1"/>
  <c r="AX3229" i="41"/>
  <c r="AX3247" i="41" s="1"/>
  <c r="AX4581" i="41"/>
  <c r="AX4599" i="41" s="1"/>
  <c r="AX1984" i="41"/>
  <c r="AX3388" i="41"/>
  <c r="AX837" i="41"/>
  <c r="AX855" i="41" s="1"/>
  <c r="AX1226" i="41"/>
  <c r="AX291" i="41"/>
  <c r="AX940" i="41"/>
  <c r="AX4918" i="41"/>
  <c r="AX3879" i="41"/>
  <c r="AX3897" i="41" s="1"/>
  <c r="AX4480" i="41"/>
  <c r="AX4506" i="41"/>
  <c r="AX4840" i="41"/>
  <c r="AX1071" i="41"/>
  <c r="AX1089" i="41" s="1"/>
  <c r="AX4710" i="41"/>
  <c r="AX3310" i="41"/>
  <c r="AX3281" i="41"/>
  <c r="AX3299" i="41" s="1"/>
  <c r="AX3489" i="41"/>
  <c r="AX3507" i="41" s="1"/>
  <c r="AX2293" i="41"/>
  <c r="AX2311" i="41" s="1"/>
  <c r="AX1750" i="41"/>
  <c r="AX628" i="41"/>
  <c r="AX1958" i="41"/>
  <c r="AX580" i="41"/>
  <c r="AX320" i="41"/>
  <c r="AX888" i="41"/>
  <c r="AX1695" i="41"/>
  <c r="AX1713" i="41" s="1"/>
  <c r="AX5178" i="41"/>
  <c r="AX3878" i="41"/>
  <c r="AX3567" i="41"/>
  <c r="AX3585" i="41" s="1"/>
  <c r="AX4347" i="41"/>
  <c r="AX4365" i="41" s="1"/>
  <c r="AX4763" i="41"/>
  <c r="AX4781" i="41" s="1"/>
  <c r="AX1201" i="41"/>
  <c r="AX1219" i="41" s="1"/>
  <c r="AX4528" i="41"/>
  <c r="AX2530" i="41"/>
  <c r="AX2738" i="41"/>
  <c r="AX3255" i="41"/>
  <c r="AX3273" i="41" s="1"/>
  <c r="AX2032" i="41"/>
  <c r="AX1876" i="41"/>
  <c r="AX603" i="41"/>
  <c r="AX621" i="41" s="1"/>
  <c r="AX1304" i="41"/>
  <c r="AX421" i="41"/>
  <c r="AX439" i="41" s="1"/>
  <c r="AX681" i="41"/>
  <c r="AX699" i="41" s="1"/>
  <c r="AX992" i="41"/>
  <c r="AX1305" i="41"/>
  <c r="AX1323" i="41" s="1"/>
  <c r="AX1308" i="41"/>
  <c r="AX152" i="41"/>
  <c r="AX1850" i="41"/>
  <c r="AX1747" i="41"/>
  <c r="AX1765" i="41" s="1"/>
  <c r="AX4372" i="41"/>
  <c r="AX785" i="41"/>
  <c r="AX803" i="41" s="1"/>
  <c r="AX2266" i="41"/>
  <c r="AX2995" i="41"/>
  <c r="AX3013" i="41" s="1"/>
  <c r="AX1564" i="41"/>
  <c r="AX2396" i="41"/>
  <c r="AX996" i="41"/>
  <c r="AX1668" i="41"/>
  <c r="AX342" i="41"/>
  <c r="AX524" i="41"/>
  <c r="AX498" i="41"/>
  <c r="AX499" i="41"/>
  <c r="AX517" i="41" s="1"/>
  <c r="AX758" i="41"/>
  <c r="AX863" i="41"/>
  <c r="AX881" i="41" s="1"/>
  <c r="AX1045" i="41"/>
  <c r="AX1063" i="41" s="1"/>
  <c r="AX1256" i="41"/>
  <c r="AX1616" i="41"/>
  <c r="AX1828" i="41"/>
  <c r="AX1906" i="41"/>
  <c r="AX2062" i="41"/>
  <c r="AX2058" i="41"/>
  <c r="AX3150" i="41"/>
  <c r="AX3411" i="41"/>
  <c r="AX3429" i="41" s="1"/>
  <c r="AX5075" i="41"/>
  <c r="AX5093" i="41" s="1"/>
  <c r="AX1644" i="41"/>
  <c r="AX16" i="41"/>
  <c r="AX576" i="41"/>
  <c r="AX892" i="41"/>
  <c r="AX733" i="41"/>
  <c r="AX751" i="41" s="1"/>
  <c r="AX1461" i="41"/>
  <c r="AX1479" i="41" s="1"/>
  <c r="AX1825" i="41"/>
  <c r="AX1843" i="41" s="1"/>
  <c r="AX1954" i="41"/>
  <c r="AX2084" i="41"/>
  <c r="AX2244" i="41"/>
  <c r="AX2500" i="41"/>
  <c r="AX2842" i="41"/>
  <c r="AX3670" i="41"/>
  <c r="AX4791" i="41"/>
  <c r="AX116" i="41"/>
  <c r="AX1594" i="41"/>
  <c r="AX1854" i="41"/>
  <c r="AX3125" i="41"/>
  <c r="AX3143" i="41" s="1"/>
  <c r="AX3619" i="41"/>
  <c r="AX3637" i="41" s="1"/>
  <c r="AX4948" i="41"/>
  <c r="AX864" i="41"/>
  <c r="AX3986" i="41"/>
  <c r="AX4424" i="41"/>
  <c r="AX5049" i="41"/>
  <c r="AX5067" i="41" s="1"/>
  <c r="AX216" i="41"/>
  <c r="AX52" i="41"/>
  <c r="AX2634" i="41"/>
  <c r="AX3050" i="41"/>
  <c r="AX3024" i="41"/>
  <c r="AX3804" i="41"/>
  <c r="AX4295" i="41"/>
  <c r="AX4313" i="41" s="1"/>
  <c r="AX5000" i="41"/>
  <c r="AX5003" i="41" s="1"/>
  <c r="AX4166" i="41"/>
  <c r="AX91" i="41"/>
  <c r="AX1929" i="41"/>
  <c r="AX1947" i="41" s="1"/>
  <c r="AX1720" i="41"/>
  <c r="AX2085" i="41"/>
  <c r="AX2103" i="41" s="1"/>
  <c r="AX4451" i="41"/>
  <c r="AX4469" i="41" s="1"/>
  <c r="AX4217" i="41"/>
  <c r="AX4235" i="41" s="1"/>
  <c r="AX3284" i="41"/>
  <c r="AX3570" i="41"/>
  <c r="AX2916" i="41"/>
  <c r="AX4216" i="41"/>
  <c r="AX4558" i="41"/>
  <c r="AX4191" i="41"/>
  <c r="AX4209" i="41" s="1"/>
  <c r="AX2189" i="41"/>
  <c r="AX2207" i="41" s="1"/>
  <c r="AX1620" i="41"/>
  <c r="AX602" i="41"/>
  <c r="AX1434" i="41"/>
  <c r="AX1486" i="41"/>
  <c r="AX420" i="41"/>
  <c r="AX1123" i="41"/>
  <c r="AX1141" i="41" s="1"/>
  <c r="AX1100" i="41"/>
  <c r="AX1357" i="41"/>
  <c r="AX1375" i="41" s="1"/>
  <c r="AX1646" i="41"/>
  <c r="AX2553" i="41"/>
  <c r="AX5048" i="41"/>
  <c r="AX4190" i="41"/>
  <c r="AX2527" i="41"/>
  <c r="AX2545" i="41" s="1"/>
  <c r="AX3882" i="41"/>
  <c r="AX343" i="41"/>
  <c r="AX361" i="41" s="1"/>
  <c r="AX3102" i="41"/>
  <c r="AX914" i="41"/>
  <c r="AX3410" i="41"/>
  <c r="AX4060" i="41"/>
  <c r="AX2868" i="41"/>
  <c r="AX4272" i="41"/>
  <c r="AX3098" i="41"/>
  <c r="AX4035" i="41"/>
  <c r="AX4053" i="41" s="1"/>
  <c r="AX2504" i="41"/>
  <c r="AX3674" i="41"/>
  <c r="AX1022" i="41"/>
  <c r="AX2215" i="41"/>
  <c r="AX2233" i="41" s="1"/>
  <c r="AX2865" i="41"/>
  <c r="AX2883" i="41" s="1"/>
  <c r="AX1096" i="41"/>
  <c r="AX1798" i="41"/>
  <c r="AX368" i="41"/>
  <c r="AX788" i="41"/>
  <c r="AX632" i="41"/>
  <c r="AX814" i="41"/>
  <c r="AX473" i="41"/>
  <c r="AX491" i="41" s="1"/>
  <c r="AX395" i="41"/>
  <c r="AX413" i="41" s="1"/>
  <c r="AX889" i="41"/>
  <c r="AX907" i="41" s="1"/>
  <c r="AX1097" i="41"/>
  <c r="AX1115" i="41" s="1"/>
  <c r="AX1200" i="41"/>
  <c r="AX1148" i="41"/>
  <c r="AX1253" i="41"/>
  <c r="AX1271" i="41" s="1"/>
  <c r="AX1386" i="41"/>
  <c r="AX2240" i="41"/>
  <c r="AX2946" i="41"/>
  <c r="AX4009" i="41"/>
  <c r="AX4027" i="41" s="1"/>
  <c r="AX2942" i="41"/>
  <c r="AX2972" i="41"/>
  <c r="AX5074" i="41"/>
  <c r="AX2790" i="41"/>
  <c r="AX2241" i="41"/>
  <c r="AX2259" i="41" s="1"/>
  <c r="AX811" i="41"/>
  <c r="AX4658" i="41"/>
  <c r="AX3228" i="41"/>
  <c r="AX2786" i="41"/>
  <c r="AX1438" i="41"/>
  <c r="AX369" i="41"/>
  <c r="AX387" i="41" s="1"/>
  <c r="AX2007" i="41"/>
  <c r="AX2025" i="41" s="1"/>
  <c r="AX1279" i="41"/>
  <c r="AX1297" i="41" s="1"/>
  <c r="AX866" i="41"/>
  <c r="AX1334" i="41"/>
  <c r="AX176" i="41"/>
  <c r="AX4554" i="41"/>
  <c r="AX4892" i="41"/>
  <c r="AX5153" i="41"/>
  <c r="AX5171" i="41" s="1"/>
  <c r="AX4064" i="41"/>
  <c r="AX2192" i="41"/>
  <c r="AX3541" i="41"/>
  <c r="AX3559" i="41" s="1"/>
  <c r="AX4896" i="41"/>
  <c r="AX2630" i="41"/>
  <c r="AX4788" i="41"/>
  <c r="AX3362" i="41"/>
  <c r="AX3960" i="41"/>
  <c r="AX2526" i="41"/>
  <c r="AX4165" i="41"/>
  <c r="AX4183" i="41" s="1"/>
  <c r="AX3206" i="41"/>
  <c r="AX3982" i="41"/>
  <c r="AX3989" i="41" s="1"/>
  <c r="AX1721" i="41"/>
  <c r="AX1739" i="41" s="1"/>
  <c r="AX3644" i="41"/>
  <c r="AX654" i="41"/>
  <c r="AX1282" i="41"/>
  <c r="AX2656" i="41"/>
  <c r="AX1019" i="41"/>
  <c r="AX1037" i="41" s="1"/>
  <c r="AX1773" i="41"/>
  <c r="AX1791" i="41" s="1"/>
  <c r="AX2709" i="41"/>
  <c r="AX2727" i="41" s="1"/>
  <c r="AX658" i="41"/>
  <c r="AX1772" i="41"/>
  <c r="AX655" i="41"/>
  <c r="AX673" i="41" s="1"/>
  <c r="AX550" i="41"/>
  <c r="AX447" i="41"/>
  <c r="AX465" i="41" s="1"/>
  <c r="AX472" i="41"/>
  <c r="AX554" i="41"/>
  <c r="AX736" i="41"/>
  <c r="AX2397" i="41"/>
  <c r="AX2415" i="41" s="1"/>
  <c r="AX2708" i="41"/>
  <c r="AX2712" i="41"/>
  <c r="AX3180" i="41"/>
  <c r="AX4116" i="41"/>
  <c r="AX4119" i="41" s="1"/>
  <c r="AX4138" i="41"/>
  <c r="AX241" i="41"/>
  <c r="AX51" i="41"/>
  <c r="AX151" i="41"/>
  <c r="AX179" i="41"/>
  <c r="AX2010" i="41"/>
  <c r="AX2292" i="41"/>
  <c r="AX3176" i="41"/>
  <c r="AX2813" i="41"/>
  <c r="AX2831" i="41" s="1"/>
  <c r="AX2917" i="41"/>
  <c r="AX2935" i="41" s="1"/>
  <c r="AX3154" i="41"/>
  <c r="AX3047" i="41"/>
  <c r="AX3065" i="41" s="1"/>
  <c r="AX3072" i="41"/>
  <c r="AX3258" i="41"/>
  <c r="AX3905" i="41"/>
  <c r="AX3923" i="41" s="1"/>
  <c r="AX3852" i="41"/>
  <c r="AX4220" i="41"/>
  <c r="AX4399" i="41"/>
  <c r="AX4417" i="41" s="1"/>
  <c r="AX4428" i="41"/>
  <c r="AX4477" i="41"/>
  <c r="AX4495" i="41" s="1"/>
  <c r="AX279" i="41"/>
  <c r="AX4659" i="41"/>
  <c r="AX4677" i="41" s="1"/>
  <c r="AX4815" i="41"/>
  <c r="AX4833" i="41" s="1"/>
  <c r="AX4844" i="41"/>
  <c r="AX4870" i="41"/>
  <c r="AX5022" i="41"/>
  <c r="AX5104" i="41"/>
  <c r="AX4297" i="41"/>
  <c r="AX3179" i="41"/>
  <c r="AX1641" i="41"/>
  <c r="AX1800" i="41"/>
  <c r="AX141" i="41"/>
  <c r="AX4972" i="41"/>
  <c r="AX3486" i="41"/>
  <c r="AX3464" i="41"/>
  <c r="AX2785" i="41"/>
  <c r="AX1666" i="41"/>
  <c r="AX1047" i="41"/>
  <c r="AX1125" i="41"/>
  <c r="AX1131" i="41" s="1"/>
  <c r="AX41" i="41"/>
  <c r="AX3954" i="41"/>
  <c r="AX4842" i="41"/>
  <c r="AX5024" i="41"/>
  <c r="AX4504" i="41"/>
  <c r="AX3933" i="41"/>
  <c r="AX3304" i="41"/>
  <c r="AX2294" i="41"/>
  <c r="AX1176" i="41"/>
  <c r="AX323" i="41"/>
  <c r="AX53" i="41"/>
  <c r="AX26" i="41"/>
  <c r="AX126" i="41"/>
  <c r="AX551" i="41"/>
  <c r="AX569" i="41" s="1"/>
  <c r="AX525" i="41"/>
  <c r="AX543" i="41" s="1"/>
  <c r="AX732" i="41"/>
  <c r="AX966" i="41"/>
  <c r="AX810" i="41"/>
  <c r="AX1048" i="41"/>
  <c r="AX1230" i="41"/>
  <c r="AX1175" i="41"/>
  <c r="AX1193" i="41" s="1"/>
  <c r="AX1331" i="41"/>
  <c r="AX1349" i="41" s="1"/>
  <c r="AX1568" i="41"/>
  <c r="AX1642" i="41"/>
  <c r="AX1516" i="41"/>
  <c r="AX153" i="41"/>
  <c r="AX1278" i="41"/>
  <c r="AX1694" i="41"/>
  <c r="AX1902" i="41"/>
  <c r="AX1799" i="41"/>
  <c r="AX1817" i="41" s="1"/>
  <c r="AX1802" i="41"/>
  <c r="AX1877" i="41"/>
  <c r="AX1895" i="41" s="1"/>
  <c r="AX2033" i="41"/>
  <c r="AX2051" i="41" s="1"/>
  <c r="AX177" i="41"/>
  <c r="AX2374" i="41"/>
  <c r="AX2556" i="41"/>
  <c r="AX189" i="41" s="1"/>
  <c r="AX2552" i="41"/>
  <c r="AX2682" i="41"/>
  <c r="AX2920" i="41"/>
  <c r="AX2787" i="41"/>
  <c r="AX2805" i="41" s="1"/>
  <c r="AX3099" i="41"/>
  <c r="AX3117" i="41" s="1"/>
  <c r="AX251" i="41"/>
  <c r="AX2686" i="41"/>
  <c r="AX2994" i="41"/>
  <c r="AX3232" i="41"/>
  <c r="AX3440" i="41"/>
  <c r="AX3618" i="41"/>
  <c r="AX3518" i="41"/>
  <c r="AX3645" i="41"/>
  <c r="AX3663" i="41" s="1"/>
  <c r="AX3775" i="41"/>
  <c r="AX3793" i="41" s="1"/>
  <c r="AX3853" i="41"/>
  <c r="AX3871" i="41" s="1"/>
  <c r="AX3956" i="41"/>
  <c r="AX4034" i="41"/>
  <c r="AX4041" i="41" s="1"/>
  <c r="AX4113" i="41"/>
  <c r="AX4131" i="41" s="1"/>
  <c r="AX4324" i="41"/>
  <c r="AX4243" i="41"/>
  <c r="AX4261" i="41" s="1"/>
  <c r="AX4684" i="41"/>
  <c r="AX4737" i="41"/>
  <c r="AX4755" i="41" s="1"/>
  <c r="AX79" i="41"/>
  <c r="AX4971" i="41"/>
  <c r="AX4989" i="41" s="1"/>
  <c r="AX5023" i="41"/>
  <c r="AX5041" i="41" s="1"/>
  <c r="AX5078" i="41"/>
  <c r="AX4712" i="41"/>
  <c r="AX4370" i="41"/>
  <c r="AX3542" i="41"/>
  <c r="AX3126" i="41"/>
  <c r="AX1770" i="41"/>
  <c r="AX370" i="41"/>
  <c r="AX2862" i="41"/>
  <c r="AX1640" i="41"/>
  <c r="AX2186" i="41"/>
  <c r="AX4864" i="41"/>
  <c r="AX4322" i="41"/>
  <c r="AX3824" i="41"/>
  <c r="AX3356" i="41"/>
  <c r="AX2892" i="41"/>
  <c r="AX2035" i="41"/>
  <c r="AX1562" i="41"/>
  <c r="AX1042" i="41"/>
  <c r="AX843" i="41"/>
  <c r="AX27" i="41"/>
  <c r="AX127" i="41"/>
  <c r="AX1623" i="41"/>
  <c r="AX178" i="41"/>
  <c r="AX2422" i="41"/>
  <c r="AX2344" i="41"/>
  <c r="AX228" i="41"/>
  <c r="AX2816" i="41"/>
  <c r="AX2761" i="41"/>
  <c r="AX2779" i="41" s="1"/>
  <c r="AX2735" i="41"/>
  <c r="AX2753" i="41" s="1"/>
  <c r="AX2578" i="41"/>
  <c r="AX252" i="41"/>
  <c r="AX3307" i="41"/>
  <c r="AX3325" i="41" s="1"/>
  <c r="AX3333" i="41"/>
  <c r="AX3351" i="41" s="1"/>
  <c r="AX3358" i="41"/>
  <c r="AX3280" i="41"/>
  <c r="AX3437" i="41"/>
  <c r="AX3455" i="41" s="1"/>
  <c r="AX3385" i="41"/>
  <c r="AX3403" i="41" s="1"/>
  <c r="AX3463" i="41"/>
  <c r="AX3481" i="41" s="1"/>
  <c r="AX3596" i="41"/>
  <c r="AX3723" i="41"/>
  <c r="AX3741" i="41" s="1"/>
  <c r="AX3934" i="41"/>
  <c r="AX3930" i="41"/>
  <c r="AX4142" i="41"/>
  <c r="AX4320" i="41"/>
  <c r="AX4246" i="41"/>
  <c r="AX4740" i="41"/>
  <c r="AX4919" i="41"/>
  <c r="AX4937" i="41" s="1"/>
  <c r="AX4945" i="41"/>
  <c r="AX4963" i="41" s="1"/>
  <c r="AX4997" i="41"/>
  <c r="AX5015" i="41" s="1"/>
  <c r="AX5101" i="41"/>
  <c r="AX5119" i="41" s="1"/>
  <c r="AX5179" i="41"/>
  <c r="AX5197" i="41" s="1"/>
  <c r="AX4630" i="41"/>
  <c r="AX4088" i="41"/>
  <c r="AX3672" i="41"/>
  <c r="AX2966" i="41"/>
  <c r="AX2394" i="41"/>
  <c r="AX1957" i="41"/>
  <c r="AX1963" i="41" s="1"/>
  <c r="AX1068" i="41"/>
  <c r="AX917" i="41"/>
  <c r="AX890" i="41"/>
  <c r="AX2944" i="41"/>
  <c r="AX4479" i="41"/>
  <c r="AX4869" i="41"/>
  <c r="AX3725" i="41"/>
  <c r="AX3048" i="41"/>
  <c r="AX1588" i="41"/>
  <c r="AX761" i="41"/>
  <c r="AX397" i="41"/>
  <c r="AX403" i="41" s="1"/>
  <c r="AX5176" i="41"/>
  <c r="AX5081" i="41"/>
  <c r="AX4294" i="41"/>
  <c r="AX3748" i="41"/>
  <c r="AX4814" i="41"/>
  <c r="AX4269" i="41"/>
  <c r="AX4287" i="41" s="1"/>
  <c r="AX3671" i="41"/>
  <c r="AX3689" i="41" s="1"/>
  <c r="AX2734" i="41"/>
  <c r="AX3332" i="41"/>
  <c r="AX446" i="41"/>
  <c r="AX577" i="41"/>
  <c r="AX595" i="41" s="1"/>
  <c r="AX2318" i="41"/>
  <c r="AX2325" i="41" s="1"/>
  <c r="AX1018" i="41"/>
  <c r="AX3020" i="41"/>
  <c r="AX606" i="41"/>
  <c r="AX1932" i="41"/>
  <c r="AX993" i="41"/>
  <c r="AX1011" i="41" s="1"/>
  <c r="AX2006" i="41"/>
  <c r="AX1746" i="41"/>
  <c r="AX1753" i="41" s="1"/>
  <c r="AX1487" i="41"/>
  <c r="AX1505" i="41" s="1"/>
  <c r="AX294" i="41"/>
  <c r="AX502" i="41"/>
  <c r="AX450" i="41"/>
  <c r="AX424" i="41"/>
  <c r="AX398" i="41"/>
  <c r="AX28" i="41"/>
  <c r="AX128" i="41"/>
  <c r="AX346" i="41"/>
  <c r="AX707" i="41"/>
  <c r="AX725" i="41" s="1"/>
  <c r="AX918" i="41"/>
  <c r="AX710" i="41"/>
  <c r="AX1126" i="41"/>
  <c r="AX104" i="41"/>
  <c r="AX1044" i="41"/>
  <c r="AX1149" i="41"/>
  <c r="AX1167" i="41" s="1"/>
  <c r="AX1408" i="41"/>
  <c r="AX1669" i="41"/>
  <c r="AX1687" i="41" s="1"/>
  <c r="AX1513" i="41"/>
  <c r="AX1531" i="41" s="1"/>
  <c r="AX1356" i="41"/>
  <c r="AX1538" i="41"/>
  <c r="AX1464" i="41"/>
  <c r="AX1591" i="41"/>
  <c r="AX1609" i="41" s="1"/>
  <c r="AX1776" i="41"/>
  <c r="AX1903" i="41"/>
  <c r="AX1921" i="41" s="1"/>
  <c r="AX1955" i="41"/>
  <c r="AX1973" i="41" s="1"/>
  <c r="AX1851" i="41"/>
  <c r="AX1869" i="41" s="1"/>
  <c r="AX2114" i="41"/>
  <c r="AX2059" i="41"/>
  <c r="AX2077" i="41" s="1"/>
  <c r="AX2296" i="41"/>
  <c r="AX2137" i="41"/>
  <c r="AX2155" i="41" s="1"/>
  <c r="AX2605" i="41"/>
  <c r="AX2623" i="41" s="1"/>
  <c r="AX2839" i="41"/>
  <c r="AX2608" i="41"/>
  <c r="AX254" i="41"/>
  <c r="AX2764" i="41"/>
  <c r="AX229" i="41"/>
  <c r="AX253" i="41"/>
  <c r="AX2969" i="41"/>
  <c r="AX2987" i="41" s="1"/>
  <c r="AX3151" i="41"/>
  <c r="AX3169" i="41" s="1"/>
  <c r="AX3466" i="41"/>
  <c r="AX3414" i="41"/>
  <c r="AX3492" i="41"/>
  <c r="AX3514" i="41"/>
  <c r="AX3648" i="41"/>
  <c r="AX3696" i="41"/>
  <c r="AX3752" i="41"/>
  <c r="AX4061" i="41"/>
  <c r="AX4079" i="41" s="1"/>
  <c r="AX3801" i="41"/>
  <c r="AX3819" i="41" s="1"/>
  <c r="AX4242" i="41"/>
  <c r="AX4454" i="41"/>
  <c r="AX4607" i="41"/>
  <c r="AX4625" i="41" s="1"/>
  <c r="AX76" i="41"/>
  <c r="AX5026" i="41"/>
  <c r="AX5052" i="41"/>
  <c r="AX5182" i="41"/>
  <c r="AX4583" i="41"/>
  <c r="AX3985" i="41"/>
  <c r="AX3991" i="41" s="1"/>
  <c r="AX3408" i="41"/>
  <c r="AX3019" i="41"/>
  <c r="AX2373" i="41"/>
  <c r="AX2945" i="41"/>
  <c r="AX4032" i="41"/>
  <c r="AX4556" i="41"/>
  <c r="AX3746" i="41"/>
  <c r="AX3122" i="41"/>
  <c r="AX2758" i="41"/>
  <c r="AX1748" i="41"/>
  <c r="AX1384" i="41"/>
  <c r="AX4717" i="41"/>
  <c r="AX101" i="41"/>
  <c r="AX154" i="41"/>
  <c r="AX1672" i="41"/>
  <c r="AX1542" i="41"/>
  <c r="AX1330" i="41"/>
  <c r="AX1412" i="41"/>
  <c r="AX1824" i="41"/>
  <c r="AX1698" i="41"/>
  <c r="AX1880" i="41"/>
  <c r="AX2162" i="41"/>
  <c r="AX2088" i="41"/>
  <c r="AX2267" i="41"/>
  <c r="AX2285" i="41" s="1"/>
  <c r="AX2166" i="41"/>
  <c r="AX2111" i="41"/>
  <c r="AX2129" i="41" s="1"/>
  <c r="AX2400" i="41"/>
  <c r="AX226" i="41"/>
  <c r="AX2348" i="41"/>
  <c r="AX2423" i="41"/>
  <c r="AX2441" i="41" s="1"/>
  <c r="AX2631" i="41"/>
  <c r="AX2649" i="41" s="1"/>
  <c r="AX2891" i="41"/>
  <c r="AX2909" i="41" s="1"/>
  <c r="AX2812" i="41"/>
  <c r="AX3046" i="41"/>
  <c r="AX3462" i="41"/>
  <c r="AX3488" i="41"/>
  <c r="AX3592" i="41"/>
  <c r="AX3700" i="41"/>
  <c r="AX3697" i="41"/>
  <c r="AX3715" i="41" s="1"/>
  <c r="AX3908" i="41"/>
  <c r="AX3911" i="41" s="1"/>
  <c r="AX4086" i="41"/>
  <c r="AX3830" i="41"/>
  <c r="AX4090" i="41"/>
  <c r="AX3983" i="41"/>
  <c r="AX4001" i="41" s="1"/>
  <c r="AX4008" i="41"/>
  <c r="AX4321" i="41"/>
  <c r="AX4339" i="41" s="1"/>
  <c r="AX4164" i="41"/>
  <c r="AX4425" i="41"/>
  <c r="AX4443" i="41" s="1"/>
  <c r="AX4529" i="41"/>
  <c r="AX4547" i="41" s="1"/>
  <c r="AX4503" i="41"/>
  <c r="AX4521" i="41" s="1"/>
  <c r="AX4636" i="41"/>
  <c r="AX4711" i="41"/>
  <c r="AX4729" i="41" s="1"/>
  <c r="AX4818" i="41"/>
  <c r="AX4792" i="41"/>
  <c r="AX77" i="41"/>
  <c r="AX4922" i="41"/>
  <c r="AX3361" i="41"/>
  <c r="AX2788" i="41"/>
  <c r="AX2238" i="41"/>
  <c r="AX1333" i="41"/>
  <c r="AX1099" i="41"/>
  <c r="AX4661" i="41"/>
  <c r="AX3699" i="41"/>
  <c r="AX3569" i="41"/>
  <c r="AX4240" i="41"/>
  <c r="AX3123" i="41"/>
  <c r="AX2342" i="41"/>
  <c r="AX1645" i="41"/>
  <c r="AX3885" i="41"/>
  <c r="AX552" i="41"/>
  <c r="AX1307" i="41"/>
  <c r="AX1566" i="41"/>
  <c r="AX1198" i="41"/>
  <c r="AX1718" i="41"/>
  <c r="AX2524" i="41"/>
  <c r="AX1723" i="41"/>
  <c r="AX2685" i="41"/>
  <c r="AX2087" i="41"/>
  <c r="AX990" i="41"/>
  <c r="AX574" i="41"/>
  <c r="AX340" i="41"/>
  <c r="AX1098" i="41"/>
  <c r="AX3226" i="41"/>
  <c r="AX3829" i="41"/>
  <c r="AX4817" i="41"/>
  <c r="AX2529" i="41"/>
  <c r="AX4141" i="41"/>
  <c r="AX4147" i="41" s="1"/>
  <c r="AX2450" i="41"/>
  <c r="AX4162" i="41"/>
  <c r="AX3673" i="41"/>
  <c r="AX3720" i="41"/>
  <c r="AX4890" i="41"/>
  <c r="AX2346" i="41"/>
  <c r="AX4063" i="41"/>
  <c r="AX4069" i="41" s="1"/>
  <c r="AX1931" i="41"/>
  <c r="AX3465" i="41"/>
  <c r="AX4578" i="41"/>
  <c r="AX2992" i="41"/>
  <c r="AX5046" i="41"/>
  <c r="AX1515" i="41"/>
  <c r="AX2607" i="41"/>
  <c r="AX1749" i="41"/>
  <c r="AX1755" i="41" s="1"/>
  <c r="AX3152" i="41"/>
  <c r="AX3517" i="41"/>
  <c r="AX4999" i="41"/>
  <c r="AX5124" i="41"/>
  <c r="AX5077" i="41"/>
  <c r="AX5083" i="41" s="1"/>
  <c r="AX4947" i="41"/>
  <c r="AX4895" i="41"/>
  <c r="AX4901" i="41" s="1"/>
  <c r="AX4786" i="41"/>
  <c r="AX4738" i="41"/>
  <c r="AX4530" i="41"/>
  <c r="AX4478" i="41"/>
  <c r="AX4453" i="41"/>
  <c r="AX4244" i="41"/>
  <c r="AX4214" i="41"/>
  <c r="AX4374" i="41"/>
  <c r="AX4037" i="41"/>
  <c r="AX4043" i="41" s="1"/>
  <c r="AX3958" i="41"/>
  <c r="AX3932" i="41"/>
  <c r="AX3959" i="41"/>
  <c r="AX3965" i="41" s="1"/>
  <c r="AX3798" i="41"/>
  <c r="AX3724" i="41"/>
  <c r="AX3590" i="41"/>
  <c r="AX3383" i="41"/>
  <c r="AX3334" i="41"/>
  <c r="AX3100" i="41"/>
  <c r="AX2940" i="41"/>
  <c r="AX2867" i="41"/>
  <c r="AX2919" i="41"/>
  <c r="AX2711" i="41"/>
  <c r="AX3204" i="41"/>
  <c r="AX2680" i="41"/>
  <c r="AX2736" i="41"/>
  <c r="AX2320" i="41"/>
  <c r="AX2420" i="41"/>
  <c r="AX2476" i="41"/>
  <c r="AX2213" i="41"/>
  <c r="AX2502" i="41"/>
  <c r="AX2217" i="41"/>
  <c r="AX2138" i="41"/>
  <c r="AX2212" i="41"/>
  <c r="AX1900" i="41"/>
  <c r="AX1411" i="41"/>
  <c r="AX1540" i="41"/>
  <c r="AX1458" i="41"/>
  <c r="AX1229" i="41"/>
  <c r="AX938" i="41"/>
  <c r="AX1020" i="41"/>
  <c r="AX678" i="41"/>
  <c r="AX839" i="41"/>
  <c r="AX845" i="41" s="1"/>
  <c r="AX756" i="41"/>
  <c r="AX943" i="41"/>
  <c r="AX812" i="41"/>
  <c r="AX553" i="41"/>
  <c r="AX470" i="41"/>
  <c r="AX288" i="41"/>
  <c r="AX579" i="41"/>
  <c r="AX585" i="41" s="1"/>
  <c r="AX293" i="41"/>
  <c r="AX299" i="41" s="1"/>
  <c r="AX1306" i="41"/>
  <c r="AX1671" i="41"/>
  <c r="AX1677" i="41" s="1"/>
  <c r="AX1826" i="41"/>
  <c r="AX2706" i="41"/>
  <c r="AX1822" i="41"/>
  <c r="AX708" i="41"/>
  <c r="AX2347" i="41"/>
  <c r="AX1952" i="41"/>
  <c r="AX3439" i="41"/>
  <c r="AX4193" i="41"/>
  <c r="AX4812" i="41"/>
  <c r="AX4218" i="41"/>
  <c r="AX2576" i="41"/>
  <c r="AX3750" i="41"/>
  <c r="AX4734" i="41"/>
  <c r="AX604" i="41"/>
  <c r="AX4921" i="41"/>
  <c r="AX3772" i="41"/>
  <c r="AX5102" i="41"/>
  <c r="AX709" i="41"/>
  <c r="AX2451" i="41"/>
  <c r="AX2457" i="41" s="1"/>
  <c r="AX5128" i="41"/>
  <c r="AX5076" i="41"/>
  <c r="AX4868" i="41"/>
  <c r="AX4790" i="41"/>
  <c r="AX4631" i="41"/>
  <c r="AX4474" i="41"/>
  <c r="AX4400" i="41"/>
  <c r="AX4192" i="41"/>
  <c r="AX4219" i="41"/>
  <c r="AX4058" i="41"/>
  <c r="AX4006" i="41"/>
  <c r="AX3902" i="41"/>
  <c r="AX3751" i="41"/>
  <c r="AX3568" i="41"/>
  <c r="AX3621" i="41"/>
  <c r="AX3627" i="41" s="1"/>
  <c r="AX3491" i="41"/>
  <c r="AX3360" i="41"/>
  <c r="AX3335" i="41"/>
  <c r="AX2918" i="41"/>
  <c r="AX2784" i="41"/>
  <c r="AX2840" i="41"/>
  <c r="AX2841" i="41"/>
  <c r="AX2030" i="41"/>
  <c r="AX2191" i="41"/>
  <c r="AX2108" i="41"/>
  <c r="AX2190" i="41"/>
  <c r="AX1905" i="41"/>
  <c r="AX1878" i="41"/>
  <c r="AX1927" i="41"/>
  <c r="AX1462" i="41"/>
  <c r="AX1536" i="41"/>
  <c r="AX1489" i="41"/>
  <c r="AX1618" i="41"/>
  <c r="AX1436" i="41"/>
  <c r="AX1120" i="41"/>
  <c r="AX916" i="41"/>
  <c r="AX968" i="41"/>
  <c r="AX652" i="41"/>
  <c r="AX730" i="41"/>
  <c r="AX808" i="41"/>
  <c r="AX444" i="41"/>
  <c r="AX522" i="41"/>
  <c r="AX548" i="41"/>
  <c r="AX344" i="41"/>
  <c r="AX319" i="41"/>
  <c r="AX325" i="41" s="1"/>
  <c r="AX1150" i="41"/>
  <c r="AX1978" i="41"/>
  <c r="AX2139" i="41"/>
  <c r="AX2971" i="41"/>
  <c r="AX2060" i="41"/>
  <c r="AX2368" i="41"/>
  <c r="AX2268" i="41"/>
  <c r="AX787" i="41"/>
  <c r="AX793" i="41" s="1"/>
  <c r="AX1072" i="41"/>
  <c r="AX734" i="41"/>
  <c r="AX3616" i="41"/>
  <c r="AX4348" i="41"/>
  <c r="AX626" i="41"/>
  <c r="AX3309" i="41"/>
  <c r="AX4427" i="41"/>
  <c r="AX3153" i="41"/>
  <c r="AX2446" i="41"/>
  <c r="AX891" i="41"/>
  <c r="AX3018" i="41"/>
  <c r="AX4114" i="41"/>
  <c r="AX2554" i="41"/>
  <c r="AX188" i="41" s="1"/>
  <c r="AX3595" i="41"/>
  <c r="AX3205" i="41"/>
  <c r="AX4036" i="41"/>
  <c r="AX5098" i="41"/>
  <c r="AX366" i="41"/>
  <c r="AX3387" i="41"/>
  <c r="AX4089" i="41"/>
  <c r="AX4245" i="41"/>
  <c r="AX4251" i="41" s="1"/>
  <c r="AX5047" i="41"/>
  <c r="AX4973" i="41"/>
  <c r="AX4838" i="41"/>
  <c r="AX4765" i="41"/>
  <c r="AX4816" i="41"/>
  <c r="AX4708" i="41"/>
  <c r="AX4582" i="41"/>
  <c r="AX4375" i="41"/>
  <c r="AX4110" i="41"/>
  <c r="AX3984" i="41"/>
  <c r="AX3880" i="41"/>
  <c r="AX3855" i="41"/>
  <c r="AX3861" i="41" s="1"/>
  <c r="AX3850" i="41"/>
  <c r="AX3516" i="41"/>
  <c r="AX3512" i="41"/>
  <c r="AX3413" i="41"/>
  <c r="AX3283" i="41"/>
  <c r="AX3096" i="41"/>
  <c r="AX3023" i="41"/>
  <c r="AX2915" i="41"/>
  <c r="AX2762" i="41"/>
  <c r="AX2602" i="41"/>
  <c r="AX2581" i="41"/>
  <c r="AX2732" i="41"/>
  <c r="AX2659" i="41"/>
  <c r="AX2580" i="41"/>
  <c r="AX2424" i="41"/>
  <c r="AX2425" i="41"/>
  <c r="AX2431" i="41" s="1"/>
  <c r="AX2008" i="41"/>
  <c r="AX2082" i="41"/>
  <c r="AX2187" i="41"/>
  <c r="AX1796" i="41"/>
  <c r="AX1853" i="41"/>
  <c r="AX1459" i="41"/>
  <c r="AX1514" i="41"/>
  <c r="AX1463" i="41"/>
  <c r="AX1380" i="41"/>
  <c r="AX1172" i="41"/>
  <c r="AX1016" i="41"/>
  <c r="AX630" i="41"/>
  <c r="AX912" i="41"/>
  <c r="AX657" i="41"/>
  <c r="AX786" i="41"/>
  <c r="AX735" i="41"/>
  <c r="AX422" i="41"/>
  <c r="AX371" i="41"/>
  <c r="AX500" i="41"/>
  <c r="AX526" i="41"/>
  <c r="AX600" i="41"/>
  <c r="AX1358" i="41"/>
  <c r="AX656" i="41"/>
  <c r="AX1302" i="41"/>
  <c r="AX2606" i="41"/>
  <c r="AX3490" i="41"/>
  <c r="AX1276" i="41"/>
  <c r="AX2398" i="41"/>
  <c r="AX1484" i="41"/>
  <c r="AX2996" i="41"/>
  <c r="AX682" i="41"/>
  <c r="AX683" i="41"/>
  <c r="AX1280" i="41"/>
  <c r="AX3200" i="41"/>
  <c r="AX4634" i="41"/>
  <c r="AX4422" i="41"/>
  <c r="AX4296" i="41"/>
  <c r="AX3282" i="41"/>
  <c r="AX4292" i="41"/>
  <c r="AX3642" i="41"/>
  <c r="AX3412" i="41"/>
  <c r="AX5020" i="41"/>
  <c r="AX5180" i="41"/>
  <c r="AX5072" i="41"/>
  <c r="AX4968" i="41"/>
  <c r="AX4920" i="41"/>
  <c r="AX4894" i="41"/>
  <c r="AX4843" i="41"/>
  <c r="AX4660" i="41"/>
  <c r="AX4452" i="41"/>
  <c r="AX4140" i="41"/>
  <c r="AX4084" i="41"/>
  <c r="AX3828" i="41"/>
  <c r="AX3776" i="41"/>
  <c r="AX3647" i="41"/>
  <c r="AX3460" i="41"/>
  <c r="AX3543" i="41"/>
  <c r="AX3330" i="41"/>
  <c r="AX3252" i="41"/>
  <c r="AX2914" i="41"/>
  <c r="AX3174" i="41"/>
  <c r="AX2836" i="41"/>
  <c r="AX2763" i="41"/>
  <c r="AX2888" i="41"/>
  <c r="AX2710" i="41"/>
  <c r="AX2290" i="41"/>
  <c r="AX2009" i="41"/>
  <c r="AX2243" i="41"/>
  <c r="AX2113" i="41"/>
  <c r="AX1774" i="41"/>
  <c r="AX1956" i="41"/>
  <c r="AX1692" i="41"/>
  <c r="AX1619" i="41"/>
  <c r="AX1625" i="41" s="1"/>
  <c r="AX1354" i="41"/>
  <c r="AX1541" i="41"/>
  <c r="AX1254" i="41"/>
  <c r="AX1203" i="41"/>
  <c r="AX1255" i="41"/>
  <c r="AX1250" i="41"/>
  <c r="AX994" i="41"/>
  <c r="AX627" i="41"/>
  <c r="AX631" i="41"/>
  <c r="AX1224" i="41"/>
  <c r="AX578" i="41"/>
  <c r="AX501" i="41"/>
  <c r="AX475" i="41"/>
  <c r="AX834" i="41"/>
  <c r="AX1021" i="41"/>
  <c r="AX2399" i="41"/>
  <c r="AX1848" i="41"/>
  <c r="AX1827" i="41"/>
  <c r="AX2477" i="41"/>
  <c r="AX1359" i="41"/>
  <c r="AX1365" i="41" s="1"/>
  <c r="AX1151" i="41"/>
  <c r="AX1593" i="41"/>
  <c r="AX3538" i="41"/>
  <c r="AX4552" i="41"/>
  <c r="AX942" i="41"/>
  <c r="AX4687" i="41"/>
  <c r="AX3434" i="41"/>
  <c r="AX2893" i="41"/>
  <c r="AX2160" i="41"/>
  <c r="AX4401" i="41"/>
  <c r="AX3564" i="41"/>
  <c r="AX4531" i="41"/>
  <c r="AX2970" i="41"/>
  <c r="AX969" i="41"/>
  <c r="AX4011" i="41"/>
  <c r="AX4017" i="41" s="1"/>
  <c r="AX5129" i="41"/>
  <c r="AX5154" i="41"/>
  <c r="AX449" i="41"/>
  <c r="AX448" i="41"/>
  <c r="AX2004" i="41"/>
  <c r="AX1982" i="41"/>
  <c r="AX4557" i="41"/>
  <c r="AX4344" i="41"/>
  <c r="AX3070" i="41"/>
  <c r="AX5181" i="41"/>
  <c r="AX5150" i="41"/>
  <c r="AX5050" i="41"/>
  <c r="AX4942" i="41"/>
  <c r="AX4813" i="41"/>
  <c r="AX4686" i="41"/>
  <c r="AX4609" i="41"/>
  <c r="AX4615" i="41" s="1"/>
  <c r="AX4448" i="41"/>
  <c r="AX4318" i="41"/>
  <c r="AX4271" i="41"/>
  <c r="AX4136" i="41"/>
  <c r="AX4062" i="41"/>
  <c r="AX3980" i="41"/>
  <c r="AX3928" i="41"/>
  <c r="AX3881" i="41"/>
  <c r="AX3887" i="41" s="1"/>
  <c r="AX3802" i="41"/>
  <c r="AX3594" i="41"/>
  <c r="AX3438" i="41"/>
  <c r="AX3278" i="41"/>
  <c r="AX3308" i="41"/>
  <c r="AX3230" i="41"/>
  <c r="AX2997" i="41"/>
  <c r="AX3178" i="41"/>
  <c r="AX3044" i="41"/>
  <c r="AX2814" i="41"/>
  <c r="AX2654" i="41"/>
  <c r="AX2866" i="41"/>
  <c r="AX2550" i="41"/>
  <c r="AX2472" i="41"/>
  <c r="AX2264" i="41"/>
  <c r="AX1983" i="41"/>
  <c r="AX2134" i="41"/>
  <c r="AX2164" i="41"/>
  <c r="AX1874" i="41"/>
  <c r="AX1670" i="41"/>
  <c r="AX1744" i="41"/>
  <c r="AX1328" i="41"/>
  <c r="AX1332" i="41"/>
  <c r="AX1281" i="41"/>
  <c r="AX1432" i="41"/>
  <c r="AX1146" i="41"/>
  <c r="AX1073" i="41"/>
  <c r="AX1228" i="41"/>
  <c r="AX860" i="41"/>
  <c r="AX1199" i="41"/>
  <c r="AX813" i="41"/>
  <c r="AX1202" i="41"/>
  <c r="AX527" i="41"/>
  <c r="AX533" i="41" s="1"/>
  <c r="AX345" i="41"/>
  <c r="AX496" i="41"/>
  <c r="AX423" i="41"/>
  <c r="AX2658" i="41"/>
  <c r="AX1904" i="41"/>
  <c r="AX2815" i="41"/>
  <c r="AX3698" i="41"/>
  <c r="AX3777" i="41"/>
  <c r="AX4500" i="41"/>
  <c r="AX4682" i="41"/>
  <c r="AX4998" i="41"/>
  <c r="AX4946" i="41"/>
  <c r="AX4916" i="41"/>
  <c r="AX4764" i="41"/>
  <c r="AX4604" i="41"/>
  <c r="AX4635" i="41"/>
  <c r="AX4426" i="41"/>
  <c r="AX4188" i="41"/>
  <c r="AX4167" i="41"/>
  <c r="AX3854" i="41"/>
  <c r="AX3906" i="41"/>
  <c r="AX4115" i="41"/>
  <c r="AX4121" i="41" s="1"/>
  <c r="AX3803" i="41"/>
  <c r="AX3694" i="41"/>
  <c r="AX3382" i="41"/>
  <c r="AX3256" i="41"/>
  <c r="AX3148" i="41"/>
  <c r="AX3075" i="41"/>
  <c r="AX3022" i="41"/>
  <c r="AX2810" i="41"/>
  <c r="AX2632" i="41"/>
  <c r="AX2684" i="41"/>
  <c r="AX2633" i="41"/>
  <c r="AX2528" i="41"/>
  <c r="AX2503" i="41"/>
  <c r="AX2509" i="41" s="1"/>
  <c r="AX2242" i="41"/>
  <c r="AX2316" i="41"/>
  <c r="AX2112" i="41"/>
  <c r="AX1879" i="41"/>
  <c r="AX1697" i="41"/>
  <c r="AX1703" i="41" s="1"/>
  <c r="AX1852" i="41"/>
  <c r="AX1722" i="41"/>
  <c r="AX1510" i="41"/>
  <c r="AX1592" i="41"/>
  <c r="AX1410" i="41"/>
  <c r="AX1177" i="41"/>
  <c r="AX1094" i="41"/>
  <c r="AX1124" i="41"/>
  <c r="AX964" i="41"/>
  <c r="AX838" i="41"/>
  <c r="AX886" i="41"/>
  <c r="AX704" i="41"/>
  <c r="AX760" i="41"/>
  <c r="AX418" i="41"/>
  <c r="AX474" i="41"/>
  <c r="AX314" i="41"/>
  <c r="AX318" i="41"/>
  <c r="AX392" i="41"/>
  <c r="AX1614" i="41"/>
  <c r="AX1437" i="41"/>
  <c r="AX1443" i="41" s="1"/>
  <c r="AX2061" i="41"/>
  <c r="AX1567" i="41"/>
  <c r="AX1573" i="41" s="1"/>
  <c r="AX2789" i="41"/>
  <c r="AX2034" i="41"/>
  <c r="AX3101" i="41"/>
  <c r="AX3107" i="41" s="1"/>
  <c r="AX782" i="41"/>
  <c r="AX1926" i="41"/>
  <c r="AX292" i="41"/>
  <c r="AX1385" i="41"/>
  <c r="AX2165" i="41"/>
  <c r="AX1406" i="41"/>
  <c r="AX2737" i="41"/>
  <c r="AX3876" i="41"/>
  <c r="AX4505" i="41"/>
  <c r="AX2498" i="41"/>
  <c r="AX4760" i="41"/>
  <c r="AX3646" i="41"/>
  <c r="AX4739" i="41"/>
  <c r="AX3257" i="41"/>
  <c r="AX4349" i="41"/>
  <c r="AX3074" i="41"/>
  <c r="AX4656" i="41"/>
  <c r="AX2372" i="41"/>
  <c r="AX3049" i="41"/>
  <c r="AX4266" i="41"/>
  <c r="AX2555" i="41"/>
  <c r="AX3668" i="41"/>
  <c r="AX4323" i="41"/>
  <c r="AX4994" i="41"/>
  <c r="AX528" i="41"/>
  <c r="AX531" i="41" s="1"/>
  <c r="AX784" i="41"/>
  <c r="AX791" i="41" s="1"/>
  <c r="AX1174" i="41"/>
  <c r="AX102" i="41"/>
  <c r="AX759" i="41"/>
  <c r="AX777" i="41" s="1"/>
  <c r="AX1152" i="41"/>
  <c r="AX1383" i="41"/>
  <c r="AX1401" i="41" s="1"/>
  <c r="AX941" i="41"/>
  <c r="AX959" i="41" s="1"/>
  <c r="AX1382" i="41"/>
  <c r="AX1590" i="41"/>
  <c r="AX1460" i="41"/>
  <c r="AX1565" i="41"/>
  <c r="AX1583" i="41" s="1"/>
  <c r="AX1928" i="41"/>
  <c r="AX2136" i="41"/>
  <c r="AX2426" i="41"/>
  <c r="AX2036" i="41"/>
  <c r="AX2474" i="41"/>
  <c r="AX2163" i="41"/>
  <c r="AX2181" i="41" s="1"/>
  <c r="AX2140" i="41"/>
  <c r="AX2448" i="41"/>
  <c r="AX2370" i="41"/>
  <c r="AX2452" i="41"/>
  <c r="AX2660" i="41"/>
  <c r="AX2968" i="41"/>
  <c r="AX3128" i="41"/>
  <c r="AX2683" i="41"/>
  <c r="AX2701" i="41" s="1"/>
  <c r="AX3021" i="41"/>
  <c r="AX3039" i="41" s="1"/>
  <c r="AX3177" i="41"/>
  <c r="AX3195" i="41" s="1"/>
  <c r="AX2943" i="41"/>
  <c r="AX2961" i="41" s="1"/>
  <c r="AX3202" i="41"/>
  <c r="AX3540" i="41"/>
  <c r="AX3515" i="41"/>
  <c r="AX3533" i="41" s="1"/>
  <c r="AX3593" i="41"/>
  <c r="AX3611" i="41" s="1"/>
  <c r="AX3726" i="41"/>
  <c r="AX3827" i="41"/>
  <c r="AX3845" i="41" s="1"/>
  <c r="AX4012" i="41"/>
  <c r="AX4139" i="41"/>
  <c r="AX4157" i="41" s="1"/>
  <c r="AX4298" i="41"/>
  <c r="AX4373" i="41"/>
  <c r="AX4391" i="41" s="1"/>
  <c r="AX4662" i="41"/>
  <c r="AX4610" i="41"/>
  <c r="AX4613" i="41" s="1"/>
  <c r="AX276" i="41"/>
  <c r="AX4736" i="41"/>
  <c r="AX4866" i="41"/>
  <c r="AX78" i="41"/>
  <c r="AX4944" i="41"/>
  <c r="AX261" i="41" s="1"/>
  <c r="AX5126" i="41"/>
  <c r="AX5127" i="41"/>
  <c r="AX5145" i="41" s="1"/>
  <c r="AX5103" i="41"/>
  <c r="AX4396" i="41"/>
  <c r="AX2628" i="41"/>
  <c r="AX2056" i="41"/>
  <c r="AX396" i="41"/>
  <c r="AX1930" i="41"/>
  <c r="AX1801" i="41"/>
  <c r="AX2321" i="41"/>
  <c r="AX2327" i="41" s="1"/>
  <c r="AX4713" i="41"/>
  <c r="AX4719" i="41" s="1"/>
  <c r="AX5025" i="41"/>
  <c r="AX4608" i="41"/>
  <c r="AX4010" i="41"/>
  <c r="AX3620" i="41"/>
  <c r="AX1775" i="41"/>
  <c r="AX1046" i="41"/>
  <c r="AX865" i="41"/>
  <c r="AX3497" i="41"/>
  <c r="AX54" i="41"/>
  <c r="AX29" i="41"/>
  <c r="AX129" i="41"/>
  <c r="AX103" i="41"/>
  <c r="AX227" i="41"/>
  <c r="AX2507" i="41"/>
  <c r="AX3254" i="41"/>
  <c r="AX3436" i="41"/>
  <c r="AX3544" i="41"/>
  <c r="AX3622" i="41"/>
  <c r="AX3749" i="41"/>
  <c r="AX3767" i="41" s="1"/>
  <c r="AX3774" i="41"/>
  <c r="AX3856" i="41"/>
  <c r="AX3931" i="41"/>
  <c r="AX3949" i="41" s="1"/>
  <c r="AX4087" i="41"/>
  <c r="AX4105" i="41" s="1"/>
  <c r="AX4168" i="41"/>
  <c r="AX4346" i="41"/>
  <c r="AX4376" i="41"/>
  <c r="AX4268" i="41"/>
  <c r="AX4402" i="41"/>
  <c r="AX4476" i="41"/>
  <c r="AX4532" i="41"/>
  <c r="AX277" i="41"/>
  <c r="AX4789" i="41"/>
  <c r="AX4807" i="41" s="1"/>
  <c r="AX4841" i="41"/>
  <c r="AX4859" i="41" s="1"/>
  <c r="AX4867" i="41"/>
  <c r="AX4885" i="41" s="1"/>
  <c r="AX4974" i="41"/>
  <c r="AX5130" i="41"/>
  <c r="AX3907" i="41"/>
  <c r="AX3913" i="41" s="1"/>
  <c r="AX3231" i="41"/>
  <c r="AX2295" i="41"/>
  <c r="AX1488" i="41"/>
  <c r="AX2269" i="41"/>
  <c r="AX2275" i="41" s="1"/>
  <c r="AX605" i="41"/>
  <c r="AX4270" i="41"/>
  <c r="AX2086" i="41"/>
  <c r="AX5051" i="41"/>
  <c r="AX5155" i="41"/>
  <c r="AX4526" i="41"/>
  <c r="AX3386" i="41"/>
  <c r="AX2216" i="41"/>
  <c r="AX1696" i="41"/>
  <c r="AX995" i="41"/>
  <c r="AX5005" i="41"/>
  <c r="AX3939" i="41"/>
  <c r="AX4277" i="41"/>
  <c r="AX4911" i="41"/>
  <c r="AX4651" i="41"/>
  <c r="AX2597" i="41"/>
  <c r="AX829" i="41"/>
  <c r="AX1427" i="41"/>
  <c r="AX155" i="41" s="1"/>
  <c r="AY5177" i="41"/>
  <c r="AY5125" i="41"/>
  <c r="AY5099" i="41"/>
  <c r="AY5151" i="41"/>
  <c r="AY5073" i="41"/>
  <c r="AY5021" i="41"/>
  <c r="AY4995" i="41"/>
  <c r="AY4943" i="41"/>
  <c r="AY4969" i="41"/>
  <c r="AY4865" i="41"/>
  <c r="AY4891" i="41"/>
  <c r="AY4917" i="41"/>
  <c r="AY4839" i="41"/>
  <c r="AY4761" i="41"/>
  <c r="AY4735" i="41"/>
  <c r="AY4787" i="41"/>
  <c r="AY4683" i="41"/>
  <c r="AY4605" i="41"/>
  <c r="AY4657" i="41"/>
  <c r="AY4709" i="41"/>
  <c r="AY4527" i="41"/>
  <c r="AY4553" i="41"/>
  <c r="AY4579" i="41"/>
  <c r="AY4475" i="41"/>
  <c r="AY4501" i="41"/>
  <c r="AY4397" i="41"/>
  <c r="AY4423" i="41"/>
  <c r="AY4449" i="41"/>
  <c r="AY4319" i="41"/>
  <c r="AY4345" i="41"/>
  <c r="AY4371" i="41"/>
  <c r="AY4267" i="41"/>
  <c r="AY4293" i="41"/>
  <c r="AY4163" i="41"/>
  <c r="AY4189" i="41"/>
  <c r="AY4215" i="41"/>
  <c r="AY4241" i="41"/>
  <c r="AY4111" i="41"/>
  <c r="AY4137" i="41"/>
  <c r="AY4033" i="41"/>
  <c r="AY4059" i="41"/>
  <c r="AY4085" i="41"/>
  <c r="AY3929" i="41"/>
  <c r="AY3955" i="41"/>
  <c r="AY4007" i="41"/>
  <c r="AY3877" i="41"/>
  <c r="AY3903" i="41"/>
  <c r="AY3825" i="41"/>
  <c r="AY3981" i="41"/>
  <c r="AY3851" i="41"/>
  <c r="AY3669" i="41"/>
  <c r="AY3695" i="41"/>
  <c r="AY3721" i="41"/>
  <c r="AY3747" i="41"/>
  <c r="AY3773" i="41"/>
  <c r="AY3799" i="41"/>
  <c r="AY3565" i="41"/>
  <c r="AY3591" i="41"/>
  <c r="AY3617" i="41"/>
  <c r="AY3643" i="41"/>
  <c r="AY3487" i="41"/>
  <c r="AY3539" i="41"/>
  <c r="AY3513" i="41"/>
  <c r="AY3409" i="41"/>
  <c r="AY3435" i="41"/>
  <c r="AY3461" i="41"/>
  <c r="AY3279" i="41"/>
  <c r="AY3357" i="41"/>
  <c r="AY3305" i="41"/>
  <c r="AY3331" i="41"/>
  <c r="AY3201" i="41"/>
  <c r="AY3253" i="41"/>
  <c r="AY3071" i="41"/>
  <c r="AY3097" i="41"/>
  <c r="AY3149" i="41"/>
  <c r="AY2941" i="41"/>
  <c r="AY3175" i="41"/>
  <c r="AY2967" i="41"/>
  <c r="AY2993" i="41"/>
  <c r="AY3227" i="41"/>
  <c r="AY3045" i="41"/>
  <c r="AY2889" i="41"/>
  <c r="AY2577" i="41"/>
  <c r="AY2811" i="41"/>
  <c r="AY2603" i="41"/>
  <c r="AY2837" i="41"/>
  <c r="AY2629" i="41"/>
  <c r="AY2655" i="41"/>
  <c r="AY2681" i="41"/>
  <c r="AY2863" i="41"/>
  <c r="AY2707" i="41"/>
  <c r="AY2733" i="41"/>
  <c r="AY2759" i="41"/>
  <c r="AY2551" i="41"/>
  <c r="AY2343" i="41"/>
  <c r="AY2369" i="41"/>
  <c r="AY2395" i="41"/>
  <c r="AY2421" i="41"/>
  <c r="AY2447" i="41"/>
  <c r="AY2239" i="41"/>
  <c r="AY2473" i="41"/>
  <c r="AY2499" i="41"/>
  <c r="AY2525" i="41"/>
  <c r="AY2291" i="41"/>
  <c r="AY2265" i="41"/>
  <c r="AY2031" i="41"/>
  <c r="AY2057" i="41"/>
  <c r="AY2317" i="41"/>
  <c r="AY2083" i="41"/>
  <c r="AY2109" i="41"/>
  <c r="AY2135" i="41"/>
  <c r="AY2161" i="41"/>
  <c r="AY1771" i="41"/>
  <c r="AY1953" i="41"/>
  <c r="AY1797" i="41"/>
  <c r="AY1823" i="41"/>
  <c r="AY1979" i="41"/>
  <c r="AY1849" i="41"/>
  <c r="AY1875" i="41"/>
  <c r="AY1901" i="41"/>
  <c r="AY1693" i="41"/>
  <c r="AY2005" i="41"/>
  <c r="AY1719" i="41"/>
  <c r="AY1745" i="41"/>
  <c r="AY1485" i="41"/>
  <c r="AY1277" i="41"/>
  <c r="AY1511" i="41"/>
  <c r="AY1537" i="41"/>
  <c r="AY1329" i="41"/>
  <c r="AY1563" i="41"/>
  <c r="AY1355" i="41"/>
  <c r="AY1589" i="41"/>
  <c r="AY1381" i="41"/>
  <c r="AY1615" i="41"/>
  <c r="AY1407" i="41"/>
  <c r="AY1667" i="41"/>
  <c r="AY1433" i="41"/>
  <c r="AY1069" i="41"/>
  <c r="AY1095" i="41"/>
  <c r="AY1303" i="41"/>
  <c r="AY1121" i="41"/>
  <c r="AY1147" i="41"/>
  <c r="AY939" i="41"/>
  <c r="AY1173" i="41"/>
  <c r="AY965" i="41"/>
  <c r="AY991" i="41"/>
  <c r="AY1251" i="41"/>
  <c r="AY1043" i="41"/>
  <c r="AY861" i="41"/>
  <c r="AY653" i="41"/>
  <c r="AY887" i="41"/>
  <c r="AY679" i="41"/>
  <c r="AY913" i="41"/>
  <c r="AY705" i="41"/>
  <c r="AY731" i="41"/>
  <c r="AY1225" i="41"/>
  <c r="AY757" i="41"/>
  <c r="AY783" i="41"/>
  <c r="AY575" i="41"/>
  <c r="AY809" i="41"/>
  <c r="AY1017" i="41"/>
  <c r="AY835" i="41"/>
  <c r="AY419" i="41"/>
  <c r="AY601" i="41"/>
  <c r="AY445" i="41"/>
  <c r="AY471" i="41"/>
  <c r="AY497" i="41"/>
  <c r="AY289" i="41"/>
  <c r="AY3" i="41"/>
  <c r="AY3832" i="41" s="1"/>
  <c r="AY523" i="41"/>
  <c r="AY315" i="41"/>
  <c r="AY549" i="41"/>
  <c r="AY341" i="41"/>
  <c r="AY367" i="41"/>
  <c r="AY393" i="41"/>
  <c r="AX297" i="41"/>
  <c r="AX309" i="41"/>
  <c r="AX112" i="41"/>
  <c r="AX2571" i="41"/>
  <c r="AX205" i="41" s="1"/>
  <c r="AX187" i="41"/>
  <c r="AX186" i="41"/>
  <c r="AX2857" i="41"/>
  <c r="AY4508" i="41" l="1"/>
  <c r="AX3963" i="41"/>
  <c r="AX111" i="41"/>
  <c r="AX583" i="41"/>
  <c r="AX2273" i="41"/>
  <c r="AX1363" i="41"/>
  <c r="AX1961" i="41"/>
  <c r="AX1129" i="41"/>
  <c r="AX12" i="41"/>
  <c r="AX236" i="41"/>
  <c r="AX3937" i="41"/>
  <c r="AX4899" i="41"/>
  <c r="AX114" i="41"/>
  <c r="AX1571" i="41"/>
  <c r="AX161" i="41"/>
  <c r="AX1675" i="41"/>
  <c r="AX37" i="41"/>
  <c r="AX61" i="41"/>
  <c r="AX211" i="41"/>
  <c r="AX237" i="41"/>
  <c r="AX137" i="41"/>
  <c r="AX87" i="41"/>
  <c r="AX62" i="41"/>
  <c r="AX89" i="41"/>
  <c r="AX4249" i="41"/>
  <c r="AX3105" i="41"/>
  <c r="AX80" i="41"/>
  <c r="AX2455" i="41"/>
  <c r="AX262" i="41"/>
  <c r="AX4067" i="41"/>
  <c r="AX1441" i="41"/>
  <c r="AY2194" i="41"/>
  <c r="AX280" i="41"/>
  <c r="AY3286" i="41"/>
  <c r="AY3208" i="41"/>
  <c r="AY4092" i="41"/>
  <c r="AY4040" i="41"/>
  <c r="AY5047" i="41"/>
  <c r="AX64" i="41"/>
  <c r="AX4275" i="41"/>
  <c r="AX86" i="41"/>
  <c r="AY582" i="41"/>
  <c r="AY2844" i="41"/>
  <c r="AY296" i="41"/>
  <c r="AY1258" i="41"/>
  <c r="AY2584" i="41"/>
  <c r="AY1544" i="41"/>
  <c r="AY3078" i="41"/>
  <c r="AY2558" i="41"/>
  <c r="AY191" i="41" s="1"/>
  <c r="AY4352" i="41"/>
  <c r="AY5002" i="41"/>
  <c r="AY4326" i="41"/>
  <c r="AY1050" i="41"/>
  <c r="AY2714" i="41"/>
  <c r="AY5132" i="41"/>
  <c r="AY5158" i="41"/>
  <c r="AY1674" i="41"/>
  <c r="AY4742" i="41"/>
  <c r="AY2012" i="41"/>
  <c r="AY3338" i="41"/>
  <c r="AY3520" i="41"/>
  <c r="AY4586" i="41"/>
  <c r="AY2402" i="41"/>
  <c r="AY2272" i="41"/>
  <c r="AY1024" i="41"/>
  <c r="AY4976" i="41"/>
  <c r="AY3364" i="41"/>
  <c r="AY2662" i="41"/>
  <c r="AY868" i="41"/>
  <c r="AY3494" i="41"/>
  <c r="AY2090" i="41"/>
  <c r="AY1388" i="41"/>
  <c r="AY322" i="41"/>
  <c r="AY530" i="41"/>
  <c r="AY998" i="41"/>
  <c r="AY1830" i="41"/>
  <c r="AY1804" i="41"/>
  <c r="AY1102" i="41"/>
  <c r="AY894" i="41"/>
  <c r="AY452" i="41"/>
  <c r="AY2948" i="41"/>
  <c r="AY3676" i="41"/>
  <c r="AY3962" i="41"/>
  <c r="AY3936" i="41"/>
  <c r="AY4768" i="41"/>
  <c r="AY4846" i="41"/>
  <c r="AY1752" i="41"/>
  <c r="AY4950" i="41"/>
  <c r="AY3728" i="41"/>
  <c r="AY1180" i="41"/>
  <c r="AY946" i="41"/>
  <c r="AY1622" i="41"/>
  <c r="AY1518" i="41"/>
  <c r="AY2350" i="41"/>
  <c r="AY3104" i="41"/>
  <c r="AY790" i="41"/>
  <c r="AY1960" i="41"/>
  <c r="AY2610" i="41"/>
  <c r="AY5028" i="41"/>
  <c r="AY3754" i="41"/>
  <c r="AY2324" i="41"/>
  <c r="AY2740" i="41"/>
  <c r="AY3650" i="41"/>
  <c r="AY3806" i="41"/>
  <c r="AY4248" i="41"/>
  <c r="AY3390" i="41"/>
  <c r="AY3572" i="41"/>
  <c r="AY3624" i="41"/>
  <c r="AY2915" i="41"/>
  <c r="AY2454" i="41"/>
  <c r="AY1700" i="41"/>
  <c r="AY738" i="41"/>
  <c r="AY1414" i="41"/>
  <c r="AY764" i="41"/>
  <c r="AY2298" i="41"/>
  <c r="AY1076" i="41"/>
  <c r="AY2246" i="41"/>
  <c r="AY3000" i="41"/>
  <c r="AY4794" i="41"/>
  <c r="AY4872" i="41"/>
  <c r="AY3260" i="41"/>
  <c r="AY3416" i="41"/>
  <c r="AY3910" i="41"/>
  <c r="AY4274" i="41"/>
  <c r="AY5080" i="41"/>
  <c r="AY3130" i="41"/>
  <c r="AY400" i="41"/>
  <c r="AY1440" i="41"/>
  <c r="AY634" i="41"/>
  <c r="AY2532" i="41"/>
  <c r="AY4456" i="41"/>
  <c r="AY4664" i="41"/>
  <c r="AY3442" i="41"/>
  <c r="AY842" i="41"/>
  <c r="AY1596" i="41"/>
  <c r="AY1336" i="41"/>
  <c r="AY478" i="41"/>
  <c r="AY1570" i="41"/>
  <c r="AY972" i="41"/>
  <c r="AY2116" i="41"/>
  <c r="AY1284" i="41"/>
  <c r="AY4066" i="41"/>
  <c r="AY4534" i="41"/>
  <c r="AY3546" i="41"/>
  <c r="AY4222" i="41"/>
  <c r="AY2168" i="41"/>
  <c r="AY4404" i="41"/>
  <c r="AY2922" i="41"/>
  <c r="AY4924" i="41"/>
  <c r="AY4118" i="41"/>
  <c r="AY3026" i="41"/>
  <c r="AY374" i="41"/>
  <c r="AY1232" i="41"/>
  <c r="AY4378" i="41"/>
  <c r="AY2220" i="41"/>
  <c r="AY1927" i="41"/>
  <c r="AY712" i="41"/>
  <c r="AY1466" i="41"/>
  <c r="AY1154" i="41"/>
  <c r="AY3052" i="41"/>
  <c r="AY1856" i="41"/>
  <c r="AY686" i="41"/>
  <c r="AY1778" i="41"/>
  <c r="AY1492" i="41"/>
  <c r="AY1648" i="41"/>
  <c r="AY3182" i="41"/>
  <c r="AY4196" i="41"/>
  <c r="AY2766" i="41"/>
  <c r="AY2064" i="41"/>
  <c r="AY4482" i="41"/>
  <c r="AY556" i="41"/>
  <c r="AY4144" i="41"/>
  <c r="AY816" i="41"/>
  <c r="AY5054" i="41"/>
  <c r="AY5184" i="41"/>
  <c r="AY3988" i="41"/>
  <c r="AY3234" i="41"/>
  <c r="AY1310" i="41"/>
  <c r="AY3858" i="41"/>
  <c r="AY4170" i="41"/>
  <c r="AY4820" i="41"/>
  <c r="AY3468" i="41"/>
  <c r="AY2896" i="41"/>
  <c r="AY2688" i="41"/>
  <c r="AY4690" i="41"/>
  <c r="AY3780" i="41"/>
  <c r="AY2818" i="41"/>
  <c r="AY920" i="41"/>
  <c r="AY1986" i="41"/>
  <c r="AY4716" i="41"/>
  <c r="AY4638" i="41"/>
  <c r="AY3156" i="41"/>
  <c r="AY426" i="41"/>
  <c r="AY2636" i="41"/>
  <c r="AY1882" i="41"/>
  <c r="AY5106" i="41"/>
  <c r="AY660" i="41"/>
  <c r="AY1908" i="41"/>
  <c r="AY4430" i="41"/>
  <c r="AY348" i="41"/>
  <c r="AY1726" i="41"/>
  <c r="AY2506" i="41"/>
  <c r="AY2974" i="41"/>
  <c r="AY4560" i="41"/>
  <c r="AY4300" i="41"/>
  <c r="AY2870" i="41"/>
  <c r="AY4014" i="41"/>
  <c r="AY4612" i="41"/>
  <c r="AY4898" i="41"/>
  <c r="AY2792" i="41"/>
  <c r="AY2428" i="41"/>
  <c r="AY608" i="41"/>
  <c r="AY3884" i="41"/>
  <c r="AY1934" i="41"/>
  <c r="AY1206" i="41"/>
  <c r="AY1362" i="41"/>
  <c r="AY2038" i="41"/>
  <c r="AY2142" i="41"/>
  <c r="AY504" i="41"/>
  <c r="AY2480" i="41"/>
  <c r="AY3702" i="41"/>
  <c r="AY3598" i="41"/>
  <c r="AY3312" i="41"/>
  <c r="AY1128" i="41"/>
  <c r="AY2376" i="41"/>
  <c r="AX162" i="41"/>
  <c r="AX36" i="41"/>
  <c r="AX264" i="41"/>
  <c r="AX3859" i="41"/>
  <c r="AX11" i="41"/>
  <c r="AX163" i="41"/>
  <c r="AX139" i="41"/>
  <c r="AX214" i="41"/>
  <c r="AX1701" i="41"/>
  <c r="AX263" i="41"/>
  <c r="AX160" i="41"/>
  <c r="AX85" i="41"/>
  <c r="AX39" i="41"/>
  <c r="AX4145" i="41"/>
  <c r="AX14" i="41"/>
  <c r="AX138" i="41"/>
  <c r="AX110" i="41"/>
  <c r="AX255" i="41"/>
  <c r="AX30" i="41"/>
  <c r="AX130" i="41"/>
  <c r="AX105" i="41"/>
  <c r="AX55" i="41"/>
  <c r="AX113" i="41"/>
  <c r="AX13" i="41"/>
  <c r="AX35" i="41"/>
  <c r="AX10" i="41"/>
  <c r="AX164" i="41"/>
  <c r="AX2429" i="41"/>
  <c r="AX210" i="41"/>
  <c r="AX235" i="41"/>
  <c r="AX88" i="41"/>
  <c r="AX3625" i="41"/>
  <c r="AX212" i="41"/>
  <c r="AX63" i="41"/>
  <c r="AX238" i="41"/>
  <c r="AX260" i="41"/>
  <c r="AX4015" i="41"/>
  <c r="AX401" i="41"/>
  <c r="AX239" i="41"/>
  <c r="AX136" i="41"/>
  <c r="AX180" i="41"/>
  <c r="AX230" i="41"/>
  <c r="AX135" i="41"/>
  <c r="AX213" i="41"/>
  <c r="AX38" i="41"/>
  <c r="AX3495" i="41"/>
  <c r="AY5195" i="41"/>
  <c r="AY5196" i="41"/>
  <c r="AY5193" i="41"/>
  <c r="AY5194" i="41"/>
  <c r="AY5170" i="41"/>
  <c r="AY5169" i="41"/>
  <c r="AY5167" i="41"/>
  <c r="AY5168" i="41"/>
  <c r="AY5117" i="41"/>
  <c r="AY5143" i="41"/>
  <c r="AY5142" i="41"/>
  <c r="AY5141" i="41"/>
  <c r="AY5118" i="41"/>
  <c r="AY5144" i="41"/>
  <c r="AY5116" i="41"/>
  <c r="AY5115" i="41"/>
  <c r="AY5092" i="41"/>
  <c r="AY5091" i="41"/>
  <c r="AY5090" i="41"/>
  <c r="AY5089" i="41"/>
  <c r="AY5065" i="41"/>
  <c r="AY5066" i="41"/>
  <c r="AY5064" i="41"/>
  <c r="AY5063" i="41"/>
  <c r="AY5040" i="41"/>
  <c r="AY5037" i="41"/>
  <c r="AY5013" i="41"/>
  <c r="AY5012" i="41"/>
  <c r="AY5011" i="41"/>
  <c r="AY5039" i="41"/>
  <c r="AY5038" i="41"/>
  <c r="AY5014" i="41"/>
  <c r="AY4988" i="41"/>
  <c r="AY4987" i="41"/>
  <c r="AY4986" i="41"/>
  <c r="AY4935" i="41"/>
  <c r="AY4934" i="41"/>
  <c r="AY4933" i="41"/>
  <c r="AY4985" i="41"/>
  <c r="AY4962" i="41"/>
  <c r="AY4961" i="41"/>
  <c r="AY4959" i="41"/>
  <c r="AY4936" i="41"/>
  <c r="AY4960" i="41"/>
  <c r="AY4883" i="41"/>
  <c r="AY4882" i="41"/>
  <c r="AY4881" i="41"/>
  <c r="AY4909" i="41"/>
  <c r="AY4908" i="41"/>
  <c r="AY4907" i="41"/>
  <c r="AY4858" i="41"/>
  <c r="AY4884" i="41"/>
  <c r="AY4855" i="41"/>
  <c r="AY4910" i="41"/>
  <c r="AY4857" i="41"/>
  <c r="AY4856" i="41"/>
  <c r="AY4831" i="41"/>
  <c r="AY4830" i="41"/>
  <c r="AY4829" i="41"/>
  <c r="AY4804" i="41"/>
  <c r="AY4806" i="41"/>
  <c r="AY4832" i="41"/>
  <c r="AY4805" i="41"/>
  <c r="AY4753" i="41"/>
  <c r="AY4803" i="41"/>
  <c r="AY4779" i="41"/>
  <c r="AY4754" i="41"/>
  <c r="AY4752" i="41"/>
  <c r="AY4727" i="41"/>
  <c r="AY4726" i="41"/>
  <c r="AY4725" i="41"/>
  <c r="AY4780" i="41"/>
  <c r="AY4778" i="41"/>
  <c r="AY4751" i="41"/>
  <c r="AY4728" i="41"/>
  <c r="AY4675" i="41"/>
  <c r="AY4674" i="41"/>
  <c r="AY4673" i="41"/>
  <c r="AY4777" i="41"/>
  <c r="AY4701" i="41"/>
  <c r="AY4700" i="41"/>
  <c r="AY4699" i="41"/>
  <c r="AY4676" i="41"/>
  <c r="AY4702" i="41"/>
  <c r="AY4624" i="41"/>
  <c r="AY4650" i="41"/>
  <c r="AY4597" i="41"/>
  <c r="AY4596" i="41"/>
  <c r="AY4595" i="41"/>
  <c r="AY4623" i="41"/>
  <c r="AY4622" i="41"/>
  <c r="AY4621" i="41"/>
  <c r="AY4649" i="41"/>
  <c r="AY4570" i="41"/>
  <c r="AY4520" i="41"/>
  <c r="AY4648" i="41"/>
  <c r="AY4546" i="41"/>
  <c r="AY4647" i="41"/>
  <c r="AY4598" i="41"/>
  <c r="AY4569" i="41"/>
  <c r="AY4572" i="41"/>
  <c r="AY4571" i="41"/>
  <c r="AY4545" i="41"/>
  <c r="AY4544" i="41"/>
  <c r="AY4543" i="41"/>
  <c r="AY4491" i="41"/>
  <c r="AY4467" i="41"/>
  <c r="AY4466" i="41"/>
  <c r="AY4465" i="41"/>
  <c r="AY4517" i="41"/>
  <c r="AY4493" i="41"/>
  <c r="AY4518" i="41"/>
  <c r="AY4492" i="41"/>
  <c r="AY4439" i="41"/>
  <c r="AY4519" i="41"/>
  <c r="AY4494" i="41"/>
  <c r="AY4468" i="41"/>
  <c r="AY4415" i="41"/>
  <c r="AY4414" i="41"/>
  <c r="AY4413" i="41"/>
  <c r="AY4440" i="41"/>
  <c r="AY4390" i="41"/>
  <c r="AY4442" i="41"/>
  <c r="AY4416" i="41"/>
  <c r="AY4364" i="41"/>
  <c r="AY4362" i="41"/>
  <c r="AY4312" i="41"/>
  <c r="AY4387" i="41"/>
  <c r="AY4338" i="41"/>
  <c r="AY4363" i="41"/>
  <c r="AY4361" i="41"/>
  <c r="AY4388" i="41"/>
  <c r="AY4259" i="41"/>
  <c r="AY4258" i="41"/>
  <c r="AY4257" i="41"/>
  <c r="AY4285" i="41"/>
  <c r="AY4284" i="41"/>
  <c r="AY4283" i="41"/>
  <c r="AY4389" i="41"/>
  <c r="AY4337" i="41"/>
  <c r="AY4336" i="41"/>
  <c r="AY4335" i="41"/>
  <c r="AY4260" i="41"/>
  <c r="AY4156" i="41"/>
  <c r="AY4233" i="41"/>
  <c r="AY4231" i="41"/>
  <c r="AY4182" i="41"/>
  <c r="AY4309" i="41"/>
  <c r="AY4208" i="41"/>
  <c r="AY4310" i="41"/>
  <c r="AY4286" i="41"/>
  <c r="AY4103" i="41"/>
  <c r="AY4102" i="41"/>
  <c r="AY4101" i="41"/>
  <c r="AY4311" i="41"/>
  <c r="AY4234" i="41"/>
  <c r="AY4129" i="41"/>
  <c r="AY4128" i="41"/>
  <c r="AY4127" i="41"/>
  <c r="AY4232" i="41"/>
  <c r="AY4155" i="41"/>
  <c r="AY4154" i="41"/>
  <c r="AY4153" i="41"/>
  <c r="AY4181" i="41"/>
  <c r="AY4180" i="41"/>
  <c r="AY4179" i="41"/>
  <c r="AY4104" i="41"/>
  <c r="AY4441" i="41"/>
  <c r="AY4207" i="41"/>
  <c r="AY4206" i="41"/>
  <c r="AY4205" i="41"/>
  <c r="AY4130" i="41"/>
  <c r="AY4026" i="41"/>
  <c r="AY4052" i="41"/>
  <c r="AY4078" i="41"/>
  <c r="AY3973" i="41"/>
  <c r="AY3972" i="41"/>
  <c r="AY3971" i="41"/>
  <c r="AY3999" i="41"/>
  <c r="AY3998" i="41"/>
  <c r="AY3997" i="41"/>
  <c r="AY4025" i="41"/>
  <c r="AY4024" i="41"/>
  <c r="AY4023" i="41"/>
  <c r="AY3948" i="41"/>
  <c r="AY4077" i="41"/>
  <c r="AY4076" i="41"/>
  <c r="AY4075" i="41"/>
  <c r="AY4000" i="41"/>
  <c r="AY3946" i="41"/>
  <c r="AY3870" i="41"/>
  <c r="AY3896" i="41"/>
  <c r="AY3974" i="41"/>
  <c r="AY3922" i="41"/>
  <c r="AY3817" i="41"/>
  <c r="AY3947" i="41"/>
  <c r="AY3945" i="41"/>
  <c r="AY3843" i="41"/>
  <c r="AY3842" i="41"/>
  <c r="AY3841" i="41"/>
  <c r="AY4051" i="41"/>
  <c r="AY3869" i="41"/>
  <c r="AY3868" i="41"/>
  <c r="AY3867" i="41"/>
  <c r="AY4050" i="41"/>
  <c r="AY3895" i="41"/>
  <c r="AY3894" i="41"/>
  <c r="AY3893" i="41"/>
  <c r="AY3818" i="41"/>
  <c r="AY4049" i="41"/>
  <c r="AY3921" i="41"/>
  <c r="AY3920" i="41"/>
  <c r="AY3919" i="41"/>
  <c r="AY3844" i="41"/>
  <c r="AY3687" i="41"/>
  <c r="AY3686" i="41"/>
  <c r="AY3685" i="41"/>
  <c r="AY3713" i="41"/>
  <c r="AY3712" i="41"/>
  <c r="AY3711" i="41"/>
  <c r="AY3739" i="41"/>
  <c r="AY3738" i="41"/>
  <c r="AY3737" i="41"/>
  <c r="AY3662" i="41"/>
  <c r="AY3815" i="41"/>
  <c r="AY3792" i="41"/>
  <c r="AY3765" i="41"/>
  <c r="AY3764" i="41"/>
  <c r="AY3763" i="41"/>
  <c r="AY3688" i="41"/>
  <c r="AY3790" i="41"/>
  <c r="AY3789" i="41"/>
  <c r="AY3714" i="41"/>
  <c r="AY3816" i="41"/>
  <c r="AY3740" i="41"/>
  <c r="AY3791" i="41"/>
  <c r="AY3766" i="41"/>
  <c r="AY3661" i="41"/>
  <c r="AY3660" i="41"/>
  <c r="AY3659" i="41"/>
  <c r="AY3558" i="41"/>
  <c r="AY3584" i="41"/>
  <c r="AY3634" i="41"/>
  <c r="AY3610" i="41"/>
  <c r="AY3479" i="41"/>
  <c r="AY3478" i="41"/>
  <c r="AY3636" i="41"/>
  <c r="AY3635" i="41"/>
  <c r="AY3633" i="41"/>
  <c r="AY3531" i="41"/>
  <c r="AY3530" i="41"/>
  <c r="AY3529" i="41"/>
  <c r="AY3557" i="41"/>
  <c r="AY3556" i="41"/>
  <c r="AY3555" i="41"/>
  <c r="AY3480" i="41"/>
  <c r="AY3583" i="41"/>
  <c r="AY3582" i="41"/>
  <c r="AY3581" i="41"/>
  <c r="AY3609" i="41"/>
  <c r="AY3608" i="41"/>
  <c r="AY3607" i="41"/>
  <c r="AY3532" i="41"/>
  <c r="AY3503" i="41"/>
  <c r="AY3453" i="41"/>
  <c r="AY3452" i="41"/>
  <c r="AY3451" i="41"/>
  <c r="AY3376" i="41"/>
  <c r="AY3402" i="41"/>
  <c r="AY3428" i="41"/>
  <c r="AY3454" i="41"/>
  <c r="AY3349" i="41"/>
  <c r="AY3348" i="41"/>
  <c r="AY3347" i="41"/>
  <c r="AY3375" i="41"/>
  <c r="AY3374" i="41"/>
  <c r="AY3373" i="41"/>
  <c r="AY3505" i="41"/>
  <c r="AY3477" i="41"/>
  <c r="AY3401" i="41"/>
  <c r="AY3400" i="41"/>
  <c r="AY3399" i="41"/>
  <c r="AY3506" i="41"/>
  <c r="AY3504" i="41"/>
  <c r="AY3427" i="41"/>
  <c r="AY3426" i="41"/>
  <c r="AY3425" i="41"/>
  <c r="AY3272" i="41"/>
  <c r="AY3298" i="41"/>
  <c r="AY3324" i="41"/>
  <c r="AY3219" i="41"/>
  <c r="AY3218" i="41"/>
  <c r="AY3217" i="41"/>
  <c r="AY3245" i="41"/>
  <c r="AY3244" i="41"/>
  <c r="AY3243" i="41"/>
  <c r="AY3271" i="41"/>
  <c r="AY3270" i="41"/>
  <c r="AY3269" i="41"/>
  <c r="AY3194" i="41"/>
  <c r="AY3323" i="41"/>
  <c r="AY3322" i="41"/>
  <c r="AY3321" i="41"/>
  <c r="AY3246" i="41"/>
  <c r="AY3192" i="41"/>
  <c r="AY3141" i="41"/>
  <c r="AY3140" i="41"/>
  <c r="AY3139" i="41"/>
  <c r="AY3064" i="41"/>
  <c r="AY2933" i="41"/>
  <c r="AY2932" i="41"/>
  <c r="AY2931" i="41"/>
  <c r="AY3191" i="41"/>
  <c r="AY3167" i="41"/>
  <c r="AY3166" i="41"/>
  <c r="AY3165" i="41"/>
  <c r="AY3090" i="41"/>
  <c r="AY2959" i="41"/>
  <c r="AY2958" i="41"/>
  <c r="AY2957" i="41"/>
  <c r="AY3220" i="41"/>
  <c r="AY3116" i="41"/>
  <c r="AY2985" i="41"/>
  <c r="AY2984" i="41"/>
  <c r="AY2983" i="41"/>
  <c r="AY2908" i="41"/>
  <c r="AY3142" i="41"/>
  <c r="AY3011" i="41"/>
  <c r="AY3010" i="41"/>
  <c r="AY3009" i="41"/>
  <c r="AY2934" i="41"/>
  <c r="AY3297" i="41"/>
  <c r="AY3168" i="41"/>
  <c r="AY3037" i="41"/>
  <c r="AY3036" i="41"/>
  <c r="AY3035" i="41"/>
  <c r="AY2960" i="41"/>
  <c r="AY3296" i="41"/>
  <c r="AY3063" i="41"/>
  <c r="AY3062" i="41"/>
  <c r="AY3061" i="41"/>
  <c r="AY2986" i="41"/>
  <c r="AY3350" i="41"/>
  <c r="AY3193" i="41"/>
  <c r="AY3115" i="41"/>
  <c r="AY3114" i="41"/>
  <c r="AY3113" i="41"/>
  <c r="AY3038" i="41"/>
  <c r="AY2907" i="41"/>
  <c r="AY2906" i="41"/>
  <c r="AY2905" i="41"/>
  <c r="AY2882" i="41"/>
  <c r="AY2855" i="41"/>
  <c r="AY2854" i="41"/>
  <c r="AY2853" i="41"/>
  <c r="AY2778" i="41"/>
  <c r="AY2647" i="41"/>
  <c r="AY2646" i="41"/>
  <c r="AY2645" i="41"/>
  <c r="AY2570" i="41"/>
  <c r="AY204" i="41" s="1"/>
  <c r="AY2880" i="41"/>
  <c r="AY2804" i="41"/>
  <c r="AY2673" i="41"/>
  <c r="AY2672" i="41"/>
  <c r="AY2671" i="41"/>
  <c r="AY2596" i="41"/>
  <c r="AY3089" i="41"/>
  <c r="AY2830" i="41"/>
  <c r="AY2699" i="41"/>
  <c r="AY2698" i="41"/>
  <c r="AY2697" i="41"/>
  <c r="AY2622" i="41"/>
  <c r="AY3088" i="41"/>
  <c r="AY2856" i="41"/>
  <c r="AY2725" i="41"/>
  <c r="AY2724" i="41"/>
  <c r="AY2723" i="41"/>
  <c r="AY2648" i="41"/>
  <c r="AY3295" i="41"/>
  <c r="AY3087" i="41"/>
  <c r="AY2879" i="41"/>
  <c r="AY2751" i="41"/>
  <c r="AY2750" i="41"/>
  <c r="AY2749" i="41"/>
  <c r="AY2674" i="41"/>
  <c r="AY2777" i="41"/>
  <c r="AY2776" i="41"/>
  <c r="AY2775" i="41"/>
  <c r="AY2700" i="41"/>
  <c r="AY2881" i="41"/>
  <c r="AY2803" i="41"/>
  <c r="AY2802" i="41"/>
  <c r="AY2801" i="41"/>
  <c r="AY2726" i="41"/>
  <c r="AY3012" i="41"/>
  <c r="AY2829" i="41"/>
  <c r="AY2828" i="41"/>
  <c r="AY2827" i="41"/>
  <c r="AY2752" i="41"/>
  <c r="AY2621" i="41"/>
  <c r="AY2620" i="41"/>
  <c r="AY2619" i="41"/>
  <c r="AY2544" i="41"/>
  <c r="AY2413" i="41"/>
  <c r="AY2412" i="41"/>
  <c r="AY2411" i="41"/>
  <c r="AY2336" i="41"/>
  <c r="AY2439" i="41"/>
  <c r="AY2438" i="41"/>
  <c r="AY2437" i="41"/>
  <c r="AY2362" i="41"/>
  <c r="AY2465" i="41"/>
  <c r="AY2464" i="41"/>
  <c r="AY2463" i="41"/>
  <c r="AY2388" i="41"/>
  <c r="AY2491" i="41"/>
  <c r="AY2490" i="41"/>
  <c r="AY2489" i="41"/>
  <c r="AY2414" i="41"/>
  <c r="AY2283" i="41"/>
  <c r="AY2282" i="41"/>
  <c r="AY2281" i="41"/>
  <c r="AY2517" i="41"/>
  <c r="AY2516" i="41"/>
  <c r="AY2515" i="41"/>
  <c r="AY2440" i="41"/>
  <c r="AY2309" i="41"/>
  <c r="AY2308" i="41"/>
  <c r="AY2307" i="41"/>
  <c r="AY2593" i="41"/>
  <c r="AY2568" i="41"/>
  <c r="AY202" i="41" s="1"/>
  <c r="AY2543" i="41"/>
  <c r="AY2542" i="41"/>
  <c r="AY2541" i="41"/>
  <c r="AY2466" i="41"/>
  <c r="AY2335" i="41"/>
  <c r="AY2334" i="41"/>
  <c r="AY2333" i="41"/>
  <c r="AY2594" i="41"/>
  <c r="AY2492" i="41"/>
  <c r="AY2361" i="41"/>
  <c r="AY2360" i="41"/>
  <c r="AY2359" i="41"/>
  <c r="AY2232" i="41"/>
  <c r="AY2101" i="41"/>
  <c r="AY2100" i="41"/>
  <c r="AY2099" i="41"/>
  <c r="AY2024" i="41"/>
  <c r="AY2127" i="41"/>
  <c r="AY2126" i="41"/>
  <c r="AY2125" i="41"/>
  <c r="AY2050" i="41"/>
  <c r="AY2255" i="41"/>
  <c r="AY2153" i="41"/>
  <c r="AY2152" i="41"/>
  <c r="AY2151" i="41"/>
  <c r="AY2076" i="41"/>
  <c r="AY2256" i="41"/>
  <c r="AY2179" i="41"/>
  <c r="AY2178" i="41"/>
  <c r="AY2177" i="41"/>
  <c r="AY2102" i="41"/>
  <c r="AY1971" i="41"/>
  <c r="AY1970" i="41"/>
  <c r="AY1969" i="41"/>
  <c r="AY2569" i="41"/>
  <c r="AY203" i="41" s="1"/>
  <c r="AY2567" i="41"/>
  <c r="AY201" i="41" s="1"/>
  <c r="AY2518" i="41"/>
  <c r="AY2387" i="41"/>
  <c r="AY2257" i="41"/>
  <c r="AY2205" i="41"/>
  <c r="AY2204" i="41"/>
  <c r="AY2203" i="41"/>
  <c r="AY2128" i="41"/>
  <c r="AY1997" i="41"/>
  <c r="AY1996" i="41"/>
  <c r="AY1995" i="41"/>
  <c r="AY2386" i="41"/>
  <c r="AY2231" i="41"/>
  <c r="AY2230" i="41"/>
  <c r="AY2229" i="41"/>
  <c r="AY2154" i="41"/>
  <c r="AY2023" i="41"/>
  <c r="AY2022" i="41"/>
  <c r="AY2021" i="41"/>
  <c r="AY2595" i="41"/>
  <c r="AY2385" i="41"/>
  <c r="AY2310" i="41"/>
  <c r="AY2284" i="41"/>
  <c r="AY2180" i="41"/>
  <c r="AY2049" i="41"/>
  <c r="AY2048" i="41"/>
  <c r="AY2047" i="41"/>
  <c r="AY2258" i="41"/>
  <c r="AY2206" i="41"/>
  <c r="AY2074" i="41"/>
  <c r="AY1972" i="41"/>
  <c r="AY1841" i="41"/>
  <c r="AY1840" i="41"/>
  <c r="AY1839" i="41"/>
  <c r="AY1764" i="41"/>
  <c r="AY2073" i="41"/>
  <c r="AY1867" i="41"/>
  <c r="AY1866" i="41"/>
  <c r="AY1865" i="41"/>
  <c r="AY1790" i="41"/>
  <c r="AY1998" i="41"/>
  <c r="AY1893" i="41"/>
  <c r="AY1892" i="41"/>
  <c r="AY1891" i="41"/>
  <c r="AY1816" i="41"/>
  <c r="AY1685" i="41"/>
  <c r="AY1684" i="41"/>
  <c r="AY1683" i="41"/>
  <c r="AY1919" i="41"/>
  <c r="AY1918" i="41"/>
  <c r="AY1917" i="41"/>
  <c r="AY1842" i="41"/>
  <c r="AY1711" i="41"/>
  <c r="AY1710" i="41"/>
  <c r="AY1709" i="41"/>
  <c r="AY1634" i="41"/>
  <c r="AY1945" i="41"/>
  <c r="AY1944" i="41"/>
  <c r="AY1943" i="41"/>
  <c r="AY1868" i="41"/>
  <c r="AY1737" i="41"/>
  <c r="AY1736" i="41"/>
  <c r="AY1735" i="41"/>
  <c r="AY1894" i="41"/>
  <c r="AY1763" i="41"/>
  <c r="AY1762" i="41"/>
  <c r="AY1761" i="41"/>
  <c r="AY1686" i="41"/>
  <c r="AY1920" i="41"/>
  <c r="AY1789" i="41"/>
  <c r="AY1788" i="41"/>
  <c r="AY1787" i="41"/>
  <c r="AY1712" i="41"/>
  <c r="AY2075" i="41"/>
  <c r="AY1946" i="41"/>
  <c r="AY1815" i="41"/>
  <c r="AY1814" i="41"/>
  <c r="AY1813" i="41"/>
  <c r="AY1738" i="41"/>
  <c r="AY1555" i="41"/>
  <c r="AY1554" i="41"/>
  <c r="AY1553" i="41"/>
  <c r="AY1478" i="41"/>
  <c r="AY1347" i="41"/>
  <c r="AY1346" i="41"/>
  <c r="AY1345" i="41"/>
  <c r="AY1270" i="41"/>
  <c r="AY1631" i="41"/>
  <c r="AY1581" i="41"/>
  <c r="AY1580" i="41"/>
  <c r="AY1579" i="41"/>
  <c r="AY1504" i="41"/>
  <c r="AY1607" i="41"/>
  <c r="AY1606" i="41"/>
  <c r="AY1605" i="41"/>
  <c r="AY1530" i="41"/>
  <c r="AY1399" i="41"/>
  <c r="AY1398" i="41"/>
  <c r="AY1397" i="41"/>
  <c r="AY1322" i="41"/>
  <c r="AY1659" i="41"/>
  <c r="AY1556" i="41"/>
  <c r="AY1425" i="41"/>
  <c r="AY1424" i="41"/>
  <c r="AY1423" i="41"/>
  <c r="AY1348" i="41"/>
  <c r="AY1660" i="41"/>
  <c r="AY1658" i="41"/>
  <c r="AY1582" i="41"/>
  <c r="AY1451" i="41"/>
  <c r="AY1450" i="41"/>
  <c r="AY1449" i="41"/>
  <c r="AY1374" i="41"/>
  <c r="AY1657" i="41"/>
  <c r="AY1633" i="41"/>
  <c r="AY1608" i="41"/>
  <c r="AY1477" i="41"/>
  <c r="AY1476" i="41"/>
  <c r="AY1475" i="41"/>
  <c r="AY1400" i="41"/>
  <c r="AY1269" i="41"/>
  <c r="AY1268" i="41"/>
  <c r="AY1267" i="41"/>
  <c r="AY1503" i="41"/>
  <c r="AY1502" i="41"/>
  <c r="AY1501" i="41"/>
  <c r="AY1426" i="41"/>
  <c r="AY1632" i="41"/>
  <c r="AY1529" i="41"/>
  <c r="AY1528" i="41"/>
  <c r="AY1527" i="41"/>
  <c r="AY1452" i="41"/>
  <c r="AY1321" i="41"/>
  <c r="AY1320" i="41"/>
  <c r="AY1319" i="41"/>
  <c r="AY1139" i="41"/>
  <c r="AY1138" i="41"/>
  <c r="AY1137" i="41"/>
  <c r="AY1062" i="41"/>
  <c r="AY931" i="41"/>
  <c r="AY930" i="41"/>
  <c r="AY929" i="41"/>
  <c r="AY1165" i="41"/>
  <c r="AY1164" i="41"/>
  <c r="AY1163" i="41"/>
  <c r="AY1088" i="41"/>
  <c r="AY957" i="41"/>
  <c r="AY956" i="41"/>
  <c r="AY955" i="41"/>
  <c r="AY1294" i="41"/>
  <c r="AY1191" i="41"/>
  <c r="AY1190" i="41"/>
  <c r="AY1189" i="41"/>
  <c r="AY1114" i="41"/>
  <c r="AY983" i="41"/>
  <c r="AY982" i="41"/>
  <c r="AY981" i="41"/>
  <c r="AY1217" i="41"/>
  <c r="AY1216" i="41"/>
  <c r="AY1215" i="41"/>
  <c r="AY1140" i="41"/>
  <c r="AY1009" i="41"/>
  <c r="AY1008" i="41"/>
  <c r="AY1007" i="41"/>
  <c r="AY932" i="41"/>
  <c r="AY1373" i="41"/>
  <c r="AY1243" i="41"/>
  <c r="AY1242" i="41"/>
  <c r="AY1241" i="41"/>
  <c r="AY1166" i="41"/>
  <c r="AY1035" i="41"/>
  <c r="AY1034" i="41"/>
  <c r="AY1033" i="41"/>
  <c r="AY958" i="41"/>
  <c r="AY1372" i="41"/>
  <c r="AY1296" i="41"/>
  <c r="AY1295" i="41"/>
  <c r="AY1192" i="41"/>
  <c r="AY1061" i="41"/>
  <c r="AY1060" i="41"/>
  <c r="AY1059" i="41"/>
  <c r="AY984" i="41"/>
  <c r="AY1371" i="41"/>
  <c r="AY1293" i="41"/>
  <c r="AY1244" i="41"/>
  <c r="AY1113" i="41"/>
  <c r="AY1112" i="41"/>
  <c r="AY1111" i="41"/>
  <c r="AY1036" i="41"/>
  <c r="AY1218" i="41"/>
  <c r="AY854" i="41"/>
  <c r="AY723" i="41"/>
  <c r="AY722" i="41"/>
  <c r="AY721" i="41"/>
  <c r="AY646" i="41"/>
  <c r="AY880" i="41"/>
  <c r="AY749" i="41"/>
  <c r="AY748" i="41"/>
  <c r="AY747" i="41"/>
  <c r="AY672" i="41"/>
  <c r="AY906" i="41"/>
  <c r="AY775" i="41"/>
  <c r="AY774" i="41"/>
  <c r="AY773" i="41"/>
  <c r="AY698" i="41"/>
  <c r="AY1087" i="41"/>
  <c r="AY1010" i="41"/>
  <c r="AY801" i="41"/>
  <c r="AY800" i="41"/>
  <c r="AY799" i="41"/>
  <c r="AY724" i="41"/>
  <c r="AY593" i="41"/>
  <c r="AY592" i="41"/>
  <c r="AY591" i="41"/>
  <c r="AY1086" i="41"/>
  <c r="AY827" i="41"/>
  <c r="AY826" i="41"/>
  <c r="AY825" i="41"/>
  <c r="AY750" i="41"/>
  <c r="AY619" i="41"/>
  <c r="AY618" i="41"/>
  <c r="AY617" i="41"/>
  <c r="AY1085" i="41"/>
  <c r="AY853" i="41"/>
  <c r="AY852" i="41"/>
  <c r="AY851" i="41"/>
  <c r="AY776" i="41"/>
  <c r="AY645" i="41"/>
  <c r="AY644" i="41"/>
  <c r="AY643" i="41"/>
  <c r="AY568" i="41"/>
  <c r="AY879" i="41"/>
  <c r="AY878" i="41"/>
  <c r="AY877" i="41"/>
  <c r="AY802" i="41"/>
  <c r="AY671" i="41"/>
  <c r="AY670" i="41"/>
  <c r="AY669" i="41"/>
  <c r="AY905" i="41"/>
  <c r="AY904" i="41"/>
  <c r="AY903" i="41"/>
  <c r="AY828" i="41"/>
  <c r="AY697" i="41"/>
  <c r="AY696" i="41"/>
  <c r="AY695" i="41"/>
  <c r="AY566" i="41"/>
  <c r="AY489" i="41"/>
  <c r="AY488" i="41"/>
  <c r="AY487" i="41"/>
  <c r="AY412" i="41"/>
  <c r="AY515" i="41"/>
  <c r="AY514" i="41"/>
  <c r="AY513" i="41"/>
  <c r="AY438" i="41"/>
  <c r="AY307" i="41"/>
  <c r="AY306" i="41"/>
  <c r="AY305" i="41"/>
  <c r="AY541" i="41"/>
  <c r="AY540" i="41"/>
  <c r="AY539" i="41"/>
  <c r="AY464" i="41"/>
  <c r="AY333" i="41"/>
  <c r="AY332" i="41"/>
  <c r="AY331" i="41"/>
  <c r="AY565" i="41"/>
  <c r="AY490" i="41"/>
  <c r="AY359" i="41"/>
  <c r="AY358" i="41"/>
  <c r="AY357" i="41"/>
  <c r="AY4" i="41"/>
  <c r="AY3411" i="41" s="1"/>
  <c r="AY3429" i="41" s="1"/>
  <c r="AY516" i="41"/>
  <c r="AY385" i="41"/>
  <c r="AY384" i="41"/>
  <c r="AY383" i="41"/>
  <c r="AY308" i="41"/>
  <c r="AY542" i="41"/>
  <c r="AY411" i="41"/>
  <c r="AY410" i="41"/>
  <c r="AY409" i="41"/>
  <c r="AY334" i="41"/>
  <c r="AZ2" i="41"/>
  <c r="AY620" i="41"/>
  <c r="AY567" i="41"/>
  <c r="AY437" i="41"/>
  <c r="AY436" i="41"/>
  <c r="AY435" i="41"/>
  <c r="AY360" i="41"/>
  <c r="AY594" i="41"/>
  <c r="AY463" i="41"/>
  <c r="AY462" i="41"/>
  <c r="AY461" i="41"/>
  <c r="AY386" i="41"/>
  <c r="AY996" i="41"/>
  <c r="AY2656" i="41"/>
  <c r="AY4061" i="41"/>
  <c r="AY4079" i="41" s="1"/>
  <c r="AY185" i="41"/>
  <c r="AY60" i="41"/>
  <c r="AY4970" i="41" l="1"/>
  <c r="AY4503" i="41"/>
  <c r="AY4521" i="41" s="1"/>
  <c r="AY3076" i="41"/>
  <c r="AY1854" i="41"/>
  <c r="AY294" i="41"/>
  <c r="AY424" i="41"/>
  <c r="AY2423" i="41"/>
  <c r="AY2441" i="41" s="1"/>
  <c r="AY4688" i="41"/>
  <c r="AY446" i="41"/>
  <c r="AY2864" i="41"/>
  <c r="AY967" i="41"/>
  <c r="AY985" i="41" s="1"/>
  <c r="AY2296" i="41"/>
  <c r="AY3671" i="41"/>
  <c r="AY3689" i="41" s="1"/>
  <c r="AY3228" i="41"/>
  <c r="AY1201" i="41"/>
  <c r="AY1219" i="41" s="1"/>
  <c r="AY2894" i="41"/>
  <c r="AY2998" i="41"/>
  <c r="AY603" i="41"/>
  <c r="AY621" i="41" s="1"/>
  <c r="AY290" i="41"/>
  <c r="AY762" i="41"/>
  <c r="AY4814" i="41"/>
  <c r="AY4372" i="41"/>
  <c r="AY2942" i="41"/>
  <c r="AY810" i="41"/>
  <c r="AY4558" i="41"/>
  <c r="AY3960" i="41"/>
  <c r="AY811" i="41"/>
  <c r="AY1902" i="41"/>
  <c r="AY4035" i="41"/>
  <c r="AY4053" i="41" s="1"/>
  <c r="AY2319" i="41"/>
  <c r="AY2337" i="41" s="1"/>
  <c r="AY993" i="41"/>
  <c r="AY1011" i="41" s="1"/>
  <c r="AY814" i="41"/>
  <c r="AY550" i="41"/>
  <c r="AY1538" i="41"/>
  <c r="AY1955" i="41"/>
  <c r="AY1973" i="41" s="1"/>
  <c r="AY2033" i="41"/>
  <c r="AY2051" i="41" s="1"/>
  <c r="AY4450" i="41"/>
  <c r="AY3492" i="41"/>
  <c r="AY3826" i="41"/>
  <c r="AY1412" i="41"/>
  <c r="AY2189" i="41"/>
  <c r="AY2207" i="41" s="1"/>
  <c r="AY1490" i="41"/>
  <c r="AY498" i="41"/>
  <c r="AY1672" i="41"/>
  <c r="AY2683" i="41"/>
  <c r="AY2701" i="41" s="1"/>
  <c r="AY4272" i="41"/>
  <c r="AY3206" i="41"/>
  <c r="AY2110" i="41"/>
  <c r="AY710" i="41"/>
  <c r="AY2839" i="41"/>
  <c r="AY2032" i="41"/>
  <c r="AY1512" i="41"/>
  <c r="AY346" i="41"/>
  <c r="AY554" i="41"/>
  <c r="AY1126" i="41"/>
  <c r="AY5100" i="41"/>
  <c r="AY1724" i="41"/>
  <c r="AY4555" i="41"/>
  <c r="AY4573" i="41" s="1"/>
  <c r="AY840" i="41"/>
  <c r="AY1643" i="41"/>
  <c r="AY1661" i="41" s="1"/>
  <c r="AY3648" i="41"/>
  <c r="AY4685" i="41"/>
  <c r="AY4703" i="41" s="1"/>
  <c r="AY3462" i="41"/>
  <c r="AY1460" i="41"/>
  <c r="AY3544" i="41"/>
  <c r="AY3696" i="41"/>
  <c r="AY2916" i="41"/>
  <c r="AY2552" i="41"/>
  <c r="AY1279" i="41"/>
  <c r="AY1297" i="41" s="1"/>
  <c r="AY915" i="41"/>
  <c r="AY933" i="41" s="1"/>
  <c r="AY1383" i="41"/>
  <c r="AY1401" i="41" s="1"/>
  <c r="AY2478" i="41"/>
  <c r="AY4502" i="41"/>
  <c r="AY4528" i="41"/>
  <c r="AY3644" i="41"/>
  <c r="AY3284" i="41"/>
  <c r="AY2712" i="41"/>
  <c r="AY2526" i="41"/>
  <c r="AY1071" i="41"/>
  <c r="AY1089" i="41" s="1"/>
  <c r="AY654" i="41"/>
  <c r="AY502" i="41"/>
  <c r="AY941" i="41"/>
  <c r="AY959" i="41" s="1"/>
  <c r="AY3622" i="41"/>
  <c r="AY266" i="41"/>
  <c r="AY1097" i="41"/>
  <c r="AY1115" i="41" s="1"/>
  <c r="AY1669" i="41"/>
  <c r="AY1687" i="41" s="1"/>
  <c r="AY1461" i="41"/>
  <c r="AY1479" i="41" s="1"/>
  <c r="AY1698" i="41"/>
  <c r="AY3021" i="41"/>
  <c r="AY3039" i="41" s="1"/>
  <c r="AY2422" i="41"/>
  <c r="AY2579" i="41"/>
  <c r="AY4294" i="41"/>
  <c r="AY1668" i="41"/>
  <c r="AY394" i="41"/>
  <c r="AY1226" i="41"/>
  <c r="AY602" i="41"/>
  <c r="AY398" i="41"/>
  <c r="AY2553" i="41"/>
  <c r="AY1048" i="41"/>
  <c r="AY2137" i="41"/>
  <c r="AY2155" i="41" s="1"/>
  <c r="AY16" i="41"/>
  <c r="AY4580" i="41"/>
  <c r="AY2214" i="41"/>
  <c r="AY3982" i="41"/>
  <c r="AY4918" i="41"/>
  <c r="AY1646" i="41"/>
  <c r="AY2374" i="41"/>
  <c r="AY1981" i="41"/>
  <c r="AY1999" i="41" s="1"/>
  <c r="AY866" i="41"/>
  <c r="AY1617" i="41"/>
  <c r="AY1635" i="41" s="1"/>
  <c r="AY3700" i="41"/>
  <c r="AY3618" i="41"/>
  <c r="AY4506" i="41"/>
  <c r="AY4347" i="41"/>
  <c r="AY4365" i="41" s="1"/>
  <c r="AY4736" i="41"/>
  <c r="AY2527" i="41"/>
  <c r="AY2545" i="41" s="1"/>
  <c r="AY3882" i="41"/>
  <c r="AY1044" i="41"/>
  <c r="AY632" i="41"/>
  <c r="AY1620" i="41"/>
  <c r="AY342" i="41"/>
  <c r="AY525" i="41"/>
  <c r="AY543" i="41" s="1"/>
  <c r="AY758" i="41"/>
  <c r="AY940" i="41"/>
  <c r="AY1824" i="41"/>
  <c r="AY2062" i="41"/>
  <c r="AY2790" i="41"/>
  <c r="AY116" i="41"/>
  <c r="AY1304" i="41"/>
  <c r="AY3904" i="41"/>
  <c r="AY4762" i="41"/>
  <c r="AY2504" i="41"/>
  <c r="AY3592" i="41"/>
  <c r="AY372" i="41"/>
  <c r="AY2760" i="41"/>
  <c r="AY1984" i="41"/>
  <c r="AY472" i="41"/>
  <c r="AY1278" i="41"/>
  <c r="AY2007" i="41"/>
  <c r="AY2025" i="41" s="1"/>
  <c r="AY2631" i="41"/>
  <c r="AY2649" i="41" s="1"/>
  <c r="AY3047" i="41"/>
  <c r="AY3065" i="41" s="1"/>
  <c r="AY227" i="41"/>
  <c r="AY178" i="41"/>
  <c r="AY66" i="41"/>
  <c r="AY277" i="41"/>
  <c r="AY101" i="41"/>
  <c r="AY918" i="41"/>
  <c r="AY1256" i="41"/>
  <c r="AY2215" i="41"/>
  <c r="AY2233" i="41" s="1"/>
  <c r="AY2734" i="41"/>
  <c r="AY1675" i="41"/>
  <c r="AY551" i="41"/>
  <c r="AY569" i="41" s="1"/>
  <c r="AY1100" i="41"/>
  <c r="AY1409" i="41"/>
  <c r="AY2452" i="41"/>
  <c r="AY3046" i="41"/>
  <c r="AY3388" i="41"/>
  <c r="AY1331" i="41"/>
  <c r="AY1349" i="41" s="1"/>
  <c r="AY1148" i="41"/>
  <c r="AY1438" i="41"/>
  <c r="AY3541" i="41"/>
  <c r="AY3559" i="41" s="1"/>
  <c r="AY77" i="41"/>
  <c r="AY54" i="41"/>
  <c r="AY4786" i="41"/>
  <c r="AY2268" i="41"/>
  <c r="AY3200" i="41"/>
  <c r="AY4708" i="41"/>
  <c r="AY5150" i="41"/>
  <c r="AY1853" i="41"/>
  <c r="AY2425" i="41"/>
  <c r="AY343" i="41"/>
  <c r="AY707" i="41"/>
  <c r="AY725" i="41" s="1"/>
  <c r="AY966" i="41"/>
  <c r="AY1642" i="41"/>
  <c r="AY1464" i="41"/>
  <c r="AY2059" i="41"/>
  <c r="AY2077" i="41" s="1"/>
  <c r="AY2036" i="41"/>
  <c r="AY2163" i="41"/>
  <c r="AY2181" i="41" s="1"/>
  <c r="AY2345" i="41"/>
  <c r="AY2363" i="41" s="1"/>
  <c r="AY2556" i="41"/>
  <c r="AY189" i="41" s="1"/>
  <c r="AY3151" i="41"/>
  <c r="AY3169" i="41" s="1"/>
  <c r="AY3098" i="41"/>
  <c r="AY3024" i="41"/>
  <c r="AY3466" i="41"/>
  <c r="AY3856" i="41"/>
  <c r="AY4893" i="41"/>
  <c r="AY5104" i="41"/>
  <c r="AY4194" i="41"/>
  <c r="AY4350" i="41"/>
  <c r="AY2006" i="41"/>
  <c r="AY4269" i="41"/>
  <c r="AY4287" i="41" s="1"/>
  <c r="AY2891" i="41"/>
  <c r="AY2909" i="41" s="1"/>
  <c r="AY3726" i="41"/>
  <c r="AY655" i="41"/>
  <c r="AY673" i="41" s="1"/>
  <c r="AY4376" i="41"/>
  <c r="AY4840" i="41"/>
  <c r="AY3332" i="41"/>
  <c r="AY4711" i="41"/>
  <c r="AY4729" i="41" s="1"/>
  <c r="AY3073" i="41"/>
  <c r="AY3091" i="41" s="1"/>
  <c r="AY4710" i="41"/>
  <c r="AY3514" i="41"/>
  <c r="AY1435" i="41"/>
  <c r="AY1453" i="41" s="1"/>
  <c r="AY1434" i="41"/>
  <c r="AY2604" i="41"/>
  <c r="AY1747" i="41"/>
  <c r="AY1765" i="41" s="1"/>
  <c r="AY1876" i="41"/>
  <c r="AY2344" i="41"/>
  <c r="AY680" i="41"/>
  <c r="AY2266" i="41"/>
  <c r="AY862" i="41"/>
  <c r="AY320" i="41"/>
  <c r="AY528" i="41"/>
  <c r="AY476" i="41"/>
  <c r="AY52" i="41"/>
  <c r="AY580" i="41"/>
  <c r="AY784" i="41"/>
  <c r="AY684" i="41"/>
  <c r="AY892" i="41"/>
  <c r="AY788" i="41"/>
  <c r="AY1178" i="41"/>
  <c r="AY1045" i="41"/>
  <c r="AY1063" i="41" s="1"/>
  <c r="AY1360" i="41"/>
  <c r="AY1022" i="41"/>
  <c r="AY1386" i="41"/>
  <c r="AY1568" i="41"/>
  <c r="AY1305" i="41"/>
  <c r="AY1323" i="41" s="1"/>
  <c r="AY1513" i="41"/>
  <c r="AY1531" i="41" s="1"/>
  <c r="AY1308" i="41"/>
  <c r="AY1564" i="41"/>
  <c r="AY1694" i="41"/>
  <c r="AY1701" i="41" s="1"/>
  <c r="AY1828" i="41"/>
  <c r="AY1802" i="41"/>
  <c r="AY2140" i="41"/>
  <c r="AY2085" i="41"/>
  <c r="AY2136" i="41"/>
  <c r="AY2500" i="41"/>
  <c r="AY2058" i="41"/>
  <c r="AY2292" i="41"/>
  <c r="AY2397" i="41"/>
  <c r="AY2415" i="41" s="1"/>
  <c r="AY2371" i="41"/>
  <c r="AY2389" i="41" s="1"/>
  <c r="AY2348" i="41"/>
  <c r="AY2370" i="41"/>
  <c r="AY2682" i="41"/>
  <c r="AY2890" i="41"/>
  <c r="AY2816" i="41"/>
  <c r="AY2868" i="41"/>
  <c r="AY2764" i="41"/>
  <c r="AY2709" i="41"/>
  <c r="AY2727" i="41" s="1"/>
  <c r="AY252" i="41"/>
  <c r="AY2972" i="41"/>
  <c r="AY3202" i="41"/>
  <c r="AY3336" i="41"/>
  <c r="AY3229" i="41"/>
  <c r="AY3247" i="41" s="1"/>
  <c r="AY3518" i="41"/>
  <c r="AY3596" i="41"/>
  <c r="AY3645" i="41"/>
  <c r="AY3663" i="41" s="1"/>
  <c r="AY3697" i="41"/>
  <c r="AY3715" i="41" s="1"/>
  <c r="AY3722" i="41"/>
  <c r="AY3749" i="41"/>
  <c r="AY3767" i="41" s="1"/>
  <c r="AY3957" i="41"/>
  <c r="AY3975" i="41" s="1"/>
  <c r="AY3986" i="41"/>
  <c r="AY4112" i="41"/>
  <c r="AY4190" i="41"/>
  <c r="AY4428" i="41"/>
  <c r="AY4424" i="41"/>
  <c r="AY4607" i="41"/>
  <c r="AY4625" i="41" s="1"/>
  <c r="AY4659" i="41"/>
  <c r="AY4677" i="41" s="1"/>
  <c r="AY4945" i="41"/>
  <c r="AY4963" i="41" s="1"/>
  <c r="AY4948" i="41"/>
  <c r="AY5179" i="41"/>
  <c r="AY5197" i="41" s="1"/>
  <c r="AY4790" i="41"/>
  <c r="AY3178" i="41"/>
  <c r="AY5176" i="41"/>
  <c r="AY3699" i="41"/>
  <c r="AY288" i="41"/>
  <c r="AY4036" i="41"/>
  <c r="AY4817" i="41"/>
  <c r="AY1774" i="41"/>
  <c r="AY2087" i="41"/>
  <c r="AY5051" i="41"/>
  <c r="AY3334" i="41"/>
  <c r="AY1094" i="41"/>
  <c r="AY4422" i="41"/>
  <c r="AY3542" i="41"/>
  <c r="AY3152" i="41"/>
  <c r="AY2524" i="41"/>
  <c r="AY1744" i="41"/>
  <c r="AY1229" i="41"/>
  <c r="AY2187" i="41"/>
  <c r="AY2658" i="41"/>
  <c r="AY3720" i="41"/>
  <c r="AY4946" i="41"/>
  <c r="AY3568" i="41"/>
  <c r="AY2706" i="41"/>
  <c r="AY4894" i="41"/>
  <c r="AY1618" i="41"/>
  <c r="AY553" i="41"/>
  <c r="AY1436" i="41"/>
  <c r="AY2576" i="41"/>
  <c r="AY3439" i="41"/>
  <c r="AY4141" i="41"/>
  <c r="AY4147" i="41" s="1"/>
  <c r="AY3517" i="41"/>
  <c r="AY2394" i="41"/>
  <c r="AY2472" i="41"/>
  <c r="AY141" i="41"/>
  <c r="AY730" i="41"/>
  <c r="AY1281" i="41"/>
  <c r="AY2165" i="41"/>
  <c r="AY3231" i="41"/>
  <c r="AY3906" i="41"/>
  <c r="AY4608" i="41"/>
  <c r="AY4032" i="41"/>
  <c r="AY1848" i="41"/>
  <c r="AY3876" i="41"/>
  <c r="AY786" i="41"/>
  <c r="AY1358" i="41"/>
  <c r="AY370" i="41"/>
  <c r="AY839" i="41"/>
  <c r="AY1748" i="41"/>
  <c r="AY2420" i="41"/>
  <c r="AY4630" i="41"/>
  <c r="AY4890" i="41"/>
  <c r="AY4713" i="41"/>
  <c r="AY4719" i="41" s="1"/>
  <c r="AY1333" i="41"/>
  <c r="AY1228" i="41"/>
  <c r="AY1800" i="41"/>
  <c r="AY2758" i="41"/>
  <c r="AY3538" i="41"/>
  <c r="AY4609" i="41"/>
  <c r="AY4615" i="41" s="1"/>
  <c r="AY1666" i="41"/>
  <c r="AY3595" i="41"/>
  <c r="AY2992" i="41"/>
  <c r="AY2242" i="41"/>
  <c r="AY1978" i="41"/>
  <c r="AY293" i="41"/>
  <c r="AY299" i="41" s="1"/>
  <c r="AY964" i="41"/>
  <c r="AY1905" i="41"/>
  <c r="AY3075" i="41"/>
  <c r="AY3984" i="41"/>
  <c r="AY4816" i="41"/>
  <c r="AY1826" i="41"/>
  <c r="AY4738" i="41"/>
  <c r="AY3256" i="41"/>
  <c r="AY1172" i="41"/>
  <c r="AY2971" i="41"/>
  <c r="AY27" i="41"/>
  <c r="AY127" i="41"/>
  <c r="AY4974" i="41"/>
  <c r="AY5023" i="41"/>
  <c r="AY5041" i="41" s="1"/>
  <c r="AY5074" i="41"/>
  <c r="AY5153" i="41"/>
  <c r="AY5171" i="41" s="1"/>
  <c r="AY5178" i="41"/>
  <c r="AY5052" i="41"/>
  <c r="AY3307" i="41"/>
  <c r="AY3325" i="41" s="1"/>
  <c r="AY4944" i="41"/>
  <c r="AY4191" i="41"/>
  <c r="AY4209" i="41" s="1"/>
  <c r="AY2474" i="41"/>
  <c r="AY3567" i="41"/>
  <c r="AY3585" i="41" s="1"/>
  <c r="AY4896" i="41"/>
  <c r="AY4242" i="41"/>
  <c r="AY4658" i="41"/>
  <c r="AY3124" i="41"/>
  <c r="AY4038" i="41"/>
  <c r="AY2812" i="41"/>
  <c r="AY3310" i="41"/>
  <c r="AY1019" i="41"/>
  <c r="AY1037" i="41" s="1"/>
  <c r="AY1282" i="41"/>
  <c r="AY2865" i="41"/>
  <c r="AY2883" i="41" s="1"/>
  <c r="AY1772" i="41"/>
  <c r="AY785" i="41"/>
  <c r="AY803" i="41" s="1"/>
  <c r="AY2318" i="41"/>
  <c r="AY2192" i="41"/>
  <c r="AY628" i="41"/>
  <c r="AY368" i="41"/>
  <c r="AY576" i="41"/>
  <c r="AY316" i="41"/>
  <c r="AY323" i="41" s="1"/>
  <c r="AY524" i="41"/>
  <c r="AY421" i="41"/>
  <c r="AY439" i="41" s="1"/>
  <c r="AY151" i="41"/>
  <c r="AY1851" i="41"/>
  <c r="AY1869" i="41" s="1"/>
  <c r="AY1980" i="41"/>
  <c r="AY1850" i="41"/>
  <c r="AY1903" i="41"/>
  <c r="AY1921" i="41" s="1"/>
  <c r="AY2188" i="41"/>
  <c r="AY2114" i="41"/>
  <c r="AY2582" i="41"/>
  <c r="AY253" i="41"/>
  <c r="AY3099" i="41"/>
  <c r="AY3117" i="41" s="1"/>
  <c r="AY3180" i="41"/>
  <c r="AY3258" i="41"/>
  <c r="AY3254" i="41"/>
  <c r="AY3414" i="41"/>
  <c r="AY3515" i="41"/>
  <c r="AY3533" i="41" s="1"/>
  <c r="AY3674" i="41"/>
  <c r="AY3774" i="41"/>
  <c r="AY3778" i="41"/>
  <c r="AY3905" i="41"/>
  <c r="AY3923" i="41" s="1"/>
  <c r="AY3956" i="41"/>
  <c r="AY3963" i="41" s="1"/>
  <c r="AY4113" i="41"/>
  <c r="AY4131" i="41" s="1"/>
  <c r="AY4034" i="41"/>
  <c r="AY4298" i="41"/>
  <c r="AY4373" i="41"/>
  <c r="AY4391" i="41" s="1"/>
  <c r="AY4451" i="41"/>
  <c r="AY4469" i="41" s="1"/>
  <c r="AY4399" i="41"/>
  <c r="AY4417" i="41" s="1"/>
  <c r="AY4636" i="41"/>
  <c r="AY4818" i="41"/>
  <c r="AY4866" i="41"/>
  <c r="AY4996" i="41"/>
  <c r="AY4997" i="41"/>
  <c r="AY5015" i="41" s="1"/>
  <c r="AY5048" i="41"/>
  <c r="AY5130" i="41"/>
  <c r="AY2320" i="41"/>
  <c r="AY371" i="41"/>
  <c r="AY4162" i="41"/>
  <c r="AY4635" i="41"/>
  <c r="AY2628" i="41"/>
  <c r="AY3590" i="41"/>
  <c r="AY2789" i="41"/>
  <c r="AY1463" i="41"/>
  <c r="AY917" i="41"/>
  <c r="AY3023" i="41"/>
  <c r="AY5181" i="41"/>
  <c r="AY3980" i="41"/>
  <c r="AY2347" i="41"/>
  <c r="AY2368" i="41"/>
  <c r="AY1722" i="41"/>
  <c r="AY943" i="41"/>
  <c r="AY1384" i="41"/>
  <c r="AY2035" i="41"/>
  <c r="AY2840" i="41"/>
  <c r="AY3855" i="41"/>
  <c r="AY3861" i="41" s="1"/>
  <c r="AY5129" i="41"/>
  <c r="AY1566" i="41"/>
  <c r="AY4089" i="41"/>
  <c r="AY448" i="41"/>
  <c r="AY2815" i="41"/>
  <c r="AY735" i="41"/>
  <c r="AY1671" i="41"/>
  <c r="AY1677" i="41" s="1"/>
  <c r="AY2321" i="41"/>
  <c r="AY3516" i="41"/>
  <c r="AY4526" i="41"/>
  <c r="AY5046" i="41"/>
  <c r="AY3018" i="41"/>
  <c r="AY4656" i="41"/>
  <c r="AY2004" i="41"/>
  <c r="AY1432" i="41"/>
  <c r="AY340" i="41"/>
  <c r="AY912" i="41"/>
  <c r="AY1332" i="41"/>
  <c r="AY2398" i="41"/>
  <c r="AY3491" i="41"/>
  <c r="AY3497" i="41" s="1"/>
  <c r="AY4115" i="41"/>
  <c r="AY4764" i="41"/>
  <c r="AY2633" i="41"/>
  <c r="AY3694" i="41"/>
  <c r="AY3070" i="41"/>
  <c r="AY2372" i="41"/>
  <c r="AY527" i="41"/>
  <c r="AY916" i="41"/>
  <c r="AY1878" i="41"/>
  <c r="AY3022" i="41"/>
  <c r="AY3907" i="41"/>
  <c r="AY3672" i="41"/>
  <c r="AY2997" i="41"/>
  <c r="AY1956" i="41"/>
  <c r="AY604" i="41"/>
  <c r="AY1098" i="41"/>
  <c r="AY1796" i="41"/>
  <c r="AY3019" i="41"/>
  <c r="AY3668" i="41"/>
  <c r="AY4842" i="41"/>
  <c r="AY3854" i="41"/>
  <c r="AY2654" i="41"/>
  <c r="AY1515" i="41"/>
  <c r="AY1202" i="41"/>
  <c r="AY314" i="41"/>
  <c r="AY1124" i="41"/>
  <c r="AY2113" i="41"/>
  <c r="AY3123" i="41"/>
  <c r="AY4011" i="41"/>
  <c r="AY4017" i="41" s="1"/>
  <c r="AY4920" i="41"/>
  <c r="AY1484" i="41"/>
  <c r="AY4557" i="41"/>
  <c r="AY3230" i="41"/>
  <c r="AY526" i="41"/>
  <c r="AY3460" i="41"/>
  <c r="AY3989" i="41"/>
  <c r="AY103" i="41"/>
  <c r="AY992" i="41"/>
  <c r="AY944" i="41"/>
  <c r="AY1330" i="41"/>
  <c r="AY1825" i="41"/>
  <c r="AY1843" i="41" s="1"/>
  <c r="AY2240" i="41"/>
  <c r="AY2708" i="41"/>
  <c r="AY2813" i="41"/>
  <c r="AY2831" i="41" s="1"/>
  <c r="AY2946" i="41"/>
  <c r="AY4087" i="41"/>
  <c r="AY4105" i="41" s="1"/>
  <c r="AY3908" i="41"/>
  <c r="AY3930" i="41"/>
  <c r="AY4090" i="41"/>
  <c r="AY4320" i="41"/>
  <c r="AY4554" i="41"/>
  <c r="AY4737" i="41"/>
  <c r="AY4755" i="41" s="1"/>
  <c r="AY4792" i="41"/>
  <c r="AY53" i="41"/>
  <c r="AY732" i="41"/>
  <c r="AY914" i="41"/>
  <c r="AY1123" i="41"/>
  <c r="AY1141" i="41" s="1"/>
  <c r="AY836" i="41"/>
  <c r="AY843" i="41" s="1"/>
  <c r="AY970" i="41"/>
  <c r="AY1122" i="41"/>
  <c r="AY1129" i="41" s="1"/>
  <c r="AY1070" i="41"/>
  <c r="AY1175" i="41"/>
  <c r="AY1193" i="41" s="1"/>
  <c r="AY1408" i="41"/>
  <c r="AY1616" i="41"/>
  <c r="AY1623" i="41" s="1"/>
  <c r="AY1334" i="41"/>
  <c r="AY1542" i="41"/>
  <c r="AY1356" i="41"/>
  <c r="AY1363" i="41" s="1"/>
  <c r="AY179" i="41"/>
  <c r="AY2244" i="41"/>
  <c r="AY2426" i="41"/>
  <c r="AY2429" i="41" s="1"/>
  <c r="AY2400" i="41"/>
  <c r="AY2578" i="41"/>
  <c r="AY2608" i="41"/>
  <c r="AY2738" i="41"/>
  <c r="AY276" i="41"/>
  <c r="AY5156" i="41"/>
  <c r="AY2396" i="41"/>
  <c r="AY3748" i="41"/>
  <c r="AY4064" i="41"/>
  <c r="AY658" i="41"/>
  <c r="AY2995" i="41"/>
  <c r="AY3013" i="41" s="1"/>
  <c r="AY4714" i="41"/>
  <c r="AY3879" i="41"/>
  <c r="AY3897" i="41" s="1"/>
  <c r="AY4606" i="41"/>
  <c r="AY3410" i="41"/>
  <c r="AY3359" i="41"/>
  <c r="AY3377" i="41" s="1"/>
  <c r="AY2735" i="41"/>
  <c r="AY2753" i="41" s="1"/>
  <c r="AY4532" i="41"/>
  <c r="AY3281" i="41"/>
  <c r="AY3299" i="41" s="1"/>
  <c r="AY629" i="41"/>
  <c r="AY647" i="41" s="1"/>
  <c r="AY1074" i="41"/>
  <c r="AY3020" i="41"/>
  <c r="AY1798" i="41"/>
  <c r="AY1018" i="41"/>
  <c r="AY1721" i="41"/>
  <c r="AY1739" i="41" s="1"/>
  <c r="AY369" i="41"/>
  <c r="AY387" i="41" s="1"/>
  <c r="AY2501" i="41"/>
  <c r="AY2519" i="41" s="1"/>
  <c r="AY1750" i="41"/>
  <c r="AY473" i="41"/>
  <c r="AY491" i="41" s="1"/>
  <c r="AY450" i="41"/>
  <c r="AY395" i="41"/>
  <c r="AY413" i="41" s="1"/>
  <c r="AY577" i="41"/>
  <c r="AY595" i="41" s="1"/>
  <c r="AY733" i="41"/>
  <c r="AY751" i="41" s="1"/>
  <c r="AY1152" i="41"/>
  <c r="AY681" i="41"/>
  <c r="AY699" i="41" s="1"/>
  <c r="AY889" i="41"/>
  <c r="AY907" i="41" s="1"/>
  <c r="AY1227" i="41"/>
  <c r="AY1245" i="41" s="1"/>
  <c r="AY1252" i="41"/>
  <c r="AY1382" i="41"/>
  <c r="AY1590" i="41"/>
  <c r="AY152" i="41"/>
  <c r="AY1591" i="41"/>
  <c r="AY1609" i="41" s="1"/>
  <c r="AY1880" i="41"/>
  <c r="AY1932" i="41"/>
  <c r="AY1877" i="41"/>
  <c r="AY1895" i="41" s="1"/>
  <c r="AY2162" i="41"/>
  <c r="AY228" i="41"/>
  <c r="AY176" i="41"/>
  <c r="AY2270" i="41"/>
  <c r="AY2448" i="41"/>
  <c r="AY2455" i="41" s="1"/>
  <c r="AY226" i="41"/>
  <c r="AY2657" i="41"/>
  <c r="AY2675" i="41" s="1"/>
  <c r="AY2994" i="41"/>
  <c r="AY2917" i="41"/>
  <c r="AY2935" i="41" s="1"/>
  <c r="AY3125" i="41"/>
  <c r="AY3143" i="41" s="1"/>
  <c r="AY2786" i="41"/>
  <c r="AY2920" i="41"/>
  <c r="AY3128" i="41"/>
  <c r="AY3306" i="41"/>
  <c r="AY3488" i="41"/>
  <c r="AY3495" i="41" s="1"/>
  <c r="AY3670" i="41"/>
  <c r="AY3540" i="41"/>
  <c r="AY3804" i="41"/>
  <c r="AY4086" i="41"/>
  <c r="AY4009" i="41"/>
  <c r="AY4027" i="41" s="1"/>
  <c r="AY4139" i="41"/>
  <c r="AY4157" i="41" s="1"/>
  <c r="AY4138" i="41"/>
  <c r="AY4425" i="41"/>
  <c r="AY4443" i="41" s="1"/>
  <c r="AY4346" i="41"/>
  <c r="AY4480" i="41"/>
  <c r="AY4789" i="41"/>
  <c r="AY4807" i="41" s="1"/>
  <c r="AY4841" i="41"/>
  <c r="AY4859" i="41" s="1"/>
  <c r="AY4971" i="41"/>
  <c r="AY4989" i="41" s="1"/>
  <c r="AY5000" i="41"/>
  <c r="AY5126" i="41"/>
  <c r="AY2008" i="41"/>
  <c r="AY1410" i="41"/>
  <c r="AY4296" i="41"/>
  <c r="AY4583" i="41"/>
  <c r="AY2554" i="41"/>
  <c r="AY188" i="41" s="1"/>
  <c r="AY4686" i="41"/>
  <c r="AY4114" i="41"/>
  <c r="AY449" i="41"/>
  <c r="AY3751" i="41"/>
  <c r="AY3127" i="41"/>
  <c r="AY760" i="41"/>
  <c r="AY4869" i="41"/>
  <c r="AY1801" i="41"/>
  <c r="AY4968" i="41"/>
  <c r="AY3304" i="41"/>
  <c r="AY4942" i="41"/>
  <c r="AY422" i="41"/>
  <c r="AY1020" i="41"/>
  <c r="AY1588" i="41"/>
  <c r="AY2294" i="41"/>
  <c r="AY3126" i="41"/>
  <c r="AY4245" i="41"/>
  <c r="AY4251" i="41" s="1"/>
  <c r="AY5180" i="41"/>
  <c r="AY4370" i="41"/>
  <c r="AY3486" i="41"/>
  <c r="AY2602" i="41"/>
  <c r="AY2503" i="41"/>
  <c r="AY2509" i="41" s="1"/>
  <c r="AY1640" i="41"/>
  <c r="AY631" i="41"/>
  <c r="AY1437" i="41"/>
  <c r="AY1443" i="41" s="1"/>
  <c r="AY2784" i="41"/>
  <c r="AY3408" i="41"/>
  <c r="AY4552" i="41"/>
  <c r="AY4188" i="41"/>
  <c r="AY1775" i="41"/>
  <c r="AY4058" i="41"/>
  <c r="AY808" i="41"/>
  <c r="AY3074" i="41"/>
  <c r="AY418" i="41"/>
  <c r="AY886" i="41"/>
  <c r="AY1514" i="41"/>
  <c r="AY3412" i="41"/>
  <c r="AY4062" i="41"/>
  <c r="AY4838" i="41"/>
  <c r="AY4292" i="41"/>
  <c r="AY3309" i="41"/>
  <c r="AY1930" i="41"/>
  <c r="AY1644" i="41"/>
  <c r="AY1302" i="41"/>
  <c r="AY579" i="41"/>
  <c r="AY585" i="41" s="1"/>
  <c r="AY1042" i="41"/>
  <c r="AY1723" i="41"/>
  <c r="AY2918" i="41"/>
  <c r="AY3928" i="41"/>
  <c r="AY4994" i="41"/>
  <c r="AY2164" i="41"/>
  <c r="AY2996" i="41"/>
  <c r="AY1072" i="41"/>
  <c r="AY1749" i="41"/>
  <c r="AY1755" i="41" s="1"/>
  <c r="AY1125" i="41"/>
  <c r="AY552" i="41"/>
  <c r="AY1459" i="41"/>
  <c r="AY166" i="41"/>
  <c r="AY2763" i="41"/>
  <c r="AY3881" i="41"/>
  <c r="AY3887" i="41" s="1"/>
  <c r="AY4843" i="41"/>
  <c r="AY4578" i="41"/>
  <c r="AY994" i="41"/>
  <c r="AY392" i="41"/>
  <c r="AY345" i="41"/>
  <c r="AY1120" i="41"/>
  <c r="AY2528" i="41"/>
  <c r="AY3100" i="41"/>
  <c r="AY4140" i="41"/>
  <c r="AY5025" i="41"/>
  <c r="AY4504" i="41"/>
  <c r="AY396" i="41"/>
  <c r="AY3746" i="41"/>
  <c r="AY26" i="41"/>
  <c r="AY126" i="41"/>
  <c r="AY154" i="41"/>
  <c r="AY153" i="41"/>
  <c r="AY1720" i="41"/>
  <c r="AY1928" i="41"/>
  <c r="AY1958" i="41"/>
  <c r="AY1695" i="41"/>
  <c r="AY1713" i="41" s="1"/>
  <c r="AY1906" i="41"/>
  <c r="AY177" i="41"/>
  <c r="AY2449" i="41"/>
  <c r="AY2467" i="41" s="1"/>
  <c r="AY2686" i="41"/>
  <c r="AY2761" i="41"/>
  <c r="AY2779" i="41" s="1"/>
  <c r="AY3154" i="41"/>
  <c r="AY2968" i="41"/>
  <c r="AY3176" i="41"/>
  <c r="AY3150" i="41"/>
  <c r="AY2969" i="41"/>
  <c r="AY2987" i="41" s="1"/>
  <c r="AY3384" i="41"/>
  <c r="AY3593" i="41"/>
  <c r="AY3611" i="41" s="1"/>
  <c r="AY3570" i="41"/>
  <c r="AY3800" i="41"/>
  <c r="AY3853" i="41"/>
  <c r="AY3871" i="41" s="1"/>
  <c r="AY3830" i="41"/>
  <c r="AY3852" i="41"/>
  <c r="AY3983" i="41"/>
  <c r="AY4001" i="41" s="1"/>
  <c r="AY4165" i="41"/>
  <c r="AY4183" i="41" s="1"/>
  <c r="AY4217" i="41"/>
  <c r="AY4235" i="41" s="1"/>
  <c r="AY4216" i="41"/>
  <c r="AY4246" i="41"/>
  <c r="AY4581" i="41"/>
  <c r="AY4599" i="41" s="1"/>
  <c r="AY4662" i="41"/>
  <c r="AY4610" i="41"/>
  <c r="AY4763" i="41"/>
  <c r="AY4781" i="41" s="1"/>
  <c r="AY4788" i="41"/>
  <c r="AY79" i="41"/>
  <c r="AY4919" i="41"/>
  <c r="AY4937" i="41" s="1"/>
  <c r="AY5049" i="41"/>
  <c r="AY5067" i="41" s="1"/>
  <c r="AY5101" i="41"/>
  <c r="AY5119" i="41" s="1"/>
  <c r="AY5127" i="41"/>
  <c r="AY5145" i="41" s="1"/>
  <c r="AY2431" i="41"/>
  <c r="AY2327" i="41"/>
  <c r="AY4396" i="41"/>
  <c r="AY2606" i="41"/>
  <c r="AY4244" i="41"/>
  <c r="AY1541" i="41"/>
  <c r="AY734" i="41"/>
  <c r="AY2216" i="41"/>
  <c r="AY2450" i="41"/>
  <c r="AY864" i="41"/>
  <c r="AY4322" i="41"/>
  <c r="AY2684" i="41"/>
  <c r="AY652" i="41"/>
  <c r="AY1619" i="41"/>
  <c r="AY1625" i="41" s="1"/>
  <c r="AY3880" i="41"/>
  <c r="AY578" i="41"/>
  <c r="AY704" i="41"/>
  <c r="AY1562" i="41"/>
  <c r="AY2034" i="41"/>
  <c r="AY3122" i="41"/>
  <c r="AY4453" i="41"/>
  <c r="AY5154" i="41"/>
  <c r="AY3933" i="41"/>
  <c r="AY3939" i="41" s="1"/>
  <c r="AY2373" i="41"/>
  <c r="AY626" i="41"/>
  <c r="AY1645" i="41"/>
  <c r="AY813" i="41"/>
  <c r="AY2680" i="41"/>
  <c r="AY3828" i="41"/>
  <c r="AY4631" i="41"/>
  <c r="AY3490" i="41"/>
  <c r="AY2060" i="41"/>
  <c r="AY1614" i="41"/>
  <c r="AY630" i="41"/>
  <c r="AY1177" i="41"/>
  <c r="AY1696" i="41"/>
  <c r="AY2659" i="41"/>
  <c r="AY4088" i="41"/>
  <c r="AY4864" i="41"/>
  <c r="AY3226" i="41"/>
  <c r="AY2061" i="41"/>
  <c r="AY4760" i="41"/>
  <c r="AY708" i="41"/>
  <c r="AY292" i="41"/>
  <c r="AY627" i="41"/>
  <c r="AY938" i="41"/>
  <c r="AY2290" i="41"/>
  <c r="AY2914" i="41"/>
  <c r="AY4084" i="41"/>
  <c r="AY5076" i="41"/>
  <c r="AY4531" i="41"/>
  <c r="AY4500" i="41"/>
  <c r="AY683" i="41"/>
  <c r="AY475" i="41"/>
  <c r="AY397" i="41"/>
  <c r="AY403" i="41" s="1"/>
  <c r="AY1489" i="41"/>
  <c r="AY2138" i="41"/>
  <c r="AY2836" i="41"/>
  <c r="AY3803" i="41"/>
  <c r="AY5020" i="41"/>
  <c r="AY3101" i="41"/>
  <c r="AY3107" i="41" s="1"/>
  <c r="AY4556" i="41"/>
  <c r="AY3776" i="41"/>
  <c r="AY3335" i="41"/>
  <c r="AY2945" i="41"/>
  <c r="AY1718" i="41"/>
  <c r="AY1250" i="41"/>
  <c r="AY1462" i="41"/>
  <c r="AY2217" i="41"/>
  <c r="AY3283" i="41"/>
  <c r="AY4167" i="41"/>
  <c r="AY5102" i="41"/>
  <c r="AY4401" i="41"/>
  <c r="AY2841" i="41"/>
  <c r="AY942" i="41"/>
  <c r="AY229" i="41"/>
  <c r="AY3625" i="41"/>
  <c r="AY3934" i="41"/>
  <c r="AY3878" i="41"/>
  <c r="AY3885" i="41" s="1"/>
  <c r="AY4012" i="41"/>
  <c r="AY4220" i="41"/>
  <c r="AY4295" i="41"/>
  <c r="AY4313" i="41" s="1"/>
  <c r="AY4584" i="41"/>
  <c r="AY4684" i="41"/>
  <c r="AY4867" i="41"/>
  <c r="AY4885" i="41" s="1"/>
  <c r="AY4922" i="41"/>
  <c r="AY5026" i="41"/>
  <c r="AY5078" i="41"/>
  <c r="AY4193" i="41"/>
  <c r="AY1592" i="41"/>
  <c r="AY2399" i="41"/>
  <c r="AY1957" i="41"/>
  <c r="AY990" i="41"/>
  <c r="AY5128" i="41"/>
  <c r="AY2785" i="41"/>
  <c r="AY2502" i="41"/>
  <c r="AY995" i="41"/>
  <c r="AY4270" i="41"/>
  <c r="AY2814" i="41"/>
  <c r="AY845" i="41"/>
  <c r="AY4323" i="41"/>
  <c r="AY2112" i="41"/>
  <c r="AY501" i="41"/>
  <c r="AY4868" i="41"/>
  <c r="AY1458" i="41"/>
  <c r="AY3725" i="41"/>
  <c r="AY4427" i="41"/>
  <c r="AY3387" i="41"/>
  <c r="AY319" i="41"/>
  <c r="AY325" i="41" s="1"/>
  <c r="AY787" i="41"/>
  <c r="AY793" i="41" s="1"/>
  <c r="AY2424" i="41"/>
  <c r="AY3257" i="41"/>
  <c r="AY4478" i="41"/>
  <c r="AY4999" i="41"/>
  <c r="AY5005" i="41" s="1"/>
  <c r="AY3205" i="41"/>
  <c r="AY4916" i="41"/>
  <c r="AY4063" i="41"/>
  <c r="AY4069" i="41" s="1"/>
  <c r="AY3096" i="41"/>
  <c r="AY1406" i="41"/>
  <c r="AY1046" i="41"/>
  <c r="AY1692" i="41"/>
  <c r="AY2711" i="41"/>
  <c r="AY3829" i="41"/>
  <c r="AY4813" i="41"/>
  <c r="AY4375" i="41"/>
  <c r="AY2970" i="41"/>
  <c r="AY2186" i="41"/>
  <c r="AY1280" i="41"/>
  <c r="AY1488" i="41"/>
  <c r="AY548" i="41"/>
  <c r="AY968" i="41"/>
  <c r="AY2867" i="41"/>
  <c r="AY3594" i="41"/>
  <c r="AY4192" i="41"/>
  <c r="AY4973" i="41"/>
  <c r="AY4734" i="41"/>
  <c r="AY4218" i="41"/>
  <c r="AY3932" i="41"/>
  <c r="AY2086" i="41"/>
  <c r="AY470" i="41"/>
  <c r="AY1021" i="41"/>
  <c r="AY2243" i="41"/>
  <c r="AY3434" i="41"/>
  <c r="AY4219" i="41"/>
  <c r="AY4448" i="41"/>
  <c r="AY3958" i="41"/>
  <c r="AY3465" i="41"/>
  <c r="AY2710" i="41"/>
  <c r="AY2108" i="41"/>
  <c r="AY3048" i="41"/>
  <c r="AY4037" i="41"/>
  <c r="AY4043" i="41" s="1"/>
  <c r="AY5077" i="41"/>
  <c r="AY5083" i="41" s="1"/>
  <c r="AY3954" i="41"/>
  <c r="AY2919" i="41"/>
  <c r="AY1952" i="41"/>
  <c r="AY682" i="41"/>
  <c r="AY865" i="41"/>
  <c r="AY1540" i="41"/>
  <c r="AY2550" i="41"/>
  <c r="AY3361" i="41"/>
  <c r="AY4266" i="41"/>
  <c r="AY2346" i="41"/>
  <c r="AY2498" i="41"/>
  <c r="AY2580" i="41"/>
  <c r="AY3911" i="41"/>
  <c r="AY102" i="41"/>
  <c r="AY2660" i="41"/>
  <c r="AY2630" i="41"/>
  <c r="AY2838" i="41"/>
  <c r="AY3333" i="41"/>
  <c r="AY3351" i="41" s="1"/>
  <c r="AY3050" i="41"/>
  <c r="AY3177" i="41"/>
  <c r="AY3195" i="41" s="1"/>
  <c r="AY3255" i="41"/>
  <c r="AY3273" i="41" s="1"/>
  <c r="AY3232" i="41"/>
  <c r="AY3437" i="41"/>
  <c r="AY3455" i="41" s="1"/>
  <c r="AY3440" i="41"/>
  <c r="AY3436" i="41"/>
  <c r="AY3566" i="41"/>
  <c r="AY3723" i="41"/>
  <c r="AY3741" i="41" s="1"/>
  <c r="AY3827" i="41"/>
  <c r="AY3845" i="41" s="1"/>
  <c r="AY4060" i="41"/>
  <c r="AY4067" i="41" s="1"/>
  <c r="AY4008" i="41"/>
  <c r="AY4164" i="41"/>
  <c r="AY4324" i="41"/>
  <c r="AY4243" i="41"/>
  <c r="AY4261" i="41" s="1"/>
  <c r="AY4454" i="41"/>
  <c r="AY4476" i="41"/>
  <c r="AY4529" i="41"/>
  <c r="AY4547" i="41" s="1"/>
  <c r="AY4632" i="41"/>
  <c r="AY4892" i="41"/>
  <c r="AY4899" i="41" s="1"/>
  <c r="AY76" i="41"/>
  <c r="AY5022" i="41"/>
  <c r="AY5152" i="41"/>
  <c r="AY1131" i="41"/>
  <c r="AY1963" i="41"/>
  <c r="AY533" i="41"/>
  <c r="AY3750" i="41"/>
  <c r="AY1203" i="41"/>
  <c r="AY782" i="41"/>
  <c r="AY3913" i="41"/>
  <c r="AY2810" i="41"/>
  <c r="AY4998" i="41"/>
  <c r="AY2736" i="41"/>
  <c r="AY1307" i="41"/>
  <c r="AY1176" i="41"/>
  <c r="AY41" i="41"/>
  <c r="AY500" i="41"/>
  <c r="AY4661" i="41"/>
  <c r="AY4006" i="41"/>
  <c r="AY1900" i="41"/>
  <c r="AY1385" i="41"/>
  <c r="AY1047" i="41"/>
  <c r="AY1224" i="41"/>
  <c r="AY3620" i="41"/>
  <c r="AY2212" i="41"/>
  <c r="AY318" i="41"/>
  <c r="AY1306" i="41"/>
  <c r="AY1670" i="41"/>
  <c r="AY2581" i="41"/>
  <c r="AY3360" i="41"/>
  <c r="AY4530" i="41"/>
  <c r="AY2732" i="41"/>
  <c r="AY574" i="41"/>
  <c r="AY1328" i="41"/>
  <c r="AY2213" i="41"/>
  <c r="AY3174" i="41"/>
  <c r="AY4010" i="41"/>
  <c r="AY4972" i="41"/>
  <c r="AY3204" i="41"/>
  <c r="AY2477" i="41"/>
  <c r="AY522" i="41"/>
  <c r="AY1276" i="41"/>
  <c r="AY1697" i="41"/>
  <c r="AY1703" i="41" s="1"/>
  <c r="AY2737" i="41"/>
  <c r="AY3772" i="41"/>
  <c r="AY4297" i="41"/>
  <c r="AY5124" i="41"/>
  <c r="AY4349" i="41"/>
  <c r="AY3512" i="41"/>
  <c r="AY2862" i="41"/>
  <c r="AY761" i="41"/>
  <c r="AY2009" i="41"/>
  <c r="AY3646" i="41"/>
  <c r="AY4214" i="41"/>
  <c r="AY3902" i="41"/>
  <c r="AY2944" i="41"/>
  <c r="AY2451" i="41"/>
  <c r="AY2457" i="41" s="1"/>
  <c r="AY1874" i="41"/>
  <c r="AY1016" i="41"/>
  <c r="AY756" i="41"/>
  <c r="AY1879" i="41"/>
  <c r="AY2342" i="41"/>
  <c r="AY2966" i="41"/>
  <c r="AY4318" i="41"/>
  <c r="AY5155" i="41"/>
  <c r="AY3438" i="41"/>
  <c r="AY4426" i="41"/>
  <c r="AY838" i="41"/>
  <c r="AY1982" i="41"/>
  <c r="AY678" i="41"/>
  <c r="AY1411" i="41"/>
  <c r="AY241" i="41"/>
  <c r="AY3383" i="41"/>
  <c r="AY4400" i="41"/>
  <c r="AY3850" i="41"/>
  <c r="AY2191" i="41"/>
  <c r="AY2160" i="41"/>
  <c r="AY104" i="41"/>
  <c r="AY1486" i="41"/>
  <c r="AY1954" i="41"/>
  <c r="AY2166" i="41"/>
  <c r="AY2530" i="41"/>
  <c r="AY2605" i="41"/>
  <c r="AY2623" i="41" s="1"/>
  <c r="AY3358" i="41"/>
  <c r="AY3752" i="41"/>
  <c r="AY4121" i="41"/>
  <c r="AY1068" i="41"/>
  <c r="AY5072" i="41"/>
  <c r="AY3543" i="41"/>
  <c r="AY4895" i="41"/>
  <c r="AY4901" i="41" s="1"/>
  <c r="AY1983" i="41"/>
  <c r="AY1151" i="41"/>
  <c r="AY2316" i="41"/>
  <c r="AY709" i="41"/>
  <c r="AY2446" i="41"/>
  <c r="AY3802" i="41"/>
  <c r="AY1770" i="41"/>
  <c r="AY1254" i="41"/>
  <c r="AY91" i="41"/>
  <c r="AY3621" i="41"/>
  <c r="AY3627" i="41" s="1"/>
  <c r="AY2866" i="41"/>
  <c r="AY4947" i="41"/>
  <c r="AY1150" i="41"/>
  <c r="AY423" i="41"/>
  <c r="AY1073" i="41"/>
  <c r="AY1931" i="41"/>
  <c r="AY2762" i="41"/>
  <c r="AY3386" i="41"/>
  <c r="AY4712" i="41"/>
  <c r="AY3642" i="41"/>
  <c r="AY3330" i="41"/>
  <c r="AY366" i="41"/>
  <c r="AY1255" i="41"/>
  <c r="AY2269" i="41"/>
  <c r="AY2275" i="41" s="1"/>
  <c r="AY3148" i="41"/>
  <c r="AY3985" i="41"/>
  <c r="AY3991" i="41" s="1"/>
  <c r="AY5050" i="41"/>
  <c r="AY1099" i="41"/>
  <c r="AY4348" i="41"/>
  <c r="AY3798" i="41"/>
  <c r="AY1593" i="41"/>
  <c r="AY1359" i="41"/>
  <c r="AY1365" i="41" s="1"/>
  <c r="AY2238" i="41"/>
  <c r="AY3777" i="41"/>
  <c r="AY4344" i="41"/>
  <c r="AY5098" i="41"/>
  <c r="AY3356" i="41"/>
  <c r="AY4739" i="41"/>
  <c r="AY1198" i="41"/>
  <c r="AY344" i="41"/>
  <c r="AY1354" i="41"/>
  <c r="AY2082" i="41"/>
  <c r="AY3616" i="41"/>
  <c r="AY4479" i="41"/>
  <c r="AY3382" i="41"/>
  <c r="AY891" i="41"/>
  <c r="AY4682" i="41"/>
  <c r="AY605" i="41"/>
  <c r="AY1926" i="41"/>
  <c r="AY2529" i="41"/>
  <c r="AY3049" i="41"/>
  <c r="AY4271" i="41"/>
  <c r="AY4277" i="41" s="1"/>
  <c r="AY4812" i="41"/>
  <c r="AY2264" i="41"/>
  <c r="AY216" i="41"/>
  <c r="AY860" i="41"/>
  <c r="AY969" i="41"/>
  <c r="AY2030" i="41"/>
  <c r="AY3153" i="41"/>
  <c r="AY3569" i="41"/>
  <c r="AY4474" i="41"/>
  <c r="AY890" i="41"/>
  <c r="AY29" i="41"/>
  <c r="AY129" i="41"/>
  <c r="AY28" i="41"/>
  <c r="AY128" i="41"/>
  <c r="AY317" i="41"/>
  <c r="AY335" i="41" s="1"/>
  <c r="AY1174" i="41"/>
  <c r="AY1565" i="41"/>
  <c r="AY1583" i="41" s="1"/>
  <c r="AY2293" i="41"/>
  <c r="AY2311" i="41" s="1"/>
  <c r="AY3280" i="41"/>
  <c r="AY3619" i="41"/>
  <c r="AY3637" i="41" s="1"/>
  <c r="AY4398" i="41"/>
  <c r="AY2010" i="41"/>
  <c r="AY4168" i="41"/>
  <c r="AY3362" i="41"/>
  <c r="AY3775" i="41"/>
  <c r="AY3793" i="41" s="1"/>
  <c r="AY1096" i="41"/>
  <c r="AY4477" i="41"/>
  <c r="AY4495" i="41" s="1"/>
  <c r="AY2267" i="41"/>
  <c r="AY2285" i="41" s="1"/>
  <c r="AY3385" i="41"/>
  <c r="AY3403" i="41" s="1"/>
  <c r="AY1746" i="41"/>
  <c r="AY1753" i="41" s="1"/>
  <c r="AY3102" i="41"/>
  <c r="AY4766" i="41"/>
  <c r="AY3489" i="41"/>
  <c r="AY3507" i="41" s="1"/>
  <c r="AY1487" i="41"/>
  <c r="AY1505" i="41" s="1"/>
  <c r="AY606" i="41"/>
  <c r="AY1776" i="41"/>
  <c r="AY1929" i="41"/>
  <c r="AY1947" i="41" s="1"/>
  <c r="AY2218" i="41"/>
  <c r="AY837" i="41"/>
  <c r="AY855" i="41" s="1"/>
  <c r="AY2475" i="41"/>
  <c r="AY2493" i="41" s="1"/>
  <c r="AY1204" i="41"/>
  <c r="AY291" i="41"/>
  <c r="AY499" i="41"/>
  <c r="AY517" i="41" s="1"/>
  <c r="AY447" i="41"/>
  <c r="AY465" i="41" s="1"/>
  <c r="AY51" i="41"/>
  <c r="AY420" i="41"/>
  <c r="AY736" i="41"/>
  <c r="AY863" i="41"/>
  <c r="AY881" i="41" s="1"/>
  <c r="AY706" i="41"/>
  <c r="AY888" i="41"/>
  <c r="AY86" i="41" s="1"/>
  <c r="AY759" i="41"/>
  <c r="AY777" i="41" s="1"/>
  <c r="AY1200" i="41"/>
  <c r="AY1149" i="41"/>
  <c r="AY1167" i="41" s="1"/>
  <c r="AY1253" i="41"/>
  <c r="AY1271" i="41" s="1"/>
  <c r="AY1230" i="41"/>
  <c r="AY1357" i="41"/>
  <c r="AY1375" i="41" s="1"/>
  <c r="AY1594" i="41"/>
  <c r="AY1539" i="41"/>
  <c r="AY1557" i="41" s="1"/>
  <c r="AY1516" i="41"/>
  <c r="AY1799" i="41"/>
  <c r="AY1817" i="41" s="1"/>
  <c r="AY1773" i="41"/>
  <c r="AY1791" i="41" s="1"/>
  <c r="AY2111" i="41"/>
  <c r="AY2129" i="41" s="1"/>
  <c r="AY2088" i="41"/>
  <c r="AY2084" i="41"/>
  <c r="AY2241" i="41"/>
  <c r="AY2259" i="41" s="1"/>
  <c r="AY2322" i="41"/>
  <c r="AY2634" i="41"/>
  <c r="AY2842" i="41"/>
  <c r="AY2787" i="41"/>
  <c r="AY2805" i="41" s="1"/>
  <c r="AY254" i="41"/>
  <c r="AY251" i="41"/>
  <c r="AY2943" i="41"/>
  <c r="AY2961" i="41" s="1"/>
  <c r="AY3072" i="41"/>
  <c r="AY3203" i="41"/>
  <c r="AY3221" i="41" s="1"/>
  <c r="AY3463" i="41"/>
  <c r="AY3481" i="41" s="1"/>
  <c r="AY3801" i="41"/>
  <c r="AY3819" i="41" s="1"/>
  <c r="AY4116" i="41"/>
  <c r="AY3931" i="41"/>
  <c r="AY3949" i="41" s="1"/>
  <c r="AY4268" i="41"/>
  <c r="AY4275" i="41" s="1"/>
  <c r="AY4142" i="41"/>
  <c r="AY4321" i="41"/>
  <c r="AY4339" i="41" s="1"/>
  <c r="AY4402" i="41"/>
  <c r="AY278" i="41"/>
  <c r="AY4633" i="41"/>
  <c r="AY4651" i="41" s="1"/>
  <c r="AY279" i="41"/>
  <c r="AY4815" i="41"/>
  <c r="AY4833" i="41" s="1"/>
  <c r="AY4740" i="41"/>
  <c r="AY4844" i="41"/>
  <c r="AY4870" i="41"/>
  <c r="AY78" i="41"/>
  <c r="AY5075" i="41"/>
  <c r="AY5093" i="41" s="1"/>
  <c r="AY5182" i="41"/>
  <c r="AY2632" i="41"/>
  <c r="AY3278" i="41"/>
  <c r="AY4921" i="41"/>
  <c r="AY3464" i="41"/>
  <c r="AY4240" i="41"/>
  <c r="AY4374" i="41"/>
  <c r="AY600" i="41"/>
  <c r="AY3308" i="41"/>
  <c r="AY3959" i="41"/>
  <c r="AY3965" i="41" s="1"/>
  <c r="AY2607" i="41"/>
  <c r="AY5024" i="41"/>
  <c r="AY2940" i="41"/>
  <c r="AY1827" i="41"/>
  <c r="AY4582" i="41"/>
  <c r="AY4166" i="41"/>
  <c r="AY834" i="41"/>
  <c r="AY474" i="41"/>
  <c r="AY1146" i="41"/>
  <c r="AY2139" i="41"/>
  <c r="AY3044" i="41"/>
  <c r="AY3673" i="41"/>
  <c r="AY4687" i="41"/>
  <c r="AY4765" i="41"/>
  <c r="AY2893" i="41"/>
  <c r="AY1852" i="41"/>
  <c r="AY1510" i="41"/>
  <c r="AY496" i="41"/>
  <c r="AY2056" i="41"/>
  <c r="AY3252" i="41"/>
  <c r="AY4136" i="41"/>
  <c r="AY2888" i="41"/>
  <c r="AY812" i="41"/>
  <c r="AY1567" i="41"/>
  <c r="AY1573" i="41" s="1"/>
  <c r="AY2134" i="41"/>
  <c r="AY2892" i="41"/>
  <c r="AY3824" i="41"/>
  <c r="AY4452" i="41"/>
  <c r="AY4505" i="41"/>
  <c r="AY3282" i="41"/>
  <c r="AY2295" i="41"/>
  <c r="AY657" i="41"/>
  <c r="AY1536" i="41"/>
  <c r="AY2476" i="41"/>
  <c r="AY3647" i="41"/>
  <c r="AY4660" i="41"/>
  <c r="AY5103" i="41"/>
  <c r="AY2788" i="41"/>
  <c r="AY4110" i="41"/>
  <c r="AY2190" i="41"/>
  <c r="AY656" i="41"/>
  <c r="AY1641" i="41"/>
  <c r="AY2685" i="41"/>
  <c r="AY4604" i="41"/>
  <c r="AY3724" i="41"/>
  <c r="AY4634" i="41"/>
  <c r="AY3564" i="41"/>
  <c r="AY1199" i="41"/>
  <c r="AY1822" i="41"/>
  <c r="AY3179" i="41"/>
  <c r="AY3698" i="41"/>
  <c r="AY4791" i="41"/>
  <c r="AY444" i="41"/>
  <c r="AY3413" i="41"/>
  <c r="AY1904" i="41"/>
  <c r="AY2555" i="41"/>
  <c r="AY1380" i="41"/>
  <c r="AY2597" i="41"/>
  <c r="AY829" i="41"/>
  <c r="AY186" i="41"/>
  <c r="AY297" i="41"/>
  <c r="AY309" i="41"/>
  <c r="AZ5177" i="41"/>
  <c r="AZ5151" i="41"/>
  <c r="AZ5099" i="41"/>
  <c r="AZ5125" i="41"/>
  <c r="AZ5073" i="41"/>
  <c r="AZ5047" i="41"/>
  <c r="AZ5021" i="41"/>
  <c r="AZ4995" i="41"/>
  <c r="AZ4943" i="41"/>
  <c r="AZ4969" i="41"/>
  <c r="AZ4865" i="41"/>
  <c r="AZ4891" i="41"/>
  <c r="AZ4917" i="41"/>
  <c r="AZ4839" i="41"/>
  <c r="AZ4787" i="41"/>
  <c r="AZ4761" i="41"/>
  <c r="AZ4735" i="41"/>
  <c r="AZ4683" i="41"/>
  <c r="AZ4709" i="41"/>
  <c r="AZ4657" i="41"/>
  <c r="AZ4579" i="41"/>
  <c r="AZ4553" i="41"/>
  <c r="AZ4501" i="41"/>
  <c r="AZ4605" i="41"/>
  <c r="AZ4475" i="41"/>
  <c r="AZ4527" i="41"/>
  <c r="AZ4449" i="41"/>
  <c r="AZ4371" i="41"/>
  <c r="AZ4397" i="41"/>
  <c r="AZ4423" i="41"/>
  <c r="AZ4345" i="41"/>
  <c r="AZ4241" i="41"/>
  <c r="AZ4293" i="41"/>
  <c r="AZ4189" i="41"/>
  <c r="AZ4267" i="41"/>
  <c r="AZ4215" i="41"/>
  <c r="AZ4111" i="41"/>
  <c r="AZ4137" i="41"/>
  <c r="AZ4319" i="41"/>
  <c r="AZ4163" i="41"/>
  <c r="AZ4059" i="41"/>
  <c r="AZ4085" i="41"/>
  <c r="AZ3955" i="41"/>
  <c r="AZ3981" i="41"/>
  <c r="AZ4033" i="41"/>
  <c r="AZ3903" i="41"/>
  <c r="AZ4007" i="41"/>
  <c r="AZ3929" i="41"/>
  <c r="AZ3799" i="41"/>
  <c r="AZ3825" i="41"/>
  <c r="AZ3851" i="41"/>
  <c r="AZ3877" i="41"/>
  <c r="AZ3695" i="41"/>
  <c r="AZ3721" i="41"/>
  <c r="AZ3747" i="41"/>
  <c r="AZ3773" i="41"/>
  <c r="AZ3591" i="41"/>
  <c r="AZ3617" i="41"/>
  <c r="AZ3643" i="41"/>
  <c r="AZ3487" i="41"/>
  <c r="AZ3513" i="41"/>
  <c r="AZ3669" i="41"/>
  <c r="AZ3565" i="41"/>
  <c r="AZ3409" i="41"/>
  <c r="AZ3435" i="41"/>
  <c r="AZ3461" i="41"/>
  <c r="AZ3539" i="41"/>
  <c r="AZ3357" i="41"/>
  <c r="AZ3305" i="41"/>
  <c r="AZ3331" i="41"/>
  <c r="AZ3201" i="41"/>
  <c r="AZ3227" i="41"/>
  <c r="AZ3279" i="41"/>
  <c r="AZ3097" i="41"/>
  <c r="AZ2889" i="41"/>
  <c r="AZ3253" i="41"/>
  <c r="AZ2915" i="41"/>
  <c r="AZ3149" i="41"/>
  <c r="AZ2941" i="41"/>
  <c r="AZ3175" i="41"/>
  <c r="AZ2967" i="41"/>
  <c r="AZ2993" i="41"/>
  <c r="AZ3071" i="41"/>
  <c r="AZ2811" i="41"/>
  <c r="AZ2603" i="41"/>
  <c r="AZ2837" i="41"/>
  <c r="AZ2629" i="41"/>
  <c r="AZ2655" i="41"/>
  <c r="AZ2681" i="41"/>
  <c r="AZ2863" i="41"/>
  <c r="AZ2707" i="41"/>
  <c r="AZ2733" i="41"/>
  <c r="AZ3045" i="41"/>
  <c r="AZ2759" i="41"/>
  <c r="AZ2369" i="41"/>
  <c r="AZ2395" i="41"/>
  <c r="AZ2421" i="41"/>
  <c r="AZ2447" i="41"/>
  <c r="AZ2473" i="41"/>
  <c r="AZ2265" i="41"/>
  <c r="AZ2577" i="41"/>
  <c r="AZ2499" i="41"/>
  <c r="AZ2525" i="41"/>
  <c r="AZ2317" i="41"/>
  <c r="AZ2551" i="41"/>
  <c r="AZ2057" i="41"/>
  <c r="AZ2343" i="41"/>
  <c r="AZ2083" i="41"/>
  <c r="AZ2109" i="41"/>
  <c r="AZ2135" i="41"/>
  <c r="AZ2161" i="41"/>
  <c r="AZ1953" i="41"/>
  <c r="AZ1979" i="41"/>
  <c r="AZ2239" i="41"/>
  <c r="AZ2005" i="41"/>
  <c r="AZ2291" i="41"/>
  <c r="AZ1797" i="41"/>
  <c r="AZ1823" i="41"/>
  <c r="AZ1849" i="41"/>
  <c r="AZ1875" i="41"/>
  <c r="AZ1667" i="41"/>
  <c r="AZ1901" i="41"/>
  <c r="AZ1693" i="41"/>
  <c r="AZ2031" i="41"/>
  <c r="AZ1927" i="41"/>
  <c r="AZ1719" i="41"/>
  <c r="AZ1745" i="41"/>
  <c r="AZ1771" i="41"/>
  <c r="AZ1511" i="41"/>
  <c r="AZ1303" i="41"/>
  <c r="AZ1537" i="41"/>
  <c r="AZ1563" i="41"/>
  <c r="AZ1355" i="41"/>
  <c r="AZ1589" i="41"/>
  <c r="AZ1381" i="41"/>
  <c r="AZ1615" i="41"/>
  <c r="AZ1407" i="41"/>
  <c r="AZ1433" i="41"/>
  <c r="AZ1485" i="41"/>
  <c r="AZ1277" i="41"/>
  <c r="AZ1095" i="41"/>
  <c r="AZ1121" i="41"/>
  <c r="AZ1147" i="41"/>
  <c r="AZ939" i="41"/>
  <c r="AZ1173" i="41"/>
  <c r="AZ965" i="41"/>
  <c r="AZ991" i="41"/>
  <c r="AZ1225" i="41"/>
  <c r="AZ1017" i="41"/>
  <c r="AZ1329" i="41"/>
  <c r="AZ1069" i="41"/>
  <c r="AZ1043" i="41"/>
  <c r="AZ887" i="41"/>
  <c r="AZ679" i="41"/>
  <c r="AZ913" i="41"/>
  <c r="AZ705" i="41"/>
  <c r="AZ731" i="41"/>
  <c r="AZ757" i="41"/>
  <c r="AZ783" i="41"/>
  <c r="AZ575" i="41"/>
  <c r="AZ809" i="41"/>
  <c r="AZ601" i="41"/>
  <c r="AZ835" i="41"/>
  <c r="AZ1251" i="41"/>
  <c r="AZ861" i="41"/>
  <c r="AZ653" i="41"/>
  <c r="AZ445" i="41"/>
  <c r="AZ471" i="41"/>
  <c r="AZ497" i="41"/>
  <c r="AZ289" i="41"/>
  <c r="AZ3" i="41"/>
  <c r="AZ1726" i="41" s="1"/>
  <c r="AZ523" i="41"/>
  <c r="AZ315" i="41"/>
  <c r="AZ549" i="41"/>
  <c r="AZ341" i="41"/>
  <c r="AZ367" i="41"/>
  <c r="AZ393" i="41"/>
  <c r="AZ419" i="41"/>
  <c r="AZ1570" i="41"/>
  <c r="AZ1206" i="41"/>
  <c r="AZ4976" i="41"/>
  <c r="AY361" i="41"/>
  <c r="AY136" i="41"/>
  <c r="AY1427" i="41"/>
  <c r="AY2103" i="41"/>
  <c r="AY2571" i="41"/>
  <c r="AY205" i="41" s="1"/>
  <c r="AY187" i="41"/>
  <c r="AY2857" i="41"/>
  <c r="AY61" i="41"/>
  <c r="AY4911" i="41"/>
  <c r="AY14" i="41" l="1"/>
  <c r="AY2507" i="41"/>
  <c r="AY280" i="41"/>
  <c r="AY583" i="41"/>
  <c r="AZ5184" i="41"/>
  <c r="AY236" i="41"/>
  <c r="AZ426" i="41"/>
  <c r="AZ3442" i="41"/>
  <c r="AZ816" i="41"/>
  <c r="AZ998" i="41"/>
  <c r="AZ5080" i="41"/>
  <c r="AZ2740" i="41"/>
  <c r="AZ1128" i="41"/>
  <c r="AZ2168" i="41"/>
  <c r="AZ4846" i="41"/>
  <c r="AZ4794" i="41"/>
  <c r="AZ1778" i="41"/>
  <c r="AZ4482" i="41"/>
  <c r="AY401" i="41"/>
  <c r="AZ2870" i="41"/>
  <c r="AZ4352" i="41"/>
  <c r="AZ1154" i="41"/>
  <c r="AZ2116" i="41"/>
  <c r="AZ3468" i="41"/>
  <c r="AZ3754" i="41"/>
  <c r="AZ3364" i="41"/>
  <c r="AZ3572" i="41"/>
  <c r="AZ2090" i="41"/>
  <c r="AZ2688" i="41"/>
  <c r="AZ556" i="41"/>
  <c r="AZ2844" i="41"/>
  <c r="AZ1934" i="41"/>
  <c r="AZ3026" i="41"/>
  <c r="AZ3988" i="41"/>
  <c r="AZ1492" i="41"/>
  <c r="AY114" i="41"/>
  <c r="AZ5106" i="41"/>
  <c r="AZ868" i="41"/>
  <c r="AZ1466" i="41"/>
  <c r="AZ2142" i="41"/>
  <c r="AZ2922" i="41"/>
  <c r="AZ4248" i="41"/>
  <c r="AZ712" i="41"/>
  <c r="AY237" i="41"/>
  <c r="AZ400" i="41"/>
  <c r="AZ4924" i="41"/>
  <c r="AZ4716" i="41"/>
  <c r="AZ4456" i="41"/>
  <c r="AZ608" i="41"/>
  <c r="AZ2532" i="41"/>
  <c r="AZ4534" i="41"/>
  <c r="AZ2714" i="41"/>
  <c r="AZ4690" i="41"/>
  <c r="AZ2766" i="41"/>
  <c r="AZ2584" i="41"/>
  <c r="AZ1648" i="41"/>
  <c r="AZ920" i="41"/>
  <c r="AZ2896" i="41"/>
  <c r="AZ790" i="41"/>
  <c r="AZ946" i="41"/>
  <c r="AZ1199" i="41"/>
  <c r="AZ1388" i="41"/>
  <c r="AY1441" i="41"/>
  <c r="AY139" i="41"/>
  <c r="AZ634" i="41"/>
  <c r="AZ2194" i="41"/>
  <c r="AZ5158" i="41"/>
  <c r="AZ3520" i="41"/>
  <c r="AZ4664" i="41"/>
  <c r="AZ2402" i="41"/>
  <c r="AZ4118" i="41"/>
  <c r="AZ4872" i="41"/>
  <c r="AZ4638" i="41"/>
  <c r="AZ3962" i="41"/>
  <c r="AZ2246" i="41"/>
  <c r="AZ1102" i="41"/>
  <c r="AZ3052" i="41"/>
  <c r="AZ2428" i="41"/>
  <c r="AZ972" i="41"/>
  <c r="AZ348" i="41"/>
  <c r="AY531" i="41"/>
  <c r="AY80" i="41"/>
  <c r="AZ4378" i="41"/>
  <c r="AZ842" i="41"/>
  <c r="AZ1440" i="41"/>
  <c r="AZ3208" i="41"/>
  <c r="AZ1882" i="41"/>
  <c r="AZ4170" i="41"/>
  <c r="AZ4092" i="41"/>
  <c r="AZ4326" i="41"/>
  <c r="AZ4222" i="41"/>
  <c r="AZ4014" i="41"/>
  <c r="AZ4612" i="41"/>
  <c r="AZ1258" i="41"/>
  <c r="AZ1544" i="41"/>
  <c r="AZ2038" i="41"/>
  <c r="AZ686" i="41"/>
  <c r="AZ478" i="41"/>
  <c r="AZ1180" i="41"/>
  <c r="AY62" i="41"/>
  <c r="AZ3286" i="41"/>
  <c r="AZ1674" i="41"/>
  <c r="AZ2012" i="41"/>
  <c r="AZ4144" i="41"/>
  <c r="AZ2220" i="41"/>
  <c r="AZ3390" i="41"/>
  <c r="AZ3910" i="41"/>
  <c r="AZ4066" i="41"/>
  <c r="AZ4196" i="41"/>
  <c r="AZ4950" i="41"/>
  <c r="AZ4274" i="41"/>
  <c r="AZ2064" i="41"/>
  <c r="AZ1518" i="41"/>
  <c r="AZ1414" i="41"/>
  <c r="AZ3078" i="41"/>
  <c r="AZ582" i="41"/>
  <c r="AZ2213" i="41"/>
  <c r="AY230" i="41"/>
  <c r="AY161" i="41"/>
  <c r="AY261" i="41"/>
  <c r="AY211" i="41"/>
  <c r="AY262" i="41"/>
  <c r="AY55" i="41"/>
  <c r="AY137" i="41"/>
  <c r="AZ3806" i="41"/>
  <c r="AZ2662" i="41"/>
  <c r="AZ3182" i="41"/>
  <c r="AZ3936" i="41"/>
  <c r="AZ3676" i="41"/>
  <c r="AZ4430" i="41"/>
  <c r="AZ2792" i="41"/>
  <c r="AZ1804" i="41"/>
  <c r="AZ660" i="41"/>
  <c r="AZ1362" i="41"/>
  <c r="AZ2558" i="41"/>
  <c r="AZ191" i="41" s="1"/>
  <c r="AZ2974" i="41"/>
  <c r="AZ3383" i="41"/>
  <c r="AZ4560" i="41"/>
  <c r="AZ5002" i="41"/>
  <c r="AY1961" i="41"/>
  <c r="AY155" i="41"/>
  <c r="AZ5054" i="41"/>
  <c r="AZ4820" i="41"/>
  <c r="AZ3650" i="41"/>
  <c r="AZ1024" i="41"/>
  <c r="AZ4508" i="41"/>
  <c r="AZ4586" i="41"/>
  <c r="AZ3104" i="41"/>
  <c r="AZ3780" i="41"/>
  <c r="AZ2350" i="41"/>
  <c r="AZ3728" i="41"/>
  <c r="AZ3312" i="41"/>
  <c r="AZ1856" i="41"/>
  <c r="AZ894" i="41"/>
  <c r="AZ1336" i="41"/>
  <c r="AZ1960" i="41"/>
  <c r="AZ296" i="41"/>
  <c r="AY255" i="41"/>
  <c r="AZ738" i="41"/>
  <c r="AZ2454" i="41"/>
  <c r="AZ2785" i="41"/>
  <c r="AY11" i="41"/>
  <c r="AY3859" i="41"/>
  <c r="AY88" i="41"/>
  <c r="AY37" i="41"/>
  <c r="AZ1232" i="41"/>
  <c r="AZ3884" i="41"/>
  <c r="AZ3338" i="41"/>
  <c r="AZ2324" i="41"/>
  <c r="AZ1310" i="41"/>
  <c r="AZ3234" i="41"/>
  <c r="AZ4300" i="41"/>
  <c r="AZ3598" i="41"/>
  <c r="AZ3260" i="41"/>
  <c r="AZ4898" i="41"/>
  <c r="AZ3858" i="41"/>
  <c r="AZ3546" i="41"/>
  <c r="AZ764" i="41"/>
  <c r="AZ2506" i="41"/>
  <c r="AZ530" i="41"/>
  <c r="AZ2636" i="41"/>
  <c r="AZ1284" i="41"/>
  <c r="AY111" i="41"/>
  <c r="AY1571" i="41"/>
  <c r="AY87" i="41"/>
  <c r="AY39" i="41"/>
  <c r="AY162" i="41"/>
  <c r="AY105" i="41"/>
  <c r="AY180" i="41"/>
  <c r="AY212" i="41"/>
  <c r="AZ504" i="41"/>
  <c r="AZ374" i="41"/>
  <c r="AZ4768" i="41"/>
  <c r="AZ2272" i="41"/>
  <c r="AZ4742" i="41"/>
  <c r="AZ2480" i="41"/>
  <c r="AZ3130" i="41"/>
  <c r="AZ1986" i="41"/>
  <c r="AZ1752" i="41"/>
  <c r="AZ3416" i="41"/>
  <c r="AZ2818" i="41"/>
  <c r="AZ3624" i="41"/>
  <c r="AZ3000" i="41"/>
  <c r="AZ3702" i="41"/>
  <c r="AZ2376" i="41"/>
  <c r="AZ1908" i="41"/>
  <c r="AZ2610" i="41"/>
  <c r="AZ1830" i="41"/>
  <c r="AZ1622" i="41"/>
  <c r="AZ1076" i="41"/>
  <c r="AZ1050" i="41"/>
  <c r="AZ2298" i="41"/>
  <c r="AZ452" i="41"/>
  <c r="AZ1459" i="41"/>
  <c r="AZ5028" i="41"/>
  <c r="AY210" i="41"/>
  <c r="AY791" i="41"/>
  <c r="AY4717" i="41"/>
  <c r="AY213" i="41"/>
  <c r="AY264" i="41"/>
  <c r="AY5081" i="41"/>
  <c r="AY163" i="41"/>
  <c r="AY4145" i="41"/>
  <c r="AY238" i="41"/>
  <c r="AY160" i="41"/>
  <c r="AY4119" i="41"/>
  <c r="AY3105" i="41"/>
  <c r="AY164" i="41"/>
  <c r="AY38" i="41"/>
  <c r="AY235" i="41"/>
  <c r="AY2325" i="41"/>
  <c r="AY260" i="41"/>
  <c r="AY214" i="41"/>
  <c r="AY63" i="41"/>
  <c r="AZ1596" i="41"/>
  <c r="AZ1700" i="41"/>
  <c r="AZ3156" i="41"/>
  <c r="AZ3494" i="41"/>
  <c r="AZ4040" i="41"/>
  <c r="AZ5132" i="41"/>
  <c r="AZ266" i="41" s="1"/>
  <c r="AY112" i="41"/>
  <c r="AY110" i="41"/>
  <c r="AY239" i="41"/>
  <c r="AY10" i="41"/>
  <c r="AY35" i="41"/>
  <c r="AY3937" i="41"/>
  <c r="AY30" i="41"/>
  <c r="AY130" i="41"/>
  <c r="AY89" i="41"/>
  <c r="AY113" i="41"/>
  <c r="AY13" i="41"/>
  <c r="AY5003" i="41"/>
  <c r="AY4041" i="41"/>
  <c r="AY4249" i="41"/>
  <c r="AZ66" i="41"/>
  <c r="AZ322" i="41"/>
  <c r="AZ2948" i="41"/>
  <c r="AZ3832" i="41"/>
  <c r="AZ216" i="41" s="1"/>
  <c r="AZ4404" i="41"/>
  <c r="AY36" i="41"/>
  <c r="AY12" i="41"/>
  <c r="AY263" i="41"/>
  <c r="AY85" i="41"/>
  <c r="AY4015" i="41"/>
  <c r="AY135" i="41"/>
  <c r="AY138" i="41"/>
  <c r="AY4613" i="41"/>
  <c r="AY64" i="41"/>
  <c r="AY2273" i="41"/>
  <c r="AZ5196" i="41"/>
  <c r="AZ5194" i="41"/>
  <c r="AZ5193" i="41"/>
  <c r="AZ5195" i="41"/>
  <c r="AZ5170" i="41"/>
  <c r="AZ5168" i="41"/>
  <c r="AZ5167" i="41"/>
  <c r="AZ5169" i="41"/>
  <c r="AZ5117" i="41"/>
  <c r="AZ5116" i="41"/>
  <c r="AZ5143" i="41"/>
  <c r="AZ5142" i="41"/>
  <c r="AZ5141" i="41"/>
  <c r="AZ5144" i="41"/>
  <c r="AZ5118" i="41"/>
  <c r="AZ5115" i="41"/>
  <c r="AZ5091" i="41"/>
  <c r="AZ5090" i="41"/>
  <c r="AZ5092" i="41"/>
  <c r="AZ5065" i="41"/>
  <c r="AZ5066" i="41"/>
  <c r="AZ5089" i="41"/>
  <c r="AZ5040" i="41"/>
  <c r="AZ5037" i="41"/>
  <c r="AZ5013" i="41"/>
  <c r="AZ5012" i="41"/>
  <c r="AZ5011" i="41"/>
  <c r="AZ5063" i="41"/>
  <c r="AZ5039" i="41"/>
  <c r="AZ5038" i="41"/>
  <c r="AZ5064" i="41"/>
  <c r="AZ5014" i="41"/>
  <c r="AZ4987" i="41"/>
  <c r="AZ4986" i="41"/>
  <c r="AZ4985" i="41"/>
  <c r="AZ4988" i="41"/>
  <c r="AZ4961" i="41"/>
  <c r="AZ4960" i="41"/>
  <c r="AZ4959" i="41"/>
  <c r="AZ4962" i="41"/>
  <c r="AZ4936" i="41"/>
  <c r="AZ4933" i="41"/>
  <c r="AZ4909" i="41"/>
  <c r="AZ4908" i="41"/>
  <c r="AZ4907" i="41"/>
  <c r="AZ4935" i="41"/>
  <c r="AZ4858" i="41"/>
  <c r="AZ4884" i="41"/>
  <c r="AZ4910" i="41"/>
  <c r="AZ4934" i="41"/>
  <c r="AZ4882" i="41"/>
  <c r="AZ4857" i="41"/>
  <c r="AZ4881" i="41"/>
  <c r="AZ4883" i="41"/>
  <c r="AZ4856" i="41"/>
  <c r="AZ4804" i="41"/>
  <c r="AZ4780" i="41"/>
  <c r="AZ4806" i="41"/>
  <c r="AZ4832" i="41"/>
  <c r="AZ4805" i="41"/>
  <c r="AZ4855" i="41"/>
  <c r="AZ4831" i="41"/>
  <c r="AZ4830" i="41"/>
  <c r="AZ4754" i="41"/>
  <c r="AZ4753" i="41"/>
  <c r="AZ4829" i="41"/>
  <c r="AZ4803" i="41"/>
  <c r="AZ4779" i="41"/>
  <c r="AZ4752" i="41"/>
  <c r="AZ4727" i="41"/>
  <c r="AZ4726" i="41"/>
  <c r="AZ4725" i="41"/>
  <c r="AZ4778" i="41"/>
  <c r="AZ4751" i="41"/>
  <c r="AZ4777" i="41"/>
  <c r="AZ4675" i="41"/>
  <c r="AZ4674" i="41"/>
  <c r="AZ4673" i="41"/>
  <c r="AZ4701" i="41"/>
  <c r="AZ4700" i="41"/>
  <c r="AZ4699" i="41"/>
  <c r="AZ4676" i="41"/>
  <c r="AZ4702" i="41"/>
  <c r="AZ4624" i="41"/>
  <c r="AZ4650" i="41"/>
  <c r="AZ4597" i="41"/>
  <c r="AZ4728" i="41"/>
  <c r="AZ4623" i="41"/>
  <c r="AZ4622" i="41"/>
  <c r="AZ4621" i="41"/>
  <c r="AZ4649" i="41"/>
  <c r="AZ4648" i="41"/>
  <c r="AZ4647" i="41"/>
  <c r="AZ4572" i="41"/>
  <c r="AZ4546" i="41"/>
  <c r="AZ4598" i="41"/>
  <c r="AZ4569" i="41"/>
  <c r="AZ4595" i="41"/>
  <c r="AZ4493" i="41"/>
  <c r="AZ4492" i="41"/>
  <c r="AZ4491" i="41"/>
  <c r="AZ4519" i="41"/>
  <c r="AZ4518" i="41"/>
  <c r="AZ4517" i="41"/>
  <c r="AZ4571" i="41"/>
  <c r="AZ4545" i="41"/>
  <c r="AZ4544" i="41"/>
  <c r="AZ4543" i="41"/>
  <c r="AZ4596" i="41"/>
  <c r="AZ4494" i="41"/>
  <c r="AZ4467" i="41"/>
  <c r="AZ4466" i="41"/>
  <c r="AZ4465" i="41"/>
  <c r="AZ4520" i="41"/>
  <c r="AZ4442" i="41"/>
  <c r="AZ4439" i="41"/>
  <c r="AZ4389" i="41"/>
  <c r="AZ4388" i="41"/>
  <c r="AZ4387" i="41"/>
  <c r="AZ4468" i="41"/>
  <c r="AZ4364" i="41"/>
  <c r="AZ4440" i="41"/>
  <c r="AZ4390" i="41"/>
  <c r="AZ4416" i="41"/>
  <c r="AZ4570" i="41"/>
  <c r="AZ4441" i="41"/>
  <c r="AZ4414" i="41"/>
  <c r="AZ4338" i="41"/>
  <c r="AZ4363" i="41"/>
  <c r="AZ4361" i="41"/>
  <c r="AZ4233" i="41"/>
  <c r="AZ4232" i="41"/>
  <c r="AZ4231" i="41"/>
  <c r="AZ4415" i="41"/>
  <c r="AZ4259" i="41"/>
  <c r="AZ4258" i="41"/>
  <c r="AZ4257" i="41"/>
  <c r="AZ4285" i="41"/>
  <c r="AZ4284" i="41"/>
  <c r="AZ4283" i="41"/>
  <c r="AZ4311" i="41"/>
  <c r="AZ4310" i="41"/>
  <c r="AZ4309" i="41"/>
  <c r="AZ4234" i="41"/>
  <c r="AZ4413" i="41"/>
  <c r="AZ4286" i="41"/>
  <c r="AZ4336" i="41"/>
  <c r="AZ4182" i="41"/>
  <c r="AZ4337" i="41"/>
  <c r="AZ4312" i="41"/>
  <c r="AZ4208" i="41"/>
  <c r="AZ4362" i="41"/>
  <c r="AZ4129" i="41"/>
  <c r="AZ4128" i="41"/>
  <c r="AZ4127" i="41"/>
  <c r="AZ4155" i="41"/>
  <c r="AZ4154" i="41"/>
  <c r="AZ4153" i="41"/>
  <c r="AZ4260" i="41"/>
  <c r="AZ4181" i="41"/>
  <c r="AZ4180" i="41"/>
  <c r="AZ4179" i="41"/>
  <c r="AZ4104" i="41"/>
  <c r="AZ4335" i="41"/>
  <c r="AZ4207" i="41"/>
  <c r="AZ4206" i="41"/>
  <c r="AZ4205" i="41"/>
  <c r="AZ4130" i="41"/>
  <c r="AZ4156" i="41"/>
  <c r="AZ4052" i="41"/>
  <c r="AZ4101" i="41"/>
  <c r="AZ4078" i="41"/>
  <c r="AZ4103" i="41"/>
  <c r="AZ3973" i="41"/>
  <c r="AZ3972" i="41"/>
  <c r="AZ3971" i="41"/>
  <c r="AZ3999" i="41"/>
  <c r="AZ3998" i="41"/>
  <c r="AZ3997" i="41"/>
  <c r="AZ4025" i="41"/>
  <c r="AZ4024" i="41"/>
  <c r="AZ4023" i="41"/>
  <c r="AZ3948" i="41"/>
  <c r="AZ4051" i="41"/>
  <c r="AZ4050" i="41"/>
  <c r="AZ4049" i="41"/>
  <c r="AZ3974" i="41"/>
  <c r="AZ4026" i="41"/>
  <c r="AZ4076" i="41"/>
  <c r="AZ4075" i="41"/>
  <c r="AZ3896" i="41"/>
  <c r="AZ3922" i="41"/>
  <c r="AZ3817" i="41"/>
  <c r="AZ3816" i="41"/>
  <c r="AZ3815" i="41"/>
  <c r="AZ3947" i="41"/>
  <c r="AZ3945" i="41"/>
  <c r="AZ3843" i="41"/>
  <c r="AZ3842" i="41"/>
  <c r="AZ3841" i="41"/>
  <c r="AZ4102" i="41"/>
  <c r="AZ4000" i="41"/>
  <c r="AZ3869" i="41"/>
  <c r="AZ3868" i="41"/>
  <c r="AZ3867" i="41"/>
  <c r="AZ3895" i="41"/>
  <c r="AZ3894" i="41"/>
  <c r="AZ3893" i="41"/>
  <c r="AZ3818" i="41"/>
  <c r="AZ3921" i="41"/>
  <c r="AZ3920" i="41"/>
  <c r="AZ3919" i="41"/>
  <c r="AZ3844" i="41"/>
  <c r="AZ4077" i="41"/>
  <c r="AZ3946" i="41"/>
  <c r="AZ3870" i="41"/>
  <c r="AZ3713" i="41"/>
  <c r="AZ3712" i="41"/>
  <c r="AZ3711" i="41"/>
  <c r="AZ3739" i="41"/>
  <c r="AZ3738" i="41"/>
  <c r="AZ3737" i="41"/>
  <c r="AZ3792" i="41"/>
  <c r="AZ3765" i="41"/>
  <c r="AZ3764" i="41"/>
  <c r="AZ3763" i="41"/>
  <c r="AZ3688" i="41"/>
  <c r="AZ3790" i="41"/>
  <c r="AZ3789" i="41"/>
  <c r="AZ3714" i="41"/>
  <c r="AZ3740" i="41"/>
  <c r="AZ3791" i="41"/>
  <c r="AZ3766" i="41"/>
  <c r="AZ3661" i="41"/>
  <c r="AZ3660" i="41"/>
  <c r="AZ3659" i="41"/>
  <c r="AZ3687" i="41"/>
  <c r="AZ3686" i="41"/>
  <c r="AZ3685" i="41"/>
  <c r="AZ3584" i="41"/>
  <c r="AZ3634" i="41"/>
  <c r="AZ3610" i="41"/>
  <c r="AZ3636" i="41"/>
  <c r="AZ3505" i="41"/>
  <c r="AZ3504" i="41"/>
  <c r="AZ3503" i="41"/>
  <c r="AZ3635" i="41"/>
  <c r="AZ3633" i="41"/>
  <c r="AZ3662" i="41"/>
  <c r="AZ3557" i="41"/>
  <c r="AZ3556" i="41"/>
  <c r="AZ3555" i="41"/>
  <c r="AZ3583" i="41"/>
  <c r="AZ3582" i="41"/>
  <c r="AZ3581" i="41"/>
  <c r="AZ3506" i="41"/>
  <c r="AZ3609" i="41"/>
  <c r="AZ3608" i="41"/>
  <c r="AZ3607" i="41"/>
  <c r="AZ3558" i="41"/>
  <c r="AZ3480" i="41"/>
  <c r="AZ3478" i="41"/>
  <c r="AZ3402" i="41"/>
  <c r="AZ3532" i="41"/>
  <c r="AZ3428" i="41"/>
  <c r="AZ3529" i="41"/>
  <c r="AZ3454" i="41"/>
  <c r="AZ3531" i="41"/>
  <c r="AZ3479" i="41"/>
  <c r="AZ3349" i="41"/>
  <c r="AZ3375" i="41"/>
  <c r="AZ3374" i="41"/>
  <c r="AZ3373" i="41"/>
  <c r="AZ3477" i="41"/>
  <c r="AZ3401" i="41"/>
  <c r="AZ3400" i="41"/>
  <c r="AZ3399" i="41"/>
  <c r="AZ3427" i="41"/>
  <c r="AZ3426" i="41"/>
  <c r="AZ3425" i="41"/>
  <c r="AZ3350" i="41"/>
  <c r="AZ3530" i="41"/>
  <c r="AZ3453" i="41"/>
  <c r="AZ3452" i="41"/>
  <c r="AZ3451" i="41"/>
  <c r="AZ3376" i="41"/>
  <c r="AZ3347" i="41"/>
  <c r="AZ3298" i="41"/>
  <c r="AZ3348" i="41"/>
  <c r="AZ3324" i="41"/>
  <c r="AZ3219" i="41"/>
  <c r="AZ3218" i="41"/>
  <c r="AZ3245" i="41"/>
  <c r="AZ3244" i="41"/>
  <c r="AZ3243" i="41"/>
  <c r="AZ3271" i="41"/>
  <c r="AZ3270" i="41"/>
  <c r="AZ3269" i="41"/>
  <c r="AZ3194" i="41"/>
  <c r="AZ3297" i="41"/>
  <c r="AZ3296" i="41"/>
  <c r="AZ3295" i="41"/>
  <c r="AZ3220" i="41"/>
  <c r="AZ3272" i="41"/>
  <c r="AZ3322" i="41"/>
  <c r="AZ3321" i="41"/>
  <c r="AZ3191" i="41"/>
  <c r="AZ3167" i="41"/>
  <c r="AZ3166" i="41"/>
  <c r="AZ3165" i="41"/>
  <c r="AZ3090" i="41"/>
  <c r="AZ2959" i="41"/>
  <c r="AZ2958" i="41"/>
  <c r="AZ2957" i="41"/>
  <c r="AZ2882" i="41"/>
  <c r="AZ3116" i="41"/>
  <c r="AZ2985" i="41"/>
  <c r="AZ2984" i="41"/>
  <c r="AZ2983" i="41"/>
  <c r="AZ2908" i="41"/>
  <c r="AZ3142" i="41"/>
  <c r="AZ3076" i="41"/>
  <c r="AZ3011" i="41"/>
  <c r="AZ3010" i="41"/>
  <c r="AZ3009" i="41"/>
  <c r="AZ2934" i="41"/>
  <c r="AZ3168" i="41"/>
  <c r="AZ3037" i="41"/>
  <c r="AZ3036" i="41"/>
  <c r="AZ3035" i="41"/>
  <c r="AZ2960" i="41"/>
  <c r="AZ3246" i="41"/>
  <c r="AZ3217" i="41"/>
  <c r="AZ3063" i="41"/>
  <c r="AZ3062" i="41"/>
  <c r="AZ3061" i="41"/>
  <c r="AZ2986" i="41"/>
  <c r="AZ3089" i="41"/>
  <c r="AZ3088" i="41"/>
  <c r="AZ3087" i="41"/>
  <c r="AZ3012" i="41"/>
  <c r="AZ2881" i="41"/>
  <c r="AZ2880" i="41"/>
  <c r="AZ2879" i="41"/>
  <c r="AZ3323" i="41"/>
  <c r="AZ3192" i="41"/>
  <c r="AZ3141" i="41"/>
  <c r="AZ3140" i="41"/>
  <c r="AZ3139" i="41"/>
  <c r="AZ3064" i="41"/>
  <c r="AZ2933" i="41"/>
  <c r="AZ2932" i="41"/>
  <c r="AZ2931" i="41"/>
  <c r="AZ2804" i="41"/>
  <c r="AZ2673" i="41"/>
  <c r="AZ2672" i="41"/>
  <c r="AZ2671" i="41"/>
  <c r="AZ2596" i="41"/>
  <c r="AZ3038" i="41"/>
  <c r="AZ2830" i="41"/>
  <c r="AZ2699" i="41"/>
  <c r="AZ2698" i="41"/>
  <c r="AZ2697" i="41"/>
  <c r="AZ2622" i="41"/>
  <c r="AZ2856" i="41"/>
  <c r="AZ2725" i="41"/>
  <c r="AZ2724" i="41"/>
  <c r="AZ2723" i="41"/>
  <c r="AZ2648" i="41"/>
  <c r="AZ2751" i="41"/>
  <c r="AZ2750" i="41"/>
  <c r="AZ2749" i="41"/>
  <c r="AZ2674" i="41"/>
  <c r="AZ2777" i="41"/>
  <c r="AZ2776" i="41"/>
  <c r="AZ2775" i="41"/>
  <c r="AZ2700" i="41"/>
  <c r="AZ2569" i="41"/>
  <c r="AZ203" i="41" s="1"/>
  <c r="AZ3193" i="41"/>
  <c r="AZ3115" i="41"/>
  <c r="AZ2803" i="41"/>
  <c r="AZ2802" i="41"/>
  <c r="AZ2801" i="41"/>
  <c r="AZ2726" i="41"/>
  <c r="AZ2595" i="41"/>
  <c r="AZ2594" i="41"/>
  <c r="AZ2593" i="41"/>
  <c r="AZ3114" i="41"/>
  <c r="AZ3113" i="41"/>
  <c r="AZ2907" i="41"/>
  <c r="AZ2829" i="41"/>
  <c r="AZ2828" i="41"/>
  <c r="AZ2827" i="41"/>
  <c r="AZ2752" i="41"/>
  <c r="AZ2621" i="41"/>
  <c r="AZ2620" i="41"/>
  <c r="AZ2619" i="41"/>
  <c r="AZ2906" i="41"/>
  <c r="AZ2905" i="41"/>
  <c r="AZ2855" i="41"/>
  <c r="AZ2854" i="41"/>
  <c r="AZ2853" i="41"/>
  <c r="AZ2778" i="41"/>
  <c r="AZ2647" i="41"/>
  <c r="AZ2646" i="41"/>
  <c r="AZ2645" i="41"/>
  <c r="AZ2439" i="41"/>
  <c r="AZ2438" i="41"/>
  <c r="AZ2437" i="41"/>
  <c r="AZ2362" i="41"/>
  <c r="AZ2465" i="41"/>
  <c r="AZ2464" i="41"/>
  <c r="AZ2463" i="41"/>
  <c r="AZ2388" i="41"/>
  <c r="AZ2257" i="41"/>
  <c r="AZ2256" i="41"/>
  <c r="AZ2255" i="41"/>
  <c r="AZ2491" i="41"/>
  <c r="AZ2490" i="41"/>
  <c r="AZ2489" i="41"/>
  <c r="AZ2414" i="41"/>
  <c r="AZ2517" i="41"/>
  <c r="AZ2516" i="41"/>
  <c r="AZ2515" i="41"/>
  <c r="AZ2440" i="41"/>
  <c r="AZ2309" i="41"/>
  <c r="AZ2308" i="41"/>
  <c r="AZ2307" i="41"/>
  <c r="AZ2568" i="41"/>
  <c r="AZ202" i="41" s="1"/>
  <c r="AZ2543" i="41"/>
  <c r="AZ2542" i="41"/>
  <c r="AZ2541" i="41"/>
  <c r="AZ2466" i="41"/>
  <c r="AZ2335" i="41"/>
  <c r="AZ2334" i="41"/>
  <c r="AZ2333" i="41"/>
  <c r="AZ2258" i="41"/>
  <c r="AZ2570" i="41"/>
  <c r="AZ204" i="41" s="1"/>
  <c r="AZ2492" i="41"/>
  <c r="AZ2361" i="41"/>
  <c r="AZ2360" i="41"/>
  <c r="AZ2359" i="41"/>
  <c r="AZ2567" i="41"/>
  <c r="AZ201" i="41" s="1"/>
  <c r="AZ2518" i="41"/>
  <c r="AZ2387" i="41"/>
  <c r="AZ2386" i="41"/>
  <c r="AZ2385" i="41"/>
  <c r="AZ2310" i="41"/>
  <c r="AZ2127" i="41"/>
  <c r="AZ2126" i="41"/>
  <c r="AZ2125" i="41"/>
  <c r="AZ2050" i="41"/>
  <c r="AZ2153" i="41"/>
  <c r="AZ2152" i="41"/>
  <c r="AZ2151" i="41"/>
  <c r="AZ2076" i="41"/>
  <c r="AZ2281" i="41"/>
  <c r="AZ2179" i="41"/>
  <c r="AZ2178" i="41"/>
  <c r="AZ2177" i="41"/>
  <c r="AZ2102" i="41"/>
  <c r="AZ1971" i="41"/>
  <c r="AZ1970" i="41"/>
  <c r="AZ1969" i="41"/>
  <c r="AZ2283" i="41"/>
  <c r="AZ2282" i="41"/>
  <c r="AZ2205" i="41"/>
  <c r="AZ2204" i="41"/>
  <c r="AZ2203" i="41"/>
  <c r="AZ2128" i="41"/>
  <c r="AZ1997" i="41"/>
  <c r="AZ1996" i="41"/>
  <c r="AZ1995" i="41"/>
  <c r="AZ2544" i="41"/>
  <c r="AZ2231" i="41"/>
  <c r="AZ2230" i="41"/>
  <c r="AZ2229" i="41"/>
  <c r="AZ2154" i="41"/>
  <c r="AZ2023" i="41"/>
  <c r="AZ2022" i="41"/>
  <c r="AZ2021" i="41"/>
  <c r="AZ2336" i="41"/>
  <c r="AZ2284" i="41"/>
  <c r="AZ2180" i="41"/>
  <c r="AZ2049" i="41"/>
  <c r="AZ2048" i="41"/>
  <c r="AZ2047" i="41"/>
  <c r="AZ1972" i="41"/>
  <c r="AZ2413" i="41"/>
  <c r="AZ2206" i="41"/>
  <c r="AZ2075" i="41"/>
  <c r="AZ2074" i="41"/>
  <c r="AZ2073" i="41"/>
  <c r="AZ1998" i="41"/>
  <c r="AZ2412" i="41"/>
  <c r="AZ2411" i="41"/>
  <c r="AZ2232" i="41"/>
  <c r="AZ2101" i="41"/>
  <c r="AZ2100" i="41"/>
  <c r="AZ2099" i="41"/>
  <c r="AZ1867" i="41"/>
  <c r="AZ1866" i="41"/>
  <c r="AZ1865" i="41"/>
  <c r="AZ1790" i="41"/>
  <c r="AZ1893" i="41"/>
  <c r="AZ1892" i="41"/>
  <c r="AZ1891" i="41"/>
  <c r="AZ1816" i="41"/>
  <c r="AZ1685" i="41"/>
  <c r="AZ2024" i="41"/>
  <c r="AZ1919" i="41"/>
  <c r="AZ1918" i="41"/>
  <c r="AZ1917" i="41"/>
  <c r="AZ1842" i="41"/>
  <c r="AZ1711" i="41"/>
  <c r="AZ1710" i="41"/>
  <c r="AZ1709" i="41"/>
  <c r="AZ1634" i="41"/>
  <c r="AZ1945" i="41"/>
  <c r="AZ1944" i="41"/>
  <c r="AZ1943" i="41"/>
  <c r="AZ1868" i="41"/>
  <c r="AZ1737" i="41"/>
  <c r="AZ1736" i="41"/>
  <c r="AZ1735" i="41"/>
  <c r="AZ1660" i="41"/>
  <c r="AZ1894" i="41"/>
  <c r="AZ1763" i="41"/>
  <c r="AZ1762" i="41"/>
  <c r="AZ1761" i="41"/>
  <c r="AZ1686" i="41"/>
  <c r="AZ1920" i="41"/>
  <c r="AZ1789" i="41"/>
  <c r="AZ1788" i="41"/>
  <c r="AZ1787" i="41"/>
  <c r="AZ1712" i="41"/>
  <c r="AZ1946" i="41"/>
  <c r="AZ1815" i="41"/>
  <c r="AZ1814" i="41"/>
  <c r="AZ1813" i="41"/>
  <c r="AZ1738" i="41"/>
  <c r="AZ1841" i="41"/>
  <c r="AZ1840" i="41"/>
  <c r="AZ1839" i="41"/>
  <c r="AZ1764" i="41"/>
  <c r="AZ1683" i="41"/>
  <c r="AZ1631" i="41"/>
  <c r="AZ1581" i="41"/>
  <c r="AZ1580" i="41"/>
  <c r="AZ1579" i="41"/>
  <c r="AZ1504" i="41"/>
  <c r="AZ1373" i="41"/>
  <c r="AZ1372" i="41"/>
  <c r="AZ1371" i="41"/>
  <c r="AZ1296" i="41"/>
  <c r="AZ1607" i="41"/>
  <c r="AZ1606" i="41"/>
  <c r="AZ1605" i="41"/>
  <c r="AZ1530" i="41"/>
  <c r="AZ1399" i="41"/>
  <c r="AZ1398" i="41"/>
  <c r="AZ1397" i="41"/>
  <c r="AZ1659" i="41"/>
  <c r="AZ1556" i="41"/>
  <c r="AZ1425" i="41"/>
  <c r="AZ1424" i="41"/>
  <c r="AZ1423" i="41"/>
  <c r="AZ1348" i="41"/>
  <c r="AZ1684" i="41"/>
  <c r="AZ1658" i="41"/>
  <c r="AZ1582" i="41"/>
  <c r="AZ1451" i="41"/>
  <c r="AZ1450" i="41"/>
  <c r="AZ1449" i="41"/>
  <c r="AZ1374" i="41"/>
  <c r="AZ1657" i="41"/>
  <c r="AZ1633" i="41"/>
  <c r="AZ1608" i="41"/>
  <c r="AZ1477" i="41"/>
  <c r="AZ1476" i="41"/>
  <c r="AZ1475" i="41"/>
  <c r="AZ1400" i="41"/>
  <c r="AZ1269" i="41"/>
  <c r="AZ1268" i="41"/>
  <c r="AZ1267" i="41"/>
  <c r="AZ1503" i="41"/>
  <c r="AZ1502" i="41"/>
  <c r="AZ1501" i="41"/>
  <c r="AZ1426" i="41"/>
  <c r="AZ1295" i="41"/>
  <c r="AZ1294" i="41"/>
  <c r="AZ1293" i="41"/>
  <c r="AZ1632" i="41"/>
  <c r="AZ1529" i="41"/>
  <c r="AZ1528" i="41"/>
  <c r="AZ1527" i="41"/>
  <c r="AZ1452" i="41"/>
  <c r="AZ1555" i="41"/>
  <c r="AZ1554" i="41"/>
  <c r="AZ1553" i="41"/>
  <c r="AZ1478" i="41"/>
  <c r="AZ1347" i="41"/>
  <c r="AZ1346" i="41"/>
  <c r="AZ1345" i="41"/>
  <c r="AZ1165" i="41"/>
  <c r="AZ1164" i="41"/>
  <c r="AZ1163" i="41"/>
  <c r="AZ1088" i="41"/>
  <c r="AZ957" i="41"/>
  <c r="AZ956" i="41"/>
  <c r="AZ955" i="41"/>
  <c r="AZ1191" i="41"/>
  <c r="AZ1190" i="41"/>
  <c r="AZ1189" i="41"/>
  <c r="AZ1114" i="41"/>
  <c r="AZ983" i="41"/>
  <c r="AZ982" i="41"/>
  <c r="AZ981" i="41"/>
  <c r="AZ1322" i="41"/>
  <c r="AZ1217" i="41"/>
  <c r="AZ1216" i="41"/>
  <c r="AZ1215" i="41"/>
  <c r="AZ1140" i="41"/>
  <c r="AZ1009" i="41"/>
  <c r="AZ1008" i="41"/>
  <c r="AZ1007" i="41"/>
  <c r="AZ932" i="41"/>
  <c r="AZ1319" i="41"/>
  <c r="AZ1243" i="41"/>
  <c r="AZ1242" i="41"/>
  <c r="AZ1241" i="41"/>
  <c r="AZ1166" i="41"/>
  <c r="AZ1035" i="41"/>
  <c r="AZ1034" i="41"/>
  <c r="AZ1033" i="41"/>
  <c r="AZ958" i="41"/>
  <c r="AZ1270" i="41"/>
  <c r="AZ1192" i="41"/>
  <c r="AZ1061" i="41"/>
  <c r="AZ1060" i="41"/>
  <c r="AZ1059" i="41"/>
  <c r="AZ984" i="41"/>
  <c r="AZ1320" i="41"/>
  <c r="AZ1218" i="41"/>
  <c r="AZ1087" i="41"/>
  <c r="AZ1086" i="41"/>
  <c r="AZ1085" i="41"/>
  <c r="AZ1010" i="41"/>
  <c r="AZ1139" i="41"/>
  <c r="AZ1138" i="41"/>
  <c r="AZ1137" i="41"/>
  <c r="AZ1062" i="41"/>
  <c r="AZ880" i="41"/>
  <c r="AZ749" i="41"/>
  <c r="AZ748" i="41"/>
  <c r="AZ747" i="41"/>
  <c r="AZ672" i="41"/>
  <c r="AZ1244" i="41"/>
  <c r="AZ930" i="41"/>
  <c r="AZ906" i="41"/>
  <c r="AZ775" i="41"/>
  <c r="AZ774" i="41"/>
  <c r="AZ773" i="41"/>
  <c r="AZ698" i="41"/>
  <c r="AZ801" i="41"/>
  <c r="AZ800" i="41"/>
  <c r="AZ799" i="41"/>
  <c r="AZ724" i="41"/>
  <c r="AZ593" i="41"/>
  <c r="AZ592" i="41"/>
  <c r="AZ591" i="41"/>
  <c r="AZ1321" i="41"/>
  <c r="AZ827" i="41"/>
  <c r="AZ826" i="41"/>
  <c r="AZ825" i="41"/>
  <c r="AZ750" i="41"/>
  <c r="AZ619" i="41"/>
  <c r="AZ618" i="41"/>
  <c r="AZ617" i="41"/>
  <c r="AZ1036" i="41"/>
  <c r="AZ929" i="41"/>
  <c r="AZ853" i="41"/>
  <c r="AZ852" i="41"/>
  <c r="AZ851" i="41"/>
  <c r="AZ776" i="41"/>
  <c r="AZ645" i="41"/>
  <c r="AZ644" i="41"/>
  <c r="AZ643" i="41"/>
  <c r="AZ568" i="41"/>
  <c r="AZ1113" i="41"/>
  <c r="AZ931" i="41"/>
  <c r="AZ879" i="41"/>
  <c r="AZ878" i="41"/>
  <c r="AZ877" i="41"/>
  <c r="AZ802" i="41"/>
  <c r="AZ671" i="41"/>
  <c r="AZ670" i="41"/>
  <c r="AZ669" i="41"/>
  <c r="AZ594" i="41"/>
  <c r="AZ1112" i="41"/>
  <c r="AZ1111" i="41"/>
  <c r="AZ905" i="41"/>
  <c r="AZ904" i="41"/>
  <c r="AZ903" i="41"/>
  <c r="AZ828" i="41"/>
  <c r="AZ697" i="41"/>
  <c r="AZ696" i="41"/>
  <c r="AZ695" i="41"/>
  <c r="AZ854" i="41"/>
  <c r="AZ723" i="41"/>
  <c r="AZ722" i="41"/>
  <c r="AZ721" i="41"/>
  <c r="AZ646" i="41"/>
  <c r="AZ515" i="41"/>
  <c r="AZ514" i="41"/>
  <c r="AZ513" i="41"/>
  <c r="AZ438" i="41"/>
  <c r="AZ307" i="41"/>
  <c r="AZ306" i="41"/>
  <c r="AZ305" i="41"/>
  <c r="AZ541" i="41"/>
  <c r="AZ540" i="41"/>
  <c r="AZ539" i="41"/>
  <c r="AZ464" i="41"/>
  <c r="AZ333" i="41"/>
  <c r="AZ332" i="41"/>
  <c r="AZ331" i="41"/>
  <c r="AZ565" i="41"/>
  <c r="AZ490" i="41"/>
  <c r="AZ359" i="41"/>
  <c r="AZ358" i="41"/>
  <c r="AZ357" i="41"/>
  <c r="AZ516" i="41"/>
  <c r="AZ385" i="41"/>
  <c r="AZ384" i="41"/>
  <c r="AZ383" i="41"/>
  <c r="AZ308" i="41"/>
  <c r="AZ542" i="41"/>
  <c r="AZ411" i="41"/>
  <c r="AZ410" i="41"/>
  <c r="AZ409" i="41"/>
  <c r="AZ334" i="41"/>
  <c r="BA2" i="41"/>
  <c r="AZ620" i="41"/>
  <c r="AZ567" i="41"/>
  <c r="AZ437" i="41"/>
  <c r="AZ436" i="41"/>
  <c r="AZ435" i="41"/>
  <c r="AZ360" i="41"/>
  <c r="AZ4" i="41"/>
  <c r="AZ5180" i="41" s="1"/>
  <c r="AZ499" i="41"/>
  <c r="AZ517" i="41" s="1"/>
  <c r="AZ463" i="41"/>
  <c r="AZ462" i="41"/>
  <c r="AZ461" i="41"/>
  <c r="AZ386" i="41"/>
  <c r="AZ566" i="41"/>
  <c r="AZ489" i="41"/>
  <c r="AZ488" i="41"/>
  <c r="AZ487" i="41"/>
  <c r="AZ412" i="41"/>
  <c r="AZ1955" i="41"/>
  <c r="AZ1973" i="41" s="1"/>
  <c r="AZ2318" i="41"/>
  <c r="AZ4272" i="41"/>
  <c r="AZ4454" i="41"/>
  <c r="AZ4736" i="41"/>
  <c r="AZ3281" i="41"/>
  <c r="AZ3299" i="41" s="1"/>
  <c r="AZ110" i="41"/>
  <c r="AZ85" i="41"/>
  <c r="AZ185" i="41"/>
  <c r="AZ210" i="41"/>
  <c r="AZ60" i="41"/>
  <c r="AZ3440" i="41" l="1"/>
  <c r="AZ1304" i="41"/>
  <c r="AZ3674" i="41"/>
  <c r="AZ970" i="41"/>
  <c r="AZ5156" i="41"/>
  <c r="AZ2582" i="41"/>
  <c r="AZ3882" i="41"/>
  <c r="AZ152" i="41"/>
  <c r="AZ141" i="41"/>
  <c r="AZ166" i="41"/>
  <c r="AZ2891" i="41"/>
  <c r="AZ2909" i="41" s="1"/>
  <c r="AZ1204" i="41"/>
  <c r="AZ554" i="41"/>
  <c r="AZ3622" i="41"/>
  <c r="AZ1880" i="41"/>
  <c r="AZ1902" i="41"/>
  <c r="AZ4321" i="41"/>
  <c r="AZ4339" i="41" s="1"/>
  <c r="AZ2218" i="41"/>
  <c r="AZ840" i="41"/>
  <c r="AZ3099" i="41"/>
  <c r="AZ3117" i="41" s="1"/>
  <c r="AZ996" i="41"/>
  <c r="AZ892" i="41"/>
  <c r="AZ16" i="41"/>
  <c r="AZ4503" i="41"/>
  <c r="AZ4521" i="41" s="1"/>
  <c r="AZ2374" i="41"/>
  <c r="AZ2192" i="41"/>
  <c r="AZ1071" i="41"/>
  <c r="AZ1089" i="41" s="1"/>
  <c r="AZ2656" i="41"/>
  <c r="AZ3411" i="41"/>
  <c r="AZ3429" i="41" s="1"/>
  <c r="AZ2790" i="41"/>
  <c r="AZ3957" i="41"/>
  <c r="AZ3975" i="41" s="1"/>
  <c r="AZ4896" i="41"/>
  <c r="AZ655" i="41"/>
  <c r="AZ673" i="41" s="1"/>
  <c r="AZ837" i="41"/>
  <c r="AZ855" i="41" s="1"/>
  <c r="AZ476" i="41"/>
  <c r="AZ1096" i="41"/>
  <c r="AZ116" i="41"/>
  <c r="AZ707" i="41"/>
  <c r="AZ725" i="41" s="1"/>
  <c r="AZ5048" i="41"/>
  <c r="AZ4350" i="41"/>
  <c r="AZ4818" i="41"/>
  <c r="AZ2010" i="41"/>
  <c r="AZ684" i="41"/>
  <c r="AZ1356" i="41"/>
  <c r="AZ1954" i="41"/>
  <c r="AZ2344" i="41"/>
  <c r="AZ41" i="41"/>
  <c r="AZ5153" i="41"/>
  <c r="AZ5171" i="41" s="1"/>
  <c r="AZ4970" i="41"/>
  <c r="AZ3307" i="41"/>
  <c r="AZ3325" i="41" s="1"/>
  <c r="AZ3228" i="41"/>
  <c r="AZ2215" i="41"/>
  <c r="AZ2233" i="41" s="1"/>
  <c r="AZ4711" i="41"/>
  <c r="AZ4729" i="41" s="1"/>
  <c r="AZ3726" i="41"/>
  <c r="AZ2296" i="41"/>
  <c r="AZ1724" i="41"/>
  <c r="AZ2006" i="41"/>
  <c r="AZ603" i="41"/>
  <c r="AZ621" i="41" s="1"/>
  <c r="AZ342" i="41"/>
  <c r="AZ395" i="41"/>
  <c r="AZ413" i="41" s="1"/>
  <c r="AZ889" i="41"/>
  <c r="AZ907" i="41" s="1"/>
  <c r="AZ1590" i="41"/>
  <c r="AZ1720" i="41"/>
  <c r="AZ178" i="41"/>
  <c r="AZ2140" i="41"/>
  <c r="AZ2396" i="41"/>
  <c r="AZ3280" i="41"/>
  <c r="AZ3436" i="41"/>
  <c r="AZ3544" i="41"/>
  <c r="AZ4552" i="41"/>
  <c r="AZ366" i="41"/>
  <c r="AZ652" i="41"/>
  <c r="AZ915" i="41"/>
  <c r="AZ933" i="41" s="1"/>
  <c r="AZ732" i="41"/>
  <c r="AZ1672" i="41"/>
  <c r="AZ1694" i="41"/>
  <c r="AZ5101" i="41"/>
  <c r="AZ5119" i="41" s="1"/>
  <c r="AZ4918" i="41"/>
  <c r="AZ2894" i="41"/>
  <c r="AZ2998" i="41"/>
  <c r="AZ4220" i="41"/>
  <c r="AZ4558" i="41"/>
  <c r="AZ3644" i="41"/>
  <c r="AZ1773" i="41"/>
  <c r="AZ1791" i="41" s="1"/>
  <c r="AZ1981" i="41"/>
  <c r="AZ1999" i="41" s="1"/>
  <c r="AZ1074" i="41"/>
  <c r="AZ346" i="41"/>
  <c r="AZ320" i="41"/>
  <c r="AZ992" i="41"/>
  <c r="AZ1357" i="41"/>
  <c r="AZ1375" i="41" s="1"/>
  <c r="AZ1230" i="41"/>
  <c r="AZ1305" i="41"/>
  <c r="AZ1323" i="41" s="1"/>
  <c r="AZ2972" i="41"/>
  <c r="AZ4480" i="41"/>
  <c r="AZ4944" i="41"/>
  <c r="AZ4479" i="41"/>
  <c r="AZ53" i="41"/>
  <c r="AZ1253" i="41"/>
  <c r="AZ1271" i="41" s="1"/>
  <c r="AZ1542" i="41"/>
  <c r="AZ2085" i="41"/>
  <c r="AZ2240" i="41"/>
  <c r="AZ2682" i="41"/>
  <c r="AZ3514" i="41"/>
  <c r="AZ3905" i="41"/>
  <c r="AZ3923" i="41" s="1"/>
  <c r="AZ4688" i="41"/>
  <c r="AZ4506" i="41"/>
  <c r="AZ4636" i="41"/>
  <c r="AZ4194" i="41"/>
  <c r="AZ4165" i="41"/>
  <c r="AZ4183" i="41" s="1"/>
  <c r="AZ3388" i="41"/>
  <c r="AZ3020" i="41"/>
  <c r="AZ1984" i="41"/>
  <c r="AZ2452" i="41"/>
  <c r="AZ632" i="41"/>
  <c r="AZ394" i="41"/>
  <c r="AZ681" i="41"/>
  <c r="AZ699" i="41" s="1"/>
  <c r="AZ814" i="41"/>
  <c r="AZ1334" i="41"/>
  <c r="AZ1799" i="41"/>
  <c r="AZ1817" i="41" s="1"/>
  <c r="AZ2942" i="41"/>
  <c r="AZ3752" i="41"/>
  <c r="AZ3982" i="41"/>
  <c r="AZ3904" i="41"/>
  <c r="AZ4347" i="41"/>
  <c r="AZ4365" i="41" s="1"/>
  <c r="AZ3203" i="41"/>
  <c r="AZ3221" i="41" s="1"/>
  <c r="AZ4555" i="41"/>
  <c r="AZ4573" i="41" s="1"/>
  <c r="AZ3960" i="41"/>
  <c r="AZ4061" i="41"/>
  <c r="AZ4079" i="41" s="1"/>
  <c r="AZ3102" i="41"/>
  <c r="AZ1617" i="41"/>
  <c r="AZ1635" i="41" s="1"/>
  <c r="AZ1409" i="41"/>
  <c r="AZ1747" i="41"/>
  <c r="AZ1765" i="41" s="1"/>
  <c r="AZ606" i="41"/>
  <c r="AZ421" i="41"/>
  <c r="AZ439" i="41" s="1"/>
  <c r="AZ810" i="41"/>
  <c r="AZ710" i="41"/>
  <c r="AZ862" i="41"/>
  <c r="AZ2839" i="41"/>
  <c r="AZ2735" i="41"/>
  <c r="AZ2753" i="41" s="1"/>
  <c r="AZ3177" i="41"/>
  <c r="AZ3195" i="41" s="1"/>
  <c r="AZ4112" i="41"/>
  <c r="AZ4997" i="41"/>
  <c r="AZ5015" i="41" s="1"/>
  <c r="AZ3850" i="41"/>
  <c r="AZ91" i="41"/>
  <c r="AZ2940" i="41"/>
  <c r="AZ5100" i="41"/>
  <c r="AZ3541" i="41"/>
  <c r="AZ3559" i="41" s="1"/>
  <c r="AZ4532" i="41"/>
  <c r="AZ4035" i="41"/>
  <c r="AZ4053" i="41" s="1"/>
  <c r="AZ3492" i="41"/>
  <c r="AZ993" i="41"/>
  <c r="AZ1011" i="41" s="1"/>
  <c r="AZ4710" i="41"/>
  <c r="AZ658" i="41"/>
  <c r="AZ2709" i="41"/>
  <c r="AZ2727" i="41" s="1"/>
  <c r="AZ1412" i="41"/>
  <c r="AZ1022" i="41"/>
  <c r="AZ524" i="41"/>
  <c r="AZ759" i="41"/>
  <c r="AZ777" i="41" s="1"/>
  <c r="AZ914" i="41"/>
  <c r="AZ654" i="41"/>
  <c r="AZ1539" i="41"/>
  <c r="AZ1557" i="41" s="1"/>
  <c r="AZ3284" i="41"/>
  <c r="AZ4142" i="41"/>
  <c r="AZ4684" i="41"/>
  <c r="AZ4815" i="41"/>
  <c r="AZ4833" i="41" s="1"/>
  <c r="AZ1640" i="41"/>
  <c r="AZ241" i="41"/>
  <c r="AZ228" i="41"/>
  <c r="AZ254" i="41"/>
  <c r="AZ2969" i="41"/>
  <c r="AZ2987" i="41" s="1"/>
  <c r="AZ3748" i="41"/>
  <c r="AZ4320" i="41"/>
  <c r="AZ1046" i="41"/>
  <c r="AZ3798" i="41"/>
  <c r="AZ3126" i="41"/>
  <c r="AZ2580" i="41"/>
  <c r="AZ2372" i="41"/>
  <c r="AZ4505" i="41"/>
  <c r="AZ4682" i="41"/>
  <c r="AZ5052" i="41"/>
  <c r="AZ4269" i="41"/>
  <c r="AZ4287" i="41" s="1"/>
  <c r="AZ4922" i="41"/>
  <c r="AZ3206" i="41"/>
  <c r="AZ4814" i="41"/>
  <c r="AZ2634" i="41"/>
  <c r="AZ4064" i="41"/>
  <c r="AZ2995" i="41"/>
  <c r="AZ3013" i="41" s="1"/>
  <c r="AZ4294" i="41"/>
  <c r="AZ4658" i="41"/>
  <c r="AZ1282" i="41"/>
  <c r="AZ2267" i="41"/>
  <c r="AZ2285" i="41" s="1"/>
  <c r="AZ372" i="41"/>
  <c r="AZ1776" i="41"/>
  <c r="AZ2371" i="41"/>
  <c r="AZ2389" i="41" s="1"/>
  <c r="AZ291" i="41"/>
  <c r="AZ528" i="41"/>
  <c r="AZ473" i="41"/>
  <c r="AZ491" i="41" s="1"/>
  <c r="AZ316" i="41"/>
  <c r="AZ450" i="41"/>
  <c r="AZ424" i="41"/>
  <c r="AZ577" i="41"/>
  <c r="AZ595" i="41" s="1"/>
  <c r="AZ788" i="41"/>
  <c r="AZ736" i="41"/>
  <c r="AZ758" i="41"/>
  <c r="AZ1178" i="41"/>
  <c r="AZ1097" i="41"/>
  <c r="AZ1115" i="41" s="1"/>
  <c r="AZ1045" i="41"/>
  <c r="AZ1063" i="41" s="1"/>
  <c r="AZ1331" i="41"/>
  <c r="AZ1349" i="41" s="1"/>
  <c r="AZ1568" i="41"/>
  <c r="AZ1382" i="41"/>
  <c r="AZ1643" i="41"/>
  <c r="AZ1661" i="41" s="1"/>
  <c r="AZ153" i="41"/>
  <c r="AZ1435" i="41"/>
  <c r="AZ1453" i="41" s="1"/>
  <c r="AZ1278" i="41"/>
  <c r="AZ1828" i="41"/>
  <c r="AZ2137" i="41"/>
  <c r="AZ2155" i="41" s="1"/>
  <c r="AZ2188" i="41"/>
  <c r="AZ2114" i="41"/>
  <c r="AZ2292" i="41"/>
  <c r="AZ2163" i="41"/>
  <c r="AZ2181" i="41" s="1"/>
  <c r="AZ251" i="41"/>
  <c r="AZ2657" i="41"/>
  <c r="AZ2675" i="41" s="1"/>
  <c r="AZ2864" i="41"/>
  <c r="AZ2631" i="41"/>
  <c r="AZ2649" i="41" s="1"/>
  <c r="AZ2865" i="41"/>
  <c r="AZ2883" i="41" s="1"/>
  <c r="AZ2630" i="41"/>
  <c r="AZ2868" i="41"/>
  <c r="AZ2764" i="41"/>
  <c r="AZ3046" i="41"/>
  <c r="AZ3336" i="41"/>
  <c r="AZ2916" i="41"/>
  <c r="AZ3124" i="41"/>
  <c r="AZ3021" i="41"/>
  <c r="AZ3039" i="41" s="1"/>
  <c r="AZ3362" i="41"/>
  <c r="AZ3332" i="41"/>
  <c r="AZ3540" i="41"/>
  <c r="AZ3618" i="41"/>
  <c r="AZ3625" i="41" s="1"/>
  <c r="AZ3648" i="41"/>
  <c r="AZ3749" i="41"/>
  <c r="AZ3767" i="41" s="1"/>
  <c r="AZ4009" i="41"/>
  <c r="AZ4027" i="41" s="1"/>
  <c r="AZ4190" i="41"/>
  <c r="AZ4242" i="41"/>
  <c r="AZ4424" i="41"/>
  <c r="AZ4451" i="41"/>
  <c r="AZ4469" i="41" s="1"/>
  <c r="AZ4476" i="41"/>
  <c r="AZ4502" i="41"/>
  <c r="AZ4529" i="41"/>
  <c r="AZ4547" i="41" s="1"/>
  <c r="AZ4662" i="41"/>
  <c r="AZ4632" i="41"/>
  <c r="AZ4766" i="41"/>
  <c r="AZ4971" i="41"/>
  <c r="AZ4989" i="41" s="1"/>
  <c r="AZ5000" i="41"/>
  <c r="AZ5075" i="41"/>
  <c r="AZ5093" i="41" s="1"/>
  <c r="AZ5152" i="41"/>
  <c r="AZ5025" i="41"/>
  <c r="AZ3777" i="41"/>
  <c r="AZ3123" i="41"/>
  <c r="AZ2503" i="41"/>
  <c r="AZ1120" i="41"/>
  <c r="AZ761" i="41"/>
  <c r="AZ4318" i="41"/>
  <c r="AZ3699" i="41"/>
  <c r="AZ2944" i="41"/>
  <c r="AZ1276" i="41"/>
  <c r="AZ656" i="41"/>
  <c r="AZ2347" i="41"/>
  <c r="AZ2056" i="41"/>
  <c r="AZ964" i="41"/>
  <c r="AZ474" i="41"/>
  <c r="AZ1748" i="41"/>
  <c r="AZ1307" i="41"/>
  <c r="AZ2992" i="41"/>
  <c r="AZ4188" i="41"/>
  <c r="AZ498" i="41"/>
  <c r="AZ398" i="41"/>
  <c r="AZ551" i="41"/>
  <c r="AZ569" i="41" s="1"/>
  <c r="AZ918" i="41"/>
  <c r="AZ1360" i="41"/>
  <c r="AZ1980" i="41"/>
  <c r="AZ2166" i="41"/>
  <c r="AZ2162" i="41"/>
  <c r="AZ2059" i="41"/>
  <c r="AZ2077" i="41" s="1"/>
  <c r="AZ2241" i="41"/>
  <c r="AZ2259" i="41" s="1"/>
  <c r="AZ2423" i="41"/>
  <c r="AZ2441" i="41" s="1"/>
  <c r="AZ2397" i="41"/>
  <c r="AZ2415" i="41" s="1"/>
  <c r="AZ252" i="41"/>
  <c r="AZ2686" i="41"/>
  <c r="AZ2660" i="41"/>
  <c r="AZ2604" i="41"/>
  <c r="AZ2812" i="41"/>
  <c r="AZ3050" i="41"/>
  <c r="AZ3024" i="41"/>
  <c r="AZ3229" i="41"/>
  <c r="AZ3247" i="41" s="1"/>
  <c r="AZ3437" i="41"/>
  <c r="AZ3455" i="41" s="1"/>
  <c r="AZ3385" i="41"/>
  <c r="AZ3403" i="41" s="1"/>
  <c r="AZ3518" i="41"/>
  <c r="AZ3384" i="41"/>
  <c r="AZ3567" i="41"/>
  <c r="AZ3585" i="41" s="1"/>
  <c r="AZ3566" i="41"/>
  <c r="AZ3778" i="41"/>
  <c r="AZ3826" i="41"/>
  <c r="AZ4038" i="41"/>
  <c r="AZ3986" i="41"/>
  <c r="AZ3989" i="41" s="1"/>
  <c r="AZ4246" i="41"/>
  <c r="AZ4298" i="41"/>
  <c r="AZ4477" i="41"/>
  <c r="AZ4495" i="41" s="1"/>
  <c r="AZ279" i="41"/>
  <c r="AZ4714" i="41"/>
  <c r="AZ4762" i="41"/>
  <c r="AZ4867" i="41"/>
  <c r="AZ4885" i="41" s="1"/>
  <c r="AZ76" i="41"/>
  <c r="AZ4948" i="41"/>
  <c r="AZ4974" i="41"/>
  <c r="AZ5049" i="41"/>
  <c r="AZ5067" i="41" s="1"/>
  <c r="AZ5126" i="41"/>
  <c r="AZ4972" i="41"/>
  <c r="AZ3776" i="41"/>
  <c r="AZ3075" i="41"/>
  <c r="AZ1749" i="41"/>
  <c r="AZ1047" i="41"/>
  <c r="AZ787" i="41"/>
  <c r="AZ4920" i="41"/>
  <c r="AZ3672" i="41"/>
  <c r="AZ3022" i="41"/>
  <c r="AZ288" i="41"/>
  <c r="AZ4141" i="41"/>
  <c r="AZ4147" i="41" s="1"/>
  <c r="AZ3642" i="41"/>
  <c r="AZ423" i="41"/>
  <c r="AZ1224" i="41"/>
  <c r="AZ2190" i="41"/>
  <c r="AZ3980" i="41"/>
  <c r="AZ3751" i="41"/>
  <c r="AZ1593" i="41"/>
  <c r="AZ604" i="41"/>
  <c r="AZ1770" i="41"/>
  <c r="AZ2737" i="41"/>
  <c r="AZ834" i="41"/>
  <c r="AZ1510" i="41"/>
  <c r="AZ2789" i="41"/>
  <c r="AZ578" i="41"/>
  <c r="AZ2420" i="41"/>
  <c r="AZ1016" i="41"/>
  <c r="AZ1982" i="41"/>
  <c r="AZ1618" i="41"/>
  <c r="AZ1978" i="41"/>
  <c r="AZ293" i="41"/>
  <c r="AZ299" i="41" s="1"/>
  <c r="AZ1358" i="41"/>
  <c r="AZ2321" i="41"/>
  <c r="AZ2327" i="41" s="1"/>
  <c r="AZ3100" i="41"/>
  <c r="AZ4656" i="41"/>
  <c r="AZ2373" i="41"/>
  <c r="AZ3538" i="41"/>
  <c r="AZ4838" i="41"/>
  <c r="AZ3569" i="41"/>
  <c r="AZ3226" i="41"/>
  <c r="AZ4218" i="41"/>
  <c r="AZ4760" i="41"/>
  <c r="AZ2919" i="41"/>
  <c r="AZ4686" i="41"/>
  <c r="AZ3023" i="41"/>
  <c r="AZ3829" i="41"/>
  <c r="AZ4604" i="41"/>
  <c r="AZ2841" i="41"/>
  <c r="AZ3621" i="41"/>
  <c r="AZ3627" i="41" s="1"/>
  <c r="AZ3698" i="41"/>
  <c r="AZ4296" i="41"/>
  <c r="AZ5051" i="41"/>
  <c r="AZ4500" i="41"/>
  <c r="AZ4270" i="41"/>
  <c r="AZ5176" i="41"/>
  <c r="AZ5155" i="41"/>
  <c r="AZ5102" i="41"/>
  <c r="AZ5020" i="41"/>
  <c r="AZ4946" i="41"/>
  <c r="AZ4687" i="41"/>
  <c r="AZ4635" i="41"/>
  <c r="AZ4530" i="41"/>
  <c r="AZ4375" i="41"/>
  <c r="AZ4370" i="41"/>
  <c r="AZ4322" i="41"/>
  <c r="AZ4140" i="41"/>
  <c r="AZ4037" i="41"/>
  <c r="AZ4043" i="41" s="1"/>
  <c r="AZ4032" i="41"/>
  <c r="AZ3828" i="41"/>
  <c r="AZ3694" i="41"/>
  <c r="AZ3542" i="41"/>
  <c r="AZ3049" i="41"/>
  <c r="AZ2966" i="41"/>
  <c r="AZ3044" i="41"/>
  <c r="AZ2628" i="41"/>
  <c r="AZ2866" i="41"/>
  <c r="AZ2685" i="41"/>
  <c r="AZ2320" i="41"/>
  <c r="AZ2477" i="41"/>
  <c r="AZ2242" i="41"/>
  <c r="AZ1723" i="41"/>
  <c r="AZ1904" i="41"/>
  <c r="AZ1514" i="41"/>
  <c r="AZ1588" i="41"/>
  <c r="AZ1384" i="41"/>
  <c r="AZ1619" i="41"/>
  <c r="AZ1098" i="41"/>
  <c r="AZ1332" i="41"/>
  <c r="AZ1176" i="41"/>
  <c r="AZ916" i="41"/>
  <c r="AZ938" i="41"/>
  <c r="AZ734" i="41"/>
  <c r="AZ678" i="41"/>
  <c r="AZ397" i="41"/>
  <c r="AZ552" i="41"/>
  <c r="AZ448" i="41"/>
  <c r="AZ449" i="41"/>
  <c r="AZ1410" i="41"/>
  <c r="AZ2758" i="41"/>
  <c r="AZ1099" i="41"/>
  <c r="AZ1333" i="41"/>
  <c r="AZ3074" i="41"/>
  <c r="AZ860" i="41"/>
  <c r="AZ1436" i="41"/>
  <c r="AZ2268" i="41"/>
  <c r="AZ2394" i="41"/>
  <c r="AZ1125" i="41"/>
  <c r="AZ1131" i="41" s="1"/>
  <c r="AZ2502" i="41"/>
  <c r="AZ1202" i="41"/>
  <c r="AZ1956" i="41"/>
  <c r="AZ392" i="41"/>
  <c r="AZ1385" i="41"/>
  <c r="AZ2524" i="41"/>
  <c r="AZ3122" i="41"/>
  <c r="AZ4422" i="41"/>
  <c r="AZ4712" i="41"/>
  <c r="AZ2529" i="41"/>
  <c r="AZ4843" i="41"/>
  <c r="AZ3673" i="41"/>
  <c r="AZ4427" i="41"/>
  <c r="AZ4890" i="41"/>
  <c r="AZ2914" i="41"/>
  <c r="AZ4895" i="41"/>
  <c r="AZ4901" i="41" s="1"/>
  <c r="AZ2892" i="41"/>
  <c r="AZ4764" i="41"/>
  <c r="AZ4582" i="41"/>
  <c r="AZ3178" i="41"/>
  <c r="AZ3750" i="41"/>
  <c r="AZ4734" i="41"/>
  <c r="AZ2607" i="41"/>
  <c r="AZ4192" i="41"/>
  <c r="AZ5050" i="41"/>
  <c r="AZ994" i="41"/>
  <c r="AZ1566" i="41"/>
  <c r="AZ735" i="41"/>
  <c r="AZ3101" i="41"/>
  <c r="AZ1671" i="41"/>
  <c r="AZ1432" i="41"/>
  <c r="AZ2264" i="41"/>
  <c r="AZ3153" i="41"/>
  <c r="AZ626" i="41"/>
  <c r="AZ942" i="41"/>
  <c r="AZ2113" i="41"/>
  <c r="AZ1228" i="41"/>
  <c r="AZ2004" i="41"/>
  <c r="AZ1406" i="41"/>
  <c r="AZ2606" i="41"/>
  <c r="AZ3387" i="41"/>
  <c r="AZ4396" i="41"/>
  <c r="AZ4916" i="41"/>
  <c r="AZ3880" i="41"/>
  <c r="AZ4448" i="41"/>
  <c r="AZ4999" i="41"/>
  <c r="AZ5005" i="41" s="1"/>
  <c r="AZ3205" i="41"/>
  <c r="AZ4166" i="41"/>
  <c r="AZ1198" i="41"/>
  <c r="AZ3465" i="41"/>
  <c r="AZ4894" i="41"/>
  <c r="AZ3330" i="41"/>
  <c r="AZ4812" i="41"/>
  <c r="AZ3304" i="41"/>
  <c r="AZ3959" i="41"/>
  <c r="AZ3965" i="41" s="1"/>
  <c r="AZ4968" i="41"/>
  <c r="AZ3309" i="41"/>
  <c r="AZ3985" i="41"/>
  <c r="AZ3991" i="41" s="1"/>
  <c r="AZ4401" i="41"/>
  <c r="AZ5046" i="41"/>
  <c r="AZ3491" i="41"/>
  <c r="AZ3497" i="41" s="1"/>
  <c r="AZ5129" i="41"/>
  <c r="AZ4816" i="41"/>
  <c r="AZ4739" i="41"/>
  <c r="AZ4557" i="41"/>
  <c r="AZ3906" i="41"/>
  <c r="AZ3907" i="41"/>
  <c r="AZ3854" i="41"/>
  <c r="AZ3746" i="41"/>
  <c r="AZ3616" i="41"/>
  <c r="AZ3464" i="41"/>
  <c r="AZ3386" i="41"/>
  <c r="AZ3356" i="41"/>
  <c r="AZ2918" i="41"/>
  <c r="AZ3019" i="41"/>
  <c r="AZ2862" i="41"/>
  <c r="AZ3048" i="41"/>
  <c r="AZ2706" i="41"/>
  <c r="AZ3179" i="41"/>
  <c r="AZ2788" i="41"/>
  <c r="AZ2555" i="41"/>
  <c r="AZ2602" i="41"/>
  <c r="AZ2134" i="41"/>
  <c r="AZ2243" i="41"/>
  <c r="AZ2238" i="41"/>
  <c r="AZ2034" i="41"/>
  <c r="AZ1641" i="41"/>
  <c r="AZ1827" i="41"/>
  <c r="AZ1328" i="41"/>
  <c r="AZ1489" i="41"/>
  <c r="AZ1354" i="41"/>
  <c r="AZ1172" i="41"/>
  <c r="AZ968" i="41"/>
  <c r="AZ890" i="41"/>
  <c r="AZ839" i="41"/>
  <c r="AZ657" i="41"/>
  <c r="AZ630" i="41"/>
  <c r="AZ627" i="41"/>
  <c r="AZ579" i="41"/>
  <c r="AZ553" i="41"/>
  <c r="AZ709" i="41"/>
  <c r="AZ1645" i="41"/>
  <c r="AZ2451" i="41"/>
  <c r="AZ2457" i="41" s="1"/>
  <c r="AZ2996" i="41"/>
  <c r="AZ990" i="41"/>
  <c r="AZ1853" i="41"/>
  <c r="AZ708" i="41"/>
  <c r="AZ943" i="41"/>
  <c r="AZ1614" i="41"/>
  <c r="AZ2893" i="41"/>
  <c r="AZ2061" i="41"/>
  <c r="AZ1484" i="41"/>
  <c r="AZ1905" i="41"/>
  <c r="AZ2216" i="41"/>
  <c r="AZ812" i="41"/>
  <c r="AZ2736" i="41"/>
  <c r="AZ3512" i="41"/>
  <c r="AZ4556" i="41"/>
  <c r="AZ1359" i="41"/>
  <c r="AZ1365" i="41" s="1"/>
  <c r="AZ4266" i="41"/>
  <c r="AZ2658" i="41"/>
  <c r="AZ4504" i="41"/>
  <c r="AZ1666" i="41"/>
  <c r="AZ3486" i="41"/>
  <c r="AZ4240" i="41"/>
  <c r="AZ3590" i="41"/>
  <c r="AZ808" i="41"/>
  <c r="AZ3360" i="41"/>
  <c r="AZ3335" i="41"/>
  <c r="AZ4058" i="41"/>
  <c r="AZ1437" i="41"/>
  <c r="AZ2945" i="41"/>
  <c r="AZ3881" i="41"/>
  <c r="AZ4634" i="41"/>
  <c r="AZ5150" i="41"/>
  <c r="AZ5128" i="41"/>
  <c r="AZ4973" i="41"/>
  <c r="AZ4942" i="41"/>
  <c r="AZ4842" i="41"/>
  <c r="AZ4791" i="41"/>
  <c r="AZ4426" i="41"/>
  <c r="AZ4271" i="41"/>
  <c r="AZ4277" i="41" s="1"/>
  <c r="AZ4344" i="41"/>
  <c r="AZ4167" i="41"/>
  <c r="AZ4006" i="41"/>
  <c r="AZ4089" i="41"/>
  <c r="AZ3724" i="41"/>
  <c r="AZ3594" i="41"/>
  <c r="AZ3595" i="41"/>
  <c r="AZ3434" i="41"/>
  <c r="AZ3283" i="41"/>
  <c r="AZ2840" i="41"/>
  <c r="AZ2867" i="41"/>
  <c r="AZ2684" i="41"/>
  <c r="AZ3070" i="41"/>
  <c r="AZ2446" i="41"/>
  <c r="AZ2576" i="41"/>
  <c r="AZ2294" i="41"/>
  <c r="AZ2112" i="41"/>
  <c r="AZ1957" i="41"/>
  <c r="AZ1963" i="41" s="1"/>
  <c r="AZ1718" i="41"/>
  <c r="AZ1796" i="41"/>
  <c r="AZ1380" i="41"/>
  <c r="AZ1411" i="41"/>
  <c r="AZ1255" i="41"/>
  <c r="AZ1150" i="41"/>
  <c r="AZ1094" i="41"/>
  <c r="AZ730" i="41"/>
  <c r="AZ1254" i="41"/>
  <c r="AZ470" i="41"/>
  <c r="AZ522" i="41"/>
  <c r="AZ548" i="41"/>
  <c r="AZ501" i="41"/>
  <c r="AZ444" i="41"/>
  <c r="AZ475" i="41"/>
  <c r="AZ917" i="41"/>
  <c r="AZ1644" i="41"/>
  <c r="AZ1250" i="41"/>
  <c r="AZ370" i="41"/>
  <c r="AZ1852" i="41"/>
  <c r="AZ2550" i="41"/>
  <c r="AZ1930" i="41"/>
  <c r="AZ2316" i="41"/>
  <c r="AZ4452" i="41"/>
  <c r="AZ2086" i="41"/>
  <c r="AZ2997" i="41"/>
  <c r="AZ3308" i="41"/>
  <c r="AZ3876" i="41"/>
  <c r="AZ1488" i="41"/>
  <c r="AZ3902" i="41"/>
  <c r="AZ782" i="41"/>
  <c r="AZ3958" i="41"/>
  <c r="AZ1072" i="41"/>
  <c r="AZ3382" i="41"/>
  <c r="AZ4162" i="41"/>
  <c r="AZ2970" i="41"/>
  <c r="AZ4115" i="41"/>
  <c r="AZ4661" i="41"/>
  <c r="AZ5154" i="41"/>
  <c r="AZ2164" i="41"/>
  <c r="AZ5024" i="41"/>
  <c r="AZ4921" i="41"/>
  <c r="AZ4608" i="41"/>
  <c r="AZ4297" i="41"/>
  <c r="AZ4214" i="41"/>
  <c r="AZ4219" i="41"/>
  <c r="AZ4084" i="41"/>
  <c r="AZ3984" i="41"/>
  <c r="AZ3824" i="41"/>
  <c r="AZ3412" i="41"/>
  <c r="AZ3413" i="41"/>
  <c r="AZ3361" i="41"/>
  <c r="AZ3174" i="41"/>
  <c r="AZ2680" i="41"/>
  <c r="AZ2711" i="41"/>
  <c r="AZ2424" i="41"/>
  <c r="AZ2191" i="41"/>
  <c r="AZ2217" i="41"/>
  <c r="AZ2030" i="41"/>
  <c r="AZ1931" i="41"/>
  <c r="AZ1848" i="41"/>
  <c r="AZ1670" i="41"/>
  <c r="AZ1696" i="41"/>
  <c r="AZ1774" i="41"/>
  <c r="AZ1562" i="41"/>
  <c r="AZ1146" i="41"/>
  <c r="AZ813" i="41"/>
  <c r="AZ760" i="41"/>
  <c r="AZ886" i="41"/>
  <c r="AZ500" i="41"/>
  <c r="AZ526" i="41"/>
  <c r="AZ422" i="41"/>
  <c r="AZ683" i="41"/>
  <c r="AZ2060" i="41"/>
  <c r="AZ1306" i="41"/>
  <c r="AZ2087" i="41"/>
  <c r="AZ371" i="41"/>
  <c r="AZ1280" i="41"/>
  <c r="AZ2290" i="41"/>
  <c r="AZ340" i="41"/>
  <c r="AZ1879" i="41"/>
  <c r="AZ2476" i="41"/>
  <c r="AZ891" i="41"/>
  <c r="AZ1541" i="41"/>
  <c r="AZ3018" i="41"/>
  <c r="AZ1458" i="41"/>
  <c r="AZ2498" i="41"/>
  <c r="AZ786" i="41"/>
  <c r="AZ2398" i="41"/>
  <c r="AZ3720" i="41"/>
  <c r="AZ4526" i="41"/>
  <c r="AZ2139" i="41"/>
  <c r="AZ3204" i="41"/>
  <c r="AZ4578" i="41"/>
  <c r="AZ3490" i="41"/>
  <c r="AZ2399" i="41"/>
  <c r="AZ3725" i="41"/>
  <c r="AZ4374" i="41"/>
  <c r="AZ1692" i="41"/>
  <c r="AZ4114" i="41"/>
  <c r="AZ1775" i="41"/>
  <c r="AZ3517" i="41"/>
  <c r="AZ3439" i="41"/>
  <c r="AZ4292" i="41"/>
  <c r="AZ2212" i="41"/>
  <c r="AZ5103" i="41"/>
  <c r="AZ5098" i="41"/>
  <c r="AZ5124" i="41"/>
  <c r="AZ4998" i="41"/>
  <c r="AZ4868" i="41"/>
  <c r="AZ4864" i="41"/>
  <c r="AZ4765" i="41"/>
  <c r="AZ4631" i="41"/>
  <c r="AZ4478" i="41"/>
  <c r="AZ4400" i="41"/>
  <c r="AZ4244" i="41"/>
  <c r="AZ4136" i="41"/>
  <c r="AZ3933" i="41"/>
  <c r="AZ3803" i="41"/>
  <c r="AZ3772" i="41"/>
  <c r="AZ3647" i="41"/>
  <c r="AZ3646" i="41"/>
  <c r="AZ3543" i="41"/>
  <c r="AZ3252" i="41"/>
  <c r="AZ3148" i="41"/>
  <c r="AZ3152" i="41"/>
  <c r="AZ3127" i="41"/>
  <c r="AZ2836" i="41"/>
  <c r="AZ2763" i="41"/>
  <c r="AZ2971" i="41"/>
  <c r="AZ2784" i="41"/>
  <c r="AZ2425" i="41"/>
  <c r="AZ2082" i="41"/>
  <c r="AZ2108" i="41"/>
  <c r="AZ2035" i="41"/>
  <c r="AZ2346" i="41"/>
  <c r="AZ2008" i="41"/>
  <c r="AZ1822" i="41"/>
  <c r="AZ1826" i="41"/>
  <c r="AZ1540" i="41"/>
  <c r="AZ1281" i="41"/>
  <c r="AZ1462" i="41"/>
  <c r="AZ1124" i="41"/>
  <c r="AZ1073" i="41"/>
  <c r="AZ995" i="41"/>
  <c r="AZ704" i="41"/>
  <c r="AZ631" i="41"/>
  <c r="AZ969" i="41"/>
  <c r="AZ864" i="41"/>
  <c r="AZ496" i="41"/>
  <c r="AZ527" i="41"/>
  <c r="AZ319" i="41"/>
  <c r="AZ325" i="41" s="1"/>
  <c r="AZ1900" i="41"/>
  <c r="AZ1874" i="41"/>
  <c r="AZ2186" i="41"/>
  <c r="AZ600" i="41"/>
  <c r="AZ1302" i="41"/>
  <c r="AZ574" i="41"/>
  <c r="AZ1151" i="41"/>
  <c r="AZ1744" i="41"/>
  <c r="AZ2450" i="41"/>
  <c r="AZ292" i="41"/>
  <c r="AZ1021" i="41"/>
  <c r="AZ1515" i="41"/>
  <c r="AZ1567" i="41"/>
  <c r="AZ1801" i="41"/>
  <c r="AZ3096" i="41"/>
  <c r="AZ3932" i="41"/>
  <c r="AZ4453" i="41"/>
  <c r="AZ3568" i="41"/>
  <c r="AZ4036" i="41"/>
  <c r="AZ4786" i="41"/>
  <c r="AZ2528" i="41"/>
  <c r="AZ4063" i="41"/>
  <c r="AZ4069" i="41" s="1"/>
  <c r="AZ2659" i="41"/>
  <c r="AZ4193" i="41"/>
  <c r="AZ2472" i="41"/>
  <c r="AZ3200" i="41"/>
  <c r="AZ4062" i="41"/>
  <c r="AZ4994" i="41"/>
  <c r="AZ502" i="41"/>
  <c r="AZ290" i="41"/>
  <c r="AZ472" i="41"/>
  <c r="AZ26" i="41"/>
  <c r="AZ126" i="41"/>
  <c r="AZ836" i="41"/>
  <c r="AZ843" i="41" s="1"/>
  <c r="AZ733" i="41"/>
  <c r="AZ751" i="41" s="1"/>
  <c r="AZ784" i="41"/>
  <c r="AZ791" i="41" s="1"/>
  <c r="AZ1149" i="41"/>
  <c r="AZ1167" i="41" s="1"/>
  <c r="AZ1126" i="41"/>
  <c r="AZ1122" i="41"/>
  <c r="AZ1616" i="41"/>
  <c r="AZ1461" i="41"/>
  <c r="AZ1479" i="41" s="1"/>
  <c r="AZ1464" i="41"/>
  <c r="AZ1876" i="41"/>
  <c r="AZ5104" i="41"/>
  <c r="AZ3570" i="41"/>
  <c r="AZ4685" i="41"/>
  <c r="AZ4703" i="41" s="1"/>
  <c r="AZ2738" i="41"/>
  <c r="AZ3723" i="41"/>
  <c r="AZ3741" i="41" s="1"/>
  <c r="AZ1438" i="41"/>
  <c r="AZ3359" i="41"/>
  <c r="AZ3377" i="41" s="1"/>
  <c r="AZ2189" i="41"/>
  <c r="AZ2207" i="41" s="1"/>
  <c r="AZ2530" i="41"/>
  <c r="AZ4580" i="41"/>
  <c r="AZ811" i="41"/>
  <c r="AZ1487" i="41"/>
  <c r="AZ1505" i="41" s="1"/>
  <c r="AZ2400" i="41"/>
  <c r="AZ2842" i="41"/>
  <c r="AZ1646" i="41"/>
  <c r="AZ2322" i="41"/>
  <c r="AZ1279" i="41"/>
  <c r="AZ1297" i="41" s="1"/>
  <c r="AZ343" i="41"/>
  <c r="AZ629" i="41"/>
  <c r="AZ647" i="41" s="1"/>
  <c r="AZ368" i="41"/>
  <c r="AZ294" i="41"/>
  <c r="AZ550" i="41"/>
  <c r="AZ446" i="41"/>
  <c r="AZ27" i="41"/>
  <c r="AZ127" i="41"/>
  <c r="AZ762" i="41"/>
  <c r="AZ576" i="41"/>
  <c r="AZ1226" i="41"/>
  <c r="AZ101" i="41"/>
  <c r="AZ888" i="41"/>
  <c r="AZ1175" i="41"/>
  <c r="AZ1193" i="41" s="1"/>
  <c r="AZ966" i="41"/>
  <c r="AZ1174" i="41"/>
  <c r="AZ1070" i="41"/>
  <c r="AZ1591" i="41"/>
  <c r="AZ1609" i="41" s="1"/>
  <c r="AZ1565" i="41"/>
  <c r="AZ1583" i="41" s="1"/>
  <c r="AZ1408" i="41"/>
  <c r="AZ1669" i="41"/>
  <c r="AZ1687" i="41" s="1"/>
  <c r="AZ1538" i="41"/>
  <c r="AZ1512" i="41"/>
  <c r="AZ1802" i="41"/>
  <c r="AZ2214" i="41"/>
  <c r="AZ2088" i="41"/>
  <c r="AZ2007" i="41"/>
  <c r="AZ2025" i="41" s="1"/>
  <c r="AZ2058" i="41"/>
  <c r="AZ2032" i="41"/>
  <c r="AZ2266" i="41"/>
  <c r="AZ2500" i="41"/>
  <c r="AZ2426" i="41"/>
  <c r="AZ2370" i="41"/>
  <c r="AZ253" i="41"/>
  <c r="AZ2734" i="41"/>
  <c r="AZ2943" i="41"/>
  <c r="AZ2961" i="41" s="1"/>
  <c r="AZ2708" i="41"/>
  <c r="AZ2786" i="41"/>
  <c r="AZ3098" i="41"/>
  <c r="AZ3105" i="41" s="1"/>
  <c r="AZ3072" i="41"/>
  <c r="AZ3258" i="41"/>
  <c r="AZ3358" i="41"/>
  <c r="AZ3466" i="41"/>
  <c r="AZ3414" i="41"/>
  <c r="AZ3619" i="41"/>
  <c r="AZ3637" i="41" s="1"/>
  <c r="AZ3596" i="41"/>
  <c r="AZ3827" i="41"/>
  <c r="AZ3845" i="41" s="1"/>
  <c r="AZ3801" i="41"/>
  <c r="AZ3819" i="41" s="1"/>
  <c r="AZ4008" i="41"/>
  <c r="AZ4087" i="41"/>
  <c r="AZ4105" i="41" s="1"/>
  <c r="AZ4034" i="41"/>
  <c r="AZ4216" i="41"/>
  <c r="AZ4346" i="41"/>
  <c r="AZ4398" i="41"/>
  <c r="AZ4554" i="41"/>
  <c r="AZ276" i="41"/>
  <c r="AZ4659" i="41"/>
  <c r="AZ4677" i="41" s="1"/>
  <c r="AZ4740" i="41"/>
  <c r="AZ77" i="41"/>
  <c r="AZ5078" i="41"/>
  <c r="AZ5179" i="41"/>
  <c r="AZ5197" i="41" s="1"/>
  <c r="AZ4947" i="41"/>
  <c r="AZ4349" i="41"/>
  <c r="AZ3620" i="41"/>
  <c r="AZ3256" i="41"/>
  <c r="AZ2342" i="41"/>
  <c r="AZ1926" i="41"/>
  <c r="AZ4813" i="41"/>
  <c r="AZ3668" i="41"/>
  <c r="AZ2368" i="41"/>
  <c r="AZ1203" i="41"/>
  <c r="AZ3107" i="41"/>
  <c r="AZ1443" i="41"/>
  <c r="AZ4869" i="41"/>
  <c r="AZ4121" i="41"/>
  <c r="AZ2814" i="41"/>
  <c r="AZ1697" i="41"/>
  <c r="AZ1068" i="41"/>
  <c r="AZ318" i="41"/>
  <c r="AZ1020" i="41"/>
  <c r="AZ3282" i="41"/>
  <c r="AZ4817" i="41"/>
  <c r="AZ4323" i="41"/>
  <c r="AZ29" i="41"/>
  <c r="AZ129" i="41"/>
  <c r="AZ28" i="41"/>
  <c r="AZ128" i="41"/>
  <c r="AZ102" i="41"/>
  <c r="AZ866" i="41"/>
  <c r="AZ967" i="41"/>
  <c r="AZ985" i="41" s="1"/>
  <c r="AZ1252" i="41"/>
  <c r="AZ1123" i="41"/>
  <c r="AZ1141" i="41" s="1"/>
  <c r="AZ1100" i="41"/>
  <c r="AZ1383" i="41"/>
  <c r="AZ1401" i="41" s="1"/>
  <c r="AZ1386" i="41"/>
  <c r="AZ1594" i="41"/>
  <c r="AZ154" i="41"/>
  <c r="AZ1330" i="41"/>
  <c r="AZ1877" i="41"/>
  <c r="AZ1895" i="41" s="1"/>
  <c r="AZ1850" i="41"/>
  <c r="AZ1721" i="41"/>
  <c r="AZ1739" i="41" s="1"/>
  <c r="AZ1929" i="41"/>
  <c r="AZ1947" i="41" s="1"/>
  <c r="AZ1903" i="41"/>
  <c r="AZ1921" i="41" s="1"/>
  <c r="AZ2136" i="41"/>
  <c r="AZ2036" i="41"/>
  <c r="AZ2478" i="41"/>
  <c r="AZ2474" i="41"/>
  <c r="AZ2683" i="41"/>
  <c r="AZ2701" i="41" s="1"/>
  <c r="AZ3151" i="41"/>
  <c r="AZ3169" i="41" s="1"/>
  <c r="AZ3125" i="41"/>
  <c r="AZ3143" i="41" s="1"/>
  <c r="AZ3128" i="41"/>
  <c r="AZ3333" i="41"/>
  <c r="AZ3351" i="41" s="1"/>
  <c r="AZ3306" i="41"/>
  <c r="AZ3462" i="41"/>
  <c r="AZ3410" i="41"/>
  <c r="AZ3671" i="41"/>
  <c r="AZ3689" i="41" s="1"/>
  <c r="AZ3697" i="41"/>
  <c r="AZ3715" i="41" s="1"/>
  <c r="AZ3645" i="41"/>
  <c r="AZ3663" i="41" s="1"/>
  <c r="AZ3670" i="41"/>
  <c r="AZ3804" i="41"/>
  <c r="AZ3830" i="41"/>
  <c r="AZ4113" i="41"/>
  <c r="AZ4131" i="41" s="1"/>
  <c r="AZ3983" i="41"/>
  <c r="AZ4001" i="41" s="1"/>
  <c r="AZ4139" i="41"/>
  <c r="AZ4157" i="41" s="1"/>
  <c r="AZ4268" i="41"/>
  <c r="AZ4275" i="41" s="1"/>
  <c r="AZ4450" i="41"/>
  <c r="AZ4295" i="41"/>
  <c r="AZ4313" i="41" s="1"/>
  <c r="AZ4373" i="41"/>
  <c r="AZ4391" i="41" s="1"/>
  <c r="AZ4581" i="41"/>
  <c r="AZ4599" i="41" s="1"/>
  <c r="AZ277" i="41"/>
  <c r="AZ4633" i="41"/>
  <c r="AZ4606" i="41"/>
  <c r="AZ4870" i="41"/>
  <c r="AZ4841" i="41"/>
  <c r="AZ4859" i="41" s="1"/>
  <c r="AZ4892" i="41"/>
  <c r="AZ78" i="41"/>
  <c r="AZ4996" i="41"/>
  <c r="AZ5023" i="41"/>
  <c r="AZ5041" i="41" s="1"/>
  <c r="AZ5127" i="41"/>
  <c r="AZ5145" i="41" s="1"/>
  <c r="AZ5178" i="41"/>
  <c r="AZ4790" i="41"/>
  <c r="AZ4245" i="41"/>
  <c r="AZ4251" i="41" s="1"/>
  <c r="AZ3564" i="41"/>
  <c r="AZ1983" i="41"/>
  <c r="AZ1952" i="41"/>
  <c r="AZ314" i="41"/>
  <c r="AZ4713" i="41"/>
  <c r="AZ4719" i="41" s="1"/>
  <c r="AZ2295" i="41"/>
  <c r="AZ912" i="41"/>
  <c r="AZ4738" i="41"/>
  <c r="AZ3460" i="41"/>
  <c r="AZ2654" i="41"/>
  <c r="AZ2160" i="41"/>
  <c r="AZ418" i="41"/>
  <c r="AZ1722" i="41"/>
  <c r="AZ3954" i="41"/>
  <c r="AZ2732" i="41"/>
  <c r="AZ2710" i="41"/>
  <c r="AZ54" i="41"/>
  <c r="AZ104" i="41"/>
  <c r="AZ2448" i="41"/>
  <c r="AZ2455" i="41" s="1"/>
  <c r="AZ2553" i="41"/>
  <c r="AZ2712" i="41"/>
  <c r="AZ2813" i="41"/>
  <c r="AZ2831" i="41" s="1"/>
  <c r="AZ2917" i="41"/>
  <c r="AZ2935" i="41" s="1"/>
  <c r="AZ3154" i="41"/>
  <c r="AZ3176" i="41"/>
  <c r="AZ3180" i="41"/>
  <c r="AZ3254" i="41"/>
  <c r="AZ3592" i="41"/>
  <c r="AZ3774" i="41"/>
  <c r="AZ3722" i="41"/>
  <c r="AZ3775" i="41"/>
  <c r="AZ3793" i="41" s="1"/>
  <c r="AZ3852" i="41"/>
  <c r="AZ3853" i="41"/>
  <c r="AZ3871" i="41" s="1"/>
  <c r="AZ3878" i="41"/>
  <c r="AZ3885" i="41" s="1"/>
  <c r="AZ3930" i="41"/>
  <c r="AZ4090" i="41"/>
  <c r="AZ4012" i="41"/>
  <c r="AZ4138" i="41"/>
  <c r="AZ4145" i="41" s="1"/>
  <c r="AZ4168" i="41"/>
  <c r="AZ4324" i="41"/>
  <c r="AZ4402" i="41"/>
  <c r="AZ4584" i="41"/>
  <c r="AZ79" i="41"/>
  <c r="AZ5026" i="41"/>
  <c r="AZ5074" i="41"/>
  <c r="AZ5081" i="41" s="1"/>
  <c r="AZ4011" i="41"/>
  <c r="AZ4017" i="41" s="1"/>
  <c r="AZ3438" i="41"/>
  <c r="AZ2632" i="41"/>
  <c r="AZ2009" i="41"/>
  <c r="AZ1536" i="41"/>
  <c r="AZ4660" i="41"/>
  <c r="AZ3928" i="41"/>
  <c r="AZ3408" i="41"/>
  <c r="AZ2815" i="41"/>
  <c r="AZ2554" i="41"/>
  <c r="AZ188" i="41" s="1"/>
  <c r="AZ1573" i="41"/>
  <c r="AZ3913" i="41"/>
  <c r="AZ2431" i="41"/>
  <c r="AZ533" i="41"/>
  <c r="AZ4110" i="41"/>
  <c r="AZ2581" i="41"/>
  <c r="AZ2269" i="41"/>
  <c r="AZ2275" i="41" s="1"/>
  <c r="AZ1592" i="41"/>
  <c r="AZ865" i="41"/>
  <c r="AZ345" i="41"/>
  <c r="AZ2633" i="41"/>
  <c r="AZ838" i="41"/>
  <c r="AZ4531" i="41"/>
  <c r="AZ3802" i="41"/>
  <c r="AZ401" i="41"/>
  <c r="AZ2325" i="41"/>
  <c r="AZ51" i="41"/>
  <c r="AZ420" i="41"/>
  <c r="AZ941" i="41"/>
  <c r="AZ959" i="41" s="1"/>
  <c r="AZ103" i="41"/>
  <c r="AZ680" i="41"/>
  <c r="AZ1044" i="41"/>
  <c r="AZ1152" i="41"/>
  <c r="AZ1148" i="41"/>
  <c r="AZ1019" i="41"/>
  <c r="AZ1037" i="41" s="1"/>
  <c r="AZ1227" i="41"/>
  <c r="AZ1245" i="41" s="1"/>
  <c r="AZ1460" i="41"/>
  <c r="AZ1434" i="41"/>
  <c r="AZ1668" i="41"/>
  <c r="AZ1675" i="41" s="1"/>
  <c r="AZ1516" i="41"/>
  <c r="AZ1698" i="41"/>
  <c r="AZ1906" i="41"/>
  <c r="AZ1928" i="41"/>
  <c r="AZ1958" i="41"/>
  <c r="AZ1961" i="41" s="1"/>
  <c r="AZ1824" i="41"/>
  <c r="AZ1750" i="41"/>
  <c r="AZ1695" i="41"/>
  <c r="AZ1713" i="41" s="1"/>
  <c r="AZ1932" i="41"/>
  <c r="AZ2033" i="41"/>
  <c r="AZ2051" i="41" s="1"/>
  <c r="AZ2084" i="41"/>
  <c r="AZ2526" i="41"/>
  <c r="AZ278" i="41"/>
  <c r="AZ4737" i="41"/>
  <c r="AZ4755" i="41" s="1"/>
  <c r="AZ4893" i="41"/>
  <c r="AZ4911" i="41" s="1"/>
  <c r="AZ2293" i="41"/>
  <c r="AZ2311" i="41" s="1"/>
  <c r="AZ4763" i="41"/>
  <c r="AZ4781" i="41" s="1"/>
  <c r="AZ4191" i="41"/>
  <c r="AZ4209" i="41" s="1"/>
  <c r="AZ3073" i="41"/>
  <c r="AZ3091" i="41" s="1"/>
  <c r="AZ4376" i="41"/>
  <c r="AZ3310" i="41"/>
  <c r="AZ1854" i="41"/>
  <c r="AZ628" i="41"/>
  <c r="AZ2504" i="41"/>
  <c r="AZ1201" i="41"/>
  <c r="AZ1219" i="41" s="1"/>
  <c r="AZ2501" i="41"/>
  <c r="AZ2519" i="41" s="1"/>
  <c r="AZ1851" i="41"/>
  <c r="AZ1869" i="41" s="1"/>
  <c r="AZ369" i="41"/>
  <c r="AZ387" i="41" s="1"/>
  <c r="AZ1490" i="41"/>
  <c r="AZ1620" i="41"/>
  <c r="AZ317" i="41"/>
  <c r="AZ335" i="41" s="1"/>
  <c r="AZ525" i="41"/>
  <c r="AZ543" i="41" s="1"/>
  <c r="AZ602" i="41"/>
  <c r="AZ447" i="41"/>
  <c r="AZ465" i="41" s="1"/>
  <c r="AZ52" i="41"/>
  <c r="AZ580" i="41"/>
  <c r="AZ1018" i="41"/>
  <c r="AZ863" i="41"/>
  <c r="AZ881" i="41" s="1"/>
  <c r="AZ706" i="41"/>
  <c r="AZ785" i="41"/>
  <c r="AZ803" i="41" s="1"/>
  <c r="AZ944" i="41"/>
  <c r="AZ1200" i="41"/>
  <c r="AZ940" i="41"/>
  <c r="AZ1048" i="41"/>
  <c r="AZ1256" i="41"/>
  <c r="AZ1513" i="41"/>
  <c r="AZ1531" i="41" s="1"/>
  <c r="AZ1308" i="41"/>
  <c r="AZ1564" i="41"/>
  <c r="AZ1571" i="41" s="1"/>
  <c r="AZ1486" i="41"/>
  <c r="AZ1746" i="41"/>
  <c r="AZ1825" i="41"/>
  <c r="AZ1843" i="41" s="1"/>
  <c r="AZ1642" i="41"/>
  <c r="AZ1798" i="41"/>
  <c r="AZ1772" i="41"/>
  <c r="AZ176" i="41"/>
  <c r="AZ2244" i="41"/>
  <c r="AZ2449" i="41"/>
  <c r="AZ2467" i="41" s="1"/>
  <c r="AZ2062" i="41"/>
  <c r="AZ179" i="41"/>
  <c r="AZ2579" i="41"/>
  <c r="AZ2345" i="41"/>
  <c r="AZ2363" i="41" s="1"/>
  <c r="AZ2319" i="41"/>
  <c r="AZ2337" i="41" s="1"/>
  <c r="AZ2527" i="41"/>
  <c r="AZ2545" i="41" s="1"/>
  <c r="AZ2475" i="41"/>
  <c r="AZ2493" i="41" s="1"/>
  <c r="AZ2760" i="41"/>
  <c r="AZ226" i="41"/>
  <c r="AZ2890" i="41"/>
  <c r="AZ2787" i="41"/>
  <c r="AZ2805" i="41" s="1"/>
  <c r="AZ2761" i="41"/>
  <c r="AZ2779" i="41" s="1"/>
  <c r="AZ2578" i="41"/>
  <c r="AZ2946" i="41"/>
  <c r="AZ2920" i="41"/>
  <c r="AZ3150" i="41"/>
  <c r="AZ3463" i="41"/>
  <c r="AZ3481" i="41" s="1"/>
  <c r="AZ3488" i="41"/>
  <c r="AZ3495" i="41" s="1"/>
  <c r="AZ3800" i="41"/>
  <c r="AZ3879" i="41"/>
  <c r="AZ3897" i="41" s="1"/>
  <c r="AZ3934" i="41"/>
  <c r="AZ3956" i="41"/>
  <c r="AZ4060" i="41"/>
  <c r="AZ4067" i="41" s="1"/>
  <c r="AZ4086" i="41"/>
  <c r="AZ4217" i="41"/>
  <c r="AZ4235" i="41" s="1"/>
  <c r="AZ4116" i="41"/>
  <c r="AZ4372" i="41"/>
  <c r="AZ4399" i="41"/>
  <c r="AZ4417" i="41" s="1"/>
  <c r="AZ4428" i="41"/>
  <c r="AZ4528" i="41"/>
  <c r="AZ4607" i="41"/>
  <c r="AZ4625" i="41" s="1"/>
  <c r="AZ4788" i="41"/>
  <c r="AZ4844" i="41"/>
  <c r="AZ4866" i="41"/>
  <c r="AZ4919" i="41"/>
  <c r="AZ4937" i="41" s="1"/>
  <c r="AZ5022" i="41"/>
  <c r="AZ5130" i="41"/>
  <c r="AZ4609" i="41"/>
  <c r="AZ4615" i="41" s="1"/>
  <c r="AZ4088" i="41"/>
  <c r="AZ2138" i="41"/>
  <c r="AZ1463" i="41"/>
  <c r="AZ605" i="41"/>
  <c r="AZ396" i="41"/>
  <c r="AZ793" i="41"/>
  <c r="AZ3939" i="41"/>
  <c r="AZ3257" i="41"/>
  <c r="AZ1755" i="41"/>
  <c r="AZ3887" i="41"/>
  <c r="AZ1677" i="41"/>
  <c r="AZ5181" i="41"/>
  <c r="AZ4630" i="41"/>
  <c r="AZ3855" i="41"/>
  <c r="AZ3861" i="41" s="1"/>
  <c r="AZ3231" i="41"/>
  <c r="AZ2888" i="41"/>
  <c r="AZ1177" i="41"/>
  <c r="AZ344" i="41"/>
  <c r="AZ682" i="41"/>
  <c r="AZ4708" i="41"/>
  <c r="AZ4348" i="41"/>
  <c r="AZ151" i="41"/>
  <c r="AZ177" i="41"/>
  <c r="AZ2270" i="41"/>
  <c r="AZ2111" i="41"/>
  <c r="AZ2129" i="41" s="1"/>
  <c r="AZ2110" i="41"/>
  <c r="AZ2422" i="41"/>
  <c r="AZ2429" i="41" s="1"/>
  <c r="AZ2348" i="41"/>
  <c r="AZ2556" i="41"/>
  <c r="AZ189" i="41" s="1"/>
  <c r="AZ2552" i="41"/>
  <c r="AZ186" i="41" s="1"/>
  <c r="AZ227" i="41"/>
  <c r="AZ2605" i="41"/>
  <c r="AZ2623" i="41" s="1"/>
  <c r="AZ2608" i="41"/>
  <c r="AZ2816" i="41"/>
  <c r="AZ2838" i="41"/>
  <c r="AZ229" i="41"/>
  <c r="AZ2994" i="41"/>
  <c r="AZ2968" i="41"/>
  <c r="AZ3047" i="41"/>
  <c r="AZ3065" i="41" s="1"/>
  <c r="AZ3202" i="41"/>
  <c r="AZ3255" i="41"/>
  <c r="AZ3273" i="41" s="1"/>
  <c r="AZ3232" i="41"/>
  <c r="AZ3489" i="41"/>
  <c r="AZ3507" i="41" s="1"/>
  <c r="AZ3515" i="41"/>
  <c r="AZ3533" i="41" s="1"/>
  <c r="AZ3593" i="41"/>
  <c r="AZ3611" i="41" s="1"/>
  <c r="AZ3700" i="41"/>
  <c r="AZ3696" i="41"/>
  <c r="AZ3908" i="41"/>
  <c r="AZ3856" i="41"/>
  <c r="AZ3931" i="41"/>
  <c r="AZ3949" i="41" s="1"/>
  <c r="AZ4164" i="41"/>
  <c r="AZ4243" i="41"/>
  <c r="AZ4261" i="41" s="1"/>
  <c r="AZ4425" i="41"/>
  <c r="AZ4443" i="41" s="1"/>
  <c r="AZ4610" i="41"/>
  <c r="AZ4792" i="41"/>
  <c r="AZ4789" i="41"/>
  <c r="AZ4807" i="41" s="1"/>
  <c r="AZ4840" i="41"/>
  <c r="AZ4945" i="41"/>
  <c r="AZ4963" i="41" s="1"/>
  <c r="AZ5182" i="41"/>
  <c r="AZ4583" i="41"/>
  <c r="AZ3334" i="41"/>
  <c r="AZ2187" i="41"/>
  <c r="AZ756" i="41"/>
  <c r="AZ403" i="41"/>
  <c r="AZ5072" i="41"/>
  <c r="AZ3278" i="41"/>
  <c r="AZ2810" i="41"/>
  <c r="AZ2165" i="41"/>
  <c r="AZ585" i="41"/>
  <c r="AZ1625" i="41"/>
  <c r="AZ2509" i="41"/>
  <c r="AZ1703" i="41"/>
  <c r="AZ5076" i="41"/>
  <c r="AZ4474" i="41"/>
  <c r="AZ4010" i="41"/>
  <c r="AZ3230" i="41"/>
  <c r="AZ2762" i="41"/>
  <c r="AZ1800" i="41"/>
  <c r="AZ1229" i="41"/>
  <c r="AZ845" i="41"/>
  <c r="AZ1042" i="41"/>
  <c r="AZ1878" i="41"/>
  <c r="AZ3516" i="41"/>
  <c r="AZ5077" i="41"/>
  <c r="AZ5083" i="41" s="1"/>
  <c r="AZ829" i="41"/>
  <c r="AZ1427" i="41"/>
  <c r="AZ361" i="41"/>
  <c r="AZ309" i="41"/>
  <c r="BA5151" i="41"/>
  <c r="BA5177" i="41"/>
  <c r="BA5125" i="41"/>
  <c r="BA5099" i="41"/>
  <c r="BA5073" i="41"/>
  <c r="BA5047" i="41"/>
  <c r="BA5021" i="41"/>
  <c r="BA4995" i="41"/>
  <c r="BA4969" i="41"/>
  <c r="BA4865" i="41"/>
  <c r="BA4891" i="41"/>
  <c r="BA4943" i="41"/>
  <c r="BA4917" i="41"/>
  <c r="BA4839" i="41"/>
  <c r="BA4787" i="41"/>
  <c r="BA4761" i="41"/>
  <c r="BA4735" i="41"/>
  <c r="BA4683" i="41"/>
  <c r="BA4709" i="41"/>
  <c r="BA4657" i="41"/>
  <c r="BA4605" i="41"/>
  <c r="BA4579" i="41"/>
  <c r="BA4527" i="41"/>
  <c r="BA4501" i="41"/>
  <c r="BA4553" i="41"/>
  <c r="BA4475" i="41"/>
  <c r="BA4397" i="41"/>
  <c r="BA4423" i="41"/>
  <c r="BA4449" i="41"/>
  <c r="BA4371" i="41"/>
  <c r="BA4241" i="41"/>
  <c r="BA4267" i="41"/>
  <c r="BA4319" i="41"/>
  <c r="BA4215" i="41"/>
  <c r="BA4345" i="41"/>
  <c r="BA4137" i="41"/>
  <c r="BA4163" i="41"/>
  <c r="BA4293" i="41"/>
  <c r="BA4189" i="41"/>
  <c r="BA4085" i="41"/>
  <c r="BA4111" i="41"/>
  <c r="BA3955" i="41"/>
  <c r="BA3981" i="41"/>
  <c r="BA4007" i="41"/>
  <c r="BA4059" i="41"/>
  <c r="BA3929" i="41"/>
  <c r="BA4033" i="41"/>
  <c r="BA3825" i="41"/>
  <c r="BA3851" i="41"/>
  <c r="BA3877" i="41"/>
  <c r="BA3903" i="41"/>
  <c r="BA3695" i="41"/>
  <c r="BA3721" i="41"/>
  <c r="BA3747" i="41"/>
  <c r="BA3773" i="41"/>
  <c r="BA3799" i="41"/>
  <c r="BA3617" i="41"/>
  <c r="BA3643" i="41"/>
  <c r="BA3513" i="41"/>
  <c r="BA3539" i="41"/>
  <c r="BA3669" i="41"/>
  <c r="BA3565" i="41"/>
  <c r="BA3591" i="41"/>
  <c r="BA3435" i="41"/>
  <c r="BA3461" i="41"/>
  <c r="BA3383" i="41"/>
  <c r="BA3487" i="41"/>
  <c r="BA3409" i="41"/>
  <c r="BA3357" i="41"/>
  <c r="BA3331" i="41"/>
  <c r="BA3201" i="41"/>
  <c r="BA3227" i="41"/>
  <c r="BA3253" i="41"/>
  <c r="BA3305" i="41"/>
  <c r="BA3279" i="41"/>
  <c r="BA2915" i="41"/>
  <c r="BA3149" i="41"/>
  <c r="BA2941" i="41"/>
  <c r="BA3175" i="41"/>
  <c r="BA2967" i="41"/>
  <c r="BA2993" i="41"/>
  <c r="BA3045" i="41"/>
  <c r="BA3097" i="41"/>
  <c r="BA2889" i="41"/>
  <c r="BA2837" i="41"/>
  <c r="BA2629" i="41"/>
  <c r="BA2655" i="41"/>
  <c r="BA2681" i="41"/>
  <c r="BA2863" i="41"/>
  <c r="BA2707" i="41"/>
  <c r="BA2733" i="41"/>
  <c r="BA2759" i="41"/>
  <c r="BA3071" i="41"/>
  <c r="BA2785" i="41"/>
  <c r="BA2811" i="41"/>
  <c r="BA2395" i="41"/>
  <c r="BA2421" i="41"/>
  <c r="BA2603" i="41"/>
  <c r="BA2447" i="41"/>
  <c r="BA2473" i="41"/>
  <c r="BA2265" i="41"/>
  <c r="BA2577" i="41"/>
  <c r="BA2499" i="41"/>
  <c r="BA2291" i="41"/>
  <c r="BA2525" i="41"/>
  <c r="BA2317" i="41"/>
  <c r="BA2551" i="41"/>
  <c r="BA2343" i="41"/>
  <c r="BA2083" i="41"/>
  <c r="BA2369" i="41"/>
  <c r="BA2109" i="41"/>
  <c r="BA2135" i="41"/>
  <c r="BA2161" i="41"/>
  <c r="BA1979" i="41"/>
  <c r="BA2239" i="41"/>
  <c r="BA2213" i="41"/>
  <c r="BA2005" i="41"/>
  <c r="BA2031" i="41"/>
  <c r="BA1953" i="41"/>
  <c r="BA1823" i="41"/>
  <c r="BA1849" i="41"/>
  <c r="BA1875" i="41"/>
  <c r="BA1667" i="41"/>
  <c r="BA1901" i="41"/>
  <c r="BA1693" i="41"/>
  <c r="BA2057" i="41"/>
  <c r="BA1927" i="41"/>
  <c r="BA1719" i="41"/>
  <c r="BA1745" i="41"/>
  <c r="BA1771" i="41"/>
  <c r="BA1797" i="41"/>
  <c r="BA1537" i="41"/>
  <c r="BA1329" i="41"/>
  <c r="BA1563" i="41"/>
  <c r="BA1589" i="41"/>
  <c r="BA1381" i="41"/>
  <c r="BA1615" i="41"/>
  <c r="BA1407" i="41"/>
  <c r="BA1433" i="41"/>
  <c r="BA1459" i="41"/>
  <c r="BA1485" i="41"/>
  <c r="BA1511" i="41"/>
  <c r="BA1121" i="41"/>
  <c r="BA1303" i="41"/>
  <c r="BA1147" i="41"/>
  <c r="BA1173" i="41"/>
  <c r="BA965" i="41"/>
  <c r="BA1355" i="41"/>
  <c r="BA1199" i="41"/>
  <c r="BA991" i="41"/>
  <c r="BA1225" i="41"/>
  <c r="BA1017" i="41"/>
  <c r="BA1251" i="41"/>
  <c r="BA1043" i="41"/>
  <c r="BA1277" i="41"/>
  <c r="BA1095" i="41"/>
  <c r="BA1069" i="41"/>
  <c r="BA913" i="41"/>
  <c r="BA705" i="41"/>
  <c r="BA731" i="41"/>
  <c r="BA757" i="41"/>
  <c r="BA783" i="41"/>
  <c r="BA575" i="41"/>
  <c r="BA809" i="41"/>
  <c r="BA601" i="41"/>
  <c r="BA939" i="41"/>
  <c r="BA835" i="41"/>
  <c r="BA861" i="41"/>
  <c r="BA653" i="41"/>
  <c r="BA887" i="41"/>
  <c r="BA679" i="41"/>
  <c r="BA471" i="41"/>
  <c r="BA3" i="41"/>
  <c r="BA4820" i="41" s="1"/>
  <c r="BA497" i="41"/>
  <c r="BA289" i="41"/>
  <c r="BA523" i="41"/>
  <c r="BA315" i="41"/>
  <c r="BA549" i="41"/>
  <c r="BA341" i="41"/>
  <c r="BA367" i="41"/>
  <c r="BA393" i="41"/>
  <c r="BA419" i="41"/>
  <c r="BA445" i="41"/>
  <c r="BA1206" i="41"/>
  <c r="BA2844" i="41"/>
  <c r="BA3676" i="41"/>
  <c r="BA3936" i="41"/>
  <c r="BA4768" i="41"/>
  <c r="BA868" i="41"/>
  <c r="AZ2103" i="41"/>
  <c r="AZ2571" i="41"/>
  <c r="AZ205" i="41" s="1"/>
  <c r="AZ187" i="41"/>
  <c r="AZ2857" i="41"/>
  <c r="AZ261" i="41"/>
  <c r="AZ4899" i="41"/>
  <c r="BA4144" i="41" l="1"/>
  <c r="BA2220" i="41"/>
  <c r="AZ161" i="41"/>
  <c r="AZ264" i="41"/>
  <c r="AZ297" i="41"/>
  <c r="AZ1363" i="41"/>
  <c r="AZ323" i="41"/>
  <c r="BA1674" i="41"/>
  <c r="AZ211" i="41"/>
  <c r="AZ11" i="41"/>
  <c r="AZ262" i="41"/>
  <c r="AZ111" i="41"/>
  <c r="BA1362" i="41"/>
  <c r="BA374" i="41"/>
  <c r="BA5184" i="41"/>
  <c r="BA2064" i="41"/>
  <c r="AZ531" i="41"/>
  <c r="BA998" i="41"/>
  <c r="AZ180" i="41"/>
  <c r="AZ3963" i="41"/>
  <c r="AZ80" i="41"/>
  <c r="AZ1441" i="41"/>
  <c r="AZ4041" i="41"/>
  <c r="AZ4651" i="41"/>
  <c r="AZ280" i="41" s="1"/>
  <c r="AZ114" i="41"/>
  <c r="AZ212" i="41"/>
  <c r="AZ214" i="41"/>
  <c r="AZ3859" i="41"/>
  <c r="AZ155" i="41"/>
  <c r="AZ4613" i="41"/>
  <c r="AZ239" i="41"/>
  <c r="AZ139" i="41"/>
  <c r="AZ163" i="41"/>
  <c r="AZ162" i="41"/>
  <c r="AZ136" i="41"/>
  <c r="BA4742" i="41"/>
  <c r="BA1310" i="41"/>
  <c r="BA608" i="41"/>
  <c r="BA4586" i="41"/>
  <c r="BA2272" i="41"/>
  <c r="BA5106" i="41"/>
  <c r="BA3884" i="41"/>
  <c r="BA556" i="41"/>
  <c r="BA5080" i="41"/>
  <c r="BA4404" i="41"/>
  <c r="BA3832" i="41"/>
  <c r="BA3000" i="41"/>
  <c r="BA920" i="41"/>
  <c r="BA3910" i="41"/>
  <c r="BA4794" i="41"/>
  <c r="BA3962" i="41"/>
  <c r="BA1518" i="41"/>
  <c r="BA738" i="41"/>
  <c r="BA3078" i="41"/>
  <c r="BA1284" i="41"/>
  <c r="BA1804" i="41"/>
  <c r="BA1128" i="41"/>
  <c r="BA1622" i="41"/>
  <c r="BA972" i="41"/>
  <c r="BA2688" i="41"/>
  <c r="BA3858" i="41"/>
  <c r="AZ137" i="41"/>
  <c r="AZ2273" i="41"/>
  <c r="AZ13" i="41"/>
  <c r="AZ113" i="41"/>
  <c r="AZ35" i="41"/>
  <c r="AZ10" i="41"/>
  <c r="AZ86" i="41"/>
  <c r="BA3650" i="41"/>
  <c r="BA3806" i="41"/>
  <c r="BA2402" i="41"/>
  <c r="BA3988" i="41"/>
  <c r="BA634" i="41"/>
  <c r="BA400" i="41"/>
  <c r="BA4924" i="41"/>
  <c r="BA2480" i="41"/>
  <c r="BA5028" i="41"/>
  <c r="BA4950" i="41"/>
  <c r="BA3468" i="41"/>
  <c r="BA1570" i="41"/>
  <c r="BA1076" i="41"/>
  <c r="BA2792" i="41"/>
  <c r="BA1154" i="41"/>
  <c r="BA296" i="41"/>
  <c r="BA2246" i="41"/>
  <c r="BA764" i="41"/>
  <c r="BA946" i="41"/>
  <c r="BA5132" i="41"/>
  <c r="AZ14" i="41"/>
  <c r="AZ38" i="41"/>
  <c r="AZ1623" i="41"/>
  <c r="AZ238" i="41"/>
  <c r="AZ64" i="41"/>
  <c r="AZ213" i="41"/>
  <c r="AZ2597" i="41"/>
  <c r="AZ230" i="41" s="1"/>
  <c r="BA2740" i="41"/>
  <c r="BA1440" i="41"/>
  <c r="BA4248" i="41"/>
  <c r="BA3234" i="41"/>
  <c r="BA1232" i="41"/>
  <c r="BA4378" i="41"/>
  <c r="BA3026" i="41"/>
  <c r="BA4976" i="41"/>
  <c r="BA3754" i="41"/>
  <c r="BA3702" i="41"/>
  <c r="BA4222" i="41"/>
  <c r="BA4690" i="41"/>
  <c r="BA2168" i="41"/>
  <c r="BA3260" i="41"/>
  <c r="BA790" i="41"/>
  <c r="BA2636" i="41"/>
  <c r="BA478" i="41"/>
  <c r="BA894" i="41"/>
  <c r="BA322" i="41"/>
  <c r="BA1180" i="41"/>
  <c r="BA1934" i="41"/>
  <c r="BA4872" i="41"/>
  <c r="AZ112" i="41"/>
  <c r="AZ1753" i="41"/>
  <c r="AZ39" i="41"/>
  <c r="AZ1129" i="41"/>
  <c r="AZ135" i="41"/>
  <c r="AZ138" i="41"/>
  <c r="AZ4717" i="41"/>
  <c r="AZ4249" i="41"/>
  <c r="BA4716" i="41"/>
  <c r="BA4118" i="41"/>
  <c r="BA3286" i="41"/>
  <c r="BA5158" i="41"/>
  <c r="BA2896" i="41"/>
  <c r="BA3494" i="41"/>
  <c r="BA4274" i="41"/>
  <c r="BA1492" i="41"/>
  <c r="BA1050" i="41"/>
  <c r="BA2584" i="41"/>
  <c r="AZ37" i="41"/>
  <c r="AZ4119" i="41"/>
  <c r="AZ5003" i="41"/>
  <c r="AZ164" i="41"/>
  <c r="AZ583" i="41"/>
  <c r="AZ263" i="41"/>
  <c r="BA1700" i="41"/>
  <c r="BA4813" i="41"/>
  <c r="BA2324" i="41"/>
  <c r="BA4170" i="41"/>
  <c r="BA2532" i="41"/>
  <c r="BA2194" i="41"/>
  <c r="BA4638" i="41"/>
  <c r="BA3598" i="41"/>
  <c r="BA4326" i="41"/>
  <c r="BA1336" i="41"/>
  <c r="BA1908" i="41"/>
  <c r="BA1856" i="41"/>
  <c r="BA1388" i="41"/>
  <c r="AZ130" i="41"/>
  <c r="AZ61" i="41"/>
  <c r="AZ62" i="41"/>
  <c r="AZ237" i="41"/>
  <c r="BA4456" i="41"/>
  <c r="BA1024" i="41"/>
  <c r="BA4508" i="41"/>
  <c r="BA3390" i="41"/>
  <c r="BA4300" i="41"/>
  <c r="BA3364" i="41"/>
  <c r="BA842" i="41"/>
  <c r="BA2012" i="41"/>
  <c r="BA5002" i="41"/>
  <c r="BA4898" i="41"/>
  <c r="BA4014" i="41"/>
  <c r="BA3156" i="41"/>
  <c r="BA2506" i="41"/>
  <c r="BA3052" i="41"/>
  <c r="BA426" i="41"/>
  <c r="BA4534" i="41"/>
  <c r="BA3416" i="41"/>
  <c r="BA686" i="41"/>
  <c r="BA2298" i="41"/>
  <c r="BA452" i="41"/>
  <c r="BA3104" i="41"/>
  <c r="BA660" i="41"/>
  <c r="BA2116" i="41"/>
  <c r="BA1778" i="41"/>
  <c r="BA582" i="41"/>
  <c r="BA1466" i="41"/>
  <c r="BA1830" i="41"/>
  <c r="BA1960" i="41"/>
  <c r="BA2454" i="41"/>
  <c r="AZ12" i="41"/>
  <c r="AZ55" i="41"/>
  <c r="AZ87" i="41"/>
  <c r="AZ89" i="41"/>
  <c r="AZ3911" i="41"/>
  <c r="AZ4015" i="41"/>
  <c r="AZ260" i="41"/>
  <c r="BA4846" i="41"/>
  <c r="BA1986" i="41"/>
  <c r="BA3208" i="41"/>
  <c r="BA2922" i="41"/>
  <c r="BA2610" i="41"/>
  <c r="BA2714" i="41"/>
  <c r="BA2766" i="41"/>
  <c r="BA2948" i="41"/>
  <c r="BA4612" i="41"/>
  <c r="BA4352" i="41"/>
  <c r="BA3442" i="41"/>
  <c r="BA2350" i="41"/>
  <c r="BA2818" i="41"/>
  <c r="BA1544" i="41"/>
  <c r="BA1102" i="41"/>
  <c r="BA1648" i="41"/>
  <c r="BA530" i="41"/>
  <c r="BA1726" i="41"/>
  <c r="BA2142" i="41"/>
  <c r="BA2187" i="41"/>
  <c r="BA3182" i="41"/>
  <c r="BA4092" i="41"/>
  <c r="AZ105" i="41"/>
  <c r="AZ160" i="41"/>
  <c r="AZ3937" i="41"/>
  <c r="BA2974" i="41"/>
  <c r="AZ255" i="41"/>
  <c r="BA3338" i="41"/>
  <c r="BA3130" i="41"/>
  <c r="BA1752" i="41"/>
  <c r="BA2870" i="41"/>
  <c r="AZ236" i="41"/>
  <c r="BA4664" i="41"/>
  <c r="BA1882" i="41"/>
  <c r="BA3572" i="41"/>
  <c r="BA2662" i="41"/>
  <c r="BA504" i="41"/>
  <c r="BA5054" i="41"/>
  <c r="BA3520" i="41"/>
  <c r="BA816" i="41"/>
  <c r="BA3780" i="41"/>
  <c r="BA2038" i="41"/>
  <c r="BA4196" i="41"/>
  <c r="BA2090" i="41"/>
  <c r="BA3728" i="41"/>
  <c r="BA4430" i="41"/>
  <c r="BA3624" i="41"/>
  <c r="BA2428" i="41"/>
  <c r="BA4560" i="41"/>
  <c r="BA4066" i="41"/>
  <c r="BA3546" i="41"/>
  <c r="BA712" i="41"/>
  <c r="BA348" i="41"/>
  <c r="BA2558" i="41"/>
  <c r="BA191" i="41" s="1"/>
  <c r="BA3312" i="41"/>
  <c r="BA2376" i="41"/>
  <c r="BA1258" i="41"/>
  <c r="BA1414" i="41"/>
  <c r="BA1596" i="41"/>
  <c r="BA4040" i="41"/>
  <c r="BA4482" i="41"/>
  <c r="AZ36" i="41"/>
  <c r="AZ1701" i="41"/>
  <c r="AZ2507" i="41"/>
  <c r="AZ88" i="41"/>
  <c r="AZ235" i="41"/>
  <c r="AZ63" i="41"/>
  <c r="BA110" i="41"/>
  <c r="BA5196" i="41"/>
  <c r="BA5193" i="41"/>
  <c r="BA5170" i="41"/>
  <c r="BA5169" i="41"/>
  <c r="BA5168" i="41"/>
  <c r="BA5167" i="41"/>
  <c r="BA5194" i="41"/>
  <c r="BA5195" i="41"/>
  <c r="BA5143" i="41"/>
  <c r="BA5142" i="41"/>
  <c r="BA5141" i="41"/>
  <c r="BA5144" i="41"/>
  <c r="BA5091" i="41"/>
  <c r="BA5090" i="41"/>
  <c r="BA5089" i="41"/>
  <c r="BA5115" i="41"/>
  <c r="BA5116" i="41"/>
  <c r="BA5117" i="41"/>
  <c r="BA5118" i="41"/>
  <c r="BA5092" i="41"/>
  <c r="BA5066" i="41"/>
  <c r="BA5039" i="41"/>
  <c r="BA5064" i="41"/>
  <c r="BA5063" i="41"/>
  <c r="BA5037" i="41"/>
  <c r="BA5038" i="41"/>
  <c r="BA5040" i="41"/>
  <c r="BA5014" i="41"/>
  <c r="BA4987" i="41"/>
  <c r="BA4986" i="41"/>
  <c r="BA5065" i="41"/>
  <c r="BA5013" i="41"/>
  <c r="BA5012" i="41"/>
  <c r="BA4988" i="41"/>
  <c r="BA5011" i="41"/>
  <c r="BA4961" i="41"/>
  <c r="BA4960" i="41"/>
  <c r="BA4959" i="41"/>
  <c r="BA4985" i="41"/>
  <c r="BA4962" i="41"/>
  <c r="BA4935" i="41"/>
  <c r="BA4934" i="41"/>
  <c r="BA4933" i="41"/>
  <c r="BA4936" i="41"/>
  <c r="BA4909" i="41"/>
  <c r="BA4908" i="41"/>
  <c r="BA4907" i="41"/>
  <c r="BA4884" i="41"/>
  <c r="BA4910" i="41"/>
  <c r="BA4857" i="41"/>
  <c r="BA4882" i="41"/>
  <c r="BA4881" i="41"/>
  <c r="BA4883" i="41"/>
  <c r="BA4856" i="41"/>
  <c r="BA4858" i="41"/>
  <c r="BA4855" i="41"/>
  <c r="BA4806" i="41"/>
  <c r="BA4832" i="41"/>
  <c r="BA4805" i="41"/>
  <c r="BA4803" i="41"/>
  <c r="BA4779" i="41"/>
  <c r="BA4778" i="41"/>
  <c r="BA4777" i="41"/>
  <c r="BA4829" i="41"/>
  <c r="BA4804" i="41"/>
  <c r="BA4780" i="41"/>
  <c r="BA4752" i="41"/>
  <c r="BA4754" i="41"/>
  <c r="BA4831" i="41"/>
  <c r="BA4830" i="41"/>
  <c r="BA4751" i="41"/>
  <c r="BA4728" i="41"/>
  <c r="BA4753" i="41"/>
  <c r="BA4675" i="41"/>
  <c r="BA4674" i="41"/>
  <c r="BA4701" i="41"/>
  <c r="BA4700" i="41"/>
  <c r="BA4699" i="41"/>
  <c r="BA4725" i="41"/>
  <c r="BA4727" i="41"/>
  <c r="BA4726" i="41"/>
  <c r="BA4702" i="41"/>
  <c r="BA4650" i="41"/>
  <c r="BA4676" i="41"/>
  <c r="BA4597" i="41"/>
  <c r="BA4596" i="41"/>
  <c r="BA4595" i="41"/>
  <c r="BA4623" i="41"/>
  <c r="BA4622" i="41"/>
  <c r="BA4621" i="41"/>
  <c r="BA4673" i="41"/>
  <c r="BA4649" i="41"/>
  <c r="BA4648" i="41"/>
  <c r="BA4647" i="41"/>
  <c r="BA4598" i="41"/>
  <c r="BA4569" i="41"/>
  <c r="BA4624" i="41"/>
  <c r="BA4493" i="41"/>
  <c r="BA4492" i="41"/>
  <c r="BA4491" i="41"/>
  <c r="BA4519" i="41"/>
  <c r="BA4518" i="41"/>
  <c r="BA4517" i="41"/>
  <c r="BA4571" i="41"/>
  <c r="BA4545" i="41"/>
  <c r="BA4544" i="41"/>
  <c r="BA4543" i="41"/>
  <c r="BA4572" i="41"/>
  <c r="BA4570" i="41"/>
  <c r="BA4520" i="41"/>
  <c r="BA4467" i="41"/>
  <c r="BA4466" i="41"/>
  <c r="BA4465" i="41"/>
  <c r="BA4468" i="41"/>
  <c r="BA4546" i="41"/>
  <c r="BA4494" i="41"/>
  <c r="BA4415" i="41"/>
  <c r="BA4414" i="41"/>
  <c r="BA4413" i="41"/>
  <c r="BA4440" i="41"/>
  <c r="BA4390" i="41"/>
  <c r="BA4416" i="41"/>
  <c r="BA4442" i="41"/>
  <c r="BA4441" i="41"/>
  <c r="BA4363" i="41"/>
  <c r="BA4387" i="41"/>
  <c r="BA4361" i="41"/>
  <c r="BA4233" i="41"/>
  <c r="BA4232" i="41"/>
  <c r="BA4231" i="41"/>
  <c r="BA4259" i="41"/>
  <c r="BA4258" i="41"/>
  <c r="BA4257" i="41"/>
  <c r="BA4388" i="41"/>
  <c r="BA4285" i="41"/>
  <c r="BA4284" i="41"/>
  <c r="BA4283" i="41"/>
  <c r="BA4311" i="41"/>
  <c r="BA4310" i="41"/>
  <c r="BA4309" i="41"/>
  <c r="BA4234" i="41"/>
  <c r="BA4389" i="41"/>
  <c r="BA4337" i="41"/>
  <c r="BA4336" i="41"/>
  <c r="BA4335" i="41"/>
  <c r="BA4260" i="41"/>
  <c r="BA4362" i="41"/>
  <c r="BA4312" i="41"/>
  <c r="BA4439" i="41"/>
  <c r="BA4208" i="41"/>
  <c r="BA4286" i="41"/>
  <c r="BA4129" i="41"/>
  <c r="BA4128" i="41"/>
  <c r="BA4127" i="41"/>
  <c r="BA4155" i="41"/>
  <c r="BA4154" i="41"/>
  <c r="BA4153" i="41"/>
  <c r="BA4181" i="41"/>
  <c r="BA4180" i="41"/>
  <c r="BA4179" i="41"/>
  <c r="BA4364" i="41"/>
  <c r="BA4338" i="41"/>
  <c r="BA4207" i="41"/>
  <c r="BA4206" i="41"/>
  <c r="BA4205" i="41"/>
  <c r="BA4130" i="41"/>
  <c r="BA4156" i="41"/>
  <c r="BA4182" i="41"/>
  <c r="BA4104" i="41"/>
  <c r="BA4101" i="41"/>
  <c r="BA4078" i="41"/>
  <c r="BA3947" i="41"/>
  <c r="BA3946" i="41"/>
  <c r="BA3945" i="41"/>
  <c r="BA4103" i="41"/>
  <c r="BA3973" i="41"/>
  <c r="BA3972" i="41"/>
  <c r="BA3971" i="41"/>
  <c r="BA3999" i="41"/>
  <c r="BA3998" i="41"/>
  <c r="BA3997" i="41"/>
  <c r="BA4025" i="41"/>
  <c r="BA4024" i="41"/>
  <c r="BA4023" i="41"/>
  <c r="BA3948" i="41"/>
  <c r="BA4051" i="41"/>
  <c r="BA4050" i="41"/>
  <c r="BA4049" i="41"/>
  <c r="BA3974" i="41"/>
  <c r="BA4102" i="41"/>
  <c r="BA4077" i="41"/>
  <c r="BA4076" i="41"/>
  <c r="BA4075" i="41"/>
  <c r="BA4000" i="41"/>
  <c r="BA4052" i="41"/>
  <c r="BA3922" i="41"/>
  <c r="BA3791" i="41"/>
  <c r="BA3843" i="41"/>
  <c r="BA3842" i="41"/>
  <c r="BA3841" i="41"/>
  <c r="BA3869" i="41"/>
  <c r="BA3868" i="41"/>
  <c r="BA3867" i="41"/>
  <c r="BA4026" i="41"/>
  <c r="BA3895" i="41"/>
  <c r="BA3894" i="41"/>
  <c r="BA3893" i="41"/>
  <c r="BA3818" i="41"/>
  <c r="BA3921" i="41"/>
  <c r="BA3920" i="41"/>
  <c r="BA3919" i="41"/>
  <c r="BA3844" i="41"/>
  <c r="BA3870" i="41"/>
  <c r="BA3930" i="41"/>
  <c r="BA3896" i="41"/>
  <c r="BA3739" i="41"/>
  <c r="BA3738" i="41"/>
  <c r="BA3737" i="41"/>
  <c r="BA3792" i="41"/>
  <c r="BA3765" i="41"/>
  <c r="BA3764" i="41"/>
  <c r="BA3763" i="41"/>
  <c r="BA3688" i="41"/>
  <c r="BA3815" i="41"/>
  <c r="BA3790" i="41"/>
  <c r="BA3789" i="41"/>
  <c r="BA3714" i="41"/>
  <c r="BA3817" i="41"/>
  <c r="BA3740" i="41"/>
  <c r="BA3816" i="41"/>
  <c r="BA3766" i="41"/>
  <c r="BA3635" i="41"/>
  <c r="BA3687" i="41"/>
  <c r="BA3686" i="41"/>
  <c r="BA3685" i="41"/>
  <c r="BA3713" i="41"/>
  <c r="BA3712" i="41"/>
  <c r="BA3711" i="41"/>
  <c r="BA3659" i="41"/>
  <c r="BA3634" i="41"/>
  <c r="BA3610" i="41"/>
  <c r="BA3636" i="41"/>
  <c r="BA3633" i="41"/>
  <c r="BA3531" i="41"/>
  <c r="BA3530" i="41"/>
  <c r="BA3529" i="41"/>
  <c r="BA3662" i="41"/>
  <c r="BA3661" i="41"/>
  <c r="BA3557" i="41"/>
  <c r="BA3556" i="41"/>
  <c r="BA3555" i="41"/>
  <c r="BA3583" i="41"/>
  <c r="BA3582" i="41"/>
  <c r="BA3581" i="41"/>
  <c r="BA3506" i="41"/>
  <c r="BA3609" i="41"/>
  <c r="BA3608" i="41"/>
  <c r="BA3607" i="41"/>
  <c r="BA3532" i="41"/>
  <c r="BA3660" i="41"/>
  <c r="BA3558" i="41"/>
  <c r="BA3584" i="41"/>
  <c r="BA3428" i="41"/>
  <c r="BA3454" i="41"/>
  <c r="BA3479" i="41"/>
  <c r="BA3349" i="41"/>
  <c r="BA3348" i="41"/>
  <c r="BA3347" i="41"/>
  <c r="BA3375" i="41"/>
  <c r="BA3374" i="41"/>
  <c r="BA3373" i="41"/>
  <c r="BA3477" i="41"/>
  <c r="BA3401" i="41"/>
  <c r="BA3400" i="41"/>
  <c r="BA3399" i="41"/>
  <c r="BA3505" i="41"/>
  <c r="BA3427" i="41"/>
  <c r="BA3426" i="41"/>
  <c r="BA3425" i="41"/>
  <c r="BA3504" i="41"/>
  <c r="BA3453" i="41"/>
  <c r="BA3452" i="41"/>
  <c r="BA3451" i="41"/>
  <c r="BA3376" i="41"/>
  <c r="BA3503" i="41"/>
  <c r="BA3480" i="41"/>
  <c r="BA3478" i="41"/>
  <c r="BA3402" i="41"/>
  <c r="BA3324" i="41"/>
  <c r="BA3219" i="41"/>
  <c r="BA3218" i="41"/>
  <c r="BA3217" i="41"/>
  <c r="BA3245" i="41"/>
  <c r="BA3244" i="41"/>
  <c r="BA3243" i="41"/>
  <c r="BA3271" i="41"/>
  <c r="BA3270" i="41"/>
  <c r="BA3269" i="41"/>
  <c r="BA3194" i="41"/>
  <c r="BA3297" i="41"/>
  <c r="BA3296" i="41"/>
  <c r="BA3295" i="41"/>
  <c r="BA3220" i="41"/>
  <c r="BA3350" i="41"/>
  <c r="BA3323" i="41"/>
  <c r="BA3322" i="41"/>
  <c r="BA3321" i="41"/>
  <c r="BA3246" i="41"/>
  <c r="BA3298" i="41"/>
  <c r="BA3116" i="41"/>
  <c r="BA2985" i="41"/>
  <c r="BA2984" i="41"/>
  <c r="BA2983" i="41"/>
  <c r="BA2908" i="41"/>
  <c r="BA3142" i="41"/>
  <c r="BA3011" i="41"/>
  <c r="BA3010" i="41"/>
  <c r="BA3009" i="41"/>
  <c r="BA2934" i="41"/>
  <c r="BA3168" i="41"/>
  <c r="BA3037" i="41"/>
  <c r="BA3036" i="41"/>
  <c r="BA3035" i="41"/>
  <c r="BA2960" i="41"/>
  <c r="BA3063" i="41"/>
  <c r="BA3062" i="41"/>
  <c r="BA3061" i="41"/>
  <c r="BA2986" i="41"/>
  <c r="BA3272" i="41"/>
  <c r="BA3089" i="41"/>
  <c r="BA3088" i="41"/>
  <c r="BA3087" i="41"/>
  <c r="BA3012" i="41"/>
  <c r="BA2881" i="41"/>
  <c r="BA2880" i="41"/>
  <c r="BA2879" i="41"/>
  <c r="BA3193" i="41"/>
  <c r="BA3115" i="41"/>
  <c r="BA3114" i="41"/>
  <c r="BA3113" i="41"/>
  <c r="BA3038" i="41"/>
  <c r="BA2907" i="41"/>
  <c r="BA2906" i="41"/>
  <c r="BA2905" i="41"/>
  <c r="BA3191" i="41"/>
  <c r="BA3177" i="41"/>
  <c r="BA3195" i="41" s="1"/>
  <c r="BA3167" i="41"/>
  <c r="BA3166" i="41"/>
  <c r="BA3165" i="41"/>
  <c r="BA3090" i="41"/>
  <c r="BA2959" i="41"/>
  <c r="BA2958" i="41"/>
  <c r="BA2957" i="41"/>
  <c r="BA3141" i="41"/>
  <c r="BA2830" i="41"/>
  <c r="BA2699" i="41"/>
  <c r="BA2698" i="41"/>
  <c r="BA2697" i="41"/>
  <c r="BA2622" i="41"/>
  <c r="BA3140" i="41"/>
  <c r="BA3139" i="41"/>
  <c r="BA3064" i="41"/>
  <c r="BA2933" i="41"/>
  <c r="BA2856" i="41"/>
  <c r="BA2725" i="41"/>
  <c r="BA2724" i="41"/>
  <c r="BA2723" i="41"/>
  <c r="BA2648" i="41"/>
  <c r="BA2932" i="41"/>
  <c r="BA2931" i="41"/>
  <c r="BA2751" i="41"/>
  <c r="BA2750" i="41"/>
  <c r="BA2749" i="41"/>
  <c r="BA2674" i="41"/>
  <c r="BA2777" i="41"/>
  <c r="BA2776" i="41"/>
  <c r="BA2775" i="41"/>
  <c r="BA2700" i="41"/>
  <c r="BA3192" i="41"/>
  <c r="BA2803" i="41"/>
  <c r="BA2802" i="41"/>
  <c r="BA2801" i="41"/>
  <c r="BA2726" i="41"/>
  <c r="BA2595" i="41"/>
  <c r="BA2594" i="41"/>
  <c r="BA2593" i="41"/>
  <c r="BA2829" i="41"/>
  <c r="BA2828" i="41"/>
  <c r="BA2827" i="41"/>
  <c r="BA2752" i="41"/>
  <c r="BA2621" i="41"/>
  <c r="BA2620" i="41"/>
  <c r="BA2619" i="41"/>
  <c r="BA2855" i="41"/>
  <c r="BA2854" i="41"/>
  <c r="BA2853" i="41"/>
  <c r="BA2778" i="41"/>
  <c r="BA2647" i="41"/>
  <c r="BA2646" i="41"/>
  <c r="BA2645" i="41"/>
  <c r="BA2882" i="41"/>
  <c r="BA2804" i="41"/>
  <c r="BA2673" i="41"/>
  <c r="BA2672" i="41"/>
  <c r="BA2671" i="41"/>
  <c r="BA2465" i="41"/>
  <c r="BA2464" i="41"/>
  <c r="BA2463" i="41"/>
  <c r="BA2388" i="41"/>
  <c r="BA2491" i="41"/>
  <c r="BA2490" i="41"/>
  <c r="BA2489" i="41"/>
  <c r="BA2414" i="41"/>
  <c r="BA2283" i="41"/>
  <c r="BA2282" i="41"/>
  <c r="BA2281" i="41"/>
  <c r="BA2517" i="41"/>
  <c r="BA2516" i="41"/>
  <c r="BA2515" i="41"/>
  <c r="BA2440" i="41"/>
  <c r="BA2309" i="41"/>
  <c r="BA2308" i="41"/>
  <c r="BA2307" i="41"/>
  <c r="BA2568" i="41"/>
  <c r="BA202" i="41" s="1"/>
  <c r="BA2543" i="41"/>
  <c r="BA2542" i="41"/>
  <c r="BA2541" i="41"/>
  <c r="BA2466" i="41"/>
  <c r="BA2335" i="41"/>
  <c r="BA2334" i="41"/>
  <c r="BA2333" i="41"/>
  <c r="BA2258" i="41"/>
  <c r="BA2596" i="41"/>
  <c r="BA2570" i="41"/>
  <c r="BA204" i="41" s="1"/>
  <c r="BA2492" i="41"/>
  <c r="BA2361" i="41"/>
  <c r="BA2360" i="41"/>
  <c r="BA2359" i="41"/>
  <c r="BA2284" i="41"/>
  <c r="BA2567" i="41"/>
  <c r="BA201" i="41" s="1"/>
  <c r="BA2518" i="41"/>
  <c r="BA2387" i="41"/>
  <c r="BA2386" i="41"/>
  <c r="BA2385" i="41"/>
  <c r="BA2310" i="41"/>
  <c r="BA2569" i="41"/>
  <c r="BA203" i="41" s="1"/>
  <c r="BA2544" i="41"/>
  <c r="BA2413" i="41"/>
  <c r="BA2412" i="41"/>
  <c r="BA2411" i="41"/>
  <c r="BA2336" i="41"/>
  <c r="BA2438" i="41"/>
  <c r="BA2437" i="41"/>
  <c r="BA2153" i="41"/>
  <c r="BA2152" i="41"/>
  <c r="BA2151" i="41"/>
  <c r="BA2076" i="41"/>
  <c r="BA2255" i="41"/>
  <c r="BA2179" i="41"/>
  <c r="BA2178" i="41"/>
  <c r="BA2177" i="41"/>
  <c r="BA2102" i="41"/>
  <c r="BA1971" i="41"/>
  <c r="BA1970" i="41"/>
  <c r="BA1969" i="41"/>
  <c r="BA2256" i="41"/>
  <c r="BA2205" i="41"/>
  <c r="BA2204" i="41"/>
  <c r="BA2203" i="41"/>
  <c r="BA2128" i="41"/>
  <c r="BA1997" i="41"/>
  <c r="BA1996" i="41"/>
  <c r="BA1995" i="41"/>
  <c r="BA2362" i="41"/>
  <c r="BA2257" i="41"/>
  <c r="BA2231" i="41"/>
  <c r="BA2230" i="41"/>
  <c r="BA2229" i="41"/>
  <c r="BA2154" i="41"/>
  <c r="BA2023" i="41"/>
  <c r="BA2022" i="41"/>
  <c r="BA2021" i="41"/>
  <c r="BA2180" i="41"/>
  <c r="BA2049" i="41"/>
  <c r="BA2048" i="41"/>
  <c r="BA2047" i="41"/>
  <c r="BA1972" i="41"/>
  <c r="BA2475" i="41"/>
  <c r="BA2493" i="41" s="1"/>
  <c r="BA2206" i="41"/>
  <c r="BA2075" i="41"/>
  <c r="BA2074" i="41"/>
  <c r="BA2073" i="41"/>
  <c r="BA1998" i="41"/>
  <c r="BA2232" i="41"/>
  <c r="BA2101" i="41"/>
  <c r="BA2100" i="41"/>
  <c r="BA2099" i="41"/>
  <c r="BA2024" i="41"/>
  <c r="BA2439" i="41"/>
  <c r="BA2127" i="41"/>
  <c r="BA2126" i="41"/>
  <c r="BA2125" i="41"/>
  <c r="BA1893" i="41"/>
  <c r="BA1892" i="41"/>
  <c r="BA1891" i="41"/>
  <c r="BA1816" i="41"/>
  <c r="BA1685" i="41"/>
  <c r="BA1684" i="41"/>
  <c r="BA1683" i="41"/>
  <c r="BA1919" i="41"/>
  <c r="BA1918" i="41"/>
  <c r="BA1917" i="41"/>
  <c r="BA1842" i="41"/>
  <c r="BA1711" i="41"/>
  <c r="BA1710" i="41"/>
  <c r="BA1709" i="41"/>
  <c r="BA1945" i="41"/>
  <c r="BA1944" i="41"/>
  <c r="BA1943" i="41"/>
  <c r="BA1868" i="41"/>
  <c r="BA1737" i="41"/>
  <c r="BA1736" i="41"/>
  <c r="BA1735" i="41"/>
  <c r="BA1660" i="41"/>
  <c r="BA1894" i="41"/>
  <c r="BA1763" i="41"/>
  <c r="BA1762" i="41"/>
  <c r="BA1761" i="41"/>
  <c r="BA1686" i="41"/>
  <c r="BA1920" i="41"/>
  <c r="BA1789" i="41"/>
  <c r="BA1788" i="41"/>
  <c r="BA1787" i="41"/>
  <c r="BA1712" i="41"/>
  <c r="BA1946" i="41"/>
  <c r="BA1815" i="41"/>
  <c r="BA1814" i="41"/>
  <c r="BA1813" i="41"/>
  <c r="BA1738" i="41"/>
  <c r="BA1841" i="41"/>
  <c r="BA1840" i="41"/>
  <c r="BA1839" i="41"/>
  <c r="BA1764" i="41"/>
  <c r="BA2050" i="41"/>
  <c r="BA1867" i="41"/>
  <c r="BA1866" i="41"/>
  <c r="BA1865" i="41"/>
  <c r="BA1790" i="41"/>
  <c r="BA1607" i="41"/>
  <c r="BA1606" i="41"/>
  <c r="BA1605" i="41"/>
  <c r="BA1530" i="41"/>
  <c r="BA1399" i="41"/>
  <c r="BA1398" i="41"/>
  <c r="BA1397" i="41"/>
  <c r="BA1322" i="41"/>
  <c r="BA1659" i="41"/>
  <c r="BA1634" i="41"/>
  <c r="BA1556" i="41"/>
  <c r="BA1425" i="41"/>
  <c r="BA1424" i="41"/>
  <c r="BA1423" i="41"/>
  <c r="BA1658" i="41"/>
  <c r="BA1582" i="41"/>
  <c r="BA1451" i="41"/>
  <c r="BA1450" i="41"/>
  <c r="BA1449" i="41"/>
  <c r="BA1374" i="41"/>
  <c r="BA1657" i="41"/>
  <c r="BA1633" i="41"/>
  <c r="BA1608" i="41"/>
  <c r="BA1513" i="41"/>
  <c r="BA1531" i="41" s="1"/>
  <c r="BA1477" i="41"/>
  <c r="BA1476" i="41"/>
  <c r="BA1475" i="41"/>
  <c r="BA1400" i="41"/>
  <c r="BA1269" i="41"/>
  <c r="BA1268" i="41"/>
  <c r="BA1267" i="41"/>
  <c r="BA1503" i="41"/>
  <c r="BA1502" i="41"/>
  <c r="BA1501" i="41"/>
  <c r="BA1426" i="41"/>
  <c r="BA1295" i="41"/>
  <c r="BA1294" i="41"/>
  <c r="BA1293" i="41"/>
  <c r="BA1632" i="41"/>
  <c r="BA1529" i="41"/>
  <c r="BA1528" i="41"/>
  <c r="BA1527" i="41"/>
  <c r="BA1452" i="41"/>
  <c r="BA1321" i="41"/>
  <c r="BA1320" i="41"/>
  <c r="BA1319" i="41"/>
  <c r="BA1555" i="41"/>
  <c r="BA1554" i="41"/>
  <c r="BA1553" i="41"/>
  <c r="BA1478" i="41"/>
  <c r="BA1631" i="41"/>
  <c r="BA1581" i="41"/>
  <c r="BA1580" i="41"/>
  <c r="BA1579" i="41"/>
  <c r="BA1504" i="41"/>
  <c r="BA1373" i="41"/>
  <c r="BA1372" i="41"/>
  <c r="BA1371" i="41"/>
  <c r="BA1345" i="41"/>
  <c r="BA1191" i="41"/>
  <c r="BA1190" i="41"/>
  <c r="BA1189" i="41"/>
  <c r="BA1114" i="41"/>
  <c r="BA983" i="41"/>
  <c r="BA982" i="41"/>
  <c r="BA981" i="41"/>
  <c r="BA1217" i="41"/>
  <c r="BA1216" i="41"/>
  <c r="BA1215" i="41"/>
  <c r="BA1140" i="41"/>
  <c r="BA1009" i="41"/>
  <c r="BA1008" i="41"/>
  <c r="BA1007" i="41"/>
  <c r="BA1346" i="41"/>
  <c r="BA1243" i="41"/>
  <c r="BA1242" i="41"/>
  <c r="BA1241" i="41"/>
  <c r="BA1166" i="41"/>
  <c r="BA1035" i="41"/>
  <c r="BA1034" i="41"/>
  <c r="BA1033" i="41"/>
  <c r="BA958" i="41"/>
  <c r="BA1347" i="41"/>
  <c r="BA1270" i="41"/>
  <c r="BA1192" i="41"/>
  <c r="BA1061" i="41"/>
  <c r="BA1060" i="41"/>
  <c r="BA1059" i="41"/>
  <c r="BA984" i="41"/>
  <c r="BA1296" i="41"/>
  <c r="BA1218" i="41"/>
  <c r="BA1087" i="41"/>
  <c r="BA1086" i="41"/>
  <c r="BA1085" i="41"/>
  <c r="BA1010" i="41"/>
  <c r="BA1244" i="41"/>
  <c r="BA1113" i="41"/>
  <c r="BA1112" i="41"/>
  <c r="BA1111" i="41"/>
  <c r="BA1036" i="41"/>
  <c r="BA1348" i="41"/>
  <c r="BA1165" i="41"/>
  <c r="BA1164" i="41"/>
  <c r="BA1163" i="41"/>
  <c r="BA1088" i="41"/>
  <c r="BA957" i="41"/>
  <c r="BA956" i="41"/>
  <c r="BA955" i="41"/>
  <c r="BA1138" i="41"/>
  <c r="BA1137" i="41"/>
  <c r="BA930" i="41"/>
  <c r="BA906" i="41"/>
  <c r="BA775" i="41"/>
  <c r="BA774" i="41"/>
  <c r="BA773" i="41"/>
  <c r="BA698" i="41"/>
  <c r="BA801" i="41"/>
  <c r="BA800" i="41"/>
  <c r="BA799" i="41"/>
  <c r="BA724" i="41"/>
  <c r="BA593" i="41"/>
  <c r="BA592" i="41"/>
  <c r="BA591" i="41"/>
  <c r="BA827" i="41"/>
  <c r="BA826" i="41"/>
  <c r="BA825" i="41"/>
  <c r="BA750" i="41"/>
  <c r="BA619" i="41"/>
  <c r="BA618" i="41"/>
  <c r="BA617" i="41"/>
  <c r="BA1062" i="41"/>
  <c r="BA932" i="41"/>
  <c r="BA929" i="41"/>
  <c r="BA853" i="41"/>
  <c r="BA852" i="41"/>
  <c r="BA851" i="41"/>
  <c r="BA776" i="41"/>
  <c r="BA645" i="41"/>
  <c r="BA644" i="41"/>
  <c r="BA643" i="41"/>
  <c r="BA568" i="41"/>
  <c r="BA931" i="41"/>
  <c r="BA879" i="41"/>
  <c r="BA878" i="41"/>
  <c r="BA877" i="41"/>
  <c r="BA802" i="41"/>
  <c r="BA671" i="41"/>
  <c r="BA670" i="41"/>
  <c r="BA669" i="41"/>
  <c r="BA594" i="41"/>
  <c r="BA905" i="41"/>
  <c r="BA904" i="41"/>
  <c r="BA903" i="41"/>
  <c r="BA828" i="41"/>
  <c r="BA697" i="41"/>
  <c r="BA696" i="41"/>
  <c r="BA695" i="41"/>
  <c r="BA620" i="41"/>
  <c r="BA854" i="41"/>
  <c r="BA723" i="41"/>
  <c r="BA722" i="41"/>
  <c r="BA721" i="41"/>
  <c r="BA646" i="41"/>
  <c r="BA1139" i="41"/>
  <c r="BA880" i="41"/>
  <c r="BA749" i="41"/>
  <c r="BA748" i="41"/>
  <c r="BA747" i="41"/>
  <c r="BA672" i="41"/>
  <c r="BA541" i="41"/>
  <c r="BA540" i="41"/>
  <c r="BA539" i="41"/>
  <c r="BA464" i="41"/>
  <c r="BA333" i="41"/>
  <c r="BA332" i="41"/>
  <c r="BA331" i="41"/>
  <c r="BA565" i="41"/>
  <c r="BA490" i="41"/>
  <c r="BA359" i="41"/>
  <c r="BA358" i="41"/>
  <c r="BA357" i="41"/>
  <c r="BA516" i="41"/>
  <c r="BA385" i="41"/>
  <c r="BA384" i="41"/>
  <c r="BA383" i="41"/>
  <c r="BA308" i="41"/>
  <c r="BA542" i="41"/>
  <c r="BA411" i="41"/>
  <c r="BA410" i="41"/>
  <c r="BA409" i="41"/>
  <c r="BA334" i="41"/>
  <c r="BA316" i="41"/>
  <c r="BB2" i="41"/>
  <c r="BA567" i="41"/>
  <c r="BA437" i="41"/>
  <c r="BA436" i="41"/>
  <c r="BA435" i="41"/>
  <c r="BA360" i="41"/>
  <c r="BA463" i="41"/>
  <c r="BA462" i="41"/>
  <c r="BA461" i="41"/>
  <c r="BA386" i="41"/>
  <c r="BA566" i="41"/>
  <c r="BA489" i="41"/>
  <c r="BA488" i="41"/>
  <c r="BA487" i="41"/>
  <c r="BA412" i="41"/>
  <c r="BA4" i="41"/>
  <c r="BA1016" i="41" s="1"/>
  <c r="BA515" i="41"/>
  <c r="BA514" i="41"/>
  <c r="BA513" i="41"/>
  <c r="BA438" i="41"/>
  <c r="BA307" i="41"/>
  <c r="BA306" i="41"/>
  <c r="BA305" i="41"/>
  <c r="BA1435" i="41"/>
  <c r="BA1453" i="41" s="1"/>
  <c r="BA2604" i="41"/>
  <c r="BA2449" i="41"/>
  <c r="BA2467" i="41" s="1"/>
  <c r="BA576" i="41"/>
  <c r="BA2735" i="41"/>
  <c r="BA2753" i="41" s="1"/>
  <c r="BA4866" i="41"/>
  <c r="BA4736" i="41"/>
  <c r="BA85" i="41"/>
  <c r="BA160" i="41"/>
  <c r="BA185" i="41"/>
  <c r="BA210" i="41"/>
  <c r="BA60" i="41"/>
  <c r="BA4584" i="41" l="1"/>
  <c r="BA784" i="41"/>
  <c r="BA3176" i="41"/>
  <c r="BA2319" i="41"/>
  <c r="BA2337" i="41" s="1"/>
  <c r="BA2189" i="41"/>
  <c r="BA2207" i="41" s="1"/>
  <c r="BA3358" i="41"/>
  <c r="BA3748" i="41"/>
  <c r="BA2812" i="41"/>
  <c r="BA369" i="41"/>
  <c r="BA387" i="41" s="1"/>
  <c r="BA1825" i="41"/>
  <c r="BA1843" i="41" s="1"/>
  <c r="BA3336" i="41"/>
  <c r="BA4112" i="41"/>
  <c r="BA602" i="41"/>
  <c r="BA1672" i="41"/>
  <c r="BA4142" i="41"/>
  <c r="BA4480" i="41"/>
  <c r="BA4140" i="41"/>
  <c r="BA4529" i="41"/>
  <c r="BA4547" i="41" s="1"/>
  <c r="BA3879" i="41"/>
  <c r="BA3897" i="41" s="1"/>
  <c r="BA4581" i="41"/>
  <c r="BA4599" i="41" s="1"/>
  <c r="BA4347" i="41"/>
  <c r="BA4365" i="41" s="1"/>
  <c r="BA2890" i="41"/>
  <c r="BA1512" i="41"/>
  <c r="BA2865" i="41"/>
  <c r="BA2883" i="41" s="1"/>
  <c r="BA810" i="41"/>
  <c r="BA1646" i="41"/>
  <c r="BA421" i="41"/>
  <c r="BA439" i="41" s="1"/>
  <c r="BA1044" i="41"/>
  <c r="BA970" i="41"/>
  <c r="BA1152" i="41"/>
  <c r="BA1357" i="41"/>
  <c r="BA1375" i="41" s="1"/>
  <c r="BA1590" i="41"/>
  <c r="BA1772" i="41"/>
  <c r="BA1902" i="41"/>
  <c r="BA2504" i="41"/>
  <c r="BA3570" i="41"/>
  <c r="BA2946" i="41"/>
  <c r="BA2942" i="41"/>
  <c r="BA3281" i="41"/>
  <c r="BA3299" i="41" s="1"/>
  <c r="BA3515" i="41"/>
  <c r="BA3533" i="41" s="1"/>
  <c r="BA3540" i="41"/>
  <c r="BA3726" i="41"/>
  <c r="BA3983" i="41"/>
  <c r="BA4001" i="41" s="1"/>
  <c r="BA4580" i="41"/>
  <c r="BA3514" i="41"/>
  <c r="BA3385" i="41"/>
  <c r="BA3403" i="41" s="1"/>
  <c r="BA4269" i="41"/>
  <c r="BA4287" i="41" s="1"/>
  <c r="BA2916" i="41"/>
  <c r="BA1617" i="41"/>
  <c r="BA1635" i="41" s="1"/>
  <c r="BA1668" i="41"/>
  <c r="BA603" i="41"/>
  <c r="BA621" i="41" s="1"/>
  <c r="BA1282" i="41"/>
  <c r="BA940" i="41"/>
  <c r="BA3359" i="41"/>
  <c r="BA3377" i="41" s="1"/>
  <c r="BA3619" i="41"/>
  <c r="BA3637" i="41" s="1"/>
  <c r="BA3774" i="41"/>
  <c r="BA3826" i="41"/>
  <c r="BA3439" i="41"/>
  <c r="BA4272" i="41"/>
  <c r="BA2998" i="41"/>
  <c r="BA3124" i="41"/>
  <c r="BA3904" i="41"/>
  <c r="BA3228" i="41"/>
  <c r="BA446" i="41"/>
  <c r="BA837" i="41"/>
  <c r="BA855" i="41" s="1"/>
  <c r="BA2656" i="41"/>
  <c r="BA1850" i="41"/>
  <c r="BA1568" i="41"/>
  <c r="BA2218" i="41"/>
  <c r="BA2397" i="41"/>
  <c r="BA2415" i="41" s="1"/>
  <c r="BA2631" i="41"/>
  <c r="BA2649" i="41" s="1"/>
  <c r="BA3905" i="41"/>
  <c r="BA3923" i="41" s="1"/>
  <c r="BA4298" i="41"/>
  <c r="BA4554" i="41"/>
  <c r="BA5130" i="41"/>
  <c r="BA2888" i="41"/>
  <c r="BA3855" i="41"/>
  <c r="BA2554" i="41"/>
  <c r="BA188" i="41" s="1"/>
  <c r="BA1045" i="41"/>
  <c r="BA1063" i="41" s="1"/>
  <c r="BA2474" i="41"/>
  <c r="BA1928" i="41"/>
  <c r="BA4607" i="41"/>
  <c r="BA4625" i="41" s="1"/>
  <c r="BA2138" i="41"/>
  <c r="BA2290" i="41"/>
  <c r="BA528" i="41"/>
  <c r="BA577" i="41"/>
  <c r="BA595" i="41" s="1"/>
  <c r="BA918" i="41"/>
  <c r="BA2813" i="41"/>
  <c r="BA2831" i="41" s="1"/>
  <c r="BA2709" i="41"/>
  <c r="BA2727" i="41" s="1"/>
  <c r="BA2868" i="41"/>
  <c r="BA3102" i="41"/>
  <c r="BA3232" i="41"/>
  <c r="BA3284" i="41"/>
  <c r="BA3593" i="41"/>
  <c r="BA3611" i="41" s="1"/>
  <c r="BA4506" i="41"/>
  <c r="BA4714" i="41"/>
  <c r="BA1306" i="41"/>
  <c r="BA5152" i="41"/>
  <c r="BA4788" i="41"/>
  <c r="BA2110" i="41"/>
  <c r="BA2162" i="41"/>
  <c r="BA1356" i="41"/>
  <c r="BA2270" i="41"/>
  <c r="BA4893" i="41"/>
  <c r="BA2371" i="41"/>
  <c r="BA2389" i="41" s="1"/>
  <c r="BA1851" i="41"/>
  <c r="BA1869" i="41" s="1"/>
  <c r="BA2426" i="41"/>
  <c r="BA2660" i="41"/>
  <c r="BA2995" i="41"/>
  <c r="BA3013" i="41" s="1"/>
  <c r="BA1434" i="41"/>
  <c r="BA680" i="41"/>
  <c r="BA500" i="41"/>
  <c r="BA5178" i="41"/>
  <c r="BA3332" i="41"/>
  <c r="BA4558" i="41"/>
  <c r="BA4815" i="41"/>
  <c r="BA4833" i="41" s="1"/>
  <c r="BA993" i="41"/>
  <c r="BA1011" i="41" s="1"/>
  <c r="BA3671" i="41"/>
  <c r="BA3689" i="41" s="1"/>
  <c r="BA1304" i="41"/>
  <c r="BA2266" i="41"/>
  <c r="BA836" i="41"/>
  <c r="BA580" i="41"/>
  <c r="BA944" i="41"/>
  <c r="BA2500" i="41"/>
  <c r="BA2374" i="41"/>
  <c r="BA2556" i="41"/>
  <c r="BA189" i="41" s="1"/>
  <c r="BA4009" i="41"/>
  <c r="BA4027" i="41" s="1"/>
  <c r="BA4528" i="41"/>
  <c r="BA4662" i="41"/>
  <c r="BA4997" i="41"/>
  <c r="BA5015" i="41" s="1"/>
  <c r="BA501" i="41"/>
  <c r="BA866" i="41"/>
  <c r="BA1383" i="41"/>
  <c r="BA1401" i="41" s="1"/>
  <c r="BA2292" i="41"/>
  <c r="BA4922" i="41"/>
  <c r="BA1746" i="41"/>
  <c r="BA1984" i="41"/>
  <c r="BA447" i="41"/>
  <c r="BA465" i="41" s="1"/>
  <c r="BA3592" i="41"/>
  <c r="BA1981" i="41"/>
  <c r="BA1999" i="41" s="1"/>
  <c r="BA4164" i="41"/>
  <c r="BA2734" i="41"/>
  <c r="BA1409" i="41"/>
  <c r="BA476" i="41"/>
  <c r="BA736" i="41"/>
  <c r="BA863" i="41"/>
  <c r="BA881" i="41" s="1"/>
  <c r="BA2423" i="41"/>
  <c r="BA2441" i="41" s="1"/>
  <c r="BA4944" i="41"/>
  <c r="BA3306" i="41"/>
  <c r="BA4503" i="41"/>
  <c r="BA4521" i="41" s="1"/>
  <c r="BA629" i="41"/>
  <c r="BA647" i="41" s="1"/>
  <c r="BA3982" i="41"/>
  <c r="BA1642" i="41"/>
  <c r="BA1019" i="41"/>
  <c r="BA1037" i="41" s="1"/>
  <c r="BA394" i="41"/>
  <c r="BA524" i="41"/>
  <c r="BA531" i="41" s="1"/>
  <c r="BA1070" i="41"/>
  <c r="BA1278" i="41"/>
  <c r="BA1148" i="41"/>
  <c r="BA1334" i="41"/>
  <c r="BA1698" i="41"/>
  <c r="BA2032" i="41"/>
  <c r="BA1799" i="41"/>
  <c r="BA1817" i="41" s="1"/>
  <c r="BA2062" i="41"/>
  <c r="BA2452" i="41"/>
  <c r="BA2686" i="41"/>
  <c r="BA2968" i="41"/>
  <c r="BA3258" i="41"/>
  <c r="BA4008" i="41"/>
  <c r="BA4606" i="41"/>
  <c r="BA4688" i="41"/>
  <c r="BA5075" i="41"/>
  <c r="BA5093" i="41" s="1"/>
  <c r="BA5100" i="41"/>
  <c r="BA3280" i="41"/>
  <c r="BA3644" i="41"/>
  <c r="BA4477" i="41"/>
  <c r="BA4495" i="41" s="1"/>
  <c r="BA4372" i="41"/>
  <c r="BA3567" i="41"/>
  <c r="BA3585" i="41" s="1"/>
  <c r="BA966" i="41"/>
  <c r="BA1954" i="41"/>
  <c r="BA1226" i="41"/>
  <c r="BA762" i="41"/>
  <c r="BA1097" i="41"/>
  <c r="BA1115" i="41" s="1"/>
  <c r="BA1253" i="41"/>
  <c r="BA1271" i="41" s="1"/>
  <c r="BA1620" i="41"/>
  <c r="BA2059" i="41"/>
  <c r="BA2077" i="41" s="1"/>
  <c r="BA2322" i="41"/>
  <c r="BA2816" i="41"/>
  <c r="BA3749" i="41"/>
  <c r="BA3767" i="41" s="1"/>
  <c r="BA3648" i="41"/>
  <c r="BA3827" i="41"/>
  <c r="BA3845" i="41" s="1"/>
  <c r="BA4295" i="41"/>
  <c r="BA4313" i="41" s="1"/>
  <c r="BA4818" i="41"/>
  <c r="BA4870" i="41"/>
  <c r="BA812" i="41"/>
  <c r="BA2526" i="41"/>
  <c r="BA294" i="41"/>
  <c r="BA4892" i="41"/>
  <c r="BA3099" i="41"/>
  <c r="BA3117" i="41" s="1"/>
  <c r="BA3202" i="41"/>
  <c r="BA2994" i="41"/>
  <c r="BA4294" i="41"/>
  <c r="BA3489" i="41"/>
  <c r="BA3507" i="41" s="1"/>
  <c r="BA550" i="41"/>
  <c r="BA2006" i="41"/>
  <c r="BA2864" i="41"/>
  <c r="BA658" i="41"/>
  <c r="BA840" i="41"/>
  <c r="BA1174" i="41"/>
  <c r="BA1330" i="41"/>
  <c r="BA1438" i="41"/>
  <c r="BA1331" i="41"/>
  <c r="BA1349" i="41" s="1"/>
  <c r="BA2192" i="41"/>
  <c r="BA2010" i="41"/>
  <c r="BA2370" i="41"/>
  <c r="BA2634" i="41"/>
  <c r="BA3463" i="41"/>
  <c r="BA3481" i="41" s="1"/>
  <c r="BA3414" i="41"/>
  <c r="BA3830" i="41"/>
  <c r="BA3856" i="41"/>
  <c r="BA4324" i="41"/>
  <c r="BA2838" i="41"/>
  <c r="BA3700" i="41"/>
  <c r="BA3878" i="41"/>
  <c r="BA2527" i="41"/>
  <c r="BA2545" i="41" s="1"/>
  <c r="BA2579" i="41"/>
  <c r="BA346" i="41"/>
  <c r="BA4762" i="41"/>
  <c r="BA3072" i="41"/>
  <c r="BA2501" i="41"/>
  <c r="BA2519" i="41" s="1"/>
  <c r="BA1980" i="41"/>
  <c r="BA3956" i="41"/>
  <c r="BA3307" i="41"/>
  <c r="BA3325" i="41" s="1"/>
  <c r="BA342" i="41"/>
  <c r="BA655" i="41"/>
  <c r="BA673" i="41" s="1"/>
  <c r="BA1955" i="41"/>
  <c r="BA1973" i="41" s="1"/>
  <c r="BA372" i="41"/>
  <c r="BA291" i="41"/>
  <c r="BA1252" i="41"/>
  <c r="BA706" i="41"/>
  <c r="BA2241" i="41"/>
  <c r="BA2259" i="41" s="1"/>
  <c r="BA2478" i="41"/>
  <c r="BA2682" i="41"/>
  <c r="BA4168" i="41"/>
  <c r="BA4376" i="41"/>
  <c r="BA4792" i="41"/>
  <c r="BA5127" i="41"/>
  <c r="BA5145" i="41" s="1"/>
  <c r="BA2373" i="41"/>
  <c r="BA632" i="41"/>
  <c r="BA888" i="41"/>
  <c r="BA941" i="41"/>
  <c r="BA959" i="41" s="1"/>
  <c r="BA915" i="41"/>
  <c r="BA933" i="41" s="1"/>
  <c r="BA1126" i="41"/>
  <c r="BA1386" i="41"/>
  <c r="BA1616" i="41"/>
  <c r="BA1776" i="41"/>
  <c r="BA1798" i="41"/>
  <c r="BA2163" i="41"/>
  <c r="BA2181" i="41" s="1"/>
  <c r="BA2137" i="41"/>
  <c r="BA2155" i="41" s="1"/>
  <c r="BA2293" i="41"/>
  <c r="BA2311" i="41" s="1"/>
  <c r="BA2657" i="41"/>
  <c r="BA2675" i="41" s="1"/>
  <c r="BA228" i="41"/>
  <c r="BA2605" i="41"/>
  <c r="BA2623" i="41" s="1"/>
  <c r="BA2842" i="41"/>
  <c r="BA2630" i="41"/>
  <c r="BA2764" i="41"/>
  <c r="BA2917" i="41"/>
  <c r="BA2935" i="41" s="1"/>
  <c r="BA2920" i="41"/>
  <c r="BA2894" i="41"/>
  <c r="BA3150" i="41"/>
  <c r="BA3254" i="41"/>
  <c r="BA3229" i="41"/>
  <c r="BA3247" i="41" s="1"/>
  <c r="BA3541" i="41"/>
  <c r="BA3559" i="41" s="1"/>
  <c r="BA3492" i="41"/>
  <c r="BA3645" i="41"/>
  <c r="BA3663" i="41" s="1"/>
  <c r="BA3722" i="41"/>
  <c r="BA3775" i="41"/>
  <c r="BA3793" i="41" s="1"/>
  <c r="BA4012" i="41"/>
  <c r="BA4139" i="41"/>
  <c r="BA4157" i="41" s="1"/>
  <c r="BA4346" i="41"/>
  <c r="BA4659" i="41"/>
  <c r="BA4677" i="41" s="1"/>
  <c r="BA4844" i="41"/>
  <c r="BA5078" i="41"/>
  <c r="BA5182" i="41"/>
  <c r="BA942" i="41"/>
  <c r="BA834" i="41"/>
  <c r="BA4531" i="41"/>
  <c r="BA2009" i="41"/>
  <c r="BA3590" i="41"/>
  <c r="BA891" i="41"/>
  <c r="BA2420" i="41"/>
  <c r="BA5128" i="41"/>
  <c r="BA1978" i="41"/>
  <c r="BA2659" i="41"/>
  <c r="BA3434" i="41"/>
  <c r="BA4968" i="41"/>
  <c r="BA3491" i="41"/>
  <c r="BA4973" i="41"/>
  <c r="BA2685" i="41"/>
  <c r="BA1436" i="41"/>
  <c r="BA1800" i="41"/>
  <c r="BA2867" i="41"/>
  <c r="BA4790" i="41"/>
  <c r="BA1411" i="41"/>
  <c r="BA2316" i="41"/>
  <c r="BA5124" i="41"/>
  <c r="BA1441" i="41"/>
  <c r="BA1122" i="41"/>
  <c r="BA1305" i="41"/>
  <c r="BA1323" i="41" s="1"/>
  <c r="BA1542" i="41"/>
  <c r="BA1932" i="41"/>
  <c r="BA1906" i="41"/>
  <c r="BA1854" i="41"/>
  <c r="BA2033" i="41"/>
  <c r="BA2051" i="41" s="1"/>
  <c r="BA2344" i="41"/>
  <c r="BA2422" i="41"/>
  <c r="BA2348" i="41"/>
  <c r="BA3622" i="41"/>
  <c r="BA3618" i="41"/>
  <c r="BA4034" i="41"/>
  <c r="BA4116" i="41"/>
  <c r="BA4119" i="41" s="1"/>
  <c r="BA4216" i="41"/>
  <c r="BA4402" i="41"/>
  <c r="BA4711" i="41"/>
  <c r="BA4729" i="41" s="1"/>
  <c r="BA5023" i="41"/>
  <c r="BA5041" i="41" s="1"/>
  <c r="BA4994" i="41"/>
  <c r="BA2269" i="41"/>
  <c r="BA2275" i="41" s="1"/>
  <c r="BA1879" i="41"/>
  <c r="BA3876" i="41"/>
  <c r="BA1150" i="41"/>
  <c r="BA4058" i="41"/>
  <c r="BA730" i="41"/>
  <c r="BA4656" i="41"/>
  <c r="BA1098" i="41"/>
  <c r="BA4609" i="41"/>
  <c r="BA4615" i="41" s="1"/>
  <c r="BA1957" i="41"/>
  <c r="BA860" i="41"/>
  <c r="BA3880" i="41"/>
  <c r="BA241" i="41"/>
  <c r="BA1514" i="41"/>
  <c r="BA1228" i="41"/>
  <c r="BA2814" i="41"/>
  <c r="BA886" i="41"/>
  <c r="BA657" i="41"/>
  <c r="BA2529" i="41"/>
  <c r="BA5101" i="41"/>
  <c r="BA5119" i="41" s="1"/>
  <c r="BA4138" i="41"/>
  <c r="BA4145" i="41" s="1"/>
  <c r="BA1487" i="41"/>
  <c r="BA1505" i="41" s="1"/>
  <c r="BA4840" i="41"/>
  <c r="BA4191" i="41"/>
  <c r="BA4209" i="41" s="1"/>
  <c r="BA4502" i="41"/>
  <c r="BA3462" i="41"/>
  <c r="BA4242" i="41"/>
  <c r="BA4970" i="41"/>
  <c r="BA1958" i="41"/>
  <c r="BA1408" i="41"/>
  <c r="BA1071" i="41"/>
  <c r="BA1089" i="41" s="1"/>
  <c r="BA2188" i="41"/>
  <c r="BA2214" i="41"/>
  <c r="BA1877" i="41"/>
  <c r="BA1895" i="41" s="1"/>
  <c r="BA628" i="41"/>
  <c r="BA395" i="41"/>
  <c r="BA413" i="41" s="1"/>
  <c r="BA785" i="41"/>
  <c r="BA803" i="41" s="1"/>
  <c r="BA788" i="41"/>
  <c r="BA791" i="41" s="1"/>
  <c r="BA811" i="41"/>
  <c r="BA1175" i="41"/>
  <c r="BA1193" i="41" s="1"/>
  <c r="BA1123" i="41"/>
  <c r="BA1141" i="41" s="1"/>
  <c r="BA1048" i="41"/>
  <c r="BA1412" i="41"/>
  <c r="BA1539" i="41"/>
  <c r="BA1557" i="41" s="1"/>
  <c r="BA1382" i="41"/>
  <c r="BA1643" i="41"/>
  <c r="BA1661" i="41" s="1"/>
  <c r="BA1724" i="41"/>
  <c r="BA1669" i="41"/>
  <c r="BA1687" i="41" s="1"/>
  <c r="BA1720" i="41"/>
  <c r="BA1694" i="41"/>
  <c r="BA1701" i="41" s="1"/>
  <c r="BA3024" i="41"/>
  <c r="BA3154" i="41"/>
  <c r="BA3128" i="41"/>
  <c r="BA3073" i="41"/>
  <c r="BA3091" i="41" s="1"/>
  <c r="BA3047" i="41"/>
  <c r="BA3065" i="41" s="1"/>
  <c r="BA3180" i="41"/>
  <c r="BA3670" i="41"/>
  <c r="BA3778" i="41"/>
  <c r="BA3908" i="41"/>
  <c r="BA3934" i="41"/>
  <c r="BA4220" i="41"/>
  <c r="BA4246" i="41"/>
  <c r="BA4424" i="41"/>
  <c r="BA4532" i="41"/>
  <c r="BA4636" i="41"/>
  <c r="BA4740" i="41"/>
  <c r="BA4841" i="41"/>
  <c r="BA4859" i="41" s="1"/>
  <c r="BA1224" i="41"/>
  <c r="BA2840" i="41"/>
  <c r="BA916" i="41"/>
  <c r="BA917" i="41"/>
  <c r="BA4812" i="41"/>
  <c r="BA166" i="41"/>
  <c r="BA4115" i="41"/>
  <c r="BA552" i="41"/>
  <c r="BA4166" i="41"/>
  <c r="BA4500" i="41"/>
  <c r="BA2191" i="41"/>
  <c r="BA1510" i="41"/>
  <c r="BA3911" i="41"/>
  <c r="BA1675" i="41"/>
  <c r="BA52" i="41"/>
  <c r="BA251" i="41"/>
  <c r="BA1926" i="41"/>
  <c r="BA1068" i="41"/>
  <c r="BA2862" i="41"/>
  <c r="BA4374" i="41"/>
  <c r="BA1593" i="41"/>
  <c r="BA4739" i="41"/>
  <c r="BA2056" i="41"/>
  <c r="BA2763" i="41"/>
  <c r="BA319" i="41"/>
  <c r="BA4682" i="41"/>
  <c r="BA4136" i="41"/>
  <c r="BA4631" i="41"/>
  <c r="BA260" i="41" s="1"/>
  <c r="BA3828" i="41"/>
  <c r="BA1619" i="41"/>
  <c r="BA2273" i="41"/>
  <c r="BA151" i="41"/>
  <c r="BA78" i="41"/>
  <c r="BA4478" i="41"/>
  <c r="BA1410" i="41"/>
  <c r="BA2346" i="41"/>
  <c r="BA4427" i="41"/>
  <c r="BA2108" i="41"/>
  <c r="BA3932" i="41"/>
  <c r="BA2580" i="41"/>
  <c r="BA54" i="41"/>
  <c r="BA177" i="41"/>
  <c r="BA41" i="41"/>
  <c r="BA4894" i="41"/>
  <c r="BA3412" i="41"/>
  <c r="BA293" i="41"/>
  <c r="BA299" i="41" s="1"/>
  <c r="BA2971" i="41"/>
  <c r="BA760" i="41"/>
  <c r="BA1671" i="41"/>
  <c r="BA3958" i="41"/>
  <c r="BA102" i="41"/>
  <c r="BA4015" i="41"/>
  <c r="BA320" i="41"/>
  <c r="BA814" i="41"/>
  <c r="BA759" i="41"/>
  <c r="BA777" i="41" s="1"/>
  <c r="BA707" i="41"/>
  <c r="BA725" i="41" s="1"/>
  <c r="BA1074" i="41"/>
  <c r="BA1591" i="41"/>
  <c r="BA1609" i="41" s="1"/>
  <c r="BA1464" i="41"/>
  <c r="BA1802" i="41"/>
  <c r="BA1747" i="41"/>
  <c r="BA1765" i="41" s="1"/>
  <c r="BA2084" i="41"/>
  <c r="BA2058" i="41"/>
  <c r="BA2787" i="41"/>
  <c r="BA2805" i="41" s="1"/>
  <c r="BA3151" i="41"/>
  <c r="BA3169" i="41" s="1"/>
  <c r="BA3310" i="41"/>
  <c r="BA3410" i="41"/>
  <c r="BA3801" i="41"/>
  <c r="BA3819" i="41" s="1"/>
  <c r="BA4086" i="41"/>
  <c r="BA4090" i="41"/>
  <c r="BA4194" i="41"/>
  <c r="BA4428" i="41"/>
  <c r="BA4633" i="41"/>
  <c r="BA4867" i="41"/>
  <c r="BA4885" i="41" s="1"/>
  <c r="BA4948" i="41"/>
  <c r="BA4084" i="41"/>
  <c r="BA1172" i="41"/>
  <c r="BA1645" i="41"/>
  <c r="BA5176" i="41"/>
  <c r="BA4010" i="41"/>
  <c r="BA3776" i="41"/>
  <c r="BA1904" i="41"/>
  <c r="BA3283" i="41"/>
  <c r="BA1463" i="41"/>
  <c r="AZ30" i="41"/>
  <c r="BA1641" i="41"/>
  <c r="BA135" i="41" s="1"/>
  <c r="BA116" i="41"/>
  <c r="BA1176" i="41"/>
  <c r="BA2503" i="41"/>
  <c r="BA2509" i="41" s="1"/>
  <c r="BA1952" i="41"/>
  <c r="BA4141" i="41"/>
  <c r="BA4147" i="41" s="1"/>
  <c r="BA1129" i="41"/>
  <c r="BA179" i="41"/>
  <c r="BA3772" i="41"/>
  <c r="BA1931" i="41"/>
  <c r="BA3309" i="41"/>
  <c r="BA5051" i="41"/>
  <c r="BA2841" i="41"/>
  <c r="BA3486" i="41"/>
  <c r="BA4786" i="41"/>
  <c r="BA656" i="41"/>
  <c r="BA2815" i="41"/>
  <c r="BA4708" i="41"/>
  <c r="BA579" i="41"/>
  <c r="BA2918" i="41"/>
  <c r="BA254" i="41"/>
  <c r="BA1332" i="41"/>
  <c r="BA4999" i="41"/>
  <c r="BA5005" i="41" s="1"/>
  <c r="BA27" i="41"/>
  <c r="BA127" i="41"/>
  <c r="BA323" i="41"/>
  <c r="BA53" i="41"/>
  <c r="BA103" i="41"/>
  <c r="BA152" i="41"/>
  <c r="BA178" i="41"/>
  <c r="BA252" i="41"/>
  <c r="BA3460" i="41"/>
  <c r="BA2680" i="41"/>
  <c r="BA2394" i="41"/>
  <c r="BA1540" i="41"/>
  <c r="BA526" i="41"/>
  <c r="BA2524" i="41"/>
  <c r="BA4634" i="41"/>
  <c r="BA91" i="41"/>
  <c r="BA3594" i="41"/>
  <c r="BA2472" i="41"/>
  <c r="BA4218" i="41"/>
  <c r="BA3672" i="41"/>
  <c r="BA3022" i="41"/>
  <c r="BA2550" i="41"/>
  <c r="BA1853" i="41"/>
  <c r="BA496" i="41"/>
  <c r="BA2654" i="41"/>
  <c r="BA2732" i="41"/>
  <c r="BA4608" i="41"/>
  <c r="BA3699" i="41"/>
  <c r="BA5050" i="41"/>
  <c r="BA4660" i="41"/>
  <c r="BA3933" i="41"/>
  <c r="BA3939" i="41" s="1"/>
  <c r="BA3497" i="41"/>
  <c r="BA370" i="41"/>
  <c r="BA2399" i="41"/>
  <c r="BA1567" i="41"/>
  <c r="BA1573" i="41" s="1"/>
  <c r="BA4556" i="41"/>
  <c r="BA4006" i="41"/>
  <c r="BA3464" i="41"/>
  <c r="BA3096" i="41"/>
  <c r="BA2295" i="41"/>
  <c r="BA1354" i="41"/>
  <c r="BA708" i="41"/>
  <c r="BA786" i="41"/>
  <c r="BA1432" i="41"/>
  <c r="BA2710" i="41"/>
  <c r="BA5154" i="41"/>
  <c r="BA5076" i="41"/>
  <c r="BA4167" i="41"/>
  <c r="BA2581" i="41"/>
  <c r="BA2372" i="41"/>
  <c r="BA683" i="41"/>
  <c r="BA4921" i="41"/>
  <c r="BA4712" i="41"/>
  <c r="BA3984" i="41"/>
  <c r="BA3074" i="41"/>
  <c r="BA2134" i="41"/>
  <c r="BA1254" i="41"/>
  <c r="BA292" i="41"/>
  <c r="BA2113" i="41"/>
  <c r="BA1718" i="41"/>
  <c r="BA3751" i="41"/>
  <c r="BA4947" i="41"/>
  <c r="BA4062" i="41"/>
  <c r="BA4583" i="41"/>
  <c r="BA2997" i="41"/>
  <c r="BA631" i="41"/>
  <c r="BA470" i="41"/>
  <c r="BA1748" i="41"/>
  <c r="BA1151" i="41"/>
  <c r="BA3538" i="41"/>
  <c r="BA4734" i="41"/>
  <c r="BA4063" i="41"/>
  <c r="BA704" i="41"/>
  <c r="BA5155" i="41"/>
  <c r="BA4526" i="41"/>
  <c r="BA3854" i="41"/>
  <c r="BA2242" i="41"/>
  <c r="BA865" i="41"/>
  <c r="BA553" i="41"/>
  <c r="BA1437" i="41"/>
  <c r="BA1443" i="41" s="1"/>
  <c r="BA626" i="41"/>
  <c r="BA3205" i="41"/>
  <c r="BA4504" i="41"/>
  <c r="BA3386" i="41"/>
  <c r="BA153" i="41"/>
  <c r="BA3937" i="41"/>
  <c r="BA26" i="41"/>
  <c r="BA126" i="41"/>
  <c r="BA5048" i="41"/>
  <c r="BA2396" i="41"/>
  <c r="BA3800" i="41"/>
  <c r="BA4451" i="41"/>
  <c r="BA4469" i="41" s="1"/>
  <c r="BA3098" i="41"/>
  <c r="BA3105" i="41" s="1"/>
  <c r="BA4190" i="41"/>
  <c r="BA3437" i="41"/>
  <c r="BA3455" i="41" s="1"/>
  <c r="BA4450" i="41"/>
  <c r="BA3384" i="41"/>
  <c r="BA4710" i="41"/>
  <c r="BA4717" i="41" s="1"/>
  <c r="BA3696" i="41"/>
  <c r="BA2839" i="41"/>
  <c r="BA4350" i="41"/>
  <c r="BA992" i="41"/>
  <c r="BA1773" i="41"/>
  <c r="BA1791" i="41" s="1"/>
  <c r="BA1201" i="41"/>
  <c r="BA1219" i="41" s="1"/>
  <c r="BA2267" i="41"/>
  <c r="BA2285" i="41" s="1"/>
  <c r="BA1564" i="41"/>
  <c r="BA1571" i="41" s="1"/>
  <c r="BA3020" i="41"/>
  <c r="BA1096" i="41"/>
  <c r="BA1200" i="41"/>
  <c r="BA343" i="41"/>
  <c r="BA361" i="41" s="1"/>
  <c r="BA551" i="41"/>
  <c r="BA569" i="41" s="1"/>
  <c r="BA450" i="41"/>
  <c r="BA424" i="41"/>
  <c r="BA654" i="41"/>
  <c r="BA1204" i="41"/>
  <c r="BA681" i="41"/>
  <c r="BA699" i="41" s="1"/>
  <c r="BA889" i="41"/>
  <c r="BA907" i="41" s="1"/>
  <c r="BA684" i="41"/>
  <c r="BA892" i="41"/>
  <c r="BA1486" i="41"/>
  <c r="BA1460" i="41"/>
  <c r="BA1360" i="41"/>
  <c r="BA1516" i="41"/>
  <c r="BA1461" i="41"/>
  <c r="BA1479" i="41" s="1"/>
  <c r="BA1828" i="41"/>
  <c r="BA1824" i="41"/>
  <c r="BA2166" i="41"/>
  <c r="BA2111" i="41"/>
  <c r="BA2129" i="41" s="1"/>
  <c r="BA2088" i="41"/>
  <c r="BA2296" i="41"/>
  <c r="BA2552" i="41"/>
  <c r="BA186" i="41" s="1"/>
  <c r="BA2582" i="41"/>
  <c r="BA2400" i="41"/>
  <c r="BA2738" i="41"/>
  <c r="BA2683" i="41"/>
  <c r="BA2701" i="41" s="1"/>
  <c r="BA3046" i="41"/>
  <c r="BA2608" i="41"/>
  <c r="BA3076" i="41"/>
  <c r="BA3021" i="41"/>
  <c r="BA3039" i="41" s="1"/>
  <c r="BA3362" i="41"/>
  <c r="BA3411" i="41"/>
  <c r="BA3429" i="41" s="1"/>
  <c r="BA3388" i="41"/>
  <c r="BA3674" i="41"/>
  <c r="BA3931" i="41"/>
  <c r="BA3949" i="41" s="1"/>
  <c r="BA3853" i="41"/>
  <c r="BA3871" i="41" s="1"/>
  <c r="BA4087" i="41"/>
  <c r="BA4105" i="41" s="1"/>
  <c r="BA4038" i="41"/>
  <c r="BA4041" i="41" s="1"/>
  <c r="BA4217" i="41"/>
  <c r="BA4235" i="41" s="1"/>
  <c r="BA4321" i="41"/>
  <c r="BA4339" i="41" s="1"/>
  <c r="BA4399" i="41"/>
  <c r="BA4417" i="41" s="1"/>
  <c r="BA4610" i="41"/>
  <c r="BA4613" i="41" s="1"/>
  <c r="BA4737" i="41"/>
  <c r="BA4755" i="41" s="1"/>
  <c r="BA4763" i="41"/>
  <c r="BA4781" i="41" s="1"/>
  <c r="BA4789" i="41"/>
  <c r="BA4807" i="41" s="1"/>
  <c r="BA77" i="41"/>
  <c r="BA5022" i="41"/>
  <c r="BA5026" i="41"/>
  <c r="BA5104" i="41"/>
  <c r="BA4530" i="41"/>
  <c r="BA4088" i="41"/>
  <c r="BA2762" i="41"/>
  <c r="BA2165" i="41"/>
  <c r="BA1644" i="41"/>
  <c r="BA756" i="41"/>
  <c r="BA444" i="41"/>
  <c r="BA1385" i="41"/>
  <c r="BA2706" i="41"/>
  <c r="BA3465" i="41"/>
  <c r="BA3256" i="41"/>
  <c r="BA4713" i="41"/>
  <c r="BA4121" i="41"/>
  <c r="BA3438" i="41"/>
  <c r="BA2658" i="41"/>
  <c r="BA2160" i="41"/>
  <c r="BA1229" i="41"/>
  <c r="BA2238" i="41"/>
  <c r="BA3980" i="41"/>
  <c r="BA3746" i="41"/>
  <c r="BA4036" i="41"/>
  <c r="BA2321" i="41"/>
  <c r="BA1146" i="41"/>
  <c r="BA912" i="41"/>
  <c r="BA1042" i="41"/>
  <c r="BA943" i="41"/>
  <c r="BA3070" i="41"/>
  <c r="BA4089" i="41"/>
  <c r="BA4245" i="41"/>
  <c r="BA4251" i="41" s="1"/>
  <c r="BA5180" i="41"/>
  <c r="BA4474" i="41"/>
  <c r="BA3824" i="41"/>
  <c r="BA2810" i="41"/>
  <c r="BA2034" i="41"/>
  <c r="BA3542" i="41"/>
  <c r="BA3257" i="41"/>
  <c r="BA2164" i="41"/>
  <c r="BA448" i="41"/>
  <c r="BA864" i="41"/>
  <c r="BA1515" i="41"/>
  <c r="BA2498" i="41"/>
  <c r="BA5181" i="41"/>
  <c r="BA3850" i="41"/>
  <c r="BA3230" i="41"/>
  <c r="BA2788" i="41"/>
  <c r="BA1592" i="41"/>
  <c r="BA418" i="41"/>
  <c r="BA1198" i="41"/>
  <c r="BA652" i="41"/>
  <c r="BA4270" i="41"/>
  <c r="BA3231" i="41"/>
  <c r="BA4453" i="41"/>
  <c r="BA3928" i="41"/>
  <c r="BA3123" i="41"/>
  <c r="BA2628" i="41"/>
  <c r="BA1848" i="41"/>
  <c r="BA1536" i="41"/>
  <c r="BA1796" i="41"/>
  <c r="BA578" i="41"/>
  <c r="BA2268" i="41"/>
  <c r="BA3100" i="41"/>
  <c r="BA1588" i="41"/>
  <c r="BA4426" i="41"/>
  <c r="BA3750" i="41"/>
  <c r="BA2944" i="41"/>
  <c r="BA2450" i="41"/>
  <c r="BA627" i="41"/>
  <c r="BA2425" i="41"/>
  <c r="BA2087" i="41"/>
  <c r="BA76" i="41"/>
  <c r="BA1961" i="41"/>
  <c r="BA366" i="41"/>
  <c r="BA2477" i="41"/>
  <c r="BA2139" i="41"/>
  <c r="BA1874" i="41"/>
  <c r="BA2996" i="41"/>
  <c r="BA3902" i="41"/>
  <c r="BA3907" i="41"/>
  <c r="BA3913" i="41" s="1"/>
  <c r="BA3954" i="41"/>
  <c r="BA787" i="41"/>
  <c r="BA793" i="41" s="1"/>
  <c r="BA1359" i="41"/>
  <c r="BA1365" i="41" s="1"/>
  <c r="BA1744" i="41"/>
  <c r="BA1406" i="41"/>
  <c r="BA4764" i="41"/>
  <c r="BA4422" i="41"/>
  <c r="BA3777" i="41"/>
  <c r="BA4630" i="41"/>
  <c r="BA4349" i="41"/>
  <c r="BA1488" i="41"/>
  <c r="BA3413" i="41"/>
  <c r="BA4972" i="41"/>
  <c r="BA5046" i="41"/>
  <c r="BA5020" i="41"/>
  <c r="BA3335" i="41"/>
  <c r="BA808" i="41"/>
  <c r="BA1099" i="41"/>
  <c r="BA1697" i="41"/>
  <c r="BA630" i="41"/>
  <c r="BA3200" i="41"/>
  <c r="BA4323" i="41"/>
  <c r="BA2030" i="41"/>
  <c r="BA2446" i="41"/>
  <c r="BA4557" i="41"/>
  <c r="BA3356" i="41"/>
  <c r="BA4843" i="41"/>
  <c r="BA525" i="41"/>
  <c r="BA543" i="41" s="1"/>
  <c r="BA473" i="41"/>
  <c r="BA491" i="41" s="1"/>
  <c r="BA290" i="41"/>
  <c r="BA498" i="41"/>
  <c r="BA472" i="41"/>
  <c r="BA398" i="41"/>
  <c r="BA401" i="41" s="1"/>
  <c r="BA710" i="41"/>
  <c r="BA732" i="41"/>
  <c r="BA967" i="41"/>
  <c r="BA985" i="41" s="1"/>
  <c r="BA1230" i="41"/>
  <c r="BA1149" i="41"/>
  <c r="BA1167" i="41" s="1"/>
  <c r="BA1227" i="41"/>
  <c r="BA1245" i="41" s="1"/>
  <c r="BA1565" i="41"/>
  <c r="BA1583" i="41" s="1"/>
  <c r="BA1929" i="41"/>
  <c r="BA1947" i="41" s="1"/>
  <c r="BA2140" i="41"/>
  <c r="BA2136" i="41"/>
  <c r="BA2007" i="41"/>
  <c r="BA2025" i="41" s="1"/>
  <c r="BA2240" i="41"/>
  <c r="BA2448" i="41"/>
  <c r="BA2455" i="41" s="1"/>
  <c r="BA2786" i="41"/>
  <c r="BA2712" i="41"/>
  <c r="BA2761" i="41"/>
  <c r="BA2779" i="41" s="1"/>
  <c r="BA2943" i="41"/>
  <c r="BA2961" i="41" s="1"/>
  <c r="BA3050" i="41"/>
  <c r="BA3440" i="41"/>
  <c r="BA3436" i="41"/>
  <c r="BA3518" i="41"/>
  <c r="BA3752" i="41"/>
  <c r="BA3804" i="41"/>
  <c r="BA3882" i="41"/>
  <c r="BA3885" i="41" s="1"/>
  <c r="BA4035" i="41"/>
  <c r="BA4053" i="41" s="1"/>
  <c r="BA4243" i="41"/>
  <c r="BA4261" i="41" s="1"/>
  <c r="BA4320" i="41"/>
  <c r="BA4476" i="41"/>
  <c r="BA4454" i="41"/>
  <c r="BA4684" i="41"/>
  <c r="BA4766" i="41"/>
  <c r="BA4896" i="41"/>
  <c r="BA4899" i="41" s="1"/>
  <c r="BA4945" i="41"/>
  <c r="BA4963" i="41" s="1"/>
  <c r="BA4971" i="41"/>
  <c r="BA4989" i="41" s="1"/>
  <c r="BA5156" i="41"/>
  <c r="BA3861" i="41"/>
  <c r="BA3361" i="41"/>
  <c r="BA2893" i="41"/>
  <c r="BA2060" i="41"/>
  <c r="BA585" i="41"/>
  <c r="BA371" i="41"/>
  <c r="BA1956" i="41"/>
  <c r="BA1484" i="41"/>
  <c r="BA4240" i="41"/>
  <c r="BA2502" i="41"/>
  <c r="BA2940" i="41"/>
  <c r="BA1826" i="41"/>
  <c r="BA4635" i="41"/>
  <c r="BA4069" i="41"/>
  <c r="BA1489" i="41"/>
  <c r="BA839" i="41"/>
  <c r="BA735" i="41"/>
  <c r="BA344" i="41"/>
  <c r="BA4604" i="41"/>
  <c r="BA3512" i="41"/>
  <c r="BA5072" i="41"/>
  <c r="BA3720" i="41"/>
  <c r="BA3174" i="41"/>
  <c r="BA2476" i="41"/>
  <c r="BA1852" i="41"/>
  <c r="BA474" i="41"/>
  <c r="BA709" i="41"/>
  <c r="BA2992" i="41"/>
  <c r="BA3798" i="41"/>
  <c r="BA2945" i="41"/>
  <c r="BA4505" i="41"/>
  <c r="BA3959" i="41"/>
  <c r="BA3965" i="41" s="1"/>
  <c r="BA3148" i="41"/>
  <c r="BA1963" i="41"/>
  <c r="BA890" i="41"/>
  <c r="BA2212" i="41"/>
  <c r="BA3308" i="41"/>
  <c r="BA3881" i="41"/>
  <c r="BA3887" i="41" s="1"/>
  <c r="BA2264" i="41"/>
  <c r="BA314" i="41"/>
  <c r="BA4266" i="41"/>
  <c r="BA5103" i="41"/>
  <c r="BA3126" i="41"/>
  <c r="BA2737" i="41"/>
  <c r="BA1462" i="41"/>
  <c r="BA1094" i="41"/>
  <c r="BA2004" i="41"/>
  <c r="BA1177" i="41"/>
  <c r="BA3647" i="41"/>
  <c r="BA4661" i="41"/>
  <c r="BA3642" i="41"/>
  <c r="BA4244" i="41"/>
  <c r="BA3075" i="41"/>
  <c r="BA1047" i="41"/>
  <c r="BA678" i="41"/>
  <c r="BA1614" i="41"/>
  <c r="BA3382" i="41"/>
  <c r="BA4578" i="41"/>
  <c r="BA4686" i="41"/>
  <c r="BA4998" i="41"/>
  <c r="BA1640" i="41"/>
  <c r="BA1125" i="41"/>
  <c r="BA3304" i="41"/>
  <c r="BA1677" i="41"/>
  <c r="BA1770" i="41"/>
  <c r="BA994" i="41"/>
  <c r="BA2736" i="41"/>
  <c r="BA3616" i="41"/>
  <c r="BA1363" i="41"/>
  <c r="BA28" i="41"/>
  <c r="BA128" i="41"/>
  <c r="BA253" i="41"/>
  <c r="BA583" i="41"/>
  <c r="BA154" i="41"/>
  <c r="BA1490" i="41"/>
  <c r="BA1721" i="41"/>
  <c r="BA1739" i="41" s="1"/>
  <c r="BA2085" i="41"/>
  <c r="BA2103" i="41" s="1"/>
  <c r="BA5049" i="41"/>
  <c r="BA5067" i="41" s="1"/>
  <c r="BA5153" i="41"/>
  <c r="BA5171" i="41" s="1"/>
  <c r="BA4555" i="41"/>
  <c r="BA4573" i="41" s="1"/>
  <c r="BA3566" i="41"/>
  <c r="BA4814" i="41"/>
  <c r="BA4918" i="41"/>
  <c r="BA3957" i="41"/>
  <c r="BA3975" i="41" s="1"/>
  <c r="BA2708" i="41"/>
  <c r="BA4060" i="41"/>
  <c r="BA2891" i="41"/>
  <c r="BA2909" i="41" s="1"/>
  <c r="BA914" i="41"/>
  <c r="BA2215" i="41"/>
  <c r="BA2233" i="41" s="1"/>
  <c r="BA4685" i="41"/>
  <c r="BA4703" i="41" s="1"/>
  <c r="BA3723" i="41"/>
  <c r="BA3741" i="41" s="1"/>
  <c r="BA4061" i="41"/>
  <c r="BA4079" i="41" s="1"/>
  <c r="BA3203" i="41"/>
  <c r="BA3221" i="41" s="1"/>
  <c r="BA1018" i="41"/>
  <c r="BA862" i="41"/>
  <c r="BA606" i="41"/>
  <c r="BA2318" i="41"/>
  <c r="BA2325" i="41" s="1"/>
  <c r="BA1279" i="41"/>
  <c r="BA1297" i="41" s="1"/>
  <c r="BA1876" i="41"/>
  <c r="BA368" i="41"/>
  <c r="BA420" i="41"/>
  <c r="BA317" i="41"/>
  <c r="BA335" i="41" s="1"/>
  <c r="BA554" i="41"/>
  <c r="BA499" i="41"/>
  <c r="BA517" i="41" s="1"/>
  <c r="BA502" i="41"/>
  <c r="BA733" i="41"/>
  <c r="BA751" i="41" s="1"/>
  <c r="BA758" i="41"/>
  <c r="BA996" i="41"/>
  <c r="BA1022" i="41"/>
  <c r="BA1178" i="41"/>
  <c r="BA1100" i="41"/>
  <c r="BA1256" i="41"/>
  <c r="BA1594" i="41"/>
  <c r="BA1308" i="41"/>
  <c r="BA1538" i="41"/>
  <c r="BA1695" i="41"/>
  <c r="BA1713" i="41" s="1"/>
  <c r="BA1903" i="41"/>
  <c r="BA1921" i="41" s="1"/>
  <c r="BA1880" i="41"/>
  <c r="BA1750" i="41"/>
  <c r="BA2244" i="41"/>
  <c r="BA2114" i="41"/>
  <c r="BA2036" i="41"/>
  <c r="BA2578" i="41"/>
  <c r="BA2345" i="41"/>
  <c r="BA2363" i="41" s="1"/>
  <c r="BA2553" i="41"/>
  <c r="BA2571" i="41" s="1"/>
  <c r="BA205" i="41" s="1"/>
  <c r="BA2530" i="41"/>
  <c r="BA2760" i="41"/>
  <c r="BA3206" i="41"/>
  <c r="BA2790" i="41"/>
  <c r="BA2969" i="41"/>
  <c r="BA2987" i="41" s="1"/>
  <c r="BA2972" i="41"/>
  <c r="BA3125" i="41"/>
  <c r="BA3143" i="41" s="1"/>
  <c r="BA3333" i="41"/>
  <c r="BA3351" i="41" s="1"/>
  <c r="BA3255" i="41"/>
  <c r="BA3273" i="41" s="1"/>
  <c r="BA3466" i="41"/>
  <c r="BA3488" i="41"/>
  <c r="BA3495" i="41" s="1"/>
  <c r="BA3596" i="41"/>
  <c r="BA3544" i="41"/>
  <c r="BA3697" i="41"/>
  <c r="BA3715" i="41" s="1"/>
  <c r="BA3852" i="41"/>
  <c r="BA3859" i="41" s="1"/>
  <c r="BA3960" i="41"/>
  <c r="BA3963" i="41" s="1"/>
  <c r="BA3986" i="41"/>
  <c r="BA4064" i="41"/>
  <c r="BA4268" i="41"/>
  <c r="BA4275" i="41" s="1"/>
  <c r="BA4165" i="41"/>
  <c r="BA4183" i="41" s="1"/>
  <c r="BA4113" i="41"/>
  <c r="BA4131" i="41" s="1"/>
  <c r="BA4425" i="41"/>
  <c r="BA4443" i="41" s="1"/>
  <c r="BA4373" i="41"/>
  <c r="BA4391" i="41" s="1"/>
  <c r="BA4398" i="41"/>
  <c r="BA4658" i="41"/>
  <c r="BA276" i="41"/>
  <c r="BA4632" i="41"/>
  <c r="BA4974" i="41"/>
  <c r="BA5052" i="41"/>
  <c r="BA5077" i="41"/>
  <c r="BA5083" i="41" s="1"/>
  <c r="BA4297" i="41"/>
  <c r="BA3694" i="41"/>
  <c r="BA2398" i="41"/>
  <c r="BA1749" i="41"/>
  <c r="BA1755" i="41" s="1"/>
  <c r="BA1328" i="41"/>
  <c r="BA1358" i="41"/>
  <c r="BA141" i="41"/>
  <c r="BA2555" i="41"/>
  <c r="BA4791" i="41"/>
  <c r="BA3122" i="41"/>
  <c r="BA4582" i="41"/>
  <c r="BA2966" i="41"/>
  <c r="BA3360" i="41"/>
  <c r="BA1625" i="41"/>
  <c r="BA734" i="41"/>
  <c r="BA422" i="41"/>
  <c r="BA1801" i="41"/>
  <c r="BA990" i="41"/>
  <c r="BA3226" i="41"/>
  <c r="BA2216" i="41"/>
  <c r="BA4192" i="41"/>
  <c r="BA4370" i="41"/>
  <c r="BA2528" i="41"/>
  <c r="BA1380" i="41"/>
  <c r="BA423" i="41"/>
  <c r="BA1333" i="41"/>
  <c r="BA3517" i="41"/>
  <c r="BA4765" i="41"/>
  <c r="BA5150" i="41"/>
  <c r="BA5025" i="41"/>
  <c r="BA4396" i="41"/>
  <c r="BA3698" i="41"/>
  <c r="BA3152" i="41"/>
  <c r="BA2424" i="41"/>
  <c r="BA1124" i="41"/>
  <c r="BA1250" i="41"/>
  <c r="BA4890" i="41"/>
  <c r="BA1670" i="41"/>
  <c r="BA527" i="41"/>
  <c r="BA533" i="41" s="1"/>
  <c r="BA574" i="41"/>
  <c r="BA3985" i="41"/>
  <c r="BA4452" i="41"/>
  <c r="BA2431" i="41"/>
  <c r="BA1666" i="41"/>
  <c r="BA1202" i="41"/>
  <c r="BA2186" i="41"/>
  <c r="BA1618" i="41"/>
  <c r="BA2294" i="41"/>
  <c r="BA4942" i="41"/>
  <c r="BA5024" i="41"/>
  <c r="BA3803" i="41"/>
  <c r="BA3127" i="41"/>
  <c r="BA2320" i="41"/>
  <c r="BA1281" i="41"/>
  <c r="BA813" i="41"/>
  <c r="BA1307" i="41"/>
  <c r="BA3252" i="41"/>
  <c r="BA4400" i="41"/>
  <c r="BA3595" i="41"/>
  <c r="BA3646" i="41"/>
  <c r="BA938" i="41"/>
  <c r="BA1905" i="41"/>
  <c r="BA4817" i="41"/>
  <c r="BA4114" i="41"/>
  <c r="BA3516" i="41"/>
  <c r="BA2892" i="41"/>
  <c r="BA2602" i="41"/>
  <c r="BA1930" i="41"/>
  <c r="BA682" i="41"/>
  <c r="BA838" i="41"/>
  <c r="BA2347" i="41"/>
  <c r="BA4869" i="41"/>
  <c r="BA5102" i="41"/>
  <c r="BA1623" i="41"/>
  <c r="BA2507" i="41"/>
  <c r="BA3989" i="41"/>
  <c r="BA29" i="41"/>
  <c r="BA129" i="41"/>
  <c r="BA229" i="41"/>
  <c r="BA226" i="41"/>
  <c r="BA277" i="41"/>
  <c r="BA4479" i="41"/>
  <c r="BA2836" i="41"/>
  <c r="BA1983" i="41"/>
  <c r="BA1072" i="41"/>
  <c r="BA1458" i="41"/>
  <c r="BA4864" i="41"/>
  <c r="BA4193" i="41"/>
  <c r="BA3569" i="41"/>
  <c r="BA3019" i="41"/>
  <c r="BA318" i="41"/>
  <c r="BA2758" i="41"/>
  <c r="BA4296" i="41"/>
  <c r="BA66" i="41"/>
  <c r="BA4868" i="41"/>
  <c r="BA4322" i="41"/>
  <c r="BA3725" i="41"/>
  <c r="BA2970" i="41"/>
  <c r="BA1696" i="41"/>
  <c r="BA1073" i="41"/>
  <c r="BA325" i="41"/>
  <c r="BA604" i="41"/>
  <c r="BA266" i="41"/>
  <c r="BA3049" i="41"/>
  <c r="BA3620" i="41"/>
  <c r="BA782" i="41"/>
  <c r="BA3023" i="41"/>
  <c r="BA1775" i="41"/>
  <c r="BA1131" i="41"/>
  <c r="BA1774" i="41"/>
  <c r="BA2919" i="41"/>
  <c r="BA1878" i="41"/>
  <c r="BA3204" i="41"/>
  <c r="BA2914" i="41"/>
  <c r="BA4946" i="41"/>
  <c r="BA4110" i="41"/>
  <c r="BA3621" i="41"/>
  <c r="BA3627" i="41" s="1"/>
  <c r="BA2217" i="41"/>
  <c r="BA1280" i="41"/>
  <c r="BA288" i="41"/>
  <c r="BA1692" i="41"/>
  <c r="BA3724" i="41"/>
  <c r="BA4188" i="41"/>
  <c r="BA1276" i="41"/>
  <c r="BA4738" i="41"/>
  <c r="BA4037" i="41"/>
  <c r="BA4043" i="41" s="1"/>
  <c r="BA2789" i="41"/>
  <c r="BA2086" i="41"/>
  <c r="BA2082" i="41"/>
  <c r="BA522" i="41"/>
  <c r="BA3408" i="41"/>
  <c r="BA4552" i="41"/>
  <c r="BA3668" i="41"/>
  <c r="BA843" i="41"/>
  <c r="BA51" i="41"/>
  <c r="BA104" i="41"/>
  <c r="BA101" i="41"/>
  <c r="BA176" i="41"/>
  <c r="BA2429" i="41"/>
  <c r="BA227" i="41"/>
  <c r="BA278" i="41"/>
  <c r="BA279" i="41"/>
  <c r="BA79" i="41"/>
  <c r="BA4919" i="41"/>
  <c r="BA4937" i="41" s="1"/>
  <c r="BA4996" i="41"/>
  <c r="BA5000" i="41"/>
  <c r="BA5074" i="41"/>
  <c r="BA5081" i="41" s="1"/>
  <c r="BA5126" i="41"/>
  <c r="BA5179" i="41"/>
  <c r="BA5197" i="41" s="1"/>
  <c r="BA16" i="41"/>
  <c r="BA4920" i="41"/>
  <c r="BA4271" i="41"/>
  <c r="BA4277" i="41" s="1"/>
  <c r="BA3543" i="41"/>
  <c r="BA3282" i="41"/>
  <c r="BA2606" i="41"/>
  <c r="BA968" i="41"/>
  <c r="BA2190" i="41"/>
  <c r="BA3829" i="41"/>
  <c r="BA2607" i="41"/>
  <c r="BA5129" i="41"/>
  <c r="BA3906" i="41"/>
  <c r="BA2684" i="41"/>
  <c r="BA1046" i="41"/>
  <c r="BA4375" i="41"/>
  <c r="BA3802" i="41"/>
  <c r="BA3178" i="41"/>
  <c r="BA1255" i="41"/>
  <c r="BA1203" i="41"/>
  <c r="BA3018" i="41"/>
  <c r="BA2061" i="41"/>
  <c r="BA4816" i="41"/>
  <c r="BA4032" i="41"/>
  <c r="BA4162" i="41"/>
  <c r="BA1822" i="41"/>
  <c r="BA1120" i="41"/>
  <c r="BA600" i="41"/>
  <c r="BA4838" i="41"/>
  <c r="BA4011" i="41"/>
  <c r="BA4017" i="41" s="1"/>
  <c r="BA2633" i="41"/>
  <c r="BA4895" i="41"/>
  <c r="BA4901" i="41" s="1"/>
  <c r="BA4318" i="41"/>
  <c r="BA3673" i="41"/>
  <c r="BA3179" i="41"/>
  <c r="BA1722" i="41"/>
  <c r="BA345" i="41"/>
  <c r="BA3101" i="41"/>
  <c r="BA3107" i="41" s="1"/>
  <c r="BA3044" i="41"/>
  <c r="BA4916" i="41"/>
  <c r="BA1384" i="41"/>
  <c r="BA1900" i="41"/>
  <c r="BA1982" i="41"/>
  <c r="BA4219" i="41"/>
  <c r="BA3048" i="41"/>
  <c r="BA2342" i="41"/>
  <c r="BA1703" i="41"/>
  <c r="BA964" i="41"/>
  <c r="BA449" i="41"/>
  <c r="BA1541" i="41"/>
  <c r="BA1020" i="41"/>
  <c r="BA3330" i="41"/>
  <c r="BA4448" i="41"/>
  <c r="BA4842" i="41"/>
  <c r="BA2112" i="41"/>
  <c r="BA1723" i="41"/>
  <c r="BA392" i="41"/>
  <c r="BA4348" i="41"/>
  <c r="BA3153" i="41"/>
  <c r="BA475" i="41"/>
  <c r="BA2711" i="41"/>
  <c r="BA995" i="41"/>
  <c r="BA4687" i="41"/>
  <c r="BA3490" i="41"/>
  <c r="BA2035" i="41"/>
  <c r="BA1562" i="41"/>
  <c r="BA548" i="41"/>
  <c r="BA2368" i="41"/>
  <c r="BA2451" i="41"/>
  <c r="BA2457" i="41" s="1"/>
  <c r="BA2576" i="41"/>
  <c r="BA216" i="41"/>
  <c r="BA4760" i="41"/>
  <c r="BA4214" i="41"/>
  <c r="BA3568" i="41"/>
  <c r="BA2632" i="41"/>
  <c r="BA1302" i="41"/>
  <c r="BA397" i="41"/>
  <c r="BA403" i="41" s="1"/>
  <c r="BA4401" i="41"/>
  <c r="BA5098" i="41"/>
  <c r="BA4719" i="41"/>
  <c r="BA3991" i="41"/>
  <c r="BA3387" i="41"/>
  <c r="BA2866" i="41"/>
  <c r="BA2243" i="41"/>
  <c r="BA1021" i="41"/>
  <c r="BA396" i="41"/>
  <c r="BA969" i="41"/>
  <c r="BA761" i="41"/>
  <c r="BA2008" i="41"/>
  <c r="BA4292" i="41"/>
  <c r="BA3278" i="41"/>
  <c r="BA2327" i="41"/>
  <c r="BA845" i="41"/>
  <c r="BA3334" i="41"/>
  <c r="BA2784" i="41"/>
  <c r="BA1566" i="41"/>
  <c r="BA605" i="41"/>
  <c r="BA340" i="41"/>
  <c r="BA4344" i="41"/>
  <c r="BA3564" i="41"/>
  <c r="BA1827" i="41"/>
  <c r="BA4911" i="41"/>
  <c r="BA2857" i="41"/>
  <c r="BA2597" i="41"/>
  <c r="BA1427" i="41"/>
  <c r="BA309" i="41"/>
  <c r="BA112" i="41"/>
  <c r="BA114" i="41"/>
  <c r="BB5177" i="41"/>
  <c r="BB5125" i="41"/>
  <c r="BB5151" i="41"/>
  <c r="BB5099" i="41"/>
  <c r="BB5073" i="41"/>
  <c r="BB5021" i="41"/>
  <c r="BB5047" i="41"/>
  <c r="BB4995" i="41"/>
  <c r="BB4943" i="41"/>
  <c r="BB4969" i="41"/>
  <c r="BB4891" i="41"/>
  <c r="BB4917" i="41"/>
  <c r="BB4865" i="41"/>
  <c r="BB4839" i="41"/>
  <c r="BB4813" i="41"/>
  <c r="BB4761" i="41"/>
  <c r="BB4735" i="41"/>
  <c r="BB4787" i="41"/>
  <c r="BB4657" i="41"/>
  <c r="BB4683" i="41"/>
  <c r="BB4709" i="41"/>
  <c r="BB4605" i="41"/>
  <c r="BB4579" i="41"/>
  <c r="BB4553" i="41"/>
  <c r="BB4527" i="41"/>
  <c r="BB4501" i="41"/>
  <c r="BB4449" i="41"/>
  <c r="BB4423" i="41"/>
  <c r="BB4475" i="41"/>
  <c r="BB4371" i="41"/>
  <c r="BB4215" i="41"/>
  <c r="BB4241" i="41"/>
  <c r="BB4267" i="41"/>
  <c r="BB4397" i="41"/>
  <c r="BB4293" i="41"/>
  <c r="BB4345" i="41"/>
  <c r="BB4111" i="41"/>
  <c r="BB4137" i="41"/>
  <c r="BB4163" i="41"/>
  <c r="BB4319" i="41"/>
  <c r="BB4189" i="41"/>
  <c r="BB3981" i="41"/>
  <c r="BB4007" i="41"/>
  <c r="BB4033" i="41"/>
  <c r="BB4085" i="41"/>
  <c r="BB3929" i="41"/>
  <c r="BB3799" i="41"/>
  <c r="BB4059" i="41"/>
  <c r="BB3825" i="41"/>
  <c r="BB3851" i="41"/>
  <c r="BB3877" i="41"/>
  <c r="BB3955" i="41"/>
  <c r="BB3903" i="41"/>
  <c r="BB3695" i="41"/>
  <c r="BB3721" i="41"/>
  <c r="BB3747" i="41"/>
  <c r="BB3773" i="41"/>
  <c r="BB3643" i="41"/>
  <c r="BB3669" i="41"/>
  <c r="BB3487" i="41"/>
  <c r="BB3539" i="41"/>
  <c r="BB3565" i="41"/>
  <c r="BB3591" i="41"/>
  <c r="BB3617" i="41"/>
  <c r="BB3513" i="41"/>
  <c r="BB3461" i="41"/>
  <c r="BB3357" i="41"/>
  <c r="BB3383" i="41"/>
  <c r="BB3409" i="41"/>
  <c r="BB3435" i="41"/>
  <c r="BB3227" i="41"/>
  <c r="BB3253" i="41"/>
  <c r="BB3279" i="41"/>
  <c r="BB3331" i="41"/>
  <c r="BB3149" i="41"/>
  <c r="BB2941" i="41"/>
  <c r="BB3201" i="41"/>
  <c r="BB3175" i="41"/>
  <c r="BB2967" i="41"/>
  <c r="BB2993" i="41"/>
  <c r="BB3305" i="41"/>
  <c r="BB3045" i="41"/>
  <c r="BB3071" i="41"/>
  <c r="BB2915" i="41"/>
  <c r="BB2655" i="41"/>
  <c r="BB2681" i="41"/>
  <c r="BB3097" i="41"/>
  <c r="BB2863" i="41"/>
  <c r="BB2707" i="41"/>
  <c r="BB2733" i="41"/>
  <c r="BB2759" i="41"/>
  <c r="BB2785" i="41"/>
  <c r="BB2577" i="41"/>
  <c r="BB2811" i="41"/>
  <c r="BB2889" i="41"/>
  <c r="BB2837" i="41"/>
  <c r="BB2629" i="41"/>
  <c r="BB2421" i="41"/>
  <c r="BB2603" i="41"/>
  <c r="BB2447" i="41"/>
  <c r="BB2239" i="41"/>
  <c r="BB2473" i="41"/>
  <c r="BB2499" i="41"/>
  <c r="BB2291" i="41"/>
  <c r="BB2525" i="41"/>
  <c r="BB2317" i="41"/>
  <c r="BB2551" i="41"/>
  <c r="BB2343" i="41"/>
  <c r="BB2369" i="41"/>
  <c r="BB2109" i="41"/>
  <c r="BB2135" i="41"/>
  <c r="BB2395" i="41"/>
  <c r="BB2161" i="41"/>
  <c r="BB2187" i="41"/>
  <c r="BB1979" i="41"/>
  <c r="BB2213" i="41"/>
  <c r="BB2005" i="41"/>
  <c r="BB2031" i="41"/>
  <c r="BB2057" i="41"/>
  <c r="BB2265" i="41"/>
  <c r="BB2083" i="41"/>
  <c r="BB1849" i="41"/>
  <c r="BB1875" i="41"/>
  <c r="BB1901" i="41"/>
  <c r="BB1693" i="41"/>
  <c r="BB1927" i="41"/>
  <c r="BB1719" i="41"/>
  <c r="BB1745" i="41"/>
  <c r="BB1771" i="41"/>
  <c r="BB1797" i="41"/>
  <c r="BB1953" i="41"/>
  <c r="BB1823" i="41"/>
  <c r="BB1563" i="41"/>
  <c r="BB1355" i="41"/>
  <c r="BB1589" i="41"/>
  <c r="BB1615" i="41"/>
  <c r="BB1407" i="41"/>
  <c r="BB1433" i="41"/>
  <c r="BB1459" i="41"/>
  <c r="BB1667" i="41"/>
  <c r="BB1485" i="41"/>
  <c r="BB1277" i="41"/>
  <c r="BB1511" i="41"/>
  <c r="BB1537" i="41"/>
  <c r="BB1329" i="41"/>
  <c r="BB1303" i="41"/>
  <c r="BB1147" i="41"/>
  <c r="BB939" i="41"/>
  <c r="BB1173" i="41"/>
  <c r="BB965" i="41"/>
  <c r="BB1199" i="41"/>
  <c r="BB991" i="41"/>
  <c r="BB1381" i="41"/>
  <c r="BB1225" i="41"/>
  <c r="BB1017" i="41"/>
  <c r="BB1251" i="41"/>
  <c r="BB1043" i="41"/>
  <c r="BB1069" i="41"/>
  <c r="BB1121" i="41"/>
  <c r="BB731" i="41"/>
  <c r="BB757" i="41"/>
  <c r="BB1095" i="41"/>
  <c r="BB783" i="41"/>
  <c r="BB575" i="41"/>
  <c r="BB809" i="41"/>
  <c r="BB601" i="41"/>
  <c r="BB835" i="41"/>
  <c r="BB861" i="41"/>
  <c r="BB653" i="41"/>
  <c r="BB887" i="41"/>
  <c r="BB679" i="41"/>
  <c r="BB913" i="41"/>
  <c r="BB705" i="41"/>
  <c r="BB497" i="41"/>
  <c r="BB289" i="41"/>
  <c r="BB523" i="41"/>
  <c r="BB315" i="41"/>
  <c r="BB549" i="41"/>
  <c r="BB341" i="41"/>
  <c r="BB367" i="41"/>
  <c r="BB3" i="41"/>
  <c r="BB2376" i="41" s="1"/>
  <c r="BB582" i="41"/>
  <c r="BB393" i="41"/>
  <c r="BB419" i="41"/>
  <c r="BB445" i="41"/>
  <c r="BB471" i="41"/>
  <c r="BA297" i="41"/>
  <c r="BA829" i="41"/>
  <c r="BA105" i="41" s="1"/>
  <c r="BA87" i="41"/>
  <c r="BA187" i="41"/>
  <c r="BA4651" i="41"/>
  <c r="BA280" i="41" s="1"/>
  <c r="BA262" i="41"/>
  <c r="BB3754" i="41" l="1"/>
  <c r="BB3312" i="41"/>
  <c r="BA61" i="41"/>
  <c r="BA3625" i="41"/>
  <c r="BA4249" i="41"/>
  <c r="BB3026" i="41"/>
  <c r="BB2142" i="41"/>
  <c r="BB2246" i="41"/>
  <c r="BB894" i="41"/>
  <c r="BB3936" i="41"/>
  <c r="BB4196" i="41"/>
  <c r="BB530" i="41"/>
  <c r="BB2324" i="41"/>
  <c r="BB1596" i="41"/>
  <c r="BA162" i="41"/>
  <c r="BB4664" i="41"/>
  <c r="BB660" i="41"/>
  <c r="BB3780" i="41"/>
  <c r="BB2636" i="41"/>
  <c r="BA88" i="41"/>
  <c r="BA236" i="41"/>
  <c r="BB504" i="41"/>
  <c r="BB3078" i="41"/>
  <c r="BB452" i="41"/>
  <c r="BB5106" i="41"/>
  <c r="BB1310" i="41"/>
  <c r="BB5002" i="41"/>
  <c r="BB3962" i="41"/>
  <c r="BB1830" i="41"/>
  <c r="BB2194" i="41"/>
  <c r="BB4144" i="41"/>
  <c r="BB946" i="41"/>
  <c r="BB2922" i="41"/>
  <c r="BB4768" i="41"/>
  <c r="BB3598" i="41"/>
  <c r="BB1908" i="41"/>
  <c r="BB1856" i="41"/>
  <c r="BA137" i="41"/>
  <c r="BA261" i="41"/>
  <c r="BB4742" i="41"/>
  <c r="BB2428" i="41"/>
  <c r="BB2090" i="41"/>
  <c r="BB3728" i="41"/>
  <c r="BB4950" i="41"/>
  <c r="BB1882" i="41"/>
  <c r="BB2714" i="41"/>
  <c r="BB2584" i="41"/>
  <c r="BB4222" i="41"/>
  <c r="BB1128" i="41"/>
  <c r="BB4586" i="41"/>
  <c r="BB4976" i="41"/>
  <c r="BB3468" i="41"/>
  <c r="BB4326" i="41"/>
  <c r="BB2766" i="41"/>
  <c r="BB1518" i="41"/>
  <c r="BB627" i="41"/>
  <c r="BB1674" i="41"/>
  <c r="BB1232" i="41"/>
  <c r="BB3572" i="41"/>
  <c r="BB3416" i="41"/>
  <c r="BB3546" i="41"/>
  <c r="BB3156" i="41"/>
  <c r="BB1102" i="41"/>
  <c r="BB2168" i="41"/>
  <c r="BB2454" i="41"/>
  <c r="BA62" i="41"/>
  <c r="BB2402" i="41"/>
  <c r="BB634" i="41"/>
  <c r="BB4846" i="41"/>
  <c r="BB5028" i="41"/>
  <c r="BB3182" i="41"/>
  <c r="BB2948" i="41"/>
  <c r="BB2974" i="41"/>
  <c r="BB764" i="41"/>
  <c r="BB1700" i="41"/>
  <c r="BA37" i="41"/>
  <c r="BA63" i="41"/>
  <c r="BA138" i="41"/>
  <c r="BA39" i="41"/>
  <c r="BA55" i="41"/>
  <c r="BA89" i="41"/>
  <c r="BA213" i="41"/>
  <c r="BA239" i="41"/>
  <c r="BA139" i="41"/>
  <c r="BA155" i="41"/>
  <c r="BB3208" i="41"/>
  <c r="BB2480" i="41"/>
  <c r="BB4378" i="41"/>
  <c r="BB3624" i="41"/>
  <c r="BB4638" i="41"/>
  <c r="BB4482" i="41"/>
  <c r="BB2116" i="41"/>
  <c r="BB3052" i="41"/>
  <c r="BB348" i="41"/>
  <c r="BA238" i="41"/>
  <c r="BA5003" i="41"/>
  <c r="BB2662" i="41"/>
  <c r="BB1752" i="41"/>
  <c r="BB1024" i="41"/>
  <c r="BB842" i="41"/>
  <c r="BB3234" i="41"/>
  <c r="BB4820" i="41"/>
  <c r="BB3364" i="41"/>
  <c r="BB3130" i="41"/>
  <c r="BB5132" i="41"/>
  <c r="BB1388" i="41"/>
  <c r="BB1154" i="41"/>
  <c r="BB3104" i="41"/>
  <c r="BB4014" i="41"/>
  <c r="BB1622" i="41"/>
  <c r="BB920" i="41"/>
  <c r="BB322" i="41"/>
  <c r="BA14" i="41"/>
  <c r="BA86" i="41"/>
  <c r="BA163" i="41"/>
  <c r="BA164" i="41"/>
  <c r="BA263" i="41"/>
  <c r="BB3494" i="41"/>
  <c r="BA30" i="41"/>
  <c r="BA130" i="41"/>
  <c r="BB608" i="41"/>
  <c r="BB374" i="41"/>
  <c r="BB5158" i="41"/>
  <c r="BB3286" i="41"/>
  <c r="BB3884" i="41"/>
  <c r="BB3988" i="41"/>
  <c r="BB3338" i="41"/>
  <c r="BB2220" i="41"/>
  <c r="BB3650" i="41"/>
  <c r="BB1466" i="41"/>
  <c r="BB4612" i="41"/>
  <c r="BB2896" i="41"/>
  <c r="BB4898" i="41"/>
  <c r="BB4274" i="41"/>
  <c r="BB2558" i="41"/>
  <c r="BB191" i="41" s="1"/>
  <c r="BB4404" i="41"/>
  <c r="BB3260" i="41"/>
  <c r="BB3676" i="41"/>
  <c r="BB426" i="41"/>
  <c r="BB2350" i="41"/>
  <c r="BB1284" i="41"/>
  <c r="BB478" i="41"/>
  <c r="BB1804" i="41"/>
  <c r="BB2688" i="41"/>
  <c r="BB1336" i="41"/>
  <c r="BB1362" i="41"/>
  <c r="BB1492" i="41"/>
  <c r="BB2506" i="41"/>
  <c r="BA12" i="41"/>
  <c r="BA36" i="41"/>
  <c r="BA136" i="41"/>
  <c r="BA80" i="41"/>
  <c r="BA264" i="41"/>
  <c r="BA35" i="41"/>
  <c r="BA10" i="41"/>
  <c r="BA211" i="41"/>
  <c r="BA111" i="41"/>
  <c r="BB868" i="41"/>
  <c r="BB2272" i="41"/>
  <c r="BB1440" i="41"/>
  <c r="BB3520" i="41"/>
  <c r="BB5054" i="41"/>
  <c r="BB5184" i="41"/>
  <c r="BB4924" i="41"/>
  <c r="BB3806" i="41"/>
  <c r="BB686" i="41"/>
  <c r="BB3910" i="41"/>
  <c r="BB4794" i="41"/>
  <c r="BB3702" i="41"/>
  <c r="BB2844" i="41"/>
  <c r="BB1648" i="41"/>
  <c r="BB3000" i="41"/>
  <c r="BB4690" i="41"/>
  <c r="BA235" i="41"/>
  <c r="BA113" i="41"/>
  <c r="BA13" i="41"/>
  <c r="BA4067" i="41"/>
  <c r="BA38" i="41"/>
  <c r="BA214" i="41"/>
  <c r="BA11" i="41"/>
  <c r="BA212" i="41"/>
  <c r="BA237" i="41"/>
  <c r="BA180" i="41"/>
  <c r="BB4170" i="41"/>
  <c r="BB2532" i="41"/>
  <c r="BB2870" i="41"/>
  <c r="BB400" i="41"/>
  <c r="BB2012" i="41"/>
  <c r="BB4248" i="41"/>
  <c r="BB4508" i="41"/>
  <c r="BB4118" i="41"/>
  <c r="BB5080" i="41"/>
  <c r="BB3832" i="41"/>
  <c r="BB4352" i="41"/>
  <c r="BB4534" i="41"/>
  <c r="BB4066" i="41"/>
  <c r="BB3442" i="41"/>
  <c r="BB1960" i="41"/>
  <c r="BB2818" i="41"/>
  <c r="BB1414" i="41"/>
  <c r="BB2064" i="41"/>
  <c r="BB1778" i="41"/>
  <c r="BB1180" i="41"/>
  <c r="BB998" i="41"/>
  <c r="BB2610" i="41"/>
  <c r="BB1050" i="41"/>
  <c r="BB296" i="41"/>
  <c r="BB4040" i="41"/>
  <c r="BB4430" i="41"/>
  <c r="BA230" i="41"/>
  <c r="BA255" i="41"/>
  <c r="BA64" i="41"/>
  <c r="BA1753" i="41"/>
  <c r="BA161" i="41"/>
  <c r="BB3390" i="41"/>
  <c r="BB4300" i="41"/>
  <c r="BB816" i="41"/>
  <c r="BB2740" i="41"/>
  <c r="BB556" i="41"/>
  <c r="BB4716" i="41"/>
  <c r="BB1986" i="41"/>
  <c r="BB4456" i="41"/>
  <c r="BB2298" i="41"/>
  <c r="BB738" i="41"/>
  <c r="BB3858" i="41"/>
  <c r="BB4872" i="41"/>
  <c r="BB4092" i="41"/>
  <c r="BB1934" i="41"/>
  <c r="BB712" i="41"/>
  <c r="BB972" i="41"/>
  <c r="BB1258" i="41"/>
  <c r="BB1076" i="41"/>
  <c r="BB2792" i="41"/>
  <c r="BB1206" i="41"/>
  <c r="BB1570" i="41"/>
  <c r="BB2038" i="41"/>
  <c r="BB790" i="41"/>
  <c r="BB1544" i="41"/>
  <c r="BB1726" i="41"/>
  <c r="BB4560" i="41"/>
  <c r="BB5196" i="41"/>
  <c r="BB5195" i="41"/>
  <c r="BB5194" i="41"/>
  <c r="BB5193" i="41"/>
  <c r="BB5170" i="41"/>
  <c r="BB5167" i="41"/>
  <c r="BB5169" i="41"/>
  <c r="BB5168" i="41"/>
  <c r="BB5118" i="41"/>
  <c r="BB5144" i="41"/>
  <c r="BB5091" i="41"/>
  <c r="BB5090" i="41"/>
  <c r="BB5089" i="41"/>
  <c r="BB5141" i="41"/>
  <c r="BB5117" i="41"/>
  <c r="BB5116" i="41"/>
  <c r="BB5142" i="41"/>
  <c r="BB5143" i="41"/>
  <c r="BB5115" i="41"/>
  <c r="BB5092" i="41"/>
  <c r="BB5065" i="41"/>
  <c r="BB5039" i="41"/>
  <c r="BB5038" i="41"/>
  <c r="BB5037" i="41"/>
  <c r="BB5064" i="41"/>
  <c r="BB5063" i="41"/>
  <c r="BB5014" i="41"/>
  <c r="BB5066" i="41"/>
  <c r="BB5040" i="41"/>
  <c r="BB5011" i="41"/>
  <c r="BB4961" i="41"/>
  <c r="BB4960" i="41"/>
  <c r="BB4959" i="41"/>
  <c r="BB4987" i="41"/>
  <c r="BB4986" i="41"/>
  <c r="BB4985" i="41"/>
  <c r="BB5013" i="41"/>
  <c r="BB5012" i="41"/>
  <c r="BB4988" i="41"/>
  <c r="BB4936" i="41"/>
  <c r="BB4909" i="41"/>
  <c r="BB4908" i="41"/>
  <c r="BB4907" i="41"/>
  <c r="BB4962" i="41"/>
  <c r="BB4933" i="41"/>
  <c r="BB4935" i="41"/>
  <c r="BB4884" i="41"/>
  <c r="BB4910" i="41"/>
  <c r="BB4883" i="41"/>
  <c r="BB4882" i="41"/>
  <c r="BB4881" i="41"/>
  <c r="BB4857" i="41"/>
  <c r="BB4805" i="41"/>
  <c r="BB4804" i="41"/>
  <c r="BB4803" i="41"/>
  <c r="BB4934" i="41"/>
  <c r="BB4856" i="41"/>
  <c r="BB4831" i="41"/>
  <c r="BB4830" i="41"/>
  <c r="BB4829" i="41"/>
  <c r="BB4858" i="41"/>
  <c r="BB4855" i="41"/>
  <c r="BB4832" i="41"/>
  <c r="BB4806" i="41"/>
  <c r="BB4779" i="41"/>
  <c r="BB4778" i="41"/>
  <c r="BB4777" i="41"/>
  <c r="BB4752" i="41"/>
  <c r="BB4754" i="41"/>
  <c r="BB4751" i="41"/>
  <c r="BB4780" i="41"/>
  <c r="BB4728" i="41"/>
  <c r="BB4675" i="41"/>
  <c r="BB4701" i="41"/>
  <c r="BB4700" i="41"/>
  <c r="BB4699" i="41"/>
  <c r="BB4650" i="41"/>
  <c r="BB4725" i="41"/>
  <c r="BB4676" i="41"/>
  <c r="BB4727" i="41"/>
  <c r="BB4726" i="41"/>
  <c r="BB4702" i="41"/>
  <c r="BB4674" i="41"/>
  <c r="BB4753" i="41"/>
  <c r="BB4597" i="41"/>
  <c r="BB4596" i="41"/>
  <c r="BB4595" i="41"/>
  <c r="BB4623" i="41"/>
  <c r="BB4622" i="41"/>
  <c r="BB4621" i="41"/>
  <c r="BB4673" i="41"/>
  <c r="BB4649" i="41"/>
  <c r="BB4648" i="41"/>
  <c r="BB4647" i="41"/>
  <c r="BB4598" i="41"/>
  <c r="BB4624" i="41"/>
  <c r="BB4493" i="41"/>
  <c r="BB4492" i="41"/>
  <c r="BB4491" i="41"/>
  <c r="BB4519" i="41"/>
  <c r="BB4518" i="41"/>
  <c r="BB4517" i="41"/>
  <c r="BB4571" i="41"/>
  <c r="BB4545" i="41"/>
  <c r="BB4544" i="41"/>
  <c r="BB4543" i="41"/>
  <c r="BB4572" i="41"/>
  <c r="BB4570" i="41"/>
  <c r="BB4546" i="41"/>
  <c r="BB4467" i="41"/>
  <c r="BB4466" i="41"/>
  <c r="BB4465" i="41"/>
  <c r="BB4520" i="41"/>
  <c r="BB4468" i="41"/>
  <c r="BB4494" i="41"/>
  <c r="BB4441" i="41"/>
  <c r="BB4440" i="41"/>
  <c r="BB4439" i="41"/>
  <c r="BB4569" i="41"/>
  <c r="BB4416" i="41"/>
  <c r="BB4442" i="41"/>
  <c r="BB4389" i="41"/>
  <c r="BB4388" i="41"/>
  <c r="BB4387" i="41"/>
  <c r="BB4363" i="41"/>
  <c r="BB4259" i="41"/>
  <c r="BB4258" i="41"/>
  <c r="BB4257" i="41"/>
  <c r="BB4415" i="41"/>
  <c r="BB4390" i="41"/>
  <c r="BB4285" i="41"/>
  <c r="BB4284" i="41"/>
  <c r="BB4283" i="41"/>
  <c r="BB4311" i="41"/>
  <c r="BB4310" i="41"/>
  <c r="BB4309" i="41"/>
  <c r="BB4234" i="41"/>
  <c r="BB4337" i="41"/>
  <c r="BB4336" i="41"/>
  <c r="BB4335" i="41"/>
  <c r="BB4260" i="41"/>
  <c r="BB4413" i="41"/>
  <c r="BB4286" i="41"/>
  <c r="BB4362" i="41"/>
  <c r="BB4364" i="41"/>
  <c r="BB4338" i="41"/>
  <c r="BB4312" i="41"/>
  <c r="BB4233" i="41"/>
  <c r="BB4231" i="41"/>
  <c r="BB4103" i="41"/>
  <c r="BB4102" i="41"/>
  <c r="BB4101" i="41"/>
  <c r="BB4129" i="41"/>
  <c r="BB4128" i="41"/>
  <c r="BB4127" i="41"/>
  <c r="BB4361" i="41"/>
  <c r="BB4155" i="41"/>
  <c r="BB4154" i="41"/>
  <c r="BB4153" i="41"/>
  <c r="BB4181" i="41"/>
  <c r="BB4180" i="41"/>
  <c r="BB4179" i="41"/>
  <c r="BB4104" i="41"/>
  <c r="BB4414" i="41"/>
  <c r="BB4232" i="41"/>
  <c r="BB4207" i="41"/>
  <c r="BB4206" i="41"/>
  <c r="BB4205" i="41"/>
  <c r="BB4130" i="41"/>
  <c r="BB4156" i="41"/>
  <c r="BB4182" i="41"/>
  <c r="BB4208" i="41"/>
  <c r="BB3973" i="41"/>
  <c r="BB3972" i="41"/>
  <c r="BB3971" i="41"/>
  <c r="BB3999" i="41"/>
  <c r="BB3998" i="41"/>
  <c r="BB3997" i="41"/>
  <c r="BB4025" i="41"/>
  <c r="BB4024" i="41"/>
  <c r="BB4023" i="41"/>
  <c r="BB4051" i="41"/>
  <c r="BB4050" i="41"/>
  <c r="BB4049" i="41"/>
  <c r="BB3974" i="41"/>
  <c r="BB4077" i="41"/>
  <c r="BB4076" i="41"/>
  <c r="BB4075" i="41"/>
  <c r="BB4000" i="41"/>
  <c r="BB4026" i="41"/>
  <c r="BB4078" i="41"/>
  <c r="BB3947" i="41"/>
  <c r="BB3946" i="41"/>
  <c r="BB3945" i="41"/>
  <c r="BB3817" i="41"/>
  <c r="BB3816" i="41"/>
  <c r="BB3815" i="41"/>
  <c r="BB3908" i="41"/>
  <c r="BB3843" i="41"/>
  <c r="BB3842" i="41"/>
  <c r="BB3841" i="41"/>
  <c r="BB3948" i="41"/>
  <c r="BB3869" i="41"/>
  <c r="BB3868" i="41"/>
  <c r="BB3867" i="41"/>
  <c r="BB3792" i="41"/>
  <c r="BB3895" i="41"/>
  <c r="BB3894" i="41"/>
  <c r="BB3893" i="41"/>
  <c r="BB3818" i="41"/>
  <c r="BB3921" i="41"/>
  <c r="BB3920" i="41"/>
  <c r="BB3919" i="41"/>
  <c r="BB3844" i="41"/>
  <c r="BB3870" i="41"/>
  <c r="BB3896" i="41"/>
  <c r="BB4052" i="41"/>
  <c r="BB3922" i="41"/>
  <c r="BB3765" i="41"/>
  <c r="BB3764" i="41"/>
  <c r="BB3763" i="41"/>
  <c r="BB3688" i="41"/>
  <c r="BB3790" i="41"/>
  <c r="BB3789" i="41"/>
  <c r="BB3714" i="41"/>
  <c r="BB3740" i="41"/>
  <c r="BB3766" i="41"/>
  <c r="BB3791" i="41"/>
  <c r="BB3661" i="41"/>
  <c r="BB3660" i="41"/>
  <c r="BB3659" i="41"/>
  <c r="BB3687" i="41"/>
  <c r="BB3686" i="41"/>
  <c r="BB3685" i="41"/>
  <c r="BB3713" i="41"/>
  <c r="BB3712" i="41"/>
  <c r="BB3711" i="41"/>
  <c r="BB3739" i="41"/>
  <c r="BB3738" i="41"/>
  <c r="BB3737" i="41"/>
  <c r="BB3662" i="41"/>
  <c r="BB3636" i="41"/>
  <c r="BB3633" i="41"/>
  <c r="BB3635" i="41"/>
  <c r="BB3557" i="41"/>
  <c r="BB3556" i="41"/>
  <c r="BB3555" i="41"/>
  <c r="BB3480" i="41"/>
  <c r="BB3583" i="41"/>
  <c r="BB3582" i="41"/>
  <c r="BB3581" i="41"/>
  <c r="BB3609" i="41"/>
  <c r="BB3608" i="41"/>
  <c r="BB3607" i="41"/>
  <c r="BB3532" i="41"/>
  <c r="BB3558" i="41"/>
  <c r="BB3584" i="41"/>
  <c r="BB3634" i="41"/>
  <c r="BB3610" i="41"/>
  <c r="BB3454" i="41"/>
  <c r="BB3529" i="41"/>
  <c r="BB3479" i="41"/>
  <c r="BB3531" i="41"/>
  <c r="BB3375" i="41"/>
  <c r="BB3374" i="41"/>
  <c r="BB3373" i="41"/>
  <c r="BB3477" i="41"/>
  <c r="BB3401" i="41"/>
  <c r="BB3400" i="41"/>
  <c r="BB3399" i="41"/>
  <c r="BB3505" i="41"/>
  <c r="BB3427" i="41"/>
  <c r="BB3426" i="41"/>
  <c r="BB3425" i="41"/>
  <c r="BB3350" i="41"/>
  <c r="BB3504" i="41"/>
  <c r="BB3453" i="41"/>
  <c r="BB3452" i="41"/>
  <c r="BB3451" i="41"/>
  <c r="BB3376" i="41"/>
  <c r="BB3530" i="41"/>
  <c r="BB3506" i="41"/>
  <c r="BB3503" i="41"/>
  <c r="BB3478" i="41"/>
  <c r="BB3402" i="41"/>
  <c r="BB3428" i="41"/>
  <c r="BB3348" i="41"/>
  <c r="BB3219" i="41"/>
  <c r="BB3218" i="41"/>
  <c r="BB3217" i="41"/>
  <c r="BB3245" i="41"/>
  <c r="BB3244" i="41"/>
  <c r="BB3243" i="41"/>
  <c r="BB3271" i="41"/>
  <c r="BB3270" i="41"/>
  <c r="BB3269" i="41"/>
  <c r="BB3297" i="41"/>
  <c r="BB3296" i="41"/>
  <c r="BB3295" i="41"/>
  <c r="BB3220" i="41"/>
  <c r="BB3323" i="41"/>
  <c r="BB3322" i="41"/>
  <c r="BB3321" i="41"/>
  <c r="BB3246" i="41"/>
  <c r="BB3349" i="41"/>
  <c r="BB3272" i="41"/>
  <c r="BB3347" i="41"/>
  <c r="BB3324" i="41"/>
  <c r="BB3193" i="41"/>
  <c r="BB3192" i="41"/>
  <c r="BB3191" i="41"/>
  <c r="BB3142" i="41"/>
  <c r="BB3011" i="41"/>
  <c r="BB3010" i="41"/>
  <c r="BB3009" i="41"/>
  <c r="BB2934" i="41"/>
  <c r="BB3168" i="41"/>
  <c r="BB3037" i="41"/>
  <c r="BB3036" i="41"/>
  <c r="BB3035" i="41"/>
  <c r="BB2960" i="41"/>
  <c r="BB2894" i="41"/>
  <c r="BB3063" i="41"/>
  <c r="BB3062" i="41"/>
  <c r="BB3061" i="41"/>
  <c r="BB2986" i="41"/>
  <c r="BB3089" i="41"/>
  <c r="BB3088" i="41"/>
  <c r="BB3087" i="41"/>
  <c r="BB3012" i="41"/>
  <c r="BB2881" i="41"/>
  <c r="BB2880" i="41"/>
  <c r="BB2879" i="41"/>
  <c r="BB3232" i="41"/>
  <c r="BB3115" i="41"/>
  <c r="BB3114" i="41"/>
  <c r="BB3113" i="41"/>
  <c r="BB3038" i="41"/>
  <c r="BB2907" i="41"/>
  <c r="BB2906" i="41"/>
  <c r="BB2905" i="41"/>
  <c r="BB3141" i="41"/>
  <c r="BB3140" i="41"/>
  <c r="BB3139" i="41"/>
  <c r="BB3064" i="41"/>
  <c r="BB3046" i="41"/>
  <c r="BB2933" i="41"/>
  <c r="BB2932" i="41"/>
  <c r="BB2931" i="41"/>
  <c r="BB3194" i="41"/>
  <c r="BB3116" i="41"/>
  <c r="BB2985" i="41"/>
  <c r="BB2984" i="41"/>
  <c r="BB2983" i="41"/>
  <c r="BB2908" i="41"/>
  <c r="BB2856" i="41"/>
  <c r="BB2725" i="41"/>
  <c r="BB2724" i="41"/>
  <c r="BB2723" i="41"/>
  <c r="BB2648" i="41"/>
  <c r="BB3298" i="41"/>
  <c r="BB3167" i="41"/>
  <c r="BB2751" i="41"/>
  <c r="BB2750" i="41"/>
  <c r="BB2749" i="41"/>
  <c r="BB2674" i="41"/>
  <c r="BB3166" i="41"/>
  <c r="BB3165" i="41"/>
  <c r="BB2777" i="41"/>
  <c r="BB2776" i="41"/>
  <c r="BB2775" i="41"/>
  <c r="BB2700" i="41"/>
  <c r="BB2959" i="41"/>
  <c r="BB2803" i="41"/>
  <c r="BB2802" i="41"/>
  <c r="BB2801" i="41"/>
  <c r="BB2726" i="41"/>
  <c r="BB2595" i="41"/>
  <c r="BB2594" i="41"/>
  <c r="BB2593" i="41"/>
  <c r="BB3090" i="41"/>
  <c r="BB2958" i="41"/>
  <c r="BB2957" i="41"/>
  <c r="BB2829" i="41"/>
  <c r="BB2828" i="41"/>
  <c r="BB2827" i="41"/>
  <c r="BB2752" i="41"/>
  <c r="BB2621" i="41"/>
  <c r="BB2620" i="41"/>
  <c r="BB2619" i="41"/>
  <c r="BB2855" i="41"/>
  <c r="BB2854" i="41"/>
  <c r="BB2853" i="41"/>
  <c r="BB2778" i="41"/>
  <c r="BB2647" i="41"/>
  <c r="BB2646" i="41"/>
  <c r="BB2645" i="41"/>
  <c r="BB2882" i="41"/>
  <c r="BB2804" i="41"/>
  <c r="BB2673" i="41"/>
  <c r="BB2672" i="41"/>
  <c r="BB2671" i="41"/>
  <c r="BB2830" i="41"/>
  <c r="BB2699" i="41"/>
  <c r="BB2698" i="41"/>
  <c r="BB2697" i="41"/>
  <c r="BB2622" i="41"/>
  <c r="BB2491" i="41"/>
  <c r="BB2490" i="41"/>
  <c r="BB2489" i="41"/>
  <c r="BB2414" i="41"/>
  <c r="BB2517" i="41"/>
  <c r="BB2516" i="41"/>
  <c r="BB2515" i="41"/>
  <c r="BB2440" i="41"/>
  <c r="BB2309" i="41"/>
  <c r="BB2308" i="41"/>
  <c r="BB2307" i="41"/>
  <c r="BB2568" i="41"/>
  <c r="BB202" i="41" s="1"/>
  <c r="BB2543" i="41"/>
  <c r="BB2542" i="41"/>
  <c r="BB2541" i="41"/>
  <c r="BB2466" i="41"/>
  <c r="BB2335" i="41"/>
  <c r="BB2334" i="41"/>
  <c r="BB2333" i="41"/>
  <c r="BB2596" i="41"/>
  <c r="BB2570" i="41"/>
  <c r="BB204" i="41" s="1"/>
  <c r="BB2492" i="41"/>
  <c r="BB2361" i="41"/>
  <c r="BB2360" i="41"/>
  <c r="BB2359" i="41"/>
  <c r="BB2284" i="41"/>
  <c r="BB2567" i="41"/>
  <c r="BB201" i="41" s="1"/>
  <c r="BB2518" i="41"/>
  <c r="BB2387" i="41"/>
  <c r="BB2386" i="41"/>
  <c r="BB2385" i="41"/>
  <c r="BB2310" i="41"/>
  <c r="BB2569" i="41"/>
  <c r="BB203" i="41" s="1"/>
  <c r="BB2544" i="41"/>
  <c r="BB2413" i="41"/>
  <c r="BB2412" i="41"/>
  <c r="BB2411" i="41"/>
  <c r="BB2336" i="41"/>
  <c r="BB2439" i="41"/>
  <c r="BB2438" i="41"/>
  <c r="BB2437" i="41"/>
  <c r="BB2362" i="41"/>
  <c r="BB2465" i="41"/>
  <c r="BB2255" i="41"/>
  <c r="BB2179" i="41"/>
  <c r="BB2178" i="41"/>
  <c r="BB2177" i="41"/>
  <c r="BB2102" i="41"/>
  <c r="BB1971" i="41"/>
  <c r="BB1970" i="41"/>
  <c r="BB1969" i="41"/>
  <c r="BB2464" i="41"/>
  <c r="BB2463" i="41"/>
  <c r="BB2281" i="41"/>
  <c r="BB2256" i="41"/>
  <c r="BB2205" i="41"/>
  <c r="BB2204" i="41"/>
  <c r="BB2203" i="41"/>
  <c r="BB2128" i="41"/>
  <c r="BB1997" i="41"/>
  <c r="BB1996" i="41"/>
  <c r="BB1995" i="41"/>
  <c r="BB2283" i="41"/>
  <c r="BB2282" i="41"/>
  <c r="BB2257" i="41"/>
  <c r="BB2231" i="41"/>
  <c r="BB2230" i="41"/>
  <c r="BB2229" i="41"/>
  <c r="BB2154" i="41"/>
  <c r="BB2023" i="41"/>
  <c r="BB2022" i="41"/>
  <c r="BB2021" i="41"/>
  <c r="BB2180" i="41"/>
  <c r="BB2049" i="41"/>
  <c r="BB2048" i="41"/>
  <c r="BB2047" i="41"/>
  <c r="BB1972" i="41"/>
  <c r="BB2206" i="41"/>
  <c r="BB2075" i="41"/>
  <c r="BB2074" i="41"/>
  <c r="BB2073" i="41"/>
  <c r="BB1998" i="41"/>
  <c r="BB2232" i="41"/>
  <c r="BB2101" i="41"/>
  <c r="BB2100" i="41"/>
  <c r="BB2099" i="41"/>
  <c r="BB2024" i="41"/>
  <c r="BB2388" i="41"/>
  <c r="BB2258" i="41"/>
  <c r="BB2127" i="41"/>
  <c r="BB2126" i="41"/>
  <c r="BB2125" i="41"/>
  <c r="BB2050" i="41"/>
  <c r="BB2153" i="41"/>
  <c r="BB2152" i="41"/>
  <c r="BB2151" i="41"/>
  <c r="BB1919" i="41"/>
  <c r="BB1918" i="41"/>
  <c r="BB1917" i="41"/>
  <c r="BB1842" i="41"/>
  <c r="BB1711" i="41"/>
  <c r="BB1710" i="41"/>
  <c r="BB1709" i="41"/>
  <c r="BB2076" i="41"/>
  <c r="BB1945" i="41"/>
  <c r="BB1944" i="41"/>
  <c r="BB1943" i="41"/>
  <c r="BB1868" i="41"/>
  <c r="BB1737" i="41"/>
  <c r="BB1736" i="41"/>
  <c r="BB1735" i="41"/>
  <c r="BB1894" i="41"/>
  <c r="BB1763" i="41"/>
  <c r="BB1762" i="41"/>
  <c r="BB1761" i="41"/>
  <c r="BB1686" i="41"/>
  <c r="BB2010" i="41"/>
  <c r="BB1920" i="41"/>
  <c r="BB1789" i="41"/>
  <c r="BB1788" i="41"/>
  <c r="BB1787" i="41"/>
  <c r="BB1712" i="41"/>
  <c r="BB1946" i="41"/>
  <c r="BB1815" i="41"/>
  <c r="BB1814" i="41"/>
  <c r="BB1813" i="41"/>
  <c r="BB1738" i="41"/>
  <c r="BB1954" i="41"/>
  <c r="BB1841" i="41"/>
  <c r="BB1840" i="41"/>
  <c r="BB1839" i="41"/>
  <c r="BB1764" i="41"/>
  <c r="BB1867" i="41"/>
  <c r="BB1866" i="41"/>
  <c r="BB1865" i="41"/>
  <c r="BB1790" i="41"/>
  <c r="BB1659" i="41"/>
  <c r="BB1658" i="41"/>
  <c r="BB1657" i="41"/>
  <c r="BB1893" i="41"/>
  <c r="BB1892" i="41"/>
  <c r="BB1891" i="41"/>
  <c r="BB1816" i="41"/>
  <c r="BB1634" i="41"/>
  <c r="BB1556" i="41"/>
  <c r="BB1425" i="41"/>
  <c r="BB1424" i="41"/>
  <c r="BB1423" i="41"/>
  <c r="BB1348" i="41"/>
  <c r="BB1685" i="41"/>
  <c r="BB1582" i="41"/>
  <c r="BB1451" i="41"/>
  <c r="BB1450" i="41"/>
  <c r="BB1449" i="41"/>
  <c r="BB1684" i="41"/>
  <c r="BB1633" i="41"/>
  <c r="BB1608" i="41"/>
  <c r="BB1477" i="41"/>
  <c r="BB1476" i="41"/>
  <c r="BB1475" i="41"/>
  <c r="BB1400" i="41"/>
  <c r="BB1269" i="41"/>
  <c r="BB1268" i="41"/>
  <c r="BB1267" i="41"/>
  <c r="BB1660" i="41"/>
  <c r="BB1503" i="41"/>
  <c r="BB1502" i="41"/>
  <c r="BB1501" i="41"/>
  <c r="BB1426" i="41"/>
  <c r="BB1295" i="41"/>
  <c r="BB1294" i="41"/>
  <c r="BB1293" i="41"/>
  <c r="BB1632" i="41"/>
  <c r="BB1529" i="41"/>
  <c r="BB1528" i="41"/>
  <c r="BB1527" i="41"/>
  <c r="BB1452" i="41"/>
  <c r="BB1321" i="41"/>
  <c r="BB1320" i="41"/>
  <c r="BB1319" i="41"/>
  <c r="BB1555" i="41"/>
  <c r="BB1554" i="41"/>
  <c r="BB1553" i="41"/>
  <c r="BB1478" i="41"/>
  <c r="BB1347" i="41"/>
  <c r="BB1346" i="41"/>
  <c r="BB1345" i="41"/>
  <c r="BB1270" i="41"/>
  <c r="BB1631" i="41"/>
  <c r="BB1581" i="41"/>
  <c r="BB1580" i="41"/>
  <c r="BB1579" i="41"/>
  <c r="BB1504" i="41"/>
  <c r="BB1373" i="41"/>
  <c r="BB1372" i="41"/>
  <c r="BB1683" i="41"/>
  <c r="BB1607" i="41"/>
  <c r="BB1606" i="41"/>
  <c r="BB1605" i="41"/>
  <c r="BB1530" i="41"/>
  <c r="BB1399" i="41"/>
  <c r="BB1398" i="41"/>
  <c r="BB1397" i="41"/>
  <c r="BB1322" i="41"/>
  <c r="BB1217" i="41"/>
  <c r="BB1216" i="41"/>
  <c r="BB1215" i="41"/>
  <c r="BB1140" i="41"/>
  <c r="BB1009" i="41"/>
  <c r="BB1008" i="41"/>
  <c r="BB1007" i="41"/>
  <c r="BB932" i="41"/>
  <c r="BB1243" i="41"/>
  <c r="BB1242" i="41"/>
  <c r="BB1241" i="41"/>
  <c r="BB1166" i="41"/>
  <c r="BB1035" i="41"/>
  <c r="BB1034" i="41"/>
  <c r="BB1033" i="41"/>
  <c r="BB958" i="41"/>
  <c r="BB1192" i="41"/>
  <c r="BB1061" i="41"/>
  <c r="BB1060" i="41"/>
  <c r="BB1059" i="41"/>
  <c r="BB984" i="41"/>
  <c r="BB1296" i="41"/>
  <c r="BB1218" i="41"/>
  <c r="BB1087" i="41"/>
  <c r="BB1086" i="41"/>
  <c r="BB1085" i="41"/>
  <c r="BB1010" i="41"/>
  <c r="BB1244" i="41"/>
  <c r="BB1113" i="41"/>
  <c r="BB1112" i="41"/>
  <c r="BB1111" i="41"/>
  <c r="BB1036" i="41"/>
  <c r="BB1139" i="41"/>
  <c r="BB1138" i="41"/>
  <c r="BB1137" i="41"/>
  <c r="BB1062" i="41"/>
  <c r="BB931" i="41"/>
  <c r="BB930" i="41"/>
  <c r="BB929" i="41"/>
  <c r="BB1191" i="41"/>
  <c r="BB1190" i="41"/>
  <c r="BB1189" i="41"/>
  <c r="BB1114" i="41"/>
  <c r="BB983" i="41"/>
  <c r="BB982" i="41"/>
  <c r="BB981" i="41"/>
  <c r="BB801" i="41"/>
  <c r="BB800" i="41"/>
  <c r="BB799" i="41"/>
  <c r="BB724" i="41"/>
  <c r="BB827" i="41"/>
  <c r="BB826" i="41"/>
  <c r="BB825" i="41"/>
  <c r="BB750" i="41"/>
  <c r="BB655" i="41"/>
  <c r="BB673" i="41" s="1"/>
  <c r="BB619" i="41"/>
  <c r="BB618" i="41"/>
  <c r="BB617" i="41"/>
  <c r="BB1374" i="41"/>
  <c r="BB1165" i="41"/>
  <c r="BB853" i="41"/>
  <c r="BB852" i="41"/>
  <c r="BB851" i="41"/>
  <c r="BB776" i="41"/>
  <c r="BB645" i="41"/>
  <c r="BB644" i="41"/>
  <c r="BB643" i="41"/>
  <c r="BB568" i="41"/>
  <c r="BB1164" i="41"/>
  <c r="BB1163" i="41"/>
  <c r="BB879" i="41"/>
  <c r="BB878" i="41"/>
  <c r="BB877" i="41"/>
  <c r="BB802" i="41"/>
  <c r="BB671" i="41"/>
  <c r="BB670" i="41"/>
  <c r="BB669" i="41"/>
  <c r="BB594" i="41"/>
  <c r="BB957" i="41"/>
  <c r="BB905" i="41"/>
  <c r="BB904" i="41"/>
  <c r="BB903" i="41"/>
  <c r="BB828" i="41"/>
  <c r="BB697" i="41"/>
  <c r="BB696" i="41"/>
  <c r="BB695" i="41"/>
  <c r="BB620" i="41"/>
  <c r="BB1371" i="41"/>
  <c r="BB1088" i="41"/>
  <c r="BB956" i="41"/>
  <c r="BB955" i="41"/>
  <c r="BB854" i="41"/>
  <c r="BB723" i="41"/>
  <c r="BB722" i="41"/>
  <c r="BB721" i="41"/>
  <c r="BB646" i="41"/>
  <c r="BB880" i="41"/>
  <c r="BB749" i="41"/>
  <c r="BB748" i="41"/>
  <c r="BB747" i="41"/>
  <c r="BB672" i="41"/>
  <c r="BB906" i="41"/>
  <c r="BB775" i="41"/>
  <c r="BB774" i="41"/>
  <c r="BB773" i="41"/>
  <c r="BB698" i="41"/>
  <c r="BB565" i="41"/>
  <c r="BB490" i="41"/>
  <c r="BB359" i="41"/>
  <c r="BB358" i="41"/>
  <c r="BB357" i="41"/>
  <c r="BB593" i="41"/>
  <c r="BB516" i="41"/>
  <c r="BB385" i="41"/>
  <c r="BB384" i="41"/>
  <c r="BB383" i="41"/>
  <c r="BB308" i="41"/>
  <c r="BB591" i="41"/>
  <c r="BB542" i="41"/>
  <c r="BB411" i="41"/>
  <c r="BB410" i="41"/>
  <c r="BB409" i="41"/>
  <c r="BB334" i="41"/>
  <c r="BC2" i="41"/>
  <c r="BB567" i="41"/>
  <c r="BB437" i="41"/>
  <c r="BB436" i="41"/>
  <c r="BB435" i="41"/>
  <c r="BB360" i="41"/>
  <c r="BB463" i="41"/>
  <c r="BB462" i="41"/>
  <c r="BB461" i="41"/>
  <c r="BB386" i="41"/>
  <c r="BB4" i="41"/>
  <c r="BB5128" i="41" s="1"/>
  <c r="BB566" i="41"/>
  <c r="BB489" i="41"/>
  <c r="BB488" i="41"/>
  <c r="BB487" i="41"/>
  <c r="BB412" i="41"/>
  <c r="BB317" i="41"/>
  <c r="BB335" i="41" s="1"/>
  <c r="BB592" i="41"/>
  <c r="BB515" i="41"/>
  <c r="BB514" i="41"/>
  <c r="BB513" i="41"/>
  <c r="BB438" i="41"/>
  <c r="BB307" i="41"/>
  <c r="BB306" i="41"/>
  <c r="BB305" i="41"/>
  <c r="BB541" i="41"/>
  <c r="BB540" i="41"/>
  <c r="BB539" i="41"/>
  <c r="BB464" i="41"/>
  <c r="BB333" i="41"/>
  <c r="BB332" i="41"/>
  <c r="BB331" i="41"/>
  <c r="BB996" i="41"/>
  <c r="BB394" i="41"/>
  <c r="BB1984" i="41"/>
  <c r="BB4658" i="41"/>
  <c r="BB3904" i="41"/>
  <c r="BB3911" i="41" s="1"/>
  <c r="BB836" i="41"/>
  <c r="BB2890" i="41"/>
  <c r="BB4685" i="41"/>
  <c r="BB4703" i="41" s="1"/>
  <c r="BB3440" i="41"/>
  <c r="BB4763" i="41"/>
  <c r="BB4781" i="41" s="1"/>
  <c r="BB5156" i="41"/>
  <c r="BB35" i="41"/>
  <c r="BB110" i="41"/>
  <c r="BB85" i="41"/>
  <c r="BB160" i="41"/>
  <c r="BB185" i="41"/>
  <c r="BB210" i="41"/>
  <c r="BB60" i="41"/>
  <c r="BB2864" i="41" l="1"/>
  <c r="BB914" i="41"/>
  <c r="BB4168" i="41"/>
  <c r="BB2374" i="41"/>
  <c r="BB814" i="41"/>
  <c r="BB2942" i="41"/>
  <c r="BB5178" i="41"/>
  <c r="BB3544" i="41"/>
  <c r="BB2244" i="41"/>
  <c r="BB4090" i="41"/>
  <c r="BB1490" i="41"/>
  <c r="BB606" i="41"/>
  <c r="BB680" i="41"/>
  <c r="BB710" i="41"/>
  <c r="BB4246" i="41"/>
  <c r="BB4376" i="41"/>
  <c r="BB2891" i="41"/>
  <c r="BB2909" i="41" s="1"/>
  <c r="BB3021" i="41"/>
  <c r="BB3039" i="41" s="1"/>
  <c r="BB3229" i="41"/>
  <c r="BB3247" i="41" s="1"/>
  <c r="BB3700" i="41"/>
  <c r="BB4815" i="41"/>
  <c r="BB4833" i="41" s="1"/>
  <c r="BB473" i="41"/>
  <c r="BB491" i="41" s="1"/>
  <c r="BB3258" i="41"/>
  <c r="BB2582" i="41"/>
  <c r="BB291" i="41"/>
  <c r="BB3748" i="41"/>
  <c r="BB2634" i="41"/>
  <c r="BB2735" i="41"/>
  <c r="BB2753" i="41" s="1"/>
  <c r="BB1408" i="41"/>
  <c r="BB4272" i="41"/>
  <c r="BB369" i="41"/>
  <c r="BB387" i="41" s="1"/>
  <c r="BB762" i="41"/>
  <c r="BB3674" i="41"/>
  <c r="BB1902" i="41"/>
  <c r="BB863" i="41"/>
  <c r="BB881" i="41" s="1"/>
  <c r="BB3150" i="41"/>
  <c r="BB3852" i="41"/>
  <c r="BB1019" i="41"/>
  <c r="BB1037" i="41" s="1"/>
  <c r="BB5074" i="41"/>
  <c r="BB1252" i="41"/>
  <c r="BB550" i="41"/>
  <c r="BB5026" i="41"/>
  <c r="BB4896" i="41"/>
  <c r="BB602" i="41"/>
  <c r="BB398" i="41"/>
  <c r="BB1851" i="41"/>
  <c r="BB1869" i="41" s="1"/>
  <c r="BB3050" i="41"/>
  <c r="BB3804" i="41"/>
  <c r="BB4997" i="41"/>
  <c r="BB5015" i="41" s="1"/>
  <c r="BB4870" i="41"/>
  <c r="BB4584" i="41"/>
  <c r="BB2998" i="41"/>
  <c r="BB759" i="41"/>
  <c r="BB777" i="41" s="1"/>
  <c r="BB3076" i="41"/>
  <c r="BB4918" i="41"/>
  <c r="BB4038" i="41"/>
  <c r="BB1044" i="41"/>
  <c r="BB2712" i="41"/>
  <c r="BB940" i="41"/>
  <c r="BB1435" i="41"/>
  <c r="BB1453" i="41" s="1"/>
  <c r="BB1721" i="41"/>
  <c r="BB1739" i="41" s="1"/>
  <c r="BB16" i="41"/>
  <c r="BB1798" i="41"/>
  <c r="BB4242" i="41"/>
  <c r="BB4060" i="41"/>
  <c r="BB3206" i="41"/>
  <c r="BB1204" i="41"/>
  <c r="BB788" i="41"/>
  <c r="BB499" i="41"/>
  <c r="BB517" i="41" s="1"/>
  <c r="BB1278" i="41"/>
  <c r="BB1773" i="41"/>
  <c r="BB1791" i="41" s="1"/>
  <c r="BB4922" i="41"/>
  <c r="BB3960" i="41"/>
  <c r="BB3882" i="41"/>
  <c r="BB2916" i="41"/>
  <c r="BB2734" i="41"/>
  <c r="BB840" i="41"/>
  <c r="BB843" i="41" s="1"/>
  <c r="BB577" i="41"/>
  <c r="BB595" i="41" s="1"/>
  <c r="BB294" i="41"/>
  <c r="BB1045" i="41"/>
  <c r="BB1063" i="41" s="1"/>
  <c r="BB2604" i="41"/>
  <c r="BB2709" i="41"/>
  <c r="BB2727" i="41" s="1"/>
  <c r="BB2631" i="41"/>
  <c r="BB2649" i="41" s="1"/>
  <c r="BB2838" i="41"/>
  <c r="BB3437" i="41"/>
  <c r="BB3455" i="41" s="1"/>
  <c r="BB3124" i="41"/>
  <c r="BB3778" i="41"/>
  <c r="BB2318" i="41"/>
  <c r="BB1980" i="41"/>
  <c r="BB628" i="41"/>
  <c r="BB632" i="41"/>
  <c r="BB395" i="41"/>
  <c r="BB413" i="41" s="1"/>
  <c r="BB1304" i="41"/>
  <c r="BB576" i="41"/>
  <c r="BB967" i="41"/>
  <c r="BB985" i="41" s="1"/>
  <c r="BB1643" i="41"/>
  <c r="BB1661" i="41" s="1"/>
  <c r="BB2267" i="41"/>
  <c r="BB2285" i="41" s="1"/>
  <c r="BB2738" i="41"/>
  <c r="BB2660" i="41"/>
  <c r="BB2969" i="41"/>
  <c r="BB2987" i="41" s="1"/>
  <c r="BB3596" i="41"/>
  <c r="BB3982" i="41"/>
  <c r="BB3332" i="41"/>
  <c r="BB4138" i="41"/>
  <c r="BB1668" i="41"/>
  <c r="BB603" i="41"/>
  <c r="BB621" i="41" s="1"/>
  <c r="BB732" i="41"/>
  <c r="BB1148" i="41"/>
  <c r="BB2322" i="41"/>
  <c r="BB4788" i="41"/>
  <c r="BB2500" i="41"/>
  <c r="BB4688" i="41"/>
  <c r="BB3310" i="41"/>
  <c r="BB2630" i="41"/>
  <c r="BB4736" i="41"/>
  <c r="BB346" i="41"/>
  <c r="BB2422" i="41"/>
  <c r="BB1981" i="41"/>
  <c r="BB1999" i="41" s="1"/>
  <c r="BB1279" i="41"/>
  <c r="BB1297" i="41" s="1"/>
  <c r="BB1227" i="41"/>
  <c r="BB1245" i="41" s="1"/>
  <c r="BB915" i="41"/>
  <c r="BB933" i="41" s="1"/>
  <c r="BB1617" i="41"/>
  <c r="BB1635" i="41" s="1"/>
  <c r="BB2400" i="41"/>
  <c r="BB3466" i="41"/>
  <c r="BB3388" i="41"/>
  <c r="BB3800" i="41"/>
  <c r="BB4424" i="41"/>
  <c r="BB4607" i="41"/>
  <c r="BB4625" i="41" s="1"/>
  <c r="BB4814" i="41"/>
  <c r="BB4766" i="41"/>
  <c r="BB1226" i="41"/>
  <c r="BB3306" i="41"/>
  <c r="BB4893" i="41"/>
  <c r="BB4606" i="41"/>
  <c r="BB2266" i="41"/>
  <c r="BB2270" i="41"/>
  <c r="BB1460" i="41"/>
  <c r="BB1018" i="41"/>
  <c r="BB420" i="41"/>
  <c r="BB450" i="41"/>
  <c r="BB970" i="41"/>
  <c r="BB992" i="41"/>
  <c r="BB1929" i="41"/>
  <c r="BB1947" i="41" s="1"/>
  <c r="BB1669" i="41"/>
  <c r="BB1687" i="41" s="1"/>
  <c r="BB2865" i="41"/>
  <c r="BB2883" i="41" s="1"/>
  <c r="BB3102" i="41"/>
  <c r="BB3333" i="41"/>
  <c r="BB3351" i="41" s="1"/>
  <c r="BB3436" i="41"/>
  <c r="BB3986" i="41"/>
  <c r="BB4372" i="41"/>
  <c r="BB4503" i="41"/>
  <c r="BB4521" i="41" s="1"/>
  <c r="BB266" i="41"/>
  <c r="BB116" i="41"/>
  <c r="BB4249" i="41"/>
  <c r="BB1152" i="41"/>
  <c r="BB1383" i="41"/>
  <c r="BB1401" i="41" s="1"/>
  <c r="BB1357" i="41"/>
  <c r="BB1375" i="41" s="1"/>
  <c r="BB1877" i="41"/>
  <c r="BB1895" i="41" s="1"/>
  <c r="BB2058" i="41"/>
  <c r="BB1824" i="41"/>
  <c r="BB2189" i="41"/>
  <c r="BB2207" i="41" s="1"/>
  <c r="BB2579" i="41"/>
  <c r="BB2764" i="41"/>
  <c r="BB3024" i="41"/>
  <c r="BB3879" i="41"/>
  <c r="BB3897" i="41" s="1"/>
  <c r="BB4298" i="41"/>
  <c r="BB4974" i="41"/>
  <c r="BB5130" i="41"/>
  <c r="BB166" i="41"/>
  <c r="BB103" i="41"/>
  <c r="BB216" i="41"/>
  <c r="BB151" i="41"/>
  <c r="BB179" i="41"/>
  <c r="BB41" i="41"/>
  <c r="BB51" i="41"/>
  <c r="BB176" i="41"/>
  <c r="BB401" i="41"/>
  <c r="BB1123" i="41"/>
  <c r="BB1141" i="41" s="1"/>
  <c r="BB1464" i="41"/>
  <c r="BB1438" i="41"/>
  <c r="BB1594" i="41"/>
  <c r="BB1564" i="41"/>
  <c r="BB1461" i="41"/>
  <c r="BB1479" i="41" s="1"/>
  <c r="BB2371" i="41"/>
  <c r="BB2389" i="41" s="1"/>
  <c r="BB3151" i="41"/>
  <c r="BB3169" i="41" s="1"/>
  <c r="BB3385" i="41"/>
  <c r="BB3403" i="41" s="1"/>
  <c r="BB3671" i="41"/>
  <c r="BB3689" i="41" s="1"/>
  <c r="BB3956" i="41"/>
  <c r="BB3963" i="41" s="1"/>
  <c r="BB5101" i="41"/>
  <c r="BB5119" i="41" s="1"/>
  <c r="BB91" i="41"/>
  <c r="BB104" i="41"/>
  <c r="BB178" i="41"/>
  <c r="BB2111" i="41"/>
  <c r="BB2129" i="41" s="1"/>
  <c r="BB229" i="41"/>
  <c r="BB2319" i="41"/>
  <c r="BB2337" i="41" s="1"/>
  <c r="BB2556" i="41"/>
  <c r="BB189" i="41" s="1"/>
  <c r="BB2605" i="41"/>
  <c r="BB2623" i="41" s="1"/>
  <c r="BB3177" i="41"/>
  <c r="BB3195" i="41" s="1"/>
  <c r="BB2972" i="41"/>
  <c r="BB3359" i="41"/>
  <c r="BB3377" i="41" s="1"/>
  <c r="BB3488" i="41"/>
  <c r="BB3463" i="41"/>
  <c r="BB3481" i="41" s="1"/>
  <c r="BB3462" i="41"/>
  <c r="BB3541" i="41"/>
  <c r="BB3559" i="41" s="1"/>
  <c r="BB3645" i="41"/>
  <c r="BB3663" i="41" s="1"/>
  <c r="BB3830" i="41"/>
  <c r="BB4009" i="41"/>
  <c r="BB4027" i="41" s="1"/>
  <c r="BB4454" i="41"/>
  <c r="BB4476" i="41"/>
  <c r="BB277" i="41"/>
  <c r="BB79" i="41"/>
  <c r="BB76" i="41"/>
  <c r="BB4344" i="41"/>
  <c r="BB3408" i="41"/>
  <c r="BB2398" i="41"/>
  <c r="BB813" i="41"/>
  <c r="BB2472" i="41"/>
  <c r="BB2945" i="41"/>
  <c r="BB4842" i="41"/>
  <c r="BB3512" i="41"/>
  <c r="BB3803" i="41"/>
  <c r="BB526" i="41"/>
  <c r="BB1956" i="41"/>
  <c r="BB1796" i="41"/>
  <c r="BB683" i="41"/>
  <c r="BB3049" i="41"/>
  <c r="BB2602" i="41"/>
  <c r="BB4375" i="41"/>
  <c r="BB3746" i="41"/>
  <c r="BB3048" i="41"/>
  <c r="BB501" i="41"/>
  <c r="BB2034" i="41"/>
  <c r="BB1978" i="41"/>
  <c r="BB969" i="41"/>
  <c r="BB3096" i="41"/>
  <c r="BB2710" i="41"/>
  <c r="BB3516" i="41"/>
  <c r="BB2736" i="41"/>
  <c r="BB1670" i="41"/>
  <c r="BB1384" i="41"/>
  <c r="BB527" i="41"/>
  <c r="BB533" i="41" s="1"/>
  <c r="BB1619" i="41"/>
  <c r="BB2139" i="41"/>
  <c r="BB4348" i="41"/>
  <c r="BB3590" i="41"/>
  <c r="BB4556" i="41"/>
  <c r="BB5046" i="41"/>
  <c r="BB1826" i="41"/>
  <c r="BB839" i="41"/>
  <c r="BB845" i="41" s="1"/>
  <c r="BB4738" i="41"/>
  <c r="BB2446" i="41"/>
  <c r="BB4712" i="41"/>
  <c r="BB4088" i="41"/>
  <c r="BB2814" i="41"/>
  <c r="BB1852" i="41"/>
  <c r="BB1150" i="41"/>
  <c r="BB708" i="41"/>
  <c r="BB1358" i="41"/>
  <c r="BB2238" i="41"/>
  <c r="BB4557" i="41"/>
  <c r="BB3620" i="41"/>
  <c r="BB4682" i="41"/>
  <c r="BB152" i="41"/>
  <c r="BB5100" i="41"/>
  <c r="BB4320" i="41"/>
  <c r="BB3644" i="41"/>
  <c r="BB4528" i="41"/>
  <c r="BB3098" i="41"/>
  <c r="BB3105" i="41" s="1"/>
  <c r="BB3203" i="41"/>
  <c r="BB3221" i="41" s="1"/>
  <c r="BB4581" i="41"/>
  <c r="BB4599" i="41" s="1"/>
  <c r="BB3514" i="41"/>
  <c r="BB2344" i="41"/>
  <c r="BB3726" i="41"/>
  <c r="BB2192" i="41"/>
  <c r="BB4428" i="41"/>
  <c r="BB3826" i="41"/>
  <c r="BB1512" i="41"/>
  <c r="BB2214" i="41"/>
  <c r="BB2504" i="41"/>
  <c r="BB810" i="41"/>
  <c r="BB1646" i="41"/>
  <c r="BB2166" i="41"/>
  <c r="BB862" i="41"/>
  <c r="BB446" i="41"/>
  <c r="BB26" i="41"/>
  <c r="BB126" i="41"/>
  <c r="BB320" i="41"/>
  <c r="BB342" i="41"/>
  <c r="BB290" i="41"/>
  <c r="BB498" i="41"/>
  <c r="BB472" i="41"/>
  <c r="BB654" i="41"/>
  <c r="BB758" i="41"/>
  <c r="BB1201" i="41"/>
  <c r="BB1219" i="41" s="1"/>
  <c r="BB1230" i="41"/>
  <c r="BB1048" i="41"/>
  <c r="BB1256" i="41"/>
  <c r="BB1097" i="41"/>
  <c r="BB1115" i="41" s="1"/>
  <c r="BB1122" i="41"/>
  <c r="BB1486" i="41"/>
  <c r="BB1305" i="41"/>
  <c r="BB1323" i="41" s="1"/>
  <c r="BB1513" i="41"/>
  <c r="BB1531" i="41" s="1"/>
  <c r="BB1538" i="41"/>
  <c r="BB1698" i="41"/>
  <c r="BB1955" i="41"/>
  <c r="BB1973" i="41" s="1"/>
  <c r="BB1880" i="41"/>
  <c r="BB1802" i="41"/>
  <c r="BB2163" i="41"/>
  <c r="BB2181" i="41" s="1"/>
  <c r="BB2137" i="41"/>
  <c r="BB2155" i="41" s="1"/>
  <c r="BB2140" i="41"/>
  <c r="BB2085" i="41"/>
  <c r="BB2103" i="41" s="1"/>
  <c r="BB2033" i="41"/>
  <c r="BB2051" i="41" s="1"/>
  <c r="BB2007" i="41"/>
  <c r="BB2025" i="41" s="1"/>
  <c r="BB2215" i="41"/>
  <c r="BB2233" i="41" s="1"/>
  <c r="BB2449" i="41"/>
  <c r="BB2467" i="41" s="1"/>
  <c r="BB2345" i="41"/>
  <c r="BB2363" i="41" s="1"/>
  <c r="BB2348" i="41"/>
  <c r="BB2657" i="41"/>
  <c r="BB2675" i="41" s="1"/>
  <c r="BB2682" i="41"/>
  <c r="BB3125" i="41"/>
  <c r="BB3143" i="41" s="1"/>
  <c r="BB3254" i="41"/>
  <c r="BB3336" i="41"/>
  <c r="BB3489" i="41"/>
  <c r="BB3507" i="41" s="1"/>
  <c r="BB3593" i="41"/>
  <c r="BB3611" i="41" s="1"/>
  <c r="BB3618" i="41"/>
  <c r="BB3697" i="41"/>
  <c r="BB3715" i="41" s="1"/>
  <c r="BB3878" i="41"/>
  <c r="BB3885" i="41" s="1"/>
  <c r="BB4034" i="41"/>
  <c r="BB4041" i="41" s="1"/>
  <c r="BB3983" i="41"/>
  <c r="BB4001" i="41" s="1"/>
  <c r="BB4113" i="41"/>
  <c r="BB4131" i="41" s="1"/>
  <c r="BB4346" i="41"/>
  <c r="BB4139" i="41"/>
  <c r="BB4157" i="41" s="1"/>
  <c r="BB4295" i="41"/>
  <c r="BB4313" i="41" s="1"/>
  <c r="BB278" i="41"/>
  <c r="BB4740" i="41"/>
  <c r="BB4711" i="41"/>
  <c r="BB4729" i="41" s="1"/>
  <c r="BB4866" i="41"/>
  <c r="BB77" i="41"/>
  <c r="BB5052" i="41"/>
  <c r="BB5078" i="41"/>
  <c r="BB3361" i="41"/>
  <c r="BB1983" i="41"/>
  <c r="BB1458" i="41"/>
  <c r="BB2893" i="41"/>
  <c r="BB4240" i="41"/>
  <c r="BB5050" i="41"/>
  <c r="BB3698" i="41"/>
  <c r="BB3019" i="41"/>
  <c r="BB2606" i="41"/>
  <c r="BB1822" i="41"/>
  <c r="BB1328" i="41"/>
  <c r="BB396" i="41"/>
  <c r="BB2841" i="41"/>
  <c r="BB3881" i="41"/>
  <c r="BB3887" i="41" s="1"/>
  <c r="BB2294" i="41"/>
  <c r="BB4370" i="41"/>
  <c r="BB3123" i="41"/>
  <c r="BB1489" i="41"/>
  <c r="BB1047" i="41"/>
  <c r="BB553" i="41"/>
  <c r="BB2815" i="41"/>
  <c r="BB241" i="41"/>
  <c r="BB2264" i="41"/>
  <c r="BB4296" i="41"/>
  <c r="BB2450" i="41"/>
  <c r="BB4011" i="41"/>
  <c r="BB4660" i="41"/>
  <c r="BB3412" i="41"/>
  <c r="BB2711" i="41"/>
  <c r="BB2290" i="41"/>
  <c r="BB1514" i="41"/>
  <c r="BB916" i="41"/>
  <c r="BB1957" i="41"/>
  <c r="BB1963" i="41" s="1"/>
  <c r="BB656" i="41"/>
  <c r="BB2316" i="41"/>
  <c r="BB1406" i="41"/>
  <c r="BB318" i="41"/>
  <c r="BB4010" i="41"/>
  <c r="BB2321" i="41"/>
  <c r="BB2327" i="41" s="1"/>
  <c r="BB423" i="41"/>
  <c r="BB4631" i="41"/>
  <c r="BB1696" i="41"/>
  <c r="BB552" i="41"/>
  <c r="BB1930" i="41"/>
  <c r="BB1800" i="41"/>
  <c r="BB942" i="41"/>
  <c r="BB2944" i="41"/>
  <c r="BB4448" i="41"/>
  <c r="BB2087" i="41"/>
  <c r="BB5153" i="41"/>
  <c r="BB5171" i="41" s="1"/>
  <c r="BB4710" i="41"/>
  <c r="BB3540" i="41"/>
  <c r="BB4480" i="41"/>
  <c r="BB2790" i="41"/>
  <c r="BB4194" i="41"/>
  <c r="BB3020" i="41"/>
  <c r="BB4580" i="41"/>
  <c r="BB3492" i="41"/>
  <c r="BB2868" i="41"/>
  <c r="BB2006" i="41"/>
  <c r="BB3570" i="41"/>
  <c r="BB1412" i="41"/>
  <c r="BB368" i="41"/>
  <c r="BB2296" i="41"/>
  <c r="BB1746" i="41"/>
  <c r="BB27" i="41"/>
  <c r="BB127" i="41"/>
  <c r="BB1149" i="41"/>
  <c r="BB1167" i="41" s="1"/>
  <c r="BB251" i="41"/>
  <c r="BB2686" i="41"/>
  <c r="BB78" i="41"/>
  <c r="BB4971" i="41"/>
  <c r="BB4989" i="41" s="1"/>
  <c r="BB5104" i="41"/>
  <c r="BB3334" i="41"/>
  <c r="BB2763" i="41"/>
  <c r="BB548" i="41"/>
  <c r="BB1020" i="41"/>
  <c r="BB2372" i="41"/>
  <c r="BB4894" i="41"/>
  <c r="BB3673" i="41"/>
  <c r="BB4708" i="41"/>
  <c r="BB4713" i="41"/>
  <c r="BB4719" i="41" s="1"/>
  <c r="BB3230" i="41"/>
  <c r="BB2086" i="41"/>
  <c r="BB1774" i="41"/>
  <c r="BB1359" i="41"/>
  <c r="BB3438" i="41"/>
  <c r="BB3876" i="41"/>
  <c r="BB4608" i="41"/>
  <c r="BB3954" i="41"/>
  <c r="BB3075" i="41"/>
  <c r="BB2420" i="41"/>
  <c r="BB345" i="41"/>
  <c r="BB5124" i="41"/>
  <c r="BB3985" i="41"/>
  <c r="BB3991" i="41" s="1"/>
  <c r="BB574" i="41"/>
  <c r="BB2394" i="41"/>
  <c r="BB2342" i="41"/>
  <c r="BB1904" i="41"/>
  <c r="BB3750" i="41"/>
  <c r="BB392" i="41"/>
  <c r="BB3672" i="41"/>
  <c r="BB52" i="41"/>
  <c r="BB154" i="41"/>
  <c r="BB54" i="41"/>
  <c r="BB447" i="41"/>
  <c r="BB465" i="41" s="1"/>
  <c r="BB707" i="41"/>
  <c r="BB725" i="41" s="1"/>
  <c r="BB629" i="41"/>
  <c r="BB647" i="41" s="1"/>
  <c r="BB837" i="41"/>
  <c r="BB855" i="41" s="1"/>
  <c r="BB1096" i="41"/>
  <c r="BB1175" i="41"/>
  <c r="BB1193" i="41" s="1"/>
  <c r="BB918" i="41"/>
  <c r="BB1126" i="41"/>
  <c r="BB1591" i="41"/>
  <c r="BB1609" i="41" s="1"/>
  <c r="BB1539" i="41"/>
  <c r="BB1557" i="41" s="1"/>
  <c r="BB1334" i="41"/>
  <c r="BB1542" i="41"/>
  <c r="BB1330" i="41"/>
  <c r="BB1695" i="41"/>
  <c r="BB1713" i="41" s="1"/>
  <c r="BB1672" i="41"/>
  <c r="BB1675" i="41" s="1"/>
  <c r="BB1928" i="41"/>
  <c r="BB1825" i="41"/>
  <c r="BB1843" i="41" s="1"/>
  <c r="BB1799" i="41"/>
  <c r="BB1817" i="41" s="1"/>
  <c r="BB1850" i="41"/>
  <c r="BB2501" i="41"/>
  <c r="BB2519" i="41" s="1"/>
  <c r="BB2241" i="41"/>
  <c r="BB2259" i="41" s="1"/>
  <c r="BB2114" i="41"/>
  <c r="BB2059" i="41"/>
  <c r="BB2077" i="41" s="1"/>
  <c r="BB2062" i="41"/>
  <c r="BB2036" i="41"/>
  <c r="BB2240" i="41"/>
  <c r="BB2475" i="41"/>
  <c r="BB2493" i="41" s="1"/>
  <c r="BB2478" i="41"/>
  <c r="BB226" i="41"/>
  <c r="BB2787" i="41"/>
  <c r="BB2805" i="41" s="1"/>
  <c r="BB2917" i="41"/>
  <c r="BB2935" i="41" s="1"/>
  <c r="BB3154" i="41"/>
  <c r="BB3099" i="41"/>
  <c r="BB3117" i="41" s="1"/>
  <c r="BB3280" i="41"/>
  <c r="BB3307" i="41"/>
  <c r="BB3325" i="41" s="1"/>
  <c r="BB3515" i="41"/>
  <c r="BB3533" i="41" s="1"/>
  <c r="BB3622" i="41"/>
  <c r="BB3775" i="41"/>
  <c r="BB3793" i="41" s="1"/>
  <c r="BB3774" i="41"/>
  <c r="BB3853" i="41"/>
  <c r="BB3871" i="41" s="1"/>
  <c r="BB4012" i="41"/>
  <c r="BB4086" i="41"/>
  <c r="BB4142" i="41"/>
  <c r="BB4217" i="41"/>
  <c r="BB4235" i="41" s="1"/>
  <c r="BB4324" i="41"/>
  <c r="BB4425" i="41"/>
  <c r="BB4443" i="41" s="1"/>
  <c r="BB4662" i="41"/>
  <c r="BB4737" i="41"/>
  <c r="BB4755" i="41" s="1"/>
  <c r="BB4789" i="41"/>
  <c r="BB4807" i="41" s="1"/>
  <c r="BB4840" i="41"/>
  <c r="BB4973" i="41"/>
  <c r="BB3751" i="41"/>
  <c r="BB3148" i="41"/>
  <c r="BB1588" i="41"/>
  <c r="BB1124" i="41"/>
  <c r="BB496" i="41"/>
  <c r="BB652" i="41"/>
  <c r="BB3621" i="41"/>
  <c r="BB3627" i="41" s="1"/>
  <c r="BB1905" i="41"/>
  <c r="BB3490" i="41"/>
  <c r="BB4656" i="41"/>
  <c r="BB4322" i="41"/>
  <c r="BB3616" i="41"/>
  <c r="BB2684" i="41"/>
  <c r="BB2160" i="41"/>
  <c r="BB1515" i="41"/>
  <c r="BB709" i="41"/>
  <c r="BB812" i="41"/>
  <c r="BB2992" i="41"/>
  <c r="BB4686" i="41"/>
  <c r="BB5048" i="41"/>
  <c r="BB5152" i="41"/>
  <c r="BB4451" i="41"/>
  <c r="BB4469" i="41" s="1"/>
  <c r="BB3228" i="41"/>
  <c r="BB1724" i="41"/>
  <c r="BB2842" i="41"/>
  <c r="BB4190" i="41"/>
  <c r="BB2292" i="41"/>
  <c r="BB4398" i="41"/>
  <c r="BB3384" i="41"/>
  <c r="BB2452" i="41"/>
  <c r="BB4555" i="41"/>
  <c r="BB4573" i="41" s="1"/>
  <c r="BB1772" i="41"/>
  <c r="BB3592" i="41"/>
  <c r="BB1854" i="41"/>
  <c r="BB4350" i="41"/>
  <c r="BB3722" i="41"/>
  <c r="BB1074" i="41"/>
  <c r="BB1958" i="41"/>
  <c r="BB1961" i="41" s="1"/>
  <c r="BB372" i="41"/>
  <c r="BB1828" i="41"/>
  <c r="BB2474" i="41"/>
  <c r="BB2526" i="41"/>
  <c r="BB1932" i="41"/>
  <c r="BB28" i="41"/>
  <c r="BB128" i="41"/>
  <c r="BB551" i="41"/>
  <c r="BB569" i="41" s="1"/>
  <c r="BB525" i="41"/>
  <c r="BB543" i="41" s="1"/>
  <c r="BB476" i="41"/>
  <c r="BB29" i="41"/>
  <c r="BB129" i="41"/>
  <c r="BB811" i="41"/>
  <c r="BB829" i="41" s="1"/>
  <c r="BB1022" i="41"/>
  <c r="BB736" i="41"/>
  <c r="BB101" i="41"/>
  <c r="BB658" i="41"/>
  <c r="BB866" i="41"/>
  <c r="BB1356" i="41"/>
  <c r="BB1178" i="41"/>
  <c r="BB966" i="41"/>
  <c r="BB1174" i="41"/>
  <c r="BB1071" i="41"/>
  <c r="BB1089" i="41" s="1"/>
  <c r="BB1331" i="41"/>
  <c r="BB1349" i="41" s="1"/>
  <c r="BB1568" i="41"/>
  <c r="BB1382" i="41"/>
  <c r="BB1590" i="41"/>
  <c r="BB1487" i="41"/>
  <c r="BB1505" i="41" s="1"/>
  <c r="BB1720" i="41"/>
  <c r="BB1747" i="41"/>
  <c r="BB1765" i="41" s="1"/>
  <c r="BB2032" i="41"/>
  <c r="BB2530" i="41"/>
  <c r="BB2162" i="41"/>
  <c r="BB2088" i="41"/>
  <c r="BB2110" i="41"/>
  <c r="BB2370" i="41"/>
  <c r="BB2084" i="41"/>
  <c r="BB2423" i="41"/>
  <c r="BB2441" i="41" s="1"/>
  <c r="BB2397" i="41"/>
  <c r="BB2415" i="41" s="1"/>
  <c r="BB3072" i="41"/>
  <c r="BB252" i="41"/>
  <c r="BB227" i="41"/>
  <c r="BB2608" i="41"/>
  <c r="BB2816" i="41"/>
  <c r="BB2946" i="41"/>
  <c r="BB2920" i="41"/>
  <c r="BB3128" i="41"/>
  <c r="BB3358" i="41"/>
  <c r="BB3518" i="41"/>
  <c r="BB3670" i="41"/>
  <c r="BB3801" i="41"/>
  <c r="BB3819" i="41" s="1"/>
  <c r="BB3723" i="41"/>
  <c r="BB3741" i="41" s="1"/>
  <c r="BB3696" i="41"/>
  <c r="BB3930" i="41"/>
  <c r="BB4087" i="41"/>
  <c r="BB4105" i="41" s="1"/>
  <c r="BB4035" i="41"/>
  <c r="BB4053" i="41" s="1"/>
  <c r="BB4165" i="41"/>
  <c r="BB4183" i="41" s="1"/>
  <c r="BB4268" i="41"/>
  <c r="BB4275" i="41" s="1"/>
  <c r="BB4321" i="41"/>
  <c r="BB4339" i="41" s="1"/>
  <c r="BB4399" i="41"/>
  <c r="BB4417" i="41" s="1"/>
  <c r="BB4477" i="41"/>
  <c r="BB4495" i="41" s="1"/>
  <c r="BB4506" i="41"/>
  <c r="BB4502" i="41"/>
  <c r="BB4529" i="41"/>
  <c r="BB4547" i="41" s="1"/>
  <c r="BB4633" i="41"/>
  <c r="BB4684" i="41"/>
  <c r="BB279" i="41"/>
  <c r="BB4844" i="41"/>
  <c r="BB4944" i="41"/>
  <c r="BB2347" i="41"/>
  <c r="BB1697" i="41"/>
  <c r="BB1703" i="41" s="1"/>
  <c r="BB2607" i="41"/>
  <c r="BB4500" i="41"/>
  <c r="BB2580" i="41"/>
  <c r="BB4890" i="41"/>
  <c r="BB4297" i="41"/>
  <c r="BB1592" i="41"/>
  <c r="BB657" i="41"/>
  <c r="BB1931" i="41"/>
  <c r="BB4032" i="41"/>
  <c r="BB4192" i="41"/>
  <c r="BB5129" i="41"/>
  <c r="BB4790" i="41"/>
  <c r="BB4245" i="41"/>
  <c r="BB3387" i="41"/>
  <c r="BB2758" i="41"/>
  <c r="BB579" i="41"/>
  <c r="BB585" i="41" s="1"/>
  <c r="BB1722" i="41"/>
  <c r="BB4292" i="41"/>
  <c r="BB3568" i="41"/>
  <c r="BB4401" i="41"/>
  <c r="BB5154" i="41"/>
  <c r="BB5180" i="41"/>
  <c r="BB4526" i="41"/>
  <c r="BB3854" i="41"/>
  <c r="BB2555" i="41"/>
  <c r="BB1176" i="41"/>
  <c r="BB838" i="41"/>
  <c r="BB4058" i="41"/>
  <c r="BB3304" i="41"/>
  <c r="BB4552" i="41"/>
  <c r="BB1770" i="41"/>
  <c r="BB288" i="41"/>
  <c r="BB5072" i="41"/>
  <c r="BB4453" i="41"/>
  <c r="BB3044" i="41"/>
  <c r="BB2368" i="41"/>
  <c r="BB1749" i="41"/>
  <c r="BB1755" i="41" s="1"/>
  <c r="BB1255" i="41"/>
  <c r="BB787" i="41"/>
  <c r="BB793" i="41" s="1"/>
  <c r="BB3257" i="41"/>
  <c r="BB3278" i="41"/>
  <c r="BB4349" i="41"/>
  <c r="BB4996" i="41"/>
  <c r="BB3856" i="41"/>
  <c r="BB4450" i="41"/>
  <c r="BB3202" i="41"/>
  <c r="BB1620" i="41"/>
  <c r="BB4347" i="41"/>
  <c r="BB4365" i="41" s="1"/>
  <c r="BB2760" i="41"/>
  <c r="BB4008" i="41"/>
  <c r="BB2552" i="41"/>
  <c r="BB186" i="41" s="1"/>
  <c r="BB3362" i="41"/>
  <c r="BB2188" i="41"/>
  <c r="BB4558" i="41"/>
  <c r="BB4970" i="41"/>
  <c r="BB3284" i="41"/>
  <c r="BB4220" i="41"/>
  <c r="BB3410" i="41"/>
  <c r="BB1282" i="41"/>
  <c r="BB1876" i="41"/>
  <c r="BB1694" i="41"/>
  <c r="BB580" i="41"/>
  <c r="BB583" i="41" s="1"/>
  <c r="BB2396" i="41"/>
  <c r="BB424" i="41"/>
  <c r="BB1434" i="41"/>
  <c r="BB1441" i="41" s="1"/>
  <c r="BB343" i="41"/>
  <c r="BB554" i="41"/>
  <c r="BB316" i="41"/>
  <c r="BB524" i="41"/>
  <c r="BB888" i="41"/>
  <c r="BB993" i="41"/>
  <c r="BB1011" i="41" s="1"/>
  <c r="BB733" i="41"/>
  <c r="BB751" i="41" s="1"/>
  <c r="BB784" i="41"/>
  <c r="BB791" i="41" s="1"/>
  <c r="BB102" i="41"/>
  <c r="BB706" i="41"/>
  <c r="BB1070" i="41"/>
  <c r="BB941" i="41"/>
  <c r="BB959" i="41" s="1"/>
  <c r="BB1100" i="41"/>
  <c r="BB1565" i="41"/>
  <c r="BB1583" i="41" s="1"/>
  <c r="BB1360" i="41"/>
  <c r="BB1616" i="41"/>
  <c r="BB1516" i="41"/>
  <c r="BB1776" i="41"/>
  <c r="BB2293" i="41"/>
  <c r="BB2311" i="41" s="1"/>
  <c r="BB2136" i="41"/>
  <c r="BB2426" i="41"/>
  <c r="BB2429" i="41" s="1"/>
  <c r="BB253" i="41"/>
  <c r="BB228" i="41"/>
  <c r="BB2839" i="41"/>
  <c r="BB2656" i="41"/>
  <c r="BB2995" i="41"/>
  <c r="BB3013" i="41" s="1"/>
  <c r="BB2761" i="41"/>
  <c r="BB2779" i="41" s="1"/>
  <c r="BB2994" i="41"/>
  <c r="BB2968" i="41"/>
  <c r="BB3176" i="41"/>
  <c r="BB3073" i="41"/>
  <c r="BB3091" i="41" s="1"/>
  <c r="BB3180" i="41"/>
  <c r="BB3255" i="41"/>
  <c r="BB3273" i="41" s="1"/>
  <c r="BB3411" i="41"/>
  <c r="BB3429" i="41" s="1"/>
  <c r="BB3619" i="41"/>
  <c r="BB3637" i="41" s="1"/>
  <c r="BB3567" i="41"/>
  <c r="BB3585" i="41" s="1"/>
  <c r="BB3648" i="41"/>
  <c r="BB3752" i="41"/>
  <c r="BB3827" i="41"/>
  <c r="BB3845" i="41" s="1"/>
  <c r="BB3931" i="41"/>
  <c r="BB3949" i="41" s="1"/>
  <c r="BB3957" i="41"/>
  <c r="BB3975" i="41" s="1"/>
  <c r="BB4112" i="41"/>
  <c r="BB4064" i="41"/>
  <c r="BB4067" i="41" s="1"/>
  <c r="BB4216" i="41"/>
  <c r="BB4191" i="41"/>
  <c r="BB4209" i="41" s="1"/>
  <c r="BB4269" i="41"/>
  <c r="BB4287" i="41" s="1"/>
  <c r="BB4373" i="41"/>
  <c r="BB4391" i="41" s="1"/>
  <c r="BB4402" i="41"/>
  <c r="BB4532" i="41"/>
  <c r="BB4919" i="41"/>
  <c r="BB4937" i="41" s="1"/>
  <c r="BB4945" i="41"/>
  <c r="BB4963" i="41" s="1"/>
  <c r="BB5022" i="41"/>
  <c r="BB5127" i="41"/>
  <c r="BB5145" i="41" s="1"/>
  <c r="BB5179" i="41"/>
  <c r="BB5197" i="41" s="1"/>
  <c r="BB3720" i="41"/>
  <c r="BB3022" i="41"/>
  <c r="BB1146" i="41"/>
  <c r="BB418" i="41"/>
  <c r="BB2320" i="41"/>
  <c r="BB2528" i="41"/>
  <c r="BB3855" i="41"/>
  <c r="BB3861" i="41" s="1"/>
  <c r="BB1926" i="41"/>
  <c r="BB3699" i="41"/>
  <c r="BB4843" i="41"/>
  <c r="BB4140" i="41"/>
  <c r="BB3464" i="41"/>
  <c r="BB3122" i="41"/>
  <c r="BB2269" i="41"/>
  <c r="BB2275" i="41" s="1"/>
  <c r="BB917" i="41"/>
  <c r="BB4895" i="41"/>
  <c r="BB4901" i="41" s="1"/>
  <c r="BB2550" i="41"/>
  <c r="BB4760" i="41"/>
  <c r="BB3984" i="41"/>
  <c r="BB3434" i="41"/>
  <c r="BB2529" i="41"/>
  <c r="BB1536" i="41"/>
  <c r="BB990" i="41"/>
  <c r="BB2061" i="41"/>
  <c r="BB448" i="41"/>
  <c r="BB1068" i="41"/>
  <c r="BB4323" i="41"/>
  <c r="BB3074" i="41"/>
  <c r="BB5176" i="41"/>
  <c r="BB5077" i="41"/>
  <c r="BB5083" i="41" s="1"/>
  <c r="BB4505" i="41"/>
  <c r="BB3127" i="41"/>
  <c r="BB2476" i="41"/>
  <c r="BB1879" i="41"/>
  <c r="BB1306" i="41"/>
  <c r="BB340" i="41"/>
  <c r="BB1723" i="41"/>
  <c r="BB1645" i="41"/>
  <c r="BB2008" i="41"/>
  <c r="BB1250" i="41"/>
  <c r="BB5103" i="41"/>
  <c r="BB4426" i="41"/>
  <c r="BB3928" i="41"/>
  <c r="BB3330" i="41"/>
  <c r="BB1365" i="41"/>
  <c r="BB475" i="41"/>
  <c r="BB4998" i="41"/>
  <c r="BB4251" i="41"/>
  <c r="BB3776" i="41"/>
  <c r="BB2134" i="41"/>
  <c r="BB1641" i="41"/>
  <c r="BB734" i="41"/>
  <c r="BB1202" i="41"/>
  <c r="BB1593" i="41"/>
  <c r="BB3439" i="41"/>
  <c r="BB3980" i="41"/>
  <c r="BB3308" i="41"/>
  <c r="BB2346" i="41"/>
  <c r="BB371" i="41"/>
  <c r="BB3491" i="41"/>
  <c r="BB3497" i="41" s="1"/>
  <c r="BB3465" i="41"/>
  <c r="BB4661" i="41"/>
  <c r="BB4812" i="41"/>
  <c r="BB3386" i="41"/>
  <c r="BB3100" i="41"/>
  <c r="BB2056" i="41"/>
  <c r="BB886" i="41"/>
  <c r="BB1671" i="41"/>
  <c r="BB1677" i="41" s="1"/>
  <c r="BB1198" i="41"/>
  <c r="BB3200" i="41"/>
  <c r="BB4916" i="41"/>
  <c r="BB3356" i="41"/>
  <c r="BB3932" i="41"/>
  <c r="BB3252" i="41"/>
  <c r="BB2108" i="41"/>
  <c r="BB1332" i="41"/>
  <c r="BB2060" i="41"/>
  <c r="BB2425" i="41"/>
  <c r="BB2431" i="41" s="1"/>
  <c r="BB1302" i="41"/>
  <c r="BB2971" i="41"/>
  <c r="BB293" i="41"/>
  <c r="BB299" i="41" s="1"/>
  <c r="BB3777" i="41"/>
  <c r="BB3724" i="41"/>
  <c r="BB2554" i="41"/>
  <c r="BB188" i="41" s="1"/>
  <c r="BB1848" i="41"/>
  <c r="BB1046" i="41"/>
  <c r="BB2373" i="41"/>
  <c r="BB1385" i="41"/>
  <c r="BB3204" i="41"/>
  <c r="BB66" i="41"/>
  <c r="BB2997" i="41"/>
  <c r="BB2918" i="41"/>
  <c r="BB1151" i="41"/>
  <c r="BB4942" i="41"/>
  <c r="BB3595" i="41"/>
  <c r="BB2867" i="41"/>
  <c r="BB2164" i="41"/>
  <c r="BB1625" i="41"/>
  <c r="BB600" i="41"/>
  <c r="BB1853" i="41"/>
  <c r="BB2243" i="41"/>
  <c r="BB4474" i="41"/>
  <c r="BB3694" i="41"/>
  <c r="BB5051" i="41"/>
  <c r="BB3859" i="41"/>
  <c r="BB4116" i="41"/>
  <c r="BB4294" i="41"/>
  <c r="BB4243" i="41"/>
  <c r="BB4261" i="41" s="1"/>
  <c r="BB4632" i="41"/>
  <c r="BB4636" i="41"/>
  <c r="BB4818" i="41"/>
  <c r="BB4867" i="41"/>
  <c r="BB4885" i="41" s="1"/>
  <c r="BB5000" i="41"/>
  <c r="BB5049" i="41"/>
  <c r="BB5067" i="41" s="1"/>
  <c r="BB5126" i="41"/>
  <c r="BB5182" i="41"/>
  <c r="BB4864" i="41"/>
  <c r="BB4422" i="41"/>
  <c r="BB2680" i="41"/>
  <c r="BB2112" i="41"/>
  <c r="BB1614" i="41"/>
  <c r="BB1120" i="41"/>
  <c r="BB444" i="41"/>
  <c r="BB1567" i="41"/>
  <c r="BB1573" i="41" s="1"/>
  <c r="BB3360" i="41"/>
  <c r="BB3959" i="41"/>
  <c r="BB3965" i="41" s="1"/>
  <c r="BB5025" i="41"/>
  <c r="BB4609" i="41"/>
  <c r="BB4615" i="41" s="1"/>
  <c r="BB3283" i="41"/>
  <c r="BB2737" i="41"/>
  <c r="BB1463" i="41"/>
  <c r="BB704" i="41"/>
  <c r="BB864" i="41"/>
  <c r="BB3152" i="41"/>
  <c r="BB1618" i="41"/>
  <c r="BB4063" i="41"/>
  <c r="BB4069" i="41" s="1"/>
  <c r="BB2633" i="41"/>
  <c r="BB3174" i="41"/>
  <c r="BB1878" i="41"/>
  <c r="BB500" i="41"/>
  <c r="BB735" i="41"/>
  <c r="BB782" i="41"/>
  <c r="BB2004" i="41"/>
  <c r="BB3933" i="41"/>
  <c r="BB3939" i="41" s="1"/>
  <c r="BB3070" i="41"/>
  <c r="BB4578" i="41"/>
  <c r="BB4920" i="41"/>
  <c r="BB4318" i="41"/>
  <c r="BB3798" i="41"/>
  <c r="BB2940" i="41"/>
  <c r="BB2295" i="41"/>
  <c r="BB1380" i="41"/>
  <c r="BB938" i="41"/>
  <c r="BB3153" i="41"/>
  <c r="BB2477" i="41"/>
  <c r="BB4427" i="41"/>
  <c r="BB3309" i="41"/>
  <c r="BB4166" i="41"/>
  <c r="BB2191" i="41"/>
  <c r="BB1718" i="41"/>
  <c r="BB3538" i="41"/>
  <c r="BB1098" i="41"/>
  <c r="BB1484" i="41"/>
  <c r="BB2190" i="41"/>
  <c r="BB943" i="41"/>
  <c r="BB4764" i="41"/>
  <c r="BB3486" i="41"/>
  <c r="BB2810" i="41"/>
  <c r="BB2035" i="41"/>
  <c r="BB1900" i="41"/>
  <c r="BB1462" i="41"/>
  <c r="BB1666" i="41"/>
  <c r="BB964" i="41"/>
  <c r="BB760" i="41"/>
  <c r="BB605" i="41"/>
  <c r="BB474" i="41"/>
  <c r="BB1099" i="41"/>
  <c r="BB626" i="41"/>
  <c r="BB2502" i="41"/>
  <c r="BB2784" i="41"/>
  <c r="BB1072" i="41"/>
  <c r="BB2576" i="41"/>
  <c r="BB891" i="41"/>
  <c r="BB1437" i="41"/>
  <c r="BB1443" i="41" s="1"/>
  <c r="BB3543" i="41"/>
  <c r="BB834" i="41"/>
  <c r="BB3829" i="41"/>
  <c r="BB1224" i="41"/>
  <c r="BB2888" i="41"/>
  <c r="BB2866" i="41"/>
  <c r="BB4946" i="41"/>
  <c r="BB3880" i="41"/>
  <c r="BB4270" i="41"/>
  <c r="BB2685" i="41"/>
  <c r="BB3101" i="41"/>
  <c r="BB3107" i="41" s="1"/>
  <c r="BB4634" i="41"/>
  <c r="BB5150" i="41"/>
  <c r="BB3958" i="41"/>
  <c r="BB3178" i="41"/>
  <c r="BB3126" i="41"/>
  <c r="BB2892" i="41"/>
  <c r="BB2632" i="41"/>
  <c r="BB2217" i="41"/>
  <c r="BB1254" i="41"/>
  <c r="BB522" i="41"/>
  <c r="BB1410" i="41"/>
  <c r="BB604" i="41"/>
  <c r="BB1566" i="41"/>
  <c r="BB2242" i="41"/>
  <c r="BB4115" i="41"/>
  <c r="BB4121" i="41" s="1"/>
  <c r="BB4188" i="41"/>
  <c r="BB2996" i="41"/>
  <c r="BB4479" i="41"/>
  <c r="BB4531" i="41"/>
  <c r="BB4994" i="41"/>
  <c r="BB3902" i="41"/>
  <c r="BB5024" i="41"/>
  <c r="BB5155" i="41"/>
  <c r="BB4999" i="41"/>
  <c r="BB5005" i="41" s="1"/>
  <c r="BB4817" i="41"/>
  <c r="BB4396" i="41"/>
  <c r="BB4244" i="41"/>
  <c r="BB4136" i="41"/>
  <c r="BB3906" i="41"/>
  <c r="BB3647" i="41"/>
  <c r="BB3460" i="41"/>
  <c r="BB2966" i="41"/>
  <c r="BB2919" i="41"/>
  <c r="BB2840" i="41"/>
  <c r="BB2082" i="41"/>
  <c r="BB1874" i="41"/>
  <c r="BB1748" i="41"/>
  <c r="BB1562" i="41"/>
  <c r="BB968" i="41"/>
  <c r="BB756" i="41"/>
  <c r="BB470" i="41"/>
  <c r="BB578" i="41"/>
  <c r="BB1541" i="41"/>
  <c r="BB292" i="41"/>
  <c r="BB1203" i="41"/>
  <c r="BB370" i="41"/>
  <c r="BB4921" i="41"/>
  <c r="BB4838" i="41"/>
  <c r="BB4786" i="41"/>
  <c r="BB4635" i="41"/>
  <c r="BB4582" i="41"/>
  <c r="BB4530" i="41"/>
  <c r="BB4374" i="41"/>
  <c r="BB4167" i="41"/>
  <c r="BB4006" i="41"/>
  <c r="BB3828" i="41"/>
  <c r="BB4110" i="41"/>
  <c r="BB3335" i="41"/>
  <c r="BB2970" i="41"/>
  <c r="BB2706" i="41"/>
  <c r="BB2628" i="41"/>
  <c r="BB2503" i="41"/>
  <c r="BB2509" i="41" s="1"/>
  <c r="BB1354" i="41"/>
  <c r="BB682" i="41"/>
  <c r="BB2113" i="41"/>
  <c r="BB808" i="41"/>
  <c r="BB1333" i="41"/>
  <c r="BB2216" i="41"/>
  <c r="BB3517" i="41"/>
  <c r="BB4114" i="41"/>
  <c r="BB4968" i="41"/>
  <c r="BB3802" i="41"/>
  <c r="BB4947" i="41"/>
  <c r="BB3226" i="41"/>
  <c r="BB4037" i="41"/>
  <c r="BB4043" i="41" s="1"/>
  <c r="BB4630" i="41"/>
  <c r="BB1177" i="41"/>
  <c r="BB4266" i="41"/>
  <c r="BB5098" i="41"/>
  <c r="BB5076" i="41"/>
  <c r="BB4972" i="41"/>
  <c r="BB4400" i="41"/>
  <c r="BB4214" i="41"/>
  <c r="BB3907" i="41"/>
  <c r="BB3913" i="41" s="1"/>
  <c r="BB4084" i="41"/>
  <c r="BB3231" i="41"/>
  <c r="BB2914" i="41"/>
  <c r="BB2836" i="41"/>
  <c r="BB1644" i="41"/>
  <c r="BB1228" i="41"/>
  <c r="BB730" i="41"/>
  <c r="BB1042" i="41"/>
  <c r="BB2498" i="41"/>
  <c r="BB994" i="41"/>
  <c r="BB1510" i="41"/>
  <c r="BB2030" i="41"/>
  <c r="BB1094" i="41"/>
  <c r="BB3569" i="41"/>
  <c r="BB3282" i="41"/>
  <c r="BB2789" i="41"/>
  <c r="BB4218" i="41"/>
  <c r="BB3256" i="41"/>
  <c r="BB3824" i="41"/>
  <c r="BB5102" i="41"/>
  <c r="BB1982" i="41"/>
  <c r="BB1280" i="41"/>
  <c r="BB1827" i="41"/>
  <c r="BB344" i="41"/>
  <c r="BB1276" i="41"/>
  <c r="BB2165" i="41"/>
  <c r="BB678" i="41"/>
  <c r="BB1488" i="41"/>
  <c r="BB2399" i="41"/>
  <c r="BB761" i="41"/>
  <c r="BB630" i="41"/>
  <c r="BB3772" i="41"/>
  <c r="BB4478" i="41"/>
  <c r="BB2524" i="41"/>
  <c r="BB3564" i="41"/>
  <c r="BB2212" i="41"/>
  <c r="BB4452" i="41"/>
  <c r="BB3179" i="41"/>
  <c r="BB3542" i="41"/>
  <c r="BB3413" i="41"/>
  <c r="BB3023" i="41"/>
  <c r="BB2424" i="41"/>
  <c r="BB2268" i="41"/>
  <c r="BB1281" i="41"/>
  <c r="BB1640" i="41"/>
  <c r="BB1172" i="41"/>
  <c r="BB890" i="41"/>
  <c r="BB314" i="41"/>
  <c r="BB1744" i="41"/>
  <c r="BB2659" i="41"/>
  <c r="BB860" i="41"/>
  <c r="BB4271" i="41"/>
  <c r="BB4277" i="41" s="1"/>
  <c r="BB4739" i="41"/>
  <c r="BB3205" i="41"/>
  <c r="BB4604" i="41"/>
  <c r="BB3382" i="41"/>
  <c r="BB2186" i="41"/>
  <c r="BB2788" i="41"/>
  <c r="BB4687" i="41"/>
  <c r="BB3642" i="41"/>
  <c r="BB4869" i="41"/>
  <c r="BB528" i="41"/>
  <c r="BB502" i="41"/>
  <c r="BB421" i="41"/>
  <c r="BB439" i="41" s="1"/>
  <c r="BB53" i="41"/>
  <c r="BB1308" i="41"/>
  <c r="BB785" i="41"/>
  <c r="BB803" i="41" s="1"/>
  <c r="BB681" i="41"/>
  <c r="BB699" i="41" s="1"/>
  <c r="BB889" i="41"/>
  <c r="BB907" i="41" s="1"/>
  <c r="BB684" i="41"/>
  <c r="BB892" i="41"/>
  <c r="BB944" i="41"/>
  <c r="BB1200" i="41"/>
  <c r="BB111" i="41" s="1"/>
  <c r="BB1253" i="41"/>
  <c r="BB1271" i="41" s="1"/>
  <c r="BB1409" i="41"/>
  <c r="BB1427" i="41" s="1"/>
  <c r="BB1386" i="41"/>
  <c r="BB1642" i="41"/>
  <c r="BB153" i="41"/>
  <c r="BB1750" i="41"/>
  <c r="BB1903" i="41"/>
  <c r="BB1921" i="41" s="1"/>
  <c r="BB1906" i="41"/>
  <c r="BB2218" i="41"/>
  <c r="BB177" i="41"/>
  <c r="BB2578" i="41"/>
  <c r="BB2448" i="41"/>
  <c r="BB2455" i="41" s="1"/>
  <c r="BB2553" i="41"/>
  <c r="BB2527" i="41"/>
  <c r="BB2545" i="41" s="1"/>
  <c r="BB2812" i="41"/>
  <c r="BB2786" i="41"/>
  <c r="BB2683" i="41"/>
  <c r="BB2701" i="41" s="1"/>
  <c r="BB2708" i="41"/>
  <c r="BB2813" i="41"/>
  <c r="BB2831" i="41" s="1"/>
  <c r="BB254" i="41"/>
  <c r="BB2943" i="41"/>
  <c r="BB2961" i="41" s="1"/>
  <c r="BB3047" i="41"/>
  <c r="BB3065" i="41" s="1"/>
  <c r="BB3281" i="41"/>
  <c r="BB3299" i="41" s="1"/>
  <c r="BB3414" i="41"/>
  <c r="BB3566" i="41"/>
  <c r="BB3749" i="41"/>
  <c r="BB3767" i="41" s="1"/>
  <c r="BB3905" i="41"/>
  <c r="BB3923" i="41" s="1"/>
  <c r="BB3934" i="41"/>
  <c r="BB4061" i="41"/>
  <c r="BB4079" i="41" s="1"/>
  <c r="BB4164" i="41"/>
  <c r="BB4659" i="41"/>
  <c r="BB4677" i="41" s="1"/>
  <c r="BB4554" i="41"/>
  <c r="BB276" i="41"/>
  <c r="BB4714" i="41"/>
  <c r="BB4610" i="41"/>
  <c r="BB4762" i="41"/>
  <c r="BB236" i="41" s="1"/>
  <c r="BB4792" i="41"/>
  <c r="BB4841" i="41"/>
  <c r="BB4859" i="41" s="1"/>
  <c r="BB4892" i="41"/>
  <c r="BB61" i="41" s="1"/>
  <c r="BB4948" i="41"/>
  <c r="BB5023" i="41"/>
  <c r="BB5041" i="41" s="1"/>
  <c r="BB5075" i="41"/>
  <c r="BB5093" i="41" s="1"/>
  <c r="BB4816" i="41"/>
  <c r="BB4162" i="41"/>
  <c r="BB1411" i="41"/>
  <c r="BB1021" i="41"/>
  <c r="BB1125" i="41"/>
  <c r="BB1131" i="41" s="1"/>
  <c r="BB1952" i="41"/>
  <c r="BB2658" i="41"/>
  <c r="BB3668" i="41"/>
  <c r="BB5020" i="41"/>
  <c r="BB4583" i="41"/>
  <c r="BB3850" i="41"/>
  <c r="BB2654" i="41"/>
  <c r="BB1775" i="41"/>
  <c r="BB1073" i="41"/>
  <c r="BB631" i="41"/>
  <c r="BB1016" i="41"/>
  <c r="BB141" i="41"/>
  <c r="BB2581" i="41"/>
  <c r="BB366" i="41"/>
  <c r="BB3725" i="41"/>
  <c r="BB4734" i="41"/>
  <c r="BB4017" i="41"/>
  <c r="BB5181" i="41"/>
  <c r="BB4504" i="41"/>
  <c r="BB4062" i="41"/>
  <c r="BB2009" i="41"/>
  <c r="BB1307" i="41"/>
  <c r="BB449" i="41"/>
  <c r="BB1801" i="41"/>
  <c r="BB1432" i="41"/>
  <c r="BB319" i="41"/>
  <c r="BB325" i="41" s="1"/>
  <c r="BB2451" i="41"/>
  <c r="BB2457" i="41" s="1"/>
  <c r="BB4141" i="41"/>
  <c r="BB4147" i="41" s="1"/>
  <c r="BB4868" i="41"/>
  <c r="BB4193" i="41"/>
  <c r="BB3594" i="41"/>
  <c r="BB2138" i="41"/>
  <c r="BB1229" i="41"/>
  <c r="BB397" i="41"/>
  <c r="BB403" i="41" s="1"/>
  <c r="BB786" i="41"/>
  <c r="BB4036" i="41"/>
  <c r="BB4765" i="41"/>
  <c r="BB1692" i="41"/>
  <c r="BB912" i="41"/>
  <c r="BB4219" i="41"/>
  <c r="BB2862" i="41"/>
  <c r="BB865" i="41"/>
  <c r="BB995" i="41"/>
  <c r="BB4791" i="41"/>
  <c r="BB2762" i="41"/>
  <c r="BB1540" i="41"/>
  <c r="BB422" i="41"/>
  <c r="BB2732" i="41"/>
  <c r="BB1436" i="41"/>
  <c r="BB3646" i="41"/>
  <c r="BB3018" i="41"/>
  <c r="BB4089" i="41"/>
  <c r="BB4911" i="41"/>
  <c r="BB361" i="41"/>
  <c r="BB309" i="41"/>
  <c r="BC5177" i="41"/>
  <c r="BC5125" i="41"/>
  <c r="BC5151" i="41"/>
  <c r="BC5099" i="41"/>
  <c r="BC5047" i="41"/>
  <c r="BC5021" i="41"/>
  <c r="BC4995" i="41"/>
  <c r="BC5073" i="41"/>
  <c r="BC4969" i="41"/>
  <c r="BC4917" i="41"/>
  <c r="BC4943" i="41"/>
  <c r="BC4891" i="41"/>
  <c r="BC4865" i="41"/>
  <c r="BC4813" i="41"/>
  <c r="BC4839" i="41"/>
  <c r="BC4761" i="41"/>
  <c r="BC4735" i="41"/>
  <c r="BC4787" i="41"/>
  <c r="BC4683" i="41"/>
  <c r="BC4709" i="41"/>
  <c r="BC4605" i="41"/>
  <c r="BC4475" i="41"/>
  <c r="BC4579" i="41"/>
  <c r="BC4501" i="41"/>
  <c r="BC4527" i="41"/>
  <c r="BC4657" i="41"/>
  <c r="BC4553" i="41"/>
  <c r="BC4397" i="41"/>
  <c r="BC4449" i="41"/>
  <c r="BC4423" i="41"/>
  <c r="BC4241" i="41"/>
  <c r="BC4267" i="41"/>
  <c r="BC4293" i="41"/>
  <c r="BC4319" i="41"/>
  <c r="BC4215" i="41"/>
  <c r="BC4345" i="41"/>
  <c r="BC4137" i="41"/>
  <c r="BC4163" i="41"/>
  <c r="BC4371" i="41"/>
  <c r="BC4189" i="41"/>
  <c r="BC4111" i="41"/>
  <c r="BC3981" i="41"/>
  <c r="BC4007" i="41"/>
  <c r="BC4033" i="41"/>
  <c r="BC4059" i="41"/>
  <c r="BC3825" i="41"/>
  <c r="BC3851" i="41"/>
  <c r="BC4085" i="41"/>
  <c r="BC3877" i="41"/>
  <c r="BC3955" i="41"/>
  <c r="BC3903" i="41"/>
  <c r="BC3929" i="41"/>
  <c r="BC3721" i="41"/>
  <c r="BC3747" i="41"/>
  <c r="BC3773" i="41"/>
  <c r="BC3799" i="41"/>
  <c r="BC3669" i="41"/>
  <c r="BC3695" i="41"/>
  <c r="BC3643" i="41"/>
  <c r="BC3513" i="41"/>
  <c r="BC3565" i="41"/>
  <c r="BC3591" i="41"/>
  <c r="BC3617" i="41"/>
  <c r="BC3357" i="41"/>
  <c r="BC3539" i="41"/>
  <c r="BC3383" i="41"/>
  <c r="BC3409" i="41"/>
  <c r="BC3487" i="41"/>
  <c r="BC3435" i="41"/>
  <c r="BC3461" i="41"/>
  <c r="BC3227" i="41"/>
  <c r="BC3253" i="41"/>
  <c r="BC3279" i="41"/>
  <c r="BC3305" i="41"/>
  <c r="BC3201" i="41"/>
  <c r="BC3175" i="41"/>
  <c r="BC2967" i="41"/>
  <c r="BC2993" i="41"/>
  <c r="BC3045" i="41"/>
  <c r="BC3331" i="41"/>
  <c r="BC3071" i="41"/>
  <c r="BC2863" i="41"/>
  <c r="BC3097" i="41"/>
  <c r="BC2889" i="41"/>
  <c r="BC3149" i="41"/>
  <c r="BC2941" i="41"/>
  <c r="BC2681" i="41"/>
  <c r="BC2707" i="41"/>
  <c r="BC2733" i="41"/>
  <c r="BC2915" i="41"/>
  <c r="BC2759" i="41"/>
  <c r="BC2785" i="41"/>
  <c r="BC2577" i="41"/>
  <c r="BC2811" i="41"/>
  <c r="BC2603" i="41"/>
  <c r="BC2837" i="41"/>
  <c r="BC2629" i="41"/>
  <c r="BC2655" i="41"/>
  <c r="BC2447" i="41"/>
  <c r="BC2473" i="41"/>
  <c r="BC2265" i="41"/>
  <c r="BC2499" i="41"/>
  <c r="BC2525" i="41"/>
  <c r="BC2317" i="41"/>
  <c r="BC2551" i="41"/>
  <c r="BC2343" i="41"/>
  <c r="BC2369" i="41"/>
  <c r="BC2395" i="41"/>
  <c r="BC2135" i="41"/>
  <c r="BC2161" i="41"/>
  <c r="BC2187" i="41"/>
  <c r="BC1979" i="41"/>
  <c r="BC2421" i="41"/>
  <c r="BC2213" i="41"/>
  <c r="BC2005" i="41"/>
  <c r="BC2239" i="41"/>
  <c r="BC2031" i="41"/>
  <c r="BC2057" i="41"/>
  <c r="BC2291" i="41"/>
  <c r="BC2083" i="41"/>
  <c r="BC2109" i="41"/>
  <c r="BC1875" i="41"/>
  <c r="BC1901" i="41"/>
  <c r="BC1693" i="41"/>
  <c r="BC1927" i="41"/>
  <c r="BC1719" i="41"/>
  <c r="BC1745" i="41"/>
  <c r="BC1771" i="41"/>
  <c r="BC1797" i="41"/>
  <c r="BC1953" i="41"/>
  <c r="BC1823" i="41"/>
  <c r="BC1849" i="41"/>
  <c r="BC1589" i="41"/>
  <c r="BC1381" i="41"/>
  <c r="BC1615" i="41"/>
  <c r="BC1407" i="41"/>
  <c r="BC1433" i="41"/>
  <c r="BC1459" i="41"/>
  <c r="BC1667" i="41"/>
  <c r="BC1485" i="41"/>
  <c r="BC1277" i="41"/>
  <c r="BC1511" i="41"/>
  <c r="BC1303" i="41"/>
  <c r="BC1537" i="41"/>
  <c r="BC1563" i="41"/>
  <c r="BC1355" i="41"/>
  <c r="BC1173" i="41"/>
  <c r="BC965" i="41"/>
  <c r="BC1199" i="41"/>
  <c r="BC991" i="41"/>
  <c r="BC1225" i="41"/>
  <c r="BC1017" i="41"/>
  <c r="BC1251" i="41"/>
  <c r="BC1043" i="41"/>
  <c r="BC1069" i="41"/>
  <c r="BC1095" i="41"/>
  <c r="BC1147" i="41"/>
  <c r="BC757" i="41"/>
  <c r="BC783" i="41"/>
  <c r="BC1329" i="41"/>
  <c r="BC1121" i="41"/>
  <c r="BC809" i="41"/>
  <c r="BC601" i="41"/>
  <c r="BC835" i="41"/>
  <c r="BC627" i="41"/>
  <c r="BC939" i="41"/>
  <c r="BC861" i="41"/>
  <c r="BC653" i="41"/>
  <c r="BC887" i="41"/>
  <c r="BC679" i="41"/>
  <c r="BC913" i="41"/>
  <c r="BC705" i="41"/>
  <c r="BC731" i="41"/>
  <c r="BC523" i="41"/>
  <c r="BC315" i="41"/>
  <c r="BC575" i="41"/>
  <c r="BC549" i="41"/>
  <c r="BC341" i="41"/>
  <c r="BC367" i="41"/>
  <c r="BC393" i="41"/>
  <c r="BC419" i="41"/>
  <c r="BC445" i="41"/>
  <c r="BC3" i="41"/>
  <c r="BC1804" i="41" s="1"/>
  <c r="BC471" i="41"/>
  <c r="BC497" i="41"/>
  <c r="BC289" i="41"/>
  <c r="BC2948" i="41"/>
  <c r="BB297" i="41"/>
  <c r="BB2597" i="41"/>
  <c r="BB2571" i="41"/>
  <c r="BB205" i="41" s="1"/>
  <c r="BB187" i="41"/>
  <c r="BB2857" i="41"/>
  <c r="BB4651" i="41"/>
  <c r="BB1701" i="41" l="1"/>
  <c r="BC1232" i="41"/>
  <c r="BC972" i="41"/>
  <c r="BC3520" i="41"/>
  <c r="BC4066" i="41"/>
  <c r="BB64" i="41"/>
  <c r="BC4898" i="41"/>
  <c r="BC660" i="41"/>
  <c r="BB2325" i="41"/>
  <c r="BC2324" i="41"/>
  <c r="BC3468" i="41"/>
  <c r="BC1986" i="41"/>
  <c r="BC3832" i="41"/>
  <c r="BB2273" i="41"/>
  <c r="BC3000" i="41"/>
  <c r="BC2818" i="41"/>
  <c r="BC452" i="41"/>
  <c r="BC2792" i="41"/>
  <c r="BC4768" i="41"/>
  <c r="BC1050" i="41"/>
  <c r="BC1882" i="41"/>
  <c r="BC478" i="41"/>
  <c r="BC3130" i="41"/>
  <c r="BC2064" i="41"/>
  <c r="BC3338" i="41"/>
  <c r="BC322" i="41"/>
  <c r="BB214" i="41"/>
  <c r="BB3989" i="41"/>
  <c r="BB261" i="41"/>
  <c r="BB4119" i="41"/>
  <c r="BB4899" i="41"/>
  <c r="BC2610" i="41"/>
  <c r="BC2532" i="41"/>
  <c r="BC3572" i="41"/>
  <c r="BC4404" i="41"/>
  <c r="BC1596" i="41"/>
  <c r="BB4717" i="41"/>
  <c r="BB180" i="41"/>
  <c r="BB136" i="41"/>
  <c r="BB262" i="41"/>
  <c r="BC4456" i="41"/>
  <c r="BC634" i="41"/>
  <c r="BC4222" i="41"/>
  <c r="BC738" i="41"/>
  <c r="BC2584" i="41"/>
  <c r="BB280" i="41"/>
  <c r="BC5184" i="41"/>
  <c r="BC4300" i="41"/>
  <c r="BC4014" i="41"/>
  <c r="BC3936" i="41"/>
  <c r="BC946" i="41"/>
  <c r="BB105" i="41"/>
  <c r="BB5003" i="41"/>
  <c r="BB4015" i="41"/>
  <c r="BB89" i="41"/>
  <c r="BC2740" i="41"/>
  <c r="BC1310" i="41"/>
  <c r="BC2974" i="41"/>
  <c r="BC4040" i="41"/>
  <c r="BC1726" i="41"/>
  <c r="BB3495" i="41"/>
  <c r="BB161" i="41"/>
  <c r="BC816" i="41"/>
  <c r="BC608" i="41"/>
  <c r="BC4664" i="41"/>
  <c r="BC5054" i="41"/>
  <c r="BC3910" i="41"/>
  <c r="BC2350" i="41"/>
  <c r="BC2636" i="41"/>
  <c r="BC3676" i="41"/>
  <c r="BC4560" i="41"/>
  <c r="BC1622" i="41"/>
  <c r="BC2090" i="41"/>
  <c r="BC686" i="41"/>
  <c r="BC1492" i="41"/>
  <c r="BC1648" i="41"/>
  <c r="BC712" i="41"/>
  <c r="BB264" i="41"/>
  <c r="BB163" i="41"/>
  <c r="BB63" i="41"/>
  <c r="BB30" i="41"/>
  <c r="BB130" i="41"/>
  <c r="BB260" i="41"/>
  <c r="BC1024" i="41"/>
  <c r="BC2220" i="41"/>
  <c r="BC3806" i="41"/>
  <c r="BC4716" i="41"/>
  <c r="BC1076" i="41"/>
  <c r="BC3442" i="41"/>
  <c r="BC3260" i="41"/>
  <c r="BC1284" i="41"/>
  <c r="BC1908" i="41"/>
  <c r="BC1388" i="41"/>
  <c r="BC530" i="41"/>
  <c r="BC2038" i="41"/>
  <c r="BC1830" i="41"/>
  <c r="BB12" i="41"/>
  <c r="BB11" i="41"/>
  <c r="BC1674" i="41"/>
  <c r="BC2922" i="41"/>
  <c r="BC2870" i="41"/>
  <c r="BC3364" i="41"/>
  <c r="BC3650" i="41"/>
  <c r="BC4378" i="41"/>
  <c r="BC4976" i="41"/>
  <c r="BC4170" i="41"/>
  <c r="BC5028" i="41"/>
  <c r="BC5080" i="41"/>
  <c r="BC3728" i="41"/>
  <c r="BC4534" i="41"/>
  <c r="BC3598" i="41"/>
  <c r="BC3858" i="41"/>
  <c r="BC4274" i="41"/>
  <c r="BC4950" i="41"/>
  <c r="BC3494" i="41"/>
  <c r="BC3052" i="41"/>
  <c r="BC582" i="41"/>
  <c r="BC1856" i="41"/>
  <c r="BC1180" i="41"/>
  <c r="BC426" i="41"/>
  <c r="BC1466" i="41"/>
  <c r="BC1258" i="41"/>
  <c r="BC1700" i="41"/>
  <c r="BC1206" i="41"/>
  <c r="BC3123" i="41"/>
  <c r="BB38" i="41"/>
  <c r="BB113" i="41"/>
  <c r="BB13" i="41"/>
  <c r="BB1623" i="41"/>
  <c r="BB1363" i="41"/>
  <c r="BB239" i="41"/>
  <c r="BB1753" i="41"/>
  <c r="BB2507" i="41"/>
  <c r="BB3625" i="41"/>
  <c r="BB211" i="41"/>
  <c r="BC4872" i="41"/>
  <c r="BB212" i="41"/>
  <c r="BC3286" i="41"/>
  <c r="BC4508" i="41"/>
  <c r="BC556" i="41"/>
  <c r="BC4846" i="41"/>
  <c r="BC4924" i="41"/>
  <c r="BC4118" i="41"/>
  <c r="BC5106" i="41"/>
  <c r="BC3390" i="41"/>
  <c r="BC4352" i="41"/>
  <c r="BC2766" i="41"/>
  <c r="BC4794" i="41"/>
  <c r="BC4092" i="41"/>
  <c r="BC4196" i="41"/>
  <c r="BC3624" i="41"/>
  <c r="BC2116" i="41"/>
  <c r="BC3780" i="41"/>
  <c r="BC4612" i="41"/>
  <c r="BC3312" i="41"/>
  <c r="BC2688" i="41"/>
  <c r="BC1518" i="41"/>
  <c r="BC2844" i="41"/>
  <c r="BC790" i="41"/>
  <c r="BC2714" i="41"/>
  <c r="BC348" i="41"/>
  <c r="BC1154" i="41"/>
  <c r="BB36" i="41"/>
  <c r="BB86" i="41"/>
  <c r="BB138" i="41"/>
  <c r="BB164" i="41"/>
  <c r="BB230" i="41"/>
  <c r="BB162" i="41"/>
  <c r="BB87" i="41"/>
  <c r="BC400" i="41"/>
  <c r="BC4820" i="41"/>
  <c r="BC3234" i="41"/>
  <c r="BC3208" i="41"/>
  <c r="BC5158" i="41"/>
  <c r="BC1752" i="41"/>
  <c r="BC374" i="41"/>
  <c r="BC2662" i="41"/>
  <c r="BC3182" i="41"/>
  <c r="BC2428" i="41"/>
  <c r="BC4482" i="41"/>
  <c r="BC3156" i="41"/>
  <c r="BC4690" i="41"/>
  <c r="BC4430" i="41"/>
  <c r="BC1102" i="41"/>
  <c r="BC2168" i="41"/>
  <c r="BC1336" i="41"/>
  <c r="BC2506" i="41"/>
  <c r="BC1960" i="41"/>
  <c r="BC1362" i="41"/>
  <c r="BC3078" i="41"/>
  <c r="BC2558" i="41"/>
  <c r="BC191" i="41" s="1"/>
  <c r="BC1544" i="41"/>
  <c r="BC5002" i="41"/>
  <c r="BB238" i="41"/>
  <c r="BB10" i="41"/>
  <c r="BB135" i="41"/>
  <c r="BB88" i="41"/>
  <c r="BB235" i="41"/>
  <c r="BB1129" i="41"/>
  <c r="BB237" i="41"/>
  <c r="BB114" i="41"/>
  <c r="BB62" i="41"/>
  <c r="BB263" i="41"/>
  <c r="BB213" i="41"/>
  <c r="BB139" i="41"/>
  <c r="BB255" i="41"/>
  <c r="BB137" i="41"/>
  <c r="BC2480" i="41"/>
  <c r="BC2012" i="41"/>
  <c r="BC2194" i="41"/>
  <c r="BC3702" i="41"/>
  <c r="BC2142" i="41"/>
  <c r="BC998" i="41"/>
  <c r="BC2896" i="41"/>
  <c r="BB37" i="41"/>
  <c r="BB80" i="41"/>
  <c r="BB39" i="41"/>
  <c r="BB531" i="41"/>
  <c r="BB4145" i="41"/>
  <c r="BC66" i="41"/>
  <c r="BC1440" i="41"/>
  <c r="BC4144" i="41"/>
  <c r="BC3988" i="41"/>
  <c r="BC4742" i="41"/>
  <c r="BC868" i="41"/>
  <c r="BC5132" i="41"/>
  <c r="BC3546" i="41"/>
  <c r="BC2376" i="41"/>
  <c r="BC1128" i="41"/>
  <c r="BC2454" i="41"/>
  <c r="BC1778" i="41"/>
  <c r="BC1570" i="41"/>
  <c r="BC894" i="41"/>
  <c r="BB14" i="41"/>
  <c r="BB155" i="41"/>
  <c r="BC504" i="41"/>
  <c r="BC3026" i="41"/>
  <c r="BC3884" i="41"/>
  <c r="BC3754" i="41"/>
  <c r="BC4248" i="41"/>
  <c r="BC2272" i="41"/>
  <c r="BC4586" i="41"/>
  <c r="BC2402" i="41"/>
  <c r="BC842" i="41"/>
  <c r="BC3416" i="41"/>
  <c r="BC3104" i="41"/>
  <c r="BC1934" i="41"/>
  <c r="BC4326" i="41"/>
  <c r="BC2298" i="41"/>
  <c r="BC4638" i="41"/>
  <c r="BC3962" i="41"/>
  <c r="BC764" i="41"/>
  <c r="BC1414" i="41"/>
  <c r="BC296" i="41"/>
  <c r="BC920" i="41"/>
  <c r="BC2246" i="41"/>
  <c r="BB112" i="41"/>
  <c r="BB55" i="41"/>
  <c r="BB4613" i="41"/>
  <c r="BB323" i="41"/>
  <c r="BB3937" i="41"/>
  <c r="BB1571" i="41"/>
  <c r="BB5081" i="41"/>
  <c r="BC110" i="41"/>
  <c r="BC5195" i="41"/>
  <c r="BC5194" i="41"/>
  <c r="BC5193" i="41"/>
  <c r="BC5196" i="41"/>
  <c r="BC5168" i="41"/>
  <c r="BC5167" i="41"/>
  <c r="BC5169" i="41"/>
  <c r="BC5118" i="41"/>
  <c r="BC5144" i="41"/>
  <c r="BC5170" i="41"/>
  <c r="BC5141" i="41"/>
  <c r="BC5117" i="41"/>
  <c r="BC5116" i="41"/>
  <c r="BC5142" i="41"/>
  <c r="BC5115" i="41"/>
  <c r="BC5143" i="41"/>
  <c r="BC5092" i="41"/>
  <c r="BC5090" i="41"/>
  <c r="BC5091" i="41"/>
  <c r="BC5089" i="41"/>
  <c r="BC5064" i="41"/>
  <c r="BC5063" i="41"/>
  <c r="BC5066" i="41"/>
  <c r="BC5065" i="41"/>
  <c r="BC5039" i="41"/>
  <c r="BC5038" i="41"/>
  <c r="BC5014" i="41"/>
  <c r="BC5040" i="41"/>
  <c r="BC5037" i="41"/>
  <c r="BC5011" i="41"/>
  <c r="BC5013" i="41"/>
  <c r="BC5012" i="41"/>
  <c r="BC4988" i="41"/>
  <c r="BC4961" i="41"/>
  <c r="BC4960" i="41"/>
  <c r="BC4959" i="41"/>
  <c r="BC4987" i="41"/>
  <c r="BC4986" i="41"/>
  <c r="BC4985" i="41"/>
  <c r="BC4962" i="41"/>
  <c r="BC4935" i="41"/>
  <c r="BC4934" i="41"/>
  <c r="BC4933" i="41"/>
  <c r="BC4936" i="41"/>
  <c r="BC4910" i="41"/>
  <c r="BC4857" i="41"/>
  <c r="BC4856" i="41"/>
  <c r="BC4909" i="41"/>
  <c r="BC4908" i="41"/>
  <c r="BC4907" i="41"/>
  <c r="BC4884" i="41"/>
  <c r="BC4881" i="41"/>
  <c r="BC4831" i="41"/>
  <c r="BC4830" i="41"/>
  <c r="BC4829" i="41"/>
  <c r="BC4883" i="41"/>
  <c r="BC4858" i="41"/>
  <c r="BC4855" i="41"/>
  <c r="BC4882" i="41"/>
  <c r="BC4832" i="41"/>
  <c r="BC4805" i="41"/>
  <c r="BC4803" i="41"/>
  <c r="BC4806" i="41"/>
  <c r="BC4804" i="41"/>
  <c r="BC4754" i="41"/>
  <c r="BC4779" i="41"/>
  <c r="BC4751" i="41"/>
  <c r="BC4780" i="41"/>
  <c r="BC4728" i="41"/>
  <c r="BC4778" i="41"/>
  <c r="BC4777" i="41"/>
  <c r="BC4753" i="41"/>
  <c r="BC4701" i="41"/>
  <c r="BC4700" i="41"/>
  <c r="BC4699" i="41"/>
  <c r="BC4725" i="41"/>
  <c r="BC4676" i="41"/>
  <c r="BC4727" i="41"/>
  <c r="BC4726" i="41"/>
  <c r="BC4702" i="41"/>
  <c r="BC4752" i="41"/>
  <c r="BC4597" i="41"/>
  <c r="BC4596" i="41"/>
  <c r="BC4595" i="41"/>
  <c r="BC4623" i="41"/>
  <c r="BC4622" i="41"/>
  <c r="BC4621" i="41"/>
  <c r="BC4673" i="41"/>
  <c r="BC4649" i="41"/>
  <c r="BC4648" i="41"/>
  <c r="BC4647" i="41"/>
  <c r="BC4598" i="41"/>
  <c r="BC4624" i="41"/>
  <c r="BC4519" i="41"/>
  <c r="BC4518" i="41"/>
  <c r="BC4517" i="41"/>
  <c r="BC4650" i="41"/>
  <c r="BC4571" i="41"/>
  <c r="BC4545" i="41"/>
  <c r="BC4544" i="41"/>
  <c r="BC4543" i="41"/>
  <c r="BC4674" i="41"/>
  <c r="BC4572" i="41"/>
  <c r="BC4494" i="41"/>
  <c r="BC4570" i="41"/>
  <c r="BC4520" i="41"/>
  <c r="BC4675" i="41"/>
  <c r="BC4546" i="41"/>
  <c r="BC4569" i="41"/>
  <c r="BC4491" i="41"/>
  <c r="BC4468" i="41"/>
  <c r="BC4493" i="41"/>
  <c r="BC4467" i="41"/>
  <c r="BC4466" i="41"/>
  <c r="BC4465" i="41"/>
  <c r="BC4390" i="41"/>
  <c r="BC4440" i="41"/>
  <c r="BC4442" i="41"/>
  <c r="BC4441" i="41"/>
  <c r="BC4492" i="41"/>
  <c r="BC4389" i="41"/>
  <c r="BC4388" i="41"/>
  <c r="BC4387" i="41"/>
  <c r="BC4439" i="41"/>
  <c r="BC4415" i="41"/>
  <c r="BC4414" i="41"/>
  <c r="BC4413" i="41"/>
  <c r="BC4285" i="41"/>
  <c r="BC4284" i="41"/>
  <c r="BC4283" i="41"/>
  <c r="BC4311" i="41"/>
  <c r="BC4310" i="41"/>
  <c r="BC4309" i="41"/>
  <c r="BC4234" i="41"/>
  <c r="BC4337" i="41"/>
  <c r="BC4336" i="41"/>
  <c r="BC4335" i="41"/>
  <c r="BC4260" i="41"/>
  <c r="BC4286" i="41"/>
  <c r="BC4362" i="41"/>
  <c r="BC4312" i="41"/>
  <c r="BC4416" i="41"/>
  <c r="BC4364" i="41"/>
  <c r="BC4361" i="41"/>
  <c r="BC4233" i="41"/>
  <c r="BC4232" i="41"/>
  <c r="BC4231" i="41"/>
  <c r="BC4257" i="41"/>
  <c r="BC4129" i="41"/>
  <c r="BC4128" i="41"/>
  <c r="BC4127" i="41"/>
  <c r="BC4259" i="41"/>
  <c r="BC4258" i="41"/>
  <c r="BC4155" i="41"/>
  <c r="BC4154" i="41"/>
  <c r="BC4153" i="41"/>
  <c r="BC4363" i="41"/>
  <c r="BC4181" i="41"/>
  <c r="BC4180" i="41"/>
  <c r="BC4179" i="41"/>
  <c r="BC4207" i="41"/>
  <c r="BC4206" i="41"/>
  <c r="BC4205" i="41"/>
  <c r="BC4130" i="41"/>
  <c r="BC4338" i="41"/>
  <c r="BC4156" i="41"/>
  <c r="BC4182" i="41"/>
  <c r="BC4208" i="41"/>
  <c r="BC4103" i="41"/>
  <c r="BC4102" i="41"/>
  <c r="BC4101" i="41"/>
  <c r="BC3999" i="41"/>
  <c r="BC3998" i="41"/>
  <c r="BC3997" i="41"/>
  <c r="BC4025" i="41"/>
  <c r="BC4024" i="41"/>
  <c r="BC4023" i="41"/>
  <c r="BC4051" i="41"/>
  <c r="BC4050" i="41"/>
  <c r="BC4049" i="41"/>
  <c r="BC3974" i="41"/>
  <c r="BC4077" i="41"/>
  <c r="BC4076" i="41"/>
  <c r="BC4075" i="41"/>
  <c r="BC4000" i="41"/>
  <c r="BC4026" i="41"/>
  <c r="BC4052" i="41"/>
  <c r="BC4104" i="41"/>
  <c r="BC3973" i="41"/>
  <c r="BC3972" i="41"/>
  <c r="BC3971" i="41"/>
  <c r="BC4078" i="41"/>
  <c r="BC3843" i="41"/>
  <c r="BC3842" i="41"/>
  <c r="BC3841" i="41"/>
  <c r="BC3948" i="41"/>
  <c r="BC3869" i="41"/>
  <c r="BC3868" i="41"/>
  <c r="BC3867" i="41"/>
  <c r="BC3947" i="41"/>
  <c r="BC3945" i="41"/>
  <c r="BC3895" i="41"/>
  <c r="BC3894" i="41"/>
  <c r="BC3893" i="41"/>
  <c r="BC3818" i="41"/>
  <c r="BC3921" i="41"/>
  <c r="BC3920" i="41"/>
  <c r="BC3919" i="41"/>
  <c r="BC3844" i="41"/>
  <c r="BC3870" i="41"/>
  <c r="BC3896" i="41"/>
  <c r="BC3946" i="41"/>
  <c r="BC3922" i="41"/>
  <c r="BC3817" i="41"/>
  <c r="BC3816" i="41"/>
  <c r="BC3815" i="41"/>
  <c r="BC3792" i="41"/>
  <c r="BC3790" i="41"/>
  <c r="BC3789" i="41"/>
  <c r="BC3714" i="41"/>
  <c r="BC3740" i="41"/>
  <c r="BC3766" i="41"/>
  <c r="BC3635" i="41"/>
  <c r="BC3634" i="41"/>
  <c r="BC3633" i="41"/>
  <c r="BC3791" i="41"/>
  <c r="BC3687" i="41"/>
  <c r="BC3686" i="41"/>
  <c r="BC3685" i="41"/>
  <c r="BC3713" i="41"/>
  <c r="BC3712" i="41"/>
  <c r="BC3711" i="41"/>
  <c r="BC3739" i="41"/>
  <c r="BC3738" i="41"/>
  <c r="BC3737" i="41"/>
  <c r="BC3662" i="41"/>
  <c r="BC3765" i="41"/>
  <c r="BC3764" i="41"/>
  <c r="BC3763" i="41"/>
  <c r="BC3688" i="41"/>
  <c r="BC3531" i="41"/>
  <c r="BC3530" i="41"/>
  <c r="BC3529" i="41"/>
  <c r="BC3557" i="41"/>
  <c r="BC3556" i="41"/>
  <c r="BC3555" i="41"/>
  <c r="BC3661" i="41"/>
  <c r="BC3583" i="41"/>
  <c r="BC3582" i="41"/>
  <c r="BC3581" i="41"/>
  <c r="BC3506" i="41"/>
  <c r="BC3609" i="41"/>
  <c r="BC3608" i="41"/>
  <c r="BC3607" i="41"/>
  <c r="BC3558" i="41"/>
  <c r="BC3660" i="41"/>
  <c r="BC3584" i="41"/>
  <c r="BC3610" i="41"/>
  <c r="BC3659" i="41"/>
  <c r="BC3636" i="41"/>
  <c r="BC3505" i="41"/>
  <c r="BC3504" i="41"/>
  <c r="BC3503" i="41"/>
  <c r="BC3532" i="41"/>
  <c r="BC3479" i="41"/>
  <c r="BC3375" i="41"/>
  <c r="BC3374" i="41"/>
  <c r="BC3373" i="41"/>
  <c r="BC3477" i="41"/>
  <c r="BC3401" i="41"/>
  <c r="BC3400" i="41"/>
  <c r="BC3399" i="41"/>
  <c r="BC3427" i="41"/>
  <c r="BC3426" i="41"/>
  <c r="BC3425" i="41"/>
  <c r="BC3350" i="41"/>
  <c r="BC3453" i="41"/>
  <c r="BC3452" i="41"/>
  <c r="BC3451" i="41"/>
  <c r="BC3376" i="41"/>
  <c r="BC3478" i="41"/>
  <c r="BC3402" i="41"/>
  <c r="BC3480" i="41"/>
  <c r="BC3428" i="41"/>
  <c r="BC3454" i="41"/>
  <c r="BC3245" i="41"/>
  <c r="BC3244" i="41"/>
  <c r="BC3243" i="41"/>
  <c r="BC3271" i="41"/>
  <c r="BC3270" i="41"/>
  <c r="BC3269" i="41"/>
  <c r="BC3297" i="41"/>
  <c r="BC3296" i="41"/>
  <c r="BC3295" i="41"/>
  <c r="BC3220" i="41"/>
  <c r="BC3323" i="41"/>
  <c r="BC3322" i="41"/>
  <c r="BC3321" i="41"/>
  <c r="BC3246" i="41"/>
  <c r="BC3349" i="41"/>
  <c r="BC3272" i="41"/>
  <c r="BC3298" i="41"/>
  <c r="BC3348" i="41"/>
  <c r="BC3219" i="41"/>
  <c r="BC3218" i="41"/>
  <c r="BC3217" i="41"/>
  <c r="BC3324" i="41"/>
  <c r="BC3168" i="41"/>
  <c r="BC3037" i="41"/>
  <c r="BC3036" i="41"/>
  <c r="BC3035" i="41"/>
  <c r="BC2960" i="41"/>
  <c r="BC3347" i="41"/>
  <c r="BC3063" i="41"/>
  <c r="BC3062" i="41"/>
  <c r="BC3061" i="41"/>
  <c r="BC2986" i="41"/>
  <c r="BC3089" i="41"/>
  <c r="BC3088" i="41"/>
  <c r="BC3087" i="41"/>
  <c r="BC3012" i="41"/>
  <c r="BC3115" i="41"/>
  <c r="BC3114" i="41"/>
  <c r="BC3113" i="41"/>
  <c r="BC3038" i="41"/>
  <c r="BC2907" i="41"/>
  <c r="BC2906" i="41"/>
  <c r="BC2905" i="41"/>
  <c r="BC3193" i="41"/>
  <c r="BC3141" i="41"/>
  <c r="BC3140" i="41"/>
  <c r="BC3139" i="41"/>
  <c r="BC3064" i="41"/>
  <c r="BC2933" i="41"/>
  <c r="BC2932" i="41"/>
  <c r="BC2931" i="41"/>
  <c r="BC3192" i="41"/>
  <c r="BC3167" i="41"/>
  <c r="BC3166" i="41"/>
  <c r="BC3165" i="41"/>
  <c r="BC3090" i="41"/>
  <c r="BC2959" i="41"/>
  <c r="BC2958" i="41"/>
  <c r="BC2957" i="41"/>
  <c r="BC2882" i="41"/>
  <c r="BC3142" i="41"/>
  <c r="BC3011" i="41"/>
  <c r="BC3010" i="41"/>
  <c r="BC3009" i="41"/>
  <c r="BC2934" i="41"/>
  <c r="BC2880" i="41"/>
  <c r="BC2751" i="41"/>
  <c r="BC2750" i="41"/>
  <c r="BC2749" i="41"/>
  <c r="BC2674" i="41"/>
  <c r="BC3194" i="41"/>
  <c r="BC2985" i="41"/>
  <c r="BC2777" i="41"/>
  <c r="BC2776" i="41"/>
  <c r="BC2775" i="41"/>
  <c r="BC2700" i="41"/>
  <c r="BC3191" i="41"/>
  <c r="BC2803" i="41"/>
  <c r="BC2802" i="41"/>
  <c r="BC2801" i="41"/>
  <c r="BC2726" i="41"/>
  <c r="BC2595" i="41"/>
  <c r="BC2594" i="41"/>
  <c r="BC2593" i="41"/>
  <c r="BC2984" i="41"/>
  <c r="BC2879" i="41"/>
  <c r="BC2829" i="41"/>
  <c r="BC2828" i="41"/>
  <c r="BC2827" i="41"/>
  <c r="BC2752" i="41"/>
  <c r="BC2621" i="41"/>
  <c r="BC2620" i="41"/>
  <c r="BC2619" i="41"/>
  <c r="BC2983" i="41"/>
  <c r="BC2855" i="41"/>
  <c r="BC2854" i="41"/>
  <c r="BC2853" i="41"/>
  <c r="BC2778" i="41"/>
  <c r="BC2647" i="41"/>
  <c r="BC2646" i="41"/>
  <c r="BC2645" i="41"/>
  <c r="BC2570" i="41"/>
  <c r="BC204" i="41" s="1"/>
  <c r="BC2881" i="41"/>
  <c r="BC2804" i="41"/>
  <c r="BC2673" i="41"/>
  <c r="BC2672" i="41"/>
  <c r="BC2671" i="41"/>
  <c r="BC2596" i="41"/>
  <c r="BC3116" i="41"/>
  <c r="BC2830" i="41"/>
  <c r="BC2699" i="41"/>
  <c r="BC2698" i="41"/>
  <c r="BC2697" i="41"/>
  <c r="BC2622" i="41"/>
  <c r="BC2908" i="41"/>
  <c r="BC2856" i="41"/>
  <c r="BC2725" i="41"/>
  <c r="BC2724" i="41"/>
  <c r="BC2723" i="41"/>
  <c r="BC2648" i="41"/>
  <c r="BC2517" i="41"/>
  <c r="BC2516" i="41"/>
  <c r="BC2515" i="41"/>
  <c r="BC2440" i="41"/>
  <c r="BC2309" i="41"/>
  <c r="BC2308" i="41"/>
  <c r="BC2307" i="41"/>
  <c r="BC2568" i="41"/>
  <c r="BC202" i="41" s="1"/>
  <c r="BC2543" i="41"/>
  <c r="BC2542" i="41"/>
  <c r="BC2541" i="41"/>
  <c r="BC2466" i="41"/>
  <c r="BC2335" i="41"/>
  <c r="BC2334" i="41"/>
  <c r="BC2333" i="41"/>
  <c r="BC2258" i="41"/>
  <c r="BC2492" i="41"/>
  <c r="BC2361" i="41"/>
  <c r="BC2360" i="41"/>
  <c r="BC2359" i="41"/>
  <c r="BC2567" i="41"/>
  <c r="BC201" i="41" s="1"/>
  <c r="BC2518" i="41"/>
  <c r="BC2387" i="41"/>
  <c r="BC2386" i="41"/>
  <c r="BC2385" i="41"/>
  <c r="BC2310" i="41"/>
  <c r="BC2569" i="41"/>
  <c r="BC203" i="41" s="1"/>
  <c r="BC2544" i="41"/>
  <c r="BC2413" i="41"/>
  <c r="BC2412" i="41"/>
  <c r="BC2411" i="41"/>
  <c r="BC2336" i="41"/>
  <c r="BC2439" i="41"/>
  <c r="BC2438" i="41"/>
  <c r="BC2437" i="41"/>
  <c r="BC2362" i="41"/>
  <c r="BC2465" i="41"/>
  <c r="BC2464" i="41"/>
  <c r="BC2463" i="41"/>
  <c r="BC2388" i="41"/>
  <c r="BC2281" i="41"/>
  <c r="BC2256" i="41"/>
  <c r="BC2205" i="41"/>
  <c r="BC2204" i="41"/>
  <c r="BC2203" i="41"/>
  <c r="BC2128" i="41"/>
  <c r="BC1997" i="41"/>
  <c r="BC1996" i="41"/>
  <c r="BC1995" i="41"/>
  <c r="BC2490" i="41"/>
  <c r="BC2283" i="41"/>
  <c r="BC2282" i="41"/>
  <c r="BC2257" i="41"/>
  <c r="BC2231" i="41"/>
  <c r="BC2230" i="41"/>
  <c r="BC2229" i="41"/>
  <c r="BC2154" i="41"/>
  <c r="BC2023" i="41"/>
  <c r="BC2022" i="41"/>
  <c r="BC2021" i="41"/>
  <c r="BC2489" i="41"/>
  <c r="BC2180" i="41"/>
  <c r="BC2049" i="41"/>
  <c r="BC2048" i="41"/>
  <c r="BC2047" i="41"/>
  <c r="BC1972" i="41"/>
  <c r="BC2206" i="41"/>
  <c r="BC2075" i="41"/>
  <c r="BC2074" i="41"/>
  <c r="BC2073" i="41"/>
  <c r="BC1998" i="41"/>
  <c r="BC2284" i="41"/>
  <c r="BC2232" i="41"/>
  <c r="BC2101" i="41"/>
  <c r="BC2100" i="41"/>
  <c r="BC2099" i="41"/>
  <c r="BC2024" i="41"/>
  <c r="BC2127" i="41"/>
  <c r="BC2126" i="41"/>
  <c r="BC2125" i="41"/>
  <c r="BC2050" i="41"/>
  <c r="BC2153" i="41"/>
  <c r="BC2152" i="41"/>
  <c r="BC2151" i="41"/>
  <c r="BC2076" i="41"/>
  <c r="BC2491" i="41"/>
  <c r="BC2414" i="41"/>
  <c r="BC2255" i="41"/>
  <c r="BC2179" i="41"/>
  <c r="BC2178" i="41"/>
  <c r="BC2177" i="41"/>
  <c r="BC2102" i="41"/>
  <c r="BC1945" i="41"/>
  <c r="BC1944" i="41"/>
  <c r="BC1943" i="41"/>
  <c r="BC1868" i="41"/>
  <c r="BC1737" i="41"/>
  <c r="BC1736" i="41"/>
  <c r="BC1735" i="41"/>
  <c r="BC1894" i="41"/>
  <c r="BC1763" i="41"/>
  <c r="BC1762" i="41"/>
  <c r="BC1761" i="41"/>
  <c r="BC1686" i="41"/>
  <c r="BC1920" i="41"/>
  <c r="BC1789" i="41"/>
  <c r="BC1788" i="41"/>
  <c r="BC1787" i="41"/>
  <c r="BC1712" i="41"/>
  <c r="BC1969" i="41"/>
  <c r="BC1946" i="41"/>
  <c r="BC1815" i="41"/>
  <c r="BC1814" i="41"/>
  <c r="BC1813" i="41"/>
  <c r="BC1738" i="41"/>
  <c r="BC1971" i="41"/>
  <c r="BC1970" i="41"/>
  <c r="BC1841" i="41"/>
  <c r="BC1840" i="41"/>
  <c r="BC1839" i="41"/>
  <c r="BC1764" i="41"/>
  <c r="BC1867" i="41"/>
  <c r="BC1866" i="41"/>
  <c r="BC1865" i="41"/>
  <c r="BC1790" i="41"/>
  <c r="BC1659" i="41"/>
  <c r="BC1658" i="41"/>
  <c r="BC1657" i="41"/>
  <c r="BC1893" i="41"/>
  <c r="BC1892" i="41"/>
  <c r="BC1891" i="41"/>
  <c r="BC1816" i="41"/>
  <c r="BC1685" i="41"/>
  <c r="BC1684" i="41"/>
  <c r="BC1683" i="41"/>
  <c r="BC1919" i="41"/>
  <c r="BC1918" i="41"/>
  <c r="BC1917" i="41"/>
  <c r="BC1842" i="41"/>
  <c r="BC1711" i="41"/>
  <c r="BC1710" i="41"/>
  <c r="BC1709" i="41"/>
  <c r="BC1582" i="41"/>
  <c r="BC1451" i="41"/>
  <c r="BC1450" i="41"/>
  <c r="BC1449" i="41"/>
  <c r="BC1374" i="41"/>
  <c r="BC1633" i="41"/>
  <c r="BC1608" i="41"/>
  <c r="BC1477" i="41"/>
  <c r="BC1476" i="41"/>
  <c r="BC1475" i="41"/>
  <c r="BC1400" i="41"/>
  <c r="BC1660" i="41"/>
  <c r="BC1503" i="41"/>
  <c r="BC1502" i="41"/>
  <c r="BC1501" i="41"/>
  <c r="BC1426" i="41"/>
  <c r="BC1295" i="41"/>
  <c r="BC1294" i="41"/>
  <c r="BC1293" i="41"/>
  <c r="BC1632" i="41"/>
  <c r="BC1529" i="41"/>
  <c r="BC1528" i="41"/>
  <c r="BC1527" i="41"/>
  <c r="BC1452" i="41"/>
  <c r="BC1321" i="41"/>
  <c r="BC1320" i="41"/>
  <c r="BC1319" i="41"/>
  <c r="BC1555" i="41"/>
  <c r="BC1554" i="41"/>
  <c r="BC1553" i="41"/>
  <c r="BC1478" i="41"/>
  <c r="BC1347" i="41"/>
  <c r="BC1346" i="41"/>
  <c r="BC1345" i="41"/>
  <c r="BC1270" i="41"/>
  <c r="BC1631" i="41"/>
  <c r="BC1581" i="41"/>
  <c r="BC1580" i="41"/>
  <c r="BC1579" i="41"/>
  <c r="BC1504" i="41"/>
  <c r="BC1373" i="41"/>
  <c r="BC1372" i="41"/>
  <c r="BC1371" i="41"/>
  <c r="BC1296" i="41"/>
  <c r="BC1607" i="41"/>
  <c r="BC1606" i="41"/>
  <c r="BC1605" i="41"/>
  <c r="BC1530" i="41"/>
  <c r="BC1399" i="41"/>
  <c r="BC1398" i="41"/>
  <c r="BC1397" i="41"/>
  <c r="BC1634" i="41"/>
  <c r="BC1556" i="41"/>
  <c r="BC1425" i="41"/>
  <c r="BC1424" i="41"/>
  <c r="BC1423" i="41"/>
  <c r="BC1348" i="41"/>
  <c r="BC1267" i="41"/>
  <c r="BC1243" i="41"/>
  <c r="BC1242" i="41"/>
  <c r="BC1241" i="41"/>
  <c r="BC1166" i="41"/>
  <c r="BC1035" i="41"/>
  <c r="BC1034" i="41"/>
  <c r="BC1033" i="41"/>
  <c r="BC958" i="41"/>
  <c r="BC1322" i="41"/>
  <c r="BC1192" i="41"/>
  <c r="BC1061" i="41"/>
  <c r="BC1060" i="41"/>
  <c r="BC1059" i="41"/>
  <c r="BC984" i="41"/>
  <c r="BC1218" i="41"/>
  <c r="BC1087" i="41"/>
  <c r="BC1086" i="41"/>
  <c r="BC1085" i="41"/>
  <c r="BC1010" i="41"/>
  <c r="BC1268" i="41"/>
  <c r="BC1244" i="41"/>
  <c r="BC1113" i="41"/>
  <c r="BC1112" i="41"/>
  <c r="BC1111" i="41"/>
  <c r="BC1036" i="41"/>
  <c r="BC1139" i="41"/>
  <c r="BC1138" i="41"/>
  <c r="BC1137" i="41"/>
  <c r="BC1062" i="41"/>
  <c r="BC931" i="41"/>
  <c r="BC930" i="41"/>
  <c r="BC929" i="41"/>
  <c r="BC1269" i="41"/>
  <c r="BC1165" i="41"/>
  <c r="BC1164" i="41"/>
  <c r="BC1163" i="41"/>
  <c r="BC1088" i="41"/>
  <c r="BC957" i="41"/>
  <c r="BC956" i="41"/>
  <c r="BC955" i="41"/>
  <c r="BC1217" i="41"/>
  <c r="BC1216" i="41"/>
  <c r="BC1215" i="41"/>
  <c r="BC1140" i="41"/>
  <c r="BC1009" i="41"/>
  <c r="BC1008" i="41"/>
  <c r="BC1007" i="41"/>
  <c r="BC981" i="41"/>
  <c r="BC827" i="41"/>
  <c r="BC826" i="41"/>
  <c r="BC825" i="41"/>
  <c r="BC750" i="41"/>
  <c r="BC619" i="41"/>
  <c r="BC618" i="41"/>
  <c r="BC617" i="41"/>
  <c r="BC853" i="41"/>
  <c r="BC852" i="41"/>
  <c r="BC851" i="41"/>
  <c r="BC776" i="41"/>
  <c r="BC645" i="41"/>
  <c r="BC644" i="41"/>
  <c r="BC643" i="41"/>
  <c r="BC1191" i="41"/>
  <c r="BC932" i="41"/>
  <c r="BC879" i="41"/>
  <c r="BC878" i="41"/>
  <c r="BC877" i="41"/>
  <c r="BC802" i="41"/>
  <c r="BC671" i="41"/>
  <c r="BC670" i="41"/>
  <c r="BC669" i="41"/>
  <c r="BC594" i="41"/>
  <c r="BC905" i="41"/>
  <c r="BC904" i="41"/>
  <c r="BC903" i="41"/>
  <c r="BC828" i="41"/>
  <c r="BC697" i="41"/>
  <c r="BC696" i="41"/>
  <c r="BC695" i="41"/>
  <c r="BC620" i="41"/>
  <c r="BC1190" i="41"/>
  <c r="BC854" i="41"/>
  <c r="BC723" i="41"/>
  <c r="BC722" i="41"/>
  <c r="BC721" i="41"/>
  <c r="BC646" i="41"/>
  <c r="BC1189" i="41"/>
  <c r="BC983" i="41"/>
  <c r="BC880" i="41"/>
  <c r="BC749" i="41"/>
  <c r="BC748" i="41"/>
  <c r="BC747" i="41"/>
  <c r="BC672" i="41"/>
  <c r="BC1114" i="41"/>
  <c r="BC906" i="41"/>
  <c r="BC775" i="41"/>
  <c r="BC774" i="41"/>
  <c r="BC773" i="41"/>
  <c r="BC698" i="41"/>
  <c r="BC982" i="41"/>
  <c r="BC801" i="41"/>
  <c r="BC800" i="41"/>
  <c r="BC799" i="41"/>
  <c r="BC724" i="41"/>
  <c r="BC593" i="41"/>
  <c r="BC568" i="41"/>
  <c r="BC516" i="41"/>
  <c r="BC385" i="41"/>
  <c r="BC384" i="41"/>
  <c r="BC383" i="41"/>
  <c r="BC308" i="41"/>
  <c r="BD2" i="41"/>
  <c r="BC591" i="41"/>
  <c r="BC542" i="41"/>
  <c r="BC411" i="41"/>
  <c r="BC410" i="41"/>
  <c r="BC409" i="41"/>
  <c r="BC334" i="41"/>
  <c r="BC567" i="41"/>
  <c r="BC437" i="41"/>
  <c r="BC436" i="41"/>
  <c r="BC435" i="41"/>
  <c r="BC360" i="41"/>
  <c r="BC463" i="41"/>
  <c r="BC462" i="41"/>
  <c r="BC461" i="41"/>
  <c r="BC386" i="41"/>
  <c r="BC566" i="41"/>
  <c r="BC489" i="41"/>
  <c r="BC488" i="41"/>
  <c r="BC487" i="41"/>
  <c r="BC412" i="41"/>
  <c r="BC4" i="41"/>
  <c r="BC3699" i="41" s="1"/>
  <c r="BC592" i="41"/>
  <c r="BC515" i="41"/>
  <c r="BC514" i="41"/>
  <c r="BC513" i="41"/>
  <c r="BC438" i="41"/>
  <c r="BC307" i="41"/>
  <c r="BC306" i="41"/>
  <c r="BC305" i="41"/>
  <c r="BC541" i="41"/>
  <c r="BC540" i="41"/>
  <c r="BC539" i="41"/>
  <c r="BC464" i="41"/>
  <c r="BC333" i="41"/>
  <c r="BC332" i="41"/>
  <c r="BC331" i="41"/>
  <c r="BC565" i="41"/>
  <c r="BC490" i="41"/>
  <c r="BC359" i="41"/>
  <c r="BC358" i="41"/>
  <c r="BC357" i="41"/>
  <c r="BC4450" i="41"/>
  <c r="BC5101" i="41"/>
  <c r="BC5119" i="41" s="1"/>
  <c r="BC35" i="41"/>
  <c r="BC85" i="41"/>
  <c r="BC160" i="41"/>
  <c r="BC185" i="41"/>
  <c r="BC210" i="41"/>
  <c r="BC60" i="41"/>
  <c r="BC1981" i="41" l="1"/>
  <c r="BC1999" i="41" s="1"/>
  <c r="BC1434" i="41"/>
  <c r="BC1724" i="41"/>
  <c r="BC606" i="41"/>
  <c r="BC810" i="41"/>
  <c r="BC4948" i="41"/>
  <c r="BC4216" i="41"/>
  <c r="BC2864" i="41"/>
  <c r="BC3748" i="41"/>
  <c r="BC226" i="41"/>
  <c r="BC2504" i="41"/>
  <c r="BC4688" i="41"/>
  <c r="BC1412" i="41"/>
  <c r="BC53" i="41"/>
  <c r="BC76" i="41"/>
  <c r="BC5178" i="41"/>
  <c r="BC3592" i="41"/>
  <c r="BC3804" i="41"/>
  <c r="BC4164" i="41"/>
  <c r="BC4038" i="41"/>
  <c r="BC2734" i="41"/>
  <c r="BC3489" i="41"/>
  <c r="BC3507" i="41" s="1"/>
  <c r="BC550" i="41"/>
  <c r="BC2163" i="41"/>
  <c r="BC2181" i="41" s="1"/>
  <c r="BC1022" i="41"/>
  <c r="BC472" i="41"/>
  <c r="BC1464" i="41"/>
  <c r="BC1642" i="41"/>
  <c r="BC2344" i="41"/>
  <c r="BC54" i="41"/>
  <c r="BC707" i="41"/>
  <c r="BC725" i="41" s="1"/>
  <c r="BC1149" i="41"/>
  <c r="BC1167" i="41" s="1"/>
  <c r="BC1538" i="41"/>
  <c r="BC1357" i="41"/>
  <c r="BC1375" i="41" s="1"/>
  <c r="BC1668" i="41"/>
  <c r="BC2735" i="41"/>
  <c r="BC2753" i="41" s="1"/>
  <c r="BC3697" i="41"/>
  <c r="BC3715" i="41" s="1"/>
  <c r="BC3722" i="41"/>
  <c r="BC3956" i="41"/>
  <c r="BC4087" i="41"/>
  <c r="BC4105" i="41" s="1"/>
  <c r="BC4220" i="41"/>
  <c r="BC4428" i="41"/>
  <c r="BC4788" i="41"/>
  <c r="BC5022" i="41"/>
  <c r="BC2264" i="41"/>
  <c r="BC16" i="41"/>
  <c r="BC3204" i="41"/>
  <c r="BC4606" i="41"/>
  <c r="BC4165" i="41"/>
  <c r="BC4183" i="41" s="1"/>
  <c r="BC3492" i="41"/>
  <c r="BC3437" i="41"/>
  <c r="BC3455" i="41" s="1"/>
  <c r="BC1460" i="41"/>
  <c r="BC996" i="41"/>
  <c r="BC316" i="41"/>
  <c r="BC1227" i="41"/>
  <c r="BC1245" i="41" s="1"/>
  <c r="BC2368" i="41"/>
  <c r="BC5048" i="41"/>
  <c r="BC2214" i="41"/>
  <c r="BC3541" i="41"/>
  <c r="BC3559" i="41" s="1"/>
  <c r="BC4064" i="41"/>
  <c r="BC1984" i="41"/>
  <c r="BC3203" i="41"/>
  <c r="BC3221" i="41" s="1"/>
  <c r="BC4555" i="41"/>
  <c r="BC4573" i="41" s="1"/>
  <c r="BC1825" i="41"/>
  <c r="BC1843" i="41" s="1"/>
  <c r="BC4502" i="41"/>
  <c r="BC3310" i="41"/>
  <c r="BC3020" i="41"/>
  <c r="BC343" i="41"/>
  <c r="BC1279" i="41"/>
  <c r="BC1297" i="41" s="1"/>
  <c r="BC2006" i="41"/>
  <c r="BC1880" i="41"/>
  <c r="BC368" i="41"/>
  <c r="BC3229" i="41"/>
  <c r="BC3247" i="41" s="1"/>
  <c r="BC3514" i="41"/>
  <c r="BC4944" i="41"/>
  <c r="BC2270" i="41"/>
  <c r="BC3046" i="41"/>
  <c r="BC2916" i="41"/>
  <c r="BC1201" i="41"/>
  <c r="BC1219" i="41" s="1"/>
  <c r="BC3206" i="41"/>
  <c r="BC3982" i="41"/>
  <c r="BC4685" i="41"/>
  <c r="BC4703" i="41" s="1"/>
  <c r="BC4347" i="41"/>
  <c r="BC4365" i="41" s="1"/>
  <c r="BC1438" i="41"/>
  <c r="BC2656" i="41"/>
  <c r="BC498" i="41"/>
  <c r="BC346" i="41"/>
  <c r="BC1646" i="41"/>
  <c r="BC836" i="41"/>
  <c r="BC394" i="41"/>
  <c r="BC525" i="41"/>
  <c r="BC543" i="41" s="1"/>
  <c r="BC736" i="41"/>
  <c r="BC1096" i="41"/>
  <c r="BC1178" i="41"/>
  <c r="BC966" i="41"/>
  <c r="BC1386" i="41"/>
  <c r="BC1747" i="41"/>
  <c r="BC1765" i="41" s="1"/>
  <c r="BC2033" i="41"/>
  <c r="BC2051" i="41" s="1"/>
  <c r="BC2764" i="41"/>
  <c r="BC252" i="41"/>
  <c r="BC3177" i="41"/>
  <c r="BC3195" i="41" s="1"/>
  <c r="BC3099" i="41"/>
  <c r="BC3117" i="41" s="1"/>
  <c r="BC3619" i="41"/>
  <c r="BC3637" i="41" s="1"/>
  <c r="BC3726" i="41"/>
  <c r="BC3827" i="41"/>
  <c r="BC3845" i="41" s="1"/>
  <c r="BC4034" i="41"/>
  <c r="BC4041" i="41" s="1"/>
  <c r="BC4476" i="41"/>
  <c r="BC1328" i="41"/>
  <c r="BC141" i="41"/>
  <c r="BC1021" i="41"/>
  <c r="BC758" i="41"/>
  <c r="BC5156" i="41"/>
  <c r="BC4558" i="41"/>
  <c r="BC1854" i="41"/>
  <c r="BC1750" i="41"/>
  <c r="BC2318" i="41"/>
  <c r="BC395" i="41"/>
  <c r="BC413" i="41" s="1"/>
  <c r="BC1071" i="41"/>
  <c r="BC1089" i="41" s="1"/>
  <c r="BC5100" i="41"/>
  <c r="BC1694" i="41"/>
  <c r="BC2267" i="41"/>
  <c r="BC2285" i="41" s="1"/>
  <c r="BC2371" i="41"/>
  <c r="BC2389" i="41" s="1"/>
  <c r="BC4710" i="41"/>
  <c r="BC3228" i="41"/>
  <c r="BC3671" i="41"/>
  <c r="BC3689" i="41" s="1"/>
  <c r="BC4168" i="41"/>
  <c r="BC4116" i="41"/>
  <c r="BC1204" i="41"/>
  <c r="BC2166" i="41"/>
  <c r="BC2292" i="41"/>
  <c r="BC628" i="41"/>
  <c r="BC1070" i="41"/>
  <c r="BC1851" i="41"/>
  <c r="BC1869" i="41" s="1"/>
  <c r="BC551" i="41"/>
  <c r="BC569" i="41" s="1"/>
  <c r="BC476" i="41"/>
  <c r="BC811" i="41"/>
  <c r="BC1019" i="41"/>
  <c r="BC1037" i="41" s="1"/>
  <c r="BC1305" i="41"/>
  <c r="BC1323" i="41" s="1"/>
  <c r="BC2010" i="41"/>
  <c r="BC2062" i="41"/>
  <c r="BC2322" i="41"/>
  <c r="BC254" i="41"/>
  <c r="BC3021" i="41"/>
  <c r="BC3039" i="41" s="1"/>
  <c r="BC3281" i="41"/>
  <c r="BC3299" i="41" s="1"/>
  <c r="BC3411" i="41"/>
  <c r="BC3429" i="41" s="1"/>
  <c r="BC3774" i="41"/>
  <c r="BC3856" i="41"/>
  <c r="BC4818" i="41"/>
  <c r="BC942" i="41"/>
  <c r="BC216" i="41"/>
  <c r="BC5126" i="41"/>
  <c r="BC3570" i="41"/>
  <c r="BC4035" i="41"/>
  <c r="BC4053" i="41" s="1"/>
  <c r="BC4736" i="41"/>
  <c r="BC4632" i="41"/>
  <c r="BC580" i="41"/>
  <c r="BC1512" i="41"/>
  <c r="BC2579" i="41"/>
  <c r="BC342" i="41"/>
  <c r="BC706" i="41"/>
  <c r="BC1461" i="41"/>
  <c r="BC1479" i="41" s="1"/>
  <c r="BC2556" i="41"/>
  <c r="BC189" i="41" s="1"/>
  <c r="BC2972" i="41"/>
  <c r="BC3852" i="41"/>
  <c r="BC4295" i="41"/>
  <c r="BC4313" i="41" s="1"/>
  <c r="BC4320" i="41"/>
  <c r="BC4246" i="41"/>
  <c r="BC4399" i="41"/>
  <c r="BC4417" i="41" s="1"/>
  <c r="BC4789" i="41"/>
  <c r="BC4807" i="41" s="1"/>
  <c r="BC2836" i="41"/>
  <c r="BC5052" i="41"/>
  <c r="BC4792" i="41"/>
  <c r="BC2188" i="41"/>
  <c r="BC2501" i="41"/>
  <c r="BC2519" i="41" s="1"/>
  <c r="BC4581" i="41"/>
  <c r="BC4599" i="41" s="1"/>
  <c r="BC3076" i="41"/>
  <c r="BC3723" i="41"/>
  <c r="BC3741" i="41" s="1"/>
  <c r="BC2500" i="41"/>
  <c r="BC3800" i="41"/>
  <c r="BC603" i="41"/>
  <c r="BC621" i="41" s="1"/>
  <c r="BC2032" i="41"/>
  <c r="BC2530" i="41"/>
  <c r="BC369" i="41"/>
  <c r="BC387" i="41" s="1"/>
  <c r="BC1018" i="41"/>
  <c r="BC1746" i="41"/>
  <c r="BC1753" i="41" s="1"/>
  <c r="BC524" i="41"/>
  <c r="BC710" i="41"/>
  <c r="BC941" i="41"/>
  <c r="BC959" i="41" s="1"/>
  <c r="BC1672" i="41"/>
  <c r="BC179" i="41"/>
  <c r="BC2088" i="41"/>
  <c r="BC2110" i="41"/>
  <c r="BC3125" i="41"/>
  <c r="BC3143" i="41" s="1"/>
  <c r="BC3333" i="41"/>
  <c r="BC3351" i="41" s="1"/>
  <c r="BC3359" i="41"/>
  <c r="BC3377" i="41" s="1"/>
  <c r="BC3440" i="41"/>
  <c r="BC3648" i="41"/>
  <c r="BC4060" i="41"/>
  <c r="BC4067" i="41" s="1"/>
  <c r="BC3931" i="41"/>
  <c r="BC3949" i="41" s="1"/>
  <c r="BC4272" i="41"/>
  <c r="BC4372" i="41"/>
  <c r="BC4737" i="41"/>
  <c r="BC4755" i="41" s="1"/>
  <c r="BC4996" i="41"/>
  <c r="BC683" i="41"/>
  <c r="BC4791" i="41"/>
  <c r="BC866" i="41"/>
  <c r="BC1408" i="41"/>
  <c r="BC1516" i="41"/>
  <c r="BC2162" i="41"/>
  <c r="BC2136" i="41"/>
  <c r="BC2396" i="41"/>
  <c r="BC2582" i="41"/>
  <c r="BC229" i="41"/>
  <c r="BC2839" i="41"/>
  <c r="BC3050" i="41"/>
  <c r="BC3151" i="41"/>
  <c r="BC3169" i="41" s="1"/>
  <c r="BC3154" i="41"/>
  <c r="BC3388" i="41"/>
  <c r="BC3385" i="41"/>
  <c r="BC3403" i="41" s="1"/>
  <c r="BC3749" i="41"/>
  <c r="BC3767" i="41" s="1"/>
  <c r="BC4451" i="41"/>
  <c r="BC4469" i="41" s="1"/>
  <c r="BC4684" i="41"/>
  <c r="BC4867" i="41"/>
  <c r="BC4885" i="41" s="1"/>
  <c r="BC2633" i="41"/>
  <c r="BC4190" i="41"/>
  <c r="BC398" i="41"/>
  <c r="BC967" i="41"/>
  <c r="BC985" i="41" s="1"/>
  <c r="BC3306" i="41"/>
  <c r="BC3674" i="41"/>
  <c r="BC4398" i="41"/>
  <c r="BC4554" i="41"/>
  <c r="BC5182" i="41"/>
  <c r="BC918" i="41"/>
  <c r="BC4454" i="41"/>
  <c r="BC1721" i="41"/>
  <c r="BC1739" i="41" s="1"/>
  <c r="BC814" i="41"/>
  <c r="BC1617" i="41"/>
  <c r="BC1635" i="41" s="1"/>
  <c r="BC2240" i="41"/>
  <c r="BC3098" i="41"/>
  <c r="BC1749" i="41"/>
  <c r="BC4972" i="41"/>
  <c r="BC5104" i="41"/>
  <c r="BC4112" i="41"/>
  <c r="BC4506" i="41"/>
  <c r="BC4294" i="41"/>
  <c r="BC4269" i="41"/>
  <c r="BC4287" i="41" s="1"/>
  <c r="BC4242" i="41"/>
  <c r="BC4249" i="41" s="1"/>
  <c r="BC4840" i="41"/>
  <c r="BC3124" i="41"/>
  <c r="BC1798" i="41"/>
  <c r="BC3384" i="41"/>
  <c r="BC577" i="41"/>
  <c r="BC595" i="41" s="1"/>
  <c r="BC1226" i="41"/>
  <c r="BC1486" i="41"/>
  <c r="BC2192" i="41"/>
  <c r="BC785" i="41"/>
  <c r="BC803" i="41" s="1"/>
  <c r="BC1278" i="41"/>
  <c r="BC424" i="41"/>
  <c r="BC446" i="41"/>
  <c r="BC658" i="41"/>
  <c r="BC1174" i="41"/>
  <c r="BC153" i="41"/>
  <c r="BC1435" i="41"/>
  <c r="BC1453" i="41" s="1"/>
  <c r="BC2007" i="41"/>
  <c r="BC2025" i="41" s="1"/>
  <c r="BC2319" i="41"/>
  <c r="BC2337" i="41" s="1"/>
  <c r="BC2296" i="41"/>
  <c r="BC2682" i="41"/>
  <c r="BC2943" i="41"/>
  <c r="BC2961" i="41" s="1"/>
  <c r="BC2917" i="41"/>
  <c r="BC2935" i="41" s="1"/>
  <c r="BC3232" i="41"/>
  <c r="BC3336" i="41"/>
  <c r="BC3930" i="41"/>
  <c r="BC4844" i="41"/>
  <c r="BC5179" i="41"/>
  <c r="BC5197" i="41" s="1"/>
  <c r="BC3543" i="41"/>
  <c r="BC266" i="41"/>
  <c r="BC103" i="41"/>
  <c r="BC970" i="41"/>
  <c r="BC1123" i="41"/>
  <c r="BC1141" i="41" s="1"/>
  <c r="BC1100" i="41"/>
  <c r="BC1330" i="41"/>
  <c r="BC1308" i="41"/>
  <c r="BC1564" i="41"/>
  <c r="BC1776" i="41"/>
  <c r="BC1903" i="41"/>
  <c r="BC1921" i="41" s="1"/>
  <c r="BC2058" i="41"/>
  <c r="BC2812" i="41"/>
  <c r="BC79" i="41"/>
  <c r="BC4974" i="41"/>
  <c r="BC2498" i="41"/>
  <c r="BC4580" i="41"/>
  <c r="BC4766" i="41"/>
  <c r="BC3567" i="41"/>
  <c r="BC3585" i="41" s="1"/>
  <c r="BC3073" i="41"/>
  <c r="BC3091" i="41" s="1"/>
  <c r="BC3566" i="41"/>
  <c r="BC837" i="41"/>
  <c r="BC855" i="41" s="1"/>
  <c r="BC1902" i="41"/>
  <c r="BC2449" i="41"/>
  <c r="BC2467" i="41" s="1"/>
  <c r="BC2995" i="41"/>
  <c r="BC3013" i="41" s="1"/>
  <c r="BC2241" i="41"/>
  <c r="BC2259" i="41" s="1"/>
  <c r="BC1720" i="41"/>
  <c r="BC788" i="41"/>
  <c r="BC1252" i="41"/>
  <c r="BC420" i="41"/>
  <c r="BC317" i="41"/>
  <c r="BC335" i="41" s="1"/>
  <c r="BC655" i="41"/>
  <c r="BC673" i="41" s="1"/>
  <c r="BC1045" i="41"/>
  <c r="BC1063" i="41" s="1"/>
  <c r="BC1253" i="41"/>
  <c r="BC1271" i="41" s="1"/>
  <c r="BC1152" i="41"/>
  <c r="BC940" i="41"/>
  <c r="BC1148" i="41"/>
  <c r="BC1591" i="41"/>
  <c r="BC1609" i="41" s="1"/>
  <c r="BC1356" i="41"/>
  <c r="BC1932" i="41"/>
  <c r="BC2111" i="41"/>
  <c r="BC2129" i="41" s="1"/>
  <c r="BC2527" i="41"/>
  <c r="BC2545" i="41" s="1"/>
  <c r="BC78" i="41"/>
  <c r="BC4971" i="41"/>
  <c r="BC4989" i="41" s="1"/>
  <c r="BC5153" i="41"/>
  <c r="BC5171" i="41" s="1"/>
  <c r="BC4763" i="41"/>
  <c r="BC4781" i="41" s="1"/>
  <c r="BC2760" i="41"/>
  <c r="BC4893" i="41"/>
  <c r="BC3904" i="41"/>
  <c r="BC3102" i="41"/>
  <c r="BC4658" i="41"/>
  <c r="BC3960" i="41"/>
  <c r="BC4584" i="41"/>
  <c r="BC2478" i="41"/>
  <c r="BC4350" i="41"/>
  <c r="BC2894" i="41"/>
  <c r="BC3358" i="41"/>
  <c r="BC4918" i="41"/>
  <c r="BC3700" i="41"/>
  <c r="BC3284" i="41"/>
  <c r="BC1490" i="41"/>
  <c r="BC2526" i="41"/>
  <c r="BC1282" i="41"/>
  <c r="BC2998" i="41"/>
  <c r="BC2218" i="41"/>
  <c r="BC654" i="41"/>
  <c r="BC2712" i="41"/>
  <c r="BC1929" i="41"/>
  <c r="BC1947" i="41" s="1"/>
  <c r="BC2374" i="41"/>
  <c r="BC1044" i="41"/>
  <c r="BC1643" i="41"/>
  <c r="BC1661" i="41" s="1"/>
  <c r="BC372" i="41"/>
  <c r="BC291" i="41"/>
  <c r="BC629" i="41"/>
  <c r="BC647" i="41" s="1"/>
  <c r="BC502" i="41"/>
  <c r="BC290" i="41"/>
  <c r="BC733" i="41"/>
  <c r="BC751" i="41" s="1"/>
  <c r="BC684" i="41"/>
  <c r="BC892" i="41"/>
  <c r="BC1074" i="41"/>
  <c r="BC944" i="41"/>
  <c r="BC1200" i="41"/>
  <c r="BC1539" i="41"/>
  <c r="BC1557" i="41" s="1"/>
  <c r="BC1513" i="41"/>
  <c r="BC1531" i="41" s="1"/>
  <c r="BC1669" i="41"/>
  <c r="BC1687" i="41" s="1"/>
  <c r="BC1906" i="41"/>
  <c r="BC1773" i="41"/>
  <c r="BC1791" i="41" s="1"/>
  <c r="BC2036" i="41"/>
  <c r="BC2140" i="41"/>
  <c r="BC2474" i="41"/>
  <c r="BC2448" i="41"/>
  <c r="BC2553" i="41"/>
  <c r="BC2790" i="41"/>
  <c r="BC2683" i="41"/>
  <c r="BC2701" i="41" s="1"/>
  <c r="BC2708" i="41"/>
  <c r="BC2608" i="41"/>
  <c r="BC2868" i="41"/>
  <c r="BC3258" i="41"/>
  <c r="BC3150" i="41"/>
  <c r="BC3696" i="41"/>
  <c r="BC3830" i="41"/>
  <c r="BC3826" i="41"/>
  <c r="BC3908" i="41"/>
  <c r="BC4113" i="41"/>
  <c r="BC4131" i="41" s="1"/>
  <c r="BC4138" i="41"/>
  <c r="BC4346" i="41"/>
  <c r="BC4659" i="41"/>
  <c r="BC4677" i="41" s="1"/>
  <c r="BC4607" i="41"/>
  <c r="BC4625" i="41" s="1"/>
  <c r="BC4740" i="41"/>
  <c r="BC4997" i="41"/>
  <c r="BC5015" i="41" s="1"/>
  <c r="BC5026" i="41"/>
  <c r="BC4244" i="41"/>
  <c r="BC3174" i="41"/>
  <c r="BC2061" i="41"/>
  <c r="BC1592" i="41"/>
  <c r="BC522" i="41"/>
  <c r="BC709" i="41"/>
  <c r="BC1068" i="41"/>
  <c r="BC3538" i="41"/>
  <c r="BC3751" i="41"/>
  <c r="BC1281" i="41"/>
  <c r="BC2970" i="41"/>
  <c r="BC4141" i="41"/>
  <c r="BC4147" i="41" s="1"/>
  <c r="BC5155" i="41"/>
  <c r="BC4400" i="41"/>
  <c r="BC3802" i="41"/>
  <c r="BC2164" i="41"/>
  <c r="BC1255" i="41"/>
  <c r="BC1484" i="41"/>
  <c r="BC2685" i="41"/>
  <c r="BC2372" i="41"/>
  <c r="BC4448" i="41"/>
  <c r="BC3075" i="41"/>
  <c r="BC1384" i="41"/>
  <c r="BC916" i="41"/>
  <c r="BC4946" i="41"/>
  <c r="BC3647" i="41"/>
  <c r="BC912" i="41"/>
  <c r="BC4505" i="41"/>
  <c r="BC4245" i="41"/>
  <c r="BC4251" i="41" s="1"/>
  <c r="BC4864" i="41"/>
  <c r="BC4166" i="41"/>
  <c r="BC3413" i="41"/>
  <c r="BC1801" i="41"/>
  <c r="BC1176" i="41"/>
  <c r="BC657" i="41"/>
  <c r="BC1874" i="41"/>
  <c r="BC1098" i="41"/>
  <c r="BC1280" i="41"/>
  <c r="BC3231" i="41"/>
  <c r="BC4895" i="41"/>
  <c r="BC4901" i="41" s="1"/>
  <c r="BC5072" i="41"/>
  <c r="BC4557" i="41"/>
  <c r="BC3855" i="41"/>
  <c r="BC3019" i="41"/>
  <c r="BC2160" i="41"/>
  <c r="BC891" i="41"/>
  <c r="BC292" i="41"/>
  <c r="BC1202" i="41"/>
  <c r="BC3642" i="41"/>
  <c r="BC3438" i="41"/>
  <c r="BC1588" i="41"/>
  <c r="BC860" i="41"/>
  <c r="BC4318" i="41"/>
  <c r="BC3230" i="41"/>
  <c r="BC1956" i="41"/>
  <c r="BC526" i="41"/>
  <c r="BC2576" i="41"/>
  <c r="BC3829" i="41"/>
  <c r="BC26" i="41"/>
  <c r="BC126" i="41"/>
  <c r="BC177" i="41"/>
  <c r="BC178" i="41"/>
  <c r="BC2370" i="41"/>
  <c r="BC2397" i="41"/>
  <c r="BC2415" i="41" s="1"/>
  <c r="BC2631" i="41"/>
  <c r="BC2649" i="41" s="1"/>
  <c r="BC2865" i="41"/>
  <c r="BC2883" i="41" s="1"/>
  <c r="BC2787" i="41"/>
  <c r="BC2805" i="41" s="1"/>
  <c r="BC3024" i="41"/>
  <c r="BC2946" i="41"/>
  <c r="BC2920" i="41"/>
  <c r="BC3128" i="41"/>
  <c r="BC3436" i="41"/>
  <c r="BC3515" i="41"/>
  <c r="BC3533" i="41" s="1"/>
  <c r="BC3466" i="41"/>
  <c r="BC3414" i="41"/>
  <c r="BC3596" i="41"/>
  <c r="BC3778" i="41"/>
  <c r="BC4008" i="41"/>
  <c r="BC4061" i="41"/>
  <c r="BC4079" i="41" s="1"/>
  <c r="BC4139" i="41"/>
  <c r="BC4157" i="41" s="1"/>
  <c r="BC4373" i="41"/>
  <c r="BC4391" i="41" s="1"/>
  <c r="BC4402" i="41"/>
  <c r="BC4529" i="41"/>
  <c r="BC4547" i="41" s="1"/>
  <c r="BC3127" i="41"/>
  <c r="BC1254" i="41"/>
  <c r="BC501" i="41"/>
  <c r="BC2866" i="41"/>
  <c r="BC4869" i="41"/>
  <c r="BC3518" i="41"/>
  <c r="BC3410" i="41"/>
  <c r="BC3879" i="41"/>
  <c r="BC3897" i="41" s="1"/>
  <c r="BC3280" i="41"/>
  <c r="BC1772" i="41"/>
  <c r="BC3957" i="41"/>
  <c r="BC3975" i="41" s="1"/>
  <c r="BC1409" i="41"/>
  <c r="BC1304" i="41"/>
  <c r="BC1876" i="41"/>
  <c r="BC473" i="41"/>
  <c r="BC491" i="41" s="1"/>
  <c r="BC450" i="41"/>
  <c r="BC576" i="41"/>
  <c r="BC583" i="41" s="1"/>
  <c r="BC863" i="41"/>
  <c r="BC881" i="41" s="1"/>
  <c r="BC1877" i="41"/>
  <c r="BC1895" i="41" s="1"/>
  <c r="BC2215" i="41"/>
  <c r="BC2233" i="41" s="1"/>
  <c r="BC2137" i="41"/>
  <c r="BC2155" i="41" s="1"/>
  <c r="BC2423" i="41"/>
  <c r="BC2441" i="41" s="1"/>
  <c r="BC2761" i="41"/>
  <c r="BC2779" i="41" s="1"/>
  <c r="BC2786" i="41"/>
  <c r="BC2660" i="41"/>
  <c r="BC2891" i="41"/>
  <c r="BC2909" i="41" s="1"/>
  <c r="BC3202" i="41"/>
  <c r="BC3047" i="41"/>
  <c r="BC3065" i="41" s="1"/>
  <c r="BC2968" i="41"/>
  <c r="BC3176" i="41"/>
  <c r="BC3462" i="41"/>
  <c r="BC3618" i="41"/>
  <c r="BC3488" i="41"/>
  <c r="BC3495" i="41" s="1"/>
  <c r="BC4424" i="41"/>
  <c r="BC4376" i="41"/>
  <c r="BC2400" i="41"/>
  <c r="BC4896" i="41"/>
  <c r="BC3882" i="41"/>
  <c r="BC3254" i="41"/>
  <c r="BC4425" i="41"/>
  <c r="BC4443" i="41" s="1"/>
  <c r="BC3775" i="41"/>
  <c r="BC3793" i="41" s="1"/>
  <c r="BC4480" i="41"/>
  <c r="BC2189" i="41"/>
  <c r="BC2207" i="41" s="1"/>
  <c r="BC3362" i="41"/>
  <c r="BC1958" i="41"/>
  <c r="BC4814" i="41"/>
  <c r="BC2709" i="41"/>
  <c r="BC2727" i="41" s="1"/>
  <c r="BC3644" i="41"/>
  <c r="BC1980" i="41"/>
  <c r="BC862" i="41"/>
  <c r="BC840" i="41"/>
  <c r="BC2738" i="41"/>
  <c r="BC1487" i="41"/>
  <c r="BC1505" i="41" s="1"/>
  <c r="BC993" i="41"/>
  <c r="BC1011" i="41" s="1"/>
  <c r="BC2452" i="41"/>
  <c r="BC1230" i="41"/>
  <c r="BC1620" i="41"/>
  <c r="BC51" i="41"/>
  <c r="BC320" i="41"/>
  <c r="BC323" i="41" s="1"/>
  <c r="BC294" i="41"/>
  <c r="BC447" i="41"/>
  <c r="BC465" i="41" s="1"/>
  <c r="BC915" i="41"/>
  <c r="BC933" i="41" s="1"/>
  <c r="BC759" i="41"/>
  <c r="BC777" i="41" s="1"/>
  <c r="BC762" i="41"/>
  <c r="BC732" i="41"/>
  <c r="BC914" i="41"/>
  <c r="BC1122" i="41"/>
  <c r="BC1334" i="41"/>
  <c r="BC992" i="41"/>
  <c r="BC1097" i="41"/>
  <c r="BC1115" i="41" s="1"/>
  <c r="BC151" i="41"/>
  <c r="BC1383" i="41"/>
  <c r="BC1401" i="41" s="1"/>
  <c r="BC1565" i="41"/>
  <c r="BC1583" i="41" s="1"/>
  <c r="BC1331" i="41"/>
  <c r="BC1349" i="41" s="1"/>
  <c r="BC1568" i="41"/>
  <c r="BC1542" i="41"/>
  <c r="BC1695" i="41"/>
  <c r="BC1713" i="41" s="1"/>
  <c r="BC1698" i="41"/>
  <c r="BC1954" i="41"/>
  <c r="BC1799" i="41"/>
  <c r="BC1817" i="41" s="1"/>
  <c r="BC1802" i="41"/>
  <c r="BC2084" i="41"/>
  <c r="BC2266" i="41"/>
  <c r="BC2273" i="41" s="1"/>
  <c r="BC2085" i="41"/>
  <c r="BC2475" i="41"/>
  <c r="BC2493" i="41" s="1"/>
  <c r="BC2345" i="41"/>
  <c r="BC2363" i="41" s="1"/>
  <c r="BC2630" i="41"/>
  <c r="BC2838" i="41"/>
  <c r="BC2657" i="41"/>
  <c r="BC2675" i="41" s="1"/>
  <c r="BC2890" i="41"/>
  <c r="BC2605" i="41"/>
  <c r="BC2623" i="41" s="1"/>
  <c r="BC2813" i="41"/>
  <c r="BC2831" i="41" s="1"/>
  <c r="BC2969" i="41"/>
  <c r="BC2987" i="41" s="1"/>
  <c r="BC3255" i="41"/>
  <c r="BC3273" i="41" s="1"/>
  <c r="BC3544" i="41"/>
  <c r="BC3593" i="41"/>
  <c r="BC3611" i="41" s="1"/>
  <c r="BC3801" i="41"/>
  <c r="BC3819" i="41" s="1"/>
  <c r="BC3853" i="41"/>
  <c r="BC3871" i="41" s="1"/>
  <c r="BC3878" i="41"/>
  <c r="BC3905" i="41"/>
  <c r="BC3923" i="41" s="1"/>
  <c r="BC3983" i="41"/>
  <c r="BC4001" i="41" s="1"/>
  <c r="BC4142" i="41"/>
  <c r="BC4243" i="41"/>
  <c r="BC4261" i="41" s="1"/>
  <c r="BC4321" i="41"/>
  <c r="BC4339" i="41" s="1"/>
  <c r="BC4532" i="41"/>
  <c r="BC4503" i="41"/>
  <c r="BC4521" i="41" s="1"/>
  <c r="BC4610" i="41"/>
  <c r="BC4636" i="41"/>
  <c r="BC4919" i="41"/>
  <c r="BC4937" i="41" s="1"/>
  <c r="BC5023" i="41"/>
  <c r="BC5041" i="41" s="1"/>
  <c r="BC5049" i="41"/>
  <c r="BC5067" i="41" s="1"/>
  <c r="BC116" i="41"/>
  <c r="BC4998" i="41"/>
  <c r="BC4344" i="41"/>
  <c r="BC3621" i="41"/>
  <c r="BC2216" i="41"/>
  <c r="BC1432" i="41"/>
  <c r="BC604" i="41"/>
  <c r="BC1671" i="41"/>
  <c r="BC995" i="41"/>
  <c r="BC3386" i="41"/>
  <c r="BC4292" i="41"/>
  <c r="BC3954" i="41"/>
  <c r="BC4193" i="41"/>
  <c r="BC5077" i="41"/>
  <c r="BC3725" i="41"/>
  <c r="BC1410" i="41"/>
  <c r="BC1047" i="41"/>
  <c r="BC371" i="41"/>
  <c r="BC1515" i="41"/>
  <c r="BC4063" i="41"/>
  <c r="BC5025" i="41"/>
  <c r="BC2732" i="41"/>
  <c r="BC2008" i="41"/>
  <c r="BC1411" i="41"/>
  <c r="BC839" i="41"/>
  <c r="BC845" i="41" s="1"/>
  <c r="BC4816" i="41"/>
  <c r="BC3434" i="41"/>
  <c r="BC2628" i="41"/>
  <c r="BC2086" i="41"/>
  <c r="BC1540" i="41"/>
  <c r="BC730" i="41"/>
  <c r="BC682" i="41"/>
  <c r="BC392" i="41"/>
  <c r="BC2737" i="41"/>
  <c r="BC1826" i="41"/>
  <c r="BC2342" i="41"/>
  <c r="BC2971" i="41"/>
  <c r="BC4916" i="41"/>
  <c r="BC4006" i="41"/>
  <c r="BC3412" i="41"/>
  <c r="BC1696" i="41"/>
  <c r="BC2034" i="41"/>
  <c r="BC1982" i="41"/>
  <c r="BC1645" i="41"/>
  <c r="BC4453" i="41"/>
  <c r="BC3070" i="41"/>
  <c r="BC4427" i="41"/>
  <c r="BC3772" i="41"/>
  <c r="BC1618" i="41"/>
  <c r="BC864" i="41"/>
  <c r="BC838" i="41"/>
  <c r="BC1770" i="41"/>
  <c r="BC1306" i="41"/>
  <c r="BC4115" i="41"/>
  <c r="BC4121" i="41" s="1"/>
  <c r="BC4838" i="41"/>
  <c r="BC2138" i="41"/>
  <c r="BC4582" i="41"/>
  <c r="BC4656" i="41"/>
  <c r="BC4973" i="41"/>
  <c r="BC4271" i="41"/>
  <c r="BC3048" i="41"/>
  <c r="BC1697" i="41"/>
  <c r="BC553" i="41"/>
  <c r="BC3980" i="41"/>
  <c r="BC3672" i="41"/>
  <c r="BC91" i="41"/>
  <c r="BC2507" i="41"/>
  <c r="BC1441" i="41"/>
  <c r="BC843" i="41"/>
  <c r="BC52" i="41"/>
  <c r="BC29" i="41"/>
  <c r="BC129" i="41"/>
  <c r="BC104" i="41"/>
  <c r="BC681" i="41"/>
  <c r="BC699" i="41" s="1"/>
  <c r="BC889" i="41"/>
  <c r="BC907" i="41" s="1"/>
  <c r="BC1175" i="41"/>
  <c r="BC1193" i="41" s="1"/>
  <c r="BC1382" i="41"/>
  <c r="BC1126" i="41"/>
  <c r="BC152" i="41"/>
  <c r="BC1594" i="41"/>
  <c r="BC1360" i="41"/>
  <c r="BC1616" i="41"/>
  <c r="BC1590" i="41"/>
  <c r="BC1955" i="41"/>
  <c r="BC1973" i="41" s="1"/>
  <c r="BC1928" i="41"/>
  <c r="BC1828" i="41"/>
  <c r="BC1850" i="41"/>
  <c r="BC2244" i="41"/>
  <c r="BC2348" i="41"/>
  <c r="BC2293" i="41"/>
  <c r="BC2311" i="41" s="1"/>
  <c r="BC2114" i="41"/>
  <c r="BC2059" i="41"/>
  <c r="BC2077" i="41" s="1"/>
  <c r="BC2552" i="41"/>
  <c r="BC2604" i="41"/>
  <c r="BC2422" i="41"/>
  <c r="BC2578" i="41"/>
  <c r="BC251" i="41"/>
  <c r="BC2686" i="41"/>
  <c r="BC2634" i="41"/>
  <c r="BC2842" i="41"/>
  <c r="BC2942" i="41"/>
  <c r="BC3463" i="41"/>
  <c r="BC3481" i="41" s="1"/>
  <c r="BC3645" i="41"/>
  <c r="BC3663" i="41" s="1"/>
  <c r="BC3540" i="41"/>
  <c r="BC3622" i="41"/>
  <c r="BC3752" i="41"/>
  <c r="BC3934" i="41"/>
  <c r="BC3986" i="41"/>
  <c r="BC4086" i="41"/>
  <c r="BC4191" i="41"/>
  <c r="BC4209" i="41" s="1"/>
  <c r="BC4268" i="41"/>
  <c r="BC4275" i="41" s="1"/>
  <c r="BC4477" i="41"/>
  <c r="BC4495" i="41" s="1"/>
  <c r="BC279" i="41"/>
  <c r="BC4815" i="41"/>
  <c r="BC4833" i="41" s="1"/>
  <c r="BC4922" i="41"/>
  <c r="BC5000" i="41"/>
  <c r="BC5078" i="41"/>
  <c r="BC4920" i="41"/>
  <c r="BC4218" i="41"/>
  <c r="BC3668" i="41"/>
  <c r="BC2446" i="41"/>
  <c r="BC1640" i="41"/>
  <c r="BC1124" i="41"/>
  <c r="BC943" i="41"/>
  <c r="BC2030" i="41"/>
  <c r="BC1458" i="41"/>
  <c r="BC4058" i="41"/>
  <c r="BC4478" i="41"/>
  <c r="BC4036" i="41"/>
  <c r="BC2268" i="41"/>
  <c r="BC1406" i="41"/>
  <c r="BC4708" i="41"/>
  <c r="BC4764" i="41"/>
  <c r="BC4322" i="41"/>
  <c r="BC3516" i="41"/>
  <c r="BC2841" i="41"/>
  <c r="BC2242" i="41"/>
  <c r="BC1722" i="41"/>
  <c r="BC3932" i="41"/>
  <c r="BC4140" i="41"/>
  <c r="BC3627" i="41"/>
  <c r="BC2762" i="41"/>
  <c r="BC2082" i="41"/>
  <c r="BC1562" i="41"/>
  <c r="BC734" i="41"/>
  <c r="BC4110" i="41"/>
  <c r="BC2654" i="41"/>
  <c r="BC1354" i="41"/>
  <c r="BC1385" i="41"/>
  <c r="BC678" i="41"/>
  <c r="BC3694" i="41"/>
  <c r="BC4812" i="41"/>
  <c r="BC4999" i="41"/>
  <c r="BC5005" i="41" s="1"/>
  <c r="BC4790" i="41"/>
  <c r="BC4084" i="41"/>
  <c r="BC3387" i="41"/>
  <c r="BC2632" i="41"/>
  <c r="BC1774" i="41"/>
  <c r="BC396" i="41"/>
  <c r="BC41" i="41"/>
  <c r="BC2815" i="41"/>
  <c r="BC808" i="41"/>
  <c r="BC4894" i="41"/>
  <c r="BC4500" i="41"/>
  <c r="BC4374" i="41"/>
  <c r="BC2056" i="41"/>
  <c r="BC813" i="41"/>
  <c r="BC1848" i="41"/>
  <c r="BC2706" i="41"/>
  <c r="BC2269" i="41"/>
  <c r="BC4552" i="41"/>
  <c r="BC4786" i="41"/>
  <c r="BC2992" i="41"/>
  <c r="BC4401" i="41"/>
  <c r="BC3673" i="41"/>
  <c r="BC2347" i="41"/>
  <c r="BC3491" i="41"/>
  <c r="BC3497" i="41" s="1"/>
  <c r="BC3460" i="41"/>
  <c r="BC4843" i="41"/>
  <c r="BC3334" i="41"/>
  <c r="BC397" i="41"/>
  <c r="BC2528" i="41"/>
  <c r="BC2321" i="41"/>
  <c r="BC2327" i="41" s="1"/>
  <c r="BC2290" i="41"/>
  <c r="BC5103" i="41"/>
  <c r="BC3937" i="41"/>
  <c r="BC475" i="41"/>
  <c r="BC2892" i="41"/>
  <c r="BC4136" i="41"/>
  <c r="BC3620" i="41"/>
  <c r="BC2784" i="41"/>
  <c r="BC2217" i="41"/>
  <c r="BC756" i="41"/>
  <c r="BC3101" i="41"/>
  <c r="BC3282" i="41"/>
  <c r="BC4114" i="41"/>
  <c r="BC2108" i="41"/>
  <c r="BC3854" i="41"/>
  <c r="BC2472" i="41"/>
  <c r="BC1718" i="41"/>
  <c r="BC1125" i="41"/>
  <c r="BC1131" i="41" s="1"/>
  <c r="BC552" i="41"/>
  <c r="BC1510" i="41"/>
  <c r="BC1593" i="41"/>
  <c r="BC3959" i="41"/>
  <c r="BC3965" i="41" s="1"/>
  <c r="BC2602" i="41"/>
  <c r="BC4631" i="41"/>
  <c r="BC3861" i="41"/>
  <c r="BC1852" i="41"/>
  <c r="BC964" i="41"/>
  <c r="BC474" i="41"/>
  <c r="BC1099" i="41"/>
  <c r="BC241" i="41"/>
  <c r="BC834" i="41"/>
  <c r="BC3226" i="41"/>
  <c r="BC3096" i="41"/>
  <c r="BC1800" i="41"/>
  <c r="BC2424" i="41"/>
  <c r="BC1536" i="41"/>
  <c r="BC1224" i="41"/>
  <c r="BC2788" i="41"/>
  <c r="BC3153" i="41"/>
  <c r="BC3542" i="41"/>
  <c r="BC2134" i="41"/>
  <c r="BC631" i="41"/>
  <c r="BC4188" i="41"/>
  <c r="BC4583" i="41"/>
  <c r="BC4037" i="41"/>
  <c r="BC4043" i="41" s="1"/>
  <c r="BC968" i="41"/>
  <c r="BC227" i="41"/>
  <c r="BC3859" i="41"/>
  <c r="BC3963" i="41"/>
  <c r="BC276" i="41"/>
  <c r="BC4866" i="41"/>
  <c r="BC4870" i="41"/>
  <c r="BC4945" i="41"/>
  <c r="BC4963" i="41" s="1"/>
  <c r="BC5074" i="41"/>
  <c r="BC5152" i="41"/>
  <c r="BC2840" i="41"/>
  <c r="BC1489" i="41"/>
  <c r="BC865" i="41"/>
  <c r="BC1302" i="41"/>
  <c r="BC812" i="41"/>
  <c r="BC2888" i="41"/>
  <c r="BC3152" i="41"/>
  <c r="BC5098" i="41"/>
  <c r="BC2139" i="41"/>
  <c r="BC4760" i="41"/>
  <c r="BC5051" i="41"/>
  <c r="BC4868" i="41"/>
  <c r="BC4167" i="41"/>
  <c r="BC2814" i="41"/>
  <c r="BC1900" i="41"/>
  <c r="BC1380" i="41"/>
  <c r="BC600" i="41"/>
  <c r="BC3408" i="41"/>
  <c r="BC2238" i="41"/>
  <c r="BC3464" i="41"/>
  <c r="BC2763" i="41"/>
  <c r="BC1878" i="41"/>
  <c r="BC574" i="41"/>
  <c r="BC3044" i="41"/>
  <c r="BC1796" i="41"/>
  <c r="BC418" i="41"/>
  <c r="BC2394" i="41"/>
  <c r="BC2186" i="41"/>
  <c r="BC1198" i="41"/>
  <c r="BC4817" i="41"/>
  <c r="BC4474" i="41"/>
  <c r="BC4011" i="41"/>
  <c r="BC4017" i="41" s="1"/>
  <c r="BC3022" i="41"/>
  <c r="BC2294" i="41"/>
  <c r="BC1644" i="41"/>
  <c r="BC917" i="41"/>
  <c r="BC314" i="41"/>
  <c r="BC1358" i="41"/>
  <c r="BC1072" i="41"/>
  <c r="BC3330" i="41"/>
  <c r="BC4890" i="41"/>
  <c r="BC3512" i="41"/>
  <c r="BC2940" i="41"/>
  <c r="BC2009" i="41"/>
  <c r="BC1463" i="41"/>
  <c r="BC548" i="41"/>
  <c r="BC1229" i="41"/>
  <c r="BC3880" i="41"/>
  <c r="BC3304" i="41"/>
  <c r="BC4947" i="41"/>
  <c r="BC2035" i="41"/>
  <c r="BC1853" i="41"/>
  <c r="BC449" i="41"/>
  <c r="BC4661" i="41"/>
  <c r="BC3958" i="41"/>
  <c r="BC2867" i="41"/>
  <c r="BC1120" i="41"/>
  <c r="BC1151" i="41"/>
  <c r="BC166" i="41"/>
  <c r="BC5102" i="41"/>
  <c r="BC176" i="41"/>
  <c r="BC102" i="41"/>
  <c r="BC3105" i="41"/>
  <c r="BC277" i="41"/>
  <c r="BC4892" i="41"/>
  <c r="BC4970" i="41"/>
  <c r="BC5075" i="41"/>
  <c r="BC5093" i="41" s="1"/>
  <c r="BC5130" i="41"/>
  <c r="BC5127" i="41"/>
  <c r="BC5145" i="41" s="1"/>
  <c r="BC4660" i="41"/>
  <c r="BC3850" i="41"/>
  <c r="BC3256" i="41"/>
  <c r="BC2680" i="41"/>
  <c r="BC1904" i="41"/>
  <c r="BC1332" i="41"/>
  <c r="BC318" i="41"/>
  <c r="BC2004" i="41"/>
  <c r="BC969" i="41"/>
  <c r="BC4266" i="41"/>
  <c r="BC3595" i="41"/>
  <c r="BC4297" i="41"/>
  <c r="BC4088" i="41"/>
  <c r="BC3361" i="41"/>
  <c r="BC2658" i="41"/>
  <c r="BC2060" i="41"/>
  <c r="BC4968" i="41"/>
  <c r="BC3309" i="41"/>
  <c r="BC2275" i="41"/>
  <c r="BC4608" i="41"/>
  <c r="BC1827" i="41"/>
  <c r="BC1046" i="41"/>
  <c r="BC3724" i="41"/>
  <c r="BC3100" i="41"/>
  <c r="BC2295" i="41"/>
  <c r="BC1073" i="41"/>
  <c r="BC496" i="41"/>
  <c r="BC890" i="41"/>
  <c r="BC2758" i="41"/>
  <c r="BC3283" i="41"/>
  <c r="BC3074" i="41"/>
  <c r="BC1359" i="41"/>
  <c r="BC1365" i="41" s="1"/>
  <c r="BC5150" i="41"/>
  <c r="BC4452" i="41"/>
  <c r="BC3107" i="41"/>
  <c r="BC1462" i="41"/>
  <c r="BC886" i="41"/>
  <c r="BC366" i="41"/>
  <c r="BC1748" i="41"/>
  <c r="BC3569" i="41"/>
  <c r="BC4240" i="41"/>
  <c r="BC3720" i="41"/>
  <c r="BC4842" i="41"/>
  <c r="BC3984" i="41"/>
  <c r="BC1692" i="41"/>
  <c r="BC344" i="41"/>
  <c r="BC2477" i="41"/>
  <c r="BC1879" i="41"/>
  <c r="BC4526" i="41"/>
  <c r="BC4192" i="41"/>
  <c r="BC3257" i="41"/>
  <c r="BC1775" i="41"/>
  <c r="BC2554" i="41"/>
  <c r="BC188" i="41" s="1"/>
  <c r="BC994" i="41"/>
  <c r="BC1677" i="41"/>
  <c r="BC3750" i="41"/>
  <c r="BC2503" i="41"/>
  <c r="BC2509" i="41" s="1"/>
  <c r="BC782" i="41"/>
  <c r="BC1930" i="41"/>
  <c r="BC4578" i="41"/>
  <c r="BC5024" i="41"/>
  <c r="BC101" i="41"/>
  <c r="BC253" i="41"/>
  <c r="BC4613" i="41"/>
  <c r="BC28" i="41"/>
  <c r="BC128" i="41"/>
  <c r="BC499" i="41"/>
  <c r="BC517" i="41" s="1"/>
  <c r="BC1256" i="41"/>
  <c r="BC278" i="41"/>
  <c r="BC4762" i="41"/>
  <c r="BC3985" i="41"/>
  <c r="BC3991" i="41" s="1"/>
  <c r="BC2502" i="41"/>
  <c r="BC2997" i="41"/>
  <c r="BC4296" i="41"/>
  <c r="BC4630" i="41"/>
  <c r="BC3828" i="41"/>
  <c r="BC2425" i="41"/>
  <c r="BC2431" i="41" s="1"/>
  <c r="BC1755" i="41"/>
  <c r="BC1150" i="41"/>
  <c r="BC500" i="41"/>
  <c r="BC4162" i="41"/>
  <c r="BC4032" i="41"/>
  <c r="BC4530" i="41"/>
  <c r="BC3906" i="41"/>
  <c r="BC2919" i="41"/>
  <c r="BC1905" i="41"/>
  <c r="BC5076" i="41"/>
  <c r="BC4277" i="41"/>
  <c r="BC3777" i="41"/>
  <c r="BC2966" i="41"/>
  <c r="BC2243" i="41"/>
  <c r="BC423" i="41"/>
  <c r="BC630" i="41"/>
  <c r="BC2476" i="41"/>
  <c r="BC3590" i="41"/>
  <c r="BC3798" i="41"/>
  <c r="BC5050" i="41"/>
  <c r="BC4426" i="41"/>
  <c r="BC2944" i="41"/>
  <c r="BC1666" i="41"/>
  <c r="BC1952" i="41"/>
  <c r="BC2191" i="41"/>
  <c r="BC4739" i="41"/>
  <c r="BC4687" i="41"/>
  <c r="BC4069" i="41"/>
  <c r="BC3252" i="41"/>
  <c r="BC2373" i="41"/>
  <c r="BC1703" i="41"/>
  <c r="BC1228" i="41"/>
  <c r="BC403" i="41"/>
  <c r="BC340" i="41"/>
  <c r="BC2320" i="41"/>
  <c r="BC2087" i="41"/>
  <c r="BC3148" i="41"/>
  <c r="BC1670" i="41"/>
  <c r="BC990" i="41"/>
  <c r="BC4323" i="41"/>
  <c r="BC3594" i="41"/>
  <c r="BC2581" i="41"/>
  <c r="BC579" i="41"/>
  <c r="BC585" i="41" s="1"/>
  <c r="BC319" i="41"/>
  <c r="BC325" i="41" s="1"/>
  <c r="BC154" i="41"/>
  <c r="BC27" i="41"/>
  <c r="BC127" i="41"/>
  <c r="BC228" i="41"/>
  <c r="BC139" i="41"/>
  <c r="BC401" i="41"/>
  <c r="BC1146" i="41"/>
  <c r="BC1488" i="41"/>
  <c r="BC2736" i="41"/>
  <c r="BC1020" i="41"/>
  <c r="BC2607" i="41"/>
  <c r="BC656" i="41"/>
  <c r="BC1566" i="41"/>
  <c r="BC2212" i="41"/>
  <c r="BC4375" i="41"/>
  <c r="BC4686" i="41"/>
  <c r="BC3122" i="41"/>
  <c r="BC3876" i="41"/>
  <c r="BC2659" i="41"/>
  <c r="BC3902" i="41"/>
  <c r="BC2580" i="41"/>
  <c r="BC4422" i="41"/>
  <c r="BC2450" i="41"/>
  <c r="BC3616" i="41"/>
  <c r="BC4270" i="41"/>
  <c r="BC5046" i="41"/>
  <c r="BC5180" i="41"/>
  <c r="BC5020" i="41"/>
  <c r="BC4942" i="41"/>
  <c r="BC4738" i="41"/>
  <c r="BC4219" i="41"/>
  <c r="BC3803" i="41"/>
  <c r="BC3049" i="41"/>
  <c r="BC1931" i="41"/>
  <c r="BC3205" i="41"/>
  <c r="BC2914" i="41"/>
  <c r="BC4089" i="41"/>
  <c r="BC4712" i="41"/>
  <c r="BC4635" i="41"/>
  <c r="BC3200" i="41"/>
  <c r="BC2684" i="41"/>
  <c r="BC1541" i="41"/>
  <c r="BC652" i="41"/>
  <c r="BC1957" i="41"/>
  <c r="BC1963" i="41" s="1"/>
  <c r="BC2810" i="41"/>
  <c r="BC3517" i="41"/>
  <c r="BC2945" i="41"/>
  <c r="BC1042" i="41"/>
  <c r="BC2399" i="41"/>
  <c r="BC3360" i="41"/>
  <c r="BC761" i="41"/>
  <c r="BC1744" i="41"/>
  <c r="BC605" i="41"/>
  <c r="BC1437" i="41"/>
  <c r="BC1443" i="41" s="1"/>
  <c r="BC2451" i="41"/>
  <c r="BC2457" i="41" s="1"/>
  <c r="BC1203" i="41"/>
  <c r="BC1094" i="41"/>
  <c r="BC1723" i="41"/>
  <c r="BC2190" i="41"/>
  <c r="BC448" i="41"/>
  <c r="BC1307" i="41"/>
  <c r="BC2711" i="41"/>
  <c r="BC787" i="41"/>
  <c r="BC793" i="41" s="1"/>
  <c r="BC2524" i="41"/>
  <c r="BC3382" i="41"/>
  <c r="BC4370" i="41"/>
  <c r="BC527" i="41"/>
  <c r="BC533" i="41" s="1"/>
  <c r="BC2996" i="41"/>
  <c r="BC3568" i="41"/>
  <c r="BC2113" i="41"/>
  <c r="BC4765" i="41"/>
  <c r="BC4504" i="41"/>
  <c r="BC4396" i="41"/>
  <c r="BC4010" i="41"/>
  <c r="BC3178" i="41"/>
  <c r="BC2862" i="41"/>
  <c r="BC2112" i="41"/>
  <c r="BC1641" i="41"/>
  <c r="BC760" i="41"/>
  <c r="BC345" i="41"/>
  <c r="BC2606" i="41"/>
  <c r="BC4682" i="41"/>
  <c r="BC4634" i="41"/>
  <c r="BC3776" i="41"/>
  <c r="BC4556" i="41"/>
  <c r="BC4994" i="41"/>
  <c r="BC3490" i="41"/>
  <c r="BC4348" i="41"/>
  <c r="BC3179" i="41"/>
  <c r="BC1619" i="41"/>
  <c r="BC1625" i="41" s="1"/>
  <c r="BC4604" i="41"/>
  <c r="BC5176" i="41"/>
  <c r="BC3907" i="41"/>
  <c r="BC3913" i="41" s="1"/>
  <c r="BC3126" i="41"/>
  <c r="BC2555" i="41"/>
  <c r="BC288" i="41"/>
  <c r="BC786" i="41"/>
  <c r="BC1567" i="41"/>
  <c r="BC1573" i="41" s="1"/>
  <c r="BC1436" i="41"/>
  <c r="BC422" i="41"/>
  <c r="BC1614" i="41"/>
  <c r="BC1978" i="41"/>
  <c r="BC1276" i="41"/>
  <c r="BC3933" i="41"/>
  <c r="BC3939" i="41" s="1"/>
  <c r="BC5181" i="41"/>
  <c r="BC5124" i="41"/>
  <c r="BC4479" i="41"/>
  <c r="BC4214" i="41"/>
  <c r="BC2789" i="41"/>
  <c r="BC1926" i="41"/>
  <c r="BC938" i="41"/>
  <c r="BC578" i="41"/>
  <c r="BC735" i="41"/>
  <c r="BC626" i="41"/>
  <c r="BC554" i="41"/>
  <c r="BC421" i="41"/>
  <c r="BC439" i="41" s="1"/>
  <c r="BC632" i="41"/>
  <c r="BC888" i="41"/>
  <c r="BC86" i="41" s="1"/>
  <c r="BC1048" i="41"/>
  <c r="BC784" i="41"/>
  <c r="BC791" i="41" s="1"/>
  <c r="BC77" i="41"/>
  <c r="BC4714" i="41"/>
  <c r="BC4194" i="41"/>
  <c r="BC3332" i="41"/>
  <c r="BC211" i="41" s="1"/>
  <c r="BC602" i="41"/>
  <c r="BC528" i="41"/>
  <c r="BC680" i="41"/>
  <c r="BC1824" i="41"/>
  <c r="BC2426" i="41"/>
  <c r="BC2816" i="41"/>
  <c r="BC3072" i="41"/>
  <c r="BC2994" i="41"/>
  <c r="BC3180" i="41"/>
  <c r="BC3307" i="41"/>
  <c r="BC3325" i="41" s="1"/>
  <c r="BC3670" i="41"/>
  <c r="BC4012" i="41"/>
  <c r="BC4009" i="41"/>
  <c r="BC4027" i="41" s="1"/>
  <c r="BC4090" i="41"/>
  <c r="BC4217" i="41"/>
  <c r="BC4235" i="41" s="1"/>
  <c r="BC4324" i="41"/>
  <c r="BC4298" i="41"/>
  <c r="BC4528" i="41"/>
  <c r="BC4711" i="41"/>
  <c r="BC4729" i="41" s="1"/>
  <c r="BC4662" i="41"/>
  <c r="BC4633" i="41"/>
  <c r="BC4841" i="41"/>
  <c r="BC4859" i="41" s="1"/>
  <c r="BC4531" i="41"/>
  <c r="BC3824" i="41"/>
  <c r="BC2420" i="41"/>
  <c r="BC1822" i="41"/>
  <c r="BC1172" i="41"/>
  <c r="BC470" i="41"/>
  <c r="BC293" i="41"/>
  <c r="BC299" i="41" s="1"/>
  <c r="BC3018" i="41"/>
  <c r="BC2893" i="41"/>
  <c r="BC2346" i="41"/>
  <c r="BC4713" i="41"/>
  <c r="BC4719" i="41" s="1"/>
  <c r="BC4921" i="41"/>
  <c r="BC2529" i="41"/>
  <c r="BC4609" i="41"/>
  <c r="BC4615" i="41" s="1"/>
  <c r="BC3928" i="41"/>
  <c r="BC2398" i="41"/>
  <c r="BC444" i="41"/>
  <c r="BC1177" i="41"/>
  <c r="BC5128" i="41"/>
  <c r="BC3746" i="41"/>
  <c r="BC3646" i="41"/>
  <c r="BC2710" i="41"/>
  <c r="BC370" i="41"/>
  <c r="BC1250" i="41"/>
  <c r="BC3465" i="41"/>
  <c r="BC4062" i="41"/>
  <c r="BC3698" i="41"/>
  <c r="BC5083" i="41"/>
  <c r="BC4349" i="41"/>
  <c r="BC3564" i="41"/>
  <c r="BC1983" i="41"/>
  <c r="BC708" i="41"/>
  <c r="BC2316" i="41"/>
  <c r="BC2550" i="41"/>
  <c r="BC3308" i="41"/>
  <c r="BC5154" i="41"/>
  <c r="BC4734" i="41"/>
  <c r="BC1333" i="41"/>
  <c r="BC3278" i="41"/>
  <c r="BC1016" i="41"/>
  <c r="BC3356" i="41"/>
  <c r="BC3486" i="41"/>
  <c r="BC2165" i="41"/>
  <c r="BC2918" i="41"/>
  <c r="BC1514" i="41"/>
  <c r="BC3881" i="41"/>
  <c r="BC3887" i="41" s="1"/>
  <c r="BC3335" i="41"/>
  <c r="BC5129" i="41"/>
  <c r="BC3439" i="41"/>
  <c r="BC704" i="41"/>
  <c r="BC3023" i="41"/>
  <c r="BC4911" i="41"/>
  <c r="BC261" i="41"/>
  <c r="BC1427" i="41"/>
  <c r="BC155" i="41" s="1"/>
  <c r="BC137" i="41"/>
  <c r="BC361" i="41"/>
  <c r="BC2597" i="41"/>
  <c r="BC309" i="41"/>
  <c r="BC112" i="41"/>
  <c r="BC114" i="41"/>
  <c r="BD5177" i="41"/>
  <c r="BD5151" i="41"/>
  <c r="BD5125" i="41"/>
  <c r="BD5099" i="41"/>
  <c r="BD5073" i="41"/>
  <c r="BD5047" i="41"/>
  <c r="BD5021" i="41"/>
  <c r="BD4995" i="41"/>
  <c r="BD4969" i="41"/>
  <c r="BD4943" i="41"/>
  <c r="BD4917" i="41"/>
  <c r="BD4865" i="41"/>
  <c r="BD4891" i="41"/>
  <c r="BD4839" i="41"/>
  <c r="BD4761" i="41"/>
  <c r="BD4787" i="41"/>
  <c r="BD4813" i="41"/>
  <c r="BD4683" i="41"/>
  <c r="BD4709" i="41"/>
  <c r="BD4605" i="41"/>
  <c r="BD4657" i="41"/>
  <c r="BD4735" i="41"/>
  <c r="BD4579" i="41"/>
  <c r="BD4501" i="41"/>
  <c r="BD4527" i="41"/>
  <c r="BD4553" i="41"/>
  <c r="BD4475" i="41"/>
  <c r="BD4423" i="41"/>
  <c r="BD4449" i="41"/>
  <c r="BD4371" i="41"/>
  <c r="BD4241" i="41"/>
  <c r="BD4267" i="41"/>
  <c r="BD4293" i="41"/>
  <c r="BD4397" i="41"/>
  <c r="BD4319" i="41"/>
  <c r="BD4345" i="41"/>
  <c r="BD4137" i="41"/>
  <c r="BD4163" i="41"/>
  <c r="BD4189" i="41"/>
  <c r="BD4215" i="41"/>
  <c r="BD3955" i="41"/>
  <c r="BD4111" i="41"/>
  <c r="BD3981" i="41"/>
  <c r="BD4007" i="41"/>
  <c r="BD4033" i="41"/>
  <c r="BD4059" i="41"/>
  <c r="BD4085" i="41"/>
  <c r="BD3799" i="41"/>
  <c r="BD3851" i="41"/>
  <c r="BD3877" i="41"/>
  <c r="BD3903" i="41"/>
  <c r="BD3929" i="41"/>
  <c r="BD3747" i="41"/>
  <c r="BD3773" i="41"/>
  <c r="BD3643" i="41"/>
  <c r="BD3695" i="41"/>
  <c r="BD3825" i="41"/>
  <c r="BD3721" i="41"/>
  <c r="BD3539" i="41"/>
  <c r="BD3565" i="41"/>
  <c r="BD3591" i="41"/>
  <c r="BD3669" i="41"/>
  <c r="BD3617" i="41"/>
  <c r="BD3357" i="41"/>
  <c r="BD3383" i="41"/>
  <c r="BD3409" i="41"/>
  <c r="BD3487" i="41"/>
  <c r="BD3435" i="41"/>
  <c r="BD3461" i="41"/>
  <c r="BD3513" i="41"/>
  <c r="BD3227" i="41"/>
  <c r="BD3253" i="41"/>
  <c r="BD3279" i="41"/>
  <c r="BD3305" i="41"/>
  <c r="BD3331" i="41"/>
  <c r="BD2993" i="41"/>
  <c r="BD3045" i="41"/>
  <c r="BD3071" i="41"/>
  <c r="BD3097" i="41"/>
  <c r="BD2889" i="41"/>
  <c r="BD3123" i="41"/>
  <c r="BD2915" i="41"/>
  <c r="BD3201" i="41"/>
  <c r="BD3175" i="41"/>
  <c r="BD2967" i="41"/>
  <c r="BD2707" i="41"/>
  <c r="BD2863" i="41"/>
  <c r="BD2733" i="41"/>
  <c r="BD2759" i="41"/>
  <c r="BD2785" i="41"/>
  <c r="BD3149" i="41"/>
  <c r="BD2811" i="41"/>
  <c r="BD2603" i="41"/>
  <c r="BD2941" i="41"/>
  <c r="BD2837" i="41"/>
  <c r="BD2629" i="41"/>
  <c r="BD2655" i="41"/>
  <c r="BD2681" i="41"/>
  <c r="BD2473" i="41"/>
  <c r="BD2499" i="41"/>
  <c r="BD2291" i="41"/>
  <c r="BD2525" i="41"/>
  <c r="BD2317" i="41"/>
  <c r="BD2577" i="41"/>
  <c r="BD2551" i="41"/>
  <c r="BD2343" i="41"/>
  <c r="BD2369" i="41"/>
  <c r="BD2395" i="41"/>
  <c r="BD2421" i="41"/>
  <c r="BD2161" i="41"/>
  <c r="BD2187" i="41"/>
  <c r="BD1979" i="41"/>
  <c r="BD2213" i="41"/>
  <c r="BD2005" i="41"/>
  <c r="BD2239" i="41"/>
  <c r="BD2031" i="41"/>
  <c r="BD2447" i="41"/>
  <c r="BD2057" i="41"/>
  <c r="BD2083" i="41"/>
  <c r="BD2265" i="41"/>
  <c r="BD2109" i="41"/>
  <c r="BD2135" i="41"/>
  <c r="BD1901" i="41"/>
  <c r="BD1693" i="41"/>
  <c r="BD1927" i="41"/>
  <c r="BD1719" i="41"/>
  <c r="BD1745" i="41"/>
  <c r="BD1771" i="41"/>
  <c r="BD1797" i="41"/>
  <c r="BD1953" i="41"/>
  <c r="BD1823" i="41"/>
  <c r="BD1849" i="41"/>
  <c r="BD1875" i="41"/>
  <c r="BD1615" i="41"/>
  <c r="BD1407" i="41"/>
  <c r="BD1433" i="41"/>
  <c r="BD1459" i="41"/>
  <c r="BD1667" i="41"/>
  <c r="BD1485" i="41"/>
  <c r="BD1277" i="41"/>
  <c r="BD1511" i="41"/>
  <c r="BD1303" i="41"/>
  <c r="BD1537" i="41"/>
  <c r="BD1329" i="41"/>
  <c r="BD1563" i="41"/>
  <c r="BD1589" i="41"/>
  <c r="BD1381" i="41"/>
  <c r="BD1199" i="41"/>
  <c r="BD991" i="41"/>
  <c r="BD1225" i="41"/>
  <c r="BD1017" i="41"/>
  <c r="BD1355" i="41"/>
  <c r="BD1251" i="41"/>
  <c r="BD1043" i="41"/>
  <c r="BD1069" i="41"/>
  <c r="BD1095" i="41"/>
  <c r="BD1121" i="41"/>
  <c r="BD1173" i="41"/>
  <c r="BD965" i="41"/>
  <c r="BD783" i="41"/>
  <c r="BD809" i="41"/>
  <c r="BD601" i="41"/>
  <c r="BD835" i="41"/>
  <c r="BD627" i="41"/>
  <c r="BD1147" i="41"/>
  <c r="BD939" i="41"/>
  <c r="BD861" i="41"/>
  <c r="BD653" i="41"/>
  <c r="BD887" i="41"/>
  <c r="BD679" i="41"/>
  <c r="BD913" i="41"/>
  <c r="BD705" i="41"/>
  <c r="BD731" i="41"/>
  <c r="BD757" i="41"/>
  <c r="BD575" i="41"/>
  <c r="BD549" i="41"/>
  <c r="BD341" i="41"/>
  <c r="BD367" i="41"/>
  <c r="BD393" i="41"/>
  <c r="BD419" i="41"/>
  <c r="BD445" i="41"/>
  <c r="BD3" i="41"/>
  <c r="BD4560" i="41" s="1"/>
  <c r="BD471" i="41"/>
  <c r="BD497" i="41"/>
  <c r="BD289" i="41"/>
  <c r="BD523" i="41"/>
  <c r="BD315" i="41"/>
  <c r="BD3936" i="41"/>
  <c r="BD608" i="41"/>
  <c r="BD4924" i="41"/>
  <c r="BC297" i="41"/>
  <c r="BC111" i="41"/>
  <c r="BC829" i="41"/>
  <c r="BC136" i="41"/>
  <c r="BC161" i="41"/>
  <c r="BC2103" i="41"/>
  <c r="BC180" i="41" s="1"/>
  <c r="BC162" i="41"/>
  <c r="BC186" i="41"/>
  <c r="BC2571" i="41"/>
  <c r="BC205" i="41" s="1"/>
  <c r="BC187" i="41"/>
  <c r="BC2857" i="41"/>
  <c r="BC255" i="41" s="1"/>
  <c r="BC237" i="41"/>
  <c r="BC4651" i="41"/>
  <c r="BC280" i="41" s="1"/>
  <c r="BC262" i="41"/>
  <c r="BC4899" i="41"/>
  <c r="BC61" i="41"/>
  <c r="BD3910" i="41" l="1"/>
  <c r="BD3858" i="41"/>
  <c r="BD1596" i="41"/>
  <c r="BD1180" i="41"/>
  <c r="BD556" i="41"/>
  <c r="BD374" i="41"/>
  <c r="BC212" i="41"/>
  <c r="BD5158" i="41"/>
  <c r="BD3416" i="41"/>
  <c r="BD2844" i="41"/>
  <c r="BD2116" i="41"/>
  <c r="BC62" i="41"/>
  <c r="BD4066" i="41"/>
  <c r="BD920" i="41"/>
  <c r="BD3104" i="41"/>
  <c r="BC80" i="41"/>
  <c r="BD4508" i="41"/>
  <c r="BD1856" i="41"/>
  <c r="BD1908" i="41"/>
  <c r="BD1102" i="41"/>
  <c r="BD5132" i="41"/>
  <c r="BD1752" i="41"/>
  <c r="BD4404" i="41"/>
  <c r="BD1362" i="41"/>
  <c r="BC230" i="41"/>
  <c r="BC11" i="41"/>
  <c r="BD1440" i="41"/>
  <c r="BD5002" i="41"/>
  <c r="BD478" i="41"/>
  <c r="BC37" i="41"/>
  <c r="BD1024" i="41"/>
  <c r="BD504" i="41"/>
  <c r="BD3728" i="41"/>
  <c r="BD712" i="41"/>
  <c r="BC1623" i="41"/>
  <c r="BC236" i="41"/>
  <c r="BC2325" i="41"/>
  <c r="BD3026" i="41"/>
  <c r="BD1960" i="41"/>
  <c r="BD4976" i="41"/>
  <c r="BD2142" i="41"/>
  <c r="BD2168" i="41"/>
  <c r="BD1388" i="41"/>
  <c r="BC87" i="41"/>
  <c r="BD2220" i="41"/>
  <c r="BD2194" i="41"/>
  <c r="BD4690" i="41"/>
  <c r="BD1544" i="41"/>
  <c r="BD1466" i="41"/>
  <c r="BD2688" i="41"/>
  <c r="BC89" i="41"/>
  <c r="BC39" i="41"/>
  <c r="BC105" i="41"/>
  <c r="BC36" i="41"/>
  <c r="BD1232" i="41"/>
  <c r="BD2740" i="41"/>
  <c r="BD3468" i="41"/>
  <c r="BD2896" i="41"/>
  <c r="BD2246" i="41"/>
  <c r="BD296" i="41"/>
  <c r="BD1258" i="41"/>
  <c r="BC214" i="41"/>
  <c r="BC3911" i="41"/>
  <c r="BC4119" i="41"/>
  <c r="BC1675" i="41"/>
  <c r="BC239" i="41"/>
  <c r="BC1961" i="41"/>
  <c r="BC2455" i="41"/>
  <c r="BD3052" i="41"/>
  <c r="BD5028" i="41"/>
  <c r="BD4300" i="41"/>
  <c r="BD3286" i="41"/>
  <c r="BD868" i="41"/>
  <c r="BD1882" i="41"/>
  <c r="BD3130" i="41"/>
  <c r="BD2870" i="41"/>
  <c r="BD2012" i="41"/>
  <c r="BD4716" i="41"/>
  <c r="BD4430" i="41"/>
  <c r="BD1622" i="41"/>
  <c r="BD4326" i="41"/>
  <c r="BD3156" i="41"/>
  <c r="BD1414" i="41"/>
  <c r="BD3676" i="41"/>
  <c r="BD4950" i="41"/>
  <c r="BD3780" i="41"/>
  <c r="BD1518" i="41"/>
  <c r="BD1570" i="41"/>
  <c r="BD2090" i="41"/>
  <c r="BD2064" i="41"/>
  <c r="BD2584" i="41"/>
  <c r="BC14" i="41"/>
  <c r="BC263" i="41"/>
  <c r="BC88" i="41"/>
  <c r="BC138" i="41"/>
  <c r="BC64" i="41"/>
  <c r="BC3625" i="41"/>
  <c r="BC4145" i="41"/>
  <c r="BD2480" i="41"/>
  <c r="BD3234" i="41"/>
  <c r="BD842" i="41"/>
  <c r="BD2922" i="41"/>
  <c r="BD3078" i="41"/>
  <c r="BD4196" i="41"/>
  <c r="BD2948" i="41"/>
  <c r="BD998" i="41"/>
  <c r="BD426" i="41"/>
  <c r="BD1076" i="41"/>
  <c r="BD1284" i="41"/>
  <c r="BD2766" i="41"/>
  <c r="BD972" i="41"/>
  <c r="BD2298" i="41"/>
  <c r="BD3520" i="41"/>
  <c r="BD4846" i="41"/>
  <c r="BD4170" i="41"/>
  <c r="BD3806" i="41"/>
  <c r="BD2402" i="41"/>
  <c r="BD1310" i="41"/>
  <c r="BD816" i="41"/>
  <c r="BD4742" i="41"/>
  <c r="BD4482" i="41"/>
  <c r="BD3702" i="41"/>
  <c r="BD322" i="41"/>
  <c r="BD790" i="41"/>
  <c r="BD2714" i="41"/>
  <c r="BD946" i="41"/>
  <c r="BD348" i="41"/>
  <c r="BD452" i="41"/>
  <c r="BD660" i="41"/>
  <c r="BC30" i="41"/>
  <c r="BC130" i="41"/>
  <c r="BC5081" i="41"/>
  <c r="BC264" i="41"/>
  <c r="BC13" i="41"/>
  <c r="BC113" i="41"/>
  <c r="BD582" i="41"/>
  <c r="BD3364" i="41"/>
  <c r="BD2532" i="41"/>
  <c r="BD634" i="41"/>
  <c r="BD2272" i="41"/>
  <c r="BD4612" i="41"/>
  <c r="BD1726" i="41"/>
  <c r="BD3624" i="41"/>
  <c r="BD3598" i="41"/>
  <c r="BD2428" i="41"/>
  <c r="BD1492" i="41"/>
  <c r="BD686" i="41"/>
  <c r="BD1336" i="41"/>
  <c r="BD3754" i="41"/>
  <c r="BD3208" i="41"/>
  <c r="BD3390" i="41"/>
  <c r="BD4248" i="41"/>
  <c r="BD4820" i="41"/>
  <c r="BD3884" i="41"/>
  <c r="BD1674" i="41"/>
  <c r="BD4144" i="41"/>
  <c r="BD5080" i="41"/>
  <c r="BD4352" i="41"/>
  <c r="BD3494" i="41"/>
  <c r="BD2610" i="41"/>
  <c r="BD4092" i="41"/>
  <c r="BD2818" i="41"/>
  <c r="BD4872" i="41"/>
  <c r="BD2636" i="41"/>
  <c r="BD2376" i="41"/>
  <c r="BD4222" i="41"/>
  <c r="BD530" i="41"/>
  <c r="BD894" i="41"/>
  <c r="BD3000" i="41"/>
  <c r="BD1700" i="41"/>
  <c r="BD1128" i="41"/>
  <c r="BD1778" i="41"/>
  <c r="BD1830" i="41"/>
  <c r="BD3546" i="41"/>
  <c r="BC12" i="41"/>
  <c r="BC3885" i="41"/>
  <c r="BC1129" i="41"/>
  <c r="BC4015" i="41"/>
  <c r="BC1363" i="41"/>
  <c r="BC1571" i="41"/>
  <c r="BC4717" i="41"/>
  <c r="BD4664" i="41"/>
  <c r="BD3572" i="41"/>
  <c r="BD1986" i="41"/>
  <c r="BD4378" i="41"/>
  <c r="BD2662" i="41"/>
  <c r="BD5106" i="41"/>
  <c r="BD4456" i="41"/>
  <c r="BD4586" i="41"/>
  <c r="BD4638" i="41"/>
  <c r="BD3832" i="41"/>
  <c r="BD2974" i="41"/>
  <c r="BD4898" i="41"/>
  <c r="BD4040" i="41"/>
  <c r="BD3442" i="41"/>
  <c r="BD2454" i="41"/>
  <c r="BD1050" i="41"/>
  <c r="BD2792" i="41"/>
  <c r="BD1934" i="41"/>
  <c r="BD1206" i="41"/>
  <c r="BD3312" i="41"/>
  <c r="BD2506" i="41"/>
  <c r="BD764" i="41"/>
  <c r="BD4534" i="41"/>
  <c r="BC164" i="41"/>
  <c r="BC63" i="41"/>
  <c r="BC2429" i="41"/>
  <c r="BD2324" i="41"/>
  <c r="BD3650" i="41"/>
  <c r="BD5054" i="41"/>
  <c r="BD3988" i="41"/>
  <c r="BD4118" i="41"/>
  <c r="BD4768" i="41"/>
  <c r="BD400" i="41"/>
  <c r="BD3338" i="41"/>
  <c r="BD5184" i="41"/>
  <c r="BD4794" i="41"/>
  <c r="BD3962" i="41"/>
  <c r="BD3182" i="41"/>
  <c r="BD2350" i="41"/>
  <c r="BD4274" i="41"/>
  <c r="BD1648" i="41"/>
  <c r="BD1154" i="41"/>
  <c r="BD1804" i="41"/>
  <c r="BD738" i="41"/>
  <c r="BD2038" i="41"/>
  <c r="BD2558" i="41"/>
  <c r="BD191" i="41" s="1"/>
  <c r="BD3260" i="41"/>
  <c r="BD4014" i="41"/>
  <c r="BC55" i="41"/>
  <c r="BC10" i="41"/>
  <c r="BC135" i="41"/>
  <c r="BC238" i="41"/>
  <c r="BC5003" i="41"/>
  <c r="BC3989" i="41"/>
  <c r="BC1701" i="41"/>
  <c r="BC213" i="41"/>
  <c r="BC38" i="41"/>
  <c r="BC260" i="41"/>
  <c r="BC163" i="41"/>
  <c r="BC235" i="41"/>
  <c r="BC531" i="41"/>
  <c r="BD110" i="41"/>
  <c r="BD5196" i="41"/>
  <c r="BD5195" i="41"/>
  <c r="BD5193" i="41"/>
  <c r="BD5167" i="41"/>
  <c r="BD5194" i="41"/>
  <c r="BD5168" i="41"/>
  <c r="BD5169" i="41"/>
  <c r="BD5144" i="41"/>
  <c r="BD5126" i="41"/>
  <c r="BD5170" i="41"/>
  <c r="BD5117" i="41"/>
  <c r="BD5116" i="41"/>
  <c r="BD5115" i="41"/>
  <c r="BD5143" i="41"/>
  <c r="BD5142" i="41"/>
  <c r="BD5141" i="41"/>
  <c r="BD5092" i="41"/>
  <c r="BD5089" i="41"/>
  <c r="BD5091" i="41"/>
  <c r="BD5118" i="41"/>
  <c r="BD5090" i="41"/>
  <c r="BD5064" i="41"/>
  <c r="BD5063" i="41"/>
  <c r="BD5040" i="41"/>
  <c r="BD5066" i="41"/>
  <c r="BD5065" i="41"/>
  <c r="BD5039" i="41"/>
  <c r="BD5038" i="41"/>
  <c r="BD5037" i="41"/>
  <c r="BD5013" i="41"/>
  <c r="BD5012" i="41"/>
  <c r="BD5011" i="41"/>
  <c r="BD5014" i="41"/>
  <c r="BD4988" i="41"/>
  <c r="BD4987" i="41"/>
  <c r="BD4986" i="41"/>
  <c r="BD4985" i="41"/>
  <c r="BD4962" i="41"/>
  <c r="BD4961" i="41"/>
  <c r="BD4959" i="41"/>
  <c r="BD4935" i="41"/>
  <c r="BD4934" i="41"/>
  <c r="BD4933" i="41"/>
  <c r="BD4960" i="41"/>
  <c r="BD4936" i="41"/>
  <c r="BD4910" i="41"/>
  <c r="BD4857" i="41"/>
  <c r="BD4856" i="41"/>
  <c r="BD4855" i="41"/>
  <c r="BD4883" i="41"/>
  <c r="BD4882" i="41"/>
  <c r="BD4881" i="41"/>
  <c r="BD4858" i="41"/>
  <c r="BD4909" i="41"/>
  <c r="BD4884" i="41"/>
  <c r="BD4908" i="41"/>
  <c r="BD4907" i="41"/>
  <c r="BD4805" i="41"/>
  <c r="BD4803" i="41"/>
  <c r="BD4754" i="41"/>
  <c r="BD4829" i="41"/>
  <c r="BD4780" i="41"/>
  <c r="BD4831" i="41"/>
  <c r="BD4830" i="41"/>
  <c r="BD4832" i="41"/>
  <c r="BD4779" i="41"/>
  <c r="BD4751" i="41"/>
  <c r="BD4806" i="41"/>
  <c r="BD4778" i="41"/>
  <c r="BD4777" i="41"/>
  <c r="BD4753" i="41"/>
  <c r="BD4725" i="41"/>
  <c r="BD4676" i="41"/>
  <c r="BD4727" i="41"/>
  <c r="BD4726" i="41"/>
  <c r="BD4702" i="41"/>
  <c r="BD4804" i="41"/>
  <c r="BD4752" i="41"/>
  <c r="BD4728" i="41"/>
  <c r="BD4675" i="41"/>
  <c r="BD4674" i="41"/>
  <c r="BD4673" i="41"/>
  <c r="BD4700" i="41"/>
  <c r="BD4623" i="41"/>
  <c r="BD4622" i="41"/>
  <c r="BD4621" i="41"/>
  <c r="BD4699" i="41"/>
  <c r="BD4649" i="41"/>
  <c r="BD4648" i="41"/>
  <c r="BD4647" i="41"/>
  <c r="BD4598" i="41"/>
  <c r="BD4624" i="41"/>
  <c r="BD4650" i="41"/>
  <c r="BD4519" i="41"/>
  <c r="BD4518" i="41"/>
  <c r="BD4517" i="41"/>
  <c r="BD4595" i="41"/>
  <c r="BD4571" i="41"/>
  <c r="BD4545" i="41"/>
  <c r="BD4544" i="41"/>
  <c r="BD4543" i="41"/>
  <c r="BD4572" i="41"/>
  <c r="BD4494" i="41"/>
  <c r="BD4701" i="41"/>
  <c r="BD4570" i="41"/>
  <c r="BD4520" i="41"/>
  <c r="BD4546" i="41"/>
  <c r="BD4597" i="41"/>
  <c r="BD4596" i="41"/>
  <c r="BD4569" i="41"/>
  <c r="BD4491" i="41"/>
  <c r="BD4468" i="41"/>
  <c r="BD4493" i="41"/>
  <c r="BD4492" i="41"/>
  <c r="BD4440" i="41"/>
  <c r="BD4416" i="41"/>
  <c r="BD4442" i="41"/>
  <c r="BD4441" i="41"/>
  <c r="BD4465" i="41"/>
  <c r="BD4389" i="41"/>
  <c r="BD4388" i="41"/>
  <c r="BD4387" i="41"/>
  <c r="BD4467" i="41"/>
  <c r="BD4466" i="41"/>
  <c r="BD4439" i="41"/>
  <c r="BD4415" i="41"/>
  <c r="BD4414" i="41"/>
  <c r="BD4413" i="41"/>
  <c r="BD4364" i="41"/>
  <c r="BD4390" i="41"/>
  <c r="BD4311" i="41"/>
  <c r="BD4310" i="41"/>
  <c r="BD4309" i="41"/>
  <c r="BD4234" i="41"/>
  <c r="BD4337" i="41"/>
  <c r="BD4336" i="41"/>
  <c r="BD4335" i="41"/>
  <c r="BD4260" i="41"/>
  <c r="BD4286" i="41"/>
  <c r="BD4362" i="41"/>
  <c r="BD4312" i="41"/>
  <c r="BD4338" i="41"/>
  <c r="BD4361" i="41"/>
  <c r="BD4363" i="41"/>
  <c r="BD4259" i="41"/>
  <c r="BD4258" i="41"/>
  <c r="BD4257" i="41"/>
  <c r="BD4155" i="41"/>
  <c r="BD4154" i="41"/>
  <c r="BD4153" i="41"/>
  <c r="BD4181" i="41"/>
  <c r="BD4180" i="41"/>
  <c r="BD4179" i="41"/>
  <c r="BD4207" i="41"/>
  <c r="BD4206" i="41"/>
  <c r="BD4205" i="41"/>
  <c r="BD4130" i="41"/>
  <c r="BD4232" i="41"/>
  <c r="BD4156" i="41"/>
  <c r="BD4182" i="41"/>
  <c r="BD4283" i="41"/>
  <c r="BD4208" i="41"/>
  <c r="BD4285" i="41"/>
  <c r="BD4284" i="41"/>
  <c r="BD4103" i="41"/>
  <c r="BD4102" i="41"/>
  <c r="BD4101" i="41"/>
  <c r="BD4233" i="41"/>
  <c r="BD4231" i="41"/>
  <c r="BD4129" i="41"/>
  <c r="BD4128" i="41"/>
  <c r="BD4127" i="41"/>
  <c r="BD4025" i="41"/>
  <c r="BD4024" i="41"/>
  <c r="BD4023" i="41"/>
  <c r="BD3948" i="41"/>
  <c r="BD4051" i="41"/>
  <c r="BD4050" i="41"/>
  <c r="BD4049" i="41"/>
  <c r="BD3974" i="41"/>
  <c r="BD4077" i="41"/>
  <c r="BD4076" i="41"/>
  <c r="BD4075" i="41"/>
  <c r="BD4000" i="41"/>
  <c r="BD4026" i="41"/>
  <c r="BD4052" i="41"/>
  <c r="BD4078" i="41"/>
  <c r="BD3947" i="41"/>
  <c r="BD3946" i="41"/>
  <c r="BD3945" i="41"/>
  <c r="BD3999" i="41"/>
  <c r="BD3998" i="41"/>
  <c r="BD3997" i="41"/>
  <c r="BD3973" i="41"/>
  <c r="BD3869" i="41"/>
  <c r="BD3868" i="41"/>
  <c r="BD3867" i="41"/>
  <c r="BD3792" i="41"/>
  <c r="BD3895" i="41"/>
  <c r="BD3894" i="41"/>
  <c r="BD3893" i="41"/>
  <c r="BD4104" i="41"/>
  <c r="BD3972" i="41"/>
  <c r="BD3921" i="41"/>
  <c r="BD3920" i="41"/>
  <c r="BD3919" i="41"/>
  <c r="BD3844" i="41"/>
  <c r="BD3971" i="41"/>
  <c r="BD3870" i="41"/>
  <c r="BD3896" i="41"/>
  <c r="BD3878" i="41"/>
  <c r="BD3922" i="41"/>
  <c r="BD3817" i="41"/>
  <c r="BD3816" i="41"/>
  <c r="BD3815" i="41"/>
  <c r="BD3843" i="41"/>
  <c r="BD3842" i="41"/>
  <c r="BD3841" i="41"/>
  <c r="BD3740" i="41"/>
  <c r="BD3766" i="41"/>
  <c r="BD3791" i="41"/>
  <c r="BD3661" i="41"/>
  <c r="BD3660" i="41"/>
  <c r="BD3659" i="41"/>
  <c r="BD3687" i="41"/>
  <c r="BD3686" i="41"/>
  <c r="BD3685" i="41"/>
  <c r="BD3818" i="41"/>
  <c r="BD3713" i="41"/>
  <c r="BD3712" i="41"/>
  <c r="BD3711" i="41"/>
  <c r="BD3636" i="41"/>
  <c r="BD3739" i="41"/>
  <c r="BD3738" i="41"/>
  <c r="BD3737" i="41"/>
  <c r="BD3765" i="41"/>
  <c r="BD3764" i="41"/>
  <c r="BD3763" i="41"/>
  <c r="BD3688" i="41"/>
  <c r="BD3790" i="41"/>
  <c r="BD3789" i="41"/>
  <c r="BD3714" i="41"/>
  <c r="BD3633" i="41"/>
  <c r="BD3557" i="41"/>
  <c r="BD3556" i="41"/>
  <c r="BD3555" i="41"/>
  <c r="BD3635" i="41"/>
  <c r="BD3583" i="41"/>
  <c r="BD3582" i="41"/>
  <c r="BD3581" i="41"/>
  <c r="BD3662" i="41"/>
  <c r="BD3609" i="41"/>
  <c r="BD3608" i="41"/>
  <c r="BD3607" i="41"/>
  <c r="BD3532" i="41"/>
  <c r="BD3558" i="41"/>
  <c r="BD3584" i="41"/>
  <c r="BD3610" i="41"/>
  <c r="BD3479" i="41"/>
  <c r="BD3478" i="41"/>
  <c r="BD3477" i="41"/>
  <c r="BD3634" i="41"/>
  <c r="BD3531" i="41"/>
  <c r="BD3530" i="41"/>
  <c r="BD3529" i="41"/>
  <c r="BD3375" i="41"/>
  <c r="BD3374" i="41"/>
  <c r="BD3373" i="41"/>
  <c r="BD3401" i="41"/>
  <c r="BD3400" i="41"/>
  <c r="BD3399" i="41"/>
  <c r="BD3427" i="41"/>
  <c r="BD3426" i="41"/>
  <c r="BD3425" i="41"/>
  <c r="BD3350" i="41"/>
  <c r="BD3505" i="41"/>
  <c r="BD3453" i="41"/>
  <c r="BD3452" i="41"/>
  <c r="BD3451" i="41"/>
  <c r="BD3376" i="41"/>
  <c r="BD3504" i="41"/>
  <c r="BD3402" i="41"/>
  <c r="BD3506" i="41"/>
  <c r="BD3503" i="41"/>
  <c r="BD3480" i="41"/>
  <c r="BD3428" i="41"/>
  <c r="BD3454" i="41"/>
  <c r="BD3271" i="41"/>
  <c r="BD3270" i="41"/>
  <c r="BD3269" i="41"/>
  <c r="BD3297" i="41"/>
  <c r="BD3296" i="41"/>
  <c r="BD3295" i="41"/>
  <c r="BD3220" i="41"/>
  <c r="BD3323" i="41"/>
  <c r="BD3322" i="41"/>
  <c r="BD3321" i="41"/>
  <c r="BD3246" i="41"/>
  <c r="BD3349" i="41"/>
  <c r="BD3272" i="41"/>
  <c r="BD3298" i="41"/>
  <c r="BD3347" i="41"/>
  <c r="BD3324" i="41"/>
  <c r="BD3193" i="41"/>
  <c r="BD3192" i="41"/>
  <c r="BD3191" i="41"/>
  <c r="BD3245" i="41"/>
  <c r="BD3244" i="41"/>
  <c r="BD3243" i="41"/>
  <c r="BD3219" i="41"/>
  <c r="BD3063" i="41"/>
  <c r="BD3062" i="41"/>
  <c r="BD3061" i="41"/>
  <c r="BD2986" i="41"/>
  <c r="BD3089" i="41"/>
  <c r="BD3088" i="41"/>
  <c r="BD3087" i="41"/>
  <c r="BD3012" i="41"/>
  <c r="BD3348" i="41"/>
  <c r="BD3218" i="41"/>
  <c r="BD3115" i="41"/>
  <c r="BD3114" i="41"/>
  <c r="BD3113" i="41"/>
  <c r="BD3038" i="41"/>
  <c r="BD2907" i="41"/>
  <c r="BD2906" i="41"/>
  <c r="BD2905" i="41"/>
  <c r="BD3217" i="41"/>
  <c r="BD3141" i="41"/>
  <c r="BD3140" i="41"/>
  <c r="BD3139" i="41"/>
  <c r="BD3064" i="41"/>
  <c r="BD2933" i="41"/>
  <c r="BD2932" i="41"/>
  <c r="BD2931" i="41"/>
  <c r="BD3167" i="41"/>
  <c r="BD3166" i="41"/>
  <c r="BD3165" i="41"/>
  <c r="BD3090" i="41"/>
  <c r="BD2959" i="41"/>
  <c r="BD2958" i="41"/>
  <c r="BD2957" i="41"/>
  <c r="BD2882" i="41"/>
  <c r="BD3194" i="41"/>
  <c r="BD3116" i="41"/>
  <c r="BD2985" i="41"/>
  <c r="BD2984" i="41"/>
  <c r="BD2983" i="41"/>
  <c r="BD2908" i="41"/>
  <c r="BD3168" i="41"/>
  <c r="BD3037" i="41"/>
  <c r="BD3036" i="41"/>
  <c r="BD3035" i="41"/>
  <c r="BD2960" i="41"/>
  <c r="BD3009" i="41"/>
  <c r="BD2777" i="41"/>
  <c r="BD2776" i="41"/>
  <c r="BD2775" i="41"/>
  <c r="BD2700" i="41"/>
  <c r="BD2569" i="41"/>
  <c r="BD203" i="41" s="1"/>
  <c r="BD2568" i="41"/>
  <c r="BD202" i="41" s="1"/>
  <c r="BD2567" i="41"/>
  <c r="BD201" i="41" s="1"/>
  <c r="BD3142" i="41"/>
  <c r="BD2803" i="41"/>
  <c r="BD2802" i="41"/>
  <c r="BD2801" i="41"/>
  <c r="BD2726" i="41"/>
  <c r="BD2595" i="41"/>
  <c r="BD2594" i="41"/>
  <c r="BD2593" i="41"/>
  <c r="BD2934" i="41"/>
  <c r="BD2879" i="41"/>
  <c r="BD2829" i="41"/>
  <c r="BD2828" i="41"/>
  <c r="BD2827" i="41"/>
  <c r="BD2752" i="41"/>
  <c r="BD2621" i="41"/>
  <c r="BD2620" i="41"/>
  <c r="BD2619" i="41"/>
  <c r="BD2855" i="41"/>
  <c r="BD2854" i="41"/>
  <c r="BD2853" i="41"/>
  <c r="BD2778" i="41"/>
  <c r="BD2647" i="41"/>
  <c r="BD2646" i="41"/>
  <c r="BD2645" i="41"/>
  <c r="BD2881" i="41"/>
  <c r="BD2804" i="41"/>
  <c r="BD2673" i="41"/>
  <c r="BD2672" i="41"/>
  <c r="BD2671" i="41"/>
  <c r="BD2596" i="41"/>
  <c r="BD3011" i="41"/>
  <c r="BD2830" i="41"/>
  <c r="BD2699" i="41"/>
  <c r="BD2698" i="41"/>
  <c r="BD2697" i="41"/>
  <c r="BD2622" i="41"/>
  <c r="BD2856" i="41"/>
  <c r="BD2725" i="41"/>
  <c r="BD2724" i="41"/>
  <c r="BD2723" i="41"/>
  <c r="BD2648" i="41"/>
  <c r="BD3010" i="41"/>
  <c r="BD2880" i="41"/>
  <c r="BD2751" i="41"/>
  <c r="BD2750" i="41"/>
  <c r="BD2749" i="41"/>
  <c r="BD2674" i="41"/>
  <c r="BD2543" i="41"/>
  <c r="BD2542" i="41"/>
  <c r="BD2541" i="41"/>
  <c r="BD2466" i="41"/>
  <c r="BD2335" i="41"/>
  <c r="BD2334" i="41"/>
  <c r="BD2333" i="41"/>
  <c r="BD2492" i="41"/>
  <c r="BD2361" i="41"/>
  <c r="BD2360" i="41"/>
  <c r="BD2359" i="41"/>
  <c r="BD2284" i="41"/>
  <c r="BD2570" i="41"/>
  <c r="BD204" i="41" s="1"/>
  <c r="BD2518" i="41"/>
  <c r="BD2387" i="41"/>
  <c r="BD2386" i="41"/>
  <c r="BD2385" i="41"/>
  <c r="BD2310" i="41"/>
  <c r="BD2544" i="41"/>
  <c r="BD2413" i="41"/>
  <c r="BD2412" i="41"/>
  <c r="BD2411" i="41"/>
  <c r="BD2336" i="41"/>
  <c r="BD2439" i="41"/>
  <c r="BD2438" i="41"/>
  <c r="BD2437" i="41"/>
  <c r="BD2362" i="41"/>
  <c r="BD2465" i="41"/>
  <c r="BD2464" i="41"/>
  <c r="BD2463" i="41"/>
  <c r="BD2388" i="41"/>
  <c r="BD2491" i="41"/>
  <c r="BD2490" i="41"/>
  <c r="BD2489" i="41"/>
  <c r="BD2414" i="41"/>
  <c r="BD2440" i="41"/>
  <c r="BD2283" i="41"/>
  <c r="BD2282" i="41"/>
  <c r="BD2257" i="41"/>
  <c r="BD2231" i="41"/>
  <c r="BD2230" i="41"/>
  <c r="BD2229" i="41"/>
  <c r="BD2154" i="41"/>
  <c r="BD2023" i="41"/>
  <c r="BD2022" i="41"/>
  <c r="BD2021" i="41"/>
  <c r="BD2180" i="41"/>
  <c r="BD2049" i="41"/>
  <c r="BD2048" i="41"/>
  <c r="BD2047" i="41"/>
  <c r="BD1972" i="41"/>
  <c r="BD2517" i="41"/>
  <c r="BD2206" i="41"/>
  <c r="BD2075" i="41"/>
  <c r="BD2074" i="41"/>
  <c r="BD2073" i="41"/>
  <c r="BD1998" i="41"/>
  <c r="BD2232" i="41"/>
  <c r="BD2101" i="41"/>
  <c r="BD2100" i="41"/>
  <c r="BD2099" i="41"/>
  <c r="BD2024" i="41"/>
  <c r="BD2516" i="41"/>
  <c r="BD2309" i="41"/>
  <c r="BD2127" i="41"/>
  <c r="BD2126" i="41"/>
  <c r="BD2125" i="41"/>
  <c r="BD2050" i="41"/>
  <c r="BD2515" i="41"/>
  <c r="BD2258" i="41"/>
  <c r="BD2153" i="41"/>
  <c r="BD2152" i="41"/>
  <c r="BD2151" i="41"/>
  <c r="BD2076" i="41"/>
  <c r="BD2308" i="41"/>
  <c r="BD2255" i="41"/>
  <c r="BD2179" i="41"/>
  <c r="BD2178" i="41"/>
  <c r="BD2177" i="41"/>
  <c r="BD2102" i="41"/>
  <c r="BD2307" i="41"/>
  <c r="BD2281" i="41"/>
  <c r="BD2256" i="41"/>
  <c r="BD2205" i="41"/>
  <c r="BD2204" i="41"/>
  <c r="BD2203" i="41"/>
  <c r="BD2128" i="41"/>
  <c r="BD1997" i="41"/>
  <c r="BD1894" i="41"/>
  <c r="BD1799" i="41"/>
  <c r="BD1817" i="41" s="1"/>
  <c r="BD1763" i="41"/>
  <c r="BD1762" i="41"/>
  <c r="BD1761" i="41"/>
  <c r="BD1686" i="41"/>
  <c r="BD1920" i="41"/>
  <c r="BD1789" i="41"/>
  <c r="BD1788" i="41"/>
  <c r="BD1787" i="41"/>
  <c r="BD1712" i="41"/>
  <c r="BD1996" i="41"/>
  <c r="BD1969" i="41"/>
  <c r="BD1946" i="41"/>
  <c r="BD1815" i="41"/>
  <c r="BD1814" i="41"/>
  <c r="BD1813" i="41"/>
  <c r="BD1738" i="41"/>
  <c r="BD1995" i="41"/>
  <c r="BD1971" i="41"/>
  <c r="BD1970" i="41"/>
  <c r="BD1841" i="41"/>
  <c r="BD1840" i="41"/>
  <c r="BD1839" i="41"/>
  <c r="BD1764" i="41"/>
  <c r="BD1867" i="41"/>
  <c r="BD1866" i="41"/>
  <c r="BD1865" i="41"/>
  <c r="BD1790" i="41"/>
  <c r="BD1893" i="41"/>
  <c r="BD1892" i="41"/>
  <c r="BD1891" i="41"/>
  <c r="BD1816" i="41"/>
  <c r="BD1685" i="41"/>
  <c r="BD1684" i="41"/>
  <c r="BD1683" i="41"/>
  <c r="BD1919" i="41"/>
  <c r="BD1918" i="41"/>
  <c r="BD1917" i="41"/>
  <c r="BD1842" i="41"/>
  <c r="BD1711" i="41"/>
  <c r="BD1710" i="41"/>
  <c r="BD1709" i="41"/>
  <c r="BD1945" i="41"/>
  <c r="BD1944" i="41"/>
  <c r="BD1943" i="41"/>
  <c r="BD1868" i="41"/>
  <c r="BD1737" i="41"/>
  <c r="BD1736" i="41"/>
  <c r="BD1735" i="41"/>
  <c r="BD1659" i="41"/>
  <c r="BD1633" i="41"/>
  <c r="BD1608" i="41"/>
  <c r="BD1477" i="41"/>
  <c r="BD1476" i="41"/>
  <c r="BD1475" i="41"/>
  <c r="BD1400" i="41"/>
  <c r="BD1269" i="41"/>
  <c r="BD1268" i="41"/>
  <c r="BD1267" i="41"/>
  <c r="BD1660" i="41"/>
  <c r="BD1658" i="41"/>
  <c r="BD1503" i="41"/>
  <c r="BD1502" i="41"/>
  <c r="BD1501" i="41"/>
  <c r="BD1426" i="41"/>
  <c r="BD1657" i="41"/>
  <c r="BD1632" i="41"/>
  <c r="BD1594" i="41"/>
  <c r="BD1529" i="41"/>
  <c r="BD1528" i="41"/>
  <c r="BD1527" i="41"/>
  <c r="BD1452" i="41"/>
  <c r="BD1321" i="41"/>
  <c r="BD1320" i="41"/>
  <c r="BD1319" i="41"/>
  <c r="BD1555" i="41"/>
  <c r="BD1554" i="41"/>
  <c r="BD1553" i="41"/>
  <c r="BD1478" i="41"/>
  <c r="BD1347" i="41"/>
  <c r="BD1346" i="41"/>
  <c r="BD1345" i="41"/>
  <c r="BD1270" i="41"/>
  <c r="BD1631" i="41"/>
  <c r="BD1581" i="41"/>
  <c r="BD1580" i="41"/>
  <c r="BD1579" i="41"/>
  <c r="BD1504" i="41"/>
  <c r="BD1373" i="41"/>
  <c r="BD1372" i="41"/>
  <c r="BD1371" i="41"/>
  <c r="BD1296" i="41"/>
  <c r="BD1607" i="41"/>
  <c r="BD1606" i="41"/>
  <c r="BD1605" i="41"/>
  <c r="BD1530" i="41"/>
  <c r="BD1399" i="41"/>
  <c r="BD1398" i="41"/>
  <c r="BD1397" i="41"/>
  <c r="BD1322" i="41"/>
  <c r="BD1634" i="41"/>
  <c r="BD1556" i="41"/>
  <c r="BD1425" i="41"/>
  <c r="BD1424" i="41"/>
  <c r="BD1423" i="41"/>
  <c r="BD1582" i="41"/>
  <c r="BD1451" i="41"/>
  <c r="BD1450" i="41"/>
  <c r="BD1449" i="41"/>
  <c r="BD1374" i="41"/>
  <c r="BD1192" i="41"/>
  <c r="BD1061" i="41"/>
  <c r="BD1060" i="41"/>
  <c r="BD1059" i="41"/>
  <c r="BD984" i="41"/>
  <c r="BD1294" i="41"/>
  <c r="BD1218" i="41"/>
  <c r="BD1087" i="41"/>
  <c r="BD1086" i="41"/>
  <c r="BD1085" i="41"/>
  <c r="BD1010" i="41"/>
  <c r="BD1244" i="41"/>
  <c r="BD1113" i="41"/>
  <c r="BD1112" i="41"/>
  <c r="BD1111" i="41"/>
  <c r="BD1036" i="41"/>
  <c r="BD1139" i="41"/>
  <c r="BD1138" i="41"/>
  <c r="BD1137" i="41"/>
  <c r="BD1062" i="41"/>
  <c r="BD931" i="41"/>
  <c r="BD930" i="41"/>
  <c r="BD929" i="41"/>
  <c r="BD1295" i="41"/>
  <c r="BD1165" i="41"/>
  <c r="BD1164" i="41"/>
  <c r="BD1163" i="41"/>
  <c r="BD1088" i="41"/>
  <c r="BD957" i="41"/>
  <c r="BD956" i="41"/>
  <c r="BD955" i="41"/>
  <c r="BD1191" i="41"/>
  <c r="BD1190" i="41"/>
  <c r="BD1189" i="41"/>
  <c r="BD1114" i="41"/>
  <c r="BD983" i="41"/>
  <c r="BD982" i="41"/>
  <c r="BD981" i="41"/>
  <c r="BD1243" i="41"/>
  <c r="BD1242" i="41"/>
  <c r="BD1241" i="41"/>
  <c r="BD1166" i="41"/>
  <c r="BD1035" i="41"/>
  <c r="BD1034" i="41"/>
  <c r="BD1033" i="41"/>
  <c r="BD958" i="41"/>
  <c r="BD1293" i="41"/>
  <c r="BD1216" i="41"/>
  <c r="BD1140" i="41"/>
  <c r="BD853" i="41"/>
  <c r="BD852" i="41"/>
  <c r="BD851" i="41"/>
  <c r="BD776" i="41"/>
  <c r="BD645" i="41"/>
  <c r="BD644" i="41"/>
  <c r="BD643" i="41"/>
  <c r="BD1215" i="41"/>
  <c r="BD1045" i="41"/>
  <c r="BD1063" i="41" s="1"/>
  <c r="BD1009" i="41"/>
  <c r="BD932" i="41"/>
  <c r="BD879" i="41"/>
  <c r="BD878" i="41"/>
  <c r="BD877" i="41"/>
  <c r="BD802" i="41"/>
  <c r="BD671" i="41"/>
  <c r="BD670" i="41"/>
  <c r="BD669" i="41"/>
  <c r="BD594" i="41"/>
  <c r="BD905" i="41"/>
  <c r="BD904" i="41"/>
  <c r="BD903" i="41"/>
  <c r="BD828" i="41"/>
  <c r="BD697" i="41"/>
  <c r="BD696" i="41"/>
  <c r="BD695" i="41"/>
  <c r="BD620" i="41"/>
  <c r="BD1008" i="41"/>
  <c r="BD854" i="41"/>
  <c r="BD723" i="41"/>
  <c r="BD722" i="41"/>
  <c r="BD721" i="41"/>
  <c r="BD646" i="41"/>
  <c r="BD1007" i="41"/>
  <c r="BD880" i="41"/>
  <c r="BD749" i="41"/>
  <c r="BD748" i="41"/>
  <c r="BD747" i="41"/>
  <c r="BD672" i="41"/>
  <c r="BD1348" i="41"/>
  <c r="BD906" i="41"/>
  <c r="BD775" i="41"/>
  <c r="BD774" i="41"/>
  <c r="BD773" i="41"/>
  <c r="BD698" i="41"/>
  <c r="BD567" i="41"/>
  <c r="BD1217" i="41"/>
  <c r="BD801" i="41"/>
  <c r="BD800" i="41"/>
  <c r="BD799" i="41"/>
  <c r="BD724" i="41"/>
  <c r="BD827" i="41"/>
  <c r="BD826" i="41"/>
  <c r="BD825" i="41"/>
  <c r="BD750" i="41"/>
  <c r="BD617" i="41"/>
  <c r="BD591" i="41"/>
  <c r="BD542" i="41"/>
  <c r="BD411" i="41"/>
  <c r="BD410" i="41"/>
  <c r="BD409" i="41"/>
  <c r="BD334" i="41"/>
  <c r="BD619" i="41"/>
  <c r="BD618" i="41"/>
  <c r="BD437" i="41"/>
  <c r="BD436" i="41"/>
  <c r="BD435" i="41"/>
  <c r="BD360" i="41"/>
  <c r="BD463" i="41"/>
  <c r="BD462" i="41"/>
  <c r="BD461" i="41"/>
  <c r="BD386" i="41"/>
  <c r="BD566" i="41"/>
  <c r="BD489" i="41"/>
  <c r="BD488" i="41"/>
  <c r="BD487" i="41"/>
  <c r="BD412" i="41"/>
  <c r="BD4" i="41"/>
  <c r="BD1047" i="41" s="1"/>
  <c r="BD592" i="41"/>
  <c r="BD515" i="41"/>
  <c r="BD514" i="41"/>
  <c r="BD513" i="41"/>
  <c r="BD438" i="41"/>
  <c r="BD307" i="41"/>
  <c r="BD306" i="41"/>
  <c r="BD305" i="41"/>
  <c r="BD541" i="41"/>
  <c r="BD540" i="41"/>
  <c r="BD539" i="41"/>
  <c r="BD464" i="41"/>
  <c r="BD333" i="41"/>
  <c r="BD332" i="41"/>
  <c r="BD331" i="41"/>
  <c r="BD565" i="41"/>
  <c r="BD490" i="41"/>
  <c r="BD395" i="41"/>
  <c r="BD413" i="41" s="1"/>
  <c r="BD359" i="41"/>
  <c r="BD358" i="41"/>
  <c r="BD357" i="41"/>
  <c r="BD593" i="41"/>
  <c r="BD568" i="41"/>
  <c r="BD516" i="41"/>
  <c r="BD385" i="41"/>
  <c r="BD384" i="41"/>
  <c r="BD383" i="41"/>
  <c r="BD308" i="41"/>
  <c r="BD550" i="41"/>
  <c r="BD1981" i="41"/>
  <c r="BD1999" i="41" s="1"/>
  <c r="BD814" i="41"/>
  <c r="BD1018" i="41"/>
  <c r="BD2397" i="41"/>
  <c r="BD2415" i="41" s="1"/>
  <c r="BD3960" i="41"/>
  <c r="BD4922" i="41"/>
  <c r="BD4996" i="41"/>
  <c r="BD2214" i="41"/>
  <c r="BD4476" i="41"/>
  <c r="BD3544" i="41"/>
  <c r="BD3203" i="41"/>
  <c r="BD3221" i="41" s="1"/>
  <c r="BD2449" i="41"/>
  <c r="BD2467" i="41" s="1"/>
  <c r="BD2786" i="41"/>
  <c r="E566" i="41"/>
  <c r="E565" i="41" s="1"/>
  <c r="BC557" i="41" s="1"/>
  <c r="E1294" i="41"/>
  <c r="E1293" i="41" s="1"/>
  <c r="E488" i="41"/>
  <c r="E487" i="41" s="1"/>
  <c r="E1476" i="41"/>
  <c r="E1475" i="41" s="1"/>
  <c r="E3738" i="41"/>
  <c r="E3737" i="41" s="1"/>
  <c r="E4934" i="41"/>
  <c r="E4933" i="41" s="1"/>
  <c r="E4622" i="41"/>
  <c r="BC4614" i="41" s="1"/>
  <c r="E1866" i="41"/>
  <c r="E1865" i="41" s="1"/>
  <c r="E2646" i="41"/>
  <c r="E2645" i="41" s="1"/>
  <c r="E4414" i="41"/>
  <c r="E4413" i="41" s="1"/>
  <c r="E1268" i="41"/>
  <c r="E1267" i="41" s="1"/>
  <c r="E1684" i="41"/>
  <c r="E3244" i="41"/>
  <c r="E3243" i="41" s="1"/>
  <c r="E540" i="41"/>
  <c r="BC532" i="41" s="1"/>
  <c r="E3634" i="41"/>
  <c r="BC3626" i="41" s="1"/>
  <c r="E1710" i="41"/>
  <c r="BC1702" i="41" s="1"/>
  <c r="E4102" i="41"/>
  <c r="E4101" i="41" s="1"/>
  <c r="E1892" i="41"/>
  <c r="E1891" i="41" s="1"/>
  <c r="BC1883" i="41" s="1"/>
  <c r="E3010" i="41"/>
  <c r="E3009" i="41" s="1"/>
  <c r="E3374" i="41"/>
  <c r="E3373" i="41" s="1"/>
  <c r="E3322" i="41"/>
  <c r="E3321" i="41" s="1"/>
  <c r="E644" i="41"/>
  <c r="E643" i="41" s="1"/>
  <c r="E3114" i="41"/>
  <c r="BC3106" i="41" s="1"/>
  <c r="E2282" i="41"/>
  <c r="E4908" i="41"/>
  <c r="BC4900" i="41" s="1"/>
  <c r="E2906" i="41"/>
  <c r="E2905" i="41" s="1"/>
  <c r="E3036" i="41"/>
  <c r="E3035" i="41" s="1"/>
  <c r="E4466" i="41"/>
  <c r="E4465" i="41" s="1"/>
  <c r="E4960" i="41"/>
  <c r="E4959" i="41" s="1"/>
  <c r="E1996" i="41"/>
  <c r="E1995" i="41" s="1"/>
  <c r="E3556" i="41"/>
  <c r="E3555" i="41" s="1"/>
  <c r="BC3547" i="41" s="1"/>
  <c r="E2490" i="41"/>
  <c r="E2489" i="41" s="1"/>
  <c r="E5168" i="41"/>
  <c r="E5167" i="41" s="1"/>
  <c r="E4154" i="41"/>
  <c r="BC4146" i="41" s="1"/>
  <c r="E4596" i="41"/>
  <c r="E4595" i="41" s="1"/>
  <c r="E2724" i="41"/>
  <c r="E2723" i="41" s="1"/>
  <c r="E1658" i="41"/>
  <c r="E1657" i="41" s="1"/>
  <c r="E4180" i="41"/>
  <c r="E4179" i="41" s="1"/>
  <c r="E1450" i="41"/>
  <c r="E3972" i="41"/>
  <c r="BC3964" i="41" s="1"/>
  <c r="E2178" i="41"/>
  <c r="E2177" i="41" s="1"/>
  <c r="E1788" i="41"/>
  <c r="E1787" i="41" s="1"/>
  <c r="BC1779" i="41" s="1"/>
  <c r="E384" i="41"/>
  <c r="E383" i="41" s="1"/>
  <c r="E3790" i="41"/>
  <c r="E3789" i="41" s="1"/>
  <c r="E3218" i="41"/>
  <c r="E3217" i="41" s="1"/>
  <c r="E1736" i="41"/>
  <c r="E1735" i="41" s="1"/>
  <c r="BC1727" i="41" s="1"/>
  <c r="E358" i="41"/>
  <c r="E357" i="41" s="1"/>
  <c r="E4076" i="41"/>
  <c r="E3400" i="41"/>
  <c r="E3399" i="41" s="1"/>
  <c r="E3894" i="41"/>
  <c r="BC3886" i="41" s="1"/>
  <c r="E5064" i="41"/>
  <c r="E5063" i="41" s="1"/>
  <c r="E618" i="41"/>
  <c r="E617" i="41" s="1"/>
  <c r="E2022" i="41"/>
  <c r="E2021" i="41" s="1"/>
  <c r="E4206" i="41"/>
  <c r="E4205" i="41" s="1"/>
  <c r="E4284" i="41"/>
  <c r="E2776" i="41"/>
  <c r="E2775" i="41" s="1"/>
  <c r="E4362" i="41"/>
  <c r="E4361" i="41" s="1"/>
  <c r="BC4353" i="41" s="1"/>
  <c r="E2516" i="41"/>
  <c r="E1424" i="41"/>
  <c r="E1423" i="41" s="1"/>
  <c r="E1762" i="41"/>
  <c r="E1502" i="41"/>
  <c r="E1501" i="41" s="1"/>
  <c r="E2308" i="41"/>
  <c r="E2307" i="41" s="1"/>
  <c r="E4700" i="41"/>
  <c r="E4699" i="41" s="1"/>
  <c r="E826" i="41"/>
  <c r="E825" i="41" s="1"/>
  <c r="BD818" i="41" s="1"/>
  <c r="E1632" i="41"/>
  <c r="E1060" i="41"/>
  <c r="E1059" i="41" s="1"/>
  <c r="BC1051" i="41" s="1"/>
  <c r="E4544" i="41"/>
  <c r="E4543" i="41" s="1"/>
  <c r="E1970" i="41"/>
  <c r="E5090" i="41"/>
  <c r="E3348" i="41"/>
  <c r="E3347" i="41" s="1"/>
  <c r="E2256" i="41"/>
  <c r="E2255" i="41" s="1"/>
  <c r="E3270" i="41"/>
  <c r="E3269" i="41" s="1"/>
  <c r="E3998" i="41"/>
  <c r="BC3990" i="41" s="1"/>
  <c r="E2204" i="41"/>
  <c r="E2203" i="41" s="1"/>
  <c r="E4570" i="41"/>
  <c r="E4569" i="41" s="1"/>
  <c r="E5116" i="41"/>
  <c r="E5115" i="41" s="1"/>
  <c r="E1216" i="41"/>
  <c r="E1215" i="41" s="1"/>
  <c r="E4830" i="41"/>
  <c r="E4829" i="41" s="1"/>
  <c r="BC4821" i="41" s="1"/>
  <c r="E1034" i="41"/>
  <c r="E1033" i="41" s="1"/>
  <c r="E592" i="41"/>
  <c r="E1242" i="41"/>
  <c r="E1241" i="41" s="1"/>
  <c r="E1008" i="41"/>
  <c r="E1007" i="41" s="1"/>
  <c r="E3582" i="41"/>
  <c r="E3581" i="41" s="1"/>
  <c r="E2750" i="41"/>
  <c r="E2749" i="41" s="1"/>
  <c r="E4726" i="41"/>
  <c r="E800" i="41"/>
  <c r="E2230" i="41"/>
  <c r="E2229" i="41" s="1"/>
  <c r="E4778" i="41"/>
  <c r="E4777" i="41" s="1"/>
  <c r="BC4769" i="41" s="1"/>
  <c r="E852" i="41"/>
  <c r="E2464" i="41"/>
  <c r="E3062" i="41"/>
  <c r="E3061" i="41" s="1"/>
  <c r="E5012" i="41"/>
  <c r="E1138" i="41"/>
  <c r="E1554" i="41"/>
  <c r="E1553" i="41" s="1"/>
  <c r="E670" i="41"/>
  <c r="E669" i="41" s="1"/>
  <c r="BC661" i="41" s="1"/>
  <c r="E930" i="41"/>
  <c r="E929" i="41" s="1"/>
  <c r="E1190" i="41"/>
  <c r="E1189" i="41" s="1"/>
  <c r="E306" i="41"/>
  <c r="BC298" i="41" s="1"/>
  <c r="E2438" i="41"/>
  <c r="E722" i="41"/>
  <c r="E721" i="41" s="1"/>
  <c r="E2152" i="41"/>
  <c r="E2151" i="41" s="1"/>
  <c r="E878" i="41"/>
  <c r="E877" i="41" s="1"/>
  <c r="E2828" i="41"/>
  <c r="E2827" i="41" s="1"/>
  <c r="E982" i="41"/>
  <c r="E981" i="41" s="1"/>
  <c r="E5038" i="41"/>
  <c r="E5037" i="41" s="1"/>
  <c r="E4310" i="41"/>
  <c r="E4309" i="41" s="1"/>
  <c r="E4752" i="41"/>
  <c r="E4751" i="41" s="1"/>
  <c r="E4856" i="41"/>
  <c r="E4855" i="41" s="1"/>
  <c r="E1918" i="41"/>
  <c r="E1917" i="41" s="1"/>
  <c r="E3530" i="41"/>
  <c r="E3529" i="41" s="1"/>
  <c r="BC3521" i="41" s="1"/>
  <c r="E4986" i="41"/>
  <c r="E4985" i="41" s="1"/>
  <c r="BC4977" i="41" s="1"/>
  <c r="E3452" i="41"/>
  <c r="E3451" i="41" s="1"/>
  <c r="E748" i="41"/>
  <c r="E747" i="41" s="1"/>
  <c r="E4440" i="41"/>
  <c r="E4439" i="41" s="1"/>
  <c r="E2100" i="41"/>
  <c r="E2099" i="41" s="1"/>
  <c r="E462" i="41"/>
  <c r="E461" i="41" s="1"/>
  <c r="E4518" i="41"/>
  <c r="E4517" i="41" s="1"/>
  <c r="E2360" i="41"/>
  <c r="E2359" i="41" s="1"/>
  <c r="E4050" i="41"/>
  <c r="E1580" i="41"/>
  <c r="BC1572" i="41" s="1"/>
  <c r="E2958" i="41"/>
  <c r="E2957" i="41" s="1"/>
  <c r="E3504" i="41"/>
  <c r="E4492" i="41"/>
  <c r="E4491" i="41" s="1"/>
  <c r="E1606" i="41"/>
  <c r="E1605" i="41" s="1"/>
  <c r="BC1597" i="41" s="1"/>
  <c r="E436" i="41"/>
  <c r="E435" i="41" s="1"/>
  <c r="E3842" i="41"/>
  <c r="E3841" i="41" s="1"/>
  <c r="E774" i="41"/>
  <c r="E773" i="41" s="1"/>
  <c r="BC765" i="41" s="1"/>
  <c r="E3686" i="41"/>
  <c r="E3685" i="41" s="1"/>
  <c r="BC3677" i="41" s="1"/>
  <c r="E2984" i="41"/>
  <c r="E2983" i="41" s="1"/>
  <c r="BC2975" i="41" s="1"/>
  <c r="E2542" i="41"/>
  <c r="E2541" i="41" s="1"/>
  <c r="E904" i="41"/>
  <c r="E903" i="41" s="1"/>
  <c r="BC895" i="41" s="1"/>
  <c r="E2126" i="41"/>
  <c r="E2125" i="41" s="1"/>
  <c r="E4128" i="41"/>
  <c r="E4388" i="41"/>
  <c r="E4387" i="41" s="1"/>
  <c r="E2802" i="41"/>
  <c r="E2801" i="41" s="1"/>
  <c r="E1346" i="41"/>
  <c r="E1345" i="41" s="1"/>
  <c r="E1528" i="41"/>
  <c r="E1527" i="41" s="1"/>
  <c r="E956" i="41"/>
  <c r="E955" i="41" s="1"/>
  <c r="BC947" i="41" s="1"/>
  <c r="E3192" i="41"/>
  <c r="E3191" i="41" s="1"/>
  <c r="E5194" i="41"/>
  <c r="E5193" i="41" s="1"/>
  <c r="E2594" i="41"/>
  <c r="E2593" i="41" s="1"/>
  <c r="E4804" i="41"/>
  <c r="E4803" i="41" s="1"/>
  <c r="E3660" i="41"/>
  <c r="E3659" i="41" s="1"/>
  <c r="BC3651" i="41" s="1"/>
  <c r="E3920" i="41"/>
  <c r="BC3912" i="41" s="1"/>
  <c r="E514" i="41"/>
  <c r="E513" i="41" s="1"/>
  <c r="E410" i="41"/>
  <c r="E2620" i="41"/>
  <c r="E2619" i="41" s="1"/>
  <c r="BC2611" i="41" s="1"/>
  <c r="E3088" i="41"/>
  <c r="E3087" i="41" s="1"/>
  <c r="E5142" i="41"/>
  <c r="E5141" i="41" s="1"/>
  <c r="E4674" i="41"/>
  <c r="E4673" i="41" s="1"/>
  <c r="E2568" i="41"/>
  <c r="E2567" i="41" s="1"/>
  <c r="E1320" i="41"/>
  <c r="E1319" i="41" s="1"/>
  <c r="E3296" i="41"/>
  <c r="E3295" i="41" s="1"/>
  <c r="BC3287" i="41" s="1"/>
  <c r="E4024" i="41"/>
  <c r="E3478" i="41"/>
  <c r="E3477" i="41" s="1"/>
  <c r="BC3469" i="41" s="1"/>
  <c r="E1112" i="41"/>
  <c r="E1111" i="41" s="1"/>
  <c r="E2880" i="41"/>
  <c r="E2879" i="41" s="1"/>
  <c r="E2074" i="41"/>
  <c r="E2073" i="41" s="1"/>
  <c r="BC2065" i="41" s="1"/>
  <c r="E3426" i="41"/>
  <c r="E3425" i="41" s="1"/>
  <c r="BC3417" i="41" s="1"/>
  <c r="E2334" i="41"/>
  <c r="E3712" i="41"/>
  <c r="E3711" i="41" s="1"/>
  <c r="E1086" i="41"/>
  <c r="E1085" i="41" s="1"/>
  <c r="E2412" i="41"/>
  <c r="E2411" i="41" s="1"/>
  <c r="E4882" i="41"/>
  <c r="E4881" i="41" s="1"/>
  <c r="E1814" i="41"/>
  <c r="E1813" i="41" s="1"/>
  <c r="E2386" i="41"/>
  <c r="E2385" i="41" s="1"/>
  <c r="E3868" i="41"/>
  <c r="E4336" i="41"/>
  <c r="E4335" i="41" s="1"/>
  <c r="E2048" i="41"/>
  <c r="E2047" i="41" s="1"/>
  <c r="E1944" i="41"/>
  <c r="E1943" i="41" s="1"/>
  <c r="E4648" i="41"/>
  <c r="E4647" i="41" s="1"/>
  <c r="BC4641" i="41" s="1"/>
  <c r="E3764" i="41"/>
  <c r="E3763" i="41" s="1"/>
  <c r="E696" i="41"/>
  <c r="E695" i="41" s="1"/>
  <c r="E3946" i="41"/>
  <c r="BC3938" i="41" s="1"/>
  <c r="E1372" i="41"/>
  <c r="BC1364" i="41" s="1"/>
  <c r="E3816" i="41"/>
  <c r="E3815" i="41" s="1"/>
  <c r="E3608" i="41"/>
  <c r="E3607" i="41" s="1"/>
  <c r="E4258" i="41"/>
  <c r="E1840" i="41"/>
  <c r="E1839" i="41" s="1"/>
  <c r="E1398" i="41"/>
  <c r="E1397" i="41" s="1"/>
  <c r="E3140" i="41"/>
  <c r="E3139" i="41" s="1"/>
  <c r="E2698" i="41"/>
  <c r="E2697" i="41" s="1"/>
  <c r="BC2689" i="41" s="1"/>
  <c r="E1164" i="41"/>
  <c r="E1163" i="41" s="1"/>
  <c r="BC1155" i="41" s="1"/>
  <c r="E4232" i="41"/>
  <c r="E4231" i="41" s="1"/>
  <c r="E2932" i="41"/>
  <c r="E2931" i="41" s="1"/>
  <c r="E332" i="41"/>
  <c r="E2672" i="41"/>
  <c r="E2671" i="41" s="1"/>
  <c r="E2854" i="41"/>
  <c r="E2853" i="41" s="1"/>
  <c r="E3166" i="41"/>
  <c r="E3165" i="41" s="1"/>
  <c r="BD35" i="41"/>
  <c r="BD85" i="41"/>
  <c r="BD160" i="41"/>
  <c r="BD185" i="41"/>
  <c r="BD210" i="41"/>
  <c r="BD60" i="41"/>
  <c r="BD4450" i="41" l="1"/>
  <c r="BD2266" i="41"/>
  <c r="BD3514" i="41"/>
  <c r="BD2163" i="41"/>
  <c r="BD2181" i="41" s="1"/>
  <c r="BD424" i="41"/>
  <c r="BD428" i="41" s="1"/>
  <c r="BD1331" i="41"/>
  <c r="BD1349" i="41" s="1"/>
  <c r="BD1149" i="41"/>
  <c r="BD1167" i="41" s="1"/>
  <c r="BD1097" i="41"/>
  <c r="BD1115" i="41" s="1"/>
  <c r="BD2370" i="41"/>
  <c r="BD3177" i="41"/>
  <c r="BD3195" i="41" s="1"/>
  <c r="BD3775" i="41"/>
  <c r="BD3793" i="41" s="1"/>
  <c r="BD3384" i="41"/>
  <c r="BD1750" i="41"/>
  <c r="BD2734" i="41"/>
  <c r="BD2270" i="41"/>
  <c r="BD472" i="41"/>
  <c r="BD1486" i="41"/>
  <c r="BD3254" i="41"/>
  <c r="BD3307" i="41"/>
  <c r="BD3325" i="41" s="1"/>
  <c r="BD4503" i="41"/>
  <c r="BD4521" i="41" s="1"/>
  <c r="BD1412" i="41"/>
  <c r="BD1955" i="41"/>
  <c r="BD1973" i="41" s="1"/>
  <c r="BD863" i="41"/>
  <c r="BD881" i="41" s="1"/>
  <c r="BD1825" i="41"/>
  <c r="BD1843" i="41" s="1"/>
  <c r="BD2058" i="41"/>
  <c r="BD2578" i="41"/>
  <c r="BD5153" i="41"/>
  <c r="BD5171" i="41" s="1"/>
  <c r="BD3281" i="41"/>
  <c r="BD3299" i="41" s="1"/>
  <c r="BD4191" i="41"/>
  <c r="BD4209" i="41" s="1"/>
  <c r="BD2010" i="41"/>
  <c r="BD1880" i="41"/>
  <c r="BD450" i="41"/>
  <c r="BD420" i="41"/>
  <c r="BD707" i="41"/>
  <c r="BD725" i="41" s="1"/>
  <c r="BD1513" i="41"/>
  <c r="BD1531" i="41" s="1"/>
  <c r="BD5049" i="41"/>
  <c r="BD5067" i="41" s="1"/>
  <c r="BD1746" i="41"/>
  <c r="BD4294" i="41"/>
  <c r="BD1096" i="41"/>
  <c r="BD1204" i="41"/>
  <c r="BD498" i="41"/>
  <c r="BD320" i="41"/>
  <c r="BD736" i="41"/>
  <c r="BD710" i="41"/>
  <c r="BD1071" i="41"/>
  <c r="BD1089" i="41" s="1"/>
  <c r="BD3202" i="41"/>
  <c r="BD3385" i="41"/>
  <c r="BD3403" i="41" s="1"/>
  <c r="BD3964" i="41"/>
  <c r="BD4766" i="41"/>
  <c r="BD836" i="41"/>
  <c r="BD840" i="41"/>
  <c r="BD3306" i="41"/>
  <c r="BD654" i="41"/>
  <c r="BD4658" i="41"/>
  <c r="BD4736" i="41"/>
  <c r="BD4688" i="41"/>
  <c r="BD4692" i="41" s="1"/>
  <c r="BD788" i="41"/>
  <c r="BD602" i="41"/>
  <c r="BD2007" i="41"/>
  <c r="BD2025" i="41" s="1"/>
  <c r="BD2891" i="41"/>
  <c r="BD2909" i="41" s="1"/>
  <c r="BD4580" i="41"/>
  <c r="BD3592" i="41"/>
  <c r="BD446" i="41"/>
  <c r="BD2504" i="41"/>
  <c r="BD2508" i="41" s="1"/>
  <c r="BD398" i="41"/>
  <c r="BD2036" i="41"/>
  <c r="BD2553" i="41"/>
  <c r="BD2319" i="41"/>
  <c r="BD2337" i="41" s="1"/>
  <c r="BD2608" i="41"/>
  <c r="BD3336" i="41"/>
  <c r="BD3340" i="41" s="1"/>
  <c r="BD3343" i="41" s="1"/>
  <c r="BD3345" i="41" s="1"/>
  <c r="BD4789" i="41"/>
  <c r="BD4807" i="41" s="1"/>
  <c r="BD2014" i="41"/>
  <c r="BD4165" i="41"/>
  <c r="BD4183" i="41" s="1"/>
  <c r="BD3280" i="41"/>
  <c r="BD4710" i="41"/>
  <c r="BD862" i="41"/>
  <c r="BD290" i="41"/>
  <c r="BD317" i="41"/>
  <c r="BD335" i="41" s="1"/>
  <c r="BD1461" i="41"/>
  <c r="BD1479" i="41" s="1"/>
  <c r="BD1565" i="41"/>
  <c r="BD1583" i="41" s="1"/>
  <c r="BD3931" i="41"/>
  <c r="BD3949" i="41" s="1"/>
  <c r="BD4529" i="41"/>
  <c r="BD4547" i="41" s="1"/>
  <c r="BD5156" i="41"/>
  <c r="BD4451" i="41"/>
  <c r="BD4469" i="41" s="1"/>
  <c r="BD4347" i="41"/>
  <c r="BD4365" i="41" s="1"/>
  <c r="BD3696" i="41"/>
  <c r="BD2267" i="41"/>
  <c r="BD2285" i="41" s="1"/>
  <c r="BD680" i="41"/>
  <c r="BD580" i="41"/>
  <c r="BD1123" i="41"/>
  <c r="BD1141" i="41" s="1"/>
  <c r="BD3180" i="41"/>
  <c r="BD1175" i="41"/>
  <c r="BD1193" i="41" s="1"/>
  <c r="BD2868" i="41"/>
  <c r="BD2605" i="41"/>
  <c r="BD2623" i="41" s="1"/>
  <c r="BD5074" i="41"/>
  <c r="BD844" i="41"/>
  <c r="BD1988" i="41"/>
  <c r="BD324" i="41"/>
  <c r="BD1877" i="41"/>
  <c r="BD1895" i="41" s="1"/>
  <c r="BD2656" i="41"/>
  <c r="BD3414" i="41"/>
  <c r="BD3206" i="41"/>
  <c r="BD3358" i="41"/>
  <c r="BD2006" i="41"/>
  <c r="BD2013" i="41" s="1"/>
  <c r="BD1438" i="41"/>
  <c r="BD1442" i="41" s="1"/>
  <c r="BD2552" i="41"/>
  <c r="BD1984" i="41"/>
  <c r="BD1100" i="41"/>
  <c r="BD3670" i="41"/>
  <c r="BD4555" i="41"/>
  <c r="BD4573" i="41" s="1"/>
  <c r="BD4711" i="41"/>
  <c r="BD4729" i="41" s="1"/>
  <c r="BD1721" i="41"/>
  <c r="BD1739" i="41" s="1"/>
  <c r="BD2218" i="41"/>
  <c r="BD2192" i="41"/>
  <c r="BD1226" i="41"/>
  <c r="BD1591" i="41"/>
  <c r="BD1609" i="41" s="1"/>
  <c r="BD2422" i="41"/>
  <c r="BD2322" i="41"/>
  <c r="BD2326" i="41" s="1"/>
  <c r="BD1104" i="41"/>
  <c r="BD116" i="41"/>
  <c r="BD1754" i="41"/>
  <c r="BD714" i="41"/>
  <c r="BD79" i="41"/>
  <c r="BD758" i="41"/>
  <c r="BD1903" i="41"/>
  <c r="BD1921" i="41" s="1"/>
  <c r="BD2842" i="41"/>
  <c r="BD2846" i="41" s="1"/>
  <c r="BD2994" i="41"/>
  <c r="BD3437" i="41"/>
  <c r="BD3455" i="41" s="1"/>
  <c r="BD3908" i="41"/>
  <c r="BD3912" i="41" s="1"/>
  <c r="BD4008" i="41"/>
  <c r="BD4948" i="41"/>
  <c r="BD4952" i="41" s="1"/>
  <c r="BD4892" i="41"/>
  <c r="BD427" i="41"/>
  <c r="BD2872" i="41"/>
  <c r="BD5052" i="41"/>
  <c r="BD4918" i="41"/>
  <c r="BD4925" i="41" s="1"/>
  <c r="BD4272" i="41"/>
  <c r="BD4276" i="41" s="1"/>
  <c r="BD3102" i="41"/>
  <c r="BD3106" i="41" s="1"/>
  <c r="BD4606" i="41"/>
  <c r="BD2995" i="41"/>
  <c r="BD3013" i="41" s="1"/>
  <c r="BD3310" i="41"/>
  <c r="BD1646" i="41"/>
  <c r="BD4194" i="41"/>
  <c r="BD4198" i="41" s="1"/>
  <c r="BD1019" i="41"/>
  <c r="BD1037" i="41" s="1"/>
  <c r="BD2864" i="41"/>
  <c r="BD4402" i="41"/>
  <c r="BD3489" i="41"/>
  <c r="BD3507" i="41" s="1"/>
  <c r="BD1435" i="41"/>
  <c r="BD1453" i="41" s="1"/>
  <c r="BD993" i="41"/>
  <c r="BD1011" i="41" s="1"/>
  <c r="BD2318" i="41"/>
  <c r="BD2325" i="41" s="1"/>
  <c r="BD632" i="41"/>
  <c r="BD2032" i="41"/>
  <c r="BD2039" i="41" s="1"/>
  <c r="BD346" i="41"/>
  <c r="BD2735" i="41"/>
  <c r="BD2753" i="41" s="1"/>
  <c r="BD1798" i="41"/>
  <c r="BD1643" i="41"/>
  <c r="BD1661" i="41" s="1"/>
  <c r="BD655" i="41"/>
  <c r="BD673" i="41" s="1"/>
  <c r="BD892" i="41"/>
  <c r="BD866" i="41"/>
  <c r="BD869" i="41" s="1"/>
  <c r="BD888" i="41"/>
  <c r="BD784" i="41"/>
  <c r="BD1122" i="41"/>
  <c r="BD1129" i="41" s="1"/>
  <c r="BD1253" i="41"/>
  <c r="BD1271" i="41" s="1"/>
  <c r="BD1252" i="41"/>
  <c r="BD1178" i="41"/>
  <c r="BD1182" i="41" s="1"/>
  <c r="BD1126" i="41"/>
  <c r="BD1130" i="41" s="1"/>
  <c r="BD1539" i="41"/>
  <c r="BD1557" i="41" s="1"/>
  <c r="BD1305" i="41"/>
  <c r="BD1323" i="41" s="1"/>
  <c r="BD1542" i="41"/>
  <c r="BD1546" i="41" s="1"/>
  <c r="BD2062" i="41"/>
  <c r="BD1932" i="41"/>
  <c r="BD1854" i="41"/>
  <c r="BD1828" i="41"/>
  <c r="BD1832" i="41" s="1"/>
  <c r="BD1835" i="41" s="1"/>
  <c r="BD1837" i="41" s="1"/>
  <c r="BD2084" i="41"/>
  <c r="BD2348" i="41"/>
  <c r="BD2352" i="41" s="1"/>
  <c r="BD2400" i="41"/>
  <c r="BD2683" i="41"/>
  <c r="BD2701" i="41" s="1"/>
  <c r="BD2686" i="41"/>
  <c r="BD2839" i="41"/>
  <c r="BD2634" i="41"/>
  <c r="BD2638" i="41" s="1"/>
  <c r="BD2641" i="41" s="1"/>
  <c r="BD2643" i="41" s="1"/>
  <c r="BD2942" i="41"/>
  <c r="BD3462" i="41"/>
  <c r="BD3596" i="41"/>
  <c r="BD3600" i="41" s="1"/>
  <c r="BD3700" i="41"/>
  <c r="BD3704" i="41" s="1"/>
  <c r="BD4113" i="41"/>
  <c r="BD4131" i="41" s="1"/>
  <c r="BD4243" i="41"/>
  <c r="BD4261" i="41" s="1"/>
  <c r="BD4398" i="41"/>
  <c r="BD4636" i="41"/>
  <c r="BD4714" i="41"/>
  <c r="BD4718" i="41" s="1"/>
  <c r="BD4740" i="41"/>
  <c r="BD4744" i="41" s="1"/>
  <c r="BD792" i="41"/>
  <c r="BD254" i="41"/>
  <c r="BD1416" i="41"/>
  <c r="BD5100" i="41"/>
  <c r="BD4269" i="41"/>
  <c r="BD4287" i="41" s="1"/>
  <c r="BD2474" i="41"/>
  <c r="BD4814" i="41"/>
  <c r="BD4035" i="41"/>
  <c r="BD4053" i="41" s="1"/>
  <c r="BD3073" i="41"/>
  <c r="BD3091" i="41" s="1"/>
  <c r="BD4632" i="41"/>
  <c r="BD2998" i="41"/>
  <c r="BD3002" i="41" s="1"/>
  <c r="BD4064" i="41"/>
  <c r="BD3099" i="41"/>
  <c r="BD3117" i="41" s="1"/>
  <c r="BD1304" i="41"/>
  <c r="BD4061" i="41"/>
  <c r="BD4079" i="41" s="1"/>
  <c r="BD4893" i="41"/>
  <c r="BD2188" i="41"/>
  <c r="BD4558" i="41"/>
  <c r="BD3359" i="41"/>
  <c r="BD3377" i="41" s="1"/>
  <c r="BD1928" i="41"/>
  <c r="BD996" i="41"/>
  <c r="BD1000" i="41" s="1"/>
  <c r="BD1724" i="41"/>
  <c r="BD2709" i="41"/>
  <c r="BD2727" i="41" s="1"/>
  <c r="BD1620" i="41"/>
  <c r="BD1624" i="41" s="1"/>
  <c r="BD372" i="41"/>
  <c r="BD376" i="41" s="1"/>
  <c r="BD1487" i="41"/>
  <c r="BD1505" i="41" s="1"/>
  <c r="BD3020" i="41"/>
  <c r="BD1434" i="41"/>
  <c r="BD1441" i="41" s="1"/>
  <c r="BD1617" i="41"/>
  <c r="BD1635" i="41" s="1"/>
  <c r="BD684" i="41"/>
  <c r="BD688" i="41" s="1"/>
  <c r="BD914" i="41"/>
  <c r="BD1074" i="41"/>
  <c r="BD1279" i="41"/>
  <c r="BD1297" i="41" s="1"/>
  <c r="BD1174" i="41"/>
  <c r="BD1516" i="41"/>
  <c r="BD1383" i="41"/>
  <c r="BD1401" i="41" s="1"/>
  <c r="BD1568" i="41"/>
  <c r="BD1572" i="41" s="1"/>
  <c r="BD1334" i="41"/>
  <c r="BD1338" i="41" s="1"/>
  <c r="BD1590" i="41"/>
  <c r="BD1773" i="41"/>
  <c r="BD1791" i="41" s="1"/>
  <c r="BD2033" i="41"/>
  <c r="BD2051" i="41" s="1"/>
  <c r="BD1929" i="41"/>
  <c r="BD1947" i="41" s="1"/>
  <c r="BD1698" i="41"/>
  <c r="BD1702" i="41" s="1"/>
  <c r="BD1902" i="41"/>
  <c r="BD1876" i="41"/>
  <c r="BD2448" i="41"/>
  <c r="BD228" i="41"/>
  <c r="BD2865" i="41"/>
  <c r="BD2883" i="41" s="1"/>
  <c r="BD3618" i="41"/>
  <c r="BD3593" i="41"/>
  <c r="BD3611" i="41" s="1"/>
  <c r="BD3748" i="41"/>
  <c r="BD4112" i="41"/>
  <c r="BD4142" i="41"/>
  <c r="BD4320" i="41"/>
  <c r="BD4866" i="41"/>
  <c r="BD843" i="41"/>
  <c r="BD2404" i="41"/>
  <c r="BD402" i="41"/>
  <c r="BD5104" i="41"/>
  <c r="BD5108" i="41" s="1"/>
  <c r="BD4060" i="41"/>
  <c r="BD4970" i="41"/>
  <c r="BD4610" i="41"/>
  <c r="BD4614" i="41" s="1"/>
  <c r="BD3904" i="41"/>
  <c r="BD2712" i="41"/>
  <c r="BD4584" i="41"/>
  <c r="BD4588" i="41" s="1"/>
  <c r="BD2812" i="41"/>
  <c r="BD3826" i="41"/>
  <c r="BD2475" i="41"/>
  <c r="BD2493" i="41" s="1"/>
  <c r="BD3882" i="41"/>
  <c r="BD4896" i="41"/>
  <c r="BD1980" i="41"/>
  <c r="BD4190" i="41"/>
  <c r="BD3228" i="41"/>
  <c r="BD369" i="41"/>
  <c r="BD387" i="41" s="1"/>
  <c r="BD1720" i="41"/>
  <c r="BD368" i="41"/>
  <c r="BD1776" i="41"/>
  <c r="BD1460" i="41"/>
  <c r="BD343" i="41"/>
  <c r="BD1230" i="41"/>
  <c r="BD1234" i="41" s="1"/>
  <c r="BD2344" i="41"/>
  <c r="BD1044" i="41"/>
  <c r="BD810" i="41"/>
  <c r="BD51" i="41"/>
  <c r="BD576" i="41"/>
  <c r="BD502" i="41"/>
  <c r="BD447" i="41"/>
  <c r="BD465" i="41" s="1"/>
  <c r="BD732" i="41"/>
  <c r="BD944" i="41"/>
  <c r="BD948" i="41" s="1"/>
  <c r="BD915" i="41"/>
  <c r="BD933" i="41" s="1"/>
  <c r="BD967" i="41"/>
  <c r="BD985" i="41" s="1"/>
  <c r="BD1282" i="41"/>
  <c r="BD992" i="41"/>
  <c r="BD966" i="41"/>
  <c r="BD1278" i="41"/>
  <c r="BD1668" i="41"/>
  <c r="BD1675" i="41" s="1"/>
  <c r="BD1616" i="41"/>
  <c r="BD1382" i="41"/>
  <c r="BD1598" i="41"/>
  <c r="BD1802" i="41"/>
  <c r="BD1695" i="41"/>
  <c r="BD1713" i="41" s="1"/>
  <c r="BD1672" i="41"/>
  <c r="BD1676" i="41" s="1"/>
  <c r="BD1694" i="41"/>
  <c r="BD2111" i="41"/>
  <c r="BD2129" i="41" s="1"/>
  <c r="BD2579" i="41"/>
  <c r="BD251" i="41"/>
  <c r="BD2631" i="41"/>
  <c r="BD2649" i="41" s="1"/>
  <c r="BD3076" i="41"/>
  <c r="BD3080" i="41" s="1"/>
  <c r="BD3284" i="41"/>
  <c r="BD3287" i="41" s="1"/>
  <c r="BD3151" i="41"/>
  <c r="BD3169" i="41" s="1"/>
  <c r="BD3128" i="41"/>
  <c r="BD3258" i="41"/>
  <c r="BD3488" i="41"/>
  <c r="BD3495" i="41" s="1"/>
  <c r="BD3518" i="41"/>
  <c r="BD3521" i="41" s="1"/>
  <c r="BD3723" i="41"/>
  <c r="BD3741" i="41" s="1"/>
  <c r="BD3852" i="41"/>
  <c r="BD3905" i="41"/>
  <c r="BD3923" i="41" s="1"/>
  <c r="BD4220" i="41"/>
  <c r="BD4224" i="41" s="1"/>
  <c r="BD226" i="41"/>
  <c r="BD2040" i="41"/>
  <c r="BD1520" i="41"/>
  <c r="BD5048" i="41"/>
  <c r="BD5055" i="41" s="1"/>
  <c r="BD3982" i="41"/>
  <c r="BD4350" i="41"/>
  <c r="BD4354" i="41" s="1"/>
  <c r="BD4477" i="41"/>
  <c r="BD4495" i="41" s="1"/>
  <c r="BD3879" i="41"/>
  <c r="BD3897" i="41" s="1"/>
  <c r="BD2215" i="41"/>
  <c r="BD2233" i="41" s="1"/>
  <c r="BD4502" i="41"/>
  <c r="BD4818" i="41"/>
  <c r="BD3957" i="41"/>
  <c r="BD3975" i="41" s="1"/>
  <c r="BD2396" i="41"/>
  <c r="BD2403" i="41" s="1"/>
  <c r="BD4770" i="41"/>
  <c r="BD3644" i="41"/>
  <c r="BD4762" i="41"/>
  <c r="BD4769" i="41" s="1"/>
  <c r="BD2526" i="41"/>
  <c r="BD4242" i="41"/>
  <c r="BD3098" i="41"/>
  <c r="BD603" i="41"/>
  <c r="BD621" i="41" s="1"/>
  <c r="BD1490" i="41"/>
  <c r="BD394" i="41"/>
  <c r="BD401" i="41" s="1"/>
  <c r="BD1747" i="41"/>
  <c r="BD1765" i="41" s="1"/>
  <c r="BD2604" i="41"/>
  <c r="BD1409" i="41"/>
  <c r="BD2738" i="41"/>
  <c r="BD2742" i="41" s="1"/>
  <c r="BD1022" i="41"/>
  <c r="BD1026" i="41" s="1"/>
  <c r="BD2189" i="41"/>
  <c r="BD2207" i="41" s="1"/>
  <c r="BD785" i="41"/>
  <c r="BD803" i="41" s="1"/>
  <c r="BD837" i="41"/>
  <c r="BD855" i="41" s="1"/>
  <c r="BD551" i="41"/>
  <c r="BD569" i="41" s="1"/>
  <c r="BD525" i="41"/>
  <c r="BD543" i="41" s="1"/>
  <c r="BD528" i="41"/>
  <c r="BD532" i="41" s="1"/>
  <c r="BD476" i="41"/>
  <c r="BD480" i="41" s="1"/>
  <c r="BD629" i="41"/>
  <c r="BD647" i="41" s="1"/>
  <c r="BD918" i="41"/>
  <c r="BD922" i="41" s="1"/>
  <c r="BD1408" i="41"/>
  <c r="BD1850" i="41"/>
  <c r="BD2244" i="41"/>
  <c r="BD2248" i="41" s="1"/>
  <c r="BD2137" i="41"/>
  <c r="BD2155" i="41" s="1"/>
  <c r="BD2140" i="41"/>
  <c r="BD2144" i="41" s="1"/>
  <c r="BD2059" i="41"/>
  <c r="BD2077" i="41" s="1"/>
  <c r="BD2582" i="41"/>
  <c r="BD2586" i="41" s="1"/>
  <c r="BD2660" i="41"/>
  <c r="BD3050" i="41"/>
  <c r="BD3024" i="41"/>
  <c r="BD3125" i="41"/>
  <c r="BD3143" i="41" s="1"/>
  <c r="BD3410" i="41"/>
  <c r="BD3463" i="41"/>
  <c r="BD3481" i="41" s="1"/>
  <c r="BD3492" i="41"/>
  <c r="BD3645" i="41"/>
  <c r="BD3663" i="41" s="1"/>
  <c r="BD3804" i="41"/>
  <c r="BD3752" i="41"/>
  <c r="BD3827" i="41"/>
  <c r="BD3845" i="41" s="1"/>
  <c r="BD3934" i="41"/>
  <c r="BD3938" i="41" s="1"/>
  <c r="BD4012" i="41"/>
  <c r="BD4016" i="41" s="1"/>
  <c r="BD4424" i="41"/>
  <c r="BD5101" i="41"/>
  <c r="BD5119" i="41" s="1"/>
  <c r="BD66" i="41"/>
  <c r="BD241" i="41"/>
  <c r="BD3703" i="41"/>
  <c r="BD2274" i="41"/>
  <c r="BD1858" i="41"/>
  <c r="BD5178" i="41"/>
  <c r="BD4840" i="41"/>
  <c r="BD3566" i="41"/>
  <c r="BD4168" i="41"/>
  <c r="BD4172" i="41" s="1"/>
  <c r="BD4454" i="41"/>
  <c r="BD4458" i="41" s="1"/>
  <c r="BD3567" i="41"/>
  <c r="BD3585" i="41" s="1"/>
  <c r="BD1851" i="41"/>
  <c r="BD1869" i="41" s="1"/>
  <c r="BD4373" i="41"/>
  <c r="BD4391" i="41" s="1"/>
  <c r="BD4763" i="41"/>
  <c r="BD4781" i="41" s="1"/>
  <c r="BD3726" i="41"/>
  <c r="BD3730" i="41" s="1"/>
  <c r="BD2296" i="41"/>
  <c r="BD2300" i="41" s="1"/>
  <c r="BD4581" i="41"/>
  <c r="BD4599" i="41" s="1"/>
  <c r="BD3388" i="41"/>
  <c r="BD3391" i="41" s="1"/>
  <c r="BD4685" i="41"/>
  <c r="BD4703" i="41" s="1"/>
  <c r="BD1958" i="41"/>
  <c r="BD1962" i="41" s="1"/>
  <c r="BD4138" i="41"/>
  <c r="BD2890" i="41"/>
  <c r="BD606" i="41"/>
  <c r="BD610" i="41" s="1"/>
  <c r="BD1070" i="41"/>
  <c r="BD628" i="41"/>
  <c r="BD635" i="41" s="1"/>
  <c r="BD2371" i="41"/>
  <c r="BD2389" i="41" s="1"/>
  <c r="BD1512" i="41"/>
  <c r="BD1519" i="41" s="1"/>
  <c r="BD2527" i="41"/>
  <c r="BD2545" i="41" s="1"/>
  <c r="BD1201" i="41"/>
  <c r="BD1219" i="41" s="1"/>
  <c r="BD2501" i="41"/>
  <c r="BD2519" i="41" s="1"/>
  <c r="BD811" i="41"/>
  <c r="BD577" i="41"/>
  <c r="BD595" i="41" s="1"/>
  <c r="BD421" i="41"/>
  <c r="BD439" i="41" s="1"/>
  <c r="BD294" i="41"/>
  <c r="BD298" i="41" s="1"/>
  <c r="BD524" i="41"/>
  <c r="BD889" i="41"/>
  <c r="BD907" i="41" s="1"/>
  <c r="BD1227" i="41"/>
  <c r="BD1245" i="41" s="1"/>
  <c r="BD1330" i="41"/>
  <c r="BD1824" i="41"/>
  <c r="BD2110" i="41"/>
  <c r="BD2292" i="41"/>
  <c r="BD2241" i="41"/>
  <c r="BD2259" i="41" s="1"/>
  <c r="BD2166" i="41"/>
  <c r="BD2170" i="41" s="1"/>
  <c r="BD2114" i="41"/>
  <c r="BD2118" i="41" s="1"/>
  <c r="BD2088" i="41"/>
  <c r="BD2092" i="41" s="1"/>
  <c r="BD2530" i="41"/>
  <c r="BD2787" i="41"/>
  <c r="BD2805" i="41" s="1"/>
  <c r="BD3072" i="41"/>
  <c r="BD2969" i="41"/>
  <c r="BD2987" i="41" s="1"/>
  <c r="BD3154" i="41"/>
  <c r="BD3540" i="41"/>
  <c r="BD3547" i="41" s="1"/>
  <c r="BD3648" i="41"/>
  <c r="BD3749" i="41"/>
  <c r="BD3767" i="41" s="1"/>
  <c r="BD3856" i="41"/>
  <c r="BD3860" i="41" s="1"/>
  <c r="BD4087" i="41"/>
  <c r="BD4105" i="41" s="1"/>
  <c r="BD4164" i="41"/>
  <c r="BD4428" i="41"/>
  <c r="BD276" i="41"/>
  <c r="BD2560" i="41"/>
  <c r="BD350" i="41"/>
  <c r="BD1753" i="41"/>
  <c r="BD2221" i="41"/>
  <c r="BD1025" i="41"/>
  <c r="BD1233" i="41"/>
  <c r="BD291" i="41"/>
  <c r="BD342" i="41"/>
  <c r="BD316" i="41"/>
  <c r="BD323" i="41" s="1"/>
  <c r="BD681" i="41"/>
  <c r="BD699" i="41" s="1"/>
  <c r="BD940" i="41"/>
  <c r="BD1308" i="41"/>
  <c r="BD2374" i="41"/>
  <c r="BD2345" i="41"/>
  <c r="BD2363" i="41" s="1"/>
  <c r="BD2162" i="41"/>
  <c r="BD2136" i="41"/>
  <c r="BD2556" i="41"/>
  <c r="BD189" i="41" s="1"/>
  <c r="BD2423" i="41"/>
  <c r="BD2441" i="41" s="1"/>
  <c r="BD2816" i="41"/>
  <c r="BD2820" i="41" s="1"/>
  <c r="BD2761" i="41"/>
  <c r="BD2779" i="41" s="1"/>
  <c r="BD2813" i="41"/>
  <c r="BD2831" i="41" s="1"/>
  <c r="BD2917" i="41"/>
  <c r="BD2935" i="41" s="1"/>
  <c r="BD2968" i="41"/>
  <c r="BD3671" i="41"/>
  <c r="BD3689" i="41" s="1"/>
  <c r="BD3800" i="41"/>
  <c r="BD4090" i="41"/>
  <c r="BD4094" i="41" s="1"/>
  <c r="BD4268" i="41"/>
  <c r="BD4841" i="41"/>
  <c r="BD4859" i="41" s="1"/>
  <c r="BD4945" i="41"/>
  <c r="BD4963" i="41" s="1"/>
  <c r="BD3209" i="41"/>
  <c r="BD16" i="41"/>
  <c r="BD266" i="41"/>
  <c r="BC3941" i="41"/>
  <c r="BC3943" i="41" s="1"/>
  <c r="BC3993" i="41"/>
  <c r="BC3995" i="41" s="1"/>
  <c r="BC4903" i="41"/>
  <c r="BC4905" i="41"/>
  <c r="BC3915" i="41"/>
  <c r="BC3917" i="41"/>
  <c r="BC1575" i="41"/>
  <c r="BC1577" i="41" s="1"/>
  <c r="BC3967" i="41"/>
  <c r="BC3969" i="41" s="1"/>
  <c r="BC1705" i="41"/>
  <c r="BC1707" i="41" s="1"/>
  <c r="BC1367" i="41"/>
  <c r="BC1369" i="41" s="1"/>
  <c r="BC3109" i="41"/>
  <c r="BC3111" i="41" s="1"/>
  <c r="BC3629" i="41"/>
  <c r="BC3631" i="41" s="1"/>
  <c r="BC4617" i="41"/>
  <c r="BC4619" i="41" s="1"/>
  <c r="BC535" i="41"/>
  <c r="BC537" i="41" s="1"/>
  <c r="BC301" i="41"/>
  <c r="BC303" i="41" s="1"/>
  <c r="BC3889" i="41"/>
  <c r="BC3891" i="41" s="1"/>
  <c r="BC4149" i="41"/>
  <c r="BC4151" i="41" s="1"/>
  <c r="S3157" i="41"/>
  <c r="S3158" i="41"/>
  <c r="T3158" i="41"/>
  <c r="S3159" i="41"/>
  <c r="T3159" i="41"/>
  <c r="T3157" i="41"/>
  <c r="U3158" i="41"/>
  <c r="U3159" i="41"/>
  <c r="U3157" i="41"/>
  <c r="V3157" i="41"/>
  <c r="V3158" i="41"/>
  <c r="V3159" i="41"/>
  <c r="W3157" i="41"/>
  <c r="W3158" i="41"/>
  <c r="W3159" i="41"/>
  <c r="X3157" i="41"/>
  <c r="X3159" i="41"/>
  <c r="X3158" i="41"/>
  <c r="Y3158" i="41"/>
  <c r="Y3159" i="41"/>
  <c r="Z3158" i="41"/>
  <c r="Y3157" i="41"/>
  <c r="Z3157" i="41"/>
  <c r="Z3159" i="41"/>
  <c r="AA3157" i="41"/>
  <c r="AA3158" i="41"/>
  <c r="AA3159" i="41"/>
  <c r="AB3157" i="41"/>
  <c r="AB3158" i="41"/>
  <c r="AB3159" i="41"/>
  <c r="AC3158" i="41"/>
  <c r="AC3159" i="41"/>
  <c r="AC3157" i="41"/>
  <c r="AD3159" i="41"/>
  <c r="AD3158" i="41"/>
  <c r="AD3157" i="41"/>
  <c r="AE3159" i="41"/>
  <c r="AE3157" i="41"/>
  <c r="AE3158" i="41"/>
  <c r="AF3159" i="41"/>
  <c r="AF3157" i="41"/>
  <c r="AF3158" i="41"/>
  <c r="AG3157" i="41"/>
  <c r="AG3158" i="41"/>
  <c r="AG3159" i="41"/>
  <c r="AH3158" i="41"/>
  <c r="AH3159" i="41"/>
  <c r="AH3157" i="41"/>
  <c r="AI3158" i="41"/>
  <c r="AI3159" i="41"/>
  <c r="AJ3158" i="41"/>
  <c r="AI3157" i="41"/>
  <c r="AJ3159" i="41"/>
  <c r="AJ3157" i="41"/>
  <c r="AK3158" i="41"/>
  <c r="AK3159" i="41"/>
  <c r="AK3157" i="41"/>
  <c r="AL3158" i="41"/>
  <c r="AL3159" i="41"/>
  <c r="AL3157" i="41"/>
  <c r="AM3158" i="41"/>
  <c r="AM3157" i="41"/>
  <c r="AM3159" i="41"/>
  <c r="AN3158" i="41"/>
  <c r="AN3159" i="41"/>
  <c r="AN3157" i="41"/>
  <c r="AO3158" i="41"/>
  <c r="AO3159" i="41"/>
  <c r="AO3157" i="41"/>
  <c r="AP3158" i="41"/>
  <c r="AP3159" i="41"/>
  <c r="AP3157" i="41"/>
  <c r="AQ3158" i="41"/>
  <c r="AQ3159" i="41"/>
  <c r="AR3158" i="41"/>
  <c r="AQ3157" i="41"/>
  <c r="AR3159" i="41"/>
  <c r="AS3158" i="41"/>
  <c r="AR3157" i="41"/>
  <c r="AS3159" i="41"/>
  <c r="AS3157" i="41"/>
  <c r="AT3158" i="41"/>
  <c r="AT3159" i="41"/>
  <c r="AU3158" i="41"/>
  <c r="AT3157" i="41"/>
  <c r="AU3159" i="41"/>
  <c r="AU3157" i="41"/>
  <c r="AV3158" i="41"/>
  <c r="AV3159" i="41"/>
  <c r="AV3157" i="41"/>
  <c r="AW3158" i="41"/>
  <c r="AW3159" i="41"/>
  <c r="AW3157" i="41"/>
  <c r="AX3158" i="41"/>
  <c r="AX3159" i="41"/>
  <c r="AX3157" i="41"/>
  <c r="AY3158" i="41"/>
  <c r="AY3159" i="41"/>
  <c r="AZ3158" i="41"/>
  <c r="AY3157" i="41"/>
  <c r="AZ3159" i="41"/>
  <c r="AZ3157" i="41"/>
  <c r="BA3158" i="41"/>
  <c r="BA3157" i="41"/>
  <c r="BA3159" i="41"/>
  <c r="BB3158" i="41"/>
  <c r="BB3159" i="41"/>
  <c r="BB3157" i="41"/>
  <c r="BC3158" i="41"/>
  <c r="BC3159" i="41"/>
  <c r="S3131" i="41"/>
  <c r="S3133" i="41"/>
  <c r="T3132" i="41"/>
  <c r="T3131" i="41"/>
  <c r="T3133" i="41"/>
  <c r="U3133" i="41"/>
  <c r="U3131" i="41"/>
  <c r="U3132" i="41"/>
  <c r="V3131" i="41"/>
  <c r="V3132" i="41"/>
  <c r="V3133" i="41"/>
  <c r="W3132" i="41"/>
  <c r="W3131" i="41"/>
  <c r="W3133" i="41"/>
  <c r="X3133" i="41"/>
  <c r="X3131" i="41"/>
  <c r="X3132" i="41"/>
  <c r="Y3132" i="41"/>
  <c r="Y3133" i="41"/>
  <c r="Y3131" i="41"/>
  <c r="Z3132" i="41"/>
  <c r="Z3131" i="41"/>
  <c r="Z3133" i="41"/>
  <c r="AA3131" i="41"/>
  <c r="AA3132" i="41"/>
  <c r="AA3133" i="41"/>
  <c r="AB3131" i="41"/>
  <c r="AB3133" i="41"/>
  <c r="AB3132" i="41"/>
  <c r="AC3132" i="41"/>
  <c r="AC3133" i="41"/>
  <c r="AC3131" i="41"/>
  <c r="AD3132" i="41"/>
  <c r="AD3131" i="41"/>
  <c r="AD3133" i="41"/>
  <c r="AE3132" i="41"/>
  <c r="AE3133" i="41"/>
  <c r="AE3131" i="41"/>
  <c r="AF3131" i="41"/>
  <c r="AF3133" i="41"/>
  <c r="AF3132" i="41"/>
  <c r="AG3133" i="41"/>
  <c r="AG3131" i="41"/>
  <c r="AG3132" i="41"/>
  <c r="AH3132" i="41"/>
  <c r="AH3133" i="41"/>
  <c r="AH3131" i="41"/>
  <c r="AI3132" i="41"/>
  <c r="AI3131" i="41"/>
  <c r="AI3133" i="41"/>
  <c r="AJ3132" i="41"/>
  <c r="AJ3131" i="41"/>
  <c r="AJ3133" i="41"/>
  <c r="AK3132" i="41"/>
  <c r="AK3131" i="41"/>
  <c r="AK3133" i="41"/>
  <c r="AL3132" i="41"/>
  <c r="AL3131" i="41"/>
  <c r="AL3133" i="41"/>
  <c r="AM3132" i="41"/>
  <c r="AM3131" i="41"/>
  <c r="AM3133" i="41"/>
  <c r="AN3131" i="41"/>
  <c r="AN3132" i="41"/>
  <c r="AN3133" i="41"/>
  <c r="AO3132" i="41"/>
  <c r="AP3132" i="41"/>
  <c r="AO3131" i="41"/>
  <c r="AO3133" i="41"/>
  <c r="AP3131" i="41"/>
  <c r="AP3133" i="41"/>
  <c r="AQ3131" i="41"/>
  <c r="AQ3132" i="41"/>
  <c r="AQ3133" i="41"/>
  <c r="AR3133" i="41"/>
  <c r="AR3132" i="41"/>
  <c r="AR3131" i="41"/>
  <c r="AS3132" i="41"/>
  <c r="AS3131" i="41"/>
  <c r="AS3133" i="41"/>
  <c r="AT3132" i="41"/>
  <c r="AT3131" i="41"/>
  <c r="AU3132" i="41"/>
  <c r="AT3133" i="41"/>
  <c r="AU3131" i="41"/>
  <c r="AU3133" i="41"/>
  <c r="AV3131" i="41"/>
  <c r="AV3132" i="41"/>
  <c r="AV3133" i="41"/>
  <c r="AW3131" i="41"/>
  <c r="AW3132" i="41"/>
  <c r="AW3133" i="41"/>
  <c r="AX3132" i="41"/>
  <c r="AX3131" i="41"/>
  <c r="AX3133" i="41"/>
  <c r="AY3133" i="41"/>
  <c r="AY3131" i="41"/>
  <c r="AY3132" i="41"/>
  <c r="AZ3132" i="41"/>
  <c r="AZ3133" i="41"/>
  <c r="AZ3131" i="41"/>
  <c r="BA3131" i="41"/>
  <c r="BA3132" i="41"/>
  <c r="BA3133" i="41"/>
  <c r="BB3132" i="41"/>
  <c r="BB3131" i="41"/>
  <c r="BB3133" i="41"/>
  <c r="BC3132" i="41"/>
  <c r="BC3133" i="41"/>
  <c r="BC3131" i="41"/>
  <c r="S687" i="41"/>
  <c r="S689" i="41"/>
  <c r="T687" i="41"/>
  <c r="T689" i="41"/>
  <c r="T688" i="41"/>
  <c r="U687" i="41"/>
  <c r="U688" i="41"/>
  <c r="U689" i="41"/>
  <c r="V688" i="41"/>
  <c r="V689" i="41"/>
  <c r="V687" i="41"/>
  <c r="W688" i="41"/>
  <c r="W687" i="41"/>
  <c r="W689" i="41"/>
  <c r="X689" i="41"/>
  <c r="X687" i="41"/>
  <c r="X688" i="41"/>
  <c r="Y688" i="41"/>
  <c r="Y687" i="41"/>
  <c r="Y689" i="41"/>
  <c r="Z687" i="41"/>
  <c r="Z688" i="41"/>
  <c r="Z689" i="41"/>
  <c r="AA688" i="41"/>
  <c r="AA687" i="41"/>
  <c r="AA689" i="41"/>
  <c r="AB688" i="41"/>
  <c r="AC688" i="41"/>
  <c r="AB689" i="41"/>
  <c r="AB687" i="41"/>
  <c r="AC687" i="41"/>
  <c r="AC689" i="41"/>
  <c r="AD688" i="41"/>
  <c r="AD689" i="41"/>
  <c r="AD687" i="41"/>
  <c r="AE688" i="41"/>
  <c r="AE689" i="41"/>
  <c r="AE687" i="41"/>
  <c r="AF687" i="41"/>
  <c r="AF688" i="41"/>
  <c r="AG688" i="41"/>
  <c r="AF689" i="41"/>
  <c r="AG687" i="41"/>
  <c r="AG689" i="41"/>
  <c r="AH687" i="41"/>
  <c r="AH688" i="41"/>
  <c r="AI688" i="41"/>
  <c r="AH689" i="41"/>
  <c r="AI687" i="41"/>
  <c r="AI689" i="41"/>
  <c r="AJ688" i="41"/>
  <c r="AJ689" i="41"/>
  <c r="AJ687" i="41"/>
  <c r="AK687" i="41"/>
  <c r="AK689" i="41"/>
  <c r="AK688" i="41"/>
  <c r="AL689" i="41"/>
  <c r="AL687" i="41"/>
  <c r="AL688" i="41"/>
  <c r="AM688" i="41"/>
  <c r="AM689" i="41"/>
  <c r="AM687" i="41"/>
  <c r="AN688" i="41"/>
  <c r="AN689" i="41"/>
  <c r="AN687" i="41"/>
  <c r="AO688" i="41"/>
  <c r="AO689" i="41"/>
  <c r="AO687" i="41"/>
  <c r="AP688" i="41"/>
  <c r="AP689" i="41"/>
  <c r="AP687" i="41"/>
  <c r="AQ688" i="41"/>
  <c r="AQ689" i="41"/>
  <c r="AQ687" i="41"/>
  <c r="AR688" i="41"/>
  <c r="AR689" i="41"/>
  <c r="AR687" i="41"/>
  <c r="AS688" i="41"/>
  <c r="AS689" i="41"/>
  <c r="AS687" i="41"/>
  <c r="AT688" i="41"/>
  <c r="AT689" i="41"/>
  <c r="AT687" i="41"/>
  <c r="AU688" i="41"/>
  <c r="AU687" i="41"/>
  <c r="AU689" i="41"/>
  <c r="AV688" i="41"/>
  <c r="AV689" i="41"/>
  <c r="AW688" i="41"/>
  <c r="AV687" i="41"/>
  <c r="AW689" i="41"/>
  <c r="AW687" i="41"/>
  <c r="AX688" i="41"/>
  <c r="AX689" i="41"/>
  <c r="AX687" i="41"/>
  <c r="AY688" i="41"/>
  <c r="AY689" i="41"/>
  <c r="AZ688" i="41"/>
  <c r="AY687" i="41"/>
  <c r="AZ689" i="41"/>
  <c r="AZ687" i="41"/>
  <c r="BA688" i="41"/>
  <c r="BA689" i="41"/>
  <c r="BA687" i="41"/>
  <c r="BB688" i="41"/>
  <c r="BB689" i="41"/>
  <c r="BB687" i="41"/>
  <c r="BC688" i="41"/>
  <c r="BC689" i="41"/>
  <c r="S1805" i="41"/>
  <c r="S1807" i="41"/>
  <c r="T1805" i="41"/>
  <c r="T1806" i="41"/>
  <c r="T1807" i="41"/>
  <c r="U1807" i="41"/>
  <c r="U1805" i="41"/>
  <c r="U1806" i="41"/>
  <c r="V1807" i="41"/>
  <c r="V1806" i="41"/>
  <c r="V1805" i="41"/>
  <c r="W1807" i="41"/>
  <c r="W1806" i="41"/>
  <c r="W1805" i="41"/>
  <c r="X1806" i="41"/>
  <c r="X1807" i="41"/>
  <c r="Y1806" i="41"/>
  <c r="X1805" i="41"/>
  <c r="Y1807" i="41"/>
  <c r="Z1806" i="41"/>
  <c r="Y1805" i="41"/>
  <c r="Z1805" i="41"/>
  <c r="Z1807" i="41"/>
  <c r="AA1806" i="41"/>
  <c r="AA1807" i="41"/>
  <c r="AA1805" i="41"/>
  <c r="AB1806" i="41"/>
  <c r="AB1807" i="41"/>
  <c r="AC1806" i="41"/>
  <c r="AB1805" i="41"/>
  <c r="AC1807" i="41"/>
  <c r="AC1805" i="41"/>
  <c r="AD1806" i="41"/>
  <c r="AD1807" i="41"/>
  <c r="AE1806" i="41"/>
  <c r="AD1805" i="41"/>
  <c r="AE1805" i="41"/>
  <c r="AE1807" i="41"/>
  <c r="AF1806" i="41"/>
  <c r="AF1807" i="41"/>
  <c r="AG1806" i="41"/>
  <c r="AF1805" i="41"/>
  <c r="AG1807" i="41"/>
  <c r="AG1805" i="41"/>
  <c r="AH1806" i="41"/>
  <c r="AH1805" i="41"/>
  <c r="AH1807" i="41"/>
  <c r="AI1806" i="41"/>
  <c r="AI1805" i="41"/>
  <c r="AI1807" i="41"/>
  <c r="AJ1806" i="41"/>
  <c r="AJ1807" i="41"/>
  <c r="AK1806" i="41"/>
  <c r="AJ1805" i="41"/>
  <c r="AK1805" i="41"/>
  <c r="AK1807" i="41"/>
  <c r="AL1806" i="41"/>
  <c r="AL1807" i="41"/>
  <c r="AL1805" i="41"/>
  <c r="AM1806" i="41"/>
  <c r="AM1807" i="41"/>
  <c r="AM1805" i="41"/>
  <c r="AN1806" i="41"/>
  <c r="AN1807" i="41"/>
  <c r="AO1806" i="41"/>
  <c r="AN1805" i="41"/>
  <c r="AO1807" i="41"/>
  <c r="AP1806" i="41"/>
  <c r="AO1805" i="41"/>
  <c r="AP1807" i="41"/>
  <c r="AP1805" i="41"/>
  <c r="AQ1806" i="41"/>
  <c r="AQ1807" i="41"/>
  <c r="AR1806" i="41"/>
  <c r="AQ1805" i="41"/>
  <c r="AR1805" i="41"/>
  <c r="AR1807" i="41"/>
  <c r="AS1806" i="41"/>
  <c r="AS1807" i="41"/>
  <c r="AT1806" i="41"/>
  <c r="AS1805" i="41"/>
  <c r="AT1807" i="41"/>
  <c r="AT1805" i="41"/>
  <c r="AU1806" i="41"/>
  <c r="AU1807" i="41"/>
  <c r="AU1805" i="41"/>
  <c r="AV1806" i="41"/>
  <c r="AV1807" i="41"/>
  <c r="AV1805" i="41"/>
  <c r="AW1806" i="41"/>
  <c r="AW1807" i="41"/>
  <c r="AW1805" i="41"/>
  <c r="AX1806" i="41"/>
  <c r="AX1807" i="41"/>
  <c r="AY1806" i="41"/>
  <c r="AX1805" i="41"/>
  <c r="AY1807" i="41"/>
  <c r="AZ1806" i="41"/>
  <c r="AY1805" i="41"/>
  <c r="AZ1807" i="41"/>
  <c r="BA1806" i="41"/>
  <c r="AZ1805" i="41"/>
  <c r="BA1805" i="41"/>
  <c r="BA1807" i="41"/>
  <c r="BB1806" i="41"/>
  <c r="BB1807" i="41"/>
  <c r="BB1805" i="41"/>
  <c r="BC1806" i="41"/>
  <c r="BC1807" i="41"/>
  <c r="T2872" i="41"/>
  <c r="S2871" i="41"/>
  <c r="S2872" i="41"/>
  <c r="S2873" i="41"/>
  <c r="T2871" i="41"/>
  <c r="T2873" i="41"/>
  <c r="U2871" i="41"/>
  <c r="U2873" i="41"/>
  <c r="U2872" i="41"/>
  <c r="V2871" i="41"/>
  <c r="V2872" i="41"/>
  <c r="V2873" i="41"/>
  <c r="W2872" i="41"/>
  <c r="W2871" i="41"/>
  <c r="W2873" i="41"/>
  <c r="X2872" i="41"/>
  <c r="X2871" i="41"/>
  <c r="X2873" i="41"/>
  <c r="Y2871" i="41"/>
  <c r="Y2873" i="41"/>
  <c r="Y2872" i="41"/>
  <c r="Z2871" i="41"/>
  <c r="Z2872" i="41"/>
  <c r="Z2873" i="41"/>
  <c r="AA2871" i="41"/>
  <c r="AA2872" i="41"/>
  <c r="AA2873" i="41"/>
  <c r="AB2871" i="41"/>
  <c r="AB2873" i="41"/>
  <c r="AB2872" i="41"/>
  <c r="AC2872" i="41"/>
  <c r="AC2871" i="41"/>
  <c r="AC2873" i="41"/>
  <c r="AD2873" i="41"/>
  <c r="AD2871" i="41"/>
  <c r="AD2872" i="41"/>
  <c r="AE2872" i="41"/>
  <c r="AE2871" i="41"/>
  <c r="AE2873" i="41"/>
  <c r="AF2872" i="41"/>
  <c r="AF2871" i="41"/>
  <c r="AF2873" i="41"/>
  <c r="AG2873" i="41"/>
  <c r="AG2871" i="41"/>
  <c r="AG2872" i="41"/>
  <c r="AH2872" i="41"/>
  <c r="AH2871" i="41"/>
  <c r="AH2873" i="41"/>
  <c r="AI2872" i="41"/>
  <c r="AI2871" i="41"/>
  <c r="AI2873" i="41"/>
  <c r="AJ2872" i="41"/>
  <c r="AJ2873" i="41"/>
  <c r="AJ2871" i="41"/>
  <c r="AK2873" i="41"/>
  <c r="AK2871" i="41"/>
  <c r="AK2872" i="41"/>
  <c r="AL2873" i="41"/>
  <c r="AL2871" i="41"/>
  <c r="AL2872" i="41"/>
  <c r="AM2872" i="41"/>
  <c r="AM2871" i="41"/>
  <c r="AM2873" i="41"/>
  <c r="AN2872" i="41"/>
  <c r="AN2871" i="41"/>
  <c r="AN2873" i="41"/>
  <c r="AO2873" i="41"/>
  <c r="AO2871" i="41"/>
  <c r="AO2872" i="41"/>
  <c r="AP2871" i="41"/>
  <c r="AP2873" i="41"/>
  <c r="AP2872" i="41"/>
  <c r="AQ2873" i="41"/>
  <c r="AQ2872" i="41"/>
  <c r="AR2872" i="41"/>
  <c r="AQ2871" i="41"/>
  <c r="AR2873" i="41"/>
  <c r="AR2871" i="41"/>
  <c r="AS2872" i="41"/>
  <c r="AS2873" i="41"/>
  <c r="AS2871" i="41"/>
  <c r="AT2872" i="41"/>
  <c r="AT2871" i="41"/>
  <c r="AT2873" i="41"/>
  <c r="AU2872" i="41"/>
  <c r="AU2871" i="41"/>
  <c r="AU2873" i="41"/>
  <c r="AV2872" i="41"/>
  <c r="AV2871" i="41"/>
  <c r="AV2873" i="41"/>
  <c r="AW2872" i="41"/>
  <c r="AW2873" i="41"/>
  <c r="AX2872" i="41"/>
  <c r="AW2871" i="41"/>
  <c r="AX2873" i="41"/>
  <c r="AX2871" i="41"/>
  <c r="AY2872" i="41"/>
  <c r="AY2871" i="41"/>
  <c r="AY2873" i="41"/>
  <c r="AZ2872" i="41"/>
  <c r="AZ2873" i="41"/>
  <c r="BA2872" i="41"/>
  <c r="AZ2871" i="41"/>
  <c r="BA2871" i="41"/>
  <c r="BA2873" i="41"/>
  <c r="BB2872" i="41"/>
  <c r="BB2873" i="41"/>
  <c r="BB2871" i="41"/>
  <c r="BC2872" i="41"/>
  <c r="BC2871" i="41"/>
  <c r="BC2873" i="41"/>
  <c r="S5133" i="41"/>
  <c r="S5134" i="41"/>
  <c r="T5134" i="41"/>
  <c r="S5135" i="41"/>
  <c r="T5135" i="41"/>
  <c r="T5133" i="41"/>
  <c r="U5135" i="41"/>
  <c r="U5133" i="41"/>
  <c r="U5134" i="41"/>
  <c r="V5133" i="41"/>
  <c r="V5134" i="41"/>
  <c r="V5135" i="41"/>
  <c r="W5134" i="41"/>
  <c r="W5133" i="41"/>
  <c r="W5135" i="41"/>
  <c r="X5133" i="41"/>
  <c r="X5135" i="41"/>
  <c r="X5134" i="41"/>
  <c r="Y5134" i="41"/>
  <c r="Y5135" i="41"/>
  <c r="Y5133" i="41"/>
  <c r="Z5134" i="41"/>
  <c r="Z5135" i="41"/>
  <c r="Z5133" i="41"/>
  <c r="AA5133" i="41"/>
  <c r="AA5134" i="41"/>
  <c r="AA5135" i="41"/>
  <c r="AB5135" i="41"/>
  <c r="AB5133" i="41"/>
  <c r="AB5134" i="41"/>
  <c r="AC5134" i="41"/>
  <c r="AC5135" i="41"/>
  <c r="AC5133" i="41"/>
  <c r="AD5133" i="41"/>
  <c r="AD5135" i="41"/>
  <c r="AD5134" i="41"/>
  <c r="AE5133" i="41"/>
  <c r="AE5134" i="41"/>
  <c r="AE5135" i="41"/>
  <c r="AF5133" i="41"/>
  <c r="AF5134" i="41"/>
  <c r="AF5135" i="41"/>
  <c r="AG5134" i="41"/>
  <c r="AG5135" i="41"/>
  <c r="AG5133" i="41"/>
  <c r="AH5135" i="41"/>
  <c r="AH5133" i="41"/>
  <c r="AH5134" i="41"/>
  <c r="AI5133" i="41"/>
  <c r="AI5134" i="41"/>
  <c r="AI5135" i="41"/>
  <c r="AJ5133" i="41"/>
  <c r="AJ5135" i="41"/>
  <c r="AJ5134" i="41"/>
  <c r="AK5134" i="41"/>
  <c r="AK5135" i="41"/>
  <c r="AL5134" i="41"/>
  <c r="AK5133" i="41"/>
  <c r="AL5135" i="41"/>
  <c r="AL5133" i="41"/>
  <c r="AM5133" i="41"/>
  <c r="AM5135" i="41"/>
  <c r="AM5134" i="41"/>
  <c r="AN5133" i="41"/>
  <c r="AN5134" i="41"/>
  <c r="AN5135" i="41"/>
  <c r="AO5135" i="41"/>
  <c r="AO5133" i="41"/>
  <c r="AO5134" i="41"/>
  <c r="AP5133" i="41"/>
  <c r="AP5134" i="41"/>
  <c r="AP5135" i="41"/>
  <c r="AQ5134" i="41"/>
  <c r="AQ5135" i="41"/>
  <c r="AQ5133" i="41"/>
  <c r="AR5134" i="41"/>
  <c r="AR5135" i="41"/>
  <c r="AR5133" i="41"/>
  <c r="AS5133" i="41"/>
  <c r="AS5135" i="41"/>
  <c r="AS5134" i="41"/>
  <c r="AT5135" i="41"/>
  <c r="AT5133" i="41"/>
  <c r="AT5134" i="41"/>
  <c r="AU5135" i="41"/>
  <c r="AU5134" i="41"/>
  <c r="AU5133" i="41"/>
  <c r="AV5135" i="41"/>
  <c r="AV5133" i="41"/>
  <c r="AV5134" i="41"/>
  <c r="AW5135" i="41"/>
  <c r="AW5133" i="41"/>
  <c r="AW5134" i="41"/>
  <c r="AX5134" i="41"/>
  <c r="AX5135" i="41"/>
  <c r="AX5133" i="41"/>
  <c r="AY5134" i="41"/>
  <c r="AY5135" i="41"/>
  <c r="AY5133" i="41"/>
  <c r="AZ5134" i="41"/>
  <c r="AZ5135" i="41"/>
  <c r="AZ5133" i="41"/>
  <c r="BA5134" i="41"/>
  <c r="BA5135" i="41"/>
  <c r="BB5134" i="41"/>
  <c r="BA5133" i="41"/>
  <c r="BB5135" i="41"/>
  <c r="BB5133" i="41"/>
  <c r="BC5134" i="41"/>
  <c r="BC5135" i="41"/>
  <c r="BC5133" i="41"/>
  <c r="T2586" i="41"/>
  <c r="S2585" i="41"/>
  <c r="S2586" i="41"/>
  <c r="S2587" i="41"/>
  <c r="T2587" i="41"/>
  <c r="T2585" i="41"/>
  <c r="U2585" i="41"/>
  <c r="U2586" i="41"/>
  <c r="U2587" i="41"/>
  <c r="V2585" i="41"/>
  <c r="V2586" i="41"/>
  <c r="V2587" i="41"/>
  <c r="W2585" i="41"/>
  <c r="W2586" i="41"/>
  <c r="W2587" i="41"/>
  <c r="X2585" i="41"/>
  <c r="X2587" i="41"/>
  <c r="X2586" i="41"/>
  <c r="Y2585" i="41"/>
  <c r="Y2587" i="41"/>
  <c r="Y2586" i="41"/>
  <c r="Z2586" i="41"/>
  <c r="Z2585" i="41"/>
  <c r="Z2587" i="41"/>
  <c r="AA2585" i="41"/>
  <c r="AA2587" i="41"/>
  <c r="AA2586" i="41"/>
  <c r="AB2585" i="41"/>
  <c r="AB2587" i="41"/>
  <c r="AB2586" i="41"/>
  <c r="AC2585" i="41"/>
  <c r="AC2587" i="41"/>
  <c r="AC2586" i="41"/>
  <c r="AD2585" i="41"/>
  <c r="AE2586" i="41"/>
  <c r="AD2586" i="41"/>
  <c r="AD2587" i="41"/>
  <c r="AE2585" i="41"/>
  <c r="AE2587" i="41"/>
  <c r="AF2585" i="41"/>
  <c r="AF2587" i="41"/>
  <c r="AF2586" i="41"/>
  <c r="AG2585" i="41"/>
  <c r="AG2586" i="41"/>
  <c r="AG2587" i="41"/>
  <c r="AH2585" i="41"/>
  <c r="AH2587" i="41"/>
  <c r="AH2586" i="41"/>
  <c r="AI2585" i="41"/>
  <c r="AI2587" i="41"/>
  <c r="AI2586" i="41"/>
  <c r="AJ2586" i="41"/>
  <c r="AJ2585" i="41"/>
  <c r="AJ2587" i="41"/>
  <c r="AK2585" i="41"/>
  <c r="AL2587" i="41"/>
  <c r="AK2586" i="41"/>
  <c r="AK2587" i="41"/>
  <c r="AL2586" i="41"/>
  <c r="AL2585" i="41"/>
  <c r="AM2587" i="41"/>
  <c r="AM2585" i="41"/>
  <c r="AN2587" i="41"/>
  <c r="AM2586" i="41"/>
  <c r="AN2585" i="41"/>
  <c r="AO2587" i="41"/>
  <c r="AN2586" i="41"/>
  <c r="AO2586" i="41"/>
  <c r="AO2585" i="41"/>
  <c r="AP2587" i="41"/>
  <c r="AP2585" i="41"/>
  <c r="AQ2586" i="41"/>
  <c r="AP2586" i="41"/>
  <c r="AQ2587" i="41"/>
  <c r="AQ2585" i="41"/>
  <c r="AR2586" i="41"/>
  <c r="AR2587" i="41"/>
  <c r="AR2585" i="41"/>
  <c r="AS2586" i="41"/>
  <c r="AS2587" i="41"/>
  <c r="AS2585" i="41"/>
  <c r="AT2586" i="41"/>
  <c r="AT2587" i="41"/>
  <c r="AT2585" i="41"/>
  <c r="AU2587" i="41"/>
  <c r="AU2586" i="41"/>
  <c r="AU2585" i="41"/>
  <c r="AV2587" i="41"/>
  <c r="AV2586" i="41"/>
  <c r="AV2585" i="41"/>
  <c r="AW2586" i="41"/>
  <c r="AW2587" i="41"/>
  <c r="AW2585" i="41"/>
  <c r="AX2587" i="41"/>
  <c r="AX2586" i="41"/>
  <c r="AX2585" i="41"/>
  <c r="AY2586" i="41"/>
  <c r="AY2587" i="41"/>
  <c r="AY2585" i="41"/>
  <c r="AZ2586" i="41"/>
  <c r="AZ2585" i="41"/>
  <c r="AZ2587" i="41"/>
  <c r="BA2586" i="41"/>
  <c r="BA2587" i="41"/>
  <c r="BA2585" i="41"/>
  <c r="BB2586" i="41"/>
  <c r="BB2585" i="41"/>
  <c r="BB2587" i="41"/>
  <c r="BC2586" i="41"/>
  <c r="BC2587" i="41"/>
  <c r="BC2585" i="41"/>
  <c r="T4120" i="41"/>
  <c r="S4120" i="41"/>
  <c r="U4120" i="41"/>
  <c r="V4120" i="41"/>
  <c r="W4120" i="41"/>
  <c r="X4120" i="41"/>
  <c r="Y4120" i="41"/>
  <c r="Z4120" i="41"/>
  <c r="AA4120" i="41"/>
  <c r="AB4120" i="41"/>
  <c r="AC4120" i="41"/>
  <c r="AD4120" i="41"/>
  <c r="AE4120" i="41"/>
  <c r="AF4120" i="41"/>
  <c r="AG4120" i="41"/>
  <c r="AI4120" i="41"/>
  <c r="AH4120" i="41"/>
  <c r="AJ4120" i="41"/>
  <c r="AK4120" i="41"/>
  <c r="AL4120" i="41"/>
  <c r="AM4120" i="41"/>
  <c r="AN4120" i="41"/>
  <c r="AO4120" i="41"/>
  <c r="AP4120" i="41"/>
  <c r="AQ4120" i="41"/>
  <c r="AR4120" i="41"/>
  <c r="AS4120" i="41"/>
  <c r="AT4120" i="41"/>
  <c r="AU4120" i="41"/>
  <c r="AV4120" i="41"/>
  <c r="AW4120" i="41"/>
  <c r="AX4120" i="41"/>
  <c r="AY4120" i="41"/>
  <c r="AZ4120" i="41"/>
  <c r="BA4120" i="41"/>
  <c r="BB4120" i="41"/>
  <c r="BC4120" i="41"/>
  <c r="T428" i="41"/>
  <c r="S427" i="41"/>
  <c r="S428" i="41"/>
  <c r="S429" i="41"/>
  <c r="T427" i="41"/>
  <c r="T429" i="41"/>
  <c r="U427" i="41"/>
  <c r="U429" i="41"/>
  <c r="U428" i="41"/>
  <c r="V428" i="41"/>
  <c r="V427" i="41"/>
  <c r="V429" i="41"/>
  <c r="W428" i="41"/>
  <c r="W427" i="41"/>
  <c r="W429" i="41"/>
  <c r="X427" i="41"/>
  <c r="X428" i="41"/>
  <c r="X429" i="41"/>
  <c r="Y427" i="41"/>
  <c r="Y428" i="41"/>
  <c r="Z428" i="41"/>
  <c r="Y429" i="41"/>
  <c r="Z427" i="41"/>
  <c r="AA428" i="41"/>
  <c r="Z429" i="41"/>
  <c r="AA427" i="41"/>
  <c r="AA429" i="41"/>
  <c r="AB427" i="41"/>
  <c r="AB428" i="41"/>
  <c r="AB429" i="41"/>
  <c r="AC428" i="41"/>
  <c r="AC427" i="41"/>
  <c r="AC429" i="41"/>
  <c r="AD429" i="41"/>
  <c r="AD427" i="41"/>
  <c r="AD428" i="41"/>
  <c r="AE428" i="41"/>
  <c r="AE427" i="41"/>
  <c r="AE429" i="41"/>
  <c r="AF428" i="41"/>
  <c r="AF429" i="41"/>
  <c r="AF427" i="41"/>
  <c r="AG428" i="41"/>
  <c r="AG427" i="41"/>
  <c r="AG429" i="41"/>
  <c r="AH428" i="41"/>
  <c r="AH429" i="41"/>
  <c r="AH427" i="41"/>
  <c r="AI428" i="41"/>
  <c r="AI427" i="41"/>
  <c r="AI429" i="41"/>
  <c r="AJ428" i="41"/>
  <c r="AJ429" i="41"/>
  <c r="AJ427" i="41"/>
  <c r="AK428" i="41"/>
  <c r="AK429" i="41"/>
  <c r="AK427" i="41"/>
  <c r="AL428" i="41"/>
  <c r="AL429" i="41"/>
  <c r="AM428" i="41"/>
  <c r="AL427" i="41"/>
  <c r="AM427" i="41"/>
  <c r="AM429" i="41"/>
  <c r="AN428" i="41"/>
  <c r="AN429" i="41"/>
  <c r="AN427" i="41"/>
  <c r="AO428" i="41"/>
  <c r="AO429" i="41"/>
  <c r="AO427" i="41"/>
  <c r="AP428" i="41"/>
  <c r="AP429" i="41"/>
  <c r="AP427" i="41"/>
  <c r="AQ428" i="41"/>
  <c r="AQ429" i="41"/>
  <c r="AQ427" i="41"/>
  <c r="AR428" i="41"/>
  <c r="AR429" i="41"/>
  <c r="AR427" i="41"/>
  <c r="AS428" i="41"/>
  <c r="AS429" i="41"/>
  <c r="AT428" i="41"/>
  <c r="AS427" i="41"/>
  <c r="AT429" i="41"/>
  <c r="AT427" i="41"/>
  <c r="AU428" i="41"/>
  <c r="AU429" i="41"/>
  <c r="AU427" i="41"/>
  <c r="AV428" i="41"/>
  <c r="AV429" i="41"/>
  <c r="AV427" i="41"/>
  <c r="AW428" i="41"/>
  <c r="AW427" i="41"/>
  <c r="AW429" i="41"/>
  <c r="AX428" i="41"/>
  <c r="AX429" i="41"/>
  <c r="AX427" i="41"/>
  <c r="AY428" i="41"/>
  <c r="AY429" i="41"/>
  <c r="AY427" i="41"/>
  <c r="AZ428" i="41"/>
  <c r="AZ429" i="41"/>
  <c r="BA429" i="41"/>
  <c r="BA428" i="41"/>
  <c r="AZ427" i="41"/>
  <c r="BA427" i="41"/>
  <c r="BB428" i="41"/>
  <c r="BB427" i="41"/>
  <c r="BB429" i="41"/>
  <c r="BC428" i="41"/>
  <c r="BC429" i="41"/>
  <c r="T4510" i="41"/>
  <c r="S4511" i="41"/>
  <c r="S4509" i="41"/>
  <c r="S4510" i="41"/>
  <c r="T4511" i="41"/>
  <c r="T4509" i="41"/>
  <c r="U4510" i="41"/>
  <c r="U4509" i="41"/>
  <c r="U4511" i="41"/>
  <c r="V4510" i="41"/>
  <c r="V4511" i="41"/>
  <c r="V4509" i="41"/>
  <c r="W4510" i="41"/>
  <c r="W4509" i="41"/>
  <c r="W4511" i="41"/>
  <c r="X4510" i="41"/>
  <c r="X4509" i="41"/>
  <c r="X4511" i="41"/>
  <c r="Z4510" i="41"/>
  <c r="Y4511" i="41"/>
  <c r="Y4509" i="41"/>
  <c r="Y4510" i="41"/>
  <c r="Z4511" i="41"/>
  <c r="Z4509" i="41"/>
  <c r="AA4510" i="41"/>
  <c r="AA4509" i="41"/>
  <c r="AA4511" i="41"/>
  <c r="AB4511" i="41"/>
  <c r="AB4509" i="41"/>
  <c r="AB4510" i="41"/>
  <c r="AC4509" i="41"/>
  <c r="AC4510" i="41"/>
  <c r="AC4511" i="41"/>
  <c r="AD4510" i="41"/>
  <c r="AD4509" i="41"/>
  <c r="AD4511" i="41"/>
  <c r="AE4509" i="41"/>
  <c r="AE4510" i="41"/>
  <c r="AE4511" i="41"/>
  <c r="AF4511" i="41"/>
  <c r="AG4510" i="41"/>
  <c r="AF4509" i="41"/>
  <c r="AF4510" i="41"/>
  <c r="AG4511" i="41"/>
  <c r="AG4509" i="41"/>
  <c r="AH4511" i="41"/>
  <c r="AH4509" i="41"/>
  <c r="AH4510" i="41"/>
  <c r="AI4510" i="41"/>
  <c r="AI4511" i="41"/>
  <c r="AI4509" i="41"/>
  <c r="AJ4511" i="41"/>
  <c r="AJ4509" i="41"/>
  <c r="AJ4510" i="41"/>
  <c r="AK4510" i="41"/>
  <c r="AK4511" i="41"/>
  <c r="AK4509" i="41"/>
  <c r="AL4510" i="41"/>
  <c r="AL4511" i="41"/>
  <c r="AL4509" i="41"/>
  <c r="AM4510" i="41"/>
  <c r="AM4511" i="41"/>
  <c r="AM4509" i="41"/>
  <c r="AN4510" i="41"/>
  <c r="AN4511" i="41"/>
  <c r="AO4510" i="41"/>
  <c r="AN4509" i="41"/>
  <c r="AO4511" i="41"/>
  <c r="AO4509" i="41"/>
  <c r="AP4510" i="41"/>
  <c r="AP4509" i="41"/>
  <c r="AP4511" i="41"/>
  <c r="AQ4510" i="41"/>
  <c r="AQ4511" i="41"/>
  <c r="AQ4509" i="41"/>
  <c r="AR4510" i="41"/>
  <c r="AR4511" i="41"/>
  <c r="AR4509" i="41"/>
  <c r="AS4510" i="41"/>
  <c r="AS4511" i="41"/>
  <c r="AS4509" i="41"/>
  <c r="AT4510" i="41"/>
  <c r="AT4511" i="41"/>
  <c r="AU4510" i="41"/>
  <c r="AT4509" i="41"/>
  <c r="AU4511" i="41"/>
  <c r="AU4509" i="41"/>
  <c r="AV4510" i="41"/>
  <c r="AV4509" i="41"/>
  <c r="AV4511" i="41"/>
  <c r="AW4510" i="41"/>
  <c r="AW4511" i="41"/>
  <c r="AX4510" i="41"/>
  <c r="AW4509" i="41"/>
  <c r="AX4509" i="41"/>
  <c r="AX4511" i="41"/>
  <c r="AY4510" i="41"/>
  <c r="AY4511" i="41"/>
  <c r="AY4509" i="41"/>
  <c r="AZ4510" i="41"/>
  <c r="AZ4511" i="41"/>
  <c r="BA4510" i="41"/>
  <c r="AZ4509" i="41"/>
  <c r="BA4509" i="41"/>
  <c r="BA4511" i="41"/>
  <c r="BB4510" i="41"/>
  <c r="BB4511" i="41"/>
  <c r="BB4509" i="41"/>
  <c r="BC4510" i="41"/>
  <c r="BC4511" i="41"/>
  <c r="BC4509" i="41"/>
  <c r="S1909" i="41"/>
  <c r="S1911" i="41"/>
  <c r="T1910" i="41"/>
  <c r="S1910" i="41"/>
  <c r="T1909" i="41"/>
  <c r="T1911" i="41"/>
  <c r="U1911" i="41"/>
  <c r="U1909" i="41"/>
  <c r="U1910" i="41"/>
  <c r="V1909" i="41"/>
  <c r="V1910" i="41"/>
  <c r="W1910" i="41"/>
  <c r="V1911" i="41"/>
  <c r="W1909" i="41"/>
  <c r="W1911" i="41"/>
  <c r="X1911" i="41"/>
  <c r="X1909" i="41"/>
  <c r="X1910" i="41"/>
  <c r="Y1911" i="41"/>
  <c r="Y1909" i="41"/>
  <c r="Y1910" i="41"/>
  <c r="Z1910" i="41"/>
  <c r="Z1911" i="41"/>
  <c r="Z1909" i="41"/>
  <c r="AA1910" i="41"/>
  <c r="AA1909" i="41"/>
  <c r="AA1911" i="41"/>
  <c r="AB1910" i="41"/>
  <c r="AB1911" i="41"/>
  <c r="AB1909" i="41"/>
  <c r="AC1910" i="41"/>
  <c r="AC1911" i="41"/>
  <c r="AC1909" i="41"/>
  <c r="AD1910" i="41"/>
  <c r="AD1911" i="41"/>
  <c r="AD1909" i="41"/>
  <c r="AE1910" i="41"/>
  <c r="AE1911" i="41"/>
  <c r="AE1909" i="41"/>
  <c r="AF1910" i="41"/>
  <c r="AF1911" i="41"/>
  <c r="AF1909" i="41"/>
  <c r="AG1910" i="41"/>
  <c r="AG1911" i="41"/>
  <c r="AG1909" i="41"/>
  <c r="AH1910" i="41"/>
  <c r="AH1911" i="41"/>
  <c r="AH1909" i="41"/>
  <c r="AI1910" i="41"/>
  <c r="AI1911" i="41"/>
  <c r="AI1909" i="41"/>
  <c r="AJ1910" i="41"/>
  <c r="AJ1909" i="41"/>
  <c r="AJ1911" i="41"/>
  <c r="AK1910" i="41"/>
  <c r="AK1911" i="41"/>
  <c r="AK1909" i="41"/>
  <c r="AL1910" i="41"/>
  <c r="AL1909" i="41"/>
  <c r="AL1911" i="41"/>
  <c r="AM1910" i="41"/>
  <c r="AM1911" i="41"/>
  <c r="AM1909" i="41"/>
  <c r="AN1910" i="41"/>
  <c r="AN1911" i="41"/>
  <c r="AN1909" i="41"/>
  <c r="AO1910" i="41"/>
  <c r="AO1911" i="41"/>
  <c r="AO1909" i="41"/>
  <c r="AP1910" i="41"/>
  <c r="AP1911" i="41"/>
  <c r="AP1909" i="41"/>
  <c r="AQ1910" i="41"/>
  <c r="AQ1911" i="41"/>
  <c r="AQ1909" i="41"/>
  <c r="AR1910" i="41"/>
  <c r="AR1911" i="41"/>
  <c r="AR1909" i="41"/>
  <c r="AS1910" i="41"/>
  <c r="AS1911" i="41"/>
  <c r="AS1909" i="41"/>
  <c r="AT1910" i="41"/>
  <c r="AT1909" i="41"/>
  <c r="AT1911" i="41"/>
  <c r="AU1910" i="41"/>
  <c r="AU1911" i="41"/>
  <c r="AV1910" i="41"/>
  <c r="AU1909" i="41"/>
  <c r="AV1909" i="41"/>
  <c r="AV1911" i="41"/>
  <c r="AW1910" i="41"/>
  <c r="AW1911" i="41"/>
  <c r="AW1909" i="41"/>
  <c r="AX1910" i="41"/>
  <c r="AX1911" i="41"/>
  <c r="AY1910" i="41"/>
  <c r="AX1909" i="41"/>
  <c r="AY1909" i="41"/>
  <c r="AY1911" i="41"/>
  <c r="AZ1910" i="41"/>
  <c r="AZ1909" i="41"/>
  <c r="AZ1911" i="41"/>
  <c r="BA1910" i="41"/>
  <c r="BA1911" i="41"/>
  <c r="BA1909" i="41"/>
  <c r="BB1910" i="41"/>
  <c r="BB1911" i="41"/>
  <c r="BC1910" i="41"/>
  <c r="BB1909" i="41"/>
  <c r="BC1911" i="41"/>
  <c r="S2143" i="41"/>
  <c r="S2144" i="41"/>
  <c r="T2144" i="41"/>
  <c r="S2145" i="41"/>
  <c r="T2143" i="41"/>
  <c r="T2145" i="41"/>
  <c r="U2143" i="41"/>
  <c r="U2144" i="41"/>
  <c r="U2145" i="41"/>
  <c r="V2144" i="41"/>
  <c r="V2143" i="41"/>
  <c r="V2145" i="41"/>
  <c r="W2144" i="41"/>
  <c r="W2145" i="41"/>
  <c r="W2143" i="41"/>
  <c r="X2145" i="41"/>
  <c r="X2143" i="41"/>
  <c r="X2144" i="41"/>
  <c r="Y2145" i="41"/>
  <c r="Y2144" i="41"/>
  <c r="Y2143" i="41"/>
  <c r="Z2145" i="41"/>
  <c r="Z2143" i="41"/>
  <c r="Z2144" i="41"/>
  <c r="AA2143" i="41"/>
  <c r="AA2144" i="41"/>
  <c r="AA2145" i="41"/>
  <c r="AB2145" i="41"/>
  <c r="AB2144" i="41"/>
  <c r="AC2144" i="41"/>
  <c r="AB2143" i="41"/>
  <c r="AC2145" i="41"/>
  <c r="AD2144" i="41"/>
  <c r="AC2143" i="41"/>
  <c r="AD2145" i="41"/>
  <c r="AD2143" i="41"/>
  <c r="AE2144" i="41"/>
  <c r="AE2143" i="41"/>
  <c r="AE2145" i="41"/>
  <c r="AF2144" i="41"/>
  <c r="AF2145" i="41"/>
  <c r="AF2143" i="41"/>
  <c r="AG2144" i="41"/>
  <c r="AG2145" i="41"/>
  <c r="AG2143" i="41"/>
  <c r="AH2144" i="41"/>
  <c r="AH2145" i="41"/>
  <c r="AH2143" i="41"/>
  <c r="AI2144" i="41"/>
  <c r="AI2145" i="41"/>
  <c r="AJ2144" i="41"/>
  <c r="AI2143" i="41"/>
  <c r="AJ2145" i="41"/>
  <c r="AJ2143" i="41"/>
  <c r="AK2144" i="41"/>
  <c r="AK2145" i="41"/>
  <c r="AK2143" i="41"/>
  <c r="AL2144" i="41"/>
  <c r="AL2145" i="41"/>
  <c r="AM2144" i="41"/>
  <c r="AL2143" i="41"/>
  <c r="AM2145" i="41"/>
  <c r="AN2144" i="41"/>
  <c r="AM2143" i="41"/>
  <c r="AN2145" i="41"/>
  <c r="AN2143" i="41"/>
  <c r="AO2144" i="41"/>
  <c r="AO2145" i="41"/>
  <c r="AP2144" i="41"/>
  <c r="AO2143" i="41"/>
  <c r="AP2145" i="41"/>
  <c r="AP2143" i="41"/>
  <c r="AQ2144" i="41"/>
  <c r="AQ2145" i="41"/>
  <c r="AR2144" i="41"/>
  <c r="AQ2143" i="41"/>
  <c r="AR2145" i="41"/>
  <c r="AR2143" i="41"/>
  <c r="AS2144" i="41"/>
  <c r="AS2145" i="41"/>
  <c r="AT2144" i="41"/>
  <c r="AS2143" i="41"/>
  <c r="AT2143" i="41"/>
  <c r="AT2145" i="41"/>
  <c r="AU2144" i="41"/>
  <c r="AU2145" i="41"/>
  <c r="AU2143" i="41"/>
  <c r="AV2144" i="41"/>
  <c r="AV2145" i="41"/>
  <c r="AV2143" i="41"/>
  <c r="AW2144" i="41"/>
  <c r="AW2145" i="41"/>
  <c r="AW2143" i="41"/>
  <c r="AX2144" i="41"/>
  <c r="AX2145" i="41"/>
  <c r="AX2143" i="41"/>
  <c r="AY2144" i="41"/>
  <c r="AY2145" i="41"/>
  <c r="AY2143" i="41"/>
  <c r="AZ2144" i="41"/>
  <c r="AZ2145" i="41"/>
  <c r="AZ2143" i="41"/>
  <c r="BA2144" i="41"/>
  <c r="BA2145" i="41"/>
  <c r="BA2143" i="41"/>
  <c r="BB2144" i="41"/>
  <c r="BB2145" i="41"/>
  <c r="BB2143" i="41"/>
  <c r="BC2144" i="41"/>
  <c r="BC2143" i="41"/>
  <c r="BC2145" i="41"/>
  <c r="S1130" i="41"/>
  <c r="T1130" i="41"/>
  <c r="U1130" i="41"/>
  <c r="V1130" i="41"/>
  <c r="W1130" i="41"/>
  <c r="X1130" i="41"/>
  <c r="Y1130" i="41"/>
  <c r="Z1130" i="41"/>
  <c r="AA1130" i="41"/>
  <c r="AC1130" i="41"/>
  <c r="AB1130" i="41"/>
  <c r="AE1130" i="41"/>
  <c r="AD1130" i="41"/>
  <c r="AF1130" i="41"/>
  <c r="AG1130" i="41"/>
  <c r="AH1130" i="41"/>
  <c r="AI1130" i="41"/>
  <c r="AJ1130" i="41"/>
  <c r="AK1130" i="41"/>
  <c r="AL1130" i="41"/>
  <c r="AM1130" i="41"/>
  <c r="AN1130" i="41"/>
  <c r="AO1130" i="41"/>
  <c r="AP1130" i="41"/>
  <c r="AQ1130" i="41"/>
  <c r="AR1130" i="41"/>
  <c r="AS1130" i="41"/>
  <c r="AT1130" i="41"/>
  <c r="AU1130" i="41"/>
  <c r="AV1130" i="41"/>
  <c r="AW1130" i="41"/>
  <c r="AX1130" i="41"/>
  <c r="AY1130" i="41"/>
  <c r="AZ1130" i="41"/>
  <c r="BA1130" i="41"/>
  <c r="BB1130" i="41"/>
  <c r="T4718" i="41"/>
  <c r="S4718" i="41"/>
  <c r="U4718" i="41"/>
  <c r="V4718" i="41"/>
  <c r="W4718" i="41"/>
  <c r="X4718" i="41"/>
  <c r="Z4718" i="41"/>
  <c r="Y4718" i="41"/>
  <c r="AA4718" i="41"/>
  <c r="AB4718" i="41"/>
  <c r="AC4718" i="41"/>
  <c r="AD4718" i="41"/>
  <c r="AE4718" i="41"/>
  <c r="AF4718" i="41"/>
  <c r="AG4718" i="41"/>
  <c r="AI4718" i="41"/>
  <c r="AH4718" i="41"/>
  <c r="AJ4718" i="41"/>
  <c r="AK4718" i="41"/>
  <c r="AL4718" i="41"/>
  <c r="AM4718" i="41"/>
  <c r="AN4718" i="41"/>
  <c r="AO4718" i="41"/>
  <c r="AP4718" i="41"/>
  <c r="AQ4718" i="41"/>
  <c r="AR4718" i="41"/>
  <c r="AS4718" i="41"/>
  <c r="AT4718" i="41"/>
  <c r="AU4718" i="41"/>
  <c r="AV4718" i="41"/>
  <c r="AW4718" i="41"/>
  <c r="AX4718" i="41"/>
  <c r="AY4718" i="41"/>
  <c r="AZ4718" i="41"/>
  <c r="BA4718" i="41"/>
  <c r="BB4718" i="41"/>
  <c r="T1208" i="41"/>
  <c r="T1207" i="41"/>
  <c r="T1209" i="41"/>
  <c r="U1207" i="41"/>
  <c r="U1208" i="41"/>
  <c r="U1209" i="41"/>
  <c r="V1207" i="41"/>
  <c r="V1208" i="41"/>
  <c r="V1209" i="41"/>
  <c r="W1207" i="41"/>
  <c r="W1208" i="41"/>
  <c r="W1209" i="41"/>
  <c r="X1207" i="41"/>
  <c r="X1209" i="41"/>
  <c r="X1208" i="41"/>
  <c r="Y1207" i="41"/>
  <c r="Y1208" i="41"/>
  <c r="Z1208" i="41"/>
  <c r="Y1209" i="41"/>
  <c r="Z1207" i="41"/>
  <c r="Z1209" i="41"/>
  <c r="AA1208" i="41"/>
  <c r="AA1207" i="41"/>
  <c r="AA1209" i="41"/>
  <c r="AB1207" i="41"/>
  <c r="AB1208" i="41"/>
  <c r="AC1208" i="41"/>
  <c r="AB1209" i="41"/>
  <c r="AC1207" i="41"/>
  <c r="AC1209" i="41"/>
  <c r="AD1207" i="41"/>
  <c r="AD1208" i="41"/>
  <c r="AD1209" i="41"/>
  <c r="AE1209" i="41"/>
  <c r="AE1208" i="41"/>
  <c r="AE1207" i="41"/>
  <c r="AF1207" i="41"/>
  <c r="AF1208" i="41"/>
  <c r="AF1209" i="41"/>
  <c r="AG1207" i="41"/>
  <c r="AG1208" i="41"/>
  <c r="AG1209" i="41"/>
  <c r="AH1207" i="41"/>
  <c r="AH1208" i="41"/>
  <c r="AH1209" i="41"/>
  <c r="AI1208" i="41"/>
  <c r="AI1207" i="41"/>
  <c r="AI1209" i="41"/>
  <c r="AJ1208" i="41"/>
  <c r="AK1208" i="41"/>
  <c r="AJ1209" i="41"/>
  <c r="AJ1207" i="41"/>
  <c r="AK1207" i="41"/>
  <c r="AK1209" i="41"/>
  <c r="AL1207" i="41"/>
  <c r="AL1208" i="41"/>
  <c r="AL1209" i="41"/>
  <c r="AM1207" i="41"/>
  <c r="AN1208" i="41"/>
  <c r="AM1209" i="41"/>
  <c r="AM1208" i="41"/>
  <c r="AN1207" i="41"/>
  <c r="AN1209" i="41"/>
  <c r="AO1208" i="41"/>
  <c r="AO1209" i="41"/>
  <c r="AO1207" i="41"/>
  <c r="AP1207" i="41"/>
  <c r="AP1208" i="41"/>
  <c r="AP1209" i="41"/>
  <c r="AQ1207" i="41"/>
  <c r="AQ1208" i="41"/>
  <c r="AQ1209" i="41"/>
  <c r="AR1209" i="41"/>
  <c r="AR1207" i="41"/>
  <c r="AR1208" i="41"/>
  <c r="AS1207" i="41"/>
  <c r="AS1208" i="41"/>
  <c r="AS1209" i="41"/>
  <c r="AT1208" i="41"/>
  <c r="AT1207" i="41"/>
  <c r="AT1209" i="41"/>
  <c r="AU1208" i="41"/>
  <c r="AU1209" i="41"/>
  <c r="AU1207" i="41"/>
  <c r="AV1207" i="41"/>
  <c r="AV1209" i="41"/>
  <c r="AV1208" i="41"/>
  <c r="AW1207" i="41"/>
  <c r="AW1208" i="41"/>
  <c r="AW1209" i="41"/>
  <c r="AX1208" i="41"/>
  <c r="AX1207" i="41"/>
  <c r="AX1209" i="41"/>
  <c r="AY1209" i="41"/>
  <c r="AY1207" i="41"/>
  <c r="AY1208" i="41"/>
  <c r="AZ1209" i="41"/>
  <c r="AZ1207" i="41"/>
  <c r="AZ1208" i="41"/>
  <c r="BA1209" i="41"/>
  <c r="BA1207" i="41"/>
  <c r="BA1208" i="41"/>
  <c r="BB1209" i="41"/>
  <c r="BB1207" i="41"/>
  <c r="BB1208" i="41"/>
  <c r="BC1209" i="41"/>
  <c r="S5082" i="41"/>
  <c r="T5082" i="41"/>
  <c r="U5082" i="41"/>
  <c r="V5082" i="41"/>
  <c r="W5082" i="41"/>
  <c r="X5082" i="41"/>
  <c r="Y5082" i="41"/>
  <c r="Z5082" i="41"/>
  <c r="AA5082" i="41"/>
  <c r="AB5082" i="41"/>
  <c r="AC5082" i="41"/>
  <c r="AE5082" i="41"/>
  <c r="AD5082" i="41"/>
  <c r="AF5082" i="41"/>
  <c r="AG5082" i="41"/>
  <c r="AH5082" i="41"/>
  <c r="AI5082" i="41"/>
  <c r="AJ5082" i="41"/>
  <c r="AK5082" i="41"/>
  <c r="AL5082" i="41"/>
  <c r="AM5082" i="41"/>
  <c r="AN5082" i="41"/>
  <c r="AO5082" i="41"/>
  <c r="AP5082" i="41"/>
  <c r="AQ5082" i="41"/>
  <c r="AR5082" i="41"/>
  <c r="AS5082" i="41"/>
  <c r="AT5082" i="41"/>
  <c r="AU5082" i="41"/>
  <c r="AV5082" i="41"/>
  <c r="AW5082" i="41"/>
  <c r="AX5082" i="41"/>
  <c r="AY5082" i="41"/>
  <c r="AZ5082" i="41"/>
  <c r="BA5082" i="41"/>
  <c r="BB5082" i="41"/>
  <c r="S1493" i="41"/>
  <c r="S1494" i="41"/>
  <c r="T1494" i="41"/>
  <c r="S1495" i="41"/>
  <c r="T1493" i="41"/>
  <c r="T1495" i="41"/>
  <c r="U1494" i="41"/>
  <c r="U1493" i="41"/>
  <c r="U1495" i="41"/>
  <c r="V1493" i="41"/>
  <c r="V1494" i="41"/>
  <c r="V1495" i="41"/>
  <c r="W1494" i="41"/>
  <c r="W1493" i="41"/>
  <c r="W1495" i="41"/>
  <c r="X1494" i="41"/>
  <c r="X1493" i="41"/>
  <c r="X1495" i="41"/>
  <c r="Y1493" i="41"/>
  <c r="Y1494" i="41"/>
  <c r="Y1495" i="41"/>
  <c r="Z1494" i="41"/>
  <c r="Z1493" i="41"/>
  <c r="Z1495" i="41"/>
  <c r="AA1493" i="41"/>
  <c r="AA1494" i="41"/>
  <c r="AA1495" i="41"/>
  <c r="AB1495" i="41"/>
  <c r="AB1493" i="41"/>
  <c r="AB1494" i="41"/>
  <c r="AC1494" i="41"/>
  <c r="AC1493" i="41"/>
  <c r="AC1495" i="41"/>
  <c r="AD1495" i="41"/>
  <c r="AD1493" i="41"/>
  <c r="AD1494" i="41"/>
  <c r="AE1494" i="41"/>
  <c r="AE1493" i="41"/>
  <c r="AE1495" i="41"/>
  <c r="AF1494" i="41"/>
  <c r="AF1495" i="41"/>
  <c r="AG1494" i="41"/>
  <c r="AF1493" i="41"/>
  <c r="AG1495" i="41"/>
  <c r="AH1494" i="41"/>
  <c r="AG1493" i="41"/>
  <c r="AH1495" i="41"/>
  <c r="AH1493" i="41"/>
  <c r="AI1494" i="41"/>
  <c r="AI1495" i="41"/>
  <c r="AJ1494" i="41"/>
  <c r="AI1493" i="41"/>
  <c r="AJ1495" i="41"/>
  <c r="AJ1493" i="41"/>
  <c r="AK1494" i="41"/>
  <c r="AK1493" i="41"/>
  <c r="AK1495" i="41"/>
  <c r="AL1494" i="41"/>
  <c r="AL1495" i="41"/>
  <c r="AL1493" i="41"/>
  <c r="AM1494" i="41"/>
  <c r="AM1495" i="41"/>
  <c r="AM1493" i="41"/>
  <c r="AN1494" i="41"/>
  <c r="AN1495" i="41"/>
  <c r="AO1494" i="41"/>
  <c r="AN1493" i="41"/>
  <c r="AO1495" i="41"/>
  <c r="AO1493" i="41"/>
  <c r="AP1494" i="41"/>
  <c r="AP1493" i="41"/>
  <c r="AP1495" i="41"/>
  <c r="AQ1494" i="41"/>
  <c r="AQ1495" i="41"/>
  <c r="AQ1493" i="41"/>
  <c r="AR1494" i="41"/>
  <c r="AR1495" i="41"/>
  <c r="AR1493" i="41"/>
  <c r="AS1494" i="41"/>
  <c r="AS1495" i="41"/>
  <c r="AS1493" i="41"/>
  <c r="AT1494" i="41"/>
  <c r="AT1495" i="41"/>
  <c r="AU1494" i="41"/>
  <c r="AT1493" i="41"/>
  <c r="AU1495" i="41"/>
  <c r="AU1493" i="41"/>
  <c r="AV1494" i="41"/>
  <c r="AV1495" i="41"/>
  <c r="AV1493" i="41"/>
  <c r="AW1494" i="41"/>
  <c r="AW1495" i="41"/>
  <c r="AX1494" i="41"/>
  <c r="AW1493" i="41"/>
  <c r="AX1495" i="41"/>
  <c r="AX1493" i="41"/>
  <c r="AY1494" i="41"/>
  <c r="AY1495" i="41"/>
  <c r="AY1493" i="41"/>
  <c r="AZ1494" i="41"/>
  <c r="AZ1495" i="41"/>
  <c r="AZ1493" i="41"/>
  <c r="BA1494" i="41"/>
  <c r="BA1495" i="41"/>
  <c r="BA1493" i="41"/>
  <c r="BB1494" i="41"/>
  <c r="BB1495" i="41"/>
  <c r="BB1493" i="41"/>
  <c r="BC1494" i="41"/>
  <c r="BC1495" i="41"/>
  <c r="BC1493" i="41"/>
  <c r="S2013" i="41"/>
  <c r="S2014" i="41"/>
  <c r="S2015" i="41"/>
  <c r="T2014" i="41"/>
  <c r="T2015" i="41"/>
  <c r="T2013" i="41"/>
  <c r="U2013" i="41"/>
  <c r="U2014" i="41"/>
  <c r="U2015" i="41"/>
  <c r="V2014" i="41"/>
  <c r="V2013" i="41"/>
  <c r="V2015" i="41"/>
  <c r="W2014" i="41"/>
  <c r="W2013" i="41"/>
  <c r="W2015" i="41"/>
  <c r="X2014" i="41"/>
  <c r="X2013" i="41"/>
  <c r="X2015" i="41"/>
  <c r="Z2014" i="41"/>
  <c r="Y2013" i="41"/>
  <c r="Y2014" i="41"/>
  <c r="Y2015" i="41"/>
  <c r="Z2013" i="41"/>
  <c r="Z2015" i="41"/>
  <c r="AA2013" i="41"/>
  <c r="AA2015" i="41"/>
  <c r="AA2014" i="41"/>
  <c r="AB2014" i="41"/>
  <c r="AB2013" i="41"/>
  <c r="AB2015" i="41"/>
  <c r="AC2014" i="41"/>
  <c r="AC2013" i="41"/>
  <c r="AC2015" i="41"/>
  <c r="AD2015" i="41"/>
  <c r="AD2013" i="41"/>
  <c r="AD2014" i="41"/>
  <c r="AE2014" i="41"/>
  <c r="AE2015" i="41"/>
  <c r="AE2013" i="41"/>
  <c r="AF2014" i="41"/>
  <c r="AF2015" i="41"/>
  <c r="AF2013" i="41"/>
  <c r="AG2014" i="41"/>
  <c r="AG2013" i="41"/>
  <c r="AG2015" i="41"/>
  <c r="AH2014" i="41"/>
  <c r="AH2015" i="41"/>
  <c r="AI2014" i="41"/>
  <c r="AH2013" i="41"/>
  <c r="AI2015" i="41"/>
  <c r="AI2013" i="41"/>
  <c r="AJ2014" i="41"/>
  <c r="AJ2013" i="41"/>
  <c r="AJ2015" i="41"/>
  <c r="AK2014" i="41"/>
  <c r="AK2013" i="41"/>
  <c r="AK2015" i="41"/>
  <c r="AL2014" i="41"/>
  <c r="AL2015" i="41"/>
  <c r="AM2014" i="41"/>
  <c r="AL2013" i="41"/>
  <c r="AM2015" i="41"/>
  <c r="AM2013" i="41"/>
  <c r="AN2014" i="41"/>
  <c r="AN2013" i="41"/>
  <c r="AN2015" i="41"/>
  <c r="AO2014" i="41"/>
  <c r="AO2015" i="41"/>
  <c r="AO2013" i="41"/>
  <c r="AP2014" i="41"/>
  <c r="AP2015" i="41"/>
  <c r="AQ2014" i="41"/>
  <c r="AP2013" i="41"/>
  <c r="AQ2015" i="41"/>
  <c r="AR2014" i="41"/>
  <c r="AQ2013" i="41"/>
  <c r="AR2015" i="41"/>
  <c r="AR2013" i="41"/>
  <c r="AS2014" i="41"/>
  <c r="AS2015" i="41"/>
  <c r="AS2013" i="41"/>
  <c r="AT2014" i="41"/>
  <c r="AT2015" i="41"/>
  <c r="AT2013" i="41"/>
  <c r="AU2014" i="41"/>
  <c r="AU2015" i="41"/>
  <c r="AU2013" i="41"/>
  <c r="AV2014" i="41"/>
  <c r="AV2015" i="41"/>
  <c r="AV2013" i="41"/>
  <c r="AW2014" i="41"/>
  <c r="AW2013" i="41"/>
  <c r="AW2015" i="41"/>
  <c r="AX2014" i="41"/>
  <c r="AX2015" i="41"/>
  <c r="AX2013" i="41"/>
  <c r="AY2014" i="41"/>
  <c r="AY2015" i="41"/>
  <c r="AZ2014" i="41"/>
  <c r="AY2013" i="41"/>
  <c r="AZ2015" i="41"/>
  <c r="AZ2013" i="41"/>
  <c r="BA2014" i="41"/>
  <c r="BA2013" i="41"/>
  <c r="BA2015" i="41"/>
  <c r="BB2014" i="41"/>
  <c r="BB2015" i="41"/>
  <c r="BC2014" i="41"/>
  <c r="BB2013" i="41"/>
  <c r="BC2015" i="41"/>
  <c r="BC2013" i="41"/>
  <c r="T3210" i="41"/>
  <c r="S3209" i="41"/>
  <c r="S3210" i="41"/>
  <c r="T3209" i="41"/>
  <c r="T3211" i="41"/>
  <c r="U3211" i="41"/>
  <c r="U3209" i="41"/>
  <c r="U3210" i="41"/>
  <c r="V3209" i="41"/>
  <c r="V3210" i="41"/>
  <c r="V3211" i="41"/>
  <c r="W3211" i="41"/>
  <c r="W3209" i="41"/>
  <c r="W3210" i="41"/>
  <c r="X3210" i="41"/>
  <c r="X3211" i="41"/>
  <c r="X3209" i="41"/>
  <c r="Z3210" i="41"/>
  <c r="Y3211" i="41"/>
  <c r="Y3209" i="41"/>
  <c r="Y3210" i="41"/>
  <c r="Z3209" i="41"/>
  <c r="Z3211" i="41"/>
  <c r="AA3209" i="41"/>
  <c r="AA3210" i="41"/>
  <c r="AA3211" i="41"/>
  <c r="AB3209" i="41"/>
  <c r="AB3210" i="41"/>
  <c r="AB3211" i="41"/>
  <c r="AC3210" i="41"/>
  <c r="AC3209" i="41"/>
  <c r="AC3211" i="41"/>
  <c r="AD3210" i="41"/>
  <c r="AE3210" i="41"/>
  <c r="AD3211" i="41"/>
  <c r="AD3209" i="41"/>
  <c r="AE3209" i="41"/>
  <c r="AE3211" i="41"/>
  <c r="AF3211" i="41"/>
  <c r="AF3209" i="41"/>
  <c r="AF3210" i="41"/>
  <c r="AG3209" i="41"/>
  <c r="AG3210" i="41"/>
  <c r="AG3211" i="41"/>
  <c r="AH3209" i="41"/>
  <c r="AH3210" i="41"/>
  <c r="AH3211" i="41"/>
  <c r="AI3209" i="41"/>
  <c r="AI3210" i="41"/>
  <c r="AI3211" i="41"/>
  <c r="AJ3209" i="41"/>
  <c r="AJ3210" i="41"/>
  <c r="AJ3211" i="41"/>
  <c r="AK3211" i="41"/>
  <c r="AK3209" i="41"/>
  <c r="AK3210" i="41"/>
  <c r="AM3210" i="41"/>
  <c r="AL3209" i="41"/>
  <c r="AL3211" i="41"/>
  <c r="AL3210" i="41"/>
  <c r="AM3209" i="41"/>
  <c r="AM3211" i="41"/>
  <c r="AN3211" i="41"/>
  <c r="AN3209" i="41"/>
  <c r="AN3210" i="41"/>
  <c r="AO3209" i="41"/>
  <c r="AO3210" i="41"/>
  <c r="AO3211" i="41"/>
  <c r="AP3209" i="41"/>
  <c r="AP3210" i="41"/>
  <c r="AP3211" i="41"/>
  <c r="AQ3211" i="41"/>
  <c r="AQ3209" i="41"/>
  <c r="AQ3210" i="41"/>
  <c r="AR3211" i="41"/>
  <c r="AR3209" i="41"/>
  <c r="AR3210" i="41"/>
  <c r="AS3211" i="41"/>
  <c r="AS3209" i="41"/>
  <c r="AS3210" i="41"/>
  <c r="AT3209" i="41"/>
  <c r="AT3210" i="41"/>
  <c r="AT3211" i="41"/>
  <c r="AU3210" i="41"/>
  <c r="AU3209" i="41"/>
  <c r="AU3211" i="41"/>
  <c r="AV3210" i="41"/>
  <c r="AV3211" i="41"/>
  <c r="AV3209" i="41"/>
  <c r="AW3210" i="41"/>
  <c r="AW3211" i="41"/>
  <c r="AX3210" i="41"/>
  <c r="AW3209" i="41"/>
  <c r="AX3211" i="41"/>
  <c r="AY3210" i="41"/>
  <c r="AX3209" i="41"/>
  <c r="AY3211" i="41"/>
  <c r="AZ3210" i="41"/>
  <c r="AY3209" i="41"/>
  <c r="AZ3211" i="41"/>
  <c r="BA3210" i="41"/>
  <c r="AZ3209" i="41"/>
  <c r="BA3211" i="41"/>
  <c r="BA3209" i="41"/>
  <c r="BB3210" i="41"/>
  <c r="BB3211" i="41"/>
  <c r="BB3209" i="41"/>
  <c r="BC3210" i="41"/>
  <c r="BC3211" i="41"/>
  <c r="S1651" i="41"/>
  <c r="S1649" i="41"/>
  <c r="S1650" i="41"/>
  <c r="T1650" i="41"/>
  <c r="T1651" i="41"/>
  <c r="T1649" i="41"/>
  <c r="U1649" i="41"/>
  <c r="U1651" i="41"/>
  <c r="U1650" i="41"/>
  <c r="V1649" i="41"/>
  <c r="V1651" i="41"/>
  <c r="V1650" i="41"/>
  <c r="W1650" i="41"/>
  <c r="W1649" i="41"/>
  <c r="W1651" i="41"/>
  <c r="X1649" i="41"/>
  <c r="X1650" i="41"/>
  <c r="X1651" i="41"/>
  <c r="Y1649" i="41"/>
  <c r="Y1650" i="41"/>
  <c r="Z1650" i="41"/>
  <c r="Y1651" i="41"/>
  <c r="Z1649" i="41"/>
  <c r="Z1651" i="41"/>
  <c r="AA1650" i="41"/>
  <c r="AA1649" i="41"/>
  <c r="AA1651" i="41"/>
  <c r="AB1651" i="41"/>
  <c r="AB1649" i="41"/>
  <c r="AB1650" i="41"/>
  <c r="AC1650" i="41"/>
  <c r="AC1649" i="41"/>
  <c r="AC1651" i="41"/>
  <c r="AD1651" i="41"/>
  <c r="AD1649" i="41"/>
  <c r="AD1650" i="41"/>
  <c r="AE1651" i="41"/>
  <c r="AE1649" i="41"/>
  <c r="AE1650" i="41"/>
  <c r="AF1649" i="41"/>
  <c r="AF1650" i="41"/>
  <c r="AG1650" i="41"/>
  <c r="AF1651" i="41"/>
  <c r="AG1649" i="41"/>
  <c r="AG1651" i="41"/>
  <c r="AH1651" i="41"/>
  <c r="AH1649" i="41"/>
  <c r="AH1650" i="41"/>
  <c r="AI1650" i="41"/>
  <c r="AI1649" i="41"/>
  <c r="AJ1650" i="41"/>
  <c r="AI1651" i="41"/>
  <c r="AJ1649" i="41"/>
  <c r="AJ1651" i="41"/>
  <c r="AK1651" i="41"/>
  <c r="AK1649" i="41"/>
  <c r="AK1650" i="41"/>
  <c r="AL1650" i="41"/>
  <c r="AL1649" i="41"/>
  <c r="AL1651" i="41"/>
  <c r="AM1649" i="41"/>
  <c r="AM1650" i="41"/>
  <c r="AN1650" i="41"/>
  <c r="AM1651" i="41"/>
  <c r="AN1649" i="41"/>
  <c r="AN1651" i="41"/>
  <c r="AO1649" i="41"/>
  <c r="AO1651" i="41"/>
  <c r="AO1650" i="41"/>
  <c r="AP1650" i="41"/>
  <c r="AP1649" i="41"/>
  <c r="AP1651" i="41"/>
  <c r="AQ1649" i="41"/>
  <c r="AQ1650" i="41"/>
  <c r="AR1650" i="41"/>
  <c r="AQ1651" i="41"/>
  <c r="AR1649" i="41"/>
  <c r="AR1651" i="41"/>
  <c r="AS1649" i="41"/>
  <c r="AS1651" i="41"/>
  <c r="AS1650" i="41"/>
  <c r="AT1650" i="41"/>
  <c r="AT1649" i="41"/>
  <c r="AU1650" i="41"/>
  <c r="AT1651" i="41"/>
  <c r="AU1649" i="41"/>
  <c r="AV1650" i="41"/>
  <c r="AU1651" i="41"/>
  <c r="AV1649" i="41"/>
  <c r="AV1651" i="41"/>
  <c r="AW1649" i="41"/>
  <c r="AW1650" i="41"/>
  <c r="AW1651" i="41"/>
  <c r="AX1649" i="41"/>
  <c r="AX1650" i="41"/>
  <c r="AX1651" i="41"/>
  <c r="AY1649" i="41"/>
  <c r="AY1651" i="41"/>
  <c r="AY1650" i="41"/>
  <c r="AZ1649" i="41"/>
  <c r="AZ1650" i="41"/>
  <c r="AZ1651" i="41"/>
  <c r="BA1651" i="41"/>
  <c r="BA1649" i="41"/>
  <c r="BA1650" i="41"/>
  <c r="BB1651" i="41"/>
  <c r="BB1649" i="41"/>
  <c r="BB1650" i="41"/>
  <c r="BC1650" i="41"/>
  <c r="BC1649" i="41"/>
  <c r="S4951" i="41"/>
  <c r="S4952" i="41"/>
  <c r="T4952" i="41"/>
  <c r="T4951" i="41"/>
  <c r="T4953" i="41"/>
  <c r="U4952" i="41"/>
  <c r="U4951" i="41"/>
  <c r="U4953" i="41"/>
  <c r="V4951" i="41"/>
  <c r="V4952" i="41"/>
  <c r="V4953" i="41"/>
  <c r="W4952" i="41"/>
  <c r="W4951" i="41"/>
  <c r="W4953" i="41"/>
  <c r="X4951" i="41"/>
  <c r="X4952" i="41"/>
  <c r="X4953" i="41"/>
  <c r="Y4952" i="41"/>
  <c r="Y4953" i="41"/>
  <c r="Y4951" i="41"/>
  <c r="Z4953" i="41"/>
  <c r="Z4951" i="41"/>
  <c r="Z4952" i="41"/>
  <c r="AA4952" i="41"/>
  <c r="AA4951" i="41"/>
  <c r="AA4953" i="41"/>
  <c r="AB4951" i="41"/>
  <c r="AB4952" i="41"/>
  <c r="AB4953" i="41"/>
  <c r="AC4951" i="41"/>
  <c r="AC4952" i="41"/>
  <c r="AC4953" i="41"/>
  <c r="AD4953" i="41"/>
  <c r="AD4951" i="41"/>
  <c r="AD4952" i="41"/>
  <c r="AE4952" i="41"/>
  <c r="AE4951" i="41"/>
  <c r="AE4953" i="41"/>
  <c r="AF4953" i="41"/>
  <c r="AF4951" i="41"/>
  <c r="AF4952" i="41"/>
  <c r="AG4952" i="41"/>
  <c r="AG4951" i="41"/>
  <c r="AG4953" i="41"/>
  <c r="AH4953" i="41"/>
  <c r="AH4951" i="41"/>
  <c r="AH4952" i="41"/>
  <c r="AI4952" i="41"/>
  <c r="AI4951" i="41"/>
  <c r="AI4953" i="41"/>
  <c r="AJ4953" i="41"/>
  <c r="AJ4951" i="41"/>
  <c r="AJ4952" i="41"/>
  <c r="AK4951" i="41"/>
  <c r="AK4952" i="41"/>
  <c r="AK4953" i="41"/>
  <c r="AL4953" i="41"/>
  <c r="AL4951" i="41"/>
  <c r="AL4952" i="41"/>
  <c r="AM4952" i="41"/>
  <c r="AM4951" i="41"/>
  <c r="AM4953" i="41"/>
  <c r="AN4951" i="41"/>
  <c r="AN4952" i="41"/>
  <c r="AN4953" i="41"/>
  <c r="AO4953" i="41"/>
  <c r="AO4952" i="41"/>
  <c r="AO4951" i="41"/>
  <c r="AP4953" i="41"/>
  <c r="AP4951" i="41"/>
  <c r="AP4952" i="41"/>
  <c r="AQ4953" i="41"/>
  <c r="AQ4951" i="41"/>
  <c r="AQ4952" i="41"/>
  <c r="AR4952" i="41"/>
  <c r="AR4953" i="41"/>
  <c r="AR4951" i="41"/>
  <c r="AS4953" i="41"/>
  <c r="AS4951" i="41"/>
  <c r="AS4952" i="41"/>
  <c r="AT4952" i="41"/>
  <c r="AT4953" i="41"/>
  <c r="AU4952" i="41"/>
  <c r="AT4951" i="41"/>
  <c r="AU4951" i="41"/>
  <c r="AU4953" i="41"/>
  <c r="AV4952" i="41"/>
  <c r="AV4953" i="41"/>
  <c r="AW4952" i="41"/>
  <c r="AV4951" i="41"/>
  <c r="AW4953" i="41"/>
  <c r="AX4952" i="41"/>
  <c r="AW4951" i="41"/>
  <c r="AX4953" i="41"/>
  <c r="AX4951" i="41"/>
  <c r="AY4952" i="41"/>
  <c r="AY4953" i="41"/>
  <c r="AZ4952" i="41"/>
  <c r="AY4951" i="41"/>
  <c r="AZ4953" i="41"/>
  <c r="AZ4951" i="41"/>
  <c r="BA4952" i="41"/>
  <c r="BA4951" i="41"/>
  <c r="BA4953" i="41"/>
  <c r="BB4952" i="41"/>
  <c r="BB4953" i="41"/>
  <c r="BB4951" i="41"/>
  <c r="BC4952" i="41"/>
  <c r="BC4951" i="41"/>
  <c r="BC4953" i="41"/>
  <c r="T3314" i="41"/>
  <c r="S3313" i="41"/>
  <c r="S3314" i="41"/>
  <c r="T3313" i="41"/>
  <c r="T3315" i="41"/>
  <c r="U3315" i="41"/>
  <c r="U3313" i="41"/>
  <c r="U3314" i="41"/>
  <c r="V3314" i="41"/>
  <c r="V3313" i="41"/>
  <c r="V3315" i="41"/>
  <c r="W3313" i="41"/>
  <c r="W3314" i="41"/>
  <c r="W3315" i="41"/>
  <c r="X3313" i="41"/>
  <c r="X3314" i="41"/>
  <c r="X3315" i="41"/>
  <c r="Y3313" i="41"/>
  <c r="Y3314" i="41"/>
  <c r="Y3315" i="41"/>
  <c r="Z3314" i="41"/>
  <c r="Z3313" i="41"/>
  <c r="Z3315" i="41"/>
  <c r="AA3313" i="41"/>
  <c r="AA3315" i="41"/>
  <c r="AA3314" i="41"/>
  <c r="AC3314" i="41"/>
  <c r="AB3315" i="41"/>
  <c r="AB3313" i="41"/>
  <c r="AB3314" i="41"/>
  <c r="AC3313" i="41"/>
  <c r="AC3315" i="41"/>
  <c r="AD3313" i="41"/>
  <c r="AD3314" i="41"/>
  <c r="AD3315" i="41"/>
  <c r="AE3313" i="41"/>
  <c r="AE3314" i="41"/>
  <c r="AE3315" i="41"/>
  <c r="AF3315" i="41"/>
  <c r="AG3314" i="41"/>
  <c r="AF3313" i="41"/>
  <c r="AF3314" i="41"/>
  <c r="AG3313" i="41"/>
  <c r="AG3315" i="41"/>
  <c r="AH3313" i="41"/>
  <c r="AH3314" i="41"/>
  <c r="AH3315" i="41"/>
  <c r="AI3314" i="41"/>
  <c r="AI3313" i="41"/>
  <c r="AI3315" i="41"/>
  <c r="AJ3313" i="41"/>
  <c r="AJ3315" i="41"/>
  <c r="AJ3314" i="41"/>
  <c r="AK3314" i="41"/>
  <c r="AK3313" i="41"/>
  <c r="AL3314" i="41"/>
  <c r="AK3315" i="41"/>
  <c r="AL3313" i="41"/>
  <c r="AL3315" i="41"/>
  <c r="AM3313" i="41"/>
  <c r="AM3314" i="41"/>
  <c r="AN3314" i="41"/>
  <c r="AM3315" i="41"/>
  <c r="AN3315" i="41"/>
  <c r="AN3313" i="41"/>
  <c r="AO3315" i="41"/>
  <c r="AO3314" i="41"/>
  <c r="AO3313" i="41"/>
  <c r="AP3314" i="41"/>
  <c r="AP3313" i="41"/>
  <c r="AP3315" i="41"/>
  <c r="AQ3315" i="41"/>
  <c r="AQ3313" i="41"/>
  <c r="AQ3314" i="41"/>
  <c r="AR3314" i="41"/>
  <c r="AR3315" i="41"/>
  <c r="AS3314" i="41"/>
  <c r="AR3313" i="41"/>
  <c r="AS3315" i="41"/>
  <c r="AS3313" i="41"/>
  <c r="AT3314" i="41"/>
  <c r="AT3313" i="41"/>
  <c r="AT3315" i="41"/>
  <c r="AU3314" i="41"/>
  <c r="AU3313" i="41"/>
  <c r="AU3315" i="41"/>
  <c r="AV3314" i="41"/>
  <c r="AV3313" i="41"/>
  <c r="AV3315" i="41"/>
  <c r="AW3314" i="41"/>
  <c r="AW3315" i="41"/>
  <c r="AW3313" i="41"/>
  <c r="AX3314" i="41"/>
  <c r="AX3315" i="41"/>
  <c r="AX3313" i="41"/>
  <c r="AY3314" i="41"/>
  <c r="AY3315" i="41"/>
  <c r="AY3313" i="41"/>
  <c r="AZ3314" i="41"/>
  <c r="AZ3315" i="41"/>
  <c r="AZ3313" i="41"/>
  <c r="BA3314" i="41"/>
  <c r="BA3315" i="41"/>
  <c r="BA3313" i="41"/>
  <c r="BB3314" i="41"/>
  <c r="BB3315" i="41"/>
  <c r="BB3313" i="41"/>
  <c r="BC3314" i="41"/>
  <c r="BC3313" i="41"/>
  <c r="BC3315" i="41"/>
  <c r="T3237" i="41"/>
  <c r="T3236" i="41"/>
  <c r="S3235" i="41"/>
  <c r="T3235" i="41"/>
  <c r="U3236" i="41"/>
  <c r="U3237" i="41"/>
  <c r="U3235" i="41"/>
  <c r="V3236" i="41"/>
  <c r="V3237" i="41"/>
  <c r="V3235" i="41"/>
  <c r="W3236" i="41"/>
  <c r="W3237" i="41"/>
  <c r="X3236" i="41"/>
  <c r="W3235" i="41"/>
  <c r="X3235" i="41"/>
  <c r="X3237" i="41"/>
  <c r="Y3236" i="41"/>
  <c r="Y3237" i="41"/>
  <c r="Z3236" i="41"/>
  <c r="Y3235" i="41"/>
  <c r="Z3237" i="41"/>
  <c r="Z3235" i="41"/>
  <c r="AA3236" i="41"/>
  <c r="AA3237" i="41"/>
  <c r="AA3235" i="41"/>
  <c r="AB3236" i="41"/>
  <c r="AB3237" i="41"/>
  <c r="AB3235" i="41"/>
  <c r="AC3236" i="41"/>
  <c r="AC3237" i="41"/>
  <c r="AC3235" i="41"/>
  <c r="AD3236" i="41"/>
  <c r="AD3237" i="41"/>
  <c r="AD3235" i="41"/>
  <c r="AE3236" i="41"/>
  <c r="AE3235" i="41"/>
  <c r="AE3237" i="41"/>
  <c r="AF3236" i="41"/>
  <c r="AF3237" i="41"/>
  <c r="AF3235" i="41"/>
  <c r="AG3236" i="41"/>
  <c r="AG3237" i="41"/>
  <c r="AG3235" i="41"/>
  <c r="AH3236" i="41"/>
  <c r="AH3237" i="41"/>
  <c r="AI3236" i="41"/>
  <c r="AH3235" i="41"/>
  <c r="AI3237" i="41"/>
  <c r="AI3235" i="41"/>
  <c r="AJ3236" i="41"/>
  <c r="AJ3235" i="41"/>
  <c r="AJ3237" i="41"/>
  <c r="AK3236" i="41"/>
  <c r="AK3237" i="41"/>
  <c r="AL3236" i="41"/>
  <c r="AK3235" i="41"/>
  <c r="AL3237" i="41"/>
  <c r="AM3236" i="41"/>
  <c r="AL3235" i="41"/>
  <c r="AM3237" i="41"/>
  <c r="AN3236" i="41"/>
  <c r="AM3235" i="41"/>
  <c r="AN3237" i="41"/>
  <c r="AN3235" i="41"/>
  <c r="AO3236" i="41"/>
  <c r="AO3237" i="41"/>
  <c r="AP3236" i="41"/>
  <c r="AO3235" i="41"/>
  <c r="AP3237" i="41"/>
  <c r="AP3235" i="41"/>
  <c r="AQ3236" i="41"/>
  <c r="AQ3237" i="41"/>
  <c r="AR3236" i="41"/>
  <c r="AQ3235" i="41"/>
  <c r="AR3235" i="41"/>
  <c r="AR3237" i="41"/>
  <c r="AS3236" i="41"/>
  <c r="AS3237" i="41"/>
  <c r="AS3235" i="41"/>
  <c r="AT3236" i="41"/>
  <c r="AT3235" i="41"/>
  <c r="AT3237" i="41"/>
  <c r="AU3236" i="41"/>
  <c r="AU3237" i="41"/>
  <c r="AV3236" i="41"/>
  <c r="AU3235" i="41"/>
  <c r="AV3235" i="41"/>
  <c r="AV3237" i="41"/>
  <c r="AW3236" i="41"/>
  <c r="AW3237" i="41"/>
  <c r="AW3235" i="41"/>
  <c r="AX3236" i="41"/>
  <c r="AX3237" i="41"/>
  <c r="AX3235" i="41"/>
  <c r="AY3236" i="41"/>
  <c r="AY3237" i="41"/>
  <c r="AY3235" i="41"/>
  <c r="AZ3237" i="41"/>
  <c r="AZ3236" i="41"/>
  <c r="BA3237" i="41"/>
  <c r="AZ3235" i="41"/>
  <c r="BA3236" i="41"/>
  <c r="BA3235" i="41"/>
  <c r="BB3236" i="41"/>
  <c r="BB3237" i="41"/>
  <c r="BB3235" i="41"/>
  <c r="BC3236" i="41"/>
  <c r="BC3235" i="41"/>
  <c r="BC3237" i="41"/>
  <c r="S3731" i="41"/>
  <c r="S3729" i="41"/>
  <c r="T3730" i="41"/>
  <c r="S3730" i="41"/>
  <c r="T3731" i="41"/>
  <c r="T3729" i="41"/>
  <c r="U3731" i="41"/>
  <c r="U3729" i="41"/>
  <c r="U3730" i="41"/>
  <c r="V3729" i="41"/>
  <c r="V3730" i="41"/>
  <c r="V3731" i="41"/>
  <c r="W3731" i="41"/>
  <c r="W3729" i="41"/>
  <c r="W3730" i="41"/>
  <c r="X3729" i="41"/>
  <c r="X3730" i="41"/>
  <c r="X3731" i="41"/>
  <c r="Z3730" i="41"/>
  <c r="Y3729" i="41"/>
  <c r="Y3730" i="41"/>
  <c r="Y3731" i="41"/>
  <c r="Z3729" i="41"/>
  <c r="Z3731" i="41"/>
  <c r="AA3729" i="41"/>
  <c r="AA3731" i="41"/>
  <c r="AA3730" i="41"/>
  <c r="AB3731" i="41"/>
  <c r="AC3730" i="41"/>
  <c r="AB3729" i="41"/>
  <c r="AB3730" i="41"/>
  <c r="AC3729" i="41"/>
  <c r="AC3731" i="41"/>
  <c r="AD3729" i="41"/>
  <c r="AD3731" i="41"/>
  <c r="AD3730" i="41"/>
  <c r="AE3731" i="41"/>
  <c r="AE3729" i="41"/>
  <c r="AE3730" i="41"/>
  <c r="AF3731" i="41"/>
  <c r="AF3729" i="41"/>
  <c r="AF3730" i="41"/>
  <c r="AG3730" i="41"/>
  <c r="AG3731" i="41"/>
  <c r="AG3729" i="41"/>
  <c r="AH3731" i="41"/>
  <c r="AH3729" i="41"/>
  <c r="AH3730" i="41"/>
  <c r="AI3731" i="41"/>
  <c r="AI3730" i="41"/>
  <c r="AI3729" i="41"/>
  <c r="AJ3730" i="41"/>
  <c r="AJ3731" i="41"/>
  <c r="AJ3729" i="41"/>
  <c r="AK3730" i="41"/>
  <c r="AK3731" i="41"/>
  <c r="AK3729" i="41"/>
  <c r="AL3730" i="41"/>
  <c r="AL3731" i="41"/>
  <c r="AL3729" i="41"/>
  <c r="AM3730" i="41"/>
  <c r="AM3731" i="41"/>
  <c r="AM3729" i="41"/>
  <c r="AN3730" i="41"/>
  <c r="AN3731" i="41"/>
  <c r="AN3729" i="41"/>
  <c r="AO3730" i="41"/>
  <c r="AO3731" i="41"/>
  <c r="AO3729" i="41"/>
  <c r="AP3730" i="41"/>
  <c r="AP3729" i="41"/>
  <c r="AP3731" i="41"/>
  <c r="AQ3730" i="41"/>
  <c r="AQ3731" i="41"/>
  <c r="AQ3729" i="41"/>
  <c r="AR3730" i="41"/>
  <c r="AR3731" i="41"/>
  <c r="AR3729" i="41"/>
  <c r="AS3730" i="41"/>
  <c r="AS3731" i="41"/>
  <c r="AT3730" i="41"/>
  <c r="AS3729" i="41"/>
  <c r="AT3731" i="41"/>
  <c r="AT3729" i="41"/>
  <c r="AU3730" i="41"/>
  <c r="AU3729" i="41"/>
  <c r="AU3731" i="41"/>
  <c r="AV3730" i="41"/>
  <c r="AV3731" i="41"/>
  <c r="AV3729" i="41"/>
  <c r="AW3730" i="41"/>
  <c r="AW3731" i="41"/>
  <c r="AW3729" i="41"/>
  <c r="AX3730" i="41"/>
  <c r="AX3731" i="41"/>
  <c r="AX3729" i="41"/>
  <c r="AY3730" i="41"/>
  <c r="AY3731" i="41"/>
  <c r="AY3729" i="41"/>
  <c r="AZ3730" i="41"/>
  <c r="AZ3731" i="41"/>
  <c r="AZ3729" i="41"/>
  <c r="BA3730" i="41"/>
  <c r="BA3729" i="41"/>
  <c r="BA3731" i="41"/>
  <c r="BB3730" i="41"/>
  <c r="BB3731" i="41"/>
  <c r="BB3729" i="41"/>
  <c r="BC3730" i="41"/>
  <c r="BC3729" i="41"/>
  <c r="BC3731" i="41"/>
  <c r="BD3911" i="41"/>
  <c r="BD3313" i="41"/>
  <c r="BD2195" i="41"/>
  <c r="BD4717" i="41"/>
  <c r="BD4146" i="41"/>
  <c r="BD3314" i="41"/>
  <c r="BD1494" i="41"/>
  <c r="BD1728" i="41"/>
  <c r="BD29" i="41"/>
  <c r="BD129" i="41"/>
  <c r="BD479" i="41"/>
  <c r="BD27" i="41"/>
  <c r="BD127" i="41"/>
  <c r="BD101" i="41"/>
  <c r="BD658" i="41"/>
  <c r="BD896" i="41"/>
  <c r="BD759" i="41"/>
  <c r="BD777" i="41" s="1"/>
  <c r="BD733" i="41"/>
  <c r="BD751" i="41" s="1"/>
  <c r="BD1148" i="41"/>
  <c r="BD1256" i="41"/>
  <c r="BD1260" i="41" s="1"/>
  <c r="BD941" i="41"/>
  <c r="BD959" i="41" s="1"/>
  <c r="BD1152" i="41"/>
  <c r="BD1564" i="41"/>
  <c r="BD1571" i="41" s="1"/>
  <c r="BD1538" i="41"/>
  <c r="BD1545" i="41" s="1"/>
  <c r="BD1357" i="41"/>
  <c r="BD1375" i="41" s="1"/>
  <c r="BD1772" i="41"/>
  <c r="BD1906" i="41"/>
  <c r="BD2240" i="41"/>
  <c r="BD2247" i="41" s="1"/>
  <c r="BD2066" i="41"/>
  <c r="BD2293" i="41"/>
  <c r="BD2311" i="41" s="1"/>
  <c r="BD2452" i="41"/>
  <c r="BD2456" i="41" s="1"/>
  <c r="BD2426" i="41"/>
  <c r="BD2430" i="41" s="1"/>
  <c r="BD3047" i="41"/>
  <c r="BD3065" i="41" s="1"/>
  <c r="BD2790" i="41"/>
  <c r="BD2794" i="41" s="1"/>
  <c r="BD2760" i="41"/>
  <c r="BD2916" i="41"/>
  <c r="BD2708" i="41"/>
  <c r="BD2715" i="41" s="1"/>
  <c r="BD3124" i="41"/>
  <c r="BD2682" i="41"/>
  <c r="BD2689" i="41" s="1"/>
  <c r="BD3150" i="41"/>
  <c r="BD3157" i="41" s="1"/>
  <c r="BD2943" i="41"/>
  <c r="BD2961" i="41" s="1"/>
  <c r="BD3232" i="41"/>
  <c r="BD3411" i="41"/>
  <c r="BD3429" i="41" s="1"/>
  <c r="BD3652" i="41"/>
  <c r="BD3674" i="41"/>
  <c r="BD3774" i="41"/>
  <c r="BD3801" i="41"/>
  <c r="BD3819" i="41" s="1"/>
  <c r="BD4034" i="41"/>
  <c r="BD4086" i="41"/>
  <c r="BD4216" i="41"/>
  <c r="BD4223" i="41" s="1"/>
  <c r="BD4295" i="41"/>
  <c r="BD4313" i="41" s="1"/>
  <c r="BD4425" i="41"/>
  <c r="BD4443" i="41" s="1"/>
  <c r="BD4554" i="41"/>
  <c r="BD4561" i="41" s="1"/>
  <c r="BD4815" i="41"/>
  <c r="BD4833" i="41" s="1"/>
  <c r="BD76" i="41"/>
  <c r="BD4944" i="41"/>
  <c r="BD4951" i="41" s="1"/>
  <c r="BD4867" i="41"/>
  <c r="BD4885" i="41" s="1"/>
  <c r="BC1130" i="41"/>
  <c r="BD4790" i="41"/>
  <c r="BD2264" i="41"/>
  <c r="BD340" i="41"/>
  <c r="BD1510" i="41"/>
  <c r="BD709" i="41"/>
  <c r="BD4036" i="41"/>
  <c r="BD1874" i="41"/>
  <c r="BD3200" i="41"/>
  <c r="BD4318" i="41"/>
  <c r="BD3148" i="41"/>
  <c r="BD1800" i="41"/>
  <c r="BD1307" i="41"/>
  <c r="BD501" i="41"/>
  <c r="BD1930" i="41"/>
  <c r="BD2186" i="41"/>
  <c r="BD2498" i="41"/>
  <c r="BD3642" i="41"/>
  <c r="BC2767" i="41"/>
  <c r="BD5154" i="41"/>
  <c r="BD4479" i="41"/>
  <c r="BD3933" i="41"/>
  <c r="BD1904" i="41"/>
  <c r="BD1384" i="41"/>
  <c r="BD990" i="41"/>
  <c r="BD1202" i="41"/>
  <c r="BD4578" i="41"/>
  <c r="BD3226" i="41"/>
  <c r="BD1462" i="41"/>
  <c r="BD366" i="41"/>
  <c r="BD3486" i="41"/>
  <c r="BD1541" i="41"/>
  <c r="BC2793" i="41"/>
  <c r="BD4608" i="41"/>
  <c r="BD3413" i="41"/>
  <c r="BD2450" i="41"/>
  <c r="BD942" i="41"/>
  <c r="BD1437" i="41"/>
  <c r="BD1406" i="41"/>
  <c r="BD3412" i="41"/>
  <c r="BD4193" i="41"/>
  <c r="BD4199" i="41" s="1"/>
  <c r="BD787" i="41"/>
  <c r="BD4994" i="41"/>
  <c r="BD4110" i="41"/>
  <c r="BD2966" i="41"/>
  <c r="BD4582" i="41"/>
  <c r="BD5020" i="41"/>
  <c r="BD3751" i="41"/>
  <c r="BD1053" i="41"/>
  <c r="BD418" i="41"/>
  <c r="BD216" i="41"/>
  <c r="BD579" i="41"/>
  <c r="BD585" i="41" s="1"/>
  <c r="BD3646" i="41"/>
  <c r="BD2784" i="41"/>
  <c r="BD3907" i="41"/>
  <c r="BD3252" i="41"/>
  <c r="BD3152" i="41"/>
  <c r="BC1233" i="41"/>
  <c r="BC4301" i="41"/>
  <c r="S324" i="41"/>
  <c r="T324" i="41"/>
  <c r="U324" i="41"/>
  <c r="V324" i="41"/>
  <c r="W324" i="41"/>
  <c r="X324" i="41"/>
  <c r="Z324" i="41"/>
  <c r="Y324" i="41"/>
  <c r="AA324" i="41"/>
  <c r="AB324" i="41"/>
  <c r="AC324" i="41"/>
  <c r="AD324" i="41"/>
  <c r="AE324" i="41"/>
  <c r="AF324" i="41"/>
  <c r="AG324" i="41"/>
  <c r="AH324" i="41"/>
  <c r="AI324" i="41"/>
  <c r="AJ324" i="41"/>
  <c r="AK324" i="41"/>
  <c r="AL324" i="41"/>
  <c r="AM324" i="41"/>
  <c r="AN324" i="41"/>
  <c r="AO324" i="41"/>
  <c r="AP324" i="41"/>
  <c r="AQ324" i="41"/>
  <c r="AR324" i="41"/>
  <c r="AS324" i="41"/>
  <c r="AT324" i="41"/>
  <c r="AU324" i="41"/>
  <c r="AV324" i="41"/>
  <c r="AW324" i="41"/>
  <c r="AX324" i="41"/>
  <c r="AY324" i="41"/>
  <c r="AZ324" i="41"/>
  <c r="BA324" i="41"/>
  <c r="BB324" i="41"/>
  <c r="T2534" i="41"/>
  <c r="S2533" i="41"/>
  <c r="S2534" i="41"/>
  <c r="S2535" i="41"/>
  <c r="T2533" i="41"/>
  <c r="T2535" i="41"/>
  <c r="U2534" i="41"/>
  <c r="U2535" i="41"/>
  <c r="U2533" i="41"/>
  <c r="V2533" i="41"/>
  <c r="V2534" i="41"/>
  <c r="V2535" i="41"/>
  <c r="W2534" i="41"/>
  <c r="W2533" i="41"/>
  <c r="W2535" i="41"/>
  <c r="X2535" i="41"/>
  <c r="X2533" i="41"/>
  <c r="X2534" i="41"/>
  <c r="Y2534" i="41"/>
  <c r="Y2535" i="41"/>
  <c r="Z2534" i="41"/>
  <c r="Y2533" i="41"/>
  <c r="Z2533" i="41"/>
  <c r="Z2535" i="41"/>
  <c r="AA2534" i="41"/>
  <c r="AA2533" i="41"/>
  <c r="AA2535" i="41"/>
  <c r="AB2533" i="41"/>
  <c r="AB2534" i="41"/>
  <c r="AB2535" i="41"/>
  <c r="AC2533" i="41"/>
  <c r="AC2534" i="41"/>
  <c r="AC2535" i="41"/>
  <c r="AD2535" i="41"/>
  <c r="AD2533" i="41"/>
  <c r="AD2534" i="41"/>
  <c r="AE2533" i="41"/>
  <c r="AE2534" i="41"/>
  <c r="AE2535" i="41"/>
  <c r="AF2535" i="41"/>
  <c r="AF2533" i="41"/>
  <c r="AF2534" i="41"/>
  <c r="AG2534" i="41"/>
  <c r="AH2534" i="41"/>
  <c r="AG2535" i="41"/>
  <c r="AG2533" i="41"/>
  <c r="AH2535" i="41"/>
  <c r="AH2533" i="41"/>
  <c r="AI2533" i="41"/>
  <c r="AI2534" i="41"/>
  <c r="AI2535" i="41"/>
  <c r="AJ2534" i="41"/>
  <c r="AJ2533" i="41"/>
  <c r="AJ2535" i="41"/>
  <c r="AK2534" i="41"/>
  <c r="AK2533" i="41"/>
  <c r="AK2535" i="41"/>
  <c r="AL2535" i="41"/>
  <c r="AL2533" i="41"/>
  <c r="AL2534" i="41"/>
  <c r="AM2535" i="41"/>
  <c r="AM2533" i="41"/>
  <c r="AM2534" i="41"/>
  <c r="AN2534" i="41"/>
  <c r="AN2533" i="41"/>
  <c r="AN2535" i="41"/>
  <c r="AO2534" i="41"/>
  <c r="AO2533" i="41"/>
  <c r="AO2535" i="41"/>
  <c r="AP2533" i="41"/>
  <c r="AP2534" i="41"/>
  <c r="AP2535" i="41"/>
  <c r="AQ2534" i="41"/>
  <c r="AQ2535" i="41"/>
  <c r="AQ2533" i="41"/>
  <c r="AR2535" i="41"/>
  <c r="AR2533" i="41"/>
  <c r="AR2534" i="41"/>
  <c r="AS2535" i="41"/>
  <c r="AS2533" i="41"/>
  <c r="AS2534" i="41"/>
  <c r="AT2535" i="41"/>
  <c r="AT2533" i="41"/>
  <c r="AT2534" i="41"/>
  <c r="AU2533" i="41"/>
  <c r="AU2535" i="41"/>
  <c r="AU2534" i="41"/>
  <c r="AV2534" i="41"/>
  <c r="AV2535" i="41"/>
  <c r="AV2533" i="41"/>
  <c r="AW2534" i="41"/>
  <c r="AW2535" i="41"/>
  <c r="AW2533" i="41"/>
  <c r="AX2534" i="41"/>
  <c r="AX2533" i="41"/>
  <c r="AX2535" i="41"/>
  <c r="AY2534" i="41"/>
  <c r="AY2535" i="41"/>
  <c r="AY2533" i="41"/>
  <c r="AZ2534" i="41"/>
  <c r="AZ2535" i="41"/>
  <c r="AZ2533" i="41"/>
  <c r="BA2534" i="41"/>
  <c r="BA2535" i="41"/>
  <c r="BB2534" i="41"/>
  <c r="BA2533" i="41"/>
  <c r="BB2535" i="41"/>
  <c r="BB2533" i="41"/>
  <c r="BC2534" i="41"/>
  <c r="BC2535" i="41"/>
  <c r="T2196" i="41"/>
  <c r="S2195" i="41"/>
  <c r="S2197" i="41"/>
  <c r="S2196" i="41"/>
  <c r="T2195" i="41"/>
  <c r="T2197" i="41"/>
  <c r="U2195" i="41"/>
  <c r="U2196" i="41"/>
  <c r="U2197" i="41"/>
  <c r="V2195" i="41"/>
  <c r="V2196" i="41"/>
  <c r="V2197" i="41"/>
  <c r="W2196" i="41"/>
  <c r="W2195" i="41"/>
  <c r="W2197" i="41"/>
  <c r="X2195" i="41"/>
  <c r="X2196" i="41"/>
  <c r="X2197" i="41"/>
  <c r="Z2196" i="41"/>
  <c r="Y2195" i="41"/>
  <c r="Y2196" i="41"/>
  <c r="Y2197" i="41"/>
  <c r="Z2195" i="41"/>
  <c r="Z2197" i="41"/>
  <c r="AA2197" i="41"/>
  <c r="AA2195" i="41"/>
  <c r="AA2196" i="41"/>
  <c r="AB2197" i="41"/>
  <c r="AB2195" i="41"/>
  <c r="AB2196" i="41"/>
  <c r="AC2195" i="41"/>
  <c r="AC2196" i="41"/>
  <c r="AC2197" i="41"/>
  <c r="AD2195" i="41"/>
  <c r="AD2196" i="41"/>
  <c r="AD2197" i="41"/>
  <c r="AE2196" i="41"/>
  <c r="AE2195" i="41"/>
  <c r="AE2197" i="41"/>
  <c r="AF2197" i="41"/>
  <c r="AF2195" i="41"/>
  <c r="AF2196" i="41"/>
  <c r="AG2195" i="41"/>
  <c r="AG2197" i="41"/>
  <c r="AG2196" i="41"/>
  <c r="AH2197" i="41"/>
  <c r="AH2195" i="41"/>
  <c r="AH2196" i="41"/>
  <c r="AI2196" i="41"/>
  <c r="AI2195" i="41"/>
  <c r="AI2197" i="41"/>
  <c r="AJ2195" i="41"/>
  <c r="AJ2196" i="41"/>
  <c r="AK2196" i="41"/>
  <c r="AJ2197" i="41"/>
  <c r="AK2195" i="41"/>
  <c r="AK2197" i="41"/>
  <c r="AL2196" i="41"/>
  <c r="AL2195" i="41"/>
  <c r="AL2197" i="41"/>
  <c r="AM2196" i="41"/>
  <c r="AM2195" i="41"/>
  <c r="AM2197" i="41"/>
  <c r="AN2196" i="41"/>
  <c r="AN2195" i="41"/>
  <c r="AN2197" i="41"/>
  <c r="AO2195" i="41"/>
  <c r="AO2196" i="41"/>
  <c r="AO2197" i="41"/>
  <c r="AP2195" i="41"/>
  <c r="AP2196" i="41"/>
  <c r="AP2197" i="41"/>
  <c r="AQ2195" i="41"/>
  <c r="AQ2196" i="41"/>
  <c r="AQ2197" i="41"/>
  <c r="AR2195" i="41"/>
  <c r="AR2196" i="41"/>
  <c r="AR2197" i="41"/>
  <c r="AT2196" i="41"/>
  <c r="AS2197" i="41"/>
  <c r="AS2195" i="41"/>
  <c r="AS2196" i="41"/>
  <c r="AT2195" i="41"/>
  <c r="AT2197" i="41"/>
  <c r="AU2196" i="41"/>
  <c r="AU2195" i="41"/>
  <c r="AU2197" i="41"/>
  <c r="AV2196" i="41"/>
  <c r="AV2195" i="41"/>
  <c r="AV2197" i="41"/>
  <c r="AW2195" i="41"/>
  <c r="AW2196" i="41"/>
  <c r="AX2196" i="41"/>
  <c r="AW2197" i="41"/>
  <c r="AX2195" i="41"/>
  <c r="AX2197" i="41"/>
  <c r="AY2196" i="41"/>
  <c r="AY2195" i="41"/>
  <c r="AY2197" i="41"/>
  <c r="AZ2195" i="41"/>
  <c r="BA2196" i="41"/>
  <c r="AZ2196" i="41"/>
  <c r="AZ2197" i="41"/>
  <c r="BA2197" i="41"/>
  <c r="BA2195" i="41"/>
  <c r="BB2197" i="41"/>
  <c r="BC2196" i="41"/>
  <c r="BB2195" i="41"/>
  <c r="BB2196" i="41"/>
  <c r="BC2195" i="41"/>
  <c r="BC2197" i="41"/>
  <c r="S1287" i="41"/>
  <c r="T1286" i="41"/>
  <c r="S1285" i="41"/>
  <c r="S1286" i="41"/>
  <c r="T1287" i="41"/>
  <c r="T1285" i="41"/>
  <c r="U1285" i="41"/>
  <c r="U1286" i="41"/>
  <c r="U1287" i="41"/>
  <c r="V1285" i="41"/>
  <c r="V1286" i="41"/>
  <c r="V1287" i="41"/>
  <c r="W1287" i="41"/>
  <c r="W1285" i="41"/>
  <c r="W1286" i="41"/>
  <c r="X1285" i="41"/>
  <c r="X1287" i="41"/>
  <c r="X1286" i="41"/>
  <c r="Y1285" i="41"/>
  <c r="Y1286" i="41"/>
  <c r="Y1287" i="41"/>
  <c r="Z1286" i="41"/>
  <c r="Z1285" i="41"/>
  <c r="Z1287" i="41"/>
  <c r="AA1285" i="41"/>
  <c r="AA1286" i="41"/>
  <c r="AA1287" i="41"/>
  <c r="AB1285" i="41"/>
  <c r="AB1287" i="41"/>
  <c r="AB1286" i="41"/>
  <c r="AC1286" i="41"/>
  <c r="AC1285" i="41"/>
  <c r="AC1287" i="41"/>
  <c r="AD1285" i="41"/>
  <c r="AD1286" i="41"/>
  <c r="AE1286" i="41"/>
  <c r="AD1287" i="41"/>
  <c r="AE1285" i="41"/>
  <c r="AE1287" i="41"/>
  <c r="AF1287" i="41"/>
  <c r="AF1285" i="41"/>
  <c r="AF1286" i="41"/>
  <c r="AG1286" i="41"/>
  <c r="AG1287" i="41"/>
  <c r="AG1285" i="41"/>
  <c r="AH1287" i="41"/>
  <c r="AH1286" i="41"/>
  <c r="AI1286" i="41"/>
  <c r="AH1285" i="41"/>
  <c r="AI1287" i="41"/>
  <c r="AI1285" i="41"/>
  <c r="AJ1286" i="41"/>
  <c r="AJ1287" i="41"/>
  <c r="AJ1285" i="41"/>
  <c r="AK1286" i="41"/>
  <c r="AK1287" i="41"/>
  <c r="AK1285" i="41"/>
  <c r="AL1286" i="41"/>
  <c r="AL1287" i="41"/>
  <c r="AM1286" i="41"/>
  <c r="AL1285" i="41"/>
  <c r="AM1287" i="41"/>
  <c r="AM1285" i="41"/>
  <c r="AN1286" i="41"/>
  <c r="AN1287" i="41"/>
  <c r="AN1285" i="41"/>
  <c r="AO1286" i="41"/>
  <c r="AO1287" i="41"/>
  <c r="AO1285" i="41"/>
  <c r="AP1286" i="41"/>
  <c r="AP1287" i="41"/>
  <c r="AQ1286" i="41"/>
  <c r="AP1285" i="41"/>
  <c r="AQ1287" i="41"/>
  <c r="AR1286" i="41"/>
  <c r="AQ1285" i="41"/>
  <c r="AR1287" i="41"/>
  <c r="AR1285" i="41"/>
  <c r="AS1286" i="41"/>
  <c r="AS1287" i="41"/>
  <c r="AT1286" i="41"/>
  <c r="AS1285" i="41"/>
  <c r="AT1285" i="41"/>
  <c r="AT1287" i="41"/>
  <c r="AU1286" i="41"/>
  <c r="AU1285" i="41"/>
  <c r="AU1287" i="41"/>
  <c r="AV1286" i="41"/>
  <c r="AV1287" i="41"/>
  <c r="AV1285" i="41"/>
  <c r="AW1286" i="41"/>
  <c r="AW1287" i="41"/>
  <c r="AW1285" i="41"/>
  <c r="AX1286" i="41"/>
  <c r="AX1287" i="41"/>
  <c r="AY1286" i="41"/>
  <c r="AX1285" i="41"/>
  <c r="AY1285" i="41"/>
  <c r="AY1287" i="41"/>
  <c r="AZ1286" i="41"/>
  <c r="AZ1287" i="41"/>
  <c r="AZ1285" i="41"/>
  <c r="BA1286" i="41"/>
  <c r="BA1287" i="41"/>
  <c r="BA1285" i="41"/>
  <c r="BB1286" i="41"/>
  <c r="BB1287" i="41"/>
  <c r="BC1286" i="41"/>
  <c r="BB1285" i="41"/>
  <c r="BC1287" i="41"/>
  <c r="BC1285" i="41"/>
  <c r="T2326" i="41"/>
  <c r="S2326" i="41"/>
  <c r="U2326" i="41"/>
  <c r="V2326" i="41"/>
  <c r="W2326" i="41"/>
  <c r="X2326" i="41"/>
  <c r="Y2326" i="41"/>
  <c r="Z2326" i="41"/>
  <c r="AA2326" i="41"/>
  <c r="AB2326" i="41"/>
  <c r="AC2326" i="41"/>
  <c r="AD2326" i="41"/>
  <c r="AE2326" i="41"/>
  <c r="AF2326" i="41"/>
  <c r="AG2326" i="41"/>
  <c r="AH2326" i="41"/>
  <c r="AI2326" i="41"/>
  <c r="AJ2326" i="41"/>
  <c r="AK2326" i="41"/>
  <c r="AL2326" i="41"/>
  <c r="AM2326" i="41"/>
  <c r="AN2326" i="41"/>
  <c r="AO2326" i="41"/>
  <c r="AP2326" i="41"/>
  <c r="AQ2326" i="41"/>
  <c r="AR2326" i="41"/>
  <c r="AS2326" i="41"/>
  <c r="AT2326" i="41"/>
  <c r="AU2326" i="41"/>
  <c r="AV2326" i="41"/>
  <c r="AW2326" i="41"/>
  <c r="AX2326" i="41"/>
  <c r="AY2326" i="41"/>
  <c r="AZ2326" i="41"/>
  <c r="BA2326" i="41"/>
  <c r="BB2326" i="41"/>
  <c r="BC2326" i="41"/>
  <c r="T1312" i="41"/>
  <c r="S1311" i="41"/>
  <c r="T1313" i="41"/>
  <c r="T1311" i="41"/>
  <c r="U1312" i="41"/>
  <c r="U1313" i="41"/>
  <c r="V1312" i="41"/>
  <c r="U1311" i="41"/>
  <c r="V1313" i="41"/>
  <c r="W1312" i="41"/>
  <c r="V1311" i="41"/>
  <c r="W1313" i="41"/>
  <c r="X1312" i="41"/>
  <c r="W1311" i="41"/>
  <c r="X1313" i="41"/>
  <c r="Y1312" i="41"/>
  <c r="X1311" i="41"/>
  <c r="Y1313" i="41"/>
  <c r="Z1312" i="41"/>
  <c r="Y1311" i="41"/>
  <c r="Z1313" i="41"/>
  <c r="Z1311" i="41"/>
  <c r="AA1312" i="41"/>
  <c r="AA1311" i="41"/>
  <c r="AA1313" i="41"/>
  <c r="AB1312" i="41"/>
  <c r="AB1313" i="41"/>
  <c r="AC1312" i="41"/>
  <c r="AB1311" i="41"/>
  <c r="AC1311" i="41"/>
  <c r="AC1313" i="41"/>
  <c r="AD1312" i="41"/>
  <c r="AD1313" i="41"/>
  <c r="AE1312" i="41"/>
  <c r="AD1311" i="41"/>
  <c r="AE1313" i="41"/>
  <c r="AE1311" i="41"/>
  <c r="AF1312" i="41"/>
  <c r="AF1313" i="41"/>
  <c r="AG1312" i="41"/>
  <c r="AF1311" i="41"/>
  <c r="AG1313" i="41"/>
  <c r="AH1312" i="41"/>
  <c r="AG1311" i="41"/>
  <c r="AH1313" i="41"/>
  <c r="AH1311" i="41"/>
  <c r="AI1312" i="41"/>
  <c r="AI1311" i="41"/>
  <c r="AI1313" i="41"/>
  <c r="AJ1312" i="41"/>
  <c r="AJ1313" i="41"/>
  <c r="AJ1311" i="41"/>
  <c r="AK1312" i="41"/>
  <c r="AK1313" i="41"/>
  <c r="AK1311" i="41"/>
  <c r="AL1312" i="41"/>
  <c r="AL1313" i="41"/>
  <c r="AL1311" i="41"/>
  <c r="AM1312" i="41"/>
  <c r="AM1313" i="41"/>
  <c r="AN1312" i="41"/>
  <c r="AM1311" i="41"/>
  <c r="AN1311" i="41"/>
  <c r="AN1313" i="41"/>
  <c r="AO1312" i="41"/>
  <c r="AO1311" i="41"/>
  <c r="AO1313" i="41"/>
  <c r="AP1312" i="41"/>
  <c r="AP1313" i="41"/>
  <c r="AP1311" i="41"/>
  <c r="AQ1312" i="41"/>
  <c r="AQ1313" i="41"/>
  <c r="AR1312" i="41"/>
  <c r="AQ1311" i="41"/>
  <c r="AR1313" i="41"/>
  <c r="AR1311" i="41"/>
  <c r="AS1312" i="41"/>
  <c r="AS1313" i="41"/>
  <c r="AT1312" i="41"/>
  <c r="AS1311" i="41"/>
  <c r="AT1313" i="41"/>
  <c r="AT1311" i="41"/>
  <c r="AU1312" i="41"/>
  <c r="AU1313" i="41"/>
  <c r="AU1311" i="41"/>
  <c r="AV1312" i="41"/>
  <c r="AV1313" i="41"/>
  <c r="AV1311" i="41"/>
  <c r="AW1312" i="41"/>
  <c r="AW1313" i="41"/>
  <c r="AW1311" i="41"/>
  <c r="AX1312" i="41"/>
  <c r="AX1311" i="41"/>
  <c r="AX1313" i="41"/>
  <c r="AY1312" i="41"/>
  <c r="AY1313" i="41"/>
  <c r="AY1311" i="41"/>
  <c r="AZ1312" i="41"/>
  <c r="AZ1313" i="41"/>
  <c r="AZ1311" i="41"/>
  <c r="BA1312" i="41"/>
  <c r="BA1313" i="41"/>
  <c r="BA1311" i="41"/>
  <c r="BB1312" i="41"/>
  <c r="BB1313" i="41"/>
  <c r="BB1311" i="41"/>
  <c r="BC1312" i="41"/>
  <c r="BC1313" i="41"/>
  <c r="S3443" i="41"/>
  <c r="S3444" i="41"/>
  <c r="T3444" i="41"/>
  <c r="S3445" i="41"/>
  <c r="T3443" i="41"/>
  <c r="T3445" i="41"/>
  <c r="U3444" i="41"/>
  <c r="U3443" i="41"/>
  <c r="U3445" i="41"/>
  <c r="V3444" i="41"/>
  <c r="V3445" i="41"/>
  <c r="V3443" i="41"/>
  <c r="W3444" i="41"/>
  <c r="W3443" i="41"/>
  <c r="W3445" i="41"/>
  <c r="X3443" i="41"/>
  <c r="X3445" i="41"/>
  <c r="X3444" i="41"/>
  <c r="Y3445" i="41"/>
  <c r="Z3444" i="41"/>
  <c r="Y3443" i="41"/>
  <c r="Y3444" i="41"/>
  <c r="Z3443" i="41"/>
  <c r="Z3445" i="41"/>
  <c r="AA3445" i="41"/>
  <c r="AA3443" i="41"/>
  <c r="AA3444" i="41"/>
  <c r="AB3443" i="41"/>
  <c r="AB3444" i="41"/>
  <c r="AB3445" i="41"/>
  <c r="AC3443" i="41"/>
  <c r="AC3444" i="41"/>
  <c r="AC3445" i="41"/>
  <c r="AD3443" i="41"/>
  <c r="AD3444" i="41"/>
  <c r="AD3445" i="41"/>
  <c r="AE3444" i="41"/>
  <c r="AE3443" i="41"/>
  <c r="AE3445" i="41"/>
  <c r="AF3443" i="41"/>
  <c r="AF3445" i="41"/>
  <c r="AF3444" i="41"/>
  <c r="AG3444" i="41"/>
  <c r="AG3443" i="41"/>
  <c r="AG3445" i="41"/>
  <c r="AH3445" i="41"/>
  <c r="AH3443" i="41"/>
  <c r="AH3444" i="41"/>
  <c r="AI3443" i="41"/>
  <c r="AI3444" i="41"/>
  <c r="AI3445" i="41"/>
  <c r="AJ3445" i="41"/>
  <c r="AJ3443" i="41"/>
  <c r="AJ3444" i="41"/>
  <c r="AK3444" i="41"/>
  <c r="AK3445" i="41"/>
  <c r="AK3443" i="41"/>
  <c r="AL3443" i="41"/>
  <c r="AL3445" i="41"/>
  <c r="AL3444" i="41"/>
  <c r="AM3444" i="41"/>
  <c r="AM3445" i="41"/>
  <c r="AM3443" i="41"/>
  <c r="AN3443" i="41"/>
  <c r="AN3444" i="41"/>
  <c r="AN3445" i="41"/>
  <c r="AO3445" i="41"/>
  <c r="AP3444" i="41"/>
  <c r="AO3443" i="41"/>
  <c r="AO3444" i="41"/>
  <c r="AP3443" i="41"/>
  <c r="AP3445" i="41"/>
  <c r="AQ3444" i="41"/>
  <c r="AQ3443" i="41"/>
  <c r="AQ3445" i="41"/>
  <c r="AR3443" i="41"/>
  <c r="AR3444" i="41"/>
  <c r="AR3445" i="41"/>
  <c r="AS3444" i="41"/>
  <c r="AS3445" i="41"/>
  <c r="AS3443" i="41"/>
  <c r="AT3443" i="41"/>
  <c r="AT3444" i="41"/>
  <c r="AT3445" i="41"/>
  <c r="AU3443" i="41"/>
  <c r="AU3444" i="41"/>
  <c r="AU3445" i="41"/>
  <c r="AV3445" i="41"/>
  <c r="AV3443" i="41"/>
  <c r="AV3444" i="41"/>
  <c r="AW3445" i="41"/>
  <c r="AW3443" i="41"/>
  <c r="AW3444" i="41"/>
  <c r="AX3445" i="41"/>
  <c r="AX3444" i="41"/>
  <c r="AX3443" i="41"/>
  <c r="AY3445" i="41"/>
  <c r="AY3443" i="41"/>
  <c r="AY3444" i="41"/>
  <c r="AZ3443" i="41"/>
  <c r="AZ3444" i="41"/>
  <c r="AZ3445" i="41"/>
  <c r="BA3445" i="41"/>
  <c r="BA3444" i="41"/>
  <c r="BB3444" i="41"/>
  <c r="BA3443" i="41"/>
  <c r="BB3443" i="41"/>
  <c r="BB3445" i="41"/>
  <c r="BC3444" i="41"/>
  <c r="BC3445" i="41"/>
  <c r="S584" i="41"/>
  <c r="T584" i="41"/>
  <c r="U584" i="41"/>
  <c r="V584" i="41"/>
  <c r="W584" i="41"/>
  <c r="X584" i="41"/>
  <c r="Y584" i="41"/>
  <c r="Z584" i="41"/>
  <c r="AA584" i="41"/>
  <c r="AB584" i="41"/>
  <c r="AC584" i="41"/>
  <c r="AD584" i="41"/>
  <c r="AE584" i="41"/>
  <c r="AF584" i="41"/>
  <c r="AG584" i="41"/>
  <c r="AH584" i="41"/>
  <c r="AI584" i="41"/>
  <c r="AJ584" i="41"/>
  <c r="AK584" i="41"/>
  <c r="AL584" i="41"/>
  <c r="AM584" i="41"/>
  <c r="AN584" i="41"/>
  <c r="AO584" i="41"/>
  <c r="AP584" i="41"/>
  <c r="AQ584" i="41"/>
  <c r="AR584" i="41"/>
  <c r="AS584" i="41"/>
  <c r="AT584" i="41"/>
  <c r="AU584" i="41"/>
  <c r="AV584" i="41"/>
  <c r="AW584" i="41"/>
  <c r="AX584" i="41"/>
  <c r="AY584" i="41"/>
  <c r="AZ584" i="41"/>
  <c r="BA584" i="41"/>
  <c r="BB584" i="41"/>
  <c r="BC584" i="41"/>
  <c r="S2481" i="41"/>
  <c r="S2482" i="41"/>
  <c r="T2482" i="41"/>
  <c r="S2483" i="41"/>
  <c r="T2481" i="41"/>
  <c r="T2483" i="41"/>
  <c r="U2481" i="41"/>
  <c r="U2482" i="41"/>
  <c r="U2483" i="41"/>
  <c r="V2481" i="41"/>
  <c r="V2482" i="41"/>
  <c r="V2483" i="41"/>
  <c r="W2481" i="41"/>
  <c r="W2482" i="41"/>
  <c r="W2483" i="41"/>
  <c r="X2483" i="41"/>
  <c r="X2481" i="41"/>
  <c r="X2482" i="41"/>
  <c r="Y2482" i="41"/>
  <c r="Y2481" i="41"/>
  <c r="Y2483" i="41"/>
  <c r="Z2481" i="41"/>
  <c r="Z2482" i="41"/>
  <c r="Z2483" i="41"/>
  <c r="AA2481" i="41"/>
  <c r="AA2482" i="41"/>
  <c r="AA2483" i="41"/>
  <c r="AB2481" i="41"/>
  <c r="AB2482" i="41"/>
  <c r="AB2483" i="41"/>
  <c r="AC2481" i="41"/>
  <c r="AC2482" i="41"/>
  <c r="AC2483" i="41"/>
  <c r="AD2483" i="41"/>
  <c r="AD2481" i="41"/>
  <c r="AD2482" i="41"/>
  <c r="AE2483" i="41"/>
  <c r="AE2481" i="41"/>
  <c r="AE2482" i="41"/>
  <c r="AF2481" i="41"/>
  <c r="AF2482" i="41"/>
  <c r="AF2483" i="41"/>
  <c r="AG2482" i="41"/>
  <c r="AG2481" i="41"/>
  <c r="AG2483" i="41"/>
  <c r="AH2481" i="41"/>
  <c r="AH2482" i="41"/>
  <c r="AH2483" i="41"/>
  <c r="AI2481" i="41"/>
  <c r="AI2482" i="41"/>
  <c r="AI2483" i="41"/>
  <c r="AK2482" i="41"/>
  <c r="AJ2481" i="41"/>
  <c r="AJ2482" i="41"/>
  <c r="AJ2483" i="41"/>
  <c r="AK2481" i="41"/>
  <c r="AL2482" i="41"/>
  <c r="AK2483" i="41"/>
  <c r="AL2481" i="41"/>
  <c r="AL2483" i="41"/>
  <c r="AM2482" i="41"/>
  <c r="AN2482" i="41"/>
  <c r="AM2483" i="41"/>
  <c r="AM2481" i="41"/>
  <c r="AN2481" i="41"/>
  <c r="AN2483" i="41"/>
  <c r="AO2481" i="41"/>
  <c r="AO2482" i="41"/>
  <c r="AO2483" i="41"/>
  <c r="AP2483" i="41"/>
  <c r="AP2481" i="41"/>
  <c r="AP2482" i="41"/>
  <c r="AQ2483" i="41"/>
  <c r="AQ2481" i="41"/>
  <c r="AQ2482" i="41"/>
  <c r="AR2482" i="41"/>
  <c r="AR2483" i="41"/>
  <c r="AR2481" i="41"/>
  <c r="AS2481" i="41"/>
  <c r="AS2482" i="41"/>
  <c r="AS2483" i="41"/>
  <c r="AT2482" i="41"/>
  <c r="AT2483" i="41"/>
  <c r="AT2481" i="41"/>
  <c r="AU2482" i="41"/>
  <c r="AU2483" i="41"/>
  <c r="AU2481" i="41"/>
  <c r="AV2482" i="41"/>
  <c r="AV2483" i="41"/>
  <c r="AV2481" i="41"/>
  <c r="AW2482" i="41"/>
  <c r="AW2481" i="41"/>
  <c r="AW2483" i="41"/>
  <c r="AX2482" i="41"/>
  <c r="AX2483" i="41"/>
  <c r="AY2482" i="41"/>
  <c r="AX2481" i="41"/>
  <c r="AY2483" i="41"/>
  <c r="AZ2482" i="41"/>
  <c r="AY2481" i="41"/>
  <c r="AZ2483" i="41"/>
  <c r="AZ2481" i="41"/>
  <c r="BA2482" i="41"/>
  <c r="BA2481" i="41"/>
  <c r="BA2483" i="41"/>
  <c r="BB2482" i="41"/>
  <c r="BB2483" i="41"/>
  <c r="BB2481" i="41"/>
  <c r="BC2482" i="41"/>
  <c r="BC2483" i="41"/>
  <c r="BD53" i="41"/>
  <c r="BD152" i="41"/>
  <c r="S1156" i="41"/>
  <c r="S1155" i="41"/>
  <c r="S1157" i="41"/>
  <c r="T1156" i="41"/>
  <c r="T1155" i="41"/>
  <c r="T1157" i="41"/>
  <c r="U1157" i="41"/>
  <c r="U1155" i="41"/>
  <c r="U1156" i="41"/>
  <c r="V1156" i="41"/>
  <c r="V1155" i="41"/>
  <c r="V1157" i="41"/>
  <c r="W1156" i="41"/>
  <c r="W1155" i="41"/>
  <c r="W1157" i="41"/>
  <c r="X1157" i="41"/>
  <c r="X1155" i="41"/>
  <c r="X1156" i="41"/>
  <c r="Y1155" i="41"/>
  <c r="Y1157" i="41"/>
  <c r="Y1156" i="41"/>
  <c r="Z1156" i="41"/>
  <c r="Z1157" i="41"/>
  <c r="Z1155" i="41"/>
  <c r="AA1156" i="41"/>
  <c r="AA1157" i="41"/>
  <c r="AA1155" i="41"/>
  <c r="AB1156" i="41"/>
  <c r="AB1157" i="41"/>
  <c r="AB1155" i="41"/>
  <c r="AC1155" i="41"/>
  <c r="AC1156" i="41"/>
  <c r="AC1157" i="41"/>
  <c r="AD1155" i="41"/>
  <c r="AD1156" i="41"/>
  <c r="AD1157" i="41"/>
  <c r="AE1157" i="41"/>
  <c r="AE1155" i="41"/>
  <c r="AE1156" i="41"/>
  <c r="AF1157" i="41"/>
  <c r="AF1155" i="41"/>
  <c r="AF1156" i="41"/>
  <c r="AG1157" i="41"/>
  <c r="AG1155" i="41"/>
  <c r="AG1156" i="41"/>
  <c r="AH1157" i="41"/>
  <c r="AH1155" i="41"/>
  <c r="AH1156" i="41"/>
  <c r="AI1157" i="41"/>
  <c r="AI1155" i="41"/>
  <c r="AI1156" i="41"/>
  <c r="AJ1157" i="41"/>
  <c r="AJ1155" i="41"/>
  <c r="AJ1156" i="41"/>
  <c r="AK1157" i="41"/>
  <c r="AK1155" i="41"/>
  <c r="AL1156" i="41"/>
  <c r="AK1156" i="41"/>
  <c r="AL1157" i="41"/>
  <c r="AL1155" i="41"/>
  <c r="AM1156" i="41"/>
  <c r="AM1157" i="41"/>
  <c r="AM1155" i="41"/>
  <c r="AN1156" i="41"/>
  <c r="AN1157" i="41"/>
  <c r="AN1155" i="41"/>
  <c r="AO1156" i="41"/>
  <c r="AO1157" i="41"/>
  <c r="AO1155" i="41"/>
  <c r="AP1156" i="41"/>
  <c r="AP1157" i="41"/>
  <c r="AQ1156" i="41"/>
  <c r="AP1155" i="41"/>
  <c r="AQ1157" i="41"/>
  <c r="AQ1155" i="41"/>
  <c r="AR1156" i="41"/>
  <c r="AR1157" i="41"/>
  <c r="AS1156" i="41"/>
  <c r="AR1155" i="41"/>
  <c r="AS1157" i="41"/>
  <c r="AT1157" i="41"/>
  <c r="AT1156" i="41"/>
  <c r="AS1155" i="41"/>
  <c r="AT1155" i="41"/>
  <c r="AU1156" i="41"/>
  <c r="AU1157" i="41"/>
  <c r="AU1155" i="41"/>
  <c r="AV1156" i="41"/>
  <c r="AV1157" i="41"/>
  <c r="AW1156" i="41"/>
  <c r="AV1155" i="41"/>
  <c r="AW1155" i="41"/>
  <c r="AW1157" i="41"/>
  <c r="AX1156" i="41"/>
  <c r="AX1157" i="41"/>
  <c r="AX1155" i="41"/>
  <c r="AY1156" i="41"/>
  <c r="AY1157" i="41"/>
  <c r="AZ1156" i="41"/>
  <c r="AY1155" i="41"/>
  <c r="AZ1157" i="41"/>
  <c r="BA1156" i="41"/>
  <c r="AZ1155" i="41"/>
  <c r="BA1155" i="41"/>
  <c r="BA1157" i="41"/>
  <c r="BB1156" i="41"/>
  <c r="BB1157" i="41"/>
  <c r="BB1155" i="41"/>
  <c r="BC1156" i="41"/>
  <c r="BC1157" i="41"/>
  <c r="S2377" i="41"/>
  <c r="S2378" i="41"/>
  <c r="T2378" i="41"/>
  <c r="T2379" i="41"/>
  <c r="T2377" i="41"/>
  <c r="U2379" i="41"/>
  <c r="U2377" i="41"/>
  <c r="U2378" i="41"/>
  <c r="V2377" i="41"/>
  <c r="V2378" i="41"/>
  <c r="V2379" i="41"/>
  <c r="W2379" i="41"/>
  <c r="W2377" i="41"/>
  <c r="W2378" i="41"/>
  <c r="X2377" i="41"/>
  <c r="X2378" i="41"/>
  <c r="X2379" i="41"/>
  <c r="Z2378" i="41"/>
  <c r="Y2379" i="41"/>
  <c r="Y2377" i="41"/>
  <c r="Y2378" i="41"/>
  <c r="Z2377" i="41"/>
  <c r="Z2379" i="41"/>
  <c r="AA2377" i="41"/>
  <c r="AA2378" i="41"/>
  <c r="AA2379" i="41"/>
  <c r="AB2379" i="41"/>
  <c r="AB2377" i="41"/>
  <c r="AB2378" i="41"/>
  <c r="AC2379" i="41"/>
  <c r="AC2377" i="41"/>
  <c r="AC2378" i="41"/>
  <c r="AD2378" i="41"/>
  <c r="AD2379" i="41"/>
  <c r="AD2377" i="41"/>
  <c r="AE2377" i="41"/>
  <c r="AE2378" i="41"/>
  <c r="AE2379" i="41"/>
  <c r="AF2379" i="41"/>
  <c r="AF2377" i="41"/>
  <c r="AF2378" i="41"/>
  <c r="AG2379" i="41"/>
  <c r="AG2377" i="41"/>
  <c r="AG2378" i="41"/>
  <c r="AH2379" i="41"/>
  <c r="AH2377" i="41"/>
  <c r="AH2378" i="41"/>
  <c r="AI2378" i="41"/>
  <c r="AI2377" i="41"/>
  <c r="AI2379" i="41"/>
  <c r="AJ2378" i="41"/>
  <c r="AJ2377" i="41"/>
  <c r="AJ2379" i="41"/>
  <c r="AK2379" i="41"/>
  <c r="AK2377" i="41"/>
  <c r="AK2378" i="41"/>
  <c r="AL2377" i="41"/>
  <c r="AL2378" i="41"/>
  <c r="AL2379" i="41"/>
  <c r="AM2379" i="41"/>
  <c r="AM2377" i="41"/>
  <c r="AM2378" i="41"/>
  <c r="AN2378" i="41"/>
  <c r="AN2379" i="41"/>
  <c r="AN2377" i="41"/>
  <c r="AO2378" i="41"/>
  <c r="AO2377" i="41"/>
  <c r="AO2379" i="41"/>
  <c r="AP2378" i="41"/>
  <c r="AP2377" i="41"/>
  <c r="AP2379" i="41"/>
  <c r="AQ2377" i="41"/>
  <c r="AQ2378" i="41"/>
  <c r="AQ2379" i="41"/>
  <c r="AR2379" i="41"/>
  <c r="AR2377" i="41"/>
  <c r="AR2378" i="41"/>
  <c r="AS2379" i="41"/>
  <c r="AS2377" i="41"/>
  <c r="AS2378" i="41"/>
  <c r="AT2378" i="41"/>
  <c r="AT2377" i="41"/>
  <c r="AU2378" i="41"/>
  <c r="AT2379" i="41"/>
  <c r="AU2377" i="41"/>
  <c r="AU2379" i="41"/>
  <c r="AV2379" i="41"/>
  <c r="AV2377" i="41"/>
  <c r="AV2378" i="41"/>
  <c r="AW2378" i="41"/>
  <c r="AW2379" i="41"/>
  <c r="AW2377" i="41"/>
  <c r="AX2379" i="41"/>
  <c r="AX2377" i="41"/>
  <c r="AX2378" i="41"/>
  <c r="AY2379" i="41"/>
  <c r="AY2377" i="41"/>
  <c r="AY2378" i="41"/>
  <c r="AZ2379" i="41"/>
  <c r="AZ2377" i="41"/>
  <c r="AZ2378" i="41"/>
  <c r="BA2377" i="41"/>
  <c r="BA2379" i="41"/>
  <c r="BA2378" i="41"/>
  <c r="BB2378" i="41"/>
  <c r="BB2379" i="41"/>
  <c r="BC2378" i="41"/>
  <c r="BB2377" i="41"/>
  <c r="BC2379" i="41"/>
  <c r="S4667" i="41"/>
  <c r="T4666" i="41"/>
  <c r="T4665" i="41"/>
  <c r="T4667" i="41"/>
  <c r="U4666" i="41"/>
  <c r="U4667" i="41"/>
  <c r="U4665" i="41"/>
  <c r="V4667" i="41"/>
  <c r="V4665" i="41"/>
  <c r="V4666" i="41"/>
  <c r="W4665" i="41"/>
  <c r="W4666" i="41"/>
  <c r="W4667" i="41"/>
  <c r="X4666" i="41"/>
  <c r="X4665" i="41"/>
  <c r="X4667" i="41"/>
  <c r="Y4666" i="41"/>
  <c r="Y4665" i="41"/>
  <c r="Y4667" i="41"/>
  <c r="Z4666" i="41"/>
  <c r="Z4667" i="41"/>
  <c r="Z4665" i="41"/>
  <c r="AA4666" i="41"/>
  <c r="AA4667" i="41"/>
  <c r="AA4665" i="41"/>
  <c r="AB4665" i="41"/>
  <c r="AB4666" i="41"/>
  <c r="AB4667" i="41"/>
  <c r="AC4666" i="41"/>
  <c r="AC4667" i="41"/>
  <c r="AC4665" i="41"/>
  <c r="AD4667" i="41"/>
  <c r="AD4665" i="41"/>
  <c r="AD4666" i="41"/>
  <c r="AE4666" i="41"/>
  <c r="AE4665" i="41"/>
  <c r="AE4667" i="41"/>
  <c r="AF4665" i="41"/>
  <c r="AF4667" i="41"/>
  <c r="AF4666" i="41"/>
  <c r="AG4667" i="41"/>
  <c r="AG4665" i="41"/>
  <c r="AG4666" i="41"/>
  <c r="AH4666" i="41"/>
  <c r="AH4665" i="41"/>
  <c r="AH4667" i="41"/>
  <c r="AI4666" i="41"/>
  <c r="AI4665" i="41"/>
  <c r="AI4667" i="41"/>
  <c r="AJ4667" i="41"/>
  <c r="AJ4665" i="41"/>
  <c r="AJ4666" i="41"/>
  <c r="AK4666" i="41"/>
  <c r="AK4667" i="41"/>
  <c r="AK4665" i="41"/>
  <c r="AL4666" i="41"/>
  <c r="AL4665" i="41"/>
  <c r="AL4667" i="41"/>
  <c r="AM4666" i="41"/>
  <c r="AM4665" i="41"/>
  <c r="AM4667" i="41"/>
  <c r="AN4666" i="41"/>
  <c r="AN4667" i="41"/>
  <c r="AN4665" i="41"/>
  <c r="AO4666" i="41"/>
  <c r="AO4665" i="41"/>
  <c r="AO4667" i="41"/>
  <c r="AP4666" i="41"/>
  <c r="AP4665" i="41"/>
  <c r="AP4667" i="41"/>
  <c r="AQ4666" i="41"/>
  <c r="AQ4667" i="41"/>
  <c r="AQ4665" i="41"/>
  <c r="AR4667" i="41"/>
  <c r="AR4665" i="41"/>
  <c r="AR4666" i="41"/>
  <c r="AS4665" i="41"/>
  <c r="AS4667" i="41"/>
  <c r="AS4666" i="41"/>
  <c r="AT4666" i="41"/>
  <c r="AT4665" i="41"/>
  <c r="AT4667" i="41"/>
  <c r="AU4666" i="41"/>
  <c r="AU4667" i="41"/>
  <c r="AU4665" i="41"/>
  <c r="AV4666" i="41"/>
  <c r="AV4665" i="41"/>
  <c r="AV4667" i="41"/>
  <c r="AW4665" i="41"/>
  <c r="AW4666" i="41"/>
  <c r="AW4667" i="41"/>
  <c r="AX4666" i="41"/>
  <c r="AX4667" i="41"/>
  <c r="AX4665" i="41"/>
  <c r="AY4667" i="41"/>
  <c r="AY4665" i="41"/>
  <c r="AY4666" i="41"/>
  <c r="AZ4667" i="41"/>
  <c r="AZ4666" i="41"/>
  <c r="AZ4665" i="41"/>
  <c r="BA4667" i="41"/>
  <c r="BA4665" i="41"/>
  <c r="BA4666" i="41"/>
  <c r="BB4667" i="41"/>
  <c r="BB4666" i="41"/>
  <c r="BB4665" i="41"/>
  <c r="BC4666" i="41"/>
  <c r="BC4667" i="41"/>
  <c r="S4381" i="41"/>
  <c r="S4380" i="41"/>
  <c r="S4379" i="41"/>
  <c r="T4379" i="41"/>
  <c r="T4380" i="41"/>
  <c r="T4381" i="41"/>
  <c r="U4381" i="41"/>
  <c r="U4379" i="41"/>
  <c r="U4380" i="41"/>
  <c r="V4379" i="41"/>
  <c r="V4380" i="41"/>
  <c r="V4381" i="41"/>
  <c r="W4381" i="41"/>
  <c r="W4379" i="41"/>
  <c r="W4380" i="41"/>
  <c r="X4381" i="41"/>
  <c r="X4379" i="41"/>
  <c r="X4380" i="41"/>
  <c r="Y4379" i="41"/>
  <c r="Y4380" i="41"/>
  <c r="Y4381" i="41"/>
  <c r="Z4379" i="41"/>
  <c r="Z4380" i="41"/>
  <c r="Z4381" i="41"/>
  <c r="AA4381" i="41"/>
  <c r="AA4379" i="41"/>
  <c r="AA4380" i="41"/>
  <c r="AB4379" i="41"/>
  <c r="AB4380" i="41"/>
  <c r="AB4381" i="41"/>
  <c r="AC4380" i="41"/>
  <c r="AC4379" i="41"/>
  <c r="AC4381" i="41"/>
  <c r="AD4379" i="41"/>
  <c r="AD4380" i="41"/>
  <c r="AD4381" i="41"/>
  <c r="AE4380" i="41"/>
  <c r="AE4379" i="41"/>
  <c r="AE4381" i="41"/>
  <c r="AF4379" i="41"/>
  <c r="AF4380" i="41"/>
  <c r="AF4381" i="41"/>
  <c r="AG4379" i="41"/>
  <c r="AG4380" i="41"/>
  <c r="AG4381" i="41"/>
  <c r="AH4381" i="41"/>
  <c r="AH4379" i="41"/>
  <c r="AH4380" i="41"/>
  <c r="AI4379" i="41"/>
  <c r="AI4380" i="41"/>
  <c r="AI4381" i="41"/>
  <c r="AJ4381" i="41"/>
  <c r="AJ4379" i="41"/>
  <c r="AJ4380" i="41"/>
  <c r="AK4379" i="41"/>
  <c r="AK4380" i="41"/>
  <c r="AK4381" i="41"/>
  <c r="AL4379" i="41"/>
  <c r="AL4380" i="41"/>
  <c r="AL4381" i="41"/>
  <c r="AM4381" i="41"/>
  <c r="AM4379" i="41"/>
  <c r="AM4380" i="41"/>
  <c r="AN4379" i="41"/>
  <c r="AN4380" i="41"/>
  <c r="AO4380" i="41"/>
  <c r="AN4381" i="41"/>
  <c r="AO4381" i="41"/>
  <c r="AO4379" i="41"/>
  <c r="AP4381" i="41"/>
  <c r="AP4379" i="41"/>
  <c r="AP4380" i="41"/>
  <c r="AQ4381" i="41"/>
  <c r="AQ4379" i="41"/>
  <c r="AQ4380" i="41"/>
  <c r="AR4381" i="41"/>
  <c r="AR4379" i="41"/>
  <c r="AR4380" i="41"/>
  <c r="AS4381" i="41"/>
  <c r="AS4379" i="41"/>
  <c r="AS4380" i="41"/>
  <c r="AT4381" i="41"/>
  <c r="AT4379" i="41"/>
  <c r="AT4380" i="41"/>
  <c r="AU4380" i="41"/>
  <c r="AU4379" i="41"/>
  <c r="AU4381" i="41"/>
  <c r="AV4380" i="41"/>
  <c r="AV4381" i="41"/>
  <c r="AW4380" i="41"/>
  <c r="AV4379" i="41"/>
  <c r="AW4381" i="41"/>
  <c r="AX4380" i="41"/>
  <c r="AW4379" i="41"/>
  <c r="AX4381" i="41"/>
  <c r="AX4379" i="41"/>
  <c r="AY4380" i="41"/>
  <c r="AY4381" i="41"/>
  <c r="AY4379" i="41"/>
  <c r="AZ4380" i="41"/>
  <c r="AZ4381" i="41"/>
  <c r="AZ4379" i="41"/>
  <c r="BA4380" i="41"/>
  <c r="BA4379" i="41"/>
  <c r="BA4381" i="41"/>
  <c r="BB4380" i="41"/>
  <c r="BB4381" i="41"/>
  <c r="BB4379" i="41"/>
  <c r="BC4380" i="41"/>
  <c r="BC4381" i="41"/>
  <c r="BC4379" i="41"/>
  <c r="T2352" i="41"/>
  <c r="S2351" i="41"/>
  <c r="S2352" i="41"/>
  <c r="S2353" i="41"/>
  <c r="T2353" i="41"/>
  <c r="T2351" i="41"/>
  <c r="U2351" i="41"/>
  <c r="U2352" i="41"/>
  <c r="U2353" i="41"/>
  <c r="V2352" i="41"/>
  <c r="W2352" i="41"/>
  <c r="V2353" i="41"/>
  <c r="V2351" i="41"/>
  <c r="W2351" i="41"/>
  <c r="W2353" i="41"/>
  <c r="X2352" i="41"/>
  <c r="X2351" i="41"/>
  <c r="X2353" i="41"/>
  <c r="Y2353" i="41"/>
  <c r="Y2351" i="41"/>
  <c r="Y2352" i="41"/>
  <c r="Z2351" i="41"/>
  <c r="Z2352" i="41"/>
  <c r="Z2353" i="41"/>
  <c r="AA2351" i="41"/>
  <c r="AA2352" i="41"/>
  <c r="AA2353" i="41"/>
  <c r="AB2351" i="41"/>
  <c r="AB2353" i="41"/>
  <c r="AB2352" i="41"/>
  <c r="AC2352" i="41"/>
  <c r="AC2351" i="41"/>
  <c r="AC2353" i="41"/>
  <c r="AD2351" i="41"/>
  <c r="AD2352" i="41"/>
  <c r="AD2353" i="41"/>
  <c r="AE2351" i="41"/>
  <c r="AE2352" i="41"/>
  <c r="AE2353" i="41"/>
  <c r="AF2351" i="41"/>
  <c r="AF2352" i="41"/>
  <c r="AF2353" i="41"/>
  <c r="AG2352" i="41"/>
  <c r="AG2351" i="41"/>
  <c r="AG2353" i="41"/>
  <c r="AI2352" i="41"/>
  <c r="AH2351" i="41"/>
  <c r="AH2353" i="41"/>
  <c r="AH2352" i="41"/>
  <c r="AI2351" i="41"/>
  <c r="AI2353" i="41"/>
  <c r="AJ2351" i="41"/>
  <c r="AJ2352" i="41"/>
  <c r="AJ2353" i="41"/>
  <c r="AK2351" i="41"/>
  <c r="AK2352" i="41"/>
  <c r="AK2353" i="41"/>
  <c r="AL2352" i="41"/>
  <c r="AL2353" i="41"/>
  <c r="AL2351" i="41"/>
  <c r="AM2352" i="41"/>
  <c r="AN2352" i="41"/>
  <c r="AM2353" i="41"/>
  <c r="AM2351" i="41"/>
  <c r="AN2351" i="41"/>
  <c r="AN2353" i="41"/>
  <c r="AO2351" i="41"/>
  <c r="AO2352" i="41"/>
  <c r="AO2353" i="41"/>
  <c r="AP2351" i="41"/>
  <c r="AP2352" i="41"/>
  <c r="AP2353" i="41"/>
  <c r="AQ2351" i="41"/>
  <c r="AQ2352" i="41"/>
  <c r="AQ2353" i="41"/>
  <c r="AR2353" i="41"/>
  <c r="AR2351" i="41"/>
  <c r="AR2352" i="41"/>
  <c r="AS2353" i="41"/>
  <c r="AS2351" i="41"/>
  <c r="AS2352" i="41"/>
  <c r="AT2352" i="41"/>
  <c r="AT2353" i="41"/>
  <c r="AT2351" i="41"/>
  <c r="AU2352" i="41"/>
  <c r="AU2353" i="41"/>
  <c r="AU2351" i="41"/>
  <c r="AV2352" i="41"/>
  <c r="AV2353" i="41"/>
  <c r="AV2351" i="41"/>
  <c r="AW2352" i="41"/>
  <c r="AW2353" i="41"/>
  <c r="AW2351" i="41"/>
  <c r="AX2352" i="41"/>
  <c r="AX2353" i="41"/>
  <c r="AY2352" i="41"/>
  <c r="AX2351" i="41"/>
  <c r="AY2353" i="41"/>
  <c r="AY2351" i="41"/>
  <c r="AZ2352" i="41"/>
  <c r="AZ2353" i="41"/>
  <c r="AZ2351" i="41"/>
  <c r="BA2352" i="41"/>
  <c r="BA2351" i="41"/>
  <c r="BA2353" i="41"/>
  <c r="BB2352" i="41"/>
  <c r="BB2353" i="41"/>
  <c r="BC2352" i="41"/>
  <c r="BB2351" i="41"/>
  <c r="BC2353" i="41"/>
  <c r="BC2351" i="41"/>
  <c r="S871" i="41"/>
  <c r="T870" i="41"/>
  <c r="S870" i="41"/>
  <c r="S869" i="41"/>
  <c r="T871" i="41"/>
  <c r="T869" i="41"/>
  <c r="U870" i="41"/>
  <c r="U871" i="41"/>
  <c r="U869" i="41"/>
  <c r="V870" i="41"/>
  <c r="V871" i="41"/>
  <c r="V869" i="41"/>
  <c r="W870" i="41"/>
  <c r="W869" i="41"/>
  <c r="W871" i="41"/>
  <c r="X869" i="41"/>
  <c r="X871" i="41"/>
  <c r="X870" i="41"/>
  <c r="Y870" i="41"/>
  <c r="Y869" i="41"/>
  <c r="Y871" i="41"/>
  <c r="Z870" i="41"/>
  <c r="Z869" i="41"/>
  <c r="Z871" i="41"/>
  <c r="AA870" i="41"/>
  <c r="AA869" i="41"/>
  <c r="AA871" i="41"/>
  <c r="AB871" i="41"/>
  <c r="AB869" i="41"/>
  <c r="AB870" i="41"/>
  <c r="AC870" i="41"/>
  <c r="AC871" i="41"/>
  <c r="AC869" i="41"/>
  <c r="AD870" i="41"/>
  <c r="AE870" i="41"/>
  <c r="AD869" i="41"/>
  <c r="AD871" i="41"/>
  <c r="AE869" i="41"/>
  <c r="AE871" i="41"/>
  <c r="AF870" i="41"/>
  <c r="AF871" i="41"/>
  <c r="AG870" i="41"/>
  <c r="AF869" i="41"/>
  <c r="AG869" i="41"/>
  <c r="AG871" i="41"/>
  <c r="AH869" i="41"/>
  <c r="AH870" i="41"/>
  <c r="AH871" i="41"/>
  <c r="AI869" i="41"/>
  <c r="AI870" i="41"/>
  <c r="AI871" i="41"/>
  <c r="AJ869" i="41"/>
  <c r="AJ870" i="41"/>
  <c r="AJ871" i="41"/>
  <c r="AK869" i="41"/>
  <c r="AK870" i="41"/>
  <c r="AK871" i="41"/>
  <c r="AL871" i="41"/>
  <c r="AL869" i="41"/>
  <c r="AL870" i="41"/>
  <c r="AM870" i="41"/>
  <c r="AM869" i="41"/>
  <c r="AM871" i="41"/>
  <c r="AN871" i="41"/>
  <c r="AN869" i="41"/>
  <c r="AN870" i="41"/>
  <c r="AO871" i="41"/>
  <c r="AO869" i="41"/>
  <c r="AO870" i="41"/>
  <c r="AP871" i="41"/>
  <c r="AP869" i="41"/>
  <c r="AP870" i="41"/>
  <c r="AQ870" i="41"/>
  <c r="AQ871" i="41"/>
  <c r="AQ869" i="41"/>
  <c r="AR870" i="41"/>
  <c r="AR871" i="41"/>
  <c r="AS870" i="41"/>
  <c r="AR869" i="41"/>
  <c r="AS871" i="41"/>
  <c r="AT870" i="41"/>
  <c r="AS869" i="41"/>
  <c r="AT869" i="41"/>
  <c r="AT871" i="41"/>
  <c r="AU870" i="41"/>
  <c r="AU869" i="41"/>
  <c r="AU871" i="41"/>
  <c r="AV870" i="41"/>
  <c r="AV869" i="41"/>
  <c r="AV871" i="41"/>
  <c r="AW870" i="41"/>
  <c r="AW871" i="41"/>
  <c r="AW869" i="41"/>
  <c r="AX870" i="41"/>
  <c r="AX869" i="41"/>
  <c r="AX871" i="41"/>
  <c r="AY870" i="41"/>
  <c r="AY871" i="41"/>
  <c r="AY869" i="41"/>
  <c r="AZ870" i="41"/>
  <c r="AZ871" i="41"/>
  <c r="AZ869" i="41"/>
  <c r="BA870" i="41"/>
  <c r="BA871" i="41"/>
  <c r="BA869" i="41"/>
  <c r="BB870" i="41"/>
  <c r="BB871" i="41"/>
  <c r="BB869" i="41"/>
  <c r="BC870" i="41"/>
  <c r="BC871" i="41"/>
  <c r="S792" i="41"/>
  <c r="T792" i="41"/>
  <c r="U792" i="41"/>
  <c r="V792" i="41"/>
  <c r="W792" i="41"/>
  <c r="X792" i="41"/>
  <c r="Y792" i="41"/>
  <c r="Z792" i="41"/>
  <c r="AA792" i="41"/>
  <c r="AB792" i="41"/>
  <c r="AC792" i="41"/>
  <c r="AD792" i="41"/>
  <c r="AE792" i="41"/>
  <c r="AF792" i="41"/>
  <c r="AG792" i="41"/>
  <c r="AH792" i="41"/>
  <c r="AI792" i="41"/>
  <c r="AJ792" i="41"/>
  <c r="AK792" i="41"/>
  <c r="AL792" i="41"/>
  <c r="AM792" i="41"/>
  <c r="AN792" i="41"/>
  <c r="AO792" i="41"/>
  <c r="AP792" i="41"/>
  <c r="AQ792" i="41"/>
  <c r="AR792" i="41"/>
  <c r="AS792" i="41"/>
  <c r="AT792" i="41"/>
  <c r="AU792" i="41"/>
  <c r="AV792" i="41"/>
  <c r="AW792" i="41"/>
  <c r="AX792" i="41"/>
  <c r="AY792" i="41"/>
  <c r="AZ792" i="41"/>
  <c r="BA792" i="41"/>
  <c r="BB792" i="41"/>
  <c r="T3340" i="41"/>
  <c r="S3339" i="41"/>
  <c r="S3341" i="41"/>
  <c r="S3340" i="41"/>
  <c r="T3341" i="41"/>
  <c r="T3339" i="41"/>
  <c r="U3340" i="41"/>
  <c r="U3339" i="41"/>
  <c r="U3341" i="41"/>
  <c r="V3340" i="41"/>
  <c r="V3341" i="41"/>
  <c r="V3339" i="41"/>
  <c r="W3339" i="41"/>
  <c r="W3340" i="41"/>
  <c r="W3341" i="41"/>
  <c r="X3339" i="41"/>
  <c r="X3340" i="41"/>
  <c r="X3341" i="41"/>
  <c r="Z3340" i="41"/>
  <c r="Y3339" i="41"/>
  <c r="Y3340" i="41"/>
  <c r="Y3341" i="41"/>
  <c r="Z3339" i="41"/>
  <c r="Z3341" i="41"/>
  <c r="AA3340" i="41"/>
  <c r="AA3339" i="41"/>
  <c r="AA3341" i="41"/>
  <c r="AB3341" i="41"/>
  <c r="AB3339" i="41"/>
  <c r="AB3340" i="41"/>
  <c r="AC3340" i="41"/>
  <c r="AC3339" i="41"/>
  <c r="AC3341" i="41"/>
  <c r="AD3339" i="41"/>
  <c r="AD3341" i="41"/>
  <c r="AD3340" i="41"/>
  <c r="AE3339" i="41"/>
  <c r="AE3340" i="41"/>
  <c r="AE3341" i="41"/>
  <c r="AG3340" i="41"/>
  <c r="AF3341" i="41"/>
  <c r="AF3339" i="41"/>
  <c r="AF3340" i="41"/>
  <c r="AG3341" i="41"/>
  <c r="AG3339" i="41"/>
  <c r="AH3339" i="41"/>
  <c r="AH3340" i="41"/>
  <c r="AH3341" i="41"/>
  <c r="AI3340" i="41"/>
  <c r="AI3339" i="41"/>
  <c r="AI3341" i="41"/>
  <c r="AJ3341" i="41"/>
  <c r="AJ3339" i="41"/>
  <c r="AJ3340" i="41"/>
  <c r="AK3340" i="41"/>
  <c r="AK3339" i="41"/>
  <c r="AL3340" i="41"/>
  <c r="AK3341" i="41"/>
  <c r="AL3339" i="41"/>
  <c r="AL3341" i="41"/>
  <c r="AM3341" i="41"/>
  <c r="AM3340" i="41"/>
  <c r="AM3339" i="41"/>
  <c r="AN3340" i="41"/>
  <c r="AN3341" i="41"/>
  <c r="AN3339" i="41"/>
  <c r="AO3341" i="41"/>
  <c r="AO3339" i="41"/>
  <c r="AO3340" i="41"/>
  <c r="AP3340" i="41"/>
  <c r="AP3341" i="41"/>
  <c r="AP3339" i="41"/>
  <c r="AQ3340" i="41"/>
  <c r="AQ3341" i="41"/>
  <c r="AQ3339" i="41"/>
  <c r="AR3340" i="41"/>
  <c r="AR3341" i="41"/>
  <c r="AR3339" i="41"/>
  <c r="AS3340" i="41"/>
  <c r="AS3341" i="41"/>
  <c r="AT3341" i="41"/>
  <c r="AT3340" i="41"/>
  <c r="AS3339" i="41"/>
  <c r="AT3339" i="41"/>
  <c r="AU3340" i="41"/>
  <c r="AU3341" i="41"/>
  <c r="AU3339" i="41"/>
  <c r="AV3340" i="41"/>
  <c r="AV3341" i="41"/>
  <c r="AV3339" i="41"/>
  <c r="AW3340" i="41"/>
  <c r="AW3341" i="41"/>
  <c r="AW3339" i="41"/>
  <c r="AX3340" i="41"/>
  <c r="AX3341" i="41"/>
  <c r="AY3340" i="41"/>
  <c r="AX3339" i="41"/>
  <c r="AY3341" i="41"/>
  <c r="AY3339" i="41"/>
  <c r="AZ3340" i="41"/>
  <c r="AZ3341" i="41"/>
  <c r="BA3340" i="41"/>
  <c r="AZ3339" i="41"/>
  <c r="BA3339" i="41"/>
  <c r="BA3341" i="41"/>
  <c r="BB3340" i="41"/>
  <c r="BB3341" i="41"/>
  <c r="BB3339" i="41"/>
  <c r="BC3340" i="41"/>
  <c r="BC3341" i="41"/>
  <c r="T4198" i="41"/>
  <c r="S4198" i="41"/>
  <c r="S4199" i="41"/>
  <c r="S4197" i="41"/>
  <c r="T4199" i="41"/>
  <c r="T4197" i="41"/>
  <c r="U4198" i="41"/>
  <c r="U4199" i="41"/>
  <c r="U4197" i="41"/>
  <c r="V4197" i="41"/>
  <c r="V4198" i="41"/>
  <c r="V4199" i="41"/>
  <c r="W4197" i="41"/>
  <c r="W4198" i="41"/>
  <c r="W4199" i="41"/>
  <c r="X4198" i="41"/>
  <c r="X4197" i="41"/>
  <c r="X4199" i="41"/>
  <c r="Y4199" i="41"/>
  <c r="Y4197" i="41"/>
  <c r="Y4198" i="41"/>
  <c r="Z4198" i="41"/>
  <c r="Z4197" i="41"/>
  <c r="Z4199" i="41"/>
  <c r="AA4199" i="41"/>
  <c r="AA4197" i="41"/>
  <c r="AA4198" i="41"/>
  <c r="AB4197" i="41"/>
  <c r="AB4198" i="41"/>
  <c r="AB4199" i="41"/>
  <c r="AC4197" i="41"/>
  <c r="AC4198" i="41"/>
  <c r="AC4199" i="41"/>
  <c r="AE4198" i="41"/>
  <c r="AD4197" i="41"/>
  <c r="AD4198" i="41"/>
  <c r="AD4199" i="41"/>
  <c r="AE4197" i="41"/>
  <c r="AE4199" i="41"/>
  <c r="AF4197" i="41"/>
  <c r="AF4198" i="41"/>
  <c r="AF4199" i="41"/>
  <c r="AG4197" i="41"/>
  <c r="AG4198" i="41"/>
  <c r="AG4199" i="41"/>
  <c r="AH4199" i="41"/>
  <c r="AH4197" i="41"/>
  <c r="AH4198" i="41"/>
  <c r="AI4197" i="41"/>
  <c r="AI4198" i="41"/>
  <c r="AI4199" i="41"/>
  <c r="AJ4197" i="41"/>
  <c r="AJ4198" i="41"/>
  <c r="AJ4199" i="41"/>
  <c r="AK4198" i="41"/>
  <c r="AL4198" i="41"/>
  <c r="AK4197" i="41"/>
  <c r="AK4199" i="41"/>
  <c r="AL4197" i="41"/>
  <c r="AL4199" i="41"/>
  <c r="AM4198" i="41"/>
  <c r="AM4199" i="41"/>
  <c r="AN4198" i="41"/>
  <c r="AM4197" i="41"/>
  <c r="AN4197" i="41"/>
  <c r="AN4199" i="41"/>
  <c r="AO4197" i="41"/>
  <c r="AO4198" i="41"/>
  <c r="AP4198" i="41"/>
  <c r="AO4199" i="41"/>
  <c r="AP4197" i="41"/>
  <c r="AP4199" i="41"/>
  <c r="AQ4197" i="41"/>
  <c r="AQ4198" i="41"/>
  <c r="AQ4199" i="41"/>
  <c r="AR4199" i="41"/>
  <c r="AR4197" i="41"/>
  <c r="AR4198" i="41"/>
  <c r="AS4199" i="41"/>
  <c r="AT4199" i="41"/>
  <c r="AS4197" i="41"/>
  <c r="AS4198" i="41"/>
  <c r="AT4197" i="41"/>
  <c r="AT4198" i="41"/>
  <c r="AU4197" i="41"/>
  <c r="AU4198" i="41"/>
  <c r="AU4199" i="41"/>
  <c r="AV4198" i="41"/>
  <c r="AV4197" i="41"/>
  <c r="AV4199" i="41"/>
  <c r="AW4198" i="41"/>
  <c r="AW4197" i="41"/>
  <c r="AW4199" i="41"/>
  <c r="AX4198" i="41"/>
  <c r="AX4197" i="41"/>
  <c r="AX4199" i="41"/>
  <c r="AY4198" i="41"/>
  <c r="AY4199" i="41"/>
  <c r="AY4197" i="41"/>
  <c r="AZ4198" i="41"/>
  <c r="AZ4199" i="41"/>
  <c r="AZ4197" i="41"/>
  <c r="BA4198" i="41"/>
  <c r="BA4199" i="41"/>
  <c r="BA4197" i="41"/>
  <c r="BB4198" i="41"/>
  <c r="BB4199" i="41"/>
  <c r="BC4198" i="41"/>
  <c r="BC4199" i="41"/>
  <c r="BB4197" i="41"/>
  <c r="T1728" i="41"/>
  <c r="S1727" i="41"/>
  <c r="S1728" i="41"/>
  <c r="T1727" i="41"/>
  <c r="T1729" i="41"/>
  <c r="U1727" i="41"/>
  <c r="U1729" i="41"/>
  <c r="U1728" i="41"/>
  <c r="W1728" i="41"/>
  <c r="V1727" i="41"/>
  <c r="V1729" i="41"/>
  <c r="V1728" i="41"/>
  <c r="W1727" i="41"/>
  <c r="W1729" i="41"/>
  <c r="X1727" i="41"/>
  <c r="X1728" i="41"/>
  <c r="X1729" i="41"/>
  <c r="Y1729" i="41"/>
  <c r="Y1727" i="41"/>
  <c r="Y1728" i="41"/>
  <c r="Z1727" i="41"/>
  <c r="Z1728" i="41"/>
  <c r="Z1729" i="41"/>
  <c r="AA1727" i="41"/>
  <c r="AA1728" i="41"/>
  <c r="AA1729" i="41"/>
  <c r="AB1727" i="41"/>
  <c r="AB1728" i="41"/>
  <c r="AB1729" i="41"/>
  <c r="AC1729" i="41"/>
  <c r="AC1727" i="41"/>
  <c r="AC1728" i="41"/>
  <c r="AD1729" i="41"/>
  <c r="AD1727" i="41"/>
  <c r="AD1728" i="41"/>
  <c r="AE1729" i="41"/>
  <c r="AE1728" i="41"/>
  <c r="AE1727" i="41"/>
  <c r="AF1729" i="41"/>
  <c r="AF1727" i="41"/>
  <c r="AF1728" i="41"/>
  <c r="AG1729" i="41"/>
  <c r="AH1728" i="41"/>
  <c r="AG1727" i="41"/>
  <c r="AG1728" i="41"/>
  <c r="AH1729" i="41"/>
  <c r="AH1727" i="41"/>
  <c r="AI1728" i="41"/>
  <c r="AI1729" i="41"/>
  <c r="AI1727" i="41"/>
  <c r="AJ1728" i="41"/>
  <c r="AJ1729" i="41"/>
  <c r="AK1728" i="41"/>
  <c r="AJ1727" i="41"/>
  <c r="AK1727" i="41"/>
  <c r="AK1729" i="41"/>
  <c r="AL1728" i="41"/>
  <c r="AL1729" i="41"/>
  <c r="AL1727" i="41"/>
  <c r="AM1728" i="41"/>
  <c r="AM1727" i="41"/>
  <c r="AM1729" i="41"/>
  <c r="AN1728" i="41"/>
  <c r="AN1729" i="41"/>
  <c r="AN1727" i="41"/>
  <c r="AO1728" i="41"/>
  <c r="AO1729" i="41"/>
  <c r="AP1728" i="41"/>
  <c r="AO1727" i="41"/>
  <c r="AP1727" i="41"/>
  <c r="AP1729" i="41"/>
  <c r="AQ1728" i="41"/>
  <c r="AQ1729" i="41"/>
  <c r="AR1728" i="41"/>
  <c r="AQ1727" i="41"/>
  <c r="AR1729" i="41"/>
  <c r="AR1727" i="41"/>
  <c r="AS1728" i="41"/>
  <c r="AS1729" i="41"/>
  <c r="AS1727" i="41"/>
  <c r="AT1728" i="41"/>
  <c r="AT1729" i="41"/>
  <c r="AT1727" i="41"/>
  <c r="AU1728" i="41"/>
  <c r="AU1727" i="41"/>
  <c r="AU1729" i="41"/>
  <c r="AV1728" i="41"/>
  <c r="AV1729" i="41"/>
  <c r="AV1727" i="41"/>
  <c r="AW1728" i="41"/>
  <c r="AW1729" i="41"/>
  <c r="AW1727" i="41"/>
  <c r="AX1728" i="41"/>
  <c r="AX1729" i="41"/>
  <c r="AX1727" i="41"/>
  <c r="AY1728" i="41"/>
  <c r="AY1729" i="41"/>
  <c r="AZ1728" i="41"/>
  <c r="AY1727" i="41"/>
  <c r="AZ1729" i="41"/>
  <c r="AZ1727" i="41"/>
  <c r="BA1728" i="41"/>
  <c r="BA1727" i="41"/>
  <c r="BA1729" i="41"/>
  <c r="BB1728" i="41"/>
  <c r="BB1729" i="41"/>
  <c r="BB1727" i="41"/>
  <c r="BC1728" i="41"/>
  <c r="BC1729" i="41"/>
  <c r="T1988" i="41"/>
  <c r="S1989" i="41"/>
  <c r="S1987" i="41"/>
  <c r="S1988" i="41"/>
  <c r="T1987" i="41"/>
  <c r="T1989" i="41"/>
  <c r="U1989" i="41"/>
  <c r="U1987" i="41"/>
  <c r="U1988" i="41"/>
  <c r="V1987" i="41"/>
  <c r="V1989" i="41"/>
  <c r="V1988" i="41"/>
  <c r="W1988" i="41"/>
  <c r="W1989" i="41"/>
  <c r="W1987" i="41"/>
  <c r="X1988" i="41"/>
  <c r="X1989" i="41"/>
  <c r="X1987" i="41"/>
  <c r="Y1988" i="41"/>
  <c r="Y1989" i="41"/>
  <c r="Z1988" i="41"/>
  <c r="Y1987" i="41"/>
  <c r="Z1989" i="41"/>
  <c r="Z1987" i="41"/>
  <c r="AA1988" i="41"/>
  <c r="AA1989" i="41"/>
  <c r="AB1988" i="41"/>
  <c r="AA1987" i="41"/>
  <c r="AB1989" i="41"/>
  <c r="AB1987" i="41"/>
  <c r="AC1988" i="41"/>
  <c r="AC1987" i="41"/>
  <c r="AC1989" i="41"/>
  <c r="AD1988" i="41"/>
  <c r="AD1989" i="41"/>
  <c r="AD1987" i="41"/>
  <c r="AE1988" i="41"/>
  <c r="AE1987" i="41"/>
  <c r="AE1989" i="41"/>
  <c r="AF1988" i="41"/>
  <c r="AF1989" i="41"/>
  <c r="AF1987" i="41"/>
  <c r="AG1988" i="41"/>
  <c r="AG1989" i="41"/>
  <c r="AG1987" i="41"/>
  <c r="AH1988" i="41"/>
  <c r="AH1989" i="41"/>
  <c r="AH1987" i="41"/>
  <c r="AI1988" i="41"/>
  <c r="AI1989" i="41"/>
  <c r="AI1987" i="41"/>
  <c r="AJ1988" i="41"/>
  <c r="AJ1989" i="41"/>
  <c r="AK1988" i="41"/>
  <c r="AJ1987" i="41"/>
  <c r="AK1989" i="41"/>
  <c r="AK1987" i="41"/>
  <c r="AL1988" i="41"/>
  <c r="AL1987" i="41"/>
  <c r="AL1989" i="41"/>
  <c r="AM1988" i="41"/>
  <c r="AM1987" i="41"/>
  <c r="AM1989" i="41"/>
  <c r="AN1988" i="41"/>
  <c r="AN1989" i="41"/>
  <c r="AN1987" i="41"/>
  <c r="AO1988" i="41"/>
  <c r="AO1989" i="41"/>
  <c r="AO1987" i="41"/>
  <c r="AP1988" i="41"/>
  <c r="AP1989" i="41"/>
  <c r="AP1987" i="41"/>
  <c r="AQ1988" i="41"/>
  <c r="AQ1989" i="41"/>
  <c r="AR1988" i="41"/>
  <c r="AQ1987" i="41"/>
  <c r="AR1989" i="41"/>
  <c r="AR1987" i="41"/>
  <c r="AS1988" i="41"/>
  <c r="AS1989" i="41"/>
  <c r="AS1987" i="41"/>
  <c r="AT1988" i="41"/>
  <c r="AT1989" i="41"/>
  <c r="AT1987" i="41"/>
  <c r="AU1988" i="41"/>
  <c r="AU1989" i="41"/>
  <c r="AU1987" i="41"/>
  <c r="AV1988" i="41"/>
  <c r="AV1987" i="41"/>
  <c r="AV1989" i="41"/>
  <c r="AW1988" i="41"/>
  <c r="AW1989" i="41"/>
  <c r="AW1987" i="41"/>
  <c r="AX1988" i="41"/>
  <c r="AX1987" i="41"/>
  <c r="AX1989" i="41"/>
  <c r="AY1988" i="41"/>
  <c r="AY1989" i="41"/>
  <c r="AZ1988" i="41"/>
  <c r="AY1987" i="41"/>
  <c r="AZ1989" i="41"/>
  <c r="AZ1987" i="41"/>
  <c r="BA1988" i="41"/>
  <c r="BA1987" i="41"/>
  <c r="BA1989" i="41"/>
  <c r="BB1988" i="41"/>
  <c r="BB1987" i="41"/>
  <c r="BB1989" i="41"/>
  <c r="BC1988" i="41"/>
  <c r="BC1989" i="41"/>
  <c r="S4925" i="41"/>
  <c r="S4926" i="41"/>
  <c r="T4926" i="41"/>
  <c r="S4927" i="41"/>
  <c r="T4925" i="41"/>
  <c r="T4927" i="41"/>
  <c r="U4927" i="41"/>
  <c r="U4925" i="41"/>
  <c r="U4926" i="41"/>
  <c r="V4926" i="41"/>
  <c r="V4925" i="41"/>
  <c r="V4927" i="41"/>
  <c r="W4925" i="41"/>
  <c r="W4926" i="41"/>
  <c r="W4927" i="41"/>
  <c r="X4925" i="41"/>
  <c r="X4926" i="41"/>
  <c r="X4927" i="41"/>
  <c r="Y4927" i="41"/>
  <c r="Y4925" i="41"/>
  <c r="Y4926" i="41"/>
  <c r="Z4926" i="41"/>
  <c r="Z4925" i="41"/>
  <c r="Z4927" i="41"/>
  <c r="AA4926" i="41"/>
  <c r="AA4925" i="41"/>
  <c r="AA4927" i="41"/>
  <c r="AB4926" i="41"/>
  <c r="AB4927" i="41"/>
  <c r="AB4925" i="41"/>
  <c r="AC4925" i="41"/>
  <c r="AC4926" i="41"/>
  <c r="AC4927" i="41"/>
  <c r="AD4927" i="41"/>
  <c r="AD4925" i="41"/>
  <c r="AD4926" i="41"/>
  <c r="AE4926" i="41"/>
  <c r="AE4925" i="41"/>
  <c r="AE4927" i="41"/>
  <c r="AF4925" i="41"/>
  <c r="AF4926" i="41"/>
  <c r="AF4927" i="41"/>
  <c r="AG4926" i="41"/>
  <c r="AG4925" i="41"/>
  <c r="AG4927" i="41"/>
  <c r="AH4926" i="41"/>
  <c r="AH4925" i="41"/>
  <c r="AH4927" i="41"/>
  <c r="AI4926" i="41"/>
  <c r="AI4925" i="41"/>
  <c r="AI4927" i="41"/>
  <c r="AJ4926" i="41"/>
  <c r="AJ4925" i="41"/>
  <c r="AJ4927" i="41"/>
  <c r="AK4926" i="41"/>
  <c r="AK4925" i="41"/>
  <c r="AK4927" i="41"/>
  <c r="AL4925" i="41"/>
  <c r="AL4926" i="41"/>
  <c r="AL4927" i="41"/>
  <c r="AM4926" i="41"/>
  <c r="AM4925" i="41"/>
  <c r="AM4927" i="41"/>
  <c r="AN4925" i="41"/>
  <c r="AN4926" i="41"/>
  <c r="AN4927" i="41"/>
  <c r="AO4925" i="41"/>
  <c r="AO4927" i="41"/>
  <c r="AO4926" i="41"/>
  <c r="AP4926" i="41"/>
  <c r="AP4925" i="41"/>
  <c r="AP4927" i="41"/>
  <c r="AQ4926" i="41"/>
  <c r="AQ4927" i="41"/>
  <c r="AQ4925" i="41"/>
  <c r="AR4927" i="41"/>
  <c r="AR4926" i="41"/>
  <c r="AR4925" i="41"/>
  <c r="AS4926" i="41"/>
  <c r="AS4927" i="41"/>
  <c r="AS4925" i="41"/>
  <c r="AT4926" i="41"/>
  <c r="AT4927" i="41"/>
  <c r="AT4925" i="41"/>
  <c r="AU4927" i="41"/>
  <c r="AU4926" i="41"/>
  <c r="AU4925" i="41"/>
  <c r="AV4926" i="41"/>
  <c r="AV4925" i="41"/>
  <c r="AV4927" i="41"/>
  <c r="AW4926" i="41"/>
  <c r="AW4927" i="41"/>
  <c r="AX4926" i="41"/>
  <c r="AW4925" i="41"/>
  <c r="AX4927" i="41"/>
  <c r="AX4925" i="41"/>
  <c r="AY4926" i="41"/>
  <c r="AY4927" i="41"/>
  <c r="AY4925" i="41"/>
  <c r="AZ4926" i="41"/>
  <c r="AZ4925" i="41"/>
  <c r="AZ4927" i="41"/>
  <c r="BA4926" i="41"/>
  <c r="BA4927" i="41"/>
  <c r="BB4926" i="41"/>
  <c r="BA4925" i="41"/>
  <c r="BB4927" i="41"/>
  <c r="BB4925" i="41"/>
  <c r="BC4926" i="41"/>
  <c r="BC4927" i="41"/>
  <c r="S2847" i="41"/>
  <c r="T2846" i="41"/>
  <c r="S2845" i="41"/>
  <c r="S2846" i="41"/>
  <c r="T2847" i="41"/>
  <c r="T2845" i="41"/>
  <c r="U2845" i="41"/>
  <c r="U2847" i="41"/>
  <c r="U2846" i="41"/>
  <c r="V2845" i="41"/>
  <c r="V2846" i="41"/>
  <c r="V2847" i="41"/>
  <c r="W2845" i="41"/>
  <c r="W2847" i="41"/>
  <c r="W2846" i="41"/>
  <c r="X2845" i="41"/>
  <c r="X2846" i="41"/>
  <c r="X2847" i="41"/>
  <c r="Y2845" i="41"/>
  <c r="Y2847" i="41"/>
  <c r="Y2846" i="41"/>
  <c r="Z2846" i="41"/>
  <c r="Z2845" i="41"/>
  <c r="Z2847" i="41"/>
  <c r="AA2845" i="41"/>
  <c r="AA2847" i="41"/>
  <c r="AA2846" i="41"/>
  <c r="AB2845" i="41"/>
  <c r="AB2847" i="41"/>
  <c r="AB2846" i="41"/>
  <c r="AC2845" i="41"/>
  <c r="AC2846" i="41"/>
  <c r="AC2847" i="41"/>
  <c r="AD2845" i="41"/>
  <c r="AD2846" i="41"/>
  <c r="AD2847" i="41"/>
  <c r="AE2845" i="41"/>
  <c r="AE2846" i="41"/>
  <c r="AE2847" i="41"/>
  <c r="AF2845" i="41"/>
  <c r="AF2847" i="41"/>
  <c r="AF2846" i="41"/>
  <c r="AG2845" i="41"/>
  <c r="AG2846" i="41"/>
  <c r="AG2847" i="41"/>
  <c r="AH2845" i="41"/>
  <c r="AH2846" i="41"/>
  <c r="AI2847" i="41"/>
  <c r="AH2847" i="41"/>
  <c r="AI2846" i="41"/>
  <c r="AI2845" i="41"/>
  <c r="AJ2847" i="41"/>
  <c r="AJ2845" i="41"/>
  <c r="AJ2846" i="41"/>
  <c r="AK2847" i="41"/>
  <c r="AK2845" i="41"/>
  <c r="AK2846" i="41"/>
  <c r="AL2847" i="41"/>
  <c r="AL2845" i="41"/>
  <c r="AL2846" i="41"/>
  <c r="AM2847" i="41"/>
  <c r="AM2845" i="41"/>
  <c r="AN2846" i="41"/>
  <c r="AN2847" i="41"/>
  <c r="AM2846" i="41"/>
  <c r="AN2845" i="41"/>
  <c r="AO2846" i="41"/>
  <c r="AO2847" i="41"/>
  <c r="AO2845" i="41"/>
  <c r="AP2846" i="41"/>
  <c r="AP2847" i="41"/>
  <c r="AP2845" i="41"/>
  <c r="AQ2846" i="41"/>
  <c r="AQ2847" i="41"/>
  <c r="AQ2845" i="41"/>
  <c r="AR2846" i="41"/>
  <c r="AR2845" i="41"/>
  <c r="AR2847" i="41"/>
  <c r="AS2846" i="41"/>
  <c r="AS2845" i="41"/>
  <c r="AS2847" i="41"/>
  <c r="AT2846" i="41"/>
  <c r="AT2847" i="41"/>
  <c r="AT2845" i="41"/>
  <c r="AU2846" i="41"/>
  <c r="AU2847" i="41"/>
  <c r="AU2845" i="41"/>
  <c r="AV2847" i="41"/>
  <c r="AV2846" i="41"/>
  <c r="AV2845" i="41"/>
  <c r="AW2846" i="41"/>
  <c r="AW2847" i="41"/>
  <c r="AW2845" i="41"/>
  <c r="AX2846" i="41"/>
  <c r="AX2847" i="41"/>
  <c r="AX2845" i="41"/>
  <c r="AY2846" i="41"/>
  <c r="AY2845" i="41"/>
  <c r="AY2847" i="41"/>
  <c r="AZ2847" i="41"/>
  <c r="AZ2846" i="41"/>
  <c r="BA2846" i="41"/>
  <c r="AZ2845" i="41"/>
  <c r="BA2847" i="41"/>
  <c r="BA2845" i="41"/>
  <c r="BB2846" i="41"/>
  <c r="BB2847" i="41"/>
  <c r="BB2845" i="41"/>
  <c r="BC2846" i="41"/>
  <c r="BC2847" i="41"/>
  <c r="BC2845" i="41"/>
  <c r="S1389" i="41"/>
  <c r="T1390" i="41"/>
  <c r="S1391" i="41"/>
  <c r="T1389" i="41"/>
  <c r="T1391" i="41"/>
  <c r="U1389" i="41"/>
  <c r="U1390" i="41"/>
  <c r="U1391" i="41"/>
  <c r="V1389" i="41"/>
  <c r="V1390" i="41"/>
  <c r="V1391" i="41"/>
  <c r="W1391" i="41"/>
  <c r="W1389" i="41"/>
  <c r="W1390" i="41"/>
  <c r="X1390" i="41"/>
  <c r="X1391" i="41"/>
  <c r="X1389" i="41"/>
  <c r="Y1389" i="41"/>
  <c r="Y1390" i="41"/>
  <c r="Y1391" i="41"/>
  <c r="Z1390" i="41"/>
  <c r="Z1389" i="41"/>
  <c r="Z1391" i="41"/>
  <c r="AA1389" i="41"/>
  <c r="AA1390" i="41"/>
  <c r="AA1391" i="41"/>
  <c r="AB1391" i="41"/>
  <c r="AB1389" i="41"/>
  <c r="AB1390" i="41"/>
  <c r="AC1390" i="41"/>
  <c r="AC1389" i="41"/>
  <c r="AC1391" i="41"/>
  <c r="AD1389" i="41"/>
  <c r="AD1391" i="41"/>
  <c r="AD1390" i="41"/>
  <c r="AE1390" i="41"/>
  <c r="AE1389" i="41"/>
  <c r="AE1391" i="41"/>
  <c r="AF1389" i="41"/>
  <c r="AF1390" i="41"/>
  <c r="AF1391" i="41"/>
  <c r="AG1390" i="41"/>
  <c r="AG1389" i="41"/>
  <c r="AG1391" i="41"/>
  <c r="AI1390" i="41"/>
  <c r="AH1391" i="41"/>
  <c r="AH1389" i="41"/>
  <c r="AH1390" i="41"/>
  <c r="AI1389" i="41"/>
  <c r="AI1391" i="41"/>
  <c r="AJ1389" i="41"/>
  <c r="AJ1390" i="41"/>
  <c r="AK1390" i="41"/>
  <c r="AJ1391" i="41"/>
  <c r="AK1389" i="41"/>
  <c r="AK1391" i="41"/>
  <c r="AL1391" i="41"/>
  <c r="AL1389" i="41"/>
  <c r="AL1390" i="41"/>
  <c r="AM1391" i="41"/>
  <c r="AM1390" i="41"/>
  <c r="AM1389" i="41"/>
  <c r="AN1391" i="41"/>
  <c r="AN1389" i="41"/>
  <c r="AN1390" i="41"/>
  <c r="AO1391" i="41"/>
  <c r="AO1389" i="41"/>
  <c r="AO1390" i="41"/>
  <c r="AP1391" i="41"/>
  <c r="AP1390" i="41"/>
  <c r="AP1389" i="41"/>
  <c r="AQ1390" i="41"/>
  <c r="AQ1391" i="41"/>
  <c r="AQ1389" i="41"/>
  <c r="AR1390" i="41"/>
  <c r="AR1389" i="41"/>
  <c r="AR1391" i="41"/>
  <c r="AS1390" i="41"/>
  <c r="AS1391" i="41"/>
  <c r="AT1390" i="41"/>
  <c r="AS1389" i="41"/>
  <c r="AT1389" i="41"/>
  <c r="AT1391" i="41"/>
  <c r="AU1390" i="41"/>
  <c r="AU1391" i="41"/>
  <c r="AU1389" i="41"/>
  <c r="AV1390" i="41"/>
  <c r="AV1391" i="41"/>
  <c r="AV1389" i="41"/>
  <c r="AW1390" i="41"/>
  <c r="AW1391" i="41"/>
  <c r="AW1389" i="41"/>
  <c r="AX1390" i="41"/>
  <c r="AX1391" i="41"/>
  <c r="AY1390" i="41"/>
  <c r="AX1389" i="41"/>
  <c r="AY1391" i="41"/>
  <c r="AZ1390" i="41"/>
  <c r="AY1389" i="41"/>
  <c r="AZ1391" i="41"/>
  <c r="AZ1389" i="41"/>
  <c r="BA1390" i="41"/>
  <c r="BA1391" i="41"/>
  <c r="BA1389" i="41"/>
  <c r="BB1390" i="41"/>
  <c r="BB1391" i="41"/>
  <c r="BB1389" i="41"/>
  <c r="BC1390" i="41"/>
  <c r="BC1391" i="41"/>
  <c r="S3757" i="41"/>
  <c r="T3757" i="41"/>
  <c r="T3755" i="41"/>
  <c r="T3756" i="41"/>
  <c r="U3757" i="41"/>
  <c r="U3755" i="41"/>
  <c r="U3756" i="41"/>
  <c r="V3756" i="41"/>
  <c r="V3757" i="41"/>
  <c r="V3755" i="41"/>
  <c r="W3755" i="41"/>
  <c r="W3756" i="41"/>
  <c r="W3757" i="41"/>
  <c r="X3755" i="41"/>
  <c r="X3756" i="41"/>
  <c r="X3757" i="41"/>
  <c r="Y3755" i="41"/>
  <c r="Y3756" i="41"/>
  <c r="Z3756" i="41"/>
  <c r="Y3757" i="41"/>
  <c r="Z3755" i="41"/>
  <c r="Z3757" i="41"/>
  <c r="AA3757" i="41"/>
  <c r="AA3756" i="41"/>
  <c r="AA3755" i="41"/>
  <c r="AB3757" i="41"/>
  <c r="AB3755" i="41"/>
  <c r="AB3756" i="41"/>
  <c r="AC3757" i="41"/>
  <c r="AC3756" i="41"/>
  <c r="AC3755" i="41"/>
  <c r="AD3757" i="41"/>
  <c r="AE3756" i="41"/>
  <c r="AD3755" i="41"/>
  <c r="AD3756" i="41"/>
  <c r="AE3757" i="41"/>
  <c r="AE3755" i="41"/>
  <c r="AF3756" i="41"/>
  <c r="AF3757" i="41"/>
  <c r="AG3756" i="41"/>
  <c r="AF3755" i="41"/>
  <c r="AG3757" i="41"/>
  <c r="AG3755" i="41"/>
  <c r="AH3756" i="41"/>
  <c r="AH3757" i="41"/>
  <c r="AH3755" i="41"/>
  <c r="AI3756" i="41"/>
  <c r="AI3757" i="41"/>
  <c r="AI3755" i="41"/>
  <c r="AJ3756" i="41"/>
  <c r="AJ3757" i="41"/>
  <c r="AK3756" i="41"/>
  <c r="AJ3755" i="41"/>
  <c r="AK3755" i="41"/>
  <c r="AK3757" i="41"/>
  <c r="AL3756" i="41"/>
  <c r="AL3757" i="41"/>
  <c r="AM3756" i="41"/>
  <c r="AL3755" i="41"/>
  <c r="AM3757" i="41"/>
  <c r="AM3755" i="41"/>
  <c r="AN3756" i="41"/>
  <c r="AN3757" i="41"/>
  <c r="AN3755" i="41"/>
  <c r="AO3756" i="41"/>
  <c r="AO3757" i="41"/>
  <c r="AO3755" i="41"/>
  <c r="AP3756" i="41"/>
  <c r="AP3757" i="41"/>
  <c r="AP3755" i="41"/>
  <c r="AQ3756" i="41"/>
  <c r="AQ3757" i="41"/>
  <c r="AQ3755" i="41"/>
  <c r="AR3756" i="41"/>
  <c r="AR3757" i="41"/>
  <c r="AR3755" i="41"/>
  <c r="AS3756" i="41"/>
  <c r="AS3757" i="41"/>
  <c r="AS3755" i="41"/>
  <c r="AT3756" i="41"/>
  <c r="AT3757" i="41"/>
  <c r="AT3755" i="41"/>
  <c r="AU3756" i="41"/>
  <c r="AU3755" i="41"/>
  <c r="AU3757" i="41"/>
  <c r="AV3756" i="41"/>
  <c r="AV3757" i="41"/>
  <c r="AW3756" i="41"/>
  <c r="AV3755" i="41"/>
  <c r="AW3757" i="41"/>
  <c r="AX3756" i="41"/>
  <c r="AW3755" i="41"/>
  <c r="AX3757" i="41"/>
  <c r="AY3756" i="41"/>
  <c r="AX3755" i="41"/>
  <c r="AY3757" i="41"/>
  <c r="AY3755" i="41"/>
  <c r="AZ3756" i="41"/>
  <c r="AZ3757" i="41"/>
  <c r="AZ3755" i="41"/>
  <c r="BA3757" i="41"/>
  <c r="BA3756" i="41"/>
  <c r="BB3756" i="41"/>
  <c r="BA3755" i="41"/>
  <c r="BB3757" i="41"/>
  <c r="BC3756" i="41"/>
  <c r="BB3755" i="41"/>
  <c r="BC3757" i="41"/>
  <c r="BC3755" i="41"/>
  <c r="T4874" i="41"/>
  <c r="S4874" i="41"/>
  <c r="S4873" i="41"/>
  <c r="T4873" i="41"/>
  <c r="T4875" i="41"/>
  <c r="U4873" i="41"/>
  <c r="U4874" i="41"/>
  <c r="U4875" i="41"/>
  <c r="V4875" i="41"/>
  <c r="V4873" i="41"/>
  <c r="V4874" i="41"/>
  <c r="W4875" i="41"/>
  <c r="W4873" i="41"/>
  <c r="W4874" i="41"/>
  <c r="X4873" i="41"/>
  <c r="X4874" i="41"/>
  <c r="X4875" i="41"/>
  <c r="Y4873" i="41"/>
  <c r="Z4874" i="41"/>
  <c r="Y4874" i="41"/>
  <c r="Y4875" i="41"/>
  <c r="Z4875" i="41"/>
  <c r="Z4873" i="41"/>
  <c r="AA4873" i="41"/>
  <c r="AA4874" i="41"/>
  <c r="AA4875" i="41"/>
  <c r="AB4873" i="41"/>
  <c r="AB4874" i="41"/>
  <c r="AB4875" i="41"/>
  <c r="AC4873" i="41"/>
  <c r="AC4874" i="41"/>
  <c r="AC4875" i="41"/>
  <c r="AD4873" i="41"/>
  <c r="AD4874" i="41"/>
  <c r="AD4875" i="41"/>
  <c r="AE4874" i="41"/>
  <c r="AE4875" i="41"/>
  <c r="AE4873" i="41"/>
  <c r="AF4873" i="41"/>
  <c r="AF4875" i="41"/>
  <c r="AF4874" i="41"/>
  <c r="AG4875" i="41"/>
  <c r="AG4873" i="41"/>
  <c r="AG4874" i="41"/>
  <c r="AH4873" i="41"/>
  <c r="AH4874" i="41"/>
  <c r="AH4875" i="41"/>
  <c r="AI4874" i="41"/>
  <c r="AI4873" i="41"/>
  <c r="AI4875" i="41"/>
  <c r="AJ4875" i="41"/>
  <c r="AJ4873" i="41"/>
  <c r="AJ4874" i="41"/>
  <c r="AK4873" i="41"/>
  <c r="AK4874" i="41"/>
  <c r="AK4875" i="41"/>
  <c r="AL4873" i="41"/>
  <c r="AL4874" i="41"/>
  <c r="AL4875" i="41"/>
  <c r="AM4875" i="41"/>
  <c r="AM4874" i="41"/>
  <c r="AM4873" i="41"/>
  <c r="AN4874" i="41"/>
  <c r="AN4873" i="41"/>
  <c r="AN4875" i="41"/>
  <c r="AO4875" i="41"/>
  <c r="AO4873" i="41"/>
  <c r="AO4874" i="41"/>
  <c r="AP4875" i="41"/>
  <c r="AP4873" i="41"/>
  <c r="AP4874" i="41"/>
  <c r="AQ4873" i="41"/>
  <c r="AQ4875" i="41"/>
  <c r="AQ4874" i="41"/>
  <c r="AR4873" i="41"/>
  <c r="AR4874" i="41"/>
  <c r="AR4875" i="41"/>
  <c r="AS4875" i="41"/>
  <c r="AS4873" i="41"/>
  <c r="AS4874" i="41"/>
  <c r="AT4873" i="41"/>
  <c r="AT4874" i="41"/>
  <c r="AT4875" i="41"/>
  <c r="AU4875" i="41"/>
  <c r="AU4873" i="41"/>
  <c r="AU4874" i="41"/>
  <c r="AV4875" i="41"/>
  <c r="AV4873" i="41"/>
  <c r="AV4874" i="41"/>
  <c r="AW4874" i="41"/>
  <c r="AW4875" i="41"/>
  <c r="AX4874" i="41"/>
  <c r="AW4873" i="41"/>
  <c r="AX4875" i="41"/>
  <c r="AX4873" i="41"/>
  <c r="AY4874" i="41"/>
  <c r="AY4875" i="41"/>
  <c r="AY4873" i="41"/>
  <c r="AZ4874" i="41"/>
  <c r="AZ4875" i="41"/>
  <c r="AZ4873" i="41"/>
  <c r="BA4874" i="41"/>
  <c r="BA4875" i="41"/>
  <c r="BA4873" i="41"/>
  <c r="BB4874" i="41"/>
  <c r="BB4875" i="41"/>
  <c r="BB4873" i="41"/>
  <c r="BC4875" i="41"/>
  <c r="BC4874" i="41"/>
  <c r="S1103" i="41"/>
  <c r="S1104" i="41"/>
  <c r="T1104" i="41"/>
  <c r="S1105" i="41"/>
  <c r="T1103" i="41"/>
  <c r="T1105" i="41"/>
  <c r="U1103" i="41"/>
  <c r="U1105" i="41"/>
  <c r="U1104" i="41"/>
  <c r="V1103" i="41"/>
  <c r="V1104" i="41"/>
  <c r="V1105" i="41"/>
  <c r="W1104" i="41"/>
  <c r="W1103" i="41"/>
  <c r="W1105" i="41"/>
  <c r="X1105" i="41"/>
  <c r="X1103" i="41"/>
  <c r="X1104" i="41"/>
  <c r="Y1103" i="41"/>
  <c r="Y1105" i="41"/>
  <c r="Y1104" i="41"/>
  <c r="Z1103" i="41"/>
  <c r="Z1104" i="41"/>
  <c r="AA1104" i="41"/>
  <c r="Z1105" i="41"/>
  <c r="AA1103" i="41"/>
  <c r="AA1105" i="41"/>
  <c r="AB1103" i="41"/>
  <c r="AB1104" i="41"/>
  <c r="AB1105" i="41"/>
  <c r="AC1104" i="41"/>
  <c r="AC1103" i="41"/>
  <c r="AC1105" i="41"/>
  <c r="AD1105" i="41"/>
  <c r="AD1103" i="41"/>
  <c r="AD1104" i="41"/>
  <c r="AE1104" i="41"/>
  <c r="AE1103" i="41"/>
  <c r="AE1105" i="41"/>
  <c r="AF1103" i="41"/>
  <c r="AF1104" i="41"/>
  <c r="AG1104" i="41"/>
  <c r="AF1105" i="41"/>
  <c r="AG1103" i="41"/>
  <c r="AG1105" i="41"/>
  <c r="AH1104" i="41"/>
  <c r="AH1103" i="41"/>
  <c r="AH1105" i="41"/>
  <c r="AI1105" i="41"/>
  <c r="AI1103" i="41"/>
  <c r="AI1104" i="41"/>
  <c r="AJ1104" i="41"/>
  <c r="AJ1103" i="41"/>
  <c r="AJ1105" i="41"/>
  <c r="AK1103" i="41"/>
  <c r="AK1104" i="41"/>
  <c r="AK1105" i="41"/>
  <c r="AL1105" i="41"/>
  <c r="AL1103" i="41"/>
  <c r="AL1104" i="41"/>
  <c r="AM1105" i="41"/>
  <c r="AM1103" i="41"/>
  <c r="AN1104" i="41"/>
  <c r="AM1104" i="41"/>
  <c r="AN1105" i="41"/>
  <c r="AN1103" i="41"/>
  <c r="AO1104" i="41"/>
  <c r="AO1105" i="41"/>
  <c r="AO1103" i="41"/>
  <c r="AP1104" i="41"/>
  <c r="AP1105" i="41"/>
  <c r="AP1103" i="41"/>
  <c r="AQ1104" i="41"/>
  <c r="AQ1105" i="41"/>
  <c r="AQ1103" i="41"/>
  <c r="AR1104" i="41"/>
  <c r="AR1105" i="41"/>
  <c r="AR1103" i="41"/>
  <c r="AS1104" i="41"/>
  <c r="AS1103" i="41"/>
  <c r="AS1105" i="41"/>
  <c r="AT1104" i="41"/>
  <c r="AT1103" i="41"/>
  <c r="AT1105" i="41"/>
  <c r="AU1104" i="41"/>
  <c r="AU1103" i="41"/>
  <c r="AU1105" i="41"/>
  <c r="AV1104" i="41"/>
  <c r="AV1103" i="41"/>
  <c r="AV1105" i="41"/>
  <c r="AW1104" i="41"/>
  <c r="AW1103" i="41"/>
  <c r="AW1105" i="41"/>
  <c r="AX1104" i="41"/>
  <c r="AX1105" i="41"/>
  <c r="AX1103" i="41"/>
  <c r="AY1104" i="41"/>
  <c r="AY1105" i="41"/>
  <c r="AY1103" i="41"/>
  <c r="AZ1105" i="41"/>
  <c r="AZ1104" i="41"/>
  <c r="AZ1103" i="41"/>
  <c r="BA1104" i="41"/>
  <c r="BA1105" i="41"/>
  <c r="BA1103" i="41"/>
  <c r="BB1104" i="41"/>
  <c r="BB1105" i="41"/>
  <c r="BB1103" i="41"/>
  <c r="BC1104" i="41"/>
  <c r="BC1105" i="41"/>
  <c r="T3080" i="41"/>
  <c r="S3079" i="41"/>
  <c r="S3080" i="41"/>
  <c r="S3081" i="41"/>
  <c r="T3081" i="41"/>
  <c r="T3079" i="41"/>
  <c r="U3079" i="41"/>
  <c r="U3080" i="41"/>
  <c r="U3081" i="41"/>
  <c r="V3079" i="41"/>
  <c r="V3080" i="41"/>
  <c r="V3081" i="41"/>
  <c r="W3081" i="41"/>
  <c r="W3079" i="41"/>
  <c r="W3080" i="41"/>
  <c r="X3081" i="41"/>
  <c r="X3079" i="41"/>
  <c r="X3080" i="41"/>
  <c r="Y3080" i="41"/>
  <c r="Y3081" i="41"/>
  <c r="Y3079" i="41"/>
  <c r="Z3079" i="41"/>
  <c r="Z3080" i="41"/>
  <c r="Z3081" i="41"/>
  <c r="AA3080" i="41"/>
  <c r="AA3079" i="41"/>
  <c r="AA3081" i="41"/>
  <c r="AB3079" i="41"/>
  <c r="AB3080" i="41"/>
  <c r="AB3081" i="41"/>
  <c r="AC3080" i="41"/>
  <c r="AC3079" i="41"/>
  <c r="AC3081" i="41"/>
  <c r="AD3081" i="41"/>
  <c r="AD3079" i="41"/>
  <c r="AD3080" i="41"/>
  <c r="AE3081" i="41"/>
  <c r="AE3079" i="41"/>
  <c r="AE3080" i="41"/>
  <c r="AF3081" i="41"/>
  <c r="AF3079" i="41"/>
  <c r="AF3080" i="41"/>
  <c r="AG3080" i="41"/>
  <c r="AG3081" i="41"/>
  <c r="AG3079" i="41"/>
  <c r="AH3081" i="41"/>
  <c r="AH3079" i="41"/>
  <c r="AH3080" i="41"/>
  <c r="AI3080" i="41"/>
  <c r="AI3079" i="41"/>
  <c r="AI3081" i="41"/>
  <c r="AJ3081" i="41"/>
  <c r="AJ3079" i="41"/>
  <c r="AJ3080" i="41"/>
  <c r="AK3081" i="41"/>
  <c r="AK3079" i="41"/>
  <c r="AK3080" i="41"/>
  <c r="AL3081" i="41"/>
  <c r="AL3080" i="41"/>
  <c r="AM3080" i="41"/>
  <c r="AL3079" i="41"/>
  <c r="AM3081" i="41"/>
  <c r="AM3079" i="41"/>
  <c r="AN3080" i="41"/>
  <c r="AN3081" i="41"/>
  <c r="AN3079" i="41"/>
  <c r="AO3080" i="41"/>
  <c r="AO3079" i="41"/>
  <c r="AO3081" i="41"/>
  <c r="AP3080" i="41"/>
  <c r="AP3081" i="41"/>
  <c r="AQ3080" i="41"/>
  <c r="AP3079" i="41"/>
  <c r="AQ3081" i="41"/>
  <c r="AR3080" i="41"/>
  <c r="AQ3079" i="41"/>
  <c r="AR3081" i="41"/>
  <c r="AR3079" i="41"/>
  <c r="AS3080" i="41"/>
  <c r="AS3081" i="41"/>
  <c r="AS3079" i="41"/>
  <c r="AT3080" i="41"/>
  <c r="AT3079" i="41"/>
  <c r="AT3081" i="41"/>
  <c r="AU3080" i="41"/>
  <c r="AU3079" i="41"/>
  <c r="AU3081" i="41"/>
  <c r="AV3080" i="41"/>
  <c r="AV3081" i="41"/>
  <c r="AV3079" i="41"/>
  <c r="AW3080" i="41"/>
  <c r="AW3081" i="41"/>
  <c r="AW3079" i="41"/>
  <c r="AX3080" i="41"/>
  <c r="AX3081" i="41"/>
  <c r="AX3079" i="41"/>
  <c r="AY3080" i="41"/>
  <c r="AY3081" i="41"/>
  <c r="AY3079" i="41"/>
  <c r="AZ3080" i="41"/>
  <c r="AZ3081" i="41"/>
  <c r="AZ3079" i="41"/>
  <c r="BA3080" i="41"/>
  <c r="BA3079" i="41"/>
  <c r="BA3081" i="41"/>
  <c r="BB3080" i="41"/>
  <c r="BB3081" i="41"/>
  <c r="BC3080" i="41"/>
  <c r="BB3079" i="41"/>
  <c r="BC3081" i="41"/>
  <c r="S5185" i="41"/>
  <c r="T5186" i="41"/>
  <c r="S5187" i="41"/>
  <c r="T5187" i="41"/>
  <c r="T5185" i="41"/>
  <c r="U5187" i="41"/>
  <c r="U5185" i="41"/>
  <c r="U5186" i="41"/>
  <c r="V5185" i="41"/>
  <c r="V5186" i="41"/>
  <c r="V5187" i="41"/>
  <c r="W5186" i="41"/>
  <c r="W5185" i="41"/>
  <c r="W5187" i="41"/>
  <c r="X5185" i="41"/>
  <c r="X5186" i="41"/>
  <c r="X5187" i="41"/>
  <c r="Y5185" i="41"/>
  <c r="Y5187" i="41"/>
  <c r="Y5186" i="41"/>
  <c r="Z5185" i="41"/>
  <c r="Z5186" i="41"/>
  <c r="Z5187" i="41"/>
  <c r="AA5185" i="41"/>
  <c r="AA5187" i="41"/>
  <c r="AA5186" i="41"/>
  <c r="AB5187" i="41"/>
  <c r="AB5185" i="41"/>
  <c r="AB5186" i="41"/>
  <c r="AC5186" i="41"/>
  <c r="AC5185" i="41"/>
  <c r="AC5187" i="41"/>
  <c r="AD5186" i="41"/>
  <c r="AD5185" i="41"/>
  <c r="AD5187" i="41"/>
  <c r="AE5186" i="41"/>
  <c r="AE5185" i="41"/>
  <c r="AE5187" i="41"/>
  <c r="AF5187" i="41"/>
  <c r="AF5185" i="41"/>
  <c r="AF5186" i="41"/>
  <c r="AG5186" i="41"/>
  <c r="AG5185" i="41"/>
  <c r="AG5187" i="41"/>
  <c r="AH5185" i="41"/>
  <c r="AH5186" i="41"/>
  <c r="AH5187" i="41"/>
  <c r="AI5186" i="41"/>
  <c r="AI5185" i="41"/>
  <c r="AI5187" i="41"/>
  <c r="AJ5187" i="41"/>
  <c r="AJ5185" i="41"/>
  <c r="AJ5186" i="41"/>
  <c r="AK5186" i="41"/>
  <c r="AK5187" i="41"/>
  <c r="AK5185" i="41"/>
  <c r="AL5186" i="41"/>
  <c r="AL5185" i="41"/>
  <c r="AL5187" i="41"/>
  <c r="AM5185" i="41"/>
  <c r="AM5186" i="41"/>
  <c r="AM5187" i="41"/>
  <c r="AN5186" i="41"/>
  <c r="AN5187" i="41"/>
  <c r="AN5185" i="41"/>
  <c r="AO5186" i="41"/>
  <c r="AO5187" i="41"/>
  <c r="AO5185" i="41"/>
  <c r="AP5186" i="41"/>
  <c r="AP5185" i="41"/>
  <c r="AP5187" i="41"/>
  <c r="AQ5185" i="41"/>
  <c r="AR5186" i="41"/>
  <c r="AQ5186" i="41"/>
  <c r="AQ5187" i="41"/>
  <c r="AR5187" i="41"/>
  <c r="AR5185" i="41"/>
  <c r="AS5187" i="41"/>
  <c r="AS5185" i="41"/>
  <c r="AS5186" i="41"/>
  <c r="AT5186" i="41"/>
  <c r="AT5187" i="41"/>
  <c r="AT5185" i="41"/>
  <c r="AU5187" i="41"/>
  <c r="AU5186" i="41"/>
  <c r="AV5186" i="41"/>
  <c r="AU5185" i="41"/>
  <c r="AV5187" i="41"/>
  <c r="AV5185" i="41"/>
  <c r="AW5186" i="41"/>
  <c r="AW5187" i="41"/>
  <c r="AW5185" i="41"/>
  <c r="AX5186" i="41"/>
  <c r="AX5187" i="41"/>
  <c r="AY5186" i="41"/>
  <c r="AX5185" i="41"/>
  <c r="AY5187" i="41"/>
  <c r="AZ5186" i="41"/>
  <c r="AY5185" i="41"/>
  <c r="AZ5187" i="41"/>
  <c r="BA5187" i="41"/>
  <c r="AZ5185" i="41"/>
  <c r="BA5186" i="41"/>
  <c r="BA5185" i="41"/>
  <c r="BB5186" i="41"/>
  <c r="BB5187" i="41"/>
  <c r="BC5186" i="41"/>
  <c r="BB5185" i="41"/>
  <c r="BC5185" i="41"/>
  <c r="BC5187" i="41"/>
  <c r="S2117" i="41"/>
  <c r="S2119" i="41"/>
  <c r="T2118" i="41"/>
  <c r="T2117" i="41"/>
  <c r="T2119" i="41"/>
  <c r="U2117" i="41"/>
  <c r="U2118" i="41"/>
  <c r="U2119" i="41"/>
  <c r="V2119" i="41"/>
  <c r="V2117" i="41"/>
  <c r="V2118" i="41"/>
  <c r="W2118" i="41"/>
  <c r="W2119" i="41"/>
  <c r="W2117" i="41"/>
  <c r="X2118" i="41"/>
  <c r="X2119" i="41"/>
  <c r="X2117" i="41"/>
  <c r="Y2119" i="41"/>
  <c r="Y2118" i="41"/>
  <c r="Y2117" i="41"/>
  <c r="Z2119" i="41"/>
  <c r="Z2118" i="41"/>
  <c r="Z2117" i="41"/>
  <c r="AA2117" i="41"/>
  <c r="AA2118" i="41"/>
  <c r="AA2119" i="41"/>
  <c r="AB2119" i="41"/>
  <c r="AB2117" i="41"/>
  <c r="AB2118" i="41"/>
  <c r="AC2118" i="41"/>
  <c r="AC2119" i="41"/>
  <c r="AC2117" i="41"/>
  <c r="AD2118" i="41"/>
  <c r="AD2119" i="41"/>
  <c r="AE2118" i="41"/>
  <c r="AD2117" i="41"/>
  <c r="AE2119" i="41"/>
  <c r="AE2117" i="41"/>
  <c r="AF2118" i="41"/>
  <c r="AF2119" i="41"/>
  <c r="AG2118" i="41"/>
  <c r="AF2117" i="41"/>
  <c r="AG2119" i="41"/>
  <c r="AG2117" i="41"/>
  <c r="AH2118" i="41"/>
  <c r="AH2117" i="41"/>
  <c r="AH2119" i="41"/>
  <c r="AI2118" i="41"/>
  <c r="AI2119" i="41"/>
  <c r="AI2117" i="41"/>
  <c r="AJ2118" i="41"/>
  <c r="AJ2117" i="41"/>
  <c r="AJ2119" i="41"/>
  <c r="AK2118" i="41"/>
  <c r="AK2119" i="41"/>
  <c r="AK2117" i="41"/>
  <c r="AL2118" i="41"/>
  <c r="AL2119" i="41"/>
  <c r="AL2117" i="41"/>
  <c r="AM2118" i="41"/>
  <c r="AM2117" i="41"/>
  <c r="AM2119" i="41"/>
  <c r="AN2118" i="41"/>
  <c r="AN2119" i="41"/>
  <c r="AN2117" i="41"/>
  <c r="AO2118" i="41"/>
  <c r="AO2119" i="41"/>
  <c r="AO2117" i="41"/>
  <c r="AP2118" i="41"/>
  <c r="AP2119" i="41"/>
  <c r="AP2117" i="41"/>
  <c r="AQ2118" i="41"/>
  <c r="AQ2119" i="41"/>
  <c r="AR2118" i="41"/>
  <c r="AQ2117" i="41"/>
  <c r="AR2119" i="41"/>
  <c r="AR2117" i="41"/>
  <c r="AS2118" i="41"/>
  <c r="AS2119" i="41"/>
  <c r="AS2117" i="41"/>
  <c r="AT2118" i="41"/>
  <c r="AT2119" i="41"/>
  <c r="AT2117" i="41"/>
  <c r="AU2118" i="41"/>
  <c r="AU2119" i="41"/>
  <c r="AU2117" i="41"/>
  <c r="AV2118" i="41"/>
  <c r="AV2117" i="41"/>
  <c r="AV2119" i="41"/>
  <c r="AW2118" i="41"/>
  <c r="AW2117" i="41"/>
  <c r="AW2119" i="41"/>
  <c r="AX2118" i="41"/>
  <c r="AX2119" i="41"/>
  <c r="AX2117" i="41"/>
  <c r="AY2118" i="41"/>
  <c r="AY2119" i="41"/>
  <c r="AY2117" i="41"/>
  <c r="AZ2118" i="41"/>
  <c r="AZ2119" i="41"/>
  <c r="BA2118" i="41"/>
  <c r="AZ2117" i="41"/>
  <c r="BA2119" i="41"/>
  <c r="BA2117" i="41"/>
  <c r="BB2118" i="41"/>
  <c r="BB2119" i="41"/>
  <c r="BC2118" i="41"/>
  <c r="BB2117" i="41"/>
  <c r="BC2119" i="41"/>
  <c r="T1598" i="41"/>
  <c r="T1597" i="41"/>
  <c r="T1599" i="41"/>
  <c r="U1599" i="41"/>
  <c r="U1597" i="41"/>
  <c r="U1598" i="41"/>
  <c r="V1599" i="41"/>
  <c r="V1597" i="41"/>
  <c r="V1598" i="41"/>
  <c r="W1598" i="41"/>
  <c r="W1597" i="41"/>
  <c r="W1599" i="41"/>
  <c r="X1598" i="41"/>
  <c r="X1599" i="41"/>
  <c r="X1597" i="41"/>
  <c r="Y1597" i="41"/>
  <c r="Y1598" i="41"/>
  <c r="Y1599" i="41"/>
  <c r="Z1598" i="41"/>
  <c r="Z1599" i="41"/>
  <c r="Z1597" i="41"/>
  <c r="AA1597" i="41"/>
  <c r="AA1598" i="41"/>
  <c r="AA1599" i="41"/>
  <c r="AB1598" i="41"/>
  <c r="AB1599" i="41"/>
  <c r="AB1597" i="41"/>
  <c r="AC1597" i="41"/>
  <c r="AC1598" i="41"/>
  <c r="AC1599" i="41"/>
  <c r="AD1597" i="41"/>
  <c r="AD1598" i="41"/>
  <c r="AD1599" i="41"/>
  <c r="AE1598" i="41"/>
  <c r="AE1597" i="41"/>
  <c r="AE1599" i="41"/>
  <c r="AF1599" i="41"/>
  <c r="AF1597" i="41"/>
  <c r="AF1598" i="41"/>
  <c r="AG1598" i="41"/>
  <c r="AG1597" i="41"/>
  <c r="AG1599" i="41"/>
  <c r="AH1599" i="41"/>
  <c r="AI1598" i="41"/>
  <c r="AH1597" i="41"/>
  <c r="AI1599" i="41"/>
  <c r="AH1598" i="41"/>
  <c r="AI1597" i="41"/>
  <c r="AJ1597" i="41"/>
  <c r="AJ1599" i="41"/>
  <c r="AJ1598" i="41"/>
  <c r="AK1598" i="41"/>
  <c r="AK1597" i="41"/>
  <c r="AK1599" i="41"/>
  <c r="AL1599" i="41"/>
  <c r="AL1597" i="41"/>
  <c r="AL1598" i="41"/>
  <c r="AM1598" i="41"/>
  <c r="AM1599" i="41"/>
  <c r="AM1597" i="41"/>
  <c r="AN1598" i="41"/>
  <c r="AN1599" i="41"/>
  <c r="AO1598" i="41"/>
  <c r="AN1597" i="41"/>
  <c r="AO1599" i="41"/>
  <c r="AO1597" i="41"/>
  <c r="AP1598" i="41"/>
  <c r="AP1599" i="41"/>
  <c r="AQ1598" i="41"/>
  <c r="AP1597" i="41"/>
  <c r="AQ1599" i="41"/>
  <c r="AQ1597" i="41"/>
  <c r="AR1598" i="41"/>
  <c r="AR1599" i="41"/>
  <c r="AR1597" i="41"/>
  <c r="AS1598" i="41"/>
  <c r="AS1599" i="41"/>
  <c r="AT1598" i="41"/>
  <c r="AS1597" i="41"/>
  <c r="AT1599" i="41"/>
  <c r="AT1597" i="41"/>
  <c r="AU1598" i="41"/>
  <c r="AU1599" i="41"/>
  <c r="AU1597" i="41"/>
  <c r="AV1598" i="41"/>
  <c r="AV1597" i="41"/>
  <c r="AV1599" i="41"/>
  <c r="AW1598" i="41"/>
  <c r="AW1599" i="41"/>
  <c r="AW1597" i="41"/>
  <c r="AX1598" i="41"/>
  <c r="AX1599" i="41"/>
  <c r="AY1598" i="41"/>
  <c r="AX1597" i="41"/>
  <c r="AY1599" i="41"/>
  <c r="AY1597" i="41"/>
  <c r="AZ1598" i="41"/>
  <c r="AZ1599" i="41"/>
  <c r="AZ1597" i="41"/>
  <c r="BA1598" i="41"/>
  <c r="BA1599" i="41"/>
  <c r="BA1597" i="41"/>
  <c r="BB1598" i="41"/>
  <c r="BB1599" i="41"/>
  <c r="BB1597" i="41"/>
  <c r="BC1598" i="41"/>
  <c r="BC1599" i="41"/>
  <c r="S453" i="41"/>
  <c r="S454" i="41"/>
  <c r="T454" i="41"/>
  <c r="S455" i="41"/>
  <c r="T453" i="41"/>
  <c r="T455" i="41"/>
  <c r="U455" i="41"/>
  <c r="U453" i="41"/>
  <c r="U454" i="41"/>
  <c r="V453" i="41"/>
  <c r="V454" i="41"/>
  <c r="V455" i="41"/>
  <c r="W454" i="41"/>
  <c r="W453" i="41"/>
  <c r="W455" i="41"/>
  <c r="X453" i="41"/>
  <c r="X454" i="41"/>
  <c r="X455" i="41"/>
  <c r="Y454" i="41"/>
  <c r="Y455" i="41"/>
  <c r="Y453" i="41"/>
  <c r="Z454" i="41"/>
  <c r="Z453" i="41"/>
  <c r="Z455" i="41"/>
  <c r="AA453" i="41"/>
  <c r="AA454" i="41"/>
  <c r="AA455" i="41"/>
  <c r="AB453" i="41"/>
  <c r="AB454" i="41"/>
  <c r="AB455" i="41"/>
  <c r="AC454" i="41"/>
  <c r="AC453" i="41"/>
  <c r="AC455" i="41"/>
  <c r="AD455" i="41"/>
  <c r="AE454" i="41"/>
  <c r="AD453" i="41"/>
  <c r="AD454" i="41"/>
  <c r="AE455" i="41"/>
  <c r="AE453" i="41"/>
  <c r="AF455" i="41"/>
  <c r="AF453" i="41"/>
  <c r="AF454" i="41"/>
  <c r="AG455" i="41"/>
  <c r="AG453" i="41"/>
  <c r="AG454" i="41"/>
  <c r="AH454" i="41"/>
  <c r="AH455" i="41"/>
  <c r="AI454" i="41"/>
  <c r="AH453" i="41"/>
  <c r="AI455" i="41"/>
  <c r="AJ454" i="41"/>
  <c r="AI453" i="41"/>
  <c r="AJ455" i="41"/>
  <c r="AJ453" i="41"/>
  <c r="AK454" i="41"/>
  <c r="AK455" i="41"/>
  <c r="AK453" i="41"/>
  <c r="AL454" i="41"/>
  <c r="AL455" i="41"/>
  <c r="AL453" i="41"/>
  <c r="AM454" i="41"/>
  <c r="AM455" i="41"/>
  <c r="AM453" i="41"/>
  <c r="AN454" i="41"/>
  <c r="AN455" i="41"/>
  <c r="AN453" i="41"/>
  <c r="AO454" i="41"/>
  <c r="AO453" i="41"/>
  <c r="AO455" i="41"/>
  <c r="AP454" i="41"/>
  <c r="AP455" i="41"/>
  <c r="AP453" i="41"/>
  <c r="AQ454" i="41"/>
  <c r="AQ455" i="41"/>
  <c r="AQ453" i="41"/>
  <c r="AR454" i="41"/>
  <c r="AR455" i="41"/>
  <c r="AR453" i="41"/>
  <c r="AS454" i="41"/>
  <c r="AS455" i="41"/>
  <c r="AS453" i="41"/>
  <c r="AT454" i="41"/>
  <c r="AT455" i="41"/>
  <c r="AT453" i="41"/>
  <c r="AU454" i="41"/>
  <c r="AU453" i="41"/>
  <c r="AU455" i="41"/>
  <c r="AV454" i="41"/>
  <c r="AV453" i="41"/>
  <c r="AV455" i="41"/>
  <c r="AW454" i="41"/>
  <c r="AW455" i="41"/>
  <c r="AW453" i="41"/>
  <c r="AX454" i="41"/>
  <c r="AX455" i="41"/>
  <c r="AY454" i="41"/>
  <c r="AX453" i="41"/>
  <c r="AY453" i="41"/>
  <c r="AY455" i="41"/>
  <c r="AZ454" i="41"/>
  <c r="AZ455" i="41"/>
  <c r="BA454" i="41"/>
  <c r="AZ453" i="41"/>
  <c r="BA455" i="41"/>
  <c r="BA453" i="41"/>
  <c r="BB454" i="41"/>
  <c r="BB455" i="41"/>
  <c r="BB453" i="41"/>
  <c r="BC454" i="41"/>
  <c r="BC453" i="41"/>
  <c r="BC455" i="41"/>
  <c r="S4847" i="41"/>
  <c r="S4849" i="41"/>
  <c r="T4847" i="41"/>
  <c r="T4849" i="41"/>
  <c r="T4848" i="41"/>
  <c r="U4848" i="41"/>
  <c r="U4847" i="41"/>
  <c r="U4849" i="41"/>
  <c r="V4849" i="41"/>
  <c r="V4847" i="41"/>
  <c r="V4848" i="41"/>
  <c r="W4849" i="41"/>
  <c r="W4847" i="41"/>
  <c r="W4848" i="41"/>
  <c r="X4847" i="41"/>
  <c r="X4849" i="41"/>
  <c r="X4848" i="41"/>
  <c r="Y4849" i="41"/>
  <c r="Y4847" i="41"/>
  <c r="Y4848" i="41"/>
  <c r="Z4847" i="41"/>
  <c r="Z4848" i="41"/>
  <c r="Z4849" i="41"/>
  <c r="AA4848" i="41"/>
  <c r="AA4847" i="41"/>
  <c r="AA4849" i="41"/>
  <c r="AB4849" i="41"/>
  <c r="AB4847" i="41"/>
  <c r="AB4848" i="41"/>
  <c r="AC4848" i="41"/>
  <c r="AC4847" i="41"/>
  <c r="AC4849" i="41"/>
  <c r="AD4848" i="41"/>
  <c r="AD4849" i="41"/>
  <c r="AD4847" i="41"/>
  <c r="AE4847" i="41"/>
  <c r="AE4848" i="41"/>
  <c r="AE4849" i="41"/>
  <c r="AF4847" i="41"/>
  <c r="AF4848" i="41"/>
  <c r="AF4849" i="41"/>
  <c r="AG4848" i="41"/>
  <c r="AG4847" i="41"/>
  <c r="AG4849" i="41"/>
  <c r="AH4847" i="41"/>
  <c r="AH4849" i="41"/>
  <c r="AH4848" i="41"/>
  <c r="AI4848" i="41"/>
  <c r="AI4847" i="41"/>
  <c r="AI4849" i="41"/>
  <c r="AJ4848" i="41"/>
  <c r="AJ4847" i="41"/>
  <c r="AJ4849" i="41"/>
  <c r="AK4848" i="41"/>
  <c r="AK4847" i="41"/>
  <c r="AK4849" i="41"/>
  <c r="AL4847" i="41"/>
  <c r="AL4848" i="41"/>
  <c r="AL4849" i="41"/>
  <c r="AM4848" i="41"/>
  <c r="AM4847" i="41"/>
  <c r="AM4849" i="41"/>
  <c r="AN4849" i="41"/>
  <c r="AN4848" i="41"/>
  <c r="AN4847" i="41"/>
  <c r="AO4849" i="41"/>
  <c r="AO4847" i="41"/>
  <c r="AO4848" i="41"/>
  <c r="AP4848" i="41"/>
  <c r="AP4849" i="41"/>
  <c r="AP4847" i="41"/>
  <c r="AQ4849" i="41"/>
  <c r="AQ4848" i="41"/>
  <c r="AR4848" i="41"/>
  <c r="AQ4847" i="41"/>
  <c r="AR4849" i="41"/>
  <c r="AR4847" i="41"/>
  <c r="AS4848" i="41"/>
  <c r="AS4849" i="41"/>
  <c r="AT4848" i="41"/>
  <c r="AS4847" i="41"/>
  <c r="AT4849" i="41"/>
  <c r="AU4848" i="41"/>
  <c r="AT4847" i="41"/>
  <c r="AU4849" i="41"/>
  <c r="AV4848" i="41"/>
  <c r="AU4847" i="41"/>
  <c r="AV4849" i="41"/>
  <c r="AV4847" i="41"/>
  <c r="AW4848" i="41"/>
  <c r="AW4849" i="41"/>
  <c r="AW4847" i="41"/>
  <c r="AX4848" i="41"/>
  <c r="AX4849" i="41"/>
  <c r="AX4847" i="41"/>
  <c r="AY4848" i="41"/>
  <c r="AY4849" i="41"/>
  <c r="AY4847" i="41"/>
  <c r="AZ4848" i="41"/>
  <c r="AZ4849" i="41"/>
  <c r="AZ4847" i="41"/>
  <c r="BA4848" i="41"/>
  <c r="BA4849" i="41"/>
  <c r="BA4847" i="41"/>
  <c r="BB4848" i="41"/>
  <c r="BB4849" i="41"/>
  <c r="BB4847" i="41"/>
  <c r="BC4848" i="41"/>
  <c r="BC4847" i="41"/>
  <c r="BC4849" i="41"/>
  <c r="S715" i="41"/>
  <c r="S713" i="41"/>
  <c r="S714" i="41"/>
  <c r="T713" i="41"/>
  <c r="T714" i="41"/>
  <c r="T715" i="41"/>
  <c r="U714" i="41"/>
  <c r="U715" i="41"/>
  <c r="U713" i="41"/>
  <c r="V713" i="41"/>
  <c r="V714" i="41"/>
  <c r="V715" i="41"/>
  <c r="W714" i="41"/>
  <c r="W713" i="41"/>
  <c r="W715" i="41"/>
  <c r="X715" i="41"/>
  <c r="X713" i="41"/>
  <c r="X714" i="41"/>
  <c r="Y713" i="41"/>
  <c r="Y714" i="41"/>
  <c r="Y715" i="41"/>
  <c r="Z714" i="41"/>
  <c r="Z713" i="41"/>
  <c r="Z715" i="41"/>
  <c r="AA713" i="41"/>
  <c r="AA714" i="41"/>
  <c r="AA715" i="41"/>
  <c r="AB714" i="41"/>
  <c r="AB713" i="41"/>
  <c r="AB715" i="41"/>
  <c r="AC713" i="41"/>
  <c r="AC714" i="41"/>
  <c r="AC715" i="41"/>
  <c r="AD713" i="41"/>
  <c r="AD714" i="41"/>
  <c r="AD715" i="41"/>
  <c r="AE714" i="41"/>
  <c r="AE713" i="41"/>
  <c r="AE715" i="41"/>
  <c r="AF715" i="41"/>
  <c r="AF713" i="41"/>
  <c r="AF714" i="41"/>
  <c r="AG715" i="41"/>
  <c r="AH714" i="41"/>
  <c r="AG713" i="41"/>
  <c r="AG714" i="41"/>
  <c r="AH715" i="41"/>
  <c r="AH713" i="41"/>
  <c r="AI713" i="41"/>
  <c r="AI715" i="41"/>
  <c r="AI714" i="41"/>
  <c r="AJ714" i="41"/>
  <c r="AJ715" i="41"/>
  <c r="AK714" i="41"/>
  <c r="AJ713" i="41"/>
  <c r="AK715" i="41"/>
  <c r="AK713" i="41"/>
  <c r="AL714" i="41"/>
  <c r="AL715" i="41"/>
  <c r="AM714" i="41"/>
  <c r="AL713" i="41"/>
  <c r="AM715" i="41"/>
  <c r="AM713" i="41"/>
  <c r="AN714" i="41"/>
  <c r="AN713" i="41"/>
  <c r="AN715" i="41"/>
  <c r="AO714" i="41"/>
  <c r="AO715" i="41"/>
  <c r="AO713" i="41"/>
  <c r="AP714" i="41"/>
  <c r="AP713" i="41"/>
  <c r="AP715" i="41"/>
  <c r="AQ714" i="41"/>
  <c r="AQ715" i="41"/>
  <c r="AQ713" i="41"/>
  <c r="AR714" i="41"/>
  <c r="AR715" i="41"/>
  <c r="AS714" i="41"/>
  <c r="AR713" i="41"/>
  <c r="AS715" i="41"/>
  <c r="AT714" i="41"/>
  <c r="AS713" i="41"/>
  <c r="AT713" i="41"/>
  <c r="AT715" i="41"/>
  <c r="AU714" i="41"/>
  <c r="AU713" i="41"/>
  <c r="AU715" i="41"/>
  <c r="AV714" i="41"/>
  <c r="AV715" i="41"/>
  <c r="AV713" i="41"/>
  <c r="AW714" i="41"/>
  <c r="AW715" i="41"/>
  <c r="AW713" i="41"/>
  <c r="AX714" i="41"/>
  <c r="AX715" i="41"/>
  <c r="AX713" i="41"/>
  <c r="AY714" i="41"/>
  <c r="AY715" i="41"/>
  <c r="AZ714" i="41"/>
  <c r="AY713" i="41"/>
  <c r="AZ715" i="41"/>
  <c r="AZ713" i="41"/>
  <c r="BA714" i="41"/>
  <c r="BA715" i="41"/>
  <c r="BA713" i="41"/>
  <c r="BB714" i="41"/>
  <c r="BB715" i="41"/>
  <c r="BB713" i="41"/>
  <c r="BC714" i="41"/>
  <c r="BC715" i="41"/>
  <c r="BC713" i="41"/>
  <c r="T5004" i="41"/>
  <c r="S5004" i="41"/>
  <c r="U5004" i="41"/>
  <c r="V5004" i="41"/>
  <c r="W5004" i="41"/>
  <c r="X5004" i="41"/>
  <c r="Y5004" i="41"/>
  <c r="Z5004" i="41"/>
  <c r="AA5004" i="41"/>
  <c r="AB5004" i="41"/>
  <c r="AC5004" i="41"/>
  <c r="AD5004" i="41"/>
  <c r="AE5004" i="41"/>
  <c r="AF5004" i="41"/>
  <c r="AG5004" i="41"/>
  <c r="AH5004" i="41"/>
  <c r="AI5004" i="41"/>
  <c r="AJ5004" i="41"/>
  <c r="AK5004" i="41"/>
  <c r="AL5004" i="41"/>
  <c r="AM5004" i="41"/>
  <c r="AN5004" i="41"/>
  <c r="AO5004" i="41"/>
  <c r="AP5004" i="41"/>
  <c r="AQ5004" i="41"/>
  <c r="AR5004" i="41"/>
  <c r="AS5004" i="41"/>
  <c r="AT5004" i="41"/>
  <c r="AU5004" i="41"/>
  <c r="AV5004" i="41"/>
  <c r="AW5004" i="41"/>
  <c r="AX5004" i="41"/>
  <c r="AY5004" i="41"/>
  <c r="AZ5004" i="41"/>
  <c r="BA5004" i="41"/>
  <c r="BB5004" i="41"/>
  <c r="T2742" i="41"/>
  <c r="S2741" i="41"/>
  <c r="S2742" i="41"/>
  <c r="T2741" i="41"/>
  <c r="T2743" i="41"/>
  <c r="U2741" i="41"/>
  <c r="U2742" i="41"/>
  <c r="U2743" i="41"/>
  <c r="V2742" i="41"/>
  <c r="W2742" i="41"/>
  <c r="V2741" i="41"/>
  <c r="V2743" i="41"/>
  <c r="W2743" i="41"/>
  <c r="W2741" i="41"/>
  <c r="X2741" i="41"/>
  <c r="X2742" i="41"/>
  <c r="X2743" i="41"/>
  <c r="Y2743" i="41"/>
  <c r="Y2741" i="41"/>
  <c r="Y2742" i="41"/>
  <c r="Z2742" i="41"/>
  <c r="Z2743" i="41"/>
  <c r="Z2741" i="41"/>
  <c r="AA2743" i="41"/>
  <c r="AA2742" i="41"/>
  <c r="AA2741" i="41"/>
  <c r="AB2742" i="41"/>
  <c r="AB2743" i="41"/>
  <c r="AB2741" i="41"/>
  <c r="AC2742" i="41"/>
  <c r="AC2741" i="41"/>
  <c r="AC2743" i="41"/>
  <c r="AD2742" i="41"/>
  <c r="AD2743" i="41"/>
  <c r="AD2741" i="41"/>
  <c r="AE2742" i="41"/>
  <c r="AE2741" i="41"/>
  <c r="AE2743" i="41"/>
  <c r="AF2742" i="41"/>
  <c r="AF2743" i="41"/>
  <c r="AF2741" i="41"/>
  <c r="AG2742" i="41"/>
  <c r="AG2741" i="41"/>
  <c r="AG2743" i="41"/>
  <c r="AH2742" i="41"/>
  <c r="AH2743" i="41"/>
  <c r="AH2741" i="41"/>
  <c r="AI2742" i="41"/>
  <c r="AI2741" i="41"/>
  <c r="AI2743" i="41"/>
  <c r="AJ2742" i="41"/>
  <c r="AJ2743" i="41"/>
  <c r="AJ2741" i="41"/>
  <c r="AK2742" i="41"/>
  <c r="AK2743" i="41"/>
  <c r="AK2741" i="41"/>
  <c r="AL2742" i="41"/>
  <c r="AL2743" i="41"/>
  <c r="AM2742" i="41"/>
  <c r="AL2741" i="41"/>
  <c r="AM2743" i="41"/>
  <c r="AM2741" i="41"/>
  <c r="AN2742" i="41"/>
  <c r="AN2741" i="41"/>
  <c r="AN2743" i="41"/>
  <c r="AO2742" i="41"/>
  <c r="AO2743" i="41"/>
  <c r="AP2742" i="41"/>
  <c r="AO2741" i="41"/>
  <c r="AP2743" i="41"/>
  <c r="AQ2742" i="41"/>
  <c r="AP2741" i="41"/>
  <c r="AQ2743" i="41"/>
  <c r="AR2742" i="41"/>
  <c r="AQ2741" i="41"/>
  <c r="AR2743" i="41"/>
  <c r="AR2741" i="41"/>
  <c r="AS2742" i="41"/>
  <c r="AS2743" i="41"/>
  <c r="AS2741" i="41"/>
  <c r="AT2742" i="41"/>
  <c r="AT2741" i="41"/>
  <c r="AT2743" i="41"/>
  <c r="AU2742" i="41"/>
  <c r="AU2743" i="41"/>
  <c r="AU2741" i="41"/>
  <c r="AV2742" i="41"/>
  <c r="AV2743" i="41"/>
  <c r="AV2741" i="41"/>
  <c r="AW2742" i="41"/>
  <c r="AW2743" i="41"/>
  <c r="AX2742" i="41"/>
  <c r="AW2741" i="41"/>
  <c r="AX2743" i="41"/>
  <c r="AX2741" i="41"/>
  <c r="AY2742" i="41"/>
  <c r="AY2741" i="41"/>
  <c r="AY2743" i="41"/>
  <c r="AZ2742" i="41"/>
  <c r="AZ2743" i="41"/>
  <c r="AZ2741" i="41"/>
  <c r="BA2743" i="41"/>
  <c r="BA2742" i="41"/>
  <c r="BA2741" i="41"/>
  <c r="BB2742" i="41"/>
  <c r="BB2743" i="41"/>
  <c r="BB2741" i="41"/>
  <c r="BC2742" i="41"/>
  <c r="BC2741" i="41"/>
  <c r="BC2743" i="41"/>
  <c r="S5107" i="41"/>
  <c r="S5108" i="41"/>
  <c r="S5109" i="41"/>
  <c r="T5108" i="41"/>
  <c r="T5109" i="41"/>
  <c r="T5107" i="41"/>
  <c r="U5107" i="41"/>
  <c r="U5108" i="41"/>
  <c r="U5109" i="41"/>
  <c r="V5108" i="41"/>
  <c r="V5107" i="41"/>
  <c r="W5108" i="41"/>
  <c r="V5109" i="41"/>
  <c r="W5107" i="41"/>
  <c r="W5109" i="41"/>
  <c r="X5108" i="41"/>
  <c r="X5107" i="41"/>
  <c r="X5109" i="41"/>
  <c r="Y5109" i="41"/>
  <c r="Y5107" i="41"/>
  <c r="Y5108" i="41"/>
  <c r="Z5107" i="41"/>
  <c r="Z5108" i="41"/>
  <c r="Z5109" i="41"/>
  <c r="AA5108" i="41"/>
  <c r="AA5107" i="41"/>
  <c r="AA5109" i="41"/>
  <c r="AB5107" i="41"/>
  <c r="AB5108" i="41"/>
  <c r="AB5109" i="41"/>
  <c r="AC5108" i="41"/>
  <c r="AC5109" i="41"/>
  <c r="AC5107" i="41"/>
  <c r="AD5107" i="41"/>
  <c r="AD5109" i="41"/>
  <c r="AD5108" i="41"/>
  <c r="AE5109" i="41"/>
  <c r="AE5108" i="41"/>
  <c r="AE5107" i="41"/>
  <c r="AF5109" i="41"/>
  <c r="AF5107" i="41"/>
  <c r="AF5108" i="41"/>
  <c r="AG5108" i="41"/>
  <c r="AG5109" i="41"/>
  <c r="AG5107" i="41"/>
  <c r="AH5109" i="41"/>
  <c r="AH5108" i="41"/>
  <c r="AH5107" i="41"/>
  <c r="AI5108" i="41"/>
  <c r="AI5107" i="41"/>
  <c r="AI5109" i="41"/>
  <c r="AJ5108" i="41"/>
  <c r="AJ5109" i="41"/>
  <c r="AK5108" i="41"/>
  <c r="AJ5107" i="41"/>
  <c r="AK5109" i="41"/>
  <c r="AL5108" i="41"/>
  <c r="AK5107" i="41"/>
  <c r="AL5109" i="41"/>
  <c r="AL5107" i="41"/>
  <c r="AM5108" i="41"/>
  <c r="AM5109" i="41"/>
  <c r="AM5107" i="41"/>
  <c r="AN5108" i="41"/>
  <c r="AN5109" i="41"/>
  <c r="AN5107" i="41"/>
  <c r="AO5108" i="41"/>
  <c r="AO5109" i="41"/>
  <c r="AP5108" i="41"/>
  <c r="AO5107" i="41"/>
  <c r="AP5109" i="41"/>
  <c r="AQ5108" i="41"/>
  <c r="AP5107" i="41"/>
  <c r="AQ5109" i="41"/>
  <c r="AQ5107" i="41"/>
  <c r="AR5108" i="41"/>
  <c r="AR5109" i="41"/>
  <c r="AR5107" i="41"/>
  <c r="AS5108" i="41"/>
  <c r="AS5109" i="41"/>
  <c r="AS5107" i="41"/>
  <c r="AT5108" i="41"/>
  <c r="AT5109" i="41"/>
  <c r="AT5107" i="41"/>
  <c r="AU5108" i="41"/>
  <c r="AU5109" i="41"/>
  <c r="AU5107" i="41"/>
  <c r="AV5108" i="41"/>
  <c r="AV5109" i="41"/>
  <c r="AW5108" i="41"/>
  <c r="AV5107" i="41"/>
  <c r="AW5109" i="41"/>
  <c r="AW5107" i="41"/>
  <c r="AX5108" i="41"/>
  <c r="AX5107" i="41"/>
  <c r="AX5109" i="41"/>
  <c r="AY5108" i="41"/>
  <c r="AY5107" i="41"/>
  <c r="AY5109" i="41"/>
  <c r="AZ5108" i="41"/>
  <c r="AZ5109" i="41"/>
  <c r="BA5108" i="41"/>
  <c r="AZ5107" i="41"/>
  <c r="BA5107" i="41"/>
  <c r="BA5109" i="41"/>
  <c r="BB5108" i="41"/>
  <c r="BB5109" i="41"/>
  <c r="BC5108" i="41"/>
  <c r="BB5107" i="41"/>
  <c r="BC5109" i="41"/>
  <c r="BC5107" i="41"/>
  <c r="S1962" i="41"/>
  <c r="T1962" i="41"/>
  <c r="U1962" i="41"/>
  <c r="V1962" i="41"/>
  <c r="W1962" i="41"/>
  <c r="X1962" i="41"/>
  <c r="Y1962" i="41"/>
  <c r="Z1962" i="41"/>
  <c r="AA1962" i="41"/>
  <c r="AB1962" i="41"/>
  <c r="AC1962" i="41"/>
  <c r="AE1962" i="41"/>
  <c r="AD1962" i="41"/>
  <c r="AF1962" i="41"/>
  <c r="AG1962" i="41"/>
  <c r="AH1962" i="41"/>
  <c r="AI1962" i="41"/>
  <c r="AJ1962" i="41"/>
  <c r="AK1962" i="41"/>
  <c r="AL1962" i="41"/>
  <c r="AM1962" i="41"/>
  <c r="AN1962" i="41"/>
  <c r="AO1962" i="41"/>
  <c r="AP1962" i="41"/>
  <c r="AQ1962" i="41"/>
  <c r="AR1962" i="41"/>
  <c r="AS1962" i="41"/>
  <c r="AT1962" i="41"/>
  <c r="AU1962" i="41"/>
  <c r="AV1962" i="41"/>
  <c r="AW1962" i="41"/>
  <c r="AX1962" i="41"/>
  <c r="AY1962" i="41"/>
  <c r="AZ1962" i="41"/>
  <c r="BA1962" i="41"/>
  <c r="BB1962" i="41"/>
  <c r="S1754" i="41"/>
  <c r="T1754" i="41"/>
  <c r="U1754" i="41"/>
  <c r="V1754" i="41"/>
  <c r="W1754" i="41"/>
  <c r="X1754" i="41"/>
  <c r="Y1754" i="41"/>
  <c r="Z1754" i="41"/>
  <c r="AA1754" i="41"/>
  <c r="AB1754" i="41"/>
  <c r="AC1754" i="41"/>
  <c r="AE1754" i="41"/>
  <c r="AD1754" i="41"/>
  <c r="AF1754" i="41"/>
  <c r="AG1754" i="41"/>
  <c r="AH1754" i="41"/>
  <c r="AI1754" i="41"/>
  <c r="AJ1754" i="41"/>
  <c r="AK1754" i="41"/>
  <c r="AL1754" i="41"/>
  <c r="AM1754" i="41"/>
  <c r="AN1754" i="41"/>
  <c r="AP1754" i="41"/>
  <c r="AO1754" i="41"/>
  <c r="AQ1754" i="41"/>
  <c r="AR1754" i="41"/>
  <c r="AS1754" i="41"/>
  <c r="AT1754" i="41"/>
  <c r="AU1754" i="41"/>
  <c r="AV1754" i="41"/>
  <c r="AW1754" i="41"/>
  <c r="AX1754" i="41"/>
  <c r="AY1754" i="41"/>
  <c r="AZ1754" i="41"/>
  <c r="BA1754" i="41"/>
  <c r="BB1754" i="41"/>
  <c r="BC1754" i="41"/>
  <c r="S611" i="41"/>
  <c r="T609" i="41"/>
  <c r="T611" i="41"/>
  <c r="T610" i="41"/>
  <c r="U611" i="41"/>
  <c r="U609" i="41"/>
  <c r="U610" i="41"/>
  <c r="V610" i="41"/>
  <c r="V609" i="41"/>
  <c r="V611" i="41"/>
  <c r="W609" i="41"/>
  <c r="W610" i="41"/>
  <c r="W611" i="41"/>
  <c r="X609" i="41"/>
  <c r="X611" i="41"/>
  <c r="X610" i="41"/>
  <c r="Y609" i="41"/>
  <c r="Y610" i="41"/>
  <c r="Y611" i="41"/>
  <c r="Z610" i="41"/>
  <c r="Z609" i="41"/>
  <c r="Z611" i="41"/>
  <c r="AA609" i="41"/>
  <c r="AA610" i="41"/>
  <c r="AA611" i="41"/>
  <c r="AB610" i="41"/>
  <c r="AB609" i="41"/>
  <c r="AB611" i="41"/>
  <c r="AC610" i="41"/>
  <c r="AC611" i="41"/>
  <c r="AC609" i="41"/>
  <c r="AD611" i="41"/>
  <c r="AD610" i="41"/>
  <c r="AD609" i="41"/>
  <c r="AE610" i="41"/>
  <c r="AE609" i="41"/>
  <c r="AE611" i="41"/>
  <c r="AF611" i="41"/>
  <c r="AG610" i="41"/>
  <c r="AF609" i="41"/>
  <c r="AF610" i="41"/>
  <c r="AG609" i="41"/>
  <c r="AG611" i="41"/>
  <c r="AH610" i="41"/>
  <c r="AH609" i="41"/>
  <c r="AH611" i="41"/>
  <c r="AI610" i="41"/>
  <c r="AI611" i="41"/>
  <c r="AI609" i="41"/>
  <c r="AJ610" i="41"/>
  <c r="AJ609" i="41"/>
  <c r="AJ611" i="41"/>
  <c r="AK610" i="41"/>
  <c r="AK611" i="41"/>
  <c r="AK609" i="41"/>
  <c r="AL610" i="41"/>
  <c r="AL611" i="41"/>
  <c r="AM610" i="41"/>
  <c r="AL609" i="41"/>
  <c r="AM609" i="41"/>
  <c r="AM611" i="41"/>
  <c r="AN610" i="41"/>
  <c r="AN611" i="41"/>
  <c r="AN609" i="41"/>
  <c r="AO610" i="41"/>
  <c r="AO611" i="41"/>
  <c r="AO609" i="41"/>
  <c r="AP610" i="41"/>
  <c r="AP611" i="41"/>
  <c r="AQ610" i="41"/>
  <c r="AP609" i="41"/>
  <c r="AQ611" i="41"/>
  <c r="AR611" i="41"/>
  <c r="AR610" i="41"/>
  <c r="AQ609" i="41"/>
  <c r="AR609" i="41"/>
  <c r="AS610" i="41"/>
  <c r="AS609" i="41"/>
  <c r="AS611" i="41"/>
  <c r="AT610" i="41"/>
  <c r="AT609" i="41"/>
  <c r="AT611" i="41"/>
  <c r="AU610" i="41"/>
  <c r="AU611" i="41"/>
  <c r="AU609" i="41"/>
  <c r="AV610" i="41"/>
  <c r="AV609" i="41"/>
  <c r="AV611" i="41"/>
  <c r="AW610" i="41"/>
  <c r="AW611" i="41"/>
  <c r="AW609" i="41"/>
  <c r="AX610" i="41"/>
  <c r="AX609" i="41"/>
  <c r="AX611" i="41"/>
  <c r="AY610" i="41"/>
  <c r="AY609" i="41"/>
  <c r="AY611" i="41"/>
  <c r="AZ610" i="41"/>
  <c r="AZ611" i="41"/>
  <c r="AZ609" i="41"/>
  <c r="BA610" i="41"/>
  <c r="BA611" i="41"/>
  <c r="BA609" i="41"/>
  <c r="BB610" i="41"/>
  <c r="BB611" i="41"/>
  <c r="BB609" i="41"/>
  <c r="BC610" i="41"/>
  <c r="BC611" i="41"/>
  <c r="S3781" i="41"/>
  <c r="T3782" i="41"/>
  <c r="S3782" i="41"/>
  <c r="S3783" i="41"/>
  <c r="T3781" i="41"/>
  <c r="T3783" i="41"/>
  <c r="U3783" i="41"/>
  <c r="U3782" i="41"/>
  <c r="U3781" i="41"/>
  <c r="V3781" i="41"/>
  <c r="V3782" i="41"/>
  <c r="V3783" i="41"/>
  <c r="W3781" i="41"/>
  <c r="W3782" i="41"/>
  <c r="W3783" i="41"/>
  <c r="X3783" i="41"/>
  <c r="X3781" i="41"/>
  <c r="X3782" i="41"/>
  <c r="Y3782" i="41"/>
  <c r="Y3783" i="41"/>
  <c r="Y3781" i="41"/>
  <c r="Z3783" i="41"/>
  <c r="Z3782" i="41"/>
  <c r="Z3781" i="41"/>
  <c r="AA3782" i="41"/>
  <c r="AA3781" i="41"/>
  <c r="AA3783" i="41"/>
  <c r="AB3782" i="41"/>
  <c r="AB3783" i="41"/>
  <c r="AB3781" i="41"/>
  <c r="AC3783" i="41"/>
  <c r="AC3781" i="41"/>
  <c r="AC3782" i="41"/>
  <c r="AD3783" i="41"/>
  <c r="AD3781" i="41"/>
  <c r="AD3782" i="41"/>
  <c r="AE3782" i="41"/>
  <c r="AE3783" i="41"/>
  <c r="AE3781" i="41"/>
  <c r="AF3782" i="41"/>
  <c r="AF3783" i="41"/>
  <c r="AG3782" i="41"/>
  <c r="AF3781" i="41"/>
  <c r="AG3783" i="41"/>
  <c r="AG3781" i="41"/>
  <c r="AH3782" i="41"/>
  <c r="AH3783" i="41"/>
  <c r="AI3782" i="41"/>
  <c r="AH3781" i="41"/>
  <c r="AI3783" i="41"/>
  <c r="AI3781" i="41"/>
  <c r="AJ3782" i="41"/>
  <c r="AJ3783" i="41"/>
  <c r="AJ3781" i="41"/>
  <c r="AK3782" i="41"/>
  <c r="AK3783" i="41"/>
  <c r="AL3782" i="41"/>
  <c r="AK3781" i="41"/>
  <c r="AL3783" i="41"/>
  <c r="AL3781" i="41"/>
  <c r="AM3782" i="41"/>
  <c r="AM3783" i="41"/>
  <c r="AM3781" i="41"/>
  <c r="AN3782" i="41"/>
  <c r="AN3783" i="41"/>
  <c r="AN3781" i="41"/>
  <c r="AO3782" i="41"/>
  <c r="AO3783" i="41"/>
  <c r="AP3782" i="41"/>
  <c r="AO3781" i="41"/>
  <c r="AP3783" i="41"/>
  <c r="AP3781" i="41"/>
  <c r="AQ3782" i="41"/>
  <c r="AQ3783" i="41"/>
  <c r="AQ3781" i="41"/>
  <c r="AR3782" i="41"/>
  <c r="AR3783" i="41"/>
  <c r="AR3781" i="41"/>
  <c r="AS3782" i="41"/>
  <c r="AS3783" i="41"/>
  <c r="AS3781" i="41"/>
  <c r="AT3782" i="41"/>
  <c r="AT3781" i="41"/>
  <c r="AT3783" i="41"/>
  <c r="AU3782" i="41"/>
  <c r="AU3783" i="41"/>
  <c r="AU3781" i="41"/>
  <c r="AV3782" i="41"/>
  <c r="AV3783" i="41"/>
  <c r="AV3781" i="41"/>
  <c r="AW3782" i="41"/>
  <c r="AW3783" i="41"/>
  <c r="AW3781" i="41"/>
  <c r="AX3782" i="41"/>
  <c r="AX3783" i="41"/>
  <c r="AX3781" i="41"/>
  <c r="AY3782" i="41"/>
  <c r="AY3783" i="41"/>
  <c r="AZ3782" i="41"/>
  <c r="AY3781" i="41"/>
  <c r="AZ3783" i="41"/>
  <c r="AZ3781" i="41"/>
  <c r="BA3782" i="41"/>
  <c r="BA3781" i="41"/>
  <c r="BA3783" i="41"/>
  <c r="BB3782" i="41"/>
  <c r="BB3783" i="41"/>
  <c r="BC3782" i="41"/>
  <c r="BB3781" i="41"/>
  <c r="BC3781" i="41"/>
  <c r="BC3783" i="41"/>
  <c r="T2716" i="41"/>
  <c r="S2717" i="41"/>
  <c r="S2715" i="41"/>
  <c r="S2716" i="41"/>
  <c r="T2715" i="41"/>
  <c r="T2717" i="41"/>
  <c r="U2715" i="41"/>
  <c r="U2716" i="41"/>
  <c r="U2717" i="41"/>
  <c r="V2715" i="41"/>
  <c r="V2716" i="41"/>
  <c r="V2717" i="41"/>
  <c r="W2716" i="41"/>
  <c r="W2717" i="41"/>
  <c r="W2715" i="41"/>
  <c r="X2715" i="41"/>
  <c r="X2716" i="41"/>
  <c r="X2717" i="41"/>
  <c r="Y2715" i="41"/>
  <c r="Y2716" i="41"/>
  <c r="Y2717" i="41"/>
  <c r="Z2716" i="41"/>
  <c r="Z2715" i="41"/>
  <c r="Z2717" i="41"/>
  <c r="AA2717" i="41"/>
  <c r="AA2715" i="41"/>
  <c r="AA2716" i="41"/>
  <c r="AB2715" i="41"/>
  <c r="AB2716" i="41"/>
  <c r="AB2717" i="41"/>
  <c r="AC2716" i="41"/>
  <c r="AC2715" i="41"/>
  <c r="AC2717" i="41"/>
  <c r="AD2717" i="41"/>
  <c r="AD2715" i="41"/>
  <c r="AD2716" i="41"/>
  <c r="AE2715" i="41"/>
  <c r="AE2716" i="41"/>
  <c r="AE2717" i="41"/>
  <c r="AF2715" i="41"/>
  <c r="AF2716" i="41"/>
  <c r="AF2717" i="41"/>
  <c r="AG2716" i="41"/>
  <c r="AG2717" i="41"/>
  <c r="AG2715" i="41"/>
  <c r="AH2717" i="41"/>
  <c r="AH2715" i="41"/>
  <c r="AH2716" i="41"/>
  <c r="AI2715" i="41"/>
  <c r="AI2716" i="41"/>
  <c r="AI2717" i="41"/>
  <c r="AJ2717" i="41"/>
  <c r="AJ2715" i="41"/>
  <c r="AJ2716" i="41"/>
  <c r="AK2716" i="41"/>
  <c r="AK2715" i="41"/>
  <c r="AK2717" i="41"/>
  <c r="AL2716" i="41"/>
  <c r="AL2717" i="41"/>
  <c r="AL2715" i="41"/>
  <c r="AM2716" i="41"/>
  <c r="AM2717" i="41"/>
  <c r="AM2715" i="41"/>
  <c r="AN2715" i="41"/>
  <c r="AN2717" i="41"/>
  <c r="AN2716" i="41"/>
  <c r="AO2716" i="41"/>
  <c r="AO2717" i="41"/>
  <c r="AO2715" i="41"/>
  <c r="AP2717" i="41"/>
  <c r="AP2716" i="41"/>
  <c r="AP2715" i="41"/>
  <c r="AQ2717" i="41"/>
  <c r="AQ2715" i="41"/>
  <c r="AQ2716" i="41"/>
  <c r="AR2717" i="41"/>
  <c r="AR2715" i="41"/>
  <c r="AR2716" i="41"/>
  <c r="AS2716" i="41"/>
  <c r="AS2717" i="41"/>
  <c r="AS2715" i="41"/>
  <c r="AT2716" i="41"/>
  <c r="AT2717" i="41"/>
  <c r="AT2715" i="41"/>
  <c r="AU2716" i="41"/>
  <c r="AU2717" i="41"/>
  <c r="AU2715" i="41"/>
  <c r="AV2716" i="41"/>
  <c r="AV2717" i="41"/>
  <c r="AV2715" i="41"/>
  <c r="AW2716" i="41"/>
  <c r="AW2717" i="41"/>
  <c r="AX2716" i="41"/>
  <c r="AW2715" i="41"/>
  <c r="AX2715" i="41"/>
  <c r="AX2717" i="41"/>
  <c r="AY2716" i="41"/>
  <c r="AY2717" i="41"/>
  <c r="AZ2716" i="41"/>
  <c r="AY2715" i="41"/>
  <c r="AZ2717" i="41"/>
  <c r="BA2717" i="41"/>
  <c r="BA2716" i="41"/>
  <c r="AZ2715" i="41"/>
  <c r="BA2715" i="41"/>
  <c r="BB2716" i="41"/>
  <c r="BB2717" i="41"/>
  <c r="BC2716" i="41"/>
  <c r="BB2715" i="41"/>
  <c r="BC2717" i="41"/>
  <c r="S4459" i="41"/>
  <c r="S4458" i="41"/>
  <c r="T4458" i="41"/>
  <c r="S4457" i="41"/>
  <c r="T4459" i="41"/>
  <c r="T4457" i="41"/>
  <c r="U4457" i="41"/>
  <c r="U4458" i="41"/>
  <c r="U4459" i="41"/>
  <c r="V4457" i="41"/>
  <c r="V4458" i="41"/>
  <c r="V4459" i="41"/>
  <c r="W4459" i="41"/>
  <c r="W4457" i="41"/>
  <c r="W4458" i="41"/>
  <c r="X4457" i="41"/>
  <c r="X4458" i="41"/>
  <c r="X4459" i="41"/>
  <c r="Z4458" i="41"/>
  <c r="Y4457" i="41"/>
  <c r="Y4458" i="41"/>
  <c r="Y4459" i="41"/>
  <c r="Z4459" i="41"/>
  <c r="Z4457" i="41"/>
  <c r="AA4459" i="41"/>
  <c r="AA4457" i="41"/>
  <c r="AA4458" i="41"/>
  <c r="AB4457" i="41"/>
  <c r="AB4458" i="41"/>
  <c r="AB4459" i="41"/>
  <c r="AC4458" i="41"/>
  <c r="AC4457" i="41"/>
  <c r="AC4459" i="41"/>
  <c r="AD4457" i="41"/>
  <c r="AD4458" i="41"/>
  <c r="AE4458" i="41"/>
  <c r="AD4459" i="41"/>
  <c r="AE4457" i="41"/>
  <c r="AE4459" i="41"/>
  <c r="AF4457" i="41"/>
  <c r="AF4458" i="41"/>
  <c r="AF4459" i="41"/>
  <c r="AH4458" i="41"/>
  <c r="AG4457" i="41"/>
  <c r="AG4458" i="41"/>
  <c r="AG4459" i="41"/>
  <c r="AH4457" i="41"/>
  <c r="AI4458" i="41"/>
  <c r="AH4459" i="41"/>
  <c r="AI4459" i="41"/>
  <c r="AI4457" i="41"/>
  <c r="AJ4457" i="41"/>
  <c r="AJ4458" i="41"/>
  <c r="AJ4459" i="41"/>
  <c r="AK4458" i="41"/>
  <c r="AK4459" i="41"/>
  <c r="AK4457" i="41"/>
  <c r="AL4457" i="41"/>
  <c r="AL4458" i="41"/>
  <c r="AL4459" i="41"/>
  <c r="AM4457" i="41"/>
  <c r="AM4458" i="41"/>
  <c r="AM4459" i="41"/>
  <c r="AN4458" i="41"/>
  <c r="AN4459" i="41"/>
  <c r="AN4457" i="41"/>
  <c r="AO4457" i="41"/>
  <c r="AO4459" i="41"/>
  <c r="AO4458" i="41"/>
  <c r="AP4459" i="41"/>
  <c r="AP4458" i="41"/>
  <c r="AP4457" i="41"/>
  <c r="AQ4459" i="41"/>
  <c r="AQ4457" i="41"/>
  <c r="AQ4458" i="41"/>
  <c r="AR4459" i="41"/>
  <c r="AR4458" i="41"/>
  <c r="AR4457" i="41"/>
  <c r="AS4458" i="41"/>
  <c r="AS4459" i="41"/>
  <c r="AT4458" i="41"/>
  <c r="AS4457" i="41"/>
  <c r="AT4459" i="41"/>
  <c r="AT4457" i="41"/>
  <c r="AU4458" i="41"/>
  <c r="AU4457" i="41"/>
  <c r="AU4459" i="41"/>
  <c r="AV4458" i="41"/>
  <c r="AV4459" i="41"/>
  <c r="AV4457" i="41"/>
  <c r="AW4458" i="41"/>
  <c r="AW4459" i="41"/>
  <c r="AW4457" i="41"/>
  <c r="AX4458" i="41"/>
  <c r="AX4459" i="41"/>
  <c r="AX4457" i="41"/>
  <c r="AY4458" i="41"/>
  <c r="AY4457" i="41"/>
  <c r="AY4459" i="41"/>
  <c r="AZ4458" i="41"/>
  <c r="AZ4459" i="41"/>
  <c r="BA4458" i="41"/>
  <c r="AZ4457" i="41"/>
  <c r="BA4459" i="41"/>
  <c r="BA4457" i="41"/>
  <c r="BB4458" i="41"/>
  <c r="BB4459" i="41"/>
  <c r="BC4458" i="41"/>
  <c r="BB4457" i="41"/>
  <c r="BC4459" i="41"/>
  <c r="BC4457" i="41"/>
  <c r="S3365" i="41"/>
  <c r="S3366" i="41"/>
  <c r="T3367" i="41"/>
  <c r="T3365" i="41"/>
  <c r="T3366" i="41"/>
  <c r="U3365" i="41"/>
  <c r="U3366" i="41"/>
  <c r="U3367" i="41"/>
  <c r="V3365" i="41"/>
  <c r="V3367" i="41"/>
  <c r="V3366" i="41"/>
  <c r="W3366" i="41"/>
  <c r="W3365" i="41"/>
  <c r="X3366" i="41"/>
  <c r="W3367" i="41"/>
  <c r="X3365" i="41"/>
  <c r="X3367" i="41"/>
  <c r="Y3365" i="41"/>
  <c r="Y3366" i="41"/>
  <c r="Y3367" i="41"/>
  <c r="Z3366" i="41"/>
  <c r="Z3365" i="41"/>
  <c r="Z3367" i="41"/>
  <c r="AA3365" i="41"/>
  <c r="AA3366" i="41"/>
  <c r="AA3367" i="41"/>
  <c r="AB3365" i="41"/>
  <c r="AB3366" i="41"/>
  <c r="AB3367" i="41"/>
  <c r="AC3366" i="41"/>
  <c r="AC3365" i="41"/>
  <c r="AC3367" i="41"/>
  <c r="AD3367" i="41"/>
  <c r="AD3365" i="41"/>
  <c r="AD3366" i="41"/>
  <c r="AE3365" i="41"/>
  <c r="AE3366" i="41"/>
  <c r="AE3367" i="41"/>
  <c r="AF3365" i="41"/>
  <c r="AF3366" i="41"/>
  <c r="AF3367" i="41"/>
  <c r="AG3367" i="41"/>
  <c r="AG3365" i="41"/>
  <c r="AG3366" i="41"/>
  <c r="AH3366" i="41"/>
  <c r="AH3365" i="41"/>
  <c r="AH3367" i="41"/>
  <c r="AI3365" i="41"/>
  <c r="AI3366" i="41"/>
  <c r="AI3367" i="41"/>
  <c r="AJ3366" i="41"/>
  <c r="AJ3365" i="41"/>
  <c r="AJ3367" i="41"/>
  <c r="AK3367" i="41"/>
  <c r="AK3365" i="41"/>
  <c r="AK3366" i="41"/>
  <c r="AL3366" i="41"/>
  <c r="AL3367" i="41"/>
  <c r="AL3365" i="41"/>
  <c r="AM3365" i="41"/>
  <c r="AM3366" i="41"/>
  <c r="AM3367" i="41"/>
  <c r="AN3366" i="41"/>
  <c r="AN3367" i="41"/>
  <c r="AN3365" i="41"/>
  <c r="AO3365" i="41"/>
  <c r="AO3367" i="41"/>
  <c r="AO3366" i="41"/>
  <c r="AP3367" i="41"/>
  <c r="AP3365" i="41"/>
  <c r="AP3366" i="41"/>
  <c r="AQ3367" i="41"/>
  <c r="AQ3365" i="41"/>
  <c r="AQ3366" i="41"/>
  <c r="AR3367" i="41"/>
  <c r="AR3365" i="41"/>
  <c r="AR3366" i="41"/>
  <c r="AS3366" i="41"/>
  <c r="AS3367" i="41"/>
  <c r="AS3365" i="41"/>
  <c r="AT3366" i="41"/>
  <c r="AT3367" i="41"/>
  <c r="AT3365" i="41"/>
  <c r="AU3366" i="41"/>
  <c r="AU3367" i="41"/>
  <c r="AU3365" i="41"/>
  <c r="AV3366" i="41"/>
  <c r="AV3367" i="41"/>
  <c r="AV3365" i="41"/>
  <c r="AW3366" i="41"/>
  <c r="AW3367" i="41"/>
  <c r="AW3365" i="41"/>
  <c r="AX3366" i="41"/>
  <c r="AX3367" i="41"/>
  <c r="AY3366" i="41"/>
  <c r="AX3365" i="41"/>
  <c r="AY3367" i="41"/>
  <c r="AY3365" i="41"/>
  <c r="AZ3366" i="41"/>
  <c r="AZ3367" i="41"/>
  <c r="AZ3365" i="41"/>
  <c r="BA3366" i="41"/>
  <c r="BA3367" i="41"/>
  <c r="BB3366" i="41"/>
  <c r="BA3365" i="41"/>
  <c r="BB3367" i="41"/>
  <c r="BC3366" i="41"/>
  <c r="BB3365" i="41"/>
  <c r="BC3367" i="41"/>
  <c r="T1676" i="41"/>
  <c r="S1676" i="41"/>
  <c r="U1676" i="41"/>
  <c r="V1676" i="41"/>
  <c r="W1676" i="41"/>
  <c r="X1676" i="41"/>
  <c r="Y1676" i="41"/>
  <c r="Z1676" i="41"/>
  <c r="AB1676" i="41"/>
  <c r="AA1676" i="41"/>
  <c r="AC1676" i="41"/>
  <c r="AE1676" i="41"/>
  <c r="AD1676" i="41"/>
  <c r="AF1676" i="41"/>
  <c r="AG1676" i="41"/>
  <c r="AH1676" i="41"/>
  <c r="AI1676" i="41"/>
  <c r="AJ1676" i="41"/>
  <c r="AK1676" i="41"/>
  <c r="AL1676" i="41"/>
  <c r="AM1676" i="41"/>
  <c r="AN1676" i="41"/>
  <c r="AO1676" i="41"/>
  <c r="AP1676" i="41"/>
  <c r="AQ1676" i="41"/>
  <c r="AR1676" i="41"/>
  <c r="AS1676" i="41"/>
  <c r="AT1676" i="41"/>
  <c r="AU1676" i="41"/>
  <c r="AV1676" i="41"/>
  <c r="AW1676" i="41"/>
  <c r="AX1676" i="41"/>
  <c r="AY1676" i="41"/>
  <c r="AZ1676" i="41"/>
  <c r="BA1676" i="41"/>
  <c r="BB1676" i="41"/>
  <c r="BC1676" i="41"/>
  <c r="S1467" i="41"/>
  <c r="S1468" i="41"/>
  <c r="S1469" i="41"/>
  <c r="T1467" i="41"/>
  <c r="T1468" i="41"/>
  <c r="T1469" i="41"/>
  <c r="U1468" i="41"/>
  <c r="U1467" i="41"/>
  <c r="U1469" i="41"/>
  <c r="V1468" i="41"/>
  <c r="V1467" i="41"/>
  <c r="V1469" i="41"/>
  <c r="W1469" i="41"/>
  <c r="W1467" i="41"/>
  <c r="W1468" i="41"/>
  <c r="X1469" i="41"/>
  <c r="X1467" i="41"/>
  <c r="X1468" i="41"/>
  <c r="Z1468" i="41"/>
  <c r="Y1467" i="41"/>
  <c r="Y1468" i="41"/>
  <c r="Y1469" i="41"/>
  <c r="Z1467" i="41"/>
  <c r="Z1469" i="41"/>
  <c r="AA1467" i="41"/>
  <c r="AA1468" i="41"/>
  <c r="AA1469" i="41"/>
  <c r="AB1468" i="41"/>
  <c r="AB1467" i="41"/>
  <c r="AB1469" i="41"/>
  <c r="AC1468" i="41"/>
  <c r="AC1467" i="41"/>
  <c r="AC1469" i="41"/>
  <c r="AD1467" i="41"/>
  <c r="AD1468" i="41"/>
  <c r="AD1469" i="41"/>
  <c r="AE1467" i="41"/>
  <c r="AE1468" i="41"/>
  <c r="AE1469" i="41"/>
  <c r="AF1467" i="41"/>
  <c r="AF1468" i="41"/>
  <c r="AF1469" i="41"/>
  <c r="AG1467" i="41"/>
  <c r="AG1468" i="41"/>
  <c r="AG1469" i="41"/>
  <c r="AH1467" i="41"/>
  <c r="AH1468" i="41"/>
  <c r="AH1469" i="41"/>
  <c r="AI1467" i="41"/>
  <c r="AI1468" i="41"/>
  <c r="AJ1468" i="41"/>
  <c r="AI1469" i="41"/>
  <c r="AJ1467" i="41"/>
  <c r="AJ1469" i="41"/>
  <c r="AK1469" i="41"/>
  <c r="AK1467" i="41"/>
  <c r="AK1468" i="41"/>
  <c r="AL1467" i="41"/>
  <c r="AL1468" i="41"/>
  <c r="AL1469" i="41"/>
  <c r="AM1468" i="41"/>
  <c r="AM1469" i="41"/>
  <c r="AM1467" i="41"/>
  <c r="AN1468" i="41"/>
  <c r="AN1467" i="41"/>
  <c r="AO1468" i="41"/>
  <c r="AN1469" i="41"/>
  <c r="AO1467" i="41"/>
  <c r="AO1469" i="41"/>
  <c r="AP1468" i="41"/>
  <c r="AP1467" i="41"/>
  <c r="AP1469" i="41"/>
  <c r="AQ1469" i="41"/>
  <c r="AQ1467" i="41"/>
  <c r="AQ1468" i="41"/>
  <c r="AR1468" i="41"/>
  <c r="AR1469" i="41"/>
  <c r="AR1467" i="41"/>
  <c r="AS1469" i="41"/>
  <c r="AS1467" i="41"/>
  <c r="AS1468" i="41"/>
  <c r="AT1468" i="41"/>
  <c r="AT1467" i="41"/>
  <c r="AT1469" i="41"/>
  <c r="AU1467" i="41"/>
  <c r="AU1468" i="41"/>
  <c r="AU1469" i="41"/>
  <c r="AV1468" i="41"/>
  <c r="AV1467" i="41"/>
  <c r="AV1469" i="41"/>
  <c r="AW1468" i="41"/>
  <c r="AW1467" i="41"/>
  <c r="AW1469" i="41"/>
  <c r="AX1469" i="41"/>
  <c r="AX1467" i="41"/>
  <c r="AX1468" i="41"/>
  <c r="AY1468" i="41"/>
  <c r="AY1467" i="41"/>
  <c r="AY1469" i="41"/>
  <c r="AZ1469" i="41"/>
  <c r="BA1469" i="41"/>
  <c r="AZ1467" i="41"/>
  <c r="AZ1468" i="41"/>
  <c r="BA1467" i="41"/>
  <c r="BA1468" i="41"/>
  <c r="BB1468" i="41"/>
  <c r="BB1467" i="41"/>
  <c r="BB1469" i="41"/>
  <c r="BC1469" i="41"/>
  <c r="BC1467" i="41"/>
  <c r="BC1468" i="41"/>
  <c r="BD4067" i="41"/>
  <c r="BD1286" i="41"/>
  <c r="BD4457" i="41"/>
  <c r="BD1311" i="41"/>
  <c r="BD3210" i="41"/>
  <c r="BD1987" i="41"/>
  <c r="BD3235" i="41"/>
  <c r="BD1103" i="41"/>
  <c r="BD375" i="41"/>
  <c r="BD2716" i="41"/>
  <c r="BD454" i="41"/>
  <c r="BD28" i="41"/>
  <c r="BD128" i="41"/>
  <c r="BD4478" i="41"/>
  <c r="BD4162" i="41"/>
  <c r="BD4032" i="41"/>
  <c r="BD3772" i="41"/>
  <c r="BD3694" i="41"/>
  <c r="BD3386" i="41"/>
  <c r="BD3230" i="41"/>
  <c r="BD2243" i="41"/>
  <c r="BD2061" i="41"/>
  <c r="BD1125" i="41"/>
  <c r="BD1131" i="41" s="1"/>
  <c r="BD938" i="41"/>
  <c r="BD786" i="41"/>
  <c r="BD891" i="41"/>
  <c r="BD897" i="41" s="1"/>
  <c r="BD600" i="41"/>
  <c r="BD2524" i="41"/>
  <c r="BD2446" i="41"/>
  <c r="BD4063" i="41"/>
  <c r="BD4396" i="41"/>
  <c r="BD3798" i="41"/>
  <c r="BD3542" i="41"/>
  <c r="BD2555" i="41"/>
  <c r="BD3829" i="41"/>
  <c r="BD3835" i="41" s="1"/>
  <c r="BD3408" i="41"/>
  <c r="BD4712" i="41"/>
  <c r="BD5072" i="41"/>
  <c r="BD626" i="41"/>
  <c r="BD1982" i="41"/>
  <c r="BD761" i="41"/>
  <c r="BD767" i="41" s="1"/>
  <c r="BD3802" i="41"/>
  <c r="BD3777" i="41"/>
  <c r="BD3783" i="41" s="1"/>
  <c r="BD3434" i="41"/>
  <c r="BD5150" i="41"/>
  <c r="BD5181" i="41"/>
  <c r="BD5024" i="41"/>
  <c r="BD4842" i="41"/>
  <c r="BD4843" i="41"/>
  <c r="BD4687" i="41"/>
  <c r="BD4693" i="41" s="1"/>
  <c r="BD4557" i="41"/>
  <c r="BD4297" i="41"/>
  <c r="BD3283" i="41"/>
  <c r="BD2762" i="41"/>
  <c r="BD2632" i="41"/>
  <c r="BD2290" i="41"/>
  <c r="BD1514" i="41"/>
  <c r="BD1016" i="41"/>
  <c r="BD708" i="41"/>
  <c r="BD1666" i="41"/>
  <c r="BD1151" i="41"/>
  <c r="BD1157" i="41" s="1"/>
  <c r="BD1484" i="41"/>
  <c r="BD4946" i="41"/>
  <c r="BD3647" i="41"/>
  <c r="BD3070" i="41"/>
  <c r="BD2554" i="41"/>
  <c r="BD188" i="41" s="1"/>
  <c r="BD1931" i="41"/>
  <c r="BD1937" i="41" s="1"/>
  <c r="BD1354" i="41"/>
  <c r="BD1748" i="41"/>
  <c r="BD1280" i="41"/>
  <c r="BD3100" i="41"/>
  <c r="BD2113" i="41"/>
  <c r="BD3122" i="41"/>
  <c r="BD657" i="41"/>
  <c r="BD663" i="41" s="1"/>
  <c r="BD2294" i="41"/>
  <c r="BD1614" i="41"/>
  <c r="BD2399" i="41"/>
  <c r="BD2405" i="41" s="1"/>
  <c r="BD1333" i="41"/>
  <c r="BD735" i="41"/>
  <c r="BD3049" i="41"/>
  <c r="BD4401" i="41"/>
  <c r="BD2368" i="41"/>
  <c r="BD3308" i="41"/>
  <c r="BD4344" i="41"/>
  <c r="BD1094" i="41"/>
  <c r="BD2992" i="41"/>
  <c r="BD3698" i="41"/>
  <c r="BD4218" i="41"/>
  <c r="BD4427" i="41"/>
  <c r="BD1775" i="41"/>
  <c r="BD2914" i="41"/>
  <c r="BD4504" i="41"/>
  <c r="BD4708" i="41"/>
  <c r="BD5103" i="41"/>
  <c r="BD4245" i="41"/>
  <c r="BD3464" i="41"/>
  <c r="BD2815" i="41"/>
  <c r="BD2821" i="41" s="1"/>
  <c r="BD2581" i="41"/>
  <c r="BD2587" i="41" s="1"/>
  <c r="BD2134" i="41"/>
  <c r="BD1641" i="41"/>
  <c r="BD449" i="41"/>
  <c r="BD455" i="41" s="1"/>
  <c r="BD444" i="41"/>
  <c r="BD1566" i="41"/>
  <c r="BD2372" i="41"/>
  <c r="BD969" i="41"/>
  <c r="BD2502" i="41"/>
  <c r="BD1072" i="41"/>
  <c r="BD4062" i="41"/>
  <c r="BD2892" i="41"/>
  <c r="BD4786" i="41"/>
  <c r="BD1068" i="41"/>
  <c r="BD2732" i="41"/>
  <c r="BD4349" i="41"/>
  <c r="BD2238" i="41"/>
  <c r="BD5176" i="41"/>
  <c r="BD554" i="41"/>
  <c r="BD558" i="41" s="1"/>
  <c r="BD499" i="41"/>
  <c r="BD517" i="41" s="1"/>
  <c r="BD473" i="41"/>
  <c r="BD491" i="41" s="1"/>
  <c r="BD102" i="41"/>
  <c r="BD706" i="41"/>
  <c r="BD713" i="41" s="1"/>
  <c r="BD870" i="41"/>
  <c r="BD762" i="41"/>
  <c r="BD766" i="41" s="1"/>
  <c r="BD1156" i="41"/>
  <c r="BD1048" i="41"/>
  <c r="BD970" i="41"/>
  <c r="BD974" i="41" s="1"/>
  <c r="BD1360" i="41"/>
  <c r="BD1364" i="41" s="1"/>
  <c r="BD1200" i="41"/>
  <c r="BD1356" i="41"/>
  <c r="BD1464" i="41"/>
  <c r="BD1468" i="41" s="1"/>
  <c r="BD1386" i="41"/>
  <c r="BD1390" i="41" s="1"/>
  <c r="BD1642" i="41"/>
  <c r="BD1806" i="41"/>
  <c r="BD1780" i="41"/>
  <c r="BD1669" i="41"/>
  <c r="BD1687" i="41" s="1"/>
  <c r="BD1954" i="41"/>
  <c r="BD1961" i="41" s="1"/>
  <c r="BD179" i="41"/>
  <c r="BD2085" i="41"/>
  <c r="BD2478" i="41"/>
  <c r="BD2481" i="41" s="1"/>
  <c r="BD2500" i="41"/>
  <c r="BD2507" i="41" s="1"/>
  <c r="BD2630" i="41"/>
  <c r="BD2637" i="41" s="1"/>
  <c r="BD2838" i="41"/>
  <c r="BD2764" i="41"/>
  <c r="BD2768" i="41" s="1"/>
  <c r="BD2657" i="41"/>
  <c r="BD2675" i="41" s="1"/>
  <c r="BD2690" i="41"/>
  <c r="BD2894" i="41"/>
  <c r="BD2898" i="41" s="1"/>
  <c r="BD3158" i="41"/>
  <c r="BD3021" i="41"/>
  <c r="BD3039" i="41" s="1"/>
  <c r="BD2972" i="41"/>
  <c r="BD3255" i="41"/>
  <c r="BD3273" i="41" s="1"/>
  <c r="BD3333" i="41"/>
  <c r="BD3351" i="41" s="1"/>
  <c r="BD3436" i="41"/>
  <c r="BD3440" i="41"/>
  <c r="BD3570" i="41"/>
  <c r="BD3619" i="41"/>
  <c r="BD3637" i="41" s="1"/>
  <c r="BD3853" i="41"/>
  <c r="BD3871" i="41" s="1"/>
  <c r="BD3830" i="41"/>
  <c r="BD3834" i="41" s="1"/>
  <c r="BD4009" i="41"/>
  <c r="BD4027" i="41" s="1"/>
  <c r="BD4217" i="41"/>
  <c r="BD4235" i="41" s="1"/>
  <c r="BD4116" i="41"/>
  <c r="BD4120" i="41" s="1"/>
  <c r="BD4324" i="41"/>
  <c r="BD4246" i="41"/>
  <c r="BD4250" i="41" s="1"/>
  <c r="BD4399" i="41"/>
  <c r="BD4417" i="41" s="1"/>
  <c r="BD4788" i="41"/>
  <c r="BD4844" i="41"/>
  <c r="BD4847" i="41" s="1"/>
  <c r="BD77" i="41"/>
  <c r="BD4870" i="41"/>
  <c r="BD5130" i="41"/>
  <c r="BD5134" i="41" s="1"/>
  <c r="BD5182" i="41"/>
  <c r="BD5186" i="41" s="1"/>
  <c r="BD4713" i="41"/>
  <c r="BD4010" i="41"/>
  <c r="BD2112" i="41"/>
  <c r="BD1332" i="41"/>
  <c r="BD813" i="41"/>
  <c r="BD819" i="41" s="1"/>
  <c r="BD2893" i="41"/>
  <c r="BD1515" i="41"/>
  <c r="BD1521" i="41" s="1"/>
  <c r="BD4838" i="41"/>
  <c r="BD3465" i="41"/>
  <c r="BD3471" i="41" s="1"/>
  <c r="BD3980" i="41"/>
  <c r="BC3833" i="41"/>
  <c r="BD4920" i="41"/>
  <c r="BD4271" i="41"/>
  <c r="BD4277" i="41" s="1"/>
  <c r="BD3568" i="41"/>
  <c r="BD2970" i="41"/>
  <c r="BD2424" i="41"/>
  <c r="BD1878" i="41"/>
  <c r="BD422" i="41"/>
  <c r="BD4166" i="41"/>
  <c r="BD3876" i="41"/>
  <c r="BD3954" i="41"/>
  <c r="BC2715" i="41"/>
  <c r="BD4452" i="41"/>
  <c r="BD3776" i="41"/>
  <c r="BD2971" i="41"/>
  <c r="BD2977" i="41" s="1"/>
  <c r="BD1250" i="41"/>
  <c r="BD2602" i="41"/>
  <c r="BD1540" i="41"/>
  <c r="BD288" i="41"/>
  <c r="BD1618" i="41"/>
  <c r="BD2814" i="41"/>
  <c r="BD3854" i="41"/>
  <c r="BD1536" i="41"/>
  <c r="BD500" i="41"/>
  <c r="BD3880" i="41"/>
  <c r="BD2680" i="41"/>
  <c r="BD756" i="41"/>
  <c r="BD678" i="41"/>
  <c r="BD1905" i="41"/>
  <c r="BD1911" i="41" s="1"/>
  <c r="BD1198" i="41"/>
  <c r="BD4448" i="41"/>
  <c r="BD4916" i="41"/>
  <c r="BD3257" i="41"/>
  <c r="BD3263" i="41" s="1"/>
  <c r="BD4868" i="41"/>
  <c r="BD4214" i="41"/>
  <c r="BD3490" i="41"/>
  <c r="BD964" i="41"/>
  <c r="BD3720" i="41"/>
  <c r="BD4973" i="41"/>
  <c r="BD4979" i="41" s="1"/>
  <c r="BD4322" i="41"/>
  <c r="BD3672" i="41"/>
  <c r="BD2918" i="41"/>
  <c r="BD2164" i="41"/>
  <c r="BD2606" i="41"/>
  <c r="BD1021" i="41"/>
  <c r="BD4686" i="41"/>
  <c r="BD3360" i="41"/>
  <c r="BD4604" i="41"/>
  <c r="BD3906" i="41"/>
  <c r="BD3334" i="41"/>
  <c r="BD2321" i="41"/>
  <c r="BC4665" i="41"/>
  <c r="BC2637" i="41"/>
  <c r="S2665" i="41"/>
  <c r="T2665" i="41"/>
  <c r="T2664" i="41"/>
  <c r="T2663" i="41"/>
  <c r="U2664" i="41"/>
  <c r="U2665" i="41"/>
  <c r="U2663" i="41"/>
  <c r="V2664" i="41"/>
  <c r="V2665" i="41"/>
  <c r="V2663" i="41"/>
  <c r="W2665" i="41"/>
  <c r="W2663" i="41"/>
  <c r="W2664" i="41"/>
  <c r="X2665" i="41"/>
  <c r="X2663" i="41"/>
  <c r="X2664" i="41"/>
  <c r="Y2664" i="41"/>
  <c r="Y2663" i="41"/>
  <c r="Y2665" i="41"/>
  <c r="Z2664" i="41"/>
  <c r="Z2665" i="41"/>
  <c r="Z2663" i="41"/>
  <c r="AA2664" i="41"/>
  <c r="AA2665" i="41"/>
  <c r="AA2663" i="41"/>
  <c r="AB2664" i="41"/>
  <c r="AB2665" i="41"/>
  <c r="AB2663" i="41"/>
  <c r="AC2664" i="41"/>
  <c r="AC2663" i="41"/>
  <c r="AC2665" i="41"/>
  <c r="AD2664" i="41"/>
  <c r="AD2665" i="41"/>
  <c r="AE2664" i="41"/>
  <c r="AD2663" i="41"/>
  <c r="AE2663" i="41"/>
  <c r="AE2665" i="41"/>
  <c r="AF2664" i="41"/>
  <c r="AF2665" i="41"/>
  <c r="AF2663" i="41"/>
  <c r="AG2664" i="41"/>
  <c r="AG2663" i="41"/>
  <c r="AG2665" i="41"/>
  <c r="AH2664" i="41"/>
  <c r="AH2663" i="41"/>
  <c r="AH2665" i="41"/>
  <c r="AI2664" i="41"/>
  <c r="AI2665" i="41"/>
  <c r="AI2663" i="41"/>
  <c r="AJ2664" i="41"/>
  <c r="AJ2665" i="41"/>
  <c r="AJ2663" i="41"/>
  <c r="AK2664" i="41"/>
  <c r="AK2665" i="41"/>
  <c r="AK2663" i="41"/>
  <c r="AL2664" i="41"/>
  <c r="AL2665" i="41"/>
  <c r="AL2663" i="41"/>
  <c r="AM2664" i="41"/>
  <c r="AM2665" i="41"/>
  <c r="AM2663" i="41"/>
  <c r="AN2664" i="41"/>
  <c r="AN2665" i="41"/>
  <c r="AO2664" i="41"/>
  <c r="AN2663" i="41"/>
  <c r="AO2665" i="41"/>
  <c r="AO2663" i="41"/>
  <c r="AP2664" i="41"/>
  <c r="AP2663" i="41"/>
  <c r="AP2665" i="41"/>
  <c r="AQ2664" i="41"/>
  <c r="AQ2665" i="41"/>
  <c r="AQ2663" i="41"/>
  <c r="AR2664" i="41"/>
  <c r="AR2665" i="41"/>
  <c r="AS2664" i="41"/>
  <c r="AR2663" i="41"/>
  <c r="AS2665" i="41"/>
  <c r="AS2663" i="41"/>
  <c r="AT2664" i="41"/>
  <c r="AT2665" i="41"/>
  <c r="AU2664" i="41"/>
  <c r="AT2663" i="41"/>
  <c r="AU2665" i="41"/>
  <c r="AU2663" i="41"/>
  <c r="AV2664" i="41"/>
  <c r="AV2665" i="41"/>
  <c r="AW2664" i="41"/>
  <c r="AV2663" i="41"/>
  <c r="AW2665" i="41"/>
  <c r="AX2664" i="41"/>
  <c r="AW2663" i="41"/>
  <c r="AX2665" i="41"/>
  <c r="AY2664" i="41"/>
  <c r="AX2663" i="41"/>
  <c r="AY2665" i="41"/>
  <c r="AY2663" i="41"/>
  <c r="AZ2664" i="41"/>
  <c r="AZ2665" i="41"/>
  <c r="AZ2663" i="41"/>
  <c r="BA2664" i="41"/>
  <c r="BA2665" i="41"/>
  <c r="BA2663" i="41"/>
  <c r="BB2664" i="41"/>
  <c r="BB2665" i="41"/>
  <c r="BB2663" i="41"/>
  <c r="BC2664" i="41"/>
  <c r="BC2663" i="41"/>
  <c r="BC2665" i="41"/>
  <c r="S1831" i="41"/>
  <c r="T1832" i="41"/>
  <c r="T1833" i="41"/>
  <c r="T1831" i="41"/>
  <c r="U1833" i="41"/>
  <c r="U1832" i="41"/>
  <c r="U1831" i="41"/>
  <c r="V1832" i="41"/>
  <c r="V1833" i="41"/>
  <c r="W1832" i="41"/>
  <c r="V1831" i="41"/>
  <c r="W1833" i="41"/>
  <c r="X1832" i="41"/>
  <c r="W1831" i="41"/>
  <c r="X1833" i="41"/>
  <c r="Y1832" i="41"/>
  <c r="X1831" i="41"/>
  <c r="Y1833" i="41"/>
  <c r="Z1832" i="41"/>
  <c r="Y1831" i="41"/>
  <c r="Z1833" i="41"/>
  <c r="Z1831" i="41"/>
  <c r="AA1832" i="41"/>
  <c r="AA1833" i="41"/>
  <c r="AA1831" i="41"/>
  <c r="AB1832" i="41"/>
  <c r="AB1831" i="41"/>
  <c r="AB1833" i="41"/>
  <c r="AC1832" i="41"/>
  <c r="AC1831" i="41"/>
  <c r="AC1833" i="41"/>
  <c r="AD1832" i="41"/>
  <c r="AD1833" i="41"/>
  <c r="AE1832" i="41"/>
  <c r="AD1831" i="41"/>
  <c r="AE1831" i="41"/>
  <c r="AE1833" i="41"/>
  <c r="AF1832" i="41"/>
  <c r="AF1833" i="41"/>
  <c r="AF1831" i="41"/>
  <c r="AG1832" i="41"/>
  <c r="AG1833" i="41"/>
  <c r="AG1831" i="41"/>
  <c r="AH1832" i="41"/>
  <c r="AH1833" i="41"/>
  <c r="AH1831" i="41"/>
  <c r="AI1833" i="41"/>
  <c r="AI1832" i="41"/>
  <c r="AI1831" i="41"/>
  <c r="AJ1832" i="41"/>
  <c r="AJ1833" i="41"/>
  <c r="AJ1831" i="41"/>
  <c r="AK1832" i="41"/>
  <c r="AK1833" i="41"/>
  <c r="AL1832" i="41"/>
  <c r="AK1831" i="41"/>
  <c r="AL1833" i="41"/>
  <c r="AL1831" i="41"/>
  <c r="AM1832" i="41"/>
  <c r="AM1833" i="41"/>
  <c r="AM1831" i="41"/>
  <c r="AN1832" i="41"/>
  <c r="AN1833" i="41"/>
  <c r="AN1831" i="41"/>
  <c r="AO1832" i="41"/>
  <c r="AO1833" i="41"/>
  <c r="AP1832" i="41"/>
  <c r="AO1831" i="41"/>
  <c r="AP1831" i="41"/>
  <c r="AP1833" i="41"/>
  <c r="AQ1832" i="41"/>
  <c r="AQ1833" i="41"/>
  <c r="AQ1831" i="41"/>
  <c r="AR1832" i="41"/>
  <c r="AR1833" i="41"/>
  <c r="AR1831" i="41"/>
  <c r="AS1832" i="41"/>
  <c r="AS1833" i="41"/>
  <c r="AT1832" i="41"/>
  <c r="AS1831" i="41"/>
  <c r="AT1833" i="41"/>
  <c r="AT1831" i="41"/>
  <c r="AU1832" i="41"/>
  <c r="AU1833" i="41"/>
  <c r="AV1832" i="41"/>
  <c r="AU1831" i="41"/>
  <c r="AV1833" i="41"/>
  <c r="AV1831" i="41"/>
  <c r="AW1832" i="41"/>
  <c r="AW1831" i="41"/>
  <c r="AW1833" i="41"/>
  <c r="AX1832" i="41"/>
  <c r="AX1833" i="41"/>
  <c r="AY1832" i="41"/>
  <c r="AX1831" i="41"/>
  <c r="AY1833" i="41"/>
  <c r="AY1831" i="41"/>
  <c r="AZ1832" i="41"/>
  <c r="AZ1833" i="41"/>
  <c r="BA1832" i="41"/>
  <c r="AZ1831" i="41"/>
  <c r="BA1833" i="41"/>
  <c r="BB1832" i="41"/>
  <c r="BA1831" i="41"/>
  <c r="BB1833" i="41"/>
  <c r="BB1831" i="41"/>
  <c r="BC1832" i="41"/>
  <c r="BC1833" i="41"/>
  <c r="T4640" i="41"/>
  <c r="S4639" i="41"/>
  <c r="S4641" i="41"/>
  <c r="S4640" i="41"/>
  <c r="T4641" i="41"/>
  <c r="T4639" i="41"/>
  <c r="U4639" i="41"/>
  <c r="U4640" i="41"/>
  <c r="U4641" i="41"/>
  <c r="V4639" i="41"/>
  <c r="V4641" i="41"/>
  <c r="V4640" i="41"/>
  <c r="W4640" i="41"/>
  <c r="W4639" i="41"/>
  <c r="W4641" i="41"/>
  <c r="X4639" i="41"/>
  <c r="X4640" i="41"/>
  <c r="X4641" i="41"/>
  <c r="Y4639" i="41"/>
  <c r="Y4641" i="41"/>
  <c r="Y4640" i="41"/>
  <c r="Z4640" i="41"/>
  <c r="Z4639" i="41"/>
  <c r="Z4641" i="41"/>
  <c r="AA4639" i="41"/>
  <c r="AA4641" i="41"/>
  <c r="AA4640" i="41"/>
  <c r="AB4639" i="41"/>
  <c r="AB4640" i="41"/>
  <c r="AB4641" i="41"/>
  <c r="AC4639" i="41"/>
  <c r="AC4640" i="41"/>
  <c r="AC4641" i="41"/>
  <c r="AD4639" i="41"/>
  <c r="AD4641" i="41"/>
  <c r="AE4640" i="41"/>
  <c r="AD4640" i="41"/>
  <c r="AE4639" i="41"/>
  <c r="AE4641" i="41"/>
  <c r="AF4639" i="41"/>
  <c r="AF4641" i="41"/>
  <c r="AF4640" i="41"/>
  <c r="AG4639" i="41"/>
  <c r="AG4641" i="41"/>
  <c r="AG4640" i="41"/>
  <c r="AH4639" i="41"/>
  <c r="AH4640" i="41"/>
  <c r="AH4641" i="41"/>
  <c r="AI4639" i="41"/>
  <c r="AI4640" i="41"/>
  <c r="AI4641" i="41"/>
  <c r="AJ4639" i="41"/>
  <c r="AJ4640" i="41"/>
  <c r="AJ4641" i="41"/>
  <c r="AK4639" i="41"/>
  <c r="AK4640" i="41"/>
  <c r="AK4641" i="41"/>
  <c r="AL4639" i="41"/>
  <c r="AL4640" i="41"/>
  <c r="AL4641" i="41"/>
  <c r="AM4640" i="41"/>
  <c r="AM4639" i="41"/>
  <c r="AN4640" i="41"/>
  <c r="AM4641" i="41"/>
  <c r="AN4639" i="41"/>
  <c r="AN4641" i="41"/>
  <c r="AO4639" i="41"/>
  <c r="AO4641" i="41"/>
  <c r="AO4640" i="41"/>
  <c r="AP4639" i="41"/>
  <c r="AP4640" i="41"/>
  <c r="AP4641" i="41"/>
  <c r="AQ4639" i="41"/>
  <c r="AQ4641" i="41"/>
  <c r="AQ4640" i="41"/>
  <c r="AR4639" i="41"/>
  <c r="AR4640" i="41"/>
  <c r="AR4641" i="41"/>
  <c r="AS4639" i="41"/>
  <c r="AT4641" i="41"/>
  <c r="AS4640" i="41"/>
  <c r="AS4641" i="41"/>
  <c r="AT4640" i="41"/>
  <c r="AT4639" i="41"/>
  <c r="AU4640" i="41"/>
  <c r="AU4639" i="41"/>
  <c r="AU4641" i="41"/>
  <c r="AV4639" i="41"/>
  <c r="AV4640" i="41"/>
  <c r="AV4641" i="41"/>
  <c r="AW4639" i="41"/>
  <c r="AX4640" i="41"/>
  <c r="AW4640" i="41"/>
  <c r="AW4641" i="41"/>
  <c r="AX4639" i="41"/>
  <c r="AX4641" i="41"/>
  <c r="AY4639" i="41"/>
  <c r="AY4640" i="41"/>
  <c r="AY4641" i="41"/>
  <c r="AZ4639" i="41"/>
  <c r="AZ4640" i="41"/>
  <c r="AZ4641" i="41"/>
  <c r="BA4641" i="41"/>
  <c r="BA4639" i="41"/>
  <c r="BA4640" i="41"/>
  <c r="BB4639" i="41"/>
  <c r="BC4640" i="41"/>
  <c r="BB4641" i="41"/>
  <c r="BB4640" i="41"/>
  <c r="BC4639" i="41"/>
  <c r="S2403" i="41"/>
  <c r="S2404" i="41"/>
  <c r="T2404" i="41"/>
  <c r="S2405" i="41"/>
  <c r="T2403" i="41"/>
  <c r="T2405" i="41"/>
  <c r="U2404" i="41"/>
  <c r="U2403" i="41"/>
  <c r="U2405" i="41"/>
  <c r="V2403" i="41"/>
  <c r="V2404" i="41"/>
  <c r="V2405" i="41"/>
  <c r="W2403" i="41"/>
  <c r="W2405" i="41"/>
  <c r="W2404" i="41"/>
  <c r="X2404" i="41"/>
  <c r="X2403" i="41"/>
  <c r="X2405" i="41"/>
  <c r="Y2403" i="41"/>
  <c r="Y2404" i="41"/>
  <c r="Y2405" i="41"/>
  <c r="Z2404" i="41"/>
  <c r="Z2403" i="41"/>
  <c r="Z2405" i="41"/>
  <c r="AA2404" i="41"/>
  <c r="AA2403" i="41"/>
  <c r="AA2405" i="41"/>
  <c r="AB2405" i="41"/>
  <c r="AC2404" i="41"/>
  <c r="AB2403" i="41"/>
  <c r="AB2404" i="41"/>
  <c r="AC2403" i="41"/>
  <c r="AC2405" i="41"/>
  <c r="AD2403" i="41"/>
  <c r="AD2404" i="41"/>
  <c r="AD2405" i="41"/>
  <c r="AE2403" i="41"/>
  <c r="AE2404" i="41"/>
  <c r="AE2405" i="41"/>
  <c r="AF2404" i="41"/>
  <c r="AF2405" i="41"/>
  <c r="AF2403" i="41"/>
  <c r="AG2405" i="41"/>
  <c r="AG2403" i="41"/>
  <c r="AG2404" i="41"/>
  <c r="AH2404" i="41"/>
  <c r="AH2403" i="41"/>
  <c r="AH2405" i="41"/>
  <c r="AI2404" i="41"/>
  <c r="AI2403" i="41"/>
  <c r="AI2405" i="41"/>
  <c r="AJ2404" i="41"/>
  <c r="AJ2403" i="41"/>
  <c r="AJ2405" i="41"/>
  <c r="AK2404" i="41"/>
  <c r="AK2403" i="41"/>
  <c r="AK2405" i="41"/>
  <c r="AL2404" i="41"/>
  <c r="AL2403" i="41"/>
  <c r="AM2404" i="41"/>
  <c r="AL2405" i="41"/>
  <c r="AM2403" i="41"/>
  <c r="AM2405" i="41"/>
  <c r="AN2404" i="41"/>
  <c r="AN2403" i="41"/>
  <c r="AN2405" i="41"/>
  <c r="AO2404" i="41"/>
  <c r="AO2403" i="41"/>
  <c r="AO2405" i="41"/>
  <c r="AP2404" i="41"/>
  <c r="AP2403" i="41"/>
  <c r="AP2405" i="41"/>
  <c r="AQ2403" i="41"/>
  <c r="AQ2405" i="41"/>
  <c r="AQ2404" i="41"/>
  <c r="AR2403" i="41"/>
  <c r="AR2404" i="41"/>
  <c r="AR2405" i="41"/>
  <c r="AS2405" i="41"/>
  <c r="AS2403" i="41"/>
  <c r="AS2404" i="41"/>
  <c r="AT2405" i="41"/>
  <c r="AT2404" i="41"/>
  <c r="AT2403" i="41"/>
  <c r="AU2404" i="41"/>
  <c r="AU2405" i="41"/>
  <c r="AU2403" i="41"/>
  <c r="AV2404" i="41"/>
  <c r="AV2403" i="41"/>
  <c r="AV2405" i="41"/>
  <c r="AW2404" i="41"/>
  <c r="AW2403" i="41"/>
  <c r="AW2405" i="41"/>
  <c r="AX2404" i="41"/>
  <c r="AX2405" i="41"/>
  <c r="AX2403" i="41"/>
  <c r="AY2404" i="41"/>
  <c r="AY2405" i="41"/>
  <c r="AY2403" i="41"/>
  <c r="AZ2404" i="41"/>
  <c r="AZ2405" i="41"/>
  <c r="AZ2403" i="41"/>
  <c r="BA2404" i="41"/>
  <c r="BA2405" i="41"/>
  <c r="BA2403" i="41"/>
  <c r="BB2404" i="41"/>
  <c r="BB2405" i="41"/>
  <c r="BB2403" i="41"/>
  <c r="BC2404" i="41"/>
  <c r="BC2403" i="41"/>
  <c r="BC2405" i="41"/>
  <c r="T3471" i="41"/>
  <c r="S3469" i="41"/>
  <c r="S3470" i="41"/>
  <c r="T3469" i="41"/>
  <c r="T3470" i="41"/>
  <c r="U3471" i="41"/>
  <c r="U3469" i="41"/>
  <c r="U3470" i="41"/>
  <c r="V3471" i="41"/>
  <c r="V3469" i="41"/>
  <c r="W3470" i="41"/>
  <c r="V3470" i="41"/>
  <c r="W3471" i="41"/>
  <c r="W3469" i="41"/>
  <c r="X3470" i="41"/>
  <c r="X3471" i="41"/>
  <c r="Y3470" i="41"/>
  <c r="X3469" i="41"/>
  <c r="Y3471" i="41"/>
  <c r="Y3469" i="41"/>
  <c r="Z3470" i="41"/>
  <c r="Z3471" i="41"/>
  <c r="Z3469" i="41"/>
  <c r="AA3470" i="41"/>
  <c r="AA3471" i="41"/>
  <c r="AA3469" i="41"/>
  <c r="AB3470" i="41"/>
  <c r="AB3471" i="41"/>
  <c r="AB3469" i="41"/>
  <c r="AC3470" i="41"/>
  <c r="AC3471" i="41"/>
  <c r="AC3469" i="41"/>
  <c r="AD3470" i="41"/>
  <c r="AD3471" i="41"/>
  <c r="AE3470" i="41"/>
  <c r="AD3469" i="41"/>
  <c r="AE3471" i="41"/>
  <c r="AF3470" i="41"/>
  <c r="AE3469" i="41"/>
  <c r="AF3471" i="41"/>
  <c r="AG3470" i="41"/>
  <c r="AF3469" i="41"/>
  <c r="AG3469" i="41"/>
  <c r="AG3471" i="41"/>
  <c r="AH3470" i="41"/>
  <c r="AH3471" i="41"/>
  <c r="AH3469" i="41"/>
  <c r="AI3470" i="41"/>
  <c r="AI3471" i="41"/>
  <c r="AI3469" i="41"/>
  <c r="AJ3470" i="41"/>
  <c r="AJ3471" i="41"/>
  <c r="AJ3469" i="41"/>
  <c r="AK3470" i="41"/>
  <c r="AK3471" i="41"/>
  <c r="AK3469" i="41"/>
  <c r="AL3470" i="41"/>
  <c r="AL3471" i="41"/>
  <c r="AM3470" i="41"/>
  <c r="AL3469" i="41"/>
  <c r="AM3471" i="41"/>
  <c r="AN3470" i="41"/>
  <c r="AM3469" i="41"/>
  <c r="AN3469" i="41"/>
  <c r="AN3471" i="41"/>
  <c r="AO3470" i="41"/>
  <c r="AO3469" i="41"/>
  <c r="AO3471" i="41"/>
  <c r="AP3470" i="41"/>
  <c r="AP3471" i="41"/>
  <c r="AP3469" i="41"/>
  <c r="AQ3470" i="41"/>
  <c r="AQ3471" i="41"/>
  <c r="AR3470" i="41"/>
  <c r="AQ3469" i="41"/>
  <c r="AR3471" i="41"/>
  <c r="AS3470" i="41"/>
  <c r="AR3469" i="41"/>
  <c r="AS3471" i="41"/>
  <c r="AS3469" i="41"/>
  <c r="AT3470" i="41"/>
  <c r="AT3471" i="41"/>
  <c r="AT3469" i="41"/>
  <c r="AU3470" i="41"/>
  <c r="AU3471" i="41"/>
  <c r="AU3469" i="41"/>
  <c r="AV3470" i="41"/>
  <c r="AV3471" i="41"/>
  <c r="AV3469" i="41"/>
  <c r="AW3470" i="41"/>
  <c r="AW3471" i="41"/>
  <c r="AW3469" i="41"/>
  <c r="AX3470" i="41"/>
  <c r="AX3471" i="41"/>
  <c r="AY3470" i="41"/>
  <c r="AX3469" i="41"/>
  <c r="AY3471" i="41"/>
  <c r="AY3469" i="41"/>
  <c r="AZ3470" i="41"/>
  <c r="AZ3471" i="41"/>
  <c r="AZ3469" i="41"/>
  <c r="BA3470" i="41"/>
  <c r="BA3471" i="41"/>
  <c r="BB3470" i="41"/>
  <c r="BA3469" i="41"/>
  <c r="BB3471" i="41"/>
  <c r="BB3469" i="41"/>
  <c r="BC3470" i="41"/>
  <c r="BC3471" i="41"/>
  <c r="T2612" i="41"/>
  <c r="T2611" i="41"/>
  <c r="T2613" i="41"/>
  <c r="U2611" i="41"/>
  <c r="U2612" i="41"/>
  <c r="U2613" i="41"/>
  <c r="V2612" i="41"/>
  <c r="V2613" i="41"/>
  <c r="V2611" i="41"/>
  <c r="W2613" i="41"/>
  <c r="W2611" i="41"/>
  <c r="W2612" i="41"/>
  <c r="X2613" i="41"/>
  <c r="X2612" i="41"/>
  <c r="X2611" i="41"/>
  <c r="Y2612" i="41"/>
  <c r="Y2613" i="41"/>
  <c r="Y2611" i="41"/>
  <c r="Z2612" i="41"/>
  <c r="Z2611" i="41"/>
  <c r="Z2613" i="41"/>
  <c r="AA2611" i="41"/>
  <c r="AA2612" i="41"/>
  <c r="AA2613" i="41"/>
  <c r="AB2611" i="41"/>
  <c r="AB2613" i="41"/>
  <c r="AB2612" i="41"/>
  <c r="AC2613" i="41"/>
  <c r="AC2611" i="41"/>
  <c r="AC2612" i="41"/>
  <c r="AE2612" i="41"/>
  <c r="AD2613" i="41"/>
  <c r="AD2611" i="41"/>
  <c r="AD2612" i="41"/>
  <c r="AE2611" i="41"/>
  <c r="AE2613" i="41"/>
  <c r="AF2612" i="41"/>
  <c r="AF2611" i="41"/>
  <c r="AF2613" i="41"/>
  <c r="AG2612" i="41"/>
  <c r="AG2613" i="41"/>
  <c r="AG2611" i="41"/>
  <c r="AH2612" i="41"/>
  <c r="AH2611" i="41"/>
  <c r="AI2612" i="41"/>
  <c r="AH2613" i="41"/>
  <c r="AI2613" i="41"/>
  <c r="AI2611" i="41"/>
  <c r="AJ2611" i="41"/>
  <c r="AJ2613" i="41"/>
  <c r="AJ2612" i="41"/>
  <c r="AK2612" i="41"/>
  <c r="AK2611" i="41"/>
  <c r="AK2613" i="41"/>
  <c r="AL2611" i="41"/>
  <c r="AL2612" i="41"/>
  <c r="AL2613" i="41"/>
  <c r="AM2612" i="41"/>
  <c r="AM2613" i="41"/>
  <c r="AM2611" i="41"/>
  <c r="AN2611" i="41"/>
  <c r="AN2612" i="41"/>
  <c r="AN2613" i="41"/>
  <c r="AO2612" i="41"/>
  <c r="AO2611" i="41"/>
  <c r="AO2613" i="41"/>
  <c r="AP2612" i="41"/>
  <c r="AP2611" i="41"/>
  <c r="AP2613" i="41"/>
  <c r="AQ2611" i="41"/>
  <c r="AQ2612" i="41"/>
  <c r="AQ2613" i="41"/>
  <c r="AR2613" i="41"/>
  <c r="AS2612" i="41"/>
  <c r="AR2611" i="41"/>
  <c r="AR2612" i="41"/>
  <c r="AS2613" i="41"/>
  <c r="AS2611" i="41"/>
  <c r="AT2613" i="41"/>
  <c r="AT2612" i="41"/>
  <c r="AT2611" i="41"/>
  <c r="AU2613" i="41"/>
  <c r="AU2612" i="41"/>
  <c r="AU2611" i="41"/>
  <c r="AV2612" i="41"/>
  <c r="AV2613" i="41"/>
  <c r="AW2612" i="41"/>
  <c r="AV2611" i="41"/>
  <c r="AW2613" i="41"/>
  <c r="AW2611" i="41"/>
  <c r="AX2612" i="41"/>
  <c r="AX2613" i="41"/>
  <c r="AY2612" i="41"/>
  <c r="AX2611" i="41"/>
  <c r="AY2613" i="41"/>
  <c r="AZ2612" i="41"/>
  <c r="AY2611" i="41"/>
  <c r="AZ2613" i="41"/>
  <c r="AZ2611" i="41"/>
  <c r="BA2612" i="41"/>
  <c r="BA2613" i="41"/>
  <c r="BB2612" i="41"/>
  <c r="BA2611" i="41"/>
  <c r="BB2613" i="41"/>
  <c r="BB2611" i="41"/>
  <c r="BC2612" i="41"/>
  <c r="BC2613" i="41"/>
  <c r="S3183" i="41"/>
  <c r="S3184" i="41"/>
  <c r="T3184" i="41"/>
  <c r="T3183" i="41"/>
  <c r="T3185" i="41"/>
  <c r="U3183" i="41"/>
  <c r="U3184" i="41"/>
  <c r="U3185" i="41"/>
  <c r="V3184" i="41"/>
  <c r="V3185" i="41"/>
  <c r="V3183" i="41"/>
  <c r="W3183" i="41"/>
  <c r="W3184" i="41"/>
  <c r="W3185" i="41"/>
  <c r="X3185" i="41"/>
  <c r="X3183" i="41"/>
  <c r="X3184" i="41"/>
  <c r="Y3185" i="41"/>
  <c r="Y3183" i="41"/>
  <c r="Y3184" i="41"/>
  <c r="Z3184" i="41"/>
  <c r="Z3183" i="41"/>
  <c r="Z3185" i="41"/>
  <c r="AA3183" i="41"/>
  <c r="AA3184" i="41"/>
  <c r="AA3185" i="41"/>
  <c r="AB3183" i="41"/>
  <c r="AB3185" i="41"/>
  <c r="AB3184" i="41"/>
  <c r="AC3185" i="41"/>
  <c r="AC3183" i="41"/>
  <c r="AC3184" i="41"/>
  <c r="AD3185" i="41"/>
  <c r="AD3183" i="41"/>
  <c r="AD3184" i="41"/>
  <c r="AE3184" i="41"/>
  <c r="AE3183" i="41"/>
  <c r="AE3185" i="41"/>
  <c r="AF3183" i="41"/>
  <c r="AF3184" i="41"/>
  <c r="AF3185" i="41"/>
  <c r="AG3185" i="41"/>
  <c r="AG3183" i="41"/>
  <c r="AG3184" i="41"/>
  <c r="AH3185" i="41"/>
  <c r="AH3184" i="41"/>
  <c r="AI3184" i="41"/>
  <c r="AH3183" i="41"/>
  <c r="AI3185" i="41"/>
  <c r="AI3183" i="41"/>
  <c r="AJ3185" i="41"/>
  <c r="AJ3183" i="41"/>
  <c r="AJ3184" i="41"/>
  <c r="AK3185" i="41"/>
  <c r="AK3183" i="41"/>
  <c r="AK3184" i="41"/>
  <c r="AL3184" i="41"/>
  <c r="AL3183" i="41"/>
  <c r="AL3185" i="41"/>
  <c r="AM3184" i="41"/>
  <c r="AM3185" i="41"/>
  <c r="AM3183" i="41"/>
  <c r="AN3184" i="41"/>
  <c r="AN3183" i="41"/>
  <c r="AN3185" i="41"/>
  <c r="AO3184" i="41"/>
  <c r="AO3185" i="41"/>
  <c r="AO3183" i="41"/>
  <c r="AP3184" i="41"/>
  <c r="AP3185" i="41"/>
  <c r="AQ3184" i="41"/>
  <c r="AP3183" i="41"/>
  <c r="AQ3185" i="41"/>
  <c r="AR3184" i="41"/>
  <c r="AQ3183" i="41"/>
  <c r="AR3185" i="41"/>
  <c r="AR3183" i="41"/>
  <c r="AS3184" i="41"/>
  <c r="AS3185" i="41"/>
  <c r="AS3183" i="41"/>
  <c r="AT3184" i="41"/>
  <c r="AT3185" i="41"/>
  <c r="AT3183" i="41"/>
  <c r="AU3184" i="41"/>
  <c r="AU3185" i="41"/>
  <c r="AU3183" i="41"/>
  <c r="AV3184" i="41"/>
  <c r="AV3183" i="41"/>
  <c r="AV3185" i="41"/>
  <c r="AW3184" i="41"/>
  <c r="AW3185" i="41"/>
  <c r="AX3184" i="41"/>
  <c r="AW3183" i="41"/>
  <c r="AX3185" i="41"/>
  <c r="AY3184" i="41"/>
  <c r="AX3183" i="41"/>
  <c r="AY3185" i="41"/>
  <c r="AZ3184" i="41"/>
  <c r="AY3183" i="41"/>
  <c r="AZ3185" i="41"/>
  <c r="BA3184" i="41"/>
  <c r="AZ3183" i="41"/>
  <c r="BA3183" i="41"/>
  <c r="BA3185" i="41"/>
  <c r="BB3184" i="41"/>
  <c r="BB3185" i="41"/>
  <c r="BB3183" i="41"/>
  <c r="BC3184" i="41"/>
  <c r="BC3185" i="41"/>
  <c r="S897" i="41"/>
  <c r="S895" i="41"/>
  <c r="S896" i="41"/>
  <c r="T896" i="41"/>
  <c r="T897" i="41"/>
  <c r="T895" i="41"/>
  <c r="U897" i="41"/>
  <c r="U895" i="41"/>
  <c r="U896" i="41"/>
  <c r="V896" i="41"/>
  <c r="V897" i="41"/>
  <c r="V895" i="41"/>
  <c r="W895" i="41"/>
  <c r="W896" i="41"/>
  <c r="W897" i="41"/>
  <c r="X896" i="41"/>
  <c r="X897" i="41"/>
  <c r="X895" i="41"/>
  <c r="Y895" i="41"/>
  <c r="Y896" i="41"/>
  <c r="Z896" i="41"/>
  <c r="Y897" i="41"/>
  <c r="Z895" i="41"/>
  <c r="Z897" i="41"/>
  <c r="AA896" i="41"/>
  <c r="AA895" i="41"/>
  <c r="AA897" i="41"/>
  <c r="AB895" i="41"/>
  <c r="AB896" i="41"/>
  <c r="AB897" i="41"/>
  <c r="AC896" i="41"/>
  <c r="AC895" i="41"/>
  <c r="AC897" i="41"/>
  <c r="AE896" i="41"/>
  <c r="AD895" i="41"/>
  <c r="AD896" i="41"/>
  <c r="AD897" i="41"/>
  <c r="AE897" i="41"/>
  <c r="AE895" i="41"/>
  <c r="AF897" i="41"/>
  <c r="AF895" i="41"/>
  <c r="AF896" i="41"/>
  <c r="AG897" i="41"/>
  <c r="AG895" i="41"/>
  <c r="AG896" i="41"/>
  <c r="AH897" i="41"/>
  <c r="AH895" i="41"/>
  <c r="AH896" i="41"/>
  <c r="AI896" i="41"/>
  <c r="AI897" i="41"/>
  <c r="AI895" i="41"/>
  <c r="AJ896" i="41"/>
  <c r="AJ897" i="41"/>
  <c r="AJ895" i="41"/>
  <c r="AK896" i="41"/>
  <c r="AK895" i="41"/>
  <c r="AK897" i="41"/>
  <c r="AL896" i="41"/>
  <c r="AL897" i="41"/>
  <c r="AL895" i="41"/>
  <c r="AM896" i="41"/>
  <c r="AM897" i="41"/>
  <c r="AM895" i="41"/>
  <c r="AN896" i="41"/>
  <c r="AN897" i="41"/>
  <c r="AN895" i="41"/>
  <c r="AO896" i="41"/>
  <c r="AO897" i="41"/>
  <c r="AO895" i="41"/>
  <c r="AP896" i="41"/>
  <c r="AP897" i="41"/>
  <c r="AQ896" i="41"/>
  <c r="AP895" i="41"/>
  <c r="AQ897" i="41"/>
  <c r="AR896" i="41"/>
  <c r="AQ895" i="41"/>
  <c r="AR897" i="41"/>
  <c r="AR895" i="41"/>
  <c r="AS896" i="41"/>
  <c r="AS897" i="41"/>
  <c r="AS895" i="41"/>
  <c r="AT897" i="41"/>
  <c r="AT896" i="41"/>
  <c r="AT895" i="41"/>
  <c r="AU896" i="41"/>
  <c r="AU897" i="41"/>
  <c r="AU895" i="41"/>
  <c r="AV896" i="41"/>
  <c r="AV897" i="41"/>
  <c r="AV895" i="41"/>
  <c r="AW896" i="41"/>
  <c r="AW895" i="41"/>
  <c r="AW897" i="41"/>
  <c r="AX896" i="41"/>
  <c r="AX895" i="41"/>
  <c r="AX897" i="41"/>
  <c r="AY896" i="41"/>
  <c r="AY897" i="41"/>
  <c r="AY895" i="41"/>
  <c r="AZ896" i="41"/>
  <c r="AZ897" i="41"/>
  <c r="AZ895" i="41"/>
  <c r="BA896" i="41"/>
  <c r="BA897" i="41"/>
  <c r="BB896" i="41"/>
  <c r="BA895" i="41"/>
  <c r="BB897" i="41"/>
  <c r="BB895" i="41"/>
  <c r="BC896" i="41"/>
  <c r="BC897" i="41"/>
  <c r="S4483" i="41"/>
  <c r="S4484" i="41"/>
  <c r="S4485" i="41"/>
  <c r="T4483" i="41"/>
  <c r="T4484" i="41"/>
  <c r="T4485" i="41"/>
  <c r="U4483" i="41"/>
  <c r="U4484" i="41"/>
  <c r="U4485" i="41"/>
  <c r="V4485" i="41"/>
  <c r="V4483" i="41"/>
  <c r="V4484" i="41"/>
  <c r="W4485" i="41"/>
  <c r="W4483" i="41"/>
  <c r="W4484" i="41"/>
  <c r="X4483" i="41"/>
  <c r="X4484" i="41"/>
  <c r="X4485" i="41"/>
  <c r="Y4483" i="41"/>
  <c r="Y4484" i="41"/>
  <c r="Y4485" i="41"/>
  <c r="Z4484" i="41"/>
  <c r="Z4483" i="41"/>
  <c r="Z4485" i="41"/>
  <c r="AA4483" i="41"/>
  <c r="AA4484" i="41"/>
  <c r="AA4485" i="41"/>
  <c r="AB4484" i="41"/>
  <c r="AB4485" i="41"/>
  <c r="AB4483" i="41"/>
  <c r="AC4484" i="41"/>
  <c r="AC4483" i="41"/>
  <c r="AC4485" i="41"/>
  <c r="AD4484" i="41"/>
  <c r="AE4484" i="41"/>
  <c r="AD4485" i="41"/>
  <c r="AD4483" i="41"/>
  <c r="AE4485" i="41"/>
  <c r="AE4483" i="41"/>
  <c r="AF4483" i="41"/>
  <c r="AF4485" i="41"/>
  <c r="AG4484" i="41"/>
  <c r="AF4484" i="41"/>
  <c r="AG4483" i="41"/>
  <c r="AG4485" i="41"/>
  <c r="AH4484" i="41"/>
  <c r="AH4485" i="41"/>
  <c r="AH4483" i="41"/>
  <c r="AI4484" i="41"/>
  <c r="AI4483" i="41"/>
  <c r="AI4485" i="41"/>
  <c r="AJ4484" i="41"/>
  <c r="AJ4483" i="41"/>
  <c r="AJ4485" i="41"/>
  <c r="AK4483" i="41"/>
  <c r="AK4484" i="41"/>
  <c r="AK4485" i="41"/>
  <c r="AL4483" i="41"/>
  <c r="AL4484" i="41"/>
  <c r="AM4484" i="41"/>
  <c r="AL4485" i="41"/>
  <c r="AM4483" i="41"/>
  <c r="AM4485" i="41"/>
  <c r="AN4484" i="41"/>
  <c r="AN4485" i="41"/>
  <c r="AN4483" i="41"/>
  <c r="AO4483" i="41"/>
  <c r="AO4484" i="41"/>
  <c r="AO4485" i="41"/>
  <c r="AP4483" i="41"/>
  <c r="AP4484" i="41"/>
  <c r="AP4485" i="41"/>
  <c r="AQ4485" i="41"/>
  <c r="AQ4483" i="41"/>
  <c r="AQ4484" i="41"/>
  <c r="AR4484" i="41"/>
  <c r="AR4485" i="41"/>
  <c r="AR4483" i="41"/>
  <c r="AS4483" i="41"/>
  <c r="AS4485" i="41"/>
  <c r="AS4484" i="41"/>
  <c r="AT4484" i="41"/>
  <c r="AT4483" i="41"/>
  <c r="AT4485" i="41"/>
  <c r="AU4484" i="41"/>
  <c r="AU4483" i="41"/>
  <c r="AU4485" i="41"/>
  <c r="AV4483" i="41"/>
  <c r="AV4484" i="41"/>
  <c r="AV4485" i="41"/>
  <c r="AW4484" i="41"/>
  <c r="AW4483" i="41"/>
  <c r="AW4485" i="41"/>
  <c r="AX4485" i="41"/>
  <c r="AX4483" i="41"/>
  <c r="AX4484" i="41"/>
  <c r="AY4485" i="41"/>
  <c r="AY4483" i="41"/>
  <c r="AY4484" i="41"/>
  <c r="AZ4485" i="41"/>
  <c r="AZ4483" i="41"/>
  <c r="AZ4484" i="41"/>
  <c r="BA4485" i="41"/>
  <c r="BA4483" i="41"/>
  <c r="BA4484" i="41"/>
  <c r="BB4484" i="41"/>
  <c r="BB4485" i="41"/>
  <c r="BC4484" i="41"/>
  <c r="BB4483" i="41"/>
  <c r="BC4485" i="41"/>
  <c r="BC4483" i="41"/>
  <c r="S2093" i="41"/>
  <c r="T2092" i="41"/>
  <c r="S2092" i="41"/>
  <c r="S2091" i="41"/>
  <c r="T2093" i="41"/>
  <c r="T2091" i="41"/>
  <c r="U2091" i="41"/>
  <c r="U2093" i="41"/>
  <c r="U2092" i="41"/>
  <c r="V2091" i="41"/>
  <c r="V2092" i="41"/>
  <c r="V2093" i="41"/>
  <c r="W2092" i="41"/>
  <c r="W2091" i="41"/>
  <c r="W2093" i="41"/>
  <c r="X2091" i="41"/>
  <c r="X2092" i="41"/>
  <c r="X2093" i="41"/>
  <c r="Y2091" i="41"/>
  <c r="Y2093" i="41"/>
  <c r="Z2092" i="41"/>
  <c r="Y2092" i="41"/>
  <c r="Z2091" i="41"/>
  <c r="Z2093" i="41"/>
  <c r="AA2091" i="41"/>
  <c r="AA2092" i="41"/>
  <c r="AA2093" i="41"/>
  <c r="AB2091" i="41"/>
  <c r="AB2093" i="41"/>
  <c r="AB2092" i="41"/>
  <c r="AC2091" i="41"/>
  <c r="AC2092" i="41"/>
  <c r="AC2093" i="41"/>
  <c r="AD2091" i="41"/>
  <c r="AD2093" i="41"/>
  <c r="AD2092" i="41"/>
  <c r="AE2092" i="41"/>
  <c r="AE2091" i="41"/>
  <c r="AE2093" i="41"/>
  <c r="AF2091" i="41"/>
  <c r="AF2093" i="41"/>
  <c r="AF2092" i="41"/>
  <c r="AG2091" i="41"/>
  <c r="AG2093" i="41"/>
  <c r="AG2092" i="41"/>
  <c r="AH2091" i="41"/>
  <c r="AH2092" i="41"/>
  <c r="AH2093" i="41"/>
  <c r="AI2091" i="41"/>
  <c r="AI2093" i="41"/>
  <c r="AJ2092" i="41"/>
  <c r="AI2092" i="41"/>
  <c r="AJ2091" i="41"/>
  <c r="AJ2093" i="41"/>
  <c r="AK2092" i="41"/>
  <c r="AK2091" i="41"/>
  <c r="AL2093" i="41"/>
  <c r="AK2093" i="41"/>
  <c r="AL2091" i="41"/>
  <c r="AL2092" i="41"/>
  <c r="AM2093" i="41"/>
  <c r="AM2091" i="41"/>
  <c r="AM2092" i="41"/>
  <c r="AN2093" i="41"/>
  <c r="AN2091" i="41"/>
  <c r="AO2092" i="41"/>
  <c r="AN2092" i="41"/>
  <c r="AO2091" i="41"/>
  <c r="AO2093" i="41"/>
  <c r="AP2092" i="41"/>
  <c r="AP2093" i="41"/>
  <c r="AP2091" i="41"/>
  <c r="AQ2092" i="41"/>
  <c r="AQ2091" i="41"/>
  <c r="AQ2093" i="41"/>
  <c r="AR2092" i="41"/>
  <c r="AR2093" i="41"/>
  <c r="AR2091" i="41"/>
  <c r="AS2092" i="41"/>
  <c r="AS2093" i="41"/>
  <c r="AS2091" i="41"/>
  <c r="AT2093" i="41"/>
  <c r="AT2092" i="41"/>
  <c r="AT2091" i="41"/>
  <c r="AU2093" i="41"/>
  <c r="AU2092" i="41"/>
  <c r="AU2091" i="41"/>
  <c r="AV2093" i="41"/>
  <c r="AV2092" i="41"/>
  <c r="AV2091" i="41"/>
  <c r="AW2093" i="41"/>
  <c r="AW2092" i="41"/>
  <c r="AW2091" i="41"/>
  <c r="AX2093" i="41"/>
  <c r="AX2092" i="41"/>
  <c r="AX2091" i="41"/>
  <c r="AY2092" i="41"/>
  <c r="AY2093" i="41"/>
  <c r="AY2091" i="41"/>
  <c r="AZ2092" i="41"/>
  <c r="AZ2093" i="41"/>
  <c r="AZ2091" i="41"/>
  <c r="BA2092" i="41"/>
  <c r="BA2093" i="41"/>
  <c r="BA2091" i="41"/>
  <c r="BB2092" i="41"/>
  <c r="BB2093" i="41"/>
  <c r="BB2091" i="41"/>
  <c r="BC2092" i="41"/>
  <c r="BC2093" i="41"/>
  <c r="BC2091" i="41"/>
  <c r="T4744" i="41"/>
  <c r="S4744" i="41"/>
  <c r="S4743" i="41"/>
  <c r="S4745" i="41"/>
  <c r="T4745" i="41"/>
  <c r="T4743" i="41"/>
  <c r="U4745" i="41"/>
  <c r="U4743" i="41"/>
  <c r="U4744" i="41"/>
  <c r="V4743" i="41"/>
  <c r="V4744" i="41"/>
  <c r="V4745" i="41"/>
  <c r="W4743" i="41"/>
  <c r="W4744" i="41"/>
  <c r="W4745" i="41"/>
  <c r="X4743" i="41"/>
  <c r="X4744" i="41"/>
  <c r="X4745" i="41"/>
  <c r="Y4745" i="41"/>
  <c r="Y4743" i="41"/>
  <c r="Y4744" i="41"/>
  <c r="Z4744" i="41"/>
  <c r="Z4743" i="41"/>
  <c r="Z4745" i="41"/>
  <c r="AA4744" i="41"/>
  <c r="AA4743" i="41"/>
  <c r="AA4745" i="41"/>
  <c r="AB4744" i="41"/>
  <c r="AB4745" i="41"/>
  <c r="AB4743" i="41"/>
  <c r="AC4744" i="41"/>
  <c r="AC4743" i="41"/>
  <c r="AC4745" i="41"/>
  <c r="AD4745" i="41"/>
  <c r="AD4743" i="41"/>
  <c r="AD4744" i="41"/>
  <c r="AE4743" i="41"/>
  <c r="AE4744" i="41"/>
  <c r="AE4745" i="41"/>
  <c r="AF4744" i="41"/>
  <c r="AF4745" i="41"/>
  <c r="AF4743" i="41"/>
  <c r="AG4745" i="41"/>
  <c r="AG4743" i="41"/>
  <c r="AG4744" i="41"/>
  <c r="AH4744" i="41"/>
  <c r="AH4745" i="41"/>
  <c r="AH4743" i="41"/>
  <c r="AI4744" i="41"/>
  <c r="AI4743" i="41"/>
  <c r="AI4745" i="41"/>
  <c r="AJ4744" i="41"/>
  <c r="AJ4745" i="41"/>
  <c r="AJ4743" i="41"/>
  <c r="AK4744" i="41"/>
  <c r="AK4745" i="41"/>
  <c r="AK4743" i="41"/>
  <c r="AL4744" i="41"/>
  <c r="AL4743" i="41"/>
  <c r="AL4745" i="41"/>
  <c r="AM4744" i="41"/>
  <c r="AM4745" i="41"/>
  <c r="AM4743" i="41"/>
  <c r="AN4744" i="41"/>
  <c r="AN4745" i="41"/>
  <c r="AN4743" i="41"/>
  <c r="AO4744" i="41"/>
  <c r="AO4743" i="41"/>
  <c r="AO4745" i="41"/>
  <c r="AP4744" i="41"/>
  <c r="AP4745" i="41"/>
  <c r="AQ4744" i="41"/>
  <c r="AP4743" i="41"/>
  <c r="AQ4745" i="41"/>
  <c r="AQ4743" i="41"/>
  <c r="AR4744" i="41"/>
  <c r="AR4745" i="41"/>
  <c r="AR4743" i="41"/>
  <c r="AS4744" i="41"/>
  <c r="AS4745" i="41"/>
  <c r="AT4744" i="41"/>
  <c r="AS4743" i="41"/>
  <c r="AT4743" i="41"/>
  <c r="AT4745" i="41"/>
  <c r="AU4744" i="41"/>
  <c r="AU4745" i="41"/>
  <c r="AV4744" i="41"/>
  <c r="AU4743" i="41"/>
  <c r="AV4745" i="41"/>
  <c r="AV4743" i="41"/>
  <c r="AW4744" i="41"/>
  <c r="AW4745" i="41"/>
  <c r="AW4743" i="41"/>
  <c r="AX4744" i="41"/>
  <c r="AX4745" i="41"/>
  <c r="AX4743" i="41"/>
  <c r="AY4744" i="41"/>
  <c r="AY4745" i="41"/>
  <c r="AY4743" i="41"/>
  <c r="AZ4744" i="41"/>
  <c r="AZ4745" i="41"/>
  <c r="AZ4743" i="41"/>
  <c r="BA4744" i="41"/>
  <c r="BA4743" i="41"/>
  <c r="BA4745" i="41"/>
  <c r="BB4744" i="41"/>
  <c r="BB4745" i="41"/>
  <c r="BB4743" i="41"/>
  <c r="BC4744" i="41"/>
  <c r="BC4743" i="41"/>
  <c r="BC4745" i="41"/>
  <c r="S2430" i="41"/>
  <c r="T2430" i="41"/>
  <c r="U2430" i="41"/>
  <c r="V2430" i="41"/>
  <c r="W2430" i="41"/>
  <c r="X2430" i="41"/>
  <c r="Y2430" i="41"/>
  <c r="Z2430" i="41"/>
  <c r="AA2430" i="41"/>
  <c r="AB2430" i="41"/>
  <c r="AC2430" i="41"/>
  <c r="AD2430" i="41"/>
  <c r="AE2430" i="41"/>
  <c r="AF2430" i="41"/>
  <c r="AG2430" i="41"/>
  <c r="AH2430" i="41"/>
  <c r="AI2430" i="41"/>
  <c r="AJ2430" i="41"/>
  <c r="AK2430" i="41"/>
  <c r="AL2430" i="41"/>
  <c r="AM2430" i="41"/>
  <c r="AN2430" i="41"/>
  <c r="AO2430" i="41"/>
  <c r="AP2430" i="41"/>
  <c r="AQ2430" i="41"/>
  <c r="AR2430" i="41"/>
  <c r="AS2430" i="41"/>
  <c r="AT2430" i="41"/>
  <c r="AU2430" i="41"/>
  <c r="AV2430" i="41"/>
  <c r="AW2430" i="41"/>
  <c r="AX2430" i="41"/>
  <c r="AY2430" i="41"/>
  <c r="BA2430" i="41"/>
  <c r="AZ2430" i="41"/>
  <c r="BB2430" i="41"/>
  <c r="S3053" i="41"/>
  <c r="S3054" i="41"/>
  <c r="T3053" i="41"/>
  <c r="T3054" i="41"/>
  <c r="T3055" i="41"/>
  <c r="U3053" i="41"/>
  <c r="U3054" i="41"/>
  <c r="U3055" i="41"/>
  <c r="V3054" i="41"/>
  <c r="V3055" i="41"/>
  <c r="V3053" i="41"/>
  <c r="W3053" i="41"/>
  <c r="W3054" i="41"/>
  <c r="W3055" i="41"/>
  <c r="X3054" i="41"/>
  <c r="X3055" i="41"/>
  <c r="X3053" i="41"/>
  <c r="Y3054" i="41"/>
  <c r="Y3055" i="41"/>
  <c r="Y3053" i="41"/>
  <c r="Z3053" i="41"/>
  <c r="Z3054" i="41"/>
  <c r="Z3055" i="41"/>
  <c r="AA3055" i="41"/>
  <c r="AA3053" i="41"/>
  <c r="AA3054" i="41"/>
  <c r="AB3055" i="41"/>
  <c r="AB3053" i="41"/>
  <c r="AB3054" i="41"/>
  <c r="AC3055" i="41"/>
  <c r="AC3053" i="41"/>
  <c r="AC3054" i="41"/>
  <c r="AD3054" i="41"/>
  <c r="AE3054" i="41"/>
  <c r="AD3055" i="41"/>
  <c r="AD3053" i="41"/>
  <c r="AE3053" i="41"/>
  <c r="AE3055" i="41"/>
  <c r="AF3053" i="41"/>
  <c r="AF3054" i="41"/>
  <c r="AF3055" i="41"/>
  <c r="AG3055" i="41"/>
  <c r="AG3053" i="41"/>
  <c r="AG3054" i="41"/>
  <c r="AH3055" i="41"/>
  <c r="AH3053" i="41"/>
  <c r="AH3054" i="41"/>
  <c r="AI3055" i="41"/>
  <c r="AI3053" i="41"/>
  <c r="AI3054" i="41"/>
  <c r="AJ3055" i="41"/>
  <c r="AK3054" i="41"/>
  <c r="AJ3053" i="41"/>
  <c r="AJ3054" i="41"/>
  <c r="AK3055" i="41"/>
  <c r="AK3053" i="41"/>
  <c r="AL3054" i="41"/>
  <c r="AL3055" i="41"/>
  <c r="AL3053" i="41"/>
  <c r="AM3054" i="41"/>
  <c r="AM3055" i="41"/>
  <c r="AM3053" i="41"/>
  <c r="AN3054" i="41"/>
  <c r="AN3055" i="41"/>
  <c r="AO3054" i="41"/>
  <c r="AN3053" i="41"/>
  <c r="AO3053" i="41"/>
  <c r="AO3055" i="41"/>
  <c r="AP3054" i="41"/>
  <c r="AP3055" i="41"/>
  <c r="AP3053" i="41"/>
  <c r="AQ3054" i="41"/>
  <c r="AQ3055" i="41"/>
  <c r="AQ3053" i="41"/>
  <c r="AR3055" i="41"/>
  <c r="AR3054" i="41"/>
  <c r="AR3053" i="41"/>
  <c r="AS3054" i="41"/>
  <c r="AS3055" i="41"/>
  <c r="AS3053" i="41"/>
  <c r="AT3054" i="41"/>
  <c r="AT3055" i="41"/>
  <c r="AT3053" i="41"/>
  <c r="AU3054" i="41"/>
  <c r="AU3053" i="41"/>
  <c r="AU3055" i="41"/>
  <c r="AV3054" i="41"/>
  <c r="AV3055" i="41"/>
  <c r="AV3053" i="41"/>
  <c r="AW3054" i="41"/>
  <c r="AW3055" i="41"/>
  <c r="AX3054" i="41"/>
  <c r="AW3053" i="41"/>
  <c r="AX3055" i="41"/>
  <c r="AX3053" i="41"/>
  <c r="AY3054" i="41"/>
  <c r="AY3053" i="41"/>
  <c r="AY3055" i="41"/>
  <c r="AZ3054" i="41"/>
  <c r="AZ3055" i="41"/>
  <c r="BA3054" i="41"/>
  <c r="AZ3053" i="41"/>
  <c r="BA3055" i="41"/>
  <c r="BB3054" i="41"/>
  <c r="BA3053" i="41"/>
  <c r="BB3055" i="41"/>
  <c r="BB3053" i="41"/>
  <c r="BC3054" i="41"/>
  <c r="BC3055" i="41"/>
  <c r="BC3053" i="41"/>
  <c r="S3573" i="41"/>
  <c r="S3574" i="41"/>
  <c r="T3573" i="41"/>
  <c r="T3575" i="41"/>
  <c r="T3574" i="41"/>
  <c r="U3573" i="41"/>
  <c r="U3574" i="41"/>
  <c r="U3575" i="41"/>
  <c r="V3575" i="41"/>
  <c r="V3573" i="41"/>
  <c r="W3574" i="41"/>
  <c r="V3574" i="41"/>
  <c r="W3573" i="41"/>
  <c r="W3575" i="41"/>
  <c r="X3575" i="41"/>
  <c r="X3573" i="41"/>
  <c r="X3574" i="41"/>
  <c r="Y3575" i="41"/>
  <c r="Z3574" i="41"/>
  <c r="Y3573" i="41"/>
  <c r="Y3574" i="41"/>
  <c r="Z3573" i="41"/>
  <c r="Z3575" i="41"/>
  <c r="AA3574" i="41"/>
  <c r="AA3575" i="41"/>
  <c r="AA3573" i="41"/>
  <c r="AB3574" i="41"/>
  <c r="AB3575" i="41"/>
  <c r="AB3573" i="41"/>
  <c r="AC3574" i="41"/>
  <c r="AC3575" i="41"/>
  <c r="AC3573" i="41"/>
  <c r="AD3574" i="41"/>
  <c r="AD3575" i="41"/>
  <c r="AD3573" i="41"/>
  <c r="AE3574" i="41"/>
  <c r="AE3575" i="41"/>
  <c r="AE3573" i="41"/>
  <c r="AF3574" i="41"/>
  <c r="AF3575" i="41"/>
  <c r="AG3574" i="41"/>
  <c r="AF3573" i="41"/>
  <c r="AG3575" i="41"/>
  <c r="AH3574" i="41"/>
  <c r="AG3573" i="41"/>
  <c r="AH3575" i="41"/>
  <c r="AH3573" i="41"/>
  <c r="AI3574" i="41"/>
  <c r="AI3575" i="41"/>
  <c r="AJ3574" i="41"/>
  <c r="AI3573" i="41"/>
  <c r="AJ3575" i="41"/>
  <c r="AJ3573" i="41"/>
  <c r="AK3574" i="41"/>
  <c r="AK3573" i="41"/>
  <c r="AK3575" i="41"/>
  <c r="AL3574" i="41"/>
  <c r="AL3575" i="41"/>
  <c r="AM3574" i="41"/>
  <c r="AL3573" i="41"/>
  <c r="AM3575" i="41"/>
  <c r="AN3574" i="41"/>
  <c r="AM3573" i="41"/>
  <c r="AN3573" i="41"/>
  <c r="AN3575" i="41"/>
  <c r="AO3574" i="41"/>
  <c r="AO3575" i="41"/>
  <c r="AO3573" i="41"/>
  <c r="AP3574" i="41"/>
  <c r="AP3575" i="41"/>
  <c r="AP3573" i="41"/>
  <c r="AQ3574" i="41"/>
  <c r="AQ3575" i="41"/>
  <c r="AQ3573" i="41"/>
  <c r="AR3574" i="41"/>
  <c r="AR3575" i="41"/>
  <c r="AS3574" i="41"/>
  <c r="AR3573" i="41"/>
  <c r="AS3575" i="41"/>
  <c r="AT3574" i="41"/>
  <c r="AS3573" i="41"/>
  <c r="AT3573" i="41"/>
  <c r="AT3575" i="41"/>
  <c r="AU3574" i="41"/>
  <c r="AU3575" i="41"/>
  <c r="AU3573" i="41"/>
  <c r="AV3574" i="41"/>
  <c r="AV3575" i="41"/>
  <c r="AW3574" i="41"/>
  <c r="AV3573" i="41"/>
  <c r="AW3573" i="41"/>
  <c r="AW3575" i="41"/>
  <c r="AX3574" i="41"/>
  <c r="AX3573" i="41"/>
  <c r="AX3575" i="41"/>
  <c r="AY3574" i="41"/>
  <c r="AY3575" i="41"/>
  <c r="AZ3574" i="41"/>
  <c r="AY3573" i="41"/>
  <c r="AZ3575" i="41"/>
  <c r="AZ3573" i="41"/>
  <c r="BA3574" i="41"/>
  <c r="BA3575" i="41"/>
  <c r="BA3573" i="41"/>
  <c r="BB3574" i="41"/>
  <c r="BB3575" i="41"/>
  <c r="BB3573" i="41"/>
  <c r="BC3574" i="41"/>
  <c r="BC3575" i="41"/>
  <c r="S4561" i="41"/>
  <c r="S4562" i="41"/>
  <c r="T4562" i="41"/>
  <c r="S4563" i="41"/>
  <c r="T4561" i="41"/>
  <c r="T4563" i="41"/>
  <c r="U4563" i="41"/>
  <c r="U4561" i="41"/>
  <c r="U4562" i="41"/>
  <c r="V4563" i="41"/>
  <c r="V4561" i="41"/>
  <c r="V4562" i="41"/>
  <c r="W4561" i="41"/>
  <c r="W4563" i="41"/>
  <c r="W4562" i="41"/>
  <c r="X4561" i="41"/>
  <c r="X4562" i="41"/>
  <c r="X4563" i="41"/>
  <c r="Y4561" i="41"/>
  <c r="Y4562" i="41"/>
  <c r="Y4563" i="41"/>
  <c r="Z4561" i="41"/>
  <c r="Z4562" i="41"/>
  <c r="Z4563" i="41"/>
  <c r="AA4561" i="41"/>
  <c r="AA4562" i="41"/>
  <c r="AA4563" i="41"/>
  <c r="AB4561" i="41"/>
  <c r="AB4563" i="41"/>
  <c r="AB4562" i="41"/>
  <c r="AC4561" i="41"/>
  <c r="AC4562" i="41"/>
  <c r="AC4563" i="41"/>
  <c r="AD4562" i="41"/>
  <c r="AD4563" i="41"/>
  <c r="AE4562" i="41"/>
  <c r="AD4561" i="41"/>
  <c r="AE4563" i="41"/>
  <c r="AE4561" i="41"/>
  <c r="AF4563" i="41"/>
  <c r="AF4561" i="41"/>
  <c r="AF4562" i="41"/>
  <c r="AG4562" i="41"/>
  <c r="AG4561" i="41"/>
  <c r="AG4563" i="41"/>
  <c r="AH4562" i="41"/>
  <c r="AH4563" i="41"/>
  <c r="AH4561" i="41"/>
  <c r="AI4563" i="41"/>
  <c r="AI4561" i="41"/>
  <c r="AJ4562" i="41"/>
  <c r="AI4562" i="41"/>
  <c r="AJ4561" i="41"/>
  <c r="AJ4563" i="41"/>
  <c r="AK4562" i="41"/>
  <c r="AK4563" i="41"/>
  <c r="AK4561" i="41"/>
  <c r="AL4562" i="41"/>
  <c r="AL4563" i="41"/>
  <c r="AL4561" i="41"/>
  <c r="AM4562" i="41"/>
  <c r="AM4563" i="41"/>
  <c r="AM4561" i="41"/>
  <c r="AN4562" i="41"/>
  <c r="AN4563" i="41"/>
  <c r="AO4562" i="41"/>
  <c r="AN4561" i="41"/>
  <c r="AO4563" i="41"/>
  <c r="AP4562" i="41"/>
  <c r="AO4561" i="41"/>
  <c r="AP4563" i="41"/>
  <c r="AP4561" i="41"/>
  <c r="AQ4562" i="41"/>
  <c r="AQ4563" i="41"/>
  <c r="AR4562" i="41"/>
  <c r="AQ4561" i="41"/>
  <c r="AR4563" i="41"/>
  <c r="AR4561" i="41"/>
  <c r="AS4562" i="41"/>
  <c r="AS4563" i="41"/>
  <c r="AS4561" i="41"/>
  <c r="AT4562" i="41"/>
  <c r="AT4563" i="41"/>
  <c r="AU4562" i="41"/>
  <c r="AT4561" i="41"/>
  <c r="AU4563" i="41"/>
  <c r="AU4561" i="41"/>
  <c r="AV4562" i="41"/>
  <c r="AV4563" i="41"/>
  <c r="AV4561" i="41"/>
  <c r="AW4562" i="41"/>
  <c r="AW4563" i="41"/>
  <c r="AW4561" i="41"/>
  <c r="AX4562" i="41"/>
  <c r="AX4563" i="41"/>
  <c r="AX4561" i="41"/>
  <c r="AY4562" i="41"/>
  <c r="AY4563" i="41"/>
  <c r="AY4561" i="41"/>
  <c r="AZ4562" i="41"/>
  <c r="AZ4563" i="41"/>
  <c r="AZ4561" i="41"/>
  <c r="BA4562" i="41"/>
  <c r="BA4561" i="41"/>
  <c r="BA4563" i="41"/>
  <c r="BB4562" i="41"/>
  <c r="BB4563" i="41"/>
  <c r="BB4561" i="41"/>
  <c r="BC4562" i="41"/>
  <c r="BC4561" i="41"/>
  <c r="BC4563" i="41"/>
  <c r="S4537" i="41"/>
  <c r="S4535" i="41"/>
  <c r="S4536" i="41"/>
  <c r="T4536" i="41"/>
  <c r="T4537" i="41"/>
  <c r="T4535" i="41"/>
  <c r="U4537" i="41"/>
  <c r="U4535" i="41"/>
  <c r="U4536" i="41"/>
  <c r="V4537" i="41"/>
  <c r="V4535" i="41"/>
  <c r="V4536" i="41"/>
  <c r="W4537" i="41"/>
  <c r="W4535" i="41"/>
  <c r="W4536" i="41"/>
  <c r="X4536" i="41"/>
  <c r="X4537" i="41"/>
  <c r="Y4536" i="41"/>
  <c r="X4535" i="41"/>
  <c r="Y4537" i="41"/>
  <c r="Z4536" i="41"/>
  <c r="Y4535" i="41"/>
  <c r="Z4537" i="41"/>
  <c r="AA4536" i="41"/>
  <c r="Z4535" i="41"/>
  <c r="AA4537" i="41"/>
  <c r="AA4535" i="41"/>
  <c r="AB4536" i="41"/>
  <c r="AB4537" i="41"/>
  <c r="AB4535" i="41"/>
  <c r="AC4536" i="41"/>
  <c r="AC4537" i="41"/>
  <c r="AC4535" i="41"/>
  <c r="AD4536" i="41"/>
  <c r="AD4537" i="41"/>
  <c r="AD4535" i="41"/>
  <c r="AE4536" i="41"/>
  <c r="AE4537" i="41"/>
  <c r="AE4535" i="41"/>
  <c r="AF4536" i="41"/>
  <c r="AF4537" i="41"/>
  <c r="AF4535" i="41"/>
  <c r="AG4536" i="41"/>
  <c r="AG4537" i="41"/>
  <c r="AG4535" i="41"/>
  <c r="AH4536" i="41"/>
  <c r="AH4537" i="41"/>
  <c r="AI4536" i="41"/>
  <c r="AH4535" i="41"/>
  <c r="AI4535" i="41"/>
  <c r="AI4537" i="41"/>
  <c r="AJ4536" i="41"/>
  <c r="AJ4537" i="41"/>
  <c r="AJ4535" i="41"/>
  <c r="AK4536" i="41"/>
  <c r="AK4537" i="41"/>
  <c r="AK4535" i="41"/>
  <c r="AL4536" i="41"/>
  <c r="AL4537" i="41"/>
  <c r="AM4536" i="41"/>
  <c r="AL4535" i="41"/>
  <c r="AM4537" i="41"/>
  <c r="AN4536" i="41"/>
  <c r="AM4535" i="41"/>
  <c r="AN4535" i="41"/>
  <c r="AN4537" i="41"/>
  <c r="AO4536" i="41"/>
  <c r="AO4537" i="41"/>
  <c r="AP4536" i="41"/>
  <c r="AO4535" i="41"/>
  <c r="AP4535" i="41"/>
  <c r="AP4537" i="41"/>
  <c r="AQ4536" i="41"/>
  <c r="AQ4537" i="41"/>
  <c r="AQ4535" i="41"/>
  <c r="AR4536" i="41"/>
  <c r="AR4537" i="41"/>
  <c r="AS4536" i="41"/>
  <c r="AR4535" i="41"/>
  <c r="AS4537" i="41"/>
  <c r="AS4535" i="41"/>
  <c r="AT4536" i="41"/>
  <c r="AT4535" i="41"/>
  <c r="AT4537" i="41"/>
  <c r="AU4536" i="41"/>
  <c r="AU4535" i="41"/>
  <c r="AU4537" i="41"/>
  <c r="AV4536" i="41"/>
  <c r="AV4537" i="41"/>
  <c r="AV4535" i="41"/>
  <c r="AW4536" i="41"/>
  <c r="AW4537" i="41"/>
  <c r="AW4535" i="41"/>
  <c r="AX4536" i="41"/>
  <c r="AX4537" i="41"/>
  <c r="AY4536" i="41"/>
  <c r="AX4535" i="41"/>
  <c r="AY4535" i="41"/>
  <c r="AY4537" i="41"/>
  <c r="AZ4536" i="41"/>
  <c r="AZ4537" i="41"/>
  <c r="BA4536" i="41"/>
  <c r="AZ4535" i="41"/>
  <c r="BA4537" i="41"/>
  <c r="BA4535" i="41"/>
  <c r="BB4536" i="41"/>
  <c r="BB4537" i="41"/>
  <c r="BB4535" i="41"/>
  <c r="BC4536" i="41"/>
  <c r="BC4537" i="41"/>
  <c r="S1417" i="41"/>
  <c r="T1416" i="41"/>
  <c r="S1415" i="41"/>
  <c r="S1416" i="41"/>
  <c r="T1417" i="41"/>
  <c r="T1415" i="41"/>
  <c r="U1415" i="41"/>
  <c r="U1416" i="41"/>
  <c r="U1417" i="41"/>
  <c r="V1416" i="41"/>
  <c r="V1415" i="41"/>
  <c r="W1416" i="41"/>
  <c r="V1417" i="41"/>
  <c r="W1415" i="41"/>
  <c r="W1417" i="41"/>
  <c r="X1415" i="41"/>
  <c r="X1416" i="41"/>
  <c r="X1417" i="41"/>
  <c r="Y1415" i="41"/>
  <c r="Y1416" i="41"/>
  <c r="Y1417" i="41"/>
  <c r="Z1415" i="41"/>
  <c r="Z1417" i="41"/>
  <c r="Z1416" i="41"/>
  <c r="AA1415" i="41"/>
  <c r="AA1416" i="41"/>
  <c r="AA1417" i="41"/>
  <c r="AB1416" i="41"/>
  <c r="AB1415" i="41"/>
  <c r="AB1417" i="41"/>
  <c r="AC1415" i="41"/>
  <c r="AC1416" i="41"/>
  <c r="AC1417" i="41"/>
  <c r="AD1415" i="41"/>
  <c r="AE1416" i="41"/>
  <c r="AD1417" i="41"/>
  <c r="AD1416" i="41"/>
  <c r="AE1415" i="41"/>
  <c r="AE1417" i="41"/>
  <c r="AF1415" i="41"/>
  <c r="AF1417" i="41"/>
  <c r="AF1416" i="41"/>
  <c r="AG1415" i="41"/>
  <c r="AG1416" i="41"/>
  <c r="AG1417" i="41"/>
  <c r="AH1415" i="41"/>
  <c r="AH1416" i="41"/>
  <c r="AH1417" i="41"/>
  <c r="AI1416" i="41"/>
  <c r="AI1415" i="41"/>
  <c r="AJ1416" i="41"/>
  <c r="AI1417" i="41"/>
  <c r="AJ1415" i="41"/>
  <c r="AJ1417" i="41"/>
  <c r="AK1415" i="41"/>
  <c r="AK1416" i="41"/>
  <c r="AK1417" i="41"/>
  <c r="AL1415" i="41"/>
  <c r="AM1417" i="41"/>
  <c r="AL1416" i="41"/>
  <c r="AL1417" i="41"/>
  <c r="AM1415" i="41"/>
  <c r="AM1416" i="41"/>
  <c r="AN1417" i="41"/>
  <c r="AN1415" i="41"/>
  <c r="AO1417" i="41"/>
  <c r="AN1416" i="41"/>
  <c r="AO1415" i="41"/>
  <c r="AO1416" i="41"/>
  <c r="AP1415" i="41"/>
  <c r="AP1417" i="41"/>
  <c r="AQ1416" i="41"/>
  <c r="AP1416" i="41"/>
  <c r="AQ1417" i="41"/>
  <c r="AQ1415" i="41"/>
  <c r="AR1416" i="41"/>
  <c r="AR1417" i="41"/>
  <c r="AR1415" i="41"/>
  <c r="AS1416" i="41"/>
  <c r="AS1415" i="41"/>
  <c r="AS1417" i="41"/>
  <c r="AT1416" i="41"/>
  <c r="AT1417" i="41"/>
  <c r="AT1415" i="41"/>
  <c r="AU1417" i="41"/>
  <c r="AU1416" i="41"/>
  <c r="AU1415" i="41"/>
  <c r="AV1416" i="41"/>
  <c r="AV1417" i="41"/>
  <c r="AV1415" i="41"/>
  <c r="AW1416" i="41"/>
  <c r="AW1417" i="41"/>
  <c r="AW1415" i="41"/>
  <c r="AX1416" i="41"/>
  <c r="AX1417" i="41"/>
  <c r="AX1415" i="41"/>
  <c r="AY1416" i="41"/>
  <c r="AY1417" i="41"/>
  <c r="AY1415" i="41"/>
  <c r="AZ1416" i="41"/>
  <c r="AZ1417" i="41"/>
  <c r="AZ1415" i="41"/>
  <c r="BA1417" i="41"/>
  <c r="BA1416" i="41"/>
  <c r="BA1415" i="41"/>
  <c r="BB1416" i="41"/>
  <c r="BB1415" i="41"/>
  <c r="BB1417" i="41"/>
  <c r="BC1417" i="41"/>
  <c r="BC1416" i="41"/>
  <c r="BC1415" i="41"/>
  <c r="T5056" i="41"/>
  <c r="S5057" i="41"/>
  <c r="S5055" i="41"/>
  <c r="S5056" i="41"/>
  <c r="T5055" i="41"/>
  <c r="T5057" i="41"/>
  <c r="U5055" i="41"/>
  <c r="U5056" i="41"/>
  <c r="U5057" i="41"/>
  <c r="V5056" i="41"/>
  <c r="V5055" i="41"/>
  <c r="V5057" i="41"/>
  <c r="W5055" i="41"/>
  <c r="W5057" i="41"/>
  <c r="W5056" i="41"/>
  <c r="X5055" i="41"/>
  <c r="X5056" i="41"/>
  <c r="X5057" i="41"/>
  <c r="Y5056" i="41"/>
  <c r="Y5057" i="41"/>
  <c r="Y5055" i="41"/>
  <c r="Z5055" i="41"/>
  <c r="Z5056" i="41"/>
  <c r="Z5057" i="41"/>
  <c r="AA5055" i="41"/>
  <c r="AA5056" i="41"/>
  <c r="AA5057" i="41"/>
  <c r="AB5057" i="41"/>
  <c r="AB5055" i="41"/>
  <c r="AB5056" i="41"/>
  <c r="AC5056" i="41"/>
  <c r="AC5057" i="41"/>
  <c r="AC5055" i="41"/>
  <c r="AD5056" i="41"/>
  <c r="AD5057" i="41"/>
  <c r="AD5055" i="41"/>
  <c r="AE5056" i="41"/>
  <c r="AE5055" i="41"/>
  <c r="AE5057" i="41"/>
  <c r="AF5056" i="41"/>
  <c r="AF5057" i="41"/>
  <c r="AF5055" i="41"/>
  <c r="AG5056" i="41"/>
  <c r="AG5057" i="41"/>
  <c r="AG5055" i="41"/>
  <c r="AH5057" i="41"/>
  <c r="AH5055" i="41"/>
  <c r="AH5056" i="41"/>
  <c r="AI5055" i="41"/>
  <c r="AI5056" i="41"/>
  <c r="AI5057" i="41"/>
  <c r="AJ5055" i="41"/>
  <c r="AJ5056" i="41"/>
  <c r="AJ5057" i="41"/>
  <c r="AK5057" i="41"/>
  <c r="AK5055" i="41"/>
  <c r="AK5056" i="41"/>
  <c r="AL5055" i="41"/>
  <c r="AL5056" i="41"/>
  <c r="AL5057" i="41"/>
  <c r="AM5056" i="41"/>
  <c r="AM5055" i="41"/>
  <c r="AN5056" i="41"/>
  <c r="AM5057" i="41"/>
  <c r="AN5055" i="41"/>
  <c r="AN5057" i="41"/>
  <c r="AO5055" i="41"/>
  <c r="AO5056" i="41"/>
  <c r="AO5057" i="41"/>
  <c r="AP5055" i="41"/>
  <c r="AP5056" i="41"/>
  <c r="AP5057" i="41"/>
  <c r="AQ5055" i="41"/>
  <c r="AQ5057" i="41"/>
  <c r="AQ5056" i="41"/>
  <c r="AR5057" i="41"/>
  <c r="AR5055" i="41"/>
  <c r="AR5056" i="41"/>
  <c r="AS5055" i="41"/>
  <c r="AS5056" i="41"/>
  <c r="AS5057" i="41"/>
  <c r="AT5056" i="41"/>
  <c r="AT5055" i="41"/>
  <c r="AT5057" i="41"/>
  <c r="AU5055" i="41"/>
  <c r="AU5056" i="41"/>
  <c r="AU5057" i="41"/>
  <c r="AV5056" i="41"/>
  <c r="AV5055" i="41"/>
  <c r="AV5057" i="41"/>
  <c r="AW5056" i="41"/>
  <c r="AW5055" i="41"/>
  <c r="AW5057" i="41"/>
  <c r="AX5056" i="41"/>
  <c r="AX5055" i="41"/>
  <c r="AX5057" i="41"/>
  <c r="AY5057" i="41"/>
  <c r="AY5056" i="41"/>
  <c r="AZ5057" i="41"/>
  <c r="AY5055" i="41"/>
  <c r="AZ5056" i="41"/>
  <c r="AZ5055" i="41"/>
  <c r="BA5057" i="41"/>
  <c r="BA5055" i="41"/>
  <c r="BA5056" i="41"/>
  <c r="BB5057" i="41"/>
  <c r="BC5056" i="41"/>
  <c r="BB5055" i="41"/>
  <c r="BB5056" i="41"/>
  <c r="BC5055" i="41"/>
  <c r="BC5057" i="41"/>
  <c r="S376" i="41"/>
  <c r="S377" i="41"/>
  <c r="S375" i="41"/>
  <c r="T375" i="41"/>
  <c r="T376" i="41"/>
  <c r="T377" i="41"/>
  <c r="U375" i="41"/>
  <c r="U376" i="41"/>
  <c r="U377" i="41"/>
  <c r="V376" i="41"/>
  <c r="V377" i="41"/>
  <c r="V375" i="41"/>
  <c r="W376" i="41"/>
  <c r="W377" i="41"/>
  <c r="W375" i="41"/>
  <c r="X377" i="41"/>
  <c r="X376" i="41"/>
  <c r="X375" i="41"/>
  <c r="Y376" i="41"/>
  <c r="Y377" i="41"/>
  <c r="Z376" i="41"/>
  <c r="Y375" i="41"/>
  <c r="Z375" i="41"/>
  <c r="Z377" i="41"/>
  <c r="AA376" i="41"/>
  <c r="AA375" i="41"/>
  <c r="AA377" i="41"/>
  <c r="AB376" i="41"/>
  <c r="AB377" i="41"/>
  <c r="AB375" i="41"/>
  <c r="AC376" i="41"/>
  <c r="AC377" i="41"/>
  <c r="AC375" i="41"/>
  <c r="AD376" i="41"/>
  <c r="AD377" i="41"/>
  <c r="AE376" i="41"/>
  <c r="AD375" i="41"/>
  <c r="AE377" i="41"/>
  <c r="AE375" i="41"/>
  <c r="AF376" i="41"/>
  <c r="AF377" i="41"/>
  <c r="AG376" i="41"/>
  <c r="AF375" i="41"/>
  <c r="AG377" i="41"/>
  <c r="AG375" i="41"/>
  <c r="AH376" i="41"/>
  <c r="AH377" i="41"/>
  <c r="AI376" i="41"/>
  <c r="AH375" i="41"/>
  <c r="AI375" i="41"/>
  <c r="AI377" i="41"/>
  <c r="AJ376" i="41"/>
  <c r="AJ377" i="41"/>
  <c r="AK376" i="41"/>
  <c r="AJ375" i="41"/>
  <c r="AK377" i="41"/>
  <c r="AK375" i="41"/>
  <c r="AL376" i="41"/>
  <c r="AL377" i="41"/>
  <c r="AL375" i="41"/>
  <c r="AM376" i="41"/>
  <c r="AM377" i="41"/>
  <c r="AM375" i="41"/>
  <c r="AN376" i="41"/>
  <c r="AN375" i="41"/>
  <c r="AN377" i="41"/>
  <c r="AO376" i="41"/>
  <c r="AO377" i="41"/>
  <c r="AP376" i="41"/>
  <c r="AO375" i="41"/>
  <c r="AP377" i="41"/>
  <c r="AP375" i="41"/>
  <c r="AQ376" i="41"/>
  <c r="AQ377" i="41"/>
  <c r="AR376" i="41"/>
  <c r="AQ375" i="41"/>
  <c r="AR377" i="41"/>
  <c r="AR375" i="41"/>
  <c r="AS376" i="41"/>
  <c r="AS377" i="41"/>
  <c r="AS375" i="41"/>
  <c r="AT376" i="41"/>
  <c r="AT375" i="41"/>
  <c r="AT377" i="41"/>
  <c r="AU376" i="41"/>
  <c r="AU375" i="41"/>
  <c r="AU377" i="41"/>
  <c r="AV376" i="41"/>
  <c r="AV375" i="41"/>
  <c r="AV377" i="41"/>
  <c r="AW376" i="41"/>
  <c r="AW377" i="41"/>
  <c r="AW375" i="41"/>
  <c r="AX376" i="41"/>
  <c r="AX377" i="41"/>
  <c r="AX375" i="41"/>
  <c r="AY376" i="41"/>
  <c r="AY377" i="41"/>
  <c r="AY375" i="41"/>
  <c r="AZ376" i="41"/>
  <c r="AZ377" i="41"/>
  <c r="AZ375" i="41"/>
  <c r="BA376" i="41"/>
  <c r="BA377" i="41"/>
  <c r="BA375" i="41"/>
  <c r="BB376" i="41"/>
  <c r="BB377" i="41"/>
  <c r="BB375" i="41"/>
  <c r="BC376" i="41"/>
  <c r="BC375" i="41"/>
  <c r="BC377" i="41"/>
  <c r="T4588" i="41"/>
  <c r="S4589" i="41"/>
  <c r="T4589" i="41"/>
  <c r="T4587" i="41"/>
  <c r="U4587" i="41"/>
  <c r="U4589" i="41"/>
  <c r="U4588" i="41"/>
  <c r="V4587" i="41"/>
  <c r="V4588" i="41"/>
  <c r="V4589" i="41"/>
  <c r="W4587" i="41"/>
  <c r="W4588" i="41"/>
  <c r="W4589" i="41"/>
  <c r="X4589" i="41"/>
  <c r="X4587" i="41"/>
  <c r="X4588" i="41"/>
  <c r="Y4587" i="41"/>
  <c r="Y4588" i="41"/>
  <c r="Y4589" i="41"/>
  <c r="Z4588" i="41"/>
  <c r="Z4587" i="41"/>
  <c r="Z4589" i="41"/>
  <c r="AA4588" i="41"/>
  <c r="AA4587" i="41"/>
  <c r="AA4589" i="41"/>
  <c r="AB4588" i="41"/>
  <c r="AB4587" i="41"/>
  <c r="AB4589" i="41"/>
  <c r="AC4588" i="41"/>
  <c r="AC4587" i="41"/>
  <c r="AC4589" i="41"/>
  <c r="AD4587" i="41"/>
  <c r="AD4588" i="41"/>
  <c r="AD4589" i="41"/>
  <c r="AE4588" i="41"/>
  <c r="AE4587" i="41"/>
  <c r="AE4589" i="41"/>
  <c r="AF4589" i="41"/>
  <c r="AF4587" i="41"/>
  <c r="AF4588" i="41"/>
  <c r="AG4587" i="41"/>
  <c r="AG4589" i="41"/>
  <c r="AG4588" i="41"/>
  <c r="AH4587" i="41"/>
  <c r="AH4588" i="41"/>
  <c r="AH4589" i="41"/>
  <c r="AI4588" i="41"/>
  <c r="AI4587" i="41"/>
  <c r="AI4589" i="41"/>
  <c r="AJ4588" i="41"/>
  <c r="AJ4587" i="41"/>
  <c r="AJ4589" i="41"/>
  <c r="AK4587" i="41"/>
  <c r="AK4588" i="41"/>
  <c r="AK4589" i="41"/>
  <c r="AL4588" i="41"/>
  <c r="AM4588" i="41"/>
  <c r="AL4589" i="41"/>
  <c r="AL4587" i="41"/>
  <c r="AM4587" i="41"/>
  <c r="AM4589" i="41"/>
  <c r="AN4588" i="41"/>
  <c r="AN4587" i="41"/>
  <c r="AN4589" i="41"/>
  <c r="AO4588" i="41"/>
  <c r="AO4587" i="41"/>
  <c r="AO4589" i="41"/>
  <c r="AP4587" i="41"/>
  <c r="AP4588" i="41"/>
  <c r="AP4589" i="41"/>
  <c r="AQ4589" i="41"/>
  <c r="AQ4587" i="41"/>
  <c r="AQ4588" i="41"/>
  <c r="AR4589" i="41"/>
  <c r="AR4587" i="41"/>
  <c r="AR4588" i="41"/>
  <c r="AS4589" i="41"/>
  <c r="AS4587" i="41"/>
  <c r="AS4588" i="41"/>
  <c r="AT4589" i="41"/>
  <c r="AT4587" i="41"/>
  <c r="AT4588" i="41"/>
  <c r="AU4588" i="41"/>
  <c r="AU4587" i="41"/>
  <c r="AU4589" i="41"/>
  <c r="AV4588" i="41"/>
  <c r="AV4589" i="41"/>
  <c r="AV4587" i="41"/>
  <c r="AW4588" i="41"/>
  <c r="AW4589" i="41"/>
  <c r="AW4587" i="41"/>
  <c r="AX4588" i="41"/>
  <c r="AX4587" i="41"/>
  <c r="AX4589" i="41"/>
  <c r="AY4588" i="41"/>
  <c r="AY4589" i="41"/>
  <c r="AY4587" i="41"/>
  <c r="AZ4588" i="41"/>
  <c r="AZ4589" i="41"/>
  <c r="AZ4587" i="41"/>
  <c r="BA4588" i="41"/>
  <c r="BA4587" i="41"/>
  <c r="BA4589" i="41"/>
  <c r="BB4588" i="41"/>
  <c r="BB4589" i="41"/>
  <c r="BC4588" i="41"/>
  <c r="BB4587" i="41"/>
  <c r="BC4589" i="41"/>
  <c r="S3027" i="41"/>
  <c r="S3029" i="41"/>
  <c r="T3028" i="41"/>
  <c r="T3029" i="41"/>
  <c r="T3027" i="41"/>
  <c r="U3028" i="41"/>
  <c r="U3027" i="41"/>
  <c r="U3029" i="41"/>
  <c r="V3028" i="41"/>
  <c r="V3027" i="41"/>
  <c r="V3029" i="41"/>
  <c r="W3028" i="41"/>
  <c r="W3027" i="41"/>
  <c r="W3029" i="41"/>
  <c r="X3028" i="41"/>
  <c r="X3027" i="41"/>
  <c r="X3029" i="41"/>
  <c r="Y3028" i="41"/>
  <c r="Y3029" i="41"/>
  <c r="Y3027" i="41"/>
  <c r="Z3028" i="41"/>
  <c r="Z3027" i="41"/>
  <c r="Z3029" i="41"/>
  <c r="AA3028" i="41"/>
  <c r="AA3027" i="41"/>
  <c r="AA3029" i="41"/>
  <c r="AB3029" i="41"/>
  <c r="AB3027" i="41"/>
  <c r="AB3028" i="41"/>
  <c r="AC3028" i="41"/>
  <c r="AC3027" i="41"/>
  <c r="AC3029" i="41"/>
  <c r="AD3029" i="41"/>
  <c r="AD3027" i="41"/>
  <c r="AD3028" i="41"/>
  <c r="AE3027" i="41"/>
  <c r="AE3028" i="41"/>
  <c r="AE3029" i="41"/>
  <c r="AF3028" i="41"/>
  <c r="AF3027" i="41"/>
  <c r="AG3028" i="41"/>
  <c r="AF3029" i="41"/>
  <c r="AG3029" i="41"/>
  <c r="AG3027" i="41"/>
  <c r="AH3029" i="41"/>
  <c r="AH3027" i="41"/>
  <c r="AH3028" i="41"/>
  <c r="AI3027" i="41"/>
  <c r="AI3028" i="41"/>
  <c r="AI3029" i="41"/>
  <c r="AJ3028" i="41"/>
  <c r="AJ3027" i="41"/>
  <c r="AJ3029" i="41"/>
  <c r="AK3028" i="41"/>
  <c r="AK3027" i="41"/>
  <c r="AK3029" i="41"/>
  <c r="AL3027" i="41"/>
  <c r="AL3028" i="41"/>
  <c r="AL3029" i="41"/>
  <c r="AM3028" i="41"/>
  <c r="AM3027" i="41"/>
  <c r="AM3029" i="41"/>
  <c r="AN3027" i="41"/>
  <c r="AN3028" i="41"/>
  <c r="AN3029" i="41"/>
  <c r="AO3027" i="41"/>
  <c r="AO3028" i="41"/>
  <c r="AO3029" i="41"/>
  <c r="AP3027" i="41"/>
  <c r="AP3028" i="41"/>
  <c r="AP3029" i="41"/>
  <c r="AQ3027" i="41"/>
  <c r="AQ3028" i="41"/>
  <c r="AQ3029" i="41"/>
  <c r="AR3028" i="41"/>
  <c r="AR3029" i="41"/>
  <c r="AR3027" i="41"/>
  <c r="AS3027" i="41"/>
  <c r="AS3029" i="41"/>
  <c r="AS3028" i="41"/>
  <c r="AT3028" i="41"/>
  <c r="AT3027" i="41"/>
  <c r="AT3029" i="41"/>
  <c r="AU3028" i="41"/>
  <c r="AU3027" i="41"/>
  <c r="AU3029" i="41"/>
  <c r="AV3027" i="41"/>
  <c r="AV3028" i="41"/>
  <c r="AV3029" i="41"/>
  <c r="AW3028" i="41"/>
  <c r="AW3027" i="41"/>
  <c r="AW3029" i="41"/>
  <c r="AX3027" i="41"/>
  <c r="AX3028" i="41"/>
  <c r="AX3029" i="41"/>
  <c r="AY3029" i="41"/>
  <c r="AY3027" i="41"/>
  <c r="AY3028" i="41"/>
  <c r="AZ3028" i="41"/>
  <c r="AZ3027" i="41"/>
  <c r="AZ3029" i="41"/>
  <c r="BA3029" i="41"/>
  <c r="BA3027" i="41"/>
  <c r="BA3028" i="41"/>
  <c r="BB3028" i="41"/>
  <c r="BB3029" i="41"/>
  <c r="BB3027" i="41"/>
  <c r="BC3028" i="41"/>
  <c r="T3003" i="41"/>
  <c r="T3002" i="41"/>
  <c r="S3001" i="41"/>
  <c r="S3002" i="41"/>
  <c r="T3001" i="41"/>
  <c r="U3002" i="41"/>
  <c r="U3001" i="41"/>
  <c r="U3003" i="41"/>
  <c r="V3002" i="41"/>
  <c r="V3003" i="41"/>
  <c r="V3001" i="41"/>
  <c r="W3002" i="41"/>
  <c r="W3003" i="41"/>
  <c r="X3002" i="41"/>
  <c r="W3001" i="41"/>
  <c r="X3003" i="41"/>
  <c r="Y3002" i="41"/>
  <c r="X3001" i="41"/>
  <c r="Y3003" i="41"/>
  <c r="Y3001" i="41"/>
  <c r="Z3002" i="41"/>
  <c r="Z3003" i="41"/>
  <c r="AA3002" i="41"/>
  <c r="Z3001" i="41"/>
  <c r="AA3001" i="41"/>
  <c r="AA3003" i="41"/>
  <c r="AB3002" i="41"/>
  <c r="AB3003" i="41"/>
  <c r="AB3001" i="41"/>
  <c r="AC3002" i="41"/>
  <c r="AC3003" i="41"/>
  <c r="AC3001" i="41"/>
  <c r="AD3002" i="41"/>
  <c r="AD3003" i="41"/>
  <c r="AE3002" i="41"/>
  <c r="AD3001" i="41"/>
  <c r="AE3003" i="41"/>
  <c r="AE3001" i="41"/>
  <c r="AF3002" i="41"/>
  <c r="AF3003" i="41"/>
  <c r="AF3001" i="41"/>
  <c r="AG3002" i="41"/>
  <c r="AG3003" i="41"/>
  <c r="AH3002" i="41"/>
  <c r="AG3001" i="41"/>
  <c r="AH3001" i="41"/>
  <c r="AH3003" i="41"/>
  <c r="AI3002" i="41"/>
  <c r="AI3003" i="41"/>
  <c r="AI3001" i="41"/>
  <c r="AJ3002" i="41"/>
  <c r="AJ3003" i="41"/>
  <c r="AJ3001" i="41"/>
  <c r="AK3002" i="41"/>
  <c r="AK3003" i="41"/>
  <c r="AL3002" i="41"/>
  <c r="AK3001" i="41"/>
  <c r="AL3003" i="41"/>
  <c r="AM3002" i="41"/>
  <c r="AL3001" i="41"/>
  <c r="AM3003" i="41"/>
  <c r="AN3002" i="41"/>
  <c r="AM3001" i="41"/>
  <c r="AN3003" i="41"/>
  <c r="AN3001" i="41"/>
  <c r="AO3002" i="41"/>
  <c r="AO3003" i="41"/>
  <c r="AO3001" i="41"/>
  <c r="AP3002" i="41"/>
  <c r="AP3003" i="41"/>
  <c r="AP3001" i="41"/>
  <c r="AQ3002" i="41"/>
  <c r="AQ3003" i="41"/>
  <c r="AQ3001" i="41"/>
  <c r="AR3002" i="41"/>
  <c r="AR3003" i="41"/>
  <c r="AS3002" i="41"/>
  <c r="AR3001" i="41"/>
  <c r="AS3003" i="41"/>
  <c r="AT3002" i="41"/>
  <c r="AS3001" i="41"/>
  <c r="AT3003" i="41"/>
  <c r="AT3001" i="41"/>
  <c r="AU3002" i="41"/>
  <c r="AU3003" i="41"/>
  <c r="AV3002" i="41"/>
  <c r="AU3001" i="41"/>
  <c r="AV3003" i="41"/>
  <c r="AW3002" i="41"/>
  <c r="AV3001" i="41"/>
  <c r="AW3003" i="41"/>
  <c r="AW3001" i="41"/>
  <c r="AX3002" i="41"/>
  <c r="AX3003" i="41"/>
  <c r="AY3002" i="41"/>
  <c r="AX3001" i="41"/>
  <c r="AY3003" i="41"/>
  <c r="AY3001" i="41"/>
  <c r="AZ3002" i="41"/>
  <c r="AZ3003" i="41"/>
  <c r="AZ3001" i="41"/>
  <c r="BA3002" i="41"/>
  <c r="BA3003" i="41"/>
  <c r="BA3001" i="41"/>
  <c r="BB3002" i="41"/>
  <c r="BB3003" i="41"/>
  <c r="BB3001" i="41"/>
  <c r="BC3002" i="41"/>
  <c r="BC3003" i="41"/>
  <c r="S1261" i="41"/>
  <c r="S1259" i="41"/>
  <c r="S1260" i="41"/>
  <c r="T1259" i="41"/>
  <c r="T1261" i="41"/>
  <c r="T1260" i="41"/>
  <c r="U1259" i="41"/>
  <c r="U1260" i="41"/>
  <c r="U1261" i="41"/>
  <c r="V1259" i="41"/>
  <c r="V1260" i="41"/>
  <c r="V1261" i="41"/>
  <c r="W1260" i="41"/>
  <c r="W1259" i="41"/>
  <c r="W1261" i="41"/>
  <c r="X1259" i="41"/>
  <c r="X1260" i="41"/>
  <c r="X1261" i="41"/>
  <c r="Y1259" i="41"/>
  <c r="Y1260" i="41"/>
  <c r="Y1261" i="41"/>
  <c r="Z1260" i="41"/>
  <c r="Z1259" i="41"/>
  <c r="Z1261" i="41"/>
  <c r="AA1261" i="41"/>
  <c r="AA1259" i="41"/>
  <c r="AA1260" i="41"/>
  <c r="AB1261" i="41"/>
  <c r="AB1259" i="41"/>
  <c r="AB1260" i="41"/>
  <c r="AC1260" i="41"/>
  <c r="AC1259" i="41"/>
  <c r="AC1261" i="41"/>
  <c r="AD1261" i="41"/>
  <c r="AD1259" i="41"/>
  <c r="AE1260" i="41"/>
  <c r="AD1260" i="41"/>
  <c r="AE1261" i="41"/>
  <c r="AE1259" i="41"/>
  <c r="AF1260" i="41"/>
  <c r="AF1261" i="41"/>
  <c r="AF1259" i="41"/>
  <c r="AG1260" i="41"/>
  <c r="AG1261" i="41"/>
  <c r="AG1259" i="41"/>
  <c r="AH1260" i="41"/>
  <c r="AH1259" i="41"/>
  <c r="AH1261" i="41"/>
  <c r="AI1260" i="41"/>
  <c r="AI1261" i="41"/>
  <c r="AI1259" i="41"/>
  <c r="AJ1260" i="41"/>
  <c r="AJ1261" i="41"/>
  <c r="AK1260" i="41"/>
  <c r="AJ1259" i="41"/>
  <c r="AK1261" i="41"/>
  <c r="AK1259" i="41"/>
  <c r="AL1260" i="41"/>
  <c r="AL1259" i="41"/>
  <c r="AL1261" i="41"/>
  <c r="AM1260" i="41"/>
  <c r="AM1259" i="41"/>
  <c r="AM1261" i="41"/>
  <c r="AN1260" i="41"/>
  <c r="AN1259" i="41"/>
  <c r="AN1261" i="41"/>
  <c r="AO1260" i="41"/>
  <c r="AO1259" i="41"/>
  <c r="AO1261" i="41"/>
  <c r="AP1260" i="41"/>
  <c r="AP1261" i="41"/>
  <c r="AP1259" i="41"/>
  <c r="AQ1260" i="41"/>
  <c r="AQ1261" i="41"/>
  <c r="AR1260" i="41"/>
  <c r="AQ1259" i="41"/>
  <c r="AR1261" i="41"/>
  <c r="AR1259" i="41"/>
  <c r="AS1260" i="41"/>
  <c r="AS1261" i="41"/>
  <c r="AS1259" i="41"/>
  <c r="AT1260" i="41"/>
  <c r="AT1261" i="41"/>
  <c r="AT1259" i="41"/>
  <c r="AU1260" i="41"/>
  <c r="AU1261" i="41"/>
  <c r="AU1259" i="41"/>
  <c r="AV1260" i="41"/>
  <c r="AV1261" i="41"/>
  <c r="AV1259" i="41"/>
  <c r="AW1260" i="41"/>
  <c r="AW1259" i="41"/>
  <c r="AW1261" i="41"/>
  <c r="AX1260" i="41"/>
  <c r="AX1261" i="41"/>
  <c r="AX1259" i="41"/>
  <c r="AY1260" i="41"/>
  <c r="AY1261" i="41"/>
  <c r="AY1259" i="41"/>
  <c r="AZ1260" i="41"/>
  <c r="AZ1261" i="41"/>
  <c r="AZ1259" i="41"/>
  <c r="BA1260" i="41"/>
  <c r="BA1259" i="41"/>
  <c r="BA1261" i="41"/>
  <c r="BB1260" i="41"/>
  <c r="BB1261" i="41"/>
  <c r="BB1259" i="41"/>
  <c r="BC1260" i="41"/>
  <c r="BC1261" i="41"/>
  <c r="S481" i="41"/>
  <c r="S479" i="41"/>
  <c r="S480" i="41"/>
  <c r="T481" i="41"/>
  <c r="T480" i="41"/>
  <c r="T479" i="41"/>
  <c r="U481" i="41"/>
  <c r="U479" i="41"/>
  <c r="U480" i="41"/>
  <c r="V480" i="41"/>
  <c r="V479" i="41"/>
  <c r="V481" i="41"/>
  <c r="W479" i="41"/>
  <c r="W480" i="41"/>
  <c r="W481" i="41"/>
  <c r="X481" i="41"/>
  <c r="Y480" i="41"/>
  <c r="X479" i="41"/>
  <c r="X480" i="41"/>
  <c r="Y479" i="41"/>
  <c r="Y481" i="41"/>
  <c r="Z480" i="41"/>
  <c r="Z479" i="41"/>
  <c r="Z481" i="41"/>
  <c r="AA480" i="41"/>
  <c r="AA479" i="41"/>
  <c r="AA481" i="41"/>
  <c r="AB481" i="41"/>
  <c r="AB479" i="41"/>
  <c r="AB480" i="41"/>
  <c r="AC481" i="41"/>
  <c r="AC479" i="41"/>
  <c r="AC480" i="41"/>
  <c r="AD479" i="41"/>
  <c r="AD480" i="41"/>
  <c r="AD481" i="41"/>
  <c r="AE480" i="41"/>
  <c r="AE479" i="41"/>
  <c r="AE481" i="41"/>
  <c r="AF479" i="41"/>
  <c r="AF480" i="41"/>
  <c r="AF481" i="41"/>
  <c r="AG479" i="41"/>
  <c r="AG481" i="41"/>
  <c r="AG480" i="41"/>
  <c r="AH479" i="41"/>
  <c r="AH480" i="41"/>
  <c r="AH481" i="41"/>
  <c r="AI481" i="41"/>
  <c r="AI480" i="41"/>
  <c r="AI479" i="41"/>
  <c r="AJ479" i="41"/>
  <c r="AJ481" i="41"/>
  <c r="AJ480" i="41"/>
  <c r="AK481" i="41"/>
  <c r="AK479" i="41"/>
  <c r="AK480" i="41"/>
  <c r="AL480" i="41"/>
  <c r="AL481" i="41"/>
  <c r="AL479" i="41"/>
  <c r="AM480" i="41"/>
  <c r="AM479" i="41"/>
  <c r="AM481" i="41"/>
  <c r="AN480" i="41"/>
  <c r="AN479" i="41"/>
  <c r="AN481" i="41"/>
  <c r="AO480" i="41"/>
  <c r="AO479" i="41"/>
  <c r="AO481" i="41"/>
  <c r="AP480" i="41"/>
  <c r="AP481" i="41"/>
  <c r="AQ480" i="41"/>
  <c r="AP479" i="41"/>
  <c r="AQ481" i="41"/>
  <c r="AQ479" i="41"/>
  <c r="AR480" i="41"/>
  <c r="AR481" i="41"/>
  <c r="AS480" i="41"/>
  <c r="AR479" i="41"/>
  <c r="AS481" i="41"/>
  <c r="AT480" i="41"/>
  <c r="AS479" i="41"/>
  <c r="AT479" i="41"/>
  <c r="AT481" i="41"/>
  <c r="AU480" i="41"/>
  <c r="AU481" i="41"/>
  <c r="AU479" i="41"/>
  <c r="AV480" i="41"/>
  <c r="AV481" i="41"/>
  <c r="AV479" i="41"/>
  <c r="AW480" i="41"/>
  <c r="AW479" i="41"/>
  <c r="AW481" i="41"/>
  <c r="AX480" i="41"/>
  <c r="AX481" i="41"/>
  <c r="AX479" i="41"/>
  <c r="AY480" i="41"/>
  <c r="AY479" i="41"/>
  <c r="AY481" i="41"/>
  <c r="AZ480" i="41"/>
  <c r="AZ481" i="41"/>
  <c r="BA480" i="41"/>
  <c r="AZ479" i="41"/>
  <c r="BA481" i="41"/>
  <c r="BA479" i="41"/>
  <c r="BB480" i="41"/>
  <c r="BB481" i="41"/>
  <c r="BB479" i="41"/>
  <c r="BC480" i="41"/>
  <c r="BC481" i="41"/>
  <c r="BC479" i="41"/>
  <c r="BD2533" i="41"/>
  <c r="BD103" i="41"/>
  <c r="BD104" i="41"/>
  <c r="BD999" i="41"/>
  <c r="BD176" i="41"/>
  <c r="BD3548" i="41"/>
  <c r="BD3885" i="41"/>
  <c r="BD4171" i="41"/>
  <c r="BD5133" i="41"/>
  <c r="BC792" i="41"/>
  <c r="BC1311" i="41"/>
  <c r="BC4535" i="41"/>
  <c r="BD3850" i="41"/>
  <c r="BD1956" i="41"/>
  <c r="BD1592" i="41"/>
  <c r="BD631" i="41"/>
  <c r="BD637" i="41" s="1"/>
  <c r="BD860" i="41"/>
  <c r="BD2034" i="41"/>
  <c r="BD2394" i="41"/>
  <c r="BD4764" i="41"/>
  <c r="BD4894" i="41"/>
  <c r="BD3516" i="41"/>
  <c r="BD1458" i="41"/>
  <c r="BD1176" i="41"/>
  <c r="BD474" i="41"/>
  <c r="BD2710" i="41"/>
  <c r="BD1718" i="41"/>
  <c r="BD2836" i="41"/>
  <c r="BD4552" i="41"/>
  <c r="BD4812" i="41"/>
  <c r="BD5025" i="41"/>
  <c r="BD5031" i="41" s="1"/>
  <c r="BD4303" i="41"/>
  <c r="BD3126" i="41"/>
  <c r="BD1254" i="41"/>
  <c r="BD2346" i="41"/>
  <c r="BD812" i="41"/>
  <c r="BD4500" i="41"/>
  <c r="BD1489" i="41"/>
  <c r="BD1495" i="41" s="1"/>
  <c r="BD4266" i="41"/>
  <c r="BD1692" i="41"/>
  <c r="BD4505" i="41"/>
  <c r="BD4511" i="41" s="1"/>
  <c r="BD3932" i="41"/>
  <c r="BD2919" i="41"/>
  <c r="BD2925" i="41" s="1"/>
  <c r="BD2607" i="41"/>
  <c r="BD1722" i="41"/>
  <c r="BD1228" i="41"/>
  <c r="BD683" i="41"/>
  <c r="BD1826" i="41"/>
  <c r="BD41" i="41"/>
  <c r="BD3330" i="41"/>
  <c r="BD2086" i="41"/>
  <c r="BD2654" i="41"/>
  <c r="BD3564" i="41"/>
  <c r="BD4791" i="41"/>
  <c r="BD4797" i="41" s="1"/>
  <c r="BD4006" i="41"/>
  <c r="BD3460" i="41"/>
  <c r="BD2788" i="41"/>
  <c r="BD2009" i="41"/>
  <c r="BD2015" i="41" s="1"/>
  <c r="BD4556" i="41"/>
  <c r="BD4375" i="41"/>
  <c r="BD4381" i="41" s="1"/>
  <c r="BD2944" i="41"/>
  <c r="BD2249" i="41"/>
  <c r="BD1172" i="41"/>
  <c r="BD522" i="41"/>
  <c r="BD392" i="41"/>
  <c r="BD2060" i="41"/>
  <c r="BD2945" i="41"/>
  <c r="BD2951" i="41" s="1"/>
  <c r="BD4422" i="41"/>
  <c r="BD5102" i="41"/>
  <c r="BD4453" i="41"/>
  <c r="BD4037" i="41"/>
  <c r="BD4043" i="41" s="1"/>
  <c r="BD3019" i="41"/>
  <c r="BD396" i="41"/>
  <c r="BC1805" i="41"/>
  <c r="BD947" i="41"/>
  <c r="BD177" i="41"/>
  <c r="BD2429" i="41"/>
  <c r="BD3261" i="41"/>
  <c r="BD3755" i="41"/>
  <c r="BC1389" i="41"/>
  <c r="BC4873" i="41"/>
  <c r="BD4563" i="41"/>
  <c r="BD3361" i="41"/>
  <c r="BD2706" i="41"/>
  <c r="BD782" i="41"/>
  <c r="BD994" i="41"/>
  <c r="BD1848" i="41"/>
  <c r="BD630" i="41"/>
  <c r="BD4192" i="41"/>
  <c r="BD4734" i="41"/>
  <c r="BD3023" i="41"/>
  <c r="BC3183" i="41"/>
  <c r="BD4114" i="41"/>
  <c r="BD3419" i="41"/>
  <c r="BD3178" i="41"/>
  <c r="BD1619" i="41"/>
  <c r="BD1625" i="41" s="1"/>
  <c r="BD917" i="41"/>
  <c r="BD923" i="41" s="1"/>
  <c r="BD314" i="41"/>
  <c r="BD704" i="41"/>
  <c r="BD2190" i="41"/>
  <c r="BD2295" i="41"/>
  <c r="BD2301" i="41" s="1"/>
  <c r="BD4972" i="41"/>
  <c r="BC2377" i="41"/>
  <c r="BD4400" i="41"/>
  <c r="BD1255" i="41"/>
  <c r="BD1261" i="41" s="1"/>
  <c r="BD527" i="41"/>
  <c r="BD533" i="41" s="1"/>
  <c r="BD1671" i="41"/>
  <c r="BD1677" i="41" s="1"/>
  <c r="BD3018" i="41"/>
  <c r="BD3824" i="41"/>
  <c r="BD4656" i="41"/>
  <c r="BD4817" i="41"/>
  <c r="BD1852" i="41"/>
  <c r="BD2087" i="41"/>
  <c r="BD2093" i="41" s="1"/>
  <c r="BD2139" i="41"/>
  <c r="BD2145" i="41" s="1"/>
  <c r="BD5098" i="41"/>
  <c r="BD2056" i="41"/>
  <c r="BD1020" i="41"/>
  <c r="BD5077" i="41"/>
  <c r="BD5083" i="41" s="1"/>
  <c r="BD4474" i="41"/>
  <c r="BD2342" i="41"/>
  <c r="BD1723" i="41"/>
  <c r="BD293" i="41"/>
  <c r="BD299" i="41" s="1"/>
  <c r="BD2477" i="41"/>
  <c r="BD4609" i="41"/>
  <c r="BD4615" i="41" s="1"/>
  <c r="BD4617" i="41" s="1"/>
  <c r="BD4619" i="41" s="1"/>
  <c r="BD2997" i="41"/>
  <c r="BD3003" i="41" s="1"/>
  <c r="BD3959" i="41"/>
  <c r="BD3965" i="41" s="1"/>
  <c r="BD4084" i="41"/>
  <c r="BD3335" i="41"/>
  <c r="BD3341" i="41" s="1"/>
  <c r="BD2840" i="41"/>
  <c r="BD2268" i="41"/>
  <c r="BD734" i="41"/>
  <c r="BD448" i="41"/>
  <c r="BD4526" i="41"/>
  <c r="BD3231" i="41"/>
  <c r="BD3237" i="41" s="1"/>
  <c r="BD1027" i="41"/>
  <c r="BC4925" i="41"/>
  <c r="BC68" i="41" s="1"/>
  <c r="BC4822" i="41"/>
  <c r="BD4864" i="41"/>
  <c r="BD3491" i="41"/>
  <c r="BD2659" i="41"/>
  <c r="BD1983" i="41"/>
  <c r="BD1989" i="41" s="1"/>
  <c r="BD1645" i="41"/>
  <c r="BD526" i="41"/>
  <c r="BD1432" i="41"/>
  <c r="BD2737" i="41"/>
  <c r="BD2743" i="41" s="1"/>
  <c r="BD3309" i="41"/>
  <c r="BD5050" i="41"/>
  <c r="BD4244" i="41"/>
  <c r="BD3653" i="41"/>
  <c r="BD2899" i="41"/>
  <c r="BD3913" i="41"/>
  <c r="BC3157" i="41"/>
  <c r="BC1103" i="41"/>
  <c r="BC4197" i="41"/>
  <c r="S1935" i="41"/>
  <c r="S1936" i="41"/>
  <c r="S1937" i="41"/>
  <c r="T1936" i="41"/>
  <c r="T1937" i="41"/>
  <c r="T1935" i="41"/>
  <c r="U1937" i="41"/>
  <c r="U1935" i="41"/>
  <c r="U1936" i="41"/>
  <c r="V1935" i="41"/>
  <c r="V1936" i="41"/>
  <c r="V1937" i="41"/>
  <c r="W1937" i="41"/>
  <c r="W1935" i="41"/>
  <c r="W1936" i="41"/>
  <c r="X1936" i="41"/>
  <c r="X1937" i="41"/>
  <c r="X1935" i="41"/>
  <c r="Y1936" i="41"/>
  <c r="Y1937" i="41"/>
  <c r="Y1935" i="41"/>
  <c r="Z1935" i="41"/>
  <c r="Z1936" i="41"/>
  <c r="Z1937" i="41"/>
  <c r="AA1935" i="41"/>
  <c r="AA1937" i="41"/>
  <c r="AA1936" i="41"/>
  <c r="AB1935" i="41"/>
  <c r="AB1936" i="41"/>
  <c r="AB1937" i="41"/>
  <c r="AC1935" i="41"/>
  <c r="AC1936" i="41"/>
  <c r="AC1937" i="41"/>
  <c r="AD1935" i="41"/>
  <c r="AD1936" i="41"/>
  <c r="AD1937" i="41"/>
  <c r="AE1936" i="41"/>
  <c r="AE1935" i="41"/>
  <c r="AE1937" i="41"/>
  <c r="AF1937" i="41"/>
  <c r="AF1935" i="41"/>
  <c r="AF1936" i="41"/>
  <c r="AG1935" i="41"/>
  <c r="AG1936" i="41"/>
  <c r="AG1937" i="41"/>
  <c r="AH1937" i="41"/>
  <c r="AH1935" i="41"/>
  <c r="AH1936" i="41"/>
  <c r="AI1935" i="41"/>
  <c r="AI1936" i="41"/>
  <c r="AI1937" i="41"/>
  <c r="AJ1937" i="41"/>
  <c r="AJ1935" i="41"/>
  <c r="AJ1936" i="41"/>
  <c r="AK1936" i="41"/>
  <c r="AK1935" i="41"/>
  <c r="AK1937" i="41"/>
  <c r="AL1935" i="41"/>
  <c r="AL1936" i="41"/>
  <c r="AL1937" i="41"/>
  <c r="AN1936" i="41"/>
  <c r="AM1935" i="41"/>
  <c r="AM1936" i="41"/>
  <c r="AM1937" i="41"/>
  <c r="AN1937" i="41"/>
  <c r="AN1935" i="41"/>
  <c r="AO1936" i="41"/>
  <c r="AO1935" i="41"/>
  <c r="AO1937" i="41"/>
  <c r="AP1935" i="41"/>
  <c r="AP1936" i="41"/>
  <c r="AP1937" i="41"/>
  <c r="AQ1935" i="41"/>
  <c r="AQ1937" i="41"/>
  <c r="AQ1936" i="41"/>
  <c r="AR1935" i="41"/>
  <c r="AR1936" i="41"/>
  <c r="AR1937" i="41"/>
  <c r="AS1936" i="41"/>
  <c r="AS1935" i="41"/>
  <c r="AT1936" i="41"/>
  <c r="AS1937" i="41"/>
  <c r="AT1935" i="41"/>
  <c r="AT1937" i="41"/>
  <c r="AU1937" i="41"/>
  <c r="AU1935" i="41"/>
  <c r="AU1936" i="41"/>
  <c r="AV1935" i="41"/>
  <c r="AV1936" i="41"/>
  <c r="AV1937" i="41"/>
  <c r="AW1936" i="41"/>
  <c r="AW1935" i="41"/>
  <c r="AW1937" i="41"/>
  <c r="AX1935" i="41"/>
  <c r="AX1936" i="41"/>
  <c r="AX1937" i="41"/>
  <c r="AY1937" i="41"/>
  <c r="AY1935" i="41"/>
  <c r="AY1936" i="41"/>
  <c r="AZ1937" i="41"/>
  <c r="AZ1935" i="41"/>
  <c r="AZ1936" i="41"/>
  <c r="BA1937" i="41"/>
  <c r="BA1936" i="41"/>
  <c r="BA1935" i="41"/>
  <c r="BB1937" i="41"/>
  <c r="BB1935" i="41"/>
  <c r="BB1936" i="41"/>
  <c r="BC1936" i="41"/>
  <c r="BC1937" i="41"/>
  <c r="S4433" i="41"/>
  <c r="T4432" i="41"/>
  <c r="S4431" i="41"/>
  <c r="S4432" i="41"/>
  <c r="T4431" i="41"/>
  <c r="T4433" i="41"/>
  <c r="U4431" i="41"/>
  <c r="U4432" i="41"/>
  <c r="U4433" i="41"/>
  <c r="V4431" i="41"/>
  <c r="V4433" i="41"/>
  <c r="V4432" i="41"/>
  <c r="W4433" i="41"/>
  <c r="W4431" i="41"/>
  <c r="W4432" i="41"/>
  <c r="X4432" i="41"/>
  <c r="X4431" i="41"/>
  <c r="X4433" i="41"/>
  <c r="Y4431" i="41"/>
  <c r="Y4432" i="41"/>
  <c r="Y4433" i="41"/>
  <c r="Z4433" i="41"/>
  <c r="Z4431" i="41"/>
  <c r="Z4432" i="41"/>
  <c r="AA4431" i="41"/>
  <c r="AA4432" i="41"/>
  <c r="AA4433" i="41"/>
  <c r="AB4433" i="41"/>
  <c r="AB4431" i="41"/>
  <c r="AB4432" i="41"/>
  <c r="AC4431" i="41"/>
  <c r="AC4432" i="41"/>
  <c r="AC4433" i="41"/>
  <c r="AD4433" i="41"/>
  <c r="AD4431" i="41"/>
  <c r="AD4432" i="41"/>
  <c r="AE4432" i="41"/>
  <c r="AE4431" i="41"/>
  <c r="AE4433" i="41"/>
  <c r="AF4431" i="41"/>
  <c r="AF4432" i="41"/>
  <c r="AF4433" i="41"/>
  <c r="AG4431" i="41"/>
  <c r="AG4432" i="41"/>
  <c r="AG4433" i="41"/>
  <c r="AH4431" i="41"/>
  <c r="AH4432" i="41"/>
  <c r="AH4433" i="41"/>
  <c r="AI4431" i="41"/>
  <c r="AI4432" i="41"/>
  <c r="AI4433" i="41"/>
  <c r="AJ4432" i="41"/>
  <c r="AJ4431" i="41"/>
  <c r="AJ4433" i="41"/>
  <c r="AK4432" i="41"/>
  <c r="AK4431" i="41"/>
  <c r="AK4433" i="41"/>
  <c r="AL4433" i="41"/>
  <c r="AL4431" i="41"/>
  <c r="AL4432" i="41"/>
  <c r="AM4432" i="41"/>
  <c r="AM4431" i="41"/>
  <c r="AM4433" i="41"/>
  <c r="AN4432" i="41"/>
  <c r="AN4431" i="41"/>
  <c r="AN4433" i="41"/>
  <c r="AO4432" i="41"/>
  <c r="AO4431" i="41"/>
  <c r="AO4433" i="41"/>
  <c r="AP4433" i="41"/>
  <c r="AP4431" i="41"/>
  <c r="AP4432" i="41"/>
  <c r="AQ4431" i="41"/>
  <c r="AQ4432" i="41"/>
  <c r="AQ4433" i="41"/>
  <c r="AR4432" i="41"/>
  <c r="AR4433" i="41"/>
  <c r="AR4431" i="41"/>
  <c r="AS4431" i="41"/>
  <c r="AS4432" i="41"/>
  <c r="AS4433" i="41"/>
  <c r="AT4432" i="41"/>
  <c r="AT4433" i="41"/>
  <c r="AT4431" i="41"/>
  <c r="AU4431" i="41"/>
  <c r="AU4432" i="41"/>
  <c r="AU4433" i="41"/>
  <c r="AV4433" i="41"/>
  <c r="AV4431" i="41"/>
  <c r="AV4432" i="41"/>
  <c r="AW4433" i="41"/>
  <c r="AW4432" i="41"/>
  <c r="AW4431" i="41"/>
  <c r="AX4433" i="41"/>
  <c r="AX4432" i="41"/>
  <c r="AX4431" i="41"/>
  <c r="AY4433" i="41"/>
  <c r="AY4431" i="41"/>
  <c r="AY4432" i="41"/>
  <c r="AZ4433" i="41"/>
  <c r="AZ4431" i="41"/>
  <c r="AZ4432" i="41"/>
  <c r="BA4432" i="41"/>
  <c r="BA4431" i="41"/>
  <c r="BA4433" i="41"/>
  <c r="BB4432" i="41"/>
  <c r="BB4433" i="41"/>
  <c r="BB4431" i="41"/>
  <c r="BC4432" i="41"/>
  <c r="BC4433" i="41"/>
  <c r="S1051" i="41"/>
  <c r="T1052" i="41"/>
  <c r="T1053" i="41"/>
  <c r="T1051" i="41"/>
  <c r="U1053" i="41"/>
  <c r="U1051" i="41"/>
  <c r="U1052" i="41"/>
  <c r="V1052" i="41"/>
  <c r="V1051" i="41"/>
  <c r="V1053" i="41"/>
  <c r="W1052" i="41"/>
  <c r="W1051" i="41"/>
  <c r="W1053" i="41"/>
  <c r="X1053" i="41"/>
  <c r="X1051" i="41"/>
  <c r="X1052" i="41"/>
  <c r="Y1052" i="41"/>
  <c r="Y1051" i="41"/>
  <c r="Y1053" i="41"/>
  <c r="Z1052" i="41"/>
  <c r="Z1051" i="41"/>
  <c r="Z1053" i="41"/>
  <c r="AA1052" i="41"/>
  <c r="AA1051" i="41"/>
  <c r="AA1053" i="41"/>
  <c r="AB1053" i="41"/>
  <c r="AB1051" i="41"/>
  <c r="AB1052" i="41"/>
  <c r="AC1051" i="41"/>
  <c r="AC1052" i="41"/>
  <c r="AC1053" i="41"/>
  <c r="AD1051" i="41"/>
  <c r="AD1052" i="41"/>
  <c r="AD1053" i="41"/>
  <c r="AE1051" i="41"/>
  <c r="AE1052" i="41"/>
  <c r="AE1053" i="41"/>
  <c r="AF1051" i="41"/>
  <c r="AF1053" i="41"/>
  <c r="AF1052" i="41"/>
  <c r="AG1052" i="41"/>
  <c r="AG1053" i="41"/>
  <c r="AG1051" i="41"/>
  <c r="AH1051" i="41"/>
  <c r="AH1052" i="41"/>
  <c r="AH1053" i="41"/>
  <c r="AI1052" i="41"/>
  <c r="AI1051" i="41"/>
  <c r="AI1053" i="41"/>
  <c r="AJ1052" i="41"/>
  <c r="AJ1051" i="41"/>
  <c r="AJ1053" i="41"/>
  <c r="AK1052" i="41"/>
  <c r="AK1051" i="41"/>
  <c r="AK1053" i="41"/>
  <c r="AL1053" i="41"/>
  <c r="AL1051" i="41"/>
  <c r="AL1052" i="41"/>
  <c r="AM1053" i="41"/>
  <c r="AM1051" i="41"/>
  <c r="AM1052" i="41"/>
  <c r="AN1052" i="41"/>
  <c r="AN1051" i="41"/>
  <c r="AN1053" i="41"/>
  <c r="AO1051" i="41"/>
  <c r="AO1053" i="41"/>
  <c r="AO1052" i="41"/>
  <c r="AP1053" i="41"/>
  <c r="AP1051" i="41"/>
  <c r="AP1052" i="41"/>
  <c r="AQ1053" i="41"/>
  <c r="AQ1051" i="41"/>
  <c r="AQ1052" i="41"/>
  <c r="AR1053" i="41"/>
  <c r="AR1051" i="41"/>
  <c r="AR1052" i="41"/>
  <c r="AS1052" i="41"/>
  <c r="AS1053" i="41"/>
  <c r="AT1052" i="41"/>
  <c r="AS1051" i="41"/>
  <c r="AT1051" i="41"/>
  <c r="AT1053" i="41"/>
  <c r="AU1052" i="41"/>
  <c r="AU1053" i="41"/>
  <c r="AU1051" i="41"/>
  <c r="AV1052" i="41"/>
  <c r="AV1053" i="41"/>
  <c r="AW1052" i="41"/>
  <c r="AV1051" i="41"/>
  <c r="AW1053" i="41"/>
  <c r="AW1051" i="41"/>
  <c r="AX1052" i="41"/>
  <c r="AX1053" i="41"/>
  <c r="AX1051" i="41"/>
  <c r="AY1052" i="41"/>
  <c r="AY1051" i="41"/>
  <c r="AY1053" i="41"/>
  <c r="AZ1052" i="41"/>
  <c r="AZ1053" i="41"/>
  <c r="AZ1051" i="41"/>
  <c r="BA1052" i="41"/>
  <c r="BA1053" i="41"/>
  <c r="BA1051" i="41"/>
  <c r="BB1052" i="41"/>
  <c r="BB1053" i="41"/>
  <c r="BB1051" i="41"/>
  <c r="BC1052" i="41"/>
  <c r="BC1053" i="41"/>
  <c r="S1883" i="41"/>
  <c r="S1885" i="41"/>
  <c r="T1884" i="41"/>
  <c r="T1883" i="41"/>
  <c r="T1885" i="41"/>
  <c r="U1883" i="41"/>
  <c r="U1884" i="41"/>
  <c r="U1885" i="41"/>
  <c r="V1884" i="41"/>
  <c r="V1883" i="41"/>
  <c r="V1885" i="41"/>
  <c r="W1884" i="41"/>
  <c r="W1883" i="41"/>
  <c r="W1885" i="41"/>
  <c r="X1885" i="41"/>
  <c r="X1883" i="41"/>
  <c r="X1884" i="41"/>
  <c r="Y1885" i="41"/>
  <c r="Z1885" i="41"/>
  <c r="Y1883" i="41"/>
  <c r="Y1884" i="41"/>
  <c r="Z1883" i="41"/>
  <c r="Z1884" i="41"/>
  <c r="AA1884" i="41"/>
  <c r="AA1883" i="41"/>
  <c r="AA1885" i="41"/>
  <c r="AB1884" i="41"/>
  <c r="AB1885" i="41"/>
  <c r="AB1883" i="41"/>
  <c r="AC1884" i="41"/>
  <c r="AC1883" i="41"/>
  <c r="AC1885" i="41"/>
  <c r="AD1884" i="41"/>
  <c r="AD1885" i="41"/>
  <c r="AE1884" i="41"/>
  <c r="AD1883" i="41"/>
  <c r="AE1885" i="41"/>
  <c r="AE1883" i="41"/>
  <c r="AF1884" i="41"/>
  <c r="AF1885" i="41"/>
  <c r="AG1884" i="41"/>
  <c r="AF1883" i="41"/>
  <c r="AG1885" i="41"/>
  <c r="AG1883" i="41"/>
  <c r="AH1884" i="41"/>
  <c r="AH1885" i="41"/>
  <c r="AH1883" i="41"/>
  <c r="AI1884" i="41"/>
  <c r="AI1885" i="41"/>
  <c r="AI1883" i="41"/>
  <c r="AJ1884" i="41"/>
  <c r="AJ1885" i="41"/>
  <c r="AJ1883" i="41"/>
  <c r="AK1884" i="41"/>
  <c r="AK1883" i="41"/>
  <c r="AK1885" i="41"/>
  <c r="AL1884" i="41"/>
  <c r="AL1885" i="41"/>
  <c r="AM1884" i="41"/>
  <c r="AL1883" i="41"/>
  <c r="AM1885" i="41"/>
  <c r="AN1884" i="41"/>
  <c r="AM1883" i="41"/>
  <c r="AN1883" i="41"/>
  <c r="AN1885" i="41"/>
  <c r="AO1884" i="41"/>
  <c r="AO1883" i="41"/>
  <c r="AO1885" i="41"/>
  <c r="AP1884" i="41"/>
  <c r="AP1885" i="41"/>
  <c r="AP1883" i="41"/>
  <c r="AQ1884" i="41"/>
  <c r="AQ1885" i="41"/>
  <c r="AR1884" i="41"/>
  <c r="AQ1883" i="41"/>
  <c r="AR1885" i="41"/>
  <c r="AR1883" i="41"/>
  <c r="AS1884" i="41"/>
  <c r="AS1885" i="41"/>
  <c r="AT1884" i="41"/>
  <c r="AS1883" i="41"/>
  <c r="AT1883" i="41"/>
  <c r="AT1885" i="41"/>
  <c r="AU1884" i="41"/>
  <c r="AU1883" i="41"/>
  <c r="AU1885" i="41"/>
  <c r="AV1884" i="41"/>
  <c r="AV1885" i="41"/>
  <c r="AV1883" i="41"/>
  <c r="AW1884" i="41"/>
  <c r="AW1885" i="41"/>
  <c r="AW1883" i="41"/>
  <c r="AX1884" i="41"/>
  <c r="AX1885" i="41"/>
  <c r="AX1883" i="41"/>
  <c r="AY1884" i="41"/>
  <c r="AY1885" i="41"/>
  <c r="AZ1884" i="41"/>
  <c r="AY1883" i="41"/>
  <c r="AZ1885" i="41"/>
  <c r="AZ1883" i="41"/>
  <c r="BA1884" i="41"/>
  <c r="BA1885" i="41"/>
  <c r="BA1883" i="41"/>
  <c r="BB1884" i="41"/>
  <c r="BB1885" i="41"/>
  <c r="BB1883" i="41"/>
  <c r="BC1884" i="41"/>
  <c r="BC1885" i="41"/>
  <c r="S2925" i="41"/>
  <c r="S2923" i="41"/>
  <c r="S2924" i="41"/>
  <c r="T2924" i="41"/>
  <c r="T2925" i="41"/>
  <c r="T2923" i="41"/>
  <c r="U2925" i="41"/>
  <c r="U2923" i="41"/>
  <c r="U2924" i="41"/>
  <c r="V2923" i="41"/>
  <c r="V2924" i="41"/>
  <c r="V2925" i="41"/>
  <c r="W2923" i="41"/>
  <c r="W2924" i="41"/>
  <c r="W2925" i="41"/>
  <c r="X2925" i="41"/>
  <c r="X2923" i="41"/>
  <c r="X2924" i="41"/>
  <c r="Y2924" i="41"/>
  <c r="Y2923" i="41"/>
  <c r="Z2924" i="41"/>
  <c r="Y2925" i="41"/>
  <c r="Z2923" i="41"/>
  <c r="Z2925" i="41"/>
  <c r="AA2924" i="41"/>
  <c r="AA2923" i="41"/>
  <c r="AA2925" i="41"/>
  <c r="AB2923" i="41"/>
  <c r="AB2925" i="41"/>
  <c r="AB2924" i="41"/>
  <c r="AC2924" i="41"/>
  <c r="AC2923" i="41"/>
  <c r="AC2925" i="41"/>
  <c r="AD2923" i="41"/>
  <c r="AD2924" i="41"/>
  <c r="AE2924" i="41"/>
  <c r="AD2925" i="41"/>
  <c r="AE2925" i="41"/>
  <c r="AE2923" i="41"/>
  <c r="AF2923" i="41"/>
  <c r="AF2924" i="41"/>
  <c r="AF2925" i="41"/>
  <c r="AG2923" i="41"/>
  <c r="AG2924" i="41"/>
  <c r="AH2924" i="41"/>
  <c r="AG2925" i="41"/>
  <c r="AH2925" i="41"/>
  <c r="AI2924" i="41"/>
  <c r="AH2923" i="41"/>
  <c r="AI2923" i="41"/>
  <c r="AI2925" i="41"/>
  <c r="AJ2924" i="41"/>
  <c r="AJ2923" i="41"/>
  <c r="AJ2925" i="41"/>
  <c r="AK2923" i="41"/>
  <c r="AK2925" i="41"/>
  <c r="AK2924" i="41"/>
  <c r="AL2923" i="41"/>
  <c r="AL2924" i="41"/>
  <c r="AL2925" i="41"/>
  <c r="AM2924" i="41"/>
  <c r="AM2923" i="41"/>
  <c r="AM2925" i="41"/>
  <c r="AN2923" i="41"/>
  <c r="AN2924" i="41"/>
  <c r="AN2925" i="41"/>
  <c r="AO2924" i="41"/>
  <c r="AO2925" i="41"/>
  <c r="AO2923" i="41"/>
  <c r="AP2924" i="41"/>
  <c r="AP2925" i="41"/>
  <c r="AP2923" i="41"/>
  <c r="AQ2924" i="41"/>
  <c r="AQ2925" i="41"/>
  <c r="AQ2923" i="41"/>
  <c r="AR2925" i="41"/>
  <c r="AR2923" i="41"/>
  <c r="AR2924" i="41"/>
  <c r="AS2923" i="41"/>
  <c r="AS2924" i="41"/>
  <c r="AS2925" i="41"/>
  <c r="AT2924" i="41"/>
  <c r="AT2923" i="41"/>
  <c r="AT2925" i="41"/>
  <c r="AU2924" i="41"/>
  <c r="AU2923" i="41"/>
  <c r="AU2925" i="41"/>
  <c r="AV2925" i="41"/>
  <c r="AV2923" i="41"/>
  <c r="AV2924" i="41"/>
  <c r="AW2923" i="41"/>
  <c r="AW2924" i="41"/>
  <c r="AX2924" i="41"/>
  <c r="AW2925" i="41"/>
  <c r="AX2925" i="41"/>
  <c r="AX2923" i="41"/>
  <c r="AY2923" i="41"/>
  <c r="AY2925" i="41"/>
  <c r="AY2924" i="41"/>
  <c r="AZ2925" i="41"/>
  <c r="AZ2923" i="41"/>
  <c r="AZ2924" i="41"/>
  <c r="BA2924" i="41"/>
  <c r="BA2925" i="41"/>
  <c r="BA2923" i="41"/>
  <c r="BB2924" i="41"/>
  <c r="BB2925" i="41"/>
  <c r="BB2923" i="41"/>
  <c r="BC2924" i="41"/>
  <c r="BC2925" i="41"/>
  <c r="S3599" i="41"/>
  <c r="S3601" i="41"/>
  <c r="T3600" i="41"/>
  <c r="S3600" i="41"/>
  <c r="T3599" i="41"/>
  <c r="T3601" i="41"/>
  <c r="U3599" i="41"/>
  <c r="U3600" i="41"/>
  <c r="U3601" i="41"/>
  <c r="V3599" i="41"/>
  <c r="V3600" i="41"/>
  <c r="V3601" i="41"/>
  <c r="W3599" i="41"/>
  <c r="W3600" i="41"/>
  <c r="W3601" i="41"/>
  <c r="X3600" i="41"/>
  <c r="X3599" i="41"/>
  <c r="X3601" i="41"/>
  <c r="Y3600" i="41"/>
  <c r="Y3599" i="41"/>
  <c r="Y3601" i="41"/>
  <c r="Z3600" i="41"/>
  <c r="Z3599" i="41"/>
  <c r="Z3601" i="41"/>
  <c r="AA3600" i="41"/>
  <c r="AA3599" i="41"/>
  <c r="AA3601" i="41"/>
  <c r="AB3599" i="41"/>
  <c r="AB3600" i="41"/>
  <c r="AB3601" i="41"/>
  <c r="AC3600" i="41"/>
  <c r="AC3599" i="41"/>
  <c r="AC3601" i="41"/>
  <c r="AD3600" i="41"/>
  <c r="AD3599" i="41"/>
  <c r="AD3601" i="41"/>
  <c r="AE3600" i="41"/>
  <c r="AE3599" i="41"/>
  <c r="AE3601" i="41"/>
  <c r="AF3599" i="41"/>
  <c r="AF3600" i="41"/>
  <c r="AF3601" i="41"/>
  <c r="AG3599" i="41"/>
  <c r="AG3600" i="41"/>
  <c r="AG3601" i="41"/>
  <c r="AH3600" i="41"/>
  <c r="AH3601" i="41"/>
  <c r="AH3599" i="41"/>
  <c r="AI3600" i="41"/>
  <c r="AI3601" i="41"/>
  <c r="AI3599" i="41"/>
  <c r="AJ3601" i="41"/>
  <c r="AJ3599" i="41"/>
  <c r="AJ3600" i="41"/>
  <c r="AK3601" i="41"/>
  <c r="AK3600" i="41"/>
  <c r="AK3599" i="41"/>
  <c r="AL3600" i="41"/>
  <c r="AL3599" i="41"/>
  <c r="AL3601" i="41"/>
  <c r="AM3600" i="41"/>
  <c r="AM3601" i="41"/>
  <c r="AN3600" i="41"/>
  <c r="AM3599" i="41"/>
  <c r="AN3599" i="41"/>
  <c r="AN3601" i="41"/>
  <c r="AO3600" i="41"/>
  <c r="AO3601" i="41"/>
  <c r="AP3600" i="41"/>
  <c r="AO3599" i="41"/>
  <c r="AP3601" i="41"/>
  <c r="AP3599" i="41"/>
  <c r="AQ3600" i="41"/>
  <c r="AQ3601" i="41"/>
  <c r="AR3600" i="41"/>
  <c r="AQ3599" i="41"/>
  <c r="AR3601" i="41"/>
  <c r="AR3599" i="41"/>
  <c r="AS3600" i="41"/>
  <c r="AS3601" i="41"/>
  <c r="AS3599" i="41"/>
  <c r="AT3600" i="41"/>
  <c r="AT3601" i="41"/>
  <c r="AT3599" i="41"/>
  <c r="AU3600" i="41"/>
  <c r="AU3601" i="41"/>
  <c r="AU3599" i="41"/>
  <c r="AV3600" i="41"/>
  <c r="AV3599" i="41"/>
  <c r="AV3601" i="41"/>
  <c r="AW3600" i="41"/>
  <c r="AW3601" i="41"/>
  <c r="AX3600" i="41"/>
  <c r="AW3599" i="41"/>
  <c r="AX3601" i="41"/>
  <c r="AY3600" i="41"/>
  <c r="AX3599" i="41"/>
  <c r="AY3599" i="41"/>
  <c r="AY3601" i="41"/>
  <c r="AZ3600" i="41"/>
  <c r="AZ3601" i="41"/>
  <c r="BA3600" i="41"/>
  <c r="AZ3599" i="41"/>
  <c r="BA3601" i="41"/>
  <c r="BA3599" i="41"/>
  <c r="BB3600" i="41"/>
  <c r="BB3601" i="41"/>
  <c r="BB3599" i="41"/>
  <c r="BC3600" i="41"/>
  <c r="BC3599" i="41"/>
  <c r="BC3601" i="41"/>
  <c r="S2041" i="41"/>
  <c r="T2041" i="41"/>
  <c r="T2039" i="41"/>
  <c r="T2040" i="41"/>
  <c r="U2039" i="41"/>
  <c r="U2040" i="41"/>
  <c r="U2041" i="41"/>
  <c r="V2039" i="41"/>
  <c r="V2040" i="41"/>
  <c r="W2040" i="41"/>
  <c r="V2041" i="41"/>
  <c r="W2039" i="41"/>
  <c r="W2041" i="41"/>
  <c r="X2040" i="41"/>
  <c r="X2039" i="41"/>
  <c r="X2041" i="41"/>
  <c r="Y2039" i="41"/>
  <c r="Y2040" i="41"/>
  <c r="Y2041" i="41"/>
  <c r="Z2040" i="41"/>
  <c r="Z2039" i="41"/>
  <c r="Z2041" i="41"/>
  <c r="AA2040" i="41"/>
  <c r="AA2039" i="41"/>
  <c r="AA2041" i="41"/>
  <c r="AB2041" i="41"/>
  <c r="AB2039" i="41"/>
  <c r="AB2040" i="41"/>
  <c r="AC2040" i="41"/>
  <c r="AC2039" i="41"/>
  <c r="AC2041" i="41"/>
  <c r="AD2041" i="41"/>
  <c r="AD2039" i="41"/>
  <c r="AD2040" i="41"/>
  <c r="AE2039" i="41"/>
  <c r="AE2040" i="41"/>
  <c r="AE2041" i="41"/>
  <c r="AF2039" i="41"/>
  <c r="AF2040" i="41"/>
  <c r="AF2041" i="41"/>
  <c r="AG2039" i="41"/>
  <c r="AG2040" i="41"/>
  <c r="AG2041" i="41"/>
  <c r="AH2040" i="41"/>
  <c r="AH2039" i="41"/>
  <c r="AH2041" i="41"/>
  <c r="AI2039" i="41"/>
  <c r="AI2040" i="41"/>
  <c r="AI2041" i="41"/>
  <c r="AJ2039" i="41"/>
  <c r="AJ2040" i="41"/>
  <c r="AJ2041" i="41"/>
  <c r="AK2040" i="41"/>
  <c r="AK2039" i="41"/>
  <c r="AK2041" i="41"/>
  <c r="AL2041" i="41"/>
  <c r="AL2039" i="41"/>
  <c r="AL2040" i="41"/>
  <c r="AM2040" i="41"/>
  <c r="AM2039" i="41"/>
  <c r="AM2041" i="41"/>
  <c r="AN2040" i="41"/>
  <c r="AN2039" i="41"/>
  <c r="AN2041" i="41"/>
  <c r="AO2041" i="41"/>
  <c r="AO2039" i="41"/>
  <c r="AO2040" i="41"/>
  <c r="AP2040" i="41"/>
  <c r="AP2039" i="41"/>
  <c r="AP2041" i="41"/>
  <c r="AQ2039" i="41"/>
  <c r="AQ2041" i="41"/>
  <c r="AQ2040" i="41"/>
  <c r="AR2039" i="41"/>
  <c r="AR2041" i="41"/>
  <c r="AR2040" i="41"/>
  <c r="AS2040" i="41"/>
  <c r="AS2039" i="41"/>
  <c r="AS2041" i="41"/>
  <c r="AT2040" i="41"/>
  <c r="AT2039" i="41"/>
  <c r="AT2041" i="41"/>
  <c r="AU2040" i="41"/>
  <c r="AU2039" i="41"/>
  <c r="AU2041" i="41"/>
  <c r="AV2040" i="41"/>
  <c r="AV2039" i="41"/>
  <c r="AV2041" i="41"/>
  <c r="AW2039" i="41"/>
  <c r="AW2040" i="41"/>
  <c r="AW2041" i="41"/>
  <c r="AX2040" i="41"/>
  <c r="AX2041" i="41"/>
  <c r="AX2039" i="41"/>
  <c r="AY2041" i="41"/>
  <c r="AY2039" i="41"/>
  <c r="AY2040" i="41"/>
  <c r="AZ2041" i="41"/>
  <c r="AZ2039" i="41"/>
  <c r="AZ2040" i="41"/>
  <c r="BA2040" i="41"/>
  <c r="BA2041" i="41"/>
  <c r="BA2039" i="41"/>
  <c r="BB2040" i="41"/>
  <c r="BB2041" i="41"/>
  <c r="BC2040" i="41"/>
  <c r="BB2039" i="41"/>
  <c r="BC2041" i="41"/>
  <c r="BC2039" i="41"/>
  <c r="T3704" i="41"/>
  <c r="S3703" i="41"/>
  <c r="S3704" i="41"/>
  <c r="S3705" i="41"/>
  <c r="T3705" i="41"/>
  <c r="T3703" i="41"/>
  <c r="U3704" i="41"/>
  <c r="U3703" i="41"/>
  <c r="U3705" i="41"/>
  <c r="V3703" i="41"/>
  <c r="V3705" i="41"/>
  <c r="V3704" i="41"/>
  <c r="W3703" i="41"/>
  <c r="W3704" i="41"/>
  <c r="W3705" i="41"/>
  <c r="X3703" i="41"/>
  <c r="X3704" i="41"/>
  <c r="X3705" i="41"/>
  <c r="Y3705" i="41"/>
  <c r="Y3703" i="41"/>
  <c r="Y3704" i="41"/>
  <c r="Z3704" i="41"/>
  <c r="Z3705" i="41"/>
  <c r="Z3703" i="41"/>
  <c r="AA3703" i="41"/>
  <c r="AA3704" i="41"/>
  <c r="AA3705" i="41"/>
  <c r="AB3703" i="41"/>
  <c r="AB3704" i="41"/>
  <c r="AB3705" i="41"/>
  <c r="AC3703" i="41"/>
  <c r="AC3704" i="41"/>
  <c r="AC3705" i="41"/>
  <c r="AD3703" i="41"/>
  <c r="AD3705" i="41"/>
  <c r="AD3704" i="41"/>
  <c r="AE3703" i="41"/>
  <c r="AE3704" i="41"/>
  <c r="AE3705" i="41"/>
  <c r="AF3703" i="41"/>
  <c r="AF3704" i="41"/>
  <c r="AF3705" i="41"/>
  <c r="AG3704" i="41"/>
  <c r="AG3705" i="41"/>
  <c r="AG3703" i="41"/>
  <c r="AH3705" i="41"/>
  <c r="AH3703" i="41"/>
  <c r="AH3704" i="41"/>
  <c r="AI3704" i="41"/>
  <c r="AI3703" i="41"/>
  <c r="AI3705" i="41"/>
  <c r="AJ3703" i="41"/>
  <c r="AJ3704" i="41"/>
  <c r="AJ3705" i="41"/>
  <c r="AK3704" i="41"/>
  <c r="AK3705" i="41"/>
  <c r="AK3703" i="41"/>
  <c r="AL3704" i="41"/>
  <c r="AM3704" i="41"/>
  <c r="AL3703" i="41"/>
  <c r="AL3705" i="41"/>
  <c r="AM3703" i="41"/>
  <c r="AM3705" i="41"/>
  <c r="AN3704" i="41"/>
  <c r="AN3705" i="41"/>
  <c r="AN3703" i="41"/>
  <c r="AO3704" i="41"/>
  <c r="AO3703" i="41"/>
  <c r="AO3705" i="41"/>
  <c r="AP3705" i="41"/>
  <c r="AP3703" i="41"/>
  <c r="AP3704" i="41"/>
  <c r="AQ3705" i="41"/>
  <c r="AQ3703" i="41"/>
  <c r="AQ3704" i="41"/>
  <c r="AR3705" i="41"/>
  <c r="AR3703" i="41"/>
  <c r="AR3704" i="41"/>
  <c r="AS3704" i="41"/>
  <c r="AS3703" i="41"/>
  <c r="AS3705" i="41"/>
  <c r="AT3705" i="41"/>
  <c r="AT3704" i="41"/>
  <c r="AT3703" i="41"/>
  <c r="AU3704" i="41"/>
  <c r="AU3705" i="41"/>
  <c r="AV3704" i="41"/>
  <c r="AU3703" i="41"/>
  <c r="AV3703" i="41"/>
  <c r="AV3705" i="41"/>
  <c r="AW3704" i="41"/>
  <c r="AW3705" i="41"/>
  <c r="AX3704" i="41"/>
  <c r="AW3703" i="41"/>
  <c r="AX3705" i="41"/>
  <c r="AY3704" i="41"/>
  <c r="AX3703" i="41"/>
  <c r="AY3705" i="41"/>
  <c r="AY3703" i="41"/>
  <c r="AZ3704" i="41"/>
  <c r="AZ3705" i="41"/>
  <c r="BA3704" i="41"/>
  <c r="AZ3703" i="41"/>
  <c r="BA3705" i="41"/>
  <c r="BB3704" i="41"/>
  <c r="BA3703" i="41"/>
  <c r="BB3705" i="41"/>
  <c r="BB3703" i="41"/>
  <c r="BC3704" i="41"/>
  <c r="BC3705" i="41"/>
  <c r="S3287" i="41"/>
  <c r="S3288" i="41"/>
  <c r="T3289" i="41"/>
  <c r="T3288" i="41"/>
  <c r="T3287" i="41"/>
  <c r="U3287" i="41"/>
  <c r="U3288" i="41"/>
  <c r="U3289" i="41"/>
  <c r="V3289" i="41"/>
  <c r="V3287" i="41"/>
  <c r="V3288" i="41"/>
  <c r="W3288" i="41"/>
  <c r="W3287" i="41"/>
  <c r="W3289" i="41"/>
  <c r="X3287" i="41"/>
  <c r="X3288" i="41"/>
  <c r="X3289" i="41"/>
  <c r="Y3289" i="41"/>
  <c r="Y3288" i="41"/>
  <c r="Z3288" i="41"/>
  <c r="Y3287" i="41"/>
  <c r="Z3287" i="41"/>
  <c r="Z3289" i="41"/>
  <c r="AA3289" i="41"/>
  <c r="AA3288" i="41"/>
  <c r="AA3287" i="41"/>
  <c r="AB3289" i="41"/>
  <c r="AB3288" i="41"/>
  <c r="AB3287" i="41"/>
  <c r="AC3289" i="41"/>
  <c r="AD3288" i="41"/>
  <c r="AC3287" i="41"/>
  <c r="AC3288" i="41"/>
  <c r="AD3289" i="41"/>
  <c r="AD3287" i="41"/>
  <c r="AE3288" i="41"/>
  <c r="AE3289" i="41"/>
  <c r="AE3287" i="41"/>
  <c r="AF3288" i="41"/>
  <c r="AF3289" i="41"/>
  <c r="AF3287" i="41"/>
  <c r="AG3288" i="41"/>
  <c r="AG3289" i="41"/>
  <c r="AH3288" i="41"/>
  <c r="AG3287" i="41"/>
  <c r="AH3289" i="41"/>
  <c r="AH3287" i="41"/>
  <c r="AI3288" i="41"/>
  <c r="AI3289" i="41"/>
  <c r="AI3287" i="41"/>
  <c r="AJ3288" i="41"/>
  <c r="AJ3289" i="41"/>
  <c r="AJ3287" i="41"/>
  <c r="AK3288" i="41"/>
  <c r="AK3289" i="41"/>
  <c r="AK3287" i="41"/>
  <c r="AL3288" i="41"/>
  <c r="AL3289" i="41"/>
  <c r="AL3287" i="41"/>
  <c r="AM3288" i="41"/>
  <c r="AM3289" i="41"/>
  <c r="AN3288" i="41"/>
  <c r="AM3287" i="41"/>
  <c r="AN3289" i="41"/>
  <c r="AN3287" i="41"/>
  <c r="AO3288" i="41"/>
  <c r="AO3287" i="41"/>
  <c r="AO3289" i="41"/>
  <c r="AP3288" i="41"/>
  <c r="AP3289" i="41"/>
  <c r="AP3287" i="41"/>
  <c r="AQ3288" i="41"/>
  <c r="AQ3289" i="41"/>
  <c r="AQ3287" i="41"/>
  <c r="AR3288" i="41"/>
  <c r="AR3289" i="41"/>
  <c r="AS3288" i="41"/>
  <c r="AR3287" i="41"/>
  <c r="AS3289" i="41"/>
  <c r="AS3287" i="41"/>
  <c r="AT3288" i="41"/>
  <c r="AT3289" i="41"/>
  <c r="AT3287" i="41"/>
  <c r="AU3288" i="41"/>
  <c r="AU3287" i="41"/>
  <c r="AU3289" i="41"/>
  <c r="AV3288" i="41"/>
  <c r="AV3289" i="41"/>
  <c r="AW3288" i="41"/>
  <c r="AV3287" i="41"/>
  <c r="AW3289" i="41"/>
  <c r="AW3287" i="41"/>
  <c r="AX3288" i="41"/>
  <c r="AX3289" i="41"/>
  <c r="AY3288" i="41"/>
  <c r="AX3287" i="41"/>
  <c r="AY3289" i="41"/>
  <c r="AZ3288" i="41"/>
  <c r="AY3287" i="41"/>
  <c r="AZ3289" i="41"/>
  <c r="AZ3287" i="41"/>
  <c r="BA3288" i="41"/>
  <c r="BA3289" i="41"/>
  <c r="BA3287" i="41"/>
  <c r="BB3288" i="41"/>
  <c r="BB3289" i="41"/>
  <c r="BB3287" i="41"/>
  <c r="BC3288" i="41"/>
  <c r="BC3289" i="41"/>
  <c r="S506" i="41"/>
  <c r="S505" i="41"/>
  <c r="T506" i="41"/>
  <c r="S507" i="41"/>
  <c r="T505" i="41"/>
  <c r="T507" i="41"/>
  <c r="U507" i="41"/>
  <c r="U505" i="41"/>
  <c r="U506" i="41"/>
  <c r="V506" i="41"/>
  <c r="V507" i="41"/>
  <c r="V505" i="41"/>
  <c r="W506" i="41"/>
  <c r="W505" i="41"/>
  <c r="W507" i="41"/>
  <c r="X505" i="41"/>
  <c r="X506" i="41"/>
  <c r="X507" i="41"/>
  <c r="Y505" i="41"/>
  <c r="Y507" i="41"/>
  <c r="Y506" i="41"/>
  <c r="Z506" i="41"/>
  <c r="Z505" i="41"/>
  <c r="Z507" i="41"/>
  <c r="AA505" i="41"/>
  <c r="AA506" i="41"/>
  <c r="AB506" i="41"/>
  <c r="AA507" i="41"/>
  <c r="AB505" i="41"/>
  <c r="AB507" i="41"/>
  <c r="AC505" i="41"/>
  <c r="AC506" i="41"/>
  <c r="AC507" i="41"/>
  <c r="AD506" i="41"/>
  <c r="AE506" i="41"/>
  <c r="AD507" i="41"/>
  <c r="AD505" i="41"/>
  <c r="AE505" i="41"/>
  <c r="AE507" i="41"/>
  <c r="AF507" i="41"/>
  <c r="AF505" i="41"/>
  <c r="AF506" i="41"/>
  <c r="AG507" i="41"/>
  <c r="AG505" i="41"/>
  <c r="AG506" i="41"/>
  <c r="AH507" i="41"/>
  <c r="AI507" i="41"/>
  <c r="AH505" i="41"/>
  <c r="AH506" i="41"/>
  <c r="AI505" i="41"/>
  <c r="AI506" i="41"/>
  <c r="AJ505" i="41"/>
  <c r="AJ507" i="41"/>
  <c r="AJ506" i="41"/>
  <c r="AK507" i="41"/>
  <c r="AK506" i="41"/>
  <c r="AL506" i="41"/>
  <c r="AK505" i="41"/>
  <c r="AL507" i="41"/>
  <c r="AM506" i="41"/>
  <c r="AL505" i="41"/>
  <c r="AM507" i="41"/>
  <c r="AN506" i="41"/>
  <c r="AM505" i="41"/>
  <c r="AN505" i="41"/>
  <c r="AN507" i="41"/>
  <c r="AO506" i="41"/>
  <c r="AO505" i="41"/>
  <c r="AO507" i="41"/>
  <c r="AP506" i="41"/>
  <c r="AP505" i="41"/>
  <c r="AP507" i="41"/>
  <c r="AQ506" i="41"/>
  <c r="AQ507" i="41"/>
  <c r="AR506" i="41"/>
  <c r="AQ505" i="41"/>
  <c r="AR507" i="41"/>
  <c r="AR505" i="41"/>
  <c r="AS506" i="41"/>
  <c r="AS507" i="41"/>
  <c r="AS505" i="41"/>
  <c r="AT506" i="41"/>
  <c r="AT505" i="41"/>
  <c r="AT507" i="41"/>
  <c r="AU506" i="41"/>
  <c r="AU505" i="41"/>
  <c r="AU507" i="41"/>
  <c r="AV506" i="41"/>
  <c r="AV507" i="41"/>
  <c r="AW506" i="41"/>
  <c r="AV505" i="41"/>
  <c r="AW507" i="41"/>
  <c r="AW505" i="41"/>
  <c r="AX506" i="41"/>
  <c r="AX507" i="41"/>
  <c r="AX505" i="41"/>
  <c r="AY506" i="41"/>
  <c r="AY505" i="41"/>
  <c r="AY507" i="41"/>
  <c r="AZ506" i="41"/>
  <c r="AZ507" i="41"/>
  <c r="BA506" i="41"/>
  <c r="BA507" i="41"/>
  <c r="AZ505" i="41"/>
  <c r="BA505" i="41"/>
  <c r="BB506" i="41"/>
  <c r="BB507" i="41"/>
  <c r="BB505" i="41"/>
  <c r="BC506" i="41"/>
  <c r="BC507" i="41"/>
  <c r="BC505" i="41"/>
  <c r="S1519" i="41"/>
  <c r="S1520" i="41"/>
  <c r="T1520" i="41"/>
  <c r="T1519" i="41"/>
  <c r="T1521" i="41"/>
  <c r="U1519" i="41"/>
  <c r="U1520" i="41"/>
  <c r="U1521" i="41"/>
  <c r="V1519" i="41"/>
  <c r="V1520" i="41"/>
  <c r="V1521" i="41"/>
  <c r="W1519" i="41"/>
  <c r="W1520" i="41"/>
  <c r="W1521" i="41"/>
  <c r="X1520" i="41"/>
  <c r="X1519" i="41"/>
  <c r="X1521" i="41"/>
  <c r="Y1519" i="41"/>
  <c r="Y1520" i="41"/>
  <c r="Z1520" i="41"/>
  <c r="Y1521" i="41"/>
  <c r="Z1519" i="41"/>
  <c r="Z1521" i="41"/>
  <c r="AA1520" i="41"/>
  <c r="AA1519" i="41"/>
  <c r="AA1521" i="41"/>
  <c r="AB1521" i="41"/>
  <c r="AB1520" i="41"/>
  <c r="AB1519" i="41"/>
  <c r="AC1520" i="41"/>
  <c r="AC1519" i="41"/>
  <c r="AC1521" i="41"/>
  <c r="AD1519" i="41"/>
  <c r="AD1520" i="41"/>
  <c r="AE1520" i="41"/>
  <c r="AD1521" i="41"/>
  <c r="AE1519" i="41"/>
  <c r="AE1521" i="41"/>
  <c r="AF1520" i="41"/>
  <c r="AF1521" i="41"/>
  <c r="AF1519" i="41"/>
  <c r="AG1521" i="41"/>
  <c r="AG1519" i="41"/>
  <c r="AG1520" i="41"/>
  <c r="AI1520" i="41"/>
  <c r="AH1519" i="41"/>
  <c r="AH1520" i="41"/>
  <c r="AH1521" i="41"/>
  <c r="AI1521" i="41"/>
  <c r="AI1519" i="41"/>
  <c r="AJ1520" i="41"/>
  <c r="AJ1521" i="41"/>
  <c r="AJ1519" i="41"/>
  <c r="AK1519" i="41"/>
  <c r="AK1520" i="41"/>
  <c r="AK1521" i="41"/>
  <c r="AL1520" i="41"/>
  <c r="AL1519" i="41"/>
  <c r="AL1521" i="41"/>
  <c r="AM1520" i="41"/>
  <c r="AM1519" i="41"/>
  <c r="AM1521" i="41"/>
  <c r="AN1520" i="41"/>
  <c r="AN1519" i="41"/>
  <c r="AO1520" i="41"/>
  <c r="AN1521" i="41"/>
  <c r="AO1519" i="41"/>
  <c r="AO1521" i="41"/>
  <c r="AP1520" i="41"/>
  <c r="AP1519" i="41"/>
  <c r="AP1521" i="41"/>
  <c r="AQ1519" i="41"/>
  <c r="AQ1520" i="41"/>
  <c r="AQ1521" i="41"/>
  <c r="AR1521" i="41"/>
  <c r="AR1519" i="41"/>
  <c r="AR1520" i="41"/>
  <c r="AS1521" i="41"/>
  <c r="AT1520" i="41"/>
  <c r="AS1519" i="41"/>
  <c r="AS1520" i="41"/>
  <c r="AT1519" i="41"/>
  <c r="AT1521" i="41"/>
  <c r="AU1520" i="41"/>
  <c r="AU1521" i="41"/>
  <c r="AU1519" i="41"/>
  <c r="AV1520" i="41"/>
  <c r="AV1521" i="41"/>
  <c r="AV1519" i="41"/>
  <c r="AW1520" i="41"/>
  <c r="AW1519" i="41"/>
  <c r="AW1521" i="41"/>
  <c r="AX1520" i="41"/>
  <c r="AX1519" i="41"/>
  <c r="AX1521" i="41"/>
  <c r="AY1520" i="41"/>
  <c r="AY1521" i="41"/>
  <c r="AZ1520" i="41"/>
  <c r="AY1519" i="41"/>
  <c r="AZ1521" i="41"/>
  <c r="AZ1519" i="41"/>
  <c r="BA1520" i="41"/>
  <c r="BA1521" i="41"/>
  <c r="BB1520" i="41"/>
  <c r="BA1519" i="41"/>
  <c r="BB1521" i="41"/>
  <c r="BB1519" i="41"/>
  <c r="BC1520" i="41"/>
  <c r="BC1521" i="41"/>
  <c r="BC1519" i="41"/>
  <c r="T2976" i="41"/>
  <c r="S2977" i="41"/>
  <c r="S2976" i="41"/>
  <c r="S2975" i="41"/>
  <c r="T2975" i="41"/>
  <c r="T2977" i="41"/>
  <c r="U2977" i="41"/>
  <c r="U2975" i="41"/>
  <c r="U2976" i="41"/>
  <c r="V2975" i="41"/>
  <c r="V2976" i="41"/>
  <c r="V2977" i="41"/>
  <c r="W2977" i="41"/>
  <c r="W2975" i="41"/>
  <c r="W2976" i="41"/>
  <c r="X2977" i="41"/>
  <c r="X2975" i="41"/>
  <c r="X2976" i="41"/>
  <c r="Y2975" i="41"/>
  <c r="Y2977" i="41"/>
  <c r="Y2976" i="41"/>
  <c r="Z2975" i="41"/>
  <c r="Z2976" i="41"/>
  <c r="Z2977" i="41"/>
  <c r="AA2975" i="41"/>
  <c r="AA2976" i="41"/>
  <c r="AA2977" i="41"/>
  <c r="AC2976" i="41"/>
  <c r="AB2975" i="41"/>
  <c r="AB2976" i="41"/>
  <c r="AB2977" i="41"/>
  <c r="AC2975" i="41"/>
  <c r="AC2977" i="41"/>
  <c r="AD2975" i="41"/>
  <c r="AD2976" i="41"/>
  <c r="AD2977" i="41"/>
  <c r="AE2975" i="41"/>
  <c r="AE2976" i="41"/>
  <c r="AE2977" i="41"/>
  <c r="AF2975" i="41"/>
  <c r="AF2976" i="41"/>
  <c r="AF2977" i="41"/>
  <c r="AG2975" i="41"/>
  <c r="AG2977" i="41"/>
  <c r="AG2976" i="41"/>
  <c r="AH2976" i="41"/>
  <c r="AH2977" i="41"/>
  <c r="AH2975" i="41"/>
  <c r="AI2977" i="41"/>
  <c r="AI2976" i="41"/>
  <c r="AI2975" i="41"/>
  <c r="AJ2976" i="41"/>
  <c r="AJ2977" i="41"/>
  <c r="AJ2975" i="41"/>
  <c r="AK2977" i="41"/>
  <c r="AK2975" i="41"/>
  <c r="AK2976" i="41"/>
  <c r="AL2977" i="41"/>
  <c r="AL2976" i="41"/>
  <c r="AM2976" i="41"/>
  <c r="AL2975" i="41"/>
  <c r="AM2977" i="41"/>
  <c r="AM2975" i="41"/>
  <c r="AN2976" i="41"/>
  <c r="AN2977" i="41"/>
  <c r="AN2975" i="41"/>
  <c r="AO2976" i="41"/>
  <c r="AO2977" i="41"/>
  <c r="AO2975" i="41"/>
  <c r="AP2976" i="41"/>
  <c r="AP2977" i="41"/>
  <c r="AP2975" i="41"/>
  <c r="AQ2976" i="41"/>
  <c r="AQ2977" i="41"/>
  <c r="AR2977" i="41"/>
  <c r="AR2976" i="41"/>
  <c r="AQ2975" i="41"/>
  <c r="AR2975" i="41"/>
  <c r="AS2976" i="41"/>
  <c r="AS2977" i="41"/>
  <c r="AS2975" i="41"/>
  <c r="AT2976" i="41"/>
  <c r="AT2977" i="41"/>
  <c r="AT2975" i="41"/>
  <c r="AU2976" i="41"/>
  <c r="AU2977" i="41"/>
  <c r="AU2975" i="41"/>
  <c r="AV2976" i="41"/>
  <c r="AV2977" i="41"/>
  <c r="AV2975" i="41"/>
  <c r="AW2976" i="41"/>
  <c r="AW2977" i="41"/>
  <c r="AX2976" i="41"/>
  <c r="AW2975" i="41"/>
  <c r="AX2977" i="41"/>
  <c r="AX2975" i="41"/>
  <c r="AY2976" i="41"/>
  <c r="AY2977" i="41"/>
  <c r="AY2975" i="41"/>
  <c r="AZ2976" i="41"/>
  <c r="AZ2977" i="41"/>
  <c r="AZ2975" i="41"/>
  <c r="BA2976" i="41"/>
  <c r="BA2977" i="41"/>
  <c r="BA2975" i="41"/>
  <c r="BB2976" i="41"/>
  <c r="BB2977" i="41"/>
  <c r="BB2975" i="41"/>
  <c r="BC2976" i="41"/>
  <c r="BC2977" i="41"/>
  <c r="S2949" i="41"/>
  <c r="S2950" i="41"/>
  <c r="T2950" i="41"/>
  <c r="T2951" i="41"/>
  <c r="T2949" i="41"/>
  <c r="U2951" i="41"/>
  <c r="U2949" i="41"/>
  <c r="U2950" i="41"/>
  <c r="V2951" i="41"/>
  <c r="V2949" i="41"/>
  <c r="V2950" i="41"/>
  <c r="W2950" i="41"/>
  <c r="W2951" i="41"/>
  <c r="X2950" i="41"/>
  <c r="W2949" i="41"/>
  <c r="X2951" i="41"/>
  <c r="X2949" i="41"/>
  <c r="Y2950" i="41"/>
  <c r="Y2949" i="41"/>
  <c r="Y2951" i="41"/>
  <c r="Z2950" i="41"/>
  <c r="Z2951" i="41"/>
  <c r="Z2949" i="41"/>
  <c r="AA2950" i="41"/>
  <c r="AA2951" i="41"/>
  <c r="AA2949" i="41"/>
  <c r="AB2950" i="41"/>
  <c r="AB2951" i="41"/>
  <c r="AB2949" i="41"/>
  <c r="AC2950" i="41"/>
  <c r="AC2951" i="41"/>
  <c r="AC2949" i="41"/>
  <c r="AD2950" i="41"/>
  <c r="AD2951" i="41"/>
  <c r="AE2950" i="41"/>
  <c r="AD2949" i="41"/>
  <c r="AE2951" i="41"/>
  <c r="AE2949" i="41"/>
  <c r="AF2950" i="41"/>
  <c r="AF2951" i="41"/>
  <c r="AG2950" i="41"/>
  <c r="AF2949" i="41"/>
  <c r="AG2951" i="41"/>
  <c r="AG2949" i="41"/>
  <c r="AH2950" i="41"/>
  <c r="AH2951" i="41"/>
  <c r="AI2950" i="41"/>
  <c r="AH2949" i="41"/>
  <c r="AI2949" i="41"/>
  <c r="AI2951" i="41"/>
  <c r="AJ2950" i="41"/>
  <c r="AJ2951" i="41"/>
  <c r="AK2950" i="41"/>
  <c r="AJ2949" i="41"/>
  <c r="AK2951" i="41"/>
  <c r="AL2950" i="41"/>
  <c r="AK2949" i="41"/>
  <c r="AL2951" i="41"/>
  <c r="AL2949" i="41"/>
  <c r="AM2950" i="41"/>
  <c r="AM2951" i="41"/>
  <c r="AN2950" i="41"/>
  <c r="AM2949" i="41"/>
  <c r="AN2951" i="41"/>
  <c r="AO2950" i="41"/>
  <c r="AN2949" i="41"/>
  <c r="AO2951" i="41"/>
  <c r="AO2949" i="41"/>
  <c r="AP2950" i="41"/>
  <c r="AP2951" i="41"/>
  <c r="AP2949" i="41"/>
  <c r="AQ2950" i="41"/>
  <c r="AQ2951" i="41"/>
  <c r="AQ2949" i="41"/>
  <c r="AR2950" i="41"/>
  <c r="AR2951" i="41"/>
  <c r="AS2950" i="41"/>
  <c r="AR2949" i="41"/>
  <c r="AS2951" i="41"/>
  <c r="AT2951" i="41"/>
  <c r="AS2949" i="41"/>
  <c r="AT2950" i="41"/>
  <c r="AU2950" i="41"/>
  <c r="AT2949" i="41"/>
  <c r="AU2951" i="41"/>
  <c r="AU2949" i="41"/>
  <c r="AV2950" i="41"/>
  <c r="AV2951" i="41"/>
  <c r="AV2949" i="41"/>
  <c r="AW2950" i="41"/>
  <c r="AW2951" i="41"/>
  <c r="AW2949" i="41"/>
  <c r="AX2950" i="41"/>
  <c r="AX2949" i="41"/>
  <c r="AX2951" i="41"/>
  <c r="AY2950" i="41"/>
  <c r="AY2951" i="41"/>
  <c r="AY2949" i="41"/>
  <c r="AZ2950" i="41"/>
  <c r="AZ2951" i="41"/>
  <c r="AZ2949" i="41"/>
  <c r="BA2951" i="41"/>
  <c r="BA2950" i="41"/>
  <c r="BA2949" i="41"/>
  <c r="BB2950" i="41"/>
  <c r="BB2951" i="41"/>
  <c r="BB2949" i="41"/>
  <c r="BC2950" i="41"/>
  <c r="BC2951" i="41"/>
  <c r="S739" i="41"/>
  <c r="S741" i="41"/>
  <c r="S740" i="41"/>
  <c r="T739" i="41"/>
  <c r="T740" i="41"/>
  <c r="T741" i="41"/>
  <c r="U741" i="41"/>
  <c r="U739" i="41"/>
  <c r="U740" i="41"/>
  <c r="V739" i="41"/>
  <c r="V741" i="41"/>
  <c r="V740" i="41"/>
  <c r="W741" i="41"/>
  <c r="W739" i="41"/>
  <c r="W740" i="41"/>
  <c r="X739" i="41"/>
  <c r="X740" i="41"/>
  <c r="X741" i="41"/>
  <c r="Y740" i="41"/>
  <c r="Z740" i="41"/>
  <c r="Y739" i="41"/>
  <c r="Y741" i="41"/>
  <c r="Z739" i="41"/>
  <c r="Z741" i="41"/>
  <c r="AA739" i="41"/>
  <c r="AA740" i="41"/>
  <c r="AA741" i="41"/>
  <c r="AB739" i="41"/>
  <c r="AB740" i="41"/>
  <c r="AB741" i="41"/>
  <c r="AC741" i="41"/>
  <c r="AC739" i="41"/>
  <c r="AC740" i="41"/>
  <c r="AD739" i="41"/>
  <c r="AD740" i="41"/>
  <c r="AD741" i="41"/>
  <c r="AE740" i="41"/>
  <c r="AE739" i="41"/>
  <c r="AE741" i="41"/>
  <c r="AF739" i="41"/>
  <c r="AF740" i="41"/>
  <c r="AF741" i="41"/>
  <c r="AG741" i="41"/>
  <c r="AG739" i="41"/>
  <c r="AG740" i="41"/>
  <c r="AH741" i="41"/>
  <c r="AI740" i="41"/>
  <c r="AH739" i="41"/>
  <c r="AH740" i="41"/>
  <c r="AI739" i="41"/>
  <c r="AI741" i="41"/>
  <c r="AJ740" i="41"/>
  <c r="AJ741" i="41"/>
  <c r="AJ739" i="41"/>
  <c r="AK740" i="41"/>
  <c r="AK739" i="41"/>
  <c r="AK741" i="41"/>
  <c r="AL740" i="41"/>
  <c r="AL741" i="41"/>
  <c r="AL739" i="41"/>
  <c r="AM740" i="41"/>
  <c r="AM741" i="41"/>
  <c r="AM739" i="41"/>
  <c r="AN740" i="41"/>
  <c r="AN741" i="41"/>
  <c r="AN739" i="41"/>
  <c r="AO740" i="41"/>
  <c r="AO741" i="41"/>
  <c r="AP740" i="41"/>
  <c r="AO739" i="41"/>
  <c r="AP741" i="41"/>
  <c r="AQ740" i="41"/>
  <c r="AP739" i="41"/>
  <c r="AQ741" i="41"/>
  <c r="AQ739" i="41"/>
  <c r="AR740" i="41"/>
  <c r="AR741" i="41"/>
  <c r="AS740" i="41"/>
  <c r="AR739" i="41"/>
  <c r="AS741" i="41"/>
  <c r="AT740" i="41"/>
  <c r="AS739" i="41"/>
  <c r="AT739" i="41"/>
  <c r="AT741" i="41"/>
  <c r="AU740" i="41"/>
  <c r="AU741" i="41"/>
  <c r="AV740" i="41"/>
  <c r="AU739" i="41"/>
  <c r="AV741" i="41"/>
  <c r="AW740" i="41"/>
  <c r="AV739" i="41"/>
  <c r="AW741" i="41"/>
  <c r="AW739" i="41"/>
  <c r="AX740" i="41"/>
  <c r="AX741" i="41"/>
  <c r="AX739" i="41"/>
  <c r="AY740" i="41"/>
  <c r="AY741" i="41"/>
  <c r="AY739" i="41"/>
  <c r="AZ740" i="41"/>
  <c r="AZ739" i="41"/>
  <c r="AZ741" i="41"/>
  <c r="BA740" i="41"/>
  <c r="BA741" i="41"/>
  <c r="BA739" i="41"/>
  <c r="BB740" i="41"/>
  <c r="BB741" i="41"/>
  <c r="BB739" i="41"/>
  <c r="BC740" i="41"/>
  <c r="BC741" i="41"/>
  <c r="T5030" i="41"/>
  <c r="S5029" i="41"/>
  <c r="S5030" i="41"/>
  <c r="T5031" i="41"/>
  <c r="T5029" i="41"/>
  <c r="U5031" i="41"/>
  <c r="U5029" i="41"/>
  <c r="U5030" i="41"/>
  <c r="V5031" i="41"/>
  <c r="V5029" i="41"/>
  <c r="W5030" i="41"/>
  <c r="V5030" i="41"/>
  <c r="W5031" i="41"/>
  <c r="X5030" i="41"/>
  <c r="W5029" i="41"/>
  <c r="X5031" i="41"/>
  <c r="X5029" i="41"/>
  <c r="Y5030" i="41"/>
  <c r="Y5031" i="41"/>
  <c r="Y5029" i="41"/>
  <c r="Z5030" i="41"/>
  <c r="Z5031" i="41"/>
  <c r="AA5030" i="41"/>
  <c r="Z5029" i="41"/>
  <c r="AA5031" i="41"/>
  <c r="AB5030" i="41"/>
  <c r="AA5029" i="41"/>
  <c r="AB5031" i="41"/>
  <c r="AC5030" i="41"/>
  <c r="AB5029" i="41"/>
  <c r="AC5031" i="41"/>
  <c r="AC5029" i="41"/>
  <c r="AD5030" i="41"/>
  <c r="AD5031" i="41"/>
  <c r="AE5030" i="41"/>
  <c r="AD5029" i="41"/>
  <c r="AE5031" i="41"/>
  <c r="AE5029" i="41"/>
  <c r="AF5030" i="41"/>
  <c r="AF5031" i="41"/>
  <c r="AF5029" i="41"/>
  <c r="AG5030" i="41"/>
  <c r="AG5031" i="41"/>
  <c r="AH5030" i="41"/>
  <c r="AG5029" i="41"/>
  <c r="AH5031" i="41"/>
  <c r="AH5029" i="41"/>
  <c r="AI5030" i="41"/>
  <c r="AI5031" i="41"/>
  <c r="AI5029" i="41"/>
  <c r="AJ5030" i="41"/>
  <c r="AJ5031" i="41"/>
  <c r="AJ5029" i="41"/>
  <c r="AK5030" i="41"/>
  <c r="AK5031" i="41"/>
  <c r="AK5029" i="41"/>
  <c r="AL5030" i="41"/>
  <c r="AL5031" i="41"/>
  <c r="AL5029" i="41"/>
  <c r="AM5030" i="41"/>
  <c r="AM5031" i="41"/>
  <c r="AN5030" i="41"/>
  <c r="AM5029" i="41"/>
  <c r="AN5031" i="41"/>
  <c r="AN5029" i="41"/>
  <c r="AO5030" i="41"/>
  <c r="AO5031" i="41"/>
  <c r="AO5029" i="41"/>
  <c r="AP5030" i="41"/>
  <c r="AP5031" i="41"/>
  <c r="AP5029" i="41"/>
  <c r="AQ5030" i="41"/>
  <c r="AQ5031" i="41"/>
  <c r="AR5030" i="41"/>
  <c r="AQ5029" i="41"/>
  <c r="AR5031" i="41"/>
  <c r="AR5029" i="41"/>
  <c r="AS5030" i="41"/>
  <c r="AS5031" i="41"/>
  <c r="AT5030" i="41"/>
  <c r="AS5029" i="41"/>
  <c r="AT5031" i="41"/>
  <c r="AU5030" i="41"/>
  <c r="AT5029" i="41"/>
  <c r="AU5031" i="41"/>
  <c r="AU5029" i="41"/>
  <c r="AV5030" i="41"/>
  <c r="AV5031" i="41"/>
  <c r="AV5029" i="41"/>
  <c r="AW5030" i="41"/>
  <c r="AW5031" i="41"/>
  <c r="AX5030" i="41"/>
  <c r="AW5029" i="41"/>
  <c r="AX5031" i="41"/>
  <c r="AX5029" i="41"/>
  <c r="AY5030" i="41"/>
  <c r="AY5031" i="41"/>
  <c r="AY5029" i="41"/>
  <c r="AZ5030" i="41"/>
  <c r="AZ5031" i="41"/>
  <c r="AZ5029" i="41"/>
  <c r="BA5030" i="41"/>
  <c r="BA5031" i="41"/>
  <c r="BB5030" i="41"/>
  <c r="BA5029" i="41"/>
  <c r="BB5031" i="41"/>
  <c r="BC5030" i="41"/>
  <c r="BB5029" i="41"/>
  <c r="BC5029" i="41"/>
  <c r="BC5031" i="41"/>
  <c r="S1181" i="41"/>
  <c r="S1182" i="41"/>
  <c r="S1183" i="41"/>
  <c r="T1182" i="41"/>
  <c r="T1181" i="41"/>
  <c r="T1183" i="41"/>
  <c r="U1181" i="41"/>
  <c r="U1182" i="41"/>
  <c r="U1183" i="41"/>
  <c r="V1182" i="41"/>
  <c r="V1181" i="41"/>
  <c r="V1183" i="41"/>
  <c r="W1182" i="41"/>
  <c r="W1181" i="41"/>
  <c r="W1183" i="41"/>
  <c r="X1183" i="41"/>
  <c r="X1181" i="41"/>
  <c r="X1182" i="41"/>
  <c r="Y1183" i="41"/>
  <c r="Y1181" i="41"/>
  <c r="Y1182" i="41"/>
  <c r="Z1182" i="41"/>
  <c r="Z1181" i="41"/>
  <c r="Z1183" i="41"/>
  <c r="AA1182" i="41"/>
  <c r="AA1181" i="41"/>
  <c r="AA1183" i="41"/>
  <c r="AB1181" i="41"/>
  <c r="AB1182" i="41"/>
  <c r="AB1183" i="41"/>
  <c r="AC1182" i="41"/>
  <c r="AC1183" i="41"/>
  <c r="AC1181" i="41"/>
  <c r="AD1181" i="41"/>
  <c r="AD1182" i="41"/>
  <c r="AD1183" i="41"/>
  <c r="AE1182" i="41"/>
  <c r="AE1181" i="41"/>
  <c r="AE1183" i="41"/>
  <c r="AF1182" i="41"/>
  <c r="AF1183" i="41"/>
  <c r="AF1181" i="41"/>
  <c r="AG1181" i="41"/>
  <c r="AG1182" i="41"/>
  <c r="AG1183" i="41"/>
  <c r="AH1182" i="41"/>
  <c r="AH1181" i="41"/>
  <c r="AH1183" i="41"/>
  <c r="AI1183" i="41"/>
  <c r="AI1181" i="41"/>
  <c r="AI1182" i="41"/>
  <c r="AJ1182" i="41"/>
  <c r="AJ1183" i="41"/>
  <c r="AJ1181" i="41"/>
  <c r="AK1183" i="41"/>
  <c r="AK1181" i="41"/>
  <c r="AK1182" i="41"/>
  <c r="AL1182" i="41"/>
  <c r="AL1183" i="41"/>
  <c r="AL1181" i="41"/>
  <c r="AM1182" i="41"/>
  <c r="AM1183" i="41"/>
  <c r="AM1181" i="41"/>
  <c r="AN1182" i="41"/>
  <c r="AN1183" i="41"/>
  <c r="AN1181" i="41"/>
  <c r="AO1182" i="41"/>
  <c r="AO1183" i="41"/>
  <c r="AP1182" i="41"/>
  <c r="AO1181" i="41"/>
  <c r="AP1183" i="41"/>
  <c r="AP1181" i="41"/>
  <c r="AQ1182" i="41"/>
  <c r="AQ1183" i="41"/>
  <c r="AR1182" i="41"/>
  <c r="AQ1181" i="41"/>
  <c r="AR1183" i="41"/>
  <c r="AR1181" i="41"/>
  <c r="AS1182" i="41"/>
  <c r="AS1183" i="41"/>
  <c r="AT1182" i="41"/>
  <c r="AS1181" i="41"/>
  <c r="AT1181" i="41"/>
  <c r="AT1183" i="41"/>
  <c r="AU1182" i="41"/>
  <c r="AU1181" i="41"/>
  <c r="AU1183" i="41"/>
  <c r="AV1182" i="41"/>
  <c r="AV1183" i="41"/>
  <c r="AV1181" i="41"/>
  <c r="AW1182" i="41"/>
  <c r="AW1183" i="41"/>
  <c r="AW1181" i="41"/>
  <c r="AX1182" i="41"/>
  <c r="AX1183" i="41"/>
  <c r="AY1182" i="41"/>
  <c r="AX1181" i="41"/>
  <c r="AY1183" i="41"/>
  <c r="AY1181" i="41"/>
  <c r="AZ1182" i="41"/>
  <c r="AZ1183" i="41"/>
  <c r="AZ1181" i="41"/>
  <c r="BA1182" i="41"/>
  <c r="BA1183" i="41"/>
  <c r="BB1182" i="41"/>
  <c r="BA1181" i="41"/>
  <c r="BB1183" i="41"/>
  <c r="BB1181" i="41"/>
  <c r="BC1182" i="41"/>
  <c r="BC1181" i="41"/>
  <c r="BC1183" i="41"/>
  <c r="T844" i="41"/>
  <c r="S844" i="41"/>
  <c r="U844" i="41"/>
  <c r="V844" i="41"/>
  <c r="W844" i="41"/>
  <c r="X844" i="41"/>
  <c r="Y844" i="41"/>
  <c r="Z844" i="41"/>
  <c r="AA844" i="41"/>
  <c r="AB844" i="41"/>
  <c r="AC844" i="41"/>
  <c r="AE844" i="41"/>
  <c r="AD844" i="41"/>
  <c r="AF844" i="41"/>
  <c r="AG844" i="41"/>
  <c r="AH844" i="41"/>
  <c r="AI844" i="41"/>
  <c r="AJ844" i="41"/>
  <c r="AL844" i="41"/>
  <c r="AK844" i="41"/>
  <c r="AM844" i="41"/>
  <c r="AN844" i="41"/>
  <c r="AO844" i="41"/>
  <c r="AP844" i="41"/>
  <c r="AQ844" i="41"/>
  <c r="AR844" i="41"/>
  <c r="AS844" i="41"/>
  <c r="AT844" i="41"/>
  <c r="AU844" i="41"/>
  <c r="AV844" i="41"/>
  <c r="AW844" i="41"/>
  <c r="AX844" i="41"/>
  <c r="AY844" i="41"/>
  <c r="AZ844" i="41"/>
  <c r="BA844" i="41"/>
  <c r="BB844" i="41"/>
  <c r="S1233" i="41"/>
  <c r="S1234" i="41"/>
  <c r="T1234" i="41"/>
  <c r="T1233" i="41"/>
  <c r="T1235" i="41"/>
  <c r="U1235" i="41"/>
  <c r="U1233" i="41"/>
  <c r="U1234" i="41"/>
  <c r="V1233" i="41"/>
  <c r="V1234" i="41"/>
  <c r="V1235" i="41"/>
  <c r="W1233" i="41"/>
  <c r="W1234" i="41"/>
  <c r="W1235" i="41"/>
  <c r="X1233" i="41"/>
  <c r="X1234" i="41"/>
  <c r="X1235" i="41"/>
  <c r="Y1235" i="41"/>
  <c r="Y1233" i="41"/>
  <c r="Y1234" i="41"/>
  <c r="Z1233" i="41"/>
  <c r="Z1234" i="41"/>
  <c r="Z1235" i="41"/>
  <c r="AA1234" i="41"/>
  <c r="AA1233" i="41"/>
  <c r="AA1235" i="41"/>
  <c r="AB1234" i="41"/>
  <c r="AB1233" i="41"/>
  <c r="AB1235" i="41"/>
  <c r="AC1233" i="41"/>
  <c r="AC1234" i="41"/>
  <c r="AC1235" i="41"/>
  <c r="AD1233" i="41"/>
  <c r="AD1234" i="41"/>
  <c r="AD1235" i="41"/>
  <c r="AE1234" i="41"/>
  <c r="AE1233" i="41"/>
  <c r="AE1235" i="41"/>
  <c r="AF1234" i="41"/>
  <c r="AF1233" i="41"/>
  <c r="AF1235" i="41"/>
  <c r="AG1233" i="41"/>
  <c r="AG1234" i="41"/>
  <c r="AG1235" i="41"/>
  <c r="AH1234" i="41"/>
  <c r="AH1233" i="41"/>
  <c r="AH1235" i="41"/>
  <c r="AI1233" i="41"/>
  <c r="AI1234" i="41"/>
  <c r="AI1235" i="41"/>
  <c r="AJ1234" i="41"/>
  <c r="AJ1233" i="41"/>
  <c r="AK1234" i="41"/>
  <c r="AJ1235" i="41"/>
  <c r="AK1233" i="41"/>
  <c r="AK1235" i="41"/>
  <c r="AL1234" i="41"/>
  <c r="AL1233" i="41"/>
  <c r="AL1235" i="41"/>
  <c r="AM1235" i="41"/>
  <c r="AM1234" i="41"/>
  <c r="AM1233" i="41"/>
  <c r="AN1233" i="41"/>
  <c r="AN1234" i="41"/>
  <c r="AN1235" i="41"/>
  <c r="AO1234" i="41"/>
  <c r="AO1235" i="41"/>
  <c r="AO1233" i="41"/>
  <c r="AP1234" i="41"/>
  <c r="AP1235" i="41"/>
  <c r="AQ1234" i="41"/>
  <c r="AP1233" i="41"/>
  <c r="AQ1235" i="41"/>
  <c r="AQ1233" i="41"/>
  <c r="AR1234" i="41"/>
  <c r="AR1235" i="41"/>
  <c r="AR1233" i="41"/>
  <c r="AS1234" i="41"/>
  <c r="AS1235" i="41"/>
  <c r="AT1234" i="41"/>
  <c r="AS1233" i="41"/>
  <c r="AT1235" i="41"/>
  <c r="AT1233" i="41"/>
  <c r="AU1234" i="41"/>
  <c r="AU1233" i="41"/>
  <c r="AU1235" i="41"/>
  <c r="AV1234" i="41"/>
  <c r="AV1235" i="41"/>
  <c r="AV1233" i="41"/>
  <c r="AW1234" i="41"/>
  <c r="AW1235" i="41"/>
  <c r="AW1233" i="41"/>
  <c r="AX1234" i="41"/>
  <c r="AX1235" i="41"/>
  <c r="AX1233" i="41"/>
  <c r="AY1234" i="41"/>
  <c r="AY1235" i="41"/>
  <c r="AY1233" i="41"/>
  <c r="AZ1234" i="41"/>
  <c r="AZ1235" i="41"/>
  <c r="AZ1233" i="41"/>
  <c r="BA1234" i="41"/>
  <c r="BA1235" i="41"/>
  <c r="BA1233" i="41"/>
  <c r="BB1234" i="41"/>
  <c r="BB1235" i="41"/>
  <c r="BC1234" i="41"/>
  <c r="BB1233" i="41"/>
  <c r="BC1235" i="41"/>
  <c r="T3990" i="41"/>
  <c r="S3990" i="41"/>
  <c r="U3990" i="41"/>
  <c r="V3990" i="41"/>
  <c r="W3990" i="41"/>
  <c r="X3990" i="41"/>
  <c r="Y3990" i="41"/>
  <c r="Z3990" i="41"/>
  <c r="AA3990" i="41"/>
  <c r="AB3990" i="41"/>
  <c r="AC3990" i="41"/>
  <c r="AD3990" i="41"/>
  <c r="AE3990" i="41"/>
  <c r="AF3990" i="41"/>
  <c r="AG3990" i="41"/>
  <c r="AH3990" i="41"/>
  <c r="AI3990" i="41"/>
  <c r="AJ3990" i="41"/>
  <c r="AK3990" i="41"/>
  <c r="AL3990" i="41"/>
  <c r="AM3990" i="41"/>
  <c r="AN3990" i="41"/>
  <c r="AO3990" i="41"/>
  <c r="AP3990" i="41"/>
  <c r="AQ3990" i="41"/>
  <c r="AR3990" i="41"/>
  <c r="AS3990" i="41"/>
  <c r="AT3990" i="41"/>
  <c r="AU3990" i="41"/>
  <c r="AV3990" i="41"/>
  <c r="AW3990" i="41"/>
  <c r="AX3990" i="41"/>
  <c r="AY3990" i="41"/>
  <c r="AZ3990" i="41"/>
  <c r="BA3990" i="41"/>
  <c r="BB3990" i="41"/>
  <c r="S1624" i="41"/>
  <c r="T1624" i="41"/>
  <c r="U1624" i="41"/>
  <c r="V1624" i="41"/>
  <c r="W1624" i="41"/>
  <c r="X1624" i="41"/>
  <c r="Y1624" i="41"/>
  <c r="Z1624" i="41"/>
  <c r="AA1624" i="41"/>
  <c r="AB1624" i="41"/>
  <c r="AC1624" i="41"/>
  <c r="AD1624" i="41"/>
  <c r="AE1624" i="41"/>
  <c r="AF1624" i="41"/>
  <c r="AG1624" i="41"/>
  <c r="AH1624" i="41"/>
  <c r="AI1624" i="41"/>
  <c r="AJ1624" i="41"/>
  <c r="AK1624" i="41"/>
  <c r="AL1624" i="41"/>
  <c r="AM1624" i="41"/>
  <c r="AN1624" i="41"/>
  <c r="AO1624" i="41"/>
  <c r="AP1624" i="41"/>
  <c r="AQ1624" i="41"/>
  <c r="AR1624" i="41"/>
  <c r="AT1624" i="41"/>
  <c r="AS1624" i="41"/>
  <c r="AU1624" i="41"/>
  <c r="AV1624" i="41"/>
  <c r="AW1624" i="41"/>
  <c r="AX1624" i="41"/>
  <c r="AY1624" i="41"/>
  <c r="AZ1624" i="41"/>
  <c r="BA1624" i="41"/>
  <c r="BB1624" i="41"/>
  <c r="S4353" i="41"/>
  <c r="S4355" i="41"/>
  <c r="S4354" i="41"/>
  <c r="T4354" i="41"/>
  <c r="T4353" i="41"/>
  <c r="T4355" i="41"/>
  <c r="U4353" i="41"/>
  <c r="U4354" i="41"/>
  <c r="U4355" i="41"/>
  <c r="V4354" i="41"/>
  <c r="W4354" i="41"/>
  <c r="V4355" i="41"/>
  <c r="V4353" i="41"/>
  <c r="W4353" i="41"/>
  <c r="W4355" i="41"/>
  <c r="X4353" i="41"/>
  <c r="X4354" i="41"/>
  <c r="X4355" i="41"/>
  <c r="Y4353" i="41"/>
  <c r="Y4354" i="41"/>
  <c r="Y4355" i="41"/>
  <c r="Z4355" i="41"/>
  <c r="Z4353" i="41"/>
  <c r="Z4354" i="41"/>
  <c r="AA4355" i="41"/>
  <c r="AA4353" i="41"/>
  <c r="AA4354" i="41"/>
  <c r="AB4355" i="41"/>
  <c r="AB4353" i="41"/>
  <c r="AB4354" i="41"/>
  <c r="AC4353" i="41"/>
  <c r="AC4354" i="41"/>
  <c r="AC4355" i="41"/>
  <c r="AD4353" i="41"/>
  <c r="AD4354" i="41"/>
  <c r="AD4355" i="41"/>
  <c r="AE4353" i="41"/>
  <c r="AE4354" i="41"/>
  <c r="AE4355" i="41"/>
  <c r="AF4355" i="41"/>
  <c r="AF4353" i="41"/>
  <c r="AF4354" i="41"/>
  <c r="AG4355" i="41"/>
  <c r="AG4353" i="41"/>
  <c r="AG4354" i="41"/>
  <c r="AH4353" i="41"/>
  <c r="AH4354" i="41"/>
  <c r="AH4355" i="41"/>
  <c r="AI4354" i="41"/>
  <c r="AI4355" i="41"/>
  <c r="AI4353" i="41"/>
  <c r="AJ4353" i="41"/>
  <c r="AJ4354" i="41"/>
  <c r="AK4354" i="41"/>
  <c r="AJ4355" i="41"/>
  <c r="AK4353" i="41"/>
  <c r="AK4355" i="41"/>
  <c r="AL4354" i="41"/>
  <c r="AL4355" i="41"/>
  <c r="AL4353" i="41"/>
  <c r="AM4355" i="41"/>
  <c r="AM4353" i="41"/>
  <c r="AM4354" i="41"/>
  <c r="AN4353" i="41"/>
  <c r="AN4354" i="41"/>
  <c r="AN4355" i="41"/>
  <c r="AO4353" i="41"/>
  <c r="AO4354" i="41"/>
  <c r="AO4355" i="41"/>
  <c r="AP4353" i="41"/>
  <c r="AP4354" i="41"/>
  <c r="AP4355" i="41"/>
  <c r="AQ4355" i="41"/>
  <c r="AQ4353" i="41"/>
  <c r="AQ4354" i="41"/>
  <c r="AR4355" i="41"/>
  <c r="AR4353" i="41"/>
  <c r="AR4354" i="41"/>
  <c r="AS4355" i="41"/>
  <c r="AS4354" i="41"/>
  <c r="AS4353" i="41"/>
  <c r="AT4355" i="41"/>
  <c r="AT4353" i="41"/>
  <c r="AT4354" i="41"/>
  <c r="AU4354" i="41"/>
  <c r="AU4355" i="41"/>
  <c r="AU4353" i="41"/>
  <c r="AV4354" i="41"/>
  <c r="AV4355" i="41"/>
  <c r="AW4354" i="41"/>
  <c r="AV4353" i="41"/>
  <c r="AW4355" i="41"/>
  <c r="AX4354" i="41"/>
  <c r="AW4353" i="41"/>
  <c r="AX4355" i="41"/>
  <c r="AY4354" i="41"/>
  <c r="AX4353" i="41"/>
  <c r="AY4355" i="41"/>
  <c r="AZ4354" i="41"/>
  <c r="AY4353" i="41"/>
  <c r="AZ4355" i="41"/>
  <c r="AZ4353" i="41"/>
  <c r="BA4354" i="41"/>
  <c r="BA4353" i="41"/>
  <c r="BA4355" i="41"/>
  <c r="BB4354" i="41"/>
  <c r="BB4355" i="41"/>
  <c r="BB4353" i="41"/>
  <c r="BC4354" i="41"/>
  <c r="BC4355" i="41"/>
  <c r="S3393" i="41"/>
  <c r="S3391" i="41"/>
  <c r="S3392" i="41"/>
  <c r="T3392" i="41"/>
  <c r="T3391" i="41"/>
  <c r="T3393" i="41"/>
  <c r="U3391" i="41"/>
  <c r="U3392" i="41"/>
  <c r="U3393" i="41"/>
  <c r="V3393" i="41"/>
  <c r="V3391" i="41"/>
  <c r="V3392" i="41"/>
  <c r="W3391" i="41"/>
  <c r="W3392" i="41"/>
  <c r="W3393" i="41"/>
  <c r="X3392" i="41"/>
  <c r="X3391" i="41"/>
  <c r="X3393" i="41"/>
  <c r="Y3392" i="41"/>
  <c r="Y3393" i="41"/>
  <c r="Y3391" i="41"/>
  <c r="Z3392" i="41"/>
  <c r="Z3391" i="41"/>
  <c r="Z3393" i="41"/>
  <c r="AA3391" i="41"/>
  <c r="AA3392" i="41"/>
  <c r="AA3393" i="41"/>
  <c r="AB3392" i="41"/>
  <c r="AB3391" i="41"/>
  <c r="AB3393" i="41"/>
  <c r="AC3392" i="41"/>
  <c r="AC3393" i="41"/>
  <c r="AC3391" i="41"/>
  <c r="AD3391" i="41"/>
  <c r="AD3392" i="41"/>
  <c r="AD3393" i="41"/>
  <c r="AE3392" i="41"/>
  <c r="AE3391" i="41"/>
  <c r="AE3393" i="41"/>
  <c r="AF3392" i="41"/>
  <c r="AF3393" i="41"/>
  <c r="AF3391" i="41"/>
  <c r="AG3392" i="41"/>
  <c r="AG3391" i="41"/>
  <c r="AG3393" i="41"/>
  <c r="AH3393" i="41"/>
  <c r="AH3391" i="41"/>
  <c r="AH3392" i="41"/>
  <c r="AI3392" i="41"/>
  <c r="AI3391" i="41"/>
  <c r="AI3393" i="41"/>
  <c r="AJ3392" i="41"/>
  <c r="AJ3393" i="41"/>
  <c r="AJ3391" i="41"/>
  <c r="AK3392" i="41"/>
  <c r="AL3392" i="41"/>
  <c r="AK3393" i="41"/>
  <c r="AK3391" i="41"/>
  <c r="AL3391" i="41"/>
  <c r="AL3393" i="41"/>
  <c r="AM3392" i="41"/>
  <c r="AM3391" i="41"/>
  <c r="AN3392" i="41"/>
  <c r="AM3393" i="41"/>
  <c r="AN3391" i="41"/>
  <c r="AN3393" i="41"/>
  <c r="AO3393" i="41"/>
  <c r="AO3391" i="41"/>
  <c r="AO3392" i="41"/>
  <c r="AP3391" i="41"/>
  <c r="AP3392" i="41"/>
  <c r="AP3393" i="41"/>
  <c r="AQ3391" i="41"/>
  <c r="AQ3392" i="41"/>
  <c r="AQ3393" i="41"/>
  <c r="AR3391" i="41"/>
  <c r="AR3392" i="41"/>
  <c r="AR3393" i="41"/>
  <c r="AS3393" i="41"/>
  <c r="AS3391" i="41"/>
  <c r="AT3392" i="41"/>
  <c r="AS3392" i="41"/>
  <c r="AT3391" i="41"/>
  <c r="AT3393" i="41"/>
  <c r="AU3392" i="41"/>
  <c r="AU3391" i="41"/>
  <c r="AU3393" i="41"/>
  <c r="AV3392" i="41"/>
  <c r="AV3391" i="41"/>
  <c r="AV3393" i="41"/>
  <c r="AW3392" i="41"/>
  <c r="AX3392" i="41"/>
  <c r="AW3393" i="41"/>
  <c r="AW3391" i="41"/>
  <c r="AX3391" i="41"/>
  <c r="AX3393" i="41"/>
  <c r="AY3393" i="41"/>
  <c r="AY3391" i="41"/>
  <c r="AY3392" i="41"/>
  <c r="AZ3393" i="41"/>
  <c r="AZ3391" i="41"/>
  <c r="AZ3392" i="41"/>
  <c r="BA3393" i="41"/>
  <c r="BA3391" i="41"/>
  <c r="BA3392" i="41"/>
  <c r="BB3393" i="41"/>
  <c r="BB3391" i="41"/>
  <c r="BB3392" i="41"/>
  <c r="BC3393" i="41"/>
  <c r="BC3391" i="41"/>
  <c r="BC3392" i="41"/>
  <c r="T2170" i="41"/>
  <c r="S2169" i="41"/>
  <c r="S2170" i="41"/>
  <c r="S2171" i="41"/>
  <c r="T2169" i="41"/>
  <c r="T2171" i="41"/>
  <c r="U2171" i="41"/>
  <c r="U2169" i="41"/>
  <c r="U2170" i="41"/>
  <c r="V2171" i="41"/>
  <c r="V2169" i="41"/>
  <c r="V2170" i="41"/>
  <c r="W2169" i="41"/>
  <c r="W2170" i="41"/>
  <c r="W2171" i="41"/>
  <c r="X2169" i="41"/>
  <c r="X2170" i="41"/>
  <c r="X2171" i="41"/>
  <c r="Y2171" i="41"/>
  <c r="Y2169" i="41"/>
  <c r="Y2170" i="41"/>
  <c r="Z2171" i="41"/>
  <c r="Z2170" i="41"/>
  <c r="Z2169" i="41"/>
  <c r="AA2171" i="41"/>
  <c r="AA2170" i="41"/>
  <c r="AA2169" i="41"/>
  <c r="AB2171" i="41"/>
  <c r="AB2169" i="41"/>
  <c r="AC2170" i="41"/>
  <c r="AB2170" i="41"/>
  <c r="AC2169" i="41"/>
  <c r="AC2171" i="41"/>
  <c r="AD2170" i="41"/>
  <c r="AD2171" i="41"/>
  <c r="AD2169" i="41"/>
  <c r="AE2170" i="41"/>
  <c r="AE2171" i="41"/>
  <c r="AF2170" i="41"/>
  <c r="AE2169" i="41"/>
  <c r="AF2171" i="41"/>
  <c r="AG2170" i="41"/>
  <c r="AF2169" i="41"/>
  <c r="AG2171" i="41"/>
  <c r="AG2169" i="41"/>
  <c r="AH2170" i="41"/>
  <c r="AH2171" i="41"/>
  <c r="AH2169" i="41"/>
  <c r="AI2170" i="41"/>
  <c r="AI2171" i="41"/>
  <c r="AJ2170" i="41"/>
  <c r="AI2169" i="41"/>
  <c r="AJ2171" i="41"/>
  <c r="AK2170" i="41"/>
  <c r="AJ2169" i="41"/>
  <c r="AK2171" i="41"/>
  <c r="AL2170" i="41"/>
  <c r="AK2169" i="41"/>
  <c r="AL2171" i="41"/>
  <c r="AM2170" i="41"/>
  <c r="AL2169" i="41"/>
  <c r="AM2171" i="41"/>
  <c r="AM2169" i="41"/>
  <c r="AN2170" i="41"/>
  <c r="AN2171" i="41"/>
  <c r="AN2169" i="41"/>
  <c r="AO2170" i="41"/>
  <c r="AO2171" i="41"/>
  <c r="AO2169" i="41"/>
  <c r="AP2170" i="41"/>
  <c r="AP2171" i="41"/>
  <c r="AP2169" i="41"/>
  <c r="AQ2170" i="41"/>
  <c r="AQ2171" i="41"/>
  <c r="AR2170" i="41"/>
  <c r="AQ2169" i="41"/>
  <c r="AR2171" i="41"/>
  <c r="AR2169" i="41"/>
  <c r="AS2170" i="41"/>
  <c r="AS2169" i="41"/>
  <c r="AS2171" i="41"/>
  <c r="AT2170" i="41"/>
  <c r="AT2171" i="41"/>
  <c r="AT2169" i="41"/>
  <c r="AU2170" i="41"/>
  <c r="AU2171" i="41"/>
  <c r="AU2169" i="41"/>
  <c r="AV2170" i="41"/>
  <c r="AV2171" i="41"/>
  <c r="AV2169" i="41"/>
  <c r="AW2170" i="41"/>
  <c r="AW2171" i="41"/>
  <c r="AW2169" i="41"/>
  <c r="AX2170" i="41"/>
  <c r="AX2171" i="41"/>
  <c r="AX2169" i="41"/>
  <c r="AY2170" i="41"/>
  <c r="AY2171" i="41"/>
  <c r="AY2169" i="41"/>
  <c r="AZ2170" i="41"/>
  <c r="AZ2171" i="41"/>
  <c r="BA2170" i="41"/>
  <c r="AZ2169" i="41"/>
  <c r="BA2171" i="41"/>
  <c r="BA2169" i="41"/>
  <c r="BB2170" i="41"/>
  <c r="BB2171" i="41"/>
  <c r="BC2170" i="41"/>
  <c r="BB2169" i="41"/>
  <c r="BC2169" i="41"/>
  <c r="BC2171" i="41"/>
  <c r="T5160" i="41"/>
  <c r="S5159" i="41"/>
  <c r="S5160" i="41"/>
  <c r="T5161" i="41"/>
  <c r="T5159" i="41"/>
  <c r="U5161" i="41"/>
  <c r="U5159" i="41"/>
  <c r="U5160" i="41"/>
  <c r="V5160" i="41"/>
  <c r="V5159" i="41"/>
  <c r="V5161" i="41"/>
  <c r="W5161" i="41"/>
  <c r="W5159" i="41"/>
  <c r="W5160" i="41"/>
  <c r="X5159" i="41"/>
  <c r="X5160" i="41"/>
  <c r="X5161" i="41"/>
  <c r="Y5161" i="41"/>
  <c r="Y5159" i="41"/>
  <c r="Y5160" i="41"/>
  <c r="Z5160" i="41"/>
  <c r="Z5159" i="41"/>
  <c r="Z5161" i="41"/>
  <c r="AA5159" i="41"/>
  <c r="AA5160" i="41"/>
  <c r="AA5161" i="41"/>
  <c r="AB5161" i="41"/>
  <c r="AB5159" i="41"/>
  <c r="AB5160" i="41"/>
  <c r="AC5161" i="41"/>
  <c r="AC5159" i="41"/>
  <c r="AC5160" i="41"/>
  <c r="AD5161" i="41"/>
  <c r="AD5159" i="41"/>
  <c r="AD5160" i="41"/>
  <c r="AE5161" i="41"/>
  <c r="AE5159" i="41"/>
  <c r="AE5160" i="41"/>
  <c r="AF5159" i="41"/>
  <c r="AF5160" i="41"/>
  <c r="AF5161" i="41"/>
  <c r="AG5161" i="41"/>
  <c r="AG5159" i="41"/>
  <c r="AG5160" i="41"/>
  <c r="AH5160" i="41"/>
  <c r="AH5159" i="41"/>
  <c r="AH5161" i="41"/>
  <c r="AI5159" i="41"/>
  <c r="AI5160" i="41"/>
  <c r="AI5161" i="41"/>
  <c r="AJ5161" i="41"/>
  <c r="AJ5159" i="41"/>
  <c r="AJ5160" i="41"/>
  <c r="AK5160" i="41"/>
  <c r="AK5159" i="41"/>
  <c r="AK5161" i="41"/>
  <c r="AL5159" i="41"/>
  <c r="AL5160" i="41"/>
  <c r="AL5161" i="41"/>
  <c r="AM5160" i="41"/>
  <c r="AM5161" i="41"/>
  <c r="AM5159" i="41"/>
  <c r="AN5161" i="41"/>
  <c r="AN5159" i="41"/>
  <c r="AN5160" i="41"/>
  <c r="AO5159" i="41"/>
  <c r="AO5160" i="41"/>
  <c r="AO5161" i="41"/>
  <c r="AP5159" i="41"/>
  <c r="AP5160" i="41"/>
  <c r="AP5161" i="41"/>
  <c r="AQ5161" i="41"/>
  <c r="AQ5159" i="41"/>
  <c r="AQ5160" i="41"/>
  <c r="AR5160" i="41"/>
  <c r="AR5161" i="41"/>
  <c r="AR5159" i="41"/>
  <c r="AS5160" i="41"/>
  <c r="AS5159" i="41"/>
  <c r="AT5160" i="41"/>
  <c r="AS5161" i="41"/>
  <c r="AT5159" i="41"/>
  <c r="AU5160" i="41"/>
  <c r="AT5161" i="41"/>
  <c r="AU5159" i="41"/>
  <c r="AU5161" i="41"/>
  <c r="AV5161" i="41"/>
  <c r="AV5159" i="41"/>
  <c r="AV5160" i="41"/>
  <c r="AW5161" i="41"/>
  <c r="AW5159" i="41"/>
  <c r="AW5160" i="41"/>
  <c r="AX5160" i="41"/>
  <c r="AX5161" i="41"/>
  <c r="AX5159" i="41"/>
  <c r="AY5161" i="41"/>
  <c r="AY5159" i="41"/>
  <c r="AY5160" i="41"/>
  <c r="AZ5160" i="41"/>
  <c r="AZ5161" i="41"/>
  <c r="AZ5159" i="41"/>
  <c r="BA5160" i="41"/>
  <c r="BA5159" i="41"/>
  <c r="BA5161" i="41"/>
  <c r="BB5160" i="41"/>
  <c r="BB5161" i="41"/>
  <c r="BB5159" i="41"/>
  <c r="BC5160" i="41"/>
  <c r="BC5161" i="41"/>
  <c r="T4900" i="41"/>
  <c r="S4900" i="41"/>
  <c r="U4900" i="41"/>
  <c r="V4900" i="41"/>
  <c r="W4900" i="41"/>
  <c r="X4900" i="41"/>
  <c r="Y4900" i="41"/>
  <c r="Z4900" i="41"/>
  <c r="AA4900" i="41"/>
  <c r="AB4900" i="41"/>
  <c r="AC4900" i="41"/>
  <c r="AD4900" i="41"/>
  <c r="AE4900" i="41"/>
  <c r="AF4900" i="41"/>
  <c r="AG4900" i="41"/>
  <c r="AH4900" i="41"/>
  <c r="AI4900" i="41"/>
  <c r="AJ4900" i="41"/>
  <c r="AK4900" i="41"/>
  <c r="AL4900" i="41"/>
  <c r="AM4900" i="41"/>
  <c r="AN4900" i="41"/>
  <c r="AO4900" i="41"/>
  <c r="AP4900" i="41"/>
  <c r="AQ4900" i="41"/>
  <c r="AR4900" i="41"/>
  <c r="AS4900" i="41"/>
  <c r="AT4900" i="41"/>
  <c r="AU4900" i="41"/>
  <c r="AV4900" i="41"/>
  <c r="AW4900" i="41"/>
  <c r="AX4900" i="41"/>
  <c r="AY4900" i="41"/>
  <c r="AZ4900" i="41"/>
  <c r="BA4900" i="41"/>
  <c r="BB4900" i="41"/>
  <c r="S4093" i="41"/>
  <c r="S4094" i="41"/>
  <c r="T4093" i="41"/>
  <c r="T4095" i="41"/>
  <c r="T4094" i="41"/>
  <c r="U4095" i="41"/>
  <c r="U4093" i="41"/>
  <c r="U4094" i="41"/>
  <c r="V4094" i="41"/>
  <c r="V4095" i="41"/>
  <c r="V4093" i="41"/>
  <c r="W4095" i="41"/>
  <c r="W4093" i="41"/>
  <c r="W4094" i="41"/>
  <c r="X4094" i="41"/>
  <c r="X4093" i="41"/>
  <c r="X4095" i="41"/>
  <c r="Y4093" i="41"/>
  <c r="Z4094" i="41"/>
  <c r="Y4094" i="41"/>
  <c r="Y4095" i="41"/>
  <c r="Z4093" i="41"/>
  <c r="Z4095" i="41"/>
  <c r="AA4093" i="41"/>
  <c r="AA4094" i="41"/>
  <c r="AA4095" i="41"/>
  <c r="AB4094" i="41"/>
  <c r="AB4095" i="41"/>
  <c r="AB4093" i="41"/>
  <c r="AC4094" i="41"/>
  <c r="AC4095" i="41"/>
  <c r="AC4093" i="41"/>
  <c r="AD4094" i="41"/>
  <c r="AE4094" i="41"/>
  <c r="AD4095" i="41"/>
  <c r="AD4093" i="41"/>
  <c r="AE4095" i="41"/>
  <c r="AE4093" i="41"/>
  <c r="AF4093" i="41"/>
  <c r="AF4094" i="41"/>
  <c r="AF4095" i="41"/>
  <c r="AG4095" i="41"/>
  <c r="AG4093" i="41"/>
  <c r="AG4094" i="41"/>
  <c r="AH4095" i="41"/>
  <c r="AH4093" i="41"/>
  <c r="AH4094" i="41"/>
  <c r="AI4095" i="41"/>
  <c r="AI4093" i="41"/>
  <c r="AI4094" i="41"/>
  <c r="AJ4094" i="41"/>
  <c r="AJ4093" i="41"/>
  <c r="AJ4095" i="41"/>
  <c r="AK4095" i="41"/>
  <c r="AK4093" i="41"/>
  <c r="AK4094" i="41"/>
  <c r="AL4093" i="41"/>
  <c r="AL4094" i="41"/>
  <c r="AL4095" i="41"/>
  <c r="AM4094" i="41"/>
  <c r="AM4095" i="41"/>
  <c r="AM4093" i="41"/>
  <c r="AN4093" i="41"/>
  <c r="AN4094" i="41"/>
  <c r="AN4095" i="41"/>
  <c r="AO4093" i="41"/>
  <c r="AO4095" i="41"/>
  <c r="AO4094" i="41"/>
  <c r="AP4093" i="41"/>
  <c r="AP4095" i="41"/>
  <c r="AP4094" i="41"/>
  <c r="AQ4095" i="41"/>
  <c r="AQ4093" i="41"/>
  <c r="AQ4094" i="41"/>
  <c r="AR4095" i="41"/>
  <c r="AR4094" i="41"/>
  <c r="AR4093" i="41"/>
  <c r="AS4095" i="41"/>
  <c r="AS4093" i="41"/>
  <c r="AS4094" i="41"/>
  <c r="AT4095" i="41"/>
  <c r="AT4093" i="41"/>
  <c r="AU4094" i="41"/>
  <c r="AT4094" i="41"/>
  <c r="AU4095" i="41"/>
  <c r="AU4093" i="41"/>
  <c r="AV4094" i="41"/>
  <c r="AV4095" i="41"/>
  <c r="AW4094" i="41"/>
  <c r="AV4093" i="41"/>
  <c r="AW4095" i="41"/>
  <c r="AX4094" i="41"/>
  <c r="AW4093" i="41"/>
  <c r="AX4095" i="41"/>
  <c r="AX4093" i="41"/>
  <c r="AY4094" i="41"/>
  <c r="AY4095" i="41"/>
  <c r="AZ4094" i="41"/>
  <c r="AY4093" i="41"/>
  <c r="AZ4095" i="41"/>
  <c r="AZ4093" i="41"/>
  <c r="BA4094" i="41"/>
  <c r="BA4093" i="41"/>
  <c r="BA4095" i="41"/>
  <c r="BB4094" i="41"/>
  <c r="BB4095" i="41"/>
  <c r="BB4093" i="41"/>
  <c r="BC4094" i="41"/>
  <c r="BC4095" i="41"/>
  <c r="T2638" i="41"/>
  <c r="S2637" i="41"/>
  <c r="S2638" i="41"/>
  <c r="T2639" i="41"/>
  <c r="T2637" i="41"/>
  <c r="U2639" i="41"/>
  <c r="U2637" i="41"/>
  <c r="U2638" i="41"/>
  <c r="V2637" i="41"/>
  <c r="V2638" i="41"/>
  <c r="V2639" i="41"/>
  <c r="W2637" i="41"/>
  <c r="W2638" i="41"/>
  <c r="W2639" i="41"/>
  <c r="X2638" i="41"/>
  <c r="X2639" i="41"/>
  <c r="X2637" i="41"/>
  <c r="Y2637" i="41"/>
  <c r="Y2638" i="41"/>
  <c r="Y2639" i="41"/>
  <c r="Z2638" i="41"/>
  <c r="Z2637" i="41"/>
  <c r="Z2639" i="41"/>
  <c r="AA2639" i="41"/>
  <c r="AA2638" i="41"/>
  <c r="AA2637" i="41"/>
  <c r="AB2639" i="41"/>
  <c r="AB2638" i="41"/>
  <c r="AB2637" i="41"/>
  <c r="AC2639" i="41"/>
  <c r="AC2637" i="41"/>
  <c r="AC2638" i="41"/>
  <c r="AD2639" i="41"/>
  <c r="AD2637" i="41"/>
  <c r="AD2638" i="41"/>
  <c r="AE2638" i="41"/>
  <c r="AE2639" i="41"/>
  <c r="AF2638" i="41"/>
  <c r="AE2637" i="41"/>
  <c r="AF2639" i="41"/>
  <c r="AF2637" i="41"/>
  <c r="AG2638" i="41"/>
  <c r="AG2639" i="41"/>
  <c r="AH2638" i="41"/>
  <c r="AG2637" i="41"/>
  <c r="AH2639" i="41"/>
  <c r="AH2637" i="41"/>
  <c r="AI2638" i="41"/>
  <c r="AI2639" i="41"/>
  <c r="AI2637" i="41"/>
  <c r="AJ2638" i="41"/>
  <c r="AJ2639" i="41"/>
  <c r="AJ2637" i="41"/>
  <c r="AK2638" i="41"/>
  <c r="AK2639" i="41"/>
  <c r="AK2637" i="41"/>
  <c r="AL2638" i="41"/>
  <c r="AL2639" i="41"/>
  <c r="AL2637" i="41"/>
  <c r="AM2638" i="41"/>
  <c r="AM2639" i="41"/>
  <c r="AM2637" i="41"/>
  <c r="AN2638" i="41"/>
  <c r="AN2637" i="41"/>
  <c r="AN2639" i="41"/>
  <c r="AO2638" i="41"/>
  <c r="AO2639" i="41"/>
  <c r="AO2637" i="41"/>
  <c r="AP2638" i="41"/>
  <c r="AP2639" i="41"/>
  <c r="AP2637" i="41"/>
  <c r="AQ2638" i="41"/>
  <c r="AQ2639" i="41"/>
  <c r="AQ2637" i="41"/>
  <c r="AR2638" i="41"/>
  <c r="AR2639" i="41"/>
  <c r="AR2637" i="41"/>
  <c r="AS2638" i="41"/>
  <c r="AS2639" i="41"/>
  <c r="AS2637" i="41"/>
  <c r="AT2638" i="41"/>
  <c r="AT2637" i="41"/>
  <c r="AT2639" i="41"/>
  <c r="AU2638" i="41"/>
  <c r="AU2639" i="41"/>
  <c r="AU2637" i="41"/>
  <c r="AV2638" i="41"/>
  <c r="AV2639" i="41"/>
  <c r="AV2637" i="41"/>
  <c r="AW2638" i="41"/>
  <c r="AW2639" i="41"/>
  <c r="AW2637" i="41"/>
  <c r="AX2638" i="41"/>
  <c r="AX2637" i="41"/>
  <c r="AX2639" i="41"/>
  <c r="AY2638" i="41"/>
  <c r="AY2639" i="41"/>
  <c r="AY2637" i="41"/>
  <c r="AZ2638" i="41"/>
  <c r="AZ2639" i="41"/>
  <c r="BA2638" i="41"/>
  <c r="AZ2637" i="41"/>
  <c r="BA2639" i="41"/>
  <c r="BA2637" i="41"/>
  <c r="BB2638" i="41"/>
  <c r="BB2639" i="41"/>
  <c r="BB2637" i="41"/>
  <c r="BC2638" i="41"/>
  <c r="BC2639" i="41"/>
  <c r="S559" i="41"/>
  <c r="T558" i="41"/>
  <c r="T557" i="41"/>
  <c r="T559" i="41"/>
  <c r="U558" i="41"/>
  <c r="U557" i="41"/>
  <c r="U559" i="41"/>
  <c r="V557" i="41"/>
  <c r="V558" i="41"/>
  <c r="V559" i="41"/>
  <c r="W558" i="41"/>
  <c r="W559" i="41"/>
  <c r="W557" i="41"/>
  <c r="X557" i="41"/>
  <c r="X558" i="41"/>
  <c r="X559" i="41"/>
  <c r="Y559" i="41"/>
  <c r="Y557" i="41"/>
  <c r="Y558" i="41"/>
  <c r="Z558" i="41"/>
  <c r="Z557" i="41"/>
  <c r="Z559" i="41"/>
  <c r="AA557" i="41"/>
  <c r="AA559" i="41"/>
  <c r="AA558" i="41"/>
  <c r="AB558" i="41"/>
  <c r="AB557" i="41"/>
  <c r="AB559" i="41"/>
  <c r="AC558" i="41"/>
  <c r="AC557" i="41"/>
  <c r="AC559" i="41"/>
  <c r="AD559" i="41"/>
  <c r="AD557" i="41"/>
  <c r="AD558" i="41"/>
  <c r="AE559" i="41"/>
  <c r="AE558" i="41"/>
  <c r="AE557" i="41"/>
  <c r="AF559" i="41"/>
  <c r="AF557" i="41"/>
  <c r="AF558" i="41"/>
  <c r="AG558" i="41"/>
  <c r="AG559" i="41"/>
  <c r="AG557" i="41"/>
  <c r="AH559" i="41"/>
  <c r="AH557" i="41"/>
  <c r="AH558" i="41"/>
  <c r="AI558" i="41"/>
  <c r="AI559" i="41"/>
  <c r="AI557" i="41"/>
  <c r="AJ558" i="41"/>
  <c r="AJ559" i="41"/>
  <c r="AJ557" i="41"/>
  <c r="AK558" i="41"/>
  <c r="AK559" i="41"/>
  <c r="AL558" i="41"/>
  <c r="AK557" i="41"/>
  <c r="AL559" i="41"/>
  <c r="AL557" i="41"/>
  <c r="AM558" i="41"/>
  <c r="AM559" i="41"/>
  <c r="AN558" i="41"/>
  <c r="AM557" i="41"/>
  <c r="AN559" i="41"/>
  <c r="AN557" i="41"/>
  <c r="AO558" i="41"/>
  <c r="AO557" i="41"/>
  <c r="AO559" i="41"/>
  <c r="AP558" i="41"/>
  <c r="AP559" i="41"/>
  <c r="AQ558" i="41"/>
  <c r="AP557" i="41"/>
  <c r="AQ559" i="41"/>
  <c r="AQ557" i="41"/>
  <c r="AR558" i="41"/>
  <c r="AR559" i="41"/>
  <c r="AR557" i="41"/>
  <c r="AS558" i="41"/>
  <c r="AS559" i="41"/>
  <c r="AT558" i="41"/>
  <c r="AS557" i="41"/>
  <c r="AT557" i="41"/>
  <c r="AT559" i="41"/>
  <c r="AU558" i="41"/>
  <c r="AU559" i="41"/>
  <c r="AU557" i="41"/>
  <c r="AV558" i="41"/>
  <c r="AV559" i="41"/>
  <c r="AV557" i="41"/>
  <c r="AW558" i="41"/>
  <c r="AW559" i="41"/>
  <c r="AX558" i="41"/>
  <c r="AW557" i="41"/>
  <c r="AX557" i="41"/>
  <c r="AX559" i="41"/>
  <c r="AY558" i="41"/>
  <c r="AY557" i="41"/>
  <c r="AY559" i="41"/>
  <c r="AZ558" i="41"/>
  <c r="AZ559" i="41"/>
  <c r="BA558" i="41"/>
  <c r="AZ557" i="41"/>
  <c r="BA557" i="41"/>
  <c r="BA559" i="41"/>
  <c r="BB558" i="41"/>
  <c r="BB559" i="41"/>
  <c r="BB557" i="41"/>
  <c r="BC558" i="41"/>
  <c r="BC559" i="41"/>
  <c r="BD5160" i="41"/>
  <c r="BD4821" i="41"/>
  <c r="BD2378" i="41"/>
  <c r="BD3288" i="41"/>
  <c r="BD3574" i="41"/>
  <c r="BD636" i="41"/>
  <c r="BD4197" i="41"/>
  <c r="BD3392" i="41"/>
  <c r="BD2741" i="41"/>
  <c r="BD1935" i="41"/>
  <c r="BD453" i="41"/>
  <c r="BD557" i="41"/>
  <c r="BD52" i="41"/>
  <c r="BD583" i="41"/>
  <c r="BD791" i="41"/>
  <c r="BD973" i="41"/>
  <c r="BD1181" i="41"/>
  <c r="BD151" i="41"/>
  <c r="BD1312" i="41"/>
  <c r="BD1493" i="41"/>
  <c r="BD1623" i="41"/>
  <c r="BD1597" i="41"/>
  <c r="BD178" i="41"/>
  <c r="BD2143" i="41"/>
  <c r="BD2612" i="41"/>
  <c r="BD252" i="41"/>
  <c r="BD227" i="41"/>
  <c r="BD3184" i="41"/>
  <c r="BD3046" i="41"/>
  <c r="BD3053" i="41" s="1"/>
  <c r="BD3332" i="41"/>
  <c r="BD3339" i="41" s="1"/>
  <c r="BD2946" i="41"/>
  <c r="BD2949" i="41" s="1"/>
  <c r="BD2920" i="41"/>
  <c r="BD2924" i="41" s="1"/>
  <c r="BD3176" i="41"/>
  <c r="BD3183" i="41" s="1"/>
  <c r="BD3229" i="41"/>
  <c r="BD3247" i="41" s="1"/>
  <c r="BD3362" i="41"/>
  <c r="BD3366" i="41" s="1"/>
  <c r="BD3541" i="41"/>
  <c r="BD3559" i="41" s="1"/>
  <c r="BD3466" i="41"/>
  <c r="BD3470" i="41" s="1"/>
  <c r="BD3515" i="41"/>
  <c r="BD3533" i="41" s="1"/>
  <c r="BD3778" i="41"/>
  <c r="BD3782" i="41" s="1"/>
  <c r="BD3785" i="41" s="1"/>
  <c r="BD3787" i="41" s="1"/>
  <c r="BD3756" i="41"/>
  <c r="BD3930" i="41"/>
  <c r="BD3937" i="41" s="1"/>
  <c r="BD3956" i="41"/>
  <c r="BD3963" i="41" s="1"/>
  <c r="BD3983" i="41"/>
  <c r="BD4001" i="41" s="1"/>
  <c r="BD4321" i="41"/>
  <c r="BD4339" i="41" s="1"/>
  <c r="BD4298" i="41"/>
  <c r="BD4302" i="41" s="1"/>
  <c r="BD4432" i="41"/>
  <c r="BD4480" i="41"/>
  <c r="BD4484" i="41" s="1"/>
  <c r="BD4506" i="41"/>
  <c r="BD4510" i="41" s="1"/>
  <c r="BD4528" i="41"/>
  <c r="BD4607" i="41"/>
  <c r="BD4625" i="41" s="1"/>
  <c r="BD277" i="41"/>
  <c r="BD4633" i="41"/>
  <c r="BD4737" i="41"/>
  <c r="BD4755" i="41" s="1"/>
  <c r="BD4874" i="41"/>
  <c r="BD4919" i="41"/>
  <c r="BD4937" i="41" s="1"/>
  <c r="BD5000" i="41"/>
  <c r="BD5004" i="41" s="1"/>
  <c r="BD5075" i="41"/>
  <c r="BD5093" i="41" s="1"/>
  <c r="BC1935" i="41"/>
  <c r="BC609" i="41"/>
  <c r="BC1987" i="41"/>
  <c r="BD5187" i="41"/>
  <c r="BD4459" i="41"/>
  <c r="BD3750" i="41"/>
  <c r="BD3048" i="41"/>
  <c r="BD2550" i="41"/>
  <c r="BD1822" i="41"/>
  <c r="BD578" i="41"/>
  <c r="BD2503" i="41"/>
  <c r="BD2509" i="41" s="1"/>
  <c r="BD2191" i="41"/>
  <c r="BD2004" i="41"/>
  <c r="BD2212" i="41"/>
  <c r="BD3595" i="41"/>
  <c r="BD3601" i="41" s="1"/>
  <c r="BD715" i="41"/>
  <c r="BC869" i="41"/>
  <c r="BC687" i="41"/>
  <c r="BD4738" i="41"/>
  <c r="BD3538" i="41"/>
  <c r="BD2628" i="41"/>
  <c r="BD2217" i="41"/>
  <c r="BD2223" i="41" s="1"/>
  <c r="BD1328" i="41"/>
  <c r="BD318" i="41"/>
  <c r="BD1410" i="41"/>
  <c r="BD371" i="41"/>
  <c r="BD377" i="41" s="1"/>
  <c r="BD1796" i="41"/>
  <c r="BD3204" i="41"/>
  <c r="BD4942" i="41"/>
  <c r="BD3512" i="41"/>
  <c r="BD2758" i="41"/>
  <c r="BD1436" i="41"/>
  <c r="BD292" i="41"/>
  <c r="BD890" i="41"/>
  <c r="BD2576" i="41"/>
  <c r="BD3725" i="41"/>
  <c r="BD3731" i="41" s="1"/>
  <c r="BD4634" i="41"/>
  <c r="BD1046" i="41"/>
  <c r="BD2425" i="41"/>
  <c r="BD2431" i="41" s="1"/>
  <c r="BD1302" i="41"/>
  <c r="BD4115" i="41"/>
  <c r="BD2472" i="41"/>
  <c r="BD1203" i="41"/>
  <c r="BD1209" i="41" s="1"/>
  <c r="BD682" i="41"/>
  <c r="BD4407" i="41"/>
  <c r="BD2420" i="41"/>
  <c r="BD1801" i="41"/>
  <c r="BD1807" i="41" s="1"/>
  <c r="BD1146" i="41"/>
  <c r="BD345" i="41"/>
  <c r="BD351" i="41" s="1"/>
  <c r="BD604" i="41"/>
  <c r="BD1853" i="41"/>
  <c r="BD1859" i="41" s="1"/>
  <c r="BD1861" i="41" s="1"/>
  <c r="BD1863" i="41" s="1"/>
  <c r="BD3153" i="41"/>
  <c r="BD3159" i="41" s="1"/>
  <c r="BD4011" i="41"/>
  <c r="BD4017" i="41" s="1"/>
  <c r="BD4895" i="41"/>
  <c r="BD4901" i="41" s="1"/>
  <c r="BD5051" i="41"/>
  <c r="BD5057" i="41" s="1"/>
  <c r="BD4583" i="41"/>
  <c r="BD3289" i="41"/>
  <c r="BD2658" i="41"/>
  <c r="BD1827" i="41"/>
  <c r="BD1833" i="41" s="1"/>
  <c r="BD574" i="41"/>
  <c r="BD1744" i="41"/>
  <c r="BD5046" i="41"/>
  <c r="BC4587" i="41"/>
  <c r="BC1962" i="41"/>
  <c r="BD3984" i="41"/>
  <c r="BD3438" i="41"/>
  <c r="BD2373" i="41"/>
  <c r="BD2379" i="41" s="1"/>
  <c r="BD1547" i="41"/>
  <c r="BD834" i="41"/>
  <c r="BD1098" i="41"/>
  <c r="BD4348" i="41"/>
  <c r="BD3101" i="41"/>
  <c r="BD3107" i="41" s="1"/>
  <c r="BD3746" i="41"/>
  <c r="BD5109" i="41"/>
  <c r="BD3621" i="41"/>
  <c r="BD3627" i="41" s="1"/>
  <c r="BD2841" i="41"/>
  <c r="BD2847" i="41" s="1"/>
  <c r="BD1781" i="41"/>
  <c r="BC3209" i="41"/>
  <c r="BC5004" i="41"/>
  <c r="BC2923" i="41"/>
  <c r="BD5128" i="41"/>
  <c r="T4016" i="41"/>
  <c r="S4016" i="41"/>
  <c r="U4016" i="41"/>
  <c r="V4016" i="41"/>
  <c r="W4016" i="41"/>
  <c r="X4016" i="41"/>
  <c r="Y4016" i="41"/>
  <c r="Z4016" i="41"/>
  <c r="AA4016" i="41"/>
  <c r="AB4016" i="41"/>
  <c r="AC4016" i="41"/>
  <c r="AD4016" i="41"/>
  <c r="AE4016" i="41"/>
  <c r="AF4016" i="41"/>
  <c r="AG4016" i="41"/>
  <c r="AH4016" i="41"/>
  <c r="AI4016" i="41"/>
  <c r="AJ4016" i="41"/>
  <c r="AK4016" i="41"/>
  <c r="AL4016" i="41"/>
  <c r="AM4016" i="41"/>
  <c r="AN4016" i="41"/>
  <c r="AO4016" i="41"/>
  <c r="AP4016" i="41"/>
  <c r="AQ4016" i="41"/>
  <c r="AR4016" i="41"/>
  <c r="AS4016" i="41"/>
  <c r="AT4016" i="41"/>
  <c r="AU4016" i="41"/>
  <c r="AV4016" i="41"/>
  <c r="AW4016" i="41"/>
  <c r="AX4016" i="41"/>
  <c r="AY4016" i="41"/>
  <c r="AZ4016" i="41"/>
  <c r="BA4016" i="41"/>
  <c r="BB4016" i="41"/>
  <c r="S402" i="41"/>
  <c r="T402" i="41"/>
  <c r="U402" i="41"/>
  <c r="V402" i="41"/>
  <c r="W402" i="41"/>
  <c r="X402" i="41"/>
  <c r="Y402" i="41"/>
  <c r="Z402" i="41"/>
  <c r="AA402" i="41"/>
  <c r="AB402" i="41"/>
  <c r="AC402" i="41"/>
  <c r="AD402" i="41"/>
  <c r="AE402" i="41"/>
  <c r="AF402" i="41"/>
  <c r="AG402" i="41"/>
  <c r="AH402" i="41"/>
  <c r="AI402" i="41"/>
  <c r="AJ402" i="41"/>
  <c r="AK402" i="41"/>
  <c r="AL402" i="41"/>
  <c r="AN402" i="41"/>
  <c r="AM402" i="41"/>
  <c r="AO402" i="41"/>
  <c r="AP402" i="41"/>
  <c r="AQ402" i="41"/>
  <c r="AR402" i="41"/>
  <c r="AS402" i="41"/>
  <c r="AT402" i="41"/>
  <c r="AU402" i="41"/>
  <c r="AV402" i="41"/>
  <c r="AW402" i="41"/>
  <c r="AX402" i="41"/>
  <c r="AY402" i="41"/>
  <c r="AZ402" i="41"/>
  <c r="BB402" i="41"/>
  <c r="BA402" i="41"/>
  <c r="BC402" i="41"/>
  <c r="T3496" i="41"/>
  <c r="U3496" i="41"/>
  <c r="V3496" i="41"/>
  <c r="W3496" i="41"/>
  <c r="X3496" i="41"/>
  <c r="Y3496" i="41"/>
  <c r="Z3496" i="41"/>
  <c r="AA3496" i="41"/>
  <c r="AB3496" i="41"/>
  <c r="AC3496" i="41"/>
  <c r="AD3496" i="41"/>
  <c r="AE3496" i="41"/>
  <c r="AF3496" i="41"/>
  <c r="AG3496" i="41"/>
  <c r="AH3496" i="41"/>
  <c r="AI3496" i="41"/>
  <c r="AJ3496" i="41"/>
  <c r="AK3496" i="41"/>
  <c r="AL3496" i="41"/>
  <c r="AM3496" i="41"/>
  <c r="AN3496" i="41"/>
  <c r="AO3496" i="41"/>
  <c r="AP3496" i="41"/>
  <c r="AQ3496" i="41"/>
  <c r="AR3496" i="41"/>
  <c r="AT3496" i="41"/>
  <c r="AS3496" i="41"/>
  <c r="AU3496" i="41"/>
  <c r="AV3496" i="41"/>
  <c r="AW3496" i="41"/>
  <c r="AX3496" i="41"/>
  <c r="AY3496" i="41"/>
  <c r="AZ3496" i="41"/>
  <c r="BA3496" i="41"/>
  <c r="BB3496" i="41"/>
  <c r="BC3496" i="41"/>
  <c r="S1001" i="41"/>
  <c r="S999" i="41"/>
  <c r="S1000" i="41"/>
  <c r="T1001" i="41"/>
  <c r="T999" i="41"/>
  <c r="T1000" i="41"/>
  <c r="U999" i="41"/>
  <c r="U1001" i="41"/>
  <c r="U1000" i="41"/>
  <c r="V999" i="41"/>
  <c r="V1000" i="41"/>
  <c r="V1001" i="41"/>
  <c r="W1000" i="41"/>
  <c r="W999" i="41"/>
  <c r="W1001" i="41"/>
  <c r="X999" i="41"/>
  <c r="X1000" i="41"/>
  <c r="X1001" i="41"/>
  <c r="Y999" i="41"/>
  <c r="Y1001" i="41"/>
  <c r="Y1000" i="41"/>
  <c r="Z1000" i="41"/>
  <c r="Z999" i="41"/>
  <c r="AA1000" i="41"/>
  <c r="Z1001" i="41"/>
  <c r="AA1001" i="41"/>
  <c r="AA999" i="41"/>
  <c r="AB1000" i="41"/>
  <c r="AB1001" i="41"/>
  <c r="AB999" i="41"/>
  <c r="AC1001" i="41"/>
  <c r="AC999" i="41"/>
  <c r="AC1000" i="41"/>
  <c r="AD1001" i="41"/>
  <c r="AD1000" i="41"/>
  <c r="AE1000" i="41"/>
  <c r="AD999" i="41"/>
  <c r="AE1001" i="41"/>
  <c r="AE999" i="41"/>
  <c r="AF1000" i="41"/>
  <c r="AF1001" i="41"/>
  <c r="AG1000" i="41"/>
  <c r="AF999" i="41"/>
  <c r="AG1001" i="41"/>
  <c r="AH1000" i="41"/>
  <c r="AG999" i="41"/>
  <c r="AH1001" i="41"/>
  <c r="AI1000" i="41"/>
  <c r="AH999" i="41"/>
  <c r="AI1001" i="41"/>
  <c r="AI999" i="41"/>
  <c r="AJ1000" i="41"/>
  <c r="AJ999" i="41"/>
  <c r="AJ1001" i="41"/>
  <c r="AK1000" i="41"/>
  <c r="AK1001" i="41"/>
  <c r="AK999" i="41"/>
  <c r="AL1000" i="41"/>
  <c r="AL1001" i="41"/>
  <c r="AL999" i="41"/>
  <c r="AM1000" i="41"/>
  <c r="AM1001" i="41"/>
  <c r="AN1000" i="41"/>
  <c r="AM999" i="41"/>
  <c r="AN1001" i="41"/>
  <c r="AO1000" i="41"/>
  <c r="AN999" i="41"/>
  <c r="AO1001" i="41"/>
  <c r="AP1000" i="41"/>
  <c r="AO999" i="41"/>
  <c r="AP1001" i="41"/>
  <c r="AP999" i="41"/>
  <c r="AQ1000" i="41"/>
  <c r="AQ1001" i="41"/>
  <c r="AQ999" i="41"/>
  <c r="AR1000" i="41"/>
  <c r="AR1001" i="41"/>
  <c r="AR999" i="41"/>
  <c r="AS1000" i="41"/>
  <c r="AS1001" i="41"/>
  <c r="AS999" i="41"/>
  <c r="AT1000" i="41"/>
  <c r="AT999" i="41"/>
  <c r="AT1001" i="41"/>
  <c r="AU1000" i="41"/>
  <c r="AU1001" i="41"/>
  <c r="AU999" i="41"/>
  <c r="AV1000" i="41"/>
  <c r="AV999" i="41"/>
  <c r="AV1001" i="41"/>
  <c r="AW1000" i="41"/>
  <c r="AW1001" i="41"/>
  <c r="AW999" i="41"/>
  <c r="AX1000" i="41"/>
  <c r="AX999" i="41"/>
  <c r="AX1001" i="41"/>
  <c r="AY1000" i="41"/>
  <c r="AY1001" i="41"/>
  <c r="AZ1000" i="41"/>
  <c r="AY999" i="41"/>
  <c r="AZ1001" i="41"/>
  <c r="AZ999" i="41"/>
  <c r="BA1000" i="41"/>
  <c r="BA1001" i="41"/>
  <c r="BA999" i="41"/>
  <c r="BB1000" i="41"/>
  <c r="BB999" i="41"/>
  <c r="BB1001" i="41"/>
  <c r="BC1000" i="41"/>
  <c r="BC1001" i="41"/>
  <c r="T2508" i="41"/>
  <c r="U2508" i="41"/>
  <c r="V2508" i="41"/>
  <c r="W2508" i="41"/>
  <c r="X2508" i="41"/>
  <c r="Y2508" i="41"/>
  <c r="Z2508" i="41"/>
  <c r="AA2508" i="41"/>
  <c r="AB2508" i="41"/>
  <c r="AC2508" i="41"/>
  <c r="AD2508" i="41"/>
  <c r="AE2508" i="41"/>
  <c r="AF2508" i="41"/>
  <c r="AG2508" i="41"/>
  <c r="AH2508" i="41"/>
  <c r="AI2508" i="41"/>
  <c r="AJ2508" i="41"/>
  <c r="AK2508" i="41"/>
  <c r="AL2508" i="41"/>
  <c r="AM2508" i="41"/>
  <c r="AN2508" i="41"/>
  <c r="AO2508" i="41"/>
  <c r="AP2508" i="41"/>
  <c r="AQ2508" i="41"/>
  <c r="AR2508" i="41"/>
  <c r="AS2508" i="41"/>
  <c r="AT2508" i="41"/>
  <c r="AU2508" i="41"/>
  <c r="AV2508" i="41"/>
  <c r="AW2508" i="41"/>
  <c r="AX2508" i="41"/>
  <c r="AY2508" i="41"/>
  <c r="AZ2508" i="41"/>
  <c r="BA2508" i="41"/>
  <c r="BC2508" i="41"/>
  <c r="BB2508" i="41"/>
  <c r="S2897" i="41"/>
  <c r="S2898" i="41"/>
  <c r="T2899" i="41"/>
  <c r="T2897" i="41"/>
  <c r="T2898" i="41"/>
  <c r="U2899" i="41"/>
  <c r="U2897" i="41"/>
  <c r="U2898" i="41"/>
  <c r="V2898" i="41"/>
  <c r="V2899" i="41"/>
  <c r="V2897" i="41"/>
  <c r="W2898" i="41"/>
  <c r="W2899" i="41"/>
  <c r="W2897" i="41"/>
  <c r="X2898" i="41"/>
  <c r="X2899" i="41"/>
  <c r="Y2898" i="41"/>
  <c r="X2897" i="41"/>
  <c r="Y2897" i="41"/>
  <c r="Y2899" i="41"/>
  <c r="Z2898" i="41"/>
  <c r="Z2897" i="41"/>
  <c r="Z2899" i="41"/>
  <c r="AA2898" i="41"/>
  <c r="AA2899" i="41"/>
  <c r="AB2898" i="41"/>
  <c r="AA2897" i="41"/>
  <c r="AB2899" i="41"/>
  <c r="AB2897" i="41"/>
  <c r="AC2898" i="41"/>
  <c r="AC2897" i="41"/>
  <c r="AC2899" i="41"/>
  <c r="AD2898" i="41"/>
  <c r="AD2899" i="41"/>
  <c r="AE2898" i="41"/>
  <c r="AD2897" i="41"/>
  <c r="AE2899" i="41"/>
  <c r="AE2897" i="41"/>
  <c r="AF2898" i="41"/>
  <c r="AF2897" i="41"/>
  <c r="AF2899" i="41"/>
  <c r="AG2898" i="41"/>
  <c r="AG2897" i="41"/>
  <c r="AG2899" i="41"/>
  <c r="AH2898" i="41"/>
  <c r="AH2899" i="41"/>
  <c r="AH2897" i="41"/>
  <c r="AI2898" i="41"/>
  <c r="AI2897" i="41"/>
  <c r="AI2899" i="41"/>
  <c r="AJ2898" i="41"/>
  <c r="AJ2897" i="41"/>
  <c r="AJ2899" i="41"/>
  <c r="AK2898" i="41"/>
  <c r="AK2899" i="41"/>
  <c r="AL2898" i="41"/>
  <c r="AK2897" i="41"/>
  <c r="AL2899" i="41"/>
  <c r="AL2897" i="41"/>
  <c r="AM2898" i="41"/>
  <c r="AM2899" i="41"/>
  <c r="AM2897" i="41"/>
  <c r="AN2898" i="41"/>
  <c r="AN2899" i="41"/>
  <c r="AO2898" i="41"/>
  <c r="AN2897" i="41"/>
  <c r="AO2899" i="41"/>
  <c r="AP2898" i="41"/>
  <c r="AO2897" i="41"/>
  <c r="AP2899" i="41"/>
  <c r="AQ2898" i="41"/>
  <c r="AP2897" i="41"/>
  <c r="AQ2899" i="41"/>
  <c r="AR2899" i="41"/>
  <c r="AR2898" i="41"/>
  <c r="AQ2897" i="41"/>
  <c r="AR2897" i="41"/>
  <c r="AS2898" i="41"/>
  <c r="AS2899" i="41"/>
  <c r="AS2897" i="41"/>
  <c r="AT2898" i="41"/>
  <c r="AT2899" i="41"/>
  <c r="AT2897" i="41"/>
  <c r="AU2898" i="41"/>
  <c r="AU2899" i="41"/>
  <c r="AV2898" i="41"/>
  <c r="AU2897" i="41"/>
  <c r="AV2899" i="41"/>
  <c r="AV2897" i="41"/>
  <c r="AW2898" i="41"/>
  <c r="AW2897" i="41"/>
  <c r="AW2899" i="41"/>
  <c r="AX2898" i="41"/>
  <c r="AX2897" i="41"/>
  <c r="AX2899" i="41"/>
  <c r="AY2898" i="41"/>
  <c r="AY2899" i="41"/>
  <c r="AZ2898" i="41"/>
  <c r="AY2897" i="41"/>
  <c r="AZ2899" i="41"/>
  <c r="BA2898" i="41"/>
  <c r="AZ2897" i="41"/>
  <c r="BA2899" i="41"/>
  <c r="BA2897" i="41"/>
  <c r="BB2898" i="41"/>
  <c r="BB2897" i="41"/>
  <c r="BB2899" i="41"/>
  <c r="BC2898" i="41"/>
  <c r="BC2899" i="41"/>
  <c r="S3809" i="41"/>
  <c r="T3808" i="41"/>
  <c r="S3807" i="41"/>
  <c r="S3808" i="41"/>
  <c r="T3807" i="41"/>
  <c r="T3809" i="41"/>
  <c r="U3808" i="41"/>
  <c r="U3809" i="41"/>
  <c r="U3807" i="41"/>
  <c r="V3807" i="41"/>
  <c r="V3808" i="41"/>
  <c r="V3809" i="41"/>
  <c r="W3807" i="41"/>
  <c r="W3808" i="41"/>
  <c r="W3809" i="41"/>
  <c r="X3807" i="41"/>
  <c r="X3808" i="41"/>
  <c r="X3809" i="41"/>
  <c r="Y3807" i="41"/>
  <c r="Y3809" i="41"/>
  <c r="Y3808" i="41"/>
  <c r="Z3807" i="41"/>
  <c r="Z3808" i="41"/>
  <c r="Z3809" i="41"/>
  <c r="AA3808" i="41"/>
  <c r="AA3809" i="41"/>
  <c r="AA3807" i="41"/>
  <c r="AB3807" i="41"/>
  <c r="AB3808" i="41"/>
  <c r="AB3809" i="41"/>
  <c r="AC3807" i="41"/>
  <c r="AC3808" i="41"/>
  <c r="AC3809" i="41"/>
  <c r="AD3807" i="41"/>
  <c r="AD3808" i="41"/>
  <c r="AD3809" i="41"/>
  <c r="AE3808" i="41"/>
  <c r="AE3807" i="41"/>
  <c r="AE3809" i="41"/>
  <c r="AF3808" i="41"/>
  <c r="AF3807" i="41"/>
  <c r="AF3809" i="41"/>
  <c r="AG3808" i="41"/>
  <c r="AG3809" i="41"/>
  <c r="AG3807" i="41"/>
  <c r="AH3807" i="41"/>
  <c r="AH3808" i="41"/>
  <c r="AH3809" i="41"/>
  <c r="AI3807" i="41"/>
  <c r="AI3808" i="41"/>
  <c r="AI3809" i="41"/>
  <c r="AJ3808" i="41"/>
  <c r="AJ3807" i="41"/>
  <c r="AJ3809" i="41"/>
  <c r="AK3807" i="41"/>
  <c r="AK3808" i="41"/>
  <c r="AK3809" i="41"/>
  <c r="AL3809" i="41"/>
  <c r="AL3807" i="41"/>
  <c r="AM3808" i="41"/>
  <c r="AL3808" i="41"/>
  <c r="AM3809" i="41"/>
  <c r="AM3807" i="41"/>
  <c r="AN3808" i="41"/>
  <c r="AN3809" i="41"/>
  <c r="AN3807" i="41"/>
  <c r="AO3808" i="41"/>
  <c r="AO3809" i="41"/>
  <c r="AO3807" i="41"/>
  <c r="AP3809" i="41"/>
  <c r="AP3808" i="41"/>
  <c r="AQ3808" i="41"/>
  <c r="AP3807" i="41"/>
  <c r="AQ3809" i="41"/>
  <c r="AQ3807" i="41"/>
  <c r="AR3808" i="41"/>
  <c r="AR3809" i="41"/>
  <c r="AS3808" i="41"/>
  <c r="AR3807" i="41"/>
  <c r="AS3807" i="41"/>
  <c r="AS3809" i="41"/>
  <c r="AT3808" i="41"/>
  <c r="AT3807" i="41"/>
  <c r="AT3809" i="41"/>
  <c r="AU3808" i="41"/>
  <c r="AU3807" i="41"/>
  <c r="AU3809" i="41"/>
  <c r="AV3808" i="41"/>
  <c r="AV3809" i="41"/>
  <c r="AV3807" i="41"/>
  <c r="AW3808" i="41"/>
  <c r="AW3809" i="41"/>
  <c r="AW3807" i="41"/>
  <c r="AX3808" i="41"/>
  <c r="AX3807" i="41"/>
  <c r="AX3809" i="41"/>
  <c r="AY3808" i="41"/>
  <c r="AY3809" i="41"/>
  <c r="AY3807" i="41"/>
  <c r="AZ3808" i="41"/>
  <c r="AZ3809" i="41"/>
  <c r="BA3808" i="41"/>
  <c r="AZ3807" i="41"/>
  <c r="BA3809" i="41"/>
  <c r="BA3807" i="41"/>
  <c r="BB3808" i="41"/>
  <c r="BB3809" i="41"/>
  <c r="BB3807" i="41"/>
  <c r="BC3808" i="41"/>
  <c r="BC3809" i="41"/>
  <c r="BC3807" i="41"/>
  <c r="T1338" i="41"/>
  <c r="S1338" i="41"/>
  <c r="S1337" i="41"/>
  <c r="T1339" i="41"/>
  <c r="T1337" i="41"/>
  <c r="U1337" i="41"/>
  <c r="U1339" i="41"/>
  <c r="U1338" i="41"/>
  <c r="V1337" i="41"/>
  <c r="V1338" i="41"/>
  <c r="V1339" i="41"/>
  <c r="W1338" i="41"/>
  <c r="W1337" i="41"/>
  <c r="W1339" i="41"/>
  <c r="X1339" i="41"/>
  <c r="X1337" i="41"/>
  <c r="X1338" i="41"/>
  <c r="Y1339" i="41"/>
  <c r="Y1337" i="41"/>
  <c r="Y1338" i="41"/>
  <c r="Z1339" i="41"/>
  <c r="Z1337" i="41"/>
  <c r="Z1338" i="41"/>
  <c r="AA1339" i="41"/>
  <c r="AA1337" i="41"/>
  <c r="AA1338" i="41"/>
  <c r="AB1338" i="41"/>
  <c r="AB1339" i="41"/>
  <c r="AB1337" i="41"/>
  <c r="AC1338" i="41"/>
  <c r="AC1339" i="41"/>
  <c r="AD1338" i="41"/>
  <c r="AC1337" i="41"/>
  <c r="AD1339" i="41"/>
  <c r="AD1337" i="41"/>
  <c r="AE1338" i="41"/>
  <c r="AE1339" i="41"/>
  <c r="AE1337" i="41"/>
  <c r="AF1338" i="41"/>
  <c r="AF1339" i="41"/>
  <c r="AG1338" i="41"/>
  <c r="AF1337" i="41"/>
  <c r="AG1339" i="41"/>
  <c r="AG1337" i="41"/>
  <c r="AH1338" i="41"/>
  <c r="AH1339" i="41"/>
  <c r="AH1337" i="41"/>
  <c r="AI1338" i="41"/>
  <c r="AI1337" i="41"/>
  <c r="AI1339" i="41"/>
  <c r="AJ1338" i="41"/>
  <c r="AJ1339" i="41"/>
  <c r="AJ1337" i="41"/>
  <c r="AK1338" i="41"/>
  <c r="AK1339" i="41"/>
  <c r="AK1337" i="41"/>
  <c r="AL1338" i="41"/>
  <c r="AL1339" i="41"/>
  <c r="AL1337" i="41"/>
  <c r="AM1338" i="41"/>
  <c r="AM1339" i="41"/>
  <c r="AM1337" i="41"/>
  <c r="AN1338" i="41"/>
  <c r="AN1339" i="41"/>
  <c r="AO1338" i="41"/>
  <c r="AN1337" i="41"/>
  <c r="AO1337" i="41"/>
  <c r="AO1339" i="41"/>
  <c r="AP1338" i="41"/>
  <c r="AP1339" i="41"/>
  <c r="AQ1338" i="41"/>
  <c r="AP1337" i="41"/>
  <c r="AQ1339" i="41"/>
  <c r="AR1338" i="41"/>
  <c r="AQ1337" i="41"/>
  <c r="AR1339" i="41"/>
  <c r="AR1337" i="41"/>
  <c r="AS1338" i="41"/>
  <c r="AS1339" i="41"/>
  <c r="AS1337" i="41"/>
  <c r="AT1338" i="41"/>
  <c r="AT1339" i="41"/>
  <c r="AT1337" i="41"/>
  <c r="AU1338" i="41"/>
  <c r="AU1339" i="41"/>
  <c r="AU1337" i="41"/>
  <c r="AV1338" i="41"/>
  <c r="AV1339" i="41"/>
  <c r="AV1337" i="41"/>
  <c r="AW1338" i="41"/>
  <c r="AW1339" i="41"/>
  <c r="AW1337" i="41"/>
  <c r="AX1338" i="41"/>
  <c r="AX1339" i="41"/>
  <c r="AY1338" i="41"/>
  <c r="AX1337" i="41"/>
  <c r="AY1339" i="41"/>
  <c r="AZ1338" i="41"/>
  <c r="AY1337" i="41"/>
  <c r="AZ1339" i="41"/>
  <c r="AZ1337" i="41"/>
  <c r="BA1338" i="41"/>
  <c r="BA1337" i="41"/>
  <c r="BA1339" i="41"/>
  <c r="BB1338" i="41"/>
  <c r="BB1339" i="41"/>
  <c r="BB1337" i="41"/>
  <c r="BC1338" i="41"/>
  <c r="BC1339" i="41"/>
  <c r="S922" i="41"/>
  <c r="S921" i="41"/>
  <c r="S923" i="41"/>
  <c r="T922" i="41"/>
  <c r="T921" i="41"/>
  <c r="T923" i="41"/>
  <c r="U921" i="41"/>
  <c r="U923" i="41"/>
  <c r="U922" i="41"/>
  <c r="V921" i="41"/>
  <c r="V922" i="41"/>
  <c r="V923" i="41"/>
  <c r="W922" i="41"/>
  <c r="W923" i="41"/>
  <c r="W921" i="41"/>
  <c r="X923" i="41"/>
  <c r="X921" i="41"/>
  <c r="X922" i="41"/>
  <c r="Y922" i="41"/>
  <c r="Y923" i="41"/>
  <c r="Y921" i="41"/>
  <c r="Z922" i="41"/>
  <c r="Z921" i="41"/>
  <c r="AA922" i="41"/>
  <c r="Z923" i="41"/>
  <c r="AA921" i="41"/>
  <c r="AA923" i="41"/>
  <c r="AB923" i="41"/>
  <c r="AB921" i="41"/>
  <c r="AB922" i="41"/>
  <c r="AC921" i="41"/>
  <c r="AC923" i="41"/>
  <c r="AC922" i="41"/>
  <c r="AD923" i="41"/>
  <c r="AD921" i="41"/>
  <c r="AD922" i="41"/>
  <c r="AE922" i="41"/>
  <c r="AE923" i="41"/>
  <c r="AE921" i="41"/>
  <c r="AF923" i="41"/>
  <c r="AF921" i="41"/>
  <c r="AF922" i="41"/>
  <c r="AG922" i="41"/>
  <c r="AG923" i="41"/>
  <c r="AG921" i="41"/>
  <c r="AH922" i="41"/>
  <c r="AH921" i="41"/>
  <c r="AH923" i="41"/>
  <c r="AI922" i="41"/>
  <c r="AI923" i="41"/>
  <c r="AI921" i="41"/>
  <c r="AJ922" i="41"/>
  <c r="AJ921" i="41"/>
  <c r="AJ923" i="41"/>
  <c r="AK922" i="41"/>
  <c r="AK923" i="41"/>
  <c r="AK921" i="41"/>
  <c r="AL922" i="41"/>
  <c r="AL923" i="41"/>
  <c r="AL921" i="41"/>
  <c r="AM922" i="41"/>
  <c r="AM923" i="41"/>
  <c r="AM921" i="41"/>
  <c r="AN922" i="41"/>
  <c r="AN923" i="41"/>
  <c r="AN921" i="41"/>
  <c r="AO922" i="41"/>
  <c r="AO923" i="41"/>
  <c r="AO921" i="41"/>
  <c r="AP922" i="41"/>
  <c r="AP923" i="41"/>
  <c r="AP921" i="41"/>
  <c r="AQ922" i="41"/>
  <c r="AQ923" i="41"/>
  <c r="AR923" i="41"/>
  <c r="AR922" i="41"/>
  <c r="AQ921" i="41"/>
  <c r="AR921" i="41"/>
  <c r="AS922" i="41"/>
  <c r="AS923" i="41"/>
  <c r="AS921" i="41"/>
  <c r="AT922" i="41"/>
  <c r="AT921" i="41"/>
  <c r="AT923" i="41"/>
  <c r="AU922" i="41"/>
  <c r="AU923" i="41"/>
  <c r="AV922" i="41"/>
  <c r="AU921" i="41"/>
  <c r="AV923" i="41"/>
  <c r="AV921" i="41"/>
  <c r="AW922" i="41"/>
  <c r="AW923" i="41"/>
  <c r="AW921" i="41"/>
  <c r="AX922" i="41"/>
  <c r="AX923" i="41"/>
  <c r="AX921" i="41"/>
  <c r="AY922" i="41"/>
  <c r="AY923" i="41"/>
  <c r="AZ922" i="41"/>
  <c r="AY921" i="41"/>
  <c r="AZ923" i="41"/>
  <c r="AZ921" i="41"/>
  <c r="BA923" i="41"/>
  <c r="BA922" i="41"/>
  <c r="BA921" i="41"/>
  <c r="BB922" i="41"/>
  <c r="BB923" i="41"/>
  <c r="BB921" i="41"/>
  <c r="BC922" i="41"/>
  <c r="BC923" i="41"/>
  <c r="T818" i="41"/>
  <c r="S817" i="41"/>
  <c r="S818" i="41"/>
  <c r="S819" i="41"/>
  <c r="T819" i="41"/>
  <c r="T817" i="41"/>
  <c r="U817" i="41"/>
  <c r="U819" i="41"/>
  <c r="U818" i="41"/>
  <c r="V818" i="41"/>
  <c r="V817" i="41"/>
  <c r="V819" i="41"/>
  <c r="W817" i="41"/>
  <c r="W818" i="41"/>
  <c r="W819" i="41"/>
  <c r="X817" i="41"/>
  <c r="X818" i="41"/>
  <c r="X819" i="41"/>
  <c r="Y817" i="41"/>
  <c r="Y818" i="41"/>
  <c r="Y819" i="41"/>
  <c r="Z818" i="41"/>
  <c r="Z817" i="41"/>
  <c r="Z819" i="41"/>
  <c r="AA817" i="41"/>
  <c r="AA818" i="41"/>
  <c r="AA819" i="41"/>
  <c r="AB817" i="41"/>
  <c r="AB819" i="41"/>
  <c r="AB818" i="41"/>
  <c r="AC817" i="41"/>
  <c r="AC818" i="41"/>
  <c r="AC819" i="41"/>
  <c r="AD817" i="41"/>
  <c r="AD819" i="41"/>
  <c r="AD818" i="41"/>
  <c r="AE818" i="41"/>
  <c r="AE817" i="41"/>
  <c r="AE819" i="41"/>
  <c r="AF817" i="41"/>
  <c r="AF818" i="41"/>
  <c r="AF819" i="41"/>
  <c r="AG817" i="41"/>
  <c r="AG818" i="41"/>
  <c r="AG819" i="41"/>
  <c r="AH817" i="41"/>
  <c r="AI819" i="41"/>
  <c r="AH819" i="41"/>
  <c r="AH818" i="41"/>
  <c r="AI817" i="41"/>
  <c r="AI818" i="41"/>
  <c r="AJ817" i="41"/>
  <c r="AJ818" i="41"/>
  <c r="AJ819" i="41"/>
  <c r="AK818" i="41"/>
  <c r="AK817" i="41"/>
  <c r="AK819" i="41"/>
  <c r="AL817" i="41"/>
  <c r="AL819" i="41"/>
  <c r="AL818" i="41"/>
  <c r="AM818" i="41"/>
  <c r="AM817" i="41"/>
  <c r="AM819" i="41"/>
  <c r="AN818" i="41"/>
  <c r="AN817" i="41"/>
  <c r="AN819" i="41"/>
  <c r="AO818" i="41"/>
  <c r="AO819" i="41"/>
  <c r="AO817" i="41"/>
  <c r="AP817" i="41"/>
  <c r="AP819" i="41"/>
  <c r="AP818" i="41"/>
  <c r="AQ817" i="41"/>
  <c r="AQ818" i="41"/>
  <c r="AQ819" i="41"/>
  <c r="AR819" i="41"/>
  <c r="AR817" i="41"/>
  <c r="AR818" i="41"/>
  <c r="AS819" i="41"/>
  <c r="AS817" i="41"/>
  <c r="AT819" i="41"/>
  <c r="AS818" i="41"/>
  <c r="AT818" i="41"/>
  <c r="AT817" i="41"/>
  <c r="AU819" i="41"/>
  <c r="AU817" i="41"/>
  <c r="AU818" i="41"/>
  <c r="AV818" i="41"/>
  <c r="AV819" i="41"/>
  <c r="AV817" i="41"/>
  <c r="AW818" i="41"/>
  <c r="AW819" i="41"/>
  <c r="AW817" i="41"/>
  <c r="AX819" i="41"/>
  <c r="AX818" i="41"/>
  <c r="AX817" i="41"/>
  <c r="AY818" i="41"/>
  <c r="AY819" i="41"/>
  <c r="AY817" i="41"/>
  <c r="AZ818" i="41"/>
  <c r="AZ819" i="41"/>
  <c r="AZ817" i="41"/>
  <c r="BA818" i="41"/>
  <c r="BA819" i="41"/>
  <c r="BA817" i="41"/>
  <c r="BB819" i="41"/>
  <c r="BB818" i="41"/>
  <c r="BB817" i="41"/>
  <c r="BC818" i="41"/>
  <c r="BC819" i="41"/>
  <c r="BC817" i="41"/>
  <c r="T1858" i="41"/>
  <c r="S1859" i="41"/>
  <c r="S1858" i="41"/>
  <c r="S1857" i="41"/>
  <c r="T1857" i="41"/>
  <c r="T1859" i="41"/>
  <c r="U1858" i="41"/>
  <c r="U1857" i="41"/>
  <c r="U1859" i="41"/>
  <c r="V1858" i="41"/>
  <c r="V1857" i="41"/>
  <c r="V1859" i="41"/>
  <c r="W1857" i="41"/>
  <c r="W1858" i="41"/>
  <c r="W1859" i="41"/>
  <c r="X1859" i="41"/>
  <c r="X1857" i="41"/>
  <c r="X1858" i="41"/>
  <c r="Y1859" i="41"/>
  <c r="Y1857" i="41"/>
  <c r="Y1858" i="41"/>
  <c r="Z1858" i="41"/>
  <c r="Z1857" i="41"/>
  <c r="AA1858" i="41"/>
  <c r="Z1859" i="41"/>
  <c r="AA1857" i="41"/>
  <c r="AA1859" i="41"/>
  <c r="AB1859" i="41"/>
  <c r="AB1857" i="41"/>
  <c r="AB1858" i="41"/>
  <c r="AC1858" i="41"/>
  <c r="AC1857" i="41"/>
  <c r="AC1859" i="41"/>
  <c r="AD1857" i="41"/>
  <c r="AD1858" i="41"/>
  <c r="AD1859" i="41"/>
  <c r="AE1858" i="41"/>
  <c r="AE1857" i="41"/>
  <c r="AE1859" i="41"/>
  <c r="AF1857" i="41"/>
  <c r="AF1858" i="41"/>
  <c r="AF1859" i="41"/>
  <c r="AG1857" i="41"/>
  <c r="AG1858" i="41"/>
  <c r="AG1859" i="41"/>
  <c r="AH1858" i="41"/>
  <c r="AH1859" i="41"/>
  <c r="AH1857" i="41"/>
  <c r="AI1858" i="41"/>
  <c r="AI1857" i="41"/>
  <c r="AI1859" i="41"/>
  <c r="AJ1857" i="41"/>
  <c r="AJ1858" i="41"/>
  <c r="AK1858" i="41"/>
  <c r="AJ1859" i="41"/>
  <c r="AK1857" i="41"/>
  <c r="AK1859" i="41"/>
  <c r="AL1858" i="41"/>
  <c r="AL1857" i="41"/>
  <c r="AL1859" i="41"/>
  <c r="AM1858" i="41"/>
  <c r="AM1857" i="41"/>
  <c r="AM1859" i="41"/>
  <c r="AN1858" i="41"/>
  <c r="AN1857" i="41"/>
  <c r="AN1859" i="41"/>
  <c r="AO1859" i="41"/>
  <c r="AO1858" i="41"/>
  <c r="AO1857" i="41"/>
  <c r="AP1858" i="41"/>
  <c r="AP1857" i="41"/>
  <c r="AP1859" i="41"/>
  <c r="AQ1857" i="41"/>
  <c r="AQ1858" i="41"/>
  <c r="AQ1859" i="41"/>
  <c r="AR1857" i="41"/>
  <c r="AR1858" i="41"/>
  <c r="AR1859" i="41"/>
  <c r="AS1858" i="41"/>
  <c r="AS1857" i="41"/>
  <c r="AS1859" i="41"/>
  <c r="AT1857" i="41"/>
  <c r="AT1858" i="41"/>
  <c r="AT1859" i="41"/>
  <c r="AU1858" i="41"/>
  <c r="AU1857" i="41"/>
  <c r="AU1859" i="41"/>
  <c r="AV1857" i="41"/>
  <c r="AV1858" i="41"/>
  <c r="AV1859" i="41"/>
  <c r="AW1857" i="41"/>
  <c r="AW1858" i="41"/>
  <c r="AW1859" i="41"/>
  <c r="AX1858" i="41"/>
  <c r="AX1857" i="41"/>
  <c r="AX1859" i="41"/>
  <c r="AY1859" i="41"/>
  <c r="AY1857" i="41"/>
  <c r="AY1858" i="41"/>
  <c r="AZ1859" i="41"/>
  <c r="AZ1857" i="41"/>
  <c r="BA1858" i="41"/>
  <c r="AZ1858" i="41"/>
  <c r="BA1859" i="41"/>
  <c r="BA1857" i="41"/>
  <c r="BB1858" i="41"/>
  <c r="BB1859" i="41"/>
  <c r="BC1858" i="41"/>
  <c r="BB1857" i="41"/>
  <c r="BC1859" i="41"/>
  <c r="BD4249" i="41"/>
  <c r="BD2611" i="41"/>
  <c r="BD54" i="41"/>
  <c r="BD739" i="41"/>
  <c r="BD921" i="41"/>
  <c r="BD1259" i="41"/>
  <c r="BD2663" i="41"/>
  <c r="BD253" i="41"/>
  <c r="BD3054" i="41"/>
  <c r="BD3001" i="41"/>
  <c r="BD2975" i="41"/>
  <c r="BD3417" i="41"/>
  <c r="BD3677" i="41"/>
  <c r="BD3807" i="41"/>
  <c r="BD4119" i="41"/>
  <c r="BD4275" i="41"/>
  <c r="BD4431" i="41"/>
  <c r="BD278" i="41"/>
  <c r="BD4873" i="41"/>
  <c r="BD78" i="41"/>
  <c r="BD4997" i="41"/>
  <c r="BD5015" i="41" s="1"/>
  <c r="BD4974" i="41"/>
  <c r="BD4977" i="41" s="1"/>
  <c r="BD5023" i="41"/>
  <c r="BD5041" i="41" s="1"/>
  <c r="BD5022" i="41"/>
  <c r="BD5127" i="41"/>
  <c r="BD5145" i="41" s="1"/>
  <c r="BD5179" i="41"/>
  <c r="BD5197" i="41" s="1"/>
  <c r="BC3703" i="41"/>
  <c r="BC2949" i="41"/>
  <c r="BC1337" i="41"/>
  <c r="BC1624" i="41"/>
  <c r="BD4998" i="41"/>
  <c r="BD3803" i="41"/>
  <c r="BD2580" i="41"/>
  <c r="BD1900" i="41"/>
  <c r="BD1120" i="41"/>
  <c r="BD553" i="41"/>
  <c r="BD559" i="41" s="1"/>
  <c r="BD2165" i="41"/>
  <c r="BD2171" i="41" s="1"/>
  <c r="BD943" i="41"/>
  <c r="BD949" i="41" s="1"/>
  <c r="BD2633" i="41"/>
  <c r="BD2639" i="41" s="1"/>
  <c r="BD3902" i="41"/>
  <c r="BD3958" i="41"/>
  <c r="BD507" i="41"/>
  <c r="BC921" i="41"/>
  <c r="BD4635" i="41"/>
  <c r="BD3828" i="41"/>
  <c r="BD3278" i="41"/>
  <c r="BD2867" i="41"/>
  <c r="BD2873" i="41" s="1"/>
  <c r="BD2119" i="41"/>
  <c r="BD1339" i="41"/>
  <c r="BD689" i="41"/>
  <c r="BD1385" i="41"/>
  <c r="BD1391" i="41" s="1"/>
  <c r="BD3387" i="41"/>
  <c r="BD3393" i="41" s="1"/>
  <c r="BD4058" i="41"/>
  <c r="BC1831" i="41"/>
  <c r="BD4823" i="41"/>
  <c r="BD3075" i="41"/>
  <c r="BD3081" i="41" s="1"/>
  <c r="BD2242" i="41"/>
  <c r="BD886" i="41"/>
  <c r="BD1978" i="41"/>
  <c r="BD3304" i="41"/>
  <c r="BD4760" i="41"/>
  <c r="BD1124" i="41"/>
  <c r="BD319" i="41"/>
  <c r="BD325" i="41" s="1"/>
  <c r="BD327" i="41" s="1"/>
  <c r="BD329" i="41" s="1"/>
  <c r="BD3096" i="41"/>
  <c r="BD2138" i="41"/>
  <c r="BD808" i="41"/>
  <c r="BD4251" i="41"/>
  <c r="BD4947" i="41"/>
  <c r="BD4219" i="41"/>
  <c r="BD4225" i="41" s="1"/>
  <c r="BD3594" i="41"/>
  <c r="BD3174" i="41"/>
  <c r="BD2347" i="41"/>
  <c r="BD2353" i="41" s="1"/>
  <c r="BD1443" i="41"/>
  <c r="BD968" i="41"/>
  <c r="BD397" i="41"/>
  <c r="BD403" i="41" s="1"/>
  <c r="BD405" i="41" s="1"/>
  <c r="BD407" i="41" s="1"/>
  <c r="BD656" i="41"/>
  <c r="BD3620" i="41"/>
  <c r="BD4630" i="41"/>
  <c r="BD2685" i="41"/>
  <c r="BD2691" i="41" s="1"/>
  <c r="BD5129" i="41"/>
  <c r="BD4485" i="41"/>
  <c r="BD3939" i="41"/>
  <c r="BD3044" i="41"/>
  <c r="BD2476" i="41"/>
  <c r="BD1729" i="41"/>
  <c r="BD470" i="41"/>
  <c r="BD1358" i="41"/>
  <c r="BD4869" i="41"/>
  <c r="BD4875" i="41" s="1"/>
  <c r="BC3365" i="41"/>
  <c r="BC999" i="41"/>
  <c r="BC1208" i="41"/>
  <c r="BC3079" i="41"/>
  <c r="BD4631" i="41"/>
  <c r="BD4069" i="41"/>
  <c r="BD3356" i="41"/>
  <c r="BD2665" i="41"/>
  <c r="BD2160" i="41"/>
  <c r="BD1380" i="41"/>
  <c r="BD839" i="41"/>
  <c r="BD845" i="41" s="1"/>
  <c r="BD1177" i="41"/>
  <c r="BD1183" i="41" s="1"/>
  <c r="BD652" i="41"/>
  <c r="BD166" i="41"/>
  <c r="BD1593" i="41"/>
  <c r="BD4136" i="41"/>
  <c r="BD1670" i="41"/>
  <c r="BC4431" i="41"/>
  <c r="BC3339" i="41"/>
  <c r="T4250" i="41"/>
  <c r="S4250" i="41"/>
  <c r="U4250" i="41"/>
  <c r="V4250" i="41"/>
  <c r="W4250" i="41"/>
  <c r="X4250" i="41"/>
  <c r="Z4250" i="41"/>
  <c r="Y4250" i="41"/>
  <c r="AA4250" i="41"/>
  <c r="AB4250" i="41"/>
  <c r="AC4250" i="41"/>
  <c r="AD4250" i="41"/>
  <c r="AE4250" i="41"/>
  <c r="AF4250" i="41"/>
  <c r="AG4250" i="41"/>
  <c r="AH4250" i="41"/>
  <c r="AI4250" i="41"/>
  <c r="AJ4250" i="41"/>
  <c r="AK4250" i="41"/>
  <c r="AL4250" i="41"/>
  <c r="AM4250" i="41"/>
  <c r="AN4250" i="41"/>
  <c r="AO4250" i="41"/>
  <c r="AP4250" i="41"/>
  <c r="AQ4250" i="41"/>
  <c r="AR4250" i="41"/>
  <c r="AS4250" i="41"/>
  <c r="AT4250" i="41"/>
  <c r="AU4250" i="41"/>
  <c r="AV4250" i="41"/>
  <c r="AW4250" i="41"/>
  <c r="AX4250" i="41"/>
  <c r="AY4250" i="41"/>
  <c r="AZ4250" i="41"/>
  <c r="BA4250" i="41"/>
  <c r="BB4250" i="41"/>
  <c r="BC4250" i="41"/>
  <c r="S948" i="41"/>
  <c r="S947" i="41"/>
  <c r="T948" i="41"/>
  <c r="T947" i="41"/>
  <c r="T949" i="41"/>
  <c r="U947" i="41"/>
  <c r="U948" i="41"/>
  <c r="U949" i="41"/>
  <c r="V947" i="41"/>
  <c r="V948" i="41"/>
  <c r="V949" i="41"/>
  <c r="W948" i="41"/>
  <c r="W947" i="41"/>
  <c r="W949" i="41"/>
  <c r="X949" i="41"/>
  <c r="X947" i="41"/>
  <c r="X948" i="41"/>
  <c r="Y949" i="41"/>
  <c r="Y947" i="41"/>
  <c r="Y948" i="41"/>
  <c r="Z949" i="41"/>
  <c r="Z947" i="41"/>
  <c r="Z948" i="41"/>
  <c r="AA948" i="41"/>
  <c r="AA949" i="41"/>
  <c r="AA947" i="41"/>
  <c r="AB948" i="41"/>
  <c r="AB949" i="41"/>
  <c r="AB947" i="41"/>
  <c r="AC948" i="41"/>
  <c r="AC947" i="41"/>
  <c r="AC949" i="41"/>
  <c r="AD948" i="41"/>
  <c r="AD949" i="41"/>
  <c r="AD947" i="41"/>
  <c r="AE948" i="41"/>
  <c r="AE949" i="41"/>
  <c r="AE947" i="41"/>
  <c r="AF948" i="41"/>
  <c r="AF949" i="41"/>
  <c r="AG948" i="41"/>
  <c r="AF947" i="41"/>
  <c r="AG949" i="41"/>
  <c r="AG947" i="41"/>
  <c r="AH948" i="41"/>
  <c r="AH949" i="41"/>
  <c r="AI948" i="41"/>
  <c r="AH947" i="41"/>
  <c r="AI947" i="41"/>
  <c r="AI949" i="41"/>
  <c r="AJ948" i="41"/>
  <c r="AJ949" i="41"/>
  <c r="AK948" i="41"/>
  <c r="AJ947" i="41"/>
  <c r="AK947" i="41"/>
  <c r="AK949" i="41"/>
  <c r="AL948" i="41"/>
  <c r="AL949" i="41"/>
  <c r="AM948" i="41"/>
  <c r="AL947" i="41"/>
  <c r="AM949" i="41"/>
  <c r="AM947" i="41"/>
  <c r="AN948" i="41"/>
  <c r="AN947" i="41"/>
  <c r="AN949" i="41"/>
  <c r="AO948" i="41"/>
  <c r="AO949" i="41"/>
  <c r="AP948" i="41"/>
  <c r="AO947" i="41"/>
  <c r="AP949" i="41"/>
  <c r="AQ948" i="41"/>
  <c r="AP947" i="41"/>
  <c r="AQ949" i="41"/>
  <c r="AQ947" i="41"/>
  <c r="AR948" i="41"/>
  <c r="AR949" i="41"/>
  <c r="AR947" i="41"/>
  <c r="AS948" i="41"/>
  <c r="AS947" i="41"/>
  <c r="AS949" i="41"/>
  <c r="AT948" i="41"/>
  <c r="AT947" i="41"/>
  <c r="AT949" i="41"/>
  <c r="AU948" i="41"/>
  <c r="AU947" i="41"/>
  <c r="AU949" i="41"/>
  <c r="AV948" i="41"/>
  <c r="AV947" i="41"/>
  <c r="AV949" i="41"/>
  <c r="AW948" i="41"/>
  <c r="AW949" i="41"/>
  <c r="AW947" i="41"/>
  <c r="AX948" i="41"/>
  <c r="AX947" i="41"/>
  <c r="AX949" i="41"/>
  <c r="AY948" i="41"/>
  <c r="AY949" i="41"/>
  <c r="AY947" i="41"/>
  <c r="AZ948" i="41"/>
  <c r="AZ949" i="41"/>
  <c r="BA948" i="41"/>
  <c r="AZ947" i="41"/>
  <c r="BA947" i="41"/>
  <c r="BA949" i="41"/>
  <c r="BB948" i="41"/>
  <c r="BB949" i="41"/>
  <c r="BB947" i="41"/>
  <c r="BC948" i="41"/>
  <c r="BC949" i="41"/>
  <c r="S298" i="41"/>
  <c r="T298" i="41"/>
  <c r="U298" i="41"/>
  <c r="V298" i="41"/>
  <c r="W298" i="41"/>
  <c r="X298" i="41"/>
  <c r="Z298" i="41"/>
  <c r="Y298" i="41"/>
  <c r="AA298" i="41"/>
  <c r="AB298" i="41"/>
  <c r="AC298" i="41"/>
  <c r="AD298" i="41"/>
  <c r="AE298" i="41"/>
  <c r="AF298" i="41"/>
  <c r="AG298" i="41"/>
  <c r="AH298" i="41"/>
  <c r="AI298" i="41"/>
  <c r="AJ298" i="41"/>
  <c r="AK298" i="41"/>
  <c r="AL298" i="41"/>
  <c r="AM298" i="41"/>
  <c r="AN298" i="41"/>
  <c r="AO298" i="41"/>
  <c r="AP298" i="41"/>
  <c r="AQ298" i="41"/>
  <c r="AR298" i="41"/>
  <c r="AS298" i="41"/>
  <c r="AT298" i="41"/>
  <c r="AU298" i="41"/>
  <c r="AW298" i="41"/>
  <c r="AV298" i="41"/>
  <c r="AY298" i="41"/>
  <c r="AX298" i="41"/>
  <c r="AZ298" i="41"/>
  <c r="BA298" i="41"/>
  <c r="BB298" i="41"/>
  <c r="S2456" i="41"/>
  <c r="T2456" i="41"/>
  <c r="U2456" i="41"/>
  <c r="V2456" i="41"/>
  <c r="W2456" i="41"/>
  <c r="X2456" i="41"/>
  <c r="Z2456" i="41"/>
  <c r="Y2456" i="41"/>
  <c r="AB2456" i="41"/>
  <c r="AA2456" i="41"/>
  <c r="AC2456" i="41"/>
  <c r="AE2456" i="41"/>
  <c r="AD2456" i="41"/>
  <c r="AF2456" i="41"/>
  <c r="AG2456" i="41"/>
  <c r="AH2456" i="41"/>
  <c r="AI2456" i="41"/>
  <c r="AJ2456" i="41"/>
  <c r="AK2456" i="41"/>
  <c r="AL2456" i="41"/>
  <c r="AM2456" i="41"/>
  <c r="AN2456" i="41"/>
  <c r="AO2456" i="41"/>
  <c r="AP2456" i="41"/>
  <c r="AQ2456" i="41"/>
  <c r="AR2456" i="41"/>
  <c r="AS2456" i="41"/>
  <c r="AT2456" i="41"/>
  <c r="AU2456" i="41"/>
  <c r="AV2456" i="41"/>
  <c r="AW2456" i="41"/>
  <c r="AX2456" i="41"/>
  <c r="AY2456" i="41"/>
  <c r="AZ2456" i="41"/>
  <c r="BA2456" i="41"/>
  <c r="BB2456" i="41"/>
  <c r="T3886" i="41"/>
  <c r="S3886" i="41"/>
  <c r="U3886" i="41"/>
  <c r="V3886" i="41"/>
  <c r="W3886" i="41"/>
  <c r="X3886" i="41"/>
  <c r="Y3886" i="41"/>
  <c r="Z3886" i="41"/>
  <c r="AA3886" i="41"/>
  <c r="AB3886" i="41"/>
  <c r="AC3886" i="41"/>
  <c r="AE3886" i="41"/>
  <c r="AD3886" i="41"/>
  <c r="AF3886" i="41"/>
  <c r="AG3886" i="41"/>
  <c r="AH3886" i="41"/>
  <c r="AI3886" i="41"/>
  <c r="AJ3886" i="41"/>
  <c r="AK3886" i="41"/>
  <c r="AL3886" i="41"/>
  <c r="AM3886" i="41"/>
  <c r="AN3886" i="41"/>
  <c r="AO3886" i="41"/>
  <c r="AP3886" i="41"/>
  <c r="AQ3886" i="41"/>
  <c r="AR3886" i="41"/>
  <c r="AS3886" i="41"/>
  <c r="AT3886" i="41"/>
  <c r="AU3886" i="41"/>
  <c r="AV3886" i="41"/>
  <c r="AW3886" i="41"/>
  <c r="AX3886" i="41"/>
  <c r="AY3886" i="41"/>
  <c r="AZ3886" i="41"/>
  <c r="BA3886" i="41"/>
  <c r="BB3886" i="41"/>
  <c r="T4406" i="41"/>
  <c r="S4405" i="41"/>
  <c r="S4406" i="41"/>
  <c r="T4405" i="41"/>
  <c r="T4407" i="41"/>
  <c r="U4405" i="41"/>
  <c r="U4406" i="41"/>
  <c r="U4407" i="41"/>
  <c r="V4407" i="41"/>
  <c r="V4405" i="41"/>
  <c r="V4406" i="41"/>
  <c r="W4407" i="41"/>
  <c r="W4406" i="41"/>
  <c r="W4405" i="41"/>
  <c r="X4407" i="41"/>
  <c r="X4405" i="41"/>
  <c r="X4406" i="41"/>
  <c r="Y4407" i="41"/>
  <c r="Y4405" i="41"/>
  <c r="Y4406" i="41"/>
  <c r="Z4407" i="41"/>
  <c r="Z4406" i="41"/>
  <c r="Z4405" i="41"/>
  <c r="AA4406" i="41"/>
  <c r="AA4407" i="41"/>
  <c r="AA4405" i="41"/>
  <c r="AB4406" i="41"/>
  <c r="AB4407" i="41"/>
  <c r="AC4406" i="41"/>
  <c r="AB4405" i="41"/>
  <c r="AC4407" i="41"/>
  <c r="AC4405" i="41"/>
  <c r="AD4406" i="41"/>
  <c r="AD4407" i="41"/>
  <c r="AE4406" i="41"/>
  <c r="AD4405" i="41"/>
  <c r="AE4407" i="41"/>
  <c r="AF4406" i="41"/>
  <c r="AE4405" i="41"/>
  <c r="AF4407" i="41"/>
  <c r="AF4405" i="41"/>
  <c r="AG4406" i="41"/>
  <c r="AG4407" i="41"/>
  <c r="AH4406" i="41"/>
  <c r="AG4405" i="41"/>
  <c r="AH4407" i="41"/>
  <c r="AH4405" i="41"/>
  <c r="AI4406" i="41"/>
  <c r="AI4405" i="41"/>
  <c r="AI4407" i="41"/>
  <c r="AJ4406" i="41"/>
  <c r="AJ4407" i="41"/>
  <c r="AJ4405" i="41"/>
  <c r="AK4406" i="41"/>
  <c r="AK4407" i="41"/>
  <c r="AK4405" i="41"/>
  <c r="AL4406" i="41"/>
  <c r="AL4407" i="41"/>
  <c r="AM4406" i="41"/>
  <c r="AL4405" i="41"/>
  <c r="AM4407" i="41"/>
  <c r="AN4406" i="41"/>
  <c r="AM4405" i="41"/>
  <c r="AN4407" i="41"/>
  <c r="AN4405" i="41"/>
  <c r="AO4406" i="41"/>
  <c r="AO4405" i="41"/>
  <c r="AO4407" i="41"/>
  <c r="AP4406" i="41"/>
  <c r="AP4407" i="41"/>
  <c r="AP4405" i="41"/>
  <c r="AQ4406" i="41"/>
  <c r="AQ4407" i="41"/>
  <c r="AQ4405" i="41"/>
  <c r="AR4406" i="41"/>
  <c r="AR4407" i="41"/>
  <c r="AR4405" i="41"/>
  <c r="AS4406" i="41"/>
  <c r="AS4407" i="41"/>
  <c r="AS4405" i="41"/>
  <c r="AT4406" i="41"/>
  <c r="AT4407" i="41"/>
  <c r="AT4405" i="41"/>
  <c r="AU4406" i="41"/>
  <c r="AU4407" i="41"/>
  <c r="AU4405" i="41"/>
  <c r="AV4406" i="41"/>
  <c r="AV4407" i="41"/>
  <c r="AV4405" i="41"/>
  <c r="AW4406" i="41"/>
  <c r="AW4407" i="41"/>
  <c r="AW4405" i="41"/>
  <c r="AX4406" i="41"/>
  <c r="AX4407" i="41"/>
  <c r="AX4405" i="41"/>
  <c r="AY4406" i="41"/>
  <c r="AY4407" i="41"/>
  <c r="AZ4406" i="41"/>
  <c r="AY4405" i="41"/>
  <c r="AZ4407" i="41"/>
  <c r="BA4406" i="41"/>
  <c r="AZ4405" i="41"/>
  <c r="BA4407" i="41"/>
  <c r="BA4405" i="41"/>
  <c r="BB4406" i="41"/>
  <c r="BB4407" i="41"/>
  <c r="BB4405" i="41"/>
  <c r="BC4406" i="41"/>
  <c r="BC4405" i="41"/>
  <c r="BC4407" i="41"/>
  <c r="S4225" i="41"/>
  <c r="T4224" i="41"/>
  <c r="S4223" i="41"/>
  <c r="S4224" i="41"/>
  <c r="T4223" i="41"/>
  <c r="T4225" i="41"/>
  <c r="U4224" i="41"/>
  <c r="U4223" i="41"/>
  <c r="U4225" i="41"/>
  <c r="V4223" i="41"/>
  <c r="V4224" i="41"/>
  <c r="V4225" i="41"/>
  <c r="W4224" i="41"/>
  <c r="W4223" i="41"/>
  <c r="W4225" i="41"/>
  <c r="X4225" i="41"/>
  <c r="X4223" i="41"/>
  <c r="X4224" i="41"/>
  <c r="Y4225" i="41"/>
  <c r="Y4223" i="41"/>
  <c r="Y4224" i="41"/>
  <c r="Z4224" i="41"/>
  <c r="Z4223" i="41"/>
  <c r="Z4225" i="41"/>
  <c r="AA4225" i="41"/>
  <c r="AA4223" i="41"/>
  <c r="AA4224" i="41"/>
  <c r="AB4225" i="41"/>
  <c r="AB4223" i="41"/>
  <c r="AB4224" i="41"/>
  <c r="AC4225" i="41"/>
  <c r="AC4223" i="41"/>
  <c r="AC4224" i="41"/>
  <c r="AD4225" i="41"/>
  <c r="AE4224" i="41"/>
  <c r="AD4223" i="41"/>
  <c r="AD4224" i="41"/>
  <c r="AE4223" i="41"/>
  <c r="AE4225" i="41"/>
  <c r="AF4223" i="41"/>
  <c r="AF4224" i="41"/>
  <c r="AF4225" i="41"/>
  <c r="AG4223" i="41"/>
  <c r="AG4224" i="41"/>
  <c r="AG4225" i="41"/>
  <c r="AH4224" i="41"/>
  <c r="AH4225" i="41"/>
  <c r="AH4223" i="41"/>
  <c r="AI4223" i="41"/>
  <c r="AI4225" i="41"/>
  <c r="AI4224" i="41"/>
  <c r="AJ4224" i="41"/>
  <c r="AJ4223" i="41"/>
  <c r="AJ4225" i="41"/>
  <c r="AK4223" i="41"/>
  <c r="AK4224" i="41"/>
  <c r="AK4225" i="41"/>
  <c r="AL4225" i="41"/>
  <c r="AL4223" i="41"/>
  <c r="AL4224" i="41"/>
  <c r="AM4224" i="41"/>
  <c r="AM4223" i="41"/>
  <c r="AM4225" i="41"/>
  <c r="AN4223" i="41"/>
  <c r="AN4224" i="41"/>
  <c r="AN4225" i="41"/>
  <c r="AO4223" i="41"/>
  <c r="AO4224" i="41"/>
  <c r="AO4225" i="41"/>
  <c r="AP4224" i="41"/>
  <c r="AP4225" i="41"/>
  <c r="AP4223" i="41"/>
  <c r="AQ4225" i="41"/>
  <c r="AQ4223" i="41"/>
  <c r="AQ4224" i="41"/>
  <c r="AR4225" i="41"/>
  <c r="AR4223" i="41"/>
  <c r="AR4224" i="41"/>
  <c r="AS4225" i="41"/>
  <c r="AS4223" i="41"/>
  <c r="AS4224" i="41"/>
  <c r="AT4224" i="41"/>
  <c r="AT4223" i="41"/>
  <c r="AU4224" i="41"/>
  <c r="AT4225" i="41"/>
  <c r="AU4223" i="41"/>
  <c r="AU4225" i="41"/>
  <c r="AV4224" i="41"/>
  <c r="AV4225" i="41"/>
  <c r="AV4223" i="41"/>
  <c r="AW4225" i="41"/>
  <c r="AW4223" i="41"/>
  <c r="AW4224" i="41"/>
  <c r="AX4223" i="41"/>
  <c r="AX4224" i="41"/>
  <c r="AX4225" i="41"/>
  <c r="AY4225" i="41"/>
  <c r="AY4223" i="41"/>
  <c r="AY4224" i="41"/>
  <c r="AZ4225" i="41"/>
  <c r="AZ4223" i="41"/>
  <c r="AZ4224" i="41"/>
  <c r="BA4224" i="41"/>
  <c r="BA4223" i="41"/>
  <c r="BA4225" i="41"/>
  <c r="BB4224" i="41"/>
  <c r="BB4225" i="41"/>
  <c r="BC4224" i="41"/>
  <c r="BB4223" i="41"/>
  <c r="BC4223" i="41"/>
  <c r="BC4225" i="41"/>
  <c r="T3912" i="41"/>
  <c r="S3912" i="41"/>
  <c r="U3912" i="41"/>
  <c r="V3912" i="41"/>
  <c r="W3912" i="41"/>
  <c r="X3912" i="41"/>
  <c r="Y3912" i="41"/>
  <c r="Z3912" i="41"/>
  <c r="AA3912" i="41"/>
  <c r="AB3912" i="41"/>
  <c r="AC3912" i="41"/>
  <c r="AD3912" i="41"/>
  <c r="AE3912" i="41"/>
  <c r="AF3912" i="41"/>
  <c r="AG3912" i="41"/>
  <c r="AH3912" i="41"/>
  <c r="AI3912" i="41"/>
  <c r="AJ3912" i="41"/>
  <c r="AK3912" i="41"/>
  <c r="AL3912" i="41"/>
  <c r="AM3912" i="41"/>
  <c r="AN3912" i="41"/>
  <c r="AO3912" i="41"/>
  <c r="AP3912" i="41"/>
  <c r="AQ3912" i="41"/>
  <c r="AR3912" i="41"/>
  <c r="AS3912" i="41"/>
  <c r="AT3912" i="41"/>
  <c r="AU3912" i="41"/>
  <c r="AV3912" i="41"/>
  <c r="AW3912" i="41"/>
  <c r="AX3912" i="41"/>
  <c r="AY3912" i="41"/>
  <c r="AZ3912" i="41"/>
  <c r="BA3912" i="41"/>
  <c r="BB3912" i="41"/>
  <c r="S973" i="41"/>
  <c r="S974" i="41"/>
  <c r="S975" i="41"/>
  <c r="T975" i="41"/>
  <c r="T974" i="41"/>
  <c r="T973" i="41"/>
  <c r="U974" i="41"/>
  <c r="U975" i="41"/>
  <c r="U973" i="41"/>
  <c r="V974" i="41"/>
  <c r="V975" i="41"/>
  <c r="V973" i="41"/>
  <c r="W974" i="41"/>
  <c r="W975" i="41"/>
  <c r="W973" i="41"/>
  <c r="X973" i="41"/>
  <c r="X974" i="41"/>
  <c r="X975" i="41"/>
  <c r="Y974" i="41"/>
  <c r="Y975" i="41"/>
  <c r="Y973" i="41"/>
  <c r="Z973" i="41"/>
  <c r="Z974" i="41"/>
  <c r="Z975" i="41"/>
  <c r="AA974" i="41"/>
  <c r="AA973" i="41"/>
  <c r="AA975" i="41"/>
  <c r="AB974" i="41"/>
  <c r="AB973" i="41"/>
  <c r="AB975" i="41"/>
  <c r="AC973" i="41"/>
  <c r="AC974" i="41"/>
  <c r="AC975" i="41"/>
  <c r="AD974" i="41"/>
  <c r="AD975" i="41"/>
  <c r="AD973" i="41"/>
  <c r="AE974" i="41"/>
  <c r="AE975" i="41"/>
  <c r="AE973" i="41"/>
  <c r="AF973" i="41"/>
  <c r="AF974" i="41"/>
  <c r="AF975" i="41"/>
  <c r="AG974" i="41"/>
  <c r="AG973" i="41"/>
  <c r="AG975" i="41"/>
  <c r="AH973" i="41"/>
  <c r="AH974" i="41"/>
  <c r="AH975" i="41"/>
  <c r="AI974" i="41"/>
  <c r="AI973" i="41"/>
  <c r="AI975" i="41"/>
  <c r="AJ974" i="41"/>
  <c r="AJ973" i="41"/>
  <c r="AJ975" i="41"/>
  <c r="AK973" i="41"/>
  <c r="AK974" i="41"/>
  <c r="AK975" i="41"/>
  <c r="AL974" i="41"/>
  <c r="AL975" i="41"/>
  <c r="AL973" i="41"/>
  <c r="AM974" i="41"/>
  <c r="AM975" i="41"/>
  <c r="AM973" i="41"/>
  <c r="AN974" i="41"/>
  <c r="AN973" i="41"/>
  <c r="AN975" i="41"/>
  <c r="AO975" i="41"/>
  <c r="AO973" i="41"/>
  <c r="AO974" i="41"/>
  <c r="AP974" i="41"/>
  <c r="AP973" i="41"/>
  <c r="AP975" i="41"/>
  <c r="AQ975" i="41"/>
  <c r="AQ973" i="41"/>
  <c r="AQ974" i="41"/>
  <c r="AR974" i="41"/>
  <c r="AR975" i="41"/>
  <c r="AR973" i="41"/>
  <c r="AS974" i="41"/>
  <c r="AS973" i="41"/>
  <c r="AT974" i="41"/>
  <c r="AS975" i="41"/>
  <c r="AT973" i="41"/>
  <c r="AT975" i="41"/>
  <c r="AU974" i="41"/>
  <c r="AU973" i="41"/>
  <c r="AU975" i="41"/>
  <c r="AV974" i="41"/>
  <c r="AV973" i="41"/>
  <c r="AV975" i="41"/>
  <c r="AW974" i="41"/>
  <c r="AW975" i="41"/>
  <c r="AW973" i="41"/>
  <c r="AX975" i="41"/>
  <c r="AX973" i="41"/>
  <c r="AX974" i="41"/>
  <c r="AY975" i="41"/>
  <c r="AZ974" i="41"/>
  <c r="AY973" i="41"/>
  <c r="AY974" i="41"/>
  <c r="AZ975" i="41"/>
  <c r="AZ973" i="41"/>
  <c r="BA974" i="41"/>
  <c r="BA975" i="41"/>
  <c r="BA973" i="41"/>
  <c r="BB974" i="41"/>
  <c r="BB975" i="41"/>
  <c r="BB973" i="41"/>
  <c r="BC974" i="41"/>
  <c r="BC975" i="41"/>
  <c r="BC973" i="41"/>
  <c r="T3262" i="41"/>
  <c r="S3261" i="41"/>
  <c r="S3262" i="41"/>
  <c r="T3261" i="41"/>
  <c r="T3263" i="41"/>
  <c r="U3263" i="41"/>
  <c r="U3261" i="41"/>
  <c r="U3262" i="41"/>
  <c r="V3263" i="41"/>
  <c r="V3261" i="41"/>
  <c r="V3262" i="41"/>
  <c r="W3262" i="41"/>
  <c r="W3261" i="41"/>
  <c r="W3263" i="41"/>
  <c r="X3263" i="41"/>
  <c r="X3261" i="41"/>
  <c r="X3262" i="41"/>
  <c r="Y3263" i="41"/>
  <c r="Y3261" i="41"/>
  <c r="Y3262" i="41"/>
  <c r="Z3263" i="41"/>
  <c r="Z3262" i="41"/>
  <c r="Z3261" i="41"/>
  <c r="AA3261" i="41"/>
  <c r="AA3262" i="41"/>
  <c r="AA3263" i="41"/>
  <c r="AB3263" i="41"/>
  <c r="AB3261" i="41"/>
  <c r="AB3262" i="41"/>
  <c r="AC3261" i="41"/>
  <c r="AC3262" i="41"/>
  <c r="AC3263" i="41"/>
  <c r="AD3263" i="41"/>
  <c r="AD3261" i="41"/>
  <c r="AD3262" i="41"/>
  <c r="AE3262" i="41"/>
  <c r="AE3263" i="41"/>
  <c r="AE3261" i="41"/>
  <c r="AF3263" i="41"/>
  <c r="AF3261" i="41"/>
  <c r="AF3262" i="41"/>
  <c r="AG3261" i="41"/>
  <c r="AG3262" i="41"/>
  <c r="AG3263" i="41"/>
  <c r="AH3261" i="41"/>
  <c r="AH3263" i="41"/>
  <c r="AH3262" i="41"/>
  <c r="AI3262" i="41"/>
  <c r="AI3261" i="41"/>
  <c r="AI3263" i="41"/>
  <c r="AJ3262" i="41"/>
  <c r="AJ3263" i="41"/>
  <c r="AJ3261" i="41"/>
  <c r="AK3261" i="41"/>
  <c r="AK3262" i="41"/>
  <c r="AK3263" i="41"/>
  <c r="AL3261" i="41"/>
  <c r="AL3262" i="41"/>
  <c r="AL3263" i="41"/>
  <c r="AM3262" i="41"/>
  <c r="AM3261" i="41"/>
  <c r="AM3263" i="41"/>
  <c r="AN3262" i="41"/>
  <c r="AN3261" i="41"/>
  <c r="AN3263" i="41"/>
  <c r="AO3261" i="41"/>
  <c r="AO3262" i="41"/>
  <c r="AO3263" i="41"/>
  <c r="AP3262" i="41"/>
  <c r="AP3263" i="41"/>
  <c r="AP3261" i="41"/>
  <c r="AQ3261" i="41"/>
  <c r="AQ3262" i="41"/>
  <c r="AQ3263" i="41"/>
  <c r="AR3261" i="41"/>
  <c r="AR3263" i="41"/>
  <c r="AR3262" i="41"/>
  <c r="AS3262" i="41"/>
  <c r="AS3263" i="41"/>
  <c r="AS3261" i="41"/>
  <c r="AT3262" i="41"/>
  <c r="AT3261" i="41"/>
  <c r="AU3262" i="41"/>
  <c r="AT3263" i="41"/>
  <c r="AU3263" i="41"/>
  <c r="AU3261" i="41"/>
  <c r="AV3263" i="41"/>
  <c r="AV3261" i="41"/>
  <c r="AV3262" i="41"/>
  <c r="AW3262" i="41"/>
  <c r="AW3261" i="41"/>
  <c r="AW3263" i="41"/>
  <c r="AX3263" i="41"/>
  <c r="AX3261" i="41"/>
  <c r="AX3262" i="41"/>
  <c r="AY3263" i="41"/>
  <c r="AY3261" i="41"/>
  <c r="AY3262" i="41"/>
  <c r="AZ3263" i="41"/>
  <c r="AZ3261" i="41"/>
  <c r="AZ3262" i="41"/>
  <c r="BA3263" i="41"/>
  <c r="BA3261" i="41"/>
  <c r="BA3262" i="41"/>
  <c r="BB3262" i="41"/>
  <c r="BB3263" i="41"/>
  <c r="BB3261" i="41"/>
  <c r="BC3262" i="41"/>
  <c r="BC3263" i="41"/>
  <c r="S3964" i="41"/>
  <c r="T3964" i="41"/>
  <c r="U3964" i="41"/>
  <c r="V3964" i="41"/>
  <c r="W3964" i="41"/>
  <c r="X3964" i="41"/>
  <c r="Y3964" i="41"/>
  <c r="Z3964" i="41"/>
  <c r="AA3964" i="41"/>
  <c r="AB3964" i="41"/>
  <c r="AC3964" i="41"/>
  <c r="AD3964" i="41"/>
  <c r="AE3964" i="41"/>
  <c r="AF3964" i="41"/>
  <c r="AG3964" i="41"/>
  <c r="AH3964" i="41"/>
  <c r="AI3964" i="41"/>
  <c r="AJ3964" i="41"/>
  <c r="AK3964" i="41"/>
  <c r="AL3964" i="41"/>
  <c r="AM3964" i="41"/>
  <c r="AN3964" i="41"/>
  <c r="AO3964" i="41"/>
  <c r="AP3964" i="41"/>
  <c r="AQ3964" i="41"/>
  <c r="AR3964" i="41"/>
  <c r="AS3964" i="41"/>
  <c r="AT3964" i="41"/>
  <c r="AU3964" i="41"/>
  <c r="AV3964" i="41"/>
  <c r="AW3964" i="41"/>
  <c r="AX3964" i="41"/>
  <c r="AY3964" i="41"/>
  <c r="AZ3964" i="41"/>
  <c r="BA3964" i="41"/>
  <c r="BB3964" i="41"/>
  <c r="S1702" i="41"/>
  <c r="T1702" i="41"/>
  <c r="U1702" i="41"/>
  <c r="V1702" i="41"/>
  <c r="W1702" i="41"/>
  <c r="X1702" i="41"/>
  <c r="Y1702" i="41"/>
  <c r="Z1702" i="41"/>
  <c r="AA1702" i="41"/>
  <c r="AB1702" i="41"/>
  <c r="AC1702" i="41"/>
  <c r="AD1702" i="41"/>
  <c r="AE1702" i="41"/>
  <c r="AF1702" i="41"/>
  <c r="AG1702" i="41"/>
  <c r="AH1702" i="41"/>
  <c r="AI1702" i="41"/>
  <c r="AJ1702" i="41"/>
  <c r="AK1702" i="41"/>
  <c r="AL1702" i="41"/>
  <c r="AM1702" i="41"/>
  <c r="AN1702" i="41"/>
  <c r="AO1702" i="41"/>
  <c r="AP1702" i="41"/>
  <c r="AQ1702" i="41"/>
  <c r="AR1702" i="41"/>
  <c r="AS1702" i="41"/>
  <c r="AT1702" i="41"/>
  <c r="AU1702" i="41"/>
  <c r="AV1702" i="41"/>
  <c r="AW1702" i="41"/>
  <c r="AX1702" i="41"/>
  <c r="AY1702" i="41"/>
  <c r="AZ1702" i="41"/>
  <c r="BA1702" i="41"/>
  <c r="BB1702" i="41"/>
  <c r="BD2793" i="41"/>
  <c r="BD5003" i="41"/>
  <c r="S3417" i="41"/>
  <c r="T3418" i="41"/>
  <c r="S3418" i="41"/>
  <c r="T3417" i="41"/>
  <c r="T3419" i="41"/>
  <c r="U3419" i="41"/>
  <c r="U3417" i="41"/>
  <c r="U3418" i="41"/>
  <c r="V3417" i="41"/>
  <c r="V3418" i="41"/>
  <c r="V3419" i="41"/>
  <c r="W3418" i="41"/>
  <c r="W3417" i="41"/>
  <c r="W3419" i="41"/>
  <c r="X3417" i="41"/>
  <c r="X3418" i="41"/>
  <c r="X3419" i="41"/>
  <c r="Y3419" i="41"/>
  <c r="Y3417" i="41"/>
  <c r="Y3418" i="41"/>
  <c r="Z3417" i="41"/>
  <c r="Z3418" i="41"/>
  <c r="Z3419" i="41"/>
  <c r="AA3418" i="41"/>
  <c r="AA3417" i="41"/>
  <c r="AA3419" i="41"/>
  <c r="AB3418" i="41"/>
  <c r="AB3419" i="41"/>
  <c r="AB3417" i="41"/>
  <c r="AC3417" i="41"/>
  <c r="AC3418" i="41"/>
  <c r="AC3419" i="41"/>
  <c r="AD3419" i="41"/>
  <c r="AD3417" i="41"/>
  <c r="AD3418" i="41"/>
  <c r="AE3418" i="41"/>
  <c r="AE3417" i="41"/>
  <c r="AE3419" i="41"/>
  <c r="AF3419" i="41"/>
  <c r="AF3417" i="41"/>
  <c r="AF3418" i="41"/>
  <c r="AG3419" i="41"/>
  <c r="AG3418" i="41"/>
  <c r="AH3418" i="41"/>
  <c r="AG3417" i="41"/>
  <c r="AH3419" i="41"/>
  <c r="AI3418" i="41"/>
  <c r="AH3417" i="41"/>
  <c r="AI3417" i="41"/>
  <c r="AI3419" i="41"/>
  <c r="AJ3418" i="41"/>
  <c r="AJ3419" i="41"/>
  <c r="AJ3417" i="41"/>
  <c r="AK3418" i="41"/>
  <c r="AK3419" i="41"/>
  <c r="AL3418" i="41"/>
  <c r="AK3417" i="41"/>
  <c r="AL3419" i="41"/>
  <c r="AL3417" i="41"/>
  <c r="AM3418" i="41"/>
  <c r="AM3419" i="41"/>
  <c r="AN3418" i="41"/>
  <c r="AM3417" i="41"/>
  <c r="AN3419" i="41"/>
  <c r="AN3417" i="41"/>
  <c r="AO3418" i="41"/>
  <c r="AO3419" i="41"/>
  <c r="AO3417" i="41"/>
  <c r="AP3418" i="41"/>
  <c r="AP3419" i="41"/>
  <c r="AP3417" i="41"/>
  <c r="AQ3418" i="41"/>
  <c r="AQ3419" i="41"/>
  <c r="AQ3417" i="41"/>
  <c r="AR3418" i="41"/>
  <c r="AR3419" i="41"/>
  <c r="AS3418" i="41"/>
  <c r="AR3417" i="41"/>
  <c r="AS3419" i="41"/>
  <c r="AS3417" i="41"/>
  <c r="AT3418" i="41"/>
  <c r="AT3417" i="41"/>
  <c r="AT3419" i="41"/>
  <c r="AU3418" i="41"/>
  <c r="AU3419" i="41"/>
  <c r="AU3417" i="41"/>
  <c r="AV3418" i="41"/>
  <c r="AV3419" i="41"/>
  <c r="AV3417" i="41"/>
  <c r="AW3418" i="41"/>
  <c r="AW3419" i="41"/>
  <c r="AW3417" i="41"/>
  <c r="AX3418" i="41"/>
  <c r="AX3417" i="41"/>
  <c r="AX3419" i="41"/>
  <c r="AY3418" i="41"/>
  <c r="AY3419" i="41"/>
  <c r="AY3417" i="41"/>
  <c r="AZ3418" i="41"/>
  <c r="AZ3419" i="41"/>
  <c r="AZ3417" i="41"/>
  <c r="BA3418" i="41"/>
  <c r="BA3417" i="41"/>
  <c r="BA3419" i="41"/>
  <c r="BB3418" i="41"/>
  <c r="BB3419" i="41"/>
  <c r="BB3417" i="41"/>
  <c r="BC3418" i="41"/>
  <c r="BC3419" i="41"/>
  <c r="S3651" i="41"/>
  <c r="S3653" i="41"/>
  <c r="S3652" i="41"/>
  <c r="T3652" i="41"/>
  <c r="T3651" i="41"/>
  <c r="T3653" i="41"/>
  <c r="U3653" i="41"/>
  <c r="U3651" i="41"/>
  <c r="U3652" i="41"/>
  <c r="V3651" i="41"/>
  <c r="V3652" i="41"/>
  <c r="V3653" i="41"/>
  <c r="W3652" i="41"/>
  <c r="W3651" i="41"/>
  <c r="W3653" i="41"/>
  <c r="X3653" i="41"/>
  <c r="X3651" i="41"/>
  <c r="X3652" i="41"/>
  <c r="Y3653" i="41"/>
  <c r="Y3651" i="41"/>
  <c r="Y3652" i="41"/>
  <c r="Z3653" i="41"/>
  <c r="Z3652" i="41"/>
  <c r="Z3651" i="41"/>
  <c r="AA3653" i="41"/>
  <c r="AA3652" i="41"/>
  <c r="AB3652" i="41"/>
  <c r="AA3651" i="41"/>
  <c r="AB3653" i="41"/>
  <c r="AB3651" i="41"/>
  <c r="AC3652" i="41"/>
  <c r="AC3653" i="41"/>
  <c r="AC3651" i="41"/>
  <c r="AD3652" i="41"/>
  <c r="AD3653" i="41"/>
  <c r="AD3651" i="41"/>
  <c r="AE3652" i="41"/>
  <c r="AE3651" i="41"/>
  <c r="AE3653" i="41"/>
  <c r="AF3652" i="41"/>
  <c r="AF3651" i="41"/>
  <c r="AF3653" i="41"/>
  <c r="AG3652" i="41"/>
  <c r="AG3653" i="41"/>
  <c r="AH3652" i="41"/>
  <c r="AG3651" i="41"/>
  <c r="AH3653" i="41"/>
  <c r="AI3653" i="41"/>
  <c r="AI3652" i="41"/>
  <c r="AH3651" i="41"/>
  <c r="AJ3652" i="41"/>
  <c r="AI3651" i="41"/>
  <c r="AJ3653" i="41"/>
  <c r="AJ3651" i="41"/>
  <c r="AK3652" i="41"/>
  <c r="AK3653" i="41"/>
  <c r="AK3651" i="41"/>
  <c r="AL3652" i="41"/>
  <c r="AL3653" i="41"/>
  <c r="AL3651" i="41"/>
  <c r="AM3652" i="41"/>
  <c r="AM3653" i="41"/>
  <c r="AN3652" i="41"/>
  <c r="AM3651" i="41"/>
  <c r="AN3653" i="41"/>
  <c r="AN3651" i="41"/>
  <c r="AO3652" i="41"/>
  <c r="AO3653" i="41"/>
  <c r="AP3652" i="41"/>
  <c r="AO3651" i="41"/>
  <c r="AP3653" i="41"/>
  <c r="AP3651" i="41"/>
  <c r="AQ3652" i="41"/>
  <c r="AQ3653" i="41"/>
  <c r="AQ3651" i="41"/>
  <c r="AR3652" i="41"/>
  <c r="AR3653" i="41"/>
  <c r="AR3651" i="41"/>
  <c r="AS3652" i="41"/>
  <c r="AS3653" i="41"/>
  <c r="AS3651" i="41"/>
  <c r="AT3652" i="41"/>
  <c r="AT3653" i="41"/>
  <c r="AT3651" i="41"/>
  <c r="AU3652" i="41"/>
  <c r="AU3651" i="41"/>
  <c r="AU3653" i="41"/>
  <c r="AV3652" i="41"/>
  <c r="AV3653" i="41"/>
  <c r="AW3652" i="41"/>
  <c r="AV3651" i="41"/>
  <c r="AW3653" i="41"/>
  <c r="AW3651" i="41"/>
  <c r="AX3652" i="41"/>
  <c r="AX3653" i="41"/>
  <c r="AX3651" i="41"/>
  <c r="AY3652" i="41"/>
  <c r="AY3651" i="41"/>
  <c r="AY3653" i="41"/>
  <c r="AZ3652" i="41"/>
  <c r="AZ3653" i="41"/>
  <c r="AZ3651" i="41"/>
  <c r="BA3652" i="41"/>
  <c r="BA3653" i="41"/>
  <c r="BA3651" i="41"/>
  <c r="BB3652" i="41"/>
  <c r="BB3653" i="41"/>
  <c r="BC3652" i="41"/>
  <c r="BB3651" i="41"/>
  <c r="BC3653" i="41"/>
  <c r="S765" i="41"/>
  <c r="S766" i="41"/>
  <c r="S767" i="41"/>
  <c r="T767" i="41"/>
  <c r="T766" i="41"/>
  <c r="T765" i="41"/>
  <c r="U766" i="41"/>
  <c r="U767" i="41"/>
  <c r="U765" i="41"/>
  <c r="V765" i="41"/>
  <c r="V766" i="41"/>
  <c r="V767" i="41"/>
  <c r="W765" i="41"/>
  <c r="W766" i="41"/>
  <c r="W767" i="41"/>
  <c r="X765" i="41"/>
  <c r="X767" i="41"/>
  <c r="X766" i="41"/>
  <c r="Y767" i="41"/>
  <c r="Y765" i="41"/>
  <c r="Y766" i="41"/>
  <c r="Z766" i="41"/>
  <c r="Z765" i="41"/>
  <c r="Z767" i="41"/>
  <c r="AA766" i="41"/>
  <c r="AA767" i="41"/>
  <c r="AA765" i="41"/>
  <c r="AB766" i="41"/>
  <c r="AB765" i="41"/>
  <c r="AC766" i="41"/>
  <c r="AB767" i="41"/>
  <c r="AC765" i="41"/>
  <c r="AC767" i="41"/>
  <c r="AD765" i="41"/>
  <c r="AD767" i="41"/>
  <c r="AD766" i="41"/>
  <c r="AE765" i="41"/>
  <c r="AE766" i="41"/>
  <c r="AE767" i="41"/>
  <c r="AF765" i="41"/>
  <c r="AF766" i="41"/>
  <c r="AF767" i="41"/>
  <c r="AG766" i="41"/>
  <c r="AG767" i="41"/>
  <c r="AG765" i="41"/>
  <c r="AH767" i="41"/>
  <c r="AH766" i="41"/>
  <c r="AI766" i="41"/>
  <c r="AH765" i="41"/>
  <c r="AI765" i="41"/>
  <c r="AI767" i="41"/>
  <c r="AJ765" i="41"/>
  <c r="AJ767" i="41"/>
  <c r="AJ766" i="41"/>
  <c r="AK767" i="41"/>
  <c r="AK765" i="41"/>
  <c r="AL766" i="41"/>
  <c r="AK766" i="41"/>
  <c r="AL767" i="41"/>
  <c r="AM766" i="41"/>
  <c r="AL765" i="41"/>
  <c r="AM767" i="41"/>
  <c r="AN766" i="41"/>
  <c r="AM765" i="41"/>
  <c r="AN767" i="41"/>
  <c r="AN765" i="41"/>
  <c r="AO766" i="41"/>
  <c r="AO767" i="41"/>
  <c r="AO765" i="41"/>
  <c r="AP766" i="41"/>
  <c r="AP767" i="41"/>
  <c r="AQ766" i="41"/>
  <c r="AP765" i="41"/>
  <c r="AQ767" i="41"/>
  <c r="AR766" i="41"/>
  <c r="AQ765" i="41"/>
  <c r="AR767" i="41"/>
  <c r="AR765" i="41"/>
  <c r="AS766" i="41"/>
  <c r="AS767" i="41"/>
  <c r="AS765" i="41"/>
  <c r="AT766" i="41"/>
  <c r="AT767" i="41"/>
  <c r="AT765" i="41"/>
  <c r="AU766" i="41"/>
  <c r="AU765" i="41"/>
  <c r="AU767" i="41"/>
  <c r="AV766" i="41"/>
  <c r="AV767" i="41"/>
  <c r="AV765" i="41"/>
  <c r="AW766" i="41"/>
  <c r="AW767" i="41"/>
  <c r="AW765" i="41"/>
  <c r="AX766" i="41"/>
  <c r="AX767" i="41"/>
  <c r="AX765" i="41"/>
  <c r="AY766" i="41"/>
  <c r="AY767" i="41"/>
  <c r="AY765" i="41"/>
  <c r="AZ766" i="41"/>
  <c r="AZ767" i="41"/>
  <c r="AZ765" i="41"/>
  <c r="BA767" i="41"/>
  <c r="BA766" i="41"/>
  <c r="BB766" i="41"/>
  <c r="BA765" i="41"/>
  <c r="BB767" i="41"/>
  <c r="BC766" i="41"/>
  <c r="BB765" i="41"/>
  <c r="BC767" i="41"/>
  <c r="S4977" i="41"/>
  <c r="S4979" i="41"/>
  <c r="T4978" i="41"/>
  <c r="T4977" i="41"/>
  <c r="T4979" i="41"/>
  <c r="U4979" i="41"/>
  <c r="U4977" i="41"/>
  <c r="U4978" i="41"/>
  <c r="V4977" i="41"/>
  <c r="V4978" i="41"/>
  <c r="V4979" i="41"/>
  <c r="W4978" i="41"/>
  <c r="W4979" i="41"/>
  <c r="W4977" i="41"/>
  <c r="X4979" i="41"/>
  <c r="X4977" i="41"/>
  <c r="X4978" i="41"/>
  <c r="Y4977" i="41"/>
  <c r="Y4978" i="41"/>
  <c r="Y4979" i="41"/>
  <c r="Z4978" i="41"/>
  <c r="Z4977" i="41"/>
  <c r="Z4979" i="41"/>
  <c r="AA4977" i="41"/>
  <c r="AA4978" i="41"/>
  <c r="AA4979" i="41"/>
  <c r="AB4979" i="41"/>
  <c r="AB4977" i="41"/>
  <c r="AB4978" i="41"/>
  <c r="AC4979" i="41"/>
  <c r="AC4977" i="41"/>
  <c r="AC4978" i="41"/>
  <c r="AD4979" i="41"/>
  <c r="AD4977" i="41"/>
  <c r="AD4978" i="41"/>
  <c r="AE4978" i="41"/>
  <c r="AE4977" i="41"/>
  <c r="AE4979" i="41"/>
  <c r="AF4977" i="41"/>
  <c r="AF4978" i="41"/>
  <c r="AF4979" i="41"/>
  <c r="AG4977" i="41"/>
  <c r="AG4978" i="41"/>
  <c r="AG4979" i="41"/>
  <c r="AH4977" i="41"/>
  <c r="AH4979" i="41"/>
  <c r="AH4978" i="41"/>
  <c r="AI4977" i="41"/>
  <c r="AI4978" i="41"/>
  <c r="AI4979" i="41"/>
  <c r="AJ4978" i="41"/>
  <c r="AJ4979" i="41"/>
  <c r="AJ4977" i="41"/>
  <c r="AK4978" i="41"/>
  <c r="AK4977" i="41"/>
  <c r="AK4979" i="41"/>
  <c r="AL4979" i="41"/>
  <c r="AL4978" i="41"/>
  <c r="AL4977" i="41"/>
  <c r="AM4979" i="41"/>
  <c r="AM4977" i="41"/>
  <c r="AM4978" i="41"/>
  <c r="AN4978" i="41"/>
  <c r="AN4979" i="41"/>
  <c r="AN4977" i="41"/>
  <c r="AO4977" i="41"/>
  <c r="AO4978" i="41"/>
  <c r="AO4979" i="41"/>
  <c r="AP4978" i="41"/>
  <c r="AP4979" i="41"/>
  <c r="AP4977" i="41"/>
  <c r="AQ4978" i="41"/>
  <c r="AQ4979" i="41"/>
  <c r="AR4978" i="41"/>
  <c r="AQ4977" i="41"/>
  <c r="AR4979" i="41"/>
  <c r="AR4977" i="41"/>
  <c r="AS4978" i="41"/>
  <c r="AS4979" i="41"/>
  <c r="AS4977" i="41"/>
  <c r="AT4978" i="41"/>
  <c r="AT4979" i="41"/>
  <c r="AT4977" i="41"/>
  <c r="AU4978" i="41"/>
  <c r="AU4979" i="41"/>
  <c r="AU4977" i="41"/>
  <c r="AV4978" i="41"/>
  <c r="AV4979" i="41"/>
  <c r="AV4977" i="41"/>
  <c r="AW4978" i="41"/>
  <c r="AW4979" i="41"/>
  <c r="AW4977" i="41"/>
  <c r="AX4978" i="41"/>
  <c r="AX4979" i="41"/>
  <c r="AY4978" i="41"/>
  <c r="AX4977" i="41"/>
  <c r="AY4977" i="41"/>
  <c r="AY4979" i="41"/>
  <c r="AZ4978" i="41"/>
  <c r="AZ4979" i="41"/>
  <c r="AZ4977" i="41"/>
  <c r="BA4978" i="41"/>
  <c r="BA4979" i="41"/>
  <c r="BA4977" i="41"/>
  <c r="BB4978" i="41"/>
  <c r="BB4979" i="41"/>
  <c r="BB4977" i="41"/>
  <c r="BC4978" i="41"/>
  <c r="BC4979" i="41"/>
  <c r="T2222" i="41"/>
  <c r="S2221" i="41"/>
  <c r="S2222" i="41"/>
  <c r="T2223" i="41"/>
  <c r="T2221" i="41"/>
  <c r="U2223" i="41"/>
  <c r="U2221" i="41"/>
  <c r="U2222" i="41"/>
  <c r="V2222" i="41"/>
  <c r="V2221" i="41"/>
  <c r="W2222" i="41"/>
  <c r="V2223" i="41"/>
  <c r="W2221" i="41"/>
  <c r="W2223" i="41"/>
  <c r="X2221" i="41"/>
  <c r="X2222" i="41"/>
  <c r="X2223" i="41"/>
  <c r="Y2221" i="41"/>
  <c r="Y2222" i="41"/>
  <c r="Y2223" i="41"/>
  <c r="Z2221" i="41"/>
  <c r="Z2222" i="41"/>
  <c r="Z2223" i="41"/>
  <c r="AA2222" i="41"/>
  <c r="AA2221" i="41"/>
  <c r="AA2223" i="41"/>
  <c r="AB2222" i="41"/>
  <c r="AB2223" i="41"/>
  <c r="AB2221" i="41"/>
  <c r="AC2222" i="41"/>
  <c r="AC2221" i="41"/>
  <c r="AC2223" i="41"/>
  <c r="AD2221" i="41"/>
  <c r="AD2222" i="41"/>
  <c r="AD2223" i="41"/>
  <c r="AE2221" i="41"/>
  <c r="AE2222" i="41"/>
  <c r="AE2223" i="41"/>
  <c r="AF2222" i="41"/>
  <c r="AF2221" i="41"/>
  <c r="AF2223" i="41"/>
  <c r="AG2221" i="41"/>
  <c r="AG2222" i="41"/>
  <c r="AG2223" i="41"/>
  <c r="AH2223" i="41"/>
  <c r="AH2221" i="41"/>
  <c r="AH2222" i="41"/>
  <c r="AI2222" i="41"/>
  <c r="AI2221" i="41"/>
  <c r="AI2223" i="41"/>
  <c r="AJ2223" i="41"/>
  <c r="AJ2221" i="41"/>
  <c r="AK2222" i="41"/>
  <c r="AJ2222" i="41"/>
  <c r="AK2221" i="41"/>
  <c r="AL2222" i="41"/>
  <c r="AK2223" i="41"/>
  <c r="AL2221" i="41"/>
  <c r="AL2223" i="41"/>
  <c r="AM2222" i="41"/>
  <c r="AN2222" i="41"/>
  <c r="AM2223" i="41"/>
  <c r="AM2221" i="41"/>
  <c r="AN2221" i="41"/>
  <c r="AO2222" i="41"/>
  <c r="AN2223" i="41"/>
  <c r="AO2221" i="41"/>
  <c r="AO2223" i="41"/>
  <c r="AP2221" i="41"/>
  <c r="AP2222" i="41"/>
  <c r="AP2223" i="41"/>
  <c r="AQ2223" i="41"/>
  <c r="AQ2221" i="41"/>
  <c r="AQ2222" i="41"/>
  <c r="AR2223" i="41"/>
  <c r="AR2221" i="41"/>
  <c r="AR2222" i="41"/>
  <c r="AS2221" i="41"/>
  <c r="AS2223" i="41"/>
  <c r="AS2222" i="41"/>
  <c r="AT2221" i="41"/>
  <c r="AT2222" i="41"/>
  <c r="AU2222" i="41"/>
  <c r="AT2223" i="41"/>
  <c r="AU2221" i="41"/>
  <c r="AU2223" i="41"/>
  <c r="AV2222" i="41"/>
  <c r="AV2221" i="41"/>
  <c r="AW2222" i="41"/>
  <c r="AV2223" i="41"/>
  <c r="AW2221" i="41"/>
  <c r="AX2222" i="41"/>
  <c r="AW2223" i="41"/>
  <c r="AX2221" i="41"/>
  <c r="AX2223" i="41"/>
  <c r="AY2222" i="41"/>
  <c r="AY2223" i="41"/>
  <c r="AY2221" i="41"/>
  <c r="AZ2223" i="41"/>
  <c r="AZ2222" i="41"/>
  <c r="AZ2221" i="41"/>
  <c r="BA2221" i="41"/>
  <c r="BA2222" i="41"/>
  <c r="BA2223" i="41"/>
  <c r="BB2223" i="41"/>
  <c r="BB2221" i="41"/>
  <c r="BC2222" i="41"/>
  <c r="BB2222" i="41"/>
  <c r="BC2223" i="41"/>
  <c r="BC2221" i="41"/>
  <c r="T2248" i="41"/>
  <c r="S2247" i="41"/>
  <c r="S2248" i="41"/>
  <c r="T2247" i="41"/>
  <c r="T2249" i="41"/>
  <c r="U2247" i="41"/>
  <c r="U2248" i="41"/>
  <c r="U2249" i="41"/>
  <c r="V2247" i="41"/>
  <c r="V2248" i="41"/>
  <c r="V2249" i="41"/>
  <c r="W2248" i="41"/>
  <c r="W2249" i="41"/>
  <c r="W2247" i="41"/>
  <c r="X2247" i="41"/>
  <c r="X2249" i="41"/>
  <c r="X2248" i="41"/>
  <c r="Y2249" i="41"/>
  <c r="Y2247" i="41"/>
  <c r="Y2248" i="41"/>
  <c r="Z2248" i="41"/>
  <c r="Z2247" i="41"/>
  <c r="Z2249" i="41"/>
  <c r="AA2247" i="41"/>
  <c r="AB2248" i="41"/>
  <c r="AA2248" i="41"/>
  <c r="AA2249" i="41"/>
  <c r="AB2247" i="41"/>
  <c r="AB2249" i="41"/>
  <c r="AC2248" i="41"/>
  <c r="AC2247" i="41"/>
  <c r="AC2249" i="41"/>
  <c r="AD2249" i="41"/>
  <c r="AD2247" i="41"/>
  <c r="AD2248" i="41"/>
  <c r="AE2249" i="41"/>
  <c r="AE2247" i="41"/>
  <c r="AE2248" i="41"/>
  <c r="AF2249" i="41"/>
  <c r="AF2247" i="41"/>
  <c r="AF2248" i="41"/>
  <c r="AG2249" i="41"/>
  <c r="AG2248" i="41"/>
  <c r="AG2247" i="41"/>
  <c r="AH2249" i="41"/>
  <c r="AI2248" i="41"/>
  <c r="AH2247" i="41"/>
  <c r="AH2248" i="41"/>
  <c r="AI2247" i="41"/>
  <c r="AI2249" i="41"/>
  <c r="AJ2248" i="41"/>
  <c r="AJ2249" i="41"/>
  <c r="AJ2247" i="41"/>
  <c r="AK2248" i="41"/>
  <c r="AK2249" i="41"/>
  <c r="AK2247" i="41"/>
  <c r="AL2248" i="41"/>
  <c r="AL2249" i="41"/>
  <c r="AL2247" i="41"/>
  <c r="AM2248" i="41"/>
  <c r="AM2247" i="41"/>
  <c r="AM2249" i="41"/>
  <c r="AN2248" i="41"/>
  <c r="AN2249" i="41"/>
  <c r="AO2248" i="41"/>
  <c r="AN2247" i="41"/>
  <c r="AO2249" i="41"/>
  <c r="AO2247" i="41"/>
  <c r="AP2248" i="41"/>
  <c r="AP2249" i="41"/>
  <c r="AP2247" i="41"/>
  <c r="AQ2248" i="41"/>
  <c r="AQ2249" i="41"/>
  <c r="AR2248" i="41"/>
  <c r="AQ2247" i="41"/>
  <c r="AR2247" i="41"/>
  <c r="AR2249" i="41"/>
  <c r="AS2248" i="41"/>
  <c r="AS2249" i="41"/>
  <c r="AT2248" i="41"/>
  <c r="AS2247" i="41"/>
  <c r="AT2249" i="41"/>
  <c r="AT2247" i="41"/>
  <c r="AU2248" i="41"/>
  <c r="AU2247" i="41"/>
  <c r="AU2249" i="41"/>
  <c r="AV2248" i="41"/>
  <c r="AV2249" i="41"/>
  <c r="AW2248" i="41"/>
  <c r="AV2247" i="41"/>
  <c r="AW2249" i="41"/>
  <c r="AW2247" i="41"/>
  <c r="AX2248" i="41"/>
  <c r="AX2247" i="41"/>
  <c r="AX2249" i="41"/>
  <c r="AY2248" i="41"/>
  <c r="AY2249" i="41"/>
  <c r="AY2247" i="41"/>
  <c r="AZ2248" i="41"/>
  <c r="AZ2249" i="41"/>
  <c r="AZ2247" i="41"/>
  <c r="BA2248" i="41"/>
  <c r="BA2249" i="41"/>
  <c r="BA2247" i="41"/>
  <c r="BB2248" i="41"/>
  <c r="BB2249" i="41"/>
  <c r="BC2248" i="41"/>
  <c r="BB2247" i="41"/>
  <c r="BC2249" i="41"/>
  <c r="BC2247" i="41"/>
  <c r="T4276" i="41"/>
  <c r="S4276" i="41"/>
  <c r="U4276" i="41"/>
  <c r="V4276" i="41"/>
  <c r="W4276" i="41"/>
  <c r="X4276" i="41"/>
  <c r="Z4276" i="41"/>
  <c r="Y4276" i="41"/>
  <c r="AA4276" i="41"/>
  <c r="AB4276" i="41"/>
  <c r="AC4276" i="41"/>
  <c r="AD4276" i="41"/>
  <c r="AE4276" i="41"/>
  <c r="AF4276" i="41"/>
  <c r="AG4276" i="41"/>
  <c r="AH4276" i="41"/>
  <c r="AI4276" i="41"/>
  <c r="AJ4276" i="41"/>
  <c r="AK4276" i="41"/>
  <c r="AL4276" i="41"/>
  <c r="AM4276" i="41"/>
  <c r="AN4276" i="41"/>
  <c r="AO4276" i="41"/>
  <c r="AP4276" i="41"/>
  <c r="AQ4276" i="41"/>
  <c r="AR4276" i="41"/>
  <c r="AS4276" i="41"/>
  <c r="AT4276" i="41"/>
  <c r="AU4276" i="41"/>
  <c r="AV4276" i="41"/>
  <c r="AW4276" i="41"/>
  <c r="AX4276" i="41"/>
  <c r="AY4276" i="41"/>
  <c r="AZ4276" i="41"/>
  <c r="BA4276" i="41"/>
  <c r="BB4276" i="41"/>
  <c r="BC4276" i="41"/>
  <c r="T3548" i="41"/>
  <c r="S3547" i="41"/>
  <c r="S3548" i="41"/>
  <c r="S3549" i="41"/>
  <c r="T3549" i="41"/>
  <c r="T3547" i="41"/>
  <c r="U3549" i="41"/>
  <c r="U3547" i="41"/>
  <c r="U3548" i="41"/>
  <c r="V3548" i="41"/>
  <c r="V3547" i="41"/>
  <c r="V3549" i="41"/>
  <c r="W3547" i="41"/>
  <c r="W3548" i="41"/>
  <c r="W3549" i="41"/>
  <c r="X3549" i="41"/>
  <c r="X3547" i="41"/>
  <c r="X3548" i="41"/>
  <c r="Y3549" i="41"/>
  <c r="Y3548" i="41"/>
  <c r="Z3548" i="41"/>
  <c r="Y3547" i="41"/>
  <c r="Z3549" i="41"/>
  <c r="Z3547" i="41"/>
  <c r="AA3548" i="41"/>
  <c r="AA3549" i="41"/>
  <c r="AA3547" i="41"/>
  <c r="AB3549" i="41"/>
  <c r="AB3547" i="41"/>
  <c r="AB3548" i="41"/>
  <c r="AC3548" i="41"/>
  <c r="AC3549" i="41"/>
  <c r="AC3547" i="41"/>
  <c r="AD3548" i="41"/>
  <c r="AD3549" i="41"/>
  <c r="AD3547" i="41"/>
  <c r="AE3548" i="41"/>
  <c r="AE3549" i="41"/>
  <c r="AE3547" i="41"/>
  <c r="AF3548" i="41"/>
  <c r="AF3549" i="41"/>
  <c r="AF3547" i="41"/>
  <c r="AG3548" i="41"/>
  <c r="AG3549" i="41"/>
  <c r="AH3548" i="41"/>
  <c r="AG3547" i="41"/>
  <c r="AH3549" i="41"/>
  <c r="AI3548" i="41"/>
  <c r="AH3547" i="41"/>
  <c r="AI3549" i="41"/>
  <c r="AI3547" i="41"/>
  <c r="AJ3548" i="41"/>
  <c r="AJ3549" i="41"/>
  <c r="AJ3547" i="41"/>
  <c r="AK3548" i="41"/>
  <c r="AK3549" i="41"/>
  <c r="AL3548" i="41"/>
  <c r="AK3547" i="41"/>
  <c r="AL3547" i="41"/>
  <c r="AL3549" i="41"/>
  <c r="AM3548" i="41"/>
  <c r="AM3549" i="41"/>
  <c r="AN3548" i="41"/>
  <c r="AM3547" i="41"/>
  <c r="AN3549" i="41"/>
  <c r="AO3548" i="41"/>
  <c r="AN3547" i="41"/>
  <c r="AO3549" i="41"/>
  <c r="AO3547" i="41"/>
  <c r="AP3548" i="41"/>
  <c r="AP3549" i="41"/>
  <c r="AP3547" i="41"/>
  <c r="AQ3548" i="41"/>
  <c r="AQ3549" i="41"/>
  <c r="AR3548" i="41"/>
  <c r="AQ3547" i="41"/>
  <c r="AR3549" i="41"/>
  <c r="AS3548" i="41"/>
  <c r="AR3547" i="41"/>
  <c r="AS3549" i="41"/>
  <c r="AS3547" i="41"/>
  <c r="AT3548" i="41"/>
  <c r="AT3549" i="41"/>
  <c r="AT3547" i="41"/>
  <c r="AU3548" i="41"/>
  <c r="AU3547" i="41"/>
  <c r="AU3549" i="41"/>
  <c r="AV3548" i="41"/>
  <c r="AV3549" i="41"/>
  <c r="AV3547" i="41"/>
  <c r="AW3548" i="41"/>
  <c r="AW3549" i="41"/>
  <c r="AW3547" i="41"/>
  <c r="AX3548" i="41"/>
  <c r="AX3549" i="41"/>
  <c r="AX3547" i="41"/>
  <c r="AY3548" i="41"/>
  <c r="AY3549" i="41"/>
  <c r="AZ3548" i="41"/>
  <c r="AY3547" i="41"/>
  <c r="AZ3549" i="41"/>
  <c r="BA3548" i="41"/>
  <c r="BA3549" i="41"/>
  <c r="AZ3547" i="41"/>
  <c r="BA3547" i="41"/>
  <c r="BB3548" i="41"/>
  <c r="BB3549" i="41"/>
  <c r="BC3548" i="41"/>
  <c r="BB3547" i="41"/>
  <c r="BC3549" i="41"/>
  <c r="BD3027" i="41"/>
  <c r="BD505" i="41"/>
  <c r="BD584" i="41"/>
  <c r="BD531" i="41"/>
  <c r="BD740" i="41"/>
  <c r="BD153" i="41"/>
  <c r="BD154" i="41"/>
  <c r="BD1857" i="41"/>
  <c r="BD1910" i="41"/>
  <c r="BD1883" i="41"/>
  <c r="BD2455" i="41"/>
  <c r="BD2664" i="41"/>
  <c r="BD229" i="41"/>
  <c r="BD2976" i="41"/>
  <c r="BD3236" i="41"/>
  <c r="BD3418" i="41"/>
  <c r="BD3808" i="41"/>
  <c r="BD3859" i="41"/>
  <c r="BD4327" i="41"/>
  <c r="BD4405" i="41"/>
  <c r="BD279" i="41"/>
  <c r="BD4662" i="41"/>
  <c r="BD4666" i="41" s="1"/>
  <c r="BD4684" i="41"/>
  <c r="BD4691" i="41" s="1"/>
  <c r="BD4926" i="41"/>
  <c r="BD4971" i="41"/>
  <c r="BD4989" i="41" s="1"/>
  <c r="BD4978" i="41"/>
  <c r="BD5026" i="41"/>
  <c r="BD5030" i="41" s="1"/>
  <c r="BC4093" i="41"/>
  <c r="BC3573" i="41"/>
  <c r="BC739" i="41"/>
  <c r="BD4953" i="41"/>
  <c r="BD4355" i="41"/>
  <c r="BD3590" i="41"/>
  <c r="BD2197" i="41"/>
  <c r="BD1567" i="41"/>
  <c r="BD1573" i="41" s="1"/>
  <c r="BD916" i="41"/>
  <c r="BD496" i="41"/>
  <c r="BD3074" i="41"/>
  <c r="BD3668" i="41"/>
  <c r="BD4374" i="41"/>
  <c r="BC427" i="41"/>
  <c r="BC2897" i="41"/>
  <c r="BD5155" i="41"/>
  <c r="BD5161" i="41" s="1"/>
  <c r="BD4661" i="41"/>
  <c r="BD4667" i="41" s="1"/>
  <c r="BD3855" i="41"/>
  <c r="BD3127" i="41"/>
  <c r="BD3133" i="41" s="1"/>
  <c r="BD2684" i="41"/>
  <c r="BD2693" i="41" s="1"/>
  <c r="BD2695" i="41" s="1"/>
  <c r="BD1926" i="41"/>
  <c r="BD1599" i="41"/>
  <c r="BD1150" i="41"/>
  <c r="BD1276" i="41"/>
  <c r="BD2216" i="41"/>
  <c r="BD2888" i="41"/>
  <c r="BD4089" i="41"/>
  <c r="BD4095" i="41" s="1"/>
  <c r="BD4921" i="41"/>
  <c r="BD4927" i="41" s="1"/>
  <c r="BC1909" i="41"/>
  <c r="BC844" i="41"/>
  <c r="BC4016" i="41"/>
  <c r="BD4660" i="41"/>
  <c r="BD4088" i="41"/>
  <c r="BD2613" i="41"/>
  <c r="BD2108" i="41"/>
  <c r="BD1313" i="41"/>
  <c r="BD1073" i="41"/>
  <c r="BD1079" i="41" s="1"/>
  <c r="BD370" i="41"/>
  <c r="BD2996" i="41"/>
  <c r="BD1770" i="41"/>
  <c r="BD4890" i="41"/>
  <c r="BD3517" i="41"/>
  <c r="BD3523" i="41" s="1"/>
  <c r="BD4141" i="41"/>
  <c r="BD4147" i="41" s="1"/>
  <c r="BD2067" i="41"/>
  <c r="BD975" i="41"/>
  <c r="BD1774" i="41"/>
  <c r="BD2862" i="41"/>
  <c r="BD4968" i="41"/>
  <c r="BD912" i="41"/>
  <c r="BD3809" i="41"/>
  <c r="BD4816" i="41"/>
  <c r="BD4240" i="41"/>
  <c r="BD3439" i="41"/>
  <c r="BD2736" i="41"/>
  <c r="BD2008" i="41"/>
  <c r="BD2017" i="41" s="1"/>
  <c r="BD2019" i="41" s="1"/>
  <c r="BD1411" i="41"/>
  <c r="BD1417" i="41" s="1"/>
  <c r="BD1419" i="41" s="1"/>
  <c r="BD1421" i="41" s="1"/>
  <c r="BD475" i="41"/>
  <c r="BD481" i="41" s="1"/>
  <c r="BD1697" i="41"/>
  <c r="BD1703" i="41" s="1"/>
  <c r="BD4270" i="41"/>
  <c r="BD2030" i="41"/>
  <c r="BD3543" i="41"/>
  <c r="BD5135" i="41"/>
  <c r="BD4426" i="41"/>
  <c r="BD3699" i="41"/>
  <c r="BD3705" i="41" s="1"/>
  <c r="BD3179" i="41"/>
  <c r="BD3185" i="41" s="1"/>
  <c r="BD2320" i="41"/>
  <c r="BD548" i="41"/>
  <c r="BD3616" i="41"/>
  <c r="BC5159" i="41"/>
  <c r="BC1207" i="41"/>
  <c r="BD4530" i="41"/>
  <c r="BD3928" i="41"/>
  <c r="BD3315" i="41"/>
  <c r="BD2483" i="41"/>
  <c r="BD1696" i="41"/>
  <c r="BD1281" i="41"/>
  <c r="BD1287" i="41" s="1"/>
  <c r="BD741" i="41"/>
  <c r="BD1749" i="41"/>
  <c r="BD1488" i="41"/>
  <c r="BD3724" i="41"/>
  <c r="BD4323" i="41"/>
  <c r="BD4329" i="41" s="1"/>
  <c r="BD2269" i="41"/>
  <c r="BD2275" i="41" s="1"/>
  <c r="BD4167" i="41"/>
  <c r="BD4173" i="41" s="1"/>
  <c r="BD3367" i="41"/>
  <c r="BD2711" i="41"/>
  <c r="BD2717" i="41" s="1"/>
  <c r="BD1463" i="41"/>
  <c r="BD1469" i="41" s="1"/>
  <c r="BC3261" i="41"/>
  <c r="BC3001" i="41"/>
  <c r="BC2117" i="41"/>
  <c r="S1079" i="41"/>
  <c r="T1078" i="41"/>
  <c r="S1077" i="41"/>
  <c r="S1078" i="41"/>
  <c r="T1079" i="41"/>
  <c r="T120" i="41" s="1"/>
  <c r="T1077" i="41"/>
  <c r="T118" i="41" s="1"/>
  <c r="U1077" i="41"/>
  <c r="U118" i="41" s="1"/>
  <c r="U1078" i="41"/>
  <c r="U1079" i="41"/>
  <c r="V1079" i="41"/>
  <c r="V1077" i="41"/>
  <c r="V1078" i="41"/>
  <c r="W1077" i="41"/>
  <c r="W1078" i="41"/>
  <c r="W1079" i="41"/>
  <c r="W120" i="41" s="1"/>
  <c r="X1077" i="41"/>
  <c r="X1078" i="41"/>
  <c r="X1079" i="41"/>
  <c r="Y1077" i="41"/>
  <c r="Y118" i="41" s="1"/>
  <c r="Y1078" i="41"/>
  <c r="Y1079" i="41"/>
  <c r="Z1078" i="41"/>
  <c r="Z1077" i="41"/>
  <c r="Z1079" i="41"/>
  <c r="AA1078" i="41"/>
  <c r="AA1077" i="41"/>
  <c r="AA1079" i="41"/>
  <c r="AB1078" i="41"/>
  <c r="AB1077" i="41"/>
  <c r="AB1079" i="41"/>
  <c r="AB120" i="41" s="1"/>
  <c r="AC1078" i="41"/>
  <c r="AC1077" i="41"/>
  <c r="AC1079" i="41"/>
  <c r="AD1079" i="41"/>
  <c r="AD1077" i="41"/>
  <c r="AD1078" i="41"/>
  <c r="AE1077" i="41"/>
  <c r="AE1078" i="41"/>
  <c r="AE1079" i="41"/>
  <c r="AF1079" i="41"/>
  <c r="AF1077" i="41"/>
  <c r="AF118" i="41" s="1"/>
  <c r="AF1078" i="41"/>
  <c r="AG1078" i="41"/>
  <c r="AG1077" i="41"/>
  <c r="AH1078" i="41"/>
  <c r="AG1079" i="41"/>
  <c r="AI1078" i="41"/>
  <c r="AH1079" i="41"/>
  <c r="AH1077" i="41"/>
  <c r="AI1077" i="41"/>
  <c r="AI1079" i="41"/>
  <c r="AJ1077" i="41"/>
  <c r="AJ1079" i="41"/>
  <c r="AJ1078" i="41"/>
  <c r="AK1079" i="41"/>
  <c r="AK1078" i="41"/>
  <c r="AK1077" i="41"/>
  <c r="AK118" i="41" s="1"/>
  <c r="AL1079" i="41"/>
  <c r="AL1077" i="41"/>
  <c r="AL1078" i="41"/>
  <c r="AM1079" i="41"/>
  <c r="AM1078" i="41"/>
  <c r="AM1077" i="41"/>
  <c r="AN1077" i="41"/>
  <c r="AN118" i="41" s="1"/>
  <c r="AN1079" i="41"/>
  <c r="AN120" i="41" s="1"/>
  <c r="AN1078" i="41"/>
  <c r="AO1078" i="41"/>
  <c r="AO1079" i="41"/>
  <c r="AO1077" i="41"/>
  <c r="AP1078" i="41"/>
  <c r="AP1079" i="41"/>
  <c r="AP1077" i="41"/>
  <c r="AQ1078" i="41"/>
  <c r="AQ1079" i="41"/>
  <c r="AQ1077" i="41"/>
  <c r="AR1078" i="41"/>
  <c r="AR1079" i="41"/>
  <c r="AR1077" i="41"/>
  <c r="AR118" i="41" s="1"/>
  <c r="AS1078" i="41"/>
  <c r="AS1079" i="41"/>
  <c r="AS1077" i="41"/>
  <c r="AS118" i="41" s="1"/>
  <c r="AT1078" i="41"/>
  <c r="AT1079" i="41"/>
  <c r="AT1077" i="41"/>
  <c r="AU1078" i="41"/>
  <c r="AU1077" i="41"/>
  <c r="AU118" i="41" s="1"/>
  <c r="AU1079" i="41"/>
  <c r="AV1078" i="41"/>
  <c r="AV1077" i="41"/>
  <c r="AV118" i="41" s="1"/>
  <c r="AV1079" i="41"/>
  <c r="AV120" i="41" s="1"/>
  <c r="AW1078" i="41"/>
  <c r="AW1077" i="41"/>
  <c r="AW1079" i="41"/>
  <c r="AX1078" i="41"/>
  <c r="AX1079" i="41"/>
  <c r="AX1077" i="41"/>
  <c r="AY1078" i="41"/>
  <c r="AY1079" i="41"/>
  <c r="AZ1078" i="41"/>
  <c r="AY1077" i="41"/>
  <c r="AZ1079" i="41"/>
  <c r="BA1078" i="41"/>
  <c r="AZ1077" i="41"/>
  <c r="BA1079" i="41"/>
  <c r="BA120" i="41" s="1"/>
  <c r="BA1077" i="41"/>
  <c r="BB1078" i="41"/>
  <c r="BB1079" i="41"/>
  <c r="BC1078" i="41"/>
  <c r="BB1077" i="41"/>
  <c r="BC1079" i="41"/>
  <c r="BC1077" i="41"/>
  <c r="S4301" i="41"/>
  <c r="S4302" i="41"/>
  <c r="S4303" i="41"/>
  <c r="T4301" i="41"/>
  <c r="T4302" i="41"/>
  <c r="T4303" i="41"/>
  <c r="U4302" i="41"/>
  <c r="U4301" i="41"/>
  <c r="U4303" i="41"/>
  <c r="V4301" i="41"/>
  <c r="V4302" i="41"/>
  <c r="V4303" i="41"/>
  <c r="W4301" i="41"/>
  <c r="W4302" i="41"/>
  <c r="W4303" i="41"/>
  <c r="X4301" i="41"/>
  <c r="X4302" i="41"/>
  <c r="X4303" i="41"/>
  <c r="Y4301" i="41"/>
  <c r="Y4302" i="41"/>
  <c r="Y4303" i="41"/>
  <c r="Z4302" i="41"/>
  <c r="Z4301" i="41"/>
  <c r="Z4303" i="41"/>
  <c r="AA4301" i="41"/>
  <c r="AA4302" i="41"/>
  <c r="AA4303" i="41"/>
  <c r="AB4301" i="41"/>
  <c r="AB4302" i="41"/>
  <c r="AB4303" i="41"/>
  <c r="AC4302" i="41"/>
  <c r="AC4303" i="41"/>
  <c r="AC4301" i="41"/>
  <c r="AD4303" i="41"/>
  <c r="AD4301" i="41"/>
  <c r="AD4302" i="41"/>
  <c r="AE4301" i="41"/>
  <c r="AE4302" i="41"/>
  <c r="AE4303" i="41"/>
  <c r="AF4301" i="41"/>
  <c r="AF4303" i="41"/>
  <c r="AF4302" i="41"/>
  <c r="AG4302" i="41"/>
  <c r="AG4301" i="41"/>
  <c r="AG4303" i="41"/>
  <c r="AH4302" i="41"/>
  <c r="AH4303" i="41"/>
  <c r="AH4301" i="41"/>
  <c r="AI4302" i="41"/>
  <c r="AI4303" i="41"/>
  <c r="AI4301" i="41"/>
  <c r="AJ4302" i="41"/>
  <c r="AJ4301" i="41"/>
  <c r="AJ4303" i="41"/>
  <c r="AK4302" i="41"/>
  <c r="AK4303" i="41"/>
  <c r="AK4301" i="41"/>
  <c r="AL4302" i="41"/>
  <c r="AL4301" i="41"/>
  <c r="AL4303" i="41"/>
  <c r="AM4302" i="41"/>
  <c r="AM4303" i="41"/>
  <c r="AM4301" i="41"/>
  <c r="AN4302" i="41"/>
  <c r="AN4303" i="41"/>
  <c r="AN4301" i="41"/>
  <c r="AO4302" i="41"/>
  <c r="AO4303" i="41"/>
  <c r="AO4301" i="41"/>
  <c r="AP4302" i="41"/>
  <c r="AP4301" i="41"/>
  <c r="AP4303" i="41"/>
  <c r="AQ4302" i="41"/>
  <c r="AQ4303" i="41"/>
  <c r="AQ4301" i="41"/>
  <c r="AR4303" i="41"/>
  <c r="AR4302" i="41"/>
  <c r="AS4302" i="41"/>
  <c r="AR4301" i="41"/>
  <c r="AS4303" i="41"/>
  <c r="AT4303" i="41"/>
  <c r="AT4302" i="41"/>
  <c r="AS4301" i="41"/>
  <c r="AT4301" i="41"/>
  <c r="AU4302" i="41"/>
  <c r="AU4303" i="41"/>
  <c r="AU4301" i="41"/>
  <c r="AV4302" i="41"/>
  <c r="AV4303" i="41"/>
  <c r="AV4301" i="41"/>
  <c r="AW4302" i="41"/>
  <c r="AW4301" i="41"/>
  <c r="AW4303" i="41"/>
  <c r="AX4302" i="41"/>
  <c r="AX4303" i="41"/>
  <c r="AY4302" i="41"/>
  <c r="AX4301" i="41"/>
  <c r="AY4303" i="41"/>
  <c r="AY4301" i="41"/>
  <c r="AZ4302" i="41"/>
  <c r="AZ4303" i="41"/>
  <c r="BA4303" i="41"/>
  <c r="BA4302" i="41"/>
  <c r="AZ4301" i="41"/>
  <c r="BA4301" i="41"/>
  <c r="BB4302" i="41"/>
  <c r="BB4303" i="41"/>
  <c r="BC4302" i="41"/>
  <c r="BB4301" i="41"/>
  <c r="BC4303" i="41"/>
  <c r="S1780" i="41"/>
  <c r="S1779" i="41"/>
  <c r="S1781" i="41"/>
  <c r="T1780" i="41"/>
  <c r="T1781" i="41"/>
  <c r="T1779" i="41"/>
  <c r="U1779" i="41"/>
  <c r="U1780" i="41"/>
  <c r="U1781" i="41"/>
  <c r="V1779" i="41"/>
  <c r="V1780" i="41"/>
  <c r="W1780" i="41"/>
  <c r="V1781" i="41"/>
  <c r="W1779" i="41"/>
  <c r="W1781" i="41"/>
  <c r="X1779" i="41"/>
  <c r="X1780" i="41"/>
  <c r="X1781" i="41"/>
  <c r="Y1779" i="41"/>
  <c r="Y1780" i="41"/>
  <c r="Y1781" i="41"/>
  <c r="Z1779" i="41"/>
  <c r="Z1780" i="41"/>
  <c r="Z1781" i="41"/>
  <c r="AA1779" i="41"/>
  <c r="AA1780" i="41"/>
  <c r="AA1781" i="41"/>
  <c r="AB1781" i="41"/>
  <c r="AB1779" i="41"/>
  <c r="AB1780" i="41"/>
  <c r="AC1779" i="41"/>
  <c r="AC1780" i="41"/>
  <c r="AC1781" i="41"/>
  <c r="AD1781" i="41"/>
  <c r="AD1779" i="41"/>
  <c r="AD1780" i="41"/>
  <c r="AE1780" i="41"/>
  <c r="AE1781" i="41"/>
  <c r="AE1779" i="41"/>
  <c r="AF1781" i="41"/>
  <c r="AF1779" i="41"/>
  <c r="AF1780" i="41"/>
  <c r="AG1779" i="41"/>
  <c r="AG1780" i="41"/>
  <c r="AG1781" i="41"/>
  <c r="AH1779" i="41"/>
  <c r="AH1780" i="41"/>
  <c r="AH1781" i="41"/>
  <c r="AI1779" i="41"/>
  <c r="AI1780" i="41"/>
  <c r="AI1781" i="41"/>
  <c r="AJ1780" i="41"/>
  <c r="AJ1781" i="41"/>
  <c r="AJ1779" i="41"/>
  <c r="AK1779" i="41"/>
  <c r="AK1780" i="41"/>
  <c r="AK1781" i="41"/>
  <c r="AL1780" i="41"/>
  <c r="AL1779" i="41"/>
  <c r="AL1781" i="41"/>
  <c r="AM1780" i="41"/>
  <c r="AM1781" i="41"/>
  <c r="AM1779" i="41"/>
  <c r="AN1780" i="41"/>
  <c r="AN1779" i="41"/>
  <c r="AN1781" i="41"/>
  <c r="AO1779" i="41"/>
  <c r="AO1780" i="41"/>
  <c r="AP1780" i="41"/>
  <c r="AO1781" i="41"/>
  <c r="AP1779" i="41"/>
  <c r="AP1781" i="41"/>
  <c r="AQ1781" i="41"/>
  <c r="AQ1779" i="41"/>
  <c r="AQ1780" i="41"/>
  <c r="AR1780" i="41"/>
  <c r="AR1779" i="41"/>
  <c r="AR1781" i="41"/>
  <c r="AS1780" i="41"/>
  <c r="AS1781" i="41"/>
  <c r="AT1780" i="41"/>
  <c r="AS1779" i="41"/>
  <c r="AT1779" i="41"/>
  <c r="AT1781" i="41"/>
  <c r="AU1779" i="41"/>
  <c r="AU1780" i="41"/>
  <c r="AU1781" i="41"/>
  <c r="AV1779" i="41"/>
  <c r="AV1780" i="41"/>
  <c r="AV1781" i="41"/>
  <c r="AW1781" i="41"/>
  <c r="AW1779" i="41"/>
  <c r="AW1780" i="41"/>
  <c r="AX1780" i="41"/>
  <c r="AX1779" i="41"/>
  <c r="AX1781" i="41"/>
  <c r="AY1781" i="41"/>
  <c r="AY1780" i="41"/>
  <c r="AY1779" i="41"/>
  <c r="AZ1781" i="41"/>
  <c r="AZ1780" i="41"/>
  <c r="AZ1779" i="41"/>
  <c r="BA1780" i="41"/>
  <c r="BA1781" i="41"/>
  <c r="BA1779" i="41"/>
  <c r="BB1780" i="41"/>
  <c r="BB1781" i="41"/>
  <c r="BB1779" i="41"/>
  <c r="BC1780" i="41"/>
  <c r="BC1781" i="41"/>
  <c r="S4146" i="41"/>
  <c r="T4146" i="41"/>
  <c r="U4146" i="41"/>
  <c r="V4146" i="41"/>
  <c r="W4146" i="41"/>
  <c r="X4146" i="41"/>
  <c r="Y4146" i="41"/>
  <c r="Z4146" i="41"/>
  <c r="AA4146" i="41"/>
  <c r="AB4146" i="41"/>
  <c r="AC4146" i="41"/>
  <c r="AD4146" i="41"/>
  <c r="AE4146" i="41"/>
  <c r="AF4146" i="41"/>
  <c r="AG4146" i="41"/>
  <c r="AH4146" i="41"/>
  <c r="AI4146" i="41"/>
  <c r="AJ4146" i="41"/>
  <c r="AK4146" i="41"/>
  <c r="AL4146" i="41"/>
  <c r="AM4146" i="41"/>
  <c r="AN4146" i="41"/>
  <c r="AO4146" i="41"/>
  <c r="AP4146" i="41"/>
  <c r="AQ4146" i="41"/>
  <c r="AR4146" i="41"/>
  <c r="AS4146" i="41"/>
  <c r="AT4146" i="41"/>
  <c r="AU4146" i="41"/>
  <c r="AV4146" i="41"/>
  <c r="AW4146" i="41"/>
  <c r="AX4146" i="41"/>
  <c r="AY4146" i="41"/>
  <c r="AZ4146" i="41"/>
  <c r="BA4146" i="41"/>
  <c r="BB4146" i="41"/>
  <c r="BD3573" i="41"/>
  <c r="T4328" i="41"/>
  <c r="S4327" i="41"/>
  <c r="S4328" i="41"/>
  <c r="T4329" i="41"/>
  <c r="T4327" i="41"/>
  <c r="U4329" i="41"/>
  <c r="U4327" i="41"/>
  <c r="U4328" i="41"/>
  <c r="V4327" i="41"/>
  <c r="V4328" i="41"/>
  <c r="V4329" i="41"/>
  <c r="W4329" i="41"/>
  <c r="W4327" i="41"/>
  <c r="W4328" i="41"/>
  <c r="X4328" i="41"/>
  <c r="X4329" i="41"/>
  <c r="X4327" i="41"/>
  <c r="Y4328" i="41"/>
  <c r="Y4329" i="41"/>
  <c r="Y4327" i="41"/>
  <c r="Z4328" i="41"/>
  <c r="Z4327" i="41"/>
  <c r="Z4329" i="41"/>
  <c r="AA4328" i="41"/>
  <c r="AA4329" i="41"/>
  <c r="AB4328" i="41"/>
  <c r="AA4327" i="41"/>
  <c r="AB4329" i="41"/>
  <c r="AB4327" i="41"/>
  <c r="AC4328" i="41"/>
  <c r="AC4329" i="41"/>
  <c r="AC4327" i="41"/>
  <c r="AD4328" i="41"/>
  <c r="AD4329" i="41"/>
  <c r="AD4327" i="41"/>
  <c r="AE4328" i="41"/>
  <c r="AE4329" i="41"/>
  <c r="AF4328" i="41"/>
  <c r="AE4327" i="41"/>
  <c r="AF4329" i="41"/>
  <c r="AF4327" i="41"/>
  <c r="AG4328" i="41"/>
  <c r="AG4329" i="41"/>
  <c r="AG4327" i="41"/>
  <c r="AH4328" i="41"/>
  <c r="AH4329" i="41"/>
  <c r="AH4327" i="41"/>
  <c r="AI4328" i="41"/>
  <c r="AI4329" i="41"/>
  <c r="AJ4328" i="41"/>
  <c r="AI4327" i="41"/>
  <c r="AJ4329" i="41"/>
  <c r="AK4328" i="41"/>
  <c r="AJ4327" i="41"/>
  <c r="AK4329" i="41"/>
  <c r="AK4327" i="41"/>
  <c r="AL4328" i="41"/>
  <c r="AL4327" i="41"/>
  <c r="AL4329" i="41"/>
  <c r="AM4328" i="41"/>
  <c r="AM4329" i="41"/>
  <c r="AM4327" i="41"/>
  <c r="AN4328" i="41"/>
  <c r="AN4329" i="41"/>
  <c r="AN4327" i="41"/>
  <c r="AO4328" i="41"/>
  <c r="AO4329" i="41"/>
  <c r="AO4327" i="41"/>
  <c r="AP4328" i="41"/>
  <c r="AP4329" i="41"/>
  <c r="AQ4328" i="41"/>
  <c r="AP4327" i="41"/>
  <c r="AQ4329" i="41"/>
  <c r="AQ4327" i="41"/>
  <c r="AR4328" i="41"/>
  <c r="AR4329" i="41"/>
  <c r="AR4327" i="41"/>
  <c r="AS4328" i="41"/>
  <c r="AS4329" i="41"/>
  <c r="AS4327" i="41"/>
  <c r="AT4328" i="41"/>
  <c r="AT4329" i="41"/>
  <c r="AT4327" i="41"/>
  <c r="AU4328" i="41"/>
  <c r="AU4329" i="41"/>
  <c r="AU4327" i="41"/>
  <c r="AV4328" i="41"/>
  <c r="AV4329" i="41"/>
  <c r="AV4327" i="41"/>
  <c r="AW4328" i="41"/>
  <c r="AW4329" i="41"/>
  <c r="AX4328" i="41"/>
  <c r="AW4327" i="41"/>
  <c r="AX4329" i="41"/>
  <c r="AY4328" i="41"/>
  <c r="AX4327" i="41"/>
  <c r="AY4329" i="41"/>
  <c r="AY4327" i="41"/>
  <c r="AZ4328" i="41"/>
  <c r="AZ4329" i="41"/>
  <c r="BA4328" i="41"/>
  <c r="AZ4327" i="41"/>
  <c r="BA4329" i="41"/>
  <c r="BB4328" i="41"/>
  <c r="BA4327" i="41"/>
  <c r="BB4329" i="41"/>
  <c r="BB4327" i="41"/>
  <c r="BC4328" i="41"/>
  <c r="BC4329" i="41"/>
  <c r="T3678" i="41"/>
  <c r="S3677" i="41"/>
  <c r="S3678" i="41"/>
  <c r="S3679" i="41"/>
  <c r="T3679" i="41"/>
  <c r="T3677" i="41"/>
  <c r="U3678" i="41"/>
  <c r="U3679" i="41"/>
  <c r="U3677" i="41"/>
  <c r="V3679" i="41"/>
  <c r="V3677" i="41"/>
  <c r="V3678" i="41"/>
  <c r="W3678" i="41"/>
  <c r="W3679" i="41"/>
  <c r="W3677" i="41"/>
  <c r="X3678" i="41"/>
  <c r="X3679" i="41"/>
  <c r="X3677" i="41"/>
  <c r="Y3678" i="41"/>
  <c r="Y3677" i="41"/>
  <c r="Y3679" i="41"/>
  <c r="Z3677" i="41"/>
  <c r="Z3678" i="41"/>
  <c r="Z3679" i="41"/>
  <c r="AA3679" i="41"/>
  <c r="AA3677" i="41"/>
  <c r="AA3678" i="41"/>
  <c r="AB3678" i="41"/>
  <c r="AB3677" i="41"/>
  <c r="AB3679" i="41"/>
  <c r="AC3679" i="41"/>
  <c r="AC3677" i="41"/>
  <c r="AC3678" i="41"/>
  <c r="AE3678" i="41"/>
  <c r="AD3679" i="41"/>
  <c r="AD3677" i="41"/>
  <c r="AD3678" i="41"/>
  <c r="AE3677" i="41"/>
  <c r="AE3679" i="41"/>
  <c r="AF3679" i="41"/>
  <c r="AF3677" i="41"/>
  <c r="AF3678" i="41"/>
  <c r="AG3677" i="41"/>
  <c r="AG3678" i="41"/>
  <c r="AG3679" i="41"/>
  <c r="AH3678" i="41"/>
  <c r="AH3677" i="41"/>
  <c r="AH3679" i="41"/>
  <c r="AI3678" i="41"/>
  <c r="AI3677" i="41"/>
  <c r="AI3679" i="41"/>
  <c r="AJ3679" i="41"/>
  <c r="AJ3677" i="41"/>
  <c r="AJ3678" i="41"/>
  <c r="AK3679" i="41"/>
  <c r="AK3677" i="41"/>
  <c r="AK3678" i="41"/>
  <c r="AL3679" i="41"/>
  <c r="AL3677" i="41"/>
  <c r="AL3678" i="41"/>
  <c r="AM3679" i="41"/>
  <c r="AM3677" i="41"/>
  <c r="AM3678" i="41"/>
  <c r="AN3679" i="41"/>
  <c r="AN3678" i="41"/>
  <c r="AN3677" i="41"/>
  <c r="AO3679" i="41"/>
  <c r="AO3678" i="41"/>
  <c r="AO3677" i="41"/>
  <c r="AP3679" i="41"/>
  <c r="AP3677" i="41"/>
  <c r="AP3678" i="41"/>
  <c r="AQ3678" i="41"/>
  <c r="AQ3679" i="41"/>
  <c r="AQ3677" i="41"/>
  <c r="AR3678" i="41"/>
  <c r="AR3679" i="41"/>
  <c r="AS3678" i="41"/>
  <c r="AR3677" i="41"/>
  <c r="AS3679" i="41"/>
  <c r="AT3678" i="41"/>
  <c r="AS3677" i="41"/>
  <c r="AT3679" i="41"/>
  <c r="AT3677" i="41"/>
  <c r="AU3678" i="41"/>
  <c r="AU3679" i="41"/>
  <c r="AU3677" i="41"/>
  <c r="AV3678" i="41"/>
  <c r="AV3679" i="41"/>
  <c r="AW3678" i="41"/>
  <c r="AV3677" i="41"/>
  <c r="AW3679" i="41"/>
  <c r="AX3678" i="41"/>
  <c r="AW3677" i="41"/>
  <c r="AX3677" i="41"/>
  <c r="AX3679" i="41"/>
  <c r="AY3678" i="41"/>
  <c r="AY3679" i="41"/>
  <c r="AZ3678" i="41"/>
  <c r="AY3677" i="41"/>
  <c r="AZ3679" i="41"/>
  <c r="BA3678" i="41"/>
  <c r="AZ3677" i="41"/>
  <c r="BA3679" i="41"/>
  <c r="BB3678" i="41"/>
  <c r="BA3677" i="41"/>
  <c r="BB3679" i="41"/>
  <c r="BB3677" i="41"/>
  <c r="BC3678" i="41"/>
  <c r="BC3679" i="41"/>
  <c r="T1572" i="41"/>
  <c r="U1572" i="41"/>
  <c r="V1572" i="41"/>
  <c r="W1572" i="41"/>
  <c r="X1572" i="41"/>
  <c r="Y1572" i="41"/>
  <c r="Z1572" i="41"/>
  <c r="AA1572" i="41"/>
  <c r="AB1572" i="41"/>
  <c r="AC1572" i="41"/>
  <c r="AD1572" i="41"/>
  <c r="AE1572" i="41"/>
  <c r="AF1572" i="41"/>
  <c r="AG1572" i="41"/>
  <c r="AH1572" i="41"/>
  <c r="AI1572" i="41"/>
  <c r="AJ1572" i="41"/>
  <c r="AK1572" i="41"/>
  <c r="AL1572" i="41"/>
  <c r="AM1572" i="41"/>
  <c r="AN1572" i="41"/>
  <c r="AO1572" i="41"/>
  <c r="AP1572" i="41"/>
  <c r="AQ1572" i="41"/>
  <c r="AR1572" i="41"/>
  <c r="AS1572" i="41"/>
  <c r="AT1572" i="41"/>
  <c r="AU1572" i="41"/>
  <c r="AV1572" i="41"/>
  <c r="AW1572" i="41"/>
  <c r="AX1572" i="41"/>
  <c r="AY1572" i="41"/>
  <c r="AZ1572" i="41"/>
  <c r="BA1572" i="41"/>
  <c r="BB1572" i="41"/>
  <c r="T4770" i="41"/>
  <c r="S4769" i="41"/>
  <c r="S4770" i="41"/>
  <c r="S4771" i="41"/>
  <c r="T4771" i="41"/>
  <c r="T4769" i="41"/>
  <c r="U4771" i="41"/>
  <c r="U4769" i="41"/>
  <c r="U4770" i="41"/>
  <c r="V4769" i="41"/>
  <c r="V4770" i="41"/>
  <c r="V4771" i="41"/>
  <c r="W4770" i="41"/>
  <c r="W4771" i="41"/>
  <c r="W4769" i="41"/>
  <c r="X4771" i="41"/>
  <c r="X4769" i="41"/>
  <c r="Y4770" i="41"/>
  <c r="X4770" i="41"/>
  <c r="Y4769" i="41"/>
  <c r="Y4771" i="41"/>
  <c r="Z4770" i="41"/>
  <c r="Z4769" i="41"/>
  <c r="Z4771" i="41"/>
  <c r="AA4769" i="41"/>
  <c r="AA4770" i="41"/>
  <c r="AA4771" i="41"/>
  <c r="AB4769" i="41"/>
  <c r="AB4770" i="41"/>
  <c r="AB4771" i="41"/>
  <c r="AC4770" i="41"/>
  <c r="AC4769" i="41"/>
  <c r="AC4771" i="41"/>
  <c r="AD4769" i="41"/>
  <c r="AD4770" i="41"/>
  <c r="AD4771" i="41"/>
  <c r="AE4769" i="41"/>
  <c r="AE4770" i="41"/>
  <c r="AE4771" i="41"/>
  <c r="AF4771" i="41"/>
  <c r="AF4769" i="41"/>
  <c r="AF4770" i="41"/>
  <c r="AG4770" i="41"/>
  <c r="AG4771" i="41"/>
  <c r="AG4769" i="41"/>
  <c r="AI4770" i="41"/>
  <c r="AH4771" i="41"/>
  <c r="AH4769" i="41"/>
  <c r="AH4770" i="41"/>
  <c r="AI4769" i="41"/>
  <c r="AI4771" i="41"/>
  <c r="AJ4770" i="41"/>
  <c r="AJ4769" i="41"/>
  <c r="AJ4771" i="41"/>
  <c r="AK4770" i="41"/>
  <c r="AK4769" i="41"/>
  <c r="AK4771" i="41"/>
  <c r="AL4770" i="41"/>
  <c r="AL4769" i="41"/>
  <c r="AL4771" i="41"/>
  <c r="AM4769" i="41"/>
  <c r="AM4770" i="41"/>
  <c r="AN4770" i="41"/>
  <c r="AM4771" i="41"/>
  <c r="AN4769" i="41"/>
  <c r="AN4771" i="41"/>
  <c r="AO4770" i="41"/>
  <c r="AO4769" i="41"/>
  <c r="AO4771" i="41"/>
  <c r="AP4769" i="41"/>
  <c r="AP4770" i="41"/>
  <c r="AP4771" i="41"/>
  <c r="AQ4769" i="41"/>
  <c r="AQ4770" i="41"/>
  <c r="AQ4771" i="41"/>
  <c r="AR4771" i="41"/>
  <c r="AR4769" i="41"/>
  <c r="AR4770" i="41"/>
  <c r="AS4769" i="41"/>
  <c r="AS4771" i="41"/>
  <c r="AS4770" i="41"/>
  <c r="AT4770" i="41"/>
  <c r="AT4769" i="41"/>
  <c r="AT4771" i="41"/>
  <c r="AU4769" i="41"/>
  <c r="AU4770" i="41"/>
  <c r="AU4771" i="41"/>
  <c r="AV4770" i="41"/>
  <c r="AV4771" i="41"/>
  <c r="AV4769" i="41"/>
  <c r="AW4770" i="41"/>
  <c r="AW4769" i="41"/>
  <c r="AW4771" i="41"/>
  <c r="AX4770" i="41"/>
  <c r="AX4771" i="41"/>
  <c r="AX4769" i="41"/>
  <c r="AY4770" i="41"/>
  <c r="AY4771" i="41"/>
  <c r="AZ4770" i="41"/>
  <c r="AY4769" i="41"/>
  <c r="AZ4771" i="41"/>
  <c r="AZ4769" i="41"/>
  <c r="BA4770" i="41"/>
  <c r="BA4771" i="41"/>
  <c r="BA4769" i="41"/>
  <c r="BB4770" i="41"/>
  <c r="BB4771" i="41"/>
  <c r="BC4770" i="41"/>
  <c r="BB4769" i="41"/>
  <c r="BC4771" i="41"/>
  <c r="S2767" i="41"/>
  <c r="S2768" i="41"/>
  <c r="S2769" i="41"/>
  <c r="T2767" i="41"/>
  <c r="T2769" i="41"/>
  <c r="T2768" i="41"/>
  <c r="U2767" i="41"/>
  <c r="U2768" i="41"/>
  <c r="U2769" i="41"/>
  <c r="V2767" i="41"/>
  <c r="V2768" i="41"/>
  <c r="V2769" i="41"/>
  <c r="W2769" i="41"/>
  <c r="W2767" i="41"/>
  <c r="W2768" i="41"/>
  <c r="X2769" i="41"/>
  <c r="X2767" i="41"/>
  <c r="X2768" i="41"/>
  <c r="Y2769" i="41"/>
  <c r="Y2767" i="41"/>
  <c r="Y2768" i="41"/>
  <c r="Z2768" i="41"/>
  <c r="Z2769" i="41"/>
  <c r="Z2767" i="41"/>
  <c r="AA2768" i="41"/>
  <c r="AA2769" i="41"/>
  <c r="AA2767" i="41"/>
  <c r="AB2768" i="41"/>
  <c r="AB2769" i="41"/>
  <c r="AB2767" i="41"/>
  <c r="AC2768" i="41"/>
  <c r="AC2769" i="41"/>
  <c r="AD2768" i="41"/>
  <c r="AC2767" i="41"/>
  <c r="AD2769" i="41"/>
  <c r="AD2767" i="41"/>
  <c r="AE2768" i="41"/>
  <c r="AE2769" i="41"/>
  <c r="AE2767" i="41"/>
  <c r="AF2768" i="41"/>
  <c r="AF2769" i="41"/>
  <c r="AF2767" i="41"/>
  <c r="AG2768" i="41"/>
  <c r="AG2769" i="41"/>
  <c r="AG2767" i="41"/>
  <c r="AH2768" i="41"/>
  <c r="AH2769" i="41"/>
  <c r="AH2767" i="41"/>
  <c r="AI2768" i="41"/>
  <c r="AI2769" i="41"/>
  <c r="AI2767" i="41"/>
  <c r="AJ2768" i="41"/>
  <c r="AJ2767" i="41"/>
  <c r="AJ2769" i="41"/>
  <c r="AK2768" i="41"/>
  <c r="AK2769" i="41"/>
  <c r="AK2767" i="41"/>
  <c r="AL2768" i="41"/>
  <c r="AL2769" i="41"/>
  <c r="AM2768" i="41"/>
  <c r="AL2767" i="41"/>
  <c r="AM2769" i="41"/>
  <c r="AM2767" i="41"/>
  <c r="AN2768" i="41"/>
  <c r="AN2769" i="41"/>
  <c r="AN2767" i="41"/>
  <c r="AO2768" i="41"/>
  <c r="AO2769" i="41"/>
  <c r="AP2768" i="41"/>
  <c r="AO2767" i="41"/>
  <c r="AP2769" i="41"/>
  <c r="AQ2768" i="41"/>
  <c r="AP2767" i="41"/>
  <c r="AQ2769" i="41"/>
  <c r="AQ2767" i="41"/>
  <c r="AR2768" i="41"/>
  <c r="AR2769" i="41"/>
  <c r="AR2767" i="41"/>
  <c r="AS2768" i="41"/>
  <c r="AS2769" i="41"/>
  <c r="AS2767" i="41"/>
  <c r="AT2768" i="41"/>
  <c r="AT2767" i="41"/>
  <c r="AT2769" i="41"/>
  <c r="AU2768" i="41"/>
  <c r="AU2767" i="41"/>
  <c r="AU2769" i="41"/>
  <c r="AV2768" i="41"/>
  <c r="AV2769" i="41"/>
  <c r="AW2768" i="41"/>
  <c r="AV2767" i="41"/>
  <c r="AW2769" i="41"/>
  <c r="AW2767" i="41"/>
  <c r="AX2768" i="41"/>
  <c r="AX2769" i="41"/>
  <c r="AX2767" i="41"/>
  <c r="AY2768" i="41"/>
  <c r="AY2767" i="41"/>
  <c r="AY2769" i="41"/>
  <c r="AZ2768" i="41"/>
  <c r="AZ2769" i="41"/>
  <c r="BA2768" i="41"/>
  <c r="AZ2767" i="41"/>
  <c r="BA2769" i="41"/>
  <c r="BA2767" i="41"/>
  <c r="BB2768" i="41"/>
  <c r="BB2769" i="41"/>
  <c r="BC2768" i="41"/>
  <c r="BB2767" i="41"/>
  <c r="BC2769" i="41"/>
  <c r="S4068" i="41"/>
  <c r="T4068" i="41"/>
  <c r="U4068" i="41"/>
  <c r="V4068" i="41"/>
  <c r="W4068" i="41"/>
  <c r="X4068" i="41"/>
  <c r="Y4068" i="41"/>
  <c r="Z4068" i="41"/>
  <c r="AA4068" i="41"/>
  <c r="AB4068" i="41"/>
  <c r="AC4068" i="41"/>
  <c r="AD4068" i="41"/>
  <c r="AE4068" i="41"/>
  <c r="AF4068" i="41"/>
  <c r="AG4068" i="41"/>
  <c r="AH4068" i="41"/>
  <c r="AI4068" i="41"/>
  <c r="AJ4068" i="41"/>
  <c r="AL4068" i="41"/>
  <c r="AK4068" i="41"/>
  <c r="AM4068" i="41"/>
  <c r="AN4068" i="41"/>
  <c r="AO4068" i="41"/>
  <c r="AP4068" i="41"/>
  <c r="AQ4068" i="41"/>
  <c r="AR4068" i="41"/>
  <c r="AS4068" i="41"/>
  <c r="AT4068" i="41"/>
  <c r="AU4068" i="41"/>
  <c r="AV4068" i="41"/>
  <c r="AW4068" i="41"/>
  <c r="AX4068" i="41"/>
  <c r="AY4068" i="41"/>
  <c r="AZ4068" i="41"/>
  <c r="BA4068" i="41"/>
  <c r="BB4068" i="41"/>
  <c r="BC4068" i="41"/>
  <c r="S2274" i="41"/>
  <c r="T2274" i="41"/>
  <c r="U2274" i="41"/>
  <c r="V2274" i="41"/>
  <c r="W2274" i="41"/>
  <c r="X2274" i="41"/>
  <c r="Z2274" i="41"/>
  <c r="Y2274" i="41"/>
  <c r="AA2274" i="41"/>
  <c r="AB2274" i="41"/>
  <c r="AC2274" i="41"/>
  <c r="AE2274" i="41"/>
  <c r="AD2274" i="41"/>
  <c r="AF2274" i="41"/>
  <c r="AG2274" i="41"/>
  <c r="AH2274" i="41"/>
  <c r="AI2274" i="41"/>
  <c r="AJ2274" i="41"/>
  <c r="AK2274" i="41"/>
  <c r="AL2274" i="41"/>
  <c r="AM2274" i="41"/>
  <c r="AN2274" i="41"/>
  <c r="AO2274" i="41"/>
  <c r="AP2274" i="41"/>
  <c r="AQ2274" i="41"/>
  <c r="AR2274" i="41"/>
  <c r="AS2274" i="41"/>
  <c r="AT2274" i="41"/>
  <c r="AU2274" i="41"/>
  <c r="AV2274" i="41"/>
  <c r="AW2274" i="41"/>
  <c r="AX2274" i="41"/>
  <c r="AY2274" i="41"/>
  <c r="AZ2274" i="41"/>
  <c r="BA2274" i="41"/>
  <c r="BB2274" i="41"/>
  <c r="BC2274" i="41"/>
  <c r="BD3886" i="41"/>
  <c r="BD3496" i="41"/>
  <c r="BD2222" i="41"/>
  <c r="S1364" i="41"/>
  <c r="T1364" i="41"/>
  <c r="U1364" i="41"/>
  <c r="W1364" i="41"/>
  <c r="V1364" i="41"/>
  <c r="X1364" i="41"/>
  <c r="Y1364" i="41"/>
  <c r="Z1364" i="41"/>
  <c r="AA1364" i="41"/>
  <c r="AB1364" i="41"/>
  <c r="AC1364" i="41"/>
  <c r="AD1364" i="41"/>
  <c r="AE1364" i="41"/>
  <c r="AF1364" i="41"/>
  <c r="AG1364" i="41"/>
  <c r="AH1364" i="41"/>
  <c r="AI1364" i="41"/>
  <c r="AJ1364" i="41"/>
  <c r="AK1364" i="41"/>
  <c r="AL1364" i="41"/>
  <c r="AM1364" i="41"/>
  <c r="AN1364" i="41"/>
  <c r="AO1364" i="41"/>
  <c r="AP1364" i="41"/>
  <c r="AQ1364" i="41"/>
  <c r="AR1364" i="41"/>
  <c r="AS1364" i="41"/>
  <c r="AT1364" i="41"/>
  <c r="AU1364" i="41"/>
  <c r="AV1364" i="41"/>
  <c r="AW1364" i="41"/>
  <c r="AX1364" i="41"/>
  <c r="AY1364" i="41"/>
  <c r="AZ1364" i="41"/>
  <c r="BA1364" i="41"/>
  <c r="BB1364" i="41"/>
  <c r="T3860" i="41"/>
  <c r="S3860" i="41"/>
  <c r="U3860" i="41"/>
  <c r="V3860" i="41"/>
  <c r="W3860" i="41"/>
  <c r="X3860" i="41"/>
  <c r="Y3860" i="41"/>
  <c r="Z3860" i="41"/>
  <c r="AA3860" i="41"/>
  <c r="AC3860" i="41"/>
  <c r="AB3860" i="41"/>
  <c r="AD3860" i="41"/>
  <c r="AE3860" i="41"/>
  <c r="AF3860" i="41"/>
  <c r="AG3860" i="41"/>
  <c r="AH3860" i="41"/>
  <c r="AI3860" i="41"/>
  <c r="AJ3860" i="41"/>
  <c r="AK3860" i="41"/>
  <c r="AL3860" i="41"/>
  <c r="AM3860" i="41"/>
  <c r="AN3860" i="41"/>
  <c r="AO3860" i="41"/>
  <c r="AP3860" i="41"/>
  <c r="AQ3860" i="41"/>
  <c r="AR3860" i="41"/>
  <c r="AS3860" i="41"/>
  <c r="AT3860" i="41"/>
  <c r="AU3860" i="41"/>
  <c r="AV3860" i="41"/>
  <c r="AW3860" i="41"/>
  <c r="AX3860" i="41"/>
  <c r="AY3860" i="41"/>
  <c r="AZ3860" i="41"/>
  <c r="BA3860" i="41"/>
  <c r="BB3860" i="41"/>
  <c r="BC3860" i="41"/>
  <c r="S2559" i="41"/>
  <c r="S193" i="41" s="1"/>
  <c r="S2560" i="41"/>
  <c r="S2561" i="41"/>
  <c r="S195" i="41" s="1"/>
  <c r="T2560" i="41"/>
  <c r="T2559" i="41"/>
  <c r="T193" i="41" s="1"/>
  <c r="T2561" i="41"/>
  <c r="T195" i="41" s="1"/>
  <c r="U2559" i="41"/>
  <c r="U193" i="41" s="1"/>
  <c r="U2561" i="41"/>
  <c r="U195" i="41" s="1"/>
  <c r="U2560" i="41"/>
  <c r="V2560" i="41"/>
  <c r="V2559" i="41"/>
  <c r="V193" i="41" s="1"/>
  <c r="V2561" i="41"/>
  <c r="V195" i="41" s="1"/>
  <c r="W2559" i="41"/>
  <c r="W193" i="41" s="1"/>
  <c r="W2561" i="41"/>
  <c r="W195" i="41" s="1"/>
  <c r="W2560" i="41"/>
  <c r="X2559" i="41"/>
  <c r="X193" i="41" s="1"/>
  <c r="X2560" i="41"/>
  <c r="X2561" i="41"/>
  <c r="X195" i="41" s="1"/>
  <c r="Y2561" i="41"/>
  <c r="Y195" i="41" s="1"/>
  <c r="Y2560" i="41"/>
  <c r="Y2559" i="41"/>
  <c r="Y193" i="41" s="1"/>
  <c r="Z2559" i="41"/>
  <c r="Z193" i="41" s="1"/>
  <c r="Z2560" i="41"/>
  <c r="Z2561" i="41"/>
  <c r="Z195" i="41" s="1"/>
  <c r="AA2559" i="41"/>
  <c r="AA193" i="41" s="1"/>
  <c r="AA2560" i="41"/>
  <c r="AA2561" i="41"/>
  <c r="AA195" i="41" s="1"/>
  <c r="AB2561" i="41"/>
  <c r="AB195" i="41" s="1"/>
  <c r="AB2560" i="41"/>
  <c r="AB2559" i="41"/>
  <c r="AB193" i="41" s="1"/>
  <c r="AC2561" i="41"/>
  <c r="AC195" i="41" s="1"/>
  <c r="AC2559" i="41"/>
  <c r="AC193" i="41" s="1"/>
  <c r="AC2560" i="41"/>
  <c r="AD2559" i="41"/>
  <c r="AD193" i="41" s="1"/>
  <c r="AD2561" i="41"/>
  <c r="AD195" i="41" s="1"/>
  <c r="AE2561" i="41"/>
  <c r="AE195" i="41" s="1"/>
  <c r="AD2560" i="41"/>
  <c r="AE2559" i="41"/>
  <c r="AE193" i="41" s="1"/>
  <c r="AE2560" i="41"/>
  <c r="AF2561" i="41"/>
  <c r="AF195" i="41" s="1"/>
  <c r="AF2560" i="41"/>
  <c r="AF2559" i="41"/>
  <c r="AF193" i="41" s="1"/>
  <c r="AG2561" i="41"/>
  <c r="AG195" i="41" s="1"/>
  <c r="AG2560" i="41"/>
  <c r="AG2559" i="41"/>
  <c r="AG193" i="41" s="1"/>
  <c r="AH2560" i="41"/>
  <c r="AH2559" i="41"/>
  <c r="AH193" i="41" s="1"/>
  <c r="AH2561" i="41"/>
  <c r="AH195" i="41" s="1"/>
  <c r="AI2560" i="41"/>
  <c r="AI2561" i="41"/>
  <c r="AI195" i="41" s="1"/>
  <c r="AI2559" i="41"/>
  <c r="AI193" i="41" s="1"/>
  <c r="AJ2560" i="41"/>
  <c r="AJ2561" i="41"/>
  <c r="AJ195" i="41" s="1"/>
  <c r="AJ2559" i="41"/>
  <c r="AJ193" i="41" s="1"/>
  <c r="AK2560" i="41"/>
  <c r="AK2561" i="41"/>
  <c r="AK195" i="41" s="1"/>
  <c r="AK2559" i="41"/>
  <c r="AK193" i="41" s="1"/>
  <c r="AL2560" i="41"/>
  <c r="AL2561" i="41"/>
  <c r="AL195" i="41" s="1"/>
  <c r="AL2559" i="41"/>
  <c r="AL193" i="41" s="1"/>
  <c r="AM2560" i="41"/>
  <c r="AM2561" i="41"/>
  <c r="AM195" i="41" s="1"/>
  <c r="AM2559" i="41"/>
  <c r="AM193" i="41" s="1"/>
  <c r="AN2560" i="41"/>
  <c r="AN2561" i="41"/>
  <c r="AN195" i="41" s="1"/>
  <c r="AO2561" i="41"/>
  <c r="AO195" i="41" s="1"/>
  <c r="AO2560" i="41"/>
  <c r="AN2559" i="41"/>
  <c r="AN193" i="41" s="1"/>
  <c r="AO2559" i="41"/>
  <c r="AO193" i="41" s="1"/>
  <c r="AP2560" i="41"/>
  <c r="AP2559" i="41"/>
  <c r="AP193" i="41" s="1"/>
  <c r="AP2561" i="41"/>
  <c r="AP195" i="41" s="1"/>
  <c r="AQ2560" i="41"/>
  <c r="AQ2561" i="41"/>
  <c r="AQ195" i="41" s="1"/>
  <c r="AQ2559" i="41"/>
  <c r="AQ193" i="41" s="1"/>
  <c r="AR2560" i="41"/>
  <c r="AR2561" i="41"/>
  <c r="AR195" i="41" s="1"/>
  <c r="AR2559" i="41"/>
  <c r="AR193" i="41" s="1"/>
  <c r="AS2560" i="41"/>
  <c r="AS2559" i="41"/>
  <c r="AS193" i="41" s="1"/>
  <c r="AS2561" i="41"/>
  <c r="AS195" i="41" s="1"/>
  <c r="AT2561" i="41"/>
  <c r="AT195" i="41" s="1"/>
  <c r="AT2560" i="41"/>
  <c r="AT2559" i="41"/>
  <c r="AT193" i="41" s="1"/>
  <c r="AU2560" i="41"/>
  <c r="AU2561" i="41"/>
  <c r="AU195" i="41" s="1"/>
  <c r="AU2559" i="41"/>
  <c r="AU193" i="41" s="1"/>
  <c r="AV2560" i="41"/>
  <c r="AV2561" i="41"/>
  <c r="AV195" i="41" s="1"/>
  <c r="AV2559" i="41"/>
  <c r="AV193" i="41" s="1"/>
  <c r="AW2561" i="41"/>
  <c r="AW195" i="41" s="1"/>
  <c r="AW2560" i="41"/>
  <c r="AW2559" i="41"/>
  <c r="AW193" i="41" s="1"/>
  <c r="AX2561" i="41"/>
  <c r="AX195" i="41" s="1"/>
  <c r="AX2560" i="41"/>
  <c r="AX2559" i="41"/>
  <c r="AX193" i="41" s="1"/>
  <c r="AY2561" i="41"/>
  <c r="AY195" i="41" s="1"/>
  <c r="AY2560" i="41"/>
  <c r="AY2559" i="41"/>
  <c r="AY193" i="41" s="1"/>
  <c r="AZ2561" i="41"/>
  <c r="AZ195" i="41" s="1"/>
  <c r="AZ2560" i="41"/>
  <c r="AZ2559" i="41"/>
  <c r="AZ193" i="41" s="1"/>
  <c r="BA2561" i="41"/>
  <c r="BA195" i="41" s="1"/>
  <c r="BA2560" i="41"/>
  <c r="BA2559" i="41"/>
  <c r="BA193" i="41" s="1"/>
  <c r="BB2561" i="41"/>
  <c r="BB195" i="41" s="1"/>
  <c r="BB2560" i="41"/>
  <c r="BC2560" i="41"/>
  <c r="BB2559" i="41"/>
  <c r="BB193" i="41" s="1"/>
  <c r="BC2561" i="41"/>
  <c r="BC195" i="41" s="1"/>
  <c r="BC2559" i="41"/>
  <c r="BC193" i="41" s="1"/>
  <c r="T2794" i="41"/>
  <c r="S2793" i="41"/>
  <c r="S2794" i="41"/>
  <c r="S2795" i="41"/>
  <c r="T2793" i="41"/>
  <c r="T2795" i="41"/>
  <c r="U2795" i="41"/>
  <c r="U2793" i="41"/>
  <c r="U2794" i="41"/>
  <c r="V2793" i="41"/>
  <c r="V2794" i="41"/>
  <c r="V2795" i="41"/>
  <c r="W2795" i="41"/>
  <c r="W2793" i="41"/>
  <c r="W2794" i="41"/>
  <c r="X2795" i="41"/>
  <c r="X2793" i="41"/>
  <c r="X2794" i="41"/>
  <c r="Y2794" i="41"/>
  <c r="Y2795" i="41"/>
  <c r="Y2793" i="41"/>
  <c r="Z2793" i="41"/>
  <c r="Z2794" i="41"/>
  <c r="Z2795" i="41"/>
  <c r="AA2794" i="41"/>
  <c r="AA2793" i="41"/>
  <c r="AA2795" i="41"/>
  <c r="AB2794" i="41"/>
  <c r="AB2793" i="41"/>
  <c r="AC2794" i="41"/>
  <c r="AB2795" i="41"/>
  <c r="AC2793" i="41"/>
  <c r="AC2795" i="41"/>
  <c r="AD2795" i="41"/>
  <c r="AD2793" i="41"/>
  <c r="AD2794" i="41"/>
  <c r="AE2794" i="41"/>
  <c r="AE2795" i="41"/>
  <c r="AE2793" i="41"/>
  <c r="AF2794" i="41"/>
  <c r="AF2795" i="41"/>
  <c r="AF2793" i="41"/>
  <c r="AG2793" i="41"/>
  <c r="AG2794" i="41"/>
  <c r="AG2795" i="41"/>
  <c r="AH2793" i="41"/>
  <c r="AH2794" i="41"/>
  <c r="AH2795" i="41"/>
  <c r="AI2795" i="41"/>
  <c r="AI2794" i="41"/>
  <c r="AI2793" i="41"/>
  <c r="AJ2794" i="41"/>
  <c r="AJ2793" i="41"/>
  <c r="AJ2795" i="41"/>
  <c r="AK2794" i="41"/>
  <c r="AK2795" i="41"/>
  <c r="AK2793" i="41"/>
  <c r="AL2793" i="41"/>
  <c r="AL2795" i="41"/>
  <c r="AL2794" i="41"/>
  <c r="AM2794" i="41"/>
  <c r="AM2795" i="41"/>
  <c r="AM2793" i="41"/>
  <c r="AN2793" i="41"/>
  <c r="AN2794" i="41"/>
  <c r="AN2795" i="41"/>
  <c r="AO2794" i="41"/>
  <c r="AO2793" i="41"/>
  <c r="AO2795" i="41"/>
  <c r="AP2793" i="41"/>
  <c r="AP2794" i="41"/>
  <c r="AP2795" i="41"/>
  <c r="AQ2795" i="41"/>
  <c r="AQ2793" i="41"/>
  <c r="AQ2794" i="41"/>
  <c r="AR2794" i="41"/>
  <c r="AR2795" i="41"/>
  <c r="AR2793" i="41"/>
  <c r="AS2794" i="41"/>
  <c r="AS2795" i="41"/>
  <c r="AS2793" i="41"/>
  <c r="AT2793" i="41"/>
  <c r="AT2794" i="41"/>
  <c r="AT2795" i="41"/>
  <c r="AU2794" i="41"/>
  <c r="AU2793" i="41"/>
  <c r="AU2795" i="41"/>
  <c r="AV2793" i="41"/>
  <c r="AV2794" i="41"/>
  <c r="AV2795" i="41"/>
  <c r="AW2795" i="41"/>
  <c r="AW2793" i="41"/>
  <c r="AW2794" i="41"/>
  <c r="AX2794" i="41"/>
  <c r="AX2793" i="41"/>
  <c r="AX2795" i="41"/>
  <c r="AY2794" i="41"/>
  <c r="AY2793" i="41"/>
  <c r="AY2795" i="41"/>
  <c r="AZ2795" i="41"/>
  <c r="AZ2793" i="41"/>
  <c r="AZ2794" i="41"/>
  <c r="BA2795" i="41"/>
  <c r="BA2793" i="41"/>
  <c r="BA2794" i="41"/>
  <c r="BB2795" i="41"/>
  <c r="BB2793" i="41"/>
  <c r="BB2794" i="41"/>
  <c r="BC2795" i="41"/>
  <c r="S4042" i="41"/>
  <c r="T4042" i="41"/>
  <c r="U4042" i="41"/>
  <c r="V4042" i="41"/>
  <c r="W4042" i="41"/>
  <c r="X4042" i="41"/>
  <c r="Y4042" i="41"/>
  <c r="Z4042" i="41"/>
  <c r="AA4042" i="41"/>
  <c r="AC4042" i="41"/>
  <c r="AB4042" i="41"/>
  <c r="AD4042" i="41"/>
  <c r="AE4042" i="41"/>
  <c r="AF4042" i="41"/>
  <c r="AG4042" i="41"/>
  <c r="AH4042" i="41"/>
  <c r="AI4042" i="41"/>
  <c r="AJ4042" i="41"/>
  <c r="AK4042" i="41"/>
  <c r="AL4042" i="41"/>
  <c r="AM4042" i="41"/>
  <c r="AN4042" i="41"/>
  <c r="AO4042" i="41"/>
  <c r="AP4042" i="41"/>
  <c r="AQ4042" i="41"/>
  <c r="AR4042" i="41"/>
  <c r="AS4042" i="41"/>
  <c r="AT4042" i="41"/>
  <c r="AU4042" i="41"/>
  <c r="AV4042" i="41"/>
  <c r="AW4042" i="41"/>
  <c r="AX4042" i="41"/>
  <c r="AY4042" i="41"/>
  <c r="AZ4042" i="41"/>
  <c r="BA4042" i="41"/>
  <c r="BB4042" i="41"/>
  <c r="BC4042" i="41"/>
  <c r="S2819" i="41"/>
  <c r="S2820" i="41"/>
  <c r="T2820" i="41"/>
  <c r="T2821" i="41"/>
  <c r="T2819" i="41"/>
  <c r="U2819" i="41"/>
  <c r="U2820" i="41"/>
  <c r="U2821" i="41"/>
  <c r="V2820" i="41"/>
  <c r="V2821" i="41"/>
  <c r="V2819" i="41"/>
  <c r="W2820" i="41"/>
  <c r="W2819" i="41"/>
  <c r="W2821" i="41"/>
  <c r="X2821" i="41"/>
  <c r="X2819" i="41"/>
  <c r="X2820" i="41"/>
  <c r="Y2821" i="41"/>
  <c r="Y2819" i="41"/>
  <c r="Y2820" i="41"/>
  <c r="Z2820" i="41"/>
  <c r="Z2819" i="41"/>
  <c r="Z2821" i="41"/>
  <c r="AA2820" i="41"/>
  <c r="AA2821" i="41"/>
  <c r="AA2819" i="41"/>
  <c r="AB2821" i="41"/>
  <c r="AB2819" i="41"/>
  <c r="AB2820" i="41"/>
  <c r="AC2820" i="41"/>
  <c r="AC2821" i="41"/>
  <c r="AC2819" i="41"/>
  <c r="AD2820" i="41"/>
  <c r="AD2821" i="41"/>
  <c r="AE2820" i="41"/>
  <c r="AD2819" i="41"/>
  <c r="AE2821" i="41"/>
  <c r="AE2819" i="41"/>
  <c r="AF2820" i="41"/>
  <c r="AF2821" i="41"/>
  <c r="AF2819" i="41"/>
  <c r="AG2820" i="41"/>
  <c r="AG2821" i="41"/>
  <c r="AH2820" i="41"/>
  <c r="AG2819" i="41"/>
  <c r="AH2821" i="41"/>
  <c r="AI2820" i="41"/>
  <c r="AI2821" i="41"/>
  <c r="AH2819" i="41"/>
  <c r="AI2819" i="41"/>
  <c r="AJ2820" i="41"/>
  <c r="AJ2821" i="41"/>
  <c r="AK2820" i="41"/>
  <c r="AJ2819" i="41"/>
  <c r="AK2821" i="41"/>
  <c r="AK2819" i="41"/>
  <c r="AL2820" i="41"/>
  <c r="AL2821" i="41"/>
  <c r="AL2819" i="41"/>
  <c r="AM2820" i="41"/>
  <c r="AM2821" i="41"/>
  <c r="AM2819" i="41"/>
  <c r="AN2820" i="41"/>
  <c r="AN2819" i="41"/>
  <c r="AN2821" i="41"/>
  <c r="AO2820" i="41"/>
  <c r="AO2819" i="41"/>
  <c r="AO2821" i="41"/>
  <c r="AP2820" i="41"/>
  <c r="AP2821" i="41"/>
  <c r="AP2819" i="41"/>
  <c r="AQ2820" i="41"/>
  <c r="AQ2821" i="41"/>
  <c r="AQ2819" i="41"/>
  <c r="AR2820" i="41"/>
  <c r="AR2821" i="41"/>
  <c r="AR2819" i="41"/>
  <c r="AS2820" i="41"/>
  <c r="AS2821" i="41"/>
  <c r="AT2820" i="41"/>
  <c r="AS2819" i="41"/>
  <c r="AT2821" i="41"/>
  <c r="AT2819" i="41"/>
  <c r="AU2820" i="41"/>
  <c r="AU2821" i="41"/>
  <c r="AU2819" i="41"/>
  <c r="AV2820" i="41"/>
  <c r="AV2821" i="41"/>
  <c r="AW2820" i="41"/>
  <c r="AV2819" i="41"/>
  <c r="AW2821" i="41"/>
  <c r="AX2820" i="41"/>
  <c r="AW2819" i="41"/>
  <c r="AX2821" i="41"/>
  <c r="AX2819" i="41"/>
  <c r="AY2820" i="41"/>
  <c r="AY2821" i="41"/>
  <c r="AZ2820" i="41"/>
  <c r="AY2819" i="41"/>
  <c r="AZ2821" i="41"/>
  <c r="AZ2819" i="41"/>
  <c r="BA2820" i="41"/>
  <c r="BA2819" i="41"/>
  <c r="BA2821" i="41"/>
  <c r="BB2820" i="41"/>
  <c r="BB2821" i="41"/>
  <c r="BB2819" i="41"/>
  <c r="BC2820" i="41"/>
  <c r="BC2821" i="41"/>
  <c r="S661" i="41"/>
  <c r="T662" i="41"/>
  <c r="T663" i="41"/>
  <c r="T661" i="41"/>
  <c r="U661" i="41"/>
  <c r="U662" i="41"/>
  <c r="U663" i="41"/>
  <c r="V661" i="41"/>
  <c r="V662" i="41"/>
  <c r="V663" i="41"/>
  <c r="W661" i="41"/>
  <c r="W662" i="41"/>
  <c r="W663" i="41"/>
  <c r="X663" i="41"/>
  <c r="X661" i="41"/>
  <c r="X662" i="41"/>
  <c r="Y663" i="41"/>
  <c r="Z663" i="41"/>
  <c r="Y661" i="41"/>
  <c r="Y662" i="41"/>
  <c r="Z661" i="41"/>
  <c r="Z662" i="41"/>
  <c r="AA662" i="41"/>
  <c r="AA663" i="41"/>
  <c r="AA661" i="41"/>
  <c r="AB662" i="41"/>
  <c r="AB663" i="41"/>
  <c r="AB661" i="41"/>
  <c r="AC662" i="41"/>
  <c r="AC661" i="41"/>
  <c r="AC663" i="41"/>
  <c r="AD662" i="41"/>
  <c r="AD663" i="41"/>
  <c r="AE662" i="41"/>
  <c r="AD661" i="41"/>
  <c r="AE661" i="41"/>
  <c r="AE663" i="41"/>
  <c r="AF662" i="41"/>
  <c r="AF663" i="41"/>
  <c r="AF661" i="41"/>
  <c r="AG662" i="41"/>
  <c r="AG663" i="41"/>
  <c r="AG661" i="41"/>
  <c r="AH662" i="41"/>
  <c r="AH661" i="41"/>
  <c r="AH663" i="41"/>
  <c r="AI662" i="41"/>
  <c r="AI661" i="41"/>
  <c r="AI663" i="41"/>
  <c r="AJ662" i="41"/>
  <c r="AJ661" i="41"/>
  <c r="AJ663" i="41"/>
  <c r="AK662" i="41"/>
  <c r="AK663" i="41"/>
  <c r="AK661" i="41"/>
  <c r="AL662" i="41"/>
  <c r="AL663" i="41"/>
  <c r="AL661" i="41"/>
  <c r="AM662" i="41"/>
  <c r="AM663" i="41"/>
  <c r="AM661" i="41"/>
  <c r="AN662" i="41"/>
  <c r="AN663" i="41"/>
  <c r="AN661" i="41"/>
  <c r="AO662" i="41"/>
  <c r="AO663" i="41"/>
  <c r="AO661" i="41"/>
  <c r="AP662" i="41"/>
  <c r="AP663" i="41"/>
  <c r="AP661" i="41"/>
  <c r="AQ662" i="41"/>
  <c r="AQ663" i="41"/>
  <c r="AQ661" i="41"/>
  <c r="AR662" i="41"/>
  <c r="AR663" i="41"/>
  <c r="AR661" i="41"/>
  <c r="AS662" i="41"/>
  <c r="AS663" i="41"/>
  <c r="AT662" i="41"/>
  <c r="AS661" i="41"/>
  <c r="AT663" i="41"/>
  <c r="AT661" i="41"/>
  <c r="AU662" i="41"/>
  <c r="AU663" i="41"/>
  <c r="AU661" i="41"/>
  <c r="AV662" i="41"/>
  <c r="AV663" i="41"/>
  <c r="AW662" i="41"/>
  <c r="AV661" i="41"/>
  <c r="AW663" i="41"/>
  <c r="AW661" i="41"/>
  <c r="AX662" i="41"/>
  <c r="AX663" i="41"/>
  <c r="AX661" i="41"/>
  <c r="AY662" i="41"/>
  <c r="AY661" i="41"/>
  <c r="AY663" i="41"/>
  <c r="AZ662" i="41"/>
  <c r="AZ663" i="41"/>
  <c r="AZ661" i="41"/>
  <c r="BA662" i="41"/>
  <c r="BA663" i="41"/>
  <c r="BA661" i="41"/>
  <c r="BB662" i="41"/>
  <c r="BB663" i="41"/>
  <c r="BB661" i="41"/>
  <c r="BC662" i="41"/>
  <c r="BC663" i="41"/>
  <c r="S1026" i="41"/>
  <c r="T1026" i="41"/>
  <c r="S1025" i="41"/>
  <c r="S1027" i="41"/>
  <c r="T1027" i="41"/>
  <c r="T1025" i="41"/>
  <c r="U1026" i="41"/>
  <c r="U1027" i="41"/>
  <c r="U1025" i="41"/>
  <c r="V1027" i="41"/>
  <c r="V1025" i="41"/>
  <c r="V1026" i="41"/>
  <c r="W1027" i="41"/>
  <c r="W1025" i="41"/>
  <c r="W1026" i="41"/>
  <c r="X1026" i="41"/>
  <c r="X1025" i="41"/>
  <c r="X1027" i="41"/>
  <c r="Y1026" i="41"/>
  <c r="Y1027" i="41"/>
  <c r="Y1025" i="41"/>
  <c r="Z1027" i="41"/>
  <c r="Z1026" i="41"/>
  <c r="Z1025" i="41"/>
  <c r="AA1026" i="41"/>
  <c r="AA1027" i="41"/>
  <c r="AA1025" i="41"/>
  <c r="AB1026" i="41"/>
  <c r="AB1027" i="41"/>
  <c r="AC1026" i="41"/>
  <c r="AB1025" i="41"/>
  <c r="AC1025" i="41"/>
  <c r="AC1027" i="41"/>
  <c r="AD1026" i="41"/>
  <c r="AD1027" i="41"/>
  <c r="AE1026" i="41"/>
  <c r="AD1025" i="41"/>
  <c r="AE1027" i="41"/>
  <c r="AE1025" i="41"/>
  <c r="AF1026" i="41"/>
  <c r="AF1025" i="41"/>
  <c r="AF1027" i="41"/>
  <c r="AG1026" i="41"/>
  <c r="AG1025" i="41"/>
  <c r="AG1027" i="41"/>
  <c r="AH1026" i="41"/>
  <c r="AH1027" i="41"/>
  <c r="AH1025" i="41"/>
  <c r="AI1026" i="41"/>
  <c r="AI1027" i="41"/>
  <c r="AI1025" i="41"/>
  <c r="AJ1026" i="41"/>
  <c r="AJ1027" i="41"/>
  <c r="AJ1025" i="41"/>
  <c r="AK1026" i="41"/>
  <c r="AK1025" i="41"/>
  <c r="AK1027" i="41"/>
  <c r="AL1026" i="41"/>
  <c r="AL1027" i="41"/>
  <c r="AM1026" i="41"/>
  <c r="AL1025" i="41"/>
  <c r="AM1027" i="41"/>
  <c r="AN1026" i="41"/>
  <c r="AM1025" i="41"/>
  <c r="AN1027" i="41"/>
  <c r="AN1025" i="41"/>
  <c r="AO1026" i="41"/>
  <c r="AO1027" i="41"/>
  <c r="AO1025" i="41"/>
  <c r="AP1026" i="41"/>
  <c r="AP1027" i="41"/>
  <c r="AP1025" i="41"/>
  <c r="AQ1026" i="41"/>
  <c r="AQ1027" i="41"/>
  <c r="AQ1025" i="41"/>
  <c r="AR1026" i="41"/>
  <c r="AR1027" i="41"/>
  <c r="AR1025" i="41"/>
  <c r="AS1026" i="41"/>
  <c r="AS1027" i="41"/>
  <c r="AS1025" i="41"/>
  <c r="AT1026" i="41"/>
  <c r="AT1027" i="41"/>
  <c r="AT1025" i="41"/>
  <c r="AU1026" i="41"/>
  <c r="AU1027" i="41"/>
  <c r="AU1025" i="41"/>
  <c r="AV1026" i="41"/>
  <c r="AV1027" i="41"/>
  <c r="AV1025" i="41"/>
  <c r="AW1026" i="41"/>
  <c r="AW1027" i="41"/>
  <c r="AW1025" i="41"/>
  <c r="AX1026" i="41"/>
  <c r="AX1027" i="41"/>
  <c r="AX1025" i="41"/>
  <c r="AY1026" i="41"/>
  <c r="AY1027" i="41"/>
  <c r="AY1025" i="41"/>
  <c r="AZ1026" i="41"/>
  <c r="AZ1027" i="41"/>
  <c r="AZ1025" i="41"/>
  <c r="BA1026" i="41"/>
  <c r="BA1027" i="41"/>
  <c r="BA1025" i="41"/>
  <c r="BB1026" i="41"/>
  <c r="BB1027" i="41"/>
  <c r="BC1026" i="41"/>
  <c r="BB1025" i="41"/>
  <c r="BC1025" i="41"/>
  <c r="BC1027" i="41"/>
  <c r="T4692" i="41"/>
  <c r="S4691" i="41"/>
  <c r="S4693" i="41"/>
  <c r="S4692" i="41"/>
  <c r="T4693" i="41"/>
  <c r="T4691" i="41"/>
  <c r="U4693" i="41"/>
  <c r="U4691" i="41"/>
  <c r="U4692" i="41"/>
  <c r="V4693" i="41"/>
  <c r="V4691" i="41"/>
  <c r="V4692" i="41"/>
  <c r="W4693" i="41"/>
  <c r="W4691" i="41"/>
  <c r="W4692" i="41"/>
  <c r="X4693" i="41"/>
  <c r="X4691" i="41"/>
  <c r="X4692" i="41"/>
  <c r="Y4692" i="41"/>
  <c r="Y4693" i="41"/>
  <c r="Z4692" i="41"/>
  <c r="Y4691" i="41"/>
  <c r="Z4693" i="41"/>
  <c r="Z4691" i="41"/>
  <c r="AA4692" i="41"/>
  <c r="AA4693" i="41"/>
  <c r="AA4691" i="41"/>
  <c r="AB4692" i="41"/>
  <c r="AB4693" i="41"/>
  <c r="AB4691" i="41"/>
  <c r="AC4692" i="41"/>
  <c r="AC4693" i="41"/>
  <c r="AC4691" i="41"/>
  <c r="AD4692" i="41"/>
  <c r="AD4693" i="41"/>
  <c r="AE4692" i="41"/>
  <c r="AD4691" i="41"/>
  <c r="AE4691" i="41"/>
  <c r="AE4693" i="41"/>
  <c r="AF4692" i="41"/>
  <c r="AF4693" i="41"/>
  <c r="AF4691" i="41"/>
  <c r="AG4692" i="41"/>
  <c r="AG4693" i="41"/>
  <c r="AG4691" i="41"/>
  <c r="AH4692" i="41"/>
  <c r="AH4693" i="41"/>
  <c r="AH4691" i="41"/>
  <c r="AI4692" i="41"/>
  <c r="AI4693" i="41"/>
  <c r="AI4691" i="41"/>
  <c r="AJ4692" i="41"/>
  <c r="AJ4693" i="41"/>
  <c r="AK4692" i="41"/>
  <c r="AJ4691" i="41"/>
  <c r="AK4693" i="41"/>
  <c r="AK4691" i="41"/>
  <c r="AL4692" i="41"/>
  <c r="AL4693" i="41"/>
  <c r="AM4692" i="41"/>
  <c r="AL4691" i="41"/>
  <c r="AM4693" i="41"/>
  <c r="AN4692" i="41"/>
  <c r="AM4691" i="41"/>
  <c r="AN4691" i="41"/>
  <c r="AN4693" i="41"/>
  <c r="AO4692" i="41"/>
  <c r="AO4693" i="41"/>
  <c r="AP4692" i="41"/>
  <c r="AO4691" i="41"/>
  <c r="AP4693" i="41"/>
  <c r="AQ4692" i="41"/>
  <c r="AP4691" i="41"/>
  <c r="AQ4693" i="41"/>
  <c r="AQ4691" i="41"/>
  <c r="AR4692" i="41"/>
  <c r="AR4693" i="41"/>
  <c r="AS4692" i="41"/>
  <c r="AR4691" i="41"/>
  <c r="AS4693" i="41"/>
  <c r="AT4692" i="41"/>
  <c r="AS4691" i="41"/>
  <c r="AT4693" i="41"/>
  <c r="AT4691" i="41"/>
  <c r="AU4692" i="41"/>
  <c r="AU4691" i="41"/>
  <c r="AU4693" i="41"/>
  <c r="AV4692" i="41"/>
  <c r="AV4693" i="41"/>
  <c r="AW4692" i="41"/>
  <c r="AV4691" i="41"/>
  <c r="AW4693" i="41"/>
  <c r="AW4691" i="41"/>
  <c r="AX4692" i="41"/>
  <c r="AX4693" i="41"/>
  <c r="AY4692" i="41"/>
  <c r="AX4691" i="41"/>
  <c r="AY4693" i="41"/>
  <c r="AZ4692" i="41"/>
  <c r="AY4691" i="41"/>
  <c r="AZ4691" i="41"/>
  <c r="AZ4693" i="41"/>
  <c r="BA4692" i="41"/>
  <c r="BA4693" i="41"/>
  <c r="BA4691" i="41"/>
  <c r="BB4692" i="41"/>
  <c r="BB4693" i="41"/>
  <c r="BC4692" i="41"/>
  <c r="BB4691" i="41"/>
  <c r="BC4691" i="41"/>
  <c r="BC4693" i="41"/>
  <c r="S351" i="41"/>
  <c r="T350" i="41"/>
  <c r="T349" i="41"/>
  <c r="T351" i="41"/>
  <c r="U349" i="41"/>
  <c r="U351" i="41"/>
  <c r="U350" i="41"/>
  <c r="V349" i="41"/>
  <c r="V350" i="41"/>
  <c r="V351" i="41"/>
  <c r="W350" i="41"/>
  <c r="W349" i="41"/>
  <c r="W351" i="41"/>
  <c r="X349" i="41"/>
  <c r="X350" i="41"/>
  <c r="X351" i="41"/>
  <c r="Y349" i="41"/>
  <c r="Y350" i="41"/>
  <c r="Y351" i="41"/>
  <c r="Z350" i="41"/>
  <c r="Z349" i="41"/>
  <c r="Z351" i="41"/>
  <c r="AA349" i="41"/>
  <c r="AB350" i="41"/>
  <c r="AA351" i="41"/>
  <c r="AA350" i="41"/>
  <c r="AB349" i="41"/>
  <c r="AB351" i="41"/>
  <c r="AC349" i="41"/>
  <c r="AC350" i="41"/>
  <c r="AC351" i="41"/>
  <c r="AD349" i="41"/>
  <c r="AD351" i="41"/>
  <c r="AE350" i="41"/>
  <c r="AD350" i="41"/>
  <c r="AE349" i="41"/>
  <c r="AE351" i="41"/>
  <c r="AF349" i="41"/>
  <c r="AF351" i="41"/>
  <c r="AF350" i="41"/>
  <c r="AG350" i="41"/>
  <c r="AG351" i="41"/>
  <c r="AG349" i="41"/>
  <c r="AH351" i="41"/>
  <c r="AH349" i="41"/>
  <c r="AH350" i="41"/>
  <c r="AI350" i="41"/>
  <c r="AI349" i="41"/>
  <c r="AI351" i="41"/>
  <c r="AJ349" i="41"/>
  <c r="AJ351" i="41"/>
  <c r="AK350" i="41"/>
  <c r="AJ350" i="41"/>
  <c r="AK351" i="41"/>
  <c r="AK349" i="41"/>
  <c r="AL351" i="41"/>
  <c r="AL350" i="41"/>
  <c r="AL349" i="41"/>
  <c r="AM350" i="41"/>
  <c r="AM349" i="41"/>
  <c r="AM351" i="41"/>
  <c r="AN350" i="41"/>
  <c r="AN351" i="41"/>
  <c r="AN349" i="41"/>
  <c r="AO350" i="41"/>
  <c r="AO349" i="41"/>
  <c r="AO351" i="41"/>
  <c r="AP350" i="41"/>
  <c r="AP351" i="41"/>
  <c r="AP349" i="41"/>
  <c r="AQ350" i="41"/>
  <c r="AQ351" i="41"/>
  <c r="AQ349" i="41"/>
  <c r="AR350" i="41"/>
  <c r="AR349" i="41"/>
  <c r="AR351" i="41"/>
  <c r="AS350" i="41"/>
  <c r="AS351" i="41"/>
  <c r="AS349" i="41"/>
  <c r="AT350" i="41"/>
  <c r="AT351" i="41"/>
  <c r="AT349" i="41"/>
  <c r="AU350" i="41"/>
  <c r="AU351" i="41"/>
  <c r="AU349" i="41"/>
  <c r="AV350" i="41"/>
  <c r="AV351" i="41"/>
  <c r="AV349" i="41"/>
  <c r="AW350" i="41"/>
  <c r="AW351" i="41"/>
  <c r="AW349" i="41"/>
  <c r="AX350" i="41"/>
  <c r="AX349" i="41"/>
  <c r="AX351" i="41"/>
  <c r="AY350" i="41"/>
  <c r="AY351" i="41"/>
  <c r="AY349" i="41"/>
  <c r="AZ350" i="41"/>
  <c r="AZ351" i="41"/>
  <c r="AZ349" i="41"/>
  <c r="BA350" i="41"/>
  <c r="BA351" i="41"/>
  <c r="BA349" i="41"/>
  <c r="BB350" i="41"/>
  <c r="BB349" i="41"/>
  <c r="BB351" i="41"/>
  <c r="BC350" i="41"/>
  <c r="BC351" i="41"/>
  <c r="BC349" i="41"/>
  <c r="S1442" i="41"/>
  <c r="T1442" i="41"/>
  <c r="U1442" i="41"/>
  <c r="V1442" i="41"/>
  <c r="W1442" i="41"/>
  <c r="X1442" i="41"/>
  <c r="Y1442" i="41"/>
  <c r="Z1442" i="41"/>
  <c r="AA1442" i="41"/>
  <c r="AB1442" i="41"/>
  <c r="AC1442" i="41"/>
  <c r="AE1442" i="41"/>
  <c r="AD1442" i="41"/>
  <c r="AF1442" i="41"/>
  <c r="AG1442" i="41"/>
  <c r="AI1442" i="41"/>
  <c r="AH1442" i="41"/>
  <c r="AJ1442" i="41"/>
  <c r="AK1442" i="41"/>
  <c r="AL1442" i="41"/>
  <c r="AM1442" i="41"/>
  <c r="AN1442" i="41"/>
  <c r="AO1442" i="41"/>
  <c r="AP1442" i="41"/>
  <c r="AQ1442" i="41"/>
  <c r="AR1442" i="41"/>
  <c r="AS1442" i="41"/>
  <c r="AT1442" i="41"/>
  <c r="AU1442" i="41"/>
  <c r="AV1442" i="41"/>
  <c r="AW1442" i="41"/>
  <c r="AX1442" i="41"/>
  <c r="AY1442" i="41"/>
  <c r="AZ1442" i="41"/>
  <c r="BA1442" i="41"/>
  <c r="BB1442" i="41"/>
  <c r="BC1442" i="41"/>
  <c r="S3106" i="41"/>
  <c r="T3106" i="41"/>
  <c r="U3106" i="41"/>
  <c r="V3106" i="41"/>
  <c r="W3106" i="41"/>
  <c r="X3106" i="41"/>
  <c r="Y3106" i="41"/>
  <c r="Z3106" i="41"/>
  <c r="AA3106" i="41"/>
  <c r="AB3106" i="41"/>
  <c r="AC3106" i="41"/>
  <c r="AD3106" i="41"/>
  <c r="AE3106" i="41"/>
  <c r="AF3106" i="41"/>
  <c r="AG3106" i="41"/>
  <c r="AH3106" i="41"/>
  <c r="AI3106" i="41"/>
  <c r="AJ3106" i="41"/>
  <c r="AK3106" i="41"/>
  <c r="AL3106" i="41"/>
  <c r="AM3106" i="41"/>
  <c r="AN3106" i="41"/>
  <c r="AO3106" i="41"/>
  <c r="AP3106" i="41"/>
  <c r="AQ3106" i="41"/>
  <c r="AR3106" i="41"/>
  <c r="AT3106" i="41"/>
  <c r="AS3106" i="41"/>
  <c r="AU3106" i="41"/>
  <c r="AV3106" i="41"/>
  <c r="AX3106" i="41"/>
  <c r="AW3106" i="41"/>
  <c r="AY3106" i="41"/>
  <c r="AZ3106" i="41"/>
  <c r="BA3106" i="41"/>
  <c r="BB3106" i="41"/>
  <c r="S3626" i="41"/>
  <c r="T3626" i="41"/>
  <c r="U3626" i="41"/>
  <c r="V3626" i="41"/>
  <c r="W3626" i="41"/>
  <c r="X3626" i="41"/>
  <c r="Y3626" i="41"/>
  <c r="Z3626" i="41"/>
  <c r="AA3626" i="41"/>
  <c r="AB3626" i="41"/>
  <c r="AC3626" i="41"/>
  <c r="AD3626" i="41"/>
  <c r="AE3626" i="41"/>
  <c r="AF3626" i="41"/>
  <c r="AG3626" i="41"/>
  <c r="AH3626" i="41"/>
  <c r="AI3626" i="41"/>
  <c r="AJ3626" i="41"/>
  <c r="AK3626" i="41"/>
  <c r="AL3626" i="41"/>
  <c r="AM3626" i="41"/>
  <c r="AN3626" i="41"/>
  <c r="AO3626" i="41"/>
  <c r="AP3626" i="41"/>
  <c r="AQ3626" i="41"/>
  <c r="AR3626" i="41"/>
  <c r="AS3626" i="41"/>
  <c r="AT3626" i="41"/>
  <c r="AU3626" i="41"/>
  <c r="AV3626" i="41"/>
  <c r="AW3626" i="41"/>
  <c r="AX3626" i="41"/>
  <c r="AY3626" i="41"/>
  <c r="AZ3626" i="41"/>
  <c r="BA3626" i="41"/>
  <c r="BB3626" i="41"/>
  <c r="T4614" i="41"/>
  <c r="U4614" i="41"/>
  <c r="V4614" i="41"/>
  <c r="W4614" i="41"/>
  <c r="X4614" i="41"/>
  <c r="Z4614" i="41"/>
  <c r="Y4614" i="41"/>
  <c r="AA4614" i="41"/>
  <c r="AB4614" i="41"/>
  <c r="AC4614" i="41"/>
  <c r="AD4614" i="41"/>
  <c r="AE4614" i="41"/>
  <c r="AF4614" i="41"/>
  <c r="AG4614" i="41"/>
  <c r="AH4614" i="41"/>
  <c r="AI4614" i="41"/>
  <c r="AJ4614" i="41"/>
  <c r="AK4614" i="41"/>
  <c r="AL4614" i="41"/>
  <c r="AM4614" i="41"/>
  <c r="AN4614" i="41"/>
  <c r="AO4614" i="41"/>
  <c r="AP4614" i="41"/>
  <c r="AQ4614" i="41"/>
  <c r="AR4614" i="41"/>
  <c r="AS4614" i="41"/>
  <c r="AT4614" i="41"/>
  <c r="AU4614" i="41"/>
  <c r="AV4614" i="41"/>
  <c r="AW4614" i="41"/>
  <c r="AX4614" i="41"/>
  <c r="AY4614" i="41"/>
  <c r="AZ4614" i="41"/>
  <c r="BA4614" i="41"/>
  <c r="BB4614" i="41"/>
  <c r="BD5185" i="41"/>
  <c r="BD4562" i="41"/>
  <c r="BD3678" i="41"/>
  <c r="BD4068" i="41"/>
  <c r="BD4613" i="41"/>
  <c r="BD2273" i="41"/>
  <c r="BD3262" i="41"/>
  <c r="BD2561" i="41"/>
  <c r="BD195" i="41" s="1"/>
  <c r="T2690" i="41"/>
  <c r="S2690" i="41"/>
  <c r="S2689" i="41"/>
  <c r="T2689" i="41"/>
  <c r="T2691" i="41"/>
  <c r="U2691" i="41"/>
  <c r="U2689" i="41"/>
  <c r="U2690" i="41"/>
  <c r="V2691" i="41"/>
  <c r="V2689" i="41"/>
  <c r="V2690" i="41"/>
  <c r="W2691" i="41"/>
  <c r="W2689" i="41"/>
  <c r="W2690" i="41"/>
  <c r="X2689" i="41"/>
  <c r="X2690" i="41"/>
  <c r="X2691" i="41"/>
  <c r="Y2690" i="41"/>
  <c r="Y2689" i="41"/>
  <c r="Y2691" i="41"/>
  <c r="Z2689" i="41"/>
  <c r="Z2690" i="41"/>
  <c r="Z2691" i="41"/>
  <c r="AA2689" i="41"/>
  <c r="AA2690" i="41"/>
  <c r="AA2691" i="41"/>
  <c r="AB2689" i="41"/>
  <c r="AB2690" i="41"/>
  <c r="AB2691" i="41"/>
  <c r="AC2689" i="41"/>
  <c r="AC2690" i="41"/>
  <c r="AC2691" i="41"/>
  <c r="AD2689" i="41"/>
  <c r="AD2690" i="41"/>
  <c r="AD2691" i="41"/>
  <c r="AE2691" i="41"/>
  <c r="AE2689" i="41"/>
  <c r="AE2690" i="41"/>
  <c r="AF2690" i="41"/>
  <c r="AF2691" i="41"/>
  <c r="AF2689" i="41"/>
  <c r="AG2691" i="41"/>
  <c r="AG2689" i="41"/>
  <c r="AG2690" i="41"/>
  <c r="AH2691" i="41"/>
  <c r="AH2689" i="41"/>
  <c r="AH2690" i="41"/>
  <c r="AI2690" i="41"/>
  <c r="AI2691" i="41"/>
  <c r="AI2689" i="41"/>
  <c r="AJ2690" i="41"/>
  <c r="AJ2689" i="41"/>
  <c r="AJ2691" i="41"/>
  <c r="AK2689" i="41"/>
  <c r="AK2691" i="41"/>
  <c r="AK2690" i="41"/>
  <c r="AL2690" i="41"/>
  <c r="AL2691" i="41"/>
  <c r="AL2689" i="41"/>
  <c r="AM2691" i="41"/>
  <c r="AM2689" i="41"/>
  <c r="AM2690" i="41"/>
  <c r="AN2689" i="41"/>
  <c r="AN2690" i="41"/>
  <c r="AN2691" i="41"/>
  <c r="AO2689" i="41"/>
  <c r="AO2690" i="41"/>
  <c r="AO2691" i="41"/>
  <c r="AP2690" i="41"/>
  <c r="AP2691" i="41"/>
  <c r="AP2689" i="41"/>
  <c r="AQ2689" i="41"/>
  <c r="AQ2690" i="41"/>
  <c r="AQ2691" i="41"/>
  <c r="AR2691" i="41"/>
  <c r="AR2689" i="41"/>
  <c r="AR2690" i="41"/>
  <c r="AS2691" i="41"/>
  <c r="AS2689" i="41"/>
  <c r="AS2690" i="41"/>
  <c r="AT2690" i="41"/>
  <c r="AT2689" i="41"/>
  <c r="AT2691" i="41"/>
  <c r="AU2691" i="41"/>
  <c r="AU2689" i="41"/>
  <c r="AU2690" i="41"/>
  <c r="AV2690" i="41"/>
  <c r="AV2689" i="41"/>
  <c r="AV2691" i="41"/>
  <c r="AW2690" i="41"/>
  <c r="AW2691" i="41"/>
  <c r="AW2689" i="41"/>
  <c r="AX2690" i="41"/>
  <c r="AX2691" i="41"/>
  <c r="AX2689" i="41"/>
  <c r="AY2690" i="41"/>
  <c r="AY2691" i="41"/>
  <c r="AY2689" i="41"/>
  <c r="AZ2690" i="41"/>
  <c r="AZ2689" i="41"/>
  <c r="AZ2691" i="41"/>
  <c r="BA2690" i="41"/>
  <c r="BA2689" i="41"/>
  <c r="BA2691" i="41"/>
  <c r="BB2690" i="41"/>
  <c r="BB2691" i="41"/>
  <c r="BC2690" i="41"/>
  <c r="BB2689" i="41"/>
  <c r="BC2691" i="41"/>
  <c r="T3938" i="41"/>
  <c r="S3938" i="41"/>
  <c r="U3938" i="41"/>
  <c r="V3938" i="41"/>
  <c r="W3938" i="41"/>
  <c r="X3938" i="41"/>
  <c r="Y3938" i="41"/>
  <c r="Z3938" i="41"/>
  <c r="AA3938" i="41"/>
  <c r="AB3938" i="41"/>
  <c r="AC3938" i="41"/>
  <c r="AD3938" i="41"/>
  <c r="AE3938" i="41"/>
  <c r="AF3938" i="41"/>
  <c r="AG3938" i="41"/>
  <c r="AH3938" i="41"/>
  <c r="AI3938" i="41"/>
  <c r="AJ3938" i="41"/>
  <c r="AK3938" i="41"/>
  <c r="AM3938" i="41"/>
  <c r="AL3938" i="41"/>
  <c r="AN3938" i="41"/>
  <c r="AO3938" i="41"/>
  <c r="AP3938" i="41"/>
  <c r="AQ3938" i="41"/>
  <c r="AR3938" i="41"/>
  <c r="AS3938" i="41"/>
  <c r="AT3938" i="41"/>
  <c r="AU3938" i="41"/>
  <c r="AV3938" i="41"/>
  <c r="AW3938" i="41"/>
  <c r="AX3938" i="41"/>
  <c r="AY3938" i="41"/>
  <c r="AZ3938" i="41"/>
  <c r="BA3938" i="41"/>
  <c r="BB3938" i="41"/>
  <c r="S2065" i="41"/>
  <c r="S2066" i="41"/>
  <c r="T2067" i="41"/>
  <c r="T2066" i="41"/>
  <c r="T2065" i="41"/>
  <c r="U2065" i="41"/>
  <c r="U2066" i="41"/>
  <c r="U2067" i="41"/>
  <c r="V2066" i="41"/>
  <c r="V2065" i="41"/>
  <c r="W2066" i="41"/>
  <c r="V2067" i="41"/>
  <c r="W2065" i="41"/>
  <c r="W2067" i="41"/>
  <c r="X2066" i="41"/>
  <c r="X2067" i="41"/>
  <c r="X2065" i="41"/>
  <c r="Y2065" i="41"/>
  <c r="Y2066" i="41"/>
  <c r="Y2067" i="41"/>
  <c r="Z2066" i="41"/>
  <c r="Z2067" i="41"/>
  <c r="Z2065" i="41"/>
  <c r="AA2067" i="41"/>
  <c r="AA2065" i="41"/>
  <c r="AA2066" i="41"/>
  <c r="AB2065" i="41"/>
  <c r="AB2066" i="41"/>
  <c r="AB2067" i="41"/>
  <c r="AC2066" i="41"/>
  <c r="AC2067" i="41"/>
  <c r="AC2065" i="41"/>
  <c r="AD2066" i="41"/>
  <c r="AD2067" i="41"/>
  <c r="AD2065" i="41"/>
  <c r="AE2066" i="41"/>
  <c r="AE2065" i="41"/>
  <c r="AE2067" i="41"/>
  <c r="AF2067" i="41"/>
  <c r="AF2065" i="41"/>
  <c r="AF2066" i="41"/>
  <c r="AG2065" i="41"/>
  <c r="AG2066" i="41"/>
  <c r="AG2067" i="41"/>
  <c r="AH2065" i="41"/>
  <c r="AH2066" i="41"/>
  <c r="AH2067" i="41"/>
  <c r="AI2065" i="41"/>
  <c r="AI2066" i="41"/>
  <c r="AI2067" i="41"/>
  <c r="AJ2066" i="41"/>
  <c r="AJ2067" i="41"/>
  <c r="AJ2065" i="41"/>
  <c r="AK2065" i="41"/>
  <c r="AK2066" i="41"/>
  <c r="AK2067" i="41"/>
  <c r="AL2065" i="41"/>
  <c r="AL2067" i="41"/>
  <c r="AL2066" i="41"/>
  <c r="AM2066" i="41"/>
  <c r="AM2065" i="41"/>
  <c r="AN2066" i="41"/>
  <c r="AM2067" i="41"/>
  <c r="AN2065" i="41"/>
  <c r="AN2067" i="41"/>
  <c r="AO2065" i="41"/>
  <c r="AO2066" i="41"/>
  <c r="AO2067" i="41"/>
  <c r="AP2066" i="41"/>
  <c r="AP2065" i="41"/>
  <c r="AP2067" i="41"/>
  <c r="AQ2067" i="41"/>
  <c r="AQ2065" i="41"/>
  <c r="AQ2066" i="41"/>
  <c r="AR2067" i="41"/>
  <c r="AR2065" i="41"/>
  <c r="AR2066" i="41"/>
  <c r="AS2067" i="41"/>
  <c r="AS2065" i="41"/>
  <c r="AS2066" i="41"/>
  <c r="AT2066" i="41"/>
  <c r="AT2065" i="41"/>
  <c r="AT2067" i="41"/>
  <c r="AU2066" i="41"/>
  <c r="AU2065" i="41"/>
  <c r="AU2067" i="41"/>
  <c r="AV2067" i="41"/>
  <c r="AV2066" i="41"/>
  <c r="AV2065" i="41"/>
  <c r="AW2067" i="41"/>
  <c r="AW2065" i="41"/>
  <c r="AW2066" i="41"/>
  <c r="AX2065" i="41"/>
  <c r="AX2067" i="41"/>
  <c r="AX2066" i="41"/>
  <c r="AY2067" i="41"/>
  <c r="AY2065" i="41"/>
  <c r="AY2066" i="41"/>
  <c r="AZ2066" i="41"/>
  <c r="AZ2067" i="41"/>
  <c r="AZ2065" i="41"/>
  <c r="BA2066" i="41"/>
  <c r="BA2067" i="41"/>
  <c r="BA2065" i="41"/>
  <c r="BB2066" i="41"/>
  <c r="BB2067" i="41"/>
  <c r="BB2065" i="41"/>
  <c r="BC2066" i="41"/>
  <c r="BC2067" i="41"/>
  <c r="T4796" i="41"/>
  <c r="T4797" i="41"/>
  <c r="S4795" i="41"/>
  <c r="T4795" i="41"/>
  <c r="U4796" i="41"/>
  <c r="U4797" i="41"/>
  <c r="U4795" i="41"/>
  <c r="V4796" i="41"/>
  <c r="V4797" i="41"/>
  <c r="V4795" i="41"/>
  <c r="W4796" i="41"/>
  <c r="W4797" i="41"/>
  <c r="X4796" i="41"/>
  <c r="W4795" i="41"/>
  <c r="X4797" i="41"/>
  <c r="Y4796" i="41"/>
  <c r="X4795" i="41"/>
  <c r="Y4797" i="41"/>
  <c r="Y4795" i="41"/>
  <c r="Z4796" i="41"/>
  <c r="Z4797" i="41"/>
  <c r="AA4796" i="41"/>
  <c r="Z4795" i="41"/>
  <c r="AA4797" i="41"/>
  <c r="AA4795" i="41"/>
  <c r="AB4796" i="41"/>
  <c r="AB4797" i="41"/>
  <c r="AB4795" i="41"/>
  <c r="AC4796" i="41"/>
  <c r="AC4797" i="41"/>
  <c r="AC4795" i="41"/>
  <c r="AD4796" i="41"/>
  <c r="AD4797" i="41"/>
  <c r="AD4795" i="41"/>
  <c r="AE4796" i="41"/>
  <c r="AE4797" i="41"/>
  <c r="AE4795" i="41"/>
  <c r="AF4796" i="41"/>
  <c r="AF4797" i="41"/>
  <c r="AF4795" i="41"/>
  <c r="AG4796" i="41"/>
  <c r="AG4797" i="41"/>
  <c r="AH4796" i="41"/>
  <c r="AG4795" i="41"/>
  <c r="AH4795" i="41"/>
  <c r="AH4797" i="41"/>
  <c r="AI4796" i="41"/>
  <c r="AI4795" i="41"/>
  <c r="AI4797" i="41"/>
  <c r="AJ4796" i="41"/>
  <c r="AJ4795" i="41"/>
  <c r="AJ4797" i="41"/>
  <c r="AK4796" i="41"/>
  <c r="AK4797" i="41"/>
  <c r="AK4795" i="41"/>
  <c r="AL4796" i="41"/>
  <c r="AL4797" i="41"/>
  <c r="AL4795" i="41"/>
  <c r="AM4796" i="41"/>
  <c r="AM4797" i="41"/>
  <c r="AM4795" i="41"/>
  <c r="AN4796" i="41"/>
  <c r="AN4797" i="41"/>
  <c r="AN4795" i="41"/>
  <c r="AO4796" i="41"/>
  <c r="AO4797" i="41"/>
  <c r="AO4795" i="41"/>
  <c r="AP4796" i="41"/>
  <c r="AP4797" i="41"/>
  <c r="AP4795" i="41"/>
  <c r="AQ4796" i="41"/>
  <c r="AQ4797" i="41"/>
  <c r="AQ4795" i="41"/>
  <c r="AR4796" i="41"/>
  <c r="AR4797" i="41"/>
  <c r="AR4795" i="41"/>
  <c r="AS4796" i="41"/>
  <c r="AS4797" i="41"/>
  <c r="AT4796" i="41"/>
  <c r="AS4795" i="41"/>
  <c r="AT4795" i="41"/>
  <c r="AT4797" i="41"/>
  <c r="AU4796" i="41"/>
  <c r="AU4797" i="41"/>
  <c r="AU4795" i="41"/>
  <c r="AV4796" i="41"/>
  <c r="AV4797" i="41"/>
  <c r="AW4796" i="41"/>
  <c r="AV4795" i="41"/>
  <c r="AW4797" i="41"/>
  <c r="AX4796" i="41"/>
  <c r="AW4795" i="41"/>
  <c r="AX4797" i="41"/>
  <c r="AX4795" i="41"/>
  <c r="AY4796" i="41"/>
  <c r="AY4797" i="41"/>
  <c r="AZ4796" i="41"/>
  <c r="AY4795" i="41"/>
  <c r="AZ4797" i="41"/>
  <c r="AZ4795" i="41"/>
  <c r="BA4796" i="41"/>
  <c r="BA4795" i="41"/>
  <c r="BA4797" i="41"/>
  <c r="BB4796" i="41"/>
  <c r="BB4797" i="41"/>
  <c r="BC4796" i="41"/>
  <c r="BB4795" i="41"/>
  <c r="BC4795" i="41"/>
  <c r="BC4797" i="41"/>
  <c r="S3835" i="41"/>
  <c r="S3833" i="41"/>
  <c r="S3834" i="41"/>
  <c r="T3835" i="41"/>
  <c r="T3834" i="41"/>
  <c r="T3833" i="41"/>
  <c r="U3834" i="41"/>
  <c r="U3835" i="41"/>
  <c r="U3833" i="41"/>
  <c r="V3833" i="41"/>
  <c r="V3834" i="41"/>
  <c r="V3835" i="41"/>
  <c r="W3834" i="41"/>
  <c r="W3833" i="41"/>
  <c r="W3835" i="41"/>
  <c r="X3833" i="41"/>
  <c r="X3835" i="41"/>
  <c r="X3834" i="41"/>
  <c r="Y3833" i="41"/>
  <c r="Y3834" i="41"/>
  <c r="Y3835" i="41"/>
  <c r="Z3834" i="41"/>
  <c r="Z3833" i="41"/>
  <c r="Z3835" i="41"/>
  <c r="AA3833" i="41"/>
  <c r="AA3834" i="41"/>
  <c r="AA3835" i="41"/>
  <c r="AB3833" i="41"/>
  <c r="AB3834" i="41"/>
  <c r="AB3835" i="41"/>
  <c r="AC3834" i="41"/>
  <c r="AC3835" i="41"/>
  <c r="AC3833" i="41"/>
  <c r="AD3833" i="41"/>
  <c r="AD3834" i="41"/>
  <c r="AD3835" i="41"/>
  <c r="AE3834" i="41"/>
  <c r="AE3833" i="41"/>
  <c r="AE3835" i="41"/>
  <c r="AF3835" i="41"/>
  <c r="AF3833" i="41"/>
  <c r="AF3834" i="41"/>
  <c r="AG3835" i="41"/>
  <c r="AG3834" i="41"/>
  <c r="AG3833" i="41"/>
  <c r="AH3835" i="41"/>
  <c r="AI3834" i="41"/>
  <c r="AH3833" i="41"/>
  <c r="AH3834" i="41"/>
  <c r="AI3835" i="41"/>
  <c r="AI3833" i="41"/>
  <c r="AJ3833" i="41"/>
  <c r="AJ3834" i="41"/>
  <c r="AJ3835" i="41"/>
  <c r="AK3834" i="41"/>
  <c r="AK3835" i="41"/>
  <c r="AK3833" i="41"/>
  <c r="AL3834" i="41"/>
  <c r="AL3835" i="41"/>
  <c r="AL3833" i="41"/>
  <c r="AM3834" i="41"/>
  <c r="AM3835" i="41"/>
  <c r="AM3833" i="41"/>
  <c r="AN3834" i="41"/>
  <c r="AN3835" i="41"/>
  <c r="AO3834" i="41"/>
  <c r="AN3833" i="41"/>
  <c r="AO3835" i="41"/>
  <c r="AO3833" i="41"/>
  <c r="AP3834" i="41"/>
  <c r="AP3835" i="41"/>
  <c r="AP3833" i="41"/>
  <c r="AQ3834" i="41"/>
  <c r="AQ3835" i="41"/>
  <c r="AQ3833" i="41"/>
  <c r="AR3834" i="41"/>
  <c r="AR3835" i="41"/>
  <c r="AS3834" i="41"/>
  <c r="AR3833" i="41"/>
  <c r="AS3835" i="41"/>
  <c r="AS3833" i="41"/>
  <c r="AT3834" i="41"/>
  <c r="AT3833" i="41"/>
  <c r="AT3835" i="41"/>
  <c r="AU3834" i="41"/>
  <c r="AU3835" i="41"/>
  <c r="AU3833" i="41"/>
  <c r="AV3834" i="41"/>
  <c r="AV3835" i="41"/>
  <c r="AV3833" i="41"/>
  <c r="AW3834" i="41"/>
  <c r="AW3835" i="41"/>
  <c r="AW3833" i="41"/>
  <c r="AX3834" i="41"/>
  <c r="AX3835" i="41"/>
  <c r="AX3833" i="41"/>
  <c r="AY3834" i="41"/>
  <c r="AY3835" i="41"/>
  <c r="AY3833" i="41"/>
  <c r="AZ3834" i="41"/>
  <c r="AZ3835" i="41"/>
  <c r="AZ3833" i="41"/>
  <c r="BA3834" i="41"/>
  <c r="BA3833" i="41"/>
  <c r="BA3835" i="41"/>
  <c r="BB3834" i="41"/>
  <c r="BB3835" i="41"/>
  <c r="BB3833" i="41"/>
  <c r="BC3834" i="41"/>
  <c r="BC3835" i="41"/>
  <c r="S3522" i="41"/>
  <c r="S3521" i="41"/>
  <c r="T3521" i="41"/>
  <c r="T3522" i="41"/>
  <c r="T3523" i="41"/>
  <c r="U3522" i="41"/>
  <c r="U3521" i="41"/>
  <c r="U3523" i="41"/>
  <c r="V3523" i="41"/>
  <c r="V3521" i="41"/>
  <c r="V3522" i="41"/>
  <c r="W3522" i="41"/>
  <c r="W3523" i="41"/>
  <c r="W3521" i="41"/>
  <c r="X3521" i="41"/>
  <c r="X3522" i="41"/>
  <c r="X3523" i="41"/>
  <c r="Y3523" i="41"/>
  <c r="Y3522" i="41"/>
  <c r="Y3521" i="41"/>
  <c r="Z3523" i="41"/>
  <c r="Z3521" i="41"/>
  <c r="Z3522" i="41"/>
  <c r="AA3523" i="41"/>
  <c r="AA3522" i="41"/>
  <c r="AA3521" i="41"/>
  <c r="AB3523" i="41"/>
  <c r="AB3521" i="41"/>
  <c r="AB3522" i="41"/>
  <c r="AC3522" i="41"/>
  <c r="AC3523" i="41"/>
  <c r="AC3521" i="41"/>
  <c r="AD3522" i="41"/>
  <c r="AD3523" i="41"/>
  <c r="AD3521" i="41"/>
  <c r="AE3522" i="41"/>
  <c r="AE3523" i="41"/>
  <c r="AE3521" i="41"/>
  <c r="AF3522" i="41"/>
  <c r="AF3523" i="41"/>
  <c r="AF3521" i="41"/>
  <c r="AG3522" i="41"/>
  <c r="AG3523" i="41"/>
  <c r="AH3522" i="41"/>
  <c r="AG3521" i="41"/>
  <c r="AH3523" i="41"/>
  <c r="AI3522" i="41"/>
  <c r="AH3521" i="41"/>
  <c r="AI3521" i="41"/>
  <c r="AI3523" i="41"/>
  <c r="AJ3522" i="41"/>
  <c r="AJ3523" i="41"/>
  <c r="AK3522" i="41"/>
  <c r="AJ3521" i="41"/>
  <c r="AK3523" i="41"/>
  <c r="AK3521" i="41"/>
  <c r="AL3522" i="41"/>
  <c r="AL3521" i="41"/>
  <c r="AL3523" i="41"/>
  <c r="AM3522" i="41"/>
  <c r="AM3521" i="41"/>
  <c r="AM3523" i="41"/>
  <c r="AN3522" i="41"/>
  <c r="AN3523" i="41"/>
  <c r="AN3521" i="41"/>
  <c r="AO3522" i="41"/>
  <c r="AO3523" i="41"/>
  <c r="AO3521" i="41"/>
  <c r="AP3522" i="41"/>
  <c r="AP3523" i="41"/>
  <c r="AP3521" i="41"/>
  <c r="AQ3522" i="41"/>
  <c r="AQ3523" i="41"/>
  <c r="AQ3521" i="41"/>
  <c r="AR3522" i="41"/>
  <c r="AR3523" i="41"/>
  <c r="AS3522" i="41"/>
  <c r="AR3521" i="41"/>
  <c r="AS3523" i="41"/>
  <c r="AS3521" i="41"/>
  <c r="AT3522" i="41"/>
  <c r="AT3521" i="41"/>
  <c r="AT3523" i="41"/>
  <c r="AU3522" i="41"/>
  <c r="AU3523" i="41"/>
  <c r="AU3521" i="41"/>
  <c r="AV3522" i="41"/>
  <c r="AV3523" i="41"/>
  <c r="AW3522" i="41"/>
  <c r="AV3521" i="41"/>
  <c r="AW3523" i="41"/>
  <c r="AW3521" i="41"/>
  <c r="AX3522" i="41"/>
  <c r="AX3523" i="41"/>
  <c r="AY3522" i="41"/>
  <c r="AX3521" i="41"/>
  <c r="AY3523" i="41"/>
  <c r="AY3521" i="41"/>
  <c r="AZ3522" i="41"/>
  <c r="AZ3521" i="41"/>
  <c r="AZ3523" i="41"/>
  <c r="BA3522" i="41"/>
  <c r="BA3523" i="41"/>
  <c r="BA3521" i="41"/>
  <c r="BB3522" i="41"/>
  <c r="BB3523" i="41"/>
  <c r="BC3522" i="41"/>
  <c r="BB3521" i="41"/>
  <c r="BC3523" i="41"/>
  <c r="T1546" i="41"/>
  <c r="S1547" i="41"/>
  <c r="S1545" i="41"/>
  <c r="S1546" i="41"/>
  <c r="T1545" i="41"/>
  <c r="T1547" i="41"/>
  <c r="U1547" i="41"/>
  <c r="U1545" i="41"/>
  <c r="U1546" i="41"/>
  <c r="V1545" i="41"/>
  <c r="V1547" i="41"/>
  <c r="V1546" i="41"/>
  <c r="W1546" i="41"/>
  <c r="W1545" i="41"/>
  <c r="W1547" i="41"/>
  <c r="X1547" i="41"/>
  <c r="X1546" i="41"/>
  <c r="X1545" i="41"/>
  <c r="Y1547" i="41"/>
  <c r="Y1545" i="41"/>
  <c r="Y1546" i="41"/>
  <c r="Z1546" i="41"/>
  <c r="Z1545" i="41"/>
  <c r="Z1547" i="41"/>
  <c r="AA1545" i="41"/>
  <c r="AA1546" i="41"/>
  <c r="AA1547" i="41"/>
  <c r="AB1547" i="41"/>
  <c r="AB1545" i="41"/>
  <c r="AB1546" i="41"/>
  <c r="AC1545" i="41"/>
  <c r="AC1546" i="41"/>
  <c r="AC1547" i="41"/>
  <c r="AD1546" i="41"/>
  <c r="AD1547" i="41"/>
  <c r="AD1545" i="41"/>
  <c r="AE1545" i="41"/>
  <c r="AE1546" i="41"/>
  <c r="AE1547" i="41"/>
  <c r="AF1545" i="41"/>
  <c r="AF1547" i="41"/>
  <c r="AF1546" i="41"/>
  <c r="AG1546" i="41"/>
  <c r="AG1545" i="41"/>
  <c r="AG1547" i="41"/>
  <c r="AH1547" i="41"/>
  <c r="AH1545" i="41"/>
  <c r="AH1546" i="41"/>
  <c r="AI1545" i="41"/>
  <c r="AI1546" i="41"/>
  <c r="AI1547" i="41"/>
  <c r="AJ1545" i="41"/>
  <c r="AJ1546" i="41"/>
  <c r="AJ1547" i="41"/>
  <c r="AK1545" i="41"/>
  <c r="AK1546" i="41"/>
  <c r="AK1547" i="41"/>
  <c r="AL1547" i="41"/>
  <c r="AL1545" i="41"/>
  <c r="AL1546" i="41"/>
  <c r="AM1547" i="41"/>
  <c r="AM1545" i="41"/>
  <c r="AM1546" i="41"/>
  <c r="AN1545" i="41"/>
  <c r="AN1546" i="41"/>
  <c r="AN1547" i="41"/>
  <c r="AO1546" i="41"/>
  <c r="AO1547" i="41"/>
  <c r="AO1545" i="41"/>
  <c r="AP1546" i="41"/>
  <c r="AP1545" i="41"/>
  <c r="AP1547" i="41"/>
  <c r="AQ1547" i="41"/>
  <c r="AQ1545" i="41"/>
  <c r="AQ1546" i="41"/>
  <c r="AR1547" i="41"/>
  <c r="AR1546" i="41"/>
  <c r="AR1545" i="41"/>
  <c r="AS1547" i="41"/>
  <c r="AS1546" i="41"/>
  <c r="AS1545" i="41"/>
  <c r="AT1547" i="41"/>
  <c r="AT1545" i="41"/>
  <c r="AT1546" i="41"/>
  <c r="AU1546" i="41"/>
  <c r="AU1547" i="41"/>
  <c r="AU1545" i="41"/>
  <c r="AV1546" i="41"/>
  <c r="AV1547" i="41"/>
  <c r="AV1545" i="41"/>
  <c r="AW1546" i="41"/>
  <c r="AW1547" i="41"/>
  <c r="AW1545" i="41"/>
  <c r="AX1546" i="41"/>
  <c r="AX1547" i="41"/>
  <c r="AX1545" i="41"/>
  <c r="AY1546" i="41"/>
  <c r="AY1547" i="41"/>
  <c r="AY1545" i="41"/>
  <c r="AZ1546" i="41"/>
  <c r="AZ1547" i="41"/>
  <c r="BA1546" i="41"/>
  <c r="AZ1545" i="41"/>
  <c r="BA1547" i="41"/>
  <c r="BA1545" i="41"/>
  <c r="BB1546" i="41"/>
  <c r="BB1547" i="41"/>
  <c r="BB1545" i="41"/>
  <c r="BC1546" i="41"/>
  <c r="BC1545" i="41"/>
  <c r="BC1547" i="41"/>
  <c r="S4822" i="41"/>
  <c r="S4821" i="41"/>
  <c r="T4822" i="41"/>
  <c r="S4823" i="41"/>
  <c r="T4823" i="41"/>
  <c r="T4821" i="41"/>
  <c r="U4821" i="41"/>
  <c r="U4822" i="41"/>
  <c r="U4823" i="41"/>
  <c r="V4822" i="41"/>
  <c r="V4821" i="41"/>
  <c r="V4823" i="41"/>
  <c r="W4821" i="41"/>
  <c r="W4822" i="41"/>
  <c r="W4823" i="41"/>
  <c r="X4822" i="41"/>
  <c r="X4821" i="41"/>
  <c r="X4823" i="41"/>
  <c r="Y4823" i="41"/>
  <c r="Y4821" i="41"/>
  <c r="Y4822" i="41"/>
  <c r="Z4821" i="41"/>
  <c r="Z4822" i="41"/>
  <c r="Z4823" i="41"/>
  <c r="AA4822" i="41"/>
  <c r="AA4821" i="41"/>
  <c r="AA4823" i="41"/>
  <c r="AB4821" i="41"/>
  <c r="AB4822" i="41"/>
  <c r="AB4823" i="41"/>
  <c r="AC4822" i="41"/>
  <c r="AC4821" i="41"/>
  <c r="AC4823" i="41"/>
  <c r="AD4821" i="41"/>
  <c r="AD4822" i="41"/>
  <c r="AD4823" i="41"/>
  <c r="AE4822" i="41"/>
  <c r="AE4823" i="41"/>
  <c r="AE4821" i="41"/>
  <c r="AF4821" i="41"/>
  <c r="AF4822" i="41"/>
  <c r="AF4823" i="41"/>
  <c r="AG4821" i="41"/>
  <c r="AG4822" i="41"/>
  <c r="AG4823" i="41"/>
  <c r="AH4822" i="41"/>
  <c r="AH4821" i="41"/>
  <c r="AH4823" i="41"/>
  <c r="AI4821" i="41"/>
  <c r="AI4822" i="41"/>
  <c r="AI4823" i="41"/>
  <c r="AJ4822" i="41"/>
  <c r="AJ4823" i="41"/>
  <c r="AJ4821" i="41"/>
  <c r="AK4822" i="41"/>
  <c r="AK4821" i="41"/>
  <c r="AK4823" i="41"/>
  <c r="AL4823" i="41"/>
  <c r="AL4821" i="41"/>
  <c r="AL4822" i="41"/>
  <c r="AM4822" i="41"/>
  <c r="AM4821" i="41"/>
  <c r="AM4823" i="41"/>
  <c r="AN4822" i="41"/>
  <c r="AN4821" i="41"/>
  <c r="AN4823" i="41"/>
  <c r="AO4822" i="41"/>
  <c r="AO4821" i="41"/>
  <c r="AO4823" i="41"/>
  <c r="AP4821" i="41"/>
  <c r="AP4822" i="41"/>
  <c r="AP4823" i="41"/>
  <c r="AQ4823" i="41"/>
  <c r="AQ4821" i="41"/>
  <c r="AQ4822" i="41"/>
  <c r="AR4821" i="41"/>
  <c r="AR4823" i="41"/>
  <c r="AR4822" i="41"/>
  <c r="AS4821" i="41"/>
  <c r="AS4822" i="41"/>
  <c r="AT4822" i="41"/>
  <c r="AS4823" i="41"/>
  <c r="AT4821" i="41"/>
  <c r="AT4823" i="41"/>
  <c r="AU4821" i="41"/>
  <c r="AU4822" i="41"/>
  <c r="AU4823" i="41"/>
  <c r="AV4823" i="41"/>
  <c r="AW4822" i="41"/>
  <c r="AV4821" i="41"/>
  <c r="AV4822" i="41"/>
  <c r="AW4821" i="41"/>
  <c r="AW4823" i="41"/>
  <c r="AX4823" i="41"/>
  <c r="AX4821" i="41"/>
  <c r="AX4822" i="41"/>
  <c r="AY4821" i="41"/>
  <c r="AY4822" i="41"/>
  <c r="AY4823" i="41"/>
  <c r="AZ4822" i="41"/>
  <c r="AZ4823" i="41"/>
  <c r="AZ4821" i="41"/>
  <c r="BA4823" i="41"/>
  <c r="BA4821" i="41"/>
  <c r="BA4822" i="41"/>
  <c r="BB4822" i="41"/>
  <c r="BB4823" i="41"/>
  <c r="BB4821" i="41"/>
  <c r="BC4823" i="41"/>
  <c r="S2299" i="41"/>
  <c r="S2300" i="41"/>
  <c r="T2300" i="41"/>
  <c r="T2299" i="41"/>
  <c r="T2301" i="41"/>
  <c r="U2299" i="41"/>
  <c r="U2301" i="41"/>
  <c r="U2300" i="41"/>
  <c r="V2301" i="41"/>
  <c r="W2300" i="41"/>
  <c r="V2299" i="41"/>
  <c r="V2300" i="41"/>
  <c r="W2301" i="41"/>
  <c r="W2299" i="41"/>
  <c r="X2300" i="41"/>
  <c r="X2299" i="41"/>
  <c r="X2301" i="41"/>
  <c r="Y2299" i="41"/>
  <c r="Y2300" i="41"/>
  <c r="Y2301" i="41"/>
  <c r="Z2299" i="41"/>
  <c r="Z2300" i="41"/>
  <c r="Z2301" i="41"/>
  <c r="AA2301" i="41"/>
  <c r="AA2299" i="41"/>
  <c r="AA2300" i="41"/>
  <c r="AB2300" i="41"/>
  <c r="AB2301" i="41"/>
  <c r="AB2299" i="41"/>
  <c r="AC2300" i="41"/>
  <c r="AC2299" i="41"/>
  <c r="AC2301" i="41"/>
  <c r="AD2301" i="41"/>
  <c r="AD2299" i="41"/>
  <c r="AD2300" i="41"/>
  <c r="AE2299" i="41"/>
  <c r="AE2300" i="41"/>
  <c r="AE2301" i="41"/>
  <c r="AF2299" i="41"/>
  <c r="AF2300" i="41"/>
  <c r="AF2301" i="41"/>
  <c r="AG2301" i="41"/>
  <c r="AG2299" i="41"/>
  <c r="AG2300" i="41"/>
  <c r="AH2299" i="41"/>
  <c r="AH2300" i="41"/>
  <c r="AH2301" i="41"/>
  <c r="AI2300" i="41"/>
  <c r="AI2299" i="41"/>
  <c r="AI2301" i="41"/>
  <c r="AJ2301" i="41"/>
  <c r="AJ2299" i="41"/>
  <c r="AJ2300" i="41"/>
  <c r="AK2300" i="41"/>
  <c r="AK2299" i="41"/>
  <c r="AL2300" i="41"/>
  <c r="AK2301" i="41"/>
  <c r="AL2299" i="41"/>
  <c r="AL2301" i="41"/>
  <c r="AM2299" i="41"/>
  <c r="AM2300" i="41"/>
  <c r="AM2301" i="41"/>
  <c r="AN2299" i="41"/>
  <c r="AN2300" i="41"/>
  <c r="AO2300" i="41"/>
  <c r="AN2301" i="41"/>
  <c r="AO2299" i="41"/>
  <c r="AO2301" i="41"/>
  <c r="AP2300" i="41"/>
  <c r="AP2301" i="41"/>
  <c r="AP2299" i="41"/>
  <c r="AQ2299" i="41"/>
  <c r="AQ2301" i="41"/>
  <c r="AQ2300" i="41"/>
  <c r="AR2299" i="41"/>
  <c r="AR2301" i="41"/>
  <c r="AR2300" i="41"/>
  <c r="AS2301" i="41"/>
  <c r="AS2299" i="41"/>
  <c r="AS2300" i="41"/>
  <c r="AT2300" i="41"/>
  <c r="AT2299" i="41"/>
  <c r="AT2301" i="41"/>
  <c r="AU2300" i="41"/>
  <c r="AU2299" i="41"/>
  <c r="AU2301" i="41"/>
  <c r="AV2301" i="41"/>
  <c r="AV2299" i="41"/>
  <c r="AV2300" i="41"/>
  <c r="AW2300" i="41"/>
  <c r="AW2299" i="41"/>
  <c r="AW2301" i="41"/>
  <c r="AX2301" i="41"/>
  <c r="AX2299" i="41"/>
  <c r="AX2300" i="41"/>
  <c r="AY2301" i="41"/>
  <c r="AZ2301" i="41"/>
  <c r="AY2299" i="41"/>
  <c r="AY2300" i="41"/>
  <c r="AZ2300" i="41"/>
  <c r="BA2300" i="41"/>
  <c r="AZ2299" i="41"/>
  <c r="BA2301" i="41"/>
  <c r="BA2299" i="41"/>
  <c r="BB2300" i="41"/>
  <c r="BB2301" i="41"/>
  <c r="BB2299" i="41"/>
  <c r="BC2300" i="41"/>
  <c r="BC2299" i="41"/>
  <c r="BC2301" i="41"/>
  <c r="S4173" i="41"/>
  <c r="S4171" i="41"/>
  <c r="S4172" i="41"/>
  <c r="T4172" i="41"/>
  <c r="T4171" i="41"/>
  <c r="T4173" i="41"/>
  <c r="U4173" i="41"/>
  <c r="U4171" i="41"/>
  <c r="U4172" i="41"/>
  <c r="V4173" i="41"/>
  <c r="V4171" i="41"/>
  <c r="V4172" i="41"/>
  <c r="W4172" i="41"/>
  <c r="W4171" i="41"/>
  <c r="W4173" i="41"/>
  <c r="X4171" i="41"/>
  <c r="X4173" i="41"/>
  <c r="X4172" i="41"/>
  <c r="Y4173" i="41"/>
  <c r="Y4171" i="41"/>
  <c r="Y4172" i="41"/>
  <c r="Z4173" i="41"/>
  <c r="Z4171" i="41"/>
  <c r="Z4172" i="41"/>
  <c r="AA4171" i="41"/>
  <c r="AA4172" i="41"/>
  <c r="AA4173" i="41"/>
  <c r="AB4171" i="41"/>
  <c r="AB4173" i="41"/>
  <c r="AB4172" i="41"/>
  <c r="AC4171" i="41"/>
  <c r="AC4172" i="41"/>
  <c r="AC4173" i="41"/>
  <c r="AD4171" i="41"/>
  <c r="AD4172" i="41"/>
  <c r="AD4173" i="41"/>
  <c r="AE4172" i="41"/>
  <c r="AE4171" i="41"/>
  <c r="AE4173" i="41"/>
  <c r="AF4173" i="41"/>
  <c r="AF4171" i="41"/>
  <c r="AF4172" i="41"/>
  <c r="AG4171" i="41"/>
  <c r="AG4172" i="41"/>
  <c r="AG4173" i="41"/>
  <c r="AH4172" i="41"/>
  <c r="AH4171" i="41"/>
  <c r="AH4173" i="41"/>
  <c r="AI4171" i="41"/>
  <c r="AJ4172" i="41"/>
  <c r="AI4172" i="41"/>
  <c r="AI4173" i="41"/>
  <c r="AJ4171" i="41"/>
  <c r="AJ4173" i="41"/>
  <c r="AK4172" i="41"/>
  <c r="AK4171" i="41"/>
  <c r="AK4173" i="41"/>
  <c r="AL4173" i="41"/>
  <c r="AL4171" i="41"/>
  <c r="AM4173" i="41"/>
  <c r="AL4172" i="41"/>
  <c r="AM4172" i="41"/>
  <c r="AM4171" i="41"/>
  <c r="AN4172" i="41"/>
  <c r="AN4171" i="41"/>
  <c r="AN4173" i="41"/>
  <c r="AO4172" i="41"/>
  <c r="AO4171" i="41"/>
  <c r="AO4173" i="41"/>
  <c r="AP4172" i="41"/>
  <c r="AP4173" i="41"/>
  <c r="AP4171" i="41"/>
  <c r="AQ4172" i="41"/>
  <c r="AQ4173" i="41"/>
  <c r="AR4172" i="41"/>
  <c r="AQ4171" i="41"/>
  <c r="AR4173" i="41"/>
  <c r="AR4171" i="41"/>
  <c r="AS4172" i="41"/>
  <c r="AS4173" i="41"/>
  <c r="AT4172" i="41"/>
  <c r="AS4171" i="41"/>
  <c r="AT4173" i="41"/>
  <c r="AT4171" i="41"/>
  <c r="AU4172" i="41"/>
  <c r="AU4171" i="41"/>
  <c r="AU4173" i="41"/>
  <c r="AV4172" i="41"/>
  <c r="AV4173" i="41"/>
  <c r="AV4171" i="41"/>
  <c r="AW4172" i="41"/>
  <c r="AW4171" i="41"/>
  <c r="AW4173" i="41"/>
  <c r="AX4172" i="41"/>
  <c r="AX4173" i="41"/>
  <c r="AX4171" i="41"/>
  <c r="AY4172" i="41"/>
  <c r="AY4173" i="41"/>
  <c r="AZ4172" i="41"/>
  <c r="AY4171" i="41"/>
  <c r="AZ4173" i="41"/>
  <c r="AZ4171" i="41"/>
  <c r="BA4172" i="41"/>
  <c r="BA4173" i="41"/>
  <c r="BA4171" i="41"/>
  <c r="BB4172" i="41"/>
  <c r="BB4173" i="41"/>
  <c r="BB4171" i="41"/>
  <c r="BC4172" i="41"/>
  <c r="BC4171" i="41"/>
  <c r="BC4173" i="41"/>
  <c r="T636" i="41"/>
  <c r="S637" i="41"/>
  <c r="S635" i="41"/>
  <c r="S636" i="41"/>
  <c r="T637" i="41"/>
  <c r="T635" i="41"/>
  <c r="U636" i="41"/>
  <c r="U637" i="41"/>
  <c r="U635" i="41"/>
  <c r="V636" i="41"/>
  <c r="V635" i="41"/>
  <c r="V637" i="41"/>
  <c r="W637" i="41"/>
  <c r="W635" i="41"/>
  <c r="W636" i="41"/>
  <c r="X636" i="41"/>
  <c r="X637" i="41"/>
  <c r="X635" i="41"/>
  <c r="Y637" i="41"/>
  <c r="Z636" i="41"/>
  <c r="Y635" i="41"/>
  <c r="Y636" i="41"/>
  <c r="Z635" i="41"/>
  <c r="Z637" i="41"/>
  <c r="AA636" i="41"/>
  <c r="AA635" i="41"/>
  <c r="AA637" i="41"/>
  <c r="AB636" i="41"/>
  <c r="AB635" i="41"/>
  <c r="AB637" i="41"/>
  <c r="AC635" i="41"/>
  <c r="AC636" i="41"/>
  <c r="AC637" i="41"/>
  <c r="AD635" i="41"/>
  <c r="AD636" i="41"/>
  <c r="AD637" i="41"/>
  <c r="AE635" i="41"/>
  <c r="AE636" i="41"/>
  <c r="AE637" i="41"/>
  <c r="AF635" i="41"/>
  <c r="AF636" i="41"/>
  <c r="AF637" i="41"/>
  <c r="AG636" i="41"/>
  <c r="AG635" i="41"/>
  <c r="AG637" i="41"/>
  <c r="AH636" i="41"/>
  <c r="AH637" i="41"/>
  <c r="AH635" i="41"/>
  <c r="AI635" i="41"/>
  <c r="AI636" i="41"/>
  <c r="AI637" i="41"/>
  <c r="AJ636" i="41"/>
  <c r="AJ635" i="41"/>
  <c r="AK636" i="41"/>
  <c r="AJ637" i="41"/>
  <c r="AK635" i="41"/>
  <c r="AK637" i="41"/>
  <c r="AL636" i="41"/>
  <c r="AL635" i="41"/>
  <c r="AL637" i="41"/>
  <c r="AM637" i="41"/>
  <c r="AM635" i="41"/>
  <c r="AN636" i="41"/>
  <c r="AM636" i="41"/>
  <c r="AN635" i="41"/>
  <c r="AN637" i="41"/>
  <c r="AO636" i="41"/>
  <c r="AO635" i="41"/>
  <c r="AP636" i="41"/>
  <c r="AO637" i="41"/>
  <c r="AP635" i="41"/>
  <c r="AP637" i="41"/>
  <c r="AQ637" i="41"/>
  <c r="AQ635" i="41"/>
  <c r="AQ636" i="41"/>
  <c r="AR636" i="41"/>
  <c r="AR637" i="41"/>
  <c r="AR635" i="41"/>
  <c r="AS635" i="41"/>
  <c r="AS636" i="41"/>
  <c r="AS637" i="41"/>
  <c r="AT635" i="41"/>
  <c r="AT636" i="41"/>
  <c r="AU636" i="41"/>
  <c r="AT637" i="41"/>
  <c r="AU635" i="41"/>
  <c r="AU637" i="41"/>
  <c r="AV635" i="41"/>
  <c r="AV636" i="41"/>
  <c r="AV637" i="41"/>
  <c r="AW636" i="41"/>
  <c r="AW635" i="41"/>
  <c r="AX636" i="41"/>
  <c r="AW637" i="41"/>
  <c r="AX635" i="41"/>
  <c r="AX637" i="41"/>
  <c r="AY637" i="41"/>
  <c r="AY635" i="41"/>
  <c r="AY636" i="41"/>
  <c r="AZ635" i="41"/>
  <c r="AZ636" i="41"/>
  <c r="AZ637" i="41"/>
  <c r="BA635" i="41"/>
  <c r="BA636" i="41"/>
  <c r="BB636" i="41"/>
  <c r="BA637" i="41"/>
  <c r="BB637" i="41"/>
  <c r="BB635" i="41"/>
  <c r="BC636" i="41"/>
  <c r="BC637" i="41"/>
  <c r="T532" i="41"/>
  <c r="S532" i="41"/>
  <c r="U532" i="41"/>
  <c r="V532" i="41"/>
  <c r="W532" i="41"/>
  <c r="X532" i="41"/>
  <c r="Y532" i="41"/>
  <c r="Z532" i="41"/>
  <c r="AA532" i="41"/>
  <c r="AB532" i="41"/>
  <c r="AC532" i="41"/>
  <c r="AD532" i="41"/>
  <c r="AE532" i="41"/>
  <c r="AF532" i="41"/>
  <c r="AG532" i="41"/>
  <c r="AH532" i="41"/>
  <c r="AI532" i="41"/>
  <c r="AJ532" i="41"/>
  <c r="AK532" i="41"/>
  <c r="AL532" i="41"/>
  <c r="AM532" i="41"/>
  <c r="AN532" i="41"/>
  <c r="AO532" i="41"/>
  <c r="AP532" i="41"/>
  <c r="AQ532" i="41"/>
  <c r="AR532" i="41"/>
  <c r="AS532" i="41"/>
  <c r="AT532" i="41"/>
  <c r="AU532" i="41"/>
  <c r="AV532" i="41"/>
  <c r="AW532" i="41"/>
  <c r="AX532" i="41"/>
  <c r="AY532" i="41"/>
  <c r="AZ532" i="41"/>
  <c r="BA532" i="41"/>
  <c r="BB532" i="41"/>
  <c r="BD5056" i="41"/>
  <c r="BD3444" i="41"/>
  <c r="BD3365" i="41"/>
  <c r="BD3833" i="41"/>
  <c r="BD4301" i="41"/>
  <c r="BD2871" i="41"/>
  <c r="BD4900" i="41"/>
  <c r="BD4903" i="41" s="1"/>
  <c r="BD4905" i="41" s="1"/>
  <c r="BD1936" i="41"/>
  <c r="BD1939" i="41" s="1"/>
  <c r="BD1941" i="41" s="1"/>
  <c r="BD2196" i="41"/>
  <c r="BD1052" i="41"/>
  <c r="BD2534" i="41"/>
  <c r="BD1467" i="41"/>
  <c r="BD2351" i="41"/>
  <c r="BD1051" i="41"/>
  <c r="BD506" i="41"/>
  <c r="BD26" i="41"/>
  <c r="BD126" i="41"/>
  <c r="BD895" i="41"/>
  <c r="BD1337" i="41"/>
  <c r="BD1285" i="41"/>
  <c r="BD1831" i="41"/>
  <c r="BD1884" i="41"/>
  <c r="BD1887" i="41" s="1"/>
  <c r="BD1889" i="41" s="1"/>
  <c r="BD2065" i="41"/>
  <c r="BD2377" i="41"/>
  <c r="BD3469" i="41"/>
  <c r="BD3622" i="41"/>
  <c r="BD3697" i="41"/>
  <c r="BD3715" i="41" s="1"/>
  <c r="BD3722" i="41"/>
  <c r="BD3729" i="41" s="1"/>
  <c r="BD4038" i="41"/>
  <c r="BD4042" i="41" s="1"/>
  <c r="BD4045" i="41" s="1"/>
  <c r="BD4047" i="41" s="1"/>
  <c r="BD3986" i="41"/>
  <c r="BD4139" i="41"/>
  <c r="BD4157" i="41" s="1"/>
  <c r="BD4346" i="41"/>
  <c r="BD4353" i="41" s="1"/>
  <c r="BD4376" i="41"/>
  <c r="BD4380" i="41" s="1"/>
  <c r="BD4328" i="41"/>
  <c r="BD4331" i="41" s="1"/>
  <c r="BD4333" i="41" s="1"/>
  <c r="BD4372" i="41"/>
  <c r="BD4406" i="41"/>
  <c r="BD4532" i="41"/>
  <c r="BD4536" i="41" s="1"/>
  <c r="BD4659" i="41"/>
  <c r="BD4677" i="41" s="1"/>
  <c r="BD4792" i="41"/>
  <c r="BD4848" i="41"/>
  <c r="BD4851" i="41" s="1"/>
  <c r="BD4853" i="41" s="1"/>
  <c r="BD5078" i="41"/>
  <c r="BD5152" i="41"/>
  <c r="BD5159" i="41" s="1"/>
  <c r="BC3029" i="41"/>
  <c r="BC5082" i="41"/>
  <c r="BC1259" i="41"/>
  <c r="BC1651" i="41"/>
  <c r="BD4849" i="41"/>
  <c r="BD4140" i="41"/>
  <c r="BD4149" i="41" s="1"/>
  <c r="BD4151" i="41" s="1"/>
  <c r="BD3569" i="41"/>
  <c r="BD3575" i="41" s="1"/>
  <c r="BD2866" i="41"/>
  <c r="BD1640" i="41"/>
  <c r="BD793" i="41"/>
  <c r="BD795" i="41" s="1"/>
  <c r="BD797" i="41" s="1"/>
  <c r="BD423" i="41"/>
  <c r="BD429" i="41" s="1"/>
  <c r="BD605" i="41"/>
  <c r="BD611" i="41" s="1"/>
  <c r="BD2316" i="41"/>
  <c r="BD4531" i="41"/>
  <c r="BD4537" i="41" s="1"/>
  <c r="BD2529" i="41"/>
  <c r="BD2535" i="41" s="1"/>
  <c r="BD5180" i="41"/>
  <c r="BC2533" i="41"/>
  <c r="BC1857" i="41"/>
  <c r="BD5076" i="41"/>
  <c r="BD3757" i="41"/>
  <c r="BD3055" i="41"/>
  <c r="BD2528" i="41"/>
  <c r="BD1952" i="41"/>
  <c r="BD1359" i="41"/>
  <c r="BD1365" i="41" s="1"/>
  <c r="BD760" i="41"/>
  <c r="BD1099" i="41"/>
  <c r="BD1105" i="41" s="1"/>
  <c r="BD838" i="41"/>
  <c r="BD4188" i="41"/>
  <c r="BD4739" i="41"/>
  <c r="BD4745" i="41" s="1"/>
  <c r="BD3282" i="41"/>
  <c r="BC324" i="41"/>
  <c r="BD4589" i="41"/>
  <c r="BD3861" i="41"/>
  <c r="BD3256" i="41"/>
  <c r="BD2789" i="41"/>
  <c r="BD2795" i="41" s="1"/>
  <c r="BD2797" i="41" s="1"/>
  <c r="BD2799" i="41" s="1"/>
  <c r="BD2035" i="41"/>
  <c r="BD2041" i="41" s="1"/>
  <c r="BD2043" i="41" s="1"/>
  <c r="BD2045" i="41" s="1"/>
  <c r="BD1588" i="41"/>
  <c r="BD1601" i="41" s="1"/>
  <c r="BD1603" i="41" s="1"/>
  <c r="BD865" i="41"/>
  <c r="BD871" i="41" s="1"/>
  <c r="BD1306" i="41"/>
  <c r="BD1315" i="41" s="1"/>
  <c r="BD1317" i="41" s="1"/>
  <c r="BD3205" i="41"/>
  <c r="BD3211" i="41" s="1"/>
  <c r="BD3213" i="41" s="1"/>
  <c r="BD3215" i="41" s="1"/>
  <c r="BD3985" i="41"/>
  <c r="BD3991" i="41" s="1"/>
  <c r="BD344" i="41"/>
  <c r="BD1644" i="41"/>
  <c r="BD4292" i="41"/>
  <c r="BD1957" i="41"/>
  <c r="BD1963" i="41" s="1"/>
  <c r="BD730" i="41"/>
  <c r="BD743" i="41" s="1"/>
  <c r="BD745" i="41" s="1"/>
  <c r="BD3549" i="41"/>
  <c r="BD3551" i="41" s="1"/>
  <c r="BD3553" i="41" s="1"/>
  <c r="BC2794" i="41"/>
  <c r="BC2430" i="41"/>
  <c r="BD4765" i="41"/>
  <c r="BD4771" i="41" s="1"/>
  <c r="BD4773" i="41" s="1"/>
  <c r="BD4775" i="41" s="1"/>
  <c r="BD4121" i="41"/>
  <c r="BD4123" i="41" s="1"/>
  <c r="BD4125" i="41" s="1"/>
  <c r="BD3497" i="41"/>
  <c r="BD3499" i="41" s="1"/>
  <c r="BD2810" i="41"/>
  <c r="BD2082" i="41"/>
  <c r="BD1562" i="41"/>
  <c r="BD1575" i="41" s="1"/>
  <c r="BD1577" i="41" s="1"/>
  <c r="BD864" i="41"/>
  <c r="BD1879" i="41"/>
  <c r="BD1885" i="41" s="1"/>
  <c r="BD4999" i="41"/>
  <c r="BD5005" i="41" s="1"/>
  <c r="BD4296" i="41"/>
  <c r="BD4305" i="41" s="1"/>
  <c r="BD4307" i="41" s="1"/>
  <c r="BD91" i="41"/>
  <c r="BD4370" i="41"/>
  <c r="BD4383" i="41" s="1"/>
  <c r="BD4385" i="41" s="1"/>
  <c r="BD3673" i="41"/>
  <c r="BD3679" i="41" s="1"/>
  <c r="BD2940" i="41"/>
  <c r="BD2398" i="41"/>
  <c r="BD2407" i="41" s="1"/>
  <c r="BD2409" i="41" s="1"/>
  <c r="BD1224" i="41"/>
  <c r="BD995" i="41"/>
  <c r="BD1001" i="41" s="1"/>
  <c r="BC3443" i="41"/>
  <c r="BC4718" i="41"/>
  <c r="BC2481" i="41"/>
  <c r="BD5124" i="41"/>
  <c r="BD5137" i="41" s="1"/>
  <c r="BD5139" i="41" s="1"/>
  <c r="BD4433" i="41"/>
  <c r="BD3881" i="41"/>
  <c r="BD3887" i="41" s="1"/>
  <c r="BD3022" i="41"/>
  <c r="BD2327" i="41"/>
  <c r="BD1755" i="41"/>
  <c r="BD1042" i="41"/>
  <c r="BD552" i="41"/>
  <c r="BD561" i="41" s="1"/>
  <c r="BD563" i="41" s="1"/>
  <c r="BD1229" i="41"/>
  <c r="BD1235" i="41" s="1"/>
  <c r="BD2451" i="41"/>
  <c r="BD2457" i="41" s="1"/>
  <c r="BD4682" i="41"/>
  <c r="BD141" i="41"/>
  <c r="BD3382" i="41"/>
  <c r="BD3395" i="41" s="1"/>
  <c r="BD3397" i="41" s="1"/>
  <c r="BD4719" i="41"/>
  <c r="BD3445" i="41"/>
  <c r="BD3447" i="41" s="1"/>
  <c r="BD3449" i="41" s="1"/>
  <c r="BD2763" i="41"/>
  <c r="BD2769" i="41" s="1"/>
  <c r="BC2819" i="41"/>
  <c r="BC2456" i="41"/>
  <c r="BC3027" i="41"/>
  <c r="BC4327" i="41"/>
  <c r="BC635" i="41"/>
  <c r="O3158" i="41"/>
  <c r="O3157" i="41"/>
  <c r="O3159" i="41"/>
  <c r="P3159" i="41"/>
  <c r="P3157" i="41"/>
  <c r="P3158" i="41"/>
  <c r="Q3159" i="41"/>
  <c r="Q3157" i="41"/>
  <c r="Q3158" i="41"/>
  <c r="R3157" i="41"/>
  <c r="R3158" i="41"/>
  <c r="R3159" i="41"/>
  <c r="O2847" i="41"/>
  <c r="O2846" i="41"/>
  <c r="O2845" i="41"/>
  <c r="P2846" i="41"/>
  <c r="P2845" i="41"/>
  <c r="P2847" i="41"/>
  <c r="Q2845" i="41"/>
  <c r="Q2846" i="41"/>
  <c r="Q2847" i="41"/>
  <c r="R2846" i="41"/>
  <c r="R2845" i="41"/>
  <c r="R2847" i="41"/>
  <c r="O2665" i="41"/>
  <c r="O2663" i="41"/>
  <c r="O2664" i="41"/>
  <c r="P2663" i="41"/>
  <c r="P2664" i="41"/>
  <c r="P2665" i="41"/>
  <c r="Q2665" i="41"/>
  <c r="Q2664" i="41"/>
  <c r="Q2663" i="41"/>
  <c r="R2664" i="41"/>
  <c r="R2665" i="41"/>
  <c r="R2663" i="41"/>
  <c r="S2663" i="41"/>
  <c r="S2664" i="41"/>
  <c r="O324" i="41"/>
  <c r="P324" i="41"/>
  <c r="Q324" i="41"/>
  <c r="R324" i="41"/>
  <c r="O2923" i="41"/>
  <c r="O2924" i="41"/>
  <c r="O2925" i="41"/>
  <c r="P2923" i="41"/>
  <c r="P2924" i="41"/>
  <c r="P2925" i="41"/>
  <c r="Q2924" i="41"/>
  <c r="Q2923" i="41"/>
  <c r="Q2925" i="41"/>
  <c r="R2923" i="41"/>
  <c r="R2924" i="41"/>
  <c r="R2925" i="41"/>
  <c r="O4223" i="41"/>
  <c r="O4224" i="41"/>
  <c r="O4225" i="41"/>
  <c r="P4225" i="41"/>
  <c r="P4223" i="41"/>
  <c r="P4224" i="41"/>
  <c r="Q4223" i="41"/>
  <c r="Q4224" i="41"/>
  <c r="Q4225" i="41"/>
  <c r="R4224" i="41"/>
  <c r="R4225" i="41"/>
  <c r="R4223" i="41"/>
  <c r="O1155" i="41"/>
  <c r="O1156" i="41"/>
  <c r="O1157" i="41"/>
  <c r="P1155" i="41"/>
  <c r="P1156" i="41"/>
  <c r="P1157" i="41"/>
  <c r="Q1155" i="41"/>
  <c r="Q1156" i="41"/>
  <c r="Q1157" i="41"/>
  <c r="R1157" i="41"/>
  <c r="R1155" i="41"/>
  <c r="R1156" i="41"/>
  <c r="O2690" i="41"/>
  <c r="O2689" i="41"/>
  <c r="O2691" i="41"/>
  <c r="P2689" i="41"/>
  <c r="P2690" i="41"/>
  <c r="P2691" i="41"/>
  <c r="Q2690" i="41"/>
  <c r="Q2689" i="41"/>
  <c r="Q2691" i="41"/>
  <c r="R2691" i="41"/>
  <c r="R2689" i="41"/>
  <c r="R2690" i="41"/>
  <c r="S2691" i="41"/>
  <c r="O3131" i="41"/>
  <c r="O3133" i="41"/>
  <c r="O3132" i="41"/>
  <c r="P3133" i="41"/>
  <c r="P3131" i="41"/>
  <c r="P3132" i="41"/>
  <c r="Q3132" i="41"/>
  <c r="Q3131" i="41"/>
  <c r="Q3133" i="41"/>
  <c r="R3132" i="41"/>
  <c r="R3133" i="41"/>
  <c r="R3131" i="41"/>
  <c r="S3132" i="41"/>
  <c r="O1390" i="41"/>
  <c r="O1391" i="41"/>
  <c r="O1389" i="41"/>
  <c r="P1390" i="41"/>
  <c r="P1389" i="41"/>
  <c r="P1391" i="41"/>
  <c r="Q1389" i="41"/>
  <c r="Q1390" i="41"/>
  <c r="Q1391" i="41"/>
  <c r="R1391" i="41"/>
  <c r="R1389" i="41"/>
  <c r="R1390" i="41"/>
  <c r="S1390" i="41"/>
  <c r="O1832" i="41"/>
  <c r="O1833" i="41"/>
  <c r="O1831" i="41"/>
  <c r="P1832" i="41"/>
  <c r="P1833" i="41"/>
  <c r="P1831" i="41"/>
  <c r="Q1832" i="41"/>
  <c r="Q1833" i="41"/>
  <c r="Q1831" i="41"/>
  <c r="R1832" i="41"/>
  <c r="R1831" i="41"/>
  <c r="R1833" i="41"/>
  <c r="S1832" i="41"/>
  <c r="S1833" i="41"/>
  <c r="O4250" i="41"/>
  <c r="P4250" i="41"/>
  <c r="Q4250" i="41"/>
  <c r="R4250" i="41"/>
  <c r="O3601" i="41"/>
  <c r="O3599" i="41"/>
  <c r="O3600" i="41"/>
  <c r="P3601" i="41"/>
  <c r="P3599" i="41"/>
  <c r="P3600" i="41"/>
  <c r="Q3600" i="41"/>
  <c r="Q3599" i="41"/>
  <c r="Q3601" i="41"/>
  <c r="R3601" i="41"/>
  <c r="R3599" i="41"/>
  <c r="R3600" i="41"/>
  <c r="O3809" i="41"/>
  <c r="O3807" i="41"/>
  <c r="O3808" i="41"/>
  <c r="P3809" i="41"/>
  <c r="P3807" i="41"/>
  <c r="P3808" i="41"/>
  <c r="Q3807" i="41"/>
  <c r="Q3808" i="41"/>
  <c r="Q3809" i="41"/>
  <c r="R3809" i="41"/>
  <c r="R3807" i="41"/>
  <c r="R3808" i="41"/>
  <c r="O1364" i="41"/>
  <c r="P1364" i="41"/>
  <c r="Q1364" i="41"/>
  <c r="R1364" i="41"/>
  <c r="O3938" i="41"/>
  <c r="P3938" i="41"/>
  <c r="Q3938" i="41"/>
  <c r="R3938" i="41"/>
  <c r="O687" i="41"/>
  <c r="O689" i="41"/>
  <c r="O688" i="41"/>
  <c r="P689" i="41"/>
  <c r="P687" i="41"/>
  <c r="P688" i="41"/>
  <c r="Q689" i="41"/>
  <c r="Q687" i="41"/>
  <c r="Q688" i="41"/>
  <c r="R687" i="41"/>
  <c r="R688" i="41"/>
  <c r="R689" i="41"/>
  <c r="S688" i="41"/>
  <c r="O3757" i="41"/>
  <c r="O3755" i="41"/>
  <c r="O3756" i="41"/>
  <c r="P3755" i="41"/>
  <c r="P3756" i="41"/>
  <c r="P3757" i="41"/>
  <c r="Q3755" i="41"/>
  <c r="Q3756" i="41"/>
  <c r="R3756" i="41"/>
  <c r="Q3757" i="41"/>
  <c r="R3755" i="41"/>
  <c r="R3757" i="41"/>
  <c r="S3755" i="41"/>
  <c r="S3756" i="41"/>
  <c r="O4639" i="41"/>
  <c r="O4640" i="41"/>
  <c r="O4641" i="41"/>
  <c r="P4639" i="41"/>
  <c r="P4641" i="41"/>
  <c r="P4640" i="41"/>
  <c r="Q4639" i="41"/>
  <c r="Q4640" i="41"/>
  <c r="Q4641" i="41"/>
  <c r="R4641" i="41"/>
  <c r="R4639" i="41"/>
  <c r="R4640" i="41"/>
  <c r="O1937" i="41"/>
  <c r="O1935" i="41"/>
  <c r="O1936" i="41"/>
  <c r="P1935" i="41"/>
  <c r="P1936" i="41"/>
  <c r="P1937" i="41"/>
  <c r="Q1935" i="41"/>
  <c r="Q1936" i="41"/>
  <c r="Q1937" i="41"/>
  <c r="R1935" i="41"/>
  <c r="R1937" i="41"/>
  <c r="R1936" i="41"/>
  <c r="O2041" i="41"/>
  <c r="O2040" i="41"/>
  <c r="O2039" i="41"/>
  <c r="P2039" i="41"/>
  <c r="P2040" i="41"/>
  <c r="P2041" i="41"/>
  <c r="Q2041" i="41"/>
  <c r="Q2039" i="41"/>
  <c r="Q2040" i="41"/>
  <c r="R2039" i="41"/>
  <c r="R2041" i="41"/>
  <c r="R2040" i="41"/>
  <c r="S2040" i="41"/>
  <c r="S2039" i="41"/>
  <c r="O4329" i="41"/>
  <c r="O4327" i="41"/>
  <c r="O4328" i="41"/>
  <c r="P4327" i="41"/>
  <c r="P4328" i="41"/>
  <c r="P4329" i="41"/>
  <c r="Q4327" i="41"/>
  <c r="Q4328" i="41"/>
  <c r="Q4329" i="41"/>
  <c r="R4329" i="41"/>
  <c r="R4327" i="41"/>
  <c r="R4328" i="41"/>
  <c r="S4329" i="41"/>
  <c r="O3860" i="41"/>
  <c r="P3860" i="41"/>
  <c r="Q3860" i="41"/>
  <c r="R3860" i="41"/>
  <c r="O2377" i="41"/>
  <c r="O2378" i="41"/>
  <c r="O2379" i="41"/>
  <c r="P2378" i="41"/>
  <c r="P2379" i="41"/>
  <c r="P2377" i="41"/>
  <c r="Q2378" i="41"/>
  <c r="Q2377" i="41"/>
  <c r="Q2379" i="41"/>
  <c r="R2377" i="41"/>
  <c r="R2378" i="41"/>
  <c r="R2379" i="41"/>
  <c r="S2379" i="41"/>
  <c r="O1805" i="41"/>
  <c r="O1806" i="41"/>
  <c r="O1807" i="41"/>
  <c r="P1807" i="41"/>
  <c r="P1805" i="41"/>
  <c r="P1806" i="41"/>
  <c r="Q1806" i="41"/>
  <c r="Q1805" i="41"/>
  <c r="Q1807" i="41"/>
  <c r="R1805" i="41"/>
  <c r="R1806" i="41"/>
  <c r="R1807" i="41"/>
  <c r="S1806" i="41"/>
  <c r="O4873" i="41"/>
  <c r="O4875" i="41"/>
  <c r="O4874" i="41"/>
  <c r="P4874" i="41"/>
  <c r="P4873" i="41"/>
  <c r="P4875" i="41"/>
  <c r="Q4874" i="41"/>
  <c r="Q4873" i="41"/>
  <c r="Q4875" i="41"/>
  <c r="R4874" i="41"/>
  <c r="R4873" i="41"/>
  <c r="R4875" i="41"/>
  <c r="S4875" i="41"/>
  <c r="O2405" i="41"/>
  <c r="O2403" i="41"/>
  <c r="O2404" i="41"/>
  <c r="P2404" i="41"/>
  <c r="P2403" i="41"/>
  <c r="P2405" i="41"/>
  <c r="Q2403" i="41"/>
  <c r="Q2404" i="41"/>
  <c r="Q2405" i="41"/>
  <c r="R2405" i="41"/>
  <c r="R2404" i="41"/>
  <c r="R2403" i="41"/>
  <c r="O1079" i="41"/>
  <c r="O1077" i="41"/>
  <c r="O1078" i="41"/>
  <c r="P1077" i="41"/>
  <c r="P1078" i="41"/>
  <c r="P1079" i="41"/>
  <c r="Q1077" i="41"/>
  <c r="Q1078" i="41"/>
  <c r="Q1079" i="41"/>
  <c r="R1079" i="41"/>
  <c r="R1077" i="41"/>
  <c r="R1078" i="41"/>
  <c r="O3705" i="41"/>
  <c r="O3703" i="41"/>
  <c r="O3704" i="41"/>
  <c r="P3704" i="41"/>
  <c r="P3703" i="41"/>
  <c r="P3705" i="41"/>
  <c r="Q3704" i="41"/>
  <c r="Q3705" i="41"/>
  <c r="Q3703" i="41"/>
  <c r="R3703" i="41"/>
  <c r="R3705" i="41"/>
  <c r="R3704" i="41"/>
  <c r="P2326" i="41"/>
  <c r="O2326" i="41"/>
  <c r="Q2326" i="41"/>
  <c r="R2326" i="41"/>
  <c r="O3419" i="41"/>
  <c r="O3417" i="41"/>
  <c r="O3418" i="41"/>
  <c r="P3418" i="41"/>
  <c r="P3419" i="41"/>
  <c r="P3417" i="41"/>
  <c r="Q3419" i="41"/>
  <c r="Q3418" i="41"/>
  <c r="Q3417" i="41"/>
  <c r="R3419" i="41"/>
  <c r="R3417" i="41"/>
  <c r="R3418" i="41"/>
  <c r="S3419" i="41"/>
  <c r="O2065" i="41"/>
  <c r="O2066" i="41" s="1"/>
  <c r="O2067" i="41"/>
  <c r="P2067" i="41"/>
  <c r="P2065" i="41"/>
  <c r="P2066" i="41"/>
  <c r="Q2065" i="41"/>
  <c r="Q2066" i="41"/>
  <c r="Q2067" i="41"/>
  <c r="R2066" i="41"/>
  <c r="R2065" i="41"/>
  <c r="R2067" i="41"/>
  <c r="S2067" i="41"/>
  <c r="O2871" i="41"/>
  <c r="O2872" i="41"/>
  <c r="O2873" i="41"/>
  <c r="P2873" i="41"/>
  <c r="P2871" i="41"/>
  <c r="P2872" i="41"/>
  <c r="Q2872" i="41"/>
  <c r="Q2871" i="41"/>
  <c r="Q2873" i="41"/>
  <c r="R2872" i="41"/>
  <c r="R2871" i="41"/>
  <c r="R2873" i="41"/>
  <c r="O1105" i="41"/>
  <c r="O1103" i="41"/>
  <c r="O1104" i="41"/>
  <c r="P1103" i="41"/>
  <c r="P1104" i="41"/>
  <c r="P1105" i="41"/>
  <c r="Q1103" i="41"/>
  <c r="Q1104" i="41"/>
  <c r="Q1105" i="41"/>
  <c r="R1104" i="41"/>
  <c r="R1105" i="41"/>
  <c r="R1103" i="41"/>
  <c r="O3469" i="41"/>
  <c r="O3470" i="41"/>
  <c r="O3471" i="41"/>
  <c r="P3469" i="41"/>
  <c r="P3470" i="41"/>
  <c r="P3471" i="41"/>
  <c r="Q3469" i="41"/>
  <c r="Q3470" i="41"/>
  <c r="Q3471" i="41"/>
  <c r="S3471" i="41"/>
  <c r="R3470" i="41"/>
  <c r="R3469" i="41"/>
  <c r="R3471" i="41"/>
  <c r="O4016" i="41"/>
  <c r="P4016" i="41"/>
  <c r="Q4016" i="41"/>
  <c r="R4016" i="41"/>
  <c r="O3289" i="41"/>
  <c r="O3287" i="41"/>
  <c r="O3288" i="41"/>
  <c r="P3287" i="41"/>
  <c r="P3288" i="41"/>
  <c r="P3289" i="41"/>
  <c r="Q3288" i="41"/>
  <c r="Q3289" i="41"/>
  <c r="Q3287" i="41"/>
  <c r="R3287" i="41"/>
  <c r="R3288" i="41"/>
  <c r="R3289" i="41"/>
  <c r="S3289" i="41"/>
  <c r="O1313" i="41"/>
  <c r="O1311" i="41"/>
  <c r="O1312" i="41"/>
  <c r="P1312" i="41"/>
  <c r="P1313" i="41"/>
  <c r="P1311" i="41"/>
  <c r="Q1312" i="41"/>
  <c r="Q1313" i="41"/>
  <c r="Q1311" i="41"/>
  <c r="R1312" i="41"/>
  <c r="R1313" i="41"/>
  <c r="R1311" i="41"/>
  <c r="S1313" i="41"/>
  <c r="S1312" i="41"/>
  <c r="O2559" i="41"/>
  <c r="O193" i="41" s="1"/>
  <c r="O2560" i="41"/>
  <c r="O2561" i="41"/>
  <c r="O195" i="41" s="1"/>
  <c r="P2559" i="41"/>
  <c r="P193" i="41" s="1"/>
  <c r="P2560" i="41"/>
  <c r="P2561" i="41"/>
  <c r="P195" i="41" s="1"/>
  <c r="Q2559" i="41"/>
  <c r="Q193" i="41" s="1"/>
  <c r="Q2561" i="41"/>
  <c r="Q195" i="41" s="1"/>
  <c r="Q2560" i="41"/>
  <c r="R2560" i="41"/>
  <c r="R2559" i="41"/>
  <c r="R193" i="41" s="1"/>
  <c r="R2561" i="41"/>
  <c r="R195" i="41" s="1"/>
  <c r="O4665" i="41"/>
  <c r="O4666" i="41"/>
  <c r="O4667" i="41"/>
  <c r="P4667" i="41"/>
  <c r="P4665" i="41"/>
  <c r="P4666" i="41"/>
  <c r="Q4667" i="41"/>
  <c r="Q4665" i="41"/>
  <c r="Q4666" i="41"/>
  <c r="R4667" i="41"/>
  <c r="R4665" i="41"/>
  <c r="R4666" i="41"/>
  <c r="S4666" i="41"/>
  <c r="S4665" i="41"/>
  <c r="O5133" i="41"/>
  <c r="O5134" i="41"/>
  <c r="O5135" i="41"/>
  <c r="P5135" i="41"/>
  <c r="P5133" i="41"/>
  <c r="P5134" i="41"/>
  <c r="Q5134" i="41"/>
  <c r="Q5133" i="41"/>
  <c r="Q5135" i="41"/>
  <c r="R5134" i="41"/>
  <c r="R5135" i="41"/>
  <c r="R5133" i="41"/>
  <c r="O3081" i="41"/>
  <c r="O3079" i="41"/>
  <c r="O3080" i="41"/>
  <c r="P3080" i="41"/>
  <c r="P3079" i="41"/>
  <c r="P3081" i="41"/>
  <c r="Q3081" i="41"/>
  <c r="Q3080" i="41"/>
  <c r="Q3079" i="41"/>
  <c r="R3080" i="41"/>
  <c r="R3081" i="41"/>
  <c r="R3079" i="41"/>
  <c r="O2612" i="41"/>
  <c r="O2611" i="41"/>
  <c r="O2613" i="41"/>
  <c r="P2611" i="41"/>
  <c r="P2612" i="41"/>
  <c r="P2613" i="41"/>
  <c r="Q2612" i="41"/>
  <c r="Q2611" i="41"/>
  <c r="Q2613" i="41"/>
  <c r="R2613" i="41"/>
  <c r="R2611" i="41"/>
  <c r="R2612" i="41"/>
  <c r="S2612" i="41"/>
  <c r="S2611" i="41"/>
  <c r="S2613" i="41"/>
  <c r="O402" i="41"/>
  <c r="P402" i="41"/>
  <c r="Q402" i="41"/>
  <c r="R402" i="41"/>
  <c r="O507" i="41"/>
  <c r="O505" i="41"/>
  <c r="O506" i="41"/>
  <c r="P505" i="41"/>
  <c r="P506" i="41"/>
  <c r="P507" i="41"/>
  <c r="Q505" i="41"/>
  <c r="Q506" i="41"/>
  <c r="Q507" i="41"/>
  <c r="R505" i="41"/>
  <c r="R506" i="41"/>
  <c r="R507" i="41"/>
  <c r="O3912" i="41"/>
  <c r="P3912" i="41"/>
  <c r="Q3912" i="41"/>
  <c r="R3912" i="41"/>
  <c r="O3651" i="41"/>
  <c r="O3652" i="41"/>
  <c r="O3653" i="41"/>
  <c r="P3652" i="41"/>
  <c r="P3651" i="41"/>
  <c r="P3653" i="41"/>
  <c r="Q3652" i="41"/>
  <c r="Q3651" i="41"/>
  <c r="Q3653" i="41"/>
  <c r="R3652" i="41"/>
  <c r="R3651" i="41"/>
  <c r="R3653" i="41"/>
  <c r="O4797" i="41"/>
  <c r="O4795" i="41"/>
  <c r="O4796" i="41"/>
  <c r="P4797" i="41"/>
  <c r="P4795" i="41"/>
  <c r="P4796" i="41"/>
  <c r="Q4797" i="41"/>
  <c r="Q4795" i="41"/>
  <c r="Q4796" i="41"/>
  <c r="R4797" i="41"/>
  <c r="R4795" i="41"/>
  <c r="R4796" i="41"/>
  <c r="S4796" i="41"/>
  <c r="S4797" i="41"/>
  <c r="O2585" i="41"/>
  <c r="O2586" i="41"/>
  <c r="O2587" i="41"/>
  <c r="P2585" i="41"/>
  <c r="P2586" i="41"/>
  <c r="P2587" i="41"/>
  <c r="Q2586" i="41"/>
  <c r="Q2587" i="41"/>
  <c r="Q2585" i="41"/>
  <c r="R2585" i="41"/>
  <c r="R2587" i="41"/>
  <c r="R2586" i="41"/>
  <c r="O5185" i="41"/>
  <c r="O5186" i="41"/>
  <c r="O5187" i="41"/>
  <c r="P5185" i="41"/>
  <c r="P5186" i="41"/>
  <c r="P5187" i="41"/>
  <c r="Q5186" i="41"/>
  <c r="Q5185" i="41"/>
  <c r="Q5187" i="41"/>
  <c r="R5186" i="41"/>
  <c r="R5185" i="41"/>
  <c r="R5187" i="41"/>
  <c r="S5186" i="41"/>
  <c r="O3184" i="41"/>
  <c r="O3183" i="41"/>
  <c r="O3185" i="41"/>
  <c r="P3185" i="41"/>
  <c r="P3183" i="41"/>
  <c r="P3184" i="41"/>
  <c r="Q3185" i="41"/>
  <c r="Q3183" i="41"/>
  <c r="Q3184" i="41"/>
  <c r="R3185" i="41"/>
  <c r="R3183" i="41"/>
  <c r="R3184" i="41"/>
  <c r="S3185" i="41"/>
  <c r="O949" i="41"/>
  <c r="O947" i="41"/>
  <c r="O948" i="41"/>
  <c r="P947" i="41"/>
  <c r="P948" i="41"/>
  <c r="P949" i="41"/>
  <c r="Q948" i="41"/>
  <c r="Q947" i="41"/>
  <c r="Q949" i="41"/>
  <c r="R948" i="41"/>
  <c r="R949" i="41"/>
  <c r="R947" i="41"/>
  <c r="S949" i="41"/>
  <c r="O1521" i="41"/>
  <c r="O1519" i="41"/>
  <c r="O1520" i="41"/>
  <c r="P1519" i="41"/>
  <c r="P1520" i="41"/>
  <c r="P1521" i="41"/>
  <c r="Q1520" i="41"/>
  <c r="Q1519" i="41"/>
  <c r="Q1521" i="41"/>
  <c r="R1520" i="41"/>
  <c r="R1521" i="41"/>
  <c r="R1519" i="41"/>
  <c r="S1521" i="41"/>
  <c r="O1338" i="41"/>
  <c r="O1339" i="41"/>
  <c r="O1337" i="41"/>
  <c r="P1339" i="41"/>
  <c r="P1337" i="41"/>
  <c r="P1338" i="41"/>
  <c r="Q1338" i="41"/>
  <c r="Q1337" i="41"/>
  <c r="Q1339" i="41"/>
  <c r="R1339" i="41"/>
  <c r="R1337" i="41"/>
  <c r="R1338" i="41"/>
  <c r="S1339" i="41"/>
  <c r="O2793" i="41"/>
  <c r="O2794" i="41" s="1"/>
  <c r="O2795" i="41"/>
  <c r="P2793" i="41"/>
  <c r="P2795" i="41"/>
  <c r="P2794" i="41"/>
  <c r="Q2794" i="41"/>
  <c r="Q2793" i="41"/>
  <c r="R2794" i="41"/>
  <c r="Q2795" i="41"/>
  <c r="R2793" i="41"/>
  <c r="R2795" i="41"/>
  <c r="O4380" i="41"/>
  <c r="O4381" i="41"/>
  <c r="O4379" i="41"/>
  <c r="P4380" i="41"/>
  <c r="P4379" i="41"/>
  <c r="P4381" i="41"/>
  <c r="Q4380" i="41"/>
  <c r="Q4379" i="41"/>
  <c r="R4380" i="41"/>
  <c r="Q4381" i="41"/>
  <c r="R4379" i="41"/>
  <c r="R4381" i="41"/>
  <c r="O4120" i="41"/>
  <c r="P4120" i="41"/>
  <c r="Q4120" i="41"/>
  <c r="R4120" i="41"/>
  <c r="O2119" i="41"/>
  <c r="O2118" i="41"/>
  <c r="O2117" i="41"/>
  <c r="P2119" i="41"/>
  <c r="P2117" i="41"/>
  <c r="P2118" i="41"/>
  <c r="Q2118" i="41"/>
  <c r="Q2117" i="41"/>
  <c r="Q2119" i="41"/>
  <c r="R2118" i="41"/>
  <c r="R2117" i="41"/>
  <c r="R2119" i="41"/>
  <c r="S2118" i="41"/>
  <c r="O895" i="41"/>
  <c r="O897" i="41"/>
  <c r="O896" i="41"/>
  <c r="P896" i="41"/>
  <c r="P895" i="41"/>
  <c r="P897" i="41"/>
  <c r="Q895" i="41"/>
  <c r="Q896" i="41"/>
  <c r="Q897" i="41"/>
  <c r="R895" i="41"/>
  <c r="R896" i="41"/>
  <c r="R897" i="41"/>
  <c r="O2534" i="41"/>
  <c r="O2533" i="41"/>
  <c r="O2535" i="41"/>
  <c r="P2535" i="41"/>
  <c r="P2533" i="41"/>
  <c r="P2534" i="41"/>
  <c r="Q2535" i="41"/>
  <c r="Q2533" i="41"/>
  <c r="Q2534" i="41"/>
  <c r="R2533" i="41"/>
  <c r="R2534" i="41"/>
  <c r="R2535" i="41"/>
  <c r="O2976" i="41"/>
  <c r="O2977" i="41"/>
  <c r="O2975" i="41"/>
  <c r="P2975" i="41"/>
  <c r="P2976" i="41"/>
  <c r="P2977" i="41"/>
  <c r="Q2976" i="41"/>
  <c r="Q2975" i="41"/>
  <c r="Q2977" i="41"/>
  <c r="R2975" i="41"/>
  <c r="R2976" i="41"/>
  <c r="R2977" i="41"/>
  <c r="O3677" i="41"/>
  <c r="O3679" i="41"/>
  <c r="O3678" i="41"/>
  <c r="P3679" i="41"/>
  <c r="P3677" i="41"/>
  <c r="P3678" i="41"/>
  <c r="Q3678" i="41"/>
  <c r="Q3677" i="41"/>
  <c r="Q3679" i="41"/>
  <c r="R3677" i="41"/>
  <c r="R3678" i="41"/>
  <c r="R3679" i="41"/>
  <c r="O765" i="41"/>
  <c r="O766" i="41"/>
  <c r="O767" i="41"/>
  <c r="P765" i="41"/>
  <c r="P766" i="41"/>
  <c r="P767" i="41"/>
  <c r="Q767" i="41"/>
  <c r="Q765" i="41"/>
  <c r="Q766" i="41"/>
  <c r="R765" i="41"/>
  <c r="R766" i="41"/>
  <c r="R767" i="41"/>
  <c r="O3835" i="41"/>
  <c r="O3833" i="41"/>
  <c r="O3834" i="41"/>
  <c r="P3834" i="41"/>
  <c r="P3835" i="41"/>
  <c r="P3833" i="41"/>
  <c r="Q3833" i="41"/>
  <c r="Q3834" i="41"/>
  <c r="Q3835" i="41"/>
  <c r="R3835" i="41"/>
  <c r="R3834" i="41"/>
  <c r="R3833" i="41"/>
  <c r="O428" i="41"/>
  <c r="O427" i="41"/>
  <c r="P428" i="41"/>
  <c r="O429" i="41"/>
  <c r="P427" i="41"/>
  <c r="P429" i="41"/>
  <c r="Q427" i="41"/>
  <c r="Q428" i="41"/>
  <c r="Q429" i="41"/>
  <c r="R427" i="41"/>
  <c r="R428" i="41"/>
  <c r="R429" i="41"/>
  <c r="O1597" i="41"/>
  <c r="O1598" i="41"/>
  <c r="O1599" i="41"/>
  <c r="P1598" i="41"/>
  <c r="P1597" i="41"/>
  <c r="P1599" i="41"/>
  <c r="Q1598" i="41"/>
  <c r="Q1597" i="41"/>
  <c r="Q1599" i="41"/>
  <c r="R1599" i="41"/>
  <c r="R1597" i="41"/>
  <c r="R1598" i="41"/>
  <c r="S1599" i="41"/>
  <c r="S1598" i="41"/>
  <c r="S1597" i="41"/>
  <c r="O4485" i="41"/>
  <c r="O4483" i="41"/>
  <c r="O4484" i="41" s="1"/>
  <c r="P4483" i="41"/>
  <c r="P4484" i="41" s="1"/>
  <c r="P4485" i="41"/>
  <c r="Q4485" i="41"/>
  <c r="Q4483" i="41"/>
  <c r="Q4484" i="41" s="1"/>
  <c r="R4485" i="41"/>
  <c r="R4483" i="41"/>
  <c r="R4484" i="41"/>
  <c r="O3496" i="41"/>
  <c r="P3496" i="41"/>
  <c r="Q3496" i="41"/>
  <c r="R3496" i="41"/>
  <c r="S3496" i="41"/>
  <c r="O2949" i="41"/>
  <c r="O2950" i="41"/>
  <c r="O2951" i="41"/>
  <c r="P2949" i="41"/>
  <c r="P2950" i="41"/>
  <c r="P2951" i="41"/>
  <c r="Q2951" i="41"/>
  <c r="Q2949" i="41"/>
  <c r="Q2950" i="41"/>
  <c r="R2951" i="41"/>
  <c r="R2950" i="41"/>
  <c r="R2949" i="41"/>
  <c r="S2951" i="41"/>
  <c r="O1572" i="41"/>
  <c r="P1572" i="41"/>
  <c r="Q1572" i="41"/>
  <c r="R1572" i="41"/>
  <c r="S1572" i="41"/>
  <c r="O4042" i="41"/>
  <c r="P4042" i="41"/>
  <c r="Q4042" i="41"/>
  <c r="R4042" i="41"/>
  <c r="O2351" i="41"/>
  <c r="O2352" i="41"/>
  <c r="O2353" i="41"/>
  <c r="P2352" i="41"/>
  <c r="P2351" i="41"/>
  <c r="P2353" i="41"/>
  <c r="Q2353" i="41"/>
  <c r="Q2351" i="41"/>
  <c r="Q2352" i="41"/>
  <c r="R2353" i="41"/>
  <c r="R2352" i="41"/>
  <c r="R2351" i="41"/>
  <c r="O4509" i="41"/>
  <c r="O4510" i="41"/>
  <c r="O4511" i="41"/>
  <c r="P4510" i="41"/>
  <c r="P4509" i="41"/>
  <c r="P4511" i="41"/>
  <c r="Q4509" i="41"/>
  <c r="Q4510" i="41"/>
  <c r="Q4511" i="41"/>
  <c r="R4509" i="41"/>
  <c r="R4510" i="41"/>
  <c r="R4511" i="41"/>
  <c r="O455" i="41"/>
  <c r="O453" i="41"/>
  <c r="O454" i="41"/>
  <c r="P454" i="41"/>
  <c r="P453" i="41"/>
  <c r="P455" i="41"/>
  <c r="Q454" i="41"/>
  <c r="Q455" i="41"/>
  <c r="Q453" i="41"/>
  <c r="R453" i="41"/>
  <c r="R454" i="41"/>
  <c r="R455" i="41"/>
  <c r="O2093" i="41"/>
  <c r="O2091" i="41"/>
  <c r="O2092" i="41"/>
  <c r="P2092" i="41"/>
  <c r="P2091" i="41"/>
  <c r="P2093" i="41"/>
  <c r="Q2092" i="41"/>
  <c r="Q2091" i="41"/>
  <c r="Q2093" i="41"/>
  <c r="R2091" i="41"/>
  <c r="R2093" i="41"/>
  <c r="R2092" i="41"/>
  <c r="O4433" i="41"/>
  <c r="O4431" i="41"/>
  <c r="O4432" i="41"/>
  <c r="P4431" i="41"/>
  <c r="P4433" i="41"/>
  <c r="P4432" i="41"/>
  <c r="Q4432" i="41"/>
  <c r="Q4431" i="41"/>
  <c r="Q4433" i="41"/>
  <c r="R4431" i="41"/>
  <c r="R4432" i="41"/>
  <c r="R4433" i="41"/>
  <c r="O740" i="41"/>
  <c r="O739" i="41"/>
  <c r="O741" i="41"/>
  <c r="P740" i="41"/>
  <c r="P739" i="41"/>
  <c r="P741" i="41"/>
  <c r="Q740" i="41"/>
  <c r="Q739" i="41"/>
  <c r="Q741" i="41"/>
  <c r="R741" i="41"/>
  <c r="R739" i="41"/>
  <c r="R740" i="41"/>
  <c r="O3445" i="41"/>
  <c r="O3443" i="41"/>
  <c r="O3444" i="41" s="1"/>
  <c r="P3443" i="41"/>
  <c r="P3444" i="41" s="1"/>
  <c r="P3445" i="41"/>
  <c r="Q3443" i="41"/>
  <c r="Q3445" i="41"/>
  <c r="Q3444" i="41"/>
  <c r="R3443" i="41"/>
  <c r="R3444" i="41"/>
  <c r="R3445" i="41"/>
  <c r="O4979" i="41"/>
  <c r="O4977" i="41"/>
  <c r="O4978" i="41"/>
  <c r="P4979" i="41"/>
  <c r="P4977" i="41"/>
  <c r="P4978" i="41"/>
  <c r="Q4977" i="41"/>
  <c r="Q4978" i="41"/>
  <c r="Q4979" i="41"/>
  <c r="R4979" i="41"/>
  <c r="R4978" i="41"/>
  <c r="R4977" i="41"/>
  <c r="S4978" i="41"/>
  <c r="O3523" i="41"/>
  <c r="O3521" i="41"/>
  <c r="O3522" i="41"/>
  <c r="P3522" i="41"/>
  <c r="P3523" i="41"/>
  <c r="P3521" i="41"/>
  <c r="Q3522" i="41"/>
  <c r="Q3523" i="41"/>
  <c r="Q3521" i="41"/>
  <c r="R3522" i="41"/>
  <c r="R3521" i="41"/>
  <c r="R3523" i="41"/>
  <c r="S3523" i="41"/>
  <c r="O1909" i="41"/>
  <c r="O1910" i="41"/>
  <c r="O1911" i="41"/>
  <c r="P1909" i="41"/>
  <c r="P1911" i="41"/>
  <c r="P1910" i="41"/>
  <c r="Q1910" i="41"/>
  <c r="Q1909" i="41"/>
  <c r="Q1911" i="41"/>
  <c r="R1911" i="41"/>
  <c r="R1910" i="41"/>
  <c r="R1909" i="41"/>
  <c r="O4848" i="41"/>
  <c r="O4847" i="41"/>
  <c r="O4849" i="41"/>
  <c r="P4848" i="41"/>
  <c r="P4849" i="41"/>
  <c r="P4847" i="41"/>
  <c r="Q4848" i="41"/>
  <c r="Q4847" i="41"/>
  <c r="Q4849" i="41"/>
  <c r="R4849" i="41"/>
  <c r="R4848" i="41"/>
  <c r="R4847" i="41"/>
  <c r="S4848" i="41"/>
  <c r="O4744" i="41"/>
  <c r="O4743" i="41"/>
  <c r="O4745" i="41"/>
  <c r="P4744" i="41"/>
  <c r="P4743" i="41"/>
  <c r="P4745" i="41"/>
  <c r="Q4743" i="41"/>
  <c r="Q4744" i="41"/>
  <c r="Q4745" i="41"/>
  <c r="R4743" i="41"/>
  <c r="R4744" i="41"/>
  <c r="R4745" i="41"/>
  <c r="O4303" i="41"/>
  <c r="O4301" i="41"/>
  <c r="O4302" i="41"/>
  <c r="P4301" i="41"/>
  <c r="P4302" i="41"/>
  <c r="P4303" i="41"/>
  <c r="Q4303" i="41"/>
  <c r="Q4301" i="41"/>
  <c r="Q4302" i="41"/>
  <c r="R4303" i="41"/>
  <c r="R4301" i="41"/>
  <c r="R4302" i="41"/>
  <c r="O5030" i="41"/>
  <c r="P5030" i="41"/>
  <c r="O5031" i="41"/>
  <c r="O5029" i="41"/>
  <c r="P5029" i="41"/>
  <c r="P5031" i="41"/>
  <c r="Q5031" i="41"/>
  <c r="Q5030" i="41"/>
  <c r="Q5029" i="41"/>
  <c r="R5031" i="41"/>
  <c r="R5030" i="41"/>
  <c r="R5029" i="41"/>
  <c r="S5031" i="41"/>
  <c r="O973" i="41"/>
  <c r="O974" i="41" s="1"/>
  <c r="O975" i="41"/>
  <c r="P975" i="41"/>
  <c r="P973" i="41"/>
  <c r="P974" i="41"/>
  <c r="Q975" i="41"/>
  <c r="Q973" i="41"/>
  <c r="Q974" i="41"/>
  <c r="R974" i="41"/>
  <c r="R973" i="41"/>
  <c r="R975" i="41"/>
  <c r="O2821" i="41"/>
  <c r="O2819" i="41"/>
  <c r="O2820" i="41"/>
  <c r="P2821" i="41"/>
  <c r="P2820" i="41"/>
  <c r="P2819" i="41"/>
  <c r="Q2821" i="41"/>
  <c r="Q2819" i="41"/>
  <c r="Q2820" i="41"/>
  <c r="R2819" i="41"/>
  <c r="R2820" i="41"/>
  <c r="R2821" i="41"/>
  <c r="S2821" i="41"/>
  <c r="O869" i="41"/>
  <c r="O870" i="41"/>
  <c r="O871" i="41"/>
  <c r="P869" i="41"/>
  <c r="P870" i="41"/>
  <c r="P871" i="41"/>
  <c r="Q869" i="41"/>
  <c r="Q870" i="41"/>
  <c r="Q871" i="41"/>
  <c r="R870" i="41"/>
  <c r="R869" i="41"/>
  <c r="R871" i="41"/>
  <c r="O2145" i="41"/>
  <c r="O2143" i="41"/>
  <c r="O2144" i="41"/>
  <c r="P2145" i="41"/>
  <c r="P2143" i="41"/>
  <c r="P2144" i="41"/>
  <c r="Q2143" i="41"/>
  <c r="Q2144" i="41"/>
  <c r="Q2145" i="41"/>
  <c r="R2145" i="41"/>
  <c r="R2143" i="41"/>
  <c r="R2144" i="41"/>
  <c r="O714" i="41"/>
  <c r="O713" i="41"/>
  <c r="O715" i="41"/>
  <c r="P713" i="41"/>
  <c r="P714" i="41"/>
  <c r="P715" i="41"/>
  <c r="Q714" i="41"/>
  <c r="Q713" i="41"/>
  <c r="Q715" i="41"/>
  <c r="R713" i="41"/>
  <c r="R714" i="41"/>
  <c r="R715" i="41"/>
  <c r="O2430" i="41"/>
  <c r="P2430" i="41"/>
  <c r="Q2430" i="41"/>
  <c r="R2430" i="41"/>
  <c r="O298" i="41"/>
  <c r="P298" i="41"/>
  <c r="Q298" i="41"/>
  <c r="R298" i="41"/>
  <c r="O1181" i="41"/>
  <c r="O1182" i="41"/>
  <c r="O1183" i="41"/>
  <c r="P1181" i="41"/>
  <c r="P1182" i="41"/>
  <c r="P1183" i="41"/>
  <c r="Q1183" i="41"/>
  <c r="Q1181" i="41"/>
  <c r="Q1182" i="41"/>
  <c r="R1181" i="41"/>
  <c r="R1182" i="41"/>
  <c r="R1183" i="41"/>
  <c r="O923" i="41"/>
  <c r="O921" i="41"/>
  <c r="O922" i="41"/>
  <c r="P921" i="41"/>
  <c r="P922" i="41"/>
  <c r="P923" i="41"/>
  <c r="Q921" i="41"/>
  <c r="Q922" i="41"/>
  <c r="Q923" i="41"/>
  <c r="R923" i="41"/>
  <c r="R921" i="41"/>
  <c r="R922" i="41"/>
  <c r="O663" i="41"/>
  <c r="O661" i="41"/>
  <c r="O662" i="41"/>
  <c r="P662" i="41"/>
  <c r="P663" i="41"/>
  <c r="P661" i="41"/>
  <c r="Q662" i="41"/>
  <c r="Q661" i="41"/>
  <c r="Q663" i="41"/>
  <c r="R663" i="41"/>
  <c r="R661" i="41"/>
  <c r="R662" i="41"/>
  <c r="S662" i="41"/>
  <c r="S663" i="41"/>
  <c r="O1545" i="41"/>
  <c r="O1546" i="41"/>
  <c r="O1547" i="41"/>
  <c r="P1545" i="41"/>
  <c r="P1546" i="41"/>
  <c r="P1547" i="41"/>
  <c r="Q1546" i="41"/>
  <c r="Q1545" i="41"/>
  <c r="Q1547" i="41"/>
  <c r="R1547" i="41"/>
  <c r="R1545" i="41"/>
  <c r="R1546" i="41"/>
  <c r="O1130" i="41"/>
  <c r="P1130" i="41"/>
  <c r="Q1130" i="41"/>
  <c r="R1130" i="41"/>
  <c r="O5004" i="41"/>
  <c r="P5004" i="41"/>
  <c r="Q5004" i="41"/>
  <c r="R5004" i="41"/>
  <c r="O3055" i="41"/>
  <c r="O3054" i="41"/>
  <c r="O3053" i="41"/>
  <c r="P3055" i="41"/>
  <c r="P3053" i="41"/>
  <c r="P3054" i="41"/>
  <c r="Q3053" i="41"/>
  <c r="Q3054" i="41"/>
  <c r="Q3055" i="41"/>
  <c r="R3054" i="41"/>
  <c r="R3053" i="41"/>
  <c r="R3055" i="41"/>
  <c r="S3055" i="41"/>
  <c r="O2456" i="41"/>
  <c r="P2456" i="41"/>
  <c r="Q2456" i="41"/>
  <c r="R2456" i="41"/>
  <c r="O844" i="41"/>
  <c r="P844" i="41"/>
  <c r="Q844" i="41"/>
  <c r="R844" i="41"/>
  <c r="O4771" i="41"/>
  <c r="O4769" i="41"/>
  <c r="O4770" i="41"/>
  <c r="P4769" i="41"/>
  <c r="P4770" i="41"/>
  <c r="P4771" i="41"/>
  <c r="Q4770" i="41"/>
  <c r="Q4769" i="41"/>
  <c r="Q4771" i="41"/>
  <c r="R4770" i="41"/>
  <c r="R4769" i="41"/>
  <c r="R4771" i="41"/>
  <c r="O2223" i="41"/>
  <c r="O2221" i="41"/>
  <c r="O2222" i="41" s="1"/>
  <c r="P2223" i="41"/>
  <c r="P2221" i="41"/>
  <c r="P2222" i="41" s="1"/>
  <c r="Q2222" i="41"/>
  <c r="Q2221" i="41"/>
  <c r="Q2223" i="41"/>
  <c r="R2221" i="41"/>
  <c r="R2222" i="41"/>
  <c r="R2223" i="41"/>
  <c r="S2223" i="41"/>
  <c r="O792" i="41"/>
  <c r="P792" i="41"/>
  <c r="Q792" i="41"/>
  <c r="R792" i="41"/>
  <c r="O4718" i="41"/>
  <c r="P4718" i="41"/>
  <c r="Q4718" i="41"/>
  <c r="R4718" i="41"/>
  <c r="O2741" i="41"/>
  <c r="O2742" i="41"/>
  <c r="P2742" i="41"/>
  <c r="O2743" i="41"/>
  <c r="P2741" i="41"/>
  <c r="P2743" i="41"/>
  <c r="Q2742" i="41"/>
  <c r="Q2741" i="41"/>
  <c r="Q2743" i="41"/>
  <c r="R2742" i="41"/>
  <c r="R2743" i="41"/>
  <c r="R2741" i="41"/>
  <c r="S2743" i="41"/>
  <c r="O3575" i="41"/>
  <c r="O3573" i="41"/>
  <c r="O3574" i="41"/>
  <c r="P3574" i="41"/>
  <c r="P3573" i="41"/>
  <c r="P3575" i="41"/>
  <c r="Q3573" i="41"/>
  <c r="Q3574" i="41"/>
  <c r="Q3575" i="41"/>
  <c r="R3573" i="41"/>
  <c r="R3574" i="41"/>
  <c r="R3575" i="41"/>
  <c r="S3575" i="41"/>
  <c r="O1001" i="41"/>
  <c r="O999" i="41"/>
  <c r="O1000" i="41"/>
  <c r="P1000" i="41"/>
  <c r="P1001" i="41"/>
  <c r="P999" i="41"/>
  <c r="Q999" i="41"/>
  <c r="Q1000" i="41"/>
  <c r="Q1001" i="41"/>
  <c r="R1001" i="41"/>
  <c r="R1000" i="41"/>
  <c r="R999" i="41"/>
  <c r="O1233" i="41"/>
  <c r="O1234" i="41"/>
  <c r="O1235" i="41"/>
  <c r="P1235" i="41"/>
  <c r="P1233" i="41"/>
  <c r="P1234" i="41"/>
  <c r="Q1235" i="41"/>
  <c r="Q1233" i="41"/>
  <c r="Q1234" i="41"/>
  <c r="R1234" i="41"/>
  <c r="R1235" i="41"/>
  <c r="R1233" i="41"/>
  <c r="S1235" i="41"/>
  <c r="O584" i="41"/>
  <c r="P584" i="41"/>
  <c r="Q584" i="41"/>
  <c r="R584" i="41"/>
  <c r="O1025" i="41"/>
  <c r="O1026" i="41"/>
  <c r="P1026" i="41"/>
  <c r="O1027" i="41"/>
  <c r="P1025" i="41"/>
  <c r="P1027" i="41"/>
  <c r="Q1025" i="41"/>
  <c r="Q1027" i="41"/>
  <c r="Q1026" i="41"/>
  <c r="R1027" i="41"/>
  <c r="R1025" i="41"/>
  <c r="R1026" i="41"/>
  <c r="O4823" i="41"/>
  <c r="O4821" i="41"/>
  <c r="O4822" i="41" s="1"/>
  <c r="P4821" i="41"/>
  <c r="P4822" i="41" s="1"/>
  <c r="P4823" i="41"/>
  <c r="Q4821" i="41"/>
  <c r="Q4822" i="41"/>
  <c r="R4822" i="41"/>
  <c r="Q4823" i="41"/>
  <c r="R4821" i="41"/>
  <c r="R4823" i="41"/>
  <c r="O1207" i="41"/>
  <c r="O1208" i="41" s="1"/>
  <c r="O1209" i="41"/>
  <c r="P1207" i="41"/>
  <c r="P1208" i="41" s="1"/>
  <c r="P1209" i="41"/>
  <c r="Q1208" i="41"/>
  <c r="Q1207" i="41"/>
  <c r="Q1209" i="41"/>
  <c r="R1208" i="41"/>
  <c r="R1209" i="41"/>
  <c r="R1207" i="41"/>
  <c r="S1208" i="41"/>
  <c r="S1209" i="41"/>
  <c r="S1207" i="41"/>
  <c r="O5107" i="41"/>
  <c r="O5108" i="41"/>
  <c r="O5109" i="41"/>
  <c r="P5109" i="41"/>
  <c r="P5107" i="41"/>
  <c r="P5108" i="41"/>
  <c r="Q5108" i="41"/>
  <c r="Q5107" i="41"/>
  <c r="Q5109" i="41"/>
  <c r="R5107" i="41"/>
  <c r="R5109" i="41"/>
  <c r="R5108" i="41"/>
  <c r="O4563" i="41"/>
  <c r="O4562" i="41"/>
  <c r="O4561" i="41"/>
  <c r="P4561" i="41"/>
  <c r="P4562" i="41"/>
  <c r="P4563" i="41"/>
  <c r="Q4561" i="41"/>
  <c r="Q4562" i="41"/>
  <c r="Q4563" i="41"/>
  <c r="R4563" i="41"/>
  <c r="R4561" i="41"/>
  <c r="R4562" i="41"/>
  <c r="O2196" i="41"/>
  <c r="O2195" i="41"/>
  <c r="O2197" i="41"/>
  <c r="P2196" i="41"/>
  <c r="P2195" i="41"/>
  <c r="P2197" i="41"/>
  <c r="Q2196" i="41"/>
  <c r="Q2197" i="41"/>
  <c r="Q2195" i="41"/>
  <c r="R2195" i="41"/>
  <c r="R2196" i="41"/>
  <c r="R2197" i="41"/>
  <c r="Q3990" i="41"/>
  <c r="R3990" i="41"/>
  <c r="O3261" i="41"/>
  <c r="P3262" i="41"/>
  <c r="O3262" i="41"/>
  <c r="O3263" i="41"/>
  <c r="P3261" i="41"/>
  <c r="P3263" i="41"/>
  <c r="Q3263" i="41"/>
  <c r="Q3261" i="41"/>
  <c r="Q3262" i="41"/>
  <c r="R3263" i="41"/>
  <c r="R3262" i="41"/>
  <c r="R3261" i="41"/>
  <c r="S3263" i="41"/>
  <c r="O2247" i="41"/>
  <c r="O2248" i="41"/>
  <c r="O2249" i="41"/>
  <c r="P2249" i="41"/>
  <c r="P2247" i="41"/>
  <c r="P2248" i="41"/>
  <c r="Q2248" i="41"/>
  <c r="Q2249" i="41"/>
  <c r="Q2247" i="41"/>
  <c r="R2249" i="41"/>
  <c r="R2248" i="41"/>
  <c r="R2247" i="41"/>
  <c r="S2249" i="41"/>
  <c r="O3339" i="41"/>
  <c r="O3340" i="41"/>
  <c r="O3341" i="41"/>
  <c r="P3341" i="41"/>
  <c r="P3339" i="41"/>
  <c r="P3340" i="41"/>
  <c r="Q3340" i="41"/>
  <c r="Q3339" i="41"/>
  <c r="Q3341" i="41"/>
  <c r="R3339" i="41"/>
  <c r="R3340" i="41"/>
  <c r="R3341" i="41"/>
  <c r="O5082" i="41"/>
  <c r="P5082" i="41"/>
  <c r="Q5082" i="41"/>
  <c r="R5082" i="41"/>
  <c r="O1962" i="41"/>
  <c r="P1962" i="41"/>
  <c r="Q1962" i="41"/>
  <c r="R1962" i="41"/>
  <c r="O4537" i="41"/>
  <c r="O4535" i="41"/>
  <c r="O4536" i="41"/>
  <c r="P4535" i="41"/>
  <c r="P4536" i="41"/>
  <c r="P4537" i="41"/>
  <c r="Q4537" i="41"/>
  <c r="Q4535" i="41"/>
  <c r="Q4536" i="41"/>
  <c r="R4537" i="41"/>
  <c r="R4535" i="41"/>
  <c r="R4536" i="41"/>
  <c r="O1051" i="41"/>
  <c r="O1052" i="41"/>
  <c r="O1053" i="41"/>
  <c r="P1051" i="41"/>
  <c r="P1052" i="41"/>
  <c r="P1053" i="41"/>
  <c r="Q1051" i="41"/>
  <c r="Q1052" i="41"/>
  <c r="Q1053" i="41"/>
  <c r="R1051" i="41"/>
  <c r="R1053" i="41"/>
  <c r="R1052" i="41"/>
  <c r="S1052" i="41"/>
  <c r="S1053" i="41"/>
  <c r="O1624" i="41"/>
  <c r="P1624" i="41"/>
  <c r="Q1624" i="41"/>
  <c r="R1624" i="41"/>
  <c r="O817" i="41"/>
  <c r="O818" i="41"/>
  <c r="O819" i="41"/>
  <c r="P818" i="41"/>
  <c r="P817" i="41"/>
  <c r="P819" i="41"/>
  <c r="Q819" i="41"/>
  <c r="Q818" i="41"/>
  <c r="Q817" i="41"/>
  <c r="R818" i="41"/>
  <c r="R817" i="41"/>
  <c r="R819" i="41"/>
  <c r="O4691" i="41"/>
  <c r="O4693" i="41"/>
  <c r="O4692" i="41"/>
  <c r="P4691" i="41"/>
  <c r="P4692" i="41"/>
  <c r="P4693" i="41"/>
  <c r="Q4693" i="41"/>
  <c r="Q4691" i="41"/>
  <c r="Q4692" i="41"/>
  <c r="R4692" i="41"/>
  <c r="R4693" i="41"/>
  <c r="R4691" i="41"/>
  <c r="O2299" i="41"/>
  <c r="O2300" i="41"/>
  <c r="O2301" i="41"/>
  <c r="P2301" i="41"/>
  <c r="P2299" i="41"/>
  <c r="P2300" i="41"/>
  <c r="Q2299" i="41"/>
  <c r="Q2301" i="41"/>
  <c r="Q2300" i="41"/>
  <c r="R2301" i="41"/>
  <c r="R2299" i="41"/>
  <c r="R2300" i="41"/>
  <c r="S2301" i="41"/>
  <c r="O1493" i="41"/>
  <c r="O1494" i="41"/>
  <c r="O1495" i="41"/>
  <c r="P1493" i="41"/>
  <c r="P1494" i="41"/>
  <c r="P1495" i="41"/>
  <c r="Q1493" i="41"/>
  <c r="Q1494" i="41"/>
  <c r="Q1495" i="41"/>
  <c r="R1495" i="41"/>
  <c r="R1493" i="41"/>
  <c r="R1494" i="41"/>
  <c r="O1754" i="41"/>
  <c r="P1754" i="41"/>
  <c r="Q1754" i="41"/>
  <c r="R1754" i="41"/>
  <c r="O1415" i="41"/>
  <c r="O1416" i="41"/>
  <c r="O1417" i="41"/>
  <c r="P1417" i="41"/>
  <c r="P1415" i="41"/>
  <c r="P1416" i="41"/>
  <c r="Q1416" i="41"/>
  <c r="Q1415" i="41"/>
  <c r="Q1417" i="41"/>
  <c r="R1416" i="41"/>
  <c r="R1417" i="41"/>
  <c r="R1415" i="41"/>
  <c r="O2508" i="41"/>
  <c r="P2508" i="41"/>
  <c r="Q2508" i="41"/>
  <c r="R2508" i="41"/>
  <c r="S2508" i="41"/>
  <c r="O4355" i="41"/>
  <c r="O4354" i="41"/>
  <c r="O4353" i="41"/>
  <c r="P4355" i="41"/>
  <c r="P4353" i="41"/>
  <c r="P4354" i="41"/>
  <c r="Q4355" i="41"/>
  <c r="Q4353" i="41"/>
  <c r="Q4354" i="41"/>
  <c r="R4353" i="41"/>
  <c r="R4354" i="41"/>
  <c r="R4355" i="41"/>
  <c r="O2769" i="41"/>
  <c r="O2767" i="41"/>
  <c r="O2768" i="41"/>
  <c r="P2767" i="41"/>
  <c r="P2768" i="41"/>
  <c r="P2769" i="41"/>
  <c r="Q2768" i="41"/>
  <c r="Q2769" i="41"/>
  <c r="Q2767" i="41"/>
  <c r="R2769" i="41"/>
  <c r="R2768" i="41"/>
  <c r="R2767" i="41"/>
  <c r="O4276" i="41"/>
  <c r="P4276" i="41"/>
  <c r="Q4276" i="41"/>
  <c r="R4276" i="41"/>
  <c r="O4197" i="41"/>
  <c r="O4198" i="41"/>
  <c r="O4199" i="41"/>
  <c r="P4199" i="41"/>
  <c r="P4197" i="41"/>
  <c r="P4198" i="41"/>
  <c r="Q4198" i="41"/>
  <c r="Q4197" i="41"/>
  <c r="R4198" i="41"/>
  <c r="Q4199" i="41"/>
  <c r="R4199" i="41"/>
  <c r="R4197" i="41"/>
  <c r="O2014" i="41"/>
  <c r="O2013" i="41"/>
  <c r="O2015" i="41"/>
  <c r="P2014" i="41"/>
  <c r="P2013" i="41"/>
  <c r="P2015" i="41"/>
  <c r="Q2013" i="41"/>
  <c r="Q2014" i="41"/>
  <c r="Q2015" i="41"/>
  <c r="R2013" i="41"/>
  <c r="R2014" i="41"/>
  <c r="R2015" i="41"/>
  <c r="O609" i="41"/>
  <c r="O610" i="41"/>
  <c r="O611" i="41"/>
  <c r="P609" i="41"/>
  <c r="P610" i="41"/>
  <c r="P611" i="41"/>
  <c r="Q610" i="41"/>
  <c r="Q609" i="41"/>
  <c r="Q611" i="41"/>
  <c r="R611" i="41"/>
  <c r="R609" i="41"/>
  <c r="R610" i="41"/>
  <c r="S610" i="41"/>
  <c r="S609" i="41"/>
  <c r="O5057" i="41"/>
  <c r="O5055" i="41"/>
  <c r="O5056" i="41"/>
  <c r="P5055" i="41"/>
  <c r="P5056" i="41"/>
  <c r="P5057" i="41"/>
  <c r="Q5055" i="41"/>
  <c r="Q5056" i="41"/>
  <c r="Q5057" i="41"/>
  <c r="R5056" i="41"/>
  <c r="R5055" i="41"/>
  <c r="R5057" i="41"/>
  <c r="O3886" i="41"/>
  <c r="P3886" i="41"/>
  <c r="Q3886" i="41"/>
  <c r="R3886" i="41"/>
  <c r="O3393" i="41"/>
  <c r="O3391" i="41"/>
  <c r="O3392" i="41" s="1"/>
  <c r="P3392" i="41"/>
  <c r="P3393" i="41"/>
  <c r="P3391" i="41"/>
  <c r="Q3392" i="41"/>
  <c r="Q3391" i="41"/>
  <c r="Q3393" i="41"/>
  <c r="R3393" i="41"/>
  <c r="R3391" i="41"/>
  <c r="R3392" i="41"/>
  <c r="O4068" i="41"/>
  <c r="P4068" i="41"/>
  <c r="Q4068" i="41"/>
  <c r="R4068" i="41"/>
  <c r="O351" i="41"/>
  <c r="O349" i="41"/>
  <c r="O350" i="41"/>
  <c r="P351" i="41"/>
  <c r="P349" i="41"/>
  <c r="P350" i="41"/>
  <c r="Q350" i="41"/>
  <c r="Q349" i="41"/>
  <c r="Q351" i="41"/>
  <c r="R351" i="41"/>
  <c r="R349" i="41"/>
  <c r="R350" i="41"/>
  <c r="S349" i="41"/>
  <c r="S350" i="41"/>
  <c r="O1729" i="41"/>
  <c r="P1728" i="41"/>
  <c r="O1728" i="41"/>
  <c r="O1727" i="41"/>
  <c r="P1729" i="41"/>
  <c r="P1727" i="41"/>
  <c r="Q1728" i="41"/>
  <c r="Q1729" i="41"/>
  <c r="Q1727" i="41"/>
  <c r="R1729" i="41"/>
  <c r="R1727" i="41"/>
  <c r="R1728" i="41"/>
  <c r="S1729" i="41"/>
  <c r="O3211" i="41"/>
  <c r="O3209" i="41"/>
  <c r="O3210" i="41"/>
  <c r="P3209" i="41"/>
  <c r="P3211" i="41"/>
  <c r="P3210" i="41"/>
  <c r="Q3209" i="41"/>
  <c r="Q3210" i="41"/>
  <c r="Q3211" i="41"/>
  <c r="R3210" i="41"/>
  <c r="R3209" i="41"/>
  <c r="R3211" i="41"/>
  <c r="S3211" i="41"/>
  <c r="O3781" i="41"/>
  <c r="O3783" i="41"/>
  <c r="O3782" i="41"/>
  <c r="P3782" i="41"/>
  <c r="P3783" i="41"/>
  <c r="P3781" i="41"/>
  <c r="Q3781" i="41"/>
  <c r="Q3782" i="41"/>
  <c r="Q3783" i="41"/>
  <c r="R3783" i="41"/>
  <c r="R3781" i="41"/>
  <c r="R3782" i="41"/>
  <c r="O375" i="41"/>
  <c r="O376" i="41"/>
  <c r="O377" i="41"/>
  <c r="P376" i="41"/>
  <c r="P375" i="41"/>
  <c r="Q376" i="41"/>
  <c r="P377" i="41"/>
  <c r="Q375" i="41"/>
  <c r="Q377" i="41"/>
  <c r="R375" i="41"/>
  <c r="R376" i="41"/>
  <c r="R377" i="41"/>
  <c r="O1781" i="41"/>
  <c r="O1779" i="41"/>
  <c r="O1780" i="41" s="1"/>
  <c r="P1779" i="41"/>
  <c r="P1780" i="41" s="1"/>
  <c r="P1781" i="41"/>
  <c r="Q1779" i="41"/>
  <c r="Q1780" i="41" s="1"/>
  <c r="Q1781" i="41"/>
  <c r="R1780" i="41"/>
  <c r="R1779" i="41"/>
  <c r="R1781" i="41"/>
  <c r="O2170" i="41"/>
  <c r="O2171" i="41"/>
  <c r="O2169" i="41"/>
  <c r="P2170" i="41"/>
  <c r="P2171" i="41"/>
  <c r="P2169" i="41"/>
  <c r="Q2169" i="41"/>
  <c r="Q2170" i="41"/>
  <c r="Q2171" i="41"/>
  <c r="R2170" i="41"/>
  <c r="R2171" i="41"/>
  <c r="R2169" i="41"/>
  <c r="Q3964" i="41"/>
  <c r="R3964" i="41"/>
  <c r="O1442" i="41"/>
  <c r="P1442" i="41"/>
  <c r="Q1442" i="41"/>
  <c r="R1442" i="41"/>
  <c r="O4171" i="41"/>
  <c r="O4172" i="41"/>
  <c r="O4173" i="41"/>
  <c r="P4173" i="41"/>
  <c r="P4171" i="41"/>
  <c r="P4172" i="41"/>
  <c r="Q4172" i="41"/>
  <c r="Q4171" i="41"/>
  <c r="Q4173" i="41"/>
  <c r="R4173" i="41"/>
  <c r="R4171" i="41"/>
  <c r="R4172" i="41"/>
  <c r="O1649" i="41"/>
  <c r="O1650" i="41"/>
  <c r="P1650" i="41"/>
  <c r="O1651" i="41"/>
  <c r="P1649" i="41"/>
  <c r="P1651" i="41"/>
  <c r="Q1651" i="41"/>
  <c r="R1650" i="41"/>
  <c r="Q1649" i="41"/>
  <c r="Q1650" i="41"/>
  <c r="R1649" i="41"/>
  <c r="R1651" i="41"/>
  <c r="O2717" i="41"/>
  <c r="O2715" i="41"/>
  <c r="O2716" i="41"/>
  <c r="P2716" i="41"/>
  <c r="P2717" i="41"/>
  <c r="P2715" i="41"/>
  <c r="Q2716" i="41"/>
  <c r="Q2715" i="41"/>
  <c r="Q2717" i="41"/>
  <c r="R2715" i="41"/>
  <c r="R2716" i="41"/>
  <c r="R2717" i="41"/>
  <c r="O4587" i="41"/>
  <c r="O4588" i="41"/>
  <c r="O4589" i="41"/>
  <c r="P4588" i="41"/>
  <c r="P4587" i="41"/>
  <c r="P4589" i="41"/>
  <c r="Q4588" i="41"/>
  <c r="Q4587" i="41"/>
  <c r="Q4589" i="41"/>
  <c r="R4588" i="41"/>
  <c r="R4589" i="41"/>
  <c r="R4587" i="41"/>
  <c r="S4587" i="41"/>
  <c r="S4588" i="41"/>
  <c r="O4146" i="41"/>
  <c r="P4146" i="41"/>
  <c r="Q4146" i="41"/>
  <c r="R4146" i="41"/>
  <c r="O5161" i="41"/>
  <c r="O5159" i="41"/>
  <c r="O5160" i="41" s="1"/>
  <c r="P5160" i="41"/>
  <c r="P5159" i="41"/>
  <c r="P5161" i="41"/>
  <c r="Q5161" i="41"/>
  <c r="Q5159" i="41"/>
  <c r="Q5160" i="41"/>
  <c r="R5160" i="41"/>
  <c r="R5159" i="41"/>
  <c r="R5161" i="41"/>
  <c r="S5161" i="41"/>
  <c r="O2481" i="41"/>
  <c r="O2483" i="41"/>
  <c r="O2482" i="41"/>
  <c r="P2482" i="41"/>
  <c r="P2481" i="41"/>
  <c r="P2483" i="41"/>
  <c r="Q2481" i="41"/>
  <c r="Q2483" i="41"/>
  <c r="Q2482" i="41"/>
  <c r="R2483" i="41"/>
  <c r="R2481" i="41"/>
  <c r="R2482" i="41"/>
  <c r="O3548" i="41"/>
  <c r="O3549" i="41"/>
  <c r="O3547" i="41"/>
  <c r="P3549" i="41"/>
  <c r="P3547" i="41"/>
  <c r="P3548" i="41"/>
  <c r="Q3549" i="41"/>
  <c r="Q3547" i="41"/>
  <c r="Q3548" i="41"/>
  <c r="R3547" i="41"/>
  <c r="R3548" i="41"/>
  <c r="R3549" i="41"/>
  <c r="O1987" i="41"/>
  <c r="O1988" i="41"/>
  <c r="O1989" i="41"/>
  <c r="P1987" i="41"/>
  <c r="P1988" i="41"/>
  <c r="P1989" i="41"/>
  <c r="Q1987" i="41"/>
  <c r="Q1988" i="41"/>
  <c r="Q1989" i="41"/>
  <c r="R1989" i="41"/>
  <c r="R1987" i="41"/>
  <c r="R1988" i="41"/>
  <c r="O4951" i="41"/>
  <c r="O4952" i="41"/>
  <c r="O4953" i="41"/>
  <c r="P4952" i="41"/>
  <c r="P4953" i="41"/>
  <c r="P4951" i="41"/>
  <c r="Q4952" i="41"/>
  <c r="Q4953" i="41"/>
  <c r="Q4951" i="41"/>
  <c r="R4951" i="41"/>
  <c r="R4953" i="41"/>
  <c r="R4952" i="41"/>
  <c r="S4953" i="41"/>
  <c r="O4459" i="41"/>
  <c r="O4457" i="41"/>
  <c r="O4458" i="41"/>
  <c r="P4458" i="41"/>
  <c r="P4459" i="41"/>
  <c r="P4457" i="41"/>
  <c r="Q4459" i="41"/>
  <c r="Q4457" i="41"/>
  <c r="Q4458" i="41"/>
  <c r="R4457" i="41"/>
  <c r="R4458" i="41"/>
  <c r="R4459" i="41"/>
  <c r="O3027" i="41"/>
  <c r="O3028" i="41"/>
  <c r="O3029" i="41"/>
  <c r="P3028" i="41"/>
  <c r="P3027" i="41"/>
  <c r="P3029" i="41"/>
  <c r="Q3027" i="41"/>
  <c r="Q3028" i="41"/>
  <c r="Q3029" i="41"/>
  <c r="R3027" i="41"/>
  <c r="R3028" i="41"/>
  <c r="R3029" i="41"/>
  <c r="S3028" i="41"/>
  <c r="P2898" i="41"/>
  <c r="O2899" i="41"/>
  <c r="O2897" i="41"/>
  <c r="O2898" i="41"/>
  <c r="P2897" i="41"/>
  <c r="P2899" i="41"/>
  <c r="Q2898" i="41"/>
  <c r="Q2897" i="41"/>
  <c r="Q2899" i="41"/>
  <c r="R2897" i="41"/>
  <c r="R2898" i="41"/>
  <c r="R2899" i="41"/>
  <c r="S2899" i="41"/>
  <c r="O4900" i="41"/>
  <c r="P4900" i="41"/>
  <c r="Q4900" i="41"/>
  <c r="R4900" i="41"/>
  <c r="O2274" i="41"/>
  <c r="P2274" i="41"/>
  <c r="Q2274" i="41"/>
  <c r="R2274" i="41"/>
  <c r="O3106" i="41"/>
  <c r="P3106" i="41"/>
  <c r="Q3106" i="41"/>
  <c r="R3106" i="41"/>
  <c r="O635" i="41"/>
  <c r="O636" i="41" s="1"/>
  <c r="O637" i="41"/>
  <c r="P635" i="41"/>
  <c r="P636" i="41" s="1"/>
  <c r="P637" i="41"/>
  <c r="Q635" i="41"/>
  <c r="Q636" i="41" s="1"/>
  <c r="Q637" i="41"/>
  <c r="R637" i="41"/>
  <c r="R635" i="41"/>
  <c r="R636" i="41"/>
  <c r="O3314" i="41"/>
  <c r="O3315" i="41"/>
  <c r="O3313" i="41"/>
  <c r="P3314" i="41"/>
  <c r="P3313" i="41"/>
  <c r="Q3314" i="41"/>
  <c r="P3315" i="41"/>
  <c r="Q3315" i="41"/>
  <c r="Q3313" i="41"/>
  <c r="R3315" i="41"/>
  <c r="R3314" i="41"/>
  <c r="R3313" i="41"/>
  <c r="S3315" i="41"/>
  <c r="O3366" i="41"/>
  <c r="O3367" i="41"/>
  <c r="O3365" i="41"/>
  <c r="P3365" i="41"/>
  <c r="P3366" i="41"/>
  <c r="P3367" i="41"/>
  <c r="Q3365" i="41"/>
  <c r="Q3366" i="41"/>
  <c r="Q3367" i="41"/>
  <c r="R3366" i="41"/>
  <c r="R3367" i="41"/>
  <c r="R3365" i="41"/>
  <c r="S3367" i="41"/>
  <c r="O3003" i="41"/>
  <c r="O3001" i="41"/>
  <c r="O3002" i="41"/>
  <c r="P3001" i="41"/>
  <c r="P3003" i="41"/>
  <c r="P3002" i="41"/>
  <c r="Q3003" i="41"/>
  <c r="Q3001" i="41"/>
  <c r="Q3002" i="41"/>
  <c r="R3003" i="41"/>
  <c r="R3001" i="41"/>
  <c r="R3002" i="41"/>
  <c r="S3003" i="41"/>
  <c r="O1884" i="41"/>
  <c r="O1885" i="41"/>
  <c r="O1883" i="41"/>
  <c r="P1883" i="41"/>
  <c r="P1884" i="41"/>
  <c r="P1885" i="41"/>
  <c r="Q1884" i="41"/>
  <c r="Q1883" i="41"/>
  <c r="Q1885" i="41"/>
  <c r="R1884" i="41"/>
  <c r="R1885" i="41"/>
  <c r="R1883" i="41"/>
  <c r="S1884" i="41"/>
  <c r="O4093" i="41"/>
  <c r="O4094" i="41"/>
  <c r="O4095" i="41"/>
  <c r="P4095" i="41"/>
  <c r="P4093" i="41"/>
  <c r="P4094" i="41"/>
  <c r="Q4093" i="41"/>
  <c r="Q4094" i="41"/>
  <c r="Q4095" i="41"/>
  <c r="R4094" i="41"/>
  <c r="R4095" i="41"/>
  <c r="R4093" i="41"/>
  <c r="S4095" i="41"/>
  <c r="O1702" i="41"/>
  <c r="P1702" i="41"/>
  <c r="Q1702" i="41"/>
  <c r="R1702" i="41"/>
  <c r="O3626" i="41"/>
  <c r="P3626" i="41"/>
  <c r="Q3626" i="41"/>
  <c r="R3626" i="41"/>
  <c r="O532" i="41"/>
  <c r="P532" i="41"/>
  <c r="Q532" i="41"/>
  <c r="R532" i="41"/>
  <c r="O3236" i="41"/>
  <c r="O3237" i="41"/>
  <c r="P3236" i="41"/>
  <c r="O3235" i="41"/>
  <c r="P3237" i="41"/>
  <c r="P3235" i="41"/>
  <c r="Q3236" i="41"/>
  <c r="Q3237" i="41"/>
  <c r="R3236" i="41"/>
  <c r="Q3235" i="41"/>
  <c r="R3237" i="41"/>
  <c r="R3235" i="41"/>
  <c r="S3236" i="41"/>
  <c r="S3237" i="41"/>
  <c r="O1676" i="41"/>
  <c r="P1676" i="41"/>
  <c r="Q1676" i="41"/>
  <c r="R1676" i="41"/>
  <c r="O1259" i="41"/>
  <c r="O1260" i="41"/>
  <c r="O1261" i="41"/>
  <c r="P1261" i="41"/>
  <c r="P1259" i="41"/>
  <c r="P1260" i="41"/>
  <c r="Q1259" i="41"/>
  <c r="Q1260" i="41"/>
  <c r="Q1261" i="41"/>
  <c r="R1261" i="41"/>
  <c r="R1259" i="41"/>
  <c r="R1260" i="41"/>
  <c r="O4406" i="41"/>
  <c r="O4405" i="41"/>
  <c r="O4407" i="41"/>
  <c r="P4406" i="41"/>
  <c r="P4405" i="41"/>
  <c r="P4407" i="41"/>
  <c r="Q4407" i="41"/>
  <c r="Q4405" i="41"/>
  <c r="Q4406" i="41"/>
  <c r="R4406" i="41"/>
  <c r="R4405" i="41"/>
  <c r="R4407" i="41"/>
  <c r="S4407" i="41"/>
  <c r="O2639" i="41"/>
  <c r="O2637" i="41"/>
  <c r="O2638" i="41"/>
  <c r="P2638" i="41"/>
  <c r="P2637" i="41"/>
  <c r="P2639" i="41"/>
  <c r="Q2637" i="41"/>
  <c r="Q2639" i="41"/>
  <c r="Q2638" i="41"/>
  <c r="R2637" i="41"/>
  <c r="R2638" i="41"/>
  <c r="R2639" i="41"/>
  <c r="S2639" i="41"/>
  <c r="O1857" i="41"/>
  <c r="O1858" i="41"/>
  <c r="O1859" i="41"/>
  <c r="P1857" i="41"/>
  <c r="P1858" i="41"/>
  <c r="P1859" i="41"/>
  <c r="Q1858" i="41"/>
  <c r="Q1857" i="41"/>
  <c r="Q1859" i="41"/>
  <c r="R1857" i="41"/>
  <c r="R1858" i="41"/>
  <c r="R1859" i="41"/>
  <c r="O4614" i="41"/>
  <c r="P4614" i="41"/>
  <c r="Q4614" i="41"/>
  <c r="R4614" i="41"/>
  <c r="S4614" i="41"/>
  <c r="O4927" i="41"/>
  <c r="O4925" i="41"/>
  <c r="O4926" i="41"/>
  <c r="P4925" i="41"/>
  <c r="P4926" i="41"/>
  <c r="P4927" i="41"/>
  <c r="Q4925" i="41"/>
  <c r="Q4926" i="41"/>
  <c r="Q4927" i="41"/>
  <c r="Q70" i="41" s="1"/>
  <c r="R4925" i="41"/>
  <c r="R4927" i="41"/>
  <c r="R70" i="41" s="1"/>
  <c r="R4926" i="41"/>
  <c r="O3730" i="41"/>
  <c r="O3731" i="41"/>
  <c r="O3729" i="41"/>
  <c r="P3731" i="41"/>
  <c r="P3729" i="41"/>
  <c r="P3730" i="41"/>
  <c r="Q3729" i="41"/>
  <c r="Q3730" i="41"/>
  <c r="Q3731" i="41"/>
  <c r="R3730" i="41"/>
  <c r="R3731" i="41"/>
  <c r="R3729" i="41"/>
  <c r="O1467" i="41"/>
  <c r="O1468" i="41" s="1"/>
  <c r="O1469" i="41"/>
  <c r="P1468" i="41"/>
  <c r="P1467" i="41"/>
  <c r="P1469" i="41"/>
  <c r="Q1469" i="41"/>
  <c r="Q1467" i="41"/>
  <c r="Q1468" i="41"/>
  <c r="R1467" i="41"/>
  <c r="R1468" i="41"/>
  <c r="R1469" i="41"/>
  <c r="O479" i="41"/>
  <c r="O480" i="41"/>
  <c r="O481" i="41"/>
  <c r="P480" i="41"/>
  <c r="P481" i="41"/>
  <c r="P479" i="41"/>
  <c r="Q480" i="41"/>
  <c r="Q479" i="41"/>
  <c r="Q481" i="41"/>
  <c r="R481" i="41"/>
  <c r="R479" i="41"/>
  <c r="R480" i="41"/>
  <c r="O1287" i="41"/>
  <c r="O1285" i="41"/>
  <c r="O1286" i="41"/>
  <c r="P1287" i="41"/>
  <c r="P1285" i="41"/>
  <c r="P1286" i="41"/>
  <c r="Q1285" i="41"/>
  <c r="Q1286" i="41"/>
  <c r="Q1287" i="41"/>
  <c r="R1285" i="41"/>
  <c r="R1286" i="41"/>
  <c r="R1287" i="41"/>
  <c r="O557" i="41"/>
  <c r="O558" i="41"/>
  <c r="O559" i="41"/>
  <c r="P557" i="41"/>
  <c r="P558" i="41"/>
  <c r="P559" i="41"/>
  <c r="Q559" i="41"/>
  <c r="Q557" i="41"/>
  <c r="Q558" i="41"/>
  <c r="R558" i="41"/>
  <c r="R557" i="41"/>
  <c r="R559" i="41"/>
  <c r="S557" i="41"/>
  <c r="S558" i="41"/>
  <c r="BD2901" i="41"/>
  <c r="BD2903" i="41" s="1"/>
  <c r="BD4639" i="41"/>
  <c r="BD2381" i="41"/>
  <c r="BD2383" i="41" s="1"/>
  <c r="BD2277" i="41"/>
  <c r="BD2279" i="41" s="1"/>
  <c r="BD4513" i="41"/>
  <c r="BD4515" i="41" s="1"/>
  <c r="BD3603" i="41"/>
  <c r="BD3605" i="41" s="1"/>
  <c r="BD3291" i="41"/>
  <c r="BD3293" i="41" s="1"/>
  <c r="BD3109" i="41"/>
  <c r="BD3111" i="41" s="1"/>
  <c r="BD4911" i="41"/>
  <c r="BD2511" i="41"/>
  <c r="BD2513" i="41" s="1"/>
  <c r="BD821" i="41"/>
  <c r="BD823" i="41" s="1"/>
  <c r="BD1055" i="41"/>
  <c r="BD1057" i="41" s="1"/>
  <c r="BD353" i="41"/>
  <c r="BD355" i="41" s="1"/>
  <c r="BD2745" i="41"/>
  <c r="BD2747" i="41"/>
  <c r="BD2559" i="41"/>
  <c r="BD193" i="41" s="1"/>
  <c r="BD186" i="41"/>
  <c r="BD1427" i="41"/>
  <c r="BD155" i="41" s="1"/>
  <c r="BD137" i="41"/>
  <c r="BD379" i="41"/>
  <c r="BD381" i="41" s="1"/>
  <c r="BD361" i="41"/>
  <c r="BD55" i="41" s="1"/>
  <c r="BD37" i="41"/>
  <c r="BD2719" i="41"/>
  <c r="BD2721" i="41" s="1"/>
  <c r="BD1627" i="41"/>
  <c r="BD1629" i="41" s="1"/>
  <c r="BD829" i="41"/>
  <c r="BD817" i="41"/>
  <c r="BD86" i="41"/>
  <c r="BD297" i="41"/>
  <c r="BD111" i="41"/>
  <c r="BD301" i="41"/>
  <c r="BD303" i="41" s="1"/>
  <c r="BD309" i="41"/>
  <c r="BD112" i="41"/>
  <c r="BD349" i="41"/>
  <c r="BD36" i="41"/>
  <c r="BD717" i="41"/>
  <c r="BD719" i="41" s="1"/>
  <c r="BD873" i="41"/>
  <c r="BD875" i="41" s="1"/>
  <c r="BD769" i="41"/>
  <c r="BD771" i="41" s="1"/>
  <c r="BD1159" i="41"/>
  <c r="BD1161" i="41" s="1"/>
  <c r="BD1107" i="41"/>
  <c r="BD1109" i="41" s="1"/>
  <c r="BD977" i="41"/>
  <c r="BD979" i="41" s="1"/>
  <c r="BD1679" i="41"/>
  <c r="BD1681" i="41" s="1"/>
  <c r="BD1523" i="41"/>
  <c r="BD1525" i="41" s="1"/>
  <c r="BD1415" i="41"/>
  <c r="BD136" i="41"/>
  <c r="BD1809" i="41"/>
  <c r="BD1811" i="41"/>
  <c r="BD1965" i="41"/>
  <c r="BD1967" i="41" s="1"/>
  <c r="BD2091" i="41"/>
  <c r="BD161" i="41"/>
  <c r="BD2069" i="41"/>
  <c r="BD2071" i="41" s="1"/>
  <c r="BD2103" i="41"/>
  <c r="BD180" i="41" s="1"/>
  <c r="BD162" i="41"/>
  <c r="BD2433" i="41"/>
  <c r="BD2435" i="41" s="1"/>
  <c r="BD2571" i="41"/>
  <c r="BD205" i="41" s="1"/>
  <c r="BD187" i="41"/>
  <c r="BD2147" i="41"/>
  <c r="BD2149" i="41" s="1"/>
  <c r="BD2563" i="41"/>
  <c r="BD2565" i="41" s="1"/>
  <c r="BD199" i="41" s="1"/>
  <c r="BD194" i="41"/>
  <c r="BD2597" i="41"/>
  <c r="BD212" i="41"/>
  <c r="BD2459" i="41"/>
  <c r="BD2461" i="41" s="1"/>
  <c r="BD2667" i="41"/>
  <c r="BD2669" i="41"/>
  <c r="BD2845" i="41"/>
  <c r="BD2615" i="41"/>
  <c r="BD2617" i="41" s="1"/>
  <c r="BD2585" i="41"/>
  <c r="BD211" i="41"/>
  <c r="BD2857" i="41"/>
  <c r="BD3473" i="41"/>
  <c r="BD3475" i="41" s="1"/>
  <c r="BD3421" i="41"/>
  <c r="BD3423" i="41" s="1"/>
  <c r="BD3811" i="41"/>
  <c r="BD3813" i="41" s="1"/>
  <c r="BD3915" i="41"/>
  <c r="BD3917" i="41" s="1"/>
  <c r="BD3863" i="41"/>
  <c r="BD3865" i="41" s="1"/>
  <c r="BD3941" i="41"/>
  <c r="BD3943" i="41" s="1"/>
  <c r="BD4651" i="41"/>
  <c r="BD280" i="41" s="1"/>
  <c r="BD262" i="41"/>
  <c r="BD4669" i="41"/>
  <c r="BD4671" i="41" s="1"/>
  <c r="BD4721" i="41"/>
  <c r="BD4723" i="41" s="1"/>
  <c r="BD4899" i="41"/>
  <c r="BD61" i="41"/>
  <c r="BD4877" i="41"/>
  <c r="BD4879" i="41" s="1"/>
  <c r="BD5007" i="41"/>
  <c r="BD5009" i="41" s="1"/>
  <c r="Q68" i="41" l="1"/>
  <c r="BD535" i="41"/>
  <c r="BD537" i="41" s="1"/>
  <c r="BD236" i="41"/>
  <c r="AX120" i="41"/>
  <c r="AP120" i="41"/>
  <c r="AD118" i="41"/>
  <c r="Z118" i="41"/>
  <c r="V118" i="41"/>
  <c r="BD1289" i="41"/>
  <c r="BD1291" i="41" s="1"/>
  <c r="BD1783" i="41"/>
  <c r="BD1785" i="41" s="1"/>
  <c r="BD4929" i="41"/>
  <c r="BD4931" i="41" s="1"/>
  <c r="BD5163" i="41"/>
  <c r="BD5165" i="41" s="1"/>
  <c r="BD639" i="41"/>
  <c r="BD641" i="41" s="1"/>
  <c r="BD4145" i="41"/>
  <c r="BD1237" i="41"/>
  <c r="BD1239" i="41" s="1"/>
  <c r="AL120" i="41"/>
  <c r="BD39" i="41"/>
  <c r="BD3599" i="41"/>
  <c r="BD5059" i="41"/>
  <c r="BD5061" i="41" s="1"/>
  <c r="BD1909" i="41"/>
  <c r="BD1077" i="41"/>
  <c r="BD4695" i="41"/>
  <c r="BD4697" i="41" s="1"/>
  <c r="BD899" i="41"/>
  <c r="BD901" i="41" s="1"/>
  <c r="BD951" i="41"/>
  <c r="BD953" i="41" s="1"/>
  <c r="BD2979" i="41"/>
  <c r="BD2981" i="41" s="1"/>
  <c r="BD4279" i="41"/>
  <c r="BD4281" i="41" s="1"/>
  <c r="BD2299" i="41"/>
  <c r="BD3707" i="41"/>
  <c r="BD3709" i="41" s="1"/>
  <c r="BD3889" i="41"/>
  <c r="BD3891" i="41" s="1"/>
  <c r="BD847" i="41"/>
  <c r="BD849" i="41" s="1"/>
  <c r="BD3733" i="41"/>
  <c r="BD3735" i="41" s="1"/>
  <c r="BD4357" i="41"/>
  <c r="BD4359" i="41" s="1"/>
  <c r="AE118" i="41"/>
  <c r="BD3187" i="41"/>
  <c r="BD3189" i="41" s="1"/>
  <c r="BD1133" i="41"/>
  <c r="BD1135" i="41" s="1"/>
  <c r="BD4227" i="41"/>
  <c r="BD4229" i="41" s="1"/>
  <c r="BD2251" i="41"/>
  <c r="BD2253" i="41" s="1"/>
  <c r="BD4201" i="41"/>
  <c r="BD4203" i="41" s="1"/>
  <c r="BD1445" i="41"/>
  <c r="BD1447" i="41" s="1"/>
  <c r="BD1991" i="41"/>
  <c r="BD1993" i="41" s="1"/>
  <c r="BC120" i="41"/>
  <c r="AY120" i="41"/>
  <c r="AQ120" i="41"/>
  <c r="AI118" i="41"/>
  <c r="AA118" i="41"/>
  <c r="BD2199" i="41"/>
  <c r="BD2201" i="41" s="1"/>
  <c r="BD3759" i="41"/>
  <c r="BD3761" i="41" s="1"/>
  <c r="BD765" i="41"/>
  <c r="BD4093" i="41"/>
  <c r="BD1779" i="41"/>
  <c r="BD1029" i="41"/>
  <c r="BD1031" i="41" s="1"/>
  <c r="BD3057" i="41"/>
  <c r="BD3059" i="41" s="1"/>
  <c r="AM120" i="41"/>
  <c r="BD2173" i="41"/>
  <c r="BD2175" i="41" s="1"/>
  <c r="BD1497" i="41"/>
  <c r="BD1499" i="41" s="1"/>
  <c r="O70" i="41"/>
  <c r="AX118" i="41"/>
  <c r="AT118" i="41"/>
  <c r="AP118" i="41"/>
  <c r="AH120" i="41"/>
  <c r="Z120" i="41"/>
  <c r="BD4565" i="41"/>
  <c r="BD4567" i="41" s="1"/>
  <c r="BD661" i="41"/>
  <c r="BD509" i="41"/>
  <c r="BD511" i="41" s="1"/>
  <c r="BD1393" i="41"/>
  <c r="BD1395" i="41" s="1"/>
  <c r="BD3317" i="41"/>
  <c r="BD3319" i="41" s="1"/>
  <c r="BD3837" i="41"/>
  <c r="BD3839" i="41" s="1"/>
  <c r="BD3655" i="41"/>
  <c r="BD3657" i="41" s="1"/>
  <c r="BD3967" i="41"/>
  <c r="BD3969" i="41" s="1"/>
  <c r="BD3369" i="41"/>
  <c r="BD3371" i="41" s="1"/>
  <c r="AG120" i="41"/>
  <c r="AD120" i="41"/>
  <c r="BD4435" i="41"/>
  <c r="BD4437" i="41" s="1"/>
  <c r="BD4487" i="41"/>
  <c r="BD4489" i="41" s="1"/>
  <c r="BD1471" i="41"/>
  <c r="BD1473" i="41" s="1"/>
  <c r="BD1549" i="41"/>
  <c r="BD1551" i="41" s="1"/>
  <c r="BD1757" i="41"/>
  <c r="BD1759" i="41" s="1"/>
  <c r="BD1731" i="41"/>
  <c r="BD1733" i="41" s="1"/>
  <c r="BD3265" i="41"/>
  <c r="BD3267" i="41" s="1"/>
  <c r="BD2329" i="41"/>
  <c r="BD2331" i="41" s="1"/>
  <c r="AC118" i="41"/>
  <c r="BD662" i="41"/>
  <c r="BD665" i="41" s="1"/>
  <c r="BD667" i="41" s="1"/>
  <c r="BD431" i="41"/>
  <c r="BD433" i="41" s="1"/>
  <c r="BD5189" i="41"/>
  <c r="BD5191" i="41" s="1"/>
  <c r="BD2927" i="41"/>
  <c r="BD2929" i="41" s="1"/>
  <c r="BD2771" i="41"/>
  <c r="BD2773" i="41" s="1"/>
  <c r="BD4253" i="41"/>
  <c r="BD4255" i="41" s="1"/>
  <c r="BD3239" i="41"/>
  <c r="BD3241" i="41" s="1"/>
  <c r="BD4461" i="41"/>
  <c r="BD4463" i="41" s="1"/>
  <c r="BD1078" i="41"/>
  <c r="BD1081" i="41" s="1"/>
  <c r="BD1083" i="41" s="1"/>
  <c r="BD4955" i="41"/>
  <c r="BD4957" i="41" s="1"/>
  <c r="BD3501" i="41"/>
  <c r="BD4539" i="41"/>
  <c r="BD4541" i="41" s="1"/>
  <c r="BD5033" i="41"/>
  <c r="BD5035" i="41" s="1"/>
  <c r="BD3105" i="41"/>
  <c r="BD2897" i="41"/>
  <c r="BD4071" i="41"/>
  <c r="BD4073" i="41" s="1"/>
  <c r="BD3577" i="41"/>
  <c r="BD3579" i="41" s="1"/>
  <c r="BD1701" i="41"/>
  <c r="BD230" i="41"/>
  <c r="AF120" i="41"/>
  <c r="X118" i="41"/>
  <c r="BD925" i="41"/>
  <c r="BD927" i="41" s="1"/>
  <c r="BD3161" i="41"/>
  <c r="BD3163" i="41" s="1"/>
  <c r="BD613" i="41"/>
  <c r="BD615" i="41" s="1"/>
  <c r="BD4587" i="41"/>
  <c r="BD4981" i="41"/>
  <c r="BD4983" i="41" s="1"/>
  <c r="BD4747" i="41"/>
  <c r="BD4749" i="41" s="1"/>
  <c r="BD2849" i="41"/>
  <c r="BD2851" i="41"/>
  <c r="AY118" i="41"/>
  <c r="AW118" i="41"/>
  <c r="AO120" i="41"/>
  <c r="AJ118" i="41"/>
  <c r="AG118" i="41"/>
  <c r="BD1389" i="41"/>
  <c r="BD4015" i="41"/>
  <c r="BD2169" i="41"/>
  <c r="BD3083" i="41"/>
  <c r="BD3085" i="41" s="1"/>
  <c r="BB120" i="41"/>
  <c r="AT120" i="41"/>
  <c r="AQ118" i="41"/>
  <c r="AL118" i="41"/>
  <c r="AI120" i="41"/>
  <c r="AA120" i="41"/>
  <c r="BD2355" i="41"/>
  <c r="BD2357" i="41" s="1"/>
  <c r="BD4409" i="41"/>
  <c r="BD4411" i="41" s="1"/>
  <c r="BD87" i="41"/>
  <c r="BD62" i="41"/>
  <c r="X120" i="41"/>
  <c r="V120" i="41"/>
  <c r="BD1341" i="41"/>
  <c r="BD1343" i="41" s="1"/>
  <c r="BD691" i="41"/>
  <c r="BD693" i="41" s="1"/>
  <c r="BD105" i="41"/>
  <c r="BD80" i="41"/>
  <c r="BD2875" i="41"/>
  <c r="BD2877" i="41" s="1"/>
  <c r="BD14" i="41"/>
  <c r="BD2537" i="41"/>
  <c r="BD2539" i="41" s="1"/>
  <c r="BA118" i="41"/>
  <c r="AH118" i="41"/>
  <c r="AC120" i="41"/>
  <c r="U120" i="41"/>
  <c r="BD3651" i="41"/>
  <c r="BD237" i="41"/>
  <c r="BD255" i="41"/>
  <c r="BD64" i="41"/>
  <c r="AS120" i="41"/>
  <c r="BD4175" i="41"/>
  <c r="BD4177" i="41" s="1"/>
  <c r="BD114" i="41"/>
  <c r="BD239" i="41"/>
  <c r="AZ118" i="41"/>
  <c r="AU120" i="41"/>
  <c r="AM118" i="41"/>
  <c r="AK120" i="41"/>
  <c r="AE120" i="41"/>
  <c r="BD164" i="41"/>
  <c r="BD2482" i="41"/>
  <c r="BD2485" i="41" s="1"/>
  <c r="BD2487" i="41" s="1"/>
  <c r="BD4097" i="41"/>
  <c r="BD4099" i="41" s="1"/>
  <c r="BD2303" i="41"/>
  <c r="BD2305" i="41" s="1"/>
  <c r="BD4743" i="41"/>
  <c r="BD3005" i="41"/>
  <c r="BD3007" i="41" s="1"/>
  <c r="BD4019" i="41"/>
  <c r="BD4021" i="41" s="1"/>
  <c r="BD4640" i="41"/>
  <c r="BD12" i="41"/>
  <c r="BB118" i="41"/>
  <c r="AZ120" i="41"/>
  <c r="AW120" i="41"/>
  <c r="AR120" i="41"/>
  <c r="AO118" i="41"/>
  <c r="AJ120" i="41"/>
  <c r="AB118" i="41"/>
  <c r="Y120" i="41"/>
  <c r="W118" i="41"/>
  <c r="BD1705" i="41"/>
  <c r="BD1707" i="41" s="1"/>
  <c r="BD1003" i="41"/>
  <c r="BD1005" i="41"/>
  <c r="BD1185" i="41"/>
  <c r="BD1187" i="41" s="1"/>
  <c r="BD457" i="41"/>
  <c r="BD459" i="41"/>
  <c r="BD2823" i="41"/>
  <c r="BD2825" i="41" s="1"/>
  <c r="BD120" i="41"/>
  <c r="BD1263" i="41"/>
  <c r="BD1265" i="41" s="1"/>
  <c r="BD2225" i="41"/>
  <c r="BD2227" i="41"/>
  <c r="BD1913" i="41"/>
  <c r="BD1915" i="41" s="1"/>
  <c r="BD587" i="41"/>
  <c r="BD589" i="41" s="1"/>
  <c r="BD2095" i="41"/>
  <c r="BD2097" i="41" s="1"/>
  <c r="BD169" i="41"/>
  <c r="BD483" i="41"/>
  <c r="BD485" i="41" s="1"/>
  <c r="BD44" i="41"/>
  <c r="BD2121" i="41"/>
  <c r="BD2123" i="41" s="1"/>
  <c r="BD5111" i="41"/>
  <c r="BD5113" i="41" s="1"/>
  <c r="BD2589" i="41"/>
  <c r="BD2591" i="41" s="1"/>
  <c r="BD1155" i="41"/>
  <c r="BD3522" i="41"/>
  <c r="BD3525" i="41" s="1"/>
  <c r="BD3527" i="41" s="1"/>
  <c r="BD11" i="41"/>
  <c r="BD261" i="41"/>
  <c r="BD4591" i="41"/>
  <c r="BD4593" i="41" s="1"/>
  <c r="BD1805" i="41"/>
  <c r="BD5107" i="41"/>
  <c r="BD1367" i="41"/>
  <c r="BD1369" i="41" s="1"/>
  <c r="BD3681" i="41"/>
  <c r="BD3683" i="41" s="1"/>
  <c r="P70" i="41"/>
  <c r="BD38" i="41"/>
  <c r="BD3028" i="41"/>
  <c r="BD687" i="41"/>
  <c r="R93" i="41"/>
  <c r="O95" i="41"/>
  <c r="BD4379" i="41"/>
  <c r="BD3443" i="41"/>
  <c r="BD1727" i="41"/>
  <c r="BD2819" i="41"/>
  <c r="BD3079" i="41"/>
  <c r="BD2117" i="41"/>
  <c r="BD168" i="41" s="1"/>
  <c r="BD609" i="41"/>
  <c r="BD43" i="41" s="1"/>
  <c r="BD4822" i="41"/>
  <c r="BD4825" i="41" s="1"/>
  <c r="BD4827" i="41" s="1"/>
  <c r="Q95" i="41"/>
  <c r="R170" i="41"/>
  <c r="R220" i="41"/>
  <c r="O220" i="41"/>
  <c r="R118" i="41"/>
  <c r="P270" i="41"/>
  <c r="R243" i="41"/>
  <c r="O243" i="41"/>
  <c r="AW535" i="41"/>
  <c r="AW537" i="41" s="1"/>
  <c r="AO535" i="41"/>
  <c r="AO537" i="41" s="1"/>
  <c r="AG535" i="41"/>
  <c r="AG537" i="41" s="1"/>
  <c r="Y535" i="41"/>
  <c r="Y537" i="41" s="1"/>
  <c r="BC639" i="41"/>
  <c r="BC641" i="41" s="1"/>
  <c r="AZ639" i="41"/>
  <c r="AZ641" i="41" s="1"/>
  <c r="AX639" i="41"/>
  <c r="AX641" i="41" s="1"/>
  <c r="AP639" i="41"/>
  <c r="AP641" i="41" s="1"/>
  <c r="AG4175" i="41"/>
  <c r="AG4177" i="41" s="1"/>
  <c r="V4175" i="41"/>
  <c r="V4177" i="41" s="1"/>
  <c r="T4175" i="41"/>
  <c r="T4177" i="41" s="1"/>
  <c r="AW2303" i="41"/>
  <c r="AW2305" i="41" s="1"/>
  <c r="AQ2303" i="41"/>
  <c r="AQ2305" i="41" s="1"/>
  <c r="AA2303" i="41"/>
  <c r="AA2305" i="41" s="1"/>
  <c r="W2303" i="41"/>
  <c r="W2305" i="41" s="1"/>
  <c r="S2303" i="41"/>
  <c r="S2305" i="41" s="1"/>
  <c r="AP4825" i="41"/>
  <c r="AP4827" i="41" s="1"/>
  <c r="AK4825" i="41"/>
  <c r="AK4827" i="41" s="1"/>
  <c r="AC4825" i="41"/>
  <c r="AC4827" i="41" s="1"/>
  <c r="Z4825" i="41"/>
  <c r="Z4827" i="41" s="1"/>
  <c r="BA1549" i="41"/>
  <c r="BA1551" i="41" s="1"/>
  <c r="AX1549" i="41"/>
  <c r="AX1551" i="41" s="1"/>
  <c r="AP1549" i="41"/>
  <c r="AP1551" i="41" s="1"/>
  <c r="AE1549" i="41"/>
  <c r="AE1551" i="41" s="1"/>
  <c r="AB1549" i="41"/>
  <c r="AB1551" i="41" s="1"/>
  <c r="Z1549" i="41"/>
  <c r="Z1551" i="41" s="1"/>
  <c r="BC3525" i="41"/>
  <c r="BC3527" i="41" s="1"/>
  <c r="AZ3525" i="41"/>
  <c r="AZ3527" i="41" s="1"/>
  <c r="AR3525" i="41"/>
  <c r="AR3527" i="41" s="1"/>
  <c r="AJ3525" i="41"/>
  <c r="AJ3527" i="41" s="1"/>
  <c r="Y3525" i="41"/>
  <c r="Y3527" i="41" s="1"/>
  <c r="V3525" i="41"/>
  <c r="V3527" i="41" s="1"/>
  <c r="AY3837" i="41"/>
  <c r="AY3839" i="41" s="1"/>
  <c r="AQ3837" i="41"/>
  <c r="AQ3839" i="41" s="1"/>
  <c r="AH3837" i="41"/>
  <c r="AH3839" i="41" s="1"/>
  <c r="AV4799" i="41"/>
  <c r="AV4801" i="41" s="1"/>
  <c r="AN4799" i="41"/>
  <c r="AN4801" i="41" s="1"/>
  <c r="AF4799" i="41"/>
  <c r="AF4801" i="41" s="1"/>
  <c r="AA4799" i="41"/>
  <c r="AA4801" i="41" s="1"/>
  <c r="AZ2069" i="41"/>
  <c r="AZ2071" i="41" s="1"/>
  <c r="AO2069" i="41"/>
  <c r="AO2071" i="41" s="1"/>
  <c r="AL2069" i="41"/>
  <c r="AL2071" i="41" s="1"/>
  <c r="AJ2069" i="41"/>
  <c r="AJ2071" i="41" s="1"/>
  <c r="AG2069" i="41"/>
  <c r="AG2071" i="41" s="1"/>
  <c r="Y2071" i="41"/>
  <c r="Y2069" i="41"/>
  <c r="W2069" i="41"/>
  <c r="W2071" i="41" s="1"/>
  <c r="AW3941" i="41"/>
  <c r="AW3943" i="41" s="1"/>
  <c r="AO3941" i="41"/>
  <c r="AO3943" i="41" s="1"/>
  <c r="AG3941" i="41"/>
  <c r="AG3943" i="41" s="1"/>
  <c r="Y3941" i="41"/>
  <c r="Y3943" i="41" s="1"/>
  <c r="AG2693" i="41"/>
  <c r="AG2695" i="41" s="1"/>
  <c r="AB2693" i="41"/>
  <c r="AB2695" i="41" s="1"/>
  <c r="AX4617" i="41"/>
  <c r="AX4619" i="41" s="1"/>
  <c r="AP4617" i="41"/>
  <c r="AP4619" i="41" s="1"/>
  <c r="AH4617" i="41"/>
  <c r="AH4619" i="41" s="1"/>
  <c r="Y4617" i="41"/>
  <c r="Y4619" i="41" s="1"/>
  <c r="BA3629" i="41"/>
  <c r="BA3631" i="41" s="1"/>
  <c r="AS3629" i="41"/>
  <c r="AS3631" i="41" s="1"/>
  <c r="AK3629" i="41"/>
  <c r="AK3631" i="41" s="1"/>
  <c r="AC3629" i="41"/>
  <c r="AC3631" i="41" s="1"/>
  <c r="U3629" i="41"/>
  <c r="U3631" i="41" s="1"/>
  <c r="AX3109" i="41"/>
  <c r="AX3111" i="41" s="1"/>
  <c r="AO3109" i="41"/>
  <c r="AO3111" i="41" s="1"/>
  <c r="AG3109" i="41"/>
  <c r="AG3111" i="41" s="1"/>
  <c r="Y3109" i="41"/>
  <c r="Y3111" i="41" s="1"/>
  <c r="BB1445" i="41"/>
  <c r="BB1447" i="41" s="1"/>
  <c r="AT1445" i="41"/>
  <c r="AT1447" i="41" s="1"/>
  <c r="AL1445" i="41"/>
  <c r="AL1447" i="41" s="1"/>
  <c r="AE1445" i="41"/>
  <c r="AE1447" i="41" s="1"/>
  <c r="V1445" i="41"/>
  <c r="V1447" i="41" s="1"/>
  <c r="BB43" i="41"/>
  <c r="BB18" i="41"/>
  <c r="AY43" i="41"/>
  <c r="AY18" i="41"/>
  <c r="AW353" i="41"/>
  <c r="AW355" i="41" s="1"/>
  <c r="AW44" i="41"/>
  <c r="AT45" i="41"/>
  <c r="AT20" i="41"/>
  <c r="AQ43" i="41"/>
  <c r="AQ18" i="41"/>
  <c r="AO44" i="41"/>
  <c r="AO353" i="41"/>
  <c r="AO355" i="41" s="1"/>
  <c r="AL44" i="41"/>
  <c r="AL353" i="41"/>
  <c r="AL355" i="41" s="1"/>
  <c r="AI45" i="41"/>
  <c r="AI20" i="41"/>
  <c r="AG353" i="41"/>
  <c r="AG355" i="41" s="1"/>
  <c r="AG44" i="41"/>
  <c r="AD45" i="41"/>
  <c r="AD20" i="41"/>
  <c r="AA45" i="41"/>
  <c r="AA20" i="41"/>
  <c r="Y43" i="41"/>
  <c r="Y18" i="41"/>
  <c r="V44" i="41"/>
  <c r="V353" i="41"/>
  <c r="V355" i="41" s="1"/>
  <c r="S45" i="41"/>
  <c r="S20" i="41"/>
  <c r="AY4695" i="41"/>
  <c r="AY4697" i="41" s="1"/>
  <c r="AV4695" i="41"/>
  <c r="AV4697" i="41" s="1"/>
  <c r="AQ4695" i="41"/>
  <c r="AQ4697" i="41" s="1"/>
  <c r="AF4695" i="41"/>
  <c r="AF4697" i="41" s="1"/>
  <c r="BA1029" i="41"/>
  <c r="BA1031" i="41" s="1"/>
  <c r="AS1029" i="41"/>
  <c r="AS1031" i="41" s="1"/>
  <c r="AN1029" i="41"/>
  <c r="AN1031" i="41" s="1"/>
  <c r="AK1029" i="41"/>
  <c r="AK1031" i="41" s="1"/>
  <c r="Z1029" i="41"/>
  <c r="Z1031" i="41" s="1"/>
  <c r="W1029" i="41"/>
  <c r="W1031" i="41" s="1"/>
  <c r="U1029" i="41"/>
  <c r="U1031" i="41" s="1"/>
  <c r="BC665" i="41"/>
  <c r="BC667" i="41" s="1"/>
  <c r="AU665" i="41"/>
  <c r="AU667" i="41" s="1"/>
  <c r="AM665" i="41"/>
  <c r="AM667" i="41" s="1"/>
  <c r="AY2823" i="41"/>
  <c r="AY2825" i="41"/>
  <c r="AT2823" i="41"/>
  <c r="AT2825" i="41" s="1"/>
  <c r="AQ2823" i="41"/>
  <c r="AQ2825" i="41" s="1"/>
  <c r="AA2823" i="41"/>
  <c r="AA2825" i="41" s="1"/>
  <c r="BC4045" i="41"/>
  <c r="BC4047" i="41" s="1"/>
  <c r="AU4045" i="41"/>
  <c r="AU4047" i="41" s="1"/>
  <c r="AM4045" i="41"/>
  <c r="AM4047" i="41" s="1"/>
  <c r="AE4045" i="41"/>
  <c r="AE4047" i="41" s="1"/>
  <c r="W4045" i="41"/>
  <c r="W4047" i="41" s="1"/>
  <c r="AI2797" i="41"/>
  <c r="AI2799" i="41" s="1"/>
  <c r="X2797" i="41"/>
  <c r="X2799" i="41" s="1"/>
  <c r="AQ194" i="41"/>
  <c r="AQ2563" i="41"/>
  <c r="AQ2565" i="41" s="1"/>
  <c r="AQ199" i="41" s="1"/>
  <c r="AI2563" i="41"/>
  <c r="AI2565" i="41" s="1"/>
  <c r="AI199" i="41" s="1"/>
  <c r="AI194" i="41"/>
  <c r="AF2563" i="41"/>
  <c r="AF2565" i="41" s="1"/>
  <c r="AF199" i="41" s="1"/>
  <c r="AF194" i="41"/>
  <c r="AC2563" i="41"/>
  <c r="AC2565" i="41" s="1"/>
  <c r="AC199" i="41" s="1"/>
  <c r="AC194" i="41"/>
  <c r="X2563" i="41"/>
  <c r="X2565" i="41" s="1"/>
  <c r="X199" i="41" s="1"/>
  <c r="X194" i="41"/>
  <c r="U2563" i="41"/>
  <c r="U2565" i="41" s="1"/>
  <c r="U199" i="41" s="1"/>
  <c r="U194" i="41"/>
  <c r="AV3863" i="41"/>
  <c r="AV3865" i="41" s="1"/>
  <c r="AN3863" i="41"/>
  <c r="AN3865" i="41" s="1"/>
  <c r="AF3863" i="41"/>
  <c r="AF3865" i="41" s="1"/>
  <c r="X3863" i="41"/>
  <c r="X3865" i="41" s="1"/>
  <c r="AZ1367" i="41"/>
  <c r="AZ1369" i="41" s="1"/>
  <c r="AR1367" i="41"/>
  <c r="AR1369" i="41" s="1"/>
  <c r="AJ1367" i="41"/>
  <c r="AJ1369" i="41" s="1"/>
  <c r="AB1367" i="41"/>
  <c r="AB1369" i="41" s="1"/>
  <c r="T1367" i="41"/>
  <c r="T1369" i="41" s="1"/>
  <c r="AZ2277" i="41"/>
  <c r="AZ2279" i="41" s="1"/>
  <c r="AR2277" i="41"/>
  <c r="AR2279" i="41" s="1"/>
  <c r="AJ2277" i="41"/>
  <c r="AJ2279" i="41" s="1"/>
  <c r="AB2277" i="41"/>
  <c r="AB2279" i="41" s="1"/>
  <c r="T2277" i="41"/>
  <c r="T2279" i="41" s="1"/>
  <c r="AW4071" i="41"/>
  <c r="AW4073" i="41" s="1"/>
  <c r="AO4071" i="41"/>
  <c r="AO4073" i="41" s="1"/>
  <c r="AG4071" i="41"/>
  <c r="AG4073" i="41" s="1"/>
  <c r="Y4071" i="41"/>
  <c r="Y4073" i="41" s="1"/>
  <c r="AU2771" i="41"/>
  <c r="AU2773" i="41" s="1"/>
  <c r="AP2771" i="41"/>
  <c r="AP2773" i="41" s="1"/>
  <c r="AE2771" i="41"/>
  <c r="AE2773" i="41" s="1"/>
  <c r="Y2771" i="41"/>
  <c r="Y2773" i="41" s="1"/>
  <c r="AZ4773" i="41"/>
  <c r="AZ4775" i="41" s="1"/>
  <c r="AW4773" i="41"/>
  <c r="AW4775" i="41" s="1"/>
  <c r="AO4773" i="41"/>
  <c r="AO4775" i="41" s="1"/>
  <c r="AG4773" i="41"/>
  <c r="AG4775" i="41" s="1"/>
  <c r="AD4773" i="41"/>
  <c r="AD4775" i="41" s="1"/>
  <c r="X4773" i="41"/>
  <c r="X4775" i="41" s="1"/>
  <c r="V4773" i="41"/>
  <c r="V4775" i="41" s="1"/>
  <c r="S4773" i="41"/>
  <c r="S4775" i="41" s="1"/>
  <c r="AW1575" i="41"/>
  <c r="AW1577" i="41" s="1"/>
  <c r="AO1575" i="41"/>
  <c r="AO1577" i="41" s="1"/>
  <c r="AG1575" i="41"/>
  <c r="AG1577" i="41" s="1"/>
  <c r="Y1575" i="41"/>
  <c r="Y1577" i="41" s="1"/>
  <c r="AR3681" i="41"/>
  <c r="AR3683" i="41" s="1"/>
  <c r="AO3681" i="41"/>
  <c r="AO3683" i="41" s="1"/>
  <c r="AL3681" i="41"/>
  <c r="AL3683" i="41" s="1"/>
  <c r="AG3681" i="41"/>
  <c r="AG3683" i="41" s="1"/>
  <c r="AB3681" i="41"/>
  <c r="AB3683" i="41" s="1"/>
  <c r="V3681" i="41"/>
  <c r="V3683" i="41" s="1"/>
  <c r="AT4331" i="41"/>
  <c r="AT4333" i="41" s="1"/>
  <c r="AL4331" i="41"/>
  <c r="AL4333" i="41" s="1"/>
  <c r="AD4331" i="41"/>
  <c r="AD4333" i="41" s="1"/>
  <c r="T4331" i="41"/>
  <c r="T4333" i="41" s="1"/>
  <c r="AV4149" i="41"/>
  <c r="AV4151" i="41" s="1"/>
  <c r="AN4149" i="41"/>
  <c r="AN4151" i="41" s="1"/>
  <c r="AF4149" i="41"/>
  <c r="AF4151" i="41" s="1"/>
  <c r="X4149" i="41"/>
  <c r="X4151" i="41" s="1"/>
  <c r="AR1783" i="41"/>
  <c r="AR1785" i="41"/>
  <c r="AO1783" i="41"/>
  <c r="AO1785" i="41" s="1"/>
  <c r="AJ1783" i="41"/>
  <c r="AJ1785" i="41" s="1"/>
  <c r="AG1783" i="41"/>
  <c r="AG1785" i="41" s="1"/>
  <c r="AD1783" i="41"/>
  <c r="AD1785" i="41" s="1"/>
  <c r="Y1783" i="41"/>
  <c r="Y1785" i="41" s="1"/>
  <c r="W1783" i="41"/>
  <c r="W1785" i="41" s="1"/>
  <c r="T1783" i="41"/>
  <c r="T1785" i="41" s="1"/>
  <c r="BB4305" i="41"/>
  <c r="BB4307" i="41" s="1"/>
  <c r="AT4305" i="41"/>
  <c r="AT4307" i="41" s="1"/>
  <c r="AL4305" i="41"/>
  <c r="AL4307" i="41" s="1"/>
  <c r="AF4305" i="41"/>
  <c r="AF4307" i="41" s="1"/>
  <c r="AA4305" i="41"/>
  <c r="AA4307" i="41" s="1"/>
  <c r="S4305" i="41"/>
  <c r="S4307" i="41" s="1"/>
  <c r="AY1081" i="41"/>
  <c r="AY1083" i="41" s="1"/>
  <c r="AQ1081" i="41"/>
  <c r="AQ1083" i="41" s="1"/>
  <c r="AA1081" i="41"/>
  <c r="AA1083" i="41" s="1"/>
  <c r="X1081" i="41"/>
  <c r="X1083" i="41" s="1"/>
  <c r="BD30" i="41"/>
  <c r="BD130" i="41"/>
  <c r="Q145" i="41"/>
  <c r="O143" i="41"/>
  <c r="P95" i="41"/>
  <c r="R168" i="41"/>
  <c r="O168" i="41"/>
  <c r="R218" i="41"/>
  <c r="R120" i="41"/>
  <c r="O118" i="41"/>
  <c r="P268" i="41"/>
  <c r="BD264" i="41"/>
  <c r="BD4796" i="41"/>
  <c r="AV535" i="41"/>
  <c r="AV537" i="41" s="1"/>
  <c r="AN535" i="41"/>
  <c r="AN537" i="41" s="1"/>
  <c r="AF535" i="41"/>
  <c r="AF537" i="41" s="1"/>
  <c r="X535" i="41"/>
  <c r="X537" i="41" s="1"/>
  <c r="AU639" i="41"/>
  <c r="AU641" i="41"/>
  <c r="AR639" i="41"/>
  <c r="AR641" i="41" s="1"/>
  <c r="AJ639" i="41"/>
  <c r="AJ641" i="41" s="1"/>
  <c r="AB639" i="41"/>
  <c r="AB641" i="41" s="1"/>
  <c r="Z639" i="41"/>
  <c r="Z641" i="41" s="1"/>
  <c r="S639" i="41"/>
  <c r="S641" i="41" s="1"/>
  <c r="AZ4175" i="41"/>
  <c r="AZ4177" i="41" s="1"/>
  <c r="AW4175" i="41"/>
  <c r="AW4177" i="41" s="1"/>
  <c r="AR4175" i="41"/>
  <c r="AR4177" i="41" s="1"/>
  <c r="AO4175" i="41"/>
  <c r="AO4177" i="41" s="1"/>
  <c r="AI4175" i="41"/>
  <c r="AI4177" i="41" s="1"/>
  <c r="AD4175" i="41"/>
  <c r="AD4177" i="41" s="1"/>
  <c r="S4175" i="41"/>
  <c r="S4177" i="41" s="1"/>
  <c r="BB2303" i="41"/>
  <c r="BB2305" i="41" s="1"/>
  <c r="AV2303" i="41"/>
  <c r="AV2305" i="41" s="1"/>
  <c r="AT2303" i="41"/>
  <c r="AT2305" i="41" s="1"/>
  <c r="AO2303" i="41"/>
  <c r="AO2305" i="41" s="1"/>
  <c r="AU4825" i="41"/>
  <c r="AU4827" i="41" s="1"/>
  <c r="AR4825" i="41"/>
  <c r="AR4827" i="41" s="1"/>
  <c r="AH4825" i="41"/>
  <c r="AH4827" i="41" s="1"/>
  <c r="W4825" i="41"/>
  <c r="W4827" i="41" s="1"/>
  <c r="BC1549" i="41"/>
  <c r="BC1551" i="41" s="1"/>
  <c r="AU1549" i="41"/>
  <c r="AU1551" i="41" s="1"/>
  <c r="AR1549" i="41"/>
  <c r="AR1551" i="41" s="1"/>
  <c r="AJ1549" i="41"/>
  <c r="AJ1551" i="41" s="1"/>
  <c r="Y1549" i="41"/>
  <c r="Y1551" i="41" s="1"/>
  <c r="W1549" i="41"/>
  <c r="W1551" i="41" s="1"/>
  <c r="AO3525" i="41"/>
  <c r="AO3527" i="41" s="1"/>
  <c r="AG3525" i="41"/>
  <c r="AG3527" i="41" s="1"/>
  <c r="AV3837" i="41"/>
  <c r="AV3839" i="41" s="1"/>
  <c r="AN3837" i="41"/>
  <c r="AN3839" i="41" s="1"/>
  <c r="BC270" i="41"/>
  <c r="BA4799" i="41"/>
  <c r="BA4801" i="41" s="1"/>
  <c r="AS4799" i="41"/>
  <c r="AS4801" i="41" s="1"/>
  <c r="AK4799" i="41"/>
  <c r="AK4801" i="41" s="1"/>
  <c r="AC4799" i="41"/>
  <c r="AC4801" i="41" s="1"/>
  <c r="X4799" i="41"/>
  <c r="X4801" i="41" s="1"/>
  <c r="U4799" i="41"/>
  <c r="U4801" i="41" s="1"/>
  <c r="AY2069" i="41"/>
  <c r="AY2071" i="41" s="1"/>
  <c r="AQ2069" i="41"/>
  <c r="AQ2071" i="41" s="1"/>
  <c r="AA2069" i="41"/>
  <c r="AA2071" i="41" s="1"/>
  <c r="S2069" i="41"/>
  <c r="S2071" i="41" s="1"/>
  <c r="AV3941" i="41"/>
  <c r="AV3943" i="41" s="1"/>
  <c r="AN3941" i="41"/>
  <c r="AN3943" i="41" s="1"/>
  <c r="AF3941" i="41"/>
  <c r="AF3943" i="41" s="1"/>
  <c r="X3941" i="41"/>
  <c r="X3943" i="41" s="1"/>
  <c r="BC2693" i="41"/>
  <c r="BC2695" i="41" s="1"/>
  <c r="AZ2693" i="41"/>
  <c r="AZ2695" i="41" s="1"/>
  <c r="AO2693" i="41"/>
  <c r="AO2695" i="41" s="1"/>
  <c r="AJ2693" i="41"/>
  <c r="AJ2695" i="41" s="1"/>
  <c r="V2693" i="41"/>
  <c r="V2695" i="41" s="1"/>
  <c r="AW4617" i="41"/>
  <c r="AW4619" i="41" s="1"/>
  <c r="AO4617" i="41"/>
  <c r="AO4619" i="41" s="1"/>
  <c r="AG4617" i="41"/>
  <c r="AG4619" i="41" s="1"/>
  <c r="Z4617" i="41"/>
  <c r="Z4619" i="41" s="1"/>
  <c r="AZ3629" i="41"/>
  <c r="AZ3631" i="41" s="1"/>
  <c r="AR3629" i="41"/>
  <c r="AR3631" i="41" s="1"/>
  <c r="AJ3629" i="41"/>
  <c r="AJ3631" i="41" s="1"/>
  <c r="AB3629" i="41"/>
  <c r="AB3631" i="41" s="1"/>
  <c r="T3629" i="41"/>
  <c r="T3631" i="41" s="1"/>
  <c r="AV3109" i="41"/>
  <c r="AV3111" i="41" s="1"/>
  <c r="AN3109" i="41"/>
  <c r="AN3111" i="41" s="1"/>
  <c r="AF3109" i="41"/>
  <c r="AF3111" i="41" s="1"/>
  <c r="X3109" i="41"/>
  <c r="X3111" i="41"/>
  <c r="BA1445" i="41"/>
  <c r="BA1447" i="41" s="1"/>
  <c r="AS1445" i="41"/>
  <c r="AS1447" i="41" s="1"/>
  <c r="AK1445" i="41"/>
  <c r="AK1447" i="41" s="1"/>
  <c r="AC1445" i="41"/>
  <c r="AC1447" i="41" s="1"/>
  <c r="U1445" i="41"/>
  <c r="U1447" i="41" s="1"/>
  <c r="BB353" i="41"/>
  <c r="BB355" i="41" s="1"/>
  <c r="BB44" i="41"/>
  <c r="AY45" i="41"/>
  <c r="AY20" i="41"/>
  <c r="AV43" i="41"/>
  <c r="AV18" i="41"/>
  <c r="AT353" i="41"/>
  <c r="AT355" i="41" s="1"/>
  <c r="AT44" i="41"/>
  <c r="AQ45" i="41"/>
  <c r="AQ20" i="41"/>
  <c r="AN43" i="41"/>
  <c r="AN18" i="41"/>
  <c r="AL45" i="41"/>
  <c r="AL20" i="41"/>
  <c r="AI43" i="41"/>
  <c r="AI18" i="41"/>
  <c r="AF353" i="41"/>
  <c r="AF355" i="41" s="1"/>
  <c r="AF44" i="41"/>
  <c r="AD43" i="41"/>
  <c r="AD18" i="41"/>
  <c r="AB353" i="41"/>
  <c r="AB355" i="41" s="1"/>
  <c r="AB44" i="41"/>
  <c r="X45" i="41"/>
  <c r="X20" i="41"/>
  <c r="V43" i="41"/>
  <c r="V18" i="41"/>
  <c r="BA4695" i="41"/>
  <c r="BA4697" i="41" s="1"/>
  <c r="AN4695" i="41"/>
  <c r="AN4697" i="41" s="1"/>
  <c r="AC4695" i="41"/>
  <c r="AC4697" i="41" s="1"/>
  <c r="W4695" i="41"/>
  <c r="W4697" i="41"/>
  <c r="AX1029" i="41"/>
  <c r="AX1031" i="41" s="1"/>
  <c r="AP1029" i="41"/>
  <c r="AP1031" i="41" s="1"/>
  <c r="AH1029" i="41"/>
  <c r="AH1031" i="41" s="1"/>
  <c r="AC1029" i="41"/>
  <c r="AC1031" i="41" s="1"/>
  <c r="AZ665" i="41"/>
  <c r="AZ667" i="41" s="1"/>
  <c r="AR665" i="41"/>
  <c r="AR667" i="41" s="1"/>
  <c r="AJ665" i="41"/>
  <c r="AJ667" i="41" s="1"/>
  <c r="AE665" i="41"/>
  <c r="AE667" i="41" s="1"/>
  <c r="AB665" i="41"/>
  <c r="AB667" i="41" s="1"/>
  <c r="T665" i="41"/>
  <c r="T667" i="41" s="1"/>
  <c r="AV2823" i="41"/>
  <c r="AV2825" i="41" s="1"/>
  <c r="AN2823" i="41"/>
  <c r="AN2825" i="41" s="1"/>
  <c r="AI2823" i="41"/>
  <c r="AI2825" i="41" s="1"/>
  <c r="AF2823" i="41"/>
  <c r="AF2825" i="41" s="1"/>
  <c r="U2823" i="41"/>
  <c r="U2825" i="41" s="1"/>
  <c r="BB4045" i="41"/>
  <c r="BB4047" i="41" s="1"/>
  <c r="AT4045" i="41"/>
  <c r="AT4047" i="41" s="1"/>
  <c r="AL4045" i="41"/>
  <c r="AL4047" i="41" s="1"/>
  <c r="AD4045" i="41"/>
  <c r="AD4047" i="41" s="1"/>
  <c r="V4045" i="41"/>
  <c r="V4047" i="41" s="1"/>
  <c r="BA2797" i="41"/>
  <c r="BA2799" i="41" s="1"/>
  <c r="AY2797" i="41"/>
  <c r="AY2799" i="41" s="1"/>
  <c r="AV2797" i="41"/>
  <c r="AV2799" i="41" s="1"/>
  <c r="AN2797" i="41"/>
  <c r="AN2799" i="41" s="1"/>
  <c r="AA2797" i="41"/>
  <c r="AA2799" i="41" s="1"/>
  <c r="U2797" i="41"/>
  <c r="U2799" i="41" s="1"/>
  <c r="T2797" i="41"/>
  <c r="T2799" i="41" s="1"/>
  <c r="BA2563" i="41"/>
  <c r="BA2565" i="41" s="1"/>
  <c r="BA199" i="41" s="1"/>
  <c r="BA194" i="41"/>
  <c r="AV2563" i="41"/>
  <c r="AV2565" i="41" s="1"/>
  <c r="AV199" i="41" s="1"/>
  <c r="AV194" i="41"/>
  <c r="AN194" i="41"/>
  <c r="AN2563" i="41"/>
  <c r="AN2565" i="41" s="1"/>
  <c r="AN199" i="41" s="1"/>
  <c r="BC3863" i="41"/>
  <c r="BC3865" i="41" s="1"/>
  <c r="AU3863" i="41"/>
  <c r="AU3865" i="41" s="1"/>
  <c r="AM3863" i="41"/>
  <c r="AM3865" i="41" s="1"/>
  <c r="AE3863" i="41"/>
  <c r="AE3865" i="41" s="1"/>
  <c r="W3863" i="41"/>
  <c r="W3865" i="41" s="1"/>
  <c r="AY1367" i="41"/>
  <c r="AY1369" i="41" s="1"/>
  <c r="AQ1367" i="41"/>
  <c r="AQ1369" i="41" s="1"/>
  <c r="AI1367" i="41"/>
  <c r="AI1369" i="41" s="1"/>
  <c r="AA1367" i="41"/>
  <c r="AA1369" i="41" s="1"/>
  <c r="S1367" i="41"/>
  <c r="S1369" i="41" s="1"/>
  <c r="AY2277" i="41"/>
  <c r="AY2279" i="41" s="1"/>
  <c r="AQ2277" i="41"/>
  <c r="AQ2279" i="41" s="1"/>
  <c r="AI2277" i="41"/>
  <c r="AI2279" i="41" s="1"/>
  <c r="AA2277" i="41"/>
  <c r="AA2279" i="41" s="1"/>
  <c r="S2277" i="41"/>
  <c r="S2279" i="41" s="1"/>
  <c r="AV4071" i="41"/>
  <c r="AV4073" i="41" s="1"/>
  <c r="AN4071" i="41"/>
  <c r="AN4073" i="41" s="1"/>
  <c r="AF4071" i="41"/>
  <c r="AF4073" i="41" s="1"/>
  <c r="X4071" i="41"/>
  <c r="X4073" i="41" s="1"/>
  <c r="BC2771" i="41"/>
  <c r="BC2773" i="41" s="1"/>
  <c r="AZ2771" i="41"/>
  <c r="AZ2773" i="41" s="1"/>
  <c r="AR2771" i="41"/>
  <c r="AR2773" i="41" s="1"/>
  <c r="AM2771" i="41"/>
  <c r="AM2773" i="41" s="1"/>
  <c r="AJ2771" i="41"/>
  <c r="AJ2773" i="41" s="1"/>
  <c r="AB2771" i="41"/>
  <c r="AB2773" i="41" s="1"/>
  <c r="BB4773" i="41"/>
  <c r="BB4775" i="41" s="1"/>
  <c r="Q143" i="41"/>
  <c r="P93" i="41"/>
  <c r="Q170" i="41"/>
  <c r="O170" i="41"/>
  <c r="Q218" i="41"/>
  <c r="O218" i="41"/>
  <c r="Q120" i="41"/>
  <c r="O120" i="41"/>
  <c r="R268" i="41"/>
  <c r="O270" i="41"/>
  <c r="Q245" i="41"/>
  <c r="O245" i="41"/>
  <c r="BC2459" i="41"/>
  <c r="BC2461" i="41" s="1"/>
  <c r="BD3990" i="41"/>
  <c r="BD214" i="41"/>
  <c r="BD3989" i="41"/>
  <c r="AU535" i="41"/>
  <c r="AU537" i="41" s="1"/>
  <c r="AM535" i="41"/>
  <c r="AM537" i="41" s="1"/>
  <c r="AE535" i="41"/>
  <c r="AE537" i="41" s="1"/>
  <c r="W535" i="41"/>
  <c r="W537" i="41" s="1"/>
  <c r="AY639" i="41"/>
  <c r="AY641" i="41" s="1"/>
  <c r="AW639" i="41"/>
  <c r="AW641" i="41" s="1"/>
  <c r="AT639" i="41"/>
  <c r="AT641" i="41" s="1"/>
  <c r="AQ639" i="41"/>
  <c r="AQ641" i="41" s="1"/>
  <c r="AO639" i="41"/>
  <c r="AO641" i="41" s="1"/>
  <c r="AG639" i="41"/>
  <c r="AG641" i="41" s="1"/>
  <c r="AD639" i="41"/>
  <c r="AD641" i="41" s="1"/>
  <c r="BB4175" i="41"/>
  <c r="BB4177" i="41" s="1"/>
  <c r="AJ4175" i="41"/>
  <c r="AJ4177" i="41" s="1"/>
  <c r="AF4175" i="41"/>
  <c r="AF4177" i="41" s="1"/>
  <c r="AA4175" i="41"/>
  <c r="AA4177" i="41" s="1"/>
  <c r="X4175" i="41"/>
  <c r="X4177" i="41" s="1"/>
  <c r="AS2303" i="41"/>
  <c r="AS2305" i="41" s="1"/>
  <c r="AN2303" i="41"/>
  <c r="AN2305" i="41" s="1"/>
  <c r="AL2303" i="41"/>
  <c r="AL2305" i="41" s="1"/>
  <c r="AI2303" i="41"/>
  <c r="AI2305" i="41" s="1"/>
  <c r="AF2303" i="41"/>
  <c r="AF2305" i="41" s="1"/>
  <c r="U2303" i="41"/>
  <c r="U2305" i="41" s="1"/>
  <c r="AM4825" i="41"/>
  <c r="AM4827" i="41" s="1"/>
  <c r="AE4825" i="41"/>
  <c r="AE4827" i="41" s="1"/>
  <c r="AB4825" i="41"/>
  <c r="AB4827" i="41" s="1"/>
  <c r="Y4825" i="41"/>
  <c r="Y4827" i="41" s="1"/>
  <c r="AZ1549" i="41"/>
  <c r="AZ1551" i="41" s="1"/>
  <c r="AT1549" i="41"/>
  <c r="AT1551" i="41" s="1"/>
  <c r="AL1549" i="41"/>
  <c r="AL1551" i="41" s="1"/>
  <c r="V1549" i="41"/>
  <c r="V1551" i="41" s="1"/>
  <c r="S1549" i="41"/>
  <c r="S1551" i="41" s="1"/>
  <c r="BB3525" i="41"/>
  <c r="BB3527" i="41" s="1"/>
  <c r="AW3525" i="41"/>
  <c r="AW3527" i="41" s="1"/>
  <c r="AT3525" i="41"/>
  <c r="AT3527" i="41" s="1"/>
  <c r="AL3525" i="41"/>
  <c r="AL3527" i="41" s="1"/>
  <c r="AD3525" i="41"/>
  <c r="AD3527" i="41" s="1"/>
  <c r="AA3525" i="41"/>
  <c r="AA3527" i="41" s="1"/>
  <c r="S3525" i="41"/>
  <c r="S3527" i="41" s="1"/>
  <c r="BA3837" i="41"/>
  <c r="BA3839" i="41" s="1"/>
  <c r="AK3837" i="41"/>
  <c r="AK3839" i="41" s="1"/>
  <c r="AI3837" i="41"/>
  <c r="AI3839" i="41" s="1"/>
  <c r="AC3837" i="41"/>
  <c r="AC3839" i="41" s="1"/>
  <c r="U3837" i="41"/>
  <c r="U3839" i="41" s="1"/>
  <c r="AP4799" i="41"/>
  <c r="AP4801" i="41" s="1"/>
  <c r="Z4799" i="41"/>
  <c r="Z4801" i="41" s="1"/>
  <c r="BB2069" i="41"/>
  <c r="BB2071" i="41" s="1"/>
  <c r="AT2069" i="41"/>
  <c r="AT2071" i="41" s="1"/>
  <c r="AI2069" i="41"/>
  <c r="AI2071" i="41" s="1"/>
  <c r="AF2069" i="41"/>
  <c r="AF2071" i="41" s="1"/>
  <c r="AD2069" i="41"/>
  <c r="AD2071" i="41" s="1"/>
  <c r="V2069" i="41"/>
  <c r="V2071" i="41" s="1"/>
  <c r="AU3941" i="41"/>
  <c r="AU3943" i="41" s="1"/>
  <c r="AL3941" i="41"/>
  <c r="AL3943" i="41" s="1"/>
  <c r="AE3941" i="41"/>
  <c r="AE3943" i="41" s="1"/>
  <c r="W3941" i="41"/>
  <c r="W3943" i="41" s="1"/>
  <c r="AW2693" i="41"/>
  <c r="AW2695" i="41" s="1"/>
  <c r="AD2693" i="41"/>
  <c r="AD2695" i="41" s="1"/>
  <c r="Y2693" i="41"/>
  <c r="Y2695" i="41" s="1"/>
  <c r="S2693" i="41"/>
  <c r="S2695" i="41" s="1"/>
  <c r="AV4617" i="41"/>
  <c r="AV4619" i="41" s="1"/>
  <c r="AN4617" i="41"/>
  <c r="AN4619" i="41" s="1"/>
  <c r="AF4617" i="41"/>
  <c r="AF4619" i="41" s="1"/>
  <c r="X4617" i="41"/>
  <c r="X4619" i="41" s="1"/>
  <c r="AY3629" i="41"/>
  <c r="AY3631" i="41" s="1"/>
  <c r="AQ3629" i="41"/>
  <c r="AQ3631" i="41" s="1"/>
  <c r="AI3629" i="41"/>
  <c r="AI3631" i="41" s="1"/>
  <c r="AA3629" i="41"/>
  <c r="AA3631" i="41" s="1"/>
  <c r="S3629" i="41"/>
  <c r="S3631" i="41" s="1"/>
  <c r="AU3109" i="41"/>
  <c r="AU3111" i="41" s="1"/>
  <c r="AM3109" i="41"/>
  <c r="AM3111" i="41" s="1"/>
  <c r="AE3109" i="41"/>
  <c r="AE3111" i="41" s="1"/>
  <c r="W3109" i="41"/>
  <c r="W3111" i="41" s="1"/>
  <c r="AZ1445" i="41"/>
  <c r="AZ1447" i="41"/>
  <c r="AR1445" i="41"/>
  <c r="AR1447" i="41" s="1"/>
  <c r="AJ1445" i="41"/>
  <c r="AJ1447" i="41" s="1"/>
  <c r="AB1445" i="41"/>
  <c r="AB1447" i="41" s="1"/>
  <c r="T1445" i="41"/>
  <c r="T1447" i="41" s="1"/>
  <c r="BA43" i="41"/>
  <c r="BA18" i="41"/>
  <c r="AY353" i="41"/>
  <c r="AY355" i="41" s="1"/>
  <c r="AY44" i="41"/>
  <c r="AV45" i="41"/>
  <c r="AV20" i="41"/>
  <c r="AS43" i="41"/>
  <c r="AS18" i="41"/>
  <c r="AQ44" i="41"/>
  <c r="AQ353" i="41"/>
  <c r="AQ355" i="41" s="1"/>
  <c r="AN45" i="41"/>
  <c r="AN20" i="41"/>
  <c r="AK43" i="41"/>
  <c r="AK18" i="41"/>
  <c r="AI353" i="41"/>
  <c r="AI355" i="41" s="1"/>
  <c r="AI44" i="41"/>
  <c r="AF45" i="41"/>
  <c r="AF20" i="41"/>
  <c r="AC45" i="41"/>
  <c r="AC20" i="41"/>
  <c r="AA43" i="41"/>
  <c r="AA18" i="41"/>
  <c r="X353" i="41"/>
  <c r="X355" i="41" s="1"/>
  <c r="X44" i="41"/>
  <c r="U353" i="41"/>
  <c r="U355" i="41" s="1"/>
  <c r="U44" i="41"/>
  <c r="AX4695" i="41"/>
  <c r="AX4697" i="41" s="1"/>
  <c r="AS4695" i="41"/>
  <c r="AS4697" i="41" s="1"/>
  <c r="AK4695" i="41"/>
  <c r="AK4697" i="41" s="1"/>
  <c r="AH4695" i="41"/>
  <c r="AH4697" i="41" s="1"/>
  <c r="AU1029" i="41"/>
  <c r="AU1031" i="41" s="1"/>
  <c r="AO665" i="41"/>
  <c r="AO667" i="41" s="1"/>
  <c r="AG665" i="41"/>
  <c r="AG667" i="41" s="1"/>
  <c r="V665" i="41"/>
  <c r="V667" i="41" s="1"/>
  <c r="BA2825" i="41"/>
  <c r="BA2823" i="41"/>
  <c r="AS2823" i="41"/>
  <c r="AS2825" i="41" s="1"/>
  <c r="AC2823" i="41"/>
  <c r="AC2825" i="41" s="1"/>
  <c r="BA4045" i="41"/>
  <c r="BA4047" i="41" s="1"/>
  <c r="AS4045" i="41"/>
  <c r="AS4047" i="41" s="1"/>
  <c r="AK4045" i="41"/>
  <c r="AK4047" i="41" s="1"/>
  <c r="AB4045" i="41"/>
  <c r="AB4047" i="41" s="1"/>
  <c r="U4045" i="41"/>
  <c r="U4047" i="41" s="1"/>
  <c r="AF2797" i="41"/>
  <c r="AF2799" i="41" s="1"/>
  <c r="AX2563" i="41"/>
  <c r="AX2565" i="41" s="1"/>
  <c r="AX199" i="41" s="1"/>
  <c r="AX194" i="41"/>
  <c r="AS194" i="41"/>
  <c r="AS2563" i="41"/>
  <c r="AS2565" i="41" s="1"/>
  <c r="AS199" i="41" s="1"/>
  <c r="AK2563" i="41"/>
  <c r="AK2565" i="41" s="1"/>
  <c r="AK199" i="41" s="1"/>
  <c r="AK194" i="41"/>
  <c r="AE2563" i="41"/>
  <c r="AE2565" i="41"/>
  <c r="AE199" i="41" s="1"/>
  <c r="AE194" i="41"/>
  <c r="Z2563" i="41"/>
  <c r="Z2565" i="41" s="1"/>
  <c r="Z199" i="41" s="1"/>
  <c r="Z194" i="41"/>
  <c r="W2563" i="41"/>
  <c r="W2565" i="41" s="1"/>
  <c r="W199" i="41" s="1"/>
  <c r="W194" i="41"/>
  <c r="BB3863" i="41"/>
  <c r="BB3865" i="41" s="1"/>
  <c r="AT3863" i="41"/>
  <c r="AT3865" i="41" s="1"/>
  <c r="AL3863" i="41"/>
  <c r="AL3865" i="41" s="1"/>
  <c r="AD3863" i="41"/>
  <c r="AD3865" i="41" s="1"/>
  <c r="V3863" i="41"/>
  <c r="V3865" i="41" s="1"/>
  <c r="AX1367" i="41"/>
  <c r="AX1369" i="41" s="1"/>
  <c r="AP1367" i="41"/>
  <c r="AP1369" i="41" s="1"/>
  <c r="AH1367" i="41"/>
  <c r="AH1369" i="41" s="1"/>
  <c r="Z1367" i="41"/>
  <c r="Z1369" i="41" s="1"/>
  <c r="AX2277" i="41"/>
  <c r="AX2279" i="41" s="1"/>
  <c r="AP2277" i="41"/>
  <c r="AP2279" i="41" s="1"/>
  <c r="AH2277" i="41"/>
  <c r="AH2279" i="41" s="1"/>
  <c r="Y2277" i="41"/>
  <c r="Y2279" i="41" s="1"/>
  <c r="BC4071" i="41"/>
  <c r="BC4073" i="41" s="1"/>
  <c r="AU4071" i="41"/>
  <c r="AU4073" i="41" s="1"/>
  <c r="AM4071" i="41"/>
  <c r="AM4073" i="41" s="1"/>
  <c r="AE4071" i="41"/>
  <c r="AE4073" i="41" s="1"/>
  <c r="W4071" i="41"/>
  <c r="W4073" i="41" s="1"/>
  <c r="AO2771" i="41"/>
  <c r="AO2773" i="41" s="1"/>
  <c r="AG2771" i="41"/>
  <c r="AG2773" i="41" s="1"/>
  <c r="V2771" i="41"/>
  <c r="V2773" i="41" s="1"/>
  <c r="AY4773" i="41"/>
  <c r="AY4775" i="41" s="1"/>
  <c r="AS4773" i="41"/>
  <c r="AS4775" i="41" s="1"/>
  <c r="AH4773" i="41"/>
  <c r="AH4775" i="41" s="1"/>
  <c r="U4773" i="41"/>
  <c r="U4775" i="41" s="1"/>
  <c r="T4773" i="41"/>
  <c r="T4775" i="41" s="1"/>
  <c r="AU1575" i="41"/>
  <c r="AU1577" i="41" s="1"/>
  <c r="AM1575" i="41"/>
  <c r="AM1577" i="41" s="1"/>
  <c r="AE1575" i="41"/>
  <c r="AE1577" i="41" s="1"/>
  <c r="W1575" i="41"/>
  <c r="W1577" i="41" s="1"/>
  <c r="AW3681" i="41"/>
  <c r="AW3683" i="41" s="1"/>
  <c r="AF3681" i="41"/>
  <c r="AF3683" i="41" s="1"/>
  <c r="AE3681" i="41"/>
  <c r="AE3683" i="41" s="1"/>
  <c r="AY4331" i="41"/>
  <c r="AY4333" i="41" s="1"/>
  <c r="AV4331" i="41"/>
  <c r="AV4333" i="41" s="1"/>
  <c r="AQ4331" i="41"/>
  <c r="AQ4333" i="41" s="1"/>
  <c r="AN4331" i="41"/>
  <c r="AN4333" i="41" s="1"/>
  <c r="X4331" i="41"/>
  <c r="X4333" i="41" s="1"/>
  <c r="BB4149" i="41"/>
  <c r="BB4151" i="41" s="1"/>
  <c r="AT4149" i="41"/>
  <c r="AT4151" i="41" s="1"/>
  <c r="AL4149" i="41"/>
  <c r="AL4151" i="41" s="1"/>
  <c r="AD4149" i="41"/>
  <c r="AD4151" i="41" s="1"/>
  <c r="V4149" i="41"/>
  <c r="V4151" i="41" s="1"/>
  <c r="BB1783" i="41"/>
  <c r="BB1785" i="41" s="1"/>
  <c r="AY1783" i="41"/>
  <c r="AY1785" i="41" s="1"/>
  <c r="AL1783" i="41"/>
  <c r="AL1785" i="41" s="1"/>
  <c r="AI1783" i="41"/>
  <c r="AI1785" i="41" s="1"/>
  <c r="AF1783" i="41"/>
  <c r="AF1785" i="41" s="1"/>
  <c r="AA1783" i="41"/>
  <c r="AA1785" i="41" s="1"/>
  <c r="AY4305" i="41"/>
  <c r="AY4307" i="41" s="1"/>
  <c r="AV4305" i="41"/>
  <c r="AV4307" i="41" s="1"/>
  <c r="AN4305" i="41"/>
  <c r="AN4307" i="41" s="1"/>
  <c r="S43" i="41"/>
  <c r="S18" i="41"/>
  <c r="R95" i="41"/>
  <c r="Q168" i="41"/>
  <c r="Q220" i="41"/>
  <c r="R270" i="41"/>
  <c r="BB535" i="41"/>
  <c r="BB537" i="41" s="1"/>
  <c r="AT535" i="41"/>
  <c r="AT537" i="41" s="1"/>
  <c r="AL535" i="41"/>
  <c r="AL537" i="41" s="1"/>
  <c r="AD535" i="41"/>
  <c r="AD537" i="41" s="1"/>
  <c r="V535" i="41"/>
  <c r="V537" i="41" s="1"/>
  <c r="AL639" i="41"/>
  <c r="AL641" i="41" s="1"/>
  <c r="AI639" i="41"/>
  <c r="AI641" i="41" s="1"/>
  <c r="V639" i="41"/>
  <c r="V641" i="41" s="1"/>
  <c r="AY4175" i="41"/>
  <c r="AY4177" i="41" s="1"/>
  <c r="AT4175" i="41"/>
  <c r="AT4177" i="41" s="1"/>
  <c r="AQ4175" i="41"/>
  <c r="AQ4177" i="41" s="1"/>
  <c r="U4175" i="41"/>
  <c r="U4177" i="41" s="1"/>
  <c r="AX2303" i="41"/>
  <c r="AX2305" i="41" s="1"/>
  <c r="X2303" i="41"/>
  <c r="X2305" i="41" s="1"/>
  <c r="AZ4825" i="41"/>
  <c r="AZ4827" i="41" s="1"/>
  <c r="AL4825" i="41"/>
  <c r="AL4827" i="41" s="1"/>
  <c r="AJ4825" i="41"/>
  <c r="AJ4827" i="41" s="1"/>
  <c r="AG4825" i="41"/>
  <c r="AG4827" i="41" s="1"/>
  <c r="AW1549" i="41"/>
  <c r="AW1551" i="41" s="1"/>
  <c r="AQ1549" i="41"/>
  <c r="AQ1551" i="41" s="1"/>
  <c r="AO1549" i="41"/>
  <c r="AO1551" i="41" s="1"/>
  <c r="AG1549" i="41"/>
  <c r="AG1551" i="41" s="1"/>
  <c r="AQ3525" i="41"/>
  <c r="AQ3527" i="41" s="1"/>
  <c r="X3525" i="41"/>
  <c r="X3527" i="41" s="1"/>
  <c r="AX3837" i="41"/>
  <c r="AX3839" i="41" s="1"/>
  <c r="AS3837" i="41"/>
  <c r="AS3839" i="41" s="1"/>
  <c r="AP3837" i="41"/>
  <c r="AP3839" i="41" s="1"/>
  <c r="Z3837" i="41"/>
  <c r="Z3839" i="41" s="1"/>
  <c r="AX4799" i="41"/>
  <c r="AX4801" i="41" s="1"/>
  <c r="AU4799" i="41"/>
  <c r="AU4801" i="41" s="1"/>
  <c r="AM4799" i="41"/>
  <c r="AM4801" i="41" s="1"/>
  <c r="AH4799" i="41"/>
  <c r="AH4801" i="41" s="1"/>
  <c r="AE4799" i="41"/>
  <c r="AE4801" i="41" s="1"/>
  <c r="W4801" i="41"/>
  <c r="W4799" i="41"/>
  <c r="AV2069" i="41"/>
  <c r="AV2071" i="41" s="1"/>
  <c r="AS2069" i="41"/>
  <c r="AS2071" i="41" s="1"/>
  <c r="BB3941" i="41"/>
  <c r="BB3943" i="41" s="1"/>
  <c r="AT3941" i="41"/>
  <c r="AT3943" i="41" s="1"/>
  <c r="AM3941" i="41"/>
  <c r="AM3943" i="41" s="1"/>
  <c r="AD3941" i="41"/>
  <c r="AD3943" i="41" s="1"/>
  <c r="V3941" i="41"/>
  <c r="V3943" i="41" s="1"/>
  <c r="BB2693" i="41"/>
  <c r="BB2695" i="41" s="1"/>
  <c r="AT2693" i="41"/>
  <c r="AT2695" i="41" s="1"/>
  <c r="AQ2693" i="41"/>
  <c r="AQ2695" i="41" s="1"/>
  <c r="AL2693" i="41"/>
  <c r="AL2695" i="41" s="1"/>
  <c r="AA2693" i="41"/>
  <c r="AA2695" i="41" s="1"/>
  <c r="T2693" i="41"/>
  <c r="T2695" i="41" s="1"/>
  <c r="AU4617" i="41"/>
  <c r="AU4619" i="41" s="1"/>
  <c r="AM4617" i="41"/>
  <c r="AM4619" i="41" s="1"/>
  <c r="AE4617" i="41"/>
  <c r="AE4619" i="41" s="1"/>
  <c r="W4617" i="41"/>
  <c r="W4619" i="41" s="1"/>
  <c r="AX3629" i="41"/>
  <c r="AX3631" i="41" s="1"/>
  <c r="AP3629" i="41"/>
  <c r="AP3631" i="41" s="1"/>
  <c r="AH3629" i="41"/>
  <c r="AH3631" i="41" s="1"/>
  <c r="Z3629" i="41"/>
  <c r="Z3631" i="41" s="1"/>
  <c r="BB3109" i="41"/>
  <c r="BB3111" i="41" s="1"/>
  <c r="AS3109" i="41"/>
  <c r="AS3111" i="41" s="1"/>
  <c r="AL3109" i="41"/>
  <c r="AL3111" i="41" s="1"/>
  <c r="AD3109" i="41"/>
  <c r="AD3111" i="41" s="1"/>
  <c r="V3109" i="41"/>
  <c r="V3111" i="41" s="1"/>
  <c r="AY1445" i="41"/>
  <c r="AY1447" i="41"/>
  <c r="AQ1445" i="41"/>
  <c r="AQ1447" i="41" s="1"/>
  <c r="AH1445" i="41"/>
  <c r="AH1447" i="41" s="1"/>
  <c r="AA1445" i="41"/>
  <c r="AA1447" i="41" s="1"/>
  <c r="S1445" i="41"/>
  <c r="S1447" i="41" s="1"/>
  <c r="BA45" i="41"/>
  <c r="BA20" i="41"/>
  <c r="AX45" i="41"/>
  <c r="AX20" i="41"/>
  <c r="AV353" i="41"/>
  <c r="AV355" i="41" s="1"/>
  <c r="AV44" i="41"/>
  <c r="AS45" i="41"/>
  <c r="AS20" i="41"/>
  <c r="AP43" i="41"/>
  <c r="AP18" i="41"/>
  <c r="AN44" i="41"/>
  <c r="AN353" i="41"/>
  <c r="AN355" i="41" s="1"/>
  <c r="AK45" i="41"/>
  <c r="AK20" i="41"/>
  <c r="AH353" i="41"/>
  <c r="AH355" i="41" s="1"/>
  <c r="AH44" i="41"/>
  <c r="AF43" i="41"/>
  <c r="AF18" i="41"/>
  <c r="AC353" i="41"/>
  <c r="AC355" i="41" s="1"/>
  <c r="AC44" i="41"/>
  <c r="Z45" i="41"/>
  <c r="Z20" i="41"/>
  <c r="X43" i="41"/>
  <c r="X18" i="41"/>
  <c r="U45" i="41"/>
  <c r="U20" i="41"/>
  <c r="AU4695" i="41"/>
  <c r="AU4697" i="41" s="1"/>
  <c r="AP4695" i="41"/>
  <c r="AP4697" i="41" s="1"/>
  <c r="Z4695" i="41"/>
  <c r="Z4697" i="41" s="1"/>
  <c r="BC1029" i="41"/>
  <c r="BC1031" i="41" s="1"/>
  <c r="AZ1029" i="41"/>
  <c r="AZ1031" i="41" s="1"/>
  <c r="AR1029" i="41"/>
  <c r="AR1031" i="41" s="1"/>
  <c r="AM1029" i="41"/>
  <c r="AM1031" i="41" s="1"/>
  <c r="AJ1029" i="41"/>
  <c r="AJ1031" i="41" s="1"/>
  <c r="AE1029" i="41"/>
  <c r="AE1031" i="41" s="1"/>
  <c r="AB1029" i="41"/>
  <c r="AB1031" i="41" s="1"/>
  <c r="V1029" i="41"/>
  <c r="V1031" i="41" s="1"/>
  <c r="BB665" i="41"/>
  <c r="BB667" i="41" s="1"/>
  <c r="AW665" i="41"/>
  <c r="AW667" i="41" s="1"/>
  <c r="AL665" i="41"/>
  <c r="AL667" i="41" s="1"/>
  <c r="AD665" i="41"/>
  <c r="AD667" i="41" s="1"/>
  <c r="X665" i="41"/>
  <c r="X667" i="41" s="1"/>
  <c r="AP2823" i="41"/>
  <c r="AP2825" i="41" s="1"/>
  <c r="AK2823" i="41"/>
  <c r="AK2825" i="41" s="1"/>
  <c r="AB2823" i="41"/>
  <c r="AB2825" i="41" s="1"/>
  <c r="Z2823" i="41"/>
  <c r="Z2825" i="41" s="1"/>
  <c r="AZ4045" i="41"/>
  <c r="AZ4047" i="41" s="1"/>
  <c r="AR4045" i="41"/>
  <c r="AR4047" i="41" s="1"/>
  <c r="AJ4045" i="41"/>
  <c r="AJ4047" i="41" s="1"/>
  <c r="AC4045" i="41"/>
  <c r="AC4047" i="41" s="1"/>
  <c r="T4045" i="41"/>
  <c r="T4047" i="41" s="1"/>
  <c r="AS2797" i="41"/>
  <c r="AS2799" i="41" s="1"/>
  <c r="AP2797" i="41"/>
  <c r="AP2799" i="41" s="1"/>
  <c r="AK2797" i="41"/>
  <c r="AK2799" i="41" s="1"/>
  <c r="AH2797" i="41"/>
  <c r="AH2799" i="41" s="1"/>
  <c r="Z2797" i="41"/>
  <c r="Z2799" i="41" s="1"/>
  <c r="W2797" i="41"/>
  <c r="W2799" i="41" s="1"/>
  <c r="AP194" i="41"/>
  <c r="AP2563" i="41"/>
  <c r="AP2565" i="41" s="1"/>
  <c r="AP199" i="41" s="1"/>
  <c r="AH2563" i="41"/>
  <c r="AH2565" i="41" s="1"/>
  <c r="AH199" i="41" s="1"/>
  <c r="AH194" i="41"/>
  <c r="BA3863" i="41"/>
  <c r="BA3865" i="41"/>
  <c r="AS3863" i="41"/>
  <c r="AS3865" i="41" s="1"/>
  <c r="AK3863" i="41"/>
  <c r="AK3865" i="41" s="1"/>
  <c r="AB3863" i="41"/>
  <c r="AB3865" i="41" s="1"/>
  <c r="U3863" i="41"/>
  <c r="U3865" i="41"/>
  <c r="AW1367" i="41"/>
  <c r="AW1369" i="41" s="1"/>
  <c r="AO1367" i="41"/>
  <c r="AO1369" i="41" s="1"/>
  <c r="AG1367" i="41"/>
  <c r="AG1369" i="41" s="1"/>
  <c r="Y1367" i="41"/>
  <c r="Y1369" i="41" s="1"/>
  <c r="AW2277" i="41"/>
  <c r="AW2279" i="41" s="1"/>
  <c r="AO2277" i="41"/>
  <c r="AO2279" i="41"/>
  <c r="AG2277" i="41"/>
  <c r="AG2279" i="41" s="1"/>
  <c r="Z2277" i="41"/>
  <c r="Z2279" i="41" s="1"/>
  <c r="BB4071" i="41"/>
  <c r="BB4073" i="41" s="1"/>
  <c r="AT4071" i="41"/>
  <c r="AT4073" i="41" s="1"/>
  <c r="AK4071" i="41"/>
  <c r="AK4073" i="41" s="1"/>
  <c r="AD4071" i="41"/>
  <c r="AD4073" i="41" s="1"/>
  <c r="V4071" i="41"/>
  <c r="V4073" i="41" s="1"/>
  <c r="BB2771" i="41"/>
  <c r="BB2773" i="41" s="1"/>
  <c r="AW2773" i="41"/>
  <c r="AW2771" i="41"/>
  <c r="AT2771" i="41"/>
  <c r="AT2773" i="41" s="1"/>
  <c r="AL2771" i="41"/>
  <c r="AL2773" i="41" s="1"/>
  <c r="X2771" i="41"/>
  <c r="X2773" i="41"/>
  <c r="S2771" i="41"/>
  <c r="S2773" i="41" s="1"/>
  <c r="AV4773" i="41"/>
  <c r="AV4775" i="41"/>
  <c r="BB1575" i="41"/>
  <c r="BB1577" i="41" s="1"/>
  <c r="AT1575" i="41"/>
  <c r="AT1577" i="41" s="1"/>
  <c r="AL1575" i="41"/>
  <c r="AL1577" i="41" s="1"/>
  <c r="AD1575" i="41"/>
  <c r="AD1577" i="41" s="1"/>
  <c r="V1575" i="41"/>
  <c r="V1577" i="41" s="1"/>
  <c r="BB3681" i="41"/>
  <c r="BB3683" i="41"/>
  <c r="AY3681" i="41"/>
  <c r="AY3683" i="41" s="1"/>
  <c r="AT3681" i="41"/>
  <c r="AT3683" i="41" s="1"/>
  <c r="AQ3681" i="41"/>
  <c r="AQ3683" i="41" s="1"/>
  <c r="AN3681" i="41"/>
  <c r="AN3683" i="41" s="1"/>
  <c r="AK3681" i="41"/>
  <c r="AK3683" i="41" s="1"/>
  <c r="AI3681" i="41"/>
  <c r="AI3683" i="41" s="1"/>
  <c r="AC3681" i="41"/>
  <c r="AC3683" i="41" s="1"/>
  <c r="T3681" i="41"/>
  <c r="T3683" i="41" s="1"/>
  <c r="Q118" i="41"/>
  <c r="Q270" i="41"/>
  <c r="O268" i="41"/>
  <c r="Q243" i="41"/>
  <c r="BC2433" i="41"/>
  <c r="BC2435" i="41" s="1"/>
  <c r="BC5085" i="41"/>
  <c r="BC5087" i="41" s="1"/>
  <c r="BA535" i="41"/>
  <c r="BA537" i="41" s="1"/>
  <c r="AS535" i="41"/>
  <c r="AS537" i="41" s="1"/>
  <c r="AK535" i="41"/>
  <c r="AK537" i="41" s="1"/>
  <c r="AC535" i="41"/>
  <c r="AC537" i="41" s="1"/>
  <c r="U535" i="41"/>
  <c r="U537" i="41" s="1"/>
  <c r="BB639" i="41"/>
  <c r="BB641" i="41" s="1"/>
  <c r="AV639" i="41"/>
  <c r="AV641" i="41" s="1"/>
  <c r="AF639" i="41"/>
  <c r="AF641" i="41" s="1"/>
  <c r="AA639" i="41"/>
  <c r="AA641" i="41" s="1"/>
  <c r="T639" i="41"/>
  <c r="T641" i="41" s="1"/>
  <c r="AV4175" i="41"/>
  <c r="AV4177" i="41" s="1"/>
  <c r="AN4175" i="41"/>
  <c r="AN4177" i="41" s="1"/>
  <c r="AC4175" i="41"/>
  <c r="AC4177" i="41" s="1"/>
  <c r="Z4175" i="41"/>
  <c r="Z4177" i="41" s="1"/>
  <c r="AK2303" i="41"/>
  <c r="AK2305" i="41" s="1"/>
  <c r="AH2303" i="41"/>
  <c r="AH2305" i="41" s="1"/>
  <c r="AC2305" i="41"/>
  <c r="AC2303" i="41"/>
  <c r="Z2303" i="41"/>
  <c r="Z2305" i="41" s="1"/>
  <c r="AV4825" i="41"/>
  <c r="AV4827" i="41" s="1"/>
  <c r="AQ4825" i="41"/>
  <c r="AQ4827" i="41" s="1"/>
  <c r="AO4825" i="41"/>
  <c r="AO4827" i="41" s="1"/>
  <c r="AD4825" i="41"/>
  <c r="AD4827" i="41" s="1"/>
  <c r="T4825" i="41"/>
  <c r="T4827" i="41" s="1"/>
  <c r="BB1549" i="41"/>
  <c r="BB1551" i="41" s="1"/>
  <c r="AI1549" i="41"/>
  <c r="AI1551" i="41" s="1"/>
  <c r="AF1549" i="41"/>
  <c r="AF1551" i="41" s="1"/>
  <c r="AD1549" i="41"/>
  <c r="AD1551" i="41" s="1"/>
  <c r="AA1549" i="41"/>
  <c r="AA1551" i="41" s="1"/>
  <c r="AY3525" i="41"/>
  <c r="AY3527" i="41" s="1"/>
  <c r="AV3525" i="41"/>
  <c r="AV3527" i="41" s="1"/>
  <c r="AN3525" i="41"/>
  <c r="AN3527" i="41" s="1"/>
  <c r="AI3525" i="41"/>
  <c r="AI3527" i="41" s="1"/>
  <c r="AF3525" i="41"/>
  <c r="AF3527" i="41" s="1"/>
  <c r="Z3525" i="41"/>
  <c r="Z3527" i="41" s="1"/>
  <c r="BC3837" i="41"/>
  <c r="BC3839" i="41" s="1"/>
  <c r="AU3837" i="41"/>
  <c r="AU3839" i="41" s="1"/>
  <c r="AM3837" i="41"/>
  <c r="AM3839" i="41" s="1"/>
  <c r="AJ3837" i="41"/>
  <c r="AJ3839" i="41" s="1"/>
  <c r="AE3837" i="41"/>
  <c r="AE3839" i="41" s="1"/>
  <c r="AB3837" i="41"/>
  <c r="AB3839" i="41" s="1"/>
  <c r="W3837" i="41"/>
  <c r="W3839" i="41" s="1"/>
  <c r="T3837" i="41"/>
  <c r="T3839" i="41" s="1"/>
  <c r="BC4799" i="41"/>
  <c r="BC4801" i="41" s="1"/>
  <c r="AR4799" i="41"/>
  <c r="AR4801" i="41" s="1"/>
  <c r="AJ4799" i="41"/>
  <c r="AJ4801" i="41" s="1"/>
  <c r="AB4799" i="41"/>
  <c r="AB4801" i="41" s="1"/>
  <c r="AX2069" i="41"/>
  <c r="AX2071" i="41" s="1"/>
  <c r="AK2069" i="41"/>
  <c r="AK2071" i="41" s="1"/>
  <c r="X2069" i="41"/>
  <c r="X2071" i="41" s="1"/>
  <c r="U2069" i="41"/>
  <c r="U2071" i="41" s="1"/>
  <c r="BA3941" i="41"/>
  <c r="BA3943" i="41" s="1"/>
  <c r="AS3941" i="41"/>
  <c r="AS3943" i="41" s="1"/>
  <c r="AK3941" i="41"/>
  <c r="AK3943" i="41" s="1"/>
  <c r="AC3941" i="41"/>
  <c r="AC3943" i="41" s="1"/>
  <c r="U3941" i="41"/>
  <c r="U3943" i="41" s="1"/>
  <c r="AY2693" i="41"/>
  <c r="AY2695" i="41" s="1"/>
  <c r="AS2693" i="41"/>
  <c r="AS2695" i="41" s="1"/>
  <c r="AN2693" i="41"/>
  <c r="AN2695" i="41" s="1"/>
  <c r="AK2693" i="41"/>
  <c r="AK2695" i="41" s="1"/>
  <c r="AI2693" i="41"/>
  <c r="AI2695" i="41" s="1"/>
  <c r="X2693" i="41"/>
  <c r="X2695" i="41" s="1"/>
  <c r="U2693" i="41"/>
  <c r="U2695" i="41" s="1"/>
  <c r="BB4617" i="41"/>
  <c r="BB4619" i="41" s="1"/>
  <c r="AT4617" i="41"/>
  <c r="AT4619" i="41" s="1"/>
  <c r="AL4617" i="41"/>
  <c r="AL4619" i="41" s="1"/>
  <c r="AD4617" i="41"/>
  <c r="AD4619" i="41" s="1"/>
  <c r="V4617" i="41"/>
  <c r="V4619" i="41" s="1"/>
  <c r="AW3629" i="41"/>
  <c r="AW3631" i="41" s="1"/>
  <c r="AO3629" i="41"/>
  <c r="AO3631" i="41" s="1"/>
  <c r="AG3629" i="41"/>
  <c r="AG3631" i="41" s="1"/>
  <c r="Y3629" i="41"/>
  <c r="Y3631" i="41" s="1"/>
  <c r="BA3109" i="41"/>
  <c r="BA3111" i="41" s="1"/>
  <c r="AT3109" i="41"/>
  <c r="AT3111" i="41" s="1"/>
  <c r="AK3109" i="41"/>
  <c r="AK3111" i="41" s="1"/>
  <c r="AC3109" i="41"/>
  <c r="AC3111" i="41" s="1"/>
  <c r="U3109" i="41"/>
  <c r="U3111" i="41" s="1"/>
  <c r="AX1445" i="41"/>
  <c r="AX1447" i="41" s="1"/>
  <c r="AP1447" i="41"/>
  <c r="AP1445" i="41"/>
  <c r="AI1445" i="41"/>
  <c r="AI1447" i="41" s="1"/>
  <c r="Z1445" i="41"/>
  <c r="Z1447" i="41" s="1"/>
  <c r="BC43" i="41"/>
  <c r="BC18" i="41"/>
  <c r="BA353" i="41"/>
  <c r="BA355" i="41" s="1"/>
  <c r="BA44" i="41"/>
  <c r="AX43" i="41"/>
  <c r="AX18" i="41"/>
  <c r="AU43" i="41"/>
  <c r="AU18" i="41"/>
  <c r="AS353" i="41"/>
  <c r="AS355" i="41" s="1"/>
  <c r="AS44" i="41"/>
  <c r="AP45" i="41"/>
  <c r="AP20" i="41"/>
  <c r="AM45" i="41"/>
  <c r="AM20" i="41"/>
  <c r="AJ353" i="41"/>
  <c r="AJ355" i="41" s="1"/>
  <c r="AJ44" i="41"/>
  <c r="AH43" i="41"/>
  <c r="AH18" i="41"/>
  <c r="AE45" i="41"/>
  <c r="AE20" i="41"/>
  <c r="AC43" i="41"/>
  <c r="AC18" i="41"/>
  <c r="Z43" i="41"/>
  <c r="Z18" i="41"/>
  <c r="W45" i="41"/>
  <c r="W20" i="41"/>
  <c r="U43" i="41"/>
  <c r="U18" i="41"/>
  <c r="BC4695" i="41"/>
  <c r="BC4697" i="41" s="1"/>
  <c r="AR4695" i="41"/>
  <c r="AR4697" i="41" s="1"/>
  <c r="AM4695" i="41"/>
  <c r="AM4697" i="41" s="1"/>
  <c r="AJ4695" i="41"/>
  <c r="AJ4697" i="41" s="1"/>
  <c r="AE4695" i="41"/>
  <c r="AE4697" i="41" s="1"/>
  <c r="AB4695" i="41"/>
  <c r="AB4697" i="41" s="1"/>
  <c r="V4695" i="41"/>
  <c r="V4697" i="41" s="1"/>
  <c r="S4695" i="41"/>
  <c r="S4697" i="41" s="1"/>
  <c r="AW1029" i="41"/>
  <c r="AW1031" i="41" s="1"/>
  <c r="AO1029" i="41"/>
  <c r="AO1031" i="41" s="1"/>
  <c r="AG1029" i="41"/>
  <c r="AG1031" i="41" s="1"/>
  <c r="Y1029" i="41"/>
  <c r="Y1031" i="41" s="1"/>
  <c r="AY665" i="41"/>
  <c r="AY667" i="41" s="1"/>
  <c r="AT665" i="41"/>
  <c r="AT667" i="41" s="1"/>
  <c r="AQ665" i="41"/>
  <c r="AQ667" i="41" s="1"/>
  <c r="AI665" i="41"/>
  <c r="AI667" i="41" s="1"/>
  <c r="AA665" i="41"/>
  <c r="AA667" i="41" s="1"/>
  <c r="BC2823" i="41"/>
  <c r="BC2825" i="41" s="1"/>
  <c r="AX2823" i="41"/>
  <c r="AX2825" i="41" s="1"/>
  <c r="AU2823" i="41"/>
  <c r="AU2825" i="41" s="1"/>
  <c r="AM2823" i="41"/>
  <c r="AM2825" i="41" s="1"/>
  <c r="AH2823" i="41"/>
  <c r="AH2825" i="41" s="1"/>
  <c r="Y2823" i="41"/>
  <c r="Y2825" i="41" s="1"/>
  <c r="W2823" i="41"/>
  <c r="W2825" i="41" s="1"/>
  <c r="AY4045" i="41"/>
  <c r="AY4047" i="41" s="1"/>
  <c r="AQ4045" i="41"/>
  <c r="AQ4047" i="41" s="1"/>
  <c r="AI4045" i="41"/>
  <c r="AI4047" i="41" s="1"/>
  <c r="AA4045" i="41"/>
  <c r="AA4047" i="41" s="1"/>
  <c r="S4045" i="41"/>
  <c r="S4047" i="41" s="1"/>
  <c r="AZ2797" i="41"/>
  <c r="AZ2799" i="41"/>
  <c r="AX2797" i="41"/>
  <c r="AX2799" i="41" s="1"/>
  <c r="AC2797" i="41"/>
  <c r="AC2799" i="41" s="1"/>
  <c r="AZ2565" i="41"/>
  <c r="AZ199" i="41" s="1"/>
  <c r="AZ2563" i="41"/>
  <c r="AZ194" i="41"/>
  <c r="AU2563" i="41"/>
  <c r="AU2565" i="41" s="1"/>
  <c r="AU199" i="41" s="1"/>
  <c r="AU194" i="41"/>
  <c r="AM194" i="41"/>
  <c r="AM2563" i="41"/>
  <c r="AM2565" i="41" s="1"/>
  <c r="AM199" i="41" s="1"/>
  <c r="AD194" i="41"/>
  <c r="AD2563" i="41"/>
  <c r="AD2565" i="41" s="1"/>
  <c r="AD199" i="41" s="1"/>
  <c r="AB194" i="41"/>
  <c r="AB2563" i="41"/>
  <c r="AB2565" i="41" s="1"/>
  <c r="AB199" i="41" s="1"/>
  <c r="AZ3863" i="41"/>
  <c r="AZ3865" i="41" s="1"/>
  <c r="AR3863" i="41"/>
  <c r="AR3865" i="41" s="1"/>
  <c r="AJ3863" i="41"/>
  <c r="AJ3865" i="41" s="1"/>
  <c r="AC3863" i="41"/>
  <c r="AC3865" i="41" s="1"/>
  <c r="S3863" i="41"/>
  <c r="S3865" i="41" s="1"/>
  <c r="AV1367" i="41"/>
  <c r="AV1369" i="41" s="1"/>
  <c r="AN1367" i="41"/>
  <c r="AN1369" i="41" s="1"/>
  <c r="AF1367" i="41"/>
  <c r="AF1369" i="41" s="1"/>
  <c r="X1367" i="41"/>
  <c r="X1369" i="41" s="1"/>
  <c r="AV2277" i="41"/>
  <c r="AV2279" i="41" s="1"/>
  <c r="AN2277" i="41"/>
  <c r="AN2279" i="41" s="1"/>
  <c r="AF2277" i="41"/>
  <c r="AF2279" i="41" s="1"/>
  <c r="X2277" i="41"/>
  <c r="X2279" i="41" s="1"/>
  <c r="BA4071" i="41"/>
  <c r="BA4073" i="41" s="1"/>
  <c r="AS4071" i="41"/>
  <c r="AS4073" i="41" s="1"/>
  <c r="AL4071" i="41"/>
  <c r="AL4073" i="41" s="1"/>
  <c r="AC4071" i="41"/>
  <c r="AC4073" i="41" s="1"/>
  <c r="U4071" i="41"/>
  <c r="U4073" i="41" s="1"/>
  <c r="AY2771" i="41"/>
  <c r="AY2773" i="41" s="1"/>
  <c r="AI2771" i="41"/>
  <c r="AI2773" i="41" s="1"/>
  <c r="AD2771" i="41"/>
  <c r="AD2773" i="41" s="1"/>
  <c r="AA2771" i="41"/>
  <c r="AA2773" i="41" s="1"/>
  <c r="BA4773" i="41"/>
  <c r="BA4775" i="41" s="1"/>
  <c r="AP4773" i="41"/>
  <c r="AP4775" i="41" s="1"/>
  <c r="AN4773" i="41"/>
  <c r="AN4775" i="41" s="1"/>
  <c r="AK4773" i="41"/>
  <c r="AK4775" i="41" s="1"/>
  <c r="AC4773" i="41"/>
  <c r="AC4775" i="41" s="1"/>
  <c r="BA1575" i="41"/>
  <c r="BA1577" i="41" s="1"/>
  <c r="AS1575" i="41"/>
  <c r="AS1577" i="41" s="1"/>
  <c r="AK1575" i="41"/>
  <c r="AK1577" i="41" s="1"/>
  <c r="AC1575" i="41"/>
  <c r="AC1577" i="41" s="1"/>
  <c r="U1575" i="41"/>
  <c r="U1577" i="41" s="1"/>
  <c r="AV3681" i="41"/>
  <c r="AV3683" i="41" s="1"/>
  <c r="AP3681" i="41"/>
  <c r="AP3683" i="41" s="1"/>
  <c r="X3681" i="41"/>
  <c r="X3683" i="41" s="1"/>
  <c r="BA4331" i="41"/>
  <c r="BA4333" i="41" s="1"/>
  <c r="AP4331" i="41"/>
  <c r="AP4333" i="41"/>
  <c r="AK4331" i="41"/>
  <c r="AK4333" i="41" s="1"/>
  <c r="AH4331" i="41"/>
  <c r="AH4333" i="41" s="1"/>
  <c r="Z4331" i="41"/>
  <c r="Z4333" i="41" s="1"/>
  <c r="AZ4149" i="41"/>
  <c r="AZ4151" i="41" s="1"/>
  <c r="AR4151" i="41"/>
  <c r="AR4149" i="41"/>
  <c r="AJ4149" i="41"/>
  <c r="AJ4151" i="41" s="1"/>
  <c r="AB4149" i="41"/>
  <c r="AB4151" i="41" s="1"/>
  <c r="T4149" i="41"/>
  <c r="T4151" i="41" s="1"/>
  <c r="AN1783" i="41"/>
  <c r="AN1785" i="41" s="1"/>
  <c r="AK1783" i="41"/>
  <c r="AK1785" i="41" s="1"/>
  <c r="AC1783" i="41"/>
  <c r="AC1785" i="41" s="1"/>
  <c r="U1783" i="41"/>
  <c r="U1785" i="41" s="1"/>
  <c r="AX4305" i="41"/>
  <c r="AX4307" i="41" s="1"/>
  <c r="AS4305" i="41"/>
  <c r="AS4307" i="41" s="1"/>
  <c r="AP4305" i="41"/>
  <c r="AP4307" i="41" s="1"/>
  <c r="AH4305" i="41"/>
  <c r="AH4307" i="41" s="1"/>
  <c r="AE4305" i="41"/>
  <c r="AE4307" i="41" s="1"/>
  <c r="Z4307" i="41"/>
  <c r="Z4305" i="41"/>
  <c r="W4305" i="41"/>
  <c r="W4307" i="41" s="1"/>
  <c r="AU1081" i="41"/>
  <c r="AU1083" i="41" s="1"/>
  <c r="AH1081" i="41"/>
  <c r="AH1083" i="41" s="1"/>
  <c r="P68" i="41"/>
  <c r="P143" i="41"/>
  <c r="P170" i="41"/>
  <c r="P220" i="41"/>
  <c r="P120" i="41"/>
  <c r="P245" i="41"/>
  <c r="BC2797" i="41"/>
  <c r="BC2799" i="41" s="1"/>
  <c r="AZ535" i="41"/>
  <c r="AZ537" i="41" s="1"/>
  <c r="AR535" i="41"/>
  <c r="AR537" i="41" s="1"/>
  <c r="AJ535" i="41"/>
  <c r="AJ537" i="41" s="1"/>
  <c r="AB535" i="41"/>
  <c r="AB537" i="41" s="1"/>
  <c r="S535" i="41"/>
  <c r="S537" i="41" s="1"/>
  <c r="BA639" i="41"/>
  <c r="BA641" i="41" s="1"/>
  <c r="AS639" i="41"/>
  <c r="AS641" i="41" s="1"/>
  <c r="AM639" i="41"/>
  <c r="AM641" i="41" s="1"/>
  <c r="AC639" i="41"/>
  <c r="AC641" i="41" s="1"/>
  <c r="X639" i="41"/>
  <c r="X641" i="41" s="1"/>
  <c r="BA4175" i="41"/>
  <c r="BA4177" i="41" s="1"/>
  <c r="AS4175" i="41"/>
  <c r="AS4177" i="41" s="1"/>
  <c r="AK4175" i="41"/>
  <c r="AK4177" i="41" s="1"/>
  <c r="BA2303" i="41"/>
  <c r="BA2305" i="41" s="1"/>
  <c r="AR2303" i="41"/>
  <c r="AR2305" i="41" s="1"/>
  <c r="AP2303" i="41"/>
  <c r="AP2305" i="41" s="1"/>
  <c r="AM2303" i="41"/>
  <c r="AM2305" i="41" s="1"/>
  <c r="AJ2303" i="41"/>
  <c r="AJ2305" i="41" s="1"/>
  <c r="AE2303" i="41"/>
  <c r="AE2305" i="41" s="1"/>
  <c r="BB4825" i="41"/>
  <c r="BB4827" i="41" s="1"/>
  <c r="AY4825" i="41"/>
  <c r="AY4827" i="41" s="1"/>
  <c r="AI4825" i="41"/>
  <c r="AI4827" i="41" s="1"/>
  <c r="V4825" i="41"/>
  <c r="V4827" i="41" s="1"/>
  <c r="AY1549" i="41"/>
  <c r="AY1551" i="41" s="1"/>
  <c r="AN1549" i="41"/>
  <c r="AN1551" i="41" s="1"/>
  <c r="X1549" i="41"/>
  <c r="X1551" i="41" s="1"/>
  <c r="U1549" i="41"/>
  <c r="U1551" i="41" s="1"/>
  <c r="T1549" i="41"/>
  <c r="T1551" i="41" s="1"/>
  <c r="BA3525" i="41"/>
  <c r="BA3527" i="41" s="1"/>
  <c r="AC3525" i="41"/>
  <c r="AC3527" i="41" s="1"/>
  <c r="U3525" i="41"/>
  <c r="U3527" i="41" s="1"/>
  <c r="AZ3837" i="41"/>
  <c r="AZ3839" i="41" s="1"/>
  <c r="AR3837" i="41"/>
  <c r="AR3839" i="41" s="1"/>
  <c r="AG3837" i="41"/>
  <c r="AG3839" i="41" s="1"/>
  <c r="Y3837" i="41"/>
  <c r="Y3839" i="41" s="1"/>
  <c r="AZ4799" i="41"/>
  <c r="AZ4801" i="41" s="1"/>
  <c r="AO4799" i="41"/>
  <c r="AO4801" i="41" s="1"/>
  <c r="AG4799" i="41"/>
  <c r="AG4801" i="41" s="1"/>
  <c r="T4799" i="41"/>
  <c r="T4801" i="41" s="1"/>
  <c r="BA2069" i="41"/>
  <c r="BA2071" i="41" s="1"/>
  <c r="AN2069" i="41"/>
  <c r="AN2071" i="41" s="1"/>
  <c r="AH2069" i="41"/>
  <c r="AH2071" i="41" s="1"/>
  <c r="AC2069" i="41"/>
  <c r="AC2071" i="41" s="1"/>
  <c r="AZ3941" i="41"/>
  <c r="AZ3943" i="41" s="1"/>
  <c r="AR3941" i="41"/>
  <c r="AR3943" i="41" s="1"/>
  <c r="AJ3941" i="41"/>
  <c r="AJ3943" i="41" s="1"/>
  <c r="AB3941" i="41"/>
  <c r="AB3943" i="41" s="1"/>
  <c r="S3941" i="41"/>
  <c r="S3943" i="41" s="1"/>
  <c r="AV2693" i="41"/>
  <c r="AV2695" i="41" s="1"/>
  <c r="AH2693" i="41"/>
  <c r="AH2695" i="41" s="1"/>
  <c r="AF2693" i="41"/>
  <c r="AF2695" i="41" s="1"/>
  <c r="AC2693" i="41"/>
  <c r="AC2695" i="41" s="1"/>
  <c r="BA4617" i="41"/>
  <c r="BA4619" i="41" s="1"/>
  <c r="AS4617" i="41"/>
  <c r="AS4619" i="41" s="1"/>
  <c r="AK4617" i="41"/>
  <c r="AK4619" i="41" s="1"/>
  <c r="AC4617" i="41"/>
  <c r="AC4619" i="41" s="1"/>
  <c r="U4617" i="41"/>
  <c r="U4619" i="41" s="1"/>
  <c r="AV3629" i="41"/>
  <c r="AV3631" i="41" s="1"/>
  <c r="AN3629" i="41"/>
  <c r="AN3631" i="41" s="1"/>
  <c r="AF3629" i="41"/>
  <c r="AF3631" i="41" s="1"/>
  <c r="X3629" i="41"/>
  <c r="X3631" i="41" s="1"/>
  <c r="AZ3109" i="41"/>
  <c r="AZ3111" i="41" s="1"/>
  <c r="AR3109" i="41"/>
  <c r="AR3111" i="41" s="1"/>
  <c r="AJ3109" i="41"/>
  <c r="AJ3111" i="41" s="1"/>
  <c r="AB3109" i="41"/>
  <c r="AB3111" i="41" s="1"/>
  <c r="T3109" i="41"/>
  <c r="T3111" i="41" s="1"/>
  <c r="AW1445" i="41"/>
  <c r="AW1447" i="41" s="1"/>
  <c r="AO1445" i="41"/>
  <c r="AO1447" i="41" s="1"/>
  <c r="AG1445" i="41"/>
  <c r="AG1447" i="41" s="1"/>
  <c r="Y1445" i="41"/>
  <c r="Y1447" i="41" s="1"/>
  <c r="BC45" i="41"/>
  <c r="BC20" i="41"/>
  <c r="AZ43" i="41"/>
  <c r="AZ18" i="41"/>
  <c r="AX353" i="41"/>
  <c r="AX355" i="41" s="1"/>
  <c r="AX44" i="41"/>
  <c r="AU45" i="41"/>
  <c r="AU20" i="41"/>
  <c r="AR45" i="41"/>
  <c r="AR20" i="41"/>
  <c r="AP353" i="41"/>
  <c r="AP355" i="41" s="1"/>
  <c r="AP44" i="41"/>
  <c r="AM43" i="41"/>
  <c r="AM18" i="41"/>
  <c r="AK44" i="41"/>
  <c r="AK353" i="41"/>
  <c r="AK355" i="41" s="1"/>
  <c r="AH45" i="41"/>
  <c r="AH20" i="41"/>
  <c r="AE43" i="41"/>
  <c r="AE18" i="41"/>
  <c r="AB45" i="41"/>
  <c r="AB20" i="41"/>
  <c r="Z353" i="41"/>
  <c r="Z355" i="41" s="1"/>
  <c r="Z44" i="41"/>
  <c r="W43" i="41"/>
  <c r="W18" i="41"/>
  <c r="T45" i="41"/>
  <c r="T20" i="41"/>
  <c r="AZ4695" i="41"/>
  <c r="AZ4697" i="41" s="1"/>
  <c r="AO4695" i="41"/>
  <c r="AO4697" i="41" s="1"/>
  <c r="AG4695" i="41"/>
  <c r="AG4697" i="41" s="1"/>
  <c r="Y4695" i="41"/>
  <c r="Y4697" i="41"/>
  <c r="BB1029" i="41"/>
  <c r="BB1031" i="41" s="1"/>
  <c r="AT1029" i="41"/>
  <c r="AT1031" i="41" s="1"/>
  <c r="AL1029" i="41"/>
  <c r="AL1031" i="41" s="1"/>
  <c r="AD1029" i="41"/>
  <c r="AD1031" i="41" s="1"/>
  <c r="T1029" i="41"/>
  <c r="T1031" i="41" s="1"/>
  <c r="AV665" i="41"/>
  <c r="AV667" i="41" s="1"/>
  <c r="AN665" i="41"/>
  <c r="AN667" i="41" s="1"/>
  <c r="AF665" i="41"/>
  <c r="AF667" i="41" s="1"/>
  <c r="Z665" i="41"/>
  <c r="Z667" i="41" s="1"/>
  <c r="U665" i="41"/>
  <c r="U667" i="41" s="1"/>
  <c r="AR2825" i="41"/>
  <c r="AR2823" i="41"/>
  <c r="AJ2823" i="41"/>
  <c r="AJ2825" i="41" s="1"/>
  <c r="AE2823" i="41"/>
  <c r="AE2825" i="41" s="1"/>
  <c r="T2823" i="41"/>
  <c r="T2825" i="41"/>
  <c r="AX4045" i="41"/>
  <c r="AX4047" i="41" s="1"/>
  <c r="AP4045" i="41"/>
  <c r="AP4047" i="41" s="1"/>
  <c r="AH4045" i="41"/>
  <c r="AH4047" i="41" s="1"/>
  <c r="Z4045" i="41"/>
  <c r="Z4047" i="41" s="1"/>
  <c r="AW2797" i="41"/>
  <c r="AW2799" i="41" s="1"/>
  <c r="AU2797" i="41"/>
  <c r="AU2799" i="41" s="1"/>
  <c r="AM2797" i="41"/>
  <c r="AM2799" i="41" s="1"/>
  <c r="AE2797" i="41"/>
  <c r="AE2799" i="41" s="1"/>
  <c r="BC194" i="41"/>
  <c r="BC2563" i="41"/>
  <c r="BC2565" i="41" s="1"/>
  <c r="BC199" i="41" s="1"/>
  <c r="AW2563" i="41"/>
  <c r="AW2565" i="41" s="1"/>
  <c r="AW199" i="41" s="1"/>
  <c r="AW194" i="41"/>
  <c r="AR2563" i="41"/>
  <c r="AR2565" i="41" s="1"/>
  <c r="AR199" i="41" s="1"/>
  <c r="AR194" i="41"/>
  <c r="AJ2563" i="41"/>
  <c r="AJ2565" i="41" s="1"/>
  <c r="AJ199" i="41" s="1"/>
  <c r="AJ194" i="41"/>
  <c r="AG194" i="41"/>
  <c r="AG2563" i="41"/>
  <c r="AG2565" i="41" s="1"/>
  <c r="AG199" i="41" s="1"/>
  <c r="Y194" i="41"/>
  <c r="Y2563" i="41"/>
  <c r="Y2565" i="41" s="1"/>
  <c r="Y199" i="41" s="1"/>
  <c r="T2563" i="41"/>
  <c r="T2565" i="41" s="1"/>
  <c r="T199" i="41" s="1"/>
  <c r="T194" i="41"/>
  <c r="AY3863" i="41"/>
  <c r="AY3865" i="41" s="1"/>
  <c r="AQ3863" i="41"/>
  <c r="AQ3865" i="41" s="1"/>
  <c r="AI3863" i="41"/>
  <c r="AI3865" i="41" s="1"/>
  <c r="AA3863" i="41"/>
  <c r="AA3865" i="41" s="1"/>
  <c r="T3863" i="41"/>
  <c r="T3865" i="41" s="1"/>
  <c r="AU1367" i="41"/>
  <c r="AU1369" i="41" s="1"/>
  <c r="AM1367" i="41"/>
  <c r="AM1369" i="41" s="1"/>
  <c r="AE1367" i="41"/>
  <c r="AE1369" i="41" s="1"/>
  <c r="V1367" i="41"/>
  <c r="V1369" i="41" s="1"/>
  <c r="BC2277" i="41"/>
  <c r="BC2279" i="41" s="1"/>
  <c r="AU2277" i="41"/>
  <c r="AU2279" i="41" s="1"/>
  <c r="AM2277" i="41"/>
  <c r="AM2279" i="41" s="1"/>
  <c r="AD2277" i="41"/>
  <c r="AD2279" i="41" s="1"/>
  <c r="W2279" i="41"/>
  <c r="W2277" i="41"/>
  <c r="AZ4071" i="41"/>
  <c r="AZ4073" i="41" s="1"/>
  <c r="AR4071" i="41"/>
  <c r="AR4073" i="41" s="1"/>
  <c r="AJ4071" i="41"/>
  <c r="AJ4073" i="41" s="1"/>
  <c r="AB4071" i="41"/>
  <c r="AB4073" i="41" s="1"/>
  <c r="T4071" i="41"/>
  <c r="T4073" i="41" s="1"/>
  <c r="AV2771" i="41"/>
  <c r="AV2773" i="41" s="1"/>
  <c r="AQ2771" i="41"/>
  <c r="AQ2773" i="41" s="1"/>
  <c r="AN2771" i="41"/>
  <c r="AN2773" i="41" s="1"/>
  <c r="AF2771" i="41"/>
  <c r="AF2773" i="41" s="1"/>
  <c r="U2771" i="41"/>
  <c r="U2773" i="41" s="1"/>
  <c r="AX4775" i="41"/>
  <c r="AX4773" i="41"/>
  <c r="AU4773" i="41"/>
  <c r="AU4775" i="41" s="1"/>
  <c r="AR4773" i="41"/>
  <c r="AR4775" i="41" s="1"/>
  <c r="AM4773" i="41"/>
  <c r="AM4775" i="41" s="1"/>
  <c r="AI4775" i="41"/>
  <c r="AI4773" i="41"/>
  <c r="AE4773" i="41"/>
  <c r="AE4775" i="41" s="1"/>
  <c r="Z4773" i="41"/>
  <c r="Z4775" i="41" s="1"/>
  <c r="AZ1575" i="41"/>
  <c r="AZ1577" i="41" s="1"/>
  <c r="AR1575" i="41"/>
  <c r="AR1577" i="41" s="1"/>
  <c r="AJ1575" i="41"/>
  <c r="AJ1577" i="41" s="1"/>
  <c r="AB1575" i="41"/>
  <c r="AB1577" i="41" s="1"/>
  <c r="T1575" i="41"/>
  <c r="T1577" i="41" s="1"/>
  <c r="AM3681" i="41"/>
  <c r="AM3683" i="41" s="1"/>
  <c r="Z3681" i="41"/>
  <c r="Z3683" i="41" s="1"/>
  <c r="U3681" i="41"/>
  <c r="U3683" i="41" s="1"/>
  <c r="BC4331" i="41"/>
  <c r="BC4333" i="41" s="1"/>
  <c r="AX4331" i="41"/>
  <c r="AX4333" i="41" s="1"/>
  <c r="AU4331" i="41"/>
  <c r="AU4333" i="41" s="1"/>
  <c r="AM4331" i="41"/>
  <c r="AM4333" i="41" s="1"/>
  <c r="AE4331" i="41"/>
  <c r="AE4333" i="41" s="1"/>
  <c r="R143" i="41"/>
  <c r="P145" i="41"/>
  <c r="Q93" i="41"/>
  <c r="O93" i="41"/>
  <c r="P168" i="41"/>
  <c r="Q268" i="41"/>
  <c r="P243" i="41"/>
  <c r="BD3626" i="41"/>
  <c r="BD3625" i="41"/>
  <c r="BD93" i="41" s="1"/>
  <c r="AY535" i="41"/>
  <c r="AY537" i="41" s="1"/>
  <c r="AQ535" i="41"/>
  <c r="AQ537" i="41" s="1"/>
  <c r="AI535" i="41"/>
  <c r="AI537" i="41" s="1"/>
  <c r="AA535" i="41"/>
  <c r="AA537" i="41" s="1"/>
  <c r="T535" i="41"/>
  <c r="T537" i="41" s="1"/>
  <c r="AN639" i="41"/>
  <c r="AN641" i="41" s="1"/>
  <c r="W639" i="41"/>
  <c r="W641" i="41" s="1"/>
  <c r="U639" i="41"/>
  <c r="U641" i="41" s="1"/>
  <c r="AX4175" i="41"/>
  <c r="AX4177" i="41" s="1"/>
  <c r="AP4175" i="41"/>
  <c r="AP4177" i="41" s="1"/>
  <c r="AM4175" i="41"/>
  <c r="AM4177" i="41" s="1"/>
  <c r="AH4175" i="41"/>
  <c r="AH4177" i="41" s="1"/>
  <c r="AB4175" i="41"/>
  <c r="AB4177" i="41" s="1"/>
  <c r="BC2303" i="41"/>
  <c r="BC2305" i="41" s="1"/>
  <c r="AZ2303" i="41"/>
  <c r="AZ2305" i="41" s="1"/>
  <c r="AU2303" i="41"/>
  <c r="AU2305" i="41" s="1"/>
  <c r="AG2303" i="41"/>
  <c r="AG2305" i="41" s="1"/>
  <c r="V2303" i="41"/>
  <c r="V2305" i="41" s="1"/>
  <c r="BA4825" i="41"/>
  <c r="BA4827" i="41" s="1"/>
  <c r="AW4825" i="41"/>
  <c r="AW4827" i="41" s="1"/>
  <c r="AT4825" i="41"/>
  <c r="AT4827" i="41" s="1"/>
  <c r="AF4825" i="41"/>
  <c r="AF4827" i="41" s="1"/>
  <c r="AA4825" i="41"/>
  <c r="AA4827" i="41" s="1"/>
  <c r="S4825" i="41"/>
  <c r="S4827" i="41" s="1"/>
  <c r="AV1549" i="41"/>
  <c r="AV1551" i="41" s="1"/>
  <c r="AS1549" i="41"/>
  <c r="AS1551" i="41" s="1"/>
  <c r="AK1549" i="41"/>
  <c r="AK1551" i="41" s="1"/>
  <c r="AH1549" i="41"/>
  <c r="AH1551" i="41" s="1"/>
  <c r="AC1549" i="41"/>
  <c r="AC1551" i="41" s="1"/>
  <c r="AX3525" i="41"/>
  <c r="AX3527" i="41" s="1"/>
  <c r="AS3525" i="41"/>
  <c r="AS3527" i="41" s="1"/>
  <c r="AP3525" i="41"/>
  <c r="AP3527" i="41" s="1"/>
  <c r="AK3525" i="41"/>
  <c r="AK3527" i="41" s="1"/>
  <c r="AB3525" i="41"/>
  <c r="AB3527" i="41" s="1"/>
  <c r="AW3837" i="41"/>
  <c r="AW3839" i="41" s="1"/>
  <c r="AD3837" i="41"/>
  <c r="AD3839" i="41" s="1"/>
  <c r="V3837" i="41"/>
  <c r="V3839" i="41" s="1"/>
  <c r="S3837" i="41"/>
  <c r="S3839" i="41" s="1"/>
  <c r="BB4799" i="41"/>
  <c r="BB4801" i="41" s="1"/>
  <c r="AW4799" i="41"/>
  <c r="AW4801" i="41" s="1"/>
  <c r="AL4799" i="41"/>
  <c r="AL4801" i="41" s="1"/>
  <c r="AD4799" i="41"/>
  <c r="AD4801" i="41" s="1"/>
  <c r="Y4799" i="41"/>
  <c r="Y4801" i="41" s="1"/>
  <c r="V4799" i="41"/>
  <c r="V4801" i="41" s="1"/>
  <c r="AR2069" i="41"/>
  <c r="AR2071" i="41" s="1"/>
  <c r="AP2069" i="41"/>
  <c r="AP2071" i="41" s="1"/>
  <c r="Z2069" i="41"/>
  <c r="Z2071" i="41" s="1"/>
  <c r="AY3941" i="41"/>
  <c r="AY3943" i="41" s="1"/>
  <c r="AQ3941" i="41"/>
  <c r="AQ3943" i="41" s="1"/>
  <c r="AI3941" i="41"/>
  <c r="AI3943" i="41" s="1"/>
  <c r="AA3941" i="41"/>
  <c r="AA3943" i="41" s="1"/>
  <c r="T3941" i="41"/>
  <c r="T3943" i="41" s="1"/>
  <c r="BA2695" i="41"/>
  <c r="BA2693" i="41"/>
  <c r="AU2693" i="41"/>
  <c r="AU2695" i="41" s="1"/>
  <c r="AM2693" i="41"/>
  <c r="AM2695" i="41" s="1"/>
  <c r="AE2693" i="41"/>
  <c r="AE2695" i="41" s="1"/>
  <c r="Z2693" i="41"/>
  <c r="Z2695" i="41" s="1"/>
  <c r="W2693" i="41"/>
  <c r="W2695" i="41" s="1"/>
  <c r="AZ4617" i="41"/>
  <c r="AZ4619" i="41" s="1"/>
  <c r="AR4617" i="41"/>
  <c r="AR4619" i="41" s="1"/>
  <c r="AJ4617" i="41"/>
  <c r="AJ4619" i="41" s="1"/>
  <c r="AB4617" i="41"/>
  <c r="AB4619" i="41" s="1"/>
  <c r="T4617" i="41"/>
  <c r="T4619" i="41" s="1"/>
  <c r="AU3629" i="41"/>
  <c r="AU3631" i="41" s="1"/>
  <c r="AM3629" i="41"/>
  <c r="AM3631" i="41" s="1"/>
  <c r="AE3629" i="41"/>
  <c r="AE3631" i="41" s="1"/>
  <c r="W3629" i="41"/>
  <c r="W3631" i="41" s="1"/>
  <c r="AY3109" i="41"/>
  <c r="AY3111" i="41" s="1"/>
  <c r="AQ3109" i="41"/>
  <c r="AQ3111" i="41" s="1"/>
  <c r="AI3109" i="41"/>
  <c r="AI3111" i="41" s="1"/>
  <c r="AA3109" i="41"/>
  <c r="AA3111" i="41" s="1"/>
  <c r="S3109" i="41"/>
  <c r="S3111" i="41" s="1"/>
  <c r="AV1445" i="41"/>
  <c r="AV1447" i="41" s="1"/>
  <c r="AN1445" i="41"/>
  <c r="AN1447" i="41" s="1"/>
  <c r="AF1445" i="41"/>
  <c r="AF1447" i="41" s="1"/>
  <c r="X1445" i="41"/>
  <c r="X1447" i="41" s="1"/>
  <c r="BC44" i="41"/>
  <c r="BC353" i="41"/>
  <c r="BC355" i="41" s="1"/>
  <c r="AZ45" i="41"/>
  <c r="AZ20" i="41"/>
  <c r="AW43" i="41"/>
  <c r="AW18" i="41"/>
  <c r="AU44" i="41"/>
  <c r="AU353" i="41"/>
  <c r="AU355" i="41" s="1"/>
  <c r="AR43" i="41"/>
  <c r="AR18" i="41"/>
  <c r="AO45" i="41"/>
  <c r="AO20" i="41"/>
  <c r="AM353" i="41"/>
  <c r="AM355" i="41" s="1"/>
  <c r="AM44" i="41"/>
  <c r="AJ45" i="41"/>
  <c r="AJ20" i="41"/>
  <c r="AG43" i="41"/>
  <c r="AG18" i="41"/>
  <c r="AD353" i="41"/>
  <c r="AD355" i="41" s="1"/>
  <c r="AD44" i="41"/>
  <c r="AB43" i="41"/>
  <c r="AB18" i="41"/>
  <c r="Y45" i="41"/>
  <c r="Y20" i="41"/>
  <c r="W44" i="41"/>
  <c r="W353" i="41"/>
  <c r="W355" i="41" s="1"/>
  <c r="T43" i="41"/>
  <c r="T18" i="41"/>
  <c r="BB4695" i="41"/>
  <c r="BB4697" i="41" s="1"/>
  <c r="AW4695" i="41"/>
  <c r="AW4697" i="41" s="1"/>
  <c r="AL4697" i="41"/>
  <c r="AL4695" i="41"/>
  <c r="AD4695" i="41"/>
  <c r="AD4697" i="41" s="1"/>
  <c r="X4695" i="41"/>
  <c r="X4697" i="41" s="1"/>
  <c r="AY1029" i="41"/>
  <c r="AY1031" i="41" s="1"/>
  <c r="AQ1029" i="41"/>
  <c r="AQ1031" i="41" s="1"/>
  <c r="AI1029" i="41"/>
  <c r="AI1031" i="41" s="1"/>
  <c r="AA1029" i="41"/>
  <c r="AA1031" i="41" s="1"/>
  <c r="S1029" i="41"/>
  <c r="S1031" i="41" s="1"/>
  <c r="BA665" i="41"/>
  <c r="BA667" i="41" s="1"/>
  <c r="AS665" i="41"/>
  <c r="AS667" i="41" s="1"/>
  <c r="AK665" i="41"/>
  <c r="AK667" i="41"/>
  <c r="AC665" i="41"/>
  <c r="AC667" i="41" s="1"/>
  <c r="AZ2823" i="41"/>
  <c r="AZ2825" i="41" s="1"/>
  <c r="AO2823" i="41"/>
  <c r="AO2825" i="41" s="1"/>
  <c r="AG2823" i="41"/>
  <c r="AG2825" i="41" s="1"/>
  <c r="S2823" i="41"/>
  <c r="S2825" i="41" s="1"/>
  <c r="AW4045" i="41"/>
  <c r="AW4047" i="41" s="1"/>
  <c r="AO4045" i="41"/>
  <c r="AO4047" i="41" s="1"/>
  <c r="AG4045" i="41"/>
  <c r="AG4047" i="41" s="1"/>
  <c r="Y4045" i="41"/>
  <c r="Y4047" i="41" s="1"/>
  <c r="BB2797" i="41"/>
  <c r="BB2799" i="41" s="1"/>
  <c r="AR2797" i="41"/>
  <c r="AR2799" i="41" s="1"/>
  <c r="AL2797" i="41"/>
  <c r="AL2799" i="41" s="1"/>
  <c r="AJ2797" i="41"/>
  <c r="AJ2799" i="41" s="1"/>
  <c r="AG2797" i="41"/>
  <c r="AG2799" i="41" s="1"/>
  <c r="AD2797" i="41"/>
  <c r="AD2799" i="41" s="1"/>
  <c r="AB2797" i="41"/>
  <c r="AB2799" i="41" s="1"/>
  <c r="BB2563" i="41"/>
  <c r="BB2565" i="41" s="1"/>
  <c r="BB199" i="41" s="1"/>
  <c r="BB194" i="41"/>
  <c r="AT2563" i="41"/>
  <c r="AT2565" i="41" s="1"/>
  <c r="AT199" i="41" s="1"/>
  <c r="AT194" i="41"/>
  <c r="AO2563" i="41"/>
  <c r="AO2565" i="41" s="1"/>
  <c r="AO199" i="41" s="1"/>
  <c r="AO194" i="41"/>
  <c r="AX3863" i="41"/>
  <c r="AX3865" i="41" s="1"/>
  <c r="AP3863" i="41"/>
  <c r="AP3865" i="41" s="1"/>
  <c r="AH3863" i="41"/>
  <c r="AH3865" i="41" s="1"/>
  <c r="Z3863" i="41"/>
  <c r="Z3865" i="41" s="1"/>
  <c r="BB1367" i="41"/>
  <c r="BB1369" i="41" s="1"/>
  <c r="AT1367" i="41"/>
  <c r="AT1369" i="41" s="1"/>
  <c r="AL1367" i="41"/>
  <c r="AL1369" i="41" s="1"/>
  <c r="AD1367" i="41"/>
  <c r="AD1369" i="41" s="1"/>
  <c r="W1367" i="41"/>
  <c r="W1369" i="41" s="1"/>
  <c r="BB2277" i="41"/>
  <c r="BB2279" i="41" s="1"/>
  <c r="AT2277" i="41"/>
  <c r="AT2279" i="41" s="1"/>
  <c r="AL2277" i="41"/>
  <c r="AL2279" i="41" s="1"/>
  <c r="AE2277" i="41"/>
  <c r="AE2279" i="41" s="1"/>
  <c r="V2277" i="41"/>
  <c r="V2279" i="41" s="1"/>
  <c r="AY4071" i="41"/>
  <c r="AY4073" i="41" s="1"/>
  <c r="AQ4071" i="41"/>
  <c r="AQ4073" i="41" s="1"/>
  <c r="AI4071" i="41"/>
  <c r="AI4073" i="41" s="1"/>
  <c r="AA4071" i="41"/>
  <c r="AA4073" i="41" s="1"/>
  <c r="S4071" i="41"/>
  <c r="S4073" i="41" s="1"/>
  <c r="AS2771" i="41"/>
  <c r="AS2773" i="41" s="1"/>
  <c r="AK2771" i="41"/>
  <c r="AK2773" i="41" s="1"/>
  <c r="AC2771" i="41"/>
  <c r="AC2773" i="41" s="1"/>
  <c r="W2771" i="41"/>
  <c r="W2773" i="41" s="1"/>
  <c r="AB4773" i="41"/>
  <c r="AB4775" i="41" s="1"/>
  <c r="W4773" i="41"/>
  <c r="W4775" i="41" s="1"/>
  <c r="AY1575" i="41"/>
  <c r="AY1577" i="41" s="1"/>
  <c r="AQ1575" i="41"/>
  <c r="AQ1577" i="41" s="1"/>
  <c r="AI1575" i="41"/>
  <c r="AI1577" i="41" s="1"/>
  <c r="AA1575" i="41"/>
  <c r="AA1577" i="41" s="1"/>
  <c r="BA3681" i="41"/>
  <c r="BA3683" i="41" s="1"/>
  <c r="AS3681" i="41"/>
  <c r="AS3683" i="41" s="1"/>
  <c r="AJ3681" i="41"/>
  <c r="AJ3683" i="41" s="1"/>
  <c r="AH3681" i="41"/>
  <c r="AH3683" i="41" s="1"/>
  <c r="AZ4331" i="41"/>
  <c r="AZ4333" i="41" s="1"/>
  <c r="AR4331" i="41"/>
  <c r="AR4333" i="41" s="1"/>
  <c r="S4331" i="41"/>
  <c r="S4333" i="41" s="1"/>
  <c r="AX4149" i="41"/>
  <c r="AX4151" i="41" s="1"/>
  <c r="AP4149" i="41"/>
  <c r="AP4151" i="41" s="1"/>
  <c r="AH4149" i="41"/>
  <c r="AH4151" i="41" s="1"/>
  <c r="Z4149" i="41"/>
  <c r="Z4151" i="41" s="1"/>
  <c r="AX1783" i="41"/>
  <c r="AX1785" i="41" s="1"/>
  <c r="AU1783" i="41"/>
  <c r="AU1785" i="41" s="1"/>
  <c r="AB1783" i="41"/>
  <c r="AB1785" i="41" s="1"/>
  <c r="BC4305" i="41"/>
  <c r="BC4307" i="41" s="1"/>
  <c r="AZ4305" i="41"/>
  <c r="AZ4307" i="41" s="1"/>
  <c r="AJ4305" i="41"/>
  <c r="AJ4307" i="41" s="1"/>
  <c r="AD4305" i="41"/>
  <c r="AD4307" i="41" s="1"/>
  <c r="Y4305" i="41"/>
  <c r="Y4307" i="41" s="1"/>
  <c r="AZ1081" i="41"/>
  <c r="AZ1083" i="41" s="1"/>
  <c r="AW1081" i="41"/>
  <c r="AW1083" i="41" s="1"/>
  <c r="AO1081" i="41"/>
  <c r="AO1083" i="41" s="1"/>
  <c r="R68" i="41"/>
  <c r="O68" i="41"/>
  <c r="R145" i="41"/>
  <c r="O145" i="41"/>
  <c r="P218" i="41"/>
  <c r="P118" i="41"/>
  <c r="R245" i="41"/>
  <c r="BC4721" i="41"/>
  <c r="BC4723" i="41" s="1"/>
  <c r="BC327" i="41"/>
  <c r="BC329" i="41" s="1"/>
  <c r="BC119" i="41"/>
  <c r="BC19" i="41"/>
  <c r="BD5082" i="41"/>
  <c r="BD5081" i="41"/>
  <c r="BD68" i="41" s="1"/>
  <c r="BD89" i="41"/>
  <c r="AX535" i="41"/>
  <c r="AX537" i="41" s="1"/>
  <c r="AP535" i="41"/>
  <c r="AP537" i="41" s="1"/>
  <c r="AH535" i="41"/>
  <c r="AH537" i="41" s="1"/>
  <c r="Z535" i="41"/>
  <c r="Z537" i="41" s="1"/>
  <c r="AK639" i="41"/>
  <c r="AK641" i="41" s="1"/>
  <c r="AH639" i="41"/>
  <c r="AH641" i="41" s="1"/>
  <c r="AE639" i="41"/>
  <c r="AE641" i="41" s="1"/>
  <c r="Y639" i="41"/>
  <c r="Y641" i="41" s="1"/>
  <c r="BC4175" i="41"/>
  <c r="BC4177" i="41" s="1"/>
  <c r="AU4175" i="41"/>
  <c r="AU4177" i="41" s="1"/>
  <c r="AL4175" i="41"/>
  <c r="AL4177" i="41" s="1"/>
  <c r="AE4175" i="41"/>
  <c r="AE4177" i="41" s="1"/>
  <c r="Y4175" i="41"/>
  <c r="Y4177" i="41" s="1"/>
  <c r="W4175" i="41"/>
  <c r="W4177" i="41" s="1"/>
  <c r="AY2303" i="41"/>
  <c r="AY2305" i="41" s="1"/>
  <c r="AD2303" i="41"/>
  <c r="AD2305" i="41" s="1"/>
  <c r="AB2303" i="41"/>
  <c r="AB2305" i="41" s="1"/>
  <c r="Y2303" i="41"/>
  <c r="Y2305" i="41" s="1"/>
  <c r="T2303" i="41"/>
  <c r="T2305" i="41" s="1"/>
  <c r="AX4825" i="41"/>
  <c r="AX4827" i="41" s="1"/>
  <c r="AS4825" i="41"/>
  <c r="AS4827" i="41" s="1"/>
  <c r="AN4825" i="41"/>
  <c r="AN4827" i="41" s="1"/>
  <c r="X4825" i="41"/>
  <c r="X4827" i="41" s="1"/>
  <c r="U4825" i="41"/>
  <c r="U4827" i="41" s="1"/>
  <c r="AM1549" i="41"/>
  <c r="AM1551" i="41" s="1"/>
  <c r="AU3525" i="41"/>
  <c r="AU3527" i="41" s="1"/>
  <c r="AM3525" i="41"/>
  <c r="AM3527" i="41" s="1"/>
  <c r="AH3525" i="41"/>
  <c r="AH3527" i="41" s="1"/>
  <c r="AE3525" i="41"/>
  <c r="AE3527" i="41" s="1"/>
  <c r="W3525" i="41"/>
  <c r="W3527" i="41" s="1"/>
  <c r="T3525" i="41"/>
  <c r="T3527" i="41" s="1"/>
  <c r="BB3837" i="41"/>
  <c r="BB3839" i="41"/>
  <c r="AT3837" i="41"/>
  <c r="AT3839" i="41" s="1"/>
  <c r="AO3837" i="41"/>
  <c r="AO3839" i="41" s="1"/>
  <c r="AL3837" i="41"/>
  <c r="AL3839" i="41" s="1"/>
  <c r="AF3837" i="41"/>
  <c r="AF3839" i="41" s="1"/>
  <c r="AA3837" i="41"/>
  <c r="AA3839" i="41" s="1"/>
  <c r="X3837" i="41"/>
  <c r="X3839" i="41" s="1"/>
  <c r="AY4799" i="41"/>
  <c r="AY4801" i="41" s="1"/>
  <c r="AT4799" i="41"/>
  <c r="AT4801" i="41" s="1"/>
  <c r="AQ4799" i="41"/>
  <c r="AQ4801" i="41" s="1"/>
  <c r="AI4799" i="41"/>
  <c r="AI4801" i="41" s="1"/>
  <c r="BC2069" i="41"/>
  <c r="BC2071" i="41" s="1"/>
  <c r="AW2069" i="41"/>
  <c r="AW2071" i="41" s="1"/>
  <c r="AU2069" i="41"/>
  <c r="AU2071" i="41" s="1"/>
  <c r="AM2069" i="41"/>
  <c r="AM2071" i="41" s="1"/>
  <c r="AE2069" i="41"/>
  <c r="AE2071" i="41" s="1"/>
  <c r="AB2069" i="41"/>
  <c r="AB2071" i="41" s="1"/>
  <c r="T2069" i="41"/>
  <c r="T2071" i="41"/>
  <c r="AX3941" i="41"/>
  <c r="AX3943" i="41" s="1"/>
  <c r="AP3941" i="41"/>
  <c r="AP3943" i="41" s="1"/>
  <c r="AH3941" i="41"/>
  <c r="AH3943" i="41" s="1"/>
  <c r="Z3941" i="41"/>
  <c r="Z3943" i="41" s="1"/>
  <c r="AX2693" i="41"/>
  <c r="AX2695" i="41" s="1"/>
  <c r="AR2693" i="41"/>
  <c r="AR2695" i="41" s="1"/>
  <c r="AP2693" i="41"/>
  <c r="AP2695" i="41" s="1"/>
  <c r="AY4617" i="41"/>
  <c r="AY4619" i="41" s="1"/>
  <c r="AQ4617" i="41"/>
  <c r="AQ4619" i="41" s="1"/>
  <c r="AI4617" i="41"/>
  <c r="AI4619" i="41" s="1"/>
  <c r="AA4617" i="41"/>
  <c r="AA4619" i="41" s="1"/>
  <c r="BB3629" i="41"/>
  <c r="BB3631" i="41" s="1"/>
  <c r="AT3629" i="41"/>
  <c r="AT3631" i="41" s="1"/>
  <c r="AL3629" i="41"/>
  <c r="AL3631" i="41" s="1"/>
  <c r="AD3629" i="41"/>
  <c r="AD3631" i="41" s="1"/>
  <c r="V3629" i="41"/>
  <c r="V3631" i="41" s="1"/>
  <c r="AW3109" i="41"/>
  <c r="AW3111" i="41" s="1"/>
  <c r="AP3109" i="41"/>
  <c r="AP3111" i="41" s="1"/>
  <c r="AH3109" i="41"/>
  <c r="AH3111" i="41" s="1"/>
  <c r="Z3109" i="41"/>
  <c r="Z3111" i="41" s="1"/>
  <c r="BC1445" i="41"/>
  <c r="BC1447" i="41" s="1"/>
  <c r="AU1447" i="41"/>
  <c r="AU1445" i="41"/>
  <c r="AM1445" i="41"/>
  <c r="AM1447" i="41" s="1"/>
  <c r="AD1445" i="41"/>
  <c r="AD1447" i="41" s="1"/>
  <c r="W1445" i="41"/>
  <c r="W1447" i="41" s="1"/>
  <c r="BB45" i="41"/>
  <c r="BB20" i="41"/>
  <c r="AZ353" i="41"/>
  <c r="AZ355" i="41" s="1"/>
  <c r="AZ44" i="41"/>
  <c r="AW45" i="41"/>
  <c r="AW20" i="41"/>
  <c r="AT43" i="41"/>
  <c r="AT18" i="41"/>
  <c r="AR353" i="41"/>
  <c r="AR355" i="41" s="1"/>
  <c r="AR44" i="41"/>
  <c r="AO43" i="41"/>
  <c r="AO18" i="41"/>
  <c r="AL43" i="41"/>
  <c r="AL18" i="41"/>
  <c r="AJ43" i="41"/>
  <c r="AJ18" i="41"/>
  <c r="AG45" i="41"/>
  <c r="AG20" i="41"/>
  <c r="AE353" i="41"/>
  <c r="AE355" i="41" s="1"/>
  <c r="AE44" i="41"/>
  <c r="AA353" i="41"/>
  <c r="AA355" i="41" s="1"/>
  <c r="AA44" i="41"/>
  <c r="Y353" i="41"/>
  <c r="Y355" i="41" s="1"/>
  <c r="Y44" i="41"/>
  <c r="V45" i="41"/>
  <c r="V20" i="41"/>
  <c r="T353" i="41"/>
  <c r="T355" i="41" s="1"/>
  <c r="T44" i="41"/>
  <c r="AT4695" i="41"/>
  <c r="AT4697" i="41" s="1"/>
  <c r="AI4695" i="41"/>
  <c r="AI4697" i="41" s="1"/>
  <c r="AA4695" i="41"/>
  <c r="AA4697" i="41" s="1"/>
  <c r="U4695" i="41"/>
  <c r="U4697" i="41" s="1"/>
  <c r="T4695" i="41"/>
  <c r="T4697" i="41" s="1"/>
  <c r="AV1029" i="41"/>
  <c r="AV1031" i="41" s="1"/>
  <c r="AF1029" i="41"/>
  <c r="AF1031" i="41" s="1"/>
  <c r="X1029" i="41"/>
  <c r="X1031" i="41" s="1"/>
  <c r="AX665" i="41"/>
  <c r="AX667" i="41" s="1"/>
  <c r="AP665" i="41"/>
  <c r="AP667" i="41" s="1"/>
  <c r="AH665" i="41"/>
  <c r="AH667" i="41" s="1"/>
  <c r="Y665" i="41"/>
  <c r="Y667" i="41" s="1"/>
  <c r="W665" i="41"/>
  <c r="W667" i="41" s="1"/>
  <c r="BB2823" i="41"/>
  <c r="BB2825" i="41" s="1"/>
  <c r="AW2823" i="41"/>
  <c r="AW2825" i="41" s="1"/>
  <c r="AL2823" i="41"/>
  <c r="AL2825" i="41" s="1"/>
  <c r="AD2823" i="41"/>
  <c r="AD2825" i="41" s="1"/>
  <c r="X2823" i="41"/>
  <c r="X2825" i="41" s="1"/>
  <c r="V2823" i="41"/>
  <c r="V2825" i="41" s="1"/>
  <c r="AV4045" i="41"/>
  <c r="AV4047" i="41" s="1"/>
  <c r="AN4045" i="41"/>
  <c r="AN4047" i="41" s="1"/>
  <c r="AF4045" i="41"/>
  <c r="AF4047" i="41" s="1"/>
  <c r="X4045" i="41"/>
  <c r="X4047" i="41" s="1"/>
  <c r="AT2799" i="41"/>
  <c r="AT2797" i="41"/>
  <c r="AQ2797" i="41"/>
  <c r="AQ2799" i="41" s="1"/>
  <c r="AO2797" i="41"/>
  <c r="AO2799" i="41" s="1"/>
  <c r="Y2797" i="41"/>
  <c r="Y2799" i="41" s="1"/>
  <c r="V2797" i="41"/>
  <c r="V2799" i="41" s="1"/>
  <c r="S2797" i="41"/>
  <c r="S2799" i="41" s="1"/>
  <c r="AY194" i="41"/>
  <c r="AY2563" i="41"/>
  <c r="AY2565" i="41" s="1"/>
  <c r="AY199" i="41" s="1"/>
  <c r="AL2563" i="41"/>
  <c r="AL2565" i="41" s="1"/>
  <c r="AL199" i="41" s="1"/>
  <c r="AL194" i="41"/>
  <c r="BD170" i="41"/>
  <c r="BC69" i="41"/>
  <c r="AS4331" i="41"/>
  <c r="AS4333" i="41" s="1"/>
  <c r="AF4331" i="41"/>
  <c r="AF4333" i="41" s="1"/>
  <c r="AC4331" i="41"/>
  <c r="AC4333" i="41" s="1"/>
  <c r="W4331" i="41"/>
  <c r="W4333" i="41" s="1"/>
  <c r="BA4149" i="41"/>
  <c r="BA4151" i="41" s="1"/>
  <c r="AS4149" i="41"/>
  <c r="AS4151" i="41" s="1"/>
  <c r="AK4149" i="41"/>
  <c r="AK4151" i="41" s="1"/>
  <c r="AC4149" i="41"/>
  <c r="AC4151" i="41" s="1"/>
  <c r="U4149" i="41"/>
  <c r="U4151" i="41"/>
  <c r="AV1783" i="41"/>
  <c r="AV1785" i="41" s="1"/>
  <c r="AT1783" i="41"/>
  <c r="AT1785" i="41" s="1"/>
  <c r="X1783" i="41"/>
  <c r="X1785" i="41"/>
  <c r="S1783" i="41"/>
  <c r="S1785" i="41" s="1"/>
  <c r="BA4305" i="41"/>
  <c r="BA4307" i="41" s="1"/>
  <c r="AK4305" i="41"/>
  <c r="AK4307" i="41" s="1"/>
  <c r="AC4305" i="41"/>
  <c r="AC4307" i="41" s="1"/>
  <c r="U4305" i="41"/>
  <c r="U4307" i="41" s="1"/>
  <c r="BA1083" i="41"/>
  <c r="BA1081" i="41"/>
  <c r="AX1081" i="41"/>
  <c r="AX1083" i="41" s="1"/>
  <c r="AP1081" i="41"/>
  <c r="AP1083" i="41" s="1"/>
  <c r="AM1081" i="41"/>
  <c r="AM1083" i="41" s="1"/>
  <c r="AJ1081" i="41"/>
  <c r="AJ1083" i="41" s="1"/>
  <c r="AE1081" i="41"/>
  <c r="AE1083" i="41" s="1"/>
  <c r="Z1081" i="41"/>
  <c r="Z1083" i="41" s="1"/>
  <c r="W1081" i="41"/>
  <c r="W1083" i="41" s="1"/>
  <c r="AN3551" i="41"/>
  <c r="AN3553" i="41" s="1"/>
  <c r="AK3551" i="41"/>
  <c r="AK3553" i="41" s="1"/>
  <c r="AC3551" i="41"/>
  <c r="AC3553" i="41" s="1"/>
  <c r="BB4279" i="41"/>
  <c r="BB4281" i="41" s="1"/>
  <c r="AT4279" i="41"/>
  <c r="AT4281" i="41" s="1"/>
  <c r="AL4279" i="41"/>
  <c r="AL4281" i="41" s="1"/>
  <c r="AD4279" i="41"/>
  <c r="AD4281" i="41" s="1"/>
  <c r="V4279" i="41"/>
  <c r="V4281" i="41" s="1"/>
  <c r="AR2251" i="41"/>
  <c r="AR2253" i="41" s="1"/>
  <c r="AA2251" i="41"/>
  <c r="AA2253" i="41" s="1"/>
  <c r="V2251" i="41"/>
  <c r="V2253" i="41" s="1"/>
  <c r="AY2225" i="41"/>
  <c r="AY2227" i="41" s="1"/>
  <c r="AS2225" i="41"/>
  <c r="AS2227" i="41" s="1"/>
  <c r="AL2225" i="41"/>
  <c r="AL2227" i="41" s="1"/>
  <c r="AI2225" i="41"/>
  <c r="AI2227" i="41" s="1"/>
  <c r="AA2225" i="41"/>
  <c r="AA2227" i="41" s="1"/>
  <c r="X2225" i="41"/>
  <c r="X2227" i="41" s="1"/>
  <c r="U2225" i="41"/>
  <c r="U2227" i="41" s="1"/>
  <c r="AX4981" i="41"/>
  <c r="AX4983" i="41" s="1"/>
  <c r="AP4981" i="41"/>
  <c r="AP4983" i="41" s="1"/>
  <c r="AB4981" i="41"/>
  <c r="AB4983" i="41" s="1"/>
  <c r="Z4981" i="41"/>
  <c r="Z4983" i="41" s="1"/>
  <c r="AW769" i="41"/>
  <c r="AW771" i="41" s="1"/>
  <c r="AR769" i="41"/>
  <c r="AR771" i="41" s="1"/>
  <c r="AO769" i="41"/>
  <c r="AO771" i="41" s="1"/>
  <c r="AG769" i="41"/>
  <c r="AG771" i="41" s="1"/>
  <c r="V769" i="41"/>
  <c r="V771" i="41" s="1"/>
  <c r="AY3655" i="41"/>
  <c r="AY3657" i="41" s="1"/>
  <c r="AQ3655" i="41"/>
  <c r="AQ3657" i="41" s="1"/>
  <c r="AI3655" i="41"/>
  <c r="AI3657" i="41" s="1"/>
  <c r="U3655" i="41"/>
  <c r="U3657" i="41" s="1"/>
  <c r="BA3421" i="41"/>
  <c r="BA3423" i="41" s="1"/>
  <c r="AN3421" i="41"/>
  <c r="AN3423" i="41" s="1"/>
  <c r="AK3421" i="41"/>
  <c r="AK3423" i="41" s="1"/>
  <c r="Z3421" i="41"/>
  <c r="Z3423" i="41" s="1"/>
  <c r="BB1705" i="41"/>
  <c r="BB1707" i="41" s="1"/>
  <c r="AT1705" i="41"/>
  <c r="AT1707" i="41" s="1"/>
  <c r="AL1705" i="41"/>
  <c r="AL1707" i="41" s="1"/>
  <c r="AD1705" i="41"/>
  <c r="AD1707" i="41" s="1"/>
  <c r="V1705" i="41"/>
  <c r="V1707" i="41" s="1"/>
  <c r="AX3967" i="41"/>
  <c r="AX3969" i="41" s="1"/>
  <c r="AP3967" i="41"/>
  <c r="AP3969" i="41" s="1"/>
  <c r="AH3967" i="41"/>
  <c r="AH3969" i="41" s="1"/>
  <c r="Z3967" i="41"/>
  <c r="Z3969" i="41" s="1"/>
  <c r="AZ3265" i="41"/>
  <c r="AZ3267" i="41" s="1"/>
  <c r="AR3265" i="41"/>
  <c r="AR3267" i="41" s="1"/>
  <c r="AP3265" i="41"/>
  <c r="AP3267" i="41" s="1"/>
  <c r="AB3265" i="41"/>
  <c r="AB3267" i="41" s="1"/>
  <c r="AY977" i="41"/>
  <c r="AY979" i="41" s="1"/>
  <c r="AR977" i="41"/>
  <c r="AR979" i="41" s="1"/>
  <c r="AJ977" i="41"/>
  <c r="AJ979" i="41" s="1"/>
  <c r="AB977" i="41"/>
  <c r="AB979" i="41" s="1"/>
  <c r="AX3915" i="41"/>
  <c r="AX3917" i="41" s="1"/>
  <c r="AP3915" i="41"/>
  <c r="AP3917" i="41" s="1"/>
  <c r="AH3915" i="41"/>
  <c r="AH3917" i="41" s="1"/>
  <c r="Z3915" i="41"/>
  <c r="Z3917" i="41" s="1"/>
  <c r="BA4227" i="41"/>
  <c r="BA4229" i="41" s="1"/>
  <c r="AX4227" i="41"/>
  <c r="AX4229" i="41" s="1"/>
  <c r="U4227" i="41"/>
  <c r="U4229" i="41" s="1"/>
  <c r="AS4409" i="41"/>
  <c r="AS4411" i="41" s="1"/>
  <c r="AN4411" i="41"/>
  <c r="AN4409" i="41"/>
  <c r="AK4409" i="41"/>
  <c r="AK4411" i="41" s="1"/>
  <c r="AF4409" i="41"/>
  <c r="AF4411" i="41" s="1"/>
  <c r="Z4409" i="41"/>
  <c r="Z4411" i="41" s="1"/>
  <c r="AZ3889" i="41"/>
  <c r="AZ3891" i="41" s="1"/>
  <c r="AR3889" i="41"/>
  <c r="AR3891" i="41" s="1"/>
  <c r="AJ3889" i="41"/>
  <c r="AJ3891" i="41" s="1"/>
  <c r="AB3889" i="41"/>
  <c r="AB3891" i="41" s="1"/>
  <c r="S3889" i="41"/>
  <c r="S3891" i="41" s="1"/>
  <c r="AV2459" i="41"/>
  <c r="AV2461" i="41" s="1"/>
  <c r="AN2459" i="41"/>
  <c r="AN2461" i="41" s="1"/>
  <c r="AF2459" i="41"/>
  <c r="AF2461" i="41" s="1"/>
  <c r="X2459" i="41"/>
  <c r="X2461" i="41" s="1"/>
  <c r="AZ301" i="41"/>
  <c r="AZ303" i="41" s="1"/>
  <c r="AZ19" i="41"/>
  <c r="AZ119" i="41"/>
  <c r="AR301" i="41"/>
  <c r="AR303" i="41" s="1"/>
  <c r="AR119" i="41"/>
  <c r="AR19" i="41"/>
  <c r="AJ301" i="41"/>
  <c r="AJ303" i="41" s="1"/>
  <c r="AJ19" i="41"/>
  <c r="AJ119" i="41"/>
  <c r="AB19" i="41"/>
  <c r="AB119" i="41"/>
  <c r="AB301" i="41"/>
  <c r="AB303" i="41" s="1"/>
  <c r="T301" i="41"/>
  <c r="T303" i="41" s="1"/>
  <c r="T19" i="41"/>
  <c r="T119" i="41"/>
  <c r="AV951" i="41"/>
  <c r="AV953" i="41" s="1"/>
  <c r="AQ951" i="41"/>
  <c r="AQ953" i="41" s="1"/>
  <c r="AN953" i="41"/>
  <c r="AN951" i="41"/>
  <c r="AI951" i="41"/>
  <c r="AI953" i="41" s="1"/>
  <c r="AF951" i="41"/>
  <c r="AF953" i="41" s="1"/>
  <c r="Z951" i="41"/>
  <c r="Z953" i="41" s="1"/>
  <c r="U951" i="41"/>
  <c r="U953" i="41" s="1"/>
  <c r="BB4253" i="41"/>
  <c r="BB4255" i="41" s="1"/>
  <c r="AT4253" i="41"/>
  <c r="AT4255" i="41" s="1"/>
  <c r="AL4253" i="41"/>
  <c r="AL4255" i="41" s="1"/>
  <c r="AD4253" i="41"/>
  <c r="AD4255" i="41" s="1"/>
  <c r="V4253" i="41"/>
  <c r="V4255" i="41" s="1"/>
  <c r="AZ1861" i="41"/>
  <c r="AZ1863" i="41" s="1"/>
  <c r="AS1861" i="41"/>
  <c r="AS1863" i="41" s="1"/>
  <c r="AC1861" i="41"/>
  <c r="AC1863" i="41" s="1"/>
  <c r="U1861" i="41"/>
  <c r="U1863" i="41" s="1"/>
  <c r="BC95" i="41"/>
  <c r="AZ93" i="41"/>
  <c r="AX95" i="41"/>
  <c r="AU93" i="41"/>
  <c r="AR94" i="41"/>
  <c r="AR821" i="41"/>
  <c r="AR823" i="41" s="1"/>
  <c r="AP93" i="41"/>
  <c r="AM93" i="41"/>
  <c r="AJ95" i="41"/>
  <c r="AH93" i="41"/>
  <c r="AE93" i="41"/>
  <c r="AB94" i="41"/>
  <c r="AB821" i="41"/>
  <c r="AB823" i="41" s="1"/>
  <c r="Z821" i="41"/>
  <c r="Z823" i="41" s="1"/>
  <c r="Z94" i="41"/>
  <c r="W821" i="41"/>
  <c r="W823" i="41" s="1"/>
  <c r="W94" i="41"/>
  <c r="T93" i="41"/>
  <c r="AR925" i="41"/>
  <c r="AR927" i="41" s="1"/>
  <c r="AJ925" i="41"/>
  <c r="AJ927" i="41" s="1"/>
  <c r="AD925" i="41"/>
  <c r="AD927" i="41" s="1"/>
  <c r="T925" i="41"/>
  <c r="T927" i="41" s="1"/>
  <c r="BB1341" i="41"/>
  <c r="BB1343" i="41" s="1"/>
  <c r="AT1341" i="41"/>
  <c r="AT1343" i="41" s="1"/>
  <c r="AO1341" i="41"/>
  <c r="AO1343" i="41" s="1"/>
  <c r="AL1341" i="41"/>
  <c r="AL1343" i="41" s="1"/>
  <c r="AG1341" i="41"/>
  <c r="AG1343" i="41" s="1"/>
  <c r="X1341" i="41"/>
  <c r="X1343" i="41" s="1"/>
  <c r="T1341" i="41"/>
  <c r="T1343" i="41" s="1"/>
  <c r="AV3811" i="41"/>
  <c r="AV3813" i="41" s="1"/>
  <c r="AQ3811" i="41"/>
  <c r="AQ3813" i="41" s="1"/>
  <c r="AN3811" i="41"/>
  <c r="AN3813" i="41" s="1"/>
  <c r="AK3811" i="41"/>
  <c r="AK3813" i="41" s="1"/>
  <c r="AF3811" i="41"/>
  <c r="AF3813" i="41" s="1"/>
  <c r="AC3811" i="41"/>
  <c r="AC3813" i="41" s="1"/>
  <c r="BA2901" i="41"/>
  <c r="BA2903" i="41" s="1"/>
  <c r="AX2901" i="41"/>
  <c r="AX2903" i="41" s="1"/>
  <c r="AH2901" i="41"/>
  <c r="AH2903" i="41" s="1"/>
  <c r="Z2901" i="41"/>
  <c r="Z2903" i="41" s="1"/>
  <c r="T2901" i="41"/>
  <c r="T2903" i="41" s="1"/>
  <c r="AZ2511" i="41"/>
  <c r="AZ2513" i="41" s="1"/>
  <c r="AR2511" i="41"/>
  <c r="AR2513" i="41" s="1"/>
  <c r="AJ2511" i="41"/>
  <c r="AJ2513" i="41" s="1"/>
  <c r="AB2511" i="41"/>
  <c r="AB2513" i="41" s="1"/>
  <c r="T2511" i="41"/>
  <c r="T2513" i="41" s="1"/>
  <c r="BA1003" i="41"/>
  <c r="BA1005" i="41" s="1"/>
  <c r="AS1003" i="41"/>
  <c r="AS1005" i="41" s="1"/>
  <c r="AN1003" i="41"/>
  <c r="AN1005" i="41" s="1"/>
  <c r="AK1003" i="41"/>
  <c r="AK1005" i="41" s="1"/>
  <c r="BB3499" i="41"/>
  <c r="BB3501" i="41" s="1"/>
  <c r="AS3499" i="41"/>
  <c r="AS3501" i="41" s="1"/>
  <c r="AL3499" i="41"/>
  <c r="AL3501" i="41" s="1"/>
  <c r="AD3499" i="41"/>
  <c r="AD3501" i="41" s="1"/>
  <c r="V3499" i="41"/>
  <c r="V3501" i="41" s="1"/>
  <c r="AX405" i="41"/>
  <c r="AX407" i="41" s="1"/>
  <c r="AP405" i="41"/>
  <c r="AP407" i="41" s="1"/>
  <c r="AH405" i="41"/>
  <c r="AH407" i="41" s="1"/>
  <c r="Z405" i="41"/>
  <c r="Z407" i="41" s="1"/>
  <c r="BB4019" i="41"/>
  <c r="BB4021" i="41" s="1"/>
  <c r="AT4019" i="41"/>
  <c r="AT4021" i="41" s="1"/>
  <c r="AL4019" i="41"/>
  <c r="AL4021" i="41" s="1"/>
  <c r="AD4019" i="41"/>
  <c r="AD4021" i="41" s="1"/>
  <c r="V4019" i="41"/>
  <c r="V4021" i="41" s="1"/>
  <c r="BB561" i="41"/>
  <c r="BB563" i="41" s="1"/>
  <c r="AF561" i="41"/>
  <c r="AF563" i="41" s="1"/>
  <c r="BA2641" i="41"/>
  <c r="BA2643" i="41" s="1"/>
  <c r="AX2641" i="41"/>
  <c r="AX2643" i="41" s="1"/>
  <c r="AP2641" i="41"/>
  <c r="AP2643" i="41" s="1"/>
  <c r="Z2641" i="41"/>
  <c r="Z2643" i="41" s="1"/>
  <c r="W2641" i="41"/>
  <c r="W2643" i="41" s="1"/>
  <c r="AZ4097" i="41"/>
  <c r="AZ4099" i="41" s="1"/>
  <c r="AQ4097" i="41"/>
  <c r="AQ4099" i="41" s="1"/>
  <c r="AL4097" i="41"/>
  <c r="AL4099" i="41" s="1"/>
  <c r="AI4097" i="41"/>
  <c r="AI4099" i="41" s="1"/>
  <c r="AE4097" i="41"/>
  <c r="AE4099" i="41" s="1"/>
  <c r="S4097" i="41"/>
  <c r="S4099" i="41" s="1"/>
  <c r="AV4903" i="41"/>
  <c r="AV4905" i="41" s="1"/>
  <c r="AV69" i="41"/>
  <c r="AN69" i="41"/>
  <c r="AN4903" i="41"/>
  <c r="AN4905" i="41" s="1"/>
  <c r="AF4903" i="41"/>
  <c r="AF4905" i="41" s="1"/>
  <c r="AF69" i="41"/>
  <c r="X4903" i="41"/>
  <c r="X4905" i="41" s="1"/>
  <c r="X69" i="41"/>
  <c r="AZ5163" i="41"/>
  <c r="AZ5165" i="41" s="1"/>
  <c r="AU5163" i="41"/>
  <c r="AU5165" i="41" s="1"/>
  <c r="AR5163" i="41"/>
  <c r="AR5165" i="41" s="1"/>
  <c r="AO5163" i="41"/>
  <c r="AO5165" i="41" s="1"/>
  <c r="AD5163" i="41"/>
  <c r="AD5165" i="41" s="1"/>
  <c r="S5163" i="41"/>
  <c r="S5165" i="41" s="1"/>
  <c r="BB2173" i="41"/>
  <c r="BB2175" i="41" s="1"/>
  <c r="AT2173" i="41"/>
  <c r="AT2175" i="41" s="1"/>
  <c r="AG2173" i="41"/>
  <c r="AG2175" i="41" s="1"/>
  <c r="AD2173" i="41"/>
  <c r="AD2175" i="41" s="1"/>
  <c r="AA2173" i="41"/>
  <c r="AA2175" i="41" s="1"/>
  <c r="BA3395" i="41"/>
  <c r="BA3397" i="41" s="1"/>
  <c r="AT3395" i="41"/>
  <c r="AT3397" i="41" s="1"/>
  <c r="AI3395" i="41"/>
  <c r="AI3397" i="41" s="1"/>
  <c r="BA4357" i="41"/>
  <c r="BA4359" i="41" s="1"/>
  <c r="AP4357" i="41"/>
  <c r="AP4359" i="41" s="1"/>
  <c r="AM4357" i="41"/>
  <c r="AM4359" i="41" s="1"/>
  <c r="AH4357" i="41"/>
  <c r="AH4359" i="41" s="1"/>
  <c r="BA1627" i="41"/>
  <c r="BA1629" i="41" s="1"/>
  <c r="AT1627" i="41"/>
  <c r="AT1629" i="41" s="1"/>
  <c r="AK1627" i="41"/>
  <c r="AK1629" i="41" s="1"/>
  <c r="AC1627" i="41"/>
  <c r="AC1629" i="41" s="1"/>
  <c r="U1627" i="41"/>
  <c r="U1629" i="41" s="1"/>
  <c r="AW3993" i="41"/>
  <c r="AW3995" i="41" s="1"/>
  <c r="AO3993" i="41"/>
  <c r="AO3995" i="41" s="1"/>
  <c r="AG3993" i="41"/>
  <c r="AG3995" i="41" s="1"/>
  <c r="Y3993" i="41"/>
  <c r="Y3995" i="41" s="1"/>
  <c r="AU1237" i="41"/>
  <c r="AU1239" i="41" s="1"/>
  <c r="AE1237" i="41"/>
  <c r="AE1239" i="41" s="1"/>
  <c r="Y1237" i="41"/>
  <c r="Y1239" i="41" s="1"/>
  <c r="AX847" i="41"/>
  <c r="AX849" i="41" s="1"/>
  <c r="AP847" i="41"/>
  <c r="AP849" i="41" s="1"/>
  <c r="AH847" i="41"/>
  <c r="AH849" i="41" s="1"/>
  <c r="Z847" i="41"/>
  <c r="Z849" i="41" s="1"/>
  <c r="BA1185" i="41"/>
  <c r="BA1187" i="41" s="1"/>
  <c r="AS1185" i="41"/>
  <c r="AS1187" i="41" s="1"/>
  <c r="AC1185" i="41"/>
  <c r="AC1187" i="41" s="1"/>
  <c r="AP5033" i="41"/>
  <c r="AP5035" i="41" s="1"/>
  <c r="AC5033" i="41"/>
  <c r="AC5035" i="41" s="1"/>
  <c r="Z5033" i="41"/>
  <c r="Z5035" i="41" s="1"/>
  <c r="AO743" i="41"/>
  <c r="AO745" i="41" s="1"/>
  <c r="AD743" i="41"/>
  <c r="AD745" i="41" s="1"/>
  <c r="Y743" i="41"/>
  <c r="Y745" i="41" s="1"/>
  <c r="S743" i="41"/>
  <c r="S745" i="41" s="1"/>
  <c r="AY2953" i="41"/>
  <c r="AY2955" i="41" s="1"/>
  <c r="AQ2953" i="41"/>
  <c r="AQ2955" i="41" s="1"/>
  <c r="AL2953" i="41"/>
  <c r="AL2955" i="41" s="1"/>
  <c r="AA2953" i="41"/>
  <c r="AA2955" i="41" s="1"/>
  <c r="U2953" i="41"/>
  <c r="U2955" i="41" s="1"/>
  <c r="AP2979" i="41"/>
  <c r="AP2981" i="41" s="1"/>
  <c r="AH2979" i="41"/>
  <c r="AH2981" i="41" s="1"/>
  <c r="AE2979" i="41"/>
  <c r="AE2981" i="41" s="1"/>
  <c r="AB2979" i="41"/>
  <c r="AB2981" i="41" s="1"/>
  <c r="BC1523" i="41"/>
  <c r="BC1525" i="41" s="1"/>
  <c r="AU1523" i="41"/>
  <c r="AU1525" i="41" s="1"/>
  <c r="AM1523" i="41"/>
  <c r="AM1525" i="41" s="1"/>
  <c r="AG1523" i="41"/>
  <c r="AG1525" i="41" s="1"/>
  <c r="AB1523" i="41"/>
  <c r="AB1525" i="41" s="1"/>
  <c r="Z1523" i="41"/>
  <c r="Z1525" i="41" s="1"/>
  <c r="AR509" i="41"/>
  <c r="AR511" i="41" s="1"/>
  <c r="AO509" i="41"/>
  <c r="AO511" i="41" s="1"/>
  <c r="AI509" i="41"/>
  <c r="AI511" i="41" s="1"/>
  <c r="AE509" i="41"/>
  <c r="AE511" i="41" s="1"/>
  <c r="AB509" i="41"/>
  <c r="AB511" i="41" s="1"/>
  <c r="T509" i="41"/>
  <c r="T511" i="41" s="1"/>
  <c r="AQ3291" i="41"/>
  <c r="AQ3293" i="41" s="1"/>
  <c r="AI3291" i="41"/>
  <c r="AI3293" i="41" s="1"/>
  <c r="X3291" i="41"/>
  <c r="X3293" i="41" s="1"/>
  <c r="BA3707" i="41"/>
  <c r="BA3709" i="41" s="1"/>
  <c r="AR3707" i="41"/>
  <c r="AR3709" i="41" s="1"/>
  <c r="AE3707" i="41"/>
  <c r="AE3709" i="41" s="1"/>
  <c r="Z3707" i="41"/>
  <c r="Z3709" i="41" s="1"/>
  <c r="W3707" i="41"/>
  <c r="W3709" i="41" s="1"/>
  <c r="AU2043" i="41"/>
  <c r="AU2045" i="41" s="1"/>
  <c r="AO2043" i="41"/>
  <c r="AO2045" i="41" s="1"/>
  <c r="AM2043" i="41"/>
  <c r="AM2045" i="41" s="1"/>
  <c r="AJ2043" i="41"/>
  <c r="AJ2045" i="41" s="1"/>
  <c r="BB3603" i="41"/>
  <c r="BB3605" i="41" s="1"/>
  <c r="AT3603" i="41"/>
  <c r="AT3605" i="41" s="1"/>
  <c r="AL3603" i="41"/>
  <c r="AL3605" i="41" s="1"/>
  <c r="AD3603" i="41"/>
  <c r="AD3605" i="41" s="1"/>
  <c r="AS2927" i="41"/>
  <c r="AS2929" i="41" s="1"/>
  <c r="AI2927" i="41"/>
  <c r="AI2929" i="41" s="1"/>
  <c r="BD4483" i="41"/>
  <c r="BA1887" i="41"/>
  <c r="BA1889" i="41" s="1"/>
  <c r="AS1887" i="41"/>
  <c r="AS1889" i="41" s="1"/>
  <c r="AN1887" i="41"/>
  <c r="AN1889" i="41" s="1"/>
  <c r="AK1887" i="41"/>
  <c r="AK1889" i="41" s="1"/>
  <c r="AC1889" i="41"/>
  <c r="AC1887" i="41"/>
  <c r="AZ1055" i="41"/>
  <c r="AZ1057" i="41" s="1"/>
  <c r="AL1055" i="41"/>
  <c r="AL1057" i="41" s="1"/>
  <c r="AJ1055" i="41"/>
  <c r="AJ1057" i="41" s="1"/>
  <c r="T1055" i="41"/>
  <c r="T1057" i="41" s="1"/>
  <c r="AS4435" i="41"/>
  <c r="AS4437" i="41" s="1"/>
  <c r="AP4435" i="41"/>
  <c r="AP4437" i="41" s="1"/>
  <c r="AN4435" i="41"/>
  <c r="AN4437" i="41" s="1"/>
  <c r="AC4435" i="41"/>
  <c r="AC4437" i="41" s="1"/>
  <c r="Z4435" i="41"/>
  <c r="Z4437" i="41" s="1"/>
  <c r="X4435" i="41"/>
  <c r="X4437" i="41" s="1"/>
  <c r="U4435" i="41"/>
  <c r="U4437" i="41" s="1"/>
  <c r="AZ1939" i="41"/>
  <c r="AZ1941" i="41" s="1"/>
  <c r="AJ1939" i="41"/>
  <c r="AJ1941" i="41" s="1"/>
  <c r="BD163" i="41"/>
  <c r="BC795" i="41"/>
  <c r="BC797" i="41" s="1"/>
  <c r="AV483" i="41"/>
  <c r="AV485" i="41" s="1"/>
  <c r="AQ483" i="41"/>
  <c r="AQ485" i="41" s="1"/>
  <c r="AN483" i="41"/>
  <c r="AN485" i="41" s="1"/>
  <c r="AX1263" i="41"/>
  <c r="AX1265" i="41" s="1"/>
  <c r="AP1263" i="41"/>
  <c r="AP1265" i="41" s="1"/>
  <c r="AK1263" i="41"/>
  <c r="AK1265" i="41" s="1"/>
  <c r="AH1263" i="41"/>
  <c r="AH1265" i="41" s="1"/>
  <c r="AB1263" i="41"/>
  <c r="AB1265" i="41" s="1"/>
  <c r="Z1265" i="41"/>
  <c r="Z1263" i="41"/>
  <c r="T1263" i="41"/>
  <c r="T1265" i="41" s="1"/>
  <c r="AZ3005" i="41"/>
  <c r="AZ3007" i="41" s="1"/>
  <c r="AR3005" i="41"/>
  <c r="AR3007" i="41" s="1"/>
  <c r="AM3005" i="41"/>
  <c r="AM3007" i="41" s="1"/>
  <c r="AJ3005" i="41"/>
  <c r="AJ3007" i="41" s="1"/>
  <c r="AE3005" i="41"/>
  <c r="AE3007" i="41" s="1"/>
  <c r="AB3007" i="41"/>
  <c r="AB3005" i="41"/>
  <c r="AH3031" i="41"/>
  <c r="AH3033" i="41" s="1"/>
  <c r="AF3031" i="41"/>
  <c r="AF3033" i="41" s="1"/>
  <c r="X3031" i="41"/>
  <c r="X3033" i="41" s="1"/>
  <c r="AU4593" i="41"/>
  <c r="AU4591" i="41"/>
  <c r="AG4591" i="41"/>
  <c r="AG4593" i="41" s="1"/>
  <c r="AE4591" i="41"/>
  <c r="AE4593" i="41" s="1"/>
  <c r="BB379" i="41"/>
  <c r="BB381" i="41" s="1"/>
  <c r="AT379" i="41"/>
  <c r="AT381" i="41" s="1"/>
  <c r="AL379" i="41"/>
  <c r="AL381" i="41" s="1"/>
  <c r="AG379" i="41"/>
  <c r="AG381" i="41" s="1"/>
  <c r="AD379" i="41"/>
  <c r="AD381" i="41"/>
  <c r="V379" i="41"/>
  <c r="V381" i="41" s="1"/>
  <c r="BA5059" i="41"/>
  <c r="BA5061" i="41" s="1"/>
  <c r="AK5059" i="41"/>
  <c r="AK5061" i="41" s="1"/>
  <c r="X5059" i="41"/>
  <c r="X5061" i="41" s="1"/>
  <c r="T5059" i="41"/>
  <c r="T5061" i="41" s="1"/>
  <c r="BA1419" i="41"/>
  <c r="BA1421" i="41" s="1"/>
  <c r="BA144" i="41"/>
  <c r="AX143" i="41"/>
  <c r="AV1419" i="41"/>
  <c r="AV1421" i="41" s="1"/>
  <c r="AV144" i="41"/>
  <c r="AS143" i="41"/>
  <c r="AQ144" i="41"/>
  <c r="AQ1419" i="41"/>
  <c r="AQ1421" i="41" s="1"/>
  <c r="AN145" i="41"/>
  <c r="AK1419" i="41"/>
  <c r="AK1421" i="41" s="1"/>
  <c r="AK144" i="41"/>
  <c r="AH145" i="41"/>
  <c r="AF143" i="41"/>
  <c r="AC1419" i="41"/>
  <c r="AC1421" i="41" s="1"/>
  <c r="AC144" i="41"/>
  <c r="Z1419" i="41"/>
  <c r="Z1421" i="41" s="1"/>
  <c r="Z144" i="41"/>
  <c r="X143" i="41"/>
  <c r="U1419" i="41"/>
  <c r="U1421" i="41" s="1"/>
  <c r="U144" i="41"/>
  <c r="BA4539" i="41"/>
  <c r="BA4541" i="41" s="1"/>
  <c r="AX4539" i="41"/>
  <c r="AX4541" i="41" s="1"/>
  <c r="AS4539" i="41"/>
  <c r="AS4541" i="41" s="1"/>
  <c r="AH4539" i="41"/>
  <c r="AH4541" i="41" s="1"/>
  <c r="BC4565" i="41"/>
  <c r="BC4567" i="41" s="1"/>
  <c r="AP4565" i="41"/>
  <c r="AP4567" i="41" s="1"/>
  <c r="AM4565" i="41"/>
  <c r="AM4567" i="41" s="1"/>
  <c r="AZ3577" i="41"/>
  <c r="AZ3579" i="41" s="1"/>
  <c r="AO3577" i="41"/>
  <c r="AO3579" i="41" s="1"/>
  <c r="AJ3577" i="41"/>
  <c r="AJ3579" i="41" s="1"/>
  <c r="S3577" i="41"/>
  <c r="S3579" i="41" s="1"/>
  <c r="BB3057" i="41"/>
  <c r="BB3059" i="41" s="1"/>
  <c r="AY3057" i="41"/>
  <c r="AY3059" i="41" s="1"/>
  <c r="AQ3057" i="41"/>
  <c r="AQ3059" i="41" s="1"/>
  <c r="AF3057" i="41"/>
  <c r="AF3059" i="41" s="1"/>
  <c r="AC3057" i="41"/>
  <c r="AC3059" i="41" s="1"/>
  <c r="BB2433" i="41"/>
  <c r="BB2435" i="41" s="1"/>
  <c r="AT2433" i="41"/>
  <c r="AT2435" i="41" s="1"/>
  <c r="AL2433" i="41"/>
  <c r="AL2435" i="41"/>
  <c r="AD2433" i="41"/>
  <c r="AD2435" i="41" s="1"/>
  <c r="V2433" i="41"/>
  <c r="V2435" i="41" s="1"/>
  <c r="AW4747" i="41"/>
  <c r="AW4749" i="41" s="1"/>
  <c r="AO4747" i="41"/>
  <c r="AO4749" i="41" s="1"/>
  <c r="V4747" i="41"/>
  <c r="V4749" i="41" s="1"/>
  <c r="BB2095" i="41"/>
  <c r="BB2097" i="41" s="1"/>
  <c r="BB169" i="41"/>
  <c r="AY170" i="41"/>
  <c r="AV168" i="41"/>
  <c r="AT170" i="41"/>
  <c r="AQ168" i="41"/>
  <c r="AO169" i="41"/>
  <c r="AO2095" i="41"/>
  <c r="AO2097" i="41" s="1"/>
  <c r="AK170" i="41"/>
  <c r="AI170" i="41"/>
  <c r="AF2095" i="41"/>
  <c r="AF2097" i="41" s="1"/>
  <c r="AF169" i="41"/>
  <c r="AD168" i="41"/>
  <c r="AA169" i="41"/>
  <c r="AA2095" i="41"/>
  <c r="AA2097" i="41" s="1"/>
  <c r="X170" i="41"/>
  <c r="V168" i="41"/>
  <c r="T2095" i="41"/>
  <c r="T2097" i="41" s="1"/>
  <c r="T169" i="41"/>
  <c r="BA4487" i="41"/>
  <c r="BA4489" i="41" s="1"/>
  <c r="AV4487" i="41"/>
  <c r="AV4489" i="41" s="1"/>
  <c r="AS4487" i="41"/>
  <c r="AS4489" i="41" s="1"/>
  <c r="AI4487" i="41"/>
  <c r="AI4489" i="41" s="1"/>
  <c r="X4487" i="41"/>
  <c r="X4489" i="41" s="1"/>
  <c r="BA899" i="41"/>
  <c r="BA901" i="41" s="1"/>
  <c r="AS899" i="41"/>
  <c r="AS901" i="41" s="1"/>
  <c r="AK899" i="41"/>
  <c r="AK901" i="41" s="1"/>
  <c r="AC899" i="41"/>
  <c r="AC901" i="41" s="1"/>
  <c r="BC3187" i="41"/>
  <c r="BC3189" i="41" s="1"/>
  <c r="AX3187" i="41"/>
  <c r="AX3189" i="41" s="1"/>
  <c r="AU3187" i="41"/>
  <c r="AU3189" i="41" s="1"/>
  <c r="AM3187" i="41"/>
  <c r="AM3189" i="41" s="1"/>
  <c r="AG3187" i="41"/>
  <c r="AG3189" i="41" s="1"/>
  <c r="AE3187" i="41"/>
  <c r="AE3189" i="41" s="1"/>
  <c r="Y3187" i="41"/>
  <c r="Y3189" i="41" s="1"/>
  <c r="AW2615" i="41"/>
  <c r="AW2617" i="41" s="1"/>
  <c r="AQ2615" i="41"/>
  <c r="AQ2617" i="41" s="1"/>
  <c r="AE2615" i="41"/>
  <c r="AE2617" i="41" s="1"/>
  <c r="AA2615" i="41"/>
  <c r="AA2617" i="41" s="1"/>
  <c r="V2615" i="41"/>
  <c r="V2617" i="41" s="1"/>
  <c r="BC3473" i="41"/>
  <c r="BC3475" i="41" s="1"/>
  <c r="AU3473" i="41"/>
  <c r="AU3475" i="41" s="1"/>
  <c r="V3473" i="41"/>
  <c r="V3475" i="41" s="1"/>
  <c r="AW2407" i="41"/>
  <c r="AW2409" i="41" s="1"/>
  <c r="AT2407" i="41"/>
  <c r="AT2409" i="41" s="1"/>
  <c r="AQ2407" i="41"/>
  <c r="AQ2409" i="41" s="1"/>
  <c r="AO2407" i="41"/>
  <c r="AO2409" i="41" s="1"/>
  <c r="AD2407" i="41"/>
  <c r="AD2409" i="41" s="1"/>
  <c r="V2407" i="41"/>
  <c r="V2409" i="41" s="1"/>
  <c r="T2407" i="41"/>
  <c r="T2409" i="41" s="1"/>
  <c r="BA4643" i="41"/>
  <c r="BA4645" i="41" s="1"/>
  <c r="BA269" i="41"/>
  <c r="AY268" i="41"/>
  <c r="AV4643" i="41"/>
  <c r="AV4645" i="41" s="1"/>
  <c r="AV269" i="41"/>
  <c r="AS4643" i="41"/>
  <c r="AS4645" i="41" s="1"/>
  <c r="AS269" i="41"/>
  <c r="AQ268" i="41"/>
  <c r="AN268" i="41"/>
  <c r="AK270" i="41"/>
  <c r="AI268" i="41"/>
  <c r="AF270" i="41"/>
  <c r="AC270" i="41"/>
  <c r="AA268" i="41"/>
  <c r="X4643" i="41"/>
  <c r="X4645" i="41" s="1"/>
  <c r="X269" i="41"/>
  <c r="U270" i="41"/>
  <c r="T269" i="41"/>
  <c r="T4643" i="41"/>
  <c r="T4645" i="41" s="1"/>
  <c r="AV1835" i="41"/>
  <c r="AV1837" i="41" s="1"/>
  <c r="AS1837" i="41"/>
  <c r="AS1835" i="41"/>
  <c r="AK1835" i="41"/>
  <c r="AK1837" i="41" s="1"/>
  <c r="AC1835" i="41"/>
  <c r="AC1837" i="41" s="1"/>
  <c r="X1835" i="41"/>
  <c r="X1837" i="41" s="1"/>
  <c r="AZ2667" i="41"/>
  <c r="AZ2669" i="41" s="1"/>
  <c r="AU2667" i="41"/>
  <c r="AU2669" i="41" s="1"/>
  <c r="AR2667" i="41"/>
  <c r="AR2669" i="41" s="1"/>
  <c r="AJ2667" i="41"/>
  <c r="AJ2669" i="41" s="1"/>
  <c r="AE2667" i="41"/>
  <c r="AE2669" i="41" s="1"/>
  <c r="AB2667" i="41"/>
  <c r="AB2669" i="41" s="1"/>
  <c r="BD95" i="41"/>
  <c r="BD1207" i="41"/>
  <c r="BD1208" i="41"/>
  <c r="BA1471" i="41"/>
  <c r="BA1473" i="41" s="1"/>
  <c r="AY1471" i="41"/>
  <c r="AY1473" i="41" s="1"/>
  <c r="AS1471" i="41"/>
  <c r="AS1473" i="41" s="1"/>
  <c r="AK1471" i="41"/>
  <c r="AK1473" i="41" s="1"/>
  <c r="AF1471" i="41"/>
  <c r="AF1473" i="41" s="1"/>
  <c r="AV1679" i="41"/>
  <c r="AV1681" i="41" s="1"/>
  <c r="AN1679" i="41"/>
  <c r="AN1681" i="41" s="1"/>
  <c r="AF1679" i="41"/>
  <c r="AF1681" i="41" s="1"/>
  <c r="X1679" i="41"/>
  <c r="X1681" i="41" s="1"/>
  <c r="BC3369" i="41"/>
  <c r="BC3371" i="41" s="1"/>
  <c r="AZ3371" i="41"/>
  <c r="AZ3369" i="41"/>
  <c r="AJ3369" i="41"/>
  <c r="AJ3371" i="41" s="1"/>
  <c r="AD3369" i="41"/>
  <c r="AD3371" i="41" s="1"/>
  <c r="Y3369" i="41"/>
  <c r="Y3371" i="41" s="1"/>
  <c r="V3369" i="41"/>
  <c r="V3371" i="41" s="1"/>
  <c r="BB4461" i="41"/>
  <c r="BB4463" i="41" s="1"/>
  <c r="S4461" i="41"/>
  <c r="S4463" i="41" s="1"/>
  <c r="AV2719" i="41"/>
  <c r="AV2721" i="41" s="1"/>
  <c r="AH2719" i="41"/>
  <c r="AH2721" i="41" s="1"/>
  <c r="U2719" i="41"/>
  <c r="U2721" i="41" s="1"/>
  <c r="BA3785" i="41"/>
  <c r="BA3787" i="41" s="1"/>
  <c r="AS3785" i="41"/>
  <c r="AS3787" i="41" s="1"/>
  <c r="AK3785" i="41"/>
  <c r="AK3787" i="41" s="1"/>
  <c r="Z3785" i="41"/>
  <c r="Z3787" i="41" s="1"/>
  <c r="BC613" i="41"/>
  <c r="BC615" i="41" s="1"/>
  <c r="AU613" i="41"/>
  <c r="AU615" i="41" s="1"/>
  <c r="AE613" i="41"/>
  <c r="AE615" i="41" s="1"/>
  <c r="AX1757" i="41"/>
  <c r="AX1759" i="41" s="1"/>
  <c r="AO1757" i="41"/>
  <c r="AO1759" i="41" s="1"/>
  <c r="AH1757" i="41"/>
  <c r="AH1759" i="41" s="1"/>
  <c r="Z1757" i="41"/>
  <c r="Z1759" i="41" s="1"/>
  <c r="BB1965" i="41"/>
  <c r="BB1967" i="41" s="1"/>
  <c r="AT1965" i="41"/>
  <c r="AT1967" i="41" s="1"/>
  <c r="AL1965" i="41"/>
  <c r="AL1967" i="41" s="1"/>
  <c r="AE1965" i="41"/>
  <c r="AE1967" i="41" s="1"/>
  <c r="V1965" i="41"/>
  <c r="V1967" i="41" s="1"/>
  <c r="AO5111" i="41"/>
  <c r="AO5113" i="41" s="1"/>
  <c r="AG5111" i="41"/>
  <c r="AG5113" i="41" s="1"/>
  <c r="BB2745" i="41"/>
  <c r="BB2747" i="41" s="1"/>
  <c r="AT2745" i="41"/>
  <c r="AT2747" i="41" s="1"/>
  <c r="AL2745" i="41"/>
  <c r="AL2747" i="41" s="1"/>
  <c r="AD2745" i="41"/>
  <c r="AD2747" i="41" s="1"/>
  <c r="AA2745" i="41"/>
  <c r="AA2747" i="41" s="1"/>
  <c r="V2745" i="41"/>
  <c r="V2747" i="41" s="1"/>
  <c r="T2745" i="41"/>
  <c r="T2747" i="41" s="1"/>
  <c r="AU5007" i="41"/>
  <c r="AU5009" i="41" s="1"/>
  <c r="AM5007" i="41"/>
  <c r="AM5009" i="41" s="1"/>
  <c r="AE5007" i="41"/>
  <c r="AE5009" i="41" s="1"/>
  <c r="W5007" i="41"/>
  <c r="W5009" i="41" s="1"/>
  <c r="AR717" i="41"/>
  <c r="AR719" i="41" s="1"/>
  <c r="AM717" i="41"/>
  <c r="AM719" i="41" s="1"/>
  <c r="AJ717" i="41"/>
  <c r="AJ719" i="41" s="1"/>
  <c r="AH717" i="41"/>
  <c r="AH719" i="41" s="1"/>
  <c r="AB717" i="41"/>
  <c r="AB719" i="41" s="1"/>
  <c r="Y717" i="41"/>
  <c r="Y719" i="41" s="1"/>
  <c r="AW4851" i="41"/>
  <c r="AW4853" i="41" s="1"/>
  <c r="AR4851" i="41"/>
  <c r="AR4853" i="41" s="1"/>
  <c r="AL4851" i="41"/>
  <c r="AL4853" i="41" s="1"/>
  <c r="AG4851" i="41"/>
  <c r="AG4853" i="41" s="1"/>
  <c r="AQ457" i="41"/>
  <c r="AQ459" i="41" s="1"/>
  <c r="X457" i="41"/>
  <c r="X459" i="41" s="1"/>
  <c r="U457" i="41"/>
  <c r="U459" i="41" s="1"/>
  <c r="BA1601" i="41"/>
  <c r="BA1603" i="41" s="1"/>
  <c r="AS1601" i="41"/>
  <c r="AS1603" i="41" s="1"/>
  <c r="AK1601" i="41"/>
  <c r="AK1603" i="41" s="1"/>
  <c r="AI1601" i="41"/>
  <c r="AI1603" i="41" s="1"/>
  <c r="BB2121" i="41"/>
  <c r="BB2123" i="41" s="1"/>
  <c r="AT2121" i="41"/>
  <c r="AT2123" i="41" s="1"/>
  <c r="AL2121" i="41"/>
  <c r="AL2123" i="41" s="1"/>
  <c r="AG2121" i="41"/>
  <c r="AG2123" i="41" s="1"/>
  <c r="AD2121" i="41"/>
  <c r="AD2123" i="41" s="1"/>
  <c r="AA2121" i="41"/>
  <c r="AA2123" i="41" s="1"/>
  <c r="BA5189" i="41"/>
  <c r="BA5191" i="41" s="1"/>
  <c r="AY5189" i="41"/>
  <c r="AY5191" i="41" s="1"/>
  <c r="AN5189" i="41"/>
  <c r="AN5191" i="41" s="1"/>
  <c r="AU3083" i="41"/>
  <c r="AU3085" i="41" s="1"/>
  <c r="AB3083" i="41"/>
  <c r="AB3085" i="41" s="1"/>
  <c r="AW1107" i="41"/>
  <c r="AW1109" i="41" s="1"/>
  <c r="AO1107" i="41"/>
  <c r="AO1109" i="41" s="1"/>
  <c r="AI1107" i="41"/>
  <c r="AI1109" i="41" s="1"/>
  <c r="V1107" i="41"/>
  <c r="V1109" i="41" s="1"/>
  <c r="T1107" i="41"/>
  <c r="T1109" i="41" s="1"/>
  <c r="AY4877" i="41"/>
  <c r="AY4879" i="41" s="1"/>
  <c r="AS4877" i="41"/>
  <c r="AS4879" i="41" s="1"/>
  <c r="AI4877" i="41"/>
  <c r="AI4879" i="41" s="1"/>
  <c r="X4877" i="41"/>
  <c r="X4879" i="41" s="1"/>
  <c r="AS3759" i="41"/>
  <c r="AS3761" i="41" s="1"/>
  <c r="AZ1393" i="41"/>
  <c r="AZ1395" i="41" s="1"/>
  <c r="AW1393" i="41"/>
  <c r="AW1395" i="41" s="1"/>
  <c r="AG1393" i="41"/>
  <c r="AG1395" i="41" s="1"/>
  <c r="V1393" i="41"/>
  <c r="V1395" i="41" s="1"/>
  <c r="T1393" i="41"/>
  <c r="T1395" i="41" s="1"/>
  <c r="BA243" i="41"/>
  <c r="AY244" i="41"/>
  <c r="AY2849" i="41"/>
  <c r="AY2851" i="41" s="1"/>
  <c r="AV244" i="41"/>
  <c r="AV2849" i="41"/>
  <c r="AV2851" i="41" s="1"/>
  <c r="AS245" i="41"/>
  <c r="AQ244" i="41"/>
  <c r="AQ2849" i="41"/>
  <c r="AQ2851" i="41" s="1"/>
  <c r="AM2849" i="41"/>
  <c r="AM2851" i="41" s="1"/>
  <c r="AM244" i="41"/>
  <c r="AK244" i="41"/>
  <c r="AK2849" i="41"/>
  <c r="AK2851" i="41" s="1"/>
  <c r="AH245" i="41"/>
  <c r="AF245" i="41"/>
  <c r="AC245" i="41"/>
  <c r="AA243" i="41"/>
  <c r="X244" i="41"/>
  <c r="X2849" i="41"/>
  <c r="X2851" i="41" s="1"/>
  <c r="U2849" i="41"/>
  <c r="U2851" i="41" s="1"/>
  <c r="U244" i="41"/>
  <c r="S245" i="41"/>
  <c r="BA4929" i="41"/>
  <c r="BA4931" i="41" s="1"/>
  <c r="AX70" i="41"/>
  <c r="AU68" i="41"/>
  <c r="AS4929" i="41"/>
  <c r="AS4931" i="41" s="1"/>
  <c r="AP68" i="41"/>
  <c r="AM70" i="41"/>
  <c r="AK4929" i="41"/>
  <c r="AK4931" i="41" s="1"/>
  <c r="AH68" i="41"/>
  <c r="AE70" i="41"/>
  <c r="AC68" i="41"/>
  <c r="Z68" i="41"/>
  <c r="W70" i="41"/>
  <c r="U70" i="41"/>
  <c r="BC1991" i="41"/>
  <c r="BC1993" i="41" s="1"/>
  <c r="AU1991" i="41"/>
  <c r="AU1993" i="41" s="1"/>
  <c r="AM1991" i="41"/>
  <c r="AM1993" i="41" s="1"/>
  <c r="AE1991" i="41"/>
  <c r="AE1993" i="41" s="1"/>
  <c r="Z1991" i="41"/>
  <c r="Z1993" i="41" s="1"/>
  <c r="W1991" i="41"/>
  <c r="W1993" i="41" s="1"/>
  <c r="AZ1731" i="41"/>
  <c r="AZ1733" i="41" s="1"/>
  <c r="AW1731" i="41"/>
  <c r="AW1733" i="41" s="1"/>
  <c r="AR1731" i="41"/>
  <c r="AR1733" i="41" s="1"/>
  <c r="AO1731" i="41"/>
  <c r="AO1733" i="41" s="1"/>
  <c r="AV4201" i="41"/>
  <c r="AV4203" i="41" s="1"/>
  <c r="AL4201" i="41"/>
  <c r="AL4203" i="41" s="1"/>
  <c r="AH4203" i="41"/>
  <c r="AH4201" i="41"/>
  <c r="AC4201" i="41"/>
  <c r="AC4203" i="41" s="1"/>
  <c r="X4201" i="41"/>
  <c r="X4203" i="41" s="1"/>
  <c r="BA3343" i="41"/>
  <c r="BA3345" i="41" s="1"/>
  <c r="AX3343" i="41"/>
  <c r="AX3345" i="41" s="1"/>
  <c r="AP3345" i="41"/>
  <c r="AP3343" i="41"/>
  <c r="AM3343" i="41"/>
  <c r="AM3345" i="41" s="1"/>
  <c r="AJ3343" i="41"/>
  <c r="AJ3345" i="41" s="1"/>
  <c r="AE3343" i="41"/>
  <c r="AE3345" i="41" s="1"/>
  <c r="AB3343" i="41"/>
  <c r="AB3345" i="41" s="1"/>
  <c r="W3343" i="41"/>
  <c r="W3345" i="41" s="1"/>
  <c r="AZ795" i="41"/>
  <c r="AZ797" i="41"/>
  <c r="AR795" i="41"/>
  <c r="AR797" i="41" s="1"/>
  <c r="AJ795" i="41"/>
  <c r="AJ797" i="41" s="1"/>
  <c r="AB795" i="41"/>
  <c r="AB797" i="41" s="1"/>
  <c r="T795" i="41"/>
  <c r="T797" i="41" s="1"/>
  <c r="AV873" i="41"/>
  <c r="AV875" i="41" s="1"/>
  <c r="AP873" i="41"/>
  <c r="AP875" i="41" s="1"/>
  <c r="AK873" i="41"/>
  <c r="AK875" i="41" s="1"/>
  <c r="AF873" i="41"/>
  <c r="AF875" i="41" s="1"/>
  <c r="BA2355" i="41"/>
  <c r="BA2357" i="41" s="1"/>
  <c r="AP2355" i="41"/>
  <c r="AP2357" i="41" s="1"/>
  <c r="AC2355" i="41"/>
  <c r="AC2357" i="41" s="1"/>
  <c r="Z2355" i="41"/>
  <c r="Z2357" i="41" s="1"/>
  <c r="AR4383" i="41"/>
  <c r="AR4385" i="41" s="1"/>
  <c r="AJ4383" i="41"/>
  <c r="AJ4385" i="41" s="1"/>
  <c r="AW4669" i="41"/>
  <c r="AW4671" i="41" s="1"/>
  <c r="AD4669" i="41"/>
  <c r="AD4671" i="41" s="1"/>
  <c r="V4669" i="41"/>
  <c r="V4671" i="41" s="1"/>
  <c r="T4669" i="41"/>
  <c r="T4671" i="41" s="1"/>
  <c r="AX2381" i="41"/>
  <c r="AX2383" i="41" s="1"/>
  <c r="AN2381" i="41"/>
  <c r="AN2383" i="41" s="1"/>
  <c r="AH2381" i="41"/>
  <c r="AH2383" i="41" s="1"/>
  <c r="BC1159" i="41"/>
  <c r="BC1161" i="41" s="1"/>
  <c r="AU1159" i="41"/>
  <c r="AU1161" i="41" s="1"/>
  <c r="AM1159" i="41"/>
  <c r="AM1161" i="41" s="1"/>
  <c r="AG1159" i="41"/>
  <c r="AG1161" i="41" s="1"/>
  <c r="Y1159" i="41"/>
  <c r="Y1161" i="41" s="1"/>
  <c r="W1159" i="41"/>
  <c r="W1161" i="41" s="1"/>
  <c r="AX2485" i="41"/>
  <c r="AX2487" i="41" s="1"/>
  <c r="AN2485" i="41"/>
  <c r="AN2487" i="41" s="1"/>
  <c r="AJ2485" i="41"/>
  <c r="AJ2487" i="41" s="1"/>
  <c r="W2485" i="41"/>
  <c r="W2487" i="41" s="1"/>
  <c r="BA587" i="41"/>
  <c r="BA589" i="41" s="1"/>
  <c r="AS587" i="41"/>
  <c r="AS589" i="41" s="1"/>
  <c r="AK587" i="41"/>
  <c r="AK589" i="41" s="1"/>
  <c r="AC587" i="41"/>
  <c r="AC589" i="41" s="1"/>
  <c r="U587" i="41"/>
  <c r="U589" i="41" s="1"/>
  <c r="BB3447" i="41"/>
  <c r="BB3449" i="41" s="1"/>
  <c r="AQ3447" i="41"/>
  <c r="AQ3449" i="41" s="1"/>
  <c r="AN3447" i="41"/>
  <c r="AN3449" i="41" s="1"/>
  <c r="BA1315" i="41"/>
  <c r="BA1317" i="41" s="1"/>
  <c r="AS1315" i="41"/>
  <c r="AS1317" i="41" s="1"/>
  <c r="AN1315" i="41"/>
  <c r="AN1317" i="41" s="1"/>
  <c r="AK1315" i="41"/>
  <c r="AK1317" i="41" s="1"/>
  <c r="X1315" i="41"/>
  <c r="X1317" i="41" s="1"/>
  <c r="U1315" i="41"/>
  <c r="U1317" i="41" s="1"/>
  <c r="AZ2329" i="41"/>
  <c r="AZ2331" i="41" s="1"/>
  <c r="AR2329" i="41"/>
  <c r="AR2331" i="41" s="1"/>
  <c r="AJ2329" i="41"/>
  <c r="AJ2331" i="41" s="1"/>
  <c r="AB2329" i="41"/>
  <c r="AB2331" i="41" s="1"/>
  <c r="S2329" i="41"/>
  <c r="S2331" i="41" s="1"/>
  <c r="AT1289" i="41"/>
  <c r="AT1291" i="41" s="1"/>
  <c r="AV2199" i="41"/>
  <c r="AV2201" i="41" s="1"/>
  <c r="AN2199" i="41"/>
  <c r="AN2201" i="41" s="1"/>
  <c r="AH2199" i="41"/>
  <c r="AH2201" i="41" s="1"/>
  <c r="AC2199" i="41"/>
  <c r="AC2201" i="41" s="1"/>
  <c r="U2199" i="41"/>
  <c r="U2201" i="41" s="1"/>
  <c r="AX2537" i="41"/>
  <c r="AX2539" i="41" s="1"/>
  <c r="AR2537" i="41"/>
  <c r="AR2539" i="41" s="1"/>
  <c r="AE2537" i="41"/>
  <c r="AE2539" i="41" s="1"/>
  <c r="AZ327" i="41"/>
  <c r="AZ329" i="41" s="1"/>
  <c r="AR327" i="41"/>
  <c r="AR329" i="41" s="1"/>
  <c r="AJ327" i="41"/>
  <c r="AJ329" i="41" s="1"/>
  <c r="AB327" i="41"/>
  <c r="AB329" i="41" s="1"/>
  <c r="T327" i="41"/>
  <c r="T329" i="41" s="1"/>
  <c r="BD2767" i="41"/>
  <c r="BA3733" i="41"/>
  <c r="BA3735" i="41" s="1"/>
  <c r="AS3733" i="41"/>
  <c r="AS3735" i="41" s="1"/>
  <c r="AK3733" i="41"/>
  <c r="AK3735" i="41" s="1"/>
  <c r="AE3733" i="41"/>
  <c r="AE3735" i="41" s="1"/>
  <c r="AB3733" i="41"/>
  <c r="AB3735" i="41" s="1"/>
  <c r="W3733" i="41"/>
  <c r="W3735" i="41" s="1"/>
  <c r="AX3239" i="41"/>
  <c r="AX3241" i="41" s="1"/>
  <c r="AH3239" i="41"/>
  <c r="AH3241" i="41" s="1"/>
  <c r="AW3317" i="41"/>
  <c r="AW3319" i="41" s="1"/>
  <c r="AQ3317" i="41"/>
  <c r="AQ3319" i="41" s="1"/>
  <c r="AF3317" i="41"/>
  <c r="AF3319" i="41" s="1"/>
  <c r="AD3317" i="41"/>
  <c r="AD3319" i="41" s="1"/>
  <c r="AA3317" i="41"/>
  <c r="AA3319" i="41" s="1"/>
  <c r="AY4955" i="41"/>
  <c r="AY4957" i="41" s="1"/>
  <c r="AS4955" i="41"/>
  <c r="AS4957" i="41" s="1"/>
  <c r="AN4955" i="41"/>
  <c r="AN4957" i="41" s="1"/>
  <c r="AI4955" i="41"/>
  <c r="AI4957" i="41" s="1"/>
  <c r="AA4955" i="41"/>
  <c r="AA4957" i="41" s="1"/>
  <c r="X4955" i="41"/>
  <c r="X4957" i="41" s="1"/>
  <c r="AP1653" i="41"/>
  <c r="AP1655" i="41" s="1"/>
  <c r="AM1653" i="41"/>
  <c r="AM1655" i="41" s="1"/>
  <c r="AB1653" i="41"/>
  <c r="AB1655" i="41" s="1"/>
  <c r="AO3213" i="41"/>
  <c r="AO3215" i="41" s="1"/>
  <c r="AG3213" i="41"/>
  <c r="AG3215" i="41" s="1"/>
  <c r="S3213" i="41"/>
  <c r="S3215" i="41" s="1"/>
  <c r="BB2017" i="41"/>
  <c r="BB2019" i="41" s="1"/>
  <c r="AT2017" i="41"/>
  <c r="AT2019" i="41" s="1"/>
  <c r="AL2017" i="41"/>
  <c r="AL2019" i="41" s="1"/>
  <c r="V2017" i="41"/>
  <c r="V2019" i="41" s="1"/>
  <c r="S2017" i="41"/>
  <c r="S2019" i="41" s="1"/>
  <c r="AY1497" i="41"/>
  <c r="AY1499" i="41" s="1"/>
  <c r="AQ1497" i="41"/>
  <c r="AQ1499" i="41" s="1"/>
  <c r="AI1497" i="41"/>
  <c r="AI1499" i="41" s="1"/>
  <c r="AU5085" i="41"/>
  <c r="AU5087" i="41" s="1"/>
  <c r="AM5085" i="41"/>
  <c r="AM5087" i="41" s="1"/>
  <c r="AD5085" i="41"/>
  <c r="AD5087" i="41" s="1"/>
  <c r="W5085" i="41"/>
  <c r="W5087" i="41" s="1"/>
  <c r="AV1211" i="41"/>
  <c r="AV1213" i="41" s="1"/>
  <c r="AT1211" i="41"/>
  <c r="AT1213" i="41" s="1"/>
  <c r="AQ1211" i="41"/>
  <c r="AQ1213" i="41" s="1"/>
  <c r="X1211" i="41"/>
  <c r="X1213" i="41" s="1"/>
  <c r="BA4721" i="41"/>
  <c r="BA4723" i="41" s="1"/>
  <c r="AS4721" i="41"/>
  <c r="AS4723" i="41" s="1"/>
  <c r="AK4721" i="41"/>
  <c r="AK4723" i="41" s="1"/>
  <c r="AC4721" i="41"/>
  <c r="AC4723" i="41" s="1"/>
  <c r="U4721" i="41"/>
  <c r="U4723" i="41" s="1"/>
  <c r="AW1133" i="41"/>
  <c r="AW1135" i="41" s="1"/>
  <c r="AO1133" i="41"/>
  <c r="AO1135" i="41" s="1"/>
  <c r="AG1133" i="41"/>
  <c r="AG1135" i="41" s="1"/>
  <c r="Y1133" i="41"/>
  <c r="Y1135" i="41" s="1"/>
  <c r="AX2147" i="41"/>
  <c r="AX2149" i="41" s="1"/>
  <c r="AH2147" i="41"/>
  <c r="AH2149" i="41" s="1"/>
  <c r="AC2147" i="41"/>
  <c r="AC2149" i="41" s="1"/>
  <c r="BC1913" i="41"/>
  <c r="BC1915" i="41" s="1"/>
  <c r="AZ1913" i="41"/>
  <c r="AZ1915" i="41" s="1"/>
  <c r="AR1913" i="41"/>
  <c r="AR1915" i="41" s="1"/>
  <c r="AJ1913" i="41"/>
  <c r="AJ1915" i="41" s="1"/>
  <c r="AB1913" i="41"/>
  <c r="AB1915" i="41" s="1"/>
  <c r="W1913" i="41"/>
  <c r="W1915" i="41" s="1"/>
  <c r="S1913" i="41"/>
  <c r="S1915" i="41" s="1"/>
  <c r="AW4513" i="41"/>
  <c r="AW4515" i="41" s="1"/>
  <c r="AF4513" i="41"/>
  <c r="AF4515" i="41" s="1"/>
  <c r="Z4513" i="41"/>
  <c r="Z4515" i="41" s="1"/>
  <c r="AY431" i="41"/>
  <c r="AY433" i="41" s="1"/>
  <c r="AT431" i="41"/>
  <c r="AT433" i="41" s="1"/>
  <c r="AQ431" i="41"/>
  <c r="AQ433" i="41" s="1"/>
  <c r="AI431" i="41"/>
  <c r="AI433" i="41" s="1"/>
  <c r="X431" i="41"/>
  <c r="X433" i="41" s="1"/>
  <c r="U431" i="41"/>
  <c r="U433" i="41" s="1"/>
  <c r="T431" i="41"/>
  <c r="T433" i="41" s="1"/>
  <c r="AV4123" i="41"/>
  <c r="AV4125" i="41" s="1"/>
  <c r="AN4123" i="41"/>
  <c r="AN4125" i="41" s="1"/>
  <c r="AF4123" i="41"/>
  <c r="AF4125" i="41" s="1"/>
  <c r="X4123" i="41"/>
  <c r="X4125" i="41" s="1"/>
  <c r="BC2589" i="41"/>
  <c r="BC2591" i="41" s="1"/>
  <c r="BC219" i="41"/>
  <c r="AZ218" i="41"/>
  <c r="AW218" i="41"/>
  <c r="AU220" i="41"/>
  <c r="AR220" i="41"/>
  <c r="AO218" i="41"/>
  <c r="AM220" i="41"/>
  <c r="AJ218" i="41"/>
  <c r="AG220" i="41"/>
  <c r="AD220" i="41"/>
  <c r="AB220" i="41"/>
  <c r="Y219" i="41"/>
  <c r="Y2589" i="41"/>
  <c r="Y2591" i="41" s="1"/>
  <c r="W218" i="41"/>
  <c r="T220" i="41"/>
  <c r="AZ5137" i="41"/>
  <c r="AZ5139" i="41" s="1"/>
  <c r="AT5137" i="41"/>
  <c r="AT5139" i="41" s="1"/>
  <c r="AR5137" i="41"/>
  <c r="AR5139" i="41" s="1"/>
  <c r="AD5137" i="41"/>
  <c r="AD5139" i="41" s="1"/>
  <c r="AW2875" i="41"/>
  <c r="AW2877" i="41" s="1"/>
  <c r="AR2875" i="41"/>
  <c r="AR2877" i="41" s="1"/>
  <c r="V2875" i="41"/>
  <c r="V2877" i="41" s="1"/>
  <c r="S2875" i="41"/>
  <c r="S2877" i="41" s="1"/>
  <c r="AT1809" i="41"/>
  <c r="AT1811" i="41" s="1"/>
  <c r="AQ1809" i="41"/>
  <c r="AQ1811" i="41" s="1"/>
  <c r="AI1809" i="41"/>
  <c r="AI1811" i="41" s="1"/>
  <c r="AA1809" i="41"/>
  <c r="AA1811" i="41" s="1"/>
  <c r="U1809" i="41"/>
  <c r="U1811" i="41" s="1"/>
  <c r="AX691" i="41"/>
  <c r="AX693" i="41" s="1"/>
  <c r="AP691" i="41"/>
  <c r="AP693" i="41" s="1"/>
  <c r="T691" i="41"/>
  <c r="T693" i="41" s="1"/>
  <c r="AZ3135" i="41"/>
  <c r="AZ3137" i="41" s="1"/>
  <c r="AW3135" i="41"/>
  <c r="AW3137" i="41" s="1"/>
  <c r="AU3135" i="41"/>
  <c r="AU3137" i="41" s="1"/>
  <c r="AP3135" i="41"/>
  <c r="AP3137" i="41" s="1"/>
  <c r="AJ3135" i="41"/>
  <c r="AJ3137" i="41" s="1"/>
  <c r="T3135" i="41"/>
  <c r="T3137" i="41" s="1"/>
  <c r="AY3161" i="41"/>
  <c r="AY3163" i="41" s="1"/>
  <c r="AQ3161" i="41"/>
  <c r="AQ3163" i="41" s="1"/>
  <c r="AI3161" i="41"/>
  <c r="AI3163" i="41" s="1"/>
  <c r="BA3551" i="41"/>
  <c r="BA3553" i="41" s="1"/>
  <c r="AX3551" i="41"/>
  <c r="AX3553" i="41" s="1"/>
  <c r="AS3551" i="41"/>
  <c r="AS3553" i="41" s="1"/>
  <c r="AP3551" i="41"/>
  <c r="AP3553" i="41" s="1"/>
  <c r="AB3551" i="41"/>
  <c r="AB3553" i="41" s="1"/>
  <c r="W3551" i="41"/>
  <c r="W3553" i="41" s="1"/>
  <c r="BA4279" i="41"/>
  <c r="BA4281" i="41" s="1"/>
  <c r="AS4279" i="41"/>
  <c r="AS4281" i="41" s="1"/>
  <c r="AK4279" i="41"/>
  <c r="AK4281" i="41" s="1"/>
  <c r="AC4279" i="41"/>
  <c r="AC4281" i="41" s="1"/>
  <c r="U4279" i="41"/>
  <c r="U4281" i="41" s="1"/>
  <c r="BB2251" i="41"/>
  <c r="BB2253" i="41" s="1"/>
  <c r="AW2251" i="41"/>
  <c r="AW2253" i="41"/>
  <c r="AO2251" i="41"/>
  <c r="AO2253" i="41" s="1"/>
  <c r="AL2251" i="41"/>
  <c r="AL2253" i="41" s="1"/>
  <c r="AF2251" i="41"/>
  <c r="AF2253" i="41" s="1"/>
  <c r="AB2251" i="41"/>
  <c r="AB2253" i="41" s="1"/>
  <c r="X2251" i="41"/>
  <c r="X2253" i="41" s="1"/>
  <c r="T2251" i="41"/>
  <c r="T2253" i="41" s="1"/>
  <c r="BA2225" i="41"/>
  <c r="BA2227" i="41" s="1"/>
  <c r="AV2225" i="41"/>
  <c r="AV2227" i="41" s="1"/>
  <c r="AH2225" i="41"/>
  <c r="AH2227" i="41" s="1"/>
  <c r="AF2225" i="41"/>
  <c r="AF2227" i="41" s="1"/>
  <c r="BC4981" i="41"/>
  <c r="BC4983" i="41" s="1"/>
  <c r="AU4981" i="41"/>
  <c r="AU4983" i="41" s="1"/>
  <c r="AE4981" i="41"/>
  <c r="AE4983" i="41" s="1"/>
  <c r="W4981" i="41"/>
  <c r="W4983" i="41" s="1"/>
  <c r="AT769" i="41"/>
  <c r="AT771" i="41" s="1"/>
  <c r="AK769" i="41"/>
  <c r="AK771" i="41" s="1"/>
  <c r="X769" i="41"/>
  <c r="X771" i="41" s="1"/>
  <c r="S769" i="41"/>
  <c r="S771" i="41" s="1"/>
  <c r="AV3655" i="41"/>
  <c r="AV3657" i="41" s="1"/>
  <c r="AF3655" i="41"/>
  <c r="AF3657" i="41" s="1"/>
  <c r="AX3421" i="41"/>
  <c r="AX3423" i="41" s="1"/>
  <c r="AS3421" i="41"/>
  <c r="AS3423" i="41" s="1"/>
  <c r="AP3421" i="41"/>
  <c r="AP3423" i="41" s="1"/>
  <c r="BA1705" i="41"/>
  <c r="BA1707" i="41" s="1"/>
  <c r="AS1705" i="41"/>
  <c r="AS1707" i="41" s="1"/>
  <c r="AK1705" i="41"/>
  <c r="AK1707" i="41" s="1"/>
  <c r="AC1705" i="41"/>
  <c r="AC1707" i="41" s="1"/>
  <c r="U1705" i="41"/>
  <c r="U1707" i="41"/>
  <c r="AW3967" i="41"/>
  <c r="AW3969" i="41" s="1"/>
  <c r="AO3967" i="41"/>
  <c r="AO3969" i="41" s="1"/>
  <c r="AG3967" i="41"/>
  <c r="AG3969" i="41" s="1"/>
  <c r="Y3967" i="41"/>
  <c r="Y3969" i="41" s="1"/>
  <c r="BC3265" i="41"/>
  <c r="BC3267" i="41" s="1"/>
  <c r="AM3265" i="41"/>
  <c r="AM3267" i="41" s="1"/>
  <c r="AE3265" i="41"/>
  <c r="AE3267" i="41" s="1"/>
  <c r="Y3265" i="41"/>
  <c r="Y3267" i="41" s="1"/>
  <c r="W3265" i="41"/>
  <c r="W3267" i="41" s="1"/>
  <c r="AW977" i="41"/>
  <c r="AW979" i="41" s="1"/>
  <c r="AQ977" i="41"/>
  <c r="AQ979" i="41" s="1"/>
  <c r="AG977" i="41"/>
  <c r="AG979" i="41" s="1"/>
  <c r="Y977" i="41"/>
  <c r="Y979" i="41" s="1"/>
  <c r="AW3915" i="41"/>
  <c r="AW3917" i="41" s="1"/>
  <c r="AO3915" i="41"/>
  <c r="AO3917" i="41" s="1"/>
  <c r="AG3915" i="41"/>
  <c r="AG3917" i="41" s="1"/>
  <c r="Y3915" i="41"/>
  <c r="Y3917" i="41" s="1"/>
  <c r="AZ4227" i="41"/>
  <c r="AZ4229" i="41" s="1"/>
  <c r="AR4227" i="41"/>
  <c r="AR4229" i="41" s="1"/>
  <c r="AP4227" i="41"/>
  <c r="AP4229" i="41" s="1"/>
  <c r="AH4227" i="41"/>
  <c r="AH4229" i="41" s="1"/>
  <c r="AB4227" i="41"/>
  <c r="AB4229" i="41" s="1"/>
  <c r="Z4227" i="41"/>
  <c r="Z4229" i="41" s="1"/>
  <c r="BA4409" i="41"/>
  <c r="BA4411" i="41" s="1"/>
  <c r="AX4409" i="41"/>
  <c r="AX4411" i="41" s="1"/>
  <c r="AP4409" i="41"/>
  <c r="AP4411" i="41" s="1"/>
  <c r="AC4409" i="41"/>
  <c r="AC4411" i="41" s="1"/>
  <c r="W4409" i="41"/>
  <c r="W4411" i="41" s="1"/>
  <c r="AY3889" i="41"/>
  <c r="AY3891" i="41" s="1"/>
  <c r="AQ3889" i="41"/>
  <c r="AQ3891" i="41" s="1"/>
  <c r="AI3889" i="41"/>
  <c r="AI3891" i="41" s="1"/>
  <c r="AA3889" i="41"/>
  <c r="AA3891" i="41" s="1"/>
  <c r="T3889" i="41"/>
  <c r="T3891" i="41" s="1"/>
  <c r="AU2459" i="41"/>
  <c r="AU2461" i="41" s="1"/>
  <c r="AM2459" i="41"/>
  <c r="AM2461" i="41" s="1"/>
  <c r="AD2459" i="41"/>
  <c r="AD2461" i="41" s="1"/>
  <c r="W2459" i="41"/>
  <c r="W2461" i="41" s="1"/>
  <c r="AX19" i="41"/>
  <c r="AX301" i="41"/>
  <c r="AX303" i="41" s="1"/>
  <c r="AX119" i="41"/>
  <c r="AQ301" i="41"/>
  <c r="AQ303" i="41"/>
  <c r="AQ19" i="41"/>
  <c r="AQ119" i="41"/>
  <c r="AI301" i="41"/>
  <c r="AI303" i="41" s="1"/>
  <c r="AI19" i="41"/>
  <c r="AI119" i="41"/>
  <c r="AA301" i="41"/>
  <c r="AA303" i="41" s="1"/>
  <c r="AA19" i="41"/>
  <c r="AA119" i="41"/>
  <c r="S301" i="41"/>
  <c r="S303" i="41" s="1"/>
  <c r="S19" i="41"/>
  <c r="S119" i="41"/>
  <c r="AS951" i="41"/>
  <c r="AS953" i="41" s="1"/>
  <c r="AC951" i="41"/>
  <c r="AC953" i="41" s="1"/>
  <c r="BA4253" i="41"/>
  <c r="BA4255" i="41" s="1"/>
  <c r="AS4253" i="41"/>
  <c r="AS4255" i="41" s="1"/>
  <c r="AK4253" i="41"/>
  <c r="AK4255" i="41" s="1"/>
  <c r="AC4253" i="41"/>
  <c r="AC4255" i="41" s="1"/>
  <c r="U4253" i="41"/>
  <c r="U4255" i="41" s="1"/>
  <c r="BA1861" i="41"/>
  <c r="BA1863" i="41" s="1"/>
  <c r="AX1861" i="41"/>
  <c r="AX1863" i="41" s="1"/>
  <c r="AP1861" i="41"/>
  <c r="AP1863" i="41" s="1"/>
  <c r="AK1861" i="41"/>
  <c r="AK1863" i="41" s="1"/>
  <c r="AH1861" i="41"/>
  <c r="AH1863" i="41" s="1"/>
  <c r="AB1861" i="41"/>
  <c r="AB1863" i="41" s="1"/>
  <c r="Z1861" i="41"/>
  <c r="Z1863" i="41" s="1"/>
  <c r="W1861" i="41"/>
  <c r="W1863" i="41" s="1"/>
  <c r="BC821" i="41"/>
  <c r="BC823" i="41" s="1"/>
  <c r="BC94" i="41"/>
  <c r="AZ95" i="41"/>
  <c r="AW93" i="41"/>
  <c r="AU95" i="41"/>
  <c r="AR93" i="41"/>
  <c r="AO93" i="41"/>
  <c r="AM821" i="41"/>
  <c r="AM823" i="41" s="1"/>
  <c r="AM94" i="41"/>
  <c r="AJ821" i="41"/>
  <c r="AJ823" i="41" s="1"/>
  <c r="AJ94" i="41"/>
  <c r="AG95" i="41"/>
  <c r="AE821" i="41"/>
  <c r="AE823" i="41" s="1"/>
  <c r="AE94" i="41"/>
  <c r="AB95" i="41"/>
  <c r="Y95" i="41"/>
  <c r="W93" i="41"/>
  <c r="T95" i="41"/>
  <c r="AZ925" i="41"/>
  <c r="AZ927" i="41" s="1"/>
  <c r="AW925" i="41"/>
  <c r="AW927" i="41" s="1"/>
  <c r="AO925" i="41"/>
  <c r="AO927" i="41" s="1"/>
  <c r="AG925" i="41"/>
  <c r="AG927" i="41" s="1"/>
  <c r="Y925" i="41"/>
  <c r="Y927" i="41" s="1"/>
  <c r="V925" i="41"/>
  <c r="V927" i="41" s="1"/>
  <c r="AI1341" i="41"/>
  <c r="AI1343" i="41"/>
  <c r="AD1341" i="41"/>
  <c r="AD1343" i="41" s="1"/>
  <c r="U1341" i="41"/>
  <c r="U1343" i="41" s="1"/>
  <c r="AP3811" i="41"/>
  <c r="AP3813" i="41" s="1"/>
  <c r="AH3811" i="41"/>
  <c r="AH3813" i="41" s="1"/>
  <c r="Z3811" i="41"/>
  <c r="Z3813" i="41" s="1"/>
  <c r="U3811" i="41"/>
  <c r="U3813" i="41" s="1"/>
  <c r="BC2901" i="41"/>
  <c r="BC2903" i="41" s="1"/>
  <c r="AU2901" i="41"/>
  <c r="AU2903" i="41" s="1"/>
  <c r="AP2901" i="41"/>
  <c r="AP2903" i="41" s="1"/>
  <c r="AM2901" i="41"/>
  <c r="AM2903" i="41" s="1"/>
  <c r="W2901" i="41"/>
  <c r="W2903" i="41" s="1"/>
  <c r="AY2511" i="41"/>
  <c r="AY2513" i="41"/>
  <c r="AQ2513" i="41"/>
  <c r="AQ2511" i="41"/>
  <c r="AI2511" i="41"/>
  <c r="AI2513" i="41" s="1"/>
  <c r="AA2511" i="41"/>
  <c r="AA2513" i="41" s="1"/>
  <c r="AX1003" i="41"/>
  <c r="AX1005" i="41" s="1"/>
  <c r="Z1003" i="41"/>
  <c r="Z1005" i="41" s="1"/>
  <c r="T1003" i="41"/>
  <c r="T1005" i="41" s="1"/>
  <c r="BA3499" i="41"/>
  <c r="BA3501" i="41" s="1"/>
  <c r="AT3499" i="41"/>
  <c r="AT3501" i="41"/>
  <c r="AK3499" i="41"/>
  <c r="AK3501" i="41" s="1"/>
  <c r="AC3499" i="41"/>
  <c r="AC3501" i="41" s="1"/>
  <c r="U3499" i="41"/>
  <c r="U3501" i="41" s="1"/>
  <c r="AW405" i="41"/>
  <c r="AW407" i="41" s="1"/>
  <c r="AO405" i="41"/>
  <c r="AO407" i="41" s="1"/>
  <c r="AG405" i="41"/>
  <c r="AG407" i="41" s="1"/>
  <c r="Y407" i="41"/>
  <c r="Y405" i="41"/>
  <c r="BA4019" i="41"/>
  <c r="BA4021" i="41" s="1"/>
  <c r="AS4019" i="41"/>
  <c r="AS4021" i="41" s="1"/>
  <c r="AK4019" i="41"/>
  <c r="AK4021" i="41" s="1"/>
  <c r="AC4019" i="41"/>
  <c r="AC4021" i="41" s="1"/>
  <c r="U4019" i="41"/>
  <c r="U4021" i="41" s="1"/>
  <c r="BD138" i="41"/>
  <c r="AY561" i="41"/>
  <c r="AY563" i="41" s="1"/>
  <c r="AT561" i="41"/>
  <c r="AT563" i="41" s="1"/>
  <c r="AL561" i="41"/>
  <c r="AL563" i="41" s="1"/>
  <c r="AI561" i="41"/>
  <c r="AI563" i="41" s="1"/>
  <c r="X561" i="41"/>
  <c r="X563" i="41" s="1"/>
  <c r="BC2641" i="41"/>
  <c r="BC2643" i="41" s="1"/>
  <c r="AU2641" i="41"/>
  <c r="AU2643" i="41" s="1"/>
  <c r="AM2641" i="41"/>
  <c r="AM2643" i="41" s="1"/>
  <c r="AH2641" i="41"/>
  <c r="AH2643" i="41"/>
  <c r="AE2641" i="41"/>
  <c r="AE2643" i="41" s="1"/>
  <c r="AB2641" i="41"/>
  <c r="AB2643" i="41" s="1"/>
  <c r="BB4097" i="41"/>
  <c r="BB4099" i="41" s="1"/>
  <c r="AW4097" i="41"/>
  <c r="AW4099" i="41" s="1"/>
  <c r="AD4097" i="41"/>
  <c r="AD4099" i="41" s="1"/>
  <c r="AA4097" i="41"/>
  <c r="AA4099" i="41" s="1"/>
  <c r="V4097" i="41"/>
  <c r="V4099" i="41" s="1"/>
  <c r="AU69" i="41"/>
  <c r="AU4903" i="41"/>
  <c r="AU4905" i="41" s="1"/>
  <c r="AM4903" i="41"/>
  <c r="AM4905" i="41" s="1"/>
  <c r="AM69" i="41"/>
  <c r="AE4903" i="41"/>
  <c r="AE4905" i="41" s="1"/>
  <c r="AE69" i="41"/>
  <c r="W69" i="41"/>
  <c r="W4903" i="41"/>
  <c r="W4905" i="41" s="1"/>
  <c r="AY5163" i="41"/>
  <c r="AY5165" i="41" s="1"/>
  <c r="AQ5163" i="41"/>
  <c r="AQ5165" i="41" s="1"/>
  <c r="AL5163" i="41"/>
  <c r="AL5165" i="41" s="1"/>
  <c r="AY2173" i="41"/>
  <c r="AY2175" i="41" s="1"/>
  <c r="AQ2173" i="41"/>
  <c r="AQ2175" i="41" s="1"/>
  <c r="AL2173" i="41"/>
  <c r="AL2175" i="41" s="1"/>
  <c r="AI2173" i="41"/>
  <c r="AI2175" i="41" s="1"/>
  <c r="X2173" i="41"/>
  <c r="X2175" i="41" s="1"/>
  <c r="U2173" i="41"/>
  <c r="U2175" i="41" s="1"/>
  <c r="T2173" i="41"/>
  <c r="T2175" i="41" s="1"/>
  <c r="AV3395" i="41"/>
  <c r="AV3397" i="41" s="1"/>
  <c r="AL3395" i="41"/>
  <c r="AL3397" i="41" s="1"/>
  <c r="AH3395" i="41"/>
  <c r="AH3397" i="41" s="1"/>
  <c r="AF3395" i="41"/>
  <c r="AF3397" i="41" s="1"/>
  <c r="X3395" i="41"/>
  <c r="X3397" i="41" s="1"/>
  <c r="U3395" i="41"/>
  <c r="U3397" i="41" s="1"/>
  <c r="AR4357" i="41"/>
  <c r="AR4359" i="41" s="1"/>
  <c r="AK4357" i="41"/>
  <c r="AK4359" i="41" s="1"/>
  <c r="AE4357" i="41"/>
  <c r="AE4359" i="41" s="1"/>
  <c r="AB4357" i="41"/>
  <c r="AB4359" i="41" s="1"/>
  <c r="AZ1627" i="41"/>
  <c r="AZ1629" i="41" s="1"/>
  <c r="AR1627" i="41"/>
  <c r="AR1629" i="41" s="1"/>
  <c r="AJ1627" i="41"/>
  <c r="AJ1629" i="41" s="1"/>
  <c r="AB1627" i="41"/>
  <c r="AB1629" i="41" s="1"/>
  <c r="T1627" i="41"/>
  <c r="T1629" i="41" s="1"/>
  <c r="AV3993" i="41"/>
  <c r="AV3995" i="41" s="1"/>
  <c r="AN3993" i="41"/>
  <c r="AN3995" i="41" s="1"/>
  <c r="AF3993" i="41"/>
  <c r="AF3995" i="41"/>
  <c r="X3993" i="41"/>
  <c r="X3995" i="41" s="1"/>
  <c r="BC1237" i="41"/>
  <c r="BC1239" i="41" s="1"/>
  <c r="AZ1237" i="41"/>
  <c r="AZ1239" i="41" s="1"/>
  <c r="AR1237" i="41"/>
  <c r="AR1239" i="41" s="1"/>
  <c r="AJ1237" i="41"/>
  <c r="AJ1239" i="41" s="1"/>
  <c r="AG1237" i="41"/>
  <c r="AG1239" i="41" s="1"/>
  <c r="AB1237" i="41"/>
  <c r="AB1239" i="41" s="1"/>
  <c r="T1237" i="41"/>
  <c r="T1239" i="41" s="1"/>
  <c r="AW847" i="41"/>
  <c r="AW849" i="41" s="1"/>
  <c r="AO847" i="41"/>
  <c r="AO849" i="41" s="1"/>
  <c r="AG847" i="41"/>
  <c r="AG849" i="41" s="1"/>
  <c r="Y847" i="41"/>
  <c r="Y849" i="41" s="1"/>
  <c r="AX1185" i="41"/>
  <c r="AX1187" i="41" s="1"/>
  <c r="AH1185" i="41"/>
  <c r="AH1187" i="41" s="1"/>
  <c r="Z1185" i="41"/>
  <c r="Z1187" i="41" s="1"/>
  <c r="AX5033" i="41"/>
  <c r="AX5035" i="41" s="1"/>
  <c r="AM5033" i="41"/>
  <c r="AM5035" i="41" s="1"/>
  <c r="AH5033" i="41"/>
  <c r="AH5035" i="41" s="1"/>
  <c r="V5033" i="41"/>
  <c r="V5035" i="41" s="1"/>
  <c r="BB743" i="41"/>
  <c r="BB745" i="41" s="1"/>
  <c r="AW743" i="41"/>
  <c r="AW745" i="41" s="1"/>
  <c r="AL743" i="41"/>
  <c r="AL745" i="41" s="1"/>
  <c r="AA743" i="41"/>
  <c r="AA745" i="41" s="1"/>
  <c r="BA2953" i="41"/>
  <c r="BA2955" i="41" s="1"/>
  <c r="AV2953" i="41"/>
  <c r="AV2955" i="41" s="1"/>
  <c r="AI2953" i="41"/>
  <c r="AI2955" i="41" s="1"/>
  <c r="AF2953" i="41"/>
  <c r="AF2955" i="41" s="1"/>
  <c r="BC2979" i="41"/>
  <c r="BC2981" i="41" s="1"/>
  <c r="AX2979" i="41"/>
  <c r="AX2981" i="41" s="1"/>
  <c r="AU2979" i="41"/>
  <c r="AU2981" i="41" s="1"/>
  <c r="AG2979" i="41"/>
  <c r="AG2981" i="41" s="1"/>
  <c r="Y2979" i="41"/>
  <c r="Y2981" i="41" s="1"/>
  <c r="AJ1523" i="41"/>
  <c r="AJ1525" i="41" s="1"/>
  <c r="AE1523" i="41"/>
  <c r="AE1525" i="41" s="1"/>
  <c r="Y1523" i="41"/>
  <c r="Y1525" i="41" s="1"/>
  <c r="T1523" i="41"/>
  <c r="T1525" i="41" s="1"/>
  <c r="BB509" i="41"/>
  <c r="BB511" i="41" s="1"/>
  <c r="AW509" i="41"/>
  <c r="AW511" i="41" s="1"/>
  <c r="AT509" i="41"/>
  <c r="AT511" i="41" s="1"/>
  <c r="AF509" i="41"/>
  <c r="AF511" i="41" s="1"/>
  <c r="AD509" i="41"/>
  <c r="AD511" i="41" s="1"/>
  <c r="AA509" i="41"/>
  <c r="AA511" i="41" s="1"/>
  <c r="V509" i="41"/>
  <c r="V511" i="41" s="1"/>
  <c r="AY3291" i="41"/>
  <c r="AY3293" i="41" s="1"/>
  <c r="AV3291" i="41"/>
  <c r="AV3293" i="41" s="1"/>
  <c r="AF3291" i="41"/>
  <c r="AF3293" i="41" s="1"/>
  <c r="AD3291" i="41"/>
  <c r="AD3293" i="41" s="1"/>
  <c r="U3291" i="41"/>
  <c r="U3293" i="41" s="1"/>
  <c r="BC3707" i="41"/>
  <c r="BC3709" i="41" s="1"/>
  <c r="AX3707" i="41"/>
  <c r="AX3709" i="41" s="1"/>
  <c r="AU3707" i="41"/>
  <c r="AU3709" i="41" s="1"/>
  <c r="AJ3707" i="41"/>
  <c r="AJ3709" i="41" s="1"/>
  <c r="AB3707" i="41"/>
  <c r="AB3709" i="41" s="1"/>
  <c r="Y3709" i="41"/>
  <c r="Y3707" i="41"/>
  <c r="BC2043" i="41"/>
  <c r="BC2045" i="41" s="1"/>
  <c r="AW2043" i="41"/>
  <c r="AW2045" i="41"/>
  <c r="AL2043" i="41"/>
  <c r="AL2045" i="41" s="1"/>
  <c r="AG2043" i="41"/>
  <c r="AG2045" i="41" s="1"/>
  <c r="AD2043" i="41"/>
  <c r="AD2045" i="41" s="1"/>
  <c r="Y2043" i="41"/>
  <c r="Y2045" i="41" s="1"/>
  <c r="W2043" i="41"/>
  <c r="W2045" i="41" s="1"/>
  <c r="AQ3603" i="41"/>
  <c r="AQ3605" i="41" s="1"/>
  <c r="AI3603" i="41"/>
  <c r="AI3605" i="41" s="1"/>
  <c r="AF3603" i="41"/>
  <c r="AF3605" i="41" s="1"/>
  <c r="AA3603" i="41"/>
  <c r="AA3605" i="41" s="1"/>
  <c r="BA2927" i="41"/>
  <c r="BA2929" i="41" s="1"/>
  <c r="AC2927" i="41"/>
  <c r="AC2929" i="41" s="1"/>
  <c r="AX1887" i="41"/>
  <c r="AX1889" i="41" s="1"/>
  <c r="AP1887" i="41"/>
  <c r="AP1889" i="41" s="1"/>
  <c r="AH1887" i="41"/>
  <c r="AH1889" i="41" s="1"/>
  <c r="Y1887" i="41"/>
  <c r="Y1889" i="41" s="1"/>
  <c r="AQ1055" i="41"/>
  <c r="AQ1057" i="41" s="1"/>
  <c r="AG1055" i="41"/>
  <c r="AG1057" i="41" s="1"/>
  <c r="AD1055" i="41"/>
  <c r="AD1057" i="41" s="1"/>
  <c r="Y1055" i="41"/>
  <c r="Y1057" i="41" s="1"/>
  <c r="BA4435" i="41"/>
  <c r="BA4437" i="41" s="1"/>
  <c r="AX4435" i="41"/>
  <c r="AX4437" i="41" s="1"/>
  <c r="AK4435" i="41"/>
  <c r="AK4437" i="41" s="1"/>
  <c r="AH4435" i="41"/>
  <c r="AH4437" i="41" s="1"/>
  <c r="W4435" i="41"/>
  <c r="W4437" i="41" s="1"/>
  <c r="BC1939" i="41"/>
  <c r="BC1941" i="41" s="1"/>
  <c r="AR1939" i="41"/>
  <c r="AR1941" i="41" s="1"/>
  <c r="AN1939" i="41"/>
  <c r="AN1941" i="41" s="1"/>
  <c r="AE1939" i="41"/>
  <c r="AE1941" i="41" s="1"/>
  <c r="AB1939" i="41"/>
  <c r="AB1941" i="41" s="1"/>
  <c r="BD63" i="41"/>
  <c r="AH483" i="41"/>
  <c r="AH485" i="41" s="1"/>
  <c r="BC1263" i="41"/>
  <c r="BC1265" i="41" s="1"/>
  <c r="AU1263" i="41"/>
  <c r="AU1265" i="41" s="1"/>
  <c r="AM1263" i="41"/>
  <c r="AM1265" i="41" s="1"/>
  <c r="AD1263" i="41"/>
  <c r="AD1265" i="41" s="1"/>
  <c r="W1263" i="41"/>
  <c r="W1265" i="41" s="1"/>
  <c r="AO3005" i="41"/>
  <c r="AO3007" i="41" s="1"/>
  <c r="AG3005" i="41"/>
  <c r="AG3007" i="41" s="1"/>
  <c r="T3005" i="41"/>
  <c r="T3007" i="41" s="1"/>
  <c r="AX3031" i="41"/>
  <c r="AX3033" i="41" s="1"/>
  <c r="AP3031" i="41"/>
  <c r="AP3033" i="41" s="1"/>
  <c r="AK3031" i="41"/>
  <c r="AK3033" i="41" s="1"/>
  <c r="AC3031" i="41"/>
  <c r="AC3033" i="41" s="1"/>
  <c r="U3031" i="41"/>
  <c r="U3033" i="41" s="1"/>
  <c r="BC4591" i="41"/>
  <c r="BC4593" i="41" s="1"/>
  <c r="AZ4591" i="41"/>
  <c r="AZ4593" i="41" s="1"/>
  <c r="AT4591" i="41"/>
  <c r="AT4593" i="41" s="1"/>
  <c r="AJ4591" i="41"/>
  <c r="AJ4593" i="41" s="1"/>
  <c r="AB4591" i="41"/>
  <c r="AB4593" i="41" s="1"/>
  <c r="Y4591" i="41"/>
  <c r="Y4593" i="41" s="1"/>
  <c r="AY379" i="41"/>
  <c r="AY381" i="41" s="1"/>
  <c r="AQ379" i="41"/>
  <c r="AQ381" i="41" s="1"/>
  <c r="AA379" i="41"/>
  <c r="AA381" i="41" s="1"/>
  <c r="X379" i="41"/>
  <c r="X381" i="41" s="1"/>
  <c r="S379" i="41"/>
  <c r="S381" i="41" s="1"/>
  <c r="AV5059" i="41"/>
  <c r="AV5061" i="41" s="1"/>
  <c r="AS5059" i="41"/>
  <c r="AS5061" i="41" s="1"/>
  <c r="AH5059" i="41"/>
  <c r="AH5061" i="41" s="1"/>
  <c r="AF5059" i="41"/>
  <c r="AF5061" i="41" s="1"/>
  <c r="U5059" i="41"/>
  <c r="U5061" i="41" s="1"/>
  <c r="BC143" i="41"/>
  <c r="BA145" i="41"/>
  <c r="AX145" i="41"/>
  <c r="AU143" i="41"/>
  <c r="AS1419" i="41"/>
  <c r="AS1421" i="41" s="1"/>
  <c r="AS144" i="41"/>
  <c r="AP145" i="41"/>
  <c r="AM1419" i="41"/>
  <c r="AM1421" i="41" s="1"/>
  <c r="AM144" i="41"/>
  <c r="AK143" i="41"/>
  <c r="AH1419" i="41"/>
  <c r="AH1421" i="41" s="1"/>
  <c r="AH144" i="41"/>
  <c r="AE145" i="41"/>
  <c r="AC143" i="41"/>
  <c r="Z145" i="41"/>
  <c r="W145" i="41"/>
  <c r="U143" i="41"/>
  <c r="BC4539" i="41"/>
  <c r="BC4541" i="41" s="1"/>
  <c r="AU4541" i="41"/>
  <c r="AU4539" i="41"/>
  <c r="AP4539" i="41"/>
  <c r="AP4541" i="41" s="1"/>
  <c r="AE4539" i="41"/>
  <c r="AE4541" i="41" s="1"/>
  <c r="Z4539" i="41"/>
  <c r="Z4541" i="41" s="1"/>
  <c r="AZ4567" i="41"/>
  <c r="AZ4565" i="41"/>
  <c r="AU4565" i="41"/>
  <c r="AU4567" i="41" s="1"/>
  <c r="AI4565" i="41"/>
  <c r="AI4567" i="41" s="1"/>
  <c r="AE4565" i="41"/>
  <c r="AE4567" i="41" s="1"/>
  <c r="Y4565" i="41"/>
  <c r="Y4567" i="41" s="1"/>
  <c r="V4565" i="41"/>
  <c r="V4567" i="41" s="1"/>
  <c r="BB3577" i="41"/>
  <c r="BB3579" i="41" s="1"/>
  <c r="AW3577" i="41"/>
  <c r="AW3579" i="41" s="1"/>
  <c r="AL3577" i="41"/>
  <c r="AL3579" i="41" s="1"/>
  <c r="AG3577" i="41"/>
  <c r="AG3579" i="41" s="1"/>
  <c r="AD3577" i="41"/>
  <c r="AD3579" i="41" s="1"/>
  <c r="X3577" i="41"/>
  <c r="X3579" i="41" s="1"/>
  <c r="AV3057" i="41"/>
  <c r="AV3059" i="41" s="1"/>
  <c r="AN3057" i="41"/>
  <c r="AN3059" i="41" s="1"/>
  <c r="AH3057" i="41"/>
  <c r="AH3059" i="41" s="1"/>
  <c r="X3057" i="41"/>
  <c r="X3059" i="41" s="1"/>
  <c r="U3057" i="41"/>
  <c r="U3059" i="41" s="1"/>
  <c r="AZ2433" i="41"/>
  <c r="AZ2435" i="41" s="1"/>
  <c r="AS2433" i="41"/>
  <c r="AS2435" i="41" s="1"/>
  <c r="AK2433" i="41"/>
  <c r="AK2435" i="41" s="1"/>
  <c r="AC2433" i="41"/>
  <c r="AC2435" i="41" s="1"/>
  <c r="U2433" i="41"/>
  <c r="U2435" i="41" s="1"/>
  <c r="BB4747" i="41"/>
  <c r="BB4749" i="41" s="1"/>
  <c r="AL4747" i="41"/>
  <c r="AL4749" i="41" s="1"/>
  <c r="S4747" i="41"/>
  <c r="S4749" i="41" s="1"/>
  <c r="BA168" i="41"/>
  <c r="AY169" i="41"/>
  <c r="AY2095" i="41"/>
  <c r="AY2097" i="41" s="1"/>
  <c r="AV2095" i="41"/>
  <c r="AV2097" i="41" s="1"/>
  <c r="AV169" i="41"/>
  <c r="AS168" i="41"/>
  <c r="AQ2095" i="41"/>
  <c r="AQ2097" i="41" s="1"/>
  <c r="AQ169" i="41"/>
  <c r="AN168" i="41"/>
  <c r="AL170" i="41"/>
  <c r="AI168" i="41"/>
  <c r="AF170" i="41"/>
  <c r="AC170" i="41"/>
  <c r="AA168" i="41"/>
  <c r="X2095" i="41"/>
  <c r="X2097" i="41" s="1"/>
  <c r="X169" i="41"/>
  <c r="U2095" i="41"/>
  <c r="U2097" i="41" s="1"/>
  <c r="U169" i="41"/>
  <c r="S170" i="41"/>
  <c r="AX4487" i="41"/>
  <c r="AX4489" i="41" s="1"/>
  <c r="AN4487" i="41"/>
  <c r="AN4489" i="41" s="1"/>
  <c r="AK4487" i="41"/>
  <c r="AK4489" i="41" s="1"/>
  <c r="U4487" i="41"/>
  <c r="U4489" i="41" s="1"/>
  <c r="AX899" i="41"/>
  <c r="AX901" i="41" s="1"/>
  <c r="AP899" i="41"/>
  <c r="AP901" i="41" s="1"/>
  <c r="W899" i="41"/>
  <c r="W901" i="41" s="1"/>
  <c r="AD3187" i="41"/>
  <c r="AD3189" i="41" s="1"/>
  <c r="T3187" i="41"/>
  <c r="T3189" i="41" s="1"/>
  <c r="BB2615" i="41"/>
  <c r="BB2617" i="41" s="1"/>
  <c r="AN2615" i="41"/>
  <c r="AN2617" i="41" s="1"/>
  <c r="AC2615" i="41"/>
  <c r="AC2617" i="41" s="1"/>
  <c r="X2615" i="41"/>
  <c r="X2617" i="41" s="1"/>
  <c r="AZ3473" i="41"/>
  <c r="AZ3475" i="41" s="1"/>
  <c r="AM3473" i="41"/>
  <c r="AM3475" i="41" s="1"/>
  <c r="AJ3473" i="41"/>
  <c r="AJ3475" i="41" s="1"/>
  <c r="AE3473" i="41"/>
  <c r="AE3475" i="41" s="1"/>
  <c r="AB3473" i="41"/>
  <c r="AB3475" i="41" s="1"/>
  <c r="W3473" i="41"/>
  <c r="W3475" i="41" s="1"/>
  <c r="S3473" i="41"/>
  <c r="S3475" i="41" s="1"/>
  <c r="BB2407" i="41"/>
  <c r="BB2409" i="41" s="1"/>
  <c r="AL2407" i="41"/>
  <c r="AL2409" i="41"/>
  <c r="S2407" i="41"/>
  <c r="S2409" i="41" s="1"/>
  <c r="BA268" i="41"/>
  <c r="AX270" i="41"/>
  <c r="AV268" i="41"/>
  <c r="AT270" i="41"/>
  <c r="AP270" i="41"/>
  <c r="AM270" i="41"/>
  <c r="AK4643" i="41"/>
  <c r="AK4645" i="41" s="1"/>
  <c r="AK269" i="41"/>
  <c r="AH270" i="41"/>
  <c r="AF268" i="41"/>
  <c r="AC269" i="41"/>
  <c r="AC4643" i="41"/>
  <c r="AC4645" i="41" s="1"/>
  <c r="Z270" i="41"/>
  <c r="X268" i="41"/>
  <c r="U4643" i="41"/>
  <c r="U4645" i="41" s="1"/>
  <c r="U269" i="41"/>
  <c r="BA1835" i="41"/>
  <c r="BA1837" i="41" s="1"/>
  <c r="AX1835" i="41"/>
  <c r="AX1837" i="41" s="1"/>
  <c r="AH1835" i="41"/>
  <c r="AH1837" i="41" s="1"/>
  <c r="AG2667" i="41"/>
  <c r="AG2669" i="41" s="1"/>
  <c r="Y2667" i="41"/>
  <c r="Y2669" i="41" s="1"/>
  <c r="AX1471" i="41"/>
  <c r="AX1473" i="41" s="1"/>
  <c r="AV1471" i="41"/>
  <c r="AV1473" i="41" s="1"/>
  <c r="AN1471" i="41"/>
  <c r="AN1473" i="41" s="1"/>
  <c r="BC1679" i="41"/>
  <c r="BC1681" i="41" s="1"/>
  <c r="AU1679" i="41"/>
  <c r="AU1681" i="41" s="1"/>
  <c r="AM1679" i="41"/>
  <c r="AM1681" i="41" s="1"/>
  <c r="AD1679" i="41"/>
  <c r="AD1681" i="41" s="1"/>
  <c r="W1679" i="41"/>
  <c r="W1681" i="41" s="1"/>
  <c r="AW3369" i="41"/>
  <c r="AW3371" i="41" s="1"/>
  <c r="AQ3369" i="41"/>
  <c r="AQ3371" i="41" s="1"/>
  <c r="S3369" i="41"/>
  <c r="S3371" i="41" s="1"/>
  <c r="AY4461" i="41"/>
  <c r="AY4463" i="41" s="1"/>
  <c r="AT4461" i="41"/>
  <c r="AT4463" i="41" s="1"/>
  <c r="AF4461" i="41"/>
  <c r="AF4463" i="41" s="1"/>
  <c r="X4461" i="41"/>
  <c r="X4463" i="41" s="1"/>
  <c r="BA2719" i="41"/>
  <c r="BA2721" i="41" s="1"/>
  <c r="AS2719" i="41"/>
  <c r="AS2721" i="41" s="1"/>
  <c r="AP2719" i="41"/>
  <c r="AP2721" i="41" s="1"/>
  <c r="AK2719" i="41"/>
  <c r="AK2721" i="41" s="1"/>
  <c r="AC2719" i="41"/>
  <c r="AC2721" i="41" s="1"/>
  <c r="AX3785" i="41"/>
  <c r="AX3787" i="41" s="1"/>
  <c r="AH3785" i="41"/>
  <c r="AH3787" i="41" s="1"/>
  <c r="W3785" i="41"/>
  <c r="W3787" i="41" s="1"/>
  <c r="AZ613" i="41"/>
  <c r="AZ615" i="41" s="1"/>
  <c r="AR613" i="41"/>
  <c r="AR615" i="41" s="1"/>
  <c r="AM613" i="41"/>
  <c r="AM615" i="41"/>
  <c r="AJ613" i="41"/>
  <c r="AJ615" i="41" s="1"/>
  <c r="AB613" i="41"/>
  <c r="AB615" i="41" s="1"/>
  <c r="Y613" i="41"/>
  <c r="Y615" i="41" s="1"/>
  <c r="AW1757" i="41"/>
  <c r="AW1759" i="41" s="1"/>
  <c r="AP1757" i="41"/>
  <c r="AP1759" i="41"/>
  <c r="AG1757" i="41"/>
  <c r="AG1759" i="41" s="1"/>
  <c r="Y1757" i="41"/>
  <c r="Y1759" i="41" s="1"/>
  <c r="BA1965" i="41"/>
  <c r="BA1967" i="41" s="1"/>
  <c r="AS1965" i="41"/>
  <c r="AS1967" i="41" s="1"/>
  <c r="AK1965" i="41"/>
  <c r="AK1967" i="41" s="1"/>
  <c r="AC1965" i="41"/>
  <c r="AC1967" i="41" s="1"/>
  <c r="U1965" i="41"/>
  <c r="U1967" i="41" s="1"/>
  <c r="BB5111" i="41"/>
  <c r="BB5113" i="41" s="1"/>
  <c r="AW5111" i="41"/>
  <c r="AW5113" i="41" s="1"/>
  <c r="AT5113" i="41"/>
  <c r="AT5111" i="41"/>
  <c r="AF5111" i="41"/>
  <c r="AF5113" i="41" s="1"/>
  <c r="V5111" i="41"/>
  <c r="V5113" i="41" s="1"/>
  <c r="S5111" i="41"/>
  <c r="S5113" i="41" s="1"/>
  <c r="AY2745" i="41"/>
  <c r="AY2747" i="41" s="1"/>
  <c r="AI2745" i="41"/>
  <c r="AI2747" i="41" s="1"/>
  <c r="X2745" i="41"/>
  <c r="X2747" i="41" s="1"/>
  <c r="BB5007" i="41"/>
  <c r="BB5009" i="41" s="1"/>
  <c r="AT5007" i="41"/>
  <c r="AT5009" i="41" s="1"/>
  <c r="AL5007" i="41"/>
  <c r="AL5009" i="41" s="1"/>
  <c r="AD5007" i="41"/>
  <c r="AD5009" i="41" s="1"/>
  <c r="V5007" i="41"/>
  <c r="V5009" i="41" s="1"/>
  <c r="AZ717" i="41"/>
  <c r="AZ719" i="41" s="1"/>
  <c r="AW717" i="41"/>
  <c r="AW719" i="41" s="1"/>
  <c r="AO717" i="41"/>
  <c r="AO719" i="41" s="1"/>
  <c r="AI717" i="41"/>
  <c r="AI719" i="41" s="1"/>
  <c r="AD717" i="41"/>
  <c r="AD719" i="41" s="1"/>
  <c r="V717" i="41"/>
  <c r="V719" i="41" s="1"/>
  <c r="S717" i="41"/>
  <c r="S719" i="41" s="1"/>
  <c r="BB4851" i="41"/>
  <c r="BB4853" i="41" s="1"/>
  <c r="AQ4851" i="41"/>
  <c r="AQ4853" i="41" s="1"/>
  <c r="AD4851" i="41"/>
  <c r="AD4853" i="41" s="1"/>
  <c r="X4851" i="41"/>
  <c r="X4853" i="41" s="1"/>
  <c r="AY457" i="41"/>
  <c r="AY459" i="41" s="1"/>
  <c r="AV457" i="41"/>
  <c r="AV459" i="41" s="1"/>
  <c r="AN457" i="41"/>
  <c r="AN459" i="41" s="1"/>
  <c r="AI457" i="41"/>
  <c r="AI459" i="41" s="1"/>
  <c r="AX1601" i="41"/>
  <c r="AX1603" i="41" s="1"/>
  <c r="AP1601" i="41"/>
  <c r="AP1603" i="41" s="1"/>
  <c r="AJ1601" i="41"/>
  <c r="AJ1603" i="41" s="1"/>
  <c r="Z1601" i="41"/>
  <c r="Z1603" i="41" s="1"/>
  <c r="AY2121" i="41"/>
  <c r="AY2123" i="41" s="1"/>
  <c r="AQ2121" i="41"/>
  <c r="AQ2123" i="41" s="1"/>
  <c r="AI2121" i="41"/>
  <c r="AI2123" i="41" s="1"/>
  <c r="AV5189" i="41"/>
  <c r="AV5191" i="41" s="1"/>
  <c r="AK5189" i="41"/>
  <c r="AK5191" i="41" s="1"/>
  <c r="AH5189" i="41"/>
  <c r="AH5191" i="41" s="1"/>
  <c r="AC5189" i="41"/>
  <c r="AC5191" i="41" s="1"/>
  <c r="Z5189" i="41"/>
  <c r="Z5191" i="41" s="1"/>
  <c r="BC3083" i="41"/>
  <c r="BC3085" i="41" s="1"/>
  <c r="AZ3083" i="41"/>
  <c r="AZ3085" i="41" s="1"/>
  <c r="AM3083" i="41"/>
  <c r="AM3085" i="41" s="1"/>
  <c r="AD3083" i="41"/>
  <c r="AD3085" i="41" s="1"/>
  <c r="BB1107" i="41"/>
  <c r="BB1109" i="41" s="1"/>
  <c r="AT1107" i="41"/>
  <c r="AT1109" i="41" s="1"/>
  <c r="AG1107" i="41"/>
  <c r="AG1109" i="41"/>
  <c r="X1107" i="41"/>
  <c r="X1109" i="41" s="1"/>
  <c r="S1109" i="41"/>
  <c r="S1107" i="41"/>
  <c r="AP4877" i="41"/>
  <c r="AP4879" i="41" s="1"/>
  <c r="AN4877" i="41"/>
  <c r="AN4879" i="41" s="1"/>
  <c r="AK4877" i="41"/>
  <c r="AK4879" i="41" s="1"/>
  <c r="AC4877" i="41"/>
  <c r="AC4879" i="41" s="1"/>
  <c r="U4877" i="41"/>
  <c r="U4879" i="41" s="1"/>
  <c r="AP3759" i="41"/>
  <c r="AP3761" i="41" s="1"/>
  <c r="AK3759" i="41"/>
  <c r="AK3761" i="41" s="1"/>
  <c r="AH3759" i="41"/>
  <c r="AH3761" i="41" s="1"/>
  <c r="AB3759" i="41"/>
  <c r="AB3761" i="41" s="1"/>
  <c r="W3759" i="41"/>
  <c r="W3761" i="41" s="1"/>
  <c r="T3759" i="41"/>
  <c r="T3761" i="41" s="1"/>
  <c r="BB1393" i="41"/>
  <c r="BB1395" i="41" s="1"/>
  <c r="AN1393" i="41"/>
  <c r="AN1395" i="41" s="1"/>
  <c r="AA1393" i="41"/>
  <c r="AA1395" i="41"/>
  <c r="BA245" i="41"/>
  <c r="AX243" i="41"/>
  <c r="AV245" i="41"/>
  <c r="AS243" i="41"/>
  <c r="AP243" i="41"/>
  <c r="AN245" i="41"/>
  <c r="AK243" i="41"/>
  <c r="AI245" i="41"/>
  <c r="AF243" i="41"/>
  <c r="AC244" i="41"/>
  <c r="AC2849" i="41"/>
  <c r="AC2851" i="41" s="1"/>
  <c r="Z245" i="41"/>
  <c r="X243" i="41"/>
  <c r="U245" i="41"/>
  <c r="BC70" i="41"/>
  <c r="AZ70" i="41"/>
  <c r="AW68" i="41"/>
  <c r="AU4929" i="41"/>
  <c r="AU4931" i="41" s="1"/>
  <c r="AR68" i="41"/>
  <c r="AP4929" i="41"/>
  <c r="AP4931" i="41" s="1"/>
  <c r="AM68" i="41"/>
  <c r="AJ70" i="41"/>
  <c r="AH4929" i="41"/>
  <c r="AH4931" i="41" s="1"/>
  <c r="AE68" i="41"/>
  <c r="AB68" i="41"/>
  <c r="Z4929" i="41"/>
  <c r="Z4931" i="41" s="1"/>
  <c r="W4929" i="41"/>
  <c r="W4931" i="41" s="1"/>
  <c r="T70" i="41"/>
  <c r="AJ1991" i="41"/>
  <c r="AJ1993" i="41" s="1"/>
  <c r="V1991" i="41"/>
  <c r="V1993" i="41" s="1"/>
  <c r="S1991" i="41"/>
  <c r="S1993" i="41" s="1"/>
  <c r="BB1731" i="41"/>
  <c r="BB1733" i="41" s="1"/>
  <c r="AT1731" i="41"/>
  <c r="AT1733" i="41" s="1"/>
  <c r="AL1731" i="41"/>
  <c r="AL1733" i="41" s="1"/>
  <c r="AF1731" i="41"/>
  <c r="AF1733" i="41" s="1"/>
  <c r="AA1731" i="41"/>
  <c r="AA1733" i="41" s="1"/>
  <c r="W1731" i="41"/>
  <c r="W1733" i="41" s="1"/>
  <c r="T1731" i="41"/>
  <c r="T1733" i="41" s="1"/>
  <c r="BA4201" i="41"/>
  <c r="BA4203" i="41" s="1"/>
  <c r="AN4201" i="41"/>
  <c r="AN4203" i="41" s="1"/>
  <c r="AK4201" i="41"/>
  <c r="AK4203" i="41" s="1"/>
  <c r="U4201" i="41"/>
  <c r="U4203" i="41" s="1"/>
  <c r="BC3343" i="41"/>
  <c r="BC3345" i="41" s="1"/>
  <c r="AU3343" i="41"/>
  <c r="AU3345" i="41" s="1"/>
  <c r="AO3343" i="41"/>
  <c r="AO3345" i="41" s="1"/>
  <c r="Y3343" i="41"/>
  <c r="Y3345" i="41" s="1"/>
  <c r="AY795" i="41"/>
  <c r="AY797" i="41" s="1"/>
  <c r="AQ795" i="41"/>
  <c r="AQ797" i="41" s="1"/>
  <c r="AI795" i="41"/>
  <c r="AI797" i="41" s="1"/>
  <c r="AA795" i="41"/>
  <c r="AA797" i="41" s="1"/>
  <c r="S795" i="41"/>
  <c r="S797" i="41" s="1"/>
  <c r="BA873" i="41"/>
  <c r="BA875" i="41" s="1"/>
  <c r="AH873" i="41"/>
  <c r="AH875" i="41" s="1"/>
  <c r="AC873" i="41"/>
  <c r="AC875" i="41" s="1"/>
  <c r="U873" i="41"/>
  <c r="U875" i="41" s="1"/>
  <c r="AX2355" i="41"/>
  <c r="AX2357" i="41" s="1"/>
  <c r="AR2355" i="41"/>
  <c r="AR2357" i="41" s="1"/>
  <c r="AN2355" i="41"/>
  <c r="AN2357" i="41" s="1"/>
  <c r="AI2355" i="41"/>
  <c r="AI2357" i="41" s="1"/>
  <c r="AE2355" i="41"/>
  <c r="AE2357" i="41" s="1"/>
  <c r="AB2355" i="41"/>
  <c r="AB2357" i="41" s="1"/>
  <c r="BC4383" i="41"/>
  <c r="BC4385" i="41" s="1"/>
  <c r="AX4383" i="41"/>
  <c r="AX4385" i="41" s="1"/>
  <c r="AU4383" i="41"/>
  <c r="AU4385" i="41" s="1"/>
  <c r="AE4383" i="41"/>
  <c r="AE4385" i="41" s="1"/>
  <c r="AB4383" i="41"/>
  <c r="AB4385" i="41" s="1"/>
  <c r="T4383" i="41"/>
  <c r="T4385" i="41" s="1"/>
  <c r="BB4669" i="41"/>
  <c r="BB4671" i="41" s="1"/>
  <c r="AY4669" i="41"/>
  <c r="AY4671" i="41" s="1"/>
  <c r="AO4669" i="41"/>
  <c r="AO4671" i="41" s="1"/>
  <c r="Y4669" i="41"/>
  <c r="Y4671" i="41" s="1"/>
  <c r="AM2381" i="41"/>
  <c r="AM2383" i="41" s="1"/>
  <c r="W2381" i="41"/>
  <c r="W2383" i="41" s="1"/>
  <c r="AR1159" i="41"/>
  <c r="AR1161" i="41" s="1"/>
  <c r="AB1159" i="41"/>
  <c r="AB1161" i="41" s="1"/>
  <c r="T1159" i="41"/>
  <c r="T1161" i="41"/>
  <c r="BC2485" i="41"/>
  <c r="BC2487" i="41" s="1"/>
  <c r="AU2485" i="41"/>
  <c r="AU2487" i="41" s="1"/>
  <c r="AM2485" i="41"/>
  <c r="AM2487" i="41" s="1"/>
  <c r="AB2485" i="41"/>
  <c r="AB2487" i="41" s="1"/>
  <c r="AZ587" i="41"/>
  <c r="AZ589" i="41" s="1"/>
  <c r="AR587" i="41"/>
  <c r="AR589" i="41" s="1"/>
  <c r="AJ587" i="41"/>
  <c r="AJ589" i="41" s="1"/>
  <c r="AB587" i="41"/>
  <c r="AB589" i="41" s="1"/>
  <c r="T587" i="41"/>
  <c r="T589" i="41" s="1"/>
  <c r="BA3447" i="41"/>
  <c r="BA3449" i="41" s="1"/>
  <c r="AH3447" i="41"/>
  <c r="AH3449" i="41" s="1"/>
  <c r="AC3447" i="41"/>
  <c r="AC3449" i="41" s="1"/>
  <c r="AX1315" i="41"/>
  <c r="AX1317" i="41" s="1"/>
  <c r="AP1315" i="41"/>
  <c r="AP1317" i="41" s="1"/>
  <c r="AC1315" i="41"/>
  <c r="AC1317" i="41" s="1"/>
  <c r="AY2329" i="41"/>
  <c r="AY2331" i="41" s="1"/>
  <c r="AQ2329" i="41"/>
  <c r="AQ2331" i="41" s="1"/>
  <c r="AI2331" i="41"/>
  <c r="AI2329" i="41"/>
  <c r="AA2329" i="41"/>
  <c r="AA2331" i="41" s="1"/>
  <c r="T2329" i="41"/>
  <c r="T2331" i="41" s="1"/>
  <c r="AY1289" i="41"/>
  <c r="AY1291" i="41" s="1"/>
  <c r="AV1289" i="41"/>
  <c r="AV1291" i="41" s="1"/>
  <c r="AQ1289" i="41"/>
  <c r="AQ1291" i="41" s="1"/>
  <c r="AN1289" i="41"/>
  <c r="AN1291" i="41" s="1"/>
  <c r="AI1289" i="41"/>
  <c r="AI1291" i="41" s="1"/>
  <c r="U1289" i="41"/>
  <c r="U1291" i="41" s="1"/>
  <c r="AT2199" i="41"/>
  <c r="AT2201" i="41" s="1"/>
  <c r="AP2199" i="41"/>
  <c r="AP2201" i="41" s="1"/>
  <c r="BC2537" i="41"/>
  <c r="BC2539" i="41" s="1"/>
  <c r="AB2537" i="41"/>
  <c r="AB2539" i="41" s="1"/>
  <c r="Z2537" i="41"/>
  <c r="Z2539" i="41" s="1"/>
  <c r="W2537" i="41"/>
  <c r="W2539" i="41" s="1"/>
  <c r="AY327" i="41"/>
  <c r="AY329" i="41" s="1"/>
  <c r="AQ327" i="41"/>
  <c r="AQ329" i="41" s="1"/>
  <c r="AI327" i="41"/>
  <c r="AI329" i="41" s="1"/>
  <c r="AA327" i="41"/>
  <c r="AA329" i="41"/>
  <c r="S327" i="41"/>
  <c r="S329" i="41" s="1"/>
  <c r="BD4041" i="41"/>
  <c r="AX3733" i="41"/>
  <c r="AX3735" i="41" s="1"/>
  <c r="AP3733" i="41"/>
  <c r="AP3735" i="41" s="1"/>
  <c r="BC3241" i="41"/>
  <c r="BC3239" i="41"/>
  <c r="AZ3239" i="41"/>
  <c r="AZ3241" i="41" s="1"/>
  <c r="AU3239" i="41"/>
  <c r="AU3241" i="41" s="1"/>
  <c r="AP3239" i="41"/>
  <c r="AP3241" i="41" s="1"/>
  <c r="AE3239" i="41"/>
  <c r="AE3241" i="41" s="1"/>
  <c r="Z3239" i="41"/>
  <c r="Z3241" i="41" s="1"/>
  <c r="W3239" i="41"/>
  <c r="W3241" i="41" s="1"/>
  <c r="BB3317" i="41"/>
  <c r="BB3319" i="41" s="1"/>
  <c r="AT3317" i="41"/>
  <c r="AT3319" i="41" s="1"/>
  <c r="V3317" i="41"/>
  <c r="V3319" i="41" s="1"/>
  <c r="T3317" i="41"/>
  <c r="T3319" i="41" s="1"/>
  <c r="AV4955" i="41"/>
  <c r="AV4957" i="41" s="1"/>
  <c r="AP4955" i="41"/>
  <c r="AP4957" i="41" s="1"/>
  <c r="AK4955" i="41"/>
  <c r="AK4957" i="41" s="1"/>
  <c r="AH4955" i="41"/>
  <c r="AH4957" i="41" s="1"/>
  <c r="AC4955" i="41"/>
  <c r="AC4957" i="41" s="1"/>
  <c r="Z4955" i="41"/>
  <c r="Z4957" i="41" s="1"/>
  <c r="BC1653" i="41"/>
  <c r="BC1655" i="41" s="1"/>
  <c r="AZ1655" i="41"/>
  <c r="AZ1653" i="41"/>
  <c r="AO1653" i="41"/>
  <c r="AO1655" i="41" s="1"/>
  <c r="Z1653" i="41"/>
  <c r="Z1655" i="41" s="1"/>
  <c r="W1653" i="41"/>
  <c r="W1655" i="41" s="1"/>
  <c r="AZ3213" i="41"/>
  <c r="AZ3215" i="41" s="1"/>
  <c r="AW3213" i="41"/>
  <c r="AW3215" i="41" s="1"/>
  <c r="AT3213" i="41"/>
  <c r="AT3215" i="41" s="1"/>
  <c r="AQ3213" i="41"/>
  <c r="AQ3215" i="41" s="1"/>
  <c r="AE3213" i="41"/>
  <c r="AE3215" i="41" s="1"/>
  <c r="Z3213" i="41"/>
  <c r="Z3215" i="41" s="1"/>
  <c r="V3213" i="41"/>
  <c r="V3215" i="41" s="1"/>
  <c r="AY2017" i="41"/>
  <c r="AY2019" i="41" s="1"/>
  <c r="AV1497" i="41"/>
  <c r="AV1499" i="41" s="1"/>
  <c r="AN1497" i="41"/>
  <c r="AN1499" i="41" s="1"/>
  <c r="AF1497" i="41"/>
  <c r="AF1499" i="41" s="1"/>
  <c r="X1497" i="41"/>
  <c r="X1499" i="41" s="1"/>
  <c r="BB5085" i="41"/>
  <c r="BB5087" i="41" s="1"/>
  <c r="AT5085" i="41"/>
  <c r="AT5087" i="41" s="1"/>
  <c r="AL5085" i="41"/>
  <c r="AL5087" i="41" s="1"/>
  <c r="AE5085" i="41"/>
  <c r="AE5087" i="41" s="1"/>
  <c r="V5085" i="41"/>
  <c r="V5087" i="41" s="1"/>
  <c r="BA1211" i="41"/>
  <c r="BA1213" i="41" s="1"/>
  <c r="AI1211" i="41"/>
  <c r="AI1213" i="41" s="1"/>
  <c r="AF1211" i="41"/>
  <c r="AF1213" i="41" s="1"/>
  <c r="AA1211" i="41"/>
  <c r="AA1213" i="41" s="1"/>
  <c r="AZ4721" i="41"/>
  <c r="AZ4723" i="41" s="1"/>
  <c r="AR4721" i="41"/>
  <c r="AR4723" i="41" s="1"/>
  <c r="AJ4721" i="41"/>
  <c r="AJ4723" i="41" s="1"/>
  <c r="AB4721" i="41"/>
  <c r="AB4723" i="41" s="1"/>
  <c r="S4721" i="41"/>
  <c r="S4723" i="41" s="1"/>
  <c r="AV1133" i="41"/>
  <c r="AV1135" i="41" s="1"/>
  <c r="AN1133" i="41"/>
  <c r="AN1135" i="41" s="1"/>
  <c r="AF1133" i="41"/>
  <c r="AF1135" i="41" s="1"/>
  <c r="X1133" i="41"/>
  <c r="X1135" i="41" s="1"/>
  <c r="BC2147" i="41"/>
  <c r="BC2149" i="41" s="1"/>
  <c r="AU2147" i="41"/>
  <c r="AU2149" i="41" s="1"/>
  <c r="AP2147" i="41"/>
  <c r="AP2149" i="41" s="1"/>
  <c r="AE2147" i="41"/>
  <c r="AE2149" i="41" s="1"/>
  <c r="AB2147" i="41"/>
  <c r="AB2149" i="41" s="1"/>
  <c r="W2147" i="41"/>
  <c r="W2149" i="41" s="1"/>
  <c r="AW1913" i="41"/>
  <c r="AW1915" i="41" s="1"/>
  <c r="AO1913" i="41"/>
  <c r="AO1915" i="41" s="1"/>
  <c r="AG1913" i="41"/>
  <c r="AG1915" i="41" s="1"/>
  <c r="V1913" i="41"/>
  <c r="V1915" i="41" s="1"/>
  <c r="T1913" i="41"/>
  <c r="T1915" i="41" s="1"/>
  <c r="BB4513" i="41"/>
  <c r="BB4515" i="41" s="1"/>
  <c r="AT4513" i="41"/>
  <c r="AT4515" i="41" s="1"/>
  <c r="AO4513" i="41"/>
  <c r="AO4515" i="41" s="1"/>
  <c r="AL4513" i="41"/>
  <c r="AL4515" i="41" s="1"/>
  <c r="AD4513" i="41"/>
  <c r="AD4515" i="41" s="1"/>
  <c r="V4513" i="41"/>
  <c r="V4515" i="41" s="1"/>
  <c r="AV431" i="41"/>
  <c r="AV433" i="41" s="1"/>
  <c r="AN431" i="41"/>
  <c r="AN433" i="41" s="1"/>
  <c r="AF431" i="41"/>
  <c r="AF433" i="41" s="1"/>
  <c r="AA431" i="41"/>
  <c r="AA433" i="41" s="1"/>
  <c r="BC4123" i="41"/>
  <c r="BC4125" i="41" s="1"/>
  <c r="AU4123" i="41"/>
  <c r="AU4125" i="41" s="1"/>
  <c r="AM4123" i="41"/>
  <c r="AM4125" i="41" s="1"/>
  <c r="AE4123" i="41"/>
  <c r="AE4125" i="41" s="1"/>
  <c r="W4123" i="41"/>
  <c r="W4125" i="41" s="1"/>
  <c r="BB220" i="41"/>
  <c r="AZ2589" i="41"/>
  <c r="AZ2591" i="41" s="1"/>
  <c r="AZ219" i="41"/>
  <c r="AW220" i="41"/>
  <c r="AT218" i="41"/>
  <c r="AR219" i="41"/>
  <c r="AR2589" i="41"/>
  <c r="AR2591" i="41" s="1"/>
  <c r="AO2589" i="41"/>
  <c r="AO2591" i="41" s="1"/>
  <c r="AO219" i="41"/>
  <c r="AL218" i="41"/>
  <c r="AJ2589" i="41"/>
  <c r="AJ2591" i="41" s="1"/>
  <c r="AJ219" i="41"/>
  <c r="AG2589" i="41"/>
  <c r="AG2591" i="41" s="1"/>
  <c r="AG219" i="41"/>
  <c r="AD2589" i="41"/>
  <c r="AD2591" i="41" s="1"/>
  <c r="AD219" i="41"/>
  <c r="AB218" i="41"/>
  <c r="Y220" i="41"/>
  <c r="V220" i="41"/>
  <c r="S220" i="41"/>
  <c r="AG5137" i="41"/>
  <c r="AG5139" i="41" s="1"/>
  <c r="Y5137" i="41"/>
  <c r="Y5139" i="41" s="1"/>
  <c r="V5137" i="41"/>
  <c r="V5139" i="41" s="1"/>
  <c r="T5137" i="41"/>
  <c r="T5139" i="41" s="1"/>
  <c r="BB2875" i="41"/>
  <c r="BB2877" i="41" s="1"/>
  <c r="AT2875" i="41"/>
  <c r="AT2877" i="41" s="1"/>
  <c r="AQ2875" i="41"/>
  <c r="AQ2877" i="41" s="1"/>
  <c r="AA2875" i="41"/>
  <c r="AA2877" i="41" s="1"/>
  <c r="AY1809" i="41"/>
  <c r="AY1811" i="41" s="1"/>
  <c r="AV1809" i="41"/>
  <c r="AV1811" i="41" s="1"/>
  <c r="AN1809" i="41"/>
  <c r="AN1811" i="41" s="1"/>
  <c r="AF1809" i="41"/>
  <c r="AF1811" i="41" s="1"/>
  <c r="X1809" i="41"/>
  <c r="X1811" i="41" s="1"/>
  <c r="BC691" i="41"/>
  <c r="BC693" i="41" s="1"/>
  <c r="AU691" i="41"/>
  <c r="AU693" i="41" s="1"/>
  <c r="AM691" i="41"/>
  <c r="AM693" i="41" s="1"/>
  <c r="AE691" i="41"/>
  <c r="AE693" i="41" s="1"/>
  <c r="AC691" i="41"/>
  <c r="AC693" i="41" s="1"/>
  <c r="W691" i="41"/>
  <c r="W693" i="41"/>
  <c r="AY3135" i="41"/>
  <c r="AY3137" i="41" s="1"/>
  <c r="AO3135" i="41"/>
  <c r="AO3137" i="41" s="1"/>
  <c r="Y3135" i="41"/>
  <c r="Y3137" i="41" s="1"/>
  <c r="V3135" i="41"/>
  <c r="V3137" i="41" s="1"/>
  <c r="AV3161" i="41"/>
  <c r="AV3163" i="41" s="1"/>
  <c r="AN3161" i="41"/>
  <c r="AN3163" i="41" s="1"/>
  <c r="AY4151" i="41"/>
  <c r="AY4149" i="41"/>
  <c r="AQ4149" i="41"/>
  <c r="AQ4151" i="41" s="1"/>
  <c r="AI4149" i="41"/>
  <c r="AI4151" i="41" s="1"/>
  <c r="AA4149" i="41"/>
  <c r="AA4151" i="41" s="1"/>
  <c r="S4149" i="41"/>
  <c r="S4151" i="41" s="1"/>
  <c r="BA1783" i="41"/>
  <c r="BA1785" i="41" s="1"/>
  <c r="AS1783" i="41"/>
  <c r="AS1785" i="41"/>
  <c r="AH1783" i="41"/>
  <c r="AH1785" i="41"/>
  <c r="Z1783" i="41"/>
  <c r="Z1785" i="41" s="1"/>
  <c r="AU4305" i="41"/>
  <c r="AU4307" i="41" s="1"/>
  <c r="AR4305" i="41"/>
  <c r="AR4307" i="41" s="1"/>
  <c r="AM4305" i="41"/>
  <c r="AM4307" i="41" s="1"/>
  <c r="AB4305" i="41"/>
  <c r="AB4307" i="41" s="1"/>
  <c r="T4305" i="41"/>
  <c r="T4307" i="41" s="1"/>
  <c r="BC1081" i="41"/>
  <c r="BC1083" i="41" s="1"/>
  <c r="AR1081" i="41"/>
  <c r="AR1083" i="41" s="1"/>
  <c r="AL1081" i="41"/>
  <c r="AL1083" i="41" s="1"/>
  <c r="AD1081" i="41"/>
  <c r="AD1083" i="41" s="1"/>
  <c r="AB1081" i="41"/>
  <c r="AB1083" i="41" s="1"/>
  <c r="Y1081" i="41"/>
  <c r="Y1083" i="41" s="1"/>
  <c r="V1081" i="41"/>
  <c r="V1083" i="41" s="1"/>
  <c r="S1081" i="41"/>
  <c r="S1083" i="41" s="1"/>
  <c r="AU3551" i="41"/>
  <c r="AU3553" i="41" s="1"/>
  <c r="AM3551" i="41"/>
  <c r="AM3553" i="41" s="1"/>
  <c r="AH3551" i="41"/>
  <c r="AH3553" i="41" s="1"/>
  <c r="AE3551" i="41"/>
  <c r="AE3553" i="41" s="1"/>
  <c r="Z3551" i="41"/>
  <c r="Z3553" i="41" s="1"/>
  <c r="AZ4279" i="41"/>
  <c r="AZ4281" i="41" s="1"/>
  <c r="AR4279" i="41"/>
  <c r="AR4281" i="41" s="1"/>
  <c r="AJ4279" i="41"/>
  <c r="AJ4281" i="41" s="1"/>
  <c r="AB4281" i="41"/>
  <c r="AB4279" i="41"/>
  <c r="S4279" i="41"/>
  <c r="S4281" i="41" s="1"/>
  <c r="AY2251" i="41"/>
  <c r="AY2253" i="41" s="1"/>
  <c r="AT2251" i="41"/>
  <c r="AT2253" i="41" s="1"/>
  <c r="AQ2251" i="41"/>
  <c r="AQ2253" i="41" s="1"/>
  <c r="AH2251" i="41"/>
  <c r="AH2253" i="41" s="1"/>
  <c r="AP2225" i="41"/>
  <c r="AP2227" i="41" s="1"/>
  <c r="AJ2225" i="41"/>
  <c r="AJ2227" i="41" s="1"/>
  <c r="AC2225" i="41"/>
  <c r="AC2227" i="41" s="1"/>
  <c r="Z2225" i="41"/>
  <c r="Z2227" i="41" s="1"/>
  <c r="AZ4981" i="41"/>
  <c r="AZ4983" i="41" s="1"/>
  <c r="AO4981" i="41"/>
  <c r="AO4983" i="41" s="1"/>
  <c r="AJ4981" i="41"/>
  <c r="AJ4983" i="41" s="1"/>
  <c r="AG4981" i="41"/>
  <c r="AG4983" i="41" s="1"/>
  <c r="AD4981" i="41"/>
  <c r="AD4983" i="41" s="1"/>
  <c r="Y4981" i="41"/>
  <c r="Y4983" i="41" s="1"/>
  <c r="T4981" i="41"/>
  <c r="T4983" i="41" s="1"/>
  <c r="BB769" i="41"/>
  <c r="BB771" i="41" s="1"/>
  <c r="AY769" i="41"/>
  <c r="AY771" i="41" s="1"/>
  <c r="AL769" i="41"/>
  <c r="AL771" i="41" s="1"/>
  <c r="AF769" i="41"/>
  <c r="AF771" i="41" s="1"/>
  <c r="AA769" i="41"/>
  <c r="AA771" i="41" s="1"/>
  <c r="BA3655" i="41"/>
  <c r="BA3657" i="41" s="1"/>
  <c r="AS3655" i="41"/>
  <c r="AS3657" i="41" s="1"/>
  <c r="AN3655" i="41"/>
  <c r="AN3657" i="41" s="1"/>
  <c r="AK3655" i="41"/>
  <c r="AK3657" i="41" s="1"/>
  <c r="AC3655" i="41"/>
  <c r="AC3657" i="41" s="1"/>
  <c r="Z3657" i="41"/>
  <c r="Z3655" i="41"/>
  <c r="BC3421" i="41"/>
  <c r="BC3423" i="41" s="1"/>
  <c r="AU3421" i="41"/>
  <c r="AU3423" i="41" s="1"/>
  <c r="AM3421" i="41"/>
  <c r="AM3423" i="41"/>
  <c r="AH3421" i="41"/>
  <c r="AH3423" i="41" s="1"/>
  <c r="AE3421" i="41"/>
  <c r="AE3423" i="41" s="1"/>
  <c r="Y3421" i="41"/>
  <c r="Y3423" i="41" s="1"/>
  <c r="W3421" i="41"/>
  <c r="W3423" i="41" s="1"/>
  <c r="AZ1705" i="41"/>
  <c r="AZ1707" i="41" s="1"/>
  <c r="AR1705" i="41"/>
  <c r="AR1707" i="41" s="1"/>
  <c r="AJ1705" i="41"/>
  <c r="AJ1707" i="41" s="1"/>
  <c r="AB1705" i="41"/>
  <c r="AB1707" i="41" s="1"/>
  <c r="T1705" i="41"/>
  <c r="T1707" i="41" s="1"/>
  <c r="AV3967" i="41"/>
  <c r="AV3969" i="41" s="1"/>
  <c r="AN3967" i="41"/>
  <c r="AN3969" i="41" s="1"/>
  <c r="AF3967" i="41"/>
  <c r="AF3969" i="41" s="1"/>
  <c r="X3967" i="41"/>
  <c r="X3969" i="41" s="1"/>
  <c r="AU3265" i="41"/>
  <c r="AU3267" i="41" s="1"/>
  <c r="AO3265" i="41"/>
  <c r="AO3267" i="41" s="1"/>
  <c r="AJ3265" i="41"/>
  <c r="AJ3267" i="41" s="1"/>
  <c r="AG3265" i="41"/>
  <c r="AG3267" i="41" s="1"/>
  <c r="AD3265" i="41"/>
  <c r="AD3267" i="41" s="1"/>
  <c r="V3265" i="41"/>
  <c r="V3267" i="41" s="1"/>
  <c r="S3265" i="41"/>
  <c r="S3267" i="41" s="1"/>
  <c r="BB977" i="41"/>
  <c r="BB979" i="41" s="1"/>
  <c r="AZ977" i="41"/>
  <c r="AZ979" i="41" s="1"/>
  <c r="AL977" i="41"/>
  <c r="AL979" i="41" s="1"/>
  <c r="AD977" i="41"/>
  <c r="AD979" i="41" s="1"/>
  <c r="V977" i="41"/>
  <c r="V979" i="41" s="1"/>
  <c r="S977" i="41"/>
  <c r="S979" i="41" s="1"/>
  <c r="AV3915" i="41"/>
  <c r="AV3917" i="41" s="1"/>
  <c r="AN3915" i="41"/>
  <c r="AN3917" i="41" s="1"/>
  <c r="AF3915" i="41"/>
  <c r="AF3917" i="41" s="1"/>
  <c r="X3915" i="41"/>
  <c r="X3917" i="41" s="1"/>
  <c r="AW4227" i="41"/>
  <c r="AW4229" i="41" s="1"/>
  <c r="AM4227" i="41"/>
  <c r="AM4229" i="41" s="1"/>
  <c r="AD4227" i="41"/>
  <c r="AD4229" i="41" s="1"/>
  <c r="Y4227" i="41"/>
  <c r="Y4229" i="41" s="1"/>
  <c r="W4227" i="41"/>
  <c r="W4229" i="41" s="1"/>
  <c r="BC4409" i="41"/>
  <c r="BC4411" i="41" s="1"/>
  <c r="AU4409" i="41"/>
  <c r="AU4411" i="41" s="1"/>
  <c r="AH4409" i="41"/>
  <c r="AH4411" i="41" s="1"/>
  <c r="Y4409" i="41"/>
  <c r="Y4411" i="41" s="1"/>
  <c r="AX3889" i="41"/>
  <c r="AX3891" i="41" s="1"/>
  <c r="AP3889" i="41"/>
  <c r="AP3891" i="41" s="1"/>
  <c r="AH3889" i="41"/>
  <c r="AH3891" i="41" s="1"/>
  <c r="Z3889" i="41"/>
  <c r="Z3891" i="41" s="1"/>
  <c r="BB2459" i="41"/>
  <c r="BB2461" i="41" s="1"/>
  <c r="AT2459" i="41"/>
  <c r="AT2461" i="41" s="1"/>
  <c r="AL2459" i="41"/>
  <c r="AL2461" i="41" s="1"/>
  <c r="AE2459" i="41"/>
  <c r="AE2461" i="41" s="1"/>
  <c r="V2459" i="41"/>
  <c r="V2461" i="41" s="1"/>
  <c r="AY19" i="41"/>
  <c r="AY301" i="41"/>
  <c r="AY303" i="41" s="1"/>
  <c r="AY119" i="41"/>
  <c r="AP119" i="41"/>
  <c r="AP19" i="41"/>
  <c r="AP301" i="41"/>
  <c r="AP303" i="41" s="1"/>
  <c r="AH301" i="41"/>
  <c r="AH303" i="41" s="1"/>
  <c r="AH19" i="41"/>
  <c r="AH119" i="41"/>
  <c r="Y301" i="41"/>
  <c r="Y303" i="41" s="1"/>
  <c r="Y19" i="41"/>
  <c r="Y119" i="41"/>
  <c r="BA951" i="41"/>
  <c r="BA953" i="41" s="1"/>
  <c r="AX951" i="41"/>
  <c r="AX953" i="41" s="1"/>
  <c r="AK951" i="41"/>
  <c r="AK953" i="41" s="1"/>
  <c r="AH951" i="41"/>
  <c r="AH953" i="41" s="1"/>
  <c r="AZ4253" i="41"/>
  <c r="AZ4255" i="41" s="1"/>
  <c r="AR4253" i="41"/>
  <c r="AR4255" i="41" s="1"/>
  <c r="AJ4253" i="41"/>
  <c r="AJ4255" i="41" s="1"/>
  <c r="AB4253" i="41"/>
  <c r="AB4255" i="41" s="1"/>
  <c r="S4253" i="41"/>
  <c r="S4255" i="41" s="1"/>
  <c r="AU1861" i="41"/>
  <c r="AU1863" i="41" s="1"/>
  <c r="AR1861" i="41"/>
  <c r="AR1863" i="41" s="1"/>
  <c r="AM1861" i="41"/>
  <c r="AM1863" i="41" s="1"/>
  <c r="AJ1861" i="41"/>
  <c r="AJ1863" i="41" s="1"/>
  <c r="AE1861" i="41"/>
  <c r="AE1863" i="41" s="1"/>
  <c r="Y1861" i="41"/>
  <c r="Y1863" i="41" s="1"/>
  <c r="BB93" i="41"/>
  <c r="AZ821" i="41"/>
  <c r="AZ823" i="41" s="1"/>
  <c r="AZ94" i="41"/>
  <c r="AW95" i="41"/>
  <c r="AT93" i="41"/>
  <c r="AR95" i="41"/>
  <c r="AO95" i="41"/>
  <c r="AL821" i="41"/>
  <c r="AL823" i="41" s="1"/>
  <c r="AL94" i="41"/>
  <c r="AJ93" i="41"/>
  <c r="AG821" i="41"/>
  <c r="AG823" i="41" s="1"/>
  <c r="AG94" i="41"/>
  <c r="AD821" i="41"/>
  <c r="AD823" i="41" s="1"/>
  <c r="AD94" i="41"/>
  <c r="AB93" i="41"/>
  <c r="Y821" i="41"/>
  <c r="Y823" i="41" s="1"/>
  <c r="Y94" i="41"/>
  <c r="V95" i="41"/>
  <c r="S95" i="41"/>
  <c r="BB925" i="41"/>
  <c r="BB927" i="41" s="1"/>
  <c r="AT925" i="41"/>
  <c r="AT927" i="41" s="1"/>
  <c r="AL925" i="41"/>
  <c r="AL927" i="41" s="1"/>
  <c r="AF925" i="41"/>
  <c r="AF927" i="41" s="1"/>
  <c r="X925" i="41"/>
  <c r="X927" i="41" s="1"/>
  <c r="AY1341" i="41"/>
  <c r="AY1343" i="41" s="1"/>
  <c r="AV1341" i="41"/>
  <c r="AV1343" i="41" s="1"/>
  <c r="AQ1341" i="41"/>
  <c r="AQ1343" i="41" s="1"/>
  <c r="AN1341" i="41"/>
  <c r="AN1343" i="41" s="1"/>
  <c r="AF1341" i="41"/>
  <c r="AF1343" i="41" s="1"/>
  <c r="Z1341" i="41"/>
  <c r="Z1343" i="41" s="1"/>
  <c r="BA3811" i="41"/>
  <c r="BA3813" i="41" s="1"/>
  <c r="AX3811" i="41"/>
  <c r="AX3813" i="41" s="1"/>
  <c r="AS3811" i="41"/>
  <c r="AS3813" i="41" s="1"/>
  <c r="W3811" i="41"/>
  <c r="W3813" i="41" s="1"/>
  <c r="AR2901" i="41"/>
  <c r="AR2903" i="41" s="1"/>
  <c r="AJ2901" i="41"/>
  <c r="AJ2903" i="41" s="1"/>
  <c r="AE2901" i="41"/>
  <c r="AE2903" i="41" s="1"/>
  <c r="AX2511" i="41"/>
  <c r="AX2513" i="41" s="1"/>
  <c r="AP2513" i="41"/>
  <c r="AP2511" i="41"/>
  <c r="AH2511" i="41"/>
  <c r="AH2513" i="41" s="1"/>
  <c r="Z2511" i="41"/>
  <c r="Z2513" i="41" s="1"/>
  <c r="BC1003" i="41"/>
  <c r="BC1005" i="41" s="1"/>
  <c r="AU1003" i="41"/>
  <c r="AU1005" i="41" s="1"/>
  <c r="AP1003" i="41"/>
  <c r="AP1005" i="41" s="1"/>
  <c r="AM1003" i="41"/>
  <c r="AM1005" i="41" s="1"/>
  <c r="AH1003" i="41"/>
  <c r="AH1005" i="41" s="1"/>
  <c r="Y1003" i="41"/>
  <c r="Y1005" i="41" s="1"/>
  <c r="W1003" i="41"/>
  <c r="W1005" i="41" s="1"/>
  <c r="AZ3499" i="41"/>
  <c r="AZ3501" i="41" s="1"/>
  <c r="AR3499" i="41"/>
  <c r="AR3501" i="41" s="1"/>
  <c r="AJ3499" i="41"/>
  <c r="AJ3501" i="41" s="1"/>
  <c r="AB3499" i="41"/>
  <c r="AB3501" i="41" s="1"/>
  <c r="T3499" i="41"/>
  <c r="T3501" i="41" s="1"/>
  <c r="AV405" i="41"/>
  <c r="AV407" i="41" s="1"/>
  <c r="AM405" i="41"/>
  <c r="AM407" i="41" s="1"/>
  <c r="AF405" i="41"/>
  <c r="AF407" i="41" s="1"/>
  <c r="X405" i="41"/>
  <c r="X407" i="41" s="1"/>
  <c r="AZ4019" i="41"/>
  <c r="AZ4021" i="41" s="1"/>
  <c r="AR4019" i="41"/>
  <c r="AR4021" i="41" s="1"/>
  <c r="AJ4019" i="41"/>
  <c r="AJ4021" i="41" s="1"/>
  <c r="AB4019" i="41"/>
  <c r="AB4021" i="41" s="1"/>
  <c r="S4021" i="41"/>
  <c r="S4019" i="41"/>
  <c r="BC1965" i="41"/>
  <c r="BC1967" i="41" s="1"/>
  <c r="BD45" i="41"/>
  <c r="BD263" i="41"/>
  <c r="BD4665" i="41"/>
  <c r="AV561" i="41"/>
  <c r="AV563" i="41" s="1"/>
  <c r="AQ561" i="41"/>
  <c r="AQ563" i="41" s="1"/>
  <c r="AH561" i="41"/>
  <c r="AH563" i="41" s="1"/>
  <c r="AZ2641" i="41"/>
  <c r="AZ2643" i="41" s="1"/>
  <c r="AR2641" i="41"/>
  <c r="AR2643" i="41" s="1"/>
  <c r="AJ2641" i="41"/>
  <c r="AJ2643" i="41" s="1"/>
  <c r="AD2641" i="41"/>
  <c r="AD2643" i="41" s="1"/>
  <c r="Y2641" i="41"/>
  <c r="Y2643" i="41" s="1"/>
  <c r="S2641" i="41"/>
  <c r="S2643" i="41" s="1"/>
  <c r="AY4097" i="41"/>
  <c r="AY4099" i="41" s="1"/>
  <c r="AS4097" i="41"/>
  <c r="AS4099" i="41" s="1"/>
  <c r="AN4097" i="41"/>
  <c r="AN4099" i="41" s="1"/>
  <c r="AK4097" i="41"/>
  <c r="AK4099" i="41" s="1"/>
  <c r="AF4097" i="41"/>
  <c r="AF4099" i="41" s="1"/>
  <c r="U4097" i="41"/>
  <c r="U4099" i="41"/>
  <c r="BB69" i="41"/>
  <c r="BB4903" i="41"/>
  <c r="BB4905" i="41" s="1"/>
  <c r="AT4903" i="41"/>
  <c r="AT4905" i="41" s="1"/>
  <c r="AT69" i="41"/>
  <c r="AL4903" i="41"/>
  <c r="AL4905" i="41"/>
  <c r="AL69" i="41"/>
  <c r="AD69" i="41"/>
  <c r="AD4903" i="41"/>
  <c r="AD4905" i="41" s="1"/>
  <c r="V4903" i="41"/>
  <c r="V4905" i="41" s="1"/>
  <c r="V69" i="41"/>
  <c r="BB5165" i="41"/>
  <c r="BB5163" i="41"/>
  <c r="AV5163" i="41"/>
  <c r="AV5165" i="41" s="1"/>
  <c r="AN5163" i="41"/>
  <c r="AN5165" i="41" s="1"/>
  <c r="AI5163" i="41"/>
  <c r="AI5165" i="41" s="1"/>
  <c r="AA5163" i="41"/>
  <c r="AA5165" i="41" s="1"/>
  <c r="V5163" i="41"/>
  <c r="V5165" i="41" s="1"/>
  <c r="T5163" i="41"/>
  <c r="T5165" i="41" s="1"/>
  <c r="AV2173" i="41"/>
  <c r="AV2175" i="41" s="1"/>
  <c r="AN2173" i="41"/>
  <c r="AN2175" i="41" s="1"/>
  <c r="BC3395" i="41"/>
  <c r="BC3397" i="41" s="1"/>
  <c r="AP3395" i="41"/>
  <c r="AP3397" i="41" s="1"/>
  <c r="AN3395" i="41"/>
  <c r="AN3397" i="41" s="1"/>
  <c r="AK3395" i="41"/>
  <c r="AK3397" i="41" s="1"/>
  <c r="AC3395" i="41"/>
  <c r="AC3397" i="41" s="1"/>
  <c r="BC4357" i="41"/>
  <c r="BC4359" i="41" s="1"/>
  <c r="AX4357" i="41"/>
  <c r="AX4359" i="41" s="1"/>
  <c r="AU4357" i="41"/>
  <c r="AU4359" i="41" s="1"/>
  <c r="AJ4357" i="41"/>
  <c r="AJ4359" i="41" s="1"/>
  <c r="AG4357" i="41"/>
  <c r="AG4359" i="41" s="1"/>
  <c r="AY1627" i="41"/>
  <c r="AY1629" i="41" s="1"/>
  <c r="AQ1627" i="41"/>
  <c r="AQ1629" i="41" s="1"/>
  <c r="AI1627" i="41"/>
  <c r="AI1629" i="41" s="1"/>
  <c r="AA1627" i="41"/>
  <c r="AA1629" i="41" s="1"/>
  <c r="S1627" i="41"/>
  <c r="S1629" i="41" s="1"/>
  <c r="AU3993" i="41"/>
  <c r="AU3995" i="41" s="1"/>
  <c r="AM3993" i="41"/>
  <c r="AM3995" i="41" s="1"/>
  <c r="AE3993" i="41"/>
  <c r="AE3995" i="41" s="1"/>
  <c r="W3993" i="41"/>
  <c r="W3995" i="41" s="1"/>
  <c r="AW1237" i="41"/>
  <c r="AW1239" i="41" s="1"/>
  <c r="AO1237" i="41"/>
  <c r="AO1239" i="41" s="1"/>
  <c r="AD1237" i="41"/>
  <c r="AD1239" i="41" s="1"/>
  <c r="V1237" i="41"/>
  <c r="V1239" i="41" s="1"/>
  <c r="S1237" i="41"/>
  <c r="S1239" i="41" s="1"/>
  <c r="AV847" i="41"/>
  <c r="AV849" i="41" s="1"/>
  <c r="AN847" i="41"/>
  <c r="AN849" i="41" s="1"/>
  <c r="AF847" i="41"/>
  <c r="AF849" i="41" s="1"/>
  <c r="X847" i="41"/>
  <c r="X849" i="41" s="1"/>
  <c r="BC1185" i="41"/>
  <c r="BC1187" i="41" s="1"/>
  <c r="AU1185" i="41"/>
  <c r="AU1187" i="41" s="1"/>
  <c r="AP1185" i="41"/>
  <c r="AP1187" i="41" s="1"/>
  <c r="AM1185" i="41"/>
  <c r="AM1187" i="41" s="1"/>
  <c r="AE1185" i="41"/>
  <c r="AE1187" i="41" s="1"/>
  <c r="AB1185" i="41"/>
  <c r="AB1187" i="41" s="1"/>
  <c r="Y1185" i="41"/>
  <c r="Y1187" i="41" s="1"/>
  <c r="W1185" i="41"/>
  <c r="W1187" i="41" s="1"/>
  <c r="BC5033" i="41"/>
  <c r="BC5035" i="41" s="1"/>
  <c r="AZ5033" i="41"/>
  <c r="AZ5035" i="41" s="1"/>
  <c r="AU5033" i="41"/>
  <c r="AU5035" i="41" s="1"/>
  <c r="AJ5033" i="41"/>
  <c r="AJ5035" i="41" s="1"/>
  <c r="AE5033" i="41"/>
  <c r="AE5035" i="41" s="1"/>
  <c r="W5033" i="41"/>
  <c r="W5035" i="41" s="1"/>
  <c r="S5033" i="41"/>
  <c r="S5035" i="41" s="1"/>
  <c r="AY743" i="41"/>
  <c r="AY745" i="41" s="1"/>
  <c r="AT743" i="41"/>
  <c r="AT745" i="41"/>
  <c r="AH743" i="41"/>
  <c r="AH745" i="41" s="1"/>
  <c r="AF743" i="41"/>
  <c r="AF745" i="41" s="1"/>
  <c r="AC743" i="41"/>
  <c r="AC745" i="41" s="1"/>
  <c r="X743" i="41"/>
  <c r="X745" i="41" s="1"/>
  <c r="U743" i="41"/>
  <c r="U745" i="41" s="1"/>
  <c r="AN2953" i="41"/>
  <c r="AN2955" i="41" s="1"/>
  <c r="AC2953" i="41"/>
  <c r="AC2955" i="41" s="1"/>
  <c r="X2953" i="41"/>
  <c r="X2955" i="41" s="1"/>
  <c r="AZ2979" i="41"/>
  <c r="AZ2981" i="41" s="1"/>
  <c r="AR2979" i="41"/>
  <c r="AR2981" i="41" s="1"/>
  <c r="AM2979" i="41"/>
  <c r="AM2981" i="41" s="1"/>
  <c r="AJ2979" i="41"/>
  <c r="AJ2981" i="41" s="1"/>
  <c r="AC2979" i="41"/>
  <c r="AC2981" i="41" s="1"/>
  <c r="AZ1523" i="41"/>
  <c r="AZ1525" i="41" s="1"/>
  <c r="AW1523" i="41"/>
  <c r="AW1525" i="41" s="1"/>
  <c r="AD1523" i="41"/>
  <c r="AD1525" i="41"/>
  <c r="V1523" i="41"/>
  <c r="V1525" i="41" s="1"/>
  <c r="S1523" i="41"/>
  <c r="S1525" i="41" s="1"/>
  <c r="AY509" i="41"/>
  <c r="AY511" i="41" s="1"/>
  <c r="AQ509" i="41"/>
  <c r="AQ511" i="41" s="1"/>
  <c r="AL509" i="41"/>
  <c r="AL511" i="41" s="1"/>
  <c r="AH509" i="41"/>
  <c r="AH511" i="41" s="1"/>
  <c r="X509" i="41"/>
  <c r="X511" i="41" s="1"/>
  <c r="U509" i="41"/>
  <c r="U511" i="41" s="1"/>
  <c r="S509" i="41"/>
  <c r="S511" i="41" s="1"/>
  <c r="BA3291" i="41"/>
  <c r="BA3293" i="41" s="1"/>
  <c r="AN3291" i="41"/>
  <c r="AN3293" i="41" s="1"/>
  <c r="AK3291" i="41"/>
  <c r="AK3293" i="41" s="1"/>
  <c r="AZ3707" i="41"/>
  <c r="AZ3709" i="41" s="1"/>
  <c r="AD3707" i="41"/>
  <c r="AD3709" i="41" s="1"/>
  <c r="V3707" i="41"/>
  <c r="V3709" i="41" s="1"/>
  <c r="AY2043" i="41"/>
  <c r="AY2045" i="41" s="1"/>
  <c r="AQ2043" i="41"/>
  <c r="AQ2045" i="41" s="1"/>
  <c r="V2045" i="41"/>
  <c r="V2043" i="41"/>
  <c r="AY3603" i="41"/>
  <c r="AY3605" i="41" s="1"/>
  <c r="AV3603" i="41"/>
  <c r="AV3605" i="41" s="1"/>
  <c r="AK3603" i="41"/>
  <c r="AK3605" i="41" s="1"/>
  <c r="X3603" i="41"/>
  <c r="X3605" i="41" s="1"/>
  <c r="U3603" i="41"/>
  <c r="U3605" i="41" s="1"/>
  <c r="AZ2927" i="41"/>
  <c r="AZ2929" i="41" s="1"/>
  <c r="AR2927" i="41"/>
  <c r="AR2929" i="41" s="1"/>
  <c r="AP2927" i="41"/>
  <c r="AP2929" i="41" s="1"/>
  <c r="AB2927" i="41"/>
  <c r="AB2929" i="41" s="1"/>
  <c r="W2927" i="41"/>
  <c r="W2929" i="41" s="1"/>
  <c r="BC1887" i="41"/>
  <c r="BC1889" i="41" s="1"/>
  <c r="AU1887" i="41"/>
  <c r="AU1889" i="41" s="1"/>
  <c r="W1887" i="41"/>
  <c r="W1889" i="41" s="1"/>
  <c r="BB1055" i="41"/>
  <c r="BB1057" i="41" s="1"/>
  <c r="AW1055" i="41"/>
  <c r="AW1057" i="41" s="1"/>
  <c r="AF1055" i="41"/>
  <c r="AF1057" i="41" s="1"/>
  <c r="X1055" i="41"/>
  <c r="X1057" i="41" s="1"/>
  <c r="V1055" i="41"/>
  <c r="V1057" i="41" s="1"/>
  <c r="AZ4435" i="41"/>
  <c r="AZ4437" i="41" s="1"/>
  <c r="AU4437" i="41"/>
  <c r="AU4435" i="41"/>
  <c r="AB4435" i="41"/>
  <c r="AB4437" i="41" s="1"/>
  <c r="BB1939" i="41"/>
  <c r="BB1941" i="41" s="1"/>
  <c r="AG1939" i="41"/>
  <c r="AG1941" i="41" s="1"/>
  <c r="T1939" i="41"/>
  <c r="T1941" i="41" s="1"/>
  <c r="BC4825" i="41"/>
  <c r="BC4827" i="41" s="1"/>
  <c r="BD238" i="41"/>
  <c r="BA483" i="41"/>
  <c r="BA485" i="41" s="1"/>
  <c r="AX483" i="41"/>
  <c r="AX485" i="41" s="1"/>
  <c r="AS483" i="41"/>
  <c r="AS485" i="41" s="1"/>
  <c r="AP483" i="41"/>
  <c r="AP485" i="41" s="1"/>
  <c r="AJ483" i="41"/>
  <c r="AJ485" i="41" s="1"/>
  <c r="AB483" i="41"/>
  <c r="AB485" i="41" s="1"/>
  <c r="Z483" i="41"/>
  <c r="Z485" i="41" s="1"/>
  <c r="W483" i="41"/>
  <c r="W485" i="41" s="1"/>
  <c r="AZ1263" i="41"/>
  <c r="AZ1265" i="41" s="1"/>
  <c r="AJ1263" i="41"/>
  <c r="AJ1265" i="41" s="1"/>
  <c r="AE1263" i="41"/>
  <c r="AE1265" i="41" s="1"/>
  <c r="Y1263" i="41"/>
  <c r="Y1265" i="41" s="1"/>
  <c r="BB3005" i="41"/>
  <c r="BB3007" i="41" s="1"/>
  <c r="AW3005" i="41"/>
  <c r="AW3007" i="41" s="1"/>
  <c r="AD3005" i="41"/>
  <c r="AD3007" i="41" s="1"/>
  <c r="Y3005" i="41"/>
  <c r="Y3007" i="41" s="1"/>
  <c r="V3005" i="41"/>
  <c r="V3007" i="41" s="1"/>
  <c r="AE3031" i="41"/>
  <c r="AE3033" i="41" s="1"/>
  <c r="AB3031" i="41"/>
  <c r="AB3033" i="41" s="1"/>
  <c r="Z3031" i="41"/>
  <c r="Z3033" i="41" s="1"/>
  <c r="AW4591" i="41"/>
  <c r="AW4593" i="41" s="1"/>
  <c r="AQ4591" i="41"/>
  <c r="AQ4593" i="41" s="1"/>
  <c r="AO4591" i="41"/>
  <c r="AO4593" i="41" s="1"/>
  <c r="AM4591" i="41"/>
  <c r="AM4593" i="41" s="1"/>
  <c r="AD4591" i="41"/>
  <c r="AD4593" i="41" s="1"/>
  <c r="V4591" i="41"/>
  <c r="V4593" i="41" s="1"/>
  <c r="T4591" i="41"/>
  <c r="T4593" i="41" s="1"/>
  <c r="AV379" i="41"/>
  <c r="AV381" i="41" s="1"/>
  <c r="AN379" i="41"/>
  <c r="AN381" i="41" s="1"/>
  <c r="AI379" i="41"/>
  <c r="AI381" i="41" s="1"/>
  <c r="AF379" i="41"/>
  <c r="AF381" i="41" s="1"/>
  <c r="U379" i="41"/>
  <c r="U381" i="41" s="1"/>
  <c r="AP5059" i="41"/>
  <c r="AP5061" i="41" s="1"/>
  <c r="AN5059" i="41"/>
  <c r="AN5061" i="41" s="1"/>
  <c r="AC5059" i="41"/>
  <c r="AC5061" i="41"/>
  <c r="Z5059" i="41"/>
  <c r="Z5061" i="41" s="1"/>
  <c r="W5059" i="41"/>
  <c r="W5061" i="41" s="1"/>
  <c r="BC1419" i="41"/>
  <c r="BC1421" i="41" s="1"/>
  <c r="BC144" i="41"/>
  <c r="AZ143" i="41"/>
  <c r="AX1419" i="41"/>
  <c r="AX1421" i="41" s="1"/>
  <c r="AX144" i="41"/>
  <c r="AU1419" i="41"/>
  <c r="AU1421" i="41" s="1"/>
  <c r="AU144" i="41"/>
  <c r="AR143" i="41"/>
  <c r="AP143" i="41"/>
  <c r="AM143" i="41"/>
  <c r="AJ145" i="41"/>
  <c r="AH143" i="41"/>
  <c r="AE143" i="41"/>
  <c r="AB145" i="41"/>
  <c r="Z143" i="41"/>
  <c r="W143" i="41"/>
  <c r="T143" i="41"/>
  <c r="AZ4539" i="41"/>
  <c r="AZ4541" i="41" s="1"/>
  <c r="AR4539" i="41"/>
  <c r="AR4541" i="41" s="1"/>
  <c r="AM4539" i="41"/>
  <c r="AM4541" i="41" s="1"/>
  <c r="AJ4539" i="41"/>
  <c r="AJ4541" i="41" s="1"/>
  <c r="AB4539" i="41"/>
  <c r="AB4541" i="41" s="1"/>
  <c r="V4539" i="41"/>
  <c r="V4541" i="41" s="1"/>
  <c r="T4539" i="41"/>
  <c r="T4541" i="41" s="1"/>
  <c r="AW4565" i="41"/>
  <c r="AW4567" i="41" s="1"/>
  <c r="AR4565" i="41"/>
  <c r="AR4567" i="41" s="1"/>
  <c r="AJ4565" i="41"/>
  <c r="AJ4567" i="41" s="1"/>
  <c r="AG4565" i="41"/>
  <c r="AG4567" i="41" s="1"/>
  <c r="T4565" i="41"/>
  <c r="T4567" i="41" s="1"/>
  <c r="AY3577" i="41"/>
  <c r="AY3579" i="41" s="1"/>
  <c r="AT3577" i="41"/>
  <c r="AT3579" i="41" s="1"/>
  <c r="AQ3577" i="41"/>
  <c r="AQ3579" i="41" s="1"/>
  <c r="AI3577" i="41"/>
  <c r="AI3579" i="41" s="1"/>
  <c r="AA3577" i="41"/>
  <c r="AA3579" i="41" s="1"/>
  <c r="AS3057" i="41"/>
  <c r="AS3059" i="41" s="1"/>
  <c r="AJ3057" i="41"/>
  <c r="AJ3059" i="41" s="1"/>
  <c r="Z3057" i="41"/>
  <c r="Z3059" i="41" s="1"/>
  <c r="BA2433" i="41"/>
  <c r="BA2435" i="41" s="1"/>
  <c r="AR2433" i="41"/>
  <c r="AR2435" i="41" s="1"/>
  <c r="AJ2433" i="41"/>
  <c r="AJ2435" i="41" s="1"/>
  <c r="AB2433" i="41"/>
  <c r="AB2435" i="41" s="1"/>
  <c r="T2433" i="41"/>
  <c r="T2435" i="41" s="1"/>
  <c r="AY4747" i="41"/>
  <c r="AY4749" i="41" s="1"/>
  <c r="AT4747" i="41"/>
  <c r="AT4749" i="41" s="1"/>
  <c r="AI4747" i="41"/>
  <c r="AI4749" i="41" s="1"/>
  <c r="AA4747" i="41"/>
  <c r="AA4749" i="41" s="1"/>
  <c r="X4747" i="41"/>
  <c r="X4749" i="41" s="1"/>
  <c r="U4747" i="41"/>
  <c r="U4749" i="41" s="1"/>
  <c r="T4747" i="41"/>
  <c r="T4749" i="41" s="1"/>
  <c r="BA170" i="41"/>
  <c r="AX168" i="41"/>
  <c r="AV170" i="41"/>
  <c r="AS170" i="41"/>
  <c r="AP168" i="41"/>
  <c r="AN170" i="41"/>
  <c r="AK168" i="41"/>
  <c r="AH170" i="41"/>
  <c r="AF168" i="41"/>
  <c r="AC2095" i="41"/>
  <c r="AC2097" i="41" s="1"/>
  <c r="AC169" i="41"/>
  <c r="Z170" i="41"/>
  <c r="X168" i="41"/>
  <c r="U170" i="41"/>
  <c r="AP4487" i="41"/>
  <c r="AP4489" i="41" s="1"/>
  <c r="AC4487" i="41"/>
  <c r="AC4489" i="41" s="1"/>
  <c r="W4487" i="41"/>
  <c r="W4489" i="41" s="1"/>
  <c r="BC899" i="41"/>
  <c r="BC901" i="41" s="1"/>
  <c r="AU899" i="41"/>
  <c r="AU901" i="41" s="1"/>
  <c r="AM899" i="41"/>
  <c r="AM901" i="41" s="1"/>
  <c r="AG899" i="41"/>
  <c r="AG901" i="41" s="1"/>
  <c r="AB899" i="41"/>
  <c r="AB901" i="41" s="1"/>
  <c r="Z899" i="41"/>
  <c r="Z901" i="41" s="1"/>
  <c r="AZ3187" i="41"/>
  <c r="AZ3189" i="41" s="1"/>
  <c r="AW3187" i="41"/>
  <c r="AW3189" i="41" s="1"/>
  <c r="AR3187" i="41"/>
  <c r="AR3189" i="41" s="1"/>
  <c r="AO3187" i="41"/>
  <c r="AO3189" i="41" s="1"/>
  <c r="S3187" i="41"/>
  <c r="S3189" i="41" s="1"/>
  <c r="AY2615" i="41"/>
  <c r="AY2617" i="41" s="1"/>
  <c r="AV2615" i="41"/>
  <c r="AV2617" i="41" s="1"/>
  <c r="AI2615" i="41"/>
  <c r="AI2617" i="41" s="1"/>
  <c r="AF2615" i="41"/>
  <c r="AF2617" i="41" s="1"/>
  <c r="U2615" i="41"/>
  <c r="U2617" i="41" s="1"/>
  <c r="AW3473" i="41"/>
  <c r="AW3475" i="41" s="1"/>
  <c r="AR3473" i="41"/>
  <c r="AR3475" i="41" s="1"/>
  <c r="AO3473" i="41"/>
  <c r="AO3475" i="41" s="1"/>
  <c r="AY2407" i="41"/>
  <c r="AY2409" i="41" s="1"/>
  <c r="AS2407" i="41"/>
  <c r="AS2409" i="41" s="1"/>
  <c r="AI2407" i="41"/>
  <c r="AI2409" i="41" s="1"/>
  <c r="AA2407" i="41"/>
  <c r="AA2409" i="41" s="1"/>
  <c r="BA270" i="41"/>
  <c r="AX268" i="41"/>
  <c r="AU270" i="41"/>
  <c r="AS268" i="41"/>
  <c r="AP4643" i="41"/>
  <c r="AP4645" i="41" s="1"/>
  <c r="AP269" i="41"/>
  <c r="AN269" i="41"/>
  <c r="AN4643" i="41"/>
  <c r="AN4645" i="41" s="1"/>
  <c r="AK268" i="41"/>
  <c r="AH4643" i="41"/>
  <c r="AH4645" i="41" s="1"/>
  <c r="AH269" i="41"/>
  <c r="AE270" i="41"/>
  <c r="AC268" i="41"/>
  <c r="Z268" i="41"/>
  <c r="W270" i="41"/>
  <c r="U268" i="41"/>
  <c r="BC1835" i="41"/>
  <c r="BC1837" i="41" s="1"/>
  <c r="AU1835" i="41"/>
  <c r="AU1837" i="41" s="1"/>
  <c r="AP1835" i="41"/>
  <c r="AP1837" i="41" s="1"/>
  <c r="AM1835" i="41"/>
  <c r="AM1837" i="41" s="1"/>
  <c r="Z1835" i="41"/>
  <c r="Z1837" i="41" s="1"/>
  <c r="BB2667" i="41"/>
  <c r="BB2669" i="41" s="1"/>
  <c r="AW2667" i="41"/>
  <c r="AW2669" i="41" s="1"/>
  <c r="AT2667" i="41"/>
  <c r="AT2669" i="41" s="1"/>
  <c r="AO2667" i="41"/>
  <c r="AO2669" i="41" s="1"/>
  <c r="AL2667" i="41"/>
  <c r="AL2669" i="41" s="1"/>
  <c r="AD2667" i="41"/>
  <c r="AD2669" i="41" s="1"/>
  <c r="X2667" i="41"/>
  <c r="X2669" i="41" s="1"/>
  <c r="V2667" i="41"/>
  <c r="V2669" i="41" s="1"/>
  <c r="BC1471" i="41"/>
  <c r="BC1473" i="41" s="1"/>
  <c r="AZ1471" i="41"/>
  <c r="AZ1473" i="41" s="1"/>
  <c r="AH1471" i="41"/>
  <c r="AH1473" i="41" s="1"/>
  <c r="AC1471" i="41"/>
  <c r="AC1473" i="41" s="1"/>
  <c r="W1471" i="41"/>
  <c r="W1473" i="41" s="1"/>
  <c r="U1471" i="41"/>
  <c r="U1473" i="41" s="1"/>
  <c r="BB1679" i="41"/>
  <c r="BB1681" i="41" s="1"/>
  <c r="AT1679" i="41"/>
  <c r="AT1681" i="41" s="1"/>
  <c r="AL1679" i="41"/>
  <c r="AL1681" i="41" s="1"/>
  <c r="AE1679" i="41"/>
  <c r="AE1681" i="41" s="1"/>
  <c r="V1679" i="41"/>
  <c r="V1681" i="41" s="1"/>
  <c r="AT3369" i="41"/>
  <c r="AT3371" i="41" s="1"/>
  <c r="AL3369" i="41"/>
  <c r="AL3371" i="41" s="1"/>
  <c r="AI3369" i="41"/>
  <c r="AI3371" i="41" s="1"/>
  <c r="AA3369" i="41"/>
  <c r="AA3371" i="41" s="1"/>
  <c r="AV4461" i="41"/>
  <c r="AV4463" i="41" s="1"/>
  <c r="AN4461" i="41"/>
  <c r="AN4463" i="41" s="1"/>
  <c r="AI4461" i="41"/>
  <c r="AI4463" i="41" s="1"/>
  <c r="U4461" i="41"/>
  <c r="U4463" i="41" s="1"/>
  <c r="AR2719" i="41"/>
  <c r="AR2721" i="41" s="1"/>
  <c r="AJ2719" i="41"/>
  <c r="AJ2721" i="41" s="1"/>
  <c r="AE2719" i="41"/>
  <c r="AE2721" i="41" s="1"/>
  <c r="Z2719" i="41"/>
  <c r="Z2721" i="41" s="1"/>
  <c r="AU3785" i="41"/>
  <c r="AU3787" i="41" s="1"/>
  <c r="AP3787" i="41"/>
  <c r="AP3785" i="41"/>
  <c r="AM3785" i="41"/>
  <c r="AM3787" i="41" s="1"/>
  <c r="AE3785" i="41"/>
  <c r="AE3787" i="41" s="1"/>
  <c r="AW613" i="41"/>
  <c r="AW615" i="41" s="1"/>
  <c r="AO613" i="41"/>
  <c r="AO615" i="41" s="1"/>
  <c r="AF613" i="41"/>
  <c r="AF615" i="41" s="1"/>
  <c r="AD613" i="41"/>
  <c r="AD615" i="41" s="1"/>
  <c r="AV1757" i="41"/>
  <c r="AV1759" i="41" s="1"/>
  <c r="AN1757" i="41"/>
  <c r="AN1759" i="41" s="1"/>
  <c r="AF1757" i="41"/>
  <c r="AF1759" i="41" s="1"/>
  <c r="X1757" i="41"/>
  <c r="X1759" i="41" s="1"/>
  <c r="AZ1965" i="41"/>
  <c r="AZ1967" i="41" s="1"/>
  <c r="AR1965" i="41"/>
  <c r="AR1967" i="41" s="1"/>
  <c r="AJ1965" i="41"/>
  <c r="AJ1967" i="41" s="1"/>
  <c r="AB1965" i="41"/>
  <c r="AB1967" i="41" s="1"/>
  <c r="T1965" i="41"/>
  <c r="T1967" i="41" s="1"/>
  <c r="AY5111" i="41"/>
  <c r="AY5113" i="41" s="1"/>
  <c r="AL5111" i="41"/>
  <c r="AL5113" i="41" s="1"/>
  <c r="AI5111" i="41"/>
  <c r="AI5113" i="41" s="1"/>
  <c r="AA5111" i="41"/>
  <c r="AA5113" i="41" s="1"/>
  <c r="BA2745" i="41"/>
  <c r="BA2747" i="41" s="1"/>
  <c r="AV2745" i="41"/>
  <c r="AV2747" i="41" s="1"/>
  <c r="AQ2745" i="41"/>
  <c r="AQ2747" i="41" s="1"/>
  <c r="AN2745" i="41"/>
  <c r="AN2747" i="41" s="1"/>
  <c r="AF2745" i="41"/>
  <c r="AF2747" i="41" s="1"/>
  <c r="U2745" i="41"/>
  <c r="U2747" i="41" s="1"/>
  <c r="BA5007" i="41"/>
  <c r="BA5009" i="41" s="1"/>
  <c r="AS5007" i="41"/>
  <c r="AS5009" i="41" s="1"/>
  <c r="AK5007" i="41"/>
  <c r="AK5009" i="41" s="1"/>
  <c r="AC5007" i="41"/>
  <c r="AC5009" i="41" s="1"/>
  <c r="U5007" i="41"/>
  <c r="U5009" i="41" s="1"/>
  <c r="BB717" i="41"/>
  <c r="BB719" i="41" s="1"/>
  <c r="AL717" i="41"/>
  <c r="AL719" i="41" s="1"/>
  <c r="AF717" i="41"/>
  <c r="AF719" i="41" s="1"/>
  <c r="AA717" i="41"/>
  <c r="AA719" i="41" s="1"/>
  <c r="X717" i="41"/>
  <c r="X719" i="41" s="1"/>
  <c r="AY4851" i="41"/>
  <c r="AY4853" i="41" s="1"/>
  <c r="AT4851" i="41"/>
  <c r="AT4853" i="41" s="1"/>
  <c r="AN4851" i="41"/>
  <c r="AN4853" i="41" s="1"/>
  <c r="AI4851" i="41"/>
  <c r="AI4853" i="41" s="1"/>
  <c r="AF4851" i="41"/>
  <c r="AF4853" i="41" s="1"/>
  <c r="AA4851" i="41"/>
  <c r="AA4853" i="41" s="1"/>
  <c r="AS457" i="41"/>
  <c r="AS459" i="41" s="1"/>
  <c r="AK457" i="41"/>
  <c r="AK459" i="41" s="1"/>
  <c r="AC457" i="41"/>
  <c r="AC459" i="41" s="1"/>
  <c r="BC1601" i="41"/>
  <c r="BC1603" i="41" s="1"/>
  <c r="AU1601" i="41"/>
  <c r="AU1603" i="41" s="1"/>
  <c r="AM1601" i="41"/>
  <c r="AM1603" i="41" s="1"/>
  <c r="AE1601" i="41"/>
  <c r="AE1603" i="41" s="1"/>
  <c r="W1601" i="41"/>
  <c r="W1603" i="41" s="1"/>
  <c r="AV2121" i="41"/>
  <c r="AV2123" i="41" s="1"/>
  <c r="AN2121" i="41"/>
  <c r="AN2123" i="41" s="1"/>
  <c r="AF2121" i="41"/>
  <c r="AF2123" i="41" s="1"/>
  <c r="X2121" i="41"/>
  <c r="X2123" i="41" s="1"/>
  <c r="U2121" i="41"/>
  <c r="U2123" i="41" s="1"/>
  <c r="AX5189" i="41"/>
  <c r="AX5191" i="41" s="1"/>
  <c r="AU5189" i="41"/>
  <c r="AU5191" i="41" s="1"/>
  <c r="AP5189" i="41"/>
  <c r="AP5191" i="41" s="1"/>
  <c r="AM5189" i="41"/>
  <c r="AM5191" i="41" s="1"/>
  <c r="AJ5189" i="41"/>
  <c r="AJ5191" i="41" s="1"/>
  <c r="AB5189" i="41"/>
  <c r="AB5191" i="41" s="1"/>
  <c r="AW3083" i="41"/>
  <c r="AW3085" i="41" s="1"/>
  <c r="AR3083" i="41"/>
  <c r="AR3085" i="41" s="1"/>
  <c r="AO3083" i="41"/>
  <c r="AO3085" i="41" s="1"/>
  <c r="AL3083" i="41"/>
  <c r="AL3085" i="41" s="1"/>
  <c r="AG3083" i="41"/>
  <c r="AG3085" i="41" s="1"/>
  <c r="Y3083" i="41"/>
  <c r="Y3085" i="41" s="1"/>
  <c r="V3083" i="41"/>
  <c r="V3085" i="41" s="1"/>
  <c r="S3083" i="41"/>
  <c r="S3085" i="41" s="1"/>
  <c r="AY1107" i="41"/>
  <c r="AY1109" i="41" s="1"/>
  <c r="AQ1107" i="41"/>
  <c r="AQ1109" i="41" s="1"/>
  <c r="AF1107" i="41"/>
  <c r="AF1109" i="41" s="1"/>
  <c r="U1107" i="41"/>
  <c r="U1109" i="41" s="1"/>
  <c r="BA4877" i="41"/>
  <c r="BA4879" i="41" s="1"/>
  <c r="AU4877" i="41"/>
  <c r="AU4879" i="41" s="1"/>
  <c r="AH4877" i="41"/>
  <c r="AH4879" i="41" s="1"/>
  <c r="W4877" i="41"/>
  <c r="W4879" i="41" s="1"/>
  <c r="AX3759" i="41"/>
  <c r="AX3761" i="41" s="1"/>
  <c r="AU3759" i="41"/>
  <c r="AU3761" i="41" s="1"/>
  <c r="AD3759" i="41"/>
  <c r="AD3761" i="41" s="1"/>
  <c r="Z3759" i="41"/>
  <c r="Z3761" i="41" s="1"/>
  <c r="AT1393" i="41"/>
  <c r="AT1395" i="41" s="1"/>
  <c r="AQ1393" i="41"/>
  <c r="AQ1395" i="41" s="1"/>
  <c r="AH1393" i="41"/>
  <c r="AH1395" i="41" s="1"/>
  <c r="AF1393" i="41"/>
  <c r="AF1395" i="41" s="1"/>
  <c r="BC243" i="41"/>
  <c r="AZ243" i="41"/>
  <c r="AX245" i="41"/>
  <c r="AU243" i="41"/>
  <c r="AS2849" i="41"/>
  <c r="AS2851" i="41" s="1"/>
  <c r="AS244" i="41"/>
  <c r="AP245" i="41"/>
  <c r="AN244" i="41"/>
  <c r="AN2849" i="41"/>
  <c r="AN2851" i="41" s="1"/>
  <c r="AK245" i="41"/>
  <c r="AH244" i="41"/>
  <c r="AH2849" i="41"/>
  <c r="AH2851" i="41" s="1"/>
  <c r="AE245" i="41"/>
  <c r="AC243" i="41"/>
  <c r="Z243" i="41"/>
  <c r="W244" i="41"/>
  <c r="W2849" i="41"/>
  <c r="W2851" i="41" s="1"/>
  <c r="U243" i="41"/>
  <c r="BC4929" i="41"/>
  <c r="BC4931" i="41" s="1"/>
  <c r="AZ68" i="41"/>
  <c r="AX4929" i="41"/>
  <c r="AX4931" i="41" s="1"/>
  <c r="AU70" i="41"/>
  <c r="AR4929" i="41"/>
  <c r="AR4931" i="41" s="1"/>
  <c r="AO4929" i="41"/>
  <c r="AO4931" i="41" s="1"/>
  <c r="AM4929" i="41"/>
  <c r="AM4931" i="41" s="1"/>
  <c r="AJ68" i="41"/>
  <c r="AG70" i="41"/>
  <c r="AE4929" i="41"/>
  <c r="AE4931" i="41" s="1"/>
  <c r="AB70" i="41"/>
  <c r="Y4929" i="41"/>
  <c r="Y4931" i="41" s="1"/>
  <c r="W68" i="41"/>
  <c r="T68" i="41"/>
  <c r="AZ1991" i="41"/>
  <c r="AZ1993" i="41" s="1"/>
  <c r="AW1991" i="41"/>
  <c r="AW1993" i="41" s="1"/>
  <c r="AR1991" i="41"/>
  <c r="AR1993" i="41" s="1"/>
  <c r="AO1991" i="41"/>
  <c r="AO1993" i="41" s="1"/>
  <c r="AG1991" i="41"/>
  <c r="AG1993" i="41" s="1"/>
  <c r="AB1991" i="41"/>
  <c r="AB1993" i="41" s="1"/>
  <c r="Y1991" i="41"/>
  <c r="Y1993" i="41" s="1"/>
  <c r="AY1731" i="41"/>
  <c r="AY1733" i="41" s="1"/>
  <c r="AQ1731" i="41"/>
  <c r="AQ1733" i="41" s="1"/>
  <c r="AI1731" i="41"/>
  <c r="AI1733" i="41" s="1"/>
  <c r="AC1731" i="41"/>
  <c r="AC1733" i="41" s="1"/>
  <c r="X1731" i="41"/>
  <c r="X1733" i="41" s="1"/>
  <c r="U1731" i="41"/>
  <c r="U1733" i="41" s="1"/>
  <c r="AX4201" i="41"/>
  <c r="AX4203" i="41" s="1"/>
  <c r="AU4201" i="41"/>
  <c r="AU4203" i="41" s="1"/>
  <c r="AR4201" i="41"/>
  <c r="AR4203" i="41" s="1"/>
  <c r="Z4201" i="41"/>
  <c r="Z4203" i="41" s="1"/>
  <c r="W4201" i="41"/>
  <c r="W4203" i="41" s="1"/>
  <c r="AZ3343" i="41"/>
  <c r="AZ3345" i="41" s="1"/>
  <c r="AR3343" i="41"/>
  <c r="AR3345" i="41" s="1"/>
  <c r="AD3343" i="41"/>
  <c r="AD3345" i="41" s="1"/>
  <c r="S3343" i="41"/>
  <c r="S3345" i="41" s="1"/>
  <c r="AX795" i="41"/>
  <c r="AX797" i="41" s="1"/>
  <c r="AP795" i="41"/>
  <c r="AP797" i="41" s="1"/>
  <c r="AH795" i="41"/>
  <c r="AH797" i="41" s="1"/>
  <c r="Z795" i="41"/>
  <c r="Z797" i="41" s="1"/>
  <c r="AX873" i="41"/>
  <c r="AX875" i="41" s="1"/>
  <c r="AS873" i="41"/>
  <c r="AS875" i="41" s="1"/>
  <c r="AB873" i="41"/>
  <c r="AB875" i="41" s="1"/>
  <c r="Z873" i="41"/>
  <c r="Z875" i="41" s="1"/>
  <c r="AU2355" i="41"/>
  <c r="AU2357" i="41" s="1"/>
  <c r="AM2355" i="41"/>
  <c r="AM2357" i="41" s="1"/>
  <c r="AJ2355" i="41"/>
  <c r="AJ2357" i="41" s="1"/>
  <c r="Y2355" i="41"/>
  <c r="Y2357" i="41" s="1"/>
  <c r="AZ4383" i="41"/>
  <c r="AZ4385" i="41" s="1"/>
  <c r="AT4383" i="41"/>
  <c r="AT4385" i="41" s="1"/>
  <c r="AG4383" i="41"/>
  <c r="AG4385" i="41" s="1"/>
  <c r="Y4383" i="41"/>
  <c r="Y4385" i="41" s="1"/>
  <c r="AT4669" i="41"/>
  <c r="AT4671" i="41" s="1"/>
  <c r="AL4669" i="41"/>
  <c r="AL4671" i="41" s="1"/>
  <c r="AF4669" i="41"/>
  <c r="AF4671" i="41" s="1"/>
  <c r="AZ2381" i="41"/>
  <c r="AZ2383" i="41" s="1"/>
  <c r="AR2381" i="41"/>
  <c r="AR2383" i="41" s="1"/>
  <c r="AP2381" i="41"/>
  <c r="AP2383" i="41" s="1"/>
  <c r="AE2381" i="41"/>
  <c r="AE2383" i="41" s="1"/>
  <c r="AB2381" i="41"/>
  <c r="AB2383" i="41" s="1"/>
  <c r="Y2381" i="41"/>
  <c r="Y2383" i="41" s="1"/>
  <c r="AZ1159" i="41"/>
  <c r="AZ1161" i="41" s="1"/>
  <c r="AO1159" i="41"/>
  <c r="AO1161" i="41" s="1"/>
  <c r="AI1159" i="41"/>
  <c r="AI1161" i="41" s="1"/>
  <c r="AD1159" i="41"/>
  <c r="AD1161" i="41" s="1"/>
  <c r="AR2485" i="41"/>
  <c r="AR2487" i="41" s="1"/>
  <c r="AO2485" i="41"/>
  <c r="AO2487" i="41" s="1"/>
  <c r="AK2485" i="41"/>
  <c r="AK2487" i="41" s="1"/>
  <c r="AD2485" i="41"/>
  <c r="AD2487" i="41" s="1"/>
  <c r="AY587" i="41"/>
  <c r="AY589" i="41" s="1"/>
  <c r="AQ587" i="41"/>
  <c r="AQ589" i="41" s="1"/>
  <c r="AI587" i="41"/>
  <c r="AI589" i="41" s="1"/>
  <c r="AA587" i="41"/>
  <c r="AA589" i="41" s="1"/>
  <c r="S587" i="41"/>
  <c r="S589" i="41" s="1"/>
  <c r="AX3447" i="41"/>
  <c r="AX3449" i="41" s="1"/>
  <c r="AS3447" i="41"/>
  <c r="AS3449" i="41" s="1"/>
  <c r="AK3447" i="41"/>
  <c r="AK3449" i="41" s="1"/>
  <c r="U3447" i="41"/>
  <c r="U3449" i="41" s="1"/>
  <c r="BC1315" i="41"/>
  <c r="BC1317" i="41" s="1"/>
  <c r="AU1315" i="41"/>
  <c r="AU1317" i="41" s="1"/>
  <c r="AM1315" i="41"/>
  <c r="AM1317" i="41" s="1"/>
  <c r="AH1315" i="41"/>
  <c r="AH1317" i="41" s="1"/>
  <c r="Z1315" i="41"/>
  <c r="Z1317" i="41" s="1"/>
  <c r="AX2331" i="41"/>
  <c r="AX2329" i="41"/>
  <c r="AP2329" i="41"/>
  <c r="AP2331" i="41" s="1"/>
  <c r="AH2329" i="41"/>
  <c r="AH2331" i="41" s="1"/>
  <c r="Z2329" i="41"/>
  <c r="Z2331" i="41" s="1"/>
  <c r="BA1289" i="41"/>
  <c r="BA1291" i="41" s="1"/>
  <c r="AS1289" i="41"/>
  <c r="AS1291" i="41" s="1"/>
  <c r="AK1289" i="41"/>
  <c r="AK1291" i="41" s="1"/>
  <c r="AH1289" i="41"/>
  <c r="AH1291" i="41" s="1"/>
  <c r="AC1289" i="41"/>
  <c r="AC1291" i="41" s="1"/>
  <c r="W1289" i="41"/>
  <c r="W1291" i="41" s="1"/>
  <c r="AZ2199" i="41"/>
  <c r="AZ2201" i="41" s="1"/>
  <c r="AK2199" i="41"/>
  <c r="AK2201" i="41" s="1"/>
  <c r="AB2199" i="41"/>
  <c r="AB2201" i="41" s="1"/>
  <c r="AZ2537" i="41"/>
  <c r="AZ2539" i="41" s="1"/>
  <c r="AT2537" i="41"/>
  <c r="AT2539" i="41" s="1"/>
  <c r="AL2537" i="41"/>
  <c r="AL2539" i="41" s="1"/>
  <c r="AJ2537" i="41"/>
  <c r="AJ2539" i="41" s="1"/>
  <c r="AH2537" i="41"/>
  <c r="AH2539" i="41" s="1"/>
  <c r="AD2537" i="41"/>
  <c r="AD2539" i="41" s="1"/>
  <c r="AX327" i="41"/>
  <c r="AX329" i="41" s="1"/>
  <c r="AP327" i="41"/>
  <c r="AP329" i="41" s="1"/>
  <c r="AH327" i="41"/>
  <c r="AH329" i="41" s="1"/>
  <c r="Y327" i="41"/>
  <c r="Y329" i="41" s="1"/>
  <c r="BC3733" i="41"/>
  <c r="BC3735" i="41" s="1"/>
  <c r="AU3733" i="41"/>
  <c r="AU3735" i="41" s="1"/>
  <c r="AM3733" i="41"/>
  <c r="AM3735" i="41" s="1"/>
  <c r="AC3733" i="41"/>
  <c r="AC3735" i="41" s="1"/>
  <c r="Y3733" i="41"/>
  <c r="Y3735" i="41" s="1"/>
  <c r="AM3239" i="41"/>
  <c r="AM3241" i="41" s="1"/>
  <c r="AJ3239" i="41"/>
  <c r="AJ3241" i="41" s="1"/>
  <c r="AB3239" i="41"/>
  <c r="AB3241" i="41" s="1"/>
  <c r="T3239" i="41"/>
  <c r="T3241" i="41" s="1"/>
  <c r="AY3317" i="41"/>
  <c r="AY3319" i="41" s="1"/>
  <c r="AL3317" i="41"/>
  <c r="AL3319" i="41" s="1"/>
  <c r="AI3317" i="41"/>
  <c r="AI3319" i="41" s="1"/>
  <c r="AG3317" i="41"/>
  <c r="AG3319" i="41" s="1"/>
  <c r="X3317" i="41"/>
  <c r="X3319" i="41" s="1"/>
  <c r="U3317" i="41"/>
  <c r="U3319" i="41" s="1"/>
  <c r="BA4955" i="41"/>
  <c r="BA4957" i="41" s="1"/>
  <c r="U4955" i="41"/>
  <c r="U4957" i="41" s="1"/>
  <c r="BB1653" i="41"/>
  <c r="BB1655" i="41" s="1"/>
  <c r="AW1653" i="41"/>
  <c r="AW1655" i="41" s="1"/>
  <c r="AU1653" i="41"/>
  <c r="AU1655" i="41" s="1"/>
  <c r="AD1653" i="41"/>
  <c r="AD1655" i="41" s="1"/>
  <c r="Y1653" i="41"/>
  <c r="Y1655" i="41" s="1"/>
  <c r="V1653" i="41"/>
  <c r="V1655" i="41" s="1"/>
  <c r="T1653" i="41"/>
  <c r="T1655" i="41" s="1"/>
  <c r="BB3213" i="41"/>
  <c r="BB3215" i="41" s="1"/>
  <c r="AN3213" i="41"/>
  <c r="AN3215" i="41" s="1"/>
  <c r="AM3213" i="41"/>
  <c r="AM3215" i="41" s="1"/>
  <c r="AI3213" i="41"/>
  <c r="AI3215" i="41" s="1"/>
  <c r="AF3213" i="41"/>
  <c r="AF3215" i="41" s="1"/>
  <c r="AD3213" i="41"/>
  <c r="AD3215" i="41" s="1"/>
  <c r="AA3213" i="41"/>
  <c r="AA3215" i="41" s="1"/>
  <c r="T3213" i="41"/>
  <c r="T3215" i="41" s="1"/>
  <c r="AV2017" i="41"/>
  <c r="AV2019" i="41" s="1"/>
  <c r="AQ2017" i="41"/>
  <c r="AQ2019" i="41" s="1"/>
  <c r="AN2017" i="41"/>
  <c r="AN2019" i="41" s="1"/>
  <c r="AI2017" i="41"/>
  <c r="AI2019" i="41" s="1"/>
  <c r="AF2017" i="41"/>
  <c r="AF2019" i="41" s="1"/>
  <c r="X2017" i="41"/>
  <c r="X2019" i="41" s="1"/>
  <c r="U2017" i="41"/>
  <c r="U2019" i="41" s="1"/>
  <c r="BA1497" i="41"/>
  <c r="BA1499" i="41" s="1"/>
  <c r="AS1497" i="41"/>
  <c r="AS1499" i="41" s="1"/>
  <c r="AK1497" i="41"/>
  <c r="AK1499" i="41" s="1"/>
  <c r="AC1497" i="41"/>
  <c r="AC1499" i="41" s="1"/>
  <c r="U1497" i="41"/>
  <c r="U1499" i="41" s="1"/>
  <c r="BA5085" i="41"/>
  <c r="BA5087" i="41" s="1"/>
  <c r="AS5085" i="41"/>
  <c r="AS5087" i="41" s="1"/>
  <c r="AK5085" i="41"/>
  <c r="AK5087" i="41" s="1"/>
  <c r="AC5085" i="41"/>
  <c r="AC5087" i="41" s="1"/>
  <c r="U5087" i="41"/>
  <c r="U5085" i="41"/>
  <c r="AS1211" i="41"/>
  <c r="AS1213" i="41" s="1"/>
  <c r="AM1211" i="41"/>
  <c r="AM1213" i="41" s="1"/>
  <c r="U1211" i="41"/>
  <c r="U1213" i="41" s="1"/>
  <c r="AY4721" i="41"/>
  <c r="AY4723" i="41" s="1"/>
  <c r="AQ4721" i="41"/>
  <c r="AQ4723" i="41" s="1"/>
  <c r="AH4721" i="41"/>
  <c r="AH4723" i="41" s="1"/>
  <c r="AA4721" i="41"/>
  <c r="AA4723" i="41" s="1"/>
  <c r="T4721" i="41"/>
  <c r="T4723" i="41" s="1"/>
  <c r="AU1133" i="41"/>
  <c r="AU1135" i="41" s="1"/>
  <c r="AM1133" i="41"/>
  <c r="AM1135" i="41" s="1"/>
  <c r="AD1133" i="41"/>
  <c r="AD1135" i="41" s="1"/>
  <c r="W1133" i="41"/>
  <c r="W1135" i="41" s="1"/>
  <c r="AZ2147" i="41"/>
  <c r="AZ2149" i="41" s="1"/>
  <c r="AM2147" i="41"/>
  <c r="AM2149" i="41" s="1"/>
  <c r="Y2147" i="41"/>
  <c r="Y2149" i="41" s="1"/>
  <c r="BB1913" i="41"/>
  <c r="BB1915" i="41" s="1"/>
  <c r="AT1913" i="41"/>
  <c r="AT1915" i="41" s="1"/>
  <c r="AL1913" i="41"/>
  <c r="AL1915" i="41" s="1"/>
  <c r="AD1913" i="41"/>
  <c r="AD1915" i="41" s="1"/>
  <c r="X1913" i="41"/>
  <c r="X1915" i="41" s="1"/>
  <c r="AY4513" i="41"/>
  <c r="AY4515" i="41" s="1"/>
  <c r="AQ4513" i="41"/>
  <c r="AQ4515" i="41" s="1"/>
  <c r="AI4513" i="41"/>
  <c r="AI4515" i="41" s="1"/>
  <c r="AG4513" i="41"/>
  <c r="AG4515" i="41" s="1"/>
  <c r="AA4513" i="41"/>
  <c r="AA4515" i="41" s="1"/>
  <c r="T4513" i="41"/>
  <c r="T4515" i="41" s="1"/>
  <c r="BA431" i="41"/>
  <c r="BA433" i="41" s="1"/>
  <c r="AS431" i="41"/>
  <c r="AS433" i="41" s="1"/>
  <c r="AK431" i="41"/>
  <c r="AK433" i="41" s="1"/>
  <c r="AC431" i="41"/>
  <c r="AC433" i="41" s="1"/>
  <c r="BB4123" i="41"/>
  <c r="BB4125" i="41" s="1"/>
  <c r="AT4123" i="41"/>
  <c r="AT4125" i="41" s="1"/>
  <c r="AL4123" i="41"/>
  <c r="AL4125" i="41" s="1"/>
  <c r="AD4123" i="41"/>
  <c r="AD4125" i="41" s="1"/>
  <c r="V4123" i="41"/>
  <c r="V4125" i="41" s="1"/>
  <c r="BB218" i="41"/>
  <c r="AY218" i="41"/>
  <c r="AW2589" i="41"/>
  <c r="AW2591" i="41" s="1"/>
  <c r="AW219" i="41"/>
  <c r="AT220" i="41"/>
  <c r="AQ218" i="41"/>
  <c r="AN2589" i="41"/>
  <c r="AN2591" i="41" s="1"/>
  <c r="AN219" i="41"/>
  <c r="AL2589" i="41"/>
  <c r="AL2591" i="41" s="1"/>
  <c r="AL219" i="41"/>
  <c r="AI2589" i="41"/>
  <c r="AI2591" i="41" s="1"/>
  <c r="AI219" i="41"/>
  <c r="AG218" i="41"/>
  <c r="AE2589" i="41"/>
  <c r="AE2591" i="41" s="1"/>
  <c r="AE219" i="41"/>
  <c r="AA219" i="41"/>
  <c r="AA2589" i="41"/>
  <c r="AA2591" i="41" s="1"/>
  <c r="Y218" i="41"/>
  <c r="V2589" i="41"/>
  <c r="V2591" i="41" s="1"/>
  <c r="V219" i="41"/>
  <c r="S219" i="41"/>
  <c r="S2589" i="41"/>
  <c r="S2591" i="41" s="1"/>
  <c r="AV5137" i="41"/>
  <c r="AV5139" i="41" s="1"/>
  <c r="AI5137" i="41"/>
  <c r="AI5139" i="41" s="1"/>
  <c r="AA5137" i="41"/>
  <c r="AA5139" i="41" s="1"/>
  <c r="X5137" i="41"/>
  <c r="X5139" i="41" s="1"/>
  <c r="S5137" i="41"/>
  <c r="S5139" i="41" s="1"/>
  <c r="AY2875" i="41"/>
  <c r="AY2877" i="41" s="1"/>
  <c r="AK2875" i="41"/>
  <c r="AK2877" i="41" s="1"/>
  <c r="AI2875" i="41"/>
  <c r="AI2877" i="41" s="1"/>
  <c r="U2875" i="41"/>
  <c r="U2877" i="41" s="1"/>
  <c r="T2875" i="41"/>
  <c r="T2877" i="41" s="1"/>
  <c r="AS1809" i="41"/>
  <c r="AS1811" i="41" s="1"/>
  <c r="AR691" i="41"/>
  <c r="AR693" i="41" s="1"/>
  <c r="AL691" i="41"/>
  <c r="AL693" i="41" s="1"/>
  <c r="AJ691" i="41"/>
  <c r="AJ693" i="41" s="1"/>
  <c r="AB691" i="41"/>
  <c r="AB693" i="41" s="1"/>
  <c r="BB3135" i="41"/>
  <c r="BB3137" i="41" s="1"/>
  <c r="AT3135" i="41"/>
  <c r="AT3137" i="41" s="1"/>
  <c r="AQ3135" i="41"/>
  <c r="AQ3137" i="41" s="1"/>
  <c r="AL3135" i="41"/>
  <c r="AL3137" i="41" s="1"/>
  <c r="AF3135" i="41"/>
  <c r="AF3137" i="41" s="1"/>
  <c r="AD3135" i="41"/>
  <c r="AD3137" i="41" s="1"/>
  <c r="AA3135" i="41"/>
  <c r="AA3137" i="41" s="1"/>
  <c r="X3135" i="41"/>
  <c r="X3137" i="41" s="1"/>
  <c r="BA3161" i="41"/>
  <c r="BA3163" i="41" s="1"/>
  <c r="AK3161" i="41"/>
  <c r="AK3163" i="41" s="1"/>
  <c r="AE3161" i="41"/>
  <c r="AE3163" i="41" s="1"/>
  <c r="AC3161" i="41"/>
  <c r="AC3163" i="41" s="1"/>
  <c r="U3161" i="41"/>
  <c r="U3163" i="41" s="1"/>
  <c r="AG1081" i="41"/>
  <c r="AG1083" i="41" s="1"/>
  <c r="S118" i="41"/>
  <c r="BC3551" i="41"/>
  <c r="BC3553" i="41" s="1"/>
  <c r="AJ3551" i="41"/>
  <c r="AJ3553" i="41" s="1"/>
  <c r="Y3551" i="41"/>
  <c r="Y3553" i="41" s="1"/>
  <c r="AY4279" i="41"/>
  <c r="AY4281" i="41" s="1"/>
  <c r="AQ4279" i="41"/>
  <c r="AQ4281" i="41" s="1"/>
  <c r="AI4279" i="41"/>
  <c r="AI4281" i="41" s="1"/>
  <c r="AA4279" i="41"/>
  <c r="AA4281" i="41" s="1"/>
  <c r="T4279" i="41"/>
  <c r="T4281" i="41" s="1"/>
  <c r="AV2251" i="41"/>
  <c r="AV2253" i="41" s="1"/>
  <c r="AN2251" i="41"/>
  <c r="AN2253" i="41" s="1"/>
  <c r="U2251" i="41"/>
  <c r="U2253" i="41" s="1"/>
  <c r="AR2225" i="41"/>
  <c r="AR2227" i="41" s="1"/>
  <c r="AN2225" i="41"/>
  <c r="AN2227" i="41" s="1"/>
  <c r="AK2225" i="41"/>
  <c r="AK2227" i="41" s="1"/>
  <c r="AE2225" i="41"/>
  <c r="AE2227" i="41" s="1"/>
  <c r="AW4981" i="41"/>
  <c r="AW4983" i="41" s="1"/>
  <c r="AR4981" i="41"/>
  <c r="AR4983" i="41" s="1"/>
  <c r="AL4981" i="41"/>
  <c r="AL4983" i="41" s="1"/>
  <c r="V4981" i="41"/>
  <c r="V4983" i="41" s="1"/>
  <c r="BA769" i="41"/>
  <c r="BA771" i="41" s="1"/>
  <c r="AV769" i="41"/>
  <c r="AV771" i="41" s="1"/>
  <c r="AQ769" i="41"/>
  <c r="AQ771" i="41" s="1"/>
  <c r="AI769" i="41"/>
  <c r="AI771" i="41" s="1"/>
  <c r="AX3655" i="41"/>
  <c r="AX3657" i="41" s="1"/>
  <c r="AZ3423" i="41"/>
  <c r="AZ3421" i="41"/>
  <c r="AR3421" i="41"/>
  <c r="AR3423" i="41" s="1"/>
  <c r="AJ3421" i="41"/>
  <c r="AJ3423" i="41" s="1"/>
  <c r="AG3421" i="41"/>
  <c r="AG3423" i="41"/>
  <c r="AD3421" i="41"/>
  <c r="AD3423" i="41" s="1"/>
  <c r="AB3421" i="41"/>
  <c r="AB3423" i="41" s="1"/>
  <c r="S3421" i="41"/>
  <c r="S3423" i="41" s="1"/>
  <c r="AY1705" i="41"/>
  <c r="AY1707" i="41" s="1"/>
  <c r="AQ1705" i="41"/>
  <c r="AQ1707" i="41" s="1"/>
  <c r="AI1705" i="41"/>
  <c r="AI1707" i="41" s="1"/>
  <c r="AA1705" i="41"/>
  <c r="AA1707" i="41" s="1"/>
  <c r="S1705" i="41"/>
  <c r="S1707" i="41" s="1"/>
  <c r="AU3967" i="41"/>
  <c r="AU3969" i="41" s="1"/>
  <c r="AM3967" i="41"/>
  <c r="AM3969" i="41" s="1"/>
  <c r="AE3967" i="41"/>
  <c r="AE3969" i="41" s="1"/>
  <c r="W3967" i="41"/>
  <c r="W3969" i="41"/>
  <c r="AY3265" i="41"/>
  <c r="AY3267" i="41" s="1"/>
  <c r="AW3267" i="41"/>
  <c r="AW3265" i="41"/>
  <c r="AL3265" i="41"/>
  <c r="AL3267" i="41" s="1"/>
  <c r="AT977" i="41"/>
  <c r="AT979" i="41" s="1"/>
  <c r="AI977" i="41"/>
  <c r="AI979" i="41" s="1"/>
  <c r="AF977" i="41"/>
  <c r="AF979" i="41" s="1"/>
  <c r="AA977" i="41"/>
  <c r="AA979" i="41" s="1"/>
  <c r="X977" i="41"/>
  <c r="X979" i="41" s="1"/>
  <c r="AU3915" i="41"/>
  <c r="AU3917" i="41" s="1"/>
  <c r="AM3915" i="41"/>
  <c r="AM3917" i="41" s="1"/>
  <c r="AE3915" i="41"/>
  <c r="AE3917" i="41" s="1"/>
  <c r="W3915" i="41"/>
  <c r="W3917" i="41" s="1"/>
  <c r="BC4227" i="41"/>
  <c r="BC4229" i="41" s="1"/>
  <c r="AU4227" i="41"/>
  <c r="AU4229" i="41" s="1"/>
  <c r="AO4227" i="41"/>
  <c r="AO4229" i="41" s="1"/>
  <c r="AL4227" i="41"/>
  <c r="AL4229" i="41" s="1"/>
  <c r="AJ4227" i="41"/>
  <c r="AJ4229" i="41" s="1"/>
  <c r="AG4227" i="41"/>
  <c r="AG4229" i="41" s="1"/>
  <c r="S4227" i="41"/>
  <c r="S4229" i="41" s="1"/>
  <c r="AR4409" i="41"/>
  <c r="AR4411" i="41" s="1"/>
  <c r="AM4409" i="41"/>
  <c r="AM4411" i="41" s="1"/>
  <c r="AJ4409" i="41"/>
  <c r="AJ4411" i="41" s="1"/>
  <c r="AE4409" i="41"/>
  <c r="AE4411" i="41" s="1"/>
  <c r="AB4409" i="41"/>
  <c r="AB4411" i="41" s="1"/>
  <c r="V4409" i="41"/>
  <c r="V4411" i="41" s="1"/>
  <c r="S4409" i="41"/>
  <c r="S4411" i="41" s="1"/>
  <c r="AW3889" i="41"/>
  <c r="AW3891" i="41" s="1"/>
  <c r="AO3889" i="41"/>
  <c r="AO3891" i="41" s="1"/>
  <c r="AG3889" i="41"/>
  <c r="AG3891" i="41" s="1"/>
  <c r="Y3889" i="41"/>
  <c r="Y3891" i="41" s="1"/>
  <c r="BA2459" i="41"/>
  <c r="BA2461" i="41" s="1"/>
  <c r="AS2459" i="41"/>
  <c r="AS2461" i="41"/>
  <c r="AK2459" i="41"/>
  <c r="AK2461" i="41" s="1"/>
  <c r="AC2459" i="41"/>
  <c r="AC2461" i="41" s="1"/>
  <c r="U2459" i="41"/>
  <c r="U2461" i="41" s="1"/>
  <c r="AV19" i="41"/>
  <c r="AV301" i="41"/>
  <c r="AV119" i="41"/>
  <c r="AO119" i="41"/>
  <c r="AO19" i="41"/>
  <c r="AO301" i="41"/>
  <c r="AG119" i="41"/>
  <c r="AG301" i="41"/>
  <c r="AG19" i="41"/>
  <c r="Z301" i="41"/>
  <c r="Z303" i="41" s="1"/>
  <c r="Z119" i="41"/>
  <c r="Z19" i="41"/>
  <c r="BC951" i="41"/>
  <c r="BC953" i="41" s="1"/>
  <c r="AU951" i="41"/>
  <c r="AU953" i="41" s="1"/>
  <c r="AP951" i="41"/>
  <c r="AP953" i="41" s="1"/>
  <c r="AE951" i="41"/>
  <c r="AE953" i="41" s="1"/>
  <c r="Y951" i="41"/>
  <c r="Y953" i="41" s="1"/>
  <c r="W951" i="41"/>
  <c r="W953" i="41" s="1"/>
  <c r="AY4253" i="41"/>
  <c r="AY4255" i="41" s="1"/>
  <c r="AQ4253" i="41"/>
  <c r="AQ4255" i="41" s="1"/>
  <c r="AI4253" i="41"/>
  <c r="AI4255" i="41" s="1"/>
  <c r="AA4253" i="41"/>
  <c r="AA4255" i="41" s="1"/>
  <c r="T4253" i="41"/>
  <c r="T4255" i="41" s="1"/>
  <c r="BD213" i="41"/>
  <c r="BC1861" i="41"/>
  <c r="BC1863" i="41" s="1"/>
  <c r="AW1861" i="41"/>
  <c r="AW1863" i="41" s="1"/>
  <c r="AO1861" i="41"/>
  <c r="AO1863" i="41" s="1"/>
  <c r="AG1861" i="41"/>
  <c r="AG1863" i="41" s="1"/>
  <c r="BB94" i="41"/>
  <c r="BB821" i="41"/>
  <c r="BB823" i="41" s="1"/>
  <c r="AY93" i="41"/>
  <c r="AW94" i="41"/>
  <c r="AW821" i="41"/>
  <c r="AW823" i="41" s="1"/>
  <c r="AT821" i="41"/>
  <c r="AT823" i="41" s="1"/>
  <c r="AT94" i="41"/>
  <c r="AQ95" i="41"/>
  <c r="AO821" i="41"/>
  <c r="AO823" i="41" s="1"/>
  <c r="AO94" i="41"/>
  <c r="AL95" i="41"/>
  <c r="AI821" i="41"/>
  <c r="AI823" i="41" s="1"/>
  <c r="AI94" i="41"/>
  <c r="AG93" i="41"/>
  <c r="AD95" i="41"/>
  <c r="AA95" i="41"/>
  <c r="Y93" i="41"/>
  <c r="V93" i="41"/>
  <c r="S821" i="41"/>
  <c r="S823" i="41" s="1"/>
  <c r="S94" i="41"/>
  <c r="AY925" i="41"/>
  <c r="AY927" i="41" s="1"/>
  <c r="AQ925" i="41"/>
  <c r="AQ927" i="41" s="1"/>
  <c r="AI925" i="41"/>
  <c r="AI927" i="41"/>
  <c r="AC925" i="41"/>
  <c r="AC927" i="41" s="1"/>
  <c r="U925" i="41"/>
  <c r="U927" i="41" s="1"/>
  <c r="S925" i="41"/>
  <c r="S927" i="41" s="1"/>
  <c r="BA1341" i="41"/>
  <c r="BA1343" i="41" s="1"/>
  <c r="AS1341" i="41"/>
  <c r="AS1343" i="41" s="1"/>
  <c r="AK1341" i="41"/>
  <c r="AK1343" i="41" s="1"/>
  <c r="AC1341" i="41"/>
  <c r="AC1343" i="41" s="1"/>
  <c r="BC3811" i="41"/>
  <c r="BC3813" i="41" s="1"/>
  <c r="AU3811" i="41"/>
  <c r="AU3813" i="41" s="1"/>
  <c r="AL3811" i="41"/>
  <c r="AL3813" i="41" s="1"/>
  <c r="AE3811" i="41"/>
  <c r="AE3813" i="41" s="1"/>
  <c r="AB3811" i="41"/>
  <c r="AB3813" i="41" s="1"/>
  <c r="Y3811" i="41"/>
  <c r="Y3813" i="41" s="1"/>
  <c r="AZ2901" i="41"/>
  <c r="AZ2903" i="41" s="1"/>
  <c r="AW2901" i="41"/>
  <c r="AW2903" i="41" s="1"/>
  <c r="AG2901" i="41"/>
  <c r="AG2903" i="41" s="1"/>
  <c r="AB2901" i="41"/>
  <c r="AB2903" i="41" s="1"/>
  <c r="S2901" i="41"/>
  <c r="S2903" i="41" s="1"/>
  <c r="AW2511" i="41"/>
  <c r="AW2513" i="41" s="1"/>
  <c r="AO2511" i="41"/>
  <c r="AO2513" i="41" s="1"/>
  <c r="AG2511" i="41"/>
  <c r="AG2513" i="41" s="1"/>
  <c r="Y2511" i="41"/>
  <c r="Y2513" i="41" s="1"/>
  <c r="AR1003" i="41"/>
  <c r="AR1005" i="41" s="1"/>
  <c r="AJ1003" i="41"/>
  <c r="AJ1005" i="41" s="1"/>
  <c r="AE1003" i="41"/>
  <c r="AE1005" i="41" s="1"/>
  <c r="AB1003" i="41"/>
  <c r="AB1005" i="41" s="1"/>
  <c r="AY3499" i="41"/>
  <c r="AY3501" i="41" s="1"/>
  <c r="AQ3499" i="41"/>
  <c r="AQ3501" i="41" s="1"/>
  <c r="AI3499" i="41"/>
  <c r="AI3501" i="41" s="1"/>
  <c r="AA3499" i="41"/>
  <c r="AA3501" i="41" s="1"/>
  <c r="BC405" i="41"/>
  <c r="BC407" i="41" s="1"/>
  <c r="AU405" i="41"/>
  <c r="AU407" i="41" s="1"/>
  <c r="AN405" i="41"/>
  <c r="AN407" i="41" s="1"/>
  <c r="AE405" i="41"/>
  <c r="AE407" i="41" s="1"/>
  <c r="W405" i="41"/>
  <c r="W407" i="41" s="1"/>
  <c r="AY4019" i="41"/>
  <c r="AY4021" i="41" s="1"/>
  <c r="AQ4019" i="41"/>
  <c r="AQ4021" i="41" s="1"/>
  <c r="AI4019" i="41"/>
  <c r="AI4021" i="41" s="1"/>
  <c r="AA4019" i="41"/>
  <c r="AA4021" i="41" s="1"/>
  <c r="T4019" i="41"/>
  <c r="T4021" i="41" s="1"/>
  <c r="AS561" i="41"/>
  <c r="AS563" i="41" s="1"/>
  <c r="AN561" i="41"/>
  <c r="AN563" i="41" s="1"/>
  <c r="AK561" i="41"/>
  <c r="AK563" i="41" s="1"/>
  <c r="AC561" i="41"/>
  <c r="AC563" i="41" s="1"/>
  <c r="U561" i="41"/>
  <c r="U563" i="41" s="1"/>
  <c r="AW2641" i="41"/>
  <c r="AW2643" i="41" s="1"/>
  <c r="AO2641" i="41"/>
  <c r="AO2643" i="41"/>
  <c r="AG2641" i="41"/>
  <c r="AG2643" i="41" s="1"/>
  <c r="V2641" i="41"/>
  <c r="V2643" i="41" s="1"/>
  <c r="AV4097" i="41"/>
  <c r="AV4099" i="41" s="1"/>
  <c r="AP4097" i="41"/>
  <c r="AP4099" i="41" s="1"/>
  <c r="AH4097" i="41"/>
  <c r="AH4099" i="41" s="1"/>
  <c r="X4097" i="41"/>
  <c r="X4099" i="41" s="1"/>
  <c r="BA69" i="41"/>
  <c r="BA4903" i="41"/>
  <c r="BA4905" i="41" s="1"/>
  <c r="AS69" i="41"/>
  <c r="AS4903" i="41"/>
  <c r="AS4905" i="41" s="1"/>
  <c r="AK4903" i="41"/>
  <c r="AK4905" i="41" s="1"/>
  <c r="AK69" i="41"/>
  <c r="AC69" i="41"/>
  <c r="AC4903" i="41"/>
  <c r="AC4905" i="41" s="1"/>
  <c r="U4903" i="41"/>
  <c r="U4905" i="41" s="1"/>
  <c r="U69" i="41"/>
  <c r="AT5163" i="41"/>
  <c r="AT5165" i="41" s="1"/>
  <c r="AF5163" i="41"/>
  <c r="AF5165" i="41" s="1"/>
  <c r="AC5163" i="41"/>
  <c r="AC5165" i="41" s="1"/>
  <c r="X5163" i="41"/>
  <c r="X5165" i="41" s="1"/>
  <c r="U5163" i="41"/>
  <c r="U5165" i="41" s="1"/>
  <c r="AS2173" i="41"/>
  <c r="AS2175" i="41" s="1"/>
  <c r="AF2173" i="41"/>
  <c r="AF2175" i="41" s="1"/>
  <c r="AB2173" i="41"/>
  <c r="AB2175" i="41" s="1"/>
  <c r="Z2173" i="41"/>
  <c r="Z2175" i="41" s="1"/>
  <c r="AZ3395" i="41"/>
  <c r="AZ3397" i="41" s="1"/>
  <c r="Z3395" i="41"/>
  <c r="Z3397" i="41" s="1"/>
  <c r="W3395" i="41"/>
  <c r="W3397" i="41" s="1"/>
  <c r="AT4357" i="41"/>
  <c r="AT4359" i="41" s="1"/>
  <c r="AO4357" i="41"/>
  <c r="AO4359" i="41" s="1"/>
  <c r="Y4357" i="41"/>
  <c r="Y4359" i="41" s="1"/>
  <c r="T4357" i="41"/>
  <c r="T4359" i="41" s="1"/>
  <c r="AX1627" i="41"/>
  <c r="AX1629" i="41" s="1"/>
  <c r="AP1627" i="41"/>
  <c r="AP1629" i="41" s="1"/>
  <c r="AH1627" i="41"/>
  <c r="AH1629" i="41" s="1"/>
  <c r="Z1627" i="41"/>
  <c r="Z1629" i="41" s="1"/>
  <c r="BB3993" i="41"/>
  <c r="BB3995" i="41" s="1"/>
  <c r="AT3993" i="41"/>
  <c r="AT3995" i="41" s="1"/>
  <c r="AL3993" i="41"/>
  <c r="AL3995" i="41" s="1"/>
  <c r="AD3993" i="41"/>
  <c r="AD3995" i="41" s="1"/>
  <c r="V3993" i="41"/>
  <c r="V3995" i="41" s="1"/>
  <c r="BB1237" i="41"/>
  <c r="BB1239" i="41" s="1"/>
  <c r="AL1237" i="41"/>
  <c r="AL1239" i="41" s="1"/>
  <c r="AI1237" i="41"/>
  <c r="AI1239" i="41" s="1"/>
  <c r="AU847" i="41"/>
  <c r="AU849" i="41" s="1"/>
  <c r="AM847" i="41"/>
  <c r="AM849" i="41" s="1"/>
  <c r="AD847" i="41"/>
  <c r="AD849" i="41" s="1"/>
  <c r="W847" i="41"/>
  <c r="W849" i="41" s="1"/>
  <c r="AZ1185" i="41"/>
  <c r="AZ1187" i="41" s="1"/>
  <c r="AJ1185" i="41"/>
  <c r="AJ1187" i="41" s="1"/>
  <c r="AG1185" i="41"/>
  <c r="AG1187" i="41" s="1"/>
  <c r="T1185" i="41"/>
  <c r="T1187" i="41" s="1"/>
  <c r="AW5033" i="41"/>
  <c r="AW5035" i="41" s="1"/>
  <c r="AR5033" i="41"/>
  <c r="AR5035" i="41" s="1"/>
  <c r="AO5033" i="41"/>
  <c r="AO5035" i="41" s="1"/>
  <c r="AG5033" i="41"/>
  <c r="AG5035" i="41" s="1"/>
  <c r="AB5033" i="41"/>
  <c r="AB5035" i="41" s="1"/>
  <c r="Y5033" i="41"/>
  <c r="Y5035" i="41" s="1"/>
  <c r="AQ743" i="41"/>
  <c r="AQ745" i="41" s="1"/>
  <c r="AN743" i="41"/>
  <c r="AN745" i="41" s="1"/>
  <c r="AX2953" i="41"/>
  <c r="AX2955" i="41" s="1"/>
  <c r="AS2953" i="41"/>
  <c r="AS2955" i="41" s="1"/>
  <c r="AP2953" i="41"/>
  <c r="AP2955" i="41" s="1"/>
  <c r="AK2953" i="41"/>
  <c r="AK2955" i="41" s="1"/>
  <c r="AH2953" i="41"/>
  <c r="AH2955" i="41" s="1"/>
  <c r="Z2953" i="41"/>
  <c r="Z2955" i="41" s="1"/>
  <c r="AW2979" i="41"/>
  <c r="AW2981" i="41" s="1"/>
  <c r="AO2979" i="41"/>
  <c r="AO2981" i="41" s="1"/>
  <c r="AL2979" i="41"/>
  <c r="AL2981" i="41" s="1"/>
  <c r="AD2979" i="41"/>
  <c r="AD2981" i="41" s="1"/>
  <c r="V2979" i="41"/>
  <c r="V2981" i="41" s="1"/>
  <c r="S2979" i="41"/>
  <c r="S2981" i="41" s="1"/>
  <c r="AS1523" i="41"/>
  <c r="AS1525" i="41" s="1"/>
  <c r="AQ1523" i="41"/>
  <c r="AQ1525" i="41" s="1"/>
  <c r="AO1523" i="41"/>
  <c r="AO1525" i="41" s="1"/>
  <c r="AL1523" i="41"/>
  <c r="AL1525" i="41" s="1"/>
  <c r="AV509" i="41"/>
  <c r="AV511" i="41" s="1"/>
  <c r="AK509" i="41"/>
  <c r="AK511" i="41" s="1"/>
  <c r="AC509" i="41"/>
  <c r="AC511" i="41" s="1"/>
  <c r="AX3291" i="41"/>
  <c r="AX3293" i="41" s="1"/>
  <c r="AS3291" i="41"/>
  <c r="AS3293" i="41" s="1"/>
  <c r="AP3291" i="41"/>
  <c r="AP3293" i="41" s="1"/>
  <c r="AW3707" i="41"/>
  <c r="AW3709" i="41" s="1"/>
  <c r="AT3707" i="41"/>
  <c r="AT3709" i="41" s="1"/>
  <c r="AQ3707" i="41"/>
  <c r="AQ3709" i="41" s="1"/>
  <c r="AO3707" i="41"/>
  <c r="AO3709" i="41" s="1"/>
  <c r="AM3707" i="41"/>
  <c r="AM3709" i="41" s="1"/>
  <c r="AG3707" i="41"/>
  <c r="AG3709" i="41" s="1"/>
  <c r="S3707" i="41"/>
  <c r="S3709" i="41" s="1"/>
  <c r="BB2043" i="41"/>
  <c r="BB2045" i="41" s="1"/>
  <c r="AT2043" i="41"/>
  <c r="AT2045" i="41" s="1"/>
  <c r="AI2043" i="41"/>
  <c r="AI2045" i="41" s="1"/>
  <c r="AS3603" i="41"/>
  <c r="AS3605" i="41" s="1"/>
  <c r="AN3603" i="41"/>
  <c r="AN3605" i="41" s="1"/>
  <c r="AC3603" i="41"/>
  <c r="AC3605" i="41" s="1"/>
  <c r="BC2927" i="41"/>
  <c r="BC2929" i="41" s="1"/>
  <c r="AX2927" i="41"/>
  <c r="AX2929" i="41" s="1"/>
  <c r="AU2927" i="41"/>
  <c r="AU2929" i="41" s="1"/>
  <c r="AM2927" i="41"/>
  <c r="AM2929" i="41" s="1"/>
  <c r="AH2927" i="41"/>
  <c r="AH2929" i="41" s="1"/>
  <c r="Z2927" i="41"/>
  <c r="Z2929" i="41" s="1"/>
  <c r="AM1887" i="41"/>
  <c r="AM1889" i="41" s="1"/>
  <c r="AJ1887" i="41"/>
  <c r="AJ1889" i="41" s="1"/>
  <c r="AE1887" i="41"/>
  <c r="AE1889" i="41" s="1"/>
  <c r="AB1887" i="41"/>
  <c r="AB1889" i="41" s="1"/>
  <c r="T1887" i="41"/>
  <c r="T1889" i="41" s="1"/>
  <c r="AY1055" i="41"/>
  <c r="AY1057" i="41" s="1"/>
  <c r="AT1055" i="41"/>
  <c r="AT1057" i="41" s="1"/>
  <c r="AI1055" i="41"/>
  <c r="AI1057" i="41" s="1"/>
  <c r="AA1055" i="41"/>
  <c r="AA1057" i="41" s="1"/>
  <c r="U1055" i="41"/>
  <c r="U1057" i="41" s="1"/>
  <c r="BC4435" i="41"/>
  <c r="BC4437" i="41" s="1"/>
  <c r="AM4435" i="41"/>
  <c r="AM4437" i="41" s="1"/>
  <c r="AE4435" i="41"/>
  <c r="AE4437" i="41" s="1"/>
  <c r="AY1939" i="41"/>
  <c r="AY1941" i="41" s="1"/>
  <c r="AW1939" i="41"/>
  <c r="AW1941" i="41" s="1"/>
  <c r="AQ1939" i="41"/>
  <c r="AQ1941" i="41" s="1"/>
  <c r="AO1939" i="41"/>
  <c r="AO1941" i="41" s="1"/>
  <c r="AL1939" i="41"/>
  <c r="AL1941" i="41" s="1"/>
  <c r="AD1939" i="41"/>
  <c r="AD1941" i="41" s="1"/>
  <c r="AA1939" i="41"/>
  <c r="AA1941" i="41" s="1"/>
  <c r="Y1939" i="41"/>
  <c r="Y1941" i="41" s="1"/>
  <c r="V1939" i="41"/>
  <c r="V1941" i="41" s="1"/>
  <c r="BD88" i="41"/>
  <c r="BC483" i="41"/>
  <c r="BC485" i="41" s="1"/>
  <c r="AU483" i="41"/>
  <c r="AU485" i="41" s="1"/>
  <c r="AM483" i="41"/>
  <c r="AM485" i="41" s="1"/>
  <c r="AG483" i="41"/>
  <c r="AG485" i="41" s="1"/>
  <c r="AE483" i="41"/>
  <c r="AE485" i="41" s="1"/>
  <c r="T483" i="41"/>
  <c r="T485" i="41" s="1"/>
  <c r="AW1263" i="41"/>
  <c r="AW1265" i="41" s="1"/>
  <c r="AR1263" i="41"/>
  <c r="AR1265" i="41" s="1"/>
  <c r="AO1263" i="41"/>
  <c r="AO1265" i="41" s="1"/>
  <c r="AG1263" i="41"/>
  <c r="AG1265" i="41" s="1"/>
  <c r="AA1263" i="41"/>
  <c r="AA1265" i="41" s="1"/>
  <c r="V1263" i="41"/>
  <c r="V1265" i="41" s="1"/>
  <c r="S1263" i="41"/>
  <c r="S1265" i="41" s="1"/>
  <c r="AT3005" i="41"/>
  <c r="AT3007" i="41" s="1"/>
  <c r="AQ3005" i="41"/>
  <c r="AQ3007" i="41"/>
  <c r="AL3005" i="41"/>
  <c r="AL3007" i="41" s="1"/>
  <c r="AI3005" i="41"/>
  <c r="AI3007" i="41" s="1"/>
  <c r="BC3031" i="41"/>
  <c r="BC3033" i="41" s="1"/>
  <c r="AU3031" i="41"/>
  <c r="AU3033" i="41" s="1"/>
  <c r="AM3031" i="41"/>
  <c r="AM3033" i="41" s="1"/>
  <c r="W3031" i="41"/>
  <c r="W3033" i="41" s="1"/>
  <c r="BB4591" i="41"/>
  <c r="BB4593" i="41" s="1"/>
  <c r="AL4591" i="41"/>
  <c r="AL4593" i="41" s="1"/>
  <c r="AF4591" i="41"/>
  <c r="AF4593" i="41" s="1"/>
  <c r="X4591" i="41"/>
  <c r="X4593" i="41" s="1"/>
  <c r="BA379" i="41"/>
  <c r="BA381" i="41" s="1"/>
  <c r="AS379" i="41"/>
  <c r="AS381" i="41" s="1"/>
  <c r="AC379" i="41"/>
  <c r="AC381" i="41" s="1"/>
  <c r="AX5059" i="41"/>
  <c r="AX5061" i="41" s="1"/>
  <c r="AU5059" i="41"/>
  <c r="AU5061" i="41" s="1"/>
  <c r="AR5059" i="41"/>
  <c r="AR5061" i="41" s="1"/>
  <c r="AB5059" i="41"/>
  <c r="AB5061" i="41" s="1"/>
  <c r="BC145" i="41"/>
  <c r="AZ145" i="41"/>
  <c r="AW143" i="41"/>
  <c r="AU145" i="41"/>
  <c r="AR145" i="41"/>
  <c r="AO1419" i="41"/>
  <c r="AO1421" i="41" s="1"/>
  <c r="AO144" i="41"/>
  <c r="AL145" i="41"/>
  <c r="AJ143" i="41"/>
  <c r="AG145" i="41"/>
  <c r="AD144" i="41"/>
  <c r="AD1419" i="41"/>
  <c r="AD1421" i="41" s="1"/>
  <c r="AB143" i="41"/>
  <c r="Y145" i="41"/>
  <c r="V145" i="41"/>
  <c r="T145" i="41"/>
  <c r="AW4539" i="41"/>
  <c r="AW4541" i="41" s="1"/>
  <c r="AO4539" i="41"/>
  <c r="AO4541" i="41" s="1"/>
  <c r="AG4539" i="41"/>
  <c r="AG4541" i="41" s="1"/>
  <c r="S4539" i="41"/>
  <c r="S4541" i="41" s="1"/>
  <c r="BB4565" i="41"/>
  <c r="BB4567" i="41" s="1"/>
  <c r="AT4565" i="41"/>
  <c r="AT4567" i="41" s="1"/>
  <c r="AO4565" i="41"/>
  <c r="AO4567" i="41" s="1"/>
  <c r="AL4565" i="41"/>
  <c r="AL4567" i="41" s="1"/>
  <c r="AF4565" i="41"/>
  <c r="AF4567" i="41" s="1"/>
  <c r="AD4565" i="41"/>
  <c r="AD4567" i="41" s="1"/>
  <c r="AA4565" i="41"/>
  <c r="AA4567" i="41" s="1"/>
  <c r="S4565" i="41"/>
  <c r="S4567" i="41" s="1"/>
  <c r="AV3577" i="41"/>
  <c r="AV3579" i="41" s="1"/>
  <c r="AF3577" i="41"/>
  <c r="AF3579" i="41" s="1"/>
  <c r="U3577" i="41"/>
  <c r="U3579" i="41" s="1"/>
  <c r="BA3057" i="41"/>
  <c r="BA3059" i="41" s="1"/>
  <c r="AP3057" i="41"/>
  <c r="AP3059" i="41" s="1"/>
  <c r="AB3057" i="41"/>
  <c r="AB3059" i="41" s="1"/>
  <c r="W3057" i="41"/>
  <c r="W3059" i="41" s="1"/>
  <c r="AY2433" i="41"/>
  <c r="AY2435" i="41" s="1"/>
  <c r="AQ2433" i="41"/>
  <c r="AQ2435" i="41" s="1"/>
  <c r="AI2433" i="41"/>
  <c r="AI2435" i="41"/>
  <c r="AA2433" i="41"/>
  <c r="AA2435" i="41" s="1"/>
  <c r="S2433" i="41"/>
  <c r="S2435" i="41" s="1"/>
  <c r="AQ4747" i="41"/>
  <c r="AQ4749" i="41" s="1"/>
  <c r="AN4747" i="41"/>
  <c r="AN4749" i="41"/>
  <c r="AF4747" i="41"/>
  <c r="AF4749" i="41" s="1"/>
  <c r="BC168" i="41"/>
  <c r="BA2095" i="41"/>
  <c r="BA2097" i="41" s="1"/>
  <c r="BA169" i="41"/>
  <c r="AX2095" i="41"/>
  <c r="AX2097" i="41" s="1"/>
  <c r="AX169" i="41"/>
  <c r="AU168" i="41"/>
  <c r="AS169" i="41"/>
  <c r="AS2095" i="41"/>
  <c r="AS2097" i="41" s="1"/>
  <c r="AP170" i="41"/>
  <c r="AM2095" i="41"/>
  <c r="AM2097" i="41" s="1"/>
  <c r="AM169" i="41"/>
  <c r="AK2095" i="41"/>
  <c r="AK2097" i="41" s="1"/>
  <c r="AK169" i="41"/>
  <c r="AH2095" i="41"/>
  <c r="AH2097" i="41" s="1"/>
  <c r="AH169" i="41"/>
  <c r="AE170" i="41"/>
  <c r="AC168" i="41"/>
  <c r="Z168" i="41"/>
  <c r="W170" i="41"/>
  <c r="U168" i="41"/>
  <c r="AZ4487" i="41"/>
  <c r="AZ4489" i="41" s="1"/>
  <c r="AH4487" i="41"/>
  <c r="AH4489" i="41" s="1"/>
  <c r="Z4487" i="41"/>
  <c r="Z4489" i="41" s="1"/>
  <c r="AZ899" i="41"/>
  <c r="AZ901" i="41" s="1"/>
  <c r="AJ899" i="41"/>
  <c r="AJ901" i="41" s="1"/>
  <c r="AD899" i="41"/>
  <c r="AD901" i="41" s="1"/>
  <c r="Y899" i="41"/>
  <c r="Y901" i="41" s="1"/>
  <c r="T899" i="41"/>
  <c r="T901" i="41" s="1"/>
  <c r="BB3187" i="41"/>
  <c r="BB3189" i="41" s="1"/>
  <c r="AT3187" i="41"/>
  <c r="AT3189" i="41" s="1"/>
  <c r="AL3187" i="41"/>
  <c r="AL3189" i="41" s="1"/>
  <c r="AA3187" i="41"/>
  <c r="AA3189" i="41" s="1"/>
  <c r="X3187" i="41"/>
  <c r="X3189" i="41" s="1"/>
  <c r="V3187" i="41"/>
  <c r="V3189" i="41"/>
  <c r="BA2617" i="41"/>
  <c r="BA2615" i="41"/>
  <c r="AR2615" i="41"/>
  <c r="AR2617" i="41" s="1"/>
  <c r="AK2615" i="41"/>
  <c r="AK2617" i="41" s="1"/>
  <c r="W2615" i="41"/>
  <c r="W2617" i="41" s="1"/>
  <c r="AT3473" i="41"/>
  <c r="AT3475" i="41" s="1"/>
  <c r="AL3473" i="41"/>
  <c r="AL3475" i="41" s="1"/>
  <c r="AG3473" i="41"/>
  <c r="AG3475" i="41" s="1"/>
  <c r="AD3473" i="41"/>
  <c r="AD3475" i="41" s="1"/>
  <c r="Y3473" i="41"/>
  <c r="Y3475" i="41" s="1"/>
  <c r="AV2407" i="41"/>
  <c r="AV2409" i="41" s="1"/>
  <c r="AN2407" i="41"/>
  <c r="AN2409" i="41" s="1"/>
  <c r="AF2407" i="41"/>
  <c r="AF2409" i="41" s="1"/>
  <c r="X2407" i="41"/>
  <c r="X2409" i="41" s="1"/>
  <c r="BC268" i="41"/>
  <c r="AZ270" i="41"/>
  <c r="AW270" i="41"/>
  <c r="AU268" i="41"/>
  <c r="AR270" i="41"/>
  <c r="AP268" i="41"/>
  <c r="AM268" i="41"/>
  <c r="AJ270" i="41"/>
  <c r="AH268" i="41"/>
  <c r="AE268" i="41"/>
  <c r="AB270" i="41"/>
  <c r="Z4643" i="41"/>
  <c r="Z4645" i="41" s="1"/>
  <c r="Z269" i="41"/>
  <c r="W268" i="41"/>
  <c r="T268" i="41"/>
  <c r="AZ1835" i="41"/>
  <c r="AZ1837" i="41" s="1"/>
  <c r="AR1835" i="41"/>
  <c r="AR1837" i="41" s="1"/>
  <c r="AJ1835" i="41"/>
  <c r="AJ1837" i="41" s="1"/>
  <c r="AE1835" i="41"/>
  <c r="AE1837" i="41" s="1"/>
  <c r="AB1835" i="41"/>
  <c r="AB1837" i="41" s="1"/>
  <c r="W1835" i="41"/>
  <c r="W1837" i="41" s="1"/>
  <c r="T1835" i="41"/>
  <c r="T1837" i="41" s="1"/>
  <c r="AQ2667" i="41"/>
  <c r="AQ2669" i="41" s="1"/>
  <c r="AI2667" i="41"/>
  <c r="AI2669" i="41" s="1"/>
  <c r="AA2667" i="41"/>
  <c r="AA2669" i="41" s="1"/>
  <c r="AU1471" i="41"/>
  <c r="AU1473" i="41" s="1"/>
  <c r="AP1471" i="41"/>
  <c r="AP1473" i="41" s="1"/>
  <c r="AE1471" i="41"/>
  <c r="AE1473" i="41" s="1"/>
  <c r="BA1679" i="41"/>
  <c r="BA1681" i="41" s="1"/>
  <c r="AS1679" i="41"/>
  <c r="AS1681" i="41" s="1"/>
  <c r="AK1679" i="41"/>
  <c r="AK1681" i="41" s="1"/>
  <c r="AC1679" i="41"/>
  <c r="AC1681" i="41" s="1"/>
  <c r="U1679" i="41"/>
  <c r="U1681" i="41" s="1"/>
  <c r="BB3369" i="41"/>
  <c r="BB3371" i="41" s="1"/>
  <c r="AK3369" i="41"/>
  <c r="AK3371" i="41" s="1"/>
  <c r="AF3369" i="41"/>
  <c r="AF3371" i="41" s="1"/>
  <c r="AS4461" i="41"/>
  <c r="AS4463" i="41" s="1"/>
  <c r="AP4461" i="41"/>
  <c r="AP4463" i="41" s="1"/>
  <c r="AK4461" i="41"/>
  <c r="AK4463" i="41" s="1"/>
  <c r="AC4461" i="41"/>
  <c r="AC4463" i="41" s="1"/>
  <c r="W4461" i="41"/>
  <c r="W4463" i="41" s="1"/>
  <c r="AX2719" i="41"/>
  <c r="AX2721" i="41" s="1"/>
  <c r="AU2719" i="41"/>
  <c r="AU2721" i="41" s="1"/>
  <c r="AM2719" i="41"/>
  <c r="AM2721" i="41" s="1"/>
  <c r="AB2719" i="41"/>
  <c r="AB2721" i="41" s="1"/>
  <c r="W2719" i="41"/>
  <c r="W2721" i="41" s="1"/>
  <c r="BC3785" i="41"/>
  <c r="BC3787" i="41" s="1"/>
  <c r="AR3785" i="41"/>
  <c r="AR3787" i="41" s="1"/>
  <c r="AJ3785" i="41"/>
  <c r="AJ3787" i="41" s="1"/>
  <c r="AD3785" i="41"/>
  <c r="AD3787" i="41" s="1"/>
  <c r="AB3785" i="41"/>
  <c r="AB3787" i="41" s="1"/>
  <c r="BB613" i="41"/>
  <c r="BB615" i="41" s="1"/>
  <c r="AT613" i="41"/>
  <c r="AT615" i="41" s="1"/>
  <c r="AL613" i="41"/>
  <c r="AL615" i="41" s="1"/>
  <c r="AA613" i="41"/>
  <c r="AA615" i="41" s="1"/>
  <c r="X613" i="41"/>
  <c r="X615" i="41" s="1"/>
  <c r="V613" i="41"/>
  <c r="V615" i="41" s="1"/>
  <c r="BC1757" i="41"/>
  <c r="BC1759" i="41" s="1"/>
  <c r="AU1757" i="41"/>
  <c r="AU1759" i="41" s="1"/>
  <c r="AM1757" i="41"/>
  <c r="AM1759" i="41" s="1"/>
  <c r="AD1757" i="41"/>
  <c r="AD1759" i="41" s="1"/>
  <c r="W1757" i="41"/>
  <c r="W1759" i="41" s="1"/>
  <c r="AY1965" i="41"/>
  <c r="AY1967" i="41" s="1"/>
  <c r="AQ1965" i="41"/>
  <c r="AQ1967" i="41" s="1"/>
  <c r="AI1965" i="41"/>
  <c r="AI1967" i="41" s="1"/>
  <c r="AA1965" i="41"/>
  <c r="AA1967" i="41" s="1"/>
  <c r="S1965" i="41"/>
  <c r="S1967" i="41" s="1"/>
  <c r="AV5111" i="41"/>
  <c r="AV5113" i="41" s="1"/>
  <c r="AQ5111" i="41"/>
  <c r="AQ5113" i="41" s="1"/>
  <c r="AN5111" i="41"/>
  <c r="AN5113" i="41" s="1"/>
  <c r="X5111" i="41"/>
  <c r="X5113" i="41" s="1"/>
  <c r="U5111" i="41"/>
  <c r="U5113" i="41" s="1"/>
  <c r="AS2745" i="41"/>
  <c r="AS2747" i="41" s="1"/>
  <c r="AK2745" i="41"/>
  <c r="AK2747" i="41" s="1"/>
  <c r="AC2745" i="41"/>
  <c r="AC2747" i="41" s="1"/>
  <c r="AZ5007" i="41"/>
  <c r="AZ5009" i="41" s="1"/>
  <c r="AR5007" i="41"/>
  <c r="AR5009" i="41" s="1"/>
  <c r="AJ5007" i="41"/>
  <c r="AJ5009" i="41" s="1"/>
  <c r="AB5007" i="41"/>
  <c r="AB5009" i="41" s="1"/>
  <c r="S5007" i="41"/>
  <c r="S5009" i="41" s="1"/>
  <c r="AY717" i="41"/>
  <c r="AY719" i="41" s="1"/>
  <c r="AT717" i="41"/>
  <c r="AT719" i="41" s="1"/>
  <c r="AQ717" i="41"/>
  <c r="AQ719" i="41"/>
  <c r="AH4851" i="41"/>
  <c r="AH4853" i="41" s="1"/>
  <c r="BA457" i="41"/>
  <c r="BA459" i="41" s="1"/>
  <c r="AX457" i="41"/>
  <c r="AX459" i="41" s="1"/>
  <c r="AP457" i="41"/>
  <c r="AP459" i="41" s="1"/>
  <c r="AH457" i="41"/>
  <c r="AH459" i="41" s="1"/>
  <c r="Z457" i="41"/>
  <c r="Z459" i="41" s="1"/>
  <c r="AZ1601" i="41"/>
  <c r="AZ1603" i="41" s="1"/>
  <c r="AR1601" i="41"/>
  <c r="AR1603" i="41" s="1"/>
  <c r="AL1601" i="41"/>
  <c r="AL1603" i="41" s="1"/>
  <c r="AB1601" i="41"/>
  <c r="AB1603" i="41" s="1"/>
  <c r="Y1601" i="41"/>
  <c r="Y1603" i="41" s="1"/>
  <c r="V1601" i="41"/>
  <c r="V1603" i="41" s="1"/>
  <c r="T1601" i="41"/>
  <c r="T1603" i="41" s="1"/>
  <c r="AS2121" i="41"/>
  <c r="AS2123" i="41" s="1"/>
  <c r="AK2121" i="41"/>
  <c r="AK2123" i="41" s="1"/>
  <c r="AC2121" i="41"/>
  <c r="AC2123" i="41" s="1"/>
  <c r="Z2121" i="41"/>
  <c r="Z2123" i="41" s="1"/>
  <c r="AE5189" i="41"/>
  <c r="AE5191" i="41" s="1"/>
  <c r="Y5189" i="41"/>
  <c r="Y5191" i="41" s="1"/>
  <c r="W5189" i="41"/>
  <c r="W5191" i="41" s="1"/>
  <c r="BB3083" i="41"/>
  <c r="BB3085" i="41" s="1"/>
  <c r="AT3083" i="41"/>
  <c r="AT3085" i="41" s="1"/>
  <c r="AF3083" i="41"/>
  <c r="AF3085" i="41" s="1"/>
  <c r="X3083" i="41"/>
  <c r="X3085" i="41" s="1"/>
  <c r="AV1107" i="41"/>
  <c r="AV1109" i="41" s="1"/>
  <c r="AM1107" i="41"/>
  <c r="AM1109" i="41" s="1"/>
  <c r="AK1107" i="41"/>
  <c r="AK1109" i="41" s="1"/>
  <c r="AA1107" i="41"/>
  <c r="AA1109" i="41" s="1"/>
  <c r="BC4877" i="41"/>
  <c r="BC4879" i="41" s="1"/>
  <c r="AM4877" i="41"/>
  <c r="AM4879" i="41" s="1"/>
  <c r="AJ4877" i="41"/>
  <c r="AJ4879" i="41" s="1"/>
  <c r="BC3759" i="41"/>
  <c r="BC3761" i="41" s="1"/>
  <c r="AZ3759" i="41"/>
  <c r="AZ3761" i="41" s="1"/>
  <c r="AR3759" i="41"/>
  <c r="AR3761" i="41" s="1"/>
  <c r="AM3759" i="41"/>
  <c r="AM3761" i="41" s="1"/>
  <c r="AJ3759" i="41"/>
  <c r="AJ3761" i="41" s="1"/>
  <c r="Y3759" i="41"/>
  <c r="Y3761" i="41" s="1"/>
  <c r="AY1393" i="41"/>
  <c r="AY1395" i="41" s="1"/>
  <c r="AV1393" i="41"/>
  <c r="AV1395" i="41" s="1"/>
  <c r="X1393" i="41"/>
  <c r="X1395" i="41" s="1"/>
  <c r="U1393" i="41"/>
  <c r="U1395" i="41" s="1"/>
  <c r="BC245" i="41"/>
  <c r="BA2849" i="41"/>
  <c r="BA2851" i="41" s="1"/>
  <c r="BA244" i="41"/>
  <c r="AX244" i="41"/>
  <c r="AX2849" i="41"/>
  <c r="AX2851" i="41" s="1"/>
  <c r="AU245" i="41"/>
  <c r="AR245" i="41"/>
  <c r="AP2849" i="41"/>
  <c r="AP2851" i="41" s="1"/>
  <c r="AP244" i="41"/>
  <c r="AM243" i="41"/>
  <c r="AJ2849" i="41"/>
  <c r="AJ2851" i="41" s="1"/>
  <c r="AJ244" i="41"/>
  <c r="AH243" i="41"/>
  <c r="AE244" i="41"/>
  <c r="AE2849" i="41"/>
  <c r="AE2851" i="41" s="1"/>
  <c r="AB2849" i="41"/>
  <c r="AB2851" i="41" s="1"/>
  <c r="AB244" i="41"/>
  <c r="Z244" i="41"/>
  <c r="Z2849" i="41"/>
  <c r="Z2851" i="41" s="1"/>
  <c r="W245" i="41"/>
  <c r="T243" i="41"/>
  <c r="BB68" i="41"/>
  <c r="AZ4929" i="41"/>
  <c r="AZ4931" i="41" s="1"/>
  <c r="AW70" i="41"/>
  <c r="AT68" i="41"/>
  <c r="AR70" i="41"/>
  <c r="AO70" i="41"/>
  <c r="AL70" i="41"/>
  <c r="AJ4929" i="41"/>
  <c r="AJ4931" i="41" s="1"/>
  <c r="AG68" i="41"/>
  <c r="AD4929" i="41"/>
  <c r="AD4931" i="41" s="1"/>
  <c r="AB4929" i="41"/>
  <c r="AB4931" i="41" s="1"/>
  <c r="Y68" i="41"/>
  <c r="V70" i="41"/>
  <c r="S70" i="41"/>
  <c r="BB1991" i="41"/>
  <c r="BB1993" i="41" s="1"/>
  <c r="AT1991" i="41"/>
  <c r="AT1993" i="41" s="1"/>
  <c r="AL1991" i="41"/>
  <c r="AL1993" i="41" s="1"/>
  <c r="AD1991" i="41"/>
  <c r="AD1993" i="41" s="1"/>
  <c r="AV1731" i="41"/>
  <c r="AV1733" i="41" s="1"/>
  <c r="AN1731" i="41"/>
  <c r="AN1733" i="41" s="1"/>
  <c r="AP4201" i="41"/>
  <c r="AP4203" i="41" s="1"/>
  <c r="AM4201" i="41"/>
  <c r="AM4203" i="41" s="1"/>
  <c r="AJ4201" i="41"/>
  <c r="AJ4203" i="41" s="1"/>
  <c r="AB4201" i="41"/>
  <c r="AB4203" i="41" s="1"/>
  <c r="Y4201" i="41"/>
  <c r="Y4203" i="41" s="1"/>
  <c r="AW3343" i="41"/>
  <c r="AW3345" i="41" s="1"/>
  <c r="AF3343" i="41"/>
  <c r="AF3345" i="41" s="1"/>
  <c r="Z3343" i="41"/>
  <c r="Z3345" i="41" s="1"/>
  <c r="AW795" i="41"/>
  <c r="AW797" i="41" s="1"/>
  <c r="AO795" i="41"/>
  <c r="AO797" i="41" s="1"/>
  <c r="AG795" i="41"/>
  <c r="AG797" i="41" s="1"/>
  <c r="Y797" i="41"/>
  <c r="Y795" i="41"/>
  <c r="BC873" i="41"/>
  <c r="BC875" i="41" s="1"/>
  <c r="AU873" i="41"/>
  <c r="AU875" i="41" s="1"/>
  <c r="AO873" i="41"/>
  <c r="AO875" i="41" s="1"/>
  <c r="AM873" i="41"/>
  <c r="AM875" i="41" s="1"/>
  <c r="AJ873" i="41"/>
  <c r="AJ875" i="41" s="1"/>
  <c r="W873" i="41"/>
  <c r="W875" i="41" s="1"/>
  <c r="BC2355" i="41"/>
  <c r="BC2357" i="41" s="1"/>
  <c r="AZ2355" i="41"/>
  <c r="AZ2357" i="41" s="1"/>
  <c r="AO2355" i="41"/>
  <c r="AO2357" i="41" s="1"/>
  <c r="AQ4383" i="41"/>
  <c r="AQ4385" i="41" s="1"/>
  <c r="AL4383" i="41"/>
  <c r="AL4385" i="41" s="1"/>
  <c r="AD4383" i="41"/>
  <c r="AD4385" i="41" s="1"/>
  <c r="AA4383" i="41"/>
  <c r="AA4385" i="41" s="1"/>
  <c r="V4383" i="41"/>
  <c r="V4385" i="41" s="1"/>
  <c r="BA4669" i="41"/>
  <c r="BA4671" i="41" s="1"/>
  <c r="AS4669" i="41"/>
  <c r="AS4671" i="41" s="1"/>
  <c r="AQ4669" i="41"/>
  <c r="AQ4671" i="41" s="1"/>
  <c r="AI4669" i="41"/>
  <c r="AI4671" i="41" s="1"/>
  <c r="AA4669" i="41"/>
  <c r="AA4671" i="41" s="1"/>
  <c r="AG2381" i="41"/>
  <c r="AG2383" i="41" s="1"/>
  <c r="BB1159" i="41"/>
  <c r="BB1161" i="41" s="1"/>
  <c r="AW1159" i="41"/>
  <c r="AW1161" i="41" s="1"/>
  <c r="AT1159" i="41"/>
  <c r="AT1161" i="41" s="1"/>
  <c r="AK1159" i="41"/>
  <c r="AK1161" i="41" s="1"/>
  <c r="AF1159" i="41"/>
  <c r="AF1161" i="41" s="1"/>
  <c r="X1159" i="41"/>
  <c r="X1161" i="41" s="1"/>
  <c r="V1159" i="41"/>
  <c r="V1161" i="41" s="1"/>
  <c r="AZ2485" i="41"/>
  <c r="AZ2487" i="41"/>
  <c r="AW2485" i="41"/>
  <c r="AW2487" i="41"/>
  <c r="AQ2485" i="41"/>
  <c r="AQ2487" i="41" s="1"/>
  <c r="AG2485" i="41"/>
  <c r="AG2487" i="41" s="1"/>
  <c r="Y2485" i="41"/>
  <c r="Y2487" i="41" s="1"/>
  <c r="V2485" i="41"/>
  <c r="V2487" i="41" s="1"/>
  <c r="T2485" i="41"/>
  <c r="T2487" i="41" s="1"/>
  <c r="AX587" i="41"/>
  <c r="AX589" i="41" s="1"/>
  <c r="AP587" i="41"/>
  <c r="AP589" i="41" s="1"/>
  <c r="AH587" i="41"/>
  <c r="AH589" i="41" s="1"/>
  <c r="Z587" i="41"/>
  <c r="Z589" i="41" s="1"/>
  <c r="AU3447" i="41"/>
  <c r="AU3449" i="41" s="1"/>
  <c r="AO3447" i="41"/>
  <c r="AO3449" i="41" s="1"/>
  <c r="AJ3447" i="41"/>
  <c r="AJ3449" i="41" s="1"/>
  <c r="Y3447" i="41"/>
  <c r="Y3449" i="41" s="1"/>
  <c r="AZ1315" i="41"/>
  <c r="AZ1317" i="41" s="1"/>
  <c r="AJ1317" i="41"/>
  <c r="AJ1315" i="41"/>
  <c r="AE1315" i="41"/>
  <c r="AE1317" i="41" s="1"/>
  <c r="AB1315" i="41"/>
  <c r="AB1317" i="41" s="1"/>
  <c r="W1315" i="41"/>
  <c r="W1317" i="41" s="1"/>
  <c r="AW2329" i="41"/>
  <c r="AW2331" i="41" s="1"/>
  <c r="AO2329" i="41"/>
  <c r="AO2331" i="41" s="1"/>
  <c r="AG2329" i="41"/>
  <c r="AG2331" i="41" s="1"/>
  <c r="Y2329" i="41"/>
  <c r="Y2331" i="41" s="1"/>
  <c r="AX1289" i="41"/>
  <c r="AX1291" i="41" s="1"/>
  <c r="AP1289" i="41"/>
  <c r="AP1291" i="41" s="1"/>
  <c r="AB1289" i="41"/>
  <c r="AB1291" i="41" s="1"/>
  <c r="Z1289" i="41"/>
  <c r="Z1291" i="41" s="1"/>
  <c r="BB2199" i="41"/>
  <c r="BB2201" i="41" s="1"/>
  <c r="BA2199" i="41"/>
  <c r="BA2201" i="41" s="1"/>
  <c r="AX2199" i="41"/>
  <c r="AX2201" i="41" s="1"/>
  <c r="AU2199" i="41"/>
  <c r="AU2201" i="41" s="1"/>
  <c r="AR2199" i="41"/>
  <c r="AR2201" i="41" s="1"/>
  <c r="AM2199" i="41"/>
  <c r="AM2201" i="41" s="1"/>
  <c r="AJ2199" i="41"/>
  <c r="AJ2201" i="41" s="1"/>
  <c r="AG2199" i="41"/>
  <c r="AG2201" i="41" s="1"/>
  <c r="AE2199" i="41"/>
  <c r="AE2201" i="41" s="1"/>
  <c r="Y2199" i="41"/>
  <c r="Y2201" i="41" s="1"/>
  <c r="W2199" i="41"/>
  <c r="W2201" i="41" s="1"/>
  <c r="AW2537" i="41"/>
  <c r="AW2539" i="41" s="1"/>
  <c r="AO2537" i="41"/>
  <c r="AO2539" i="41" s="1"/>
  <c r="AG2537" i="41"/>
  <c r="AG2539" i="41" s="1"/>
  <c r="Y2537" i="41"/>
  <c r="Y2539" i="41" s="1"/>
  <c r="V2537" i="41"/>
  <c r="V2539" i="41" s="1"/>
  <c r="S2537" i="41"/>
  <c r="S2539" i="41" s="1"/>
  <c r="AW327" i="41"/>
  <c r="AW329" i="41" s="1"/>
  <c r="AO327" i="41"/>
  <c r="AO329" i="41" s="1"/>
  <c r="AG327" i="41"/>
  <c r="AG329" i="41" s="1"/>
  <c r="Z327" i="41"/>
  <c r="Z329" i="41"/>
  <c r="AZ3733" i="41"/>
  <c r="AZ3735" i="41" s="1"/>
  <c r="AR3733" i="41"/>
  <c r="AR3735" i="41" s="1"/>
  <c r="AJ3733" i="41"/>
  <c r="AJ3735" i="41" s="1"/>
  <c r="AD3733" i="41"/>
  <c r="AD3735" i="41" s="1"/>
  <c r="S3733" i="41"/>
  <c r="S3735" i="41"/>
  <c r="AW3239" i="41"/>
  <c r="AW3241" i="41" s="1"/>
  <c r="AR3239" i="41"/>
  <c r="AR3241" i="41" s="1"/>
  <c r="AO3239" i="41"/>
  <c r="AO3241" i="41" s="1"/>
  <c r="AG3239" i="41"/>
  <c r="AG3241" i="41" s="1"/>
  <c r="Y3239" i="41"/>
  <c r="Y3241" i="41" s="1"/>
  <c r="AV3317" i="41"/>
  <c r="AV3319" i="41" s="1"/>
  <c r="AJ4955" i="41"/>
  <c r="AJ4957" i="41" s="1"/>
  <c r="AY1653" i="41"/>
  <c r="AY1655" i="41" s="1"/>
  <c r="AR1653" i="41"/>
  <c r="AR1655" i="41" s="1"/>
  <c r="AJ1653" i="41"/>
  <c r="AJ1655" i="41" s="1"/>
  <c r="S1653" i="41"/>
  <c r="S1655" i="41" s="1"/>
  <c r="AS3213" i="41"/>
  <c r="AS3215" i="41" s="1"/>
  <c r="AK3213" i="41"/>
  <c r="AK3215" i="41" s="1"/>
  <c r="U3213" i="41"/>
  <c r="U3215" i="41" s="1"/>
  <c r="BA2017" i="41"/>
  <c r="BA2019" i="41" s="1"/>
  <c r="AS2017" i="41"/>
  <c r="AS2019" i="41" s="1"/>
  <c r="AK2017" i="41"/>
  <c r="AK2019" i="41" s="1"/>
  <c r="AC2017" i="41"/>
  <c r="AC2019" i="41" s="1"/>
  <c r="AP1497" i="41"/>
  <c r="AP1499" i="41" s="1"/>
  <c r="AB1497" i="41"/>
  <c r="AB1499" i="41" s="1"/>
  <c r="Z1497" i="41"/>
  <c r="Z1499" i="41" s="1"/>
  <c r="AZ5085" i="41"/>
  <c r="AZ5087" i="41" s="1"/>
  <c r="AR5085" i="41"/>
  <c r="AR5087" i="41" s="1"/>
  <c r="AJ5085" i="41"/>
  <c r="AJ5087" i="41" s="1"/>
  <c r="AB5085" i="41"/>
  <c r="AB5087" i="41" s="1"/>
  <c r="T5085" i="41"/>
  <c r="T5087" i="41" s="1"/>
  <c r="AP1211" i="41"/>
  <c r="AP1213" i="41" s="1"/>
  <c r="AH1211" i="41"/>
  <c r="AH1213" i="41" s="1"/>
  <c r="AX4721" i="41"/>
  <c r="AX4723" i="41" s="1"/>
  <c r="AP4721" i="41"/>
  <c r="AP4723" i="41" s="1"/>
  <c r="AI4721" i="41"/>
  <c r="AI4723" i="41" s="1"/>
  <c r="Y4721" i="41"/>
  <c r="Y4723" i="41" s="1"/>
  <c r="BB1133" i="41"/>
  <c r="BB1135" i="41" s="1"/>
  <c r="AT1133" i="41"/>
  <c r="AT1135" i="41" s="1"/>
  <c r="AL1133" i="41"/>
  <c r="AL1135" i="41" s="1"/>
  <c r="AE1133" i="41"/>
  <c r="AE1135" i="41" s="1"/>
  <c r="V1133" i="41"/>
  <c r="V1135" i="41" s="1"/>
  <c r="AW2147" i="41"/>
  <c r="AW2149" i="41" s="1"/>
  <c r="AR2147" i="41"/>
  <c r="AR2149" i="41" s="1"/>
  <c r="AO2147" i="41"/>
  <c r="AO2149" i="41" s="1"/>
  <c r="AJ2147" i="41"/>
  <c r="AJ2149" i="41" s="1"/>
  <c r="AG2149" i="41"/>
  <c r="AG2147" i="41"/>
  <c r="T2147" i="41"/>
  <c r="T2149" i="41" s="1"/>
  <c r="AQ1913" i="41"/>
  <c r="AQ1915" i="41" s="1"/>
  <c r="AI1913" i="41"/>
  <c r="AI1915" i="41" s="1"/>
  <c r="AA1913" i="41"/>
  <c r="AA1915" i="41" s="1"/>
  <c r="U1913" i="41"/>
  <c r="U1915" i="41" s="1"/>
  <c r="AV4513" i="41"/>
  <c r="AV4515" i="41" s="1"/>
  <c r="AN4513" i="41"/>
  <c r="AN4515" i="41" s="1"/>
  <c r="AH4513" i="41"/>
  <c r="AH4515" i="41" s="1"/>
  <c r="AC4513" i="41"/>
  <c r="AC4515" i="41" s="1"/>
  <c r="X4513" i="41"/>
  <c r="X4515" i="41" s="1"/>
  <c r="AX431" i="41"/>
  <c r="AX433" i="41" s="1"/>
  <c r="AP431" i="41"/>
  <c r="AP433" i="41" s="1"/>
  <c r="AH431" i="41"/>
  <c r="AH433" i="41" s="1"/>
  <c r="BA4123" i="41"/>
  <c r="BA4125" i="41" s="1"/>
  <c r="AS4123" i="41"/>
  <c r="AS4125" i="41" s="1"/>
  <c r="AK4123" i="41"/>
  <c r="AK4125" i="41" s="1"/>
  <c r="AC4123" i="41"/>
  <c r="AC4125" i="41" s="1"/>
  <c r="U4123" i="41"/>
  <c r="U4125" i="41" s="1"/>
  <c r="BB2589" i="41"/>
  <c r="BB2591" i="41" s="1"/>
  <c r="BB219" i="41"/>
  <c r="AY220" i="41"/>
  <c r="AV218" i="41"/>
  <c r="AT2589" i="41"/>
  <c r="AT2591" i="41" s="1"/>
  <c r="AT219" i="41"/>
  <c r="AQ220" i="41"/>
  <c r="AO220" i="41"/>
  <c r="AK220" i="41"/>
  <c r="AI220" i="41"/>
  <c r="AF2589" i="41"/>
  <c r="AF2591" i="41" s="1"/>
  <c r="AF219" i="41"/>
  <c r="AD218" i="41"/>
  <c r="AA220" i="41"/>
  <c r="X2589" i="41"/>
  <c r="X2591" i="41"/>
  <c r="X219" i="41"/>
  <c r="V218" i="41"/>
  <c r="S218" i="41"/>
  <c r="BB5137" i="41"/>
  <c r="BB5139" i="41" s="1"/>
  <c r="AY5137" i="41"/>
  <c r="AY5139" i="41" s="1"/>
  <c r="AS5137" i="41"/>
  <c r="AS5139" i="41" s="1"/>
  <c r="AQ5137" i="41"/>
  <c r="AQ5139" i="41" s="1"/>
  <c r="AN5137" i="41"/>
  <c r="AN5139" i="41" s="1"/>
  <c r="AL5137" i="41"/>
  <c r="AL5139" i="41" s="1"/>
  <c r="AF5137" i="41"/>
  <c r="AF5139" i="41" s="1"/>
  <c r="U5137" i="41"/>
  <c r="U5139" i="41" s="1"/>
  <c r="AV2875" i="41"/>
  <c r="AV2877" i="41" s="1"/>
  <c r="AP2875" i="41"/>
  <c r="AP2877" i="41" s="1"/>
  <c r="AN2875" i="41"/>
  <c r="AN2877" i="41" s="1"/>
  <c r="AF2875" i="41"/>
  <c r="AF2877" i="41" s="1"/>
  <c r="X2875" i="41"/>
  <c r="X2877" i="41" s="1"/>
  <c r="BA1809" i="41"/>
  <c r="BA1811" i="41" s="1"/>
  <c r="AX1809" i="41"/>
  <c r="AX1811" i="41" s="1"/>
  <c r="AK1809" i="41"/>
  <c r="AK1811" i="41" s="1"/>
  <c r="AH1809" i="41"/>
  <c r="AH1811" i="41" s="1"/>
  <c r="AC1809" i="41"/>
  <c r="AC1811" i="41" s="1"/>
  <c r="W1809" i="41"/>
  <c r="W1811" i="41" s="1"/>
  <c r="AZ691" i="41"/>
  <c r="AZ693" i="41" s="1"/>
  <c r="AO691" i="41"/>
  <c r="AO693" i="41" s="1"/>
  <c r="Y691" i="41"/>
  <c r="Y693" i="41" s="1"/>
  <c r="AV3135" i="41"/>
  <c r="AV3137" i="41" s="1"/>
  <c r="AN3135" i="41"/>
  <c r="AN3137" i="41" s="1"/>
  <c r="AI3135" i="41"/>
  <c r="AI3137" i="41" s="1"/>
  <c r="U3135" i="41"/>
  <c r="U3137" i="41" s="1"/>
  <c r="AX3161" i="41"/>
  <c r="AX3163" i="41" s="1"/>
  <c r="AS3161" i="41"/>
  <c r="AS3163" i="41" s="1"/>
  <c r="AP3161" i="41"/>
  <c r="AP3163" i="41" s="1"/>
  <c r="AH3161" i="41"/>
  <c r="AH3163" i="41" s="1"/>
  <c r="W3161" i="41"/>
  <c r="W3163" i="41" s="1"/>
  <c r="AA2563" i="41"/>
  <c r="AA2565" i="41" s="1"/>
  <c r="AA199" i="41" s="1"/>
  <c r="AA194" i="41"/>
  <c r="V194" i="41"/>
  <c r="V2563" i="41"/>
  <c r="V2565" i="41" s="1"/>
  <c r="V199" i="41" s="1"/>
  <c r="S194" i="41"/>
  <c r="S2563" i="41"/>
  <c r="S2565" i="41" s="1"/>
  <c r="S199" i="41" s="1"/>
  <c r="AW3863" i="41"/>
  <c r="AW3865" i="41" s="1"/>
  <c r="AO3863" i="41"/>
  <c r="AO3865" i="41" s="1"/>
  <c r="AG3863" i="41"/>
  <c r="AG3865" i="41" s="1"/>
  <c r="Y3863" i="41"/>
  <c r="Y3865" i="41" s="1"/>
  <c r="BA1367" i="41"/>
  <c r="BA1369" i="41" s="1"/>
  <c r="AS1367" i="41"/>
  <c r="AS1369" i="41" s="1"/>
  <c r="AK1367" i="41"/>
  <c r="AK1369" i="41" s="1"/>
  <c r="AC1367" i="41"/>
  <c r="AC1369" i="41" s="1"/>
  <c r="U1367" i="41"/>
  <c r="U1369" i="41" s="1"/>
  <c r="BA2277" i="41"/>
  <c r="BA2279" i="41" s="1"/>
  <c r="AS2277" i="41"/>
  <c r="AS2279" i="41" s="1"/>
  <c r="AK2277" i="41"/>
  <c r="AK2279" i="41" s="1"/>
  <c r="AC2277" i="41"/>
  <c r="AC2279" i="41" s="1"/>
  <c r="U2277" i="41"/>
  <c r="U2279" i="41" s="1"/>
  <c r="AX4071" i="41"/>
  <c r="AX4073" i="41" s="1"/>
  <c r="AP4071" i="41"/>
  <c r="AP4073" i="41" s="1"/>
  <c r="AH4071" i="41"/>
  <c r="AH4073" i="41" s="1"/>
  <c r="Z4071" i="41"/>
  <c r="Z4073" i="41" s="1"/>
  <c r="BA2771" i="41"/>
  <c r="BA2773" i="41" s="1"/>
  <c r="AX2771" i="41"/>
  <c r="AX2773" i="41" s="1"/>
  <c r="AH2771" i="41"/>
  <c r="AH2773" i="41" s="1"/>
  <c r="Z2771" i="41"/>
  <c r="Z2773" i="41" s="1"/>
  <c r="T2771" i="41"/>
  <c r="T2773" i="41" s="1"/>
  <c r="BC4773" i="41"/>
  <c r="BC4775" i="41" s="1"/>
  <c r="AJ4773" i="41"/>
  <c r="AJ4775" i="41" s="1"/>
  <c r="AX1575" i="41"/>
  <c r="AX1577" i="41" s="1"/>
  <c r="AP1575" i="41"/>
  <c r="AP1577" i="41" s="1"/>
  <c r="AH1575" i="41"/>
  <c r="AH1577" i="41" s="1"/>
  <c r="Z1575" i="41"/>
  <c r="Z1577" i="41" s="1"/>
  <c r="BC3681" i="41"/>
  <c r="BC3683" i="41" s="1"/>
  <c r="AX3681" i="41"/>
  <c r="AX3683" i="41" s="1"/>
  <c r="AU3681" i="41"/>
  <c r="AU3683" i="41" s="1"/>
  <c r="AD3681" i="41"/>
  <c r="AD3683" i="41" s="1"/>
  <c r="W3681" i="41"/>
  <c r="W3683" i="41" s="1"/>
  <c r="AW4331" i="41"/>
  <c r="AW4333" i="41" s="1"/>
  <c r="AO4331" i="41"/>
  <c r="AO4333" i="41" s="1"/>
  <c r="AJ4331" i="41"/>
  <c r="AJ4333" i="41" s="1"/>
  <c r="AG4331" i="41"/>
  <c r="AG4333" i="41" s="1"/>
  <c r="AB4331" i="41"/>
  <c r="AB4333" i="41" s="1"/>
  <c r="Y4331" i="41"/>
  <c r="Y4333" i="41" s="1"/>
  <c r="V4331" i="41"/>
  <c r="V4333" i="41" s="1"/>
  <c r="AW4149" i="41"/>
  <c r="AW4151" i="41" s="1"/>
  <c r="AO4149" i="41"/>
  <c r="AO4151" i="41" s="1"/>
  <c r="AG4149" i="41"/>
  <c r="AG4151" i="41" s="1"/>
  <c r="Y4149" i="41"/>
  <c r="Y4151" i="41" s="1"/>
  <c r="BC1783" i="41"/>
  <c r="BC1785" i="41" s="1"/>
  <c r="AZ1783" i="41"/>
  <c r="AZ1785" i="41" s="1"/>
  <c r="AW1783" i="41"/>
  <c r="AW1785" i="41" s="1"/>
  <c r="AP1783" i="41"/>
  <c r="AP1785" i="41" s="1"/>
  <c r="AM1783" i="41"/>
  <c r="AM1785" i="41" s="1"/>
  <c r="AE1783" i="41"/>
  <c r="AE1785" i="41" s="1"/>
  <c r="AW4305" i="41"/>
  <c r="AW4307" i="41" s="1"/>
  <c r="AO4305" i="41"/>
  <c r="AO4307" i="41" s="1"/>
  <c r="AG4305" i="41"/>
  <c r="AG4307" i="41" s="1"/>
  <c r="V4305" i="41"/>
  <c r="V4307" i="41" s="1"/>
  <c r="BB1081" i="41"/>
  <c r="BB1083" i="41" s="1"/>
  <c r="AT1081" i="41"/>
  <c r="AT1083" i="41" s="1"/>
  <c r="AN1081" i="41"/>
  <c r="AN1083" i="41" s="1"/>
  <c r="AF1081" i="41"/>
  <c r="AF1083" i="41" s="1"/>
  <c r="T1081" i="41"/>
  <c r="T1083" i="41" s="1"/>
  <c r="AZ3551" i="41"/>
  <c r="AZ3553" i="41" s="1"/>
  <c r="AW3551" i="41"/>
  <c r="AW3553" i="41" s="1"/>
  <c r="AR3551" i="41"/>
  <c r="AR3553" i="41" s="1"/>
  <c r="AG3551" i="41"/>
  <c r="AG3553" i="41" s="1"/>
  <c r="S3553" i="41"/>
  <c r="S3551" i="41"/>
  <c r="AX4279" i="41"/>
  <c r="AX4281" i="41" s="1"/>
  <c r="AP4279" i="41"/>
  <c r="AP4281" i="41" s="1"/>
  <c r="AH4279" i="41"/>
  <c r="AH4281" i="41" s="1"/>
  <c r="Y4279" i="41"/>
  <c r="Y4281" i="41" s="1"/>
  <c r="BA2251" i="41"/>
  <c r="BA2253" i="41" s="1"/>
  <c r="AS2251" i="41"/>
  <c r="AS2253" i="41" s="1"/>
  <c r="AK2251" i="41"/>
  <c r="AK2253" i="41" s="1"/>
  <c r="AI2251" i="41"/>
  <c r="AI2253" i="41" s="1"/>
  <c r="AE2251" i="41"/>
  <c r="AE2253" i="41" s="1"/>
  <c r="AC2251" i="41"/>
  <c r="AC2253" i="41" s="1"/>
  <c r="BB2225" i="41"/>
  <c r="BB2227" i="41" s="1"/>
  <c r="AZ2225" i="41"/>
  <c r="AZ2227" i="41" s="1"/>
  <c r="AX2225" i="41"/>
  <c r="AX2227" i="41" s="1"/>
  <c r="AM2225" i="41"/>
  <c r="AM2227" i="41" s="1"/>
  <c r="BB4981" i="41"/>
  <c r="BB4983" i="41" s="1"/>
  <c r="AT4981" i="41"/>
  <c r="AT4983" i="41" s="1"/>
  <c r="AI4981" i="41"/>
  <c r="AI4983" i="41" s="1"/>
  <c r="AA4981" i="41"/>
  <c r="AA4983" i="41" s="1"/>
  <c r="X4981" i="41"/>
  <c r="X4983" i="41" s="1"/>
  <c r="AS769" i="41"/>
  <c r="AS771" i="41" s="1"/>
  <c r="AN769" i="41"/>
  <c r="AN771" i="41" s="1"/>
  <c r="AH769" i="41"/>
  <c r="AH771" i="41" s="1"/>
  <c r="U769" i="41"/>
  <c r="U771" i="41" s="1"/>
  <c r="AU3655" i="41"/>
  <c r="AU3657" i="41" s="1"/>
  <c r="AP3655" i="41"/>
  <c r="AP3657" i="41" s="1"/>
  <c r="AM3655" i="41"/>
  <c r="AM3657" i="41" s="1"/>
  <c r="AH3655" i="41"/>
  <c r="AH3657" i="41" s="1"/>
  <c r="AE3655" i="41"/>
  <c r="AE3657" i="41" s="1"/>
  <c r="Y3655" i="41"/>
  <c r="Y3657" i="41" s="1"/>
  <c r="W3655" i="41"/>
  <c r="W3657" i="41" s="1"/>
  <c r="AW3421" i="41"/>
  <c r="AW3423" i="41" s="1"/>
  <c r="AO3421" i="41"/>
  <c r="AO3423" i="41" s="1"/>
  <c r="V3421" i="41"/>
  <c r="V3423" i="41" s="1"/>
  <c r="T3421" i="41"/>
  <c r="T3423" i="41" s="1"/>
  <c r="AX1705" i="41"/>
  <c r="AX1707" i="41" s="1"/>
  <c r="AP1705" i="41"/>
  <c r="AP1707" i="41" s="1"/>
  <c r="AH1705" i="41"/>
  <c r="AH1707" i="41" s="1"/>
  <c r="Z1705" i="41"/>
  <c r="Z1707" i="41" s="1"/>
  <c r="BB3967" i="41"/>
  <c r="BB3969" i="41" s="1"/>
  <c r="AT3967" i="41"/>
  <c r="AT3969" i="41" s="1"/>
  <c r="AL3967" i="41"/>
  <c r="AL3969" i="41" s="1"/>
  <c r="AD3967" i="41"/>
  <c r="AD3969" i="41" s="1"/>
  <c r="V3967" i="41"/>
  <c r="V3969" i="41" s="1"/>
  <c r="BB3265" i="41"/>
  <c r="BB3267" i="41" s="1"/>
  <c r="AV3265" i="41"/>
  <c r="AV3267" i="41" s="1"/>
  <c r="AT3265" i="41"/>
  <c r="AT3267" i="41" s="1"/>
  <c r="AQ3265" i="41"/>
  <c r="AQ3267" i="41" s="1"/>
  <c r="AF3265" i="41"/>
  <c r="AF3267" i="41" s="1"/>
  <c r="AA3265" i="41"/>
  <c r="AA3267" i="41" s="1"/>
  <c r="X3265" i="41"/>
  <c r="X3267" i="41" s="1"/>
  <c r="T3265" i="41"/>
  <c r="T3267" i="41" s="1"/>
  <c r="AX977" i="41"/>
  <c r="AX979" i="41" s="1"/>
  <c r="AV977" i="41"/>
  <c r="AV979" i="41" s="1"/>
  <c r="AN977" i="41"/>
  <c r="AN979" i="41" s="1"/>
  <c r="AK977" i="41"/>
  <c r="AK979" i="41" s="1"/>
  <c r="AC977" i="41"/>
  <c r="AC979" i="41" s="1"/>
  <c r="BB3915" i="41"/>
  <c r="BB3917" i="41" s="1"/>
  <c r="AT3915" i="41"/>
  <c r="AT3917" i="41" s="1"/>
  <c r="AL3915" i="41"/>
  <c r="AL3917" i="41" s="1"/>
  <c r="AD3915" i="41"/>
  <c r="AD3917" i="41" s="1"/>
  <c r="V3915" i="41"/>
  <c r="V3917" i="41" s="1"/>
  <c r="AY4227" i="41"/>
  <c r="AY4229" i="41" s="1"/>
  <c r="AQ4227" i="41"/>
  <c r="AQ4229" i="41" s="1"/>
  <c r="AI4227" i="41"/>
  <c r="AI4229" i="41" s="1"/>
  <c r="AE4227" i="41"/>
  <c r="AE4229" i="41" s="1"/>
  <c r="AA4227" i="41"/>
  <c r="AA4229" i="41" s="1"/>
  <c r="V4227" i="41"/>
  <c r="V4229" i="41" s="1"/>
  <c r="AZ4409" i="41"/>
  <c r="AZ4411" i="41" s="1"/>
  <c r="AW4409" i="41"/>
  <c r="AW4411" i="41" s="1"/>
  <c r="AO4409" i="41"/>
  <c r="AO4411" i="41" s="1"/>
  <c r="AG4409" i="41"/>
  <c r="AG4411" i="41" s="1"/>
  <c r="AV3889" i="41"/>
  <c r="AV3891" i="41" s="1"/>
  <c r="AN3889" i="41"/>
  <c r="AN3891" i="41" s="1"/>
  <c r="AF3889" i="41"/>
  <c r="AF3891" i="41" s="1"/>
  <c r="X3889" i="41"/>
  <c r="X3891" i="41" s="1"/>
  <c r="AZ2459" i="41"/>
  <c r="AZ2461" i="41" s="1"/>
  <c r="AR2459" i="41"/>
  <c r="AR2461" i="41" s="1"/>
  <c r="AJ2459" i="41"/>
  <c r="AJ2461" i="41" s="1"/>
  <c r="AA2459" i="41"/>
  <c r="AA2461" i="41" s="1"/>
  <c r="T2459" i="41"/>
  <c r="T2461" i="41" s="1"/>
  <c r="AW19" i="41"/>
  <c r="AW119" i="41"/>
  <c r="AW301" i="41"/>
  <c r="AN19" i="41"/>
  <c r="AN301" i="41"/>
  <c r="AN119" i="41"/>
  <c r="AF301" i="41"/>
  <c r="AF303" i="41" s="1"/>
  <c r="AF19" i="41"/>
  <c r="AF119" i="41"/>
  <c r="X19" i="41"/>
  <c r="X301" i="41"/>
  <c r="X119" i="41"/>
  <c r="AZ951" i="41"/>
  <c r="AZ953" i="41" s="1"/>
  <c r="AR951" i="41"/>
  <c r="AR953" i="41" s="1"/>
  <c r="AM951" i="41"/>
  <c r="AM953" i="41" s="1"/>
  <c r="AJ951" i="41"/>
  <c r="AJ953" i="41" s="1"/>
  <c r="AB951" i="41"/>
  <c r="AB953" i="41" s="1"/>
  <c r="T951" i="41"/>
  <c r="T953" i="41" s="1"/>
  <c r="AX4253" i="41"/>
  <c r="AX4255" i="41" s="1"/>
  <c r="AP4253" i="41"/>
  <c r="AP4255" i="41" s="1"/>
  <c r="AH4253" i="41"/>
  <c r="AH4255" i="41" s="1"/>
  <c r="Y4253" i="41"/>
  <c r="Y4255" i="41" s="1"/>
  <c r="BD4641" i="41"/>
  <c r="BD260" i="41"/>
  <c r="AY1861" i="41"/>
  <c r="AY1863" i="41" s="1"/>
  <c r="AT1861" i="41"/>
  <c r="AT1863" i="41" s="1"/>
  <c r="AD1861" i="41"/>
  <c r="AD1863" i="41" s="1"/>
  <c r="S1861" i="41"/>
  <c r="S1863" i="41" s="1"/>
  <c r="BB95" i="41"/>
  <c r="AY95" i="41"/>
  <c r="AV93" i="41"/>
  <c r="AS821" i="41"/>
  <c r="AS823" i="41" s="1"/>
  <c r="AS94" i="41"/>
  <c r="AQ94" i="41"/>
  <c r="AQ821" i="41"/>
  <c r="AQ823" i="41" s="1"/>
  <c r="AN95" i="41"/>
  <c r="AL93" i="41"/>
  <c r="AI93" i="41"/>
  <c r="AF95" i="41"/>
  <c r="AD93" i="41"/>
  <c r="AA821" i="41"/>
  <c r="AA823" i="41" s="1"/>
  <c r="AA94" i="41"/>
  <c r="X95" i="41"/>
  <c r="V94" i="41"/>
  <c r="V821" i="41"/>
  <c r="V823" i="41" s="1"/>
  <c r="S93" i="41"/>
  <c r="BA925" i="41"/>
  <c r="BA927" i="41" s="1"/>
  <c r="AN925" i="41"/>
  <c r="AN927" i="41" s="1"/>
  <c r="AA925" i="41"/>
  <c r="AA927" i="41" s="1"/>
  <c r="AX1341" i="41"/>
  <c r="AX1343" i="41" s="1"/>
  <c r="AP1341" i="41"/>
  <c r="AP1343" i="41" s="1"/>
  <c r="AH1341" i="41"/>
  <c r="AH1343" i="41" s="1"/>
  <c r="AZ3811" i="41"/>
  <c r="AZ3813" i="41" s="1"/>
  <c r="AR3811" i="41"/>
  <c r="AR3813" i="41" s="1"/>
  <c r="AM3811" i="41"/>
  <c r="AM3813" i="41" s="1"/>
  <c r="AJ3811" i="41"/>
  <c r="AJ3813" i="41" s="1"/>
  <c r="S3811" i="41"/>
  <c r="S3813" i="41" s="1"/>
  <c r="BB2901" i="41"/>
  <c r="BB2903" i="41" s="1"/>
  <c r="AT2901" i="41"/>
  <c r="AT2903" i="41" s="1"/>
  <c r="AO2901" i="41"/>
  <c r="AO2903" i="41" s="1"/>
  <c r="AD2901" i="41"/>
  <c r="AD2903" i="41" s="1"/>
  <c r="Y2901" i="41"/>
  <c r="Y2903" i="41" s="1"/>
  <c r="V2901" i="41"/>
  <c r="V2903" i="41" s="1"/>
  <c r="AV2511" i="41"/>
  <c r="AV2513" i="41" s="1"/>
  <c r="AN2511" i="41"/>
  <c r="AN2513" i="41" s="1"/>
  <c r="AF2511" i="41"/>
  <c r="AF2513" i="41" s="1"/>
  <c r="X2511" i="41"/>
  <c r="X2513" i="41" s="1"/>
  <c r="AZ1003" i="41"/>
  <c r="AZ1005" i="41" s="1"/>
  <c r="AW1003" i="41"/>
  <c r="AW1005" i="41" s="1"/>
  <c r="AD1003" i="41"/>
  <c r="AD1005" i="41" s="1"/>
  <c r="V1003" i="41"/>
  <c r="V1005" i="41" s="1"/>
  <c r="S1003" i="41"/>
  <c r="S1005" i="41" s="1"/>
  <c r="AX3499" i="41"/>
  <c r="AX3501" i="41" s="1"/>
  <c r="AP3499" i="41"/>
  <c r="AP3501" i="41" s="1"/>
  <c r="AH3499" i="41"/>
  <c r="AH3501" i="41" s="1"/>
  <c r="Z3499" i="41"/>
  <c r="Z3501" i="41" s="1"/>
  <c r="BA405" i="41"/>
  <c r="BA407" i="41" s="1"/>
  <c r="AT405" i="41"/>
  <c r="AT407" i="41" s="1"/>
  <c r="AL405" i="41"/>
  <c r="AL407" i="41" s="1"/>
  <c r="AD405" i="41"/>
  <c r="AD407" i="41" s="1"/>
  <c r="V405" i="41"/>
  <c r="V407" i="41" s="1"/>
  <c r="AX4019" i="41"/>
  <c r="AX4021" i="41" s="1"/>
  <c r="AP4019" i="41"/>
  <c r="AP4021" i="41" s="1"/>
  <c r="AH4019" i="41"/>
  <c r="AH4021" i="41" s="1"/>
  <c r="Z4019" i="41"/>
  <c r="Z4021" i="41" s="1"/>
  <c r="BA561" i="41"/>
  <c r="BA563" i="41" s="1"/>
  <c r="AP561" i="41"/>
  <c r="AP563" i="41" s="1"/>
  <c r="AE561" i="41"/>
  <c r="AE563" i="41" s="1"/>
  <c r="Z561" i="41"/>
  <c r="Z563" i="41" s="1"/>
  <c r="BB2641" i="41"/>
  <c r="BB2643" i="41" s="1"/>
  <c r="AT2641" i="41"/>
  <c r="AT2643" i="41" s="1"/>
  <c r="AL2641" i="41"/>
  <c r="AL2643" i="41" s="1"/>
  <c r="AA2641" i="41"/>
  <c r="AA2643" i="41" s="1"/>
  <c r="T2643" i="41"/>
  <c r="T2641" i="41"/>
  <c r="BA4097" i="41"/>
  <c r="BA4099" i="41" s="1"/>
  <c r="AC4097" i="41"/>
  <c r="AC4099" i="41" s="1"/>
  <c r="W4097" i="41"/>
  <c r="W4099" i="41" s="1"/>
  <c r="AZ4903" i="41"/>
  <c r="AZ4905" i="41" s="1"/>
  <c r="AZ69" i="41"/>
  <c r="AR4903" i="41"/>
  <c r="AR4905" i="41" s="1"/>
  <c r="AR69" i="41"/>
  <c r="AJ69" i="41"/>
  <c r="AJ4903" i="41"/>
  <c r="AJ4905" i="41" s="1"/>
  <c r="AB4903" i="41"/>
  <c r="AB4905" i="41" s="1"/>
  <c r="AB69" i="41"/>
  <c r="S4903" i="41"/>
  <c r="S4905" i="41" s="1"/>
  <c r="S69" i="41"/>
  <c r="BA2173" i="41"/>
  <c r="BA2175" i="41" s="1"/>
  <c r="AX2175" i="41"/>
  <c r="AX2173" i="41"/>
  <c r="AP2173" i="41"/>
  <c r="AP2175" i="41" s="1"/>
  <c r="AK2173" i="41"/>
  <c r="AK2175" i="41" s="1"/>
  <c r="AH2173" i="41"/>
  <c r="AH2175" i="41" s="1"/>
  <c r="AC2173" i="41"/>
  <c r="AC2175" i="41" s="1"/>
  <c r="W2173" i="41"/>
  <c r="W2175" i="41" s="1"/>
  <c r="AU3395" i="41"/>
  <c r="AU3397" i="41" s="1"/>
  <c r="AR3395" i="41"/>
  <c r="AR3397" i="41" s="1"/>
  <c r="AO3397" i="41"/>
  <c r="AO3395" i="41"/>
  <c r="AM3395" i="41"/>
  <c r="AM3397" i="41" s="1"/>
  <c r="AE3395" i="41"/>
  <c r="AE3397" i="41" s="1"/>
  <c r="AZ4357" i="41"/>
  <c r="AZ4359" i="41" s="1"/>
  <c r="AQ4357" i="41"/>
  <c r="AQ4359" i="41" s="1"/>
  <c r="AD4357" i="41"/>
  <c r="AD4359" i="41" s="1"/>
  <c r="AA4357" i="41"/>
  <c r="AA4359" i="41" s="1"/>
  <c r="W4357" i="41"/>
  <c r="W4359" i="41" s="1"/>
  <c r="S4357" i="41"/>
  <c r="S4359" i="41" s="1"/>
  <c r="AW1627" i="41"/>
  <c r="AW1629" i="41" s="1"/>
  <c r="AO1627" i="41"/>
  <c r="AO1629" i="41" s="1"/>
  <c r="AG1627" i="41"/>
  <c r="AG1629" i="41" s="1"/>
  <c r="Y1627" i="41"/>
  <c r="Y1629" i="41" s="1"/>
  <c r="BA3993" i="41"/>
  <c r="BA3995" i="41" s="1"/>
  <c r="AS3993" i="41"/>
  <c r="AS3995" i="41" s="1"/>
  <c r="AK3993" i="41"/>
  <c r="AK3995" i="41" s="1"/>
  <c r="AC3993" i="41"/>
  <c r="AC3995" i="41" s="1"/>
  <c r="U3993" i="41"/>
  <c r="U3995" i="41" s="1"/>
  <c r="AY1239" i="41"/>
  <c r="AY1237" i="41"/>
  <c r="AT1237" i="41"/>
  <c r="AT1239" i="41" s="1"/>
  <c r="AN1237" i="41"/>
  <c r="AN1239" i="41" s="1"/>
  <c r="AA1237" i="41"/>
  <c r="AA1239" i="41" s="1"/>
  <c r="X1237" i="41"/>
  <c r="X1239" i="41" s="1"/>
  <c r="U1237" i="41"/>
  <c r="U1239" i="41"/>
  <c r="BB847" i="41"/>
  <c r="BB849" i="41" s="1"/>
  <c r="AT847" i="41"/>
  <c r="AT849" i="41" s="1"/>
  <c r="AK847" i="41"/>
  <c r="AK849" i="41" s="1"/>
  <c r="AE847" i="41"/>
  <c r="AE849" i="41" s="1"/>
  <c r="V847" i="41"/>
  <c r="V849" i="41" s="1"/>
  <c r="AW1185" i="41"/>
  <c r="AW1187" i="41" s="1"/>
  <c r="AR1185" i="41"/>
  <c r="AR1187" i="41" s="1"/>
  <c r="AO1185" i="41"/>
  <c r="AO1187" i="41" s="1"/>
  <c r="AI1185" i="41"/>
  <c r="AI1187" i="41" s="1"/>
  <c r="AD1185" i="41"/>
  <c r="AD1187" i="41" s="1"/>
  <c r="AL5033" i="41"/>
  <c r="AL5035" i="41" s="1"/>
  <c r="AD5033" i="41"/>
  <c r="AD5035" i="41" s="1"/>
  <c r="T5033" i="41"/>
  <c r="T5035" i="41" s="1"/>
  <c r="BA743" i="41"/>
  <c r="BA745" i="41" s="1"/>
  <c r="AV743" i="41"/>
  <c r="AV745" i="41" s="1"/>
  <c r="AK743" i="41"/>
  <c r="AK745" i="41" s="1"/>
  <c r="AI743" i="41"/>
  <c r="AI745" i="41" s="1"/>
  <c r="W743" i="41"/>
  <c r="W745" i="41" s="1"/>
  <c r="BC2953" i="41"/>
  <c r="BC2955" i="41" s="1"/>
  <c r="AM2953" i="41"/>
  <c r="AM2955" i="41" s="1"/>
  <c r="W2955" i="41"/>
  <c r="W2953" i="41"/>
  <c r="BB2979" i="41"/>
  <c r="BB2981" i="41" s="1"/>
  <c r="AT2979" i="41"/>
  <c r="AT2981" i="41" s="1"/>
  <c r="AI2979" i="41"/>
  <c r="AI2981" i="41" s="1"/>
  <c r="AA2979" i="41"/>
  <c r="AA2981" i="41" s="1"/>
  <c r="X2979" i="41"/>
  <c r="X2981" i="41" s="1"/>
  <c r="BB1523" i="41"/>
  <c r="BB1525" i="41" s="1"/>
  <c r="AY1523" i="41"/>
  <c r="AY1525" i="41" s="1"/>
  <c r="AA1523" i="41"/>
  <c r="AA1525" i="41" s="1"/>
  <c r="AS509" i="41"/>
  <c r="AS511" i="41" s="1"/>
  <c r="AN509" i="41"/>
  <c r="AN511" i="41" s="1"/>
  <c r="BC3291" i="41"/>
  <c r="BC3293" i="41" s="1"/>
  <c r="AU3291" i="41"/>
  <c r="AU3293" i="41" s="1"/>
  <c r="AM3291" i="41"/>
  <c r="AM3293" i="41" s="1"/>
  <c r="AH3291" i="41"/>
  <c r="AH3293" i="41" s="1"/>
  <c r="AE3291" i="41"/>
  <c r="AE3293" i="41" s="1"/>
  <c r="AB3293" i="41"/>
  <c r="AB3291" i="41"/>
  <c r="Z3291" i="41"/>
  <c r="Z3293" i="41" s="1"/>
  <c r="W3291" i="41"/>
  <c r="W3293" i="41" s="1"/>
  <c r="T3291" i="41"/>
  <c r="T3293" i="41" s="1"/>
  <c r="AL3707" i="41"/>
  <c r="AL3709" i="41" s="1"/>
  <c r="AA3707" i="41"/>
  <c r="AA3709" i="41" s="1"/>
  <c r="AF2043" i="41"/>
  <c r="AF2045" i="41" s="1"/>
  <c r="AA2043" i="41"/>
  <c r="AA2045" i="41" s="1"/>
  <c r="BA3603" i="41"/>
  <c r="BA3605" i="41" s="1"/>
  <c r="AJ3603" i="41"/>
  <c r="AJ3605" i="41" s="1"/>
  <c r="AH3603" i="41"/>
  <c r="AH3605" i="41" s="1"/>
  <c r="Z3603" i="41"/>
  <c r="Z3605" i="41" s="1"/>
  <c r="W3603" i="41"/>
  <c r="W3605" i="41" s="1"/>
  <c r="AW2927" i="41"/>
  <c r="AW2929" i="41" s="1"/>
  <c r="AJ2927" i="41"/>
  <c r="AJ2929" i="41" s="1"/>
  <c r="AG2927" i="41"/>
  <c r="AG2929" i="41" s="1"/>
  <c r="AE2927" i="41"/>
  <c r="AE2929" i="41" s="1"/>
  <c r="T2927" i="41"/>
  <c r="T2929" i="41" s="1"/>
  <c r="AZ1887" i="41"/>
  <c r="AZ1889" i="41" s="1"/>
  <c r="AW1887" i="41"/>
  <c r="AW1889" i="41" s="1"/>
  <c r="AR1887" i="41"/>
  <c r="AR1889" i="41" s="1"/>
  <c r="AO1887" i="41"/>
  <c r="AO1889" i="41" s="1"/>
  <c r="AV1055" i="41"/>
  <c r="AV1057" i="41" s="1"/>
  <c r="AP1055" i="41"/>
  <c r="AP1057" i="41" s="1"/>
  <c r="AN1055" i="41"/>
  <c r="AN1057" i="41" s="1"/>
  <c r="AC1055" i="41"/>
  <c r="AC1057" i="41" s="1"/>
  <c r="AW4437" i="41"/>
  <c r="AW4435" i="41"/>
  <c r="AR4435" i="41"/>
  <c r="AR4437" i="41" s="1"/>
  <c r="AL4435" i="41"/>
  <c r="AL4437" i="41" s="1"/>
  <c r="AJ4435" i="41"/>
  <c r="AJ4437" i="41" s="1"/>
  <c r="AG4435" i="41"/>
  <c r="AG4437" i="41" s="1"/>
  <c r="AD4435" i="41"/>
  <c r="AD4437" i="41" s="1"/>
  <c r="Y4435" i="41"/>
  <c r="Y4437" i="41" s="1"/>
  <c r="V4435" i="41"/>
  <c r="V4437" i="41" s="1"/>
  <c r="S4435" i="41"/>
  <c r="S4437" i="41" s="1"/>
  <c r="AI1939" i="41"/>
  <c r="AI1941" i="41" s="1"/>
  <c r="AF1939" i="41"/>
  <c r="AF1941" i="41" s="1"/>
  <c r="S1939" i="41"/>
  <c r="S1941" i="41" s="1"/>
  <c r="AZ483" i="41"/>
  <c r="AZ485" i="41" s="1"/>
  <c r="AR483" i="41"/>
  <c r="AR485" i="41" s="1"/>
  <c r="BB1263" i="41"/>
  <c r="BB1265" i="41" s="1"/>
  <c r="AT1263" i="41"/>
  <c r="AT1265" i="41" s="1"/>
  <c r="AL1263" i="41"/>
  <c r="AL1265" i="41" s="1"/>
  <c r="AY3005" i="41"/>
  <c r="AY3007" i="41" s="1"/>
  <c r="AF3005" i="41"/>
  <c r="AF3007" i="41" s="1"/>
  <c r="AA3005" i="41"/>
  <c r="AA3007" i="41" s="1"/>
  <c r="AZ3031" i="41"/>
  <c r="AZ3033" i="41" s="1"/>
  <c r="AR3031" i="41"/>
  <c r="AR3033" i="41" s="1"/>
  <c r="AO3031" i="41"/>
  <c r="AO3033" i="41" s="1"/>
  <c r="AJ3031" i="41"/>
  <c r="AJ3033" i="41" s="1"/>
  <c r="AD3031" i="41"/>
  <c r="AD3033" i="41" s="1"/>
  <c r="T3031" i="41"/>
  <c r="T3033" i="41" s="1"/>
  <c r="AY4591" i="41"/>
  <c r="AY4593" i="41" s="1"/>
  <c r="AS4591" i="41"/>
  <c r="AS4593" i="41" s="1"/>
  <c r="AI4591" i="41"/>
  <c r="AI4593" i="41" s="1"/>
  <c r="AA4591" i="41"/>
  <c r="AA4593" i="41" s="1"/>
  <c r="U4591" i="41"/>
  <c r="U4593" i="41" s="1"/>
  <c r="AX379" i="41"/>
  <c r="AX381" i="41" s="1"/>
  <c r="AK379" i="41"/>
  <c r="AK381" i="41" s="1"/>
  <c r="AH379" i="41"/>
  <c r="AH381" i="41" s="1"/>
  <c r="BB5059" i="41"/>
  <c r="BB5061" i="41" s="1"/>
  <c r="AZ5059" i="41"/>
  <c r="AZ5061" i="41" s="1"/>
  <c r="AM5059" i="41"/>
  <c r="AM5061" i="41" s="1"/>
  <c r="AJ5059" i="41"/>
  <c r="AJ5061" i="41" s="1"/>
  <c r="AE5059" i="41"/>
  <c r="AE5061" i="41" s="1"/>
  <c r="BB145" i="41"/>
  <c r="AZ144" i="41"/>
  <c r="AZ1419" i="41"/>
  <c r="AZ1421" i="41" s="1"/>
  <c r="AW145" i="41"/>
  <c r="AT143" i="41"/>
  <c r="AR1419" i="41"/>
  <c r="AR1421" i="41" s="1"/>
  <c r="AR144" i="41"/>
  <c r="AO143" i="41"/>
  <c r="AL1419" i="41"/>
  <c r="AL1421" i="41" s="1"/>
  <c r="AL144" i="41"/>
  <c r="AI145" i="41"/>
  <c r="AG1419" i="41"/>
  <c r="AG1421" i="41" s="1"/>
  <c r="AG144" i="41"/>
  <c r="AD145" i="41"/>
  <c r="AB1419" i="41"/>
  <c r="AB1421" i="41" s="1"/>
  <c r="AB144" i="41"/>
  <c r="Y1419" i="41"/>
  <c r="Y1421" i="41" s="1"/>
  <c r="Y144" i="41"/>
  <c r="W1419" i="41"/>
  <c r="W1421" i="41" s="1"/>
  <c r="W144" i="41"/>
  <c r="S1419" i="41"/>
  <c r="S1421" i="41" s="1"/>
  <c r="S144" i="41"/>
  <c r="BB4539" i="41"/>
  <c r="BB4541" i="41" s="1"/>
  <c r="AT4539" i="41"/>
  <c r="AT4541" i="41" s="1"/>
  <c r="AL4539" i="41"/>
  <c r="AL4541" i="41" s="1"/>
  <c r="AD4539" i="41"/>
  <c r="AD4541" i="41" s="1"/>
  <c r="Y4539" i="41"/>
  <c r="Y4541" i="41" s="1"/>
  <c r="AY4565" i="41"/>
  <c r="AY4567" i="41" s="1"/>
  <c r="AQ4565" i="41"/>
  <c r="AQ4567" i="41" s="1"/>
  <c r="X4565" i="41"/>
  <c r="X4567" i="41" s="1"/>
  <c r="U4565" i="41"/>
  <c r="U4567" i="41" s="1"/>
  <c r="BA3577" i="41"/>
  <c r="BA3579" i="41" s="1"/>
  <c r="AN3577" i="41"/>
  <c r="AN3579" i="41" s="1"/>
  <c r="AK3577" i="41"/>
  <c r="AK3579" i="41" s="1"/>
  <c r="AC3577" i="41"/>
  <c r="AC3579" i="41" s="1"/>
  <c r="BC3057" i="41"/>
  <c r="BC3059" i="41" s="1"/>
  <c r="AX3057" i="41"/>
  <c r="AX3059" i="41" s="1"/>
  <c r="AU3057" i="41"/>
  <c r="AU3059" i="41" s="1"/>
  <c r="AR3057" i="41"/>
  <c r="AR3059" i="41" s="1"/>
  <c r="AM3057" i="41"/>
  <c r="AM3059" i="41" s="1"/>
  <c r="AK3057" i="41"/>
  <c r="AK3059" i="41" s="1"/>
  <c r="AG3057" i="41"/>
  <c r="AG3059" i="41" s="1"/>
  <c r="T3057" i="41"/>
  <c r="T3059" i="41" s="1"/>
  <c r="AX2433" i="41"/>
  <c r="AX2435" i="41" s="1"/>
  <c r="AP2433" i="41"/>
  <c r="AP2435" i="41" s="1"/>
  <c r="AH2433" i="41"/>
  <c r="AH2435" i="41" s="1"/>
  <c r="Z2433" i="41"/>
  <c r="Z2435" i="41" s="1"/>
  <c r="BA4747" i="41"/>
  <c r="BA4749" i="41" s="1"/>
  <c r="AV4747" i="41"/>
  <c r="AV4749" i="41" s="1"/>
  <c r="AS4747" i="41"/>
  <c r="AS4749" i="41" s="1"/>
  <c r="AK4747" i="41"/>
  <c r="AK4749" i="41" s="1"/>
  <c r="AC4747" i="41"/>
  <c r="AC4749" i="41" s="1"/>
  <c r="BC170" i="41"/>
  <c r="AZ168" i="41"/>
  <c r="AX170" i="41"/>
  <c r="AU169" i="41"/>
  <c r="AU2095" i="41"/>
  <c r="AU2097" i="41" s="1"/>
  <c r="AR168" i="41"/>
  <c r="AP2095" i="41"/>
  <c r="AP2097" i="41" s="1"/>
  <c r="AP169" i="41"/>
  <c r="AM168" i="41"/>
  <c r="AJ170" i="41"/>
  <c r="AH168" i="41"/>
  <c r="AE168" i="41"/>
  <c r="AB2095" i="41"/>
  <c r="AB2097" i="41" s="1"/>
  <c r="AB169" i="41"/>
  <c r="Y2095" i="41"/>
  <c r="Y2097" i="41" s="1"/>
  <c r="Y169" i="41"/>
  <c r="W168" i="41"/>
  <c r="T168" i="41"/>
  <c r="AU4487" i="41"/>
  <c r="AU4489" i="41" s="1"/>
  <c r="T4487" i="41"/>
  <c r="T4489" i="41" s="1"/>
  <c r="AW899" i="41"/>
  <c r="AW901" i="41" s="1"/>
  <c r="AT899" i="41"/>
  <c r="AT901" i="41" s="1"/>
  <c r="AR899" i="41"/>
  <c r="AR901" i="41" s="1"/>
  <c r="AO901" i="41"/>
  <c r="AO899" i="41"/>
  <c r="S899" i="41"/>
  <c r="S901" i="41" s="1"/>
  <c r="AK3187" i="41"/>
  <c r="AK3189" i="41" s="1"/>
  <c r="AF3187" i="41"/>
  <c r="AF3189" i="41" s="1"/>
  <c r="AC3187" i="41"/>
  <c r="AC3189" i="41" s="1"/>
  <c r="AX2615" i="41"/>
  <c r="AX2617" i="41" s="1"/>
  <c r="AU2615" i="41"/>
  <c r="AU2617" i="41" s="1"/>
  <c r="AP2615" i="41"/>
  <c r="AP2617" i="41" s="1"/>
  <c r="AJ2615" i="41"/>
  <c r="AJ2617" i="41" s="1"/>
  <c r="AH2615" i="41"/>
  <c r="AH2617" i="41" s="1"/>
  <c r="AB2615" i="41"/>
  <c r="AB2617" i="41" s="1"/>
  <c r="Z2615" i="41"/>
  <c r="Z2617" i="41" s="1"/>
  <c r="BB3473" i="41"/>
  <c r="BB3475" i="41" s="1"/>
  <c r="AQ3473" i="41"/>
  <c r="AQ3475" i="41" s="1"/>
  <c r="AI3473" i="41"/>
  <c r="AI3475" i="41" s="1"/>
  <c r="AA3473" i="41"/>
  <c r="AA3475" i="41" s="1"/>
  <c r="U3473" i="41"/>
  <c r="U3475" i="41" s="1"/>
  <c r="BA2407" i="41"/>
  <c r="BA2409" i="41" s="1"/>
  <c r="AK2407" i="41"/>
  <c r="AK2409" i="41" s="1"/>
  <c r="AB2407" i="41"/>
  <c r="AB2409" i="41" s="1"/>
  <c r="W2407" i="41"/>
  <c r="W2409" i="41" s="1"/>
  <c r="U2407" i="41"/>
  <c r="U2409" i="41" s="1"/>
  <c r="BB4643" i="41"/>
  <c r="BB4645" i="41" s="1"/>
  <c r="BB269" i="41"/>
  <c r="AZ269" i="41"/>
  <c r="AZ4643" i="41"/>
  <c r="AZ4645" i="41" s="1"/>
  <c r="AW269" i="41"/>
  <c r="AW4643" i="41"/>
  <c r="AW4645" i="41" s="1"/>
  <c r="AU4643" i="41"/>
  <c r="AU4645" i="41" s="1"/>
  <c r="AU269" i="41"/>
  <c r="AR4643" i="41"/>
  <c r="AR4645" i="41" s="1"/>
  <c r="AR269" i="41"/>
  <c r="AO269" i="41"/>
  <c r="AO4643" i="41"/>
  <c r="AO4645" i="41" s="1"/>
  <c r="AM269" i="41"/>
  <c r="AM4643" i="41"/>
  <c r="AM4645" i="41" s="1"/>
  <c r="AJ4643" i="41"/>
  <c r="AJ4645" i="41" s="1"/>
  <c r="AJ269" i="41"/>
  <c r="AG4645" i="41"/>
  <c r="AG4643" i="41"/>
  <c r="AG269" i="41"/>
  <c r="AD4643" i="41"/>
  <c r="AD4645" i="41" s="1"/>
  <c r="AD269" i="41"/>
  <c r="AB4643" i="41"/>
  <c r="AB4645" i="41" s="1"/>
  <c r="AB269" i="41"/>
  <c r="Y4643" i="41"/>
  <c r="Y4645" i="41" s="1"/>
  <c r="Y269" i="41"/>
  <c r="W269" i="41"/>
  <c r="W4643" i="41"/>
  <c r="W4645" i="41" s="1"/>
  <c r="T270" i="41"/>
  <c r="AW1835" i="41"/>
  <c r="AW1837" i="41" s="1"/>
  <c r="AO1835" i="41"/>
  <c r="AO1837" i="41" s="1"/>
  <c r="AG1835" i="41"/>
  <c r="AG1837" i="41" s="1"/>
  <c r="AY2667" i="41"/>
  <c r="AY2669" i="41" s="1"/>
  <c r="AV2667" i="41"/>
  <c r="AV2669" i="41" s="1"/>
  <c r="AN2667" i="41"/>
  <c r="AN2669" i="41" s="1"/>
  <c r="AF2667" i="41"/>
  <c r="AF2669" i="41" s="1"/>
  <c r="BD4795" i="41"/>
  <c r="BD1649" i="41"/>
  <c r="BD143" i="41" s="1"/>
  <c r="BD1650" i="41"/>
  <c r="BD1651" i="41"/>
  <c r="BD10" i="41"/>
  <c r="BD135" i="41"/>
  <c r="AM1471" i="41"/>
  <c r="AM1473" i="41" s="1"/>
  <c r="Y1471" i="41"/>
  <c r="Y1473" i="41" s="1"/>
  <c r="T1471" i="41"/>
  <c r="T1473" i="41" s="1"/>
  <c r="AZ1679" i="41"/>
  <c r="AZ1681" i="41" s="1"/>
  <c r="AR1679" i="41"/>
  <c r="AR1681" i="41" s="1"/>
  <c r="AJ1679" i="41"/>
  <c r="AJ1681" i="41" s="1"/>
  <c r="AA1679" i="41"/>
  <c r="AA1681" i="41" s="1"/>
  <c r="S1679" i="41"/>
  <c r="S1681" i="41" s="1"/>
  <c r="AY3371" i="41"/>
  <c r="AY3369" i="41"/>
  <c r="AV3369" i="41"/>
  <c r="AV3371" i="41" s="1"/>
  <c r="AP3369" i="41"/>
  <c r="AP3371" i="41" s="1"/>
  <c r="AN3369" i="41"/>
  <c r="AN3371" i="41" s="1"/>
  <c r="U3369" i="41"/>
  <c r="U3371" i="41" s="1"/>
  <c r="BA4461" i="41"/>
  <c r="BA4463" i="41" s="1"/>
  <c r="AX4461" i="41"/>
  <c r="AX4463" i="41" s="1"/>
  <c r="AM4461" i="41"/>
  <c r="AM4463" i="41" s="1"/>
  <c r="BC2719" i="41"/>
  <c r="BC2721" i="41" s="1"/>
  <c r="AD2719" i="41"/>
  <c r="AD2721" i="41" s="1"/>
  <c r="Y2719" i="41"/>
  <c r="Y2721" i="41" s="1"/>
  <c r="S2719" i="41"/>
  <c r="S2721" i="41" s="1"/>
  <c r="AZ3785" i="41"/>
  <c r="AZ3787" i="41" s="1"/>
  <c r="AW3785" i="41"/>
  <c r="AW3787" i="41" s="1"/>
  <c r="AO3787" i="41"/>
  <c r="AO3785" i="41"/>
  <c r="Y3785" i="41"/>
  <c r="Y3787" i="41" s="1"/>
  <c r="V3785" i="41"/>
  <c r="V3787" i="41" s="1"/>
  <c r="S3785" i="41"/>
  <c r="S3787" i="41" s="1"/>
  <c r="AY613" i="41"/>
  <c r="AY615" i="41" s="1"/>
  <c r="AI613" i="41"/>
  <c r="AI615" i="41" s="1"/>
  <c r="AG613" i="41"/>
  <c r="AG615" i="41" s="1"/>
  <c r="U613" i="41"/>
  <c r="U615" i="41" s="1"/>
  <c r="BB1757" i="41"/>
  <c r="BB1759" i="41" s="1"/>
  <c r="AT1757" i="41"/>
  <c r="AT1759" i="41" s="1"/>
  <c r="AL1757" i="41"/>
  <c r="AL1759" i="41" s="1"/>
  <c r="AE1757" i="41"/>
  <c r="AE1759" i="41" s="1"/>
  <c r="V1757" i="41"/>
  <c r="V1759" i="41" s="1"/>
  <c r="AX1965" i="41"/>
  <c r="AX1967" i="41" s="1"/>
  <c r="AP1965" i="41"/>
  <c r="AP1967" i="41" s="1"/>
  <c r="AH1965" i="41"/>
  <c r="AH1967" i="41" s="1"/>
  <c r="Z1965" i="41"/>
  <c r="Z1967" i="41" s="1"/>
  <c r="AS5111" i="41"/>
  <c r="AS5113" i="41" s="1"/>
  <c r="AH5111" i="41"/>
  <c r="AH5113" i="41" s="1"/>
  <c r="AC5111" i="41"/>
  <c r="AC5113" i="41" s="1"/>
  <c r="Z5111" i="41"/>
  <c r="Z5113" i="41" s="1"/>
  <c r="AH2745" i="41"/>
  <c r="AH2747" i="41" s="1"/>
  <c r="Z2745" i="41"/>
  <c r="Z2747" i="41" s="1"/>
  <c r="AY5007" i="41"/>
  <c r="AY5009" i="41" s="1"/>
  <c r="AQ5007" i="41"/>
  <c r="AQ5009" i="41" s="1"/>
  <c r="AI5007" i="41"/>
  <c r="AI5009" i="41" s="1"/>
  <c r="AA5007" i="41"/>
  <c r="AA5009" i="41" s="1"/>
  <c r="T5007" i="41"/>
  <c r="T5009" i="41" s="1"/>
  <c r="AV717" i="41"/>
  <c r="AV719" i="41" s="1"/>
  <c r="AN717" i="41"/>
  <c r="AN719" i="41" s="1"/>
  <c r="AC717" i="41"/>
  <c r="AC719" i="41" s="1"/>
  <c r="BA4851" i="41"/>
  <c r="BA4853" i="41" s="1"/>
  <c r="AV4851" i="41"/>
  <c r="AV4853" i="41" s="1"/>
  <c r="AS4851" i="41"/>
  <c r="AS4853" i="41" s="1"/>
  <c r="AK4851" i="41"/>
  <c r="AK4853" i="41" s="1"/>
  <c r="AC4851" i="41"/>
  <c r="AC4853" i="41" s="1"/>
  <c r="Z4851" i="41"/>
  <c r="Z4853" i="41" s="1"/>
  <c r="W4851" i="41"/>
  <c r="W4853" i="41" s="1"/>
  <c r="U4851" i="41"/>
  <c r="U4853" i="41" s="1"/>
  <c r="BC457" i="41"/>
  <c r="BC459" i="41" s="1"/>
  <c r="AU457" i="41"/>
  <c r="AU459" i="41" s="1"/>
  <c r="AM457" i="41"/>
  <c r="AM459" i="41" s="1"/>
  <c r="AG457" i="41"/>
  <c r="AG459" i="41" s="1"/>
  <c r="AD457" i="41"/>
  <c r="AD459" i="41" s="1"/>
  <c r="AB457" i="41"/>
  <c r="AB459" i="41" s="1"/>
  <c r="W457" i="41"/>
  <c r="W459" i="41" s="1"/>
  <c r="AW1601" i="41"/>
  <c r="AW1603" i="41" s="1"/>
  <c r="AG1601" i="41"/>
  <c r="AG1603" i="41" s="1"/>
  <c r="AD1601" i="41"/>
  <c r="AD1603" i="41" s="1"/>
  <c r="BA2121" i="41"/>
  <c r="BA2123" i="41" s="1"/>
  <c r="AX2121" i="41"/>
  <c r="AX2123" i="41" s="1"/>
  <c r="AP2121" i="41"/>
  <c r="AP2123" i="41" s="1"/>
  <c r="AH2121" i="41"/>
  <c r="AH2123" i="41" s="1"/>
  <c r="AB2121" i="41"/>
  <c r="AB2123" i="41" s="1"/>
  <c r="BC5189" i="41"/>
  <c r="BC5191" i="41" s="1"/>
  <c r="AY3083" i="41"/>
  <c r="AY3085" i="41" s="1"/>
  <c r="AK3083" i="41"/>
  <c r="AK3085" i="41" s="1"/>
  <c r="AI3083" i="41"/>
  <c r="AI3085" i="41" s="1"/>
  <c r="AA3083" i="41"/>
  <c r="AA3085" i="41" s="1"/>
  <c r="T3083" i="41"/>
  <c r="T3085" i="41" s="1"/>
  <c r="BA1107" i="41"/>
  <c r="BA1109" i="41" s="1"/>
  <c r="AS1107" i="41"/>
  <c r="AS1109" i="41" s="1"/>
  <c r="AN1107" i="41"/>
  <c r="AN1109" i="41" s="1"/>
  <c r="AC1107" i="41"/>
  <c r="AC1109" i="41" s="1"/>
  <c r="Z1107" i="41"/>
  <c r="Z1109" i="41" s="1"/>
  <c r="AX4879" i="41"/>
  <c r="AX4877" i="41"/>
  <c r="AR4877" i="41"/>
  <c r="AR4879" i="41" s="1"/>
  <c r="AO4877" i="41"/>
  <c r="AO4879" i="41" s="1"/>
  <c r="AG4877" i="41"/>
  <c r="AG4879" i="41" s="1"/>
  <c r="AE4877" i="41"/>
  <c r="AE4879" i="41" s="1"/>
  <c r="AB4877" i="41"/>
  <c r="AB4879" i="41" s="1"/>
  <c r="Y4877" i="41"/>
  <c r="Y4879" i="41" s="1"/>
  <c r="AO3759" i="41"/>
  <c r="AO3761" i="41" s="1"/>
  <c r="AE3759" i="41"/>
  <c r="AE3761" i="41" s="1"/>
  <c r="BA1393" i="41"/>
  <c r="BA1395" i="41" s="1"/>
  <c r="AS1393" i="41"/>
  <c r="AS1395" i="41" s="1"/>
  <c r="AP1393" i="41"/>
  <c r="AP1395" i="41" s="1"/>
  <c r="AC1393" i="41"/>
  <c r="AC1395" i="41" s="1"/>
  <c r="W1393" i="41"/>
  <c r="W1395" i="41" s="1"/>
  <c r="BC2849" i="41"/>
  <c r="BC2851" i="41" s="1"/>
  <c r="BC244" i="41"/>
  <c r="AZ2849" i="41"/>
  <c r="AZ2851" i="41" s="1"/>
  <c r="AZ244" i="41"/>
  <c r="AW243" i="41"/>
  <c r="AU2849" i="41"/>
  <c r="AU2851" i="41" s="1"/>
  <c r="AU244" i="41"/>
  <c r="AR243" i="41"/>
  <c r="AO243" i="41"/>
  <c r="AM245" i="41"/>
  <c r="AJ243" i="41"/>
  <c r="AG245" i="41"/>
  <c r="AE243" i="41"/>
  <c r="AB245" i="41"/>
  <c r="Y2849" i="41"/>
  <c r="Y2851" i="41" s="1"/>
  <c r="Y244" i="41"/>
  <c r="W243" i="41"/>
  <c r="T245" i="41"/>
  <c r="BB70" i="41"/>
  <c r="AY68" i="41"/>
  <c r="AW4929" i="41"/>
  <c r="AW4931" i="41" s="1"/>
  <c r="AT70" i="41"/>
  <c r="AQ68" i="41"/>
  <c r="AO68" i="41"/>
  <c r="AL4929" i="41"/>
  <c r="AL4931" i="41" s="1"/>
  <c r="AI70" i="41"/>
  <c r="AG4929" i="41"/>
  <c r="AG4931" i="41" s="1"/>
  <c r="AD68" i="41"/>
  <c r="AA70" i="41"/>
  <c r="Y70" i="41"/>
  <c r="V68" i="41"/>
  <c r="T4929" i="41"/>
  <c r="T4931" i="41" s="1"/>
  <c r="AY1991" i="41"/>
  <c r="AY1993" i="41" s="1"/>
  <c r="AQ1991" i="41"/>
  <c r="AQ1993" i="41" s="1"/>
  <c r="AI1991" i="41"/>
  <c r="AI1993" i="41" s="1"/>
  <c r="AA1991" i="41"/>
  <c r="AA1993" i="41" s="1"/>
  <c r="U1991" i="41"/>
  <c r="U1993" i="41" s="1"/>
  <c r="T1991" i="41"/>
  <c r="T1993" i="41" s="1"/>
  <c r="BA1731" i="41"/>
  <c r="BA1733" i="41" s="1"/>
  <c r="AS1731" i="41"/>
  <c r="AS1733" i="41" s="1"/>
  <c r="Z1731" i="41"/>
  <c r="Z1733" i="41" s="1"/>
  <c r="BC4201" i="41"/>
  <c r="BC4203" i="41" s="1"/>
  <c r="AZ4201" i="41"/>
  <c r="AZ4203" i="41" s="1"/>
  <c r="AT4201" i="41"/>
  <c r="AT4203" i="41" s="1"/>
  <c r="AO4201" i="41"/>
  <c r="AO4203" i="41" s="1"/>
  <c r="AG4201" i="41"/>
  <c r="AG4203" i="41" s="1"/>
  <c r="AD4201" i="41"/>
  <c r="AD4203" i="41" s="1"/>
  <c r="BB3343" i="41"/>
  <c r="BB3345" i="41" s="1"/>
  <c r="AT3343" i="41"/>
  <c r="AT3345" i="41" s="1"/>
  <c r="V3343" i="41"/>
  <c r="V3345" i="41" s="1"/>
  <c r="AV795" i="41"/>
  <c r="AV797" i="41" s="1"/>
  <c r="AN795" i="41"/>
  <c r="AN797" i="41" s="1"/>
  <c r="AF795" i="41"/>
  <c r="AF797" i="41" s="1"/>
  <c r="X795" i="41"/>
  <c r="X797" i="41" s="1"/>
  <c r="AZ873" i="41"/>
  <c r="AZ875" i="41" s="1"/>
  <c r="AR873" i="41"/>
  <c r="AR875" i="41" s="1"/>
  <c r="AL873" i="41"/>
  <c r="AL875" i="41" s="1"/>
  <c r="AW2355" i="41"/>
  <c r="AW2357" i="41" s="1"/>
  <c r="AG2355" i="41"/>
  <c r="AG2357" i="41" s="1"/>
  <c r="AD2355" i="41"/>
  <c r="AD2357" i="41" s="1"/>
  <c r="W2355" i="41"/>
  <c r="W2357" i="41" s="1"/>
  <c r="S2355" i="41"/>
  <c r="S2357" i="41" s="1"/>
  <c r="BB4383" i="41"/>
  <c r="BB4385" i="41" s="1"/>
  <c r="AW4383" i="41"/>
  <c r="AW4385" i="41" s="1"/>
  <c r="AO4383" i="41"/>
  <c r="AO4385" i="41" s="1"/>
  <c r="AI4383" i="41"/>
  <c r="AI4385" i="41" s="1"/>
  <c r="X4383" i="41"/>
  <c r="X4385" i="41" s="1"/>
  <c r="S4383" i="41"/>
  <c r="S4385" i="41" s="1"/>
  <c r="AV4669" i="41"/>
  <c r="AV4671" i="41" s="1"/>
  <c r="AN4669" i="41"/>
  <c r="AN4671" i="41" s="1"/>
  <c r="X4669" i="41"/>
  <c r="X4671" i="41" s="1"/>
  <c r="BC2381" i="41"/>
  <c r="BC2383" i="41" s="1"/>
  <c r="AU2381" i="41"/>
  <c r="AU2383" i="41" s="1"/>
  <c r="AJ2381" i="41"/>
  <c r="AJ2383" i="41" s="1"/>
  <c r="T2381" i="41"/>
  <c r="T2383" i="41" s="1"/>
  <c r="AY1159" i="41"/>
  <c r="AY1161" i="41" s="1"/>
  <c r="AL1159" i="41"/>
  <c r="AL1161" i="41" s="1"/>
  <c r="AA1159" i="41"/>
  <c r="AA1161" i="41" s="1"/>
  <c r="U1159" i="41"/>
  <c r="U1161" i="41" s="1"/>
  <c r="S1159" i="41"/>
  <c r="S1161" i="41" s="1"/>
  <c r="BB2485" i="41"/>
  <c r="BB2487" i="41" s="1"/>
  <c r="AT2485" i="41"/>
  <c r="AT2487" i="41" s="1"/>
  <c r="AI2485" i="41"/>
  <c r="AI2487" i="41" s="1"/>
  <c r="AA2485" i="41"/>
  <c r="AA2487" i="41" s="1"/>
  <c r="X2485" i="41"/>
  <c r="X2487" i="41" s="1"/>
  <c r="S2485" i="41"/>
  <c r="S2487" i="41" s="1"/>
  <c r="AW587" i="41"/>
  <c r="AW589" i="41" s="1"/>
  <c r="AO589" i="41"/>
  <c r="AO587" i="41"/>
  <c r="AG587" i="41"/>
  <c r="AG589" i="41" s="1"/>
  <c r="Y587" i="41"/>
  <c r="Y589" i="41" s="1"/>
  <c r="BC3447" i="41"/>
  <c r="BC3449" i="41" s="1"/>
  <c r="AZ3447" i="41"/>
  <c r="AZ3449" i="41" s="1"/>
  <c r="AW3447" i="41"/>
  <c r="AW3449" i="41" s="1"/>
  <c r="AR3447" i="41"/>
  <c r="AR3449" i="41" s="1"/>
  <c r="AM3447" i="41"/>
  <c r="AM3449" i="41" s="1"/>
  <c r="AE3447" i="41"/>
  <c r="AE3449" i="41" s="1"/>
  <c r="AB3447" i="41"/>
  <c r="AB3449" i="41" s="1"/>
  <c r="W3447" i="41"/>
  <c r="W3449" i="41" s="1"/>
  <c r="AW1315" i="41"/>
  <c r="AW1317" i="41" s="1"/>
  <c r="AR1315" i="41"/>
  <c r="AR1317" i="41" s="1"/>
  <c r="AO1315" i="41"/>
  <c r="AO1317" i="41" s="1"/>
  <c r="T1315" i="41"/>
  <c r="T1317" i="41" s="1"/>
  <c r="AV2329" i="41"/>
  <c r="AV2331" i="41" s="1"/>
  <c r="AN2329" i="41"/>
  <c r="AN2331" i="41" s="1"/>
  <c r="AF2329" i="41"/>
  <c r="AF2331" i="41" s="1"/>
  <c r="X2329" i="41"/>
  <c r="X2331" i="41" s="1"/>
  <c r="AU1289" i="41"/>
  <c r="AU1291" i="41" s="1"/>
  <c r="AW2201" i="41"/>
  <c r="AW2199" i="41"/>
  <c r="AO2199" i="41"/>
  <c r="AO2201" i="41" s="1"/>
  <c r="S2199" i="41"/>
  <c r="S2201" i="41" s="1"/>
  <c r="AI2539" i="41"/>
  <c r="AI2537" i="41"/>
  <c r="AF2537" i="41"/>
  <c r="AF2539" i="41" s="1"/>
  <c r="X2537" i="41"/>
  <c r="X2539" i="41" s="1"/>
  <c r="AV327" i="41"/>
  <c r="AV329" i="41" s="1"/>
  <c r="AN327" i="41"/>
  <c r="AN329" i="41" s="1"/>
  <c r="AF327" i="41"/>
  <c r="AF329" i="41" s="1"/>
  <c r="X327" i="41"/>
  <c r="X329" i="41" s="1"/>
  <c r="BD3781" i="41"/>
  <c r="AW3733" i="41"/>
  <c r="AW3735" i="41" s="1"/>
  <c r="AO3733" i="41"/>
  <c r="AO3735" i="41" s="1"/>
  <c r="AG3733" i="41"/>
  <c r="AG3735" i="41" s="1"/>
  <c r="AA3733" i="41"/>
  <c r="AA3735" i="41" s="1"/>
  <c r="Z3733" i="41"/>
  <c r="Z3735" i="41" s="1"/>
  <c r="V3733" i="41"/>
  <c r="V3735" i="41" s="1"/>
  <c r="T3733" i="41"/>
  <c r="T3735" i="41" s="1"/>
  <c r="BB3239" i="41"/>
  <c r="BB3241" i="41" s="1"/>
  <c r="AT3239" i="41"/>
  <c r="AT3241" i="41" s="1"/>
  <c r="AD3239" i="41"/>
  <c r="AD3241" i="41" s="1"/>
  <c r="V3239" i="41"/>
  <c r="V3241" i="41" s="1"/>
  <c r="BA3317" i="41"/>
  <c r="BA3319" i="41" s="1"/>
  <c r="AN3317" i="41"/>
  <c r="AN3319" i="41" s="1"/>
  <c r="AK3317" i="41"/>
  <c r="AK3319" i="41" s="1"/>
  <c r="AH3317" i="41"/>
  <c r="AH3319" i="41" s="1"/>
  <c r="AB3317" i="41"/>
  <c r="AB3319" i="41" s="1"/>
  <c r="BC4955" i="41"/>
  <c r="BC4957" i="41" s="1"/>
  <c r="AX4955" i="41"/>
  <c r="AX4957" i="41" s="1"/>
  <c r="AM4955" i="41"/>
  <c r="AM4957" i="41" s="1"/>
  <c r="AE4955" i="41"/>
  <c r="AE4957" i="41" s="1"/>
  <c r="AB4955" i="41"/>
  <c r="AB4957" i="41" s="1"/>
  <c r="W4955" i="41"/>
  <c r="W4957" i="41" s="1"/>
  <c r="AT1653" i="41"/>
  <c r="AT1655" i="41" s="1"/>
  <c r="AQ1653" i="41"/>
  <c r="AQ1655" i="41" s="1"/>
  <c r="AL1653" i="41"/>
  <c r="AL1655" i="41" s="1"/>
  <c r="AG1653" i="41"/>
  <c r="AG1655" i="41" s="1"/>
  <c r="AY3213" i="41"/>
  <c r="AY3215" i="41" s="1"/>
  <c r="AV3213" i="41"/>
  <c r="AV3215" i="41" s="1"/>
  <c r="X3213" i="41"/>
  <c r="X3215" i="41" s="1"/>
  <c r="AX2017" i="41"/>
  <c r="AX2019" i="41" s="1"/>
  <c r="AP2017" i="41"/>
  <c r="AP2019" i="41" s="1"/>
  <c r="AH2017" i="41"/>
  <c r="AH2019" i="41" s="1"/>
  <c r="BC1497" i="41"/>
  <c r="BC1499" i="41" s="1"/>
  <c r="AX1497" i="41"/>
  <c r="AX1499" i="41" s="1"/>
  <c r="AM1497" i="41"/>
  <c r="AM1499" i="41" s="1"/>
  <c r="AH1497" i="41"/>
  <c r="AH1499" i="41" s="1"/>
  <c r="AE1497" i="41"/>
  <c r="AE1499" i="41" s="1"/>
  <c r="W1497" i="41"/>
  <c r="W1499" i="41" s="1"/>
  <c r="AY5085" i="41"/>
  <c r="AY5087" i="41" s="1"/>
  <c r="AQ5085" i="41"/>
  <c r="AQ5087" i="41" s="1"/>
  <c r="AI5085" i="41"/>
  <c r="AI5087" i="41" s="1"/>
  <c r="AA5085" i="41"/>
  <c r="AA5087" i="41" s="1"/>
  <c r="S5085" i="41"/>
  <c r="S5087" i="41" s="1"/>
  <c r="AZ1211" i="41"/>
  <c r="AZ1213" i="41" s="1"/>
  <c r="AX1211" i="41"/>
  <c r="AX1213" i="41" s="1"/>
  <c r="AR1211" i="41"/>
  <c r="AR1213" i="41" s="1"/>
  <c r="AN1211" i="41"/>
  <c r="AN1213" i="41" s="1"/>
  <c r="AE1211" i="41"/>
  <c r="AE1213" i="41" s="1"/>
  <c r="AC1211" i="41"/>
  <c r="AC1213" i="41" s="1"/>
  <c r="W1211" i="41"/>
  <c r="W1213" i="41" s="1"/>
  <c r="AW4721" i="41"/>
  <c r="AW4723" i="41" s="1"/>
  <c r="AO4721" i="41"/>
  <c r="AO4723" i="41" s="1"/>
  <c r="AG4721" i="41"/>
  <c r="AG4723" i="41" s="1"/>
  <c r="Z4721" i="41"/>
  <c r="Z4723" i="41" s="1"/>
  <c r="BA1133" i="41"/>
  <c r="BA1135" i="41" s="1"/>
  <c r="AS1135" i="41"/>
  <c r="AS1133" i="41"/>
  <c r="AK1133" i="41"/>
  <c r="AK1135" i="41" s="1"/>
  <c r="AB1133" i="41"/>
  <c r="AB1135" i="41" s="1"/>
  <c r="U1133" i="41"/>
  <c r="U1135" i="41" s="1"/>
  <c r="BB2147" i="41"/>
  <c r="BB2149" i="41" s="1"/>
  <c r="AL2147" i="41"/>
  <c r="AL2149" i="41" s="1"/>
  <c r="AA2147" i="41"/>
  <c r="AA2149" i="41" s="1"/>
  <c r="X2147" i="41"/>
  <c r="X2149" i="41" s="1"/>
  <c r="V2147" i="41"/>
  <c r="V2149" i="41" s="1"/>
  <c r="S2147" i="41"/>
  <c r="S2149" i="41" s="1"/>
  <c r="AY1913" i="41"/>
  <c r="AY1915" i="41" s="1"/>
  <c r="AN1913" i="41"/>
  <c r="AN1915" i="41" s="1"/>
  <c r="AF1913" i="41"/>
  <c r="AF1915" i="41" s="1"/>
  <c r="AS4513" i="41"/>
  <c r="AS4515" i="41" s="1"/>
  <c r="AK4513" i="41"/>
  <c r="AK4515" i="41" s="1"/>
  <c r="U4513" i="41"/>
  <c r="U4515" i="41" s="1"/>
  <c r="BC431" i="41"/>
  <c r="BC433" i="41" s="1"/>
  <c r="AU431" i="41"/>
  <c r="AU433" i="41" s="1"/>
  <c r="AE431" i="41"/>
  <c r="AE433" i="41" s="1"/>
  <c r="AB431" i="41"/>
  <c r="AB433" i="41" s="1"/>
  <c r="Z431" i="41"/>
  <c r="Z433" i="41" s="1"/>
  <c r="W431" i="41"/>
  <c r="W433" i="41" s="1"/>
  <c r="AZ4123" i="41"/>
  <c r="AZ4125" i="41"/>
  <c r="AR4123" i="41"/>
  <c r="AR4125" i="41" s="1"/>
  <c r="AJ4123" i="41"/>
  <c r="AJ4125" i="41" s="1"/>
  <c r="AB4123" i="41"/>
  <c r="AB4125" i="41" s="1"/>
  <c r="S4123" i="41"/>
  <c r="S4125" i="41" s="1"/>
  <c r="BA218" i="41"/>
  <c r="AY219" i="41"/>
  <c r="AY2589" i="41"/>
  <c r="AY2591" i="41" s="1"/>
  <c r="AV2589" i="41"/>
  <c r="AV2591" i="41" s="1"/>
  <c r="AV219" i="41"/>
  <c r="AS218" i="41"/>
  <c r="AP219" i="41"/>
  <c r="AP2589" i="41"/>
  <c r="AP2591" i="41" s="1"/>
  <c r="AN218" i="41"/>
  <c r="AK219" i="41"/>
  <c r="AK2589" i="41"/>
  <c r="AK2591" i="41" s="1"/>
  <c r="AI218" i="41"/>
  <c r="AF220" i="41"/>
  <c r="AC219" i="41"/>
  <c r="AC2589" i="41"/>
  <c r="AC2591" i="41" s="1"/>
  <c r="AA218" i="41"/>
  <c r="X220" i="41"/>
  <c r="U220" i="41"/>
  <c r="T2589" i="41"/>
  <c r="T2591" i="41" s="1"/>
  <c r="T219" i="41"/>
  <c r="AH5137" i="41"/>
  <c r="AH5139" i="41" s="1"/>
  <c r="AS2875" i="41"/>
  <c r="AS2877" i="41" s="1"/>
  <c r="AC2875" i="41"/>
  <c r="AC2877" i="41" s="1"/>
  <c r="Z2875" i="41"/>
  <c r="Z2877" i="41" s="1"/>
  <c r="BC1809" i="41"/>
  <c r="BC1811" i="41" s="1"/>
  <c r="AU1809" i="41"/>
  <c r="AU1811" i="41" s="1"/>
  <c r="AP1809" i="41"/>
  <c r="AP1811" i="41" s="1"/>
  <c r="AM1809" i="41"/>
  <c r="AM1811" i="41" s="1"/>
  <c r="Z1809" i="41"/>
  <c r="Z1811" i="41" s="1"/>
  <c r="T1809" i="41"/>
  <c r="T1811" i="41" s="1"/>
  <c r="BB691" i="41"/>
  <c r="BB693" i="41" s="1"/>
  <c r="AW691" i="41"/>
  <c r="AW693" i="41" s="1"/>
  <c r="AT691" i="41"/>
  <c r="AT693" i="41" s="1"/>
  <c r="AG691" i="41"/>
  <c r="AG693" i="41" s="1"/>
  <c r="AD691" i="41"/>
  <c r="AD693" i="41" s="1"/>
  <c r="X691" i="41"/>
  <c r="X693" i="41" s="1"/>
  <c r="V691" i="41"/>
  <c r="V693" i="41" s="1"/>
  <c r="BA3135" i="41"/>
  <c r="BA3137" i="41" s="1"/>
  <c r="BC3161" i="41"/>
  <c r="BC3163" i="41" s="1"/>
  <c r="AM3161" i="41"/>
  <c r="AM3163" i="41" s="1"/>
  <c r="AB3161" i="41"/>
  <c r="AB3163" i="41" s="1"/>
  <c r="Z3161" i="41"/>
  <c r="Z3163" i="41" s="1"/>
  <c r="S120" i="41"/>
  <c r="BC4019" i="41"/>
  <c r="BC4021" i="41" s="1"/>
  <c r="BB3551" i="41"/>
  <c r="BB3553" i="41" s="1"/>
  <c r="AT3551" i="41"/>
  <c r="AT3553" i="41" s="1"/>
  <c r="AO3551" i="41"/>
  <c r="AO3553" i="41" s="1"/>
  <c r="AD3551" i="41"/>
  <c r="AD3553" i="41" s="1"/>
  <c r="X3551" i="41"/>
  <c r="X3553" i="41" s="1"/>
  <c r="V3551" i="41"/>
  <c r="V3553" i="41" s="1"/>
  <c r="AW4279" i="41"/>
  <c r="AW4281" i="41" s="1"/>
  <c r="AO4279" i="41"/>
  <c r="AO4281" i="41" s="1"/>
  <c r="AG4279" i="41"/>
  <c r="AG4281" i="41" s="1"/>
  <c r="Z4281" i="41"/>
  <c r="Z4279" i="41"/>
  <c r="AX2251" i="41"/>
  <c r="AX2253" i="41" s="1"/>
  <c r="AP2251" i="41"/>
  <c r="AP2253" i="41" s="1"/>
  <c r="Z2251" i="41"/>
  <c r="Z2253" i="41" s="1"/>
  <c r="BC2225" i="41"/>
  <c r="BC2227" i="41" s="1"/>
  <c r="AU2225" i="41"/>
  <c r="AU2227" i="41" s="1"/>
  <c r="AG2225" i="41"/>
  <c r="AG2227" i="41" s="1"/>
  <c r="AB2225" i="41"/>
  <c r="AB2227" i="41"/>
  <c r="Y2225" i="41"/>
  <c r="Y2227" i="41" s="1"/>
  <c r="W2225" i="41"/>
  <c r="W2227" i="41" s="1"/>
  <c r="S2225" i="41"/>
  <c r="S2227" i="41" s="1"/>
  <c r="AQ4981" i="41"/>
  <c r="AQ4983" i="41" s="1"/>
  <c r="AF4981" i="41"/>
  <c r="AF4983" i="41" s="1"/>
  <c r="AC4981" i="41"/>
  <c r="AC4983" i="41" s="1"/>
  <c r="U4981" i="41"/>
  <c r="U4983" i="41" s="1"/>
  <c r="AX769" i="41"/>
  <c r="AX771" i="41" s="1"/>
  <c r="AP769" i="41"/>
  <c r="AP771" i="41" s="1"/>
  <c r="AJ769" i="41"/>
  <c r="AJ771" i="41" s="1"/>
  <c r="AE769" i="41"/>
  <c r="AE771" i="41" s="1"/>
  <c r="AC769" i="41"/>
  <c r="AC771" i="41" s="1"/>
  <c r="Z769" i="41"/>
  <c r="Z771" i="41" s="1"/>
  <c r="W769" i="41"/>
  <c r="W771" i="41" s="1"/>
  <c r="BC3655" i="41"/>
  <c r="BC3657" i="41" s="1"/>
  <c r="AZ3655" i="41"/>
  <c r="AZ3657" i="41" s="1"/>
  <c r="AR3657" i="41"/>
  <c r="AR3655" i="41"/>
  <c r="T3655" i="41"/>
  <c r="T3657" i="41" s="1"/>
  <c r="BB3421" i="41"/>
  <c r="BB3423" i="41" s="1"/>
  <c r="AT3421" i="41"/>
  <c r="AT3423" i="41" s="1"/>
  <c r="AF3421" i="41"/>
  <c r="AF3423" i="41" s="1"/>
  <c r="AW1705" i="41"/>
  <c r="AW1707" i="41" s="1"/>
  <c r="AO1705" i="41"/>
  <c r="AO1707" i="41" s="1"/>
  <c r="AG1705" i="41"/>
  <c r="AG1707" i="41" s="1"/>
  <c r="Y1705" i="41"/>
  <c r="Y1707" i="41" s="1"/>
  <c r="BA3967" i="41"/>
  <c r="BA3969" i="41" s="1"/>
  <c r="AS3967" i="41"/>
  <c r="AS3969" i="41" s="1"/>
  <c r="AK3967" i="41"/>
  <c r="AK3969" i="41" s="1"/>
  <c r="AC3969" i="41"/>
  <c r="AC3967" i="41"/>
  <c r="U3967" i="41"/>
  <c r="U3969" i="41" s="1"/>
  <c r="BA3265" i="41"/>
  <c r="BA3267" i="41" s="1"/>
  <c r="AI3265" i="41"/>
  <c r="AI3267" i="41" s="1"/>
  <c r="U3265" i="41"/>
  <c r="U3267" i="41" s="1"/>
  <c r="BA977" i="41"/>
  <c r="BA979" i="41" s="1"/>
  <c r="AS977" i="41"/>
  <c r="AS979" i="41" s="1"/>
  <c r="AH977" i="41"/>
  <c r="AH979" i="41" s="1"/>
  <c r="Z977" i="41"/>
  <c r="Z979" i="41" s="1"/>
  <c r="U977" i="41"/>
  <c r="U979" i="41" s="1"/>
  <c r="BA3915" i="41"/>
  <c r="BA3917" i="41" s="1"/>
  <c r="AS3915" i="41"/>
  <c r="AS3917" i="41" s="1"/>
  <c r="AK3915" i="41"/>
  <c r="AK3917" i="41" s="1"/>
  <c r="AC3915" i="41"/>
  <c r="AC3917" i="41" s="1"/>
  <c r="U3915" i="41"/>
  <c r="U3917" i="41" s="1"/>
  <c r="BB4227" i="41"/>
  <c r="BB4229" i="41" s="1"/>
  <c r="AT4227" i="41"/>
  <c r="AT4229" i="41" s="1"/>
  <c r="X4229" i="41"/>
  <c r="X4227" i="41"/>
  <c r="T4227" i="41"/>
  <c r="T4229" i="41" s="1"/>
  <c r="BB4409" i="41"/>
  <c r="BB4411" i="41" s="1"/>
  <c r="AT4409" i="41"/>
  <c r="AT4411" i="41" s="1"/>
  <c r="AL4409" i="41"/>
  <c r="AL4411" i="41" s="1"/>
  <c r="AD4409" i="41"/>
  <c r="AD4411" i="41" s="1"/>
  <c r="X4409" i="41"/>
  <c r="X4411" i="41" s="1"/>
  <c r="T4409" i="41"/>
  <c r="T4411" i="41" s="1"/>
  <c r="AU3889" i="41"/>
  <c r="AU3891" i="41" s="1"/>
  <c r="AM3889" i="41"/>
  <c r="AM3891" i="41" s="1"/>
  <c r="AD3889" i="41"/>
  <c r="AD3891" i="41" s="1"/>
  <c r="W3889" i="41"/>
  <c r="W3891" i="41" s="1"/>
  <c r="AY2459" i="41"/>
  <c r="AY2461" i="41" s="1"/>
  <c r="AQ2459" i="41"/>
  <c r="AQ2461" i="41" s="1"/>
  <c r="AI2459" i="41"/>
  <c r="AI2461" i="41" s="1"/>
  <c r="AB2459" i="41"/>
  <c r="AB2461" i="41" s="1"/>
  <c r="S2459" i="41"/>
  <c r="S2461" i="41" s="1"/>
  <c r="AU119" i="41"/>
  <c r="AU19" i="41"/>
  <c r="AU301" i="41"/>
  <c r="AU303" i="41" s="1"/>
  <c r="AM119" i="41"/>
  <c r="AM19" i="41"/>
  <c r="AM301" i="41"/>
  <c r="AE19" i="41"/>
  <c r="AE301" i="41"/>
  <c r="AE303" i="41" s="1"/>
  <c r="AE119" i="41"/>
  <c r="W119" i="41"/>
  <c r="W19" i="41"/>
  <c r="W301" i="41"/>
  <c r="W303" i="41" s="1"/>
  <c r="AW951" i="41"/>
  <c r="AW953" i="41" s="1"/>
  <c r="AO951" i="41"/>
  <c r="AO953" i="41" s="1"/>
  <c r="V951" i="41"/>
  <c r="V953" i="41" s="1"/>
  <c r="AW4253" i="41"/>
  <c r="AW4255" i="41" s="1"/>
  <c r="AO4253" i="41"/>
  <c r="AO4255" i="41" s="1"/>
  <c r="AG4253" i="41"/>
  <c r="AG4255" i="41" s="1"/>
  <c r="Z4253" i="41"/>
  <c r="Z4255" i="41" s="1"/>
  <c r="BD5029" i="41"/>
  <c r="BB1861" i="41"/>
  <c r="BB1863" i="41"/>
  <c r="AQ1861" i="41"/>
  <c r="AQ1863" i="41" s="1"/>
  <c r="AL1861" i="41"/>
  <c r="AL1863" i="41" s="1"/>
  <c r="X1861" i="41"/>
  <c r="X1863" i="41" s="1"/>
  <c r="V1861" i="41"/>
  <c r="V1863" i="41" s="1"/>
  <c r="BA93" i="41"/>
  <c r="AY94" i="41"/>
  <c r="AY821" i="41"/>
  <c r="AY823" i="41" s="1"/>
  <c r="AV95" i="41"/>
  <c r="AT95" i="41"/>
  <c r="AQ93" i="41"/>
  <c r="AN93" i="41"/>
  <c r="AK95" i="41"/>
  <c r="AH821" i="41"/>
  <c r="AH823" i="41" s="1"/>
  <c r="AH94" i="41"/>
  <c r="AF821" i="41"/>
  <c r="AF94" i="41"/>
  <c r="AF823" i="41"/>
  <c r="AC95" i="41"/>
  <c r="AA93" i="41"/>
  <c r="X821" i="41"/>
  <c r="X823" i="41" s="1"/>
  <c r="X94" i="41"/>
  <c r="U821" i="41"/>
  <c r="U823" i="41" s="1"/>
  <c r="U94" i="41"/>
  <c r="T94" i="41"/>
  <c r="T821" i="41"/>
  <c r="T823" i="41" s="1"/>
  <c r="AV925" i="41"/>
  <c r="AV927" i="41" s="1"/>
  <c r="AS925" i="41"/>
  <c r="AS927" i="41" s="1"/>
  <c r="AK925" i="41"/>
  <c r="AK927" i="41" s="1"/>
  <c r="BC1341" i="41"/>
  <c r="BC1343" i="41" s="1"/>
  <c r="AU1341" i="41"/>
  <c r="AU1343" i="41" s="1"/>
  <c r="AM1341" i="41"/>
  <c r="AM1343" i="41" s="1"/>
  <c r="AE1341" i="41"/>
  <c r="AE1343" i="41" s="1"/>
  <c r="Y1341" i="41"/>
  <c r="Y1343" i="41" s="1"/>
  <c r="W1341" i="41"/>
  <c r="W1343" i="41" s="1"/>
  <c r="AW3811" i="41"/>
  <c r="AW3813" i="41" s="1"/>
  <c r="AO3811" i="41"/>
  <c r="AO3813" i="41" s="1"/>
  <c r="AG3811" i="41"/>
  <c r="AG3813" i="41" s="1"/>
  <c r="AD3811" i="41"/>
  <c r="AD3813" i="41" s="1"/>
  <c r="V3811" i="41"/>
  <c r="V3813" i="41" s="1"/>
  <c r="AY2901" i="41"/>
  <c r="AY2903" i="41" s="1"/>
  <c r="AL2901" i="41"/>
  <c r="AL2903" i="41" s="1"/>
  <c r="AI2901" i="41"/>
  <c r="AI2903" i="41" s="1"/>
  <c r="AA2901" i="41"/>
  <c r="AA2903" i="41" s="1"/>
  <c r="U2901" i="41"/>
  <c r="U2903" i="41" s="1"/>
  <c r="BB2511" i="41"/>
  <c r="BB2513" i="41" s="1"/>
  <c r="AU2511" i="41"/>
  <c r="AU2513" i="41" s="1"/>
  <c r="AM2511" i="41"/>
  <c r="AM2513" i="41" s="1"/>
  <c r="AE2511" i="41"/>
  <c r="AE2513" i="41" s="1"/>
  <c r="W2511" i="41"/>
  <c r="W2513" i="41" s="1"/>
  <c r="BB1003" i="41"/>
  <c r="BB1005" i="41" s="1"/>
  <c r="AT1003" i="41"/>
  <c r="AT1005" i="41" s="1"/>
  <c r="AO1003" i="41"/>
  <c r="AO1005" i="41"/>
  <c r="AL1003" i="41"/>
  <c r="AL1005" i="41" s="1"/>
  <c r="AG1003" i="41"/>
  <c r="AG1005" i="41" s="1"/>
  <c r="AW3499" i="41"/>
  <c r="AW3501" i="41" s="1"/>
  <c r="AO3499" i="41"/>
  <c r="AO3501" i="41" s="1"/>
  <c r="AG3499" i="41"/>
  <c r="AG3501" i="41" s="1"/>
  <c r="Y3499" i="41"/>
  <c r="Y3501" i="41" s="1"/>
  <c r="BB405" i="41"/>
  <c r="BB407" i="41"/>
  <c r="AS405" i="41"/>
  <c r="AS407" i="41" s="1"/>
  <c r="AK405" i="41"/>
  <c r="AK407" i="41" s="1"/>
  <c r="AC405" i="41"/>
  <c r="AC407" i="41" s="1"/>
  <c r="U405" i="41"/>
  <c r="U407" i="41" s="1"/>
  <c r="AW4019" i="41"/>
  <c r="AW4021" i="41" s="1"/>
  <c r="AO4019" i="41"/>
  <c r="AO4021" i="41" s="1"/>
  <c r="AG4019" i="41"/>
  <c r="AG4021" i="41" s="1"/>
  <c r="Y4019" i="41"/>
  <c r="Y4021" i="41" s="1"/>
  <c r="BD70" i="41"/>
  <c r="BD4535" i="41"/>
  <c r="BC561" i="41"/>
  <c r="BC563" i="41" s="1"/>
  <c r="AX561" i="41"/>
  <c r="AX563" i="41" s="1"/>
  <c r="AU561" i="41"/>
  <c r="AU563" i="41" s="1"/>
  <c r="AM561" i="41"/>
  <c r="AM563" i="41" s="1"/>
  <c r="Y561" i="41"/>
  <c r="Y563" i="41" s="1"/>
  <c r="W561" i="41"/>
  <c r="W563" i="41" s="1"/>
  <c r="AY2641" i="41"/>
  <c r="AY2643" i="41" s="1"/>
  <c r="AQ2641" i="41"/>
  <c r="AQ2643" i="41" s="1"/>
  <c r="AI2641" i="41"/>
  <c r="AI2643" i="41" s="1"/>
  <c r="AC2641" i="41"/>
  <c r="AC2643" i="41" s="1"/>
  <c r="U2641" i="41"/>
  <c r="U2643" i="41"/>
  <c r="T4097" i="41"/>
  <c r="T4099" i="41" s="1"/>
  <c r="AY4903" i="41"/>
  <c r="AY4905" i="41" s="1"/>
  <c r="AY69" i="41"/>
  <c r="AQ69" i="41"/>
  <c r="AQ4903" i="41"/>
  <c r="AQ4905" i="41" s="1"/>
  <c r="AI4903" i="41"/>
  <c r="AI4905" i="41" s="1"/>
  <c r="AI69" i="41"/>
  <c r="AA69" i="41"/>
  <c r="AA4903" i="41"/>
  <c r="AA4905" i="41" s="1"/>
  <c r="T4903" i="41"/>
  <c r="T4905" i="41" s="1"/>
  <c r="T69" i="41"/>
  <c r="BA5163" i="41"/>
  <c r="BA5165" i="41" s="1"/>
  <c r="AS5163" i="41"/>
  <c r="AS5165" i="41" s="1"/>
  <c r="AP5163" i="41"/>
  <c r="AP5165" i="41" s="1"/>
  <c r="AK5163" i="41"/>
  <c r="AK5165" i="41" s="1"/>
  <c r="AE5163" i="41"/>
  <c r="AE5165" i="41" s="1"/>
  <c r="W5163" i="41"/>
  <c r="W5165" i="41" s="1"/>
  <c r="AU2173" i="41"/>
  <c r="AU2175" i="41" s="1"/>
  <c r="AE2173" i="41"/>
  <c r="AE2175" i="41" s="1"/>
  <c r="Y2173" i="41"/>
  <c r="Y2175" i="41" s="1"/>
  <c r="BB3395" i="41"/>
  <c r="BB3397" i="41" s="1"/>
  <c r="AX3395" i="41"/>
  <c r="AX3397" i="41" s="1"/>
  <c r="AJ3395" i="41"/>
  <c r="AJ3397" i="41" s="1"/>
  <c r="AB3395" i="41"/>
  <c r="AB3397" i="41" s="1"/>
  <c r="V3395" i="41"/>
  <c r="V3397" i="41" s="1"/>
  <c r="T3395" i="41"/>
  <c r="T3397" i="41" s="1"/>
  <c r="BB4357" i="41"/>
  <c r="BB4359" i="41" s="1"/>
  <c r="AW4357" i="41"/>
  <c r="AW4359" i="41" s="1"/>
  <c r="AL4357" i="41"/>
  <c r="AL4359" i="41" s="1"/>
  <c r="AF4357" i="41"/>
  <c r="AF4359" i="41" s="1"/>
  <c r="V4359" i="41"/>
  <c r="V4357" i="41"/>
  <c r="AV1627" i="41"/>
  <c r="AV1629" i="41" s="1"/>
  <c r="AN1627" i="41"/>
  <c r="AN1629" i="41" s="1"/>
  <c r="AF1627" i="41"/>
  <c r="AF1629" i="41" s="1"/>
  <c r="X1627" i="41"/>
  <c r="X1629" i="41" s="1"/>
  <c r="AZ3993" i="41"/>
  <c r="AZ3995" i="41" s="1"/>
  <c r="AR3993" i="41"/>
  <c r="AR3995" i="41" s="1"/>
  <c r="AJ3993" i="41"/>
  <c r="AJ3995" i="41" s="1"/>
  <c r="AB3993" i="41"/>
  <c r="AB3995" i="41" s="1"/>
  <c r="S3993" i="41"/>
  <c r="S3995" i="41" s="1"/>
  <c r="AV1237" i="41"/>
  <c r="AV1239" i="41" s="1"/>
  <c r="AQ1237" i="41"/>
  <c r="AQ1239" i="41" s="1"/>
  <c r="AF1237" i="41"/>
  <c r="AF1239" i="41" s="1"/>
  <c r="AC1239" i="41"/>
  <c r="AC1237" i="41"/>
  <c r="BA847" i="41"/>
  <c r="BA849" i="41" s="1"/>
  <c r="AS847" i="41"/>
  <c r="AS849" i="41" s="1"/>
  <c r="AL847" i="41"/>
  <c r="AL849" i="41" s="1"/>
  <c r="AC847" i="41"/>
  <c r="AC849" i="41" s="1"/>
  <c r="U847" i="41"/>
  <c r="U849" i="41" s="1"/>
  <c r="AL1185" i="41"/>
  <c r="AL1187" i="41" s="1"/>
  <c r="X1185" i="41"/>
  <c r="X1187" i="41" s="1"/>
  <c r="V1185" i="41"/>
  <c r="V1187" i="41" s="1"/>
  <c r="S1185" i="41"/>
  <c r="S1187" i="41" s="1"/>
  <c r="BB5033" i="41"/>
  <c r="BB5035" i="41" s="1"/>
  <c r="AY5033" i="41"/>
  <c r="AY5035" i="41" s="1"/>
  <c r="AT5033" i="41"/>
  <c r="AT5035" i="41" s="1"/>
  <c r="AQ5033" i="41"/>
  <c r="AQ5035" i="41" s="1"/>
  <c r="AI5033" i="41"/>
  <c r="AI5035" i="41" s="1"/>
  <c r="U5033" i="41"/>
  <c r="U5035" i="41" s="1"/>
  <c r="AX743" i="41"/>
  <c r="AX745" i="41" s="1"/>
  <c r="AS743" i="41"/>
  <c r="AS745" i="41" s="1"/>
  <c r="AZ2953" i="41"/>
  <c r="AZ2955" i="41" s="1"/>
  <c r="AU2953" i="41"/>
  <c r="AU2955" i="41" s="1"/>
  <c r="AR2953" i="41"/>
  <c r="AR2955" i="41" s="1"/>
  <c r="AJ2953" i="41"/>
  <c r="AJ2955" i="41" s="1"/>
  <c r="AE2953" i="41"/>
  <c r="AE2955" i="41" s="1"/>
  <c r="AB2953" i="41"/>
  <c r="AB2955" i="41" s="1"/>
  <c r="V2953" i="41"/>
  <c r="V2955" i="41" s="1"/>
  <c r="T2953" i="41"/>
  <c r="T2955" i="41" s="1"/>
  <c r="AY2979" i="41"/>
  <c r="AY2981" i="41" s="1"/>
  <c r="AQ2979" i="41"/>
  <c r="AQ2981" i="41" s="1"/>
  <c r="AK2979" i="41"/>
  <c r="AK2981" i="41" s="1"/>
  <c r="AF2979" i="41"/>
  <c r="AF2981" i="41" s="1"/>
  <c r="U2979" i="41"/>
  <c r="U2981" i="41" s="1"/>
  <c r="T2979" i="41"/>
  <c r="T2981" i="41" s="1"/>
  <c r="AV1523" i="41"/>
  <c r="AV1525" i="41" s="1"/>
  <c r="AT1523" i="41"/>
  <c r="AT1525" i="41" s="1"/>
  <c r="AN1523" i="41"/>
  <c r="AN1525" i="41" s="1"/>
  <c r="AK1523" i="41"/>
  <c r="AK1525" i="41" s="1"/>
  <c r="AH1523" i="41"/>
  <c r="AH1525" i="41" s="1"/>
  <c r="AF1523" i="41"/>
  <c r="AF1525" i="41" s="1"/>
  <c r="X1523" i="41"/>
  <c r="X1525" i="41" s="1"/>
  <c r="U1523" i="41"/>
  <c r="U1525" i="41" s="1"/>
  <c r="BA509" i="41"/>
  <c r="BA511" i="41" s="1"/>
  <c r="AX509" i="41"/>
  <c r="AX511" i="41" s="1"/>
  <c r="AP509" i="41"/>
  <c r="AP511" i="41" s="1"/>
  <c r="AJ509" i="41"/>
  <c r="AJ511" i="41" s="1"/>
  <c r="Z509" i="41"/>
  <c r="Z511" i="41" s="1"/>
  <c r="AR3291" i="41"/>
  <c r="AR3293" i="41" s="1"/>
  <c r="AJ3291" i="41"/>
  <c r="AJ3293" i="41" s="1"/>
  <c r="Y3291" i="41"/>
  <c r="Y3293" i="41" s="1"/>
  <c r="V3291" i="41"/>
  <c r="V3293" i="41" s="1"/>
  <c r="BB3707" i="41"/>
  <c r="BB3709" i="41" s="1"/>
  <c r="AI3707" i="41"/>
  <c r="AI3709" i="41" s="1"/>
  <c r="AF3707" i="41"/>
  <c r="AF3709" i="41" s="1"/>
  <c r="X3707" i="41"/>
  <c r="X3709" i="41" s="1"/>
  <c r="T3707" i="41"/>
  <c r="T3709" i="41" s="1"/>
  <c r="AV2043" i="41"/>
  <c r="AV2045" i="41" s="1"/>
  <c r="AN2043" i="41"/>
  <c r="AN2045" i="41" s="1"/>
  <c r="X2043" i="41"/>
  <c r="X2045" i="41" s="1"/>
  <c r="U2043" i="41"/>
  <c r="U2045" i="41" s="1"/>
  <c r="BC3603" i="41"/>
  <c r="BC3605" i="41" s="1"/>
  <c r="AX3603" i="41"/>
  <c r="AX3605" i="41" s="1"/>
  <c r="AU3603" i="41"/>
  <c r="AU3605" i="41" s="1"/>
  <c r="AP3603" i="41"/>
  <c r="AP3605" i="41" s="1"/>
  <c r="AM3603" i="41"/>
  <c r="AM3605" i="41" s="1"/>
  <c r="AE3603" i="41"/>
  <c r="AE3605" i="41" s="1"/>
  <c r="AB3603" i="41"/>
  <c r="AB3605" i="41" s="1"/>
  <c r="AY2927" i="41"/>
  <c r="AY2929" i="41" s="1"/>
  <c r="AO2927" i="41"/>
  <c r="AO2929" i="41" s="1"/>
  <c r="AL2927" i="41"/>
  <c r="AL2929" i="41" s="1"/>
  <c r="AD2927" i="41"/>
  <c r="AD2929" i="41" s="1"/>
  <c r="Y2927" i="41"/>
  <c r="Y2929" i="41" s="1"/>
  <c r="V2927" i="41"/>
  <c r="V2929" i="41" s="1"/>
  <c r="S2927" i="41"/>
  <c r="S2929" i="41" s="1"/>
  <c r="BB1887" i="41"/>
  <c r="BB1889" i="41" s="1"/>
  <c r="AL1887" i="41"/>
  <c r="AL1889" i="41" s="1"/>
  <c r="AG1887" i="41"/>
  <c r="AG1889" i="41" s="1"/>
  <c r="AD1887" i="41"/>
  <c r="AD1889" i="41" s="1"/>
  <c r="X1887" i="41"/>
  <c r="X1889" i="41" s="1"/>
  <c r="V1887" i="41"/>
  <c r="V1889" i="41" s="1"/>
  <c r="BA1055" i="41"/>
  <c r="BA1057" i="41" s="1"/>
  <c r="AS1055" i="41"/>
  <c r="AS1057" i="41" s="1"/>
  <c r="AM1055" i="41"/>
  <c r="AM1057" i="41" s="1"/>
  <c r="AK1055" i="41"/>
  <c r="AK1057" i="41" s="1"/>
  <c r="AH1055" i="41"/>
  <c r="AH1057" i="41" s="1"/>
  <c r="AY4435" i="41"/>
  <c r="AY4437" i="41" s="1"/>
  <c r="AO4435" i="41"/>
  <c r="AO4437" i="41" s="1"/>
  <c r="AV1939" i="41"/>
  <c r="AV1941" i="41" s="1"/>
  <c r="AT1939" i="41"/>
  <c r="AT1941" i="41" s="1"/>
  <c r="U1939" i="41"/>
  <c r="U1941" i="41" s="1"/>
  <c r="AW483" i="41"/>
  <c r="AW485" i="41" s="1"/>
  <c r="AO483" i="41"/>
  <c r="AO485" i="41"/>
  <c r="AD483" i="41"/>
  <c r="AD485" i="41" s="1"/>
  <c r="X483" i="41"/>
  <c r="X485" i="41" s="1"/>
  <c r="S483" i="41"/>
  <c r="S485" i="41" s="1"/>
  <c r="AY1263" i="41"/>
  <c r="AY1265" i="41" s="1"/>
  <c r="AQ1263" i="41"/>
  <c r="AQ1265" i="41" s="1"/>
  <c r="AI1263" i="41"/>
  <c r="AI1265" i="41" s="1"/>
  <c r="X1263" i="41"/>
  <c r="X1265" i="41" s="1"/>
  <c r="BA3005" i="41"/>
  <c r="BA3007" i="41" s="1"/>
  <c r="AV3005" i="41"/>
  <c r="AV3007" i="41" s="1"/>
  <c r="AN3005" i="41"/>
  <c r="AN3007" i="41" s="1"/>
  <c r="AK3005" i="41"/>
  <c r="AK3007" i="41" s="1"/>
  <c r="AC3005" i="41"/>
  <c r="AC3007" i="41" s="1"/>
  <c r="X3005" i="41"/>
  <c r="X3007" i="41" s="1"/>
  <c r="U3005" i="41"/>
  <c r="U3007" i="41" s="1"/>
  <c r="AY3031" i="41"/>
  <c r="AY3033" i="41" s="1"/>
  <c r="AW3031" i="41"/>
  <c r="AW3033" i="41" s="1"/>
  <c r="AL3031" i="41"/>
  <c r="AL3033" i="41" s="1"/>
  <c r="Y3031" i="41"/>
  <c r="Y3033" i="41" s="1"/>
  <c r="AV4591" i="41"/>
  <c r="AV4593" i="41" s="1"/>
  <c r="AN4591" i="41"/>
  <c r="AN4593" i="41" s="1"/>
  <c r="AK4591" i="41"/>
  <c r="AK4593" i="41" s="1"/>
  <c r="BC379" i="41"/>
  <c r="BC381" i="41" s="1"/>
  <c r="AU379" i="41"/>
  <c r="AU381" i="41" s="1"/>
  <c r="AP379" i="41"/>
  <c r="AP381" i="41" s="1"/>
  <c r="AM379" i="41"/>
  <c r="AM381" i="41" s="1"/>
  <c r="Z379" i="41"/>
  <c r="Z381" i="41" s="1"/>
  <c r="W379" i="41"/>
  <c r="W381" i="41" s="1"/>
  <c r="T379" i="41"/>
  <c r="T381" i="41" s="1"/>
  <c r="AO5059" i="41"/>
  <c r="AO5061" i="41" s="1"/>
  <c r="S5059" i="41"/>
  <c r="S5061" i="41" s="1"/>
  <c r="BB143" i="41"/>
  <c r="AY143" i="41"/>
  <c r="AW1419" i="41"/>
  <c r="AW1421" i="41" s="1"/>
  <c r="AW144" i="41"/>
  <c r="AT145" i="41"/>
  <c r="AQ143" i="41"/>
  <c r="AN1419" i="41"/>
  <c r="AN1421" i="41" s="1"/>
  <c r="AN144" i="41"/>
  <c r="AM145" i="41"/>
  <c r="AJ144" i="41"/>
  <c r="AJ1419" i="41"/>
  <c r="AJ1421" i="41" s="1"/>
  <c r="AG143" i="41"/>
  <c r="AE1419" i="41"/>
  <c r="AE1421" i="41" s="1"/>
  <c r="AE144" i="41"/>
  <c r="AA145" i="41"/>
  <c r="Y143" i="41"/>
  <c r="V143" i="41"/>
  <c r="S143" i="41"/>
  <c r="AQ4539" i="41"/>
  <c r="AQ4541" i="41" s="1"/>
  <c r="U4539" i="41"/>
  <c r="U4541" i="41" s="1"/>
  <c r="AV4565" i="41"/>
  <c r="AV4567" i="41" s="1"/>
  <c r="AN4567" i="41"/>
  <c r="AN4565" i="41"/>
  <c r="AC4565" i="41"/>
  <c r="AC4567" i="41" s="1"/>
  <c r="AX3577" i="41"/>
  <c r="AX3579" i="41" s="1"/>
  <c r="AS3577" i="41"/>
  <c r="AS3579" i="41" s="1"/>
  <c r="AP3577" i="41"/>
  <c r="AP3579" i="41" s="1"/>
  <c r="Y3577" i="41"/>
  <c r="Y3579" i="41" s="1"/>
  <c r="T3577" i="41"/>
  <c r="T3579" i="41" s="1"/>
  <c r="AZ3057" i="41"/>
  <c r="AZ3059" i="41" s="1"/>
  <c r="AW2433" i="41"/>
  <c r="AW2435" i="41" s="1"/>
  <c r="AO2433" i="41"/>
  <c r="AO2435" i="41" s="1"/>
  <c r="AG2433" i="41"/>
  <c r="AG2435" i="41" s="1"/>
  <c r="Y2433" i="41"/>
  <c r="Y2435" i="41" s="1"/>
  <c r="AX4747" i="41"/>
  <c r="AX4749" i="41" s="1"/>
  <c r="AP4747" i="41"/>
  <c r="AP4749" i="41" s="1"/>
  <c r="AH4747" i="41"/>
  <c r="AH4749" i="41" s="1"/>
  <c r="AE4747" i="41"/>
  <c r="AE4749" i="41" s="1"/>
  <c r="Z4747" i="41"/>
  <c r="Z4749" i="41" s="1"/>
  <c r="W4747" i="41"/>
  <c r="W4749" i="41" s="1"/>
  <c r="BC2095" i="41"/>
  <c r="BC2097" i="41" s="1"/>
  <c r="BC169" i="41"/>
  <c r="AZ170" i="41"/>
  <c r="AW168" i="41"/>
  <c r="AU170" i="41"/>
  <c r="AR170" i="41"/>
  <c r="AO170" i="41"/>
  <c r="AM170" i="41"/>
  <c r="AJ168" i="41"/>
  <c r="AG169" i="41"/>
  <c r="AG2095" i="41"/>
  <c r="AG2097" i="41" s="1"/>
  <c r="AE169" i="41"/>
  <c r="AE2095" i="41"/>
  <c r="AE2097" i="41" s="1"/>
  <c r="AB170" i="41"/>
  <c r="Z169" i="41"/>
  <c r="Z2095" i="41"/>
  <c r="Z2097" i="41" s="1"/>
  <c r="W2095" i="41"/>
  <c r="W2097" i="41" s="1"/>
  <c r="W169" i="41"/>
  <c r="T170" i="41"/>
  <c r="BC4487" i="41"/>
  <c r="BC4489" i="41" s="1"/>
  <c r="AR4487" i="41"/>
  <c r="AR4489" i="41" s="1"/>
  <c r="AO4487" i="41"/>
  <c r="AO4489" i="41" s="1"/>
  <c r="AM4487" i="41"/>
  <c r="AM4489" i="41" s="1"/>
  <c r="AJ4487" i="41"/>
  <c r="AJ4489" i="41" s="1"/>
  <c r="AB4487" i="41"/>
  <c r="AB4489" i="41" s="1"/>
  <c r="Y4487" i="41"/>
  <c r="Y4489" i="41" s="1"/>
  <c r="V4487" i="41"/>
  <c r="V4489" i="41" s="1"/>
  <c r="AL899" i="41"/>
  <c r="AL901" i="41" s="1"/>
  <c r="AF899" i="41"/>
  <c r="AF901" i="41" s="1"/>
  <c r="AE899" i="41"/>
  <c r="AE901" i="41" s="1"/>
  <c r="V899" i="41"/>
  <c r="V901" i="41" s="1"/>
  <c r="AY3187" i="41"/>
  <c r="AY3189" i="41" s="1"/>
  <c r="AV3187" i="41"/>
  <c r="AV3189" i="41" s="1"/>
  <c r="AQ3187" i="41"/>
  <c r="AQ3189" i="41" s="1"/>
  <c r="AN3187" i="41"/>
  <c r="AN3189" i="41" s="1"/>
  <c r="AI3187" i="41"/>
  <c r="AI3189" i="41" s="1"/>
  <c r="U3187" i="41"/>
  <c r="U3189" i="41" s="1"/>
  <c r="BC2615" i="41"/>
  <c r="BC2617" i="41" s="1"/>
  <c r="AS2615" i="41"/>
  <c r="AS2617" i="41" s="1"/>
  <c r="AM2615" i="41"/>
  <c r="AM2617" i="41" s="1"/>
  <c r="AD2615" i="41"/>
  <c r="AD2617" i="41" s="1"/>
  <c r="AY3473" i="41"/>
  <c r="AY3475" i="41" s="1"/>
  <c r="AV3473" i="41"/>
  <c r="AV3475" i="41" s="1"/>
  <c r="X3473" i="41"/>
  <c r="X3475" i="41" s="1"/>
  <c r="AX2407" i="41"/>
  <c r="AX2409" i="41"/>
  <c r="AP2407" i="41"/>
  <c r="AP2409" i="41" s="1"/>
  <c r="AH2407" i="41"/>
  <c r="AH2409" i="41" s="1"/>
  <c r="AE2407" i="41"/>
  <c r="AE2409" i="41" s="1"/>
  <c r="Z2407" i="41"/>
  <c r="Z2409" i="41" s="1"/>
  <c r="BB270" i="41"/>
  <c r="AZ268" i="41"/>
  <c r="AX4643" i="41"/>
  <c r="AX4645" i="41" s="1"/>
  <c r="AX269" i="41"/>
  <c r="AT268" i="41"/>
  <c r="AR268" i="41"/>
  <c r="AO270" i="41"/>
  <c r="AL270" i="41"/>
  <c r="AJ268" i="41"/>
  <c r="AG270" i="41"/>
  <c r="AE4643" i="41"/>
  <c r="AE4645" i="41" s="1"/>
  <c r="AE269" i="41"/>
  <c r="AB268" i="41"/>
  <c r="Y270" i="41"/>
  <c r="V4643" i="41"/>
  <c r="V4645" i="41" s="1"/>
  <c r="V269" i="41"/>
  <c r="S269" i="41"/>
  <c r="S4643" i="41"/>
  <c r="S4645" i="41" s="1"/>
  <c r="AI1835" i="41"/>
  <c r="AI1837" i="41" s="1"/>
  <c r="AD1835" i="41"/>
  <c r="AD1837" i="41" s="1"/>
  <c r="Y1835" i="41"/>
  <c r="Y1837" i="41" s="1"/>
  <c r="V1837" i="41"/>
  <c r="V1835" i="41"/>
  <c r="BA2667" i="41"/>
  <c r="BA2669" i="41" s="1"/>
  <c r="AK2667" i="41"/>
  <c r="AK2669" i="41" s="1"/>
  <c r="AC2667" i="41"/>
  <c r="AC2669" i="41" s="1"/>
  <c r="W2667" i="41"/>
  <c r="W2669" i="41" s="1"/>
  <c r="U2667" i="41"/>
  <c r="U2669" i="41" s="1"/>
  <c r="BD4509" i="41"/>
  <c r="AR1471" i="41"/>
  <c r="AR1473" i="41" s="1"/>
  <c r="AG1471" i="41"/>
  <c r="AG1473" i="41" s="1"/>
  <c r="AB1471" i="41"/>
  <c r="AB1473" i="41" s="1"/>
  <c r="AY1679" i="41"/>
  <c r="AY1681" i="41" s="1"/>
  <c r="AQ1679" i="41"/>
  <c r="AQ1681" i="41" s="1"/>
  <c r="AI1679" i="41"/>
  <c r="AI1681" i="41" s="1"/>
  <c r="AB1679" i="41"/>
  <c r="AB1681" i="41" s="1"/>
  <c r="T1679" i="41"/>
  <c r="T1681" i="41" s="1"/>
  <c r="BA3369" i="41"/>
  <c r="BA3371" i="41" s="1"/>
  <c r="AS3369" i="41"/>
  <c r="AS3371" i="41" s="1"/>
  <c r="AC3369" i="41"/>
  <c r="AC3371" i="41" s="1"/>
  <c r="X3369" i="41"/>
  <c r="X3371" i="41" s="1"/>
  <c r="AU4461" i="41"/>
  <c r="AU4463" i="41" s="1"/>
  <c r="AR4461" i="41"/>
  <c r="AR4463" i="41" s="1"/>
  <c r="AO4461" i="41"/>
  <c r="AO4463" i="41" s="1"/>
  <c r="AJ4461" i="41"/>
  <c r="AJ4463" i="41" s="1"/>
  <c r="AG4461" i="41"/>
  <c r="AG4463" i="41" s="1"/>
  <c r="AB4461" i="41"/>
  <c r="AB4463" i="41" s="1"/>
  <c r="Y4461" i="41"/>
  <c r="Y4463" i="41" s="1"/>
  <c r="AZ2719" i="41"/>
  <c r="AZ2721" i="41" s="1"/>
  <c r="AW2719" i="41"/>
  <c r="AW2721" i="41" s="1"/>
  <c r="AQ2719" i="41"/>
  <c r="AQ2721" i="41" s="1"/>
  <c r="AO2719" i="41"/>
  <c r="AO2721" i="41" s="1"/>
  <c r="AG2721" i="41"/>
  <c r="AG2719" i="41"/>
  <c r="AA2719" i="41"/>
  <c r="AA2721" i="41" s="1"/>
  <c r="V2719" i="41"/>
  <c r="V2721" i="41" s="1"/>
  <c r="BB3785" i="41"/>
  <c r="BB3787" i="41" s="1"/>
  <c r="AT3785" i="41"/>
  <c r="AT3787" i="41" s="1"/>
  <c r="AG3785" i="41"/>
  <c r="AG3787" i="41" s="1"/>
  <c r="X3785" i="41"/>
  <c r="X3787" i="41" s="1"/>
  <c r="T3785" i="41"/>
  <c r="T3787" i="41" s="1"/>
  <c r="AV613" i="41"/>
  <c r="AV615" i="41" s="1"/>
  <c r="AQ613" i="41"/>
  <c r="AQ615" i="41" s="1"/>
  <c r="AN613" i="41"/>
  <c r="AN615" i="41" s="1"/>
  <c r="BA1757" i="41"/>
  <c r="BA1759" i="41" s="1"/>
  <c r="AS1757" i="41"/>
  <c r="AS1759" i="41" s="1"/>
  <c r="AK1757" i="41"/>
  <c r="AK1759" i="41" s="1"/>
  <c r="AC1757" i="41"/>
  <c r="AC1759" i="41" s="1"/>
  <c r="U1757" i="41"/>
  <c r="U1759" i="41" s="1"/>
  <c r="AW1965" i="41"/>
  <c r="AW1967" i="41" s="1"/>
  <c r="AO1965" i="41"/>
  <c r="AO1967" i="41" s="1"/>
  <c r="AG1965" i="41"/>
  <c r="AG1967" i="41" s="1"/>
  <c r="Y1965" i="41"/>
  <c r="Y1967" i="41" s="1"/>
  <c r="BA5111" i="41"/>
  <c r="BA5113" i="41" s="1"/>
  <c r="AX5111" i="41"/>
  <c r="AX5113" i="41" s="1"/>
  <c r="AK5111" i="41"/>
  <c r="AK5113" i="41" s="1"/>
  <c r="AE5111" i="41"/>
  <c r="AE5113" i="41" s="1"/>
  <c r="BC2745" i="41"/>
  <c r="BC2747" i="41" s="1"/>
  <c r="AX2745" i="41"/>
  <c r="AX2747" i="41" s="1"/>
  <c r="AU2745" i="41"/>
  <c r="AU2747" i="41" s="1"/>
  <c r="AP2745" i="41"/>
  <c r="AP2747" i="41" s="1"/>
  <c r="AE2745" i="41"/>
  <c r="AE2747" i="41" s="1"/>
  <c r="Y2745" i="41"/>
  <c r="Y2747" i="41" s="1"/>
  <c r="AX5007" i="41"/>
  <c r="AX5009" i="41" s="1"/>
  <c r="AP5007" i="41"/>
  <c r="AP5009" i="41" s="1"/>
  <c r="AH5007" i="41"/>
  <c r="AH5009" i="41" s="1"/>
  <c r="Z5007" i="41"/>
  <c r="Z5009" i="41" s="1"/>
  <c r="BA717" i="41"/>
  <c r="BA719" i="41" s="1"/>
  <c r="U717" i="41"/>
  <c r="U719" i="41" s="1"/>
  <c r="AX4851" i="41"/>
  <c r="AX4853" i="41" s="1"/>
  <c r="AP4851" i="41"/>
  <c r="AP4853" i="41" s="1"/>
  <c r="AE4851" i="41"/>
  <c r="AE4853" i="41" s="1"/>
  <c r="AB4851" i="41"/>
  <c r="AB4853" i="41" s="1"/>
  <c r="T4851" i="41"/>
  <c r="T4853" i="41" s="1"/>
  <c r="AZ457" i="41"/>
  <c r="AZ459" i="41"/>
  <c r="AR457" i="41"/>
  <c r="AR459" i="41" s="1"/>
  <c r="BB1601" i="41"/>
  <c r="BB1603" i="41" s="1"/>
  <c r="AO1601" i="41"/>
  <c r="AO1603" i="41" s="1"/>
  <c r="AH1601" i="41"/>
  <c r="AH1603" i="41" s="1"/>
  <c r="AF1601" i="41"/>
  <c r="AF1603" i="41" s="1"/>
  <c r="AA1601" i="41"/>
  <c r="AA1603" i="41" s="1"/>
  <c r="AU2121" i="41"/>
  <c r="AU2123" i="41" s="1"/>
  <c r="AM2121" i="41"/>
  <c r="AM2123" i="41" s="1"/>
  <c r="W2121" i="41"/>
  <c r="W2123" i="41" s="1"/>
  <c r="AZ5189" i="41"/>
  <c r="AZ5191" i="41" s="1"/>
  <c r="AW5189" i="41"/>
  <c r="AW5191" i="41" s="1"/>
  <c r="AQ5189" i="41"/>
  <c r="AQ5191" i="41" s="1"/>
  <c r="AO5189" i="41"/>
  <c r="AO5191" i="41" s="1"/>
  <c r="AG5189" i="41"/>
  <c r="AG5191" i="41" s="1"/>
  <c r="AA5189" i="41"/>
  <c r="AA5191" i="41" s="1"/>
  <c r="V5189" i="41"/>
  <c r="V5191" i="41" s="1"/>
  <c r="T5189" i="41"/>
  <c r="T5191" i="41" s="1"/>
  <c r="AV3083" i="41"/>
  <c r="AV3085" i="41" s="1"/>
  <c r="AQ3083" i="41"/>
  <c r="AQ3085" i="41" s="1"/>
  <c r="AN3083" i="41"/>
  <c r="AN3085" i="41" s="1"/>
  <c r="AH3083" i="41"/>
  <c r="AH3085" i="41" s="1"/>
  <c r="U3083" i="41"/>
  <c r="U3085" i="41" s="1"/>
  <c r="AX1107" i="41"/>
  <c r="AX1109" i="41" s="1"/>
  <c r="AP1107" i="41"/>
  <c r="AP1109" i="41" s="1"/>
  <c r="AH1107" i="41"/>
  <c r="AH1109" i="41" s="1"/>
  <c r="AZ4877" i="41"/>
  <c r="AZ4879" i="41" s="1"/>
  <c r="Z4877" i="41"/>
  <c r="Z4879" i="41" s="1"/>
  <c r="V4877" i="41"/>
  <c r="V4879" i="41" s="1"/>
  <c r="AW3759" i="41"/>
  <c r="AW3761" i="41" s="1"/>
  <c r="AT3759" i="41"/>
  <c r="AT3761" i="41" s="1"/>
  <c r="AL3759" i="41"/>
  <c r="AL3761" i="41" s="1"/>
  <c r="AG3759" i="41"/>
  <c r="AG3761" i="41" s="1"/>
  <c r="AA3759" i="41"/>
  <c r="AA3761" i="41" s="1"/>
  <c r="V3759" i="41"/>
  <c r="V3761" i="41" s="1"/>
  <c r="AX1393" i="41"/>
  <c r="AX1395" i="41" s="1"/>
  <c r="AM1393" i="41"/>
  <c r="AM1395" i="41" s="1"/>
  <c r="AK1393" i="41"/>
  <c r="AK1395" i="41" s="1"/>
  <c r="AI1393" i="41"/>
  <c r="AI1395" i="41" s="1"/>
  <c r="AB1393" i="41"/>
  <c r="AB1395" i="41" s="1"/>
  <c r="Z1393" i="41"/>
  <c r="Z1395" i="41" s="1"/>
  <c r="BB243" i="41"/>
  <c r="AZ245" i="41"/>
  <c r="AW245" i="41"/>
  <c r="AT243" i="41"/>
  <c r="AR244" i="41"/>
  <c r="AR2849" i="41"/>
  <c r="AR2851" i="41" s="1"/>
  <c r="AO245" i="41"/>
  <c r="AL2849" i="41"/>
  <c r="AL2851" i="41" s="1"/>
  <c r="AL244" i="41"/>
  <c r="AJ245" i="41"/>
  <c r="AG2849" i="41"/>
  <c r="AG2851" i="41" s="1"/>
  <c r="AG244" i="41"/>
  <c r="AD245" i="41"/>
  <c r="AB243" i="41"/>
  <c r="Y245" i="41"/>
  <c r="V245" i="41"/>
  <c r="S2849" i="41"/>
  <c r="S2851" i="41" s="1"/>
  <c r="S244" i="41"/>
  <c r="BA68" i="41"/>
  <c r="AY70" i="41"/>
  <c r="AV70" i="41"/>
  <c r="AT4929" i="41"/>
  <c r="AT4931" i="41" s="1"/>
  <c r="AQ70" i="41"/>
  <c r="AN70" i="41"/>
  <c r="AL68" i="41"/>
  <c r="AI68" i="41"/>
  <c r="AF70" i="41"/>
  <c r="AD70" i="41"/>
  <c r="AA68" i="41"/>
  <c r="X70" i="41"/>
  <c r="V4929" i="41"/>
  <c r="V4931" i="41" s="1"/>
  <c r="S4929" i="41"/>
  <c r="S4931" i="41" s="1"/>
  <c r="AV1991" i="41"/>
  <c r="AV1993" i="41" s="1"/>
  <c r="AN1991" i="41"/>
  <c r="AN1993" i="41" s="1"/>
  <c r="AF1991" i="41"/>
  <c r="AF1993" i="41" s="1"/>
  <c r="X1991" i="41"/>
  <c r="X1993" i="41" s="1"/>
  <c r="AX1731" i="41"/>
  <c r="AX1733" i="41" s="1"/>
  <c r="AK1731" i="41"/>
  <c r="AK1733" i="41" s="1"/>
  <c r="AG1731" i="41"/>
  <c r="AG1733" i="41" s="1"/>
  <c r="AE1731" i="41"/>
  <c r="AE1733" i="41" s="1"/>
  <c r="AW4201" i="41"/>
  <c r="AW4203" i="41" s="1"/>
  <c r="AA4201" i="41"/>
  <c r="AA4203" i="41" s="1"/>
  <c r="V4201" i="41"/>
  <c r="V4203" i="41" s="1"/>
  <c r="AQ3343" i="41"/>
  <c r="AQ3345" i="41" s="1"/>
  <c r="AL3343" i="41"/>
  <c r="AL3345" i="41" s="1"/>
  <c r="AI3343" i="41"/>
  <c r="AI3345" i="41" s="1"/>
  <c r="AA3343" i="41"/>
  <c r="AA3345" i="41" s="1"/>
  <c r="X3343" i="41"/>
  <c r="X3345" i="41" s="1"/>
  <c r="T3343" i="41"/>
  <c r="T3345" i="41" s="1"/>
  <c r="AU795" i="41"/>
  <c r="AU797" i="41" s="1"/>
  <c r="AM795" i="41"/>
  <c r="AM797" i="41" s="1"/>
  <c r="AE795" i="41"/>
  <c r="AE797" i="41" s="1"/>
  <c r="W795" i="41"/>
  <c r="W797" i="41" s="1"/>
  <c r="AW873" i="41"/>
  <c r="AW875" i="41" s="1"/>
  <c r="AE873" i="41"/>
  <c r="AE875" i="41" s="1"/>
  <c r="Y873" i="41"/>
  <c r="Y875" i="41" s="1"/>
  <c r="S873" i="41"/>
  <c r="S875" i="41" s="1"/>
  <c r="BB2355" i="41"/>
  <c r="BB2357" i="41" s="1"/>
  <c r="AT2355" i="41"/>
  <c r="AT2357" i="41" s="1"/>
  <c r="AQ2355" i="41"/>
  <c r="AQ2357" i="41" s="1"/>
  <c r="AL2355" i="41"/>
  <c r="AL2357" i="41" s="1"/>
  <c r="AA2355" i="41"/>
  <c r="AA2357" i="41" s="1"/>
  <c r="V2355" i="41"/>
  <c r="V2357" i="41" s="1"/>
  <c r="AY4383" i="41"/>
  <c r="AY4385" i="41" s="1"/>
  <c r="AS4383" i="41"/>
  <c r="AS4385" i="41" s="1"/>
  <c r="AN4383" i="41"/>
  <c r="AN4385" i="41" s="1"/>
  <c r="AF4383" i="41"/>
  <c r="AF4385" i="41" s="1"/>
  <c r="U4383" i="41"/>
  <c r="U4385" i="41" s="1"/>
  <c r="AK4669" i="41"/>
  <c r="AK4671" i="41" s="1"/>
  <c r="AC4669" i="41"/>
  <c r="AC4671" i="41" s="1"/>
  <c r="U4669" i="41"/>
  <c r="U4671" i="41" s="1"/>
  <c r="AY2381" i="41"/>
  <c r="AY2383" i="41" s="1"/>
  <c r="AW2381" i="41"/>
  <c r="AW2383" i="41" s="1"/>
  <c r="AO2381" i="41"/>
  <c r="AO2383" i="41" s="1"/>
  <c r="AL2381" i="41"/>
  <c r="AL2383" i="41" s="1"/>
  <c r="Z2381" i="41"/>
  <c r="Z2383" i="41" s="1"/>
  <c r="V2381" i="41"/>
  <c r="V2383" i="41" s="1"/>
  <c r="S2381" i="41"/>
  <c r="S2383" i="41" s="1"/>
  <c r="AV1159" i="41"/>
  <c r="AV1161" i="41" s="1"/>
  <c r="AQ1159" i="41"/>
  <c r="AQ1161" i="41" s="1"/>
  <c r="AN1159" i="41"/>
  <c r="AN1161" i="41" s="1"/>
  <c r="AH1159" i="41"/>
  <c r="AH1161" i="41" s="1"/>
  <c r="AC1159" i="41"/>
  <c r="AC1161" i="41" s="1"/>
  <c r="AL2485" i="41"/>
  <c r="AL2487" i="41" s="1"/>
  <c r="AF2485" i="41"/>
  <c r="AF2487" i="41" s="1"/>
  <c r="AV587" i="41"/>
  <c r="AV589" i="41" s="1"/>
  <c r="AN587" i="41"/>
  <c r="AN589" i="41" s="1"/>
  <c r="AF587" i="41"/>
  <c r="AF589" i="41" s="1"/>
  <c r="X587" i="41"/>
  <c r="X589" i="41" s="1"/>
  <c r="AP3447" i="41"/>
  <c r="AP3449" i="41" s="1"/>
  <c r="AL3447" i="41"/>
  <c r="AL3449" i="41" s="1"/>
  <c r="Z3447" i="41"/>
  <c r="Z3449" i="41" s="1"/>
  <c r="BB1315" i="41"/>
  <c r="BB1317" i="41" s="1"/>
  <c r="AL1315" i="41"/>
  <c r="AL1317" i="41" s="1"/>
  <c r="AG1315" i="41"/>
  <c r="AG1317" i="41" s="1"/>
  <c r="AD1315" i="41"/>
  <c r="AD1317" i="41" s="1"/>
  <c r="Y1315" i="41"/>
  <c r="Y1317" i="41" s="1"/>
  <c r="BC2329" i="41"/>
  <c r="BC2331" i="41" s="1"/>
  <c r="AU2329" i="41"/>
  <c r="AU2331" i="41" s="1"/>
  <c r="AM2329" i="41"/>
  <c r="AM2331" i="41" s="1"/>
  <c r="AE2329" i="41"/>
  <c r="AE2331" i="41" s="1"/>
  <c r="W2329" i="41"/>
  <c r="W2331" i="41" s="1"/>
  <c r="BC1289" i="41"/>
  <c r="BC1291" i="41"/>
  <c r="AZ1289" i="41"/>
  <c r="AZ1291" i="41" s="1"/>
  <c r="AM1289" i="41"/>
  <c r="AM1291" i="41" s="1"/>
  <c r="AJ1289" i="41"/>
  <c r="AJ1291" i="41" s="1"/>
  <c r="AE1289" i="41"/>
  <c r="AE1291" i="41" s="1"/>
  <c r="Y1289" i="41"/>
  <c r="Y1291" i="41" s="1"/>
  <c r="S1289" i="41"/>
  <c r="S1291" i="41" s="1"/>
  <c r="BC2199" i="41"/>
  <c r="BC2201" i="41" s="1"/>
  <c r="AD2199" i="41"/>
  <c r="AD2201" i="41" s="1"/>
  <c r="AA2199" i="41"/>
  <c r="AA2201" i="41" s="1"/>
  <c r="Z2199" i="41"/>
  <c r="Z2201" i="41" s="1"/>
  <c r="V2199" i="41"/>
  <c r="V2201" i="41" s="1"/>
  <c r="BB2537" i="41"/>
  <c r="BB2539" i="41" s="1"/>
  <c r="AY2537" i="41"/>
  <c r="AY2539" i="41" s="1"/>
  <c r="AS2537" i="41"/>
  <c r="AS2539" i="41" s="1"/>
  <c r="AQ2537" i="41"/>
  <c r="AQ2539" i="41" s="1"/>
  <c r="AA2537" i="41"/>
  <c r="AA2539" i="41" s="1"/>
  <c r="T2537" i="41"/>
  <c r="T2539" i="41" s="1"/>
  <c r="AU327" i="41"/>
  <c r="AU329" i="41" s="1"/>
  <c r="AM327" i="41"/>
  <c r="AM329" i="41" s="1"/>
  <c r="AE327" i="41"/>
  <c r="AE329" i="41" s="1"/>
  <c r="W327" i="41"/>
  <c r="W329" i="41" s="1"/>
  <c r="BD3131" i="41"/>
  <c r="BD3132" i="41"/>
  <c r="BB3733" i="41"/>
  <c r="BB3735" i="41" s="1"/>
  <c r="AL3733" i="41"/>
  <c r="AL3735" i="41" s="1"/>
  <c r="AI3733" i="41"/>
  <c r="AI3735" i="41" s="1"/>
  <c r="AF3733" i="41"/>
  <c r="AF3735" i="41" s="1"/>
  <c r="AY3239" i="41"/>
  <c r="AY3241" i="41" s="1"/>
  <c r="AQ3239" i="41"/>
  <c r="AQ3241" i="41" s="1"/>
  <c r="AL3239" i="41"/>
  <c r="AL3241" i="41" s="1"/>
  <c r="AA3239" i="41"/>
  <c r="AA3241" i="41" s="1"/>
  <c r="AX3317" i="41"/>
  <c r="AX3319" i="41" s="1"/>
  <c r="AS3317" i="41"/>
  <c r="AS3319" i="41" s="1"/>
  <c r="AP3317" i="41"/>
  <c r="AP3319" i="41" s="1"/>
  <c r="AM3317" i="41"/>
  <c r="AM3319" i="41" s="1"/>
  <c r="AJ3317" i="41"/>
  <c r="AJ3319" i="41" s="1"/>
  <c r="AE3317" i="41"/>
  <c r="AE3319" i="41" s="1"/>
  <c r="Z3317" i="41"/>
  <c r="Z3319" i="41" s="1"/>
  <c r="W3317" i="41"/>
  <c r="W3319" i="41" s="1"/>
  <c r="AU4955" i="41"/>
  <c r="AU4957" i="41" s="1"/>
  <c r="AR4955" i="41"/>
  <c r="AR4957" i="41" s="1"/>
  <c r="AO4955" i="41"/>
  <c r="AO4957" i="41" s="1"/>
  <c r="AL4955" i="41"/>
  <c r="AL4957" i="41" s="1"/>
  <c r="AD4955" i="41"/>
  <c r="AD4957" i="41" s="1"/>
  <c r="T4955" i="41"/>
  <c r="T4957" i="41" s="1"/>
  <c r="BA1653" i="41"/>
  <c r="BA1655" i="41" s="1"/>
  <c r="AS1653" i="41"/>
  <c r="AS1655" i="41" s="1"/>
  <c r="AK1653" i="41"/>
  <c r="AK1655" i="41" s="1"/>
  <c r="AI1653" i="41"/>
  <c r="AI1655" i="41" s="1"/>
  <c r="AF1653" i="41"/>
  <c r="AF1655" i="41" s="1"/>
  <c r="AA1653" i="41"/>
  <c r="AA1655" i="41" s="1"/>
  <c r="X1653" i="41"/>
  <c r="X1655" i="41" s="1"/>
  <c r="U1653" i="41"/>
  <c r="U1655" i="41" s="1"/>
  <c r="AP3213" i="41"/>
  <c r="AP3215" i="41" s="1"/>
  <c r="AH3213" i="41"/>
  <c r="AH3215" i="41" s="1"/>
  <c r="AC3213" i="41"/>
  <c r="AC3215" i="41" s="1"/>
  <c r="W3213" i="41"/>
  <c r="W3215" i="41" s="1"/>
  <c r="AU2017" i="41"/>
  <c r="AU2019" i="41" s="1"/>
  <c r="AE2017" i="41"/>
  <c r="AE2019" i="41" s="1"/>
  <c r="Y2017" i="41"/>
  <c r="Y2019" i="41" s="1"/>
  <c r="W2017" i="41"/>
  <c r="W2019" i="41" s="1"/>
  <c r="AZ1497" i="41"/>
  <c r="AZ1499" i="41" s="1"/>
  <c r="AU1497" i="41"/>
  <c r="AU1499" i="41" s="1"/>
  <c r="AR1499" i="41"/>
  <c r="AR1497" i="41"/>
  <c r="AD1497" i="41"/>
  <c r="AD1499" i="41" s="1"/>
  <c r="Y1497" i="41"/>
  <c r="Y1499" i="41" s="1"/>
  <c r="AX5085" i="41"/>
  <c r="AX5087" i="41" s="1"/>
  <c r="AP5085" i="41"/>
  <c r="AP5087" i="41" s="1"/>
  <c r="AH5085" i="41"/>
  <c r="AH5087" i="41" s="1"/>
  <c r="Z5085" i="41"/>
  <c r="Z5087" i="41" s="1"/>
  <c r="AU1211" i="41"/>
  <c r="AU1213" i="41" s="1"/>
  <c r="AK1211" i="41"/>
  <c r="AK1213" i="41" s="1"/>
  <c r="AB1211" i="41"/>
  <c r="AB1213" i="41" s="1"/>
  <c r="Z1211" i="41"/>
  <c r="Z1213" i="41" s="1"/>
  <c r="AV4721" i="41"/>
  <c r="AV4723" i="41" s="1"/>
  <c r="AN4721" i="41"/>
  <c r="AN4723" i="41" s="1"/>
  <c r="AF4721" i="41"/>
  <c r="AF4723" i="41" s="1"/>
  <c r="X4721" i="41"/>
  <c r="X4723" i="41" s="1"/>
  <c r="AZ1133" i="41"/>
  <c r="AZ1135" i="41" s="1"/>
  <c r="AR1133" i="41"/>
  <c r="AR1135" i="41" s="1"/>
  <c r="AJ1133" i="41"/>
  <c r="AJ1135" i="41" s="1"/>
  <c r="AC1133" i="41"/>
  <c r="AC1135" i="41" s="1"/>
  <c r="T1133" i="41"/>
  <c r="T1135" i="41" s="1"/>
  <c r="AY2147" i="41"/>
  <c r="AY2149" i="41" s="1"/>
  <c r="AT2147" i="41"/>
  <c r="AT2149" i="41"/>
  <c r="AQ2147" i="41"/>
  <c r="AQ2149" i="41" s="1"/>
  <c r="AI2147" i="41"/>
  <c r="AI2149" i="41" s="1"/>
  <c r="AD2147" i="41"/>
  <c r="AD2149" i="41" s="1"/>
  <c r="BA1913" i="41"/>
  <c r="BA1915" i="41" s="1"/>
  <c r="AV1913" i="41"/>
  <c r="AV1915" i="41" s="1"/>
  <c r="AS1913" i="41"/>
  <c r="AS1915" i="41" s="1"/>
  <c r="AK1913" i="41"/>
  <c r="AK1915" i="41" s="1"/>
  <c r="AC1913" i="41"/>
  <c r="AC1915" i="41" s="1"/>
  <c r="BA4515" i="41"/>
  <c r="BA4513" i="41"/>
  <c r="AP4513" i="41"/>
  <c r="AP4515" i="41" s="1"/>
  <c r="AJ4513" i="41"/>
  <c r="AJ4515" i="41" s="1"/>
  <c r="AE4513" i="41"/>
  <c r="AE4515" i="41" s="1"/>
  <c r="AB4513" i="41"/>
  <c r="AB4515" i="41" s="1"/>
  <c r="Y4513" i="41"/>
  <c r="Y4515" i="41" s="1"/>
  <c r="AZ431" i="41"/>
  <c r="AZ433" i="41" s="1"/>
  <c r="AR431" i="41"/>
  <c r="AR433" i="41" s="1"/>
  <c r="AM431" i="41"/>
  <c r="AM433" i="41" s="1"/>
  <c r="AJ431" i="41"/>
  <c r="AJ433" i="41" s="1"/>
  <c r="AD431" i="41"/>
  <c r="AD433" i="41" s="1"/>
  <c r="Y431" i="41"/>
  <c r="Y433" i="41" s="1"/>
  <c r="AY4123" i="41"/>
  <c r="AY4125" i="41" s="1"/>
  <c r="AQ4123" i="41"/>
  <c r="AQ4125" i="41" s="1"/>
  <c r="AH4123" i="41"/>
  <c r="AH4125" i="41" s="1"/>
  <c r="AA4123" i="41"/>
  <c r="AA4125" i="41" s="1"/>
  <c r="T4123" i="41"/>
  <c r="T4125" i="41" s="1"/>
  <c r="BA220" i="41"/>
  <c r="AX218" i="41"/>
  <c r="AV220" i="41"/>
  <c r="AS220" i="41"/>
  <c r="AQ2589" i="41"/>
  <c r="AQ2591" i="41" s="1"/>
  <c r="AQ219" i="41"/>
  <c r="AM2589" i="41"/>
  <c r="AM2591" i="41" s="1"/>
  <c r="AM219" i="41"/>
  <c r="AL220" i="41"/>
  <c r="AH2591" i="41"/>
  <c r="AH2589" i="41"/>
  <c r="AH219" i="41"/>
  <c r="AF218" i="41"/>
  <c r="AC220" i="41"/>
  <c r="Z220" i="41"/>
  <c r="X218" i="41"/>
  <c r="U2589" i="41"/>
  <c r="U2591" i="41" s="1"/>
  <c r="U219" i="41"/>
  <c r="BA5137" i="41"/>
  <c r="BA5139" i="41" s="1"/>
  <c r="AP5137" i="41"/>
  <c r="AP5139" i="41" s="1"/>
  <c r="AM5137" i="41"/>
  <c r="AM5139" i="41" s="1"/>
  <c r="AK5137" i="41"/>
  <c r="AK5139" i="41" s="1"/>
  <c r="AC5139" i="41"/>
  <c r="AC5137" i="41"/>
  <c r="BA2875" i="41"/>
  <c r="BA2877" i="41" s="1"/>
  <c r="AH2875" i="41"/>
  <c r="AH2877" i="41" s="1"/>
  <c r="AB2875" i="41"/>
  <c r="AB2877" i="41" s="1"/>
  <c r="AJ1809" i="41"/>
  <c r="AJ1811" i="41" s="1"/>
  <c r="AE1809" i="41"/>
  <c r="AE1811" i="41" s="1"/>
  <c r="AB1809" i="41"/>
  <c r="AB1811" i="41" s="1"/>
  <c r="AY691" i="41"/>
  <c r="AY693" i="41" s="1"/>
  <c r="AQ691" i="41"/>
  <c r="AQ693" i="41" s="1"/>
  <c r="AK691" i="41"/>
  <c r="AK693" i="41" s="1"/>
  <c r="AF691" i="41"/>
  <c r="AF693" i="41" s="1"/>
  <c r="AA691" i="41"/>
  <c r="AA693" i="41" s="1"/>
  <c r="AS3135" i="41"/>
  <c r="AS3137" i="41" s="1"/>
  <c r="AK3135" i="41"/>
  <c r="AK3137" i="41" s="1"/>
  <c r="AC3135" i="41"/>
  <c r="AC3137" i="41" s="1"/>
  <c r="AU3161" i="41"/>
  <c r="AU3163" i="41" s="1"/>
  <c r="AG3161" i="41"/>
  <c r="AG3163" i="41" s="1"/>
  <c r="BD2950" i="41"/>
  <c r="AT4773" i="41"/>
  <c r="AT4775" i="41" s="1"/>
  <c r="AQ4773" i="41"/>
  <c r="AQ4775" i="41" s="1"/>
  <c r="AL4773" i="41"/>
  <c r="AL4775" i="41" s="1"/>
  <c r="AF4773" i="41"/>
  <c r="AF4775" i="41" s="1"/>
  <c r="AA4773" i="41"/>
  <c r="AA4775" i="41" s="1"/>
  <c r="Y4773" i="41"/>
  <c r="Y4775" i="41" s="1"/>
  <c r="AV1575" i="41"/>
  <c r="AV1577" i="41" s="1"/>
  <c r="AN1575" i="41"/>
  <c r="AN1577" i="41" s="1"/>
  <c r="AF1575" i="41"/>
  <c r="AF1577" i="41" s="1"/>
  <c r="X1575" i="41"/>
  <c r="X1577" i="41" s="1"/>
  <c r="AZ3681" i="41"/>
  <c r="AZ3683" i="41" s="1"/>
  <c r="AA3681" i="41"/>
  <c r="AA3683" i="41" s="1"/>
  <c r="Y3681" i="41"/>
  <c r="Y3683" i="41" s="1"/>
  <c r="S3681" i="41"/>
  <c r="S3683" i="41" s="1"/>
  <c r="BB4331" i="41"/>
  <c r="BB4333" i="41" s="1"/>
  <c r="AI4331" i="41"/>
  <c r="AI4333" i="41" s="1"/>
  <c r="AA4331" i="41"/>
  <c r="AA4333" i="41" s="1"/>
  <c r="U4331" i="41"/>
  <c r="U4333" i="41" s="1"/>
  <c r="AU4149" i="41"/>
  <c r="AU4151" i="41" s="1"/>
  <c r="AM4149" i="41"/>
  <c r="AM4151" i="41" s="1"/>
  <c r="AE4149" i="41"/>
  <c r="AE4151" i="41" s="1"/>
  <c r="W4149" i="41"/>
  <c r="W4151" i="41" s="1"/>
  <c r="AQ1783" i="41"/>
  <c r="AQ1785" i="41" s="1"/>
  <c r="V1783" i="41"/>
  <c r="V1785" i="41" s="1"/>
  <c r="AQ4305" i="41"/>
  <c r="AQ4307" i="41" s="1"/>
  <c r="AI4307" i="41"/>
  <c r="AI4305" i="41"/>
  <c r="X4305" i="41"/>
  <c r="X4307" i="41" s="1"/>
  <c r="AV1081" i="41"/>
  <c r="AV1083" i="41" s="1"/>
  <c r="AK1083" i="41"/>
  <c r="AK1081" i="41"/>
  <c r="U1081" i="41"/>
  <c r="U1083" i="41" s="1"/>
  <c r="BC847" i="41"/>
  <c r="BC849" i="41" s="1"/>
  <c r="AY3551" i="41"/>
  <c r="AY3553" i="41" s="1"/>
  <c r="AQ3551" i="41"/>
  <c r="AQ3553" i="41" s="1"/>
  <c r="AL3551" i="41"/>
  <c r="AL3553" i="41" s="1"/>
  <c r="AA3551" i="41"/>
  <c r="AA3553" i="41" s="1"/>
  <c r="U3551" i="41"/>
  <c r="U3553" i="41" s="1"/>
  <c r="T3551" i="41"/>
  <c r="T3553" i="41" s="1"/>
  <c r="AV4279" i="41"/>
  <c r="AV4281" i="41" s="1"/>
  <c r="AN4279" i="41"/>
  <c r="AN4281" i="41" s="1"/>
  <c r="AF4279" i="41"/>
  <c r="AF4281" i="41" s="1"/>
  <c r="X4279" i="41"/>
  <c r="X4281" i="41" s="1"/>
  <c r="AU2251" i="41"/>
  <c r="AU2253" i="41" s="1"/>
  <c r="AM2251" i="41"/>
  <c r="AM2253" i="41" s="1"/>
  <c r="Y2251" i="41"/>
  <c r="Y2253" i="41" s="1"/>
  <c r="W2251" i="41"/>
  <c r="W2253" i="41" s="1"/>
  <c r="AT2225" i="41"/>
  <c r="AT2227" i="41" s="1"/>
  <c r="AQ2225" i="41"/>
  <c r="AQ2227" i="41" s="1"/>
  <c r="AD2225" i="41"/>
  <c r="AD2227" i="41" s="1"/>
  <c r="AY4981" i="41"/>
  <c r="AY4983" i="41" s="1"/>
  <c r="AV4981" i="41"/>
  <c r="AV4983" i="41" s="1"/>
  <c r="AN4981" i="41"/>
  <c r="AN4983" i="41" s="1"/>
  <c r="AH4981" i="41"/>
  <c r="AH4983" i="41" s="1"/>
  <c r="AU769" i="41"/>
  <c r="AU771" i="41" s="1"/>
  <c r="Y769" i="41"/>
  <c r="Y771" i="41" s="1"/>
  <c r="T769" i="41"/>
  <c r="T771" i="41" s="1"/>
  <c r="AO3655" i="41"/>
  <c r="AO3657" i="41" s="1"/>
  <c r="AJ3655" i="41"/>
  <c r="AJ3657" i="41" s="1"/>
  <c r="AG3655" i="41"/>
  <c r="AG3657" i="41" s="1"/>
  <c r="AB3655" i="41"/>
  <c r="AB3657" i="41" s="1"/>
  <c r="V3655" i="41"/>
  <c r="V3657" i="41" s="1"/>
  <c r="S3655" i="41"/>
  <c r="S3657" i="41" s="1"/>
  <c r="AY3421" i="41"/>
  <c r="AY3423" i="41" s="1"/>
  <c r="AQ3421" i="41"/>
  <c r="AQ3423" i="41" s="1"/>
  <c r="AL3421" i="41"/>
  <c r="AL3423" i="41" s="1"/>
  <c r="AA3421" i="41"/>
  <c r="AA3423" i="41" s="1"/>
  <c r="X3421" i="41"/>
  <c r="X3423" i="41" s="1"/>
  <c r="U3421" i="41"/>
  <c r="U3423" i="41" s="1"/>
  <c r="AV1705" i="41"/>
  <c r="AV1707" i="41" s="1"/>
  <c r="AN1705" i="41"/>
  <c r="AN1707" i="41" s="1"/>
  <c r="AF1705" i="41"/>
  <c r="AF1707" i="41" s="1"/>
  <c r="X1705" i="41"/>
  <c r="X1707" i="41" s="1"/>
  <c r="AZ3967" i="41"/>
  <c r="AZ3969" i="41" s="1"/>
  <c r="AR3967" i="41"/>
  <c r="AR3969" i="41" s="1"/>
  <c r="AJ3967" i="41"/>
  <c r="AJ3969" i="41" s="1"/>
  <c r="AB3967" i="41"/>
  <c r="AB3969" i="41" s="1"/>
  <c r="T3967" i="41"/>
  <c r="T3969" i="41" s="1"/>
  <c r="AX3265" i="41"/>
  <c r="AX3267" i="41" s="1"/>
  <c r="AN3265" i="41"/>
  <c r="AN3267" i="41" s="1"/>
  <c r="AK3265" i="41"/>
  <c r="AK3267" i="41" s="1"/>
  <c r="AH3265" i="41"/>
  <c r="AH3267" i="41" s="1"/>
  <c r="AC3265" i="41"/>
  <c r="AC3267" i="41" s="1"/>
  <c r="AP977" i="41"/>
  <c r="AP979" i="41" s="1"/>
  <c r="AZ3915" i="41"/>
  <c r="AZ3917" i="41" s="1"/>
  <c r="AR3915" i="41"/>
  <c r="AR3917" i="41" s="1"/>
  <c r="AJ3915" i="41"/>
  <c r="AJ3917" i="41" s="1"/>
  <c r="AB3915" i="41"/>
  <c r="AB3917" i="41" s="1"/>
  <c r="S3915" i="41"/>
  <c r="S3917" i="41" s="1"/>
  <c r="AS4227" i="41"/>
  <c r="AS4229" i="41" s="1"/>
  <c r="AN4227" i="41"/>
  <c r="AN4229" i="41" s="1"/>
  <c r="AF4227" i="41"/>
  <c r="AF4229" i="41" s="1"/>
  <c r="AC4227" i="41"/>
  <c r="AC4229" i="41" s="1"/>
  <c r="AY4409" i="41"/>
  <c r="AY4411" i="41" s="1"/>
  <c r="AQ4409" i="41"/>
  <c r="AQ4411" i="41" s="1"/>
  <c r="AI4409" i="41"/>
  <c r="AI4411" i="41" s="1"/>
  <c r="AA4409" i="41"/>
  <c r="AA4411" i="41" s="1"/>
  <c r="BB3889" i="41"/>
  <c r="BB3891" i="41" s="1"/>
  <c r="AT3889" i="41"/>
  <c r="AT3891" i="41" s="1"/>
  <c r="AL3889" i="41"/>
  <c r="AL3891" i="41" s="1"/>
  <c r="AE3889" i="41"/>
  <c r="AE3891" i="41" s="1"/>
  <c r="V3889" i="41"/>
  <c r="V3891" i="41" s="1"/>
  <c r="AX2459" i="41"/>
  <c r="AX2461" i="41" s="1"/>
  <c r="AP2459" i="41"/>
  <c r="AP2461" i="41" s="1"/>
  <c r="AH2459" i="41"/>
  <c r="AH2461" i="41" s="1"/>
  <c r="Y2459" i="41"/>
  <c r="Y2461" i="41" s="1"/>
  <c r="BB301" i="41"/>
  <c r="BB303" i="41" s="1"/>
  <c r="BB19" i="41"/>
  <c r="BB119" i="41"/>
  <c r="AT301" i="41"/>
  <c r="AT303" i="41" s="1"/>
  <c r="AT19" i="41"/>
  <c r="AT119" i="41"/>
  <c r="AL301" i="41"/>
  <c r="AL303" i="41" s="1"/>
  <c r="AL19" i="41"/>
  <c r="AL119" i="41"/>
  <c r="AD19" i="41"/>
  <c r="AD119" i="41"/>
  <c r="AD301" i="41"/>
  <c r="AD303" i="41" s="1"/>
  <c r="V301" i="41"/>
  <c r="V303" i="41" s="1"/>
  <c r="V119" i="41"/>
  <c r="V19" i="41"/>
  <c r="BB951" i="41"/>
  <c r="BB953" i="41" s="1"/>
  <c r="AT951" i="41"/>
  <c r="AT953" i="41" s="1"/>
  <c r="AL951" i="41"/>
  <c r="AL953" i="41" s="1"/>
  <c r="AG951" i="41"/>
  <c r="AG953" i="41" s="1"/>
  <c r="AD951" i="41"/>
  <c r="AD953" i="41" s="1"/>
  <c r="X951" i="41"/>
  <c r="X953" i="41" s="1"/>
  <c r="S951" i="41"/>
  <c r="S953" i="41" s="1"/>
  <c r="AV4253" i="41"/>
  <c r="AV4255" i="41" s="1"/>
  <c r="AN4253" i="41"/>
  <c r="AN4255" i="41" s="1"/>
  <c r="AF4253" i="41"/>
  <c r="AF4255" i="41" s="1"/>
  <c r="X4253" i="41"/>
  <c r="X4255" i="41" s="1"/>
  <c r="BC1211" i="41"/>
  <c r="BC1213" i="41" s="1"/>
  <c r="AV1861" i="41"/>
  <c r="AV1863" i="41" s="1"/>
  <c r="AI1861" i="41"/>
  <c r="AI1863" i="41" s="1"/>
  <c r="AF1861" i="41"/>
  <c r="AF1863" i="41" s="1"/>
  <c r="T1861" i="41"/>
  <c r="T1863" i="41" s="1"/>
  <c r="BA95" i="41"/>
  <c r="AX93" i="41"/>
  <c r="AV94" i="41"/>
  <c r="AV821" i="41"/>
  <c r="AV823" i="41" s="1"/>
  <c r="AS93" i="41"/>
  <c r="AP94" i="41"/>
  <c r="AP821" i="41"/>
  <c r="AP823" i="41" s="1"/>
  <c r="AN821" i="41"/>
  <c r="AN823" i="41" s="1"/>
  <c r="AN94" i="41"/>
  <c r="AK93" i="41"/>
  <c r="AH95" i="41"/>
  <c r="AF93" i="41"/>
  <c r="AC94" i="41"/>
  <c r="AC821" i="41"/>
  <c r="AC823" i="41" s="1"/>
  <c r="Z95" i="41"/>
  <c r="X93" i="41"/>
  <c r="U95" i="41"/>
  <c r="AX925" i="41"/>
  <c r="AX927" i="41" s="1"/>
  <c r="AP925" i="41"/>
  <c r="AP927" i="41" s="1"/>
  <c r="AH925" i="41"/>
  <c r="AH927" i="41" s="1"/>
  <c r="AB925" i="41"/>
  <c r="AB927" i="41" s="1"/>
  <c r="Z925" i="41"/>
  <c r="Z927" i="41" s="1"/>
  <c r="AJ1341" i="41"/>
  <c r="AJ1343" i="41" s="1"/>
  <c r="AB1341" i="41"/>
  <c r="AB1343" i="41" s="1"/>
  <c r="BB3811" i="41"/>
  <c r="BB3813" i="41" s="1"/>
  <c r="AT3811" i="41"/>
  <c r="AT3813" i="41" s="1"/>
  <c r="AI3811" i="41"/>
  <c r="AI3813" i="41" s="1"/>
  <c r="T3811" i="41"/>
  <c r="T3813" i="41" s="1"/>
  <c r="AQ2901" i="41"/>
  <c r="AQ2903" i="41" s="1"/>
  <c r="AN2901" i="41"/>
  <c r="AN2903" i="41" s="1"/>
  <c r="AF2901" i="41"/>
  <c r="AF2903" i="41" s="1"/>
  <c r="X2901" i="41"/>
  <c r="X2903" i="41" s="1"/>
  <c r="BC2511" i="41"/>
  <c r="BC2513" i="41" s="1"/>
  <c r="AT2511" i="41"/>
  <c r="AT2513" i="41" s="1"/>
  <c r="AL2511" i="41"/>
  <c r="AL2513" i="41" s="1"/>
  <c r="AD2511" i="41"/>
  <c r="AD2513" i="41" s="1"/>
  <c r="V2511" i="41"/>
  <c r="V2513" i="41" s="1"/>
  <c r="AY1003" i="41"/>
  <c r="AY1005" i="41" s="1"/>
  <c r="AQ1003" i="41"/>
  <c r="AQ1005" i="41" s="1"/>
  <c r="AC1003" i="41"/>
  <c r="AC1005" i="41" s="1"/>
  <c r="X1003" i="41"/>
  <c r="X1005" i="41" s="1"/>
  <c r="U1003" i="41"/>
  <c r="U1005" i="41" s="1"/>
  <c r="AV3499" i="41"/>
  <c r="AV3501" i="41" s="1"/>
  <c r="AN3499" i="41"/>
  <c r="AN3501" i="41" s="1"/>
  <c r="AF3499" i="41"/>
  <c r="AF3501" i="41" s="1"/>
  <c r="X3499" i="41"/>
  <c r="X3501" i="41" s="1"/>
  <c r="AZ405" i="41"/>
  <c r="AZ407" i="41" s="1"/>
  <c r="AR405" i="41"/>
  <c r="AR407" i="41" s="1"/>
  <c r="AJ405" i="41"/>
  <c r="AJ407" i="41" s="1"/>
  <c r="AB405" i="41"/>
  <c r="AB407" i="41" s="1"/>
  <c r="T405" i="41"/>
  <c r="T407" i="41" s="1"/>
  <c r="AV4019" i="41"/>
  <c r="AV4021" i="41" s="1"/>
  <c r="AN4019" i="41"/>
  <c r="AN4021" i="41" s="1"/>
  <c r="AF4019" i="41"/>
  <c r="AF4021" i="41" s="1"/>
  <c r="X4019" i="41"/>
  <c r="X4021" i="41" s="1"/>
  <c r="BC5007" i="41"/>
  <c r="BC5009" i="41" s="1"/>
  <c r="BD13" i="41"/>
  <c r="BD113" i="41"/>
  <c r="AZ561" i="41"/>
  <c r="AZ563" i="41"/>
  <c r="AR561" i="41"/>
  <c r="AR563" i="41" s="1"/>
  <c r="AJ561" i="41"/>
  <c r="AJ563" i="41" s="1"/>
  <c r="AD561" i="41"/>
  <c r="AD563" i="41" s="1"/>
  <c r="AB561" i="41"/>
  <c r="AB563" i="41" s="1"/>
  <c r="T561" i="41"/>
  <c r="T563" i="41" s="1"/>
  <c r="AV2641" i="41"/>
  <c r="AV2643" i="41" s="1"/>
  <c r="AN2641" i="41"/>
  <c r="AN2643" i="41" s="1"/>
  <c r="X2641" i="41"/>
  <c r="X2643" i="41"/>
  <c r="BC4097" i="41"/>
  <c r="BC4099" i="41" s="1"/>
  <c r="AX4097" i="41"/>
  <c r="AX4099" i="41" s="1"/>
  <c r="AT4097" i="41"/>
  <c r="AT4099" i="41" s="1"/>
  <c r="AR4097" i="41"/>
  <c r="AR4099" i="41" s="1"/>
  <c r="AO4097" i="41"/>
  <c r="AO4099" i="41" s="1"/>
  <c r="AM4097" i="41"/>
  <c r="AM4099" i="41" s="1"/>
  <c r="AG4097" i="41"/>
  <c r="AG4099" i="41" s="1"/>
  <c r="Y4097" i="41"/>
  <c r="Y4099" i="41" s="1"/>
  <c r="AX4903" i="41"/>
  <c r="AX4905" i="41" s="1"/>
  <c r="AX69" i="41"/>
  <c r="AP4903" i="41"/>
  <c r="AP4905" i="41" s="1"/>
  <c r="AP69" i="41"/>
  <c r="AH4903" i="41"/>
  <c r="AH4905" i="41" s="1"/>
  <c r="AH69" i="41"/>
  <c r="Z69" i="41"/>
  <c r="Z4903" i="41"/>
  <c r="Z4905" i="41" s="1"/>
  <c r="AX5163" i="41"/>
  <c r="AX5165" i="41" s="1"/>
  <c r="AJ5163" i="41"/>
  <c r="AJ5165" i="41" s="1"/>
  <c r="AH5163" i="41"/>
  <c r="AH5165" i="41" s="1"/>
  <c r="AB5163" i="41"/>
  <c r="AB5165" i="41" s="1"/>
  <c r="Z5163" i="41"/>
  <c r="Z5165" i="41" s="1"/>
  <c r="BC2173" i="41"/>
  <c r="BC2175" i="41" s="1"/>
  <c r="AZ2173" i="41"/>
  <c r="AZ2175" i="41" s="1"/>
  <c r="AM2173" i="41"/>
  <c r="AM2175" i="41" s="1"/>
  <c r="V2173" i="41"/>
  <c r="V2175" i="41" s="1"/>
  <c r="AY3395" i="41"/>
  <c r="AY3397" i="41"/>
  <c r="AW3395" i="41"/>
  <c r="AW3397" i="41" s="1"/>
  <c r="AG3395" i="41"/>
  <c r="AG3397" i="41" s="1"/>
  <c r="AD3395" i="41"/>
  <c r="AD3397" i="41" s="1"/>
  <c r="Y3395" i="41"/>
  <c r="Y3397" i="41" s="1"/>
  <c r="S3395" i="41"/>
  <c r="S3397" i="41" s="1"/>
  <c r="AN4357" i="41"/>
  <c r="AN4359" i="41" s="1"/>
  <c r="AI4357" i="41"/>
  <c r="AI4359" i="41" s="1"/>
  <c r="X4357" i="41"/>
  <c r="X4359" i="41" s="1"/>
  <c r="AU1627" i="41"/>
  <c r="AU1629" i="41" s="1"/>
  <c r="AM1627" i="41"/>
  <c r="AM1629" i="41" s="1"/>
  <c r="AE1627" i="41"/>
  <c r="AE1629" i="41" s="1"/>
  <c r="W1627" i="41"/>
  <c r="W1629" i="41" s="1"/>
  <c r="AY3993" i="41"/>
  <c r="AY3995" i="41" s="1"/>
  <c r="AQ3993" i="41"/>
  <c r="AQ3995" i="41" s="1"/>
  <c r="AI3993" i="41"/>
  <c r="AI3995" i="41" s="1"/>
  <c r="AA3993" i="41"/>
  <c r="AA3995" i="41" s="1"/>
  <c r="T3993" i="41"/>
  <c r="T3995" i="41" s="1"/>
  <c r="BA1237" i="41"/>
  <c r="BA1239" i="41" s="1"/>
  <c r="AS1237" i="41"/>
  <c r="AS1239" i="41" s="1"/>
  <c r="Z1237" i="41"/>
  <c r="Z1239" i="41" s="1"/>
  <c r="AZ847" i="41"/>
  <c r="AZ849" i="41" s="1"/>
  <c r="AR847" i="41"/>
  <c r="AR849" i="41" s="1"/>
  <c r="AJ847" i="41"/>
  <c r="AJ849" i="41" s="1"/>
  <c r="AB847" i="41"/>
  <c r="AB849" i="41" s="1"/>
  <c r="S847" i="41"/>
  <c r="S849" i="41" s="1"/>
  <c r="BB1185" i="41"/>
  <c r="BB1187" i="41" s="1"/>
  <c r="AT1185" i="41"/>
  <c r="AT1187" i="41" s="1"/>
  <c r="AQ1185" i="41"/>
  <c r="AQ1187" i="41" s="1"/>
  <c r="AK1185" i="41"/>
  <c r="AK1187" i="41" s="1"/>
  <c r="AA1185" i="41"/>
  <c r="AA1187" i="41" s="1"/>
  <c r="AV5033" i="41"/>
  <c r="AV5035" i="41" s="1"/>
  <c r="AF5033" i="41"/>
  <c r="AF5035" i="41" s="1"/>
  <c r="AA5033" i="41"/>
  <c r="AA5035" i="41" s="1"/>
  <c r="BC743" i="41"/>
  <c r="BC745" i="41" s="1"/>
  <c r="AU743" i="41"/>
  <c r="AU745" i="41" s="1"/>
  <c r="AP743" i="41"/>
  <c r="AP745" i="41" s="1"/>
  <c r="AM743" i="41"/>
  <c r="AM745" i="41" s="1"/>
  <c r="AG743" i="41"/>
  <c r="AG745" i="41" s="1"/>
  <c r="AE743" i="41"/>
  <c r="AE745" i="41" s="1"/>
  <c r="AB743" i="41"/>
  <c r="AB745" i="41" s="1"/>
  <c r="T743" i="41"/>
  <c r="T745" i="41" s="1"/>
  <c r="AW2953" i="41"/>
  <c r="AW2955" i="41" s="1"/>
  <c r="AT2953" i="41"/>
  <c r="AT2955" i="41" s="1"/>
  <c r="Y2953" i="41"/>
  <c r="Y2955" i="41" s="1"/>
  <c r="S2953" i="41"/>
  <c r="S2955" i="41" s="1"/>
  <c r="AV2979" i="41"/>
  <c r="AV2981" i="41" s="1"/>
  <c r="AN2979" i="41"/>
  <c r="AN2981" i="41" s="1"/>
  <c r="BA1523" i="41"/>
  <c r="BA1525" i="41" s="1"/>
  <c r="AC1523" i="41"/>
  <c r="AC1525" i="41" s="1"/>
  <c r="BC509" i="41"/>
  <c r="BC511" i="41" s="1"/>
  <c r="AU509" i="41"/>
  <c r="AU511" i="41" s="1"/>
  <c r="AG509" i="41"/>
  <c r="AG511" i="41" s="1"/>
  <c r="Y509" i="41"/>
  <c r="Y511" i="41" s="1"/>
  <c r="W509" i="41"/>
  <c r="W511" i="41" s="1"/>
  <c r="AZ3291" i="41"/>
  <c r="AZ3293" i="41" s="1"/>
  <c r="AO3291" i="41"/>
  <c r="AO3293" i="41" s="1"/>
  <c r="AG3291" i="41"/>
  <c r="AG3293" i="41" s="1"/>
  <c r="S3291" i="41"/>
  <c r="S3293" i="41" s="1"/>
  <c r="AY3707" i="41"/>
  <c r="AY3709" i="41" s="1"/>
  <c r="AP3707" i="41"/>
  <c r="AP3709" i="41" s="1"/>
  <c r="AN3707" i="41"/>
  <c r="AN3709" i="41" s="1"/>
  <c r="AH3707" i="41"/>
  <c r="AH3709" i="41" s="1"/>
  <c r="AC3707" i="41"/>
  <c r="AC3709" i="41" s="1"/>
  <c r="BA2043" i="41"/>
  <c r="BA2045" i="41" s="1"/>
  <c r="AS2043" i="41"/>
  <c r="AS2045" i="41" s="1"/>
  <c r="AK2043" i="41"/>
  <c r="AK2045" i="41" s="1"/>
  <c r="AC2043" i="41"/>
  <c r="AC2045" i="41" s="1"/>
  <c r="AZ3603" i="41"/>
  <c r="AZ3605" i="41" s="1"/>
  <c r="AG3603" i="41"/>
  <c r="AG3605" i="41" s="1"/>
  <c r="S3603" i="41"/>
  <c r="S3605" i="41" s="1"/>
  <c r="BB2927" i="41"/>
  <c r="BB2929" i="41" s="1"/>
  <c r="AV2927" i="41"/>
  <c r="AV2929" i="41" s="1"/>
  <c r="AT2929" i="41"/>
  <c r="AT2927" i="41"/>
  <c r="X2927" i="41"/>
  <c r="X2929" i="41" s="1"/>
  <c r="AY1887" i="41"/>
  <c r="AY1889" i="41" s="1"/>
  <c r="AT1887" i="41"/>
  <c r="AT1889" i="41" s="1"/>
  <c r="AQ1887" i="41"/>
  <c r="AQ1889" i="41" s="1"/>
  <c r="AI1887" i="41"/>
  <c r="AI1889" i="41" s="1"/>
  <c r="AA1887" i="41"/>
  <c r="AA1889" i="41" s="1"/>
  <c r="AX1055" i="41"/>
  <c r="AX1057" i="41" s="1"/>
  <c r="AR1055" i="41"/>
  <c r="AR1057" i="41" s="1"/>
  <c r="AE1055" i="41"/>
  <c r="AE1057" i="41" s="1"/>
  <c r="AB1055" i="41"/>
  <c r="AB1057" i="41" s="1"/>
  <c r="Z1055" i="41"/>
  <c r="Z1057" i="41" s="1"/>
  <c r="BB4437" i="41"/>
  <c r="BB4435" i="41"/>
  <c r="AV4435" i="41"/>
  <c r="AV4437" i="41" s="1"/>
  <c r="AT4435" i="41"/>
  <c r="AT4437" i="41" s="1"/>
  <c r="AQ4435" i="41"/>
  <c r="AQ4437" i="41" s="1"/>
  <c r="AI4435" i="41"/>
  <c r="AI4437" i="41" s="1"/>
  <c r="AA4435" i="41"/>
  <c r="AA4437" i="41" s="1"/>
  <c r="T4435" i="41"/>
  <c r="T4437" i="41" s="1"/>
  <c r="BA1939" i="41"/>
  <c r="BA1941" i="41" s="1"/>
  <c r="AH1939" i="41"/>
  <c r="AH1941" i="41" s="1"/>
  <c r="AC1939" i="41"/>
  <c r="AC1941" i="41" s="1"/>
  <c r="X1939" i="41"/>
  <c r="X1941" i="41" s="1"/>
  <c r="BD3029" i="41"/>
  <c r="BD235" i="41"/>
  <c r="BB483" i="41"/>
  <c r="BB485" i="41" s="1"/>
  <c r="AL483" i="41"/>
  <c r="AL485" i="41" s="1"/>
  <c r="AI483" i="41"/>
  <c r="AI485" i="41" s="1"/>
  <c r="V483" i="41"/>
  <c r="V485" i="41" s="1"/>
  <c r="AV1263" i="41"/>
  <c r="AV1265" i="41" s="1"/>
  <c r="AN1263" i="41"/>
  <c r="AN1265" i="41" s="1"/>
  <c r="AF1263" i="41"/>
  <c r="AF1265" i="41" s="1"/>
  <c r="U1263" i="41"/>
  <c r="U1265" i="41" s="1"/>
  <c r="AX3005" i="41"/>
  <c r="AX3007" i="41" s="1"/>
  <c r="AS3005" i="41"/>
  <c r="AS3007" i="41" s="1"/>
  <c r="AP3005" i="41"/>
  <c r="AP3007" i="41" s="1"/>
  <c r="Z3005" i="41"/>
  <c r="Z3007" i="41" s="1"/>
  <c r="BB3031" i="41"/>
  <c r="BB3033" i="41" s="1"/>
  <c r="AT3031" i="41"/>
  <c r="AT3033" i="41" s="1"/>
  <c r="AQ3031" i="41"/>
  <c r="AQ3033" i="41" s="1"/>
  <c r="AI3031" i="41"/>
  <c r="AI3033" i="41" s="1"/>
  <c r="AG3031" i="41"/>
  <c r="AG3033" i="41" s="1"/>
  <c r="V3031" i="41"/>
  <c r="V3033" i="41" s="1"/>
  <c r="BA4591" i="41"/>
  <c r="BA4593" i="41" s="1"/>
  <c r="AP4591" i="41"/>
  <c r="AP4593" i="41" s="1"/>
  <c r="AH4591" i="41"/>
  <c r="AH4593" i="41" s="1"/>
  <c r="AC4591" i="41"/>
  <c r="AC4593" i="41" s="1"/>
  <c r="AZ379" i="41"/>
  <c r="AZ381" i="41" s="1"/>
  <c r="AJ379" i="41"/>
  <c r="AJ381" i="41"/>
  <c r="AE381" i="41"/>
  <c r="AE379" i="41"/>
  <c r="AB379" i="41"/>
  <c r="AB381" i="41" s="1"/>
  <c r="BC5059" i="41"/>
  <c r="BC5061" i="41" s="1"/>
  <c r="AW5059" i="41"/>
  <c r="AW5061" i="41" s="1"/>
  <c r="AQ5059" i="41"/>
  <c r="AQ5061" i="41" s="1"/>
  <c r="AL5059" i="41"/>
  <c r="AL5061" i="41" s="1"/>
  <c r="AG5059" i="41"/>
  <c r="AG5061" i="41" s="1"/>
  <c r="Y5059" i="41"/>
  <c r="Y5061" i="41" s="1"/>
  <c r="BB144" i="41"/>
  <c r="BB1419" i="41"/>
  <c r="BB1421" i="41" s="1"/>
  <c r="AY145" i="41"/>
  <c r="AV143" i="41"/>
  <c r="AT1419" i="41"/>
  <c r="AT1421" i="41" s="1"/>
  <c r="AT144" i="41"/>
  <c r="AQ145" i="41"/>
  <c r="AO145" i="41"/>
  <c r="AL143" i="41"/>
  <c r="AI143" i="41"/>
  <c r="AF1419" i="41"/>
  <c r="AF1421" i="41" s="1"/>
  <c r="AF144" i="41"/>
  <c r="AD143" i="41"/>
  <c r="AA144" i="41"/>
  <c r="AA1419" i="41"/>
  <c r="AA1421" i="41" s="1"/>
  <c r="X145" i="41"/>
  <c r="V1419" i="41"/>
  <c r="V1421" i="41" s="1"/>
  <c r="V144" i="41"/>
  <c r="T1419" i="41"/>
  <c r="T1421" i="41" s="1"/>
  <c r="T144" i="41"/>
  <c r="AY4539" i="41"/>
  <c r="AY4541" i="41" s="1"/>
  <c r="AV4539" i="41"/>
  <c r="AV4541" i="41" s="1"/>
  <c r="AI4539" i="41"/>
  <c r="AI4541" i="41" s="1"/>
  <c r="AF4539" i="41"/>
  <c r="AF4541" i="41" s="1"/>
  <c r="AA4539" i="41"/>
  <c r="AA4541" i="41" s="1"/>
  <c r="X4539" i="41"/>
  <c r="X4541" i="41" s="1"/>
  <c r="BA4565" i="41"/>
  <c r="BA4567" i="41" s="1"/>
  <c r="AS4565" i="41"/>
  <c r="AS4567" i="41" s="1"/>
  <c r="AK4565" i="41"/>
  <c r="AK4567" i="41" s="1"/>
  <c r="Z4565" i="41"/>
  <c r="Z4567" i="41" s="1"/>
  <c r="W4565" i="41"/>
  <c r="W4567" i="41" s="1"/>
  <c r="BC3577" i="41"/>
  <c r="BC3579" i="41" s="1"/>
  <c r="AU3577" i="41"/>
  <c r="AU3579" i="41" s="1"/>
  <c r="AH3577" i="41"/>
  <c r="AH3579" i="41" s="1"/>
  <c r="AE3577" i="41"/>
  <c r="AE3579" i="41" s="1"/>
  <c r="V3577" i="41"/>
  <c r="V3579" i="41" s="1"/>
  <c r="AW3057" i="41"/>
  <c r="AW3059" i="41" s="1"/>
  <c r="AI3057" i="41"/>
  <c r="AI3059" i="41" s="1"/>
  <c r="AE3057" i="41"/>
  <c r="AE3059" i="41" s="1"/>
  <c r="AA3057" i="41"/>
  <c r="AA3059" i="41" s="1"/>
  <c r="Y3057" i="41"/>
  <c r="Y3059" i="41" s="1"/>
  <c r="S3057" i="41"/>
  <c r="S3059" i="41" s="1"/>
  <c r="AV2433" i="41"/>
  <c r="AV2435" i="41" s="1"/>
  <c r="AN2433" i="41"/>
  <c r="AN2435" i="41" s="1"/>
  <c r="AF2433" i="41"/>
  <c r="AF2435" i="41" s="1"/>
  <c r="X2433" i="41"/>
  <c r="X2435" i="41" s="1"/>
  <c r="BC4747" i="41"/>
  <c r="BC4749" i="41" s="1"/>
  <c r="AU4747" i="41"/>
  <c r="AU4749" i="41" s="1"/>
  <c r="AM4747" i="41"/>
  <c r="AM4749" i="41" s="1"/>
  <c r="AG4747" i="41"/>
  <c r="AG4749" i="41" s="1"/>
  <c r="Y4747" i="41"/>
  <c r="Y4749" i="41" s="1"/>
  <c r="BB168" i="41"/>
  <c r="AZ169" i="41"/>
  <c r="AZ2095" i="41"/>
  <c r="AZ2097" i="41" s="1"/>
  <c r="AW2095" i="41"/>
  <c r="AW2097" i="41" s="1"/>
  <c r="AW169" i="41"/>
  <c r="AT168" i="41"/>
  <c r="AR2095" i="41"/>
  <c r="AR2097" i="41" s="1"/>
  <c r="AR169" i="41"/>
  <c r="AO168" i="41"/>
  <c r="AL2095" i="41"/>
  <c r="AL2097" i="41" s="1"/>
  <c r="AL169" i="41"/>
  <c r="AI2095" i="41"/>
  <c r="AI2097" i="41" s="1"/>
  <c r="AI169" i="41"/>
  <c r="AG170" i="41"/>
  <c r="AD2095" i="41"/>
  <c r="AD2097" i="41" s="1"/>
  <c r="AD169" i="41"/>
  <c r="AB168" i="41"/>
  <c r="Y170" i="41"/>
  <c r="V170" i="41"/>
  <c r="S168" i="41"/>
  <c r="AY4487" i="41"/>
  <c r="AY4489" i="41" s="1"/>
  <c r="AW4487" i="41"/>
  <c r="AW4489" i="41" s="1"/>
  <c r="AQ4487" i="41"/>
  <c r="AQ4489" i="41" s="1"/>
  <c r="AL4487" i="41"/>
  <c r="AL4489" i="41" s="1"/>
  <c r="AF4487" i="41"/>
  <c r="AF4489" i="41" s="1"/>
  <c r="AE4487" i="41"/>
  <c r="AE4489" i="41" s="1"/>
  <c r="BB899" i="41"/>
  <c r="BB901" i="41" s="1"/>
  <c r="AY899" i="41"/>
  <c r="AY901" i="41"/>
  <c r="AI899" i="41"/>
  <c r="AI901" i="41" s="1"/>
  <c r="AA899" i="41"/>
  <c r="AA901" i="41" s="1"/>
  <c r="U899" i="41"/>
  <c r="U901" i="41" s="1"/>
  <c r="AS3187" i="41"/>
  <c r="AS3189" i="41" s="1"/>
  <c r="AH3187" i="41"/>
  <c r="AH3189" i="41" s="1"/>
  <c r="T2615" i="41"/>
  <c r="T2617" i="41" s="1"/>
  <c r="BA3473" i="41"/>
  <c r="BA3475" i="41"/>
  <c r="AN3473" i="41"/>
  <c r="AN3475" i="41" s="1"/>
  <c r="AK3473" i="41"/>
  <c r="AK3475" i="41" s="1"/>
  <c r="AF3473" i="41"/>
  <c r="AF3475" i="41"/>
  <c r="AC3473" i="41"/>
  <c r="AC3475" i="41" s="1"/>
  <c r="BC2407" i="41"/>
  <c r="BC2409" i="41" s="1"/>
  <c r="AU2407" i="41"/>
  <c r="AU2409" i="41" s="1"/>
  <c r="AR2407" i="41"/>
  <c r="AR2409" i="41" s="1"/>
  <c r="AG2407" i="41"/>
  <c r="AG2409" i="41" s="1"/>
  <c r="AC2407" i="41"/>
  <c r="AC2409" i="41" s="1"/>
  <c r="BC269" i="41"/>
  <c r="BC4643" i="41"/>
  <c r="BC4645" i="41" s="1"/>
  <c r="AY270" i="41"/>
  <c r="AW268" i="41"/>
  <c r="AT4643" i="41"/>
  <c r="AT4645" i="41" s="1"/>
  <c r="AT269" i="41"/>
  <c r="AQ4643" i="41"/>
  <c r="AQ4645" i="41" s="1"/>
  <c r="AQ269" i="41"/>
  <c r="AO268" i="41"/>
  <c r="AL269" i="41"/>
  <c r="AL4643" i="41"/>
  <c r="AL4645" i="41" s="1"/>
  <c r="AI270" i="41"/>
  <c r="AG268" i="41"/>
  <c r="AD270" i="41"/>
  <c r="AA4643" i="41"/>
  <c r="AA4645" i="41" s="1"/>
  <c r="AA269" i="41"/>
  <c r="Y268" i="41"/>
  <c r="V270" i="41"/>
  <c r="S270" i="41"/>
  <c r="BB1835" i="41"/>
  <c r="BB1837" i="41" s="1"/>
  <c r="AT1835" i="41"/>
  <c r="AT1837" i="41" s="1"/>
  <c r="AQ1835" i="41"/>
  <c r="AQ1837" i="41" s="1"/>
  <c r="AL1835" i="41"/>
  <c r="AL1837" i="41" s="1"/>
  <c r="AA1835" i="41"/>
  <c r="AA1837" i="41" s="1"/>
  <c r="AS2667" i="41"/>
  <c r="AS2669" i="41" s="1"/>
  <c r="AP2667" i="41"/>
  <c r="AP2669" i="41" s="1"/>
  <c r="AH2667" i="41"/>
  <c r="AH2669" i="41" s="1"/>
  <c r="Z2667" i="41"/>
  <c r="Z2669" i="41" s="1"/>
  <c r="BD220" i="41"/>
  <c r="AW1471" i="41"/>
  <c r="AW1473" i="41" s="1"/>
  <c r="AQ1471" i="41"/>
  <c r="AQ1473" i="41" s="1"/>
  <c r="AL1471" i="41"/>
  <c r="AL1473" i="41" s="1"/>
  <c r="AJ1471" i="41"/>
  <c r="AJ1473" i="41" s="1"/>
  <c r="AD1471" i="41"/>
  <c r="AD1473" i="41" s="1"/>
  <c r="Z1471" i="41"/>
  <c r="Z1473" i="41" s="1"/>
  <c r="AX1679" i="41"/>
  <c r="AX1681" i="41" s="1"/>
  <c r="AP1679" i="41"/>
  <c r="AP1681" i="41" s="1"/>
  <c r="AH1679" i="41"/>
  <c r="AH1681" i="41" s="1"/>
  <c r="Z1679" i="41"/>
  <c r="Z1681" i="41" s="1"/>
  <c r="AX3369" i="41"/>
  <c r="AX3371" i="41" s="1"/>
  <c r="AR3369" i="41"/>
  <c r="AR3371" i="41" s="1"/>
  <c r="AM3369" i="41"/>
  <c r="AM3371" i="41" s="1"/>
  <c r="AH3369" i="41"/>
  <c r="AH3371" i="41" s="1"/>
  <c r="AE3369" i="41"/>
  <c r="AE3371" i="41" s="1"/>
  <c r="Z3369" i="41"/>
  <c r="Z3371" i="41" s="1"/>
  <c r="T3369" i="41"/>
  <c r="T3371" i="41" s="1"/>
  <c r="BC4461" i="41"/>
  <c r="BC4463" i="41" s="1"/>
  <c r="AZ4461" i="41"/>
  <c r="AZ4463" i="41" s="1"/>
  <c r="AE4461" i="41"/>
  <c r="AE4463" i="41" s="1"/>
  <c r="BB2719" i="41"/>
  <c r="BB2721" i="41" s="1"/>
  <c r="AT2719" i="41"/>
  <c r="AT2721" i="41" s="1"/>
  <c r="AN2719" i="41"/>
  <c r="AN2721" i="41" s="1"/>
  <c r="AL2719" i="41"/>
  <c r="AL2721" i="41" s="1"/>
  <c r="AI2719" i="41"/>
  <c r="AI2721" i="41" s="1"/>
  <c r="AY3785" i="41"/>
  <c r="AY3787" i="41" s="1"/>
  <c r="AQ3785" i="41"/>
  <c r="AQ3787" i="41" s="1"/>
  <c r="AL3785" i="41"/>
  <c r="AL3787" i="41" s="1"/>
  <c r="AC3785" i="41"/>
  <c r="AC3787" i="41" s="1"/>
  <c r="AA3785" i="41"/>
  <c r="AA3787" i="41" s="1"/>
  <c r="BA613" i="41"/>
  <c r="BA615" i="41" s="1"/>
  <c r="AS613" i="41"/>
  <c r="AS615" i="41" s="1"/>
  <c r="AK613" i="41"/>
  <c r="AK615" i="41" s="1"/>
  <c r="AC613" i="41"/>
  <c r="AC615" i="41" s="1"/>
  <c r="AZ1757" i="41"/>
  <c r="AZ1759" i="41" s="1"/>
  <c r="AR1757" i="41"/>
  <c r="AR1759" i="41" s="1"/>
  <c r="AJ1757" i="41"/>
  <c r="AJ1759" i="41" s="1"/>
  <c r="AB1757" i="41"/>
  <c r="AB1759" i="41" s="1"/>
  <c r="T1757" i="41"/>
  <c r="T1759" i="41"/>
  <c r="AV1965" i="41"/>
  <c r="AV1967" i="41" s="1"/>
  <c r="AN1965" i="41"/>
  <c r="AN1967" i="41" s="1"/>
  <c r="AF1965" i="41"/>
  <c r="AF1967" i="41" s="1"/>
  <c r="X1965" i="41"/>
  <c r="X1967" i="41" s="1"/>
  <c r="AU5111" i="41"/>
  <c r="AU5113" i="41" s="1"/>
  <c r="AP5111" i="41"/>
  <c r="AP5113" i="41" s="1"/>
  <c r="AM5111" i="41"/>
  <c r="AM5113" i="41" s="1"/>
  <c r="AB5111" i="41"/>
  <c r="AB5113" i="41" s="1"/>
  <c r="Y5111" i="41"/>
  <c r="Y5113" i="41" s="1"/>
  <c r="AZ2745" i="41"/>
  <c r="AZ2747" i="41" s="1"/>
  <c r="AM2745" i="41"/>
  <c r="AM2747" i="41" s="1"/>
  <c r="AJ2745" i="41"/>
  <c r="AJ2747" i="41" s="1"/>
  <c r="AB2745" i="41"/>
  <c r="AB2747" i="41" s="1"/>
  <c r="S2745" i="41"/>
  <c r="S2747" i="41" s="1"/>
  <c r="AW5007" i="41"/>
  <c r="AW5009" i="41" s="1"/>
  <c r="AO5007" i="41"/>
  <c r="AO5009" i="41" s="1"/>
  <c r="AG5007" i="41"/>
  <c r="AG5009" i="41" s="1"/>
  <c r="Y5007" i="41"/>
  <c r="Y5009" i="41" s="1"/>
  <c r="AX717" i="41"/>
  <c r="AX719" i="41" s="1"/>
  <c r="AS717" i="41"/>
  <c r="AS719" i="41" s="1"/>
  <c r="AP717" i="41"/>
  <c r="AP719" i="41" s="1"/>
  <c r="AK717" i="41"/>
  <c r="AK719" i="41" s="1"/>
  <c r="AG717" i="41"/>
  <c r="AG719" i="41" s="1"/>
  <c r="Z717" i="41"/>
  <c r="Z719" i="41" s="1"/>
  <c r="BC4851" i="41"/>
  <c r="BC4853" i="41" s="1"/>
  <c r="AO4851" i="41"/>
  <c r="AO4853" i="41" s="1"/>
  <c r="AM4851" i="41"/>
  <c r="AM4853" i="41" s="1"/>
  <c r="Y4851" i="41"/>
  <c r="Y4853" i="41" s="1"/>
  <c r="AW457" i="41"/>
  <c r="AW459" i="41" s="1"/>
  <c r="AO457" i="41"/>
  <c r="AO459" i="41" s="1"/>
  <c r="AJ457" i="41"/>
  <c r="AJ459" i="41" s="1"/>
  <c r="AE457" i="41"/>
  <c r="AE459" i="41" s="1"/>
  <c r="Y457" i="41"/>
  <c r="Y459" i="41" s="1"/>
  <c r="V457" i="41"/>
  <c r="V459" i="41" s="1"/>
  <c r="T457" i="41"/>
  <c r="T459" i="41" s="1"/>
  <c r="AT1601" i="41"/>
  <c r="AT1603" i="41"/>
  <c r="U1601" i="41"/>
  <c r="U1603" i="41" s="1"/>
  <c r="BC2121" i="41"/>
  <c r="BC2123" i="41" s="1"/>
  <c r="AZ2121" i="41"/>
  <c r="AZ2123" i="41" s="1"/>
  <c r="AJ2121" i="41"/>
  <c r="AJ2123" i="41" s="1"/>
  <c r="AE2121" i="41"/>
  <c r="AE2123" i="41" s="1"/>
  <c r="Y2121" i="41"/>
  <c r="Y2123" i="41" s="1"/>
  <c r="V2121" i="41"/>
  <c r="V2123" i="41" s="1"/>
  <c r="T2121" i="41"/>
  <c r="T2123" i="41" s="1"/>
  <c r="BB5189" i="41"/>
  <c r="BB5191" i="41" s="1"/>
  <c r="AT5189" i="41"/>
  <c r="AT5191" i="41" s="1"/>
  <c r="AR5189" i="41"/>
  <c r="AR5191" i="41" s="1"/>
  <c r="AL5189" i="41"/>
  <c r="AL5191" i="41" s="1"/>
  <c r="AF5189" i="41"/>
  <c r="AF5191" i="41" s="1"/>
  <c r="AD5189" i="41"/>
  <c r="AD5191" i="41" s="1"/>
  <c r="BA3083" i="41"/>
  <c r="BA3085" i="41" s="1"/>
  <c r="AS3083" i="41"/>
  <c r="AS3085" i="41" s="1"/>
  <c r="AE3083" i="41"/>
  <c r="AE3085" i="41" s="1"/>
  <c r="AC3083" i="41"/>
  <c r="AC3085" i="41" s="1"/>
  <c r="Z3083" i="41"/>
  <c r="Z3085" i="41" s="1"/>
  <c r="W3083" i="41"/>
  <c r="W3085" i="41" s="1"/>
  <c r="BC1107" i="41"/>
  <c r="BC1109" i="41" s="1"/>
  <c r="AZ1107" i="41"/>
  <c r="AZ1109" i="41" s="1"/>
  <c r="AU1107" i="41"/>
  <c r="AU1109" i="41" s="1"/>
  <c r="AE1107" i="41"/>
  <c r="AE1109" i="41" s="1"/>
  <c r="AB1107" i="41"/>
  <c r="AB1109" i="41" s="1"/>
  <c r="Y1107" i="41"/>
  <c r="Y1109" i="41" s="1"/>
  <c r="W1107" i="41"/>
  <c r="W1109" i="41" s="1"/>
  <c r="AW4877" i="41"/>
  <c r="AW4879" i="41" s="1"/>
  <c r="AT4877" i="41"/>
  <c r="AT4879" i="41" s="1"/>
  <c r="AQ4877" i="41"/>
  <c r="AQ4879" i="41" s="1"/>
  <c r="AL4877" i="41"/>
  <c r="AL4879" i="41" s="1"/>
  <c r="AD4877" i="41"/>
  <c r="AD4879" i="41" s="1"/>
  <c r="S4877" i="41"/>
  <c r="S4879" i="41" s="1"/>
  <c r="BB3759" i="41"/>
  <c r="BB3761" i="41" s="1"/>
  <c r="AQ3759" i="41"/>
  <c r="AQ3761" i="41" s="1"/>
  <c r="AI3759" i="41"/>
  <c r="AI3761" i="41"/>
  <c r="X3759" i="41"/>
  <c r="X3761" i="41" s="1"/>
  <c r="U3759" i="41"/>
  <c r="U3761" i="41" s="1"/>
  <c r="BC1393" i="41"/>
  <c r="BC1395" i="41" s="1"/>
  <c r="AU1393" i="41"/>
  <c r="AU1395" i="41" s="1"/>
  <c r="AO1393" i="41"/>
  <c r="AO1395" i="41" s="1"/>
  <c r="AJ1393" i="41"/>
  <c r="AJ1395" i="41" s="1"/>
  <c r="AE1393" i="41"/>
  <c r="AE1395" i="41" s="1"/>
  <c r="BB245" i="41"/>
  <c r="AY245" i="41"/>
  <c r="AW2849" i="41"/>
  <c r="AW2851" i="41" s="1"/>
  <c r="AW244" i="41"/>
  <c r="AT245" i="41"/>
  <c r="AQ243" i="41"/>
  <c r="AO244" i="41"/>
  <c r="AO2849" i="41"/>
  <c r="AO2851" i="41" s="1"/>
  <c r="AL243" i="41"/>
  <c r="AI243" i="41"/>
  <c r="AG243" i="41"/>
  <c r="AD244" i="41"/>
  <c r="AD2849" i="41"/>
  <c r="AD2851" i="41" s="1"/>
  <c r="AA2849" i="41"/>
  <c r="AA2851" i="41" s="1"/>
  <c r="AA244" i="41"/>
  <c r="Y243" i="41"/>
  <c r="V2849" i="41"/>
  <c r="V2851" i="41" s="1"/>
  <c r="V244" i="41"/>
  <c r="S243" i="41"/>
  <c r="BB4929" i="41"/>
  <c r="BB4931" i="41" s="1"/>
  <c r="AY4929" i="41"/>
  <c r="AY4931" i="41" s="1"/>
  <c r="AV68" i="41"/>
  <c r="AS68" i="41"/>
  <c r="AQ4929" i="41"/>
  <c r="AQ4931" i="41" s="1"/>
  <c r="AN4929" i="41"/>
  <c r="AN4931" i="41" s="1"/>
  <c r="AK70" i="41"/>
  <c r="AI4929" i="41"/>
  <c r="AI4931" i="41" s="1"/>
  <c r="AF4929" i="41"/>
  <c r="AF4931" i="41" s="1"/>
  <c r="AC70" i="41"/>
  <c r="AA4929" i="41"/>
  <c r="AA4931" i="41" s="1"/>
  <c r="X4929" i="41"/>
  <c r="X4931" i="41" s="1"/>
  <c r="U4929" i="41"/>
  <c r="U4931" i="41" s="1"/>
  <c r="S68" i="41"/>
  <c r="BA1991" i="41"/>
  <c r="BA1993" i="41" s="1"/>
  <c r="AS1991" i="41"/>
  <c r="AS1993" i="41" s="1"/>
  <c r="AC1991" i="41"/>
  <c r="AC1993" i="41" s="1"/>
  <c r="BC1731" i="41"/>
  <c r="BC1733" i="41" s="1"/>
  <c r="AU1731" i="41"/>
  <c r="AU1733" i="41" s="1"/>
  <c r="AP1731" i="41"/>
  <c r="AP1733" i="41" s="1"/>
  <c r="AM1731" i="41"/>
  <c r="AM1733" i="41" s="1"/>
  <c r="AB1731" i="41"/>
  <c r="AB1733" i="41" s="1"/>
  <c r="Y1731" i="41"/>
  <c r="Y1733" i="41" s="1"/>
  <c r="V1731" i="41"/>
  <c r="V1733" i="41" s="1"/>
  <c r="BB4201" i="41"/>
  <c r="BB4203" i="41"/>
  <c r="AS4201" i="41"/>
  <c r="AS4203" i="41" s="1"/>
  <c r="AQ4201" i="41"/>
  <c r="AQ4203" i="41" s="1"/>
  <c r="AI4201" i="41"/>
  <c r="AI4203" i="41" s="1"/>
  <c r="AE4201" i="41"/>
  <c r="AE4203" i="41" s="1"/>
  <c r="S4201" i="41"/>
  <c r="S4203" i="41" s="1"/>
  <c r="AY3343" i="41"/>
  <c r="AY3345" i="41" s="1"/>
  <c r="AV3345" i="41"/>
  <c r="AV3343" i="41"/>
  <c r="AN3343" i="41"/>
  <c r="AN3345" i="41" s="1"/>
  <c r="AG3343" i="41"/>
  <c r="AG3345" i="41" s="1"/>
  <c r="BB795" i="41"/>
  <c r="BB797" i="41" s="1"/>
  <c r="AT795" i="41"/>
  <c r="AT797" i="41" s="1"/>
  <c r="AL795" i="41"/>
  <c r="AL797" i="41" s="1"/>
  <c r="AD795" i="41"/>
  <c r="AD797" i="41" s="1"/>
  <c r="V795" i="41"/>
  <c r="V797" i="41"/>
  <c r="BB873" i="41"/>
  <c r="BB875" i="41" s="1"/>
  <c r="AN873" i="41"/>
  <c r="AN875" i="41" s="1"/>
  <c r="AI873" i="41"/>
  <c r="AI875" i="41" s="1"/>
  <c r="AG873" i="41"/>
  <c r="AG875" i="41" s="1"/>
  <c r="AD873" i="41"/>
  <c r="AD875" i="41" s="1"/>
  <c r="X873" i="41"/>
  <c r="X875" i="41" s="1"/>
  <c r="V873" i="41"/>
  <c r="V875" i="41" s="1"/>
  <c r="T873" i="41"/>
  <c r="T875" i="41" s="1"/>
  <c r="AS2355" i="41"/>
  <c r="AS2357" i="41" s="1"/>
  <c r="AH2355" i="41"/>
  <c r="AH2357" i="41" s="1"/>
  <c r="AF2355" i="41"/>
  <c r="AF2357" i="41" s="1"/>
  <c r="T2355" i="41"/>
  <c r="T2357" i="41" s="1"/>
  <c r="AV4383" i="41"/>
  <c r="AV4385" i="41" s="1"/>
  <c r="AP4383" i="41"/>
  <c r="AP4385" i="41" s="1"/>
  <c r="AK4383" i="41"/>
  <c r="AK4385" i="41" s="1"/>
  <c r="AH4383" i="41"/>
  <c r="AH4385" i="41" s="1"/>
  <c r="AX4669" i="41"/>
  <c r="AX4671" i="41" s="1"/>
  <c r="AR4669" i="41"/>
  <c r="AR4671" i="41" s="1"/>
  <c r="AP4669" i="41"/>
  <c r="AP4671" i="41" s="1"/>
  <c r="AJ4669" i="41"/>
  <c r="AJ4671" i="41" s="1"/>
  <c r="AH4669" i="41"/>
  <c r="AH4671" i="41" s="1"/>
  <c r="Z4669" i="41"/>
  <c r="Z4671" i="41" s="1"/>
  <c r="W4669" i="41"/>
  <c r="W4671" i="41" s="1"/>
  <c r="BB2381" i="41"/>
  <c r="BB2383" i="41" s="1"/>
  <c r="AV2381" i="41"/>
  <c r="AV2383" i="41" s="1"/>
  <c r="AT2381" i="41"/>
  <c r="AT2383" i="41" s="1"/>
  <c r="AQ2381" i="41"/>
  <c r="AQ2383" i="41" s="1"/>
  <c r="AF2381" i="41"/>
  <c r="AF2383" i="41" s="1"/>
  <c r="AD2381" i="41"/>
  <c r="AD2383" i="41" s="1"/>
  <c r="AA2381" i="41"/>
  <c r="AA2383" i="41" s="1"/>
  <c r="AE1159" i="41"/>
  <c r="AE1161" i="41" s="1"/>
  <c r="AY2485" i="41"/>
  <c r="AY2487" i="41" s="1"/>
  <c r="AV2485" i="41"/>
  <c r="AV2487" i="41" s="1"/>
  <c r="AS2485" i="41"/>
  <c r="AS2487" i="41" s="1"/>
  <c r="AP2485" i="41"/>
  <c r="AP2487" i="41" s="1"/>
  <c r="AC2485" i="41"/>
  <c r="AC2487" i="41" s="1"/>
  <c r="U2485" i="41"/>
  <c r="U2487" i="41" s="1"/>
  <c r="BC587" i="41"/>
  <c r="BC589" i="41" s="1"/>
  <c r="AU587" i="41"/>
  <c r="AU589" i="41" s="1"/>
  <c r="AM587" i="41"/>
  <c r="AM589" i="41" s="1"/>
  <c r="AE587" i="41"/>
  <c r="AE589" i="41" s="1"/>
  <c r="W587" i="41"/>
  <c r="W589" i="41" s="1"/>
  <c r="AY3447" i="41"/>
  <c r="AY3449" i="41" s="1"/>
  <c r="AT3447" i="41"/>
  <c r="AT3449" i="41" s="1"/>
  <c r="AG3447" i="41"/>
  <c r="AG3449" i="41" s="1"/>
  <c r="AD3447" i="41"/>
  <c r="AD3449" i="41" s="1"/>
  <c r="AA3447" i="41"/>
  <c r="AA3449" i="41"/>
  <c r="T3447" i="41"/>
  <c r="T3449" i="41" s="1"/>
  <c r="AY1315" i="41"/>
  <c r="AY1317" i="41" s="1"/>
  <c r="AT1315" i="41"/>
  <c r="AT1317" i="41" s="1"/>
  <c r="AQ1315" i="41"/>
  <c r="AQ1317" i="41" s="1"/>
  <c r="AI1315" i="41"/>
  <c r="AI1317" i="41" s="1"/>
  <c r="AA1315" i="41"/>
  <c r="AA1317" i="41" s="1"/>
  <c r="V1315" i="41"/>
  <c r="V1317" i="41" s="1"/>
  <c r="BB2329" i="41"/>
  <c r="BB2331" i="41" s="1"/>
  <c r="AT2329" i="41"/>
  <c r="AT2331" i="41"/>
  <c r="AL2329" i="41"/>
  <c r="AL2331" i="41" s="1"/>
  <c r="AD2329" i="41"/>
  <c r="AD2331" i="41" s="1"/>
  <c r="V2329" i="41"/>
  <c r="V2331" i="41" s="1"/>
  <c r="AW1289" i="41"/>
  <c r="AW1291" i="41" s="1"/>
  <c r="AR1289" i="41"/>
  <c r="AR1291" i="41" s="1"/>
  <c r="AO1289" i="41"/>
  <c r="AO1291" i="41" s="1"/>
  <c r="AG1289" i="41"/>
  <c r="AG1291" i="41" s="1"/>
  <c r="AD1289" i="41"/>
  <c r="AD1291" i="41" s="1"/>
  <c r="V1289" i="41"/>
  <c r="V1291" i="41" s="1"/>
  <c r="AS2199" i="41"/>
  <c r="AS2201" i="41" s="1"/>
  <c r="AQ2199" i="41"/>
  <c r="AQ2201" i="41" s="1"/>
  <c r="AL2199" i="41"/>
  <c r="AL2201" i="41" s="1"/>
  <c r="AF2199" i="41"/>
  <c r="AF2201" i="41" s="1"/>
  <c r="AV2537" i="41"/>
  <c r="AV2539" i="41" s="1"/>
  <c r="AN2537" i="41"/>
  <c r="AN2539" i="41" s="1"/>
  <c r="AC2537" i="41"/>
  <c r="AC2539" i="41" s="1"/>
  <c r="BB327" i="41"/>
  <c r="BB329" i="41" s="1"/>
  <c r="AT327" i="41"/>
  <c r="AT329" i="41" s="1"/>
  <c r="AL327" i="41"/>
  <c r="AL329" i="41" s="1"/>
  <c r="AD327" i="41"/>
  <c r="AD329" i="41" s="1"/>
  <c r="V327" i="41"/>
  <c r="V329" i="41" s="1"/>
  <c r="BC1133" i="41"/>
  <c r="BC1135" i="41" s="1"/>
  <c r="BD139" i="41"/>
  <c r="AY3733" i="41"/>
  <c r="AY3735" i="41" s="1"/>
  <c r="AT3733" i="41"/>
  <c r="AT3735" i="41" s="1"/>
  <c r="AQ3733" i="41"/>
  <c r="AQ3735" i="41" s="1"/>
  <c r="X3733" i="41"/>
  <c r="X3735" i="41" s="1"/>
  <c r="U3733" i="41"/>
  <c r="U3735" i="41" s="1"/>
  <c r="BA3239" i="41"/>
  <c r="BA3241" i="41" s="1"/>
  <c r="AI3239" i="41"/>
  <c r="AI3241" i="41" s="1"/>
  <c r="AF3239" i="41"/>
  <c r="AF3241" i="41" s="1"/>
  <c r="BC3317" i="41"/>
  <c r="BC3319" i="41" s="1"/>
  <c r="AU3317" i="41"/>
  <c r="AU3319" i="41" s="1"/>
  <c r="AZ4955" i="41"/>
  <c r="AZ4957" i="41" s="1"/>
  <c r="AQ4955" i="41"/>
  <c r="AQ4957" i="41" s="1"/>
  <c r="AG4955" i="41"/>
  <c r="AG4957" i="41" s="1"/>
  <c r="Y4955" i="41"/>
  <c r="Y4957" i="41" s="1"/>
  <c r="V4955" i="41"/>
  <c r="V4957" i="41" s="1"/>
  <c r="S4955" i="41"/>
  <c r="S4957" i="41" s="1"/>
  <c r="AH1653" i="41"/>
  <c r="AH1655" i="41" s="1"/>
  <c r="BA3213" i="41"/>
  <c r="BA3215" i="41" s="1"/>
  <c r="AR3213" i="41"/>
  <c r="AR3215" i="41" s="1"/>
  <c r="Y3213" i="41"/>
  <c r="Y3215" i="41" s="1"/>
  <c r="BC2017" i="41"/>
  <c r="BC2019" i="41" s="1"/>
  <c r="AM2017" i="41"/>
  <c r="AM2019" i="41" s="1"/>
  <c r="AJ2017" i="41"/>
  <c r="AJ2019" i="41" s="1"/>
  <c r="AD2017" i="41"/>
  <c r="AD2019" i="41" s="1"/>
  <c r="AB2017" i="41"/>
  <c r="AB2019" i="41" s="1"/>
  <c r="T2017" i="41"/>
  <c r="T2019" i="41" s="1"/>
  <c r="AW1497" i="41"/>
  <c r="AW1499" i="41" s="1"/>
  <c r="AJ1497" i="41"/>
  <c r="AJ1499" i="41" s="1"/>
  <c r="V1497" i="41"/>
  <c r="V1499" i="41" s="1"/>
  <c r="T1497" i="41"/>
  <c r="T1499" i="41" s="1"/>
  <c r="AW5085" i="41"/>
  <c r="AW5087" i="41" s="1"/>
  <c r="AO5085" i="41"/>
  <c r="AO5087" i="41" s="1"/>
  <c r="AG5085" i="41"/>
  <c r="AG5087" i="41" s="1"/>
  <c r="Y5085" i="41"/>
  <c r="Y5087" i="41" s="1"/>
  <c r="BB1211" i="41"/>
  <c r="BB1213" i="41" s="1"/>
  <c r="AW1211" i="41"/>
  <c r="AW1213" i="41" s="1"/>
  <c r="AJ1211" i="41"/>
  <c r="AJ1213" i="41" s="1"/>
  <c r="AG1211" i="41"/>
  <c r="AG1213" i="41" s="1"/>
  <c r="Y1211" i="41"/>
  <c r="Y1213" i="41" s="1"/>
  <c r="T1211" i="41"/>
  <c r="T1213" i="41" s="1"/>
  <c r="AU4721" i="41"/>
  <c r="AU4723" i="41" s="1"/>
  <c r="AM4721" i="41"/>
  <c r="AM4723" i="41" s="1"/>
  <c r="AE4721" i="41"/>
  <c r="AE4723" i="41" s="1"/>
  <c r="W4721" i="41"/>
  <c r="W4723" i="41" s="1"/>
  <c r="AY1133" i="41"/>
  <c r="AY1135" i="41" s="1"/>
  <c r="AQ1133" i="41"/>
  <c r="AQ1135" i="41" s="1"/>
  <c r="AI1133" i="41"/>
  <c r="AI1135" i="41" s="1"/>
  <c r="AA1133" i="41"/>
  <c r="AA1135" i="41" s="1"/>
  <c r="S1133" i="41"/>
  <c r="S1135" i="41" s="1"/>
  <c r="AV2147" i="41"/>
  <c r="AV2149" i="41" s="1"/>
  <c r="AF2147" i="41"/>
  <c r="AF2149" i="41" s="1"/>
  <c r="Z2147" i="41"/>
  <c r="Z2149" i="41" s="1"/>
  <c r="U2147" i="41"/>
  <c r="U2149" i="41" s="1"/>
  <c r="AX1913" i="41"/>
  <c r="AX1915" i="41" s="1"/>
  <c r="AP1913" i="41"/>
  <c r="AP1915" i="41" s="1"/>
  <c r="AH1913" i="41"/>
  <c r="AH1915" i="41" s="1"/>
  <c r="Z1913" i="41"/>
  <c r="Z1915" i="41" s="1"/>
  <c r="BC4513" i="41"/>
  <c r="BC4515" i="41" s="1"/>
  <c r="AX4513" i="41"/>
  <c r="AX4515" i="41" s="1"/>
  <c r="AM4513" i="41"/>
  <c r="AM4515" i="41" s="1"/>
  <c r="W4513" i="41"/>
  <c r="W4515" i="41" s="1"/>
  <c r="AW431" i="41"/>
  <c r="AW433" i="41" s="1"/>
  <c r="AO431" i="41"/>
  <c r="AO433" i="41" s="1"/>
  <c r="AG431" i="41"/>
  <c r="AG433" i="41" s="1"/>
  <c r="S431" i="41"/>
  <c r="S433" i="41" s="1"/>
  <c r="AX4123" i="41"/>
  <c r="AX4125" i="41" s="1"/>
  <c r="AP4123" i="41"/>
  <c r="AP4125" i="41" s="1"/>
  <c r="AI4123" i="41"/>
  <c r="AI4125" i="41" s="1"/>
  <c r="Z4123" i="41"/>
  <c r="Z4125" i="41" s="1"/>
  <c r="BC218" i="41"/>
  <c r="BA2589" i="41"/>
  <c r="BA2591" i="41" s="1"/>
  <c r="BA219" i="41"/>
  <c r="AX2589" i="41"/>
  <c r="AX2591" i="41" s="1"/>
  <c r="AX219" i="41"/>
  <c r="AU218" i="41"/>
  <c r="AS2589" i="41"/>
  <c r="AS2591" i="41" s="1"/>
  <c r="AS219" i="41"/>
  <c r="AP218" i="41"/>
  <c r="AN220" i="41"/>
  <c r="AK218" i="41"/>
  <c r="AH220" i="41"/>
  <c r="AE220" i="41"/>
  <c r="AC218" i="41"/>
  <c r="Z218" i="41"/>
  <c r="W220" i="41"/>
  <c r="U218" i="41"/>
  <c r="AX5137" i="41"/>
  <c r="AX5139" i="41" s="1"/>
  <c r="AU5137" i="41"/>
  <c r="AU5139" i="41" s="1"/>
  <c r="AJ5137" i="41"/>
  <c r="AJ5139" i="41" s="1"/>
  <c r="AE5137" i="41"/>
  <c r="AE5139" i="41" s="1"/>
  <c r="AB5137" i="41"/>
  <c r="AB5139" i="41" s="1"/>
  <c r="Z5137" i="41"/>
  <c r="Z5139" i="41" s="1"/>
  <c r="BC2875" i="41"/>
  <c r="BC2877" i="41" s="1"/>
  <c r="AX2875" i="41"/>
  <c r="AX2877" i="41" s="1"/>
  <c r="AU2875" i="41"/>
  <c r="AU2877" i="41" s="1"/>
  <c r="AO2875" i="41"/>
  <c r="AO2877" i="41" s="1"/>
  <c r="AM2875" i="41"/>
  <c r="AM2877" i="41" s="1"/>
  <c r="AG2875" i="41"/>
  <c r="AG2877" i="41" s="1"/>
  <c r="AE2875" i="41"/>
  <c r="AE2877" i="41" s="1"/>
  <c r="Y2875" i="41"/>
  <c r="Y2877" i="41" s="1"/>
  <c r="W2875" i="41"/>
  <c r="W2877" i="41" s="1"/>
  <c r="AZ1809" i="41"/>
  <c r="AZ1811" i="41" s="1"/>
  <c r="AW1809" i="41"/>
  <c r="AW1811" i="41" s="1"/>
  <c r="AR1809" i="41"/>
  <c r="AR1811" i="41" s="1"/>
  <c r="V1809" i="41"/>
  <c r="V1811" i="41" s="1"/>
  <c r="AV691" i="41"/>
  <c r="AV693" i="41" s="1"/>
  <c r="AN691" i="41"/>
  <c r="AN693" i="41" s="1"/>
  <c r="AI691" i="41"/>
  <c r="AI693" i="41" s="1"/>
  <c r="U691" i="41"/>
  <c r="U693" i="41" s="1"/>
  <c r="AX3135" i="41"/>
  <c r="AX3137" i="41" s="1"/>
  <c r="AH3135" i="41"/>
  <c r="AH3137" i="41" s="1"/>
  <c r="AB3135" i="41"/>
  <c r="AB3137" i="41" s="1"/>
  <c r="Z3135" i="41"/>
  <c r="Z3137" i="41" s="1"/>
  <c r="AZ3161" i="41"/>
  <c r="AZ3163" i="41" s="1"/>
  <c r="AW3161" i="41"/>
  <c r="AW3163" i="41" s="1"/>
  <c r="AR3161" i="41"/>
  <c r="AR3163" i="41" s="1"/>
  <c r="AO3161" i="41"/>
  <c r="AO3163" i="41" s="1"/>
  <c r="AJ3161" i="41"/>
  <c r="AJ3163" i="41" s="1"/>
  <c r="AD3161" i="41"/>
  <c r="AD3163" i="41" s="1"/>
  <c r="Y3161" i="41"/>
  <c r="Y3163" i="41" s="1"/>
  <c r="V3161" i="41"/>
  <c r="V3163" i="41" s="1"/>
  <c r="T3161" i="41"/>
  <c r="T3163" i="41" s="1"/>
  <c r="BC118" i="41"/>
  <c r="AS1081" i="41"/>
  <c r="AS1083" i="41" s="1"/>
  <c r="AI1081" i="41"/>
  <c r="AI1083" i="41"/>
  <c r="AC1081" i="41"/>
  <c r="AC1083" i="41" s="1"/>
  <c r="AV3551" i="41"/>
  <c r="AV3553" i="41" s="1"/>
  <c r="AI3551" i="41"/>
  <c r="AI3553" i="41" s="1"/>
  <c r="AF3551" i="41"/>
  <c r="AF3553" i="41" s="1"/>
  <c r="BC4279" i="41"/>
  <c r="BC4281" i="41" s="1"/>
  <c r="AU4279" i="41"/>
  <c r="AU4281" i="41" s="1"/>
  <c r="AM4279" i="41"/>
  <c r="AM4281" i="41" s="1"/>
  <c r="AE4279" i="41"/>
  <c r="AE4281" i="41" s="1"/>
  <c r="W4279" i="41"/>
  <c r="W4281" i="41" s="1"/>
  <c r="BC2251" i="41"/>
  <c r="BC2253" i="41" s="1"/>
  <c r="AZ2251" i="41"/>
  <c r="AZ2253" i="41" s="1"/>
  <c r="AJ2251" i="41"/>
  <c r="AJ2253" i="41" s="1"/>
  <c r="AG2251" i="41"/>
  <c r="AG2253" i="41" s="1"/>
  <c r="AD2251" i="41"/>
  <c r="AD2253" i="41" s="1"/>
  <c r="S2251" i="41"/>
  <c r="S2253" i="41" s="1"/>
  <c r="AW2225" i="41"/>
  <c r="AW2227" i="41" s="1"/>
  <c r="AO2225" i="41"/>
  <c r="AO2227" i="41" s="1"/>
  <c r="V2225" i="41"/>
  <c r="V2227" i="41" s="1"/>
  <c r="T2225" i="41"/>
  <c r="T2227" i="41" s="1"/>
  <c r="BA4981" i="41"/>
  <c r="BA4983" i="41" s="1"/>
  <c r="AS4983" i="41"/>
  <c r="AS4981" i="41"/>
  <c r="AM4981" i="41"/>
  <c r="AM4983" i="41" s="1"/>
  <c r="AK4981" i="41"/>
  <c r="AK4983" i="41" s="1"/>
  <c r="BC769" i="41"/>
  <c r="BC771" i="41" s="1"/>
  <c r="AZ769" i="41"/>
  <c r="AZ771" i="41" s="1"/>
  <c r="AM769" i="41"/>
  <c r="AM771" i="41" s="1"/>
  <c r="AD769" i="41"/>
  <c r="AD771" i="41" s="1"/>
  <c r="AB769" i="41"/>
  <c r="AB771" i="41" s="1"/>
  <c r="BB3655" i="41"/>
  <c r="BB3657" i="41" s="1"/>
  <c r="AW3655" i="41"/>
  <c r="AW3657" i="41" s="1"/>
  <c r="AT3655" i="41"/>
  <c r="AT3657" i="41" s="1"/>
  <c r="AL3655" i="41"/>
  <c r="AL3657" i="41" s="1"/>
  <c r="AD3655" i="41"/>
  <c r="AD3657" i="41" s="1"/>
  <c r="AA3655" i="41"/>
  <c r="AA3657" i="41" s="1"/>
  <c r="X3655" i="41"/>
  <c r="X3657" i="41" s="1"/>
  <c r="AV3421" i="41"/>
  <c r="AV3423" i="41" s="1"/>
  <c r="AI3421" i="41"/>
  <c r="AI3423" i="41" s="1"/>
  <c r="AC3421" i="41"/>
  <c r="AC3423" i="41" s="1"/>
  <c r="AU1705" i="41"/>
  <c r="AU1707" i="41" s="1"/>
  <c r="AM1705" i="41"/>
  <c r="AM1707" i="41" s="1"/>
  <c r="AE1705" i="41"/>
  <c r="AE1707" i="41" s="1"/>
  <c r="W1705" i="41"/>
  <c r="W1707" i="41" s="1"/>
  <c r="AY3967" i="41"/>
  <c r="AY3969" i="41"/>
  <c r="AQ3967" i="41"/>
  <c r="AQ3969" i="41" s="1"/>
  <c r="AI3967" i="41"/>
  <c r="AI3969" i="41" s="1"/>
  <c r="AA3967" i="41"/>
  <c r="AA3969" i="41" s="1"/>
  <c r="S3967" i="41"/>
  <c r="S3969" i="41" s="1"/>
  <c r="AS3265" i="41"/>
  <c r="AS3267" i="41" s="1"/>
  <c r="Z3265" i="41"/>
  <c r="Z3267" i="41" s="1"/>
  <c r="BC977" i="41"/>
  <c r="BC979" i="41" s="1"/>
  <c r="AU977" i="41"/>
  <c r="AU979" i="41" s="1"/>
  <c r="AO977" i="41"/>
  <c r="AO979" i="41" s="1"/>
  <c r="AM977" i="41"/>
  <c r="AM979" i="41" s="1"/>
  <c r="AE977" i="41"/>
  <c r="AE979" i="41" s="1"/>
  <c r="W977" i="41"/>
  <c r="W979" i="41" s="1"/>
  <c r="T977" i="41"/>
  <c r="T979" i="41" s="1"/>
  <c r="AY3915" i="41"/>
  <c r="AY3917" i="41" s="1"/>
  <c r="AQ3915" i="41"/>
  <c r="AQ3917" i="41"/>
  <c r="AI3915" i="41"/>
  <c r="AI3917" i="41" s="1"/>
  <c r="AA3915" i="41"/>
  <c r="AA3917" i="41" s="1"/>
  <c r="T3915" i="41"/>
  <c r="T3917" i="41" s="1"/>
  <c r="AV4227" i="41"/>
  <c r="AV4229" i="41" s="1"/>
  <c r="AK4227" i="41"/>
  <c r="AK4229" i="41" s="1"/>
  <c r="AV4409" i="41"/>
  <c r="AV4411" i="41" s="1"/>
  <c r="U4409" i="41"/>
  <c r="U4411" i="41" s="1"/>
  <c r="BA3889" i="41"/>
  <c r="BA3891" i="41" s="1"/>
  <c r="AS3889" i="41"/>
  <c r="AS3891" i="41" s="1"/>
  <c r="AK3889" i="41"/>
  <c r="AK3891" i="41"/>
  <c r="AC3889" i="41"/>
  <c r="AC3891" i="41" s="1"/>
  <c r="U3889" i="41"/>
  <c r="U3891" i="41" s="1"/>
  <c r="AW2459" i="41"/>
  <c r="AW2461" i="41" s="1"/>
  <c r="AO2459" i="41"/>
  <c r="AO2461" i="41" s="1"/>
  <c r="AG2459" i="41"/>
  <c r="AG2461" i="41" s="1"/>
  <c r="Z2459" i="41"/>
  <c r="Z2461" i="41"/>
  <c r="BA301" i="41"/>
  <c r="BA303" i="41" s="1"/>
  <c r="BA19" i="41"/>
  <c r="BA119" i="41"/>
  <c r="AS301" i="41"/>
  <c r="AS303" i="41" s="1"/>
  <c r="AS19" i="41"/>
  <c r="AS119" i="41"/>
  <c r="AK19" i="41"/>
  <c r="AK119" i="41"/>
  <c r="AK301" i="41"/>
  <c r="AK303" i="41" s="1"/>
  <c r="AC301" i="41"/>
  <c r="AC303" i="41" s="1"/>
  <c r="AC19" i="41"/>
  <c r="AC119" i="41"/>
  <c r="U19" i="41"/>
  <c r="U119" i="41"/>
  <c r="U301" i="41"/>
  <c r="U303" i="41" s="1"/>
  <c r="AY951" i="41"/>
  <c r="AY953" i="41" s="1"/>
  <c r="AA951" i="41"/>
  <c r="AA953" i="41" s="1"/>
  <c r="BC4253" i="41"/>
  <c r="BC4255" i="41" s="1"/>
  <c r="AU4253" i="41"/>
  <c r="AU4255" i="41" s="1"/>
  <c r="AM4253" i="41"/>
  <c r="AM4255" i="41" s="1"/>
  <c r="AE4253" i="41"/>
  <c r="AE4255" i="41" s="1"/>
  <c r="W4253" i="41"/>
  <c r="W4255" i="41" s="1"/>
  <c r="BC1627" i="41"/>
  <c r="BC1629" i="41" s="1"/>
  <c r="AN1861" i="41"/>
  <c r="AN1863" i="41" s="1"/>
  <c r="AA1861" i="41"/>
  <c r="AA1863" i="41" s="1"/>
  <c r="BC93" i="41"/>
  <c r="BA821" i="41"/>
  <c r="BA823" i="41" s="1"/>
  <c r="BA94" i="41"/>
  <c r="AX821" i="41"/>
  <c r="AX823" i="41" s="1"/>
  <c r="AX94" i="41"/>
  <c r="AU821" i="41"/>
  <c r="AU823" i="41" s="1"/>
  <c r="AU94" i="41"/>
  <c r="AS95" i="41"/>
  <c r="AP95" i="41"/>
  <c r="AM95" i="41"/>
  <c r="AK94" i="41"/>
  <c r="AK821" i="41"/>
  <c r="AK823" i="41" s="1"/>
  <c r="AI95" i="41"/>
  <c r="AE95" i="41"/>
  <c r="AC93" i="41"/>
  <c r="Z93" i="41"/>
  <c r="W95" i="41"/>
  <c r="U93" i="41"/>
  <c r="BC925" i="41"/>
  <c r="BC927" i="41" s="1"/>
  <c r="AU925" i="41"/>
  <c r="AU927" i="41" s="1"/>
  <c r="AM925" i="41"/>
  <c r="AM927" i="41" s="1"/>
  <c r="AE925" i="41"/>
  <c r="AE927" i="41" s="1"/>
  <c r="W925" i="41"/>
  <c r="W927" i="41" s="1"/>
  <c r="AZ1341" i="41"/>
  <c r="AZ1343" i="41" s="1"/>
  <c r="AW1341" i="41"/>
  <c r="AW1343" i="41" s="1"/>
  <c r="AR1341" i="41"/>
  <c r="AR1343" i="41" s="1"/>
  <c r="AA1341" i="41"/>
  <c r="AA1343" i="41" s="1"/>
  <c r="V1341" i="41"/>
  <c r="V1343" i="41" s="1"/>
  <c r="S1341" i="41"/>
  <c r="S1343" i="41" s="1"/>
  <c r="AY3811" i="41"/>
  <c r="AY3813" i="41" s="1"/>
  <c r="AA3811" i="41"/>
  <c r="AA3813" i="41" s="1"/>
  <c r="X3811" i="41"/>
  <c r="X3813" i="41" s="1"/>
  <c r="AV2901" i="41"/>
  <c r="AV2903" i="41" s="1"/>
  <c r="AS2901" i="41"/>
  <c r="AS2903" i="41" s="1"/>
  <c r="AK2901" i="41"/>
  <c r="AK2903" i="41" s="1"/>
  <c r="AC2901" i="41"/>
  <c r="AC2903" i="41" s="1"/>
  <c r="BA2511" i="41"/>
  <c r="BA2513" i="41" s="1"/>
  <c r="AS2511" i="41"/>
  <c r="AS2513" i="41" s="1"/>
  <c r="AK2511" i="41"/>
  <c r="AK2513" i="41" s="1"/>
  <c r="AC2511" i="41"/>
  <c r="AC2513" i="41" s="1"/>
  <c r="U2511" i="41"/>
  <c r="U2513" i="41" s="1"/>
  <c r="AV1003" i="41"/>
  <c r="AV1005" i="41" s="1"/>
  <c r="AI1003" i="41"/>
  <c r="AI1005" i="41"/>
  <c r="AF1003" i="41"/>
  <c r="AF1005" i="41" s="1"/>
  <c r="AA1003" i="41"/>
  <c r="AA1005" i="41" s="1"/>
  <c r="BC3499" i="41"/>
  <c r="BC3501" i="41" s="1"/>
  <c r="AU3499" i="41"/>
  <c r="AU3501" i="41" s="1"/>
  <c r="AM3499" i="41"/>
  <c r="AM3501" i="41" s="1"/>
  <c r="AE3499" i="41"/>
  <c r="AE3501" i="41" s="1"/>
  <c r="W3499" i="41"/>
  <c r="W3501" i="41" s="1"/>
  <c r="AY405" i="41"/>
  <c r="AY407" i="41" s="1"/>
  <c r="AQ405" i="41"/>
  <c r="AQ407" i="41" s="1"/>
  <c r="AI405" i="41"/>
  <c r="AI407" i="41" s="1"/>
  <c r="AA405" i="41"/>
  <c r="AA407" i="41" s="1"/>
  <c r="S405" i="41"/>
  <c r="S407" i="41" s="1"/>
  <c r="AU4019" i="41"/>
  <c r="AU4021" i="41" s="1"/>
  <c r="AM4019" i="41"/>
  <c r="AM4021" i="41" s="1"/>
  <c r="AE4019" i="41"/>
  <c r="AE4021" i="41" s="1"/>
  <c r="W4019" i="41"/>
  <c r="W4021" i="41" s="1"/>
  <c r="AW561" i="41"/>
  <c r="AW563" i="41" s="1"/>
  <c r="AO561" i="41"/>
  <c r="AO563" i="41" s="1"/>
  <c r="AG561" i="41"/>
  <c r="AG563" i="41" s="1"/>
  <c r="AA561" i="41"/>
  <c r="AA563" i="41" s="1"/>
  <c r="V561" i="41"/>
  <c r="V563" i="41" s="1"/>
  <c r="AS2641" i="41"/>
  <c r="AS2643" i="41" s="1"/>
  <c r="AK2641" i="41"/>
  <c r="AK2643" i="41" s="1"/>
  <c r="AF2641" i="41"/>
  <c r="AF2643" i="41" s="1"/>
  <c r="AU4097" i="41"/>
  <c r="AU4099" i="41" s="1"/>
  <c r="AJ4097" i="41"/>
  <c r="AJ4099" i="41" s="1"/>
  <c r="AB4097" i="41"/>
  <c r="AB4099" i="41" s="1"/>
  <c r="Z4097" i="41"/>
  <c r="Z4099" i="41" s="1"/>
  <c r="AW4903" i="41"/>
  <c r="AW4905" i="41" s="1"/>
  <c r="AW74" i="41" s="1"/>
  <c r="AW69" i="41"/>
  <c r="AO4903" i="41"/>
  <c r="AO4905" i="41" s="1"/>
  <c r="AO69" i="41"/>
  <c r="AG4903" i="41"/>
  <c r="AG4905" i="41" s="1"/>
  <c r="AG69" i="41"/>
  <c r="Y69" i="41"/>
  <c r="Y4903" i="41"/>
  <c r="Y4905" i="41" s="1"/>
  <c r="BC5163" i="41"/>
  <c r="BC5165" i="41" s="1"/>
  <c r="AW5163" i="41"/>
  <c r="AW5165" i="41" s="1"/>
  <c r="AM5163" i="41"/>
  <c r="AM5165" i="41" s="1"/>
  <c r="AG5163" i="41"/>
  <c r="AG5165" i="41" s="1"/>
  <c r="Y5163" i="41"/>
  <c r="Y5165" i="41" s="1"/>
  <c r="AW2173" i="41"/>
  <c r="AW2175" i="41" s="1"/>
  <c r="AR2173" i="41"/>
  <c r="AR2175" i="41" s="1"/>
  <c r="AO2173" i="41"/>
  <c r="AO2175" i="41" s="1"/>
  <c r="AJ2173" i="41"/>
  <c r="AJ2175" i="41" s="1"/>
  <c r="S2173" i="41"/>
  <c r="S2175" i="41" s="1"/>
  <c r="AS3395" i="41"/>
  <c r="AS3397" i="41" s="1"/>
  <c r="AQ3395" i="41"/>
  <c r="AQ3397" i="41" s="1"/>
  <c r="AA3395" i="41"/>
  <c r="AA3397" i="41" s="1"/>
  <c r="AY4357" i="41"/>
  <c r="AY4359" i="41" s="1"/>
  <c r="AV4357" i="41"/>
  <c r="AV4359" i="41" s="1"/>
  <c r="AS4357" i="41"/>
  <c r="AS4359" i="41" s="1"/>
  <c r="AC4357" i="41"/>
  <c r="AC4359" i="41" s="1"/>
  <c r="Z4357" i="41"/>
  <c r="Z4359" i="41" s="1"/>
  <c r="U4357" i="41"/>
  <c r="U4359" i="41" s="1"/>
  <c r="BB1627" i="41"/>
  <c r="BB1629" i="41" s="1"/>
  <c r="AS1627" i="41"/>
  <c r="AS1629" i="41" s="1"/>
  <c r="AL1627" i="41"/>
  <c r="AL1629" i="41" s="1"/>
  <c r="AD1627" i="41"/>
  <c r="AD1629" i="41" s="1"/>
  <c r="V1627" i="41"/>
  <c r="V1629" i="41" s="1"/>
  <c r="AX3993" i="41"/>
  <c r="AX3995" i="41" s="1"/>
  <c r="AP3993" i="41"/>
  <c r="AP3995" i="41" s="1"/>
  <c r="AH3993" i="41"/>
  <c r="AH3995" i="41" s="1"/>
  <c r="Z3993" i="41"/>
  <c r="Z3995" i="41" s="1"/>
  <c r="AX1237" i="41"/>
  <c r="AX1239" i="41" s="1"/>
  <c r="AP1237" i="41"/>
  <c r="AP1239" i="41" s="1"/>
  <c r="AM1237" i="41"/>
  <c r="AM1239" i="41" s="1"/>
  <c r="AK1237" i="41"/>
  <c r="AK1239" i="41" s="1"/>
  <c r="AH1237" i="41"/>
  <c r="AH1239" i="41" s="1"/>
  <c r="W1237" i="41"/>
  <c r="W1239" i="41" s="1"/>
  <c r="AY847" i="41"/>
  <c r="AY849" i="41" s="1"/>
  <c r="AQ847" i="41"/>
  <c r="AQ849" i="41" s="1"/>
  <c r="AI847" i="41"/>
  <c r="AI849" i="41" s="1"/>
  <c r="AA847" i="41"/>
  <c r="AA849" i="41" s="1"/>
  <c r="T847" i="41"/>
  <c r="T849" i="41" s="1"/>
  <c r="AY1185" i="41"/>
  <c r="AY1187" i="41" s="1"/>
  <c r="AV1185" i="41"/>
  <c r="AV1187" i="41" s="1"/>
  <c r="AN1185" i="41"/>
  <c r="AN1187" i="41" s="1"/>
  <c r="AF1185" i="41"/>
  <c r="AF1187" i="41" s="1"/>
  <c r="U1185" i="41"/>
  <c r="U1187" i="41" s="1"/>
  <c r="BA5033" i="41"/>
  <c r="BA5035" i="41" s="1"/>
  <c r="AS5033" i="41"/>
  <c r="AS5035" i="41" s="1"/>
  <c r="AN5033" i="41"/>
  <c r="AN5035" i="41" s="1"/>
  <c r="AK5033" i="41"/>
  <c r="AK5035" i="41" s="1"/>
  <c r="X5033" i="41"/>
  <c r="X5035" i="41" s="1"/>
  <c r="AZ743" i="41"/>
  <c r="AZ745" i="41" s="1"/>
  <c r="AR743" i="41"/>
  <c r="AR745" i="41" s="1"/>
  <c r="AJ743" i="41"/>
  <c r="AJ745" i="41" s="1"/>
  <c r="Z743" i="41"/>
  <c r="Z745" i="41" s="1"/>
  <c r="V743" i="41"/>
  <c r="V745" i="41" s="1"/>
  <c r="BB2953" i="41"/>
  <c r="BB2955" i="41" s="1"/>
  <c r="AO2953" i="41"/>
  <c r="AO2955" i="41" s="1"/>
  <c r="AG2953" i="41"/>
  <c r="AG2955" i="41" s="1"/>
  <c r="AD2953" i="41"/>
  <c r="AD2955" i="41" s="1"/>
  <c r="BA2979" i="41"/>
  <c r="BA2981" i="41" s="1"/>
  <c r="AS2979" i="41"/>
  <c r="AS2981" i="41" s="1"/>
  <c r="Z2979" i="41"/>
  <c r="Z2981" i="41" s="1"/>
  <c r="W2979" i="41"/>
  <c r="W2981" i="41" s="1"/>
  <c r="AX1523" i="41"/>
  <c r="AX1525" i="41" s="1"/>
  <c r="AR1523" i="41"/>
  <c r="AR1525" i="41" s="1"/>
  <c r="AP1523" i="41"/>
  <c r="AP1525" i="41" s="1"/>
  <c r="AI1523" i="41"/>
  <c r="AI1525" i="41" s="1"/>
  <c r="W1523" i="41"/>
  <c r="W1525" i="41" s="1"/>
  <c r="AZ509" i="41"/>
  <c r="AZ511" i="41" s="1"/>
  <c r="AM509" i="41"/>
  <c r="AM511" i="41" s="1"/>
  <c r="BB3291" i="41"/>
  <c r="BB3293" i="41" s="1"/>
  <c r="AW3291" i="41"/>
  <c r="AW3293" i="41" s="1"/>
  <c r="AT3291" i="41"/>
  <c r="AT3293" i="41" s="1"/>
  <c r="AL3291" i="41"/>
  <c r="AL3293" i="41" s="1"/>
  <c r="AC3291" i="41"/>
  <c r="AC3293" i="41"/>
  <c r="AA3291" i="41"/>
  <c r="AA3293" i="41" s="1"/>
  <c r="AV3707" i="41"/>
  <c r="AV3709" i="41" s="1"/>
  <c r="AS3707" i="41"/>
  <c r="AS3709" i="41" s="1"/>
  <c r="AK3707" i="41"/>
  <c r="AK3709" i="41" s="1"/>
  <c r="U3707" i="41"/>
  <c r="U3709" i="41" s="1"/>
  <c r="AZ2043" i="41"/>
  <c r="AZ2045" i="41" s="1"/>
  <c r="AX2043" i="41"/>
  <c r="AX2045" i="41" s="1"/>
  <c r="AR2043" i="41"/>
  <c r="AR2045" i="41" s="1"/>
  <c r="AP2043" i="41"/>
  <c r="AP2045" i="41" s="1"/>
  <c r="AH2043" i="41"/>
  <c r="AH2045" i="41" s="1"/>
  <c r="AE2043" i="41"/>
  <c r="AE2045" i="41" s="1"/>
  <c r="AB2043" i="41"/>
  <c r="AB2045" i="41" s="1"/>
  <c r="Z2043" i="41"/>
  <c r="Z2045" i="41" s="1"/>
  <c r="T2043" i="41"/>
  <c r="T2045" i="41" s="1"/>
  <c r="AW3603" i="41"/>
  <c r="AW3605" i="41" s="1"/>
  <c r="AR3603" i="41"/>
  <c r="AR3605" i="41" s="1"/>
  <c r="AO3603" i="41"/>
  <c r="AO3605" i="41" s="1"/>
  <c r="Y3603" i="41"/>
  <c r="Y3605" i="41" s="1"/>
  <c r="V3603" i="41"/>
  <c r="V3605" i="41" s="1"/>
  <c r="T3603" i="41"/>
  <c r="T3605" i="41" s="1"/>
  <c r="AQ2927" i="41"/>
  <c r="AQ2929" i="41" s="1"/>
  <c r="AN2927" i="41"/>
  <c r="AN2929" i="41" s="1"/>
  <c r="AK2927" i="41"/>
  <c r="AK2929" i="41" s="1"/>
  <c r="AF2927" i="41"/>
  <c r="AF2929" i="41" s="1"/>
  <c r="AA2927" i="41"/>
  <c r="AA2929" i="41" s="1"/>
  <c r="U2927" i="41"/>
  <c r="U2929" i="41" s="1"/>
  <c r="AV1887" i="41"/>
  <c r="AV1889" i="41" s="1"/>
  <c r="AF1887" i="41"/>
  <c r="AF1889" i="41" s="1"/>
  <c r="Z1887" i="41"/>
  <c r="Z1889" i="41" s="1"/>
  <c r="U1887" i="41"/>
  <c r="U1889" i="41" s="1"/>
  <c r="BC1055" i="41"/>
  <c r="BC1057" i="41" s="1"/>
  <c r="AU1055" i="41"/>
  <c r="AU1057" i="41" s="1"/>
  <c r="AO1055" i="41"/>
  <c r="AO1057" i="41" s="1"/>
  <c r="W1055" i="41"/>
  <c r="W1057" i="41" s="1"/>
  <c r="AF4435" i="41"/>
  <c r="AF4437" i="41" s="1"/>
  <c r="AX1939" i="41"/>
  <c r="AX1941" i="41" s="1"/>
  <c r="AU1939" i="41"/>
  <c r="AU1941" i="41" s="1"/>
  <c r="AS1939" i="41"/>
  <c r="AS1941" i="41" s="1"/>
  <c r="AP1939" i="41"/>
  <c r="AP1941" i="41" s="1"/>
  <c r="AM1939" i="41"/>
  <c r="AM1941" i="41" s="1"/>
  <c r="AK1939" i="41"/>
  <c r="AK1941" i="41" s="1"/>
  <c r="Z1939" i="41"/>
  <c r="Z1941" i="41" s="1"/>
  <c r="W1939" i="41"/>
  <c r="W1941" i="41" s="1"/>
  <c r="AY483" i="41"/>
  <c r="AY485" i="41" s="1"/>
  <c r="AT483" i="41"/>
  <c r="AT485" i="41" s="1"/>
  <c r="AK483" i="41"/>
  <c r="AK485" i="41" s="1"/>
  <c r="AF483" i="41"/>
  <c r="AF485" i="41" s="1"/>
  <c r="AC483" i="41"/>
  <c r="AC485" i="41" s="1"/>
  <c r="AA483" i="41"/>
  <c r="AA485" i="41" s="1"/>
  <c r="Y483" i="41"/>
  <c r="Y485" i="41" s="1"/>
  <c r="U483" i="41"/>
  <c r="U485" i="41" s="1"/>
  <c r="BA1263" i="41"/>
  <c r="BA1265" i="41" s="1"/>
  <c r="AS1263" i="41"/>
  <c r="AS1265" i="41" s="1"/>
  <c r="AC1263" i="41"/>
  <c r="AC1265" i="41" s="1"/>
  <c r="BC3005" i="41"/>
  <c r="BC3007" i="41" s="1"/>
  <c r="AU3005" i="41"/>
  <c r="AU3007" i="41" s="1"/>
  <c r="AH3005" i="41"/>
  <c r="AH3007" i="41" s="1"/>
  <c r="W3005" i="41"/>
  <c r="W3007" i="41" s="1"/>
  <c r="S3005" i="41"/>
  <c r="S3007" i="41" s="1"/>
  <c r="BA3031" i="41"/>
  <c r="BA3033" i="41" s="1"/>
  <c r="AV3031" i="41"/>
  <c r="AV3033" i="41" s="1"/>
  <c r="AS3031" i="41"/>
  <c r="AS3033" i="41"/>
  <c r="AN3031" i="41"/>
  <c r="AN3033" i="41" s="1"/>
  <c r="AA3031" i="41"/>
  <c r="AA3033" i="41" s="1"/>
  <c r="AX4591" i="41"/>
  <c r="AX4593" i="41" s="1"/>
  <c r="AR4591" i="41"/>
  <c r="AR4593" i="41" s="1"/>
  <c r="Z4591" i="41"/>
  <c r="Z4593" i="41" s="1"/>
  <c r="W4591" i="41"/>
  <c r="W4593" i="41" s="1"/>
  <c r="AW379" i="41"/>
  <c r="AW381" i="41" s="1"/>
  <c r="AR379" i="41"/>
  <c r="AR381" i="41" s="1"/>
  <c r="AO379" i="41"/>
  <c r="AO381" i="41" s="1"/>
  <c r="Y379" i="41"/>
  <c r="Y381" i="41" s="1"/>
  <c r="AY5059" i="41"/>
  <c r="AY5061" i="41" s="1"/>
  <c r="AT5059" i="41"/>
  <c r="AT5061" i="41" s="1"/>
  <c r="AI5059" i="41"/>
  <c r="AI5061" i="41" s="1"/>
  <c r="AD5059" i="41"/>
  <c r="AD5061" i="41" s="1"/>
  <c r="AA5059" i="41"/>
  <c r="AA5061" i="41"/>
  <c r="V5059" i="41"/>
  <c r="V5061" i="41" s="1"/>
  <c r="BA143" i="41"/>
  <c r="AY1419" i="41"/>
  <c r="AY1421" i="41" s="1"/>
  <c r="AY144" i="41"/>
  <c r="AV145" i="41"/>
  <c r="AS145" i="41"/>
  <c r="AP1419" i="41"/>
  <c r="AP1421" i="41" s="1"/>
  <c r="AP144" i="41"/>
  <c r="AN143" i="41"/>
  <c r="AK145" i="41"/>
  <c r="AI1419" i="41"/>
  <c r="AI1421" i="41" s="1"/>
  <c r="AI144" i="41"/>
  <c r="AF145" i="41"/>
  <c r="AC145" i="41"/>
  <c r="AA143" i="41"/>
  <c r="X1419" i="41"/>
  <c r="X1421" i="41" s="1"/>
  <c r="X144" i="41"/>
  <c r="U145" i="41"/>
  <c r="S145" i="41"/>
  <c r="AN4539" i="41"/>
  <c r="AN4541" i="41" s="1"/>
  <c r="AK4541" i="41"/>
  <c r="AK4539" i="41"/>
  <c r="AC4539" i="41"/>
  <c r="AC4541" i="41" s="1"/>
  <c r="W4539" i="41"/>
  <c r="W4541" i="41" s="1"/>
  <c r="AX4565" i="41"/>
  <c r="AX4567" i="41" s="1"/>
  <c r="AH4565" i="41"/>
  <c r="AH4567" i="41" s="1"/>
  <c r="AB4565" i="41"/>
  <c r="AB4567" i="41" s="1"/>
  <c r="AR3577" i="41"/>
  <c r="AR3579" i="41" s="1"/>
  <c r="AM3577" i="41"/>
  <c r="AM3579" i="41" s="1"/>
  <c r="AB3577" i="41"/>
  <c r="AB3579" i="41" s="1"/>
  <c r="Z3577" i="41"/>
  <c r="Z3579" i="41" s="1"/>
  <c r="W3577" i="41"/>
  <c r="W3579" i="41" s="1"/>
  <c r="AT3057" i="41"/>
  <c r="AT3059" i="41" s="1"/>
  <c r="AO3057" i="41"/>
  <c r="AO3059" i="41" s="1"/>
  <c r="AL3057" i="41"/>
  <c r="AL3059" i="41" s="1"/>
  <c r="AD3057" i="41"/>
  <c r="AD3059" i="41" s="1"/>
  <c r="V3057" i="41"/>
  <c r="V3059" i="41" s="1"/>
  <c r="AU2433" i="41"/>
  <c r="AU2435" i="41" s="1"/>
  <c r="AM2433" i="41"/>
  <c r="AM2435" i="41" s="1"/>
  <c r="AE2433" i="41"/>
  <c r="AE2435" i="41" s="1"/>
  <c r="W2433" i="41"/>
  <c r="W2435" i="41" s="1"/>
  <c r="AZ4747" i="41"/>
  <c r="AZ4749" i="41" s="1"/>
  <c r="AR4747" i="41"/>
  <c r="AR4749" i="41" s="1"/>
  <c r="AJ4747" i="41"/>
  <c r="AJ4749" i="41" s="1"/>
  <c r="AD4747" i="41"/>
  <c r="AD4749" i="41" s="1"/>
  <c r="AB4747" i="41"/>
  <c r="AB4749" i="41" s="1"/>
  <c r="BB170" i="41"/>
  <c r="AY168" i="41"/>
  <c r="AW170" i="41"/>
  <c r="AT2095" i="41"/>
  <c r="AT2097" i="41" s="1"/>
  <c r="AT169" i="41"/>
  <c r="AQ170" i="41"/>
  <c r="AN169" i="41"/>
  <c r="AN2095" i="41"/>
  <c r="AN2097" i="41" s="1"/>
  <c r="AL168" i="41"/>
  <c r="AJ2095" i="41"/>
  <c r="AJ2097" i="41" s="1"/>
  <c r="AJ169" i="41"/>
  <c r="AG168" i="41"/>
  <c r="AD170" i="41"/>
  <c r="AA170" i="41"/>
  <c r="Y168" i="41"/>
  <c r="V2095" i="41"/>
  <c r="V2097" i="41" s="1"/>
  <c r="V169" i="41"/>
  <c r="S2095" i="41"/>
  <c r="S2097" i="41" s="1"/>
  <c r="S169" i="41"/>
  <c r="BB4487" i="41"/>
  <c r="BB4489" i="41" s="1"/>
  <c r="AT4487" i="41"/>
  <c r="AT4489" i="41" s="1"/>
  <c r="AG4487" i="41"/>
  <c r="AG4489" i="41" s="1"/>
  <c r="AD4487" i="41"/>
  <c r="AD4489" i="41" s="1"/>
  <c r="AA4487" i="41"/>
  <c r="AA4489" i="41" s="1"/>
  <c r="S4487" i="41"/>
  <c r="S4489" i="41" s="1"/>
  <c r="AV899" i="41"/>
  <c r="AV901" i="41" s="1"/>
  <c r="AQ899" i="41"/>
  <c r="AQ901" i="41" s="1"/>
  <c r="AN899" i="41"/>
  <c r="AN901" i="41"/>
  <c r="AH899" i="41"/>
  <c r="AH901" i="41" s="1"/>
  <c r="X899" i="41"/>
  <c r="X901" i="41" s="1"/>
  <c r="BA3187" i="41"/>
  <c r="BA3189" i="41" s="1"/>
  <c r="AP3187" i="41"/>
  <c r="AP3189" i="41" s="1"/>
  <c r="AJ3187" i="41"/>
  <c r="AJ3189" i="41" s="1"/>
  <c r="AB3187" i="41"/>
  <c r="AB3189" i="41"/>
  <c r="Z3187" i="41"/>
  <c r="Z3189" i="41" s="1"/>
  <c r="W3187" i="41"/>
  <c r="W3189" i="41" s="1"/>
  <c r="AZ2615" i="41"/>
  <c r="AZ2617" i="41" s="1"/>
  <c r="AT2615" i="41"/>
  <c r="AT2617" i="41"/>
  <c r="AO2615" i="41"/>
  <c r="AO2617" i="41" s="1"/>
  <c r="AL2615" i="41"/>
  <c r="AL2617" i="41" s="1"/>
  <c r="AG2615" i="41"/>
  <c r="AG2617" i="41" s="1"/>
  <c r="Y2615" i="41"/>
  <c r="Y2617" i="41" s="1"/>
  <c r="AX3473" i="41"/>
  <c r="AX3475" i="41" s="1"/>
  <c r="AS3473" i="41"/>
  <c r="AS3475" i="41" s="1"/>
  <c r="AP3473" i="41"/>
  <c r="AP3475" i="41" s="1"/>
  <c r="AH3473" i="41"/>
  <c r="AH3475" i="41" s="1"/>
  <c r="Z3473" i="41"/>
  <c r="Z3475" i="41" s="1"/>
  <c r="T3473" i="41"/>
  <c r="T3475" i="41" s="1"/>
  <c r="AZ2407" i="41"/>
  <c r="AZ2409" i="41" s="1"/>
  <c r="AM2407" i="41"/>
  <c r="AM2409" i="41" s="1"/>
  <c r="AJ2407" i="41"/>
  <c r="AJ2409" i="41" s="1"/>
  <c r="Y2407" i="41"/>
  <c r="Y2409" i="41" s="1"/>
  <c r="BB268" i="41"/>
  <c r="AY4643" i="41"/>
  <c r="AY4645" i="41" s="1"/>
  <c r="AY269" i="41"/>
  <c r="AV270" i="41"/>
  <c r="AS270" i="41"/>
  <c r="AQ270" i="41"/>
  <c r="AN270" i="41"/>
  <c r="AL268" i="41"/>
  <c r="AI4643" i="41"/>
  <c r="AI4645" i="41" s="1"/>
  <c r="AI269" i="41"/>
  <c r="AF4643" i="41"/>
  <c r="AF4645" i="41" s="1"/>
  <c r="AF269" i="41"/>
  <c r="AD268" i="41"/>
  <c r="AA270" i="41"/>
  <c r="X270" i="41"/>
  <c r="V268" i="41"/>
  <c r="S268" i="41"/>
  <c r="AY1835" i="41"/>
  <c r="AY1837" i="41" s="1"/>
  <c r="AN1835" i="41"/>
  <c r="AN1837" i="41" s="1"/>
  <c r="AF1835" i="41"/>
  <c r="AF1837" i="41"/>
  <c r="U1835" i="41"/>
  <c r="U1837" i="41" s="1"/>
  <c r="BC2667" i="41"/>
  <c r="BC2669" i="41" s="1"/>
  <c r="AX2667" i="41"/>
  <c r="AX2669" i="41" s="1"/>
  <c r="AM2667" i="41"/>
  <c r="AM2669" i="41" s="1"/>
  <c r="T2667" i="41"/>
  <c r="T2669" i="41" s="1"/>
  <c r="BD1363" i="41"/>
  <c r="BB1471" i="41"/>
  <c r="BB1473" i="41" s="1"/>
  <c r="AT1471" i="41"/>
  <c r="AT1473" i="41" s="1"/>
  <c r="AO1471" i="41"/>
  <c r="AO1473" i="41" s="1"/>
  <c r="AI1471" i="41"/>
  <c r="AI1473" i="41" s="1"/>
  <c r="AA1471" i="41"/>
  <c r="AA1473" i="41" s="1"/>
  <c r="X1471" i="41"/>
  <c r="X1473" i="41" s="1"/>
  <c r="V1471" i="41"/>
  <c r="V1473" i="41" s="1"/>
  <c r="S1471" i="41"/>
  <c r="S1473" i="41" s="1"/>
  <c r="AW1679" i="41"/>
  <c r="AW1681" i="41" s="1"/>
  <c r="AO1679" i="41"/>
  <c r="AO1681" i="41" s="1"/>
  <c r="AG1679" i="41"/>
  <c r="AG1681" i="41" s="1"/>
  <c r="Y1679" i="41"/>
  <c r="Y1681" i="41" s="1"/>
  <c r="AU3369" i="41"/>
  <c r="AU3371" i="41" s="1"/>
  <c r="AO3369" i="41"/>
  <c r="AO3371" i="41" s="1"/>
  <c r="AG3369" i="41"/>
  <c r="AG3371" i="41" s="1"/>
  <c r="AB3369" i="41"/>
  <c r="AB3371" i="41"/>
  <c r="W3369" i="41"/>
  <c r="W3371" i="41" s="1"/>
  <c r="AW4461" i="41"/>
  <c r="AW4463" i="41" s="1"/>
  <c r="AQ4461" i="41"/>
  <c r="AQ4463" i="41" s="1"/>
  <c r="AL4461" i="41"/>
  <c r="AL4463" i="41" s="1"/>
  <c r="AH4461" i="41"/>
  <c r="AH4463" i="41" s="1"/>
  <c r="AD4461" i="41"/>
  <c r="AD4463" i="41" s="1"/>
  <c r="AA4461" i="41"/>
  <c r="AA4463" i="41" s="1"/>
  <c r="Z4461" i="41"/>
  <c r="Z4463" i="41" s="1"/>
  <c r="V4461" i="41"/>
  <c r="V4463" i="41" s="1"/>
  <c r="T4461" i="41"/>
  <c r="T4463" i="41" s="1"/>
  <c r="AY2719" i="41"/>
  <c r="AY2721" i="41" s="1"/>
  <c r="AF2719" i="41"/>
  <c r="AF2721" i="41" s="1"/>
  <c r="X2721" i="41"/>
  <c r="X2719" i="41"/>
  <c r="T2719" i="41"/>
  <c r="T2721" i="41" s="1"/>
  <c r="AV3785" i="41"/>
  <c r="AV3787" i="41" s="1"/>
  <c r="AN3785" i="41"/>
  <c r="AN3787" i="41" s="1"/>
  <c r="AI3785" i="41"/>
  <c r="AI3787" i="41" s="1"/>
  <c r="AF3785" i="41"/>
  <c r="AF3787" i="41" s="1"/>
  <c r="U3785" i="41"/>
  <c r="U3787" i="41" s="1"/>
  <c r="AX613" i="41"/>
  <c r="AX615" i="41" s="1"/>
  <c r="AP613" i="41"/>
  <c r="AP615" i="41" s="1"/>
  <c r="AH613" i="41"/>
  <c r="AH615" i="41" s="1"/>
  <c r="Z613" i="41"/>
  <c r="Z615" i="41" s="1"/>
  <c r="W613" i="41"/>
  <c r="W615" i="41" s="1"/>
  <c r="T613" i="41"/>
  <c r="T615" i="41" s="1"/>
  <c r="AY1757" i="41"/>
  <c r="AY1759" i="41" s="1"/>
  <c r="AQ1757" i="41"/>
  <c r="AQ1759" i="41" s="1"/>
  <c r="AI1757" i="41"/>
  <c r="AI1759" i="41" s="1"/>
  <c r="AA1757" i="41"/>
  <c r="AA1759" i="41" s="1"/>
  <c r="S1757" i="41"/>
  <c r="S1759" i="41" s="1"/>
  <c r="AU1965" i="41"/>
  <c r="AU1967" i="41" s="1"/>
  <c r="AM1965" i="41"/>
  <c r="AM1967" i="41" s="1"/>
  <c r="AD1965" i="41"/>
  <c r="AD1967" i="41" s="1"/>
  <c r="W1965" i="41"/>
  <c r="W1967" i="41" s="1"/>
  <c r="BC5111" i="41"/>
  <c r="BC5113" i="41" s="1"/>
  <c r="AZ5111" i="41"/>
  <c r="AZ5113" i="41" s="1"/>
  <c r="AR5111" i="41"/>
  <c r="AR5113" i="41" s="1"/>
  <c r="AJ5111" i="41"/>
  <c r="AJ5113" i="41" s="1"/>
  <c r="AD5111" i="41"/>
  <c r="AD5113" i="41" s="1"/>
  <c r="W5111" i="41"/>
  <c r="W5113" i="41" s="1"/>
  <c r="T5111" i="41"/>
  <c r="T5113" i="41" s="1"/>
  <c r="AW2745" i="41"/>
  <c r="AW2747" i="41" s="1"/>
  <c r="AR2745" i="41"/>
  <c r="AR2747" i="41" s="1"/>
  <c r="AO2745" i="41"/>
  <c r="AO2747" i="41" s="1"/>
  <c r="AG2745" i="41"/>
  <c r="AG2747" i="41" s="1"/>
  <c r="W2745" i="41"/>
  <c r="W2747" i="41" s="1"/>
  <c r="AV5007" i="41"/>
  <c r="AV5009" i="41" s="1"/>
  <c r="AN5007" i="41"/>
  <c r="AN5009" i="41" s="1"/>
  <c r="AF5007" i="41"/>
  <c r="AF5009" i="41" s="1"/>
  <c r="X5007" i="41"/>
  <c r="X5009" i="41" s="1"/>
  <c r="BC717" i="41"/>
  <c r="BC719" i="41" s="1"/>
  <c r="AU717" i="41"/>
  <c r="AU719" i="41" s="1"/>
  <c r="AE717" i="41"/>
  <c r="AE719" i="41" s="1"/>
  <c r="W717" i="41"/>
  <c r="W719" i="41" s="1"/>
  <c r="T717" i="41"/>
  <c r="T719" i="41" s="1"/>
  <c r="AZ4851" i="41"/>
  <c r="AZ4853" i="41" s="1"/>
  <c r="AU4851" i="41"/>
  <c r="AU4853" i="41" s="1"/>
  <c r="AJ4851" i="41"/>
  <c r="AJ4853" i="41" s="1"/>
  <c r="V4851" i="41"/>
  <c r="V4853" i="41" s="1"/>
  <c r="BB457" i="41"/>
  <c r="BB459" i="41" s="1"/>
  <c r="AT457" i="41"/>
  <c r="AT459" i="41" s="1"/>
  <c r="AL457" i="41"/>
  <c r="AL459" i="41" s="1"/>
  <c r="AF457" i="41"/>
  <c r="AF459" i="41" s="1"/>
  <c r="AA457" i="41"/>
  <c r="AA459" i="41" s="1"/>
  <c r="S457" i="41"/>
  <c r="S459" i="41" s="1"/>
  <c r="AY1601" i="41"/>
  <c r="AY1603" i="41" s="1"/>
  <c r="AV1601" i="41"/>
  <c r="AV1603" i="41" s="1"/>
  <c r="AQ1601" i="41"/>
  <c r="AQ1603" i="41" s="1"/>
  <c r="AN1601" i="41"/>
  <c r="AN1603" i="41" s="1"/>
  <c r="AC1601" i="41"/>
  <c r="AC1603" i="41" s="1"/>
  <c r="X1601" i="41"/>
  <c r="X1603" i="41" s="1"/>
  <c r="AW2121" i="41"/>
  <c r="AW2123" i="41" s="1"/>
  <c r="AR2121" i="41"/>
  <c r="AR2123" i="41" s="1"/>
  <c r="AO2121" i="41"/>
  <c r="AO2123" i="41" s="1"/>
  <c r="AS5189" i="41"/>
  <c r="AS5191" i="41" s="1"/>
  <c r="AI5189" i="41"/>
  <c r="AI5191" i="41" s="1"/>
  <c r="X5189" i="41"/>
  <c r="X5191" i="41" s="1"/>
  <c r="U5189" i="41"/>
  <c r="U5191" i="41" s="1"/>
  <c r="AX3083" i="41"/>
  <c r="AX3085" i="41" s="1"/>
  <c r="AP3083" i="41"/>
  <c r="AP3085" i="41" s="1"/>
  <c r="AJ3083" i="41"/>
  <c r="AJ3085" i="41" s="1"/>
  <c r="AR1107" i="41"/>
  <c r="AR1109" i="41" s="1"/>
  <c r="AL1107" i="41"/>
  <c r="AL1109" i="41" s="1"/>
  <c r="AJ1107" i="41"/>
  <c r="AJ1109" i="41" s="1"/>
  <c r="AD1107" i="41"/>
  <c r="AD1109" i="41" s="1"/>
  <c r="BB4879" i="41"/>
  <c r="BB4877" i="41"/>
  <c r="AV4877" i="41"/>
  <c r="AV4879" i="41" s="1"/>
  <c r="AF4877" i="41"/>
  <c r="AF4879" i="41" s="1"/>
  <c r="AA4877" i="41"/>
  <c r="AA4879" i="41" s="1"/>
  <c r="T4877" i="41"/>
  <c r="T4879" i="41" s="1"/>
  <c r="BA3759" i="41"/>
  <c r="BA3761" i="41" s="1"/>
  <c r="AY3759" i="41"/>
  <c r="AY3761" i="41" s="1"/>
  <c r="AV3759" i="41"/>
  <c r="AV3761" i="41" s="1"/>
  <c r="AN3759" i="41"/>
  <c r="AN3761" i="41" s="1"/>
  <c r="AF3759" i="41"/>
  <c r="AF3761" i="41" s="1"/>
  <c r="AC3759" i="41"/>
  <c r="AC3761" i="41" s="1"/>
  <c r="AR1393" i="41"/>
  <c r="AR1395" i="41" s="1"/>
  <c r="AL1393" i="41"/>
  <c r="AL1395" i="41" s="1"/>
  <c r="AD1393" i="41"/>
  <c r="AD1395" i="41" s="1"/>
  <c r="Y1393" i="41"/>
  <c r="Y1395" i="41" s="1"/>
  <c r="BB2849" i="41"/>
  <c r="BB2851" i="41" s="1"/>
  <c r="BB244" i="41"/>
  <c r="AY243" i="41"/>
  <c r="AV243" i="41"/>
  <c r="AT2849" i="41"/>
  <c r="AT2851" i="41" s="1"/>
  <c r="AT244" i="41"/>
  <c r="AQ245" i="41"/>
  <c r="AN243" i="41"/>
  <c r="AL245" i="41"/>
  <c r="AI2849" i="41"/>
  <c r="AI2851" i="41" s="1"/>
  <c r="AI244" i="41"/>
  <c r="AF244" i="41"/>
  <c r="AF2849" i="41"/>
  <c r="AF2851" i="41" s="1"/>
  <c r="AD243" i="41"/>
  <c r="AA245" i="41"/>
  <c r="X245" i="41"/>
  <c r="V243" i="41"/>
  <c r="T244" i="41"/>
  <c r="T2849" i="41"/>
  <c r="T2851" i="41" s="1"/>
  <c r="BA70" i="41"/>
  <c r="AX68" i="41"/>
  <c r="AV4929" i="41"/>
  <c r="AV4931" i="41" s="1"/>
  <c r="AS70" i="41"/>
  <c r="AP70" i="41"/>
  <c r="AN68" i="41"/>
  <c r="AK68" i="41"/>
  <c r="AH70" i="41"/>
  <c r="AF68" i="41"/>
  <c r="AC4929" i="41"/>
  <c r="AC4931" i="41" s="1"/>
  <c r="Z70" i="41"/>
  <c r="X68" i="41"/>
  <c r="U68" i="41"/>
  <c r="AX1991" i="41"/>
  <c r="AX1993" i="41" s="1"/>
  <c r="AP1991" i="41"/>
  <c r="AP1993" i="41" s="1"/>
  <c r="AK1991" i="41"/>
  <c r="AK1993" i="41" s="1"/>
  <c r="AH1991" i="41"/>
  <c r="AH1993" i="41" s="1"/>
  <c r="AJ1731" i="41"/>
  <c r="AJ1733" i="41" s="1"/>
  <c r="AH1731" i="41"/>
  <c r="AH1733" i="41" s="1"/>
  <c r="AD1731" i="41"/>
  <c r="AD1733" i="41" s="1"/>
  <c r="S1731" i="41"/>
  <c r="S1733" i="41" s="1"/>
  <c r="AY4201" i="41"/>
  <c r="AY4203" i="41" s="1"/>
  <c r="AF4201" i="41"/>
  <c r="AF4203" i="41" s="1"/>
  <c r="T4201" i="41"/>
  <c r="T4203" i="41" s="1"/>
  <c r="AS3343" i="41"/>
  <c r="AS3345" i="41" s="1"/>
  <c r="AK3343" i="41"/>
  <c r="AK3345" i="41" s="1"/>
  <c r="AH3343" i="41"/>
  <c r="AH3345" i="41" s="1"/>
  <c r="AC3343" i="41"/>
  <c r="AC3345" i="41" s="1"/>
  <c r="U3343" i="41"/>
  <c r="U3345" i="41" s="1"/>
  <c r="BA795" i="41"/>
  <c r="BA797" i="41" s="1"/>
  <c r="AS795" i="41"/>
  <c r="AS797" i="41" s="1"/>
  <c r="AK795" i="41"/>
  <c r="AK797" i="41"/>
  <c r="AC795" i="41"/>
  <c r="AC797" i="41" s="1"/>
  <c r="U795" i="41"/>
  <c r="U797" i="41" s="1"/>
  <c r="AY873" i="41"/>
  <c r="AY875" i="41"/>
  <c r="AT873" i="41"/>
  <c r="AT875" i="41" s="1"/>
  <c r="AQ873" i="41"/>
  <c r="AQ875" i="41" s="1"/>
  <c r="AA873" i="41"/>
  <c r="AA875" i="41" s="1"/>
  <c r="AY2355" i="41"/>
  <c r="AY2357" i="41" s="1"/>
  <c r="AV2355" i="41"/>
  <c r="AV2357" i="41" s="1"/>
  <c r="AK2355" i="41"/>
  <c r="AK2357" i="41" s="1"/>
  <c r="X2355" i="41"/>
  <c r="X2357" i="41" s="1"/>
  <c r="U2355" i="41"/>
  <c r="U2357" i="41" s="1"/>
  <c r="BA4383" i="41"/>
  <c r="BA4385" i="41" s="1"/>
  <c r="AM4383" i="41"/>
  <c r="AM4385" i="41" s="1"/>
  <c r="AC4383" i="41"/>
  <c r="AC4385" i="41" s="1"/>
  <c r="Z4383" i="41"/>
  <c r="Z4385" i="41" s="1"/>
  <c r="W4383" i="41"/>
  <c r="W4385" i="41" s="1"/>
  <c r="BC4669" i="41"/>
  <c r="BC4671" i="41" s="1"/>
  <c r="AZ4669" i="41"/>
  <c r="AZ4671" i="41" s="1"/>
  <c r="AU4669" i="41"/>
  <c r="AU4671" i="41" s="1"/>
  <c r="AM4669" i="41"/>
  <c r="AM4671" i="41" s="1"/>
  <c r="AG4669" i="41"/>
  <c r="AG4671" i="41" s="1"/>
  <c r="AE4669" i="41"/>
  <c r="AE4671" i="41" s="1"/>
  <c r="AB4669" i="41"/>
  <c r="AB4671" i="41" s="1"/>
  <c r="BA2381" i="41"/>
  <c r="BA2383" i="41" s="1"/>
  <c r="AS2381" i="41"/>
  <c r="AS2383" i="41" s="1"/>
  <c r="AK2381" i="41"/>
  <c r="AK2383" i="41" s="1"/>
  <c r="AI2381" i="41"/>
  <c r="AI2383" i="41"/>
  <c r="AC2381" i="41"/>
  <c r="AC2383" i="41" s="1"/>
  <c r="X2381" i="41"/>
  <c r="X2383" i="41" s="1"/>
  <c r="U2381" i="41"/>
  <c r="U2383" i="41" s="1"/>
  <c r="BA1159" i="41"/>
  <c r="BA1161" i="41" s="1"/>
  <c r="AX1159" i="41"/>
  <c r="AX1161" i="41" s="1"/>
  <c r="AS1159" i="41"/>
  <c r="AS1161" i="41" s="1"/>
  <c r="AP1159" i="41"/>
  <c r="AP1161" i="41" s="1"/>
  <c r="AJ1159" i="41"/>
  <c r="AJ1161" i="41" s="1"/>
  <c r="Z1159" i="41"/>
  <c r="Z1161" i="41" s="1"/>
  <c r="BA2485" i="41"/>
  <c r="BA2487" i="41"/>
  <c r="AH2485" i="41"/>
  <c r="AH2487" i="41" s="1"/>
  <c r="AE2485" i="41"/>
  <c r="AE2487" i="41" s="1"/>
  <c r="Z2485" i="41"/>
  <c r="Z2487" i="41" s="1"/>
  <c r="BB587" i="41"/>
  <c r="BB589" i="41" s="1"/>
  <c r="AT587" i="41"/>
  <c r="AT589" i="41" s="1"/>
  <c r="AL587" i="41"/>
  <c r="AL589" i="41" s="1"/>
  <c r="AD587" i="41"/>
  <c r="AD589" i="41" s="1"/>
  <c r="V587" i="41"/>
  <c r="V589" i="41" s="1"/>
  <c r="AV3447" i="41"/>
  <c r="AV3449" i="41" s="1"/>
  <c r="AI3447" i="41"/>
  <c r="AI3449" i="41" s="1"/>
  <c r="AF3447" i="41"/>
  <c r="AF3449" i="41" s="1"/>
  <c r="X3447" i="41"/>
  <c r="X3449" i="41" s="1"/>
  <c r="V3447" i="41"/>
  <c r="V3449" i="41" s="1"/>
  <c r="S3447" i="41"/>
  <c r="S3449" i="41" s="1"/>
  <c r="AV1315" i="41"/>
  <c r="AV1317" i="41" s="1"/>
  <c r="AF1315" i="41"/>
  <c r="AF1317" i="41" s="1"/>
  <c r="BA2329" i="41"/>
  <c r="BA2331" i="41" s="1"/>
  <c r="AS2329" i="41"/>
  <c r="AS2331" i="41" s="1"/>
  <c r="AK2329" i="41"/>
  <c r="AK2331" i="41" s="1"/>
  <c r="AC2329" i="41"/>
  <c r="AC2331" i="41" s="1"/>
  <c r="U2329" i="41"/>
  <c r="U2331" i="41" s="1"/>
  <c r="BB1289" i="41"/>
  <c r="BB1291" i="41" s="1"/>
  <c r="AL1289" i="41"/>
  <c r="AL1291" i="41" s="1"/>
  <c r="AF1289" i="41"/>
  <c r="AF1291" i="41" s="1"/>
  <c r="AA1289" i="41"/>
  <c r="AA1291" i="41" s="1"/>
  <c r="X1289" i="41"/>
  <c r="X1291" i="41" s="1"/>
  <c r="T1289" i="41"/>
  <c r="T1291" i="41" s="1"/>
  <c r="AY2199" i="41"/>
  <c r="AY2201" i="41" s="1"/>
  <c r="AI2199" i="41"/>
  <c r="AI2201" i="41" s="1"/>
  <c r="X2199" i="41"/>
  <c r="X2201" i="41" s="1"/>
  <c r="T2199" i="41"/>
  <c r="T2201" i="41" s="1"/>
  <c r="BA2537" i="41"/>
  <c r="BA2539" i="41" s="1"/>
  <c r="AU2537" i="41"/>
  <c r="AU2539" i="41" s="1"/>
  <c r="AP2537" i="41"/>
  <c r="AP2539" i="41" s="1"/>
  <c r="AM2537" i="41"/>
  <c r="AM2539" i="41" s="1"/>
  <c r="AK2537" i="41"/>
  <c r="AK2539" i="41" s="1"/>
  <c r="U2537" i="41"/>
  <c r="U2539" i="41" s="1"/>
  <c r="BA327" i="41"/>
  <c r="BA329" i="41" s="1"/>
  <c r="AS327" i="41"/>
  <c r="AS329" i="41" s="1"/>
  <c r="AK327" i="41"/>
  <c r="AK329" i="41" s="1"/>
  <c r="AC327" i="41"/>
  <c r="AC329" i="41" s="1"/>
  <c r="U327" i="41"/>
  <c r="U329" i="41" s="1"/>
  <c r="BD2923" i="41"/>
  <c r="BD243" i="41" s="1"/>
  <c r="AV3733" i="41"/>
  <c r="AV3735" i="41" s="1"/>
  <c r="AN3733" i="41"/>
  <c r="AN3735" i="41" s="1"/>
  <c r="AH3733" i="41"/>
  <c r="AH3735" i="41" s="1"/>
  <c r="AV3239" i="41"/>
  <c r="AV3241" i="41" s="1"/>
  <c r="AS3239" i="41"/>
  <c r="AS3241" i="41" s="1"/>
  <c r="AN3239" i="41"/>
  <c r="AN3241" i="41" s="1"/>
  <c r="AK3239" i="41"/>
  <c r="AK3241" i="41" s="1"/>
  <c r="AC3239" i="41"/>
  <c r="AC3241" i="41" s="1"/>
  <c r="X3239" i="41"/>
  <c r="X3241" i="41" s="1"/>
  <c r="U3239" i="41"/>
  <c r="U3241" i="41"/>
  <c r="AZ3317" i="41"/>
  <c r="AZ3319" i="41" s="1"/>
  <c r="AR3317" i="41"/>
  <c r="AR3319" i="41" s="1"/>
  <c r="AO3317" i="41"/>
  <c r="AO3319" i="41" s="1"/>
  <c r="AC3317" i="41"/>
  <c r="AC3319" i="41" s="1"/>
  <c r="Y3317" i="41"/>
  <c r="Y3319" i="41" s="1"/>
  <c r="S3317" i="41"/>
  <c r="S3319" i="41" s="1"/>
  <c r="BB4955" i="41"/>
  <c r="BB4957" i="41" s="1"/>
  <c r="AW4955" i="41"/>
  <c r="AW4957" i="41" s="1"/>
  <c r="AT4955" i="41"/>
  <c r="AT4957" i="41" s="1"/>
  <c r="AF4955" i="41"/>
  <c r="AF4957" i="41" s="1"/>
  <c r="AX1653" i="41"/>
  <c r="AX1655" i="41" s="1"/>
  <c r="AV1653" i="41"/>
  <c r="AV1655" i="41" s="1"/>
  <c r="AN1653" i="41"/>
  <c r="AN1655" i="41" s="1"/>
  <c r="AE1653" i="41"/>
  <c r="AE1655" i="41" s="1"/>
  <c r="AC1653" i="41"/>
  <c r="AC1655" i="41" s="1"/>
  <c r="BC3213" i="41"/>
  <c r="BC3215" i="41" s="1"/>
  <c r="AX3215" i="41"/>
  <c r="AX3213" i="41"/>
  <c r="AU3213" i="41"/>
  <c r="AU3215" i="41" s="1"/>
  <c r="AL3213" i="41"/>
  <c r="AL3215" i="41" s="1"/>
  <c r="AJ3213" i="41"/>
  <c r="AJ3215" i="41" s="1"/>
  <c r="AB3213" i="41"/>
  <c r="AB3215" i="41" s="1"/>
  <c r="AZ2017" i="41"/>
  <c r="AZ2019" i="41" s="1"/>
  <c r="AW2017" i="41"/>
  <c r="AW2019" i="41" s="1"/>
  <c r="AR2017" i="41"/>
  <c r="AR2019" i="41" s="1"/>
  <c r="AO2017" i="41"/>
  <c r="AO2019" i="41" s="1"/>
  <c r="AG2017" i="41"/>
  <c r="AG2019" i="41" s="1"/>
  <c r="AA2017" i="41"/>
  <c r="AA2019" i="41" s="1"/>
  <c r="Z2017" i="41"/>
  <c r="Z2019" i="41" s="1"/>
  <c r="BB1497" i="41"/>
  <c r="BB1499" i="41" s="1"/>
  <c r="AT1497" i="41"/>
  <c r="AT1499" i="41" s="1"/>
  <c r="AO1497" i="41"/>
  <c r="AO1499" i="41" s="1"/>
  <c r="AL1497" i="41"/>
  <c r="AL1499" i="41"/>
  <c r="AG1497" i="41"/>
  <c r="AG1499" i="41" s="1"/>
  <c r="AA1497" i="41"/>
  <c r="AA1499" i="41" s="1"/>
  <c r="S1497" i="41"/>
  <c r="S1499" i="41" s="1"/>
  <c r="AV5085" i="41"/>
  <c r="AV5087" i="41" s="1"/>
  <c r="AN5085" i="41"/>
  <c r="AN5087" i="41" s="1"/>
  <c r="AF5085" i="41"/>
  <c r="AF5087" i="41" s="1"/>
  <c r="X5085" i="41"/>
  <c r="X5087" i="41" s="1"/>
  <c r="AY1211" i="41"/>
  <c r="AY1213" i="41" s="1"/>
  <c r="AO1211" i="41"/>
  <c r="AO1213" i="41" s="1"/>
  <c r="AL1211" i="41"/>
  <c r="AL1213" i="41" s="1"/>
  <c r="AD1211" i="41"/>
  <c r="AD1213" i="41" s="1"/>
  <c r="V1211" i="41"/>
  <c r="V1213" i="41" s="1"/>
  <c r="BB4721" i="41"/>
  <c r="BB4723" i="41" s="1"/>
  <c r="AT4721" i="41"/>
  <c r="AT4723" i="41" s="1"/>
  <c r="AL4721" i="41"/>
  <c r="AL4723" i="41" s="1"/>
  <c r="AD4721" i="41"/>
  <c r="AD4723" i="41" s="1"/>
  <c r="V4721" i="41"/>
  <c r="V4723" i="41" s="1"/>
  <c r="AX1133" i="41"/>
  <c r="AX1135" i="41" s="1"/>
  <c r="AP1133" i="41"/>
  <c r="AP1135" i="41" s="1"/>
  <c r="AH1133" i="41"/>
  <c r="AH1135" i="41" s="1"/>
  <c r="Z1133" i="41"/>
  <c r="Z1135" i="41" s="1"/>
  <c r="BA2147" i="41"/>
  <c r="BA2149" i="41" s="1"/>
  <c r="AS2147" i="41"/>
  <c r="AS2149" i="41" s="1"/>
  <c r="AN2147" i="41"/>
  <c r="AN2149" i="41" s="1"/>
  <c r="AK2147" i="41"/>
  <c r="AK2149" i="41" s="1"/>
  <c r="AU1913" i="41"/>
  <c r="AU1915" i="41" s="1"/>
  <c r="AM1913" i="41"/>
  <c r="AM1915" i="41" s="1"/>
  <c r="AE1913" i="41"/>
  <c r="AE1915" i="41" s="1"/>
  <c r="Y1913" i="41"/>
  <c r="Y1915" i="41" s="1"/>
  <c r="AZ4513" i="41"/>
  <c r="AZ4515" i="41" s="1"/>
  <c r="AU4513" i="41"/>
  <c r="AU4515" i="41" s="1"/>
  <c r="AR4513" i="41"/>
  <c r="AR4515" i="41" s="1"/>
  <c r="S4513" i="41"/>
  <c r="S4515" i="41" s="1"/>
  <c r="BB431" i="41"/>
  <c r="BB433" i="41" s="1"/>
  <c r="AL431" i="41"/>
  <c r="AL433" i="41" s="1"/>
  <c r="V431" i="41"/>
  <c r="V433" i="41" s="1"/>
  <c r="AW4123" i="41"/>
  <c r="AW4125" i="41" s="1"/>
  <c r="AO4123" i="41"/>
  <c r="AO4125" i="41" s="1"/>
  <c r="AG4123" i="41"/>
  <c r="AG4125" i="41" s="1"/>
  <c r="Y4123" i="41"/>
  <c r="Y4125" i="41"/>
  <c r="BC220" i="41"/>
  <c r="AZ220" i="41"/>
  <c r="AX220" i="41"/>
  <c r="AU2589" i="41"/>
  <c r="AU2591" i="41" s="1"/>
  <c r="AU219" i="41"/>
  <c r="AR218" i="41"/>
  <c r="AP220" i="41"/>
  <c r="AM218" i="41"/>
  <c r="AJ220" i="41"/>
  <c r="AH218" i="41"/>
  <c r="AE218" i="41"/>
  <c r="AB219" i="41"/>
  <c r="AB2589" i="41"/>
  <c r="AB2591" i="41" s="1"/>
  <c r="Z2589" i="41"/>
  <c r="Z2591" i="41" s="1"/>
  <c r="Z219" i="41"/>
  <c r="W2589" i="41"/>
  <c r="W2591" i="41" s="1"/>
  <c r="W219" i="41"/>
  <c r="T218" i="41"/>
  <c r="BC5137" i="41"/>
  <c r="BC5139" i="41" s="1"/>
  <c r="AW5137" i="41"/>
  <c r="AW5139" i="41" s="1"/>
  <c r="AO5137" i="41"/>
  <c r="AO5139" i="41" s="1"/>
  <c r="W5137" i="41"/>
  <c r="W5139" i="41" s="1"/>
  <c r="AZ2875" i="41"/>
  <c r="AZ2877" i="41" s="1"/>
  <c r="AL2875" i="41"/>
  <c r="AL2877" i="41" s="1"/>
  <c r="AJ2875" i="41"/>
  <c r="AJ2877" i="41" s="1"/>
  <c r="AD2875" i="41"/>
  <c r="AD2877" i="41" s="1"/>
  <c r="BB1809" i="41"/>
  <c r="BB1811" i="41" s="1"/>
  <c r="AO1809" i="41"/>
  <c r="AO1811" i="41" s="1"/>
  <c r="AL1809" i="41"/>
  <c r="AL1811" i="41" s="1"/>
  <c r="AG1809" i="41"/>
  <c r="AG1811" i="41" s="1"/>
  <c r="AD1809" i="41"/>
  <c r="AD1811" i="41"/>
  <c r="Y1809" i="41"/>
  <c r="Y1811" i="41" s="1"/>
  <c r="BA691" i="41"/>
  <c r="BA693" i="41" s="1"/>
  <c r="AS691" i="41"/>
  <c r="AS693" i="41" s="1"/>
  <c r="AH691" i="41"/>
  <c r="AH693" i="41" s="1"/>
  <c r="Z691" i="41"/>
  <c r="Z693" i="41" s="1"/>
  <c r="BC3135" i="41"/>
  <c r="BC3137" i="41" s="1"/>
  <c r="AR3135" i="41"/>
  <c r="AR3137" i="41" s="1"/>
  <c r="AM3135" i="41"/>
  <c r="AM3137" i="41" s="1"/>
  <c r="AG3135" i="41"/>
  <c r="AG3137" i="41" s="1"/>
  <c r="AE3135" i="41"/>
  <c r="AE3137" i="41" s="1"/>
  <c r="W3135" i="41"/>
  <c r="W3137" i="41" s="1"/>
  <c r="BB3161" i="41"/>
  <c r="BB3163" i="41" s="1"/>
  <c r="AT3161" i="41"/>
  <c r="AT3163" i="41" s="1"/>
  <c r="AL3161" i="41"/>
  <c r="AL3163" i="41" s="1"/>
  <c r="AF3161" i="41"/>
  <c r="AF3163" i="41" s="1"/>
  <c r="AA3161" i="41"/>
  <c r="AA3163" i="41" s="1"/>
  <c r="X3161" i="41"/>
  <c r="X3163" i="41" s="1"/>
  <c r="S3161" i="41"/>
  <c r="S3163" i="41" s="1"/>
  <c r="BD118" i="41"/>
  <c r="S561" i="41"/>
  <c r="S563" i="41" s="1"/>
  <c r="R561" i="41"/>
  <c r="R563" i="41" s="1"/>
  <c r="Q561" i="41"/>
  <c r="Q563" i="41" s="1"/>
  <c r="P561" i="41"/>
  <c r="P563" i="41" s="1"/>
  <c r="O561" i="41"/>
  <c r="O563" i="41" s="1"/>
  <c r="R1289" i="41"/>
  <c r="R1291" i="41" s="1"/>
  <c r="Q1289" i="41"/>
  <c r="Q1291" i="41" s="1"/>
  <c r="P1289" i="41"/>
  <c r="P1291" i="41" s="1"/>
  <c r="O1289" i="41"/>
  <c r="O1291" i="41" s="1"/>
  <c r="R483" i="41"/>
  <c r="R485" i="41" s="1"/>
  <c r="Q483" i="41"/>
  <c r="Q485" i="41" s="1"/>
  <c r="P483" i="41"/>
  <c r="P485" i="41" s="1"/>
  <c r="O483" i="41"/>
  <c r="O485" i="41" s="1"/>
  <c r="R1471" i="41"/>
  <c r="R1473" i="41" s="1"/>
  <c r="Q1471" i="41"/>
  <c r="Q1473" i="41" s="1"/>
  <c r="P1471" i="41"/>
  <c r="P1473" i="41" s="1"/>
  <c r="O1471" i="41"/>
  <c r="O1473" i="41" s="1"/>
  <c r="R3733" i="41"/>
  <c r="R3735" i="41" s="1"/>
  <c r="Q3733" i="41"/>
  <c r="Q3735" i="41" s="1"/>
  <c r="P3733" i="41"/>
  <c r="P3735" i="41" s="1"/>
  <c r="O3733" i="41"/>
  <c r="O3735" i="41" s="1"/>
  <c r="R4929" i="41"/>
  <c r="R4931" i="41" s="1"/>
  <c r="Q4929" i="41"/>
  <c r="Q4931" i="41" s="1"/>
  <c r="P4929" i="41"/>
  <c r="P4931" i="41" s="1"/>
  <c r="O4929" i="41"/>
  <c r="O4931" i="41" s="1"/>
  <c r="S4617" i="41"/>
  <c r="S4619" i="41" s="1"/>
  <c r="R4617" i="41"/>
  <c r="R4619" i="41" s="1"/>
  <c r="Q4617" i="41"/>
  <c r="Q4619" i="41" s="1"/>
  <c r="P4617" i="41"/>
  <c r="P4619" i="41"/>
  <c r="O4617" i="41"/>
  <c r="O4619" i="41" s="1"/>
  <c r="R1861" i="41"/>
  <c r="R1863" i="41" s="1"/>
  <c r="Q1861" i="41"/>
  <c r="Q1863" i="41" s="1"/>
  <c r="P1861" i="41"/>
  <c r="P1863" i="41" s="1"/>
  <c r="O1861" i="41"/>
  <c r="O1863" i="41" s="1"/>
  <c r="R2641" i="41"/>
  <c r="R2643" i="41" s="1"/>
  <c r="Q2641" i="41"/>
  <c r="Q2643" i="41" s="1"/>
  <c r="P2641" i="41"/>
  <c r="P2643" i="41" s="1"/>
  <c r="O2641" i="41"/>
  <c r="O2643" i="41" s="1"/>
  <c r="R4409" i="41"/>
  <c r="R4411" i="41"/>
  <c r="Q4409" i="41"/>
  <c r="Q4411" i="41" s="1"/>
  <c r="P4409" i="41"/>
  <c r="P4411" i="41" s="1"/>
  <c r="O4409" i="41"/>
  <c r="O4411" i="41" s="1"/>
  <c r="R1263" i="41"/>
  <c r="R1265" i="41" s="1"/>
  <c r="Q1263" i="41"/>
  <c r="Q1265" i="41" s="1"/>
  <c r="P1263" i="41"/>
  <c r="P1265" i="41" s="1"/>
  <c r="O1263" i="41"/>
  <c r="O1265" i="41" s="1"/>
  <c r="R1679" i="41"/>
  <c r="R1681" i="41" s="1"/>
  <c r="Q1679" i="41"/>
  <c r="Q1681" i="41" s="1"/>
  <c r="P1679" i="41"/>
  <c r="P1681" i="41" s="1"/>
  <c r="O1679" i="41"/>
  <c r="O1681" i="41" s="1"/>
  <c r="S3239" i="41"/>
  <c r="S3241" i="41" s="1"/>
  <c r="R3239" i="41"/>
  <c r="R3241" i="41" s="1"/>
  <c r="Q3239" i="41"/>
  <c r="Q3241" i="41" s="1"/>
  <c r="P3239" i="41"/>
  <c r="P3241" i="41"/>
  <c r="O3239" i="41"/>
  <c r="O3241" i="41" s="1"/>
  <c r="R535" i="41"/>
  <c r="R537" i="41" s="1"/>
  <c r="Q535" i="41"/>
  <c r="Q537" i="41" s="1"/>
  <c r="P535" i="41"/>
  <c r="P537" i="41" s="1"/>
  <c r="O535" i="41"/>
  <c r="O537" i="41"/>
  <c r="R3629" i="41"/>
  <c r="R3631" i="41" s="1"/>
  <c r="Q3629" i="41"/>
  <c r="Q3631" i="41" s="1"/>
  <c r="P3629" i="41"/>
  <c r="P3631" i="41" s="1"/>
  <c r="O3629" i="41"/>
  <c r="O3631" i="41" s="1"/>
  <c r="R1705" i="41"/>
  <c r="R1707" i="41" s="1"/>
  <c r="Q1705" i="41"/>
  <c r="Q1707" i="41" s="1"/>
  <c r="P1705" i="41"/>
  <c r="P1707" i="41" s="1"/>
  <c r="O1705" i="41"/>
  <c r="O1707" i="41" s="1"/>
  <c r="R4097" i="41"/>
  <c r="R4099" i="41" s="1"/>
  <c r="Q4097" i="41"/>
  <c r="Q4099" i="41" s="1"/>
  <c r="P4097" i="41"/>
  <c r="P4099" i="41" s="1"/>
  <c r="O4097" i="41"/>
  <c r="O4099" i="41" s="1"/>
  <c r="S1887" i="41"/>
  <c r="S1889" i="41" s="1"/>
  <c r="R1887" i="41"/>
  <c r="R1889" i="41" s="1"/>
  <c r="Q1887" i="41"/>
  <c r="Q1889" i="41" s="1"/>
  <c r="P1887" i="41"/>
  <c r="P1889" i="41" s="1"/>
  <c r="O1887" i="41"/>
  <c r="O1889" i="41" s="1"/>
  <c r="R3005" i="41"/>
  <c r="R3007" i="41" s="1"/>
  <c r="Q3005" i="41"/>
  <c r="Q3007" i="41" s="1"/>
  <c r="P3005" i="41"/>
  <c r="P3007" i="41" s="1"/>
  <c r="O3005" i="41"/>
  <c r="O3007" i="41" s="1"/>
  <c r="R3369" i="41"/>
  <c r="R3371" i="41" s="1"/>
  <c r="Q3369" i="41"/>
  <c r="Q3371" i="41" s="1"/>
  <c r="P3369" i="41"/>
  <c r="P3371" i="41" s="1"/>
  <c r="O3369" i="41"/>
  <c r="O3371" i="41" s="1"/>
  <c r="R3317" i="41"/>
  <c r="R3319" i="41" s="1"/>
  <c r="Q3317" i="41"/>
  <c r="Q3319" i="41" s="1"/>
  <c r="P3317" i="41"/>
  <c r="P3319" i="41" s="1"/>
  <c r="O3317" i="41"/>
  <c r="O3319" i="41" s="1"/>
  <c r="R639" i="41"/>
  <c r="R641" i="41" s="1"/>
  <c r="Q639" i="41"/>
  <c r="Q641" i="41"/>
  <c r="P639" i="41"/>
  <c r="P641" i="41" s="1"/>
  <c r="O639" i="41"/>
  <c r="O641" i="41" s="1"/>
  <c r="R3109" i="41"/>
  <c r="R3111" i="41" s="1"/>
  <c r="Q3109" i="41"/>
  <c r="Q3111" i="41"/>
  <c r="P3109" i="41"/>
  <c r="P3111" i="41" s="1"/>
  <c r="O3109" i="41"/>
  <c r="O3111" i="41" s="1"/>
  <c r="R2277" i="41"/>
  <c r="R2279" i="41" s="1"/>
  <c r="Q2277" i="41"/>
  <c r="Q2279" i="41" s="1"/>
  <c r="P2277" i="41"/>
  <c r="P2279" i="41" s="1"/>
  <c r="O2277" i="41"/>
  <c r="O2279" i="41" s="1"/>
  <c r="R4903" i="41"/>
  <c r="R4905" i="41" s="1"/>
  <c r="R69" i="41"/>
  <c r="Q4903" i="41"/>
  <c r="Q4905" i="41" s="1"/>
  <c r="Q69" i="41"/>
  <c r="P4903" i="41"/>
  <c r="P4905" i="41" s="1"/>
  <c r="P69" i="41"/>
  <c r="O4903" i="41"/>
  <c r="O4905" i="41" s="1"/>
  <c r="O69" i="41"/>
  <c r="R2901" i="41"/>
  <c r="R2903" i="41" s="1"/>
  <c r="Q2901" i="41"/>
  <c r="Q2903" i="41" s="1"/>
  <c r="O2901" i="41"/>
  <c r="O2903" i="41" s="1"/>
  <c r="P2901" i="41"/>
  <c r="P2903" i="41" s="1"/>
  <c r="S3031" i="41"/>
  <c r="S3033" i="41" s="1"/>
  <c r="R3031" i="41"/>
  <c r="R3033" i="41" s="1"/>
  <c r="Q3031" i="41"/>
  <c r="Q3033" i="41"/>
  <c r="P3031" i="41"/>
  <c r="P3033" i="41" s="1"/>
  <c r="O3031" i="41"/>
  <c r="O3033" i="41" s="1"/>
  <c r="R4461" i="41"/>
  <c r="R4463" i="41" s="1"/>
  <c r="Q4461" i="41"/>
  <c r="Q4463" i="41" s="1"/>
  <c r="P4461" i="41"/>
  <c r="P4463" i="41" s="1"/>
  <c r="O4461" i="41"/>
  <c r="O4463" i="41" s="1"/>
  <c r="R4955" i="41"/>
  <c r="R4957" i="41" s="1"/>
  <c r="Q4955" i="41"/>
  <c r="Q4957" i="41" s="1"/>
  <c r="P4955" i="41"/>
  <c r="P4957" i="41" s="1"/>
  <c r="O4955" i="41"/>
  <c r="O4957" i="41" s="1"/>
  <c r="R1991" i="41"/>
  <c r="R1993" i="41" s="1"/>
  <c r="Q1991" i="41"/>
  <c r="Q1993" i="41" s="1"/>
  <c r="P1991" i="41"/>
  <c r="P1993" i="41" s="1"/>
  <c r="O1991" i="41"/>
  <c r="O1993" i="41" s="1"/>
  <c r="R3551" i="41"/>
  <c r="R3553" i="41" s="1"/>
  <c r="Q3551" i="41"/>
  <c r="Q3553" i="41" s="1"/>
  <c r="P3551" i="41"/>
  <c r="P3553" i="41" s="1"/>
  <c r="O3551" i="41"/>
  <c r="O3553" i="41" s="1"/>
  <c r="R2485" i="41"/>
  <c r="R2487" i="41" s="1"/>
  <c r="Q2485" i="41"/>
  <c r="Q2487" i="41" s="1"/>
  <c r="P2485" i="41"/>
  <c r="P2487" i="41"/>
  <c r="O2485" i="41"/>
  <c r="O2487" i="41" s="1"/>
  <c r="R5163" i="41"/>
  <c r="R5165" i="41" s="1"/>
  <c r="Q5163" i="41"/>
  <c r="Q5165" i="41" s="1"/>
  <c r="P5163" i="41"/>
  <c r="P5165" i="41" s="1"/>
  <c r="O5163" i="41"/>
  <c r="O5165" i="41" s="1"/>
  <c r="R4149" i="41"/>
  <c r="R4151" i="41" s="1"/>
  <c r="Q4149" i="41"/>
  <c r="Q4151" i="41" s="1"/>
  <c r="P4149" i="41"/>
  <c r="P4151" i="41" s="1"/>
  <c r="O4149" i="41"/>
  <c r="O4151" i="41"/>
  <c r="S4591" i="41"/>
  <c r="S4593" i="41" s="1"/>
  <c r="R4591" i="41"/>
  <c r="R4593" i="41" s="1"/>
  <c r="Q4591" i="41"/>
  <c r="Q4593" i="41" s="1"/>
  <c r="P4591" i="41"/>
  <c r="P4593" i="41" s="1"/>
  <c r="O4591" i="41"/>
  <c r="O4593" i="41" s="1"/>
  <c r="R2719" i="41"/>
  <c r="R2721" i="41" s="1"/>
  <c r="Q2719" i="41"/>
  <c r="Q2721" i="41" s="1"/>
  <c r="P2719" i="41"/>
  <c r="P2721" i="41" s="1"/>
  <c r="O2719" i="41"/>
  <c r="O2721" i="41" s="1"/>
  <c r="Q1653" i="41"/>
  <c r="Q1655" i="41" s="1"/>
  <c r="R1653" i="41"/>
  <c r="R1655" i="41" s="1"/>
  <c r="P1653" i="41"/>
  <c r="P1655" i="41" s="1"/>
  <c r="O1653" i="41"/>
  <c r="O1655" i="41" s="1"/>
  <c r="R4175" i="41"/>
  <c r="R4177" i="41" s="1"/>
  <c r="Q4175" i="41"/>
  <c r="Q4177" i="41" s="1"/>
  <c r="P4175" i="41"/>
  <c r="P4177" i="41" s="1"/>
  <c r="O4175" i="41"/>
  <c r="O4177" i="41" s="1"/>
  <c r="R1445" i="41"/>
  <c r="R1447" i="41" s="1"/>
  <c r="Q1445" i="41"/>
  <c r="Q1447" i="41" s="1"/>
  <c r="P1445" i="41"/>
  <c r="P1447" i="41" s="1"/>
  <c r="O1445" i="41"/>
  <c r="O1447" i="41" s="1"/>
  <c r="R3967" i="41"/>
  <c r="R3969" i="41" s="1"/>
  <c r="Q3967" i="41"/>
  <c r="Q3969" i="41" s="1"/>
  <c r="R2173" i="41"/>
  <c r="R2175" i="41" s="1"/>
  <c r="Q2173" i="41"/>
  <c r="Q2175" i="41" s="1"/>
  <c r="P2173" i="41"/>
  <c r="P2175" i="41" s="1"/>
  <c r="O2173" i="41"/>
  <c r="O2175" i="41" s="1"/>
  <c r="R1783" i="41"/>
  <c r="R1785" i="41" s="1"/>
  <c r="Q1783" i="41"/>
  <c r="Q1785" i="41" s="1"/>
  <c r="P1783" i="41"/>
  <c r="P1785" i="41" s="1"/>
  <c r="O1783" i="41"/>
  <c r="O1785" i="41" s="1"/>
  <c r="R379" i="41"/>
  <c r="R381" i="41" s="1"/>
  <c r="Q379" i="41"/>
  <c r="Q381" i="41" s="1"/>
  <c r="P379" i="41"/>
  <c r="P381" i="41" s="1"/>
  <c r="O379" i="41"/>
  <c r="O381" i="41" s="1"/>
  <c r="R3785" i="41"/>
  <c r="R3787" i="41" s="1"/>
  <c r="Q3785" i="41"/>
  <c r="Q3787" i="41" s="1"/>
  <c r="P3785" i="41"/>
  <c r="P3787" i="41" s="1"/>
  <c r="O3785" i="41"/>
  <c r="O3787" i="41" s="1"/>
  <c r="R3213" i="41"/>
  <c r="R3215" i="41" s="1"/>
  <c r="Q3213" i="41"/>
  <c r="Q3215" i="41" s="1"/>
  <c r="P3213" i="41"/>
  <c r="P3215" i="41" s="1"/>
  <c r="O3213" i="41"/>
  <c r="O3215" i="41" s="1"/>
  <c r="R1731" i="41"/>
  <c r="R1733" i="41" s="1"/>
  <c r="Q1731" i="41"/>
  <c r="Q1733" i="41" s="1"/>
  <c r="O1731" i="41"/>
  <c r="O1733" i="41" s="1"/>
  <c r="P1731" i="41"/>
  <c r="P1733" i="41" s="1"/>
  <c r="S353" i="41"/>
  <c r="S355" i="41" s="1"/>
  <c r="S44" i="41"/>
  <c r="R353" i="41"/>
  <c r="R355" i="41" s="1"/>
  <c r="R44" i="41"/>
  <c r="R43" i="41"/>
  <c r="R18" i="41"/>
  <c r="R45" i="41"/>
  <c r="R20" i="41"/>
  <c r="Q45" i="41"/>
  <c r="Q20" i="41"/>
  <c r="Q43" i="41"/>
  <c r="Q18" i="41"/>
  <c r="Q353" i="41"/>
  <c r="Q355" i="41" s="1"/>
  <c r="Q44" i="41"/>
  <c r="P353" i="41"/>
  <c r="P355" i="41" s="1"/>
  <c r="P44" i="41"/>
  <c r="P43" i="41"/>
  <c r="P18" i="41"/>
  <c r="P20" i="41"/>
  <c r="P45" i="41"/>
  <c r="O353" i="41"/>
  <c r="O355" i="41" s="1"/>
  <c r="O44" i="41"/>
  <c r="O18" i="41"/>
  <c r="O43" i="41"/>
  <c r="O20" i="41"/>
  <c r="O45" i="41"/>
  <c r="R4071" i="41"/>
  <c r="R4073" i="41" s="1"/>
  <c r="Q4071" i="41"/>
  <c r="Q4073" i="41" s="1"/>
  <c r="P4071" i="41"/>
  <c r="P4073" i="41" s="1"/>
  <c r="O4071" i="41"/>
  <c r="O4073" i="41" s="1"/>
  <c r="R3395" i="41"/>
  <c r="R3397" i="41" s="1"/>
  <c r="Q3395" i="41"/>
  <c r="Q3397" i="41" s="1"/>
  <c r="P3395" i="41"/>
  <c r="P3397" i="41" s="1"/>
  <c r="O3395" i="41"/>
  <c r="O3397" i="41" s="1"/>
  <c r="R3889" i="41"/>
  <c r="R3891" i="41" s="1"/>
  <c r="Q3889" i="41"/>
  <c r="Q3891" i="41" s="1"/>
  <c r="P3889" i="41"/>
  <c r="P3891" i="41" s="1"/>
  <c r="O3889" i="41"/>
  <c r="O3891" i="41" s="1"/>
  <c r="R5059" i="41"/>
  <c r="R5061" i="41" s="1"/>
  <c r="Q5059" i="41"/>
  <c r="Q5061" i="41" s="1"/>
  <c r="P5059" i="41"/>
  <c r="P5061" i="41" s="1"/>
  <c r="O5059" i="41"/>
  <c r="O5061" i="41" s="1"/>
  <c r="S613" i="41"/>
  <c r="S615" i="41" s="1"/>
  <c r="R613" i="41"/>
  <c r="R615" i="41" s="1"/>
  <c r="Q613" i="41"/>
  <c r="Q615" i="41" s="1"/>
  <c r="P613" i="41"/>
  <c r="P615" i="41" s="1"/>
  <c r="O613" i="41"/>
  <c r="O615" i="41" s="1"/>
  <c r="R2017" i="41"/>
  <c r="R2019" i="41" s="1"/>
  <c r="Q2017" i="41"/>
  <c r="Q2019" i="41" s="1"/>
  <c r="P2017" i="41"/>
  <c r="P2019" i="41" s="1"/>
  <c r="O2017" i="41"/>
  <c r="O2019" i="41" s="1"/>
  <c r="R4201" i="41"/>
  <c r="R4203" i="41" s="1"/>
  <c r="Q4201" i="41"/>
  <c r="Q4203" i="41" s="1"/>
  <c r="P4201" i="41"/>
  <c r="P4203" i="41" s="1"/>
  <c r="O4201" i="41"/>
  <c r="O4203" i="41" s="1"/>
  <c r="R4279" i="41"/>
  <c r="R4281" i="41" s="1"/>
  <c r="Q4279" i="41"/>
  <c r="Q4281" i="41" s="1"/>
  <c r="P4279" i="41"/>
  <c r="P4281" i="41" s="1"/>
  <c r="O4279" i="41"/>
  <c r="O4281" i="41" s="1"/>
  <c r="R2771" i="41"/>
  <c r="R2773" i="41" s="1"/>
  <c r="Q2771" i="41"/>
  <c r="Q2773" i="41" s="1"/>
  <c r="P2771" i="41"/>
  <c r="P2773" i="41" s="1"/>
  <c r="O2771" i="41"/>
  <c r="O2773" i="41" s="1"/>
  <c r="R4357" i="41"/>
  <c r="R4359" i="41" s="1"/>
  <c r="Q4357" i="41"/>
  <c r="Q4359" i="41" s="1"/>
  <c r="P4357" i="41"/>
  <c r="P4359" i="41" s="1"/>
  <c r="O4357" i="41"/>
  <c r="O4359" i="41" s="1"/>
  <c r="S2511" i="41"/>
  <c r="S2513" i="41" s="1"/>
  <c r="R2511" i="41"/>
  <c r="R2513" i="41" s="1"/>
  <c r="Q2511" i="41"/>
  <c r="Q2513" i="41" s="1"/>
  <c r="P2511" i="41"/>
  <c r="P2513" i="41" s="1"/>
  <c r="O2511" i="41"/>
  <c r="O2513" i="41" s="1"/>
  <c r="R1419" i="41"/>
  <c r="R1421" i="41" s="1"/>
  <c r="R144" i="41"/>
  <c r="Q1419" i="41"/>
  <c r="Q1421" i="41" s="1"/>
  <c r="Q144" i="41"/>
  <c r="P1419" i="41"/>
  <c r="P1421" i="41" s="1"/>
  <c r="P144" i="41"/>
  <c r="O1419" i="41"/>
  <c r="O1421" i="41" s="1"/>
  <c r="O144" i="41"/>
  <c r="R1757" i="41"/>
  <c r="R1759" i="41" s="1"/>
  <c r="Q1757" i="41"/>
  <c r="Q1759" i="41" s="1"/>
  <c r="P1757" i="41"/>
  <c r="P1759" i="41" s="1"/>
  <c r="O1757" i="41"/>
  <c r="O1759" i="41" s="1"/>
  <c r="R1497" i="41"/>
  <c r="R1499" i="41" s="1"/>
  <c r="Q1497" i="41"/>
  <c r="Q1499" i="41" s="1"/>
  <c r="P1497" i="41"/>
  <c r="P1499" i="41" s="1"/>
  <c r="O1497" i="41"/>
  <c r="O1499" i="41" s="1"/>
  <c r="R2303" i="41"/>
  <c r="R2305" i="41" s="1"/>
  <c r="Q2303" i="41"/>
  <c r="Q2305" i="41"/>
  <c r="P2303" i="41"/>
  <c r="P2305" i="41" s="1"/>
  <c r="O2303" i="41"/>
  <c r="O2305" i="41" s="1"/>
  <c r="R4695" i="41"/>
  <c r="R4697" i="41" s="1"/>
  <c r="Q4695" i="41"/>
  <c r="Q4697" i="41" s="1"/>
  <c r="P4695" i="41"/>
  <c r="P4697" i="41" s="1"/>
  <c r="O4695" i="41"/>
  <c r="O4697" i="41" s="1"/>
  <c r="R821" i="41"/>
  <c r="R823" i="41" s="1"/>
  <c r="R94" i="41"/>
  <c r="Q821" i="41"/>
  <c r="Q823" i="41" s="1"/>
  <c r="Q94" i="41"/>
  <c r="P821" i="41"/>
  <c r="P823" i="41" s="1"/>
  <c r="P94" i="41"/>
  <c r="O821" i="41"/>
  <c r="O823" i="41" s="1"/>
  <c r="O94" i="41"/>
  <c r="R1627" i="41"/>
  <c r="R1629" i="41" s="1"/>
  <c r="Q1627" i="41"/>
  <c r="Q1629" i="41" s="1"/>
  <c r="P1627" i="41"/>
  <c r="P1629" i="41" s="1"/>
  <c r="O1627" i="41"/>
  <c r="O1629" i="41" s="1"/>
  <c r="S1055" i="41"/>
  <c r="S1057" i="41" s="1"/>
  <c r="R1055" i="41"/>
  <c r="R1057" i="41" s="1"/>
  <c r="Q1055" i="41"/>
  <c r="Q1057" i="41" s="1"/>
  <c r="P1055" i="41"/>
  <c r="P1057" i="41" s="1"/>
  <c r="O1055" i="41"/>
  <c r="O1057" i="41" s="1"/>
  <c r="R4539" i="41"/>
  <c r="R4541" i="41" s="1"/>
  <c r="Q4539" i="41"/>
  <c r="Q4541" i="41" s="1"/>
  <c r="P4539" i="41"/>
  <c r="P4541" i="41" s="1"/>
  <c r="O4539" i="41"/>
  <c r="O4541" i="41" s="1"/>
  <c r="R1965" i="41"/>
  <c r="R1967" i="41" s="1"/>
  <c r="Q1965" i="41"/>
  <c r="Q1967" i="41" s="1"/>
  <c r="P1965" i="41"/>
  <c r="P1967" i="41" s="1"/>
  <c r="O1965" i="41"/>
  <c r="O1967" i="41" s="1"/>
  <c r="R5085" i="41"/>
  <c r="R5087" i="41" s="1"/>
  <c r="Q5085" i="41"/>
  <c r="Q5087" i="41" s="1"/>
  <c r="P5085" i="41"/>
  <c r="P5087" i="41" s="1"/>
  <c r="O5085" i="41"/>
  <c r="O5087" i="41" s="1"/>
  <c r="R3343" i="41"/>
  <c r="R3345" i="41" s="1"/>
  <c r="Q3343" i="41"/>
  <c r="Q3345" i="41" s="1"/>
  <c r="P3343" i="41"/>
  <c r="P3345" i="41" s="1"/>
  <c r="O3343" i="41"/>
  <c r="O3345" i="41" s="1"/>
  <c r="R2251" i="41"/>
  <c r="R2253" i="41" s="1"/>
  <c r="Q2251" i="41"/>
  <c r="Q2253" i="41" s="1"/>
  <c r="P2251" i="41"/>
  <c r="P2253" i="41" s="1"/>
  <c r="O2251" i="41"/>
  <c r="O2253" i="41" s="1"/>
  <c r="R3265" i="41"/>
  <c r="R3267" i="41" s="1"/>
  <c r="Q3265" i="41"/>
  <c r="Q3267" i="41" s="1"/>
  <c r="O3265" i="41"/>
  <c r="O3267" i="41" s="1"/>
  <c r="P3265" i="41"/>
  <c r="P3267" i="41" s="1"/>
  <c r="R3993" i="41"/>
  <c r="R3995" i="41" s="1"/>
  <c r="Q3993" i="41"/>
  <c r="Q3995" i="41" s="1"/>
  <c r="R2199" i="41"/>
  <c r="R2201" i="41" s="1"/>
  <c r="Q2199" i="41"/>
  <c r="Q2201" i="41" s="1"/>
  <c r="P2199" i="41"/>
  <c r="P2201" i="41" s="1"/>
  <c r="O2199" i="41"/>
  <c r="O2201" i="41" s="1"/>
  <c r="R4565" i="41"/>
  <c r="R4567" i="41" s="1"/>
  <c r="Q4565" i="41"/>
  <c r="Q4567" i="41" s="1"/>
  <c r="P4565" i="41"/>
  <c r="P4567" i="41" s="1"/>
  <c r="O4565" i="41"/>
  <c r="O4567" i="41" s="1"/>
  <c r="R5111" i="41"/>
  <c r="R5113" i="41" s="1"/>
  <c r="Q5111" i="41"/>
  <c r="Q5113" i="41" s="1"/>
  <c r="P5111" i="41"/>
  <c r="P5113" i="41" s="1"/>
  <c r="O5111" i="41"/>
  <c r="O5113" i="41" s="1"/>
  <c r="S1211" i="41"/>
  <c r="S1213" i="41" s="1"/>
  <c r="R1211" i="41"/>
  <c r="R1213" i="41" s="1"/>
  <c r="Q1211" i="41"/>
  <c r="Q1213" i="41" s="1"/>
  <c r="P1211" i="41"/>
  <c r="P1213" i="41" s="1"/>
  <c r="O1211" i="41"/>
  <c r="O1213" i="41" s="1"/>
  <c r="R4825" i="41"/>
  <c r="R4827" i="41" s="1"/>
  <c r="Q4825" i="41"/>
  <c r="Q4827" i="41" s="1"/>
  <c r="P4825" i="41"/>
  <c r="P4827" i="41" s="1"/>
  <c r="O4825" i="41"/>
  <c r="O4827" i="41" s="1"/>
  <c r="R1029" i="41"/>
  <c r="R1031" i="41" s="1"/>
  <c r="Q1029" i="41"/>
  <c r="Q1031" i="41" s="1"/>
  <c r="P1029" i="41"/>
  <c r="P1031" i="41" s="1"/>
  <c r="O1029" i="41"/>
  <c r="O1031" i="41" s="1"/>
  <c r="R587" i="41"/>
  <c r="R589" i="41" s="1"/>
  <c r="Q587" i="41"/>
  <c r="Q589" i="41" s="1"/>
  <c r="P587" i="41"/>
  <c r="P589" i="41" s="1"/>
  <c r="O587" i="41"/>
  <c r="O589" i="41" s="1"/>
  <c r="R1237" i="41"/>
  <c r="R1239" i="41" s="1"/>
  <c r="Q1237" i="41"/>
  <c r="Q1239" i="41" s="1"/>
  <c r="P1237" i="41"/>
  <c r="P1239" i="41" s="1"/>
  <c r="O1237" i="41"/>
  <c r="O1239" i="41"/>
  <c r="R1005" i="41"/>
  <c r="R1003" i="41"/>
  <c r="Q1003" i="41"/>
  <c r="Q1005" i="41" s="1"/>
  <c r="P1003" i="41"/>
  <c r="P1005" i="41" s="1"/>
  <c r="O1003" i="41"/>
  <c r="O1005" i="41" s="1"/>
  <c r="R3577" i="41"/>
  <c r="R3579" i="41" s="1"/>
  <c r="Q3577" i="41"/>
  <c r="Q3579" i="41" s="1"/>
  <c r="P3577" i="41"/>
  <c r="P3579" i="41" s="1"/>
  <c r="O3577" i="41"/>
  <c r="O3579" i="41" s="1"/>
  <c r="R2745" i="41"/>
  <c r="R2747" i="41" s="1"/>
  <c r="Q2745" i="41"/>
  <c r="Q2747" i="41" s="1"/>
  <c r="P2745" i="41"/>
  <c r="P2747" i="41" s="1"/>
  <c r="O2745" i="41"/>
  <c r="O2747" i="41" s="1"/>
  <c r="R4721" i="41"/>
  <c r="R4723" i="41" s="1"/>
  <c r="Q4721" i="41"/>
  <c r="Q4723" i="41" s="1"/>
  <c r="P4721" i="41"/>
  <c r="P4723" i="41" s="1"/>
  <c r="O4721" i="41"/>
  <c r="O4723" i="41" s="1"/>
  <c r="R795" i="41"/>
  <c r="R797" i="41" s="1"/>
  <c r="Q795" i="41"/>
  <c r="Q797" i="41" s="1"/>
  <c r="P795" i="41"/>
  <c r="P797" i="41" s="1"/>
  <c r="O795" i="41"/>
  <c r="O797" i="41" s="1"/>
  <c r="R2225" i="41"/>
  <c r="R2227" i="41" s="1"/>
  <c r="Q2225" i="41"/>
  <c r="Q2227" i="41" s="1"/>
  <c r="P2225" i="41"/>
  <c r="P2227" i="41" s="1"/>
  <c r="O2225" i="41"/>
  <c r="O2227" i="41" s="1"/>
  <c r="R4773" i="41"/>
  <c r="R4775" i="41" s="1"/>
  <c r="Q4773" i="41"/>
  <c r="Q4775" i="41" s="1"/>
  <c r="P4773" i="41"/>
  <c r="P4775" i="41" s="1"/>
  <c r="O4773" i="41"/>
  <c r="O4775" i="41"/>
  <c r="R847" i="41"/>
  <c r="R849" i="41" s="1"/>
  <c r="Q847" i="41"/>
  <c r="Q849" i="41" s="1"/>
  <c r="P847" i="41"/>
  <c r="P849" i="41" s="1"/>
  <c r="O847" i="41"/>
  <c r="O849" i="41" s="1"/>
  <c r="R2459" i="41"/>
  <c r="R2461" i="41" s="1"/>
  <c r="Q2459" i="41"/>
  <c r="Q2461" i="41" s="1"/>
  <c r="P2459" i="41"/>
  <c r="P2461" i="41" s="1"/>
  <c r="O2459" i="41"/>
  <c r="O2461" i="41" s="1"/>
  <c r="R3057" i="41"/>
  <c r="R3059" i="41" s="1"/>
  <c r="Q3057" i="41"/>
  <c r="Q3059" i="41" s="1"/>
  <c r="P3057" i="41"/>
  <c r="P3059" i="41" s="1"/>
  <c r="O3057" i="41"/>
  <c r="O3059" i="41" s="1"/>
  <c r="R5007" i="41"/>
  <c r="R5009" i="41" s="1"/>
  <c r="Q5007" i="41"/>
  <c r="Q5009" i="41" s="1"/>
  <c r="P5007" i="41"/>
  <c r="P5009" i="41" s="1"/>
  <c r="O5007" i="41"/>
  <c r="O5009" i="41" s="1"/>
  <c r="R1133" i="41"/>
  <c r="R1135" i="41" s="1"/>
  <c r="Q1133" i="41"/>
  <c r="Q1135" i="41" s="1"/>
  <c r="P1133" i="41"/>
  <c r="P1135" i="41" s="1"/>
  <c r="O1133" i="41"/>
  <c r="O1135" i="41" s="1"/>
  <c r="R1549" i="41"/>
  <c r="R1551" i="41" s="1"/>
  <c r="Q1549" i="41"/>
  <c r="Q1551" i="41" s="1"/>
  <c r="P1549" i="41"/>
  <c r="P1551" i="41" s="1"/>
  <c r="O1549" i="41"/>
  <c r="O1551" i="41" s="1"/>
  <c r="S665" i="41"/>
  <c r="S667" i="41" s="1"/>
  <c r="R665" i="41"/>
  <c r="R667" i="41" s="1"/>
  <c r="Q665" i="41"/>
  <c r="Q667" i="41" s="1"/>
  <c r="P665" i="41"/>
  <c r="P667" i="41"/>
  <c r="O665" i="41"/>
  <c r="O667" i="41" s="1"/>
  <c r="R925" i="41"/>
  <c r="R927" i="41" s="1"/>
  <c r="Q925" i="41"/>
  <c r="Q927" i="41" s="1"/>
  <c r="P925" i="41"/>
  <c r="P927" i="41" s="1"/>
  <c r="O925" i="41"/>
  <c r="O927" i="41" s="1"/>
  <c r="R1185" i="41"/>
  <c r="R1187" i="41" s="1"/>
  <c r="Q1185" i="41"/>
  <c r="Q1187" i="41" s="1"/>
  <c r="P1185" i="41"/>
  <c r="P1187" i="41" s="1"/>
  <c r="O1185" i="41"/>
  <c r="O1187" i="41" s="1"/>
  <c r="R301" i="41"/>
  <c r="R303" i="41" s="1"/>
  <c r="R19" i="41"/>
  <c r="R119" i="41"/>
  <c r="Q19" i="41"/>
  <c r="Q301" i="41"/>
  <c r="Q303" i="41" s="1"/>
  <c r="Q119" i="41"/>
  <c r="P19" i="41"/>
  <c r="P301" i="41"/>
  <c r="P303" i="41" s="1"/>
  <c r="P119" i="41"/>
  <c r="O19" i="41"/>
  <c r="O301" i="41"/>
  <c r="O119" i="41"/>
  <c r="R2433" i="41"/>
  <c r="R2435" i="41" s="1"/>
  <c r="Q2433" i="41"/>
  <c r="Q2435" i="41" s="1"/>
  <c r="P2433" i="41"/>
  <c r="P2435" i="41" s="1"/>
  <c r="O2433" i="41"/>
  <c r="O2435" i="41" s="1"/>
  <c r="R717" i="41"/>
  <c r="R719" i="41" s="1"/>
  <c r="Q717" i="41"/>
  <c r="Q719" i="41" s="1"/>
  <c r="P717" i="41"/>
  <c r="P719" i="41" s="1"/>
  <c r="O717" i="41"/>
  <c r="O719" i="41" s="1"/>
  <c r="R2147" i="41"/>
  <c r="R2149" i="41" s="1"/>
  <c r="Q2147" i="41"/>
  <c r="Q2149" i="41" s="1"/>
  <c r="P2147" i="41"/>
  <c r="P2149" i="41" s="1"/>
  <c r="O2147" i="41"/>
  <c r="O2149" i="41" s="1"/>
  <c r="R873" i="41"/>
  <c r="R875" i="41" s="1"/>
  <c r="Q873" i="41"/>
  <c r="Q875" i="41" s="1"/>
  <c r="P873" i="41"/>
  <c r="P875" i="41" s="1"/>
  <c r="O873" i="41"/>
  <c r="O875" i="41" s="1"/>
  <c r="R2823" i="41"/>
  <c r="R2825" i="41" s="1"/>
  <c r="Q2823" i="41"/>
  <c r="Q2825" i="41" s="1"/>
  <c r="P2823" i="41"/>
  <c r="P2825" i="41"/>
  <c r="O2823" i="41"/>
  <c r="O2825" i="41" s="1"/>
  <c r="R977" i="41"/>
  <c r="R979" i="41" s="1"/>
  <c r="Q979" i="41"/>
  <c r="Q977" i="41"/>
  <c r="P977" i="41"/>
  <c r="P979" i="41" s="1"/>
  <c r="O977" i="41"/>
  <c r="O979" i="41" s="1"/>
  <c r="R5033" i="41"/>
  <c r="R5035" i="41" s="1"/>
  <c r="Q5033" i="41"/>
  <c r="Q5035" i="41" s="1"/>
  <c r="P5033" i="41"/>
  <c r="P5035" i="41" s="1"/>
  <c r="O5033" i="41"/>
  <c r="O5035" i="41" s="1"/>
  <c r="R4305" i="41"/>
  <c r="R4307" i="41" s="1"/>
  <c r="Q4305" i="41"/>
  <c r="Q4307" i="41" s="1"/>
  <c r="P4305" i="41"/>
  <c r="P4307" i="41" s="1"/>
  <c r="O4305" i="41"/>
  <c r="O4307" i="41" s="1"/>
  <c r="R4747" i="41"/>
  <c r="R4749" i="41" s="1"/>
  <c r="Q4747" i="41"/>
  <c r="Q4749" i="41" s="1"/>
  <c r="P4747" i="41"/>
  <c r="P4749" i="41" s="1"/>
  <c r="O4747" i="41"/>
  <c r="O4749" i="41" s="1"/>
  <c r="S4851" i="41"/>
  <c r="S4853" i="41" s="1"/>
  <c r="R4851" i="41"/>
  <c r="R4853" i="41" s="1"/>
  <c r="Q4851" i="41"/>
  <c r="Q4853" i="41" s="1"/>
  <c r="P4851" i="41"/>
  <c r="P4853" i="41" s="1"/>
  <c r="O4851" i="41"/>
  <c r="O4853" i="41" s="1"/>
  <c r="R1913" i="41"/>
  <c r="R1915" i="41" s="1"/>
  <c r="Q1913" i="41"/>
  <c r="Q1915" i="41" s="1"/>
  <c r="P1913" i="41"/>
  <c r="P1915" i="41" s="1"/>
  <c r="O1913" i="41"/>
  <c r="O1915" i="41" s="1"/>
  <c r="R3525" i="41"/>
  <c r="R3527" i="41" s="1"/>
  <c r="Q3525" i="41"/>
  <c r="Q3527" i="41"/>
  <c r="P3525" i="41"/>
  <c r="P3527" i="41" s="1"/>
  <c r="O3525" i="41"/>
  <c r="O3527" i="41" s="1"/>
  <c r="S4981" i="41"/>
  <c r="S4983" i="41" s="1"/>
  <c r="R4981" i="41"/>
  <c r="R4983" i="41" s="1"/>
  <c r="Q4981" i="41"/>
  <c r="Q4983" i="41" s="1"/>
  <c r="P4981" i="41"/>
  <c r="P4983" i="41" s="1"/>
  <c r="O4981" i="41"/>
  <c r="O4983" i="41" s="1"/>
  <c r="R3447" i="41"/>
  <c r="R3449" i="41"/>
  <c r="Q3447" i="41"/>
  <c r="Q3449" i="41" s="1"/>
  <c r="P3447" i="41"/>
  <c r="P3449" i="41" s="1"/>
  <c r="O3447" i="41"/>
  <c r="O3449" i="41" s="1"/>
  <c r="R743" i="41"/>
  <c r="R745" i="41" s="1"/>
  <c r="Q743" i="41"/>
  <c r="Q745" i="41" s="1"/>
  <c r="P743" i="41"/>
  <c r="P745" i="41" s="1"/>
  <c r="O743" i="41"/>
  <c r="O745" i="41" s="1"/>
  <c r="R4435" i="41"/>
  <c r="R4437" i="41" s="1"/>
  <c r="Q4435" i="41"/>
  <c r="Q4437" i="41" s="1"/>
  <c r="P4435" i="41"/>
  <c r="P4437" i="41" s="1"/>
  <c r="O4435" i="41"/>
  <c r="O4437" i="41" s="1"/>
  <c r="R2095" i="41"/>
  <c r="R2097" i="41" s="1"/>
  <c r="R169" i="41"/>
  <c r="Q2095" i="41"/>
  <c r="Q2097" i="41" s="1"/>
  <c r="Q169" i="41"/>
  <c r="P2095" i="41"/>
  <c r="P2097" i="41" s="1"/>
  <c r="P169" i="41"/>
  <c r="O2095" i="41"/>
  <c r="O2097" i="41" s="1"/>
  <c r="O169" i="41"/>
  <c r="R457" i="41"/>
  <c r="R459" i="41" s="1"/>
  <c r="Q457" i="41"/>
  <c r="Q459" i="41" s="1"/>
  <c r="P457" i="41"/>
  <c r="P459" i="41" s="1"/>
  <c r="O457" i="41"/>
  <c r="O459" i="41" s="1"/>
  <c r="R4513" i="41"/>
  <c r="R4515" i="41" s="1"/>
  <c r="Q4513" i="41"/>
  <c r="Q4515" i="41" s="1"/>
  <c r="P4513" i="41"/>
  <c r="P4515" i="41" s="1"/>
  <c r="O4513" i="41"/>
  <c r="O4515" i="41" s="1"/>
  <c r="R2355" i="41"/>
  <c r="R2357" i="41" s="1"/>
  <c r="Q2355" i="41"/>
  <c r="Q2357" i="41" s="1"/>
  <c r="P2355" i="41"/>
  <c r="P2357" i="41" s="1"/>
  <c r="O2355" i="41"/>
  <c r="O2357" i="41" s="1"/>
  <c r="R4045" i="41"/>
  <c r="R4047" i="41" s="1"/>
  <c r="Q4045" i="41"/>
  <c r="Q4047" i="41" s="1"/>
  <c r="P4045" i="41"/>
  <c r="P4047" i="41" s="1"/>
  <c r="O4045" i="41"/>
  <c r="O4047" i="41" s="1"/>
  <c r="S1575" i="41"/>
  <c r="S1577" i="41" s="1"/>
  <c r="R1575" i="41"/>
  <c r="R1577" i="41" s="1"/>
  <c r="Q1575" i="41"/>
  <c r="Q1577" i="41" s="1"/>
  <c r="P1575" i="41"/>
  <c r="P1577" i="41" s="1"/>
  <c r="O1575" i="41"/>
  <c r="O1577" i="41" s="1"/>
  <c r="R2953" i="41"/>
  <c r="R2955" i="41" s="1"/>
  <c r="Q2953" i="41"/>
  <c r="Q2955" i="41" s="1"/>
  <c r="P2953" i="41"/>
  <c r="P2955" i="41" s="1"/>
  <c r="O2953" i="41"/>
  <c r="O2955" i="41" s="1"/>
  <c r="S3499" i="41"/>
  <c r="S3501" i="41" s="1"/>
  <c r="R3499" i="41"/>
  <c r="R3501" i="41" s="1"/>
  <c r="Q3499" i="41"/>
  <c r="Q3501" i="41" s="1"/>
  <c r="P3499" i="41"/>
  <c r="P3501" i="41" s="1"/>
  <c r="O3499" i="41"/>
  <c r="O3501" i="41" s="1"/>
  <c r="R4487" i="41"/>
  <c r="R4489" i="41" s="1"/>
  <c r="Q4487" i="41"/>
  <c r="Q4489" i="41" s="1"/>
  <c r="P4487" i="41"/>
  <c r="P4489" i="41" s="1"/>
  <c r="O4487" i="41"/>
  <c r="O4489" i="41" s="1"/>
  <c r="S1601" i="41"/>
  <c r="S1603" i="41" s="1"/>
  <c r="R1601" i="41"/>
  <c r="R1603" i="41" s="1"/>
  <c r="Q1601" i="41"/>
  <c r="Q1603" i="41" s="1"/>
  <c r="P1601" i="41"/>
  <c r="P1603" i="41" s="1"/>
  <c r="O1601" i="41"/>
  <c r="O1603" i="41" s="1"/>
  <c r="R431" i="41"/>
  <c r="R433" i="41" s="1"/>
  <c r="Q431" i="41"/>
  <c r="Q433" i="41" s="1"/>
  <c r="P431" i="41"/>
  <c r="P433" i="41" s="1"/>
  <c r="O431" i="41"/>
  <c r="O433" i="41" s="1"/>
  <c r="R3837" i="41"/>
  <c r="R3839" i="41" s="1"/>
  <c r="Q3837" i="41"/>
  <c r="Q3839" i="41" s="1"/>
  <c r="P3837" i="41"/>
  <c r="P3839" i="41" s="1"/>
  <c r="O3837" i="41"/>
  <c r="O3839" i="41" s="1"/>
  <c r="R769" i="41"/>
  <c r="R771" i="41" s="1"/>
  <c r="Q769" i="41"/>
  <c r="Q771" i="41" s="1"/>
  <c r="P769" i="41"/>
  <c r="P771" i="41" s="1"/>
  <c r="O769" i="41"/>
  <c r="O771" i="41" s="1"/>
  <c r="R3681" i="41"/>
  <c r="R3683" i="41" s="1"/>
  <c r="Q3681" i="41"/>
  <c r="Q3683" i="41" s="1"/>
  <c r="P3681" i="41"/>
  <c r="P3683" i="41" s="1"/>
  <c r="O3681" i="41"/>
  <c r="O3683" i="41" s="1"/>
  <c r="R2979" i="41"/>
  <c r="R2981" i="41" s="1"/>
  <c r="Q2979" i="41"/>
  <c r="Q2981" i="41" s="1"/>
  <c r="P2979" i="41"/>
  <c r="P2981" i="41" s="1"/>
  <c r="O2979" i="41"/>
  <c r="O2981" i="41" s="1"/>
  <c r="R2537" i="41"/>
  <c r="R2539" i="41" s="1"/>
  <c r="Q2537" i="41"/>
  <c r="Q2539" i="41" s="1"/>
  <c r="P2537" i="41"/>
  <c r="P2539" i="41" s="1"/>
  <c r="O2537" i="41"/>
  <c r="O2539" i="41" s="1"/>
  <c r="R899" i="41"/>
  <c r="R901" i="41" s="1"/>
  <c r="Q899" i="41"/>
  <c r="Q901" i="41" s="1"/>
  <c r="P899" i="41"/>
  <c r="P901" i="41" s="1"/>
  <c r="O899" i="41"/>
  <c r="O901" i="41"/>
  <c r="S2121" i="41"/>
  <c r="S2123" i="41" s="1"/>
  <c r="R2121" i="41"/>
  <c r="R2123" i="41" s="1"/>
  <c r="Q2121" i="41"/>
  <c r="Q2123" i="41" s="1"/>
  <c r="P2121" i="41"/>
  <c r="P2123" i="41" s="1"/>
  <c r="O2121" i="41"/>
  <c r="O2123" i="41" s="1"/>
  <c r="R4123" i="41"/>
  <c r="R4125" i="41" s="1"/>
  <c r="Q4123" i="41"/>
  <c r="Q4125" i="41" s="1"/>
  <c r="P4123" i="41"/>
  <c r="P4125" i="41" s="1"/>
  <c r="O4123" i="41"/>
  <c r="O4125" i="41" s="1"/>
  <c r="R4383" i="41"/>
  <c r="R4385" i="41" s="1"/>
  <c r="Q4383" i="41"/>
  <c r="Q4385" i="41" s="1"/>
  <c r="P4383" i="41"/>
  <c r="P4385" i="41" s="1"/>
  <c r="O4383" i="41"/>
  <c r="O4385" i="41" s="1"/>
  <c r="R2797" i="41"/>
  <c r="R2799" i="41" s="1"/>
  <c r="Q2797" i="41"/>
  <c r="Q2799" i="41" s="1"/>
  <c r="P2797" i="41"/>
  <c r="P2799" i="41"/>
  <c r="O2797" i="41"/>
  <c r="O2799" i="41" s="1"/>
  <c r="R1341" i="41"/>
  <c r="R1343" i="41" s="1"/>
  <c r="Q1341" i="41"/>
  <c r="Q1343" i="41" s="1"/>
  <c r="P1341" i="41"/>
  <c r="P1343" i="41" s="1"/>
  <c r="O1341" i="41"/>
  <c r="O1343" i="41" s="1"/>
  <c r="R1523" i="41"/>
  <c r="R1525" i="41" s="1"/>
  <c r="Q1523" i="41"/>
  <c r="Q1525" i="41" s="1"/>
  <c r="P1523" i="41"/>
  <c r="P1525" i="41" s="1"/>
  <c r="O1523" i="41"/>
  <c r="O1525" i="41" s="1"/>
  <c r="R951" i="41"/>
  <c r="R953" i="41" s="1"/>
  <c r="Q951" i="41"/>
  <c r="Q953" i="41" s="1"/>
  <c r="P951" i="41"/>
  <c r="P953" i="41" s="1"/>
  <c r="O951" i="41"/>
  <c r="O953" i="41" s="1"/>
  <c r="R3187" i="41"/>
  <c r="R3189" i="41" s="1"/>
  <c r="Q3187" i="41"/>
  <c r="Q3189" i="41" s="1"/>
  <c r="P3187" i="41"/>
  <c r="P3189" i="41" s="1"/>
  <c r="O3187" i="41"/>
  <c r="O3189" i="41" s="1"/>
  <c r="S5189" i="41"/>
  <c r="S5191" i="41" s="1"/>
  <c r="R5189" i="41"/>
  <c r="R5191" i="41" s="1"/>
  <c r="Q5189" i="41"/>
  <c r="Q5191" i="41" s="1"/>
  <c r="P5189" i="41"/>
  <c r="P5191" i="41" s="1"/>
  <c r="O5189" i="41"/>
  <c r="O5191" i="41" s="1"/>
  <c r="R2589" i="41"/>
  <c r="R2591" i="41" s="1"/>
  <c r="R219" i="41"/>
  <c r="Q2589" i="41"/>
  <c r="Q2591" i="41" s="1"/>
  <c r="Q219" i="41"/>
  <c r="P2589" i="41"/>
  <c r="P2591" i="41" s="1"/>
  <c r="P219" i="41"/>
  <c r="O2589" i="41"/>
  <c r="O2591" i="41" s="1"/>
  <c r="O219" i="41"/>
  <c r="S4799" i="41"/>
  <c r="S4801" i="41" s="1"/>
  <c r="R4799" i="41"/>
  <c r="R4801" i="41" s="1"/>
  <c r="Q4799" i="41"/>
  <c r="Q4801" i="41" s="1"/>
  <c r="P4799" i="41"/>
  <c r="P4801" i="41"/>
  <c r="O4799" i="41"/>
  <c r="O4801" i="41" s="1"/>
  <c r="R3655" i="41"/>
  <c r="R3657" i="41" s="1"/>
  <c r="Q3655" i="41"/>
  <c r="Q3657" i="41" s="1"/>
  <c r="P3655" i="41"/>
  <c r="P3657" i="41" s="1"/>
  <c r="O3655" i="41"/>
  <c r="O3657" i="41" s="1"/>
  <c r="R3915" i="41"/>
  <c r="R3917" i="41" s="1"/>
  <c r="Q3915" i="41"/>
  <c r="Q3917" i="41" s="1"/>
  <c r="P3915" i="41"/>
  <c r="P3917" i="41" s="1"/>
  <c r="O3915" i="41"/>
  <c r="O3917" i="41" s="1"/>
  <c r="R509" i="41"/>
  <c r="R511" i="41" s="1"/>
  <c r="Q509" i="41"/>
  <c r="Q511" i="41" s="1"/>
  <c r="P509" i="41"/>
  <c r="P511" i="41" s="1"/>
  <c r="O509" i="41"/>
  <c r="O511" i="41" s="1"/>
  <c r="R405" i="41"/>
  <c r="R407" i="41" s="1"/>
  <c r="Q405" i="41"/>
  <c r="Q407" i="41" s="1"/>
  <c r="P405" i="41"/>
  <c r="P407" i="41" s="1"/>
  <c r="O405" i="41"/>
  <c r="O407" i="41" s="1"/>
  <c r="S2615" i="41"/>
  <c r="S2617" i="41" s="1"/>
  <c r="R2615" i="41"/>
  <c r="R2617" i="41" s="1"/>
  <c r="Q2615" i="41"/>
  <c r="Q2617" i="41"/>
  <c r="P2615" i="41"/>
  <c r="P2617" i="41" s="1"/>
  <c r="O2615" i="41"/>
  <c r="O2617" i="41" s="1"/>
  <c r="R3083" i="41"/>
  <c r="R3085" i="41" s="1"/>
  <c r="Q3083" i="41"/>
  <c r="Q3085" i="41" s="1"/>
  <c r="P3083" i="41"/>
  <c r="P3085" i="41" s="1"/>
  <c r="O3083" i="41"/>
  <c r="O3085" i="41" s="1"/>
  <c r="R5137" i="41"/>
  <c r="R5139" i="41" s="1"/>
  <c r="Q5137" i="41"/>
  <c r="Q5139" i="41" s="1"/>
  <c r="P5137" i="41"/>
  <c r="P5139" i="41" s="1"/>
  <c r="O5137" i="41"/>
  <c r="O5139" i="41" s="1"/>
  <c r="S4669" i="41"/>
  <c r="S4671" i="41" s="1"/>
  <c r="R4669" i="41"/>
  <c r="R4671" i="41" s="1"/>
  <c r="Q4669" i="41"/>
  <c r="Q4671" i="41" s="1"/>
  <c r="P4669" i="41"/>
  <c r="P4671" i="41" s="1"/>
  <c r="O4669" i="41"/>
  <c r="O4671" i="41" s="1"/>
  <c r="R2563" i="41"/>
  <c r="R2565" i="41" s="1"/>
  <c r="R199" i="41" s="1"/>
  <c r="R194" i="41"/>
  <c r="Q2563" i="41"/>
  <c r="Q2565" i="41" s="1"/>
  <c r="Q199" i="41" s="1"/>
  <c r="Q194" i="41"/>
  <c r="P2563" i="41"/>
  <c r="P2565" i="41" s="1"/>
  <c r="P199" i="41" s="1"/>
  <c r="P194" i="41"/>
  <c r="O2563" i="41"/>
  <c r="O2565" i="41" s="1"/>
  <c r="O199" i="41" s="1"/>
  <c r="O194" i="41"/>
  <c r="S1315" i="41"/>
  <c r="S1317" i="41" s="1"/>
  <c r="R1315" i="41"/>
  <c r="R1317" i="41" s="1"/>
  <c r="Q1315" i="41"/>
  <c r="Q1317" i="41" s="1"/>
  <c r="P1315" i="41"/>
  <c r="P1317" i="41" s="1"/>
  <c r="O1315" i="41"/>
  <c r="O1317" i="41" s="1"/>
  <c r="R3291" i="41"/>
  <c r="R3293" i="41" s="1"/>
  <c r="Q3291" i="41"/>
  <c r="Q3293" i="41" s="1"/>
  <c r="P3291" i="41"/>
  <c r="P3293" i="41" s="1"/>
  <c r="O3291" i="41"/>
  <c r="O3293" i="41" s="1"/>
  <c r="R4019" i="41"/>
  <c r="R4021" i="41" s="1"/>
  <c r="Q4019" i="41"/>
  <c r="Q4021" i="41" s="1"/>
  <c r="P4019" i="41"/>
  <c r="P4021" i="41" s="1"/>
  <c r="O4019" i="41"/>
  <c r="O4021" i="41" s="1"/>
  <c r="R3473" i="41"/>
  <c r="R3475" i="41" s="1"/>
  <c r="Q3473" i="41"/>
  <c r="Q3475" i="41" s="1"/>
  <c r="P3473" i="41"/>
  <c r="P3475" i="41" s="1"/>
  <c r="O3473" i="41"/>
  <c r="O3475" i="41" s="1"/>
  <c r="R1107" i="41"/>
  <c r="R1109" i="41" s="1"/>
  <c r="Q1107" i="41"/>
  <c r="Q1109" i="41"/>
  <c r="P1107" i="41"/>
  <c r="P1109" i="41" s="1"/>
  <c r="O1107" i="41"/>
  <c r="O1109" i="41" s="1"/>
  <c r="R2875" i="41"/>
  <c r="R2877" i="41" s="1"/>
  <c r="Q2875" i="41"/>
  <c r="Q2877" i="41" s="1"/>
  <c r="P2875" i="41"/>
  <c r="P2877" i="41" s="1"/>
  <c r="O2875" i="41"/>
  <c r="O2877" i="41" s="1"/>
  <c r="R2069" i="41"/>
  <c r="R2071" i="41" s="1"/>
  <c r="Q2069" i="41"/>
  <c r="Q2071" i="41" s="1"/>
  <c r="P2069" i="41"/>
  <c r="P2071" i="41" s="1"/>
  <c r="O2069" i="41"/>
  <c r="O2071" i="41" s="1"/>
  <c r="R3421" i="41"/>
  <c r="R3423" i="41" s="1"/>
  <c r="Q3421" i="41"/>
  <c r="Q3423" i="41" s="1"/>
  <c r="P3421" i="41"/>
  <c r="P3423" i="41" s="1"/>
  <c r="O3421" i="41"/>
  <c r="O3423" i="41" s="1"/>
  <c r="R2329" i="41"/>
  <c r="R2331" i="41" s="1"/>
  <c r="Q2329" i="41"/>
  <c r="Q2331" i="41" s="1"/>
  <c r="O2329" i="41"/>
  <c r="O2331" i="41" s="1"/>
  <c r="P2329" i="41"/>
  <c r="P2331" i="41" s="1"/>
  <c r="R3707" i="41"/>
  <c r="R3709" i="41" s="1"/>
  <c r="Q3707" i="41"/>
  <c r="Q3709" i="41"/>
  <c r="P3707" i="41"/>
  <c r="P3709" i="41" s="1"/>
  <c r="O3707" i="41"/>
  <c r="O3709" i="41" s="1"/>
  <c r="R1081" i="41"/>
  <c r="R1083" i="41" s="1"/>
  <c r="Q1081" i="41"/>
  <c r="Q1083" i="41" s="1"/>
  <c r="P1081" i="41"/>
  <c r="P1083" i="41" s="1"/>
  <c r="O1081" i="41"/>
  <c r="O1083" i="41" s="1"/>
  <c r="R2407" i="41"/>
  <c r="R2409" i="41" s="1"/>
  <c r="Q2407" i="41"/>
  <c r="Q2409" i="41" s="1"/>
  <c r="P2407" i="41"/>
  <c r="P2409" i="41" s="1"/>
  <c r="O2407" i="41"/>
  <c r="O2409" i="41" s="1"/>
  <c r="R4877" i="41"/>
  <c r="R4879" i="41" s="1"/>
  <c r="Q4877" i="41"/>
  <c r="Q4879" i="41" s="1"/>
  <c r="P4877" i="41"/>
  <c r="P4879" i="41" s="1"/>
  <c r="O4877" i="41"/>
  <c r="O4879" i="41" s="1"/>
  <c r="S1809" i="41"/>
  <c r="S1811" i="41" s="1"/>
  <c r="R1809" i="41"/>
  <c r="R1811" i="41"/>
  <c r="Q1809" i="41"/>
  <c r="Q1811" i="41" s="1"/>
  <c r="P1809" i="41"/>
  <c r="P1811" i="41" s="1"/>
  <c r="O1809" i="41"/>
  <c r="O1811" i="41" s="1"/>
  <c r="R2381" i="41"/>
  <c r="R2383" i="41" s="1"/>
  <c r="Q2381" i="41"/>
  <c r="Q2383" i="41" s="1"/>
  <c r="P2381" i="41"/>
  <c r="P2383" i="41" s="1"/>
  <c r="O2381" i="41"/>
  <c r="O2383" i="41" s="1"/>
  <c r="R3863" i="41"/>
  <c r="R3865" i="41" s="1"/>
  <c r="Q3863" i="41"/>
  <c r="Q3865" i="41" s="1"/>
  <c r="P3863" i="41"/>
  <c r="P3865" i="41" s="1"/>
  <c r="O3863" i="41"/>
  <c r="O3865" i="41" s="1"/>
  <c r="R4331" i="41"/>
  <c r="R4333" i="41"/>
  <c r="Q4331" i="41"/>
  <c r="Q4333" i="41" s="1"/>
  <c r="P4331" i="41"/>
  <c r="P4333" i="41" s="1"/>
  <c r="O4331" i="41"/>
  <c r="O4333" i="41" s="1"/>
  <c r="S2043" i="41"/>
  <c r="S2045" i="41"/>
  <c r="R2043" i="41"/>
  <c r="R2045" i="41" s="1"/>
  <c r="Q2043" i="41"/>
  <c r="Q2045" i="41" s="1"/>
  <c r="P2043" i="41"/>
  <c r="P2045" i="41" s="1"/>
  <c r="O2043" i="41"/>
  <c r="O2045" i="41" s="1"/>
  <c r="R1939" i="41"/>
  <c r="R1941" i="41" s="1"/>
  <c r="Q1939" i="41"/>
  <c r="Q1941" i="41" s="1"/>
  <c r="P1939" i="41"/>
  <c r="P1941" i="41" s="1"/>
  <c r="O1939" i="41"/>
  <c r="O1941" i="41" s="1"/>
  <c r="R4643" i="41"/>
  <c r="R4645" i="41" s="1"/>
  <c r="R269" i="41"/>
  <c r="Q4643" i="41"/>
  <c r="Q4645" i="41" s="1"/>
  <c r="Q269" i="41"/>
  <c r="P4643" i="41"/>
  <c r="P4645" i="41"/>
  <c r="P269" i="41"/>
  <c r="O4643" i="41"/>
  <c r="O4645" i="41"/>
  <c r="O269" i="41"/>
  <c r="S3759" i="41"/>
  <c r="S3761" i="41" s="1"/>
  <c r="R3759" i="41"/>
  <c r="R3761" i="41" s="1"/>
  <c r="Q3759" i="41"/>
  <c r="Q3761" i="41" s="1"/>
  <c r="P3759" i="41"/>
  <c r="P3761" i="41" s="1"/>
  <c r="O3759" i="41"/>
  <c r="O3761" i="41" s="1"/>
  <c r="S691" i="41"/>
  <c r="S693" i="41"/>
  <c r="R691" i="41"/>
  <c r="R693" i="41" s="1"/>
  <c r="Q691" i="41"/>
  <c r="Q693" i="41" s="1"/>
  <c r="P691" i="41"/>
  <c r="P693" i="41" s="1"/>
  <c r="O691" i="41"/>
  <c r="O693" i="41"/>
  <c r="R3941" i="41"/>
  <c r="R3943" i="41" s="1"/>
  <c r="Q3941" i="41"/>
  <c r="Q3943" i="41" s="1"/>
  <c r="P3941" i="41"/>
  <c r="P3943" i="41" s="1"/>
  <c r="O3941" i="41"/>
  <c r="O3943" i="41"/>
  <c r="R1367" i="41"/>
  <c r="R1369" i="41" s="1"/>
  <c r="Q1367" i="41"/>
  <c r="Q1369" i="41" s="1"/>
  <c r="P1367" i="41"/>
  <c r="P1369" i="41" s="1"/>
  <c r="O1367" i="41"/>
  <c r="O1369" i="41" s="1"/>
  <c r="R3811" i="41"/>
  <c r="R3813" i="41" s="1"/>
  <c r="Q3811" i="41"/>
  <c r="Q3813" i="41" s="1"/>
  <c r="P3811" i="41"/>
  <c r="P3813" i="41" s="1"/>
  <c r="O3811" i="41"/>
  <c r="O3813" i="41" s="1"/>
  <c r="R3603" i="41"/>
  <c r="R3605" i="41" s="1"/>
  <c r="Q3603" i="41"/>
  <c r="Q3605" i="41" s="1"/>
  <c r="P3603" i="41"/>
  <c r="P3605" i="41" s="1"/>
  <c r="O3603" i="41"/>
  <c r="O3605" i="41"/>
  <c r="R4253" i="41"/>
  <c r="R4255" i="41" s="1"/>
  <c r="Q4253" i="41"/>
  <c r="Q4255" i="41" s="1"/>
  <c r="P4253" i="41"/>
  <c r="P4255" i="41" s="1"/>
  <c r="O4253" i="41"/>
  <c r="O4255" i="41"/>
  <c r="S1835" i="41"/>
  <c r="S1837" i="41" s="1"/>
  <c r="R1835" i="41"/>
  <c r="R1837" i="41" s="1"/>
  <c r="Q1835" i="41"/>
  <c r="Q1837" i="41" s="1"/>
  <c r="P1835" i="41"/>
  <c r="P1837" i="41" s="1"/>
  <c r="O1835" i="41"/>
  <c r="O1837" i="41" s="1"/>
  <c r="S1393" i="41"/>
  <c r="S1395" i="41" s="1"/>
  <c r="R1393" i="41"/>
  <c r="R1395" i="41" s="1"/>
  <c r="Q1393" i="41"/>
  <c r="Q1395" i="41" s="1"/>
  <c r="P1393" i="41"/>
  <c r="P1395" i="41" s="1"/>
  <c r="O1393" i="41"/>
  <c r="O1395" i="41" s="1"/>
  <c r="S3135" i="41"/>
  <c r="S3137" i="41" s="1"/>
  <c r="R3135" i="41"/>
  <c r="R3137" i="41" s="1"/>
  <c r="Q3135" i="41"/>
  <c r="Q3137" i="41" s="1"/>
  <c r="P3135" i="41"/>
  <c r="P3137" i="41" s="1"/>
  <c r="O3135" i="41"/>
  <c r="O3137" i="41" s="1"/>
  <c r="R2693" i="41"/>
  <c r="R2695" i="41" s="1"/>
  <c r="Q2693" i="41"/>
  <c r="Q2695" i="41" s="1"/>
  <c r="P2693" i="41"/>
  <c r="P2695" i="41" s="1"/>
  <c r="O2693" i="41"/>
  <c r="O2695" i="41" s="1"/>
  <c r="R1159" i="41"/>
  <c r="R1161" i="41"/>
  <c r="Q1159" i="41"/>
  <c r="Q1161" i="41" s="1"/>
  <c r="P1159" i="41"/>
  <c r="P1161" i="41" s="1"/>
  <c r="O1159" i="41"/>
  <c r="O1161" i="41" s="1"/>
  <c r="R4227" i="41"/>
  <c r="R4229" i="41" s="1"/>
  <c r="Q4227" i="41"/>
  <c r="Q4229" i="41" s="1"/>
  <c r="P4227" i="41"/>
  <c r="P4229" i="41" s="1"/>
  <c r="O4227" i="41"/>
  <c r="O4229" i="41" s="1"/>
  <c r="R2927" i="41"/>
  <c r="R2929" i="41"/>
  <c r="Q2927" i="41"/>
  <c r="Q2929" i="41" s="1"/>
  <c r="P2927" i="41"/>
  <c r="P2929" i="41" s="1"/>
  <c r="O2927" i="41"/>
  <c r="O2929" i="41" s="1"/>
  <c r="R327" i="41"/>
  <c r="R329" i="41" s="1"/>
  <c r="Q327" i="41"/>
  <c r="Q329" i="41" s="1"/>
  <c r="P327" i="41"/>
  <c r="P329" i="41" s="1"/>
  <c r="O327" i="41"/>
  <c r="O329" i="41" s="1"/>
  <c r="S2667" i="41"/>
  <c r="S2669" i="41" s="1"/>
  <c r="R2667" i="41"/>
  <c r="R2669" i="41" s="1"/>
  <c r="Q2667" i="41"/>
  <c r="Q2669" i="41" s="1"/>
  <c r="P2667" i="41"/>
  <c r="P2669" i="41" s="1"/>
  <c r="O2667" i="41"/>
  <c r="O2669" i="41" s="1"/>
  <c r="R2849" i="41"/>
  <c r="R2851" i="41" s="1"/>
  <c r="R244" i="41"/>
  <c r="Q2849" i="41"/>
  <c r="Q2851" i="41" s="1"/>
  <c r="Q244" i="41"/>
  <c r="P2849" i="41"/>
  <c r="P2851" i="41" s="1"/>
  <c r="P244" i="41"/>
  <c r="O2849" i="41"/>
  <c r="O2851" i="41" s="1"/>
  <c r="O244" i="41"/>
  <c r="R3161" i="41"/>
  <c r="R3163" i="41" s="1"/>
  <c r="Q3161" i="41"/>
  <c r="Q3163" i="41" s="1"/>
  <c r="P3161" i="41"/>
  <c r="P3163" i="41" s="1"/>
  <c r="O3161" i="41"/>
  <c r="O3163" i="41" s="1"/>
  <c r="AX99" i="41" l="1"/>
  <c r="AY274" i="41"/>
  <c r="AG74" i="41"/>
  <c r="AB224" i="41"/>
  <c r="AL274" i="41"/>
  <c r="V174" i="41"/>
  <c r="BD49" i="41"/>
  <c r="BD174" i="41"/>
  <c r="R249" i="41"/>
  <c r="BD18" i="41"/>
  <c r="P224" i="41"/>
  <c r="R149" i="41"/>
  <c r="P74" i="41"/>
  <c r="BC22" i="41"/>
  <c r="AF249" i="41"/>
  <c r="O174" i="41"/>
  <c r="AT249" i="41"/>
  <c r="AN174" i="41"/>
  <c r="W224" i="41"/>
  <c r="AK99" i="41"/>
  <c r="AF274" i="41"/>
  <c r="BA224" i="41"/>
  <c r="AQ274" i="41"/>
  <c r="AN99" i="41"/>
  <c r="AA74" i="41"/>
  <c r="AZ74" i="41"/>
  <c r="AI274" i="41"/>
  <c r="AR174" i="41"/>
  <c r="AB74" i="41"/>
  <c r="AO74" i="41"/>
  <c r="BA99" i="41"/>
  <c r="Q99" i="41"/>
  <c r="AI149" i="41"/>
  <c r="AO249" i="41"/>
  <c r="AI174" i="41"/>
  <c r="AA149" i="41"/>
  <c r="U224" i="41"/>
  <c r="AX274" i="41"/>
  <c r="BC174" i="41"/>
  <c r="AZ274" i="41"/>
  <c r="AB149" i="41"/>
  <c r="Q49" i="41"/>
  <c r="P174" i="41"/>
  <c r="R74" i="41"/>
  <c r="AY149" i="41"/>
  <c r="Y74" i="41"/>
  <c r="AX224" i="41"/>
  <c r="AV99" i="41"/>
  <c r="AQ74" i="41"/>
  <c r="X99" i="41"/>
  <c r="AR274" i="41"/>
  <c r="R274" i="41"/>
  <c r="Q149" i="41"/>
  <c r="R49" i="41"/>
  <c r="O74" i="41"/>
  <c r="AU99" i="41"/>
  <c r="AS24" i="41"/>
  <c r="AS124" i="41"/>
  <c r="AL174" i="41"/>
  <c r="AZ174" i="41"/>
  <c r="AL249" i="41"/>
  <c r="Y249" i="41"/>
  <c r="AR74" i="41"/>
  <c r="AB249" i="41"/>
  <c r="X149" i="41"/>
  <c r="AC24" i="41"/>
  <c r="AC124" i="41"/>
  <c r="AD249" i="41"/>
  <c r="T149" i="41"/>
  <c r="AT149" i="41"/>
  <c r="T224" i="41"/>
  <c r="AK224" i="41"/>
  <c r="BB274" i="41"/>
  <c r="Y174" i="41"/>
  <c r="W149" i="41"/>
  <c r="AR149" i="41"/>
  <c r="BB124" i="41"/>
  <c r="BB24" i="41"/>
  <c r="AR249" i="41"/>
  <c r="AE174" i="41"/>
  <c r="BC24" i="41"/>
  <c r="AY74" i="41"/>
  <c r="AO149" i="41"/>
  <c r="AJ174" i="41"/>
  <c r="AT274" i="41"/>
  <c r="AL24" i="41"/>
  <c r="AL124" i="41"/>
  <c r="AQ224" i="41"/>
  <c r="AY224" i="41"/>
  <c r="AB174" i="41"/>
  <c r="AF24" i="41"/>
  <c r="AF124" i="41"/>
  <c r="U74" i="41"/>
  <c r="Q224" i="41"/>
  <c r="P99" i="41"/>
  <c r="V249" i="41"/>
  <c r="BB149" i="41"/>
  <c r="AH74" i="41"/>
  <c r="AC99" i="41"/>
  <c r="V24" i="41"/>
  <c r="V124" i="41"/>
  <c r="AG174" i="41"/>
  <c r="W24" i="41"/>
  <c r="W124" i="41"/>
  <c r="AU174" i="41"/>
  <c r="AZ149" i="41"/>
  <c r="AG249" i="41"/>
  <c r="S274" i="41"/>
  <c r="W174" i="41"/>
  <c r="AW149" i="41"/>
  <c r="AY99" i="41"/>
  <c r="AC224" i="41"/>
  <c r="AZ249" i="41"/>
  <c r="AX249" i="41"/>
  <c r="AN249" i="41"/>
  <c r="AI249" i="41"/>
  <c r="AT174" i="41"/>
  <c r="BA24" i="41"/>
  <c r="BA124" i="41"/>
  <c r="AE274" i="41"/>
  <c r="AE149" i="41"/>
  <c r="AN149" i="41"/>
  <c r="AI74" i="41"/>
  <c r="T99" i="41"/>
  <c r="AE124" i="41"/>
  <c r="AE24" i="41"/>
  <c r="W274" i="41"/>
  <c r="AD274" i="41"/>
  <c r="AM274" i="41"/>
  <c r="AP174" i="41"/>
  <c r="AL149" i="41"/>
  <c r="S74" i="41"/>
  <c r="X22" i="41"/>
  <c r="AN22" i="41"/>
  <c r="X224" i="41"/>
  <c r="BB224" i="41"/>
  <c r="AJ249" i="41"/>
  <c r="Z274" i="41"/>
  <c r="BC149" i="41"/>
  <c r="AD99" i="41"/>
  <c r="AH149" i="41"/>
  <c r="X249" i="41"/>
  <c r="AO174" i="41"/>
  <c r="AJ24" i="41"/>
  <c r="AJ124" i="41"/>
  <c r="Y49" i="41"/>
  <c r="AR49" i="41"/>
  <c r="BC124" i="41"/>
  <c r="AU49" i="41"/>
  <c r="AH49" i="41"/>
  <c r="AF49" i="41"/>
  <c r="R99" i="41"/>
  <c r="AU224" i="41"/>
  <c r="P22" i="41"/>
  <c r="BA22" i="41"/>
  <c r="AA274" i="41"/>
  <c r="BD3031" i="41"/>
  <c r="BD3033" i="41" s="1"/>
  <c r="BD3135" i="41"/>
  <c r="BD3137" i="41" s="1"/>
  <c r="AF99" i="41"/>
  <c r="AM22" i="41"/>
  <c r="AM174" i="41"/>
  <c r="AX174" i="41"/>
  <c r="AK74" i="41"/>
  <c r="AO99" i="41"/>
  <c r="BB99" i="41"/>
  <c r="AP274" i="41"/>
  <c r="BD245" i="41"/>
  <c r="AH24" i="41"/>
  <c r="AH124" i="41"/>
  <c r="AM74" i="41"/>
  <c r="T24" i="41"/>
  <c r="T124" i="41"/>
  <c r="AX49" i="41"/>
  <c r="R224" i="41"/>
  <c r="AW249" i="41"/>
  <c r="AW174" i="41"/>
  <c r="V149" i="41"/>
  <c r="AF149" i="41"/>
  <c r="V22" i="41"/>
  <c r="AL22" i="41"/>
  <c r="BB22" i="41"/>
  <c r="AM224" i="41"/>
  <c r="T74" i="41"/>
  <c r="U99" i="41"/>
  <c r="W22" i="41"/>
  <c r="AV224" i="41"/>
  <c r="Y274" i="41"/>
  <c r="AU274" i="41"/>
  <c r="AA99" i="41"/>
  <c r="BD270" i="41"/>
  <c r="BD4643" i="41"/>
  <c r="BD4645" i="41" s="1"/>
  <c r="AW22" i="41"/>
  <c r="AS74" i="41"/>
  <c r="AI224" i="41"/>
  <c r="AW224" i="41"/>
  <c r="AH249" i="41"/>
  <c r="AH274" i="41"/>
  <c r="AU149" i="41"/>
  <c r="AG99" i="41"/>
  <c r="AV174" i="41"/>
  <c r="AU74" i="41"/>
  <c r="AM249" i="41"/>
  <c r="AY249" i="41"/>
  <c r="W99" i="41"/>
  <c r="AJ49" i="41"/>
  <c r="AV49" i="41"/>
  <c r="AI49" i="41"/>
  <c r="Q249" i="41"/>
  <c r="O149" i="41"/>
  <c r="AD22" i="41"/>
  <c r="BD244" i="41"/>
  <c r="BD2953" i="41"/>
  <c r="BD2955" i="41" s="1"/>
  <c r="AM303" i="41"/>
  <c r="BD20" i="41"/>
  <c r="BD145" i="41"/>
  <c r="AQ99" i="41"/>
  <c r="AE249" i="41"/>
  <c r="BA249" i="41"/>
  <c r="AO22" i="41"/>
  <c r="AO303" i="41"/>
  <c r="AA224" i="41"/>
  <c r="BC74" i="41"/>
  <c r="AT74" i="41"/>
  <c r="AZ99" i="41"/>
  <c r="AM149" i="41"/>
  <c r="BC224" i="41"/>
  <c r="AP49" i="41"/>
  <c r="AN49" i="41"/>
  <c r="Q74" i="41"/>
  <c r="O249" i="41"/>
  <c r="O22" i="41"/>
  <c r="BB249" i="41"/>
  <c r="AS224" i="41"/>
  <c r="AD174" i="41"/>
  <c r="AP74" i="41"/>
  <c r="V274" i="41"/>
  <c r="BD1653" i="41"/>
  <c r="BD1655" i="41" s="1"/>
  <c r="BD149" i="41" s="1"/>
  <c r="BD144" i="41"/>
  <c r="AG274" i="41"/>
  <c r="AG149" i="41"/>
  <c r="AT224" i="41"/>
  <c r="AP249" i="41"/>
  <c r="AS174" i="41"/>
  <c r="BA174" i="41"/>
  <c r="AT99" i="41"/>
  <c r="AL224" i="41"/>
  <c r="V74" i="41"/>
  <c r="W74" i="41"/>
  <c r="AX24" i="41"/>
  <c r="AX124" i="41"/>
  <c r="AS274" i="41"/>
  <c r="Z99" i="41"/>
  <c r="AD49" i="41"/>
  <c r="P249" i="41"/>
  <c r="P49" i="41"/>
  <c r="Z224" i="41"/>
  <c r="T249" i="41"/>
  <c r="S174" i="41"/>
  <c r="AC22" i="41"/>
  <c r="AS22" i="41"/>
  <c r="AA249" i="41"/>
  <c r="BC274" i="41"/>
  <c r="Z74" i="41"/>
  <c r="AX74" i="41"/>
  <c r="AT24" i="41"/>
  <c r="AT124" i="41"/>
  <c r="S249" i="41"/>
  <c r="Z174" i="41"/>
  <c r="AJ149" i="41"/>
  <c r="AH99" i="41"/>
  <c r="AU24" i="41"/>
  <c r="AU124" i="41"/>
  <c r="AP224" i="41"/>
  <c r="BC249" i="41"/>
  <c r="AB274" i="41"/>
  <c r="AO274" i="41"/>
  <c r="Y149" i="41"/>
  <c r="AJ74" i="41"/>
  <c r="V99" i="41"/>
  <c r="AS99" i="41"/>
  <c r="AF22" i="41"/>
  <c r="AW303" i="41"/>
  <c r="AF224" i="41"/>
  <c r="AH174" i="41"/>
  <c r="AD149" i="41"/>
  <c r="AC74" i="41"/>
  <c r="BA74" i="41"/>
  <c r="AW99" i="41"/>
  <c r="S224" i="41"/>
  <c r="W249" i="41"/>
  <c r="AN274" i="41"/>
  <c r="AX149" i="41"/>
  <c r="AD74" i="41"/>
  <c r="AL99" i="41"/>
  <c r="AG224" i="41"/>
  <c r="U174" i="41"/>
  <c r="AJ99" i="41"/>
  <c r="AC149" i="41"/>
  <c r="BA149" i="41"/>
  <c r="AB99" i="41"/>
  <c r="W49" i="41"/>
  <c r="Q274" i="41"/>
  <c r="O274" i="41"/>
  <c r="R22" i="41"/>
  <c r="P274" i="41"/>
  <c r="R174" i="41"/>
  <c r="Q22" i="41"/>
  <c r="O99" i="41"/>
  <c r="O49" i="41"/>
  <c r="S49" i="41"/>
  <c r="AP149" i="41"/>
  <c r="U24" i="41"/>
  <c r="U124" i="41"/>
  <c r="AK24" i="41"/>
  <c r="AK124" i="41"/>
  <c r="AD124" i="41"/>
  <c r="AD24" i="41"/>
  <c r="AT22" i="41"/>
  <c r="AE22" i="41"/>
  <c r="AU22" i="41"/>
  <c r="AU249" i="41"/>
  <c r="BD268" i="41"/>
  <c r="AJ274" i="41"/>
  <c r="AW274" i="41"/>
  <c r="S149" i="41"/>
  <c r="Z249" i="41"/>
  <c r="AI99" i="41"/>
  <c r="Z24" i="41"/>
  <c r="Z124" i="41"/>
  <c r="AE224" i="41"/>
  <c r="AN224" i="41"/>
  <c r="Y24" i="41"/>
  <c r="Y124" i="41"/>
  <c r="AC274" i="41"/>
  <c r="AS149" i="41"/>
  <c r="BC99" i="41"/>
  <c r="AI24" i="41"/>
  <c r="AI124" i="41"/>
  <c r="BD218" i="41"/>
  <c r="T274" i="41"/>
  <c r="AV274" i="41"/>
  <c r="AV74" i="41"/>
  <c r="Z49" i="41"/>
  <c r="V49" i="41"/>
  <c r="Q174" i="41"/>
  <c r="P149" i="41"/>
  <c r="O224" i="41"/>
  <c r="O303" i="41"/>
  <c r="U22" i="41"/>
  <c r="AK22" i="41"/>
  <c r="AP99" i="41"/>
  <c r="AH224" i="41"/>
  <c r="X303" i="41"/>
  <c r="AN303" i="41"/>
  <c r="AK174" i="41"/>
  <c r="S99" i="41"/>
  <c r="Z22" i="41"/>
  <c r="AV22" i="41"/>
  <c r="AV303" i="41"/>
  <c r="X174" i="41"/>
  <c r="AQ174" i="41"/>
  <c r="AE74" i="41"/>
  <c r="AM99" i="41"/>
  <c r="S124" i="41"/>
  <c r="S24" i="41"/>
  <c r="U149" i="41"/>
  <c r="AZ24" i="41"/>
  <c r="AZ124" i="41"/>
  <c r="BA49" i="41"/>
  <c r="AQ49" i="41"/>
  <c r="AY22" i="41"/>
  <c r="AL49" i="41"/>
  <c r="AG22" i="41"/>
  <c r="AS249" i="41"/>
  <c r="AH22" i="41"/>
  <c r="AK274" i="41"/>
  <c r="BD19" i="41"/>
  <c r="BD119" i="41"/>
  <c r="BD1211" i="41"/>
  <c r="BD1213" i="41" s="1"/>
  <c r="BA274" i="41"/>
  <c r="AQ149" i="41"/>
  <c r="BD69" i="41"/>
  <c r="BD5085" i="41"/>
  <c r="BD5087" i="41" s="1"/>
  <c r="BD74" i="41" s="1"/>
  <c r="BD269" i="41"/>
  <c r="BD4799" i="41"/>
  <c r="BD4801" i="41" s="1"/>
  <c r="AL74" i="41"/>
  <c r="AP24" i="41"/>
  <c r="AP124" i="41"/>
  <c r="AR224" i="41"/>
  <c r="AY174" i="41"/>
  <c r="AA24" i="41"/>
  <c r="AA124" i="41"/>
  <c r="AQ24" i="41"/>
  <c r="AQ124" i="41"/>
  <c r="Y224" i="41"/>
  <c r="AK249" i="41"/>
  <c r="AV249" i="41"/>
  <c r="T174" i="41"/>
  <c r="AF174" i="41"/>
  <c r="X74" i="41"/>
  <c r="AR99" i="41"/>
  <c r="T22" i="41"/>
  <c r="AJ22" i="41"/>
  <c r="AZ22" i="41"/>
  <c r="T49" i="41"/>
  <c r="AA49" i="41"/>
  <c r="AM49" i="41"/>
  <c r="AS49" i="41"/>
  <c r="AG303" i="41"/>
  <c r="AP22" i="41"/>
  <c r="AA22" i="41"/>
  <c r="AQ22" i="41"/>
  <c r="AB22" i="41"/>
  <c r="BD3629" i="41"/>
  <c r="BD94" i="41"/>
  <c r="BD3631" i="41"/>
  <c r="BD99" i="41" s="1"/>
  <c r="V224" i="41"/>
  <c r="AJ224" i="41"/>
  <c r="AW49" i="41"/>
  <c r="Y22" i="41"/>
  <c r="AD224" i="41"/>
  <c r="AC249" i="41"/>
  <c r="AE99" i="41"/>
  <c r="AA174" i="41"/>
  <c r="BB174" i="41"/>
  <c r="Z149" i="41"/>
  <c r="AK149" i="41"/>
  <c r="AV149" i="41"/>
  <c r="AF74" i="41"/>
  <c r="AR24" i="41"/>
  <c r="AR124" i="41"/>
  <c r="AE49" i="41"/>
  <c r="AK49" i="41"/>
  <c r="U49" i="41"/>
  <c r="AG49" i="41"/>
  <c r="AO49" i="41"/>
  <c r="AZ224" i="41"/>
  <c r="AX22" i="41"/>
  <c r="AB24" i="41"/>
  <c r="AB124" i="41"/>
  <c r="AR22" i="41"/>
  <c r="AY49" i="41"/>
  <c r="BD219" i="41"/>
  <c r="BD3993" i="41"/>
  <c r="BD3995" i="41" s="1"/>
  <c r="BD224" i="41" s="1"/>
  <c r="BB49" i="41"/>
  <c r="AC174" i="41"/>
  <c r="BB74" i="41"/>
  <c r="Y99" i="41"/>
  <c r="AY24" i="41"/>
  <c r="AY124" i="41"/>
  <c r="AO224" i="41"/>
  <c r="U274" i="41"/>
  <c r="S22" i="41"/>
  <c r="AI22" i="41"/>
  <c r="U249" i="41"/>
  <c r="AQ249" i="41"/>
  <c r="X274" i="41"/>
  <c r="AN74" i="41"/>
  <c r="AZ49" i="41"/>
  <c r="BC49" i="41"/>
  <c r="AC49" i="41"/>
  <c r="X49" i="41"/>
  <c r="AB49" i="41"/>
  <c r="AT49" i="41"/>
  <c r="O24" i="41"/>
  <c r="O124" i="41"/>
  <c r="P24" i="41"/>
  <c r="P124" i="41"/>
  <c r="Q24" i="41"/>
  <c r="Q124" i="41"/>
  <c r="R24" i="41"/>
  <c r="R124" i="41"/>
  <c r="BD249" i="41" l="1"/>
  <c r="BD274" i="41"/>
  <c r="BD24" i="41"/>
  <c r="BD124" i="41"/>
  <c r="AN24" i="41"/>
  <c r="AN124" i="41"/>
  <c r="AW24" i="41"/>
  <c r="AW124" i="41"/>
  <c r="X24" i="41"/>
  <c r="X124" i="41"/>
  <c r="AV24" i="41"/>
  <c r="AV124" i="41"/>
  <c r="AG124" i="41"/>
  <c r="AG24" i="41"/>
  <c r="AM24" i="41"/>
  <c r="AM124" i="41"/>
  <c r="BD22" i="41"/>
  <c r="AO124" i="41"/>
  <c r="AO24" i="41"/>
  <c r="H73" i="39" l="1"/>
  <c r="H72" i="39"/>
  <c r="H71" i="39"/>
  <c r="H69" i="39"/>
  <c r="H68" i="39"/>
  <c r="H67" i="39"/>
  <c r="H49" i="39" l="1"/>
  <c r="H125" i="39"/>
  <c r="H48" i="39"/>
  <c r="H47" i="39"/>
  <c r="H40" i="39"/>
  <c r="H33" i="39"/>
  <c r="H32" i="39"/>
  <c r="Y7" i="18" l="1"/>
  <c r="X7" i="18"/>
  <c r="AG7" i="18"/>
  <c r="BL7" i="18"/>
  <c r="BK7" i="18"/>
  <c r="BJ7" i="18"/>
  <c r="BI7" i="18"/>
  <c r="BH7" i="18"/>
  <c r="BN7" i="18" a="1"/>
  <c r="BN7" i="18" s="1"/>
  <c r="BO7" i="18" a="1"/>
  <c r="BO7" i="18" s="1"/>
  <c r="BW7" i="18"/>
  <c r="BV7" i="18"/>
  <c r="BT7" i="18"/>
  <c r="CC7" i="18"/>
  <c r="CB7" i="18"/>
  <c r="BZ7" i="18"/>
  <c r="CI7" i="18"/>
  <c r="CH7" i="18"/>
  <c r="CG7" i="18"/>
  <c r="CF7" i="18"/>
  <c r="CN7" i="18"/>
  <c r="CM7" i="18"/>
  <c r="CL7" i="18"/>
  <c r="CP7" i="18"/>
  <c r="I20" i="10" l="1"/>
  <c r="O20" i="10" l="1"/>
  <c r="M20" i="10"/>
  <c r="G20" i="10"/>
  <c r="H20" i="10"/>
  <c r="K20" i="10"/>
  <c r="L20" i="10" s="1"/>
  <c r="N20" i="10" l="1"/>
  <c r="Q20" i="10"/>
  <c r="P20" i="10"/>
  <c r="J20" i="10"/>
  <c r="I8" i="10"/>
  <c r="I7" i="10"/>
  <c r="I6" i="10"/>
  <c r="I5" i="10"/>
  <c r="I4" i="10"/>
  <c r="E64" i="30"/>
  <c r="E50" i="30"/>
  <c r="I9" i="10" l="1"/>
  <c r="B28" i="30" s="1"/>
  <c r="A9" i="40"/>
  <c r="D42" i="36" l="1"/>
  <c r="E2" i="39"/>
  <c r="R8" i="10" l="1"/>
  <c r="R7" i="10"/>
  <c r="R6" i="10"/>
  <c r="R5" i="10"/>
  <c r="R4" i="10"/>
  <c r="A2" i="36"/>
  <c r="R9" i="10" l="1"/>
  <c r="B33" i="30" s="1"/>
  <c r="A12" i="36" s="1"/>
  <c r="S8" i="10"/>
  <c r="Q8" i="10"/>
  <c r="P8" i="10"/>
  <c r="O8" i="10"/>
  <c r="N8" i="10"/>
  <c r="M8" i="10"/>
  <c r="L8" i="10"/>
  <c r="K8" i="10"/>
  <c r="J8" i="10"/>
  <c r="H8" i="10"/>
  <c r="G8" i="10"/>
  <c r="F8" i="10"/>
  <c r="E8" i="10"/>
  <c r="D8" i="10"/>
  <c r="C8" i="10"/>
  <c r="B8" i="10"/>
  <c r="S7" i="10"/>
  <c r="Q7" i="10"/>
  <c r="P7" i="10"/>
  <c r="O7" i="10"/>
  <c r="N7" i="10"/>
  <c r="M7" i="10"/>
  <c r="L7" i="10"/>
  <c r="K7" i="10"/>
  <c r="J7" i="10"/>
  <c r="H7" i="10"/>
  <c r="G7" i="10"/>
  <c r="F7" i="10"/>
  <c r="E7" i="10"/>
  <c r="D7" i="10"/>
  <c r="C7" i="10"/>
  <c r="B7" i="10"/>
  <c r="S6" i="10"/>
  <c r="Q6" i="10"/>
  <c r="P6" i="10"/>
  <c r="O6" i="10"/>
  <c r="N6" i="10"/>
  <c r="M6" i="10"/>
  <c r="L6" i="10"/>
  <c r="K6" i="10"/>
  <c r="J6" i="10"/>
  <c r="H6" i="10"/>
  <c r="G6" i="10"/>
  <c r="F6" i="10"/>
  <c r="E6" i="10"/>
  <c r="D6" i="10"/>
  <c r="C6" i="10"/>
  <c r="B6" i="10"/>
  <c r="S5" i="10"/>
  <c r="Q5" i="10"/>
  <c r="P5" i="10"/>
  <c r="O5" i="10"/>
  <c r="N5" i="10"/>
  <c r="M5" i="10"/>
  <c r="L5" i="10"/>
  <c r="K5" i="10"/>
  <c r="J5" i="10"/>
  <c r="H5" i="10"/>
  <c r="G5" i="10"/>
  <c r="F5" i="10"/>
  <c r="E5" i="10"/>
  <c r="D5" i="10"/>
  <c r="C5" i="10"/>
  <c r="B5" i="10"/>
  <c r="S4" i="10"/>
  <c r="S9" i="10" s="1"/>
  <c r="Q4" i="10"/>
  <c r="P4" i="10"/>
  <c r="O4" i="10"/>
  <c r="N4" i="10"/>
  <c r="M4" i="10"/>
  <c r="L4" i="10"/>
  <c r="K4" i="10"/>
  <c r="J4" i="10"/>
  <c r="H4" i="10"/>
  <c r="G4" i="10"/>
  <c r="F4" i="10"/>
  <c r="E4" i="10"/>
  <c r="D4" i="10"/>
  <c r="C4" i="10"/>
  <c r="B4" i="10"/>
  <c r="I32" i="14"/>
  <c r="E32" i="14"/>
  <c r="Q9" i="10" l="1"/>
  <c r="P9" i="10"/>
  <c r="I33" i="14" s="1"/>
  <c r="H9" i="10"/>
  <c r="N9" i="10"/>
  <c r="G9" i="10"/>
  <c r="A12" i="30"/>
  <c r="A14" i="36"/>
  <c r="A14" i="30"/>
  <c r="B27" i="36"/>
  <c r="B51" i="36" s="1"/>
  <c r="I4" i="14" l="1"/>
  <c r="B26" i="30"/>
  <c r="E5" i="14"/>
  <c r="I5" i="14"/>
  <c r="E4" i="14"/>
  <c r="A30" i="36"/>
  <c r="E41" i="30"/>
  <c r="E51" i="36"/>
  <c r="B24" i="36"/>
  <c r="H151" i="39" l="1"/>
  <c r="H150" i="39"/>
  <c r="E44" i="30"/>
  <c r="E43" i="30"/>
  <c r="E42" i="30"/>
  <c r="E16" i="36" l="1"/>
  <c r="D3" i="14" s="1"/>
  <c r="B6" i="40"/>
  <c r="E38" i="36"/>
  <c r="H139" i="39"/>
  <c r="H140" i="39"/>
  <c r="H138" i="39"/>
  <c r="H137" i="39"/>
  <c r="H136" i="39"/>
  <c r="H134" i="39"/>
  <c r="H133" i="39"/>
  <c r="H126" i="39"/>
  <c r="I126" i="39" s="1"/>
  <c r="H130" i="39"/>
  <c r="I130" i="39" s="1"/>
  <c r="H131" i="39"/>
  <c r="I131" i="39" s="1"/>
  <c r="H129" i="39"/>
  <c r="I129" i="39" s="1"/>
  <c r="H128" i="39"/>
  <c r="I128" i="39" s="1"/>
  <c r="I125" i="39"/>
  <c r="G5" i="39"/>
  <c r="I172" i="39" l="1"/>
  <c r="I171" i="39"/>
  <c r="K170" i="39"/>
  <c r="I170" i="39"/>
  <c r="I169" i="39"/>
  <c r="N168" i="39"/>
  <c r="I167" i="39"/>
  <c r="K166" i="39"/>
  <c r="I166" i="39"/>
  <c r="I165" i="39"/>
  <c r="N164" i="39"/>
  <c r="I163" i="39"/>
  <c r="K162" i="39"/>
  <c r="I162" i="39"/>
  <c r="I161" i="39"/>
  <c r="N160" i="39"/>
  <c r="K159" i="39"/>
  <c r="I159" i="39"/>
  <c r="I158" i="39"/>
  <c r="N157" i="39"/>
  <c r="I156" i="39"/>
  <c r="I155" i="39"/>
  <c r="K154" i="39"/>
  <c r="I154" i="39"/>
  <c r="I153" i="39"/>
  <c r="N152" i="39"/>
  <c r="K151" i="39"/>
  <c r="I151" i="39"/>
  <c r="I150" i="39"/>
  <c r="I149" i="39"/>
  <c r="N148" i="39"/>
  <c r="I147" i="39"/>
  <c r="K146" i="39"/>
  <c r="I146" i="39"/>
  <c r="I145" i="39"/>
  <c r="N144" i="39"/>
  <c r="I143" i="39"/>
  <c r="K142" i="39"/>
  <c r="I142" i="39"/>
  <c r="N141" i="39"/>
  <c r="I140" i="39"/>
  <c r="I139" i="39"/>
  <c r="K138" i="39"/>
  <c r="I138" i="39"/>
  <c r="I137" i="39"/>
  <c r="I136" i="39"/>
  <c r="N135" i="39"/>
  <c r="K134" i="39"/>
  <c r="I134" i="39"/>
  <c r="I133" i="39"/>
  <c r="N132" i="39"/>
  <c r="K130" i="39"/>
  <c r="N127" i="39"/>
  <c r="K126" i="39"/>
  <c r="N124" i="39"/>
  <c r="I123" i="39"/>
  <c r="K122" i="39"/>
  <c r="I122" i="39"/>
  <c r="I121" i="39"/>
  <c r="N120" i="39"/>
  <c r="I119" i="39"/>
  <c r="K118" i="39"/>
  <c r="I118" i="39"/>
  <c r="I117" i="39"/>
  <c r="N116" i="39"/>
  <c r="I115" i="39"/>
  <c r="K114" i="39"/>
  <c r="I114" i="39"/>
  <c r="I113" i="39"/>
  <c r="I112" i="39"/>
  <c r="I111" i="39"/>
  <c r="N110" i="39"/>
  <c r="I109" i="39"/>
  <c r="I108" i="39"/>
  <c r="K107" i="39"/>
  <c r="I107" i="39"/>
  <c r="I106" i="39"/>
  <c r="I105" i="39"/>
  <c r="N104" i="39"/>
  <c r="I103" i="39"/>
  <c r="K102" i="39"/>
  <c r="I102" i="39"/>
  <c r="I101" i="39"/>
  <c r="N100" i="39"/>
  <c r="I99" i="39"/>
  <c r="I98" i="39"/>
  <c r="K97" i="39"/>
  <c r="I97" i="39"/>
  <c r="I96" i="39"/>
  <c r="I95" i="39"/>
  <c r="N94" i="39"/>
  <c r="I93" i="39"/>
  <c r="K92" i="39"/>
  <c r="I92" i="39"/>
  <c r="I91" i="39"/>
  <c r="N90" i="39"/>
  <c r="I89" i="39"/>
  <c r="K88" i="39"/>
  <c r="I88" i="39"/>
  <c r="I87" i="39"/>
  <c r="N86" i="39"/>
  <c r="I85" i="39"/>
  <c r="K84" i="39"/>
  <c r="I84" i="39"/>
  <c r="I83" i="39"/>
  <c r="J82" i="39" s="1"/>
  <c r="N82" i="39"/>
  <c r="I81" i="39"/>
  <c r="K80" i="39"/>
  <c r="I80" i="39"/>
  <c r="I79" i="39"/>
  <c r="N78" i="39"/>
  <c r="I77" i="39"/>
  <c r="K76" i="39"/>
  <c r="I76" i="39"/>
  <c r="I75" i="39"/>
  <c r="N74" i="39"/>
  <c r="I73" i="39"/>
  <c r="K72" i="39"/>
  <c r="I72" i="39"/>
  <c r="I71" i="39"/>
  <c r="N70" i="39"/>
  <c r="K69" i="39"/>
  <c r="I69" i="39"/>
  <c r="I68" i="39"/>
  <c r="I67" i="39"/>
  <c r="N66" i="39"/>
  <c r="I65" i="39"/>
  <c r="K64" i="39"/>
  <c r="I64" i="39"/>
  <c r="I63" i="39"/>
  <c r="N62" i="39"/>
  <c r="I61" i="39"/>
  <c r="K60" i="39"/>
  <c r="I60" i="39"/>
  <c r="I59" i="39"/>
  <c r="N58" i="39"/>
  <c r="I57" i="39"/>
  <c r="K56" i="39"/>
  <c r="I56" i="39"/>
  <c r="I55" i="39"/>
  <c r="N54" i="39"/>
  <c r="K53" i="39"/>
  <c r="I53" i="39"/>
  <c r="I52" i="39"/>
  <c r="I51" i="39"/>
  <c r="N50" i="39"/>
  <c r="I49" i="39"/>
  <c r="K48" i="39"/>
  <c r="I48" i="39"/>
  <c r="I47" i="39"/>
  <c r="N46" i="39"/>
  <c r="I45" i="39"/>
  <c r="K44" i="39"/>
  <c r="I44" i="39"/>
  <c r="I43" i="39"/>
  <c r="I42" i="39"/>
  <c r="N41" i="39"/>
  <c r="I40" i="39"/>
  <c r="K39" i="39"/>
  <c r="I39" i="39"/>
  <c r="I38" i="39"/>
  <c r="N37" i="39"/>
  <c r="K36" i="39"/>
  <c r="I36" i="39"/>
  <c r="I35" i="39"/>
  <c r="J34" i="39" s="1"/>
  <c r="N34" i="39"/>
  <c r="K33" i="39"/>
  <c r="I33" i="39"/>
  <c r="I32" i="39"/>
  <c r="N31" i="39"/>
  <c r="I30" i="39"/>
  <c r="K29" i="39"/>
  <c r="I29" i="39"/>
  <c r="I28" i="39"/>
  <c r="N27" i="39"/>
  <c r="I26" i="39"/>
  <c r="K25" i="39"/>
  <c r="I25" i="39"/>
  <c r="I24" i="39"/>
  <c r="N23" i="39"/>
  <c r="K22" i="39"/>
  <c r="I22" i="39"/>
  <c r="I21" i="39"/>
  <c r="N20" i="39"/>
  <c r="B20" i="39"/>
  <c r="B23" i="39" s="1"/>
  <c r="I19" i="39"/>
  <c r="B19" i="39"/>
  <c r="K18" i="39"/>
  <c r="I18" i="39"/>
  <c r="B18" i="39"/>
  <c r="I17" i="39"/>
  <c r="B17" i="39"/>
  <c r="N16" i="39"/>
  <c r="N10" i="39" s="1"/>
  <c r="N12" i="39"/>
  <c r="I11" i="39" l="1"/>
  <c r="J20" i="39"/>
  <c r="J66" i="39"/>
  <c r="J50" i="39"/>
  <c r="J164" i="39"/>
  <c r="J46" i="39"/>
  <c r="J70" i="39"/>
  <c r="J132" i="39"/>
  <c r="J16" i="39"/>
  <c r="J94" i="39"/>
  <c r="J90" i="39"/>
  <c r="J37" i="39"/>
  <c r="J141" i="39"/>
  <c r="J86" i="39"/>
  <c r="J120" i="39"/>
  <c r="J27" i="39"/>
  <c r="K15" i="39"/>
  <c r="J74" i="39"/>
  <c r="J148" i="39"/>
  <c r="J152" i="39"/>
  <c r="G11" i="39"/>
  <c r="G12" i="39"/>
  <c r="J100" i="39"/>
  <c r="J168" i="39"/>
  <c r="I12" i="39"/>
  <c r="J23" i="39"/>
  <c r="J124" i="39"/>
  <c r="J31" i="39"/>
  <c r="J41" i="39"/>
  <c r="J62" i="39"/>
  <c r="J104" i="39"/>
  <c r="J127" i="39"/>
  <c r="J135" i="39"/>
  <c r="J144" i="39"/>
  <c r="J54" i="39"/>
  <c r="N11" i="39"/>
  <c r="J110" i="39"/>
  <c r="J116" i="39"/>
  <c r="J157" i="39"/>
  <c r="J160" i="39"/>
  <c r="B25" i="39"/>
  <c r="B26" i="39"/>
  <c r="B24" i="39"/>
  <c r="B27" i="39" s="1"/>
  <c r="J58" i="39"/>
  <c r="N15" i="39"/>
  <c r="P4" i="39" s="1"/>
  <c r="G10" i="39"/>
  <c r="J78" i="39"/>
  <c r="B22" i="39"/>
  <c r="I10" i="39"/>
  <c r="B21" i="39"/>
  <c r="I15" i="39"/>
  <c r="J15" i="39" l="1"/>
  <c r="I4" i="39" s="1"/>
  <c r="E42" i="36" s="1"/>
  <c r="B30" i="39"/>
  <c r="B28" i="39"/>
  <c r="B31" i="39"/>
  <c r="B29" i="39"/>
  <c r="E43" i="36" l="1"/>
  <c r="B33" i="39"/>
  <c r="B34" i="39"/>
  <c r="B32" i="39"/>
  <c r="B35" i="39" l="1"/>
  <c r="B37" i="39"/>
  <c r="B36" i="39"/>
  <c r="B39" i="39" l="1"/>
  <c r="B41" i="39"/>
  <c r="B38" i="39"/>
  <c r="B40" i="39"/>
  <c r="B43" i="39" l="1"/>
  <c r="B45" i="39"/>
  <c r="B42" i="39"/>
  <c r="B44" i="39"/>
  <c r="B46" i="39"/>
  <c r="B49" i="39" l="1"/>
  <c r="B47" i="39"/>
  <c r="B50" i="39"/>
  <c r="B48" i="39"/>
  <c r="B54" i="39" l="1"/>
  <c r="B52" i="39"/>
  <c r="B53" i="39"/>
  <c r="B51" i="39"/>
  <c r="B56" i="39" l="1"/>
  <c r="B58" i="39"/>
  <c r="B55" i="39"/>
  <c r="B57" i="39"/>
  <c r="B59" i="39" l="1"/>
  <c r="B61" i="39"/>
  <c r="B62" i="39"/>
  <c r="B60" i="39"/>
  <c r="B63" i="39" l="1"/>
  <c r="B66" i="39"/>
  <c r="B64" i="39"/>
  <c r="B65" i="39"/>
  <c r="B70" i="39" l="1"/>
  <c r="B68" i="39"/>
  <c r="B69" i="39"/>
  <c r="B67" i="39"/>
  <c r="B73" i="39" l="1"/>
  <c r="B71" i="39"/>
  <c r="B74" i="39"/>
  <c r="B72" i="39"/>
  <c r="B77" i="39" l="1"/>
  <c r="B78" i="39"/>
  <c r="B75" i="39"/>
  <c r="B79" i="39" l="1"/>
  <c r="B81" i="39"/>
  <c r="B80" i="39"/>
  <c r="B82" i="39"/>
  <c r="B83" i="39" l="1"/>
  <c r="B85" i="39"/>
  <c r="B84" i="39"/>
  <c r="B86" i="39"/>
  <c r="B87" i="39" l="1"/>
  <c r="B89" i="39"/>
  <c r="B88" i="39"/>
  <c r="B90" i="39"/>
  <c r="B91" i="39" l="1"/>
  <c r="B94" i="39"/>
  <c r="B92" i="39"/>
  <c r="B93" i="39"/>
  <c r="B100" i="39" l="1"/>
  <c r="B98" i="39"/>
  <c r="B99" i="39"/>
  <c r="B95" i="39"/>
  <c r="B97" i="39"/>
  <c r="B102" i="39" l="1"/>
  <c r="B104" i="39"/>
  <c r="B101" i="39"/>
  <c r="B103" i="39"/>
  <c r="B109" i="39" l="1"/>
  <c r="B107" i="39"/>
  <c r="B105" i="39"/>
  <c r="B110" i="39"/>
  <c r="B108" i="39"/>
  <c r="B106" i="39"/>
  <c r="B113" i="39" l="1"/>
  <c r="B111" i="39"/>
  <c r="B116" i="39"/>
  <c r="B114" i="39"/>
  <c r="B112" i="39"/>
  <c r="B115" i="39"/>
  <c r="B118" i="39" l="1"/>
  <c r="B120" i="39"/>
  <c r="B117" i="39"/>
  <c r="B119" i="39"/>
  <c r="B124" i="39" l="1"/>
  <c r="B122" i="39"/>
  <c r="B123" i="39"/>
  <c r="B121" i="39"/>
  <c r="B127" i="39" l="1"/>
  <c r="B125" i="39"/>
  <c r="B126" i="39"/>
  <c r="B132" i="39" l="1"/>
  <c r="B130" i="39"/>
  <c r="B128" i="39"/>
  <c r="B131" i="39"/>
  <c r="B129" i="39"/>
  <c r="B134" i="39" l="1"/>
  <c r="B135" i="39"/>
  <c r="B133" i="39"/>
  <c r="B141" i="39" l="1"/>
  <c r="B139" i="39"/>
  <c r="B137" i="39"/>
  <c r="B140" i="39"/>
  <c r="B138" i="39"/>
  <c r="B136" i="39"/>
  <c r="B144" i="39" l="1"/>
  <c r="B142" i="39"/>
  <c r="B143" i="39"/>
  <c r="B146" i="39" l="1"/>
  <c r="B148" i="39"/>
  <c r="B145" i="39"/>
  <c r="B147" i="39"/>
  <c r="B150" i="39" l="1"/>
  <c r="B152" i="39"/>
  <c r="B149" i="39"/>
  <c r="B151" i="39"/>
  <c r="B154" i="39" l="1"/>
  <c r="B156" i="39"/>
  <c r="B153" i="39"/>
  <c r="B155" i="39"/>
  <c r="B157" i="39"/>
  <c r="B158" i="39" l="1"/>
  <c r="B160" i="39"/>
  <c r="B159" i="39"/>
  <c r="B162" i="39" l="1"/>
  <c r="B164" i="39"/>
  <c r="B161" i="39"/>
  <c r="B163" i="39"/>
  <c r="B166" i="39" l="1"/>
  <c r="B168" i="39"/>
  <c r="B165" i="39"/>
  <c r="B167" i="39"/>
  <c r="B172" i="39" l="1"/>
  <c r="B169" i="39"/>
  <c r="B171" i="39"/>
  <c r="E54" i="30" l="1"/>
  <c r="E45" i="30"/>
  <c r="E44" i="36" s="1"/>
  <c r="G6" i="39" l="1"/>
  <c r="G4" i="39"/>
  <c r="B43" i="16" l="1"/>
  <c r="E32" i="30" l="1"/>
  <c r="B64" i="30" l="1"/>
  <c r="B61" i="30"/>
  <c r="B66" i="30" s="1"/>
  <c r="E62" i="30" s="1"/>
  <c r="B62" i="30" l="1"/>
  <c r="E26" i="30"/>
  <c r="I24" i="14" l="1"/>
  <c r="D26" i="14" l="1"/>
  <c r="E24" i="14"/>
  <c r="B4708" i="24" l="1"/>
  <c r="B4709" i="24" s="1"/>
  <c r="B4710" i="24" s="1"/>
  <c r="B4711" i="24" s="1"/>
  <c r="B4712" i="24" s="1"/>
  <c r="B4713" i="24" s="1"/>
  <c r="B4714" i="24" s="1"/>
  <c r="B4715" i="24" s="1"/>
  <c r="B4716" i="24" s="1"/>
  <c r="B4717" i="24" s="1"/>
  <c r="B4718" i="24" s="1"/>
  <c r="B4719" i="24" s="1"/>
  <c r="B4720" i="24" s="1"/>
  <c r="B4721" i="24" s="1"/>
  <c r="B4722" i="24" s="1"/>
  <c r="B4723" i="24" s="1"/>
  <c r="B4724" i="24" s="1"/>
  <c r="B4725" i="24" s="1"/>
  <c r="B4726" i="24" s="1"/>
  <c r="B4727" i="24" s="1"/>
  <c r="B4728" i="24" s="1"/>
  <c r="B4729" i="24" s="1"/>
  <c r="B4730" i="24" s="1"/>
  <c r="C4707" i="24"/>
  <c r="C4708" i="24" s="1"/>
  <c r="C4709" i="24" s="1"/>
  <c r="C4710" i="24" s="1"/>
  <c r="C4711" i="24" s="1"/>
  <c r="C4712" i="24" s="1"/>
  <c r="C4713" i="24" s="1"/>
  <c r="C4714" i="24" s="1"/>
  <c r="C4715" i="24" s="1"/>
  <c r="C4716" i="24" s="1"/>
  <c r="C4717" i="24" s="1"/>
  <c r="C4718" i="24" s="1"/>
  <c r="C4719" i="24" s="1"/>
  <c r="C4720" i="24" s="1"/>
  <c r="C4721" i="24" s="1"/>
  <c r="C4722" i="24" s="1"/>
  <c r="C4723" i="24" s="1"/>
  <c r="C4724" i="24" s="1"/>
  <c r="C4725" i="24" s="1"/>
  <c r="C4726" i="24" s="1"/>
  <c r="C4727" i="24" s="1"/>
  <c r="C4728" i="24" s="1"/>
  <c r="C4729" i="24" s="1"/>
  <c r="C4730" i="24" s="1"/>
  <c r="B4682" i="24"/>
  <c r="B4683" i="24" s="1"/>
  <c r="B4684" i="24" s="1"/>
  <c r="B4685" i="24" s="1"/>
  <c r="B4686" i="24" s="1"/>
  <c r="B4687" i="24" s="1"/>
  <c r="B4688" i="24" s="1"/>
  <c r="B4689" i="24" s="1"/>
  <c r="B4690" i="24" s="1"/>
  <c r="B4691" i="24" s="1"/>
  <c r="B4692" i="24" s="1"/>
  <c r="B4693" i="24" s="1"/>
  <c r="B4694" i="24" s="1"/>
  <c r="B4695" i="24" s="1"/>
  <c r="B4696" i="24" s="1"/>
  <c r="B4697" i="24" s="1"/>
  <c r="B4698" i="24" s="1"/>
  <c r="B4699" i="24" s="1"/>
  <c r="B4700" i="24" s="1"/>
  <c r="B4701" i="24" s="1"/>
  <c r="B4702" i="24" s="1"/>
  <c r="B4703" i="24" s="1"/>
  <c r="B4704" i="24" s="1"/>
  <c r="C4681" i="24"/>
  <c r="C4682" i="24" s="1"/>
  <c r="C4683" i="24" s="1"/>
  <c r="C4684" i="24" s="1"/>
  <c r="C4685" i="24" s="1"/>
  <c r="C4686" i="24" s="1"/>
  <c r="C4687" i="24" s="1"/>
  <c r="C4688" i="24" s="1"/>
  <c r="C4689" i="24" s="1"/>
  <c r="C4690" i="24" s="1"/>
  <c r="C4691" i="24" s="1"/>
  <c r="C4692" i="24" s="1"/>
  <c r="C4693" i="24" s="1"/>
  <c r="C4694" i="24" s="1"/>
  <c r="C4695" i="24" s="1"/>
  <c r="C4696" i="24" s="1"/>
  <c r="C4697" i="24" s="1"/>
  <c r="C4698" i="24" s="1"/>
  <c r="C4699" i="24" s="1"/>
  <c r="C4700" i="24" s="1"/>
  <c r="C4701" i="24" s="1"/>
  <c r="C4702" i="24" s="1"/>
  <c r="C4703" i="24" s="1"/>
  <c r="C4704" i="24" s="1"/>
  <c r="B4656" i="24"/>
  <c r="B4657" i="24" s="1"/>
  <c r="B4658" i="24" s="1"/>
  <c r="B4659" i="24" s="1"/>
  <c r="B4660" i="24" s="1"/>
  <c r="B4661" i="24" s="1"/>
  <c r="B4662" i="24" s="1"/>
  <c r="B4663" i="24" s="1"/>
  <c r="B4664" i="24" s="1"/>
  <c r="B4665" i="24" s="1"/>
  <c r="B4666" i="24" s="1"/>
  <c r="B4667" i="24" s="1"/>
  <c r="B4668" i="24" s="1"/>
  <c r="B4669" i="24" s="1"/>
  <c r="B4670" i="24" s="1"/>
  <c r="B4671" i="24" s="1"/>
  <c r="B4672" i="24" s="1"/>
  <c r="B4673" i="24" s="1"/>
  <c r="B4674" i="24" s="1"/>
  <c r="B4675" i="24" s="1"/>
  <c r="B4676" i="24" s="1"/>
  <c r="B4677" i="24" s="1"/>
  <c r="B4678" i="24" s="1"/>
  <c r="B4630" i="24"/>
  <c r="B4631" i="24" s="1"/>
  <c r="B4632" i="24" s="1"/>
  <c r="B4633" i="24" s="1"/>
  <c r="B4634" i="24" s="1"/>
  <c r="B4635" i="24" s="1"/>
  <c r="B4636" i="24" s="1"/>
  <c r="B4637" i="24" s="1"/>
  <c r="B4638" i="24" s="1"/>
  <c r="B4639" i="24" s="1"/>
  <c r="B4640" i="24" s="1"/>
  <c r="B4641" i="24" s="1"/>
  <c r="B4642" i="24" s="1"/>
  <c r="B4643" i="24" s="1"/>
  <c r="B4644" i="24" s="1"/>
  <c r="B4645" i="24" s="1"/>
  <c r="B4646" i="24" s="1"/>
  <c r="B4647" i="24" s="1"/>
  <c r="B4648" i="24" s="1"/>
  <c r="B4649" i="24" s="1"/>
  <c r="B4650" i="24" s="1"/>
  <c r="B4651" i="24" s="1"/>
  <c r="B4652" i="24" s="1"/>
  <c r="B4604" i="24"/>
  <c r="B4605" i="24" s="1"/>
  <c r="B4606" i="24" s="1"/>
  <c r="B4607" i="24" s="1"/>
  <c r="B4608" i="24" s="1"/>
  <c r="B4609" i="24" s="1"/>
  <c r="B4610" i="24" s="1"/>
  <c r="B4611" i="24" s="1"/>
  <c r="B4612" i="24" s="1"/>
  <c r="B4613" i="24" s="1"/>
  <c r="B4614" i="24" s="1"/>
  <c r="B4615" i="24" s="1"/>
  <c r="B4616" i="24" s="1"/>
  <c r="B4617" i="24" s="1"/>
  <c r="B4618" i="24" s="1"/>
  <c r="B4619" i="24" s="1"/>
  <c r="B4620" i="24" s="1"/>
  <c r="B4621" i="24" s="1"/>
  <c r="B4622" i="24" s="1"/>
  <c r="B4623" i="24" s="1"/>
  <c r="B4624" i="24" s="1"/>
  <c r="B4625" i="24" s="1"/>
  <c r="B4626" i="24" s="1"/>
  <c r="C4603" i="24"/>
  <c r="C4604" i="24" s="1"/>
  <c r="C4605" i="24" s="1"/>
  <c r="C4606" i="24" s="1"/>
  <c r="C4607" i="24" s="1"/>
  <c r="C4608" i="24" s="1"/>
  <c r="C4609" i="24" s="1"/>
  <c r="C4610" i="24" s="1"/>
  <c r="C4611" i="24" s="1"/>
  <c r="C4612" i="24" s="1"/>
  <c r="C4613" i="24" s="1"/>
  <c r="C4614" i="24" s="1"/>
  <c r="C4615" i="24" s="1"/>
  <c r="C4616" i="24" s="1"/>
  <c r="C4617" i="24" s="1"/>
  <c r="C4618" i="24" s="1"/>
  <c r="C4619" i="24" s="1"/>
  <c r="C4620" i="24" s="1"/>
  <c r="C4621" i="24" s="1"/>
  <c r="C4622" i="24" s="1"/>
  <c r="C4623" i="24" s="1"/>
  <c r="C4624" i="24" s="1"/>
  <c r="C4625" i="24" s="1"/>
  <c r="C4626" i="24" s="1"/>
  <c r="B4578" i="24"/>
  <c r="B4579" i="24" s="1"/>
  <c r="B4580" i="24" s="1"/>
  <c r="B4581" i="24" s="1"/>
  <c r="B4582" i="24" s="1"/>
  <c r="B4583" i="24" s="1"/>
  <c r="B4584" i="24" s="1"/>
  <c r="B4585" i="24" s="1"/>
  <c r="B4586" i="24" s="1"/>
  <c r="B4587" i="24" s="1"/>
  <c r="B4588" i="24" s="1"/>
  <c r="B4589" i="24" s="1"/>
  <c r="B4590" i="24" s="1"/>
  <c r="B4591" i="24" s="1"/>
  <c r="B4592" i="24" s="1"/>
  <c r="B4593" i="24" s="1"/>
  <c r="B4594" i="24" s="1"/>
  <c r="B4595" i="24" s="1"/>
  <c r="B4596" i="24" s="1"/>
  <c r="B4597" i="24" s="1"/>
  <c r="B4598" i="24" s="1"/>
  <c r="B4599" i="24" s="1"/>
  <c r="B4600" i="24" s="1"/>
  <c r="C4577" i="24"/>
  <c r="C4578" i="24" s="1"/>
  <c r="C4579" i="24" s="1"/>
  <c r="C4580" i="24" s="1"/>
  <c r="C4581" i="24" s="1"/>
  <c r="C4582" i="24" s="1"/>
  <c r="C4583" i="24" s="1"/>
  <c r="C4584" i="24" s="1"/>
  <c r="C4585" i="24" s="1"/>
  <c r="C4586" i="24" s="1"/>
  <c r="C4587" i="24" s="1"/>
  <c r="C4588" i="24" s="1"/>
  <c r="C4589" i="24" s="1"/>
  <c r="C4590" i="24" s="1"/>
  <c r="C4591" i="24" s="1"/>
  <c r="C4592" i="24" s="1"/>
  <c r="C4593" i="24" s="1"/>
  <c r="C4594" i="24" s="1"/>
  <c r="C4595" i="24" s="1"/>
  <c r="C4596" i="24" s="1"/>
  <c r="C4597" i="24" s="1"/>
  <c r="C4598" i="24" s="1"/>
  <c r="C4599" i="24" s="1"/>
  <c r="C4600" i="24" s="1"/>
  <c r="C4551" i="24"/>
  <c r="C4552" i="24" s="1"/>
  <c r="C4553" i="24" s="1"/>
  <c r="C4554" i="24" s="1"/>
  <c r="C4555" i="24" s="1"/>
  <c r="C4556" i="24" s="1"/>
  <c r="C4557" i="24" s="1"/>
  <c r="C4558" i="24" s="1"/>
  <c r="C4559" i="24" s="1"/>
  <c r="C4560" i="24" s="1"/>
  <c r="C4561" i="24" s="1"/>
  <c r="C4562" i="24" s="1"/>
  <c r="C4563" i="24" s="1"/>
  <c r="C4564" i="24" s="1"/>
  <c r="C4565" i="24" s="1"/>
  <c r="C4566" i="24" s="1"/>
  <c r="C4567" i="24" s="1"/>
  <c r="C4568" i="24" s="1"/>
  <c r="C4569" i="24" s="1"/>
  <c r="C4570" i="24" s="1"/>
  <c r="C4571" i="24" s="1"/>
  <c r="C4572" i="24" s="1"/>
  <c r="C4573" i="24" s="1"/>
  <c r="C4574" i="24" s="1"/>
  <c r="B4552" i="24"/>
  <c r="B4553" i="24" s="1"/>
  <c r="B4554" i="24" s="1"/>
  <c r="B4555" i="24" s="1"/>
  <c r="B4556" i="24" s="1"/>
  <c r="B4557" i="24" s="1"/>
  <c r="B4558" i="24" s="1"/>
  <c r="B4559" i="24" s="1"/>
  <c r="B4560" i="24" s="1"/>
  <c r="B4561" i="24" s="1"/>
  <c r="B4562" i="24" s="1"/>
  <c r="B4563" i="24" s="1"/>
  <c r="B4564" i="24" s="1"/>
  <c r="B4565" i="24" s="1"/>
  <c r="B4566" i="24" s="1"/>
  <c r="B4567" i="24" s="1"/>
  <c r="B4568" i="24" s="1"/>
  <c r="B4569" i="24" s="1"/>
  <c r="B4570" i="24" s="1"/>
  <c r="B4571" i="24" s="1"/>
  <c r="B4572" i="24" s="1"/>
  <c r="B4573" i="24" s="1"/>
  <c r="B4574" i="24" s="1"/>
  <c r="B4526" i="24"/>
  <c r="B4527" i="24" s="1"/>
  <c r="B4528" i="24" s="1"/>
  <c r="B4529" i="24" s="1"/>
  <c r="B4530" i="24" s="1"/>
  <c r="B4531" i="24" s="1"/>
  <c r="B4532" i="24" s="1"/>
  <c r="B4533" i="24" s="1"/>
  <c r="B4534" i="24" s="1"/>
  <c r="B4535" i="24" s="1"/>
  <c r="B4536" i="24" s="1"/>
  <c r="B4537" i="24" s="1"/>
  <c r="B4538" i="24" s="1"/>
  <c r="B4539" i="24" s="1"/>
  <c r="B4540" i="24" s="1"/>
  <c r="B4541" i="24" s="1"/>
  <c r="B4542" i="24" s="1"/>
  <c r="B4543" i="24" s="1"/>
  <c r="B4544" i="24" s="1"/>
  <c r="B4545" i="24" s="1"/>
  <c r="B4546" i="24" s="1"/>
  <c r="B4547" i="24" s="1"/>
  <c r="B4548" i="24" s="1"/>
  <c r="C4499" i="24"/>
  <c r="C4500" i="24" s="1"/>
  <c r="C4501" i="24" s="1"/>
  <c r="C4502" i="24" s="1"/>
  <c r="C4503" i="24" s="1"/>
  <c r="C4504" i="24" s="1"/>
  <c r="C4505" i="24" s="1"/>
  <c r="C4506" i="24" s="1"/>
  <c r="C4507" i="24" s="1"/>
  <c r="C4508" i="24" s="1"/>
  <c r="C4509" i="24" s="1"/>
  <c r="C4510" i="24" s="1"/>
  <c r="C4511" i="24" s="1"/>
  <c r="C4512" i="24" s="1"/>
  <c r="C4513" i="24" s="1"/>
  <c r="C4514" i="24" s="1"/>
  <c r="C4515" i="24" s="1"/>
  <c r="C4516" i="24" s="1"/>
  <c r="C4517" i="24" s="1"/>
  <c r="C4518" i="24" s="1"/>
  <c r="C4519" i="24" s="1"/>
  <c r="C4520" i="24" s="1"/>
  <c r="C4521" i="24" s="1"/>
  <c r="C4522" i="24" s="1"/>
  <c r="B4500" i="24"/>
  <c r="B4501" i="24" s="1"/>
  <c r="B4502" i="24" s="1"/>
  <c r="B4503" i="24" s="1"/>
  <c r="B4504" i="24" s="1"/>
  <c r="B4505" i="24" s="1"/>
  <c r="B4506" i="24" s="1"/>
  <c r="B4507" i="24" s="1"/>
  <c r="B4508" i="24" s="1"/>
  <c r="B4509" i="24" s="1"/>
  <c r="B4510" i="24" s="1"/>
  <c r="B4511" i="24" s="1"/>
  <c r="B4512" i="24" s="1"/>
  <c r="B4513" i="24" s="1"/>
  <c r="B4514" i="24" s="1"/>
  <c r="B4515" i="24" s="1"/>
  <c r="B4516" i="24" s="1"/>
  <c r="B4517" i="24" s="1"/>
  <c r="B4518" i="24" s="1"/>
  <c r="B4519" i="24" s="1"/>
  <c r="B4520" i="24" s="1"/>
  <c r="B4521" i="24" s="1"/>
  <c r="B4522" i="24" s="1"/>
  <c r="B4474" i="24"/>
  <c r="B4475" i="24" s="1"/>
  <c r="B4476" i="24" s="1"/>
  <c r="B4477" i="24" s="1"/>
  <c r="B4478" i="24" s="1"/>
  <c r="B4479" i="24" s="1"/>
  <c r="B4480" i="24" s="1"/>
  <c r="B4481" i="24" s="1"/>
  <c r="B4482" i="24" s="1"/>
  <c r="B4483" i="24" s="1"/>
  <c r="B4484" i="24" s="1"/>
  <c r="B4485" i="24" s="1"/>
  <c r="B4486" i="24" s="1"/>
  <c r="B4487" i="24" s="1"/>
  <c r="B4488" i="24" s="1"/>
  <c r="B4489" i="24" s="1"/>
  <c r="B4490" i="24" s="1"/>
  <c r="B4491" i="24" s="1"/>
  <c r="B4492" i="24" s="1"/>
  <c r="B4493" i="24" s="1"/>
  <c r="B4494" i="24" s="1"/>
  <c r="B4495" i="24" s="1"/>
  <c r="B4496" i="24" s="1"/>
  <c r="C4473" i="24"/>
  <c r="C4474" i="24" s="1"/>
  <c r="C4475" i="24" s="1"/>
  <c r="C4476" i="24" s="1"/>
  <c r="C4477" i="24" s="1"/>
  <c r="C4478" i="24" s="1"/>
  <c r="C4479" i="24" s="1"/>
  <c r="C4480" i="24" s="1"/>
  <c r="C4481" i="24" s="1"/>
  <c r="C4482" i="24" s="1"/>
  <c r="C4483" i="24" s="1"/>
  <c r="C4484" i="24" s="1"/>
  <c r="C4485" i="24" s="1"/>
  <c r="C4486" i="24" s="1"/>
  <c r="C4487" i="24" s="1"/>
  <c r="C4488" i="24" s="1"/>
  <c r="C4489" i="24" s="1"/>
  <c r="C4490" i="24" s="1"/>
  <c r="C4491" i="24" s="1"/>
  <c r="C4492" i="24" s="1"/>
  <c r="C4493" i="24" s="1"/>
  <c r="C4494" i="24" s="1"/>
  <c r="C4495" i="24" s="1"/>
  <c r="C4496" i="24" s="1"/>
  <c r="B4448" i="24"/>
  <c r="B4449" i="24" s="1"/>
  <c r="B4450" i="24" s="1"/>
  <c r="B4451" i="24" s="1"/>
  <c r="B4452" i="24" s="1"/>
  <c r="B4453" i="24" s="1"/>
  <c r="B4454" i="24" s="1"/>
  <c r="B4455" i="24" s="1"/>
  <c r="B4456" i="24" s="1"/>
  <c r="B4457" i="24" s="1"/>
  <c r="B4458" i="24" s="1"/>
  <c r="B4459" i="24" s="1"/>
  <c r="B4460" i="24" s="1"/>
  <c r="B4461" i="24" s="1"/>
  <c r="B4462" i="24" s="1"/>
  <c r="B4463" i="24" s="1"/>
  <c r="B4464" i="24" s="1"/>
  <c r="B4465" i="24" s="1"/>
  <c r="B4466" i="24" s="1"/>
  <c r="B4467" i="24" s="1"/>
  <c r="B4468" i="24" s="1"/>
  <c r="B4469" i="24" s="1"/>
  <c r="B4470" i="24" s="1"/>
  <c r="C4447" i="24"/>
  <c r="C4448" i="24" s="1"/>
  <c r="C4449" i="24" s="1"/>
  <c r="C4450" i="24" s="1"/>
  <c r="C4451" i="24" s="1"/>
  <c r="C4452" i="24" s="1"/>
  <c r="C4453" i="24" s="1"/>
  <c r="C4454" i="24" s="1"/>
  <c r="C4455" i="24" s="1"/>
  <c r="C4456" i="24" s="1"/>
  <c r="C4457" i="24" s="1"/>
  <c r="C4458" i="24" s="1"/>
  <c r="C4459" i="24" s="1"/>
  <c r="C4460" i="24" s="1"/>
  <c r="C4461" i="24" s="1"/>
  <c r="C4462" i="24" s="1"/>
  <c r="C4463" i="24" s="1"/>
  <c r="C4464" i="24" s="1"/>
  <c r="C4465" i="24" s="1"/>
  <c r="C4466" i="24" s="1"/>
  <c r="C4467" i="24" s="1"/>
  <c r="C4468" i="24" s="1"/>
  <c r="C4469" i="24" s="1"/>
  <c r="C4470" i="24" s="1"/>
  <c r="C4421" i="24"/>
  <c r="C4422" i="24" s="1"/>
  <c r="C4423" i="24" s="1"/>
  <c r="C4424" i="24" s="1"/>
  <c r="C4425" i="24" s="1"/>
  <c r="C4426" i="24" s="1"/>
  <c r="C4427" i="24" s="1"/>
  <c r="C4428" i="24" s="1"/>
  <c r="C4429" i="24" s="1"/>
  <c r="C4430" i="24" s="1"/>
  <c r="C4431" i="24" s="1"/>
  <c r="C4432" i="24" s="1"/>
  <c r="C4433" i="24" s="1"/>
  <c r="C4434" i="24" s="1"/>
  <c r="C4435" i="24" s="1"/>
  <c r="C4436" i="24" s="1"/>
  <c r="C4437" i="24" s="1"/>
  <c r="C4438" i="24" s="1"/>
  <c r="C4439" i="24" s="1"/>
  <c r="C4440" i="24" s="1"/>
  <c r="C4441" i="24" s="1"/>
  <c r="C4442" i="24" s="1"/>
  <c r="C4443" i="24" s="1"/>
  <c r="C4444" i="24" s="1"/>
  <c r="B4422" i="24"/>
  <c r="B4423" i="24" s="1"/>
  <c r="B4424" i="24" s="1"/>
  <c r="B4425" i="24" s="1"/>
  <c r="B4426" i="24" s="1"/>
  <c r="B4427" i="24" s="1"/>
  <c r="B4428" i="24" s="1"/>
  <c r="B4429" i="24" s="1"/>
  <c r="B4430" i="24" s="1"/>
  <c r="B4431" i="24" s="1"/>
  <c r="B4432" i="24" s="1"/>
  <c r="B4433" i="24" s="1"/>
  <c r="B4434" i="24" s="1"/>
  <c r="B4435" i="24" s="1"/>
  <c r="B4436" i="24" s="1"/>
  <c r="B4437" i="24" s="1"/>
  <c r="B4438" i="24" s="1"/>
  <c r="B4439" i="24" s="1"/>
  <c r="B4440" i="24" s="1"/>
  <c r="B4441" i="24" s="1"/>
  <c r="B4442" i="24" s="1"/>
  <c r="B4443" i="24" s="1"/>
  <c r="B4444" i="24" s="1"/>
  <c r="C4395" i="24"/>
  <c r="C4396" i="24" s="1"/>
  <c r="C4397" i="24" s="1"/>
  <c r="C4398" i="24" s="1"/>
  <c r="C4399" i="24" s="1"/>
  <c r="C4400" i="24" s="1"/>
  <c r="C4401" i="24" s="1"/>
  <c r="C4402" i="24" s="1"/>
  <c r="C4403" i="24" s="1"/>
  <c r="C4404" i="24" s="1"/>
  <c r="C4405" i="24" s="1"/>
  <c r="C4406" i="24" s="1"/>
  <c r="C4407" i="24" s="1"/>
  <c r="C4408" i="24" s="1"/>
  <c r="C4409" i="24" s="1"/>
  <c r="C4410" i="24" s="1"/>
  <c r="C4411" i="24" s="1"/>
  <c r="C4412" i="24" s="1"/>
  <c r="C4413" i="24" s="1"/>
  <c r="C4414" i="24" s="1"/>
  <c r="C4415" i="24" s="1"/>
  <c r="C4416" i="24" s="1"/>
  <c r="C4417" i="24" s="1"/>
  <c r="C4418" i="24" s="1"/>
  <c r="B4396" i="24"/>
  <c r="B4397" i="24" s="1"/>
  <c r="B4398" i="24" s="1"/>
  <c r="B4399" i="24" s="1"/>
  <c r="B4400" i="24" s="1"/>
  <c r="B4401" i="24" s="1"/>
  <c r="B4402" i="24" s="1"/>
  <c r="B4403" i="24" s="1"/>
  <c r="B4404" i="24" s="1"/>
  <c r="B4405" i="24" s="1"/>
  <c r="B4406" i="24" s="1"/>
  <c r="B4407" i="24" s="1"/>
  <c r="B4408" i="24" s="1"/>
  <c r="B4409" i="24" s="1"/>
  <c r="B4410" i="24" s="1"/>
  <c r="B4411" i="24" s="1"/>
  <c r="B4412" i="24" s="1"/>
  <c r="B4413" i="24" s="1"/>
  <c r="B4414" i="24" s="1"/>
  <c r="B4415" i="24" s="1"/>
  <c r="B4416" i="24" s="1"/>
  <c r="B4417" i="24" s="1"/>
  <c r="B4418" i="24" s="1"/>
  <c r="C4369" i="24"/>
  <c r="C4370" i="24" s="1"/>
  <c r="C4371" i="24" s="1"/>
  <c r="C4372" i="24" s="1"/>
  <c r="C4373" i="24" s="1"/>
  <c r="C4374" i="24" s="1"/>
  <c r="C4375" i="24" s="1"/>
  <c r="C4376" i="24" s="1"/>
  <c r="C4377" i="24" s="1"/>
  <c r="C4378" i="24" s="1"/>
  <c r="C4379" i="24" s="1"/>
  <c r="C4380" i="24" s="1"/>
  <c r="C4381" i="24" s="1"/>
  <c r="C4382" i="24" s="1"/>
  <c r="C4383" i="24" s="1"/>
  <c r="C4384" i="24" s="1"/>
  <c r="C4385" i="24" s="1"/>
  <c r="C4386" i="24" s="1"/>
  <c r="C4387" i="24" s="1"/>
  <c r="C4388" i="24" s="1"/>
  <c r="C4389" i="24" s="1"/>
  <c r="C4390" i="24" s="1"/>
  <c r="C4391" i="24" s="1"/>
  <c r="C4392" i="24" s="1"/>
  <c r="B4370" i="24"/>
  <c r="B4371" i="24" s="1"/>
  <c r="B4372" i="24" s="1"/>
  <c r="B4373" i="24" s="1"/>
  <c r="B4374" i="24" s="1"/>
  <c r="B4375" i="24" s="1"/>
  <c r="B4376" i="24" s="1"/>
  <c r="B4377" i="24" s="1"/>
  <c r="B4378" i="24" s="1"/>
  <c r="B4379" i="24" s="1"/>
  <c r="B4380" i="24" s="1"/>
  <c r="B4381" i="24" s="1"/>
  <c r="B4382" i="24" s="1"/>
  <c r="B4383" i="24" s="1"/>
  <c r="B4384" i="24" s="1"/>
  <c r="B4385" i="24" s="1"/>
  <c r="B4386" i="24" s="1"/>
  <c r="B4387" i="24" s="1"/>
  <c r="B4388" i="24" s="1"/>
  <c r="B4389" i="24" s="1"/>
  <c r="B4390" i="24" s="1"/>
  <c r="B4391" i="24" s="1"/>
  <c r="B4392" i="24" s="1"/>
  <c r="C4343" i="24"/>
  <c r="C4344" i="24" s="1"/>
  <c r="C4345" i="24" s="1"/>
  <c r="C4346" i="24" s="1"/>
  <c r="C4347" i="24" s="1"/>
  <c r="C4348" i="24" s="1"/>
  <c r="C4349" i="24" s="1"/>
  <c r="C4350" i="24" s="1"/>
  <c r="C4351" i="24" s="1"/>
  <c r="C4352" i="24" s="1"/>
  <c r="C4353" i="24" s="1"/>
  <c r="C4354" i="24" s="1"/>
  <c r="C4355" i="24" s="1"/>
  <c r="C4356" i="24" s="1"/>
  <c r="C4357" i="24" s="1"/>
  <c r="C4358" i="24" s="1"/>
  <c r="C4359" i="24" s="1"/>
  <c r="C4360" i="24" s="1"/>
  <c r="C4361" i="24" s="1"/>
  <c r="C4362" i="24" s="1"/>
  <c r="C4363" i="24" s="1"/>
  <c r="C4364" i="24" s="1"/>
  <c r="C4365" i="24" s="1"/>
  <c r="C4366" i="24" s="1"/>
  <c r="B4344" i="24"/>
  <c r="B4345" i="24" s="1"/>
  <c r="B4346" i="24" s="1"/>
  <c r="B4347" i="24" s="1"/>
  <c r="B4348" i="24" s="1"/>
  <c r="B4349" i="24" s="1"/>
  <c r="B4350" i="24" s="1"/>
  <c r="B4351" i="24" s="1"/>
  <c r="B4352" i="24" s="1"/>
  <c r="B4353" i="24" s="1"/>
  <c r="B4354" i="24" s="1"/>
  <c r="B4355" i="24" s="1"/>
  <c r="B4356" i="24" s="1"/>
  <c r="B4357" i="24" s="1"/>
  <c r="B4358" i="24" s="1"/>
  <c r="B4359" i="24" s="1"/>
  <c r="B4360" i="24" s="1"/>
  <c r="B4361" i="24" s="1"/>
  <c r="B4362" i="24" s="1"/>
  <c r="B4363" i="24" s="1"/>
  <c r="B4364" i="24" s="1"/>
  <c r="B4365" i="24" s="1"/>
  <c r="B4366" i="24" s="1"/>
  <c r="B4318" i="24"/>
  <c r="B4319" i="24" s="1"/>
  <c r="B4320" i="24" s="1"/>
  <c r="B4321" i="24" s="1"/>
  <c r="B4322" i="24" s="1"/>
  <c r="B4323" i="24" s="1"/>
  <c r="B4324" i="24" s="1"/>
  <c r="B4325" i="24" s="1"/>
  <c r="B4326" i="24" s="1"/>
  <c r="B4327" i="24" s="1"/>
  <c r="B4328" i="24" s="1"/>
  <c r="B4329" i="24" s="1"/>
  <c r="B4330" i="24" s="1"/>
  <c r="B4331" i="24" s="1"/>
  <c r="B4332" i="24" s="1"/>
  <c r="B4333" i="24" s="1"/>
  <c r="B4334" i="24" s="1"/>
  <c r="B4335" i="24" s="1"/>
  <c r="B4336" i="24" s="1"/>
  <c r="B4337" i="24" s="1"/>
  <c r="B4338" i="24" s="1"/>
  <c r="B4339" i="24" s="1"/>
  <c r="B4340" i="24" s="1"/>
  <c r="C4317" i="24"/>
  <c r="C4318" i="24" s="1"/>
  <c r="C4319" i="24" s="1"/>
  <c r="C4320" i="24" s="1"/>
  <c r="C4321" i="24" s="1"/>
  <c r="C4322" i="24" s="1"/>
  <c r="C4323" i="24" s="1"/>
  <c r="C4324" i="24" s="1"/>
  <c r="C4325" i="24" s="1"/>
  <c r="C4326" i="24" s="1"/>
  <c r="C4327" i="24" s="1"/>
  <c r="C4328" i="24" s="1"/>
  <c r="C4329" i="24" s="1"/>
  <c r="C4330" i="24" s="1"/>
  <c r="C4331" i="24" s="1"/>
  <c r="C4332" i="24" s="1"/>
  <c r="C4333" i="24" s="1"/>
  <c r="C4334" i="24" s="1"/>
  <c r="C4335" i="24" s="1"/>
  <c r="C4336" i="24" s="1"/>
  <c r="C4337" i="24" s="1"/>
  <c r="C4338" i="24" s="1"/>
  <c r="C4339" i="24" s="1"/>
  <c r="C4340" i="24" s="1"/>
  <c r="C4291" i="24"/>
  <c r="C4292" i="24" s="1"/>
  <c r="C4293" i="24" s="1"/>
  <c r="C4294" i="24" s="1"/>
  <c r="C4295" i="24" s="1"/>
  <c r="C4296" i="24" s="1"/>
  <c r="C4297" i="24" s="1"/>
  <c r="C4298" i="24" s="1"/>
  <c r="C4299" i="24" s="1"/>
  <c r="C4300" i="24" s="1"/>
  <c r="C4301" i="24" s="1"/>
  <c r="C4302" i="24" s="1"/>
  <c r="C4303" i="24" s="1"/>
  <c r="C4304" i="24" s="1"/>
  <c r="C4305" i="24" s="1"/>
  <c r="C4306" i="24" s="1"/>
  <c r="C4307" i="24" s="1"/>
  <c r="C4308" i="24" s="1"/>
  <c r="C4309" i="24" s="1"/>
  <c r="C4310" i="24" s="1"/>
  <c r="C4311" i="24" s="1"/>
  <c r="C4312" i="24" s="1"/>
  <c r="C4313" i="24" s="1"/>
  <c r="C4314" i="24" s="1"/>
  <c r="B4292" i="24"/>
  <c r="B4293" i="24" s="1"/>
  <c r="B4294" i="24" s="1"/>
  <c r="B4295" i="24" s="1"/>
  <c r="B4296" i="24" s="1"/>
  <c r="B4297" i="24" s="1"/>
  <c r="B4298" i="24" s="1"/>
  <c r="B4299" i="24" s="1"/>
  <c r="B4300" i="24" s="1"/>
  <c r="B4301" i="24" s="1"/>
  <c r="B4302" i="24" s="1"/>
  <c r="B4303" i="24" s="1"/>
  <c r="B4304" i="24" s="1"/>
  <c r="B4305" i="24" s="1"/>
  <c r="B4306" i="24" s="1"/>
  <c r="B4307" i="24" s="1"/>
  <c r="B4308" i="24" s="1"/>
  <c r="B4309" i="24" s="1"/>
  <c r="B4310" i="24" s="1"/>
  <c r="B4311" i="24" s="1"/>
  <c r="B4312" i="24" s="1"/>
  <c r="B4313" i="24" s="1"/>
  <c r="B4314" i="24" s="1"/>
  <c r="B4266" i="24"/>
  <c r="B4267" i="24" s="1"/>
  <c r="B4268" i="24" s="1"/>
  <c r="B4269" i="24" s="1"/>
  <c r="B4270" i="24" s="1"/>
  <c r="B4271" i="24" s="1"/>
  <c r="B4272" i="24" s="1"/>
  <c r="B4273" i="24" s="1"/>
  <c r="B4274" i="24" s="1"/>
  <c r="B4275" i="24" s="1"/>
  <c r="B4276" i="24" s="1"/>
  <c r="B4277" i="24" s="1"/>
  <c r="B4278" i="24" s="1"/>
  <c r="B4279" i="24" s="1"/>
  <c r="B4280" i="24" s="1"/>
  <c r="B4281" i="24" s="1"/>
  <c r="B4282" i="24" s="1"/>
  <c r="B4283" i="24" s="1"/>
  <c r="B4284" i="24" s="1"/>
  <c r="B4285" i="24" s="1"/>
  <c r="B4286" i="24" s="1"/>
  <c r="B4287" i="24" s="1"/>
  <c r="B4288" i="24" s="1"/>
  <c r="B4240" i="24"/>
  <c r="B4241" i="24" s="1"/>
  <c r="B4242" i="24" s="1"/>
  <c r="B4243" i="24" s="1"/>
  <c r="B4244" i="24" s="1"/>
  <c r="B4245" i="24" s="1"/>
  <c r="B4246" i="24" s="1"/>
  <c r="B4247" i="24" s="1"/>
  <c r="B4248" i="24" s="1"/>
  <c r="B4249" i="24" s="1"/>
  <c r="B4250" i="24" s="1"/>
  <c r="B4251" i="24" s="1"/>
  <c r="B4252" i="24" s="1"/>
  <c r="B4253" i="24" s="1"/>
  <c r="B4254" i="24" s="1"/>
  <c r="B4255" i="24" s="1"/>
  <c r="B4256" i="24" s="1"/>
  <c r="B4257" i="24" s="1"/>
  <c r="B4258" i="24" s="1"/>
  <c r="B4259" i="24" s="1"/>
  <c r="B4260" i="24" s="1"/>
  <c r="B4261" i="24" s="1"/>
  <c r="B4262" i="24" s="1"/>
  <c r="C4239" i="24"/>
  <c r="C4240" i="24" s="1"/>
  <c r="C4241" i="24" s="1"/>
  <c r="C4242" i="24" s="1"/>
  <c r="C4243" i="24" s="1"/>
  <c r="C4244" i="24" s="1"/>
  <c r="C4245" i="24" s="1"/>
  <c r="C4246" i="24" s="1"/>
  <c r="C4247" i="24" s="1"/>
  <c r="C4248" i="24" s="1"/>
  <c r="C4249" i="24" s="1"/>
  <c r="C4250" i="24" s="1"/>
  <c r="C4251" i="24" s="1"/>
  <c r="C4252" i="24" s="1"/>
  <c r="C4253" i="24" s="1"/>
  <c r="C4254" i="24" s="1"/>
  <c r="C4255" i="24" s="1"/>
  <c r="C4256" i="24" s="1"/>
  <c r="C4257" i="24" s="1"/>
  <c r="C4258" i="24" s="1"/>
  <c r="C4259" i="24" s="1"/>
  <c r="C4260" i="24" s="1"/>
  <c r="C4261" i="24" s="1"/>
  <c r="C4262" i="24" s="1"/>
  <c r="B4214" i="24"/>
  <c r="B4215" i="24" s="1"/>
  <c r="B4216" i="24" s="1"/>
  <c r="B4217" i="24" s="1"/>
  <c r="B4218" i="24" s="1"/>
  <c r="B4219" i="24" s="1"/>
  <c r="B4220" i="24" s="1"/>
  <c r="B4221" i="24" s="1"/>
  <c r="B4222" i="24" s="1"/>
  <c r="B4223" i="24" s="1"/>
  <c r="B4224" i="24" s="1"/>
  <c r="B4225" i="24" s="1"/>
  <c r="B4226" i="24" s="1"/>
  <c r="B4227" i="24" s="1"/>
  <c r="B4228" i="24" s="1"/>
  <c r="B4229" i="24" s="1"/>
  <c r="B4230" i="24" s="1"/>
  <c r="B4231" i="24" s="1"/>
  <c r="B4232" i="24" s="1"/>
  <c r="B4233" i="24" s="1"/>
  <c r="B4234" i="24" s="1"/>
  <c r="B4235" i="24" s="1"/>
  <c r="B4236" i="24" s="1"/>
  <c r="C4213" i="24"/>
  <c r="C4214" i="24" s="1"/>
  <c r="C4215" i="24" s="1"/>
  <c r="C4216" i="24" s="1"/>
  <c r="C4217" i="24" s="1"/>
  <c r="C4218" i="24" s="1"/>
  <c r="C4219" i="24" s="1"/>
  <c r="C4220" i="24" s="1"/>
  <c r="C4221" i="24" s="1"/>
  <c r="C4222" i="24" s="1"/>
  <c r="C4223" i="24" s="1"/>
  <c r="C4224" i="24" s="1"/>
  <c r="C4225" i="24" s="1"/>
  <c r="C4226" i="24" s="1"/>
  <c r="C4227" i="24" s="1"/>
  <c r="C4228" i="24" s="1"/>
  <c r="C4229" i="24" s="1"/>
  <c r="C4230" i="24" s="1"/>
  <c r="C4231" i="24" s="1"/>
  <c r="C4232" i="24" s="1"/>
  <c r="C4233" i="24" s="1"/>
  <c r="C4234" i="24" s="1"/>
  <c r="C4235" i="24" s="1"/>
  <c r="C4236" i="24" s="1"/>
  <c r="C4187" i="24"/>
  <c r="C4188" i="24" s="1"/>
  <c r="C4189" i="24" s="1"/>
  <c r="C4190" i="24" s="1"/>
  <c r="C4191" i="24" s="1"/>
  <c r="C4192" i="24" s="1"/>
  <c r="C4193" i="24" s="1"/>
  <c r="C4194" i="24" s="1"/>
  <c r="C4195" i="24" s="1"/>
  <c r="C4196" i="24" s="1"/>
  <c r="C4197" i="24" s="1"/>
  <c r="C4198" i="24" s="1"/>
  <c r="C4199" i="24" s="1"/>
  <c r="C4200" i="24" s="1"/>
  <c r="C4201" i="24" s="1"/>
  <c r="C4202" i="24" s="1"/>
  <c r="C4203" i="24" s="1"/>
  <c r="C4204" i="24" s="1"/>
  <c r="C4205" i="24" s="1"/>
  <c r="C4206" i="24" s="1"/>
  <c r="C4207" i="24" s="1"/>
  <c r="C4208" i="24" s="1"/>
  <c r="C4209" i="24" s="1"/>
  <c r="C4210" i="24" s="1"/>
  <c r="B4188" i="24"/>
  <c r="B4189" i="24" s="1"/>
  <c r="B4190" i="24" s="1"/>
  <c r="B4191" i="24" s="1"/>
  <c r="B4192" i="24" s="1"/>
  <c r="B4193" i="24" s="1"/>
  <c r="B4194" i="24" s="1"/>
  <c r="B4195" i="24" s="1"/>
  <c r="B4196" i="24" s="1"/>
  <c r="B4197" i="24" s="1"/>
  <c r="B4198" i="24" s="1"/>
  <c r="B4199" i="24" s="1"/>
  <c r="B4200" i="24" s="1"/>
  <c r="B4201" i="24" s="1"/>
  <c r="B4202" i="24" s="1"/>
  <c r="B4203" i="24" s="1"/>
  <c r="B4204" i="24" s="1"/>
  <c r="B4205" i="24" s="1"/>
  <c r="B4206" i="24" s="1"/>
  <c r="B4207" i="24" s="1"/>
  <c r="B4208" i="24" s="1"/>
  <c r="B4209" i="24" s="1"/>
  <c r="B4210" i="24" s="1"/>
  <c r="B4162" i="24"/>
  <c r="B4163" i="24" s="1"/>
  <c r="B4164" i="24" s="1"/>
  <c r="B4165" i="24" s="1"/>
  <c r="B4166" i="24" s="1"/>
  <c r="B4167" i="24" s="1"/>
  <c r="B4168" i="24" s="1"/>
  <c r="B4169" i="24" s="1"/>
  <c r="B4170" i="24" s="1"/>
  <c r="B4171" i="24" s="1"/>
  <c r="B4172" i="24" s="1"/>
  <c r="B4173" i="24" s="1"/>
  <c r="B4174" i="24" s="1"/>
  <c r="B4175" i="24" s="1"/>
  <c r="B4176" i="24" s="1"/>
  <c r="B4177" i="24" s="1"/>
  <c r="B4178" i="24" s="1"/>
  <c r="B4179" i="24" s="1"/>
  <c r="B4180" i="24" s="1"/>
  <c r="B4181" i="24" s="1"/>
  <c r="B4182" i="24" s="1"/>
  <c r="B4183" i="24" s="1"/>
  <c r="B4184" i="24" s="1"/>
  <c r="C4161" i="24"/>
  <c r="C4162" i="24" s="1"/>
  <c r="C4163" i="24" s="1"/>
  <c r="C4164" i="24" s="1"/>
  <c r="C4165" i="24" s="1"/>
  <c r="C4166" i="24" s="1"/>
  <c r="C4167" i="24" s="1"/>
  <c r="C4168" i="24" s="1"/>
  <c r="C4169" i="24" s="1"/>
  <c r="C4170" i="24" s="1"/>
  <c r="C4171" i="24" s="1"/>
  <c r="C4172" i="24" s="1"/>
  <c r="C4173" i="24" s="1"/>
  <c r="C4174" i="24" s="1"/>
  <c r="C4175" i="24" s="1"/>
  <c r="C4176" i="24" s="1"/>
  <c r="C4177" i="24" s="1"/>
  <c r="C4178" i="24" s="1"/>
  <c r="C4179" i="24" s="1"/>
  <c r="C4180" i="24" s="1"/>
  <c r="C4181" i="24" s="1"/>
  <c r="C4182" i="24" s="1"/>
  <c r="C4183" i="24" s="1"/>
  <c r="C4184" i="24" s="1"/>
  <c r="B4136" i="24"/>
  <c r="B4137" i="24" s="1"/>
  <c r="B4138" i="24" s="1"/>
  <c r="B4139" i="24" s="1"/>
  <c r="B4140" i="24" s="1"/>
  <c r="B4141" i="24" s="1"/>
  <c r="B4142" i="24" s="1"/>
  <c r="B4143" i="24" s="1"/>
  <c r="B4144" i="24" s="1"/>
  <c r="B4145" i="24" s="1"/>
  <c r="B4146" i="24" s="1"/>
  <c r="B4147" i="24" s="1"/>
  <c r="B4148" i="24" s="1"/>
  <c r="B4149" i="24" s="1"/>
  <c r="B4150" i="24" s="1"/>
  <c r="B4151" i="24" s="1"/>
  <c r="B4152" i="24" s="1"/>
  <c r="B4153" i="24" s="1"/>
  <c r="B4154" i="24" s="1"/>
  <c r="B4155" i="24" s="1"/>
  <c r="B4156" i="24" s="1"/>
  <c r="B4157" i="24" s="1"/>
  <c r="B4158" i="24" s="1"/>
  <c r="C4135" i="24"/>
  <c r="C4136" i="24" s="1"/>
  <c r="C4137" i="24" s="1"/>
  <c r="C4138" i="24" s="1"/>
  <c r="C4139" i="24" s="1"/>
  <c r="C4140" i="24" s="1"/>
  <c r="C4141" i="24" s="1"/>
  <c r="C4142" i="24" s="1"/>
  <c r="C4143" i="24" s="1"/>
  <c r="C4144" i="24" s="1"/>
  <c r="C4145" i="24" s="1"/>
  <c r="C4146" i="24" s="1"/>
  <c r="C4147" i="24" s="1"/>
  <c r="C4148" i="24" s="1"/>
  <c r="C4149" i="24" s="1"/>
  <c r="C4150" i="24" s="1"/>
  <c r="C4151" i="24" s="1"/>
  <c r="C4152" i="24" s="1"/>
  <c r="C4153" i="24" s="1"/>
  <c r="C4154" i="24" s="1"/>
  <c r="C4155" i="24" s="1"/>
  <c r="C4156" i="24" s="1"/>
  <c r="C4157" i="24" s="1"/>
  <c r="C4158" i="24" s="1"/>
  <c r="C4109" i="24"/>
  <c r="C4110" i="24" s="1"/>
  <c r="C4111" i="24" s="1"/>
  <c r="C4112" i="24" s="1"/>
  <c r="C4113" i="24" s="1"/>
  <c r="C4114" i="24" s="1"/>
  <c r="C4115" i="24" s="1"/>
  <c r="C4116" i="24" s="1"/>
  <c r="C4117" i="24" s="1"/>
  <c r="C4118" i="24" s="1"/>
  <c r="C4119" i="24" s="1"/>
  <c r="C4120" i="24" s="1"/>
  <c r="C4121" i="24" s="1"/>
  <c r="C4122" i="24" s="1"/>
  <c r="C4123" i="24" s="1"/>
  <c r="C4124" i="24" s="1"/>
  <c r="C4125" i="24" s="1"/>
  <c r="C4126" i="24" s="1"/>
  <c r="C4127" i="24" s="1"/>
  <c r="C4128" i="24" s="1"/>
  <c r="C4129" i="24" s="1"/>
  <c r="C4130" i="24" s="1"/>
  <c r="C4131" i="24" s="1"/>
  <c r="C4132" i="24" s="1"/>
  <c r="B4110" i="24"/>
  <c r="B4111" i="24" s="1"/>
  <c r="B4112" i="24" s="1"/>
  <c r="B4113" i="24" s="1"/>
  <c r="B4114" i="24" s="1"/>
  <c r="B4115" i="24" s="1"/>
  <c r="B4116" i="24" s="1"/>
  <c r="B4117" i="24" s="1"/>
  <c r="B4118" i="24" s="1"/>
  <c r="B4119" i="24" s="1"/>
  <c r="B4120" i="24" s="1"/>
  <c r="B4121" i="24" s="1"/>
  <c r="B4122" i="24" s="1"/>
  <c r="B4123" i="24" s="1"/>
  <c r="B4124" i="24" s="1"/>
  <c r="B4125" i="24" s="1"/>
  <c r="B4126" i="24" s="1"/>
  <c r="B4127" i="24" s="1"/>
  <c r="B4128" i="24" s="1"/>
  <c r="B4129" i="24" s="1"/>
  <c r="B4130" i="24" s="1"/>
  <c r="B4131" i="24" s="1"/>
  <c r="B4132" i="24" s="1"/>
  <c r="B4084" i="24"/>
  <c r="B4085" i="24" s="1"/>
  <c r="B4086" i="24" s="1"/>
  <c r="B4087" i="24" s="1"/>
  <c r="B4088" i="24" s="1"/>
  <c r="B4089" i="24" s="1"/>
  <c r="B4090" i="24" s="1"/>
  <c r="B4091" i="24" s="1"/>
  <c r="B4092" i="24" s="1"/>
  <c r="B4093" i="24" s="1"/>
  <c r="B4094" i="24" s="1"/>
  <c r="B4095" i="24" s="1"/>
  <c r="B4096" i="24" s="1"/>
  <c r="B4097" i="24" s="1"/>
  <c r="B4098" i="24" s="1"/>
  <c r="B4099" i="24" s="1"/>
  <c r="B4100" i="24" s="1"/>
  <c r="B4101" i="24" s="1"/>
  <c r="B4102" i="24" s="1"/>
  <c r="B4103" i="24" s="1"/>
  <c r="B4104" i="24" s="1"/>
  <c r="B4105" i="24" s="1"/>
  <c r="B4106" i="24" s="1"/>
  <c r="C4083" i="24"/>
  <c r="C4084" i="24" s="1"/>
  <c r="C4085" i="24" s="1"/>
  <c r="C4086" i="24" s="1"/>
  <c r="C4087" i="24" s="1"/>
  <c r="C4088" i="24" s="1"/>
  <c r="C4089" i="24" s="1"/>
  <c r="C4090" i="24" s="1"/>
  <c r="C4091" i="24" s="1"/>
  <c r="C4092" i="24" s="1"/>
  <c r="C4093" i="24" s="1"/>
  <c r="C4094" i="24" s="1"/>
  <c r="C4095" i="24" s="1"/>
  <c r="C4096" i="24" s="1"/>
  <c r="C4097" i="24" s="1"/>
  <c r="C4098" i="24" s="1"/>
  <c r="C4099" i="24" s="1"/>
  <c r="C4100" i="24" s="1"/>
  <c r="C4101" i="24" s="1"/>
  <c r="C4102" i="24" s="1"/>
  <c r="C4103" i="24" s="1"/>
  <c r="C4104" i="24" s="1"/>
  <c r="C4105" i="24" s="1"/>
  <c r="C4106" i="24" s="1"/>
  <c r="C4057" i="24"/>
  <c r="C4058" i="24" s="1"/>
  <c r="C4059" i="24" s="1"/>
  <c r="C4060" i="24" s="1"/>
  <c r="C4061" i="24" s="1"/>
  <c r="C4062" i="24" s="1"/>
  <c r="C4063" i="24" s="1"/>
  <c r="C4064" i="24" s="1"/>
  <c r="C4065" i="24" s="1"/>
  <c r="C4066" i="24" s="1"/>
  <c r="C4067" i="24" s="1"/>
  <c r="C4068" i="24" s="1"/>
  <c r="C4069" i="24" s="1"/>
  <c r="C4070" i="24" s="1"/>
  <c r="C4071" i="24" s="1"/>
  <c r="C4072" i="24" s="1"/>
  <c r="C4073" i="24" s="1"/>
  <c r="C4074" i="24" s="1"/>
  <c r="C4075" i="24" s="1"/>
  <c r="C4076" i="24" s="1"/>
  <c r="C4077" i="24" s="1"/>
  <c r="C4078" i="24" s="1"/>
  <c r="C4079" i="24" s="1"/>
  <c r="C4080" i="24" s="1"/>
  <c r="B4058" i="24"/>
  <c r="B4059" i="24" s="1"/>
  <c r="B4060" i="24" s="1"/>
  <c r="B4061" i="24" s="1"/>
  <c r="B4062" i="24" s="1"/>
  <c r="B4063" i="24" s="1"/>
  <c r="B4064" i="24" s="1"/>
  <c r="B4065" i="24" s="1"/>
  <c r="B4066" i="24" s="1"/>
  <c r="B4067" i="24" s="1"/>
  <c r="B4068" i="24" s="1"/>
  <c r="B4069" i="24" s="1"/>
  <c r="B4070" i="24" s="1"/>
  <c r="B4071" i="24" s="1"/>
  <c r="B4072" i="24" s="1"/>
  <c r="B4073" i="24" s="1"/>
  <c r="B4074" i="24" s="1"/>
  <c r="B4075" i="24" s="1"/>
  <c r="B4076" i="24" s="1"/>
  <c r="B4077" i="24" s="1"/>
  <c r="B4078" i="24" s="1"/>
  <c r="B4079" i="24" s="1"/>
  <c r="B4080" i="24" s="1"/>
  <c r="B4032" i="24"/>
  <c r="B4033" i="24" s="1"/>
  <c r="B4034" i="24" s="1"/>
  <c r="B4035" i="24" s="1"/>
  <c r="B4036" i="24" s="1"/>
  <c r="B4037" i="24" s="1"/>
  <c r="B4038" i="24" s="1"/>
  <c r="B4039" i="24" s="1"/>
  <c r="B4040" i="24" s="1"/>
  <c r="B4041" i="24" s="1"/>
  <c r="B4042" i="24" s="1"/>
  <c r="B4043" i="24" s="1"/>
  <c r="B4044" i="24" s="1"/>
  <c r="B4045" i="24" s="1"/>
  <c r="B4046" i="24" s="1"/>
  <c r="B4047" i="24" s="1"/>
  <c r="B4048" i="24" s="1"/>
  <c r="B4049" i="24" s="1"/>
  <c r="B4050" i="24" s="1"/>
  <c r="B4051" i="24" s="1"/>
  <c r="B4052" i="24" s="1"/>
  <c r="B4053" i="24" s="1"/>
  <c r="B4054" i="24" s="1"/>
  <c r="C4031" i="24"/>
  <c r="C4032" i="24" s="1"/>
  <c r="C4033" i="24" s="1"/>
  <c r="C4034" i="24" s="1"/>
  <c r="C4035" i="24" s="1"/>
  <c r="C4036" i="24" s="1"/>
  <c r="C4037" i="24" s="1"/>
  <c r="C4038" i="24" s="1"/>
  <c r="C4039" i="24" s="1"/>
  <c r="C4040" i="24" s="1"/>
  <c r="C4041" i="24" s="1"/>
  <c r="C4042" i="24" s="1"/>
  <c r="C4043" i="24" s="1"/>
  <c r="C4044" i="24" s="1"/>
  <c r="C4045" i="24" s="1"/>
  <c r="C4046" i="24" s="1"/>
  <c r="C4047" i="24" s="1"/>
  <c r="C4048" i="24" s="1"/>
  <c r="C4049" i="24" s="1"/>
  <c r="C4050" i="24" s="1"/>
  <c r="C4051" i="24" s="1"/>
  <c r="C4052" i="24" s="1"/>
  <c r="C4053" i="24" s="1"/>
  <c r="C4054" i="24" s="1"/>
  <c r="C4005" i="24"/>
  <c r="C4006" i="24" s="1"/>
  <c r="C4007" i="24" s="1"/>
  <c r="C4008" i="24" s="1"/>
  <c r="C4009" i="24" s="1"/>
  <c r="C4010" i="24" s="1"/>
  <c r="C4011" i="24" s="1"/>
  <c r="C4012" i="24" s="1"/>
  <c r="C4013" i="24" s="1"/>
  <c r="C4014" i="24" s="1"/>
  <c r="C4015" i="24" s="1"/>
  <c r="C4016" i="24" s="1"/>
  <c r="C4017" i="24" s="1"/>
  <c r="C4018" i="24" s="1"/>
  <c r="C4019" i="24" s="1"/>
  <c r="C4020" i="24" s="1"/>
  <c r="C4021" i="24" s="1"/>
  <c r="C4022" i="24" s="1"/>
  <c r="C4023" i="24" s="1"/>
  <c r="C4024" i="24" s="1"/>
  <c r="C4025" i="24" s="1"/>
  <c r="C4026" i="24" s="1"/>
  <c r="C4027" i="24" s="1"/>
  <c r="C4028" i="24" s="1"/>
  <c r="B4006" i="24"/>
  <c r="B4007" i="24" s="1"/>
  <c r="B4008" i="24" s="1"/>
  <c r="B4009" i="24" s="1"/>
  <c r="B4010" i="24" s="1"/>
  <c r="B4011" i="24" s="1"/>
  <c r="B4012" i="24" s="1"/>
  <c r="B4013" i="24" s="1"/>
  <c r="B4014" i="24" s="1"/>
  <c r="B4015" i="24" s="1"/>
  <c r="B4016" i="24" s="1"/>
  <c r="B4017" i="24" s="1"/>
  <c r="B4018" i="24" s="1"/>
  <c r="B4019" i="24" s="1"/>
  <c r="B4020" i="24" s="1"/>
  <c r="B4021" i="24" s="1"/>
  <c r="B4022" i="24" s="1"/>
  <c r="B4023" i="24" s="1"/>
  <c r="B4024" i="24" s="1"/>
  <c r="B4025" i="24" s="1"/>
  <c r="B4026" i="24" s="1"/>
  <c r="B4027" i="24" s="1"/>
  <c r="B4028" i="24" s="1"/>
  <c r="C3979" i="24"/>
  <c r="C3980" i="24"/>
  <c r="C3981" i="24" s="1"/>
  <c r="C3982" i="24" s="1"/>
  <c r="C3983" i="24" s="1"/>
  <c r="C3984" i="24" s="1"/>
  <c r="C3985" i="24" s="1"/>
  <c r="C3986" i="24" s="1"/>
  <c r="C3987" i="24" s="1"/>
  <c r="C3988" i="24" s="1"/>
  <c r="C3989" i="24" s="1"/>
  <c r="C3990" i="24" s="1"/>
  <c r="C3991" i="24" s="1"/>
  <c r="C3992" i="24" s="1"/>
  <c r="C3993" i="24" s="1"/>
  <c r="C3994" i="24" s="1"/>
  <c r="C3995" i="24" s="1"/>
  <c r="C3996" i="24" s="1"/>
  <c r="C3997" i="24" s="1"/>
  <c r="C3998" i="24" s="1"/>
  <c r="C3999" i="24" s="1"/>
  <c r="C4000" i="24" s="1"/>
  <c r="C4001" i="24" s="1"/>
  <c r="C4002" i="24" s="1"/>
  <c r="B3980" i="24"/>
  <c r="B3981" i="24" s="1"/>
  <c r="B3982" i="24" s="1"/>
  <c r="B3983" i="24" s="1"/>
  <c r="B3984" i="24" s="1"/>
  <c r="B3985" i="24" s="1"/>
  <c r="B3986" i="24" s="1"/>
  <c r="B3987" i="24" s="1"/>
  <c r="B3988" i="24" s="1"/>
  <c r="B3989" i="24" s="1"/>
  <c r="B3990" i="24" s="1"/>
  <c r="B3991" i="24" s="1"/>
  <c r="B3992" i="24" s="1"/>
  <c r="B3993" i="24" s="1"/>
  <c r="B3994" i="24" s="1"/>
  <c r="B3995" i="24" s="1"/>
  <c r="B3996" i="24" s="1"/>
  <c r="B3997" i="24" s="1"/>
  <c r="B3998" i="24" s="1"/>
  <c r="B3999" i="24" s="1"/>
  <c r="B4000" i="24" s="1"/>
  <c r="B4001" i="24" s="1"/>
  <c r="B4002" i="24" s="1"/>
  <c r="B3954" i="24"/>
  <c r="B3955" i="24" s="1"/>
  <c r="B3956" i="24" s="1"/>
  <c r="B3957" i="24" s="1"/>
  <c r="B3958" i="24" s="1"/>
  <c r="B3959" i="24" s="1"/>
  <c r="B3960" i="24" s="1"/>
  <c r="B3961" i="24" s="1"/>
  <c r="B3962" i="24" s="1"/>
  <c r="B3963" i="24" s="1"/>
  <c r="B3964" i="24" s="1"/>
  <c r="B3965" i="24" s="1"/>
  <c r="B3966" i="24" s="1"/>
  <c r="B3967" i="24" s="1"/>
  <c r="B3968" i="24" s="1"/>
  <c r="B3969" i="24" s="1"/>
  <c r="B3970" i="24" s="1"/>
  <c r="B3971" i="24" s="1"/>
  <c r="B3972" i="24" s="1"/>
  <c r="B3973" i="24" s="1"/>
  <c r="B3974" i="24" s="1"/>
  <c r="B3975" i="24" s="1"/>
  <c r="B3976" i="24" s="1"/>
  <c r="C3927" i="24"/>
  <c r="C3928" i="24" s="1"/>
  <c r="C3929" i="24" s="1"/>
  <c r="C3930" i="24" s="1"/>
  <c r="C3931" i="24" s="1"/>
  <c r="C3932" i="24" s="1"/>
  <c r="C3933" i="24" s="1"/>
  <c r="C3934" i="24" s="1"/>
  <c r="C3935" i="24" s="1"/>
  <c r="C3936" i="24" s="1"/>
  <c r="C3937" i="24" s="1"/>
  <c r="C3938" i="24" s="1"/>
  <c r="C3939" i="24" s="1"/>
  <c r="C3940" i="24" s="1"/>
  <c r="C3941" i="24" s="1"/>
  <c r="C3942" i="24" s="1"/>
  <c r="C3943" i="24" s="1"/>
  <c r="C3944" i="24" s="1"/>
  <c r="C3945" i="24" s="1"/>
  <c r="C3946" i="24" s="1"/>
  <c r="C3947" i="24" s="1"/>
  <c r="C3948" i="24" s="1"/>
  <c r="C3949" i="24" s="1"/>
  <c r="C3950" i="24" s="1"/>
  <c r="B3928" i="24"/>
  <c r="B3929" i="24" s="1"/>
  <c r="B3930" i="24" s="1"/>
  <c r="B3931" i="24" s="1"/>
  <c r="B3932" i="24" s="1"/>
  <c r="B3933" i="24" s="1"/>
  <c r="B3934" i="24" s="1"/>
  <c r="B3935" i="24" s="1"/>
  <c r="B3936" i="24" s="1"/>
  <c r="B3937" i="24" s="1"/>
  <c r="B3938" i="24" s="1"/>
  <c r="B3939" i="24" s="1"/>
  <c r="B3940" i="24" s="1"/>
  <c r="B3941" i="24" s="1"/>
  <c r="B3942" i="24" s="1"/>
  <c r="B3943" i="24" s="1"/>
  <c r="B3944" i="24" s="1"/>
  <c r="B3945" i="24" s="1"/>
  <c r="B3946" i="24" s="1"/>
  <c r="B3947" i="24" s="1"/>
  <c r="B3948" i="24" s="1"/>
  <c r="B3949" i="24" s="1"/>
  <c r="B3950" i="24" s="1"/>
  <c r="C3901" i="24"/>
  <c r="C3902" i="24" s="1"/>
  <c r="C3903" i="24" s="1"/>
  <c r="C3904" i="24" s="1"/>
  <c r="C3905" i="24" s="1"/>
  <c r="C3906" i="24" s="1"/>
  <c r="C3907" i="24" s="1"/>
  <c r="C3908" i="24" s="1"/>
  <c r="C3909" i="24" s="1"/>
  <c r="C3910" i="24" s="1"/>
  <c r="C3911" i="24" s="1"/>
  <c r="C3912" i="24" s="1"/>
  <c r="C3913" i="24" s="1"/>
  <c r="C3914" i="24" s="1"/>
  <c r="C3915" i="24" s="1"/>
  <c r="C3916" i="24" s="1"/>
  <c r="C3917" i="24" s="1"/>
  <c r="C3918" i="24" s="1"/>
  <c r="C3919" i="24" s="1"/>
  <c r="C3920" i="24" s="1"/>
  <c r="C3921" i="24" s="1"/>
  <c r="C3922" i="24" s="1"/>
  <c r="C3923" i="24" s="1"/>
  <c r="C3924" i="24" s="1"/>
  <c r="B3902" i="24"/>
  <c r="B3903" i="24" s="1"/>
  <c r="B3904" i="24" s="1"/>
  <c r="B3905" i="24" s="1"/>
  <c r="B3906" i="24" s="1"/>
  <c r="B3907" i="24" s="1"/>
  <c r="B3908" i="24" s="1"/>
  <c r="B3909" i="24" s="1"/>
  <c r="B3910" i="24" s="1"/>
  <c r="B3911" i="24" s="1"/>
  <c r="B3912" i="24" s="1"/>
  <c r="B3913" i="24" s="1"/>
  <c r="B3914" i="24" s="1"/>
  <c r="B3915" i="24" s="1"/>
  <c r="B3916" i="24" s="1"/>
  <c r="B3917" i="24" s="1"/>
  <c r="B3918" i="24" s="1"/>
  <c r="B3919" i="24" s="1"/>
  <c r="B3920" i="24" s="1"/>
  <c r="B3921" i="24" s="1"/>
  <c r="B3922" i="24" s="1"/>
  <c r="B3923" i="24" s="1"/>
  <c r="B3924" i="24" s="1"/>
  <c r="B3876" i="24"/>
  <c r="B3877" i="24" s="1"/>
  <c r="B3878" i="24" s="1"/>
  <c r="B3879" i="24" s="1"/>
  <c r="B3880" i="24" s="1"/>
  <c r="B3881" i="24" s="1"/>
  <c r="B3882" i="24" s="1"/>
  <c r="B3883" i="24" s="1"/>
  <c r="B3884" i="24" s="1"/>
  <c r="B3885" i="24" s="1"/>
  <c r="B3886" i="24" s="1"/>
  <c r="B3887" i="24" s="1"/>
  <c r="B3888" i="24" s="1"/>
  <c r="B3889" i="24" s="1"/>
  <c r="B3890" i="24" s="1"/>
  <c r="B3891" i="24" s="1"/>
  <c r="B3892" i="24" s="1"/>
  <c r="B3893" i="24" s="1"/>
  <c r="B3894" i="24" s="1"/>
  <c r="B3895" i="24" s="1"/>
  <c r="B3896" i="24" s="1"/>
  <c r="B3897" i="24" s="1"/>
  <c r="B3898" i="24" s="1"/>
  <c r="C3875" i="24"/>
  <c r="C3876" i="24" s="1"/>
  <c r="C3877" i="24" s="1"/>
  <c r="C3878" i="24" s="1"/>
  <c r="C3879" i="24" s="1"/>
  <c r="C3880" i="24" s="1"/>
  <c r="C3881" i="24" s="1"/>
  <c r="C3882" i="24" s="1"/>
  <c r="C3883" i="24" s="1"/>
  <c r="C3884" i="24" s="1"/>
  <c r="C3885" i="24" s="1"/>
  <c r="C3886" i="24" s="1"/>
  <c r="C3887" i="24" s="1"/>
  <c r="C3888" i="24" s="1"/>
  <c r="C3889" i="24" s="1"/>
  <c r="C3890" i="24" s="1"/>
  <c r="C3891" i="24" s="1"/>
  <c r="C3892" i="24" s="1"/>
  <c r="C3893" i="24" s="1"/>
  <c r="C3894" i="24" s="1"/>
  <c r="C3895" i="24" s="1"/>
  <c r="C3896" i="24" s="1"/>
  <c r="C3897" i="24" s="1"/>
  <c r="C3898" i="24" s="1"/>
  <c r="C3849" i="24"/>
  <c r="C3850" i="24" s="1"/>
  <c r="C3851" i="24" s="1"/>
  <c r="C3852" i="24" s="1"/>
  <c r="C3853" i="24" s="1"/>
  <c r="C3854" i="24" s="1"/>
  <c r="C3855" i="24" s="1"/>
  <c r="C3856" i="24" s="1"/>
  <c r="C3857" i="24" s="1"/>
  <c r="C3858" i="24" s="1"/>
  <c r="C3859" i="24" s="1"/>
  <c r="C3860" i="24" s="1"/>
  <c r="C3861" i="24" s="1"/>
  <c r="C3862" i="24" s="1"/>
  <c r="C3863" i="24" s="1"/>
  <c r="C3864" i="24" s="1"/>
  <c r="C3865" i="24" s="1"/>
  <c r="C3866" i="24" s="1"/>
  <c r="C3867" i="24" s="1"/>
  <c r="C3868" i="24" s="1"/>
  <c r="C3869" i="24" s="1"/>
  <c r="C3870" i="24" s="1"/>
  <c r="C3871" i="24" s="1"/>
  <c r="C3872" i="24" s="1"/>
  <c r="B3850" i="24"/>
  <c r="B3851" i="24" s="1"/>
  <c r="B3852" i="24" s="1"/>
  <c r="B3853" i="24" s="1"/>
  <c r="B3854" i="24" s="1"/>
  <c r="B3855" i="24" s="1"/>
  <c r="B3856" i="24" s="1"/>
  <c r="B3857" i="24" s="1"/>
  <c r="B3858" i="24" s="1"/>
  <c r="B3859" i="24" s="1"/>
  <c r="B3860" i="24" s="1"/>
  <c r="B3861" i="24" s="1"/>
  <c r="B3862" i="24" s="1"/>
  <c r="B3863" i="24" s="1"/>
  <c r="B3864" i="24" s="1"/>
  <c r="B3865" i="24" s="1"/>
  <c r="B3866" i="24" s="1"/>
  <c r="B3867" i="24" s="1"/>
  <c r="B3868" i="24" s="1"/>
  <c r="B3869" i="24" s="1"/>
  <c r="B3870" i="24" s="1"/>
  <c r="B3871" i="24" s="1"/>
  <c r="B3872" i="24" s="1"/>
  <c r="C3823" i="24"/>
  <c r="C3824" i="24" s="1"/>
  <c r="C3825" i="24" s="1"/>
  <c r="C3826" i="24" s="1"/>
  <c r="C3827" i="24" s="1"/>
  <c r="C3828" i="24" s="1"/>
  <c r="C3829" i="24" s="1"/>
  <c r="C3830" i="24" s="1"/>
  <c r="C3831" i="24" s="1"/>
  <c r="C3832" i="24" s="1"/>
  <c r="C3833" i="24" s="1"/>
  <c r="C3834" i="24" s="1"/>
  <c r="C3835" i="24" s="1"/>
  <c r="C3836" i="24" s="1"/>
  <c r="C3837" i="24" s="1"/>
  <c r="C3838" i="24" s="1"/>
  <c r="C3839" i="24" s="1"/>
  <c r="C3840" i="24" s="1"/>
  <c r="C3841" i="24" s="1"/>
  <c r="C3842" i="24" s="1"/>
  <c r="C3843" i="24" s="1"/>
  <c r="C3844" i="24" s="1"/>
  <c r="C3845" i="24" s="1"/>
  <c r="C3846" i="24" s="1"/>
  <c r="B3824" i="24"/>
  <c r="B3825" i="24" s="1"/>
  <c r="B3826" i="24" s="1"/>
  <c r="B3827" i="24" s="1"/>
  <c r="B3828" i="24" s="1"/>
  <c r="B3829" i="24" s="1"/>
  <c r="B3830" i="24" s="1"/>
  <c r="B3831" i="24" s="1"/>
  <c r="B3832" i="24" s="1"/>
  <c r="B3833" i="24" s="1"/>
  <c r="B3834" i="24" s="1"/>
  <c r="B3835" i="24" s="1"/>
  <c r="B3836" i="24" s="1"/>
  <c r="B3837" i="24" s="1"/>
  <c r="B3838" i="24" s="1"/>
  <c r="B3839" i="24" s="1"/>
  <c r="B3840" i="24" s="1"/>
  <c r="B3841" i="24" s="1"/>
  <c r="B3842" i="24" s="1"/>
  <c r="B3843" i="24" s="1"/>
  <c r="B3844" i="24" s="1"/>
  <c r="B3845" i="24" s="1"/>
  <c r="B3846" i="24" s="1"/>
  <c r="B3798" i="24"/>
  <c r="B3799" i="24" s="1"/>
  <c r="B3800" i="24" s="1"/>
  <c r="B3801" i="24" s="1"/>
  <c r="B3802" i="24" s="1"/>
  <c r="B3803" i="24" s="1"/>
  <c r="B3804" i="24" s="1"/>
  <c r="B3805" i="24" s="1"/>
  <c r="B3806" i="24" s="1"/>
  <c r="B3807" i="24" s="1"/>
  <c r="B3808" i="24" s="1"/>
  <c r="B3809" i="24" s="1"/>
  <c r="B3810" i="24" s="1"/>
  <c r="B3811" i="24" s="1"/>
  <c r="B3812" i="24" s="1"/>
  <c r="B3813" i="24" s="1"/>
  <c r="B3814" i="24" s="1"/>
  <c r="B3815" i="24" s="1"/>
  <c r="B3816" i="24" s="1"/>
  <c r="B3817" i="24" s="1"/>
  <c r="B3818" i="24" s="1"/>
  <c r="B3819" i="24" s="1"/>
  <c r="B3820" i="24" s="1"/>
  <c r="C3797" i="24"/>
  <c r="C3798" i="24" s="1"/>
  <c r="C3799" i="24" s="1"/>
  <c r="C3800" i="24" s="1"/>
  <c r="C3801" i="24" s="1"/>
  <c r="C3802" i="24" s="1"/>
  <c r="C3803" i="24" s="1"/>
  <c r="C3804" i="24" s="1"/>
  <c r="C3805" i="24" s="1"/>
  <c r="C3806" i="24" s="1"/>
  <c r="C3807" i="24" s="1"/>
  <c r="C3808" i="24" s="1"/>
  <c r="C3809" i="24" s="1"/>
  <c r="C3810" i="24" s="1"/>
  <c r="C3811" i="24" s="1"/>
  <c r="C3812" i="24" s="1"/>
  <c r="C3813" i="24" s="1"/>
  <c r="C3814" i="24" s="1"/>
  <c r="C3815" i="24" s="1"/>
  <c r="C3816" i="24" s="1"/>
  <c r="C3817" i="24" s="1"/>
  <c r="C3818" i="24" s="1"/>
  <c r="C3819" i="24" s="1"/>
  <c r="C3820" i="24" s="1"/>
  <c r="C3771" i="24"/>
  <c r="C3772" i="24"/>
  <c r="C3773" i="24" s="1"/>
  <c r="C3774" i="24" s="1"/>
  <c r="C3775" i="24" s="1"/>
  <c r="C3776" i="24" s="1"/>
  <c r="C3777" i="24" s="1"/>
  <c r="C3778" i="24" s="1"/>
  <c r="C3779" i="24" s="1"/>
  <c r="C3780" i="24" s="1"/>
  <c r="C3781" i="24" s="1"/>
  <c r="C3782" i="24" s="1"/>
  <c r="C3783" i="24" s="1"/>
  <c r="C3784" i="24" s="1"/>
  <c r="C3785" i="24" s="1"/>
  <c r="C3786" i="24" s="1"/>
  <c r="C3787" i="24" s="1"/>
  <c r="C3788" i="24" s="1"/>
  <c r="C3789" i="24" s="1"/>
  <c r="C3790" i="24" s="1"/>
  <c r="C3791" i="24" s="1"/>
  <c r="C3792" i="24" s="1"/>
  <c r="C3793" i="24" s="1"/>
  <c r="C3794" i="24" s="1"/>
  <c r="B3772" i="24"/>
  <c r="B3773" i="24" s="1"/>
  <c r="B3774" i="24" s="1"/>
  <c r="B3775" i="24" s="1"/>
  <c r="B3776" i="24" s="1"/>
  <c r="B3777" i="24" s="1"/>
  <c r="B3778" i="24" s="1"/>
  <c r="B3779" i="24" s="1"/>
  <c r="B3780" i="24" s="1"/>
  <c r="B3781" i="24" s="1"/>
  <c r="B3782" i="24" s="1"/>
  <c r="B3783" i="24" s="1"/>
  <c r="B3784" i="24" s="1"/>
  <c r="B3785" i="24" s="1"/>
  <c r="B3786" i="24" s="1"/>
  <c r="B3787" i="24" s="1"/>
  <c r="B3788" i="24" s="1"/>
  <c r="B3789" i="24" s="1"/>
  <c r="B3790" i="24" s="1"/>
  <c r="B3791" i="24" s="1"/>
  <c r="B3792" i="24" s="1"/>
  <c r="B3793" i="24" s="1"/>
  <c r="B3794" i="24" s="1"/>
  <c r="B3746" i="24"/>
  <c r="B3747" i="24" s="1"/>
  <c r="B3748" i="24" s="1"/>
  <c r="B3749" i="24" s="1"/>
  <c r="B3750" i="24" s="1"/>
  <c r="B3751" i="24" s="1"/>
  <c r="B3752" i="24" s="1"/>
  <c r="B3753" i="24" s="1"/>
  <c r="B3754" i="24" s="1"/>
  <c r="B3755" i="24" s="1"/>
  <c r="B3756" i="24" s="1"/>
  <c r="B3757" i="24" s="1"/>
  <c r="B3758" i="24" s="1"/>
  <c r="B3759" i="24" s="1"/>
  <c r="B3760" i="24" s="1"/>
  <c r="B3761" i="24" s="1"/>
  <c r="B3762" i="24" s="1"/>
  <c r="B3763" i="24" s="1"/>
  <c r="B3764" i="24" s="1"/>
  <c r="B3765" i="24" s="1"/>
  <c r="B3766" i="24" s="1"/>
  <c r="B3767" i="24" s="1"/>
  <c r="B3768" i="24" s="1"/>
  <c r="C3745" i="24"/>
  <c r="C3746" i="24" s="1"/>
  <c r="C3747" i="24" s="1"/>
  <c r="C3748" i="24" s="1"/>
  <c r="C3749" i="24" s="1"/>
  <c r="C3750" i="24" s="1"/>
  <c r="C3751" i="24" s="1"/>
  <c r="C3752" i="24" s="1"/>
  <c r="C3753" i="24" s="1"/>
  <c r="C3754" i="24" s="1"/>
  <c r="C3755" i="24" s="1"/>
  <c r="C3756" i="24" s="1"/>
  <c r="C3757" i="24" s="1"/>
  <c r="C3758" i="24" s="1"/>
  <c r="C3759" i="24" s="1"/>
  <c r="C3760" i="24" s="1"/>
  <c r="C3761" i="24" s="1"/>
  <c r="C3762" i="24" s="1"/>
  <c r="C3763" i="24" s="1"/>
  <c r="C3764" i="24" s="1"/>
  <c r="C3765" i="24" s="1"/>
  <c r="C3766" i="24" s="1"/>
  <c r="C3767" i="24" s="1"/>
  <c r="C3768" i="24" s="1"/>
  <c r="C3719" i="24"/>
  <c r="C3720" i="24" s="1"/>
  <c r="C3721" i="24" s="1"/>
  <c r="C3722" i="24" s="1"/>
  <c r="C3723" i="24" s="1"/>
  <c r="C3724" i="24" s="1"/>
  <c r="C3725" i="24" s="1"/>
  <c r="C3726" i="24" s="1"/>
  <c r="C3727" i="24" s="1"/>
  <c r="C3728" i="24" s="1"/>
  <c r="C3729" i="24" s="1"/>
  <c r="C3730" i="24" s="1"/>
  <c r="C3731" i="24" s="1"/>
  <c r="C3732" i="24" s="1"/>
  <c r="C3733" i="24" s="1"/>
  <c r="C3734" i="24" s="1"/>
  <c r="C3735" i="24" s="1"/>
  <c r="C3736" i="24" s="1"/>
  <c r="C3737" i="24" s="1"/>
  <c r="C3738" i="24" s="1"/>
  <c r="C3739" i="24" s="1"/>
  <c r="C3740" i="24" s="1"/>
  <c r="C3741" i="24" s="1"/>
  <c r="C3742" i="24" s="1"/>
  <c r="B3720" i="24"/>
  <c r="B3721" i="24" s="1"/>
  <c r="B3722" i="24" s="1"/>
  <c r="B3723" i="24" s="1"/>
  <c r="B3724" i="24" s="1"/>
  <c r="B3725" i="24" s="1"/>
  <c r="B3726" i="24" s="1"/>
  <c r="B3727" i="24" s="1"/>
  <c r="B3728" i="24" s="1"/>
  <c r="B3729" i="24" s="1"/>
  <c r="B3730" i="24" s="1"/>
  <c r="B3731" i="24" s="1"/>
  <c r="B3732" i="24" s="1"/>
  <c r="B3733" i="24" s="1"/>
  <c r="B3734" i="24" s="1"/>
  <c r="B3735" i="24" s="1"/>
  <c r="B3736" i="24" s="1"/>
  <c r="B3737" i="24" s="1"/>
  <c r="B3738" i="24" s="1"/>
  <c r="B3739" i="24" s="1"/>
  <c r="B3740" i="24" s="1"/>
  <c r="B3741" i="24" s="1"/>
  <c r="B3742" i="24" s="1"/>
  <c r="B3694" i="24"/>
  <c r="B3695" i="24" s="1"/>
  <c r="B3696" i="24" s="1"/>
  <c r="B3697" i="24" s="1"/>
  <c r="B3698" i="24" s="1"/>
  <c r="B3699" i="24" s="1"/>
  <c r="B3700" i="24" s="1"/>
  <c r="B3701" i="24" s="1"/>
  <c r="B3702" i="24" s="1"/>
  <c r="B3703" i="24" s="1"/>
  <c r="B3704" i="24" s="1"/>
  <c r="B3705" i="24" s="1"/>
  <c r="B3706" i="24" s="1"/>
  <c r="B3707" i="24" s="1"/>
  <c r="B3708" i="24" s="1"/>
  <c r="B3709" i="24" s="1"/>
  <c r="B3710" i="24" s="1"/>
  <c r="B3711" i="24" s="1"/>
  <c r="B3712" i="24" s="1"/>
  <c r="B3713" i="24" s="1"/>
  <c r="B3714" i="24" s="1"/>
  <c r="B3715" i="24" s="1"/>
  <c r="B3716" i="24" s="1"/>
  <c r="C3693" i="24"/>
  <c r="C3694" i="24" s="1"/>
  <c r="C3695" i="24" s="1"/>
  <c r="C3696" i="24" s="1"/>
  <c r="C3697" i="24" s="1"/>
  <c r="C3698" i="24" s="1"/>
  <c r="C3699" i="24" s="1"/>
  <c r="C3700" i="24" s="1"/>
  <c r="C3701" i="24" s="1"/>
  <c r="C3702" i="24" s="1"/>
  <c r="C3703" i="24" s="1"/>
  <c r="C3704" i="24" s="1"/>
  <c r="C3705" i="24" s="1"/>
  <c r="C3706" i="24" s="1"/>
  <c r="C3707" i="24" s="1"/>
  <c r="C3708" i="24" s="1"/>
  <c r="C3709" i="24" s="1"/>
  <c r="C3710" i="24" s="1"/>
  <c r="C3711" i="24" s="1"/>
  <c r="C3712" i="24" s="1"/>
  <c r="C3713" i="24" s="1"/>
  <c r="C3714" i="24" s="1"/>
  <c r="C3715" i="24" s="1"/>
  <c r="C3716" i="24" s="1"/>
  <c r="C3667" i="24"/>
  <c r="C3668" i="24" s="1"/>
  <c r="C3669" i="24" s="1"/>
  <c r="C3670" i="24" s="1"/>
  <c r="C3671" i="24" s="1"/>
  <c r="C3672" i="24" s="1"/>
  <c r="C3673" i="24" s="1"/>
  <c r="C3674" i="24" s="1"/>
  <c r="C3675" i="24" s="1"/>
  <c r="C3676" i="24" s="1"/>
  <c r="C3677" i="24" s="1"/>
  <c r="C3678" i="24" s="1"/>
  <c r="C3679" i="24" s="1"/>
  <c r="C3680" i="24" s="1"/>
  <c r="C3681" i="24" s="1"/>
  <c r="C3682" i="24" s="1"/>
  <c r="C3683" i="24" s="1"/>
  <c r="C3684" i="24" s="1"/>
  <c r="C3685" i="24" s="1"/>
  <c r="C3686" i="24" s="1"/>
  <c r="C3687" i="24" s="1"/>
  <c r="C3688" i="24" s="1"/>
  <c r="C3689" i="24" s="1"/>
  <c r="C3690" i="24" s="1"/>
  <c r="B3668" i="24"/>
  <c r="B3669" i="24" s="1"/>
  <c r="B3670" i="24" s="1"/>
  <c r="B3671" i="24" s="1"/>
  <c r="B3672" i="24" s="1"/>
  <c r="B3673" i="24" s="1"/>
  <c r="B3674" i="24" s="1"/>
  <c r="B3675" i="24" s="1"/>
  <c r="B3676" i="24" s="1"/>
  <c r="B3677" i="24" s="1"/>
  <c r="B3678" i="24" s="1"/>
  <c r="B3679" i="24" s="1"/>
  <c r="B3680" i="24" s="1"/>
  <c r="B3681" i="24" s="1"/>
  <c r="B3682" i="24" s="1"/>
  <c r="B3683" i="24" s="1"/>
  <c r="B3684" i="24" s="1"/>
  <c r="B3685" i="24" s="1"/>
  <c r="B3686" i="24" s="1"/>
  <c r="B3687" i="24" s="1"/>
  <c r="B3688" i="24" s="1"/>
  <c r="B3689" i="24" s="1"/>
  <c r="B3690" i="24" s="1"/>
  <c r="C3641" i="24"/>
  <c r="C3642" i="24" s="1"/>
  <c r="C3643" i="24" s="1"/>
  <c r="C3644" i="24" s="1"/>
  <c r="C3645" i="24" s="1"/>
  <c r="C3646" i="24" s="1"/>
  <c r="C3647" i="24" s="1"/>
  <c r="C3648" i="24" s="1"/>
  <c r="C3649" i="24" s="1"/>
  <c r="C3650" i="24" s="1"/>
  <c r="C3651" i="24" s="1"/>
  <c r="C3652" i="24" s="1"/>
  <c r="C3653" i="24" s="1"/>
  <c r="C3654" i="24" s="1"/>
  <c r="C3655" i="24" s="1"/>
  <c r="C3656" i="24" s="1"/>
  <c r="C3657" i="24" s="1"/>
  <c r="C3658" i="24" s="1"/>
  <c r="C3659" i="24" s="1"/>
  <c r="C3660" i="24" s="1"/>
  <c r="C3661" i="24" s="1"/>
  <c r="C3662" i="24" s="1"/>
  <c r="C3663" i="24" s="1"/>
  <c r="C3664" i="24" s="1"/>
  <c r="B3642" i="24"/>
  <c r="B3643" i="24" s="1"/>
  <c r="B3644" i="24" s="1"/>
  <c r="B3645" i="24" s="1"/>
  <c r="B3646" i="24" s="1"/>
  <c r="B3647" i="24" s="1"/>
  <c r="B3648" i="24" s="1"/>
  <c r="B3649" i="24" s="1"/>
  <c r="B3650" i="24" s="1"/>
  <c r="B3651" i="24" s="1"/>
  <c r="B3652" i="24" s="1"/>
  <c r="B3653" i="24" s="1"/>
  <c r="B3654" i="24" s="1"/>
  <c r="B3655" i="24" s="1"/>
  <c r="B3656" i="24" s="1"/>
  <c r="B3657" i="24" s="1"/>
  <c r="B3658" i="24" s="1"/>
  <c r="B3659" i="24" s="1"/>
  <c r="B3660" i="24" s="1"/>
  <c r="B3661" i="24" s="1"/>
  <c r="B3662" i="24" s="1"/>
  <c r="B3663" i="24" s="1"/>
  <c r="B3664" i="24" s="1"/>
  <c r="C3615" i="24"/>
  <c r="C3616" i="24" s="1"/>
  <c r="C3617" i="24" s="1"/>
  <c r="C3618" i="24" s="1"/>
  <c r="C3619" i="24" s="1"/>
  <c r="C3620" i="24" s="1"/>
  <c r="C3621" i="24" s="1"/>
  <c r="C3622" i="24" s="1"/>
  <c r="C3623" i="24" s="1"/>
  <c r="C3624" i="24" s="1"/>
  <c r="C3625" i="24" s="1"/>
  <c r="C3626" i="24" s="1"/>
  <c r="C3627" i="24" s="1"/>
  <c r="C3628" i="24" s="1"/>
  <c r="C3629" i="24" s="1"/>
  <c r="C3630" i="24" s="1"/>
  <c r="C3631" i="24" s="1"/>
  <c r="C3632" i="24" s="1"/>
  <c r="C3633" i="24" s="1"/>
  <c r="C3634" i="24" s="1"/>
  <c r="C3635" i="24" s="1"/>
  <c r="C3636" i="24" s="1"/>
  <c r="C3637" i="24" s="1"/>
  <c r="C3638" i="24" s="1"/>
  <c r="B3616" i="24"/>
  <c r="B3617" i="24" s="1"/>
  <c r="B3618" i="24" s="1"/>
  <c r="B3619" i="24" s="1"/>
  <c r="B3620" i="24" s="1"/>
  <c r="B3621" i="24" s="1"/>
  <c r="B3622" i="24" s="1"/>
  <c r="B3623" i="24" s="1"/>
  <c r="B3624" i="24" s="1"/>
  <c r="B3625" i="24" s="1"/>
  <c r="B3626" i="24" s="1"/>
  <c r="B3627" i="24" s="1"/>
  <c r="B3628" i="24" s="1"/>
  <c r="B3629" i="24" s="1"/>
  <c r="B3630" i="24" s="1"/>
  <c r="B3631" i="24" s="1"/>
  <c r="B3632" i="24" s="1"/>
  <c r="B3633" i="24" s="1"/>
  <c r="B3634" i="24" s="1"/>
  <c r="B3635" i="24" s="1"/>
  <c r="B3636" i="24" s="1"/>
  <c r="B3637" i="24" s="1"/>
  <c r="B3638" i="24" s="1"/>
  <c r="B3590" i="24"/>
  <c r="B3591" i="24" s="1"/>
  <c r="B3592" i="24" s="1"/>
  <c r="B3593" i="24" s="1"/>
  <c r="B3594" i="24" s="1"/>
  <c r="B3595" i="24" s="1"/>
  <c r="B3596" i="24" s="1"/>
  <c r="B3597" i="24" s="1"/>
  <c r="B3598" i="24" s="1"/>
  <c r="B3599" i="24" s="1"/>
  <c r="B3600" i="24" s="1"/>
  <c r="B3601" i="24" s="1"/>
  <c r="B3602" i="24" s="1"/>
  <c r="B3603" i="24" s="1"/>
  <c r="B3604" i="24" s="1"/>
  <c r="B3605" i="24" s="1"/>
  <c r="B3606" i="24" s="1"/>
  <c r="B3607" i="24" s="1"/>
  <c r="B3608" i="24" s="1"/>
  <c r="B3609" i="24" s="1"/>
  <c r="B3610" i="24" s="1"/>
  <c r="B3611" i="24" s="1"/>
  <c r="B3612" i="24" s="1"/>
  <c r="C3589" i="24"/>
  <c r="C3590" i="24" s="1"/>
  <c r="C3591" i="24" s="1"/>
  <c r="C3592" i="24" s="1"/>
  <c r="C3593" i="24" s="1"/>
  <c r="C3594" i="24" s="1"/>
  <c r="C3595" i="24" s="1"/>
  <c r="C3596" i="24" s="1"/>
  <c r="C3597" i="24" s="1"/>
  <c r="C3598" i="24" s="1"/>
  <c r="C3599" i="24" s="1"/>
  <c r="C3600" i="24" s="1"/>
  <c r="C3601" i="24" s="1"/>
  <c r="C3602" i="24" s="1"/>
  <c r="C3603" i="24" s="1"/>
  <c r="C3604" i="24" s="1"/>
  <c r="C3605" i="24" s="1"/>
  <c r="C3606" i="24" s="1"/>
  <c r="C3607" i="24" s="1"/>
  <c r="C3608" i="24" s="1"/>
  <c r="C3609" i="24" s="1"/>
  <c r="C3610" i="24" s="1"/>
  <c r="C3611" i="24" s="1"/>
  <c r="C3612" i="24" s="1"/>
  <c r="C3563" i="24"/>
  <c r="C3564" i="24" s="1"/>
  <c r="C3565" i="24" s="1"/>
  <c r="C3566" i="24" s="1"/>
  <c r="C3567" i="24" s="1"/>
  <c r="C3568" i="24" s="1"/>
  <c r="C3569" i="24" s="1"/>
  <c r="C3570" i="24" s="1"/>
  <c r="C3571" i="24" s="1"/>
  <c r="C3572" i="24" s="1"/>
  <c r="C3573" i="24" s="1"/>
  <c r="C3574" i="24" s="1"/>
  <c r="C3575" i="24" s="1"/>
  <c r="C3576" i="24" s="1"/>
  <c r="C3577" i="24" s="1"/>
  <c r="C3578" i="24" s="1"/>
  <c r="C3579" i="24" s="1"/>
  <c r="C3580" i="24" s="1"/>
  <c r="C3581" i="24" s="1"/>
  <c r="C3582" i="24" s="1"/>
  <c r="C3583" i="24" s="1"/>
  <c r="C3584" i="24" s="1"/>
  <c r="C3585" i="24" s="1"/>
  <c r="C3586" i="24" s="1"/>
  <c r="B3564" i="24"/>
  <c r="B3565" i="24" s="1"/>
  <c r="B3566" i="24" s="1"/>
  <c r="B3567" i="24" s="1"/>
  <c r="B3568" i="24" s="1"/>
  <c r="B3569" i="24" s="1"/>
  <c r="B3570" i="24" s="1"/>
  <c r="B3571" i="24" s="1"/>
  <c r="B3572" i="24" s="1"/>
  <c r="B3573" i="24" s="1"/>
  <c r="B3574" i="24" s="1"/>
  <c r="B3575" i="24" s="1"/>
  <c r="B3576" i="24" s="1"/>
  <c r="B3577" i="24" s="1"/>
  <c r="B3578" i="24" s="1"/>
  <c r="B3579" i="24" s="1"/>
  <c r="B3580" i="24" s="1"/>
  <c r="B3581" i="24" s="1"/>
  <c r="B3582" i="24" s="1"/>
  <c r="B3583" i="24" s="1"/>
  <c r="B3584" i="24" s="1"/>
  <c r="B3585" i="24" s="1"/>
  <c r="B3586" i="24" s="1"/>
  <c r="C3537" i="24"/>
  <c r="C3538" i="24" s="1"/>
  <c r="C3539" i="24" s="1"/>
  <c r="C3540" i="24" s="1"/>
  <c r="C3541" i="24" s="1"/>
  <c r="C3542" i="24" s="1"/>
  <c r="C3543" i="24" s="1"/>
  <c r="C3544" i="24" s="1"/>
  <c r="C3545" i="24" s="1"/>
  <c r="C3546" i="24" s="1"/>
  <c r="C3547" i="24" s="1"/>
  <c r="C3548" i="24" s="1"/>
  <c r="C3549" i="24" s="1"/>
  <c r="C3550" i="24" s="1"/>
  <c r="C3551" i="24" s="1"/>
  <c r="C3552" i="24" s="1"/>
  <c r="C3553" i="24" s="1"/>
  <c r="C3554" i="24" s="1"/>
  <c r="C3555" i="24" s="1"/>
  <c r="C3556" i="24" s="1"/>
  <c r="C3557" i="24" s="1"/>
  <c r="C3558" i="24" s="1"/>
  <c r="C3559" i="24" s="1"/>
  <c r="C3560" i="24" s="1"/>
  <c r="B3538" i="24"/>
  <c r="B3539" i="24" s="1"/>
  <c r="B3540" i="24" s="1"/>
  <c r="B3541" i="24" s="1"/>
  <c r="B3542" i="24" s="1"/>
  <c r="B3543" i="24" s="1"/>
  <c r="B3544" i="24" s="1"/>
  <c r="B3545" i="24" s="1"/>
  <c r="B3546" i="24" s="1"/>
  <c r="B3547" i="24" s="1"/>
  <c r="B3548" i="24" s="1"/>
  <c r="B3549" i="24" s="1"/>
  <c r="B3550" i="24" s="1"/>
  <c r="B3551" i="24" s="1"/>
  <c r="B3552" i="24" s="1"/>
  <c r="B3553" i="24" s="1"/>
  <c r="B3554" i="24" s="1"/>
  <c r="B3555" i="24" s="1"/>
  <c r="B3556" i="24" s="1"/>
  <c r="B3557" i="24" s="1"/>
  <c r="B3558" i="24" s="1"/>
  <c r="B3559" i="24" s="1"/>
  <c r="B3560" i="24" s="1"/>
  <c r="B3512" i="24"/>
  <c r="B3513" i="24" s="1"/>
  <c r="B3514" i="24" s="1"/>
  <c r="B3515" i="24" s="1"/>
  <c r="B3516" i="24" s="1"/>
  <c r="B3517" i="24" s="1"/>
  <c r="B3518" i="24" s="1"/>
  <c r="B3519" i="24" s="1"/>
  <c r="B3520" i="24" s="1"/>
  <c r="B3521" i="24" s="1"/>
  <c r="B3522" i="24" s="1"/>
  <c r="B3523" i="24" s="1"/>
  <c r="B3524" i="24" s="1"/>
  <c r="B3525" i="24" s="1"/>
  <c r="B3526" i="24" s="1"/>
  <c r="B3527" i="24" s="1"/>
  <c r="B3528" i="24" s="1"/>
  <c r="B3529" i="24" s="1"/>
  <c r="B3530" i="24" s="1"/>
  <c r="B3531" i="24" s="1"/>
  <c r="B3532" i="24" s="1"/>
  <c r="B3533" i="24" s="1"/>
  <c r="B3534" i="24" s="1"/>
  <c r="C3511" i="24"/>
  <c r="C3512" i="24" s="1"/>
  <c r="C3513" i="24" s="1"/>
  <c r="C3514" i="24" s="1"/>
  <c r="C3515" i="24" s="1"/>
  <c r="C3516" i="24" s="1"/>
  <c r="C3517" i="24" s="1"/>
  <c r="C3518" i="24" s="1"/>
  <c r="C3519" i="24" s="1"/>
  <c r="C3520" i="24" s="1"/>
  <c r="C3521" i="24" s="1"/>
  <c r="C3522" i="24" s="1"/>
  <c r="C3523" i="24" s="1"/>
  <c r="C3524" i="24" s="1"/>
  <c r="C3525" i="24" s="1"/>
  <c r="C3526" i="24" s="1"/>
  <c r="C3527" i="24" s="1"/>
  <c r="C3528" i="24" s="1"/>
  <c r="C3529" i="24" s="1"/>
  <c r="C3530" i="24" s="1"/>
  <c r="C3531" i="24" s="1"/>
  <c r="C3532" i="24" s="1"/>
  <c r="C3533" i="24" s="1"/>
  <c r="C3534" i="24" s="1"/>
  <c r="C3485" i="24"/>
  <c r="C3486" i="24" s="1"/>
  <c r="C3487" i="24" s="1"/>
  <c r="C3488" i="24" s="1"/>
  <c r="C3489" i="24" s="1"/>
  <c r="C3490" i="24" s="1"/>
  <c r="C3491" i="24" s="1"/>
  <c r="C3492" i="24" s="1"/>
  <c r="C3493" i="24" s="1"/>
  <c r="C3494" i="24" s="1"/>
  <c r="C3495" i="24" s="1"/>
  <c r="C3496" i="24" s="1"/>
  <c r="C3497" i="24" s="1"/>
  <c r="C3498" i="24" s="1"/>
  <c r="C3499" i="24" s="1"/>
  <c r="C3500" i="24" s="1"/>
  <c r="C3501" i="24" s="1"/>
  <c r="C3502" i="24" s="1"/>
  <c r="C3503" i="24" s="1"/>
  <c r="C3504" i="24" s="1"/>
  <c r="C3505" i="24" s="1"/>
  <c r="C3506" i="24" s="1"/>
  <c r="C3507" i="24" s="1"/>
  <c r="C3508" i="24" s="1"/>
  <c r="B3486" i="24"/>
  <c r="B3487" i="24" s="1"/>
  <c r="B3488" i="24" s="1"/>
  <c r="B3489" i="24" s="1"/>
  <c r="B3490" i="24" s="1"/>
  <c r="B3491" i="24" s="1"/>
  <c r="B3492" i="24" s="1"/>
  <c r="B3493" i="24" s="1"/>
  <c r="B3494" i="24" s="1"/>
  <c r="B3495" i="24" s="1"/>
  <c r="B3496" i="24" s="1"/>
  <c r="B3497" i="24" s="1"/>
  <c r="B3498" i="24" s="1"/>
  <c r="B3499" i="24" s="1"/>
  <c r="B3500" i="24" s="1"/>
  <c r="B3501" i="24" s="1"/>
  <c r="B3502" i="24" s="1"/>
  <c r="B3503" i="24" s="1"/>
  <c r="B3504" i="24" s="1"/>
  <c r="B3505" i="24" s="1"/>
  <c r="B3506" i="24" s="1"/>
  <c r="B3507" i="24" s="1"/>
  <c r="B3508" i="24" s="1"/>
  <c r="C3459" i="24"/>
  <c r="C3460" i="24" s="1"/>
  <c r="C3461" i="24" s="1"/>
  <c r="C3462" i="24" s="1"/>
  <c r="C3463" i="24" s="1"/>
  <c r="C3464" i="24" s="1"/>
  <c r="C3465" i="24" s="1"/>
  <c r="C3466" i="24" s="1"/>
  <c r="C3467" i="24" s="1"/>
  <c r="C3468" i="24" s="1"/>
  <c r="C3469" i="24" s="1"/>
  <c r="C3470" i="24" s="1"/>
  <c r="C3471" i="24" s="1"/>
  <c r="C3472" i="24" s="1"/>
  <c r="C3473" i="24" s="1"/>
  <c r="C3474" i="24" s="1"/>
  <c r="C3475" i="24" s="1"/>
  <c r="C3476" i="24" s="1"/>
  <c r="C3477" i="24" s="1"/>
  <c r="C3478" i="24" s="1"/>
  <c r="C3479" i="24" s="1"/>
  <c r="C3480" i="24" s="1"/>
  <c r="C3481" i="24" s="1"/>
  <c r="C3482" i="24" s="1"/>
  <c r="B3460" i="24"/>
  <c r="B3461" i="24" s="1"/>
  <c r="B3462" i="24" s="1"/>
  <c r="B3463" i="24" s="1"/>
  <c r="B3464" i="24" s="1"/>
  <c r="B3465" i="24" s="1"/>
  <c r="B3466" i="24" s="1"/>
  <c r="B3467" i="24" s="1"/>
  <c r="B3468" i="24" s="1"/>
  <c r="B3469" i="24" s="1"/>
  <c r="B3470" i="24" s="1"/>
  <c r="B3471" i="24" s="1"/>
  <c r="B3472" i="24" s="1"/>
  <c r="B3473" i="24" s="1"/>
  <c r="B3474" i="24" s="1"/>
  <c r="B3475" i="24" s="1"/>
  <c r="B3476" i="24" s="1"/>
  <c r="B3477" i="24" s="1"/>
  <c r="B3478" i="24" s="1"/>
  <c r="B3479" i="24" s="1"/>
  <c r="B3480" i="24" s="1"/>
  <c r="B3481" i="24" s="1"/>
  <c r="B3482" i="24" s="1"/>
  <c r="B3434" i="24"/>
  <c r="B3435" i="24" s="1"/>
  <c r="B3436" i="24" s="1"/>
  <c r="B3437" i="24" s="1"/>
  <c r="B3438" i="24" s="1"/>
  <c r="B3439" i="24" s="1"/>
  <c r="B3440" i="24" s="1"/>
  <c r="B3441" i="24" s="1"/>
  <c r="B3442" i="24" s="1"/>
  <c r="B3443" i="24" s="1"/>
  <c r="B3444" i="24" s="1"/>
  <c r="B3445" i="24" s="1"/>
  <c r="B3446" i="24" s="1"/>
  <c r="B3447" i="24" s="1"/>
  <c r="B3448" i="24" s="1"/>
  <c r="B3449" i="24" s="1"/>
  <c r="B3450" i="24" s="1"/>
  <c r="B3451" i="24" s="1"/>
  <c r="B3452" i="24" s="1"/>
  <c r="B3453" i="24" s="1"/>
  <c r="B3454" i="24" s="1"/>
  <c r="B3455" i="24" s="1"/>
  <c r="B3456" i="24" s="1"/>
  <c r="C3433" i="24"/>
  <c r="C3434" i="24" s="1"/>
  <c r="C3435" i="24" s="1"/>
  <c r="C3436" i="24" s="1"/>
  <c r="C3437" i="24" s="1"/>
  <c r="C3438" i="24" s="1"/>
  <c r="C3439" i="24" s="1"/>
  <c r="C3440" i="24" s="1"/>
  <c r="C3441" i="24" s="1"/>
  <c r="C3442" i="24" s="1"/>
  <c r="C3443" i="24" s="1"/>
  <c r="C3444" i="24" s="1"/>
  <c r="C3445" i="24" s="1"/>
  <c r="C3446" i="24" s="1"/>
  <c r="C3447" i="24" s="1"/>
  <c r="C3448" i="24" s="1"/>
  <c r="C3449" i="24" s="1"/>
  <c r="C3450" i="24" s="1"/>
  <c r="C3451" i="24" s="1"/>
  <c r="C3452" i="24" s="1"/>
  <c r="C3453" i="24" s="1"/>
  <c r="C3454" i="24" s="1"/>
  <c r="C3455" i="24" s="1"/>
  <c r="C3456" i="24" s="1"/>
  <c r="C3407" i="24"/>
  <c r="C3408" i="24" s="1"/>
  <c r="C3409" i="24" s="1"/>
  <c r="C3410" i="24" s="1"/>
  <c r="C3411" i="24" s="1"/>
  <c r="C3412" i="24" s="1"/>
  <c r="C3413" i="24" s="1"/>
  <c r="C3414" i="24" s="1"/>
  <c r="C3415" i="24" s="1"/>
  <c r="C3416" i="24" s="1"/>
  <c r="C3417" i="24" s="1"/>
  <c r="C3418" i="24" s="1"/>
  <c r="C3419" i="24" s="1"/>
  <c r="C3420" i="24" s="1"/>
  <c r="C3421" i="24" s="1"/>
  <c r="C3422" i="24" s="1"/>
  <c r="C3423" i="24" s="1"/>
  <c r="C3424" i="24" s="1"/>
  <c r="C3425" i="24" s="1"/>
  <c r="C3426" i="24" s="1"/>
  <c r="C3427" i="24" s="1"/>
  <c r="C3428" i="24" s="1"/>
  <c r="C3429" i="24" s="1"/>
  <c r="C3430" i="24" s="1"/>
  <c r="B3408" i="24"/>
  <c r="B3409" i="24" s="1"/>
  <c r="B3410" i="24" s="1"/>
  <c r="B3411" i="24" s="1"/>
  <c r="B3412" i="24" s="1"/>
  <c r="B3413" i="24" s="1"/>
  <c r="B3414" i="24" s="1"/>
  <c r="B3415" i="24" s="1"/>
  <c r="B3416" i="24" s="1"/>
  <c r="B3417" i="24" s="1"/>
  <c r="B3418" i="24" s="1"/>
  <c r="B3419" i="24" s="1"/>
  <c r="B3420" i="24" s="1"/>
  <c r="B3421" i="24" s="1"/>
  <c r="B3422" i="24" s="1"/>
  <c r="B3423" i="24" s="1"/>
  <c r="B3424" i="24" s="1"/>
  <c r="B3425" i="24" s="1"/>
  <c r="B3426" i="24" s="1"/>
  <c r="B3427" i="24" s="1"/>
  <c r="B3428" i="24" s="1"/>
  <c r="B3429" i="24" s="1"/>
  <c r="B3430" i="24" s="1"/>
  <c r="C3381" i="24"/>
  <c r="C3382" i="24" s="1"/>
  <c r="C3383" i="24" s="1"/>
  <c r="C3384" i="24" s="1"/>
  <c r="C3385" i="24" s="1"/>
  <c r="C3386" i="24" s="1"/>
  <c r="C3387" i="24" s="1"/>
  <c r="C3388" i="24" s="1"/>
  <c r="C3389" i="24" s="1"/>
  <c r="C3390" i="24" s="1"/>
  <c r="C3391" i="24" s="1"/>
  <c r="C3392" i="24" s="1"/>
  <c r="C3393" i="24" s="1"/>
  <c r="C3394" i="24" s="1"/>
  <c r="C3395" i="24" s="1"/>
  <c r="C3396" i="24" s="1"/>
  <c r="C3397" i="24" s="1"/>
  <c r="C3398" i="24" s="1"/>
  <c r="C3399" i="24" s="1"/>
  <c r="C3400" i="24" s="1"/>
  <c r="C3401" i="24" s="1"/>
  <c r="C3402" i="24" s="1"/>
  <c r="C3403" i="24" s="1"/>
  <c r="C3404" i="24" s="1"/>
  <c r="B3382" i="24"/>
  <c r="B3383" i="24" s="1"/>
  <c r="B3384" i="24" s="1"/>
  <c r="B3385" i="24" s="1"/>
  <c r="B3386" i="24" s="1"/>
  <c r="B3387" i="24" s="1"/>
  <c r="B3388" i="24" s="1"/>
  <c r="B3389" i="24" s="1"/>
  <c r="B3390" i="24" s="1"/>
  <c r="B3391" i="24" s="1"/>
  <c r="B3392" i="24" s="1"/>
  <c r="B3393" i="24" s="1"/>
  <c r="B3394" i="24" s="1"/>
  <c r="B3395" i="24" s="1"/>
  <c r="B3396" i="24" s="1"/>
  <c r="B3397" i="24" s="1"/>
  <c r="B3398" i="24" s="1"/>
  <c r="B3399" i="24" s="1"/>
  <c r="B3400" i="24" s="1"/>
  <c r="B3401" i="24" s="1"/>
  <c r="B3402" i="24" s="1"/>
  <c r="B3403" i="24" s="1"/>
  <c r="B3404" i="24" s="1"/>
  <c r="B3356" i="24"/>
  <c r="B3357" i="24" s="1"/>
  <c r="B3358" i="24" s="1"/>
  <c r="B3359" i="24" s="1"/>
  <c r="B3360" i="24" s="1"/>
  <c r="B3361" i="24" s="1"/>
  <c r="B3362" i="24" s="1"/>
  <c r="B3363" i="24" s="1"/>
  <c r="B3364" i="24" s="1"/>
  <c r="B3365" i="24" s="1"/>
  <c r="B3366" i="24" s="1"/>
  <c r="B3367" i="24" s="1"/>
  <c r="B3368" i="24" s="1"/>
  <c r="B3369" i="24" s="1"/>
  <c r="B3370" i="24" s="1"/>
  <c r="B3371" i="24" s="1"/>
  <c r="B3372" i="24" s="1"/>
  <c r="B3373" i="24" s="1"/>
  <c r="B3374" i="24" s="1"/>
  <c r="B3375" i="24" s="1"/>
  <c r="B3376" i="24" s="1"/>
  <c r="B3377" i="24" s="1"/>
  <c r="B3378" i="24" s="1"/>
  <c r="C3355" i="24"/>
  <c r="C3356" i="24" s="1"/>
  <c r="C3357" i="24" s="1"/>
  <c r="C3358" i="24" s="1"/>
  <c r="C3359" i="24" s="1"/>
  <c r="C3360" i="24" s="1"/>
  <c r="C3361" i="24" s="1"/>
  <c r="C3362" i="24" s="1"/>
  <c r="C3363" i="24" s="1"/>
  <c r="C3364" i="24" s="1"/>
  <c r="C3365" i="24" s="1"/>
  <c r="C3366" i="24" s="1"/>
  <c r="C3367" i="24" s="1"/>
  <c r="C3368" i="24" s="1"/>
  <c r="C3369" i="24" s="1"/>
  <c r="C3370" i="24" s="1"/>
  <c r="C3371" i="24" s="1"/>
  <c r="C3372" i="24" s="1"/>
  <c r="C3373" i="24" s="1"/>
  <c r="C3374" i="24" s="1"/>
  <c r="C3375" i="24" s="1"/>
  <c r="C3376" i="24" s="1"/>
  <c r="C3377" i="24" s="1"/>
  <c r="C3378" i="24" s="1"/>
  <c r="C3329" i="24"/>
  <c r="C3330" i="24" s="1"/>
  <c r="C3331" i="24" s="1"/>
  <c r="C3332" i="24" s="1"/>
  <c r="C3333" i="24" s="1"/>
  <c r="C3334" i="24" s="1"/>
  <c r="C3335" i="24" s="1"/>
  <c r="C3336" i="24" s="1"/>
  <c r="C3337" i="24" s="1"/>
  <c r="C3338" i="24" s="1"/>
  <c r="C3339" i="24" s="1"/>
  <c r="C3340" i="24" s="1"/>
  <c r="C3341" i="24" s="1"/>
  <c r="C3342" i="24" s="1"/>
  <c r="C3343" i="24" s="1"/>
  <c r="C3344" i="24" s="1"/>
  <c r="C3345" i="24" s="1"/>
  <c r="C3346" i="24" s="1"/>
  <c r="C3347" i="24" s="1"/>
  <c r="C3348" i="24" s="1"/>
  <c r="C3349" i="24" s="1"/>
  <c r="C3350" i="24" s="1"/>
  <c r="C3351" i="24" s="1"/>
  <c r="C3352" i="24" s="1"/>
  <c r="B3330" i="24"/>
  <c r="B3331" i="24" s="1"/>
  <c r="B3332" i="24" s="1"/>
  <c r="B3333" i="24" s="1"/>
  <c r="B3334" i="24" s="1"/>
  <c r="B3335" i="24" s="1"/>
  <c r="B3336" i="24" s="1"/>
  <c r="B3337" i="24" s="1"/>
  <c r="B3338" i="24" s="1"/>
  <c r="B3339" i="24" s="1"/>
  <c r="B3340" i="24" s="1"/>
  <c r="B3341" i="24" s="1"/>
  <c r="B3342" i="24" s="1"/>
  <c r="B3343" i="24" s="1"/>
  <c r="B3344" i="24" s="1"/>
  <c r="B3345" i="24" s="1"/>
  <c r="B3346" i="24" s="1"/>
  <c r="B3347" i="24" s="1"/>
  <c r="B3348" i="24" s="1"/>
  <c r="B3349" i="24" s="1"/>
  <c r="B3350" i="24" s="1"/>
  <c r="B3351" i="24" s="1"/>
  <c r="B3352" i="24" s="1"/>
  <c r="C3303" i="24"/>
  <c r="C3304" i="24" s="1"/>
  <c r="C3305" i="24" s="1"/>
  <c r="C3306" i="24" s="1"/>
  <c r="C3307" i="24" s="1"/>
  <c r="C3308" i="24" s="1"/>
  <c r="C3309" i="24" s="1"/>
  <c r="C3310" i="24" s="1"/>
  <c r="C3311" i="24" s="1"/>
  <c r="C3312" i="24" s="1"/>
  <c r="C3313" i="24" s="1"/>
  <c r="C3314" i="24" s="1"/>
  <c r="C3315" i="24" s="1"/>
  <c r="C3316" i="24" s="1"/>
  <c r="C3317" i="24" s="1"/>
  <c r="C3318" i="24" s="1"/>
  <c r="C3319" i="24" s="1"/>
  <c r="C3320" i="24" s="1"/>
  <c r="C3321" i="24" s="1"/>
  <c r="C3322" i="24" s="1"/>
  <c r="C3323" i="24" s="1"/>
  <c r="C3324" i="24" s="1"/>
  <c r="C3325" i="24" s="1"/>
  <c r="C3326" i="24" s="1"/>
  <c r="B3304" i="24"/>
  <c r="B3305" i="24" s="1"/>
  <c r="B3306" i="24" s="1"/>
  <c r="B3307" i="24" s="1"/>
  <c r="B3308" i="24" s="1"/>
  <c r="B3309" i="24" s="1"/>
  <c r="B3310" i="24" s="1"/>
  <c r="B3311" i="24" s="1"/>
  <c r="B3312" i="24" s="1"/>
  <c r="B3313" i="24" s="1"/>
  <c r="B3314" i="24" s="1"/>
  <c r="B3315" i="24" s="1"/>
  <c r="B3316" i="24" s="1"/>
  <c r="B3317" i="24" s="1"/>
  <c r="B3318" i="24" s="1"/>
  <c r="B3319" i="24" s="1"/>
  <c r="B3320" i="24" s="1"/>
  <c r="B3321" i="24" s="1"/>
  <c r="B3322" i="24" s="1"/>
  <c r="B3323" i="24" s="1"/>
  <c r="B3324" i="24" s="1"/>
  <c r="B3325" i="24" s="1"/>
  <c r="B3326" i="24" s="1"/>
  <c r="B3278" i="24"/>
  <c r="B3279" i="24" s="1"/>
  <c r="B3280" i="24" s="1"/>
  <c r="B3281" i="24" s="1"/>
  <c r="B3282" i="24" s="1"/>
  <c r="B3283" i="24" s="1"/>
  <c r="B3284" i="24" s="1"/>
  <c r="B3285" i="24" s="1"/>
  <c r="B3286" i="24" s="1"/>
  <c r="B3287" i="24" s="1"/>
  <c r="B3288" i="24" s="1"/>
  <c r="B3289" i="24" s="1"/>
  <c r="B3290" i="24" s="1"/>
  <c r="B3291" i="24" s="1"/>
  <c r="B3292" i="24" s="1"/>
  <c r="B3293" i="24" s="1"/>
  <c r="B3294" i="24" s="1"/>
  <c r="B3295" i="24" s="1"/>
  <c r="B3296" i="24" s="1"/>
  <c r="B3297" i="24" s="1"/>
  <c r="B3298" i="24" s="1"/>
  <c r="B3299" i="24" s="1"/>
  <c r="B3300" i="24" s="1"/>
  <c r="C3277" i="24"/>
  <c r="C3278" i="24" s="1"/>
  <c r="C3279" i="24" s="1"/>
  <c r="C3280" i="24" s="1"/>
  <c r="C3281" i="24" s="1"/>
  <c r="C3282" i="24" s="1"/>
  <c r="C3283" i="24" s="1"/>
  <c r="C3284" i="24" s="1"/>
  <c r="C3285" i="24" s="1"/>
  <c r="C3286" i="24" s="1"/>
  <c r="C3287" i="24" s="1"/>
  <c r="C3288" i="24" s="1"/>
  <c r="C3289" i="24" s="1"/>
  <c r="C3290" i="24" s="1"/>
  <c r="C3291" i="24" s="1"/>
  <c r="C3292" i="24" s="1"/>
  <c r="C3293" i="24" s="1"/>
  <c r="C3294" i="24" s="1"/>
  <c r="C3295" i="24" s="1"/>
  <c r="C3296" i="24" s="1"/>
  <c r="C3297" i="24" s="1"/>
  <c r="C3298" i="24" s="1"/>
  <c r="C3299" i="24" s="1"/>
  <c r="C3300" i="24" s="1"/>
  <c r="C3251" i="24"/>
  <c r="C3252" i="24" s="1"/>
  <c r="C3253" i="24" s="1"/>
  <c r="C3254" i="24" s="1"/>
  <c r="C3255" i="24" s="1"/>
  <c r="C3256" i="24" s="1"/>
  <c r="C3257" i="24" s="1"/>
  <c r="C3258" i="24" s="1"/>
  <c r="C3259" i="24" s="1"/>
  <c r="C3260" i="24" s="1"/>
  <c r="C3261" i="24" s="1"/>
  <c r="C3262" i="24" s="1"/>
  <c r="C3263" i="24" s="1"/>
  <c r="C3264" i="24" s="1"/>
  <c r="C3265" i="24" s="1"/>
  <c r="C3266" i="24" s="1"/>
  <c r="C3267" i="24" s="1"/>
  <c r="C3268" i="24" s="1"/>
  <c r="C3269" i="24" s="1"/>
  <c r="C3270" i="24" s="1"/>
  <c r="C3271" i="24" s="1"/>
  <c r="C3272" i="24" s="1"/>
  <c r="C3273" i="24" s="1"/>
  <c r="C3274" i="24" s="1"/>
  <c r="B3252" i="24"/>
  <c r="B3253" i="24" s="1"/>
  <c r="B3254" i="24" s="1"/>
  <c r="B3255" i="24" s="1"/>
  <c r="B3256" i="24" s="1"/>
  <c r="B3257" i="24" s="1"/>
  <c r="B3258" i="24" s="1"/>
  <c r="B3259" i="24" s="1"/>
  <c r="B3260" i="24" s="1"/>
  <c r="B3261" i="24" s="1"/>
  <c r="B3262" i="24" s="1"/>
  <c r="B3263" i="24" s="1"/>
  <c r="B3264" i="24" s="1"/>
  <c r="B3265" i="24" s="1"/>
  <c r="B3266" i="24" s="1"/>
  <c r="B3267" i="24" s="1"/>
  <c r="B3268" i="24" s="1"/>
  <c r="B3269" i="24" s="1"/>
  <c r="B3270" i="24" s="1"/>
  <c r="B3271" i="24" s="1"/>
  <c r="B3272" i="24" s="1"/>
  <c r="B3273" i="24" s="1"/>
  <c r="B3274" i="24" s="1"/>
  <c r="C3225" i="24"/>
  <c r="C3226" i="24" s="1"/>
  <c r="C3227" i="24" s="1"/>
  <c r="C3228" i="24" s="1"/>
  <c r="C3229" i="24" s="1"/>
  <c r="C3230" i="24" s="1"/>
  <c r="C3231" i="24" s="1"/>
  <c r="C3232" i="24" s="1"/>
  <c r="C3233" i="24" s="1"/>
  <c r="C3234" i="24" s="1"/>
  <c r="C3235" i="24" s="1"/>
  <c r="C3236" i="24" s="1"/>
  <c r="C3237" i="24" s="1"/>
  <c r="C3238" i="24" s="1"/>
  <c r="C3239" i="24" s="1"/>
  <c r="C3240" i="24" s="1"/>
  <c r="C3241" i="24" s="1"/>
  <c r="C3242" i="24" s="1"/>
  <c r="C3243" i="24" s="1"/>
  <c r="C3244" i="24" s="1"/>
  <c r="C3245" i="24" s="1"/>
  <c r="C3246" i="24" s="1"/>
  <c r="C3247" i="24" s="1"/>
  <c r="C3248" i="24" s="1"/>
  <c r="B3226" i="24"/>
  <c r="B3227" i="24" s="1"/>
  <c r="B3228" i="24" s="1"/>
  <c r="B3229" i="24" s="1"/>
  <c r="B3230" i="24" s="1"/>
  <c r="B3231" i="24" s="1"/>
  <c r="B3232" i="24" s="1"/>
  <c r="B3233" i="24" s="1"/>
  <c r="B3234" i="24" s="1"/>
  <c r="B3235" i="24" s="1"/>
  <c r="B3236" i="24" s="1"/>
  <c r="B3237" i="24" s="1"/>
  <c r="B3238" i="24" s="1"/>
  <c r="B3239" i="24" s="1"/>
  <c r="B3240" i="24" s="1"/>
  <c r="B3241" i="24" s="1"/>
  <c r="B3242" i="24" s="1"/>
  <c r="B3243" i="24" s="1"/>
  <c r="B3244" i="24" s="1"/>
  <c r="B3245" i="24" s="1"/>
  <c r="B3246" i="24" s="1"/>
  <c r="B3247" i="24" s="1"/>
  <c r="B3248" i="24" s="1"/>
  <c r="C3199" i="24"/>
  <c r="C3200" i="24" s="1"/>
  <c r="C3201" i="24" s="1"/>
  <c r="C3202" i="24" s="1"/>
  <c r="C3203" i="24" s="1"/>
  <c r="C3204" i="24" s="1"/>
  <c r="C3205" i="24" s="1"/>
  <c r="C3206" i="24" s="1"/>
  <c r="C3207" i="24" s="1"/>
  <c r="C3208" i="24" s="1"/>
  <c r="C3209" i="24" s="1"/>
  <c r="C3210" i="24" s="1"/>
  <c r="C3211" i="24" s="1"/>
  <c r="C3212" i="24" s="1"/>
  <c r="C3213" i="24" s="1"/>
  <c r="C3214" i="24" s="1"/>
  <c r="C3215" i="24" s="1"/>
  <c r="C3216" i="24" s="1"/>
  <c r="C3217" i="24" s="1"/>
  <c r="C3218" i="24" s="1"/>
  <c r="C3219" i="24" s="1"/>
  <c r="C3220" i="24" s="1"/>
  <c r="C3221" i="24" s="1"/>
  <c r="C3222" i="24" s="1"/>
  <c r="B3200" i="24"/>
  <c r="B3201" i="24" s="1"/>
  <c r="B3202" i="24" s="1"/>
  <c r="B3203" i="24" s="1"/>
  <c r="B3204" i="24" s="1"/>
  <c r="B3205" i="24" s="1"/>
  <c r="B3206" i="24" s="1"/>
  <c r="B3207" i="24" s="1"/>
  <c r="B3208" i="24" s="1"/>
  <c r="B3209" i="24" s="1"/>
  <c r="B3210" i="24" s="1"/>
  <c r="B3211" i="24" s="1"/>
  <c r="B3212" i="24" s="1"/>
  <c r="B3213" i="24" s="1"/>
  <c r="B3214" i="24" s="1"/>
  <c r="B3215" i="24" s="1"/>
  <c r="B3216" i="24" s="1"/>
  <c r="B3217" i="24" s="1"/>
  <c r="B3218" i="24" s="1"/>
  <c r="B3219" i="24" s="1"/>
  <c r="B3220" i="24" s="1"/>
  <c r="B3221" i="24" s="1"/>
  <c r="B3222" i="24" s="1"/>
  <c r="C3173" i="24"/>
  <c r="C3174" i="24" s="1"/>
  <c r="C3175" i="24" s="1"/>
  <c r="C3176" i="24" s="1"/>
  <c r="C3177" i="24" s="1"/>
  <c r="C3178" i="24" s="1"/>
  <c r="C3179" i="24" s="1"/>
  <c r="C3180" i="24" s="1"/>
  <c r="C3181" i="24" s="1"/>
  <c r="C3182" i="24" s="1"/>
  <c r="C3183" i="24" s="1"/>
  <c r="C3184" i="24" s="1"/>
  <c r="C3185" i="24" s="1"/>
  <c r="C3186" i="24" s="1"/>
  <c r="C3187" i="24" s="1"/>
  <c r="C3188" i="24" s="1"/>
  <c r="C3189" i="24" s="1"/>
  <c r="C3190" i="24" s="1"/>
  <c r="C3191" i="24" s="1"/>
  <c r="C3192" i="24" s="1"/>
  <c r="C3193" i="24" s="1"/>
  <c r="C3194" i="24" s="1"/>
  <c r="C3195" i="24" s="1"/>
  <c r="C3196" i="24" s="1"/>
  <c r="B3174" i="24"/>
  <c r="B3175" i="24" s="1"/>
  <c r="B3176" i="24" s="1"/>
  <c r="B3177" i="24" s="1"/>
  <c r="B3178" i="24" s="1"/>
  <c r="B3179" i="24" s="1"/>
  <c r="B3180" i="24" s="1"/>
  <c r="B3181" i="24" s="1"/>
  <c r="B3182" i="24" s="1"/>
  <c r="B3183" i="24" s="1"/>
  <c r="B3184" i="24" s="1"/>
  <c r="B3185" i="24" s="1"/>
  <c r="B3186" i="24" s="1"/>
  <c r="B3187" i="24" s="1"/>
  <c r="B3188" i="24" s="1"/>
  <c r="B3189" i="24" s="1"/>
  <c r="B3190" i="24" s="1"/>
  <c r="B3191" i="24" s="1"/>
  <c r="B3192" i="24" s="1"/>
  <c r="B3193" i="24" s="1"/>
  <c r="B3194" i="24" s="1"/>
  <c r="B3195" i="24" s="1"/>
  <c r="B3196" i="24" s="1"/>
  <c r="B3148" i="24"/>
  <c r="B3149" i="24" s="1"/>
  <c r="B3150" i="24" s="1"/>
  <c r="B3151" i="24" s="1"/>
  <c r="B3152" i="24" s="1"/>
  <c r="B3153" i="24" s="1"/>
  <c r="B3154" i="24" s="1"/>
  <c r="B3155" i="24" s="1"/>
  <c r="B3156" i="24" s="1"/>
  <c r="B3157" i="24" s="1"/>
  <c r="B3158" i="24" s="1"/>
  <c r="B3159" i="24" s="1"/>
  <c r="B3160" i="24" s="1"/>
  <c r="B3161" i="24" s="1"/>
  <c r="B3162" i="24" s="1"/>
  <c r="B3163" i="24" s="1"/>
  <c r="B3164" i="24" s="1"/>
  <c r="B3165" i="24" s="1"/>
  <c r="B3166" i="24" s="1"/>
  <c r="B3167" i="24" s="1"/>
  <c r="B3168" i="24" s="1"/>
  <c r="B3169" i="24" s="1"/>
  <c r="B3170" i="24" s="1"/>
  <c r="C3147" i="24"/>
  <c r="C3148" i="24" s="1"/>
  <c r="C3149" i="24" s="1"/>
  <c r="C3150" i="24" s="1"/>
  <c r="C3151" i="24" s="1"/>
  <c r="C3152" i="24" s="1"/>
  <c r="C3153" i="24" s="1"/>
  <c r="C3154" i="24" s="1"/>
  <c r="C3155" i="24" s="1"/>
  <c r="C3156" i="24" s="1"/>
  <c r="C3157" i="24" s="1"/>
  <c r="C3158" i="24" s="1"/>
  <c r="C3159" i="24" s="1"/>
  <c r="C3160" i="24" s="1"/>
  <c r="C3161" i="24" s="1"/>
  <c r="C3162" i="24" s="1"/>
  <c r="C3163" i="24" s="1"/>
  <c r="C3164" i="24" s="1"/>
  <c r="C3165" i="24" s="1"/>
  <c r="C3166" i="24" s="1"/>
  <c r="C3167" i="24" s="1"/>
  <c r="C3168" i="24" s="1"/>
  <c r="C3169" i="24" s="1"/>
  <c r="C3170" i="24" s="1"/>
  <c r="C3121" i="24"/>
  <c r="C3122" i="24" s="1"/>
  <c r="C3123" i="24" s="1"/>
  <c r="C3124" i="24" s="1"/>
  <c r="C3125" i="24" s="1"/>
  <c r="C3126" i="24" s="1"/>
  <c r="C3127" i="24" s="1"/>
  <c r="C3128" i="24" s="1"/>
  <c r="C3129" i="24" s="1"/>
  <c r="C3130" i="24" s="1"/>
  <c r="C3131" i="24" s="1"/>
  <c r="C3132" i="24" s="1"/>
  <c r="C3133" i="24" s="1"/>
  <c r="C3134" i="24" s="1"/>
  <c r="C3135" i="24" s="1"/>
  <c r="C3136" i="24" s="1"/>
  <c r="C3137" i="24" s="1"/>
  <c r="C3138" i="24" s="1"/>
  <c r="C3139" i="24" s="1"/>
  <c r="C3140" i="24" s="1"/>
  <c r="C3141" i="24" s="1"/>
  <c r="C3142" i="24" s="1"/>
  <c r="C3143" i="24" s="1"/>
  <c r="C3144" i="24" s="1"/>
  <c r="B3122" i="24"/>
  <c r="B3123" i="24" s="1"/>
  <c r="B3124" i="24" s="1"/>
  <c r="B3125" i="24" s="1"/>
  <c r="B3126" i="24" s="1"/>
  <c r="B3127" i="24" s="1"/>
  <c r="B3128" i="24" s="1"/>
  <c r="B3129" i="24" s="1"/>
  <c r="B3130" i="24" s="1"/>
  <c r="B3131" i="24" s="1"/>
  <c r="B3132" i="24" s="1"/>
  <c r="B3133" i="24" s="1"/>
  <c r="B3134" i="24" s="1"/>
  <c r="B3135" i="24" s="1"/>
  <c r="B3136" i="24" s="1"/>
  <c r="B3137" i="24" s="1"/>
  <c r="B3138" i="24" s="1"/>
  <c r="B3139" i="24" s="1"/>
  <c r="B3140" i="24" s="1"/>
  <c r="B3141" i="24" s="1"/>
  <c r="B3142" i="24" s="1"/>
  <c r="B3143" i="24" s="1"/>
  <c r="B3144" i="24" s="1"/>
  <c r="C3095" i="24"/>
  <c r="C3096" i="24" s="1"/>
  <c r="C3097" i="24" s="1"/>
  <c r="C3098" i="24" s="1"/>
  <c r="C3099" i="24" s="1"/>
  <c r="C3100" i="24" s="1"/>
  <c r="C3101" i="24" s="1"/>
  <c r="C3102" i="24" s="1"/>
  <c r="C3103" i="24" s="1"/>
  <c r="C3104" i="24" s="1"/>
  <c r="C3105" i="24" s="1"/>
  <c r="C3106" i="24" s="1"/>
  <c r="C3107" i="24" s="1"/>
  <c r="C3108" i="24" s="1"/>
  <c r="C3109" i="24" s="1"/>
  <c r="C3110" i="24" s="1"/>
  <c r="C3111" i="24" s="1"/>
  <c r="C3112" i="24" s="1"/>
  <c r="C3113" i="24" s="1"/>
  <c r="C3114" i="24" s="1"/>
  <c r="C3115" i="24" s="1"/>
  <c r="C3116" i="24" s="1"/>
  <c r="C3117" i="24" s="1"/>
  <c r="C3118" i="24" s="1"/>
  <c r="B3096" i="24"/>
  <c r="B3097" i="24" s="1"/>
  <c r="B3098" i="24" s="1"/>
  <c r="B3099" i="24" s="1"/>
  <c r="B3100" i="24" s="1"/>
  <c r="B3101" i="24" s="1"/>
  <c r="B3102" i="24" s="1"/>
  <c r="B3103" i="24" s="1"/>
  <c r="B3104" i="24" s="1"/>
  <c r="B3105" i="24" s="1"/>
  <c r="B3106" i="24" s="1"/>
  <c r="B3107" i="24" s="1"/>
  <c r="B3108" i="24" s="1"/>
  <c r="B3109" i="24" s="1"/>
  <c r="B3110" i="24" s="1"/>
  <c r="B3111" i="24" s="1"/>
  <c r="B3112" i="24" s="1"/>
  <c r="B3113" i="24" s="1"/>
  <c r="B3114" i="24" s="1"/>
  <c r="B3115" i="24" s="1"/>
  <c r="B3116" i="24" s="1"/>
  <c r="B3117" i="24" s="1"/>
  <c r="B3118" i="24" s="1"/>
  <c r="B3070" i="24"/>
  <c r="B3071" i="24" s="1"/>
  <c r="B3072" i="24" s="1"/>
  <c r="B3073" i="24" s="1"/>
  <c r="B3074" i="24" s="1"/>
  <c r="B3075" i="24" s="1"/>
  <c r="B3076" i="24" s="1"/>
  <c r="B3077" i="24" s="1"/>
  <c r="B3078" i="24" s="1"/>
  <c r="B3079" i="24" s="1"/>
  <c r="B3080" i="24" s="1"/>
  <c r="B3081" i="24" s="1"/>
  <c r="B3082" i="24" s="1"/>
  <c r="B3083" i="24" s="1"/>
  <c r="B3084" i="24" s="1"/>
  <c r="B3085" i="24" s="1"/>
  <c r="B3086" i="24" s="1"/>
  <c r="B3087" i="24" s="1"/>
  <c r="B3088" i="24" s="1"/>
  <c r="B3089" i="24" s="1"/>
  <c r="B3090" i="24" s="1"/>
  <c r="B3091" i="24" s="1"/>
  <c r="B3092" i="24" s="1"/>
  <c r="C3069" i="24"/>
  <c r="C3070" i="24" s="1"/>
  <c r="C3071" i="24" s="1"/>
  <c r="C3072" i="24" s="1"/>
  <c r="C3073" i="24" s="1"/>
  <c r="C3074" i="24" s="1"/>
  <c r="C3075" i="24" s="1"/>
  <c r="C3076" i="24" s="1"/>
  <c r="C3077" i="24" s="1"/>
  <c r="C3078" i="24" s="1"/>
  <c r="C3079" i="24" s="1"/>
  <c r="C3080" i="24" s="1"/>
  <c r="C3081" i="24" s="1"/>
  <c r="C3082" i="24" s="1"/>
  <c r="C3083" i="24" s="1"/>
  <c r="C3084" i="24" s="1"/>
  <c r="C3085" i="24" s="1"/>
  <c r="C3086" i="24" s="1"/>
  <c r="C3087" i="24" s="1"/>
  <c r="C3088" i="24" s="1"/>
  <c r="C3089" i="24" s="1"/>
  <c r="C3090" i="24" s="1"/>
  <c r="C3091" i="24" s="1"/>
  <c r="C3092" i="24" s="1"/>
  <c r="C3043" i="24"/>
  <c r="C3044" i="24" s="1"/>
  <c r="C3045" i="24" s="1"/>
  <c r="C3046" i="24" s="1"/>
  <c r="C3047" i="24" s="1"/>
  <c r="C3048" i="24" s="1"/>
  <c r="C3049" i="24" s="1"/>
  <c r="C3050" i="24" s="1"/>
  <c r="C3051" i="24" s="1"/>
  <c r="C3052" i="24" s="1"/>
  <c r="C3053" i="24" s="1"/>
  <c r="C3054" i="24" s="1"/>
  <c r="C3055" i="24" s="1"/>
  <c r="C3056" i="24" s="1"/>
  <c r="C3057" i="24" s="1"/>
  <c r="C3058" i="24" s="1"/>
  <c r="C3059" i="24" s="1"/>
  <c r="C3060" i="24" s="1"/>
  <c r="C3061" i="24" s="1"/>
  <c r="C3062" i="24" s="1"/>
  <c r="C3063" i="24" s="1"/>
  <c r="C3064" i="24" s="1"/>
  <c r="C3065" i="24" s="1"/>
  <c r="C3066" i="24" s="1"/>
  <c r="B3044" i="24"/>
  <c r="B3045" i="24" s="1"/>
  <c r="B3046" i="24" s="1"/>
  <c r="B3047" i="24" s="1"/>
  <c r="B3048" i="24" s="1"/>
  <c r="B3049" i="24" s="1"/>
  <c r="B3050" i="24" s="1"/>
  <c r="B3051" i="24" s="1"/>
  <c r="B3052" i="24" s="1"/>
  <c r="B3053" i="24" s="1"/>
  <c r="B3054" i="24" s="1"/>
  <c r="B3055" i="24" s="1"/>
  <c r="B3056" i="24" s="1"/>
  <c r="B3057" i="24" s="1"/>
  <c r="B3058" i="24" s="1"/>
  <c r="B3059" i="24" s="1"/>
  <c r="B3060" i="24" s="1"/>
  <c r="B3061" i="24" s="1"/>
  <c r="B3062" i="24" s="1"/>
  <c r="B3063" i="24" s="1"/>
  <c r="B3064" i="24" s="1"/>
  <c r="B3065" i="24" s="1"/>
  <c r="B3066" i="24" s="1"/>
  <c r="C3017" i="24"/>
  <c r="C3018" i="24" s="1"/>
  <c r="C3019" i="24" s="1"/>
  <c r="C3020" i="24" s="1"/>
  <c r="C3021" i="24" s="1"/>
  <c r="C3022" i="24" s="1"/>
  <c r="C3023" i="24" s="1"/>
  <c r="C3024" i="24" s="1"/>
  <c r="C3025" i="24" s="1"/>
  <c r="C3026" i="24" s="1"/>
  <c r="C3027" i="24" s="1"/>
  <c r="C3028" i="24" s="1"/>
  <c r="C3029" i="24" s="1"/>
  <c r="C3030" i="24" s="1"/>
  <c r="C3031" i="24" s="1"/>
  <c r="C3032" i="24" s="1"/>
  <c r="C3033" i="24" s="1"/>
  <c r="C3034" i="24" s="1"/>
  <c r="C3035" i="24" s="1"/>
  <c r="C3036" i="24" s="1"/>
  <c r="C3037" i="24" s="1"/>
  <c r="C3038" i="24" s="1"/>
  <c r="C3039" i="24" s="1"/>
  <c r="C3040" i="24" s="1"/>
  <c r="B3018" i="24"/>
  <c r="B3019" i="24" s="1"/>
  <c r="B3020" i="24" s="1"/>
  <c r="B3021" i="24" s="1"/>
  <c r="B3022" i="24" s="1"/>
  <c r="B3023" i="24" s="1"/>
  <c r="B3024" i="24" s="1"/>
  <c r="B3025" i="24" s="1"/>
  <c r="B3026" i="24" s="1"/>
  <c r="B3027" i="24" s="1"/>
  <c r="B3028" i="24" s="1"/>
  <c r="B3029" i="24" s="1"/>
  <c r="B3030" i="24" s="1"/>
  <c r="B3031" i="24" s="1"/>
  <c r="B3032" i="24" s="1"/>
  <c r="B3033" i="24" s="1"/>
  <c r="B3034" i="24" s="1"/>
  <c r="B3035" i="24" s="1"/>
  <c r="B3036" i="24" s="1"/>
  <c r="B3037" i="24" s="1"/>
  <c r="B3038" i="24" s="1"/>
  <c r="B3039" i="24" s="1"/>
  <c r="B3040" i="24" s="1"/>
  <c r="B2992" i="24"/>
  <c r="B2993" i="24" s="1"/>
  <c r="B2994" i="24" s="1"/>
  <c r="B2995" i="24" s="1"/>
  <c r="B2996" i="24" s="1"/>
  <c r="B2997" i="24" s="1"/>
  <c r="B2998" i="24" s="1"/>
  <c r="B2999" i="24" s="1"/>
  <c r="B3000" i="24" s="1"/>
  <c r="B3001" i="24" s="1"/>
  <c r="B3002" i="24" s="1"/>
  <c r="B3003" i="24" s="1"/>
  <c r="B3004" i="24" s="1"/>
  <c r="B3005" i="24" s="1"/>
  <c r="B3006" i="24" s="1"/>
  <c r="B3007" i="24" s="1"/>
  <c r="B3008" i="24" s="1"/>
  <c r="B3009" i="24" s="1"/>
  <c r="B3010" i="24" s="1"/>
  <c r="B3011" i="24" s="1"/>
  <c r="B3012" i="24" s="1"/>
  <c r="B3013" i="24" s="1"/>
  <c r="B3014" i="24" s="1"/>
  <c r="C2991" i="24"/>
  <c r="C2992" i="24" s="1"/>
  <c r="C2993" i="24" s="1"/>
  <c r="C2994" i="24" s="1"/>
  <c r="C2995" i="24" s="1"/>
  <c r="C2996" i="24" s="1"/>
  <c r="C2997" i="24" s="1"/>
  <c r="C2998" i="24" s="1"/>
  <c r="C2999" i="24" s="1"/>
  <c r="C3000" i="24" s="1"/>
  <c r="C3001" i="24" s="1"/>
  <c r="C3002" i="24" s="1"/>
  <c r="C3003" i="24" s="1"/>
  <c r="C3004" i="24" s="1"/>
  <c r="C3005" i="24" s="1"/>
  <c r="C3006" i="24" s="1"/>
  <c r="C3007" i="24" s="1"/>
  <c r="C3008" i="24" s="1"/>
  <c r="C3009" i="24" s="1"/>
  <c r="C3010" i="24" s="1"/>
  <c r="C3011" i="24" s="1"/>
  <c r="C3012" i="24" s="1"/>
  <c r="C3013" i="24" s="1"/>
  <c r="C3014" i="24" s="1"/>
  <c r="C2965" i="24"/>
  <c r="C2966" i="24" s="1"/>
  <c r="C2967" i="24" s="1"/>
  <c r="C2968" i="24" s="1"/>
  <c r="C2969" i="24" s="1"/>
  <c r="C2970" i="24" s="1"/>
  <c r="C2971" i="24" s="1"/>
  <c r="C2972" i="24" s="1"/>
  <c r="C2973" i="24" s="1"/>
  <c r="C2974" i="24" s="1"/>
  <c r="C2975" i="24" s="1"/>
  <c r="C2976" i="24" s="1"/>
  <c r="C2977" i="24" s="1"/>
  <c r="C2978" i="24" s="1"/>
  <c r="C2979" i="24" s="1"/>
  <c r="C2980" i="24" s="1"/>
  <c r="C2981" i="24" s="1"/>
  <c r="C2982" i="24" s="1"/>
  <c r="C2983" i="24" s="1"/>
  <c r="C2984" i="24" s="1"/>
  <c r="C2985" i="24" s="1"/>
  <c r="C2986" i="24" s="1"/>
  <c r="C2987" i="24" s="1"/>
  <c r="C2988" i="24" s="1"/>
  <c r="B2966" i="24"/>
  <c r="B2967" i="24" s="1"/>
  <c r="B2968" i="24" s="1"/>
  <c r="B2969" i="24" s="1"/>
  <c r="B2970" i="24" s="1"/>
  <c r="B2971" i="24" s="1"/>
  <c r="B2972" i="24" s="1"/>
  <c r="B2973" i="24" s="1"/>
  <c r="B2974" i="24" s="1"/>
  <c r="B2975" i="24" s="1"/>
  <c r="B2976" i="24" s="1"/>
  <c r="B2977" i="24" s="1"/>
  <c r="B2978" i="24" s="1"/>
  <c r="B2979" i="24" s="1"/>
  <c r="B2980" i="24" s="1"/>
  <c r="B2981" i="24" s="1"/>
  <c r="B2982" i="24" s="1"/>
  <c r="B2983" i="24" s="1"/>
  <c r="B2984" i="24" s="1"/>
  <c r="B2985" i="24" s="1"/>
  <c r="B2986" i="24" s="1"/>
  <c r="B2987" i="24" s="1"/>
  <c r="B2988" i="24" s="1"/>
  <c r="B2940" i="24"/>
  <c r="B2941" i="24" s="1"/>
  <c r="B2942" i="24" s="1"/>
  <c r="B2943" i="24" s="1"/>
  <c r="B2944" i="24" s="1"/>
  <c r="B2945" i="24" s="1"/>
  <c r="B2946" i="24" s="1"/>
  <c r="B2947" i="24" s="1"/>
  <c r="B2948" i="24" s="1"/>
  <c r="B2949" i="24" s="1"/>
  <c r="B2950" i="24" s="1"/>
  <c r="B2951" i="24" s="1"/>
  <c r="B2952" i="24" s="1"/>
  <c r="B2953" i="24" s="1"/>
  <c r="B2954" i="24" s="1"/>
  <c r="B2955" i="24" s="1"/>
  <c r="B2956" i="24" s="1"/>
  <c r="B2957" i="24" s="1"/>
  <c r="B2958" i="24" s="1"/>
  <c r="B2959" i="24" s="1"/>
  <c r="B2960" i="24" s="1"/>
  <c r="B2961" i="24" s="1"/>
  <c r="B2962" i="24" s="1"/>
  <c r="C2939" i="24"/>
  <c r="C2940" i="24" s="1"/>
  <c r="C2941" i="24" s="1"/>
  <c r="C2942" i="24" s="1"/>
  <c r="C2943" i="24" s="1"/>
  <c r="C2944" i="24" s="1"/>
  <c r="C2945" i="24" s="1"/>
  <c r="C2946" i="24" s="1"/>
  <c r="C2947" i="24" s="1"/>
  <c r="C2948" i="24" s="1"/>
  <c r="C2949" i="24" s="1"/>
  <c r="C2950" i="24" s="1"/>
  <c r="C2951" i="24" s="1"/>
  <c r="C2952" i="24" s="1"/>
  <c r="C2953" i="24" s="1"/>
  <c r="C2954" i="24" s="1"/>
  <c r="C2955" i="24" s="1"/>
  <c r="C2956" i="24" s="1"/>
  <c r="C2957" i="24" s="1"/>
  <c r="C2958" i="24" s="1"/>
  <c r="C2959" i="24" s="1"/>
  <c r="C2960" i="24" s="1"/>
  <c r="C2961" i="24" s="1"/>
  <c r="C2962" i="24" s="1"/>
  <c r="C2913" i="24"/>
  <c r="C2914" i="24" s="1"/>
  <c r="C2915" i="24" s="1"/>
  <c r="C2916" i="24" s="1"/>
  <c r="C2917" i="24" s="1"/>
  <c r="C2918" i="24" s="1"/>
  <c r="C2919" i="24" s="1"/>
  <c r="C2920" i="24" s="1"/>
  <c r="C2921" i="24" s="1"/>
  <c r="C2922" i="24" s="1"/>
  <c r="C2923" i="24" s="1"/>
  <c r="C2924" i="24" s="1"/>
  <c r="C2925" i="24" s="1"/>
  <c r="C2926" i="24" s="1"/>
  <c r="C2927" i="24" s="1"/>
  <c r="C2928" i="24" s="1"/>
  <c r="C2929" i="24" s="1"/>
  <c r="C2930" i="24" s="1"/>
  <c r="C2931" i="24" s="1"/>
  <c r="C2932" i="24" s="1"/>
  <c r="C2933" i="24" s="1"/>
  <c r="C2934" i="24" s="1"/>
  <c r="C2935" i="24" s="1"/>
  <c r="C2936" i="24" s="1"/>
  <c r="B2914" i="24"/>
  <c r="B2915" i="24" s="1"/>
  <c r="B2916" i="24" s="1"/>
  <c r="B2917" i="24" s="1"/>
  <c r="B2918" i="24" s="1"/>
  <c r="B2919" i="24" s="1"/>
  <c r="B2920" i="24" s="1"/>
  <c r="B2921" i="24" s="1"/>
  <c r="B2922" i="24" s="1"/>
  <c r="B2923" i="24" s="1"/>
  <c r="B2924" i="24" s="1"/>
  <c r="B2925" i="24" s="1"/>
  <c r="B2926" i="24" s="1"/>
  <c r="B2927" i="24" s="1"/>
  <c r="B2928" i="24" s="1"/>
  <c r="B2929" i="24" s="1"/>
  <c r="B2930" i="24" s="1"/>
  <c r="B2931" i="24" s="1"/>
  <c r="B2932" i="24" s="1"/>
  <c r="B2933" i="24" s="1"/>
  <c r="B2934" i="24" s="1"/>
  <c r="B2935" i="24" s="1"/>
  <c r="B2936" i="24" s="1"/>
  <c r="B2888" i="24"/>
  <c r="B2889" i="24" s="1"/>
  <c r="B2890" i="24" s="1"/>
  <c r="B2891" i="24" s="1"/>
  <c r="B2892" i="24" s="1"/>
  <c r="B2893" i="24" s="1"/>
  <c r="B2894" i="24" s="1"/>
  <c r="B2895" i="24" s="1"/>
  <c r="B2896" i="24" s="1"/>
  <c r="B2897" i="24" s="1"/>
  <c r="B2898" i="24" s="1"/>
  <c r="B2899" i="24" s="1"/>
  <c r="B2900" i="24" s="1"/>
  <c r="B2901" i="24" s="1"/>
  <c r="B2902" i="24" s="1"/>
  <c r="B2903" i="24" s="1"/>
  <c r="B2904" i="24" s="1"/>
  <c r="B2905" i="24" s="1"/>
  <c r="B2906" i="24" s="1"/>
  <c r="B2907" i="24" s="1"/>
  <c r="B2908" i="24" s="1"/>
  <c r="B2909" i="24" s="1"/>
  <c r="B2910" i="24" s="1"/>
  <c r="C2887" i="24"/>
  <c r="C2888" i="24" s="1"/>
  <c r="C2889" i="24" s="1"/>
  <c r="C2890" i="24" s="1"/>
  <c r="C2891" i="24" s="1"/>
  <c r="C2892" i="24" s="1"/>
  <c r="C2893" i="24" s="1"/>
  <c r="C2894" i="24" s="1"/>
  <c r="C2895" i="24" s="1"/>
  <c r="C2896" i="24" s="1"/>
  <c r="C2897" i="24" s="1"/>
  <c r="C2898" i="24" s="1"/>
  <c r="C2899" i="24" s="1"/>
  <c r="C2900" i="24" s="1"/>
  <c r="C2901" i="24" s="1"/>
  <c r="C2902" i="24" s="1"/>
  <c r="C2903" i="24" s="1"/>
  <c r="C2904" i="24" s="1"/>
  <c r="C2905" i="24" s="1"/>
  <c r="C2906" i="24" s="1"/>
  <c r="C2907" i="24" s="1"/>
  <c r="C2908" i="24" s="1"/>
  <c r="C2909" i="24" s="1"/>
  <c r="C2910" i="24" s="1"/>
  <c r="C2861" i="24"/>
  <c r="C2862" i="24" s="1"/>
  <c r="C2863" i="24" s="1"/>
  <c r="C2864" i="24" s="1"/>
  <c r="C2865" i="24" s="1"/>
  <c r="C2866" i="24" s="1"/>
  <c r="C2867" i="24" s="1"/>
  <c r="C2868" i="24" s="1"/>
  <c r="C2869" i="24" s="1"/>
  <c r="C2870" i="24" s="1"/>
  <c r="C2871" i="24" s="1"/>
  <c r="C2872" i="24" s="1"/>
  <c r="C2873" i="24" s="1"/>
  <c r="C2874" i="24" s="1"/>
  <c r="C2875" i="24" s="1"/>
  <c r="C2876" i="24" s="1"/>
  <c r="C2877" i="24" s="1"/>
  <c r="C2878" i="24" s="1"/>
  <c r="C2879" i="24" s="1"/>
  <c r="C2880" i="24" s="1"/>
  <c r="C2881" i="24" s="1"/>
  <c r="C2882" i="24" s="1"/>
  <c r="C2883" i="24" s="1"/>
  <c r="C2884" i="24" s="1"/>
  <c r="B2862" i="24"/>
  <c r="B2863" i="24" s="1"/>
  <c r="B2864" i="24" s="1"/>
  <c r="B2865" i="24" s="1"/>
  <c r="B2866" i="24" s="1"/>
  <c r="B2867" i="24" s="1"/>
  <c r="B2868" i="24" s="1"/>
  <c r="B2869" i="24" s="1"/>
  <c r="B2870" i="24" s="1"/>
  <c r="B2871" i="24" s="1"/>
  <c r="B2872" i="24" s="1"/>
  <c r="B2873" i="24" s="1"/>
  <c r="B2874" i="24" s="1"/>
  <c r="B2875" i="24" s="1"/>
  <c r="B2876" i="24" s="1"/>
  <c r="B2877" i="24" s="1"/>
  <c r="B2878" i="24" s="1"/>
  <c r="B2879" i="24" s="1"/>
  <c r="B2880" i="24" s="1"/>
  <c r="B2881" i="24" s="1"/>
  <c r="B2882" i="24" s="1"/>
  <c r="B2883" i="24" s="1"/>
  <c r="B2884" i="24" s="1"/>
  <c r="C2835" i="24"/>
  <c r="C2836" i="24" s="1"/>
  <c r="C2837" i="24" s="1"/>
  <c r="C2838" i="24" s="1"/>
  <c r="C2839" i="24" s="1"/>
  <c r="C2840" i="24" s="1"/>
  <c r="C2841" i="24" s="1"/>
  <c r="C2842" i="24" s="1"/>
  <c r="C2843" i="24" s="1"/>
  <c r="C2844" i="24" s="1"/>
  <c r="C2845" i="24" s="1"/>
  <c r="C2846" i="24" s="1"/>
  <c r="C2847" i="24" s="1"/>
  <c r="C2848" i="24" s="1"/>
  <c r="C2849" i="24" s="1"/>
  <c r="C2850" i="24" s="1"/>
  <c r="C2851" i="24" s="1"/>
  <c r="C2852" i="24" s="1"/>
  <c r="C2853" i="24" s="1"/>
  <c r="C2854" i="24" s="1"/>
  <c r="C2855" i="24" s="1"/>
  <c r="C2856" i="24" s="1"/>
  <c r="C2857" i="24" s="1"/>
  <c r="C2858" i="24" s="1"/>
  <c r="B2836" i="24"/>
  <c r="B2837" i="24" s="1"/>
  <c r="B2838" i="24" s="1"/>
  <c r="B2839" i="24" s="1"/>
  <c r="B2840" i="24" s="1"/>
  <c r="B2841" i="24" s="1"/>
  <c r="B2842" i="24" s="1"/>
  <c r="B2843" i="24" s="1"/>
  <c r="B2844" i="24" s="1"/>
  <c r="B2845" i="24" s="1"/>
  <c r="B2846" i="24" s="1"/>
  <c r="B2847" i="24" s="1"/>
  <c r="B2848" i="24" s="1"/>
  <c r="B2849" i="24" s="1"/>
  <c r="B2850" i="24" s="1"/>
  <c r="B2851" i="24" s="1"/>
  <c r="B2852" i="24" s="1"/>
  <c r="B2853" i="24" s="1"/>
  <c r="B2854" i="24" s="1"/>
  <c r="B2855" i="24" s="1"/>
  <c r="B2856" i="24" s="1"/>
  <c r="B2857" i="24" s="1"/>
  <c r="B2858" i="24" s="1"/>
  <c r="C2809" i="24"/>
  <c r="C2810" i="24" s="1"/>
  <c r="C2811" i="24" s="1"/>
  <c r="C2812" i="24" s="1"/>
  <c r="C2813" i="24" s="1"/>
  <c r="C2814" i="24" s="1"/>
  <c r="C2815" i="24" s="1"/>
  <c r="C2816" i="24" s="1"/>
  <c r="C2817" i="24" s="1"/>
  <c r="C2818" i="24" s="1"/>
  <c r="C2819" i="24" s="1"/>
  <c r="C2820" i="24" s="1"/>
  <c r="C2821" i="24" s="1"/>
  <c r="C2822" i="24" s="1"/>
  <c r="C2823" i="24" s="1"/>
  <c r="C2824" i="24" s="1"/>
  <c r="C2825" i="24" s="1"/>
  <c r="C2826" i="24" s="1"/>
  <c r="C2827" i="24" s="1"/>
  <c r="C2828" i="24" s="1"/>
  <c r="C2829" i="24" s="1"/>
  <c r="C2830" i="24" s="1"/>
  <c r="C2831" i="24" s="1"/>
  <c r="C2832" i="24" s="1"/>
  <c r="B2810" i="24"/>
  <c r="B2811" i="24" s="1"/>
  <c r="B2812" i="24" s="1"/>
  <c r="B2813" i="24" s="1"/>
  <c r="B2814" i="24" s="1"/>
  <c r="B2815" i="24" s="1"/>
  <c r="B2816" i="24" s="1"/>
  <c r="B2817" i="24" s="1"/>
  <c r="B2818" i="24" s="1"/>
  <c r="B2819" i="24" s="1"/>
  <c r="B2820" i="24" s="1"/>
  <c r="B2821" i="24" s="1"/>
  <c r="B2822" i="24" s="1"/>
  <c r="B2823" i="24" s="1"/>
  <c r="B2824" i="24" s="1"/>
  <c r="B2825" i="24" s="1"/>
  <c r="B2826" i="24" s="1"/>
  <c r="B2827" i="24" s="1"/>
  <c r="B2828" i="24" s="1"/>
  <c r="B2829" i="24" s="1"/>
  <c r="B2830" i="24" s="1"/>
  <c r="B2831" i="24" s="1"/>
  <c r="B2832" i="24" s="1"/>
  <c r="C2783" i="24"/>
  <c r="C2784" i="24" s="1"/>
  <c r="C2785" i="24" s="1"/>
  <c r="C2786" i="24" s="1"/>
  <c r="C2787" i="24" s="1"/>
  <c r="C2788" i="24" s="1"/>
  <c r="C2789" i="24" s="1"/>
  <c r="C2790" i="24" s="1"/>
  <c r="C2791" i="24" s="1"/>
  <c r="C2792" i="24" s="1"/>
  <c r="C2793" i="24" s="1"/>
  <c r="C2794" i="24" s="1"/>
  <c r="C2795" i="24" s="1"/>
  <c r="C2796" i="24" s="1"/>
  <c r="C2797" i="24" s="1"/>
  <c r="C2798" i="24" s="1"/>
  <c r="C2799" i="24" s="1"/>
  <c r="C2800" i="24" s="1"/>
  <c r="C2801" i="24" s="1"/>
  <c r="C2802" i="24" s="1"/>
  <c r="C2803" i="24" s="1"/>
  <c r="C2804" i="24" s="1"/>
  <c r="C2805" i="24" s="1"/>
  <c r="C2806" i="24" s="1"/>
  <c r="B2784" i="24"/>
  <c r="B2785" i="24" s="1"/>
  <c r="B2786" i="24" s="1"/>
  <c r="B2787" i="24" s="1"/>
  <c r="B2788" i="24" s="1"/>
  <c r="B2789" i="24" s="1"/>
  <c r="B2790" i="24" s="1"/>
  <c r="B2791" i="24" s="1"/>
  <c r="B2792" i="24" s="1"/>
  <c r="B2793" i="24" s="1"/>
  <c r="B2794" i="24" s="1"/>
  <c r="B2795" i="24" s="1"/>
  <c r="B2796" i="24" s="1"/>
  <c r="B2797" i="24" s="1"/>
  <c r="B2798" i="24" s="1"/>
  <c r="B2799" i="24" s="1"/>
  <c r="B2800" i="24" s="1"/>
  <c r="B2801" i="24" s="1"/>
  <c r="B2802" i="24" s="1"/>
  <c r="B2803" i="24" s="1"/>
  <c r="B2804" i="24" s="1"/>
  <c r="B2805" i="24" s="1"/>
  <c r="B2806" i="24" s="1"/>
  <c r="B2758" i="24"/>
  <c r="B2759" i="24" s="1"/>
  <c r="B2760" i="24" s="1"/>
  <c r="B2761" i="24" s="1"/>
  <c r="B2762" i="24" s="1"/>
  <c r="B2763" i="24" s="1"/>
  <c r="B2764" i="24" s="1"/>
  <c r="B2765" i="24" s="1"/>
  <c r="B2766" i="24" s="1"/>
  <c r="B2767" i="24" s="1"/>
  <c r="B2768" i="24" s="1"/>
  <c r="B2769" i="24" s="1"/>
  <c r="B2770" i="24" s="1"/>
  <c r="B2771" i="24" s="1"/>
  <c r="B2772" i="24" s="1"/>
  <c r="B2773" i="24" s="1"/>
  <c r="B2774" i="24" s="1"/>
  <c r="B2775" i="24" s="1"/>
  <c r="B2776" i="24" s="1"/>
  <c r="B2777" i="24" s="1"/>
  <c r="B2778" i="24" s="1"/>
  <c r="B2779" i="24" s="1"/>
  <c r="B2780" i="24" s="1"/>
  <c r="C2757" i="24"/>
  <c r="C2758" i="24" s="1"/>
  <c r="C2759" i="24" s="1"/>
  <c r="C2760" i="24" s="1"/>
  <c r="C2761" i="24" s="1"/>
  <c r="C2762" i="24" s="1"/>
  <c r="C2763" i="24" s="1"/>
  <c r="C2764" i="24" s="1"/>
  <c r="C2765" i="24" s="1"/>
  <c r="C2766" i="24" s="1"/>
  <c r="C2767" i="24" s="1"/>
  <c r="C2768" i="24" s="1"/>
  <c r="C2769" i="24" s="1"/>
  <c r="C2770" i="24" s="1"/>
  <c r="C2771" i="24" s="1"/>
  <c r="C2772" i="24" s="1"/>
  <c r="C2773" i="24" s="1"/>
  <c r="C2774" i="24" s="1"/>
  <c r="C2775" i="24" s="1"/>
  <c r="C2776" i="24" s="1"/>
  <c r="C2777" i="24" s="1"/>
  <c r="C2778" i="24" s="1"/>
  <c r="C2779" i="24" s="1"/>
  <c r="C2780" i="24" s="1"/>
  <c r="C2731" i="24"/>
  <c r="C2732" i="24" s="1"/>
  <c r="C2733" i="24" s="1"/>
  <c r="C2734" i="24" s="1"/>
  <c r="C2735" i="24" s="1"/>
  <c r="C2736" i="24" s="1"/>
  <c r="C2737" i="24" s="1"/>
  <c r="C2738" i="24" s="1"/>
  <c r="C2739" i="24" s="1"/>
  <c r="C2740" i="24" s="1"/>
  <c r="C2741" i="24" s="1"/>
  <c r="C2742" i="24" s="1"/>
  <c r="C2743" i="24" s="1"/>
  <c r="C2744" i="24" s="1"/>
  <c r="C2745" i="24" s="1"/>
  <c r="C2746" i="24" s="1"/>
  <c r="C2747" i="24" s="1"/>
  <c r="C2748" i="24" s="1"/>
  <c r="C2749" i="24" s="1"/>
  <c r="C2750" i="24" s="1"/>
  <c r="C2751" i="24" s="1"/>
  <c r="C2752" i="24" s="1"/>
  <c r="C2753" i="24" s="1"/>
  <c r="C2754" i="24" s="1"/>
  <c r="B2732" i="24"/>
  <c r="B2733" i="24" s="1"/>
  <c r="B2734" i="24" s="1"/>
  <c r="B2735" i="24" s="1"/>
  <c r="B2736" i="24" s="1"/>
  <c r="B2737" i="24" s="1"/>
  <c r="B2738" i="24" s="1"/>
  <c r="B2739" i="24" s="1"/>
  <c r="B2740" i="24" s="1"/>
  <c r="B2741" i="24" s="1"/>
  <c r="B2742" i="24" s="1"/>
  <c r="B2743" i="24" s="1"/>
  <c r="B2744" i="24" s="1"/>
  <c r="B2745" i="24" s="1"/>
  <c r="B2746" i="24" s="1"/>
  <c r="B2747" i="24" s="1"/>
  <c r="B2748" i="24" s="1"/>
  <c r="B2749" i="24" s="1"/>
  <c r="B2750" i="24" s="1"/>
  <c r="B2751" i="24" s="1"/>
  <c r="B2752" i="24" s="1"/>
  <c r="B2753" i="24" s="1"/>
  <c r="B2754" i="24" s="1"/>
  <c r="C2705" i="24"/>
  <c r="C2706" i="24" s="1"/>
  <c r="C2707" i="24" s="1"/>
  <c r="C2708" i="24" s="1"/>
  <c r="C2709" i="24" s="1"/>
  <c r="C2710" i="24" s="1"/>
  <c r="C2711" i="24" s="1"/>
  <c r="C2712" i="24" s="1"/>
  <c r="C2713" i="24" s="1"/>
  <c r="C2714" i="24" s="1"/>
  <c r="C2715" i="24" s="1"/>
  <c r="C2716" i="24" s="1"/>
  <c r="C2717" i="24" s="1"/>
  <c r="C2718" i="24" s="1"/>
  <c r="C2719" i="24" s="1"/>
  <c r="C2720" i="24" s="1"/>
  <c r="C2721" i="24" s="1"/>
  <c r="C2722" i="24" s="1"/>
  <c r="C2723" i="24" s="1"/>
  <c r="C2724" i="24" s="1"/>
  <c r="C2725" i="24" s="1"/>
  <c r="C2726" i="24" s="1"/>
  <c r="C2727" i="24" s="1"/>
  <c r="C2728" i="24" s="1"/>
  <c r="B2706" i="24"/>
  <c r="B2707" i="24" s="1"/>
  <c r="B2708" i="24" s="1"/>
  <c r="B2709" i="24" s="1"/>
  <c r="B2710" i="24" s="1"/>
  <c r="B2711" i="24" s="1"/>
  <c r="B2712" i="24" s="1"/>
  <c r="B2713" i="24" s="1"/>
  <c r="B2714" i="24" s="1"/>
  <c r="B2715" i="24" s="1"/>
  <c r="B2716" i="24" s="1"/>
  <c r="B2717" i="24" s="1"/>
  <c r="B2718" i="24" s="1"/>
  <c r="B2719" i="24" s="1"/>
  <c r="B2720" i="24" s="1"/>
  <c r="B2721" i="24" s="1"/>
  <c r="B2722" i="24" s="1"/>
  <c r="B2723" i="24" s="1"/>
  <c r="B2724" i="24" s="1"/>
  <c r="B2725" i="24" s="1"/>
  <c r="B2726" i="24" s="1"/>
  <c r="B2727" i="24" s="1"/>
  <c r="B2728" i="24" s="1"/>
  <c r="C2679" i="24"/>
  <c r="C2680" i="24" s="1"/>
  <c r="C2681" i="24" s="1"/>
  <c r="C2682" i="24" s="1"/>
  <c r="C2683" i="24" s="1"/>
  <c r="C2684" i="24" s="1"/>
  <c r="C2685" i="24" s="1"/>
  <c r="C2686" i="24" s="1"/>
  <c r="C2687" i="24" s="1"/>
  <c r="C2688" i="24" s="1"/>
  <c r="C2689" i="24" s="1"/>
  <c r="C2690" i="24" s="1"/>
  <c r="C2691" i="24" s="1"/>
  <c r="C2692" i="24" s="1"/>
  <c r="C2693" i="24" s="1"/>
  <c r="C2694" i="24" s="1"/>
  <c r="C2695" i="24" s="1"/>
  <c r="C2696" i="24" s="1"/>
  <c r="C2697" i="24" s="1"/>
  <c r="C2698" i="24" s="1"/>
  <c r="C2699" i="24" s="1"/>
  <c r="C2700" i="24" s="1"/>
  <c r="C2701" i="24" s="1"/>
  <c r="C2702" i="24" s="1"/>
  <c r="B2680" i="24"/>
  <c r="B2681" i="24" s="1"/>
  <c r="B2682" i="24" s="1"/>
  <c r="B2683" i="24" s="1"/>
  <c r="B2684" i="24" s="1"/>
  <c r="B2685" i="24" s="1"/>
  <c r="B2686" i="24" s="1"/>
  <c r="B2687" i="24" s="1"/>
  <c r="B2688" i="24" s="1"/>
  <c r="B2689" i="24" s="1"/>
  <c r="B2690" i="24" s="1"/>
  <c r="B2691" i="24" s="1"/>
  <c r="B2692" i="24" s="1"/>
  <c r="B2693" i="24" s="1"/>
  <c r="B2694" i="24" s="1"/>
  <c r="B2695" i="24" s="1"/>
  <c r="B2696" i="24" s="1"/>
  <c r="B2697" i="24" s="1"/>
  <c r="B2698" i="24" s="1"/>
  <c r="B2699" i="24" s="1"/>
  <c r="B2700" i="24" s="1"/>
  <c r="B2701" i="24" s="1"/>
  <c r="B2702" i="24" s="1"/>
  <c r="B2654" i="24"/>
  <c r="B2655" i="24" s="1"/>
  <c r="B2656" i="24" s="1"/>
  <c r="B2657" i="24" s="1"/>
  <c r="B2658" i="24" s="1"/>
  <c r="B2659" i="24" s="1"/>
  <c r="B2660" i="24" s="1"/>
  <c r="B2661" i="24" s="1"/>
  <c r="B2662" i="24" s="1"/>
  <c r="B2663" i="24" s="1"/>
  <c r="B2664" i="24" s="1"/>
  <c r="B2665" i="24" s="1"/>
  <c r="B2666" i="24" s="1"/>
  <c r="B2667" i="24" s="1"/>
  <c r="B2668" i="24" s="1"/>
  <c r="B2669" i="24" s="1"/>
  <c r="B2670" i="24" s="1"/>
  <c r="B2671" i="24" s="1"/>
  <c r="B2672" i="24" s="1"/>
  <c r="B2673" i="24" s="1"/>
  <c r="B2674" i="24" s="1"/>
  <c r="B2675" i="24" s="1"/>
  <c r="B2676" i="24" s="1"/>
  <c r="C2653" i="24"/>
  <c r="C2654" i="24" s="1"/>
  <c r="C2655" i="24" s="1"/>
  <c r="C2656" i="24" s="1"/>
  <c r="C2657" i="24" s="1"/>
  <c r="C2658" i="24" s="1"/>
  <c r="C2659" i="24" s="1"/>
  <c r="C2660" i="24" s="1"/>
  <c r="C2661" i="24" s="1"/>
  <c r="C2662" i="24" s="1"/>
  <c r="C2663" i="24" s="1"/>
  <c r="C2664" i="24" s="1"/>
  <c r="C2665" i="24" s="1"/>
  <c r="C2666" i="24" s="1"/>
  <c r="C2667" i="24" s="1"/>
  <c r="C2668" i="24" s="1"/>
  <c r="C2669" i="24" s="1"/>
  <c r="C2670" i="24" s="1"/>
  <c r="C2671" i="24" s="1"/>
  <c r="C2672" i="24" s="1"/>
  <c r="C2673" i="24" s="1"/>
  <c r="C2674" i="24" s="1"/>
  <c r="C2675" i="24" s="1"/>
  <c r="C2676" i="24" s="1"/>
  <c r="B2628" i="24"/>
  <c r="B2629" i="24" s="1"/>
  <c r="B2630" i="24" s="1"/>
  <c r="B2631" i="24" s="1"/>
  <c r="B2632" i="24" s="1"/>
  <c r="B2633" i="24" s="1"/>
  <c r="B2634" i="24" s="1"/>
  <c r="B2635" i="24" s="1"/>
  <c r="B2636" i="24" s="1"/>
  <c r="B2637" i="24" s="1"/>
  <c r="B2638" i="24" s="1"/>
  <c r="B2639" i="24" s="1"/>
  <c r="B2640" i="24" s="1"/>
  <c r="B2641" i="24" s="1"/>
  <c r="B2642" i="24" s="1"/>
  <c r="B2643" i="24" s="1"/>
  <c r="B2644" i="24" s="1"/>
  <c r="B2645" i="24" s="1"/>
  <c r="B2646" i="24" s="1"/>
  <c r="B2647" i="24" s="1"/>
  <c r="B2648" i="24" s="1"/>
  <c r="B2649" i="24" s="1"/>
  <c r="B2650" i="24" s="1"/>
  <c r="C2627" i="24"/>
  <c r="C2628" i="24" s="1"/>
  <c r="C2629" i="24" s="1"/>
  <c r="C2630" i="24" s="1"/>
  <c r="C2631" i="24" s="1"/>
  <c r="C2632" i="24" s="1"/>
  <c r="C2633" i="24" s="1"/>
  <c r="C2634" i="24" s="1"/>
  <c r="C2635" i="24" s="1"/>
  <c r="C2636" i="24" s="1"/>
  <c r="C2637" i="24" s="1"/>
  <c r="C2638" i="24" s="1"/>
  <c r="C2639" i="24" s="1"/>
  <c r="C2640" i="24" s="1"/>
  <c r="C2641" i="24" s="1"/>
  <c r="C2642" i="24" s="1"/>
  <c r="C2643" i="24" s="1"/>
  <c r="C2644" i="24" s="1"/>
  <c r="C2645" i="24" s="1"/>
  <c r="C2646" i="24" s="1"/>
  <c r="C2647" i="24" s="1"/>
  <c r="C2648" i="24" s="1"/>
  <c r="C2649" i="24" s="1"/>
  <c r="C2650" i="24" s="1"/>
  <c r="B2602" i="24"/>
  <c r="B2603" i="24" s="1"/>
  <c r="B2604" i="24" s="1"/>
  <c r="B2605" i="24" s="1"/>
  <c r="B2606" i="24" s="1"/>
  <c r="B2607" i="24" s="1"/>
  <c r="B2608" i="24" s="1"/>
  <c r="B2609" i="24" s="1"/>
  <c r="B2610" i="24" s="1"/>
  <c r="B2611" i="24" s="1"/>
  <c r="B2612" i="24" s="1"/>
  <c r="B2613" i="24" s="1"/>
  <c r="B2614" i="24" s="1"/>
  <c r="B2615" i="24" s="1"/>
  <c r="B2616" i="24" s="1"/>
  <c r="B2617" i="24" s="1"/>
  <c r="B2618" i="24" s="1"/>
  <c r="B2619" i="24" s="1"/>
  <c r="B2620" i="24" s="1"/>
  <c r="B2621" i="24" s="1"/>
  <c r="B2622" i="24" s="1"/>
  <c r="B2623" i="24" s="1"/>
  <c r="B2624" i="24" s="1"/>
  <c r="C2601" i="24"/>
  <c r="C2602" i="24" s="1"/>
  <c r="C2603" i="24" s="1"/>
  <c r="C2604" i="24" s="1"/>
  <c r="C2605" i="24" s="1"/>
  <c r="C2606" i="24" s="1"/>
  <c r="C2607" i="24" s="1"/>
  <c r="C2608" i="24" s="1"/>
  <c r="C2609" i="24" s="1"/>
  <c r="C2610" i="24" s="1"/>
  <c r="C2611" i="24" s="1"/>
  <c r="C2612" i="24" s="1"/>
  <c r="C2613" i="24" s="1"/>
  <c r="C2614" i="24" s="1"/>
  <c r="C2615" i="24" s="1"/>
  <c r="C2616" i="24" s="1"/>
  <c r="C2617" i="24" s="1"/>
  <c r="C2618" i="24" s="1"/>
  <c r="C2619" i="24" s="1"/>
  <c r="C2620" i="24" s="1"/>
  <c r="C2621" i="24" s="1"/>
  <c r="C2622" i="24" s="1"/>
  <c r="C2623" i="24" s="1"/>
  <c r="C2624" i="24" s="1"/>
  <c r="C2575" i="24"/>
  <c r="C2576" i="24" s="1"/>
  <c r="C2577" i="24" s="1"/>
  <c r="C2578" i="24" s="1"/>
  <c r="C2579" i="24" s="1"/>
  <c r="C2580" i="24" s="1"/>
  <c r="C2581" i="24" s="1"/>
  <c r="C2582" i="24" s="1"/>
  <c r="C2583" i="24" s="1"/>
  <c r="C2584" i="24" s="1"/>
  <c r="C2585" i="24" s="1"/>
  <c r="C2586" i="24" s="1"/>
  <c r="C2587" i="24" s="1"/>
  <c r="C2588" i="24" s="1"/>
  <c r="C2589" i="24" s="1"/>
  <c r="C2590" i="24" s="1"/>
  <c r="C2591" i="24" s="1"/>
  <c r="C2592" i="24" s="1"/>
  <c r="C2593" i="24" s="1"/>
  <c r="C2594" i="24" s="1"/>
  <c r="C2595" i="24" s="1"/>
  <c r="C2596" i="24" s="1"/>
  <c r="C2597" i="24" s="1"/>
  <c r="C2598" i="24" s="1"/>
  <c r="B2576" i="24"/>
  <c r="B2577" i="24" s="1"/>
  <c r="B2578" i="24" s="1"/>
  <c r="B2579" i="24" s="1"/>
  <c r="B2580" i="24" s="1"/>
  <c r="B2581" i="24" s="1"/>
  <c r="B2582" i="24" s="1"/>
  <c r="B2583" i="24" s="1"/>
  <c r="B2584" i="24" s="1"/>
  <c r="B2585" i="24" s="1"/>
  <c r="B2586" i="24" s="1"/>
  <c r="B2587" i="24" s="1"/>
  <c r="B2588" i="24" s="1"/>
  <c r="B2589" i="24" s="1"/>
  <c r="B2590" i="24" s="1"/>
  <c r="B2591" i="24" s="1"/>
  <c r="B2592" i="24" s="1"/>
  <c r="B2593" i="24" s="1"/>
  <c r="B2594" i="24" s="1"/>
  <c r="B2595" i="24" s="1"/>
  <c r="B2596" i="24" s="1"/>
  <c r="B2597" i="24" s="1"/>
  <c r="B2598" i="24" s="1"/>
  <c r="C2549" i="24"/>
  <c r="C2550" i="24" s="1"/>
  <c r="C2551" i="24" s="1"/>
  <c r="C2552" i="24" s="1"/>
  <c r="C2553" i="24" s="1"/>
  <c r="C2554" i="24" s="1"/>
  <c r="C2555" i="24" s="1"/>
  <c r="C2556" i="24" s="1"/>
  <c r="C2557" i="24" s="1"/>
  <c r="C2558" i="24" s="1"/>
  <c r="C2559" i="24" s="1"/>
  <c r="C2560" i="24" s="1"/>
  <c r="C2561" i="24" s="1"/>
  <c r="C2562" i="24" s="1"/>
  <c r="C2563" i="24" s="1"/>
  <c r="C2564" i="24" s="1"/>
  <c r="C2565" i="24" s="1"/>
  <c r="C2566" i="24" s="1"/>
  <c r="C2567" i="24" s="1"/>
  <c r="C2568" i="24" s="1"/>
  <c r="C2569" i="24" s="1"/>
  <c r="C2570" i="24" s="1"/>
  <c r="C2571" i="24" s="1"/>
  <c r="C2572" i="24" s="1"/>
  <c r="B2550" i="24"/>
  <c r="B2551" i="24" s="1"/>
  <c r="B2552" i="24" s="1"/>
  <c r="B2553" i="24" s="1"/>
  <c r="B2554" i="24" s="1"/>
  <c r="B2555" i="24" s="1"/>
  <c r="B2556" i="24" s="1"/>
  <c r="B2557" i="24" s="1"/>
  <c r="B2558" i="24" s="1"/>
  <c r="B2559" i="24" s="1"/>
  <c r="B2560" i="24" s="1"/>
  <c r="B2561" i="24" s="1"/>
  <c r="B2562" i="24" s="1"/>
  <c r="B2563" i="24" s="1"/>
  <c r="B2564" i="24" s="1"/>
  <c r="B2565" i="24" s="1"/>
  <c r="B2566" i="24" s="1"/>
  <c r="B2567" i="24" s="1"/>
  <c r="B2568" i="24" s="1"/>
  <c r="B2569" i="24" s="1"/>
  <c r="B2570" i="24" s="1"/>
  <c r="B2571" i="24" s="1"/>
  <c r="B2572" i="24" s="1"/>
  <c r="B2524" i="24"/>
  <c r="B2525" i="24" s="1"/>
  <c r="B2526" i="24" s="1"/>
  <c r="B2527" i="24" s="1"/>
  <c r="B2528" i="24" s="1"/>
  <c r="B2529" i="24" s="1"/>
  <c r="B2530" i="24" s="1"/>
  <c r="B2531" i="24" s="1"/>
  <c r="B2532" i="24" s="1"/>
  <c r="B2533" i="24" s="1"/>
  <c r="B2534" i="24" s="1"/>
  <c r="B2535" i="24" s="1"/>
  <c r="B2536" i="24" s="1"/>
  <c r="B2537" i="24" s="1"/>
  <c r="B2538" i="24" s="1"/>
  <c r="B2539" i="24" s="1"/>
  <c r="B2540" i="24" s="1"/>
  <c r="B2541" i="24" s="1"/>
  <c r="B2542" i="24" s="1"/>
  <c r="B2543" i="24" s="1"/>
  <c r="B2544" i="24" s="1"/>
  <c r="B2545" i="24" s="1"/>
  <c r="B2546" i="24" s="1"/>
  <c r="C2523" i="24"/>
  <c r="C2524" i="24" s="1"/>
  <c r="C2525" i="24" s="1"/>
  <c r="C2526" i="24" s="1"/>
  <c r="C2527" i="24" s="1"/>
  <c r="C2528" i="24" s="1"/>
  <c r="C2529" i="24" s="1"/>
  <c r="C2530" i="24" s="1"/>
  <c r="C2531" i="24" s="1"/>
  <c r="C2532" i="24" s="1"/>
  <c r="C2533" i="24" s="1"/>
  <c r="C2534" i="24" s="1"/>
  <c r="C2535" i="24" s="1"/>
  <c r="C2536" i="24" s="1"/>
  <c r="C2537" i="24" s="1"/>
  <c r="C2538" i="24" s="1"/>
  <c r="C2539" i="24" s="1"/>
  <c r="C2540" i="24" s="1"/>
  <c r="C2541" i="24" s="1"/>
  <c r="C2542" i="24" s="1"/>
  <c r="C2543" i="24" s="1"/>
  <c r="C2544" i="24" s="1"/>
  <c r="C2545" i="24" s="1"/>
  <c r="C2546" i="24" s="1"/>
  <c r="C2497" i="24"/>
  <c r="C2498" i="24" s="1"/>
  <c r="C2499" i="24" s="1"/>
  <c r="C2500" i="24" s="1"/>
  <c r="C2501" i="24" s="1"/>
  <c r="C2502" i="24" s="1"/>
  <c r="C2503" i="24" s="1"/>
  <c r="C2504" i="24" s="1"/>
  <c r="C2505" i="24" s="1"/>
  <c r="C2506" i="24" s="1"/>
  <c r="C2507" i="24" s="1"/>
  <c r="C2508" i="24" s="1"/>
  <c r="C2509" i="24" s="1"/>
  <c r="C2510" i="24" s="1"/>
  <c r="C2511" i="24" s="1"/>
  <c r="C2512" i="24" s="1"/>
  <c r="C2513" i="24" s="1"/>
  <c r="C2514" i="24" s="1"/>
  <c r="C2515" i="24" s="1"/>
  <c r="C2516" i="24" s="1"/>
  <c r="C2517" i="24" s="1"/>
  <c r="C2518" i="24" s="1"/>
  <c r="C2519" i="24" s="1"/>
  <c r="C2520" i="24" s="1"/>
  <c r="B2498" i="24"/>
  <c r="B2499" i="24" s="1"/>
  <c r="B2500" i="24" s="1"/>
  <c r="B2501" i="24" s="1"/>
  <c r="B2502" i="24" s="1"/>
  <c r="B2503" i="24" s="1"/>
  <c r="B2504" i="24" s="1"/>
  <c r="B2505" i="24" s="1"/>
  <c r="B2506" i="24" s="1"/>
  <c r="B2507" i="24" s="1"/>
  <c r="B2508" i="24" s="1"/>
  <c r="B2509" i="24" s="1"/>
  <c r="B2510" i="24" s="1"/>
  <c r="B2511" i="24" s="1"/>
  <c r="B2512" i="24" s="1"/>
  <c r="B2513" i="24" s="1"/>
  <c r="B2514" i="24" s="1"/>
  <c r="B2515" i="24" s="1"/>
  <c r="B2516" i="24" s="1"/>
  <c r="B2517" i="24" s="1"/>
  <c r="B2518" i="24" s="1"/>
  <c r="B2519" i="24" s="1"/>
  <c r="B2520" i="24" s="1"/>
  <c r="B2472" i="24"/>
  <c r="B2473" i="24" s="1"/>
  <c r="B2474" i="24" s="1"/>
  <c r="B2475" i="24" s="1"/>
  <c r="B2476" i="24" s="1"/>
  <c r="B2477" i="24" s="1"/>
  <c r="B2478" i="24" s="1"/>
  <c r="B2479" i="24" s="1"/>
  <c r="B2480" i="24" s="1"/>
  <c r="B2481" i="24" s="1"/>
  <c r="B2482" i="24" s="1"/>
  <c r="B2483" i="24" s="1"/>
  <c r="B2484" i="24" s="1"/>
  <c r="B2485" i="24" s="1"/>
  <c r="B2486" i="24" s="1"/>
  <c r="B2487" i="24" s="1"/>
  <c r="B2488" i="24" s="1"/>
  <c r="B2489" i="24" s="1"/>
  <c r="B2490" i="24" s="1"/>
  <c r="B2491" i="24" s="1"/>
  <c r="B2492" i="24" s="1"/>
  <c r="B2493" i="24" s="1"/>
  <c r="B2494" i="24" s="1"/>
  <c r="C2471" i="24"/>
  <c r="C2472" i="24" s="1"/>
  <c r="C2473" i="24" s="1"/>
  <c r="C2474" i="24" s="1"/>
  <c r="C2475" i="24" s="1"/>
  <c r="C2476" i="24" s="1"/>
  <c r="C2477" i="24" s="1"/>
  <c r="C2478" i="24" s="1"/>
  <c r="C2479" i="24" s="1"/>
  <c r="C2480" i="24" s="1"/>
  <c r="C2481" i="24" s="1"/>
  <c r="C2482" i="24" s="1"/>
  <c r="C2483" i="24" s="1"/>
  <c r="C2484" i="24" s="1"/>
  <c r="C2485" i="24" s="1"/>
  <c r="C2486" i="24" s="1"/>
  <c r="C2487" i="24" s="1"/>
  <c r="C2488" i="24" s="1"/>
  <c r="C2489" i="24" s="1"/>
  <c r="C2490" i="24" s="1"/>
  <c r="C2491" i="24" s="1"/>
  <c r="C2492" i="24" s="1"/>
  <c r="C2493" i="24" s="1"/>
  <c r="C2494" i="24" s="1"/>
  <c r="C2445" i="24"/>
  <c r="C2446" i="24" s="1"/>
  <c r="C2447" i="24" s="1"/>
  <c r="C2448" i="24" s="1"/>
  <c r="C2449" i="24" s="1"/>
  <c r="C2450" i="24" s="1"/>
  <c r="C2451" i="24" s="1"/>
  <c r="C2452" i="24" s="1"/>
  <c r="C2453" i="24" s="1"/>
  <c r="C2454" i="24" s="1"/>
  <c r="C2455" i="24" s="1"/>
  <c r="C2456" i="24" s="1"/>
  <c r="C2457" i="24" s="1"/>
  <c r="C2458" i="24" s="1"/>
  <c r="C2459" i="24" s="1"/>
  <c r="C2460" i="24" s="1"/>
  <c r="C2461" i="24" s="1"/>
  <c r="C2462" i="24" s="1"/>
  <c r="C2463" i="24" s="1"/>
  <c r="C2464" i="24" s="1"/>
  <c r="C2465" i="24" s="1"/>
  <c r="C2466" i="24" s="1"/>
  <c r="C2467" i="24" s="1"/>
  <c r="C2468" i="24" s="1"/>
  <c r="B2446" i="24"/>
  <c r="B2447" i="24" s="1"/>
  <c r="B2448" i="24" s="1"/>
  <c r="B2449" i="24" s="1"/>
  <c r="B2450" i="24" s="1"/>
  <c r="B2451" i="24" s="1"/>
  <c r="B2452" i="24" s="1"/>
  <c r="B2453" i="24" s="1"/>
  <c r="B2454" i="24" s="1"/>
  <c r="B2455" i="24" s="1"/>
  <c r="B2456" i="24" s="1"/>
  <c r="B2457" i="24" s="1"/>
  <c r="B2458" i="24" s="1"/>
  <c r="B2459" i="24" s="1"/>
  <c r="B2460" i="24" s="1"/>
  <c r="B2461" i="24" s="1"/>
  <c r="B2462" i="24" s="1"/>
  <c r="B2463" i="24" s="1"/>
  <c r="B2464" i="24" s="1"/>
  <c r="B2465" i="24" s="1"/>
  <c r="B2466" i="24" s="1"/>
  <c r="B2467" i="24" s="1"/>
  <c r="B2468" i="24" s="1"/>
  <c r="B2420" i="24"/>
  <c r="B2421" i="24" s="1"/>
  <c r="B2422" i="24" s="1"/>
  <c r="B2423" i="24" s="1"/>
  <c r="B2424" i="24" s="1"/>
  <c r="B2425" i="24" s="1"/>
  <c r="B2426" i="24" s="1"/>
  <c r="B2427" i="24" s="1"/>
  <c r="B2428" i="24" s="1"/>
  <c r="B2429" i="24" s="1"/>
  <c r="B2430" i="24" s="1"/>
  <c r="B2431" i="24" s="1"/>
  <c r="B2432" i="24" s="1"/>
  <c r="B2433" i="24" s="1"/>
  <c r="B2434" i="24" s="1"/>
  <c r="B2435" i="24" s="1"/>
  <c r="B2436" i="24" s="1"/>
  <c r="B2437" i="24" s="1"/>
  <c r="B2438" i="24" s="1"/>
  <c r="B2439" i="24" s="1"/>
  <c r="B2440" i="24" s="1"/>
  <c r="B2441" i="24" s="1"/>
  <c r="B2442" i="24" s="1"/>
  <c r="C2419" i="24"/>
  <c r="C2420" i="24" s="1"/>
  <c r="C2421" i="24" s="1"/>
  <c r="C2422" i="24" s="1"/>
  <c r="C2423" i="24" s="1"/>
  <c r="C2424" i="24" s="1"/>
  <c r="C2425" i="24" s="1"/>
  <c r="C2426" i="24" s="1"/>
  <c r="C2427" i="24" s="1"/>
  <c r="C2428" i="24" s="1"/>
  <c r="C2429" i="24" s="1"/>
  <c r="C2430" i="24" s="1"/>
  <c r="C2431" i="24" s="1"/>
  <c r="C2432" i="24" s="1"/>
  <c r="C2433" i="24" s="1"/>
  <c r="C2434" i="24" s="1"/>
  <c r="C2435" i="24" s="1"/>
  <c r="C2436" i="24" s="1"/>
  <c r="C2437" i="24" s="1"/>
  <c r="C2438" i="24" s="1"/>
  <c r="C2439" i="24" s="1"/>
  <c r="C2440" i="24" s="1"/>
  <c r="C2441" i="24" s="1"/>
  <c r="C2442" i="24" s="1"/>
  <c r="B2394" i="24"/>
  <c r="B2395" i="24" s="1"/>
  <c r="B2396" i="24" s="1"/>
  <c r="B2397" i="24" s="1"/>
  <c r="B2398" i="24" s="1"/>
  <c r="B2399" i="24" s="1"/>
  <c r="B2400" i="24" s="1"/>
  <c r="B2401" i="24" s="1"/>
  <c r="B2402" i="24" s="1"/>
  <c r="B2403" i="24" s="1"/>
  <c r="B2404" i="24" s="1"/>
  <c r="B2405" i="24" s="1"/>
  <c r="B2406" i="24" s="1"/>
  <c r="B2407" i="24" s="1"/>
  <c r="B2408" i="24" s="1"/>
  <c r="B2409" i="24" s="1"/>
  <c r="B2410" i="24" s="1"/>
  <c r="B2411" i="24" s="1"/>
  <c r="B2412" i="24" s="1"/>
  <c r="B2413" i="24" s="1"/>
  <c r="B2414" i="24" s="1"/>
  <c r="B2415" i="24" s="1"/>
  <c r="B2416" i="24" s="1"/>
  <c r="C2393" i="24"/>
  <c r="C2394" i="24" s="1"/>
  <c r="C2395" i="24" s="1"/>
  <c r="C2396" i="24" s="1"/>
  <c r="C2397" i="24" s="1"/>
  <c r="C2398" i="24" s="1"/>
  <c r="C2399" i="24" s="1"/>
  <c r="C2400" i="24" s="1"/>
  <c r="C2401" i="24" s="1"/>
  <c r="C2402" i="24" s="1"/>
  <c r="C2403" i="24" s="1"/>
  <c r="C2404" i="24" s="1"/>
  <c r="C2405" i="24" s="1"/>
  <c r="C2406" i="24" s="1"/>
  <c r="C2407" i="24" s="1"/>
  <c r="C2408" i="24" s="1"/>
  <c r="C2409" i="24" s="1"/>
  <c r="C2410" i="24" s="1"/>
  <c r="C2411" i="24" s="1"/>
  <c r="C2412" i="24" s="1"/>
  <c r="C2413" i="24" s="1"/>
  <c r="C2414" i="24" s="1"/>
  <c r="C2415" i="24" s="1"/>
  <c r="C2416" i="24" s="1"/>
  <c r="C2367" i="24"/>
  <c r="C2368" i="24" s="1"/>
  <c r="C2369" i="24" s="1"/>
  <c r="C2370" i="24" s="1"/>
  <c r="C2371" i="24" s="1"/>
  <c r="C2372" i="24" s="1"/>
  <c r="C2373" i="24" s="1"/>
  <c r="C2374" i="24" s="1"/>
  <c r="C2375" i="24" s="1"/>
  <c r="C2376" i="24" s="1"/>
  <c r="C2377" i="24" s="1"/>
  <c r="C2378" i="24" s="1"/>
  <c r="C2379" i="24" s="1"/>
  <c r="C2380" i="24" s="1"/>
  <c r="C2381" i="24" s="1"/>
  <c r="C2382" i="24" s="1"/>
  <c r="C2383" i="24" s="1"/>
  <c r="C2384" i="24" s="1"/>
  <c r="C2385" i="24" s="1"/>
  <c r="C2386" i="24" s="1"/>
  <c r="C2387" i="24" s="1"/>
  <c r="C2388" i="24" s="1"/>
  <c r="C2389" i="24" s="1"/>
  <c r="C2390" i="24" s="1"/>
  <c r="B2368" i="24"/>
  <c r="B2369" i="24" s="1"/>
  <c r="B2370" i="24" s="1"/>
  <c r="B2371" i="24" s="1"/>
  <c r="B2372" i="24" s="1"/>
  <c r="B2373" i="24" s="1"/>
  <c r="B2374" i="24" s="1"/>
  <c r="B2375" i="24" s="1"/>
  <c r="B2376" i="24" s="1"/>
  <c r="B2377" i="24" s="1"/>
  <c r="B2378" i="24" s="1"/>
  <c r="B2379" i="24" s="1"/>
  <c r="B2380" i="24" s="1"/>
  <c r="B2381" i="24" s="1"/>
  <c r="B2382" i="24" s="1"/>
  <c r="B2383" i="24" s="1"/>
  <c r="B2384" i="24" s="1"/>
  <c r="B2385" i="24" s="1"/>
  <c r="B2386" i="24" s="1"/>
  <c r="B2387" i="24" s="1"/>
  <c r="B2388" i="24" s="1"/>
  <c r="B2389" i="24" s="1"/>
  <c r="B2390" i="24" s="1"/>
  <c r="B2342" i="24"/>
  <c r="B2343" i="24" s="1"/>
  <c r="B2344" i="24" s="1"/>
  <c r="B2345" i="24" s="1"/>
  <c r="B2346" i="24" s="1"/>
  <c r="B2347" i="24" s="1"/>
  <c r="B2348" i="24" s="1"/>
  <c r="B2349" i="24" s="1"/>
  <c r="B2350" i="24" s="1"/>
  <c r="B2351" i="24" s="1"/>
  <c r="B2352" i="24" s="1"/>
  <c r="B2353" i="24" s="1"/>
  <c r="B2354" i="24" s="1"/>
  <c r="B2355" i="24" s="1"/>
  <c r="B2356" i="24" s="1"/>
  <c r="B2357" i="24" s="1"/>
  <c r="B2358" i="24" s="1"/>
  <c r="B2359" i="24" s="1"/>
  <c r="B2360" i="24" s="1"/>
  <c r="B2361" i="24" s="1"/>
  <c r="B2362" i="24" s="1"/>
  <c r="B2363" i="24" s="1"/>
  <c r="B2364" i="24" s="1"/>
  <c r="B2316" i="24"/>
  <c r="B2317" i="24" s="1"/>
  <c r="B2318" i="24" s="1"/>
  <c r="B2319" i="24" s="1"/>
  <c r="B2320" i="24" s="1"/>
  <c r="B2321" i="24" s="1"/>
  <c r="B2322" i="24" s="1"/>
  <c r="B2323" i="24" s="1"/>
  <c r="B2324" i="24" s="1"/>
  <c r="B2325" i="24" s="1"/>
  <c r="B2326" i="24" s="1"/>
  <c r="B2327" i="24" s="1"/>
  <c r="B2328" i="24" s="1"/>
  <c r="B2329" i="24" s="1"/>
  <c r="B2330" i="24" s="1"/>
  <c r="B2331" i="24" s="1"/>
  <c r="B2332" i="24" s="1"/>
  <c r="B2333" i="24" s="1"/>
  <c r="B2334" i="24" s="1"/>
  <c r="B2335" i="24" s="1"/>
  <c r="B2336" i="24" s="1"/>
  <c r="B2337" i="24" s="1"/>
  <c r="B2338" i="24" s="1"/>
  <c r="C2315" i="24"/>
  <c r="C2316" i="24" s="1"/>
  <c r="C2317" i="24" s="1"/>
  <c r="C2318" i="24" s="1"/>
  <c r="C2319" i="24" s="1"/>
  <c r="C2320" i="24" s="1"/>
  <c r="C2321" i="24" s="1"/>
  <c r="C2322" i="24" s="1"/>
  <c r="C2323" i="24" s="1"/>
  <c r="C2324" i="24" s="1"/>
  <c r="C2325" i="24" s="1"/>
  <c r="C2326" i="24" s="1"/>
  <c r="C2327" i="24" s="1"/>
  <c r="C2328" i="24" s="1"/>
  <c r="C2329" i="24" s="1"/>
  <c r="C2330" i="24" s="1"/>
  <c r="C2331" i="24" s="1"/>
  <c r="C2332" i="24" s="1"/>
  <c r="C2333" i="24" s="1"/>
  <c r="C2334" i="24" s="1"/>
  <c r="C2335" i="24" s="1"/>
  <c r="C2336" i="24" s="1"/>
  <c r="C2337" i="24" s="1"/>
  <c r="C2338" i="24" s="1"/>
  <c r="B2290" i="24"/>
  <c r="B2291" i="24" s="1"/>
  <c r="B2292" i="24" s="1"/>
  <c r="B2293" i="24" s="1"/>
  <c r="B2294" i="24" s="1"/>
  <c r="B2295" i="24" s="1"/>
  <c r="B2296" i="24" s="1"/>
  <c r="B2297" i="24" s="1"/>
  <c r="B2298" i="24" s="1"/>
  <c r="B2299" i="24" s="1"/>
  <c r="B2300" i="24" s="1"/>
  <c r="B2301" i="24" s="1"/>
  <c r="B2302" i="24" s="1"/>
  <c r="B2303" i="24" s="1"/>
  <c r="B2304" i="24" s="1"/>
  <c r="B2305" i="24" s="1"/>
  <c r="B2306" i="24" s="1"/>
  <c r="B2307" i="24" s="1"/>
  <c r="B2308" i="24" s="1"/>
  <c r="B2309" i="24" s="1"/>
  <c r="B2310" i="24" s="1"/>
  <c r="B2311" i="24" s="1"/>
  <c r="B2312" i="24" s="1"/>
  <c r="C2289" i="24"/>
  <c r="C2290" i="24" s="1"/>
  <c r="C2291" i="24" s="1"/>
  <c r="C2292" i="24" s="1"/>
  <c r="C2293" i="24" s="1"/>
  <c r="C2294" i="24" s="1"/>
  <c r="C2295" i="24" s="1"/>
  <c r="C2296" i="24" s="1"/>
  <c r="C2297" i="24" s="1"/>
  <c r="C2298" i="24" s="1"/>
  <c r="C2299" i="24" s="1"/>
  <c r="C2300" i="24" s="1"/>
  <c r="C2301" i="24" s="1"/>
  <c r="C2302" i="24" s="1"/>
  <c r="C2303" i="24" s="1"/>
  <c r="C2304" i="24" s="1"/>
  <c r="C2305" i="24" s="1"/>
  <c r="C2306" i="24" s="1"/>
  <c r="C2307" i="24" s="1"/>
  <c r="C2308" i="24" s="1"/>
  <c r="C2309" i="24" s="1"/>
  <c r="C2310" i="24" s="1"/>
  <c r="C2311" i="24" s="1"/>
  <c r="C2312" i="24" s="1"/>
  <c r="C2263" i="24"/>
  <c r="C2264" i="24" s="1"/>
  <c r="C2265" i="24" s="1"/>
  <c r="C2266" i="24" s="1"/>
  <c r="C2267" i="24" s="1"/>
  <c r="C2268" i="24" s="1"/>
  <c r="C2269" i="24" s="1"/>
  <c r="C2270" i="24" s="1"/>
  <c r="C2271" i="24" s="1"/>
  <c r="C2272" i="24" s="1"/>
  <c r="C2273" i="24" s="1"/>
  <c r="C2274" i="24" s="1"/>
  <c r="C2275" i="24" s="1"/>
  <c r="C2276" i="24" s="1"/>
  <c r="C2277" i="24" s="1"/>
  <c r="C2278" i="24" s="1"/>
  <c r="C2279" i="24" s="1"/>
  <c r="C2280" i="24" s="1"/>
  <c r="C2281" i="24" s="1"/>
  <c r="C2282" i="24" s="1"/>
  <c r="C2283" i="24" s="1"/>
  <c r="C2284" i="24" s="1"/>
  <c r="C2285" i="24" s="1"/>
  <c r="C2286" i="24" s="1"/>
  <c r="B2264" i="24"/>
  <c r="B2265" i="24" s="1"/>
  <c r="B2266" i="24" s="1"/>
  <c r="B2267" i="24" s="1"/>
  <c r="B2268" i="24" s="1"/>
  <c r="B2269" i="24" s="1"/>
  <c r="B2270" i="24" s="1"/>
  <c r="B2271" i="24" s="1"/>
  <c r="B2272" i="24" s="1"/>
  <c r="B2273" i="24" s="1"/>
  <c r="B2274" i="24" s="1"/>
  <c r="B2275" i="24" s="1"/>
  <c r="B2276" i="24" s="1"/>
  <c r="B2277" i="24" s="1"/>
  <c r="B2278" i="24" s="1"/>
  <c r="B2279" i="24" s="1"/>
  <c r="B2280" i="24" s="1"/>
  <c r="B2281" i="24" s="1"/>
  <c r="B2282" i="24" s="1"/>
  <c r="B2283" i="24" s="1"/>
  <c r="B2284" i="24" s="1"/>
  <c r="B2285" i="24" s="1"/>
  <c r="B2286" i="24" s="1"/>
  <c r="B2238" i="24"/>
  <c r="B2239" i="24" s="1"/>
  <c r="B2240" i="24" s="1"/>
  <c r="B2241" i="24" s="1"/>
  <c r="B2242" i="24" s="1"/>
  <c r="B2243" i="24" s="1"/>
  <c r="B2244" i="24" s="1"/>
  <c r="B2245" i="24" s="1"/>
  <c r="B2246" i="24" s="1"/>
  <c r="B2247" i="24" s="1"/>
  <c r="B2248" i="24" s="1"/>
  <c r="B2249" i="24" s="1"/>
  <c r="B2250" i="24" s="1"/>
  <c r="B2251" i="24" s="1"/>
  <c r="B2252" i="24" s="1"/>
  <c r="B2253" i="24" s="1"/>
  <c r="B2254" i="24" s="1"/>
  <c r="B2255" i="24" s="1"/>
  <c r="B2256" i="24" s="1"/>
  <c r="B2257" i="24" s="1"/>
  <c r="B2258" i="24" s="1"/>
  <c r="B2259" i="24" s="1"/>
  <c r="B2260" i="24" s="1"/>
  <c r="C2237" i="24"/>
  <c r="C2238" i="24" s="1"/>
  <c r="C2239" i="24" s="1"/>
  <c r="C2240" i="24" s="1"/>
  <c r="C2241" i="24" s="1"/>
  <c r="C2242" i="24" s="1"/>
  <c r="C2243" i="24" s="1"/>
  <c r="C2244" i="24" s="1"/>
  <c r="C2245" i="24" s="1"/>
  <c r="C2246" i="24" s="1"/>
  <c r="C2247" i="24" s="1"/>
  <c r="C2248" i="24" s="1"/>
  <c r="C2249" i="24" s="1"/>
  <c r="C2250" i="24" s="1"/>
  <c r="C2251" i="24" s="1"/>
  <c r="C2252" i="24" s="1"/>
  <c r="C2253" i="24" s="1"/>
  <c r="C2254" i="24" s="1"/>
  <c r="C2255" i="24" s="1"/>
  <c r="C2256" i="24" s="1"/>
  <c r="C2257" i="24" s="1"/>
  <c r="C2258" i="24" s="1"/>
  <c r="C2259" i="24" s="1"/>
  <c r="C2260" i="24" s="1"/>
  <c r="C2211" i="24"/>
  <c r="C2212" i="24" s="1"/>
  <c r="C2213" i="24" s="1"/>
  <c r="C2214" i="24" s="1"/>
  <c r="C2215" i="24" s="1"/>
  <c r="C2216" i="24" s="1"/>
  <c r="C2217" i="24" s="1"/>
  <c r="C2218" i="24" s="1"/>
  <c r="C2219" i="24" s="1"/>
  <c r="C2220" i="24" s="1"/>
  <c r="C2221" i="24" s="1"/>
  <c r="C2222" i="24" s="1"/>
  <c r="C2223" i="24" s="1"/>
  <c r="C2224" i="24" s="1"/>
  <c r="C2225" i="24" s="1"/>
  <c r="C2226" i="24" s="1"/>
  <c r="C2227" i="24" s="1"/>
  <c r="C2228" i="24" s="1"/>
  <c r="C2229" i="24" s="1"/>
  <c r="C2230" i="24" s="1"/>
  <c r="C2231" i="24" s="1"/>
  <c r="C2232" i="24" s="1"/>
  <c r="C2233" i="24" s="1"/>
  <c r="C2234" i="24" s="1"/>
  <c r="B2212" i="24"/>
  <c r="B2213" i="24" s="1"/>
  <c r="B2214" i="24" s="1"/>
  <c r="B2215" i="24" s="1"/>
  <c r="B2216" i="24" s="1"/>
  <c r="B2217" i="24" s="1"/>
  <c r="B2218" i="24" s="1"/>
  <c r="B2219" i="24" s="1"/>
  <c r="B2220" i="24" s="1"/>
  <c r="B2221" i="24" s="1"/>
  <c r="B2222" i="24" s="1"/>
  <c r="B2223" i="24" s="1"/>
  <c r="B2224" i="24" s="1"/>
  <c r="B2225" i="24" s="1"/>
  <c r="B2226" i="24" s="1"/>
  <c r="B2227" i="24" s="1"/>
  <c r="B2228" i="24" s="1"/>
  <c r="B2229" i="24" s="1"/>
  <c r="B2230" i="24" s="1"/>
  <c r="B2231" i="24" s="1"/>
  <c r="B2232" i="24" s="1"/>
  <c r="B2233" i="24" s="1"/>
  <c r="B2234" i="24" s="1"/>
  <c r="C2185" i="24"/>
  <c r="C2186" i="24" s="1"/>
  <c r="C2187" i="24" s="1"/>
  <c r="C2188" i="24" s="1"/>
  <c r="C2189" i="24" s="1"/>
  <c r="C2190" i="24" s="1"/>
  <c r="C2191" i="24" s="1"/>
  <c r="C2192" i="24" s="1"/>
  <c r="C2193" i="24" s="1"/>
  <c r="C2194" i="24" s="1"/>
  <c r="C2195" i="24" s="1"/>
  <c r="C2196" i="24" s="1"/>
  <c r="C2197" i="24" s="1"/>
  <c r="C2198" i="24" s="1"/>
  <c r="C2199" i="24" s="1"/>
  <c r="C2200" i="24" s="1"/>
  <c r="C2201" i="24" s="1"/>
  <c r="C2202" i="24" s="1"/>
  <c r="C2203" i="24" s="1"/>
  <c r="C2204" i="24" s="1"/>
  <c r="C2205" i="24" s="1"/>
  <c r="C2206" i="24" s="1"/>
  <c r="C2207" i="24" s="1"/>
  <c r="C2208" i="24" s="1"/>
  <c r="B2186" i="24"/>
  <c r="B2187" i="24" s="1"/>
  <c r="B2188" i="24" s="1"/>
  <c r="B2189" i="24" s="1"/>
  <c r="B2190" i="24" s="1"/>
  <c r="B2191" i="24" s="1"/>
  <c r="B2192" i="24" s="1"/>
  <c r="B2193" i="24" s="1"/>
  <c r="B2194" i="24" s="1"/>
  <c r="B2195" i="24" s="1"/>
  <c r="B2196" i="24" s="1"/>
  <c r="B2197" i="24" s="1"/>
  <c r="B2198" i="24" s="1"/>
  <c r="B2199" i="24" s="1"/>
  <c r="B2200" i="24" s="1"/>
  <c r="B2201" i="24" s="1"/>
  <c r="B2202" i="24" s="1"/>
  <c r="B2203" i="24" s="1"/>
  <c r="B2204" i="24" s="1"/>
  <c r="B2205" i="24" s="1"/>
  <c r="B2206" i="24" s="1"/>
  <c r="B2207" i="24" s="1"/>
  <c r="B2208" i="24" s="1"/>
  <c r="C2159" i="24"/>
  <c r="C2160" i="24" s="1"/>
  <c r="C2161" i="24" s="1"/>
  <c r="C2162" i="24" s="1"/>
  <c r="C2163" i="24" s="1"/>
  <c r="C2164" i="24" s="1"/>
  <c r="C2165" i="24" s="1"/>
  <c r="C2166" i="24" s="1"/>
  <c r="C2167" i="24" s="1"/>
  <c r="C2168" i="24" s="1"/>
  <c r="C2169" i="24" s="1"/>
  <c r="C2170" i="24" s="1"/>
  <c r="C2171" i="24" s="1"/>
  <c r="C2172" i="24" s="1"/>
  <c r="C2173" i="24" s="1"/>
  <c r="C2174" i="24" s="1"/>
  <c r="C2175" i="24" s="1"/>
  <c r="C2176" i="24" s="1"/>
  <c r="C2177" i="24" s="1"/>
  <c r="C2178" i="24" s="1"/>
  <c r="C2179" i="24" s="1"/>
  <c r="C2180" i="24" s="1"/>
  <c r="C2181" i="24" s="1"/>
  <c r="C2182" i="24" s="1"/>
  <c r="B2160" i="24"/>
  <c r="B2161" i="24" s="1"/>
  <c r="B2162" i="24" s="1"/>
  <c r="B2163" i="24" s="1"/>
  <c r="B2164" i="24" s="1"/>
  <c r="B2165" i="24" s="1"/>
  <c r="B2166" i="24" s="1"/>
  <c r="B2167" i="24" s="1"/>
  <c r="B2168" i="24" s="1"/>
  <c r="B2169" i="24" s="1"/>
  <c r="B2170" i="24" s="1"/>
  <c r="B2171" i="24" s="1"/>
  <c r="B2172" i="24" s="1"/>
  <c r="B2173" i="24" s="1"/>
  <c r="B2174" i="24" s="1"/>
  <c r="B2175" i="24" s="1"/>
  <c r="B2176" i="24" s="1"/>
  <c r="B2177" i="24" s="1"/>
  <c r="B2178" i="24" s="1"/>
  <c r="B2179" i="24" s="1"/>
  <c r="B2180" i="24" s="1"/>
  <c r="B2181" i="24" s="1"/>
  <c r="B2182" i="24" s="1"/>
  <c r="C2133" i="24"/>
  <c r="C2134" i="24" s="1"/>
  <c r="C2135" i="24" s="1"/>
  <c r="C2136" i="24" s="1"/>
  <c r="C2137" i="24" s="1"/>
  <c r="C2138" i="24" s="1"/>
  <c r="C2139" i="24" s="1"/>
  <c r="C2140" i="24" s="1"/>
  <c r="C2141" i="24" s="1"/>
  <c r="C2142" i="24" s="1"/>
  <c r="C2143" i="24" s="1"/>
  <c r="C2144" i="24" s="1"/>
  <c r="C2145" i="24" s="1"/>
  <c r="C2146" i="24" s="1"/>
  <c r="C2147" i="24" s="1"/>
  <c r="C2148" i="24" s="1"/>
  <c r="C2149" i="24" s="1"/>
  <c r="C2150" i="24" s="1"/>
  <c r="C2151" i="24" s="1"/>
  <c r="C2152" i="24" s="1"/>
  <c r="C2153" i="24" s="1"/>
  <c r="C2154" i="24" s="1"/>
  <c r="C2155" i="24" s="1"/>
  <c r="C2156" i="24" s="1"/>
  <c r="B2134" i="24"/>
  <c r="B2135" i="24" s="1"/>
  <c r="B2136" i="24" s="1"/>
  <c r="B2137" i="24" s="1"/>
  <c r="B2138" i="24" s="1"/>
  <c r="B2139" i="24" s="1"/>
  <c r="B2140" i="24" s="1"/>
  <c r="B2141" i="24" s="1"/>
  <c r="B2142" i="24" s="1"/>
  <c r="B2143" i="24" s="1"/>
  <c r="B2144" i="24" s="1"/>
  <c r="B2145" i="24" s="1"/>
  <c r="B2146" i="24" s="1"/>
  <c r="B2147" i="24" s="1"/>
  <c r="B2148" i="24" s="1"/>
  <c r="B2149" i="24" s="1"/>
  <c r="B2150" i="24" s="1"/>
  <c r="B2151" i="24" s="1"/>
  <c r="B2152" i="24" s="1"/>
  <c r="B2153" i="24" s="1"/>
  <c r="B2154" i="24" s="1"/>
  <c r="B2155" i="24" s="1"/>
  <c r="B2156" i="24" s="1"/>
  <c r="B2108" i="24"/>
  <c r="B2109" i="24" s="1"/>
  <c r="B2110" i="24" s="1"/>
  <c r="B2111" i="24" s="1"/>
  <c r="B2112" i="24" s="1"/>
  <c r="B2113" i="24" s="1"/>
  <c r="B2114" i="24" s="1"/>
  <c r="B2115" i="24" s="1"/>
  <c r="B2116" i="24" s="1"/>
  <c r="B2117" i="24" s="1"/>
  <c r="B2118" i="24" s="1"/>
  <c r="B2119" i="24" s="1"/>
  <c r="B2120" i="24" s="1"/>
  <c r="B2121" i="24" s="1"/>
  <c r="B2122" i="24" s="1"/>
  <c r="B2123" i="24" s="1"/>
  <c r="B2124" i="24" s="1"/>
  <c r="B2125" i="24" s="1"/>
  <c r="B2126" i="24" s="1"/>
  <c r="B2127" i="24" s="1"/>
  <c r="B2128" i="24" s="1"/>
  <c r="B2129" i="24" s="1"/>
  <c r="B2130" i="24" s="1"/>
  <c r="C2107" i="24"/>
  <c r="C2108" i="24" s="1"/>
  <c r="C2109" i="24" s="1"/>
  <c r="C2110" i="24" s="1"/>
  <c r="C2111" i="24" s="1"/>
  <c r="C2112" i="24" s="1"/>
  <c r="C2113" i="24" s="1"/>
  <c r="C2114" i="24" s="1"/>
  <c r="C2115" i="24" s="1"/>
  <c r="C2116" i="24" s="1"/>
  <c r="C2117" i="24" s="1"/>
  <c r="C2118" i="24" s="1"/>
  <c r="C2119" i="24" s="1"/>
  <c r="C2120" i="24" s="1"/>
  <c r="C2121" i="24" s="1"/>
  <c r="C2122" i="24" s="1"/>
  <c r="C2123" i="24" s="1"/>
  <c r="C2124" i="24" s="1"/>
  <c r="C2125" i="24" s="1"/>
  <c r="C2126" i="24" s="1"/>
  <c r="C2127" i="24" s="1"/>
  <c r="C2128" i="24" s="1"/>
  <c r="C2129" i="24" s="1"/>
  <c r="C2130" i="24" s="1"/>
  <c r="B2082" i="24"/>
  <c r="B2083" i="24" s="1"/>
  <c r="B2084" i="24" s="1"/>
  <c r="B2085" i="24" s="1"/>
  <c r="B2086" i="24" s="1"/>
  <c r="B2087" i="24" s="1"/>
  <c r="B2088" i="24" s="1"/>
  <c r="B2089" i="24" s="1"/>
  <c r="B2090" i="24" s="1"/>
  <c r="B2091" i="24" s="1"/>
  <c r="B2092" i="24" s="1"/>
  <c r="B2093" i="24" s="1"/>
  <c r="B2094" i="24" s="1"/>
  <c r="B2095" i="24" s="1"/>
  <c r="B2096" i="24" s="1"/>
  <c r="B2097" i="24" s="1"/>
  <c r="B2098" i="24" s="1"/>
  <c r="B2099" i="24" s="1"/>
  <c r="B2100" i="24" s="1"/>
  <c r="B2101" i="24" s="1"/>
  <c r="B2102" i="24" s="1"/>
  <c r="B2103" i="24" s="1"/>
  <c r="B2104" i="24" s="1"/>
  <c r="C2081" i="24"/>
  <c r="C2082" i="24" s="1"/>
  <c r="C2083" i="24" s="1"/>
  <c r="C2084" i="24" s="1"/>
  <c r="C2085" i="24" s="1"/>
  <c r="C2086" i="24" s="1"/>
  <c r="C2087" i="24" s="1"/>
  <c r="C2088" i="24" s="1"/>
  <c r="C2089" i="24" s="1"/>
  <c r="C2090" i="24" s="1"/>
  <c r="C2091" i="24" s="1"/>
  <c r="C2092" i="24" s="1"/>
  <c r="C2093" i="24" s="1"/>
  <c r="C2094" i="24" s="1"/>
  <c r="C2095" i="24" s="1"/>
  <c r="C2096" i="24" s="1"/>
  <c r="C2097" i="24" s="1"/>
  <c r="C2098" i="24" s="1"/>
  <c r="C2099" i="24" s="1"/>
  <c r="C2100" i="24" s="1"/>
  <c r="C2101" i="24" s="1"/>
  <c r="C2102" i="24" s="1"/>
  <c r="C2103" i="24" s="1"/>
  <c r="C2104" i="24" s="1"/>
  <c r="C2055" i="24"/>
  <c r="C2056" i="24" s="1"/>
  <c r="C2057" i="24" s="1"/>
  <c r="C2058" i="24" s="1"/>
  <c r="C2059" i="24" s="1"/>
  <c r="C2060" i="24" s="1"/>
  <c r="C2061" i="24" s="1"/>
  <c r="C2062" i="24" s="1"/>
  <c r="C2063" i="24" s="1"/>
  <c r="C2064" i="24" s="1"/>
  <c r="C2065" i="24" s="1"/>
  <c r="C2066" i="24" s="1"/>
  <c r="C2067" i="24" s="1"/>
  <c r="C2068" i="24" s="1"/>
  <c r="C2069" i="24" s="1"/>
  <c r="C2070" i="24" s="1"/>
  <c r="C2071" i="24" s="1"/>
  <c r="C2072" i="24" s="1"/>
  <c r="C2073" i="24" s="1"/>
  <c r="C2074" i="24" s="1"/>
  <c r="C2075" i="24" s="1"/>
  <c r="C2076" i="24" s="1"/>
  <c r="C2077" i="24" s="1"/>
  <c r="C2078" i="24" s="1"/>
  <c r="B2056" i="24"/>
  <c r="B2057" i="24" s="1"/>
  <c r="B2058" i="24" s="1"/>
  <c r="B2059" i="24" s="1"/>
  <c r="B2060" i="24" s="1"/>
  <c r="B2061" i="24" s="1"/>
  <c r="B2062" i="24" s="1"/>
  <c r="B2063" i="24" s="1"/>
  <c r="B2064" i="24" s="1"/>
  <c r="B2065" i="24" s="1"/>
  <c r="B2066" i="24" s="1"/>
  <c r="B2067" i="24" s="1"/>
  <c r="B2068" i="24" s="1"/>
  <c r="B2069" i="24" s="1"/>
  <c r="B2070" i="24" s="1"/>
  <c r="B2071" i="24" s="1"/>
  <c r="B2072" i="24" s="1"/>
  <c r="B2073" i="24" s="1"/>
  <c r="B2074" i="24" s="1"/>
  <c r="B2075" i="24" s="1"/>
  <c r="B2076" i="24" s="1"/>
  <c r="B2077" i="24" s="1"/>
  <c r="B2078" i="24" s="1"/>
  <c r="B2030" i="24"/>
  <c r="B2031" i="24" s="1"/>
  <c r="B2032" i="24" s="1"/>
  <c r="B2033" i="24" s="1"/>
  <c r="B2034" i="24" s="1"/>
  <c r="B2035" i="24" s="1"/>
  <c r="B2036" i="24" s="1"/>
  <c r="B2037" i="24" s="1"/>
  <c r="B2038" i="24" s="1"/>
  <c r="B2039" i="24" s="1"/>
  <c r="B2040" i="24" s="1"/>
  <c r="B2041" i="24" s="1"/>
  <c r="B2042" i="24" s="1"/>
  <c r="B2043" i="24" s="1"/>
  <c r="B2044" i="24" s="1"/>
  <c r="B2045" i="24" s="1"/>
  <c r="B2046" i="24" s="1"/>
  <c r="B2047" i="24" s="1"/>
  <c r="B2048" i="24" s="1"/>
  <c r="B2049" i="24" s="1"/>
  <c r="B2050" i="24" s="1"/>
  <c r="B2051" i="24" s="1"/>
  <c r="B2052" i="24" s="1"/>
  <c r="C2029" i="24"/>
  <c r="C2030" i="24" s="1"/>
  <c r="C2031" i="24" s="1"/>
  <c r="C2032" i="24" s="1"/>
  <c r="C2033" i="24" s="1"/>
  <c r="C2034" i="24" s="1"/>
  <c r="C2035" i="24" s="1"/>
  <c r="C2036" i="24" s="1"/>
  <c r="C2037" i="24" s="1"/>
  <c r="C2038" i="24" s="1"/>
  <c r="C2039" i="24" s="1"/>
  <c r="C2040" i="24" s="1"/>
  <c r="C2041" i="24" s="1"/>
  <c r="C2042" i="24" s="1"/>
  <c r="C2043" i="24" s="1"/>
  <c r="C2044" i="24" s="1"/>
  <c r="C2045" i="24" s="1"/>
  <c r="C2046" i="24" s="1"/>
  <c r="C2047" i="24" s="1"/>
  <c r="C2048" i="24" s="1"/>
  <c r="C2049" i="24" s="1"/>
  <c r="C2050" i="24" s="1"/>
  <c r="C2051" i="24" s="1"/>
  <c r="C2052" i="24" s="1"/>
  <c r="C2003" i="24"/>
  <c r="C2004" i="24" s="1"/>
  <c r="C2005" i="24" s="1"/>
  <c r="C2006" i="24" s="1"/>
  <c r="C2007" i="24" s="1"/>
  <c r="C2008" i="24" s="1"/>
  <c r="C2009" i="24" s="1"/>
  <c r="C2010" i="24" s="1"/>
  <c r="C2011" i="24" s="1"/>
  <c r="C2012" i="24" s="1"/>
  <c r="C2013" i="24" s="1"/>
  <c r="C2014" i="24" s="1"/>
  <c r="C2015" i="24" s="1"/>
  <c r="C2016" i="24" s="1"/>
  <c r="C2017" i="24" s="1"/>
  <c r="C2018" i="24" s="1"/>
  <c r="C2019" i="24" s="1"/>
  <c r="C2020" i="24" s="1"/>
  <c r="C2021" i="24" s="1"/>
  <c r="C2022" i="24" s="1"/>
  <c r="C2023" i="24" s="1"/>
  <c r="C2024" i="24" s="1"/>
  <c r="C2025" i="24" s="1"/>
  <c r="C2026" i="24" s="1"/>
  <c r="B2004" i="24"/>
  <c r="B2005" i="24" s="1"/>
  <c r="B2006" i="24" s="1"/>
  <c r="B2007" i="24" s="1"/>
  <c r="B2008" i="24" s="1"/>
  <c r="B2009" i="24" s="1"/>
  <c r="B2010" i="24" s="1"/>
  <c r="B2011" i="24" s="1"/>
  <c r="B2012" i="24" s="1"/>
  <c r="B2013" i="24" s="1"/>
  <c r="B2014" i="24" s="1"/>
  <c r="B2015" i="24" s="1"/>
  <c r="B2016" i="24" s="1"/>
  <c r="B2017" i="24" s="1"/>
  <c r="B2018" i="24" s="1"/>
  <c r="B2019" i="24" s="1"/>
  <c r="B2020" i="24" s="1"/>
  <c r="B2021" i="24" s="1"/>
  <c r="B2022" i="24" s="1"/>
  <c r="B2023" i="24" s="1"/>
  <c r="B2024" i="24" s="1"/>
  <c r="B2025" i="24" s="1"/>
  <c r="B2026" i="24" s="1"/>
  <c r="C1977" i="24"/>
  <c r="C1978" i="24" s="1"/>
  <c r="C1979" i="24" s="1"/>
  <c r="C1980" i="24" s="1"/>
  <c r="C1981" i="24" s="1"/>
  <c r="C1982" i="24" s="1"/>
  <c r="C1983" i="24" s="1"/>
  <c r="C1984" i="24" s="1"/>
  <c r="C1985" i="24" s="1"/>
  <c r="C1986" i="24" s="1"/>
  <c r="C1987" i="24" s="1"/>
  <c r="C1988" i="24" s="1"/>
  <c r="C1989" i="24" s="1"/>
  <c r="C1990" i="24" s="1"/>
  <c r="C1991" i="24" s="1"/>
  <c r="C1992" i="24" s="1"/>
  <c r="C1993" i="24" s="1"/>
  <c r="C1994" i="24" s="1"/>
  <c r="C1995" i="24" s="1"/>
  <c r="C1996" i="24" s="1"/>
  <c r="C1997" i="24" s="1"/>
  <c r="C1998" i="24" s="1"/>
  <c r="C1999" i="24" s="1"/>
  <c r="C2000" i="24" s="1"/>
  <c r="B1978" i="24"/>
  <c r="B1979" i="24" s="1"/>
  <c r="B1980" i="24" s="1"/>
  <c r="B1981" i="24" s="1"/>
  <c r="B1982" i="24" s="1"/>
  <c r="B1983" i="24" s="1"/>
  <c r="B1984" i="24" s="1"/>
  <c r="B1985" i="24" s="1"/>
  <c r="B1986" i="24" s="1"/>
  <c r="B1987" i="24" s="1"/>
  <c r="B1988" i="24" s="1"/>
  <c r="B1989" i="24" s="1"/>
  <c r="B1990" i="24" s="1"/>
  <c r="B1991" i="24" s="1"/>
  <c r="B1992" i="24" s="1"/>
  <c r="B1993" i="24" s="1"/>
  <c r="B1994" i="24" s="1"/>
  <c r="B1995" i="24" s="1"/>
  <c r="B1996" i="24" s="1"/>
  <c r="B1997" i="24" s="1"/>
  <c r="B1998" i="24" s="1"/>
  <c r="B1999" i="24" s="1"/>
  <c r="B2000" i="24" s="1"/>
  <c r="B1952" i="24"/>
  <c r="B1953" i="24" s="1"/>
  <c r="B1954" i="24" s="1"/>
  <c r="B1955" i="24" s="1"/>
  <c r="B1956" i="24" s="1"/>
  <c r="B1957" i="24" s="1"/>
  <c r="B1958" i="24" s="1"/>
  <c r="B1959" i="24" s="1"/>
  <c r="B1960" i="24" s="1"/>
  <c r="B1961" i="24" s="1"/>
  <c r="B1962" i="24" s="1"/>
  <c r="B1963" i="24" s="1"/>
  <c r="B1964" i="24" s="1"/>
  <c r="B1965" i="24" s="1"/>
  <c r="B1966" i="24" s="1"/>
  <c r="B1967" i="24" s="1"/>
  <c r="B1968" i="24" s="1"/>
  <c r="B1969" i="24" s="1"/>
  <c r="B1970" i="24" s="1"/>
  <c r="B1971" i="24" s="1"/>
  <c r="B1972" i="24" s="1"/>
  <c r="B1973" i="24" s="1"/>
  <c r="B1974" i="24" s="1"/>
  <c r="C1951" i="24"/>
  <c r="C1952" i="24" s="1"/>
  <c r="C1953" i="24" s="1"/>
  <c r="C1954" i="24" s="1"/>
  <c r="C1955" i="24" s="1"/>
  <c r="C1956" i="24" s="1"/>
  <c r="C1957" i="24" s="1"/>
  <c r="C1958" i="24" s="1"/>
  <c r="C1959" i="24" s="1"/>
  <c r="C1960" i="24" s="1"/>
  <c r="C1961" i="24" s="1"/>
  <c r="C1962" i="24" s="1"/>
  <c r="C1963" i="24" s="1"/>
  <c r="C1964" i="24" s="1"/>
  <c r="C1965" i="24" s="1"/>
  <c r="C1966" i="24" s="1"/>
  <c r="C1967" i="24" s="1"/>
  <c r="C1968" i="24" s="1"/>
  <c r="C1969" i="24" s="1"/>
  <c r="C1970" i="24" s="1"/>
  <c r="C1971" i="24" s="1"/>
  <c r="C1972" i="24" s="1"/>
  <c r="C1973" i="24" s="1"/>
  <c r="C1974" i="24" s="1"/>
  <c r="C1925" i="24"/>
  <c r="C1926" i="24" s="1"/>
  <c r="C1927" i="24" s="1"/>
  <c r="C1928" i="24" s="1"/>
  <c r="C1929" i="24" s="1"/>
  <c r="C1930" i="24" s="1"/>
  <c r="C1931" i="24" s="1"/>
  <c r="C1932" i="24" s="1"/>
  <c r="C1933" i="24" s="1"/>
  <c r="C1934" i="24" s="1"/>
  <c r="C1935" i="24" s="1"/>
  <c r="C1936" i="24" s="1"/>
  <c r="C1937" i="24" s="1"/>
  <c r="C1938" i="24" s="1"/>
  <c r="C1939" i="24" s="1"/>
  <c r="C1940" i="24" s="1"/>
  <c r="C1941" i="24" s="1"/>
  <c r="C1942" i="24" s="1"/>
  <c r="C1943" i="24" s="1"/>
  <c r="C1944" i="24" s="1"/>
  <c r="C1945" i="24" s="1"/>
  <c r="C1946" i="24" s="1"/>
  <c r="C1947" i="24" s="1"/>
  <c r="C1948" i="24" s="1"/>
  <c r="B1926" i="24"/>
  <c r="B1927" i="24" s="1"/>
  <c r="B1928" i="24" s="1"/>
  <c r="B1929" i="24" s="1"/>
  <c r="B1930" i="24" s="1"/>
  <c r="B1931" i="24" s="1"/>
  <c r="B1932" i="24" s="1"/>
  <c r="B1933" i="24" s="1"/>
  <c r="B1934" i="24" s="1"/>
  <c r="B1935" i="24" s="1"/>
  <c r="B1936" i="24" s="1"/>
  <c r="B1937" i="24" s="1"/>
  <c r="B1938" i="24" s="1"/>
  <c r="B1939" i="24" s="1"/>
  <c r="B1940" i="24" s="1"/>
  <c r="B1941" i="24" s="1"/>
  <c r="B1942" i="24" s="1"/>
  <c r="B1943" i="24" s="1"/>
  <c r="B1944" i="24" s="1"/>
  <c r="B1945" i="24" s="1"/>
  <c r="B1946" i="24" s="1"/>
  <c r="B1947" i="24" s="1"/>
  <c r="B1948" i="24" s="1"/>
  <c r="C1899" i="24"/>
  <c r="C1900" i="24" s="1"/>
  <c r="C1901" i="24" s="1"/>
  <c r="C1902" i="24" s="1"/>
  <c r="C1903" i="24" s="1"/>
  <c r="C1904" i="24" s="1"/>
  <c r="C1905" i="24" s="1"/>
  <c r="C1906" i="24" s="1"/>
  <c r="C1907" i="24" s="1"/>
  <c r="C1908" i="24" s="1"/>
  <c r="C1909" i="24" s="1"/>
  <c r="C1910" i="24" s="1"/>
  <c r="C1911" i="24" s="1"/>
  <c r="C1912" i="24" s="1"/>
  <c r="C1913" i="24" s="1"/>
  <c r="C1914" i="24" s="1"/>
  <c r="C1915" i="24" s="1"/>
  <c r="C1916" i="24" s="1"/>
  <c r="C1917" i="24" s="1"/>
  <c r="C1918" i="24" s="1"/>
  <c r="C1919" i="24" s="1"/>
  <c r="C1920" i="24" s="1"/>
  <c r="C1921" i="24" s="1"/>
  <c r="C1922" i="24" s="1"/>
  <c r="B1900" i="24"/>
  <c r="B1901" i="24" s="1"/>
  <c r="B1902" i="24" s="1"/>
  <c r="B1903" i="24" s="1"/>
  <c r="B1904" i="24" s="1"/>
  <c r="B1905" i="24" s="1"/>
  <c r="B1906" i="24" s="1"/>
  <c r="B1907" i="24" s="1"/>
  <c r="B1908" i="24" s="1"/>
  <c r="B1909" i="24" s="1"/>
  <c r="B1910" i="24" s="1"/>
  <c r="B1911" i="24" s="1"/>
  <c r="B1912" i="24" s="1"/>
  <c r="B1913" i="24" s="1"/>
  <c r="B1914" i="24" s="1"/>
  <c r="B1915" i="24" s="1"/>
  <c r="B1916" i="24" s="1"/>
  <c r="B1917" i="24" s="1"/>
  <c r="B1918" i="24" s="1"/>
  <c r="B1919" i="24" s="1"/>
  <c r="B1920" i="24" s="1"/>
  <c r="B1921" i="24" s="1"/>
  <c r="B1922" i="24" s="1"/>
  <c r="B1874" i="24"/>
  <c r="B1875" i="24" s="1"/>
  <c r="B1876" i="24" s="1"/>
  <c r="B1877" i="24" s="1"/>
  <c r="B1878" i="24" s="1"/>
  <c r="B1879" i="24" s="1"/>
  <c r="B1880" i="24" s="1"/>
  <c r="B1881" i="24" s="1"/>
  <c r="B1882" i="24" s="1"/>
  <c r="B1883" i="24" s="1"/>
  <c r="B1884" i="24" s="1"/>
  <c r="B1885" i="24" s="1"/>
  <c r="B1886" i="24" s="1"/>
  <c r="B1887" i="24" s="1"/>
  <c r="B1888" i="24" s="1"/>
  <c r="B1889" i="24" s="1"/>
  <c r="B1890" i="24" s="1"/>
  <c r="B1891" i="24" s="1"/>
  <c r="B1892" i="24" s="1"/>
  <c r="B1893" i="24" s="1"/>
  <c r="B1894" i="24" s="1"/>
  <c r="B1895" i="24" s="1"/>
  <c r="B1896" i="24" s="1"/>
  <c r="C1873" i="24"/>
  <c r="C1874" i="24" s="1"/>
  <c r="C1875" i="24" s="1"/>
  <c r="C1876" i="24" s="1"/>
  <c r="C1877" i="24" s="1"/>
  <c r="C1878" i="24" s="1"/>
  <c r="C1879" i="24" s="1"/>
  <c r="C1880" i="24" s="1"/>
  <c r="C1881" i="24" s="1"/>
  <c r="C1882" i="24" s="1"/>
  <c r="C1883" i="24" s="1"/>
  <c r="C1884" i="24" s="1"/>
  <c r="C1885" i="24" s="1"/>
  <c r="C1886" i="24" s="1"/>
  <c r="C1887" i="24" s="1"/>
  <c r="C1888" i="24" s="1"/>
  <c r="C1889" i="24" s="1"/>
  <c r="C1890" i="24" s="1"/>
  <c r="C1891" i="24" s="1"/>
  <c r="C1892" i="24" s="1"/>
  <c r="C1893" i="24" s="1"/>
  <c r="C1894" i="24" s="1"/>
  <c r="C1895" i="24" s="1"/>
  <c r="C1896" i="24" s="1"/>
  <c r="C1847" i="24"/>
  <c r="C1848" i="24" s="1"/>
  <c r="C1849" i="24" s="1"/>
  <c r="C1850" i="24" s="1"/>
  <c r="C1851" i="24" s="1"/>
  <c r="C1852" i="24" s="1"/>
  <c r="C1853" i="24" s="1"/>
  <c r="C1854" i="24" s="1"/>
  <c r="C1855" i="24" s="1"/>
  <c r="C1856" i="24" s="1"/>
  <c r="C1857" i="24" s="1"/>
  <c r="C1858" i="24" s="1"/>
  <c r="C1859" i="24" s="1"/>
  <c r="C1860" i="24" s="1"/>
  <c r="C1861" i="24" s="1"/>
  <c r="C1862" i="24" s="1"/>
  <c r="C1863" i="24" s="1"/>
  <c r="C1864" i="24" s="1"/>
  <c r="C1865" i="24" s="1"/>
  <c r="C1866" i="24" s="1"/>
  <c r="C1867" i="24" s="1"/>
  <c r="C1868" i="24" s="1"/>
  <c r="C1869" i="24" s="1"/>
  <c r="C1870" i="24" s="1"/>
  <c r="B1848" i="24"/>
  <c r="B1849" i="24" s="1"/>
  <c r="B1850" i="24" s="1"/>
  <c r="B1851" i="24" s="1"/>
  <c r="B1852" i="24" s="1"/>
  <c r="B1853" i="24" s="1"/>
  <c r="B1854" i="24" s="1"/>
  <c r="B1855" i="24" s="1"/>
  <c r="B1856" i="24" s="1"/>
  <c r="B1857" i="24" s="1"/>
  <c r="B1858" i="24" s="1"/>
  <c r="B1859" i="24" s="1"/>
  <c r="B1860" i="24" s="1"/>
  <c r="B1861" i="24" s="1"/>
  <c r="B1862" i="24" s="1"/>
  <c r="B1863" i="24" s="1"/>
  <c r="B1864" i="24" s="1"/>
  <c r="B1865" i="24" s="1"/>
  <c r="B1866" i="24" s="1"/>
  <c r="B1867" i="24" s="1"/>
  <c r="B1868" i="24" s="1"/>
  <c r="B1869" i="24" s="1"/>
  <c r="B1870" i="24" s="1"/>
  <c r="B1822" i="24"/>
  <c r="B1823" i="24" s="1"/>
  <c r="B1824" i="24" s="1"/>
  <c r="B1825" i="24" s="1"/>
  <c r="B1826" i="24" s="1"/>
  <c r="B1827" i="24" s="1"/>
  <c r="B1828" i="24" s="1"/>
  <c r="B1829" i="24" s="1"/>
  <c r="B1830" i="24" s="1"/>
  <c r="B1831" i="24" s="1"/>
  <c r="B1832" i="24" s="1"/>
  <c r="B1833" i="24" s="1"/>
  <c r="B1834" i="24" s="1"/>
  <c r="B1835" i="24" s="1"/>
  <c r="B1836" i="24" s="1"/>
  <c r="B1837" i="24" s="1"/>
  <c r="B1838" i="24" s="1"/>
  <c r="B1839" i="24" s="1"/>
  <c r="B1840" i="24" s="1"/>
  <c r="B1841" i="24" s="1"/>
  <c r="B1842" i="24" s="1"/>
  <c r="B1843" i="24" s="1"/>
  <c r="B1844" i="24" s="1"/>
  <c r="C1821" i="24"/>
  <c r="C1822" i="24" s="1"/>
  <c r="C1823" i="24" s="1"/>
  <c r="C1824" i="24" s="1"/>
  <c r="C1825" i="24" s="1"/>
  <c r="C1826" i="24" s="1"/>
  <c r="C1827" i="24" s="1"/>
  <c r="C1828" i="24" s="1"/>
  <c r="C1829" i="24" s="1"/>
  <c r="C1830" i="24" s="1"/>
  <c r="C1831" i="24" s="1"/>
  <c r="C1832" i="24" s="1"/>
  <c r="C1833" i="24" s="1"/>
  <c r="C1834" i="24" s="1"/>
  <c r="C1835" i="24" s="1"/>
  <c r="C1836" i="24" s="1"/>
  <c r="C1837" i="24" s="1"/>
  <c r="C1838" i="24" s="1"/>
  <c r="C1839" i="24" s="1"/>
  <c r="C1840" i="24" s="1"/>
  <c r="C1841" i="24" s="1"/>
  <c r="C1842" i="24" s="1"/>
  <c r="C1843" i="24" s="1"/>
  <c r="C1844" i="24" s="1"/>
  <c r="C1795" i="24"/>
  <c r="C1796" i="24" s="1"/>
  <c r="C1797" i="24" s="1"/>
  <c r="C1798" i="24" s="1"/>
  <c r="C1799" i="24" s="1"/>
  <c r="C1800" i="24" s="1"/>
  <c r="C1801" i="24" s="1"/>
  <c r="C1802" i="24" s="1"/>
  <c r="C1803" i="24" s="1"/>
  <c r="C1804" i="24" s="1"/>
  <c r="C1805" i="24" s="1"/>
  <c r="C1806" i="24" s="1"/>
  <c r="C1807" i="24" s="1"/>
  <c r="C1808" i="24" s="1"/>
  <c r="C1809" i="24" s="1"/>
  <c r="C1810" i="24" s="1"/>
  <c r="C1811" i="24" s="1"/>
  <c r="C1812" i="24" s="1"/>
  <c r="C1813" i="24" s="1"/>
  <c r="C1814" i="24" s="1"/>
  <c r="C1815" i="24" s="1"/>
  <c r="C1816" i="24" s="1"/>
  <c r="C1817" i="24" s="1"/>
  <c r="C1818" i="24" s="1"/>
  <c r="B1796" i="24"/>
  <c r="B1797" i="24" s="1"/>
  <c r="B1798" i="24" s="1"/>
  <c r="B1799" i="24" s="1"/>
  <c r="B1800" i="24" s="1"/>
  <c r="B1801" i="24" s="1"/>
  <c r="B1802" i="24" s="1"/>
  <c r="B1803" i="24" s="1"/>
  <c r="B1804" i="24" s="1"/>
  <c r="B1805" i="24" s="1"/>
  <c r="B1806" i="24" s="1"/>
  <c r="B1807" i="24" s="1"/>
  <c r="B1808" i="24" s="1"/>
  <c r="B1809" i="24" s="1"/>
  <c r="B1810" i="24" s="1"/>
  <c r="B1811" i="24" s="1"/>
  <c r="B1812" i="24" s="1"/>
  <c r="B1813" i="24" s="1"/>
  <c r="B1814" i="24" s="1"/>
  <c r="B1815" i="24" s="1"/>
  <c r="B1816" i="24" s="1"/>
  <c r="B1817" i="24" s="1"/>
  <c r="B1818" i="24" s="1"/>
  <c r="C1769" i="24"/>
  <c r="C1770" i="24" s="1"/>
  <c r="C1771" i="24" s="1"/>
  <c r="C1772" i="24" s="1"/>
  <c r="C1773" i="24" s="1"/>
  <c r="C1774" i="24" s="1"/>
  <c r="C1775" i="24" s="1"/>
  <c r="C1776" i="24" s="1"/>
  <c r="C1777" i="24" s="1"/>
  <c r="C1778" i="24" s="1"/>
  <c r="C1779" i="24" s="1"/>
  <c r="C1780" i="24" s="1"/>
  <c r="C1781" i="24" s="1"/>
  <c r="C1782" i="24" s="1"/>
  <c r="C1783" i="24" s="1"/>
  <c r="C1784" i="24" s="1"/>
  <c r="C1785" i="24" s="1"/>
  <c r="C1786" i="24" s="1"/>
  <c r="C1787" i="24" s="1"/>
  <c r="C1788" i="24" s="1"/>
  <c r="C1789" i="24" s="1"/>
  <c r="C1790" i="24" s="1"/>
  <c r="C1791" i="24" s="1"/>
  <c r="C1792" i="24" s="1"/>
  <c r="B1770" i="24"/>
  <c r="B1771" i="24" s="1"/>
  <c r="B1772" i="24" s="1"/>
  <c r="B1773" i="24" s="1"/>
  <c r="B1774" i="24" s="1"/>
  <c r="B1775" i="24" s="1"/>
  <c r="B1776" i="24" s="1"/>
  <c r="B1777" i="24" s="1"/>
  <c r="B1778" i="24" s="1"/>
  <c r="B1779" i="24" s="1"/>
  <c r="B1780" i="24" s="1"/>
  <c r="B1781" i="24" s="1"/>
  <c r="B1782" i="24" s="1"/>
  <c r="B1783" i="24" s="1"/>
  <c r="B1784" i="24" s="1"/>
  <c r="B1785" i="24" s="1"/>
  <c r="B1786" i="24" s="1"/>
  <c r="B1787" i="24" s="1"/>
  <c r="B1788" i="24" s="1"/>
  <c r="B1789" i="24" s="1"/>
  <c r="B1790" i="24" s="1"/>
  <c r="B1791" i="24" s="1"/>
  <c r="B1792" i="24" s="1"/>
  <c r="B1744" i="24"/>
  <c r="B1745" i="24" s="1"/>
  <c r="B1746" i="24" s="1"/>
  <c r="B1747" i="24" s="1"/>
  <c r="B1748" i="24" s="1"/>
  <c r="B1749" i="24" s="1"/>
  <c r="B1750" i="24" s="1"/>
  <c r="B1751" i="24" s="1"/>
  <c r="B1752" i="24" s="1"/>
  <c r="B1753" i="24" s="1"/>
  <c r="B1754" i="24" s="1"/>
  <c r="B1755" i="24" s="1"/>
  <c r="B1756" i="24" s="1"/>
  <c r="B1757" i="24" s="1"/>
  <c r="B1758" i="24" s="1"/>
  <c r="B1759" i="24" s="1"/>
  <c r="B1760" i="24" s="1"/>
  <c r="B1761" i="24" s="1"/>
  <c r="B1762" i="24" s="1"/>
  <c r="B1763" i="24" s="1"/>
  <c r="B1764" i="24" s="1"/>
  <c r="B1765" i="24" s="1"/>
  <c r="B1766" i="24" s="1"/>
  <c r="C1743" i="24"/>
  <c r="C1744" i="24" s="1"/>
  <c r="C1745" i="24" s="1"/>
  <c r="C1746" i="24" s="1"/>
  <c r="C1747" i="24" s="1"/>
  <c r="C1748" i="24" s="1"/>
  <c r="C1749" i="24" s="1"/>
  <c r="C1750" i="24" s="1"/>
  <c r="C1751" i="24" s="1"/>
  <c r="C1752" i="24" s="1"/>
  <c r="C1753" i="24" s="1"/>
  <c r="C1754" i="24" s="1"/>
  <c r="C1755" i="24" s="1"/>
  <c r="C1756" i="24" s="1"/>
  <c r="C1757" i="24" s="1"/>
  <c r="C1758" i="24" s="1"/>
  <c r="C1759" i="24" s="1"/>
  <c r="C1760" i="24" s="1"/>
  <c r="C1761" i="24" s="1"/>
  <c r="C1762" i="24" s="1"/>
  <c r="C1763" i="24" s="1"/>
  <c r="C1764" i="24" s="1"/>
  <c r="C1765" i="24" s="1"/>
  <c r="C1766" i="24" s="1"/>
  <c r="B1718" i="24"/>
  <c r="B1719" i="24" s="1"/>
  <c r="B1720" i="24" s="1"/>
  <c r="B1721" i="24" s="1"/>
  <c r="B1722" i="24" s="1"/>
  <c r="B1723" i="24" s="1"/>
  <c r="B1724" i="24" s="1"/>
  <c r="B1725" i="24" s="1"/>
  <c r="B1726" i="24" s="1"/>
  <c r="B1727" i="24" s="1"/>
  <c r="B1728" i="24" s="1"/>
  <c r="B1729" i="24" s="1"/>
  <c r="B1730" i="24" s="1"/>
  <c r="B1731" i="24" s="1"/>
  <c r="B1732" i="24" s="1"/>
  <c r="B1733" i="24" s="1"/>
  <c r="B1734" i="24" s="1"/>
  <c r="B1735" i="24" s="1"/>
  <c r="B1736" i="24" s="1"/>
  <c r="B1737" i="24" s="1"/>
  <c r="B1738" i="24" s="1"/>
  <c r="B1739" i="24" s="1"/>
  <c r="B1740" i="24" s="1"/>
  <c r="C1717" i="24"/>
  <c r="C1718" i="24" s="1"/>
  <c r="C1719" i="24" s="1"/>
  <c r="C1720" i="24" s="1"/>
  <c r="C1721" i="24" s="1"/>
  <c r="C1722" i="24" s="1"/>
  <c r="C1723" i="24" s="1"/>
  <c r="C1724" i="24" s="1"/>
  <c r="C1725" i="24" s="1"/>
  <c r="C1726" i="24" s="1"/>
  <c r="C1727" i="24" s="1"/>
  <c r="C1728" i="24" s="1"/>
  <c r="C1729" i="24" s="1"/>
  <c r="C1730" i="24" s="1"/>
  <c r="C1731" i="24" s="1"/>
  <c r="C1732" i="24" s="1"/>
  <c r="C1733" i="24" s="1"/>
  <c r="C1734" i="24" s="1"/>
  <c r="C1735" i="24" s="1"/>
  <c r="C1736" i="24" s="1"/>
  <c r="C1737" i="24" s="1"/>
  <c r="C1738" i="24" s="1"/>
  <c r="C1739" i="24" s="1"/>
  <c r="C1740" i="24" s="1"/>
  <c r="B1692" i="24"/>
  <c r="B1693" i="24" s="1"/>
  <c r="B1694" i="24" s="1"/>
  <c r="B1695" i="24" s="1"/>
  <c r="B1696" i="24" s="1"/>
  <c r="B1697" i="24" s="1"/>
  <c r="B1698" i="24" s="1"/>
  <c r="B1699" i="24" s="1"/>
  <c r="B1700" i="24" s="1"/>
  <c r="B1701" i="24" s="1"/>
  <c r="B1702" i="24" s="1"/>
  <c r="B1703" i="24" s="1"/>
  <c r="B1704" i="24" s="1"/>
  <c r="B1705" i="24" s="1"/>
  <c r="B1706" i="24" s="1"/>
  <c r="B1707" i="24" s="1"/>
  <c r="B1708" i="24" s="1"/>
  <c r="B1709" i="24" s="1"/>
  <c r="B1710" i="24" s="1"/>
  <c r="B1711" i="24" s="1"/>
  <c r="B1712" i="24" s="1"/>
  <c r="B1713" i="24" s="1"/>
  <c r="B1714" i="24" s="1"/>
  <c r="C1691" i="24"/>
  <c r="C1692" i="24" s="1"/>
  <c r="C1693" i="24" s="1"/>
  <c r="C1694" i="24" s="1"/>
  <c r="C1695" i="24" s="1"/>
  <c r="C1696" i="24" s="1"/>
  <c r="C1697" i="24" s="1"/>
  <c r="C1698" i="24" s="1"/>
  <c r="C1699" i="24" s="1"/>
  <c r="C1700" i="24" s="1"/>
  <c r="C1701" i="24" s="1"/>
  <c r="C1702" i="24" s="1"/>
  <c r="C1703" i="24" s="1"/>
  <c r="C1704" i="24" s="1"/>
  <c r="C1705" i="24" s="1"/>
  <c r="C1706" i="24" s="1"/>
  <c r="C1707" i="24" s="1"/>
  <c r="C1708" i="24" s="1"/>
  <c r="C1709" i="24" s="1"/>
  <c r="C1710" i="24" s="1"/>
  <c r="C1711" i="24" s="1"/>
  <c r="C1712" i="24" s="1"/>
  <c r="C1713" i="24" s="1"/>
  <c r="C1714" i="24" s="1"/>
  <c r="C1665" i="24"/>
  <c r="C1666" i="24" s="1"/>
  <c r="C1667" i="24" s="1"/>
  <c r="C1668" i="24" s="1"/>
  <c r="C1669" i="24" s="1"/>
  <c r="C1670" i="24" s="1"/>
  <c r="C1671" i="24" s="1"/>
  <c r="C1672" i="24" s="1"/>
  <c r="C1673" i="24" s="1"/>
  <c r="C1674" i="24" s="1"/>
  <c r="C1675" i="24" s="1"/>
  <c r="C1676" i="24" s="1"/>
  <c r="C1677" i="24" s="1"/>
  <c r="C1678" i="24" s="1"/>
  <c r="C1679" i="24" s="1"/>
  <c r="C1680" i="24" s="1"/>
  <c r="C1681" i="24" s="1"/>
  <c r="C1682" i="24" s="1"/>
  <c r="C1683" i="24" s="1"/>
  <c r="C1684" i="24" s="1"/>
  <c r="C1685" i="24" s="1"/>
  <c r="C1686" i="24" s="1"/>
  <c r="C1687" i="24" s="1"/>
  <c r="C1688" i="24" s="1"/>
  <c r="B1666" i="24"/>
  <c r="B1667" i="24" s="1"/>
  <c r="B1668" i="24" s="1"/>
  <c r="B1669" i="24" s="1"/>
  <c r="B1670" i="24" s="1"/>
  <c r="B1671" i="24" s="1"/>
  <c r="B1672" i="24" s="1"/>
  <c r="B1673" i="24" s="1"/>
  <c r="B1674" i="24" s="1"/>
  <c r="B1675" i="24" s="1"/>
  <c r="B1676" i="24" s="1"/>
  <c r="B1677" i="24" s="1"/>
  <c r="B1678" i="24" s="1"/>
  <c r="B1679" i="24" s="1"/>
  <c r="B1680" i="24" s="1"/>
  <c r="B1681" i="24" s="1"/>
  <c r="B1682" i="24" s="1"/>
  <c r="B1683" i="24" s="1"/>
  <c r="B1684" i="24" s="1"/>
  <c r="B1685" i="24" s="1"/>
  <c r="B1686" i="24" s="1"/>
  <c r="B1687" i="24" s="1"/>
  <c r="B1688" i="24" s="1"/>
  <c r="B1640" i="24"/>
  <c r="B1641" i="24" s="1"/>
  <c r="B1642" i="24" s="1"/>
  <c r="B1643" i="24" s="1"/>
  <c r="B1644" i="24" s="1"/>
  <c r="B1645" i="24" s="1"/>
  <c r="B1646" i="24" s="1"/>
  <c r="B1647" i="24" s="1"/>
  <c r="B1648" i="24" s="1"/>
  <c r="B1649" i="24" s="1"/>
  <c r="B1650" i="24" s="1"/>
  <c r="B1651" i="24" s="1"/>
  <c r="B1652" i="24" s="1"/>
  <c r="B1653" i="24" s="1"/>
  <c r="B1654" i="24" s="1"/>
  <c r="B1655" i="24" s="1"/>
  <c r="B1656" i="24" s="1"/>
  <c r="B1657" i="24" s="1"/>
  <c r="B1658" i="24" s="1"/>
  <c r="B1659" i="24" s="1"/>
  <c r="B1660" i="24" s="1"/>
  <c r="B1661" i="24" s="1"/>
  <c r="B1662" i="24" s="1"/>
  <c r="C1639" i="24"/>
  <c r="C1640" i="24" s="1"/>
  <c r="C1641" i="24" s="1"/>
  <c r="C1642" i="24" s="1"/>
  <c r="C1643" i="24" s="1"/>
  <c r="C1644" i="24" s="1"/>
  <c r="C1645" i="24" s="1"/>
  <c r="C1646" i="24" s="1"/>
  <c r="C1647" i="24" s="1"/>
  <c r="C1648" i="24" s="1"/>
  <c r="C1649" i="24" s="1"/>
  <c r="C1650" i="24" s="1"/>
  <c r="C1651" i="24" s="1"/>
  <c r="C1652" i="24" s="1"/>
  <c r="C1653" i="24" s="1"/>
  <c r="C1654" i="24" s="1"/>
  <c r="C1655" i="24" s="1"/>
  <c r="C1656" i="24" s="1"/>
  <c r="C1657" i="24" s="1"/>
  <c r="C1658" i="24" s="1"/>
  <c r="C1659" i="24" s="1"/>
  <c r="C1660" i="24" s="1"/>
  <c r="C1661" i="24" s="1"/>
  <c r="C1662" i="24" s="1"/>
  <c r="B1614" i="24"/>
  <c r="B1615" i="24" s="1"/>
  <c r="B1616" i="24" s="1"/>
  <c r="B1617" i="24" s="1"/>
  <c r="B1618" i="24" s="1"/>
  <c r="B1619" i="24" s="1"/>
  <c r="B1620" i="24" s="1"/>
  <c r="B1621" i="24" s="1"/>
  <c r="B1622" i="24" s="1"/>
  <c r="B1623" i="24" s="1"/>
  <c r="B1624" i="24" s="1"/>
  <c r="B1625" i="24" s="1"/>
  <c r="B1626" i="24" s="1"/>
  <c r="B1627" i="24" s="1"/>
  <c r="B1628" i="24" s="1"/>
  <c r="B1629" i="24" s="1"/>
  <c r="B1630" i="24" s="1"/>
  <c r="B1631" i="24" s="1"/>
  <c r="B1632" i="24" s="1"/>
  <c r="B1633" i="24" s="1"/>
  <c r="B1634" i="24" s="1"/>
  <c r="B1635" i="24" s="1"/>
  <c r="B1636" i="24" s="1"/>
  <c r="C1613" i="24"/>
  <c r="C1614" i="24" s="1"/>
  <c r="C1615" i="24" s="1"/>
  <c r="C1616" i="24" s="1"/>
  <c r="C1617" i="24" s="1"/>
  <c r="C1618" i="24" s="1"/>
  <c r="C1619" i="24" s="1"/>
  <c r="C1620" i="24" s="1"/>
  <c r="C1621" i="24" s="1"/>
  <c r="C1622" i="24" s="1"/>
  <c r="C1623" i="24" s="1"/>
  <c r="C1624" i="24" s="1"/>
  <c r="C1625" i="24" s="1"/>
  <c r="C1626" i="24" s="1"/>
  <c r="C1627" i="24" s="1"/>
  <c r="C1628" i="24" s="1"/>
  <c r="C1629" i="24" s="1"/>
  <c r="C1630" i="24" s="1"/>
  <c r="C1631" i="24" s="1"/>
  <c r="C1632" i="24" s="1"/>
  <c r="C1633" i="24" s="1"/>
  <c r="C1634" i="24" s="1"/>
  <c r="C1635" i="24" s="1"/>
  <c r="C1636" i="24" s="1"/>
  <c r="C1587" i="24"/>
  <c r="C1588" i="24" s="1"/>
  <c r="C1589" i="24" s="1"/>
  <c r="C1590" i="24" s="1"/>
  <c r="C1591" i="24" s="1"/>
  <c r="C1592" i="24" s="1"/>
  <c r="C1593" i="24" s="1"/>
  <c r="C1594" i="24" s="1"/>
  <c r="C1595" i="24" s="1"/>
  <c r="C1596" i="24" s="1"/>
  <c r="C1597" i="24" s="1"/>
  <c r="C1598" i="24" s="1"/>
  <c r="C1599" i="24" s="1"/>
  <c r="C1600" i="24" s="1"/>
  <c r="C1601" i="24" s="1"/>
  <c r="C1602" i="24" s="1"/>
  <c r="C1603" i="24" s="1"/>
  <c r="C1604" i="24" s="1"/>
  <c r="C1605" i="24" s="1"/>
  <c r="C1606" i="24" s="1"/>
  <c r="C1607" i="24" s="1"/>
  <c r="C1608" i="24" s="1"/>
  <c r="C1609" i="24" s="1"/>
  <c r="C1610" i="24" s="1"/>
  <c r="B1588" i="24"/>
  <c r="B1589" i="24" s="1"/>
  <c r="B1590" i="24" s="1"/>
  <c r="B1591" i="24" s="1"/>
  <c r="B1592" i="24" s="1"/>
  <c r="B1593" i="24" s="1"/>
  <c r="B1594" i="24" s="1"/>
  <c r="B1595" i="24" s="1"/>
  <c r="B1596" i="24" s="1"/>
  <c r="B1597" i="24" s="1"/>
  <c r="B1598" i="24" s="1"/>
  <c r="B1599" i="24" s="1"/>
  <c r="B1600" i="24" s="1"/>
  <c r="B1601" i="24" s="1"/>
  <c r="B1602" i="24" s="1"/>
  <c r="B1603" i="24" s="1"/>
  <c r="B1604" i="24" s="1"/>
  <c r="B1605" i="24" s="1"/>
  <c r="B1606" i="24" s="1"/>
  <c r="B1607" i="24" s="1"/>
  <c r="B1608" i="24" s="1"/>
  <c r="B1609" i="24" s="1"/>
  <c r="B1610" i="24" s="1"/>
  <c r="C1561" i="24"/>
  <c r="C1562" i="24" s="1"/>
  <c r="C1563" i="24" s="1"/>
  <c r="C1564" i="24" s="1"/>
  <c r="C1565" i="24" s="1"/>
  <c r="C1566" i="24" s="1"/>
  <c r="C1567" i="24" s="1"/>
  <c r="C1568" i="24" s="1"/>
  <c r="C1569" i="24" s="1"/>
  <c r="C1570" i="24" s="1"/>
  <c r="C1571" i="24" s="1"/>
  <c r="C1572" i="24" s="1"/>
  <c r="C1573" i="24" s="1"/>
  <c r="C1574" i="24" s="1"/>
  <c r="C1575" i="24" s="1"/>
  <c r="C1576" i="24" s="1"/>
  <c r="C1577" i="24" s="1"/>
  <c r="C1578" i="24" s="1"/>
  <c r="C1579" i="24" s="1"/>
  <c r="C1580" i="24" s="1"/>
  <c r="C1581" i="24" s="1"/>
  <c r="C1582" i="24" s="1"/>
  <c r="C1583" i="24" s="1"/>
  <c r="C1584" i="24" s="1"/>
  <c r="B1562" i="24"/>
  <c r="B1563" i="24" s="1"/>
  <c r="B1564" i="24" s="1"/>
  <c r="B1565" i="24" s="1"/>
  <c r="B1566" i="24" s="1"/>
  <c r="B1567" i="24" s="1"/>
  <c r="B1568" i="24" s="1"/>
  <c r="B1569" i="24" s="1"/>
  <c r="B1570" i="24" s="1"/>
  <c r="B1571" i="24" s="1"/>
  <c r="B1572" i="24" s="1"/>
  <c r="B1573" i="24" s="1"/>
  <c r="B1574" i="24" s="1"/>
  <c r="B1575" i="24" s="1"/>
  <c r="B1576" i="24" s="1"/>
  <c r="B1577" i="24" s="1"/>
  <c r="B1578" i="24" s="1"/>
  <c r="B1579" i="24" s="1"/>
  <c r="B1580" i="24" s="1"/>
  <c r="B1581" i="24" s="1"/>
  <c r="B1582" i="24" s="1"/>
  <c r="B1583" i="24" s="1"/>
  <c r="B1584" i="24" s="1"/>
  <c r="C1535" i="24"/>
  <c r="C1536" i="24" s="1"/>
  <c r="C1537" i="24" s="1"/>
  <c r="C1538" i="24" s="1"/>
  <c r="C1539" i="24" s="1"/>
  <c r="C1540" i="24" s="1"/>
  <c r="C1541" i="24" s="1"/>
  <c r="C1542" i="24" s="1"/>
  <c r="C1543" i="24" s="1"/>
  <c r="C1544" i="24" s="1"/>
  <c r="C1545" i="24" s="1"/>
  <c r="C1546" i="24" s="1"/>
  <c r="C1547" i="24" s="1"/>
  <c r="C1548" i="24" s="1"/>
  <c r="C1549" i="24" s="1"/>
  <c r="C1550" i="24" s="1"/>
  <c r="C1551" i="24" s="1"/>
  <c r="C1552" i="24" s="1"/>
  <c r="C1553" i="24" s="1"/>
  <c r="C1554" i="24" s="1"/>
  <c r="C1555" i="24" s="1"/>
  <c r="C1556" i="24" s="1"/>
  <c r="C1557" i="24" s="1"/>
  <c r="C1558" i="24" s="1"/>
  <c r="B1536" i="24"/>
  <c r="B1537" i="24" s="1"/>
  <c r="B1538" i="24" s="1"/>
  <c r="B1539" i="24" s="1"/>
  <c r="B1540" i="24" s="1"/>
  <c r="B1541" i="24" s="1"/>
  <c r="B1542" i="24" s="1"/>
  <c r="B1543" i="24" s="1"/>
  <c r="B1544" i="24" s="1"/>
  <c r="B1545" i="24" s="1"/>
  <c r="B1546" i="24" s="1"/>
  <c r="B1547" i="24" s="1"/>
  <c r="B1548" i="24" s="1"/>
  <c r="B1549" i="24" s="1"/>
  <c r="B1550" i="24" s="1"/>
  <c r="B1551" i="24" s="1"/>
  <c r="B1552" i="24" s="1"/>
  <c r="B1553" i="24" s="1"/>
  <c r="B1554" i="24" s="1"/>
  <c r="B1555" i="24" s="1"/>
  <c r="B1556" i="24" s="1"/>
  <c r="B1557" i="24" s="1"/>
  <c r="B1558" i="24" s="1"/>
  <c r="B1510" i="24"/>
  <c r="B1511" i="24" s="1"/>
  <c r="B1512" i="24" s="1"/>
  <c r="B1513" i="24" s="1"/>
  <c r="B1514" i="24" s="1"/>
  <c r="B1515" i="24" s="1"/>
  <c r="B1516" i="24" s="1"/>
  <c r="B1517" i="24" s="1"/>
  <c r="B1518" i="24" s="1"/>
  <c r="B1519" i="24" s="1"/>
  <c r="B1520" i="24" s="1"/>
  <c r="B1521" i="24" s="1"/>
  <c r="B1522" i="24" s="1"/>
  <c r="B1523" i="24" s="1"/>
  <c r="B1524" i="24" s="1"/>
  <c r="B1525" i="24" s="1"/>
  <c r="B1526" i="24" s="1"/>
  <c r="B1527" i="24" s="1"/>
  <c r="B1528" i="24" s="1"/>
  <c r="B1529" i="24" s="1"/>
  <c r="B1530" i="24" s="1"/>
  <c r="B1531" i="24" s="1"/>
  <c r="B1532" i="24" s="1"/>
  <c r="C1509" i="24"/>
  <c r="C1510" i="24" s="1"/>
  <c r="C1511" i="24" s="1"/>
  <c r="C1512" i="24" s="1"/>
  <c r="C1513" i="24" s="1"/>
  <c r="C1514" i="24" s="1"/>
  <c r="C1515" i="24" s="1"/>
  <c r="C1516" i="24" s="1"/>
  <c r="C1517" i="24" s="1"/>
  <c r="C1518" i="24" s="1"/>
  <c r="C1519" i="24" s="1"/>
  <c r="C1520" i="24" s="1"/>
  <c r="C1521" i="24" s="1"/>
  <c r="C1522" i="24" s="1"/>
  <c r="C1523" i="24" s="1"/>
  <c r="C1524" i="24" s="1"/>
  <c r="C1525" i="24" s="1"/>
  <c r="C1526" i="24" s="1"/>
  <c r="C1527" i="24" s="1"/>
  <c r="C1528" i="24" s="1"/>
  <c r="C1529" i="24" s="1"/>
  <c r="C1530" i="24" s="1"/>
  <c r="C1531" i="24" s="1"/>
  <c r="C1532" i="24" s="1"/>
  <c r="B1484" i="24"/>
  <c r="B1485" i="24" s="1"/>
  <c r="B1486" i="24" s="1"/>
  <c r="B1487" i="24" s="1"/>
  <c r="B1488" i="24" s="1"/>
  <c r="B1489" i="24" s="1"/>
  <c r="B1490" i="24" s="1"/>
  <c r="B1491" i="24" s="1"/>
  <c r="B1492" i="24" s="1"/>
  <c r="B1493" i="24" s="1"/>
  <c r="B1494" i="24" s="1"/>
  <c r="B1495" i="24" s="1"/>
  <c r="B1496" i="24" s="1"/>
  <c r="B1497" i="24" s="1"/>
  <c r="B1498" i="24" s="1"/>
  <c r="B1499" i="24" s="1"/>
  <c r="B1500" i="24" s="1"/>
  <c r="B1501" i="24" s="1"/>
  <c r="B1502" i="24" s="1"/>
  <c r="B1503" i="24" s="1"/>
  <c r="B1504" i="24" s="1"/>
  <c r="B1505" i="24" s="1"/>
  <c r="B1506" i="24" s="1"/>
  <c r="C1483" i="24"/>
  <c r="C1484" i="24" s="1"/>
  <c r="C1485" i="24" s="1"/>
  <c r="C1486" i="24" s="1"/>
  <c r="C1487" i="24" s="1"/>
  <c r="C1488" i="24" s="1"/>
  <c r="C1489" i="24" s="1"/>
  <c r="C1490" i="24" s="1"/>
  <c r="C1491" i="24" s="1"/>
  <c r="C1492" i="24" s="1"/>
  <c r="C1493" i="24" s="1"/>
  <c r="C1494" i="24" s="1"/>
  <c r="C1495" i="24" s="1"/>
  <c r="C1496" i="24" s="1"/>
  <c r="C1497" i="24" s="1"/>
  <c r="C1498" i="24" s="1"/>
  <c r="C1499" i="24" s="1"/>
  <c r="C1500" i="24" s="1"/>
  <c r="C1501" i="24" s="1"/>
  <c r="C1502" i="24" s="1"/>
  <c r="C1503" i="24" s="1"/>
  <c r="C1504" i="24" s="1"/>
  <c r="C1505" i="24" s="1"/>
  <c r="C1506" i="24" s="1"/>
  <c r="C1457" i="24"/>
  <c r="C1458" i="24" s="1"/>
  <c r="C1459" i="24" s="1"/>
  <c r="C1460" i="24" s="1"/>
  <c r="C1461" i="24" s="1"/>
  <c r="C1462" i="24" s="1"/>
  <c r="C1463" i="24" s="1"/>
  <c r="C1464" i="24" s="1"/>
  <c r="C1465" i="24" s="1"/>
  <c r="C1466" i="24" s="1"/>
  <c r="C1467" i="24" s="1"/>
  <c r="C1468" i="24" s="1"/>
  <c r="C1469" i="24" s="1"/>
  <c r="C1470" i="24" s="1"/>
  <c r="C1471" i="24" s="1"/>
  <c r="C1472" i="24" s="1"/>
  <c r="C1473" i="24" s="1"/>
  <c r="C1474" i="24" s="1"/>
  <c r="C1475" i="24" s="1"/>
  <c r="C1476" i="24" s="1"/>
  <c r="C1477" i="24" s="1"/>
  <c r="C1478" i="24" s="1"/>
  <c r="C1479" i="24" s="1"/>
  <c r="C1480" i="24" s="1"/>
  <c r="B1458" i="24"/>
  <c r="B1459" i="24" s="1"/>
  <c r="B1460" i="24" s="1"/>
  <c r="B1461" i="24" s="1"/>
  <c r="B1462" i="24" s="1"/>
  <c r="B1463" i="24" s="1"/>
  <c r="B1464" i="24" s="1"/>
  <c r="B1465" i="24" s="1"/>
  <c r="B1466" i="24" s="1"/>
  <c r="B1467" i="24" s="1"/>
  <c r="B1468" i="24" s="1"/>
  <c r="B1469" i="24" s="1"/>
  <c r="B1470" i="24" s="1"/>
  <c r="B1471" i="24" s="1"/>
  <c r="B1472" i="24" s="1"/>
  <c r="B1473" i="24" s="1"/>
  <c r="B1474" i="24" s="1"/>
  <c r="B1475" i="24" s="1"/>
  <c r="B1476" i="24" s="1"/>
  <c r="B1477" i="24" s="1"/>
  <c r="B1478" i="24" s="1"/>
  <c r="B1479" i="24" s="1"/>
  <c r="B1480" i="24" s="1"/>
  <c r="B1432" i="24"/>
  <c r="B1433" i="24" s="1"/>
  <c r="B1434" i="24" s="1"/>
  <c r="B1435" i="24" s="1"/>
  <c r="B1436" i="24" s="1"/>
  <c r="B1437" i="24" s="1"/>
  <c r="B1438" i="24" s="1"/>
  <c r="B1439" i="24" s="1"/>
  <c r="B1440" i="24" s="1"/>
  <c r="B1441" i="24" s="1"/>
  <c r="B1442" i="24" s="1"/>
  <c r="B1443" i="24" s="1"/>
  <c r="B1444" i="24" s="1"/>
  <c r="B1445" i="24" s="1"/>
  <c r="B1446" i="24" s="1"/>
  <c r="B1447" i="24" s="1"/>
  <c r="B1448" i="24" s="1"/>
  <c r="B1449" i="24" s="1"/>
  <c r="B1450" i="24" s="1"/>
  <c r="B1451" i="24" s="1"/>
  <c r="B1452" i="24" s="1"/>
  <c r="B1453" i="24" s="1"/>
  <c r="B1454" i="24" s="1"/>
  <c r="C1431" i="24"/>
  <c r="C1432" i="24" s="1"/>
  <c r="C1433" i="24" s="1"/>
  <c r="C1434" i="24" s="1"/>
  <c r="C1435" i="24" s="1"/>
  <c r="C1436" i="24" s="1"/>
  <c r="C1437" i="24" s="1"/>
  <c r="C1438" i="24" s="1"/>
  <c r="C1439" i="24" s="1"/>
  <c r="C1440" i="24" s="1"/>
  <c r="C1441" i="24" s="1"/>
  <c r="C1442" i="24" s="1"/>
  <c r="C1443" i="24" s="1"/>
  <c r="C1444" i="24" s="1"/>
  <c r="C1445" i="24" s="1"/>
  <c r="C1446" i="24" s="1"/>
  <c r="C1447" i="24" s="1"/>
  <c r="C1448" i="24" s="1"/>
  <c r="C1449" i="24" s="1"/>
  <c r="C1450" i="24" s="1"/>
  <c r="C1451" i="24" s="1"/>
  <c r="C1452" i="24" s="1"/>
  <c r="C1453" i="24" s="1"/>
  <c r="C1454" i="24" s="1"/>
  <c r="B1406" i="24"/>
  <c r="B1407" i="24" s="1"/>
  <c r="B1408" i="24" s="1"/>
  <c r="B1409" i="24" s="1"/>
  <c r="B1410" i="24" s="1"/>
  <c r="B1411" i="24" s="1"/>
  <c r="B1412" i="24" s="1"/>
  <c r="B1413" i="24" s="1"/>
  <c r="B1414" i="24" s="1"/>
  <c r="B1415" i="24" s="1"/>
  <c r="B1416" i="24" s="1"/>
  <c r="B1417" i="24" s="1"/>
  <c r="B1418" i="24" s="1"/>
  <c r="B1419" i="24" s="1"/>
  <c r="B1420" i="24" s="1"/>
  <c r="B1421" i="24" s="1"/>
  <c r="B1422" i="24" s="1"/>
  <c r="B1423" i="24" s="1"/>
  <c r="B1424" i="24" s="1"/>
  <c r="B1425" i="24" s="1"/>
  <c r="B1426" i="24" s="1"/>
  <c r="B1427" i="24" s="1"/>
  <c r="B1428" i="24" s="1"/>
  <c r="C1405" i="24"/>
  <c r="C1406" i="24" s="1"/>
  <c r="C1407" i="24" s="1"/>
  <c r="C1408" i="24" s="1"/>
  <c r="C1409" i="24" s="1"/>
  <c r="C1410" i="24" s="1"/>
  <c r="C1411" i="24" s="1"/>
  <c r="C1412" i="24" s="1"/>
  <c r="C1413" i="24" s="1"/>
  <c r="C1414" i="24" s="1"/>
  <c r="C1415" i="24" s="1"/>
  <c r="C1416" i="24" s="1"/>
  <c r="C1417" i="24" s="1"/>
  <c r="C1418" i="24" s="1"/>
  <c r="C1419" i="24" s="1"/>
  <c r="C1420" i="24" s="1"/>
  <c r="C1421" i="24" s="1"/>
  <c r="C1422" i="24" s="1"/>
  <c r="C1423" i="24" s="1"/>
  <c r="C1424" i="24" s="1"/>
  <c r="C1425" i="24" s="1"/>
  <c r="C1426" i="24" s="1"/>
  <c r="C1427" i="24" s="1"/>
  <c r="C1428" i="24" s="1"/>
  <c r="C1379" i="24"/>
  <c r="C1380" i="24" s="1"/>
  <c r="C1381" i="24" s="1"/>
  <c r="C1382" i="24" s="1"/>
  <c r="C1383" i="24" s="1"/>
  <c r="C1384" i="24" s="1"/>
  <c r="C1385" i="24" s="1"/>
  <c r="C1386" i="24" s="1"/>
  <c r="C1387" i="24" s="1"/>
  <c r="C1388" i="24" s="1"/>
  <c r="C1389" i="24" s="1"/>
  <c r="C1390" i="24" s="1"/>
  <c r="C1391" i="24" s="1"/>
  <c r="C1392" i="24" s="1"/>
  <c r="C1393" i="24" s="1"/>
  <c r="C1394" i="24" s="1"/>
  <c r="C1395" i="24" s="1"/>
  <c r="C1396" i="24" s="1"/>
  <c r="C1397" i="24" s="1"/>
  <c r="C1398" i="24" s="1"/>
  <c r="C1399" i="24" s="1"/>
  <c r="C1400" i="24" s="1"/>
  <c r="C1401" i="24" s="1"/>
  <c r="C1402" i="24" s="1"/>
  <c r="B1380" i="24"/>
  <c r="B1381" i="24" s="1"/>
  <c r="B1382" i="24" s="1"/>
  <c r="B1383" i="24" s="1"/>
  <c r="B1384" i="24" s="1"/>
  <c r="B1385" i="24" s="1"/>
  <c r="B1386" i="24" s="1"/>
  <c r="B1387" i="24" s="1"/>
  <c r="B1388" i="24" s="1"/>
  <c r="B1389" i="24" s="1"/>
  <c r="B1390" i="24" s="1"/>
  <c r="B1391" i="24" s="1"/>
  <c r="B1392" i="24" s="1"/>
  <c r="B1393" i="24" s="1"/>
  <c r="B1394" i="24" s="1"/>
  <c r="B1395" i="24" s="1"/>
  <c r="B1396" i="24" s="1"/>
  <c r="B1397" i="24" s="1"/>
  <c r="B1398" i="24" s="1"/>
  <c r="B1399" i="24" s="1"/>
  <c r="B1400" i="24" s="1"/>
  <c r="B1401" i="24" s="1"/>
  <c r="B1402" i="24" s="1"/>
  <c r="C1353" i="24"/>
  <c r="C1354" i="24" s="1"/>
  <c r="C1355" i="24" s="1"/>
  <c r="C1356" i="24" s="1"/>
  <c r="C1357" i="24" s="1"/>
  <c r="C1358" i="24" s="1"/>
  <c r="C1359" i="24" s="1"/>
  <c r="C1360" i="24" s="1"/>
  <c r="C1361" i="24" s="1"/>
  <c r="C1362" i="24" s="1"/>
  <c r="C1363" i="24" s="1"/>
  <c r="C1364" i="24" s="1"/>
  <c r="C1365" i="24" s="1"/>
  <c r="C1366" i="24" s="1"/>
  <c r="C1367" i="24" s="1"/>
  <c r="C1368" i="24" s="1"/>
  <c r="C1369" i="24" s="1"/>
  <c r="C1370" i="24" s="1"/>
  <c r="C1371" i="24" s="1"/>
  <c r="C1372" i="24" s="1"/>
  <c r="C1373" i="24" s="1"/>
  <c r="C1374" i="24" s="1"/>
  <c r="C1375" i="24" s="1"/>
  <c r="C1376" i="24" s="1"/>
  <c r="B1354" i="24"/>
  <c r="B1355" i="24" s="1"/>
  <c r="B1356" i="24" s="1"/>
  <c r="B1357" i="24" s="1"/>
  <c r="B1358" i="24" s="1"/>
  <c r="B1359" i="24" s="1"/>
  <c r="B1360" i="24" s="1"/>
  <c r="B1361" i="24" s="1"/>
  <c r="B1362" i="24" s="1"/>
  <c r="B1363" i="24" s="1"/>
  <c r="B1364" i="24" s="1"/>
  <c r="B1365" i="24" s="1"/>
  <c r="B1366" i="24" s="1"/>
  <c r="B1367" i="24" s="1"/>
  <c r="B1368" i="24" s="1"/>
  <c r="B1369" i="24" s="1"/>
  <c r="B1370" i="24" s="1"/>
  <c r="B1371" i="24" s="1"/>
  <c r="B1372" i="24" s="1"/>
  <c r="B1373" i="24" s="1"/>
  <c r="B1374" i="24" s="1"/>
  <c r="B1375" i="24" s="1"/>
  <c r="B1376" i="24" s="1"/>
  <c r="C1327" i="24"/>
  <c r="C1328" i="24" s="1"/>
  <c r="C1329" i="24" s="1"/>
  <c r="C1330" i="24" s="1"/>
  <c r="C1331" i="24" s="1"/>
  <c r="C1332" i="24" s="1"/>
  <c r="C1333" i="24" s="1"/>
  <c r="C1334" i="24" s="1"/>
  <c r="C1335" i="24" s="1"/>
  <c r="C1336" i="24" s="1"/>
  <c r="C1337" i="24" s="1"/>
  <c r="C1338" i="24" s="1"/>
  <c r="C1339" i="24" s="1"/>
  <c r="C1340" i="24" s="1"/>
  <c r="C1341" i="24" s="1"/>
  <c r="C1342" i="24" s="1"/>
  <c r="C1343" i="24" s="1"/>
  <c r="C1344" i="24" s="1"/>
  <c r="C1345" i="24" s="1"/>
  <c r="C1346" i="24" s="1"/>
  <c r="C1347" i="24" s="1"/>
  <c r="C1348" i="24" s="1"/>
  <c r="C1349" i="24" s="1"/>
  <c r="C1350" i="24" s="1"/>
  <c r="B1328" i="24"/>
  <c r="B1329" i="24" s="1"/>
  <c r="B1330" i="24" s="1"/>
  <c r="B1331" i="24" s="1"/>
  <c r="B1332" i="24" s="1"/>
  <c r="B1333" i="24" s="1"/>
  <c r="B1334" i="24" s="1"/>
  <c r="B1335" i="24" s="1"/>
  <c r="B1336" i="24" s="1"/>
  <c r="B1337" i="24" s="1"/>
  <c r="B1338" i="24" s="1"/>
  <c r="B1339" i="24" s="1"/>
  <c r="B1340" i="24" s="1"/>
  <c r="B1341" i="24" s="1"/>
  <c r="B1342" i="24" s="1"/>
  <c r="B1343" i="24" s="1"/>
  <c r="B1344" i="24" s="1"/>
  <c r="B1345" i="24" s="1"/>
  <c r="B1346" i="24" s="1"/>
  <c r="B1347" i="24" s="1"/>
  <c r="B1348" i="24" s="1"/>
  <c r="B1349" i="24" s="1"/>
  <c r="B1350" i="24" s="1"/>
  <c r="B1302" i="24"/>
  <c r="B1303" i="24" s="1"/>
  <c r="B1304" i="24" s="1"/>
  <c r="B1305" i="24" s="1"/>
  <c r="B1306" i="24" s="1"/>
  <c r="B1307" i="24" s="1"/>
  <c r="B1308" i="24" s="1"/>
  <c r="B1309" i="24" s="1"/>
  <c r="B1310" i="24" s="1"/>
  <c r="B1311" i="24" s="1"/>
  <c r="B1312" i="24" s="1"/>
  <c r="B1313" i="24" s="1"/>
  <c r="B1314" i="24" s="1"/>
  <c r="B1315" i="24" s="1"/>
  <c r="B1316" i="24" s="1"/>
  <c r="B1317" i="24" s="1"/>
  <c r="B1318" i="24" s="1"/>
  <c r="B1319" i="24" s="1"/>
  <c r="B1320" i="24" s="1"/>
  <c r="B1321" i="24" s="1"/>
  <c r="B1322" i="24" s="1"/>
  <c r="B1323" i="24" s="1"/>
  <c r="B1324" i="24" s="1"/>
  <c r="C1301" i="24"/>
  <c r="C1302" i="24" s="1"/>
  <c r="C1303" i="24" s="1"/>
  <c r="C1304" i="24" s="1"/>
  <c r="C1305" i="24" s="1"/>
  <c r="C1306" i="24" s="1"/>
  <c r="C1307" i="24" s="1"/>
  <c r="C1308" i="24" s="1"/>
  <c r="C1309" i="24" s="1"/>
  <c r="C1310" i="24" s="1"/>
  <c r="C1311" i="24" s="1"/>
  <c r="C1312" i="24" s="1"/>
  <c r="C1313" i="24" s="1"/>
  <c r="C1314" i="24" s="1"/>
  <c r="C1315" i="24" s="1"/>
  <c r="C1316" i="24" s="1"/>
  <c r="C1317" i="24" s="1"/>
  <c r="C1318" i="24" s="1"/>
  <c r="C1319" i="24" s="1"/>
  <c r="C1320" i="24" s="1"/>
  <c r="C1321" i="24" s="1"/>
  <c r="C1322" i="24" s="1"/>
  <c r="C1323" i="24" s="1"/>
  <c r="C1324" i="24" s="1"/>
  <c r="C1275" i="24"/>
  <c r="C1276" i="24" s="1"/>
  <c r="C1277" i="24" s="1"/>
  <c r="C1278" i="24" s="1"/>
  <c r="C1279" i="24" s="1"/>
  <c r="C1280" i="24" s="1"/>
  <c r="C1281" i="24" s="1"/>
  <c r="C1282" i="24" s="1"/>
  <c r="C1283" i="24" s="1"/>
  <c r="C1284" i="24" s="1"/>
  <c r="C1285" i="24" s="1"/>
  <c r="C1286" i="24" s="1"/>
  <c r="C1287" i="24" s="1"/>
  <c r="C1288" i="24" s="1"/>
  <c r="C1289" i="24" s="1"/>
  <c r="C1290" i="24" s="1"/>
  <c r="C1291" i="24" s="1"/>
  <c r="C1292" i="24" s="1"/>
  <c r="C1293" i="24" s="1"/>
  <c r="C1294" i="24" s="1"/>
  <c r="C1295" i="24" s="1"/>
  <c r="C1296" i="24" s="1"/>
  <c r="C1297" i="24" s="1"/>
  <c r="C1298" i="24" s="1"/>
  <c r="B1276" i="24"/>
  <c r="B1277" i="24" s="1"/>
  <c r="B1278" i="24" s="1"/>
  <c r="B1279" i="24" s="1"/>
  <c r="B1280" i="24" s="1"/>
  <c r="B1281" i="24" s="1"/>
  <c r="B1282" i="24" s="1"/>
  <c r="B1283" i="24" s="1"/>
  <c r="B1284" i="24" s="1"/>
  <c r="B1285" i="24" s="1"/>
  <c r="B1286" i="24" s="1"/>
  <c r="B1287" i="24" s="1"/>
  <c r="B1288" i="24" s="1"/>
  <c r="B1289" i="24" s="1"/>
  <c r="B1290" i="24" s="1"/>
  <c r="B1291" i="24" s="1"/>
  <c r="B1292" i="24" s="1"/>
  <c r="B1293" i="24" s="1"/>
  <c r="B1294" i="24" s="1"/>
  <c r="B1295" i="24" s="1"/>
  <c r="B1296" i="24" s="1"/>
  <c r="B1297" i="24" s="1"/>
  <c r="B1298" i="24" s="1"/>
  <c r="C1249" i="24"/>
  <c r="C1250" i="24" s="1"/>
  <c r="C1251" i="24" s="1"/>
  <c r="C1252" i="24" s="1"/>
  <c r="C1253" i="24" s="1"/>
  <c r="C1254" i="24" s="1"/>
  <c r="C1255" i="24" s="1"/>
  <c r="C1256" i="24" s="1"/>
  <c r="C1257" i="24" s="1"/>
  <c r="C1258" i="24" s="1"/>
  <c r="C1259" i="24" s="1"/>
  <c r="C1260" i="24" s="1"/>
  <c r="C1261" i="24" s="1"/>
  <c r="C1262" i="24" s="1"/>
  <c r="C1263" i="24" s="1"/>
  <c r="C1264" i="24" s="1"/>
  <c r="C1265" i="24" s="1"/>
  <c r="C1266" i="24" s="1"/>
  <c r="C1267" i="24" s="1"/>
  <c r="C1268" i="24" s="1"/>
  <c r="C1269" i="24" s="1"/>
  <c r="C1270" i="24" s="1"/>
  <c r="C1271" i="24" s="1"/>
  <c r="C1272" i="24" s="1"/>
  <c r="B1250" i="24"/>
  <c r="B1251" i="24" s="1"/>
  <c r="B1252" i="24" s="1"/>
  <c r="B1253" i="24" s="1"/>
  <c r="B1254" i="24" s="1"/>
  <c r="B1255" i="24" s="1"/>
  <c r="B1256" i="24" s="1"/>
  <c r="B1257" i="24" s="1"/>
  <c r="B1258" i="24" s="1"/>
  <c r="B1259" i="24" s="1"/>
  <c r="B1260" i="24" s="1"/>
  <c r="B1261" i="24" s="1"/>
  <c r="B1262" i="24" s="1"/>
  <c r="B1263" i="24" s="1"/>
  <c r="B1264" i="24" s="1"/>
  <c r="B1265" i="24" s="1"/>
  <c r="B1266" i="24" s="1"/>
  <c r="B1267" i="24" s="1"/>
  <c r="B1268" i="24" s="1"/>
  <c r="B1269" i="24" s="1"/>
  <c r="B1270" i="24" s="1"/>
  <c r="B1271" i="24" s="1"/>
  <c r="B1272" i="24" s="1"/>
  <c r="C1223" i="24"/>
  <c r="C1224" i="24" s="1"/>
  <c r="C1225" i="24" s="1"/>
  <c r="C1226" i="24" s="1"/>
  <c r="C1227" i="24" s="1"/>
  <c r="C1228" i="24" s="1"/>
  <c r="C1229" i="24" s="1"/>
  <c r="C1230" i="24" s="1"/>
  <c r="C1231" i="24" s="1"/>
  <c r="C1232" i="24" s="1"/>
  <c r="C1233" i="24" s="1"/>
  <c r="C1234" i="24" s="1"/>
  <c r="C1235" i="24" s="1"/>
  <c r="C1236" i="24" s="1"/>
  <c r="C1237" i="24" s="1"/>
  <c r="C1238" i="24" s="1"/>
  <c r="C1239" i="24" s="1"/>
  <c r="C1240" i="24" s="1"/>
  <c r="C1241" i="24" s="1"/>
  <c r="C1242" i="24" s="1"/>
  <c r="C1243" i="24" s="1"/>
  <c r="C1244" i="24" s="1"/>
  <c r="C1245" i="24" s="1"/>
  <c r="C1246" i="24" s="1"/>
  <c r="B1224" i="24"/>
  <c r="B1225" i="24" s="1"/>
  <c r="B1226" i="24" s="1"/>
  <c r="B1227" i="24" s="1"/>
  <c r="B1228" i="24" s="1"/>
  <c r="B1229" i="24" s="1"/>
  <c r="B1230" i="24" s="1"/>
  <c r="B1231" i="24" s="1"/>
  <c r="B1232" i="24" s="1"/>
  <c r="B1233" i="24" s="1"/>
  <c r="B1234" i="24" s="1"/>
  <c r="B1235" i="24" s="1"/>
  <c r="B1236" i="24" s="1"/>
  <c r="B1237" i="24" s="1"/>
  <c r="B1238" i="24" s="1"/>
  <c r="B1239" i="24" s="1"/>
  <c r="B1240" i="24" s="1"/>
  <c r="B1241" i="24" s="1"/>
  <c r="B1242" i="24" s="1"/>
  <c r="B1243" i="24" s="1"/>
  <c r="B1244" i="24" s="1"/>
  <c r="B1245" i="24" s="1"/>
  <c r="B1246" i="24" s="1"/>
  <c r="B1198" i="24"/>
  <c r="B1199" i="24" s="1"/>
  <c r="B1200" i="24" s="1"/>
  <c r="B1201" i="24" s="1"/>
  <c r="B1202" i="24" s="1"/>
  <c r="B1203" i="24" s="1"/>
  <c r="B1204" i="24" s="1"/>
  <c r="B1205" i="24" s="1"/>
  <c r="B1206" i="24" s="1"/>
  <c r="B1207" i="24" s="1"/>
  <c r="B1208" i="24" s="1"/>
  <c r="B1209" i="24" s="1"/>
  <c r="B1210" i="24" s="1"/>
  <c r="B1211" i="24" s="1"/>
  <c r="B1212" i="24" s="1"/>
  <c r="B1213" i="24" s="1"/>
  <c r="B1214" i="24" s="1"/>
  <c r="B1215" i="24" s="1"/>
  <c r="B1216" i="24" s="1"/>
  <c r="B1217" i="24" s="1"/>
  <c r="B1218" i="24" s="1"/>
  <c r="B1219" i="24" s="1"/>
  <c r="B1220" i="24" s="1"/>
  <c r="C1197" i="24"/>
  <c r="C1198" i="24" s="1"/>
  <c r="C1199" i="24" s="1"/>
  <c r="C1200" i="24" s="1"/>
  <c r="C1201" i="24" s="1"/>
  <c r="C1202" i="24" s="1"/>
  <c r="C1203" i="24" s="1"/>
  <c r="C1204" i="24" s="1"/>
  <c r="C1205" i="24" s="1"/>
  <c r="C1206" i="24" s="1"/>
  <c r="C1207" i="24" s="1"/>
  <c r="C1208" i="24" s="1"/>
  <c r="C1209" i="24" s="1"/>
  <c r="C1210" i="24" s="1"/>
  <c r="C1211" i="24" s="1"/>
  <c r="C1212" i="24" s="1"/>
  <c r="C1213" i="24" s="1"/>
  <c r="C1214" i="24" s="1"/>
  <c r="C1215" i="24" s="1"/>
  <c r="C1216" i="24" s="1"/>
  <c r="C1217" i="24" s="1"/>
  <c r="C1218" i="24" s="1"/>
  <c r="C1219" i="24" s="1"/>
  <c r="C1220" i="24" s="1"/>
  <c r="C1171" i="24"/>
  <c r="C1172" i="24" s="1"/>
  <c r="C1173" i="24" s="1"/>
  <c r="C1174" i="24" s="1"/>
  <c r="C1175" i="24" s="1"/>
  <c r="C1176" i="24" s="1"/>
  <c r="C1177" i="24" s="1"/>
  <c r="C1178" i="24" s="1"/>
  <c r="C1179" i="24" s="1"/>
  <c r="C1180" i="24" s="1"/>
  <c r="C1181" i="24" s="1"/>
  <c r="C1182" i="24" s="1"/>
  <c r="C1183" i="24" s="1"/>
  <c r="C1184" i="24" s="1"/>
  <c r="C1185" i="24" s="1"/>
  <c r="C1186" i="24" s="1"/>
  <c r="C1187" i="24" s="1"/>
  <c r="C1188" i="24" s="1"/>
  <c r="C1189" i="24" s="1"/>
  <c r="C1190" i="24" s="1"/>
  <c r="C1191" i="24" s="1"/>
  <c r="C1192" i="24" s="1"/>
  <c r="C1193" i="24" s="1"/>
  <c r="C1194" i="24" s="1"/>
  <c r="B1172" i="24"/>
  <c r="B1173" i="24" s="1"/>
  <c r="B1174" i="24" s="1"/>
  <c r="B1175" i="24" s="1"/>
  <c r="B1176" i="24" s="1"/>
  <c r="B1177" i="24" s="1"/>
  <c r="B1178" i="24" s="1"/>
  <c r="B1179" i="24" s="1"/>
  <c r="B1180" i="24" s="1"/>
  <c r="B1181" i="24" s="1"/>
  <c r="B1182" i="24" s="1"/>
  <c r="B1183" i="24" s="1"/>
  <c r="B1184" i="24" s="1"/>
  <c r="B1185" i="24" s="1"/>
  <c r="B1186" i="24" s="1"/>
  <c r="B1187" i="24" s="1"/>
  <c r="B1188" i="24" s="1"/>
  <c r="B1189" i="24" s="1"/>
  <c r="B1190" i="24" s="1"/>
  <c r="B1191" i="24" s="1"/>
  <c r="B1192" i="24" s="1"/>
  <c r="B1193" i="24" s="1"/>
  <c r="B1194" i="24" s="1"/>
  <c r="C1145" i="24"/>
  <c r="C1146" i="24" s="1"/>
  <c r="C1147" i="24" s="1"/>
  <c r="C1148" i="24" s="1"/>
  <c r="C1149" i="24" s="1"/>
  <c r="C1150" i="24" s="1"/>
  <c r="C1151" i="24" s="1"/>
  <c r="C1152" i="24" s="1"/>
  <c r="C1153" i="24" s="1"/>
  <c r="C1154" i="24" s="1"/>
  <c r="C1155" i="24" s="1"/>
  <c r="C1156" i="24" s="1"/>
  <c r="C1157" i="24" s="1"/>
  <c r="C1158" i="24" s="1"/>
  <c r="C1159" i="24" s="1"/>
  <c r="C1160" i="24" s="1"/>
  <c r="C1161" i="24" s="1"/>
  <c r="C1162" i="24" s="1"/>
  <c r="C1163" i="24" s="1"/>
  <c r="C1164" i="24" s="1"/>
  <c r="C1165" i="24" s="1"/>
  <c r="C1166" i="24" s="1"/>
  <c r="C1167" i="24" s="1"/>
  <c r="C1168" i="24" s="1"/>
  <c r="B1146" i="24"/>
  <c r="B1147" i="24" s="1"/>
  <c r="B1148" i="24" s="1"/>
  <c r="B1149" i="24" s="1"/>
  <c r="B1150" i="24" s="1"/>
  <c r="B1151" i="24" s="1"/>
  <c r="B1152" i="24" s="1"/>
  <c r="B1153" i="24" s="1"/>
  <c r="B1154" i="24" s="1"/>
  <c r="B1155" i="24" s="1"/>
  <c r="B1156" i="24" s="1"/>
  <c r="B1157" i="24" s="1"/>
  <c r="B1158" i="24" s="1"/>
  <c r="B1159" i="24" s="1"/>
  <c r="B1160" i="24" s="1"/>
  <c r="B1161" i="24" s="1"/>
  <c r="B1162" i="24" s="1"/>
  <c r="B1163" i="24" s="1"/>
  <c r="B1164" i="24" s="1"/>
  <c r="B1165" i="24" s="1"/>
  <c r="B1166" i="24" s="1"/>
  <c r="B1167" i="24" s="1"/>
  <c r="B1168" i="24" s="1"/>
  <c r="B1120" i="24"/>
  <c r="B1121" i="24" s="1"/>
  <c r="B1122" i="24" s="1"/>
  <c r="B1123" i="24" s="1"/>
  <c r="B1124" i="24" s="1"/>
  <c r="B1125" i="24" s="1"/>
  <c r="B1126" i="24" s="1"/>
  <c r="B1127" i="24" s="1"/>
  <c r="B1128" i="24" s="1"/>
  <c r="B1129" i="24" s="1"/>
  <c r="B1130" i="24" s="1"/>
  <c r="B1131" i="24" s="1"/>
  <c r="B1132" i="24" s="1"/>
  <c r="B1133" i="24" s="1"/>
  <c r="B1134" i="24" s="1"/>
  <c r="B1135" i="24" s="1"/>
  <c r="B1136" i="24" s="1"/>
  <c r="B1137" i="24" s="1"/>
  <c r="B1138" i="24" s="1"/>
  <c r="B1139" i="24" s="1"/>
  <c r="B1140" i="24" s="1"/>
  <c r="B1141" i="24" s="1"/>
  <c r="B1142" i="24" s="1"/>
  <c r="C1119" i="24"/>
  <c r="C1120" i="24" s="1"/>
  <c r="C1121" i="24" s="1"/>
  <c r="C1122" i="24" s="1"/>
  <c r="C1123" i="24" s="1"/>
  <c r="C1124" i="24" s="1"/>
  <c r="C1125" i="24" s="1"/>
  <c r="C1126" i="24" s="1"/>
  <c r="C1127" i="24" s="1"/>
  <c r="C1128" i="24" s="1"/>
  <c r="C1129" i="24" s="1"/>
  <c r="C1130" i="24" s="1"/>
  <c r="C1131" i="24" s="1"/>
  <c r="C1132" i="24" s="1"/>
  <c r="C1133" i="24" s="1"/>
  <c r="C1134" i="24" s="1"/>
  <c r="C1135" i="24" s="1"/>
  <c r="C1136" i="24" s="1"/>
  <c r="C1137" i="24" s="1"/>
  <c r="C1138" i="24" s="1"/>
  <c r="C1139" i="24" s="1"/>
  <c r="C1140" i="24" s="1"/>
  <c r="C1141" i="24" s="1"/>
  <c r="C1142" i="24" s="1"/>
  <c r="B1094" i="24"/>
  <c r="B1095" i="24" s="1"/>
  <c r="B1096" i="24" s="1"/>
  <c r="B1097" i="24" s="1"/>
  <c r="B1098" i="24" s="1"/>
  <c r="B1099" i="24" s="1"/>
  <c r="B1100" i="24" s="1"/>
  <c r="B1101" i="24" s="1"/>
  <c r="B1102" i="24" s="1"/>
  <c r="B1103" i="24" s="1"/>
  <c r="B1104" i="24" s="1"/>
  <c r="B1105" i="24" s="1"/>
  <c r="B1106" i="24" s="1"/>
  <c r="B1107" i="24" s="1"/>
  <c r="B1108" i="24" s="1"/>
  <c r="B1109" i="24" s="1"/>
  <c r="B1110" i="24" s="1"/>
  <c r="B1111" i="24" s="1"/>
  <c r="B1112" i="24" s="1"/>
  <c r="B1113" i="24" s="1"/>
  <c r="B1114" i="24" s="1"/>
  <c r="B1115" i="24" s="1"/>
  <c r="B1116" i="24" s="1"/>
  <c r="C1093" i="24"/>
  <c r="C1094" i="24" s="1"/>
  <c r="C1095" i="24" s="1"/>
  <c r="C1096" i="24" s="1"/>
  <c r="C1097" i="24" s="1"/>
  <c r="C1098" i="24" s="1"/>
  <c r="C1099" i="24" s="1"/>
  <c r="C1100" i="24" s="1"/>
  <c r="C1101" i="24" s="1"/>
  <c r="C1102" i="24" s="1"/>
  <c r="C1103" i="24" s="1"/>
  <c r="C1104" i="24" s="1"/>
  <c r="C1105" i="24" s="1"/>
  <c r="C1106" i="24" s="1"/>
  <c r="C1107" i="24" s="1"/>
  <c r="C1108" i="24" s="1"/>
  <c r="C1109" i="24" s="1"/>
  <c r="C1110" i="24" s="1"/>
  <c r="C1111" i="24" s="1"/>
  <c r="C1112" i="24" s="1"/>
  <c r="C1113" i="24" s="1"/>
  <c r="C1114" i="24" s="1"/>
  <c r="C1115" i="24" s="1"/>
  <c r="C1116" i="24" s="1"/>
  <c r="C1067" i="24"/>
  <c r="C1068" i="24" s="1"/>
  <c r="C1069" i="24" s="1"/>
  <c r="C1070" i="24" s="1"/>
  <c r="C1071" i="24" s="1"/>
  <c r="C1072" i="24" s="1"/>
  <c r="C1073" i="24" s="1"/>
  <c r="C1074" i="24" s="1"/>
  <c r="C1075" i="24" s="1"/>
  <c r="C1076" i="24" s="1"/>
  <c r="C1077" i="24" s="1"/>
  <c r="C1078" i="24" s="1"/>
  <c r="C1079" i="24" s="1"/>
  <c r="C1080" i="24" s="1"/>
  <c r="C1081" i="24" s="1"/>
  <c r="C1082" i="24" s="1"/>
  <c r="C1083" i="24" s="1"/>
  <c r="C1084" i="24" s="1"/>
  <c r="C1085" i="24" s="1"/>
  <c r="C1086" i="24" s="1"/>
  <c r="C1087" i="24" s="1"/>
  <c r="C1088" i="24" s="1"/>
  <c r="C1089" i="24" s="1"/>
  <c r="C1090" i="24" s="1"/>
  <c r="B1068" i="24"/>
  <c r="B1069" i="24" s="1"/>
  <c r="B1070" i="24" s="1"/>
  <c r="B1071" i="24" s="1"/>
  <c r="B1072" i="24" s="1"/>
  <c r="B1073" i="24" s="1"/>
  <c r="B1074" i="24" s="1"/>
  <c r="B1075" i="24" s="1"/>
  <c r="B1076" i="24" s="1"/>
  <c r="B1077" i="24" s="1"/>
  <c r="B1078" i="24" s="1"/>
  <c r="B1079" i="24" s="1"/>
  <c r="B1080" i="24" s="1"/>
  <c r="B1081" i="24" s="1"/>
  <c r="B1082" i="24" s="1"/>
  <c r="B1083" i="24" s="1"/>
  <c r="B1084" i="24" s="1"/>
  <c r="B1085" i="24" s="1"/>
  <c r="B1086" i="24" s="1"/>
  <c r="B1087" i="24" s="1"/>
  <c r="B1088" i="24" s="1"/>
  <c r="B1089" i="24" s="1"/>
  <c r="B1090" i="24" s="1"/>
  <c r="C1041" i="24"/>
  <c r="C1042" i="24" s="1"/>
  <c r="C1043" i="24" s="1"/>
  <c r="C1044" i="24" s="1"/>
  <c r="C1045" i="24" s="1"/>
  <c r="C1046" i="24" s="1"/>
  <c r="C1047" i="24" s="1"/>
  <c r="C1048" i="24" s="1"/>
  <c r="C1049" i="24" s="1"/>
  <c r="C1050" i="24" s="1"/>
  <c r="C1051" i="24" s="1"/>
  <c r="C1052" i="24" s="1"/>
  <c r="C1053" i="24" s="1"/>
  <c r="C1054" i="24" s="1"/>
  <c r="C1055" i="24" s="1"/>
  <c r="C1056" i="24" s="1"/>
  <c r="C1057" i="24" s="1"/>
  <c r="C1058" i="24" s="1"/>
  <c r="C1059" i="24" s="1"/>
  <c r="C1060" i="24" s="1"/>
  <c r="C1061" i="24" s="1"/>
  <c r="C1062" i="24" s="1"/>
  <c r="C1063" i="24" s="1"/>
  <c r="C1064" i="24" s="1"/>
  <c r="B1042" i="24"/>
  <c r="B1043" i="24" s="1"/>
  <c r="B1044" i="24" s="1"/>
  <c r="B1045" i="24" s="1"/>
  <c r="B1046" i="24" s="1"/>
  <c r="B1047" i="24" s="1"/>
  <c r="B1048" i="24" s="1"/>
  <c r="B1049" i="24" s="1"/>
  <c r="B1050" i="24" s="1"/>
  <c r="B1051" i="24" s="1"/>
  <c r="B1052" i="24" s="1"/>
  <c r="B1053" i="24" s="1"/>
  <c r="B1054" i="24" s="1"/>
  <c r="B1055" i="24" s="1"/>
  <c r="B1056" i="24" s="1"/>
  <c r="B1057" i="24" s="1"/>
  <c r="B1058" i="24" s="1"/>
  <c r="B1059" i="24" s="1"/>
  <c r="B1060" i="24" s="1"/>
  <c r="B1061" i="24" s="1"/>
  <c r="B1062" i="24" s="1"/>
  <c r="B1063" i="24" s="1"/>
  <c r="B1064" i="24" s="1"/>
  <c r="B1016" i="24"/>
  <c r="B1017" i="24" s="1"/>
  <c r="B1018" i="24" s="1"/>
  <c r="B1019" i="24" s="1"/>
  <c r="B1020" i="24" s="1"/>
  <c r="B1021" i="24" s="1"/>
  <c r="B1022" i="24" s="1"/>
  <c r="B1023" i="24" s="1"/>
  <c r="B1024" i="24" s="1"/>
  <c r="B1025" i="24" s="1"/>
  <c r="B1026" i="24" s="1"/>
  <c r="B1027" i="24" s="1"/>
  <c r="B1028" i="24" s="1"/>
  <c r="B1029" i="24" s="1"/>
  <c r="B1030" i="24" s="1"/>
  <c r="B1031" i="24" s="1"/>
  <c r="B1032" i="24" s="1"/>
  <c r="B1033" i="24" s="1"/>
  <c r="B1034" i="24" s="1"/>
  <c r="B1035" i="24" s="1"/>
  <c r="B1036" i="24" s="1"/>
  <c r="B1037" i="24" s="1"/>
  <c r="B1038" i="24" s="1"/>
  <c r="C1015" i="24"/>
  <c r="C1016" i="24" s="1"/>
  <c r="C1017" i="24" s="1"/>
  <c r="C1018" i="24" s="1"/>
  <c r="C1019" i="24" s="1"/>
  <c r="C1020" i="24" s="1"/>
  <c r="C1021" i="24" s="1"/>
  <c r="C1022" i="24" s="1"/>
  <c r="C1023" i="24" s="1"/>
  <c r="C1024" i="24" s="1"/>
  <c r="C1025" i="24" s="1"/>
  <c r="C1026" i="24" s="1"/>
  <c r="C1027" i="24" s="1"/>
  <c r="C1028" i="24" s="1"/>
  <c r="C1029" i="24" s="1"/>
  <c r="C1030" i="24" s="1"/>
  <c r="C1031" i="24" s="1"/>
  <c r="C1032" i="24" s="1"/>
  <c r="C1033" i="24" s="1"/>
  <c r="C1034" i="24" s="1"/>
  <c r="C1035" i="24" s="1"/>
  <c r="C1036" i="24" s="1"/>
  <c r="C1037" i="24" s="1"/>
  <c r="C1038" i="24" s="1"/>
  <c r="B990" i="24"/>
  <c r="B991" i="24" s="1"/>
  <c r="B992" i="24" s="1"/>
  <c r="B993" i="24" s="1"/>
  <c r="B994" i="24" s="1"/>
  <c r="B995" i="24" s="1"/>
  <c r="B996" i="24" s="1"/>
  <c r="B997" i="24" s="1"/>
  <c r="B998" i="24" s="1"/>
  <c r="B999" i="24" s="1"/>
  <c r="B1000" i="24" s="1"/>
  <c r="B1001" i="24" s="1"/>
  <c r="B1002" i="24" s="1"/>
  <c r="B1003" i="24" s="1"/>
  <c r="B1004" i="24" s="1"/>
  <c r="B1005" i="24" s="1"/>
  <c r="B1006" i="24" s="1"/>
  <c r="B1007" i="24" s="1"/>
  <c r="B1008" i="24" s="1"/>
  <c r="B1009" i="24" s="1"/>
  <c r="B1010" i="24" s="1"/>
  <c r="B1011" i="24" s="1"/>
  <c r="B1012" i="24" s="1"/>
  <c r="C989" i="24"/>
  <c r="C990" i="24" s="1"/>
  <c r="C991" i="24" s="1"/>
  <c r="C992" i="24" s="1"/>
  <c r="C993" i="24" s="1"/>
  <c r="C994" i="24" s="1"/>
  <c r="C995" i="24" s="1"/>
  <c r="C996" i="24" s="1"/>
  <c r="C997" i="24" s="1"/>
  <c r="C998" i="24" s="1"/>
  <c r="C999" i="24" s="1"/>
  <c r="C1000" i="24" s="1"/>
  <c r="C1001" i="24" s="1"/>
  <c r="C1002" i="24" s="1"/>
  <c r="C1003" i="24" s="1"/>
  <c r="C1004" i="24" s="1"/>
  <c r="C1005" i="24" s="1"/>
  <c r="C1006" i="24" s="1"/>
  <c r="C1007" i="24" s="1"/>
  <c r="C1008" i="24" s="1"/>
  <c r="C1009" i="24" s="1"/>
  <c r="C1010" i="24" s="1"/>
  <c r="C1011" i="24" s="1"/>
  <c r="C1012" i="24" s="1"/>
  <c r="B964" i="24"/>
  <c r="B965" i="24" s="1"/>
  <c r="B966" i="24" s="1"/>
  <c r="B967" i="24" s="1"/>
  <c r="B968" i="24" s="1"/>
  <c r="B969" i="24" s="1"/>
  <c r="B970" i="24" s="1"/>
  <c r="B971" i="24" s="1"/>
  <c r="B972" i="24" s="1"/>
  <c r="B973" i="24" s="1"/>
  <c r="B974" i="24" s="1"/>
  <c r="B975" i="24" s="1"/>
  <c r="B976" i="24" s="1"/>
  <c r="B977" i="24" s="1"/>
  <c r="B978" i="24" s="1"/>
  <c r="B979" i="24" s="1"/>
  <c r="B980" i="24" s="1"/>
  <c r="B981" i="24" s="1"/>
  <c r="B982" i="24" s="1"/>
  <c r="B983" i="24" s="1"/>
  <c r="B984" i="24" s="1"/>
  <c r="B985" i="24" s="1"/>
  <c r="B986" i="24" s="1"/>
  <c r="C963" i="24"/>
  <c r="C964" i="24" s="1"/>
  <c r="C965" i="24" s="1"/>
  <c r="C966" i="24" s="1"/>
  <c r="C967" i="24" s="1"/>
  <c r="C968" i="24" s="1"/>
  <c r="C969" i="24" s="1"/>
  <c r="C970" i="24" s="1"/>
  <c r="C971" i="24" s="1"/>
  <c r="C972" i="24" s="1"/>
  <c r="C973" i="24" s="1"/>
  <c r="C974" i="24" s="1"/>
  <c r="C975" i="24" s="1"/>
  <c r="C976" i="24" s="1"/>
  <c r="C977" i="24" s="1"/>
  <c r="C978" i="24" s="1"/>
  <c r="C979" i="24" s="1"/>
  <c r="C980" i="24" s="1"/>
  <c r="C981" i="24" s="1"/>
  <c r="C982" i="24" s="1"/>
  <c r="C983" i="24" s="1"/>
  <c r="C984" i="24" s="1"/>
  <c r="C985" i="24" s="1"/>
  <c r="C986" i="24" s="1"/>
  <c r="C937" i="24"/>
  <c r="C938" i="24" s="1"/>
  <c r="C939" i="24" s="1"/>
  <c r="C940" i="24" s="1"/>
  <c r="C941" i="24" s="1"/>
  <c r="C942" i="24" s="1"/>
  <c r="C943" i="24" s="1"/>
  <c r="C944" i="24" s="1"/>
  <c r="C945" i="24" s="1"/>
  <c r="C946" i="24" s="1"/>
  <c r="C947" i="24" s="1"/>
  <c r="C948" i="24" s="1"/>
  <c r="C949" i="24" s="1"/>
  <c r="C950" i="24" s="1"/>
  <c r="C951" i="24" s="1"/>
  <c r="C952" i="24" s="1"/>
  <c r="C953" i="24" s="1"/>
  <c r="C954" i="24" s="1"/>
  <c r="C955" i="24" s="1"/>
  <c r="C956" i="24" s="1"/>
  <c r="C957" i="24" s="1"/>
  <c r="C958" i="24" s="1"/>
  <c r="C959" i="24" s="1"/>
  <c r="C960" i="24" s="1"/>
  <c r="B938" i="24"/>
  <c r="B939" i="24" s="1"/>
  <c r="B940" i="24" s="1"/>
  <c r="B941" i="24" s="1"/>
  <c r="B942" i="24" s="1"/>
  <c r="B943" i="24" s="1"/>
  <c r="B944" i="24" s="1"/>
  <c r="B945" i="24" s="1"/>
  <c r="B946" i="24" s="1"/>
  <c r="B947" i="24" s="1"/>
  <c r="B948" i="24" s="1"/>
  <c r="B949" i="24" s="1"/>
  <c r="B950" i="24" s="1"/>
  <c r="B951" i="24" s="1"/>
  <c r="B952" i="24" s="1"/>
  <c r="B953" i="24" s="1"/>
  <c r="B954" i="24" s="1"/>
  <c r="B955" i="24" s="1"/>
  <c r="B956" i="24" s="1"/>
  <c r="B957" i="24" s="1"/>
  <c r="B958" i="24" s="1"/>
  <c r="B959" i="24" s="1"/>
  <c r="B960" i="24" s="1"/>
  <c r="C911" i="24"/>
  <c r="C912" i="24" s="1"/>
  <c r="C913" i="24" s="1"/>
  <c r="C914" i="24" s="1"/>
  <c r="C915" i="24" s="1"/>
  <c r="C916" i="24" s="1"/>
  <c r="C917" i="24" s="1"/>
  <c r="C918" i="24" s="1"/>
  <c r="C919" i="24" s="1"/>
  <c r="C920" i="24" s="1"/>
  <c r="C921" i="24" s="1"/>
  <c r="C922" i="24" s="1"/>
  <c r="C923" i="24" s="1"/>
  <c r="C924" i="24" s="1"/>
  <c r="C925" i="24" s="1"/>
  <c r="C926" i="24" s="1"/>
  <c r="C927" i="24" s="1"/>
  <c r="C928" i="24" s="1"/>
  <c r="C929" i="24" s="1"/>
  <c r="C930" i="24" s="1"/>
  <c r="C931" i="24" s="1"/>
  <c r="C932" i="24" s="1"/>
  <c r="C933" i="24" s="1"/>
  <c r="C934" i="24" s="1"/>
  <c r="B912" i="24"/>
  <c r="B913" i="24" s="1"/>
  <c r="B914" i="24" s="1"/>
  <c r="B915" i="24" s="1"/>
  <c r="B916" i="24" s="1"/>
  <c r="B917" i="24" s="1"/>
  <c r="B918" i="24" s="1"/>
  <c r="B919" i="24" s="1"/>
  <c r="B920" i="24" s="1"/>
  <c r="B921" i="24" s="1"/>
  <c r="B922" i="24" s="1"/>
  <c r="B923" i="24" s="1"/>
  <c r="B924" i="24" s="1"/>
  <c r="B925" i="24" s="1"/>
  <c r="B926" i="24" s="1"/>
  <c r="B927" i="24" s="1"/>
  <c r="B928" i="24" s="1"/>
  <c r="B929" i="24" s="1"/>
  <c r="B930" i="24" s="1"/>
  <c r="B931" i="24" s="1"/>
  <c r="B932" i="24" s="1"/>
  <c r="B933" i="24" s="1"/>
  <c r="B934" i="24" s="1"/>
  <c r="B886" i="24"/>
  <c r="B887" i="24" s="1"/>
  <c r="B888" i="24" s="1"/>
  <c r="B889" i="24" s="1"/>
  <c r="B890" i="24" s="1"/>
  <c r="B891" i="24" s="1"/>
  <c r="B892" i="24" s="1"/>
  <c r="B893" i="24" s="1"/>
  <c r="B894" i="24" s="1"/>
  <c r="B895" i="24" s="1"/>
  <c r="B896" i="24" s="1"/>
  <c r="B897" i="24" s="1"/>
  <c r="B898" i="24" s="1"/>
  <c r="B899" i="24" s="1"/>
  <c r="B900" i="24" s="1"/>
  <c r="B901" i="24" s="1"/>
  <c r="B902" i="24" s="1"/>
  <c r="B903" i="24" s="1"/>
  <c r="B904" i="24" s="1"/>
  <c r="B905" i="24" s="1"/>
  <c r="B906" i="24" s="1"/>
  <c r="B907" i="24" s="1"/>
  <c r="B908" i="24" s="1"/>
  <c r="C885" i="24"/>
  <c r="C886" i="24" s="1"/>
  <c r="C887" i="24" s="1"/>
  <c r="C888" i="24" s="1"/>
  <c r="C889" i="24" s="1"/>
  <c r="C890" i="24" s="1"/>
  <c r="C891" i="24" s="1"/>
  <c r="C892" i="24" s="1"/>
  <c r="C893" i="24" s="1"/>
  <c r="C894" i="24" s="1"/>
  <c r="C895" i="24" s="1"/>
  <c r="C896" i="24" s="1"/>
  <c r="C897" i="24" s="1"/>
  <c r="C898" i="24" s="1"/>
  <c r="C899" i="24" s="1"/>
  <c r="C900" i="24" s="1"/>
  <c r="C901" i="24" s="1"/>
  <c r="C902" i="24" s="1"/>
  <c r="C903" i="24" s="1"/>
  <c r="C904" i="24" s="1"/>
  <c r="C905" i="24" s="1"/>
  <c r="C906" i="24" s="1"/>
  <c r="C907" i="24" s="1"/>
  <c r="C908" i="24" s="1"/>
  <c r="C859" i="24"/>
  <c r="C860" i="24" s="1"/>
  <c r="C861" i="24" s="1"/>
  <c r="C862" i="24" s="1"/>
  <c r="C863" i="24" s="1"/>
  <c r="C864" i="24" s="1"/>
  <c r="C865" i="24" s="1"/>
  <c r="C866" i="24" s="1"/>
  <c r="C867" i="24" s="1"/>
  <c r="C868" i="24" s="1"/>
  <c r="C869" i="24" s="1"/>
  <c r="C870" i="24" s="1"/>
  <c r="C871" i="24" s="1"/>
  <c r="C872" i="24" s="1"/>
  <c r="C873" i="24" s="1"/>
  <c r="C874" i="24" s="1"/>
  <c r="C875" i="24" s="1"/>
  <c r="C876" i="24" s="1"/>
  <c r="C877" i="24" s="1"/>
  <c r="C878" i="24" s="1"/>
  <c r="C879" i="24" s="1"/>
  <c r="C880" i="24" s="1"/>
  <c r="C881" i="24" s="1"/>
  <c r="C882" i="24" s="1"/>
  <c r="B860" i="24"/>
  <c r="B861" i="24" s="1"/>
  <c r="B862" i="24" s="1"/>
  <c r="B863" i="24" s="1"/>
  <c r="B864" i="24" s="1"/>
  <c r="B865" i="24" s="1"/>
  <c r="B866" i="24" s="1"/>
  <c r="B867" i="24" s="1"/>
  <c r="B868" i="24" s="1"/>
  <c r="B869" i="24" s="1"/>
  <c r="B870" i="24" s="1"/>
  <c r="B871" i="24" s="1"/>
  <c r="B872" i="24" s="1"/>
  <c r="B873" i="24" s="1"/>
  <c r="B874" i="24" s="1"/>
  <c r="B875" i="24" s="1"/>
  <c r="B876" i="24" s="1"/>
  <c r="B877" i="24" s="1"/>
  <c r="B878" i="24" s="1"/>
  <c r="B879" i="24" s="1"/>
  <c r="B880" i="24" s="1"/>
  <c r="B881" i="24" s="1"/>
  <c r="B882" i="24" s="1"/>
  <c r="C833" i="24"/>
  <c r="C834" i="24" s="1"/>
  <c r="C835" i="24" s="1"/>
  <c r="C836" i="24" s="1"/>
  <c r="C837" i="24" s="1"/>
  <c r="C838" i="24" s="1"/>
  <c r="C839" i="24" s="1"/>
  <c r="C840" i="24" s="1"/>
  <c r="C841" i="24" s="1"/>
  <c r="C842" i="24" s="1"/>
  <c r="C843" i="24" s="1"/>
  <c r="C844" i="24" s="1"/>
  <c r="C845" i="24" s="1"/>
  <c r="C846" i="24" s="1"/>
  <c r="C847" i="24" s="1"/>
  <c r="C848" i="24" s="1"/>
  <c r="C849" i="24" s="1"/>
  <c r="C850" i="24" s="1"/>
  <c r="C851" i="24" s="1"/>
  <c r="C852" i="24" s="1"/>
  <c r="C853" i="24" s="1"/>
  <c r="C854" i="24" s="1"/>
  <c r="C855" i="24" s="1"/>
  <c r="C856" i="24" s="1"/>
  <c r="B834" i="24"/>
  <c r="B835" i="24" s="1"/>
  <c r="B836" i="24" s="1"/>
  <c r="B837" i="24" s="1"/>
  <c r="B838" i="24" s="1"/>
  <c r="B839" i="24" s="1"/>
  <c r="B840" i="24" s="1"/>
  <c r="B841" i="24" s="1"/>
  <c r="B842" i="24" s="1"/>
  <c r="B843" i="24" s="1"/>
  <c r="B844" i="24" s="1"/>
  <c r="B845" i="24" s="1"/>
  <c r="B846" i="24" s="1"/>
  <c r="B847" i="24" s="1"/>
  <c r="B848" i="24" s="1"/>
  <c r="B849" i="24" s="1"/>
  <c r="B850" i="24" s="1"/>
  <c r="B851" i="24" s="1"/>
  <c r="B852" i="24" s="1"/>
  <c r="B853" i="24" s="1"/>
  <c r="B854" i="24" s="1"/>
  <c r="B855" i="24" s="1"/>
  <c r="B856" i="24" s="1"/>
  <c r="B809" i="24"/>
  <c r="B810" i="24" s="1"/>
  <c r="B811" i="24" s="1"/>
  <c r="B812" i="24" s="1"/>
  <c r="B813" i="24" s="1"/>
  <c r="B814" i="24" s="1"/>
  <c r="B815" i="24" s="1"/>
  <c r="B816" i="24" s="1"/>
  <c r="B817" i="24" s="1"/>
  <c r="B818" i="24" s="1"/>
  <c r="B819" i="24" s="1"/>
  <c r="B820" i="24" s="1"/>
  <c r="B821" i="24" s="1"/>
  <c r="B822" i="24" s="1"/>
  <c r="B823" i="24" s="1"/>
  <c r="B824" i="24" s="1"/>
  <c r="B825" i="24" s="1"/>
  <c r="B826" i="24" s="1"/>
  <c r="B827" i="24" s="1"/>
  <c r="B828" i="24" s="1"/>
  <c r="B829" i="24" s="1"/>
  <c r="B830" i="24" s="1"/>
  <c r="B808" i="24"/>
  <c r="C807" i="24"/>
  <c r="C808" i="24" s="1"/>
  <c r="C809" i="24" s="1"/>
  <c r="C810" i="24" s="1"/>
  <c r="C811" i="24" s="1"/>
  <c r="C812" i="24" s="1"/>
  <c r="C813" i="24" s="1"/>
  <c r="C814" i="24" s="1"/>
  <c r="C815" i="24" s="1"/>
  <c r="C816" i="24" s="1"/>
  <c r="C817" i="24" s="1"/>
  <c r="C818" i="24" s="1"/>
  <c r="C819" i="24" s="1"/>
  <c r="C820" i="24" s="1"/>
  <c r="C821" i="24" s="1"/>
  <c r="C822" i="24" s="1"/>
  <c r="C823" i="24" s="1"/>
  <c r="C824" i="24" s="1"/>
  <c r="C825" i="24" s="1"/>
  <c r="C826" i="24" s="1"/>
  <c r="C827" i="24" s="1"/>
  <c r="C828" i="24" s="1"/>
  <c r="C829" i="24" s="1"/>
  <c r="C830" i="24" s="1"/>
  <c r="C781" i="24"/>
  <c r="C782" i="24" s="1"/>
  <c r="C783" i="24" s="1"/>
  <c r="C784" i="24" s="1"/>
  <c r="C785" i="24" s="1"/>
  <c r="C786" i="24" s="1"/>
  <c r="C787" i="24" s="1"/>
  <c r="C788" i="24" s="1"/>
  <c r="C789" i="24" s="1"/>
  <c r="C790" i="24" s="1"/>
  <c r="C791" i="24" s="1"/>
  <c r="C792" i="24" s="1"/>
  <c r="C793" i="24" s="1"/>
  <c r="C794" i="24" s="1"/>
  <c r="C795" i="24" s="1"/>
  <c r="C796" i="24" s="1"/>
  <c r="C797" i="24" s="1"/>
  <c r="C798" i="24" s="1"/>
  <c r="C799" i="24" s="1"/>
  <c r="C800" i="24" s="1"/>
  <c r="C801" i="24" s="1"/>
  <c r="C802" i="24" s="1"/>
  <c r="C803" i="24" s="1"/>
  <c r="C804" i="24" s="1"/>
  <c r="B782" i="24"/>
  <c r="B783" i="24" s="1"/>
  <c r="B784" i="24" s="1"/>
  <c r="B785" i="24" s="1"/>
  <c r="B786" i="24" s="1"/>
  <c r="B787" i="24" s="1"/>
  <c r="B788" i="24" s="1"/>
  <c r="B789" i="24" s="1"/>
  <c r="B790" i="24" s="1"/>
  <c r="B791" i="24" s="1"/>
  <c r="B792" i="24" s="1"/>
  <c r="B793" i="24" s="1"/>
  <c r="B794" i="24" s="1"/>
  <c r="B795" i="24" s="1"/>
  <c r="B796" i="24" s="1"/>
  <c r="B797" i="24" s="1"/>
  <c r="B798" i="24" s="1"/>
  <c r="B799" i="24" s="1"/>
  <c r="B800" i="24" s="1"/>
  <c r="B801" i="24" s="1"/>
  <c r="B802" i="24" s="1"/>
  <c r="B803" i="24" s="1"/>
  <c r="B804" i="24" s="1"/>
  <c r="C755" i="24"/>
  <c r="C756" i="24" s="1"/>
  <c r="C757" i="24" s="1"/>
  <c r="C758" i="24" s="1"/>
  <c r="C759" i="24" s="1"/>
  <c r="C760" i="24" s="1"/>
  <c r="C761" i="24" s="1"/>
  <c r="C762" i="24" s="1"/>
  <c r="C763" i="24" s="1"/>
  <c r="C764" i="24" s="1"/>
  <c r="C765" i="24" s="1"/>
  <c r="C766" i="24" s="1"/>
  <c r="C767" i="24" s="1"/>
  <c r="C768" i="24" s="1"/>
  <c r="C769" i="24" s="1"/>
  <c r="C770" i="24" s="1"/>
  <c r="C771" i="24" s="1"/>
  <c r="C772" i="24" s="1"/>
  <c r="C773" i="24" s="1"/>
  <c r="C774" i="24" s="1"/>
  <c r="C775" i="24" s="1"/>
  <c r="C776" i="24" s="1"/>
  <c r="C777" i="24" s="1"/>
  <c r="C778" i="24" s="1"/>
  <c r="B756" i="24"/>
  <c r="B757" i="24" s="1"/>
  <c r="B758" i="24" s="1"/>
  <c r="B759" i="24" s="1"/>
  <c r="B760" i="24" s="1"/>
  <c r="B761" i="24" s="1"/>
  <c r="B762" i="24" s="1"/>
  <c r="B763" i="24" s="1"/>
  <c r="B764" i="24" s="1"/>
  <c r="B765" i="24" s="1"/>
  <c r="B766" i="24" s="1"/>
  <c r="B767" i="24" s="1"/>
  <c r="B768" i="24" s="1"/>
  <c r="B769" i="24" s="1"/>
  <c r="B770" i="24" s="1"/>
  <c r="B771" i="24" s="1"/>
  <c r="B772" i="24" s="1"/>
  <c r="B773" i="24" s="1"/>
  <c r="B774" i="24" s="1"/>
  <c r="B775" i="24" s="1"/>
  <c r="B776" i="24" s="1"/>
  <c r="B777" i="24" s="1"/>
  <c r="B778" i="24" s="1"/>
  <c r="B730" i="24"/>
  <c r="B731" i="24" s="1"/>
  <c r="B732" i="24" s="1"/>
  <c r="B733" i="24" s="1"/>
  <c r="B734" i="24" s="1"/>
  <c r="B735" i="24" s="1"/>
  <c r="B736" i="24" s="1"/>
  <c r="B737" i="24" s="1"/>
  <c r="B738" i="24" s="1"/>
  <c r="B739" i="24" s="1"/>
  <c r="B740" i="24" s="1"/>
  <c r="B741" i="24" s="1"/>
  <c r="B742" i="24" s="1"/>
  <c r="B743" i="24" s="1"/>
  <c r="B744" i="24" s="1"/>
  <c r="B745" i="24" s="1"/>
  <c r="B746" i="24" s="1"/>
  <c r="B747" i="24" s="1"/>
  <c r="B748" i="24" s="1"/>
  <c r="B749" i="24" s="1"/>
  <c r="B750" i="24" s="1"/>
  <c r="B751" i="24" s="1"/>
  <c r="B752" i="24" s="1"/>
  <c r="C729" i="24"/>
  <c r="C730" i="24" s="1"/>
  <c r="C731" i="24" s="1"/>
  <c r="C732" i="24" s="1"/>
  <c r="C733" i="24" s="1"/>
  <c r="C734" i="24" s="1"/>
  <c r="C735" i="24" s="1"/>
  <c r="C736" i="24" s="1"/>
  <c r="C737" i="24" s="1"/>
  <c r="C738" i="24" s="1"/>
  <c r="C739" i="24" s="1"/>
  <c r="C740" i="24" s="1"/>
  <c r="C741" i="24" s="1"/>
  <c r="C742" i="24" s="1"/>
  <c r="C743" i="24" s="1"/>
  <c r="C744" i="24" s="1"/>
  <c r="C745" i="24" s="1"/>
  <c r="C746" i="24" s="1"/>
  <c r="C747" i="24" s="1"/>
  <c r="C748" i="24" s="1"/>
  <c r="C749" i="24" s="1"/>
  <c r="C750" i="24" s="1"/>
  <c r="C751" i="24" s="1"/>
  <c r="C752" i="24" s="1"/>
  <c r="C703" i="24"/>
  <c r="C704" i="24" s="1"/>
  <c r="C705" i="24" s="1"/>
  <c r="C706" i="24" s="1"/>
  <c r="C707" i="24" s="1"/>
  <c r="C708" i="24" s="1"/>
  <c r="C709" i="24" s="1"/>
  <c r="C710" i="24" s="1"/>
  <c r="C711" i="24" s="1"/>
  <c r="C712" i="24" s="1"/>
  <c r="C713" i="24" s="1"/>
  <c r="C714" i="24" s="1"/>
  <c r="C715" i="24" s="1"/>
  <c r="C716" i="24" s="1"/>
  <c r="C717" i="24" s="1"/>
  <c r="C718" i="24" s="1"/>
  <c r="C719" i="24" s="1"/>
  <c r="C720" i="24" s="1"/>
  <c r="C721" i="24" s="1"/>
  <c r="C722" i="24" s="1"/>
  <c r="C723" i="24" s="1"/>
  <c r="C724" i="24" s="1"/>
  <c r="C725" i="24" s="1"/>
  <c r="C726" i="24" s="1"/>
  <c r="B704" i="24"/>
  <c r="B705" i="24" s="1"/>
  <c r="B706" i="24" s="1"/>
  <c r="B707" i="24" s="1"/>
  <c r="B708" i="24" s="1"/>
  <c r="B709" i="24" s="1"/>
  <c r="B710" i="24" s="1"/>
  <c r="B711" i="24" s="1"/>
  <c r="B712" i="24" s="1"/>
  <c r="B713" i="24" s="1"/>
  <c r="B714" i="24" s="1"/>
  <c r="B715" i="24" s="1"/>
  <c r="B716" i="24" s="1"/>
  <c r="B717" i="24" s="1"/>
  <c r="B718" i="24" s="1"/>
  <c r="B719" i="24" s="1"/>
  <c r="B720" i="24" s="1"/>
  <c r="B721" i="24" s="1"/>
  <c r="B722" i="24" s="1"/>
  <c r="B723" i="24" s="1"/>
  <c r="B724" i="24" s="1"/>
  <c r="B725" i="24" s="1"/>
  <c r="B726" i="24" s="1"/>
  <c r="C677" i="24"/>
  <c r="C678" i="24" s="1"/>
  <c r="C679" i="24" s="1"/>
  <c r="C680" i="24" s="1"/>
  <c r="C681" i="24" s="1"/>
  <c r="C682" i="24" s="1"/>
  <c r="C683" i="24" s="1"/>
  <c r="C684" i="24" s="1"/>
  <c r="C685" i="24" s="1"/>
  <c r="C686" i="24" s="1"/>
  <c r="C687" i="24" s="1"/>
  <c r="C688" i="24" s="1"/>
  <c r="C689" i="24" s="1"/>
  <c r="C690" i="24" s="1"/>
  <c r="C691" i="24" s="1"/>
  <c r="C692" i="24" s="1"/>
  <c r="C693" i="24" s="1"/>
  <c r="C694" i="24" s="1"/>
  <c r="C695" i="24" s="1"/>
  <c r="C696" i="24" s="1"/>
  <c r="C697" i="24" s="1"/>
  <c r="C698" i="24" s="1"/>
  <c r="C699" i="24" s="1"/>
  <c r="C700" i="24" s="1"/>
  <c r="B678" i="24"/>
  <c r="B679" i="24" s="1"/>
  <c r="B680" i="24" s="1"/>
  <c r="B681" i="24" s="1"/>
  <c r="B682" i="24" s="1"/>
  <c r="B683" i="24" s="1"/>
  <c r="B684" i="24" s="1"/>
  <c r="B685" i="24" s="1"/>
  <c r="B686" i="24" s="1"/>
  <c r="B687" i="24" s="1"/>
  <c r="B688" i="24" s="1"/>
  <c r="B689" i="24" s="1"/>
  <c r="B690" i="24" s="1"/>
  <c r="B691" i="24" s="1"/>
  <c r="B692" i="24" s="1"/>
  <c r="B693" i="24" s="1"/>
  <c r="B694" i="24" s="1"/>
  <c r="B695" i="24" s="1"/>
  <c r="B696" i="24" s="1"/>
  <c r="B697" i="24" s="1"/>
  <c r="B698" i="24" s="1"/>
  <c r="B699" i="24" s="1"/>
  <c r="B700" i="24" s="1"/>
  <c r="C651" i="24"/>
  <c r="C652" i="24" s="1"/>
  <c r="C653" i="24" s="1"/>
  <c r="C654" i="24" s="1"/>
  <c r="C655" i="24" s="1"/>
  <c r="C656" i="24" s="1"/>
  <c r="C657" i="24" s="1"/>
  <c r="C658" i="24" s="1"/>
  <c r="C659" i="24" s="1"/>
  <c r="C660" i="24" s="1"/>
  <c r="C661" i="24" s="1"/>
  <c r="C662" i="24" s="1"/>
  <c r="C663" i="24" s="1"/>
  <c r="C664" i="24" s="1"/>
  <c r="C665" i="24" s="1"/>
  <c r="C666" i="24" s="1"/>
  <c r="C667" i="24" s="1"/>
  <c r="C668" i="24" s="1"/>
  <c r="C669" i="24" s="1"/>
  <c r="C670" i="24" s="1"/>
  <c r="C671" i="24" s="1"/>
  <c r="C672" i="24" s="1"/>
  <c r="C673" i="24" s="1"/>
  <c r="C674" i="24" s="1"/>
  <c r="B652" i="24"/>
  <c r="B653" i="24" s="1"/>
  <c r="B654" i="24" s="1"/>
  <c r="B655" i="24" s="1"/>
  <c r="B656" i="24" s="1"/>
  <c r="B657" i="24" s="1"/>
  <c r="B658" i="24" s="1"/>
  <c r="B659" i="24" s="1"/>
  <c r="B660" i="24" s="1"/>
  <c r="B661" i="24" s="1"/>
  <c r="B662" i="24" s="1"/>
  <c r="B663" i="24" s="1"/>
  <c r="B664" i="24" s="1"/>
  <c r="B665" i="24" s="1"/>
  <c r="B666" i="24" s="1"/>
  <c r="B667" i="24" s="1"/>
  <c r="B668" i="24" s="1"/>
  <c r="B669" i="24" s="1"/>
  <c r="B670" i="24" s="1"/>
  <c r="B671" i="24" s="1"/>
  <c r="B672" i="24" s="1"/>
  <c r="B673" i="24" s="1"/>
  <c r="B674" i="24" s="1"/>
  <c r="C625" i="24"/>
  <c r="C626" i="24" s="1"/>
  <c r="C627" i="24" s="1"/>
  <c r="C628" i="24" s="1"/>
  <c r="C629" i="24" s="1"/>
  <c r="C630" i="24" s="1"/>
  <c r="C631" i="24" s="1"/>
  <c r="C632" i="24" s="1"/>
  <c r="C633" i="24" s="1"/>
  <c r="C634" i="24" s="1"/>
  <c r="C635" i="24" s="1"/>
  <c r="C636" i="24" s="1"/>
  <c r="C637" i="24" s="1"/>
  <c r="C638" i="24" s="1"/>
  <c r="C639" i="24" s="1"/>
  <c r="C640" i="24" s="1"/>
  <c r="C641" i="24" s="1"/>
  <c r="C642" i="24" s="1"/>
  <c r="C643" i="24" s="1"/>
  <c r="C644" i="24" s="1"/>
  <c r="C645" i="24" s="1"/>
  <c r="C646" i="24" s="1"/>
  <c r="C647" i="24" s="1"/>
  <c r="C648" i="24" s="1"/>
  <c r="B626" i="24"/>
  <c r="B627" i="24" s="1"/>
  <c r="B628" i="24" s="1"/>
  <c r="B629" i="24" s="1"/>
  <c r="B630" i="24" s="1"/>
  <c r="B631" i="24" s="1"/>
  <c r="B632" i="24" s="1"/>
  <c r="B633" i="24" s="1"/>
  <c r="B634" i="24" s="1"/>
  <c r="B635" i="24" s="1"/>
  <c r="B636" i="24" s="1"/>
  <c r="B637" i="24" s="1"/>
  <c r="B638" i="24" s="1"/>
  <c r="B639" i="24" s="1"/>
  <c r="B640" i="24" s="1"/>
  <c r="B641" i="24" s="1"/>
  <c r="B642" i="24" s="1"/>
  <c r="B643" i="24" s="1"/>
  <c r="B644" i="24" s="1"/>
  <c r="B645" i="24" s="1"/>
  <c r="B646" i="24" s="1"/>
  <c r="B647" i="24" s="1"/>
  <c r="B648" i="24" s="1"/>
  <c r="B600" i="24"/>
  <c r="B601" i="24" s="1"/>
  <c r="B602" i="24" s="1"/>
  <c r="B603" i="24" s="1"/>
  <c r="B604" i="24" s="1"/>
  <c r="B605" i="24" s="1"/>
  <c r="B606" i="24" s="1"/>
  <c r="B607" i="24" s="1"/>
  <c r="B608" i="24" s="1"/>
  <c r="B609" i="24" s="1"/>
  <c r="B610" i="24" s="1"/>
  <c r="B611" i="24" s="1"/>
  <c r="B612" i="24" s="1"/>
  <c r="B613" i="24" s="1"/>
  <c r="B614" i="24" s="1"/>
  <c r="B615" i="24" s="1"/>
  <c r="B616" i="24" s="1"/>
  <c r="B617" i="24" s="1"/>
  <c r="B618" i="24" s="1"/>
  <c r="B619" i="24" s="1"/>
  <c r="B620" i="24" s="1"/>
  <c r="B621" i="24" s="1"/>
  <c r="B622" i="24" s="1"/>
  <c r="C599" i="24"/>
  <c r="C600" i="24" s="1"/>
  <c r="C601" i="24" s="1"/>
  <c r="C602" i="24" s="1"/>
  <c r="C603" i="24" s="1"/>
  <c r="C604" i="24" s="1"/>
  <c r="C605" i="24" s="1"/>
  <c r="C606" i="24" s="1"/>
  <c r="C607" i="24" s="1"/>
  <c r="C608" i="24" s="1"/>
  <c r="C609" i="24" s="1"/>
  <c r="C610" i="24" s="1"/>
  <c r="C611" i="24" s="1"/>
  <c r="C612" i="24" s="1"/>
  <c r="C613" i="24" s="1"/>
  <c r="C614" i="24" s="1"/>
  <c r="C615" i="24" s="1"/>
  <c r="C616" i="24" s="1"/>
  <c r="C617" i="24" s="1"/>
  <c r="C618" i="24" s="1"/>
  <c r="C619" i="24" s="1"/>
  <c r="C620" i="24" s="1"/>
  <c r="C621" i="24" s="1"/>
  <c r="C622" i="24" s="1"/>
  <c r="C573" i="24"/>
  <c r="C574" i="24" s="1"/>
  <c r="C575" i="24" s="1"/>
  <c r="C576" i="24" s="1"/>
  <c r="C577" i="24" s="1"/>
  <c r="C578" i="24" s="1"/>
  <c r="C579" i="24" s="1"/>
  <c r="C580" i="24" s="1"/>
  <c r="C581" i="24" s="1"/>
  <c r="C582" i="24" s="1"/>
  <c r="C583" i="24" s="1"/>
  <c r="C584" i="24" s="1"/>
  <c r="C585" i="24" s="1"/>
  <c r="C586" i="24" s="1"/>
  <c r="C587" i="24" s="1"/>
  <c r="C588" i="24" s="1"/>
  <c r="C589" i="24" s="1"/>
  <c r="C590" i="24" s="1"/>
  <c r="C591" i="24" s="1"/>
  <c r="C592" i="24" s="1"/>
  <c r="C593" i="24" s="1"/>
  <c r="C594" i="24" s="1"/>
  <c r="C595" i="24" s="1"/>
  <c r="C596" i="24" s="1"/>
  <c r="B574" i="24"/>
  <c r="B575" i="24" s="1"/>
  <c r="B576" i="24" s="1"/>
  <c r="B577" i="24" s="1"/>
  <c r="B578" i="24" s="1"/>
  <c r="B579" i="24" s="1"/>
  <c r="B580" i="24" s="1"/>
  <c r="B581" i="24" s="1"/>
  <c r="B582" i="24" s="1"/>
  <c r="B583" i="24" s="1"/>
  <c r="B584" i="24" s="1"/>
  <c r="B585" i="24" s="1"/>
  <c r="B586" i="24" s="1"/>
  <c r="B587" i="24" s="1"/>
  <c r="B588" i="24" s="1"/>
  <c r="B589" i="24" s="1"/>
  <c r="B590" i="24" s="1"/>
  <c r="B591" i="24" s="1"/>
  <c r="B592" i="24" s="1"/>
  <c r="B593" i="24" s="1"/>
  <c r="B594" i="24" s="1"/>
  <c r="B595" i="24" s="1"/>
  <c r="B596" i="24" s="1"/>
  <c r="C547" i="24"/>
  <c r="C548" i="24" s="1"/>
  <c r="C549" i="24" s="1"/>
  <c r="C550" i="24" s="1"/>
  <c r="C551" i="24" s="1"/>
  <c r="C552" i="24" s="1"/>
  <c r="C553" i="24" s="1"/>
  <c r="C554" i="24" s="1"/>
  <c r="C555" i="24" s="1"/>
  <c r="C556" i="24" s="1"/>
  <c r="C557" i="24" s="1"/>
  <c r="C558" i="24" s="1"/>
  <c r="C559" i="24" s="1"/>
  <c r="C560" i="24" s="1"/>
  <c r="C561" i="24" s="1"/>
  <c r="C562" i="24" s="1"/>
  <c r="C563" i="24" s="1"/>
  <c r="C564" i="24" s="1"/>
  <c r="C565" i="24" s="1"/>
  <c r="C566" i="24" s="1"/>
  <c r="C567" i="24" s="1"/>
  <c r="C568" i="24" s="1"/>
  <c r="C569" i="24" s="1"/>
  <c r="C570" i="24" s="1"/>
  <c r="B548" i="24"/>
  <c r="B549" i="24" s="1"/>
  <c r="B550" i="24" s="1"/>
  <c r="B551" i="24" s="1"/>
  <c r="B552" i="24" s="1"/>
  <c r="B553" i="24" s="1"/>
  <c r="B554" i="24" s="1"/>
  <c r="B555" i="24" s="1"/>
  <c r="B556" i="24" s="1"/>
  <c r="B557" i="24" s="1"/>
  <c r="B558" i="24" s="1"/>
  <c r="B559" i="24" s="1"/>
  <c r="B560" i="24" s="1"/>
  <c r="B561" i="24" s="1"/>
  <c r="B562" i="24" s="1"/>
  <c r="B563" i="24" s="1"/>
  <c r="B564" i="24" s="1"/>
  <c r="B565" i="24" s="1"/>
  <c r="B566" i="24" s="1"/>
  <c r="B567" i="24" s="1"/>
  <c r="B568" i="24" s="1"/>
  <c r="B569" i="24" s="1"/>
  <c r="B570" i="24" s="1"/>
  <c r="B522" i="24"/>
  <c r="B523" i="24" s="1"/>
  <c r="B524" i="24" s="1"/>
  <c r="B525" i="24" s="1"/>
  <c r="B526" i="24" s="1"/>
  <c r="B527" i="24" s="1"/>
  <c r="B528" i="24" s="1"/>
  <c r="B529" i="24" s="1"/>
  <c r="B530" i="24" s="1"/>
  <c r="B531" i="24" s="1"/>
  <c r="B532" i="24" s="1"/>
  <c r="B533" i="24" s="1"/>
  <c r="B534" i="24" s="1"/>
  <c r="B535" i="24" s="1"/>
  <c r="B536" i="24" s="1"/>
  <c r="B537" i="24" s="1"/>
  <c r="B538" i="24" s="1"/>
  <c r="B539" i="24" s="1"/>
  <c r="B540" i="24" s="1"/>
  <c r="B541" i="24" s="1"/>
  <c r="B542" i="24" s="1"/>
  <c r="B543" i="24" s="1"/>
  <c r="B544" i="24" s="1"/>
  <c r="C521" i="24"/>
  <c r="C522" i="24" s="1"/>
  <c r="C523" i="24" s="1"/>
  <c r="C524" i="24" s="1"/>
  <c r="C525" i="24" s="1"/>
  <c r="C526" i="24" s="1"/>
  <c r="C527" i="24" s="1"/>
  <c r="C528" i="24" s="1"/>
  <c r="C529" i="24" s="1"/>
  <c r="C530" i="24" s="1"/>
  <c r="C531" i="24" s="1"/>
  <c r="C532" i="24" s="1"/>
  <c r="C533" i="24" s="1"/>
  <c r="C534" i="24" s="1"/>
  <c r="C535" i="24" s="1"/>
  <c r="C536" i="24" s="1"/>
  <c r="C537" i="24" s="1"/>
  <c r="C538" i="24" s="1"/>
  <c r="C539" i="24" s="1"/>
  <c r="C540" i="24" s="1"/>
  <c r="C541" i="24" s="1"/>
  <c r="C542" i="24" s="1"/>
  <c r="C543" i="24" s="1"/>
  <c r="C544" i="24" s="1"/>
  <c r="B496" i="24"/>
  <c r="B497" i="24" s="1"/>
  <c r="B498" i="24" s="1"/>
  <c r="B499" i="24" s="1"/>
  <c r="B500" i="24" s="1"/>
  <c r="B501" i="24" s="1"/>
  <c r="B502" i="24" s="1"/>
  <c r="B503" i="24" s="1"/>
  <c r="B504" i="24" s="1"/>
  <c r="B505" i="24" s="1"/>
  <c r="B506" i="24" s="1"/>
  <c r="B507" i="24" s="1"/>
  <c r="B508" i="24" s="1"/>
  <c r="B509" i="24" s="1"/>
  <c r="B510" i="24" s="1"/>
  <c r="B511" i="24" s="1"/>
  <c r="B512" i="24" s="1"/>
  <c r="B513" i="24" s="1"/>
  <c r="B514" i="24" s="1"/>
  <c r="B515" i="24" s="1"/>
  <c r="B516" i="24" s="1"/>
  <c r="B517" i="24" s="1"/>
  <c r="B518" i="24" s="1"/>
  <c r="C495" i="24"/>
  <c r="C496" i="24" s="1"/>
  <c r="C497" i="24" s="1"/>
  <c r="C498" i="24" s="1"/>
  <c r="C499" i="24" s="1"/>
  <c r="C500" i="24" s="1"/>
  <c r="C501" i="24" s="1"/>
  <c r="C502" i="24" s="1"/>
  <c r="C503" i="24" s="1"/>
  <c r="C504" i="24" s="1"/>
  <c r="C505" i="24" s="1"/>
  <c r="C506" i="24" s="1"/>
  <c r="C507" i="24" s="1"/>
  <c r="C508" i="24" s="1"/>
  <c r="C509" i="24" s="1"/>
  <c r="C510" i="24" s="1"/>
  <c r="C511" i="24" s="1"/>
  <c r="C512" i="24" s="1"/>
  <c r="C513" i="24" s="1"/>
  <c r="C514" i="24" s="1"/>
  <c r="C515" i="24" s="1"/>
  <c r="C516" i="24" s="1"/>
  <c r="C517" i="24" s="1"/>
  <c r="C518" i="24" s="1"/>
  <c r="C469" i="24"/>
  <c r="C470" i="24" s="1"/>
  <c r="C471" i="24" s="1"/>
  <c r="C472" i="24" s="1"/>
  <c r="C473" i="24" s="1"/>
  <c r="C474" i="24" s="1"/>
  <c r="C475" i="24" s="1"/>
  <c r="C476" i="24" s="1"/>
  <c r="C477" i="24" s="1"/>
  <c r="C478" i="24" s="1"/>
  <c r="C479" i="24" s="1"/>
  <c r="C480" i="24" s="1"/>
  <c r="C481" i="24" s="1"/>
  <c r="C482" i="24" s="1"/>
  <c r="C483" i="24" s="1"/>
  <c r="C484" i="24" s="1"/>
  <c r="C485" i="24" s="1"/>
  <c r="C486" i="24" s="1"/>
  <c r="C487" i="24" s="1"/>
  <c r="C488" i="24" s="1"/>
  <c r="C489" i="24" s="1"/>
  <c r="C490" i="24" s="1"/>
  <c r="C491" i="24" s="1"/>
  <c r="C492" i="24" s="1"/>
  <c r="B470" i="24"/>
  <c r="B471" i="24" s="1"/>
  <c r="B472" i="24" s="1"/>
  <c r="B473" i="24" s="1"/>
  <c r="B474" i="24" s="1"/>
  <c r="B475" i="24" s="1"/>
  <c r="B476" i="24" s="1"/>
  <c r="B477" i="24" s="1"/>
  <c r="B478" i="24" s="1"/>
  <c r="B479" i="24" s="1"/>
  <c r="B480" i="24" s="1"/>
  <c r="B481" i="24" s="1"/>
  <c r="B482" i="24" s="1"/>
  <c r="B483" i="24" s="1"/>
  <c r="B484" i="24" s="1"/>
  <c r="B485" i="24" s="1"/>
  <c r="B486" i="24" s="1"/>
  <c r="B487" i="24" s="1"/>
  <c r="B488" i="24" s="1"/>
  <c r="B489" i="24" s="1"/>
  <c r="B490" i="24" s="1"/>
  <c r="B491" i="24" s="1"/>
  <c r="B492" i="24" s="1"/>
  <c r="B444" i="24"/>
  <c r="B445" i="24" s="1"/>
  <c r="B446" i="24" s="1"/>
  <c r="B447" i="24" s="1"/>
  <c r="B448" i="24" s="1"/>
  <c r="B449" i="24" s="1"/>
  <c r="B450" i="24" s="1"/>
  <c r="B451" i="24" s="1"/>
  <c r="B452" i="24" s="1"/>
  <c r="B453" i="24" s="1"/>
  <c r="B454" i="24" s="1"/>
  <c r="B455" i="24" s="1"/>
  <c r="B456" i="24" s="1"/>
  <c r="B457" i="24" s="1"/>
  <c r="B458" i="24" s="1"/>
  <c r="B459" i="24" s="1"/>
  <c r="B460" i="24" s="1"/>
  <c r="B461" i="24" s="1"/>
  <c r="B462" i="24" s="1"/>
  <c r="B463" i="24" s="1"/>
  <c r="B464" i="24" s="1"/>
  <c r="B465" i="24" s="1"/>
  <c r="B466" i="24" s="1"/>
  <c r="C443" i="24"/>
  <c r="C444" i="24" s="1"/>
  <c r="C445" i="24" s="1"/>
  <c r="C446" i="24" s="1"/>
  <c r="C447" i="24" s="1"/>
  <c r="C448" i="24" s="1"/>
  <c r="C449" i="24" s="1"/>
  <c r="C450" i="24" s="1"/>
  <c r="C451" i="24" s="1"/>
  <c r="C452" i="24" s="1"/>
  <c r="C453" i="24" s="1"/>
  <c r="C454" i="24" s="1"/>
  <c r="C455" i="24" s="1"/>
  <c r="C456" i="24" s="1"/>
  <c r="C457" i="24" s="1"/>
  <c r="C458" i="24" s="1"/>
  <c r="C459" i="24" s="1"/>
  <c r="C460" i="24" s="1"/>
  <c r="C461" i="24" s="1"/>
  <c r="C462" i="24" s="1"/>
  <c r="C463" i="24" s="1"/>
  <c r="C464" i="24" s="1"/>
  <c r="C465" i="24" s="1"/>
  <c r="C466" i="24" s="1"/>
  <c r="C417" i="24"/>
  <c r="C418" i="24" s="1"/>
  <c r="C419" i="24" s="1"/>
  <c r="C420" i="24" s="1"/>
  <c r="C421" i="24" s="1"/>
  <c r="C422" i="24" s="1"/>
  <c r="C423" i="24" s="1"/>
  <c r="C424" i="24" s="1"/>
  <c r="C425" i="24" s="1"/>
  <c r="C426" i="24" s="1"/>
  <c r="C427" i="24" s="1"/>
  <c r="C428" i="24" s="1"/>
  <c r="C429" i="24" s="1"/>
  <c r="C430" i="24" s="1"/>
  <c r="C431" i="24" s="1"/>
  <c r="C432" i="24" s="1"/>
  <c r="C433" i="24" s="1"/>
  <c r="C434" i="24" s="1"/>
  <c r="C435" i="24" s="1"/>
  <c r="C436" i="24" s="1"/>
  <c r="C437" i="24" s="1"/>
  <c r="C438" i="24" s="1"/>
  <c r="C439" i="24" s="1"/>
  <c r="C440" i="24" s="1"/>
  <c r="B419" i="24"/>
  <c r="B420" i="24" s="1"/>
  <c r="B421" i="24" s="1"/>
  <c r="B422" i="24" s="1"/>
  <c r="B423" i="24" s="1"/>
  <c r="B424" i="24" s="1"/>
  <c r="B425" i="24" s="1"/>
  <c r="B426" i="24" s="1"/>
  <c r="B427" i="24" s="1"/>
  <c r="B428" i="24" s="1"/>
  <c r="B429" i="24" s="1"/>
  <c r="B430" i="24" s="1"/>
  <c r="B431" i="24" s="1"/>
  <c r="B432" i="24" s="1"/>
  <c r="B433" i="24" s="1"/>
  <c r="B434" i="24" s="1"/>
  <c r="B435" i="24" s="1"/>
  <c r="B436" i="24" s="1"/>
  <c r="B437" i="24" s="1"/>
  <c r="B438" i="24" s="1"/>
  <c r="B439" i="24" s="1"/>
  <c r="B440" i="24" s="1"/>
  <c r="B418" i="24"/>
  <c r="C391" i="24"/>
  <c r="C392" i="24" s="1"/>
  <c r="C393" i="24" s="1"/>
  <c r="C394" i="24" s="1"/>
  <c r="C395" i="24" s="1"/>
  <c r="C396" i="24" s="1"/>
  <c r="C397" i="24" s="1"/>
  <c r="C398" i="24" s="1"/>
  <c r="C399" i="24" s="1"/>
  <c r="C400" i="24" s="1"/>
  <c r="C401" i="24" s="1"/>
  <c r="C402" i="24" s="1"/>
  <c r="C403" i="24" s="1"/>
  <c r="C404" i="24" s="1"/>
  <c r="C405" i="24" s="1"/>
  <c r="C406" i="24" s="1"/>
  <c r="C407" i="24" s="1"/>
  <c r="C408" i="24" s="1"/>
  <c r="C409" i="24" s="1"/>
  <c r="C410" i="24" s="1"/>
  <c r="C411" i="24" s="1"/>
  <c r="C412" i="24" s="1"/>
  <c r="C413" i="24" s="1"/>
  <c r="C414" i="24" s="1"/>
  <c r="B392" i="24"/>
  <c r="B393" i="24" s="1"/>
  <c r="B394" i="24" s="1"/>
  <c r="B395" i="24" s="1"/>
  <c r="B396" i="24" s="1"/>
  <c r="B397" i="24" s="1"/>
  <c r="B398" i="24" s="1"/>
  <c r="B399" i="24" s="1"/>
  <c r="B400" i="24" s="1"/>
  <c r="B401" i="24" s="1"/>
  <c r="B402" i="24" s="1"/>
  <c r="B403" i="24" s="1"/>
  <c r="B404" i="24" s="1"/>
  <c r="B405" i="24" s="1"/>
  <c r="B406" i="24" s="1"/>
  <c r="B407" i="24" s="1"/>
  <c r="B408" i="24" s="1"/>
  <c r="B409" i="24" s="1"/>
  <c r="B410" i="24" s="1"/>
  <c r="B411" i="24" s="1"/>
  <c r="B412" i="24" s="1"/>
  <c r="B413" i="24" s="1"/>
  <c r="B414" i="24" s="1"/>
  <c r="C365" i="24"/>
  <c r="C366" i="24" s="1"/>
  <c r="C367" i="24" s="1"/>
  <c r="C368" i="24" s="1"/>
  <c r="C369" i="24" s="1"/>
  <c r="C370" i="24" s="1"/>
  <c r="C371" i="24" s="1"/>
  <c r="C372" i="24" s="1"/>
  <c r="C373" i="24" s="1"/>
  <c r="C374" i="24" s="1"/>
  <c r="C375" i="24" s="1"/>
  <c r="C376" i="24" s="1"/>
  <c r="C377" i="24" s="1"/>
  <c r="C378" i="24" s="1"/>
  <c r="C379" i="24" s="1"/>
  <c r="C380" i="24" s="1"/>
  <c r="C381" i="24" s="1"/>
  <c r="C382" i="24" s="1"/>
  <c r="C383" i="24" s="1"/>
  <c r="C384" i="24" s="1"/>
  <c r="C385" i="24" s="1"/>
  <c r="C386" i="24" s="1"/>
  <c r="C387" i="24" s="1"/>
  <c r="C388" i="24" s="1"/>
  <c r="B366" i="24"/>
  <c r="B367" i="24" s="1"/>
  <c r="B368" i="24" s="1"/>
  <c r="B369" i="24" s="1"/>
  <c r="B370" i="24" s="1"/>
  <c r="B371" i="24" s="1"/>
  <c r="B372" i="24" s="1"/>
  <c r="B373" i="24" s="1"/>
  <c r="B374" i="24" s="1"/>
  <c r="B375" i="24" s="1"/>
  <c r="B376" i="24" s="1"/>
  <c r="B377" i="24" s="1"/>
  <c r="B378" i="24" s="1"/>
  <c r="B379" i="24" s="1"/>
  <c r="B380" i="24" s="1"/>
  <c r="B381" i="24" s="1"/>
  <c r="B382" i="24" s="1"/>
  <c r="B383" i="24" s="1"/>
  <c r="B384" i="24" s="1"/>
  <c r="B385" i="24" s="1"/>
  <c r="B386" i="24" s="1"/>
  <c r="B387" i="24" s="1"/>
  <c r="B388" i="24" s="1"/>
  <c r="C339" i="24"/>
  <c r="C340" i="24" s="1"/>
  <c r="C341" i="24" s="1"/>
  <c r="C342" i="24" s="1"/>
  <c r="C343" i="24" s="1"/>
  <c r="C344" i="24" s="1"/>
  <c r="C345" i="24" s="1"/>
  <c r="C346" i="24" s="1"/>
  <c r="C347" i="24" s="1"/>
  <c r="C348" i="24" s="1"/>
  <c r="C349" i="24" s="1"/>
  <c r="C350" i="24" s="1"/>
  <c r="C351" i="24" s="1"/>
  <c r="C352" i="24" s="1"/>
  <c r="C353" i="24" s="1"/>
  <c r="C354" i="24" s="1"/>
  <c r="C355" i="24" s="1"/>
  <c r="C356" i="24" s="1"/>
  <c r="C357" i="24" s="1"/>
  <c r="C358" i="24" s="1"/>
  <c r="C359" i="24" s="1"/>
  <c r="C360" i="24" s="1"/>
  <c r="C361" i="24" s="1"/>
  <c r="C362" i="24" s="1"/>
  <c r="B340" i="24"/>
  <c r="B341" i="24" s="1"/>
  <c r="B342" i="24" s="1"/>
  <c r="B343" i="24" s="1"/>
  <c r="B344" i="24" s="1"/>
  <c r="B345" i="24" s="1"/>
  <c r="B346" i="24" s="1"/>
  <c r="B347" i="24" s="1"/>
  <c r="B348" i="24" s="1"/>
  <c r="B349" i="24" s="1"/>
  <c r="B350" i="24" s="1"/>
  <c r="B351" i="24" s="1"/>
  <c r="B352" i="24" s="1"/>
  <c r="B353" i="24" s="1"/>
  <c r="B354" i="24" s="1"/>
  <c r="B355" i="24" s="1"/>
  <c r="B356" i="24" s="1"/>
  <c r="B357" i="24" s="1"/>
  <c r="B358" i="24" s="1"/>
  <c r="B359" i="24" s="1"/>
  <c r="B360" i="24" s="1"/>
  <c r="B361" i="24" s="1"/>
  <c r="B362" i="24" s="1"/>
  <c r="B314" i="24"/>
  <c r="B315" i="24" s="1"/>
  <c r="B316" i="24" s="1"/>
  <c r="B317" i="24" s="1"/>
  <c r="B318" i="24" s="1"/>
  <c r="B319" i="24" s="1"/>
  <c r="B320" i="24" s="1"/>
  <c r="B321" i="24" s="1"/>
  <c r="B322" i="24" s="1"/>
  <c r="B323" i="24" s="1"/>
  <c r="B324" i="24" s="1"/>
  <c r="B325" i="24" s="1"/>
  <c r="B326" i="24" s="1"/>
  <c r="B327" i="24" s="1"/>
  <c r="B328" i="24" s="1"/>
  <c r="B329" i="24" s="1"/>
  <c r="B330" i="24" s="1"/>
  <c r="B331" i="24" s="1"/>
  <c r="B332" i="24" s="1"/>
  <c r="B333" i="24" s="1"/>
  <c r="B334" i="24" s="1"/>
  <c r="B335" i="24" s="1"/>
  <c r="B336" i="24" s="1"/>
  <c r="C313" i="24"/>
  <c r="C314" i="24" s="1"/>
  <c r="C315" i="24" s="1"/>
  <c r="C316" i="24" s="1"/>
  <c r="C287" i="24"/>
  <c r="C288" i="24" s="1"/>
  <c r="C289" i="24" s="1"/>
  <c r="C290" i="24" s="1"/>
  <c r="C291" i="24" s="1"/>
  <c r="C292" i="24" s="1"/>
  <c r="C293" i="24" s="1"/>
  <c r="C294" i="24" s="1"/>
  <c r="C295" i="24" s="1"/>
  <c r="C296" i="24" s="1"/>
  <c r="C297" i="24" s="1"/>
  <c r="C298" i="24" s="1"/>
  <c r="C299" i="24" s="1"/>
  <c r="C300" i="24" s="1"/>
  <c r="C301" i="24" s="1"/>
  <c r="C302" i="24" s="1"/>
  <c r="C303" i="24" s="1"/>
  <c r="C304" i="24" s="1"/>
  <c r="C305" i="24" s="1"/>
  <c r="C306" i="24" s="1"/>
  <c r="C307" i="24" s="1"/>
  <c r="C308" i="24" s="1"/>
  <c r="C309" i="24" s="1"/>
  <c r="C310" i="24" s="1"/>
  <c r="B288" i="24"/>
  <c r="B289" i="24" s="1"/>
  <c r="B290" i="24" s="1"/>
  <c r="B291" i="24" s="1"/>
  <c r="B292" i="24" s="1"/>
  <c r="B293" i="24" s="1"/>
  <c r="B294" i="24" s="1"/>
  <c r="B295" i="24" s="1"/>
  <c r="B296" i="24" s="1"/>
  <c r="B297" i="24" s="1"/>
  <c r="B298" i="24" s="1"/>
  <c r="B299" i="24" s="1"/>
  <c r="B300" i="24" s="1"/>
  <c r="B301" i="24" s="1"/>
  <c r="B302" i="24" s="1"/>
  <c r="B303" i="24" s="1"/>
  <c r="B304" i="24" s="1"/>
  <c r="B305" i="24" s="1"/>
  <c r="B306" i="24" s="1"/>
  <c r="B307" i="24" s="1"/>
  <c r="B308" i="24" s="1"/>
  <c r="B309" i="24" s="1"/>
  <c r="B310" i="24" s="1"/>
  <c r="B262" i="24"/>
  <c r="B263" i="24" s="1"/>
  <c r="B264" i="24" s="1"/>
  <c r="B265" i="24" s="1"/>
  <c r="B266" i="24" s="1"/>
  <c r="B267" i="24" s="1"/>
  <c r="B268" i="24" s="1"/>
  <c r="B269" i="24" s="1"/>
  <c r="B270" i="24" s="1"/>
  <c r="B271" i="24" s="1"/>
  <c r="B272" i="24" s="1"/>
  <c r="B273" i="24" s="1"/>
  <c r="B274" i="24" s="1"/>
  <c r="B275" i="24" s="1"/>
  <c r="B276" i="24" s="1"/>
  <c r="B277" i="24" s="1"/>
  <c r="B278" i="24" s="1"/>
  <c r="B279" i="24" s="1"/>
  <c r="B280" i="24" s="1"/>
  <c r="B281" i="24" s="1"/>
  <c r="B282" i="24" s="1"/>
  <c r="B283" i="24" s="1"/>
  <c r="B284" i="24" s="1"/>
  <c r="C261" i="24"/>
  <c r="C262" i="24" s="1"/>
  <c r="C263" i="24" s="1"/>
  <c r="C264" i="24" s="1"/>
  <c r="C265" i="24" s="1"/>
  <c r="C266" i="24" s="1"/>
  <c r="C267" i="24" s="1"/>
  <c r="C268" i="24" s="1"/>
  <c r="C269" i="24" s="1"/>
  <c r="C270" i="24" s="1"/>
  <c r="C271" i="24" s="1"/>
  <c r="C272" i="24" s="1"/>
  <c r="C273" i="24" s="1"/>
  <c r="C274" i="24" s="1"/>
  <c r="C275" i="24" s="1"/>
  <c r="C276" i="24" s="1"/>
  <c r="C277" i="24" s="1"/>
  <c r="C278" i="24" s="1"/>
  <c r="C279" i="24" s="1"/>
  <c r="C280" i="24" s="1"/>
  <c r="C281" i="24" s="1"/>
  <c r="C282" i="24" s="1"/>
  <c r="C283" i="24" s="1"/>
  <c r="C284" i="24" s="1"/>
  <c r="C234" i="24"/>
  <c r="C235" i="24" s="1"/>
  <c r="D233" i="24"/>
  <c r="C209" i="24"/>
  <c r="C210" i="24" s="1"/>
  <c r="D208" i="24"/>
  <c r="C184" i="24"/>
  <c r="C185" i="24" s="1"/>
  <c r="D183" i="24"/>
  <c r="C159" i="24"/>
  <c r="C160" i="24" s="1"/>
  <c r="D158" i="24"/>
  <c r="C134" i="24"/>
  <c r="C135" i="24" s="1"/>
  <c r="D133" i="24"/>
  <c r="C109" i="24"/>
  <c r="C110" i="24" s="1"/>
  <c r="D108" i="24"/>
  <c r="C84" i="24"/>
  <c r="C85" i="24" s="1"/>
  <c r="D83" i="24"/>
  <c r="C59" i="24"/>
  <c r="C60" i="24" s="1"/>
  <c r="D58" i="24"/>
  <c r="C34" i="24"/>
  <c r="C35" i="24" s="1"/>
  <c r="D33" i="24"/>
  <c r="BD21" i="24"/>
  <c r="BC21" i="24"/>
  <c r="BB21" i="24"/>
  <c r="BA21" i="24"/>
  <c r="AZ21" i="24"/>
  <c r="AY21" i="24"/>
  <c r="AX21" i="24"/>
  <c r="AW21" i="24"/>
  <c r="AV21" i="24"/>
  <c r="AU21" i="24"/>
  <c r="AT21" i="24"/>
  <c r="AS21" i="24"/>
  <c r="AR21" i="24"/>
  <c r="AQ21" i="24"/>
  <c r="AP21" i="24"/>
  <c r="AO21" i="24"/>
  <c r="AN21" i="24"/>
  <c r="AM21" i="24"/>
  <c r="AL21" i="24"/>
  <c r="AK21" i="24"/>
  <c r="AJ21" i="24"/>
  <c r="AI21" i="24"/>
  <c r="AH21" i="24"/>
  <c r="AG21" i="24"/>
  <c r="AF21" i="24"/>
  <c r="AE21" i="24"/>
  <c r="AD21" i="24"/>
  <c r="AC21" i="24"/>
  <c r="AB21" i="24"/>
  <c r="AA21" i="24"/>
  <c r="Z21" i="24"/>
  <c r="Y21" i="24"/>
  <c r="X21" i="24"/>
  <c r="W21" i="24"/>
  <c r="V21" i="24"/>
  <c r="U21" i="24"/>
  <c r="T21" i="24"/>
  <c r="S21" i="24"/>
  <c r="R21" i="24"/>
  <c r="Q21" i="24"/>
  <c r="P21" i="24"/>
  <c r="O21" i="24"/>
  <c r="C9" i="24"/>
  <c r="C10" i="24" s="1"/>
  <c r="C11" i="24" s="1"/>
  <c r="C12" i="24" s="1"/>
  <c r="C13" i="24" s="1"/>
  <c r="C14" i="24" s="1"/>
  <c r="C15" i="24" s="1"/>
  <c r="C16" i="24" s="1"/>
  <c r="C17" i="24" s="1"/>
  <c r="C18" i="24" s="1"/>
  <c r="P6" i="24"/>
  <c r="O2" i="24"/>
  <c r="C136" i="24" l="1"/>
  <c r="C211" i="24"/>
  <c r="C317" i="24"/>
  <c r="C318" i="24" s="1"/>
  <c r="C319" i="24" s="1"/>
  <c r="C320" i="24" s="1"/>
  <c r="C321" i="24" s="1"/>
  <c r="C322" i="24" s="1"/>
  <c r="C323" i="24" s="1"/>
  <c r="C324" i="24" s="1"/>
  <c r="C325" i="24" s="1"/>
  <c r="C326" i="24" s="1"/>
  <c r="C327" i="24" s="1"/>
  <c r="C328" i="24" s="1"/>
  <c r="C329" i="24" s="1"/>
  <c r="C330" i="24" s="1"/>
  <c r="C331" i="24" s="1"/>
  <c r="C332" i="24" s="1"/>
  <c r="C333" i="24" s="1"/>
  <c r="C334" i="24" s="1"/>
  <c r="C335" i="24" s="1"/>
  <c r="C336" i="24" s="1"/>
  <c r="C111" i="24"/>
  <c r="N3" i="24"/>
  <c r="O3" i="24"/>
  <c r="C36" i="24"/>
  <c r="Q6" i="24"/>
  <c r="P5" i="24"/>
  <c r="C19" i="24"/>
  <c r="M18" i="24"/>
  <c r="C86" i="24"/>
  <c r="N5" i="24"/>
  <c r="N2" i="24" s="1"/>
  <c r="C161" i="24"/>
  <c r="N6" i="24"/>
  <c r="C236" i="24"/>
  <c r="C61" i="24"/>
  <c r="C186" i="24"/>
  <c r="C2341" i="24"/>
  <c r="C2342" i="24" s="1"/>
  <c r="C2343" i="24" s="1"/>
  <c r="C2344" i="24" s="1"/>
  <c r="C3953" i="24"/>
  <c r="C3954" i="24" s="1"/>
  <c r="C3955" i="24" s="1"/>
  <c r="C3956" i="24" s="1"/>
  <c r="C3957" i="24" s="1"/>
  <c r="C3958" i="24" s="1"/>
  <c r="C3959" i="24" s="1"/>
  <c r="C3960" i="24" s="1"/>
  <c r="C3961" i="24" s="1"/>
  <c r="C3962" i="24" s="1"/>
  <c r="C3963" i="24" s="1"/>
  <c r="C3964" i="24" s="1"/>
  <c r="C3965" i="24" s="1"/>
  <c r="C3966" i="24" s="1"/>
  <c r="C3967" i="24" s="1"/>
  <c r="C3968" i="24" s="1"/>
  <c r="C3969" i="24" s="1"/>
  <c r="C3970" i="24" s="1"/>
  <c r="C3971" i="24" s="1"/>
  <c r="C3972" i="24" s="1"/>
  <c r="C3973" i="24" s="1"/>
  <c r="C3974" i="24" s="1"/>
  <c r="C3975" i="24" s="1"/>
  <c r="C3976" i="24" s="1"/>
  <c r="C4265" i="24"/>
  <c r="C4266" i="24" s="1"/>
  <c r="C4267" i="24" s="1"/>
  <c r="C4268" i="24" s="1"/>
  <c r="C4269" i="24" s="1"/>
  <c r="C4270" i="24" s="1"/>
  <c r="C4271" i="24" s="1"/>
  <c r="C4272" i="24" s="1"/>
  <c r="C4273" i="24" s="1"/>
  <c r="C4274" i="24" s="1"/>
  <c r="C4275" i="24" s="1"/>
  <c r="C4276" i="24" s="1"/>
  <c r="C4277" i="24" s="1"/>
  <c r="C4278" i="24" s="1"/>
  <c r="C4279" i="24" s="1"/>
  <c r="C4280" i="24" s="1"/>
  <c r="C4281" i="24" s="1"/>
  <c r="C4282" i="24" s="1"/>
  <c r="C4283" i="24" s="1"/>
  <c r="C4284" i="24" s="1"/>
  <c r="C4285" i="24" s="1"/>
  <c r="C4286" i="24" s="1"/>
  <c r="C4287" i="24" s="1"/>
  <c r="C4288" i="24" s="1"/>
  <c r="C4525" i="24"/>
  <c r="C4526" i="24" s="1"/>
  <c r="C4527" i="24" s="1"/>
  <c r="C4528" i="24" s="1"/>
  <c r="C4529" i="24" s="1"/>
  <c r="C4530" i="24" s="1"/>
  <c r="C4531" i="24" s="1"/>
  <c r="C4532" i="24" s="1"/>
  <c r="C4533" i="24" s="1"/>
  <c r="C4534" i="24" s="1"/>
  <c r="C4535" i="24" s="1"/>
  <c r="C4536" i="24" s="1"/>
  <c r="C4537" i="24" s="1"/>
  <c r="C4538" i="24" s="1"/>
  <c r="C4539" i="24" s="1"/>
  <c r="C4540" i="24" s="1"/>
  <c r="C4541" i="24" s="1"/>
  <c r="C4542" i="24" s="1"/>
  <c r="C4543" i="24" s="1"/>
  <c r="C4544" i="24" s="1"/>
  <c r="C4545" i="24" s="1"/>
  <c r="C4546" i="24" s="1"/>
  <c r="C4547" i="24" s="1"/>
  <c r="C4548" i="24" s="1"/>
  <c r="C4629" i="24"/>
  <c r="C4630" i="24" s="1"/>
  <c r="C4631" i="24" s="1"/>
  <c r="C4632" i="24" s="1"/>
  <c r="C4633" i="24" s="1"/>
  <c r="C4634" i="24" s="1"/>
  <c r="C4635" i="24" s="1"/>
  <c r="C4636" i="24" s="1"/>
  <c r="C4637" i="24" s="1"/>
  <c r="C4638" i="24" s="1"/>
  <c r="C4639" i="24" s="1"/>
  <c r="C4640" i="24" s="1"/>
  <c r="C4641" i="24" s="1"/>
  <c r="C4642" i="24" s="1"/>
  <c r="C4643" i="24" s="1"/>
  <c r="C4644" i="24" s="1"/>
  <c r="C4645" i="24" s="1"/>
  <c r="C4646" i="24" s="1"/>
  <c r="C4647" i="24" s="1"/>
  <c r="C4648" i="24" s="1"/>
  <c r="C4649" i="24" s="1"/>
  <c r="C4650" i="24" s="1"/>
  <c r="C4651" i="24" s="1"/>
  <c r="C4652" i="24" s="1"/>
  <c r="C4655" i="24"/>
  <c r="C4656" i="24" s="1"/>
  <c r="C4657" i="24" s="1"/>
  <c r="C4658" i="24" s="1"/>
  <c r="C4659" i="24" s="1"/>
  <c r="C4660" i="24" s="1"/>
  <c r="C4661" i="24" s="1"/>
  <c r="C4662" i="24" s="1"/>
  <c r="C4663" i="24" s="1"/>
  <c r="C4664" i="24" s="1"/>
  <c r="C4665" i="24" s="1"/>
  <c r="C4666" i="24" s="1"/>
  <c r="C4667" i="24" s="1"/>
  <c r="C4668" i="24" s="1"/>
  <c r="C4669" i="24" s="1"/>
  <c r="C4670" i="24" s="1"/>
  <c r="C4671" i="24" s="1"/>
  <c r="C4672" i="24" s="1"/>
  <c r="C4673" i="24" s="1"/>
  <c r="C4674" i="24" s="1"/>
  <c r="C4675" i="24" s="1"/>
  <c r="C4676" i="24" s="1"/>
  <c r="C4677" i="24" s="1"/>
  <c r="C4678" i="24" s="1"/>
  <c r="C137" i="24" l="1"/>
  <c r="C2345" i="24"/>
  <c r="C2346" i="24" s="1"/>
  <c r="C2347" i="24" s="1"/>
  <c r="C2348" i="24" s="1"/>
  <c r="C2349" i="24" s="1"/>
  <c r="C2350" i="24" s="1"/>
  <c r="C2351" i="24" s="1"/>
  <c r="C2352" i="24" s="1"/>
  <c r="C2353" i="24" s="1"/>
  <c r="C2354" i="24" s="1"/>
  <c r="C2355" i="24" s="1"/>
  <c r="C2356" i="24" s="1"/>
  <c r="C2357" i="24" s="1"/>
  <c r="C2358" i="24" s="1"/>
  <c r="C2359" i="24" s="1"/>
  <c r="C2360" i="24" s="1"/>
  <c r="C2361" i="24" s="1"/>
  <c r="C2362" i="24" s="1"/>
  <c r="C2363" i="24" s="1"/>
  <c r="C2364" i="24" s="1"/>
  <c r="C187" i="24"/>
  <c r="N4" i="24"/>
  <c r="C112" i="24"/>
  <c r="C37" i="24"/>
  <c r="C162" i="24"/>
  <c r="C87" i="24"/>
  <c r="O4729" i="24"/>
  <c r="O4728" i="24"/>
  <c r="O4727" i="24"/>
  <c r="O4726" i="24"/>
  <c r="O4702" i="24"/>
  <c r="O4701" i="24"/>
  <c r="O4700" i="24"/>
  <c r="O4703" i="24"/>
  <c r="O4677" i="24"/>
  <c r="O4675" i="24"/>
  <c r="O4674" i="24"/>
  <c r="O4676" i="24"/>
  <c r="O4651" i="24"/>
  <c r="O4650" i="24"/>
  <c r="O4649" i="24"/>
  <c r="O4648" i="24"/>
  <c r="O4624" i="24"/>
  <c r="O4623" i="24"/>
  <c r="O4622" i="24"/>
  <c r="O4599" i="24"/>
  <c r="O4596" i="24"/>
  <c r="O4572" i="24"/>
  <c r="O4571" i="24"/>
  <c r="O4570" i="24"/>
  <c r="O4625" i="24"/>
  <c r="O4597" i="24"/>
  <c r="O4598" i="24"/>
  <c r="O4547" i="24"/>
  <c r="O4520" i="24"/>
  <c r="O4519" i="24"/>
  <c r="O4518" i="24"/>
  <c r="O4573" i="24"/>
  <c r="O4495" i="24"/>
  <c r="O4545" i="24"/>
  <c r="O4546" i="24"/>
  <c r="O4544" i="24"/>
  <c r="O4521" i="24"/>
  <c r="O4469" i="24"/>
  <c r="O4467" i="24"/>
  <c r="O4492" i="24"/>
  <c r="O4468" i="24"/>
  <c r="O4443" i="24"/>
  <c r="O4493" i="24"/>
  <c r="O4466" i="24"/>
  <c r="O4441" i="24"/>
  <c r="O4494" i="24"/>
  <c r="O4417" i="24"/>
  <c r="O4442" i="24"/>
  <c r="O4440" i="24"/>
  <c r="O4416" i="24"/>
  <c r="O4415" i="24"/>
  <c r="O4414" i="24"/>
  <c r="O4390" i="24"/>
  <c r="O4364" i="24"/>
  <c r="O4363" i="24"/>
  <c r="O4362" i="24"/>
  <c r="O4388" i="24"/>
  <c r="O4339" i="24"/>
  <c r="O4365" i="24"/>
  <c r="O4389" i="24"/>
  <c r="O4391" i="24"/>
  <c r="O4287" i="24"/>
  <c r="O4313" i="24"/>
  <c r="O4336" i="24"/>
  <c r="O4338" i="24"/>
  <c r="O4312" i="24"/>
  <c r="O4311" i="24"/>
  <c r="O4310" i="24"/>
  <c r="O4337" i="24"/>
  <c r="O4261" i="24"/>
  <c r="O4286" i="24"/>
  <c r="O4258" i="24"/>
  <c r="O4208" i="24"/>
  <c r="O4207" i="24"/>
  <c r="O4206" i="24"/>
  <c r="O4234" i="24"/>
  <c r="O4233" i="24"/>
  <c r="O4232" i="24"/>
  <c r="O4260" i="24"/>
  <c r="O4284" i="24"/>
  <c r="O4259" i="24"/>
  <c r="O4235" i="24"/>
  <c r="O4285" i="24"/>
  <c r="O4182" i="24"/>
  <c r="O4181" i="24"/>
  <c r="O4180" i="24"/>
  <c r="O4209" i="24"/>
  <c r="O4157" i="24"/>
  <c r="O4183" i="24"/>
  <c r="O4130" i="24"/>
  <c r="O4129" i="24"/>
  <c r="O4128" i="24"/>
  <c r="O4156" i="24"/>
  <c r="O4155" i="24"/>
  <c r="O4154" i="24"/>
  <c r="O4104" i="24"/>
  <c r="O4103" i="24"/>
  <c r="O4102" i="24"/>
  <c r="O4131" i="24"/>
  <c r="O4079" i="24"/>
  <c r="O3974" i="24"/>
  <c r="O3973" i="24"/>
  <c r="O3972" i="24"/>
  <c r="O4000" i="24"/>
  <c r="O3999" i="24"/>
  <c r="O3998" i="24"/>
  <c r="O4078" i="24"/>
  <c r="O4026" i="24"/>
  <c r="O4025" i="24"/>
  <c r="O4024" i="24"/>
  <c r="O4052" i="24"/>
  <c r="O4051" i="24"/>
  <c r="O4050" i="24"/>
  <c r="O4105" i="24"/>
  <c r="O4027" i="24"/>
  <c r="O4076" i="24"/>
  <c r="O4053" i="24"/>
  <c r="O4077" i="24"/>
  <c r="O3948" i="24"/>
  <c r="O3947" i="24"/>
  <c r="O3946" i="24"/>
  <c r="O4001" i="24"/>
  <c r="O3975" i="24"/>
  <c r="O3896" i="24"/>
  <c r="O3949" i="24"/>
  <c r="O3922" i="24"/>
  <c r="O3894" i="24"/>
  <c r="O3871" i="24"/>
  <c r="O3923" i="24"/>
  <c r="O3921" i="24"/>
  <c r="O3895" i="24"/>
  <c r="O3870" i="24"/>
  <c r="O3869" i="24"/>
  <c r="O3868" i="24"/>
  <c r="O3843" i="24"/>
  <c r="O3766" i="24"/>
  <c r="O3765" i="24"/>
  <c r="O3764" i="24"/>
  <c r="O3689" i="24"/>
  <c r="O3792" i="24"/>
  <c r="O3791" i="24"/>
  <c r="O3790" i="24"/>
  <c r="O3715" i="24"/>
  <c r="O3897" i="24"/>
  <c r="O3818" i="24"/>
  <c r="O3817" i="24"/>
  <c r="O3816" i="24"/>
  <c r="O3741" i="24"/>
  <c r="O3845" i="24"/>
  <c r="O3844" i="24"/>
  <c r="O3767" i="24"/>
  <c r="O3842" i="24"/>
  <c r="O3793" i="24"/>
  <c r="O3819" i="24"/>
  <c r="O3920" i="24"/>
  <c r="O3714" i="24"/>
  <c r="O3713" i="24"/>
  <c r="O3712" i="24"/>
  <c r="O3739" i="24"/>
  <c r="O3687" i="24"/>
  <c r="O3610" i="24"/>
  <c r="O3609" i="24"/>
  <c r="O3608" i="24"/>
  <c r="O3533" i="24"/>
  <c r="O3738" i="24"/>
  <c r="O3636" i="24"/>
  <c r="O3635" i="24"/>
  <c r="O3634" i="24"/>
  <c r="O3559" i="24"/>
  <c r="O3662" i="24"/>
  <c r="O3661" i="24"/>
  <c r="O3660" i="24"/>
  <c r="O3585" i="24"/>
  <c r="O3611" i="24"/>
  <c r="O3688" i="24"/>
  <c r="O3686" i="24"/>
  <c r="O3637" i="24"/>
  <c r="O3740" i="24"/>
  <c r="O3558" i="24"/>
  <c r="O3557" i="24"/>
  <c r="O3556" i="24"/>
  <c r="O3584" i="24"/>
  <c r="O3583" i="24"/>
  <c r="O3582" i="24"/>
  <c r="O3480" i="24"/>
  <c r="O3479" i="24"/>
  <c r="O3478" i="24"/>
  <c r="O3530" i="24"/>
  <c r="O3506" i="24"/>
  <c r="O3505" i="24"/>
  <c r="O3504" i="24"/>
  <c r="O3429" i="24"/>
  <c r="O3455" i="24"/>
  <c r="O3481" i="24"/>
  <c r="O3663" i="24"/>
  <c r="O3531" i="24"/>
  <c r="O3507" i="24"/>
  <c r="O3376" i="24"/>
  <c r="O3428" i="24"/>
  <c r="O3427" i="24"/>
  <c r="O3426" i="24"/>
  <c r="O3452" i="24"/>
  <c r="O3272" i="24"/>
  <c r="O3271" i="24"/>
  <c r="O3270" i="24"/>
  <c r="O3402" i="24"/>
  <c r="O3298" i="24"/>
  <c r="O3297" i="24"/>
  <c r="O3296" i="24"/>
  <c r="O3403" i="24"/>
  <c r="O3324" i="24"/>
  <c r="O3323" i="24"/>
  <c r="O3322" i="24"/>
  <c r="O3401" i="24"/>
  <c r="O3350" i="24"/>
  <c r="O3349" i="24"/>
  <c r="O3348" i="24"/>
  <c r="O3273" i="24"/>
  <c r="O3400" i="24"/>
  <c r="O3375" i="24"/>
  <c r="O3374" i="24"/>
  <c r="O3299" i="24"/>
  <c r="O3351" i="24"/>
  <c r="O3453" i="24"/>
  <c r="O3246" i="24"/>
  <c r="O3245" i="24"/>
  <c r="O3532" i="24"/>
  <c r="O3244" i="24"/>
  <c r="O3169" i="24"/>
  <c r="O3247" i="24"/>
  <c r="O3195" i="24"/>
  <c r="O3454" i="24"/>
  <c r="O3221" i="24"/>
  <c r="O3377" i="24"/>
  <c r="O3116" i="24"/>
  <c r="O3115" i="24"/>
  <c r="O3114" i="24"/>
  <c r="O3142" i="24"/>
  <c r="O3141" i="24"/>
  <c r="O3140" i="24"/>
  <c r="O3325" i="24"/>
  <c r="O3194" i="24"/>
  <c r="O3193" i="24"/>
  <c r="O3192" i="24"/>
  <c r="O3220" i="24"/>
  <c r="O3219" i="24"/>
  <c r="O3218" i="24"/>
  <c r="O3143" i="24"/>
  <c r="O3117" i="24"/>
  <c r="O3012" i="24"/>
  <c r="O3011" i="24"/>
  <c r="O3010" i="24"/>
  <c r="O3167" i="24"/>
  <c r="O3166" i="24"/>
  <c r="O3064" i="24"/>
  <c r="O3063" i="24"/>
  <c r="O3062" i="24"/>
  <c r="O2987" i="24"/>
  <c r="O3090" i="24"/>
  <c r="O3089" i="24"/>
  <c r="O3088" i="24"/>
  <c r="O3013" i="24"/>
  <c r="O3039" i="24"/>
  <c r="O3065" i="24"/>
  <c r="O3091" i="24"/>
  <c r="O2960" i="24"/>
  <c r="O2959" i="24"/>
  <c r="O2958" i="24"/>
  <c r="O3168" i="24"/>
  <c r="O2986" i="24"/>
  <c r="O2985" i="24"/>
  <c r="O2984" i="24"/>
  <c r="O3036" i="24"/>
  <c r="O2856" i="24"/>
  <c r="O2855" i="24"/>
  <c r="O2854" i="24"/>
  <c r="O2882" i="24"/>
  <c r="O2881" i="24"/>
  <c r="O2880" i="24"/>
  <c r="O2805" i="24"/>
  <c r="O2908" i="24"/>
  <c r="O2907" i="24"/>
  <c r="O2906" i="24"/>
  <c r="O2831" i="24"/>
  <c r="O2934" i="24"/>
  <c r="O2933" i="24"/>
  <c r="O2932" i="24"/>
  <c r="O2857" i="24"/>
  <c r="O2883" i="24"/>
  <c r="O3038" i="24"/>
  <c r="O2909" i="24"/>
  <c r="O2935" i="24"/>
  <c r="O2778" i="24"/>
  <c r="O2777" i="24"/>
  <c r="O2776" i="24"/>
  <c r="O2701" i="24"/>
  <c r="O2829" i="24"/>
  <c r="O2802" i="24"/>
  <c r="O2727" i="24"/>
  <c r="O2828" i="24"/>
  <c r="O2753" i="24"/>
  <c r="O2779" i="24"/>
  <c r="O2804" i="24"/>
  <c r="O2674" i="24"/>
  <c r="O2673" i="24"/>
  <c r="O2672" i="24"/>
  <c r="O2726" i="24"/>
  <c r="O2725" i="24"/>
  <c r="O2724" i="24"/>
  <c r="O2649" i="24"/>
  <c r="O3037" i="24"/>
  <c r="O2830" i="24"/>
  <c r="O2803" i="24"/>
  <c r="O2752" i="24"/>
  <c r="O2751" i="24"/>
  <c r="O2750" i="24"/>
  <c r="O2675" i="24"/>
  <c r="O2597" i="24"/>
  <c r="O2466" i="24"/>
  <c r="O2465" i="24"/>
  <c r="O2464" i="24"/>
  <c r="O2389" i="24"/>
  <c r="O2961" i="24"/>
  <c r="O2700" i="24"/>
  <c r="O2623" i="24"/>
  <c r="O2492" i="24"/>
  <c r="O2491" i="24"/>
  <c r="O2490" i="24"/>
  <c r="O2415" i="24"/>
  <c r="O2518" i="24"/>
  <c r="O2517" i="24"/>
  <c r="O2516" i="24"/>
  <c r="O2441" i="24"/>
  <c r="O2699" i="24"/>
  <c r="O2544" i="24"/>
  <c r="O2543" i="24"/>
  <c r="O2542" i="24"/>
  <c r="O2467" i="24"/>
  <c r="O2336" i="24"/>
  <c r="O2335" i="24"/>
  <c r="O2334" i="24"/>
  <c r="O2698" i="24"/>
  <c r="O2570" i="24"/>
  <c r="O2569" i="24"/>
  <c r="O2568" i="24"/>
  <c r="O2493" i="24"/>
  <c r="O2362" i="24"/>
  <c r="O2361" i="24"/>
  <c r="O2360" i="24"/>
  <c r="O2648" i="24"/>
  <c r="O2596" i="24"/>
  <c r="O2595" i="24"/>
  <c r="O2594" i="24"/>
  <c r="O2519" i="24"/>
  <c r="O2388" i="24"/>
  <c r="O2387" i="24"/>
  <c r="O2386" i="24"/>
  <c r="O2622" i="24"/>
  <c r="O2621" i="24"/>
  <c r="O2620" i="24"/>
  <c r="O2545" i="24"/>
  <c r="O2414" i="24"/>
  <c r="O2413" i="24"/>
  <c r="O2412" i="24"/>
  <c r="O2337" i="24"/>
  <c r="O2310" i="24"/>
  <c r="O2309" i="24"/>
  <c r="O2308" i="24"/>
  <c r="O2233" i="24"/>
  <c r="O2102" i="24"/>
  <c r="O2101" i="24"/>
  <c r="O2100" i="24"/>
  <c r="O2647" i="24"/>
  <c r="O2285" i="24"/>
  <c r="O2154" i="24"/>
  <c r="O2153" i="24"/>
  <c r="O2152" i="24"/>
  <c r="O2077" i="24"/>
  <c r="O2646" i="24"/>
  <c r="O2311" i="24"/>
  <c r="O2180" i="24"/>
  <c r="O2179" i="24"/>
  <c r="O2178" i="24"/>
  <c r="O2103" i="24"/>
  <c r="O2440" i="24"/>
  <c r="O2206" i="24"/>
  <c r="O2205" i="24"/>
  <c r="O2204" i="24"/>
  <c r="O2129" i="24"/>
  <c r="O2571" i="24"/>
  <c r="O2232" i="24"/>
  <c r="O2231" i="24"/>
  <c r="O2230" i="24"/>
  <c r="O2155" i="24"/>
  <c r="O2439" i="24"/>
  <c r="O2258" i="24"/>
  <c r="O2257" i="24"/>
  <c r="O2256" i="24"/>
  <c r="O2181" i="24"/>
  <c r="O2050" i="24"/>
  <c r="O2049" i="24"/>
  <c r="O2048" i="24"/>
  <c r="O2438" i="24"/>
  <c r="O2363" i="24"/>
  <c r="O2284" i="24"/>
  <c r="O2283" i="24"/>
  <c r="O2282" i="24"/>
  <c r="O2207" i="24"/>
  <c r="O2076" i="24"/>
  <c r="O2075" i="24"/>
  <c r="O2074" i="24"/>
  <c r="O2025" i="24"/>
  <c r="O1920" i="24"/>
  <c r="O1919" i="24"/>
  <c r="O1918" i="24"/>
  <c r="O1843" i="24"/>
  <c r="O1946" i="24"/>
  <c r="O1945" i="24"/>
  <c r="O1944" i="24"/>
  <c r="O1869" i="24"/>
  <c r="O1738" i="24"/>
  <c r="O1737" i="24"/>
  <c r="O1736" i="24"/>
  <c r="O1972" i="24"/>
  <c r="O1971" i="24"/>
  <c r="O1970" i="24"/>
  <c r="O1895" i="24"/>
  <c r="O1764" i="24"/>
  <c r="O1763" i="24"/>
  <c r="O1762" i="24"/>
  <c r="O1998" i="24"/>
  <c r="O1997" i="24"/>
  <c r="O1996" i="24"/>
  <c r="O1921" i="24"/>
  <c r="O1790" i="24"/>
  <c r="O1789" i="24"/>
  <c r="O1788" i="24"/>
  <c r="O2128" i="24"/>
  <c r="O2024" i="24"/>
  <c r="O2023" i="24"/>
  <c r="O2022" i="24"/>
  <c r="O1947" i="24"/>
  <c r="O1816" i="24"/>
  <c r="O1815" i="24"/>
  <c r="O1814" i="24"/>
  <c r="O1739" i="24"/>
  <c r="O2051" i="24"/>
  <c r="O1973" i="24"/>
  <c r="O1842" i="24"/>
  <c r="O1841" i="24"/>
  <c r="O1840" i="24"/>
  <c r="O1765" i="24"/>
  <c r="O2259" i="24"/>
  <c r="O2126" i="24"/>
  <c r="O1894" i="24"/>
  <c r="O1893" i="24"/>
  <c r="O1892" i="24"/>
  <c r="O1817" i="24"/>
  <c r="O1868" i="24"/>
  <c r="O1713" i="24"/>
  <c r="O1582" i="24"/>
  <c r="O1581" i="24"/>
  <c r="O1580" i="24"/>
  <c r="O1505" i="24"/>
  <c r="O1791" i="24"/>
  <c r="O1608" i="24"/>
  <c r="O1607" i="24"/>
  <c r="O1606" i="24"/>
  <c r="O1531" i="24"/>
  <c r="O1867" i="24"/>
  <c r="O1634" i="24"/>
  <c r="O1633" i="24"/>
  <c r="O1632" i="24"/>
  <c r="O1557" i="24"/>
  <c r="O1866" i="24"/>
  <c r="O1660" i="24"/>
  <c r="O1659" i="24"/>
  <c r="O1658" i="24"/>
  <c r="O1583" i="24"/>
  <c r="O1686" i="24"/>
  <c r="O1685" i="24"/>
  <c r="O1684" i="24"/>
  <c r="O1609" i="24"/>
  <c r="O1478" i="24"/>
  <c r="O1477" i="24"/>
  <c r="O1476" i="24"/>
  <c r="O2127" i="24"/>
  <c r="O1712" i="24"/>
  <c r="O1711" i="24"/>
  <c r="O1710" i="24"/>
  <c r="O1635" i="24"/>
  <c r="O1504" i="24"/>
  <c r="O1503" i="24"/>
  <c r="O1502" i="24"/>
  <c r="O1427" i="24"/>
  <c r="O1999" i="24"/>
  <c r="O1687" i="24"/>
  <c r="O1556" i="24"/>
  <c r="O1555" i="24"/>
  <c r="O1554" i="24"/>
  <c r="O1479" i="24"/>
  <c r="O1530" i="24"/>
  <c r="O1374" i="24"/>
  <c r="O1373" i="24"/>
  <c r="O1372" i="24"/>
  <c r="O1297" i="24"/>
  <c r="O1166" i="24"/>
  <c r="O1165" i="24"/>
  <c r="O1164" i="24"/>
  <c r="O1661" i="24"/>
  <c r="O1400" i="24"/>
  <c r="O1399" i="24"/>
  <c r="O1398" i="24"/>
  <c r="O1323" i="24"/>
  <c r="O1192" i="24"/>
  <c r="O1191" i="24"/>
  <c r="O1190" i="24"/>
  <c r="O1529" i="24"/>
  <c r="O1425" i="24"/>
  <c r="O1424" i="24"/>
  <c r="O1349" i="24"/>
  <c r="O1218" i="24"/>
  <c r="O1217" i="24"/>
  <c r="O1216" i="24"/>
  <c r="O1141" i="24"/>
  <c r="O1453" i="24"/>
  <c r="O1401" i="24"/>
  <c r="O1270" i="24"/>
  <c r="O1269" i="24"/>
  <c r="O1268" i="24"/>
  <c r="O1193" i="24"/>
  <c r="O1452" i="24"/>
  <c r="O1450" i="24"/>
  <c r="O1296" i="24"/>
  <c r="O1295" i="24"/>
  <c r="O1294" i="24"/>
  <c r="O1219" i="24"/>
  <c r="O1322" i="24"/>
  <c r="O1321" i="24"/>
  <c r="O1320" i="24"/>
  <c r="O1245" i="24"/>
  <c r="O1426" i="24"/>
  <c r="O1348" i="24"/>
  <c r="O1347" i="24"/>
  <c r="O1346" i="24"/>
  <c r="O1271" i="24"/>
  <c r="O1140" i="24"/>
  <c r="O1139" i="24"/>
  <c r="O1138" i="24"/>
  <c r="O1036" i="24"/>
  <c r="O1035" i="24"/>
  <c r="O1034" i="24"/>
  <c r="O959" i="24"/>
  <c r="O1528" i="24"/>
  <c r="O1167" i="24"/>
  <c r="O1062" i="24"/>
  <c r="O1061" i="24"/>
  <c r="O1060" i="24"/>
  <c r="O985" i="24"/>
  <c r="O854" i="24"/>
  <c r="O853" i="24"/>
  <c r="O852" i="24"/>
  <c r="O1244" i="24"/>
  <c r="O1088" i="24"/>
  <c r="O1087" i="24"/>
  <c r="O1086" i="24"/>
  <c r="O1011" i="24"/>
  <c r="O880" i="24"/>
  <c r="O879" i="24"/>
  <c r="O878" i="24"/>
  <c r="O1451" i="24"/>
  <c r="O1114" i="24"/>
  <c r="O1113" i="24"/>
  <c r="O1112" i="24"/>
  <c r="O1037" i="24"/>
  <c r="O906" i="24"/>
  <c r="O905" i="24"/>
  <c r="O904" i="24"/>
  <c r="O1243" i="24"/>
  <c r="O1063" i="24"/>
  <c r="O932" i="24"/>
  <c r="O931" i="24"/>
  <c r="O930" i="24"/>
  <c r="O855" i="24"/>
  <c r="O1242" i="24"/>
  <c r="O1089" i="24"/>
  <c r="O958" i="24"/>
  <c r="O957" i="24"/>
  <c r="O956" i="24"/>
  <c r="O881" i="24"/>
  <c r="O1115" i="24"/>
  <c r="O984" i="24"/>
  <c r="O983" i="24"/>
  <c r="O982" i="24"/>
  <c r="O907" i="24"/>
  <c r="O829" i="24"/>
  <c r="O698" i="24"/>
  <c r="O697" i="24"/>
  <c r="O696" i="24"/>
  <c r="O621" i="24"/>
  <c r="O724" i="24"/>
  <c r="O723" i="24"/>
  <c r="O722" i="24"/>
  <c r="O647" i="24"/>
  <c r="O1010" i="24"/>
  <c r="O750" i="24"/>
  <c r="O749" i="24"/>
  <c r="O748" i="24"/>
  <c r="O673" i="24"/>
  <c r="O542" i="24"/>
  <c r="O541" i="24"/>
  <c r="O540" i="24"/>
  <c r="O776" i="24"/>
  <c r="O775" i="24"/>
  <c r="O774" i="24"/>
  <c r="O699" i="24"/>
  <c r="O568" i="24"/>
  <c r="O567" i="24"/>
  <c r="O566" i="24"/>
  <c r="O1375" i="24"/>
  <c r="O1009" i="24"/>
  <c r="O802" i="24"/>
  <c r="O801" i="24"/>
  <c r="O800" i="24"/>
  <c r="O725" i="24"/>
  <c r="O594" i="24"/>
  <c r="O593" i="24"/>
  <c r="O592" i="24"/>
  <c r="O1008" i="24"/>
  <c r="O933" i="24"/>
  <c r="O828" i="24"/>
  <c r="O827" i="24"/>
  <c r="O826" i="24"/>
  <c r="O751" i="24"/>
  <c r="O620" i="24"/>
  <c r="O619" i="24"/>
  <c r="O618" i="24"/>
  <c r="O543" i="24"/>
  <c r="O803" i="24"/>
  <c r="O672" i="24"/>
  <c r="O671" i="24"/>
  <c r="O670" i="24"/>
  <c r="O595" i="24"/>
  <c r="O491" i="24"/>
  <c r="O360" i="24"/>
  <c r="O359" i="24"/>
  <c r="O358" i="24"/>
  <c r="O283" i="24"/>
  <c r="O569" i="24"/>
  <c r="O517" i="24"/>
  <c r="O386" i="24"/>
  <c r="O385" i="24"/>
  <c r="O384" i="24"/>
  <c r="O309" i="24"/>
  <c r="O646" i="24"/>
  <c r="O412" i="24"/>
  <c r="O411" i="24"/>
  <c r="O410" i="24"/>
  <c r="O335" i="24"/>
  <c r="O438" i="24"/>
  <c r="O437" i="24"/>
  <c r="O436" i="24"/>
  <c r="O361" i="24"/>
  <c r="O645" i="24"/>
  <c r="O464" i="24"/>
  <c r="O463" i="24"/>
  <c r="O462" i="24"/>
  <c r="O387" i="24"/>
  <c r="O516" i="24"/>
  <c r="O515" i="24"/>
  <c r="O514" i="24"/>
  <c r="O439" i="24"/>
  <c r="O308" i="24"/>
  <c r="O307" i="24"/>
  <c r="O306" i="24"/>
  <c r="O777" i="24"/>
  <c r="O465" i="24"/>
  <c r="O334" i="24"/>
  <c r="O333" i="24"/>
  <c r="O332" i="24"/>
  <c r="O488" i="24"/>
  <c r="O4" i="24"/>
  <c r="O4296" i="24" s="1"/>
  <c r="O4314" i="24" s="1"/>
  <c r="O644" i="24"/>
  <c r="O282" i="24"/>
  <c r="O490" i="24"/>
  <c r="O413" i="24"/>
  <c r="O281" i="24"/>
  <c r="P2" i="24"/>
  <c r="O489" i="24"/>
  <c r="O280" i="24"/>
  <c r="O787" i="24"/>
  <c r="O527" i="24"/>
  <c r="O1281" i="24"/>
  <c r="O1983" i="24"/>
  <c r="O2503" i="24"/>
  <c r="O3228" i="24"/>
  <c r="O4007" i="24"/>
  <c r="C212" i="24"/>
  <c r="C62" i="24"/>
  <c r="C237" i="24"/>
  <c r="C20" i="24"/>
  <c r="M19" i="24"/>
  <c r="O579" i="24"/>
  <c r="O1303" i="24"/>
  <c r="O2061" i="24"/>
  <c r="O2525" i="24"/>
  <c r="O3231" i="24"/>
  <c r="O4112" i="24"/>
  <c r="O263" i="24"/>
  <c r="O862" i="24"/>
  <c r="O1719" i="24"/>
  <c r="O2087" i="24"/>
  <c r="O2811" i="24"/>
  <c r="O3777" i="24"/>
  <c r="O4662" i="24"/>
  <c r="R6" i="24"/>
  <c r="Q5" i="24"/>
  <c r="O684" i="24"/>
  <c r="O1225" i="24"/>
  <c r="O1931" i="24"/>
  <c r="O2399" i="24"/>
  <c r="O3410" i="24"/>
  <c r="O4245" i="24"/>
  <c r="O447" i="24" l="1"/>
  <c r="O269" i="24"/>
  <c r="O603" i="24"/>
  <c r="O889" i="24"/>
  <c r="O1595" i="24"/>
  <c r="O1462" i="24"/>
  <c r="O1480" i="24" s="1"/>
  <c r="O2971" i="24"/>
  <c r="O4063" i="24"/>
  <c r="O3332" i="24"/>
  <c r="O2655" i="24"/>
  <c r="O1746" i="24"/>
  <c r="O1178" i="24"/>
  <c r="O498" i="24"/>
  <c r="O4553" i="24"/>
  <c r="O3591" i="24"/>
  <c r="O2890" i="24"/>
  <c r="O2581" i="24"/>
  <c r="O1329" i="24"/>
  <c r="O840" i="24"/>
  <c r="O423" i="24"/>
  <c r="O4064" i="24"/>
  <c r="O2967" i="24"/>
  <c r="O2369" i="24"/>
  <c r="O1823" i="24"/>
  <c r="O1177" i="24"/>
  <c r="O710" i="24"/>
  <c r="O4011" i="24"/>
  <c r="O3019" i="24"/>
  <c r="O2347" i="24"/>
  <c r="O1724" i="24"/>
  <c r="O1126" i="24"/>
  <c r="O393" i="24"/>
  <c r="O395" i="24"/>
  <c r="O1253" i="24"/>
  <c r="O1566" i="24"/>
  <c r="O1584" i="24" s="1"/>
  <c r="O1722" i="24"/>
  <c r="O1740" i="24" s="1"/>
  <c r="O1539" i="24"/>
  <c r="O2137" i="24"/>
  <c r="O2190" i="24"/>
  <c r="O2208" i="24" s="1"/>
  <c r="O2372" i="24"/>
  <c r="O2390" i="24" s="1"/>
  <c r="O2866" i="24"/>
  <c r="O2884" i="24" s="1"/>
  <c r="O3597" i="24"/>
  <c r="O4452" i="24"/>
  <c r="O4470" i="24" s="1"/>
  <c r="O4529" i="24"/>
  <c r="O4689" i="24"/>
  <c r="O1641" i="24"/>
  <c r="O2213" i="24"/>
  <c r="O604" i="24"/>
  <c r="O622" i="24" s="1"/>
  <c r="O815" i="24"/>
  <c r="O1205" i="24"/>
  <c r="O1933" i="24"/>
  <c r="O3363" i="24"/>
  <c r="O3389" i="24"/>
  <c r="O2317" i="24"/>
  <c r="O4008" i="24"/>
  <c r="O3149" i="24"/>
  <c r="O2452" i="24"/>
  <c r="O1720" i="24"/>
  <c r="O966" i="24"/>
  <c r="O345" i="24"/>
  <c r="O4449" i="24"/>
  <c r="O3644" i="24"/>
  <c r="O2894" i="24"/>
  <c r="O2395" i="24"/>
  <c r="O1355" i="24"/>
  <c r="O1385" i="24"/>
  <c r="O4683" i="24"/>
  <c r="O3882" i="24"/>
  <c r="O3075" i="24"/>
  <c r="O2035" i="24"/>
  <c r="O2006" i="24"/>
  <c r="O1382" i="24"/>
  <c r="O394" i="24"/>
  <c r="O4658" i="24"/>
  <c r="O3699" i="24"/>
  <c r="O3101" i="24"/>
  <c r="O2578" i="24"/>
  <c r="O1932" i="24"/>
  <c r="O1095" i="24"/>
  <c r="O320" i="24"/>
  <c r="O266" i="24"/>
  <c r="O685" i="24"/>
  <c r="O1123" i="24"/>
  <c r="O607" i="24"/>
  <c r="O581" i="24"/>
  <c r="O994" i="24"/>
  <c r="O1012" i="24" s="1"/>
  <c r="O1306" i="24"/>
  <c r="O1324" i="24" s="1"/>
  <c r="O1985" i="24"/>
  <c r="O2115" i="24"/>
  <c r="O2245" i="24"/>
  <c r="O2267" i="24"/>
  <c r="O2449" i="24"/>
  <c r="O2528" i="24"/>
  <c r="O2546" i="24" s="1"/>
  <c r="O2502" i="24"/>
  <c r="O2520" i="24" s="1"/>
  <c r="O3230" i="24"/>
  <c r="O3248" i="24" s="1"/>
  <c r="O3411" i="24"/>
  <c r="O4218" i="24"/>
  <c r="O4236" i="24" s="1"/>
  <c r="O1073" i="24"/>
  <c r="O1745" i="24"/>
  <c r="O3046" i="24"/>
  <c r="O1047" i="24"/>
  <c r="O3492" i="24"/>
  <c r="O1282" i="24"/>
  <c r="O3800" i="24"/>
  <c r="O1121" i="24"/>
  <c r="O3726" i="24"/>
  <c r="O1694" i="24"/>
  <c r="O733" i="24"/>
  <c r="O1383" i="24"/>
  <c r="O2995" i="24"/>
  <c r="O4039" i="24"/>
  <c r="O576" i="24"/>
  <c r="O3799" i="24"/>
  <c r="O4163" i="24"/>
  <c r="O575" i="24"/>
  <c r="O1307" i="24"/>
  <c r="O2842" i="24"/>
  <c r="O580" i="24"/>
  <c r="O682" i="24"/>
  <c r="O700" i="24" s="1"/>
  <c r="O396" i="24"/>
  <c r="O414" i="24" s="1"/>
  <c r="O737" i="24"/>
  <c r="O1098" i="24"/>
  <c r="O1116" i="24" s="1"/>
  <c r="O1072" i="24"/>
  <c r="O1090" i="24" s="1"/>
  <c r="O1283" i="24"/>
  <c r="O1982" i="24"/>
  <c r="O2000" i="24" s="1"/>
  <c r="O2320" i="24"/>
  <c r="O2338" i="24" s="1"/>
  <c r="O2242" i="24"/>
  <c r="O2260" i="24" s="1"/>
  <c r="O2635" i="24"/>
  <c r="O2943" i="24"/>
  <c r="O3074" i="24"/>
  <c r="O3092" i="24" s="1"/>
  <c r="O3100" i="24"/>
  <c r="O3118" i="24" s="1"/>
  <c r="O3828" i="24"/>
  <c r="O3846" i="24" s="1"/>
  <c r="O4061" i="24"/>
  <c r="O4247" i="24"/>
  <c r="O2579" i="24"/>
  <c r="O3155" i="24"/>
  <c r="O2920" i="24"/>
  <c r="O2009" i="24"/>
  <c r="O372" i="24"/>
  <c r="O2396" i="24"/>
  <c r="O1203" i="24"/>
  <c r="O4505" i="24"/>
  <c r="O2816" i="24"/>
  <c r="O631" i="24"/>
  <c r="O4528" i="24"/>
  <c r="O2165" i="24"/>
  <c r="O4579" i="24"/>
  <c r="O3829" i="24"/>
  <c r="O2893" i="24"/>
  <c r="O2603" i="24"/>
  <c r="O1460" i="24"/>
  <c r="O917" i="24"/>
  <c r="O445" i="24"/>
  <c r="O4012" i="24"/>
  <c r="O3254" i="24"/>
  <c r="O2634" i="24"/>
  <c r="O2192" i="24"/>
  <c r="O1463" i="24"/>
  <c r="O424" i="24"/>
  <c r="O4453" i="24"/>
  <c r="O3570" i="24"/>
  <c r="O2759" i="24"/>
  <c r="O2373" i="24"/>
  <c r="O1330" i="24"/>
  <c r="O731" i="24"/>
  <c r="O4454" i="24"/>
  <c r="O3596" i="24"/>
  <c r="O2737" i="24"/>
  <c r="O2239" i="24"/>
  <c r="O1256" i="24"/>
  <c r="O709" i="24"/>
  <c r="O318" i="24"/>
  <c r="O336" i="24" s="1"/>
  <c r="O473" i="24"/>
  <c r="O837" i="24"/>
  <c r="O734" i="24"/>
  <c r="O752" i="24" s="1"/>
  <c r="O1280" i="24"/>
  <c r="O1298" i="24" s="1"/>
  <c r="O1358" i="24"/>
  <c r="O1376" i="24" s="1"/>
  <c r="O1904" i="24"/>
  <c r="O1922" i="24" s="1"/>
  <c r="O1435" i="24"/>
  <c r="O1202" i="24"/>
  <c r="O1220" i="24" s="1"/>
  <c r="O1721" i="24"/>
  <c r="O1748" i="24"/>
  <c r="O1766" i="24" s="1"/>
  <c r="O2631" i="24"/>
  <c r="O2765" i="24"/>
  <c r="O2787" i="24"/>
  <c r="O2891" i="24"/>
  <c r="O3259" i="24"/>
  <c r="O4117" i="24"/>
  <c r="O4322" i="24"/>
  <c r="O4340" i="24" s="1"/>
  <c r="O4426" i="24"/>
  <c r="O4444" i="24" s="1"/>
  <c r="O4533" i="24"/>
  <c r="O4688" i="24"/>
  <c r="O2166" i="24"/>
  <c r="O419" i="24"/>
  <c r="O2659" i="24"/>
  <c r="O4580" i="24"/>
  <c r="O2084" i="24"/>
  <c r="O4605" i="24"/>
  <c r="O2113" i="24"/>
  <c r="O3931" i="24"/>
  <c r="O940" i="24"/>
  <c r="O4632" i="24"/>
  <c r="O2109" i="24"/>
  <c r="O865" i="24"/>
  <c r="O3309" i="24"/>
  <c r="O1928" i="24"/>
  <c r="O3569" i="24"/>
  <c r="O2187" i="24"/>
  <c r="O346" i="24"/>
  <c r="O3695" i="24"/>
  <c r="O1304" i="24"/>
  <c r="O369" i="24"/>
  <c r="O4480" i="24"/>
  <c r="O3669" i="24"/>
  <c r="O2708" i="24"/>
  <c r="O2114" i="24"/>
  <c r="O1594" i="24"/>
  <c r="O683" i="24"/>
  <c r="O4033" i="24"/>
  <c r="O3258" i="24"/>
  <c r="O2343" i="24"/>
  <c r="O1801" i="24"/>
  <c r="O892" i="24"/>
  <c r="O268" i="24"/>
  <c r="O4372" i="24"/>
  <c r="O3383" i="24"/>
  <c r="O2656" i="24"/>
  <c r="O2058" i="24"/>
  <c r="O1173" i="24"/>
  <c r="O965" i="24"/>
  <c r="O4319" i="24"/>
  <c r="O3336" i="24"/>
  <c r="O2629" i="24"/>
  <c r="O1927" i="24"/>
  <c r="O1151" i="24"/>
  <c r="O943" i="24"/>
  <c r="O347" i="24"/>
  <c r="O370" i="24"/>
  <c r="O388" i="24" s="1"/>
  <c r="O344" i="24"/>
  <c r="O362" i="24" s="1"/>
  <c r="O291" i="24"/>
  <c r="O759" i="24"/>
  <c r="O707" i="24"/>
  <c r="O1046" i="24"/>
  <c r="O1064" i="24" s="1"/>
  <c r="O1413" i="24"/>
  <c r="O1201" i="24"/>
  <c r="O1696" i="24"/>
  <c r="O1714" i="24" s="1"/>
  <c r="O1670" i="24"/>
  <c r="O1688" i="24" s="1"/>
  <c r="O1855" i="24"/>
  <c r="O2268" i="24"/>
  <c r="O2286" i="24" s="1"/>
  <c r="O3463" i="24"/>
  <c r="O3776" i="24"/>
  <c r="O3794" i="24" s="1"/>
  <c r="O4140" i="24"/>
  <c r="O4158" i="24" s="1"/>
  <c r="O4530" i="24"/>
  <c r="O4548" i="24" s="1"/>
  <c r="O3696" i="24"/>
  <c r="O4532" i="24"/>
  <c r="O3856" i="24"/>
  <c r="O1590" i="24"/>
  <c r="O4346" i="24"/>
  <c r="O1876" i="24"/>
  <c r="O549" i="24"/>
  <c r="O2946" i="24"/>
  <c r="O1697" i="24"/>
  <c r="O809" i="24"/>
  <c r="O2815" i="24"/>
  <c r="O1096" i="24"/>
  <c r="O526" i="24"/>
  <c r="O544" i="24" s="1"/>
  <c r="O451" i="24"/>
  <c r="O454" i="24" s="1"/>
  <c r="O2033" i="24"/>
  <c r="O4397" i="24"/>
  <c r="O3466" i="24"/>
  <c r="O2681" i="24"/>
  <c r="O2010" i="24"/>
  <c r="O1356" i="24"/>
  <c r="O658" i="24"/>
  <c r="O3956" i="24"/>
  <c r="O2972" i="24"/>
  <c r="O2057" i="24"/>
  <c r="O1516" i="24"/>
  <c r="O839" i="24"/>
  <c r="O397" i="24"/>
  <c r="O4241" i="24"/>
  <c r="O3306" i="24"/>
  <c r="O2633" i="24"/>
  <c r="O1854" i="24"/>
  <c r="O1200" i="24"/>
  <c r="O553" i="24"/>
  <c r="O4219" i="24"/>
  <c r="O3361" i="24"/>
  <c r="O2425" i="24"/>
  <c r="O2266" i="24"/>
  <c r="O1485" i="24"/>
  <c r="O550" i="24"/>
  <c r="O399" i="24"/>
  <c r="O421" i="24"/>
  <c r="O551" i="24"/>
  <c r="O265" i="24"/>
  <c r="O272" i="24" s="1"/>
  <c r="O577" i="24"/>
  <c r="O786" i="24"/>
  <c r="O804" i="24" s="1"/>
  <c r="O915" i="24"/>
  <c r="O1075" i="24"/>
  <c r="O916" i="24"/>
  <c r="O934" i="24" s="1"/>
  <c r="O893" i="24"/>
  <c r="O1643" i="24"/>
  <c r="O1907" i="24"/>
  <c r="O1829" i="24"/>
  <c r="O1774" i="24"/>
  <c r="O1792" i="24" s="1"/>
  <c r="O2112" i="24"/>
  <c r="O2130" i="24" s="1"/>
  <c r="O2294" i="24"/>
  <c r="O2312" i="24" s="1"/>
  <c r="O2398" i="24"/>
  <c r="O2416" i="24" s="1"/>
  <c r="O2609" i="24"/>
  <c r="O2761" i="24"/>
  <c r="O3883" i="24"/>
  <c r="O3098" i="24"/>
  <c r="O3617" i="24"/>
  <c r="O26" i="24"/>
  <c r="O373" i="24"/>
  <c r="O529" i="24"/>
  <c r="O474" i="24"/>
  <c r="O492" i="24" s="1"/>
  <c r="O448" i="24"/>
  <c r="O466" i="24" s="1"/>
  <c r="O422" i="24"/>
  <c r="O440" i="24" s="1"/>
  <c r="O425" i="24"/>
  <c r="O633" i="24"/>
  <c r="O867" i="24"/>
  <c r="O552" i="24"/>
  <c r="O570" i="24" s="1"/>
  <c r="O760" i="24"/>
  <c r="O778" i="24" s="1"/>
  <c r="O841" i="24"/>
  <c r="O864" i="24"/>
  <c r="O882" i="24" s="1"/>
  <c r="O1335" i="24"/>
  <c r="O1231" i="24"/>
  <c r="O1669" i="24"/>
  <c r="O1725" i="24"/>
  <c r="O1826" i="24"/>
  <c r="O1844" i="24" s="1"/>
  <c r="O2193" i="24"/>
  <c r="O2086" i="24"/>
  <c r="O2104" i="24" s="1"/>
  <c r="O2323" i="24"/>
  <c r="O2037" i="24"/>
  <c r="O2216" i="24"/>
  <c r="O2234" i="24" s="1"/>
  <c r="O2167" i="24"/>
  <c r="O2553" i="24"/>
  <c r="O2606" i="24"/>
  <c r="O2624" i="24" s="1"/>
  <c r="O2401" i="24"/>
  <c r="O2788" i="24"/>
  <c r="O2806" i="24" s="1"/>
  <c r="O2658" i="24"/>
  <c r="O2676" i="24" s="1"/>
  <c r="O2839" i="24"/>
  <c r="O2918" i="24"/>
  <c r="O2936" i="24" s="1"/>
  <c r="O3233" i="24"/>
  <c r="O3204" i="24"/>
  <c r="O3222" i="24" s="1"/>
  <c r="O3490" i="24"/>
  <c r="O3508" i="24" s="1"/>
  <c r="O3645" i="24"/>
  <c r="O3594" i="24"/>
  <c r="O3612" i="24" s="1"/>
  <c r="O3724" i="24"/>
  <c r="O3742" i="24" s="1"/>
  <c r="O3932" i="24"/>
  <c r="O3950" i="24" s="1"/>
  <c r="O3905" i="24"/>
  <c r="O3987" i="24"/>
  <c r="O4062" i="24"/>
  <c r="O4080" i="24" s="1"/>
  <c r="O4221" i="24"/>
  <c r="O4399" i="24"/>
  <c r="O4477" i="24"/>
  <c r="O4507" i="24"/>
  <c r="O4712" i="24"/>
  <c r="O4730" i="24" s="1"/>
  <c r="C88" i="24"/>
  <c r="O4294" i="24"/>
  <c r="O3384" i="24"/>
  <c r="O2607" i="24"/>
  <c r="O1905" i="24"/>
  <c r="O1148" i="24"/>
  <c r="O866" i="24"/>
  <c r="O4115" i="24"/>
  <c r="O3253" i="24"/>
  <c r="O2426" i="24"/>
  <c r="O2269" i="24"/>
  <c r="O1100" i="24"/>
  <c r="O601" i="24"/>
  <c r="O2687" i="24"/>
  <c r="O2869" i="24"/>
  <c r="O2947" i="24"/>
  <c r="O2996" i="24"/>
  <c r="O3014" i="24" s="1"/>
  <c r="O2973" i="24"/>
  <c r="O3152" i="24"/>
  <c r="O3170" i="24" s="1"/>
  <c r="O3307" i="24"/>
  <c r="O3256" i="24"/>
  <c r="O3274" i="24" s="1"/>
  <c r="O3337" i="24"/>
  <c r="O3438" i="24"/>
  <c r="O3456" i="24" s="1"/>
  <c r="O3623" i="24"/>
  <c r="O3906" i="24"/>
  <c r="O3924" i="24" s="1"/>
  <c r="O4143" i="24"/>
  <c r="O4347" i="24"/>
  <c r="O4451" i="24"/>
  <c r="O4582" i="24"/>
  <c r="O4600" i="24" s="1"/>
  <c r="O4607" i="24"/>
  <c r="O4660" i="24"/>
  <c r="O4678" i="24" s="1"/>
  <c r="O4168" i="24"/>
  <c r="O3358" i="24"/>
  <c r="O2764" i="24"/>
  <c r="O1979" i="24"/>
  <c r="O1229" i="24"/>
  <c r="O813" i="24"/>
  <c r="O3933" i="24"/>
  <c r="O2994" i="24"/>
  <c r="O2265" i="24"/>
  <c r="O1723" i="24"/>
  <c r="O1199" i="24"/>
  <c r="O294" i="24"/>
  <c r="C138" i="24"/>
  <c r="R5" i="24"/>
  <c r="S6" i="24"/>
  <c r="C238" i="24"/>
  <c r="O428" i="24"/>
  <c r="O376" i="24"/>
  <c r="O284" i="24"/>
  <c r="O968" i="24"/>
  <c r="O986" i="24" s="1"/>
  <c r="O942" i="24"/>
  <c r="O960" i="24" s="1"/>
  <c r="O1149" i="24"/>
  <c r="O890" i="24"/>
  <c r="O908" i="24" s="1"/>
  <c r="O1127" i="24"/>
  <c r="O1101" i="24"/>
  <c r="O1150" i="24"/>
  <c r="O1168" i="24" s="1"/>
  <c r="O1387" i="24"/>
  <c r="O1332" i="24"/>
  <c r="O1350" i="24" s="1"/>
  <c r="O1228" i="24"/>
  <c r="O1246" i="24" s="1"/>
  <c r="O1617" i="24"/>
  <c r="O1488" i="24"/>
  <c r="O1506" i="24" s="1"/>
  <c r="O1773" i="24"/>
  <c r="O1930" i="24"/>
  <c r="O1948" i="24" s="1"/>
  <c r="O2241" i="24"/>
  <c r="O2476" i="24"/>
  <c r="O2494" i="24" s="1"/>
  <c r="O2085" i="24"/>
  <c r="O2293" i="24"/>
  <c r="O2215" i="24"/>
  <c r="O2427" i="24"/>
  <c r="O2346" i="24"/>
  <c r="O2364" i="24" s="1"/>
  <c r="O2531" i="24"/>
  <c r="O2657" i="24"/>
  <c r="O2762" i="24"/>
  <c r="O2780" i="24" s="1"/>
  <c r="O2684" i="24"/>
  <c r="O2702" i="24" s="1"/>
  <c r="O3025" i="24"/>
  <c r="O3177" i="24"/>
  <c r="O3285" i="24"/>
  <c r="O3568" i="24"/>
  <c r="O3586" i="24" s="1"/>
  <c r="O3672" i="24"/>
  <c r="O3690" i="24" s="1"/>
  <c r="O3801" i="24"/>
  <c r="O3749" i="24"/>
  <c r="O3879" i="24"/>
  <c r="O4036" i="24"/>
  <c r="O4054" i="24" s="1"/>
  <c r="O4013" i="24"/>
  <c r="O4169" i="24"/>
  <c r="O4166" i="24"/>
  <c r="O4184" i="24" s="1"/>
  <c r="O4269" i="24"/>
  <c r="O4321" i="24"/>
  <c r="O4455" i="24"/>
  <c r="O4555" i="24"/>
  <c r="O4663" i="24"/>
  <c r="O4059" i="24"/>
  <c r="O3154" i="24"/>
  <c r="O2500" i="24"/>
  <c r="O1775" i="24"/>
  <c r="O1407" i="24"/>
  <c r="O319" i="24"/>
  <c r="C113" i="24"/>
  <c r="O4631" i="24"/>
  <c r="O3725" i="24"/>
  <c r="O3232" i="24"/>
  <c r="O3238" i="24" s="1"/>
  <c r="O2295" i="24"/>
  <c r="O1616" i="24"/>
  <c r="O1070" i="24"/>
  <c r="O471" i="24"/>
  <c r="C188" i="24"/>
  <c r="O187" i="24"/>
  <c r="O2710" i="24"/>
  <c r="O2728" i="24" s="1"/>
  <c r="C63" i="24"/>
  <c r="C213" i="24"/>
  <c r="O28" i="24"/>
  <c r="O29" i="24"/>
  <c r="O708" i="24"/>
  <c r="O726" i="24" s="1"/>
  <c r="O630" i="24"/>
  <c r="O648" i="24" s="1"/>
  <c r="O629" i="24"/>
  <c r="O555" i="24"/>
  <c r="O763" i="24"/>
  <c r="O997" i="24"/>
  <c r="O971" i="24"/>
  <c r="O919" i="24"/>
  <c r="O922" i="24" s="1"/>
  <c r="O941" i="24"/>
  <c r="O1179" i="24"/>
  <c r="O1153" i="24"/>
  <c r="O1361" i="24"/>
  <c r="O1305" i="24"/>
  <c r="O2164" i="24"/>
  <c r="O2182" i="24" s="1"/>
  <c r="O1514" i="24"/>
  <c r="O1532" i="24" s="1"/>
  <c r="O1517" i="24"/>
  <c r="O1981" i="24"/>
  <c r="O1751" i="24"/>
  <c r="O1959" i="24"/>
  <c r="O1747" i="24"/>
  <c r="O1955" i="24"/>
  <c r="O2345" i="24"/>
  <c r="O1956" i="24"/>
  <c r="O1974" i="24" s="1"/>
  <c r="O2189" i="24"/>
  <c r="O2060" i="24"/>
  <c r="O2078" i="24" s="1"/>
  <c r="O2505" i="24"/>
  <c r="O2632" i="24"/>
  <c r="O2650" i="24" s="1"/>
  <c r="O2736" i="24"/>
  <c r="O2754" i="24" s="1"/>
  <c r="O2375" i="24"/>
  <c r="O2554" i="24"/>
  <c r="O2572" i="24" s="1"/>
  <c r="O2371" i="24"/>
  <c r="O2895" i="24"/>
  <c r="O2683" i="24"/>
  <c r="O2817" i="24"/>
  <c r="O2944" i="24"/>
  <c r="O2962" i="24" s="1"/>
  <c r="O3022" i="24"/>
  <c r="O3040" i="24" s="1"/>
  <c r="O3021" i="24"/>
  <c r="O3541" i="24"/>
  <c r="O3334" i="24"/>
  <c r="O3352" i="24" s="1"/>
  <c r="O3386" i="24"/>
  <c r="O3404" i="24" s="1"/>
  <c r="O3515" i="24"/>
  <c r="O3620" i="24"/>
  <c r="O3638" i="24" s="1"/>
  <c r="O3571" i="24"/>
  <c r="O4191" i="24"/>
  <c r="O4556" i="24"/>
  <c r="O4574" i="24" s="1"/>
  <c r="O4711" i="24"/>
  <c r="O3959" i="24"/>
  <c r="O2997" i="24"/>
  <c r="O2344" i="24"/>
  <c r="O1567" i="24"/>
  <c r="O995" i="24"/>
  <c r="O368" i="24"/>
  <c r="O378" i="24" s="1"/>
  <c r="O4583" i="24"/>
  <c r="O3826" i="24"/>
  <c r="O2889" i="24"/>
  <c r="O2370" i="24"/>
  <c r="O1511" i="24"/>
  <c r="O913" i="24"/>
  <c r="O267" i="24"/>
  <c r="O3854" i="24"/>
  <c r="O3872" i="24" s="1"/>
  <c r="O4192" i="24"/>
  <c r="O4210" i="24" s="1"/>
  <c r="O27" i="24"/>
  <c r="O1019" i="24"/>
  <c r="O1124" i="24"/>
  <c r="O1142" i="24" s="1"/>
  <c r="O1309" i="24"/>
  <c r="O1409" i="24"/>
  <c r="O1592" i="24"/>
  <c r="O1610" i="24" s="1"/>
  <c r="O1491" i="24"/>
  <c r="O1699" i="24"/>
  <c r="O1644" i="24"/>
  <c r="O1662" i="24" s="1"/>
  <c r="O1799" i="24"/>
  <c r="O2007" i="24"/>
  <c r="O1852" i="24"/>
  <c r="O1870" i="24" s="1"/>
  <c r="O1777" i="24"/>
  <c r="O2034" i="24"/>
  <c r="O2052" i="24" s="1"/>
  <c r="O2271" i="24"/>
  <c r="O2219" i="24"/>
  <c r="O2424" i="24"/>
  <c r="O2442" i="24" s="1"/>
  <c r="O2661" i="24"/>
  <c r="O2423" i="24"/>
  <c r="O2557" i="24"/>
  <c r="O2814" i="24"/>
  <c r="O2832" i="24" s="1"/>
  <c r="O2813" i="24"/>
  <c r="O2892" i="24"/>
  <c r="O2910" i="24" s="1"/>
  <c r="O2970" i="24"/>
  <c r="O2988" i="24" s="1"/>
  <c r="O3129" i="24"/>
  <c r="O3126" i="24"/>
  <c r="O3144" i="24" s="1"/>
  <c r="O3151" i="24"/>
  <c r="O3282" i="24"/>
  <c r="O3300" i="24" s="1"/>
  <c r="O3619" i="24"/>
  <c r="O3593" i="24"/>
  <c r="O3697" i="24"/>
  <c r="O3727" i="24"/>
  <c r="O3880" i="24"/>
  <c r="O3898" i="24" s="1"/>
  <c r="O3958" i="24"/>
  <c r="O3976" i="24" s="1"/>
  <c r="O4065" i="24"/>
  <c r="O4068" i="24" s="1"/>
  <c r="O4244" i="24"/>
  <c r="O4262" i="24" s="1"/>
  <c r="O4325" i="24"/>
  <c r="O4400" i="24"/>
  <c r="O4418" i="24" s="1"/>
  <c r="O4585" i="24"/>
  <c r="O4634" i="24"/>
  <c r="O4652" i="24" s="1"/>
  <c r="O4584" i="24"/>
  <c r="O4590" i="24" s="1"/>
  <c r="O3752" i="24"/>
  <c r="O2838" i="24"/>
  <c r="O2504" i="24"/>
  <c r="O1620" i="24"/>
  <c r="O1022" i="24"/>
  <c r="O475" i="24"/>
  <c r="O4427" i="24"/>
  <c r="O3513" i="24"/>
  <c r="O2789" i="24"/>
  <c r="O2140" i="24"/>
  <c r="O1433" i="24"/>
  <c r="O632" i="24"/>
  <c r="P3" i="24"/>
  <c r="O4018" i="24"/>
  <c r="C21" i="24"/>
  <c r="M20" i="24"/>
  <c r="O289" i="24"/>
  <c r="O371" i="24"/>
  <c r="O503" i="24"/>
  <c r="O500" i="24"/>
  <c r="O518" i="24" s="1"/>
  <c r="O317" i="24"/>
  <c r="O554" i="24"/>
  <c r="O679" i="24"/>
  <c r="O810" i="24"/>
  <c r="O939" i="24"/>
  <c r="O1226" i="24"/>
  <c r="O1251" i="24"/>
  <c r="O1021" i="24"/>
  <c r="O1490" i="24"/>
  <c r="O1619" i="24"/>
  <c r="O1776" i="24"/>
  <c r="O1589" i="24"/>
  <c r="O1464" i="24"/>
  <c r="O1980" i="24"/>
  <c r="O2138" i="24"/>
  <c r="O2156" i="24" s="1"/>
  <c r="O2474" i="24"/>
  <c r="O1800" i="24"/>
  <c r="O1818" i="24" s="1"/>
  <c r="O1877" i="24"/>
  <c r="O293" i="24"/>
  <c r="O814" i="24"/>
  <c r="O681" i="24"/>
  <c r="O524" i="24"/>
  <c r="O606" i="24"/>
  <c r="O680" i="24"/>
  <c r="O992" i="24"/>
  <c r="O836" i="24"/>
  <c r="O1017" i="24"/>
  <c r="O1023" i="24"/>
  <c r="O1411" i="24"/>
  <c r="O1360" i="24"/>
  <c r="O1565" i="24"/>
  <c r="O1512" i="24"/>
  <c r="O1522" i="24" s="1"/>
  <c r="O1175" i="24"/>
  <c r="O1438" i="24"/>
  <c r="O1749" i="24"/>
  <c r="O1667" i="24"/>
  <c r="O1802" i="24"/>
  <c r="O1750" i="24"/>
  <c r="O1901" i="24"/>
  <c r="O1563" i="24"/>
  <c r="O1828" i="24"/>
  <c r="O1618" i="24"/>
  <c r="O1636" i="24" s="1"/>
  <c r="O1647" i="24"/>
  <c r="O2111" i="24"/>
  <c r="O2473" i="24"/>
  <c r="O2707" i="24"/>
  <c r="O2685" i="24"/>
  <c r="O2864" i="24"/>
  <c r="O2843" i="24"/>
  <c r="O2840" i="24"/>
  <c r="O2858" i="24" s="1"/>
  <c r="O2865" i="24"/>
  <c r="O3048" i="24"/>
  <c r="O3066" i="24" s="1"/>
  <c r="O3051" i="24"/>
  <c r="O264" i="24"/>
  <c r="O1125" i="24"/>
  <c r="O654" i="24"/>
  <c r="O1045" i="24"/>
  <c r="O863" i="24"/>
  <c r="O945" i="24"/>
  <c r="O993" i="24"/>
  <c r="O1279" i="24"/>
  <c r="O1204" i="24"/>
  <c r="O1412" i="24"/>
  <c r="O1227" i="24"/>
  <c r="O1878" i="24"/>
  <c r="O1896" i="24" s="1"/>
  <c r="O1903" i="24"/>
  <c r="O2088" i="24"/>
  <c r="O2139" i="24"/>
  <c r="O2161" i="24"/>
  <c r="O1803" i="24"/>
  <c r="O2244" i="24"/>
  <c r="O2447" i="24"/>
  <c r="O2529" i="24"/>
  <c r="O2479" i="24"/>
  <c r="O2501" i="24"/>
  <c r="O2499" i="24"/>
  <c r="O2605" i="24"/>
  <c r="O3020" i="24"/>
  <c r="O472" i="24"/>
  <c r="O657" i="24"/>
  <c r="O523" i="24"/>
  <c r="O321" i="24"/>
  <c r="O653" i="24"/>
  <c r="O290" i="24"/>
  <c r="O300" i="24" s="1"/>
  <c r="O1044" i="24"/>
  <c r="O811" i="24"/>
  <c r="O914" i="24"/>
  <c r="O1434" i="24"/>
  <c r="O1018" i="24"/>
  <c r="O967" i="24"/>
  <c r="O1646" i="24"/>
  <c r="O1437" i="24"/>
  <c r="O1543" i="24"/>
  <c r="O1695" i="24"/>
  <c r="O2296" i="24"/>
  <c r="O1772" i="24"/>
  <c r="O1797" i="24"/>
  <c r="O2005" i="24"/>
  <c r="O2163" i="24"/>
  <c r="O2321" i="24"/>
  <c r="O2348" i="24"/>
  <c r="O1825" i="24"/>
  <c r="O2556" i="24"/>
  <c r="O2630" i="24"/>
  <c r="O2640" i="24" s="1"/>
  <c r="O2713" i="24"/>
  <c r="O2583" i="24"/>
  <c r="O2734" i="24"/>
  <c r="O295" i="24"/>
  <c r="O292" i="24"/>
  <c r="O310" i="24" s="1"/>
  <c r="O525" i="24"/>
  <c r="O918" i="24"/>
  <c r="O1020" i="24"/>
  <c r="O1038" i="24" s="1"/>
  <c r="O789" i="24"/>
  <c r="O1049" i="24"/>
  <c r="O1097" i="24"/>
  <c r="O1122" i="24"/>
  <c r="O1071" i="24"/>
  <c r="O1257" i="24"/>
  <c r="O1254" i="24"/>
  <c r="O1272" i="24" s="1"/>
  <c r="O1333" i="24"/>
  <c r="O1152" i="24"/>
  <c r="O1277" i="24"/>
  <c r="O1278" i="24"/>
  <c r="O1698" i="24"/>
  <c r="O1881" i="24"/>
  <c r="O1591" i="24"/>
  <c r="O1850" i="24"/>
  <c r="O1541" i="24"/>
  <c r="O1673" i="24"/>
  <c r="O1906" i="24"/>
  <c r="O2162" i="24"/>
  <c r="O1879" i="24"/>
  <c r="O2478" i="24"/>
  <c r="O2733" i="24"/>
  <c r="O2919" i="24"/>
  <c r="O2760" i="24"/>
  <c r="O501" i="24"/>
  <c r="O497" i="24"/>
  <c r="O398" i="24"/>
  <c r="O628" i="24"/>
  <c r="O343" i="24"/>
  <c r="O341" i="24"/>
  <c r="O499" i="24"/>
  <c r="O891" i="24"/>
  <c r="O970" i="24"/>
  <c r="O976" i="24" s="1"/>
  <c r="O655" i="24"/>
  <c r="O861" i="24"/>
  <c r="O944" i="24"/>
  <c r="O1957" i="24"/>
  <c r="O1436" i="24"/>
  <c r="O1454" i="24" s="1"/>
  <c r="O1875" i="24"/>
  <c r="O4709" i="24"/>
  <c r="O4636" i="24"/>
  <c r="O4558" i="24"/>
  <c r="O4527" i="24"/>
  <c r="O4428" i="24"/>
  <c r="O4324" i="24"/>
  <c r="O4138" i="24"/>
  <c r="O3960" i="24"/>
  <c r="O3904" i="24"/>
  <c r="O3748" i="24"/>
  <c r="O3778" i="24"/>
  <c r="O3595" i="24"/>
  <c r="O3491" i="24"/>
  <c r="O3279" i="24"/>
  <c r="O3205" i="24"/>
  <c r="O3357" i="24"/>
  <c r="O3023" i="24"/>
  <c r="O3050" i="24"/>
  <c r="O3056" i="24" s="1"/>
  <c r="O2867" i="24"/>
  <c r="O2942" i="24"/>
  <c r="O2738" i="24"/>
  <c r="O2530" i="24"/>
  <c r="O2477" i="24"/>
  <c r="O2551" i="24"/>
  <c r="O2243" i="24"/>
  <c r="O2292" i="24"/>
  <c r="O2136" i="24"/>
  <c r="O2191" i="24"/>
  <c r="O2291" i="24"/>
  <c r="O2031" i="24"/>
  <c r="O1880" i="24"/>
  <c r="O1886" i="24" s="1"/>
  <c r="O1849" i="24"/>
  <c r="O1615" i="24"/>
  <c r="O1542" i="24"/>
  <c r="O1489" i="24"/>
  <c r="O1693" i="24"/>
  <c r="O1381" i="24"/>
  <c r="O1408" i="24"/>
  <c r="O1386" i="24"/>
  <c r="O991" i="24"/>
  <c r="O1308" i="24"/>
  <c r="O996" i="24"/>
  <c r="O888" i="24"/>
  <c r="O835" i="24"/>
  <c r="O757" i="24"/>
  <c r="O761" i="24"/>
  <c r="O605" i="24"/>
  <c r="O476" i="24"/>
  <c r="O784" i="24"/>
  <c r="O449" i="24"/>
  <c r="O659" i="24"/>
  <c r="O656" i="24"/>
  <c r="O674" i="24" s="1"/>
  <c r="O342" i="24"/>
  <c r="O477" i="24"/>
  <c r="O450" i="24"/>
  <c r="O736" i="24"/>
  <c r="O788" i="24"/>
  <c r="O1048" i="24"/>
  <c r="O1255" i="24"/>
  <c r="O1564" i="24"/>
  <c r="O1540" i="24"/>
  <c r="O1558" i="24" s="1"/>
  <c r="O1459" i="24"/>
  <c r="O1645" i="24"/>
  <c r="O2217" i="24"/>
  <c r="O1902" i="24"/>
  <c r="O4557" i="24"/>
  <c r="O3852" i="24"/>
  <c r="O2915" i="24"/>
  <c r="O2062" i="24"/>
  <c r="O1486" i="24"/>
  <c r="O1174" i="24"/>
  <c r="O1043" i="24"/>
  <c r="O2036" i="24"/>
  <c r="O2141" i="24"/>
  <c r="O2451" i="24"/>
  <c r="O2270" i="24"/>
  <c r="O2319" i="24"/>
  <c r="O2735" i="24"/>
  <c r="O2945" i="24"/>
  <c r="O2916" i="24"/>
  <c r="O3099" i="24"/>
  <c r="O3181" i="24"/>
  <c r="O3180" i="24"/>
  <c r="O3201" i="24"/>
  <c r="O3465" i="24"/>
  <c r="O3493" i="24"/>
  <c r="O3565" i="24"/>
  <c r="O3566" i="24"/>
  <c r="O3440" i="24"/>
  <c r="O3487" i="24"/>
  <c r="O3649" i="24"/>
  <c r="O3804" i="24"/>
  <c r="O3701" i="24"/>
  <c r="O3857" i="24"/>
  <c r="O3934" i="24"/>
  <c r="O3929" i="24"/>
  <c r="O3957" i="24"/>
  <c r="O4089" i="24"/>
  <c r="O4111" i="24"/>
  <c r="O4190" i="24"/>
  <c r="O4216" i="24"/>
  <c r="O4270" i="24"/>
  <c r="O4288" i="24" s="1"/>
  <c r="O4295" i="24"/>
  <c r="O4398" i="24"/>
  <c r="O4479" i="24"/>
  <c r="O4501" i="24"/>
  <c r="O4610" i="24"/>
  <c r="O4611" i="24"/>
  <c r="O4475" i="24"/>
  <c r="O3592" i="24"/>
  <c r="O2868" i="24"/>
  <c r="O2188" i="24"/>
  <c r="O1671" i="24"/>
  <c r="O705" i="24"/>
  <c r="O420" i="24"/>
  <c r="O430" i="24" s="1"/>
  <c r="O316" i="24"/>
  <c r="O502" i="24"/>
  <c r="O1642" i="24"/>
  <c r="O1513" i="24"/>
  <c r="O1672" i="24"/>
  <c r="O1984" i="24"/>
  <c r="O2318" i="24"/>
  <c r="O2400" i="24"/>
  <c r="O2527" i="24"/>
  <c r="O2555" i="24"/>
  <c r="O2577" i="24"/>
  <c r="O2682" i="24"/>
  <c r="O2786" i="24"/>
  <c r="O3049" i="24"/>
  <c r="O3103" i="24"/>
  <c r="O2999" i="24"/>
  <c r="O3097" i="24"/>
  <c r="O3102" i="24"/>
  <c r="O3077" i="24"/>
  <c r="O3284" i="24"/>
  <c r="O3567" i="24"/>
  <c r="O3518" i="24"/>
  <c r="O3830" i="24"/>
  <c r="O3803" i="24"/>
  <c r="O3825" i="24"/>
  <c r="O3721" i="24"/>
  <c r="O3982" i="24"/>
  <c r="O4009" i="24"/>
  <c r="O4189" i="24"/>
  <c r="O4267" i="24"/>
  <c r="O4375" i="24"/>
  <c r="O4350" i="24"/>
  <c r="O4356" i="24" s="1"/>
  <c r="O4376" i="24"/>
  <c r="O4349" i="24"/>
  <c r="O4345" i="24"/>
  <c r="O4450" i="24"/>
  <c r="O4606" i="24"/>
  <c r="O4715" i="24"/>
  <c r="O4401" i="24"/>
  <c r="O3514" i="24"/>
  <c r="O2790" i="24"/>
  <c r="O1853" i="24"/>
  <c r="O1359" i="24"/>
  <c r="O732" i="24"/>
  <c r="O735" i="24"/>
  <c r="O2011" i="24"/>
  <c r="O2397" i="24"/>
  <c r="O2941" i="24"/>
  <c r="O3175" i="24"/>
  <c r="O3415" i="24"/>
  <c r="O3489" i="24"/>
  <c r="O3648" i="24"/>
  <c r="O3654" i="24" s="1"/>
  <c r="O3753" i="24"/>
  <c r="O3750" i="24"/>
  <c r="O3768" i="24" s="1"/>
  <c r="O3773" i="24"/>
  <c r="O3643" i="24"/>
  <c r="O3827" i="24"/>
  <c r="O3700" i="24"/>
  <c r="O3706" i="24" s="1"/>
  <c r="O3674" i="24"/>
  <c r="O3855" i="24"/>
  <c r="O3908" i="24"/>
  <c r="O4085" i="24"/>
  <c r="O4037" i="24"/>
  <c r="O4086" i="24"/>
  <c r="O4090" i="24"/>
  <c r="O4113" i="24"/>
  <c r="O4120" i="24" s="1"/>
  <c r="O4121" i="24" s="1"/>
  <c r="O4137" i="24"/>
  <c r="O4164" i="24"/>
  <c r="O4174" i="24" s="1"/>
  <c r="O4299" i="24"/>
  <c r="O4298" i="24"/>
  <c r="O4374" i="24"/>
  <c r="O4392" i="24" s="1"/>
  <c r="O4506" i="24"/>
  <c r="O4609" i="24"/>
  <c r="O4713" i="24"/>
  <c r="O4246" i="24"/>
  <c r="O3257" i="24"/>
  <c r="O2421" i="24"/>
  <c r="O1953" i="24"/>
  <c r="O1334" i="24"/>
  <c r="O758" i="24"/>
  <c r="O762" i="24"/>
  <c r="O1099" i="24"/>
  <c r="O1439" i="24"/>
  <c r="O1958" i="24"/>
  <c r="O2450" i="24"/>
  <c r="O2468" i="24" s="1"/>
  <c r="O2711" i="24"/>
  <c r="O3073" i="24"/>
  <c r="O3072" i="24"/>
  <c r="O3123" i="24"/>
  <c r="O3229" i="24"/>
  <c r="O3236" i="24" s="1"/>
  <c r="O3362" i="24"/>
  <c r="O3179" i="24"/>
  <c r="O3359" i="24"/>
  <c r="O3467" i="24"/>
  <c r="O3464" i="24"/>
  <c r="O3482" i="24" s="1"/>
  <c r="O3280" i="24"/>
  <c r="O3488" i="24"/>
  <c r="O3437" i="24"/>
  <c r="O3622" i="24"/>
  <c r="O3671" i="24"/>
  <c r="O3775" i="24"/>
  <c r="O3935" i="24"/>
  <c r="O3903" i="24"/>
  <c r="O3853" i="24"/>
  <c r="O3955" i="24"/>
  <c r="O4060" i="24"/>
  <c r="O4070" i="24" s="1"/>
  <c r="O4088" i="24"/>
  <c r="O4106" i="24" s="1"/>
  <c r="O4193" i="24"/>
  <c r="O4243" i="24"/>
  <c r="O4242" i="24"/>
  <c r="O4268" i="24"/>
  <c r="O4293" i="24"/>
  <c r="O4272" i="24"/>
  <c r="O4271" i="24"/>
  <c r="O4425" i="24"/>
  <c r="O4476" i="24"/>
  <c r="O4554" i="24"/>
  <c r="O4661" i="24"/>
  <c r="O4685" i="24"/>
  <c r="O4141" i="24"/>
  <c r="O3409" i="24"/>
  <c r="O2660" i="24"/>
  <c r="O1771" i="24"/>
  <c r="O1252" i="24"/>
  <c r="O602" i="24"/>
  <c r="O3985" i="24"/>
  <c r="O3335" i="24"/>
  <c r="O2526" i="24"/>
  <c r="O1827" i="24"/>
  <c r="O969" i="24"/>
  <c r="O367" i="24"/>
  <c r="O315" i="24"/>
  <c r="O1568" i="24"/>
  <c r="O1538" i="24"/>
  <c r="O2110" i="24"/>
  <c r="O1824" i="24"/>
  <c r="O2008" i="24"/>
  <c r="O2026" i="24" s="1"/>
  <c r="O2453" i="24"/>
  <c r="O2456" i="24" s="1"/>
  <c r="O2448" i="24"/>
  <c r="O2458" i="24" s="1"/>
  <c r="O2791" i="24"/>
  <c r="O2712" i="24"/>
  <c r="O2785" i="24"/>
  <c r="O2841" i="24"/>
  <c r="O3153" i="24"/>
  <c r="O3388" i="24"/>
  <c r="O3461" i="24"/>
  <c r="O3305" i="24"/>
  <c r="O3539" i="24"/>
  <c r="O3544" i="24"/>
  <c r="O3646" i="24"/>
  <c r="O3664" i="24" s="1"/>
  <c r="O3986" i="24"/>
  <c r="O4091" i="24"/>
  <c r="O4215" i="24"/>
  <c r="O4194" i="24"/>
  <c r="O4273" i="24"/>
  <c r="O4402" i="24"/>
  <c r="O4373" i="24"/>
  <c r="O4481" i="24"/>
  <c r="O4581" i="24"/>
  <c r="O4714" i="24"/>
  <c r="O4684" i="24"/>
  <c r="O4710" i="24"/>
  <c r="O4687" i="24"/>
  <c r="O3877" i="24"/>
  <c r="O3127" i="24"/>
  <c r="O2240" i="24"/>
  <c r="O1593" i="24"/>
  <c r="O1069" i="24"/>
  <c r="O528" i="24"/>
  <c r="O1569" i="24"/>
  <c r="O1515" i="24"/>
  <c r="O2135" i="24"/>
  <c r="O1851" i="24"/>
  <c r="O2297" i="24"/>
  <c r="O2608" i="24"/>
  <c r="O2582" i="24"/>
  <c r="O2917" i="24"/>
  <c r="O3045" i="24"/>
  <c r="O3124" i="24"/>
  <c r="O3178" i="24"/>
  <c r="O3196" i="24" s="1"/>
  <c r="O3206" i="24"/>
  <c r="O3176" i="24"/>
  <c r="O3385" i="24"/>
  <c r="O3308" i="24"/>
  <c r="O3326" i="24" s="1"/>
  <c r="O3517" i="24"/>
  <c r="O3462" i="24"/>
  <c r="O3621" i="24"/>
  <c r="O3439" i="24"/>
  <c r="O3543" i="24"/>
  <c r="O3435" i="24"/>
  <c r="O3540" i="24"/>
  <c r="O3722" i="24"/>
  <c r="O3805" i="24"/>
  <c r="O3698" i="24"/>
  <c r="O3716" i="24" s="1"/>
  <c r="O3851" i="24"/>
  <c r="O3878" i="24"/>
  <c r="O3983" i="24"/>
  <c r="O3961" i="24"/>
  <c r="O4035" i="24"/>
  <c r="O4139" i="24"/>
  <c r="O4220" i="24"/>
  <c r="O4371" i="24"/>
  <c r="O4502" i="24"/>
  <c r="O4657" i="24"/>
  <c r="O4635" i="24"/>
  <c r="O3930" i="24"/>
  <c r="O2968" i="24"/>
  <c r="O2218" i="24"/>
  <c r="O2083" i="24"/>
  <c r="O887" i="24"/>
  <c r="O446" i="24"/>
  <c r="O456" i="24" s="1"/>
  <c r="O1537" i="24"/>
  <c r="O1487" i="24"/>
  <c r="O2422" i="24"/>
  <c r="O2089" i="24"/>
  <c r="O2475" i="24"/>
  <c r="O2552" i="24"/>
  <c r="O2812" i="24"/>
  <c r="O2837" i="24"/>
  <c r="O2863" i="24"/>
  <c r="O3024" i="24"/>
  <c r="O3125" i="24"/>
  <c r="O3128" i="24"/>
  <c r="O3413" i="24"/>
  <c r="O3311" i="24"/>
  <c r="O3414" i="24"/>
  <c r="O3420" i="24" s="1"/>
  <c r="O3255" i="24"/>
  <c r="O3545" i="24"/>
  <c r="O3542" i="24"/>
  <c r="O3560" i="24" s="1"/>
  <c r="O3751" i="24"/>
  <c r="O3618" i="24"/>
  <c r="O3774" i="24"/>
  <c r="O3723" i="24"/>
  <c r="O3802" i="24"/>
  <c r="O3820" i="24" s="1"/>
  <c r="O3831" i="24"/>
  <c r="O3909" i="24"/>
  <c r="O3981" i="24"/>
  <c r="O4195" i="24"/>
  <c r="O4217" i="24"/>
  <c r="O4167" i="24"/>
  <c r="O4297" i="24"/>
  <c r="O4351" i="24"/>
  <c r="O4377" i="24"/>
  <c r="O4503" i="24"/>
  <c r="O3519" i="24"/>
  <c r="O3647" i="24"/>
  <c r="O4348" i="24"/>
  <c r="O4366" i="24" s="1"/>
  <c r="O4116" i="24"/>
  <c r="O4122" i="24" s="1"/>
  <c r="O3150" i="24"/>
  <c r="O3160" i="24" s="1"/>
  <c r="O3310" i="24"/>
  <c r="O4034" i="24"/>
  <c r="O3071" i="24"/>
  <c r="O3202" i="24"/>
  <c r="O3212" i="24" s="1"/>
  <c r="O3076" i="24"/>
  <c r="O3283" i="24"/>
  <c r="O4323" i="24"/>
  <c r="O3881" i="24"/>
  <c r="O4478" i="24"/>
  <c r="O4496" i="24" s="1"/>
  <c r="O4038" i="24"/>
  <c r="O4424" i="24"/>
  <c r="O3203" i="24"/>
  <c r="O3333" i="24"/>
  <c r="O3747" i="24"/>
  <c r="O4659" i="24"/>
  <c r="O1465" i="24"/>
  <c r="O2686" i="24"/>
  <c r="O3436" i="24"/>
  <c r="O4608" i="24"/>
  <c r="O4626" i="24" s="1"/>
  <c r="O2998" i="24"/>
  <c r="O3207" i="24"/>
  <c r="O3412" i="24"/>
  <c r="O3430" i="24" s="1"/>
  <c r="O3331" i="24"/>
  <c r="O3907" i="24"/>
  <c r="O711" i="24"/>
  <c r="O785" i="24"/>
  <c r="O812" i="24"/>
  <c r="O830" i="24" s="1"/>
  <c r="O578" i="24"/>
  <c r="O596" i="24" s="1"/>
  <c r="O838" i="24"/>
  <c r="O856" i="24" s="1"/>
  <c r="O1357" i="24"/>
  <c r="O1176" i="24"/>
  <c r="O1194" i="24" s="1"/>
  <c r="O1384" i="24"/>
  <c r="O1402" i="24" s="1"/>
  <c r="O1461" i="24"/>
  <c r="O1331" i="24"/>
  <c r="O1410" i="24"/>
  <c r="O1428" i="24" s="1"/>
  <c r="O1621" i="24"/>
  <c r="O1929" i="24"/>
  <c r="O2063" i="24"/>
  <c r="O2059" i="24"/>
  <c r="O2580" i="24"/>
  <c r="O2598" i="24" s="1"/>
  <c r="O2349" i="24"/>
  <c r="O2739" i="24"/>
  <c r="O2709" i="24"/>
  <c r="O2921" i="24"/>
  <c r="O3047" i="24"/>
  <c r="O2969" i="24"/>
  <c r="O3281" i="24"/>
  <c r="O3360" i="24"/>
  <c r="O3378" i="24" s="1"/>
  <c r="O3441" i="24"/>
  <c r="O3516" i="24"/>
  <c r="O3534" i="24" s="1"/>
  <c r="O3779" i="24"/>
  <c r="O3675" i="24"/>
  <c r="O3984" i="24"/>
  <c r="O4002" i="24" s="1"/>
  <c r="O4087" i="24"/>
  <c r="O4010" i="24"/>
  <c r="O4028" i="24" s="1"/>
  <c r="O4114" i="24"/>
  <c r="O4132" i="24" s="1"/>
  <c r="O4165" i="24"/>
  <c r="O4403" i="24"/>
  <c r="O4429" i="24"/>
  <c r="O4504" i="24"/>
  <c r="O4522" i="24" s="1"/>
  <c r="O4559" i="24"/>
  <c r="O4637" i="24"/>
  <c r="O4633" i="24"/>
  <c r="O4686" i="24"/>
  <c r="O4704" i="24" s="1"/>
  <c r="C163" i="24"/>
  <c r="O4531" i="24"/>
  <c r="O3673" i="24"/>
  <c r="O2993" i="24"/>
  <c r="O2322" i="24"/>
  <c r="O1230" i="24"/>
  <c r="O1074" i="24"/>
  <c r="O4320" i="24"/>
  <c r="O3387" i="24"/>
  <c r="O2604" i="24"/>
  <c r="O2032" i="24"/>
  <c r="O1798" i="24"/>
  <c r="O783" i="24"/>
  <c r="O4423" i="24"/>
  <c r="O3670" i="24"/>
  <c r="O3680" i="24" s="1"/>
  <c r="O2763" i="24"/>
  <c r="O2214" i="24"/>
  <c r="O1147" i="24"/>
  <c r="O706" i="24"/>
  <c r="C38" i="24"/>
  <c r="O37" i="24"/>
  <c r="O4142" i="24"/>
  <c r="O3227" i="24"/>
  <c r="O2374" i="24"/>
  <c r="O1954" i="24"/>
  <c r="O1964" i="24" s="1"/>
  <c r="O1668" i="24"/>
  <c r="O627" i="24"/>
  <c r="O2638" i="24" l="1"/>
  <c r="O532" i="24"/>
  <c r="O36" i="24"/>
  <c r="O162" i="24"/>
  <c r="O3418" i="24"/>
  <c r="O298" i="24"/>
  <c r="O62" i="24"/>
  <c r="O4096" i="24"/>
  <c r="O950" i="24"/>
  <c r="O4538" i="24"/>
  <c r="O4382" i="24"/>
  <c r="O4200" i="24"/>
  <c r="O2744" i="24"/>
  <c r="O1808" i="24"/>
  <c r="O4094" i="24"/>
  <c r="O4095" i="24" s="1"/>
  <c r="O11" i="24"/>
  <c r="O111" i="24"/>
  <c r="O1912" i="24"/>
  <c r="O4536" i="24"/>
  <c r="O924" i="24"/>
  <c r="O3264" i="24"/>
  <c r="O1520" i="24"/>
  <c r="O4044" i="24"/>
  <c r="O135" i="24"/>
  <c r="O4124" i="24"/>
  <c r="O4126" i="24" s="1"/>
  <c r="O974" i="24"/>
  <c r="O10" i="24"/>
  <c r="O274" i="24"/>
  <c r="O110" i="24"/>
  <c r="O4198" i="24"/>
  <c r="O14" i="24"/>
  <c r="O38" i="24"/>
  <c r="C39" i="24"/>
  <c r="O4408" i="24"/>
  <c r="O1782" i="24"/>
  <c r="O2508" i="24"/>
  <c r="C214" i="24"/>
  <c r="O213" i="24"/>
  <c r="S5" i="24"/>
  <c r="T6" i="24"/>
  <c r="C139" i="24"/>
  <c r="O138" i="24"/>
  <c r="O163" i="24"/>
  <c r="C164" i="24"/>
  <c r="O4016" i="24"/>
  <c r="O185" i="24"/>
  <c r="O534" i="24"/>
  <c r="O1990" i="24"/>
  <c r="O324" i="24"/>
  <c r="O236" i="24"/>
  <c r="O2510" i="24"/>
  <c r="O1780" i="24"/>
  <c r="O237" i="24"/>
  <c r="O87" i="24"/>
  <c r="O3054" i="24"/>
  <c r="O3262" i="24"/>
  <c r="O4588" i="24"/>
  <c r="O2742" i="24"/>
  <c r="O16" i="24"/>
  <c r="O1910" i="24"/>
  <c r="C22" i="24"/>
  <c r="M21" i="24"/>
  <c r="O3158" i="24"/>
  <c r="O186" i="24"/>
  <c r="O1988" i="24"/>
  <c r="O948" i="24"/>
  <c r="O86" i="24"/>
  <c r="O212" i="24"/>
  <c r="O238" i="24"/>
  <c r="C239" i="24"/>
  <c r="O137" i="24"/>
  <c r="O4354" i="24"/>
  <c r="C89" i="24"/>
  <c r="O88" i="24"/>
  <c r="O136" i="24"/>
  <c r="O4224" i="24"/>
  <c r="O3678" i="24"/>
  <c r="O4226" i="24"/>
  <c r="O35" i="24"/>
  <c r="O161" i="24"/>
  <c r="O30" i="24"/>
  <c r="O211" i="24"/>
  <c r="O4380" i="24"/>
  <c r="O326" i="24"/>
  <c r="O235" i="24"/>
  <c r="O12" i="24"/>
  <c r="O3394" i="24"/>
  <c r="O3210" i="24"/>
  <c r="O4146" i="24"/>
  <c r="O4148" i="24"/>
  <c r="O1884" i="24"/>
  <c r="P4729" i="24"/>
  <c r="P4728" i="24"/>
  <c r="P4727" i="24"/>
  <c r="P4726" i="24"/>
  <c r="P4701" i="24"/>
  <c r="P4700" i="24"/>
  <c r="P4702" i="24"/>
  <c r="P4703" i="24"/>
  <c r="P4676" i="24"/>
  <c r="P4674" i="24"/>
  <c r="P4675" i="24"/>
  <c r="P4651" i="24"/>
  <c r="P4677" i="24"/>
  <c r="P4625" i="24"/>
  <c r="P4648" i="24"/>
  <c r="P4650" i="24"/>
  <c r="P4649" i="24"/>
  <c r="P4622" i="24"/>
  <c r="P4598" i="24"/>
  <c r="P4597" i="24"/>
  <c r="P4596" i="24"/>
  <c r="P4624" i="24"/>
  <c r="P4623" i="24"/>
  <c r="P4570" i="24"/>
  <c r="P4599" i="24"/>
  <c r="P4573" i="24"/>
  <c r="P4571" i="24"/>
  <c r="P4572" i="24"/>
  <c r="P4520" i="24"/>
  <c r="P4519" i="24"/>
  <c r="P4518" i="24"/>
  <c r="P4546" i="24"/>
  <c r="P4545" i="24"/>
  <c r="P4544" i="24"/>
  <c r="P4547" i="24"/>
  <c r="P4468" i="24"/>
  <c r="P4467" i="24"/>
  <c r="P4466" i="24"/>
  <c r="P4521" i="24"/>
  <c r="P4495" i="24"/>
  <c r="P4442" i="24"/>
  <c r="P4441" i="24"/>
  <c r="P4440" i="24"/>
  <c r="P4492" i="24"/>
  <c r="P4494" i="24"/>
  <c r="P4493" i="24"/>
  <c r="P4417" i="24"/>
  <c r="P4443" i="24"/>
  <c r="P4416" i="24"/>
  <c r="P4415" i="24"/>
  <c r="P4414" i="24"/>
  <c r="P4469" i="24"/>
  <c r="P4364" i="24"/>
  <c r="P4363" i="24"/>
  <c r="P4362" i="24"/>
  <c r="P4388" i="24"/>
  <c r="P4339" i="24"/>
  <c r="P4365" i="24"/>
  <c r="P4389" i="24"/>
  <c r="P4391" i="24"/>
  <c r="P4390" i="24"/>
  <c r="P4338" i="24"/>
  <c r="P4337" i="24"/>
  <c r="P4336" i="24"/>
  <c r="P4313" i="24"/>
  <c r="P4260" i="24"/>
  <c r="P4259" i="24"/>
  <c r="P4286" i="24"/>
  <c r="P4285" i="24"/>
  <c r="P4284" i="24"/>
  <c r="P4261" i="24"/>
  <c r="P4287" i="24"/>
  <c r="P4234" i="24"/>
  <c r="P4233" i="24"/>
  <c r="P4232" i="24"/>
  <c r="P4312" i="24"/>
  <c r="P4311" i="24"/>
  <c r="P4310" i="24"/>
  <c r="P4258" i="24"/>
  <c r="P4235" i="24"/>
  <c r="P4209" i="24"/>
  <c r="P4206" i="24"/>
  <c r="P4157" i="24"/>
  <c r="P4208" i="24"/>
  <c r="P4183" i="24"/>
  <c r="P4207" i="24"/>
  <c r="P4156" i="24"/>
  <c r="P4155" i="24"/>
  <c r="P4154" i="24"/>
  <c r="P4182" i="24"/>
  <c r="P4181" i="24"/>
  <c r="P4180" i="24"/>
  <c r="P4131" i="24"/>
  <c r="P4130" i="24"/>
  <c r="P4079" i="24"/>
  <c r="P4105" i="24"/>
  <c r="P4129" i="24"/>
  <c r="P4128" i="24"/>
  <c r="P4078" i="24"/>
  <c r="P4077" i="24"/>
  <c r="P4076" i="24"/>
  <c r="P4103" i="24"/>
  <c r="P4000" i="24"/>
  <c r="P3999" i="24"/>
  <c r="P3998" i="24"/>
  <c r="P4104" i="24"/>
  <c r="P4026" i="24"/>
  <c r="P4025" i="24"/>
  <c r="P4024" i="24"/>
  <c r="P4052" i="24"/>
  <c r="P4051" i="24"/>
  <c r="P4050" i="24"/>
  <c r="P3975" i="24"/>
  <c r="P4001" i="24"/>
  <c r="P4053" i="24"/>
  <c r="P4102" i="24"/>
  <c r="P4027" i="24"/>
  <c r="P3973" i="24"/>
  <c r="P3897" i="24"/>
  <c r="P3923" i="24"/>
  <c r="P3974" i="24"/>
  <c r="P3972" i="24"/>
  <c r="P3949" i="24"/>
  <c r="P3845" i="24"/>
  <c r="P3922" i="24"/>
  <c r="P3894" i="24"/>
  <c r="P3871" i="24"/>
  <c r="P3946" i="24"/>
  <c r="P3921" i="24"/>
  <c r="P3895" i="24"/>
  <c r="P3947" i="24"/>
  <c r="P3920" i="24"/>
  <c r="P3844" i="24"/>
  <c r="P3843" i="24"/>
  <c r="P3842" i="24"/>
  <c r="P3896" i="24"/>
  <c r="P3792" i="24"/>
  <c r="P3791" i="24"/>
  <c r="P3790" i="24"/>
  <c r="P3715" i="24"/>
  <c r="P3818" i="24"/>
  <c r="P3817" i="24"/>
  <c r="P3816" i="24"/>
  <c r="P3741" i="24"/>
  <c r="P3767" i="24"/>
  <c r="P3870" i="24"/>
  <c r="P3793" i="24"/>
  <c r="P3819" i="24"/>
  <c r="P3688" i="24"/>
  <c r="P3687" i="24"/>
  <c r="P3686" i="24"/>
  <c r="P3948" i="24"/>
  <c r="P3869" i="24"/>
  <c r="P3714" i="24"/>
  <c r="P3713" i="24"/>
  <c r="P3712" i="24"/>
  <c r="P3868" i="24"/>
  <c r="P3740" i="24"/>
  <c r="P3739" i="24"/>
  <c r="P3738" i="24"/>
  <c r="P3636" i="24"/>
  <c r="P3635" i="24"/>
  <c r="P3634" i="24"/>
  <c r="P3559" i="24"/>
  <c r="P3765" i="24"/>
  <c r="P3662" i="24"/>
  <c r="P3661" i="24"/>
  <c r="P3660" i="24"/>
  <c r="P3585" i="24"/>
  <c r="P3764" i="24"/>
  <c r="P3611" i="24"/>
  <c r="P3689" i="24"/>
  <c r="P3637" i="24"/>
  <c r="P3663" i="24"/>
  <c r="P3584" i="24"/>
  <c r="P3583" i="24"/>
  <c r="P3582" i="24"/>
  <c r="P3766" i="24"/>
  <c r="P3610" i="24"/>
  <c r="P3609" i="24"/>
  <c r="P3608" i="24"/>
  <c r="P3533" i="24"/>
  <c r="P3530" i="24"/>
  <c r="P3506" i="24"/>
  <c r="P3505" i="24"/>
  <c r="P3504" i="24"/>
  <c r="P3429" i="24"/>
  <c r="P3455" i="24"/>
  <c r="P3558" i="24"/>
  <c r="P3481" i="24"/>
  <c r="P3531" i="24"/>
  <c r="P3507" i="24"/>
  <c r="P3557" i="24"/>
  <c r="P3402" i="24"/>
  <c r="P3401" i="24"/>
  <c r="P3400" i="24"/>
  <c r="P3556" i="24"/>
  <c r="P3532" i="24"/>
  <c r="P3454" i="24"/>
  <c r="P3453" i="24"/>
  <c r="P3452" i="24"/>
  <c r="P3426" i="24"/>
  <c r="P3298" i="24"/>
  <c r="P3297" i="24"/>
  <c r="P3296" i="24"/>
  <c r="P3479" i="24"/>
  <c r="P3403" i="24"/>
  <c r="P3324" i="24"/>
  <c r="P3323" i="24"/>
  <c r="P3322" i="24"/>
  <c r="P3478" i="24"/>
  <c r="P3350" i="24"/>
  <c r="P3349" i="24"/>
  <c r="P3348" i="24"/>
  <c r="P3273" i="24"/>
  <c r="P3375" i="24"/>
  <c r="P3374" i="24"/>
  <c r="P3299" i="24"/>
  <c r="P3427" i="24"/>
  <c r="P3377" i="24"/>
  <c r="P3376" i="24"/>
  <c r="P3325" i="24"/>
  <c r="P3480" i="24"/>
  <c r="P3428" i="24"/>
  <c r="P3272" i="24"/>
  <c r="P3271" i="24"/>
  <c r="P3270" i="24"/>
  <c r="P3247" i="24"/>
  <c r="P3195" i="24"/>
  <c r="P3351" i="24"/>
  <c r="P3245" i="24"/>
  <c r="P3221" i="24"/>
  <c r="P3142" i="24"/>
  <c r="P3141" i="24"/>
  <c r="P3140" i="24"/>
  <c r="P3168" i="24"/>
  <c r="P3167" i="24"/>
  <c r="P3166" i="24"/>
  <c r="P3220" i="24"/>
  <c r="P3219" i="24"/>
  <c r="P3218" i="24"/>
  <c r="P3143" i="24"/>
  <c r="P3246" i="24"/>
  <c r="P3244" i="24"/>
  <c r="P3169" i="24"/>
  <c r="P3038" i="24"/>
  <c r="P3037" i="24"/>
  <c r="P3036" i="24"/>
  <c r="P2961" i="24"/>
  <c r="P3194" i="24"/>
  <c r="P3115" i="24"/>
  <c r="P3114" i="24"/>
  <c r="P3090" i="24"/>
  <c r="P3089" i="24"/>
  <c r="P3088" i="24"/>
  <c r="P3013" i="24"/>
  <c r="P3193" i="24"/>
  <c r="P3039" i="24"/>
  <c r="P3192" i="24"/>
  <c r="P3065" i="24"/>
  <c r="P3091" i="24"/>
  <c r="P2960" i="24"/>
  <c r="P2959" i="24"/>
  <c r="P2958" i="24"/>
  <c r="P2986" i="24"/>
  <c r="P2985" i="24"/>
  <c r="P2984" i="24"/>
  <c r="P3117" i="24"/>
  <c r="P3116" i="24"/>
  <c r="P3012" i="24"/>
  <c r="P3011" i="24"/>
  <c r="P3010" i="24"/>
  <c r="P2882" i="24"/>
  <c r="P2881" i="24"/>
  <c r="P2880" i="24"/>
  <c r="P2805" i="24"/>
  <c r="P3063" i="24"/>
  <c r="P2987" i="24"/>
  <c r="P2908" i="24"/>
  <c r="P2907" i="24"/>
  <c r="P2906" i="24"/>
  <c r="P2831" i="24"/>
  <c r="P3062" i="24"/>
  <c r="P2934" i="24"/>
  <c r="P2933" i="24"/>
  <c r="P2932" i="24"/>
  <c r="P2857" i="24"/>
  <c r="P2883" i="24"/>
  <c r="P2909" i="24"/>
  <c r="P2935" i="24"/>
  <c r="P2804" i="24"/>
  <c r="P2803" i="24"/>
  <c r="P2830" i="24"/>
  <c r="P2829" i="24"/>
  <c r="P2828" i="24"/>
  <c r="P2802" i="24"/>
  <c r="P2727" i="24"/>
  <c r="P2753" i="24"/>
  <c r="P2779" i="24"/>
  <c r="P2648" i="24"/>
  <c r="P3064" i="24"/>
  <c r="P2856" i="24"/>
  <c r="P2674" i="24"/>
  <c r="P2673" i="24"/>
  <c r="P2672" i="24"/>
  <c r="P2700" i="24"/>
  <c r="P2699" i="24"/>
  <c r="P2698" i="24"/>
  <c r="P2854" i="24"/>
  <c r="P2752" i="24"/>
  <c r="P2751" i="24"/>
  <c r="P2750" i="24"/>
  <c r="P2675" i="24"/>
  <c r="P2778" i="24"/>
  <c r="P2777" i="24"/>
  <c r="P2776" i="24"/>
  <c r="P2701" i="24"/>
  <c r="P2724" i="24"/>
  <c r="P2623" i="24"/>
  <c r="P2492" i="24"/>
  <c r="P2491" i="24"/>
  <c r="P2490" i="24"/>
  <c r="P2415" i="24"/>
  <c r="P2518" i="24"/>
  <c r="P2517" i="24"/>
  <c r="P2516" i="24"/>
  <c r="P2441" i="24"/>
  <c r="P2544" i="24"/>
  <c r="P2543" i="24"/>
  <c r="P2542" i="24"/>
  <c r="P2467" i="24"/>
  <c r="P2336" i="24"/>
  <c r="P2335" i="24"/>
  <c r="P2334" i="24"/>
  <c r="P2649" i="24"/>
  <c r="P2570" i="24"/>
  <c r="P2569" i="24"/>
  <c r="P2568" i="24"/>
  <c r="P2493" i="24"/>
  <c r="P2362" i="24"/>
  <c r="P2361" i="24"/>
  <c r="P2360" i="24"/>
  <c r="P2596" i="24"/>
  <c r="P2595" i="24"/>
  <c r="P2594" i="24"/>
  <c r="P2519" i="24"/>
  <c r="P2388" i="24"/>
  <c r="P2387" i="24"/>
  <c r="P2386" i="24"/>
  <c r="P2855" i="24"/>
  <c r="P2726" i="24"/>
  <c r="P2622" i="24"/>
  <c r="P2621" i="24"/>
  <c r="P2620" i="24"/>
  <c r="P2545" i="24"/>
  <c r="P2414" i="24"/>
  <c r="P2413" i="24"/>
  <c r="P2412" i="24"/>
  <c r="P2337" i="24"/>
  <c r="P2647" i="24"/>
  <c r="P2646" i="24"/>
  <c r="P2571" i="24"/>
  <c r="P2440" i="24"/>
  <c r="P2439" i="24"/>
  <c r="P2438" i="24"/>
  <c r="P2363" i="24"/>
  <c r="P2725" i="24"/>
  <c r="P2465" i="24"/>
  <c r="P2259" i="24"/>
  <c r="P2128" i="24"/>
  <c r="P2127" i="24"/>
  <c r="P2126" i="24"/>
  <c r="P2051" i="24"/>
  <c r="P2597" i="24"/>
  <c r="P2389" i="24"/>
  <c r="P2311" i="24"/>
  <c r="P2180" i="24"/>
  <c r="P2179" i="24"/>
  <c r="P2178" i="24"/>
  <c r="P2103" i="24"/>
  <c r="P2206" i="24"/>
  <c r="P2205" i="24"/>
  <c r="P2204" i="24"/>
  <c r="P2129" i="24"/>
  <c r="P2232" i="24"/>
  <c r="P2231" i="24"/>
  <c r="P2230" i="24"/>
  <c r="P2155" i="24"/>
  <c r="P2258" i="24"/>
  <c r="P2257" i="24"/>
  <c r="P2256" i="24"/>
  <c r="P2181" i="24"/>
  <c r="P2050" i="24"/>
  <c r="P2049" i="24"/>
  <c r="P2048" i="24"/>
  <c r="P2466" i="24"/>
  <c r="P2284" i="24"/>
  <c r="P2283" i="24"/>
  <c r="P2282" i="24"/>
  <c r="P2207" i="24"/>
  <c r="P2076" i="24"/>
  <c r="P2075" i="24"/>
  <c r="P2074" i="24"/>
  <c r="P2310" i="24"/>
  <c r="P2309" i="24"/>
  <c r="P2308" i="24"/>
  <c r="P2233" i="24"/>
  <c r="P2102" i="24"/>
  <c r="P2101" i="24"/>
  <c r="P2100" i="24"/>
  <c r="P2464" i="24"/>
  <c r="P2153" i="24"/>
  <c r="P1946" i="24"/>
  <c r="P1945" i="24"/>
  <c r="P1944" i="24"/>
  <c r="P1869" i="24"/>
  <c r="P1738" i="24"/>
  <c r="P1737" i="24"/>
  <c r="P1736" i="24"/>
  <c r="P2152" i="24"/>
  <c r="P2077" i="24"/>
  <c r="P1972" i="24"/>
  <c r="P1971" i="24"/>
  <c r="P1970" i="24"/>
  <c r="P1895" i="24"/>
  <c r="P1764" i="24"/>
  <c r="P1763" i="24"/>
  <c r="P1762" i="24"/>
  <c r="P1998" i="24"/>
  <c r="P1997" i="24"/>
  <c r="P1996" i="24"/>
  <c r="P1921" i="24"/>
  <c r="P1790" i="24"/>
  <c r="P1789" i="24"/>
  <c r="P1788" i="24"/>
  <c r="P2285" i="24"/>
  <c r="P2024" i="24"/>
  <c r="P2023" i="24"/>
  <c r="P2022" i="24"/>
  <c r="P1947" i="24"/>
  <c r="P1816" i="24"/>
  <c r="P1815" i="24"/>
  <c r="P1814" i="24"/>
  <c r="P1973" i="24"/>
  <c r="P1842" i="24"/>
  <c r="P1841" i="24"/>
  <c r="P1840" i="24"/>
  <c r="P1765" i="24"/>
  <c r="P1999" i="24"/>
  <c r="P1868" i="24"/>
  <c r="P1867" i="24"/>
  <c r="P1866" i="24"/>
  <c r="P1791" i="24"/>
  <c r="P2025" i="24"/>
  <c r="P1920" i="24"/>
  <c r="P1919" i="24"/>
  <c r="P1918" i="24"/>
  <c r="P1843" i="24"/>
  <c r="P2154" i="24"/>
  <c r="P1608" i="24"/>
  <c r="P1607" i="24"/>
  <c r="P1606" i="24"/>
  <c r="P1531" i="24"/>
  <c r="P1893" i="24"/>
  <c r="P1634" i="24"/>
  <c r="P1633" i="24"/>
  <c r="P1632" i="24"/>
  <c r="P1557" i="24"/>
  <c r="P1892" i="24"/>
  <c r="P1660" i="24"/>
  <c r="P1659" i="24"/>
  <c r="P1658" i="24"/>
  <c r="P1583" i="24"/>
  <c r="P1452" i="24"/>
  <c r="P1451" i="24"/>
  <c r="P1686" i="24"/>
  <c r="P1685" i="24"/>
  <c r="P1684" i="24"/>
  <c r="P1609" i="24"/>
  <c r="P1478" i="24"/>
  <c r="P1477" i="24"/>
  <c r="P1476" i="24"/>
  <c r="P1712" i="24"/>
  <c r="P1711" i="24"/>
  <c r="P1710" i="24"/>
  <c r="P1635" i="24"/>
  <c r="P1504" i="24"/>
  <c r="P1503" i="24"/>
  <c r="P1502" i="24"/>
  <c r="P1817" i="24"/>
  <c r="P1739" i="24"/>
  <c r="P1661" i="24"/>
  <c r="P1530" i="24"/>
  <c r="P1529" i="24"/>
  <c r="P1528" i="24"/>
  <c r="P1453" i="24"/>
  <c r="P1894" i="24"/>
  <c r="P1713" i="24"/>
  <c r="P1582" i="24"/>
  <c r="P1581" i="24"/>
  <c r="P1580" i="24"/>
  <c r="P1505" i="24"/>
  <c r="P1479" i="24"/>
  <c r="P1400" i="24"/>
  <c r="P1399" i="24"/>
  <c r="P1398" i="24"/>
  <c r="P1323" i="24"/>
  <c r="P1192" i="24"/>
  <c r="P1191" i="24"/>
  <c r="P1190" i="24"/>
  <c r="P1425" i="24"/>
  <c r="P1424" i="24"/>
  <c r="P1349" i="24"/>
  <c r="P1218" i="24"/>
  <c r="P1217" i="24"/>
  <c r="P1216" i="24"/>
  <c r="P1141" i="24"/>
  <c r="P1556" i="24"/>
  <c r="P1375" i="24"/>
  <c r="P1244" i="24"/>
  <c r="P1243" i="24"/>
  <c r="P1242" i="24"/>
  <c r="P1167" i="24"/>
  <c r="P1555" i="24"/>
  <c r="P1450" i="24"/>
  <c r="P1296" i="24"/>
  <c r="P1295" i="24"/>
  <c r="P1294" i="24"/>
  <c r="P1219" i="24"/>
  <c r="P1687" i="24"/>
  <c r="P1554" i="24"/>
  <c r="P1427" i="24"/>
  <c r="P1322" i="24"/>
  <c r="P1321" i="24"/>
  <c r="P1320" i="24"/>
  <c r="P1245" i="24"/>
  <c r="P1426" i="24"/>
  <c r="P1348" i="24"/>
  <c r="P1347" i="24"/>
  <c r="P1346" i="24"/>
  <c r="P1271" i="24"/>
  <c r="P1140" i="24"/>
  <c r="P1139" i="24"/>
  <c r="P1138" i="24"/>
  <c r="P1374" i="24"/>
  <c r="P1373" i="24"/>
  <c r="P1372" i="24"/>
  <c r="P1297" i="24"/>
  <c r="P1166" i="24"/>
  <c r="P1165" i="24"/>
  <c r="P1164" i="24"/>
  <c r="P1269" i="24"/>
  <c r="P1062" i="24"/>
  <c r="P1061" i="24"/>
  <c r="P1060" i="24"/>
  <c r="P985" i="24"/>
  <c r="P854" i="24"/>
  <c r="P853" i="24"/>
  <c r="P852" i="24"/>
  <c r="P1268" i="24"/>
  <c r="P1088" i="24"/>
  <c r="P1087" i="24"/>
  <c r="P1086" i="24"/>
  <c r="P1011" i="24"/>
  <c r="P880" i="24"/>
  <c r="P879" i="24"/>
  <c r="P878" i="24"/>
  <c r="P1114" i="24"/>
  <c r="P1113" i="24"/>
  <c r="P1112" i="24"/>
  <c r="P1037" i="24"/>
  <c r="P906" i="24"/>
  <c r="P905" i="24"/>
  <c r="P904" i="24"/>
  <c r="P1401" i="24"/>
  <c r="P1063" i="24"/>
  <c r="P932" i="24"/>
  <c r="P931" i="24"/>
  <c r="P930" i="24"/>
  <c r="P855" i="24"/>
  <c r="P1089" i="24"/>
  <c r="P958" i="24"/>
  <c r="P957" i="24"/>
  <c r="P956" i="24"/>
  <c r="P881" i="24"/>
  <c r="P1193" i="24"/>
  <c r="P1115" i="24"/>
  <c r="P984" i="24"/>
  <c r="P983" i="24"/>
  <c r="P982" i="24"/>
  <c r="P907" i="24"/>
  <c r="P1270" i="24"/>
  <c r="P1010" i="24"/>
  <c r="P1009" i="24"/>
  <c r="P1008" i="24"/>
  <c r="P933" i="24"/>
  <c r="P724" i="24"/>
  <c r="P723" i="24"/>
  <c r="P722" i="24"/>
  <c r="P647" i="24"/>
  <c r="P959" i="24"/>
  <c r="P750" i="24"/>
  <c r="P749" i="24"/>
  <c r="P748" i="24"/>
  <c r="P673" i="24"/>
  <c r="P542" i="24"/>
  <c r="P541" i="24"/>
  <c r="P540" i="24"/>
  <c r="P776" i="24"/>
  <c r="P775" i="24"/>
  <c r="P774" i="24"/>
  <c r="P699" i="24"/>
  <c r="P568" i="24"/>
  <c r="P567" i="24"/>
  <c r="P566" i="24"/>
  <c r="P1036" i="24"/>
  <c r="P802" i="24"/>
  <c r="P801" i="24"/>
  <c r="P800" i="24"/>
  <c r="P725" i="24"/>
  <c r="P594" i="24"/>
  <c r="P593" i="24"/>
  <c r="P592" i="24"/>
  <c r="P828" i="24"/>
  <c r="P827" i="24"/>
  <c r="P826" i="24"/>
  <c r="P751" i="24"/>
  <c r="P620" i="24"/>
  <c r="P619" i="24"/>
  <c r="P618" i="24"/>
  <c r="P543" i="24"/>
  <c r="P1035" i="24"/>
  <c r="P777" i="24"/>
  <c r="P646" i="24"/>
  <c r="P645" i="24"/>
  <c r="P644" i="24"/>
  <c r="P569" i="24"/>
  <c r="P829" i="24"/>
  <c r="P698" i="24"/>
  <c r="P697" i="24"/>
  <c r="P696" i="24"/>
  <c r="P621" i="24"/>
  <c r="P671" i="24"/>
  <c r="P517" i="24"/>
  <c r="P386" i="24"/>
  <c r="P385" i="24"/>
  <c r="P384" i="24"/>
  <c r="P309" i="24"/>
  <c r="P670" i="24"/>
  <c r="P412" i="24"/>
  <c r="P411" i="24"/>
  <c r="P410" i="24"/>
  <c r="P335" i="24"/>
  <c r="P438" i="24"/>
  <c r="P437" i="24"/>
  <c r="P436" i="24"/>
  <c r="P361" i="24"/>
  <c r="P1034" i="24"/>
  <c r="P803" i="24"/>
  <c r="P464" i="24"/>
  <c r="P463" i="24"/>
  <c r="P462" i="24"/>
  <c r="P387" i="24"/>
  <c r="P490" i="24"/>
  <c r="P489" i="24"/>
  <c r="P488" i="24"/>
  <c r="P413" i="24"/>
  <c r="P282" i="24"/>
  <c r="P281" i="24"/>
  <c r="P280" i="24"/>
  <c r="P672" i="24"/>
  <c r="P465" i="24"/>
  <c r="P334" i="24"/>
  <c r="P333" i="24"/>
  <c r="P332" i="24"/>
  <c r="P491" i="24"/>
  <c r="P360" i="24"/>
  <c r="P359" i="24"/>
  <c r="P358" i="24"/>
  <c r="P283" i="24"/>
  <c r="P595" i="24"/>
  <c r="P439" i="24"/>
  <c r="P308" i="24"/>
  <c r="P4" i="24"/>
  <c r="P2739" i="24" s="1"/>
  <c r="P515" i="24"/>
  <c r="Q2" i="24"/>
  <c r="P514" i="24"/>
  <c r="P307" i="24"/>
  <c r="P306" i="24"/>
  <c r="P516" i="24"/>
  <c r="O13" i="24"/>
  <c r="C64" i="24"/>
  <c r="O63" i="24"/>
  <c r="O112" i="24"/>
  <c r="O160" i="24"/>
  <c r="O4172" i="24"/>
  <c r="O4042" i="24"/>
  <c r="O3392" i="24"/>
  <c r="O352" i="24"/>
  <c r="O60" i="24"/>
  <c r="O350" i="24"/>
  <c r="O61" i="24"/>
  <c r="O85" i="24"/>
  <c r="O3704" i="24"/>
  <c r="O1806" i="24"/>
  <c r="O1962" i="24"/>
  <c r="O210" i="24"/>
  <c r="C189" i="24"/>
  <c r="O188" i="24"/>
  <c r="C114" i="24"/>
  <c r="O113" i="24"/>
  <c r="O4406" i="24"/>
  <c r="O3652" i="24"/>
  <c r="P942" i="24" l="1"/>
  <c r="P3674" i="24"/>
  <c r="P3957" i="24"/>
  <c r="P263" i="24"/>
  <c r="P966" i="24"/>
  <c r="P2139" i="24"/>
  <c r="P3099" i="24"/>
  <c r="P2347" i="24"/>
  <c r="P3020" i="24"/>
  <c r="P3857" i="24"/>
  <c r="P3542" i="24"/>
  <c r="P3560" i="24" s="1"/>
  <c r="P3410" i="24"/>
  <c r="P2138" i="24"/>
  <c r="P2156" i="24" s="1"/>
  <c r="P2037" i="24"/>
  <c r="P3074" i="24"/>
  <c r="P3092" i="24" s="1"/>
  <c r="P2634" i="24"/>
  <c r="P1592" i="24"/>
  <c r="P1610" i="24" s="1"/>
  <c r="O4098" i="24"/>
  <c r="O4100" i="24" s="1"/>
  <c r="P420" i="24"/>
  <c r="P2969" i="24"/>
  <c r="P1746" i="24"/>
  <c r="P2192" i="24"/>
  <c r="P2788" i="24"/>
  <c r="P2806" i="24" s="1"/>
  <c r="P2865" i="24"/>
  <c r="P655" i="24"/>
  <c r="P2973" i="24"/>
  <c r="P1641" i="24"/>
  <c r="P3908" i="24"/>
  <c r="P3985" i="24"/>
  <c r="P3125" i="24"/>
  <c r="P3935" i="24"/>
  <c r="P1461" i="24"/>
  <c r="P4062" i="24"/>
  <c r="P4080" i="24" s="1"/>
  <c r="P996" i="24"/>
  <c r="P3721" i="24"/>
  <c r="P1540" i="24"/>
  <c r="P1558" i="24" s="1"/>
  <c r="P967" i="24"/>
  <c r="P2892" i="24"/>
  <c r="P2910" i="24" s="1"/>
  <c r="P2110" i="24"/>
  <c r="P4689" i="24"/>
  <c r="P4452" i="24"/>
  <c r="P4470" i="24" s="1"/>
  <c r="P4400" i="24"/>
  <c r="P4418" i="24" s="1"/>
  <c r="P4166" i="24"/>
  <c r="P4184" i="24" s="1"/>
  <c r="P4010" i="24"/>
  <c r="P4028" i="24" s="1"/>
  <c r="P4065" i="24"/>
  <c r="P3905" i="24"/>
  <c r="P3619" i="24"/>
  <c r="P3519" i="24"/>
  <c r="P3385" i="24"/>
  <c r="P3256" i="24"/>
  <c r="P3274" i="24" s="1"/>
  <c r="P2944" i="24"/>
  <c r="P2962" i="24" s="1"/>
  <c r="P2869" i="24"/>
  <c r="P2554" i="24"/>
  <c r="P2572" i="24" s="1"/>
  <c r="P2293" i="24"/>
  <c r="P2089" i="24"/>
  <c r="P1361" i="24"/>
  <c r="P890" i="24"/>
  <c r="P908" i="24" s="1"/>
  <c r="P1097" i="24"/>
  <c r="P629" i="24"/>
  <c r="P578" i="24"/>
  <c r="P596" i="24" s="1"/>
  <c r="P269" i="24"/>
  <c r="P370" i="24"/>
  <c r="P388" i="24" s="1"/>
  <c r="P659" i="24"/>
  <c r="P2580" i="24"/>
  <c r="P2598" i="24" s="1"/>
  <c r="P2843" i="24"/>
  <c r="P3961" i="24"/>
  <c r="P4192" i="24"/>
  <c r="P4210" i="24" s="1"/>
  <c r="P4270" i="24"/>
  <c r="P4288" i="24" s="1"/>
  <c r="P3753" i="24"/>
  <c r="P3178" i="24"/>
  <c r="P3196" i="24" s="1"/>
  <c r="P3649" i="24"/>
  <c r="P1304" i="24"/>
  <c r="P2525" i="24"/>
  <c r="P4267" i="24"/>
  <c r="P3907" i="24"/>
  <c r="P315" i="24"/>
  <c r="P4402" i="24"/>
  <c r="P1875" i="24"/>
  <c r="P528" i="24"/>
  <c r="P944" i="24"/>
  <c r="P2218" i="24"/>
  <c r="P2763" i="24"/>
  <c r="P3696" i="24"/>
  <c r="P4687" i="24"/>
  <c r="P1699" i="24"/>
  <c r="P1309" i="24"/>
  <c r="P1384" i="24"/>
  <c r="P1402" i="24" s="1"/>
  <c r="P685" i="24"/>
  <c r="P474" i="24"/>
  <c r="P503" i="24"/>
  <c r="P1903" i="24"/>
  <c r="P4373" i="24"/>
  <c r="P3802" i="24"/>
  <c r="P3820" i="24" s="1"/>
  <c r="P2111" i="24"/>
  <c r="P2659" i="24"/>
  <c r="P4423" i="24"/>
  <c r="P2322" i="24"/>
  <c r="P2919" i="24"/>
  <c r="P1485" i="24"/>
  <c r="P1307" i="24"/>
  <c r="P1905" i="24"/>
  <c r="P3903" i="24"/>
  <c r="P4009" i="24"/>
  <c r="P2424" i="24"/>
  <c r="P2442" i="24" s="1"/>
  <c r="P2033" i="24"/>
  <c r="P1019" i="24"/>
  <c r="P2294" i="24"/>
  <c r="P2312" i="24" s="1"/>
  <c r="P4351" i="24"/>
  <c r="P1462" i="24"/>
  <c r="P1480" i="24" s="1"/>
  <c r="P4608" i="24"/>
  <c r="P4626" i="24" s="1"/>
  <c r="P2084" i="24"/>
  <c r="P3201" i="24"/>
  <c r="P3306" i="24"/>
  <c r="P3565" i="24"/>
  <c r="P1563" i="24"/>
  <c r="P731" i="24"/>
  <c r="P1330" i="24"/>
  <c r="P3361" i="24"/>
  <c r="P4164" i="24"/>
  <c r="P2658" i="24"/>
  <c r="P2676" i="24" s="1"/>
  <c r="P1981" i="24"/>
  <c r="P1539" i="24"/>
  <c r="P1205" i="24"/>
  <c r="P1124" i="24"/>
  <c r="P1142" i="24" s="1"/>
  <c r="P4582" i="24"/>
  <c r="P4600" i="24" s="1"/>
  <c r="P4477" i="24"/>
  <c r="P4013" i="24"/>
  <c r="P3853" i="24"/>
  <c r="P3229" i="24"/>
  <c r="P2947" i="24"/>
  <c r="P2687" i="24"/>
  <c r="P189" i="24" s="1"/>
  <c r="P2216" i="24"/>
  <c r="P2234" i="24" s="1"/>
  <c r="P1647" i="24"/>
  <c r="P630" i="24"/>
  <c r="P648" i="24" s="1"/>
  <c r="P395" i="24"/>
  <c r="P656" i="24"/>
  <c r="P674" i="24" s="1"/>
  <c r="P2840" i="24"/>
  <c r="P2858" i="24" s="1"/>
  <c r="P4425" i="24"/>
  <c r="P3467" i="24"/>
  <c r="P1252" i="24"/>
  <c r="P3488" i="24"/>
  <c r="P367" i="24"/>
  <c r="P2816" i="24"/>
  <c r="P4556" i="24"/>
  <c r="P4574" i="24" s="1"/>
  <c r="P4504" i="24"/>
  <c r="P4522" i="24" s="1"/>
  <c r="P3620" i="24"/>
  <c r="P3638" i="24" s="1"/>
  <c r="P3363" i="24"/>
  <c r="P3282" i="24"/>
  <c r="P3300" i="24" s="1"/>
  <c r="P3177" i="24"/>
  <c r="P2999" i="24"/>
  <c r="P2605" i="24"/>
  <c r="P2372" i="24"/>
  <c r="P2390" i="24" s="1"/>
  <c r="P2762" i="24"/>
  <c r="P2780" i="24" s="1"/>
  <c r="P2345" i="24"/>
  <c r="P2320" i="24"/>
  <c r="P2338" i="24" s="1"/>
  <c r="P1930" i="24"/>
  <c r="P1948" i="24" s="1"/>
  <c r="P1595" i="24"/>
  <c r="P1331" i="24"/>
  <c r="P1358" i="24"/>
  <c r="P1376" i="24" s="1"/>
  <c r="P1098" i="24"/>
  <c r="P1116" i="24" s="1"/>
  <c r="P997" i="24"/>
  <c r="P864" i="24"/>
  <c r="P882" i="24" s="1"/>
  <c r="P603" i="24"/>
  <c r="P291" i="24"/>
  <c r="P525" i="24"/>
  <c r="P500" i="24"/>
  <c r="P518" i="24" s="1"/>
  <c r="P317" i="24"/>
  <c r="P3073" i="24"/>
  <c r="P292" i="24"/>
  <c r="P310" i="24" s="1"/>
  <c r="P4503" i="24"/>
  <c r="P3805" i="24"/>
  <c r="P4403" i="24"/>
  <c r="P3207" i="24"/>
  <c r="P1174" i="24"/>
  <c r="P2760" i="24"/>
  <c r="P4532" i="24"/>
  <c r="P4190" i="24"/>
  <c r="P4450" i="24"/>
  <c r="P497" i="24"/>
  <c r="P680" i="24"/>
  <c r="P576" i="24"/>
  <c r="P1177" i="24"/>
  <c r="P2057" i="24"/>
  <c r="P2815" i="24"/>
  <c r="P3960" i="24"/>
  <c r="P4634" i="24"/>
  <c r="P4652" i="24" s="1"/>
  <c r="P4607" i="24"/>
  <c r="P4455" i="24"/>
  <c r="P4117" i="24"/>
  <c r="P2761" i="24"/>
  <c r="P2063" i="24"/>
  <c r="P1829" i="24"/>
  <c r="P1773" i="24"/>
  <c r="P1725" i="24"/>
  <c r="P1228" i="24"/>
  <c r="P1246" i="24" s="1"/>
  <c r="P993" i="24"/>
  <c r="P867" i="24"/>
  <c r="P786" i="24"/>
  <c r="P804" i="24" s="1"/>
  <c r="P577" i="24"/>
  <c r="P1591" i="24"/>
  <c r="P1800" i="24"/>
  <c r="P1818" i="24" s="1"/>
  <c r="P681" i="24"/>
  <c r="P4217" i="24"/>
  <c r="P3103" i="24"/>
  <c r="P4555" i="24"/>
  <c r="P4195" i="24"/>
  <c r="P4451" i="24"/>
  <c r="P419" i="24"/>
  <c r="P1616" i="24"/>
  <c r="P2971" i="24"/>
  <c r="P2604" i="24"/>
  <c r="P3539" i="24"/>
  <c r="P3826" i="24"/>
  <c r="P3955" i="24"/>
  <c r="P2581" i="24"/>
  <c r="P1225" i="24"/>
  <c r="P1173" i="24"/>
  <c r="P2214" i="24"/>
  <c r="P3075" i="24"/>
  <c r="P4090" i="24"/>
  <c r="P4143" i="24"/>
  <c r="P3594" i="24"/>
  <c r="P3612" i="24" s="1"/>
  <c r="P3333" i="24"/>
  <c r="P2995" i="24"/>
  <c r="P3025" i="24"/>
  <c r="P2427" i="24"/>
  <c r="P1929" i="24"/>
  <c r="P1335" i="24"/>
  <c r="P916" i="24"/>
  <c r="P934" i="24" s="1"/>
  <c r="P812" i="24"/>
  <c r="P830" i="24" s="1"/>
  <c r="P708" i="24"/>
  <c r="P726" i="24" s="1"/>
  <c r="P2453" i="24"/>
  <c r="P1565" i="24"/>
  <c r="P3181" i="24"/>
  <c r="P4299" i="24"/>
  <c r="P969" i="24"/>
  <c r="P3357" i="24"/>
  <c r="P4633" i="24"/>
  <c r="P4247" i="24"/>
  <c r="P3411" i="24"/>
  <c r="P3281" i="24"/>
  <c r="P3259" i="24"/>
  <c r="P3126" i="24"/>
  <c r="P3144" i="24" s="1"/>
  <c r="P3077" i="24"/>
  <c r="P2813" i="24"/>
  <c r="P2817" i="24"/>
  <c r="P2346" i="24"/>
  <c r="P2364" i="24" s="1"/>
  <c r="P2115" i="24"/>
  <c r="P1982" i="24"/>
  <c r="P2000" i="24" s="1"/>
  <c r="P1517" i="24"/>
  <c r="P1153" i="24"/>
  <c r="P863" i="24"/>
  <c r="P841" i="24"/>
  <c r="P734" i="24"/>
  <c r="P752" i="24" s="1"/>
  <c r="P451" i="24"/>
  <c r="P1306" i="24"/>
  <c r="P1324" i="24" s="1"/>
  <c r="P499" i="24"/>
  <c r="P343" i="24"/>
  <c r="P1543" i="24"/>
  <c r="P1644" i="24"/>
  <c r="P1662" i="24" s="1"/>
  <c r="P3541" i="24"/>
  <c r="P2475" i="24"/>
  <c r="P4296" i="24"/>
  <c r="P4314" i="24" s="1"/>
  <c r="P295" i="24"/>
  <c r="P550" i="24"/>
  <c r="P1979" i="24"/>
  <c r="P3517" i="24"/>
  <c r="P4454" i="24"/>
  <c r="P2837" i="24"/>
  <c r="P762" i="24"/>
  <c r="P2217" i="24"/>
  <c r="P866" i="24"/>
  <c r="P1459" i="24"/>
  <c r="P2083" i="24"/>
  <c r="P3435" i="24"/>
  <c r="P4324" i="24"/>
  <c r="P4660" i="24"/>
  <c r="P4678" i="24" s="1"/>
  <c r="P4533" i="24"/>
  <c r="P4244" i="24"/>
  <c r="P4262" i="24" s="1"/>
  <c r="P3724" i="24"/>
  <c r="P3742" i="24" s="1"/>
  <c r="P2085" i="24"/>
  <c r="P2531" i="24"/>
  <c r="P2241" i="24"/>
  <c r="P425" i="24"/>
  <c r="P1150" i="24"/>
  <c r="P1168" i="24" s="1"/>
  <c r="P4584" i="24"/>
  <c r="P2451" i="24"/>
  <c r="P4374" i="24"/>
  <c r="P4392" i="24" s="1"/>
  <c r="P4553" i="24"/>
  <c r="P913" i="24"/>
  <c r="P3150" i="24"/>
  <c r="P2061" i="24"/>
  <c r="P3308" i="24"/>
  <c r="P3326" i="24" s="1"/>
  <c r="P2450" i="24"/>
  <c r="P2468" i="24" s="1"/>
  <c r="P266" i="24"/>
  <c r="P2397" i="24"/>
  <c r="P2317" i="24"/>
  <c r="P3415" i="24"/>
  <c r="P1023" i="24"/>
  <c r="P2167" i="24"/>
  <c r="P2112" i="24"/>
  <c r="P2130" i="24" s="1"/>
  <c r="P2164" i="24"/>
  <c r="P2182" i="24" s="1"/>
  <c r="P3441" i="24"/>
  <c r="P887" i="24"/>
  <c r="P3854" i="24"/>
  <c r="P3872" i="24" s="1"/>
  <c r="P1513" i="24"/>
  <c r="P1959" i="24"/>
  <c r="P4034" i="24"/>
  <c r="P2165" i="24"/>
  <c r="P1750" i="24"/>
  <c r="P888" i="24"/>
  <c r="P346" i="24"/>
  <c r="P3828" i="24"/>
  <c r="P3846" i="24" s="1"/>
  <c r="P1491" i="24"/>
  <c r="P3567" i="24"/>
  <c r="P1803" i="24"/>
  <c r="P2710" i="24"/>
  <c r="P4611" i="24"/>
  <c r="P4191" i="24"/>
  <c r="P2319" i="24"/>
  <c r="P4321" i="24"/>
  <c r="P3545" i="24"/>
  <c r="P3827" i="24"/>
  <c r="P2479" i="24"/>
  <c r="P2008" i="24"/>
  <c r="P2026" i="24" s="1"/>
  <c r="P1046" i="24"/>
  <c r="P1064" i="24" s="1"/>
  <c r="P477" i="24"/>
  <c r="P2189" i="24"/>
  <c r="P2141" i="24"/>
  <c r="Q3" i="24"/>
  <c r="P265" i="24"/>
  <c r="P473" i="24"/>
  <c r="P399" i="24"/>
  <c r="P28" i="24"/>
  <c r="P529" i="24"/>
  <c r="P682" i="24"/>
  <c r="P700" i="24" s="1"/>
  <c r="P604" i="24"/>
  <c r="P622" i="24" s="1"/>
  <c r="P837" i="24"/>
  <c r="P760" i="24"/>
  <c r="P778" i="24" s="1"/>
  <c r="P1175" i="24"/>
  <c r="P1410" i="24"/>
  <c r="P1428" i="24" s="1"/>
  <c r="P1179" i="24"/>
  <c r="P1387" i="24"/>
  <c r="P1201" i="24"/>
  <c r="P1409" i="24"/>
  <c r="P1722" i="24"/>
  <c r="P1740" i="24" s="1"/>
  <c r="P1956" i="24"/>
  <c r="P1974" i="24" s="1"/>
  <c r="P1826" i="24"/>
  <c r="P1844" i="24" s="1"/>
  <c r="P2059" i="24"/>
  <c r="P1774" i="24"/>
  <c r="P1792" i="24" s="1"/>
  <c r="P2501" i="24"/>
  <c r="P2606" i="24"/>
  <c r="P2624" i="24" s="1"/>
  <c r="P2401" i="24"/>
  <c r="P2375" i="24"/>
  <c r="P2631" i="24"/>
  <c r="P2683" i="24"/>
  <c r="P2736" i="24"/>
  <c r="P2754" i="24" s="1"/>
  <c r="P2661" i="24"/>
  <c r="P2866" i="24"/>
  <c r="P2884" i="24" s="1"/>
  <c r="P2839" i="24"/>
  <c r="P3021" i="24"/>
  <c r="P3233" i="24"/>
  <c r="P3155" i="24"/>
  <c r="P3438" i="24"/>
  <c r="P3456" i="24" s="1"/>
  <c r="P3386" i="24"/>
  <c r="P3404" i="24" s="1"/>
  <c r="P3568" i="24"/>
  <c r="P3586" i="24" s="1"/>
  <c r="P3672" i="24"/>
  <c r="P3690" i="24" s="1"/>
  <c r="P3801" i="24"/>
  <c r="P3723" i="24"/>
  <c r="P3958" i="24"/>
  <c r="P3976" i="24" s="1"/>
  <c r="P4091" i="24"/>
  <c r="P4269" i="24"/>
  <c r="P4322" i="24"/>
  <c r="P4340" i="24" s="1"/>
  <c r="P4663" i="24"/>
  <c r="P4711" i="24"/>
  <c r="P4037" i="24"/>
  <c r="P3149" i="24"/>
  <c r="P2191" i="24"/>
  <c r="P1515" i="24"/>
  <c r="P1048" i="24"/>
  <c r="P475" i="24"/>
  <c r="P3123" i="24"/>
  <c r="P3049" i="24"/>
  <c r="P2582" i="24"/>
  <c r="P4189" i="24"/>
  <c r="P4245" i="24"/>
  <c r="P3254" i="24"/>
  <c r="P2526" i="24"/>
  <c r="P1798" i="24"/>
  <c r="P995" i="24"/>
  <c r="P319" i="24"/>
  <c r="P1980" i="24"/>
  <c r="P965" i="24"/>
  <c r="P3722" i="24"/>
  <c r="P4116" i="24"/>
  <c r="P3700" i="24"/>
  <c r="P3461" i="24"/>
  <c r="C23" i="24"/>
  <c r="C24" i="24" s="1"/>
  <c r="M22" i="24"/>
  <c r="P4008" i="24"/>
  <c r="P3046" i="24"/>
  <c r="P1667" i="24"/>
  <c r="P1121" i="24"/>
  <c r="P605" i="24"/>
  <c r="P1646" i="24"/>
  <c r="P2630" i="24"/>
  <c r="P2640" i="24" s="1"/>
  <c r="P2291" i="24"/>
  <c r="P1801" i="24"/>
  <c r="P4397" i="24"/>
  <c r="P4714" i="24"/>
  <c r="P3878" i="24"/>
  <c r="P2997" i="24"/>
  <c r="P2396" i="24"/>
  <c r="P1511" i="24"/>
  <c r="P943" i="24"/>
  <c r="P498" i="24"/>
  <c r="P2608" i="24"/>
  <c r="P3309" i="24"/>
  <c r="P3124" i="24"/>
  <c r="P2764" i="24"/>
  <c r="P4709" i="24"/>
  <c r="P4401" i="24"/>
  <c r="P3279" i="24"/>
  <c r="P2790" i="24"/>
  <c r="P1775" i="24"/>
  <c r="P1329" i="24"/>
  <c r="P579" i="24"/>
  <c r="P1277" i="24"/>
  <c r="P628" i="24"/>
  <c r="P3232" i="24"/>
  <c r="P3777" i="24"/>
  <c r="P3413" i="24"/>
  <c r="P3176" i="24"/>
  <c r="P4449" i="24"/>
  <c r="P3518" i="24"/>
  <c r="P2708" i="24"/>
  <c r="P1745" i="24"/>
  <c r="P1386" i="24"/>
  <c r="P553" i="24"/>
  <c r="P2266" i="24"/>
  <c r="P398" i="24"/>
  <c r="P1589" i="24"/>
  <c r="P2395" i="24"/>
  <c r="P4688" i="24"/>
  <c r="P3882" i="24"/>
  <c r="P2838" i="24"/>
  <c r="P2140" i="24"/>
  <c r="P1256" i="24"/>
  <c r="P1408" i="24"/>
  <c r="P3204" i="24"/>
  <c r="P3222" i="24" s="1"/>
  <c r="P3489" i="24"/>
  <c r="P1254" i="24"/>
  <c r="P1272" i="24" s="1"/>
  <c r="P1045" i="24"/>
  <c r="P3831" i="24"/>
  <c r="P3646" i="24"/>
  <c r="P3664" i="24" s="1"/>
  <c r="P2713" i="24"/>
  <c r="P4088" i="24"/>
  <c r="P4106" i="24" s="1"/>
  <c r="P2297" i="24"/>
  <c r="P1881" i="24"/>
  <c r="P3775" i="24"/>
  <c r="P3048" i="24"/>
  <c r="P3066" i="24" s="1"/>
  <c r="P1465" i="24"/>
  <c r="P1643" i="24"/>
  <c r="P421" i="24"/>
  <c r="P447" i="24"/>
  <c r="P318" i="24"/>
  <c r="P526" i="24"/>
  <c r="P544" i="24" s="1"/>
  <c r="P785" i="24"/>
  <c r="P1101" i="24"/>
  <c r="P711" i="24"/>
  <c r="P633" i="24"/>
  <c r="P893" i="24"/>
  <c r="P552" i="24"/>
  <c r="P570" i="24" s="1"/>
  <c r="P789" i="24"/>
  <c r="P994" i="24"/>
  <c r="P1012" i="24" s="1"/>
  <c r="P1202" i="24"/>
  <c r="P1220" i="24" s="1"/>
  <c r="P1227" i="24"/>
  <c r="P1617" i="24"/>
  <c r="P2007" i="24"/>
  <c r="P1748" i="24"/>
  <c r="P1766" i="24" s="1"/>
  <c r="P1985" i="24"/>
  <c r="P1904" i="24"/>
  <c r="P1922" i="24" s="1"/>
  <c r="P2219" i="24"/>
  <c r="P1855" i="24"/>
  <c r="P1851" i="24"/>
  <c r="P2323" i="24"/>
  <c r="P2268" i="24"/>
  <c r="P2286" i="24" s="1"/>
  <c r="P2242" i="24"/>
  <c r="P2260" i="24" s="1"/>
  <c r="P2502" i="24"/>
  <c r="P2520" i="24" s="1"/>
  <c r="P2505" i="24"/>
  <c r="P2635" i="24"/>
  <c r="P2449" i="24"/>
  <c r="P2423" i="24"/>
  <c r="P2791" i="24"/>
  <c r="P2528" i="24"/>
  <c r="P2546" i="24" s="1"/>
  <c r="P2765" i="24"/>
  <c r="P2709" i="24"/>
  <c r="P2895" i="24"/>
  <c r="P2814" i="24"/>
  <c r="P2832" i="24" s="1"/>
  <c r="P3100" i="24"/>
  <c r="P3118" i="24" s="1"/>
  <c r="P3623" i="24"/>
  <c r="P3515" i="24"/>
  <c r="P3463" i="24"/>
  <c r="P3597" i="24"/>
  <c r="P3779" i="24"/>
  <c r="P3880" i="24"/>
  <c r="P3898" i="24" s="1"/>
  <c r="P3987" i="24"/>
  <c r="P4139" i="24"/>
  <c r="P4325" i="24"/>
  <c r="P4426" i="24"/>
  <c r="P4444" i="24" s="1"/>
  <c r="P4507" i="24"/>
  <c r="P4585" i="24"/>
  <c r="P4715" i="24"/>
  <c r="P3748" i="24"/>
  <c r="P2889" i="24"/>
  <c r="P2607" i="24"/>
  <c r="P1433" i="24"/>
  <c r="P654" i="24"/>
  <c r="P446" i="24"/>
  <c r="P290" i="24"/>
  <c r="P3956" i="24"/>
  <c r="P3491" i="24"/>
  <c r="P3206" i="24"/>
  <c r="P3409" i="24"/>
  <c r="P4115" i="24"/>
  <c r="P3253" i="24"/>
  <c r="P2373" i="24"/>
  <c r="P1615" i="24"/>
  <c r="P1334" i="24"/>
  <c r="P393" i="24"/>
  <c r="P289" i="24"/>
  <c r="P1567" i="24"/>
  <c r="P4319" i="24"/>
  <c r="P4657" i="24"/>
  <c r="P3933" i="24"/>
  <c r="P3881" i="24"/>
  <c r="P2967" i="24"/>
  <c r="P2114" i="24"/>
  <c r="P1620" i="24"/>
  <c r="P840" i="24"/>
  <c r="P627" i="24"/>
  <c r="P2474" i="24"/>
  <c r="P679" i="24"/>
  <c r="P3227" i="24"/>
  <c r="P2685" i="24"/>
  <c r="P188" i="24" s="1"/>
  <c r="C165" i="24"/>
  <c r="C166" i="24" s="1"/>
  <c r="O164" i="24"/>
  <c r="C140" i="24"/>
  <c r="C141" i="24" s="1"/>
  <c r="O139" i="24"/>
  <c r="P4605" i="24"/>
  <c r="P3726" i="24"/>
  <c r="P2893" i="24"/>
  <c r="P2240" i="24"/>
  <c r="P1356" i="24"/>
  <c r="P705" i="24"/>
  <c r="P449" i="24"/>
  <c r="P342" i="24"/>
  <c r="P4142" i="24"/>
  <c r="P3540" i="24"/>
  <c r="P3436" i="24"/>
  <c r="P4089" i="24"/>
  <c r="C40" i="24"/>
  <c r="C41" i="24" s="1"/>
  <c r="O39" i="24"/>
  <c r="P4167" i="24"/>
  <c r="P3154" i="24"/>
  <c r="P2369" i="24"/>
  <c r="P1853" i="24"/>
  <c r="P1018" i="24"/>
  <c r="P476" i="24"/>
  <c r="P2270" i="24"/>
  <c r="P1204" i="24"/>
  <c r="P3852" i="24"/>
  <c r="P4194" i="24"/>
  <c r="P3877" i="24"/>
  <c r="O64" i="24"/>
  <c r="C65" i="24"/>
  <c r="C66" i="24" s="1"/>
  <c r="P4579" i="24"/>
  <c r="P3591" i="24"/>
  <c r="P2842" i="24"/>
  <c r="P2087" i="24"/>
  <c r="P1151" i="24"/>
  <c r="P709" i="24"/>
  <c r="P3412" i="24"/>
  <c r="P3430" i="24" s="1"/>
  <c r="P3983" i="24"/>
  <c r="P3311" i="24"/>
  <c r="P4348" i="24"/>
  <c r="P4366" i="24" s="1"/>
  <c r="P3464" i="24"/>
  <c r="P3482" i="24" s="1"/>
  <c r="P4478" i="24"/>
  <c r="P4496" i="24" s="1"/>
  <c r="P3906" i="24"/>
  <c r="P3924" i="24" s="1"/>
  <c r="P3490" i="24"/>
  <c r="P3508" i="24" s="1"/>
  <c r="P4559" i="24"/>
  <c r="P1257" i="24"/>
  <c r="P3337" i="24"/>
  <c r="P4659" i="24"/>
  <c r="P3203" i="24"/>
  <c r="P3437" i="24"/>
  <c r="P1439" i="24"/>
  <c r="P1436" i="24"/>
  <c r="P1454" i="24" s="1"/>
  <c r="P3051" i="24"/>
  <c r="P1566" i="24"/>
  <c r="P1584" i="24" s="1"/>
  <c r="P1020" i="24"/>
  <c r="P1038" i="24" s="1"/>
  <c r="P1279" i="24"/>
  <c r="P1955" i="24"/>
  <c r="P321" i="24"/>
  <c r="P373" i="24"/>
  <c r="P29" i="24"/>
  <c r="P347" i="24"/>
  <c r="P369" i="24"/>
  <c r="P448" i="24"/>
  <c r="P466" i="24" s="1"/>
  <c r="P422" i="24"/>
  <c r="P440" i="24" s="1"/>
  <c r="P551" i="24"/>
  <c r="P759" i="24"/>
  <c r="P581" i="24"/>
  <c r="P838" i="24"/>
  <c r="P856" i="24" s="1"/>
  <c r="P1123" i="24"/>
  <c r="P1071" i="24"/>
  <c r="P968" i="24"/>
  <c r="P986" i="24" s="1"/>
  <c r="P1231" i="24"/>
  <c r="P1280" i="24"/>
  <c r="P1298" i="24" s="1"/>
  <c r="P1435" i="24"/>
  <c r="P1799" i="24"/>
  <c r="P1514" i="24"/>
  <c r="P1532" i="24" s="1"/>
  <c r="P1696" i="24"/>
  <c r="P1714" i="24" s="1"/>
  <c r="P1777" i="24"/>
  <c r="P1933" i="24"/>
  <c r="P1852" i="24"/>
  <c r="P1870" i="24" s="1"/>
  <c r="P2267" i="24"/>
  <c r="P2086" i="24"/>
  <c r="P2104" i="24" s="1"/>
  <c r="P2060" i="24"/>
  <c r="P2078" i="24" s="1"/>
  <c r="P2034" i="24"/>
  <c r="P2052" i="24" s="1"/>
  <c r="P2271" i="24"/>
  <c r="P2579" i="24"/>
  <c r="P2553" i="24"/>
  <c r="P2398" i="24"/>
  <c r="P2416" i="24" s="1"/>
  <c r="P2349" i="24"/>
  <c r="P2557" i="24"/>
  <c r="P2684" i="24"/>
  <c r="P2891" i="24"/>
  <c r="P3022" i="24"/>
  <c r="P3040" i="24" s="1"/>
  <c r="P2970" i="24"/>
  <c r="P2988" i="24" s="1"/>
  <c r="P3129" i="24"/>
  <c r="P3360" i="24"/>
  <c r="P3378" i="24" s="1"/>
  <c r="P3334" i="24"/>
  <c r="P3352" i="24" s="1"/>
  <c r="P3493" i="24"/>
  <c r="P3645" i="24"/>
  <c r="P3652" i="24" s="1"/>
  <c r="P3593" i="24"/>
  <c r="P3727" i="24"/>
  <c r="P3909" i="24"/>
  <c r="P3879" i="24"/>
  <c r="P4035" i="24"/>
  <c r="P4036" i="24"/>
  <c r="P4054" i="24" s="1"/>
  <c r="P4140" i="24"/>
  <c r="P4158" i="24" s="1"/>
  <c r="P4169" i="24"/>
  <c r="P4295" i="24"/>
  <c r="P4347" i="24"/>
  <c r="P4429" i="24"/>
  <c r="P4530" i="24"/>
  <c r="P4548" i="24" s="1"/>
  <c r="P4529" i="24"/>
  <c r="P4554" i="24"/>
  <c r="P3673" i="24"/>
  <c r="P2942" i="24"/>
  <c r="P2010" i="24"/>
  <c r="P1407" i="24"/>
  <c r="P632" i="24"/>
  <c r="P1255" i="24"/>
  <c r="P1021" i="24"/>
  <c r="P554" i="24"/>
  <c r="P4112" i="24"/>
  <c r="P4122" i="24" s="1"/>
  <c r="P3774" i="24"/>
  <c r="C240" i="24"/>
  <c r="C241" i="24" s="1"/>
  <c r="O239" i="24"/>
  <c r="P4011" i="24"/>
  <c r="P3102" i="24"/>
  <c r="P2530" i="24"/>
  <c r="P1827" i="24"/>
  <c r="P1203" i="24"/>
  <c r="P320" i="24"/>
  <c r="P1251" i="24"/>
  <c r="P2529" i="24"/>
  <c r="P2321" i="24"/>
  <c r="P2187" i="24"/>
  <c r="P1668" i="24"/>
  <c r="P4375" i="24"/>
  <c r="P4606" i="24"/>
  <c r="P3800" i="24"/>
  <c r="P2915" i="24"/>
  <c r="P2243" i="24"/>
  <c r="P1359" i="24"/>
  <c r="P1100" i="24"/>
  <c r="P372" i="24"/>
  <c r="P814" i="24"/>
  <c r="P4111" i="24"/>
  <c r="P3305" i="24"/>
  <c r="P3336" i="24"/>
  <c r="T5" i="24"/>
  <c r="U6" i="24"/>
  <c r="P4531" i="24"/>
  <c r="P3592" i="24"/>
  <c r="P2737" i="24"/>
  <c r="P2109" i="24"/>
  <c r="P1308" i="24"/>
  <c r="P658" i="24"/>
  <c r="P1512" i="24"/>
  <c r="P1360" i="24"/>
  <c r="P4298" i="24"/>
  <c r="P4294" i="24"/>
  <c r="P3024" i="24"/>
  <c r="P4085" i="24"/>
  <c r="P3153" i="24"/>
  <c r="P2269" i="24"/>
  <c r="P1070" i="24"/>
  <c r="P736" i="24"/>
  <c r="P653" i="24"/>
  <c r="P2088" i="24"/>
  <c r="P1464" i="24"/>
  <c r="P4683" i="24"/>
  <c r="P3986" i="24"/>
  <c r="P1520" i="24"/>
  <c r="P960" i="24"/>
  <c r="P532" i="24"/>
  <c r="P492" i="24"/>
  <c r="P4505" i="24"/>
  <c r="P3644" i="24"/>
  <c r="P2920" i="24"/>
  <c r="P2032" i="24"/>
  <c r="P1486" i="24"/>
  <c r="P1823" i="24"/>
  <c r="P1538" i="24"/>
  <c r="P1537" i="24"/>
  <c r="P4502" i="24"/>
  <c r="C90" i="24"/>
  <c r="C91" i="24" s="1"/>
  <c r="O89" i="24"/>
  <c r="P3076" i="24"/>
  <c r="P2188" i="24"/>
  <c r="P1694" i="24"/>
  <c r="P917" i="24"/>
  <c r="P267" i="24"/>
  <c r="P1672" i="24"/>
  <c r="P657" i="24"/>
  <c r="P2941" i="24"/>
  <c r="P4372" i="24"/>
  <c r="P4528" i="24"/>
  <c r="P4538" i="24" s="1"/>
  <c r="P3595" i="24"/>
  <c r="P2759" i="24"/>
  <c r="P1802" i="24"/>
  <c r="P1382" i="24"/>
  <c r="P732" i="24"/>
  <c r="P1564" i="24"/>
  <c r="P1152" i="24"/>
  <c r="P1671" i="24"/>
  <c r="P4271" i="24"/>
  <c r="P2473" i="24"/>
  <c r="P4480" i="24"/>
  <c r="P3622" i="24"/>
  <c r="P2811" i="24"/>
  <c r="P1928" i="24"/>
  <c r="P1849" i="24"/>
  <c r="P684" i="24"/>
  <c r="P735" i="24"/>
  <c r="P1901" i="24"/>
  <c r="P3071" i="24"/>
  <c r="P1069" i="24"/>
  <c r="P2005" i="24"/>
  <c r="P4635" i="24"/>
  <c r="P4063" i="24"/>
  <c r="P3097" i="24"/>
  <c r="P2062" i="24"/>
  <c r="P1568" i="24"/>
  <c r="P1022" i="24"/>
  <c r="P423" i="24"/>
  <c r="P1619" i="24"/>
  <c r="P2733" i="24"/>
  <c r="P2500" i="24"/>
  <c r="P2577" i="24"/>
  <c r="O189" i="24"/>
  <c r="C190" i="24"/>
  <c r="C191" i="24" s="1"/>
  <c r="P1902" i="24"/>
  <c r="P2448" i="24"/>
  <c r="P341" i="24"/>
  <c r="P2786" i="24"/>
  <c r="P992" i="24"/>
  <c r="P1850" i="24"/>
  <c r="P2426" i="24"/>
  <c r="P1125" i="24"/>
  <c r="P1460" i="24"/>
  <c r="P970" i="24"/>
  <c r="P976" i="24" s="1"/>
  <c r="P918" i="24"/>
  <c r="P1278" i="24"/>
  <c r="P3466" i="24"/>
  <c r="P4012" i="24"/>
  <c r="P891" i="24"/>
  <c r="P3751" i="24"/>
  <c r="P4632" i="24"/>
  <c r="P3205" i="24"/>
  <c r="P3929" i="24"/>
  <c r="P4501" i="24"/>
  <c r="P2161" i="24"/>
  <c r="P2894" i="24"/>
  <c r="P3331" i="24"/>
  <c r="P4476" i="24"/>
  <c r="P2348" i="24"/>
  <c r="P3596" i="24"/>
  <c r="P4268" i="24"/>
  <c r="P524" i="24"/>
  <c r="P534" i="24" s="1"/>
  <c r="P2478" i="24"/>
  <c r="P3283" i="24"/>
  <c r="P3904" i="24"/>
  <c r="P2603" i="24"/>
  <c r="P3383" i="24"/>
  <c r="P3773" i="24"/>
  <c r="P4220" i="24"/>
  <c r="P3648" i="24"/>
  <c r="P3855" i="24"/>
  <c r="P3695" i="24"/>
  <c r="P4345" i="24"/>
  <c r="P4662" i="24"/>
  <c r="P4580" i="24"/>
  <c r="P4590" i="24" s="1"/>
  <c r="P4527" i="24"/>
  <c r="P4427" i="24"/>
  <c r="P4272" i="24"/>
  <c r="P4219" i="24"/>
  <c r="P4064" i="24"/>
  <c r="P4059" i="24"/>
  <c r="P3725" i="24"/>
  <c r="P3569" i="24"/>
  <c r="P3669" i="24"/>
  <c r="P3514" i="24"/>
  <c r="P3335" i="24"/>
  <c r="P3023" i="24"/>
  <c r="P3050" i="24"/>
  <c r="P3019" i="24"/>
  <c r="P2994" i="24"/>
  <c r="P2686" i="24"/>
  <c r="P2633" i="24"/>
  <c r="P2503" i="24"/>
  <c r="P2578" i="24"/>
  <c r="P2421" i="24"/>
  <c r="P2213" i="24"/>
  <c r="P2031" i="24"/>
  <c r="P2035" i="24"/>
  <c r="P2295" i="24"/>
  <c r="P1954" i="24"/>
  <c r="P2006" i="24"/>
  <c r="P1724" i="24"/>
  <c r="P1542" i="24"/>
  <c r="P1720" i="24"/>
  <c r="P1147" i="24"/>
  <c r="P1148" i="24"/>
  <c r="P1719" i="24"/>
  <c r="P1178" i="24"/>
  <c r="P1230" i="24"/>
  <c r="P839" i="24"/>
  <c r="P865" i="24"/>
  <c r="P1122" i="24"/>
  <c r="P991" i="24"/>
  <c r="P706" i="24"/>
  <c r="P892" i="24"/>
  <c r="P809" i="24"/>
  <c r="P631" i="24"/>
  <c r="P268" i="24"/>
  <c r="P397" i="24"/>
  <c r="P810" i="24"/>
  <c r="P471" i="24"/>
  <c r="P758" i="24"/>
  <c r="P2318" i="24"/>
  <c r="P2135" i="24"/>
  <c r="P2945" i="24"/>
  <c r="P914" i="24"/>
  <c r="P1749" i="24"/>
  <c r="P450" i="24"/>
  <c r="P1017" i="24"/>
  <c r="P1828" i="24"/>
  <c r="P2707" i="24"/>
  <c r="P1463" i="24"/>
  <c r="P2244" i="24"/>
  <c r="P472" i="24"/>
  <c r="P836" i="24"/>
  <c r="P3621" i="24"/>
  <c r="P1957" i="24"/>
  <c r="P2916" i="24"/>
  <c r="P3752" i="24"/>
  <c r="P4658" i="24"/>
  <c r="P2711" i="24"/>
  <c r="P3465" i="24"/>
  <c r="P3982" i="24"/>
  <c r="P4610" i="24"/>
  <c r="P3045" i="24"/>
  <c r="P3829" i="24"/>
  <c r="P4583" i="24"/>
  <c r="P2422" i="24"/>
  <c r="P3647" i="24"/>
  <c r="P4293" i="24"/>
  <c r="P788" i="24"/>
  <c r="P4038" i="24"/>
  <c r="P4479" i="24"/>
  <c r="P2682" i="24"/>
  <c r="P3388" i="24"/>
  <c r="P3544" i="24"/>
  <c r="P4246" i="24"/>
  <c r="P4349" i="24"/>
  <c r="P2812" i="24"/>
  <c r="P1797" i="24"/>
  <c r="P1072" i="24"/>
  <c r="P1090" i="24" s="1"/>
  <c r="P737" i="24"/>
  <c r="P733" i="24"/>
  <c r="P815" i="24"/>
  <c r="P915" i="24"/>
  <c r="P1049" i="24"/>
  <c r="P971" i="24"/>
  <c r="P919" i="24"/>
  <c r="P1127" i="24"/>
  <c r="P1176" i="24"/>
  <c r="P1194" i="24" s="1"/>
  <c r="P1413" i="24"/>
  <c r="P1669" i="24"/>
  <c r="P1149" i="24"/>
  <c r="P1357" i="24"/>
  <c r="P1283" i="24"/>
  <c r="P1618" i="24"/>
  <c r="P1636" i="24" s="1"/>
  <c r="P1488" i="24"/>
  <c r="P1506" i="24" s="1"/>
  <c r="P1670" i="24"/>
  <c r="P1688" i="24" s="1"/>
  <c r="P1721" i="24"/>
  <c r="P1907" i="24"/>
  <c r="P2190" i="24"/>
  <c r="P2208" i="24" s="1"/>
  <c r="P2137" i="24"/>
  <c r="P2371" i="24"/>
  <c r="P2245" i="24"/>
  <c r="P2193" i="24"/>
  <c r="P2527" i="24"/>
  <c r="P2921" i="24"/>
  <c r="P3047" i="24"/>
  <c r="P3230" i="24"/>
  <c r="P3248" i="24" s="1"/>
  <c r="P3151" i="24"/>
  <c r="P3152" i="24"/>
  <c r="P3170" i="24" s="1"/>
  <c r="P3255" i="24"/>
  <c r="P3359" i="24"/>
  <c r="P3675" i="24"/>
  <c r="P3389" i="24"/>
  <c r="P3571" i="24"/>
  <c r="P3776" i="24"/>
  <c r="P3794" i="24" s="1"/>
  <c r="P3883" i="24"/>
  <c r="P3984" i="24"/>
  <c r="P4002" i="24" s="1"/>
  <c r="P4114" i="24"/>
  <c r="P4132" i="24" s="1"/>
  <c r="P4087" i="24"/>
  <c r="P4094" i="24" s="1"/>
  <c r="P4095" i="24" s="1"/>
  <c r="P4165" i="24"/>
  <c r="P4273" i="24"/>
  <c r="P4581" i="24"/>
  <c r="P4686" i="24"/>
  <c r="P4704" i="24" s="1"/>
  <c r="P4424" i="24"/>
  <c r="P3440" i="24"/>
  <c r="P2425" i="24"/>
  <c r="P1880" i="24"/>
  <c r="P1303" i="24"/>
  <c r="P787" i="24"/>
  <c r="P2660" i="24"/>
  <c r="P2841" i="24"/>
  <c r="P3332" i="24"/>
  <c r="P2058" i="24"/>
  <c r="P2863" i="24"/>
  <c r="P4631" i="24"/>
  <c r="P3803" i="24"/>
  <c r="P2867" i="24"/>
  <c r="P2265" i="24"/>
  <c r="P1381" i="24"/>
  <c r="P580" i="24"/>
  <c r="P3959" i="24"/>
  <c r="P3543" i="24"/>
  <c r="P3310" i="24"/>
  <c r="P3175" i="24"/>
  <c r="P3670" i="24"/>
  <c r="P3680" i="24" s="1"/>
  <c r="P2738" i="24"/>
  <c r="P1931" i="24"/>
  <c r="P1229" i="24"/>
  <c r="P761" i="24"/>
  <c r="P1693" i="24"/>
  <c r="P2712" i="24"/>
  <c r="P2009" i="24"/>
  <c r="P4086" i="24"/>
  <c r="C215" i="24"/>
  <c r="C216" i="24" s="1"/>
  <c r="O214" i="24"/>
  <c r="P4398" i="24"/>
  <c r="P4408" i="24" s="1"/>
  <c r="P3384" i="24"/>
  <c r="P2477" i="24"/>
  <c r="P1983" i="24"/>
  <c r="P1438" i="24"/>
  <c r="P601" i="24"/>
  <c r="P501" i="24"/>
  <c r="P3643" i="24"/>
  <c r="P3362" i="24"/>
  <c r="P3101" i="24"/>
  <c r="P4710" i="24"/>
  <c r="P3856" i="24"/>
  <c r="P2946" i="24"/>
  <c r="P2239" i="24"/>
  <c r="P1355" i="24"/>
  <c r="P940" i="24"/>
  <c r="P424" i="24"/>
  <c r="P430" i="24" s="1"/>
  <c r="P2499" i="24"/>
  <c r="P3280" i="24"/>
  <c r="P2993" i="24"/>
  <c r="P3202" i="24"/>
  <c r="P3212" i="24" s="1"/>
  <c r="P2296" i="24"/>
  <c r="P350" i="24"/>
  <c r="P284" i="24"/>
  <c r="P974" i="24"/>
  <c r="P3418" i="24"/>
  <c r="P4241" i="24"/>
  <c r="P3257" i="24"/>
  <c r="P2551" i="24"/>
  <c r="P1932" i="24"/>
  <c r="P1126" i="24"/>
  <c r="P527" i="24"/>
  <c r="P1906" i="24"/>
  <c r="P1043" i="24"/>
  <c r="P3439" i="24"/>
  <c r="P3618" i="24"/>
  <c r="P4557" i="24"/>
  <c r="P3617" i="24"/>
  <c r="P2868" i="24"/>
  <c r="P1876" i="24"/>
  <c r="P1385" i="24"/>
  <c r="P757" i="24"/>
  <c r="P861" i="24"/>
  <c r="P1333" i="24"/>
  <c r="P835" i="24"/>
  <c r="P4193" i="24"/>
  <c r="P4297" i="24"/>
  <c r="P4346" i="24"/>
  <c r="P3387" i="24"/>
  <c r="P2656" i="24"/>
  <c r="P2399" i="24"/>
  <c r="P1489" i="24"/>
  <c r="P710" i="24"/>
  <c r="P1412" i="24"/>
  <c r="P264" i="24"/>
  <c r="P3128" i="24"/>
  <c r="P3462" i="24"/>
  <c r="P3098" i="24"/>
  <c r="P4216" i="24"/>
  <c r="P3228" i="24"/>
  <c r="P3238" i="24" s="1"/>
  <c r="P2343" i="24"/>
  <c r="P2036" i="24"/>
  <c r="P1200" i="24"/>
  <c r="P602" i="24"/>
  <c r="P1879" i="24"/>
  <c r="P1044" i="24"/>
  <c r="P3934" i="24"/>
  <c r="P4137" i="24"/>
  <c r="P3825" i="24"/>
  <c r="P3414" i="24"/>
  <c r="P3420" i="24" s="1"/>
  <c r="P4609" i="24"/>
  <c r="P3778" i="24"/>
  <c r="P2890" i="24"/>
  <c r="P2166" i="24"/>
  <c r="P1282" i="24"/>
  <c r="P683" i="24"/>
  <c r="P293" i="24"/>
  <c r="P606" i="24"/>
  <c r="P4215" i="24"/>
  <c r="P3830" i="24"/>
  <c r="P3747" i="24"/>
  <c r="P3487" i="24"/>
  <c r="C115" i="24"/>
  <c r="C116" i="24" s="1"/>
  <c r="O114" i="24"/>
  <c r="P4242" i="24"/>
  <c r="P3180" i="24"/>
  <c r="P2344" i="24"/>
  <c r="P1824" i="24"/>
  <c r="P1411" i="24"/>
  <c r="P345" i="24"/>
  <c r="P4685" i="24"/>
  <c r="P4637" i="24"/>
  <c r="P3698" i="24"/>
  <c r="P3716" i="24" s="1"/>
  <c r="P1673" i="24"/>
  <c r="P4481" i="24"/>
  <c r="P3932" i="24"/>
  <c r="P3950" i="24" s="1"/>
  <c r="P4221" i="24"/>
  <c r="P3750" i="24"/>
  <c r="P3768" i="24" s="1"/>
  <c r="P1569" i="24"/>
  <c r="P4377" i="24"/>
  <c r="P3701" i="24"/>
  <c r="P2943" i="24"/>
  <c r="P2011" i="24"/>
  <c r="P4243" i="24"/>
  <c r="P1877" i="24"/>
  <c r="P811" i="24"/>
  <c r="P2583" i="24"/>
  <c r="P1825" i="24"/>
  <c r="P2735" i="24"/>
  <c r="P1878" i="24"/>
  <c r="P1896" i="24" s="1"/>
  <c r="P1075" i="24"/>
  <c r="P2476" i="24"/>
  <c r="P2494" i="24" s="1"/>
  <c r="P2163" i="24"/>
  <c r="P344" i="24"/>
  <c r="P396" i="24"/>
  <c r="P414" i="24" s="1"/>
  <c r="P26" i="24"/>
  <c r="P555" i="24"/>
  <c r="P763" i="24"/>
  <c r="P707" i="24"/>
  <c r="P607" i="24"/>
  <c r="P941" i="24"/>
  <c r="P889" i="24"/>
  <c r="P1383" i="24"/>
  <c r="P945" i="24"/>
  <c r="P1253" i="24"/>
  <c r="P1621" i="24"/>
  <c r="P1332" i="24"/>
  <c r="P1350" i="24" s="1"/>
  <c r="P1305" i="24"/>
  <c r="P1487" i="24"/>
  <c r="P1695" i="24"/>
  <c r="P1751" i="24"/>
  <c r="P1747" i="24"/>
  <c r="P2215" i="24"/>
  <c r="P2632" i="24"/>
  <c r="P2650" i="24" s="1"/>
  <c r="P2609" i="24"/>
  <c r="P2657" i="24"/>
  <c r="P2787" i="24"/>
  <c r="P2917" i="24"/>
  <c r="P2918" i="24"/>
  <c r="P2936" i="24" s="1"/>
  <c r="P2996" i="24"/>
  <c r="P3014" i="24" s="1"/>
  <c r="P3285" i="24"/>
  <c r="P3307" i="24"/>
  <c r="P3516" i="24"/>
  <c r="P3534" i="24" s="1"/>
  <c r="P3671" i="24"/>
  <c r="P3749" i="24"/>
  <c r="P3697" i="24"/>
  <c r="P3931" i="24"/>
  <c r="P4061" i="24"/>
  <c r="P4113" i="24"/>
  <c r="P4039" i="24"/>
  <c r="P4218" i="24"/>
  <c r="P4236" i="24" s="1"/>
  <c r="P4399" i="24"/>
  <c r="P4712" i="24"/>
  <c r="P4730" i="24" s="1"/>
  <c r="P4168" i="24"/>
  <c r="P4174" i="24" s="1"/>
  <c r="P3284" i="24"/>
  <c r="P2504" i="24"/>
  <c r="P1723" i="24"/>
  <c r="P1434" i="24"/>
  <c r="P502" i="24"/>
  <c r="P2998" i="24"/>
  <c r="P1642" i="24"/>
  <c r="P4684" i="24"/>
  <c r="P4320" i="24"/>
  <c r="P3804" i="24"/>
  <c r="P4475" i="24"/>
  <c r="P3570" i="24"/>
  <c r="P2789" i="24"/>
  <c r="P1953" i="24"/>
  <c r="P1437" i="24"/>
  <c r="P783" i="24"/>
  <c r="P1698" i="24"/>
  <c r="P2374" i="24"/>
  <c r="P4661" i="24"/>
  <c r="P4007" i="24"/>
  <c r="P4163" i="24"/>
  <c r="P3231" i="24"/>
  <c r="P2452" i="24"/>
  <c r="P2292" i="24"/>
  <c r="P1697" i="24"/>
  <c r="P813" i="24"/>
  <c r="P1074" i="24"/>
  <c r="P3851" i="24"/>
  <c r="P3799" i="24"/>
  <c r="P4141" i="24"/>
  <c r="P3258" i="24"/>
  <c r="P2629" i="24"/>
  <c r="P1516" i="24"/>
  <c r="P1073" i="24"/>
  <c r="P294" i="24"/>
  <c r="P523" i="24"/>
  <c r="P1541" i="24"/>
  <c r="P4558" i="24"/>
  <c r="P939" i="24"/>
  <c r="P4636" i="24"/>
  <c r="P3930" i="24"/>
  <c r="P4506" i="24"/>
  <c r="P3699" i="24"/>
  <c r="P2785" i="24"/>
  <c r="P1927" i="24"/>
  <c r="P1199" i="24"/>
  <c r="P549" i="24"/>
  <c r="P1047" i="24"/>
  <c r="P2556" i="24"/>
  <c r="P4350" i="24"/>
  <c r="P4376" i="24"/>
  <c r="P2734" i="24"/>
  <c r="P324" i="24"/>
  <c r="P27" i="24"/>
  <c r="P4016" i="24"/>
  <c r="P4033" i="24"/>
  <c r="P3127" i="24"/>
  <c r="P2113" i="24"/>
  <c r="P1958" i="24"/>
  <c r="P862" i="24"/>
  <c r="P394" i="24"/>
  <c r="P1226" i="24"/>
  <c r="P2447" i="24"/>
  <c r="P2162" i="24"/>
  <c r="P1594" i="24"/>
  <c r="P4323" i="24"/>
  <c r="P4428" i="24"/>
  <c r="P3492" i="24"/>
  <c r="P2681" i="24"/>
  <c r="P1771" i="24"/>
  <c r="P1281" i="24"/>
  <c r="P784" i="24"/>
  <c r="P1099" i="24"/>
  <c r="P2864" i="24"/>
  <c r="P3566" i="24"/>
  <c r="P3179" i="24"/>
  <c r="P3072" i="24"/>
  <c r="P4138" i="24"/>
  <c r="P4148" i="24" s="1"/>
  <c r="P3358" i="24"/>
  <c r="P2370" i="24"/>
  <c r="P1593" i="24"/>
  <c r="P1095" i="24"/>
  <c r="P368" i="24"/>
  <c r="P378" i="24" s="1"/>
  <c r="P371" i="24"/>
  <c r="P1984" i="24"/>
  <c r="P4371" i="24"/>
  <c r="P4713" i="24"/>
  <c r="P4060" i="24"/>
  <c r="P2972" i="24"/>
  <c r="P2136" i="24"/>
  <c r="P1645" i="24"/>
  <c r="P1096" i="24"/>
  <c r="P445" i="24"/>
  <c r="P1490" i="24"/>
  <c r="P2552" i="24"/>
  <c r="P2555" i="24"/>
  <c r="P1772" i="24"/>
  <c r="P1776" i="24"/>
  <c r="P4453" i="24"/>
  <c r="P3513" i="24"/>
  <c r="P2655" i="24"/>
  <c r="P1854" i="24"/>
  <c r="P575" i="24"/>
  <c r="P316" i="24"/>
  <c r="P1590" i="24"/>
  <c r="P2968" i="24"/>
  <c r="P2400" i="24"/>
  <c r="P3981" i="24"/>
  <c r="P61" i="24" l="1"/>
  <c r="P3236" i="24"/>
  <c r="P1988" i="24"/>
  <c r="P3392" i="24"/>
  <c r="P1780" i="24"/>
  <c r="P4200" i="24"/>
  <c r="P4380" i="24"/>
  <c r="P3160" i="24"/>
  <c r="P4224" i="24"/>
  <c r="P114" i="24"/>
  <c r="P1910" i="24"/>
  <c r="P4096" i="24"/>
  <c r="P1782" i="24"/>
  <c r="P63" i="24"/>
  <c r="P4226" i="24"/>
  <c r="P4406" i="24"/>
  <c r="P164" i="24"/>
  <c r="P37" i="24"/>
  <c r="P236" i="24"/>
  <c r="P3394" i="24"/>
  <c r="P2744" i="24"/>
  <c r="P924" i="24"/>
  <c r="P89" i="24"/>
  <c r="P298" i="24"/>
  <c r="P4070" i="24"/>
  <c r="P39" i="24"/>
  <c r="P3706" i="24"/>
  <c r="P1962" i="24"/>
  <c r="P12" i="24"/>
  <c r="P214" i="24"/>
  <c r="P163" i="24"/>
  <c r="P64" i="24"/>
  <c r="P239" i="24"/>
  <c r="P161" i="24"/>
  <c r="P1884" i="24"/>
  <c r="P3262" i="24"/>
  <c r="P1912" i="24"/>
  <c r="P1522" i="24"/>
  <c r="O241" i="24"/>
  <c r="C242" i="24"/>
  <c r="C243" i="24" s="1"/>
  <c r="P241" i="24"/>
  <c r="P376" i="24"/>
  <c r="P139" i="24"/>
  <c r="P300" i="24"/>
  <c r="P428" i="24"/>
  <c r="P3056" i="24"/>
  <c r="P950" i="24"/>
  <c r="P85" i="24"/>
  <c r="P185" i="24"/>
  <c r="P4354" i="24"/>
  <c r="P352" i="24"/>
  <c r="P60" i="24"/>
  <c r="P456" i="24"/>
  <c r="P4018" i="24"/>
  <c r="P1990" i="24"/>
  <c r="P2728" i="24"/>
  <c r="P212" i="24"/>
  <c r="P4356" i="24"/>
  <c r="P14" i="24"/>
  <c r="P3158" i="24"/>
  <c r="P1964" i="24"/>
  <c r="P13" i="24"/>
  <c r="P113" i="24"/>
  <c r="P88" i="24"/>
  <c r="P238" i="24"/>
  <c r="P4044" i="24"/>
  <c r="P138" i="24"/>
  <c r="P10" i="24"/>
  <c r="P110" i="24"/>
  <c r="P274" i="24"/>
  <c r="P112" i="24"/>
  <c r="P4588" i="24"/>
  <c r="P922" i="24"/>
  <c r="P3654" i="24"/>
  <c r="P2702" i="24"/>
  <c r="P187" i="24"/>
  <c r="P1806" i="24"/>
  <c r="C142" i="24"/>
  <c r="C143" i="24" s="1"/>
  <c r="P141" i="24"/>
  <c r="O141" i="24"/>
  <c r="C25" i="24"/>
  <c r="C26" i="24" s="1"/>
  <c r="M24" i="24"/>
  <c r="P2508" i="24"/>
  <c r="Q4729" i="24"/>
  <c r="Q4726" i="24"/>
  <c r="Q4703" i="24"/>
  <c r="Q4728" i="24"/>
  <c r="Q4727" i="24"/>
  <c r="Q4702" i="24"/>
  <c r="Q4701" i="24"/>
  <c r="Q4677" i="24"/>
  <c r="Q4700" i="24"/>
  <c r="Q4676" i="24"/>
  <c r="Q4675" i="24"/>
  <c r="Q4651" i="24"/>
  <c r="Q4674" i="24"/>
  <c r="Q4650" i="24"/>
  <c r="Q4649" i="24"/>
  <c r="Q4648" i="24"/>
  <c r="Q4625" i="24"/>
  <c r="Q4622" i="24"/>
  <c r="Q4624" i="24"/>
  <c r="Q4623" i="24"/>
  <c r="Q4598" i="24"/>
  <c r="Q4596" i="24"/>
  <c r="Q4572" i="24"/>
  <c r="Q4597" i="24"/>
  <c r="Q4599" i="24"/>
  <c r="Q4573" i="24"/>
  <c r="Q4571" i="24"/>
  <c r="Q4570" i="24"/>
  <c r="Q4546" i="24"/>
  <c r="Q4545" i="24"/>
  <c r="Q4544" i="24"/>
  <c r="Q4547" i="24"/>
  <c r="Q4518" i="24"/>
  <c r="Q4519" i="24"/>
  <c r="Q4520" i="24"/>
  <c r="Q4494" i="24"/>
  <c r="Q4493" i="24"/>
  <c r="Q4492" i="24"/>
  <c r="Q4521" i="24"/>
  <c r="Q4495" i="24"/>
  <c r="Q4467" i="24"/>
  <c r="Q4469" i="24"/>
  <c r="Q4468" i="24"/>
  <c r="Q4466" i="24"/>
  <c r="Q4441" i="24"/>
  <c r="Q4417" i="24"/>
  <c r="Q4443" i="24"/>
  <c r="Q4442" i="24"/>
  <c r="Q4440" i="24"/>
  <c r="Q4391" i="24"/>
  <c r="Q4388" i="24"/>
  <c r="Q4339" i="24"/>
  <c r="Q4365" i="24"/>
  <c r="Q4416" i="24"/>
  <c r="Q4414" i="24"/>
  <c r="Q4389" i="24"/>
  <c r="Q4415" i="24"/>
  <c r="Q4390" i="24"/>
  <c r="Q4364" i="24"/>
  <c r="Q4363" i="24"/>
  <c r="Q4362" i="24"/>
  <c r="Q4336" i="24"/>
  <c r="Q4260" i="24"/>
  <c r="Q4259" i="24"/>
  <c r="Q4258" i="24"/>
  <c r="Q4338" i="24"/>
  <c r="Q4286" i="24"/>
  <c r="Q4285" i="24"/>
  <c r="Q4284" i="24"/>
  <c r="Q4312" i="24"/>
  <c r="Q4311" i="24"/>
  <c r="Q4310" i="24"/>
  <c r="Q4337" i="24"/>
  <c r="Q4287" i="24"/>
  <c r="Q4313" i="24"/>
  <c r="Q4208" i="24"/>
  <c r="Q4207" i="24"/>
  <c r="Q4206" i="24"/>
  <c r="Q4234" i="24"/>
  <c r="Q4233" i="24"/>
  <c r="Q4232" i="24"/>
  <c r="Q4209" i="24"/>
  <c r="Q4235" i="24"/>
  <c r="Q4261" i="24"/>
  <c r="Q4247" i="24"/>
  <c r="Q4157" i="24"/>
  <c r="Q4183" i="24"/>
  <c r="Q4182" i="24"/>
  <c r="Q4181" i="24"/>
  <c r="Q4180" i="24"/>
  <c r="Q4131" i="24"/>
  <c r="Q4154" i="24"/>
  <c r="Q4130" i="24"/>
  <c r="Q4105" i="24"/>
  <c r="Q4129" i="24"/>
  <c r="Q4155" i="24"/>
  <c r="Q4128" i="24"/>
  <c r="Q4078" i="24"/>
  <c r="Q4077" i="24"/>
  <c r="Q4076" i="24"/>
  <c r="Q4156" i="24"/>
  <c r="Q4104" i="24"/>
  <c r="Q4103" i="24"/>
  <c r="Q4102" i="24"/>
  <c r="Q4026" i="24"/>
  <c r="Q4025" i="24"/>
  <c r="Q4024" i="24"/>
  <c r="Q4052" i="24"/>
  <c r="Q4051" i="24"/>
  <c r="Q4050" i="24"/>
  <c r="Q3975" i="24"/>
  <c r="Q4001" i="24"/>
  <c r="Q4079" i="24"/>
  <c r="Q4027" i="24"/>
  <c r="Q3974" i="24"/>
  <c r="Q3973" i="24"/>
  <c r="Q3972" i="24"/>
  <c r="Q4000" i="24"/>
  <c r="Q3922" i="24"/>
  <c r="Q3921" i="24"/>
  <c r="Q3920" i="24"/>
  <c r="Q4053" i="24"/>
  <c r="Q3948" i="24"/>
  <c r="Q3947" i="24"/>
  <c r="Q3946" i="24"/>
  <c r="Q3923" i="24"/>
  <c r="Q3949" i="24"/>
  <c r="Q3998" i="24"/>
  <c r="Q3999" i="24"/>
  <c r="Q3896" i="24"/>
  <c r="Q3895" i="24"/>
  <c r="Q3894" i="24"/>
  <c r="Q3871" i="24"/>
  <c r="Q3897" i="24"/>
  <c r="Q3870" i="24"/>
  <c r="Q3869" i="24"/>
  <c r="Q3868" i="24"/>
  <c r="Q3845" i="24"/>
  <c r="Q3818" i="24"/>
  <c r="Q3817" i="24"/>
  <c r="Q3816" i="24"/>
  <c r="Q3741" i="24"/>
  <c r="Q3767" i="24"/>
  <c r="Q3844" i="24"/>
  <c r="Q3793" i="24"/>
  <c r="Q3842" i="24"/>
  <c r="Q3819" i="24"/>
  <c r="Q3688" i="24"/>
  <c r="Q3687" i="24"/>
  <c r="Q3686" i="24"/>
  <c r="Q3714" i="24"/>
  <c r="Q3713" i="24"/>
  <c r="Q3712" i="24"/>
  <c r="Q3740" i="24"/>
  <c r="Q3739" i="24"/>
  <c r="Q3738" i="24"/>
  <c r="Q3766" i="24"/>
  <c r="Q3765" i="24"/>
  <c r="Q3764" i="24"/>
  <c r="Q3689" i="24"/>
  <c r="Q3843" i="24"/>
  <c r="Q3662" i="24"/>
  <c r="Q3661" i="24"/>
  <c r="Q3660" i="24"/>
  <c r="Q3585" i="24"/>
  <c r="Q3792" i="24"/>
  <c r="Q3611" i="24"/>
  <c r="Q3637" i="24"/>
  <c r="Q3791" i="24"/>
  <c r="Q3663" i="24"/>
  <c r="Q3532" i="24"/>
  <c r="Q3531" i="24"/>
  <c r="Q3530" i="24"/>
  <c r="Q3790" i="24"/>
  <c r="Q3558" i="24"/>
  <c r="Q3557" i="24"/>
  <c r="Q3556" i="24"/>
  <c r="Q3610" i="24"/>
  <c r="Q3609" i="24"/>
  <c r="Q3608" i="24"/>
  <c r="Q3533" i="24"/>
  <c r="Q3636" i="24"/>
  <c r="Q3635" i="24"/>
  <c r="Q3634" i="24"/>
  <c r="Q3559" i="24"/>
  <c r="Q3455" i="24"/>
  <c r="Q3481" i="24"/>
  <c r="Q3507" i="24"/>
  <c r="Q3584" i="24"/>
  <c r="Q3715" i="24"/>
  <c r="Q3428" i="24"/>
  <c r="Q3427" i="24"/>
  <c r="Q3426" i="24"/>
  <c r="Q3583" i="24"/>
  <c r="Q3454" i="24"/>
  <c r="Q3453" i="24"/>
  <c r="Q3452" i="24"/>
  <c r="Q3582" i="24"/>
  <c r="Q3480" i="24"/>
  <c r="Q3479" i="24"/>
  <c r="Q3478" i="24"/>
  <c r="Q3403" i="24"/>
  <c r="Q3402" i="24"/>
  <c r="Q3324" i="24"/>
  <c r="Q3323" i="24"/>
  <c r="Q3322" i="24"/>
  <c r="Q3506" i="24"/>
  <c r="Q3350" i="24"/>
  <c r="Q3349" i="24"/>
  <c r="Q3348" i="24"/>
  <c r="Q3273" i="24"/>
  <c r="Q3401" i="24"/>
  <c r="Q3375" i="24"/>
  <c r="Q3374" i="24"/>
  <c r="Q3299" i="24"/>
  <c r="Q3505" i="24"/>
  <c r="Q3400" i="24"/>
  <c r="Q3377" i="24"/>
  <c r="Q3376" i="24"/>
  <c r="Q3325" i="24"/>
  <c r="Q3504" i="24"/>
  <c r="Q3351" i="24"/>
  <c r="Q3272" i="24"/>
  <c r="Q3271" i="24"/>
  <c r="Q3270" i="24"/>
  <c r="Q3298" i="24"/>
  <c r="Q3297" i="24"/>
  <c r="Q3296" i="24"/>
  <c r="Q3429" i="24"/>
  <c r="Q3245" i="24"/>
  <c r="Q3221" i="24"/>
  <c r="Q3207" i="24"/>
  <c r="Q3168" i="24"/>
  <c r="Q3167" i="24"/>
  <c r="Q3166" i="24"/>
  <c r="Q3194" i="24"/>
  <c r="Q3193" i="24"/>
  <c r="Q3192" i="24"/>
  <c r="Q3117" i="24"/>
  <c r="Q3246" i="24"/>
  <c r="Q3244" i="24"/>
  <c r="Q3169" i="24"/>
  <c r="Q3247" i="24"/>
  <c r="Q3195" i="24"/>
  <c r="Q3143" i="24"/>
  <c r="Q3115" i="24"/>
  <c r="Q3064" i="24"/>
  <c r="Q3063" i="24"/>
  <c r="Q3062" i="24"/>
  <c r="Q2987" i="24"/>
  <c r="Q3140" i="24"/>
  <c r="Q3114" i="24"/>
  <c r="Q3220" i="24"/>
  <c r="Q3039" i="24"/>
  <c r="Q3141" i="24"/>
  <c r="Q3065" i="24"/>
  <c r="Q3219" i="24"/>
  <c r="Q3142" i="24"/>
  <c r="Q3091" i="24"/>
  <c r="Q3218" i="24"/>
  <c r="Q2986" i="24"/>
  <c r="Q2985" i="24"/>
  <c r="Q2984" i="24"/>
  <c r="Q3116" i="24"/>
  <c r="Q3012" i="24"/>
  <c r="Q3011" i="24"/>
  <c r="Q3010" i="24"/>
  <c r="Q3038" i="24"/>
  <c r="Q3037" i="24"/>
  <c r="Q3036" i="24"/>
  <c r="Q2961" i="24"/>
  <c r="Q3090" i="24"/>
  <c r="Q2959" i="24"/>
  <c r="Q2908" i="24"/>
  <c r="Q2907" i="24"/>
  <c r="Q2906" i="24"/>
  <c r="Q2831" i="24"/>
  <c r="Q2934" i="24"/>
  <c r="Q2933" i="24"/>
  <c r="Q2932" i="24"/>
  <c r="Q2857" i="24"/>
  <c r="Q3089" i="24"/>
  <c r="Q2883" i="24"/>
  <c r="Q3088" i="24"/>
  <c r="Q2960" i="24"/>
  <c r="Q2909" i="24"/>
  <c r="Q2935" i="24"/>
  <c r="Q2804" i="24"/>
  <c r="Q2803" i="24"/>
  <c r="Q3013" i="24"/>
  <c r="Q2830" i="24"/>
  <c r="Q2829" i="24"/>
  <c r="Q2828" i="24"/>
  <c r="Q2856" i="24"/>
  <c r="Q2855" i="24"/>
  <c r="Q2854" i="24"/>
  <c r="Q2880" i="24"/>
  <c r="Q2753" i="24"/>
  <c r="Q2779" i="24"/>
  <c r="Q2674" i="24"/>
  <c r="Q2673" i="24"/>
  <c r="Q2672" i="24"/>
  <c r="Q2805" i="24"/>
  <c r="Q2700" i="24"/>
  <c r="Q2699" i="24"/>
  <c r="Q2698" i="24"/>
  <c r="Q2726" i="24"/>
  <c r="Q2725" i="24"/>
  <c r="Q2724" i="24"/>
  <c r="Q2958" i="24"/>
  <c r="Q2778" i="24"/>
  <c r="Q2777" i="24"/>
  <c r="Q2776" i="24"/>
  <c r="Q2701" i="24"/>
  <c r="Q2881" i="24"/>
  <c r="Q2802" i="24"/>
  <c r="Q2727" i="24"/>
  <c r="Q2751" i="24"/>
  <c r="Q2518" i="24"/>
  <c r="Q2517" i="24"/>
  <c r="Q2516" i="24"/>
  <c r="Q2441" i="24"/>
  <c r="Q2750" i="24"/>
  <c r="Q2544" i="24"/>
  <c r="Q2543" i="24"/>
  <c r="Q2542" i="24"/>
  <c r="Q2467" i="24"/>
  <c r="Q2336" i="24"/>
  <c r="Q2335" i="24"/>
  <c r="Q2334" i="24"/>
  <c r="Q2649" i="24"/>
  <c r="Q2570" i="24"/>
  <c r="Q2569" i="24"/>
  <c r="Q2568" i="24"/>
  <c r="Q2493" i="24"/>
  <c r="Q2362" i="24"/>
  <c r="Q2361" i="24"/>
  <c r="Q2360" i="24"/>
  <c r="Q2596" i="24"/>
  <c r="Q2595" i="24"/>
  <c r="Q2594" i="24"/>
  <c r="Q2519" i="24"/>
  <c r="Q2388" i="24"/>
  <c r="Q2387" i="24"/>
  <c r="Q2386" i="24"/>
  <c r="Q2882" i="24"/>
  <c r="Q2648" i="24"/>
  <c r="Q2622" i="24"/>
  <c r="Q2621" i="24"/>
  <c r="Q2620" i="24"/>
  <c r="Q2545" i="24"/>
  <c r="Q2414" i="24"/>
  <c r="Q2413" i="24"/>
  <c r="Q2412" i="24"/>
  <c r="Q2337" i="24"/>
  <c r="Q2647" i="24"/>
  <c r="Q2646" i="24"/>
  <c r="Q2571" i="24"/>
  <c r="Q2440" i="24"/>
  <c r="Q2439" i="24"/>
  <c r="Q2438" i="24"/>
  <c r="Q2363" i="24"/>
  <c r="Q2752" i="24"/>
  <c r="Q2675" i="24"/>
  <c r="Q2597" i="24"/>
  <c r="Q2466" i="24"/>
  <c r="Q2465" i="24"/>
  <c r="Q2464" i="24"/>
  <c r="Q2389" i="24"/>
  <c r="Q2285" i="24"/>
  <c r="Q2154" i="24"/>
  <c r="Q2153" i="24"/>
  <c r="Q2152" i="24"/>
  <c r="Q2077" i="24"/>
  <c r="Q2490" i="24"/>
  <c r="Q2206" i="24"/>
  <c r="Q2205" i="24"/>
  <c r="Q2204" i="24"/>
  <c r="Q2129" i="24"/>
  <c r="Q2232" i="24"/>
  <c r="Q2231" i="24"/>
  <c r="Q2230" i="24"/>
  <c r="Q2155" i="24"/>
  <c r="Q2623" i="24"/>
  <c r="Q2258" i="24"/>
  <c r="Q2257" i="24"/>
  <c r="Q2256" i="24"/>
  <c r="Q2181" i="24"/>
  <c r="Q2050" i="24"/>
  <c r="Q2049" i="24"/>
  <c r="Q2048" i="24"/>
  <c r="Q2284" i="24"/>
  <c r="Q2283" i="24"/>
  <c r="Q2282" i="24"/>
  <c r="Q2207" i="24"/>
  <c r="Q2076" i="24"/>
  <c r="Q2075" i="24"/>
  <c r="Q2074" i="24"/>
  <c r="Q2415" i="24"/>
  <c r="Q2310" i="24"/>
  <c r="Q2309" i="24"/>
  <c r="Q2308" i="24"/>
  <c r="Q2233" i="24"/>
  <c r="Q2102" i="24"/>
  <c r="Q2101" i="24"/>
  <c r="Q2100" i="24"/>
  <c r="Q2025" i="24"/>
  <c r="Q2492" i="24"/>
  <c r="Q2259" i="24"/>
  <c r="Q2128" i="24"/>
  <c r="Q2127" i="24"/>
  <c r="Q2126" i="24"/>
  <c r="Q2051" i="24"/>
  <c r="Q2180" i="24"/>
  <c r="Q1972" i="24"/>
  <c r="Q1971" i="24"/>
  <c r="Q1970" i="24"/>
  <c r="Q1895" i="24"/>
  <c r="Q1764" i="24"/>
  <c r="Q1763" i="24"/>
  <c r="Q1762" i="24"/>
  <c r="Q1998" i="24"/>
  <c r="Q1997" i="24"/>
  <c r="Q1996" i="24"/>
  <c r="Q1921" i="24"/>
  <c r="Q1790" i="24"/>
  <c r="Q1789" i="24"/>
  <c r="Q1788" i="24"/>
  <c r="Q2179" i="24"/>
  <c r="Q2024" i="24"/>
  <c r="Q2023" i="24"/>
  <c r="Q2022" i="24"/>
  <c r="Q1947" i="24"/>
  <c r="Q1852" i="24"/>
  <c r="Q1870" i="24" s="1"/>
  <c r="Q1816" i="24"/>
  <c r="Q1815" i="24"/>
  <c r="Q1814" i="24"/>
  <c r="Q1739" i="24"/>
  <c r="Q2178" i="24"/>
  <c r="Q1973" i="24"/>
  <c r="Q1842" i="24"/>
  <c r="Q1841" i="24"/>
  <c r="Q1840" i="24"/>
  <c r="Q1765" i="24"/>
  <c r="Q1999" i="24"/>
  <c r="Q1868" i="24"/>
  <c r="Q1867" i="24"/>
  <c r="Q1866" i="24"/>
  <c r="Q1791" i="24"/>
  <c r="Q2491" i="24"/>
  <c r="Q2103" i="24"/>
  <c r="Q1894" i="24"/>
  <c r="Q1893" i="24"/>
  <c r="Q1892" i="24"/>
  <c r="Q1817" i="24"/>
  <c r="Q2311" i="24"/>
  <c r="Q1946" i="24"/>
  <c r="Q1945" i="24"/>
  <c r="Q1944" i="24"/>
  <c r="Q1869" i="24"/>
  <c r="Q1738" i="24"/>
  <c r="Q1737" i="24"/>
  <c r="Q1736" i="24"/>
  <c r="Q1634" i="24"/>
  <c r="Q1633" i="24"/>
  <c r="Q1632" i="24"/>
  <c r="Q1557" i="24"/>
  <c r="Q1426" i="24"/>
  <c r="Q1919" i="24"/>
  <c r="Q1843" i="24"/>
  <c r="Q1660" i="24"/>
  <c r="Q1659" i="24"/>
  <c r="Q1658" i="24"/>
  <c r="Q1583" i="24"/>
  <c r="Q1452" i="24"/>
  <c r="Q1451" i="24"/>
  <c r="Q1450" i="24"/>
  <c r="Q1918" i="24"/>
  <c r="Q1686" i="24"/>
  <c r="Q1685" i="24"/>
  <c r="Q1684" i="24"/>
  <c r="Q1609" i="24"/>
  <c r="Q1478" i="24"/>
  <c r="Q1477" i="24"/>
  <c r="Q1476" i="24"/>
  <c r="Q1712" i="24"/>
  <c r="Q1711" i="24"/>
  <c r="Q1710" i="24"/>
  <c r="Q1635" i="24"/>
  <c r="Q1504" i="24"/>
  <c r="Q1503" i="24"/>
  <c r="Q1502" i="24"/>
  <c r="Q1661" i="24"/>
  <c r="Q1530" i="24"/>
  <c r="Q1529" i="24"/>
  <c r="Q1528" i="24"/>
  <c r="Q1453" i="24"/>
  <c r="Q1687" i="24"/>
  <c r="Q1556" i="24"/>
  <c r="Q1555" i="24"/>
  <c r="Q1554" i="24"/>
  <c r="Q1479" i="24"/>
  <c r="Q1920" i="24"/>
  <c r="Q1608" i="24"/>
  <c r="Q1607" i="24"/>
  <c r="Q1606" i="24"/>
  <c r="Q1531" i="24"/>
  <c r="Q1713" i="24"/>
  <c r="Q1425" i="24"/>
  <c r="Q1424" i="24"/>
  <c r="Q1349" i="24"/>
  <c r="Q1218" i="24"/>
  <c r="Q1217" i="24"/>
  <c r="Q1216" i="24"/>
  <c r="Q1141" i="24"/>
  <c r="Q1375" i="24"/>
  <c r="Q1244" i="24"/>
  <c r="Q1243" i="24"/>
  <c r="Q1242" i="24"/>
  <c r="Q1167" i="24"/>
  <c r="Q1149" i="24"/>
  <c r="Q1401" i="24"/>
  <c r="Q1270" i="24"/>
  <c r="Q1269" i="24"/>
  <c r="Q1268" i="24"/>
  <c r="Q1193" i="24"/>
  <c r="Q1582" i="24"/>
  <c r="Q1505" i="24"/>
  <c r="Q1427" i="24"/>
  <c r="Q1322" i="24"/>
  <c r="Q1321" i="24"/>
  <c r="Q1320" i="24"/>
  <c r="Q1245" i="24"/>
  <c r="Q1348" i="24"/>
  <c r="Q1347" i="24"/>
  <c r="Q1346" i="24"/>
  <c r="Q1271" i="24"/>
  <c r="Q1140" i="24"/>
  <c r="Q1139" i="24"/>
  <c r="Q1138" i="24"/>
  <c r="Q1581" i="24"/>
  <c r="Q1374" i="24"/>
  <c r="Q1373" i="24"/>
  <c r="Q1372" i="24"/>
  <c r="Q1297" i="24"/>
  <c r="Q1166" i="24"/>
  <c r="Q1165" i="24"/>
  <c r="Q1164" i="24"/>
  <c r="Q1580" i="24"/>
  <c r="Q1400" i="24"/>
  <c r="Q1399" i="24"/>
  <c r="Q1398" i="24"/>
  <c r="Q1323" i="24"/>
  <c r="Q1192" i="24"/>
  <c r="Q1191" i="24"/>
  <c r="Q1190" i="24"/>
  <c r="Q1088" i="24"/>
  <c r="Q1087" i="24"/>
  <c r="Q1086" i="24"/>
  <c r="Q1011" i="24"/>
  <c r="Q880" i="24"/>
  <c r="Q879" i="24"/>
  <c r="Q878" i="24"/>
  <c r="Q1295" i="24"/>
  <c r="Q1219" i="24"/>
  <c r="Q1114" i="24"/>
  <c r="Q1113" i="24"/>
  <c r="Q1112" i="24"/>
  <c r="Q1037" i="24"/>
  <c r="Q906" i="24"/>
  <c r="Q905" i="24"/>
  <c r="Q904" i="24"/>
  <c r="Q1294" i="24"/>
  <c r="Q1063" i="24"/>
  <c r="Q932" i="24"/>
  <c r="Q931" i="24"/>
  <c r="Q930" i="24"/>
  <c r="Q855" i="24"/>
  <c r="Q1089" i="24"/>
  <c r="Q958" i="24"/>
  <c r="Q957" i="24"/>
  <c r="Q956" i="24"/>
  <c r="Q881" i="24"/>
  <c r="Q1115" i="24"/>
  <c r="Q984" i="24"/>
  <c r="Q983" i="24"/>
  <c r="Q982" i="24"/>
  <c r="Q907" i="24"/>
  <c r="Q1010" i="24"/>
  <c r="Q1009" i="24"/>
  <c r="Q1008" i="24"/>
  <c r="Q933" i="24"/>
  <c r="Q1036" i="24"/>
  <c r="Q1035" i="24"/>
  <c r="Q1034" i="24"/>
  <c r="Q959" i="24"/>
  <c r="Q1060" i="24"/>
  <c r="Q854" i="24"/>
  <c r="Q750" i="24"/>
  <c r="Q749" i="24"/>
  <c r="Q748" i="24"/>
  <c r="Q673" i="24"/>
  <c r="Q542" i="24"/>
  <c r="Q541" i="24"/>
  <c r="Q540" i="24"/>
  <c r="Q776" i="24"/>
  <c r="Q775" i="24"/>
  <c r="Q774" i="24"/>
  <c r="Q699" i="24"/>
  <c r="Q568" i="24"/>
  <c r="Q567" i="24"/>
  <c r="Q566" i="24"/>
  <c r="Q1296" i="24"/>
  <c r="Q853" i="24"/>
  <c r="Q802" i="24"/>
  <c r="Q801" i="24"/>
  <c r="Q800" i="24"/>
  <c r="Q725" i="24"/>
  <c r="Q594" i="24"/>
  <c r="Q593" i="24"/>
  <c r="Q592" i="24"/>
  <c r="Q852" i="24"/>
  <c r="Q828" i="24"/>
  <c r="Q827" i="24"/>
  <c r="Q826" i="24"/>
  <c r="Q751" i="24"/>
  <c r="Q620" i="24"/>
  <c r="Q619" i="24"/>
  <c r="Q618" i="24"/>
  <c r="Q543" i="24"/>
  <c r="Q985" i="24"/>
  <c r="Q777" i="24"/>
  <c r="Q646" i="24"/>
  <c r="Q645" i="24"/>
  <c r="Q644" i="24"/>
  <c r="Q569" i="24"/>
  <c r="Q1062" i="24"/>
  <c r="Q803" i="24"/>
  <c r="Q672" i="24"/>
  <c r="Q671" i="24"/>
  <c r="Q670" i="24"/>
  <c r="Q595" i="24"/>
  <c r="Q1061" i="24"/>
  <c r="Q724" i="24"/>
  <c r="Q723" i="24"/>
  <c r="Q722" i="24"/>
  <c r="Q647" i="24"/>
  <c r="Q697" i="24"/>
  <c r="Q412" i="24"/>
  <c r="Q411" i="24"/>
  <c r="Q410" i="24"/>
  <c r="Q335" i="24"/>
  <c r="Q696" i="24"/>
  <c r="Q621" i="24"/>
  <c r="Q438" i="24"/>
  <c r="Q437" i="24"/>
  <c r="Q436" i="24"/>
  <c r="Q361" i="24"/>
  <c r="Q464" i="24"/>
  <c r="Q463" i="24"/>
  <c r="Q462" i="24"/>
  <c r="Q387" i="24"/>
  <c r="Q490" i="24"/>
  <c r="Q489" i="24"/>
  <c r="Q488" i="24"/>
  <c r="Q413" i="24"/>
  <c r="Q282" i="24"/>
  <c r="Q281" i="24"/>
  <c r="Q280" i="24"/>
  <c r="Q763" i="24"/>
  <c r="Q516" i="24"/>
  <c r="Q515" i="24"/>
  <c r="Q514" i="24"/>
  <c r="Q439" i="24"/>
  <c r="Q308" i="24"/>
  <c r="Q307" i="24"/>
  <c r="Q306" i="24"/>
  <c r="Q829" i="24"/>
  <c r="Q698" i="24"/>
  <c r="Q491" i="24"/>
  <c r="Q360" i="24"/>
  <c r="Q359" i="24"/>
  <c r="Q358" i="24"/>
  <c r="Q283" i="24"/>
  <c r="Q265" i="24"/>
  <c r="Q734" i="24"/>
  <c r="Q752" i="24" s="1"/>
  <c r="Q517" i="24"/>
  <c r="Q386" i="24"/>
  <c r="Q385" i="24"/>
  <c r="Q384" i="24"/>
  <c r="Q309" i="24"/>
  <c r="Q334" i="24"/>
  <c r="Q333" i="24"/>
  <c r="Q465" i="24"/>
  <c r="Q332" i="24"/>
  <c r="R2" i="24"/>
  <c r="Q4" i="24"/>
  <c r="Q3515" i="24" s="1"/>
  <c r="Q1803" i="24"/>
  <c r="Q659" i="24"/>
  <c r="Q863" i="24"/>
  <c r="Q2163" i="24"/>
  <c r="Q2579" i="24"/>
  <c r="Q4139" i="24"/>
  <c r="Q2189" i="24"/>
  <c r="Q3567" i="24"/>
  <c r="Q3931" i="24"/>
  <c r="Q4373" i="24"/>
  <c r="Q3181" i="24"/>
  <c r="Q3802" i="24"/>
  <c r="Q3820" i="24" s="1"/>
  <c r="Q4478" i="24"/>
  <c r="Q4496" i="24" s="1"/>
  <c r="Q3493" i="24"/>
  <c r="Q3415" i="24"/>
  <c r="Q1491" i="24"/>
  <c r="Q294" i="24"/>
  <c r="Q810" i="24"/>
  <c r="Q658" i="24"/>
  <c r="Q1256" i="24"/>
  <c r="Q2136" i="24"/>
  <c r="Q2477" i="24"/>
  <c r="Q2708" i="24"/>
  <c r="Q3180" i="24"/>
  <c r="Q3591" i="24"/>
  <c r="P4120" i="24"/>
  <c r="P160" i="24"/>
  <c r="P3704" i="24"/>
  <c r="P2742" i="24"/>
  <c r="P1886" i="24"/>
  <c r="P3054" i="24"/>
  <c r="C192" i="24"/>
  <c r="C193" i="24" s="1"/>
  <c r="Q191" i="24"/>
  <c r="P191" i="24"/>
  <c r="O191" i="24"/>
  <c r="P87" i="24"/>
  <c r="P4146" i="24"/>
  <c r="P2456" i="24"/>
  <c r="P1808" i="24"/>
  <c r="P16" i="24"/>
  <c r="Q3543" i="24"/>
  <c r="Q1850" i="24"/>
  <c r="Q2997" i="24"/>
  <c r="Q992" i="24"/>
  <c r="Q3309" i="24"/>
  <c r="Q2660" i="24"/>
  <c r="Q66" i="24"/>
  <c r="Q2109" i="24"/>
  <c r="Q1489" i="24"/>
  <c r="Q554" i="24"/>
  <c r="Q553" i="24"/>
  <c r="Q731" i="24"/>
  <c r="Q1724" i="24"/>
  <c r="Q1983" i="24"/>
  <c r="Q1905" i="24"/>
  <c r="Q2270" i="24"/>
  <c r="Q2344" i="24"/>
  <c r="Q2816" i="24"/>
  <c r="Q3695" i="24"/>
  <c r="Q3799" i="24"/>
  <c r="Q4424" i="24"/>
  <c r="Q4714" i="24"/>
  <c r="P4068" i="24"/>
  <c r="P4172" i="24"/>
  <c r="P2510" i="24"/>
  <c r="P135" i="24"/>
  <c r="P3210" i="24"/>
  <c r="C67" i="24"/>
  <c r="C68" i="24" s="1"/>
  <c r="P66" i="24"/>
  <c r="O66" i="24"/>
  <c r="P210" i="24"/>
  <c r="P38" i="24"/>
  <c r="Q1828" i="24"/>
  <c r="Q3721" i="24"/>
  <c r="Q3435" i="24"/>
  <c r="Q3933" i="24"/>
  <c r="Q4709" i="24"/>
  <c r="Q3332" i="24"/>
  <c r="Q679" i="24"/>
  <c r="Q450" i="24"/>
  <c r="Q1512" i="24"/>
  <c r="Q264" i="24"/>
  <c r="Q372" i="24"/>
  <c r="Q580" i="24"/>
  <c r="Q576" i="24"/>
  <c r="Q683" i="24"/>
  <c r="Q1385" i="24"/>
  <c r="Q1594" i="24"/>
  <c r="Q1853" i="24"/>
  <c r="Q1927" i="24"/>
  <c r="Q2291" i="24"/>
  <c r="Q2526" i="24"/>
  <c r="Q2374" i="24"/>
  <c r="Q2890" i="24"/>
  <c r="Q3439" i="24"/>
  <c r="Q3518" i="24"/>
  <c r="Q3747" i="24"/>
  <c r="Q3825" i="24"/>
  <c r="Q4090" i="24"/>
  <c r="Q4345" i="24"/>
  <c r="C117" i="24"/>
  <c r="C118" i="24" s="1"/>
  <c r="P116" i="24"/>
  <c r="O116" i="24"/>
  <c r="C217" i="24"/>
  <c r="C218" i="24" s="1"/>
  <c r="P216" i="24"/>
  <c r="O216" i="24"/>
  <c r="P4098" i="24"/>
  <c r="P4100" i="24" s="1"/>
  <c r="P213" i="24"/>
  <c r="P35" i="24"/>
  <c r="P4382" i="24"/>
  <c r="P162" i="24"/>
  <c r="P4536" i="24"/>
  <c r="P4042" i="24"/>
  <c r="P336" i="24"/>
  <c r="P237" i="24"/>
  <c r="P3264" i="24"/>
  <c r="P186" i="24"/>
  <c r="P36" i="24"/>
  <c r="Q3700" i="24"/>
  <c r="Q4371" i="24"/>
  <c r="Q3929" i="24"/>
  <c r="Q3440" i="24"/>
  <c r="Q4610" i="24"/>
  <c r="Q3566" i="24"/>
  <c r="Q523" i="24"/>
  <c r="Q4349" i="24"/>
  <c r="Q4688" i="24"/>
  <c r="Q3904" i="24"/>
  <c r="Q3232" i="24"/>
  <c r="Q1125" i="24"/>
  <c r="Q1333" i="24"/>
  <c r="Q1646" i="24"/>
  <c r="Q371" i="24"/>
  <c r="Q1823" i="24"/>
  <c r="Q1801" i="24"/>
  <c r="Q862" i="24"/>
  <c r="Q316" i="24"/>
  <c r="Q527" i="24"/>
  <c r="Q394" i="24"/>
  <c r="Q579" i="24"/>
  <c r="Q684" i="24"/>
  <c r="Q1048" i="24"/>
  <c r="Q944" i="24"/>
  <c r="Q1230" i="24"/>
  <c r="Q1515" i="24"/>
  <c r="Q1407" i="24"/>
  <c r="Q1802" i="24"/>
  <c r="Q2113" i="24"/>
  <c r="Q1745" i="24"/>
  <c r="Q2140" i="24"/>
  <c r="Q2322" i="24"/>
  <c r="Q2551" i="24"/>
  <c r="Q2448" i="24"/>
  <c r="Q2659" i="24"/>
  <c r="Q2893" i="24"/>
  <c r="Q2967" i="24"/>
  <c r="Q3306" i="24"/>
  <c r="Q3492" i="24"/>
  <c r="Q3513" i="24"/>
  <c r="Q3595" i="24"/>
  <c r="Q3748" i="24"/>
  <c r="Q4350" i="24"/>
  <c r="Q4449" i="24"/>
  <c r="Q4501" i="24"/>
  <c r="P136" i="24"/>
  <c r="P3678" i="24"/>
  <c r="P235" i="24"/>
  <c r="P326" i="24"/>
  <c r="P948" i="24"/>
  <c r="P86" i="24"/>
  <c r="P362" i="24"/>
  <c r="P62" i="24"/>
  <c r="P2458" i="24"/>
  <c r="O91" i="24"/>
  <c r="C92" i="24"/>
  <c r="C93" i="24" s="1"/>
  <c r="P91" i="24"/>
  <c r="P137" i="24"/>
  <c r="U5" i="24"/>
  <c r="V6" i="24"/>
  <c r="C42" i="24"/>
  <c r="C43" i="24" s="1"/>
  <c r="P41" i="24"/>
  <c r="O41" i="24"/>
  <c r="P166" i="24"/>
  <c r="O166" i="24"/>
  <c r="C167" i="24"/>
  <c r="C168" i="24" s="1"/>
  <c r="P211" i="24"/>
  <c r="P454" i="24"/>
  <c r="P2638" i="24"/>
  <c r="P272" i="24"/>
  <c r="P11" i="24"/>
  <c r="P111" i="24"/>
  <c r="Q3045" i="24"/>
  <c r="Q3751" i="24"/>
  <c r="Q4398" i="24"/>
  <c r="Q3855" i="24"/>
  <c r="Q2998" i="24"/>
  <c r="Q501" i="24"/>
  <c r="Q2919" i="24"/>
  <c r="Q3565" i="24"/>
  <c r="Q2500" i="24"/>
  <c r="Q3413" i="24"/>
  <c r="Q970" i="24"/>
  <c r="Q4111" i="24"/>
  <c r="Q3722" i="24"/>
  <c r="Q2841" i="24"/>
  <c r="Q4297" i="24"/>
  <c r="Q3877" i="24"/>
  <c r="Q3019" i="24"/>
  <c r="Q2010" i="24"/>
  <c r="Q4116" i="24"/>
  <c r="Q3774" i="24"/>
  <c r="Q940" i="24"/>
  <c r="Q2608" i="24"/>
  <c r="Q1017" i="24"/>
  <c r="Q2682" i="24"/>
  <c r="Q1099" i="24"/>
  <c r="Q293" i="24"/>
  <c r="Q1879" i="24"/>
  <c r="Q1100" i="24"/>
  <c r="Q2009" i="24"/>
  <c r="Q2318" i="24"/>
  <c r="Q1278" i="24"/>
  <c r="Q398" i="24"/>
  <c r="Q290" i="24"/>
  <c r="Q300" i="24" s="1"/>
  <c r="Q449" i="24"/>
  <c r="Q397" i="24"/>
  <c r="Q631" i="24"/>
  <c r="Q602" i="24"/>
  <c r="Q601" i="24"/>
  <c r="Q758" i="24"/>
  <c r="Q995" i="24"/>
  <c r="Q835" i="24"/>
  <c r="Q1074" i="24"/>
  <c r="Q1122" i="24"/>
  <c r="Q887" i="24"/>
  <c r="Q1018" i="24"/>
  <c r="Q1304" i="24"/>
  <c r="Q1252" i="24"/>
  <c r="Q1984" i="24"/>
  <c r="Q1148" i="24"/>
  <c r="Q1538" i="24"/>
  <c r="Q1671" i="24"/>
  <c r="Q1616" i="24"/>
  <c r="Q1876" i="24"/>
  <c r="Q1772" i="24"/>
  <c r="Q1854" i="24"/>
  <c r="Q2058" i="24"/>
  <c r="Q2035" i="24"/>
  <c r="Q2214" i="24"/>
  <c r="Q2425" i="24"/>
  <c r="Q2087" i="24"/>
  <c r="Q2629" i="24"/>
  <c r="Q2478" i="24"/>
  <c r="Q2582" i="24"/>
  <c r="Q2681" i="24"/>
  <c r="Q2686" i="24"/>
  <c r="Q2942" i="24"/>
  <c r="Q2915" i="24"/>
  <c r="Q2972" i="24"/>
  <c r="Q3127" i="24"/>
  <c r="Q3336" i="24"/>
  <c r="Q3280" i="24"/>
  <c r="Q3544" i="24"/>
  <c r="Q3462" i="24"/>
  <c r="Q3570" i="24"/>
  <c r="Q3617" i="24"/>
  <c r="Q3752" i="24"/>
  <c r="Q3908" i="24"/>
  <c r="Q4059" i="24"/>
  <c r="Q4189" i="24"/>
  <c r="Q4298" i="24"/>
  <c r="Q4454" i="24"/>
  <c r="Q4480" i="24"/>
  <c r="Q4583" i="24"/>
  <c r="Q4683" i="24"/>
  <c r="P4198" i="24"/>
  <c r="Q4475" i="24" l="1"/>
  <c r="Q2422" i="24"/>
  <c r="Q3542" i="24"/>
  <c r="Q3560" i="24" s="1"/>
  <c r="Q3100" i="24"/>
  <c r="Q3118" i="24" s="1"/>
  <c r="Q3333" i="24"/>
  <c r="Q317" i="24"/>
  <c r="Q3335" i="24"/>
  <c r="Q1281" i="24"/>
  <c r="Q1411" i="24"/>
  <c r="Q4007" i="24"/>
  <c r="Q1980" i="24"/>
  <c r="Q3905" i="24"/>
  <c r="Q3698" i="24"/>
  <c r="Q3716" i="24" s="1"/>
  <c r="Q1257" i="24"/>
  <c r="Q295" i="24"/>
  <c r="Q760" i="24"/>
  <c r="Q778" i="24" s="1"/>
  <c r="Q1487" i="24"/>
  <c r="Q1748" i="24"/>
  <c r="Q1766" i="24" s="1"/>
  <c r="Q2656" i="24"/>
  <c r="Q866" i="24"/>
  <c r="Q315" i="24"/>
  <c r="Q3773" i="24"/>
  <c r="Q3098" i="24"/>
  <c r="Q1251" i="24"/>
  <c r="Q1490" i="24"/>
  <c r="Q3804" i="24"/>
  <c r="Q1308" i="24"/>
  <c r="Q3723" i="24"/>
  <c r="Q3203" i="24"/>
  <c r="Q1020" i="24"/>
  <c r="Q1038" i="24" s="1"/>
  <c r="Q474" i="24"/>
  <c r="Q3883" i="24"/>
  <c r="Q4035" i="24"/>
  <c r="Q4087" i="24"/>
  <c r="Q4581" i="24"/>
  <c r="Q1774" i="24"/>
  <c r="Q1792" i="24" s="1"/>
  <c r="Q2502" i="24"/>
  <c r="Q2520" i="24" s="1"/>
  <c r="Q1566" i="24"/>
  <c r="Q1584" i="24" s="1"/>
  <c r="Q1826" i="24"/>
  <c r="Q1844" i="24" s="1"/>
  <c r="Q1829" i="24"/>
  <c r="Q1127" i="24"/>
  <c r="Q1643" i="24"/>
  <c r="Q2190" i="24"/>
  <c r="Q2208" i="24" s="1"/>
  <c r="Q4167" i="24"/>
  <c r="Q3253" i="24"/>
  <c r="Q2369" i="24"/>
  <c r="Q1668" i="24"/>
  <c r="Q943" i="24"/>
  <c r="Q1563" i="24"/>
  <c r="Q1875" i="24"/>
  <c r="Q3072" i="24"/>
  <c r="Q4112" i="24"/>
  <c r="Q4631" i="24"/>
  <c r="Q3388" i="24"/>
  <c r="Q2633" i="24"/>
  <c r="Q1408" i="24"/>
  <c r="Q319" i="24"/>
  <c r="Q1277" i="24"/>
  <c r="Q3491" i="24"/>
  <c r="Q4190" i="24"/>
  <c r="Q2815" i="24"/>
  <c r="Q1359" i="24"/>
  <c r="Q263" i="24"/>
  <c r="Q2529" i="24"/>
  <c r="Q4137" i="24"/>
  <c r="Q3024" i="24"/>
  <c r="Q2244" i="24"/>
  <c r="Q3775" i="24"/>
  <c r="Q2843" i="24"/>
  <c r="Q2735" i="24"/>
  <c r="Q3983" i="24"/>
  <c r="Q655" i="24"/>
  <c r="Q1461" i="24"/>
  <c r="Q685" i="24"/>
  <c r="Q997" i="24"/>
  <c r="Q993" i="24"/>
  <c r="Q1253" i="24"/>
  <c r="Q2739" i="24"/>
  <c r="Q3438" i="24"/>
  <c r="Q3456" i="24" s="1"/>
  <c r="Q3671" i="24"/>
  <c r="Q4037" i="24"/>
  <c r="Q3310" i="24"/>
  <c r="Q2084" i="24"/>
  <c r="Q1464" i="24"/>
  <c r="Q705" i="24"/>
  <c r="Q289" i="24"/>
  <c r="Q814" i="24"/>
  <c r="Q3669" i="24"/>
  <c r="Q341" i="24"/>
  <c r="Q4346" i="24"/>
  <c r="Q3231" i="24"/>
  <c r="Q2213" i="24"/>
  <c r="Q1303" i="24"/>
  <c r="Q1698" i="24"/>
  <c r="Q4532" i="24"/>
  <c r="Q4215" i="24"/>
  <c r="Q4089" i="24"/>
  <c r="Q2685" i="24"/>
  <c r="Q188" i="24" s="1"/>
  <c r="Q1382" i="24"/>
  <c r="Q472" i="24"/>
  <c r="Q3803" i="24"/>
  <c r="Q4479" i="24"/>
  <c r="Q4584" i="24"/>
  <c r="Q2941" i="24"/>
  <c r="Q1356" i="24"/>
  <c r="Q3048" i="24"/>
  <c r="Q3066" i="24" s="1"/>
  <c r="Q4195" i="24"/>
  <c r="Q4637" i="24"/>
  <c r="Q3489" i="24"/>
  <c r="Q503" i="24"/>
  <c r="Q681" i="24"/>
  <c r="Q759" i="24"/>
  <c r="Q841" i="24"/>
  <c r="Q1985" i="24"/>
  <c r="P30" i="24"/>
  <c r="Q4558" i="24"/>
  <c r="Q3670" i="24"/>
  <c r="Q2868" i="24"/>
  <c r="Q2032" i="24"/>
  <c r="Q1178" i="24"/>
  <c r="Q502" i="24"/>
  <c r="Q735" i="24"/>
  <c r="Q4528" i="24"/>
  <c r="Q4538" i="24" s="1"/>
  <c r="Q3202" i="24"/>
  <c r="Q4064" i="24"/>
  <c r="Q4034" i="24"/>
  <c r="Q2894" i="24"/>
  <c r="Q1723" i="24"/>
  <c r="Q575" i="24"/>
  <c r="Q2400" i="24"/>
  <c r="Q3124" i="24"/>
  <c r="Q3279" i="24"/>
  <c r="Q2269" i="24"/>
  <c r="Q1720" i="24"/>
  <c r="Q1693" i="24"/>
  <c r="Q4085" i="24"/>
  <c r="Q2578" i="24"/>
  <c r="Q1022" i="24"/>
  <c r="Q4299" i="24"/>
  <c r="Q3853" i="24"/>
  <c r="Q2840" i="24"/>
  <c r="Q2858" i="24" s="1"/>
  <c r="Q3827" i="24"/>
  <c r="Q2450" i="24"/>
  <c r="Q2468" i="24" s="1"/>
  <c r="Q1540" i="24"/>
  <c r="Q291" i="24"/>
  <c r="Q1409" i="24"/>
  <c r="Q2999" i="24"/>
  <c r="Q1150" i="24"/>
  <c r="Q1168" i="24" s="1"/>
  <c r="Q1618" i="24"/>
  <c r="Q1636" i="24" s="1"/>
  <c r="Q1930" i="24"/>
  <c r="Q1948" i="24" s="1"/>
  <c r="Q3490" i="24"/>
  <c r="Q3508" i="24" s="1"/>
  <c r="Q4325" i="24"/>
  <c r="Q3210" i="24"/>
  <c r="Q708" i="24"/>
  <c r="Q726" i="24" s="1"/>
  <c r="Q711" i="24"/>
  <c r="Q867" i="24"/>
  <c r="Q1205" i="24"/>
  <c r="Q1747" i="24"/>
  <c r="Q2397" i="24"/>
  <c r="Q2294" i="24"/>
  <c r="Q2312" i="24" s="1"/>
  <c r="Q2684" i="24"/>
  <c r="Q3359" i="24"/>
  <c r="Q4687" i="24"/>
  <c r="Q4689" i="24"/>
  <c r="Q4559" i="24"/>
  <c r="Q4530" i="24"/>
  <c r="Q4548" i="24" s="1"/>
  <c r="Q4399" i="24"/>
  <c r="Q4091" i="24"/>
  <c r="Q4094" i="24" s="1"/>
  <c r="Q3906" i="24"/>
  <c r="Q3924" i="24" s="1"/>
  <c r="Q3779" i="24"/>
  <c r="Q3568" i="24"/>
  <c r="Q3586" i="24" s="1"/>
  <c r="Q3672" i="24"/>
  <c r="Q3690" i="24" s="1"/>
  <c r="Q3620" i="24"/>
  <c r="Q3638" i="24" s="1"/>
  <c r="Q3360" i="24"/>
  <c r="Q3378" i="24" s="1"/>
  <c r="Q3233" i="24"/>
  <c r="Q2839" i="24"/>
  <c r="Q2995" i="24"/>
  <c r="Q2762" i="24"/>
  <c r="Q2780" i="24" s="1"/>
  <c r="Q2788" i="24"/>
  <c r="Q2806" i="24" s="1"/>
  <c r="Q2424" i="24"/>
  <c r="Q2442" i="24" s="1"/>
  <c r="Q2345" i="24"/>
  <c r="Q1877" i="24"/>
  <c r="Q1956" i="24"/>
  <c r="Q1974" i="24" s="1"/>
  <c r="Q1465" i="24"/>
  <c r="Q1384" i="24"/>
  <c r="Q1402" i="24" s="1"/>
  <c r="Q1202" i="24"/>
  <c r="Q1220" i="24" s="1"/>
  <c r="Q1201" i="24"/>
  <c r="Q916" i="24"/>
  <c r="Q934" i="24" s="1"/>
  <c r="Q1072" i="24"/>
  <c r="Q1090" i="24" s="1"/>
  <c r="Q890" i="24"/>
  <c r="Q908" i="24" s="1"/>
  <c r="Q578" i="24"/>
  <c r="Q596" i="24" s="1"/>
  <c r="Q604" i="24"/>
  <c r="Q622" i="24" s="1"/>
  <c r="Q785" i="24"/>
  <c r="Q789" i="24"/>
  <c r="Q1332" i="24"/>
  <c r="Q1350" i="24" s="1"/>
  <c r="Q269" i="24"/>
  <c r="Q529" i="24"/>
  <c r="Q396" i="24"/>
  <c r="Q414" i="24" s="1"/>
  <c r="Q451" i="24"/>
  <c r="Q1543" i="24"/>
  <c r="Q1045" i="24"/>
  <c r="Q2865" i="24"/>
  <c r="Q1591" i="24"/>
  <c r="Q525" i="24"/>
  <c r="Q2580" i="24"/>
  <c r="Q2598" i="24" s="1"/>
  <c r="Q1621" i="24"/>
  <c r="Q4608" i="24"/>
  <c r="Q4626" i="24" s="1"/>
  <c r="Q2501" i="24"/>
  <c r="Q4481" i="24"/>
  <c r="Q3308" i="24"/>
  <c r="Q3326" i="24" s="1"/>
  <c r="Q1462" i="24"/>
  <c r="Q1480" i="24" s="1"/>
  <c r="Q3750" i="24"/>
  <c r="Q3768" i="24" s="1"/>
  <c r="Q4503" i="24"/>
  <c r="Q423" i="24"/>
  <c r="Q917" i="24"/>
  <c r="Q1645" i="24"/>
  <c r="Q2188" i="24"/>
  <c r="Q2811" i="24"/>
  <c r="Q3725" i="24"/>
  <c r="Q4271" i="24"/>
  <c r="Q4319" i="24"/>
  <c r="Q3205" i="24"/>
  <c r="Q1434" i="24"/>
  <c r="Q1564" i="24"/>
  <c r="Q368" i="24"/>
  <c r="Q1096" i="24"/>
  <c r="Q1667" i="24"/>
  <c r="Q2191" i="24"/>
  <c r="Q2920" i="24"/>
  <c r="Q3622" i="24"/>
  <c r="Q4324" i="24"/>
  <c r="Q4012" i="24"/>
  <c r="Q4423" i="24"/>
  <c r="Q3283" i="24"/>
  <c r="Q2348" i="24"/>
  <c r="Q393" i="24"/>
  <c r="Q1355" i="24"/>
  <c r="Q2005" i="24"/>
  <c r="Q2347" i="24"/>
  <c r="Q3101" i="24"/>
  <c r="Q3851" i="24"/>
  <c r="Q4557" i="24"/>
  <c r="Q3128" i="24"/>
  <c r="Q3384" i="24"/>
  <c r="Q3394" i="24" s="1"/>
  <c r="Q1776" i="24"/>
  <c r="Q1782" i="24" s="1"/>
  <c r="Q965" i="24"/>
  <c r="Q446" i="24"/>
  <c r="Q456" i="24" s="1"/>
  <c r="Q865" i="24"/>
  <c r="Q1542" i="24"/>
  <c r="Q2607" i="24"/>
  <c r="Q3075" i="24"/>
  <c r="Q3778" i="24"/>
  <c r="Q4585" i="24"/>
  <c r="Q4588" i="24" s="1"/>
  <c r="Q4507" i="24"/>
  <c r="Q4062" i="24"/>
  <c r="Q4080" i="24" s="1"/>
  <c r="Q3879" i="24"/>
  <c r="Q3727" i="24"/>
  <c r="Q3463" i="24"/>
  <c r="Q4165" i="24"/>
  <c r="Q4217" i="24"/>
  <c r="Q4117" i="24"/>
  <c r="Q4039" i="24"/>
  <c r="Q4042" i="24" s="1"/>
  <c r="Q3880" i="24"/>
  <c r="Q3898" i="24" s="1"/>
  <c r="Q3516" i="24"/>
  <c r="Q3534" i="24" s="1"/>
  <c r="Q3155" i="24"/>
  <c r="Q3021" i="24"/>
  <c r="Q2917" i="24"/>
  <c r="Q2687" i="24"/>
  <c r="Q189" i="24" s="1"/>
  <c r="Q2683" i="24"/>
  <c r="Q2631" i="24"/>
  <c r="Q2375" i="24"/>
  <c r="Q2449" i="24"/>
  <c r="Q2606" i="24"/>
  <c r="Q2624" i="24" s="1"/>
  <c r="Q2527" i="24"/>
  <c r="Q2553" i="24"/>
  <c r="Q2371" i="24"/>
  <c r="Q2059" i="24"/>
  <c r="Q2605" i="24"/>
  <c r="Q2060" i="24"/>
  <c r="Q2078" i="24" s="1"/>
  <c r="Q2115" i="24"/>
  <c r="Q2085" i="24"/>
  <c r="Q1851" i="24"/>
  <c r="Q1725" i="24"/>
  <c r="Q1175" i="24"/>
  <c r="Q971" i="24"/>
  <c r="Q815" i="24"/>
  <c r="Q707" i="24"/>
  <c r="Q603" i="24"/>
  <c r="Q399" i="24"/>
  <c r="Q1539" i="24"/>
  <c r="Q1699" i="24"/>
  <c r="Q656" i="24"/>
  <c r="Q674" i="24" s="1"/>
  <c r="Q2011" i="24"/>
  <c r="Q1023" i="24"/>
  <c r="Q3464" i="24"/>
  <c r="Q3482" i="24" s="1"/>
  <c r="Q2297" i="24"/>
  <c r="Q1981" i="24"/>
  <c r="Q3051" i="24"/>
  <c r="Q4663" i="24"/>
  <c r="Q3857" i="24"/>
  <c r="Q3545" i="24"/>
  <c r="Q3957" i="24"/>
  <c r="Q4634" i="24"/>
  <c r="Q4652" i="24" s="1"/>
  <c r="Q476" i="24"/>
  <c r="Q1229" i="24"/>
  <c r="Q1932" i="24"/>
  <c r="Q2396" i="24"/>
  <c r="Q2968" i="24"/>
  <c r="Q3674" i="24"/>
  <c r="Q3680" i="24" s="1"/>
  <c r="Q4527" i="24"/>
  <c r="Q3150" i="24"/>
  <c r="Q3981" i="24"/>
  <c r="Q1590" i="24"/>
  <c r="Q1957" i="24"/>
  <c r="Q813" i="24"/>
  <c r="Q1330" i="24"/>
  <c r="Q2006" i="24"/>
  <c r="Q2399" i="24"/>
  <c r="Q2971" i="24"/>
  <c r="Q3826" i="24"/>
  <c r="Q4553" i="24"/>
  <c r="Q4712" i="24"/>
  <c r="Q4730" i="24" s="1"/>
  <c r="Q4504" i="24"/>
  <c r="Q4522" i="24" s="1"/>
  <c r="Q4244" i="24"/>
  <c r="Q4262" i="24" s="1"/>
  <c r="Q4169" i="24"/>
  <c r="Q4114" i="24"/>
  <c r="Q4132" i="24" s="1"/>
  <c r="Q4036" i="24"/>
  <c r="Q4054" i="24" s="1"/>
  <c r="Q3441" i="24"/>
  <c r="Q3334" i="24"/>
  <c r="Q3352" i="24" s="1"/>
  <c r="Q3126" i="24"/>
  <c r="Q3144" i="24" s="1"/>
  <c r="Q3151" i="24"/>
  <c r="Q2973" i="24"/>
  <c r="Q3025" i="24"/>
  <c r="Q3077" i="24"/>
  <c r="Q2813" i="24"/>
  <c r="Q2817" i="24"/>
  <c r="Q2921" i="24"/>
  <c r="Q2658" i="24"/>
  <c r="Q2676" i="24" s="1"/>
  <c r="Q2736" i="24"/>
  <c r="Q2754" i="24" s="1"/>
  <c r="Q2583" i="24"/>
  <c r="Q2346" i="24"/>
  <c r="Q2364" i="24" s="1"/>
  <c r="Q2401" i="24"/>
  <c r="Q2632" i="24"/>
  <c r="Q2650" i="24" s="1"/>
  <c r="Q2476" i="24"/>
  <c r="Q2494" i="24" s="1"/>
  <c r="Q2557" i="24"/>
  <c r="Q2528" i="24"/>
  <c r="Q2546" i="24" s="1"/>
  <c r="Q4711" i="24"/>
  <c r="Q4685" i="24"/>
  <c r="Q4429" i="24"/>
  <c r="Q4140" i="24"/>
  <c r="Q4158" i="24" s="1"/>
  <c r="Q3801" i="24"/>
  <c r="Q3776" i="24"/>
  <c r="Q3794" i="24" s="1"/>
  <c r="Q3571" i="24"/>
  <c r="Q3259" i="24"/>
  <c r="Q3229" i="24"/>
  <c r="Q3236" i="24" s="1"/>
  <c r="Q3282" i="24"/>
  <c r="Q3300" i="24" s="1"/>
  <c r="Q2996" i="24"/>
  <c r="Q3014" i="24" s="1"/>
  <c r="Q2892" i="24"/>
  <c r="Q2910" i="24" s="1"/>
  <c r="Q2554" i="24"/>
  <c r="Q2572" i="24" s="1"/>
  <c r="Q2372" i="24"/>
  <c r="Q2390" i="24" s="1"/>
  <c r="Q2531" i="24"/>
  <c r="Q2267" i="24"/>
  <c r="Q2271" i="24"/>
  <c r="Q2268" i="24"/>
  <c r="Q2286" i="24" s="1"/>
  <c r="Q2349" i="24"/>
  <c r="Q2112" i="24"/>
  <c r="Q2130" i="24" s="1"/>
  <c r="Q1929" i="24"/>
  <c r="Q1907" i="24"/>
  <c r="Q1904" i="24"/>
  <c r="Q1922" i="24" s="1"/>
  <c r="Q2007" i="24"/>
  <c r="Q1751" i="24"/>
  <c r="Q1592" i="24"/>
  <c r="Q1610" i="24" s="1"/>
  <c r="Q1280" i="24"/>
  <c r="Q1298" i="24" s="1"/>
  <c r="Q1335" i="24"/>
  <c r="Q1227" i="24"/>
  <c r="Q1695" i="24"/>
  <c r="Q1305" i="24"/>
  <c r="Q1361" i="24"/>
  <c r="Q889" i="24"/>
  <c r="Q915" i="24"/>
  <c r="Q551" i="24"/>
  <c r="Q347" i="24"/>
  <c r="Q292" i="24"/>
  <c r="Q310" i="24" s="1"/>
  <c r="Q837" i="24"/>
  <c r="Q2008" i="24"/>
  <c r="Q2026" i="24" s="1"/>
  <c r="Q1800" i="24"/>
  <c r="Q1818" i="24" s="1"/>
  <c r="Q941" i="24"/>
  <c r="Q3307" i="24"/>
  <c r="Q3541" i="24"/>
  <c r="Q3932" i="24"/>
  <c r="Q3950" i="24" s="1"/>
  <c r="Q3125" i="24"/>
  <c r="Q3099" i="24"/>
  <c r="Q3961" i="24"/>
  <c r="Q1669" i="24"/>
  <c r="Q3958" i="24"/>
  <c r="Q3976" i="24" s="1"/>
  <c r="Q3204" i="24"/>
  <c r="Q3222" i="24" s="1"/>
  <c r="Q550" i="24"/>
  <c r="Q1225" i="24"/>
  <c r="Q1954" i="24"/>
  <c r="Q2343" i="24"/>
  <c r="Q2994" i="24"/>
  <c r="Q3777" i="24"/>
  <c r="Q4713" i="24"/>
  <c r="Q3982" i="24"/>
  <c r="Q3959" i="24"/>
  <c r="Q4502" i="24"/>
  <c r="Q2473" i="24"/>
  <c r="Q342" i="24"/>
  <c r="Q732" i="24"/>
  <c r="Q1334" i="24"/>
  <c r="Q1979" i="24"/>
  <c r="Q2452" i="24"/>
  <c r="Q2458" i="24" s="1"/>
  <c r="Q3176" i="24"/>
  <c r="Q4063" i="24"/>
  <c r="Q3123" i="24"/>
  <c r="Q3930" i="24"/>
  <c r="Q1255" i="24"/>
  <c r="Q653" i="24"/>
  <c r="Q757" i="24"/>
  <c r="Q1381" i="24"/>
  <c r="Q2031" i="24"/>
  <c r="Q2789" i="24"/>
  <c r="Q3410" i="24"/>
  <c r="Q4164" i="24"/>
  <c r="Q4611" i="24"/>
  <c r="Q4533" i="24"/>
  <c r="Q4377" i="24"/>
  <c r="Q4380" i="24" s="1"/>
  <c r="Q4273" i="24"/>
  <c r="Q4218" i="24"/>
  <c r="Q4236" i="24" s="1"/>
  <c r="Q4065" i="24"/>
  <c r="Q4013" i="24"/>
  <c r="Q3935" i="24"/>
  <c r="Q3645" i="24"/>
  <c r="Q3594" i="24"/>
  <c r="Q3612" i="24" s="1"/>
  <c r="Q3701" i="24"/>
  <c r="Q3649" i="24"/>
  <c r="Q3337" i="24"/>
  <c r="Q3311" i="24"/>
  <c r="Q3177" i="24"/>
  <c r="Q2970" i="24"/>
  <c r="Q2988" i="24" s="1"/>
  <c r="Q3074" i="24"/>
  <c r="Q3092" i="24" s="1"/>
  <c r="Q2814" i="24"/>
  <c r="Q2832" i="24" s="1"/>
  <c r="Q2895" i="24"/>
  <c r="Q2791" i="24"/>
  <c r="Q2661" i="24"/>
  <c r="Q2427" i="24"/>
  <c r="Q2320" i="24"/>
  <c r="Q2338" i="24" s="1"/>
  <c r="Q2293" i="24"/>
  <c r="Q1617" i="24"/>
  <c r="Q1358" i="24"/>
  <c r="Q1376" i="24" s="1"/>
  <c r="Q1413" i="24"/>
  <c r="Q1176" i="24"/>
  <c r="Q1194" i="24" s="1"/>
  <c r="Q1436" i="24"/>
  <c r="Q1454" i="24" s="1"/>
  <c r="Q945" i="24"/>
  <c r="Q1071" i="24"/>
  <c r="Q1049" i="24"/>
  <c r="Q1075" i="24"/>
  <c r="Q1101" i="24"/>
  <c r="Q607" i="24"/>
  <c r="Q967" i="24"/>
  <c r="Q974" i="24" s="1"/>
  <c r="Q682" i="24"/>
  <c r="Q700" i="24" s="1"/>
  <c r="Q552" i="24"/>
  <c r="Q570" i="24" s="1"/>
  <c r="Q266" i="24"/>
  <c r="Q344" i="24"/>
  <c r="Q362" i="24" s="1"/>
  <c r="Q425" i="24"/>
  <c r="Q447" i="24"/>
  <c r="Q1565" i="24"/>
  <c r="Q343" i="24"/>
  <c r="Q350" i="24" s="1"/>
  <c r="Q2141" i="24"/>
  <c r="Q2475" i="24"/>
  <c r="Q500" i="24"/>
  <c r="Q518" i="24" s="1"/>
  <c r="Q2453" i="24"/>
  <c r="Q4192" i="24"/>
  <c r="Q4210" i="24" s="1"/>
  <c r="Q4321" i="24"/>
  <c r="Q2713" i="24"/>
  <c r="Q4425" i="24"/>
  <c r="Q3178" i="24"/>
  <c r="Q3196" i="24" s="1"/>
  <c r="Q4659" i="24"/>
  <c r="Q3412" i="24"/>
  <c r="Q3430" i="24" s="1"/>
  <c r="Q4113" i="24"/>
  <c r="Q4120" i="24" s="1"/>
  <c r="Q762" i="24"/>
  <c r="Q1459" i="24"/>
  <c r="Q1460" i="24"/>
  <c r="Q2243" i="24"/>
  <c r="Q2712" i="24"/>
  <c r="Q3257" i="24"/>
  <c r="Q4163" i="24"/>
  <c r="Q3228" i="24"/>
  <c r="Q3238" i="24" s="1"/>
  <c r="Q2139" i="24"/>
  <c r="Q861" i="24"/>
  <c r="Q2451" i="24"/>
  <c r="Q445" i="24"/>
  <c r="Q939" i="24"/>
  <c r="Q1463" i="24"/>
  <c r="Q2265" i="24"/>
  <c r="Q2786" i="24"/>
  <c r="Q3514" i="24"/>
  <c r="Q4267" i="24"/>
  <c r="Q4216" i="24"/>
  <c r="Q2296" i="24"/>
  <c r="Q3907" i="24"/>
  <c r="Q1537" i="24"/>
  <c r="Q320" i="24"/>
  <c r="Q1121" i="24"/>
  <c r="Q2321" i="24"/>
  <c r="Q2421" i="24"/>
  <c r="Q2993" i="24"/>
  <c r="Q3592" i="24"/>
  <c r="Q4427" i="24"/>
  <c r="Q526" i="24"/>
  <c r="Q544" i="24" s="1"/>
  <c r="Q477" i="24"/>
  <c r="Q630" i="24"/>
  <c r="Q648" i="24" s="1"/>
  <c r="Q893" i="24"/>
  <c r="Q1331" i="24"/>
  <c r="Q1696" i="24"/>
  <c r="Q1714" i="24" s="1"/>
  <c r="Q1825" i="24"/>
  <c r="Q1959" i="24"/>
  <c r="Q2167" i="24"/>
  <c r="Q2089" i="24"/>
  <c r="Q2635" i="24"/>
  <c r="Q2638" i="24" s="1"/>
  <c r="Q2943" i="24"/>
  <c r="Q3022" i="24"/>
  <c r="Q3040" i="24" s="1"/>
  <c r="Q3281" i="24"/>
  <c r="Q3675" i="24"/>
  <c r="Q3749" i="24"/>
  <c r="Q4061" i="24"/>
  <c r="Q4068" i="24" s="1"/>
  <c r="Q2742" i="24"/>
  <c r="Q421" i="24"/>
  <c r="Q428" i="24" s="1"/>
  <c r="Q369" i="24"/>
  <c r="Q577" i="24"/>
  <c r="Q1098" i="24"/>
  <c r="Q1116" i="24" s="1"/>
  <c r="Q919" i="24"/>
  <c r="Q1097" i="24"/>
  <c r="Q1124" i="24"/>
  <c r="Q1142" i="24" s="1"/>
  <c r="Q1673" i="24"/>
  <c r="Q2245" i="24"/>
  <c r="Q2193" i="24"/>
  <c r="Q2215" i="24"/>
  <c r="Q2242" i="24"/>
  <c r="Q2260" i="24" s="1"/>
  <c r="Q2609" i="24"/>
  <c r="Q2709" i="24"/>
  <c r="Q2918" i="24"/>
  <c r="Q2936" i="24" s="1"/>
  <c r="Q3389" i="24"/>
  <c r="Q4715" i="24"/>
  <c r="Q4660" i="24"/>
  <c r="Q4678" i="24" s="1"/>
  <c r="Q3467" i="24"/>
  <c r="Q1488" i="24"/>
  <c r="Q1506" i="24" s="1"/>
  <c r="Q1878" i="24"/>
  <c r="Q1896" i="24" s="1"/>
  <c r="Q473" i="24"/>
  <c r="Q318" i="24"/>
  <c r="Q629" i="24"/>
  <c r="Q1647" i="24"/>
  <c r="Q1306" i="24"/>
  <c r="Q1324" i="24" s="1"/>
  <c r="Q1357" i="24"/>
  <c r="Q1799" i="24"/>
  <c r="Q2034" i="24"/>
  <c r="Q2052" i="24" s="1"/>
  <c r="Q2944" i="24"/>
  <c r="Q2962" i="24" s="1"/>
  <c r="Q4451" i="24"/>
  <c r="Q3461" i="24"/>
  <c r="Q2266" i="24"/>
  <c r="Q709" i="24"/>
  <c r="Q4400" i="24"/>
  <c r="Q4418" i="24" s="1"/>
  <c r="Q4556" i="24"/>
  <c r="Q4574" i="24" s="1"/>
  <c r="Q3828" i="24"/>
  <c r="Q3846" i="24" s="1"/>
  <c r="Q4269" i="24"/>
  <c r="Q1279" i="24"/>
  <c r="Q2111" i="24"/>
  <c r="Q321" i="24"/>
  <c r="Q324" i="24" s="1"/>
  <c r="Q395" i="24"/>
  <c r="Q1123" i="24"/>
  <c r="Q1383" i="24"/>
  <c r="Q1517" i="24"/>
  <c r="Q1773" i="24"/>
  <c r="Q2037" i="24"/>
  <c r="Q2423" i="24"/>
  <c r="Q3519" i="24"/>
  <c r="C44" i="24"/>
  <c r="M43" i="24"/>
  <c r="Q378" i="24"/>
  <c r="Q3437" i="24"/>
  <c r="Q4295" i="24"/>
  <c r="Q4296" i="24"/>
  <c r="Q4314" i="24" s="1"/>
  <c r="Q3753" i="24"/>
  <c r="Q4191" i="24"/>
  <c r="Q2319" i="24"/>
  <c r="Q3854" i="24"/>
  <c r="Q3872" i="24" s="1"/>
  <c r="Q2787" i="24"/>
  <c r="Q2710" i="24"/>
  <c r="Q3646" i="24"/>
  <c r="Q3664" i="24" s="1"/>
  <c r="Q4348" i="24"/>
  <c r="Q4366" i="24" s="1"/>
  <c r="Q1881" i="24"/>
  <c r="Q1884" i="24" s="1"/>
  <c r="Q3073" i="24"/>
  <c r="Q1903" i="24"/>
  <c r="Q2138" i="24"/>
  <c r="Q2156" i="24" s="1"/>
  <c r="Q1254" i="24"/>
  <c r="Q1272" i="24" s="1"/>
  <c r="Q1670" i="24"/>
  <c r="Q1688" i="24" s="1"/>
  <c r="Q811" i="24"/>
  <c r="Q499" i="24"/>
  <c r="Q28" i="24"/>
  <c r="Q448" i="24"/>
  <c r="Q466" i="24" s="1"/>
  <c r="Q733" i="24"/>
  <c r="Q633" i="24"/>
  <c r="Q786" i="24"/>
  <c r="Q804" i="24" s="1"/>
  <c r="Q838" i="24"/>
  <c r="Q856" i="24" s="1"/>
  <c r="Q1046" i="24"/>
  <c r="Q1064" i="24" s="1"/>
  <c r="Q1435" i="24"/>
  <c r="Q1019" i="24"/>
  <c r="Q1228" i="24"/>
  <c r="Q1246" i="24" s="1"/>
  <c r="Q1439" i="24"/>
  <c r="Q1231" i="24"/>
  <c r="Q1513" i="24"/>
  <c r="Q1721" i="24"/>
  <c r="Q1514" i="24"/>
  <c r="Q1532" i="24" s="1"/>
  <c r="Q1982" i="24"/>
  <c r="Q2000" i="24" s="1"/>
  <c r="Q1955" i="24"/>
  <c r="Q2033" i="24"/>
  <c r="Q2241" i="24"/>
  <c r="Q2086" i="24"/>
  <c r="Q2104" i="24" s="1"/>
  <c r="Q2323" i="24"/>
  <c r="Q2657" i="24"/>
  <c r="Q2219" i="24"/>
  <c r="Q2479" i="24"/>
  <c r="Q2765" i="24"/>
  <c r="Q2761" i="24"/>
  <c r="Q2866" i="24"/>
  <c r="Q2884" i="24" s="1"/>
  <c r="Q2869" i="24"/>
  <c r="Q3103" i="24"/>
  <c r="Q2969" i="24"/>
  <c r="Q3129" i="24"/>
  <c r="Q3152" i="24"/>
  <c r="Q3170" i="24" s="1"/>
  <c r="Q3255" i="24"/>
  <c r="Q3411" i="24"/>
  <c r="Q3619" i="24"/>
  <c r="Q3805" i="24"/>
  <c r="Q3724" i="24"/>
  <c r="Q3742" i="24" s="1"/>
  <c r="Q3909" i="24"/>
  <c r="Q3984" i="24"/>
  <c r="Q4002" i="24" s="1"/>
  <c r="Q4166" i="24"/>
  <c r="Q4184" i="24" s="1"/>
  <c r="Q4351" i="24"/>
  <c r="Q4322" i="24"/>
  <c r="Q4340" i="24" s="1"/>
  <c r="Q4374" i="24"/>
  <c r="Q4392" i="24" s="1"/>
  <c r="Q4426" i="24"/>
  <c r="Q4444" i="24" s="1"/>
  <c r="Q4555" i="24"/>
  <c r="Q3986" i="24"/>
  <c r="Q3206" i="24"/>
  <c r="Q3212" i="24" s="1"/>
  <c r="Q2525" i="24"/>
  <c r="Q1953" i="24"/>
  <c r="Q1199" i="24"/>
  <c r="Q706" i="24"/>
  <c r="Q267" i="24"/>
  <c r="Q628" i="24"/>
  <c r="Q1541" i="24"/>
  <c r="Q3465" i="24"/>
  <c r="Q4293" i="24"/>
  <c r="Q116" i="24"/>
  <c r="Q4505" i="24"/>
  <c r="Q3673" i="24"/>
  <c r="Q3076" i="24"/>
  <c r="Q2370" i="24"/>
  <c r="Q1775" i="24"/>
  <c r="Q1307" i="24"/>
  <c r="Q710" i="24"/>
  <c r="Q2162" i="24"/>
  <c r="Q2603" i="24"/>
  <c r="Q2738" i="24"/>
  <c r="Q3621" i="24"/>
  <c r="Q2734" i="24"/>
  <c r="Q4658" i="24"/>
  <c r="Q4122" i="24"/>
  <c r="Q298" i="24"/>
  <c r="Q336" i="24"/>
  <c r="Q4605" i="24"/>
  <c r="Q3830" i="24"/>
  <c r="Q3153" i="24"/>
  <c r="Q2577" i="24"/>
  <c r="Q1880" i="24"/>
  <c r="Q1886" i="24" s="1"/>
  <c r="Q1203" i="24"/>
  <c r="Q549" i="24"/>
  <c r="Q1360" i="24"/>
  <c r="Q1749" i="24"/>
  <c r="Q1750" i="24"/>
  <c r="Q4246" i="24"/>
  <c r="Q4453" i="24"/>
  <c r="Q3644" i="24"/>
  <c r="Q2867" i="24"/>
  <c r="Q2218" i="24"/>
  <c r="Q1827" i="24"/>
  <c r="Q605" i="24"/>
  <c r="Q1043" i="24"/>
  <c r="Q3596" i="24"/>
  <c r="Q4008" i="24"/>
  <c r="C94" i="24"/>
  <c r="M93" i="24"/>
  <c r="M68" i="24"/>
  <c r="C69" i="24"/>
  <c r="Q1558" i="24"/>
  <c r="Q284" i="24"/>
  <c r="Q4531" i="24"/>
  <c r="Q3829" i="24"/>
  <c r="Q3050" i="24"/>
  <c r="Q2504" i="24"/>
  <c r="Q2510" i="24" s="1"/>
  <c r="Q1906" i="24"/>
  <c r="Q1438" i="24"/>
  <c r="Q787" i="24"/>
  <c r="Q2864" i="24"/>
  <c r="Q3331" i="24"/>
  <c r="Q2088" i="24"/>
  <c r="Q4657" i="24"/>
  <c r="Q4320" i="24"/>
  <c r="Q3023" i="24"/>
  <c r="Q2165" i="24"/>
  <c r="Q1641" i="24"/>
  <c r="Q1073" i="24"/>
  <c r="Q268" i="24"/>
  <c r="Q274" i="24" s="1"/>
  <c r="Q1958" i="24"/>
  <c r="Q1964" i="24" s="1"/>
  <c r="Q1694" i="24"/>
  <c r="Q4684" i="24"/>
  <c r="Q3956" i="24"/>
  <c r="Q272" i="24"/>
  <c r="Q3256" i="24"/>
  <c r="Q3274" i="24" s="1"/>
  <c r="Q3285" i="24"/>
  <c r="Q3623" i="24"/>
  <c r="Q3597" i="24"/>
  <c r="Q3593" i="24"/>
  <c r="Q3831" i="24"/>
  <c r="Q3987" i="24"/>
  <c r="Q4010" i="24"/>
  <c r="Q4028" i="24" s="1"/>
  <c r="Q4009" i="24"/>
  <c r="Q4143" i="24"/>
  <c r="Q4146" i="24" s="1"/>
  <c r="Q4221" i="24"/>
  <c r="Q4224" i="24" s="1"/>
  <c r="Q4455" i="24"/>
  <c r="Q4529" i="24"/>
  <c r="M143" i="24"/>
  <c r="C144" i="24"/>
  <c r="Q4450" i="24"/>
  <c r="Q3643" i="24"/>
  <c r="Q2838" i="24"/>
  <c r="Q2295" i="24"/>
  <c r="Q1798" i="24"/>
  <c r="Q1808" i="24" s="1"/>
  <c r="Q1147" i="24"/>
  <c r="Q736" i="24"/>
  <c r="Q891" i="24"/>
  <c r="Q809" i="24"/>
  <c r="Q3258" i="24"/>
  <c r="Q3903" i="24"/>
  <c r="Q3097" i="24"/>
  <c r="Q4242" i="24"/>
  <c r="Q3466" i="24"/>
  <c r="Q2760" i="24"/>
  <c r="Q2239" i="24"/>
  <c r="Q1437" i="24"/>
  <c r="Q419" i="24"/>
  <c r="Q966" i="24"/>
  <c r="Q976" i="24" s="1"/>
  <c r="Q2161" i="24"/>
  <c r="Q4401" i="24"/>
  <c r="Q185" i="24"/>
  <c r="W6" i="24"/>
  <c r="V5" i="24"/>
  <c r="C219" i="24"/>
  <c r="M218" i="24"/>
  <c r="Q1990" i="24"/>
  <c r="Q1988" i="24"/>
  <c r="Q1806" i="24"/>
  <c r="Q3678" i="24"/>
  <c r="Q3652" i="24"/>
  <c r="Q4243" i="24"/>
  <c r="Q4270" i="24"/>
  <c r="Q4288" i="24" s="1"/>
  <c r="Q4403" i="24"/>
  <c r="Q4406" i="24" s="1"/>
  <c r="Q4582" i="24"/>
  <c r="Q4600" i="24" s="1"/>
  <c r="Q4376" i="24"/>
  <c r="Q3569" i="24"/>
  <c r="Q2916" i="24"/>
  <c r="Q2062" i="24"/>
  <c r="Q1615" i="24"/>
  <c r="Q1047" i="24"/>
  <c r="Q367" i="24"/>
  <c r="Q1486" i="24"/>
  <c r="Q3960" i="24"/>
  <c r="Q4635" i="24"/>
  <c r="Q3934" i="24"/>
  <c r="Q4193" i="24"/>
  <c r="Q3305" i="24"/>
  <c r="Q2790" i="24"/>
  <c r="Q2057" i="24"/>
  <c r="Q1672" i="24"/>
  <c r="Q471" i="24"/>
  <c r="Q2110" i="24"/>
  <c r="Q657" i="24"/>
  <c r="Q2837" i="24"/>
  <c r="Q4268" i="24"/>
  <c r="Q3049" i="24"/>
  <c r="Q326" i="24"/>
  <c r="C119" i="24"/>
  <c r="M118" i="24"/>
  <c r="Q4356" i="24"/>
  <c r="M193" i="24"/>
  <c r="C194" i="24"/>
  <c r="Q492" i="24"/>
  <c r="Q454" i="24"/>
  <c r="Q29" i="24"/>
  <c r="Q4219" i="24"/>
  <c r="Q3648" i="24"/>
  <c r="Q2785" i="24"/>
  <c r="Q2114" i="24"/>
  <c r="Q1642" i="24"/>
  <c r="Q913" i="24"/>
  <c r="Q918" i="24"/>
  <c r="Q2474" i="24"/>
  <c r="Q4632" i="24"/>
  <c r="Q3020" i="24"/>
  <c r="Q4372" i="24"/>
  <c r="Q4011" i="24"/>
  <c r="Q3284" i="24"/>
  <c r="Q2707" i="24"/>
  <c r="Q2061" i="24"/>
  <c r="Q1151" i="24"/>
  <c r="Q892" i="24"/>
  <c r="Q2863" i="24"/>
  <c r="Q1044" i="24"/>
  <c r="C244" i="24"/>
  <c r="M243" i="24"/>
  <c r="Q950" i="24"/>
  <c r="Q836" i="24"/>
  <c r="Q1620" i="24"/>
  <c r="Q1226" i="24"/>
  <c r="Q1433" i="24"/>
  <c r="Q2733" i="24"/>
  <c r="Q2317" i="24"/>
  <c r="Q497" i="24"/>
  <c r="Q1069" i="24"/>
  <c r="Q2530" i="24"/>
  <c r="Q788" i="24"/>
  <c r="Q1619" i="24"/>
  <c r="Q2812" i="24"/>
  <c r="Q606" i="24"/>
  <c r="Q1070" i="24"/>
  <c r="Q1204" i="24"/>
  <c r="Q3409" i="24"/>
  <c r="Q3852" i="24"/>
  <c r="Q4579" i="24"/>
  <c r="Q2187" i="24"/>
  <c r="Q3414" i="24"/>
  <c r="Q3420" i="24" s="1"/>
  <c r="Q996" i="24"/>
  <c r="Q3436" i="24"/>
  <c r="Q3882" i="24"/>
  <c r="Q4606" i="24"/>
  <c r="Q2581" i="24"/>
  <c r="Q4142" i="24"/>
  <c r="Q3154" i="24"/>
  <c r="Q3160" i="24" s="1"/>
  <c r="Q4038" i="24"/>
  <c r="Q4044" i="24" s="1"/>
  <c r="Q1485" i="24"/>
  <c r="Q3201" i="24"/>
  <c r="Q3540" i="24"/>
  <c r="Q4402" i="24"/>
  <c r="Q4408" i="24" s="1"/>
  <c r="Q2395" i="24"/>
  <c r="Q3487" i="24"/>
  <c r="Q4194" i="24"/>
  <c r="Q4200" i="24" s="1"/>
  <c r="Q4476" i="24"/>
  <c r="Q3955" i="24"/>
  <c r="Q4138" i="24"/>
  <c r="Q41" i="24"/>
  <c r="Q241" i="24"/>
  <c r="Q4662" i="24"/>
  <c r="Q4609" i="24"/>
  <c r="Q4506" i="24"/>
  <c r="Q4428" i="24"/>
  <c r="Q4323" i="24"/>
  <c r="Q4245" i="24"/>
  <c r="Q4115" i="24"/>
  <c r="Q4033" i="24"/>
  <c r="Q4060" i="24"/>
  <c r="Q4070" i="24" s="1"/>
  <c r="Q3800" i="24"/>
  <c r="Q3696" i="24"/>
  <c r="Q3706" i="24" s="1"/>
  <c r="Q3618" i="24"/>
  <c r="Q3539" i="24"/>
  <c r="Q3387" i="24"/>
  <c r="Q3358" i="24"/>
  <c r="Q3102" i="24"/>
  <c r="Q3175" i="24"/>
  <c r="Q2889" i="24"/>
  <c r="Q2842" i="24"/>
  <c r="Q2763" i="24"/>
  <c r="Q2946" i="24"/>
  <c r="Q2737" i="24"/>
  <c r="Q2503" i="24"/>
  <c r="Q2555" i="24"/>
  <c r="Q2373" i="24"/>
  <c r="Q2292" i="24"/>
  <c r="Q2447" i="24"/>
  <c r="Q2556" i="24"/>
  <c r="Q2166" i="24"/>
  <c r="Q2083" i="24"/>
  <c r="Q1931" i="24"/>
  <c r="Q1771" i="24"/>
  <c r="Q1797" i="24"/>
  <c r="Q1849" i="24"/>
  <c r="Q1593" i="24"/>
  <c r="Q1568" i="24"/>
  <c r="Q2036" i="24"/>
  <c r="Q1173" i="24"/>
  <c r="Q1177" i="24"/>
  <c r="Q1200" i="24"/>
  <c r="Q1329" i="24"/>
  <c r="Q1152" i="24"/>
  <c r="Q839" i="24"/>
  <c r="Q888" i="24"/>
  <c r="Q840" i="24"/>
  <c r="Q969" i="24"/>
  <c r="Q632" i="24"/>
  <c r="Q783" i="24"/>
  <c r="Q784" i="24"/>
  <c r="Q627" i="24"/>
  <c r="Q345" i="24"/>
  <c r="Q63" i="24" s="1"/>
  <c r="Q528" i="24"/>
  <c r="Q346" i="24"/>
  <c r="Q424" i="24"/>
  <c r="Q475" i="24"/>
  <c r="Q1095" i="24"/>
  <c r="Q1589" i="24"/>
  <c r="Q1021" i="24"/>
  <c r="Q1516" i="24"/>
  <c r="Q1522" i="24" s="1"/>
  <c r="Q1902" i="24"/>
  <c r="Q2634" i="24"/>
  <c r="Q1697" i="24"/>
  <c r="Q1412" i="24"/>
  <c r="Q1511" i="24"/>
  <c r="Q2135" i="24"/>
  <c r="Q654" i="24"/>
  <c r="Q524" i="24"/>
  <c r="Q1901" i="24"/>
  <c r="Q2945" i="24"/>
  <c r="Q3517" i="24"/>
  <c r="Q4086" i="24"/>
  <c r="Q4096" i="24" s="1"/>
  <c r="Q4710" i="24"/>
  <c r="Q2604" i="24"/>
  <c r="Q3647" i="24"/>
  <c r="Q4220" i="24"/>
  <c r="Q3878" i="24"/>
  <c r="Q3227" i="24"/>
  <c r="Q4241" i="24"/>
  <c r="Q3383" i="24"/>
  <c r="Q4294" i="24"/>
  <c r="Q3179" i="24"/>
  <c r="Q3881" i="24"/>
  <c r="Q4397" i="24"/>
  <c r="Q2764" i="24"/>
  <c r="Q3699" i="24"/>
  <c r="Q4554" i="24"/>
  <c r="Q3362" i="24"/>
  <c r="Q91" i="24"/>
  <c r="Q16" i="24"/>
  <c r="Q370" i="24"/>
  <c r="Q388" i="24" s="1"/>
  <c r="Q422" i="24"/>
  <c r="Q440" i="24" s="1"/>
  <c r="Q555" i="24"/>
  <c r="Q373" i="24"/>
  <c r="Q64" i="24" s="1"/>
  <c r="Q26" i="24"/>
  <c r="Q581" i="24"/>
  <c r="Q737" i="24"/>
  <c r="Q812" i="24"/>
  <c r="Q830" i="24" s="1"/>
  <c r="Q864" i="24"/>
  <c r="Q882" i="24" s="1"/>
  <c r="Q1153" i="24"/>
  <c r="Q994" i="24"/>
  <c r="Q1012" i="24" s="1"/>
  <c r="Q968" i="24"/>
  <c r="Q986" i="24" s="1"/>
  <c r="Q942" i="24"/>
  <c r="Q1410" i="24"/>
  <c r="Q1428" i="24" s="1"/>
  <c r="Q1179" i="24"/>
  <c r="Q1387" i="24"/>
  <c r="Q1309" i="24"/>
  <c r="Q1283" i="24"/>
  <c r="Q1777" i="24"/>
  <c r="Q1780" i="24" s="1"/>
  <c r="Q1644" i="24"/>
  <c r="Q1662" i="24" s="1"/>
  <c r="Q1595" i="24"/>
  <c r="Q1569" i="24"/>
  <c r="Q1722" i="24"/>
  <c r="Q1740" i="24" s="1"/>
  <c r="Q1933" i="24"/>
  <c r="Q1855" i="24"/>
  <c r="Q2216" i="24"/>
  <c r="Q2164" i="24"/>
  <c r="Q2182" i="24" s="1"/>
  <c r="Q2137" i="24"/>
  <c r="Q2063" i="24"/>
  <c r="Q2505" i="24"/>
  <c r="Q2508" i="24" s="1"/>
  <c r="Q2398" i="24"/>
  <c r="Q2416" i="24" s="1"/>
  <c r="Q2947" i="24"/>
  <c r="Q2891" i="24"/>
  <c r="Q3047" i="24"/>
  <c r="Q3230" i="24"/>
  <c r="Q3248" i="24" s="1"/>
  <c r="Q3363" i="24"/>
  <c r="Q3385" i="24"/>
  <c r="Q3386" i="24"/>
  <c r="Q3404" i="24" s="1"/>
  <c r="Q3697" i="24"/>
  <c r="Q4088" i="24"/>
  <c r="Q4106" i="24" s="1"/>
  <c r="Q4347" i="24"/>
  <c r="Q4452" i="24"/>
  <c r="Q4470" i="24" s="1"/>
  <c r="Q4477" i="24"/>
  <c r="Q4607" i="24"/>
  <c r="Q4633" i="24"/>
  <c r="Q4686" i="24"/>
  <c r="Q4704" i="24" s="1"/>
  <c r="M26" i="24"/>
  <c r="C27" i="24"/>
  <c r="Q4141" i="24"/>
  <c r="Q3254" i="24"/>
  <c r="Q3264" i="24" s="1"/>
  <c r="Q2655" i="24"/>
  <c r="Q2240" i="24"/>
  <c r="Q1719" i="24"/>
  <c r="Q914" i="24"/>
  <c r="Q924" i="24" s="1"/>
  <c r="Q420" i="24"/>
  <c r="Q2217" i="24"/>
  <c r="Q3071" i="24"/>
  <c r="Q4168" i="24"/>
  <c r="Q2499" i="24"/>
  <c r="Q4661" i="24"/>
  <c r="Q3856" i="24"/>
  <c r="Q3149" i="24"/>
  <c r="Q2426" i="24"/>
  <c r="Q1928" i="24"/>
  <c r="Q1174" i="24"/>
  <c r="Q1126" i="24"/>
  <c r="Q4272" i="24"/>
  <c r="Q3357" i="24"/>
  <c r="Q4375" i="24"/>
  <c r="C169" i="24"/>
  <c r="M168" i="24"/>
  <c r="R3" i="24"/>
  <c r="Q27" i="24"/>
  <c r="Q186" i="24"/>
  <c r="Q2702" i="24"/>
  <c r="Q187" i="24"/>
  <c r="Q3985" i="24"/>
  <c r="Q3361" i="24"/>
  <c r="Q2759" i="24"/>
  <c r="Q2192" i="24"/>
  <c r="Q1282" i="24"/>
  <c r="Q991" i="24"/>
  <c r="Q498" i="24"/>
  <c r="Q2711" i="24"/>
  <c r="Q680" i="24"/>
  <c r="Q2630" i="24"/>
  <c r="Q3488" i="24"/>
  <c r="Q4580" i="24"/>
  <c r="Q4590" i="24" s="1"/>
  <c r="Q3726" i="24"/>
  <c r="Q3046" i="24"/>
  <c r="Q3056" i="24" s="1"/>
  <c r="Q2552" i="24"/>
  <c r="Q1746" i="24"/>
  <c r="Q1386" i="24"/>
  <c r="Q761" i="24"/>
  <c r="Q1567" i="24"/>
  <c r="Q1824" i="24"/>
  <c r="Q4636" i="24"/>
  <c r="Q2640" i="24" l="1"/>
  <c r="Q161" i="24"/>
  <c r="Q139" i="24"/>
  <c r="Q111" i="24"/>
  <c r="Q36" i="24"/>
  <c r="Q2456" i="24"/>
  <c r="Q1912" i="24"/>
  <c r="Q3158" i="24"/>
  <c r="Q88" i="24"/>
  <c r="Q352" i="24"/>
  <c r="Q4382" i="24"/>
  <c r="Q4018" i="24"/>
  <c r="Q1520" i="24"/>
  <c r="Q4174" i="24"/>
  <c r="Q534" i="24"/>
  <c r="Q1910" i="24"/>
  <c r="Q948" i="24"/>
  <c r="Q4172" i="24"/>
  <c r="Q1962" i="24"/>
  <c r="Q61" i="24"/>
  <c r="Q39" i="24"/>
  <c r="Q89" i="24"/>
  <c r="Q238" i="24"/>
  <c r="Q2744" i="24"/>
  <c r="Q213" i="24"/>
  <c r="Q4226" i="24"/>
  <c r="Q86" i="24"/>
  <c r="Q239" i="24"/>
  <c r="Q214" i="24"/>
  <c r="Q430" i="24"/>
  <c r="Q110" i="24"/>
  <c r="Q85" i="24"/>
  <c r="Q922" i="24"/>
  <c r="Q532" i="24"/>
  <c r="R4728" i="24"/>
  <c r="R4727" i="24"/>
  <c r="R4726" i="24"/>
  <c r="R4729" i="24"/>
  <c r="R4702" i="24"/>
  <c r="R4703" i="24"/>
  <c r="R4700" i="24"/>
  <c r="R4701" i="24"/>
  <c r="R4675" i="24"/>
  <c r="R4677" i="24"/>
  <c r="R4676" i="24"/>
  <c r="R4624" i="24"/>
  <c r="R4623" i="24"/>
  <c r="R4622" i="24"/>
  <c r="R4650" i="24"/>
  <c r="R4649" i="24"/>
  <c r="R4648" i="24"/>
  <c r="R4674" i="24"/>
  <c r="R4625" i="24"/>
  <c r="R4651" i="24"/>
  <c r="R4597" i="24"/>
  <c r="R4573" i="24"/>
  <c r="R4599" i="24"/>
  <c r="R4598" i="24"/>
  <c r="R4596" i="24"/>
  <c r="R4571" i="24"/>
  <c r="R4547" i="24"/>
  <c r="R4572" i="24"/>
  <c r="R4570" i="24"/>
  <c r="R4521" i="24"/>
  <c r="R4545" i="24"/>
  <c r="R4519" i="24"/>
  <c r="R4520" i="24"/>
  <c r="R4494" i="24"/>
  <c r="R4493" i="24"/>
  <c r="R4492" i="24"/>
  <c r="R4546" i="24"/>
  <c r="R4544" i="24"/>
  <c r="R4518" i="24"/>
  <c r="R4469" i="24"/>
  <c r="R4495" i="24"/>
  <c r="R4466" i="24"/>
  <c r="R4468" i="24"/>
  <c r="R4443" i="24"/>
  <c r="R4442" i="24"/>
  <c r="R4390" i="24"/>
  <c r="R4389" i="24"/>
  <c r="R4388" i="24"/>
  <c r="R4467" i="24"/>
  <c r="R4440" i="24"/>
  <c r="R4416" i="24"/>
  <c r="R4415" i="24"/>
  <c r="R4414" i="24"/>
  <c r="R4441" i="24"/>
  <c r="R4417" i="24"/>
  <c r="R4365" i="24"/>
  <c r="R4391" i="24"/>
  <c r="R4364" i="24"/>
  <c r="R4363" i="24"/>
  <c r="R4362" i="24"/>
  <c r="R4336" i="24"/>
  <c r="R4338" i="24"/>
  <c r="R4286" i="24"/>
  <c r="R4285" i="24"/>
  <c r="R4284" i="24"/>
  <c r="R4312" i="24"/>
  <c r="R4311" i="24"/>
  <c r="R4310" i="24"/>
  <c r="R4339" i="24"/>
  <c r="R4313" i="24"/>
  <c r="R4234" i="24"/>
  <c r="R4233" i="24"/>
  <c r="R4232" i="24"/>
  <c r="R4287" i="24"/>
  <c r="R4209" i="24"/>
  <c r="R4337" i="24"/>
  <c r="R4260" i="24"/>
  <c r="R4235" i="24"/>
  <c r="R4261" i="24"/>
  <c r="R4259" i="24"/>
  <c r="R4258" i="24"/>
  <c r="R4208" i="24"/>
  <c r="R4207" i="24"/>
  <c r="R4206" i="24"/>
  <c r="R4183" i="24"/>
  <c r="R4130" i="24"/>
  <c r="R4129" i="24"/>
  <c r="R4128" i="24"/>
  <c r="R4131" i="24"/>
  <c r="R4157" i="24"/>
  <c r="R4105" i="24"/>
  <c r="R4182" i="24"/>
  <c r="R4155" i="24"/>
  <c r="R4181" i="24"/>
  <c r="R4180" i="24"/>
  <c r="R4156" i="24"/>
  <c r="R4104" i="24"/>
  <c r="R4103" i="24"/>
  <c r="R4102" i="24"/>
  <c r="R4154" i="24"/>
  <c r="R4026" i="24"/>
  <c r="R4025" i="24"/>
  <c r="R4024" i="24"/>
  <c r="R4052" i="24"/>
  <c r="R4051" i="24"/>
  <c r="R4050" i="24"/>
  <c r="R3975" i="24"/>
  <c r="R4078" i="24"/>
  <c r="R4001" i="24"/>
  <c r="R4079" i="24"/>
  <c r="R4027" i="24"/>
  <c r="R4077" i="24"/>
  <c r="R4053" i="24"/>
  <c r="R4076" i="24"/>
  <c r="R3974" i="24"/>
  <c r="R3973" i="24"/>
  <c r="R3972" i="24"/>
  <c r="R4000" i="24"/>
  <c r="R3999" i="24"/>
  <c r="R3998" i="24"/>
  <c r="R3948" i="24"/>
  <c r="R3947" i="24"/>
  <c r="R3946" i="24"/>
  <c r="R3949" i="24"/>
  <c r="R3922" i="24"/>
  <c r="R3921" i="24"/>
  <c r="R3920" i="24"/>
  <c r="R3894" i="24"/>
  <c r="R3923" i="24"/>
  <c r="R3895" i="24"/>
  <c r="R3844" i="24"/>
  <c r="R3843" i="24"/>
  <c r="R3842" i="24"/>
  <c r="R3897" i="24"/>
  <c r="R3870" i="24"/>
  <c r="R3869" i="24"/>
  <c r="R3868" i="24"/>
  <c r="R3871" i="24"/>
  <c r="R3767" i="24"/>
  <c r="R3793" i="24"/>
  <c r="R3845" i="24"/>
  <c r="R3819" i="24"/>
  <c r="R3688" i="24"/>
  <c r="R3687" i="24"/>
  <c r="R3686" i="24"/>
  <c r="R3714" i="24"/>
  <c r="R3713" i="24"/>
  <c r="R3712" i="24"/>
  <c r="R3740" i="24"/>
  <c r="R3739" i="24"/>
  <c r="R3738" i="24"/>
  <c r="R3766" i="24"/>
  <c r="R3765" i="24"/>
  <c r="R3764" i="24"/>
  <c r="R3792" i="24"/>
  <c r="R3791" i="24"/>
  <c r="R3790" i="24"/>
  <c r="R3715" i="24"/>
  <c r="R3896" i="24"/>
  <c r="R3818" i="24"/>
  <c r="R3817" i="24"/>
  <c r="R3816" i="24"/>
  <c r="R3611" i="24"/>
  <c r="R3637" i="24"/>
  <c r="R3689" i="24"/>
  <c r="R3663" i="24"/>
  <c r="R3532" i="24"/>
  <c r="R3531" i="24"/>
  <c r="R3530" i="24"/>
  <c r="R3558" i="24"/>
  <c r="R3557" i="24"/>
  <c r="R3556" i="24"/>
  <c r="R3584" i="24"/>
  <c r="R3583" i="24"/>
  <c r="R3582" i="24"/>
  <c r="R3636" i="24"/>
  <c r="R3635" i="24"/>
  <c r="R3634" i="24"/>
  <c r="R3559" i="24"/>
  <c r="R3741" i="24"/>
  <c r="R3662" i="24"/>
  <c r="R3661" i="24"/>
  <c r="R3660" i="24"/>
  <c r="R3585" i="24"/>
  <c r="R3481" i="24"/>
  <c r="R3507" i="24"/>
  <c r="R3402" i="24"/>
  <c r="R3401" i="24"/>
  <c r="R3400" i="24"/>
  <c r="R3610" i="24"/>
  <c r="R3454" i="24"/>
  <c r="R3453" i="24"/>
  <c r="R3452" i="24"/>
  <c r="R3377" i="24"/>
  <c r="R3609" i="24"/>
  <c r="R3533" i="24"/>
  <c r="R3480" i="24"/>
  <c r="R3479" i="24"/>
  <c r="R3478" i="24"/>
  <c r="R3608" i="24"/>
  <c r="R3506" i="24"/>
  <c r="R3505" i="24"/>
  <c r="R3504" i="24"/>
  <c r="R3429" i="24"/>
  <c r="R3403" i="24"/>
  <c r="R3350" i="24"/>
  <c r="R3349" i="24"/>
  <c r="R3348" i="24"/>
  <c r="R3273" i="24"/>
  <c r="R3375" i="24"/>
  <c r="R3374" i="24"/>
  <c r="R3299" i="24"/>
  <c r="R3376" i="24"/>
  <c r="R3325" i="24"/>
  <c r="R3427" i="24"/>
  <c r="R3351" i="24"/>
  <c r="R3455" i="24"/>
  <c r="R3428" i="24"/>
  <c r="R3298" i="24"/>
  <c r="R3297" i="24"/>
  <c r="R3296" i="24"/>
  <c r="R3426" i="24"/>
  <c r="R3324" i="24"/>
  <c r="R3323" i="24"/>
  <c r="R3322" i="24"/>
  <c r="R3247" i="24"/>
  <c r="R3116" i="24"/>
  <c r="R3115" i="24"/>
  <c r="R3114" i="24"/>
  <c r="R3271" i="24"/>
  <c r="R3142" i="24"/>
  <c r="R3141" i="24"/>
  <c r="R3140" i="24"/>
  <c r="R3270" i="24"/>
  <c r="R3168" i="24"/>
  <c r="R3167" i="24"/>
  <c r="R3166" i="24"/>
  <c r="R3194" i="24"/>
  <c r="R3193" i="24"/>
  <c r="R3192" i="24"/>
  <c r="R3117" i="24"/>
  <c r="R3220" i="24"/>
  <c r="R3219" i="24"/>
  <c r="R3218" i="24"/>
  <c r="R3143" i="24"/>
  <c r="R3195" i="24"/>
  <c r="R3272" i="24"/>
  <c r="R3245" i="24"/>
  <c r="R3221" i="24"/>
  <c r="R3169" i="24"/>
  <c r="R3090" i="24"/>
  <c r="R3089" i="24"/>
  <c r="R3088" i="24"/>
  <c r="R3013" i="24"/>
  <c r="R3065" i="24"/>
  <c r="R3091" i="24"/>
  <c r="R2960" i="24"/>
  <c r="R3246" i="24"/>
  <c r="R2986" i="24"/>
  <c r="R2985" i="24"/>
  <c r="R2984" i="24"/>
  <c r="R3012" i="24"/>
  <c r="R3011" i="24"/>
  <c r="R3010" i="24"/>
  <c r="R3244" i="24"/>
  <c r="R3038" i="24"/>
  <c r="R3037" i="24"/>
  <c r="R3036" i="24"/>
  <c r="R2961" i="24"/>
  <c r="R3064" i="24"/>
  <c r="R3063" i="24"/>
  <c r="R3062" i="24"/>
  <c r="R2987" i="24"/>
  <c r="R2934" i="24"/>
  <c r="R2933" i="24"/>
  <c r="R2932" i="24"/>
  <c r="R2857" i="24"/>
  <c r="R2883" i="24"/>
  <c r="R2909" i="24"/>
  <c r="R2935" i="24"/>
  <c r="R2804" i="24"/>
  <c r="R2830" i="24"/>
  <c r="R2829" i="24"/>
  <c r="R2828" i="24"/>
  <c r="R2856" i="24"/>
  <c r="R2855" i="24"/>
  <c r="R2854" i="24"/>
  <c r="R3039" i="24"/>
  <c r="R2958" i="24"/>
  <c r="R2882" i="24"/>
  <c r="R2881" i="24"/>
  <c r="R2880" i="24"/>
  <c r="R2906" i="24"/>
  <c r="R2831" i="24"/>
  <c r="R2779" i="24"/>
  <c r="R2805" i="24"/>
  <c r="R2700" i="24"/>
  <c r="R2699" i="24"/>
  <c r="R2698" i="24"/>
  <c r="R2726" i="24"/>
  <c r="R2725" i="24"/>
  <c r="R2724" i="24"/>
  <c r="R2752" i="24"/>
  <c r="R2751" i="24"/>
  <c r="R2750" i="24"/>
  <c r="R2675" i="24"/>
  <c r="R2803" i="24"/>
  <c r="R2802" i="24"/>
  <c r="R2727" i="24"/>
  <c r="R2959" i="24"/>
  <c r="R2907" i="24"/>
  <c r="R2753" i="24"/>
  <c r="R2777" i="24"/>
  <c r="R2544" i="24"/>
  <c r="R2543" i="24"/>
  <c r="R2542" i="24"/>
  <c r="R2467" i="24"/>
  <c r="R2776" i="24"/>
  <c r="R2673" i="24"/>
  <c r="R2649" i="24"/>
  <c r="R2570" i="24"/>
  <c r="R2569" i="24"/>
  <c r="R2568" i="24"/>
  <c r="R2493" i="24"/>
  <c r="R2362" i="24"/>
  <c r="R2361" i="24"/>
  <c r="R2360" i="24"/>
  <c r="R2701" i="24"/>
  <c r="R2674" i="24"/>
  <c r="R2596" i="24"/>
  <c r="R2595" i="24"/>
  <c r="R2594" i="24"/>
  <c r="R2519" i="24"/>
  <c r="R2388" i="24"/>
  <c r="R2387" i="24"/>
  <c r="R2386" i="24"/>
  <c r="R2648" i="24"/>
  <c r="R2622" i="24"/>
  <c r="R2621" i="24"/>
  <c r="R2620" i="24"/>
  <c r="R2545" i="24"/>
  <c r="R2414" i="24"/>
  <c r="R2413" i="24"/>
  <c r="R2412" i="24"/>
  <c r="R2337" i="24"/>
  <c r="R2908" i="24"/>
  <c r="R2647" i="24"/>
  <c r="R2646" i="24"/>
  <c r="R2571" i="24"/>
  <c r="R2440" i="24"/>
  <c r="R2439" i="24"/>
  <c r="R2438" i="24"/>
  <c r="R2363" i="24"/>
  <c r="R2597" i="24"/>
  <c r="R2466" i="24"/>
  <c r="R2465" i="24"/>
  <c r="R2464" i="24"/>
  <c r="R2389" i="24"/>
  <c r="R2778" i="24"/>
  <c r="R2623" i="24"/>
  <c r="R2492" i="24"/>
  <c r="R2491" i="24"/>
  <c r="R2490" i="24"/>
  <c r="R2415" i="24"/>
  <c r="R2518" i="24"/>
  <c r="R2311" i="24"/>
  <c r="R2180" i="24"/>
  <c r="R2179" i="24"/>
  <c r="R2178" i="24"/>
  <c r="R2103" i="24"/>
  <c r="R2517" i="24"/>
  <c r="R2232" i="24"/>
  <c r="R2231" i="24"/>
  <c r="R2230" i="24"/>
  <c r="R2155" i="24"/>
  <c r="R2516" i="24"/>
  <c r="R2258" i="24"/>
  <c r="R2257" i="24"/>
  <c r="R2256" i="24"/>
  <c r="R2181" i="24"/>
  <c r="R2050" i="24"/>
  <c r="R2049" i="24"/>
  <c r="R2048" i="24"/>
  <c r="R2284" i="24"/>
  <c r="R2283" i="24"/>
  <c r="R2282" i="24"/>
  <c r="R2207" i="24"/>
  <c r="R2076" i="24"/>
  <c r="R2075" i="24"/>
  <c r="R2074" i="24"/>
  <c r="R2672" i="24"/>
  <c r="R2441" i="24"/>
  <c r="R2336" i="24"/>
  <c r="R2310" i="24"/>
  <c r="R2309" i="24"/>
  <c r="R2308" i="24"/>
  <c r="R2233" i="24"/>
  <c r="R2102" i="24"/>
  <c r="R2101" i="24"/>
  <c r="R2100" i="24"/>
  <c r="R2335" i="24"/>
  <c r="R2259" i="24"/>
  <c r="R2128" i="24"/>
  <c r="R2127" i="24"/>
  <c r="R2126" i="24"/>
  <c r="R2051" i="24"/>
  <c r="R2334" i="24"/>
  <c r="R2285" i="24"/>
  <c r="R2154" i="24"/>
  <c r="R2153" i="24"/>
  <c r="R2152" i="24"/>
  <c r="R2077" i="24"/>
  <c r="R1998" i="24"/>
  <c r="R1997" i="24"/>
  <c r="R1996" i="24"/>
  <c r="R1921" i="24"/>
  <c r="R1790" i="24"/>
  <c r="R1789" i="24"/>
  <c r="R1788" i="24"/>
  <c r="R2206" i="24"/>
  <c r="R2024" i="24"/>
  <c r="R2023" i="24"/>
  <c r="R2022" i="24"/>
  <c r="R1947" i="24"/>
  <c r="R1816" i="24"/>
  <c r="R1815" i="24"/>
  <c r="R1814" i="24"/>
  <c r="R1739" i="24"/>
  <c r="R1973" i="24"/>
  <c r="R1842" i="24"/>
  <c r="R1841" i="24"/>
  <c r="R1840" i="24"/>
  <c r="R1765" i="24"/>
  <c r="R2205" i="24"/>
  <c r="R1999" i="24"/>
  <c r="R1868" i="24"/>
  <c r="R1867" i="24"/>
  <c r="R1866" i="24"/>
  <c r="R1791" i="24"/>
  <c r="R2204" i="24"/>
  <c r="R1894" i="24"/>
  <c r="R1893" i="24"/>
  <c r="R1892" i="24"/>
  <c r="R1817" i="24"/>
  <c r="R2129" i="24"/>
  <c r="R1920" i="24"/>
  <c r="R1919" i="24"/>
  <c r="R1918" i="24"/>
  <c r="R1843" i="24"/>
  <c r="R1972" i="24"/>
  <c r="R1971" i="24"/>
  <c r="R1970" i="24"/>
  <c r="R1895" i="24"/>
  <c r="R1764" i="24"/>
  <c r="R1763" i="24"/>
  <c r="R1762" i="24"/>
  <c r="R1946" i="24"/>
  <c r="R1737" i="24"/>
  <c r="R1660" i="24"/>
  <c r="R1659" i="24"/>
  <c r="R1658" i="24"/>
  <c r="R1583" i="24"/>
  <c r="R1452" i="24"/>
  <c r="R1451" i="24"/>
  <c r="R1450" i="24"/>
  <c r="R1869" i="24"/>
  <c r="R1738" i="24"/>
  <c r="R1686" i="24"/>
  <c r="R1685" i="24"/>
  <c r="R1684" i="24"/>
  <c r="R1609" i="24"/>
  <c r="R1478" i="24"/>
  <c r="R1477" i="24"/>
  <c r="R1476" i="24"/>
  <c r="R2025" i="24"/>
  <c r="R1945" i="24"/>
  <c r="R1712" i="24"/>
  <c r="R1711" i="24"/>
  <c r="R1710" i="24"/>
  <c r="R1635" i="24"/>
  <c r="R1504" i="24"/>
  <c r="R1503" i="24"/>
  <c r="R1502" i="24"/>
  <c r="R1944" i="24"/>
  <c r="R1661" i="24"/>
  <c r="R1530" i="24"/>
  <c r="R1529" i="24"/>
  <c r="R1528" i="24"/>
  <c r="R1687" i="24"/>
  <c r="R1556" i="24"/>
  <c r="R1555" i="24"/>
  <c r="R1554" i="24"/>
  <c r="R1479" i="24"/>
  <c r="R1713" i="24"/>
  <c r="R1582" i="24"/>
  <c r="R1581" i="24"/>
  <c r="R1580" i="24"/>
  <c r="R1505" i="24"/>
  <c r="R1634" i="24"/>
  <c r="R1633" i="24"/>
  <c r="R1632" i="24"/>
  <c r="R1557" i="24"/>
  <c r="R1606" i="24"/>
  <c r="R1375" i="24"/>
  <c r="R1244" i="24"/>
  <c r="R1243" i="24"/>
  <c r="R1242" i="24"/>
  <c r="R1167" i="24"/>
  <c r="R1531" i="24"/>
  <c r="R1401" i="24"/>
  <c r="R1270" i="24"/>
  <c r="R1269" i="24"/>
  <c r="R1268" i="24"/>
  <c r="R1193" i="24"/>
  <c r="R1296" i="24"/>
  <c r="R1295" i="24"/>
  <c r="R1294" i="24"/>
  <c r="R1219" i="24"/>
  <c r="R1348" i="24"/>
  <c r="R1347" i="24"/>
  <c r="R1346" i="24"/>
  <c r="R1271" i="24"/>
  <c r="R1140" i="24"/>
  <c r="R1139" i="24"/>
  <c r="R1138" i="24"/>
  <c r="R1608" i="24"/>
  <c r="R1426" i="24"/>
  <c r="R1374" i="24"/>
  <c r="R1373" i="24"/>
  <c r="R1372" i="24"/>
  <c r="R1297" i="24"/>
  <c r="R1166" i="24"/>
  <c r="R1165" i="24"/>
  <c r="R1164" i="24"/>
  <c r="R1400" i="24"/>
  <c r="R1399" i="24"/>
  <c r="R1398" i="24"/>
  <c r="R1323" i="24"/>
  <c r="R1192" i="24"/>
  <c r="R1191" i="24"/>
  <c r="R1190" i="24"/>
  <c r="R1607" i="24"/>
  <c r="R1425" i="24"/>
  <c r="R1424" i="24"/>
  <c r="R1349" i="24"/>
  <c r="R1218" i="24"/>
  <c r="R1217" i="24"/>
  <c r="R1216" i="24"/>
  <c r="R1141" i="24"/>
  <c r="R1736" i="24"/>
  <c r="R1114" i="24"/>
  <c r="R1113" i="24"/>
  <c r="R1112" i="24"/>
  <c r="R1037" i="24"/>
  <c r="R906" i="24"/>
  <c r="R905" i="24"/>
  <c r="R904" i="24"/>
  <c r="R1453" i="24"/>
  <c r="R1427" i="24"/>
  <c r="R1321" i="24"/>
  <c r="R1063" i="24"/>
  <c r="R932" i="24"/>
  <c r="R931" i="24"/>
  <c r="R930" i="24"/>
  <c r="R855" i="24"/>
  <c r="R1320" i="24"/>
  <c r="R1089" i="24"/>
  <c r="R958" i="24"/>
  <c r="R957" i="24"/>
  <c r="R956" i="24"/>
  <c r="R881" i="24"/>
  <c r="R1245" i="24"/>
  <c r="R1115" i="24"/>
  <c r="R984" i="24"/>
  <c r="R983" i="24"/>
  <c r="R982" i="24"/>
  <c r="R907" i="24"/>
  <c r="R1010" i="24"/>
  <c r="R1009" i="24"/>
  <c r="R1008" i="24"/>
  <c r="R933" i="24"/>
  <c r="R1036" i="24"/>
  <c r="R1035" i="24"/>
  <c r="R1034" i="24"/>
  <c r="R959" i="24"/>
  <c r="R1062" i="24"/>
  <c r="R1061" i="24"/>
  <c r="R1060" i="24"/>
  <c r="R985" i="24"/>
  <c r="R854" i="24"/>
  <c r="R853" i="24"/>
  <c r="R852" i="24"/>
  <c r="R1087" i="24"/>
  <c r="R776" i="24"/>
  <c r="R775" i="24"/>
  <c r="R774" i="24"/>
  <c r="R699" i="24"/>
  <c r="R568" i="24"/>
  <c r="R567" i="24"/>
  <c r="R566" i="24"/>
  <c r="R1086" i="24"/>
  <c r="R880" i="24"/>
  <c r="R802" i="24"/>
  <c r="R801" i="24"/>
  <c r="R800" i="24"/>
  <c r="R725" i="24"/>
  <c r="R594" i="24"/>
  <c r="R593" i="24"/>
  <c r="R592" i="24"/>
  <c r="R1322" i="24"/>
  <c r="R828" i="24"/>
  <c r="R827" i="24"/>
  <c r="R826" i="24"/>
  <c r="R751" i="24"/>
  <c r="R620" i="24"/>
  <c r="R619" i="24"/>
  <c r="R618" i="24"/>
  <c r="R543" i="24"/>
  <c r="R1011" i="24"/>
  <c r="R879" i="24"/>
  <c r="R777" i="24"/>
  <c r="R646" i="24"/>
  <c r="R645" i="24"/>
  <c r="R644" i="24"/>
  <c r="R569" i="24"/>
  <c r="R878" i="24"/>
  <c r="R803" i="24"/>
  <c r="R672" i="24"/>
  <c r="R671" i="24"/>
  <c r="R670" i="24"/>
  <c r="R595" i="24"/>
  <c r="R829" i="24"/>
  <c r="R698" i="24"/>
  <c r="R697" i="24"/>
  <c r="R696" i="24"/>
  <c r="R621" i="24"/>
  <c r="R750" i="24"/>
  <c r="R749" i="24"/>
  <c r="R748" i="24"/>
  <c r="R673" i="24"/>
  <c r="R542" i="24"/>
  <c r="R541" i="24"/>
  <c r="R540" i="24"/>
  <c r="R438" i="24"/>
  <c r="R437" i="24"/>
  <c r="R436" i="24"/>
  <c r="R361" i="24"/>
  <c r="R723" i="24"/>
  <c r="R464" i="24"/>
  <c r="R463" i="24"/>
  <c r="R462" i="24"/>
  <c r="R387" i="24"/>
  <c r="R722" i="24"/>
  <c r="R490" i="24"/>
  <c r="R489" i="24"/>
  <c r="R488" i="24"/>
  <c r="R413" i="24"/>
  <c r="R282" i="24"/>
  <c r="R281" i="24"/>
  <c r="R280" i="24"/>
  <c r="R647" i="24"/>
  <c r="R516" i="24"/>
  <c r="R515" i="24"/>
  <c r="R514" i="24"/>
  <c r="R439" i="24"/>
  <c r="R308" i="24"/>
  <c r="R307" i="24"/>
  <c r="R306" i="24"/>
  <c r="R465" i="24"/>
  <c r="R334" i="24"/>
  <c r="R333" i="24"/>
  <c r="R332" i="24"/>
  <c r="R1088" i="24"/>
  <c r="R517" i="24"/>
  <c r="R386" i="24"/>
  <c r="R385" i="24"/>
  <c r="R384" i="24"/>
  <c r="R309" i="24"/>
  <c r="R724" i="24"/>
  <c r="R412" i="24"/>
  <c r="R411" i="24"/>
  <c r="R410" i="24"/>
  <c r="R335" i="24"/>
  <c r="S2" i="24"/>
  <c r="R360" i="24"/>
  <c r="R359" i="24"/>
  <c r="R358" i="24"/>
  <c r="R283" i="24"/>
  <c r="R491" i="24"/>
  <c r="R4" i="24"/>
  <c r="R2063" i="24" s="1"/>
  <c r="R4453" i="24"/>
  <c r="Q4148" i="24"/>
  <c r="C220" i="24"/>
  <c r="M219" i="24"/>
  <c r="Q141" i="24"/>
  <c r="Q4536" i="24"/>
  <c r="C70" i="24"/>
  <c r="M69" i="24"/>
  <c r="Q13" i="24"/>
  <c r="Q113" i="24"/>
  <c r="Q160" i="24"/>
  <c r="R191" i="24"/>
  <c r="R1824" i="24"/>
  <c r="R3309" i="24"/>
  <c r="R3596" i="24"/>
  <c r="R3413" i="24"/>
  <c r="R267" i="24"/>
  <c r="R1303" i="24"/>
  <c r="R1954" i="24"/>
  <c r="R3331" i="24"/>
  <c r="R4687" i="24"/>
  <c r="Q3704" i="24"/>
  <c r="Q3054" i="24"/>
  <c r="Q960" i="24"/>
  <c r="Q87" i="24"/>
  <c r="Q166" i="24"/>
  <c r="C120" i="24"/>
  <c r="M119" i="24"/>
  <c r="C145" i="24"/>
  <c r="M144" i="24"/>
  <c r="Q137" i="24"/>
  <c r="R315" i="24"/>
  <c r="R2789" i="24"/>
  <c r="R3829" i="24"/>
  <c r="Q236" i="24"/>
  <c r="Q10" i="24"/>
  <c r="Q114" i="24"/>
  <c r="Q11" i="24"/>
  <c r="Q3654" i="24"/>
  <c r="Q136" i="24"/>
  <c r="Q2728" i="24"/>
  <c r="Q212" i="24"/>
  <c r="R4216" i="24"/>
  <c r="R2786" i="24"/>
  <c r="R2604" i="24"/>
  <c r="R1204" i="24"/>
  <c r="R1698" i="24"/>
  <c r="R345" i="24"/>
  <c r="R423" i="24"/>
  <c r="R1100" i="24"/>
  <c r="R1538" i="24"/>
  <c r="R1979" i="24"/>
  <c r="R2083" i="24"/>
  <c r="R2581" i="24"/>
  <c r="R2499" i="24"/>
  <c r="R2868" i="24"/>
  <c r="R2867" i="24"/>
  <c r="R4007" i="24"/>
  <c r="R4297" i="24"/>
  <c r="R4506" i="24"/>
  <c r="R2634" i="24"/>
  <c r="R4090" i="24"/>
  <c r="R3722" i="24"/>
  <c r="R3201" i="24"/>
  <c r="R4475" i="24"/>
  <c r="R3071" i="24"/>
  <c r="R371" i="24"/>
  <c r="R4427" i="24"/>
  <c r="R3956" i="24"/>
  <c r="R1099" i="24"/>
  <c r="R1360" i="24"/>
  <c r="R1616" i="24"/>
  <c r="R891" i="24"/>
  <c r="R2863" i="24"/>
  <c r="R1434" i="24"/>
  <c r="R679" i="24"/>
  <c r="R445" i="24"/>
  <c r="R576" i="24"/>
  <c r="R1021" i="24"/>
  <c r="R783" i="24"/>
  <c r="R709" i="24"/>
  <c r="R1230" i="24"/>
  <c r="R1437" i="24"/>
  <c r="R1563" i="24"/>
  <c r="R1567" i="24"/>
  <c r="R1489" i="24"/>
  <c r="R2010" i="24"/>
  <c r="R2087" i="24"/>
  <c r="R2269" i="24"/>
  <c r="R2240" i="24"/>
  <c r="R2448" i="24"/>
  <c r="R2607" i="24"/>
  <c r="R2603" i="24"/>
  <c r="R3049" i="24"/>
  <c r="R2889" i="24"/>
  <c r="R3176" i="24"/>
  <c r="R3205" i="24"/>
  <c r="R3206" i="24"/>
  <c r="R3540" i="24"/>
  <c r="R3826" i="24"/>
  <c r="R3929" i="24"/>
  <c r="R4063" i="24"/>
  <c r="R4116" i="24"/>
  <c r="R4319" i="24"/>
  <c r="R4531" i="24"/>
  <c r="M169" i="24"/>
  <c r="C170" i="24"/>
  <c r="Q3392" i="24"/>
  <c r="Q2234" i="24"/>
  <c r="Q162" i="24"/>
  <c r="Q37" i="24"/>
  <c r="Q14" i="24"/>
  <c r="Q35" i="24"/>
  <c r="M94" i="24"/>
  <c r="C95" i="24"/>
  <c r="R3466" i="24"/>
  <c r="R3670" i="24"/>
  <c r="R2864" i="24"/>
  <c r="R4320" i="24"/>
  <c r="R3621" i="24"/>
  <c r="R3124" i="24"/>
  <c r="R1590" i="24"/>
  <c r="R2478" i="24"/>
  <c r="R472" i="24"/>
  <c r="R3700" i="24"/>
  <c r="R2916" i="24"/>
  <c r="R3231" i="24"/>
  <c r="R3310" i="24"/>
  <c r="R446" i="24"/>
  <c r="R1096" i="24"/>
  <c r="R2837" i="24"/>
  <c r="R2473" i="24"/>
  <c r="R2296" i="24"/>
  <c r="R914" i="24"/>
  <c r="R1537" i="24"/>
  <c r="R835" i="24"/>
  <c r="R501" i="24"/>
  <c r="R476" i="24"/>
  <c r="R580" i="24"/>
  <c r="R393" i="24"/>
  <c r="R1043" i="24"/>
  <c r="R731" i="24"/>
  <c r="R940" i="24"/>
  <c r="R1252" i="24"/>
  <c r="R1381" i="24"/>
  <c r="R1304" i="24"/>
  <c r="R1174" i="24"/>
  <c r="R1485" i="24"/>
  <c r="R1905" i="24"/>
  <c r="R1798" i="24"/>
  <c r="R1983" i="24"/>
  <c r="R1745" i="24"/>
  <c r="R2109" i="24"/>
  <c r="R2243" i="24"/>
  <c r="R2629" i="24"/>
  <c r="R2347" i="24"/>
  <c r="R2551" i="24"/>
  <c r="R2972" i="24"/>
  <c r="R2659" i="24"/>
  <c r="R2994" i="24"/>
  <c r="R3050" i="24"/>
  <c r="R3254" i="24"/>
  <c r="R3357" i="24"/>
  <c r="R3387" i="24"/>
  <c r="R3592" i="24"/>
  <c r="R3778" i="24"/>
  <c r="R3877" i="24"/>
  <c r="R4060" i="24"/>
  <c r="R4220" i="24"/>
  <c r="R4349" i="24"/>
  <c r="R4502" i="24"/>
  <c r="R4714" i="24"/>
  <c r="Q4354" i="24"/>
  <c r="Q38" i="24"/>
  <c r="Q216" i="24"/>
  <c r="Q60" i="24"/>
  <c r="X6" i="24"/>
  <c r="W5" i="24"/>
  <c r="Q4016" i="24"/>
  <c r="Q210" i="24"/>
  <c r="Q3418" i="24"/>
  <c r="R1906" i="24"/>
  <c r="R3804" i="24"/>
  <c r="R4480" i="24"/>
  <c r="R2608" i="24"/>
  <c r="R3882" i="24"/>
  <c r="R264" i="24"/>
  <c r="R1516" i="24"/>
  <c r="R1564" i="24"/>
  <c r="R2036" i="24"/>
  <c r="R966" i="24"/>
  <c r="R475" i="24"/>
  <c r="R294" i="24"/>
  <c r="R706" i="24"/>
  <c r="R917" i="24"/>
  <c r="R1356" i="24"/>
  <c r="R1486" i="24"/>
  <c r="R1827" i="24"/>
  <c r="R2187" i="24"/>
  <c r="R4683" i="24"/>
  <c r="R2998" i="24"/>
  <c r="R2422" i="24"/>
  <c r="R3981" i="24"/>
  <c r="R3332" i="24"/>
  <c r="R4246" i="24"/>
  <c r="R3153" i="24"/>
  <c r="R4713" i="24"/>
  <c r="R1619" i="24"/>
  <c r="R2005" i="24"/>
  <c r="R3851" i="24"/>
  <c r="R2919" i="24"/>
  <c r="R3695" i="24"/>
  <c r="R3097" i="24"/>
  <c r="R1412" i="24"/>
  <c r="R2321" i="24"/>
  <c r="R628" i="24"/>
  <c r="R1022" i="24"/>
  <c r="R2630" i="24"/>
  <c r="R2640" i="24" s="1"/>
  <c r="R1957" i="24"/>
  <c r="R653" i="24"/>
  <c r="R2162" i="24"/>
  <c r="R3045" i="24"/>
  <c r="R2529" i="24"/>
  <c r="R1615" i="24"/>
  <c r="R524" i="24"/>
  <c r="R1433" i="24"/>
  <c r="R762" i="24"/>
  <c r="R320" i="24"/>
  <c r="R631" i="24"/>
  <c r="R601" i="24"/>
  <c r="R550" i="24"/>
  <c r="R549" i="24"/>
  <c r="R943" i="24"/>
  <c r="R996" i="24"/>
  <c r="R1386" i="24"/>
  <c r="R1307" i="24"/>
  <c r="R1672" i="24"/>
  <c r="R1177" i="24"/>
  <c r="R1724" i="24"/>
  <c r="R1620" i="24"/>
  <c r="R1594" i="24"/>
  <c r="R1642" i="24"/>
  <c r="R1801" i="24"/>
  <c r="R2136" i="24"/>
  <c r="R1854" i="24"/>
  <c r="R2218" i="24"/>
  <c r="R2451" i="24"/>
  <c r="R2265" i="24"/>
  <c r="R2188" i="24"/>
  <c r="R2370" i="24"/>
  <c r="R2369" i="24"/>
  <c r="R2426" i="24"/>
  <c r="R2686" i="24"/>
  <c r="R2681" i="24"/>
  <c r="R2946" i="24"/>
  <c r="R2842" i="24"/>
  <c r="R3128" i="24"/>
  <c r="R3336" i="24"/>
  <c r="R3257" i="24"/>
  <c r="R3388" i="24"/>
  <c r="R3595" i="24"/>
  <c r="R3852" i="24"/>
  <c r="R3904" i="24"/>
  <c r="R4059" i="24"/>
  <c r="R4111" i="24"/>
  <c r="R4190" i="24"/>
  <c r="R4402" i="24"/>
  <c r="R4505" i="24"/>
  <c r="R4553" i="24"/>
  <c r="R4609" i="24"/>
  <c r="Q163" i="24"/>
  <c r="C28" i="24"/>
  <c r="M27" i="24"/>
  <c r="Q376" i="24"/>
  <c r="Q112" i="24"/>
  <c r="Q3262" i="24"/>
  <c r="M44" i="24"/>
  <c r="C45" i="24"/>
  <c r="M244" i="24"/>
  <c r="C245" i="24"/>
  <c r="Q30" i="24"/>
  <c r="Q138" i="24"/>
  <c r="Q4198" i="24"/>
  <c r="Q135" i="24"/>
  <c r="Q62" i="24"/>
  <c r="C195" i="24"/>
  <c r="M194" i="24"/>
  <c r="Q235" i="24"/>
  <c r="Q211" i="24"/>
  <c r="Q12" i="24"/>
  <c r="Q237" i="24"/>
  <c r="Q164" i="24"/>
  <c r="R3774" i="24" l="1"/>
  <c r="R3179" i="24"/>
  <c r="R1278" i="24"/>
  <c r="R2035" i="24"/>
  <c r="R4011" i="24"/>
  <c r="R2450" i="24"/>
  <c r="R2468" i="24" s="1"/>
  <c r="R3409" i="24"/>
  <c r="R2343" i="24"/>
  <c r="R1255" i="24"/>
  <c r="R1719" i="24"/>
  <c r="R3514" i="24"/>
  <c r="R3103" i="24"/>
  <c r="R4012" i="24"/>
  <c r="R2057" i="24"/>
  <c r="R3773" i="24"/>
  <c r="R1720" i="24"/>
  <c r="R1697" i="24"/>
  <c r="R3467" i="24"/>
  <c r="R343" i="24"/>
  <c r="R4662" i="24"/>
  <c r="R3674" i="24"/>
  <c r="R2656" i="24"/>
  <c r="R1723" i="24"/>
  <c r="R1069" i="24"/>
  <c r="R424" i="24"/>
  <c r="R2400" i="24"/>
  <c r="R3461" i="24"/>
  <c r="R3435" i="24"/>
  <c r="R1593" i="24"/>
  <c r="R3986" i="24"/>
  <c r="R2084" i="24"/>
  <c r="R4532" i="24"/>
  <c r="R840" i="24"/>
  <c r="R4449" i="24"/>
  <c r="R918" i="24"/>
  <c r="R924" i="24" s="1"/>
  <c r="R969" i="24"/>
  <c r="R4089" i="24"/>
  <c r="R3227" i="24"/>
  <c r="R2113" i="24"/>
  <c r="R1511" i="24"/>
  <c r="R1018" i="24"/>
  <c r="R2110" i="24"/>
  <c r="R4241" i="24"/>
  <c r="R1850" i="24"/>
  <c r="R4636" i="24"/>
  <c r="R3565" i="24"/>
  <c r="R2838" i="24"/>
  <c r="R1849" i="24"/>
  <c r="R939" i="24"/>
  <c r="R1044" i="24"/>
  <c r="R4038" i="24"/>
  <c r="R4397" i="24"/>
  <c r="R3023" i="24"/>
  <c r="R2062" i="24"/>
  <c r="R3487" i="24"/>
  <c r="R705" i="24"/>
  <c r="R3721" i="24"/>
  <c r="R991" i="24"/>
  <c r="R3647" i="24"/>
  <c r="R1875" i="24"/>
  <c r="R2660" i="24"/>
  <c r="R2577" i="24"/>
  <c r="R3856" i="24"/>
  <c r="R2477" i="24"/>
  <c r="R2139" i="24"/>
  <c r="R420" i="24"/>
  <c r="R1749" i="24"/>
  <c r="R3618" i="24"/>
  <c r="R2322" i="24"/>
  <c r="R419" i="24"/>
  <c r="R4632" i="24"/>
  <c r="R1667" i="24"/>
  <c r="R1281" i="24"/>
  <c r="R2968" i="24"/>
  <c r="R4195" i="24"/>
  <c r="R1023" i="24"/>
  <c r="R3669" i="24"/>
  <c r="R2578" i="24"/>
  <c r="R1355" i="24"/>
  <c r="R293" i="24"/>
  <c r="R4034" i="24"/>
  <c r="R4298" i="24"/>
  <c r="R1953" i="24"/>
  <c r="R1901" i="24"/>
  <c r="R4423" i="24"/>
  <c r="R1308" i="24"/>
  <c r="R346" i="24"/>
  <c r="R1074" i="24"/>
  <c r="R2735" i="24"/>
  <c r="R1825" i="24"/>
  <c r="R4606" i="24"/>
  <c r="R1459" i="24"/>
  <c r="R4709" i="24"/>
  <c r="R3933" i="24"/>
  <c r="R2997" i="24"/>
  <c r="R2374" i="24"/>
  <c r="R1927" i="24"/>
  <c r="R1460" i="24"/>
  <c r="R502" i="24"/>
  <c r="R1017" i="24"/>
  <c r="R3881" i="24"/>
  <c r="R3439" i="24"/>
  <c r="R3440" i="24"/>
  <c r="R836" i="24"/>
  <c r="R3566" i="24"/>
  <c r="R4527" i="24"/>
  <c r="R3725" i="24"/>
  <c r="R2815" i="24"/>
  <c r="R2291" i="24"/>
  <c r="R1589" i="24"/>
  <c r="R579" i="24"/>
  <c r="R398" i="24"/>
  <c r="R2244" i="24"/>
  <c r="R3361" i="24"/>
  <c r="R4479" i="24"/>
  <c r="R4163" i="24"/>
  <c r="R3335" i="24"/>
  <c r="R2526" i="24"/>
  <c r="R1775" i="24"/>
  <c r="R1359" i="24"/>
  <c r="R839" i="24"/>
  <c r="R2447" i="24"/>
  <c r="R1958" i="24"/>
  <c r="R2266" i="24"/>
  <c r="R4376" i="24"/>
  <c r="R2759" i="24"/>
  <c r="R1407" i="24"/>
  <c r="R1226" i="24"/>
  <c r="R4141" i="24"/>
  <c r="R1408" i="24"/>
  <c r="R3569" i="24"/>
  <c r="R2239" i="24"/>
  <c r="R1282" i="24"/>
  <c r="R1512" i="24"/>
  <c r="R4064" i="24"/>
  <c r="R4070" i="24" s="1"/>
  <c r="R3699" i="24"/>
  <c r="R1802" i="24"/>
  <c r="R4245" i="24"/>
  <c r="R397" i="24"/>
  <c r="R4167" i="24"/>
  <c r="R471" i="24"/>
  <c r="R3125" i="24"/>
  <c r="R1279" i="24"/>
  <c r="R4272" i="24"/>
  <c r="R4091" i="24"/>
  <c r="R3649" i="24"/>
  <c r="R1257" i="24"/>
  <c r="R866" i="24"/>
  <c r="R367" i="24"/>
  <c r="R814" i="24"/>
  <c r="R3908" i="24"/>
  <c r="R2812" i="24"/>
  <c r="R3830" i="24"/>
  <c r="R2166" i="24"/>
  <c r="R761" i="24"/>
  <c r="R523" i="24"/>
  <c r="R3462" i="24"/>
  <c r="R2344" i="24"/>
  <c r="R4428" i="24"/>
  <c r="R2894" i="24"/>
  <c r="R2009" i="24"/>
  <c r="R813" i="24"/>
  <c r="R1772" i="24"/>
  <c r="R4293" i="24"/>
  <c r="R3149" i="24"/>
  <c r="R1277" i="24"/>
  <c r="R3488" i="24"/>
  <c r="R2213" i="24"/>
  <c r="R3751" i="24"/>
  <c r="R3960" i="24"/>
  <c r="R4374" i="24"/>
  <c r="R4392" i="24" s="1"/>
  <c r="R3883" i="24"/>
  <c r="R534" i="24"/>
  <c r="R1808" i="24"/>
  <c r="R2967" i="24"/>
  <c r="R1411" i="24"/>
  <c r="R3985" i="24"/>
  <c r="R2841" i="24"/>
  <c r="R1876" i="24"/>
  <c r="R528" i="24"/>
  <c r="R680" i="24"/>
  <c r="R4168" i="24"/>
  <c r="R3075" i="24"/>
  <c r="R627" i="24"/>
  <c r="R2945" i="24"/>
  <c r="R2032" i="24"/>
  <c r="R1693" i="24"/>
  <c r="R3673" i="24"/>
  <c r="R3854" i="24"/>
  <c r="R3872" i="24" s="1"/>
  <c r="R2709" i="24"/>
  <c r="R4009" i="24"/>
  <c r="R4347" i="24"/>
  <c r="R2713" i="24"/>
  <c r="R4194" i="24"/>
  <c r="R4200" i="24" s="1"/>
  <c r="R2915" i="24"/>
  <c r="R2270" i="24"/>
  <c r="R1178" i="24"/>
  <c r="R1333" i="24"/>
  <c r="R3358" i="24"/>
  <c r="R4657" i="24"/>
  <c r="R3102" i="24"/>
  <c r="R684" i="24"/>
  <c r="R4085" i="24"/>
  <c r="R3644" i="24"/>
  <c r="R341" i="24"/>
  <c r="R450" i="24"/>
  <c r="R456" i="24" s="1"/>
  <c r="R1256" i="24"/>
  <c r="R4503" i="24"/>
  <c r="R4637" i="24"/>
  <c r="R1543" i="24"/>
  <c r="R758" i="24"/>
  <c r="R1541" i="24"/>
  <c r="R2500" i="24"/>
  <c r="R4554" i="24"/>
  <c r="R4219" i="24"/>
  <c r="R2785" i="24"/>
  <c r="R1330" i="24"/>
  <c r="R3878" i="24"/>
  <c r="R2890" i="24"/>
  <c r="R1151" i="24"/>
  <c r="R2738" i="24"/>
  <c r="R1152" i="24"/>
  <c r="R3777" i="24"/>
  <c r="R2140" i="24"/>
  <c r="R2008" i="24"/>
  <c r="R2026" i="24" s="1"/>
  <c r="R3333" i="24"/>
  <c r="R4478" i="24"/>
  <c r="R4496" i="24" s="1"/>
  <c r="R4299" i="24"/>
  <c r="R656" i="24"/>
  <c r="R674" i="24" s="1"/>
  <c r="R655" i="24"/>
  <c r="R789" i="24"/>
  <c r="R759" i="24"/>
  <c r="R1462" i="24"/>
  <c r="R1480" i="24" s="1"/>
  <c r="R4401" i="24"/>
  <c r="R3232" i="24"/>
  <c r="R2165" i="24"/>
  <c r="R1385" i="24"/>
  <c r="R809" i="24"/>
  <c r="R2552" i="24"/>
  <c r="R3517" i="24"/>
  <c r="R2941" i="24"/>
  <c r="R3955" i="24"/>
  <c r="R2733" i="24"/>
  <c r="R1095" i="24"/>
  <c r="R1251" i="24"/>
  <c r="R4323" i="24"/>
  <c r="R2655" i="24"/>
  <c r="R888" i="24"/>
  <c r="R2214" i="24"/>
  <c r="R1980" i="24"/>
  <c r="R3907" i="24"/>
  <c r="R1771" i="24"/>
  <c r="R4351" i="24"/>
  <c r="R2840" i="24"/>
  <c r="R2858" i="24" s="1"/>
  <c r="R4191" i="24"/>
  <c r="R3412" i="24"/>
  <c r="R3430" i="24" s="1"/>
  <c r="R2189" i="24"/>
  <c r="R1071" i="24"/>
  <c r="R373" i="24"/>
  <c r="R474" i="24"/>
  <c r="R2060" i="24"/>
  <c r="R2078" i="24" s="1"/>
  <c r="R2525" i="24"/>
  <c r="R605" i="24"/>
  <c r="R2317" i="24"/>
  <c r="R2682" i="24"/>
  <c r="R4557" i="24"/>
  <c r="R1853" i="24"/>
  <c r="R967" i="24"/>
  <c r="R2501" i="24"/>
  <c r="R4217" i="24"/>
  <c r="R2995" i="24"/>
  <c r="R2138" i="24"/>
  <c r="R2156" i="24" s="1"/>
  <c r="R1800" i="24"/>
  <c r="R1818" i="24" s="1"/>
  <c r="R291" i="24"/>
  <c r="R347" i="24"/>
  <c r="R1101" i="24"/>
  <c r="R1592" i="24"/>
  <c r="R1610" i="24" s="1"/>
  <c r="R2215" i="24"/>
  <c r="R1513" i="24"/>
  <c r="R3680" i="24"/>
  <c r="R913" i="24"/>
  <c r="R2192" i="24"/>
  <c r="R3127" i="24"/>
  <c r="R784" i="24"/>
  <c r="R4113" i="24"/>
  <c r="R3181" i="24"/>
  <c r="R3464" i="24"/>
  <c r="R3482" i="24" s="1"/>
  <c r="R3545" i="24"/>
  <c r="R1878" i="24"/>
  <c r="R1896" i="24" s="1"/>
  <c r="R265" i="24"/>
  <c r="R1387" i="24"/>
  <c r="R1514" i="24"/>
  <c r="R1532" i="24" s="1"/>
  <c r="R4715" i="24"/>
  <c r="R2319" i="24"/>
  <c r="R1306" i="24"/>
  <c r="R1324" i="24" s="1"/>
  <c r="R997" i="24"/>
  <c r="R529" i="24"/>
  <c r="R447" i="24"/>
  <c r="R1124" i="24"/>
  <c r="R1142" i="24" s="1"/>
  <c r="R1903" i="24"/>
  <c r="R2710" i="24"/>
  <c r="R1488" i="24"/>
  <c r="R1506" i="24" s="1"/>
  <c r="R1045" i="24"/>
  <c r="R4685" i="24"/>
  <c r="R4659" i="24"/>
  <c r="R3229" i="24"/>
  <c r="R3051" i="24"/>
  <c r="R4711" i="24"/>
  <c r="R3048" i="24"/>
  <c r="R3066" i="24" s="1"/>
  <c r="R3490" i="24"/>
  <c r="R3508" i="24" s="1"/>
  <c r="R3489" i="24"/>
  <c r="R1203" i="24"/>
  <c r="R2763" i="24"/>
  <c r="R4215" i="24"/>
  <c r="R3465" i="24"/>
  <c r="R2348" i="24"/>
  <c r="R944" i="24"/>
  <c r="R2161" i="24"/>
  <c r="R3800" i="24"/>
  <c r="R575" i="24"/>
  <c r="R1932" i="24"/>
  <c r="R3101" i="24"/>
  <c r="R4476" i="24"/>
  <c r="R4193" i="24"/>
  <c r="R1438" i="24"/>
  <c r="R757" i="24"/>
  <c r="R2006" i="24"/>
  <c r="R2893" i="24"/>
  <c r="R4033" i="24"/>
  <c r="R4580" i="24"/>
  <c r="R3098" i="24"/>
  <c r="R735" i="24"/>
  <c r="R2088" i="24"/>
  <c r="R683" i="24"/>
  <c r="R861" i="24"/>
  <c r="R1641" i="24"/>
  <c r="R2399" i="24"/>
  <c r="R2993" i="24"/>
  <c r="R3803" i="24"/>
  <c r="R4579" i="24"/>
  <c r="R2530" i="24"/>
  <c r="R2452" i="24"/>
  <c r="R2458" i="24" s="1"/>
  <c r="R4450" i="24"/>
  <c r="R606" i="24"/>
  <c r="R1047" i="24"/>
  <c r="R2421" i="24"/>
  <c r="R3543" i="24"/>
  <c r="R4138" i="24"/>
  <c r="R3934" i="24"/>
  <c r="R3436" i="24"/>
  <c r="R2318" i="24"/>
  <c r="R368" i="24"/>
  <c r="R378" i="24" s="1"/>
  <c r="R865" i="24"/>
  <c r="R1463" i="24"/>
  <c r="R2708" i="24"/>
  <c r="R2942" i="24"/>
  <c r="R3622" i="24"/>
  <c r="R4398" i="24"/>
  <c r="R4037" i="24"/>
  <c r="R4372" i="24"/>
  <c r="R4382" i="24" s="1"/>
  <c r="R3959" i="24"/>
  <c r="R1126" i="24"/>
  <c r="R263" i="24"/>
  <c r="R887" i="24"/>
  <c r="R1568" i="24"/>
  <c r="R2114" i="24"/>
  <c r="R3046" i="24"/>
  <c r="R3748" i="24"/>
  <c r="R4375" i="24"/>
  <c r="R3747" i="24"/>
  <c r="R554" i="24"/>
  <c r="R1229" i="24"/>
  <c r="R4424" i="24"/>
  <c r="R3283" i="24"/>
  <c r="R3180" i="24"/>
  <c r="R316" i="24"/>
  <c r="R326" i="24" s="1"/>
  <c r="R372" i="24"/>
  <c r="R1048" i="24"/>
  <c r="R2398" i="24"/>
  <c r="R2416" i="24" s="1"/>
  <c r="R1904" i="24"/>
  <c r="R1922" i="24" s="1"/>
  <c r="R555" i="24"/>
  <c r="R269" i="24"/>
  <c r="R1591" i="24"/>
  <c r="R292" i="24"/>
  <c r="R310" i="24" s="1"/>
  <c r="R2141" i="24"/>
  <c r="R1881" i="24"/>
  <c r="R503" i="24"/>
  <c r="R2843" i="24"/>
  <c r="R3541" i="24"/>
  <c r="R3073" i="24"/>
  <c r="R2453" i="24"/>
  <c r="R3385" i="24"/>
  <c r="R4139" i="24"/>
  <c r="R3805" i="24"/>
  <c r="R1879" i="24"/>
  <c r="R2920" i="24"/>
  <c r="R4324" i="24"/>
  <c r="R4688" i="24"/>
  <c r="R289" i="24"/>
  <c r="R787" i="24"/>
  <c r="R1880" i="24"/>
  <c r="R4115" i="24"/>
  <c r="R892" i="24"/>
  <c r="R1931" i="24"/>
  <c r="R3253" i="24"/>
  <c r="R4661" i="24"/>
  <c r="R2217" i="24"/>
  <c r="R2219" i="24"/>
  <c r="R1179" i="24"/>
  <c r="R551" i="24"/>
  <c r="R763" i="24"/>
  <c r="R425" i="24"/>
  <c r="R499" i="24"/>
  <c r="R1695" i="24"/>
  <c r="R1618" i="24"/>
  <c r="R1636" i="24" s="1"/>
  <c r="R659" i="24"/>
  <c r="R3645" i="24"/>
  <c r="R3753" i="24"/>
  <c r="R3567" i="24"/>
  <c r="R4373" i="24"/>
  <c r="R3931" i="24"/>
  <c r="R3415" i="24"/>
  <c r="R4192" i="24"/>
  <c r="R4210" i="24" s="1"/>
  <c r="R3857" i="24"/>
  <c r="R732" i="24"/>
  <c r="R2295" i="24"/>
  <c r="R3306" i="24"/>
  <c r="R4610" i="24"/>
  <c r="R3539" i="24"/>
  <c r="R736" i="24"/>
  <c r="R1173" i="24"/>
  <c r="R2396" i="24"/>
  <c r="R810" i="24"/>
  <c r="R1464" i="24"/>
  <c r="R2395" i="24"/>
  <c r="R3726" i="24"/>
  <c r="R3362" i="24"/>
  <c r="R3544" i="24"/>
  <c r="R527" i="24"/>
  <c r="R1225" i="24"/>
  <c r="R2504" i="24"/>
  <c r="R3518" i="24"/>
  <c r="R4584" i="24"/>
  <c r="R3648" i="24"/>
  <c r="R4086" i="24"/>
  <c r="R2711" i="24"/>
  <c r="R268" i="24"/>
  <c r="R632" i="24"/>
  <c r="R1334" i="24"/>
  <c r="R2061" i="24"/>
  <c r="R2737" i="24"/>
  <c r="R3513" i="24"/>
  <c r="R4271" i="24"/>
  <c r="R4528" i="24"/>
  <c r="R4538" i="24" s="1"/>
  <c r="R862" i="24"/>
  <c r="R3591" i="24"/>
  <c r="R2115" i="24"/>
  <c r="R2557" i="24"/>
  <c r="R607" i="24"/>
  <c r="R1254" i="24"/>
  <c r="R1272" i="24" s="1"/>
  <c r="R1540" i="24"/>
  <c r="R2605" i="24"/>
  <c r="R863" i="24"/>
  <c r="R4611" i="24"/>
  <c r="R4273" i="24"/>
  <c r="R681" i="24"/>
  <c r="R4663" i="24"/>
  <c r="R4377" i="24"/>
  <c r="R3983" i="24"/>
  <c r="R4481" i="24"/>
  <c r="R2865" i="24"/>
  <c r="R1073" i="24"/>
  <c r="R2633" i="24"/>
  <c r="R3696" i="24"/>
  <c r="R4684" i="24"/>
  <c r="R3202" i="24"/>
  <c r="R3212" i="24" s="1"/>
  <c r="R498" i="24"/>
  <c r="R1382" i="24"/>
  <c r="R2971" i="24"/>
  <c r="R1228" i="24"/>
  <c r="R1246" i="24" s="1"/>
  <c r="R1855" i="24"/>
  <c r="R2297" i="24"/>
  <c r="R1886" i="24"/>
  <c r="R4198" i="24"/>
  <c r="R421" i="24"/>
  <c r="R1799" i="24"/>
  <c r="R2765" i="24"/>
  <c r="R2918" i="24"/>
  <c r="R2936" i="24" s="1"/>
  <c r="R3056" i="24"/>
  <c r="M145" i="24"/>
  <c r="C146" i="24"/>
  <c r="R4044" i="24"/>
  <c r="R2728" i="24"/>
  <c r="R492" i="24"/>
  <c r="R2921" i="24"/>
  <c r="R3177" i="24"/>
  <c r="R3204" i="24"/>
  <c r="R3222" i="24" s="1"/>
  <c r="R3308" i="24"/>
  <c r="R3326" i="24" s="1"/>
  <c r="R3334" i="24"/>
  <c r="R3352" i="24" s="1"/>
  <c r="R3519" i="24"/>
  <c r="R3437" i="24"/>
  <c r="R3438" i="24"/>
  <c r="R3456" i="24" s="1"/>
  <c r="R3619" i="24"/>
  <c r="R3776" i="24"/>
  <c r="R3794" i="24" s="1"/>
  <c r="R3880" i="24"/>
  <c r="R3898" i="24" s="1"/>
  <c r="R4065" i="24"/>
  <c r="R4243" i="24"/>
  <c r="R4325" i="24"/>
  <c r="R4426" i="24"/>
  <c r="R4444" i="24" s="1"/>
  <c r="R4455" i="24"/>
  <c r="R4556" i="24"/>
  <c r="R4574" i="24" s="1"/>
  <c r="R4581" i="24"/>
  <c r="R4633" i="24"/>
  <c r="R4686" i="24"/>
  <c r="R4704" i="24" s="1"/>
  <c r="C46" i="24"/>
  <c r="M45" i="24"/>
  <c r="R4226" i="24"/>
  <c r="C221" i="24"/>
  <c r="M220" i="24"/>
  <c r="R350" i="24"/>
  <c r="R29" i="24"/>
  <c r="R448" i="24"/>
  <c r="R466" i="24" s="1"/>
  <c r="R422" i="24"/>
  <c r="R440" i="24" s="1"/>
  <c r="R395" i="24"/>
  <c r="R760" i="24"/>
  <c r="R778" i="24" s="1"/>
  <c r="R581" i="24"/>
  <c r="R603" i="24"/>
  <c r="R811" i="24"/>
  <c r="R916" i="24"/>
  <c r="R934" i="24" s="1"/>
  <c r="R812" i="24"/>
  <c r="R830" i="24" s="1"/>
  <c r="R864" i="24"/>
  <c r="R882" i="24" s="1"/>
  <c r="R1227" i="24"/>
  <c r="R1046" i="24"/>
  <c r="R1064" i="24" s="1"/>
  <c r="R942" i="24"/>
  <c r="R1305" i="24"/>
  <c r="R1721" i="24"/>
  <c r="R1335" i="24"/>
  <c r="R1621" i="24"/>
  <c r="R1933" i="24"/>
  <c r="R2059" i="24"/>
  <c r="R2267" i="24"/>
  <c r="R2375" i="24"/>
  <c r="R2089" i="24"/>
  <c r="R2346" i="24"/>
  <c r="R2364" i="24" s="1"/>
  <c r="R2349" i="24"/>
  <c r="R2479" i="24"/>
  <c r="R2427" i="24"/>
  <c r="R2762" i="24"/>
  <c r="R2780" i="24" s="1"/>
  <c r="R2947" i="24"/>
  <c r="R2973" i="24"/>
  <c r="R2970" i="24"/>
  <c r="R2988" i="24" s="1"/>
  <c r="R3233" i="24"/>
  <c r="R3363" i="24"/>
  <c r="R3256" i="24"/>
  <c r="R3274" i="24" s="1"/>
  <c r="R3255" i="24"/>
  <c r="R3411" i="24"/>
  <c r="R3515" i="24"/>
  <c r="R3568" i="24"/>
  <c r="R3586" i="24" s="1"/>
  <c r="R3935" i="24"/>
  <c r="R3724" i="24"/>
  <c r="R3742" i="24" s="1"/>
  <c r="R3828" i="24"/>
  <c r="R3846" i="24" s="1"/>
  <c r="R3906" i="24"/>
  <c r="R3924" i="24" s="1"/>
  <c r="R3987" i="24"/>
  <c r="R4036" i="24"/>
  <c r="R4054" i="24" s="1"/>
  <c r="R4114" i="24"/>
  <c r="R4132" i="24" s="1"/>
  <c r="R4166" i="24"/>
  <c r="R4184" i="24" s="1"/>
  <c r="R4322" i="24"/>
  <c r="R4340" i="24" s="1"/>
  <c r="R4451" i="24"/>
  <c r="R4507" i="24"/>
  <c r="R4634" i="24"/>
  <c r="R4652" i="24" s="1"/>
  <c r="Y6" i="24"/>
  <c r="X5" i="24"/>
  <c r="R4096" i="24"/>
  <c r="R1671" i="24"/>
  <c r="R788" i="24"/>
  <c r="R4399" i="24"/>
  <c r="R3178" i="24"/>
  <c r="R3196" i="24" s="1"/>
  <c r="R3958" i="24"/>
  <c r="R3976" i="24" s="1"/>
  <c r="R3853" i="24"/>
  <c r="R500" i="24"/>
  <c r="R518" i="24" s="1"/>
  <c r="R3957" i="24"/>
  <c r="R3203" i="24"/>
  <c r="R4295" i="24"/>
  <c r="R2475" i="24"/>
  <c r="R3775" i="24"/>
  <c r="R2397" i="24"/>
  <c r="R4321" i="24"/>
  <c r="R525" i="24"/>
  <c r="R532" i="24" s="1"/>
  <c r="R1696" i="24"/>
  <c r="R1714" i="24" s="1"/>
  <c r="R837" i="24"/>
  <c r="R473" i="24"/>
  <c r="R477" i="24"/>
  <c r="R451" i="24"/>
  <c r="R370" i="24"/>
  <c r="R388" i="24" s="1"/>
  <c r="R369" i="24"/>
  <c r="R61" i="24" s="1"/>
  <c r="R266" i="24"/>
  <c r="R993" i="24"/>
  <c r="R708" i="24"/>
  <c r="R726" i="24" s="1"/>
  <c r="R685" i="24"/>
  <c r="R604" i="24"/>
  <c r="R622" i="24" s="1"/>
  <c r="R893" i="24"/>
  <c r="R867" i="24"/>
  <c r="R1075" i="24"/>
  <c r="R1358" i="24"/>
  <c r="R1376" i="24" s="1"/>
  <c r="R971" i="24"/>
  <c r="R974" i="24" s="1"/>
  <c r="R1384" i="24"/>
  <c r="R1402" i="24" s="1"/>
  <c r="R1175" i="24"/>
  <c r="R1383" i="24"/>
  <c r="R1669" i="24"/>
  <c r="R1566" i="24"/>
  <c r="R1584" i="24" s="1"/>
  <c r="R1803" i="24"/>
  <c r="R1806" i="24" s="1"/>
  <c r="R1773" i="24"/>
  <c r="R1981" i="24"/>
  <c r="R2631" i="24"/>
  <c r="R2320" i="24"/>
  <c r="R2338" i="24" s="1"/>
  <c r="R2137" i="24"/>
  <c r="R2216" i="24"/>
  <c r="R2502" i="24"/>
  <c r="R2520" i="24" s="1"/>
  <c r="R2527" i="24"/>
  <c r="R2632" i="24"/>
  <c r="R2650" i="24" s="1"/>
  <c r="R2580" i="24"/>
  <c r="R2598" i="24" s="1"/>
  <c r="R2791" i="24"/>
  <c r="R2813" i="24"/>
  <c r="R2869" i="24"/>
  <c r="R2817" i="24"/>
  <c r="R3100" i="24"/>
  <c r="R3118" i="24" s="1"/>
  <c r="R3022" i="24"/>
  <c r="R3040" i="24" s="1"/>
  <c r="R2999" i="24"/>
  <c r="R3360" i="24"/>
  <c r="R3378" i="24" s="1"/>
  <c r="R3285" i="24"/>
  <c r="R3281" i="24"/>
  <c r="R3493" i="24"/>
  <c r="R3441" i="24"/>
  <c r="R3672" i="24"/>
  <c r="R3690" i="24" s="1"/>
  <c r="R3594" i="24"/>
  <c r="R3612" i="24" s="1"/>
  <c r="R3597" i="24"/>
  <c r="R3801" i="24"/>
  <c r="R3909" i="24"/>
  <c r="R3984" i="24"/>
  <c r="R4002" i="24" s="1"/>
  <c r="R4088" i="24"/>
  <c r="R4106" i="24" s="1"/>
  <c r="R4143" i="24"/>
  <c r="R4140" i="24"/>
  <c r="R4158" i="24" s="1"/>
  <c r="R4244" i="24"/>
  <c r="R4262" i="24" s="1"/>
  <c r="R4429" i="24"/>
  <c r="R4529" i="24"/>
  <c r="C246" i="24"/>
  <c r="M245" i="24"/>
  <c r="M28" i="24"/>
  <c r="C29" i="24"/>
  <c r="R950" i="24"/>
  <c r="C96" i="24"/>
  <c r="M95" i="24"/>
  <c r="R4408" i="24"/>
  <c r="R141" i="24"/>
  <c r="R41" i="24"/>
  <c r="R166" i="24"/>
  <c r="R3750" i="24"/>
  <c r="R3768" i="24" s="1"/>
  <c r="R1877" i="24"/>
  <c r="R1487" i="24"/>
  <c r="R321" i="24"/>
  <c r="R2579" i="24"/>
  <c r="R1565" i="24"/>
  <c r="R1955" i="24"/>
  <c r="R2163" i="24"/>
  <c r="R1020" i="24"/>
  <c r="R1038" i="24" s="1"/>
  <c r="R629" i="24"/>
  <c r="R399" i="24"/>
  <c r="R344" i="24"/>
  <c r="R737" i="24"/>
  <c r="R733" i="24"/>
  <c r="R633" i="24"/>
  <c r="R915" i="24"/>
  <c r="R1123" i="24"/>
  <c r="R1019" i="24"/>
  <c r="R1176" i="24"/>
  <c r="R1194" i="24" s="1"/>
  <c r="R1413" i="24"/>
  <c r="R1332" i="24"/>
  <c r="R1350" i="24" s="1"/>
  <c r="R1673" i="24"/>
  <c r="R1670" i="24"/>
  <c r="R1688" i="24" s="1"/>
  <c r="R1461" i="24"/>
  <c r="R1595" i="24"/>
  <c r="R1569" i="24"/>
  <c r="R1982" i="24"/>
  <c r="R2000" i="24" s="1"/>
  <c r="R2164" i="24"/>
  <c r="R2182" i="24" s="1"/>
  <c r="R2583" i="24"/>
  <c r="R2554" i="24"/>
  <c r="R2572" i="24" s="1"/>
  <c r="R2245" i="24"/>
  <c r="R2531" i="24"/>
  <c r="R2372" i="24"/>
  <c r="R2390" i="24" s="1"/>
  <c r="R2609" i="24"/>
  <c r="R2661" i="24"/>
  <c r="R2739" i="24"/>
  <c r="R2917" i="24"/>
  <c r="R3021" i="24"/>
  <c r="R3099" i="24"/>
  <c r="R3047" i="24"/>
  <c r="R3126" i="24"/>
  <c r="R3144" i="24" s="1"/>
  <c r="R3386" i="24"/>
  <c r="R3404" i="24" s="1"/>
  <c r="R3516" i="24"/>
  <c r="R3534" i="24" s="1"/>
  <c r="R3542" i="24"/>
  <c r="R3560" i="24" s="1"/>
  <c r="R3623" i="24"/>
  <c r="R3723" i="24"/>
  <c r="R3697" i="24"/>
  <c r="R3802" i="24"/>
  <c r="R3820" i="24" s="1"/>
  <c r="R3701" i="24"/>
  <c r="R3905" i="24"/>
  <c r="R4035" i="24"/>
  <c r="R4117" i="24"/>
  <c r="R4120" i="24" s="1"/>
  <c r="R4169" i="24"/>
  <c r="R4269" i="24"/>
  <c r="R4400" i="24"/>
  <c r="R4418" i="24" s="1"/>
  <c r="R4559" i="24"/>
  <c r="M195" i="24"/>
  <c r="C196" i="24"/>
  <c r="R430" i="24"/>
  <c r="R185" i="24"/>
  <c r="R4146" i="24"/>
  <c r="R454" i="24"/>
  <c r="R26" i="24"/>
  <c r="R577" i="24"/>
  <c r="R785" i="24"/>
  <c r="R1410" i="24"/>
  <c r="R1428" i="24" s="1"/>
  <c r="R1205" i="24"/>
  <c r="R1153" i="24"/>
  <c r="R1361" i="24"/>
  <c r="R2011" i="24"/>
  <c r="R1699" i="24"/>
  <c r="R1774" i="24"/>
  <c r="R1792" i="24" s="1"/>
  <c r="R1643" i="24"/>
  <c r="R1617" i="24"/>
  <c r="R1517" i="24"/>
  <c r="R1520" i="24" s="1"/>
  <c r="R2111" i="24"/>
  <c r="R1956" i="24"/>
  <c r="R1974" i="24" s="1"/>
  <c r="R1907" i="24"/>
  <c r="R1910" i="24" s="1"/>
  <c r="R1852" i="24"/>
  <c r="R1870" i="24" s="1"/>
  <c r="R2193" i="24"/>
  <c r="R2112" i="24"/>
  <c r="R2130" i="24" s="1"/>
  <c r="R2037" i="24"/>
  <c r="R2293" i="24"/>
  <c r="R2476" i="24"/>
  <c r="R2494" i="24" s="1"/>
  <c r="R2424" i="24"/>
  <c r="R2442" i="24" s="1"/>
  <c r="R2401" i="24"/>
  <c r="R2787" i="24"/>
  <c r="R2944" i="24"/>
  <c r="R2962" i="24" s="1"/>
  <c r="R2969" i="24"/>
  <c r="R3077" i="24"/>
  <c r="R3155" i="24"/>
  <c r="R3230" i="24"/>
  <c r="R3248" i="24" s="1"/>
  <c r="R3152" i="24"/>
  <c r="R3170" i="24" s="1"/>
  <c r="R3282" i="24"/>
  <c r="R3300" i="24" s="1"/>
  <c r="R3463" i="24"/>
  <c r="R3671" i="24"/>
  <c r="R3593" i="24"/>
  <c r="R3827" i="24"/>
  <c r="R3831" i="24"/>
  <c r="R3749" i="24"/>
  <c r="R4165" i="24"/>
  <c r="R4172" i="24" s="1"/>
  <c r="R4218" i="24"/>
  <c r="R4236" i="24" s="1"/>
  <c r="R4270" i="24"/>
  <c r="R4288" i="24" s="1"/>
  <c r="R4403" i="24"/>
  <c r="R4477" i="24"/>
  <c r="R4530" i="24"/>
  <c r="R4548" i="24" s="1"/>
  <c r="R4608" i="24"/>
  <c r="R4626" i="24" s="1"/>
  <c r="R4712" i="24"/>
  <c r="R4730" i="24" s="1"/>
  <c r="R274" i="24"/>
  <c r="R3654" i="24"/>
  <c r="R3706" i="24"/>
  <c r="R4354" i="24"/>
  <c r="R1558" i="24"/>
  <c r="R272" i="24"/>
  <c r="R428" i="24"/>
  <c r="R27" i="24"/>
  <c r="R786" i="24"/>
  <c r="R804" i="24" s="1"/>
  <c r="R1098" i="24"/>
  <c r="R1116" i="24" s="1"/>
  <c r="R1150" i="24"/>
  <c r="R1168" i="24" s="1"/>
  <c r="R1049" i="24"/>
  <c r="R1465" i="24"/>
  <c r="R1202" i="24"/>
  <c r="R1220" i="24" s="1"/>
  <c r="R1253" i="24"/>
  <c r="R1201" i="24"/>
  <c r="R1409" i="24"/>
  <c r="R1280" i="24"/>
  <c r="R1298" i="24" s="1"/>
  <c r="R1491" i="24"/>
  <c r="R2271" i="24"/>
  <c r="R1851" i="24"/>
  <c r="R1748" i="24"/>
  <c r="R1766" i="24" s="1"/>
  <c r="R1985" i="24"/>
  <c r="R1930" i="24"/>
  <c r="R1948" i="24" s="1"/>
  <c r="R1929" i="24"/>
  <c r="R2033" i="24"/>
  <c r="R2241" i="24"/>
  <c r="R2294" i="24"/>
  <c r="R2312" i="24" s="1"/>
  <c r="R2085" i="24"/>
  <c r="R2371" i="24"/>
  <c r="R2683" i="24"/>
  <c r="R2505" i="24"/>
  <c r="R2449" i="24"/>
  <c r="R2658" i="24"/>
  <c r="R2676" i="24" s="1"/>
  <c r="R2788" i="24"/>
  <c r="R2806" i="24" s="1"/>
  <c r="R2866" i="24"/>
  <c r="R2884" i="24" s="1"/>
  <c r="R3151" i="24"/>
  <c r="R3129" i="24"/>
  <c r="R3311" i="24"/>
  <c r="R3259" i="24"/>
  <c r="R3675" i="24"/>
  <c r="R3779" i="24"/>
  <c r="R4013" i="24"/>
  <c r="R4016" i="24" s="1"/>
  <c r="R4062" i="24"/>
  <c r="R4080" i="24" s="1"/>
  <c r="R4221" i="24"/>
  <c r="R4224" i="24" s="1"/>
  <c r="R4247" i="24"/>
  <c r="R4425" i="24"/>
  <c r="R4504" i="24"/>
  <c r="R4522" i="24" s="1"/>
  <c r="R4585" i="24"/>
  <c r="R4582" i="24"/>
  <c r="R4600" i="24" s="1"/>
  <c r="C171" i="24"/>
  <c r="M170" i="24"/>
  <c r="C121" i="24"/>
  <c r="M120" i="24"/>
  <c r="R1964" i="24"/>
  <c r="R2508" i="24"/>
  <c r="R4631" i="24"/>
  <c r="R1199" i="24"/>
  <c r="R995" i="24"/>
  <c r="R602" i="24"/>
  <c r="R290" i="24"/>
  <c r="R300" i="24" s="1"/>
  <c r="R1121" i="24"/>
  <c r="R2058" i="24"/>
  <c r="R2712" i="24"/>
  <c r="R2556" i="24"/>
  <c r="R3228" i="24"/>
  <c r="R4268" i="24"/>
  <c r="R3076" i="24"/>
  <c r="R3643" i="24"/>
  <c r="R4112" i="24"/>
  <c r="R4122" i="24" s="1"/>
  <c r="R2685" i="24"/>
  <c r="R188" i="24" s="1"/>
  <c r="R4583" i="24"/>
  <c r="R3154" i="24"/>
  <c r="R3825" i="24"/>
  <c r="R3150" i="24"/>
  <c r="R3160" i="24" s="1"/>
  <c r="R3383" i="24"/>
  <c r="R3903" i="24"/>
  <c r="R3617" i="24"/>
  <c r="R3279" i="24"/>
  <c r="R3019" i="24"/>
  <c r="R2790" i="24"/>
  <c r="R2373" i="24"/>
  <c r="R2582" i="24"/>
  <c r="R1823" i="24"/>
  <c r="R1694" i="24"/>
  <c r="R1329" i="24"/>
  <c r="R1148" i="24"/>
  <c r="R1122" i="24"/>
  <c r="R553" i="24"/>
  <c r="R654" i="24"/>
  <c r="R319" i="24"/>
  <c r="R497" i="24"/>
  <c r="R970" i="24"/>
  <c r="R976" i="24" s="1"/>
  <c r="R342" i="24"/>
  <c r="R3072" i="24"/>
  <c r="R3258" i="24"/>
  <c r="R3264" i="24" s="1"/>
  <c r="R4371" i="24"/>
  <c r="R3492" i="24"/>
  <c r="R3024" i="24"/>
  <c r="R2816" i="24"/>
  <c r="R2760" i="24"/>
  <c r="R2555" i="24"/>
  <c r="R2031" i="24"/>
  <c r="R1928" i="24"/>
  <c r="R216" i="24"/>
  <c r="R3175" i="24"/>
  <c r="R91" i="24"/>
  <c r="R1750" i="24"/>
  <c r="R2764" i="24"/>
  <c r="R992" i="24"/>
  <c r="R1902" i="24"/>
  <c r="R1912" i="24" s="1"/>
  <c r="R2734" i="24"/>
  <c r="R2744" i="24" s="1"/>
  <c r="R2135" i="24"/>
  <c r="R1515" i="24"/>
  <c r="R3752" i="24"/>
  <c r="R4242" i="24"/>
  <c r="R2707" i="24"/>
  <c r="R3491" i="24"/>
  <c r="R3384" i="24"/>
  <c r="R3394" i="24" s="1"/>
  <c r="R3799" i="24"/>
  <c r="R4345" i="24"/>
  <c r="R4189" i="24"/>
  <c r="R4558" i="24"/>
  <c r="R4346" i="24"/>
  <c r="R4294" i="24"/>
  <c r="R4137" i="24"/>
  <c r="R4008" i="24"/>
  <c r="R4018" i="24" s="1"/>
  <c r="R3930" i="24"/>
  <c r="R3855" i="24"/>
  <c r="R3570" i="24"/>
  <c r="R3410" i="24"/>
  <c r="R3414" i="24"/>
  <c r="R2811" i="24"/>
  <c r="R2503" i="24"/>
  <c r="R2425" i="24"/>
  <c r="R2292" i="24"/>
  <c r="R1746" i="24"/>
  <c r="R1668" i="24"/>
  <c r="R1200" i="24"/>
  <c r="R1147" i="24"/>
  <c r="R1070" i="24"/>
  <c r="R965" i="24"/>
  <c r="R658" i="24"/>
  <c r="R710" i="24"/>
  <c r="R394" i="24"/>
  <c r="R657" i="24"/>
  <c r="R1125" i="24"/>
  <c r="R1542" i="24"/>
  <c r="R1490" i="24"/>
  <c r="R1984" i="24"/>
  <c r="R1990" i="24" s="1"/>
  <c r="R3284" i="24"/>
  <c r="R4142" i="24"/>
  <c r="R4148" i="24" s="1"/>
  <c r="R3982" i="24"/>
  <c r="R1646" i="24"/>
  <c r="R66" i="24"/>
  <c r="R3280" i="24"/>
  <c r="R4454" i="24"/>
  <c r="R1828" i="24"/>
  <c r="R3123" i="24"/>
  <c r="R4164" i="24"/>
  <c r="R4174" i="24" s="1"/>
  <c r="R3020" i="24"/>
  <c r="R4658" i="24"/>
  <c r="R241" i="24"/>
  <c r="R4635" i="24"/>
  <c r="R116" i="24"/>
  <c r="R4501" i="24"/>
  <c r="R2191" i="24"/>
  <c r="R1645" i="24"/>
  <c r="R449" i="24"/>
  <c r="R63" i="24" s="1"/>
  <c r="R1776" i="24"/>
  <c r="R1782" i="24" s="1"/>
  <c r="R1797" i="24"/>
  <c r="R3305" i="24"/>
  <c r="R4267" i="24"/>
  <c r="R4710" i="24"/>
  <c r="R2474" i="24"/>
  <c r="R4350" i="24"/>
  <c r="R4605" i="24"/>
  <c r="R396" i="24"/>
  <c r="R414" i="24" s="1"/>
  <c r="R28" i="24"/>
  <c r="R815" i="24"/>
  <c r="R682" i="24"/>
  <c r="R700" i="24" s="1"/>
  <c r="R630" i="24"/>
  <c r="R648" i="24" s="1"/>
  <c r="R890" i="24"/>
  <c r="R908" i="24" s="1"/>
  <c r="R1127" i="24"/>
  <c r="R841" i="24"/>
  <c r="R1097" i="24"/>
  <c r="R1283" i="24"/>
  <c r="R1231" i="24"/>
  <c r="R1725" i="24"/>
  <c r="R1309" i="24"/>
  <c r="R1539" i="24"/>
  <c r="R1722" i="24"/>
  <c r="R1740" i="24" s="1"/>
  <c r="R1777" i="24"/>
  <c r="R1959" i="24"/>
  <c r="R1747" i="24"/>
  <c r="R2242" i="24"/>
  <c r="R2260" i="24" s="1"/>
  <c r="R2034" i="24"/>
  <c r="R2052" i="24" s="1"/>
  <c r="R2323" i="24"/>
  <c r="R2423" i="24"/>
  <c r="R2345" i="24"/>
  <c r="R2553" i="24"/>
  <c r="R2606" i="24"/>
  <c r="R2624" i="24" s="1"/>
  <c r="R2687" i="24"/>
  <c r="R189" i="24" s="1"/>
  <c r="R2684" i="24"/>
  <c r="R2895" i="24"/>
  <c r="R2814" i="24"/>
  <c r="R2832" i="24" s="1"/>
  <c r="R2839" i="24"/>
  <c r="R2996" i="24"/>
  <c r="R3014" i="24" s="1"/>
  <c r="R3207" i="24"/>
  <c r="R3359" i="24"/>
  <c r="R3307" i="24"/>
  <c r="R3620" i="24"/>
  <c r="R3638" i="24" s="1"/>
  <c r="R3727" i="24"/>
  <c r="R3961" i="24"/>
  <c r="R4061" i="24"/>
  <c r="R4010" i="24"/>
  <c r="R4028" i="24" s="1"/>
  <c r="R4452" i="24"/>
  <c r="R4470" i="24" s="1"/>
  <c r="R4607" i="24"/>
  <c r="R4689" i="24"/>
  <c r="R1522" i="24"/>
  <c r="M70" i="24"/>
  <c r="C71" i="24"/>
  <c r="R4380" i="24"/>
  <c r="R4296" i="24"/>
  <c r="R4314" i="24" s="1"/>
  <c r="R4660" i="24"/>
  <c r="R4678" i="24" s="1"/>
  <c r="R1647" i="24"/>
  <c r="R295" i="24"/>
  <c r="R941" i="24"/>
  <c r="R317" i="24"/>
  <c r="R1439" i="24"/>
  <c r="S3" i="24"/>
  <c r="S191" i="24"/>
  <c r="R552" i="24"/>
  <c r="R570" i="24" s="1"/>
  <c r="R318" i="24"/>
  <c r="R526" i="24"/>
  <c r="R544" i="24" s="1"/>
  <c r="R578" i="24"/>
  <c r="R596" i="24" s="1"/>
  <c r="R838" i="24"/>
  <c r="R856" i="24" s="1"/>
  <c r="R734" i="24"/>
  <c r="R752" i="24" s="1"/>
  <c r="R945" i="24"/>
  <c r="R711" i="24"/>
  <c r="R707" i="24"/>
  <c r="R919" i="24"/>
  <c r="R1072" i="24"/>
  <c r="R1090" i="24" s="1"/>
  <c r="R889" i="24"/>
  <c r="R994" i="24"/>
  <c r="R1012" i="24" s="1"/>
  <c r="R968" i="24"/>
  <c r="R986" i="24" s="1"/>
  <c r="R1331" i="24"/>
  <c r="R1436" i="24"/>
  <c r="R1454" i="24" s="1"/>
  <c r="R1644" i="24"/>
  <c r="R1662" i="24" s="1"/>
  <c r="R1435" i="24"/>
  <c r="R1149" i="24"/>
  <c r="R1357" i="24"/>
  <c r="R1829" i="24"/>
  <c r="R1751" i="24"/>
  <c r="R2007" i="24"/>
  <c r="R1826" i="24"/>
  <c r="R1844" i="24" s="1"/>
  <c r="R2190" i="24"/>
  <c r="R2208" i="24" s="1"/>
  <c r="R2167" i="24"/>
  <c r="R2086" i="24"/>
  <c r="R2104" i="24" s="1"/>
  <c r="R2268" i="24"/>
  <c r="R2286" i="24" s="1"/>
  <c r="R2528" i="24"/>
  <c r="R2546" i="24" s="1"/>
  <c r="R2635" i="24"/>
  <c r="R2657" i="24"/>
  <c r="R2736" i="24"/>
  <c r="R2754" i="24" s="1"/>
  <c r="R2761" i="24"/>
  <c r="R2892" i="24"/>
  <c r="R2910" i="24" s="1"/>
  <c r="R2943" i="24"/>
  <c r="R2891" i="24"/>
  <c r="R3074" i="24"/>
  <c r="R3092" i="24" s="1"/>
  <c r="R3025" i="24"/>
  <c r="R3337" i="24"/>
  <c r="R3389" i="24"/>
  <c r="R3698" i="24"/>
  <c r="R3716" i="24" s="1"/>
  <c r="R3646" i="24"/>
  <c r="R3664" i="24" s="1"/>
  <c r="R3571" i="24"/>
  <c r="R3932" i="24"/>
  <c r="R3950" i="24" s="1"/>
  <c r="R3879" i="24"/>
  <c r="R4087" i="24"/>
  <c r="R4039" i="24"/>
  <c r="R4348" i="24"/>
  <c r="R4366" i="24" s="1"/>
  <c r="R4533" i="24"/>
  <c r="R4555" i="24"/>
  <c r="R3652" i="24" l="1"/>
  <c r="R3420" i="24"/>
  <c r="R238" i="24"/>
  <c r="R64" i="24"/>
  <c r="R113" i="24"/>
  <c r="R35" i="24"/>
  <c r="R3238" i="24"/>
  <c r="R3392" i="24"/>
  <c r="R211" i="24"/>
  <c r="R2510" i="24"/>
  <c r="R88" i="24"/>
  <c r="R161" i="24"/>
  <c r="R4590" i="24"/>
  <c r="R235" i="24"/>
  <c r="R38" i="24"/>
  <c r="R138" i="24"/>
  <c r="R164" i="24"/>
  <c r="R213" i="24"/>
  <c r="R11" i="24"/>
  <c r="R139" i="24"/>
  <c r="R214" i="24"/>
  <c r="R163" i="24"/>
  <c r="R2456" i="24"/>
  <c r="R110" i="24"/>
  <c r="R3678" i="24"/>
  <c r="R1962" i="24"/>
  <c r="R2234" i="24"/>
  <c r="R162" i="24"/>
  <c r="R2702" i="24"/>
  <c r="R187" i="24"/>
  <c r="R137" i="24"/>
  <c r="R13" i="24"/>
  <c r="R210" i="24"/>
  <c r="BD46" i="24"/>
  <c r="AV46" i="24"/>
  <c r="AN46" i="24"/>
  <c r="AF46" i="24"/>
  <c r="X46" i="24"/>
  <c r="P46" i="24"/>
  <c r="BC46" i="24"/>
  <c r="AU46" i="24"/>
  <c r="AM46" i="24"/>
  <c r="AE46" i="24"/>
  <c r="W46" i="24"/>
  <c r="O46" i="24"/>
  <c r="BB46" i="24"/>
  <c r="AT46" i="24"/>
  <c r="AL46" i="24"/>
  <c r="AD46" i="24"/>
  <c r="V46" i="24"/>
  <c r="M46" i="24"/>
  <c r="BA46" i="24"/>
  <c r="AS46" i="24"/>
  <c r="AK46" i="24"/>
  <c r="AC46" i="24"/>
  <c r="U46" i="24"/>
  <c r="AZ46" i="24"/>
  <c r="AR46" i="24"/>
  <c r="AJ46" i="24"/>
  <c r="AB46" i="24"/>
  <c r="T46" i="24"/>
  <c r="AY46" i="24"/>
  <c r="AQ46" i="24"/>
  <c r="AI46" i="24"/>
  <c r="AA46" i="24"/>
  <c r="S46" i="24"/>
  <c r="AX46" i="24"/>
  <c r="AP46" i="24"/>
  <c r="AH46" i="24"/>
  <c r="Z46" i="24"/>
  <c r="R46" i="24"/>
  <c r="C47" i="24"/>
  <c r="AW46" i="24"/>
  <c r="AO46" i="24"/>
  <c r="AG46" i="24"/>
  <c r="Y46" i="24"/>
  <c r="Q46" i="24"/>
  <c r="R212" i="24"/>
  <c r="AZ146" i="24"/>
  <c r="AR146" i="24"/>
  <c r="AJ146" i="24"/>
  <c r="AB146" i="24"/>
  <c r="T146" i="24"/>
  <c r="AY146" i="24"/>
  <c r="AQ146" i="24"/>
  <c r="AI146" i="24"/>
  <c r="AA146" i="24"/>
  <c r="S146" i="24"/>
  <c r="AX146" i="24"/>
  <c r="AP146" i="24"/>
  <c r="AH146" i="24"/>
  <c r="Z146" i="24"/>
  <c r="R146" i="24"/>
  <c r="C147" i="24"/>
  <c r="AW146" i="24"/>
  <c r="AO146" i="24"/>
  <c r="AG146" i="24"/>
  <c r="Y146" i="24"/>
  <c r="Q146" i="24"/>
  <c r="BD146" i="24"/>
  <c r="AV146" i="24"/>
  <c r="AN146" i="24"/>
  <c r="AF146" i="24"/>
  <c r="X146" i="24"/>
  <c r="P146" i="24"/>
  <c r="BC146" i="24"/>
  <c r="AU146" i="24"/>
  <c r="AM146" i="24"/>
  <c r="AE146" i="24"/>
  <c r="W146" i="24"/>
  <c r="O146" i="24"/>
  <c r="BB146" i="24"/>
  <c r="AT146" i="24"/>
  <c r="AL146" i="24"/>
  <c r="AD146" i="24"/>
  <c r="V146" i="24"/>
  <c r="M146" i="24"/>
  <c r="BA146" i="24"/>
  <c r="AS146" i="24"/>
  <c r="AK146" i="24"/>
  <c r="AC146" i="24"/>
  <c r="U146" i="24"/>
  <c r="R89" i="24"/>
  <c r="R60" i="24"/>
  <c r="R352" i="24"/>
  <c r="C122" i="24"/>
  <c r="AW121" i="24"/>
  <c r="AO121" i="24"/>
  <c r="AG121" i="24"/>
  <c r="Y121" i="24"/>
  <c r="Q121" i="24"/>
  <c r="BD121" i="24"/>
  <c r="AV121" i="24"/>
  <c r="AN121" i="24"/>
  <c r="AF121" i="24"/>
  <c r="X121" i="24"/>
  <c r="P121" i="24"/>
  <c r="BC121" i="24"/>
  <c r="AU121" i="24"/>
  <c r="AM121" i="24"/>
  <c r="AE121" i="24"/>
  <c r="W121" i="24"/>
  <c r="O121" i="24"/>
  <c r="BB121" i="24"/>
  <c r="AT121" i="24"/>
  <c r="AL121" i="24"/>
  <c r="AD121" i="24"/>
  <c r="V121" i="24"/>
  <c r="M121" i="24"/>
  <c r="BA121" i="24"/>
  <c r="AS121" i="24"/>
  <c r="AK121" i="24"/>
  <c r="AC121" i="24"/>
  <c r="U121" i="24"/>
  <c r="AZ121" i="24"/>
  <c r="AR121" i="24"/>
  <c r="AJ121" i="24"/>
  <c r="AB121" i="24"/>
  <c r="T121" i="24"/>
  <c r="AY121" i="24"/>
  <c r="AQ121" i="24"/>
  <c r="AI121" i="24"/>
  <c r="AA121" i="24"/>
  <c r="S121" i="24"/>
  <c r="AX121" i="24"/>
  <c r="AP121" i="24"/>
  <c r="AH121" i="24"/>
  <c r="Z121" i="24"/>
  <c r="R121" i="24"/>
  <c r="R186" i="24"/>
  <c r="R10" i="24"/>
  <c r="R85" i="24"/>
  <c r="R39" i="24"/>
  <c r="R4406" i="24"/>
  <c r="AX196" i="24"/>
  <c r="AP196" i="24"/>
  <c r="AH196" i="24"/>
  <c r="Z196" i="24"/>
  <c r="R196" i="24"/>
  <c r="C197" i="24"/>
  <c r="AW196" i="24"/>
  <c r="AO196" i="24"/>
  <c r="AG196" i="24"/>
  <c r="Y196" i="24"/>
  <c r="Q196" i="24"/>
  <c r="BD196" i="24"/>
  <c r="AV196" i="24"/>
  <c r="AN196" i="24"/>
  <c r="AF196" i="24"/>
  <c r="X196" i="24"/>
  <c r="P196" i="24"/>
  <c r="BC196" i="24"/>
  <c r="AU196" i="24"/>
  <c r="AM196" i="24"/>
  <c r="AE196" i="24"/>
  <c r="W196" i="24"/>
  <c r="O196" i="24"/>
  <c r="BB196" i="24"/>
  <c r="AT196" i="24"/>
  <c r="AL196" i="24"/>
  <c r="AD196" i="24"/>
  <c r="V196" i="24"/>
  <c r="M196" i="24"/>
  <c r="BA196" i="24"/>
  <c r="AS196" i="24"/>
  <c r="AK196" i="24"/>
  <c r="AC196" i="24"/>
  <c r="U196" i="24"/>
  <c r="AZ196" i="24"/>
  <c r="AR196" i="24"/>
  <c r="AJ196" i="24"/>
  <c r="AB196" i="24"/>
  <c r="T196" i="24"/>
  <c r="AY196" i="24"/>
  <c r="AQ196" i="24"/>
  <c r="AI196" i="24"/>
  <c r="AA196" i="24"/>
  <c r="S196" i="24"/>
  <c r="R4042" i="24"/>
  <c r="R362" i="24"/>
  <c r="R62" i="24"/>
  <c r="BB96" i="24"/>
  <c r="AT96" i="24"/>
  <c r="AL96" i="24"/>
  <c r="AD96" i="24"/>
  <c r="V96" i="24"/>
  <c r="M96" i="24"/>
  <c r="BA96" i="24"/>
  <c r="AS96" i="24"/>
  <c r="AK96" i="24"/>
  <c r="AC96" i="24"/>
  <c r="U96" i="24"/>
  <c r="AZ96" i="24"/>
  <c r="AR96" i="24"/>
  <c r="AJ96" i="24"/>
  <c r="AB96" i="24"/>
  <c r="T96" i="24"/>
  <c r="AY96" i="24"/>
  <c r="AQ96" i="24"/>
  <c r="AI96" i="24"/>
  <c r="AA96" i="24"/>
  <c r="S96" i="24"/>
  <c r="AX96" i="24"/>
  <c r="AP96" i="24"/>
  <c r="AH96" i="24"/>
  <c r="Z96" i="24"/>
  <c r="R96" i="24"/>
  <c r="C97" i="24"/>
  <c r="AW96" i="24"/>
  <c r="AO96" i="24"/>
  <c r="AG96" i="24"/>
  <c r="Y96" i="24"/>
  <c r="Q96" i="24"/>
  <c r="BD96" i="24"/>
  <c r="AV96" i="24"/>
  <c r="AN96" i="24"/>
  <c r="AF96" i="24"/>
  <c r="X96" i="24"/>
  <c r="P96" i="24"/>
  <c r="BC96" i="24"/>
  <c r="AU96" i="24"/>
  <c r="AM96" i="24"/>
  <c r="AE96" i="24"/>
  <c r="W96" i="24"/>
  <c r="O96" i="24"/>
  <c r="R2638" i="24"/>
  <c r="R36" i="24"/>
  <c r="Z6" i="24"/>
  <c r="Y5" i="24"/>
  <c r="AY221" i="24"/>
  <c r="AQ221" i="24"/>
  <c r="AI221" i="24"/>
  <c r="AA221" i="24"/>
  <c r="S221" i="24"/>
  <c r="AX221" i="24"/>
  <c r="AP221" i="24"/>
  <c r="AH221" i="24"/>
  <c r="C222" i="24"/>
  <c r="AW221" i="24"/>
  <c r="AO221" i="24"/>
  <c r="AG221" i="24"/>
  <c r="BD221" i="24"/>
  <c r="AV221" i="24"/>
  <c r="AN221" i="24"/>
  <c r="AF221" i="24"/>
  <c r="BC221" i="24"/>
  <c r="AU221" i="24"/>
  <c r="AM221" i="24"/>
  <c r="AE221" i="24"/>
  <c r="W221" i="24"/>
  <c r="AZ221" i="24"/>
  <c r="AR221" i="24"/>
  <c r="AJ221" i="24"/>
  <c r="AB221" i="24"/>
  <c r="T221" i="24"/>
  <c r="AT221" i="24"/>
  <c r="X221" i="24"/>
  <c r="AS221" i="24"/>
  <c r="V221" i="24"/>
  <c r="AL221" i="24"/>
  <c r="U221" i="24"/>
  <c r="AK221" i="24"/>
  <c r="R221" i="24"/>
  <c r="AD221" i="24"/>
  <c r="Q221" i="24"/>
  <c r="AC221" i="24"/>
  <c r="P221" i="24"/>
  <c r="BB221" i="24"/>
  <c r="Z221" i="24"/>
  <c r="O221" i="24"/>
  <c r="BA221" i="24"/>
  <c r="Y221" i="24"/>
  <c r="M221" i="24"/>
  <c r="R4588" i="24"/>
  <c r="R3236" i="24"/>
  <c r="R4356" i="24"/>
  <c r="R3158" i="24"/>
  <c r="R111" i="24"/>
  <c r="R298" i="24"/>
  <c r="R239" i="24"/>
  <c r="R4536" i="24"/>
  <c r="R1988" i="24"/>
  <c r="R3210" i="24"/>
  <c r="R2742" i="24"/>
  <c r="R114" i="24"/>
  <c r="R16" i="24"/>
  <c r="R1780" i="24"/>
  <c r="R960" i="24"/>
  <c r="R87" i="24"/>
  <c r="R37" i="24"/>
  <c r="R4094" i="24"/>
  <c r="R336" i="24"/>
  <c r="R237" i="24"/>
  <c r="R324" i="24"/>
  <c r="R236" i="24"/>
  <c r="R4068" i="24"/>
  <c r="R136" i="24"/>
  <c r="R14" i="24"/>
  <c r="R3054" i="24"/>
  <c r="R922" i="24"/>
  <c r="R135" i="24"/>
  <c r="C30" i="24"/>
  <c r="M29" i="24"/>
  <c r="BB246" i="24"/>
  <c r="AT246" i="24"/>
  <c r="AL246" i="24"/>
  <c r="AD246" i="24"/>
  <c r="V246" i="24"/>
  <c r="M246" i="24"/>
  <c r="BA246" i="24"/>
  <c r="AS246" i="24"/>
  <c r="AK246" i="24"/>
  <c r="AC246" i="24"/>
  <c r="U246" i="24"/>
  <c r="AZ246" i="24"/>
  <c r="AR246" i="24"/>
  <c r="AJ246" i="24"/>
  <c r="AB246" i="24"/>
  <c r="T246" i="24"/>
  <c r="AY246" i="24"/>
  <c r="AQ246" i="24"/>
  <c r="AI246" i="24"/>
  <c r="AA246" i="24"/>
  <c r="S246" i="24"/>
  <c r="AX246" i="24"/>
  <c r="AP246" i="24"/>
  <c r="AH246" i="24"/>
  <c r="Z246" i="24"/>
  <c r="R246" i="24"/>
  <c r="BD246" i="24"/>
  <c r="AV246" i="24"/>
  <c r="AN246" i="24"/>
  <c r="AF246" i="24"/>
  <c r="X246" i="24"/>
  <c r="P246" i="24"/>
  <c r="BC246" i="24"/>
  <c r="AU246" i="24"/>
  <c r="AM246" i="24"/>
  <c r="AE246" i="24"/>
  <c r="W246" i="24"/>
  <c r="O246" i="24"/>
  <c r="AO246" i="24"/>
  <c r="AG246" i="24"/>
  <c r="Y246" i="24"/>
  <c r="Q246" i="24"/>
  <c r="C247" i="24"/>
  <c r="AW246" i="24"/>
  <c r="R12" i="24"/>
  <c r="R284" i="24"/>
  <c r="R112" i="24"/>
  <c r="R160" i="24"/>
  <c r="R3418" i="24"/>
  <c r="S4727" i="24"/>
  <c r="S4729" i="24"/>
  <c r="S4728" i="24"/>
  <c r="S4726" i="24"/>
  <c r="S4703" i="24"/>
  <c r="S4702" i="24"/>
  <c r="S4701" i="24"/>
  <c r="S4700" i="24"/>
  <c r="S4675" i="24"/>
  <c r="S4677" i="24"/>
  <c r="S4676" i="24"/>
  <c r="S4674" i="24"/>
  <c r="S4650" i="24"/>
  <c r="S4649" i="24"/>
  <c r="S4648" i="24"/>
  <c r="S4651" i="24"/>
  <c r="S4622" i="24"/>
  <c r="S4624" i="24"/>
  <c r="S4599" i="24"/>
  <c r="S4625" i="24"/>
  <c r="S4623" i="24"/>
  <c r="S4596" i="24"/>
  <c r="S4572" i="24"/>
  <c r="S4571" i="24"/>
  <c r="S4570" i="24"/>
  <c r="S4597" i="24"/>
  <c r="S4598" i="24"/>
  <c r="S4546" i="24"/>
  <c r="S4573" i="24"/>
  <c r="S4545" i="24"/>
  <c r="S4544" i="24"/>
  <c r="S4521" i="24"/>
  <c r="S4547" i="24"/>
  <c r="S4520" i="24"/>
  <c r="S4519" i="24"/>
  <c r="S4518" i="24"/>
  <c r="S4494" i="24"/>
  <c r="S4493" i="24"/>
  <c r="S4492" i="24"/>
  <c r="S4469" i="24"/>
  <c r="S4495" i="24"/>
  <c r="S4443" i="24"/>
  <c r="S4468" i="24"/>
  <c r="S4466" i="24"/>
  <c r="S4442" i="24"/>
  <c r="S4426" i="24"/>
  <c r="S4444" i="24" s="1"/>
  <c r="S4467" i="24"/>
  <c r="S4440" i="24"/>
  <c r="S4416" i="24"/>
  <c r="S4415" i="24"/>
  <c r="S4414" i="24"/>
  <c r="S4441" i="24"/>
  <c r="S4417" i="24"/>
  <c r="S4365" i="24"/>
  <c r="S4389" i="24"/>
  <c r="S4391" i="24"/>
  <c r="S4390" i="24"/>
  <c r="S4364" i="24"/>
  <c r="S4363" i="24"/>
  <c r="S4362" i="24"/>
  <c r="S4388" i="24"/>
  <c r="S4339" i="24"/>
  <c r="S4338" i="24"/>
  <c r="S4286" i="24"/>
  <c r="S4285" i="24"/>
  <c r="S4284" i="24"/>
  <c r="S4312" i="24"/>
  <c r="S4311" i="24"/>
  <c r="S4310" i="24"/>
  <c r="S4261" i="24"/>
  <c r="S4337" i="24"/>
  <c r="S4287" i="24"/>
  <c r="S4336" i="24"/>
  <c r="S4260" i="24"/>
  <c r="S4235" i="24"/>
  <c r="S4259" i="24"/>
  <c r="S4313" i="24"/>
  <c r="S4258" i="24"/>
  <c r="S4208" i="24"/>
  <c r="S4207" i="24"/>
  <c r="S4206" i="24"/>
  <c r="S4234" i="24"/>
  <c r="S4233" i="24"/>
  <c r="S4232" i="24"/>
  <c r="S4130" i="24"/>
  <c r="S4129" i="24"/>
  <c r="S4128" i="24"/>
  <c r="S4156" i="24"/>
  <c r="S4155" i="24"/>
  <c r="S4154" i="24"/>
  <c r="S4182" i="24"/>
  <c r="S4181" i="24"/>
  <c r="S4180" i="24"/>
  <c r="S4157" i="24"/>
  <c r="S4209" i="24"/>
  <c r="S4183" i="24"/>
  <c r="S4131" i="24"/>
  <c r="S4104" i="24"/>
  <c r="S4103" i="24"/>
  <c r="S4102" i="24"/>
  <c r="S4079" i="24"/>
  <c r="S4052" i="24"/>
  <c r="S4051" i="24"/>
  <c r="S4050" i="24"/>
  <c r="S4078" i="24"/>
  <c r="S4001" i="24"/>
  <c r="S4027" i="24"/>
  <c r="S4077" i="24"/>
  <c r="S4053" i="24"/>
  <c r="S4000" i="24"/>
  <c r="S3999" i="24"/>
  <c r="S3998" i="24"/>
  <c r="S4026" i="24"/>
  <c r="S4025" i="24"/>
  <c r="S4024" i="24"/>
  <c r="S3973" i="24"/>
  <c r="S3975" i="24"/>
  <c r="S3974" i="24"/>
  <c r="S3972" i="24"/>
  <c r="S4105" i="24"/>
  <c r="S4076" i="24"/>
  <c r="S3948" i="24"/>
  <c r="S3947" i="24"/>
  <c r="S3946" i="24"/>
  <c r="S3922" i="24"/>
  <c r="S3949" i="24"/>
  <c r="S3923" i="24"/>
  <c r="S3921" i="24"/>
  <c r="S3895" i="24"/>
  <c r="S3844" i="24"/>
  <c r="S3843" i="24"/>
  <c r="S3842" i="24"/>
  <c r="S3897" i="24"/>
  <c r="S3870" i="24"/>
  <c r="S3869" i="24"/>
  <c r="S3868" i="24"/>
  <c r="S3920" i="24"/>
  <c r="S3896" i="24"/>
  <c r="S3845" i="24"/>
  <c r="S3894" i="24"/>
  <c r="S3793" i="24"/>
  <c r="S3819" i="24"/>
  <c r="S3714" i="24"/>
  <c r="S3713" i="24"/>
  <c r="S3712" i="24"/>
  <c r="S3740" i="24"/>
  <c r="S3739" i="24"/>
  <c r="S3738" i="24"/>
  <c r="S3871" i="24"/>
  <c r="S3766" i="24"/>
  <c r="S3765" i="24"/>
  <c r="S3764" i="24"/>
  <c r="S3689" i="24"/>
  <c r="S3792" i="24"/>
  <c r="S3791" i="24"/>
  <c r="S3790" i="24"/>
  <c r="S3715" i="24"/>
  <c r="S3818" i="24"/>
  <c r="S3817" i="24"/>
  <c r="S3816" i="24"/>
  <c r="S3741" i="24"/>
  <c r="S3767" i="24"/>
  <c r="S3637" i="24"/>
  <c r="S3663" i="24"/>
  <c r="S3558" i="24"/>
  <c r="S3557" i="24"/>
  <c r="S3556" i="24"/>
  <c r="S3688" i="24"/>
  <c r="S3686" i="24"/>
  <c r="S3584" i="24"/>
  <c r="S3583" i="24"/>
  <c r="S3582" i="24"/>
  <c r="S3610" i="24"/>
  <c r="S3609" i="24"/>
  <c r="S3608" i="24"/>
  <c r="S3662" i="24"/>
  <c r="S3661" i="24"/>
  <c r="S3660" i="24"/>
  <c r="S3585" i="24"/>
  <c r="S3687" i="24"/>
  <c r="S3611" i="24"/>
  <c r="S3635" i="24"/>
  <c r="S3634" i="24"/>
  <c r="S3507" i="24"/>
  <c r="S3402" i="24"/>
  <c r="S3401" i="24"/>
  <c r="S3400" i="24"/>
  <c r="S3531" i="24"/>
  <c r="S3428" i="24"/>
  <c r="S3427" i="24"/>
  <c r="S3426" i="24"/>
  <c r="S3559" i="24"/>
  <c r="S3454" i="24"/>
  <c r="S3453" i="24"/>
  <c r="S3452" i="24"/>
  <c r="S3533" i="24"/>
  <c r="S3480" i="24"/>
  <c r="S3479" i="24"/>
  <c r="S3478" i="24"/>
  <c r="S3403" i="24"/>
  <c r="S3532" i="24"/>
  <c r="S3506" i="24"/>
  <c r="S3505" i="24"/>
  <c r="S3504" i="24"/>
  <c r="S3636" i="24"/>
  <c r="S3455" i="24"/>
  <c r="S3530" i="24"/>
  <c r="S3481" i="24"/>
  <c r="S3375" i="24"/>
  <c r="S3374" i="24"/>
  <c r="S3299" i="24"/>
  <c r="S3376" i="24"/>
  <c r="S3325" i="24"/>
  <c r="S3377" i="24"/>
  <c r="S3351" i="24"/>
  <c r="S3429" i="24"/>
  <c r="S3337" i="24"/>
  <c r="S3272" i="24"/>
  <c r="S3271" i="24"/>
  <c r="S3270" i="24"/>
  <c r="S3324" i="24"/>
  <c r="S3323" i="24"/>
  <c r="S3322" i="24"/>
  <c r="S3350" i="24"/>
  <c r="S3349" i="24"/>
  <c r="S3348" i="24"/>
  <c r="S3273" i="24"/>
  <c r="S3298" i="24"/>
  <c r="S3142" i="24"/>
  <c r="S3141" i="24"/>
  <c r="S3140" i="24"/>
  <c r="S3297" i="24"/>
  <c r="S3168" i="24"/>
  <c r="S3167" i="24"/>
  <c r="S3166" i="24"/>
  <c r="S3296" i="24"/>
  <c r="S3194" i="24"/>
  <c r="S3193" i="24"/>
  <c r="S3192" i="24"/>
  <c r="S3220" i="24"/>
  <c r="S3219" i="24"/>
  <c r="S3218" i="24"/>
  <c r="S3143" i="24"/>
  <c r="S3246" i="24"/>
  <c r="S3244" i="24"/>
  <c r="S3169" i="24"/>
  <c r="S3247" i="24"/>
  <c r="S3245" i="24"/>
  <c r="S3221" i="24"/>
  <c r="S3116" i="24"/>
  <c r="S3115" i="24"/>
  <c r="S3114" i="24"/>
  <c r="S3039" i="24"/>
  <c r="S3195" i="24"/>
  <c r="S3091" i="24"/>
  <c r="S2986" i="24"/>
  <c r="S2985" i="24"/>
  <c r="S2984" i="24"/>
  <c r="S3012" i="24"/>
  <c r="S3011" i="24"/>
  <c r="S3010" i="24"/>
  <c r="S3038" i="24"/>
  <c r="S3037" i="24"/>
  <c r="S3036" i="24"/>
  <c r="S2961" i="24"/>
  <c r="S3117" i="24"/>
  <c r="S3064" i="24"/>
  <c r="S3063" i="24"/>
  <c r="S3062" i="24"/>
  <c r="S2987" i="24"/>
  <c r="S3090" i="24"/>
  <c r="S3089" i="24"/>
  <c r="S3088" i="24"/>
  <c r="S3013" i="24"/>
  <c r="S3065" i="24"/>
  <c r="S2883" i="24"/>
  <c r="S2909" i="24"/>
  <c r="S2960" i="24"/>
  <c r="S2935" i="24"/>
  <c r="S2943" i="24"/>
  <c r="S2830" i="24"/>
  <c r="S2829" i="24"/>
  <c r="S2828" i="24"/>
  <c r="S2856" i="24"/>
  <c r="S2855" i="24"/>
  <c r="S2854" i="24"/>
  <c r="S2958" i="24"/>
  <c r="S2947" i="24"/>
  <c r="S2882" i="24"/>
  <c r="S2881" i="24"/>
  <c r="S2880" i="24"/>
  <c r="S2805" i="24"/>
  <c r="S2959" i="24"/>
  <c r="S2908" i="24"/>
  <c r="S2907" i="24"/>
  <c r="S2906" i="24"/>
  <c r="S2831" i="24"/>
  <c r="S2934" i="24"/>
  <c r="S2674" i="24"/>
  <c r="S2673" i="24"/>
  <c r="S2672" i="24"/>
  <c r="S2933" i="24"/>
  <c r="S2700" i="24"/>
  <c r="S2699" i="24"/>
  <c r="S2698" i="24"/>
  <c r="S2932" i="24"/>
  <c r="S2726" i="24"/>
  <c r="S2725" i="24"/>
  <c r="S2724" i="24"/>
  <c r="S2649" i="24"/>
  <c r="S2804" i="24"/>
  <c r="S2752" i="24"/>
  <c r="S2751" i="24"/>
  <c r="S2750" i="24"/>
  <c r="S2675" i="24"/>
  <c r="S2857" i="24"/>
  <c r="S2778" i="24"/>
  <c r="S2777" i="24"/>
  <c r="S2776" i="24"/>
  <c r="S2701" i="24"/>
  <c r="S2753" i="24"/>
  <c r="S2779" i="24"/>
  <c r="S2570" i="24"/>
  <c r="S2569" i="24"/>
  <c r="S2568" i="24"/>
  <c r="S2493" i="24"/>
  <c r="S2362" i="24"/>
  <c r="S2361" i="24"/>
  <c r="S2360" i="24"/>
  <c r="S2596" i="24"/>
  <c r="S2595" i="24"/>
  <c r="S2594" i="24"/>
  <c r="S2519" i="24"/>
  <c r="S2388" i="24"/>
  <c r="S2387" i="24"/>
  <c r="S2386" i="24"/>
  <c r="S2648" i="24"/>
  <c r="S2622" i="24"/>
  <c r="S2621" i="24"/>
  <c r="S2620" i="24"/>
  <c r="S2545" i="24"/>
  <c r="S2414" i="24"/>
  <c r="S2413" i="24"/>
  <c r="S2412" i="24"/>
  <c r="S2337" i="24"/>
  <c r="S2803" i="24"/>
  <c r="S2802" i="24"/>
  <c r="S2647" i="24"/>
  <c r="S2646" i="24"/>
  <c r="S2571" i="24"/>
  <c r="S2440" i="24"/>
  <c r="S2439" i="24"/>
  <c r="S2438" i="24"/>
  <c r="S2363" i="24"/>
  <c r="S2597" i="24"/>
  <c r="S2466" i="24"/>
  <c r="S2465" i="24"/>
  <c r="S2464" i="24"/>
  <c r="S2389" i="24"/>
  <c r="S2623" i="24"/>
  <c r="S2492" i="24"/>
  <c r="S2491" i="24"/>
  <c r="S2490" i="24"/>
  <c r="S2415" i="24"/>
  <c r="S2727" i="24"/>
  <c r="S2518" i="24"/>
  <c r="S2517" i="24"/>
  <c r="S2516" i="24"/>
  <c r="S2441" i="24"/>
  <c r="S2423" i="24"/>
  <c r="S2544" i="24"/>
  <c r="S2206" i="24"/>
  <c r="S2205" i="24"/>
  <c r="S2204" i="24"/>
  <c r="S2129" i="24"/>
  <c r="S2542" i="24"/>
  <c r="S2258" i="24"/>
  <c r="S2257" i="24"/>
  <c r="S2256" i="24"/>
  <c r="S2181" i="24"/>
  <c r="S2050" i="24"/>
  <c r="S2049" i="24"/>
  <c r="S2048" i="24"/>
  <c r="S2284" i="24"/>
  <c r="S2283" i="24"/>
  <c r="S2282" i="24"/>
  <c r="S2207" i="24"/>
  <c r="S2076" i="24"/>
  <c r="S2075" i="24"/>
  <c r="S2074" i="24"/>
  <c r="S2336" i="24"/>
  <c r="S2310" i="24"/>
  <c r="S2309" i="24"/>
  <c r="S2308" i="24"/>
  <c r="S2233" i="24"/>
  <c r="S2102" i="24"/>
  <c r="S2101" i="24"/>
  <c r="S2100" i="24"/>
  <c r="S2335" i="24"/>
  <c r="S2259" i="24"/>
  <c r="S2241" i="24"/>
  <c r="S2128" i="24"/>
  <c r="S2127" i="24"/>
  <c r="S2126" i="24"/>
  <c r="S2051" i="24"/>
  <c r="S2334" i="24"/>
  <c r="S2285" i="24"/>
  <c r="S2154" i="24"/>
  <c r="S2153" i="24"/>
  <c r="S2152" i="24"/>
  <c r="S2077" i="24"/>
  <c r="S2467" i="24"/>
  <c r="S2311" i="24"/>
  <c r="S2180" i="24"/>
  <c r="S2179" i="24"/>
  <c r="S2178" i="24"/>
  <c r="S2103" i="24"/>
  <c r="S2024" i="24"/>
  <c r="S2023" i="24"/>
  <c r="S2022" i="24"/>
  <c r="S1947" i="24"/>
  <c r="S1816" i="24"/>
  <c r="S1815" i="24"/>
  <c r="S1814" i="24"/>
  <c r="S1739" i="24"/>
  <c r="S1973" i="24"/>
  <c r="S1842" i="24"/>
  <c r="S1841" i="24"/>
  <c r="S1840" i="24"/>
  <c r="S1765" i="24"/>
  <c r="S2232" i="24"/>
  <c r="S1999" i="24"/>
  <c r="S1933" i="24"/>
  <c r="S1868" i="24"/>
  <c r="S1867" i="24"/>
  <c r="S1866" i="24"/>
  <c r="S1791" i="24"/>
  <c r="S2231" i="24"/>
  <c r="S2007" i="24"/>
  <c r="S1894" i="24"/>
  <c r="S1893" i="24"/>
  <c r="S1892" i="24"/>
  <c r="S1817" i="24"/>
  <c r="S2543" i="24"/>
  <c r="S2230" i="24"/>
  <c r="S1920" i="24"/>
  <c r="S1919" i="24"/>
  <c r="S1918" i="24"/>
  <c r="S1843" i="24"/>
  <c r="S1748" i="24"/>
  <c r="S1766" i="24" s="1"/>
  <c r="S2025" i="24"/>
  <c r="S1982" i="24"/>
  <c r="S2000" i="24" s="1"/>
  <c r="S1946" i="24"/>
  <c r="S1945" i="24"/>
  <c r="S1944" i="24"/>
  <c r="S1869" i="24"/>
  <c r="S1738" i="24"/>
  <c r="S1737" i="24"/>
  <c r="S1736" i="24"/>
  <c r="S2155" i="24"/>
  <c r="S1998" i="24"/>
  <c r="S1997" i="24"/>
  <c r="S1996" i="24"/>
  <c r="S1921" i="24"/>
  <c r="S1790" i="24"/>
  <c r="S1789" i="24"/>
  <c r="S1788" i="24"/>
  <c r="S1895" i="24"/>
  <c r="S1686" i="24"/>
  <c r="S1685" i="24"/>
  <c r="S1684" i="24"/>
  <c r="S1609" i="24"/>
  <c r="S1514" i="24"/>
  <c r="S1532" i="24" s="1"/>
  <c r="S1478" i="24"/>
  <c r="S1477" i="24"/>
  <c r="S1476" i="24"/>
  <c r="S1712" i="24"/>
  <c r="S1711" i="24"/>
  <c r="S1710" i="24"/>
  <c r="S1635" i="24"/>
  <c r="S1504" i="24"/>
  <c r="S1503" i="24"/>
  <c r="S1502" i="24"/>
  <c r="S1972" i="24"/>
  <c r="S1762" i="24"/>
  <c r="S1661" i="24"/>
  <c r="S1530" i="24"/>
  <c r="S1529" i="24"/>
  <c r="S1528" i="24"/>
  <c r="S1453" i="24"/>
  <c r="S1971" i="24"/>
  <c r="S1764" i="24"/>
  <c r="S1687" i="24"/>
  <c r="S1592" i="24"/>
  <c r="S1610" i="24" s="1"/>
  <c r="S1556" i="24"/>
  <c r="S1555" i="24"/>
  <c r="S1554" i="24"/>
  <c r="S1479" i="24"/>
  <c r="S1970" i="24"/>
  <c r="S1763" i="24"/>
  <c r="S1713" i="24"/>
  <c r="S1582" i="24"/>
  <c r="S1581" i="24"/>
  <c r="S1580" i="24"/>
  <c r="S1505" i="24"/>
  <c r="S1608" i="24"/>
  <c r="S1607" i="24"/>
  <c r="S1606" i="24"/>
  <c r="S1531" i="24"/>
  <c r="S1660" i="24"/>
  <c r="S1659" i="24"/>
  <c r="S1658" i="24"/>
  <c r="S1583" i="24"/>
  <c r="S1401" i="24"/>
  <c r="S1270" i="24"/>
  <c r="S1269" i="24"/>
  <c r="S1268" i="24"/>
  <c r="S1193" i="24"/>
  <c r="S1435" i="24"/>
  <c r="S1296" i="24"/>
  <c r="S1295" i="24"/>
  <c r="S1294" i="24"/>
  <c r="S1219" i="24"/>
  <c r="S1451" i="24"/>
  <c r="S1427" i="24"/>
  <c r="S1322" i="24"/>
  <c r="S1321" i="24"/>
  <c r="S1320" i="24"/>
  <c r="S1245" i="24"/>
  <c r="S1227" i="24"/>
  <c r="S1452" i="24"/>
  <c r="S1426" i="24"/>
  <c r="S1374" i="24"/>
  <c r="S1373" i="24"/>
  <c r="S1372" i="24"/>
  <c r="S1297" i="24"/>
  <c r="S1166" i="24"/>
  <c r="S1165" i="24"/>
  <c r="S1164" i="24"/>
  <c r="S1634" i="24"/>
  <c r="S1400" i="24"/>
  <c r="S1399" i="24"/>
  <c r="S1398" i="24"/>
  <c r="S1323" i="24"/>
  <c r="S1305" i="24"/>
  <c r="S1192" i="24"/>
  <c r="S1191" i="24"/>
  <c r="S1190" i="24"/>
  <c r="S1633" i="24"/>
  <c r="S1439" i="24"/>
  <c r="S1425" i="24"/>
  <c r="S1424" i="24"/>
  <c r="S1349" i="24"/>
  <c r="S1218" i="24"/>
  <c r="S1217" i="24"/>
  <c r="S1216" i="24"/>
  <c r="S1141" i="24"/>
  <c r="S1800" i="24"/>
  <c r="S1818" i="24" s="1"/>
  <c r="S1632" i="24"/>
  <c r="S1375" i="24"/>
  <c r="S1244" i="24"/>
  <c r="S1243" i="24"/>
  <c r="S1242" i="24"/>
  <c r="S1167" i="24"/>
  <c r="S1557" i="24"/>
  <c r="S1063" i="24"/>
  <c r="S997" i="24"/>
  <c r="S932" i="24"/>
  <c r="S931" i="24"/>
  <c r="S930" i="24"/>
  <c r="S855" i="24"/>
  <c r="S1450" i="24"/>
  <c r="S1348" i="24"/>
  <c r="S1139" i="24"/>
  <c r="S1138" i="24"/>
  <c r="S1089" i="24"/>
  <c r="S994" i="24"/>
  <c r="S1012" i="24" s="1"/>
  <c r="S958" i="24"/>
  <c r="S957" i="24"/>
  <c r="S956" i="24"/>
  <c r="S881" i="24"/>
  <c r="S1699" i="24"/>
  <c r="S1347" i="24"/>
  <c r="S1115" i="24"/>
  <c r="S984" i="24"/>
  <c r="S983" i="24"/>
  <c r="S982" i="24"/>
  <c r="S907" i="24"/>
  <c r="S1346" i="24"/>
  <c r="S1140" i="24"/>
  <c r="S1010" i="24"/>
  <c r="S1009" i="24"/>
  <c r="S1008" i="24"/>
  <c r="S933" i="24"/>
  <c r="S867" i="24"/>
  <c r="S1036" i="24"/>
  <c r="S1035" i="24"/>
  <c r="S1034" i="24"/>
  <c r="S959" i="24"/>
  <c r="S1062" i="24"/>
  <c r="S1061" i="24"/>
  <c r="S1060" i="24"/>
  <c r="S985" i="24"/>
  <c r="S890" i="24"/>
  <c r="S908" i="24" s="1"/>
  <c r="S854" i="24"/>
  <c r="S853" i="24"/>
  <c r="S852" i="24"/>
  <c r="S1088" i="24"/>
  <c r="S1087" i="24"/>
  <c r="S1086" i="24"/>
  <c r="S1011" i="24"/>
  <c r="S993" i="24"/>
  <c r="S880" i="24"/>
  <c r="S879" i="24"/>
  <c r="S878" i="24"/>
  <c r="S1271" i="24"/>
  <c r="S1112" i="24"/>
  <c r="S802" i="24"/>
  <c r="S801" i="24"/>
  <c r="S800" i="24"/>
  <c r="S725" i="24"/>
  <c r="S594" i="24"/>
  <c r="S593" i="24"/>
  <c r="S592" i="24"/>
  <c r="S906" i="24"/>
  <c r="S828" i="24"/>
  <c r="S827" i="24"/>
  <c r="S826" i="24"/>
  <c r="S751" i="24"/>
  <c r="S620" i="24"/>
  <c r="S619" i="24"/>
  <c r="S618" i="24"/>
  <c r="S543" i="24"/>
  <c r="S905" i="24"/>
  <c r="S777" i="24"/>
  <c r="S646" i="24"/>
  <c r="S645" i="24"/>
  <c r="S644" i="24"/>
  <c r="S569" i="24"/>
  <c r="S904" i="24"/>
  <c r="S803" i="24"/>
  <c r="S708" i="24"/>
  <c r="S726" i="24" s="1"/>
  <c r="S672" i="24"/>
  <c r="S671" i="24"/>
  <c r="S670" i="24"/>
  <c r="S595" i="24"/>
  <c r="S1037" i="24"/>
  <c r="S829" i="24"/>
  <c r="S698" i="24"/>
  <c r="S697" i="24"/>
  <c r="S696" i="24"/>
  <c r="S621" i="24"/>
  <c r="S760" i="24"/>
  <c r="S778" i="24" s="1"/>
  <c r="S724" i="24"/>
  <c r="S723" i="24"/>
  <c r="S722" i="24"/>
  <c r="S647" i="24"/>
  <c r="S1113" i="24"/>
  <c r="S776" i="24"/>
  <c r="S775" i="24"/>
  <c r="S774" i="24"/>
  <c r="S699" i="24"/>
  <c r="S568" i="24"/>
  <c r="S567" i="24"/>
  <c r="S566" i="24"/>
  <c r="S1114" i="24"/>
  <c r="S464" i="24"/>
  <c r="S463" i="24"/>
  <c r="S462" i="24"/>
  <c r="S387" i="24"/>
  <c r="S1253" i="24"/>
  <c r="S750" i="24"/>
  <c r="S490" i="24"/>
  <c r="S489" i="24"/>
  <c r="S488" i="24"/>
  <c r="S413" i="24"/>
  <c r="S395" i="24"/>
  <c r="S282" i="24"/>
  <c r="S281" i="24"/>
  <c r="S280" i="24"/>
  <c r="S749" i="24"/>
  <c r="S516" i="24"/>
  <c r="S515" i="24"/>
  <c r="S514" i="24"/>
  <c r="S439" i="24"/>
  <c r="S308" i="24"/>
  <c r="S307" i="24"/>
  <c r="S306" i="24"/>
  <c r="S748" i="24"/>
  <c r="S465" i="24"/>
  <c r="S370" i="24"/>
  <c r="S388" i="24" s="1"/>
  <c r="S334" i="24"/>
  <c r="S333" i="24"/>
  <c r="S332" i="24"/>
  <c r="S542" i="24"/>
  <c r="S491" i="24"/>
  <c r="S473" i="24"/>
  <c r="S360" i="24"/>
  <c r="S359" i="24"/>
  <c r="S358" i="24"/>
  <c r="S283" i="24"/>
  <c r="S265" i="24"/>
  <c r="S540" i="24"/>
  <c r="S477" i="24"/>
  <c r="S412" i="24"/>
  <c r="S411" i="24"/>
  <c r="S410" i="24"/>
  <c r="S335" i="24"/>
  <c r="S269" i="24"/>
  <c r="S673" i="24"/>
  <c r="S655" i="24"/>
  <c r="S438" i="24"/>
  <c r="S437" i="24"/>
  <c r="S436" i="24"/>
  <c r="S361" i="24"/>
  <c r="S517" i="24"/>
  <c r="S541" i="24"/>
  <c r="S309" i="24"/>
  <c r="S291" i="24"/>
  <c r="S4" i="24"/>
  <c r="S3519" i="24" s="1"/>
  <c r="S386" i="24"/>
  <c r="T2" i="24"/>
  <c r="S385" i="24"/>
  <c r="S384" i="24"/>
  <c r="S451" i="24"/>
  <c r="S681" i="24"/>
  <c r="S1071" i="24"/>
  <c r="S1543" i="24"/>
  <c r="S1644" i="24"/>
  <c r="S1662" i="24" s="1"/>
  <c r="S2713" i="24"/>
  <c r="S2501" i="24"/>
  <c r="S1257" i="24"/>
  <c r="S1020" i="24"/>
  <c r="S1038" i="24" s="1"/>
  <c r="S863" i="24"/>
  <c r="S1565" i="24"/>
  <c r="S2011" i="24"/>
  <c r="S2189" i="24"/>
  <c r="S292" i="24"/>
  <c r="S310" i="24" s="1"/>
  <c r="S503" i="24"/>
  <c r="S1881" i="24"/>
  <c r="S1465" i="24"/>
  <c r="S3385" i="24"/>
  <c r="S3437" i="24"/>
  <c r="S3125" i="24"/>
  <c r="S3203" i="24"/>
  <c r="S3493" i="24"/>
  <c r="S3909" i="24"/>
  <c r="S3415" i="24"/>
  <c r="S3489" i="24"/>
  <c r="S4139" i="24"/>
  <c r="S3671" i="24"/>
  <c r="S4481" i="24"/>
  <c r="S2138" i="24"/>
  <c r="S2156" i="24" s="1"/>
  <c r="S3464" i="24"/>
  <c r="S3482" i="24" s="1"/>
  <c r="S3545" i="24"/>
  <c r="S4711" i="24"/>
  <c r="S317" i="24"/>
  <c r="S1981" i="24"/>
  <c r="S2319" i="24"/>
  <c r="S3181" i="24"/>
  <c r="S3311" i="24"/>
  <c r="S4351" i="24"/>
  <c r="S4373" i="24"/>
  <c r="S2710" i="24"/>
  <c r="S4348" i="24"/>
  <c r="S4366" i="24" s="1"/>
  <c r="S2475" i="24"/>
  <c r="S4425" i="24"/>
  <c r="S3073" i="24"/>
  <c r="S267" i="24"/>
  <c r="S346" i="24"/>
  <c r="S528" i="24"/>
  <c r="S965" i="24"/>
  <c r="S1022" i="24"/>
  <c r="S1511" i="24"/>
  <c r="S1854" i="24"/>
  <c r="S2036" i="24"/>
  <c r="S1979" i="24"/>
  <c r="S2759" i="24"/>
  <c r="S2708" i="24"/>
  <c r="S3076" i="24"/>
  <c r="S2972" i="24"/>
  <c r="S3361" i="24"/>
  <c r="S4137" i="24"/>
  <c r="S4398" i="24"/>
  <c r="S4428" i="24"/>
  <c r="R948" i="24"/>
  <c r="R86" i="24"/>
  <c r="AY71" i="24"/>
  <c r="AQ71" i="24"/>
  <c r="AI71" i="24"/>
  <c r="AA71" i="24"/>
  <c r="S71" i="24"/>
  <c r="AX71" i="24"/>
  <c r="AP71" i="24"/>
  <c r="AH71" i="24"/>
  <c r="Z71" i="24"/>
  <c r="R71" i="24"/>
  <c r="C72" i="24"/>
  <c r="AW71" i="24"/>
  <c r="AO71" i="24"/>
  <c r="AG71" i="24"/>
  <c r="Y71" i="24"/>
  <c r="Q71" i="24"/>
  <c r="BD71" i="24"/>
  <c r="AV71" i="24"/>
  <c r="AN71" i="24"/>
  <c r="AF71" i="24"/>
  <c r="X71" i="24"/>
  <c r="P71" i="24"/>
  <c r="BC71" i="24"/>
  <c r="AU71" i="24"/>
  <c r="AM71" i="24"/>
  <c r="AE71" i="24"/>
  <c r="W71" i="24"/>
  <c r="O71" i="24"/>
  <c r="BB71" i="24"/>
  <c r="AT71" i="24"/>
  <c r="AL71" i="24"/>
  <c r="AD71" i="24"/>
  <c r="V71" i="24"/>
  <c r="M71" i="24"/>
  <c r="BA71" i="24"/>
  <c r="AS71" i="24"/>
  <c r="AK71" i="24"/>
  <c r="AC71" i="24"/>
  <c r="U71" i="24"/>
  <c r="AZ71" i="24"/>
  <c r="AR71" i="24"/>
  <c r="AJ71" i="24"/>
  <c r="AB71" i="24"/>
  <c r="T71" i="24"/>
  <c r="BC171" i="24"/>
  <c r="AU171" i="24"/>
  <c r="AM171" i="24"/>
  <c r="AE171" i="24"/>
  <c r="W171" i="24"/>
  <c r="O171" i="24"/>
  <c r="BB171" i="24"/>
  <c r="AT171" i="24"/>
  <c r="AL171" i="24"/>
  <c r="AD171" i="24"/>
  <c r="V171" i="24"/>
  <c r="M171" i="24"/>
  <c r="BA171" i="24"/>
  <c r="AS171" i="24"/>
  <c r="AK171" i="24"/>
  <c r="AC171" i="24"/>
  <c r="U171" i="24"/>
  <c r="AZ171" i="24"/>
  <c r="AR171" i="24"/>
  <c r="AJ171" i="24"/>
  <c r="AB171" i="24"/>
  <c r="T171" i="24"/>
  <c r="AY171" i="24"/>
  <c r="AQ171" i="24"/>
  <c r="AI171" i="24"/>
  <c r="AA171" i="24"/>
  <c r="S171" i="24"/>
  <c r="AX171" i="24"/>
  <c r="AP171" i="24"/>
  <c r="AH171" i="24"/>
  <c r="Z171" i="24"/>
  <c r="R171" i="24"/>
  <c r="C172" i="24"/>
  <c r="AW171" i="24"/>
  <c r="AO171" i="24"/>
  <c r="AG171" i="24"/>
  <c r="Y171" i="24"/>
  <c r="Q171" i="24"/>
  <c r="BD171" i="24"/>
  <c r="AV171" i="24"/>
  <c r="AN171" i="24"/>
  <c r="AF171" i="24"/>
  <c r="X171" i="24"/>
  <c r="P171" i="24"/>
  <c r="R3704" i="24"/>
  <c r="R1884" i="24"/>
  <c r="R376" i="24"/>
  <c r="R3262" i="24"/>
  <c r="S4246" i="24" l="1"/>
  <c r="S2140" i="24"/>
  <c r="S892" i="24"/>
  <c r="S4091" i="24"/>
  <c r="S3021" i="24"/>
  <c r="S3048" i="24"/>
  <c r="S3066" i="24" s="1"/>
  <c r="S4659" i="24"/>
  <c r="S1569" i="24"/>
  <c r="S1878" i="24"/>
  <c r="S1896" i="24" s="1"/>
  <c r="S2453" i="24"/>
  <c r="S448" i="24"/>
  <c r="S466" i="24" s="1"/>
  <c r="S396" i="24"/>
  <c r="S414" i="24" s="1"/>
  <c r="S399" i="24"/>
  <c r="S1384" i="24"/>
  <c r="S1402" i="24" s="1"/>
  <c r="S889" i="24"/>
  <c r="S3932" i="24"/>
  <c r="S3950" i="24" s="1"/>
  <c r="S3880" i="24"/>
  <c r="S3898" i="24" s="1"/>
  <c r="S4347" i="24"/>
  <c r="S4354" i="24" s="1"/>
  <c r="S4403" i="24"/>
  <c r="S4143" i="24"/>
  <c r="S4605" i="24"/>
  <c r="S2915" i="24"/>
  <c r="S1593" i="24"/>
  <c r="S3802" i="24"/>
  <c r="S3820" i="24" s="1"/>
  <c r="S3646" i="24"/>
  <c r="S3664" i="24" s="1"/>
  <c r="S4581" i="24"/>
  <c r="S3723" i="24"/>
  <c r="S4299" i="24"/>
  <c r="S837" i="24"/>
  <c r="S295" i="24"/>
  <c r="S656" i="24"/>
  <c r="S674" i="24" s="1"/>
  <c r="S2502" i="24"/>
  <c r="S2520" i="24" s="1"/>
  <c r="S3230" i="24"/>
  <c r="S3248" i="24" s="1"/>
  <c r="S3727" i="24"/>
  <c r="S318" i="24"/>
  <c r="S321" i="24"/>
  <c r="S919" i="24"/>
  <c r="S1075" i="24"/>
  <c r="S1231" i="24"/>
  <c r="S1721" i="24"/>
  <c r="S2215" i="24"/>
  <c r="S4660" i="24"/>
  <c r="S4678" i="24" s="1"/>
  <c r="S3674" i="24"/>
  <c r="S2867" i="24"/>
  <c r="S1407" i="24"/>
  <c r="S268" i="24"/>
  <c r="S4296" i="24"/>
  <c r="S4314" i="24" s="1"/>
  <c r="S2605" i="24"/>
  <c r="S4113" i="24"/>
  <c r="S3753" i="24"/>
  <c r="S3935" i="24"/>
  <c r="S3412" i="24"/>
  <c r="S3430" i="24" s="1"/>
  <c r="S2735" i="24"/>
  <c r="S2843" i="24"/>
  <c r="S1279" i="24"/>
  <c r="S266" i="24"/>
  <c r="S607" i="24"/>
  <c r="S529" i="24"/>
  <c r="S630" i="24"/>
  <c r="S648" i="24" s="1"/>
  <c r="S864" i="24"/>
  <c r="S882" i="24" s="1"/>
  <c r="S1621" i="24"/>
  <c r="S2580" i="24"/>
  <c r="S2598" i="24" s="1"/>
  <c r="S3619" i="24"/>
  <c r="S3410" i="24"/>
  <c r="S2062" i="24"/>
  <c r="S1073" i="24"/>
  <c r="S3207" i="24"/>
  <c r="S3931" i="24"/>
  <c r="S4270" i="24"/>
  <c r="S4288" i="24" s="1"/>
  <c r="S3827" i="24"/>
  <c r="S3542" i="24"/>
  <c r="S3560" i="24" s="1"/>
  <c r="S3831" i="24"/>
  <c r="S3099" i="24"/>
  <c r="S2583" i="24"/>
  <c r="S2450" i="24"/>
  <c r="S2468" i="24" s="1"/>
  <c r="S1097" i="24"/>
  <c r="S812" i="24"/>
  <c r="S830" i="24" s="1"/>
  <c r="S682" i="24"/>
  <c r="S700" i="24" s="1"/>
  <c r="S2034" i="24"/>
  <c r="S2052" i="24" s="1"/>
  <c r="S421" i="24"/>
  <c r="S815" i="24"/>
  <c r="S1019" i="24"/>
  <c r="S685" i="24"/>
  <c r="S1670" i="24"/>
  <c r="S1688" i="24" s="1"/>
  <c r="S2271" i="24"/>
  <c r="S2349" i="24"/>
  <c r="S3282" i="24"/>
  <c r="S3300" i="24" s="1"/>
  <c r="S4010" i="24"/>
  <c r="S4028" i="24" s="1"/>
  <c r="S4503" i="24"/>
  <c r="S4637" i="24"/>
  <c r="S3800" i="24"/>
  <c r="S2426" i="24"/>
  <c r="S1594" i="24"/>
  <c r="S549" i="24"/>
  <c r="S2111" i="24"/>
  <c r="S3229" i="24"/>
  <c r="S4192" i="24"/>
  <c r="S4210" i="24" s="1"/>
  <c r="S3805" i="24"/>
  <c r="S3649" i="24"/>
  <c r="S4273" i="24"/>
  <c r="S3567" i="24"/>
  <c r="S811" i="24"/>
  <c r="S1695" i="24"/>
  <c r="S525" i="24"/>
  <c r="S343" i="24"/>
  <c r="S734" i="24"/>
  <c r="S752" i="24" s="1"/>
  <c r="S737" i="24"/>
  <c r="S711" i="24"/>
  <c r="S733" i="24"/>
  <c r="S838" i="24"/>
  <c r="S856" i="24" s="1"/>
  <c r="S1413" i="24"/>
  <c r="S968" i="24"/>
  <c r="S986" i="24" s="1"/>
  <c r="S1309" i="24"/>
  <c r="S1175" i="24"/>
  <c r="S1985" i="24"/>
  <c r="S1930" i="24"/>
  <c r="S1948" i="24" s="1"/>
  <c r="S2687" i="24"/>
  <c r="S189" i="24" s="1"/>
  <c r="S2657" i="24"/>
  <c r="S2944" i="24"/>
  <c r="S2962" i="24" s="1"/>
  <c r="S2869" i="24"/>
  <c r="S3672" i="24"/>
  <c r="S3690" i="24" s="1"/>
  <c r="S3701" i="24"/>
  <c r="S3853" i="24"/>
  <c r="S4243" i="24"/>
  <c r="S4400" i="24"/>
  <c r="S4418" i="24" s="1"/>
  <c r="S4325" i="24"/>
  <c r="S344" i="24"/>
  <c r="S526" i="24"/>
  <c r="S544" i="24" s="1"/>
  <c r="S893" i="24"/>
  <c r="S1202" i="24"/>
  <c r="S1220" i="24" s="1"/>
  <c r="S1150" i="24"/>
  <c r="S1168" i="24" s="1"/>
  <c r="S1201" i="24"/>
  <c r="S2268" i="24"/>
  <c r="S2286" i="24" s="1"/>
  <c r="S2190" i="24"/>
  <c r="S2208" i="24" s="1"/>
  <c r="S2683" i="24"/>
  <c r="S2762" i="24"/>
  <c r="S2780" i="24" s="1"/>
  <c r="S3022" i="24"/>
  <c r="S3040" i="24" s="1"/>
  <c r="S4218" i="24"/>
  <c r="S4236" i="24" s="1"/>
  <c r="S4555" i="24"/>
  <c r="S1988" i="24"/>
  <c r="S298" i="24"/>
  <c r="S3103" i="24"/>
  <c r="S3801" i="24"/>
  <c r="S4504" i="24"/>
  <c r="S4522" i="24" s="1"/>
  <c r="S1517" i="24"/>
  <c r="S1829" i="24"/>
  <c r="S1669" i="24"/>
  <c r="S1595" i="24"/>
  <c r="S1907" i="24"/>
  <c r="S2063" i="24"/>
  <c r="S2918" i="24"/>
  <c r="S2936" i="24" s="1"/>
  <c r="S2995" i="24"/>
  <c r="S3285" i="24"/>
  <c r="S3698" i="24"/>
  <c r="S3716" i="24" s="1"/>
  <c r="S1357" i="24"/>
  <c r="S2008" i="24"/>
  <c r="S2026" i="24" s="1"/>
  <c r="S1643" i="24"/>
  <c r="S1855" i="24"/>
  <c r="S1777" i="24"/>
  <c r="S1955" i="24"/>
  <c r="S2216" i="24"/>
  <c r="S2531" i="24"/>
  <c r="S2505" i="24"/>
  <c r="S2508" i="24" s="1"/>
  <c r="S2632" i="24"/>
  <c r="S2650" i="24" s="1"/>
  <c r="S2606" i="24"/>
  <c r="S2624" i="24" s="1"/>
  <c r="S2739" i="24"/>
  <c r="S2917" i="24"/>
  <c r="S3077" i="24"/>
  <c r="S3255" i="24"/>
  <c r="S3360" i="24"/>
  <c r="S3378" i="24" s="1"/>
  <c r="S3675" i="24"/>
  <c r="S3883" i="24"/>
  <c r="S3984" i="24"/>
  <c r="S4002" i="24" s="1"/>
  <c r="S4036" i="24"/>
  <c r="S4054" i="24" s="1"/>
  <c r="S4221" i="24"/>
  <c r="S4166" i="24"/>
  <c r="S4184" i="24" s="1"/>
  <c r="S4244" i="24"/>
  <c r="S4262" i="24" s="1"/>
  <c r="S4322" i="24"/>
  <c r="S4340" i="24" s="1"/>
  <c r="S4507" i="24"/>
  <c r="S4585" i="24"/>
  <c r="S4712" i="24"/>
  <c r="S4730" i="24" s="1"/>
  <c r="S3829" i="24"/>
  <c r="S2920" i="24"/>
  <c r="S2032" i="24"/>
  <c r="S1750" i="24"/>
  <c r="S836" i="24"/>
  <c r="S3750" i="24"/>
  <c r="S3768" i="24" s="1"/>
  <c r="S3333" i="24"/>
  <c r="S3961" i="24"/>
  <c r="S3857" i="24"/>
  <c r="S4377" i="24"/>
  <c r="S2865" i="24"/>
  <c r="S659" i="24"/>
  <c r="S4217" i="24"/>
  <c r="S2791" i="24"/>
  <c r="S3051" i="24"/>
  <c r="S1436" i="24"/>
  <c r="S1454" i="24" s="1"/>
  <c r="S1045" i="24"/>
  <c r="S1487" i="24"/>
  <c r="S1591" i="24"/>
  <c r="S1049" i="24"/>
  <c r="S786" i="24"/>
  <c r="S804" i="24" s="1"/>
  <c r="S789" i="24"/>
  <c r="S707" i="24"/>
  <c r="S1176" i="24"/>
  <c r="S1194" i="24" s="1"/>
  <c r="S1331" i="24"/>
  <c r="S1799" i="24"/>
  <c r="S1725" i="24"/>
  <c r="S2579" i="24"/>
  <c r="S2684" i="24"/>
  <c r="S2702" i="24" s="1"/>
  <c r="S2787" i="24"/>
  <c r="S3177" i="24"/>
  <c r="S2973" i="24"/>
  <c r="S3204" i="24"/>
  <c r="S3222" i="24" s="1"/>
  <c r="S3515" i="24"/>
  <c r="S3597" i="24"/>
  <c r="S3958" i="24"/>
  <c r="S3976" i="24" s="1"/>
  <c r="S4039" i="24"/>
  <c r="S4061" i="24"/>
  <c r="S4169" i="24"/>
  <c r="S4452" i="24"/>
  <c r="S4470" i="24" s="1"/>
  <c r="S4607" i="24"/>
  <c r="S4634" i="24"/>
  <c r="S4652" i="24" s="1"/>
  <c r="S4658" i="24"/>
  <c r="S3777" i="24"/>
  <c r="S3097" i="24"/>
  <c r="S2087" i="24"/>
  <c r="S1307" i="24"/>
  <c r="S788" i="24"/>
  <c r="S3983" i="24"/>
  <c r="S3467" i="24"/>
  <c r="S3775" i="24"/>
  <c r="S3854" i="24"/>
  <c r="S3872" i="24" s="1"/>
  <c r="S4195" i="24"/>
  <c r="S2163" i="24"/>
  <c r="S4191" i="24"/>
  <c r="S4088" i="24"/>
  <c r="S4106" i="24" s="1"/>
  <c r="S4663" i="24"/>
  <c r="S2141" i="24"/>
  <c r="S967" i="24"/>
  <c r="S2397" i="24"/>
  <c r="S1673" i="24"/>
  <c r="S1903" i="24"/>
  <c r="S1023" i="24"/>
  <c r="S422" i="24"/>
  <c r="S440" i="24" s="1"/>
  <c r="S552" i="24"/>
  <c r="S570" i="24" s="1"/>
  <c r="S603" i="24"/>
  <c r="S1072" i="24"/>
  <c r="S1090" i="24" s="1"/>
  <c r="S1149" i="24"/>
  <c r="S1491" i="24"/>
  <c r="S1306" i="24"/>
  <c r="S1324" i="24" s="1"/>
  <c r="S1773" i="24"/>
  <c r="S2297" i="24"/>
  <c r="S2137" i="24"/>
  <c r="S2033" i="24"/>
  <c r="S2320" i="24"/>
  <c r="S2338" i="24" s="1"/>
  <c r="S2294" i="24"/>
  <c r="S2312" i="24" s="1"/>
  <c r="S2371" i="24"/>
  <c r="S2479" i="24"/>
  <c r="S2761" i="24"/>
  <c r="S3233" i="24"/>
  <c r="S3463" i="24"/>
  <c r="S3645" i="24"/>
  <c r="S3652" i="24" s="1"/>
  <c r="S3906" i="24"/>
  <c r="S3924" i="24" s="1"/>
  <c r="S3905" i="24"/>
  <c r="S4035" i="24"/>
  <c r="S4042" i="24" s="1"/>
  <c r="S4165" i="24"/>
  <c r="S4455" i="24"/>
  <c r="S4529" i="24"/>
  <c r="S4582" i="24"/>
  <c r="S4600" i="24" s="1"/>
  <c r="S4611" i="24"/>
  <c r="S4685" i="24"/>
  <c r="S4146" i="24"/>
  <c r="S633" i="24"/>
  <c r="S581" i="24"/>
  <c r="S916" i="24"/>
  <c r="S934" i="24" s="1"/>
  <c r="S1127" i="24"/>
  <c r="S1101" i="24"/>
  <c r="S1046" i="24"/>
  <c r="S1064" i="24" s="1"/>
  <c r="S1228" i="24"/>
  <c r="S1246" i="24" s="1"/>
  <c r="S1358" i="24"/>
  <c r="S1376" i="24" s="1"/>
  <c r="S1409" i="24"/>
  <c r="S1383" i="24"/>
  <c r="S1647" i="24"/>
  <c r="S1877" i="24"/>
  <c r="S1884" i="24" s="1"/>
  <c r="S2037" i="24"/>
  <c r="S2242" i="24"/>
  <c r="S2260" i="24" s="1"/>
  <c r="S2661" i="24"/>
  <c r="S2527" i="24"/>
  <c r="S2736" i="24"/>
  <c r="S2754" i="24" s="1"/>
  <c r="S2891" i="24"/>
  <c r="S3126" i="24"/>
  <c r="S3144" i="24" s="1"/>
  <c r="S3236" i="24"/>
  <c r="S3678" i="24"/>
  <c r="BC72" i="24"/>
  <c r="AU72" i="24"/>
  <c r="AM72" i="24"/>
  <c r="AE72" i="24"/>
  <c r="W72" i="24"/>
  <c r="O72" i="24"/>
  <c r="BB72" i="24"/>
  <c r="AT72" i="24"/>
  <c r="AL72" i="24"/>
  <c r="AD72" i="24"/>
  <c r="V72" i="24"/>
  <c r="M72" i="24"/>
  <c r="BA72" i="24"/>
  <c r="AS72" i="24"/>
  <c r="AK72" i="24"/>
  <c r="AC72" i="24"/>
  <c r="U72" i="24"/>
  <c r="AZ72" i="24"/>
  <c r="AR72" i="24"/>
  <c r="AJ72" i="24"/>
  <c r="AB72" i="24"/>
  <c r="T72" i="24"/>
  <c r="AY72" i="24"/>
  <c r="AQ72" i="24"/>
  <c r="AI72" i="24"/>
  <c r="AA72" i="24"/>
  <c r="S72" i="24"/>
  <c r="AX72" i="24"/>
  <c r="AP72" i="24"/>
  <c r="AH72" i="24"/>
  <c r="Z72" i="24"/>
  <c r="R72" i="24"/>
  <c r="C73" i="24"/>
  <c r="C74" i="24" s="1"/>
  <c r="AW72" i="24"/>
  <c r="AO72" i="24"/>
  <c r="AG72" i="24"/>
  <c r="Y72" i="24"/>
  <c r="Q72" i="24"/>
  <c r="BD72" i="24"/>
  <c r="AV72" i="24"/>
  <c r="AN72" i="24"/>
  <c r="AF72" i="24"/>
  <c r="X72" i="24"/>
  <c r="P72" i="24"/>
  <c r="S2742" i="24"/>
  <c r="S524" i="24"/>
  <c r="S534" i="24" s="1"/>
  <c r="S1564" i="24"/>
  <c r="S1099" i="24"/>
  <c r="S1984" i="24"/>
  <c r="S501" i="24"/>
  <c r="S1619" i="24"/>
  <c r="S2139" i="24"/>
  <c r="S2135" i="24"/>
  <c r="S1776" i="24"/>
  <c r="S1490" i="24"/>
  <c r="S2707" i="24"/>
  <c r="S3409" i="24"/>
  <c r="S2734" i="24"/>
  <c r="S3648" i="24"/>
  <c r="S4298" i="24"/>
  <c r="S2344" i="24"/>
  <c r="S3695" i="24"/>
  <c r="S4349" i="24"/>
  <c r="S1672" i="24"/>
  <c r="S3180" i="24"/>
  <c r="S3907" i="24"/>
  <c r="S891" i="24"/>
  <c r="S2395" i="24"/>
  <c r="S4323" i="24"/>
  <c r="S3981" i="24"/>
  <c r="S2321" i="24"/>
  <c r="S4297" i="24"/>
  <c r="S3700" i="24"/>
  <c r="S3929" i="24"/>
  <c r="S4687" i="24"/>
  <c r="S4579" i="24"/>
  <c r="S4553" i="24"/>
  <c r="S4401" i="24"/>
  <c r="S4007" i="24"/>
  <c r="S3930" i="24"/>
  <c r="S3725" i="24"/>
  <c r="S3596" i="24"/>
  <c r="S3514" i="24"/>
  <c r="S3387" i="24"/>
  <c r="S3336" i="24"/>
  <c r="S3488" i="24"/>
  <c r="S3127" i="24"/>
  <c r="S2971" i="24"/>
  <c r="S2890" i="24"/>
  <c r="S2967" i="24"/>
  <c r="S2764" i="24"/>
  <c r="S2686" i="24"/>
  <c r="S2526" i="24"/>
  <c r="S2607" i="24"/>
  <c r="S2425" i="24"/>
  <c r="S2213" i="24"/>
  <c r="S2265" i="24"/>
  <c r="S2477" i="24"/>
  <c r="S1880" i="24"/>
  <c r="S1876" i="24"/>
  <c r="S1460" i="24"/>
  <c r="S1516" i="24"/>
  <c r="S1230" i="24"/>
  <c r="S1359" i="24"/>
  <c r="S996" i="24"/>
  <c r="S940" i="24"/>
  <c r="S761" i="24"/>
  <c r="S784" i="24"/>
  <c r="S580" i="24"/>
  <c r="S471" i="24"/>
  <c r="S502" i="24"/>
  <c r="S680" i="24"/>
  <c r="S1152" i="24"/>
  <c r="S1879" i="24"/>
  <c r="S2786" i="24"/>
  <c r="S939" i="24"/>
  <c r="S4501" i="24"/>
  <c r="S1801" i="24"/>
  <c r="S3046" i="24"/>
  <c r="S1485" i="24"/>
  <c r="S2968" i="24"/>
  <c r="S4034" i="24"/>
  <c r="S4479" i="24"/>
  <c r="S2317" i="24"/>
  <c r="S4167" i="24"/>
  <c r="S4271" i="24"/>
  <c r="S4427" i="24"/>
  <c r="S4220" i="24"/>
  <c r="S4012" i="24"/>
  <c r="S2655" i="24"/>
  <c r="S2083" i="24"/>
  <c r="S1958" i="24"/>
  <c r="S1905" i="24"/>
  <c r="S1486" i="24"/>
  <c r="S1229" i="24"/>
  <c r="S1382" i="24"/>
  <c r="S888" i="24"/>
  <c r="S1204" i="24"/>
  <c r="S627" i="24"/>
  <c r="S397" i="24"/>
  <c r="S424" i="24"/>
  <c r="S319" i="24"/>
  <c r="S1850" i="24"/>
  <c r="S1018" i="24"/>
  <c r="S2110" i="24"/>
  <c r="S2785" i="24"/>
  <c r="S315" i="24"/>
  <c r="S1828" i="24"/>
  <c r="S1125" i="24"/>
  <c r="S992" i="24"/>
  <c r="S1021" i="24"/>
  <c r="S2997" i="24"/>
  <c r="S3566" i="24"/>
  <c r="S1642" i="24"/>
  <c r="S3175" i="24"/>
  <c r="S2863" i="24"/>
  <c r="S3934" i="24"/>
  <c r="S4350" i="24"/>
  <c r="S2296" i="24"/>
  <c r="S3153" i="24"/>
  <c r="S3643" i="24"/>
  <c r="S3621" i="24"/>
  <c r="S4037" i="24"/>
  <c r="S4480" i="24"/>
  <c r="S4531" i="24"/>
  <c r="S4502" i="24"/>
  <c r="S4324" i="24"/>
  <c r="S4163" i="24"/>
  <c r="S4008" i="24"/>
  <c r="S4018" i="24" s="1"/>
  <c r="S3852" i="24"/>
  <c r="S3826" i="24"/>
  <c r="S3644" i="24"/>
  <c r="S3654" i="24" s="1"/>
  <c r="S3492" i="24"/>
  <c r="S3335" i="24"/>
  <c r="S3154" i="24"/>
  <c r="S3128" i="24"/>
  <c r="S2868" i="24"/>
  <c r="S2838" i="24"/>
  <c r="S2503" i="24"/>
  <c r="S2478" i="24"/>
  <c r="S2399" i="24"/>
  <c r="S2270" i="24"/>
  <c r="S2057" i="24"/>
  <c r="S2292" i="24"/>
  <c r="S1775" i="24"/>
  <c r="S1853" i="24"/>
  <c r="S1931" i="24"/>
  <c r="S1671" i="24"/>
  <c r="S1694" i="24"/>
  <c r="S706" i="24"/>
  <c r="S345" i="24"/>
  <c r="S450" i="24"/>
  <c r="S1360" i="24"/>
  <c r="S1749" i="24"/>
  <c r="S970" i="24"/>
  <c r="S1641" i="24"/>
  <c r="S2266" i="24"/>
  <c r="S762" i="24"/>
  <c r="S1537" i="24"/>
  <c r="S835" i="24"/>
  <c r="S1437" i="24"/>
  <c r="S289" i="24"/>
  <c r="S2400" i="24"/>
  <c r="S4190" i="24"/>
  <c r="S2582" i="24"/>
  <c r="S3669" i="24"/>
  <c r="S4714" i="24"/>
  <c r="S3331" i="24"/>
  <c r="S3908" i="24"/>
  <c r="S3072" i="24"/>
  <c r="S2711" i="24"/>
  <c r="S3804" i="24"/>
  <c r="S3232" i="24"/>
  <c r="S3075" i="24"/>
  <c r="S2889" i="24"/>
  <c r="S2373" i="24"/>
  <c r="S2214" i="24"/>
  <c r="S2165" i="24"/>
  <c r="S1928" i="24"/>
  <c r="S1620" i="24"/>
  <c r="S1200" i="24"/>
  <c r="S1256" i="24"/>
  <c r="S1096" i="24"/>
  <c r="S966" i="24"/>
  <c r="S550" i="24"/>
  <c r="S632" i="24"/>
  <c r="S342" i="24"/>
  <c r="S628" i="24"/>
  <c r="S472" i="24"/>
  <c r="S2318" i="24"/>
  <c r="S554" i="24"/>
  <c r="S1541" i="24"/>
  <c r="S2529" i="24"/>
  <c r="S293" i="24"/>
  <c r="S653" i="24"/>
  <c r="S2682" i="24"/>
  <c r="S3206" i="24"/>
  <c r="S3722" i="24"/>
  <c r="S3388" i="24"/>
  <c r="S4268" i="24"/>
  <c r="S4086" i="24"/>
  <c r="S4710" i="24"/>
  <c r="S4215" i="24"/>
  <c r="S3045" i="24"/>
  <c r="S1277" i="24"/>
  <c r="S1906" i="24"/>
  <c r="S4583" i="24"/>
  <c r="S2447" i="24"/>
  <c r="S4193" i="24"/>
  <c r="S2993" i="24"/>
  <c r="S3982" i="24"/>
  <c r="S3803" i="24"/>
  <c r="S4454" i="24"/>
  <c r="S2941" i="24"/>
  <c r="S3544" i="24"/>
  <c r="S4661" i="24"/>
  <c r="S2473" i="24"/>
  <c r="S3201" i="24"/>
  <c r="S4164" i="24"/>
  <c r="S3825" i="24"/>
  <c r="S4632" i="24"/>
  <c r="S4475" i="24"/>
  <c r="S4245" i="24"/>
  <c r="S4059" i="24"/>
  <c r="S3959" i="24"/>
  <c r="S3592" i="24"/>
  <c r="S3569" i="24"/>
  <c r="S3258" i="24"/>
  <c r="S2894" i="24"/>
  <c r="S2500" i="24"/>
  <c r="S2396" i="24"/>
  <c r="S2035" i="24"/>
  <c r="S2006" i="24"/>
  <c r="S1668" i="24"/>
  <c r="S1615" i="24"/>
  <c r="S1329" i="24"/>
  <c r="S1148" i="24"/>
  <c r="S1095" i="24"/>
  <c r="S1074" i="24"/>
  <c r="S658" i="24"/>
  <c r="S1047" i="24"/>
  <c r="S420" i="24"/>
  <c r="S475" i="24"/>
  <c r="S527" i="24"/>
  <c r="S1698" i="24"/>
  <c r="S4688" i="24"/>
  <c r="S4241" i="24"/>
  <c r="S3856" i="24"/>
  <c r="S3595" i="24"/>
  <c r="S3513" i="24"/>
  <c r="S3023" i="24"/>
  <c r="S2656" i="24"/>
  <c r="S2504" i="24"/>
  <c r="S2239" i="24"/>
  <c r="S1203" i="24"/>
  <c r="S1567" i="24"/>
  <c r="S1330" i="24"/>
  <c r="S1151" i="24"/>
  <c r="S1174" i="24"/>
  <c r="S1121" i="24"/>
  <c r="S1278" i="24"/>
  <c r="S969" i="24"/>
  <c r="S732" i="24"/>
  <c r="S553" i="24"/>
  <c r="S576" i="24"/>
  <c r="S631" i="24"/>
  <c r="S423" i="24"/>
  <c r="S4683" i="24"/>
  <c r="S4554" i="24"/>
  <c r="S4423" i="24"/>
  <c r="S4138" i="24"/>
  <c r="S3882" i="24"/>
  <c r="S3570" i="24"/>
  <c r="S3332" i="24"/>
  <c r="S3050" i="24"/>
  <c r="S2738" i="24"/>
  <c r="S2369" i="24"/>
  <c r="S2136" i="24"/>
  <c r="S2218" i="24"/>
  <c r="S1281" i="24"/>
  <c r="S341" i="24"/>
  <c r="S1875" i="24"/>
  <c r="S944" i="24"/>
  <c r="S4610" i="24"/>
  <c r="S3462" i="24"/>
  <c r="S4189" i="24"/>
  <c r="S4293" i="24"/>
  <c r="S3150" i="24"/>
  <c r="S3436" i="24"/>
  <c r="S4116" i="24"/>
  <c r="S2916" i="24"/>
  <c r="S3955" i="24"/>
  <c r="S4476" i="24"/>
  <c r="S2998" i="24"/>
  <c r="S3830" i="24"/>
  <c r="S371" i="24"/>
  <c r="S3517" i="24"/>
  <c r="S578" i="24"/>
  <c r="S596" i="24" s="1"/>
  <c r="S425" i="24"/>
  <c r="S347" i="24"/>
  <c r="S604" i="24"/>
  <c r="S622" i="24" s="1"/>
  <c r="S971" i="24"/>
  <c r="S577" i="24"/>
  <c r="S785" i="24"/>
  <c r="S942" i="24"/>
  <c r="S1098" i="24"/>
  <c r="S1116" i="24" s="1"/>
  <c r="S915" i="24"/>
  <c r="S1123" i="24"/>
  <c r="S1283" i="24"/>
  <c r="S1410" i="24"/>
  <c r="S1428" i="24" s="1"/>
  <c r="S1153" i="24"/>
  <c r="S1361" i="24"/>
  <c r="S1488" i="24"/>
  <c r="S1506" i="24" s="1"/>
  <c r="S1751" i="24"/>
  <c r="S1617" i="24"/>
  <c r="S1851" i="24"/>
  <c r="S2401" i="24"/>
  <c r="S1956" i="24"/>
  <c r="S1974" i="24" s="1"/>
  <c r="S1904" i="24"/>
  <c r="S1922" i="24" s="1"/>
  <c r="S1929" i="24"/>
  <c r="S2085" i="24"/>
  <c r="S2293" i="24"/>
  <c r="S2193" i="24"/>
  <c r="S2167" i="24"/>
  <c r="S2372" i="24"/>
  <c r="S2390" i="24" s="1"/>
  <c r="S2115" i="24"/>
  <c r="S2557" i="24"/>
  <c r="S2427" i="24"/>
  <c r="S2839" i="24"/>
  <c r="S2788" i="24"/>
  <c r="S2806" i="24" s="1"/>
  <c r="S2921" i="24"/>
  <c r="S2970" i="24"/>
  <c r="S2988" i="24" s="1"/>
  <c r="S2814" i="24"/>
  <c r="S2832" i="24" s="1"/>
  <c r="S3025" i="24"/>
  <c r="S3155" i="24"/>
  <c r="S3259" i="24"/>
  <c r="S3308" i="24"/>
  <c r="S3326" i="24" s="1"/>
  <c r="S3281" i="24"/>
  <c r="S3389" i="24"/>
  <c r="S3392" i="24" s="1"/>
  <c r="S3568" i="24"/>
  <c r="S3586" i="24" s="1"/>
  <c r="S3697" i="24"/>
  <c r="S3776" i="24"/>
  <c r="S3794" i="24" s="1"/>
  <c r="S3987" i="24"/>
  <c r="S4321" i="24"/>
  <c r="S4429" i="24"/>
  <c r="S4559" i="24"/>
  <c r="S4686" i="24"/>
  <c r="S4704" i="24" s="1"/>
  <c r="S4216" i="24"/>
  <c r="S4226" i="24" s="1"/>
  <c r="S3439" i="24"/>
  <c r="S2763" i="24"/>
  <c r="S2084" i="24"/>
  <c r="S1724" i="24"/>
  <c r="S783" i="24"/>
  <c r="S839" i="24"/>
  <c r="S2161" i="24"/>
  <c r="S1434" i="24"/>
  <c r="S4345" i="24"/>
  <c r="S3465" i="24"/>
  <c r="S4371" i="24"/>
  <c r="S4424" i="24"/>
  <c r="S3540" i="24"/>
  <c r="S2946" i="24"/>
  <c r="S2243" i="24"/>
  <c r="S1720" i="24"/>
  <c r="S866" i="24"/>
  <c r="S2760" i="24"/>
  <c r="S3384" i="24"/>
  <c r="S3394" i="24" s="1"/>
  <c r="S3622" i="24"/>
  <c r="S4709" i="24"/>
  <c r="S3960" i="24"/>
  <c r="S3231" i="24"/>
  <c r="S2581" i="24"/>
  <c r="S1827" i="24"/>
  <c r="S1282" i="24"/>
  <c r="S602" i="24"/>
  <c r="S264" i="24"/>
  <c r="S914" i="24"/>
  <c r="S2556" i="24"/>
  <c r="S4089" i="24"/>
  <c r="S2448" i="24"/>
  <c r="S4684" i="24"/>
  <c r="S3228" i="24"/>
  <c r="S2578" i="24"/>
  <c r="S1824" i="24"/>
  <c r="S1173" i="24"/>
  <c r="S1069" i="24"/>
  <c r="S735" i="24"/>
  <c r="S1433" i="24"/>
  <c r="S2109" i="24"/>
  <c r="S4111" i="24"/>
  <c r="S3305" i="24"/>
  <c r="S2685" i="24"/>
  <c r="S188" i="24" s="1"/>
  <c r="BD147" i="24"/>
  <c r="AV147" i="24"/>
  <c r="AN147" i="24"/>
  <c r="AF147" i="24"/>
  <c r="X147" i="24"/>
  <c r="P147" i="24"/>
  <c r="BC147" i="24"/>
  <c r="AU147" i="24"/>
  <c r="AM147" i="24"/>
  <c r="AE147" i="24"/>
  <c r="W147" i="24"/>
  <c r="O147" i="24"/>
  <c r="BB147" i="24"/>
  <c r="AT147" i="24"/>
  <c r="AL147" i="24"/>
  <c r="AD147" i="24"/>
  <c r="V147" i="24"/>
  <c r="M147" i="24"/>
  <c r="BA147" i="24"/>
  <c r="AS147" i="24"/>
  <c r="AK147" i="24"/>
  <c r="AC147" i="24"/>
  <c r="U147" i="24"/>
  <c r="AZ147" i="24"/>
  <c r="AR147" i="24"/>
  <c r="AJ147" i="24"/>
  <c r="AB147" i="24"/>
  <c r="T147" i="24"/>
  <c r="AY147" i="24"/>
  <c r="AQ147" i="24"/>
  <c r="AI147" i="24"/>
  <c r="AA147" i="24"/>
  <c r="S147" i="24"/>
  <c r="AX147" i="24"/>
  <c r="AP147" i="24"/>
  <c r="AH147" i="24"/>
  <c r="Z147" i="24"/>
  <c r="R147" i="24"/>
  <c r="C148" i="24"/>
  <c r="C149" i="24" s="1"/>
  <c r="AW147" i="24"/>
  <c r="AO147" i="24"/>
  <c r="AG147" i="24"/>
  <c r="Y147" i="24"/>
  <c r="Q147" i="24"/>
  <c r="S272" i="24"/>
  <c r="S187" i="24"/>
  <c r="AX247" i="24"/>
  <c r="AP247" i="24"/>
  <c r="AH247" i="24"/>
  <c r="Z247" i="24"/>
  <c r="R247" i="24"/>
  <c r="C248" i="24"/>
  <c r="C249" i="24" s="1"/>
  <c r="AW247" i="24"/>
  <c r="AO247" i="24"/>
  <c r="AG247" i="24"/>
  <c r="Y247" i="24"/>
  <c r="Q247" i="24"/>
  <c r="BD247" i="24"/>
  <c r="AV247" i="24"/>
  <c r="AN247" i="24"/>
  <c r="AF247" i="24"/>
  <c r="X247" i="24"/>
  <c r="P247" i="24"/>
  <c r="BC247" i="24"/>
  <c r="AU247" i="24"/>
  <c r="AM247" i="24"/>
  <c r="AE247" i="24"/>
  <c r="W247" i="24"/>
  <c r="O247" i="24"/>
  <c r="BB247" i="24"/>
  <c r="AT247" i="24"/>
  <c r="AL247" i="24"/>
  <c r="AD247" i="24"/>
  <c r="V247" i="24"/>
  <c r="M247" i="24"/>
  <c r="AZ247" i="24"/>
  <c r="AR247" i="24"/>
  <c r="AJ247" i="24"/>
  <c r="AB247" i="24"/>
  <c r="T247" i="24"/>
  <c r="AY247" i="24"/>
  <c r="AQ247" i="24"/>
  <c r="AI247" i="24"/>
  <c r="AA247" i="24"/>
  <c r="S247" i="24"/>
  <c r="BA247" i="24"/>
  <c r="AS247" i="24"/>
  <c r="AK247" i="24"/>
  <c r="AC247" i="24"/>
  <c r="U247" i="24"/>
  <c r="S4141" i="24"/>
  <c r="S3284" i="24"/>
  <c r="S2551" i="24"/>
  <c r="S1954" i="24"/>
  <c r="S1964" i="24" s="1"/>
  <c r="S1304" i="24"/>
  <c r="S787" i="24"/>
  <c r="S657" i="24"/>
  <c r="S66" i="24"/>
  <c r="S2841" i="24"/>
  <c r="S1667" i="24"/>
  <c r="S4346" i="24"/>
  <c r="S4356" i="24" s="1"/>
  <c r="S3440" i="24"/>
  <c r="S2790" i="24"/>
  <c r="S2061" i="24"/>
  <c r="S1408" i="24"/>
  <c r="S1126" i="24"/>
  <c r="S393" i="24"/>
  <c r="S1902" i="24"/>
  <c r="S1912" i="24" s="1"/>
  <c r="S810" i="24"/>
  <c r="S3543" i="24"/>
  <c r="S4606" i="24"/>
  <c r="S4090" i="24"/>
  <c r="BC222" i="24"/>
  <c r="AU222" i="24"/>
  <c r="AM222" i="24"/>
  <c r="AE222" i="24"/>
  <c r="W222" i="24"/>
  <c r="O222" i="24"/>
  <c r="BB222" i="24"/>
  <c r="AT222" i="24"/>
  <c r="AL222" i="24"/>
  <c r="AD222" i="24"/>
  <c r="V222" i="24"/>
  <c r="M222" i="24"/>
  <c r="BA222" i="24"/>
  <c r="AS222" i="24"/>
  <c r="AK222" i="24"/>
  <c r="AC222" i="24"/>
  <c r="U222" i="24"/>
  <c r="AZ222" i="24"/>
  <c r="AR222" i="24"/>
  <c r="AJ222" i="24"/>
  <c r="AB222" i="24"/>
  <c r="T222" i="24"/>
  <c r="AY222" i="24"/>
  <c r="AQ222" i="24"/>
  <c r="AI222" i="24"/>
  <c r="AA222" i="24"/>
  <c r="S222" i="24"/>
  <c r="BD222" i="24"/>
  <c r="AV222" i="24"/>
  <c r="AN222" i="24"/>
  <c r="AF222" i="24"/>
  <c r="X222" i="24"/>
  <c r="P222" i="24"/>
  <c r="AH222" i="24"/>
  <c r="AG222" i="24"/>
  <c r="Z222" i="24"/>
  <c r="C223" i="24"/>
  <c r="C224" i="24" s="1"/>
  <c r="Y222" i="24"/>
  <c r="AX222" i="24"/>
  <c r="R222" i="24"/>
  <c r="AW222" i="24"/>
  <c r="Q222" i="24"/>
  <c r="AP222" i="24"/>
  <c r="AO222" i="24"/>
  <c r="S4635" i="24"/>
  <c r="S3024" i="24"/>
  <c r="S2530" i="24"/>
  <c r="S2187" i="24"/>
  <c r="S1199" i="24"/>
  <c r="S731" i="24"/>
  <c r="S497" i="24"/>
  <c r="S3124" i="24"/>
  <c r="S4609" i="24"/>
  <c r="S3362" i="24"/>
  <c r="S3539" i="24"/>
  <c r="S4631" i="24"/>
  <c r="S3877" i="24"/>
  <c r="S3205" i="24"/>
  <c r="S2421" i="24"/>
  <c r="S1953" i="24"/>
  <c r="S1177" i="24"/>
  <c r="S709" i="24"/>
  <c r="S1411" i="24"/>
  <c r="S398" i="24"/>
  <c r="S4636" i="24"/>
  <c r="S2244" i="24"/>
  <c r="BA122" i="24"/>
  <c r="AS122" i="24"/>
  <c r="AK122" i="24"/>
  <c r="AC122" i="24"/>
  <c r="U122" i="24"/>
  <c r="AZ122" i="24"/>
  <c r="AR122" i="24"/>
  <c r="AJ122" i="24"/>
  <c r="AB122" i="24"/>
  <c r="T122" i="24"/>
  <c r="AY122" i="24"/>
  <c r="AQ122" i="24"/>
  <c r="AI122" i="24"/>
  <c r="AA122" i="24"/>
  <c r="S122" i="24"/>
  <c r="AX122" i="24"/>
  <c r="AP122" i="24"/>
  <c r="AH122" i="24"/>
  <c r="Z122" i="24"/>
  <c r="R122" i="24"/>
  <c r="C123" i="24"/>
  <c r="C124" i="24" s="1"/>
  <c r="AW122" i="24"/>
  <c r="AO122" i="24"/>
  <c r="AG122" i="24"/>
  <c r="Y122" i="24"/>
  <c r="Q122" i="24"/>
  <c r="BD122" i="24"/>
  <c r="AV122" i="24"/>
  <c r="AN122" i="24"/>
  <c r="AF122" i="24"/>
  <c r="X122" i="24"/>
  <c r="P122" i="24"/>
  <c r="BC122" i="24"/>
  <c r="AU122" i="24"/>
  <c r="AM122" i="24"/>
  <c r="AE122" i="24"/>
  <c r="W122" i="24"/>
  <c r="O122" i="24"/>
  <c r="BB122" i="24"/>
  <c r="AT122" i="24"/>
  <c r="AL122" i="24"/>
  <c r="AD122" i="24"/>
  <c r="V122" i="24"/>
  <c r="M122" i="24"/>
  <c r="S1226" i="24"/>
  <c r="AY172" i="24"/>
  <c r="AQ172" i="24"/>
  <c r="AI172" i="24"/>
  <c r="AA172" i="24"/>
  <c r="S172" i="24"/>
  <c r="AX172" i="24"/>
  <c r="AP172" i="24"/>
  <c r="AH172" i="24"/>
  <c r="Z172" i="24"/>
  <c r="R172" i="24"/>
  <c r="C173" i="24"/>
  <c r="C174" i="24" s="1"/>
  <c r="AW172" i="24"/>
  <c r="AO172" i="24"/>
  <c r="AG172" i="24"/>
  <c r="Y172" i="24"/>
  <c r="Q172" i="24"/>
  <c r="BD172" i="24"/>
  <c r="AV172" i="24"/>
  <c r="AN172" i="24"/>
  <c r="AF172" i="24"/>
  <c r="X172" i="24"/>
  <c r="P172" i="24"/>
  <c r="BC172" i="24"/>
  <c r="AU172" i="24"/>
  <c r="AM172" i="24"/>
  <c r="AE172" i="24"/>
  <c r="W172" i="24"/>
  <c r="O172" i="24"/>
  <c r="BB172" i="24"/>
  <c r="AT172" i="24"/>
  <c r="AL172" i="24"/>
  <c r="AD172" i="24"/>
  <c r="V172" i="24"/>
  <c r="M172" i="24"/>
  <c r="BA172" i="24"/>
  <c r="AS172" i="24"/>
  <c r="AK172" i="24"/>
  <c r="AC172" i="24"/>
  <c r="U172" i="24"/>
  <c r="AZ172" i="24"/>
  <c r="AR172" i="24"/>
  <c r="AJ172" i="24"/>
  <c r="AB172" i="24"/>
  <c r="T172" i="24"/>
  <c r="S2728" i="24"/>
  <c r="S324" i="24"/>
  <c r="S1780" i="24"/>
  <c r="S186" i="24"/>
  <c r="S3262" i="24"/>
  <c r="S4115" i="24"/>
  <c r="S3149" i="24"/>
  <c r="S2660" i="24"/>
  <c r="S1798" i="24"/>
  <c r="S1381" i="24"/>
  <c r="S736" i="24"/>
  <c r="S2162" i="24"/>
  <c r="S1333" i="24"/>
  <c r="S1538" i="24"/>
  <c r="S3855" i="24"/>
  <c r="S1616" i="24"/>
  <c r="S4038" i="24"/>
  <c r="S4168" i="24"/>
  <c r="S3306" i="24"/>
  <c r="S2789" i="24"/>
  <c r="S1386" i="24"/>
  <c r="S758" i="24"/>
  <c r="S606" i="24"/>
  <c r="S2422" i="24"/>
  <c r="S4506" i="24"/>
  <c r="S3773" i="24"/>
  <c r="S4584" i="24"/>
  <c r="S3778" i="24"/>
  <c r="S2994" i="24"/>
  <c r="S2374" i="24"/>
  <c r="S865" i="24"/>
  <c r="S320" i="24"/>
  <c r="S1772" i="24"/>
  <c r="S1782" i="24" s="1"/>
  <c r="S1048" i="24"/>
  <c r="S3903" i="24"/>
  <c r="S2088" i="24"/>
  <c r="S2005" i="24"/>
  <c r="S4557" i="24"/>
  <c r="S3881" i="24"/>
  <c r="S3202" i="24"/>
  <c r="S3212" i="24" s="1"/>
  <c r="S2608" i="24"/>
  <c r="S1693" i="24"/>
  <c r="S862" i="24"/>
  <c r="S445" i="24"/>
  <c r="S2291" i="24"/>
  <c r="S1122" i="24"/>
  <c r="S2630" i="24"/>
  <c r="S4662" i="24"/>
  <c r="S532" i="24"/>
  <c r="S29" i="24"/>
  <c r="S362" i="24"/>
  <c r="S62" i="24"/>
  <c r="S3956" i="24"/>
  <c r="S3227" i="24"/>
  <c r="S2629" i="24"/>
  <c r="S2010" i="24"/>
  <c r="S1385" i="24"/>
  <c r="S654" i="24"/>
  <c r="S2370" i="24"/>
  <c r="S3071" i="24"/>
  <c r="S3098" i="24"/>
  <c r="S3309" i="24"/>
  <c r="S4112" i="24"/>
  <c r="S4122" i="24" s="1"/>
  <c r="S3279" i="24"/>
  <c r="S2452" i="24"/>
  <c r="S1771" i="24"/>
  <c r="S1927" i="24"/>
  <c r="S710" i="24"/>
  <c r="S290" i="24"/>
  <c r="S1255" i="24"/>
  <c r="S3049" i="24"/>
  <c r="S4242" i="24"/>
  <c r="S3179" i="24"/>
  <c r="BB197" i="24"/>
  <c r="AT197" i="24"/>
  <c r="AL197" i="24"/>
  <c r="AD197" i="24"/>
  <c r="V197" i="24"/>
  <c r="M197" i="24"/>
  <c r="BA197" i="24"/>
  <c r="AS197" i="24"/>
  <c r="AK197" i="24"/>
  <c r="AC197" i="24"/>
  <c r="U197" i="24"/>
  <c r="AZ197" i="24"/>
  <c r="AR197" i="24"/>
  <c r="AJ197" i="24"/>
  <c r="AB197" i="24"/>
  <c r="T197" i="24"/>
  <c r="AY197" i="24"/>
  <c r="AQ197" i="24"/>
  <c r="AI197" i="24"/>
  <c r="AA197" i="24"/>
  <c r="S197" i="24"/>
  <c r="AX197" i="24"/>
  <c r="AP197" i="24"/>
  <c r="AH197" i="24"/>
  <c r="Z197" i="24"/>
  <c r="R197" i="24"/>
  <c r="C198" i="24"/>
  <c r="C199" i="24" s="1"/>
  <c r="AW197" i="24"/>
  <c r="AO197" i="24"/>
  <c r="AG197" i="24"/>
  <c r="Y197" i="24"/>
  <c r="Q197" i="24"/>
  <c r="BD197" i="24"/>
  <c r="AV197" i="24"/>
  <c r="AN197" i="24"/>
  <c r="AF197" i="24"/>
  <c r="X197" i="24"/>
  <c r="P197" i="24"/>
  <c r="BC197" i="24"/>
  <c r="AU197" i="24"/>
  <c r="AM197" i="24"/>
  <c r="AE197" i="24"/>
  <c r="W197" i="24"/>
  <c r="O197" i="24"/>
  <c r="S4527" i="24"/>
  <c r="S3933" i="24"/>
  <c r="S2842" i="24"/>
  <c r="S2188" i="24"/>
  <c r="S1719" i="24"/>
  <c r="S917" i="24"/>
  <c r="S372" i="24"/>
  <c r="S2009" i="24"/>
  <c r="S2474" i="24"/>
  <c r="S3383" i="24"/>
  <c r="S2058" i="24"/>
  <c r="S3699" i="24"/>
  <c r="S4453" i="24"/>
  <c r="S3878" i="24"/>
  <c r="S2942" i="24"/>
  <c r="S2114" i="24"/>
  <c r="S1697" i="24"/>
  <c r="S840" i="24"/>
  <c r="S263" i="24"/>
  <c r="S2812" i="24"/>
  <c r="S3358" i="24"/>
  <c r="S3176" i="24"/>
  <c r="S4060" i="24"/>
  <c r="S3253" i="24"/>
  <c r="S2347" i="24"/>
  <c r="S1932" i="24"/>
  <c r="S1147" i="24"/>
  <c r="S813" i="24"/>
  <c r="S4478" i="24"/>
  <c r="S4496" i="24" s="1"/>
  <c r="S4715" i="24"/>
  <c r="S1825" i="24"/>
  <c r="S3359" i="24"/>
  <c r="S3957" i="24"/>
  <c r="S4608" i="24"/>
  <c r="S4626" i="24" s="1"/>
  <c r="S3178" i="24"/>
  <c r="S3196" i="24" s="1"/>
  <c r="S4374" i="24"/>
  <c r="S4392" i="24" s="1"/>
  <c r="S2840" i="24"/>
  <c r="S2858" i="24" s="1"/>
  <c r="S1540" i="24"/>
  <c r="S1803" i="24"/>
  <c r="S1806" i="24" s="1"/>
  <c r="S1254" i="24"/>
  <c r="S1272" i="24" s="1"/>
  <c r="S500" i="24"/>
  <c r="S518" i="24" s="1"/>
  <c r="S1513" i="24"/>
  <c r="S1520" i="24" s="1"/>
  <c r="S945" i="24"/>
  <c r="S499" i="24"/>
  <c r="S474" i="24"/>
  <c r="S447" i="24"/>
  <c r="S373" i="24"/>
  <c r="S26" i="24"/>
  <c r="S369" i="24"/>
  <c r="S61" i="24" s="1"/>
  <c r="S629" i="24"/>
  <c r="S555" i="24"/>
  <c r="S763" i="24"/>
  <c r="S551" i="24"/>
  <c r="S759" i="24"/>
  <c r="S1124" i="24"/>
  <c r="S1142" i="24" s="1"/>
  <c r="S941" i="24"/>
  <c r="S1205" i="24"/>
  <c r="S114" i="24" s="1"/>
  <c r="S841" i="24"/>
  <c r="S1280" i="24"/>
  <c r="S1298" i="24" s="1"/>
  <c r="S1539" i="24"/>
  <c r="S1179" i="24"/>
  <c r="S1387" i="24"/>
  <c r="S1462" i="24"/>
  <c r="S1480" i="24" s="1"/>
  <c r="S1335" i="24"/>
  <c r="S1618" i="24"/>
  <c r="S1636" i="24" s="1"/>
  <c r="S1566" i="24"/>
  <c r="S1584" i="24" s="1"/>
  <c r="S2449" i="24"/>
  <c r="S1826" i="24"/>
  <c r="S1844" i="24" s="1"/>
  <c r="S1959" i="24"/>
  <c r="S1962" i="24" s="1"/>
  <c r="S2060" i="24"/>
  <c r="S2078" i="24" s="1"/>
  <c r="S2609" i="24"/>
  <c r="S2219" i="24"/>
  <c r="S2112" i="24"/>
  <c r="S2130" i="24" s="1"/>
  <c r="S2346" i="24"/>
  <c r="S2364" i="24" s="1"/>
  <c r="S2554" i="24"/>
  <c r="S2572" i="24" s="1"/>
  <c r="S2765" i="24"/>
  <c r="S2866" i="24"/>
  <c r="S2884" i="24" s="1"/>
  <c r="S2817" i="24"/>
  <c r="S3074" i="24"/>
  <c r="S3092" i="24" s="1"/>
  <c r="S3334" i="24"/>
  <c r="S3352" i="24" s="1"/>
  <c r="S3386" i="24"/>
  <c r="S3404" i="24" s="1"/>
  <c r="S3307" i="24"/>
  <c r="S3541" i="24"/>
  <c r="S3490" i="24"/>
  <c r="S3508" i="24" s="1"/>
  <c r="S3594" i="24"/>
  <c r="S3612" i="24" s="1"/>
  <c r="S3779" i="24"/>
  <c r="S4062" i="24"/>
  <c r="S4080" i="24" s="1"/>
  <c r="S4117" i="24"/>
  <c r="S4120" i="24" s="1"/>
  <c r="S4269" i="24"/>
  <c r="S4399" i="24"/>
  <c r="S4406" i="24" s="1"/>
  <c r="S4530" i="24"/>
  <c r="S4548" i="24" s="1"/>
  <c r="S4556" i="24"/>
  <c r="S4574" i="24" s="1"/>
  <c r="R30" i="24"/>
  <c r="S4580" i="24"/>
  <c r="S4590" i="24" s="1"/>
  <c r="S3726" i="24"/>
  <c r="S2633" i="24"/>
  <c r="S1745" i="24"/>
  <c r="S1070" i="24"/>
  <c r="S419" i="24"/>
  <c r="S1542" i="24"/>
  <c r="S446" i="24"/>
  <c r="S456" i="24" s="1"/>
  <c r="S4267" i="24"/>
  <c r="S4713" i="24"/>
  <c r="S3985" i="24"/>
  <c r="S2603" i="24"/>
  <c r="S1849" i="24"/>
  <c r="S1356" i="24"/>
  <c r="S605" i="24"/>
  <c r="S2217" i="24"/>
  <c r="S2348" i="24"/>
  <c r="S1980" i="24"/>
  <c r="S1990" i="24" s="1"/>
  <c r="S4375" i="24"/>
  <c r="S4397" i="24"/>
  <c r="S3673" i="24"/>
  <c r="S2815" i="24"/>
  <c r="S2240" i="24"/>
  <c r="S1515" i="24"/>
  <c r="S1100" i="24"/>
  <c r="S476" i="24"/>
  <c r="S1044" i="24"/>
  <c r="S3461" i="24"/>
  <c r="S3647" i="24"/>
  <c r="S3102" i="24"/>
  <c r="S4372" i="24"/>
  <c r="S3617" i="24"/>
  <c r="S2166" i="24"/>
  <c r="S991" i="24"/>
  <c r="S367" i="24"/>
  <c r="S523" i="24"/>
  <c r="S3414" i="24"/>
  <c r="S3420" i="24" s="1"/>
  <c r="S3721" i="24"/>
  <c r="S4588" i="24"/>
  <c r="T3" i="24"/>
  <c r="T191" i="24"/>
  <c r="S428" i="24"/>
  <c r="S27" i="24"/>
  <c r="S2059" i="24"/>
  <c r="S2267" i="24"/>
  <c r="S2375" i="24"/>
  <c r="S2631" i="24"/>
  <c r="S2476" i="24"/>
  <c r="S2494" i="24" s="1"/>
  <c r="S2424" i="24"/>
  <c r="S2442" i="24" s="1"/>
  <c r="S2658" i="24"/>
  <c r="S2676" i="24" s="1"/>
  <c r="S2813" i="24"/>
  <c r="S2895" i="24"/>
  <c r="S3100" i="24"/>
  <c r="S3118" i="24" s="1"/>
  <c r="S3129" i="24"/>
  <c r="S3152" i="24"/>
  <c r="S3170" i="24" s="1"/>
  <c r="S3151" i="24"/>
  <c r="S3411" i="24"/>
  <c r="S3418" i="24" s="1"/>
  <c r="S3438" i="24"/>
  <c r="S3456" i="24" s="1"/>
  <c r="S3593" i="24"/>
  <c r="S3620" i="24"/>
  <c r="S3638" i="24" s="1"/>
  <c r="S3623" i="24"/>
  <c r="S3571" i="24"/>
  <c r="S3724" i="24"/>
  <c r="S3742" i="24" s="1"/>
  <c r="S3828" i="24"/>
  <c r="S3846" i="24" s="1"/>
  <c r="S4065" i="24"/>
  <c r="S4068" i="24" s="1"/>
  <c r="S4013" i="24"/>
  <c r="S4009" i="24"/>
  <c r="S4140" i="24"/>
  <c r="S4158" i="24" s="1"/>
  <c r="S4247" i="24"/>
  <c r="S4477" i="24"/>
  <c r="S4533" i="24"/>
  <c r="S4536" i="24" s="1"/>
  <c r="S4633" i="24"/>
  <c r="S4689" i="24"/>
  <c r="M30" i="24"/>
  <c r="C31" i="24"/>
  <c r="S4532" i="24"/>
  <c r="S3696" i="24"/>
  <c r="S3706" i="24" s="1"/>
  <c r="S2893" i="24"/>
  <c r="S2322" i="24"/>
  <c r="S1463" i="24"/>
  <c r="S913" i="24"/>
  <c r="S2712" i="24"/>
  <c r="S1901" i="24"/>
  <c r="S1563" i="24"/>
  <c r="S3283" i="24"/>
  <c r="S1957" i="24"/>
  <c r="S4085" i="24"/>
  <c r="S3904" i="24"/>
  <c r="S3101" i="24"/>
  <c r="S2604" i="24"/>
  <c r="S1802" i="24"/>
  <c r="S1308" i="24"/>
  <c r="S861" i="24"/>
  <c r="S1043" i="24"/>
  <c r="S2552" i="24"/>
  <c r="S3123" i="24"/>
  <c r="S4528" i="24"/>
  <c r="S3413" i="24"/>
  <c r="Z5" i="24"/>
  <c r="AA6" i="24"/>
  <c r="S4319" i="24"/>
  <c r="S3591" i="24"/>
  <c r="S2681" i="24"/>
  <c r="S2499" i="24"/>
  <c r="S1334" i="24"/>
  <c r="S995" i="24"/>
  <c r="S368" i="24"/>
  <c r="S1568" i="24"/>
  <c r="S1017" i="24"/>
  <c r="S3618" i="24"/>
  <c r="S809" i="24"/>
  <c r="S4142" i="24"/>
  <c r="S41" i="24"/>
  <c r="S4294" i="24"/>
  <c r="S3774" i="24"/>
  <c r="S2659" i="24"/>
  <c r="S2295" i="24"/>
  <c r="S1225" i="24"/>
  <c r="S757" i="24"/>
  <c r="S294" i="24"/>
  <c r="S1645" i="24"/>
  <c r="S1412" i="24"/>
  <c r="S3986" i="24"/>
  <c r="S3851" i="24"/>
  <c r="S3751" i="24"/>
  <c r="S3210" i="24"/>
  <c r="S974" i="24"/>
  <c r="S284" i="24"/>
  <c r="S28" i="24"/>
  <c r="S2234" i="24"/>
  <c r="S4449" i="24"/>
  <c r="S3670" i="24"/>
  <c r="S3680" i="24" s="1"/>
  <c r="S2811" i="24"/>
  <c r="S2031" i="24"/>
  <c r="S1489" i="24"/>
  <c r="S943" i="24"/>
  <c r="S498" i="24"/>
  <c r="S2577" i="24"/>
  <c r="S3020" i="24"/>
  <c r="S3565" i="24"/>
  <c r="S2919" i="24"/>
  <c r="S4558" i="24"/>
  <c r="S3752" i="24"/>
  <c r="S3019" i="24"/>
  <c r="S2737" i="24"/>
  <c r="S1723" i="24"/>
  <c r="S887" i="24"/>
  <c r="S394" i="24"/>
  <c r="S3747" i="24"/>
  <c r="S1797" i="24"/>
  <c r="S4402" i="24"/>
  <c r="S4408" i="24" s="1"/>
  <c r="AX97" i="24"/>
  <c r="AP97" i="24"/>
  <c r="AH97" i="24"/>
  <c r="Z97" i="24"/>
  <c r="R97" i="24"/>
  <c r="C98" i="24"/>
  <c r="C99" i="24" s="1"/>
  <c r="AW97" i="24"/>
  <c r="AO97" i="24"/>
  <c r="AG97" i="24"/>
  <c r="Y97" i="24"/>
  <c r="Q97" i="24"/>
  <c r="BD97" i="24"/>
  <c r="AV97" i="24"/>
  <c r="AN97" i="24"/>
  <c r="AF97" i="24"/>
  <c r="X97" i="24"/>
  <c r="P97" i="24"/>
  <c r="BC97" i="24"/>
  <c r="AU97" i="24"/>
  <c r="AM97" i="24"/>
  <c r="AE97" i="24"/>
  <c r="W97" i="24"/>
  <c r="O97" i="24"/>
  <c r="BB97" i="24"/>
  <c r="AT97" i="24"/>
  <c r="AL97" i="24"/>
  <c r="AD97" i="24"/>
  <c r="V97" i="24"/>
  <c r="M97" i="24"/>
  <c r="BA97" i="24"/>
  <c r="AS97" i="24"/>
  <c r="AK97" i="24"/>
  <c r="AC97" i="24"/>
  <c r="U97" i="24"/>
  <c r="AZ97" i="24"/>
  <c r="AR97" i="24"/>
  <c r="AJ97" i="24"/>
  <c r="AB97" i="24"/>
  <c r="T97" i="24"/>
  <c r="AY97" i="24"/>
  <c r="AQ97" i="24"/>
  <c r="AI97" i="24"/>
  <c r="AA97" i="24"/>
  <c r="S97" i="24"/>
  <c r="S4219" i="24"/>
  <c r="S3491" i="24"/>
  <c r="S2634" i="24"/>
  <c r="S1252" i="24"/>
  <c r="S684" i="24"/>
  <c r="S705" i="24"/>
  <c r="S2451" i="24"/>
  <c r="S1512" i="24"/>
  <c r="S1522" i="24" s="1"/>
  <c r="S1251" i="24"/>
  <c r="S2837" i="24"/>
  <c r="S216" i="24"/>
  <c r="S4194" i="24"/>
  <c r="S3357" i="24"/>
  <c r="S2525" i="24"/>
  <c r="S2113" i="24"/>
  <c r="S1178" i="24"/>
  <c r="S575" i="24"/>
  <c r="S316" i="24"/>
  <c r="S2192" i="24"/>
  <c r="S1646" i="24"/>
  <c r="S4450" i="24"/>
  <c r="S4064" i="24"/>
  <c r="AZ47" i="24"/>
  <c r="AR47" i="24"/>
  <c r="AJ47" i="24"/>
  <c r="AB47" i="24"/>
  <c r="T47" i="24"/>
  <c r="AY47" i="24"/>
  <c r="AQ47" i="24"/>
  <c r="AI47" i="24"/>
  <c r="AA47" i="24"/>
  <c r="S47" i="24"/>
  <c r="AX47" i="24"/>
  <c r="AP47" i="24"/>
  <c r="AH47" i="24"/>
  <c r="Z47" i="24"/>
  <c r="R47" i="24"/>
  <c r="C48" i="24"/>
  <c r="C49" i="24" s="1"/>
  <c r="AW47" i="24"/>
  <c r="AO47" i="24"/>
  <c r="AG47" i="24"/>
  <c r="Y47" i="24"/>
  <c r="Q47" i="24"/>
  <c r="BD47" i="24"/>
  <c r="AV47" i="24"/>
  <c r="AN47" i="24"/>
  <c r="AF47" i="24"/>
  <c r="X47" i="24"/>
  <c r="P47" i="24"/>
  <c r="BC47" i="24"/>
  <c r="AU47" i="24"/>
  <c r="AM47" i="24"/>
  <c r="AE47" i="24"/>
  <c r="W47" i="24"/>
  <c r="O47" i="24"/>
  <c r="BB47" i="24"/>
  <c r="AT47" i="24"/>
  <c r="AL47" i="24"/>
  <c r="AD47" i="24"/>
  <c r="V47" i="24"/>
  <c r="M47" i="24"/>
  <c r="BA47" i="24"/>
  <c r="AS47" i="24"/>
  <c r="AK47" i="24"/>
  <c r="AC47" i="24"/>
  <c r="U47" i="24"/>
  <c r="S4380" i="24"/>
  <c r="S350" i="24"/>
  <c r="S336" i="24"/>
  <c r="S1461" i="24"/>
  <c r="S1332" i="24"/>
  <c r="S1350" i="24" s="1"/>
  <c r="S1696" i="24"/>
  <c r="S1714" i="24" s="1"/>
  <c r="S1722" i="24"/>
  <c r="S1740" i="24" s="1"/>
  <c r="S1774" i="24"/>
  <c r="S1792" i="24" s="1"/>
  <c r="S1747" i="24"/>
  <c r="S1852" i="24"/>
  <c r="S1870" i="24" s="1"/>
  <c r="S2089" i="24"/>
  <c r="S2245" i="24"/>
  <c r="S2164" i="24"/>
  <c r="S2182" i="24" s="1"/>
  <c r="S2086" i="24"/>
  <c r="S2104" i="24" s="1"/>
  <c r="S2323" i="24"/>
  <c r="S2709" i="24"/>
  <c r="S2528" i="24"/>
  <c r="S2546" i="24" s="1"/>
  <c r="S2345" i="24"/>
  <c r="S2553" i="24"/>
  <c r="S2398" i="24"/>
  <c r="S2416" i="24" s="1"/>
  <c r="S2635" i="24"/>
  <c r="S2892" i="24"/>
  <c r="S2910" i="24" s="1"/>
  <c r="S3047" i="24"/>
  <c r="S2999" i="24"/>
  <c r="S2969" i="24"/>
  <c r="S2996" i="24"/>
  <c r="S3014" i="24" s="1"/>
  <c r="S3363" i="24"/>
  <c r="S3256" i="24"/>
  <c r="S3274" i="24" s="1"/>
  <c r="S3516" i="24"/>
  <c r="S3534" i="24" s="1"/>
  <c r="S3441" i="24"/>
  <c r="S3749" i="24"/>
  <c r="S3879" i="24"/>
  <c r="S4114" i="24"/>
  <c r="S4132" i="24" s="1"/>
  <c r="S4087" i="24"/>
  <c r="S4295" i="24"/>
  <c r="S4451" i="24"/>
  <c r="S4376" i="24"/>
  <c r="S3518" i="24"/>
  <c r="S2864" i="24"/>
  <c r="S2269" i="24"/>
  <c r="S1590" i="24"/>
  <c r="S1303" i="24"/>
  <c r="S683" i="24"/>
  <c r="S1464" i="24"/>
  <c r="S3435" i="24"/>
  <c r="S4320" i="24"/>
  <c r="S3799" i="24"/>
  <c r="S4505" i="24"/>
  <c r="S3748" i="24"/>
  <c r="S2816" i="24"/>
  <c r="S2191" i="24"/>
  <c r="S1589" i="24"/>
  <c r="S449" i="24"/>
  <c r="S2945" i="24"/>
  <c r="S1823" i="24"/>
  <c r="S3310" i="24"/>
  <c r="S166" i="24"/>
  <c r="S3487" i="24"/>
  <c r="S4033" i="24"/>
  <c r="S3257" i="24"/>
  <c r="S2343" i="24"/>
  <c r="S1746" i="24"/>
  <c r="S1438" i="24"/>
  <c r="S601" i="24"/>
  <c r="S918" i="24"/>
  <c r="S679" i="24"/>
  <c r="S3280" i="24"/>
  <c r="S4272" i="24"/>
  <c r="S4063" i="24"/>
  <c r="S4011" i="24"/>
  <c r="S3254" i="24"/>
  <c r="S3264" i="24" s="1"/>
  <c r="S2555" i="24"/>
  <c r="S1983" i="24"/>
  <c r="S1355" i="24"/>
  <c r="S579" i="24"/>
  <c r="S814" i="24"/>
  <c r="S1459" i="24"/>
  <c r="S3466" i="24"/>
  <c r="S2733" i="24"/>
  <c r="S4657" i="24"/>
  <c r="S4224" i="24" l="1"/>
  <c r="S4538" i="24"/>
  <c r="S4172" i="24"/>
  <c r="S39" i="24"/>
  <c r="S214" i="24"/>
  <c r="S3160" i="24"/>
  <c r="S1910" i="24"/>
  <c r="S161" i="24"/>
  <c r="S88" i="24"/>
  <c r="S378" i="24"/>
  <c r="S430" i="24"/>
  <c r="S13" i="24"/>
  <c r="S139" i="24"/>
  <c r="S14" i="24"/>
  <c r="S237" i="24"/>
  <c r="S4198" i="24"/>
  <c r="S12" i="24"/>
  <c r="S236" i="24"/>
  <c r="S210" i="24"/>
  <c r="S3238" i="24"/>
  <c r="S4382" i="24"/>
  <c r="S2456" i="24"/>
  <c r="S136" i="24"/>
  <c r="C200" i="24"/>
  <c r="C201" i="24" s="1"/>
  <c r="M199" i="24"/>
  <c r="S2640" i="24"/>
  <c r="M124" i="24"/>
  <c r="C125" i="24"/>
  <c r="C126" i="24" s="1"/>
  <c r="S960" i="24"/>
  <c r="S87" i="24"/>
  <c r="S138" i="24"/>
  <c r="S976" i="24"/>
  <c r="S950" i="24"/>
  <c r="S85" i="24"/>
  <c r="S16" i="24"/>
  <c r="S116" i="24"/>
  <c r="S112" i="24"/>
  <c r="T66" i="24"/>
  <c r="S163" i="24"/>
  <c r="S89" i="24"/>
  <c r="S4148" i="24"/>
  <c r="S4174" i="24"/>
  <c r="S241" i="24"/>
  <c r="S238" i="24"/>
  <c r="S3056" i="24"/>
  <c r="S3158" i="24"/>
  <c r="S1808" i="24"/>
  <c r="S4094" i="24"/>
  <c r="S3054" i="24"/>
  <c r="S326" i="24"/>
  <c r="S235" i="24"/>
  <c r="AA5" i="24"/>
  <c r="AB6" i="24"/>
  <c r="S164" i="24"/>
  <c r="S376" i="24"/>
  <c r="C225" i="24"/>
  <c r="C226" i="24" s="1"/>
  <c r="M224" i="24"/>
  <c r="S2458" i="24"/>
  <c r="S3704" i="24"/>
  <c r="S2510" i="24"/>
  <c r="S185" i="24"/>
  <c r="S35" i="24"/>
  <c r="C75" i="24"/>
  <c r="C76" i="24" s="1"/>
  <c r="M74" i="24"/>
  <c r="S211" i="24"/>
  <c r="C100" i="24"/>
  <c r="C101" i="24" s="1"/>
  <c r="M99" i="24"/>
  <c r="S2638" i="24"/>
  <c r="T4728" i="24"/>
  <c r="T4729" i="24"/>
  <c r="T4727" i="24"/>
  <c r="T4726" i="24"/>
  <c r="T4702" i="24"/>
  <c r="T4703" i="24"/>
  <c r="T4700" i="24"/>
  <c r="T4701" i="24"/>
  <c r="T4676" i="24"/>
  <c r="T4675" i="24"/>
  <c r="T4674" i="24"/>
  <c r="T4677" i="24"/>
  <c r="T4651" i="24"/>
  <c r="T4650" i="24"/>
  <c r="T4649" i="24"/>
  <c r="T4648" i="24"/>
  <c r="T4624" i="24"/>
  <c r="T4625" i="24"/>
  <c r="T4623" i="24"/>
  <c r="T4622" i="24"/>
  <c r="T4598" i="24"/>
  <c r="T4597" i="24"/>
  <c r="T4596" i="24"/>
  <c r="T4599" i="24"/>
  <c r="T4572" i="24"/>
  <c r="T4573" i="24"/>
  <c r="T4570" i="24"/>
  <c r="T4546" i="24"/>
  <c r="T4571" i="24"/>
  <c r="T4545" i="24"/>
  <c r="T4544" i="24"/>
  <c r="T4519" i="24"/>
  <c r="T4494" i="24"/>
  <c r="T4493" i="24"/>
  <c r="T4492" i="24"/>
  <c r="T4520" i="24"/>
  <c r="T4547" i="24"/>
  <c r="T4495" i="24"/>
  <c r="T4521" i="24"/>
  <c r="T4518" i="24"/>
  <c r="T4468" i="24"/>
  <c r="T4467" i="24"/>
  <c r="T4466" i="24"/>
  <c r="T4442" i="24"/>
  <c r="T4441" i="24"/>
  <c r="T4440" i="24"/>
  <c r="T4416" i="24"/>
  <c r="T4415" i="24"/>
  <c r="T4414" i="24"/>
  <c r="T4469" i="24"/>
  <c r="T4443" i="24"/>
  <c r="T4389" i="24"/>
  <c r="T4391" i="24"/>
  <c r="T4338" i="24"/>
  <c r="T4337" i="24"/>
  <c r="T4336" i="24"/>
  <c r="T4417" i="24"/>
  <c r="T4390" i="24"/>
  <c r="T4364" i="24"/>
  <c r="T4363" i="24"/>
  <c r="T4362" i="24"/>
  <c r="T4388" i="24"/>
  <c r="T4365" i="24"/>
  <c r="T4286" i="24"/>
  <c r="T4312" i="24"/>
  <c r="T4311" i="24"/>
  <c r="T4310" i="24"/>
  <c r="T4261" i="24"/>
  <c r="T4339" i="24"/>
  <c r="T4287" i="24"/>
  <c r="T4313" i="24"/>
  <c r="T4260" i="24"/>
  <c r="T4259" i="24"/>
  <c r="T4209" i="24"/>
  <c r="T4235" i="24"/>
  <c r="T4284" i="24"/>
  <c r="T4258" i="24"/>
  <c r="T4285" i="24"/>
  <c r="T4234" i="24"/>
  <c r="T4233" i="24"/>
  <c r="T4232" i="24"/>
  <c r="T4206" i="24"/>
  <c r="T4208" i="24"/>
  <c r="T4156" i="24"/>
  <c r="T4155" i="24"/>
  <c r="T4154" i="24"/>
  <c r="T4182" i="24"/>
  <c r="T4181" i="24"/>
  <c r="T4180" i="24"/>
  <c r="T4183" i="24"/>
  <c r="T4131" i="24"/>
  <c r="T4130" i="24"/>
  <c r="T4207" i="24"/>
  <c r="T4157" i="24"/>
  <c r="T4129" i="24"/>
  <c r="T4128" i="24"/>
  <c r="T4078" i="24"/>
  <c r="T4077" i="24"/>
  <c r="T4076" i="24"/>
  <c r="T4079" i="24"/>
  <c r="T4105" i="24"/>
  <c r="T4103" i="24"/>
  <c r="T4104" i="24"/>
  <c r="T4027" i="24"/>
  <c r="T4053" i="24"/>
  <c r="T4102" i="24"/>
  <c r="T4026" i="24"/>
  <c r="T4025" i="24"/>
  <c r="T4024" i="24"/>
  <c r="T4052" i="24"/>
  <c r="T4051" i="24"/>
  <c r="T4050" i="24"/>
  <c r="T3975" i="24"/>
  <c r="T3923" i="24"/>
  <c r="T3949" i="24"/>
  <c r="T4001" i="24"/>
  <c r="T3974" i="24"/>
  <c r="T3972" i="24"/>
  <c r="T3998" i="24"/>
  <c r="T3999" i="24"/>
  <c r="T4000" i="24"/>
  <c r="T3973" i="24"/>
  <c r="T3897" i="24"/>
  <c r="T3921" i="24"/>
  <c r="T3895" i="24"/>
  <c r="T3946" i="24"/>
  <c r="T3870" i="24"/>
  <c r="T3869" i="24"/>
  <c r="T3868" i="24"/>
  <c r="T3920" i="24"/>
  <c r="T3947" i="24"/>
  <c r="T3896" i="24"/>
  <c r="T3845" i="24"/>
  <c r="T3948" i="24"/>
  <c r="T3871" i="24"/>
  <c r="T3922" i="24"/>
  <c r="T3819" i="24"/>
  <c r="T3688" i="24"/>
  <c r="T3687" i="24"/>
  <c r="T3686" i="24"/>
  <c r="T3844" i="24"/>
  <c r="T3714" i="24"/>
  <c r="T3713" i="24"/>
  <c r="T3712" i="24"/>
  <c r="T3842" i="24"/>
  <c r="T3740" i="24"/>
  <c r="T3739" i="24"/>
  <c r="T3738" i="24"/>
  <c r="T3766" i="24"/>
  <c r="T3765" i="24"/>
  <c r="T3764" i="24"/>
  <c r="T3689" i="24"/>
  <c r="T3792" i="24"/>
  <c r="T3791" i="24"/>
  <c r="T3790" i="24"/>
  <c r="T3715" i="24"/>
  <c r="T3818" i="24"/>
  <c r="T3817" i="24"/>
  <c r="T3816" i="24"/>
  <c r="T3741" i="24"/>
  <c r="T3894" i="24"/>
  <c r="T3843" i="24"/>
  <c r="T3767" i="24"/>
  <c r="T3793" i="24"/>
  <c r="T3663" i="24"/>
  <c r="T3532" i="24"/>
  <c r="T3531" i="24"/>
  <c r="T3530" i="24"/>
  <c r="T3558" i="24"/>
  <c r="T3557" i="24"/>
  <c r="T3556" i="24"/>
  <c r="T3584" i="24"/>
  <c r="T3583" i="24"/>
  <c r="T3582" i="24"/>
  <c r="T3610" i="24"/>
  <c r="T3609" i="24"/>
  <c r="T3608" i="24"/>
  <c r="T3533" i="24"/>
  <c r="T3636" i="24"/>
  <c r="T3635" i="24"/>
  <c r="T3634" i="24"/>
  <c r="T3559" i="24"/>
  <c r="T3611" i="24"/>
  <c r="T3637" i="24"/>
  <c r="T3428" i="24"/>
  <c r="T3427" i="24"/>
  <c r="T3426" i="24"/>
  <c r="T3662" i="24"/>
  <c r="T3454" i="24"/>
  <c r="T3453" i="24"/>
  <c r="T3452" i="24"/>
  <c r="T3377" i="24"/>
  <c r="T3661" i="24"/>
  <c r="T3660" i="24"/>
  <c r="T3480" i="24"/>
  <c r="T3479" i="24"/>
  <c r="T3478" i="24"/>
  <c r="T3585" i="24"/>
  <c r="T3506" i="24"/>
  <c r="T3505" i="24"/>
  <c r="T3504" i="24"/>
  <c r="T3429" i="24"/>
  <c r="T3455" i="24"/>
  <c r="T3481" i="24"/>
  <c r="T3376" i="24"/>
  <c r="T3325" i="24"/>
  <c r="T3401" i="24"/>
  <c r="T3351" i="24"/>
  <c r="T3507" i="24"/>
  <c r="T3400" i="24"/>
  <c r="T3272" i="24"/>
  <c r="T3271" i="24"/>
  <c r="T3270" i="24"/>
  <c r="T3298" i="24"/>
  <c r="T3297" i="24"/>
  <c r="T3296" i="24"/>
  <c r="T3350" i="24"/>
  <c r="T3349" i="24"/>
  <c r="T3348" i="24"/>
  <c r="T3273" i="24"/>
  <c r="T3403" i="24"/>
  <c r="T3402" i="24"/>
  <c r="T3375" i="24"/>
  <c r="T3374" i="24"/>
  <c r="T3299" i="24"/>
  <c r="T3168" i="24"/>
  <c r="T3167" i="24"/>
  <c r="T3166" i="24"/>
  <c r="T3194" i="24"/>
  <c r="T3193" i="24"/>
  <c r="T3192" i="24"/>
  <c r="T3220" i="24"/>
  <c r="T3219" i="24"/>
  <c r="T3218" i="24"/>
  <c r="T3246" i="24"/>
  <c r="T3244" i="24"/>
  <c r="T3169" i="24"/>
  <c r="T3324" i="24"/>
  <c r="T3195" i="24"/>
  <c r="T3323" i="24"/>
  <c r="T3322" i="24"/>
  <c r="T3142" i="24"/>
  <c r="T3141" i="24"/>
  <c r="T3140" i="24"/>
  <c r="T3114" i="24"/>
  <c r="T3065" i="24"/>
  <c r="T2986" i="24"/>
  <c r="T2985" i="24"/>
  <c r="T2984" i="24"/>
  <c r="T3221" i="24"/>
  <c r="T3012" i="24"/>
  <c r="T3011" i="24"/>
  <c r="T3010" i="24"/>
  <c r="T3038" i="24"/>
  <c r="T3037" i="24"/>
  <c r="T3036" i="24"/>
  <c r="T3245" i="24"/>
  <c r="T3117" i="24"/>
  <c r="T3116" i="24"/>
  <c r="T3064" i="24"/>
  <c r="T3063" i="24"/>
  <c r="T3062" i="24"/>
  <c r="T2987" i="24"/>
  <c r="T3247" i="24"/>
  <c r="T3090" i="24"/>
  <c r="T3089" i="24"/>
  <c r="T3088" i="24"/>
  <c r="T3013" i="24"/>
  <c r="T3143" i="24"/>
  <c r="T3115" i="24"/>
  <c r="T3039" i="24"/>
  <c r="T2909" i="24"/>
  <c r="T3091" i="24"/>
  <c r="T2960" i="24"/>
  <c r="T2935" i="24"/>
  <c r="T2804" i="24"/>
  <c r="T2830" i="24"/>
  <c r="T2829" i="24"/>
  <c r="T2828" i="24"/>
  <c r="T2856" i="24"/>
  <c r="T2855" i="24"/>
  <c r="T2854" i="24"/>
  <c r="T2958" i="24"/>
  <c r="T2882" i="24"/>
  <c r="T2881" i="24"/>
  <c r="T2880" i="24"/>
  <c r="T2805" i="24"/>
  <c r="T2959" i="24"/>
  <c r="T2908" i="24"/>
  <c r="T2907" i="24"/>
  <c r="T2906" i="24"/>
  <c r="T2831" i="24"/>
  <c r="T2961" i="24"/>
  <c r="T2934" i="24"/>
  <c r="T2933" i="24"/>
  <c r="T2932" i="24"/>
  <c r="T2857" i="24"/>
  <c r="T2700" i="24"/>
  <c r="T2699" i="24"/>
  <c r="T2698" i="24"/>
  <c r="T2726" i="24"/>
  <c r="T2725" i="24"/>
  <c r="T2724" i="24"/>
  <c r="T2752" i="24"/>
  <c r="T2751" i="24"/>
  <c r="T2750" i="24"/>
  <c r="T2675" i="24"/>
  <c r="T2778" i="24"/>
  <c r="T2777" i="24"/>
  <c r="T2776" i="24"/>
  <c r="T2701" i="24"/>
  <c r="T2803" i="24"/>
  <c r="T2802" i="24"/>
  <c r="T2727" i="24"/>
  <c r="T2883" i="24"/>
  <c r="T2779" i="24"/>
  <c r="T2648" i="24"/>
  <c r="T2674" i="24"/>
  <c r="T2673" i="24"/>
  <c r="T2672" i="24"/>
  <c r="T2649" i="24"/>
  <c r="T2596" i="24"/>
  <c r="T2595" i="24"/>
  <c r="T2594" i="24"/>
  <c r="T2519" i="24"/>
  <c r="T2388" i="24"/>
  <c r="T2387" i="24"/>
  <c r="T2386" i="24"/>
  <c r="T2622" i="24"/>
  <c r="T2621" i="24"/>
  <c r="T2620" i="24"/>
  <c r="T2545" i="24"/>
  <c r="T2414" i="24"/>
  <c r="T2413" i="24"/>
  <c r="T2412" i="24"/>
  <c r="T2337" i="24"/>
  <c r="T2647" i="24"/>
  <c r="T2646" i="24"/>
  <c r="T2571" i="24"/>
  <c r="T2440" i="24"/>
  <c r="T2439" i="24"/>
  <c r="T2438" i="24"/>
  <c r="T2363" i="24"/>
  <c r="T2597" i="24"/>
  <c r="T2466" i="24"/>
  <c r="T2465" i="24"/>
  <c r="T2464" i="24"/>
  <c r="T2389" i="24"/>
  <c r="T2623" i="24"/>
  <c r="T2492" i="24"/>
  <c r="T2491" i="24"/>
  <c r="T2490" i="24"/>
  <c r="T2415" i="24"/>
  <c r="T2518" i="24"/>
  <c r="T2517" i="24"/>
  <c r="T2516" i="24"/>
  <c r="T2441" i="24"/>
  <c r="T2544" i="24"/>
  <c r="T2543" i="24"/>
  <c r="T2542" i="24"/>
  <c r="T2467" i="24"/>
  <c r="T2336" i="24"/>
  <c r="T2493" i="24"/>
  <c r="T2232" i="24"/>
  <c r="T2231" i="24"/>
  <c r="T2230" i="24"/>
  <c r="T2155" i="24"/>
  <c r="T2753" i="24"/>
  <c r="T2284" i="24"/>
  <c r="T2283" i="24"/>
  <c r="T2282" i="24"/>
  <c r="T2207" i="24"/>
  <c r="T2076" i="24"/>
  <c r="T2075" i="24"/>
  <c r="T2074" i="24"/>
  <c r="T2570" i="24"/>
  <c r="T2310" i="24"/>
  <c r="T2309" i="24"/>
  <c r="T2308" i="24"/>
  <c r="T2233" i="24"/>
  <c r="T2102" i="24"/>
  <c r="T2101" i="24"/>
  <c r="T2100" i="24"/>
  <c r="T2025" i="24"/>
  <c r="T2569" i="24"/>
  <c r="T2568" i="24"/>
  <c r="T2335" i="24"/>
  <c r="T2259" i="24"/>
  <c r="T2128" i="24"/>
  <c r="T2127" i="24"/>
  <c r="T2126" i="24"/>
  <c r="T2051" i="24"/>
  <c r="T2362" i="24"/>
  <c r="T2334" i="24"/>
  <c r="T2285" i="24"/>
  <c r="T2154" i="24"/>
  <c r="T2153" i="24"/>
  <c r="T2152" i="24"/>
  <c r="T2077" i="24"/>
  <c r="T2361" i="24"/>
  <c r="T2360" i="24"/>
  <c r="T2311" i="24"/>
  <c r="T2180" i="24"/>
  <c r="T2179" i="24"/>
  <c r="T2178" i="24"/>
  <c r="T2103" i="24"/>
  <c r="T2206" i="24"/>
  <c r="T2205" i="24"/>
  <c r="T2204" i="24"/>
  <c r="T2129" i="24"/>
  <c r="T1973" i="24"/>
  <c r="T1842" i="24"/>
  <c r="T1841" i="24"/>
  <c r="T1840" i="24"/>
  <c r="T1765" i="24"/>
  <c r="T2181" i="24"/>
  <c r="T1999" i="24"/>
  <c r="T1868" i="24"/>
  <c r="T1867" i="24"/>
  <c r="T1866" i="24"/>
  <c r="T1791" i="24"/>
  <c r="T1894" i="24"/>
  <c r="T1893" i="24"/>
  <c r="T1892" i="24"/>
  <c r="T1817" i="24"/>
  <c r="T2050" i="24"/>
  <c r="T1920" i="24"/>
  <c r="T1919" i="24"/>
  <c r="T1918" i="24"/>
  <c r="T1843" i="24"/>
  <c r="T2049" i="24"/>
  <c r="T2048" i="24"/>
  <c r="T1946" i="24"/>
  <c r="T1945" i="24"/>
  <c r="T1944" i="24"/>
  <c r="T1869" i="24"/>
  <c r="T1738" i="24"/>
  <c r="T1737" i="24"/>
  <c r="T1736" i="24"/>
  <c r="T2258" i="24"/>
  <c r="T1972" i="24"/>
  <c r="T1971" i="24"/>
  <c r="T1970" i="24"/>
  <c r="T1895" i="24"/>
  <c r="T1764" i="24"/>
  <c r="T1763" i="24"/>
  <c r="T1762" i="24"/>
  <c r="T2024" i="24"/>
  <c r="T2023" i="24"/>
  <c r="T2022" i="24"/>
  <c r="T1947" i="24"/>
  <c r="T1816" i="24"/>
  <c r="T1815" i="24"/>
  <c r="T1814" i="24"/>
  <c r="T1739" i="24"/>
  <c r="T1921" i="24"/>
  <c r="T1789" i="24"/>
  <c r="T1788" i="24"/>
  <c r="T1712" i="24"/>
  <c r="T1711" i="24"/>
  <c r="T1710" i="24"/>
  <c r="T1635" i="24"/>
  <c r="T1504" i="24"/>
  <c r="T1503" i="24"/>
  <c r="T1502" i="24"/>
  <c r="T1427" i="24"/>
  <c r="T2256" i="24"/>
  <c r="T1661" i="24"/>
  <c r="T1530" i="24"/>
  <c r="T1529" i="24"/>
  <c r="T1528" i="24"/>
  <c r="T1453" i="24"/>
  <c r="T1687" i="24"/>
  <c r="T1556" i="24"/>
  <c r="T1555" i="24"/>
  <c r="T1554" i="24"/>
  <c r="T1479" i="24"/>
  <c r="T1713" i="24"/>
  <c r="T1582" i="24"/>
  <c r="T1581" i="24"/>
  <c r="T1580" i="24"/>
  <c r="T1505" i="24"/>
  <c r="T1608" i="24"/>
  <c r="T1607" i="24"/>
  <c r="T1606" i="24"/>
  <c r="T1531" i="24"/>
  <c r="T2257" i="24"/>
  <c r="T1998" i="24"/>
  <c r="T1634" i="24"/>
  <c r="T1633" i="24"/>
  <c r="T1632" i="24"/>
  <c r="T1557" i="24"/>
  <c r="T1426" i="24"/>
  <c r="T1790" i="24"/>
  <c r="T1686" i="24"/>
  <c r="T1685" i="24"/>
  <c r="T1684" i="24"/>
  <c r="T1609" i="24"/>
  <c r="T1478" i="24"/>
  <c r="T1477" i="24"/>
  <c r="T1476" i="24"/>
  <c r="T1659" i="24"/>
  <c r="T1658" i="24"/>
  <c r="T1296" i="24"/>
  <c r="T1295" i="24"/>
  <c r="T1294" i="24"/>
  <c r="T1219" i="24"/>
  <c r="T1451" i="24"/>
  <c r="T1322" i="24"/>
  <c r="T1321" i="24"/>
  <c r="T1320" i="24"/>
  <c r="T1245" i="24"/>
  <c r="T1450" i="24"/>
  <c r="T1348" i="24"/>
  <c r="T1347" i="24"/>
  <c r="T1346" i="24"/>
  <c r="T1271" i="24"/>
  <c r="T1140" i="24"/>
  <c r="T1996" i="24"/>
  <c r="T1400" i="24"/>
  <c r="T1399" i="24"/>
  <c r="T1398" i="24"/>
  <c r="T1323" i="24"/>
  <c r="T1192" i="24"/>
  <c r="T1191" i="24"/>
  <c r="T1190" i="24"/>
  <c r="T1583" i="24"/>
  <c r="T1425" i="24"/>
  <c r="T1424" i="24"/>
  <c r="T1349" i="24"/>
  <c r="T1218" i="24"/>
  <c r="T1217" i="24"/>
  <c r="T1216" i="24"/>
  <c r="T1141" i="24"/>
  <c r="T1375" i="24"/>
  <c r="T1244" i="24"/>
  <c r="T1243" i="24"/>
  <c r="T1242" i="24"/>
  <c r="T1167" i="24"/>
  <c r="T1997" i="24"/>
  <c r="T1660" i="24"/>
  <c r="T1401" i="24"/>
  <c r="T1270" i="24"/>
  <c r="T1269" i="24"/>
  <c r="T1268" i="24"/>
  <c r="T1193" i="24"/>
  <c r="T1297" i="24"/>
  <c r="T1165" i="24"/>
  <c r="T1164" i="24"/>
  <c r="T1139" i="24"/>
  <c r="T1138" i="24"/>
  <c r="T1089" i="24"/>
  <c r="T958" i="24"/>
  <c r="T957" i="24"/>
  <c r="T956" i="24"/>
  <c r="T881" i="24"/>
  <c r="T1115" i="24"/>
  <c r="T984" i="24"/>
  <c r="T983" i="24"/>
  <c r="T982" i="24"/>
  <c r="T907" i="24"/>
  <c r="T1010" i="24"/>
  <c r="T1009" i="24"/>
  <c r="T1008" i="24"/>
  <c r="T933" i="24"/>
  <c r="T1036" i="24"/>
  <c r="T1035" i="24"/>
  <c r="T1034" i="24"/>
  <c r="T959" i="24"/>
  <c r="T1452" i="24"/>
  <c r="T1062" i="24"/>
  <c r="T1061" i="24"/>
  <c r="T1060" i="24"/>
  <c r="T985" i="24"/>
  <c r="T854" i="24"/>
  <c r="T853" i="24"/>
  <c r="T852" i="24"/>
  <c r="T1374" i="24"/>
  <c r="T1088" i="24"/>
  <c r="T1087" i="24"/>
  <c r="T1086" i="24"/>
  <c r="T1011" i="24"/>
  <c r="T880" i="24"/>
  <c r="T879" i="24"/>
  <c r="T878" i="24"/>
  <c r="T1373" i="24"/>
  <c r="T1372" i="24"/>
  <c r="T1114" i="24"/>
  <c r="T1113" i="24"/>
  <c r="T1112" i="24"/>
  <c r="T1037" i="24"/>
  <c r="T906" i="24"/>
  <c r="T905" i="24"/>
  <c r="T904" i="24"/>
  <c r="T828" i="24"/>
  <c r="T827" i="24"/>
  <c r="T826" i="24"/>
  <c r="T751" i="24"/>
  <c r="T620" i="24"/>
  <c r="T619" i="24"/>
  <c r="T618" i="24"/>
  <c r="T543" i="24"/>
  <c r="T855" i="24"/>
  <c r="T777" i="24"/>
  <c r="T646" i="24"/>
  <c r="T645" i="24"/>
  <c r="T644" i="24"/>
  <c r="T569" i="24"/>
  <c r="T803" i="24"/>
  <c r="T672" i="24"/>
  <c r="T671" i="24"/>
  <c r="T670" i="24"/>
  <c r="T595" i="24"/>
  <c r="T932" i="24"/>
  <c r="T829" i="24"/>
  <c r="T763" i="24"/>
  <c r="T698" i="24"/>
  <c r="T697" i="24"/>
  <c r="T696" i="24"/>
  <c r="T621" i="24"/>
  <c r="T931" i="24"/>
  <c r="T930" i="24"/>
  <c r="T724" i="24"/>
  <c r="T723" i="24"/>
  <c r="T722" i="24"/>
  <c r="T647" i="24"/>
  <c r="T750" i="24"/>
  <c r="T749" i="24"/>
  <c r="T748" i="24"/>
  <c r="T673" i="24"/>
  <c r="T542" i="24"/>
  <c r="T541" i="24"/>
  <c r="T540" i="24"/>
  <c r="T1166" i="24"/>
  <c r="T802" i="24"/>
  <c r="T801" i="24"/>
  <c r="T800" i="24"/>
  <c r="T725" i="24"/>
  <c r="T594" i="24"/>
  <c r="T593" i="24"/>
  <c r="T592" i="24"/>
  <c r="T567" i="24"/>
  <c r="T566" i="24"/>
  <c r="T490" i="24"/>
  <c r="T489" i="24"/>
  <c r="T488" i="24"/>
  <c r="T413" i="24"/>
  <c r="T282" i="24"/>
  <c r="T281" i="24"/>
  <c r="T280" i="24"/>
  <c r="T516" i="24"/>
  <c r="T515" i="24"/>
  <c r="T514" i="24"/>
  <c r="T439" i="24"/>
  <c r="T308" i="24"/>
  <c r="T307" i="24"/>
  <c r="T306" i="24"/>
  <c r="T465" i="24"/>
  <c r="T334" i="24"/>
  <c r="T333" i="24"/>
  <c r="T332" i="24"/>
  <c r="T1063" i="24"/>
  <c r="T491" i="24"/>
  <c r="T360" i="24"/>
  <c r="T359" i="24"/>
  <c r="T358" i="24"/>
  <c r="T283" i="24"/>
  <c r="T517" i="24"/>
  <c r="T386" i="24"/>
  <c r="T385" i="24"/>
  <c r="T384" i="24"/>
  <c r="T309" i="24"/>
  <c r="T775" i="24"/>
  <c r="T774" i="24"/>
  <c r="T438" i="24"/>
  <c r="T437" i="24"/>
  <c r="T436" i="24"/>
  <c r="T361" i="24"/>
  <c r="T699" i="24"/>
  <c r="T568" i="24"/>
  <c r="T464" i="24"/>
  <c r="T463" i="24"/>
  <c r="T462" i="24"/>
  <c r="T387" i="24"/>
  <c r="U2" i="24"/>
  <c r="T335" i="24"/>
  <c r="T776" i="24"/>
  <c r="T4" i="24"/>
  <c r="T4686" i="24" s="1"/>
  <c r="T4704" i="24" s="1"/>
  <c r="T412" i="24"/>
  <c r="T411" i="24"/>
  <c r="T410" i="24"/>
  <c r="T3701" i="24"/>
  <c r="T3100" i="24"/>
  <c r="T3118" i="24" s="1"/>
  <c r="T3051" i="24"/>
  <c r="T1304" i="24"/>
  <c r="T1281" i="24"/>
  <c r="T2165" i="24"/>
  <c r="S948" i="24"/>
  <c r="S86" i="24"/>
  <c r="S36" i="24"/>
  <c r="S162" i="24"/>
  <c r="T3773" i="24"/>
  <c r="T3071" i="24"/>
  <c r="T1018" i="24"/>
  <c r="T449" i="24"/>
  <c r="T631" i="24"/>
  <c r="T1329" i="24"/>
  <c r="T2889" i="24"/>
  <c r="T3254" i="24"/>
  <c r="T4138" i="24"/>
  <c r="S239" i="24"/>
  <c r="S135" i="24"/>
  <c r="M174" i="24"/>
  <c r="C175" i="24"/>
  <c r="C176" i="24" s="1"/>
  <c r="C250" i="24"/>
  <c r="C251" i="24" s="1"/>
  <c r="M249" i="24"/>
  <c r="S64" i="24"/>
  <c r="S141" i="24"/>
  <c r="S4096" i="24"/>
  <c r="S352" i="24"/>
  <c r="S60" i="24"/>
  <c r="S4016" i="24"/>
  <c r="T4008" i="24"/>
  <c r="T4164" i="24"/>
  <c r="T4241" i="24"/>
  <c r="T4635" i="24"/>
  <c r="S454" i="24"/>
  <c r="S1558" i="24"/>
  <c r="S137" i="24"/>
  <c r="S4070" i="24"/>
  <c r="S212" i="24"/>
  <c r="S111" i="24"/>
  <c r="C150" i="24"/>
  <c r="C151" i="24" s="1"/>
  <c r="M149" i="24"/>
  <c r="S924" i="24"/>
  <c r="S922" i="24"/>
  <c r="S38" i="24"/>
  <c r="S63" i="24"/>
  <c r="S4044" i="24"/>
  <c r="S1886" i="24"/>
  <c r="S2744" i="24"/>
  <c r="S113" i="24"/>
  <c r="M49" i="24"/>
  <c r="C50" i="24"/>
  <c r="C51" i="24" s="1"/>
  <c r="S492" i="24"/>
  <c r="S30" i="24" s="1"/>
  <c r="S37" i="24"/>
  <c r="S300" i="24"/>
  <c r="S11" i="24"/>
  <c r="S10" i="24"/>
  <c r="S274" i="24"/>
  <c r="S110" i="24"/>
  <c r="S160" i="24"/>
  <c r="S213" i="24"/>
  <c r="S4200" i="24"/>
  <c r="T4555" i="24" l="1"/>
  <c r="T2656" i="24"/>
  <c r="T394" i="24"/>
  <c r="T4116" i="24"/>
  <c r="T2713" i="24"/>
  <c r="T3545" i="24"/>
  <c r="T2187" i="24"/>
  <c r="T940" i="24"/>
  <c r="T2422" i="24"/>
  <c r="T4684" i="24"/>
  <c r="T3958" i="24"/>
  <c r="T3976" i="24" s="1"/>
  <c r="T2089" i="24"/>
  <c r="T967" i="24"/>
  <c r="T2083" i="24"/>
  <c r="T2321" i="24"/>
  <c r="T3721" i="24"/>
  <c r="T4450" i="24"/>
  <c r="T4715" i="24"/>
  <c r="T656" i="24"/>
  <c r="T674" i="24" s="1"/>
  <c r="T369" i="24"/>
  <c r="T4476" i="24"/>
  <c r="T1489" i="24"/>
  <c r="T2344" i="24"/>
  <c r="T4298" i="24"/>
  <c r="T4060" i="24"/>
  <c r="T3906" i="24"/>
  <c r="T3924" i="24" s="1"/>
  <c r="T4424" i="24"/>
  <c r="T4683" i="24"/>
  <c r="T1385" i="24"/>
  <c r="T501" i="24"/>
  <c r="T4349" i="24"/>
  <c r="T3127" i="24"/>
  <c r="T3493" i="24"/>
  <c r="T3778" i="24"/>
  <c r="T3617" i="24"/>
  <c r="T1381" i="24"/>
  <c r="T1412" i="24"/>
  <c r="T3180" i="24"/>
  <c r="T1486" i="24"/>
  <c r="T3204" i="24"/>
  <c r="T3222" i="24" s="1"/>
  <c r="T2479" i="24"/>
  <c r="T707" i="24"/>
  <c r="T4503" i="24"/>
  <c r="T1595" i="24"/>
  <c r="T4475" i="24"/>
  <c r="T2114" i="24"/>
  <c r="T1437" i="24"/>
  <c r="T3409" i="24"/>
  <c r="T3101" i="24"/>
  <c r="T4195" i="24"/>
  <c r="T2453" i="24"/>
  <c r="T785" i="24"/>
  <c r="T4605" i="24"/>
  <c r="T3228" i="24"/>
  <c r="T2500" i="24"/>
  <c r="T1225" i="24"/>
  <c r="T476" i="24"/>
  <c r="T2630" i="24"/>
  <c r="T3332" i="24"/>
  <c r="T3804" i="24"/>
  <c r="T3487" i="24"/>
  <c r="T4401" i="24"/>
  <c r="T2551" i="24"/>
  <c r="T1203" i="24"/>
  <c r="T4299" i="24"/>
  <c r="T3490" i="24"/>
  <c r="T3508" i="24" s="1"/>
  <c r="T3961" i="24"/>
  <c r="T2583" i="24"/>
  <c r="T3048" i="24"/>
  <c r="T3066" i="24" s="1"/>
  <c r="T1488" i="24"/>
  <c r="T1506" i="24" s="1"/>
  <c r="T1150" i="24"/>
  <c r="T1168" i="24" s="1"/>
  <c r="T1721" i="24"/>
  <c r="T2502" i="24"/>
  <c r="T2520" i="24" s="1"/>
  <c r="T4659" i="24"/>
  <c r="T4687" i="24"/>
  <c r="T3903" i="24"/>
  <c r="T4505" i="24"/>
  <c r="T2894" i="24"/>
  <c r="T1932" i="24"/>
  <c r="T1100" i="24"/>
  <c r="T943" i="24"/>
  <c r="T2764" i="24"/>
  <c r="T4502" i="24"/>
  <c r="T4064" i="24"/>
  <c r="T3700" i="24"/>
  <c r="T4141" i="24"/>
  <c r="T2578" i="24"/>
  <c r="T1048" i="24"/>
  <c r="T2297" i="24"/>
  <c r="T1045" i="24"/>
  <c r="T3805" i="24"/>
  <c r="T3542" i="24"/>
  <c r="T3560" i="24" s="1"/>
  <c r="T2011" i="24"/>
  <c r="T448" i="24"/>
  <c r="T466" i="24" s="1"/>
  <c r="T1227" i="24"/>
  <c r="T1851" i="24"/>
  <c r="T3233" i="24"/>
  <c r="T3337" i="24"/>
  <c r="T555" i="24"/>
  <c r="T577" i="24"/>
  <c r="T3519" i="24"/>
  <c r="T4532" i="24"/>
  <c r="T4219" i="24"/>
  <c r="T2968" i="24"/>
  <c r="T1671" i="24"/>
  <c r="T579" i="24"/>
  <c r="T293" i="24"/>
  <c r="T2396" i="24"/>
  <c r="T3959" i="24"/>
  <c r="T3049" i="24"/>
  <c r="T3877" i="24"/>
  <c r="T2061" i="24"/>
  <c r="T576" i="24"/>
  <c r="T4377" i="24"/>
  <c r="T4478" i="24"/>
  <c r="T4496" i="24" s="1"/>
  <c r="T1803" i="24"/>
  <c r="T1903" i="24"/>
  <c r="T2008" i="24"/>
  <c r="T2026" i="24" s="1"/>
  <c r="T629" i="24"/>
  <c r="T942" i="24"/>
  <c r="T3387" i="24"/>
  <c r="T1802" i="24"/>
  <c r="T372" i="24"/>
  <c r="T2843" i="24"/>
  <c r="T4296" i="24"/>
  <c r="T4314" i="24" s="1"/>
  <c r="T1566" i="24"/>
  <c r="T1584" i="24" s="1"/>
  <c r="T1540" i="24"/>
  <c r="T1565" i="24"/>
  <c r="T473" i="24"/>
  <c r="T841" i="24"/>
  <c r="T1331" i="24"/>
  <c r="T1956" i="24"/>
  <c r="T1974" i="24" s="1"/>
  <c r="T1955" i="24"/>
  <c r="T3074" i="24"/>
  <c r="T3092" i="24" s="1"/>
  <c r="T3987" i="24"/>
  <c r="T3591" i="24"/>
  <c r="T2604" i="24"/>
  <c r="T1303" i="24"/>
  <c r="T658" i="24"/>
  <c r="T2998" i="24"/>
  <c r="T1564" i="24"/>
  <c r="T4220" i="24"/>
  <c r="T497" i="24"/>
  <c r="T3361" i="24"/>
  <c r="T1979" i="24"/>
  <c r="T502" i="24"/>
  <c r="T4270" i="24"/>
  <c r="T4288" i="24" s="1"/>
  <c r="T3983" i="24"/>
  <c r="T4088" i="24"/>
  <c r="T4106" i="24" s="1"/>
  <c r="T1254" i="24"/>
  <c r="T1272" i="24" s="1"/>
  <c r="T1543" i="24"/>
  <c r="T682" i="24"/>
  <c r="T700" i="24" s="1"/>
  <c r="T890" i="24"/>
  <c r="T908" i="24" s="1"/>
  <c r="T2034" i="24"/>
  <c r="T2052" i="24" s="1"/>
  <c r="T1929" i="24"/>
  <c r="T2323" i="24"/>
  <c r="T2268" i="24"/>
  <c r="T2286" i="24" s="1"/>
  <c r="T2605" i="24"/>
  <c r="T2765" i="24"/>
  <c r="T3025" i="24"/>
  <c r="T2917" i="24"/>
  <c r="T3360" i="24"/>
  <c r="T3378" i="24" s="1"/>
  <c r="T3749" i="24"/>
  <c r="T3880" i="24"/>
  <c r="T3898" i="24" s="1"/>
  <c r="T4114" i="24"/>
  <c r="T4132" i="24" s="1"/>
  <c r="T4273" i="24"/>
  <c r="T4451" i="24"/>
  <c r="T1647" i="24"/>
  <c r="T1855" i="24"/>
  <c r="T2635" i="24"/>
  <c r="T2424" i="24"/>
  <c r="T2442" i="24" s="1"/>
  <c r="T1773" i="24"/>
  <c r="T2397" i="24"/>
  <c r="T529" i="24"/>
  <c r="T447" i="24"/>
  <c r="T997" i="24"/>
  <c r="T915" i="24"/>
  <c r="T2761" i="24"/>
  <c r="T3386" i="24"/>
  <c r="T3404" i="24" s="1"/>
  <c r="T3541" i="24"/>
  <c r="T3828" i="24"/>
  <c r="T3846" i="24" s="1"/>
  <c r="T4091" i="24"/>
  <c r="T4244" i="24"/>
  <c r="T4262" i="24" s="1"/>
  <c r="T4347" i="24"/>
  <c r="T474" i="24"/>
  <c r="T492" i="24" s="1"/>
  <c r="T265" i="24"/>
  <c r="T421" i="24"/>
  <c r="T1019" i="24"/>
  <c r="T1098" i="24"/>
  <c r="T1116" i="24" s="1"/>
  <c r="T1097" i="24"/>
  <c r="T1306" i="24"/>
  <c r="T1324" i="24" s="1"/>
  <c r="T1309" i="24"/>
  <c r="T1358" i="24"/>
  <c r="T1376" i="24" s="1"/>
  <c r="T1696" i="24"/>
  <c r="T1714" i="24" s="1"/>
  <c r="T1513" i="24"/>
  <c r="T1621" i="24"/>
  <c r="T2190" i="24"/>
  <c r="T2208" i="24" s="1"/>
  <c r="T2112" i="24"/>
  <c r="T2130" i="24" s="1"/>
  <c r="T2973" i="24"/>
  <c r="T3229" i="24"/>
  <c r="C177" i="24"/>
  <c r="Q176" i="24"/>
  <c r="P176" i="24"/>
  <c r="O176" i="24"/>
  <c r="M176" i="24"/>
  <c r="T176" i="24"/>
  <c r="S176" i="24"/>
  <c r="R176" i="24"/>
  <c r="T4709" i="24"/>
  <c r="T4632" i="24"/>
  <c r="T4558" i="24"/>
  <c r="T4480" i="24"/>
  <c r="T4427" i="24"/>
  <c r="T4267" i="24"/>
  <c r="T4189" i="24"/>
  <c r="T4011" i="24"/>
  <c r="T3960" i="24"/>
  <c r="T3830" i="24"/>
  <c r="T3622" i="24"/>
  <c r="T3592" i="24"/>
  <c r="T3335" i="24"/>
  <c r="T3440" i="24"/>
  <c r="T3518" i="24"/>
  <c r="T2971" i="24"/>
  <c r="T2942" i="24"/>
  <c r="T3024" i="24"/>
  <c r="T2759" i="24"/>
  <c r="T2681" i="24"/>
  <c r="T2347" i="24"/>
  <c r="T2629" i="24"/>
  <c r="T2785" i="24"/>
  <c r="T2634" i="24"/>
  <c r="T2291" i="24"/>
  <c r="T2084" i="24"/>
  <c r="T1775" i="24"/>
  <c r="T1905" i="24"/>
  <c r="T1723" i="24"/>
  <c r="T1620" i="24"/>
  <c r="T1616" i="24"/>
  <c r="T1178" i="24"/>
  <c r="T1256" i="24"/>
  <c r="T1148" i="24"/>
  <c r="T1593" i="24"/>
  <c r="T913" i="24"/>
  <c r="T1230" i="24"/>
  <c r="T1126" i="24"/>
  <c r="T783" i="24"/>
  <c r="T710" i="24"/>
  <c r="T996" i="24"/>
  <c r="T757" i="24"/>
  <c r="T709" i="24"/>
  <c r="T527" i="24"/>
  <c r="T419" i="24"/>
  <c r="T345" i="24"/>
  <c r="T679" i="24"/>
  <c r="T1512" i="24"/>
  <c r="T1823" i="24"/>
  <c r="T1047" i="24"/>
  <c r="T1824" i="24"/>
  <c r="T2685" i="24"/>
  <c r="T188" i="24" s="1"/>
  <c r="T891" i="24"/>
  <c r="T1251" i="24"/>
  <c r="T2139" i="24"/>
  <c r="T2556" i="24"/>
  <c r="T2734" i="24"/>
  <c r="T918" i="24"/>
  <c r="T1460" i="24"/>
  <c r="T2448" i="24"/>
  <c r="T341" i="24"/>
  <c r="T1204" i="24"/>
  <c r="T2473" i="24"/>
  <c r="T3045" i="24"/>
  <c r="T1021" i="24"/>
  <c r="T1278" i="24"/>
  <c r="T2474" i="24"/>
  <c r="T3465" i="24"/>
  <c r="T3596" i="24"/>
  <c r="T4294" i="24"/>
  <c r="T2530" i="24"/>
  <c r="T3258" i="24"/>
  <c r="T4216" i="24"/>
  <c r="T4226" i="24" s="1"/>
  <c r="T1645" i="24"/>
  <c r="T3202" i="24"/>
  <c r="T3566" i="24"/>
  <c r="T3904" i="24"/>
  <c r="T1125" i="24"/>
  <c r="T2581" i="24"/>
  <c r="T3826" i="24"/>
  <c r="T398" i="24"/>
  <c r="T1906" i="24"/>
  <c r="T2478" i="24"/>
  <c r="T4658" i="24"/>
  <c r="T2864" i="24"/>
  <c r="T3232" i="24"/>
  <c r="T4112" i="24"/>
  <c r="T4122" i="24" s="1"/>
  <c r="T3280" i="24"/>
  <c r="T4609" i="24"/>
  <c r="T3543" i="24"/>
  <c r="T4034" i="24"/>
  <c r="T3540" i="24"/>
  <c r="T3492" i="24"/>
  <c r="T3410" i="24"/>
  <c r="T3514" i="24"/>
  <c r="T3257" i="24"/>
  <c r="T3231" i="24"/>
  <c r="T2868" i="24"/>
  <c r="T2838" i="24"/>
  <c r="T2737" i="24"/>
  <c r="T2686" i="24"/>
  <c r="T2607" i="24"/>
  <c r="T2374" i="24"/>
  <c r="T2265" i="24"/>
  <c r="T2269" i="24"/>
  <c r="T2659" i="24"/>
  <c r="T2006" i="24"/>
  <c r="T1853" i="24"/>
  <c r="T2213" i="24"/>
  <c r="T1854" i="24"/>
  <c r="T1511" i="24"/>
  <c r="T1542" i="24"/>
  <c r="T1615" i="24"/>
  <c r="T1147" i="24"/>
  <c r="T1407" i="24"/>
  <c r="T1334" i="24"/>
  <c r="T888" i="24"/>
  <c r="T866" i="24"/>
  <c r="T995" i="24"/>
  <c r="T761" i="24"/>
  <c r="T601" i="24"/>
  <c r="T865" i="24"/>
  <c r="T732" i="24"/>
  <c r="T471" i="24"/>
  <c r="T319" i="24"/>
  <c r="T397" i="24"/>
  <c r="T268" i="24"/>
  <c r="T606" i="24"/>
  <c r="T1434" i="24"/>
  <c r="T1797" i="24"/>
  <c r="T1255" i="24"/>
  <c r="T1801" i="24"/>
  <c r="T3020" i="24"/>
  <c r="T654" i="24"/>
  <c r="T914" i="24"/>
  <c r="T924" i="24" s="1"/>
  <c r="T2161" i="24"/>
  <c r="T2087" i="24"/>
  <c r="T2837" i="24"/>
  <c r="T1463" i="24"/>
  <c r="T2707" i="24"/>
  <c r="T628" i="24"/>
  <c r="T1875" i="24"/>
  <c r="T472" i="24"/>
  <c r="T1069" i="24"/>
  <c r="T1044" i="24"/>
  <c r="T1537" i="24"/>
  <c r="T2786" i="24"/>
  <c r="T3383" i="24"/>
  <c r="T3799" i="24"/>
  <c r="T3413" i="24"/>
  <c r="T3981" i="24"/>
  <c r="T4710" i="24"/>
  <c r="T2789" i="24"/>
  <c r="T4268" i="24"/>
  <c r="T3439" i="24"/>
  <c r="T4038" i="24"/>
  <c r="T965" i="24"/>
  <c r="T2841" i="24"/>
  <c r="T3699" i="24"/>
  <c r="T2005" i="24"/>
  <c r="T2552" i="24"/>
  <c r="T3436" i="24"/>
  <c r="T2941" i="24"/>
  <c r="T4297" i="24"/>
  <c r="T3175" i="24"/>
  <c r="T4323" i="24"/>
  <c r="T992" i="24"/>
  <c r="T1411" i="24"/>
  <c r="T1541" i="24"/>
  <c r="T735" i="24"/>
  <c r="T1277" i="24"/>
  <c r="T2447" i="24"/>
  <c r="T809" i="24"/>
  <c r="T1619" i="24"/>
  <c r="T2348" i="24"/>
  <c r="T2266" i="24"/>
  <c r="T1360" i="24"/>
  <c r="T1984" i="24"/>
  <c r="T1333" i="24"/>
  <c r="T1464" i="24"/>
  <c r="T3565" i="24"/>
  <c r="T3933" i="24"/>
  <c r="T3414" i="24"/>
  <c r="T3982" i="24"/>
  <c r="T1122" i="24"/>
  <c r="T3019" i="24"/>
  <c r="T3829" i="24"/>
  <c r="T4423" i="24"/>
  <c r="T2162" i="24"/>
  <c r="T3179" i="24"/>
  <c r="T3647" i="24"/>
  <c r="T4142" i="24"/>
  <c r="T1485" i="24"/>
  <c r="T3855" i="24"/>
  <c r="T4137" i="24"/>
  <c r="T1568" i="24"/>
  <c r="T2317" i="24"/>
  <c r="T3150" i="24"/>
  <c r="T4190" i="24"/>
  <c r="T3076" i="24"/>
  <c r="T3539" i="24"/>
  <c r="T4319" i="24"/>
  <c r="T3986" i="24"/>
  <c r="T3930" i="24"/>
  <c r="T4661" i="24"/>
  <c r="T4580" i="24"/>
  <c r="T4531" i="24"/>
  <c r="T4454" i="24"/>
  <c r="T4345" i="24"/>
  <c r="T4168" i="24"/>
  <c r="T4090" i="24"/>
  <c r="T3985" i="24"/>
  <c r="T3878" i="24"/>
  <c r="T3670" i="24"/>
  <c r="T3644" i="24"/>
  <c r="T3462" i="24"/>
  <c r="T3517" i="24"/>
  <c r="T3153" i="24"/>
  <c r="T2967" i="24"/>
  <c r="T2972" i="24"/>
  <c r="T2946" i="24"/>
  <c r="T2708" i="24"/>
  <c r="T3098" i="24"/>
  <c r="T2343" i="24"/>
  <c r="T2373" i="24"/>
  <c r="T2633" i="24"/>
  <c r="T2214" i="24"/>
  <c r="T2035" i="24"/>
  <c r="T2292" i="24"/>
  <c r="T2062" i="24"/>
  <c r="T1827" i="24"/>
  <c r="T1771" i="24"/>
  <c r="T1697" i="24"/>
  <c r="T1745" i="24"/>
  <c r="T1386" i="24"/>
  <c r="T1355" i="24"/>
  <c r="T1173" i="24"/>
  <c r="T1177" i="24"/>
  <c r="T1096" i="24"/>
  <c r="T917" i="24"/>
  <c r="T892" i="24"/>
  <c r="T839" i="24"/>
  <c r="T787" i="24"/>
  <c r="T605" i="24"/>
  <c r="T683" i="24"/>
  <c r="T420" i="24"/>
  <c r="T267" i="24"/>
  <c r="T294" i="24"/>
  <c r="T342" i="24"/>
  <c r="T814" i="24"/>
  <c r="T1017" i="24"/>
  <c r="T1433" i="24"/>
  <c r="T1901" i="24"/>
  <c r="T653" i="24"/>
  <c r="T944" i="24"/>
  <c r="T1538" i="24"/>
  <c r="T2577" i="24"/>
  <c r="T1850" i="24"/>
  <c r="T1099" i="24"/>
  <c r="T2088" i="24"/>
  <c r="T446" i="24"/>
  <c r="T762" i="24"/>
  <c r="T2400" i="24"/>
  <c r="T3544" i="24"/>
  <c r="T4111" i="24"/>
  <c r="T2529" i="24"/>
  <c r="T3618" i="24"/>
  <c r="T4397" i="24"/>
  <c r="T1876" i="24"/>
  <c r="T3362" i="24"/>
  <c r="T4012" i="24"/>
  <c r="T1957" i="24"/>
  <c r="T2712" i="24"/>
  <c r="T3336" i="24"/>
  <c r="T3825" i="24"/>
  <c r="T4402" i="24"/>
  <c r="T1958" i="24"/>
  <c r="T3673" i="24"/>
  <c r="T3929" i="24"/>
  <c r="T4371" i="24"/>
  <c r="T2318" i="24"/>
  <c r="T2451" i="24"/>
  <c r="T3310" i="24"/>
  <c r="T4606" i="24"/>
  <c r="T2109" i="24"/>
  <c r="T3695" i="24"/>
  <c r="T4636" i="24"/>
  <c r="T1902" i="24"/>
  <c r="T1912" i="24" s="1"/>
  <c r="T4553" i="24"/>
  <c r="T343" i="24"/>
  <c r="T451" i="24"/>
  <c r="T347" i="24"/>
  <c r="T578" i="24"/>
  <c r="T596" i="24" s="1"/>
  <c r="T815" i="24"/>
  <c r="T551" i="24"/>
  <c r="T759" i="24"/>
  <c r="T837" i="24"/>
  <c r="T916" i="24"/>
  <c r="T934" i="24" s="1"/>
  <c r="T864" i="24"/>
  <c r="T882" i="24" s="1"/>
  <c r="T1101" i="24"/>
  <c r="T1231" i="24"/>
  <c r="T1071" i="24"/>
  <c r="T1175" i="24"/>
  <c r="T1383" i="24"/>
  <c r="T1305" i="24"/>
  <c r="T1384" i="24"/>
  <c r="T1402" i="24" s="1"/>
  <c r="T1153" i="24"/>
  <c r="T1361" i="24"/>
  <c r="T1514" i="24"/>
  <c r="T1532" i="24" s="1"/>
  <c r="T1461" i="24"/>
  <c r="T1825" i="24"/>
  <c r="T1930" i="24"/>
  <c r="T1948" i="24" s="1"/>
  <c r="T2242" i="24"/>
  <c r="T2260" i="24" s="1"/>
  <c r="T2059" i="24"/>
  <c r="T2267" i="24"/>
  <c r="T2060" i="24"/>
  <c r="T2078" i="24" s="1"/>
  <c r="T2580" i="24"/>
  <c r="T2598" i="24" s="1"/>
  <c r="T2579" i="24"/>
  <c r="T2735" i="24"/>
  <c r="T2817" i="24"/>
  <c r="T2791" i="24"/>
  <c r="T2866" i="24"/>
  <c r="T2884" i="24" s="1"/>
  <c r="T3022" i="24"/>
  <c r="T3040" i="24" s="1"/>
  <c r="T3281" i="24"/>
  <c r="T3359" i="24"/>
  <c r="T3571" i="24"/>
  <c r="T3594" i="24"/>
  <c r="T3612" i="24" s="1"/>
  <c r="T3597" i="24"/>
  <c r="T3697" i="24"/>
  <c r="T3704" i="24" s="1"/>
  <c r="T3853" i="24"/>
  <c r="T4010" i="24"/>
  <c r="T4028" i="24" s="1"/>
  <c r="T4117" i="24"/>
  <c r="T4143" i="24"/>
  <c r="T4191" i="24"/>
  <c r="T4198" i="24" s="1"/>
  <c r="T4399" i="24"/>
  <c r="T4455" i="24"/>
  <c r="T4477" i="24"/>
  <c r="T4556" i="24"/>
  <c r="T4574" i="24" s="1"/>
  <c r="T4582" i="24"/>
  <c r="T4600" i="24" s="1"/>
  <c r="T4663" i="24"/>
  <c r="T4685" i="24"/>
  <c r="T4346" i="24"/>
  <c r="T3358" i="24"/>
  <c r="T2504" i="24"/>
  <c r="T1954" i="24"/>
  <c r="T1964" i="24" s="1"/>
  <c r="T393" i="24"/>
  <c r="T2295" i="24"/>
  <c r="T1772" i="24"/>
  <c r="T554" i="24"/>
  <c r="T3128" i="24"/>
  <c r="T3227" i="24"/>
  <c r="T3149" i="24"/>
  <c r="T2760" i="24"/>
  <c r="T1719" i="24"/>
  <c r="T966" i="24"/>
  <c r="T367" i="24"/>
  <c r="T371" i="24"/>
  <c r="T264" i="24"/>
  <c r="T3097" i="24"/>
  <c r="T3956" i="24"/>
  <c r="T3908" i="24"/>
  <c r="T3774" i="24"/>
  <c r="T4554" i="24"/>
  <c r="T2915" i="24"/>
  <c r="T1983" i="24"/>
  <c r="T1151" i="24"/>
  <c r="T862" i="24"/>
  <c r="T1879" i="24"/>
  <c r="T2660" i="24"/>
  <c r="T736" i="24"/>
  <c r="T3907" i="24"/>
  <c r="T3752" i="24"/>
  <c r="T3331" i="24"/>
  <c r="T3648" i="24"/>
  <c r="T950" i="24"/>
  <c r="T4579" i="24"/>
  <c r="T3696" i="24"/>
  <c r="T3706" i="24" s="1"/>
  <c r="T2867" i="24"/>
  <c r="T2113" i="24"/>
  <c r="T1359" i="24"/>
  <c r="T1070" i="24"/>
  <c r="T3932" i="24"/>
  <c r="T3950" i="24" s="1"/>
  <c r="T3178" i="24"/>
  <c r="T3196" i="24" s="1"/>
  <c r="T4348" i="24"/>
  <c r="T4366" i="24" s="1"/>
  <c r="T3649" i="24"/>
  <c r="T3073" i="24"/>
  <c r="T4481" i="24"/>
  <c r="T4351" i="24"/>
  <c r="T2840" i="24"/>
  <c r="T2858" i="24" s="1"/>
  <c r="T4559" i="24"/>
  <c r="T3467" i="24"/>
  <c r="T1881" i="24"/>
  <c r="T1569" i="24"/>
  <c r="T2141" i="24"/>
  <c r="T500" i="24"/>
  <c r="T518" i="24" s="1"/>
  <c r="T269" i="24"/>
  <c r="T812" i="24"/>
  <c r="T830" i="24" s="1"/>
  <c r="T499" i="24"/>
  <c r="T395" i="24"/>
  <c r="T607" i="24"/>
  <c r="T760" i="24"/>
  <c r="T778" i="24" s="1"/>
  <c r="T685" i="24"/>
  <c r="T993" i="24"/>
  <c r="T893" i="24"/>
  <c r="T1279" i="24"/>
  <c r="T1075" i="24"/>
  <c r="T863" i="24"/>
  <c r="T1436" i="24"/>
  <c r="T1454" i="24" s="1"/>
  <c r="T1176" i="24"/>
  <c r="T1194" i="24" s="1"/>
  <c r="T1413" i="24"/>
  <c r="T1201" i="24"/>
  <c r="T1409" i="24"/>
  <c r="T1591" i="24"/>
  <c r="T1435" i="24"/>
  <c r="T1826" i="24"/>
  <c r="T1844" i="24" s="1"/>
  <c r="T1829" i="24"/>
  <c r="T2115" i="24"/>
  <c r="T1959" i="24"/>
  <c r="T1904" i="24"/>
  <c r="T1922" i="24" s="1"/>
  <c r="T2063" i="24"/>
  <c r="T2271" i="24"/>
  <c r="T2216" i="24"/>
  <c r="T2427" i="24"/>
  <c r="T2475" i="24"/>
  <c r="T2137" i="24"/>
  <c r="T2372" i="24"/>
  <c r="T2390" i="24" s="1"/>
  <c r="T2609" i="24"/>
  <c r="T2371" i="24"/>
  <c r="T2476" i="24"/>
  <c r="T2494" i="24" s="1"/>
  <c r="T2865" i="24"/>
  <c r="T2895" i="24"/>
  <c r="T3155" i="24"/>
  <c r="T3334" i="24"/>
  <c r="T3352" i="24" s="1"/>
  <c r="T3259" i="24"/>
  <c r="T3516" i="24"/>
  <c r="T3534" i="24" s="1"/>
  <c r="T3619" i="24"/>
  <c r="T3623" i="24"/>
  <c r="T3645" i="24"/>
  <c r="T3905" i="24"/>
  <c r="T4036" i="24"/>
  <c r="T4054" i="24" s="1"/>
  <c r="T4039" i="24"/>
  <c r="T4165" i="24"/>
  <c r="T4295" i="24"/>
  <c r="T4425" i="24"/>
  <c r="T4429" i="24"/>
  <c r="T4607" i="24"/>
  <c r="T4242" i="24"/>
  <c r="T3253" i="24"/>
  <c r="T2399" i="24"/>
  <c r="T969" i="24"/>
  <c r="T706" i="24"/>
  <c r="T289" i="24"/>
  <c r="T3075" i="24"/>
  <c r="T3882" i="24"/>
  <c r="T3934" i="24"/>
  <c r="T3751" i="24"/>
  <c r="AB5" i="24"/>
  <c r="AC6" i="24"/>
  <c r="T4115" i="24"/>
  <c r="T3050" i="24"/>
  <c r="T2239" i="24"/>
  <c r="T1515" i="24"/>
  <c r="T1590" i="24"/>
  <c r="T835" i="24"/>
  <c r="T810" i="24"/>
  <c r="T3669" i="24"/>
  <c r="T1490" i="24"/>
  <c r="T4293" i="24"/>
  <c r="T4528" i="24"/>
  <c r="T4538" i="24" s="1"/>
  <c r="T201" i="24"/>
  <c r="S201" i="24"/>
  <c r="R201" i="24"/>
  <c r="C202" i="24"/>
  <c r="Q201" i="24"/>
  <c r="P201" i="24"/>
  <c r="O201" i="24"/>
  <c r="M201" i="24"/>
  <c r="T3570" i="24"/>
  <c r="T2763" i="24"/>
  <c r="T2191" i="24"/>
  <c r="T1174" i="24"/>
  <c r="T346" i="24"/>
  <c r="T1043" i="24"/>
  <c r="T4376" i="24"/>
  <c r="T4501" i="24"/>
  <c r="T4657" i="24"/>
  <c r="T3461" i="24"/>
  <c r="R51" i="24"/>
  <c r="C52" i="24"/>
  <c r="Q51" i="24"/>
  <c r="P51" i="24"/>
  <c r="O51" i="24"/>
  <c r="M51" i="24"/>
  <c r="T51" i="24"/>
  <c r="S51" i="24"/>
  <c r="P251" i="24"/>
  <c r="O251" i="24"/>
  <c r="M251" i="24"/>
  <c r="T251" i="24"/>
  <c r="R251" i="24"/>
  <c r="C252" i="24"/>
  <c r="Q251" i="24"/>
  <c r="S251" i="24"/>
  <c r="T4398" i="24"/>
  <c r="T4408" i="24" s="1"/>
  <c r="T3388" i="24"/>
  <c r="T2655" i="24"/>
  <c r="T2188" i="24"/>
  <c r="T1307" i="24"/>
  <c r="T887" i="24"/>
  <c r="T2244" i="24"/>
  <c r="T1589" i="24"/>
  <c r="T3124" i="24"/>
  <c r="T2997" i="24"/>
  <c r="T241" i="24"/>
  <c r="T3569" i="24"/>
  <c r="T2893" i="24"/>
  <c r="T1724" i="24"/>
  <c r="T1382" i="24"/>
  <c r="T549" i="24"/>
  <c r="T3308" i="24"/>
  <c r="T3326" i="24" s="1"/>
  <c r="T3750" i="24"/>
  <c r="T3768" i="24" s="1"/>
  <c r="T3935" i="24"/>
  <c r="T4374" i="24"/>
  <c r="T4392" i="24" s="1"/>
  <c r="T3385" i="24"/>
  <c r="T3854" i="24"/>
  <c r="T3872" i="24" s="1"/>
  <c r="T4403" i="24"/>
  <c r="T3181" i="24"/>
  <c r="T292" i="24"/>
  <c r="T310" i="24" s="1"/>
  <c r="T1670" i="24"/>
  <c r="T1688" i="24" s="1"/>
  <c r="T317" i="24"/>
  <c r="T291" i="24"/>
  <c r="T396" i="24"/>
  <c r="T414" i="24" s="1"/>
  <c r="T370" i="24"/>
  <c r="T388" i="24" s="1"/>
  <c r="T344" i="24"/>
  <c r="T604" i="24"/>
  <c r="T622" i="24" s="1"/>
  <c r="T655" i="24"/>
  <c r="T552" i="24"/>
  <c r="T570" i="24" s="1"/>
  <c r="T789" i="24"/>
  <c r="T708" i="24"/>
  <c r="T726" i="24" s="1"/>
  <c r="T733" i="24"/>
  <c r="T941" i="24"/>
  <c r="T838" i="24"/>
  <c r="T856" i="24" s="1"/>
  <c r="T1123" i="24"/>
  <c r="T1439" i="24"/>
  <c r="T1205" i="24"/>
  <c r="T1539" i="24"/>
  <c r="T1644" i="24"/>
  <c r="T1662" i="24" s="1"/>
  <c r="T1877" i="24"/>
  <c r="T1751" i="24"/>
  <c r="T2007" i="24"/>
  <c r="T1933" i="24"/>
  <c r="T2111" i="24"/>
  <c r="T2319" i="24"/>
  <c r="T2245" i="24"/>
  <c r="T2167" i="24"/>
  <c r="T2401" i="24"/>
  <c r="T2346" i="24"/>
  <c r="T2364" i="24" s="1"/>
  <c r="T2554" i="24"/>
  <c r="T2572" i="24" s="1"/>
  <c r="T2505" i="24"/>
  <c r="T2687" i="24"/>
  <c r="T189" i="24" s="1"/>
  <c r="T2739" i="24"/>
  <c r="T2661" i="24"/>
  <c r="T2788" i="24"/>
  <c r="T2806" i="24" s="1"/>
  <c r="T2943" i="24"/>
  <c r="T3077" i="24"/>
  <c r="T2970" i="24"/>
  <c r="T2988" i="24" s="1"/>
  <c r="T3129" i="24"/>
  <c r="T3230" i="24"/>
  <c r="T3248" i="24" s="1"/>
  <c r="T3363" i="24"/>
  <c r="T3307" i="24"/>
  <c r="T3775" i="24"/>
  <c r="T3671" i="24"/>
  <c r="T3723" i="24"/>
  <c r="T3802" i="24"/>
  <c r="T3820" i="24" s="1"/>
  <c r="T3724" i="24"/>
  <c r="T3742" i="24" s="1"/>
  <c r="T3883" i="24"/>
  <c r="T4065" i="24"/>
  <c r="T4009" i="24"/>
  <c r="T4140" i="24"/>
  <c r="T4158" i="24" s="1"/>
  <c r="T4221" i="24"/>
  <c r="T4400" i="24"/>
  <c r="T4418" i="24" s="1"/>
  <c r="T4611" i="24"/>
  <c r="T4711" i="24"/>
  <c r="T76" i="24"/>
  <c r="S76" i="24"/>
  <c r="R76" i="24"/>
  <c r="C77" i="24"/>
  <c r="Q76" i="24"/>
  <c r="P76" i="24"/>
  <c r="O76" i="24"/>
  <c r="M76" i="24"/>
  <c r="T4167" i="24"/>
  <c r="T3154" i="24"/>
  <c r="T2503" i="24"/>
  <c r="T1720" i="24"/>
  <c r="T758" i="24"/>
  <c r="T602" i="24"/>
  <c r="T3621" i="24"/>
  <c r="T4610" i="24"/>
  <c r="T4272" i="24"/>
  <c r="T4479" i="24"/>
  <c r="T4085" i="24"/>
  <c r="T3046" i="24"/>
  <c r="T3056" i="24" s="1"/>
  <c r="T2057" i="24"/>
  <c r="T550" i="24"/>
  <c r="T836" i="24"/>
  <c r="T1567" i="24"/>
  <c r="T2110" i="24"/>
  <c r="T4089" i="24"/>
  <c r="T2555" i="24"/>
  <c r="T2296" i="24"/>
  <c r="T4193" i="24"/>
  <c r="T116" i="24"/>
  <c r="T4449" i="24"/>
  <c r="T3357" i="24"/>
  <c r="T2369" i="24"/>
  <c r="T1927" i="24"/>
  <c r="T1022" i="24"/>
  <c r="T424" i="24"/>
  <c r="T1459" i="24"/>
  <c r="T2217" i="24"/>
  <c r="T1074" i="24"/>
  <c r="T2608" i="24"/>
  <c r="T2682" i="24"/>
  <c r="T3264" i="24"/>
  <c r="T3099" i="24"/>
  <c r="T1257" i="24"/>
  <c r="T3203" i="24"/>
  <c r="T1023" i="24"/>
  <c r="T1878" i="24"/>
  <c r="T1896" i="24" s="1"/>
  <c r="T2138" i="24"/>
  <c r="T2156" i="24" s="1"/>
  <c r="T425" i="24"/>
  <c r="T428" i="24" s="1"/>
  <c r="T399" i="24"/>
  <c r="T373" i="24"/>
  <c r="T633" i="24"/>
  <c r="T581" i="24"/>
  <c r="T1410" i="24"/>
  <c r="T1428" i="24" s="1"/>
  <c r="T737" i="24"/>
  <c r="T867" i="24"/>
  <c r="T1049" i="24"/>
  <c r="T1280" i="24"/>
  <c r="T1298" i="24" s="1"/>
  <c r="T1283" i="24"/>
  <c r="T1253" i="24"/>
  <c r="T1517" i="24"/>
  <c r="T1465" i="24"/>
  <c r="T1673" i="24"/>
  <c r="T1618" i="24"/>
  <c r="T1636" i="24" s="1"/>
  <c r="T1982" i="24"/>
  <c r="T2000" i="24" s="1"/>
  <c r="T1799" i="24"/>
  <c r="T1725" i="24"/>
  <c r="T1981" i="24"/>
  <c r="T2037" i="24"/>
  <c r="T2293" i="24"/>
  <c r="T2164" i="24"/>
  <c r="T2182" i="24" s="1"/>
  <c r="T2215" i="24"/>
  <c r="T2449" i="24"/>
  <c r="T2375" i="24"/>
  <c r="T2631" i="24"/>
  <c r="T2638" i="24" s="1"/>
  <c r="T2345" i="24"/>
  <c r="T2553" i="24"/>
  <c r="T2787" i="24"/>
  <c r="T2709" i="24"/>
  <c r="T2944" i="24"/>
  <c r="T2962" i="24" s="1"/>
  <c r="T2918" i="24"/>
  <c r="T2936" i="24" s="1"/>
  <c r="T2892" i="24"/>
  <c r="T2910" i="24" s="1"/>
  <c r="T2814" i="24"/>
  <c r="T2832" i="24" s="1"/>
  <c r="T3126" i="24"/>
  <c r="T3144" i="24" s="1"/>
  <c r="T2969" i="24"/>
  <c r="T2999" i="24"/>
  <c r="T3256" i="24"/>
  <c r="T3274" i="24" s="1"/>
  <c r="T3177" i="24"/>
  <c r="T3437" i="24"/>
  <c r="T3593" i="24"/>
  <c r="T3672" i="24"/>
  <c r="T3690" i="24" s="1"/>
  <c r="T3675" i="24"/>
  <c r="T3827" i="24"/>
  <c r="T3801" i="24"/>
  <c r="T3909" i="24"/>
  <c r="T3984" i="24"/>
  <c r="T4002" i="24" s="1"/>
  <c r="T4243" i="24"/>
  <c r="T4321" i="24"/>
  <c r="T4504" i="24"/>
  <c r="T4522" i="24" s="1"/>
  <c r="T4530" i="24"/>
  <c r="T4548" i="24" s="1"/>
  <c r="T4608" i="24"/>
  <c r="T4626" i="24" s="1"/>
  <c r="T4712" i="24"/>
  <c r="T4730" i="24" s="1"/>
  <c r="T4063" i="24"/>
  <c r="T3102" i="24"/>
  <c r="T2166" i="24"/>
  <c r="T1928" i="24"/>
  <c r="T553" i="24"/>
  <c r="T788" i="24"/>
  <c r="T1667" i="24"/>
  <c r="T4037" i="24"/>
  <c r="T2711" i="24"/>
  <c r="T1642" i="24"/>
  <c r="T3955" i="24"/>
  <c r="T4631" i="24"/>
  <c r="T3881" i="24"/>
  <c r="T2811" i="24"/>
  <c r="T2426" i="24"/>
  <c r="T1438" i="24"/>
  <c r="T627" i="24"/>
  <c r="T1408" i="24"/>
  <c r="T2009" i="24"/>
  <c r="T2945" i="24"/>
  <c r="T3309" i="24"/>
  <c r="T2477" i="24"/>
  <c r="T3800" i="24"/>
  <c r="T4320" i="24"/>
  <c r="T3435" i="24"/>
  <c r="T2370" i="24"/>
  <c r="T1746" i="24"/>
  <c r="T840" i="24"/>
  <c r="T528" i="24"/>
  <c r="T2919" i="24"/>
  <c r="T2499" i="24"/>
  <c r="T3384" i="24"/>
  <c r="T3722" i="24"/>
  <c r="T3201" i="24"/>
  <c r="M151" i="24"/>
  <c r="T151" i="24"/>
  <c r="S151" i="24"/>
  <c r="R151" i="24"/>
  <c r="C152" i="24"/>
  <c r="Q151" i="24"/>
  <c r="P151" i="24"/>
  <c r="O151" i="24"/>
  <c r="T4174" i="24"/>
  <c r="T4148" i="24"/>
  <c r="T3238" i="24"/>
  <c r="U3" i="24"/>
  <c r="T272" i="24"/>
  <c r="T454" i="24"/>
  <c r="T26" i="24"/>
  <c r="T960" i="24"/>
  <c r="T1520" i="24"/>
  <c r="T2085" i="24"/>
  <c r="T2193" i="24"/>
  <c r="T2423" i="24"/>
  <c r="T2528" i="24"/>
  <c r="T2546" i="24" s="1"/>
  <c r="T2947" i="24"/>
  <c r="T2921" i="24"/>
  <c r="T2891" i="24"/>
  <c r="T3047" i="24"/>
  <c r="T3054" i="24" s="1"/>
  <c r="T3441" i="24"/>
  <c r="T3389" i="24"/>
  <c r="T3285" i="24"/>
  <c r="T3438" i="24"/>
  <c r="T3456" i="24" s="1"/>
  <c r="T3698" i="24"/>
  <c r="T3716" i="24" s="1"/>
  <c r="T3620" i="24"/>
  <c r="T3638" i="24" s="1"/>
  <c r="T3779" i="24"/>
  <c r="T3931" i="24"/>
  <c r="T4013" i="24"/>
  <c r="T4217" i="24"/>
  <c r="T4224" i="24" s="1"/>
  <c r="T4218" i="24"/>
  <c r="T4236" i="24" s="1"/>
  <c r="T4269" i="24"/>
  <c r="T4507" i="24"/>
  <c r="T4585" i="24"/>
  <c r="T4633" i="24"/>
  <c r="T4660" i="24"/>
  <c r="T4678" i="24" s="1"/>
  <c r="P101" i="24"/>
  <c r="O101" i="24"/>
  <c r="M101" i="24"/>
  <c r="T101" i="24"/>
  <c r="S101" i="24"/>
  <c r="R101" i="24"/>
  <c r="C102" i="24"/>
  <c r="Q101" i="24"/>
  <c r="T3852" i="24"/>
  <c r="T2920" i="24"/>
  <c r="T2525" i="24"/>
  <c r="T1953" i="24"/>
  <c r="T813" i="24"/>
  <c r="T1798" i="24"/>
  <c r="T1808" i="24" s="1"/>
  <c r="T2733" i="24"/>
  <c r="T315" i="24"/>
  <c r="T3306" i="24"/>
  <c r="T2916" i="24"/>
  <c r="T4557" i="24"/>
  <c r="T3748" i="24"/>
  <c r="T2890" i="24"/>
  <c r="T2136" i="24"/>
  <c r="T1282" i="24"/>
  <c r="T705" i="24"/>
  <c r="T1828" i="24"/>
  <c r="T2603" i="24"/>
  <c r="T498" i="24"/>
  <c r="T3513" i="24"/>
  <c r="T3803" i="24"/>
  <c r="T3176" i="24"/>
  <c r="T4713" i="24"/>
  <c r="T4163" i="24"/>
  <c r="T3279" i="24"/>
  <c r="T2425" i="24"/>
  <c r="T1694" i="24"/>
  <c r="T1516" i="24"/>
  <c r="T731" i="24"/>
  <c r="T524" i="24"/>
  <c r="T534" i="24" s="1"/>
  <c r="T3305" i="24"/>
  <c r="T4086" i="24"/>
  <c r="T4096" i="24" s="1"/>
  <c r="T4018" i="24"/>
  <c r="T4059" i="24"/>
  <c r="T2994" i="24"/>
  <c r="T2243" i="24"/>
  <c r="T684" i="24"/>
  <c r="T680" i="24"/>
  <c r="T1646" i="24"/>
  <c r="T1668" i="24"/>
  <c r="T3851" i="24"/>
  <c r="T2135" i="24"/>
  <c r="T3777" i="24"/>
  <c r="T4245" i="24"/>
  <c r="T2421" i="24"/>
  <c r="T1931" i="24"/>
  <c r="T991" i="24"/>
  <c r="T320" i="24"/>
  <c r="T3207" i="24"/>
  <c r="T1462" i="24"/>
  <c r="T1480" i="24" s="1"/>
  <c r="T3753" i="24"/>
  <c r="T4192" i="24"/>
  <c r="T4210" i="24" s="1"/>
  <c r="T3311" i="24"/>
  <c r="T945" i="24"/>
  <c r="T3412" i="24"/>
  <c r="T3430" i="24" s="1"/>
  <c r="T1491" i="24"/>
  <c r="T3857" i="24"/>
  <c r="T295" i="24"/>
  <c r="T2710" i="24"/>
  <c r="T1020" i="24"/>
  <c r="T1038" i="24" s="1"/>
  <c r="T1800" i="24"/>
  <c r="T1818" i="24" s="1"/>
  <c r="T1699" i="24"/>
  <c r="T321" i="24"/>
  <c r="T27" i="24"/>
  <c r="T630" i="24"/>
  <c r="T648" i="24" s="1"/>
  <c r="T968" i="24"/>
  <c r="T986" i="24" s="1"/>
  <c r="T734" i="24"/>
  <c r="T752" i="24" s="1"/>
  <c r="T971" i="24"/>
  <c r="T974" i="24" s="1"/>
  <c r="T919" i="24"/>
  <c r="T1127" i="24"/>
  <c r="T889" i="24"/>
  <c r="T1149" i="24"/>
  <c r="T1357" i="24"/>
  <c r="T1179" i="24"/>
  <c r="T1387" i="24"/>
  <c r="T1487" i="24"/>
  <c r="T1695" i="24"/>
  <c r="T1592" i="24"/>
  <c r="T1610" i="24" s="1"/>
  <c r="T1852" i="24"/>
  <c r="T1870" i="24" s="1"/>
  <c r="T2294" i="24"/>
  <c r="T2312" i="24" s="1"/>
  <c r="T1774" i="24"/>
  <c r="T1792" i="24" s="1"/>
  <c r="T1907" i="24"/>
  <c r="T1910" i="24" s="1"/>
  <c r="T2033" i="24"/>
  <c r="T2241" i="24"/>
  <c r="T2606" i="24"/>
  <c r="T2624" i="24" s="1"/>
  <c r="T2320" i="24"/>
  <c r="T2338" i="24" s="1"/>
  <c r="T2349" i="24"/>
  <c r="T2557" i="24"/>
  <c r="T2527" i="24"/>
  <c r="T2632" i="24"/>
  <c r="T2650" i="24" s="1"/>
  <c r="T2684" i="24"/>
  <c r="T2657" i="24"/>
  <c r="T2736" i="24"/>
  <c r="T2754" i="24" s="1"/>
  <c r="T2813" i="24"/>
  <c r="T2996" i="24"/>
  <c r="T3014" i="24" s="1"/>
  <c r="T2869" i="24"/>
  <c r="T2995" i="24"/>
  <c r="T3152" i="24"/>
  <c r="T3170" i="24" s="1"/>
  <c r="T3333" i="24"/>
  <c r="T3727" i="24"/>
  <c r="T3515" i="24"/>
  <c r="T3879" i="24"/>
  <c r="T3831" i="24"/>
  <c r="T3957" i="24"/>
  <c r="T4062" i="24"/>
  <c r="T4080" i="24" s="1"/>
  <c r="T4061" i="24"/>
  <c r="T4166" i="24"/>
  <c r="T4184" i="24" s="1"/>
  <c r="T4325" i="24"/>
  <c r="T4322" i="24"/>
  <c r="T4340" i="24" s="1"/>
  <c r="T4452" i="24"/>
  <c r="T4470" i="24" s="1"/>
  <c r="T4533" i="24"/>
  <c r="T4529" i="24"/>
  <c r="T4581" i="24"/>
  <c r="T4689" i="24"/>
  <c r="T4584" i="24"/>
  <c r="T3725" i="24"/>
  <c r="T2790" i="24"/>
  <c r="T2270" i="24"/>
  <c r="T1356" i="24"/>
  <c r="T580" i="24"/>
  <c r="T1672" i="24"/>
  <c r="T2582" i="24"/>
  <c r="T3488" i="24"/>
  <c r="T3747" i="24"/>
  <c r="T3283" i="24"/>
  <c r="T3123" i="24"/>
  <c r="T4506" i="24"/>
  <c r="T3674" i="24"/>
  <c r="T2738" i="24"/>
  <c r="T1849" i="24"/>
  <c r="T1199" i="24"/>
  <c r="T423" i="24"/>
  <c r="T475" i="24"/>
  <c r="T523" i="24"/>
  <c r="T290" i="24"/>
  <c r="T300" i="24" s="1"/>
  <c r="T4271" i="24"/>
  <c r="T4246" i="24"/>
  <c r="T4350" i="24"/>
  <c r="T4375" i="24"/>
  <c r="S126" i="24"/>
  <c r="R126" i="24"/>
  <c r="C127" i="24"/>
  <c r="Q126" i="24"/>
  <c r="P126" i="24"/>
  <c r="O126" i="24"/>
  <c r="M126" i="24"/>
  <c r="T126" i="24"/>
  <c r="T4033" i="24"/>
  <c r="T2993" i="24"/>
  <c r="T2140" i="24"/>
  <c r="T1641" i="24"/>
  <c r="T1073" i="24"/>
  <c r="T1226" i="24"/>
  <c r="T970" i="24"/>
  <c r="T3643" i="24"/>
  <c r="T141" i="24"/>
  <c r="T4583" i="24"/>
  <c r="T91" i="24"/>
  <c r="T4662" i="24"/>
  <c r="T1558" i="24"/>
  <c r="T376" i="24"/>
  <c r="T29" i="24"/>
  <c r="T28" i="24"/>
  <c r="T1962" i="24"/>
  <c r="T4354" i="24"/>
  <c r="T4527" i="24"/>
  <c r="T3726" i="24"/>
  <c r="T2816" i="24"/>
  <c r="T2031" i="24"/>
  <c r="T1308" i="24"/>
  <c r="T445" i="24"/>
  <c r="T450" i="24"/>
  <c r="T657" i="24"/>
  <c r="T316" i="24"/>
  <c r="T4007" i="24"/>
  <c r="T4194" i="24"/>
  <c r="T4215" i="24"/>
  <c r="T4372" i="24"/>
  <c r="T4382" i="24" s="1"/>
  <c r="T4453" i="24"/>
  <c r="T2452" i="24"/>
  <c r="T1121" i="24"/>
  <c r="T632" i="24"/>
  <c r="T1749" i="24"/>
  <c r="T1152" i="24"/>
  <c r="T1693" i="24"/>
  <c r="T2010" i="24"/>
  <c r="T4714" i="24"/>
  <c r="T2842" i="24"/>
  <c r="T2032" i="24"/>
  <c r="T1252" i="24"/>
  <c r="T784" i="24"/>
  <c r="T861" i="24"/>
  <c r="T2058" i="24"/>
  <c r="T2863" i="24"/>
  <c r="T1750" i="24"/>
  <c r="T3072" i="24"/>
  <c r="T2510" i="24"/>
  <c r="T2640" i="24"/>
  <c r="T4070" i="24"/>
  <c r="T3023" i="24"/>
  <c r="T2240" i="24"/>
  <c r="T1229" i="24"/>
  <c r="T575" i="24"/>
  <c r="T4139" i="24"/>
  <c r="T4146" i="24" s="1"/>
  <c r="T4634" i="24"/>
  <c r="T4652" i="24" s="1"/>
  <c r="T3464" i="24"/>
  <c r="T3482" i="24" s="1"/>
  <c r="T4113" i="24"/>
  <c r="T3415" i="24"/>
  <c r="T681" i="24"/>
  <c r="T3125" i="24"/>
  <c r="T525" i="24"/>
  <c r="T532" i="24" s="1"/>
  <c r="T3646" i="24"/>
  <c r="T3664" i="24" s="1"/>
  <c r="T2163" i="24"/>
  <c r="T2450" i="24"/>
  <c r="T2468" i="24" s="1"/>
  <c r="T503" i="24"/>
  <c r="T1046" i="24"/>
  <c r="T1064" i="24" s="1"/>
  <c r="T659" i="24"/>
  <c r="T477" i="24"/>
  <c r="T266" i="24"/>
  <c r="T422" i="24"/>
  <c r="T440" i="24" s="1"/>
  <c r="T318" i="24"/>
  <c r="T526" i="24"/>
  <c r="T544" i="24" s="1"/>
  <c r="T786" i="24"/>
  <c r="T804" i="24" s="1"/>
  <c r="T603" i="24"/>
  <c r="T811" i="24"/>
  <c r="T711" i="24"/>
  <c r="T1124" i="24"/>
  <c r="T1142" i="24" s="1"/>
  <c r="T1072" i="24"/>
  <c r="T1090" i="24" s="1"/>
  <c r="T1202" i="24"/>
  <c r="T1220" i="24" s="1"/>
  <c r="T994" i="24"/>
  <c r="T1012" i="24" s="1"/>
  <c r="T1335" i="24"/>
  <c r="T1228" i="24"/>
  <c r="T1246" i="24" s="1"/>
  <c r="T1332" i="24"/>
  <c r="T1350" i="24" s="1"/>
  <c r="T1722" i="24"/>
  <c r="T1740" i="24" s="1"/>
  <c r="T1748" i="24"/>
  <c r="T1766" i="24" s="1"/>
  <c r="T1669" i="24"/>
  <c r="T1643" i="24"/>
  <c r="T1617" i="24"/>
  <c r="T2086" i="24"/>
  <c r="T2104" i="24" s="1"/>
  <c r="T1777" i="24"/>
  <c r="T1985" i="24"/>
  <c r="T1747" i="24"/>
  <c r="T2398" i="24"/>
  <c r="T2416" i="24" s="1"/>
  <c r="T2219" i="24"/>
  <c r="T2189" i="24"/>
  <c r="T2531" i="24"/>
  <c r="T2658" i="24"/>
  <c r="T2676" i="24" s="1"/>
  <c r="T2501" i="24"/>
  <c r="T2683" i="24"/>
  <c r="T2762" i="24"/>
  <c r="T2780" i="24" s="1"/>
  <c r="T2839" i="24"/>
  <c r="T3103" i="24"/>
  <c r="T3021" i="24"/>
  <c r="T3151" i="24"/>
  <c r="T3158" i="24" s="1"/>
  <c r="T3489" i="24"/>
  <c r="T3255" i="24"/>
  <c r="T3262" i="24" s="1"/>
  <c r="T3282" i="24"/>
  <c r="T3300" i="24" s="1"/>
  <c r="T3463" i="24"/>
  <c r="T3411" i="24"/>
  <c r="T3567" i="24"/>
  <c r="T3568" i="24"/>
  <c r="T3586" i="24" s="1"/>
  <c r="T3776" i="24"/>
  <c r="T3794" i="24" s="1"/>
  <c r="T4035" i="24"/>
  <c r="T4087" i="24"/>
  <c r="T4169" i="24"/>
  <c r="T4247" i="24"/>
  <c r="T4373" i="24"/>
  <c r="T4380" i="24" s="1"/>
  <c r="T4426" i="24"/>
  <c r="T4444" i="24" s="1"/>
  <c r="T4637" i="24"/>
  <c r="T226" i="24"/>
  <c r="S226" i="24"/>
  <c r="R226" i="24"/>
  <c r="C227" i="24"/>
  <c r="Q226" i="24"/>
  <c r="O226" i="24"/>
  <c r="M226" i="24"/>
  <c r="P226" i="24"/>
  <c r="T4428" i="24"/>
  <c r="T3595" i="24"/>
  <c r="T2526" i="24"/>
  <c r="T2322" i="24"/>
  <c r="T1200" i="24"/>
  <c r="T263" i="24"/>
  <c r="T1698" i="24"/>
  <c r="T1594" i="24"/>
  <c r="T2036" i="24"/>
  <c r="T4324" i="24"/>
  <c r="T3284" i="24"/>
  <c r="T2395" i="24"/>
  <c r="T1880" i="24"/>
  <c r="T939" i="24"/>
  <c r="T368" i="24"/>
  <c r="T378" i="24" s="1"/>
  <c r="T2192" i="24"/>
  <c r="T1980" i="24"/>
  <c r="T1990" i="24" s="1"/>
  <c r="T1776" i="24"/>
  <c r="T3205" i="24"/>
  <c r="T3466" i="24"/>
  <c r="T3206" i="24"/>
  <c r="T3856" i="24"/>
  <c r="T2815" i="24"/>
  <c r="T2218" i="24"/>
  <c r="T1330" i="24"/>
  <c r="T1095" i="24"/>
  <c r="T1563" i="24"/>
  <c r="T2812" i="24"/>
  <c r="T3491" i="24"/>
  <c r="T4688" i="24"/>
  <c r="T3236" i="24" l="1"/>
  <c r="T164" i="24"/>
  <c r="T3418" i="24"/>
  <c r="T4588" i="24"/>
  <c r="T139" i="24"/>
  <c r="T137" i="24"/>
  <c r="T3394" i="24"/>
  <c r="T88" i="24"/>
  <c r="T4068" i="24"/>
  <c r="T39" i="24"/>
  <c r="T4536" i="24"/>
  <c r="T161" i="24"/>
  <c r="T41" i="24"/>
  <c r="T10" i="24"/>
  <c r="T110" i="24"/>
  <c r="T274" i="24"/>
  <c r="T4356" i="24"/>
  <c r="T160" i="24"/>
  <c r="T35" i="24"/>
  <c r="T12" i="24"/>
  <c r="T284" i="24"/>
  <c r="T112" i="24"/>
  <c r="T4094" i="24"/>
  <c r="T2728" i="24"/>
  <c r="T212" i="24"/>
  <c r="T922" i="24"/>
  <c r="U66" i="24"/>
  <c r="T213" i="24"/>
  <c r="T211" i="24"/>
  <c r="P202" i="24"/>
  <c r="O202" i="24"/>
  <c r="M202" i="24"/>
  <c r="T202" i="24"/>
  <c r="S202" i="24"/>
  <c r="R202" i="24"/>
  <c r="C203" i="24"/>
  <c r="Q202" i="24"/>
  <c r="T16" i="24"/>
  <c r="T4042" i="24"/>
  <c r="T2508" i="24"/>
  <c r="O127" i="24"/>
  <c r="M127" i="24"/>
  <c r="T127" i="24"/>
  <c r="S127" i="24"/>
  <c r="R127" i="24"/>
  <c r="C128" i="24"/>
  <c r="Q127" i="24"/>
  <c r="P127" i="24"/>
  <c r="T87" i="24"/>
  <c r="T36" i="24"/>
  <c r="U191" i="24"/>
  <c r="T362" i="24"/>
  <c r="T62" i="24"/>
  <c r="T3652" i="24"/>
  <c r="T2234" i="24"/>
  <c r="T162" i="24"/>
  <c r="T1782" i="24"/>
  <c r="T64" i="24"/>
  <c r="T135" i="24"/>
  <c r="T60" i="24"/>
  <c r="T352" i="24"/>
  <c r="T3420" i="24"/>
  <c r="T2744" i="24"/>
  <c r="T38" i="24"/>
  <c r="R152" i="24"/>
  <c r="C153" i="24"/>
  <c r="Q152" i="24"/>
  <c r="P152" i="24"/>
  <c r="O152" i="24"/>
  <c r="M152" i="24"/>
  <c r="T152" i="24"/>
  <c r="S152" i="24"/>
  <c r="T3210" i="24"/>
  <c r="T185" i="24"/>
  <c r="T948" i="24"/>
  <c r="T86" i="24"/>
  <c r="T252" i="24"/>
  <c r="S252" i="24"/>
  <c r="R252" i="24"/>
  <c r="C253" i="24"/>
  <c r="Q252" i="24"/>
  <c r="P252" i="24"/>
  <c r="M252" i="24"/>
  <c r="O252" i="24"/>
  <c r="T976" i="24"/>
  <c r="T238" i="24"/>
  <c r="T1522" i="24"/>
  <c r="T4120" i="24"/>
  <c r="T37" i="24"/>
  <c r="T214" i="24"/>
  <c r="T239" i="24"/>
  <c r="T1780" i="24"/>
  <c r="T111" i="24"/>
  <c r="T1988" i="24"/>
  <c r="C78" i="24"/>
  <c r="Q77" i="24"/>
  <c r="P77" i="24"/>
  <c r="O77" i="24"/>
  <c r="M77" i="24"/>
  <c r="T77" i="24"/>
  <c r="S77" i="24"/>
  <c r="R77" i="24"/>
  <c r="T3678" i="24"/>
  <c r="T1884" i="24"/>
  <c r="T3392" i="24"/>
  <c r="M52" i="24"/>
  <c r="T52" i="24"/>
  <c r="S52" i="24"/>
  <c r="R52" i="24"/>
  <c r="C53" i="24"/>
  <c r="Q52" i="24"/>
  <c r="P52" i="24"/>
  <c r="O52" i="24"/>
  <c r="AC5" i="24"/>
  <c r="AD6" i="24"/>
  <c r="T14" i="24"/>
  <c r="T114" i="24"/>
  <c r="T85" i="24"/>
  <c r="T350" i="24"/>
  <c r="T61" i="24"/>
  <c r="T1886" i="24"/>
  <c r="T456" i="24"/>
  <c r="T13" i="24"/>
  <c r="T113" i="24"/>
  <c r="T3654" i="24"/>
  <c r="T138" i="24"/>
  <c r="T177" i="24"/>
  <c r="S177" i="24"/>
  <c r="R177" i="24"/>
  <c r="C178" i="24"/>
  <c r="Q177" i="24"/>
  <c r="P177" i="24"/>
  <c r="O177" i="24"/>
  <c r="M177" i="24"/>
  <c r="T186" i="24"/>
  <c r="T336" i="24"/>
  <c r="T237" i="24"/>
  <c r="T2702" i="24"/>
  <c r="T187" i="24"/>
  <c r="T102" i="24"/>
  <c r="S102" i="24"/>
  <c r="R102" i="24"/>
  <c r="C103" i="24"/>
  <c r="Q102" i="24"/>
  <c r="P102" i="24"/>
  <c r="O102" i="24"/>
  <c r="M102" i="24"/>
  <c r="T11" i="24"/>
  <c r="T166" i="24"/>
  <c r="T298" i="24"/>
  <c r="T216" i="24"/>
  <c r="T430" i="24"/>
  <c r="T210" i="24"/>
  <c r="T3680" i="24"/>
  <c r="T4590" i="24"/>
  <c r="T4200" i="24"/>
  <c r="T63" i="24"/>
  <c r="C228" i="24"/>
  <c r="Q227" i="24"/>
  <c r="P227" i="24"/>
  <c r="O227" i="24"/>
  <c r="M227" i="24"/>
  <c r="S227" i="24"/>
  <c r="R227" i="24"/>
  <c r="T227" i="24"/>
  <c r="T89" i="24"/>
  <c r="T1806" i="24"/>
  <c r="T163" i="24"/>
  <c r="T4016" i="24"/>
  <c r="T136" i="24"/>
  <c r="T324" i="24"/>
  <c r="T236" i="24"/>
  <c r="T4172" i="24"/>
  <c r="T3160" i="24"/>
  <c r="T235" i="24"/>
  <c r="T326" i="24"/>
  <c r="U4729" i="24"/>
  <c r="U4728" i="24"/>
  <c r="U4727" i="24"/>
  <c r="U4726" i="24"/>
  <c r="U4703" i="24"/>
  <c r="U4700" i="24"/>
  <c r="U4701" i="24"/>
  <c r="U4702" i="24"/>
  <c r="U4674" i="24"/>
  <c r="U4677" i="24"/>
  <c r="U4676" i="24"/>
  <c r="U4650" i="24"/>
  <c r="U4649" i="24"/>
  <c r="U4648" i="24"/>
  <c r="U4675" i="24"/>
  <c r="U4625" i="24"/>
  <c r="U4651" i="24"/>
  <c r="U4624" i="24"/>
  <c r="U4623" i="24"/>
  <c r="U4622" i="24"/>
  <c r="U4597" i="24"/>
  <c r="U4599" i="24"/>
  <c r="U4598" i="24"/>
  <c r="U4573" i="24"/>
  <c r="U4571" i="24"/>
  <c r="U4596" i="24"/>
  <c r="U4572" i="24"/>
  <c r="U4570" i="24"/>
  <c r="U4547" i="24"/>
  <c r="U4545" i="24"/>
  <c r="U4544" i="24"/>
  <c r="U4546" i="24"/>
  <c r="U4520" i="24"/>
  <c r="U4495" i="24"/>
  <c r="U4521" i="24"/>
  <c r="U4518" i="24"/>
  <c r="U4519" i="24"/>
  <c r="U4494" i="24"/>
  <c r="U4493" i="24"/>
  <c r="U4492" i="24"/>
  <c r="U4468" i="24"/>
  <c r="U4442" i="24"/>
  <c r="U4416" i="24"/>
  <c r="U4415" i="24"/>
  <c r="U4414" i="24"/>
  <c r="U4467" i="24"/>
  <c r="U4440" i="24"/>
  <c r="U4391" i="24"/>
  <c r="U4417" i="24"/>
  <c r="U4469" i="24"/>
  <c r="U4441" i="24"/>
  <c r="U4443" i="24"/>
  <c r="U4466" i="24"/>
  <c r="U4389" i="24"/>
  <c r="U4338" i="24"/>
  <c r="U4337" i="24"/>
  <c r="U4336" i="24"/>
  <c r="U4390" i="24"/>
  <c r="U4364" i="24"/>
  <c r="U4363" i="24"/>
  <c r="U4362" i="24"/>
  <c r="U4388" i="24"/>
  <c r="U4365" i="24"/>
  <c r="U4312" i="24"/>
  <c r="U4311" i="24"/>
  <c r="U4310" i="24"/>
  <c r="U4339" i="24"/>
  <c r="U4287" i="24"/>
  <c r="U4313" i="24"/>
  <c r="U4260" i="24"/>
  <c r="U4259" i="24"/>
  <c r="U4258" i="24"/>
  <c r="U4286" i="24"/>
  <c r="U4285" i="24"/>
  <c r="U4284" i="24"/>
  <c r="U4235" i="24"/>
  <c r="U4261" i="24"/>
  <c r="U4209" i="24"/>
  <c r="U4208" i="24"/>
  <c r="U4156" i="24"/>
  <c r="U4155" i="24"/>
  <c r="U4154" i="24"/>
  <c r="U4182" i="24"/>
  <c r="U4181" i="24"/>
  <c r="U4180" i="24"/>
  <c r="U4131" i="24"/>
  <c r="U4207" i="24"/>
  <c r="U4234" i="24"/>
  <c r="U4233" i="24"/>
  <c r="U4232" i="24"/>
  <c r="U4206" i="24"/>
  <c r="U4157" i="24"/>
  <c r="U4129" i="24"/>
  <c r="U4128" i="24"/>
  <c r="U4078" i="24"/>
  <c r="U4077" i="24"/>
  <c r="U4076" i="24"/>
  <c r="U4183" i="24"/>
  <c r="U4104" i="24"/>
  <c r="U4103" i="24"/>
  <c r="U4102" i="24"/>
  <c r="U4105" i="24"/>
  <c r="U4130" i="24"/>
  <c r="U4027" i="24"/>
  <c r="U4053" i="24"/>
  <c r="U4079" i="24"/>
  <c r="U3974" i="24"/>
  <c r="U3973" i="24"/>
  <c r="U3972" i="24"/>
  <c r="U4000" i="24"/>
  <c r="U3999" i="24"/>
  <c r="U4052" i="24"/>
  <c r="U4051" i="24"/>
  <c r="U4050" i="24"/>
  <c r="U3975" i="24"/>
  <c r="U4001" i="24"/>
  <c r="U4025" i="24"/>
  <c r="U4024" i="24"/>
  <c r="U3949" i="24"/>
  <c r="U3896" i="24"/>
  <c r="U3895" i="24"/>
  <c r="U3894" i="24"/>
  <c r="U3998" i="24"/>
  <c r="U3922" i="24"/>
  <c r="U3921" i="24"/>
  <c r="U3920" i="24"/>
  <c r="U3948" i="24"/>
  <c r="U3947" i="24"/>
  <c r="U3946" i="24"/>
  <c r="U4026" i="24"/>
  <c r="U3923" i="24"/>
  <c r="U3844" i="24"/>
  <c r="U3843" i="24"/>
  <c r="U3842" i="24"/>
  <c r="U3870" i="24"/>
  <c r="U3869" i="24"/>
  <c r="U3868" i="24"/>
  <c r="U3897" i="24"/>
  <c r="U3845" i="24"/>
  <c r="U3871" i="24"/>
  <c r="U3714" i="24"/>
  <c r="U3713" i="24"/>
  <c r="U3712" i="24"/>
  <c r="U3740" i="24"/>
  <c r="U3739" i="24"/>
  <c r="U3738" i="24"/>
  <c r="U3766" i="24"/>
  <c r="U3765" i="24"/>
  <c r="U3764" i="24"/>
  <c r="U3689" i="24"/>
  <c r="U3792" i="24"/>
  <c r="U3791" i="24"/>
  <c r="U3790" i="24"/>
  <c r="U3715" i="24"/>
  <c r="U3818" i="24"/>
  <c r="U3817" i="24"/>
  <c r="U3816" i="24"/>
  <c r="U3741" i="24"/>
  <c r="U3767" i="24"/>
  <c r="U3793" i="24"/>
  <c r="U3819" i="24"/>
  <c r="U3558" i="24"/>
  <c r="U3557" i="24"/>
  <c r="U3556" i="24"/>
  <c r="U3584" i="24"/>
  <c r="U3583" i="24"/>
  <c r="U3582" i="24"/>
  <c r="U3688" i="24"/>
  <c r="U3686" i="24"/>
  <c r="U3610" i="24"/>
  <c r="U3609" i="24"/>
  <c r="U3608" i="24"/>
  <c r="U3533" i="24"/>
  <c r="U3636" i="24"/>
  <c r="U3635" i="24"/>
  <c r="U3634" i="24"/>
  <c r="U3559" i="24"/>
  <c r="U3662" i="24"/>
  <c r="U3661" i="24"/>
  <c r="U3660" i="24"/>
  <c r="U3585" i="24"/>
  <c r="U3687" i="24"/>
  <c r="U3637" i="24"/>
  <c r="U3663" i="24"/>
  <c r="U3532" i="24"/>
  <c r="U3531" i="24"/>
  <c r="U3530" i="24"/>
  <c r="U3428" i="24"/>
  <c r="U3427" i="24"/>
  <c r="U3426" i="24"/>
  <c r="U3454" i="24"/>
  <c r="U3453" i="24"/>
  <c r="U3452" i="24"/>
  <c r="U3480" i="24"/>
  <c r="U3479" i="24"/>
  <c r="U3478" i="24"/>
  <c r="U3403" i="24"/>
  <c r="U3506" i="24"/>
  <c r="U3505" i="24"/>
  <c r="U3504" i="24"/>
  <c r="U3611" i="24"/>
  <c r="U3455" i="24"/>
  <c r="U3481" i="24"/>
  <c r="U3507" i="24"/>
  <c r="U3401" i="24"/>
  <c r="U3351" i="24"/>
  <c r="U3400" i="24"/>
  <c r="U3377" i="24"/>
  <c r="U3272" i="24"/>
  <c r="U3271" i="24"/>
  <c r="U3270" i="24"/>
  <c r="U3429" i="24"/>
  <c r="U3298" i="24"/>
  <c r="U3297" i="24"/>
  <c r="U3296" i="24"/>
  <c r="U3324" i="24"/>
  <c r="U3323" i="24"/>
  <c r="U3322" i="24"/>
  <c r="U3402" i="24"/>
  <c r="U3375" i="24"/>
  <c r="U3374" i="24"/>
  <c r="U3299" i="24"/>
  <c r="U3376" i="24"/>
  <c r="U3325" i="24"/>
  <c r="U3349" i="24"/>
  <c r="U3348" i="24"/>
  <c r="U3273" i="24"/>
  <c r="U3194" i="24"/>
  <c r="U3193" i="24"/>
  <c r="U3192" i="24"/>
  <c r="U3117" i="24"/>
  <c r="U3220" i="24"/>
  <c r="U3219" i="24"/>
  <c r="U3218" i="24"/>
  <c r="U3143" i="24"/>
  <c r="U3246" i="24"/>
  <c r="U3244" i="24"/>
  <c r="U3169" i="24"/>
  <c r="U3195" i="24"/>
  <c r="U3247" i="24"/>
  <c r="U3245" i="24"/>
  <c r="U3221" i="24"/>
  <c r="U3142" i="24"/>
  <c r="U3141" i="24"/>
  <c r="U3140" i="24"/>
  <c r="U3350" i="24"/>
  <c r="U3168" i="24"/>
  <c r="U3167" i="24"/>
  <c r="U3166" i="24"/>
  <c r="U3091" i="24"/>
  <c r="U2960" i="24"/>
  <c r="U2959" i="24"/>
  <c r="U2958" i="24"/>
  <c r="U3012" i="24"/>
  <c r="U3011" i="24"/>
  <c r="U3010" i="24"/>
  <c r="U3038" i="24"/>
  <c r="U3037" i="24"/>
  <c r="U3036" i="24"/>
  <c r="U2961" i="24"/>
  <c r="U3116" i="24"/>
  <c r="U3064" i="24"/>
  <c r="U3063" i="24"/>
  <c r="U3062" i="24"/>
  <c r="U2987" i="24"/>
  <c r="U3090" i="24"/>
  <c r="U3089" i="24"/>
  <c r="U3088" i="24"/>
  <c r="U3013" i="24"/>
  <c r="U3115" i="24"/>
  <c r="U3039" i="24"/>
  <c r="U3114" i="24"/>
  <c r="U3065" i="24"/>
  <c r="U2985" i="24"/>
  <c r="U2984" i="24"/>
  <c r="U2935" i="24"/>
  <c r="U2804" i="24"/>
  <c r="U2830" i="24"/>
  <c r="U2829" i="24"/>
  <c r="U2828" i="24"/>
  <c r="U2856" i="24"/>
  <c r="U2855" i="24"/>
  <c r="U2854" i="24"/>
  <c r="U2882" i="24"/>
  <c r="U2881" i="24"/>
  <c r="U2880" i="24"/>
  <c r="U2805" i="24"/>
  <c r="U2908" i="24"/>
  <c r="U2907" i="24"/>
  <c r="U2906" i="24"/>
  <c r="U2831" i="24"/>
  <c r="U2934" i="24"/>
  <c r="U2933" i="24"/>
  <c r="U2932" i="24"/>
  <c r="U2857" i="24"/>
  <c r="U2883" i="24"/>
  <c r="U2726" i="24"/>
  <c r="U2725" i="24"/>
  <c r="U2724" i="24"/>
  <c r="U2752" i="24"/>
  <c r="U2751" i="24"/>
  <c r="U2750" i="24"/>
  <c r="U2778" i="24"/>
  <c r="U2777" i="24"/>
  <c r="U2776" i="24"/>
  <c r="U2701" i="24"/>
  <c r="U2986" i="24"/>
  <c r="U2803" i="24"/>
  <c r="U2802" i="24"/>
  <c r="U2727" i="24"/>
  <c r="U2753" i="24"/>
  <c r="U2909" i="24"/>
  <c r="U2674" i="24"/>
  <c r="U2673" i="24"/>
  <c r="U2672" i="24"/>
  <c r="U2700" i="24"/>
  <c r="U2699" i="24"/>
  <c r="U202" i="24" s="1"/>
  <c r="U2698" i="24"/>
  <c r="U201" i="24" s="1"/>
  <c r="U2779" i="24"/>
  <c r="U2622" i="24"/>
  <c r="U2621" i="24"/>
  <c r="U2620" i="24"/>
  <c r="U2545" i="24"/>
  <c r="U2414" i="24"/>
  <c r="U2413" i="24"/>
  <c r="U2412" i="24"/>
  <c r="U2648" i="24"/>
  <c r="U2647" i="24"/>
  <c r="U2646" i="24"/>
  <c r="U2571" i="24"/>
  <c r="U2440" i="24"/>
  <c r="U2439" i="24"/>
  <c r="U2438" i="24"/>
  <c r="U2363" i="24"/>
  <c r="U2597" i="24"/>
  <c r="U2466" i="24"/>
  <c r="U2465" i="24"/>
  <c r="U2464" i="24"/>
  <c r="U2389" i="24"/>
  <c r="U2623" i="24"/>
  <c r="U2492" i="24"/>
  <c r="U2491" i="24"/>
  <c r="U2490" i="24"/>
  <c r="U2415" i="24"/>
  <c r="U2518" i="24"/>
  <c r="U2517" i="24"/>
  <c r="U2516" i="24"/>
  <c r="U2441" i="24"/>
  <c r="U2675" i="24"/>
  <c r="U2544" i="24"/>
  <c r="U2543" i="24"/>
  <c r="U2542" i="24"/>
  <c r="U2467" i="24"/>
  <c r="U2336" i="24"/>
  <c r="U2335" i="24"/>
  <c r="U2334" i="24"/>
  <c r="U2570" i="24"/>
  <c r="U2569" i="24"/>
  <c r="U2568" i="24"/>
  <c r="U2493" i="24"/>
  <c r="U2362" i="24"/>
  <c r="U2361" i="24"/>
  <c r="U2360" i="24"/>
  <c r="U2595" i="24"/>
  <c r="U2594" i="24"/>
  <c r="U2388" i="24"/>
  <c r="U2258" i="24"/>
  <c r="U2257" i="24"/>
  <c r="U2256" i="24"/>
  <c r="U2181" i="24"/>
  <c r="U2050" i="24"/>
  <c r="U2049" i="24"/>
  <c r="U2048" i="24"/>
  <c r="U2310" i="24"/>
  <c r="U2309" i="24"/>
  <c r="U2308" i="24"/>
  <c r="U2233" i="24"/>
  <c r="U2102" i="24"/>
  <c r="U2101" i="24"/>
  <c r="U2100" i="24"/>
  <c r="U2259" i="24"/>
  <c r="U2128" i="24"/>
  <c r="U2127" i="24"/>
  <c r="U2126" i="24"/>
  <c r="U2051" i="24"/>
  <c r="U2649" i="24"/>
  <c r="U2285" i="24"/>
  <c r="U2154" i="24"/>
  <c r="U2153" i="24"/>
  <c r="U2152" i="24"/>
  <c r="U2077" i="24"/>
  <c r="U2311" i="24"/>
  <c r="U2180" i="24"/>
  <c r="U2179" i="24"/>
  <c r="U2178" i="24"/>
  <c r="U2103" i="24"/>
  <c r="U2206" i="24"/>
  <c r="U2205" i="24"/>
  <c r="U2204" i="24"/>
  <c r="U2129" i="24"/>
  <c r="U2596" i="24"/>
  <c r="U2232" i="24"/>
  <c r="U2231" i="24"/>
  <c r="U2230" i="24"/>
  <c r="U2155" i="24"/>
  <c r="U2075" i="24"/>
  <c r="U2074" i="24"/>
  <c r="U1999" i="24"/>
  <c r="U1868" i="24"/>
  <c r="U1867" i="24"/>
  <c r="U1866" i="24"/>
  <c r="U1791" i="24"/>
  <c r="U2386" i="24"/>
  <c r="U2284" i="24"/>
  <c r="U1894" i="24"/>
  <c r="U1893" i="24"/>
  <c r="U1892" i="24"/>
  <c r="U1817" i="24"/>
  <c r="U2519" i="24"/>
  <c r="U2283" i="24"/>
  <c r="U2282" i="24"/>
  <c r="U2207" i="24"/>
  <c r="U1920" i="24"/>
  <c r="U1919" i="24"/>
  <c r="U1918" i="24"/>
  <c r="U1843" i="24"/>
  <c r="U1946" i="24"/>
  <c r="U1945" i="24"/>
  <c r="U1944" i="24"/>
  <c r="U1869" i="24"/>
  <c r="U2337" i="24"/>
  <c r="U2025" i="24"/>
  <c r="U1972" i="24"/>
  <c r="U1971" i="24"/>
  <c r="U1970" i="24"/>
  <c r="U1895" i="24"/>
  <c r="U1764" i="24"/>
  <c r="U1763" i="24"/>
  <c r="U1762" i="24"/>
  <c r="U2387" i="24"/>
  <c r="U1998" i="24"/>
  <c r="U1997" i="24"/>
  <c r="U1996" i="24"/>
  <c r="U1921" i="24"/>
  <c r="U1790" i="24"/>
  <c r="U1789" i="24"/>
  <c r="U1788" i="24"/>
  <c r="U2076" i="24"/>
  <c r="U1973" i="24"/>
  <c r="U1842" i="24"/>
  <c r="U1841" i="24"/>
  <c r="U1840" i="24"/>
  <c r="U1765" i="24"/>
  <c r="U2024" i="24"/>
  <c r="U1738" i="24"/>
  <c r="U1661" i="24"/>
  <c r="U1530" i="24"/>
  <c r="U1529" i="24"/>
  <c r="U1528" i="24"/>
  <c r="U1453" i="24"/>
  <c r="U2023" i="24"/>
  <c r="U2022" i="24"/>
  <c r="U1947" i="24"/>
  <c r="U1687" i="24"/>
  <c r="U1556" i="24"/>
  <c r="U1555" i="24"/>
  <c r="U1554" i="24"/>
  <c r="U1479" i="24"/>
  <c r="U1713" i="24"/>
  <c r="U1582" i="24"/>
  <c r="U1581" i="24"/>
  <c r="U1580" i="24"/>
  <c r="U1505" i="24"/>
  <c r="U1816" i="24"/>
  <c r="U1608" i="24"/>
  <c r="U1607" i="24"/>
  <c r="U1606" i="24"/>
  <c r="U1531" i="24"/>
  <c r="U1815" i="24"/>
  <c r="U1814" i="24"/>
  <c r="U1739" i="24"/>
  <c r="U1634" i="24"/>
  <c r="U1633" i="24"/>
  <c r="U1632" i="24"/>
  <c r="U1557" i="24"/>
  <c r="U1736" i="24"/>
  <c r="U1660" i="24"/>
  <c r="U1659" i="24"/>
  <c r="U1658" i="24"/>
  <c r="U1583" i="24"/>
  <c r="U1452" i="24"/>
  <c r="U1451" i="24"/>
  <c r="U1450" i="24"/>
  <c r="U1737" i="24"/>
  <c r="U1712" i="24"/>
  <c r="U1711" i="24"/>
  <c r="U1710" i="24"/>
  <c r="U1635" i="24"/>
  <c r="U1504" i="24"/>
  <c r="U1503" i="24"/>
  <c r="U1502" i="24"/>
  <c r="U1322" i="24"/>
  <c r="U1321" i="24"/>
  <c r="U1320" i="24"/>
  <c r="U1245" i="24"/>
  <c r="U1427" i="24"/>
  <c r="U1348" i="24"/>
  <c r="U1347" i="24"/>
  <c r="U1346" i="24"/>
  <c r="U1271" i="24"/>
  <c r="U1140" i="24"/>
  <c r="U1139" i="24"/>
  <c r="U1374" i="24"/>
  <c r="U1373" i="24"/>
  <c r="U1372" i="24"/>
  <c r="U1297" i="24"/>
  <c r="U1166" i="24"/>
  <c r="U1165" i="24"/>
  <c r="U1164" i="24"/>
  <c r="U1685" i="24"/>
  <c r="U1684" i="24"/>
  <c r="U1425" i="24"/>
  <c r="U1424" i="24"/>
  <c r="U1349" i="24"/>
  <c r="U1218" i="24"/>
  <c r="U1217" i="24"/>
  <c r="U1216" i="24"/>
  <c r="U1141" i="24"/>
  <c r="U1375" i="24"/>
  <c r="U1244" i="24"/>
  <c r="U1243" i="24"/>
  <c r="U1242" i="24"/>
  <c r="U1167" i="24"/>
  <c r="U1609" i="24"/>
  <c r="U1478" i="24"/>
  <c r="U1401" i="24"/>
  <c r="U1270" i="24"/>
  <c r="U1269" i="24"/>
  <c r="U1268" i="24"/>
  <c r="U1193" i="24"/>
  <c r="U1477" i="24"/>
  <c r="U1476" i="24"/>
  <c r="U1296" i="24"/>
  <c r="U1295" i="24"/>
  <c r="U1294" i="24"/>
  <c r="U1219" i="24"/>
  <c r="U1686" i="24"/>
  <c r="U1323" i="24"/>
  <c r="U1115" i="24"/>
  <c r="U984" i="24"/>
  <c r="U983" i="24"/>
  <c r="U982" i="24"/>
  <c r="U907" i="24"/>
  <c r="U1400" i="24"/>
  <c r="U1010" i="24"/>
  <c r="U1009" i="24"/>
  <c r="U1008" i="24"/>
  <c r="U933" i="24"/>
  <c r="U1399" i="24"/>
  <c r="U1398" i="24"/>
  <c r="U1036" i="24"/>
  <c r="U1035" i="24"/>
  <c r="U1034" i="24"/>
  <c r="U959" i="24"/>
  <c r="U1192" i="24"/>
  <c r="U1062" i="24"/>
  <c r="U1061" i="24"/>
  <c r="U1060" i="24"/>
  <c r="U985" i="24"/>
  <c r="U854" i="24"/>
  <c r="U853" i="24"/>
  <c r="U852" i="24"/>
  <c r="U1191" i="24"/>
  <c r="U1190" i="24"/>
  <c r="U1088" i="24"/>
  <c r="U1087" i="24"/>
  <c r="U1086" i="24"/>
  <c r="U1011" i="24"/>
  <c r="U880" i="24"/>
  <c r="U879" i="24"/>
  <c r="U878" i="24"/>
  <c r="U1114" i="24"/>
  <c r="U1113" i="24"/>
  <c r="U1112" i="24"/>
  <c r="U1037" i="24"/>
  <c r="U906" i="24"/>
  <c r="U905" i="24"/>
  <c r="U904" i="24"/>
  <c r="U1426" i="24"/>
  <c r="U1063" i="24"/>
  <c r="U932" i="24"/>
  <c r="U931" i="24"/>
  <c r="U930" i="24"/>
  <c r="U855" i="24"/>
  <c r="U957" i="24"/>
  <c r="U956" i="24"/>
  <c r="U777" i="24"/>
  <c r="U646" i="24"/>
  <c r="U645" i="24"/>
  <c r="U644" i="24"/>
  <c r="U569" i="24"/>
  <c r="U1138" i="24"/>
  <c r="U803" i="24"/>
  <c r="U672" i="24"/>
  <c r="U671" i="24"/>
  <c r="U670" i="24"/>
  <c r="U595" i="24"/>
  <c r="U881" i="24"/>
  <c r="U829" i="24"/>
  <c r="U698" i="24"/>
  <c r="U697" i="24"/>
  <c r="U696" i="24"/>
  <c r="U621" i="24"/>
  <c r="U724" i="24"/>
  <c r="U723" i="24"/>
  <c r="U722" i="24"/>
  <c r="U647" i="24"/>
  <c r="U750" i="24"/>
  <c r="U749" i="24"/>
  <c r="U748" i="24"/>
  <c r="U673" i="24"/>
  <c r="U542" i="24"/>
  <c r="U541" i="24"/>
  <c r="U540" i="24"/>
  <c r="U776" i="24"/>
  <c r="U775" i="24"/>
  <c r="U774" i="24"/>
  <c r="U699" i="24"/>
  <c r="U568" i="24"/>
  <c r="U567" i="24"/>
  <c r="U566" i="24"/>
  <c r="U1089" i="24"/>
  <c r="U958" i="24"/>
  <c r="U828" i="24"/>
  <c r="U827" i="24"/>
  <c r="U826" i="24"/>
  <c r="U751" i="24"/>
  <c r="U620" i="24"/>
  <c r="U619" i="24"/>
  <c r="U618" i="24"/>
  <c r="U543" i="24"/>
  <c r="U725" i="24"/>
  <c r="U516" i="24"/>
  <c r="U515" i="24"/>
  <c r="U514" i="24"/>
  <c r="U439" i="24"/>
  <c r="U308" i="24"/>
  <c r="U307" i="24"/>
  <c r="U306" i="24"/>
  <c r="U802" i="24"/>
  <c r="U465" i="24"/>
  <c r="U334" i="24"/>
  <c r="U333" i="24"/>
  <c r="U332" i="24"/>
  <c r="U801" i="24"/>
  <c r="U800" i="24"/>
  <c r="U491" i="24"/>
  <c r="U360" i="24"/>
  <c r="U359" i="24"/>
  <c r="U77" i="24" s="1"/>
  <c r="U358" i="24"/>
  <c r="U283" i="24"/>
  <c r="U594" i="24"/>
  <c r="U517" i="24"/>
  <c r="U386" i="24"/>
  <c r="U385" i="24"/>
  <c r="U384" i="24"/>
  <c r="U309" i="24"/>
  <c r="U593" i="24"/>
  <c r="U592" i="24"/>
  <c r="U412" i="24"/>
  <c r="U411" i="24"/>
  <c r="U410" i="24"/>
  <c r="U335" i="24"/>
  <c r="U464" i="24"/>
  <c r="U463" i="24"/>
  <c r="U462" i="24"/>
  <c r="U387" i="24"/>
  <c r="U490" i="24"/>
  <c r="U489" i="24"/>
  <c r="U488" i="24"/>
  <c r="U413" i="24"/>
  <c r="U282" i="24"/>
  <c r="U281" i="24"/>
  <c r="U280" i="24"/>
  <c r="V2" i="24"/>
  <c r="U4" i="24"/>
  <c r="U4452" i="24" s="1"/>
  <c r="U4470" i="24" s="1"/>
  <c r="U361" i="24"/>
  <c r="U438" i="24"/>
  <c r="U437" i="24"/>
  <c r="U436" i="24"/>
  <c r="T2456" i="24"/>
  <c r="T4406" i="24"/>
  <c r="T2742" i="24"/>
  <c r="T4044" i="24"/>
  <c r="T3212" i="24"/>
  <c r="T2458" i="24"/>
  <c r="U3827" i="24" l="1"/>
  <c r="U3961" i="24"/>
  <c r="U967" i="24"/>
  <c r="U1461" i="24"/>
  <c r="U101" i="24"/>
  <c r="U4271" i="24"/>
  <c r="U2239" i="24"/>
  <c r="U3932" i="24"/>
  <c r="U3950" i="24" s="1"/>
  <c r="U3697" i="24"/>
  <c r="U4063" i="24"/>
  <c r="U1225" i="24"/>
  <c r="U3437" i="24"/>
  <c r="U3103" i="24"/>
  <c r="U3958" i="24"/>
  <c r="U3976" i="24" s="1"/>
  <c r="U2085" i="24"/>
  <c r="U525" i="24"/>
  <c r="U422" i="24"/>
  <c r="U440" i="24" s="1"/>
  <c r="U396" i="24"/>
  <c r="U414" i="24" s="1"/>
  <c r="U841" i="24"/>
  <c r="U3233" i="24"/>
  <c r="U3597" i="24"/>
  <c r="U4686" i="24"/>
  <c r="U4704" i="24" s="1"/>
  <c r="U4164" i="24"/>
  <c r="U3542" i="24"/>
  <c r="U3560" i="24" s="1"/>
  <c r="U1254" i="24"/>
  <c r="U1272" i="24" s="1"/>
  <c r="U2346" i="24"/>
  <c r="U2364" i="24" s="1"/>
  <c r="U939" i="24"/>
  <c r="U1877" i="24"/>
  <c r="U1851" i="24"/>
  <c r="U3515" i="24"/>
  <c r="U4039" i="24"/>
  <c r="U3176" i="24"/>
  <c r="U3567" i="24"/>
  <c r="U4113" i="24"/>
  <c r="U3931" i="24"/>
  <c r="U369" i="24"/>
  <c r="U451" i="24"/>
  <c r="U1228" i="24"/>
  <c r="U1246" i="24" s="1"/>
  <c r="U3698" i="24"/>
  <c r="U3716" i="24" s="1"/>
  <c r="U1385" i="24"/>
  <c r="U4192" i="24"/>
  <c r="U4210" i="24" s="1"/>
  <c r="U399" i="24"/>
  <c r="U3102" i="24"/>
  <c r="U445" i="24"/>
  <c r="U3385" i="24"/>
  <c r="U2917" i="24"/>
  <c r="U1488" i="24"/>
  <c r="U1506" i="24" s="1"/>
  <c r="U737" i="24"/>
  <c r="U1855" i="24"/>
  <c r="U2476" i="24"/>
  <c r="U2494" i="24" s="1"/>
  <c r="U3099" i="24"/>
  <c r="U2811" i="24"/>
  <c r="U347" i="24"/>
  <c r="U1929" i="24"/>
  <c r="U2063" i="24"/>
  <c r="U2397" i="24"/>
  <c r="U659" i="24"/>
  <c r="U3489" i="24"/>
  <c r="U2033" i="24"/>
  <c r="U499" i="24"/>
  <c r="U2057" i="24"/>
  <c r="U3646" i="24"/>
  <c r="U3664" i="24" s="1"/>
  <c r="U4634" i="24"/>
  <c r="U4652" i="24" s="1"/>
  <c r="U1566" i="24"/>
  <c r="U1584" i="24" s="1"/>
  <c r="U1696" i="24"/>
  <c r="U1714" i="24" s="1"/>
  <c r="U656" i="24"/>
  <c r="U674" i="24" s="1"/>
  <c r="U707" i="24"/>
  <c r="U395" i="24"/>
  <c r="U994" i="24"/>
  <c r="U1012" i="24" s="1"/>
  <c r="U864" i="24"/>
  <c r="U882" i="24" s="1"/>
  <c r="U1907" i="24"/>
  <c r="U2060" i="24"/>
  <c r="U2078" i="24" s="1"/>
  <c r="U4143" i="24"/>
  <c r="U2244" i="24"/>
  <c r="U4689" i="24"/>
  <c r="U4581" i="24"/>
  <c r="U4559" i="24"/>
  <c r="U4455" i="24"/>
  <c r="U4429" i="24"/>
  <c r="U4169" i="24"/>
  <c r="U3805" i="24"/>
  <c r="U3623" i="24"/>
  <c r="U3519" i="24"/>
  <c r="U3363" i="24"/>
  <c r="U3386" i="24"/>
  <c r="U3404" i="24" s="1"/>
  <c r="U3074" i="24"/>
  <c r="U3092" i="24" s="1"/>
  <c r="U2947" i="24"/>
  <c r="U2267" i="24"/>
  <c r="U2245" i="24"/>
  <c r="U266" i="24"/>
  <c r="U295" i="24"/>
  <c r="U733" i="24"/>
  <c r="U1695" i="24"/>
  <c r="U1487" i="24"/>
  <c r="U1020" i="24"/>
  <c r="U1038" i="24" s="1"/>
  <c r="U3775" i="24"/>
  <c r="U2709" i="24"/>
  <c r="U2345" i="24"/>
  <c r="U1279" i="24"/>
  <c r="U4712" i="24"/>
  <c r="U4730" i="24" s="1"/>
  <c r="U2579" i="24"/>
  <c r="U4685" i="24"/>
  <c r="U3854" i="24"/>
  <c r="U3872" i="24" s="1"/>
  <c r="U709" i="24"/>
  <c r="U2789" i="24"/>
  <c r="U3410" i="24"/>
  <c r="U4658" i="24"/>
  <c r="U3025" i="24"/>
  <c r="U2918" i="24"/>
  <c r="U2936" i="24" s="1"/>
  <c r="U1881" i="24"/>
  <c r="U811" i="24"/>
  <c r="U2138" i="24"/>
  <c r="U2156" i="24" s="1"/>
  <c r="U3801" i="24"/>
  <c r="U2995" i="24"/>
  <c r="U1825" i="24"/>
  <c r="U1799" i="24"/>
  <c r="U580" i="24"/>
  <c r="U2655" i="24"/>
  <c r="U4504" i="24"/>
  <c r="U4522" i="24" s="1"/>
  <c r="U4139" i="24"/>
  <c r="U4146" i="24" s="1"/>
  <c r="U4091" i="24"/>
  <c r="U3571" i="24"/>
  <c r="U2527" i="24"/>
  <c r="U2531" i="24"/>
  <c r="U1644" i="24"/>
  <c r="U1662" i="24" s="1"/>
  <c r="U1591" i="24"/>
  <c r="U919" i="24"/>
  <c r="U1722" i="24"/>
  <c r="U1740" i="24" s="1"/>
  <c r="U473" i="24"/>
  <c r="U474" i="24"/>
  <c r="U2111" i="24"/>
  <c r="U3723" i="24"/>
  <c r="U3464" i="24"/>
  <c r="U3482" i="24" s="1"/>
  <c r="U3467" i="24"/>
  <c r="U1073" i="24"/>
  <c r="U2737" i="24"/>
  <c r="U4607" i="24"/>
  <c r="U4426" i="24"/>
  <c r="U4444" i="24" s="1"/>
  <c r="U4347" i="24"/>
  <c r="U4221" i="24"/>
  <c r="U3909" i="24"/>
  <c r="U3853" i="24"/>
  <c r="U3463" i="24"/>
  <c r="U3311" i="24"/>
  <c r="U3230" i="24"/>
  <c r="U3248" i="24" s="1"/>
  <c r="U2687" i="24"/>
  <c r="U189" i="24" s="1"/>
  <c r="U658" i="24"/>
  <c r="U1201" i="24"/>
  <c r="U865" i="24"/>
  <c r="U1386" i="24"/>
  <c r="U2269" i="24"/>
  <c r="U4033" i="24"/>
  <c r="U2815" i="24"/>
  <c r="U4608" i="24"/>
  <c r="U4626" i="24" s="1"/>
  <c r="U4247" i="24"/>
  <c r="U3828" i="24"/>
  <c r="U3846" i="24" s="1"/>
  <c r="U3649" i="24"/>
  <c r="U3568" i="24"/>
  <c r="U3586" i="24" s="1"/>
  <c r="U3441" i="24"/>
  <c r="U3411" i="24"/>
  <c r="U3155" i="24"/>
  <c r="U3051" i="24"/>
  <c r="U2739" i="24"/>
  <c r="U2349" i="24"/>
  <c r="U1774" i="24"/>
  <c r="U1792" i="24" s="1"/>
  <c r="U1826" i="24"/>
  <c r="U1844" i="24" s="1"/>
  <c r="U1621" i="24"/>
  <c r="U1176" i="24"/>
  <c r="U1194" i="24" s="1"/>
  <c r="U1231" i="24"/>
  <c r="U1280" i="24"/>
  <c r="U1298" i="24" s="1"/>
  <c r="U1335" i="24"/>
  <c r="U1101" i="24"/>
  <c r="U1127" i="24"/>
  <c r="U711" i="24"/>
  <c r="U708" i="24"/>
  <c r="U726" i="24" s="1"/>
  <c r="U607" i="24"/>
  <c r="U633" i="24"/>
  <c r="U344" i="24"/>
  <c r="U2890" i="24"/>
  <c r="U3752" i="24"/>
  <c r="U4663" i="24"/>
  <c r="U4530" i="24"/>
  <c r="U4548" i="24" s="1"/>
  <c r="U4218" i="24"/>
  <c r="U4236" i="24" s="1"/>
  <c r="U4065" i="24"/>
  <c r="U3126" i="24"/>
  <c r="U3144" i="24" s="1"/>
  <c r="U3152" i="24"/>
  <c r="U3170" i="24" s="1"/>
  <c r="U2944" i="24"/>
  <c r="U2962" i="24" s="1"/>
  <c r="U2891" i="24"/>
  <c r="U2761" i="24"/>
  <c r="U2609" i="24"/>
  <c r="U2115" i="24"/>
  <c r="U2059" i="24"/>
  <c r="U2501" i="24"/>
  <c r="U2297" i="24"/>
  <c r="U2007" i="24"/>
  <c r="U2424" i="24"/>
  <c r="U2442" i="24" s="1"/>
  <c r="U1202" i="24"/>
  <c r="U1220" i="24" s="1"/>
  <c r="U1306" i="24"/>
  <c r="U1324" i="24" s="1"/>
  <c r="U1097" i="24"/>
  <c r="U1072" i="24"/>
  <c r="U1090" i="24" s="1"/>
  <c r="U945" i="24"/>
  <c r="U552" i="24"/>
  <c r="U570" i="24" s="1"/>
  <c r="U604" i="24"/>
  <c r="U622" i="24" s="1"/>
  <c r="U863" i="24"/>
  <c r="U321" i="24"/>
  <c r="U503" i="24"/>
  <c r="U1955" i="24"/>
  <c r="U1331" i="24"/>
  <c r="U500" i="24"/>
  <c r="U518" i="24" s="1"/>
  <c r="U1409" i="24"/>
  <c r="U3412" i="24"/>
  <c r="U3430" i="24" s="1"/>
  <c r="U4425" i="24"/>
  <c r="U2580" i="24"/>
  <c r="U2598" i="24" s="1"/>
  <c r="U4637" i="24"/>
  <c r="U3802" i="24"/>
  <c r="U3820" i="24" s="1"/>
  <c r="U2450" i="24"/>
  <c r="U2468" i="24" s="1"/>
  <c r="U4296" i="24"/>
  <c r="U4314" i="24" s="1"/>
  <c r="U4217" i="24"/>
  <c r="U4224" i="24" s="1"/>
  <c r="U757" i="24"/>
  <c r="U1381" i="24"/>
  <c r="U2213" i="24"/>
  <c r="U3279" i="24"/>
  <c r="U4450" i="24"/>
  <c r="U1852" i="24"/>
  <c r="U1870" i="24" s="1"/>
  <c r="U1384" i="24"/>
  <c r="U1402" i="24" s="1"/>
  <c r="U1410" i="24"/>
  <c r="U1428" i="24" s="1"/>
  <c r="U603" i="24"/>
  <c r="U786" i="24"/>
  <c r="U804" i="24" s="1"/>
  <c r="U265" i="24"/>
  <c r="U630" i="24"/>
  <c r="U648" i="24" s="1"/>
  <c r="U2895" i="24"/>
  <c r="U2736" i="24"/>
  <c r="U2754" i="24" s="1"/>
  <c r="U2190" i="24"/>
  <c r="U2208" i="24" s="1"/>
  <c r="U2216" i="24"/>
  <c r="U1956" i="24"/>
  <c r="U1974" i="24" s="1"/>
  <c r="U2189" i="24"/>
  <c r="U1747" i="24"/>
  <c r="U1673" i="24"/>
  <c r="U1124" i="24"/>
  <c r="U1142" i="24" s="1"/>
  <c r="U789" i="24"/>
  <c r="U1643" i="24"/>
  <c r="U1565" i="24"/>
  <c r="U3048" i="24"/>
  <c r="U3066" i="24" s="1"/>
  <c r="U2605" i="24"/>
  <c r="U2840" i="24"/>
  <c r="U2858" i="24" s="1"/>
  <c r="U4373" i="24"/>
  <c r="U1745" i="24"/>
  <c r="U3726" i="24"/>
  <c r="U4711" i="24"/>
  <c r="U4351" i="24"/>
  <c r="U4166" i="24"/>
  <c r="U4184" i="24" s="1"/>
  <c r="U3987" i="24"/>
  <c r="U3749" i="24"/>
  <c r="U3359" i="24"/>
  <c r="U3701" i="24"/>
  <c r="U3281" i="24"/>
  <c r="U2479" i="24"/>
  <c r="U2505" i="24"/>
  <c r="U2502" i="24"/>
  <c r="U2520" i="24" s="1"/>
  <c r="U2401" i="24"/>
  <c r="U4476" i="24"/>
  <c r="U4580" i="24"/>
  <c r="U4244" i="24"/>
  <c r="U4262" i="24" s="1"/>
  <c r="U3880" i="24"/>
  <c r="U3898" i="24" s="1"/>
  <c r="U3675" i="24"/>
  <c r="U3672" i="24"/>
  <c r="U3690" i="24" s="1"/>
  <c r="U3516" i="24"/>
  <c r="U3534" i="24" s="1"/>
  <c r="U3151" i="24"/>
  <c r="U3158" i="24" s="1"/>
  <c r="U3207" i="24"/>
  <c r="U2869" i="24"/>
  <c r="U2839" i="24"/>
  <c r="U2554" i="24"/>
  <c r="U2572" i="24" s="1"/>
  <c r="U2606" i="24"/>
  <c r="U2624" i="24" s="1"/>
  <c r="U2453" i="24"/>
  <c r="U1904" i="24"/>
  <c r="U1922" i="24" s="1"/>
  <c r="U1959" i="24"/>
  <c r="U1982" i="24"/>
  <c r="U2000" i="24" s="1"/>
  <c r="U1465" i="24"/>
  <c r="U1539" i="24"/>
  <c r="U1569" i="24"/>
  <c r="U1049" i="24"/>
  <c r="U916" i="24"/>
  <c r="U934" i="24" s="1"/>
  <c r="U1019" i="24"/>
  <c r="U815" i="24"/>
  <c r="U269" i="24"/>
  <c r="U447" i="24"/>
  <c r="U1540" i="24"/>
  <c r="U1227" i="24"/>
  <c r="U1175" i="24"/>
  <c r="U3645" i="24"/>
  <c r="U655" i="24"/>
  <c r="U2710" i="24"/>
  <c r="U1045" i="24"/>
  <c r="U4478" i="24"/>
  <c r="U4496" i="24" s="1"/>
  <c r="U2293" i="24"/>
  <c r="U4269" i="24"/>
  <c r="U3333" i="24"/>
  <c r="U575" i="24"/>
  <c r="U1568" i="24"/>
  <c r="U2421" i="24"/>
  <c r="U3518" i="24"/>
  <c r="U4606" i="24"/>
  <c r="U1464" i="24"/>
  <c r="U4555" i="24"/>
  <c r="U4477" i="24"/>
  <c r="U4035" i="24"/>
  <c r="U4042" i="24" s="1"/>
  <c r="U3883" i="24"/>
  <c r="U3594" i="24"/>
  <c r="U3612" i="24" s="1"/>
  <c r="U2973" i="24"/>
  <c r="U1439" i="24"/>
  <c r="U2475" i="24"/>
  <c r="U1383" i="24"/>
  <c r="U3905" i="24"/>
  <c r="U2787" i="24"/>
  <c r="U3178" i="24"/>
  <c r="U3196" i="24" s="1"/>
  <c r="U2865" i="24"/>
  <c r="U3308" i="24"/>
  <c r="U3326" i="24" s="1"/>
  <c r="U1802" i="24"/>
  <c r="U3804" i="24"/>
  <c r="U3671" i="24"/>
  <c r="U3678" i="24" s="1"/>
  <c r="U2683" i="24"/>
  <c r="U1647" i="24"/>
  <c r="U2452" i="24"/>
  <c r="U3983" i="24"/>
  <c r="U4348" i="24"/>
  <c r="U4366" i="24" s="1"/>
  <c r="U4400" i="24"/>
  <c r="U4418" i="24" s="1"/>
  <c r="U941" i="24"/>
  <c r="U1669" i="24"/>
  <c r="U685" i="24"/>
  <c r="U890" i="24"/>
  <c r="U908" i="24" s="1"/>
  <c r="U1514" i="24"/>
  <c r="U1532" i="24" s="1"/>
  <c r="U1751" i="24"/>
  <c r="U3779" i="24"/>
  <c r="U4325" i="24"/>
  <c r="U176" i="24"/>
  <c r="U151" i="24"/>
  <c r="U152" i="24"/>
  <c r="U227" i="24"/>
  <c r="U52" i="24"/>
  <c r="U251" i="24"/>
  <c r="U252" i="24"/>
  <c r="U102" i="24"/>
  <c r="U177" i="24"/>
  <c r="U2728" i="24"/>
  <c r="U186" i="24"/>
  <c r="U492" i="24"/>
  <c r="U226" i="24"/>
  <c r="U27" i="24"/>
  <c r="U373" i="24"/>
  <c r="U581" i="24"/>
  <c r="U1305" i="24"/>
  <c r="U1309" i="24"/>
  <c r="U1205" i="24"/>
  <c r="U1670" i="24"/>
  <c r="U1688" i="24" s="1"/>
  <c r="U1933" i="24"/>
  <c r="U2089" i="24"/>
  <c r="U2164" i="24"/>
  <c r="U2182" i="24" s="1"/>
  <c r="U2167" i="24"/>
  <c r="U2294" i="24"/>
  <c r="U2312" i="24" s="1"/>
  <c r="U2635" i="24"/>
  <c r="U2583" i="24"/>
  <c r="U2765" i="24"/>
  <c r="U2970" i="24"/>
  <c r="U2988" i="24" s="1"/>
  <c r="U3077" i="24"/>
  <c r="U3259" i="24"/>
  <c r="U3256" i="24"/>
  <c r="U3274" i="24" s="1"/>
  <c r="U3906" i="24"/>
  <c r="U3924" i="24" s="1"/>
  <c r="U3831" i="24"/>
  <c r="U4165" i="24"/>
  <c r="U4299" i="24"/>
  <c r="U4403" i="24"/>
  <c r="U4374" i="24"/>
  <c r="U4392" i="24" s="1"/>
  <c r="U4345" i="24"/>
  <c r="U3361" i="24"/>
  <c r="U2555" i="24"/>
  <c r="U2031" i="24"/>
  <c r="U1308" i="24"/>
  <c r="U632" i="24"/>
  <c r="U735" i="24"/>
  <c r="U527" i="24"/>
  <c r="U4423" i="24"/>
  <c r="U4371" i="24"/>
  <c r="U2162" i="24"/>
  <c r="P103" i="24"/>
  <c r="O103" i="24"/>
  <c r="M103" i="24"/>
  <c r="U103" i="24"/>
  <c r="T103" i="24"/>
  <c r="S103" i="24"/>
  <c r="R103" i="24"/>
  <c r="C104" i="24"/>
  <c r="Q103" i="24"/>
  <c r="U4324" i="24"/>
  <c r="U3439" i="24"/>
  <c r="U2763" i="24"/>
  <c r="U2006" i="24"/>
  <c r="U1282" i="24"/>
  <c r="U705" i="24"/>
  <c r="U2318" i="24"/>
  <c r="U1100" i="24"/>
  <c r="U3357" i="24"/>
  <c r="U3877" i="24"/>
  <c r="U4142" i="24"/>
  <c r="U4219" i="24"/>
  <c r="U3284" i="24"/>
  <c r="U2478" i="24"/>
  <c r="U1827" i="24"/>
  <c r="U1177" i="24"/>
  <c r="U783" i="24"/>
  <c r="U524" i="24"/>
  <c r="U814" i="24"/>
  <c r="U264" i="24"/>
  <c r="U4657" i="24"/>
  <c r="U2400" i="24"/>
  <c r="U4713" i="24"/>
  <c r="U3878" i="24"/>
  <c r="U2997" i="24"/>
  <c r="U2426" i="24"/>
  <c r="U1771" i="24"/>
  <c r="U1147" i="24"/>
  <c r="U397" i="24"/>
  <c r="U3049" i="24"/>
  <c r="U3258" i="24"/>
  <c r="U3903" i="24"/>
  <c r="U4246" i="24"/>
  <c r="S128" i="24"/>
  <c r="R128" i="24"/>
  <c r="C129" i="24"/>
  <c r="Q128" i="24"/>
  <c r="P128" i="24"/>
  <c r="O128" i="24"/>
  <c r="M128" i="24"/>
  <c r="U128" i="24"/>
  <c r="T128" i="24"/>
  <c r="U127" i="24"/>
  <c r="U4141" i="24"/>
  <c r="U3336" i="24"/>
  <c r="U2347" i="24"/>
  <c r="U2010" i="24"/>
  <c r="U1433" i="24"/>
  <c r="U758" i="24"/>
  <c r="U341" i="24"/>
  <c r="U970" i="24"/>
  <c r="U3981" i="24"/>
  <c r="U2967" i="24"/>
  <c r="U2448" i="24"/>
  <c r="U2458" i="24" s="1"/>
  <c r="U1979" i="24"/>
  <c r="U940" i="24"/>
  <c r="U476" i="24"/>
  <c r="U2317" i="24"/>
  <c r="U1828" i="24"/>
  <c r="U2894" i="24"/>
  <c r="U3621" i="24"/>
  <c r="U3930" i="24"/>
  <c r="U4111" i="24"/>
  <c r="U1558" i="24"/>
  <c r="U3652" i="24"/>
  <c r="U1884" i="24"/>
  <c r="U1962" i="24"/>
  <c r="U1023" i="24"/>
  <c r="U551" i="24"/>
  <c r="U759" i="24"/>
  <c r="U838" i="24"/>
  <c r="U856" i="24" s="1"/>
  <c r="U1046" i="24"/>
  <c r="U1064" i="24" s="1"/>
  <c r="U2141" i="24"/>
  <c r="U1358" i="24"/>
  <c r="U1376" i="24" s="1"/>
  <c r="U1748" i="24"/>
  <c r="U1766" i="24" s="1"/>
  <c r="U1985" i="24"/>
  <c r="U1725" i="24"/>
  <c r="U2449" i="24"/>
  <c r="U2456" i="24" s="1"/>
  <c r="U2375" i="24"/>
  <c r="U2762" i="24"/>
  <c r="U2780" i="24" s="1"/>
  <c r="U2969" i="24"/>
  <c r="U3337" i="24"/>
  <c r="U4088" i="24"/>
  <c r="U4106" i="24" s="1"/>
  <c r="U3984" i="24"/>
  <c r="U4002" i="24" s="1"/>
  <c r="U4009" i="24"/>
  <c r="U4270" i="24"/>
  <c r="U4288" i="24" s="1"/>
  <c r="U4585" i="24"/>
  <c r="U4475" i="24"/>
  <c r="U3595" i="24"/>
  <c r="U2790" i="24"/>
  <c r="U2087" i="24"/>
  <c r="U1616" i="24"/>
  <c r="U576" i="24"/>
  <c r="U3203" i="24"/>
  <c r="U4611" i="24"/>
  <c r="U3957" i="24"/>
  <c r="U3415" i="24"/>
  <c r="U4295" i="24"/>
  <c r="U1800" i="24"/>
  <c r="U1818" i="24" s="1"/>
  <c r="U4087" i="24"/>
  <c r="U2943" i="24"/>
  <c r="U4191" i="24"/>
  <c r="U3490" i="24"/>
  <c r="U3508" i="24" s="1"/>
  <c r="U4195" i="24"/>
  <c r="U3307" i="24"/>
  <c r="U1253" i="24"/>
  <c r="U317" i="24"/>
  <c r="U2008" i="24"/>
  <c r="U2026" i="24" s="1"/>
  <c r="U2319" i="24"/>
  <c r="U785" i="24"/>
  <c r="U1435" i="24"/>
  <c r="U292" i="24"/>
  <c r="U310" i="24" s="1"/>
  <c r="U28" i="24"/>
  <c r="U448" i="24"/>
  <c r="U466" i="24" s="1"/>
  <c r="U29" i="24"/>
  <c r="U421" i="24"/>
  <c r="U629" i="24"/>
  <c r="U734" i="24"/>
  <c r="U752" i="24" s="1"/>
  <c r="U968" i="24"/>
  <c r="U986" i="24" s="1"/>
  <c r="U942" i="24"/>
  <c r="U867" i="24"/>
  <c r="U1075" i="24"/>
  <c r="U1332" i="24"/>
  <c r="U1350" i="24" s="1"/>
  <c r="U1149" i="24"/>
  <c r="U1357" i="24"/>
  <c r="U1283" i="24"/>
  <c r="U1150" i="24"/>
  <c r="U1168" i="24" s="1"/>
  <c r="U1387" i="24"/>
  <c r="U1517" i="24"/>
  <c r="U1462" i="24"/>
  <c r="U1480" i="24" s="1"/>
  <c r="U1699" i="24"/>
  <c r="U1595" i="24"/>
  <c r="U1777" i="24"/>
  <c r="U1773" i="24"/>
  <c r="U1981" i="24"/>
  <c r="U1988" i="24" s="1"/>
  <c r="U2137" i="24"/>
  <c r="U2632" i="24"/>
  <c r="U2650" i="24" s="1"/>
  <c r="U2242" i="24"/>
  <c r="U2260" i="24" s="1"/>
  <c r="U2193" i="24"/>
  <c r="U2215" i="24"/>
  <c r="U2323" i="24"/>
  <c r="U2398" i="24"/>
  <c r="U2416" i="24" s="1"/>
  <c r="U2657" i="24"/>
  <c r="U2423" i="24"/>
  <c r="U2631" i="24"/>
  <c r="U2638" i="24" s="1"/>
  <c r="U2528" i="24"/>
  <c r="U2546" i="24" s="1"/>
  <c r="U2788" i="24"/>
  <c r="U2806" i="24" s="1"/>
  <c r="U2791" i="24"/>
  <c r="U2892" i="24"/>
  <c r="U2910" i="24" s="1"/>
  <c r="U3022" i="24"/>
  <c r="U3040" i="24" s="1"/>
  <c r="U2999" i="24"/>
  <c r="U3181" i="24"/>
  <c r="U3129" i="24"/>
  <c r="U3438" i="24"/>
  <c r="U3456" i="24" s="1"/>
  <c r="U3285" i="24"/>
  <c r="U3389" i="24"/>
  <c r="U3545" i="24"/>
  <c r="U3727" i="24"/>
  <c r="U3879" i="24"/>
  <c r="U4036" i="24"/>
  <c r="U4054" i="24" s="1"/>
  <c r="U4013" i="24"/>
  <c r="U4117" i="24"/>
  <c r="U4273" i="24"/>
  <c r="U4243" i="24"/>
  <c r="U4377" i="24"/>
  <c r="U4451" i="24"/>
  <c r="U4533" i="24"/>
  <c r="U228" i="24"/>
  <c r="T228" i="24"/>
  <c r="S228" i="24"/>
  <c r="R228" i="24"/>
  <c r="C229" i="24"/>
  <c r="Q228" i="24"/>
  <c r="O228" i="24"/>
  <c r="M228" i="24"/>
  <c r="P228" i="24"/>
  <c r="U4115" i="24"/>
  <c r="U3335" i="24"/>
  <c r="U2504" i="24"/>
  <c r="U1905" i="24"/>
  <c r="U1200" i="24"/>
  <c r="U550" i="24"/>
  <c r="U861" i="24"/>
  <c r="U992" i="24"/>
  <c r="U1434" i="24"/>
  <c r="U2139" i="24"/>
  <c r="U2837" i="24"/>
  <c r="U3436" i="24"/>
  <c r="U4323" i="24"/>
  <c r="U3358" i="24"/>
  <c r="U2552" i="24"/>
  <c r="U1849" i="24"/>
  <c r="U1199" i="24"/>
  <c r="U840" i="24"/>
  <c r="U342" i="24"/>
  <c r="U679" i="24"/>
  <c r="U4635" i="24"/>
  <c r="U4532" i="24"/>
  <c r="U2321" i="24"/>
  <c r="U4059" i="24"/>
  <c r="U3149" i="24"/>
  <c r="U2370" i="24"/>
  <c r="U1953" i="24"/>
  <c r="U1229" i="24"/>
  <c r="U449" i="24"/>
  <c r="U1537" i="24"/>
  <c r="U891" i="24"/>
  <c r="U1619" i="24"/>
  <c r="U3128" i="24"/>
  <c r="U3799" i="24"/>
  <c r="U2942" i="24"/>
  <c r="U2243" i="24"/>
  <c r="U1667" i="24"/>
  <c r="U1256" i="24"/>
  <c r="U835" i="24"/>
  <c r="U809" i="24"/>
  <c r="U1255" i="24"/>
  <c r="U3829" i="24"/>
  <c r="U4402" i="24"/>
  <c r="U1984" i="24"/>
  <c r="U4034" i="24"/>
  <c r="U3283" i="24"/>
  <c r="U2607" i="24"/>
  <c r="U1928" i="24"/>
  <c r="U1048" i="24"/>
  <c r="U372" i="24"/>
  <c r="U1511" i="24"/>
  <c r="U1411" i="24"/>
  <c r="U1850" i="24"/>
  <c r="U4688" i="24"/>
  <c r="U3778" i="24"/>
  <c r="U3023" i="24"/>
  <c r="U2322" i="24"/>
  <c r="U1538" i="24"/>
  <c r="U995" i="24"/>
  <c r="U320" i="24"/>
  <c r="U2711" i="24"/>
  <c r="U3722" i="24"/>
  <c r="U4138" i="24"/>
  <c r="U4148" i="24" s="1"/>
  <c r="U4375" i="24"/>
  <c r="U2863" i="24"/>
  <c r="V3" i="24"/>
  <c r="U51" i="24"/>
  <c r="U272" i="24"/>
  <c r="U4380" i="24"/>
  <c r="U1485" i="24"/>
  <c r="U316" i="24"/>
  <c r="U1021" i="24"/>
  <c r="U1906" i="24"/>
  <c r="U2192" i="24"/>
  <c r="U398" i="24"/>
  <c r="U1226" i="24"/>
  <c r="U1750" i="24"/>
  <c r="U2581" i="24"/>
  <c r="U606" i="24"/>
  <c r="U1360" i="24"/>
  <c r="U1693" i="24"/>
  <c r="U2864" i="24"/>
  <c r="U2088" i="24"/>
  <c r="U289" i="24"/>
  <c r="U602" i="24"/>
  <c r="U657" i="24"/>
  <c r="U1277" i="24"/>
  <c r="U3826" i="24"/>
  <c r="U3205" i="24"/>
  <c r="U4241" i="24"/>
  <c r="U2110" i="24"/>
  <c r="U3101" i="24"/>
  <c r="U3596" i="24"/>
  <c r="U4216" i="24"/>
  <c r="U4610" i="24"/>
  <c r="U2136" i="24"/>
  <c r="U3414" i="24"/>
  <c r="U3420" i="24" s="1"/>
  <c r="U2422" i="24"/>
  <c r="U3488" i="24"/>
  <c r="U3960" i="24"/>
  <c r="U2395" i="24"/>
  <c r="U3566" i="24"/>
  <c r="U4038" i="24"/>
  <c r="U736" i="24"/>
  <c r="U3071" i="24"/>
  <c r="U3543" i="24"/>
  <c r="U3123" i="24"/>
  <c r="U3409" i="24"/>
  <c r="U3097" i="24"/>
  <c r="U4662" i="24"/>
  <c r="U4583" i="24"/>
  <c r="U4506" i="24"/>
  <c r="U4428" i="24"/>
  <c r="U4298" i="24"/>
  <c r="U4190" i="24"/>
  <c r="U3908" i="24"/>
  <c r="U3696" i="24"/>
  <c r="U3830" i="24"/>
  <c r="U3592" i="24"/>
  <c r="U3673" i="24"/>
  <c r="U3466" i="24"/>
  <c r="U3306" i="24"/>
  <c r="U3383" i="24"/>
  <c r="U2993" i="24"/>
  <c r="U3046" i="24"/>
  <c r="U2946" i="24"/>
  <c r="U2681" i="24"/>
  <c r="U2916" i="24"/>
  <c r="U2577" i="24"/>
  <c r="U2578" i="24"/>
  <c r="U2399" i="24"/>
  <c r="U2786" i="24"/>
  <c r="U2191" i="24"/>
  <c r="U2291" i="24"/>
  <c r="U2084" i="24"/>
  <c r="U2187" i="24"/>
  <c r="U2032" i="24"/>
  <c r="U1927" i="24"/>
  <c r="U2214" i="24"/>
  <c r="U1697" i="24"/>
  <c r="U1567" i="24"/>
  <c r="U1459" i="24"/>
  <c r="U1359" i="24"/>
  <c r="U1382" i="24"/>
  <c r="U1203" i="24"/>
  <c r="U917" i="24"/>
  <c r="U991" i="24"/>
  <c r="U1018" i="24"/>
  <c r="U887" i="24"/>
  <c r="U913" i="24"/>
  <c r="U1022" i="24"/>
  <c r="U706" i="24"/>
  <c r="U553" i="24"/>
  <c r="U267" i="24"/>
  <c r="U345" i="24"/>
  <c r="U423" i="24"/>
  <c r="U732" i="24"/>
  <c r="U1099" i="24"/>
  <c r="U1668" i="24"/>
  <c r="U523" i="24"/>
  <c r="U2036" i="24"/>
  <c r="U1251" i="24"/>
  <c r="U2217" i="24"/>
  <c r="U1823" i="24"/>
  <c r="U2733" i="24"/>
  <c r="U680" i="24"/>
  <c r="U1512" i="24"/>
  <c r="U293" i="24"/>
  <c r="U315" i="24"/>
  <c r="U862" i="24"/>
  <c r="U1152" i="24"/>
  <c r="U1408" i="24"/>
  <c r="U3124" i="24"/>
  <c r="U3907" i="24"/>
  <c r="U4293" i="24"/>
  <c r="U3227" i="24"/>
  <c r="U4376" i="24"/>
  <c r="U2296" i="24"/>
  <c r="U3228" i="24"/>
  <c r="U3751" i="24"/>
  <c r="U4297" i="24"/>
  <c r="U4683" i="24"/>
  <c r="U4319" i="24"/>
  <c r="U2451" i="24"/>
  <c r="U3700" i="24"/>
  <c r="U4112" i="24"/>
  <c r="U4501" i="24"/>
  <c r="U2812" i="24"/>
  <c r="U3462" i="24"/>
  <c r="U4008" i="24"/>
  <c r="U810" i="24"/>
  <c r="U3175" i="24"/>
  <c r="U4424" i="24"/>
  <c r="U3825" i="24"/>
  <c r="U3959" i="24"/>
  <c r="U3098" i="24"/>
  <c r="U3773" i="24"/>
  <c r="U3956" i="24"/>
  <c r="U3150" i="24"/>
  <c r="U3934" i="24"/>
  <c r="U1875" i="24"/>
  <c r="U2707" i="24"/>
  <c r="U3440" i="24"/>
  <c r="U4398" i="24"/>
  <c r="U2348" i="24"/>
  <c r="U3332" i="24"/>
  <c r="U4137" i="24"/>
  <c r="U1901" i="24"/>
  <c r="U3362" i="24"/>
  <c r="U3933" i="24"/>
  <c r="U4397" i="24"/>
  <c r="U3514" i="24"/>
  <c r="U4349" i="24"/>
  <c r="U2500" i="24"/>
  <c r="U2510" i="24" s="1"/>
  <c r="U3648" i="24"/>
  <c r="U1615" i="24"/>
  <c r="U4709" i="24"/>
  <c r="U1980" i="24"/>
  <c r="U1990" i="24" s="1"/>
  <c r="U318" i="24"/>
  <c r="U526" i="24"/>
  <c r="U544" i="24" s="1"/>
  <c r="U529" i="24"/>
  <c r="U477" i="24"/>
  <c r="U76" i="24"/>
  <c r="U812" i="24"/>
  <c r="U830" i="24" s="1"/>
  <c r="U555" i="24"/>
  <c r="U763" i="24"/>
  <c r="U997" i="24"/>
  <c r="U971" i="24"/>
  <c r="U1098" i="24"/>
  <c r="U1116" i="24" s="1"/>
  <c r="U915" i="24"/>
  <c r="U1123" i="24"/>
  <c r="U1153" i="24"/>
  <c r="U1361" i="24"/>
  <c r="U1179" i="24"/>
  <c r="U1491" i="24"/>
  <c r="U1930" i="24"/>
  <c r="U1948" i="24" s="1"/>
  <c r="U2034" i="24"/>
  <c r="U2052" i="24" s="1"/>
  <c r="U2271" i="24"/>
  <c r="U2241" i="24"/>
  <c r="U2086" i="24"/>
  <c r="U2104" i="24" s="1"/>
  <c r="U2427" i="24"/>
  <c r="U2684" i="24"/>
  <c r="U2557" i="24"/>
  <c r="U2661" i="24"/>
  <c r="U2843" i="24"/>
  <c r="U2817" i="24"/>
  <c r="U2921" i="24"/>
  <c r="U3047" i="24"/>
  <c r="U3054" i="24" s="1"/>
  <c r="U3125" i="24"/>
  <c r="U3229" i="24"/>
  <c r="U3236" i="24" s="1"/>
  <c r="U3177" i="24"/>
  <c r="U3334" i="24"/>
  <c r="U3352" i="24" s="1"/>
  <c r="U3282" i="24"/>
  <c r="U3300" i="24" s="1"/>
  <c r="U3593" i="24"/>
  <c r="U3724" i="24"/>
  <c r="U3742" i="24" s="1"/>
  <c r="U3776" i="24"/>
  <c r="U3794" i="24" s="1"/>
  <c r="U3935" i="24"/>
  <c r="U4062" i="24"/>
  <c r="U4080" i="24" s="1"/>
  <c r="U4061" i="24"/>
  <c r="U4068" i="24" s="1"/>
  <c r="U4322" i="24"/>
  <c r="U4340" i="24" s="1"/>
  <c r="U4582" i="24"/>
  <c r="U4600" i="24" s="1"/>
  <c r="U4660" i="24"/>
  <c r="U4678" i="24" s="1"/>
  <c r="U4715" i="24"/>
  <c r="U4007" i="24"/>
  <c r="U3280" i="24"/>
  <c r="U2396" i="24"/>
  <c r="U2140" i="24"/>
  <c r="U914" i="24"/>
  <c r="U888" i="24"/>
  <c r="U1594" i="24"/>
  <c r="U3413" i="24"/>
  <c r="U3647" i="24"/>
  <c r="U4064" i="24"/>
  <c r="U3305" i="24"/>
  <c r="U2373" i="24"/>
  <c r="U2529" i="24"/>
  <c r="U1954" i="24"/>
  <c r="U471" i="24"/>
  <c r="U1278" i="24"/>
  <c r="U836" i="24"/>
  <c r="U1563" i="24"/>
  <c r="U2556" i="24"/>
  <c r="U3045" i="24"/>
  <c r="U3461" i="24"/>
  <c r="U4089" i="24"/>
  <c r="U2425" i="24"/>
  <c r="U1983" i="24"/>
  <c r="U1074" i="24"/>
  <c r="U549" i="24"/>
  <c r="U1801" i="24"/>
  <c r="U1516" i="24"/>
  <c r="U2634" i="24"/>
  <c r="U3309" i="24"/>
  <c r="U3774" i="24"/>
  <c r="U3982" i="24"/>
  <c r="U4505" i="24"/>
  <c r="U3591" i="24"/>
  <c r="U2867" i="24"/>
  <c r="U1437" i="24"/>
  <c r="U710" i="24"/>
  <c r="U501" i="24"/>
  <c r="U2266" i="24"/>
  <c r="U4579" i="24"/>
  <c r="U1460" i="24"/>
  <c r="U3232" i="24"/>
  <c r="U4554" i="24"/>
  <c r="T203" i="24"/>
  <c r="S203" i="24"/>
  <c r="R203" i="24"/>
  <c r="C204" i="24"/>
  <c r="Q203" i="24"/>
  <c r="P203" i="24"/>
  <c r="O203" i="24"/>
  <c r="M203" i="24"/>
  <c r="U203" i="24"/>
  <c r="U4085" i="24"/>
  <c r="U3180" i="24"/>
  <c r="U2582" i="24"/>
  <c r="U1880" i="24"/>
  <c r="U943" i="24"/>
  <c r="U2295" i="24"/>
  <c r="U3072" i="24"/>
  <c r="U4584" i="24"/>
  <c r="U4590" i="24" s="1"/>
  <c r="U3800" i="24"/>
  <c r="U2920" i="24"/>
  <c r="U2166" i="24"/>
  <c r="U1642" i="24"/>
  <c r="U839" i="24"/>
  <c r="U502" i="24"/>
  <c r="U1095" i="24"/>
  <c r="U1879" i="24"/>
  <c r="U4194" i="24"/>
  <c r="U2058" i="24"/>
  <c r="U4636" i="24"/>
  <c r="U3392" i="24"/>
  <c r="U2234" i="24"/>
  <c r="U3418" i="24"/>
  <c r="U2971" i="24"/>
  <c r="U2477" i="24"/>
  <c r="U969" i="24"/>
  <c r="U268" i="24"/>
  <c r="U2682" i="24"/>
  <c r="U1797" i="24"/>
  <c r="U3076" i="24"/>
  <c r="U3803" i="24"/>
  <c r="U4479" i="24"/>
  <c r="AE6" i="24"/>
  <c r="AD5" i="24"/>
  <c r="U3985" i="24"/>
  <c r="U3257" i="24"/>
  <c r="U2633" i="24"/>
  <c r="U2035" i="24"/>
  <c r="U1355" i="24"/>
  <c r="U424" i="24"/>
  <c r="U2135" i="24"/>
  <c r="U1541" i="24"/>
  <c r="U1824" i="24"/>
  <c r="U3388" i="24"/>
  <c r="U3670" i="24"/>
  <c r="U4714" i="24"/>
  <c r="U3881" i="24"/>
  <c r="U3019" i="24"/>
  <c r="U2503" i="24"/>
  <c r="U1515" i="24"/>
  <c r="U1542" i="24"/>
  <c r="U419" i="24"/>
  <c r="U2841" i="24"/>
  <c r="U4168" i="24"/>
  <c r="U4174" i="24" s="1"/>
  <c r="U4632" i="24"/>
  <c r="U4454" i="24"/>
  <c r="U3387" i="24"/>
  <c r="U2842" i="24"/>
  <c r="U2270" i="24"/>
  <c r="U1230" i="24"/>
  <c r="U631" i="24"/>
  <c r="U1772" i="24"/>
  <c r="U1782" i="24" s="1"/>
  <c r="U3201" i="24"/>
  <c r="U3154" i="24"/>
  <c r="U3540" i="24"/>
  <c r="U3669" i="24"/>
  <c r="U4687" i="24"/>
  <c r="U3929" i="24"/>
  <c r="U2994" i="24"/>
  <c r="U2551" i="24"/>
  <c r="U1672" i="24"/>
  <c r="U1126" i="24"/>
  <c r="U394" i="24"/>
  <c r="U497" i="24"/>
  <c r="U4531" i="24"/>
  <c r="U3617" i="24"/>
  <c r="U2816" i="24"/>
  <c r="U2218" i="24"/>
  <c r="U1281" i="24"/>
  <c r="U579" i="24"/>
  <c r="U290" i="24"/>
  <c r="U1776" i="24"/>
  <c r="U2919" i="24"/>
  <c r="U3565" i="24"/>
  <c r="U3231" i="24"/>
  <c r="U3856" i="24"/>
  <c r="U2972" i="24"/>
  <c r="U2188" i="24"/>
  <c r="U1593" i="24"/>
  <c r="U944" i="24"/>
  <c r="U420" i="24"/>
  <c r="U430" i="24" s="1"/>
  <c r="U554" i="24"/>
  <c r="U450" i="24"/>
  <c r="U3699" i="24"/>
  <c r="U4294" i="24"/>
  <c r="U4401" i="24"/>
  <c r="C179" i="24"/>
  <c r="Q178" i="24"/>
  <c r="P178" i="24"/>
  <c r="O178" i="24"/>
  <c r="M178" i="24"/>
  <c r="U178" i="24"/>
  <c r="T178" i="24"/>
  <c r="S178" i="24"/>
  <c r="R178" i="24"/>
  <c r="U3904" i="24"/>
  <c r="U2968" i="24"/>
  <c r="U2525" i="24"/>
  <c r="U1720" i="24"/>
  <c r="U892" i="24"/>
  <c r="U528" i="24"/>
  <c r="U2603" i="24"/>
  <c r="U3179" i="24"/>
  <c r="U3721" i="24"/>
  <c r="U4116" i="24"/>
  <c r="U4553" i="24"/>
  <c r="U4661" i="24"/>
  <c r="U3748" i="24"/>
  <c r="U3050" i="24"/>
  <c r="U2265" i="24"/>
  <c r="U1723" i="24"/>
  <c r="U1330" i="24"/>
  <c r="U368" i="24"/>
  <c r="U378" i="24" s="1"/>
  <c r="U1125" i="24"/>
  <c r="U1069" i="24"/>
  <c r="U3852" i="24"/>
  <c r="U2945" i="24"/>
  <c r="U4320" i="24"/>
  <c r="U3513" i="24"/>
  <c r="U2686" i="24"/>
  <c r="U1798" i="24"/>
  <c r="U1808" i="24" s="1"/>
  <c r="U1151" i="24"/>
  <c r="U1438" i="24"/>
  <c r="U1958" i="24"/>
  <c r="U1646" i="24"/>
  <c r="U4268" i="24"/>
  <c r="U4605" i="24"/>
  <c r="U3777" i="24"/>
  <c r="U2868" i="24"/>
  <c r="U2240" i="24"/>
  <c r="U1645" i="24"/>
  <c r="U1047" i="24"/>
  <c r="U393" i="24"/>
  <c r="U1070" i="24"/>
  <c r="U966" i="24"/>
  <c r="U976" i="24" s="1"/>
  <c r="U4427" i="24"/>
  <c r="U3539" i="24"/>
  <c r="U2759" i="24"/>
  <c r="U2656" i="24"/>
  <c r="U788" i="24"/>
  <c r="U1902" i="24"/>
  <c r="U1912" i="24" s="1"/>
  <c r="U1412" i="24"/>
  <c r="U3465" i="24"/>
  <c r="U3955" i="24"/>
  <c r="U4631" i="24"/>
  <c r="U376" i="24"/>
  <c r="U454" i="24"/>
  <c r="U4684" i="24"/>
  <c r="U3725" i="24"/>
  <c r="U3075" i="24"/>
  <c r="U2114" i="24"/>
  <c r="U1746" i="24"/>
  <c r="U346" i="24"/>
  <c r="U3855" i="24"/>
  <c r="U4372" i="24"/>
  <c r="U4382" i="24" s="1"/>
  <c r="U2764" i="24"/>
  <c r="M153" i="24"/>
  <c r="U153" i="24"/>
  <c r="T153" i="24"/>
  <c r="S153" i="24"/>
  <c r="R153" i="24"/>
  <c r="C154" i="24"/>
  <c r="Q153" i="24"/>
  <c r="P153" i="24"/>
  <c r="O153" i="24"/>
  <c r="U4527" i="24"/>
  <c r="U3622" i="24"/>
  <c r="U2889" i="24"/>
  <c r="U2061" i="24"/>
  <c r="U1178" i="24"/>
  <c r="U784" i="24"/>
  <c r="U472" i="24"/>
  <c r="U1957" i="24"/>
  <c r="U2109" i="24"/>
  <c r="U4557" i="24"/>
  <c r="U1749" i="24"/>
  <c r="U4267" i="24"/>
  <c r="U4163" i="24"/>
  <c r="U2369" i="24"/>
  <c r="U1853" i="24"/>
  <c r="U1174" i="24"/>
  <c r="U761" i="24"/>
  <c r="U762" i="24"/>
  <c r="U918" i="24"/>
  <c r="U628" i="24"/>
  <c r="U4528" i="24"/>
  <c r="U4538" i="24" s="1"/>
  <c r="U3569" i="24"/>
  <c r="U2893" i="24"/>
  <c r="U2292" i="24"/>
  <c r="U1303" i="24"/>
  <c r="U601" i="24"/>
  <c r="U1589" i="24"/>
  <c r="U3020" i="24"/>
  <c r="U4272" i="24"/>
  <c r="U3643" i="24"/>
  <c r="U2941" i="24"/>
  <c r="U2343" i="24"/>
  <c r="U1407" i="24"/>
  <c r="U731" i="24"/>
  <c r="U371" i="24"/>
  <c r="U4193" i="24"/>
  <c r="U4242" i="24"/>
  <c r="U4609" i="24"/>
  <c r="U948" i="24"/>
  <c r="U974" i="24"/>
  <c r="U284" i="24"/>
  <c r="U4086" i="24"/>
  <c r="U2374" i="24"/>
  <c r="U1719" i="24"/>
  <c r="U866" i="24"/>
  <c r="U367" i="24"/>
  <c r="U2813" i="24"/>
  <c r="U3619" i="24"/>
  <c r="U4503" i="24"/>
  <c r="U3204" i="24"/>
  <c r="U3222" i="24" s="1"/>
  <c r="U4481" i="24"/>
  <c r="U3073" i="24"/>
  <c r="U4321" i="24"/>
  <c r="U1903" i="24"/>
  <c r="U1910" i="24" s="1"/>
  <c r="U3750" i="24"/>
  <c r="U3768" i="24" s="1"/>
  <c r="U4659" i="24"/>
  <c r="U3541" i="24"/>
  <c r="U2163" i="24"/>
  <c r="U681" i="24"/>
  <c r="U1257" i="24"/>
  <c r="U2713" i="24"/>
  <c r="U2553" i="24"/>
  <c r="U2735" i="24"/>
  <c r="U2742" i="24" s="1"/>
  <c r="U1543" i="24"/>
  <c r="U1878" i="24"/>
  <c r="U1896" i="24" s="1"/>
  <c r="U837" i="24"/>
  <c r="U343" i="24"/>
  <c r="U291" i="24"/>
  <c r="U298" i="24" s="1"/>
  <c r="U425" i="24"/>
  <c r="U370" i="24"/>
  <c r="U388" i="24" s="1"/>
  <c r="U578" i="24"/>
  <c r="U596" i="24" s="1"/>
  <c r="U1071" i="24"/>
  <c r="U760" i="24"/>
  <c r="U778" i="24" s="1"/>
  <c r="U577" i="24"/>
  <c r="U682" i="24"/>
  <c r="U700" i="24" s="1"/>
  <c r="U993" i="24"/>
  <c r="U893" i="24"/>
  <c r="U889" i="24"/>
  <c r="U1436" i="24"/>
  <c r="U1454" i="24" s="1"/>
  <c r="U1413" i="24"/>
  <c r="U1617" i="24"/>
  <c r="U1513" i="24"/>
  <c r="U1520" i="24" s="1"/>
  <c r="U1721" i="24"/>
  <c r="U1618" i="24"/>
  <c r="U1636" i="24" s="1"/>
  <c r="U1592" i="24"/>
  <c r="U1610" i="24" s="1"/>
  <c r="U1829" i="24"/>
  <c r="U1803" i="24"/>
  <c r="U1806" i="24" s="1"/>
  <c r="U2011" i="24"/>
  <c r="U2320" i="24"/>
  <c r="U2338" i="24" s="1"/>
  <c r="U2112" i="24"/>
  <c r="U2130" i="24" s="1"/>
  <c r="U2268" i="24"/>
  <c r="U2286" i="24" s="1"/>
  <c r="U2037" i="24"/>
  <c r="U2219" i="24"/>
  <c r="U164" i="24" s="1"/>
  <c r="U2372" i="24"/>
  <c r="U2390" i="24" s="1"/>
  <c r="U2371" i="24"/>
  <c r="U2658" i="24"/>
  <c r="U2676" i="24" s="1"/>
  <c r="U2814" i="24"/>
  <c r="U2832" i="24" s="1"/>
  <c r="U2866" i="24"/>
  <c r="U2884" i="24" s="1"/>
  <c r="U3021" i="24"/>
  <c r="U3100" i="24"/>
  <c r="U3118" i="24" s="1"/>
  <c r="U2996" i="24"/>
  <c r="U3014" i="24" s="1"/>
  <c r="U3255" i="24"/>
  <c r="U3262" i="24" s="1"/>
  <c r="U3360" i="24"/>
  <c r="U3378" i="24" s="1"/>
  <c r="U3493" i="24"/>
  <c r="U3753" i="24"/>
  <c r="U89" i="24" s="1"/>
  <c r="U3620" i="24"/>
  <c r="U3638" i="24" s="1"/>
  <c r="U3857" i="24"/>
  <c r="U4010" i="24"/>
  <c r="U4028" i="24" s="1"/>
  <c r="U4114" i="24"/>
  <c r="U4132" i="24" s="1"/>
  <c r="U4140" i="24"/>
  <c r="U4158" i="24" s="1"/>
  <c r="U4399" i="24"/>
  <c r="U4406" i="24" s="1"/>
  <c r="U4507" i="24"/>
  <c r="U4529" i="24"/>
  <c r="U4536" i="24" s="1"/>
  <c r="U4556" i="24"/>
  <c r="U4574" i="24" s="1"/>
  <c r="U4633" i="24"/>
  <c r="U4480" i="24"/>
  <c r="U3644" i="24"/>
  <c r="U3654" i="24" s="1"/>
  <c r="U2659" i="24"/>
  <c r="U2526" i="24"/>
  <c r="U1329" i="24"/>
  <c r="U813" i="24"/>
  <c r="U1486" i="24"/>
  <c r="U653" i="24"/>
  <c r="U2630" i="24"/>
  <c r="U2640" i="24" s="1"/>
  <c r="U2734" i="24"/>
  <c r="U3435" i="24"/>
  <c r="U4215" i="24"/>
  <c r="R53" i="24"/>
  <c r="C54" i="24"/>
  <c r="Q53" i="24"/>
  <c r="P53" i="24"/>
  <c r="O53" i="24"/>
  <c r="M53" i="24"/>
  <c r="U53" i="24"/>
  <c r="T53" i="24"/>
  <c r="S53" i="24"/>
  <c r="U78" i="24"/>
  <c r="T78" i="24"/>
  <c r="S78" i="24"/>
  <c r="R78" i="24"/>
  <c r="C79" i="24"/>
  <c r="Q78" i="24"/>
  <c r="P78" i="24"/>
  <c r="O78" i="24"/>
  <c r="M78" i="24"/>
  <c r="U4558" i="24"/>
  <c r="U3695" i="24"/>
  <c r="U2838" i="24"/>
  <c r="U2083" i="24"/>
  <c r="U1252" i="24"/>
  <c r="U787" i="24"/>
  <c r="U294" i="24"/>
  <c r="U1490" i="24"/>
  <c r="U2447" i="24"/>
  <c r="U4502" i="24"/>
  <c r="U1204" i="24"/>
  <c r="U3202" i="24"/>
  <c r="U4220" i="24"/>
  <c r="U3492" i="24"/>
  <c r="U2685" i="24"/>
  <c r="U188" i="24" s="1"/>
  <c r="U1304" i="24"/>
  <c r="U605" i="24"/>
  <c r="U1564" i="24"/>
  <c r="U1463" i="24"/>
  <c r="U475" i="24"/>
  <c r="U2998" i="24"/>
  <c r="U3747" i="24"/>
  <c r="U4710" i="24"/>
  <c r="U4037" i="24"/>
  <c r="U3127" i="24"/>
  <c r="U2629" i="24"/>
  <c r="U1931" i="24"/>
  <c r="U1122" i="24"/>
  <c r="U446" i="24"/>
  <c r="U1489" i="24"/>
  <c r="U1017" i="24"/>
  <c r="U1698" i="24"/>
  <c r="U2499" i="24"/>
  <c r="U3206" i="24"/>
  <c r="U3517" i="24"/>
  <c r="U4449" i="24"/>
  <c r="U3618" i="24"/>
  <c r="U2708" i="24"/>
  <c r="U2062" i="24"/>
  <c r="U1641" i="24"/>
  <c r="U1096" i="24"/>
  <c r="U2474" i="24"/>
  <c r="U1044" i="24"/>
  <c r="T30" i="24"/>
  <c r="U4167" i="24"/>
  <c r="U3253" i="24"/>
  <c r="U2344" i="24"/>
  <c r="U1876" i="24"/>
  <c r="U1334" i="24"/>
  <c r="U684" i="24"/>
  <c r="U654" i="24"/>
  <c r="U1671" i="24"/>
  <c r="U2915" i="24"/>
  <c r="U114" i="24"/>
  <c r="U532" i="24"/>
  <c r="U26" i="24"/>
  <c r="U126" i="24"/>
  <c r="U362" i="24"/>
  <c r="U62" i="24"/>
  <c r="U4588" i="24"/>
  <c r="U4346" i="24"/>
  <c r="U3544" i="24"/>
  <c r="U2785" i="24"/>
  <c r="U2165" i="24"/>
  <c r="U1356" i="24"/>
  <c r="U91" i="24"/>
  <c r="U2005" i="24"/>
  <c r="U2608" i="24"/>
  <c r="U996" i="24"/>
  <c r="U3310" i="24"/>
  <c r="U3851" i="24"/>
  <c r="U4090" i="24"/>
  <c r="U4453" i="24"/>
  <c r="U3570" i="24"/>
  <c r="U2113" i="24"/>
  <c r="U1307" i="24"/>
  <c r="U627" i="24"/>
  <c r="U1694" i="24"/>
  <c r="U498" i="24"/>
  <c r="U2604" i="24"/>
  <c r="P253" i="24"/>
  <c r="O253" i="24"/>
  <c r="M253" i="24"/>
  <c r="U253" i="24"/>
  <c r="T253" i="24"/>
  <c r="R253" i="24"/>
  <c r="C254" i="24"/>
  <c r="Q253" i="24"/>
  <c r="S253" i="24"/>
  <c r="U4350" i="24"/>
  <c r="U3674" i="24"/>
  <c r="U2760" i="24"/>
  <c r="U1932" i="24"/>
  <c r="U1173" i="24"/>
  <c r="U683" i="24"/>
  <c r="U2161" i="24"/>
  <c r="U2473" i="24"/>
  <c r="U1333" i="24"/>
  <c r="U4012" i="24"/>
  <c r="U4189" i="24"/>
  <c r="U4011" i="24"/>
  <c r="U3254" i="24"/>
  <c r="U3264" i="24" s="1"/>
  <c r="U2712" i="24"/>
  <c r="U1775" i="24"/>
  <c r="U965" i="24"/>
  <c r="U319" i="24"/>
  <c r="U166" i="24"/>
  <c r="U1590" i="24"/>
  <c r="U2660" i="24"/>
  <c r="U3331" i="24"/>
  <c r="U3882" i="24"/>
  <c r="U3986" i="24"/>
  <c r="U4245" i="24"/>
  <c r="U3491" i="24"/>
  <c r="U2738" i="24"/>
  <c r="U1724" i="24"/>
  <c r="U1148" i="24"/>
  <c r="U1121" i="24"/>
  <c r="U2009" i="24"/>
  <c r="U16" i="24"/>
  <c r="U116" i="24"/>
  <c r="U4060" i="24"/>
  <c r="U4070" i="24" s="1"/>
  <c r="U3153" i="24"/>
  <c r="U2530" i="24"/>
  <c r="U1854" i="24"/>
  <c r="U263" i="24"/>
  <c r="U1620" i="24"/>
  <c r="U1043" i="24"/>
  <c r="U3024" i="24"/>
  <c r="U3384" i="24"/>
  <c r="U3394" i="24" s="1"/>
  <c r="U3487" i="24"/>
  <c r="U4172" i="24" l="1"/>
  <c r="U239" i="24"/>
  <c r="U14" i="24"/>
  <c r="U214" i="24"/>
  <c r="U3238" i="24"/>
  <c r="U1886" i="24"/>
  <c r="U456" i="24"/>
  <c r="U1780" i="24"/>
  <c r="U4198" i="24"/>
  <c r="U4354" i="24"/>
  <c r="U36" i="24"/>
  <c r="U4408" i="24"/>
  <c r="U2508" i="24"/>
  <c r="U3704" i="24"/>
  <c r="U38" i="24"/>
  <c r="U216" i="24"/>
  <c r="U241" i="24"/>
  <c r="U111" i="24"/>
  <c r="U213" i="24"/>
  <c r="U4044" i="24"/>
  <c r="U428" i="24"/>
  <c r="U3210" i="24"/>
  <c r="U137" i="24"/>
  <c r="U136" i="24"/>
  <c r="U534" i="24"/>
  <c r="U3212" i="24"/>
  <c r="U12" i="24"/>
  <c r="U3680" i="24"/>
  <c r="U922" i="24"/>
  <c r="U39" i="24"/>
  <c r="U141" i="24"/>
  <c r="U11" i="24"/>
  <c r="U324" i="24"/>
  <c r="U236" i="24"/>
  <c r="U4094" i="24"/>
  <c r="U4016" i="24"/>
  <c r="T104" i="24"/>
  <c r="S104" i="24"/>
  <c r="R104" i="24"/>
  <c r="C105" i="24"/>
  <c r="Q104" i="24"/>
  <c r="P104" i="24"/>
  <c r="O104" i="24"/>
  <c r="M104" i="24"/>
  <c r="U104" i="24"/>
  <c r="U211" i="24"/>
  <c r="U4356" i="24"/>
  <c r="U350" i="24"/>
  <c r="U61" i="24"/>
  <c r="U64" i="24"/>
  <c r="U185" i="24"/>
  <c r="U3160" i="24"/>
  <c r="U4122" i="24"/>
  <c r="U163" i="24"/>
  <c r="U3056" i="24"/>
  <c r="U3706" i="24"/>
  <c r="U950" i="24"/>
  <c r="U85" i="24"/>
  <c r="O129" i="24"/>
  <c r="M129" i="24"/>
  <c r="U129" i="24"/>
  <c r="T129" i="24"/>
  <c r="S129" i="24"/>
  <c r="R129" i="24"/>
  <c r="C130" i="24"/>
  <c r="Q129" i="24"/>
  <c r="P129" i="24"/>
  <c r="U179" i="24"/>
  <c r="T179" i="24"/>
  <c r="S179" i="24"/>
  <c r="R179" i="24"/>
  <c r="C180" i="24"/>
  <c r="Q179" i="24"/>
  <c r="P179" i="24"/>
  <c r="O179" i="24"/>
  <c r="M179" i="24"/>
  <c r="U162" i="24"/>
  <c r="U1964" i="24"/>
  <c r="U2702" i="24"/>
  <c r="U187" i="24"/>
  <c r="U63" i="24"/>
  <c r="U4226" i="24"/>
  <c r="U135" i="24"/>
  <c r="U212" i="24"/>
  <c r="C80" i="24"/>
  <c r="Q79" i="24"/>
  <c r="P79" i="24"/>
  <c r="O79" i="24"/>
  <c r="M79" i="24"/>
  <c r="U79" i="24"/>
  <c r="T79" i="24"/>
  <c r="S79" i="24"/>
  <c r="R79" i="24"/>
  <c r="U138" i="24"/>
  <c r="U88" i="24"/>
  <c r="U336" i="24"/>
  <c r="U237" i="24"/>
  <c r="U13" i="24"/>
  <c r="U113" i="24"/>
  <c r="U160" i="24"/>
  <c r="U4200" i="24"/>
  <c r="U326" i="24"/>
  <c r="U235" i="24"/>
  <c r="U960" i="24"/>
  <c r="U87" i="24"/>
  <c r="U139" i="24"/>
  <c r="U4096" i="24"/>
  <c r="U35" i="24"/>
  <c r="R154" i="24"/>
  <c r="C155" i="24"/>
  <c r="Q154" i="24"/>
  <c r="P154" i="24"/>
  <c r="O154" i="24"/>
  <c r="M154" i="24"/>
  <c r="U154" i="24"/>
  <c r="T154" i="24"/>
  <c r="S154" i="24"/>
  <c r="AF6" i="24"/>
  <c r="AE5" i="24"/>
  <c r="P204" i="24"/>
  <c r="O204" i="24"/>
  <c r="M204" i="24"/>
  <c r="U204" i="24"/>
  <c r="T204" i="24"/>
  <c r="S204" i="24"/>
  <c r="R204" i="24"/>
  <c r="C205" i="24"/>
  <c r="Q204" i="24"/>
  <c r="U924" i="24"/>
  <c r="U352" i="24"/>
  <c r="U60" i="24"/>
  <c r="U274" i="24"/>
  <c r="U10" i="24"/>
  <c r="U110" i="24"/>
  <c r="U238" i="24"/>
  <c r="U210" i="24"/>
  <c r="U4018" i="24"/>
  <c r="U1522" i="24"/>
  <c r="U4120" i="24"/>
  <c r="T254" i="24"/>
  <c r="S254" i="24"/>
  <c r="R254" i="24"/>
  <c r="C255" i="24"/>
  <c r="Q254" i="24"/>
  <c r="P254" i="24"/>
  <c r="M254" i="24"/>
  <c r="U254" i="24"/>
  <c r="O254" i="24"/>
  <c r="M54" i="24"/>
  <c r="U54" i="24"/>
  <c r="T54" i="24"/>
  <c r="S54" i="24"/>
  <c r="R54" i="24"/>
  <c r="C55" i="24"/>
  <c r="Q54" i="24"/>
  <c r="P54" i="24"/>
  <c r="O54" i="24"/>
  <c r="U2744" i="24"/>
  <c r="U112" i="24"/>
  <c r="U86" i="24"/>
  <c r="U300" i="24"/>
  <c r="V4729" i="24"/>
  <c r="V4728" i="24"/>
  <c r="V4727" i="24"/>
  <c r="V4726" i="24"/>
  <c r="V4703" i="24"/>
  <c r="V4676" i="24"/>
  <c r="V4675" i="24"/>
  <c r="V4674" i="24"/>
  <c r="V4702" i="24"/>
  <c r="V4701" i="24"/>
  <c r="V4700" i="24"/>
  <c r="V4650" i="24"/>
  <c r="V4649" i="24"/>
  <c r="V4648" i="24"/>
  <c r="V4677" i="24"/>
  <c r="V4624" i="24"/>
  <c r="V4623" i="24"/>
  <c r="V4622" i="24"/>
  <c r="V4625" i="24"/>
  <c r="V4651" i="24"/>
  <c r="V4573" i="24"/>
  <c r="V4599" i="24"/>
  <c r="V4598" i="24"/>
  <c r="V4597" i="24"/>
  <c r="V4596" i="24"/>
  <c r="V4571" i="24"/>
  <c r="V4570" i="24"/>
  <c r="V4572" i="24"/>
  <c r="V4547" i="24"/>
  <c r="V4546" i="24"/>
  <c r="V4521" i="24"/>
  <c r="V4545" i="24"/>
  <c r="V4495" i="24"/>
  <c r="V4544" i="24"/>
  <c r="V4518" i="24"/>
  <c r="V4519" i="24"/>
  <c r="V4494" i="24"/>
  <c r="V4493" i="24"/>
  <c r="V4520" i="24"/>
  <c r="V4492" i="24"/>
  <c r="V4466" i="24"/>
  <c r="V4467" i="24"/>
  <c r="V4416" i="24"/>
  <c r="V4415" i="24"/>
  <c r="V4440" i="24"/>
  <c r="V4417" i="24"/>
  <c r="V4469" i="24"/>
  <c r="V4441" i="24"/>
  <c r="V4443" i="24"/>
  <c r="V4468" i="24"/>
  <c r="V4442" i="24"/>
  <c r="V4390" i="24"/>
  <c r="V4389" i="24"/>
  <c r="V4388" i="24"/>
  <c r="V4391" i="24"/>
  <c r="V4338" i="24"/>
  <c r="V4337" i="24"/>
  <c r="V4336" i="24"/>
  <c r="V4414" i="24"/>
  <c r="V4364" i="24"/>
  <c r="V4363" i="24"/>
  <c r="V4362" i="24"/>
  <c r="V4365" i="24"/>
  <c r="V4339" i="24"/>
  <c r="V4287" i="24"/>
  <c r="V4313" i="24"/>
  <c r="V4286" i="24"/>
  <c r="V4285" i="24"/>
  <c r="V4284" i="24"/>
  <c r="V4312" i="24"/>
  <c r="V4311" i="24"/>
  <c r="V4310" i="24"/>
  <c r="V4260" i="24"/>
  <c r="V4261" i="24"/>
  <c r="V4259" i="24"/>
  <c r="V4258" i="24"/>
  <c r="V4208" i="24"/>
  <c r="V4207" i="24"/>
  <c r="V4206" i="24"/>
  <c r="V4234" i="24"/>
  <c r="V4233" i="24"/>
  <c r="V4232" i="24"/>
  <c r="V4209" i="24"/>
  <c r="V4235" i="24"/>
  <c r="V4156" i="24"/>
  <c r="V4182" i="24"/>
  <c r="V4181" i="24"/>
  <c r="V4180" i="24"/>
  <c r="V4131" i="24"/>
  <c r="V4157" i="24"/>
  <c r="V4183" i="24"/>
  <c r="V4130" i="24"/>
  <c r="V4129" i="24"/>
  <c r="V4128" i="24"/>
  <c r="V4155" i="24"/>
  <c r="V4104" i="24"/>
  <c r="V4103" i="24"/>
  <c r="V4102" i="24"/>
  <c r="V4105" i="24"/>
  <c r="V4154" i="24"/>
  <c r="V4078" i="24"/>
  <c r="V4053" i="24"/>
  <c r="V4079" i="24"/>
  <c r="V4077" i="24"/>
  <c r="V3974" i="24"/>
  <c r="V3973" i="24"/>
  <c r="V3972" i="24"/>
  <c r="V4000" i="24"/>
  <c r="V3999" i="24"/>
  <c r="V3998" i="24"/>
  <c r="V4076" i="24"/>
  <c r="V4026" i="24"/>
  <c r="V4025" i="24"/>
  <c r="V4024" i="24"/>
  <c r="V4001" i="24"/>
  <c r="V4027" i="24"/>
  <c r="V4051" i="24"/>
  <c r="V4050" i="24"/>
  <c r="V3975" i="24"/>
  <c r="V3922" i="24"/>
  <c r="V3921" i="24"/>
  <c r="V3920" i="24"/>
  <c r="V3948" i="24"/>
  <c r="V3947" i="24"/>
  <c r="V3946" i="24"/>
  <c r="V4052" i="24"/>
  <c r="V3949" i="24"/>
  <c r="V3923" i="24"/>
  <c r="V3895" i="24"/>
  <c r="V3870" i="24"/>
  <c r="V3869" i="24"/>
  <c r="V3868" i="24"/>
  <c r="V3897" i="24"/>
  <c r="V3845" i="24"/>
  <c r="V3896" i="24"/>
  <c r="V3871" i="24"/>
  <c r="V3894" i="24"/>
  <c r="V3844" i="24"/>
  <c r="V3843" i="24"/>
  <c r="V3842" i="24"/>
  <c r="V3740" i="24"/>
  <c r="V3739" i="24"/>
  <c r="V3738" i="24"/>
  <c r="V3766" i="24"/>
  <c r="V3765" i="24"/>
  <c r="V3764" i="24"/>
  <c r="V3792" i="24"/>
  <c r="V3791" i="24"/>
  <c r="V3790" i="24"/>
  <c r="V3715" i="24"/>
  <c r="V3818" i="24"/>
  <c r="V3817" i="24"/>
  <c r="V3816" i="24"/>
  <c r="V3741" i="24"/>
  <c r="V3767" i="24"/>
  <c r="V3793" i="24"/>
  <c r="V3819" i="24"/>
  <c r="V3688" i="24"/>
  <c r="V3687" i="24"/>
  <c r="V3686" i="24"/>
  <c r="V3584" i="24"/>
  <c r="V3583" i="24"/>
  <c r="V3582" i="24"/>
  <c r="V3689" i="24"/>
  <c r="V3610" i="24"/>
  <c r="V3609" i="24"/>
  <c r="V3608" i="24"/>
  <c r="V3636" i="24"/>
  <c r="V3635" i="24"/>
  <c r="V3634" i="24"/>
  <c r="V3559" i="24"/>
  <c r="V3714" i="24"/>
  <c r="V3662" i="24"/>
  <c r="V3661" i="24"/>
  <c r="V3660" i="24"/>
  <c r="V3585" i="24"/>
  <c r="V3713" i="24"/>
  <c r="V3712" i="24"/>
  <c r="V3611" i="24"/>
  <c r="V3663" i="24"/>
  <c r="V3532" i="24"/>
  <c r="V3531" i="24"/>
  <c r="V3530" i="24"/>
  <c r="V3558" i="24"/>
  <c r="V3557" i="24"/>
  <c r="V3556" i="24"/>
  <c r="V3637" i="24"/>
  <c r="V3454" i="24"/>
  <c r="V3453" i="24"/>
  <c r="V3452" i="24"/>
  <c r="V3480" i="24"/>
  <c r="V3479" i="24"/>
  <c r="V3478" i="24"/>
  <c r="V3403" i="24"/>
  <c r="V3506" i="24"/>
  <c r="V3505" i="24"/>
  <c r="V3504" i="24"/>
  <c r="V3429" i="24"/>
  <c r="V3533" i="24"/>
  <c r="V3455" i="24"/>
  <c r="V3481" i="24"/>
  <c r="V3507" i="24"/>
  <c r="V229" i="24" s="1"/>
  <c r="V3402" i="24"/>
  <c r="V3401" i="24"/>
  <c r="V3400" i="24"/>
  <c r="V3377" i="24"/>
  <c r="V3272" i="24"/>
  <c r="V3271" i="24"/>
  <c r="V3270" i="24"/>
  <c r="V3427" i="24"/>
  <c r="V3298" i="24"/>
  <c r="V3297" i="24"/>
  <c r="V3296" i="24"/>
  <c r="V3324" i="24"/>
  <c r="V3323" i="24"/>
  <c r="V3322" i="24"/>
  <c r="V3247" i="24"/>
  <c r="V3350" i="24"/>
  <c r="V3349" i="24"/>
  <c r="V3348" i="24"/>
  <c r="V3273" i="24"/>
  <c r="V3426" i="24"/>
  <c r="V3376" i="24"/>
  <c r="V3325" i="24"/>
  <c r="V3351" i="24"/>
  <c r="V3220" i="24"/>
  <c r="V3219" i="24"/>
  <c r="V3218" i="24"/>
  <c r="V3143" i="24"/>
  <c r="V3375" i="24"/>
  <c r="V3374" i="24"/>
  <c r="V3246" i="24"/>
  <c r="V3244" i="24"/>
  <c r="V3169" i="24"/>
  <c r="V3299" i="24"/>
  <c r="V3195" i="24"/>
  <c r="V3428" i="24"/>
  <c r="V3245" i="24"/>
  <c r="V3221" i="24"/>
  <c r="V3116" i="24"/>
  <c r="V3115" i="24"/>
  <c r="V3114" i="24"/>
  <c r="V3168" i="24"/>
  <c r="V3167" i="24"/>
  <c r="V3166" i="24"/>
  <c r="V3194" i="24"/>
  <c r="V3193" i="24"/>
  <c r="V3192" i="24"/>
  <c r="V3117" i="24"/>
  <c r="V3140" i="24"/>
  <c r="V2986" i="24"/>
  <c r="V2985" i="24"/>
  <c r="V2984" i="24"/>
  <c r="V3141" i="24"/>
  <c r="V3038" i="24"/>
  <c r="V3037" i="24"/>
  <c r="V3036" i="24"/>
  <c r="V3142" i="24"/>
  <c r="V3064" i="24"/>
  <c r="V3063" i="24"/>
  <c r="V3062" i="24"/>
  <c r="V2987" i="24"/>
  <c r="V3090" i="24"/>
  <c r="V3089" i="24"/>
  <c r="V3088" i="24"/>
  <c r="V3013" i="24"/>
  <c r="V3039" i="24"/>
  <c r="V3065" i="24"/>
  <c r="V3091" i="24"/>
  <c r="V2960" i="24"/>
  <c r="V2830" i="24"/>
  <c r="V2829" i="24"/>
  <c r="V2828" i="24"/>
  <c r="V2856" i="24"/>
  <c r="V2855" i="24"/>
  <c r="V2854" i="24"/>
  <c r="V2882" i="24"/>
  <c r="V2881" i="24"/>
  <c r="V2880" i="24"/>
  <c r="V2805" i="24"/>
  <c r="V3012" i="24"/>
  <c r="V2958" i="24"/>
  <c r="V2908" i="24"/>
  <c r="V2907" i="24"/>
  <c r="V2906" i="24"/>
  <c r="V2831" i="24"/>
  <c r="V3011" i="24"/>
  <c r="V3010" i="24"/>
  <c r="V2959" i="24"/>
  <c r="V2934" i="24"/>
  <c r="V2933" i="24"/>
  <c r="V2932" i="24"/>
  <c r="V2857" i="24"/>
  <c r="V2961" i="24"/>
  <c r="V2883" i="24"/>
  <c r="V2909" i="24"/>
  <c r="V2752" i="24"/>
  <c r="V2751" i="24"/>
  <c r="V2750" i="24"/>
  <c r="V2675" i="24"/>
  <c r="V2778" i="24"/>
  <c r="V2777" i="24"/>
  <c r="V2776" i="24"/>
  <c r="V2701" i="24"/>
  <c r="V204" i="24" s="1"/>
  <c r="V2935" i="24"/>
  <c r="V2804" i="24"/>
  <c r="V2803" i="24"/>
  <c r="V2802" i="24"/>
  <c r="V2727" i="24"/>
  <c r="V2753" i="24"/>
  <c r="V2779" i="24"/>
  <c r="V2700" i="24"/>
  <c r="V203" i="24" s="1"/>
  <c r="V2699" i="24"/>
  <c r="V202" i="24" s="1"/>
  <c r="V2698" i="24"/>
  <c r="V201" i="24" s="1"/>
  <c r="V2726" i="24"/>
  <c r="V2725" i="24"/>
  <c r="V2724" i="24"/>
  <c r="V2673" i="24"/>
  <c r="V2648" i="24"/>
  <c r="V2647" i="24"/>
  <c r="V2646" i="24"/>
  <c r="V2571" i="24"/>
  <c r="V2440" i="24"/>
  <c r="V2439" i="24"/>
  <c r="V2438" i="24"/>
  <c r="V2363" i="24"/>
  <c r="V2674" i="24"/>
  <c r="V2597" i="24"/>
  <c r="V2466" i="24"/>
  <c r="V2465" i="24"/>
  <c r="V2464" i="24"/>
  <c r="V2389" i="24"/>
  <c r="V2623" i="24"/>
  <c r="V2492" i="24"/>
  <c r="V2491" i="24"/>
  <c r="V2490" i="24"/>
  <c r="V2415" i="24"/>
  <c r="V2518" i="24"/>
  <c r="V2517" i="24"/>
  <c r="V2516" i="24"/>
  <c r="V2441" i="24"/>
  <c r="V2544" i="24"/>
  <c r="V2543" i="24"/>
  <c r="V2542" i="24"/>
  <c r="V2467" i="24"/>
  <c r="V2336" i="24"/>
  <c r="V2570" i="24"/>
  <c r="V2569" i="24"/>
  <c r="V2568" i="24"/>
  <c r="V2493" i="24"/>
  <c r="V2362" i="24"/>
  <c r="V2361" i="24"/>
  <c r="V2360" i="24"/>
  <c r="V2672" i="24"/>
  <c r="V2649" i="24"/>
  <c r="V2596" i="24"/>
  <c r="V2595" i="24"/>
  <c r="V2594" i="24"/>
  <c r="V2519" i="24"/>
  <c r="V2388" i="24"/>
  <c r="V2387" i="24"/>
  <c r="V2386" i="24"/>
  <c r="V2337" i="24"/>
  <c r="V2284" i="24"/>
  <c r="V2283" i="24"/>
  <c r="V2282" i="24"/>
  <c r="V2207" i="24"/>
  <c r="V2076" i="24"/>
  <c r="V2075" i="24"/>
  <c r="V2074" i="24"/>
  <c r="V2622" i="24"/>
  <c r="V2545" i="24"/>
  <c r="V2259" i="24"/>
  <c r="V2128" i="24"/>
  <c r="V2127" i="24"/>
  <c r="V2126" i="24"/>
  <c r="V2051" i="24"/>
  <c r="V2621" i="24"/>
  <c r="V2620" i="24"/>
  <c r="V2335" i="24"/>
  <c r="V2285" i="24"/>
  <c r="V2154" i="24"/>
  <c r="V2153" i="24"/>
  <c r="V2152" i="24"/>
  <c r="V2077" i="24"/>
  <c r="V2414" i="24"/>
  <c r="V2334" i="24"/>
  <c r="V2311" i="24"/>
  <c r="V2180" i="24"/>
  <c r="V2179" i="24"/>
  <c r="V2178" i="24"/>
  <c r="V2103" i="24"/>
  <c r="V2413" i="24"/>
  <c r="V2412" i="24"/>
  <c r="V2206" i="24"/>
  <c r="V2205" i="24"/>
  <c r="V2204" i="24"/>
  <c r="V2129" i="24"/>
  <c r="V2232" i="24"/>
  <c r="V2231" i="24"/>
  <c r="V2230" i="24"/>
  <c r="V2155" i="24"/>
  <c r="V2258" i="24"/>
  <c r="V2257" i="24"/>
  <c r="V2256" i="24"/>
  <c r="V2181" i="24"/>
  <c r="V2050" i="24"/>
  <c r="V2049" i="24"/>
  <c r="V2048" i="24"/>
  <c r="V1894" i="24"/>
  <c r="V1893" i="24"/>
  <c r="V1892" i="24"/>
  <c r="V1817" i="24"/>
  <c r="V1920" i="24"/>
  <c r="V1919" i="24"/>
  <c r="V1918" i="24"/>
  <c r="V1843" i="24"/>
  <c r="V1946" i="24"/>
  <c r="V1945" i="24"/>
  <c r="V1944" i="24"/>
  <c r="V1869" i="24"/>
  <c r="V1738" i="24"/>
  <c r="V1737" i="24"/>
  <c r="V1736" i="24"/>
  <c r="V2102" i="24"/>
  <c r="V2025" i="24"/>
  <c r="V1972" i="24"/>
  <c r="V1971" i="24"/>
  <c r="V1970" i="24"/>
  <c r="V1895" i="24"/>
  <c r="V1764" i="24"/>
  <c r="V1763" i="24"/>
  <c r="V2233" i="24"/>
  <c r="V2101" i="24"/>
  <c r="V2100" i="24"/>
  <c r="V1998" i="24"/>
  <c r="V1997" i="24"/>
  <c r="V1996" i="24"/>
  <c r="V1921" i="24"/>
  <c r="V1790" i="24"/>
  <c r="V1789" i="24"/>
  <c r="V1788" i="24"/>
  <c r="V2310" i="24"/>
  <c r="V2024" i="24"/>
  <c r="V2023" i="24"/>
  <c r="V2022" i="24"/>
  <c r="V1947" i="24"/>
  <c r="V1816" i="24"/>
  <c r="V1815" i="24"/>
  <c r="V1814" i="24"/>
  <c r="V1739" i="24"/>
  <c r="V1999" i="24"/>
  <c r="V1868" i="24"/>
  <c r="V1867" i="24"/>
  <c r="V1866" i="24"/>
  <c r="V1791" i="24"/>
  <c r="V1841" i="24"/>
  <c r="V1840" i="24"/>
  <c r="V1687" i="24"/>
  <c r="V1556" i="24"/>
  <c r="V1555" i="24"/>
  <c r="V1554" i="24"/>
  <c r="V1479" i="24"/>
  <c r="V1762" i="24"/>
  <c r="V1713" i="24"/>
  <c r="V1582" i="24"/>
  <c r="V1581" i="24"/>
  <c r="V1580" i="24"/>
  <c r="V1505" i="24"/>
  <c r="V1608" i="24"/>
  <c r="V1607" i="24"/>
  <c r="V1606" i="24"/>
  <c r="V1531" i="24"/>
  <c r="V2308" i="24"/>
  <c r="V1634" i="24"/>
  <c r="V1633" i="24"/>
  <c r="V1632" i="24"/>
  <c r="V1557" i="24"/>
  <c r="V1973" i="24"/>
  <c r="V1660" i="24"/>
  <c r="V1659" i="24"/>
  <c r="V1658" i="24"/>
  <c r="V1583" i="24"/>
  <c r="V1452" i="24"/>
  <c r="V1765" i="24"/>
  <c r="V1686" i="24"/>
  <c r="V1685" i="24"/>
  <c r="V1684" i="24"/>
  <c r="V1609" i="24"/>
  <c r="V1478" i="24"/>
  <c r="V1477" i="24"/>
  <c r="V1476" i="24"/>
  <c r="V2309" i="24"/>
  <c r="V1842" i="24"/>
  <c r="V1661" i="24"/>
  <c r="V1530" i="24"/>
  <c r="V1529" i="24"/>
  <c r="V1528" i="24"/>
  <c r="V1451" i="24"/>
  <c r="V1427" i="24"/>
  <c r="V1348" i="24"/>
  <c r="V1347" i="24"/>
  <c r="V1346" i="24"/>
  <c r="V1271" i="24"/>
  <c r="V1140" i="24"/>
  <c r="V1139" i="24"/>
  <c r="V1450" i="24"/>
  <c r="V1374" i="24"/>
  <c r="V1373" i="24"/>
  <c r="V1372" i="24"/>
  <c r="V1297" i="24"/>
  <c r="V1166" i="24"/>
  <c r="V1165" i="24"/>
  <c r="V1164" i="24"/>
  <c r="V1504" i="24"/>
  <c r="V1453" i="24"/>
  <c r="V1426" i="24"/>
  <c r="V1400" i="24"/>
  <c r="V1399" i="24"/>
  <c r="V1398" i="24"/>
  <c r="V1323" i="24"/>
  <c r="V1192" i="24"/>
  <c r="V1191" i="24"/>
  <c r="V1190" i="24"/>
  <c r="V1375" i="24"/>
  <c r="V1244" i="24"/>
  <c r="V1243" i="24"/>
  <c r="V1242" i="24"/>
  <c r="V1167" i="24"/>
  <c r="V1401" i="24"/>
  <c r="V1270" i="24"/>
  <c r="V1269" i="24"/>
  <c r="V1268" i="24"/>
  <c r="V1193" i="24"/>
  <c r="V1712" i="24"/>
  <c r="V1296" i="24"/>
  <c r="V1295" i="24"/>
  <c r="V1294" i="24"/>
  <c r="V1219" i="24"/>
  <c r="V1711" i="24"/>
  <c r="V1710" i="24"/>
  <c r="V1635" i="24"/>
  <c r="V1322" i="24"/>
  <c r="V1321" i="24"/>
  <c r="V1320" i="24"/>
  <c r="V1245" i="24"/>
  <c r="V1217" i="24"/>
  <c r="V1216" i="24"/>
  <c r="V1010" i="24"/>
  <c r="V1009" i="24"/>
  <c r="V1008" i="24"/>
  <c r="V933" i="24"/>
  <c r="V1503" i="24"/>
  <c r="V1036" i="24"/>
  <c r="V1035" i="24"/>
  <c r="V1034" i="24"/>
  <c r="V959" i="24"/>
  <c r="V1062" i="24"/>
  <c r="V1061" i="24"/>
  <c r="V1060" i="24"/>
  <c r="V985" i="24"/>
  <c r="V854" i="24"/>
  <c r="V853" i="24"/>
  <c r="V852" i="24"/>
  <c r="V1349" i="24"/>
  <c r="V1088" i="24"/>
  <c r="V1087" i="24"/>
  <c r="V1086" i="24"/>
  <c r="V1011" i="24"/>
  <c r="V880" i="24"/>
  <c r="V879" i="24"/>
  <c r="V878" i="24"/>
  <c r="V1114" i="24"/>
  <c r="V1113" i="24"/>
  <c r="V1112" i="24"/>
  <c r="V1037" i="24"/>
  <c r="V906" i="24"/>
  <c r="V905" i="24"/>
  <c r="V904" i="24"/>
  <c r="V1502" i="24"/>
  <c r="V1141" i="24"/>
  <c r="V1063" i="24"/>
  <c r="V932" i="24"/>
  <c r="V931" i="24"/>
  <c r="V930" i="24"/>
  <c r="V855" i="24"/>
  <c r="V1425" i="24"/>
  <c r="V1424" i="24"/>
  <c r="V1138" i="24"/>
  <c r="V1089" i="24"/>
  <c r="V958" i="24"/>
  <c r="V957" i="24"/>
  <c r="V956" i="24"/>
  <c r="V881" i="24"/>
  <c r="V1115" i="24"/>
  <c r="V803" i="24"/>
  <c r="V672" i="24"/>
  <c r="V671" i="24"/>
  <c r="V670" i="24"/>
  <c r="V595" i="24"/>
  <c r="V829" i="24"/>
  <c r="V698" i="24"/>
  <c r="V697" i="24"/>
  <c r="V696" i="24"/>
  <c r="V621" i="24"/>
  <c r="V984" i="24"/>
  <c r="V724" i="24"/>
  <c r="V723" i="24"/>
  <c r="V722" i="24"/>
  <c r="V647" i="24"/>
  <c r="V983" i="24"/>
  <c r="V982" i="24"/>
  <c r="V907" i="24"/>
  <c r="V750" i="24"/>
  <c r="V749" i="24"/>
  <c r="V748" i="24"/>
  <c r="V673" i="24"/>
  <c r="V542" i="24"/>
  <c r="V541" i="24"/>
  <c r="V540" i="24"/>
  <c r="V776" i="24"/>
  <c r="V775" i="24"/>
  <c r="V774" i="24"/>
  <c r="V699" i="24"/>
  <c r="V568" i="24"/>
  <c r="V567" i="24"/>
  <c r="V566" i="24"/>
  <c r="V802" i="24"/>
  <c r="V801" i="24"/>
  <c r="V800" i="24"/>
  <c r="V725" i="24"/>
  <c r="V594" i="24"/>
  <c r="V593" i="24"/>
  <c r="V592" i="24"/>
  <c r="V1218" i="24"/>
  <c r="V777" i="24"/>
  <c r="V646" i="24"/>
  <c r="V645" i="24"/>
  <c r="V644" i="24"/>
  <c r="V569" i="24"/>
  <c r="V619" i="24"/>
  <c r="V618" i="24"/>
  <c r="V465" i="24"/>
  <c r="V334" i="24"/>
  <c r="V333" i="24"/>
  <c r="V332" i="24"/>
  <c r="V491" i="24"/>
  <c r="V360" i="24"/>
  <c r="V359" i="24"/>
  <c r="V358" i="24"/>
  <c r="V283" i="24"/>
  <c r="V517" i="24"/>
  <c r="V386" i="24"/>
  <c r="V385" i="24"/>
  <c r="V384" i="24"/>
  <c r="V309" i="24"/>
  <c r="V751" i="24"/>
  <c r="V412" i="24"/>
  <c r="V411" i="24"/>
  <c r="V410" i="24"/>
  <c r="V335" i="24"/>
  <c r="V828" i="24"/>
  <c r="V438" i="24"/>
  <c r="V437" i="24"/>
  <c r="V436" i="24"/>
  <c r="V361" i="24"/>
  <c r="V543" i="24"/>
  <c r="V490" i="24"/>
  <c r="V489" i="24"/>
  <c r="V488" i="24"/>
  <c r="V413" i="24"/>
  <c r="V282" i="24"/>
  <c r="V281" i="24"/>
  <c r="V280" i="24"/>
  <c r="V620" i="24"/>
  <c r="V516" i="24"/>
  <c r="V515" i="24"/>
  <c r="V514" i="24"/>
  <c r="V439" i="24"/>
  <c r="V308" i="24"/>
  <c r="V307" i="24"/>
  <c r="V306" i="24"/>
  <c r="V827" i="24"/>
  <c r="V464" i="24"/>
  <c r="V4" i="24"/>
  <c r="V3384" i="24" s="1"/>
  <c r="V463" i="24"/>
  <c r="V462" i="24"/>
  <c r="V826" i="24"/>
  <c r="V387" i="24"/>
  <c r="W2" i="24"/>
  <c r="U41" i="24"/>
  <c r="C230" i="24"/>
  <c r="Q229" i="24"/>
  <c r="P229" i="24"/>
  <c r="O229" i="24"/>
  <c r="M229" i="24"/>
  <c r="U229" i="24"/>
  <c r="S229" i="24"/>
  <c r="R229" i="24"/>
  <c r="T229" i="24"/>
  <c r="U161" i="24"/>
  <c r="U37" i="24"/>
  <c r="V2138" i="24" l="1"/>
  <c r="V2156" i="24" s="1"/>
  <c r="V3125" i="24"/>
  <c r="V2423" i="24"/>
  <c r="V1487" i="24"/>
  <c r="V2891" i="24"/>
  <c r="V3931" i="24"/>
  <c r="V2659" i="24"/>
  <c r="V4139" i="24"/>
  <c r="V1048" i="24"/>
  <c r="V2501" i="24"/>
  <c r="V1667" i="24"/>
  <c r="V3671" i="24"/>
  <c r="V4194" i="24"/>
  <c r="V4295" i="24"/>
  <c r="V837" i="24"/>
  <c r="V3543" i="24"/>
  <c r="V2735" i="24"/>
  <c r="V2709" i="24"/>
  <c r="V129" i="24"/>
  <c r="V179" i="24"/>
  <c r="V54" i="24"/>
  <c r="U30" i="24"/>
  <c r="V79" i="24"/>
  <c r="V154" i="24"/>
  <c r="V254" i="24"/>
  <c r="V226" i="24"/>
  <c r="V104" i="24"/>
  <c r="V1927" i="24"/>
  <c r="V3857" i="24"/>
  <c r="V1254" i="24"/>
  <c r="V1272" i="24" s="1"/>
  <c r="W3" i="24"/>
  <c r="W191" i="24"/>
  <c r="V395" i="24"/>
  <c r="V889" i="24"/>
  <c r="V399" i="24"/>
  <c r="V551" i="24"/>
  <c r="V630" i="24"/>
  <c r="V648" i="24" s="1"/>
  <c r="V760" i="24"/>
  <c r="V778" i="24" s="1"/>
  <c r="V785" i="24"/>
  <c r="V994" i="24"/>
  <c r="V1012" i="24" s="1"/>
  <c r="V1361" i="24"/>
  <c r="V1149" i="24"/>
  <c r="V1305" i="24"/>
  <c r="V1176" i="24"/>
  <c r="V1194" i="24" s="1"/>
  <c r="V1413" i="24"/>
  <c r="V1722" i="24"/>
  <c r="V1740" i="24" s="1"/>
  <c r="V2215" i="24"/>
  <c r="V1982" i="24"/>
  <c r="V2000" i="24" s="1"/>
  <c r="V1956" i="24"/>
  <c r="V1974" i="24" s="1"/>
  <c r="V2086" i="24"/>
  <c r="V2104" i="24" s="1"/>
  <c r="V2323" i="24"/>
  <c r="V2034" i="24"/>
  <c r="V2052" i="24" s="1"/>
  <c r="V2271" i="24"/>
  <c r="V2059" i="24"/>
  <c r="V2267" i="24"/>
  <c r="V2739" i="24"/>
  <c r="V2398" i="24"/>
  <c r="V2416" i="24" s="1"/>
  <c r="V2787" i="24"/>
  <c r="V2345" i="24"/>
  <c r="V2553" i="24"/>
  <c r="V2765" i="24"/>
  <c r="V2658" i="24"/>
  <c r="V2676" i="24" s="1"/>
  <c r="V2814" i="24"/>
  <c r="V2832" i="24" s="1"/>
  <c r="V2895" i="24"/>
  <c r="V2970" i="24"/>
  <c r="V2988" i="24" s="1"/>
  <c r="V2995" i="24"/>
  <c r="V3129" i="24"/>
  <c r="V3256" i="24"/>
  <c r="V3274" i="24" s="1"/>
  <c r="V3363" i="24"/>
  <c r="V3282" i="24"/>
  <c r="V3300" i="24" s="1"/>
  <c r="V3441" i="24"/>
  <c r="V3516" i="24"/>
  <c r="V3534" i="24" s="1"/>
  <c r="V3597" i="24"/>
  <c r="V3987" i="24"/>
  <c r="V4062" i="24"/>
  <c r="V4080" i="24" s="1"/>
  <c r="V3984" i="24"/>
  <c r="V4002" i="24" s="1"/>
  <c r="V4065" i="24"/>
  <c r="V4114" i="24"/>
  <c r="V4132" i="24" s="1"/>
  <c r="V4165" i="24"/>
  <c r="V4452" i="24"/>
  <c r="V4470" i="24" s="1"/>
  <c r="V4556" i="24"/>
  <c r="V4574" i="24" s="1"/>
  <c r="V4582" i="24"/>
  <c r="V4600" i="24" s="1"/>
  <c r="V4711" i="24"/>
  <c r="V4428" i="24"/>
  <c r="V3696" i="24"/>
  <c r="V2893" i="24"/>
  <c r="V2188" i="24"/>
  <c r="V1642" i="24"/>
  <c r="V705" i="24"/>
  <c r="V524" i="24"/>
  <c r="V2009" i="24"/>
  <c r="V1126" i="24"/>
  <c r="V3283" i="24"/>
  <c r="V2500" i="24"/>
  <c r="C181" i="24"/>
  <c r="Q180" i="24"/>
  <c r="P180" i="24"/>
  <c r="O180" i="24"/>
  <c r="M180" i="24"/>
  <c r="U180" i="24"/>
  <c r="T180" i="24"/>
  <c r="S180" i="24"/>
  <c r="R180" i="24"/>
  <c r="V2742" i="24"/>
  <c r="V342" i="24"/>
  <c r="V996" i="24"/>
  <c r="V1823" i="24"/>
  <c r="V341" i="24"/>
  <c r="V2010" i="24"/>
  <c r="V2760" i="24"/>
  <c r="V970" i="24"/>
  <c r="V2110" i="24"/>
  <c r="V2812" i="24"/>
  <c r="V1255" i="24"/>
  <c r="V1902" i="24"/>
  <c r="V735" i="24"/>
  <c r="V1278" i="24"/>
  <c r="V497" i="24"/>
  <c r="V1251" i="24"/>
  <c r="V523" i="24"/>
  <c r="V788" i="24"/>
  <c r="V1438" i="24"/>
  <c r="V1824" i="24"/>
  <c r="V3774" i="24"/>
  <c r="V4709" i="24"/>
  <c r="V3180" i="24"/>
  <c r="V3439" i="24"/>
  <c r="V4038" i="24"/>
  <c r="V4449" i="24"/>
  <c r="V3097" i="24"/>
  <c r="V3643" i="24"/>
  <c r="V4580" i="24"/>
  <c r="V2270" i="24"/>
  <c r="V3565" i="24"/>
  <c r="V4189" i="24"/>
  <c r="V4661" i="24"/>
  <c r="V3123" i="24"/>
  <c r="V4583" i="24"/>
  <c r="V1750" i="24"/>
  <c r="V3228" i="24"/>
  <c r="V3986" i="24"/>
  <c r="V3618" i="24"/>
  <c r="V4090" i="24"/>
  <c r="V4454" i="24"/>
  <c r="V3150" i="24"/>
  <c r="V3569" i="24"/>
  <c r="V2789" i="24"/>
  <c r="V2738" i="24"/>
  <c r="V2629" i="24"/>
  <c r="V2477" i="24"/>
  <c r="V2552" i="24"/>
  <c r="V2061" i="24"/>
  <c r="V2113" i="24"/>
  <c r="V2114" i="24"/>
  <c r="V1853" i="24"/>
  <c r="V2265" i="24"/>
  <c r="V2344" i="24"/>
  <c r="V1798" i="24"/>
  <c r="V1589" i="24"/>
  <c r="V1668" i="24"/>
  <c r="V1307" i="24"/>
  <c r="V1408" i="24"/>
  <c r="V1463" i="24"/>
  <c r="V1178" i="24"/>
  <c r="V1100" i="24"/>
  <c r="V1018" i="24"/>
  <c r="V1073" i="24"/>
  <c r="V813" i="24"/>
  <c r="V683" i="24"/>
  <c r="V839" i="24"/>
  <c r="V787" i="24"/>
  <c r="V758" i="24"/>
  <c r="V345" i="24"/>
  <c r="V575" i="24"/>
  <c r="V446" i="24"/>
  <c r="V320" i="24"/>
  <c r="V1437" i="24"/>
  <c r="V2321" i="24"/>
  <c r="V2941" i="24"/>
  <c r="V2295" i="24"/>
  <c r="V472" i="24"/>
  <c r="V2422" i="24"/>
  <c r="V1616" i="24"/>
  <c r="V1433" i="24"/>
  <c r="V814" i="24"/>
  <c r="V862" i="24"/>
  <c r="V2217" i="24"/>
  <c r="V3020" i="24"/>
  <c r="V1277" i="24"/>
  <c r="V3153" i="24"/>
  <c r="V3747" i="24"/>
  <c r="V4064" i="24"/>
  <c r="V4683" i="24"/>
  <c r="V3179" i="24"/>
  <c r="V3804" i="24"/>
  <c r="V4713" i="24"/>
  <c r="V2837" i="24"/>
  <c r="V3435" i="24"/>
  <c r="V4268" i="24"/>
  <c r="V1776" i="24"/>
  <c r="V3773" i="24"/>
  <c r="V2374" i="24"/>
  <c r="V3280" i="24"/>
  <c r="V4167" i="24"/>
  <c r="V4632" i="24"/>
  <c r="V2660" i="24"/>
  <c r="V3799" i="24"/>
  <c r="V4350" i="24"/>
  <c r="V4297" i="24"/>
  <c r="V4662" i="24"/>
  <c r="V4579" i="24"/>
  <c r="V4506" i="24"/>
  <c r="V4401" i="24"/>
  <c r="V4349" i="24"/>
  <c r="V4215" i="24"/>
  <c r="V4033" i="24"/>
  <c r="V3982" i="24"/>
  <c r="V3826" i="24"/>
  <c r="V3803" i="24"/>
  <c r="V3778" i="24"/>
  <c r="V3647" i="24"/>
  <c r="V3517" i="24"/>
  <c r="V3492" i="24"/>
  <c r="V3253" i="24"/>
  <c r="V3232" i="24"/>
  <c r="V3075" i="24"/>
  <c r="V2815" i="24"/>
  <c r="V2816" i="24"/>
  <c r="V2655" i="24"/>
  <c r="V2603" i="24"/>
  <c r="V2607" i="24"/>
  <c r="V2239" i="24"/>
  <c r="V2555" i="24"/>
  <c r="V2062" i="24"/>
  <c r="V2166" i="24"/>
  <c r="V2243" i="24"/>
  <c r="V1979" i="24"/>
  <c r="V1724" i="24"/>
  <c r="V1567" i="24"/>
  <c r="V1594" i="24"/>
  <c r="V1304" i="24"/>
  <c r="V1407" i="24"/>
  <c r="V1334" i="24"/>
  <c r="V1460" i="24"/>
  <c r="V1074" i="24"/>
  <c r="V991" i="24"/>
  <c r="V944" i="24"/>
  <c r="V1070" i="24"/>
  <c r="V627" i="24"/>
  <c r="V917" i="24"/>
  <c r="V835" i="24"/>
  <c r="V784" i="24"/>
  <c r="V684" i="24"/>
  <c r="V268" i="24"/>
  <c r="V553" i="24"/>
  <c r="V372" i="24"/>
  <c r="V397" i="24"/>
  <c r="V2348" i="24"/>
  <c r="V918" i="24"/>
  <c r="V1698" i="24"/>
  <c r="V2109" i="24"/>
  <c r="V264" i="24"/>
  <c r="V1563" i="24"/>
  <c r="V2400" i="24"/>
  <c r="V762" i="24"/>
  <c r="V1516" i="24"/>
  <c r="V2634" i="24"/>
  <c r="V554" i="24"/>
  <c r="V1490" i="24"/>
  <c r="V450" i="24"/>
  <c r="V4012" i="24"/>
  <c r="V1511" i="24"/>
  <c r="V2530" i="24"/>
  <c r="V3361" i="24"/>
  <c r="V3752" i="24"/>
  <c r="V4216" i="24"/>
  <c r="V2841" i="24"/>
  <c r="V3258" i="24"/>
  <c r="V3930" i="24"/>
  <c r="V1096" i="24"/>
  <c r="V3072" i="24"/>
  <c r="V3722" i="24"/>
  <c r="V4293" i="24"/>
  <c r="V2088" i="24"/>
  <c r="V3777" i="24"/>
  <c r="V4684" i="24"/>
  <c r="V2733" i="24"/>
  <c r="V4242" i="24"/>
  <c r="V4636" i="24"/>
  <c r="V2686" i="24"/>
  <c r="V3852" i="24"/>
  <c r="V4345" i="24"/>
  <c r="V3751" i="24"/>
  <c r="V4528" i="24"/>
  <c r="V4111" i="24"/>
  <c r="V4658" i="24"/>
  <c r="V4553" i="24"/>
  <c r="V4476" i="24"/>
  <c r="V4371" i="24"/>
  <c r="V4324" i="24"/>
  <c r="V4190" i="24"/>
  <c r="V4200" i="24" s="1"/>
  <c r="V4011" i="24"/>
  <c r="V3955" i="24"/>
  <c r="V3725" i="24"/>
  <c r="V3800" i="24"/>
  <c r="V3617" i="24"/>
  <c r="V3410" i="24"/>
  <c r="V3514" i="24"/>
  <c r="V3279" i="24"/>
  <c r="V3176" i="24"/>
  <c r="V3149" i="24"/>
  <c r="V3019" i="24"/>
  <c r="V3101" i="24"/>
  <c r="V2838" i="24"/>
  <c r="V2842" i="24"/>
  <c r="V2942" i="24"/>
  <c r="V2581" i="24"/>
  <c r="V2421" i="24"/>
  <c r="V2525" i="24"/>
  <c r="V2214" i="24"/>
  <c r="V2292" i="24"/>
  <c r="V2187" i="24"/>
  <c r="V2032" i="24"/>
  <c r="V2057" i="24"/>
  <c r="V1953" i="24"/>
  <c r="V1954" i="24"/>
  <c r="V1719" i="24"/>
  <c r="V2005" i="24"/>
  <c r="V1485" i="24"/>
  <c r="V1230" i="24"/>
  <c r="V1385" i="24"/>
  <c r="V1225" i="24"/>
  <c r="V1229" i="24"/>
  <c r="V965" i="24"/>
  <c r="V969" i="24"/>
  <c r="V1381" i="24"/>
  <c r="V887" i="24"/>
  <c r="V605" i="24"/>
  <c r="V731" i="24"/>
  <c r="V757" i="24"/>
  <c r="V710" i="24"/>
  <c r="V840" i="24"/>
  <c r="V783" i="24"/>
  <c r="V445" i="24"/>
  <c r="V263" i="24"/>
  <c r="V289" i="24"/>
  <c r="V1044" i="24"/>
  <c r="V1542" i="24"/>
  <c r="V2448" i="24"/>
  <c r="V501" i="24"/>
  <c r="V1204" i="24"/>
  <c r="V2473" i="24"/>
  <c r="V679" i="24"/>
  <c r="V1564" i="24"/>
  <c r="V2058" i="24"/>
  <c r="V1901" i="24"/>
  <c r="V1541" i="24"/>
  <c r="V424" i="24"/>
  <c r="V1411" i="24"/>
  <c r="V4272" i="24"/>
  <c r="V1801" i="24"/>
  <c r="V2864" i="24"/>
  <c r="V3409" i="24"/>
  <c r="V3700" i="24"/>
  <c r="V4168" i="24"/>
  <c r="V2945" i="24"/>
  <c r="V3461" i="24"/>
  <c r="V4193" i="24"/>
  <c r="V1590" i="24"/>
  <c r="V3049" i="24"/>
  <c r="V3956" i="24"/>
  <c r="V4319" i="24"/>
  <c r="V2582" i="24"/>
  <c r="V3881" i="24"/>
  <c r="V1828" i="24"/>
  <c r="V2734" i="24"/>
  <c r="V2744" i="24" s="1"/>
  <c r="V3466" i="24"/>
  <c r="V4241" i="24"/>
  <c r="V1121" i="24"/>
  <c r="V3124" i="24"/>
  <c r="V3908" i="24"/>
  <c r="V4375" i="24"/>
  <c r="V3851" i="24"/>
  <c r="V4558" i="24"/>
  <c r="V4453" i="24"/>
  <c r="V4397" i="24"/>
  <c r="V4271" i="24"/>
  <c r="V4142" i="24"/>
  <c r="V4008" i="24"/>
  <c r="V3907" i="24"/>
  <c r="V3726" i="24"/>
  <c r="V3595" i="24"/>
  <c r="V3440" i="24"/>
  <c r="V3383" i="24"/>
  <c r="V3331" i="24"/>
  <c r="V3127" i="24"/>
  <c r="V2997" i="24"/>
  <c r="V3098" i="24"/>
  <c r="V2967" i="24"/>
  <c r="V2708" i="24"/>
  <c r="V2868" i="24"/>
  <c r="V2578" i="24"/>
  <c r="V2399" i="24"/>
  <c r="V2503" i="24"/>
  <c r="V2140" i="24"/>
  <c r="V2218" i="24"/>
  <c r="V2165" i="24"/>
  <c r="V2031" i="24"/>
  <c r="V1876" i="24"/>
  <c r="V1931" i="24"/>
  <c r="V1880" i="24"/>
  <c r="V1980" i="24"/>
  <c r="V1983" i="24"/>
  <c r="V1797" i="24"/>
  <c r="V1355" i="24"/>
  <c r="V1382" i="24"/>
  <c r="V1203" i="24"/>
  <c r="V1775" i="24"/>
  <c r="V943" i="24"/>
  <c r="V966" i="24"/>
  <c r="V1359" i="24"/>
  <c r="V865" i="24"/>
  <c r="V914" i="24"/>
  <c r="V924" i="24" s="1"/>
  <c r="V709" i="24"/>
  <c r="V732" i="24"/>
  <c r="V601" i="24"/>
  <c r="V527" i="24"/>
  <c r="V761" i="24"/>
  <c r="V423" i="24"/>
  <c r="V528" i="24"/>
  <c r="V654" i="24"/>
  <c r="V1641" i="24"/>
  <c r="V1125" i="24"/>
  <c r="V1850" i="24"/>
  <c r="V2707" i="24"/>
  <c r="V315" i="24"/>
  <c r="V1957" i="24"/>
  <c r="V2712" i="24"/>
  <c r="V1021" i="24"/>
  <c r="V2266" i="24"/>
  <c r="V1099" i="24"/>
  <c r="V1515" i="24"/>
  <c r="V290" i="24"/>
  <c r="V1619" i="24"/>
  <c r="V606" i="24"/>
  <c r="V1360" i="24"/>
  <c r="V1694" i="24"/>
  <c r="V3154" i="24"/>
  <c r="V4372" i="24"/>
  <c r="V3436" i="24"/>
  <c r="V3934" i="24"/>
  <c r="V4164" i="24"/>
  <c r="V1620" i="24"/>
  <c r="V3959" i="24"/>
  <c r="V4376" i="24"/>
  <c r="V2604" i="24"/>
  <c r="V4138" i="24"/>
  <c r="V2474" i="24"/>
  <c r="V2998" i="24"/>
  <c r="V3622" i="24"/>
  <c r="V4267" i="24"/>
  <c r="V3284" i="24"/>
  <c r="V3981" i="24"/>
  <c r="V4479" i="24"/>
  <c r="V3413" i="24"/>
  <c r="V3596" i="24"/>
  <c r="V4320" i="24"/>
  <c r="V4631" i="24"/>
  <c r="V4557" i="24"/>
  <c r="V4294" i="24"/>
  <c r="V4219" i="24"/>
  <c r="V4115" i="24"/>
  <c r="V4059" i="24"/>
  <c r="V3929" i="24"/>
  <c r="V3829" i="24"/>
  <c r="V3592" i="24"/>
  <c r="V3462" i="24"/>
  <c r="V3644" i="24"/>
  <c r="V3305" i="24"/>
  <c r="V3227" i="24"/>
  <c r="V3050" i="24"/>
  <c r="V2994" i="24"/>
  <c r="V2889" i="24"/>
  <c r="V2759" i="24"/>
  <c r="V2790" i="24"/>
  <c r="V2504" i="24"/>
  <c r="V2396" i="24"/>
  <c r="V2551" i="24"/>
  <c r="V2577" i="24"/>
  <c r="V2087" i="24"/>
  <c r="V2322" i="24"/>
  <c r="V1849" i="24"/>
  <c r="V1802" i="24"/>
  <c r="V1928" i="24"/>
  <c r="V1771" i="24"/>
  <c r="V1720" i="24"/>
  <c r="V1615" i="24"/>
  <c r="V1303" i="24"/>
  <c r="V1330" i="24"/>
  <c r="V1308" i="24"/>
  <c r="V1200" i="24"/>
  <c r="V1645" i="24"/>
  <c r="V940" i="24"/>
  <c r="V892" i="24"/>
  <c r="V1069" i="24"/>
  <c r="V1173" i="24"/>
  <c r="V631" i="24"/>
  <c r="V706" i="24"/>
  <c r="V658" i="24"/>
  <c r="V579" i="24"/>
  <c r="V319" i="24"/>
  <c r="V502" i="24"/>
  <c r="V420" i="24"/>
  <c r="V430" i="24" s="1"/>
  <c r="V394" i="24"/>
  <c r="V657" i="24"/>
  <c r="V1538" i="24"/>
  <c r="V1333" i="24"/>
  <c r="V1464" i="24"/>
  <c r="V2764" i="24"/>
  <c r="V628" i="24"/>
  <c r="V1875" i="24"/>
  <c r="V2786" i="24"/>
  <c r="V602" i="24"/>
  <c r="V1043" i="24"/>
  <c r="V1486" i="24"/>
  <c r="V2894" i="24"/>
  <c r="V736" i="24"/>
  <c r="V293" i="24"/>
  <c r="V680" i="24"/>
  <c r="V1512" i="24"/>
  <c r="V1522" i="24" s="1"/>
  <c r="V3362" i="24"/>
  <c r="V4475" i="24"/>
  <c r="V2556" i="24"/>
  <c r="V3202" i="24"/>
  <c r="V3566" i="24"/>
  <c r="V3882" i="24"/>
  <c r="V4245" i="24"/>
  <c r="V2161" i="24"/>
  <c r="V2916" i="24"/>
  <c r="V3648" i="24"/>
  <c r="V4402" i="24"/>
  <c r="V2139" i="24"/>
  <c r="V4037" i="24"/>
  <c r="V4480" i="24"/>
  <c r="V2863" i="24"/>
  <c r="V4137" i="24"/>
  <c r="V1879" i="24"/>
  <c r="V3201" i="24"/>
  <c r="V3903" i="24"/>
  <c r="V4424" i="24"/>
  <c r="V2244" i="24"/>
  <c r="V3332" i="24"/>
  <c r="V4063" i="24"/>
  <c r="V3487" i="24"/>
  <c r="V3257" i="24"/>
  <c r="V4714" i="24"/>
  <c r="V4531" i="24"/>
  <c r="V4423" i="24"/>
  <c r="V4346" i="24"/>
  <c r="V4356" i="24" s="1"/>
  <c r="V4220" i="24"/>
  <c r="V4116" i="24"/>
  <c r="V3985" i="24"/>
  <c r="V3933" i="24"/>
  <c r="V3748" i="24"/>
  <c r="V3830" i="24"/>
  <c r="V3673" i="24"/>
  <c r="V3540" i="24"/>
  <c r="V3388" i="24"/>
  <c r="V3394" i="24" s="1"/>
  <c r="V3357" i="24"/>
  <c r="V3205" i="24"/>
  <c r="V3128" i="24"/>
  <c r="V3023" i="24"/>
  <c r="V2920" i="24"/>
  <c r="V2867" i="24"/>
  <c r="V2737" i="24"/>
  <c r="V2681" i="24"/>
  <c r="V2395" i="24"/>
  <c r="V2633" i="24"/>
  <c r="V2526" i="24"/>
  <c r="V2291" i="24"/>
  <c r="V2084" i="24"/>
  <c r="V2213" i="24"/>
  <c r="V1827" i="24"/>
  <c r="V1854" i="24"/>
  <c r="V1746" i="24"/>
  <c r="V2035" i="24"/>
  <c r="V1593" i="24"/>
  <c r="V1281" i="24"/>
  <c r="V1256" i="24"/>
  <c r="V1199" i="24"/>
  <c r="V1723" i="24"/>
  <c r="V866" i="24"/>
  <c r="V995" i="24"/>
  <c r="V1047" i="24"/>
  <c r="V1151" i="24"/>
  <c r="V939" i="24"/>
  <c r="V632" i="24"/>
  <c r="V549" i="24"/>
  <c r="V576" i="24"/>
  <c r="V550" i="24"/>
  <c r="V393" i="24"/>
  <c r="V346" i="24"/>
  <c r="V653" i="24"/>
  <c r="V1412" i="24"/>
  <c r="V1152" i="24"/>
  <c r="V1489" i="24"/>
  <c r="V2919" i="24"/>
  <c r="V891" i="24"/>
  <c r="V1984" i="24"/>
  <c r="V1022" i="24"/>
  <c r="V1672" i="24"/>
  <c r="V2682" i="24"/>
  <c r="V2036" i="24"/>
  <c r="V371" i="24"/>
  <c r="V1226" i="24"/>
  <c r="V66" i="24"/>
  <c r="V992" i="24"/>
  <c r="V141" i="24"/>
  <c r="V3488" i="24"/>
  <c r="V4605" i="24"/>
  <c r="V2136" i="24"/>
  <c r="V3491" i="24"/>
  <c r="V3877" i="24"/>
  <c r="V4427" i="24"/>
  <c r="V2447" i="24"/>
  <c r="V3024" i="24"/>
  <c r="V3539" i="24"/>
  <c r="V4502" i="24"/>
  <c r="V2451" i="24"/>
  <c r="V3254" i="24"/>
  <c r="V3264" i="24" s="1"/>
  <c r="V4112" i="24"/>
  <c r="V4122" i="24" s="1"/>
  <c r="V3071" i="24"/>
  <c r="V3046" i="24"/>
  <c r="V3056" i="24" s="1"/>
  <c r="V3904" i="24"/>
  <c r="V4532" i="24"/>
  <c r="V2608" i="24"/>
  <c r="V4085" i="24"/>
  <c r="V1958" i="24"/>
  <c r="V3544" i="24"/>
  <c r="V2192" i="24"/>
  <c r="V3414" i="24"/>
  <c r="V396" i="24"/>
  <c r="V414" i="24" s="1"/>
  <c r="V759" i="24"/>
  <c r="V812" i="24"/>
  <c r="V830" i="24" s="1"/>
  <c r="V1097" i="24"/>
  <c r="V577" i="24"/>
  <c r="V1357" i="24"/>
  <c r="V1566" i="24"/>
  <c r="V1584" i="24" s="1"/>
  <c r="V4060" i="24"/>
  <c r="V4070" i="24" s="1"/>
  <c r="V3335" i="24"/>
  <c r="V2373" i="24"/>
  <c r="V1745" i="24"/>
  <c r="V1386" i="24"/>
  <c r="V475" i="24"/>
  <c r="V4660" i="24"/>
  <c r="V4678" i="24" s="1"/>
  <c r="V3753" i="24"/>
  <c r="V2865" i="24"/>
  <c r="V4191" i="24"/>
  <c r="V2583" i="24"/>
  <c r="V2475" i="24"/>
  <c r="V4321" i="24"/>
  <c r="V3880" i="24"/>
  <c r="V3898" i="24" s="1"/>
  <c r="V2713" i="24"/>
  <c r="V3515" i="24"/>
  <c r="V1878" i="24"/>
  <c r="V1896" i="24" s="1"/>
  <c r="V2163" i="24"/>
  <c r="V633" i="24"/>
  <c r="V2111" i="24"/>
  <c r="V1279" i="24"/>
  <c r="V2137" i="24"/>
  <c r="V2579" i="24"/>
  <c r="V1591" i="24"/>
  <c r="V321" i="24"/>
  <c r="V344" i="24"/>
  <c r="V266" i="24"/>
  <c r="V291" i="24"/>
  <c r="V425" i="24"/>
  <c r="V447" i="24"/>
  <c r="V707" i="24"/>
  <c r="V552" i="24"/>
  <c r="V570" i="24" s="1"/>
  <c r="V789" i="24"/>
  <c r="V968" i="24"/>
  <c r="V986" i="24" s="1"/>
  <c r="V1098" i="24"/>
  <c r="V1116" i="24" s="1"/>
  <c r="V1153" i="24"/>
  <c r="V1409" i="24"/>
  <c r="V1306" i="24"/>
  <c r="V1324" i="24" s="1"/>
  <c r="V1617" i="24"/>
  <c r="V1205" i="24"/>
  <c r="V1595" i="24"/>
  <c r="V1826" i="24"/>
  <c r="V1844" i="24" s="1"/>
  <c r="V1748" i="24"/>
  <c r="V1766" i="24" s="1"/>
  <c r="V1985" i="24"/>
  <c r="V2115" i="24"/>
  <c r="V2063" i="24"/>
  <c r="V2427" i="24"/>
  <c r="V2580" i="24"/>
  <c r="V2598" i="24" s="1"/>
  <c r="V227" i="24"/>
  <c r="V2840" i="24"/>
  <c r="V2858" i="24" s="1"/>
  <c r="V2687" i="24"/>
  <c r="V189" i="24" s="1"/>
  <c r="V2657" i="24"/>
  <c r="V2892" i="24"/>
  <c r="V2910" i="24" s="1"/>
  <c r="V2999" i="24"/>
  <c r="V3152" i="24"/>
  <c r="V3170" i="24" s="1"/>
  <c r="V3177" i="24"/>
  <c r="V3285" i="24"/>
  <c r="V3359" i="24"/>
  <c r="V3542" i="24"/>
  <c r="V3560" i="24" s="1"/>
  <c r="V4087" i="24"/>
  <c r="V4013" i="24"/>
  <c r="V4117" i="24"/>
  <c r="V4218" i="24"/>
  <c r="V4236" i="24" s="1"/>
  <c r="V4325" i="24"/>
  <c r="V4348" i="24"/>
  <c r="V4366" i="24" s="1"/>
  <c r="V4607" i="24"/>
  <c r="V4712" i="24"/>
  <c r="V4730" i="24" s="1"/>
  <c r="V41" i="24" s="1"/>
  <c r="V4298" i="24"/>
  <c r="V3570" i="24"/>
  <c r="V2763" i="24"/>
  <c r="V2240" i="24"/>
  <c r="V1174" i="24"/>
  <c r="V1646" i="24"/>
  <c r="V3045" i="24"/>
  <c r="V3621" i="24"/>
  <c r="V4657" i="24"/>
  <c r="V241" i="24"/>
  <c r="V4688" i="24"/>
  <c r="V3721" i="24"/>
  <c r="V2968" i="24"/>
  <c r="V3960" i="24"/>
  <c r="V3309" i="24"/>
  <c r="V2425" i="24"/>
  <c r="V2006" i="24"/>
  <c r="V1356" i="24"/>
  <c r="V476" i="24"/>
  <c r="V4351" i="24"/>
  <c r="V2843" i="24"/>
  <c r="V4195" i="24"/>
  <c r="V1695" i="24"/>
  <c r="V2453" i="24"/>
  <c r="V4273" i="24"/>
  <c r="V3723" i="24"/>
  <c r="V3412" i="24"/>
  <c r="V3430" i="24" s="1"/>
  <c r="V4373" i="24"/>
  <c r="V2791" i="24"/>
  <c r="V3649" i="24"/>
  <c r="V2141" i="24"/>
  <c r="V655" i="24"/>
  <c r="V503" i="24"/>
  <c r="V1045" i="24"/>
  <c r="V1621" i="24"/>
  <c r="V1825" i="24"/>
  <c r="V1543" i="24"/>
  <c r="V373" i="24"/>
  <c r="V838" i="24"/>
  <c r="V856" i="24" s="1"/>
  <c r="V269" i="24"/>
  <c r="V265" i="24"/>
  <c r="V473" i="24"/>
  <c r="V604" i="24"/>
  <c r="V622" i="24" s="1"/>
  <c r="V581" i="24"/>
  <c r="V734" i="24"/>
  <c r="V752" i="24" s="1"/>
  <c r="V997" i="24"/>
  <c r="V942" i="24"/>
  <c r="V890" i="24"/>
  <c r="V908" i="24" s="1"/>
  <c r="V1127" i="24"/>
  <c r="V1335" i="24"/>
  <c r="V1253" i="24"/>
  <c r="V1435" i="24"/>
  <c r="V1643" i="24"/>
  <c r="V1514" i="24"/>
  <c r="V1532" i="24" s="1"/>
  <c r="V1696" i="24"/>
  <c r="V1714" i="24" s="1"/>
  <c r="V1907" i="24"/>
  <c r="V1855" i="24"/>
  <c r="V1774" i="24"/>
  <c r="V1792" i="24" s="1"/>
  <c r="V1777" i="24"/>
  <c r="V2033" i="24"/>
  <c r="V1930" i="24"/>
  <c r="V1948" i="24" s="1"/>
  <c r="V2060" i="24"/>
  <c r="V2078" i="24" s="1"/>
  <c r="V2216" i="24"/>
  <c r="V2632" i="24"/>
  <c r="V2650" i="24" s="1"/>
  <c r="V2372" i="24"/>
  <c r="V2390" i="24" s="1"/>
  <c r="V2609" i="24"/>
  <c r="V2554" i="24"/>
  <c r="V2572" i="24" s="1"/>
  <c r="V228" i="24"/>
  <c r="V2869" i="24"/>
  <c r="V2921" i="24"/>
  <c r="V3047" i="24"/>
  <c r="V3074" i="24"/>
  <c r="V3092" i="24" s="1"/>
  <c r="V3204" i="24"/>
  <c r="V3222" i="24" s="1"/>
  <c r="V3493" i="24"/>
  <c r="V3519" i="24"/>
  <c r="V3619" i="24"/>
  <c r="V3594" i="24"/>
  <c r="V3612" i="24" s="1"/>
  <c r="V3593" i="24"/>
  <c r="V3672" i="24"/>
  <c r="V3690" i="24" s="1"/>
  <c r="V3724" i="24"/>
  <c r="V3742" i="24" s="1"/>
  <c r="V3749" i="24"/>
  <c r="V3854" i="24"/>
  <c r="V3872" i="24" s="1"/>
  <c r="V3932" i="24"/>
  <c r="V3950" i="24" s="1"/>
  <c r="V4061" i="24"/>
  <c r="V4068" i="24" s="1"/>
  <c r="V4247" i="24"/>
  <c r="V4322" i="24"/>
  <c r="V4340" i="24" s="1"/>
  <c r="V4426" i="24"/>
  <c r="V4444" i="24" s="1"/>
  <c r="V4477" i="24"/>
  <c r="V4163" i="24"/>
  <c r="V2656" i="24"/>
  <c r="V1905" i="24"/>
  <c r="V1568" i="24"/>
  <c r="V809" i="24"/>
  <c r="V2296" i="24"/>
  <c r="V1017" i="24"/>
  <c r="V4034" i="24"/>
  <c r="V4044" i="24" s="1"/>
  <c r="V191" i="24"/>
  <c r="V4606" i="24"/>
  <c r="V3825" i="24"/>
  <c r="V2972" i="24"/>
  <c r="T205" i="24"/>
  <c r="S205" i="24"/>
  <c r="R205" i="24"/>
  <c r="C206" i="24"/>
  <c r="Q205" i="24"/>
  <c r="P205" i="24"/>
  <c r="O205" i="24"/>
  <c r="M205" i="24"/>
  <c r="U205" i="24"/>
  <c r="V4687" i="24"/>
  <c r="V3856" i="24"/>
  <c r="V2993" i="24"/>
  <c r="V2452" i="24"/>
  <c r="V1906" i="24"/>
  <c r="V1148" i="24"/>
  <c r="V368" i="24"/>
  <c r="V378" i="24" s="1"/>
  <c r="V3489" i="24"/>
  <c r="V3909" i="24"/>
  <c r="V4611" i="24"/>
  <c r="V3827" i="24"/>
  <c r="V2297" i="24"/>
  <c r="V4634" i="24"/>
  <c r="V4652" i="24" s="1"/>
  <c r="V4217" i="24"/>
  <c r="V2089" i="24"/>
  <c r="V3467" i="24"/>
  <c r="V343" i="24"/>
  <c r="V1669" i="24"/>
  <c r="V1461" i="24"/>
  <c r="V369" i="24"/>
  <c r="V376" i="24" s="1"/>
  <c r="V421" i="24"/>
  <c r="V428" i="24" s="1"/>
  <c r="V26" i="24"/>
  <c r="V126" i="24"/>
  <c r="V51" i="24"/>
  <c r="V786" i="24"/>
  <c r="V804" i="24" s="1"/>
  <c r="V629" i="24"/>
  <c r="V555" i="24"/>
  <c r="V763" i="24"/>
  <c r="V971" i="24"/>
  <c r="V919" i="24"/>
  <c r="V864" i="24"/>
  <c r="V882" i="24" s="1"/>
  <c r="V1072" i="24"/>
  <c r="V1090" i="24" s="1"/>
  <c r="V1283" i="24"/>
  <c r="V1383" i="24"/>
  <c r="V1955" i="24"/>
  <c r="V1670" i="24"/>
  <c r="V1688" i="24" s="1"/>
  <c r="V1618" i="24"/>
  <c r="V1636" i="24" s="1"/>
  <c r="V1904" i="24"/>
  <c r="V1922" i="24" s="1"/>
  <c r="V1851" i="24"/>
  <c r="V2167" i="24"/>
  <c r="V1959" i="24"/>
  <c r="V2527" i="24"/>
  <c r="V2245" i="24"/>
  <c r="V2401" i="24"/>
  <c r="V2631" i="24"/>
  <c r="V2528" i="24"/>
  <c r="V2546" i="24" s="1"/>
  <c r="V2762" i="24"/>
  <c r="V2780" i="24" s="1"/>
  <c r="V2684" i="24"/>
  <c r="V2683" i="24"/>
  <c r="V2817" i="24"/>
  <c r="V3077" i="24"/>
  <c r="V2996" i="24"/>
  <c r="V3014" i="24" s="1"/>
  <c r="V3233" i="24"/>
  <c r="V3126" i="24"/>
  <c r="V3144" i="24" s="1"/>
  <c r="V3259" i="24"/>
  <c r="V3360" i="24"/>
  <c r="V3378" i="24" s="1"/>
  <c r="V3623" i="24"/>
  <c r="V3779" i="24"/>
  <c r="V3801" i="24"/>
  <c r="V3697" i="24"/>
  <c r="V3802" i="24"/>
  <c r="V3820" i="24" s="1"/>
  <c r="V3905" i="24"/>
  <c r="V4088" i="24"/>
  <c r="V4106" i="24" s="1"/>
  <c r="V4143" i="24"/>
  <c r="V4146" i="24" s="1"/>
  <c r="V4221" i="24"/>
  <c r="V4347" i="24"/>
  <c r="V4529" i="24"/>
  <c r="V4585" i="24"/>
  <c r="V4686" i="24"/>
  <c r="V4704" i="24" s="1"/>
  <c r="V4086" i="24"/>
  <c r="V3387" i="24"/>
  <c r="V2370" i="24"/>
  <c r="V1252" i="24"/>
  <c r="V267" i="24"/>
  <c r="V498" i="24"/>
  <c r="V2318" i="24"/>
  <c r="V1749" i="24"/>
  <c r="V4501" i="24"/>
  <c r="V4527" i="24"/>
  <c r="V3591" i="24"/>
  <c r="V2946" i="24"/>
  <c r="AG6" i="24"/>
  <c r="AF5" i="24"/>
  <c r="M155" i="24"/>
  <c r="U155" i="24"/>
  <c r="T155" i="24"/>
  <c r="S155" i="24"/>
  <c r="R155" i="24"/>
  <c r="C156" i="24"/>
  <c r="Q155" i="24"/>
  <c r="P155" i="24"/>
  <c r="O155" i="24"/>
  <c r="V4710" i="24"/>
  <c r="V4584" i="24"/>
  <c r="V3674" i="24"/>
  <c r="V3206" i="24"/>
  <c r="V2269" i="24"/>
  <c r="V1693" i="24"/>
  <c r="V861" i="24"/>
  <c r="V471" i="24"/>
  <c r="V4113" i="24"/>
  <c r="V4399" i="24"/>
  <c r="V3333" i="24"/>
  <c r="V3805" i="24"/>
  <c r="V4533" i="24"/>
  <c r="V3775" i="24"/>
  <c r="V1439" i="24"/>
  <c r="V3463" i="24"/>
  <c r="V4377" i="24"/>
  <c r="V2943" i="24"/>
  <c r="V3883" i="24"/>
  <c r="V1465" i="24"/>
  <c r="V525" i="24"/>
  <c r="V2605" i="24"/>
  <c r="V811" i="24"/>
  <c r="V1565" i="24"/>
  <c r="V863" i="24"/>
  <c r="V967" i="24"/>
  <c r="V292" i="24"/>
  <c r="V310" i="24" s="1"/>
  <c r="V529" i="24"/>
  <c r="V27" i="24"/>
  <c r="V127" i="24"/>
  <c r="V52" i="24"/>
  <c r="V29" i="24"/>
  <c r="V251" i="24"/>
  <c r="V1436" i="24"/>
  <c r="V1454" i="24" s="1"/>
  <c r="V815" i="24"/>
  <c r="V603" i="24"/>
  <c r="V1019" i="24"/>
  <c r="V893" i="24"/>
  <c r="V1101" i="24"/>
  <c r="V1150" i="24"/>
  <c r="V1168" i="24" s="1"/>
  <c r="V1358" i="24"/>
  <c r="V1376" i="24" s="1"/>
  <c r="V1410" i="24"/>
  <c r="V1428" i="24" s="1"/>
  <c r="V1488" i="24"/>
  <c r="V1506" i="24" s="1"/>
  <c r="V1462" i="24"/>
  <c r="V1480" i="24" s="1"/>
  <c r="V1699" i="24"/>
  <c r="V1644" i="24"/>
  <c r="V1662" i="24" s="1"/>
  <c r="V1647" i="24"/>
  <c r="V151" i="24"/>
  <c r="V1725" i="24"/>
  <c r="V1933" i="24"/>
  <c r="V2008" i="24"/>
  <c r="V2026" i="24" s="1"/>
  <c r="V1751" i="24"/>
  <c r="V2007" i="24"/>
  <c r="V176" i="24"/>
  <c r="V2037" i="24"/>
  <c r="V2293" i="24"/>
  <c r="V2450" i="24"/>
  <c r="V2468" i="24" s="1"/>
  <c r="V2424" i="24"/>
  <c r="V2442" i="24" s="1"/>
  <c r="V2449" i="24"/>
  <c r="V2456" i="24" s="1"/>
  <c r="V2346" i="24"/>
  <c r="V2364" i="24" s="1"/>
  <c r="V2557" i="24"/>
  <c r="V2502" i="24"/>
  <c r="V2520" i="24" s="1"/>
  <c r="V2761" i="24"/>
  <c r="V2918" i="24"/>
  <c r="V2936" i="24" s="1"/>
  <c r="V3025" i="24"/>
  <c r="V3178" i="24"/>
  <c r="V3196" i="24" s="1"/>
  <c r="V3255" i="24"/>
  <c r="V3262" i="24" s="1"/>
  <c r="V3155" i="24"/>
  <c r="V3151" i="24"/>
  <c r="V3307" i="24"/>
  <c r="V3386" i="24"/>
  <c r="V3404" i="24" s="1"/>
  <c r="V3411" i="24"/>
  <c r="V3675" i="24"/>
  <c r="V4035" i="24"/>
  <c r="V4504" i="24"/>
  <c r="V4522" i="24" s="1"/>
  <c r="V4507" i="24"/>
  <c r="V4581" i="24"/>
  <c r="V4588" i="24" s="1"/>
  <c r="V4007" i="24"/>
  <c r="V3231" i="24"/>
  <c r="V2499" i="24"/>
  <c r="V1932" i="24"/>
  <c r="V1282" i="24"/>
  <c r="V367" i="24"/>
  <c r="V1434" i="24"/>
  <c r="V316" i="24"/>
  <c r="V2630" i="24"/>
  <c r="V2640" i="24" s="1"/>
  <c r="V2317" i="24"/>
  <c r="V3465" i="24"/>
  <c r="V4246" i="24"/>
  <c r="V4398" i="24"/>
  <c r="V4408" i="24" s="1"/>
  <c r="V3669" i="24"/>
  <c r="V2890" i="24"/>
  <c r="S130" i="24"/>
  <c r="R130" i="24"/>
  <c r="C131" i="24"/>
  <c r="Q130" i="24"/>
  <c r="P130" i="24"/>
  <c r="O130" i="24"/>
  <c r="M130" i="24"/>
  <c r="U130" i="24"/>
  <c r="T130" i="24"/>
  <c r="V4554" i="24"/>
  <c r="V2811" i="24"/>
  <c r="V2369" i="24"/>
  <c r="V1459" i="24"/>
  <c r="V913" i="24"/>
  <c r="V4503" i="24"/>
  <c r="V4299" i="24"/>
  <c r="V4637" i="24"/>
  <c r="V3701" i="24"/>
  <c r="V4374" i="24"/>
  <c r="V4392" i="24" s="1"/>
  <c r="V3645" i="24"/>
  <c r="V3652" i="24" s="1"/>
  <c r="V1071" i="24"/>
  <c r="V4009" i="24"/>
  <c r="V4016" i="24" s="1"/>
  <c r="V3567" i="24"/>
  <c r="V3311" i="24"/>
  <c r="V1175" i="24"/>
  <c r="V2397" i="24"/>
  <c r="V1903" i="24"/>
  <c r="V1910" i="24" s="1"/>
  <c r="V500" i="24"/>
  <c r="V518" i="24" s="1"/>
  <c r="V681" i="24"/>
  <c r="V499" i="24"/>
  <c r="V1257" i="24"/>
  <c r="V28" i="24"/>
  <c r="V128" i="24"/>
  <c r="V53" i="24"/>
  <c r="V76" i="24"/>
  <c r="V252" i="24"/>
  <c r="V578" i="24"/>
  <c r="V596" i="24" s="1"/>
  <c r="V101" i="24"/>
  <c r="V1331" i="24"/>
  <c r="V916" i="24"/>
  <c r="V934" i="24" s="1"/>
  <c r="V1124" i="24"/>
  <c r="V1142" i="24" s="1"/>
  <c r="V941" i="24"/>
  <c r="V1046" i="24"/>
  <c r="V1064" i="24" s="1"/>
  <c r="V1179" i="24"/>
  <c r="V1387" i="24"/>
  <c r="V1202" i="24"/>
  <c r="V1220" i="24" s="1"/>
  <c r="V1517" i="24"/>
  <c r="V1491" i="24"/>
  <c r="V1673" i="24"/>
  <c r="V152" i="24"/>
  <c r="V1773" i="24"/>
  <c r="V1780" i="24" s="1"/>
  <c r="V1981" i="24"/>
  <c r="V1988" i="24" s="1"/>
  <c r="V1852" i="24"/>
  <c r="V1870" i="24" s="1"/>
  <c r="V1800" i="24"/>
  <c r="V1818" i="24" s="1"/>
  <c r="V1799" i="24"/>
  <c r="V177" i="24"/>
  <c r="V2085" i="24"/>
  <c r="V2164" i="24"/>
  <c r="V2182" i="24" s="1"/>
  <c r="V2320" i="24"/>
  <c r="V2338" i="24" s="1"/>
  <c r="V2349" i="24"/>
  <c r="V2531" i="24"/>
  <c r="V2661" i="24"/>
  <c r="V2944" i="24"/>
  <c r="V2962" i="24" s="1"/>
  <c r="V2947" i="24"/>
  <c r="V2973" i="24"/>
  <c r="V3100" i="24"/>
  <c r="V3118" i="24" s="1"/>
  <c r="V3281" i="24"/>
  <c r="V3490" i="24"/>
  <c r="V3508" i="24" s="1"/>
  <c r="V3620" i="24"/>
  <c r="V3638" i="24" s="1"/>
  <c r="V3828" i="24"/>
  <c r="V3846" i="24" s="1"/>
  <c r="V3906" i="24"/>
  <c r="V3924" i="24" s="1"/>
  <c r="V4010" i="24"/>
  <c r="V4028" i="24" s="1"/>
  <c r="V4166" i="24"/>
  <c r="V4184" i="24" s="1"/>
  <c r="V4270" i="24"/>
  <c r="V4288" i="24" s="1"/>
  <c r="V4243" i="24"/>
  <c r="V4400" i="24"/>
  <c r="V4418" i="24" s="1"/>
  <c r="V4429" i="24"/>
  <c r="V4455" i="24"/>
  <c r="V4530" i="24"/>
  <c r="V4548" i="24" s="1"/>
  <c r="V4559" i="24"/>
  <c r="V4633" i="24"/>
  <c r="V4685" i="24"/>
  <c r="V4715" i="24"/>
  <c r="V3695" i="24"/>
  <c r="V2971" i="24"/>
  <c r="V2343" i="24"/>
  <c r="V1772" i="24"/>
  <c r="V1782" i="24" s="1"/>
  <c r="V294" i="24"/>
  <c r="V2162" i="24"/>
  <c r="V1537" i="24"/>
  <c r="V3878" i="24"/>
  <c r="V3175" i="24"/>
  <c r="V4610" i="24"/>
  <c r="V1697" i="24"/>
  <c r="V3518" i="24"/>
  <c r="U80" i="24"/>
  <c r="T80" i="24"/>
  <c r="S80" i="24"/>
  <c r="R80" i="24"/>
  <c r="C81" i="24"/>
  <c r="Q80" i="24"/>
  <c r="P80" i="24"/>
  <c r="O80" i="24"/>
  <c r="M80" i="24"/>
  <c r="P105" i="24"/>
  <c r="O105" i="24"/>
  <c r="M105" i="24"/>
  <c r="U105" i="24"/>
  <c r="T105" i="24"/>
  <c r="S105" i="24"/>
  <c r="R105" i="24"/>
  <c r="C106" i="24"/>
  <c r="Q105" i="24"/>
  <c r="U230" i="24"/>
  <c r="T230" i="24"/>
  <c r="S230" i="24"/>
  <c r="R230" i="24"/>
  <c r="C231" i="24"/>
  <c r="Q230" i="24"/>
  <c r="O230" i="24"/>
  <c r="M230" i="24"/>
  <c r="P230" i="24"/>
  <c r="V4450" i="24"/>
  <c r="V3670" i="24"/>
  <c r="V2915" i="24"/>
  <c r="V2191" i="24"/>
  <c r="V1147" i="24"/>
  <c r="V580" i="24"/>
  <c r="V4659" i="24"/>
  <c r="V3983" i="24"/>
  <c r="V3229" i="24"/>
  <c r="V3236" i="24" s="1"/>
  <c r="V4481" i="24"/>
  <c r="V3203" i="24"/>
  <c r="V4091" i="24"/>
  <c r="V3957" i="24"/>
  <c r="V3385" i="24"/>
  <c r="V3541" i="24"/>
  <c r="V2011" i="24"/>
  <c r="V3415" i="24"/>
  <c r="V4555" i="24"/>
  <c r="V3181" i="24"/>
  <c r="V1201" i="24"/>
  <c r="V2375" i="24"/>
  <c r="V1881" i="24"/>
  <c r="V2189" i="24"/>
  <c r="V659" i="24"/>
  <c r="V317" i="24"/>
  <c r="V318" i="24"/>
  <c r="V526" i="24"/>
  <c r="V544" i="24" s="1"/>
  <c r="V422" i="24"/>
  <c r="V440" i="24" s="1"/>
  <c r="V77" i="24"/>
  <c r="V253" i="24"/>
  <c r="V685" i="24"/>
  <c r="V682" i="24"/>
  <c r="V700" i="24" s="1"/>
  <c r="V607" i="24"/>
  <c r="V841" i="24"/>
  <c r="V708" i="24"/>
  <c r="V726" i="24" s="1"/>
  <c r="V102" i="24"/>
  <c r="V945" i="24"/>
  <c r="V867" i="24"/>
  <c r="V1075" i="24"/>
  <c r="V1227" i="24"/>
  <c r="V1280" i="24"/>
  <c r="V1298" i="24" s="1"/>
  <c r="V1231" i="24"/>
  <c r="V1539" i="24"/>
  <c r="V1513" i="24"/>
  <c r="V1721" i="24"/>
  <c r="V153" i="24"/>
  <c r="V1929" i="24"/>
  <c r="V1829" i="24"/>
  <c r="V178" i="24"/>
  <c r="V2190" i="24"/>
  <c r="V2208" i="24" s="1"/>
  <c r="V2193" i="24"/>
  <c r="V2606" i="24"/>
  <c r="V2624" i="24" s="1"/>
  <c r="V2476" i="24"/>
  <c r="V2494" i="24" s="1"/>
  <c r="V3048" i="24"/>
  <c r="V3066" i="24" s="1"/>
  <c r="V3207" i="24"/>
  <c r="V3230" i="24"/>
  <c r="V3248" i="24" s="1"/>
  <c r="V3464" i="24"/>
  <c r="V3482" i="24" s="1"/>
  <c r="V3308" i="24"/>
  <c r="V3326" i="24" s="1"/>
  <c r="V3571" i="24"/>
  <c r="V3831" i="24"/>
  <c r="V3698" i="24"/>
  <c r="V3716" i="24" s="1"/>
  <c r="V3879" i="24"/>
  <c r="V3961" i="24"/>
  <c r="V4039" i="24"/>
  <c r="V4140" i="24"/>
  <c r="V4158" i="24" s="1"/>
  <c r="V4244" i="24"/>
  <c r="V4262" i="24" s="1"/>
  <c r="V4403" i="24"/>
  <c r="V4608" i="24"/>
  <c r="V4626" i="24" s="1"/>
  <c r="V4663" i="24"/>
  <c r="V4689" i="24"/>
  <c r="R55" i="24"/>
  <c r="C56" i="24"/>
  <c r="Q55" i="24"/>
  <c r="P55" i="24"/>
  <c r="O55" i="24"/>
  <c r="M55" i="24"/>
  <c r="U55" i="24"/>
  <c r="T55" i="24"/>
  <c r="S55" i="24"/>
  <c r="V4609" i="24"/>
  <c r="V3102" i="24"/>
  <c r="V2083" i="24"/>
  <c r="V1671" i="24"/>
  <c r="V1095" i="24"/>
  <c r="V449" i="24"/>
  <c r="V2685" i="24"/>
  <c r="V188" i="24" s="1"/>
  <c r="V2135" i="24"/>
  <c r="V810" i="24"/>
  <c r="V3855" i="24"/>
  <c r="V2426" i="24"/>
  <c r="V2711" i="24"/>
  <c r="V4141" i="24"/>
  <c r="V3336" i="24"/>
  <c r="V4323" i="24"/>
  <c r="V3513" i="24"/>
  <c r="V2785" i="24"/>
  <c r="V2478" i="24"/>
  <c r="V1177" i="24"/>
  <c r="V1122" i="24"/>
  <c r="V4425" i="24"/>
  <c r="V3545" i="24"/>
  <c r="V4192" i="24"/>
  <c r="V4210" i="24" s="1"/>
  <c r="V3021" i="24"/>
  <c r="V2839" i="24"/>
  <c r="V3853" i="24"/>
  <c r="V4478" i="24"/>
  <c r="V4496" i="24" s="1"/>
  <c r="V3958" i="24"/>
  <c r="V3976" i="24" s="1"/>
  <c r="V3073" i="24"/>
  <c r="V1803" i="24"/>
  <c r="V3051" i="24"/>
  <c r="V4296" i="24"/>
  <c r="V4314" i="24" s="1"/>
  <c r="V3099" i="24"/>
  <c r="V1023" i="24"/>
  <c r="V1020" i="24"/>
  <c r="V1038" i="24" s="1"/>
  <c r="V1540" i="24"/>
  <c r="V2319" i="24"/>
  <c r="V656" i="24"/>
  <c r="V674" i="24" s="1"/>
  <c r="V295" i="24"/>
  <c r="V477" i="24"/>
  <c r="V733" i="24"/>
  <c r="V347" i="24"/>
  <c r="V474" i="24"/>
  <c r="V448" i="24"/>
  <c r="V466" i="24" s="1"/>
  <c r="V451" i="24"/>
  <c r="V78" i="24"/>
  <c r="V370" i="24"/>
  <c r="V388" i="24" s="1"/>
  <c r="V1049" i="24"/>
  <c r="V711" i="24"/>
  <c r="V737" i="24"/>
  <c r="V103" i="24"/>
  <c r="V993" i="24"/>
  <c r="V915" i="24"/>
  <c r="V1123" i="24"/>
  <c r="V1332" i="24"/>
  <c r="V1350" i="24" s="1"/>
  <c r="V1569" i="24"/>
  <c r="V1309" i="24"/>
  <c r="V1228" i="24"/>
  <c r="V1246" i="24" s="1"/>
  <c r="V1384" i="24"/>
  <c r="V1402" i="24" s="1"/>
  <c r="V1747" i="24"/>
  <c r="V1592" i="24"/>
  <c r="V1610" i="24" s="1"/>
  <c r="V1877" i="24"/>
  <c r="V2294" i="24"/>
  <c r="V2312" i="24" s="1"/>
  <c r="V2268" i="24"/>
  <c r="V2286" i="24" s="1"/>
  <c r="V2242" i="24"/>
  <c r="V2260" i="24" s="1"/>
  <c r="V2219" i="24"/>
  <c r="V2241" i="24"/>
  <c r="V2112" i="24"/>
  <c r="V2130" i="24" s="1"/>
  <c r="V2479" i="24"/>
  <c r="V2635" i="24"/>
  <c r="V2371" i="24"/>
  <c r="V2505" i="24"/>
  <c r="V2508" i="24" s="1"/>
  <c r="V2710" i="24"/>
  <c r="V2736" i="24"/>
  <c r="V2754" i="24" s="1"/>
  <c r="V2917" i="24"/>
  <c r="V2788" i="24"/>
  <c r="V2806" i="24" s="1"/>
  <c r="V2813" i="24"/>
  <c r="V2866" i="24"/>
  <c r="V2884" i="24" s="1"/>
  <c r="V3103" i="24"/>
  <c r="V2969" i="24"/>
  <c r="V3022" i="24"/>
  <c r="V3040" i="24" s="1"/>
  <c r="V3389" i="24"/>
  <c r="V3334" i="24"/>
  <c r="V3352" i="24" s="1"/>
  <c r="V3337" i="24"/>
  <c r="V3438" i="24"/>
  <c r="V3456" i="24" s="1"/>
  <c r="V3437" i="24"/>
  <c r="V3568" i="24"/>
  <c r="V3586" i="24" s="1"/>
  <c r="V3750" i="24"/>
  <c r="V3768" i="24" s="1"/>
  <c r="V3646" i="24"/>
  <c r="V3664" i="24" s="1"/>
  <c r="V3727" i="24"/>
  <c r="V3776" i="24"/>
  <c r="V3794" i="24" s="1"/>
  <c r="V3935" i="24"/>
  <c r="V4036" i="24"/>
  <c r="V4054" i="24" s="1"/>
  <c r="V4169" i="24"/>
  <c r="V4269" i="24"/>
  <c r="V4451" i="24"/>
  <c r="P255" i="24"/>
  <c r="O255" i="24"/>
  <c r="M255" i="24"/>
  <c r="U255" i="24"/>
  <c r="T255" i="24"/>
  <c r="R255" i="24"/>
  <c r="C256" i="24"/>
  <c r="Q255" i="24"/>
  <c r="S255" i="24"/>
  <c r="V4505" i="24"/>
  <c r="V3699" i="24"/>
  <c r="V3076" i="24"/>
  <c r="V2347" i="24"/>
  <c r="V1329" i="24"/>
  <c r="V888" i="24"/>
  <c r="V419" i="24"/>
  <c r="V836" i="24"/>
  <c r="V398" i="24"/>
  <c r="V2529" i="24"/>
  <c r="V4635" i="24"/>
  <c r="V3358" i="24"/>
  <c r="V3310" i="24"/>
  <c r="V4089" i="24"/>
  <c r="V3306" i="24"/>
  <c r="V1520" i="24" l="1"/>
  <c r="V4096" i="24"/>
  <c r="V4224" i="24"/>
  <c r="V38" i="24"/>
  <c r="V3210" i="24"/>
  <c r="V3680" i="24"/>
  <c r="V976" i="24"/>
  <c r="V4354" i="24"/>
  <c r="V39" i="24"/>
  <c r="V324" i="24"/>
  <c r="V236" i="24"/>
  <c r="V3704" i="24"/>
  <c r="V2638" i="24"/>
  <c r="V3054" i="24"/>
  <c r="V2234" i="24"/>
  <c r="V180" i="24" s="1"/>
  <c r="V162" i="24"/>
  <c r="V960" i="24"/>
  <c r="V105" i="24" s="1"/>
  <c r="V87" i="24"/>
  <c r="V4094" i="24"/>
  <c r="V1886" i="24"/>
  <c r="V4538" i="24"/>
  <c r="V116" i="24"/>
  <c r="V216" i="24"/>
  <c r="V1884" i="24"/>
  <c r="V4042" i="24"/>
  <c r="V974" i="24"/>
  <c r="V4536" i="24"/>
  <c r="V298" i="24"/>
  <c r="V210" i="24"/>
  <c r="V3420" i="24"/>
  <c r="V10" i="24"/>
  <c r="V274" i="24"/>
  <c r="V110" i="24"/>
  <c r="V163" i="24"/>
  <c r="V166" i="24"/>
  <c r="V922" i="24"/>
  <c r="V1806" i="24"/>
  <c r="V4406" i="24"/>
  <c r="AH6" i="24"/>
  <c r="AG5" i="24"/>
  <c r="V13" i="24"/>
  <c r="V113" i="24"/>
  <c r="V1962" i="24"/>
  <c r="V139" i="24"/>
  <c r="V12" i="24"/>
  <c r="V284" i="24"/>
  <c r="V112" i="24"/>
  <c r="V4226" i="24"/>
  <c r="V3678" i="24"/>
  <c r="V4172" i="24"/>
  <c r="V161" i="24"/>
  <c r="V1558" i="24"/>
  <c r="V155" i="24" s="1"/>
  <c r="V137" i="24"/>
  <c r="V213" i="24"/>
  <c r="V3418" i="24"/>
  <c r="V4120" i="24"/>
  <c r="V4380" i="24"/>
  <c r="V16" i="24"/>
  <c r="V362" i="24"/>
  <c r="V80" i="24" s="1"/>
  <c r="V62" i="24"/>
  <c r="V4198" i="24"/>
  <c r="V238" i="24"/>
  <c r="V950" i="24"/>
  <c r="V85" i="24"/>
  <c r="V4174" i="24"/>
  <c r="V3238" i="24"/>
  <c r="V4590" i="24"/>
  <c r="V2510" i="24"/>
  <c r="W4729" i="24"/>
  <c r="W4728" i="24"/>
  <c r="W4727" i="24"/>
  <c r="W4726" i="24"/>
  <c r="W4703" i="24"/>
  <c r="W4702" i="24"/>
  <c r="W4701" i="24"/>
  <c r="W4700" i="24"/>
  <c r="W4677" i="24"/>
  <c r="W4674" i="24"/>
  <c r="W4676" i="24"/>
  <c r="W4650" i="24"/>
  <c r="W4649" i="24"/>
  <c r="W4648" i="24"/>
  <c r="W4651" i="24"/>
  <c r="W4624" i="24"/>
  <c r="W4623" i="24"/>
  <c r="W4622" i="24"/>
  <c r="W4675" i="24"/>
  <c r="W4625" i="24"/>
  <c r="W4599" i="24"/>
  <c r="W4597" i="24"/>
  <c r="W4598" i="24"/>
  <c r="W4572" i="24"/>
  <c r="W4571" i="24"/>
  <c r="W4570" i="24"/>
  <c r="W4596" i="24"/>
  <c r="W4547" i="24"/>
  <c r="W4520" i="24"/>
  <c r="W4519" i="24"/>
  <c r="W4518" i="24"/>
  <c r="W4573" i="24"/>
  <c r="W4546" i="24"/>
  <c r="W4495" i="24"/>
  <c r="W4521" i="24"/>
  <c r="W4544" i="24"/>
  <c r="W4545" i="24"/>
  <c r="W4469" i="24"/>
  <c r="W4492" i="24"/>
  <c r="W4466" i="24"/>
  <c r="W4467" i="24"/>
  <c r="W4494" i="24"/>
  <c r="W4493" i="24"/>
  <c r="W4443" i="24"/>
  <c r="W4440" i="24"/>
  <c r="W4417" i="24"/>
  <c r="W4441" i="24"/>
  <c r="W4468" i="24"/>
  <c r="W4442" i="24"/>
  <c r="W4416" i="24"/>
  <c r="W4415" i="24"/>
  <c r="W4414" i="24"/>
  <c r="W4391" i="24"/>
  <c r="W4364" i="24"/>
  <c r="W4363" i="24"/>
  <c r="W4362" i="24"/>
  <c r="W4390" i="24"/>
  <c r="W4339" i="24"/>
  <c r="W4388" i="24"/>
  <c r="W4365" i="24"/>
  <c r="W4389" i="24"/>
  <c r="W4338" i="24"/>
  <c r="W4287" i="24"/>
  <c r="W4313" i="24"/>
  <c r="W4337" i="24"/>
  <c r="W4336" i="24"/>
  <c r="W4312" i="24"/>
  <c r="W4311" i="24"/>
  <c r="W4310" i="24"/>
  <c r="W4261" i="24"/>
  <c r="W4260" i="24"/>
  <c r="W4259" i="24"/>
  <c r="W4258" i="24"/>
  <c r="W4208" i="24"/>
  <c r="W4207" i="24"/>
  <c r="W4206" i="24"/>
  <c r="W4284" i="24"/>
  <c r="W4234" i="24"/>
  <c r="W4233" i="24"/>
  <c r="W4232" i="24"/>
  <c r="W4285" i="24"/>
  <c r="W4235" i="24"/>
  <c r="W4286" i="24"/>
  <c r="W4182" i="24"/>
  <c r="W4181" i="24"/>
  <c r="W4180" i="24"/>
  <c r="W4157" i="24"/>
  <c r="W4183" i="24"/>
  <c r="W4209" i="24"/>
  <c r="W4130" i="24"/>
  <c r="W4129" i="24"/>
  <c r="W4128" i="24"/>
  <c r="W4156" i="24"/>
  <c r="W4155" i="24"/>
  <c r="W4154" i="24"/>
  <c r="W4104" i="24"/>
  <c r="W4103" i="24"/>
  <c r="W4102" i="24"/>
  <c r="W4079" i="24"/>
  <c r="W4131" i="24"/>
  <c r="W4077" i="24"/>
  <c r="W3974" i="24"/>
  <c r="W3973" i="24"/>
  <c r="W3972" i="24"/>
  <c r="W4000" i="24"/>
  <c r="W3999" i="24"/>
  <c r="W3998" i="24"/>
  <c r="W4076" i="24"/>
  <c r="W4026" i="24"/>
  <c r="W4025" i="24"/>
  <c r="W4024" i="24"/>
  <c r="W4105" i="24"/>
  <c r="W4052" i="24"/>
  <c r="W4051" i="24"/>
  <c r="W4050" i="24"/>
  <c r="W4027" i="24"/>
  <c r="W4078" i="24"/>
  <c r="W4053" i="24"/>
  <c r="W3975" i="24"/>
  <c r="W4001" i="24"/>
  <c r="W3948" i="24"/>
  <c r="W3947" i="24"/>
  <c r="W3946" i="24"/>
  <c r="W3949" i="24"/>
  <c r="W3921" i="24"/>
  <c r="W3897" i="24"/>
  <c r="W3920" i="24"/>
  <c r="W3896" i="24"/>
  <c r="W3871" i="24"/>
  <c r="W3894" i="24"/>
  <c r="W3923" i="24"/>
  <c r="W3895" i="24"/>
  <c r="W3870" i="24"/>
  <c r="W3869" i="24"/>
  <c r="W3868" i="24"/>
  <c r="W3844" i="24"/>
  <c r="W3766" i="24"/>
  <c r="W3765" i="24"/>
  <c r="W3764" i="24"/>
  <c r="W3689" i="24"/>
  <c r="W3845" i="24"/>
  <c r="W3842" i="24"/>
  <c r="W3792" i="24"/>
  <c r="W3791" i="24"/>
  <c r="W3790" i="24"/>
  <c r="W3715" i="24"/>
  <c r="W3922" i="24"/>
  <c r="W3818" i="24"/>
  <c r="W3817" i="24"/>
  <c r="W3816" i="24"/>
  <c r="W3741" i="24"/>
  <c r="W3767" i="24"/>
  <c r="W3793" i="24"/>
  <c r="W3843" i="24"/>
  <c r="W3819" i="24"/>
  <c r="W3714" i="24"/>
  <c r="W3713" i="24"/>
  <c r="W3712" i="24"/>
  <c r="W3738" i="24"/>
  <c r="W3610" i="24"/>
  <c r="W3609" i="24"/>
  <c r="W3608" i="24"/>
  <c r="W3533" i="24"/>
  <c r="W3688" i="24"/>
  <c r="W3686" i="24"/>
  <c r="W3636" i="24"/>
  <c r="W3635" i="24"/>
  <c r="W3634" i="24"/>
  <c r="W3559" i="24"/>
  <c r="W3662" i="24"/>
  <c r="W3661" i="24"/>
  <c r="W3660" i="24"/>
  <c r="W3585" i="24"/>
  <c r="W3611" i="24"/>
  <c r="W3637" i="24"/>
  <c r="W3558" i="24"/>
  <c r="W3557" i="24"/>
  <c r="W3556" i="24"/>
  <c r="W3739" i="24"/>
  <c r="W3584" i="24"/>
  <c r="W3583" i="24"/>
  <c r="W3582" i="24"/>
  <c r="W3480" i="24"/>
  <c r="W3479" i="24"/>
  <c r="W3478" i="24"/>
  <c r="W3740" i="24"/>
  <c r="W3531" i="24"/>
  <c r="W3506" i="24"/>
  <c r="W3505" i="24"/>
  <c r="W3504" i="24"/>
  <c r="W3429" i="24"/>
  <c r="W3455" i="24"/>
  <c r="W3663" i="24"/>
  <c r="W3481" i="24"/>
  <c r="W3532" i="24"/>
  <c r="W3507" i="24"/>
  <c r="W3376" i="24"/>
  <c r="W3687" i="24"/>
  <c r="W3530" i="24"/>
  <c r="W3428" i="24"/>
  <c r="W3427" i="24"/>
  <c r="W3426" i="24"/>
  <c r="W3400" i="24"/>
  <c r="W3272" i="24"/>
  <c r="W3271" i="24"/>
  <c r="W3270" i="24"/>
  <c r="W3298" i="24"/>
  <c r="W3297" i="24"/>
  <c r="W3296" i="24"/>
  <c r="W3324" i="24"/>
  <c r="W3323" i="24"/>
  <c r="W3322" i="24"/>
  <c r="W3350" i="24"/>
  <c r="W3349" i="24"/>
  <c r="W3348" i="24"/>
  <c r="W3273" i="24"/>
  <c r="W3454" i="24"/>
  <c r="W3375" i="24"/>
  <c r="W3374" i="24"/>
  <c r="W3299" i="24"/>
  <c r="W3453" i="24"/>
  <c r="W3403" i="24"/>
  <c r="W3351" i="24"/>
  <c r="W3452" i="24"/>
  <c r="W3401" i="24"/>
  <c r="W3377" i="24"/>
  <c r="W3246" i="24"/>
  <c r="W3245" i="24"/>
  <c r="W3244" i="24"/>
  <c r="W3169" i="24"/>
  <c r="W3195" i="24"/>
  <c r="W3221" i="24"/>
  <c r="W3402" i="24"/>
  <c r="W3247" i="24"/>
  <c r="W3116" i="24"/>
  <c r="W3115" i="24"/>
  <c r="W3114" i="24"/>
  <c r="W3142" i="24"/>
  <c r="W3141" i="24"/>
  <c r="W3140" i="24"/>
  <c r="W3325" i="24"/>
  <c r="W3194" i="24"/>
  <c r="W3193" i="24"/>
  <c r="W3192" i="24"/>
  <c r="W3220" i="24"/>
  <c r="W3219" i="24"/>
  <c r="W3218" i="24"/>
  <c r="W3143" i="24"/>
  <c r="W3167" i="24"/>
  <c r="W3012" i="24"/>
  <c r="W3011" i="24"/>
  <c r="W3010" i="24"/>
  <c r="W3166" i="24"/>
  <c r="W3064" i="24"/>
  <c r="W3063" i="24"/>
  <c r="W3062" i="24"/>
  <c r="W2987" i="24"/>
  <c r="W3090" i="24"/>
  <c r="W3089" i="24"/>
  <c r="W3088" i="24"/>
  <c r="W3013" i="24"/>
  <c r="W3117" i="24"/>
  <c r="W3039" i="24"/>
  <c r="W3065" i="24"/>
  <c r="W3168" i="24"/>
  <c r="W3091" i="24"/>
  <c r="W2960" i="24"/>
  <c r="W2959" i="24"/>
  <c r="W2958" i="24"/>
  <c r="W2986" i="24"/>
  <c r="W2985" i="24"/>
  <c r="W2984" i="24"/>
  <c r="W2856" i="24"/>
  <c r="W2855" i="24"/>
  <c r="W2854" i="24"/>
  <c r="W2882" i="24"/>
  <c r="W2881" i="24"/>
  <c r="W2880" i="24"/>
  <c r="W2805" i="24"/>
  <c r="W2908" i="24"/>
  <c r="W2907" i="24"/>
  <c r="W2906" i="24"/>
  <c r="W2831" i="24"/>
  <c r="W2934" i="24"/>
  <c r="W2933" i="24"/>
  <c r="W2932" i="24"/>
  <c r="W2857" i="24"/>
  <c r="W3038" i="24"/>
  <c r="W2961" i="24"/>
  <c r="W2883" i="24"/>
  <c r="W2909" i="24"/>
  <c r="W3037" i="24"/>
  <c r="W2935" i="24"/>
  <c r="W2829" i="24"/>
  <c r="W2778" i="24"/>
  <c r="W2777" i="24"/>
  <c r="W2776" i="24"/>
  <c r="W2701" i="24"/>
  <c r="W204" i="24" s="1"/>
  <c r="W2828" i="24"/>
  <c r="W2804" i="24"/>
  <c r="W2803" i="24"/>
  <c r="W2802" i="24"/>
  <c r="W2727" i="24"/>
  <c r="W2753" i="24"/>
  <c r="W3036" i="24"/>
  <c r="W2779" i="24"/>
  <c r="W2674" i="24"/>
  <c r="W2673" i="24"/>
  <c r="W2672" i="24"/>
  <c r="W2830" i="24"/>
  <c r="W2726" i="24"/>
  <c r="W2725" i="24"/>
  <c r="W2724" i="24"/>
  <c r="W2649" i="24"/>
  <c r="W2752" i="24"/>
  <c r="W2751" i="24"/>
  <c r="W2750" i="24"/>
  <c r="W2675" i="24"/>
  <c r="W2700" i="24"/>
  <c r="W203" i="24" s="1"/>
  <c r="W2597" i="24"/>
  <c r="W2466" i="24"/>
  <c r="W2465" i="24"/>
  <c r="W2464" i="24"/>
  <c r="W2389" i="24"/>
  <c r="W2623" i="24"/>
  <c r="W2492" i="24"/>
  <c r="W2491" i="24"/>
  <c r="W2490" i="24"/>
  <c r="W2415" i="24"/>
  <c r="W2699" i="24"/>
  <c r="W202" i="24" s="1"/>
  <c r="W2518" i="24"/>
  <c r="W2517" i="24"/>
  <c r="W2516" i="24"/>
  <c r="W2441" i="24"/>
  <c r="W2698" i="24"/>
  <c r="W201" i="24" s="1"/>
  <c r="W2544" i="24"/>
  <c r="W2543" i="24"/>
  <c r="W2542" i="24"/>
  <c r="W2467" i="24"/>
  <c r="W2336" i="24"/>
  <c r="W2335" i="24"/>
  <c r="W2334" i="24"/>
  <c r="W2570" i="24"/>
  <c r="W2569" i="24"/>
  <c r="W2568" i="24"/>
  <c r="W2493" i="24"/>
  <c r="W2362" i="24"/>
  <c r="W2361" i="24"/>
  <c r="W2360" i="24"/>
  <c r="W2596" i="24"/>
  <c r="W2595" i="24"/>
  <c r="W2594" i="24"/>
  <c r="W2519" i="24"/>
  <c r="W2388" i="24"/>
  <c r="W2387" i="24"/>
  <c r="W2386" i="24"/>
  <c r="W2622" i="24"/>
  <c r="W2621" i="24"/>
  <c r="W2620" i="24"/>
  <c r="W2545" i="24"/>
  <c r="W2414" i="24"/>
  <c r="W2413" i="24"/>
  <c r="W2412" i="24"/>
  <c r="W2337" i="24"/>
  <c r="W2310" i="24"/>
  <c r="W2309" i="24"/>
  <c r="W2308" i="24"/>
  <c r="W2233" i="24"/>
  <c r="W2102" i="24"/>
  <c r="W2101" i="24"/>
  <c r="W2100" i="24"/>
  <c r="W2648" i="24"/>
  <c r="W2647" i="24"/>
  <c r="W2646" i="24"/>
  <c r="W2285" i="24"/>
  <c r="W2154" i="24"/>
  <c r="W2153" i="24"/>
  <c r="W2152" i="24"/>
  <c r="W2077" i="24"/>
  <c r="W2440" i="24"/>
  <c r="W2311" i="24"/>
  <c r="W2180" i="24"/>
  <c r="W2179" i="24"/>
  <c r="W2178" i="24"/>
  <c r="W2103" i="24"/>
  <c r="W2571" i="24"/>
  <c r="W2206" i="24"/>
  <c r="W2205" i="24"/>
  <c r="W2204" i="24"/>
  <c r="W2129" i="24"/>
  <c r="W2439" i="24"/>
  <c r="W2232" i="24"/>
  <c r="W2231" i="24"/>
  <c r="W2230" i="24"/>
  <c r="W2155" i="24"/>
  <c r="W2438" i="24"/>
  <c r="W2363" i="24"/>
  <c r="W2258" i="24"/>
  <c r="W2257" i="24"/>
  <c r="W2256" i="24"/>
  <c r="W2181" i="24"/>
  <c r="W2050" i="24"/>
  <c r="W2049" i="24"/>
  <c r="W2048" i="24"/>
  <c r="W2284" i="24"/>
  <c r="W2283" i="24"/>
  <c r="W2282" i="24"/>
  <c r="W2207" i="24"/>
  <c r="W2076" i="24"/>
  <c r="W2075" i="24"/>
  <c r="W2074" i="24"/>
  <c r="W1920" i="24"/>
  <c r="W1919" i="24"/>
  <c r="W1918" i="24"/>
  <c r="W1843" i="24"/>
  <c r="W1946" i="24"/>
  <c r="W1945" i="24"/>
  <c r="W1944" i="24"/>
  <c r="W1869" i="24"/>
  <c r="W1738" i="24"/>
  <c r="W1737" i="24"/>
  <c r="W1736" i="24"/>
  <c r="W2025" i="24"/>
  <c r="W1972" i="24"/>
  <c r="W1971" i="24"/>
  <c r="W1970" i="24"/>
  <c r="W1895" i="24"/>
  <c r="W1764" i="24"/>
  <c r="W1763" i="24"/>
  <c r="W1762" i="24"/>
  <c r="W2128" i="24"/>
  <c r="W1998" i="24"/>
  <c r="W1997" i="24"/>
  <c r="W1996" i="24"/>
  <c r="W1921" i="24"/>
  <c r="W1790" i="24"/>
  <c r="W1789" i="24"/>
  <c r="W1788" i="24"/>
  <c r="W2051" i="24"/>
  <c r="W2024" i="24"/>
  <c r="W2023" i="24"/>
  <c r="W2022" i="24"/>
  <c r="W1947" i="24"/>
  <c r="W1816" i="24"/>
  <c r="W1815" i="24"/>
  <c r="W1814" i="24"/>
  <c r="W1739" i="24"/>
  <c r="W2127" i="24"/>
  <c r="W1973" i="24"/>
  <c r="W1842" i="24"/>
  <c r="W1841" i="24"/>
  <c r="W1840" i="24"/>
  <c r="W1765" i="24"/>
  <c r="W1894" i="24"/>
  <c r="W1893" i="24"/>
  <c r="W1892" i="24"/>
  <c r="W1817" i="24"/>
  <c r="W1791" i="24"/>
  <c r="W1713" i="24"/>
  <c r="W1582" i="24"/>
  <c r="W1581" i="24"/>
  <c r="W1580" i="24"/>
  <c r="W1505" i="24"/>
  <c r="W2126" i="24"/>
  <c r="W1867" i="24"/>
  <c r="W1608" i="24"/>
  <c r="W1607" i="24"/>
  <c r="W1606" i="24"/>
  <c r="W1531" i="24"/>
  <c r="W1866" i="24"/>
  <c r="W1634" i="24"/>
  <c r="W1633" i="24"/>
  <c r="W1632" i="24"/>
  <c r="W1557" i="24"/>
  <c r="W1660" i="24"/>
  <c r="W1659" i="24"/>
  <c r="W1658" i="24"/>
  <c r="W1583" i="24"/>
  <c r="W1686" i="24"/>
  <c r="W1685" i="24"/>
  <c r="W1684" i="24"/>
  <c r="W1609" i="24"/>
  <c r="W1478" i="24"/>
  <c r="W1477" i="24"/>
  <c r="W1476" i="24"/>
  <c r="W1712" i="24"/>
  <c r="W1711" i="24"/>
  <c r="W1710" i="24"/>
  <c r="W1635" i="24"/>
  <c r="W1504" i="24"/>
  <c r="W1503" i="24"/>
  <c r="W1502" i="24"/>
  <c r="W1427" i="24"/>
  <c r="W2259" i="24"/>
  <c r="W1868" i="24"/>
  <c r="W1687" i="24"/>
  <c r="W1556" i="24"/>
  <c r="W1555" i="24"/>
  <c r="W1554" i="24"/>
  <c r="W1479" i="24"/>
  <c r="W1661" i="24"/>
  <c r="W1450" i="24"/>
  <c r="W1374" i="24"/>
  <c r="W1373" i="24"/>
  <c r="W1372" i="24"/>
  <c r="W1297" i="24"/>
  <c r="W1166" i="24"/>
  <c r="W1165" i="24"/>
  <c r="W1164" i="24"/>
  <c r="W1999" i="24"/>
  <c r="W1529" i="24"/>
  <c r="W1453" i="24"/>
  <c r="W1426" i="24"/>
  <c r="W1400" i="24"/>
  <c r="W1399" i="24"/>
  <c r="W1398" i="24"/>
  <c r="W1323" i="24"/>
  <c r="W1192" i="24"/>
  <c r="W1191" i="24"/>
  <c r="W1190" i="24"/>
  <c r="W1528" i="24"/>
  <c r="W1452" i="24"/>
  <c r="W1425" i="24"/>
  <c r="W1424" i="24"/>
  <c r="W1349" i="24"/>
  <c r="W1218" i="24"/>
  <c r="W1217" i="24"/>
  <c r="W1216" i="24"/>
  <c r="W1141" i="24"/>
  <c r="W1401" i="24"/>
  <c r="W1270" i="24"/>
  <c r="W1269" i="24"/>
  <c r="W1268" i="24"/>
  <c r="W1193" i="24"/>
  <c r="W1296" i="24"/>
  <c r="W1295" i="24"/>
  <c r="W1294" i="24"/>
  <c r="W1219" i="24"/>
  <c r="W1322" i="24"/>
  <c r="W1321" i="24"/>
  <c r="W1320" i="24"/>
  <c r="W1245" i="24"/>
  <c r="W1530" i="24"/>
  <c r="W1451" i="24"/>
  <c r="W1348" i="24"/>
  <c r="W1347" i="24"/>
  <c r="W1346" i="24"/>
  <c r="W1271" i="24"/>
  <c r="W1140" i="24"/>
  <c r="W1139" i="24"/>
  <c r="W1138" i="24"/>
  <c r="W1167" i="24"/>
  <c r="W1036" i="24"/>
  <c r="W1035" i="24"/>
  <c r="W1034" i="24"/>
  <c r="W959" i="24"/>
  <c r="W1244" i="24"/>
  <c r="W1062" i="24"/>
  <c r="W1061" i="24"/>
  <c r="W1060" i="24"/>
  <c r="W985" i="24"/>
  <c r="W854" i="24"/>
  <c r="W853" i="24"/>
  <c r="W852" i="24"/>
  <c r="W1088" i="24"/>
  <c r="W1087" i="24"/>
  <c r="W1086" i="24"/>
  <c r="W1011" i="24"/>
  <c r="W880" i="24"/>
  <c r="W879" i="24"/>
  <c r="W878" i="24"/>
  <c r="W1243" i="24"/>
  <c r="W1114" i="24"/>
  <c r="W1113" i="24"/>
  <c r="W1112" i="24"/>
  <c r="W1037" i="24"/>
  <c r="W906" i="24"/>
  <c r="W905" i="24"/>
  <c r="W904" i="24"/>
  <c r="W1242" i="24"/>
  <c r="W1063" i="24"/>
  <c r="W932" i="24"/>
  <c r="W931" i="24"/>
  <c r="W930" i="24"/>
  <c r="W855" i="24"/>
  <c r="W1089" i="24"/>
  <c r="W958" i="24"/>
  <c r="W957" i="24"/>
  <c r="W956" i="24"/>
  <c r="W881" i="24"/>
  <c r="W1375" i="24"/>
  <c r="W1115" i="24"/>
  <c r="W984" i="24"/>
  <c r="W983" i="24"/>
  <c r="W982" i="24"/>
  <c r="W907" i="24"/>
  <c r="W829" i="24"/>
  <c r="W698" i="24"/>
  <c r="W697" i="24"/>
  <c r="W696" i="24"/>
  <c r="W621" i="24"/>
  <c r="W1010" i="24"/>
  <c r="W724" i="24"/>
  <c r="W723" i="24"/>
  <c r="W722" i="24"/>
  <c r="W647" i="24"/>
  <c r="W750" i="24"/>
  <c r="W749" i="24"/>
  <c r="W748" i="24"/>
  <c r="W673" i="24"/>
  <c r="W542" i="24"/>
  <c r="W541" i="24"/>
  <c r="W540" i="24"/>
  <c r="W1009" i="24"/>
  <c r="W776" i="24"/>
  <c r="W775" i="24"/>
  <c r="W774" i="24"/>
  <c r="W699" i="24"/>
  <c r="W568" i="24"/>
  <c r="W567" i="24"/>
  <c r="W566" i="24"/>
  <c r="W1008" i="24"/>
  <c r="W933" i="24"/>
  <c r="W802" i="24"/>
  <c r="W801" i="24"/>
  <c r="W800" i="24"/>
  <c r="W725" i="24"/>
  <c r="W594" i="24"/>
  <c r="W593" i="24"/>
  <c r="W592" i="24"/>
  <c r="W828" i="24"/>
  <c r="W827" i="24"/>
  <c r="W826" i="24"/>
  <c r="W751" i="24"/>
  <c r="W620" i="24"/>
  <c r="W619" i="24"/>
  <c r="W618" i="24"/>
  <c r="W543" i="24"/>
  <c r="W803" i="24"/>
  <c r="W672" i="24"/>
  <c r="W671" i="24"/>
  <c r="W670" i="24"/>
  <c r="W595" i="24"/>
  <c r="W569" i="24"/>
  <c r="W491" i="24"/>
  <c r="W360" i="24"/>
  <c r="W359" i="24"/>
  <c r="W358" i="24"/>
  <c r="W283" i="24"/>
  <c r="W646" i="24"/>
  <c r="W517" i="24"/>
  <c r="W386" i="24"/>
  <c r="W385" i="24"/>
  <c r="W384" i="24"/>
  <c r="W309" i="24"/>
  <c r="W412" i="24"/>
  <c r="W411" i="24"/>
  <c r="W410" i="24"/>
  <c r="W335" i="24"/>
  <c r="W645" i="24"/>
  <c r="W438" i="24"/>
  <c r="W437" i="24"/>
  <c r="W436" i="24"/>
  <c r="W361" i="24"/>
  <c r="W644" i="24"/>
  <c r="W464" i="24"/>
  <c r="W463" i="24"/>
  <c r="W462" i="24"/>
  <c r="W387" i="24"/>
  <c r="W777" i="24"/>
  <c r="W516" i="24"/>
  <c r="W515" i="24"/>
  <c r="W514" i="24"/>
  <c r="W439" i="24"/>
  <c r="W308" i="24"/>
  <c r="W307" i="24"/>
  <c r="W306" i="24"/>
  <c r="W465" i="24"/>
  <c r="W334" i="24"/>
  <c r="W333" i="24"/>
  <c r="W332" i="24"/>
  <c r="W4" i="24"/>
  <c r="W1434" i="24" s="1"/>
  <c r="W282" i="24"/>
  <c r="W490" i="24"/>
  <c r="W413" i="24"/>
  <c r="W281" i="24"/>
  <c r="W489" i="24"/>
  <c r="W280" i="24"/>
  <c r="X2" i="24"/>
  <c r="W488" i="24"/>
  <c r="W4373" i="24"/>
  <c r="V492" i="24"/>
  <c r="V55" i="24" s="1"/>
  <c r="V37" i="24"/>
  <c r="V89" i="24"/>
  <c r="V3392" i="24"/>
  <c r="V186" i="24"/>
  <c r="V350" i="24"/>
  <c r="V61" i="24"/>
  <c r="V239" i="24"/>
  <c r="V185" i="24"/>
  <c r="V3212" i="24"/>
  <c r="V3654" i="24"/>
  <c r="V4148" i="24"/>
  <c r="V160" i="24"/>
  <c r="V3160" i="24"/>
  <c r="V3706" i="24"/>
  <c r="W862" i="24"/>
  <c r="W1282" i="24"/>
  <c r="W3050" i="24"/>
  <c r="W3023" i="24"/>
  <c r="V164" i="24"/>
  <c r="V64" i="24"/>
  <c r="V2702" i="24"/>
  <c r="V205" i="24" s="1"/>
  <c r="V187" i="24"/>
  <c r="V36" i="24"/>
  <c r="V300" i="24"/>
  <c r="V1990" i="24"/>
  <c r="V4018" i="24"/>
  <c r="V456" i="24"/>
  <c r="V1912" i="24"/>
  <c r="W1360" i="24"/>
  <c r="W1225" i="24"/>
  <c r="W1304" i="24"/>
  <c r="W2604" i="24"/>
  <c r="W2968" i="24"/>
  <c r="W4324" i="24"/>
  <c r="W4375" i="24"/>
  <c r="V2728" i="24"/>
  <c r="V230" i="24" s="1"/>
  <c r="V212" i="24"/>
  <c r="V136" i="24"/>
  <c r="V326" i="24"/>
  <c r="V235" i="24"/>
  <c r="V3158" i="24"/>
  <c r="V272" i="24"/>
  <c r="V11" i="24"/>
  <c r="V111" i="24"/>
  <c r="V214" i="24"/>
  <c r="V135" i="24"/>
  <c r="V88" i="24"/>
  <c r="V1964" i="24"/>
  <c r="V91" i="24"/>
  <c r="V1808" i="24"/>
  <c r="V211" i="24"/>
  <c r="V336" i="24"/>
  <c r="V255" i="24" s="1"/>
  <c r="V237" i="24"/>
  <c r="V948" i="24"/>
  <c r="V86" i="24"/>
  <c r="V532" i="24"/>
  <c r="V14" i="24"/>
  <c r="V114" i="24"/>
  <c r="V454" i="24"/>
  <c r="V4382" i="24"/>
  <c r="V138" i="24"/>
  <c r="V2458" i="24"/>
  <c r="V35" i="24"/>
  <c r="V63" i="24"/>
  <c r="V352" i="24"/>
  <c r="V60" i="24"/>
  <c r="V534" i="24"/>
  <c r="W4475" i="24" l="1"/>
  <c r="W3098" i="24"/>
  <c r="W1724" i="24"/>
  <c r="W423" i="24"/>
  <c r="W3227" i="24"/>
  <c r="W1230" i="24"/>
  <c r="W2893" i="24"/>
  <c r="W863" i="24"/>
  <c r="W4035" i="24"/>
  <c r="W4138" i="24"/>
  <c r="W2243" i="24"/>
  <c r="W1069" i="24"/>
  <c r="W2374" i="24"/>
  <c r="W683" i="24"/>
  <c r="W3125" i="24"/>
  <c r="W3877" i="24"/>
  <c r="W2218" i="24"/>
  <c r="W865" i="24"/>
  <c r="W4398" i="24"/>
  <c r="W2109" i="24"/>
  <c r="W684" i="24"/>
  <c r="W2527" i="24"/>
  <c r="W3491" i="24"/>
  <c r="W2581" i="24"/>
  <c r="W705" i="24"/>
  <c r="W4141" i="24"/>
  <c r="W2191" i="24"/>
  <c r="W446" i="24"/>
  <c r="W3489" i="24"/>
  <c r="W552" i="24"/>
  <c r="W570" i="24" s="1"/>
  <c r="W3279" i="24"/>
  <c r="W1746" i="24"/>
  <c r="W943" i="24"/>
  <c r="W3930" i="24"/>
  <c r="W1854" i="24"/>
  <c r="W346" i="24"/>
  <c r="W343" i="24"/>
  <c r="W2994" i="24"/>
  <c r="W1593" i="24"/>
  <c r="W449" i="24"/>
  <c r="W3829" i="24"/>
  <c r="W2083" i="24"/>
  <c r="W502" i="24"/>
  <c r="W3669" i="24"/>
  <c r="W1071" i="24"/>
  <c r="W3333" i="24"/>
  <c r="W1565" i="24"/>
  <c r="W4636" i="24"/>
  <c r="W3332" i="24"/>
  <c r="W2058" i="24"/>
  <c r="W1385" i="24"/>
  <c r="W4583" i="24"/>
  <c r="W2738" i="24"/>
  <c r="W1252" i="24"/>
  <c r="W2009" i="24"/>
  <c r="W3831" i="24"/>
  <c r="W2008" i="24"/>
  <c r="W2026" i="24" s="1"/>
  <c r="W2713" i="24"/>
  <c r="W731" i="24"/>
  <c r="W3775" i="24"/>
  <c r="W993" i="24"/>
  <c r="W3514" i="24"/>
  <c r="W2136" i="24"/>
  <c r="W1047" i="24"/>
  <c r="W1515" i="24"/>
  <c r="W3748" i="24"/>
  <c r="W3308" i="24"/>
  <c r="W3326" i="24" s="1"/>
  <c r="W477" i="24"/>
  <c r="W2011" i="24"/>
  <c r="W254" i="24"/>
  <c r="W3882" i="24"/>
  <c r="W2425" i="24"/>
  <c r="W1486" i="24"/>
  <c r="W602" i="24"/>
  <c r="W4246" i="24"/>
  <c r="W2915" i="24"/>
  <c r="W1723" i="24"/>
  <c r="W419" i="24"/>
  <c r="W1200" i="24"/>
  <c r="W1673" i="24"/>
  <c r="W2791" i="24"/>
  <c r="W733" i="24"/>
  <c r="W2421" i="24"/>
  <c r="W397" i="24"/>
  <c r="W2297" i="24"/>
  <c r="W2138" i="24"/>
  <c r="W2156" i="24" s="1"/>
  <c r="W1513" i="24"/>
  <c r="W3827" i="24"/>
  <c r="W2475" i="24"/>
  <c r="W2163" i="24"/>
  <c r="W1205" i="24"/>
  <c r="W4709" i="24"/>
  <c r="W3725" i="24"/>
  <c r="W2867" i="24"/>
  <c r="W2213" i="24"/>
  <c r="W1356" i="24"/>
  <c r="W758" i="24"/>
  <c r="W4687" i="24"/>
  <c r="W3673" i="24"/>
  <c r="W2530" i="24"/>
  <c r="W1590" i="24"/>
  <c r="W917" i="24"/>
  <c r="W1512" i="24"/>
  <c r="W2166" i="24"/>
  <c r="W372" i="24"/>
  <c r="W317" i="24"/>
  <c r="W1465" i="24"/>
  <c r="W4611" i="24"/>
  <c r="W3723" i="24"/>
  <c r="W1695" i="24"/>
  <c r="W1618" i="24"/>
  <c r="W1636" i="24" s="1"/>
  <c r="W4683" i="24"/>
  <c r="W2087" i="24"/>
  <c r="W4091" i="24"/>
  <c r="W4581" i="24"/>
  <c r="W4637" i="24"/>
  <c r="W4270" i="24"/>
  <c r="W4288" i="24" s="1"/>
  <c r="W3567" i="24"/>
  <c r="W1436" i="24"/>
  <c r="W1454" i="24" s="1"/>
  <c r="W1175" i="24"/>
  <c r="W253" i="24"/>
  <c r="W603" i="24"/>
  <c r="W1929" i="24"/>
  <c r="W4557" i="24"/>
  <c r="W3592" i="24"/>
  <c r="W2789" i="24"/>
  <c r="W1928" i="24"/>
  <c r="W1386" i="24"/>
  <c r="W528" i="24"/>
  <c r="W4449" i="24"/>
  <c r="W3257" i="24"/>
  <c r="W2240" i="24"/>
  <c r="W2269" i="24"/>
  <c r="W866" i="24"/>
  <c r="W4245" i="24"/>
  <c r="W1516" i="24"/>
  <c r="W2453" i="24"/>
  <c r="W3542" i="24"/>
  <c r="W3560" i="24" s="1"/>
  <c r="W3412" i="24"/>
  <c r="W3430" i="24" s="1"/>
  <c r="W3649" i="24"/>
  <c r="W1439" i="24"/>
  <c r="W1803" i="24"/>
  <c r="W1279" i="24"/>
  <c r="W176" i="24"/>
  <c r="W3752" i="24"/>
  <c r="W1355" i="24"/>
  <c r="W4192" i="24"/>
  <c r="W4210" i="24" s="1"/>
  <c r="W2840" i="24"/>
  <c r="W2858" i="24" s="1"/>
  <c r="W4088" i="24"/>
  <c r="W4106" i="24" s="1"/>
  <c r="W2865" i="24"/>
  <c r="W1540" i="24"/>
  <c r="W1257" i="24"/>
  <c r="W1487" i="24"/>
  <c r="W4007" i="24"/>
  <c r="W3258" i="24"/>
  <c r="W2551" i="24"/>
  <c r="W1827" i="24"/>
  <c r="W969" i="24"/>
  <c r="W476" i="24"/>
  <c r="W4635" i="24"/>
  <c r="W3852" i="24"/>
  <c r="W2942" i="24"/>
  <c r="W2010" i="24"/>
  <c r="W1203" i="24"/>
  <c r="W579" i="24"/>
  <c r="W4553" i="24"/>
  <c r="W3046" i="24"/>
  <c r="W3056" i="24" s="1"/>
  <c r="W2188" i="24"/>
  <c r="W1174" i="24"/>
  <c r="W3437" i="24"/>
  <c r="W3857" i="24"/>
  <c r="W4273" i="24"/>
  <c r="W4348" i="24"/>
  <c r="W4366" i="24" s="1"/>
  <c r="W4374" i="24"/>
  <c r="W4392" i="24" s="1"/>
  <c r="W3467" i="24"/>
  <c r="W3957" i="24"/>
  <c r="W4715" i="24"/>
  <c r="W2089" i="24"/>
  <c r="W789" i="24"/>
  <c r="W2501" i="24"/>
  <c r="W525" i="24"/>
  <c r="W2137" i="24"/>
  <c r="W682" i="24"/>
  <c r="W700" i="24" s="1"/>
  <c r="W633" i="24"/>
  <c r="W1072" i="24"/>
  <c r="W1090" i="24" s="1"/>
  <c r="W153" i="24"/>
  <c r="W1462" i="24"/>
  <c r="W1480" i="24" s="1"/>
  <c r="W4453" i="24"/>
  <c r="W2920" i="24"/>
  <c r="W2192" i="24"/>
  <c r="W840" i="24"/>
  <c r="W4425" i="24"/>
  <c r="W3805" i="24"/>
  <c r="W4195" i="24"/>
  <c r="W4139" i="24"/>
  <c r="W4191" i="24"/>
  <c r="W2999" i="24"/>
  <c r="W3750" i="24"/>
  <c r="W3768" i="24" s="1"/>
  <c r="W4663" i="24"/>
  <c r="W1569" i="24"/>
  <c r="W659" i="24"/>
  <c r="W2479" i="24"/>
  <c r="W295" i="24"/>
  <c r="W1800" i="24"/>
  <c r="W1818" i="24" s="1"/>
  <c r="W347" i="24"/>
  <c r="W265" i="24"/>
  <c r="W1149" i="24"/>
  <c r="W1331" i="24"/>
  <c r="W1539" i="24"/>
  <c r="W2033" i="24"/>
  <c r="W2294" i="24"/>
  <c r="W2312" i="24" s="1"/>
  <c r="W369" i="24"/>
  <c r="W291" i="24"/>
  <c r="W759" i="24"/>
  <c r="W838" i="24"/>
  <c r="W856" i="24" s="1"/>
  <c r="W763" i="24"/>
  <c r="W942" i="24"/>
  <c r="W960" i="24" s="1"/>
  <c r="W864" i="24"/>
  <c r="W882" i="24" s="1"/>
  <c r="W1228" i="24"/>
  <c r="W1246" i="24" s="1"/>
  <c r="W1410" i="24"/>
  <c r="W1428" i="24" s="1"/>
  <c r="W1930" i="24"/>
  <c r="W1948" i="24" s="1"/>
  <c r="W2215" i="24"/>
  <c r="W3956" i="24"/>
  <c r="W2868" i="24"/>
  <c r="W1719" i="24"/>
  <c r="W575" i="24"/>
  <c r="W4243" i="24"/>
  <c r="W3181" i="24"/>
  <c r="W3545" i="24"/>
  <c r="W3207" i="24"/>
  <c r="W2397" i="24"/>
  <c r="W2450" i="24"/>
  <c r="W2468" i="24" s="1"/>
  <c r="W3493" i="24"/>
  <c r="W3802" i="24"/>
  <c r="W3820" i="24" s="1"/>
  <c r="W1201" i="24"/>
  <c r="W2735" i="24"/>
  <c r="W1881" i="24"/>
  <c r="W2111" i="24"/>
  <c r="W1045" i="24"/>
  <c r="W318" i="24"/>
  <c r="W395" i="24"/>
  <c r="W1019" i="24"/>
  <c r="W941" i="24"/>
  <c r="W1384" i="24"/>
  <c r="W1402" i="24" s="1"/>
  <c r="W1383" i="24"/>
  <c r="W1488" i="24"/>
  <c r="W1506" i="24" s="1"/>
  <c r="W2216" i="24"/>
  <c r="W251" i="24"/>
  <c r="W421" i="24"/>
  <c r="W555" i="24"/>
  <c r="W889" i="24"/>
  <c r="W997" i="24"/>
  <c r="W916" i="24"/>
  <c r="W934" i="24" s="1"/>
  <c r="W1435" i="24"/>
  <c r="W1644" i="24"/>
  <c r="W1662" i="24" s="1"/>
  <c r="W1777" i="24"/>
  <c r="W2115" i="24"/>
  <c r="W2293" i="24"/>
  <c r="W2580" i="24"/>
  <c r="W2598" i="24" s="1"/>
  <c r="W396" i="24"/>
  <c r="W414" i="24" s="1"/>
  <c r="W629" i="24"/>
  <c r="W1253" i="24"/>
  <c r="W1699" i="24"/>
  <c r="W1933" i="24"/>
  <c r="W1826" i="24"/>
  <c r="W1844" i="24" s="1"/>
  <c r="W2085" i="24"/>
  <c r="W4605" i="24"/>
  <c r="W3384" i="24"/>
  <c r="W2062" i="24"/>
  <c r="W839" i="24"/>
  <c r="W3853" i="24"/>
  <c r="W3961" i="24"/>
  <c r="W4377" i="24"/>
  <c r="W4380" i="24" s="1"/>
  <c r="W4608" i="24"/>
  <c r="W4626" i="24" s="1"/>
  <c r="W4478" i="24"/>
  <c r="W4496" i="24" s="1"/>
  <c r="W3464" i="24"/>
  <c r="W3482" i="24" s="1"/>
  <c r="W4113" i="24"/>
  <c r="W503" i="24"/>
  <c r="W3103" i="24"/>
  <c r="W1097" i="24"/>
  <c r="W811" i="24"/>
  <c r="W1020" i="24"/>
  <c r="W1038" i="24" s="1"/>
  <c r="W2917" i="24"/>
  <c r="W1023" i="24"/>
  <c r="W447" i="24"/>
  <c r="W473" i="24"/>
  <c r="W737" i="24"/>
  <c r="W604" i="24"/>
  <c r="W622" i="24" s="1"/>
  <c r="W152" i="24"/>
  <c r="W1774" i="24"/>
  <c r="W1792" i="24" s="1"/>
  <c r="W178" i="24"/>
  <c r="W350" i="24"/>
  <c r="W336" i="24"/>
  <c r="W2234" i="24"/>
  <c r="W2557" i="24"/>
  <c r="W227" i="24"/>
  <c r="W2891" i="24"/>
  <c r="W2996" i="24"/>
  <c r="W3014" i="24" s="1"/>
  <c r="W2995" i="24"/>
  <c r="W3259" i="24"/>
  <c r="W3151" i="24"/>
  <c r="W3386" i="24"/>
  <c r="W3404" i="24" s="1"/>
  <c r="W3389" i="24"/>
  <c r="W3594" i="24"/>
  <c r="W3612" i="24" s="1"/>
  <c r="W3779" i="24"/>
  <c r="W3727" i="24"/>
  <c r="W3880" i="24"/>
  <c r="W3898" i="24" s="1"/>
  <c r="W3931" i="24"/>
  <c r="W4039" i="24"/>
  <c r="W4042" i="24" s="1"/>
  <c r="W4169" i="24"/>
  <c r="W4165" i="24"/>
  <c r="W4529" i="24"/>
  <c r="W4530" i="24"/>
  <c r="W4548" i="24" s="1"/>
  <c r="W4607" i="24"/>
  <c r="W4633" i="24"/>
  <c r="W4008" i="24"/>
  <c r="W3253" i="24"/>
  <c r="W2343" i="24"/>
  <c r="W1823" i="24"/>
  <c r="W1199" i="24"/>
  <c r="W268" i="24"/>
  <c r="W4033" i="24"/>
  <c r="W3127" i="24"/>
  <c r="W2369" i="24"/>
  <c r="W1567" i="24"/>
  <c r="W1126" i="24"/>
  <c r="W784" i="24"/>
  <c r="W2088" i="24"/>
  <c r="W4527" i="24"/>
  <c r="W3569" i="24"/>
  <c r="W2993" i="24"/>
  <c r="W2395" i="24"/>
  <c r="W1594" i="24"/>
  <c r="W1074" i="24"/>
  <c r="W1558" i="24"/>
  <c r="W52" i="24"/>
  <c r="W4631" i="24"/>
  <c r="W4579" i="24"/>
  <c r="W4528" i="24"/>
  <c r="W4480" i="24"/>
  <c r="W4319" i="24"/>
  <c r="W4215" i="24"/>
  <c r="W4063" i="24"/>
  <c r="W3982" i="24"/>
  <c r="W3696" i="24"/>
  <c r="W3800" i="24"/>
  <c r="W3617" i="24"/>
  <c r="W3670" i="24"/>
  <c r="W3336" i="24"/>
  <c r="W3361" i="24"/>
  <c r="W3357" i="24"/>
  <c r="W3019" i="24"/>
  <c r="W3124" i="24"/>
  <c r="W2838" i="24"/>
  <c r="W2971" i="24"/>
  <c r="W2737" i="24"/>
  <c r="W2629" i="24"/>
  <c r="W2655" i="24"/>
  <c r="W2500" i="24"/>
  <c r="W2344" i="24"/>
  <c r="W2295" i="24"/>
  <c r="W2113" i="24"/>
  <c r="W2373" i="24"/>
  <c r="W2140" i="24"/>
  <c r="W1953" i="24"/>
  <c r="W1880" i="24"/>
  <c r="W2031" i="24"/>
  <c r="W1932" i="24"/>
  <c r="W1542" i="24"/>
  <c r="W1511" i="24"/>
  <c r="W1329" i="24"/>
  <c r="W1381" i="24"/>
  <c r="W1408" i="24"/>
  <c r="W1433" i="24"/>
  <c r="W1100" i="24"/>
  <c r="W1308" i="24"/>
  <c r="W996" i="24"/>
  <c r="W913" i="24"/>
  <c r="W940" i="24"/>
  <c r="W1407" i="24"/>
  <c r="W783" i="24"/>
  <c r="W627" i="24"/>
  <c r="W319" i="24"/>
  <c r="W368" i="24"/>
  <c r="W787" i="24"/>
  <c r="W420" i="24"/>
  <c r="W1043" i="24"/>
  <c r="W1750" i="24"/>
  <c r="W1204" i="24"/>
  <c r="W2552" i="24"/>
  <c r="W657" i="24"/>
  <c r="W1563" i="24"/>
  <c r="W2630" i="24"/>
  <c r="W501" i="24"/>
  <c r="W914" i="24"/>
  <c r="W1772" i="24"/>
  <c r="W2916" i="24"/>
  <c r="W1564" i="24"/>
  <c r="W2707" i="24"/>
  <c r="W3774" i="24"/>
  <c r="W4606" i="24"/>
  <c r="W3175" i="24"/>
  <c r="W4090" i="24"/>
  <c r="W2711" i="24"/>
  <c r="W3803" i="24"/>
  <c r="W4293" i="24"/>
  <c r="W3310" i="24"/>
  <c r="W4038" i="24"/>
  <c r="W3647" i="24"/>
  <c r="W1824" i="24"/>
  <c r="W3305" i="24"/>
  <c r="W4297" i="24"/>
  <c r="W2217" i="24"/>
  <c r="W2864" i="24"/>
  <c r="W3465" i="24"/>
  <c r="W4502" i="24"/>
  <c r="W1958" i="24"/>
  <c r="W3072" i="24"/>
  <c r="W4060" i="24"/>
  <c r="W4632" i="24"/>
  <c r="W4558" i="24"/>
  <c r="W4531" i="24"/>
  <c r="W4402" i="24"/>
  <c r="W4294" i="24"/>
  <c r="W4216" i="24"/>
  <c r="W4115" i="24"/>
  <c r="W3985" i="24"/>
  <c r="W3826" i="24"/>
  <c r="W3726" i="24"/>
  <c r="W3595" i="24"/>
  <c r="W3513" i="24"/>
  <c r="W3409" i="24"/>
  <c r="W3358" i="24"/>
  <c r="W3335" i="24"/>
  <c r="W2997" i="24"/>
  <c r="W3101" i="24"/>
  <c r="W2889" i="24"/>
  <c r="W2842" i="24"/>
  <c r="W2763" i="24"/>
  <c r="W2607" i="24"/>
  <c r="W2633" i="24"/>
  <c r="W2426" i="24"/>
  <c r="W2265" i="24"/>
  <c r="W2292" i="24"/>
  <c r="W2603" i="24"/>
  <c r="W2322" i="24"/>
  <c r="W1853" i="24"/>
  <c r="W1931" i="24"/>
  <c r="W1771" i="24"/>
  <c r="W1849" i="24"/>
  <c r="W1615" i="24"/>
  <c r="W1798" i="24"/>
  <c r="W1489" i="24"/>
  <c r="W1307" i="24"/>
  <c r="W1359" i="24"/>
  <c r="W1334" i="24"/>
  <c r="W1229" i="24"/>
  <c r="W991" i="24"/>
  <c r="W1382" i="24"/>
  <c r="W887" i="24"/>
  <c r="W888" i="24"/>
  <c r="W580" i="24"/>
  <c r="W965" i="24"/>
  <c r="W761" i="24"/>
  <c r="W605" i="24"/>
  <c r="W710" i="24"/>
  <c r="W294" i="24"/>
  <c r="W471" i="24"/>
  <c r="W445" i="24"/>
  <c r="W814" i="24"/>
  <c r="W1411" i="24"/>
  <c r="W1901" i="24"/>
  <c r="W810" i="24"/>
  <c r="W2161" i="24"/>
  <c r="W523" i="24"/>
  <c r="W1277" i="24"/>
  <c r="W497" i="24"/>
  <c r="W1797" i="24"/>
  <c r="W2941" i="24"/>
  <c r="W835" i="24"/>
  <c r="W1459" i="24"/>
  <c r="W3024" i="24"/>
  <c r="W4167" i="24"/>
  <c r="W3180" i="24"/>
  <c r="W3804" i="24"/>
  <c r="W4089" i="24"/>
  <c r="W4710" i="24"/>
  <c r="W2786" i="24"/>
  <c r="W3721" i="24"/>
  <c r="W4272" i="24"/>
  <c r="W3414" i="24"/>
  <c r="W4037" i="24"/>
  <c r="W3076" i="24"/>
  <c r="W3722" i="24"/>
  <c r="W4116" i="24"/>
  <c r="W2422" i="24"/>
  <c r="W3383" i="24"/>
  <c r="W4323" i="24"/>
  <c r="W1541" i="24"/>
  <c r="W2945" i="24"/>
  <c r="W3565" i="24"/>
  <c r="W3934" i="24"/>
  <c r="W4610" i="24"/>
  <c r="W3388" i="24"/>
  <c r="W4193" i="24"/>
  <c r="W1828" i="24"/>
  <c r="W1125" i="24"/>
  <c r="W1589" i="24"/>
  <c r="W2448" i="24"/>
  <c r="W653" i="24"/>
  <c r="W1646" i="24"/>
  <c r="W2296" i="24"/>
  <c r="W1278" i="24"/>
  <c r="W2317" i="24"/>
  <c r="W1018" i="24"/>
  <c r="W2005" i="24"/>
  <c r="W735" i="24"/>
  <c r="W1099" i="24"/>
  <c r="W3102" i="24"/>
  <c r="W4267" i="24"/>
  <c r="W736" i="24"/>
  <c r="W3201" i="24"/>
  <c r="W3855" i="24"/>
  <c r="W4111" i="24"/>
  <c r="W289" i="24"/>
  <c r="W3097" i="24"/>
  <c r="W3903" i="24"/>
  <c r="W788" i="24"/>
  <c r="W4164" i="24"/>
  <c r="W2135" i="24"/>
  <c r="W3907" i="24"/>
  <c r="W2036" i="24"/>
  <c r="W3123" i="24"/>
  <c r="W3566" i="24"/>
  <c r="W3878" i="24"/>
  <c r="W4657" i="24"/>
  <c r="W4194" i="24"/>
  <c r="W1251" i="24"/>
  <c r="W3622" i="24"/>
  <c r="W1464" i="24"/>
  <c r="W2244" i="24"/>
  <c r="W2712" i="24"/>
  <c r="W524" i="24"/>
  <c r="W1437" i="24"/>
  <c r="W2321" i="24"/>
  <c r="W2734" i="24"/>
  <c r="W2744" i="24" s="1"/>
  <c r="W918" i="24"/>
  <c r="W1412" i="24"/>
  <c r="W398" i="24"/>
  <c r="W1957" i="24"/>
  <c r="W2451" i="24"/>
  <c r="W315" i="24"/>
  <c r="W1902" i="24"/>
  <c r="W4320" i="24"/>
  <c r="W1048" i="24"/>
  <c r="W4137" i="24"/>
  <c r="W1672" i="24"/>
  <c r="W3904" i="24"/>
  <c r="W4350" i="24"/>
  <c r="W1906" i="24"/>
  <c r="W3436" i="24"/>
  <c r="W4298" i="24"/>
  <c r="W2474" i="24"/>
  <c r="W3413" i="24"/>
  <c r="W3851" i="24"/>
  <c r="W2760" i="24"/>
  <c r="W3751" i="24"/>
  <c r="W4658" i="24"/>
  <c r="W3517" i="24"/>
  <c r="W3929" i="24"/>
  <c r="W4684" i="24"/>
  <c r="W3461" i="24"/>
  <c r="W4242" i="24"/>
  <c r="W91" i="24"/>
  <c r="W606" i="24"/>
  <c r="W939" i="24"/>
  <c r="W2447" i="24"/>
  <c r="W3020" i="24"/>
  <c r="W2348" i="24"/>
  <c r="W2685" i="24"/>
  <c r="W188" i="24" s="1"/>
  <c r="W654" i="24"/>
  <c r="W1698" i="24"/>
  <c r="W628" i="24"/>
  <c r="W1875" i="24"/>
  <c r="W2660" i="24"/>
  <c r="W1122" i="24"/>
  <c r="W316" i="24"/>
  <c r="W861" i="24"/>
  <c r="W2318" i="24"/>
  <c r="W4376" i="24"/>
  <c r="W1490" i="24"/>
  <c r="W3648" i="24"/>
  <c r="W3908" i="24"/>
  <c r="W4190" i="24"/>
  <c r="W1879" i="24"/>
  <c r="W3362" i="24"/>
  <c r="W4349" i="24"/>
  <c r="W3071" i="24"/>
  <c r="W3747" i="24"/>
  <c r="W4506" i="24"/>
  <c r="W1802" i="24"/>
  <c r="W3331" i="24"/>
  <c r="W4424" i="24"/>
  <c r="W2785" i="24"/>
  <c r="W3544" i="24"/>
  <c r="W342" i="24"/>
  <c r="W3462" i="24"/>
  <c r="W4220" i="24"/>
  <c r="W4713" i="24"/>
  <c r="W2841" i="24"/>
  <c r="W1980" i="24"/>
  <c r="W2529" i="24"/>
  <c r="W1044" i="24"/>
  <c r="W1667" i="24"/>
  <c r="W2837" i="24"/>
  <c r="W1850" i="24"/>
  <c r="W2499" i="24"/>
  <c r="W290" i="24"/>
  <c r="W1984" i="24"/>
  <c r="W1255" i="24"/>
  <c r="W944" i="24"/>
  <c r="W2400" i="24"/>
  <c r="W3618" i="24"/>
  <c r="W4450" i="24"/>
  <c r="W2270" i="24"/>
  <c r="W3440" i="24"/>
  <c r="W4064" i="24"/>
  <c r="W4479" i="24"/>
  <c r="W2473" i="24"/>
  <c r="W3284" i="24"/>
  <c r="W4189" i="24"/>
  <c r="W4345" i="24"/>
  <c r="W3202" i="24"/>
  <c r="W3643" i="24"/>
  <c r="W4609" i="24"/>
  <c r="W2608" i="24"/>
  <c r="W3881" i="24"/>
  <c r="W554" i="24"/>
  <c r="W2863" i="24"/>
  <c r="W3981" i="24"/>
  <c r="W450" i="24"/>
  <c r="W456" i="24" s="1"/>
  <c r="W3439" i="24"/>
  <c r="W4371" i="24"/>
  <c r="W2919" i="24"/>
  <c r="W3179" i="24"/>
  <c r="W3539" i="24"/>
  <c r="W891" i="24"/>
  <c r="W2812" i="24"/>
  <c r="W341" i="24"/>
  <c r="W1537" i="24"/>
  <c r="W2478" i="24"/>
  <c r="W3830" i="24"/>
  <c r="W3487" i="24"/>
  <c r="W4085" i="24"/>
  <c r="W4501" i="24"/>
  <c r="W2555" i="24"/>
  <c r="W3488" i="24"/>
  <c r="W4476" i="24"/>
  <c r="W3150" i="24"/>
  <c r="W3700" i="24"/>
  <c r="W371" i="24"/>
  <c r="W2686" i="24"/>
  <c r="W3621" i="24"/>
  <c r="W4034" i="24"/>
  <c r="W4044" i="24" s="1"/>
  <c r="W1645" i="24"/>
  <c r="W3153" i="24"/>
  <c r="W1226" i="24"/>
  <c r="W3206" i="24"/>
  <c r="W3435" i="24"/>
  <c r="W3280" i="24"/>
  <c r="W3986" i="24"/>
  <c r="W4271" i="24"/>
  <c r="W241" i="24"/>
  <c r="W2162" i="24"/>
  <c r="W2733" i="24"/>
  <c r="W970" i="24"/>
  <c r="W2110" i="24"/>
  <c r="W3045" i="24"/>
  <c r="W762" i="24"/>
  <c r="W1642" i="24"/>
  <c r="W2682" i="24"/>
  <c r="W3825" i="24"/>
  <c r="W3128" i="24"/>
  <c r="W3773" i="24"/>
  <c r="W4086" i="24"/>
  <c r="W4554" i="24"/>
  <c r="W2577" i="24"/>
  <c r="W3518" i="24"/>
  <c r="W4268" i="24"/>
  <c r="W3283" i="24"/>
  <c r="W3674" i="24"/>
  <c r="W679" i="24"/>
  <c r="W2998" i="24"/>
  <c r="W3543" i="24"/>
  <c r="W1538" i="24"/>
  <c r="W1619" i="24"/>
  <c r="W2582" i="24"/>
  <c r="W3176" i="24"/>
  <c r="W3540" i="24"/>
  <c r="W4454" i="24"/>
  <c r="W4714" i="24"/>
  <c r="W3955" i="24"/>
  <c r="W1776" i="24"/>
  <c r="W266" i="24"/>
  <c r="W269" i="24"/>
  <c r="W272" i="24" s="1"/>
  <c r="W425" i="24"/>
  <c r="W428" i="24" s="1"/>
  <c r="W577" i="24"/>
  <c r="W785" i="24"/>
  <c r="W685" i="24"/>
  <c r="W812" i="24"/>
  <c r="W830" i="24" s="1"/>
  <c r="W581" i="24"/>
  <c r="W734" i="24"/>
  <c r="W752" i="24" s="1"/>
  <c r="W971" i="24"/>
  <c r="W1124" i="24"/>
  <c r="W1142" i="24" s="1"/>
  <c r="W893" i="24"/>
  <c r="W1101" i="24"/>
  <c r="W1176" i="24"/>
  <c r="W1194" i="24" s="1"/>
  <c r="W1413" i="24"/>
  <c r="W151" i="24"/>
  <c r="W1514" i="24"/>
  <c r="W1532" i="24" s="1"/>
  <c r="W1517" i="24"/>
  <c r="W1491" i="24"/>
  <c r="W1773" i="24"/>
  <c r="W1721" i="24"/>
  <c r="W2164" i="24"/>
  <c r="W2182" i="24" s="1"/>
  <c r="W2241" i="24"/>
  <c r="W2086" i="24"/>
  <c r="W2104" i="24" s="1"/>
  <c r="W2323" i="24"/>
  <c r="W177" i="24"/>
  <c r="W2037" i="24"/>
  <c r="W2245" i="24"/>
  <c r="W2632" i="24"/>
  <c r="W2650" i="24" s="1"/>
  <c r="W2372" i="24"/>
  <c r="W2390" i="24" s="1"/>
  <c r="W2609" i="24"/>
  <c r="W2349" i="24"/>
  <c r="W2502" i="24"/>
  <c r="W2520" i="24" s="1"/>
  <c r="W228" i="24"/>
  <c r="W2739" i="24"/>
  <c r="W2742" i="24" s="1"/>
  <c r="W2658" i="24"/>
  <c r="W2676" i="24" s="1"/>
  <c r="W2839" i="24"/>
  <c r="W2918" i="24"/>
  <c r="W2936" i="24" s="1"/>
  <c r="W3025" i="24"/>
  <c r="W2973" i="24"/>
  <c r="W3307" i="24"/>
  <c r="W3623" i="24"/>
  <c r="W3906" i="24"/>
  <c r="W3924" i="24" s="1"/>
  <c r="W3958" i="24"/>
  <c r="W3976" i="24" s="1"/>
  <c r="W4322" i="24"/>
  <c r="W4340" i="24" s="1"/>
  <c r="W4400" i="24"/>
  <c r="W4418" i="24" s="1"/>
  <c r="W4429" i="24"/>
  <c r="W4634" i="24"/>
  <c r="W4652" i="24" s="1"/>
  <c r="W3933" i="24"/>
  <c r="W2972" i="24"/>
  <c r="W2057" i="24"/>
  <c r="W1745" i="24"/>
  <c r="W1095" i="24"/>
  <c r="W394" i="24"/>
  <c r="V30" i="24"/>
  <c r="V130" i="24"/>
  <c r="W4688" i="24"/>
  <c r="W3856" i="24"/>
  <c r="W3075" i="24"/>
  <c r="W2035" i="24"/>
  <c r="W1641" i="24"/>
  <c r="W1073" i="24"/>
  <c r="W320" i="24"/>
  <c r="W4428" i="24"/>
  <c r="W3695" i="24"/>
  <c r="W2759" i="24"/>
  <c r="W2214" i="24"/>
  <c r="W1147" i="24"/>
  <c r="W632" i="24"/>
  <c r="W1017" i="24"/>
  <c r="W1520" i="24"/>
  <c r="W27" i="24"/>
  <c r="W127" i="24"/>
  <c r="W179" i="24"/>
  <c r="W2401" i="24"/>
  <c r="W2661" i="24"/>
  <c r="W2531" i="24"/>
  <c r="W2762" i="24"/>
  <c r="W2780" i="24" s="1"/>
  <c r="W2787" i="24"/>
  <c r="W2687" i="24"/>
  <c r="W189" i="24" s="1"/>
  <c r="W2947" i="24"/>
  <c r="W3021" i="24"/>
  <c r="W3204" i="24"/>
  <c r="W3222" i="24" s="1"/>
  <c r="W3385" i="24"/>
  <c r="W3392" i="24" s="1"/>
  <c r="W3490" i="24"/>
  <c r="W3508" i="24" s="1"/>
  <c r="W3360" i="24"/>
  <c r="W3378" i="24" s="1"/>
  <c r="W3438" i="24"/>
  <c r="W3456" i="24" s="1"/>
  <c r="W3620" i="24"/>
  <c r="W3638" i="24" s="1"/>
  <c r="W3776" i="24"/>
  <c r="W3794" i="24" s="1"/>
  <c r="W3724" i="24"/>
  <c r="W3742" i="24" s="1"/>
  <c r="W3879" i="24"/>
  <c r="W4036" i="24"/>
  <c r="W4054" i="24" s="1"/>
  <c r="W4013" i="24"/>
  <c r="W4247" i="24"/>
  <c r="W4325" i="24"/>
  <c r="W4403" i="24"/>
  <c r="W4504" i="24"/>
  <c r="W4522" i="24" s="1"/>
  <c r="W4556" i="24"/>
  <c r="W4574" i="24" s="1"/>
  <c r="W4555" i="24"/>
  <c r="W4712" i="24"/>
  <c r="W4730" i="24" s="1"/>
  <c r="W4584" i="24"/>
  <c r="W3799" i="24"/>
  <c r="W2811" i="24"/>
  <c r="W2084" i="24"/>
  <c r="W1697" i="24"/>
  <c r="W1121" i="24"/>
  <c r="W263" i="24"/>
  <c r="W4580" i="24"/>
  <c r="W3777" i="24"/>
  <c r="W2946" i="24"/>
  <c r="W2504" i="24"/>
  <c r="W1694" i="24"/>
  <c r="W1096" i="24"/>
  <c r="W475" i="24"/>
  <c r="W472" i="24"/>
  <c r="W4397" i="24"/>
  <c r="W3410" i="24"/>
  <c r="W2656" i="24"/>
  <c r="W2266" i="24"/>
  <c r="W1485" i="24"/>
  <c r="W549" i="24"/>
  <c r="W1568" i="24"/>
  <c r="W2556" i="24"/>
  <c r="W4661" i="24"/>
  <c r="W79" i="24"/>
  <c r="W154" i="24"/>
  <c r="W2268" i="24"/>
  <c r="W2286" i="24" s="1"/>
  <c r="W2190" i="24"/>
  <c r="W2208" i="24" s="1"/>
  <c r="W2765" i="24"/>
  <c r="W2424" i="24"/>
  <c r="W2442" i="24" s="1"/>
  <c r="W2449" i="24"/>
  <c r="W2371" i="24"/>
  <c r="W2579" i="24"/>
  <c r="W2869" i="24"/>
  <c r="W3074" i="24"/>
  <c r="W3092" i="24" s="1"/>
  <c r="W3022" i="24"/>
  <c r="W3040" i="24" s="1"/>
  <c r="W3155" i="24"/>
  <c r="W3281" i="24"/>
  <c r="W3337" i="24"/>
  <c r="W3515" i="24"/>
  <c r="W3597" i="24"/>
  <c r="W3411" i="24"/>
  <c r="W3571" i="24"/>
  <c r="W3672" i="24"/>
  <c r="W3690" i="24" s="1"/>
  <c r="W3697" i="24"/>
  <c r="W3801" i="24"/>
  <c r="W3905" i="24"/>
  <c r="W3883" i="24"/>
  <c r="W3983" i="24"/>
  <c r="W4087" i="24"/>
  <c r="W4061" i="24"/>
  <c r="W4143" i="24"/>
  <c r="W4146" i="24" s="1"/>
  <c r="W4221" i="24"/>
  <c r="W4399" i="24"/>
  <c r="W4477" i="24"/>
  <c r="W4507" i="24"/>
  <c r="W4559" i="24"/>
  <c r="W4532" i="24"/>
  <c r="W3778" i="24"/>
  <c r="W2890" i="24"/>
  <c r="W2187" i="24"/>
  <c r="W1693" i="24"/>
  <c r="W836" i="24"/>
  <c r="W576" i="24"/>
  <c r="AH5" i="24"/>
  <c r="AI6" i="24"/>
  <c r="W4505" i="24"/>
  <c r="W3591" i="24"/>
  <c r="W2816" i="24"/>
  <c r="W2165" i="24"/>
  <c r="W1671" i="24"/>
  <c r="W631" i="24"/>
  <c r="W293" i="24"/>
  <c r="W4241" i="24"/>
  <c r="W3387" i="24"/>
  <c r="W2764" i="24"/>
  <c r="W1954" i="24"/>
  <c r="W1964" i="24" s="1"/>
  <c r="W1460" i="24"/>
  <c r="W813" i="24"/>
  <c r="W66" i="24"/>
  <c r="W4408" i="24"/>
  <c r="W1522" i="24"/>
  <c r="W4401" i="24"/>
  <c r="W3466" i="24"/>
  <c r="W2790" i="24"/>
  <c r="W1876" i="24"/>
  <c r="W1886" i="24" s="1"/>
  <c r="W1173" i="24"/>
  <c r="W757" i="24"/>
  <c r="W3359" i="24"/>
  <c r="W3854" i="24"/>
  <c r="W3872" i="24" s="1"/>
  <c r="W4217" i="24"/>
  <c r="W3415" i="24"/>
  <c r="W500" i="24"/>
  <c r="W518" i="24" s="1"/>
  <c r="W3519" i="24"/>
  <c r="W4685" i="24"/>
  <c r="W3077" i="24"/>
  <c r="W4295" i="24"/>
  <c r="W3701" i="24"/>
  <c r="W3099" i="24"/>
  <c r="W4503" i="24"/>
  <c r="W1049" i="24"/>
  <c r="W2583" i="24"/>
  <c r="W967" i="24"/>
  <c r="W1227" i="24"/>
  <c r="W292" i="24"/>
  <c r="W310" i="24" s="1"/>
  <c r="W1647" i="24"/>
  <c r="W1877" i="24"/>
  <c r="W681" i="24"/>
  <c r="W252" i="24"/>
  <c r="W29" i="24"/>
  <c r="W129" i="24"/>
  <c r="W54" i="24"/>
  <c r="W1075" i="24"/>
  <c r="W786" i="24"/>
  <c r="W804" i="24" s="1"/>
  <c r="W101" i="24"/>
  <c r="W1280" i="24"/>
  <c r="W1298" i="24" s="1"/>
  <c r="W104" i="24"/>
  <c r="W1309" i="24"/>
  <c r="W1358" i="24"/>
  <c r="W1376" i="24" s="1"/>
  <c r="W1305" i="24"/>
  <c r="W1461" i="24"/>
  <c r="W1202" i="24"/>
  <c r="W1220" i="24" s="1"/>
  <c r="W1592" i="24"/>
  <c r="W1610" i="24" s="1"/>
  <c r="W1725" i="24"/>
  <c r="W1981" i="24"/>
  <c r="W1959" i="24"/>
  <c r="W1907" i="24"/>
  <c r="W1855" i="24"/>
  <c r="W2193" i="24"/>
  <c r="W2320" i="24"/>
  <c r="W2338" i="24" s="1"/>
  <c r="W2219" i="24"/>
  <c r="W2606" i="24"/>
  <c r="W2624" i="24" s="1"/>
  <c r="W2736" i="24"/>
  <c r="W2754" i="24" s="1"/>
  <c r="W2895" i="24"/>
  <c r="W2684" i="24"/>
  <c r="W2683" i="24"/>
  <c r="W2817" i="24"/>
  <c r="W2944" i="24"/>
  <c r="W2962" i="24" s="1"/>
  <c r="W3129" i="24"/>
  <c r="W3126" i="24"/>
  <c r="W3144" i="24" s="1"/>
  <c r="W3100" i="24"/>
  <c r="W3118" i="24" s="1"/>
  <c r="W3256" i="24"/>
  <c r="W3274" i="24" s="1"/>
  <c r="W3541" i="24"/>
  <c r="W3463" i="24"/>
  <c r="W3619" i="24"/>
  <c r="W3749" i="24"/>
  <c r="W4117" i="24"/>
  <c r="W4120" i="24" s="1"/>
  <c r="W4347" i="24"/>
  <c r="W4451" i="24"/>
  <c r="W4452" i="24"/>
  <c r="W4470" i="24" s="1"/>
  <c r="W4689" i="24"/>
  <c r="W4423" i="24"/>
  <c r="W3644" i="24"/>
  <c r="W3654" i="24" s="1"/>
  <c r="W2894" i="24"/>
  <c r="W2114" i="24"/>
  <c r="W1330" i="24"/>
  <c r="W709" i="24"/>
  <c r="W680" i="24"/>
  <c r="W4427" i="24"/>
  <c r="W3570" i="24"/>
  <c r="W2708" i="24"/>
  <c r="W2239" i="24"/>
  <c r="W1256" i="24"/>
  <c r="W706" i="24"/>
  <c r="W992" i="24"/>
  <c r="W4012" i="24"/>
  <c r="W3154" i="24"/>
  <c r="W2503" i="24"/>
  <c r="W2032" i="24"/>
  <c r="W1177" i="24"/>
  <c r="W527" i="24"/>
  <c r="W1021" i="24"/>
  <c r="W1152" i="24"/>
  <c r="W3394" i="24"/>
  <c r="W51" i="24"/>
  <c r="W53" i="24"/>
  <c r="W422" i="24"/>
  <c r="W440" i="24" s="1"/>
  <c r="W76" i="24"/>
  <c r="W630" i="24"/>
  <c r="W648" i="24" s="1"/>
  <c r="W815" i="24"/>
  <c r="W915" i="24"/>
  <c r="W102" i="24"/>
  <c r="W1098" i="24"/>
  <c r="W1116" i="24" s="1"/>
  <c r="W1357" i="24"/>
  <c r="W1150" i="24"/>
  <c r="W1168" i="24" s="1"/>
  <c r="W1387" i="24"/>
  <c r="W1332" i="24"/>
  <c r="W1350" i="24" s="1"/>
  <c r="W1231" i="24"/>
  <c r="W1621" i="24"/>
  <c r="W1904" i="24"/>
  <c r="W1922" i="24" s="1"/>
  <c r="W1751" i="24"/>
  <c r="W2007" i="24"/>
  <c r="W1955" i="24"/>
  <c r="W1982" i="24"/>
  <c r="W2000" i="24" s="1"/>
  <c r="W2112" i="24"/>
  <c r="W2130" i="24" s="1"/>
  <c r="W2553" i="24"/>
  <c r="W2242" i="24"/>
  <c r="W2260" i="24" s="1"/>
  <c r="W2059" i="24"/>
  <c r="W2267" i="24"/>
  <c r="W2398" i="24"/>
  <c r="W2416" i="24" s="1"/>
  <c r="W2635" i="24"/>
  <c r="W2346" i="24"/>
  <c r="W2364" i="24" s="1"/>
  <c r="W2554" i="24"/>
  <c r="W2572" i="24" s="1"/>
  <c r="W2788" i="24"/>
  <c r="W2806" i="24" s="1"/>
  <c r="W2943" i="24"/>
  <c r="W2761" i="24"/>
  <c r="W2866" i="24"/>
  <c r="W2884" i="24" s="1"/>
  <c r="W3285" i="24"/>
  <c r="W3645" i="24"/>
  <c r="W3652" i="24" s="1"/>
  <c r="W3516" i="24"/>
  <c r="W3534" i="24" s="1"/>
  <c r="W4114" i="24"/>
  <c r="W4132" i="24" s="1"/>
  <c r="W4065" i="24"/>
  <c r="W4218" i="24"/>
  <c r="W4236" i="24" s="1"/>
  <c r="W4455" i="24"/>
  <c r="W4582" i="24"/>
  <c r="W4600" i="24" s="1"/>
  <c r="W4346" i="24"/>
  <c r="W4356" i="24" s="1"/>
  <c r="W3596" i="24"/>
  <c r="W2681" i="24"/>
  <c r="W1927" i="24"/>
  <c r="W1151" i="24"/>
  <c r="W732" i="24"/>
  <c r="W1438" i="24"/>
  <c r="W4372" i="24"/>
  <c r="W4382" i="24" s="1"/>
  <c r="W3492" i="24"/>
  <c r="W2659" i="24"/>
  <c r="W1905" i="24"/>
  <c r="W1148" i="24"/>
  <c r="W658" i="24"/>
  <c r="W1749" i="24"/>
  <c r="W4011" i="24"/>
  <c r="W2967" i="24"/>
  <c r="W2347" i="24"/>
  <c r="W2006" i="24"/>
  <c r="W995" i="24"/>
  <c r="W393" i="24"/>
  <c r="W2139" i="24"/>
  <c r="W4142" i="24"/>
  <c r="W4148" i="24" s="1"/>
  <c r="W3205" i="24"/>
  <c r="W2477" i="24"/>
  <c r="W1983" i="24"/>
  <c r="W1178" i="24"/>
  <c r="W498" i="24"/>
  <c r="W1591" i="24"/>
  <c r="W3671" i="24"/>
  <c r="W1851" i="24"/>
  <c r="W3909" i="24"/>
  <c r="W4711" i="24"/>
  <c r="W3178" i="24"/>
  <c r="W3196" i="24" s="1"/>
  <c r="W4659" i="24"/>
  <c r="W3203" i="24"/>
  <c r="W3210" i="24" s="1"/>
  <c r="W4009" i="24"/>
  <c r="W3073" i="24"/>
  <c r="W4296" i="24"/>
  <c r="W4314" i="24" s="1"/>
  <c r="W3753" i="24"/>
  <c r="W2319" i="24"/>
  <c r="W4351" i="24"/>
  <c r="W3255" i="24"/>
  <c r="W3262" i="24" s="1"/>
  <c r="W655" i="24"/>
  <c r="W837" i="24"/>
  <c r="W1825" i="24"/>
  <c r="W321" i="24"/>
  <c r="W945" i="24"/>
  <c r="W948" i="24" s="1"/>
  <c r="W1543" i="24"/>
  <c r="W1903" i="24"/>
  <c r="X3" i="24"/>
  <c r="W526" i="24"/>
  <c r="W544" i="24" s="1"/>
  <c r="W370" i="24"/>
  <c r="W388" i="24" s="1"/>
  <c r="W344" i="24"/>
  <c r="W529" i="24"/>
  <c r="W448" i="24"/>
  <c r="W466" i="24" s="1"/>
  <c r="W451" i="24"/>
  <c r="W77" i="24"/>
  <c r="W707" i="24"/>
  <c r="W1123" i="24"/>
  <c r="W578" i="24"/>
  <c r="W596" i="24" s="1"/>
  <c r="W867" i="24"/>
  <c r="W1643" i="24"/>
  <c r="W103" i="24"/>
  <c r="W890" i="24"/>
  <c r="W908" i="24" s="1"/>
  <c r="W1127" i="24"/>
  <c r="W1179" i="24"/>
  <c r="W1595" i="24"/>
  <c r="W1361" i="24"/>
  <c r="W1306" i="24"/>
  <c r="W1324" i="24" s="1"/>
  <c r="W1566" i="24"/>
  <c r="W1584" i="24" s="1"/>
  <c r="W1669" i="24"/>
  <c r="W1799" i="24"/>
  <c r="W1806" i="24" s="1"/>
  <c r="W1747" i="24"/>
  <c r="W1829" i="24"/>
  <c r="W2505" i="24"/>
  <c r="W1956" i="24"/>
  <c r="W1974" i="24" s="1"/>
  <c r="W2189" i="24"/>
  <c r="W2060" i="24"/>
  <c r="W2078" i="24" s="1"/>
  <c r="W2034" i="24"/>
  <c r="W2052" i="24" s="1"/>
  <c r="W2271" i="24"/>
  <c r="W2345" i="24"/>
  <c r="W2427" i="24"/>
  <c r="W2375" i="24"/>
  <c r="W2631" i="24"/>
  <c r="W2709" i="24"/>
  <c r="W2813" i="24"/>
  <c r="W2892" i="24"/>
  <c r="W2910" i="24" s="1"/>
  <c r="W2970" i="24"/>
  <c r="W2988" i="24" s="1"/>
  <c r="W2969" i="24"/>
  <c r="W3230" i="24"/>
  <c r="W3248" i="24" s="1"/>
  <c r="W3177" i="24"/>
  <c r="W3282" i="24"/>
  <c r="W3300" i="24" s="1"/>
  <c r="W3334" i="24"/>
  <c r="W3352" i="24" s="1"/>
  <c r="W3568" i="24"/>
  <c r="W3586" i="24" s="1"/>
  <c r="W3828" i="24"/>
  <c r="W3846" i="24" s="1"/>
  <c r="W3675" i="24"/>
  <c r="W3984" i="24"/>
  <c r="W4002" i="24" s="1"/>
  <c r="W4062" i="24"/>
  <c r="W4080" i="24" s="1"/>
  <c r="W4166" i="24"/>
  <c r="W4184" i="24" s="1"/>
  <c r="W4269" i="24"/>
  <c r="W4244" i="24"/>
  <c r="W4262" i="24" s="1"/>
  <c r="W4426" i="24"/>
  <c r="W4444" i="24" s="1"/>
  <c r="W4585" i="24"/>
  <c r="W4686" i="24"/>
  <c r="W4704" i="24" s="1"/>
  <c r="W4219" i="24"/>
  <c r="W3309" i="24"/>
  <c r="W2399" i="24"/>
  <c r="W2061" i="24"/>
  <c r="W1668" i="24"/>
  <c r="W553" i="24"/>
  <c r="W166" i="24"/>
  <c r="W4163" i="24"/>
  <c r="W3306" i="24"/>
  <c r="W2396" i="24"/>
  <c r="W1979" i="24"/>
  <c r="W1463" i="24"/>
  <c r="W550" i="24"/>
  <c r="W264" i="24"/>
  <c r="W3049" i="24"/>
  <c r="W4662" i="24"/>
  <c r="W3699" i="24"/>
  <c r="W3232" i="24"/>
  <c r="W2578" i="24"/>
  <c r="W1616" i="24"/>
  <c r="W1070" i="24"/>
  <c r="W809" i="24"/>
  <c r="W4059" i="24"/>
  <c r="W3254" i="24"/>
  <c r="W3264" i="24" s="1"/>
  <c r="W2526" i="24"/>
  <c r="W1801" i="24"/>
  <c r="W966" i="24"/>
  <c r="W976" i="24" s="1"/>
  <c r="W367" i="24"/>
  <c r="W3960" i="24"/>
  <c r="W3149" i="24"/>
  <c r="W2452" i="24"/>
  <c r="W1720" i="24"/>
  <c r="W892" i="24"/>
  <c r="W345" i="24"/>
  <c r="W63" i="24" s="1"/>
  <c r="W3229" i="24"/>
  <c r="W4660" i="24"/>
  <c r="W4678" i="24" s="1"/>
  <c r="W3698" i="24"/>
  <c r="W3716" i="24" s="1"/>
  <c r="W3646" i="24"/>
  <c r="W3664" i="24" s="1"/>
  <c r="W3048" i="24"/>
  <c r="W3066" i="24" s="1"/>
  <c r="W4481" i="24"/>
  <c r="W3051" i="24"/>
  <c r="W3935" i="24"/>
  <c r="W2843" i="24"/>
  <c r="W4299" i="24"/>
  <c r="W4321" i="24"/>
  <c r="W3311" i="24"/>
  <c r="W499" i="24"/>
  <c r="W656" i="24"/>
  <c r="W674" i="24" s="1"/>
  <c r="W2141" i="24"/>
  <c r="W2605" i="24"/>
  <c r="W1254" i="24"/>
  <c r="W1272" i="24" s="1"/>
  <c r="W2710" i="24"/>
  <c r="W1878" i="24"/>
  <c r="W1896" i="24" s="1"/>
  <c r="W26" i="24"/>
  <c r="W126" i="24"/>
  <c r="W28" i="24"/>
  <c r="W128" i="24"/>
  <c r="W399" i="24"/>
  <c r="W373" i="24"/>
  <c r="W474" i="24"/>
  <c r="W551" i="24"/>
  <c r="W78" i="24"/>
  <c r="W711" i="24"/>
  <c r="W708" i="24"/>
  <c r="W726" i="24" s="1"/>
  <c r="W607" i="24"/>
  <c r="W1046" i="24"/>
  <c r="W1064" i="24" s="1"/>
  <c r="W760" i="24"/>
  <c r="W778" i="24" s="1"/>
  <c r="W841" i="24"/>
  <c r="W994" i="24"/>
  <c r="W1012" i="24" s="1"/>
  <c r="W968" i="24"/>
  <c r="W986" i="24" s="1"/>
  <c r="W919" i="24"/>
  <c r="W1153" i="24"/>
  <c r="W1409" i="24"/>
  <c r="W1335" i="24"/>
  <c r="W1283" i="24"/>
  <c r="W1617" i="24"/>
  <c r="W1722" i="24"/>
  <c r="W1740" i="24" s="1"/>
  <c r="W1696" i="24"/>
  <c r="W1714" i="24" s="1"/>
  <c r="W1670" i="24"/>
  <c r="W1688" i="24" s="1"/>
  <c r="W1852" i="24"/>
  <c r="W1870" i="24" s="1"/>
  <c r="W1748" i="24"/>
  <c r="W1766" i="24" s="1"/>
  <c r="W1985" i="24"/>
  <c r="W2063" i="24"/>
  <c r="W2476" i="24"/>
  <c r="W2494" i="24" s="1"/>
  <c r="W2167" i="24"/>
  <c r="W2423" i="24"/>
  <c r="W2528" i="24"/>
  <c r="W2546" i="24" s="1"/>
  <c r="W2657" i="24"/>
  <c r="W226" i="24"/>
  <c r="W229" i="24"/>
  <c r="W2814" i="24"/>
  <c r="W2832" i="24" s="1"/>
  <c r="W2921" i="24"/>
  <c r="W3047" i="24"/>
  <c r="W3233" i="24"/>
  <c r="W3152" i="24"/>
  <c r="W3170" i="24" s="1"/>
  <c r="W3363" i="24"/>
  <c r="W3441" i="24"/>
  <c r="W3593" i="24"/>
  <c r="W3932" i="24"/>
  <c r="W3950" i="24" s="1"/>
  <c r="W3987" i="24"/>
  <c r="W4010" i="24"/>
  <c r="W4028" i="24" s="1"/>
  <c r="W4140" i="24"/>
  <c r="W4158" i="24" s="1"/>
  <c r="W4533" i="24"/>
  <c r="W4168" i="24"/>
  <c r="W3231" i="24"/>
  <c r="W2634" i="24"/>
  <c r="W1775" i="24"/>
  <c r="W1303" i="24"/>
  <c r="W424" i="24"/>
  <c r="W4112" i="24"/>
  <c r="W4122" i="24" s="1"/>
  <c r="W3228" i="24"/>
  <c r="W2525" i="24"/>
  <c r="W2291" i="24"/>
  <c r="W1281" i="24"/>
  <c r="W601" i="24"/>
  <c r="W1333" i="24"/>
  <c r="W3959" i="24"/>
  <c r="W2815" i="24"/>
  <c r="W2370" i="24"/>
  <c r="W1620" i="24"/>
  <c r="W1022" i="24"/>
  <c r="W267" i="24"/>
  <c r="W61" i="24" l="1"/>
  <c r="W298" i="24"/>
  <c r="W1910" i="24"/>
  <c r="W4200" i="24"/>
  <c r="W4590" i="24"/>
  <c r="W2456" i="24"/>
  <c r="W1780" i="24"/>
  <c r="W1988" i="24"/>
  <c r="W378" i="24"/>
  <c r="W2638" i="24"/>
  <c r="W4016" i="24"/>
  <c r="W534" i="24"/>
  <c r="W88" i="24"/>
  <c r="W11" i="24"/>
  <c r="W300" i="24"/>
  <c r="W39" i="24"/>
  <c r="W3212" i="24"/>
  <c r="W3054" i="24"/>
  <c r="W3678" i="24"/>
  <c r="W4354" i="24"/>
  <c r="W36" i="24"/>
  <c r="W4224" i="24"/>
  <c r="W4068" i="24"/>
  <c r="W3236" i="24"/>
  <c r="W3418" i="24"/>
  <c r="W161" i="24"/>
  <c r="W1962" i="24"/>
  <c r="W3420" i="24"/>
  <c r="W4096" i="24"/>
  <c r="W4198" i="24"/>
  <c r="W111" i="24"/>
  <c r="W492" i="24"/>
  <c r="W55" i="24" s="1"/>
  <c r="W37" i="24"/>
  <c r="W211" i="24"/>
  <c r="W974" i="24"/>
  <c r="W12" i="24"/>
  <c r="W284" i="24"/>
  <c r="W112" i="24"/>
  <c r="W3160" i="24"/>
  <c r="W87" i="24"/>
  <c r="W237" i="24"/>
  <c r="AI5" i="24"/>
  <c r="AJ6" i="24"/>
  <c r="W4094" i="24"/>
  <c r="W35" i="24"/>
  <c r="W326" i="24"/>
  <c r="W235" i="24"/>
  <c r="W138" i="24"/>
  <c r="W213" i="24"/>
  <c r="W238" i="24"/>
  <c r="W2510" i="24"/>
  <c r="W3158" i="24"/>
  <c r="W105" i="24"/>
  <c r="W255" i="24"/>
  <c r="W3238" i="24"/>
  <c r="W38" i="24"/>
  <c r="W216" i="24"/>
  <c r="W4018" i="24"/>
  <c r="W162" i="24"/>
  <c r="W362" i="24"/>
  <c r="W80" i="24" s="1"/>
  <c r="W62" i="24"/>
  <c r="W210" i="24"/>
  <c r="W164" i="24"/>
  <c r="W86" i="24"/>
  <c r="W185" i="24"/>
  <c r="W41" i="24"/>
  <c r="W1912" i="24"/>
  <c r="W1782" i="24"/>
  <c r="W180" i="24"/>
  <c r="X4726" i="24"/>
  <c r="X4729" i="24"/>
  <c r="X4728" i="24"/>
  <c r="X4701" i="24"/>
  <c r="X4727" i="24"/>
  <c r="X4702" i="24"/>
  <c r="X4703" i="24"/>
  <c r="X4700" i="24"/>
  <c r="X4677" i="24"/>
  <c r="X4675" i="24"/>
  <c r="X4676" i="24"/>
  <c r="X4651" i="24"/>
  <c r="X4674" i="24"/>
  <c r="X4650" i="24"/>
  <c r="X4649" i="24"/>
  <c r="X4648" i="24"/>
  <c r="X4625" i="24"/>
  <c r="X4624" i="24"/>
  <c r="X4623" i="24"/>
  <c r="X4598" i="24"/>
  <c r="X4597" i="24"/>
  <c r="X4596" i="24"/>
  <c r="X4599" i="24"/>
  <c r="X4573" i="24"/>
  <c r="X4571" i="24"/>
  <c r="X4622" i="24"/>
  <c r="X4572" i="24"/>
  <c r="X4570" i="24"/>
  <c r="X4520" i="24"/>
  <c r="X4519" i="24"/>
  <c r="X4518" i="24"/>
  <c r="X4545" i="24"/>
  <c r="X4544" i="24"/>
  <c r="X4521" i="24"/>
  <c r="X4547" i="24"/>
  <c r="X4546" i="24"/>
  <c r="X4468" i="24"/>
  <c r="X4467" i="24"/>
  <c r="X4466" i="24"/>
  <c r="X4495" i="24"/>
  <c r="X4442" i="24"/>
  <c r="X4441" i="24"/>
  <c r="X4440" i="24"/>
  <c r="X4494" i="24"/>
  <c r="X4493" i="24"/>
  <c r="X4469" i="24"/>
  <c r="X4417" i="24"/>
  <c r="X4443" i="24"/>
  <c r="X4492" i="24"/>
  <c r="X4416" i="24"/>
  <c r="X4415" i="24"/>
  <c r="X4414" i="24"/>
  <c r="X4364" i="24"/>
  <c r="X4363" i="24"/>
  <c r="X4362" i="24"/>
  <c r="X4390" i="24"/>
  <c r="X4339" i="24"/>
  <c r="X4388" i="24"/>
  <c r="X4365" i="24"/>
  <c r="X4389" i="24"/>
  <c r="X4391" i="24"/>
  <c r="X4338" i="24"/>
  <c r="X4337" i="24"/>
  <c r="X4336" i="24"/>
  <c r="X4313" i="24"/>
  <c r="X4260" i="24"/>
  <c r="X4259" i="24"/>
  <c r="X4286" i="24"/>
  <c r="X4285" i="24"/>
  <c r="X4284" i="24"/>
  <c r="X4261" i="24"/>
  <c r="X4287" i="24"/>
  <c r="X4258" i="24"/>
  <c r="X4234" i="24"/>
  <c r="X4233" i="24"/>
  <c r="X4232" i="24"/>
  <c r="X4312" i="24"/>
  <c r="X4311" i="24"/>
  <c r="X4310" i="24"/>
  <c r="X4157" i="24"/>
  <c r="X4183" i="24"/>
  <c r="X4207" i="24"/>
  <c r="X4206" i="24"/>
  <c r="X4156" i="24"/>
  <c r="X4155" i="24"/>
  <c r="X4154" i="24"/>
  <c r="X4235" i="24"/>
  <c r="X4208" i="24"/>
  <c r="X4182" i="24"/>
  <c r="X4181" i="24"/>
  <c r="X4180" i="24"/>
  <c r="X4209" i="24"/>
  <c r="X4129" i="24"/>
  <c r="X4128" i="24"/>
  <c r="X4079" i="24"/>
  <c r="X4105" i="24"/>
  <c r="X4131" i="24"/>
  <c r="X4130" i="24"/>
  <c r="X4078" i="24"/>
  <c r="X4077" i="24"/>
  <c r="X4076" i="24"/>
  <c r="X4104" i="24"/>
  <c r="X4000" i="24"/>
  <c r="X3999" i="24"/>
  <c r="X3998" i="24"/>
  <c r="X4026" i="24"/>
  <c r="X4025" i="24"/>
  <c r="X4024" i="24"/>
  <c r="X4052" i="24"/>
  <c r="X4051" i="24"/>
  <c r="X4050" i="24"/>
  <c r="X3975" i="24"/>
  <c r="X4001" i="24"/>
  <c r="X4053" i="24"/>
  <c r="X4103" i="24"/>
  <c r="X4027" i="24"/>
  <c r="X4102" i="24"/>
  <c r="X3974" i="24"/>
  <c r="X3972" i="24"/>
  <c r="X3897" i="24"/>
  <c r="X3923" i="24"/>
  <c r="X3949" i="24"/>
  <c r="X3973" i="24"/>
  <c r="X3845" i="24"/>
  <c r="X3946" i="24"/>
  <c r="X3920" i="24"/>
  <c r="X3896" i="24"/>
  <c r="X3871" i="24"/>
  <c r="X3947" i="24"/>
  <c r="X3894" i="24"/>
  <c r="X3948" i="24"/>
  <c r="X3922" i="24"/>
  <c r="X3844" i="24"/>
  <c r="X3843" i="24"/>
  <c r="X3842" i="24"/>
  <c r="X3921" i="24"/>
  <c r="X3792" i="24"/>
  <c r="X3791" i="24"/>
  <c r="X3790" i="24"/>
  <c r="X3715" i="24"/>
  <c r="X3818" i="24"/>
  <c r="X3817" i="24"/>
  <c r="X3816" i="24"/>
  <c r="X3741" i="24"/>
  <c r="X3870" i="24"/>
  <c r="X3767" i="24"/>
  <c r="X3793" i="24"/>
  <c r="X3869" i="24"/>
  <c r="X3819" i="24"/>
  <c r="X3688" i="24"/>
  <c r="X3687" i="24"/>
  <c r="X3686" i="24"/>
  <c r="X3868" i="24"/>
  <c r="X3714" i="24"/>
  <c r="X3713" i="24"/>
  <c r="X3712" i="24"/>
  <c r="X3740" i="24"/>
  <c r="X3739" i="24"/>
  <c r="X3738" i="24"/>
  <c r="X3895" i="24"/>
  <c r="X3765" i="24"/>
  <c r="X3689" i="24"/>
  <c r="X3636" i="24"/>
  <c r="X3635" i="24"/>
  <c r="X3634" i="24"/>
  <c r="X3559" i="24"/>
  <c r="X3764" i="24"/>
  <c r="X3662" i="24"/>
  <c r="X3661" i="24"/>
  <c r="X3660" i="24"/>
  <c r="X3585" i="24"/>
  <c r="X3611" i="24"/>
  <c r="X3637" i="24"/>
  <c r="X3663" i="24"/>
  <c r="X3766" i="24"/>
  <c r="X3584" i="24"/>
  <c r="X3583" i="24"/>
  <c r="X3582" i="24"/>
  <c r="X3610" i="24"/>
  <c r="X3609" i="24"/>
  <c r="X3608" i="24"/>
  <c r="X3533" i="24"/>
  <c r="X3531" i="24"/>
  <c r="X3506" i="24"/>
  <c r="X3505" i="24"/>
  <c r="X3504" i="24"/>
  <c r="X3429" i="24"/>
  <c r="X3558" i="24"/>
  <c r="X3455" i="24"/>
  <c r="X3481" i="24"/>
  <c r="X3557" i="24"/>
  <c r="X3532" i="24"/>
  <c r="X3507" i="24"/>
  <c r="X3556" i="24"/>
  <c r="X3402" i="24"/>
  <c r="X3401" i="24"/>
  <c r="X3400" i="24"/>
  <c r="X3530" i="24"/>
  <c r="X3454" i="24"/>
  <c r="X3453" i="24"/>
  <c r="X3452" i="24"/>
  <c r="X3479" i="24"/>
  <c r="X3298" i="24"/>
  <c r="X3297" i="24"/>
  <c r="X3296" i="24"/>
  <c r="X3478" i="24"/>
  <c r="X3427" i="24"/>
  <c r="X3324" i="24"/>
  <c r="X3323" i="24"/>
  <c r="X3322" i="24"/>
  <c r="X3350" i="24"/>
  <c r="X3349" i="24"/>
  <c r="X3348" i="24"/>
  <c r="X3273" i="24"/>
  <c r="X3375" i="24"/>
  <c r="X3374" i="24"/>
  <c r="X3299" i="24"/>
  <c r="X3428" i="24"/>
  <c r="X3325" i="24"/>
  <c r="X3480" i="24"/>
  <c r="X3377" i="24"/>
  <c r="X3272" i="24"/>
  <c r="X3271" i="24"/>
  <c r="X3270" i="24"/>
  <c r="X3376" i="24"/>
  <c r="X3351" i="24"/>
  <c r="X3246" i="24"/>
  <c r="X3195" i="24"/>
  <c r="X3221" i="24"/>
  <c r="X3247" i="24"/>
  <c r="X3245" i="24"/>
  <c r="X3142" i="24"/>
  <c r="X3141" i="24"/>
  <c r="X3140" i="24"/>
  <c r="X3168" i="24"/>
  <c r="X3167" i="24"/>
  <c r="X3166" i="24"/>
  <c r="X3426" i="24"/>
  <c r="X3220" i="24"/>
  <c r="X3219" i="24"/>
  <c r="X3218" i="24"/>
  <c r="X3143" i="24"/>
  <c r="X3403" i="24"/>
  <c r="X3244" i="24"/>
  <c r="X3169" i="24"/>
  <c r="X3194" i="24"/>
  <c r="X3038" i="24"/>
  <c r="X3037" i="24"/>
  <c r="X3036" i="24"/>
  <c r="X2961" i="24"/>
  <c r="X3193" i="24"/>
  <c r="X3090" i="24"/>
  <c r="X3089" i="24"/>
  <c r="X3088" i="24"/>
  <c r="X3013" i="24"/>
  <c r="X3192" i="24"/>
  <c r="X3117" i="24"/>
  <c r="X3116" i="24"/>
  <c r="X3039" i="24"/>
  <c r="X3065" i="24"/>
  <c r="X3115" i="24"/>
  <c r="X3091" i="24"/>
  <c r="X2960" i="24"/>
  <c r="X2959" i="24"/>
  <c r="X2958" i="24"/>
  <c r="X3114" i="24"/>
  <c r="X2986" i="24"/>
  <c r="X2985" i="24"/>
  <c r="X2984" i="24"/>
  <c r="X3012" i="24"/>
  <c r="X3011" i="24"/>
  <c r="X3010" i="24"/>
  <c r="X3063" i="24"/>
  <c r="X2987" i="24"/>
  <c r="X2882" i="24"/>
  <c r="X2881" i="24"/>
  <c r="X2880" i="24"/>
  <c r="X2805" i="24"/>
  <c r="X3062" i="24"/>
  <c r="X2908" i="24"/>
  <c r="X2907" i="24"/>
  <c r="X2906" i="24"/>
  <c r="X2831" i="24"/>
  <c r="X2934" i="24"/>
  <c r="X2933" i="24"/>
  <c r="X2932" i="24"/>
  <c r="X2857" i="24"/>
  <c r="X2883" i="24"/>
  <c r="X2909" i="24"/>
  <c r="X2935" i="24"/>
  <c r="X2804" i="24"/>
  <c r="X2803" i="24"/>
  <c r="X3064" i="24"/>
  <c r="X2830" i="24"/>
  <c r="X2829" i="24"/>
  <c r="X2828" i="24"/>
  <c r="X2802" i="24"/>
  <c r="X2727" i="24"/>
  <c r="X2753" i="24"/>
  <c r="X2856" i="24"/>
  <c r="X2779" i="24"/>
  <c r="X2648" i="24"/>
  <c r="X2674" i="24"/>
  <c r="X2673" i="24"/>
  <c r="X2672" i="24"/>
  <c r="X2855" i="24"/>
  <c r="X2700" i="24"/>
  <c r="X203" i="24" s="1"/>
  <c r="X2699" i="24"/>
  <c r="X202" i="24" s="1"/>
  <c r="X2698" i="24"/>
  <c r="X201" i="24" s="1"/>
  <c r="X2752" i="24"/>
  <c r="X2751" i="24"/>
  <c r="X2750" i="24"/>
  <c r="X2675" i="24"/>
  <c r="X2778" i="24"/>
  <c r="X2777" i="24"/>
  <c r="X2776" i="24"/>
  <c r="X2701" i="24"/>
  <c r="X204" i="24" s="1"/>
  <c r="X2623" i="24"/>
  <c r="X2492" i="24"/>
  <c r="X2491" i="24"/>
  <c r="X2490" i="24"/>
  <c r="X2415" i="24"/>
  <c r="X2854" i="24"/>
  <c r="X2518" i="24"/>
  <c r="X2517" i="24"/>
  <c r="X2516" i="24"/>
  <c r="X2441" i="24"/>
  <c r="X2544" i="24"/>
  <c r="X2543" i="24"/>
  <c r="X2542" i="24"/>
  <c r="X2467" i="24"/>
  <c r="X2336" i="24"/>
  <c r="X2335" i="24"/>
  <c r="X2334" i="24"/>
  <c r="X2570" i="24"/>
  <c r="X2569" i="24"/>
  <c r="X2568" i="24"/>
  <c r="X2493" i="24"/>
  <c r="X2362" i="24"/>
  <c r="X2361" i="24"/>
  <c r="X2360" i="24"/>
  <c r="X2726" i="24"/>
  <c r="X2596" i="24"/>
  <c r="X2595" i="24"/>
  <c r="X2594" i="24"/>
  <c r="X2519" i="24"/>
  <c r="X2388" i="24"/>
  <c r="X2387" i="24"/>
  <c r="X2386" i="24"/>
  <c r="X2649" i="24"/>
  <c r="X2622" i="24"/>
  <c r="X2621" i="24"/>
  <c r="X2620" i="24"/>
  <c r="X2545" i="24"/>
  <c r="X2414" i="24"/>
  <c r="X2413" i="24"/>
  <c r="X2412" i="24"/>
  <c r="X2337" i="24"/>
  <c r="X2725" i="24"/>
  <c r="X2647" i="24"/>
  <c r="X2646" i="24"/>
  <c r="X2571" i="24"/>
  <c r="X2440" i="24"/>
  <c r="X2439" i="24"/>
  <c r="X2438" i="24"/>
  <c r="X2363" i="24"/>
  <c r="X2597" i="24"/>
  <c r="X2464" i="24"/>
  <c r="X2259" i="24"/>
  <c r="X2128" i="24"/>
  <c r="X2127" i="24"/>
  <c r="X2126" i="24"/>
  <c r="X2051" i="24"/>
  <c r="X2311" i="24"/>
  <c r="X2180" i="24"/>
  <c r="X2179" i="24"/>
  <c r="X2178" i="24"/>
  <c r="X2103" i="24"/>
  <c r="X2206" i="24"/>
  <c r="X2205" i="24"/>
  <c r="X2204" i="24"/>
  <c r="X2129" i="24"/>
  <c r="X2724" i="24"/>
  <c r="X2232" i="24"/>
  <c r="X2231" i="24"/>
  <c r="X2230" i="24"/>
  <c r="X2155" i="24"/>
  <c r="X2466" i="24"/>
  <c r="X2258" i="24"/>
  <c r="X2257" i="24"/>
  <c r="X2256" i="24"/>
  <c r="X2181" i="24"/>
  <c r="X2050" i="24"/>
  <c r="X2049" i="24"/>
  <c r="X2048" i="24"/>
  <c r="X2284" i="24"/>
  <c r="X2283" i="24"/>
  <c r="X2282" i="24"/>
  <c r="X2207" i="24"/>
  <c r="X2076" i="24"/>
  <c r="X2075" i="24"/>
  <c r="X2074" i="24"/>
  <c r="X2465" i="24"/>
  <c r="X2310" i="24"/>
  <c r="X2309" i="24"/>
  <c r="X2308" i="24"/>
  <c r="X2233" i="24"/>
  <c r="X2102" i="24"/>
  <c r="X2101" i="24"/>
  <c r="X2100" i="24"/>
  <c r="X2152" i="24"/>
  <c r="X2077" i="24"/>
  <c r="X1946" i="24"/>
  <c r="X1945" i="24"/>
  <c r="X1944" i="24"/>
  <c r="X1869" i="24"/>
  <c r="X1738" i="24"/>
  <c r="X1737" i="24"/>
  <c r="X1736" i="24"/>
  <c r="X2025" i="24"/>
  <c r="X1972" i="24"/>
  <c r="X1971" i="24"/>
  <c r="X1970" i="24"/>
  <c r="X1895" i="24"/>
  <c r="X1764" i="24"/>
  <c r="X1763" i="24"/>
  <c r="X1762" i="24"/>
  <c r="X2285" i="24"/>
  <c r="X1998" i="24"/>
  <c r="X1997" i="24"/>
  <c r="X1996" i="24"/>
  <c r="X1921" i="24"/>
  <c r="X1790" i="24"/>
  <c r="X1789" i="24"/>
  <c r="X1788" i="24"/>
  <c r="X2024" i="24"/>
  <c r="X2023" i="24"/>
  <c r="X2022" i="24"/>
  <c r="X1947" i="24"/>
  <c r="X1816" i="24"/>
  <c r="X1815" i="24"/>
  <c r="X1814" i="24"/>
  <c r="X1973" i="24"/>
  <c r="X1842" i="24"/>
  <c r="X1841" i="24"/>
  <c r="X1840" i="24"/>
  <c r="X1765" i="24"/>
  <c r="X2154" i="24"/>
  <c r="X1999" i="24"/>
  <c r="X1868" i="24"/>
  <c r="X1867" i="24"/>
  <c r="X1866" i="24"/>
  <c r="X1791" i="24"/>
  <c r="X2389" i="24"/>
  <c r="X2153" i="24"/>
  <c r="X1920" i="24"/>
  <c r="X1919" i="24"/>
  <c r="X1918" i="24"/>
  <c r="X1843" i="24"/>
  <c r="X1893" i="24"/>
  <c r="X1608" i="24"/>
  <c r="X1607" i="24"/>
  <c r="X1606" i="24"/>
  <c r="X1531" i="24"/>
  <c r="X1892" i="24"/>
  <c r="X1634" i="24"/>
  <c r="X1633" i="24"/>
  <c r="X1632" i="24"/>
  <c r="X1557" i="24"/>
  <c r="X1660" i="24"/>
  <c r="X1659" i="24"/>
  <c r="X1658" i="24"/>
  <c r="X1583" i="24"/>
  <c r="X1452" i="24"/>
  <c r="X1451" i="24"/>
  <c r="X1450" i="24"/>
  <c r="X1739" i="24"/>
  <c r="X1686" i="24"/>
  <c r="X1685" i="24"/>
  <c r="X1684" i="24"/>
  <c r="X1609" i="24"/>
  <c r="X1478" i="24"/>
  <c r="X1477" i="24"/>
  <c r="X1476" i="24"/>
  <c r="X1817" i="24"/>
  <c r="X1712" i="24"/>
  <c r="X1711" i="24"/>
  <c r="X1710" i="24"/>
  <c r="X1635" i="24"/>
  <c r="X1504" i="24"/>
  <c r="X1503" i="24"/>
  <c r="X1502" i="24"/>
  <c r="X1661" i="24"/>
  <c r="X1530" i="24"/>
  <c r="X1529" i="24"/>
  <c r="X1528" i="24"/>
  <c r="X1453" i="24"/>
  <c r="X1713" i="24"/>
  <c r="X1582" i="24"/>
  <c r="X1581" i="24"/>
  <c r="X1580" i="24"/>
  <c r="X1505" i="24"/>
  <c r="X1894" i="24"/>
  <c r="X1426" i="24"/>
  <c r="X1400" i="24"/>
  <c r="X1399" i="24"/>
  <c r="X1398" i="24"/>
  <c r="X1323" i="24"/>
  <c r="X1192" i="24"/>
  <c r="X1191" i="24"/>
  <c r="X1190" i="24"/>
  <c r="X1556" i="24"/>
  <c r="X1425" i="24"/>
  <c r="X1424" i="24"/>
  <c r="X1349" i="24"/>
  <c r="X1218" i="24"/>
  <c r="X1217" i="24"/>
  <c r="X1216" i="24"/>
  <c r="X1141" i="24"/>
  <c r="X1375" i="24"/>
  <c r="X1244" i="24"/>
  <c r="X1243" i="24"/>
  <c r="X1242" i="24"/>
  <c r="X1167" i="24"/>
  <c r="X1687" i="24"/>
  <c r="X1554" i="24"/>
  <c r="X1296" i="24"/>
  <c r="X1295" i="24"/>
  <c r="X1294" i="24"/>
  <c r="X1219" i="24"/>
  <c r="X1322" i="24"/>
  <c r="X1321" i="24"/>
  <c r="X1320" i="24"/>
  <c r="X1245" i="24"/>
  <c r="X1348" i="24"/>
  <c r="X1347" i="24"/>
  <c r="X1346" i="24"/>
  <c r="X1271" i="24"/>
  <c r="X1140" i="24"/>
  <c r="X1139" i="24"/>
  <c r="X1138" i="24"/>
  <c r="X1479" i="24"/>
  <c r="X1427" i="24"/>
  <c r="X1374" i="24"/>
  <c r="X1373" i="24"/>
  <c r="X1372" i="24"/>
  <c r="X1297" i="24"/>
  <c r="X1166" i="24"/>
  <c r="X1165" i="24"/>
  <c r="X1164" i="24"/>
  <c r="X1268" i="24"/>
  <c r="X1062" i="24"/>
  <c r="X1061" i="24"/>
  <c r="X1060" i="24"/>
  <c r="X985" i="24"/>
  <c r="X854" i="24"/>
  <c r="X853" i="24"/>
  <c r="X852" i="24"/>
  <c r="X1088" i="24"/>
  <c r="X1087" i="24"/>
  <c r="X1086" i="24"/>
  <c r="X1011" i="24"/>
  <c r="X880" i="24"/>
  <c r="X879" i="24"/>
  <c r="X878" i="24"/>
  <c r="X1401" i="24"/>
  <c r="X1114" i="24"/>
  <c r="X1113" i="24"/>
  <c r="X1112" i="24"/>
  <c r="X1037" i="24"/>
  <c r="X906" i="24"/>
  <c r="X905" i="24"/>
  <c r="X904" i="24"/>
  <c r="X1063" i="24"/>
  <c r="X932" i="24"/>
  <c r="X931" i="24"/>
  <c r="X930" i="24"/>
  <c r="X855" i="24"/>
  <c r="X1193" i="24"/>
  <c r="X1089" i="24"/>
  <c r="X958" i="24"/>
  <c r="X957" i="24"/>
  <c r="X956" i="24"/>
  <c r="X881" i="24"/>
  <c r="X1270" i="24"/>
  <c r="X1115" i="24"/>
  <c r="X984" i="24"/>
  <c r="X983" i="24"/>
  <c r="X982" i="24"/>
  <c r="X907" i="24"/>
  <c r="X1555" i="24"/>
  <c r="X1010" i="24"/>
  <c r="X1009" i="24"/>
  <c r="X1008" i="24"/>
  <c r="X933" i="24"/>
  <c r="X959" i="24"/>
  <c r="X724" i="24"/>
  <c r="X723" i="24"/>
  <c r="X722" i="24"/>
  <c r="X647" i="24"/>
  <c r="X750" i="24"/>
  <c r="X749" i="24"/>
  <c r="X748" i="24"/>
  <c r="X673" i="24"/>
  <c r="X542" i="24"/>
  <c r="X541" i="24"/>
  <c r="X540" i="24"/>
  <c r="X1036" i="24"/>
  <c r="X776" i="24"/>
  <c r="X775" i="24"/>
  <c r="X774" i="24"/>
  <c r="X699" i="24"/>
  <c r="X568" i="24"/>
  <c r="X567" i="24"/>
  <c r="X566" i="24"/>
  <c r="X802" i="24"/>
  <c r="X801" i="24"/>
  <c r="X800" i="24"/>
  <c r="X725" i="24"/>
  <c r="X594" i="24"/>
  <c r="X593" i="24"/>
  <c r="X592" i="24"/>
  <c r="X1035" i="24"/>
  <c r="X828" i="24"/>
  <c r="X827" i="24"/>
  <c r="X826" i="24"/>
  <c r="X751" i="24"/>
  <c r="X620" i="24"/>
  <c r="X619" i="24"/>
  <c r="X618" i="24"/>
  <c r="X543" i="24"/>
  <c r="X1034" i="24"/>
  <c r="X777" i="24"/>
  <c r="X646" i="24"/>
  <c r="X645" i="24"/>
  <c r="X644" i="24"/>
  <c r="X569" i="24"/>
  <c r="X829" i="24"/>
  <c r="X698" i="24"/>
  <c r="X697" i="24"/>
  <c r="X696" i="24"/>
  <c r="X621" i="24"/>
  <c r="X1269" i="24"/>
  <c r="X670" i="24"/>
  <c r="X517" i="24"/>
  <c r="X386" i="24"/>
  <c r="X385" i="24"/>
  <c r="X384" i="24"/>
  <c r="X309" i="24"/>
  <c r="X412" i="24"/>
  <c r="X411" i="24"/>
  <c r="X410" i="24"/>
  <c r="X335" i="24"/>
  <c r="X803" i="24"/>
  <c r="X438" i="24"/>
  <c r="X437" i="24"/>
  <c r="X436" i="24"/>
  <c r="X361" i="24"/>
  <c r="X464" i="24"/>
  <c r="X463" i="24"/>
  <c r="X462" i="24"/>
  <c r="X387" i="24"/>
  <c r="X595" i="24"/>
  <c r="X490" i="24"/>
  <c r="X489" i="24"/>
  <c r="X488" i="24"/>
  <c r="X413" i="24"/>
  <c r="X282" i="24"/>
  <c r="X281" i="24"/>
  <c r="X280" i="24"/>
  <c r="X465" i="24"/>
  <c r="X334" i="24"/>
  <c r="X333" i="24"/>
  <c r="X332" i="24"/>
  <c r="X671" i="24"/>
  <c r="X491" i="24"/>
  <c r="X360" i="24"/>
  <c r="X359" i="24"/>
  <c r="X358" i="24"/>
  <c r="X283" i="24"/>
  <c r="X672" i="24"/>
  <c r="X515" i="24"/>
  <c r="X4" i="24"/>
  <c r="X2683" i="24" s="1"/>
  <c r="X514" i="24"/>
  <c r="X307" i="24"/>
  <c r="Y2" i="24"/>
  <c r="X306" i="24"/>
  <c r="X516" i="24"/>
  <c r="X439" i="24"/>
  <c r="X308" i="24"/>
  <c r="X655" i="24"/>
  <c r="W139" i="24"/>
  <c r="W1884" i="24"/>
  <c r="W1808" i="24"/>
  <c r="W924" i="24"/>
  <c r="W3680" i="24"/>
  <c r="W137" i="24"/>
  <c r="W376" i="24"/>
  <c r="W16" i="24"/>
  <c r="W116" i="24"/>
  <c r="W10" i="24"/>
  <c r="W274" i="24"/>
  <c r="W110" i="24"/>
  <c r="W89" i="24"/>
  <c r="W922" i="24"/>
  <c r="W4406" i="24"/>
  <c r="W532" i="24"/>
  <c r="W160" i="24"/>
  <c r="W135" i="24"/>
  <c r="W352" i="24"/>
  <c r="W60" i="24"/>
  <c r="W2458" i="24"/>
  <c r="W163" i="24"/>
  <c r="W85" i="24"/>
  <c r="W950" i="24"/>
  <c r="W4538" i="24"/>
  <c r="W155" i="24"/>
  <c r="W214" i="24"/>
  <c r="W236" i="24"/>
  <c r="W2728" i="24"/>
  <c r="W230" i="24" s="1"/>
  <c r="W212" i="24"/>
  <c r="W13" i="24"/>
  <c r="W113" i="24"/>
  <c r="X523" i="24"/>
  <c r="W239" i="24"/>
  <c r="W186" i="24"/>
  <c r="W3704" i="24"/>
  <c r="W136" i="24"/>
  <c r="W4174" i="24"/>
  <c r="W141" i="24"/>
  <c r="W430" i="24"/>
  <c r="W4588" i="24"/>
  <c r="W4536" i="24"/>
  <c r="W454" i="24"/>
  <c r="W2508" i="24"/>
  <c r="W324" i="24"/>
  <c r="X191" i="24"/>
  <c r="X445" i="24"/>
  <c r="X1798" i="24"/>
  <c r="X2218" i="24"/>
  <c r="W2702" i="24"/>
  <c r="W205" i="24" s="1"/>
  <c r="W187" i="24"/>
  <c r="W14" i="24"/>
  <c r="W114" i="24"/>
  <c r="W1990" i="24"/>
  <c r="W4226" i="24"/>
  <c r="W4070" i="24"/>
  <c r="W2640" i="24"/>
  <c r="W3706" i="24"/>
  <c r="W4172" i="24"/>
  <c r="W64" i="24"/>
  <c r="X424" i="24" l="1"/>
  <c r="X4033" i="24"/>
  <c r="X3361" i="24"/>
  <c r="X3097" i="24"/>
  <c r="X529" i="24"/>
  <c r="X2967" i="24"/>
  <c r="X1382" i="24"/>
  <c r="X788" i="24"/>
  <c r="X3253" i="24"/>
  <c r="X3982" i="24"/>
  <c r="X2815" i="24"/>
  <c r="X4584" i="24"/>
  <c r="X2737" i="24"/>
  <c r="X1203" i="24"/>
  <c r="X371" i="24"/>
  <c r="X2890" i="24"/>
  <c r="X4086" i="24"/>
  <c r="X2972" i="24"/>
  <c r="X1516" i="24"/>
  <c r="X735" i="24"/>
  <c r="X3696" i="24"/>
  <c r="X3465" i="24"/>
  <c r="X4428" i="24"/>
  <c r="X2191" i="24"/>
  <c r="X840" i="24"/>
  <c r="X1308" i="24"/>
  <c r="X4505" i="24"/>
  <c r="X2477" i="24"/>
  <c r="X1121" i="24"/>
  <c r="X2399" i="24"/>
  <c r="X4657" i="24"/>
  <c r="X4241" i="24"/>
  <c r="X2629" i="24"/>
  <c r="X580" i="24"/>
  <c r="X575" i="24"/>
  <c r="X579" i="24"/>
  <c r="X4659" i="24"/>
  <c r="X1824" i="24"/>
  <c r="X3803" i="24"/>
  <c r="X2369" i="24"/>
  <c r="X1723" i="24"/>
  <c r="X892" i="24"/>
  <c r="X450" i="24"/>
  <c r="X4684" i="24"/>
  <c r="X2265" i="24"/>
  <c r="X1490" i="24"/>
  <c r="X3202" i="24"/>
  <c r="X683" i="24"/>
  <c r="X1641" i="24"/>
  <c r="X420" i="24"/>
  <c r="X430" i="24" s="1"/>
  <c r="X1803" i="24"/>
  <c r="X3670" i="24"/>
  <c r="X2370" i="24"/>
  <c r="X1515" i="24"/>
  <c r="X684" i="24"/>
  <c r="X1360" i="24"/>
  <c r="X4168" i="24"/>
  <c r="X1802" i="24"/>
  <c r="X1808" i="24" s="1"/>
  <c r="X2322" i="24"/>
  <c r="X4558" i="24"/>
  <c r="X3410" i="24"/>
  <c r="X2604" i="24"/>
  <c r="X1282" i="24"/>
  <c r="X319" i="24"/>
  <c r="X1672" i="24"/>
  <c r="X3800" i="24"/>
  <c r="X1854" i="24"/>
  <c r="X342" i="24"/>
  <c r="X4112" i="24"/>
  <c r="X3490" i="24"/>
  <c r="X3508" i="24" s="1"/>
  <c r="X3592" i="24"/>
  <c r="X1173" i="24"/>
  <c r="X4142" i="24"/>
  <c r="X3048" i="24"/>
  <c r="X3066" i="24" s="1"/>
  <c r="X2816" i="24"/>
  <c r="X471" i="24"/>
  <c r="X1018" i="24"/>
  <c r="X3567" i="24"/>
  <c r="X1903" i="24"/>
  <c r="X1019" i="24"/>
  <c r="X2062" i="24"/>
  <c r="X264" i="24"/>
  <c r="X528" i="24"/>
  <c r="X3464" i="24"/>
  <c r="X3482" i="24" s="1"/>
  <c r="X1540" i="24"/>
  <c r="X2114" i="24"/>
  <c r="X1776" i="24"/>
  <c r="X2475" i="24"/>
  <c r="X2008" i="24"/>
  <c r="X2026" i="24" s="1"/>
  <c r="X1825" i="24"/>
  <c r="X4631" i="24"/>
  <c r="X4611" i="24"/>
  <c r="X4559" i="24"/>
  <c r="X1643" i="24"/>
  <c r="X1851" i="24"/>
  <c r="X2398" i="24"/>
  <c r="X2416" i="24" s="1"/>
  <c r="X2372" i="24"/>
  <c r="X2390" i="24" s="1"/>
  <c r="X3386" i="24"/>
  <c r="X3404" i="24" s="1"/>
  <c r="X4636" i="24"/>
  <c r="X2243" i="24"/>
  <c r="X293" i="24"/>
  <c r="X4242" i="24"/>
  <c r="X2893" i="24"/>
  <c r="X1876" i="24"/>
  <c r="X1126" i="24"/>
  <c r="X368" i="24"/>
  <c r="X2660" i="24"/>
  <c r="X4557" i="24"/>
  <c r="X2920" i="24"/>
  <c r="X1252" i="24"/>
  <c r="X1485" i="24"/>
  <c r="X3908" i="24"/>
  <c r="X4008" i="24"/>
  <c r="X1151" i="24"/>
  <c r="X2916" i="24"/>
  <c r="X3513" i="24"/>
  <c r="X3701" i="24"/>
  <c r="X1566" i="24"/>
  <c r="X1584" i="24" s="1"/>
  <c r="X942" i="24"/>
  <c r="X4475" i="24"/>
  <c r="X2655" i="24"/>
  <c r="X705" i="24"/>
  <c r="X2556" i="24"/>
  <c r="X3206" i="24"/>
  <c r="X3212" i="24" s="1"/>
  <c r="X3878" i="24"/>
  <c r="X1408" i="24"/>
  <c r="X3150" i="24"/>
  <c r="X2503" i="24"/>
  <c r="X3906" i="24"/>
  <c r="X3924" i="24" s="1"/>
  <c r="X3281" i="24"/>
  <c r="X1591" i="24"/>
  <c r="X2397" i="24"/>
  <c r="X3021" i="24"/>
  <c r="X2345" i="24"/>
  <c r="X227" i="24"/>
  <c r="X4139" i="24"/>
  <c r="X1022" i="24"/>
  <c r="X1537" i="24"/>
  <c r="X2708" i="24"/>
  <c r="X2710" i="24"/>
  <c r="X3646" i="24"/>
  <c r="X3664" i="24" s="1"/>
  <c r="X3103" i="24"/>
  <c r="X295" i="24"/>
  <c r="X1279" i="24"/>
  <c r="X786" i="24"/>
  <c r="X804" i="24" s="1"/>
  <c r="X1387" i="24"/>
  <c r="X3829" i="24"/>
  <c r="X4715" i="24"/>
  <c r="X4322" i="24"/>
  <c r="X4340" i="24" s="1"/>
  <c r="X4217" i="24"/>
  <c r="X3493" i="24"/>
  <c r="X3285" i="24"/>
  <c r="X3259" i="24"/>
  <c r="X3047" i="24"/>
  <c r="X2944" i="24"/>
  <c r="X2962" i="24" s="1"/>
  <c r="X2866" i="24"/>
  <c r="X2884" i="24" s="1"/>
  <c r="X2736" i="24"/>
  <c r="X2754" i="24" s="1"/>
  <c r="X2657" i="24"/>
  <c r="X2631" i="24"/>
  <c r="X2609" i="24"/>
  <c r="X2424" i="24"/>
  <c r="X2442" i="24" s="1"/>
  <c r="X2531" i="24"/>
  <c r="X2033" i="24"/>
  <c r="X2063" i="24"/>
  <c r="X2089" i="24"/>
  <c r="X2086" i="24"/>
  <c r="X2104" i="24" s="1"/>
  <c r="X1907" i="24"/>
  <c r="X1904" i="24"/>
  <c r="X1922" i="24" s="1"/>
  <c r="X1956" i="24"/>
  <c r="X1974" i="24" s="1"/>
  <c r="X1799" i="24"/>
  <c r="X1695" i="24"/>
  <c r="X1228" i="24"/>
  <c r="X1246" i="24" s="1"/>
  <c r="X1283" i="24"/>
  <c r="X889" i="24"/>
  <c r="X867" i="24"/>
  <c r="X812" i="24"/>
  <c r="X830" i="24" s="1"/>
  <c r="X733" i="24"/>
  <c r="X711" i="24"/>
  <c r="X1101" i="24"/>
  <c r="X785" i="24"/>
  <c r="X344" i="24"/>
  <c r="X659" i="24"/>
  <c r="X1878" i="24"/>
  <c r="X1896" i="24" s="1"/>
  <c r="X2189" i="24"/>
  <c r="X1513" i="24"/>
  <c r="X1800" i="24"/>
  <c r="X1818" i="24" s="1"/>
  <c r="X292" i="24"/>
  <c r="X310" i="24" s="1"/>
  <c r="X2583" i="24"/>
  <c r="X4663" i="24"/>
  <c r="X3437" i="24"/>
  <c r="X3181" i="24"/>
  <c r="X2453" i="24"/>
  <c r="X2111" i="24"/>
  <c r="X3649" i="24"/>
  <c r="X3802" i="24"/>
  <c r="X3820" i="24" s="1"/>
  <c r="X3935" i="24"/>
  <c r="X4377" i="24"/>
  <c r="X3958" i="24"/>
  <c r="X3976" i="24" s="1"/>
  <c r="X2843" i="24"/>
  <c r="X991" i="24"/>
  <c r="X1329" i="24"/>
  <c r="X1775" i="24"/>
  <c r="X2763" i="24"/>
  <c r="X3778" i="24"/>
  <c r="X2685" i="24"/>
  <c r="X188" i="24" s="1"/>
  <c r="X4709" i="24"/>
  <c r="X3955" i="24"/>
  <c r="X835" i="24"/>
  <c r="X814" i="24"/>
  <c r="X4581" i="24"/>
  <c r="X4452" i="24"/>
  <c r="X4470" i="24" s="1"/>
  <c r="X3987" i="24"/>
  <c r="X3880" i="24"/>
  <c r="X3898" i="24" s="1"/>
  <c r="X3571" i="24"/>
  <c r="X3671" i="24"/>
  <c r="X2921" i="24"/>
  <c r="X2605" i="24"/>
  <c r="X2554" i="24"/>
  <c r="X2572" i="24" s="1"/>
  <c r="X2085" i="24"/>
  <c r="X2034" i="24"/>
  <c r="X2052" i="24" s="1"/>
  <c r="X2060" i="24"/>
  <c r="X2078" i="24" s="1"/>
  <c r="X2059" i="24"/>
  <c r="X1517" i="24"/>
  <c r="X1647" i="24"/>
  <c r="X1461" i="24"/>
  <c r="X1439" i="24"/>
  <c r="X841" i="24"/>
  <c r="X838" i="24"/>
  <c r="X856" i="24" s="1"/>
  <c r="X685" i="24"/>
  <c r="X682" i="24"/>
  <c r="X700" i="24" s="1"/>
  <c r="X474" i="24"/>
  <c r="X708" i="24"/>
  <c r="X726" i="24" s="1"/>
  <c r="X656" i="24"/>
  <c r="X674" i="24" s="1"/>
  <c r="X2735" i="24"/>
  <c r="X2476" i="24"/>
  <c r="X2494" i="24" s="1"/>
  <c r="X2450" i="24"/>
  <c r="X2468" i="24" s="1"/>
  <c r="X2294" i="24"/>
  <c r="X2312" i="24" s="1"/>
  <c r="X1045" i="24"/>
  <c r="X2840" i="24"/>
  <c r="X2858" i="24" s="1"/>
  <c r="X811" i="24"/>
  <c r="X3545" i="24"/>
  <c r="X3857" i="24"/>
  <c r="X3412" i="24"/>
  <c r="X3430" i="24" s="1"/>
  <c r="X3051" i="24"/>
  <c r="X3932" i="24"/>
  <c r="X3950" i="24" s="1"/>
  <c r="X3805" i="24"/>
  <c r="X4348" i="24"/>
  <c r="X4366" i="24" s="1"/>
  <c r="X1465" i="24"/>
  <c r="X4374" i="24"/>
  <c r="X4392" i="24" s="1"/>
  <c r="X4299" i="24"/>
  <c r="X550" i="24"/>
  <c r="X1489" i="24"/>
  <c r="X2295" i="24"/>
  <c r="X2994" i="24"/>
  <c r="X3856" i="24"/>
  <c r="X3930" i="24"/>
  <c r="X3462" i="24"/>
  <c r="X3384" i="24"/>
  <c r="X2630" i="24"/>
  <c r="X2608" i="24"/>
  <c r="X605" i="24"/>
  <c r="X1073" i="24"/>
  <c r="X1827" i="24"/>
  <c r="X2269" i="24"/>
  <c r="X3153" i="24"/>
  <c r="X4138" i="24"/>
  <c r="X3596" i="24"/>
  <c r="X3648" i="24"/>
  <c r="X1594" i="24"/>
  <c r="X2499" i="24"/>
  <c r="X939" i="24"/>
  <c r="X1486" i="24"/>
  <c r="X1355" i="24"/>
  <c r="X2188" i="24"/>
  <c r="X2946" i="24"/>
  <c r="X3881" i="24"/>
  <c r="X4555" i="24"/>
  <c r="X4169" i="24"/>
  <c r="X4036" i="24"/>
  <c r="X4054" i="24" s="1"/>
  <c r="X3697" i="24"/>
  <c r="X3672" i="24"/>
  <c r="X3690" i="24" s="1"/>
  <c r="X3779" i="24"/>
  <c r="X3282" i="24"/>
  <c r="X3300" i="24" s="1"/>
  <c r="X2947" i="24"/>
  <c r="X2787" i="24"/>
  <c r="X2293" i="24"/>
  <c r="X2271" i="24"/>
  <c r="X2215" i="24"/>
  <c r="X1855" i="24"/>
  <c r="X1488" i="24"/>
  <c r="X1506" i="24" s="1"/>
  <c r="X1618" i="24"/>
  <c r="X1636" i="24" s="1"/>
  <c r="X1253" i="24"/>
  <c r="X1335" i="24"/>
  <c r="X919" i="24"/>
  <c r="X1097" i="24"/>
  <c r="X629" i="24"/>
  <c r="X1751" i="24"/>
  <c r="X422" i="24"/>
  <c r="X440" i="24" s="1"/>
  <c r="X265" i="24"/>
  <c r="X525" i="24"/>
  <c r="X2788" i="24"/>
  <c r="X2806" i="24" s="1"/>
  <c r="X477" i="24"/>
  <c r="X2580" i="24"/>
  <c r="X2598" i="24" s="1"/>
  <c r="X343" i="24"/>
  <c r="X1257" i="24"/>
  <c r="X3073" i="24"/>
  <c r="X2141" i="24"/>
  <c r="X3542" i="24"/>
  <c r="X3560" i="24" s="1"/>
  <c r="X3854" i="24"/>
  <c r="X3872" i="24" s="1"/>
  <c r="X3337" i="24"/>
  <c r="X3178" i="24"/>
  <c r="X3196" i="24" s="1"/>
  <c r="X3828" i="24"/>
  <c r="X3846" i="24" s="1"/>
  <c r="X3831" i="24"/>
  <c r="X4403" i="24"/>
  <c r="X4296" i="24"/>
  <c r="X4314" i="24" s="1"/>
  <c r="X3125" i="24"/>
  <c r="X4270" i="24"/>
  <c r="X4288" i="24" s="1"/>
  <c r="X732" i="24"/>
  <c r="X1177" i="24"/>
  <c r="X2240" i="24"/>
  <c r="X3019" i="24"/>
  <c r="X4141" i="24"/>
  <c r="X3773" i="24"/>
  <c r="X2812" i="24"/>
  <c r="X1460" i="24"/>
  <c r="X1749" i="24"/>
  <c r="X1619" i="24"/>
  <c r="X367" i="24"/>
  <c r="X1411" i="24"/>
  <c r="X1853" i="24"/>
  <c r="X2344" i="24"/>
  <c r="X3228" i="24"/>
  <c r="X4267" i="24"/>
  <c r="X3072" i="24"/>
  <c r="X2712" i="24"/>
  <c r="X554" i="24"/>
  <c r="X2088" i="24"/>
  <c r="X263" i="24"/>
  <c r="X1096" i="24"/>
  <c r="X1667" i="24"/>
  <c r="X2136" i="24"/>
  <c r="X3102" i="24"/>
  <c r="X4011" i="24"/>
  <c r="X1646" i="24"/>
  <c r="X601" i="24"/>
  <c r="X1386" i="24"/>
  <c r="X1928" i="24"/>
  <c r="X2738" i="24"/>
  <c r="X3595" i="24"/>
  <c r="X4687" i="24"/>
  <c r="X3491" i="24"/>
  <c r="X502" i="24"/>
  <c r="X4111" i="24"/>
  <c r="X1278" i="24"/>
  <c r="X1043" i="24"/>
  <c r="X423" i="24"/>
  <c r="X1095" i="24"/>
  <c r="X1958" i="24"/>
  <c r="X4689" i="24"/>
  <c r="X4582" i="24"/>
  <c r="X4600" i="24" s="1"/>
  <c r="X3984" i="24"/>
  <c r="X4002" i="24" s="1"/>
  <c r="X3879" i="24"/>
  <c r="X3568" i="24"/>
  <c r="X3586" i="24" s="1"/>
  <c r="X3389" i="24"/>
  <c r="X3515" i="24"/>
  <c r="X3129" i="24"/>
  <c r="X3233" i="24"/>
  <c r="X3077" i="24"/>
  <c r="X2739" i="24"/>
  <c r="X2632" i="24"/>
  <c r="X2650" i="24" s="1"/>
  <c r="X2241" i="24"/>
  <c r="X2245" i="24"/>
  <c r="X2242" i="24"/>
  <c r="X2260" i="24" s="1"/>
  <c r="X2323" i="24"/>
  <c r="X2167" i="24"/>
  <c r="X1826" i="24"/>
  <c r="X1844" i="24" s="1"/>
  <c r="X1929" i="24"/>
  <c r="X1539" i="24"/>
  <c r="X1514" i="24"/>
  <c r="X1532" i="24" s="1"/>
  <c r="X1227" i="24"/>
  <c r="X890" i="24"/>
  <c r="X908" i="24" s="1"/>
  <c r="X1049" i="24"/>
  <c r="X1123" i="24"/>
  <c r="X941" i="24"/>
  <c r="X581" i="24"/>
  <c r="X607" i="24"/>
  <c r="X369" i="24"/>
  <c r="X395" i="24"/>
  <c r="X447" i="24"/>
  <c r="X473" i="24"/>
  <c r="X1644" i="24"/>
  <c r="X1662" i="24" s="1"/>
  <c r="X503" i="24"/>
  <c r="X499" i="24"/>
  <c r="X317" i="24"/>
  <c r="X324" i="24" s="1"/>
  <c r="X681" i="24"/>
  <c r="X1254" i="24"/>
  <c r="X1272" i="24" s="1"/>
  <c r="X3099" i="24"/>
  <c r="X2163" i="24"/>
  <c r="X3983" i="24"/>
  <c r="X4088" i="24"/>
  <c r="X4106" i="24" s="1"/>
  <c r="X4425" i="24"/>
  <c r="X3204" i="24"/>
  <c r="X3222" i="24" s="1"/>
  <c r="X1462" i="24"/>
  <c r="X1480" i="24" s="1"/>
  <c r="X4195" i="24"/>
  <c r="X4451" i="24"/>
  <c r="X2943" i="24"/>
  <c r="X2713" i="24"/>
  <c r="X3750" i="24"/>
  <c r="X3768" i="24" s="1"/>
  <c r="X731" i="24"/>
  <c r="X1148" i="24"/>
  <c r="X2607" i="24"/>
  <c r="X3075" i="24"/>
  <c r="X4219" i="24"/>
  <c r="X3179" i="24"/>
  <c r="X1567" i="24"/>
  <c r="X4215" i="24"/>
  <c r="X2733" i="24"/>
  <c r="X653" i="24"/>
  <c r="X576" i="24"/>
  <c r="X1437" i="24"/>
  <c r="X1983" i="24"/>
  <c r="X2525" i="24"/>
  <c r="X3387" i="24"/>
  <c r="X4398" i="24"/>
  <c r="X3931" i="24"/>
  <c r="X2917" i="24"/>
  <c r="X2762" i="24"/>
  <c r="X2780" i="24" s="1"/>
  <c r="X2216" i="24"/>
  <c r="X2320" i="24"/>
  <c r="X2338" i="24" s="1"/>
  <c r="X2502" i="24"/>
  <c r="X2520" i="24" s="1"/>
  <c r="X2267" i="24"/>
  <c r="X1959" i="24"/>
  <c r="X2007" i="24"/>
  <c r="X1201" i="24"/>
  <c r="X1179" i="24"/>
  <c r="X1231" i="24"/>
  <c r="X1127" i="24"/>
  <c r="X945" i="24"/>
  <c r="X968" i="24"/>
  <c r="X986" i="24" s="1"/>
  <c r="X864" i="24"/>
  <c r="X882" i="24" s="1"/>
  <c r="X552" i="24"/>
  <c r="X570" i="24" s="1"/>
  <c r="X603" i="24"/>
  <c r="X347" i="24"/>
  <c r="X350" i="24" s="1"/>
  <c r="X399" i="24"/>
  <c r="X425" i="24"/>
  <c r="X373" i="24"/>
  <c r="X1673" i="24"/>
  <c r="X500" i="24"/>
  <c r="X518" i="24" s="1"/>
  <c r="X1023" i="24"/>
  <c r="X1046" i="24"/>
  <c r="X1064" i="24" s="1"/>
  <c r="X1565" i="24"/>
  <c r="X1881" i="24"/>
  <c r="X3203" i="24"/>
  <c r="X2479" i="24"/>
  <c r="X3961" i="24"/>
  <c r="X4243" i="24"/>
  <c r="X4478" i="24"/>
  <c r="X4496" i="24" s="1"/>
  <c r="X3207" i="24"/>
  <c r="X3308" i="24"/>
  <c r="X3326" i="24" s="1"/>
  <c r="X4221" i="24"/>
  <c r="X4608" i="24"/>
  <c r="X4626" i="24" s="1"/>
  <c r="X3753" i="24"/>
  <c r="X3415" i="24"/>
  <c r="X4481" i="24"/>
  <c r="X1225" i="24"/>
  <c r="X1256" i="24"/>
  <c r="X2083" i="24"/>
  <c r="X2971" i="24"/>
  <c r="X4376" i="24"/>
  <c r="X1901" i="24"/>
  <c r="X1255" i="24"/>
  <c r="X4193" i="24"/>
  <c r="X3383" i="24"/>
  <c r="X2139" i="24"/>
  <c r="X2135" i="24"/>
  <c r="X553" i="24"/>
  <c r="X1178" i="24"/>
  <c r="X1745" i="24"/>
  <c r="X2997" i="24"/>
  <c r="X3622" i="24"/>
  <c r="X4453" i="24"/>
  <c r="X4661" i="24"/>
  <c r="X4297" i="24"/>
  <c r="X3045" i="24"/>
  <c r="X1021" i="24"/>
  <c r="X2864" i="24"/>
  <c r="X294" i="24"/>
  <c r="X995" i="24"/>
  <c r="X2087" i="24"/>
  <c r="X2347" i="24"/>
  <c r="X3231" i="24"/>
  <c r="X4245" i="24"/>
  <c r="X4140" i="24"/>
  <c r="X4158" i="24" s="1"/>
  <c r="X4117" i="24"/>
  <c r="X3909" i="24"/>
  <c r="X3463" i="24"/>
  <c r="X2401" i="24"/>
  <c r="X2219" i="24"/>
  <c r="X1748" i="24"/>
  <c r="X1766" i="24" s="1"/>
  <c r="X1617" i="24"/>
  <c r="X1621" i="24"/>
  <c r="X1384" i="24"/>
  <c r="X1402" i="24" s="1"/>
  <c r="X1202" i="24"/>
  <c r="X1220" i="24" s="1"/>
  <c r="X1098" i="24"/>
  <c r="X1116" i="24" s="1"/>
  <c r="X916" i="24"/>
  <c r="X934" i="24" s="1"/>
  <c r="X789" i="24"/>
  <c r="X815" i="24"/>
  <c r="X633" i="24"/>
  <c r="X707" i="24"/>
  <c r="X555" i="24"/>
  <c r="X269" i="24"/>
  <c r="X577" i="24"/>
  <c r="X318" i="24"/>
  <c r="X370" i="24"/>
  <c r="X388" i="24" s="1"/>
  <c r="X396" i="24"/>
  <c r="X414" i="24" s="1"/>
  <c r="X421" i="24"/>
  <c r="X1877" i="24"/>
  <c r="X321" i="24"/>
  <c r="X1020" i="24"/>
  <c r="X1038" i="24" s="1"/>
  <c r="X1436" i="24"/>
  <c r="X1454" i="24" s="1"/>
  <c r="X1543" i="24"/>
  <c r="X1569" i="24"/>
  <c r="X3311" i="24"/>
  <c r="X2865" i="24"/>
  <c r="X4192" i="24"/>
  <c r="X4210" i="24" s="1"/>
  <c r="X4351" i="24"/>
  <c r="X4685" i="24"/>
  <c r="X3467" i="24"/>
  <c r="X3489" i="24"/>
  <c r="X4373" i="24"/>
  <c r="X4380" i="24" s="1"/>
  <c r="X2297" i="24"/>
  <c r="X3541" i="24"/>
  <c r="X4503" i="24"/>
  <c r="X346" i="24"/>
  <c r="X913" i="24"/>
  <c r="X1568" i="24"/>
  <c r="X2659" i="24"/>
  <c r="X3154" i="24"/>
  <c r="X3160" i="24" s="1"/>
  <c r="X4423" i="24"/>
  <c r="X3331" i="24"/>
  <c r="X4372" i="24"/>
  <c r="X3830" i="24"/>
  <c r="X3020" i="24"/>
  <c r="X914" i="24"/>
  <c r="X1069" i="24"/>
  <c r="X757" i="24"/>
  <c r="X1199" i="24"/>
  <c r="X2317" i="24"/>
  <c r="X2785" i="24"/>
  <c r="X3721" i="24"/>
  <c r="X4553" i="24"/>
  <c r="X2941" i="24"/>
  <c r="X3695" i="24"/>
  <c r="X4713" i="24"/>
  <c r="X3049" i="24"/>
  <c r="X1879" i="24"/>
  <c r="X476" i="24"/>
  <c r="X1511" i="24"/>
  <c r="X2084" i="24"/>
  <c r="X2634" i="24"/>
  <c r="X3492" i="24"/>
  <c r="X4476" i="24"/>
  <c r="X4712" i="24"/>
  <c r="X4730" i="24" s="1"/>
  <c r="X4455" i="24"/>
  <c r="X4347" i="24"/>
  <c r="X4065" i="24"/>
  <c r="X3957" i="24"/>
  <c r="X3723" i="24"/>
  <c r="X3593" i="24"/>
  <c r="X3152" i="24"/>
  <c r="X3170" i="24" s="1"/>
  <c r="X3022" i="24"/>
  <c r="X3040" i="24" s="1"/>
  <c r="X3100" i="24"/>
  <c r="X3118" i="24" s="1"/>
  <c r="X2791" i="24"/>
  <c r="X2346" i="24"/>
  <c r="X2364" i="24" s="1"/>
  <c r="X2137" i="24"/>
  <c r="X1774" i="24"/>
  <c r="X1792" i="24" s="1"/>
  <c r="X1933" i="24"/>
  <c r="X1985" i="24"/>
  <c r="X1721" i="24"/>
  <c r="X1487" i="24"/>
  <c r="X1305" i="24"/>
  <c r="X1280" i="24"/>
  <c r="X1298" i="24" s="1"/>
  <c r="X1332" i="24"/>
  <c r="X1350" i="24" s="1"/>
  <c r="X1124" i="24"/>
  <c r="X1142" i="24" s="1"/>
  <c r="X971" i="24"/>
  <c r="X863" i="24"/>
  <c r="X763" i="24"/>
  <c r="X737" i="24"/>
  <c r="X291" i="24"/>
  <c r="X298" i="24" s="1"/>
  <c r="X837" i="24"/>
  <c r="X4113" i="24"/>
  <c r="X253" i="24"/>
  <c r="X630" i="24"/>
  <c r="X648" i="24" s="1"/>
  <c r="X1309" i="24"/>
  <c r="X1930" i="24"/>
  <c r="X1948" i="24" s="1"/>
  <c r="X2375" i="24"/>
  <c r="X4218" i="24"/>
  <c r="X4236" i="24" s="1"/>
  <c r="X1645" i="24"/>
  <c r="X316" i="24"/>
  <c r="X3774" i="24"/>
  <c r="X4527" i="24"/>
  <c r="X1070" i="24"/>
  <c r="X2319" i="24"/>
  <c r="X2138" i="24"/>
  <c r="X2156" i="24" s="1"/>
  <c r="X3698" i="24"/>
  <c r="X3716" i="24" s="1"/>
  <c r="X1075" i="24"/>
  <c r="X526" i="24"/>
  <c r="X544" i="24" s="1"/>
  <c r="X1409" i="24"/>
  <c r="X1670" i="24"/>
  <c r="X1688" i="24" s="1"/>
  <c r="X3334" i="24"/>
  <c r="X3352" i="24" s="1"/>
  <c r="X3853" i="24"/>
  <c r="X3726" i="24"/>
  <c r="X1330" i="24"/>
  <c r="X1850" i="24"/>
  <c r="X3305" i="24"/>
  <c r="X3673" i="24"/>
  <c r="X345" i="24"/>
  <c r="X3775" i="24"/>
  <c r="X2011" i="24"/>
  <c r="X1491" i="24"/>
  <c r="X1955" i="24"/>
  <c r="X1962" i="24" s="1"/>
  <c r="X252" i="24"/>
  <c r="X151" i="24"/>
  <c r="X102" i="24"/>
  <c r="X103" i="24"/>
  <c r="X54" i="24"/>
  <c r="X152" i="24"/>
  <c r="X352" i="24"/>
  <c r="X960" i="24"/>
  <c r="X532" i="24"/>
  <c r="Y3" i="24"/>
  <c r="X28" i="24"/>
  <c r="X128" i="24"/>
  <c r="X53" i="24"/>
  <c r="X254" i="24"/>
  <c r="X734" i="24"/>
  <c r="X752" i="24" s="1"/>
  <c r="X1072" i="24"/>
  <c r="X1090" i="24" s="1"/>
  <c r="X578" i="24"/>
  <c r="X596" i="24" s="1"/>
  <c r="X893" i="24"/>
  <c r="X760" i="24"/>
  <c r="X778" i="24" s="1"/>
  <c r="X915" i="24"/>
  <c r="X922" i="24" s="1"/>
  <c r="X1306" i="24"/>
  <c r="X1324" i="24" s="1"/>
  <c r="X1175" i="24"/>
  <c r="X997" i="24"/>
  <c r="X967" i="24"/>
  <c r="X974" i="24" s="1"/>
  <c r="X1153" i="24"/>
  <c r="X1361" i="24"/>
  <c r="X1149" i="24"/>
  <c r="X1357" i="24"/>
  <c r="X1331" i="24"/>
  <c r="X1435" i="24"/>
  <c r="X1725" i="24"/>
  <c r="X1696" i="24"/>
  <c r="X1714" i="24" s="1"/>
  <c r="X1699" i="24"/>
  <c r="X1773" i="24"/>
  <c r="X1981" i="24"/>
  <c r="X1852" i="24"/>
  <c r="X1870" i="24" s="1"/>
  <c r="X1829" i="24"/>
  <c r="X1982" i="24"/>
  <c r="X2000" i="24" s="1"/>
  <c r="X2115" i="24"/>
  <c r="X2268" i="24"/>
  <c r="X2286" i="24" s="1"/>
  <c r="X2527" i="24"/>
  <c r="X2427" i="24"/>
  <c r="X2969" i="24"/>
  <c r="X2996" i="24"/>
  <c r="X3014" i="24" s="1"/>
  <c r="X3255" i="24"/>
  <c r="X3262" i="24" s="1"/>
  <c r="X3151" i="24"/>
  <c r="X3158" i="24" s="1"/>
  <c r="X3155" i="24"/>
  <c r="X3333" i="24"/>
  <c r="X3359" i="24"/>
  <c r="X3385" i="24"/>
  <c r="X3392" i="24" s="1"/>
  <c r="X3619" i="24"/>
  <c r="X3724" i="24"/>
  <c r="X3742" i="24" s="1"/>
  <c r="X3749" i="24"/>
  <c r="X4013" i="24"/>
  <c r="X4010" i="24"/>
  <c r="X4028" i="24" s="1"/>
  <c r="X4143" i="24"/>
  <c r="X4146" i="24" s="1"/>
  <c r="X4273" i="24"/>
  <c r="X4325" i="24"/>
  <c r="X4321" i="24"/>
  <c r="X4429" i="24"/>
  <c r="X4529" i="24"/>
  <c r="X4686" i="24"/>
  <c r="X4704" i="24" s="1"/>
  <c r="X4063" i="24"/>
  <c r="X3023" i="24"/>
  <c r="X2530" i="24"/>
  <c r="X1542" i="24"/>
  <c r="X887" i="24"/>
  <c r="X397" i="24"/>
  <c r="X2603" i="24"/>
  <c r="X3101" i="24"/>
  <c r="X3956" i="24"/>
  <c r="X4007" i="24"/>
  <c r="X3722" i="24"/>
  <c r="X336" i="24"/>
  <c r="X101" i="24"/>
  <c r="X226" i="24"/>
  <c r="X2234" i="24"/>
  <c r="X2687" i="24"/>
  <c r="X189" i="24" s="1"/>
  <c r="X2869" i="24"/>
  <c r="X2817" i="24"/>
  <c r="X2813" i="24"/>
  <c r="X3025" i="24"/>
  <c r="X2973" i="24"/>
  <c r="X2995" i="24"/>
  <c r="X3230" i="24"/>
  <c r="X3248" i="24" s="1"/>
  <c r="X3256" i="24"/>
  <c r="X3274" i="24" s="1"/>
  <c r="X3438" i="24"/>
  <c r="X3456" i="24" s="1"/>
  <c r="X3620" i="24"/>
  <c r="X3638" i="24" s="1"/>
  <c r="X3801" i="24"/>
  <c r="X3827" i="24"/>
  <c r="X4061" i="24"/>
  <c r="X4068" i="24" s="1"/>
  <c r="X4091" i="24"/>
  <c r="X4062" i="24"/>
  <c r="X4080" i="24" s="1"/>
  <c r="X4039" i="24"/>
  <c r="X4244" i="24"/>
  <c r="X4262" i="24" s="1"/>
  <c r="X4530" i="24"/>
  <c r="X4548" i="24" s="1"/>
  <c r="X4034" i="24"/>
  <c r="X3050" i="24"/>
  <c r="X2681" i="24"/>
  <c r="X2032" i="24"/>
  <c r="X1122" i="24"/>
  <c r="X475" i="24"/>
  <c r="X992" i="24"/>
  <c r="X2296" i="24"/>
  <c r="X3544" i="24"/>
  <c r="X4402" i="24"/>
  <c r="X4408" i="24" s="1"/>
  <c r="X61" i="24"/>
  <c r="X362" i="24"/>
  <c r="X492" i="24"/>
  <c r="X3704" i="24"/>
  <c r="X3725" i="24"/>
  <c r="X2889" i="24"/>
  <c r="X2214" i="24"/>
  <c r="X1381" i="24"/>
  <c r="X940" i="24"/>
  <c r="X810" i="24"/>
  <c r="X2734" i="24"/>
  <c r="X2744" i="24" s="1"/>
  <c r="X4246" i="24"/>
  <c r="X2192" i="24"/>
  <c r="X1589" i="24"/>
  <c r="X4293" i="24"/>
  <c r="X66" i="24"/>
  <c r="X4148" i="24"/>
  <c r="X29" i="24"/>
  <c r="X129" i="24"/>
  <c r="X948" i="24"/>
  <c r="X154" i="24"/>
  <c r="X228" i="24"/>
  <c r="X186" i="24"/>
  <c r="X4120" i="24"/>
  <c r="X4605" i="24"/>
  <c r="X3591" i="24"/>
  <c r="X2942" i="24"/>
  <c r="X2057" i="24"/>
  <c r="X1438" i="24"/>
  <c r="X706" i="24"/>
  <c r="X2707" i="24"/>
  <c r="X3175" i="24"/>
  <c r="X3461" i="24"/>
  <c r="X4382" i="24"/>
  <c r="X2728" i="24"/>
  <c r="X679" i="24"/>
  <c r="X2894" i="24"/>
  <c r="X836" i="24"/>
  <c r="X1044" i="24"/>
  <c r="X398" i="24"/>
  <c r="X1957" i="24"/>
  <c r="X2919" i="24"/>
  <c r="X3201" i="24"/>
  <c r="X4658" i="24"/>
  <c r="X3929" i="24"/>
  <c r="X2552" i="24"/>
  <c r="X3543" i="24"/>
  <c r="X4090" i="24"/>
  <c r="X4632" i="24"/>
  <c r="X2374" i="24"/>
  <c r="X3409" i="24"/>
  <c r="X3981" i="24"/>
  <c r="X3024" i="24"/>
  <c r="X3747" i="24"/>
  <c r="X4189" i="24"/>
  <c r="X4710" i="24"/>
  <c r="X2682" i="24"/>
  <c r="X3539" i="24"/>
  <c r="X3877" i="24"/>
  <c r="X2582" i="24"/>
  <c r="X3934" i="24"/>
  <c r="X4502" i="24"/>
  <c r="X4350" i="24"/>
  <c r="X4268" i="24"/>
  <c r="X3306" i="24"/>
  <c r="X116" i="24"/>
  <c r="X784" i="24"/>
  <c r="X2318" i="24"/>
  <c r="X3128" i="24"/>
  <c r="X1433" i="24"/>
  <c r="X3071" i="24"/>
  <c r="X2161" i="24"/>
  <c r="X3959" i="24"/>
  <c r="X4294" i="24"/>
  <c r="X4320" i="24"/>
  <c r="X2555" i="24"/>
  <c r="X1407" i="24"/>
  <c r="X3825" i="24"/>
  <c r="X3777" i="24"/>
  <c r="X3488" i="24"/>
  <c r="X1277" i="24"/>
  <c r="X1772" i="24"/>
  <c r="X1782" i="24" s="1"/>
  <c r="X1750" i="24"/>
  <c r="X2291" i="24"/>
  <c r="X606" i="24"/>
  <c r="X1828" i="24"/>
  <c r="X2270" i="24"/>
  <c r="X501" i="24"/>
  <c r="X1204" i="24"/>
  <c r="X472" i="24"/>
  <c r="X2266" i="24"/>
  <c r="X965" i="24"/>
  <c r="X1698" i="24"/>
  <c r="X891" i="24"/>
  <c r="X1590" i="24"/>
  <c r="X3123" i="24"/>
  <c r="X4190" i="24"/>
  <c r="X2711" i="24"/>
  <c r="X3566" i="24"/>
  <c r="X4012" i="24"/>
  <c r="X4018" i="24" s="1"/>
  <c r="X1047" i="24"/>
  <c r="X3124" i="24"/>
  <c r="X3826" i="24"/>
  <c r="X4375" i="24"/>
  <c r="X2110" i="24"/>
  <c r="X2998" i="24"/>
  <c r="X4116" i="24"/>
  <c r="X4122" i="24" s="1"/>
  <c r="X1564" i="24"/>
  <c r="X3283" i="24"/>
  <c r="X3904" i="24"/>
  <c r="X4349" i="24"/>
  <c r="X3647" i="24"/>
  <c r="X3986" i="24"/>
  <c r="X2764" i="24"/>
  <c r="X3565" i="24"/>
  <c r="X2422" i="24"/>
  <c r="X2187" i="24"/>
  <c r="X1642" i="24"/>
  <c r="X4635" i="24"/>
  <c r="X4609" i="24"/>
  <c r="X4427" i="24"/>
  <c r="X4401" i="24"/>
  <c r="X4194" i="24"/>
  <c r="X4115" i="24"/>
  <c r="X3960" i="24"/>
  <c r="X3882" i="24"/>
  <c r="X3699" i="24"/>
  <c r="X3669" i="24"/>
  <c r="X3517" i="24"/>
  <c r="X3279" i="24"/>
  <c r="X3284" i="24"/>
  <c r="X3254" i="24"/>
  <c r="X3149" i="24"/>
  <c r="X2838" i="24"/>
  <c r="X2842" i="24"/>
  <c r="X2760" i="24"/>
  <c r="X2551" i="24"/>
  <c r="X2656" i="24"/>
  <c r="X2061" i="24"/>
  <c r="X2165" i="24"/>
  <c r="X2239" i="24"/>
  <c r="X2166" i="24"/>
  <c r="X1927" i="24"/>
  <c r="X1979" i="24"/>
  <c r="X2421" i="24"/>
  <c r="X1616" i="24"/>
  <c r="X1459" i="24"/>
  <c r="X1147" i="24"/>
  <c r="X1697" i="24"/>
  <c r="X1174" i="24"/>
  <c r="X1303" i="24"/>
  <c r="X1307" i="24"/>
  <c r="X944" i="24"/>
  <c r="X996" i="24"/>
  <c r="X888" i="24"/>
  <c r="X943" i="24"/>
  <c r="X709" i="24"/>
  <c r="X658" i="24"/>
  <c r="X809" i="24"/>
  <c r="X631" i="24"/>
  <c r="X268" i="24"/>
  <c r="X419" i="24"/>
  <c r="X627" i="24"/>
  <c r="X446" i="24"/>
  <c r="X16" i="24"/>
  <c r="X1668" i="24"/>
  <c r="X1797" i="24"/>
  <c r="X758" i="24"/>
  <c r="X2395" i="24"/>
  <c r="X680" i="24"/>
  <c r="X1563" i="24"/>
  <c r="X2581" i="24"/>
  <c r="X628" i="24"/>
  <c r="X2244" i="24"/>
  <c r="X1538" i="24"/>
  <c r="X2426" i="24"/>
  <c r="X1074" i="24"/>
  <c r="X497" i="24"/>
  <c r="X1541" i="24"/>
  <c r="X3098" i="24"/>
  <c r="X3751" i="24"/>
  <c r="X4220" i="24"/>
  <c r="X2786" i="24"/>
  <c r="X3466" i="24"/>
  <c r="X4137" i="24"/>
  <c r="X3413" i="24"/>
  <c r="X3752" i="24"/>
  <c r="X4450" i="24"/>
  <c r="X2473" i="24"/>
  <c r="X2968" i="24"/>
  <c r="X3643" i="24"/>
  <c r="X1463" i="24"/>
  <c r="X3310" i="24"/>
  <c r="X4038" i="24"/>
  <c r="X4345" i="24"/>
  <c r="X2217" i="24"/>
  <c r="X3388" i="24"/>
  <c r="X3618" i="24"/>
  <c r="X4064" i="24"/>
  <c r="X1512" i="24"/>
  <c r="X1522" i="24" s="1"/>
  <c r="X2841" i="24"/>
  <c r="X3621" i="24"/>
  <c r="X4216" i="24"/>
  <c r="X2993" i="24"/>
  <c r="X2945" i="24"/>
  <c r="X91" i="24"/>
  <c r="X632" i="24"/>
  <c r="X3804" i="24"/>
  <c r="X4371" i="24"/>
  <c r="X3309" i="24"/>
  <c r="X3205" i="24"/>
  <c r="X4528" i="24"/>
  <c r="X3436" i="24"/>
  <c r="X2400" i="24"/>
  <c r="X3414" i="24"/>
  <c r="X3420" i="24" s="1"/>
  <c r="X3799" i="24"/>
  <c r="X4662" i="24"/>
  <c r="X4579" i="24"/>
  <c r="X4454" i="24"/>
  <c r="X4167" i="24"/>
  <c r="X4059" i="24"/>
  <c r="X3748" i="24"/>
  <c r="X3570" i="24"/>
  <c r="X3357" i="24"/>
  <c r="X3358" i="24"/>
  <c r="X3127" i="24"/>
  <c r="X2867" i="24"/>
  <c r="X2789" i="24"/>
  <c r="X2452" i="24"/>
  <c r="X1230" i="24"/>
  <c r="X1048" i="24"/>
  <c r="X783" i="24"/>
  <c r="X736" i="24"/>
  <c r="X267" i="24"/>
  <c r="X372" i="24"/>
  <c r="X4531" i="24"/>
  <c r="X4272" i="24"/>
  <c r="X3985" i="24"/>
  <c r="X3569" i="24"/>
  <c r="X3440" i="24"/>
  <c r="X3257" i="24"/>
  <c r="X2868" i="24"/>
  <c r="X2425" i="24"/>
  <c r="X2504" i="24"/>
  <c r="X2396" i="24"/>
  <c r="X2140" i="24"/>
  <c r="X2109" i="24"/>
  <c r="X1953" i="24"/>
  <c r="X1880" i="24"/>
  <c r="X1886" i="24" s="1"/>
  <c r="X2006" i="24"/>
  <c r="X1615" i="24"/>
  <c r="X2292" i="24"/>
  <c r="X1849" i="24"/>
  <c r="X1359" i="24"/>
  <c r="X1694" i="24"/>
  <c r="X1334" i="24"/>
  <c r="X865" i="24"/>
  <c r="X866" i="24"/>
  <c r="X602" i="24"/>
  <c r="X394" i="24"/>
  <c r="X1099" i="24"/>
  <c r="X1226" i="24"/>
  <c r="X2474" i="24"/>
  <c r="X2478" i="24"/>
  <c r="X1017" i="24"/>
  <c r="X1906" i="24"/>
  <c r="X341" i="24"/>
  <c r="X2529" i="24"/>
  <c r="X290" i="24"/>
  <c r="X300" i="24" s="1"/>
  <c r="X861" i="24"/>
  <c r="X2321" i="24"/>
  <c r="X2837" i="24"/>
  <c r="X762" i="24"/>
  <c r="X1152" i="24"/>
  <c r="X524" i="24"/>
  <c r="X970" i="24"/>
  <c r="X2005" i="24"/>
  <c r="X4554" i="24"/>
  <c r="X166" i="24"/>
  <c r="X4688" i="24"/>
  <c r="X4580" i="24"/>
  <c r="X4590" i="24" s="1"/>
  <c r="X4532" i="24"/>
  <c r="X4449" i="24"/>
  <c r="X4324" i="24"/>
  <c r="X4164" i="24"/>
  <c r="X4174" i="24" s="1"/>
  <c r="X4085" i="24"/>
  <c r="X4037" i="24"/>
  <c r="X3903" i="24"/>
  <c r="X3617" i="24"/>
  <c r="X3674" i="24"/>
  <c r="X3518" i="24"/>
  <c r="X3335" i="24"/>
  <c r="X3258" i="24"/>
  <c r="X3046" i="24"/>
  <c r="X3056" i="24" s="1"/>
  <c r="X3076" i="24"/>
  <c r="X2915" i="24"/>
  <c r="X2759" i="24"/>
  <c r="X2811" i="24"/>
  <c r="X2790" i="24"/>
  <c r="X2343" i="24"/>
  <c r="X2373" i="24"/>
  <c r="X2113" i="24"/>
  <c r="X2213" i="24"/>
  <c r="X2031" i="24"/>
  <c r="X2010" i="24"/>
  <c r="X1931" i="24"/>
  <c r="X1771" i="24"/>
  <c r="X1932" i="24"/>
  <c r="X1593" i="24"/>
  <c r="X1724" i="24"/>
  <c r="X1720" i="24"/>
  <c r="X1356" i="24"/>
  <c r="X1385" i="24"/>
  <c r="X1229" i="24"/>
  <c r="X1620" i="24"/>
  <c r="X1200" i="24"/>
  <c r="X839" i="24"/>
  <c r="X862" i="24"/>
  <c r="X917" i="24"/>
  <c r="X1100" i="24"/>
  <c r="X966" i="24"/>
  <c r="X761" i="24"/>
  <c r="X710" i="24"/>
  <c r="X527" i="24"/>
  <c r="X393" i="24"/>
  <c r="X320" i="24"/>
  <c r="X326" i="24" s="1"/>
  <c r="X498" i="24"/>
  <c r="X449" i="24"/>
  <c r="X1412" i="24"/>
  <c r="X1464" i="24"/>
  <c r="X289" i="24"/>
  <c r="X1251" i="24"/>
  <c r="X2500" i="24"/>
  <c r="X1980" i="24"/>
  <c r="X2448" i="24"/>
  <c r="X1125" i="24"/>
  <c r="X1984" i="24"/>
  <c r="X2348" i="24"/>
  <c r="X2863" i="24"/>
  <c r="X918" i="24"/>
  <c r="X924" i="24" s="1"/>
  <c r="X2162" i="24"/>
  <c r="X3176" i="24"/>
  <c r="X4479" i="24"/>
  <c r="X3232" i="24"/>
  <c r="X3238" i="24" s="1"/>
  <c r="X3852" i="24"/>
  <c r="X4610" i="24"/>
  <c r="X3280" i="24"/>
  <c r="X4060" i="24"/>
  <c r="X4606" i="24"/>
  <c r="X3332" i="24"/>
  <c r="X3855" i="24"/>
  <c r="X4583" i="24"/>
  <c r="X3487" i="24"/>
  <c r="X4089" i="24"/>
  <c r="X4683" i="24"/>
  <c r="X2058" i="24"/>
  <c r="X3933" i="24"/>
  <c r="X4397" i="24"/>
  <c r="X1801" i="24"/>
  <c r="X3851" i="24"/>
  <c r="X4480" i="24"/>
  <c r="X4271" i="24"/>
  <c r="X4298" i="24"/>
  <c r="X2577" i="24"/>
  <c r="X76" i="24"/>
  <c r="X266" i="24"/>
  <c r="X448" i="24"/>
  <c r="X466" i="24" s="1"/>
  <c r="X451" i="24"/>
  <c r="X551" i="24"/>
  <c r="X759" i="24"/>
  <c r="X604" i="24"/>
  <c r="X622" i="24" s="1"/>
  <c r="X994" i="24"/>
  <c r="X1012" i="24" s="1"/>
  <c r="X1383" i="24"/>
  <c r="X993" i="24"/>
  <c r="X1176" i="24"/>
  <c r="X1194" i="24" s="1"/>
  <c r="X1413" i="24"/>
  <c r="X1592" i="24"/>
  <c r="X1610" i="24" s="1"/>
  <c r="X1777" i="24"/>
  <c r="X2037" i="24"/>
  <c r="X1747" i="24"/>
  <c r="X179" i="24"/>
  <c r="X2579" i="24"/>
  <c r="X2501" i="24"/>
  <c r="X2449" i="24"/>
  <c r="X2456" i="24" s="1"/>
  <c r="X2423" i="24"/>
  <c r="X2658" i="24"/>
  <c r="X2676" i="24" s="1"/>
  <c r="X2765" i="24"/>
  <c r="X2661" i="24"/>
  <c r="X2895" i="24"/>
  <c r="X2839" i="24"/>
  <c r="X3126" i="24"/>
  <c r="X3144" i="24" s="1"/>
  <c r="X3229" i="24"/>
  <c r="X3236" i="24" s="1"/>
  <c r="X3177" i="24"/>
  <c r="X3411" i="24"/>
  <c r="X3418" i="24" s="1"/>
  <c r="X3363" i="24"/>
  <c r="X3441" i="24"/>
  <c r="X3675" i="24"/>
  <c r="X3678" i="24" s="1"/>
  <c r="X3597" i="24"/>
  <c r="X3727" i="24"/>
  <c r="X3905" i="24"/>
  <c r="X3883" i="24"/>
  <c r="X4009" i="24"/>
  <c r="X4035" i="24"/>
  <c r="X4087" i="24"/>
  <c r="X4191" i="24"/>
  <c r="X4198" i="24" s="1"/>
  <c r="X4165" i="24"/>
  <c r="X4172" i="24" s="1"/>
  <c r="X4247" i="24"/>
  <c r="X4477" i="24"/>
  <c r="X4504" i="24"/>
  <c r="X4522" i="24" s="1"/>
  <c r="X4556" i="24"/>
  <c r="X4574" i="24" s="1"/>
  <c r="X4633" i="24"/>
  <c r="X4711" i="24"/>
  <c r="X4506" i="24"/>
  <c r="X3644" i="24"/>
  <c r="X3654" i="24" s="1"/>
  <c r="X2686" i="24"/>
  <c r="X1905" i="24"/>
  <c r="X1746" i="24"/>
  <c r="X549" i="24"/>
  <c r="X1671" i="24"/>
  <c r="X1333" i="24"/>
  <c r="X3439" i="24"/>
  <c r="X3907" i="24"/>
  <c r="X3700" i="24"/>
  <c r="X3540" i="24"/>
  <c r="X4714" i="24"/>
  <c r="X1910" i="24"/>
  <c r="X1558" i="24"/>
  <c r="X2742" i="24"/>
  <c r="X77" i="24"/>
  <c r="X251" i="24"/>
  <c r="X376" i="24"/>
  <c r="X104" i="24"/>
  <c r="X1071" i="24"/>
  <c r="X1410" i="24"/>
  <c r="X1428" i="24" s="1"/>
  <c r="X1205" i="24"/>
  <c r="X1150" i="24"/>
  <c r="X1168" i="24" s="1"/>
  <c r="X1358" i="24"/>
  <c r="X1376" i="24" s="1"/>
  <c r="X1669" i="24"/>
  <c r="X153" i="24"/>
  <c r="X1595" i="24"/>
  <c r="X1722" i="24"/>
  <c r="X1740" i="24" s="1"/>
  <c r="X2190" i="24"/>
  <c r="X2208" i="24" s="1"/>
  <c r="X2112" i="24"/>
  <c r="X2130" i="24" s="1"/>
  <c r="X176" i="24"/>
  <c r="X2164" i="24"/>
  <c r="X2182" i="24" s="1"/>
  <c r="X2505" i="24"/>
  <c r="X2606" i="24"/>
  <c r="X2624" i="24" s="1"/>
  <c r="X2528" i="24"/>
  <c r="X2546" i="24" s="1"/>
  <c r="X2684" i="24"/>
  <c r="X2709" i="24"/>
  <c r="X2814" i="24"/>
  <c r="X2832" i="24" s="1"/>
  <c r="X2970" i="24"/>
  <c r="X2988" i="24" s="1"/>
  <c r="X3360" i="24"/>
  <c r="X3378" i="24" s="1"/>
  <c r="X3623" i="24"/>
  <c r="X3519" i="24"/>
  <c r="X3645" i="24"/>
  <c r="X4269" i="24"/>
  <c r="X4400" i="24"/>
  <c r="X4418" i="24" s="1"/>
  <c r="X4585" i="24"/>
  <c r="X4607" i="24"/>
  <c r="X4637" i="24"/>
  <c r="X4660" i="24"/>
  <c r="X4678" i="24" s="1"/>
  <c r="X4424" i="24"/>
  <c r="X3514" i="24"/>
  <c r="X2633" i="24"/>
  <c r="X1954" i="24"/>
  <c r="X1964" i="24" s="1"/>
  <c r="X1281" i="24"/>
  <c r="X787" i="24"/>
  <c r="X2036" i="24"/>
  <c r="X1875" i="24"/>
  <c r="X315" i="24"/>
  <c r="X4319" i="24"/>
  <c r="X4501" i="24"/>
  <c r="X4323" i="24"/>
  <c r="X3362" i="24"/>
  <c r="W30" i="24"/>
  <c r="W130" i="24"/>
  <c r="X3706" i="24"/>
  <c r="X4096" i="24"/>
  <c r="X78" i="24"/>
  <c r="X26" i="24"/>
  <c r="X126" i="24"/>
  <c r="X51" i="24"/>
  <c r="X79" i="24"/>
  <c r="X177" i="24"/>
  <c r="X2371" i="24"/>
  <c r="X2193" i="24"/>
  <c r="X2553" i="24"/>
  <c r="X2635" i="24"/>
  <c r="X2349" i="24"/>
  <c r="X2557" i="24"/>
  <c r="X2892" i="24"/>
  <c r="X2910" i="24" s="1"/>
  <c r="X2761" i="24"/>
  <c r="X229" i="24"/>
  <c r="X2891" i="24"/>
  <c r="X2918" i="24"/>
  <c r="X2936" i="24" s="1"/>
  <c r="X2999" i="24"/>
  <c r="X3074" i="24"/>
  <c r="X3092" i="24" s="1"/>
  <c r="X3307" i="24"/>
  <c r="X3516" i="24"/>
  <c r="X3534" i="24" s="1"/>
  <c r="X3594" i="24"/>
  <c r="X3612" i="24" s="1"/>
  <c r="X3776" i="24"/>
  <c r="X3794" i="24" s="1"/>
  <c r="X4114" i="24"/>
  <c r="X4132" i="24" s="1"/>
  <c r="X4166" i="24"/>
  <c r="X4184" i="24" s="1"/>
  <c r="X4295" i="24"/>
  <c r="X4399" i="24"/>
  <c r="X4426" i="24"/>
  <c r="X4444" i="24" s="1"/>
  <c r="X4533" i="24"/>
  <c r="X4507" i="24"/>
  <c r="X4634" i="24"/>
  <c r="X4652" i="24" s="1"/>
  <c r="X4346" i="24"/>
  <c r="X3435" i="24"/>
  <c r="X2526" i="24"/>
  <c r="X2035" i="24"/>
  <c r="X1304" i="24"/>
  <c r="X813" i="24"/>
  <c r="X654" i="24"/>
  <c r="X2447" i="24"/>
  <c r="X1434" i="24"/>
  <c r="X1693" i="24"/>
  <c r="X2451" i="24"/>
  <c r="X1902" i="24"/>
  <c r="X3680" i="24"/>
  <c r="X27" i="24"/>
  <c r="X127" i="24"/>
  <c r="X52" i="24"/>
  <c r="X178" i="24"/>
  <c r="X4354" i="24"/>
  <c r="X4163" i="24"/>
  <c r="X3180" i="24"/>
  <c r="X2578" i="24"/>
  <c r="X1719" i="24"/>
  <c r="X969" i="24"/>
  <c r="X1823" i="24"/>
  <c r="X657" i="24"/>
  <c r="X2009" i="24"/>
  <c r="X3227" i="24"/>
  <c r="X3336" i="24"/>
  <c r="AJ5" i="24"/>
  <c r="AK6" i="24"/>
  <c r="X272" i="24" l="1"/>
  <c r="X2640" i="24"/>
  <c r="X1806" i="24"/>
  <c r="X114" i="24"/>
  <c r="X39" i="24"/>
  <c r="X3054" i="24"/>
  <c r="X3394" i="24"/>
  <c r="X1912" i="24"/>
  <c r="X4406" i="24"/>
  <c r="X60" i="24"/>
  <c r="X456" i="24"/>
  <c r="X4588" i="24"/>
  <c r="X4070" i="24"/>
  <c r="X534" i="24"/>
  <c r="X378" i="24"/>
  <c r="X4016" i="24"/>
  <c r="X4356" i="24"/>
  <c r="X3652" i="24"/>
  <c r="X274" i="24"/>
  <c r="X164" i="24"/>
  <c r="X4226" i="24"/>
  <c r="X1988" i="24"/>
  <c r="X63" i="24"/>
  <c r="X235" i="24"/>
  <c r="X1990" i="24"/>
  <c r="X1884" i="24"/>
  <c r="X3210" i="24"/>
  <c r="X89" i="24"/>
  <c r="X239" i="24"/>
  <c r="X4538" i="24"/>
  <c r="X214" i="24"/>
  <c r="X139" i="24"/>
  <c r="X238" i="24"/>
  <c r="X161" i="24"/>
  <c r="X11" i="24"/>
  <c r="X976" i="24"/>
  <c r="X4224" i="24"/>
  <c r="X14" i="24"/>
  <c r="X2508" i="24"/>
  <c r="X2458" i="24"/>
  <c r="X428" i="24"/>
  <c r="X137" i="24"/>
  <c r="X2510" i="24"/>
  <c r="X1520" i="24"/>
  <c r="X163" i="24"/>
  <c r="X88" i="24"/>
  <c r="X3264" i="24"/>
  <c r="X2638" i="24"/>
  <c r="X454" i="24"/>
  <c r="X13" i="24"/>
  <c r="X113" i="24"/>
  <c r="X138" i="24"/>
  <c r="X62" i="24"/>
  <c r="X4536" i="24"/>
  <c r="Y4729" i="24"/>
  <c r="Y4703" i="24"/>
  <c r="Y4727" i="24"/>
  <c r="Y4728" i="24"/>
  <c r="Y4701" i="24"/>
  <c r="Y4702" i="24"/>
  <c r="Y4726" i="24"/>
  <c r="Y4700" i="24"/>
  <c r="Y4677" i="24"/>
  <c r="Y4675" i="24"/>
  <c r="Y4676" i="24"/>
  <c r="Y4651" i="24"/>
  <c r="Y4674" i="24"/>
  <c r="Y4650" i="24"/>
  <c r="Y4649" i="24"/>
  <c r="Y4648" i="24"/>
  <c r="Y4625" i="24"/>
  <c r="Y4623" i="24"/>
  <c r="Y4622" i="24"/>
  <c r="Y4624" i="24"/>
  <c r="Y4599" i="24"/>
  <c r="Y4598" i="24"/>
  <c r="Y4596" i="24"/>
  <c r="Y4572" i="24"/>
  <c r="Y4597" i="24"/>
  <c r="Y4571" i="24"/>
  <c r="Y4573" i="24"/>
  <c r="Y4570" i="24"/>
  <c r="Y4547" i="24"/>
  <c r="Y4545" i="24"/>
  <c r="Y4544" i="24"/>
  <c r="Y4546" i="24"/>
  <c r="Y4521" i="24"/>
  <c r="Y4518" i="24"/>
  <c r="Y4494" i="24"/>
  <c r="Y4493" i="24"/>
  <c r="Y4492" i="24"/>
  <c r="Y4519" i="24"/>
  <c r="Y4520" i="24"/>
  <c r="Y4495" i="24"/>
  <c r="Y4469" i="24"/>
  <c r="Y4417" i="24"/>
  <c r="Y4467" i="24"/>
  <c r="Y4441" i="24"/>
  <c r="Y4443" i="24"/>
  <c r="Y4468" i="24"/>
  <c r="Y4442" i="24"/>
  <c r="Y4466" i="24"/>
  <c r="Y4440" i="24"/>
  <c r="Y4391" i="24"/>
  <c r="Y4390" i="24"/>
  <c r="Y4414" i="24"/>
  <c r="Y4339" i="24"/>
  <c r="Y4416" i="24"/>
  <c r="Y4388" i="24"/>
  <c r="Y4365" i="24"/>
  <c r="Y4415" i="24"/>
  <c r="Y4389" i="24"/>
  <c r="Y4364" i="24"/>
  <c r="Y4363" i="24"/>
  <c r="Y4362" i="24"/>
  <c r="Y4337" i="24"/>
  <c r="Y4260" i="24"/>
  <c r="Y4259" i="24"/>
  <c r="Y4258" i="24"/>
  <c r="Y4286" i="24"/>
  <c r="Y4285" i="24"/>
  <c r="Y4284" i="24"/>
  <c r="Y4312" i="24"/>
  <c r="Y4311" i="24"/>
  <c r="Y4310" i="24"/>
  <c r="Y4287" i="24"/>
  <c r="Y4338" i="24"/>
  <c r="Y4313" i="24"/>
  <c r="Y4208" i="24"/>
  <c r="Y4207" i="24"/>
  <c r="Y4206" i="24"/>
  <c r="Y4336" i="24"/>
  <c r="Y4261" i="24"/>
  <c r="Y4234" i="24"/>
  <c r="Y4233" i="24"/>
  <c r="Y4232" i="24"/>
  <c r="Y4209" i="24"/>
  <c r="Y4235" i="24"/>
  <c r="Y4157" i="24"/>
  <c r="Y4183" i="24"/>
  <c r="Y4182" i="24"/>
  <c r="Y4181" i="24"/>
  <c r="Y4180" i="24"/>
  <c r="Y4131" i="24"/>
  <c r="Y4128" i="24"/>
  <c r="Y4155" i="24"/>
  <c r="Y4105" i="24"/>
  <c r="Y4156" i="24"/>
  <c r="Y4154" i="24"/>
  <c r="Y4130" i="24"/>
  <c r="Y4078" i="24"/>
  <c r="Y4077" i="24"/>
  <c r="Y4076" i="24"/>
  <c r="Y4129" i="24"/>
  <c r="Y4104" i="24"/>
  <c r="Y4103" i="24"/>
  <c r="Y4102" i="24"/>
  <c r="Y4079" i="24"/>
  <c r="Y4026" i="24"/>
  <c r="Y4025" i="24"/>
  <c r="Y4024" i="24"/>
  <c r="Y4052" i="24"/>
  <c r="Y4051" i="24"/>
  <c r="Y4050" i="24"/>
  <c r="Y3975" i="24"/>
  <c r="Y4001" i="24"/>
  <c r="Y4027" i="24"/>
  <c r="Y3974" i="24"/>
  <c r="Y3973" i="24"/>
  <c r="Y3972" i="24"/>
  <c r="Y4053" i="24"/>
  <c r="Y3922" i="24"/>
  <c r="Y3921" i="24"/>
  <c r="Y3920" i="24"/>
  <c r="Y3948" i="24"/>
  <c r="Y3947" i="24"/>
  <c r="Y3946" i="24"/>
  <c r="Y3998" i="24"/>
  <c r="Y3923" i="24"/>
  <c r="Y3949" i="24"/>
  <c r="Y3999" i="24"/>
  <c r="Y4000" i="24"/>
  <c r="Y3896" i="24"/>
  <c r="Y3895" i="24"/>
  <c r="Y3894" i="24"/>
  <c r="Y3871" i="24"/>
  <c r="Y3870" i="24"/>
  <c r="Y3869" i="24"/>
  <c r="Y3868" i="24"/>
  <c r="Y3897" i="24"/>
  <c r="Y3845" i="24"/>
  <c r="Y3842" i="24"/>
  <c r="Y3818" i="24"/>
  <c r="Y3817" i="24"/>
  <c r="Y3816" i="24"/>
  <c r="Y3741" i="24"/>
  <c r="Y3767" i="24"/>
  <c r="Y3793" i="24"/>
  <c r="Y3819" i="24"/>
  <c r="Y3688" i="24"/>
  <c r="Y3687" i="24"/>
  <c r="Y3686" i="24"/>
  <c r="Y3843" i="24"/>
  <c r="Y3714" i="24"/>
  <c r="Y3713" i="24"/>
  <c r="Y3712" i="24"/>
  <c r="Y3740" i="24"/>
  <c r="Y3739" i="24"/>
  <c r="Y3738" i="24"/>
  <c r="Y3766" i="24"/>
  <c r="Y3765" i="24"/>
  <c r="Y3764" i="24"/>
  <c r="Y3689" i="24"/>
  <c r="Y3844" i="24"/>
  <c r="Y3792" i="24"/>
  <c r="Y3662" i="24"/>
  <c r="Y3661" i="24"/>
  <c r="Y3660" i="24"/>
  <c r="Y3585" i="24"/>
  <c r="Y3611" i="24"/>
  <c r="Y3791" i="24"/>
  <c r="Y3637" i="24"/>
  <c r="Y3790" i="24"/>
  <c r="Y3663" i="24"/>
  <c r="Y3532" i="24"/>
  <c r="Y3531" i="24"/>
  <c r="Y3530" i="24"/>
  <c r="Y3715" i="24"/>
  <c r="Y3558" i="24"/>
  <c r="Y3557" i="24"/>
  <c r="Y3556" i="24"/>
  <c r="Y3610" i="24"/>
  <c r="Y3609" i="24"/>
  <c r="Y3608" i="24"/>
  <c r="Y3533" i="24"/>
  <c r="Y3636" i="24"/>
  <c r="Y3635" i="24"/>
  <c r="Y3634" i="24"/>
  <c r="Y3559" i="24"/>
  <c r="Y3455" i="24"/>
  <c r="Y3481" i="24"/>
  <c r="Y3584" i="24"/>
  <c r="Y3507" i="24"/>
  <c r="Y3583" i="24"/>
  <c r="Y3428" i="24"/>
  <c r="Y3427" i="24"/>
  <c r="Y3426" i="24"/>
  <c r="Y3582" i="24"/>
  <c r="Y3454" i="24"/>
  <c r="Y3453" i="24"/>
  <c r="Y3452" i="24"/>
  <c r="Y3480" i="24"/>
  <c r="Y3479" i="24"/>
  <c r="Y3478" i="24"/>
  <c r="Y3403" i="24"/>
  <c r="Y3506" i="24"/>
  <c r="Y3324" i="24"/>
  <c r="Y3323" i="24"/>
  <c r="Y3322" i="24"/>
  <c r="Y3350" i="24"/>
  <c r="Y3349" i="24"/>
  <c r="Y3348" i="24"/>
  <c r="Y3273" i="24"/>
  <c r="Y3505" i="24"/>
  <c r="Y3429" i="24"/>
  <c r="Y3375" i="24"/>
  <c r="Y3374" i="24"/>
  <c r="Y3299" i="24"/>
  <c r="Y3504" i="24"/>
  <c r="Y3325" i="24"/>
  <c r="Y3402" i="24"/>
  <c r="Y3376" i="24"/>
  <c r="Y3351" i="24"/>
  <c r="Y3401" i="24"/>
  <c r="Y3272" i="24"/>
  <c r="Y3271" i="24"/>
  <c r="Y3270" i="24"/>
  <c r="Y3400" i="24"/>
  <c r="Y3298" i="24"/>
  <c r="Y3297" i="24"/>
  <c r="Y3296" i="24"/>
  <c r="Y3221" i="24"/>
  <c r="Y3247" i="24"/>
  <c r="Y3245" i="24"/>
  <c r="Y3377" i="24"/>
  <c r="Y3168" i="24"/>
  <c r="Y3167" i="24"/>
  <c r="Y3166" i="24"/>
  <c r="Y3194" i="24"/>
  <c r="Y3193" i="24"/>
  <c r="Y3192" i="24"/>
  <c r="Y3117" i="24"/>
  <c r="Y3244" i="24"/>
  <c r="Y3169" i="24"/>
  <c r="Y3246" i="24"/>
  <c r="Y3195" i="24"/>
  <c r="Y3064" i="24"/>
  <c r="Y3063" i="24"/>
  <c r="Y3062" i="24"/>
  <c r="Y2987" i="24"/>
  <c r="Y3220" i="24"/>
  <c r="Y3141" i="24"/>
  <c r="Y3142" i="24"/>
  <c r="Y3116" i="24"/>
  <c r="Y3039" i="24"/>
  <c r="Y3219" i="24"/>
  <c r="Y3065" i="24"/>
  <c r="Y3218" i="24"/>
  <c r="Y3115" i="24"/>
  <c r="Y3091" i="24"/>
  <c r="Y3114" i="24"/>
  <c r="Y2986" i="24"/>
  <c r="Y2985" i="24"/>
  <c r="Y2984" i="24"/>
  <c r="Y3143" i="24"/>
  <c r="Y3012" i="24"/>
  <c r="Y3011" i="24"/>
  <c r="Y3010" i="24"/>
  <c r="Y3140" i="24"/>
  <c r="Y3038" i="24"/>
  <c r="Y3037" i="24"/>
  <c r="Y3036" i="24"/>
  <c r="Y2961" i="24"/>
  <c r="Y2908" i="24"/>
  <c r="Y2907" i="24"/>
  <c r="Y2906" i="24"/>
  <c r="Y2831" i="24"/>
  <c r="Y3089" i="24"/>
  <c r="Y2934" i="24"/>
  <c r="Y2933" i="24"/>
  <c r="Y2932" i="24"/>
  <c r="Y2857" i="24"/>
  <c r="Y3088" i="24"/>
  <c r="Y2958" i="24"/>
  <c r="Y2883" i="24"/>
  <c r="Y2959" i="24"/>
  <c r="Y2909" i="24"/>
  <c r="Y3013" i="24"/>
  <c r="Y2935" i="24"/>
  <c r="Y2804" i="24"/>
  <c r="Y2803" i="24"/>
  <c r="Y2830" i="24"/>
  <c r="Y2829" i="24"/>
  <c r="Y2828" i="24"/>
  <c r="Y2856" i="24"/>
  <c r="Y2855" i="24"/>
  <c r="Y2854" i="24"/>
  <c r="Y2960" i="24"/>
  <c r="Y2753" i="24"/>
  <c r="Y2805" i="24"/>
  <c r="Y2779" i="24"/>
  <c r="Y2674" i="24"/>
  <c r="Y2673" i="24"/>
  <c r="Y2672" i="24"/>
  <c r="Y2700" i="24"/>
  <c r="Y203" i="24" s="1"/>
  <c r="Y2699" i="24"/>
  <c r="Y202" i="24" s="1"/>
  <c r="Y2698" i="24"/>
  <c r="Y201" i="24" s="1"/>
  <c r="Y2882" i="24"/>
  <c r="Y2726" i="24"/>
  <c r="Y2725" i="24"/>
  <c r="Y2724" i="24"/>
  <c r="Y2881" i="24"/>
  <c r="Y2778" i="24"/>
  <c r="Y2777" i="24"/>
  <c r="Y2776" i="24"/>
  <c r="Y2701" i="24"/>
  <c r="Y204" i="24" s="1"/>
  <c r="Y2880" i="24"/>
  <c r="Y2802" i="24"/>
  <c r="Y2727" i="24"/>
  <c r="Y2750" i="24"/>
  <c r="Y2518" i="24"/>
  <c r="Y2517" i="24"/>
  <c r="Y2516" i="24"/>
  <c r="Y2441" i="24"/>
  <c r="Y2544" i="24"/>
  <c r="Y2543" i="24"/>
  <c r="Y2542" i="24"/>
  <c r="Y2467" i="24"/>
  <c r="Y2336" i="24"/>
  <c r="Y2335" i="24"/>
  <c r="Y2334" i="24"/>
  <c r="Y2570" i="24"/>
  <c r="Y2569" i="24"/>
  <c r="Y2568" i="24"/>
  <c r="Y2493" i="24"/>
  <c r="Y2362" i="24"/>
  <c r="Y2361" i="24"/>
  <c r="Y2360" i="24"/>
  <c r="Y2596" i="24"/>
  <c r="Y2595" i="24"/>
  <c r="Y2594" i="24"/>
  <c r="Y2519" i="24"/>
  <c r="Y2388" i="24"/>
  <c r="Y2387" i="24"/>
  <c r="Y2386" i="24"/>
  <c r="Y2675" i="24"/>
  <c r="Y2649" i="24"/>
  <c r="Y2622" i="24"/>
  <c r="Y2621" i="24"/>
  <c r="Y2620" i="24"/>
  <c r="Y2545" i="24"/>
  <c r="Y2414" i="24"/>
  <c r="Y2413" i="24"/>
  <c r="Y2412" i="24"/>
  <c r="Y2337" i="24"/>
  <c r="Y3090" i="24"/>
  <c r="Y2752" i="24"/>
  <c r="Y2647" i="24"/>
  <c r="Y2646" i="24"/>
  <c r="Y2571" i="24"/>
  <c r="Y2440" i="24"/>
  <c r="Y2439" i="24"/>
  <c r="Y2438" i="24"/>
  <c r="Y2363" i="24"/>
  <c r="Y2648" i="24"/>
  <c r="Y2597" i="24"/>
  <c r="Y2466" i="24"/>
  <c r="Y2465" i="24"/>
  <c r="Y2464" i="24"/>
  <c r="Y2389" i="24"/>
  <c r="Y2751" i="24"/>
  <c r="Y2491" i="24"/>
  <c r="Y2285" i="24"/>
  <c r="Y2154" i="24"/>
  <c r="Y2153" i="24"/>
  <c r="Y2152" i="24"/>
  <c r="Y2077" i="24"/>
  <c r="Y2206" i="24"/>
  <c r="Y2205" i="24"/>
  <c r="Y2204" i="24"/>
  <c r="Y2129" i="24"/>
  <c r="Y2623" i="24"/>
  <c r="Y2232" i="24"/>
  <c r="Y2231" i="24"/>
  <c r="Y2230" i="24"/>
  <c r="Y2155" i="24"/>
  <c r="Y2258" i="24"/>
  <c r="Y2257" i="24"/>
  <c r="Y2256" i="24"/>
  <c r="Y2181" i="24"/>
  <c r="Y2050" i="24"/>
  <c r="Y2049" i="24"/>
  <c r="Y2048" i="24"/>
  <c r="Y2415" i="24"/>
  <c r="Y2284" i="24"/>
  <c r="Y2283" i="24"/>
  <c r="Y2282" i="24"/>
  <c r="Y2207" i="24"/>
  <c r="Y2076" i="24"/>
  <c r="Y2075" i="24"/>
  <c r="Y2074" i="24"/>
  <c r="Y2492" i="24"/>
  <c r="Y2310" i="24"/>
  <c r="Y2309" i="24"/>
  <c r="Y2308" i="24"/>
  <c r="Y2233" i="24"/>
  <c r="Y2102" i="24"/>
  <c r="Y2101" i="24"/>
  <c r="Y2100" i="24"/>
  <c r="Y2025" i="24"/>
  <c r="Y2259" i="24"/>
  <c r="Y2128" i="24"/>
  <c r="Y2127" i="24"/>
  <c r="Y2126" i="24"/>
  <c r="Y2051" i="24"/>
  <c r="Y1972" i="24"/>
  <c r="Y1971" i="24"/>
  <c r="Y1970" i="24"/>
  <c r="Y1895" i="24"/>
  <c r="Y1764" i="24"/>
  <c r="Y1763" i="24"/>
  <c r="Y1762" i="24"/>
  <c r="Y2490" i="24"/>
  <c r="Y2179" i="24"/>
  <c r="Y1998" i="24"/>
  <c r="Y1997" i="24"/>
  <c r="Y1996" i="24"/>
  <c r="Y1921" i="24"/>
  <c r="Y1790" i="24"/>
  <c r="Y1789" i="24"/>
  <c r="Y1788" i="24"/>
  <c r="Y2178" i="24"/>
  <c r="Y2024" i="24"/>
  <c r="Y2023" i="24"/>
  <c r="Y2022" i="24"/>
  <c r="Y1947" i="24"/>
  <c r="Y1816" i="24"/>
  <c r="Y1815" i="24"/>
  <c r="Y1814" i="24"/>
  <c r="Y1739" i="24"/>
  <c r="Y1973" i="24"/>
  <c r="Y1842" i="24"/>
  <c r="Y1841" i="24"/>
  <c r="Y1840" i="24"/>
  <c r="Y1765" i="24"/>
  <c r="Y2103" i="24"/>
  <c r="Y1999" i="24"/>
  <c r="Y1868" i="24"/>
  <c r="Y1867" i="24"/>
  <c r="Y1866" i="24"/>
  <c r="Y1791" i="24"/>
  <c r="Y1894" i="24"/>
  <c r="Y1893" i="24"/>
  <c r="Y1892" i="24"/>
  <c r="Y1817" i="24"/>
  <c r="Y2180" i="24"/>
  <c r="Y1946" i="24"/>
  <c r="Y1945" i="24"/>
  <c r="Y1944" i="24"/>
  <c r="Y1869" i="24"/>
  <c r="Y1738" i="24"/>
  <c r="Y1737" i="24"/>
  <c r="Y1736" i="24"/>
  <c r="Y1919" i="24"/>
  <c r="Y1843" i="24"/>
  <c r="Y1634" i="24"/>
  <c r="Y1633" i="24"/>
  <c r="Y1632" i="24"/>
  <c r="Y1557" i="24"/>
  <c r="Y1426" i="24"/>
  <c r="Y2311" i="24"/>
  <c r="Y1918" i="24"/>
  <c r="Y1660" i="24"/>
  <c r="Y1659" i="24"/>
  <c r="Y1658" i="24"/>
  <c r="Y1583" i="24"/>
  <c r="Y1452" i="24"/>
  <c r="Y1451" i="24"/>
  <c r="Y1450" i="24"/>
  <c r="Y1686" i="24"/>
  <c r="Y1685" i="24"/>
  <c r="Y1684" i="24"/>
  <c r="Y1609" i="24"/>
  <c r="Y1478" i="24"/>
  <c r="Y1477" i="24"/>
  <c r="Y1476" i="24"/>
  <c r="Y1712" i="24"/>
  <c r="Y1711" i="24"/>
  <c r="Y1710" i="24"/>
  <c r="Y1635" i="24"/>
  <c r="Y1504" i="24"/>
  <c r="Y1503" i="24"/>
  <c r="Y1502" i="24"/>
  <c r="Y1661" i="24"/>
  <c r="Y1530" i="24"/>
  <c r="Y1529" i="24"/>
  <c r="Y1528" i="24"/>
  <c r="Y1453" i="24"/>
  <c r="Y1687" i="24"/>
  <c r="Y1556" i="24"/>
  <c r="Y1555" i="24"/>
  <c r="Y1554" i="24"/>
  <c r="Y1479" i="24"/>
  <c r="Y1608" i="24"/>
  <c r="Y1607" i="24"/>
  <c r="Y1606" i="24"/>
  <c r="Y1531" i="24"/>
  <c r="Y1425" i="24"/>
  <c r="Y1424" i="24"/>
  <c r="Y1349" i="24"/>
  <c r="Y1218" i="24"/>
  <c r="Y1217" i="24"/>
  <c r="Y1216" i="24"/>
  <c r="Y1141" i="24"/>
  <c r="Y1920" i="24"/>
  <c r="Y1375" i="24"/>
  <c r="Y1244" i="24"/>
  <c r="Y1243" i="24"/>
  <c r="Y1242" i="24"/>
  <c r="Y1167" i="24"/>
  <c r="Y1401" i="24"/>
  <c r="Y1270" i="24"/>
  <c r="Y1269" i="24"/>
  <c r="Y1268" i="24"/>
  <c r="Y1193" i="24"/>
  <c r="Y1358" i="24"/>
  <c r="Y1376" i="24" s="1"/>
  <c r="Y1322" i="24"/>
  <c r="Y1321" i="24"/>
  <c r="Y1320" i="24"/>
  <c r="Y1245" i="24"/>
  <c r="Y1581" i="24"/>
  <c r="Y1348" i="24"/>
  <c r="Y1347" i="24"/>
  <c r="Y1346" i="24"/>
  <c r="Y1271" i="24"/>
  <c r="Y1140" i="24"/>
  <c r="Y1139" i="24"/>
  <c r="Y1138" i="24"/>
  <c r="Y1580" i="24"/>
  <c r="Y1427" i="24"/>
  <c r="Y1374" i="24"/>
  <c r="Y1373" i="24"/>
  <c r="Y1372" i="24"/>
  <c r="Y1297" i="24"/>
  <c r="Y1166" i="24"/>
  <c r="Y1165" i="24"/>
  <c r="Y1164" i="24"/>
  <c r="Y1713" i="24"/>
  <c r="Y1400" i="24"/>
  <c r="Y1399" i="24"/>
  <c r="Y1398" i="24"/>
  <c r="Y1323" i="24"/>
  <c r="Y1192" i="24"/>
  <c r="Y1191" i="24"/>
  <c r="Y1190" i="24"/>
  <c r="Y1295" i="24"/>
  <c r="Y1219" i="24"/>
  <c r="Y1088" i="24"/>
  <c r="Y1087" i="24"/>
  <c r="Y1086" i="24"/>
  <c r="Y1011" i="24"/>
  <c r="Y880" i="24"/>
  <c r="Y879" i="24"/>
  <c r="Y878" i="24"/>
  <c r="Y1294" i="24"/>
  <c r="Y1114" i="24"/>
  <c r="Y1113" i="24"/>
  <c r="Y1112" i="24"/>
  <c r="Y1037" i="24"/>
  <c r="Y906" i="24"/>
  <c r="Y905" i="24"/>
  <c r="Y904" i="24"/>
  <c r="Y1063" i="24"/>
  <c r="Y932" i="24"/>
  <c r="Y931" i="24"/>
  <c r="Y930" i="24"/>
  <c r="Y855" i="24"/>
  <c r="Y1505" i="24"/>
  <c r="Y1089" i="24"/>
  <c r="Y958" i="24"/>
  <c r="Y957" i="24"/>
  <c r="Y956" i="24"/>
  <c r="Y881" i="24"/>
  <c r="Y1115" i="24"/>
  <c r="Y984" i="24"/>
  <c r="Y983" i="24"/>
  <c r="Y982" i="24"/>
  <c r="Y907" i="24"/>
  <c r="Y1010" i="24"/>
  <c r="Y1009" i="24"/>
  <c r="Y1008" i="24"/>
  <c r="Y933" i="24"/>
  <c r="Y1582" i="24"/>
  <c r="Y1296" i="24"/>
  <c r="Y1036" i="24"/>
  <c r="Y1035" i="24"/>
  <c r="Y1034" i="24"/>
  <c r="Y959" i="24"/>
  <c r="Y750" i="24"/>
  <c r="Y749" i="24"/>
  <c r="Y748" i="24"/>
  <c r="Y673" i="24"/>
  <c r="Y542" i="24"/>
  <c r="Y541" i="24"/>
  <c r="Y540" i="24"/>
  <c r="Y853" i="24"/>
  <c r="Y776" i="24"/>
  <c r="Y775" i="24"/>
  <c r="Y774" i="24"/>
  <c r="Y699" i="24"/>
  <c r="Y568" i="24"/>
  <c r="Y567" i="24"/>
  <c r="Y566" i="24"/>
  <c r="Y852" i="24"/>
  <c r="Y802" i="24"/>
  <c r="Y801" i="24"/>
  <c r="Y800" i="24"/>
  <c r="Y725" i="24"/>
  <c r="Y594" i="24"/>
  <c r="Y593" i="24"/>
  <c r="Y592" i="24"/>
  <c r="Y985" i="24"/>
  <c r="Y828" i="24"/>
  <c r="Y827" i="24"/>
  <c r="Y826" i="24"/>
  <c r="Y751" i="24"/>
  <c r="Y620" i="24"/>
  <c r="Y619" i="24"/>
  <c r="Y618" i="24"/>
  <c r="Y543" i="24"/>
  <c r="Y1062" i="24"/>
  <c r="Y777" i="24"/>
  <c r="Y646" i="24"/>
  <c r="Y645" i="24"/>
  <c r="Y644" i="24"/>
  <c r="Y569" i="24"/>
  <c r="Y803" i="24"/>
  <c r="Y672" i="24"/>
  <c r="Y671" i="24"/>
  <c r="Y670" i="24"/>
  <c r="Y595" i="24"/>
  <c r="Y1060" i="24"/>
  <c r="Y854" i="24"/>
  <c r="Y724" i="24"/>
  <c r="Y723" i="24"/>
  <c r="Y722" i="24"/>
  <c r="Y647" i="24"/>
  <c r="Y696" i="24"/>
  <c r="Y621" i="24"/>
  <c r="Y412" i="24"/>
  <c r="Y411" i="24"/>
  <c r="Y410" i="24"/>
  <c r="Y335" i="24"/>
  <c r="Y1061" i="24"/>
  <c r="Y438" i="24"/>
  <c r="Y437" i="24"/>
  <c r="Y436" i="24"/>
  <c r="Y361" i="24"/>
  <c r="Y464" i="24"/>
  <c r="Y463" i="24"/>
  <c r="Y462" i="24"/>
  <c r="Y387" i="24"/>
  <c r="Y490" i="24"/>
  <c r="Y489" i="24"/>
  <c r="Y488" i="24"/>
  <c r="Y413" i="24"/>
  <c r="Y282" i="24"/>
  <c r="Y281" i="24"/>
  <c r="Y280" i="24"/>
  <c r="Y516" i="24"/>
  <c r="Y515" i="24"/>
  <c r="Y514" i="24"/>
  <c r="Y439" i="24"/>
  <c r="Y308" i="24"/>
  <c r="Y307" i="24"/>
  <c r="Y306" i="24"/>
  <c r="Y491" i="24"/>
  <c r="Y360" i="24"/>
  <c r="Y359" i="24"/>
  <c r="Y358" i="24"/>
  <c r="Y283" i="24"/>
  <c r="Y697" i="24"/>
  <c r="Y517" i="24"/>
  <c r="Y386" i="24"/>
  <c r="Y385" i="24"/>
  <c r="Y384" i="24"/>
  <c r="Y309" i="24"/>
  <c r="Y698" i="24"/>
  <c r="Y334" i="24"/>
  <c r="Z2" i="24"/>
  <c r="Y829" i="24"/>
  <c r="Y333" i="24"/>
  <c r="Y465" i="24"/>
  <c r="Y332" i="24"/>
  <c r="Y4" i="24"/>
  <c r="Y3518" i="24" s="1"/>
  <c r="Y295" i="24"/>
  <c r="Y1699" i="24"/>
  <c r="Y500" i="24"/>
  <c r="Y518" i="24" s="1"/>
  <c r="Y1591" i="24"/>
  <c r="Y2580" i="24"/>
  <c r="Y2598" i="24" s="1"/>
  <c r="Y1491" i="24"/>
  <c r="Y3204" i="24"/>
  <c r="Y3222" i="24" s="1"/>
  <c r="Y3464" i="24"/>
  <c r="Y3482" i="24" s="1"/>
  <c r="Y3854" i="24"/>
  <c r="Y3872" i="24" s="1"/>
  <c r="Y1096" i="24"/>
  <c r="Y1330" i="24"/>
  <c r="Y3804" i="24"/>
  <c r="Y3799" i="24"/>
  <c r="X10" i="24"/>
  <c r="X211" i="24"/>
  <c r="X41" i="24"/>
  <c r="X80" i="24"/>
  <c r="X4044" i="24"/>
  <c r="Y4111" i="24"/>
  <c r="Y3621" i="24"/>
  <c r="Y2010" i="24"/>
  <c r="Y918" i="24"/>
  <c r="Y1980" i="24"/>
  <c r="Y1954" i="24"/>
  <c r="Y3830" i="24"/>
  <c r="Y3829" i="24"/>
  <c r="X213" i="24"/>
  <c r="X185" i="24"/>
  <c r="X212" i="24"/>
  <c r="X216" i="24"/>
  <c r="X85" i="24"/>
  <c r="X950" i="24"/>
  <c r="X237" i="24"/>
  <c r="Y4241" i="24"/>
  <c r="Y1511" i="24"/>
  <c r="Y1824" i="24"/>
  <c r="Y4142" i="24"/>
  <c r="Y3309" i="24"/>
  <c r="Y3517" i="24"/>
  <c r="Y680" i="24"/>
  <c r="Y264" i="24"/>
  <c r="Y2161" i="24"/>
  <c r="Y1412" i="24"/>
  <c r="Y1564" i="24"/>
  <c r="Y992" i="24"/>
  <c r="Y420" i="24"/>
  <c r="Y576" i="24"/>
  <c r="Y575" i="24"/>
  <c r="Y732" i="24"/>
  <c r="Y1126" i="24"/>
  <c r="Y1408" i="24"/>
  <c r="Y1359" i="24"/>
  <c r="Y1719" i="24"/>
  <c r="Y1615" i="24"/>
  <c r="Y1979" i="24"/>
  <c r="Y1953" i="24"/>
  <c r="Y2240" i="24"/>
  <c r="Y2426" i="24"/>
  <c r="Y2815" i="24"/>
  <c r="Y2655" i="24"/>
  <c r="Y2785" i="24"/>
  <c r="Y2889" i="24"/>
  <c r="Y3358" i="24"/>
  <c r="Y3648" i="24"/>
  <c r="Y3673" i="24"/>
  <c r="Y4089" i="24"/>
  <c r="Y4085" i="24"/>
  <c r="Y4163" i="24"/>
  <c r="Y4454" i="24"/>
  <c r="X155" i="24"/>
  <c r="X4200" i="24"/>
  <c r="X35" i="24"/>
  <c r="X230" i="24"/>
  <c r="X37" i="24"/>
  <c r="X255" i="24"/>
  <c r="X1780" i="24"/>
  <c r="Y191" i="24"/>
  <c r="Y3565" i="24"/>
  <c r="Y4401" i="24"/>
  <c r="Y3956" i="24"/>
  <c r="Y3179" i="24"/>
  <c r="Y4636" i="24"/>
  <c r="Y3855" i="24"/>
  <c r="Y4215" i="24"/>
  <c r="Y4423" i="24"/>
  <c r="Y3878" i="24"/>
  <c r="Y3384" i="24"/>
  <c r="Y1694" i="24"/>
  <c r="Y4193" i="24"/>
  <c r="Y4632" i="24"/>
  <c r="Y3933" i="24"/>
  <c r="Y836" i="24"/>
  <c r="Y3414" i="24"/>
  <c r="Y940" i="24"/>
  <c r="Y501" i="24"/>
  <c r="Y606" i="24"/>
  <c r="Y2660" i="24"/>
  <c r="Y1801" i="24"/>
  <c r="Y1516" i="24"/>
  <c r="Y1255" i="24"/>
  <c r="Y3150" i="24"/>
  <c r="Y1957" i="24"/>
  <c r="Y398" i="24"/>
  <c r="Y472" i="24"/>
  <c r="Y423" i="24"/>
  <c r="Y602" i="24"/>
  <c r="Y579" i="24"/>
  <c r="Y757" i="24"/>
  <c r="Y1152" i="24"/>
  <c r="Y1074" i="24"/>
  <c r="Y1048" i="24"/>
  <c r="Y887" i="24"/>
  <c r="Y1178" i="24"/>
  <c r="Y1438" i="24"/>
  <c r="Y1381" i="24"/>
  <c r="Y1460" i="24"/>
  <c r="Y1645" i="24"/>
  <c r="Y1932" i="24"/>
  <c r="Y2005" i="24"/>
  <c r="Y2266" i="24"/>
  <c r="Y2243" i="24"/>
  <c r="Y2191" i="24"/>
  <c r="Y2447" i="24"/>
  <c r="Y2707" i="24"/>
  <c r="Y2504" i="24"/>
  <c r="Y2577" i="24"/>
  <c r="Y2946" i="24"/>
  <c r="Y2811" i="24"/>
  <c r="Y3023" i="24"/>
  <c r="Y2838" i="24"/>
  <c r="Y3024" i="24"/>
  <c r="Y3153" i="24"/>
  <c r="Y3361" i="24"/>
  <c r="Y3513" i="24"/>
  <c r="Y3670" i="24"/>
  <c r="Y3722" i="24"/>
  <c r="Y3752" i="24"/>
  <c r="Y3903" i="24"/>
  <c r="Y4086" i="24"/>
  <c r="Y4190" i="24"/>
  <c r="Y4324" i="24"/>
  <c r="Y4479" i="24"/>
  <c r="Y4528" i="24"/>
  <c r="Y4683" i="24"/>
  <c r="X87" i="24"/>
  <c r="X135" i="24"/>
  <c r="X86" i="24"/>
  <c r="X236" i="24"/>
  <c r="X160" i="24"/>
  <c r="X55" i="24"/>
  <c r="X38" i="24"/>
  <c r="X36" i="24"/>
  <c r="Y3465" i="24"/>
  <c r="Y4372" i="24"/>
  <c r="Y3881" i="24"/>
  <c r="Y3128" i="24"/>
  <c r="Y3955" i="24"/>
  <c r="Y2734" i="24"/>
  <c r="Y3331" i="24"/>
  <c r="Y1698" i="24"/>
  <c r="Y3877" i="24"/>
  <c r="Y3413" i="24"/>
  <c r="Y4579" i="24"/>
  <c r="Y3908" i="24"/>
  <c r="Y3228" i="24"/>
  <c r="Y1875" i="24"/>
  <c r="Y1204" i="24"/>
  <c r="Y524" i="24"/>
  <c r="Y1069" i="24"/>
  <c r="Y2474" i="24"/>
  <c r="Y2109" i="24"/>
  <c r="Y1486" i="24"/>
  <c r="Y1099" i="24"/>
  <c r="Y2863" i="24"/>
  <c r="Y1902" i="24"/>
  <c r="Y1095" i="24"/>
  <c r="Y319" i="24"/>
  <c r="Y263" i="24"/>
  <c r="Y445" i="24"/>
  <c r="Y393" i="24"/>
  <c r="Y605" i="24"/>
  <c r="Y601" i="24"/>
  <c r="Y758" i="24"/>
  <c r="Y1226" i="24"/>
  <c r="Y1122" i="24"/>
  <c r="Y1073" i="24"/>
  <c r="Y1229" i="24"/>
  <c r="Y1307" i="24"/>
  <c r="Y1252" i="24"/>
  <c r="Y1515" i="24"/>
  <c r="Y1463" i="24"/>
  <c r="Y1667" i="24"/>
  <c r="Y2006" i="24"/>
  <c r="Y2036" i="24"/>
  <c r="Y1927" i="24"/>
  <c r="Y2265" i="24"/>
  <c r="Y2213" i="24"/>
  <c r="Y2396" i="24"/>
  <c r="Y2578" i="24"/>
  <c r="Y2837" i="24"/>
  <c r="Y2525" i="24"/>
  <c r="Y2712" i="24"/>
  <c r="Y2920" i="24"/>
  <c r="Y3045" i="24"/>
  <c r="Y3098" i="24"/>
  <c r="Y3176" i="24"/>
  <c r="Y3439" i="24"/>
  <c r="Y3539" i="24"/>
  <c r="Y3674" i="24"/>
  <c r="Y3592" i="24"/>
  <c r="Y3825" i="24"/>
  <c r="Y4034" i="24"/>
  <c r="Y3985" i="24"/>
  <c r="Y4219" i="24"/>
  <c r="Y4346" i="24"/>
  <c r="Y4424" i="24"/>
  <c r="Y4506" i="24"/>
  <c r="Y4580" i="24"/>
  <c r="X105" i="24"/>
  <c r="X210" i="24"/>
  <c r="X2702" i="24"/>
  <c r="X205" i="24" s="1"/>
  <c r="X187" i="24"/>
  <c r="X4094" i="24"/>
  <c r="X12" i="24"/>
  <c r="X284" i="24"/>
  <c r="X112" i="24"/>
  <c r="X136" i="24"/>
  <c r="X162" i="24"/>
  <c r="Y4376" i="24"/>
  <c r="Y3774" i="24"/>
  <c r="Y3097" i="24"/>
  <c r="Y4398" i="24"/>
  <c r="Y3543" i="24"/>
  <c r="Y4216" i="24"/>
  <c r="Y3669" i="24"/>
  <c r="Y3461" i="24"/>
  <c r="Y316" i="24"/>
  <c r="Y3232" i="24"/>
  <c r="Y2296" i="24"/>
  <c r="Y4502" i="24"/>
  <c r="Y3852" i="24"/>
  <c r="Y3124" i="24"/>
  <c r="Y4554" i="24"/>
  <c r="Y3981" i="24"/>
  <c r="Y3050" i="24"/>
  <c r="Y861" i="24"/>
  <c r="Y970" i="24"/>
  <c r="Y1277" i="24"/>
  <c r="Y497" i="24"/>
  <c r="Y679" i="24"/>
  <c r="Y1879" i="24"/>
  <c r="Y1512" i="24"/>
  <c r="Y1522" i="24" s="1"/>
  <c r="Y315" i="24"/>
  <c r="Y2473" i="24"/>
  <c r="Y1749" i="24"/>
  <c r="Y2499" i="24"/>
  <c r="Y1043" i="24"/>
  <c r="Y762" i="24"/>
  <c r="Y527" i="24"/>
  <c r="Y372" i="24"/>
  <c r="Y320" i="24"/>
  <c r="Y268" i="24"/>
  <c r="Y627" i="24"/>
  <c r="Y710" i="24"/>
  <c r="Y761" i="24"/>
  <c r="Y706" i="24"/>
  <c r="Y705" i="24"/>
  <c r="Y1360" i="24"/>
  <c r="Y888" i="24"/>
  <c r="Y839" i="24"/>
  <c r="Y1251" i="24"/>
  <c r="Y1329" i="24"/>
  <c r="Y1386" i="24"/>
  <c r="Y1177" i="24"/>
  <c r="Y1148" i="24"/>
  <c r="Y1464" i="24"/>
  <c r="Y1594" i="24"/>
  <c r="Y1724" i="24"/>
  <c r="Y1802" i="24"/>
  <c r="Y1772" i="24"/>
  <c r="Y2321" i="24"/>
  <c r="Y1723" i="24"/>
  <c r="Y2291" i="24"/>
  <c r="Y2031" i="24"/>
  <c r="Y2322" i="24"/>
  <c r="Y2084" i="24"/>
  <c r="Y2399" i="24"/>
  <c r="Y2344" i="24"/>
  <c r="Y2343" i="24"/>
  <c r="Y2477" i="24"/>
  <c r="Y2708" i="24"/>
  <c r="Y2786" i="24"/>
  <c r="Y2894" i="24"/>
  <c r="Y2816" i="24"/>
  <c r="Y2971" i="24"/>
  <c r="Y3101" i="24"/>
  <c r="Y3436" i="24"/>
  <c r="Y3387" i="24"/>
  <c r="Y3335" i="24"/>
  <c r="Y3492" i="24"/>
  <c r="Y3462" i="24"/>
  <c r="Y3747" i="24"/>
  <c r="Y3595" i="24"/>
  <c r="Y3726" i="24"/>
  <c r="Y3856" i="24"/>
  <c r="Y4037" i="24"/>
  <c r="Y4007" i="24"/>
  <c r="Y4167" i="24"/>
  <c r="Y4345" i="24"/>
  <c r="Y4453" i="24"/>
  <c r="Y4427" i="24"/>
  <c r="Y4557" i="24"/>
  <c r="Y4606" i="24"/>
  <c r="Y4687" i="24"/>
  <c r="AK5" i="24"/>
  <c r="AL6" i="24"/>
  <c r="X4042" i="24"/>
  <c r="X141" i="24"/>
  <c r="X64" i="24"/>
  <c r="X180" i="24"/>
  <c r="X111" i="24"/>
  <c r="Y3202" i="24"/>
  <c r="Y3566" i="24"/>
  <c r="Y4323" i="24"/>
  <c r="Y3540" i="24"/>
  <c r="Y4294" i="24"/>
  <c r="Y3488" i="24"/>
  <c r="Y3310" i="24"/>
  <c r="Y2088" i="24"/>
  <c r="Y4194" i="24"/>
  <c r="Y3773" i="24"/>
  <c r="Y3362" i="24"/>
  <c r="Y4688" i="24"/>
  <c r="Y3851" i="24"/>
  <c r="Y3019" i="24"/>
  <c r="Y1850" i="24"/>
  <c r="Y4272" i="24"/>
  <c r="Y3803" i="24"/>
  <c r="Y3072" i="24"/>
  <c r="Y4371" i="24"/>
  <c r="Y3930" i="24"/>
  <c r="Y3071" i="24"/>
  <c r="Y1485" i="24"/>
  <c r="Y1125" i="24"/>
  <c r="Y2738" i="24"/>
  <c r="Y1823" i="24"/>
  <c r="Y1333" i="24"/>
  <c r="Y814" i="24"/>
  <c r="Y2422" i="24"/>
  <c r="Y1434" i="24"/>
  <c r="Y371" i="24"/>
  <c r="Y2630" i="24"/>
  <c r="Y2500" i="24"/>
  <c r="Y2510" i="24" s="1"/>
  <c r="Y2217" i="24"/>
  <c r="Y342" i="24"/>
  <c r="Y1021" i="24"/>
  <c r="Y554" i="24"/>
  <c r="Y446" i="24"/>
  <c r="Y394" i="24"/>
  <c r="Y345" i="24"/>
  <c r="Y736" i="24"/>
  <c r="Y784" i="24"/>
  <c r="Y783" i="24"/>
  <c r="Y709" i="24"/>
  <c r="Y892" i="24"/>
  <c r="Y840" i="24"/>
  <c r="Y913" i="24"/>
  <c r="Y1047" i="24"/>
  <c r="Y1147" i="24"/>
  <c r="Y1437" i="24"/>
  <c r="Y1200" i="24"/>
  <c r="Y1199" i="24"/>
  <c r="Y1151" i="24"/>
  <c r="Y1538" i="24"/>
  <c r="Y1668" i="24"/>
  <c r="Y1542" i="24"/>
  <c r="Y1876" i="24"/>
  <c r="Y1775" i="24"/>
  <c r="Y1746" i="24"/>
  <c r="Y1745" i="24"/>
  <c r="Y2318" i="24"/>
  <c r="Y2032" i="24"/>
  <c r="Y2140" i="24"/>
  <c r="Y2165" i="24"/>
  <c r="Y2087" i="24"/>
  <c r="Y2421" i="24"/>
  <c r="Y2347" i="24"/>
  <c r="Y2452" i="24"/>
  <c r="Y2374" i="24"/>
  <c r="Y2656" i="24"/>
  <c r="Y2789" i="24"/>
  <c r="Y2868" i="24"/>
  <c r="Y2890" i="24"/>
  <c r="Y2993" i="24"/>
  <c r="Y3075" i="24"/>
  <c r="Y3127" i="24"/>
  <c r="Y3253" i="24"/>
  <c r="Y3306" i="24"/>
  <c r="Y3466" i="24"/>
  <c r="Y3569" i="24"/>
  <c r="Y3570" i="24"/>
  <c r="Y3617" i="24"/>
  <c r="Y3800" i="24"/>
  <c r="Y3904" i="24"/>
  <c r="Y4059" i="24"/>
  <c r="Y4189" i="24"/>
  <c r="Y4298" i="24"/>
  <c r="Y4476" i="24"/>
  <c r="Y4480" i="24"/>
  <c r="Y4553" i="24"/>
  <c r="Y4609" i="24"/>
  <c r="Y4709" i="24"/>
  <c r="X110" i="24"/>
  <c r="Y4662" i="24" l="1"/>
  <c r="Y3882" i="24"/>
  <c r="Y2968" i="24"/>
  <c r="Y2633" i="24"/>
  <c r="Y1459" i="24"/>
  <c r="Y683" i="24"/>
  <c r="Y996" i="24"/>
  <c r="Y2634" i="24"/>
  <c r="Y2640" i="24" s="1"/>
  <c r="Y2139" i="24"/>
  <c r="Y3721" i="24"/>
  <c r="Y4245" i="24"/>
  <c r="Y3279" i="24"/>
  <c r="Y2737" i="24"/>
  <c r="Y2113" i="24"/>
  <c r="Y1304" i="24"/>
  <c r="Y368" i="24"/>
  <c r="Y60" i="24" s="1"/>
  <c r="Y502" i="24"/>
  <c r="Y3258" i="24"/>
  <c r="Y2919" i="24"/>
  <c r="Y4631" i="24"/>
  <c r="Y3257" i="24"/>
  <c r="Y2270" i="24"/>
  <c r="Y1407" i="24"/>
  <c r="Y289" i="24"/>
  <c r="Y1697" i="24"/>
  <c r="Y3227" i="24"/>
  <c r="Y4657" i="24"/>
  <c r="Y2552" i="24"/>
  <c r="Y1355" i="24"/>
  <c r="Y1828" i="24"/>
  <c r="Y4112" i="24"/>
  <c r="Y4714" i="24"/>
  <c r="Y1928" i="24"/>
  <c r="Y4373" i="24"/>
  <c r="Y3415" i="24"/>
  <c r="Y2710" i="24"/>
  <c r="Y1669" i="24"/>
  <c r="Y1670" i="24"/>
  <c r="Y1688" i="24" s="1"/>
  <c r="Y4558" i="24"/>
  <c r="Y2370" i="24"/>
  <c r="Y658" i="24"/>
  <c r="Y2603" i="24"/>
  <c r="Y4710" i="24"/>
  <c r="Y4584" i="24"/>
  <c r="Y4590" i="24" s="1"/>
  <c r="Y1880" i="24"/>
  <c r="Y3178" i="24"/>
  <c r="Y3196" i="24" s="1"/>
  <c r="Y3100" i="24"/>
  <c r="Y3118" i="24" s="1"/>
  <c r="Y2189" i="24"/>
  <c r="Y2453" i="24"/>
  <c r="Y1539" i="24"/>
  <c r="Y1149" i="24"/>
  <c r="Y2635" i="24"/>
  <c r="Y4242" i="24"/>
  <c r="Y3180" i="24"/>
  <c r="Y2192" i="24"/>
  <c r="Y865" i="24"/>
  <c r="Y1693" i="24"/>
  <c r="Y2556" i="24"/>
  <c r="Y4060" i="24"/>
  <c r="Y2295" i="24"/>
  <c r="Y553" i="24"/>
  <c r="Y1750" i="24"/>
  <c r="Y4168" i="24"/>
  <c r="Y3986" i="24"/>
  <c r="Y1906" i="24"/>
  <c r="Y1912" i="24" s="1"/>
  <c r="Y2579" i="24"/>
  <c r="Y3545" i="24"/>
  <c r="Y1800" i="24"/>
  <c r="Y1818" i="24" s="1"/>
  <c r="Y525" i="24"/>
  <c r="Y1045" i="24"/>
  <c r="Y2557" i="24"/>
  <c r="Y448" i="24"/>
  <c r="Y466" i="24" s="1"/>
  <c r="Y1072" i="24"/>
  <c r="Y1090" i="24" s="1"/>
  <c r="Y3206" i="24"/>
  <c r="Y3212" i="24" s="1"/>
  <c r="Y2244" i="24"/>
  <c r="Y2451" i="24"/>
  <c r="Y3409" i="24"/>
  <c r="Y2842" i="24"/>
  <c r="Y917" i="24"/>
  <c r="Y3467" i="24"/>
  <c r="Y3542" i="24"/>
  <c r="Y3560" i="24" s="1"/>
  <c r="Y4637" i="24"/>
  <c r="Y1903" i="24"/>
  <c r="Y526" i="24"/>
  <c r="Y544" i="24" s="1"/>
  <c r="Y4273" i="24"/>
  <c r="Y3046" i="24"/>
  <c r="Y1334" i="24"/>
  <c r="Y735" i="24"/>
  <c r="Y4008" i="24"/>
  <c r="Y2582" i="24"/>
  <c r="Y3181" i="24"/>
  <c r="Y1462" i="24"/>
  <c r="Y1480" i="24" s="1"/>
  <c r="Y3048" i="24"/>
  <c r="Y3066" i="24" s="1"/>
  <c r="Y3489" i="24"/>
  <c r="Y343" i="24"/>
  <c r="Y763" i="24"/>
  <c r="Y1019" i="24"/>
  <c r="Y3076" i="24"/>
  <c r="Y1303" i="24"/>
  <c r="Y1017" i="24"/>
  <c r="Y4658" i="24"/>
  <c r="Y2551" i="24"/>
  <c r="Y4377" i="24"/>
  <c r="Y4380" i="24" s="1"/>
  <c r="Y3753" i="24"/>
  <c r="Y1488" i="24"/>
  <c r="Y1506" i="24" s="1"/>
  <c r="Y1543" i="24"/>
  <c r="Y2141" i="24"/>
  <c r="Y916" i="24"/>
  <c r="Y934" i="24" s="1"/>
  <c r="Y1773" i="24"/>
  <c r="Y3238" i="24"/>
  <c r="Y370" i="24"/>
  <c r="Y388" i="24" s="1"/>
  <c r="Y422" i="24"/>
  <c r="Y440" i="24" s="1"/>
  <c r="Y373" i="24"/>
  <c r="Y1101" i="24"/>
  <c r="Y1075" i="24"/>
  <c r="Y968" i="24"/>
  <c r="Y986" i="24" s="1"/>
  <c r="Y993" i="24"/>
  <c r="Y1384" i="24"/>
  <c r="Y1402" i="24" s="1"/>
  <c r="Y2268" i="24"/>
  <c r="Y2286" i="24" s="1"/>
  <c r="Y4091" i="24"/>
  <c r="Y4062" i="24"/>
  <c r="Y4080" i="24" s="1"/>
  <c r="Y4164" i="24"/>
  <c r="Y3410" i="24"/>
  <c r="Y3420" i="24" s="1"/>
  <c r="Y2759" i="24"/>
  <c r="Y2269" i="24"/>
  <c r="Y1174" i="24"/>
  <c r="Y632" i="24"/>
  <c r="Y628" i="24"/>
  <c r="Y1646" i="24"/>
  <c r="Y4012" i="24"/>
  <c r="Y4349" i="24"/>
  <c r="Y2581" i="24"/>
  <c r="Y4090" i="24"/>
  <c r="Y4096" i="24" s="1"/>
  <c r="Y3231" i="24"/>
  <c r="Y2503" i="24"/>
  <c r="Y1905" i="24"/>
  <c r="Y1720" i="24"/>
  <c r="Y684" i="24"/>
  <c r="Y1589" i="24"/>
  <c r="Y1541" i="24"/>
  <c r="Y3332" i="24"/>
  <c r="Y2997" i="24"/>
  <c r="Y4605" i="24"/>
  <c r="Y3748" i="24"/>
  <c r="Y2994" i="24"/>
  <c r="Y2555" i="24"/>
  <c r="Y1983" i="24"/>
  <c r="Y1230" i="24"/>
  <c r="Y580" i="24"/>
  <c r="Y2400" i="24"/>
  <c r="Y2530" i="24"/>
  <c r="Y3982" i="24"/>
  <c r="Y4505" i="24"/>
  <c r="Y3643" i="24"/>
  <c r="Y2867" i="24"/>
  <c r="Y2136" i="24"/>
  <c r="Y1593" i="24"/>
  <c r="Y944" i="24"/>
  <c r="Y631" i="24"/>
  <c r="Y862" i="24"/>
  <c r="Y653" i="24"/>
  <c r="Y4684" i="24"/>
  <c r="Y3123" i="24"/>
  <c r="Y3435" i="24"/>
  <c r="Y4583" i="24"/>
  <c r="Y3514" i="24"/>
  <c r="Y2478" i="24"/>
  <c r="Y1849" i="24"/>
  <c r="Y550" i="24"/>
  <c r="Y3857" i="24"/>
  <c r="Y4191" i="24"/>
  <c r="Y4299" i="24"/>
  <c r="Y3099" i="24"/>
  <c r="Y1881" i="24"/>
  <c r="Y4348" i="24"/>
  <c r="Y4366" i="24" s="1"/>
  <c r="Y2011" i="24"/>
  <c r="Y4400" i="24"/>
  <c r="Y4418" i="24" s="1"/>
  <c r="Y1279" i="24"/>
  <c r="Y503" i="24"/>
  <c r="Y321" i="24"/>
  <c r="Y681" i="24"/>
  <c r="Y451" i="24"/>
  <c r="Y421" i="24"/>
  <c r="Y318" i="24"/>
  <c r="Y269" i="24"/>
  <c r="Y786" i="24"/>
  <c r="Y804" i="24" s="1"/>
  <c r="Y997" i="24"/>
  <c r="Y1283" i="24"/>
  <c r="Y2241" i="24"/>
  <c r="Y3334" i="24"/>
  <c r="Y3352" i="24" s="1"/>
  <c r="Y4035" i="24"/>
  <c r="Y4531" i="24"/>
  <c r="Y3778" i="24"/>
  <c r="Y3175" i="24"/>
  <c r="Y2373" i="24"/>
  <c r="Y1798" i="24"/>
  <c r="Y1018" i="24"/>
  <c r="Y294" i="24"/>
  <c r="Y293" i="24"/>
  <c r="Y1563" i="24"/>
  <c r="Y3934" i="24"/>
  <c r="Y4449" i="24"/>
  <c r="Y3622" i="24"/>
  <c r="Y2916" i="24"/>
  <c r="Y2114" i="24"/>
  <c r="Y1568" i="24"/>
  <c r="Y1121" i="24"/>
  <c r="Y528" i="24"/>
  <c r="Y534" i="24" s="1"/>
  <c r="Y1958" i="24"/>
  <c r="Y523" i="24"/>
  <c r="Y2187" i="24"/>
  <c r="Y4402" i="24"/>
  <c r="Y4475" i="24"/>
  <c r="Y3305" i="24"/>
  <c r="Y2629" i="24"/>
  <c r="Y1641" i="24"/>
  <c r="Y813" i="24"/>
  <c r="Y4555" i="24"/>
  <c r="Y3698" i="24"/>
  <c r="Y3716" i="24" s="1"/>
  <c r="Y3961" i="24"/>
  <c r="Y3073" i="24"/>
  <c r="Y4478" i="24"/>
  <c r="Y4496" i="24" s="1"/>
  <c r="Y4269" i="24"/>
  <c r="Y1565" i="24"/>
  <c r="Y4321" i="24"/>
  <c r="Y1257" i="24"/>
  <c r="Y2163" i="24"/>
  <c r="Y656" i="24"/>
  <c r="Y674" i="24" s="1"/>
  <c r="Y1981" i="24"/>
  <c r="Y399" i="24"/>
  <c r="Y499" i="24"/>
  <c r="Y396" i="24"/>
  <c r="Y414" i="24" s="1"/>
  <c r="Y682" i="24"/>
  <c r="Y700" i="24" s="1"/>
  <c r="Y707" i="24"/>
  <c r="Y815" i="24"/>
  <c r="Y1228" i="24"/>
  <c r="Y1246" i="24" s="1"/>
  <c r="Y1955" i="24"/>
  <c r="Y2527" i="24"/>
  <c r="Y2686" i="24"/>
  <c r="Y4268" i="24"/>
  <c r="Y3544" i="24"/>
  <c r="Y2763" i="24"/>
  <c r="Y2166" i="24"/>
  <c r="Y1853" i="24"/>
  <c r="Y939" i="24"/>
  <c r="Y346" i="24"/>
  <c r="Y2945" i="24"/>
  <c r="Y1070" i="24"/>
  <c r="Y3700" i="24"/>
  <c r="Y3154" i="24"/>
  <c r="Y3160" i="24" s="1"/>
  <c r="Y4267" i="24"/>
  <c r="Y3336" i="24"/>
  <c r="Y2292" i="24"/>
  <c r="Y1382" i="24"/>
  <c r="Y476" i="24"/>
  <c r="Y4139" i="24"/>
  <c r="Y3827" i="24"/>
  <c r="Y3853" i="24"/>
  <c r="Y2843" i="24"/>
  <c r="Y4113" i="24"/>
  <c r="Y3541" i="24"/>
  <c r="Y3931" i="24"/>
  <c r="Y3905" i="24"/>
  <c r="Y1020" i="24"/>
  <c r="Y1038" i="24" s="1"/>
  <c r="Y1803" i="24"/>
  <c r="Y2787" i="24"/>
  <c r="Y1878" i="24"/>
  <c r="Y1896" i="24" s="1"/>
  <c r="Y291" i="24"/>
  <c r="Y737" i="24"/>
  <c r="Y604" i="24"/>
  <c r="Y622" i="24" s="1"/>
  <c r="Y838" i="24"/>
  <c r="Y856" i="24" s="1"/>
  <c r="Y1306" i="24"/>
  <c r="Y1324" i="24" s="1"/>
  <c r="Y1748" i="24"/>
  <c r="Y1766" i="24" s="1"/>
  <c r="Y2320" i="24"/>
  <c r="Y2338" i="24" s="1"/>
  <c r="Y2449" i="24"/>
  <c r="Y1886" i="24"/>
  <c r="Y4397" i="24"/>
  <c r="Y3725" i="24"/>
  <c r="Y2941" i="24"/>
  <c r="Y2188" i="24"/>
  <c r="Y1642" i="24"/>
  <c r="Y943" i="24"/>
  <c r="Y498" i="24"/>
  <c r="Y1490" i="24"/>
  <c r="Y3960" i="24"/>
  <c r="Y3283" i="24"/>
  <c r="Y4141" i="24"/>
  <c r="Y3254" i="24"/>
  <c r="Y2790" i="24"/>
  <c r="Y2083" i="24"/>
  <c r="Y1356" i="24"/>
  <c r="Y866" i="24"/>
  <c r="Y424" i="24"/>
  <c r="Y430" i="24" s="1"/>
  <c r="Y1619" i="24"/>
  <c r="Y2395" i="24"/>
  <c r="Y4220" i="24"/>
  <c r="Y4226" i="24" s="1"/>
  <c r="Y3959" i="24"/>
  <c r="Y4115" i="24"/>
  <c r="Y2972" i="24"/>
  <c r="Y2062" i="24"/>
  <c r="Y1225" i="24"/>
  <c r="Y419" i="24"/>
  <c r="Y4556" i="24"/>
  <c r="Y4574" i="24" s="1"/>
  <c r="Y3463" i="24"/>
  <c r="Y3802" i="24"/>
  <c r="Y3820" i="24" s="1"/>
  <c r="Y4634" i="24"/>
  <c r="Y4652" i="24" s="1"/>
  <c r="Y3775" i="24"/>
  <c r="Y3203" i="24"/>
  <c r="Y3932" i="24"/>
  <c r="Y3950" i="24" s="1"/>
  <c r="Y3957" i="24"/>
  <c r="Y1023" i="24"/>
  <c r="Y1461" i="24"/>
  <c r="Y2319" i="24"/>
  <c r="Y1071" i="24"/>
  <c r="Y555" i="24"/>
  <c r="Y734" i="24"/>
  <c r="Y752" i="24" s="1"/>
  <c r="Y633" i="24"/>
  <c r="Y1335" i="24"/>
  <c r="Y2345" i="24"/>
  <c r="Y3281" i="24"/>
  <c r="Y4065" i="24"/>
  <c r="Y4169" i="24"/>
  <c r="Y4689" i="24"/>
  <c r="Y4408" i="24"/>
  <c r="Y4532" i="24"/>
  <c r="Y4033" i="24"/>
  <c r="Y3284" i="24"/>
  <c r="Y2685" i="24"/>
  <c r="Y188" i="24" s="1"/>
  <c r="Y1931" i="24"/>
  <c r="Y1385" i="24"/>
  <c r="Y995" i="24"/>
  <c r="Y267" i="24"/>
  <c r="Y2135" i="24"/>
  <c r="Y3699" i="24"/>
  <c r="Y2733" i="24"/>
  <c r="Y1590" i="24"/>
  <c r="Y4011" i="24"/>
  <c r="Y2915" i="24"/>
  <c r="Y2061" i="24"/>
  <c r="Y1281" i="24"/>
  <c r="Y471" i="24"/>
  <c r="Y3385" i="24"/>
  <c r="Y3493" i="24"/>
  <c r="Y3750" i="24"/>
  <c r="Y3768" i="24" s="1"/>
  <c r="Y3437" i="24"/>
  <c r="Y3646" i="24"/>
  <c r="Y3664" i="24" s="1"/>
  <c r="Y2840" i="24"/>
  <c r="Y2858" i="24" s="1"/>
  <c r="Y3333" i="24"/>
  <c r="Y3723" i="24"/>
  <c r="Y2111" i="24"/>
  <c r="Y2450" i="24"/>
  <c r="Y2468" i="24" s="1"/>
  <c r="Y2138" i="24"/>
  <c r="Y2156" i="24" s="1"/>
  <c r="Y1254" i="24"/>
  <c r="Y1272" i="24" s="1"/>
  <c r="Y265" i="24"/>
  <c r="Y272" i="24" s="1"/>
  <c r="Y551" i="24"/>
  <c r="Y1098" i="24"/>
  <c r="Y1116" i="24" s="1"/>
  <c r="Y1851" i="24"/>
  <c r="Y2973" i="24"/>
  <c r="Y3593" i="24"/>
  <c r="Y3987" i="24"/>
  <c r="Y4010" i="24"/>
  <c r="Y4028" i="24" s="1"/>
  <c r="Y1964" i="24"/>
  <c r="Y227" i="24"/>
  <c r="Y52" i="24"/>
  <c r="Y529" i="24"/>
  <c r="Y254" i="24"/>
  <c r="Y581" i="24"/>
  <c r="Y1127" i="24"/>
  <c r="Y785" i="24"/>
  <c r="Y759" i="24"/>
  <c r="Y685" i="24"/>
  <c r="Y867" i="24"/>
  <c r="Y1123" i="24"/>
  <c r="Y1305" i="24"/>
  <c r="Y1647" i="24"/>
  <c r="Y1617" i="24"/>
  <c r="Y1514" i="24"/>
  <c r="Y1532" i="24" s="1"/>
  <c r="Y1982" i="24"/>
  <c r="Y2000" i="24" s="1"/>
  <c r="Y2115" i="24"/>
  <c r="Y2190" i="24"/>
  <c r="Y2208" i="24" s="1"/>
  <c r="Y2531" i="24"/>
  <c r="Y2553" i="24"/>
  <c r="Y2683" i="24"/>
  <c r="Y2917" i="24"/>
  <c r="Y3025" i="24"/>
  <c r="Y3831" i="24"/>
  <c r="Y4013" i="24"/>
  <c r="Y4452" i="24"/>
  <c r="Y4470" i="24" s="1"/>
  <c r="Y2214" i="24"/>
  <c r="Y251" i="24"/>
  <c r="Y76" i="24"/>
  <c r="Y266" i="24"/>
  <c r="Y577" i="24"/>
  <c r="Y733" i="24"/>
  <c r="Y812" i="24"/>
  <c r="Y830" i="24" s="1"/>
  <c r="Y915" i="24"/>
  <c r="Y1409" i="24"/>
  <c r="Y971" i="24"/>
  <c r="Y1124" i="24"/>
  <c r="Y1142" i="24" s="1"/>
  <c r="Y1695" i="24"/>
  <c r="Y1566" i="24"/>
  <c r="Y1584" i="24" s="1"/>
  <c r="Y1517" i="24"/>
  <c r="Y2791" i="24"/>
  <c r="Y2839" i="24"/>
  <c r="Y3177" i="24"/>
  <c r="Y3697" i="24"/>
  <c r="Y3623" i="24"/>
  <c r="Y3672" i="24"/>
  <c r="Y3690" i="24" s="1"/>
  <c r="Y3879" i="24"/>
  <c r="Y4455" i="24"/>
  <c r="Y4685" i="24"/>
  <c r="Y1671" i="24"/>
  <c r="Y253" i="24"/>
  <c r="Y79" i="24"/>
  <c r="Y154" i="24"/>
  <c r="Y1907" i="24"/>
  <c r="Y1910" i="24" s="1"/>
  <c r="Y1852" i="24"/>
  <c r="Y1870" i="24" s="1"/>
  <c r="Y2216" i="24"/>
  <c r="Y2234" i="24" s="1"/>
  <c r="Y2242" i="24"/>
  <c r="Y2260" i="24" s="1"/>
  <c r="Y2606" i="24"/>
  <c r="Y2624" i="24" s="1"/>
  <c r="Y2631" i="24"/>
  <c r="Y2638" i="24" s="1"/>
  <c r="Y3155" i="24"/>
  <c r="Y3519" i="24"/>
  <c r="Y4247" i="24"/>
  <c r="Y1022" i="24"/>
  <c r="Y397" i="24"/>
  <c r="Y1150" i="24"/>
  <c r="Y1168" i="24" s="1"/>
  <c r="Y1387" i="24"/>
  <c r="Y1383" i="24"/>
  <c r="Y1357" i="24"/>
  <c r="Y1331" i="24"/>
  <c r="Y1644" i="24"/>
  <c r="Y1662" i="24" s="1"/>
  <c r="Y1777" i="24"/>
  <c r="Y2034" i="24"/>
  <c r="Y2052" i="24" s="1"/>
  <c r="Y1829" i="24"/>
  <c r="Y2657" i="24"/>
  <c r="Y2609" i="24"/>
  <c r="Y2661" i="24"/>
  <c r="Y2947" i="24"/>
  <c r="Y3047" i="24"/>
  <c r="Y3649" i="24"/>
  <c r="Y3805" i="24"/>
  <c r="Y4530" i="24"/>
  <c r="Y4548" i="24" s="1"/>
  <c r="Y4538" i="24"/>
  <c r="Y4428" i="24"/>
  <c r="Y3618" i="24"/>
  <c r="Y2760" i="24"/>
  <c r="Y2239" i="24"/>
  <c r="Y1776" i="24"/>
  <c r="Y1782" i="24" s="1"/>
  <c r="Y991" i="24"/>
  <c r="Y2501" i="24"/>
  <c r="Y4425" i="24"/>
  <c r="Y2735" i="24"/>
  <c r="Y941" i="24"/>
  <c r="Y3308" i="24"/>
  <c r="Y3326" i="24" s="1"/>
  <c r="Y4503" i="24"/>
  <c r="Y4374" i="24"/>
  <c r="Y4392" i="24" s="1"/>
  <c r="Y4663" i="24"/>
  <c r="Y2713" i="24"/>
  <c r="Y3567" i="24"/>
  <c r="Y3958" i="24"/>
  <c r="Y3976" i="24" s="1"/>
  <c r="Y1621" i="24"/>
  <c r="Y2008" i="24"/>
  <c r="Y2026" i="24" s="1"/>
  <c r="Y3051" i="24"/>
  <c r="Y659" i="24"/>
  <c r="Y837" i="24"/>
  <c r="Y317" i="24"/>
  <c r="Y603" i="24"/>
  <c r="Y473" i="24"/>
  <c r="Y347" i="24"/>
  <c r="Y64" i="24" s="1"/>
  <c r="Y477" i="24"/>
  <c r="Y760" i="24"/>
  <c r="Y778" i="24" s="1"/>
  <c r="Y893" i="24"/>
  <c r="Y1332" i="24"/>
  <c r="Y1350" i="24" s="1"/>
  <c r="Y1361" i="24"/>
  <c r="Y1410" i="24"/>
  <c r="Y1428" i="24" s="1"/>
  <c r="Y1253" i="24"/>
  <c r="Y1179" i="24"/>
  <c r="Y1175" i="24"/>
  <c r="Y1825" i="24"/>
  <c r="Y1722" i="24"/>
  <c r="Y1740" i="24" s="1"/>
  <c r="Y2245" i="24"/>
  <c r="Y1877" i="24"/>
  <c r="Y2215" i="24"/>
  <c r="Y2397" i="24"/>
  <c r="Y2063" i="24"/>
  <c r="Y2424" i="24"/>
  <c r="Y2442" i="24" s="1"/>
  <c r="Y2427" i="24"/>
  <c r="Y2423" i="24"/>
  <c r="Y2943" i="24"/>
  <c r="Y2817" i="24"/>
  <c r="Y3285" i="24"/>
  <c r="Y3515" i="24"/>
  <c r="Y4429" i="24"/>
  <c r="Y4660" i="24"/>
  <c r="Y4678" i="24" s="1"/>
  <c r="Y4271" i="24"/>
  <c r="Y4350" i="24"/>
  <c r="Y4356" i="24" s="1"/>
  <c r="Y3695" i="24"/>
  <c r="Y2681" i="24"/>
  <c r="Y2057" i="24"/>
  <c r="Y1282" i="24"/>
  <c r="Y549" i="24"/>
  <c r="Y1540" i="24"/>
  <c r="Y3828" i="24"/>
  <c r="Y3846" i="24" s="1"/>
  <c r="Y4481" i="24"/>
  <c r="Y4296" i="24"/>
  <c r="Y4314" i="24" s="1"/>
  <c r="Y3412" i="24"/>
  <c r="Y3430" i="24" s="1"/>
  <c r="Y4295" i="24"/>
  <c r="Y4217" i="24"/>
  <c r="Y4608" i="24"/>
  <c r="Y4626" i="24" s="1"/>
  <c r="Y2297" i="24"/>
  <c r="Y3307" i="24"/>
  <c r="Y3983" i="24"/>
  <c r="Y655" i="24"/>
  <c r="Y863" i="24"/>
  <c r="Y2475" i="24"/>
  <c r="Y2865" i="24"/>
  <c r="Y474" i="24"/>
  <c r="Y492" i="24" s="1"/>
  <c r="Y292" i="24"/>
  <c r="Y310" i="24" s="1"/>
  <c r="Y447" i="24"/>
  <c r="Y454" i="24" s="1"/>
  <c r="Y708" i="24"/>
  <c r="Y726" i="24" s="1"/>
  <c r="Y607" i="24"/>
  <c r="Y1046" i="24"/>
  <c r="Y1064" i="24" s="1"/>
  <c r="Y1049" i="24"/>
  <c r="Y1227" i="24"/>
  <c r="Y1436" i="24"/>
  <c r="Y1454" i="24" s="1"/>
  <c r="Y1956" i="24"/>
  <c r="Y1974" i="24" s="1"/>
  <c r="Y1696" i="24"/>
  <c r="Y1714" i="24" s="1"/>
  <c r="Y1959" i="24"/>
  <c r="Y2112" i="24"/>
  <c r="Y2130" i="24" s="1"/>
  <c r="Y2089" i="24"/>
  <c r="Y2736" i="24"/>
  <c r="Y2754" i="24" s="1"/>
  <c r="Y3282" i="24"/>
  <c r="Y3300" i="24" s="1"/>
  <c r="Y3311" i="24"/>
  <c r="Y3441" i="24"/>
  <c r="Y3645" i="24"/>
  <c r="Y4244" i="24"/>
  <c r="Y4262" i="24" s="1"/>
  <c r="Y352" i="24"/>
  <c r="X30" i="24"/>
  <c r="X130" i="24"/>
  <c r="Y378" i="24"/>
  <c r="Y274" i="24"/>
  <c r="Y3264" i="24"/>
  <c r="Y341" i="24"/>
  <c r="Y2348" i="24"/>
  <c r="Y1489" i="24"/>
  <c r="Y2711" i="24"/>
  <c r="Y450" i="24"/>
  <c r="Y456" i="24" s="1"/>
  <c r="Y1411" i="24"/>
  <c r="Y2009" i="24"/>
  <c r="Y2841" i="24"/>
  <c r="Y966" i="24"/>
  <c r="Y976" i="24" s="1"/>
  <c r="Y2608" i="24"/>
  <c r="Y657" i="24"/>
  <c r="Y1044" i="24"/>
  <c r="Y1567" i="24"/>
  <c r="Y788" i="24"/>
  <c r="Y2682" i="24"/>
  <c r="Y4297" i="24"/>
  <c r="Y4116" i="24"/>
  <c r="Y2604" i="24"/>
  <c r="Y3647" i="24"/>
  <c r="Y4064" i="24"/>
  <c r="Y4070" i="24" s="1"/>
  <c r="Y4635" i="24"/>
  <c r="Y3201" i="24"/>
  <c r="Y2110" i="24"/>
  <c r="Y3487" i="24"/>
  <c r="Y4137" i="24"/>
  <c r="Y2162" i="24"/>
  <c r="Y3440" i="24"/>
  <c r="Y4661" i="24"/>
  <c r="Y3826" i="24"/>
  <c r="Y425" i="24"/>
  <c r="Y344" i="24"/>
  <c r="Y811" i="24"/>
  <c r="Y629" i="24"/>
  <c r="Y890" i="24"/>
  <c r="Y908" i="24" s="1"/>
  <c r="Y919" i="24"/>
  <c r="Y104" i="24"/>
  <c r="Y841" i="24"/>
  <c r="Y1097" i="24"/>
  <c r="Y994" i="24"/>
  <c r="Y1012" i="24" s="1"/>
  <c r="Y1202" i="24"/>
  <c r="Y1220" i="24" s="1"/>
  <c r="Y1176" i="24"/>
  <c r="Y1194" i="24" s="1"/>
  <c r="Y1413" i="24"/>
  <c r="Y1439" i="24"/>
  <c r="Y1280" i="24"/>
  <c r="Y1298" i="24" s="1"/>
  <c r="Y1465" i="24"/>
  <c r="Y1673" i="24"/>
  <c r="Y1592" i="24"/>
  <c r="Y1610" i="24" s="1"/>
  <c r="Y1595" i="24"/>
  <c r="Y1725" i="24"/>
  <c r="Y1751" i="24"/>
  <c r="Y2007" i="24"/>
  <c r="Y1904" i="24"/>
  <c r="Y1922" i="24" s="1"/>
  <c r="Y1826" i="24"/>
  <c r="Y1844" i="24" s="1"/>
  <c r="Y2164" i="24"/>
  <c r="Y2182" i="24" s="1"/>
  <c r="Y2294" i="24"/>
  <c r="Y2312" i="24" s="1"/>
  <c r="Y176" i="24"/>
  <c r="Y2605" i="24"/>
  <c r="Y2219" i="24"/>
  <c r="Y2476" i="24"/>
  <c r="Y2494" i="24" s="1"/>
  <c r="Y2632" i="24"/>
  <c r="Y2650" i="24" s="1"/>
  <c r="Y2372" i="24"/>
  <c r="Y2390" i="24" s="1"/>
  <c r="Y2346" i="24"/>
  <c r="Y2364" i="24" s="1"/>
  <c r="Y2554" i="24"/>
  <c r="Y2572" i="24" s="1"/>
  <c r="Y2684" i="24"/>
  <c r="Y2891" i="24"/>
  <c r="Y2813" i="24"/>
  <c r="Y3077" i="24"/>
  <c r="Y2970" i="24"/>
  <c r="Y2988" i="24" s="1"/>
  <c r="Y3411" i="24"/>
  <c r="Y3418" i="24" s="1"/>
  <c r="Y3233" i="24"/>
  <c r="Y3337" i="24"/>
  <c r="Y3360" i="24"/>
  <c r="Y3378" i="24" s="1"/>
  <c r="Y3386" i="24"/>
  <c r="Y3404" i="24" s="1"/>
  <c r="Y3571" i="24"/>
  <c r="Y3906" i="24"/>
  <c r="Y3924" i="24" s="1"/>
  <c r="Y4195" i="24"/>
  <c r="Y4166" i="24"/>
  <c r="Y4184" i="24" s="1"/>
  <c r="Y4399" i="24"/>
  <c r="Y4504" i="24"/>
  <c r="Y4522" i="24" s="1"/>
  <c r="Y4611" i="24"/>
  <c r="Y4450" i="24"/>
  <c r="Y3644" i="24"/>
  <c r="Y3654" i="24" s="1"/>
  <c r="Y2893" i="24"/>
  <c r="Y2218" i="24"/>
  <c r="Y1827" i="24"/>
  <c r="Y1256" i="24"/>
  <c r="Y810" i="24"/>
  <c r="Y1620" i="24"/>
  <c r="Y2317" i="24"/>
  <c r="Y2764" i="24"/>
  <c r="Y3907" i="24"/>
  <c r="Y3357" i="24"/>
  <c r="Y4200" i="24"/>
  <c r="Y4018" i="24"/>
  <c r="Y4122" i="24"/>
  <c r="Y26" i="24"/>
  <c r="Y126" i="24"/>
  <c r="Y51" i="24"/>
  <c r="Y889" i="24"/>
  <c r="Y942" i="24"/>
  <c r="Y1618" i="24"/>
  <c r="Y1636" i="24" s="1"/>
  <c r="Y1231" i="24"/>
  <c r="Y1435" i="24"/>
  <c r="Y1205" i="24"/>
  <c r="Y1487" i="24"/>
  <c r="Y1309" i="24"/>
  <c r="Y1513" i="24"/>
  <c r="Y1721" i="24"/>
  <c r="Y1643" i="24"/>
  <c r="Y1569" i="24"/>
  <c r="Y1985" i="24"/>
  <c r="Y1988" i="24" s="1"/>
  <c r="Y1799" i="24"/>
  <c r="Y1806" i="24" s="1"/>
  <c r="Y2293" i="24"/>
  <c r="Y1933" i="24"/>
  <c r="Y1855" i="24"/>
  <c r="Y2193" i="24"/>
  <c r="Y2167" i="24"/>
  <c r="Y2528" i="24"/>
  <c r="Y2546" i="24" s="1"/>
  <c r="Y2086" i="24"/>
  <c r="Y2104" i="24" s="1"/>
  <c r="Y2323" i="24"/>
  <c r="Y177" i="24"/>
  <c r="Y2059" i="24"/>
  <c r="Y2267" i="24"/>
  <c r="Y2788" i="24"/>
  <c r="Y2806" i="24" s="1"/>
  <c r="Y2505" i="24"/>
  <c r="Y2401" i="24"/>
  <c r="Y2375" i="24"/>
  <c r="Y2583" i="24"/>
  <c r="Y226" i="24"/>
  <c r="Y2761" i="24"/>
  <c r="Y2869" i="24"/>
  <c r="Y3103" i="24"/>
  <c r="Y2996" i="24"/>
  <c r="Y3014" i="24" s="1"/>
  <c r="Y2999" i="24"/>
  <c r="Y3151" i="24"/>
  <c r="Y3207" i="24"/>
  <c r="Y3210" i="24" s="1"/>
  <c r="Y3438" i="24"/>
  <c r="Y3456" i="24" s="1"/>
  <c r="Y3619" i="24"/>
  <c r="Y3776" i="24"/>
  <c r="Y3794" i="24" s="1"/>
  <c r="Y3749" i="24"/>
  <c r="Y3935" i="24"/>
  <c r="Y4117" i="24"/>
  <c r="Y4192" i="24"/>
  <c r="Y4210" i="24" s="1"/>
  <c r="Y4140" i="24"/>
  <c r="Y4158" i="24" s="1"/>
  <c r="Y4218" i="24"/>
  <c r="Y4236" i="24" s="1"/>
  <c r="Y4351" i="24"/>
  <c r="Y4347" i="24"/>
  <c r="Y4426" i="24"/>
  <c r="Y4444" i="24" s="1"/>
  <c r="Y4451" i="24"/>
  <c r="Y4507" i="24"/>
  <c r="Y4581" i="24"/>
  <c r="Y4715" i="24"/>
  <c r="Y4320" i="24"/>
  <c r="Y3591" i="24"/>
  <c r="Y2942" i="24"/>
  <c r="Y2425" i="24"/>
  <c r="Y1616" i="24"/>
  <c r="Y1433" i="24"/>
  <c r="Y367" i="24"/>
  <c r="Y3929" i="24"/>
  <c r="Y4246" i="24"/>
  <c r="Y4713" i="24"/>
  <c r="Y91" i="24"/>
  <c r="Z3" i="24"/>
  <c r="Y27" i="24"/>
  <c r="Y127" i="24"/>
  <c r="Y1780" i="24"/>
  <c r="Y178" i="24"/>
  <c r="Y2456" i="24"/>
  <c r="Y186" i="24"/>
  <c r="Y66" i="24"/>
  <c r="Y965" i="24"/>
  <c r="Y4375" i="24"/>
  <c r="Y3205" i="24"/>
  <c r="Y2529" i="24"/>
  <c r="Y216" i="24"/>
  <c r="Y326" i="24"/>
  <c r="AM6" i="24"/>
  <c r="AL5" i="24"/>
  <c r="Y4382" i="24"/>
  <c r="Y3056" i="24"/>
  <c r="Y29" i="24"/>
  <c r="Y129" i="24"/>
  <c r="Y54" i="24"/>
  <c r="Y28" i="24"/>
  <c r="Y128" i="24"/>
  <c r="Y53" i="24"/>
  <c r="Y1962" i="24"/>
  <c r="Y228" i="24"/>
  <c r="Y2765" i="24"/>
  <c r="Y2866" i="24"/>
  <c r="Y2884" i="24" s="1"/>
  <c r="Y3074" i="24"/>
  <c r="Y3092" i="24" s="1"/>
  <c r="Y3256" i="24"/>
  <c r="Y3274" i="24" s="1"/>
  <c r="Y3230" i="24"/>
  <c r="Y3248" i="24" s="1"/>
  <c r="Y3359" i="24"/>
  <c r="Y3363" i="24"/>
  <c r="Y3490" i="24"/>
  <c r="Y3508" i="24" s="1"/>
  <c r="Y3620" i="24"/>
  <c r="Y3638" i="24" s="1"/>
  <c r="Y3568" i="24"/>
  <c r="Y3586" i="24" s="1"/>
  <c r="Y3724" i="24"/>
  <c r="Y3742" i="24" s="1"/>
  <c r="Y3909" i="24"/>
  <c r="Y3883" i="24"/>
  <c r="Y4039" i="24"/>
  <c r="Y4143" i="24"/>
  <c r="Y4221" i="24"/>
  <c r="Y4529" i="24"/>
  <c r="Y4533" i="24"/>
  <c r="Y4582" i="24"/>
  <c r="Y4600" i="24" s="1"/>
  <c r="Y4633" i="24"/>
  <c r="Y4711" i="24"/>
  <c r="Y4063" i="24"/>
  <c r="Y3280" i="24"/>
  <c r="Y2659" i="24"/>
  <c r="Y2035" i="24"/>
  <c r="Y1672" i="24"/>
  <c r="Y914" i="24"/>
  <c r="Y924" i="24" s="1"/>
  <c r="Y449" i="24"/>
  <c r="Y63" i="24" s="1"/>
  <c r="Y1537" i="24"/>
  <c r="Y2812" i="24"/>
  <c r="Y3751" i="24"/>
  <c r="Y3491" i="24"/>
  <c r="Y166" i="24"/>
  <c r="Y2744" i="24"/>
  <c r="Y241" i="24"/>
  <c r="Y324" i="24"/>
  <c r="Y336" i="24"/>
  <c r="Y179" i="24"/>
  <c r="Y2060" i="24"/>
  <c r="Y2078" i="24" s="1"/>
  <c r="Y2349" i="24"/>
  <c r="Y2502" i="24"/>
  <c r="Y2520" i="24" s="1"/>
  <c r="Y2398" i="24"/>
  <c r="Y2416" i="24" s="1"/>
  <c r="Y2918" i="24"/>
  <c r="Y2936" i="24" s="1"/>
  <c r="Y2762" i="24"/>
  <c r="Y2780" i="24" s="1"/>
  <c r="Y2895" i="24"/>
  <c r="Y2995" i="24"/>
  <c r="Y3129" i="24"/>
  <c r="Y3255" i="24"/>
  <c r="Y3126" i="24"/>
  <c r="Y3144" i="24" s="1"/>
  <c r="Y3701" i="24"/>
  <c r="Y3594" i="24"/>
  <c r="Y3612" i="24" s="1"/>
  <c r="Y3597" i="24"/>
  <c r="Y3801" i="24"/>
  <c r="Y3984" i="24"/>
  <c r="Y4002" i="24" s="1"/>
  <c r="Y4088" i="24"/>
  <c r="Y4106" i="24" s="1"/>
  <c r="Y4165" i="24"/>
  <c r="Y4172" i="24" s="1"/>
  <c r="Y4270" i="24"/>
  <c r="Y4288" i="24" s="1"/>
  <c r="Y4322" i="24"/>
  <c r="Y4340" i="24" s="1"/>
  <c r="Y4403" i="24"/>
  <c r="Y4477" i="24"/>
  <c r="Y4712" i="24"/>
  <c r="Y4730" i="24" s="1"/>
  <c r="Y3388" i="24"/>
  <c r="Y3394" i="24" s="1"/>
  <c r="Y2448" i="24"/>
  <c r="Y2458" i="24" s="1"/>
  <c r="Y2058" i="24"/>
  <c r="Y1173" i="24"/>
  <c r="Y969" i="24"/>
  <c r="Y290" i="24"/>
  <c r="Y300" i="24" s="1"/>
  <c r="Y2864" i="24"/>
  <c r="Y3596" i="24"/>
  <c r="Y4138" i="24"/>
  <c r="Y4148" i="24" s="1"/>
  <c r="Y4319" i="24"/>
  <c r="Y16" i="24"/>
  <c r="Y950" i="24"/>
  <c r="Y2508" i="24"/>
  <c r="Y2728" i="24"/>
  <c r="Y77" i="24"/>
  <c r="Y284" i="24"/>
  <c r="Y101" i="24"/>
  <c r="Y151" i="24"/>
  <c r="Y1884" i="24"/>
  <c r="Y3652" i="24"/>
  <c r="Y4610" i="24"/>
  <c r="Y3149" i="24"/>
  <c r="Y2526" i="24"/>
  <c r="Y1854" i="24"/>
  <c r="Y1308" i="24"/>
  <c r="Y731" i="24"/>
  <c r="Y475" i="24"/>
  <c r="Y2998" i="24"/>
  <c r="Y809" i="24"/>
  <c r="Y4293" i="24"/>
  <c r="Y1901" i="24"/>
  <c r="Y3383" i="24"/>
  <c r="Y1558" i="24"/>
  <c r="Y532" i="24"/>
  <c r="Y252" i="24"/>
  <c r="Y298" i="24"/>
  <c r="Y78" i="24"/>
  <c r="Y395" i="24"/>
  <c r="Y369" i="24"/>
  <c r="Y376" i="24" s="1"/>
  <c r="Y552" i="24"/>
  <c r="Y570" i="24" s="1"/>
  <c r="Y789" i="24"/>
  <c r="Y1201" i="24"/>
  <c r="Y711" i="24"/>
  <c r="Y630" i="24"/>
  <c r="Y648" i="24" s="1"/>
  <c r="Y967" i="24"/>
  <c r="Y578" i="24"/>
  <c r="Y596" i="24" s="1"/>
  <c r="Y864" i="24"/>
  <c r="Y882" i="24" s="1"/>
  <c r="Y1153" i="24"/>
  <c r="Y102" i="24"/>
  <c r="Y945" i="24"/>
  <c r="Y152" i="24"/>
  <c r="Y2037" i="24"/>
  <c r="Y139" i="24" s="1"/>
  <c r="Y1747" i="24"/>
  <c r="Y1774" i="24"/>
  <c r="Y1792" i="24" s="1"/>
  <c r="Y2033" i="24"/>
  <c r="Y1930" i="24"/>
  <c r="Y1948" i="24" s="1"/>
  <c r="Y2085" i="24"/>
  <c r="Y1929" i="24"/>
  <c r="Y2137" i="24"/>
  <c r="Y2271" i="24"/>
  <c r="Y2371" i="24"/>
  <c r="Y2479" i="24"/>
  <c r="Y2709" i="24"/>
  <c r="Y2658" i="24"/>
  <c r="Y2676" i="24" s="1"/>
  <c r="Y2892" i="24"/>
  <c r="Y2910" i="24" s="1"/>
  <c r="Y2944" i="24"/>
  <c r="Y2962" i="24" s="1"/>
  <c r="Y3125" i="24"/>
  <c r="Y3021" i="24"/>
  <c r="Y2969" i="24"/>
  <c r="Y3389" i="24"/>
  <c r="Y3152" i="24"/>
  <c r="Y3170" i="24" s="1"/>
  <c r="Y3671" i="24"/>
  <c r="Y3779" i="24"/>
  <c r="Y3727" i="24"/>
  <c r="Y4061" i="24"/>
  <c r="Y4068" i="24" s="1"/>
  <c r="Y4036" i="24"/>
  <c r="Y4054" i="24" s="1"/>
  <c r="Y4607" i="24"/>
  <c r="Y4585" i="24"/>
  <c r="Y4659" i="24"/>
  <c r="Y4686" i="24"/>
  <c r="Y4704" i="24" s="1"/>
  <c r="Y4527" i="24"/>
  <c r="Y3777" i="24"/>
  <c r="Y3102" i="24"/>
  <c r="Y2369" i="24"/>
  <c r="Y1771" i="24"/>
  <c r="Y1203" i="24"/>
  <c r="Y835" i="24"/>
  <c r="Y891" i="24"/>
  <c r="Y1100" i="24"/>
  <c r="Y654" i="24"/>
  <c r="Y1278" i="24"/>
  <c r="Y41" i="24"/>
  <c r="Y3680" i="24"/>
  <c r="Y1808" i="24"/>
  <c r="Y4120" i="24"/>
  <c r="Y103" i="24"/>
  <c r="Y153" i="24"/>
  <c r="Y229" i="24"/>
  <c r="Y2739" i="24"/>
  <c r="Y2687" i="24"/>
  <c r="Y189" i="24" s="1"/>
  <c r="Y2921" i="24"/>
  <c r="Y2814" i="24"/>
  <c r="Y2832" i="24" s="1"/>
  <c r="Y3022" i="24"/>
  <c r="Y3040" i="24" s="1"/>
  <c r="Y3229" i="24"/>
  <c r="Y3236" i="24" s="1"/>
  <c r="Y3259" i="24"/>
  <c r="Y3516" i="24"/>
  <c r="Y3534" i="24" s="1"/>
  <c r="Y3675" i="24"/>
  <c r="Y3880" i="24"/>
  <c r="Y3898" i="24" s="1"/>
  <c r="Y4009" i="24"/>
  <c r="Y4016" i="24" s="1"/>
  <c r="Y4114" i="24"/>
  <c r="Y4132" i="24" s="1"/>
  <c r="Y4087" i="24"/>
  <c r="Y4243" i="24"/>
  <c r="Y4325" i="24"/>
  <c r="Y4559" i="24"/>
  <c r="Y4501" i="24"/>
  <c r="Y3696" i="24"/>
  <c r="Y3706" i="24" s="1"/>
  <c r="Y2967" i="24"/>
  <c r="Y2607" i="24"/>
  <c r="Y1797" i="24"/>
  <c r="Y787" i="24"/>
  <c r="Y141" i="24"/>
  <c r="Y1984" i="24"/>
  <c r="Y1990" i="24" s="1"/>
  <c r="Y3020" i="24"/>
  <c r="Y3049" i="24"/>
  <c r="Y238" i="24" s="1"/>
  <c r="Y4038" i="24"/>
  <c r="Y4044" i="24" s="1"/>
  <c r="Y135" i="24" l="1"/>
  <c r="Y350" i="24"/>
  <c r="Y1520" i="24"/>
  <c r="Y39" i="24"/>
  <c r="Y948" i="24"/>
  <c r="Y3704" i="24"/>
  <c r="Y3158" i="24"/>
  <c r="Y4174" i="24"/>
  <c r="Y113" i="24"/>
  <c r="Y3392" i="24"/>
  <c r="Y114" i="24"/>
  <c r="Y974" i="24"/>
  <c r="Y4042" i="24"/>
  <c r="Y428" i="24"/>
  <c r="Y4198" i="24"/>
  <c r="Y35" i="24"/>
  <c r="Y85" i="24"/>
  <c r="Y36" i="24"/>
  <c r="Y922" i="24"/>
  <c r="Y88" i="24"/>
  <c r="Y4146" i="24"/>
  <c r="Y86" i="24"/>
  <c r="Y161" i="24"/>
  <c r="Y112" i="24"/>
  <c r="Y111" i="24"/>
  <c r="Y138" i="24"/>
  <c r="Y4354" i="24"/>
  <c r="Y3054" i="24"/>
  <c r="Y163" i="24"/>
  <c r="Y214" i="24"/>
  <c r="Y239" i="24"/>
  <c r="Y13" i="24"/>
  <c r="Y236" i="24"/>
  <c r="Y38" i="24"/>
  <c r="Y212" i="24"/>
  <c r="Y61" i="24"/>
  <c r="Y235" i="24"/>
  <c r="Y4588" i="24"/>
  <c r="Y55" i="24"/>
  <c r="Y4406" i="24"/>
  <c r="Y213" i="24"/>
  <c r="Y230" i="24"/>
  <c r="Y3262" i="24"/>
  <c r="Y160" i="24"/>
  <c r="Y130" i="24"/>
  <c r="Y4536" i="24"/>
  <c r="AN6" i="24"/>
  <c r="AM5" i="24"/>
  <c r="Y3678" i="24"/>
  <c r="Y137" i="24"/>
  <c r="Y12" i="24"/>
  <c r="Y960" i="24"/>
  <c r="Y105" i="24" s="1"/>
  <c r="Y87" i="24"/>
  <c r="Y185" i="24"/>
  <c r="Y210" i="24"/>
  <c r="Z4728" i="24"/>
  <c r="Z4727" i="24"/>
  <c r="Z4726" i="24"/>
  <c r="Z4729" i="24"/>
  <c r="Z4701" i="24"/>
  <c r="Z4700" i="24"/>
  <c r="Z4703" i="24"/>
  <c r="Z4702" i="24"/>
  <c r="Z4677" i="24"/>
  <c r="Z4676" i="24"/>
  <c r="Z4674" i="24"/>
  <c r="Z4675" i="24"/>
  <c r="Z4651" i="24"/>
  <c r="Z4624" i="24"/>
  <c r="Z4623" i="24"/>
  <c r="Z4622" i="24"/>
  <c r="Z4625" i="24"/>
  <c r="Z4650" i="24"/>
  <c r="Z4649" i="24"/>
  <c r="Z4648" i="24"/>
  <c r="Z4596" i="24"/>
  <c r="Z4573" i="24"/>
  <c r="Z4598" i="24"/>
  <c r="Z4570" i="24"/>
  <c r="Z4597" i="24"/>
  <c r="Z4571" i="24"/>
  <c r="Z4599" i="24"/>
  <c r="Z4572" i="24"/>
  <c r="Z4546" i="24"/>
  <c r="Z4521" i="24"/>
  <c r="Z4547" i="24"/>
  <c r="Z4544" i="24"/>
  <c r="Z4518" i="24"/>
  <c r="Z4494" i="24"/>
  <c r="Z4493" i="24"/>
  <c r="Z4492" i="24"/>
  <c r="Z4519" i="24"/>
  <c r="Z4520" i="24"/>
  <c r="Z4545" i="24"/>
  <c r="Z4495" i="24"/>
  <c r="Z4467" i="24"/>
  <c r="Z4468" i="24"/>
  <c r="Z4441" i="24"/>
  <c r="Z4443" i="24"/>
  <c r="Z4469" i="24"/>
  <c r="Z4390" i="24"/>
  <c r="Z4389" i="24"/>
  <c r="Z4388" i="24"/>
  <c r="Z4442" i="24"/>
  <c r="Z4416" i="24"/>
  <c r="Z4415" i="24"/>
  <c r="Z4414" i="24"/>
  <c r="Z4466" i="24"/>
  <c r="Z4440" i="24"/>
  <c r="Z4417" i="24"/>
  <c r="Z4365" i="24"/>
  <c r="Z4391" i="24"/>
  <c r="Z4364" i="24"/>
  <c r="Z4363" i="24"/>
  <c r="Z4362" i="24"/>
  <c r="Z4339" i="24"/>
  <c r="Z4337" i="24"/>
  <c r="Z4286" i="24"/>
  <c r="Z4285" i="24"/>
  <c r="Z4284" i="24"/>
  <c r="Z4312" i="24"/>
  <c r="Z4311" i="24"/>
  <c r="Z4310" i="24"/>
  <c r="Z4336" i="24"/>
  <c r="Z4338" i="24"/>
  <c r="Z4313" i="24"/>
  <c r="Z4287" i="24"/>
  <c r="Z4261" i="24"/>
  <c r="Z4258" i="24"/>
  <c r="Z4234" i="24"/>
  <c r="Z4233" i="24"/>
  <c r="Z4232" i="24"/>
  <c r="Z4259" i="24"/>
  <c r="Z4209" i="24"/>
  <c r="Z4235" i="24"/>
  <c r="Z4260" i="24"/>
  <c r="Z4208" i="24"/>
  <c r="Z4207" i="24"/>
  <c r="Z4206" i="24"/>
  <c r="Z4183" i="24"/>
  <c r="Z4130" i="24"/>
  <c r="Z4129" i="24"/>
  <c r="Z4128" i="24"/>
  <c r="Z4131" i="24"/>
  <c r="Z4157" i="24"/>
  <c r="Z4155" i="24"/>
  <c r="Z4182" i="24"/>
  <c r="Z4105" i="24"/>
  <c r="Z4181" i="24"/>
  <c r="Z4180" i="24"/>
  <c r="Z4156" i="24"/>
  <c r="Z4154" i="24"/>
  <c r="Z4104" i="24"/>
  <c r="Z4103" i="24"/>
  <c r="Z4102" i="24"/>
  <c r="Z4077" i="24"/>
  <c r="Z4026" i="24"/>
  <c r="Z4025" i="24"/>
  <c r="Z4024" i="24"/>
  <c r="Z4052" i="24"/>
  <c r="Z4051" i="24"/>
  <c r="Z4050" i="24"/>
  <c r="Z3975" i="24"/>
  <c r="Z4076" i="24"/>
  <c r="Z4001" i="24"/>
  <c r="Z4027" i="24"/>
  <c r="Z4053" i="24"/>
  <c r="Z4078" i="24"/>
  <c r="Z3974" i="24"/>
  <c r="Z3973" i="24"/>
  <c r="Z3972" i="24"/>
  <c r="Z4079" i="24"/>
  <c r="Z4000" i="24"/>
  <c r="Z3999" i="24"/>
  <c r="Z3998" i="24"/>
  <c r="Z3948" i="24"/>
  <c r="Z3947" i="24"/>
  <c r="Z3946" i="24"/>
  <c r="Z3949" i="24"/>
  <c r="Z3922" i="24"/>
  <c r="Z3921" i="24"/>
  <c r="Z3920" i="24"/>
  <c r="Z3896" i="24"/>
  <c r="Z3894" i="24"/>
  <c r="Z3844" i="24"/>
  <c r="Z3843" i="24"/>
  <c r="Z3842" i="24"/>
  <c r="Z3870" i="24"/>
  <c r="Z3869" i="24"/>
  <c r="Z3868" i="24"/>
  <c r="Z3895" i="24"/>
  <c r="Z3871" i="24"/>
  <c r="Z3845" i="24"/>
  <c r="Z3767" i="24"/>
  <c r="Z3897" i="24"/>
  <c r="Z3793" i="24"/>
  <c r="Z3819" i="24"/>
  <c r="Z3688" i="24"/>
  <c r="Z3687" i="24"/>
  <c r="Z3686" i="24"/>
  <c r="Z3714" i="24"/>
  <c r="Z3713" i="24"/>
  <c r="Z3712" i="24"/>
  <c r="Z3740" i="24"/>
  <c r="Z3739" i="24"/>
  <c r="Z3738" i="24"/>
  <c r="Z3766" i="24"/>
  <c r="Z3765" i="24"/>
  <c r="Z3764" i="24"/>
  <c r="Z3923" i="24"/>
  <c r="Z3792" i="24"/>
  <c r="Z3791" i="24"/>
  <c r="Z3790" i="24"/>
  <c r="Z3715" i="24"/>
  <c r="Z3818" i="24"/>
  <c r="Z3817" i="24"/>
  <c r="Z3816" i="24"/>
  <c r="Z3611" i="24"/>
  <c r="Z3637" i="24"/>
  <c r="Z3663" i="24"/>
  <c r="Z3532" i="24"/>
  <c r="Z3531" i="24"/>
  <c r="Z3530" i="24"/>
  <c r="Z3558" i="24"/>
  <c r="Z3557" i="24"/>
  <c r="Z3556" i="24"/>
  <c r="Z3584" i="24"/>
  <c r="Z3583" i="24"/>
  <c r="Z3582" i="24"/>
  <c r="Z3741" i="24"/>
  <c r="Z3636" i="24"/>
  <c r="Z3635" i="24"/>
  <c r="Z3634" i="24"/>
  <c r="Z3559" i="24"/>
  <c r="Z3689" i="24"/>
  <c r="Z3662" i="24"/>
  <c r="Z3661" i="24"/>
  <c r="Z3660" i="24"/>
  <c r="Z3585" i="24"/>
  <c r="Z3481" i="24"/>
  <c r="Z3507" i="24"/>
  <c r="Z3610" i="24"/>
  <c r="Z3533" i="24"/>
  <c r="Z3402" i="24"/>
  <c r="Z3401" i="24"/>
  <c r="Z3400" i="24"/>
  <c r="Z3609" i="24"/>
  <c r="Z3454" i="24"/>
  <c r="Z3453" i="24"/>
  <c r="Z3452" i="24"/>
  <c r="Z3377" i="24"/>
  <c r="Z3608" i="24"/>
  <c r="Z3480" i="24"/>
  <c r="Z3479" i="24"/>
  <c r="Z3478" i="24"/>
  <c r="Z3506" i="24"/>
  <c r="Z3505" i="24"/>
  <c r="Z3504" i="24"/>
  <c r="Z3429" i="24"/>
  <c r="Z3427" i="24"/>
  <c r="Z3350" i="24"/>
  <c r="Z3349" i="24"/>
  <c r="Z3348" i="24"/>
  <c r="Z3273" i="24"/>
  <c r="Z3375" i="24"/>
  <c r="Z3374" i="24"/>
  <c r="Z3299" i="24"/>
  <c r="Z3325" i="24"/>
  <c r="Z3428" i="24"/>
  <c r="Z3376" i="24"/>
  <c r="Z3351" i="24"/>
  <c r="Z3426" i="24"/>
  <c r="Z3403" i="24"/>
  <c r="Z3298" i="24"/>
  <c r="Z3297" i="24"/>
  <c r="Z3296" i="24"/>
  <c r="Z3324" i="24"/>
  <c r="Z3323" i="24"/>
  <c r="Z3322" i="24"/>
  <c r="Z3247" i="24"/>
  <c r="Z3455" i="24"/>
  <c r="Z3271" i="24"/>
  <c r="Z3245" i="24"/>
  <c r="Z3116" i="24"/>
  <c r="Z3115" i="24"/>
  <c r="Z3114" i="24"/>
  <c r="Z3270" i="24"/>
  <c r="Z3142" i="24"/>
  <c r="Z3141" i="24"/>
  <c r="Z3140" i="24"/>
  <c r="Z3168" i="24"/>
  <c r="Z3167" i="24"/>
  <c r="Z3166" i="24"/>
  <c r="Z3194" i="24"/>
  <c r="Z3193" i="24"/>
  <c r="Z3192" i="24"/>
  <c r="Z3117" i="24"/>
  <c r="Z3220" i="24"/>
  <c r="Z3219" i="24"/>
  <c r="Z3218" i="24"/>
  <c r="Z3143" i="24"/>
  <c r="Z3272" i="24"/>
  <c r="Z3246" i="24"/>
  <c r="Z3195" i="24"/>
  <c r="Z3221" i="24"/>
  <c r="Z3090" i="24"/>
  <c r="Z3089" i="24"/>
  <c r="Z3088" i="24"/>
  <c r="Z3013" i="24"/>
  <c r="Z3065" i="24"/>
  <c r="Z3091" i="24"/>
  <c r="Z2960" i="24"/>
  <c r="Z2986" i="24"/>
  <c r="Z2985" i="24"/>
  <c r="Z2984" i="24"/>
  <c r="Z3244" i="24"/>
  <c r="Z3012" i="24"/>
  <c r="Z3011" i="24"/>
  <c r="Z3010" i="24"/>
  <c r="Z3038" i="24"/>
  <c r="Z3037" i="24"/>
  <c r="Z3036" i="24"/>
  <c r="Z2961" i="24"/>
  <c r="Z3169" i="24"/>
  <c r="Z3064" i="24"/>
  <c r="Z3063" i="24"/>
  <c r="Z3062" i="24"/>
  <c r="Z2987" i="24"/>
  <c r="Z2934" i="24"/>
  <c r="Z2933" i="24"/>
  <c r="Z2932" i="24"/>
  <c r="Z2857" i="24"/>
  <c r="Z2958" i="24"/>
  <c r="Z2883" i="24"/>
  <c r="Z2959" i="24"/>
  <c r="Z2909" i="24"/>
  <c r="Z2935" i="24"/>
  <c r="Z2804" i="24"/>
  <c r="Z2830" i="24"/>
  <c r="Z2829" i="24"/>
  <c r="Z2828" i="24"/>
  <c r="Z3039" i="24"/>
  <c r="Z2856" i="24"/>
  <c r="Z2855" i="24"/>
  <c r="Z2854" i="24"/>
  <c r="Z2882" i="24"/>
  <c r="Z2881" i="24"/>
  <c r="Z2880" i="24"/>
  <c r="Z2805" i="24"/>
  <c r="Z2803" i="24"/>
  <c r="Z2779" i="24"/>
  <c r="Z2700" i="24"/>
  <c r="Z203" i="24" s="1"/>
  <c r="Z2699" i="24"/>
  <c r="Z202" i="24" s="1"/>
  <c r="Z2698" i="24"/>
  <c r="Z201" i="24" s="1"/>
  <c r="Z2726" i="24"/>
  <c r="Z2725" i="24"/>
  <c r="Z2724" i="24"/>
  <c r="Z2649" i="24"/>
  <c r="Z2908" i="24"/>
  <c r="Z2752" i="24"/>
  <c r="Z2751" i="24"/>
  <c r="Z2750" i="24"/>
  <c r="Z2675" i="24"/>
  <c r="Z2907" i="24"/>
  <c r="Z2802" i="24"/>
  <c r="Z2727" i="24"/>
  <c r="Z2906" i="24"/>
  <c r="Z2831" i="24"/>
  <c r="Z2753" i="24"/>
  <c r="Z2777" i="24"/>
  <c r="Z2776" i="24"/>
  <c r="Z2674" i="24"/>
  <c r="Z2544" i="24"/>
  <c r="Z2543" i="24"/>
  <c r="Z2542" i="24"/>
  <c r="Z2467" i="24"/>
  <c r="Z2701" i="24"/>
  <c r="Z204" i="24" s="1"/>
  <c r="Z2570" i="24"/>
  <c r="Z2569" i="24"/>
  <c r="Z2568" i="24"/>
  <c r="Z2493" i="24"/>
  <c r="Z2362" i="24"/>
  <c r="Z2361" i="24"/>
  <c r="Z2360" i="24"/>
  <c r="Z2596" i="24"/>
  <c r="Z2595" i="24"/>
  <c r="Z2594" i="24"/>
  <c r="Z2519" i="24"/>
  <c r="Z2388" i="24"/>
  <c r="Z2387" i="24"/>
  <c r="Z2386" i="24"/>
  <c r="Z2622" i="24"/>
  <c r="Z2621" i="24"/>
  <c r="Z2620" i="24"/>
  <c r="Z2545" i="24"/>
  <c r="Z2414" i="24"/>
  <c r="Z2413" i="24"/>
  <c r="Z2412" i="24"/>
  <c r="Z2337" i="24"/>
  <c r="Z2647" i="24"/>
  <c r="Z2646" i="24"/>
  <c r="Z2571" i="24"/>
  <c r="Z2440" i="24"/>
  <c r="Z2439" i="24"/>
  <c r="Z2438" i="24"/>
  <c r="Z2363" i="24"/>
  <c r="Z2778" i="24"/>
  <c r="Z2672" i="24"/>
  <c r="Z2648" i="24"/>
  <c r="Z2597" i="24"/>
  <c r="Z2466" i="24"/>
  <c r="Z2465" i="24"/>
  <c r="Z2464" i="24"/>
  <c r="Z2389" i="24"/>
  <c r="Z2623" i="24"/>
  <c r="Z2492" i="24"/>
  <c r="Z2491" i="24"/>
  <c r="Z2490" i="24"/>
  <c r="Z2415" i="24"/>
  <c r="Z2673" i="24"/>
  <c r="Z2311" i="24"/>
  <c r="Z2180" i="24"/>
  <c r="Z2179" i="24"/>
  <c r="Z2178" i="24"/>
  <c r="Z2103" i="24"/>
  <c r="Z2516" i="24"/>
  <c r="Z2335" i="24"/>
  <c r="Z2232" i="24"/>
  <c r="Z2231" i="24"/>
  <c r="Z2230" i="24"/>
  <c r="Z2155" i="24"/>
  <c r="Z2336" i="24"/>
  <c r="Z2334" i="24"/>
  <c r="Z2258" i="24"/>
  <c r="Z2257" i="24"/>
  <c r="Z2256" i="24"/>
  <c r="Z2181" i="24"/>
  <c r="Z2050" i="24"/>
  <c r="Z2049" i="24"/>
  <c r="Z2048" i="24"/>
  <c r="Z2441" i="24"/>
  <c r="Z2284" i="24"/>
  <c r="Z2283" i="24"/>
  <c r="Z2282" i="24"/>
  <c r="Z2207" i="24"/>
  <c r="Z2076" i="24"/>
  <c r="Z2075" i="24"/>
  <c r="Z2074" i="24"/>
  <c r="Z2310" i="24"/>
  <c r="Z2309" i="24"/>
  <c r="Z2308" i="24"/>
  <c r="Z2233" i="24"/>
  <c r="Z2102" i="24"/>
  <c r="Z2101" i="24"/>
  <c r="Z2100" i="24"/>
  <c r="Z2259" i="24"/>
  <c r="Z2128" i="24"/>
  <c r="Z2127" i="24"/>
  <c r="Z2126" i="24"/>
  <c r="Z2051" i="24"/>
  <c r="Z2518" i="24"/>
  <c r="Z2285" i="24"/>
  <c r="Z2154" i="24"/>
  <c r="Z2153" i="24"/>
  <c r="Z2152" i="24"/>
  <c r="Z2077" i="24"/>
  <c r="Z2517" i="24"/>
  <c r="Z2206" i="24"/>
  <c r="Z2025" i="24"/>
  <c r="Z1998" i="24"/>
  <c r="Z1997" i="24"/>
  <c r="Z1996" i="24"/>
  <c r="Z1921" i="24"/>
  <c r="Z1790" i="24"/>
  <c r="Z1789" i="24"/>
  <c r="Z1788" i="24"/>
  <c r="Z2024" i="24"/>
  <c r="Z2023" i="24"/>
  <c r="Z2022" i="24"/>
  <c r="Z1947" i="24"/>
  <c r="Z1816" i="24"/>
  <c r="Z1815" i="24"/>
  <c r="Z1814" i="24"/>
  <c r="Z1739" i="24"/>
  <c r="Z2205" i="24"/>
  <c r="Z1973" i="24"/>
  <c r="Z1842" i="24"/>
  <c r="Z1841" i="24"/>
  <c r="Z1840" i="24"/>
  <c r="Z1765" i="24"/>
  <c r="Z2204" i="24"/>
  <c r="Z1999" i="24"/>
  <c r="Z1868" i="24"/>
  <c r="Z1867" i="24"/>
  <c r="Z1866" i="24"/>
  <c r="Z1791" i="24"/>
  <c r="Z2129" i="24"/>
  <c r="Z1894" i="24"/>
  <c r="Z1893" i="24"/>
  <c r="Z1892" i="24"/>
  <c r="Z1817" i="24"/>
  <c r="Z1920" i="24"/>
  <c r="Z1919" i="24"/>
  <c r="Z1918" i="24"/>
  <c r="Z1843" i="24"/>
  <c r="Z1972" i="24"/>
  <c r="Z1971" i="24"/>
  <c r="Z1970" i="24"/>
  <c r="Z1895" i="24"/>
  <c r="Z1764" i="24"/>
  <c r="Z1763" i="24"/>
  <c r="Z1762" i="24"/>
  <c r="Z1869" i="24"/>
  <c r="Z1660" i="24"/>
  <c r="Z1659" i="24"/>
  <c r="Z1658" i="24"/>
  <c r="Z1583" i="24"/>
  <c r="Z1452" i="24"/>
  <c r="Z1451" i="24"/>
  <c r="Z1450" i="24"/>
  <c r="Z1945" i="24"/>
  <c r="Z1686" i="24"/>
  <c r="Z1685" i="24"/>
  <c r="Z1684" i="24"/>
  <c r="Z1609" i="24"/>
  <c r="Z1478" i="24"/>
  <c r="Z1477" i="24"/>
  <c r="Z1476" i="24"/>
  <c r="Z1944" i="24"/>
  <c r="Z1712" i="24"/>
  <c r="Z1711" i="24"/>
  <c r="Z1710" i="24"/>
  <c r="Z1635" i="24"/>
  <c r="Z1504" i="24"/>
  <c r="Z1503" i="24"/>
  <c r="Z1502" i="24"/>
  <c r="Z1661" i="24"/>
  <c r="Z1530" i="24"/>
  <c r="Z1529" i="24"/>
  <c r="Z1528" i="24"/>
  <c r="Z1736" i="24"/>
  <c r="Z1687" i="24"/>
  <c r="Z1556" i="24"/>
  <c r="Z1555" i="24"/>
  <c r="Z1554" i="24"/>
  <c r="Z1479" i="24"/>
  <c r="Z1713" i="24"/>
  <c r="Z1582" i="24"/>
  <c r="Z1581" i="24"/>
  <c r="Z1580" i="24"/>
  <c r="Z1505" i="24"/>
  <c r="Z1946" i="24"/>
  <c r="Z1738" i="24"/>
  <c r="Z1634" i="24"/>
  <c r="Z1633" i="24"/>
  <c r="Z1632" i="24"/>
  <c r="Z1557" i="24"/>
  <c r="Z1531" i="24"/>
  <c r="Z1453" i="24"/>
  <c r="Z1375" i="24"/>
  <c r="Z1244" i="24"/>
  <c r="Z1243" i="24"/>
  <c r="Z1242" i="24"/>
  <c r="Z1167" i="24"/>
  <c r="Z1401" i="24"/>
  <c r="Z1270" i="24"/>
  <c r="Z1269" i="24"/>
  <c r="Z1268" i="24"/>
  <c r="Z1193" i="24"/>
  <c r="Z1296" i="24"/>
  <c r="Z1295" i="24"/>
  <c r="Z1294" i="24"/>
  <c r="Z1219" i="24"/>
  <c r="Z1608" i="24"/>
  <c r="Z1348" i="24"/>
  <c r="Z1347" i="24"/>
  <c r="Z1346" i="24"/>
  <c r="Z1271" i="24"/>
  <c r="Z1140" i="24"/>
  <c r="Z1139" i="24"/>
  <c r="Z1138" i="24"/>
  <c r="Z1427" i="24"/>
  <c r="Z1374" i="24"/>
  <c r="Z1373" i="24"/>
  <c r="Z1372" i="24"/>
  <c r="Z1297" i="24"/>
  <c r="Z1166" i="24"/>
  <c r="Z1165" i="24"/>
  <c r="Z1164" i="24"/>
  <c r="Z1737" i="24"/>
  <c r="Z1607" i="24"/>
  <c r="Z1400" i="24"/>
  <c r="Z1399" i="24"/>
  <c r="Z1398" i="24"/>
  <c r="Z1323" i="24"/>
  <c r="Z1192" i="24"/>
  <c r="Z1191" i="24"/>
  <c r="Z1190" i="24"/>
  <c r="Z1606" i="24"/>
  <c r="Z1426" i="24"/>
  <c r="Z1425" i="24"/>
  <c r="Z1424" i="24"/>
  <c r="Z1349" i="24"/>
  <c r="Z1283" i="24"/>
  <c r="Z1218" i="24"/>
  <c r="Z1217" i="24"/>
  <c r="Z1216" i="24"/>
  <c r="Z1141" i="24"/>
  <c r="Z1321" i="24"/>
  <c r="Z1114" i="24"/>
  <c r="Z1113" i="24"/>
  <c r="Z1112" i="24"/>
  <c r="Z1037" i="24"/>
  <c r="Z906" i="24"/>
  <c r="Z905" i="24"/>
  <c r="Z904" i="24"/>
  <c r="Z1320" i="24"/>
  <c r="Z1063" i="24"/>
  <c r="Z932" i="24"/>
  <c r="Z931" i="24"/>
  <c r="Z930" i="24"/>
  <c r="Z855" i="24"/>
  <c r="Z1245" i="24"/>
  <c r="Z1089" i="24"/>
  <c r="Z958" i="24"/>
  <c r="Z957" i="24"/>
  <c r="Z956" i="24"/>
  <c r="Z881" i="24"/>
  <c r="Z1115" i="24"/>
  <c r="Z984" i="24"/>
  <c r="Z983" i="24"/>
  <c r="Z982" i="24"/>
  <c r="Z907" i="24"/>
  <c r="Z1010" i="24"/>
  <c r="Z1009" i="24"/>
  <c r="Z1008" i="24"/>
  <c r="Z933" i="24"/>
  <c r="Z1036" i="24"/>
  <c r="Z1035" i="24"/>
  <c r="Z1034" i="24"/>
  <c r="Z959" i="24"/>
  <c r="Z1322" i="24"/>
  <c r="Z1062" i="24"/>
  <c r="Z1061" i="24"/>
  <c r="Z1060" i="24"/>
  <c r="Z985" i="24"/>
  <c r="Z854" i="24"/>
  <c r="Z853" i="24"/>
  <c r="Z852" i="24"/>
  <c r="Z1086" i="24"/>
  <c r="Z880" i="24"/>
  <c r="Z776" i="24"/>
  <c r="Z775" i="24"/>
  <c r="Z774" i="24"/>
  <c r="Z699" i="24"/>
  <c r="Z568" i="24"/>
  <c r="Z567" i="24"/>
  <c r="Z566" i="24"/>
  <c r="Z802" i="24"/>
  <c r="Z801" i="24"/>
  <c r="Z800" i="24"/>
  <c r="Z725" i="24"/>
  <c r="Z594" i="24"/>
  <c r="Z593" i="24"/>
  <c r="Z592" i="24"/>
  <c r="Z1011" i="24"/>
  <c r="Z879" i="24"/>
  <c r="Z828" i="24"/>
  <c r="Z827" i="24"/>
  <c r="Z826" i="24"/>
  <c r="Z751" i="24"/>
  <c r="Z620" i="24"/>
  <c r="Z619" i="24"/>
  <c r="Z618" i="24"/>
  <c r="Z543" i="24"/>
  <c r="Z878" i="24"/>
  <c r="Z777" i="24"/>
  <c r="Z646" i="24"/>
  <c r="Z645" i="24"/>
  <c r="Z644" i="24"/>
  <c r="Z569" i="24"/>
  <c r="Z803" i="24"/>
  <c r="Z672" i="24"/>
  <c r="Z671" i="24"/>
  <c r="Z670" i="24"/>
  <c r="Z595" i="24"/>
  <c r="Z1088" i="24"/>
  <c r="Z829" i="24"/>
  <c r="Z763" i="24"/>
  <c r="Z698" i="24"/>
  <c r="Z697" i="24"/>
  <c r="Z696" i="24"/>
  <c r="Z621" i="24"/>
  <c r="Z1087" i="24"/>
  <c r="Z750" i="24"/>
  <c r="Z749" i="24"/>
  <c r="Z748" i="24"/>
  <c r="Z673" i="24"/>
  <c r="Z578" i="24"/>
  <c r="Z596" i="24" s="1"/>
  <c r="Z542" i="24"/>
  <c r="Z541" i="24"/>
  <c r="Z540" i="24"/>
  <c r="Z723" i="24"/>
  <c r="Z438" i="24"/>
  <c r="Z437" i="24"/>
  <c r="Z436" i="24"/>
  <c r="Z361" i="24"/>
  <c r="Z722" i="24"/>
  <c r="Z464" i="24"/>
  <c r="Z463" i="24"/>
  <c r="Z462" i="24"/>
  <c r="Z387" i="24"/>
  <c r="Z369" i="24"/>
  <c r="Z647" i="24"/>
  <c r="Z490" i="24"/>
  <c r="Z489" i="24"/>
  <c r="Z488" i="24"/>
  <c r="Z413" i="24"/>
  <c r="Z282" i="24"/>
  <c r="Z281" i="24"/>
  <c r="Z280" i="24"/>
  <c r="Z516" i="24"/>
  <c r="Z515" i="24"/>
  <c r="Z514" i="24"/>
  <c r="Z439" i="24"/>
  <c r="Z308" i="24"/>
  <c r="Z307" i="24"/>
  <c r="Z306" i="24"/>
  <c r="Z465" i="24"/>
  <c r="Z334" i="24"/>
  <c r="Z333" i="24"/>
  <c r="Z332" i="24"/>
  <c r="Z724" i="24"/>
  <c r="Z517" i="24"/>
  <c r="Z386" i="24"/>
  <c r="Z385" i="24"/>
  <c r="Z384" i="24"/>
  <c r="Z309" i="24"/>
  <c r="Z412" i="24"/>
  <c r="Z411" i="24"/>
  <c r="Z410" i="24"/>
  <c r="Z335" i="24"/>
  <c r="Z360" i="24"/>
  <c r="AA2" i="24"/>
  <c r="Z359" i="24"/>
  <c r="Z358" i="24"/>
  <c r="Z283" i="24"/>
  <c r="Z491" i="24"/>
  <c r="Z4" i="24"/>
  <c r="Z4634" i="24" s="1"/>
  <c r="Z4652" i="24" s="1"/>
  <c r="Z2713" i="24"/>
  <c r="Z2710" i="24"/>
  <c r="Z655" i="24"/>
  <c r="Z941" i="24"/>
  <c r="Z2475" i="24"/>
  <c r="Z2995" i="24"/>
  <c r="Z4217" i="24"/>
  <c r="Z4091" i="24"/>
  <c r="Z3805" i="24"/>
  <c r="Z4113" i="24"/>
  <c r="Z4481" i="24"/>
  <c r="Z3103" i="24"/>
  <c r="Z602" i="24"/>
  <c r="Z1437" i="24"/>
  <c r="Z1229" i="24"/>
  <c r="Z1931" i="24"/>
  <c r="Z2317" i="24"/>
  <c r="Z2993" i="24"/>
  <c r="Y11" i="24"/>
  <c r="Y164" i="24"/>
  <c r="Y2742" i="24"/>
  <c r="Y4094" i="24"/>
  <c r="Y89" i="24"/>
  <c r="Y4224" i="24"/>
  <c r="Y116" i="24"/>
  <c r="Y14" i="24"/>
  <c r="Y162" i="24"/>
  <c r="Z3621" i="24"/>
  <c r="Z2005" i="24"/>
  <c r="Z1772" i="24"/>
  <c r="Z3825" i="24"/>
  <c r="Z3618" i="24"/>
  <c r="Z4090" i="24"/>
  <c r="Z4111" i="24"/>
  <c r="Z3517" i="24"/>
  <c r="Z4424" i="24"/>
  <c r="Z3799" i="24"/>
  <c r="Z918" i="24"/>
  <c r="Z2058" i="24"/>
  <c r="Z2604" i="24"/>
  <c r="Z1512" i="24"/>
  <c r="Z398" i="24"/>
  <c r="Z290" i="24"/>
  <c r="Z320" i="24"/>
  <c r="Z732" i="24"/>
  <c r="Z1074" i="24"/>
  <c r="Z1277" i="24"/>
  <c r="Z1073" i="24"/>
  <c r="Z1173" i="24"/>
  <c r="Z1802" i="24"/>
  <c r="Z2006" i="24"/>
  <c r="Z1954" i="24"/>
  <c r="Z2165" i="24"/>
  <c r="Z2421" i="24"/>
  <c r="Z2581" i="24"/>
  <c r="Z2499" i="24"/>
  <c r="Z3023" i="24"/>
  <c r="Z3410" i="24"/>
  <c r="Z3331" i="24"/>
  <c r="Z3540" i="24"/>
  <c r="Z3856" i="24"/>
  <c r="Z4007" i="24"/>
  <c r="Z4423" i="24"/>
  <c r="Z4710" i="24"/>
  <c r="Y155" i="24"/>
  <c r="Y136" i="24"/>
  <c r="Y211" i="24"/>
  <c r="Y237" i="24"/>
  <c r="Y180" i="24"/>
  <c r="Y2702" i="24"/>
  <c r="Y205" i="24" s="1"/>
  <c r="Y187" i="24"/>
  <c r="Y110" i="24"/>
  <c r="Y255" i="24"/>
  <c r="Z1486" i="24"/>
  <c r="Z1642" i="24"/>
  <c r="Z1775" i="24"/>
  <c r="Z2087" i="24"/>
  <c r="Z2083" i="24"/>
  <c r="Z2243" i="24"/>
  <c r="Z2113" i="24"/>
  <c r="Z2629" i="24"/>
  <c r="Z2347" i="24"/>
  <c r="Z2681" i="24"/>
  <c r="Z2946" i="24"/>
  <c r="Z2994" i="24"/>
  <c r="Z3050" i="24"/>
  <c r="Z3205" i="24"/>
  <c r="Z3487" i="24"/>
  <c r="Z3414" i="24"/>
  <c r="Z3699" i="24"/>
  <c r="Z3855" i="24"/>
  <c r="Z3955" i="24"/>
  <c r="Z4059" i="24"/>
  <c r="Z4115" i="24"/>
  <c r="Z4294" i="24"/>
  <c r="Z4558" i="24"/>
  <c r="Y37" i="24"/>
  <c r="Y362" i="24"/>
  <c r="Y80" i="24" s="1"/>
  <c r="Y62" i="24"/>
  <c r="Y10" i="24"/>
  <c r="Z3929" i="24" l="1"/>
  <c r="Z3827" i="24"/>
  <c r="Z2579" i="24"/>
  <c r="Z1127" i="24"/>
  <c r="Z3958" i="24"/>
  <c r="Z3976" i="24" s="1"/>
  <c r="Z2709" i="24"/>
  <c r="Z915" i="24"/>
  <c r="Z4271" i="24"/>
  <c r="Z3123" i="24"/>
  <c r="Z2062" i="24"/>
  <c r="Z393" i="24"/>
  <c r="Z1251" i="24"/>
  <c r="Z3071" i="24"/>
  <c r="Z4116" i="24"/>
  <c r="Z710" i="24"/>
  <c r="Z3983" i="24"/>
  <c r="Z1487" i="24"/>
  <c r="Z473" i="24"/>
  <c r="Z344" i="24"/>
  <c r="Z733" i="24"/>
  <c r="Z1257" i="24"/>
  <c r="Z4657" i="24"/>
  <c r="Z3569" i="24"/>
  <c r="Z2733" i="24"/>
  <c r="Z1827" i="24"/>
  <c r="Z4060" i="24"/>
  <c r="Z2526" i="24"/>
  <c r="Z1719" i="24"/>
  <c r="Z263" i="24"/>
  <c r="Z679" i="24"/>
  <c r="Z2712" i="24"/>
  <c r="Z3102" i="24"/>
  <c r="Z3229" i="24"/>
  <c r="Z4139" i="24"/>
  <c r="Z3051" i="24"/>
  <c r="Z682" i="24"/>
  <c r="Z700" i="24" s="1"/>
  <c r="Z4713" i="24"/>
  <c r="Z3492" i="24"/>
  <c r="Z2477" i="24"/>
  <c r="Z1853" i="24"/>
  <c r="Z965" i="24"/>
  <c r="Z4659" i="24"/>
  <c r="Z1254" i="24"/>
  <c r="Z1272" i="24" s="1"/>
  <c r="Z1647" i="24"/>
  <c r="Z3048" i="24"/>
  <c r="Z3066" i="24" s="1"/>
  <c r="Z2453" i="24"/>
  <c r="Z1903" i="24"/>
  <c r="Z4611" i="24"/>
  <c r="Z4299" i="24"/>
  <c r="Z503" i="24"/>
  <c r="Z656" i="24"/>
  <c r="Z674" i="24" s="1"/>
  <c r="Z1878" i="24"/>
  <c r="Z1896" i="24" s="1"/>
  <c r="Z499" i="24"/>
  <c r="Z76" i="24"/>
  <c r="Z629" i="24"/>
  <c r="Z577" i="24"/>
  <c r="Z1150" i="24"/>
  <c r="Z1168" i="24" s="1"/>
  <c r="Z1231" i="24"/>
  <c r="Z1413" i="24"/>
  <c r="Z1465" i="24"/>
  <c r="Z1721" i="24"/>
  <c r="Z1699" i="24"/>
  <c r="Z1722" i="24"/>
  <c r="Z1740" i="24" s="1"/>
  <c r="Z2349" i="24"/>
  <c r="Z2606" i="24"/>
  <c r="Z2624" i="24" s="1"/>
  <c r="Z3151" i="24"/>
  <c r="Z3360" i="24"/>
  <c r="Z3378" i="24" s="1"/>
  <c r="Z4426" i="24"/>
  <c r="Z4444" i="24" s="1"/>
  <c r="Z4531" i="24"/>
  <c r="Z3309" i="24"/>
  <c r="Z2452" i="24"/>
  <c r="Z1641" i="24"/>
  <c r="Z995" i="24"/>
  <c r="Z3957" i="24"/>
  <c r="Z4685" i="24"/>
  <c r="Z1439" i="24"/>
  <c r="Z2189" i="24"/>
  <c r="Z2008" i="24"/>
  <c r="Z2026" i="24" s="1"/>
  <c r="Z837" i="24"/>
  <c r="Z3645" i="24"/>
  <c r="Z3775" i="24"/>
  <c r="Z1045" i="24"/>
  <c r="Z659" i="24"/>
  <c r="Z1565" i="24"/>
  <c r="Z2163" i="24"/>
  <c r="Z1227" i="24"/>
  <c r="Z942" i="24"/>
  <c r="Z1175" i="24"/>
  <c r="Z1462" i="24"/>
  <c r="Z1480" i="24" s="1"/>
  <c r="Z2583" i="24"/>
  <c r="Z2037" i="24"/>
  <c r="Z2739" i="24"/>
  <c r="Z3155" i="24"/>
  <c r="Z3204" i="24"/>
  <c r="Z3222" i="24" s="1"/>
  <c r="Z3984" i="24"/>
  <c r="Z4002" i="24" s="1"/>
  <c r="Z4036" i="24"/>
  <c r="Z4054" i="24" s="1"/>
  <c r="Z4658" i="24"/>
  <c r="Z3800" i="24"/>
  <c r="Z2867" i="24"/>
  <c r="Z2239" i="24"/>
  <c r="Z1177" i="24"/>
  <c r="Z684" i="24"/>
  <c r="Z1434" i="24"/>
  <c r="Z1828" i="24"/>
  <c r="Z1515" i="24"/>
  <c r="Z4528" i="24"/>
  <c r="Z4298" i="24"/>
  <c r="Z3514" i="24"/>
  <c r="Z2760" i="24"/>
  <c r="Z2136" i="24"/>
  <c r="Z4527" i="24"/>
  <c r="Z3725" i="24"/>
  <c r="Z2868" i="24"/>
  <c r="Z2374" i="24"/>
  <c r="Z1200" i="24"/>
  <c r="Z784" i="24"/>
  <c r="Z2161" i="24"/>
  <c r="Z3072" i="24"/>
  <c r="Z4241" i="24"/>
  <c r="Z2321" i="24"/>
  <c r="Z4190" i="24"/>
  <c r="Z3388" i="24"/>
  <c r="Z2578" i="24"/>
  <c r="Z1589" i="24"/>
  <c r="Z658" i="24"/>
  <c r="Z2735" i="24"/>
  <c r="Z4192" i="24"/>
  <c r="Z4210" i="24" s="1"/>
  <c r="Z1020" i="24"/>
  <c r="Z1038" i="24" s="1"/>
  <c r="Z1543" i="24"/>
  <c r="Z4295" i="24"/>
  <c r="Z4347" i="24"/>
  <c r="Z3567" i="24"/>
  <c r="Z3412" i="24"/>
  <c r="Z3430" i="24" s="1"/>
  <c r="Z1023" i="24"/>
  <c r="Z2479" i="24"/>
  <c r="Z292" i="24"/>
  <c r="Z310" i="24" s="1"/>
  <c r="Z967" i="24"/>
  <c r="Z425" i="24"/>
  <c r="Z477" i="24"/>
  <c r="Z760" i="24"/>
  <c r="Z778" i="24" s="1"/>
  <c r="Z786" i="24"/>
  <c r="Z804" i="24" s="1"/>
  <c r="Z812" i="24"/>
  <c r="Z830" i="24" s="1"/>
  <c r="Z841" i="24"/>
  <c r="Z1019" i="24"/>
  <c r="Z1673" i="24"/>
  <c r="Z1201" i="24"/>
  <c r="Z1982" i="24"/>
  <c r="Z2000" i="24" s="1"/>
  <c r="Z2215" i="24"/>
  <c r="Z2086" i="24"/>
  <c r="Z2104" i="24" s="1"/>
  <c r="Z2401" i="24"/>
  <c r="Z2813" i="24"/>
  <c r="Z2918" i="24"/>
  <c r="Z2936" i="24" s="1"/>
  <c r="Z3593" i="24"/>
  <c r="Z3935" i="24"/>
  <c r="Z4244" i="24"/>
  <c r="Z4262" i="24" s="1"/>
  <c r="Z4529" i="24"/>
  <c r="Z4686" i="24"/>
  <c r="Z4704" i="24" s="1"/>
  <c r="Z4501" i="24"/>
  <c r="Z3570" i="24"/>
  <c r="Z2656" i="24"/>
  <c r="Z1953" i="24"/>
  <c r="Z1256" i="24"/>
  <c r="Z605" i="24"/>
  <c r="Z992" i="24"/>
  <c r="Z628" i="24"/>
  <c r="Z446" i="24"/>
  <c r="Z1516" i="24"/>
  <c r="Z3985" i="24"/>
  <c r="Z3232" i="24"/>
  <c r="Z2399" i="24"/>
  <c r="Z1174" i="24"/>
  <c r="Z575" i="24"/>
  <c r="Z4637" i="24"/>
  <c r="Z4009" i="24"/>
  <c r="Z4016" i="24" s="1"/>
  <c r="Z4503" i="24"/>
  <c r="Z4711" i="24"/>
  <c r="Z4321" i="24"/>
  <c r="Z4273" i="24"/>
  <c r="Z3464" i="24"/>
  <c r="Z3482" i="24" s="1"/>
  <c r="Z1488" i="24"/>
  <c r="Z1506" i="24" s="1"/>
  <c r="Z343" i="24"/>
  <c r="Z1955" i="24"/>
  <c r="Z295" i="24"/>
  <c r="Z317" i="24"/>
  <c r="Z266" i="24"/>
  <c r="Z815" i="24"/>
  <c r="Z734" i="24"/>
  <c r="Z752" i="24" s="1"/>
  <c r="Z1387" i="24"/>
  <c r="Z968" i="24"/>
  <c r="Z986" i="24" s="1"/>
  <c r="Z1176" i="24"/>
  <c r="Z1194" i="24" s="1"/>
  <c r="Z1566" i="24"/>
  <c r="Z1584" i="24" s="1"/>
  <c r="Z1569" i="24"/>
  <c r="Z1930" i="24"/>
  <c r="Z1948" i="24" s="1"/>
  <c r="Z2190" i="24"/>
  <c r="Z2208" i="24" s="1"/>
  <c r="Z2476" i="24"/>
  <c r="Z2494" i="24" s="1"/>
  <c r="Z2527" i="24"/>
  <c r="Z2424" i="24"/>
  <c r="Z2442" i="24" s="1"/>
  <c r="Z2398" i="24"/>
  <c r="Z2416" i="24" s="1"/>
  <c r="Z2449" i="24"/>
  <c r="Z2761" i="24"/>
  <c r="Z2947" i="24"/>
  <c r="Z2999" i="24"/>
  <c r="Z3386" i="24"/>
  <c r="Z3404" i="24" s="1"/>
  <c r="Z3961" i="24"/>
  <c r="Z4166" i="24"/>
  <c r="Z4184" i="24" s="1"/>
  <c r="Z4582" i="24"/>
  <c r="Z4600" i="24" s="1"/>
  <c r="Z3236" i="24"/>
  <c r="Z1592" i="24"/>
  <c r="Z1610" i="24" s="1"/>
  <c r="Z1595" i="24"/>
  <c r="Z1747" i="24"/>
  <c r="Z2242" i="24"/>
  <c r="Z2260" i="24" s="1"/>
  <c r="Z2219" i="24"/>
  <c r="Z2164" i="24"/>
  <c r="Z2182" i="24" s="1"/>
  <c r="Z3363" i="24"/>
  <c r="Z3671" i="24"/>
  <c r="Z3883" i="24"/>
  <c r="Z4169" i="24"/>
  <c r="Z4270" i="24"/>
  <c r="Z4288" i="24" s="1"/>
  <c r="Z4507" i="24"/>
  <c r="Z4585" i="24"/>
  <c r="Z4556" i="24"/>
  <c r="Z4574" i="24" s="1"/>
  <c r="Z4403" i="24"/>
  <c r="Z3801" i="24"/>
  <c r="Z3542" i="24"/>
  <c r="Z3560" i="24" s="1"/>
  <c r="Z3516" i="24"/>
  <c r="Z3534" i="24" s="1"/>
  <c r="Z2895" i="24"/>
  <c r="Z4608" i="24"/>
  <c r="Z4626" i="24" s="1"/>
  <c r="Z4400" i="24"/>
  <c r="Z4418" i="24" s="1"/>
  <c r="Z3724" i="24"/>
  <c r="Z3742" i="24" s="1"/>
  <c r="Z3776" i="24"/>
  <c r="Z3794" i="24" s="1"/>
  <c r="Z3723" i="24"/>
  <c r="Z3672" i="24"/>
  <c r="Z3690" i="24" s="1"/>
  <c r="Z3493" i="24"/>
  <c r="Z3233" i="24"/>
  <c r="Z3177" i="24"/>
  <c r="Z3047" i="24"/>
  <c r="Z3054" i="24" s="1"/>
  <c r="Z2969" i="24"/>
  <c r="Z4633" i="24"/>
  <c r="Z4530" i="24"/>
  <c r="Z4548" i="24" s="1"/>
  <c r="Z4140" i="24"/>
  <c r="Z4158" i="24" s="1"/>
  <c r="Z4035" i="24"/>
  <c r="Z4013" i="24"/>
  <c r="Z3932" i="24"/>
  <c r="Z3950" i="24" s="1"/>
  <c r="Z3701" i="24"/>
  <c r="Z3515" i="24"/>
  <c r="Z3646" i="24"/>
  <c r="Z3664" i="24" s="1"/>
  <c r="Z3311" i="24"/>
  <c r="Z2787" i="24"/>
  <c r="Z2762" i="24"/>
  <c r="Z2780" i="24" s="1"/>
  <c r="Z2944" i="24"/>
  <c r="Z2962" i="24" s="1"/>
  <c r="Z2580" i="24"/>
  <c r="Z2598" i="24" s="1"/>
  <c r="Z2635" i="24"/>
  <c r="Z2553" i="24"/>
  <c r="Z2371" i="24"/>
  <c r="Z2167" i="24"/>
  <c r="Z4010" i="24"/>
  <c r="Z4028" i="24" s="1"/>
  <c r="Z3906" i="24"/>
  <c r="Z3924" i="24" s="1"/>
  <c r="Z3597" i="24"/>
  <c r="Z3255" i="24"/>
  <c r="Z3334" i="24"/>
  <c r="Z3352" i="24" s="1"/>
  <c r="Z3099" i="24"/>
  <c r="Z3129" i="24"/>
  <c r="Z2839" i="24"/>
  <c r="Z2892" i="24"/>
  <c r="Z2910" i="24" s="1"/>
  <c r="Z2765" i="24"/>
  <c r="Z2632" i="24"/>
  <c r="Z2650" i="24" s="1"/>
  <c r="Z2528" i="24"/>
  <c r="Z2546" i="24" s="1"/>
  <c r="Z2293" i="24"/>
  <c r="Z2137" i="24"/>
  <c r="Z2320" i="24"/>
  <c r="Z2338" i="24" s="1"/>
  <c r="Z2631" i="24"/>
  <c r="Z1751" i="24"/>
  <c r="Z1777" i="24"/>
  <c r="Z1461" i="24"/>
  <c r="Z1803" i="24"/>
  <c r="Z1539" i="24"/>
  <c r="Z1280" i="24"/>
  <c r="Z1298" i="24" s="1"/>
  <c r="Z1383" i="24"/>
  <c r="Z1409" i="24"/>
  <c r="Z1153" i="24"/>
  <c r="Z1253" i="24"/>
  <c r="Z1075" i="24"/>
  <c r="Z1072" i="24"/>
  <c r="Z1090" i="24" s="1"/>
  <c r="Z1098" i="24"/>
  <c r="Z1116" i="24" s="1"/>
  <c r="Z604" i="24"/>
  <c r="Z622" i="24" s="1"/>
  <c r="Z630" i="24"/>
  <c r="Z648" i="24" s="1"/>
  <c r="Z529" i="24"/>
  <c r="Z552" i="24"/>
  <c r="Z570" i="24" s="1"/>
  <c r="Z291" i="24"/>
  <c r="Z1179" i="24"/>
  <c r="Z1540" i="24"/>
  <c r="Z1071" i="24"/>
  <c r="Z2141" i="24"/>
  <c r="Z2450" i="24"/>
  <c r="Z2468" i="24" s="1"/>
  <c r="Z500" i="24"/>
  <c r="Z518" i="24" s="1"/>
  <c r="Z3753" i="24"/>
  <c r="Z2843" i="24"/>
  <c r="Z3125" i="24"/>
  <c r="Z2865" i="24"/>
  <c r="Z4399" i="24"/>
  <c r="Z4195" i="24"/>
  <c r="Z3854" i="24"/>
  <c r="Z3872" i="24" s="1"/>
  <c r="Z2501" i="24"/>
  <c r="Z4191" i="24"/>
  <c r="Z3931" i="24"/>
  <c r="Z445" i="24"/>
  <c r="Z1255" i="24"/>
  <c r="Z1697" i="24"/>
  <c r="Z2057" i="24"/>
  <c r="Z2894" i="24"/>
  <c r="Z3592" i="24"/>
  <c r="Z4349" i="24"/>
  <c r="Z4477" i="24"/>
  <c r="Z4062" i="24"/>
  <c r="Z4080" i="24" s="1"/>
  <c r="Z4088" i="24"/>
  <c r="Z4106" i="24" s="1"/>
  <c r="Z3987" i="24"/>
  <c r="Z3568" i="24"/>
  <c r="Z3586" i="24" s="1"/>
  <c r="Z3620" i="24"/>
  <c r="Z3638" i="24" s="1"/>
  <c r="Z3463" i="24"/>
  <c r="Z3074" i="24"/>
  <c r="Z3092" i="24" s="1"/>
  <c r="Z2943" i="24"/>
  <c r="Z2736" i="24"/>
  <c r="Z2754" i="24" s="1"/>
  <c r="Z2502" i="24"/>
  <c r="Z2520" i="24" s="1"/>
  <c r="Z2245" i="24"/>
  <c r="Z2089" i="24"/>
  <c r="Z2033" i="24"/>
  <c r="Z1933" i="24"/>
  <c r="Z2007" i="24"/>
  <c r="Z2271" i="24"/>
  <c r="Z2346" i="24"/>
  <c r="Z2364" i="24" s="1"/>
  <c r="Z1514" i="24"/>
  <c r="Z1532" i="24" s="1"/>
  <c r="Z1643" i="24"/>
  <c r="Z1669" i="24"/>
  <c r="Z2011" i="24"/>
  <c r="Z1491" i="24"/>
  <c r="Z1335" i="24"/>
  <c r="Z1361" i="24"/>
  <c r="Z1644" i="24"/>
  <c r="Z1662" i="24" s="1"/>
  <c r="Z1205" i="24"/>
  <c r="Z1410" i="24"/>
  <c r="Z1428" i="24" s="1"/>
  <c r="Z1228" i="24"/>
  <c r="Z1246" i="24" s="1"/>
  <c r="Z1049" i="24"/>
  <c r="Z1046" i="24"/>
  <c r="Z1064" i="24" s="1"/>
  <c r="Z737" i="24"/>
  <c r="Z993" i="24"/>
  <c r="Z581" i="24"/>
  <c r="Z396" i="24"/>
  <c r="Z414" i="24" s="1"/>
  <c r="Z265" i="24"/>
  <c r="Z1591" i="24"/>
  <c r="Z1279" i="24"/>
  <c r="Z2138" i="24"/>
  <c r="Z2156" i="24" s="1"/>
  <c r="Z2605" i="24"/>
  <c r="Z681" i="24"/>
  <c r="Z3750" i="24"/>
  <c r="Z3768" i="24" s="1"/>
  <c r="Z3467" i="24"/>
  <c r="Z3203" i="24"/>
  <c r="Z3489" i="24"/>
  <c r="Z4373" i="24"/>
  <c r="Z4351" i="24"/>
  <c r="Z3853" i="24"/>
  <c r="Z3333" i="24"/>
  <c r="Z4660" i="24"/>
  <c r="Z4678" i="24" s="1"/>
  <c r="Z3181" i="24"/>
  <c r="Z368" i="24"/>
  <c r="Z1070" i="24"/>
  <c r="Z1459" i="24"/>
  <c r="Z2214" i="24"/>
  <c r="Z2915" i="24"/>
  <c r="Z3748" i="24"/>
  <c r="Z4401" i="24"/>
  <c r="Z3878" i="24"/>
  <c r="Z2916" i="24"/>
  <c r="Z3332" i="24"/>
  <c r="Z1278" i="24"/>
  <c r="Z319" i="24"/>
  <c r="Z892" i="24"/>
  <c r="Z2010" i="24"/>
  <c r="Z2166" i="24"/>
  <c r="Z2841" i="24"/>
  <c r="Z3595" i="24"/>
  <c r="Z4324" i="24"/>
  <c r="Z1485" i="24"/>
  <c r="Z2188" i="24"/>
  <c r="Z2842" i="24"/>
  <c r="Z3647" i="24"/>
  <c r="Z4450" i="24"/>
  <c r="Z2658" i="24"/>
  <c r="Z2676" i="24" s="1"/>
  <c r="Z2683" i="24"/>
  <c r="Z2216" i="24"/>
  <c r="Z2297" i="24"/>
  <c r="Z2060" i="24"/>
  <c r="Z2078" i="24" s="1"/>
  <c r="Z2115" i="24"/>
  <c r="Z1826" i="24"/>
  <c r="Z1844" i="24" s="1"/>
  <c r="Z1904" i="24"/>
  <c r="Z1922" i="24" s="1"/>
  <c r="Z1959" i="24"/>
  <c r="Z2034" i="24"/>
  <c r="Z2052" i="24" s="1"/>
  <c r="Z2319" i="24"/>
  <c r="Z269" i="24"/>
  <c r="Z370" i="24"/>
  <c r="Z388" i="24" s="1"/>
  <c r="Z421" i="24"/>
  <c r="Z428" i="24" s="1"/>
  <c r="Z318" i="24"/>
  <c r="Z607" i="24"/>
  <c r="Z555" i="24"/>
  <c r="Z811" i="24"/>
  <c r="Z708" i="24"/>
  <c r="Z726" i="24" s="1"/>
  <c r="Z633" i="24"/>
  <c r="Z1309" i="24"/>
  <c r="Z1621" i="24"/>
  <c r="Z1773" i="24"/>
  <c r="Z1780" i="24" s="1"/>
  <c r="Z2267" i="24"/>
  <c r="Z2241" i="24"/>
  <c r="Z2791" i="24"/>
  <c r="Z2869" i="24"/>
  <c r="Z3359" i="24"/>
  <c r="Z3307" i="24"/>
  <c r="Z3749" i="24"/>
  <c r="Z3905" i="24"/>
  <c r="Z4165" i="24"/>
  <c r="Z3726" i="24"/>
  <c r="Z2789" i="24"/>
  <c r="Z1880" i="24"/>
  <c r="Z1147" i="24"/>
  <c r="Z1018" i="24"/>
  <c r="Z3541" i="24"/>
  <c r="Z3545" i="24"/>
  <c r="Z3415" i="24"/>
  <c r="Z3490" i="24"/>
  <c r="Z3508" i="24" s="1"/>
  <c r="Z3857" i="24"/>
  <c r="Z2397" i="24"/>
  <c r="Z1881" i="24"/>
  <c r="Z863" i="24"/>
  <c r="Z1825" i="24"/>
  <c r="Z525" i="24"/>
  <c r="Z532" i="24" s="1"/>
  <c r="Z1800" i="24"/>
  <c r="Z1818" i="24" s="1"/>
  <c r="Z447" i="24"/>
  <c r="Z395" i="24"/>
  <c r="Z603" i="24"/>
  <c r="Z893" i="24"/>
  <c r="Z1435" i="24"/>
  <c r="Z1357" i="24"/>
  <c r="Z1774" i="24"/>
  <c r="Z1792" i="24" s="1"/>
  <c r="Z1956" i="24"/>
  <c r="Z1974" i="24" s="1"/>
  <c r="Z2268" i="24"/>
  <c r="Z2286" i="24" s="1"/>
  <c r="Z2345" i="24"/>
  <c r="Z3021" i="24"/>
  <c r="Z3389" i="24"/>
  <c r="Z3779" i="24"/>
  <c r="Z3908" i="24"/>
  <c r="Z2838" i="24"/>
  <c r="Z1932" i="24"/>
  <c r="Z1151" i="24"/>
  <c r="Z788" i="24"/>
  <c r="Z3073" i="24"/>
  <c r="Z3385" i="24"/>
  <c r="Z3392" i="24" s="1"/>
  <c r="Z3178" i="24"/>
  <c r="Z3196" i="24" s="1"/>
  <c r="Z2840" i="24"/>
  <c r="Z2858" i="24" s="1"/>
  <c r="Z3649" i="24"/>
  <c r="Z1877" i="24"/>
  <c r="Z4296" i="24"/>
  <c r="Z4314" i="24" s="1"/>
  <c r="Z321" i="24"/>
  <c r="Z324" i="24" s="1"/>
  <c r="Z1618" i="24"/>
  <c r="Z1636" i="24" s="1"/>
  <c r="Z1695" i="24"/>
  <c r="Z1696" i="24"/>
  <c r="Z1714" i="24" s="1"/>
  <c r="Z451" i="24"/>
  <c r="Z551" i="24"/>
  <c r="Z945" i="24"/>
  <c r="Z1202" i="24"/>
  <c r="Z1220" i="24" s="1"/>
  <c r="Z1513" i="24"/>
  <c r="Z1332" i="24"/>
  <c r="Z1350" i="24" s="1"/>
  <c r="Z1436" i="24"/>
  <c r="Z1454" i="24" s="1"/>
  <c r="Z1670" i="24"/>
  <c r="Z1688" i="24" s="1"/>
  <c r="Z1851" i="24"/>
  <c r="Z1929" i="24"/>
  <c r="Z2661" i="24"/>
  <c r="Z2788" i="24"/>
  <c r="Z2806" i="24" s="1"/>
  <c r="Z2921" i="24"/>
  <c r="Z2814" i="24"/>
  <c r="Z2832" i="24" s="1"/>
  <c r="Z3438" i="24"/>
  <c r="Z3456" i="24" s="1"/>
  <c r="Z3831" i="24"/>
  <c r="Z4065" i="24"/>
  <c r="Z227" i="24"/>
  <c r="Z254" i="24"/>
  <c r="Z251" i="24"/>
  <c r="Z101" i="24"/>
  <c r="Z4354" i="24"/>
  <c r="Z77" i="24"/>
  <c r="Z51" i="24"/>
  <c r="Z253" i="24"/>
  <c r="Z52" i="24"/>
  <c r="Z3158" i="24"/>
  <c r="Z4172" i="24"/>
  <c r="Z2742" i="24"/>
  <c r="Z229" i="24"/>
  <c r="Z2891" i="24"/>
  <c r="Z3337" i="24"/>
  <c r="Z3308" i="24"/>
  <c r="Z3326" i="24" s="1"/>
  <c r="Z3594" i="24"/>
  <c r="Z3612" i="24" s="1"/>
  <c r="Z4269" i="24"/>
  <c r="Z4325" i="24"/>
  <c r="Z4429" i="24"/>
  <c r="Z4504" i="24"/>
  <c r="Z4522" i="24" s="1"/>
  <c r="Z4581" i="24"/>
  <c r="Z1962" i="24"/>
  <c r="Z78" i="24"/>
  <c r="Z448" i="24"/>
  <c r="Z466" i="24" s="1"/>
  <c r="Z422" i="24"/>
  <c r="Z440" i="24" s="1"/>
  <c r="Z399" i="24"/>
  <c r="Z373" i="24"/>
  <c r="Z376" i="24" s="1"/>
  <c r="Z526" i="24"/>
  <c r="Z544" i="24" s="1"/>
  <c r="Z1124" i="24"/>
  <c r="Z1142" i="24" s="1"/>
  <c r="Z785" i="24"/>
  <c r="Z759" i="24"/>
  <c r="Z685" i="24"/>
  <c r="Z916" i="24"/>
  <c r="Z934" i="24" s="1"/>
  <c r="Z890" i="24"/>
  <c r="Z908" i="24" s="1"/>
  <c r="Z864" i="24"/>
  <c r="Z882" i="24" s="1"/>
  <c r="Z867" i="24"/>
  <c r="Z1123" i="24"/>
  <c r="Z1097" i="24"/>
  <c r="Z1358" i="24"/>
  <c r="Z1376" i="24" s="1"/>
  <c r="Z1331" i="24"/>
  <c r="Z1384" i="24"/>
  <c r="Z1402" i="24" s="1"/>
  <c r="Z1149" i="24"/>
  <c r="Z1725" i="24"/>
  <c r="Z1517" i="24"/>
  <c r="Z1799" i="24"/>
  <c r="Z1981" i="24"/>
  <c r="Z1855" i="24"/>
  <c r="Z2059" i="24"/>
  <c r="Z2193" i="24"/>
  <c r="Z2112" i="24"/>
  <c r="Z2130" i="24" s="1"/>
  <c r="Z2294" i="24"/>
  <c r="Z2312" i="24" s="1"/>
  <c r="Z2554" i="24"/>
  <c r="Z2572" i="24" s="1"/>
  <c r="Z2557" i="24"/>
  <c r="Z2531" i="24"/>
  <c r="Z2687" i="24"/>
  <c r="Z189" i="24" s="1"/>
  <c r="Z2866" i="24"/>
  <c r="Z2884" i="24" s="1"/>
  <c r="Z3077" i="24"/>
  <c r="Z3025" i="24"/>
  <c r="Z3207" i="24"/>
  <c r="Z3256" i="24"/>
  <c r="Z3274" i="24" s="1"/>
  <c r="Z3411" i="24"/>
  <c r="Z3675" i="24"/>
  <c r="Z3678" i="24" s="1"/>
  <c r="Z3623" i="24"/>
  <c r="Z3571" i="24"/>
  <c r="Z3802" i="24"/>
  <c r="Z3820" i="24" s="1"/>
  <c r="Z3727" i="24"/>
  <c r="Z3880" i="24"/>
  <c r="Z3898" i="24" s="1"/>
  <c r="Z2728" i="24"/>
  <c r="Z1308" i="24"/>
  <c r="Z1225" i="24"/>
  <c r="Z1281" i="24"/>
  <c r="Z1355" i="24"/>
  <c r="Z1356" i="24"/>
  <c r="Z1178" i="24"/>
  <c r="Z913" i="24"/>
  <c r="Z917" i="24"/>
  <c r="Z991" i="24"/>
  <c r="Z1386" i="24"/>
  <c r="Z761" i="24"/>
  <c r="Z809" i="24"/>
  <c r="Z813" i="24"/>
  <c r="Z683" i="24"/>
  <c r="Z397" i="24"/>
  <c r="Z449" i="24"/>
  <c r="Z527" i="24"/>
  <c r="Z268" i="24"/>
  <c r="Z497" i="24"/>
  <c r="Z2088" i="24"/>
  <c r="Z1121" i="24"/>
  <c r="Z1824" i="24"/>
  <c r="Z810" i="24"/>
  <c r="Z1980" i="24"/>
  <c r="Z2764" i="24"/>
  <c r="Z1542" i="24"/>
  <c r="Z606" i="24"/>
  <c r="Z1850" i="24"/>
  <c r="Z2711" i="24"/>
  <c r="Z342" i="24"/>
  <c r="Z371" i="24"/>
  <c r="Z1619" i="24"/>
  <c r="Z2941" i="24"/>
  <c r="Z4375" i="24"/>
  <c r="Z1433" i="24"/>
  <c r="Z3180" i="24"/>
  <c r="Z3959" i="24"/>
  <c r="Z4583" i="24"/>
  <c r="Z3231" i="24"/>
  <c r="Z4112" i="24"/>
  <c r="Z4122" i="24" s="1"/>
  <c r="Z4554" i="24"/>
  <c r="Z3882" i="24"/>
  <c r="Z2660" i="24"/>
  <c r="Z3466" i="24"/>
  <c r="Z4605" i="24"/>
  <c r="Z2812" i="24"/>
  <c r="Z3596" i="24"/>
  <c r="Z4323" i="24"/>
  <c r="Z1152" i="24"/>
  <c r="Z3202" i="24"/>
  <c r="Z3566" i="24"/>
  <c r="Z3774" i="24"/>
  <c r="Z3098" i="24"/>
  <c r="Z3201" i="24"/>
  <c r="Z4714" i="24"/>
  <c r="Z4683" i="24"/>
  <c r="Z4579" i="24"/>
  <c r="Z4449" i="24"/>
  <c r="Z4453" i="24"/>
  <c r="Z4346" i="24"/>
  <c r="Z4193" i="24"/>
  <c r="Z4089" i="24"/>
  <c r="Z3930" i="24"/>
  <c r="Z3803" i="24"/>
  <c r="Z3696" i="24"/>
  <c r="Z3644" i="24"/>
  <c r="Z3617" i="24"/>
  <c r="Z3518" i="24"/>
  <c r="Z3383" i="24"/>
  <c r="Z3465" i="24"/>
  <c r="Z3206" i="24"/>
  <c r="Z3179" i="24"/>
  <c r="Z2967" i="24"/>
  <c r="Z2889" i="24"/>
  <c r="Z2942" i="24"/>
  <c r="Z2815" i="24"/>
  <c r="Z2659" i="24"/>
  <c r="Z2686" i="24"/>
  <c r="Z2551" i="24"/>
  <c r="Z2603" i="24"/>
  <c r="Z2607" i="24"/>
  <c r="Z2187" i="24"/>
  <c r="Z2114" i="24"/>
  <c r="Z2240" i="24"/>
  <c r="Z2061" i="24"/>
  <c r="Z2084" i="24"/>
  <c r="Z1979" i="24"/>
  <c r="Z2009" i="24"/>
  <c r="Z2139" i="24"/>
  <c r="Z1593" i="24"/>
  <c r="Z1568" i="24"/>
  <c r="Z1463" i="24"/>
  <c r="Z1720" i="24"/>
  <c r="Z1199" i="24"/>
  <c r="Z1203" i="24"/>
  <c r="Z1538" i="24"/>
  <c r="Z1330" i="24"/>
  <c r="Z1282" i="24"/>
  <c r="Z1095" i="24"/>
  <c r="Z888" i="24"/>
  <c r="Z840" i="24"/>
  <c r="Z969" i="24"/>
  <c r="Z757" i="24"/>
  <c r="Z758" i="24"/>
  <c r="Z787" i="24"/>
  <c r="Z627" i="24"/>
  <c r="Z502" i="24"/>
  <c r="Z394" i="24"/>
  <c r="Z372" i="24"/>
  <c r="Z341" i="24"/>
  <c r="Z498" i="24"/>
  <c r="Z524" i="24"/>
  <c r="Z1958" i="24"/>
  <c r="Z1964" i="24" s="1"/>
  <c r="Z91" i="24"/>
  <c r="Z1564" i="24"/>
  <c r="Z914" i="24"/>
  <c r="Z924" i="24" s="1"/>
  <c r="Z2162" i="24"/>
  <c r="Z289" i="24"/>
  <c r="Z1226" i="24"/>
  <c r="Z2348" i="24"/>
  <c r="Z680" i="24"/>
  <c r="Z2217" i="24"/>
  <c r="Z2685" i="24"/>
  <c r="Z188" i="24" s="1"/>
  <c r="Z657" i="24"/>
  <c r="Z1333" i="24"/>
  <c r="Z3258" i="24"/>
  <c r="Z3777" i="24"/>
  <c r="Z4350" i="24"/>
  <c r="Z1563" i="24"/>
  <c r="Z3488" i="24"/>
  <c r="Z1537" i="24"/>
  <c r="Z3283" i="24"/>
  <c r="Z2998" i="24"/>
  <c r="Z4034" i="24"/>
  <c r="Z2734" i="24"/>
  <c r="Z3440" i="24"/>
  <c r="Z762" i="24"/>
  <c r="Z2837" i="24"/>
  <c r="Z3722" i="24"/>
  <c r="Z4402" i="24"/>
  <c r="Z1698" i="24"/>
  <c r="Z3150" i="24"/>
  <c r="Z3907" i="24"/>
  <c r="Z4164" i="24"/>
  <c r="Z2478" i="24"/>
  <c r="Z3747" i="24"/>
  <c r="Z1204" i="24"/>
  <c r="Z970" i="24"/>
  <c r="Z1901" i="24"/>
  <c r="Z2682" i="24"/>
  <c r="Z1438" i="24"/>
  <c r="Z2447" i="24"/>
  <c r="Z653" i="24"/>
  <c r="Z1646" i="24"/>
  <c r="Z1797" i="24"/>
  <c r="Z264" i="24"/>
  <c r="Z1099" i="24"/>
  <c r="Z1412" i="24"/>
  <c r="Z1616" i="24"/>
  <c r="Z4085" i="24"/>
  <c r="Z2451" i="24"/>
  <c r="Z3544" i="24"/>
  <c r="Z4167" i="24"/>
  <c r="Z1984" i="24"/>
  <c r="Z3491" i="24"/>
  <c r="Z4267" i="24"/>
  <c r="Z2422" i="24"/>
  <c r="Z3358" i="24"/>
  <c r="Z1590" i="24"/>
  <c r="Z3128" i="24"/>
  <c r="Z3982" i="24"/>
  <c r="Z4580" i="24"/>
  <c r="Z2244" i="24"/>
  <c r="Z3153" i="24"/>
  <c r="Z4038" i="24"/>
  <c r="Z2608" i="24"/>
  <c r="Z2945" i="24"/>
  <c r="Z4661" i="24"/>
  <c r="Z4609" i="24"/>
  <c r="Z4557" i="24"/>
  <c r="Z4505" i="24"/>
  <c r="Z4371" i="24"/>
  <c r="Z4319" i="24"/>
  <c r="Z4163" i="24"/>
  <c r="Z4086" i="24"/>
  <c r="Z4096" i="24" s="1"/>
  <c r="Z4063" i="24"/>
  <c r="Z3960" i="24"/>
  <c r="Z3778" i="24"/>
  <c r="Z3877" i="24"/>
  <c r="Z3674" i="24"/>
  <c r="Z3565" i="24"/>
  <c r="Z3306" i="24"/>
  <c r="Z3253" i="24"/>
  <c r="Z3149" i="24"/>
  <c r="Z3075" i="24"/>
  <c r="Z2971" i="24"/>
  <c r="Z2893" i="24"/>
  <c r="Z2920" i="24"/>
  <c r="Z2863" i="24"/>
  <c r="Z2759" i="24"/>
  <c r="Z2343" i="24"/>
  <c r="Z2504" i="24"/>
  <c r="Z2396" i="24"/>
  <c r="Z2473" i="24"/>
  <c r="Z2140" i="24"/>
  <c r="Z2035" i="24"/>
  <c r="Z2295" i="24"/>
  <c r="Z1928" i="24"/>
  <c r="Z1771" i="24"/>
  <c r="Z1823" i="24"/>
  <c r="Z1876" i="24"/>
  <c r="Z1886" i="24" s="1"/>
  <c r="Z1693" i="24"/>
  <c r="Z1694" i="24"/>
  <c r="Z1567" i="24"/>
  <c r="Z1672" i="24"/>
  <c r="Z1879" i="24"/>
  <c r="Z1329" i="24"/>
  <c r="Z1148" i="24"/>
  <c r="Z996" i="24"/>
  <c r="Z1122" i="24"/>
  <c r="Z943" i="24"/>
  <c r="Z731" i="24"/>
  <c r="Z549" i="24"/>
  <c r="Z553" i="24"/>
  <c r="Z601" i="24"/>
  <c r="Z944" i="24"/>
  <c r="Z294" i="24"/>
  <c r="Z300" i="24" s="1"/>
  <c r="Z423" i="24"/>
  <c r="Z654" i="24"/>
  <c r="Z1750" i="24"/>
  <c r="Z1017" i="24"/>
  <c r="Z1902" i="24"/>
  <c r="Z166" i="24"/>
  <c r="Z1490" i="24"/>
  <c r="Z2556" i="24"/>
  <c r="Z2400" i="24"/>
  <c r="Z735" i="24"/>
  <c r="Z1411" i="24"/>
  <c r="Z3539" i="24"/>
  <c r="Z4037" i="24"/>
  <c r="Z4635" i="24"/>
  <c r="Z3752" i="24"/>
  <c r="Z4242" i="24"/>
  <c r="Z3643" i="24"/>
  <c r="Z2192" i="24"/>
  <c r="Z3280" i="24"/>
  <c r="Z3175" i="24"/>
  <c r="Z2474" i="24"/>
  <c r="Z3362" i="24"/>
  <c r="Z4138" i="24"/>
  <c r="Z4610" i="24"/>
  <c r="Z2266" i="24"/>
  <c r="Z3413" i="24"/>
  <c r="Z3981" i="24"/>
  <c r="Z3020" i="24"/>
  <c r="Z4687" i="24"/>
  <c r="Z4606" i="24"/>
  <c r="Z4553" i="24"/>
  <c r="Z4479" i="24"/>
  <c r="Z4376" i="24"/>
  <c r="Z4219" i="24"/>
  <c r="Z4220" i="24"/>
  <c r="Z4011" i="24"/>
  <c r="Z4012" i="24"/>
  <c r="Z3903" i="24"/>
  <c r="Z3830" i="24"/>
  <c r="Z3673" i="24"/>
  <c r="Z3751" i="24"/>
  <c r="Z3435" i="24"/>
  <c r="Z3357" i="24"/>
  <c r="Z3257" i="24"/>
  <c r="Z3336" i="24"/>
  <c r="Z3024" i="24"/>
  <c r="Z3019" i="24"/>
  <c r="Z2816" i="24"/>
  <c r="Z3049" i="24"/>
  <c r="Z2655" i="24"/>
  <c r="Z2785" i="24"/>
  <c r="Z2503" i="24"/>
  <c r="Z2555" i="24"/>
  <c r="Z2373" i="24"/>
  <c r="Z2633" i="24"/>
  <c r="Z2213" i="24"/>
  <c r="Z2582" i="24"/>
  <c r="Z2291" i="24"/>
  <c r="Z2218" i="24"/>
  <c r="Z1745" i="24"/>
  <c r="Z2448" i="24"/>
  <c r="Z2458" i="24" s="1"/>
  <c r="Z1798" i="24"/>
  <c r="Z1808" i="24" s="1"/>
  <c r="Z1927" i="24"/>
  <c r="Z1667" i="24"/>
  <c r="Z1668" i="24"/>
  <c r="Z1511" i="24"/>
  <c r="Z1385" i="24"/>
  <c r="Z1408" i="24"/>
  <c r="Z1460" i="24"/>
  <c r="Z1304" i="24"/>
  <c r="Z1381" i="24"/>
  <c r="Z1047" i="24"/>
  <c r="Z865" i="24"/>
  <c r="Z866" i="24"/>
  <c r="Z706" i="24"/>
  <c r="Z835" i="24"/>
  <c r="Z1252" i="24"/>
  <c r="Z576" i="24"/>
  <c r="Z528" i="24"/>
  <c r="Z346" i="24"/>
  <c r="Z267" i="24"/>
  <c r="Z367" i="24"/>
  <c r="Z315" i="24"/>
  <c r="Z2110" i="24"/>
  <c r="Z966" i="24"/>
  <c r="Z976" i="24" s="1"/>
  <c r="Z2296" i="24"/>
  <c r="Z2552" i="24"/>
  <c r="Z891" i="24"/>
  <c r="Z523" i="24"/>
  <c r="Z2530" i="24"/>
  <c r="Z501" i="24"/>
  <c r="Z1875" i="24"/>
  <c r="Z1096" i="24"/>
  <c r="Z3826" i="24"/>
  <c r="Z4194" i="24"/>
  <c r="Z4200" i="24" s="1"/>
  <c r="Z3228" i="24"/>
  <c r="Z3238" i="24" s="1"/>
  <c r="Z3881" i="24"/>
  <c r="Z4398" i="24"/>
  <c r="Z4408" i="24" s="1"/>
  <c r="Z4475" i="24"/>
  <c r="Z1906" i="24"/>
  <c r="Z3409" i="24"/>
  <c r="Z4168" i="24"/>
  <c r="Z2529" i="24"/>
  <c r="Z3284" i="24"/>
  <c r="Z4215" i="24"/>
  <c r="Z4480" i="24"/>
  <c r="Z3543" i="24"/>
  <c r="Z3154" i="24"/>
  <c r="Z4476" i="24"/>
  <c r="Z789" i="24"/>
  <c r="Z252" i="24"/>
  <c r="Z347" i="24"/>
  <c r="Z350" i="24" s="1"/>
  <c r="Z474" i="24"/>
  <c r="Z838" i="24"/>
  <c r="Z856" i="24" s="1"/>
  <c r="Z711" i="24"/>
  <c r="Z707" i="24"/>
  <c r="Z919" i="24"/>
  <c r="Z1101" i="24"/>
  <c r="Z889" i="24"/>
  <c r="Z994" i="24"/>
  <c r="Z1012" i="24" s="1"/>
  <c r="Z997" i="24"/>
  <c r="Z971" i="24"/>
  <c r="Z1305" i="24"/>
  <c r="Z111" i="24" s="1"/>
  <c r="Z1306" i="24"/>
  <c r="Z1324" i="24" s="1"/>
  <c r="Z2111" i="24"/>
  <c r="Z1617" i="24"/>
  <c r="Z1829" i="24"/>
  <c r="Z1748" i="24"/>
  <c r="Z1766" i="24" s="1"/>
  <c r="Z1985" i="24"/>
  <c r="Z2063" i="24"/>
  <c r="Z1907" i="24"/>
  <c r="Z1910" i="24" s="1"/>
  <c r="Z1852" i="24"/>
  <c r="Z1870" i="24" s="1"/>
  <c r="Z2423" i="24"/>
  <c r="Z2375" i="24"/>
  <c r="Z2323" i="24"/>
  <c r="Z176" i="24"/>
  <c r="Z2085" i="24"/>
  <c r="Z2505" i="24"/>
  <c r="Z2427" i="24"/>
  <c r="Z2372" i="24"/>
  <c r="Z2390" i="24" s="1"/>
  <c r="Z2609" i="24"/>
  <c r="Z2657" i="24"/>
  <c r="Z2684" i="24"/>
  <c r="Z2973" i="24"/>
  <c r="Z2996" i="24"/>
  <c r="Z3014" i="24" s="1"/>
  <c r="Z3259" i="24"/>
  <c r="Z3437" i="24"/>
  <c r="Z3519" i="24"/>
  <c r="Z3698" i="24"/>
  <c r="Z3716" i="24" s="1"/>
  <c r="Z3619" i="24"/>
  <c r="Z3909" i="24"/>
  <c r="Z3879" i="24"/>
  <c r="Z4061" i="24"/>
  <c r="Z4068" i="24" s="1"/>
  <c r="Z4039" i="24"/>
  <c r="Z4087" i="24"/>
  <c r="Z4247" i="24"/>
  <c r="Z4322" i="24"/>
  <c r="Z4340" i="24" s="1"/>
  <c r="Z4374" i="24"/>
  <c r="Z4392" i="24" s="1"/>
  <c r="Z4451" i="24"/>
  <c r="Z4478" i="24"/>
  <c r="Z4496" i="24" s="1"/>
  <c r="Z4533" i="24"/>
  <c r="Z4555" i="24"/>
  <c r="Z4607" i="24"/>
  <c r="Z4663" i="24"/>
  <c r="Z4712" i="24"/>
  <c r="Z4730" i="24" s="1"/>
  <c r="Z4141" i="24"/>
  <c r="Z3387" i="24"/>
  <c r="Z2738" i="24"/>
  <c r="Z2032" i="24"/>
  <c r="Z1620" i="24"/>
  <c r="Z1048" i="24"/>
  <c r="Z420" i="24"/>
  <c r="Z2500" i="24"/>
  <c r="Z4142" i="24"/>
  <c r="Z3310" i="24"/>
  <c r="Z4137" i="24"/>
  <c r="Z3773" i="24"/>
  <c r="Z2790" i="24"/>
  <c r="Z2269" i="24"/>
  <c r="Z1489" i="24"/>
  <c r="Z939" i="24"/>
  <c r="Z471" i="24"/>
  <c r="Z2318" i="24"/>
  <c r="Z2707" i="24"/>
  <c r="Z2634" i="24"/>
  <c r="Z3436" i="24"/>
  <c r="Z1884" i="24"/>
  <c r="AA3" i="24"/>
  <c r="Z151" i="24"/>
  <c r="Z177" i="24"/>
  <c r="Z226" i="24"/>
  <c r="Z3262" i="24"/>
  <c r="Z3418" i="24"/>
  <c r="Z4117" i="24"/>
  <c r="Z4114" i="24"/>
  <c r="Z4132" i="24" s="1"/>
  <c r="Z4143" i="24"/>
  <c r="Z4146" i="24" s="1"/>
  <c r="Z4243" i="24"/>
  <c r="Z4377" i="24"/>
  <c r="Z4380" i="24" s="1"/>
  <c r="Z4425" i="24"/>
  <c r="Z4033" i="24"/>
  <c r="Z3462" i="24"/>
  <c r="Z2737" i="24"/>
  <c r="Z2292" i="24"/>
  <c r="Z1407" i="24"/>
  <c r="Z940" i="24"/>
  <c r="Z475" i="24"/>
  <c r="Z316" i="24"/>
  <c r="Z450" i="24"/>
  <c r="Z456" i="24" s="1"/>
  <c r="Z3851" i="24"/>
  <c r="Z3461" i="24"/>
  <c r="Z4246" i="24"/>
  <c r="Z4008" i="24"/>
  <c r="Z4018" i="24" s="1"/>
  <c r="Z3335" i="24"/>
  <c r="Z2763" i="24"/>
  <c r="Z2109" i="24"/>
  <c r="Z1382" i="24"/>
  <c r="Z1100" i="24"/>
  <c r="Z736" i="24"/>
  <c r="Z66" i="24"/>
  <c r="Z3986" i="24"/>
  <c r="Z3648" i="24"/>
  <c r="Z3361" i="24"/>
  <c r="Z1522" i="24"/>
  <c r="Z948" i="24"/>
  <c r="Z54" i="24"/>
  <c r="Z284" i="24"/>
  <c r="Z152" i="24"/>
  <c r="Z178" i="24"/>
  <c r="Z2456" i="24"/>
  <c r="Z4042" i="24"/>
  <c r="Z4064" i="24"/>
  <c r="Z4070" i="24" s="1"/>
  <c r="Z3279" i="24"/>
  <c r="Z2525" i="24"/>
  <c r="Z1854" i="24"/>
  <c r="Z1541" i="24"/>
  <c r="Z709" i="24"/>
  <c r="Z476" i="24"/>
  <c r="Z1615" i="24"/>
  <c r="Z1749" i="24"/>
  <c r="Z4272" i="24"/>
  <c r="Z4189" i="24"/>
  <c r="Y30" i="24"/>
  <c r="Z4684" i="24"/>
  <c r="Z3904" i="24"/>
  <c r="Z3254" i="24"/>
  <c r="Z2426" i="24"/>
  <c r="Z1723" i="24"/>
  <c r="Z1334" i="24"/>
  <c r="Z632" i="24"/>
  <c r="Z345" i="24"/>
  <c r="Z63" i="24" s="1"/>
  <c r="Z2135" i="24"/>
  <c r="Z472" i="24"/>
  <c r="Z4454" i="24"/>
  <c r="Z4268" i="24"/>
  <c r="Z3934" i="24"/>
  <c r="Z974" i="24"/>
  <c r="Z29" i="24"/>
  <c r="Z129" i="24"/>
  <c r="Z362" i="24"/>
  <c r="Z80" i="24" s="1"/>
  <c r="Z62" i="24"/>
  <c r="Z104" i="24"/>
  <c r="Z153" i="24"/>
  <c r="Z228" i="24"/>
  <c r="Z2917" i="24"/>
  <c r="Z2817" i="24"/>
  <c r="Z3100" i="24"/>
  <c r="Z3118" i="24" s="1"/>
  <c r="Z3022" i="24"/>
  <c r="Z3040" i="24" s="1"/>
  <c r="Z2970" i="24"/>
  <c r="Z2988" i="24" s="1"/>
  <c r="Z3126" i="24"/>
  <c r="Z3144" i="24" s="1"/>
  <c r="Z3230" i="24"/>
  <c r="Z3248" i="24" s="1"/>
  <c r="Z3152" i="24"/>
  <c r="Z3170" i="24" s="1"/>
  <c r="Z3282" i="24"/>
  <c r="Z3300" i="24" s="1"/>
  <c r="Z3285" i="24"/>
  <c r="Z3281" i="24"/>
  <c r="Z3441" i="24"/>
  <c r="Z3697" i="24"/>
  <c r="Z3828" i="24"/>
  <c r="Z3846" i="24" s="1"/>
  <c r="Z4221" i="24"/>
  <c r="Z4224" i="24" s="1"/>
  <c r="Z4348" i="24"/>
  <c r="Z4366" i="24" s="1"/>
  <c r="Z4455" i="24"/>
  <c r="Z4559" i="24"/>
  <c r="Z4689" i="24"/>
  <c r="Z4715" i="24"/>
  <c r="Z4631" i="24"/>
  <c r="Z3933" i="24"/>
  <c r="Z3127" i="24"/>
  <c r="Z2577" i="24"/>
  <c r="Z1746" i="24"/>
  <c r="Z1464" i="24"/>
  <c r="Z1021" i="24"/>
  <c r="Z424" i="24"/>
  <c r="Z2344" i="24"/>
  <c r="Z1022" i="24"/>
  <c r="Z3076" i="24"/>
  <c r="Z4688" i="24"/>
  <c r="Z4584" i="24"/>
  <c r="Z3829" i="24"/>
  <c r="Z3227" i="24"/>
  <c r="Z2369" i="24"/>
  <c r="Z1983" i="24"/>
  <c r="Z1303" i="24"/>
  <c r="Z783" i="24"/>
  <c r="Z293" i="24"/>
  <c r="Z2919" i="24"/>
  <c r="Z3097" i="24"/>
  <c r="Z2864" i="24"/>
  <c r="Z3124" i="24"/>
  <c r="Z4662" i="24"/>
  <c r="Z3420" i="24"/>
  <c r="Z454" i="24"/>
  <c r="Z26" i="24"/>
  <c r="Z126" i="24"/>
  <c r="Z79" i="24"/>
  <c r="Z922" i="24"/>
  <c r="Z1806" i="24"/>
  <c r="Z179" i="24"/>
  <c r="Z4506" i="24"/>
  <c r="Z3852" i="24"/>
  <c r="Z3101" i="24"/>
  <c r="Z2395" i="24"/>
  <c r="Z1801" i="24"/>
  <c r="Z1307" i="24"/>
  <c r="Z550" i="24"/>
  <c r="Z554" i="24"/>
  <c r="Z836" i="24"/>
  <c r="Z3695" i="24"/>
  <c r="Z3384" i="24"/>
  <c r="Z3394" i="24" s="1"/>
  <c r="Z4372" i="24"/>
  <c r="Z4382" i="24" s="1"/>
  <c r="Z4532" i="24"/>
  <c r="Z4538" i="24" s="1"/>
  <c r="Z3721" i="24"/>
  <c r="Z3176" i="24"/>
  <c r="Z2370" i="24"/>
  <c r="Z1849" i="24"/>
  <c r="Z1230" i="24"/>
  <c r="Z1125" i="24"/>
  <c r="Z1126" i="24"/>
  <c r="Z2786" i="24"/>
  <c r="Z3956" i="24"/>
  <c r="Z3439" i="24"/>
  <c r="Z27" i="24"/>
  <c r="Z127" i="24"/>
  <c r="Z1988" i="24"/>
  <c r="Z2234" i="24"/>
  <c r="Z180" i="24" s="1"/>
  <c r="Z4502" i="24"/>
  <c r="Z2968" i="24"/>
  <c r="Z2708" i="24"/>
  <c r="Z2270" i="24"/>
  <c r="Z141" i="24"/>
  <c r="Z579" i="24"/>
  <c r="Z1776" i="24"/>
  <c r="Z1782" i="24" s="1"/>
  <c r="Z1957" i="24"/>
  <c r="Z3670" i="24"/>
  <c r="Z4427" i="24"/>
  <c r="Z4216" i="24"/>
  <c r="Z241" i="24"/>
  <c r="Z4428" i="24"/>
  <c r="Z3669" i="24"/>
  <c r="Z2997" i="24"/>
  <c r="Z2425" i="24"/>
  <c r="Z1905" i="24"/>
  <c r="Z1359" i="24"/>
  <c r="Z839" i="24"/>
  <c r="Z2036" i="24"/>
  <c r="Z3804" i="24"/>
  <c r="Z4293" i="24"/>
  <c r="Z41" i="24"/>
  <c r="Z2508" i="24"/>
  <c r="Z4120" i="24"/>
  <c r="Z61" i="24"/>
  <c r="Z1558" i="24"/>
  <c r="Z298" i="24"/>
  <c r="Z28" i="24"/>
  <c r="Z128" i="24"/>
  <c r="Z53" i="24"/>
  <c r="Z102" i="24"/>
  <c r="Z136" i="24"/>
  <c r="Z186" i="24"/>
  <c r="Z4536" i="24"/>
  <c r="Z4397" i="24"/>
  <c r="Z3622" i="24"/>
  <c r="Z2890" i="24"/>
  <c r="Z2322" i="24"/>
  <c r="Z1724" i="24"/>
  <c r="Z1069" i="24"/>
  <c r="Z631" i="24"/>
  <c r="Z116" i="24"/>
  <c r="Z2630" i="24"/>
  <c r="Z2640" i="24" s="1"/>
  <c r="Z191" i="24"/>
  <c r="Z4632" i="24"/>
  <c r="Z4320" i="24"/>
  <c r="Z3591" i="24"/>
  <c r="Z3046" i="24"/>
  <c r="Z3056" i="24" s="1"/>
  <c r="Z2191" i="24"/>
  <c r="Z1645" i="24"/>
  <c r="Z861" i="24"/>
  <c r="Z705" i="24"/>
  <c r="Z814" i="24"/>
  <c r="Z4345" i="24"/>
  <c r="Z1044" i="24"/>
  <c r="Z36" i="24"/>
  <c r="Z336" i="24"/>
  <c r="Z103" i="24"/>
  <c r="Z960" i="24"/>
  <c r="Z154" i="24"/>
  <c r="Z4218" i="24"/>
  <c r="Z4236" i="24" s="1"/>
  <c r="Z4452" i="24"/>
  <c r="Z4470" i="24" s="1"/>
  <c r="Z4297" i="24"/>
  <c r="Z2811" i="24"/>
  <c r="Z2031" i="24"/>
  <c r="Z1671" i="24"/>
  <c r="Z887" i="24"/>
  <c r="Z580" i="24"/>
  <c r="Z1043" i="24"/>
  <c r="Z4636" i="24"/>
  <c r="Z3305" i="24"/>
  <c r="AO6" i="24"/>
  <c r="AN5" i="24"/>
  <c r="Z4245" i="24"/>
  <c r="Z3513" i="24"/>
  <c r="Z2972" i="24"/>
  <c r="Z2265" i="24"/>
  <c r="Z1594" i="24"/>
  <c r="Z862" i="24"/>
  <c r="Z419" i="24"/>
  <c r="Z1360" i="24"/>
  <c r="Z4709" i="24"/>
  <c r="Z3700" i="24"/>
  <c r="Z3045" i="24"/>
  <c r="Z378" i="24" l="1"/>
  <c r="Z272" i="24"/>
  <c r="Z2638" i="24"/>
  <c r="Z86" i="24"/>
  <c r="Z155" i="24"/>
  <c r="Z3704" i="24"/>
  <c r="Z161" i="24"/>
  <c r="Z89" i="24"/>
  <c r="Z1520" i="24"/>
  <c r="Z4588" i="24"/>
  <c r="Z3210" i="24"/>
  <c r="Z164" i="24"/>
  <c r="Z39" i="24"/>
  <c r="Z4406" i="24"/>
  <c r="Z114" i="24"/>
  <c r="Z239" i="24"/>
  <c r="Z4226" i="24"/>
  <c r="Z4198" i="24"/>
  <c r="Z3652" i="24"/>
  <c r="Z3680" i="24"/>
  <c r="Z3264" i="24"/>
  <c r="Z160" i="24"/>
  <c r="Z12" i="24"/>
  <c r="Z139" i="24"/>
  <c r="Z11" i="24"/>
  <c r="Z4148" i="24"/>
  <c r="Z14" i="24"/>
  <c r="Z238" i="24"/>
  <c r="Z236" i="24"/>
  <c r="Z214" i="24"/>
  <c r="Z237" i="24"/>
  <c r="Z112" i="24"/>
  <c r="Z255" i="24"/>
  <c r="Z137" i="24"/>
  <c r="Z162" i="24"/>
  <c r="Z87" i="24"/>
  <c r="Z38" i="24"/>
  <c r="Z2510" i="24"/>
  <c r="Z13" i="24"/>
  <c r="Z113" i="24"/>
  <c r="Z1912" i="24"/>
  <c r="Z2744" i="24"/>
  <c r="Z3706" i="24"/>
  <c r="Z3212" i="24"/>
  <c r="AP6" i="24"/>
  <c r="AO5" i="24"/>
  <c r="Z950" i="24"/>
  <c r="Z85" i="24"/>
  <c r="Z430" i="24"/>
  <c r="Z3160" i="24"/>
  <c r="Z4044" i="24"/>
  <c r="Z534" i="24"/>
  <c r="Z135" i="24"/>
  <c r="Z105" i="24"/>
  <c r="Z216" i="24"/>
  <c r="Z211" i="24"/>
  <c r="Z4094" i="24"/>
  <c r="AA4729" i="24"/>
  <c r="AA4702" i="24"/>
  <c r="AA4701" i="24"/>
  <c r="AA4700" i="24"/>
  <c r="AA4728" i="24"/>
  <c r="AA4727" i="24"/>
  <c r="AA4726" i="24"/>
  <c r="AA4703" i="24"/>
  <c r="AA4676" i="24"/>
  <c r="AA4674" i="24"/>
  <c r="AA4675" i="24"/>
  <c r="AA4651" i="24"/>
  <c r="AA4677" i="24"/>
  <c r="AA4650" i="24"/>
  <c r="AA4649" i="24"/>
  <c r="AA4648" i="24"/>
  <c r="AA4625" i="24"/>
  <c r="AA4623" i="24"/>
  <c r="AA4622" i="24"/>
  <c r="AA4599" i="24"/>
  <c r="AA4624" i="24"/>
  <c r="AA4598" i="24"/>
  <c r="AA4572" i="24"/>
  <c r="AA4571" i="24"/>
  <c r="AA4570" i="24"/>
  <c r="AA4596" i="24"/>
  <c r="AA4597" i="24"/>
  <c r="AA4573" i="24"/>
  <c r="AA4547" i="24"/>
  <c r="AA4546" i="24"/>
  <c r="AA4545" i="24"/>
  <c r="AA4544" i="24"/>
  <c r="AA4521" i="24"/>
  <c r="AA4520" i="24"/>
  <c r="AA4519" i="24"/>
  <c r="AA4518" i="24"/>
  <c r="AA4494" i="24"/>
  <c r="AA4493" i="24"/>
  <c r="AA4492" i="24"/>
  <c r="AA4469" i="24"/>
  <c r="AA4467" i="24"/>
  <c r="AA4443" i="24"/>
  <c r="AA4468" i="24"/>
  <c r="AA4441" i="24"/>
  <c r="AA4442" i="24"/>
  <c r="AA4416" i="24"/>
  <c r="AA4415" i="24"/>
  <c r="AA4414" i="24"/>
  <c r="AA4466" i="24"/>
  <c r="AA4440" i="24"/>
  <c r="AA4417" i="24"/>
  <c r="AA4495" i="24"/>
  <c r="AA4365" i="24"/>
  <c r="AA4388" i="24"/>
  <c r="AA4389" i="24"/>
  <c r="AA4391" i="24"/>
  <c r="AA4364" i="24"/>
  <c r="AA4363" i="24"/>
  <c r="AA4362" i="24"/>
  <c r="AA4390" i="24"/>
  <c r="AA4339" i="24"/>
  <c r="AA4337" i="24"/>
  <c r="AA4286" i="24"/>
  <c r="AA4285" i="24"/>
  <c r="AA4284" i="24"/>
  <c r="AA4312" i="24"/>
  <c r="AA4311" i="24"/>
  <c r="AA4310" i="24"/>
  <c r="AA4336" i="24"/>
  <c r="AA4261" i="24"/>
  <c r="AA4287" i="24"/>
  <c r="AA4259" i="24"/>
  <c r="AA4235" i="24"/>
  <c r="AA4338" i="24"/>
  <c r="AA4313" i="24"/>
  <c r="AA4260" i="24"/>
  <c r="AA4208" i="24"/>
  <c r="AA4207" i="24"/>
  <c r="AA4206" i="24"/>
  <c r="AA4258" i="24"/>
  <c r="AA4234" i="24"/>
  <c r="AA4233" i="24"/>
  <c r="AA4232" i="24"/>
  <c r="AA4130" i="24"/>
  <c r="AA4129" i="24"/>
  <c r="AA4128" i="24"/>
  <c r="AA4156" i="24"/>
  <c r="AA4155" i="24"/>
  <c r="AA4154" i="24"/>
  <c r="AA4209" i="24"/>
  <c r="AA4182" i="24"/>
  <c r="AA4181" i="24"/>
  <c r="AA4180" i="24"/>
  <c r="AA4157" i="24"/>
  <c r="AA4183" i="24"/>
  <c r="AA4131" i="24"/>
  <c r="AA4104" i="24"/>
  <c r="AA4103" i="24"/>
  <c r="AA4102" i="24"/>
  <c r="AA4079" i="24"/>
  <c r="AA4052" i="24"/>
  <c r="AA4051" i="24"/>
  <c r="AA4050" i="24"/>
  <c r="AA4076" i="24"/>
  <c r="AA4001" i="24"/>
  <c r="AA4027" i="24"/>
  <c r="AA4105" i="24"/>
  <c r="AA4053" i="24"/>
  <c r="AA4000" i="24"/>
  <c r="AA3999" i="24"/>
  <c r="AA3998" i="24"/>
  <c r="AA4077" i="24"/>
  <c r="AA4026" i="24"/>
  <c r="AA4025" i="24"/>
  <c r="AA4024" i="24"/>
  <c r="AA3975" i="24"/>
  <c r="AA3974" i="24"/>
  <c r="AA3972" i="24"/>
  <c r="AA4078" i="24"/>
  <c r="AA3973" i="24"/>
  <c r="AA3948" i="24"/>
  <c r="AA3947" i="24"/>
  <c r="AA3946" i="24"/>
  <c r="AA3920" i="24"/>
  <c r="AA3894" i="24"/>
  <c r="AA3844" i="24"/>
  <c r="AA3843" i="24"/>
  <c r="AA3842" i="24"/>
  <c r="AA3870" i="24"/>
  <c r="AA3869" i="24"/>
  <c r="AA3868" i="24"/>
  <c r="AA3922" i="24"/>
  <c r="AA3895" i="24"/>
  <c r="AA3923" i="24"/>
  <c r="AA3897" i="24"/>
  <c r="AA3845" i="24"/>
  <c r="AA3949" i="24"/>
  <c r="AA3896" i="24"/>
  <c r="AA3921" i="24"/>
  <c r="AA3793" i="24"/>
  <c r="AA3819" i="24"/>
  <c r="AA3714" i="24"/>
  <c r="AA3713" i="24"/>
  <c r="AA3712" i="24"/>
  <c r="AA3871" i="24"/>
  <c r="AA3740" i="24"/>
  <c r="AA3739" i="24"/>
  <c r="AA3738" i="24"/>
  <c r="AA3766" i="24"/>
  <c r="AA3765" i="24"/>
  <c r="AA3764" i="24"/>
  <c r="AA3689" i="24"/>
  <c r="AA3792" i="24"/>
  <c r="AA3791" i="24"/>
  <c r="AA3790" i="24"/>
  <c r="AA3715" i="24"/>
  <c r="AA3818" i="24"/>
  <c r="AA3817" i="24"/>
  <c r="AA3816" i="24"/>
  <c r="AA3741" i="24"/>
  <c r="AA3688" i="24"/>
  <c r="AA3686" i="24"/>
  <c r="AA3637" i="24"/>
  <c r="AA3663" i="24"/>
  <c r="AA3558" i="24"/>
  <c r="AA3557" i="24"/>
  <c r="AA3556" i="24"/>
  <c r="AA3584" i="24"/>
  <c r="AA3583" i="24"/>
  <c r="AA3582" i="24"/>
  <c r="AA3687" i="24"/>
  <c r="AA3610" i="24"/>
  <c r="AA3609" i="24"/>
  <c r="AA3608" i="24"/>
  <c r="AA3662" i="24"/>
  <c r="AA3661" i="24"/>
  <c r="AA3660" i="24"/>
  <c r="AA3585" i="24"/>
  <c r="AA3767" i="24"/>
  <c r="AA3611" i="24"/>
  <c r="AA3634" i="24"/>
  <c r="AA3507" i="24"/>
  <c r="AA3533" i="24"/>
  <c r="AA3402" i="24"/>
  <c r="AA3401" i="24"/>
  <c r="AA3400" i="24"/>
  <c r="AA3559" i="24"/>
  <c r="AA3532" i="24"/>
  <c r="AA3428" i="24"/>
  <c r="AA3427" i="24"/>
  <c r="AA3426" i="24"/>
  <c r="AA3454" i="24"/>
  <c r="AA3453" i="24"/>
  <c r="AA3452" i="24"/>
  <c r="AA3530" i="24"/>
  <c r="AA3480" i="24"/>
  <c r="AA3479" i="24"/>
  <c r="AA3478" i="24"/>
  <c r="AA3403" i="24"/>
  <c r="AA3636" i="24"/>
  <c r="AA3506" i="24"/>
  <c r="AA3505" i="24"/>
  <c r="AA3504" i="24"/>
  <c r="AA3635" i="24"/>
  <c r="AA3455" i="24"/>
  <c r="AA3375" i="24"/>
  <c r="AA3374" i="24"/>
  <c r="AA3299" i="24"/>
  <c r="AA3429" i="24"/>
  <c r="AA3325" i="24"/>
  <c r="AA3376" i="24"/>
  <c r="AA3351" i="24"/>
  <c r="AA3531" i="24"/>
  <c r="AA3377" i="24"/>
  <c r="AA3272" i="24"/>
  <c r="AA3271" i="24"/>
  <c r="AA3270" i="24"/>
  <c r="AA3324" i="24"/>
  <c r="AA3323" i="24"/>
  <c r="AA3322" i="24"/>
  <c r="AA3481" i="24"/>
  <c r="AA3350" i="24"/>
  <c r="AA3349" i="24"/>
  <c r="AA3348" i="24"/>
  <c r="AA3273" i="24"/>
  <c r="AA3297" i="24"/>
  <c r="AA3247" i="24"/>
  <c r="AA3142" i="24"/>
  <c r="AA3141" i="24"/>
  <c r="AA3140" i="24"/>
  <c r="AA3296" i="24"/>
  <c r="AA3168" i="24"/>
  <c r="AA3167" i="24"/>
  <c r="AA3166" i="24"/>
  <c r="AA3194" i="24"/>
  <c r="AA3193" i="24"/>
  <c r="AA3192" i="24"/>
  <c r="AA3220" i="24"/>
  <c r="AA3219" i="24"/>
  <c r="AA3218" i="24"/>
  <c r="AA3143" i="24"/>
  <c r="AA3244" i="24"/>
  <c r="AA3169" i="24"/>
  <c r="AA3221" i="24"/>
  <c r="AA3298" i="24"/>
  <c r="AA3245" i="24"/>
  <c r="AA3116" i="24"/>
  <c r="AA3115" i="24"/>
  <c r="AA3114" i="24"/>
  <c r="AA3039" i="24"/>
  <c r="AA3195" i="24"/>
  <c r="AA3117" i="24"/>
  <c r="AA3091" i="24"/>
  <c r="AA3246" i="24"/>
  <c r="AA2986" i="24"/>
  <c r="AA2985" i="24"/>
  <c r="AA2984" i="24"/>
  <c r="AA3012" i="24"/>
  <c r="AA3011" i="24"/>
  <c r="AA3010" i="24"/>
  <c r="AA3038" i="24"/>
  <c r="AA3037" i="24"/>
  <c r="AA3036" i="24"/>
  <c r="AA2961" i="24"/>
  <c r="AA3064" i="24"/>
  <c r="AA3063" i="24"/>
  <c r="AA3062" i="24"/>
  <c r="AA2987" i="24"/>
  <c r="AA3090" i="24"/>
  <c r="AA3089" i="24"/>
  <c r="AA3088" i="24"/>
  <c r="AA3013" i="24"/>
  <c r="AA2958" i="24"/>
  <c r="AA2883" i="24"/>
  <c r="AA2959" i="24"/>
  <c r="AA2909" i="24"/>
  <c r="AA2935" i="24"/>
  <c r="AA2830" i="24"/>
  <c r="AA2829" i="24"/>
  <c r="AA2828" i="24"/>
  <c r="AA2856" i="24"/>
  <c r="AA2855" i="24"/>
  <c r="AA2854" i="24"/>
  <c r="AA2882" i="24"/>
  <c r="AA2881" i="24"/>
  <c r="AA2880" i="24"/>
  <c r="AA2805" i="24"/>
  <c r="AA2960" i="24"/>
  <c r="AA2908" i="24"/>
  <c r="AA2907" i="24"/>
  <c r="AA2906" i="24"/>
  <c r="AA2831" i="24"/>
  <c r="AA2933" i="24"/>
  <c r="AA2804" i="24"/>
  <c r="AA2674" i="24"/>
  <c r="AA2673" i="24"/>
  <c r="AA2672" i="24"/>
  <c r="AA3065" i="24"/>
  <c r="AA2932" i="24"/>
  <c r="AA2700" i="24"/>
  <c r="AA203" i="24" s="1"/>
  <c r="AA2699" i="24"/>
  <c r="AA202" i="24" s="1"/>
  <c r="AA2698" i="24"/>
  <c r="AA201" i="24" s="1"/>
  <c r="AA2726" i="24"/>
  <c r="AA2725" i="24"/>
  <c r="AA2724" i="24"/>
  <c r="AA2649" i="24"/>
  <c r="AA2857" i="24"/>
  <c r="AA2752" i="24"/>
  <c r="AA2751" i="24"/>
  <c r="AA2750" i="24"/>
  <c r="AA2675" i="24"/>
  <c r="AA2778" i="24"/>
  <c r="AA2777" i="24"/>
  <c r="AA2776" i="24"/>
  <c r="AA2701" i="24"/>
  <c r="AA204" i="24" s="1"/>
  <c r="AA2753" i="24"/>
  <c r="AA2934" i="24"/>
  <c r="AA2803" i="24"/>
  <c r="AA2779" i="24"/>
  <c r="AA2570" i="24"/>
  <c r="AA2569" i="24"/>
  <c r="AA2568" i="24"/>
  <c r="AA2493" i="24"/>
  <c r="AA2362" i="24"/>
  <c r="AA2361" i="24"/>
  <c r="AA2360" i="24"/>
  <c r="AA2596" i="24"/>
  <c r="AA2595" i="24"/>
  <c r="AA2594" i="24"/>
  <c r="AA2519" i="24"/>
  <c r="AA2388" i="24"/>
  <c r="AA2387" i="24"/>
  <c r="AA2386" i="24"/>
  <c r="AA2802" i="24"/>
  <c r="AA2622" i="24"/>
  <c r="AA2621" i="24"/>
  <c r="AA2620" i="24"/>
  <c r="AA2545" i="24"/>
  <c r="AA2414" i="24"/>
  <c r="AA2413" i="24"/>
  <c r="AA2412" i="24"/>
  <c r="AA2337" i="24"/>
  <c r="AA2647" i="24"/>
  <c r="AA2646" i="24"/>
  <c r="AA2571" i="24"/>
  <c r="AA2440" i="24"/>
  <c r="AA2439" i="24"/>
  <c r="AA2438" i="24"/>
  <c r="AA2363" i="24"/>
  <c r="AA2648" i="24"/>
  <c r="AA2597" i="24"/>
  <c r="AA2466" i="24"/>
  <c r="AA2465" i="24"/>
  <c r="AA2464" i="24"/>
  <c r="AA2389" i="24"/>
  <c r="AA2727" i="24"/>
  <c r="AA2623" i="24"/>
  <c r="AA2492" i="24"/>
  <c r="AA2491" i="24"/>
  <c r="AA2490" i="24"/>
  <c r="AA2415" i="24"/>
  <c r="AA2518" i="24"/>
  <c r="AA2517" i="24"/>
  <c r="AA2516" i="24"/>
  <c r="AA2441" i="24"/>
  <c r="AA2543" i="24"/>
  <c r="AA2206" i="24"/>
  <c r="AA2205" i="24"/>
  <c r="AA2204" i="24"/>
  <c r="AA2129" i="24"/>
  <c r="AA2336" i="24"/>
  <c r="AA2334" i="24"/>
  <c r="AA2258" i="24"/>
  <c r="AA2257" i="24"/>
  <c r="AA2256" i="24"/>
  <c r="AA2181" i="24"/>
  <c r="AA2050" i="24"/>
  <c r="AA2049" i="24"/>
  <c r="AA2048" i="24"/>
  <c r="AA2284" i="24"/>
  <c r="AA2283" i="24"/>
  <c r="AA2282" i="24"/>
  <c r="AA2207" i="24"/>
  <c r="AA2076" i="24"/>
  <c r="AA2075" i="24"/>
  <c r="AA2074" i="24"/>
  <c r="AA2310" i="24"/>
  <c r="AA2309" i="24"/>
  <c r="AA2308" i="24"/>
  <c r="AA2233" i="24"/>
  <c r="AA2102" i="24"/>
  <c r="AA2101" i="24"/>
  <c r="AA2100" i="24"/>
  <c r="AA2259" i="24"/>
  <c r="AA2128" i="24"/>
  <c r="AA2127" i="24"/>
  <c r="AA2126" i="24"/>
  <c r="AA2051" i="24"/>
  <c r="AA2467" i="24"/>
  <c r="AA2285" i="24"/>
  <c r="AA2154" i="24"/>
  <c r="AA2153" i="24"/>
  <c r="AA2152" i="24"/>
  <c r="AA2077" i="24"/>
  <c r="AA2544" i="24"/>
  <c r="AA2311" i="24"/>
  <c r="AA2180" i="24"/>
  <c r="AA2179" i="24"/>
  <c r="AA2178" i="24"/>
  <c r="AA2103" i="24"/>
  <c r="AA2542" i="24"/>
  <c r="AA2024" i="24"/>
  <c r="AA2023" i="24"/>
  <c r="AA2022" i="24"/>
  <c r="AA1947" i="24"/>
  <c r="AA1816" i="24"/>
  <c r="AA1815" i="24"/>
  <c r="AA1814" i="24"/>
  <c r="AA1739" i="24"/>
  <c r="AA2232" i="24"/>
  <c r="AA1973" i="24"/>
  <c r="AA1842" i="24"/>
  <c r="AA1841" i="24"/>
  <c r="AA1840" i="24"/>
  <c r="AA1765" i="24"/>
  <c r="AA2231" i="24"/>
  <c r="AA1999" i="24"/>
  <c r="AA1868" i="24"/>
  <c r="AA1867" i="24"/>
  <c r="AA1866" i="24"/>
  <c r="AA1791" i="24"/>
  <c r="AA2230" i="24"/>
  <c r="AA1894" i="24"/>
  <c r="AA1893" i="24"/>
  <c r="AA1892" i="24"/>
  <c r="AA1817" i="24"/>
  <c r="AA2335" i="24"/>
  <c r="AA1920" i="24"/>
  <c r="AA1919" i="24"/>
  <c r="AA1918" i="24"/>
  <c r="AA1843" i="24"/>
  <c r="AA1946" i="24"/>
  <c r="AA1945" i="24"/>
  <c r="AA1944" i="24"/>
  <c r="AA1869" i="24"/>
  <c r="AA1738" i="24"/>
  <c r="AA1737" i="24"/>
  <c r="AA1736" i="24"/>
  <c r="AA2025" i="24"/>
  <c r="AA1998" i="24"/>
  <c r="AA1997" i="24"/>
  <c r="AA1996" i="24"/>
  <c r="AA1921" i="24"/>
  <c r="AA1790" i="24"/>
  <c r="AA1789" i="24"/>
  <c r="AA1788" i="24"/>
  <c r="AA1762" i="24"/>
  <c r="AA1686" i="24"/>
  <c r="AA1685" i="24"/>
  <c r="AA1684" i="24"/>
  <c r="AA1609" i="24"/>
  <c r="AA1478" i="24"/>
  <c r="AA1477" i="24"/>
  <c r="AA1476" i="24"/>
  <c r="AA1972" i="24"/>
  <c r="AA1712" i="24"/>
  <c r="AA1711" i="24"/>
  <c r="AA1710" i="24"/>
  <c r="AA1635" i="24"/>
  <c r="AA1504" i="24"/>
  <c r="AA1503" i="24"/>
  <c r="AA1502" i="24"/>
  <c r="AA1971" i="24"/>
  <c r="AA1764" i="24"/>
  <c r="AA1661" i="24"/>
  <c r="AA1530" i="24"/>
  <c r="AA1529" i="24"/>
  <c r="AA1528" i="24"/>
  <c r="AA1453" i="24"/>
  <c r="AA1970" i="24"/>
  <c r="AA1763" i="24"/>
  <c r="AA1687" i="24"/>
  <c r="AA1556" i="24"/>
  <c r="AA1555" i="24"/>
  <c r="AA1554" i="24"/>
  <c r="AA1479" i="24"/>
  <c r="AA1713" i="24"/>
  <c r="AA1582" i="24"/>
  <c r="AA1581" i="24"/>
  <c r="AA1580" i="24"/>
  <c r="AA1505" i="24"/>
  <c r="AA1608" i="24"/>
  <c r="AA1607" i="24"/>
  <c r="AA1606" i="24"/>
  <c r="AA1531" i="24"/>
  <c r="AA1895" i="24"/>
  <c r="AA1660" i="24"/>
  <c r="AA1659" i="24"/>
  <c r="AA1658" i="24"/>
  <c r="AA1583" i="24"/>
  <c r="AA2155" i="24"/>
  <c r="AA1401" i="24"/>
  <c r="AA1270" i="24"/>
  <c r="AA1269" i="24"/>
  <c r="AA1268" i="24"/>
  <c r="AA1193" i="24"/>
  <c r="AA1452" i="24"/>
  <c r="AA1296" i="24"/>
  <c r="AA1295" i="24"/>
  <c r="AA1294" i="24"/>
  <c r="AA1219" i="24"/>
  <c r="AA1557" i="24"/>
  <c r="AA1322" i="24"/>
  <c r="AA1321" i="24"/>
  <c r="AA1320" i="24"/>
  <c r="AA1245" i="24"/>
  <c r="AA1634" i="24"/>
  <c r="AA1427" i="24"/>
  <c r="AA1374" i="24"/>
  <c r="AA1373" i="24"/>
  <c r="AA1372" i="24"/>
  <c r="AA1297" i="24"/>
  <c r="AA1166" i="24"/>
  <c r="AA1165" i="24"/>
  <c r="AA1164" i="24"/>
  <c r="AA1633" i="24"/>
  <c r="AA1400" i="24"/>
  <c r="AA1399" i="24"/>
  <c r="AA1398" i="24"/>
  <c r="AA1323" i="24"/>
  <c r="AA1192" i="24"/>
  <c r="AA1191" i="24"/>
  <c r="AA1190" i="24"/>
  <c r="AA1632" i="24"/>
  <c r="AA1451" i="24"/>
  <c r="AA1426" i="24"/>
  <c r="AA1425" i="24"/>
  <c r="AA1424" i="24"/>
  <c r="AA1349" i="24"/>
  <c r="AA1218" i="24"/>
  <c r="AA1217" i="24"/>
  <c r="AA1216" i="24"/>
  <c r="AA1141" i="24"/>
  <c r="AA1450" i="24"/>
  <c r="AA1375" i="24"/>
  <c r="AA1244" i="24"/>
  <c r="AA1243" i="24"/>
  <c r="AA1242" i="24"/>
  <c r="AA1167" i="24"/>
  <c r="AA1348" i="24"/>
  <c r="AA1063" i="24"/>
  <c r="AA932" i="24"/>
  <c r="AA931" i="24"/>
  <c r="AA930" i="24"/>
  <c r="AA855" i="24"/>
  <c r="AA1347" i="24"/>
  <c r="AA1089" i="24"/>
  <c r="AA958" i="24"/>
  <c r="AA957" i="24"/>
  <c r="AA956" i="24"/>
  <c r="AA881" i="24"/>
  <c r="AA1346" i="24"/>
  <c r="AA1140" i="24"/>
  <c r="AA1115" i="24"/>
  <c r="AA984" i="24"/>
  <c r="AA983" i="24"/>
  <c r="AA982" i="24"/>
  <c r="AA907" i="24"/>
  <c r="AA1010" i="24"/>
  <c r="AA1009" i="24"/>
  <c r="AA1008" i="24"/>
  <c r="AA933" i="24"/>
  <c r="AA1036" i="24"/>
  <c r="AA1035" i="24"/>
  <c r="AA1034" i="24"/>
  <c r="AA959" i="24"/>
  <c r="AA1138" i="24"/>
  <c r="AA1062" i="24"/>
  <c r="AA1061" i="24"/>
  <c r="AA1060" i="24"/>
  <c r="AA985" i="24"/>
  <c r="AA854" i="24"/>
  <c r="AA853" i="24"/>
  <c r="AA852" i="24"/>
  <c r="AA1271" i="24"/>
  <c r="AA1088" i="24"/>
  <c r="AA1087" i="24"/>
  <c r="AA1086" i="24"/>
  <c r="AA1011" i="24"/>
  <c r="AA880" i="24"/>
  <c r="AA879" i="24"/>
  <c r="AA878" i="24"/>
  <c r="AA906" i="24"/>
  <c r="AA802" i="24"/>
  <c r="AA801" i="24"/>
  <c r="AA800" i="24"/>
  <c r="AA725" i="24"/>
  <c r="AA594" i="24"/>
  <c r="AA593" i="24"/>
  <c r="AA592" i="24"/>
  <c r="AA905" i="24"/>
  <c r="AA828" i="24"/>
  <c r="AA827" i="24"/>
  <c r="AA826" i="24"/>
  <c r="AA751" i="24"/>
  <c r="AA620" i="24"/>
  <c r="AA619" i="24"/>
  <c r="AA618" i="24"/>
  <c r="AA543" i="24"/>
  <c r="AA904" i="24"/>
  <c r="AA777" i="24"/>
  <c r="AA646" i="24"/>
  <c r="AA645" i="24"/>
  <c r="AA644" i="24"/>
  <c r="AA569" i="24"/>
  <c r="AA1139" i="24"/>
  <c r="AA1037" i="24"/>
  <c r="AA803" i="24"/>
  <c r="AA672" i="24"/>
  <c r="AA671" i="24"/>
  <c r="AA670" i="24"/>
  <c r="AA595" i="24"/>
  <c r="AA829" i="24"/>
  <c r="AA698" i="24"/>
  <c r="AA697" i="24"/>
  <c r="AA696" i="24"/>
  <c r="AA621" i="24"/>
  <c r="AA1114" i="24"/>
  <c r="AA724" i="24"/>
  <c r="AA723" i="24"/>
  <c r="AA722" i="24"/>
  <c r="AA647" i="24"/>
  <c r="AA1112" i="24"/>
  <c r="AA776" i="24"/>
  <c r="AA775" i="24"/>
  <c r="AA774" i="24"/>
  <c r="AA699" i="24"/>
  <c r="AA568" i="24"/>
  <c r="AA567" i="24"/>
  <c r="AA566" i="24"/>
  <c r="AA750" i="24"/>
  <c r="AA464" i="24"/>
  <c r="AA463" i="24"/>
  <c r="AA462" i="24"/>
  <c r="AA387" i="24"/>
  <c r="AA749" i="24"/>
  <c r="AA490" i="24"/>
  <c r="AA489" i="24"/>
  <c r="AA488" i="24"/>
  <c r="AA413" i="24"/>
  <c r="AA282" i="24"/>
  <c r="AA281" i="24"/>
  <c r="AA280" i="24"/>
  <c r="AA748" i="24"/>
  <c r="AA516" i="24"/>
  <c r="AA515" i="24"/>
  <c r="AA514" i="24"/>
  <c r="AA439" i="24"/>
  <c r="AA308" i="24"/>
  <c r="AA307" i="24"/>
  <c r="AA306" i="24"/>
  <c r="AA542" i="24"/>
  <c r="AA465" i="24"/>
  <c r="AA334" i="24"/>
  <c r="AA333" i="24"/>
  <c r="AA332" i="24"/>
  <c r="AA541" i="24"/>
  <c r="AA491" i="24"/>
  <c r="AA360" i="24"/>
  <c r="AA359" i="24"/>
  <c r="AA358" i="24"/>
  <c r="AA283" i="24"/>
  <c r="AA673" i="24"/>
  <c r="AA412" i="24"/>
  <c r="AA411" i="24"/>
  <c r="AA410" i="24"/>
  <c r="AA335" i="24"/>
  <c r="AA438" i="24"/>
  <c r="AA437" i="24"/>
  <c r="AA436" i="24"/>
  <c r="AA361" i="24"/>
  <c r="AA309" i="24"/>
  <c r="AA386" i="24"/>
  <c r="AA4" i="24"/>
  <c r="AA2556" i="24" s="1"/>
  <c r="AA385" i="24"/>
  <c r="AB2" i="24"/>
  <c r="AA1113" i="24"/>
  <c r="AA384" i="24"/>
  <c r="AA540" i="24"/>
  <c r="AA517" i="24"/>
  <c r="AA2011" i="24"/>
  <c r="AA575" i="24"/>
  <c r="AA3878" i="24"/>
  <c r="Z88" i="24"/>
  <c r="Z1990" i="24"/>
  <c r="Z16" i="24"/>
  <c r="AA1979" i="24"/>
  <c r="Z492" i="24"/>
  <c r="Z55" i="24" s="1"/>
  <c r="Z37" i="24"/>
  <c r="Z212" i="24"/>
  <c r="Z210" i="24"/>
  <c r="Z35" i="24"/>
  <c r="Z64" i="24"/>
  <c r="Z185" i="24"/>
  <c r="Z4356" i="24"/>
  <c r="Z60" i="24"/>
  <c r="Z352" i="24"/>
  <c r="Z230" i="24"/>
  <c r="Z138" i="24"/>
  <c r="Z2702" i="24"/>
  <c r="Z205" i="24" s="1"/>
  <c r="Z187" i="24"/>
  <c r="Z4590" i="24"/>
  <c r="Z163" i="24"/>
  <c r="Z213" i="24"/>
  <c r="Z130" i="24"/>
  <c r="Z326" i="24"/>
  <c r="Z235" i="24"/>
  <c r="AA191" i="24"/>
  <c r="AA3539" i="24"/>
  <c r="AA3934" i="24"/>
  <c r="AA3020" i="24"/>
  <c r="AA528" i="24"/>
  <c r="AA866" i="24"/>
  <c r="AA913" i="24"/>
  <c r="AA3019" i="24"/>
  <c r="AA3279" i="24"/>
  <c r="AA3335" i="24"/>
  <c r="Z10" i="24"/>
  <c r="Z110" i="24"/>
  <c r="Z274" i="24"/>
  <c r="Z4174" i="24"/>
  <c r="Z3654" i="24"/>
  <c r="AA3050" i="24" l="1"/>
  <c r="AA1126" i="24"/>
  <c r="AA2344" i="24"/>
  <c r="AA2214" i="24"/>
  <c r="AA2189" i="24"/>
  <c r="AA2188" i="24"/>
  <c r="AA2473" i="24"/>
  <c r="AA1983" i="24"/>
  <c r="AA1152" i="24"/>
  <c r="AA2812" i="24"/>
  <c r="AA1902" i="24"/>
  <c r="AA343" i="24"/>
  <c r="AA4324" i="24"/>
  <c r="AA1802" i="24"/>
  <c r="AA2135" i="24"/>
  <c r="AA4241" i="24"/>
  <c r="AA2187" i="24"/>
  <c r="AA2785" i="24"/>
  <c r="AA2138" i="24"/>
  <c r="AA2156" i="24" s="1"/>
  <c r="AA1541" i="24"/>
  <c r="AA3415" i="24"/>
  <c r="AA4115" i="24"/>
  <c r="AA2503" i="24"/>
  <c r="AA1486" i="24"/>
  <c r="AA267" i="24"/>
  <c r="AA2682" i="24"/>
  <c r="AA1850" i="24"/>
  <c r="AA3725" i="24"/>
  <c r="AA1981" i="24"/>
  <c r="AA4141" i="24"/>
  <c r="AA2708" i="24"/>
  <c r="AA1460" i="24"/>
  <c r="AA420" i="24"/>
  <c r="AA1125" i="24"/>
  <c r="AA4063" i="24"/>
  <c r="AA3852" i="24"/>
  <c r="AA2607" i="24"/>
  <c r="AA1382" i="24"/>
  <c r="AA476" i="24"/>
  <c r="AA1048" i="24"/>
  <c r="AA3179" i="24"/>
  <c r="AA3492" i="24"/>
  <c r="AA2425" i="24"/>
  <c r="AA1070" i="24"/>
  <c r="AA393" i="24"/>
  <c r="AA1672" i="24"/>
  <c r="AA4271" i="24"/>
  <c r="AA3023" i="24"/>
  <c r="AA3073" i="24"/>
  <c r="AA602" i="24"/>
  <c r="AA2815" i="24"/>
  <c r="AA1023" i="24"/>
  <c r="AA290" i="24"/>
  <c r="AA1569" i="24"/>
  <c r="AA838" i="24"/>
  <c r="AA856" i="24" s="1"/>
  <c r="AA1149" i="24"/>
  <c r="AA2868" i="24"/>
  <c r="AA2266" i="24"/>
  <c r="AA3649" i="24"/>
  <c r="AA4659" i="24"/>
  <c r="AA1465" i="24"/>
  <c r="AA4635" i="24"/>
  <c r="AA3804" i="24"/>
  <c r="AA2816" i="24"/>
  <c r="AA2240" i="24"/>
  <c r="AA1590" i="24"/>
  <c r="AA783" i="24"/>
  <c r="AA527" i="24"/>
  <c r="AA523" i="24"/>
  <c r="AA2217" i="24"/>
  <c r="AA2919" i="24"/>
  <c r="AA1697" i="24"/>
  <c r="AA4038" i="24"/>
  <c r="AA2789" i="24"/>
  <c r="AA3775" i="24"/>
  <c r="AA3125" i="24"/>
  <c r="AA1148" i="24"/>
  <c r="AA4506" i="24"/>
  <c r="AA1671" i="24"/>
  <c r="AA3181" i="24"/>
  <c r="AA2865" i="24"/>
  <c r="AA4531" i="24"/>
  <c r="AA3777" i="24"/>
  <c r="AA2920" i="24"/>
  <c r="AA2061" i="24"/>
  <c r="AA1589" i="24"/>
  <c r="AA784" i="24"/>
  <c r="AA472" i="24"/>
  <c r="AA1412" i="24"/>
  <c r="AA3283" i="24"/>
  <c r="AA4090" i="24"/>
  <c r="AA4502" i="24"/>
  <c r="AA3595" i="24"/>
  <c r="AA2738" i="24"/>
  <c r="AA2608" i="24"/>
  <c r="AA1355" i="24"/>
  <c r="AA654" i="24"/>
  <c r="AA2318" i="24"/>
  <c r="AA1512" i="24"/>
  <c r="AA4298" i="24"/>
  <c r="AA2448" i="24"/>
  <c r="AA4683" i="24"/>
  <c r="AA684" i="24"/>
  <c r="AA4268" i="24"/>
  <c r="AA991" i="24"/>
  <c r="AA4715" i="24"/>
  <c r="AA2397" i="24"/>
  <c r="AA4398" i="24"/>
  <c r="AA1927" i="24"/>
  <c r="AA731" i="24"/>
  <c r="AA1438" i="24"/>
  <c r="AA4661" i="24"/>
  <c r="AA2526" i="24"/>
  <c r="AA576" i="24"/>
  <c r="AA4663" i="24"/>
  <c r="AA4425" i="24"/>
  <c r="AA2453" i="24"/>
  <c r="AA4374" i="24"/>
  <c r="AA4392" i="24" s="1"/>
  <c r="AA1673" i="24"/>
  <c r="AA499" i="24"/>
  <c r="AA396" i="24"/>
  <c r="AA414" i="24" s="1"/>
  <c r="AA786" i="24"/>
  <c r="AA804" i="24" s="1"/>
  <c r="AA2946" i="24"/>
  <c r="AA4609" i="24"/>
  <c r="AA4662" i="24"/>
  <c r="AA3985" i="24"/>
  <c r="AA3231" i="24"/>
  <c r="AA2369" i="24"/>
  <c r="AA1849" i="24"/>
  <c r="AA1282" i="24"/>
  <c r="AA736" i="24"/>
  <c r="AA1099" i="24"/>
  <c r="AA1641" i="24"/>
  <c r="AA3648" i="24"/>
  <c r="AA4349" i="24"/>
  <c r="AA3465" i="24"/>
  <c r="AA4168" i="24"/>
  <c r="AA2790" i="24"/>
  <c r="AA1334" i="24"/>
  <c r="AA342" i="24"/>
  <c r="AA2552" i="24"/>
  <c r="AA3699" i="24"/>
  <c r="AA4505" i="24"/>
  <c r="AA2578" i="24"/>
  <c r="AA1047" i="24"/>
  <c r="AA4299" i="24"/>
  <c r="AA4348" i="24"/>
  <c r="AA4366" i="24" s="1"/>
  <c r="AA681" i="24"/>
  <c r="AA4217" i="24"/>
  <c r="AA2501" i="24"/>
  <c r="AA941" i="24"/>
  <c r="AA4138" i="24"/>
  <c r="AA2136" i="24"/>
  <c r="AA1178" i="24"/>
  <c r="AA319" i="24"/>
  <c r="AA371" i="24"/>
  <c r="AA4554" i="24"/>
  <c r="AA3956" i="24"/>
  <c r="AA1932" i="24"/>
  <c r="AA2163" i="24"/>
  <c r="AA2319" i="24"/>
  <c r="AA1825" i="24"/>
  <c r="AA2791" i="24"/>
  <c r="AA3359" i="24"/>
  <c r="AA1644" i="24"/>
  <c r="AA1662" i="24" s="1"/>
  <c r="AA448" i="24"/>
  <c r="AA466" i="24" s="1"/>
  <c r="AA2683" i="24"/>
  <c r="AA3674" i="24"/>
  <c r="AA2035" i="24"/>
  <c r="AA1100" i="24"/>
  <c r="AA315" i="24"/>
  <c r="AA3362" i="24"/>
  <c r="AA1616" i="24"/>
  <c r="AA3670" i="24"/>
  <c r="AA1694" i="24"/>
  <c r="AA3545" i="24"/>
  <c r="AA811" i="24"/>
  <c r="AA4478" i="24"/>
  <c r="AA4496" i="24" s="1"/>
  <c r="AA4321" i="24"/>
  <c r="AA2605" i="24"/>
  <c r="AA2450" i="24"/>
  <c r="AA2468" i="24" s="1"/>
  <c r="AA2086" i="24"/>
  <c r="AA2104" i="24" s="1"/>
  <c r="AA3227" i="24"/>
  <c r="AA2295" i="24"/>
  <c r="AA1044" i="24"/>
  <c r="AA762" i="24"/>
  <c r="AA4293" i="24"/>
  <c r="AA3514" i="24"/>
  <c r="AA1905" i="24"/>
  <c r="AA1543" i="24"/>
  <c r="AA656" i="24"/>
  <c r="AA674" i="24" s="1"/>
  <c r="AA4091" i="24"/>
  <c r="AA4139" i="24"/>
  <c r="AA503" i="24"/>
  <c r="AA1049" i="24"/>
  <c r="AA812" i="24"/>
  <c r="AA830" i="24" s="1"/>
  <c r="AA708" i="24"/>
  <c r="AA726" i="24" s="1"/>
  <c r="AA711" i="24"/>
  <c r="Z30" i="24"/>
  <c r="AA3311" i="24"/>
  <c r="AA292" i="24"/>
  <c r="AA310" i="24" s="1"/>
  <c r="AA2840" i="24"/>
  <c r="AA2858" i="24" s="1"/>
  <c r="AA2843" i="24"/>
  <c r="AA1903" i="24"/>
  <c r="AA685" i="24"/>
  <c r="AA864" i="24"/>
  <c r="AA882" i="24" s="1"/>
  <c r="AA994" i="24"/>
  <c r="AA1012" i="24" s="1"/>
  <c r="AA1799" i="24"/>
  <c r="AA477" i="24"/>
  <c r="AA1387" i="24"/>
  <c r="AA2765" i="24"/>
  <c r="AA4605" i="24"/>
  <c r="AA3591" i="24"/>
  <c r="AA3075" i="24"/>
  <c r="AA1853" i="24"/>
  <c r="AA1177" i="24"/>
  <c r="AA394" i="24"/>
  <c r="AA1433" i="24"/>
  <c r="AA1906" i="24"/>
  <c r="AA1912" i="24" s="1"/>
  <c r="AA3045" i="24"/>
  <c r="AA3544" i="24"/>
  <c r="AA4427" i="24"/>
  <c r="AA3488" i="24"/>
  <c r="AA2062" i="24"/>
  <c r="AA1329" i="24"/>
  <c r="AA320" i="24"/>
  <c r="AA3048" i="24"/>
  <c r="AA3066" i="24" s="1"/>
  <c r="AA3957" i="24"/>
  <c r="AA4608" i="24"/>
  <c r="AA4626" i="24" s="1"/>
  <c r="AA3857" i="24"/>
  <c r="AA3983" i="24"/>
  <c r="AA4273" i="24"/>
  <c r="AA3437" i="24"/>
  <c r="AA3961" i="24"/>
  <c r="AA1803" i="24"/>
  <c r="AA1540" i="24"/>
  <c r="AA1513" i="24"/>
  <c r="AA1257" i="24"/>
  <c r="AA474" i="24"/>
  <c r="AA655" i="24"/>
  <c r="AA734" i="24"/>
  <c r="AA752" i="24" s="1"/>
  <c r="AA2449" i="24"/>
  <c r="AA2531" i="24"/>
  <c r="AA4527" i="24"/>
  <c r="AA3491" i="24"/>
  <c r="AA2581" i="24"/>
  <c r="AA1953" i="24"/>
  <c r="AA865" i="24"/>
  <c r="AA471" i="24"/>
  <c r="AA2734" i="24"/>
  <c r="AA3175" i="24"/>
  <c r="AA3695" i="24"/>
  <c r="AA3358" i="24"/>
  <c r="AA4401" i="24"/>
  <c r="AA3232" i="24"/>
  <c r="AA2140" i="24"/>
  <c r="AA1564" i="24"/>
  <c r="AA449" i="24"/>
  <c r="AA2583" i="24"/>
  <c r="AA3385" i="24"/>
  <c r="AA4377" i="24"/>
  <c r="AA3333" i="24"/>
  <c r="AA3723" i="24"/>
  <c r="AA3831" i="24"/>
  <c r="AA3489" i="24"/>
  <c r="AA3909" i="24"/>
  <c r="AA317" i="24"/>
  <c r="AA1436" i="24"/>
  <c r="AA1454" i="24" s="1"/>
  <c r="AA1565" i="24"/>
  <c r="AA993" i="24"/>
  <c r="AA451" i="24"/>
  <c r="AA578" i="24"/>
  <c r="AA596" i="24" s="1"/>
  <c r="AA269" i="24"/>
  <c r="AA251" i="24"/>
  <c r="AA841" i="24"/>
  <c r="AA2323" i="24"/>
  <c r="AA226" i="24"/>
  <c r="AA4428" i="24"/>
  <c r="AA3284" i="24"/>
  <c r="AA2421" i="24"/>
  <c r="AA1693" i="24"/>
  <c r="AA840" i="24"/>
  <c r="AA498" i="24"/>
  <c r="AA1464" i="24"/>
  <c r="AA3986" i="24"/>
  <c r="AA4089" i="24"/>
  <c r="AA3153" i="24"/>
  <c r="AA4007" i="24"/>
  <c r="AA2972" i="24"/>
  <c r="AA2032" i="24"/>
  <c r="AA862" i="24"/>
  <c r="AA424" i="24"/>
  <c r="AA4195" i="24"/>
  <c r="AA3021" i="24"/>
  <c r="AA4192" i="24"/>
  <c r="AA4210" i="24" s="1"/>
  <c r="AA3207" i="24"/>
  <c r="AA3750" i="24"/>
  <c r="AA3768" i="24" s="1"/>
  <c r="AA3753" i="24"/>
  <c r="AA3412" i="24"/>
  <c r="AA3430" i="24" s="1"/>
  <c r="AA3935" i="24"/>
  <c r="AA659" i="24"/>
  <c r="AA2735" i="24"/>
  <c r="AA1097" i="24"/>
  <c r="AA525" i="24"/>
  <c r="AA291" i="24"/>
  <c r="AA254" i="24"/>
  <c r="AA252" i="24"/>
  <c r="AA373" i="24"/>
  <c r="AA1179" i="24"/>
  <c r="AA1335" i="24"/>
  <c r="AA2007" i="24"/>
  <c r="AA1747" i="24"/>
  <c r="AA2632" i="24"/>
  <c r="AA2650" i="24" s="1"/>
  <c r="AA430" i="24"/>
  <c r="AA4012" i="24"/>
  <c r="AA3072" i="24"/>
  <c r="AA1954" i="24"/>
  <c r="AA1074" i="24"/>
  <c r="AA4113" i="24"/>
  <c r="AA3671" i="24"/>
  <c r="AA2713" i="24"/>
  <c r="AA3805" i="24"/>
  <c r="AA3229" i="24"/>
  <c r="AA3467" i="24"/>
  <c r="AA3493" i="24"/>
  <c r="AA3099" i="24"/>
  <c r="AA3646" i="24"/>
  <c r="AA3664" i="24" s="1"/>
  <c r="AA1881" i="24"/>
  <c r="AA1487" i="24"/>
  <c r="AA1254" i="24"/>
  <c r="AA1272" i="24" s="1"/>
  <c r="AA500" i="24"/>
  <c r="AA518" i="24" s="1"/>
  <c r="AA253" i="24"/>
  <c r="AA603" i="24"/>
  <c r="AA942" i="24"/>
  <c r="AA1253" i="24"/>
  <c r="AA1072" i="24"/>
  <c r="AA1090" i="24" s="1"/>
  <c r="AA1357" i="24"/>
  <c r="AA1305" i="24"/>
  <c r="AA229" i="24"/>
  <c r="AA77" i="24"/>
  <c r="AA265" i="24"/>
  <c r="AA473" i="24"/>
  <c r="AA399" i="24"/>
  <c r="AA318" i="24"/>
  <c r="AA526" i="24"/>
  <c r="AA544" i="24" s="1"/>
  <c r="AA633" i="24"/>
  <c r="AA552" i="24"/>
  <c r="AA570" i="24" s="1"/>
  <c r="AA760" i="24"/>
  <c r="AA778" i="24" s="1"/>
  <c r="AA577" i="24"/>
  <c r="AA785" i="24"/>
  <c r="AA1098" i="24"/>
  <c r="AA1116" i="24" s="1"/>
  <c r="AA104" i="24"/>
  <c r="AA915" i="24"/>
  <c r="AA1123" i="24"/>
  <c r="AA1413" i="24"/>
  <c r="AA1461" i="24"/>
  <c r="AA1231" i="24"/>
  <c r="AA1435" i="24"/>
  <c r="AA1201" i="24"/>
  <c r="AA1409" i="24"/>
  <c r="AA1696" i="24"/>
  <c r="AA1714" i="24" s="1"/>
  <c r="AA1751" i="24"/>
  <c r="AA1647" i="24"/>
  <c r="AA1592" i="24"/>
  <c r="AA1610" i="24" s="1"/>
  <c r="AA2008" i="24"/>
  <c r="AA2026" i="24" s="1"/>
  <c r="AA1722" i="24"/>
  <c r="AA1740" i="24" s="1"/>
  <c r="AA1982" i="24"/>
  <c r="AA2000" i="24" s="1"/>
  <c r="AA1725" i="24"/>
  <c r="AA1933" i="24"/>
  <c r="AA2297" i="24"/>
  <c r="AA2033" i="24"/>
  <c r="AA2241" i="24"/>
  <c r="AA2112" i="24"/>
  <c r="AA2130" i="24" s="1"/>
  <c r="AA2372" i="24"/>
  <c r="AA2390" i="24" s="1"/>
  <c r="AA2423" i="24"/>
  <c r="AA2557" i="24"/>
  <c r="AA2505" i="24"/>
  <c r="AA2508" i="24" s="1"/>
  <c r="AA2398" i="24"/>
  <c r="AA2416" i="24" s="1"/>
  <c r="AA2635" i="24"/>
  <c r="AA2658" i="24"/>
  <c r="AA2676" i="24" s="1"/>
  <c r="AA2788" i="24"/>
  <c r="AA2806" i="24" s="1"/>
  <c r="AA2813" i="24"/>
  <c r="AA2943" i="24"/>
  <c r="AA2814" i="24"/>
  <c r="AA2832" i="24" s="1"/>
  <c r="AA2969" i="24"/>
  <c r="AA3077" i="24"/>
  <c r="AA3177" i="24"/>
  <c r="AA3233" i="24"/>
  <c r="AA3255" i="24"/>
  <c r="AA3441" i="24"/>
  <c r="AA3828" i="24"/>
  <c r="AA3846" i="24" s="1"/>
  <c r="AA3801" i="24"/>
  <c r="AA3879" i="24"/>
  <c r="AA4114" i="24"/>
  <c r="AA4132" i="24" s="1"/>
  <c r="AA4295" i="24"/>
  <c r="AA4426" i="24"/>
  <c r="AA4444" i="24" s="1"/>
  <c r="AA4556" i="24"/>
  <c r="AA4574" i="24" s="1"/>
  <c r="AA4424" i="24"/>
  <c r="AA3596" i="24"/>
  <c r="AA2967" i="24"/>
  <c r="AA2031" i="24"/>
  <c r="AA1620" i="24"/>
  <c r="AA965" i="24"/>
  <c r="AA372" i="24"/>
  <c r="AA2451" i="24"/>
  <c r="AA1434" i="24"/>
  <c r="AA2296" i="24"/>
  <c r="AA3908" i="24"/>
  <c r="AA4610" i="24"/>
  <c r="AA4580" i="24"/>
  <c r="AA3881" i="24"/>
  <c r="AA3202" i="24"/>
  <c r="AA2737" i="24"/>
  <c r="AA1854" i="24"/>
  <c r="AA1095" i="24"/>
  <c r="AA632" i="24"/>
  <c r="AA1980" i="24"/>
  <c r="AA3409" i="24"/>
  <c r="AA2244" i="24"/>
  <c r="AA2630" i="24"/>
  <c r="AA3721" i="24"/>
  <c r="AA4294" i="24"/>
  <c r="AA3569" i="24"/>
  <c r="AA2864" i="24"/>
  <c r="AA2083" i="24"/>
  <c r="AA1593" i="24"/>
  <c r="AA892" i="24"/>
  <c r="AA683" i="24"/>
  <c r="AA1333" i="24"/>
  <c r="AA3855" i="24"/>
  <c r="AA4297" i="24"/>
  <c r="AA3680" i="24"/>
  <c r="AA4687" i="24"/>
  <c r="AA4658" i="24"/>
  <c r="AA4558" i="24"/>
  <c r="AA4480" i="24"/>
  <c r="AA4375" i="24"/>
  <c r="AA4245" i="24"/>
  <c r="AA4216" i="24"/>
  <c r="AA4059" i="24"/>
  <c r="AA3930" i="24"/>
  <c r="AA3800" i="24"/>
  <c r="AA3696" i="24"/>
  <c r="AA3644" i="24"/>
  <c r="AA3654" i="24" s="1"/>
  <c r="AA3592" i="24"/>
  <c r="AA3410" i="24"/>
  <c r="AA3332" i="24"/>
  <c r="AA3257" i="24"/>
  <c r="AA3228" i="24"/>
  <c r="AA3238" i="24" s="1"/>
  <c r="AA3124" i="24"/>
  <c r="AA2994" i="24"/>
  <c r="AA2842" i="24"/>
  <c r="AA2811" i="24"/>
  <c r="AA2764" i="24"/>
  <c r="AA2763" i="24"/>
  <c r="AA2500" i="24"/>
  <c r="AA2347" i="24"/>
  <c r="AA2604" i="24"/>
  <c r="AA2374" i="24"/>
  <c r="AA2114" i="24"/>
  <c r="AA2166" i="24"/>
  <c r="AA2477" i="24"/>
  <c r="AA1775" i="24"/>
  <c r="AA1827" i="24"/>
  <c r="AA1723" i="24"/>
  <c r="AA1720" i="24"/>
  <c r="AA1516" i="24"/>
  <c r="AA1386" i="24"/>
  <c r="AA1330" i="24"/>
  <c r="AA1173" i="24"/>
  <c r="AA1308" i="24"/>
  <c r="AA996" i="24"/>
  <c r="AA888" i="24"/>
  <c r="AA1303" i="24"/>
  <c r="AA995" i="24"/>
  <c r="AA761" i="24"/>
  <c r="AA710" i="24"/>
  <c r="AA627" i="24"/>
  <c r="AA580" i="24"/>
  <c r="AA419" i="24"/>
  <c r="AA346" i="24"/>
  <c r="AA705" i="24"/>
  <c r="AA367" i="24"/>
  <c r="AA368" i="24"/>
  <c r="AA378" i="24" s="1"/>
  <c r="AA341" i="24"/>
  <c r="AA1667" i="24"/>
  <c r="AA501" i="24"/>
  <c r="AA2139" i="24"/>
  <c r="AA1772" i="24"/>
  <c r="AA2841" i="24"/>
  <c r="AA835" i="24"/>
  <c r="AA2711" i="24"/>
  <c r="AA1122" i="24"/>
  <c r="AA1226" i="24"/>
  <c r="AA2968" i="24"/>
  <c r="AA3543" i="24"/>
  <c r="AA450" i="24"/>
  <c r="AA2997" i="24"/>
  <c r="AA1459" i="24"/>
  <c r="AA3310" i="24"/>
  <c r="AA3618" i="24"/>
  <c r="AA4345" i="24"/>
  <c r="AA2760" i="24"/>
  <c r="AA3751" i="24"/>
  <c r="AA4085" i="24"/>
  <c r="AA1879" i="24"/>
  <c r="AA3413" i="24"/>
  <c r="AA3830" i="24"/>
  <c r="AA2916" i="24"/>
  <c r="AA918" i="24"/>
  <c r="AA3305" i="24"/>
  <c r="AA4402" i="24"/>
  <c r="AA3647" i="24"/>
  <c r="AA3622" i="24"/>
  <c r="AA2993" i="24"/>
  <c r="AA4684" i="24"/>
  <c r="AA4631" i="24"/>
  <c r="AA4553" i="24"/>
  <c r="AA4449" i="24"/>
  <c r="AA4376" i="24"/>
  <c r="AA4246" i="24"/>
  <c r="AA4194" i="24"/>
  <c r="AA4060" i="24"/>
  <c r="AA3856" i="24"/>
  <c r="AA3726" i="24"/>
  <c r="AA3570" i="24"/>
  <c r="AA3673" i="24"/>
  <c r="AA3439" i="24"/>
  <c r="AA3361" i="24"/>
  <c r="AA3254" i="24"/>
  <c r="AA3154" i="24"/>
  <c r="AA3076" i="24"/>
  <c r="AA3128" i="24"/>
  <c r="AA2942" i="24"/>
  <c r="AA2889" i="24"/>
  <c r="AA2686" i="24"/>
  <c r="AA2426" i="24"/>
  <c r="AA2759" i="24"/>
  <c r="AA2530" i="24"/>
  <c r="AA2270" i="24"/>
  <c r="AA2239" i="24"/>
  <c r="AA2057" i="24"/>
  <c r="AA2113" i="24"/>
  <c r="AA2400" i="24"/>
  <c r="AA1824" i="24"/>
  <c r="AA2165" i="24"/>
  <c r="AA1724" i="24"/>
  <c r="AA1719" i="24"/>
  <c r="AA1515" i="24"/>
  <c r="AA1408" i="24"/>
  <c r="AA1252" i="24"/>
  <c r="AA1256" i="24"/>
  <c r="AA1151" i="24"/>
  <c r="AA1199" i="24"/>
  <c r="AA887" i="24"/>
  <c r="AA917" i="24"/>
  <c r="AA1204" i="24"/>
  <c r="AA1281" i="24"/>
  <c r="AA758" i="24"/>
  <c r="AA601" i="24"/>
  <c r="AA605" i="24"/>
  <c r="AA970" i="24"/>
  <c r="AA397" i="24"/>
  <c r="AA680" i="24"/>
  <c r="AA606" i="24"/>
  <c r="AA345" i="24"/>
  <c r="AA294" i="24"/>
  <c r="AA264" i="24"/>
  <c r="AA1411" i="24"/>
  <c r="AA1984" i="24"/>
  <c r="AA2161" i="24"/>
  <c r="AA679" i="24"/>
  <c r="AA2291" i="24"/>
  <c r="AA2863" i="24"/>
  <c r="AA1277" i="24"/>
  <c r="AA2192" i="24"/>
  <c r="AA944" i="24"/>
  <c r="AA1437" i="24"/>
  <c r="AA2370" i="24"/>
  <c r="AA289" i="24"/>
  <c r="AA1251" i="24"/>
  <c r="AA1485" i="24"/>
  <c r="AA3123" i="24"/>
  <c r="AA3799" i="24"/>
  <c r="AA657" i="24"/>
  <c r="AA1642" i="24"/>
  <c r="AA3383" i="24"/>
  <c r="AA3904" i="24"/>
  <c r="AA2837" i="24"/>
  <c r="AA3669" i="24"/>
  <c r="AA4086" i="24"/>
  <c r="AA4096" i="24" s="1"/>
  <c r="AA4350" i="24"/>
  <c r="AA2036" i="24"/>
  <c r="AA3907" i="24"/>
  <c r="AA3388" i="24"/>
  <c r="AA4142" i="24"/>
  <c r="AA2707" i="24"/>
  <c r="AA4397" i="24"/>
  <c r="AA4116" i="24"/>
  <c r="AA4272" i="24"/>
  <c r="AA3566" i="24"/>
  <c r="AA1749" i="24"/>
  <c r="AA2110" i="24"/>
  <c r="AA2422" i="24"/>
  <c r="AA1537" i="24"/>
  <c r="AA2603" i="24"/>
  <c r="AA398" i="24"/>
  <c r="AA1776" i="24"/>
  <c r="AA293" i="24"/>
  <c r="AA1646" i="24"/>
  <c r="AA3176" i="24"/>
  <c r="AA4034" i="24"/>
  <c r="AA4044" i="24" s="1"/>
  <c r="AA1823" i="24"/>
  <c r="AA3206" i="24"/>
  <c r="AA4528" i="24"/>
  <c r="AA3436" i="24"/>
  <c r="AA3982" i="24"/>
  <c r="AA4606" i="24"/>
  <c r="AA2998" i="24"/>
  <c r="AA3882" i="24"/>
  <c r="AA4111" i="24"/>
  <c r="AA2317" i="24"/>
  <c r="AA3414" i="24"/>
  <c r="AA4037" i="24"/>
  <c r="AA4657" i="24"/>
  <c r="AA4242" i="24"/>
  <c r="AA1801" i="24"/>
  <c r="AA3071" i="24"/>
  <c r="AA3747" i="24"/>
  <c r="AA3180" i="24"/>
  <c r="AA3643" i="24"/>
  <c r="AA1797" i="24"/>
  <c r="AA79" i="24"/>
  <c r="AA447" i="24"/>
  <c r="AA454" i="24" s="1"/>
  <c r="AA347" i="24"/>
  <c r="AA529" i="24"/>
  <c r="AA532" i="24" s="1"/>
  <c r="AA581" i="24"/>
  <c r="AA789" i="24"/>
  <c r="AA890" i="24"/>
  <c r="AA908" i="24" s="1"/>
  <c r="AA1127" i="24"/>
  <c r="AA101" i="24"/>
  <c r="AA1462" i="24"/>
  <c r="AA1480" i="24" s="1"/>
  <c r="AA1539" i="24"/>
  <c r="AA1488" i="24"/>
  <c r="AA1506" i="24" s="1"/>
  <c r="AA1800" i="24"/>
  <c r="AA1818" i="24" s="1"/>
  <c r="AA1621" i="24"/>
  <c r="AA1774" i="24"/>
  <c r="AA1792" i="24" s="1"/>
  <c r="AA2037" i="24"/>
  <c r="AA1956" i="24"/>
  <c r="AA1974" i="24" s="1"/>
  <c r="AA1773" i="24"/>
  <c r="AA2190" i="24"/>
  <c r="AA2208" i="24" s="1"/>
  <c r="AA179" i="24"/>
  <c r="AA2580" i="24"/>
  <c r="AA2598" i="24" s="1"/>
  <c r="AA2242" i="24"/>
  <c r="AA2260" i="24" s="1"/>
  <c r="AA2349" i="24"/>
  <c r="AA2345" i="24"/>
  <c r="AA2553" i="24"/>
  <c r="AA2661" i="24"/>
  <c r="AA2427" i="24"/>
  <c r="AA2687" i="24"/>
  <c r="AA189" i="24" s="1"/>
  <c r="AA2839" i="24"/>
  <c r="AA2892" i="24"/>
  <c r="AA2910" i="24" s="1"/>
  <c r="AA2891" i="24"/>
  <c r="AA3103" i="24"/>
  <c r="AA2973" i="24"/>
  <c r="AA3411" i="24"/>
  <c r="AA3418" i="24" s="1"/>
  <c r="AA3463" i="24"/>
  <c r="AA3675" i="24"/>
  <c r="AA4143" i="24"/>
  <c r="AA4166" i="24"/>
  <c r="AA4184" i="24" s="1"/>
  <c r="AA4451" i="24"/>
  <c r="AA4429" i="24"/>
  <c r="AA4529" i="24"/>
  <c r="AA4559" i="24"/>
  <c r="AA4686" i="24"/>
  <c r="AA4704" i="24" s="1"/>
  <c r="AA4346" i="24"/>
  <c r="AA4356" i="24" s="1"/>
  <c r="AA3440" i="24"/>
  <c r="AA3097" i="24"/>
  <c r="AA2499" i="24"/>
  <c r="AA969" i="24"/>
  <c r="AA1018" i="24"/>
  <c r="AA2474" i="24"/>
  <c r="AA3700" i="24"/>
  <c r="AA2009" i="24"/>
  <c r="AA4475" i="24"/>
  <c r="AA3748" i="24"/>
  <c r="AA2893" i="24"/>
  <c r="AA2213" i="24"/>
  <c r="AA1594" i="24"/>
  <c r="AA1096" i="24"/>
  <c r="AA445" i="24"/>
  <c r="AA141" i="24"/>
  <c r="AA992" i="24"/>
  <c r="AA4371" i="24"/>
  <c r="AA3280" i="24"/>
  <c r="AA3803" i="24"/>
  <c r="AA3331" i="24"/>
  <c r="AA4163" i="24"/>
  <c r="AA3357" i="24"/>
  <c r="AA2867" i="24"/>
  <c r="AA2084" i="24"/>
  <c r="AA1229" i="24"/>
  <c r="AA549" i="24"/>
  <c r="AA502" i="24"/>
  <c r="AA1542" i="24"/>
  <c r="AA1255" i="24"/>
  <c r="AA1360" i="24"/>
  <c r="AA3046" i="24"/>
  <c r="AA3056" i="24" s="1"/>
  <c r="AA4709" i="24"/>
  <c r="AA1522" i="24"/>
  <c r="AA185" i="24"/>
  <c r="AA300" i="24"/>
  <c r="AA4146" i="24"/>
  <c r="AA29" i="24"/>
  <c r="AA129" i="24"/>
  <c r="AA54" i="24"/>
  <c r="AA395" i="24"/>
  <c r="AA321" i="24"/>
  <c r="AA629" i="24"/>
  <c r="AA837" i="24"/>
  <c r="AA630" i="24"/>
  <c r="AA648" i="24" s="1"/>
  <c r="AA919" i="24"/>
  <c r="AA1205" i="24"/>
  <c r="AA102" i="24"/>
  <c r="AA1280" i="24"/>
  <c r="AA1298" i="24" s="1"/>
  <c r="AA1439" i="24"/>
  <c r="AA1517" i="24"/>
  <c r="AA1669" i="24"/>
  <c r="AA1514" i="24"/>
  <c r="AA1532" i="24" s="1"/>
  <c r="AA1851" i="24"/>
  <c r="AA1748" i="24"/>
  <c r="AA1766" i="24" s="1"/>
  <c r="AA1985" i="24"/>
  <c r="AA1930" i="24"/>
  <c r="AA1948" i="24" s="1"/>
  <c r="AA1907" i="24"/>
  <c r="AA2219" i="24"/>
  <c r="AA2034" i="24"/>
  <c r="AA2052" i="24" s="1"/>
  <c r="AA2271" i="24"/>
  <c r="AA2479" i="24"/>
  <c r="AA2684" i="24"/>
  <c r="AA2657" i="24"/>
  <c r="AA2739" i="24"/>
  <c r="AA2742" i="24" s="1"/>
  <c r="AA2921" i="24"/>
  <c r="AA2869" i="24"/>
  <c r="AA2995" i="24"/>
  <c r="AA3126" i="24"/>
  <c r="AA3144" i="24" s="1"/>
  <c r="AA2996" i="24"/>
  <c r="AA3014" i="24" s="1"/>
  <c r="AA3334" i="24"/>
  <c r="AA3352" i="24" s="1"/>
  <c r="AA3360" i="24"/>
  <c r="AA3378" i="24" s="1"/>
  <c r="AA3282" i="24"/>
  <c r="AA3300" i="24" s="1"/>
  <c r="AA3281" i="24"/>
  <c r="AA3749" i="24"/>
  <c r="AA3880" i="24"/>
  <c r="AA3898" i="24" s="1"/>
  <c r="AA4140" i="24"/>
  <c r="AA4158" i="24" s="1"/>
  <c r="AA4165" i="24"/>
  <c r="AA4221" i="24"/>
  <c r="AA4503" i="24"/>
  <c r="AA4481" i="24"/>
  <c r="AA4477" i="24"/>
  <c r="AA4504" i="24"/>
  <c r="AA4522" i="24" s="1"/>
  <c r="AA4711" i="24"/>
  <c r="AA4219" i="24"/>
  <c r="AA3306" i="24"/>
  <c r="AA2659" i="24"/>
  <c r="AA2218" i="24"/>
  <c r="AA1203" i="24"/>
  <c r="AA732" i="24"/>
  <c r="AA836" i="24"/>
  <c r="AA4714" i="24"/>
  <c r="AA4710" i="24"/>
  <c r="AA2941" i="24"/>
  <c r="AA4372" i="24"/>
  <c r="AA4382" i="24" s="1"/>
  <c r="AA3540" i="24"/>
  <c r="AA2894" i="24"/>
  <c r="AA2265" i="24"/>
  <c r="AA1511" i="24"/>
  <c r="AA943" i="24"/>
  <c r="AA263" i="24"/>
  <c r="AA2660" i="24"/>
  <c r="AA914" i="24"/>
  <c r="AA924" i="24" s="1"/>
  <c r="AA2109" i="24"/>
  <c r="AA3929" i="24"/>
  <c r="AA4008" i="24"/>
  <c r="AA3513" i="24"/>
  <c r="AA2525" i="24"/>
  <c r="AA1746" i="24"/>
  <c r="AA1230" i="24"/>
  <c r="AA787" i="24"/>
  <c r="AA2712" i="24"/>
  <c r="AA810" i="24"/>
  <c r="AA3150" i="24"/>
  <c r="AA3160" i="24" s="1"/>
  <c r="AA4320" i="24"/>
  <c r="AA4220" i="24"/>
  <c r="AA2681" i="24"/>
  <c r="AA2292" i="24"/>
  <c r="AA1225" i="24"/>
  <c r="AA757" i="24"/>
  <c r="AA268" i="24"/>
  <c r="AA4373" i="24"/>
  <c r="AA4380" i="24" s="1"/>
  <c r="AA3464" i="24"/>
  <c r="AA3482" i="24" s="1"/>
  <c r="AA3567" i="24"/>
  <c r="AA2141" i="24"/>
  <c r="AA3802" i="24"/>
  <c r="AA3820" i="24" s="1"/>
  <c r="AA4296" i="24"/>
  <c r="AA4314" i="24" s="1"/>
  <c r="AA2475" i="24"/>
  <c r="AA3542" i="24"/>
  <c r="AA3560" i="24" s="1"/>
  <c r="AA3883" i="24"/>
  <c r="AA4351" i="24"/>
  <c r="AA967" i="24"/>
  <c r="AA2710" i="24"/>
  <c r="AA1045" i="24"/>
  <c r="AA1878" i="24"/>
  <c r="AA1896" i="24" s="1"/>
  <c r="AA1071" i="24"/>
  <c r="AA295" i="24"/>
  <c r="AA422" i="24"/>
  <c r="AA440" i="24" s="1"/>
  <c r="AA76" i="24"/>
  <c r="AA344" i="24"/>
  <c r="AA369" i="24"/>
  <c r="AA376" i="24" s="1"/>
  <c r="AA815" i="24"/>
  <c r="AA1019" i="24"/>
  <c r="AA682" i="24"/>
  <c r="AA700" i="24" s="1"/>
  <c r="AA707" i="24"/>
  <c r="AA1124" i="24"/>
  <c r="AA1142" i="24" s="1"/>
  <c r="AA1176" i="24"/>
  <c r="AA1194" i="24" s="1"/>
  <c r="AA1384" i="24"/>
  <c r="AA1402" i="24" s="1"/>
  <c r="AA103" i="24"/>
  <c r="AA1309" i="24"/>
  <c r="AA1228" i="24"/>
  <c r="AA1246" i="24" s="1"/>
  <c r="AA1670" i="24"/>
  <c r="AA1688" i="24" s="1"/>
  <c r="AA1150" i="24"/>
  <c r="AA1168" i="24" s="1"/>
  <c r="AA1358" i="24"/>
  <c r="AA1376" i="24" s="1"/>
  <c r="AA1306" i="24"/>
  <c r="AA1324" i="24" s="1"/>
  <c r="AA1777" i="24"/>
  <c r="AA1959" i="24"/>
  <c r="AA177" i="24"/>
  <c r="AA1955" i="24"/>
  <c r="AA2059" i="24"/>
  <c r="AA2267" i="24"/>
  <c r="AA2294" i="24"/>
  <c r="AA2312" i="24" s="1"/>
  <c r="AA2063" i="24"/>
  <c r="AA2401" i="24"/>
  <c r="AA2709" i="24"/>
  <c r="AA2502" i="24"/>
  <c r="AA2520" i="24" s="1"/>
  <c r="AA2527" i="24"/>
  <c r="AA2761" i="24"/>
  <c r="AA2736" i="24"/>
  <c r="AA2754" i="24" s="1"/>
  <c r="AA2787" i="24"/>
  <c r="AA2917" i="24"/>
  <c r="AA3074" i="24"/>
  <c r="AA3092" i="24" s="1"/>
  <c r="AA3025" i="24"/>
  <c r="AA3155" i="24"/>
  <c r="AA3230" i="24"/>
  <c r="AA3248" i="24" s="1"/>
  <c r="AA3386" i="24"/>
  <c r="AA3404" i="24" s="1"/>
  <c r="AA3490" i="24"/>
  <c r="AA3508" i="24" s="1"/>
  <c r="AA3701" i="24"/>
  <c r="AA3594" i="24"/>
  <c r="AA3612" i="24" s="1"/>
  <c r="AA3571" i="24"/>
  <c r="AA3698" i="24"/>
  <c r="AA3716" i="24" s="1"/>
  <c r="AA3984" i="24"/>
  <c r="AA4002" i="24" s="1"/>
  <c r="AA4036" i="24"/>
  <c r="AA4054" i="24" s="1"/>
  <c r="AA4169" i="24"/>
  <c r="AA4243" i="24"/>
  <c r="AA4400" i="24"/>
  <c r="AA4418" i="24" s="1"/>
  <c r="AA4507" i="24"/>
  <c r="AA4585" i="24"/>
  <c r="AA4033" i="24"/>
  <c r="AA3387" i="24"/>
  <c r="AA2655" i="24"/>
  <c r="AA1880" i="24"/>
  <c r="AA1307" i="24"/>
  <c r="AA553" i="24"/>
  <c r="AA524" i="24"/>
  <c r="AA534" i="24" s="1"/>
  <c r="AA653" i="24"/>
  <c r="AA2577" i="24"/>
  <c r="AA2733" i="24"/>
  <c r="AA3903" i="24"/>
  <c r="AA4319" i="24"/>
  <c r="AA3518" i="24"/>
  <c r="AA2838" i="24"/>
  <c r="AA2269" i="24"/>
  <c r="AA1615" i="24"/>
  <c r="AA966" i="24"/>
  <c r="AA976" i="24" s="1"/>
  <c r="AA861" i="24"/>
  <c r="AA1043" i="24"/>
  <c r="AA2088" i="24"/>
  <c r="AA3722" i="24"/>
  <c r="AA4215" i="24"/>
  <c r="AA2348" i="24"/>
  <c r="AP5" i="24"/>
  <c r="AQ6" i="24"/>
  <c r="AA3960" i="24"/>
  <c r="AA2478" i="24"/>
  <c r="AA1958" i="24"/>
  <c r="AA1964" i="24" s="1"/>
  <c r="AA1356" i="24"/>
  <c r="AA813" i="24"/>
  <c r="AA809" i="24"/>
  <c r="AA3435" i="24"/>
  <c r="AA3517" i="24"/>
  <c r="AA4501" i="24"/>
  <c r="AA4408" i="24"/>
  <c r="AA2456" i="24"/>
  <c r="AA186" i="24"/>
  <c r="AA2918" i="24"/>
  <c r="AA2936" i="24" s="1"/>
  <c r="AA3129" i="24"/>
  <c r="AA3519" i="24"/>
  <c r="AA3438" i="24"/>
  <c r="AA3456" i="24" s="1"/>
  <c r="AA3593" i="24"/>
  <c r="AA3623" i="24"/>
  <c r="AA3619" i="24"/>
  <c r="AA3853" i="24"/>
  <c r="AA3727" i="24"/>
  <c r="AA3906" i="24"/>
  <c r="AA3924" i="24" s="1"/>
  <c r="AA4039" i="24"/>
  <c r="AA4013" i="24"/>
  <c r="AA4009" i="24"/>
  <c r="AA4218" i="24"/>
  <c r="AA4236" i="24" s="1"/>
  <c r="AA4244" i="24"/>
  <c r="AA4262" i="24" s="1"/>
  <c r="AA4347" i="24"/>
  <c r="AA4354" i="24" s="1"/>
  <c r="AA4322" i="24"/>
  <c r="AA4340" i="24" s="1"/>
  <c r="AA4403" i="24"/>
  <c r="AA4452" i="24"/>
  <c r="AA4470" i="24" s="1"/>
  <c r="AA4530" i="24"/>
  <c r="AA4548" i="24" s="1"/>
  <c r="AA4633" i="24"/>
  <c r="AA4685" i="24"/>
  <c r="AA4712" i="24"/>
  <c r="AA4730" i="24" s="1"/>
  <c r="AA216" i="24" s="1"/>
  <c r="AA4112" i="24"/>
  <c r="AA4122" i="24" s="1"/>
  <c r="AA3258" i="24"/>
  <c r="AA2452" i="24"/>
  <c r="AA2458" i="24" s="1"/>
  <c r="AA1798" i="24"/>
  <c r="AA1808" i="24" s="1"/>
  <c r="AA1381" i="24"/>
  <c r="AA1069" i="24"/>
  <c r="AA628" i="24"/>
  <c r="AA1957" i="24"/>
  <c r="AA3462" i="24"/>
  <c r="AA3487" i="24"/>
  <c r="AA4450" i="24"/>
  <c r="AA4137" i="24"/>
  <c r="AA3384" i="24"/>
  <c r="AA3394" i="24" s="1"/>
  <c r="AA2656" i="24"/>
  <c r="AA2087" i="24"/>
  <c r="AA1200" i="24"/>
  <c r="AA658" i="24"/>
  <c r="AA1828" i="24"/>
  <c r="AA446" i="24"/>
  <c r="AA1021" i="24"/>
  <c r="AA4713" i="24"/>
  <c r="AA3098" i="24"/>
  <c r="AA4636" i="24"/>
  <c r="AA3877" i="24"/>
  <c r="AA3024" i="24"/>
  <c r="AA2629" i="24"/>
  <c r="AA1876" i="24"/>
  <c r="AA1385" i="24"/>
  <c r="AA788" i="24"/>
  <c r="AA1563" i="24"/>
  <c r="AA1645" i="24"/>
  <c r="AA2395" i="24"/>
  <c r="AA4189" i="24"/>
  <c r="AA4323" i="24"/>
  <c r="AA2786" i="24"/>
  <c r="AA352" i="24"/>
  <c r="AA4224" i="24"/>
  <c r="AA1558" i="24"/>
  <c r="AA1910" i="24"/>
  <c r="AA298" i="24"/>
  <c r="AA492" i="24"/>
  <c r="AA78" i="24"/>
  <c r="AA607" i="24"/>
  <c r="AA421" i="24"/>
  <c r="AA26" i="24"/>
  <c r="AA126" i="24"/>
  <c r="AA51" i="24"/>
  <c r="AA555" i="24"/>
  <c r="AA763" i="24"/>
  <c r="AA551" i="24"/>
  <c r="AA759" i="24"/>
  <c r="AA916" i="24"/>
  <c r="AA934" i="24" s="1"/>
  <c r="AA893" i="24"/>
  <c r="AA1101" i="24"/>
  <c r="AA889" i="24"/>
  <c r="AA1227" i="24"/>
  <c r="AA154" i="24"/>
  <c r="AA1175" i="24"/>
  <c r="AA1383" i="24"/>
  <c r="AA151" i="24"/>
  <c r="AA1566" i="24"/>
  <c r="AA1584" i="24" s="1"/>
  <c r="AA1877" i="24"/>
  <c r="AA1884" i="24" s="1"/>
  <c r="AA1826" i="24"/>
  <c r="AA1844" i="24" s="1"/>
  <c r="AA2089" i="24"/>
  <c r="AA2137" i="24"/>
  <c r="AA2216" i="24"/>
  <c r="AA2115" i="24"/>
  <c r="AA2371" i="24"/>
  <c r="AA2579" i="24"/>
  <c r="AA227" i="24"/>
  <c r="AA2947" i="24"/>
  <c r="AA3047" i="24"/>
  <c r="AA3307" i="24"/>
  <c r="AA3516" i="24"/>
  <c r="AA3534" i="24" s="1"/>
  <c r="AA3515" i="24"/>
  <c r="AA3672" i="24"/>
  <c r="AA3690" i="24" s="1"/>
  <c r="AA3568" i="24"/>
  <c r="AA3586" i="24" s="1"/>
  <c r="AA3779" i="24"/>
  <c r="AA4061" i="24"/>
  <c r="AA4062" i="24"/>
  <c r="AA4080" i="24" s="1"/>
  <c r="AA4455" i="24"/>
  <c r="AA4533" i="24"/>
  <c r="AA4689" i="24"/>
  <c r="AA4632" i="24"/>
  <c r="AA3933" i="24"/>
  <c r="AA3205" i="24"/>
  <c r="AA2504" i="24"/>
  <c r="AA1490" i="24"/>
  <c r="AA631" i="24"/>
  <c r="AA1875" i="24"/>
  <c r="AA1901" i="24"/>
  <c r="AA2447" i="24"/>
  <c r="AA4193" i="24"/>
  <c r="AA4167" i="24"/>
  <c r="AA4583" i="24"/>
  <c r="AA4011" i="24"/>
  <c r="AA3336" i="24"/>
  <c r="AA2634" i="24"/>
  <c r="AA1771" i="24"/>
  <c r="AA1304" i="24"/>
  <c r="AA550" i="24"/>
  <c r="AA316" i="24"/>
  <c r="AA891" i="24"/>
  <c r="AA2945" i="24"/>
  <c r="AA2685" i="24"/>
  <c r="AA188" i="24" s="1"/>
  <c r="AA4579" i="24"/>
  <c r="AA3778" i="24"/>
  <c r="AA3127" i="24"/>
  <c r="AA2633" i="24"/>
  <c r="AA1745" i="24"/>
  <c r="AA1073" i="24"/>
  <c r="AA1698" i="24"/>
  <c r="AA2005" i="24"/>
  <c r="AA3461" i="24"/>
  <c r="AA2582" i="24"/>
  <c r="AA3851" i="24"/>
  <c r="AA2744" i="24"/>
  <c r="AB3" i="24"/>
  <c r="AB191" i="24"/>
  <c r="AA27" i="24"/>
  <c r="AA127" i="24"/>
  <c r="AA52" i="24"/>
  <c r="AA960" i="24"/>
  <c r="AA1046" i="24"/>
  <c r="AA1064" i="24" s="1"/>
  <c r="AA968" i="24"/>
  <c r="AA986" i="24" s="1"/>
  <c r="AA1283" i="24"/>
  <c r="AA1491" i="24"/>
  <c r="AA1410" i="24"/>
  <c r="AA1428" i="24" s="1"/>
  <c r="AA1699" i="24"/>
  <c r="AA1332" i="24"/>
  <c r="AA1350" i="24" s="1"/>
  <c r="AA152" i="24"/>
  <c r="AA1829" i="24"/>
  <c r="AA1595" i="24"/>
  <c r="AA1855" i="24"/>
  <c r="AA176" i="24"/>
  <c r="AA2060" i="24"/>
  <c r="AA2078" i="24" s="1"/>
  <c r="AA1852" i="24"/>
  <c r="AA1870" i="24" s="1"/>
  <c r="AA2245" i="24"/>
  <c r="AA2164" i="24"/>
  <c r="AA2182" i="24" s="1"/>
  <c r="AA2167" i="24"/>
  <c r="AA2320" i="24"/>
  <c r="AA2338" i="24" s="1"/>
  <c r="AA2346" i="24"/>
  <c r="AA2364" i="24" s="1"/>
  <c r="AA2554" i="24"/>
  <c r="AA2572" i="24" s="1"/>
  <c r="AA2424" i="24"/>
  <c r="AA2442" i="24" s="1"/>
  <c r="AA228" i="24"/>
  <c r="AA2944" i="24"/>
  <c r="AA2962" i="24" s="1"/>
  <c r="AA2866" i="24"/>
  <c r="AA2884" i="24" s="1"/>
  <c r="AA2970" i="24"/>
  <c r="AA2988" i="24" s="1"/>
  <c r="AA2817" i="24"/>
  <c r="AA3100" i="24"/>
  <c r="AA3118" i="24" s="1"/>
  <c r="AA3363" i="24"/>
  <c r="AA3308" i="24"/>
  <c r="AA3326" i="24" s="1"/>
  <c r="AA3256" i="24"/>
  <c r="AA3274" i="24" s="1"/>
  <c r="AA3597" i="24"/>
  <c r="AA3697" i="24"/>
  <c r="AA3704" i="24" s="1"/>
  <c r="AA3854" i="24"/>
  <c r="AA3872" i="24" s="1"/>
  <c r="AA3905" i="24"/>
  <c r="AA3932" i="24"/>
  <c r="AA3950" i="24" s="1"/>
  <c r="AA4010" i="24"/>
  <c r="AA4028" i="24" s="1"/>
  <c r="AA3987" i="24"/>
  <c r="AA4065" i="24"/>
  <c r="AA4269" i="24"/>
  <c r="AA4399" i="24"/>
  <c r="AA4406" i="24" s="1"/>
  <c r="AA4582" i="24"/>
  <c r="AA4600" i="24" s="1"/>
  <c r="AA4611" i="24"/>
  <c r="AA4634" i="24"/>
  <c r="AA4652" i="24" s="1"/>
  <c r="AA4557" i="24"/>
  <c r="AA3752" i="24"/>
  <c r="AA3253" i="24"/>
  <c r="AA2396" i="24"/>
  <c r="AA1928" i="24"/>
  <c r="AA1567" i="24"/>
  <c r="AA706" i="24"/>
  <c r="AA2529" i="24"/>
  <c r="AA3201" i="24"/>
  <c r="AA2321" i="24"/>
  <c r="AA166" i="24"/>
  <c r="AA3621" i="24"/>
  <c r="AA4688" i="24"/>
  <c r="AA3149" i="24"/>
  <c r="AA2343" i="24"/>
  <c r="AA2162" i="24"/>
  <c r="AA1359" i="24"/>
  <c r="AA839" i="24"/>
  <c r="AA1278" i="24"/>
  <c r="AA554" i="24"/>
  <c r="AA1750" i="24"/>
  <c r="AA3565" i="24"/>
  <c r="AA3774" i="24"/>
  <c r="AA4454" i="24"/>
  <c r="AA4453" i="24"/>
  <c r="AA3829" i="24"/>
  <c r="AA2890" i="24"/>
  <c r="AA2191" i="24"/>
  <c r="AA1463" i="24"/>
  <c r="AA1022" i="24"/>
  <c r="AA423" i="24"/>
  <c r="AA1619" i="24"/>
  <c r="AA1017" i="24"/>
  <c r="AA4479" i="24"/>
  <c r="AA3466" i="24"/>
  <c r="AA3955" i="24"/>
  <c r="AA4148" i="24"/>
  <c r="AA4064" i="24"/>
  <c r="AA2551" i="24"/>
  <c r="AA2006" i="24"/>
  <c r="AA1147" i="24"/>
  <c r="AA579" i="24"/>
  <c r="AA735" i="24"/>
  <c r="AA497" i="24"/>
  <c r="AA939" i="24"/>
  <c r="AA3309" i="24"/>
  <c r="AA4584" i="24"/>
  <c r="AA3825" i="24"/>
  <c r="AA2971" i="24"/>
  <c r="AA2399" i="24"/>
  <c r="AA1931" i="24"/>
  <c r="AA1174" i="24"/>
  <c r="AA709" i="24"/>
  <c r="AA4191" i="24"/>
  <c r="AA4198" i="24" s="1"/>
  <c r="AA3931" i="24"/>
  <c r="AA4270" i="24"/>
  <c r="AA4288" i="24" s="1"/>
  <c r="AA3051" i="24"/>
  <c r="AA4581" i="24"/>
  <c r="AA4588" i="24" s="1"/>
  <c r="AA1695" i="24"/>
  <c r="AA2111" i="24"/>
  <c r="AA3827" i="24"/>
  <c r="AA4660" i="24"/>
  <c r="AA4678" i="24" s="1"/>
  <c r="AA4637" i="24"/>
  <c r="AA3178" i="24"/>
  <c r="AA3196" i="24" s="1"/>
  <c r="AA4088" i="24"/>
  <c r="AA4106" i="24" s="1"/>
  <c r="AA3203" i="24"/>
  <c r="AA3210" i="24" s="1"/>
  <c r="AA863" i="24"/>
  <c r="AA1591" i="24"/>
  <c r="AA1020" i="24"/>
  <c r="AA1038" i="24" s="1"/>
  <c r="AA945" i="24"/>
  <c r="AA948" i="24" s="1"/>
  <c r="AA1279" i="24"/>
  <c r="AA266" i="24"/>
  <c r="AA425" i="24"/>
  <c r="AA370" i="24"/>
  <c r="AA388" i="24" s="1"/>
  <c r="AA971" i="24"/>
  <c r="AA28" i="24"/>
  <c r="AA128" i="24"/>
  <c r="AA53" i="24"/>
  <c r="AA604" i="24"/>
  <c r="AA622" i="24" s="1"/>
  <c r="AA737" i="24"/>
  <c r="AA733" i="24"/>
  <c r="AA867" i="24"/>
  <c r="AA1075" i="24"/>
  <c r="AA997" i="24"/>
  <c r="AA1331" i="24"/>
  <c r="AA1202" i="24"/>
  <c r="AA1220" i="24" s="1"/>
  <c r="AA1153" i="24"/>
  <c r="AA1361" i="24"/>
  <c r="AA1721" i="24"/>
  <c r="AA1618" i="24"/>
  <c r="AA1636" i="24" s="1"/>
  <c r="AA153" i="24"/>
  <c r="AA1643" i="24"/>
  <c r="AA1617" i="24"/>
  <c r="AA2268" i="24"/>
  <c r="AA2286" i="24" s="1"/>
  <c r="AA1904" i="24"/>
  <c r="AA1922" i="24" s="1"/>
  <c r="AA178" i="24"/>
  <c r="AA1929" i="24"/>
  <c r="AA2085" i="24"/>
  <c r="AA2293" i="24"/>
  <c r="AA2609" i="24"/>
  <c r="AA2193" i="24"/>
  <c r="AA2215" i="24"/>
  <c r="AA2375" i="24"/>
  <c r="AA2631" i="24"/>
  <c r="AA2638" i="24" s="1"/>
  <c r="AA2528" i="24"/>
  <c r="AA2546" i="24" s="1"/>
  <c r="AA2476" i="24"/>
  <c r="AA2494" i="24" s="1"/>
  <c r="AA2606" i="24"/>
  <c r="AA2624" i="24" s="1"/>
  <c r="AA2762" i="24"/>
  <c r="AA2780" i="24" s="1"/>
  <c r="AA2999" i="24"/>
  <c r="AA2895" i="24"/>
  <c r="AA3022" i="24"/>
  <c r="AA3040" i="24" s="1"/>
  <c r="AA3259" i="24"/>
  <c r="AA3152" i="24"/>
  <c r="AA3170" i="24" s="1"/>
  <c r="AA3151" i="24"/>
  <c r="AA3158" i="24" s="1"/>
  <c r="AA3204" i="24"/>
  <c r="AA3222" i="24" s="1"/>
  <c r="AA3337" i="24"/>
  <c r="AA3285" i="24"/>
  <c r="AA3389" i="24"/>
  <c r="AA3541" i="24"/>
  <c r="AA3620" i="24"/>
  <c r="AA3638" i="24" s="1"/>
  <c r="AA3645" i="24"/>
  <c r="AA3652" i="24" s="1"/>
  <c r="AA3776" i="24"/>
  <c r="AA3794" i="24" s="1"/>
  <c r="AA3724" i="24"/>
  <c r="AA3742" i="24" s="1"/>
  <c r="AA3958" i="24"/>
  <c r="AA3976" i="24" s="1"/>
  <c r="AA4035" i="24"/>
  <c r="AA4087" i="24"/>
  <c r="AA4117" i="24"/>
  <c r="AA4120" i="24" s="1"/>
  <c r="AA4247" i="24"/>
  <c r="AA4325" i="24"/>
  <c r="AA4555" i="24"/>
  <c r="AA4607" i="24"/>
  <c r="AA4532" i="24"/>
  <c r="AA3826" i="24"/>
  <c r="AA2915" i="24"/>
  <c r="AA2322" i="24"/>
  <c r="AA1668" i="24"/>
  <c r="AA1121" i="24"/>
  <c r="AA814" i="24"/>
  <c r="AA4164" i="24"/>
  <c r="AA4174" i="24" s="1"/>
  <c r="AA3049" i="24"/>
  <c r="AA3773" i="24"/>
  <c r="AA3959" i="24"/>
  <c r="AA3101" i="24"/>
  <c r="AA2373" i="24"/>
  <c r="AA2010" i="24"/>
  <c r="AA1407" i="24"/>
  <c r="AA91" i="24"/>
  <c r="AA1538" i="24"/>
  <c r="AA1568" i="24"/>
  <c r="AA2058" i="24"/>
  <c r="AA4190" i="24"/>
  <c r="AA4200" i="24" s="1"/>
  <c r="AA4267" i="24"/>
  <c r="AA4476" i="24"/>
  <c r="AA4423" i="24"/>
  <c r="AA3617" i="24"/>
  <c r="AA3102" i="24"/>
  <c r="AA2243" i="24"/>
  <c r="AA1489" i="24"/>
  <c r="AA940" i="24"/>
  <c r="AA475" i="24"/>
  <c r="AA2555" i="24"/>
  <c r="AA3981" i="24"/>
  <c r="AA66" i="24"/>
  <c r="AA41" i="24"/>
  <c r="AA3236" i="24" l="1"/>
  <c r="AA324" i="24"/>
  <c r="AA456" i="24"/>
  <c r="AA4018" i="24"/>
  <c r="AA35" i="24"/>
  <c r="AA139" i="24"/>
  <c r="AA4042" i="24"/>
  <c r="AA163" i="24"/>
  <c r="AA86" i="24"/>
  <c r="AA13" i="24"/>
  <c r="AA210" i="24"/>
  <c r="AA1886" i="24"/>
  <c r="AA14" i="24"/>
  <c r="AA113" i="24"/>
  <c r="AA238" i="24"/>
  <c r="AA114" i="24"/>
  <c r="AA39" i="24"/>
  <c r="AA1806" i="24"/>
  <c r="AA138" i="24"/>
  <c r="AA1962" i="24"/>
  <c r="AA135" i="24"/>
  <c r="AA4094" i="24"/>
  <c r="AA362" i="24"/>
  <c r="AA80" i="24" s="1"/>
  <c r="AA62" i="24"/>
  <c r="AA974" i="24"/>
  <c r="AA164" i="24"/>
  <c r="AA4536" i="24"/>
  <c r="AA1780" i="24"/>
  <c r="AA1782" i="24"/>
  <c r="AA1990" i="24"/>
  <c r="AA922" i="24"/>
  <c r="AA37" i="24"/>
  <c r="AA241" i="24"/>
  <c r="AA10" i="24"/>
  <c r="AA110" i="24"/>
  <c r="AA274" i="24"/>
  <c r="AA3706" i="24"/>
  <c r="AA336" i="24"/>
  <c r="AA255" i="24" s="1"/>
  <c r="AA237" i="24"/>
  <c r="AA2234" i="24"/>
  <c r="AA180" i="24" s="1"/>
  <c r="AA162" i="24"/>
  <c r="AA55" i="24"/>
  <c r="AA239" i="24"/>
  <c r="AB66" i="24"/>
  <c r="AA3054" i="24"/>
  <c r="AA60" i="24"/>
  <c r="AA3392" i="24"/>
  <c r="AA1988" i="24"/>
  <c r="AA63" i="24"/>
  <c r="AA36" i="24"/>
  <c r="AA161" i="24"/>
  <c r="AA12" i="24"/>
  <c r="AA284" i="24"/>
  <c r="AA112" i="24"/>
  <c r="AA87" i="24"/>
  <c r="AB4728" i="24"/>
  <c r="AB4703" i="24"/>
  <c r="AB4729" i="24"/>
  <c r="AB4702" i="24"/>
  <c r="AB4727" i="24"/>
  <c r="AB4726" i="24"/>
  <c r="AB4701" i="24"/>
  <c r="AB4676" i="24"/>
  <c r="AB4675" i="24"/>
  <c r="AB4674" i="24"/>
  <c r="AB4700" i="24"/>
  <c r="AB4677" i="24"/>
  <c r="AB4651" i="24"/>
  <c r="AB4650" i="24"/>
  <c r="AB4649" i="24"/>
  <c r="AB4622" i="24"/>
  <c r="AB4648" i="24"/>
  <c r="AB4625" i="24"/>
  <c r="AB4623" i="24"/>
  <c r="AB4598" i="24"/>
  <c r="AB4597" i="24"/>
  <c r="AB4596" i="24"/>
  <c r="AB4624" i="24"/>
  <c r="AB4572" i="24"/>
  <c r="AB4573" i="24"/>
  <c r="AB4571" i="24"/>
  <c r="AB4599" i="24"/>
  <c r="AB4570" i="24"/>
  <c r="AB4547" i="24"/>
  <c r="AB4545" i="24"/>
  <c r="AB4544" i="24"/>
  <c r="AB4494" i="24"/>
  <c r="AB4493" i="24"/>
  <c r="AB4492" i="24"/>
  <c r="AB4518" i="24"/>
  <c r="AB4546" i="24"/>
  <c r="AB4519" i="24"/>
  <c r="AB4495" i="24"/>
  <c r="AB4520" i="24"/>
  <c r="AB4521" i="24"/>
  <c r="AB4468" i="24"/>
  <c r="AB4467" i="24"/>
  <c r="AB4466" i="24"/>
  <c r="AB4469" i="24"/>
  <c r="AB4442" i="24"/>
  <c r="AB4441" i="24"/>
  <c r="AB4440" i="24"/>
  <c r="AB4443" i="24"/>
  <c r="AB4416" i="24"/>
  <c r="AB4415" i="24"/>
  <c r="AB4414" i="24"/>
  <c r="AB4388" i="24"/>
  <c r="AB4417" i="24"/>
  <c r="AB4389" i="24"/>
  <c r="AB4338" i="24"/>
  <c r="AB4337" i="24"/>
  <c r="AB4336" i="24"/>
  <c r="AB4391" i="24"/>
  <c r="AB4364" i="24"/>
  <c r="AB4363" i="24"/>
  <c r="AB4362" i="24"/>
  <c r="AB4390" i="24"/>
  <c r="AB4365" i="24"/>
  <c r="AB4286" i="24"/>
  <c r="AB4312" i="24"/>
  <c r="AB4311" i="24"/>
  <c r="AB4310" i="24"/>
  <c r="AB4261" i="24"/>
  <c r="AB4287" i="24"/>
  <c r="AB4313" i="24"/>
  <c r="AB4339" i="24"/>
  <c r="AB4260" i="24"/>
  <c r="AB4259" i="24"/>
  <c r="AB4209" i="24"/>
  <c r="AB4235" i="24"/>
  <c r="AB4284" i="24"/>
  <c r="AB4285" i="24"/>
  <c r="AB4258" i="24"/>
  <c r="AB4234" i="24"/>
  <c r="AB4233" i="24"/>
  <c r="AB4232" i="24"/>
  <c r="AB4207" i="24"/>
  <c r="AB4156" i="24"/>
  <c r="AB4155" i="24"/>
  <c r="AB4154" i="24"/>
  <c r="AB4182" i="24"/>
  <c r="AB4181" i="24"/>
  <c r="AB4180" i="24"/>
  <c r="AB4208" i="24"/>
  <c r="AB4183" i="24"/>
  <c r="AB4157" i="24"/>
  <c r="AB4078" i="24"/>
  <c r="AB4077" i="24"/>
  <c r="AB4076" i="24"/>
  <c r="AB4131" i="24"/>
  <c r="AB4130" i="24"/>
  <c r="AB4206" i="24"/>
  <c r="AB4129" i="24"/>
  <c r="AB4079" i="24"/>
  <c r="AB4128" i="24"/>
  <c r="AB4105" i="24"/>
  <c r="AB4027" i="24"/>
  <c r="AB4053" i="24"/>
  <c r="AB4102" i="24"/>
  <c r="AB4103" i="24"/>
  <c r="AB4026" i="24"/>
  <c r="AB4025" i="24"/>
  <c r="AB4024" i="24"/>
  <c r="AB4104" i="24"/>
  <c r="AB4052" i="24"/>
  <c r="AB4051" i="24"/>
  <c r="AB4050" i="24"/>
  <c r="AB3975" i="24"/>
  <c r="AB3974" i="24"/>
  <c r="AB3972" i="24"/>
  <c r="AB3923" i="24"/>
  <c r="AB4001" i="24"/>
  <c r="AB3949" i="24"/>
  <c r="AB3998" i="24"/>
  <c r="AB3999" i="24"/>
  <c r="AB3973" i="24"/>
  <c r="AB4000" i="24"/>
  <c r="AB3897" i="24"/>
  <c r="AB3946" i="24"/>
  <c r="AB3894" i="24"/>
  <c r="AB3947" i="24"/>
  <c r="AB3870" i="24"/>
  <c r="AB3869" i="24"/>
  <c r="AB3868" i="24"/>
  <c r="AB3948" i="24"/>
  <c r="AB3922" i="24"/>
  <c r="AB3895" i="24"/>
  <c r="AB3845" i="24"/>
  <c r="AB3921" i="24"/>
  <c r="AB3871" i="24"/>
  <c r="AB3920" i="24"/>
  <c r="AB3819" i="24"/>
  <c r="AB3688" i="24"/>
  <c r="AB3687" i="24"/>
  <c r="AB3686" i="24"/>
  <c r="AB3714" i="24"/>
  <c r="AB3713" i="24"/>
  <c r="AB3712" i="24"/>
  <c r="AB3740" i="24"/>
  <c r="AB3739" i="24"/>
  <c r="AB3738" i="24"/>
  <c r="AB3843" i="24"/>
  <c r="AB3766" i="24"/>
  <c r="AB3765" i="24"/>
  <c r="AB3764" i="24"/>
  <c r="AB3689" i="24"/>
  <c r="AB3792" i="24"/>
  <c r="AB3791" i="24"/>
  <c r="AB3790" i="24"/>
  <c r="AB3715" i="24"/>
  <c r="AB3818" i="24"/>
  <c r="AB3817" i="24"/>
  <c r="AB3816" i="24"/>
  <c r="AB3741" i="24"/>
  <c r="AB3896" i="24"/>
  <c r="AB3844" i="24"/>
  <c r="AB3767" i="24"/>
  <c r="AB3842" i="24"/>
  <c r="AB3793" i="24"/>
  <c r="AB3663" i="24"/>
  <c r="AB3532" i="24"/>
  <c r="AB3531" i="24"/>
  <c r="AB3530" i="24"/>
  <c r="AB3558" i="24"/>
  <c r="AB3557" i="24"/>
  <c r="AB3556" i="24"/>
  <c r="AB3584" i="24"/>
  <c r="AB3583" i="24"/>
  <c r="AB3582" i="24"/>
  <c r="AB3610" i="24"/>
  <c r="AB3609" i="24"/>
  <c r="AB3608" i="24"/>
  <c r="AB3533" i="24"/>
  <c r="AB3636" i="24"/>
  <c r="AB3635" i="24"/>
  <c r="AB3634" i="24"/>
  <c r="AB3559" i="24"/>
  <c r="AB3611" i="24"/>
  <c r="AB3637" i="24"/>
  <c r="AB3662" i="24"/>
  <c r="AB3428" i="24"/>
  <c r="AB3427" i="24"/>
  <c r="AB3426" i="24"/>
  <c r="AB3661" i="24"/>
  <c r="AB3660" i="24"/>
  <c r="AB3454" i="24"/>
  <c r="AB3453" i="24"/>
  <c r="AB3452" i="24"/>
  <c r="AB3377" i="24"/>
  <c r="AB3585" i="24"/>
  <c r="AB3480" i="24"/>
  <c r="AB3479" i="24"/>
  <c r="AB3478" i="24"/>
  <c r="AB3506" i="24"/>
  <c r="AB3505" i="24"/>
  <c r="AB3504" i="24"/>
  <c r="AB3429" i="24"/>
  <c r="AB3455" i="24"/>
  <c r="AB3481" i="24"/>
  <c r="AB3325" i="24"/>
  <c r="AB3507" i="24"/>
  <c r="AB3376" i="24"/>
  <c r="AB3351" i="24"/>
  <c r="AB3403" i="24"/>
  <c r="AB3402" i="24"/>
  <c r="AB3272" i="24"/>
  <c r="AB3271" i="24"/>
  <c r="AB3270" i="24"/>
  <c r="AB3298" i="24"/>
  <c r="AB3297" i="24"/>
  <c r="AB3296" i="24"/>
  <c r="AB3400" i="24"/>
  <c r="AB3350" i="24"/>
  <c r="AB3349" i="24"/>
  <c r="AB3348" i="24"/>
  <c r="AB3273" i="24"/>
  <c r="AB3375" i="24"/>
  <c r="AB3374" i="24"/>
  <c r="AB3299" i="24"/>
  <c r="AB3168" i="24"/>
  <c r="AB3167" i="24"/>
  <c r="AB3166" i="24"/>
  <c r="AB3401" i="24"/>
  <c r="AB3194" i="24"/>
  <c r="AB3193" i="24"/>
  <c r="AB3192" i="24"/>
  <c r="AB3220" i="24"/>
  <c r="AB3219" i="24"/>
  <c r="AB3218" i="24"/>
  <c r="AB3324" i="24"/>
  <c r="AB3244" i="24"/>
  <c r="AB3169" i="24"/>
  <c r="AB3323" i="24"/>
  <c r="AB3322" i="24"/>
  <c r="AB3246" i="24"/>
  <c r="AB3195" i="24"/>
  <c r="AB3245" i="24"/>
  <c r="AB3247" i="24"/>
  <c r="AB3142" i="24"/>
  <c r="AB3141" i="24"/>
  <c r="AB3140" i="24"/>
  <c r="AB3065" i="24"/>
  <c r="AB3117" i="24"/>
  <c r="AB3116" i="24"/>
  <c r="AB3221" i="24"/>
  <c r="AB2986" i="24"/>
  <c r="AB2985" i="24"/>
  <c r="AB2984" i="24"/>
  <c r="AB3115" i="24"/>
  <c r="AB3012" i="24"/>
  <c r="AB3011" i="24"/>
  <c r="AB3010" i="24"/>
  <c r="AB3114" i="24"/>
  <c r="AB3038" i="24"/>
  <c r="AB3037" i="24"/>
  <c r="AB3036" i="24"/>
  <c r="AB3143" i="24"/>
  <c r="AB3064" i="24"/>
  <c r="AB3063" i="24"/>
  <c r="AB3062" i="24"/>
  <c r="AB2987" i="24"/>
  <c r="AB3090" i="24"/>
  <c r="AB3089" i="24"/>
  <c r="AB3088" i="24"/>
  <c r="AB3013" i="24"/>
  <c r="AB3039" i="24"/>
  <c r="AB3091" i="24"/>
  <c r="AB2959" i="24"/>
  <c r="AB2909" i="24"/>
  <c r="AB2935" i="24"/>
  <c r="AB2804" i="24"/>
  <c r="AB2830" i="24"/>
  <c r="AB2829" i="24"/>
  <c r="AB2828" i="24"/>
  <c r="AB2961" i="24"/>
  <c r="AB2856" i="24"/>
  <c r="AB2855" i="24"/>
  <c r="AB2854" i="24"/>
  <c r="AB2882" i="24"/>
  <c r="AB2881" i="24"/>
  <c r="AB2880" i="24"/>
  <c r="AB2805" i="24"/>
  <c r="AB2960" i="24"/>
  <c r="AB2908" i="24"/>
  <c r="AB2907" i="24"/>
  <c r="AB2906" i="24"/>
  <c r="AB2831" i="24"/>
  <c r="AB2934" i="24"/>
  <c r="AB2933" i="24"/>
  <c r="AB2932" i="24"/>
  <c r="AB2857" i="24"/>
  <c r="AB2700" i="24"/>
  <c r="AB203" i="24" s="1"/>
  <c r="AB2699" i="24"/>
  <c r="AB202" i="24" s="1"/>
  <c r="AB2698" i="24"/>
  <c r="AB201" i="24" s="1"/>
  <c r="AB2726" i="24"/>
  <c r="AB2725" i="24"/>
  <c r="AB2724" i="24"/>
  <c r="AB2752" i="24"/>
  <c r="AB2751" i="24"/>
  <c r="AB2750" i="24"/>
  <c r="AB2675" i="24"/>
  <c r="AB2778" i="24"/>
  <c r="AB2777" i="24"/>
  <c r="AB2776" i="24"/>
  <c r="AB2701" i="24"/>
  <c r="AB204" i="24" s="1"/>
  <c r="AB2802" i="24"/>
  <c r="AB2727" i="24"/>
  <c r="AB2803" i="24"/>
  <c r="AB2779" i="24"/>
  <c r="AB2648" i="24"/>
  <c r="AB2674" i="24"/>
  <c r="AB2673" i="24"/>
  <c r="AB2672" i="24"/>
  <c r="AB2596" i="24"/>
  <c r="AB2595" i="24"/>
  <c r="AB2594" i="24"/>
  <c r="AB2519" i="24"/>
  <c r="AB2388" i="24"/>
  <c r="AB2387" i="24"/>
  <c r="AB2386" i="24"/>
  <c r="AB2622" i="24"/>
  <c r="AB2621" i="24"/>
  <c r="AB2620" i="24"/>
  <c r="AB2545" i="24"/>
  <c r="AB2414" i="24"/>
  <c r="AB2413" i="24"/>
  <c r="AB2412" i="24"/>
  <c r="AB2337" i="24"/>
  <c r="AB2883" i="24"/>
  <c r="AB2647" i="24"/>
  <c r="AB2646" i="24"/>
  <c r="AB2571" i="24"/>
  <c r="AB2440" i="24"/>
  <c r="AB2439" i="24"/>
  <c r="AB2438" i="24"/>
  <c r="AB2363" i="24"/>
  <c r="AB2958" i="24"/>
  <c r="AB2649" i="24"/>
  <c r="AB2597" i="24"/>
  <c r="AB2466" i="24"/>
  <c r="AB2465" i="24"/>
  <c r="AB2464" i="24"/>
  <c r="AB2389" i="24"/>
  <c r="AB2623" i="24"/>
  <c r="AB2492" i="24"/>
  <c r="AB2491" i="24"/>
  <c r="AB2490" i="24"/>
  <c r="AB2415" i="24"/>
  <c r="AB2518" i="24"/>
  <c r="AB2517" i="24"/>
  <c r="AB2516" i="24"/>
  <c r="AB2441" i="24"/>
  <c r="AB2753" i="24"/>
  <c r="AB2544" i="24"/>
  <c r="AB2543" i="24"/>
  <c r="AB2542" i="24"/>
  <c r="AB2467" i="24"/>
  <c r="AB2336" i="24"/>
  <c r="AB2335" i="24"/>
  <c r="AB2232" i="24"/>
  <c r="AB2231" i="24"/>
  <c r="AB2230" i="24"/>
  <c r="AB2155" i="24"/>
  <c r="AB2570" i="24"/>
  <c r="AB2284" i="24"/>
  <c r="AB2283" i="24"/>
  <c r="AB2282" i="24"/>
  <c r="AB2207" i="24"/>
  <c r="AB2076" i="24"/>
  <c r="AB2075" i="24"/>
  <c r="AB2074" i="24"/>
  <c r="AB2569" i="24"/>
  <c r="AB2568" i="24"/>
  <c r="AB2310" i="24"/>
  <c r="AB2309" i="24"/>
  <c r="AB2308" i="24"/>
  <c r="AB2233" i="24"/>
  <c r="AB2102" i="24"/>
  <c r="AB2101" i="24"/>
  <c r="AB2100" i="24"/>
  <c r="AB2025" i="24"/>
  <c r="AB2362" i="24"/>
  <c r="AB2259" i="24"/>
  <c r="AB2128" i="24"/>
  <c r="AB2127" i="24"/>
  <c r="AB2126" i="24"/>
  <c r="AB2051" i="24"/>
  <c r="AB2361" i="24"/>
  <c r="AB2360" i="24"/>
  <c r="AB2285" i="24"/>
  <c r="AB2154" i="24"/>
  <c r="AB2153" i="24"/>
  <c r="AB2152" i="24"/>
  <c r="AB2077" i="24"/>
  <c r="AB2311" i="24"/>
  <c r="AB2180" i="24"/>
  <c r="AB2179" i="24"/>
  <c r="AB2178" i="24"/>
  <c r="AB2103" i="24"/>
  <c r="AB2493" i="24"/>
  <c r="AB2206" i="24"/>
  <c r="AB2205" i="24"/>
  <c r="AB2204" i="24"/>
  <c r="AB2129" i="24"/>
  <c r="AB2181" i="24"/>
  <c r="AB1973" i="24"/>
  <c r="AB1842" i="24"/>
  <c r="AB1841" i="24"/>
  <c r="AB1840" i="24"/>
  <c r="AB1765" i="24"/>
  <c r="AB2334" i="24"/>
  <c r="AB1999" i="24"/>
  <c r="AB1868" i="24"/>
  <c r="AB1867" i="24"/>
  <c r="AB1866" i="24"/>
  <c r="AB1791" i="24"/>
  <c r="AB2050" i="24"/>
  <c r="AB1894" i="24"/>
  <c r="AB1893" i="24"/>
  <c r="AB1892" i="24"/>
  <c r="AB1817" i="24"/>
  <c r="AB2049" i="24"/>
  <c r="AB2048" i="24"/>
  <c r="AB1920" i="24"/>
  <c r="AB1919" i="24"/>
  <c r="AB1918" i="24"/>
  <c r="AB1843" i="24"/>
  <c r="AB2258" i="24"/>
  <c r="AB1946" i="24"/>
  <c r="AB1945" i="24"/>
  <c r="AB1944" i="24"/>
  <c r="AB1869" i="24"/>
  <c r="AB1738" i="24"/>
  <c r="AB1737" i="24"/>
  <c r="AB1736" i="24"/>
  <c r="AB2257" i="24"/>
  <c r="AB2256" i="24"/>
  <c r="AB1972" i="24"/>
  <c r="AB1971" i="24"/>
  <c r="AB1970" i="24"/>
  <c r="AB1895" i="24"/>
  <c r="AB1764" i="24"/>
  <c r="AB1763" i="24"/>
  <c r="AB1762" i="24"/>
  <c r="AB2024" i="24"/>
  <c r="AB2023" i="24"/>
  <c r="AB2022" i="24"/>
  <c r="AB1947" i="24"/>
  <c r="AB1816" i="24"/>
  <c r="AB1815" i="24"/>
  <c r="AB1814" i="24"/>
  <c r="AB1739" i="24"/>
  <c r="AB1712" i="24"/>
  <c r="AB1711" i="24"/>
  <c r="AB1710" i="24"/>
  <c r="AB1635" i="24"/>
  <c r="AB1504" i="24"/>
  <c r="AB1503" i="24"/>
  <c r="AB1502" i="24"/>
  <c r="AB1427" i="24"/>
  <c r="AB1661" i="24"/>
  <c r="AB1530" i="24"/>
  <c r="AB1529" i="24"/>
  <c r="AB1528" i="24"/>
  <c r="AB1453" i="24"/>
  <c r="AB1687" i="24"/>
  <c r="AB1556" i="24"/>
  <c r="AB1555" i="24"/>
  <c r="AB1554" i="24"/>
  <c r="AB1479" i="24"/>
  <c r="AB1713" i="24"/>
  <c r="AB1582" i="24"/>
  <c r="AB1581" i="24"/>
  <c r="AB1580" i="24"/>
  <c r="AB1505" i="24"/>
  <c r="AB1998" i="24"/>
  <c r="AB1608" i="24"/>
  <c r="AB1607" i="24"/>
  <c r="AB1606" i="24"/>
  <c r="AB1531" i="24"/>
  <c r="AB1997" i="24"/>
  <c r="AB1996" i="24"/>
  <c r="AB1634" i="24"/>
  <c r="AB1633" i="24"/>
  <c r="AB1632" i="24"/>
  <c r="AB1557" i="24"/>
  <c r="AB1426" i="24"/>
  <c r="AB1921" i="24"/>
  <c r="AB1789" i="24"/>
  <c r="AB1788" i="24"/>
  <c r="AB1686" i="24"/>
  <c r="AB1685" i="24"/>
  <c r="AB1684" i="24"/>
  <c r="AB1609" i="24"/>
  <c r="AB1478" i="24"/>
  <c r="AB1477" i="24"/>
  <c r="AB1476" i="24"/>
  <c r="AB1452" i="24"/>
  <c r="AB1296" i="24"/>
  <c r="AB1295" i="24"/>
  <c r="AB1294" i="24"/>
  <c r="AB1219" i="24"/>
  <c r="AB1322" i="24"/>
  <c r="AB1321" i="24"/>
  <c r="AB1320" i="24"/>
  <c r="AB1245" i="24"/>
  <c r="AB1348" i="24"/>
  <c r="AB1347" i="24"/>
  <c r="AB1346" i="24"/>
  <c r="AB1271" i="24"/>
  <c r="AB1140" i="24"/>
  <c r="AB1583" i="24"/>
  <c r="AB1400" i="24"/>
  <c r="AB1399" i="24"/>
  <c r="AB1398" i="24"/>
  <c r="AB1323" i="24"/>
  <c r="AB1192" i="24"/>
  <c r="AB1191" i="24"/>
  <c r="AB1190" i="24"/>
  <c r="AB1451" i="24"/>
  <c r="AB1425" i="24"/>
  <c r="AB1424" i="24"/>
  <c r="AB1349" i="24"/>
  <c r="AB1218" i="24"/>
  <c r="AB1217" i="24"/>
  <c r="AB1216" i="24"/>
  <c r="AB1141" i="24"/>
  <c r="AB1660" i="24"/>
  <c r="AB1450" i="24"/>
  <c r="AB1375" i="24"/>
  <c r="AB1244" i="24"/>
  <c r="AB1243" i="24"/>
  <c r="AB1242" i="24"/>
  <c r="AB1167" i="24"/>
  <c r="AB1659" i="24"/>
  <c r="AB1658" i="24"/>
  <c r="AB1401" i="24"/>
  <c r="AB1270" i="24"/>
  <c r="AB1269" i="24"/>
  <c r="AB1268" i="24"/>
  <c r="AB1193" i="24"/>
  <c r="AB1089" i="24"/>
  <c r="AB958" i="24"/>
  <c r="AB957" i="24"/>
  <c r="AB956" i="24"/>
  <c r="AB881" i="24"/>
  <c r="AB1115" i="24"/>
  <c r="AB984" i="24"/>
  <c r="AB983" i="24"/>
  <c r="AB982" i="24"/>
  <c r="AB907" i="24"/>
  <c r="AB1010" i="24"/>
  <c r="AB1009" i="24"/>
  <c r="AB1008" i="24"/>
  <c r="AB933" i="24"/>
  <c r="AB1036" i="24"/>
  <c r="AB1035" i="24"/>
  <c r="AB1034" i="24"/>
  <c r="AB959" i="24"/>
  <c r="AB1374" i="24"/>
  <c r="AB1138" i="24"/>
  <c r="AB1062" i="24"/>
  <c r="AB1061" i="24"/>
  <c r="AB1060" i="24"/>
  <c r="AB985" i="24"/>
  <c r="AB854" i="24"/>
  <c r="AB853" i="24"/>
  <c r="AB852" i="24"/>
  <c r="AB1373" i="24"/>
  <c r="AB1372" i="24"/>
  <c r="AB1088" i="24"/>
  <c r="AB1087" i="24"/>
  <c r="AB1086" i="24"/>
  <c r="AB1011" i="24"/>
  <c r="AB880" i="24"/>
  <c r="AB879" i="24"/>
  <c r="AB878" i="24"/>
  <c r="AB1166" i="24"/>
  <c r="AB1139" i="24"/>
  <c r="AB1114" i="24"/>
  <c r="AB1113" i="24"/>
  <c r="AB1112" i="24"/>
  <c r="AB1037" i="24"/>
  <c r="AB906" i="24"/>
  <c r="AB905" i="24"/>
  <c r="AB904" i="24"/>
  <c r="AB1297" i="24"/>
  <c r="AB1164" i="24"/>
  <c r="AB855" i="24"/>
  <c r="AB828" i="24"/>
  <c r="AB827" i="24"/>
  <c r="AB826" i="24"/>
  <c r="AB751" i="24"/>
  <c r="AB620" i="24"/>
  <c r="AB619" i="24"/>
  <c r="AB618" i="24"/>
  <c r="AB543" i="24"/>
  <c r="AB777" i="24"/>
  <c r="AB646" i="24"/>
  <c r="AB645" i="24"/>
  <c r="AB644" i="24"/>
  <c r="AB569" i="24"/>
  <c r="AB932" i="24"/>
  <c r="AB803" i="24"/>
  <c r="AB672" i="24"/>
  <c r="AB671" i="24"/>
  <c r="AB670" i="24"/>
  <c r="AB595" i="24"/>
  <c r="AB931" i="24"/>
  <c r="AB930" i="24"/>
  <c r="AB829" i="24"/>
  <c r="AB698" i="24"/>
  <c r="AB697" i="24"/>
  <c r="AB696" i="24"/>
  <c r="AB621" i="24"/>
  <c r="AB1790" i="24"/>
  <c r="AB1165" i="24"/>
  <c r="AB724" i="24"/>
  <c r="AB723" i="24"/>
  <c r="AB722" i="24"/>
  <c r="AB647" i="24"/>
  <c r="AB1063" i="24"/>
  <c r="AB750" i="24"/>
  <c r="AB749" i="24"/>
  <c r="AB748" i="24"/>
  <c r="AB673" i="24"/>
  <c r="AB542" i="24"/>
  <c r="AB541" i="24"/>
  <c r="AB540" i="24"/>
  <c r="AB802" i="24"/>
  <c r="AB801" i="24"/>
  <c r="AB800" i="24"/>
  <c r="AB725" i="24"/>
  <c r="AB594" i="24"/>
  <c r="AB593" i="24"/>
  <c r="AB592" i="24"/>
  <c r="AB490" i="24"/>
  <c r="AB489" i="24"/>
  <c r="AB488" i="24"/>
  <c r="AB413" i="24"/>
  <c r="AB282" i="24"/>
  <c r="AB281" i="24"/>
  <c r="AB280" i="24"/>
  <c r="AB516" i="24"/>
  <c r="AB515" i="24"/>
  <c r="AB514" i="24"/>
  <c r="AB439" i="24"/>
  <c r="AB308" i="24"/>
  <c r="AB307" i="24"/>
  <c r="AB306" i="24"/>
  <c r="AB465" i="24"/>
  <c r="AB334" i="24"/>
  <c r="AB333" i="24"/>
  <c r="AB332" i="24"/>
  <c r="AB491" i="24"/>
  <c r="AB360" i="24"/>
  <c r="AB359" i="24"/>
  <c r="AB358" i="24"/>
  <c r="AB283" i="24"/>
  <c r="AB776" i="24"/>
  <c r="AB517" i="24"/>
  <c r="AB386" i="24"/>
  <c r="AB385" i="24"/>
  <c r="AB384" i="24"/>
  <c r="AB309" i="24"/>
  <c r="AB699" i="24"/>
  <c r="AB568" i="24"/>
  <c r="AB438" i="24"/>
  <c r="AB437" i="24"/>
  <c r="AB436" i="24"/>
  <c r="AB361" i="24"/>
  <c r="AB567" i="24"/>
  <c r="AB566" i="24"/>
  <c r="AB464" i="24"/>
  <c r="AB463" i="24"/>
  <c r="AB462" i="24"/>
  <c r="AB387" i="24"/>
  <c r="AB775" i="24"/>
  <c r="AB335" i="24"/>
  <c r="AC2" i="24"/>
  <c r="AB412" i="24"/>
  <c r="AB774" i="24"/>
  <c r="AB411" i="24"/>
  <c r="AB410" i="24"/>
  <c r="AB4" i="24"/>
  <c r="AB3176" i="24" s="1"/>
  <c r="AA235" i="24"/>
  <c r="AA326" i="24"/>
  <c r="AA4068" i="24"/>
  <c r="AA4016" i="24"/>
  <c r="AA160" i="24"/>
  <c r="AA2702" i="24"/>
  <c r="AA205" i="24" s="1"/>
  <c r="AA187" i="24"/>
  <c r="AA2510" i="24"/>
  <c r="AA2640" i="24"/>
  <c r="AA3262" i="24"/>
  <c r="AA272" i="24"/>
  <c r="AA11" i="24"/>
  <c r="AA111" i="24"/>
  <c r="AA428" i="24"/>
  <c r="AA236" i="24"/>
  <c r="AA4172" i="24"/>
  <c r="AA213" i="24"/>
  <c r="AA4226" i="24"/>
  <c r="AA3212" i="24"/>
  <c r="AA214" i="24"/>
  <c r="AA105" i="24"/>
  <c r="AA137" i="24"/>
  <c r="AQ5" i="24"/>
  <c r="AR6" i="24"/>
  <c r="AA88" i="24"/>
  <c r="AA4538" i="24"/>
  <c r="AA16" i="24"/>
  <c r="AA116" i="24"/>
  <c r="AA4070" i="24"/>
  <c r="AA3420" i="24"/>
  <c r="AA61" i="24"/>
  <c r="AA3678" i="24"/>
  <c r="AA89" i="24"/>
  <c r="AA38" i="24"/>
  <c r="AA950" i="24"/>
  <c r="AA85" i="24"/>
  <c r="AA155" i="24"/>
  <c r="AA211" i="24"/>
  <c r="AA2728" i="24"/>
  <c r="AA230" i="24" s="1"/>
  <c r="AA212" i="24"/>
  <c r="AA1520" i="24"/>
  <c r="AA136" i="24"/>
  <c r="AA64" i="24"/>
  <c r="AA3264" i="24"/>
  <c r="AA4590" i="24"/>
  <c r="AA350" i="24"/>
  <c r="AB3308" i="24" l="1"/>
  <c r="AB3326" i="24" s="1"/>
  <c r="AB1381" i="24"/>
  <c r="AB1491" i="24"/>
  <c r="AB1407" i="24"/>
  <c r="AB1436" i="24"/>
  <c r="AB1454" i="24" s="1"/>
  <c r="AB549" i="24"/>
  <c r="AB1569" i="24"/>
  <c r="AB4270" i="24"/>
  <c r="AB4288" i="24" s="1"/>
  <c r="AB1023" i="24"/>
  <c r="AB3415" i="24"/>
  <c r="AB812" i="24"/>
  <c r="AB830" i="24" s="1"/>
  <c r="AB4168" i="24"/>
  <c r="AB3805" i="24"/>
  <c r="AB3231" i="24"/>
  <c r="AB3412" i="24"/>
  <c r="AB3430" i="24" s="1"/>
  <c r="AB2842" i="24"/>
  <c r="AB3983" i="24"/>
  <c r="AB3103" i="24"/>
  <c r="AB837" i="24"/>
  <c r="AB2426" i="24"/>
  <c r="AB4377" i="24"/>
  <c r="AB4712" i="24"/>
  <c r="AB4730" i="24" s="1"/>
  <c r="AB3048" i="24"/>
  <c r="AB3066" i="24" s="1"/>
  <c r="AB2084" i="24"/>
  <c r="AB3753" i="24"/>
  <c r="AB4659" i="24"/>
  <c r="AB2141" i="24"/>
  <c r="AB473" i="24"/>
  <c r="AB4115" i="24"/>
  <c r="AB449" i="24"/>
  <c r="AB3178" i="24"/>
  <c r="AB3196" i="24" s="1"/>
  <c r="AB1540" i="24"/>
  <c r="AB1558" i="24" s="1"/>
  <c r="AB52" i="24"/>
  <c r="AB1673" i="24"/>
  <c r="AB1903" i="24"/>
  <c r="AB1777" i="24"/>
  <c r="AB2164" i="24"/>
  <c r="AB2182" i="24" s="1"/>
  <c r="AB2554" i="24"/>
  <c r="AB2572" i="24" s="1"/>
  <c r="AB2735" i="24"/>
  <c r="AB2788" i="24"/>
  <c r="AB2806" i="24" s="1"/>
  <c r="AB3519" i="24"/>
  <c r="AB4063" i="24"/>
  <c r="AB2946" i="24"/>
  <c r="AB2006" i="24"/>
  <c r="AB1334" i="24"/>
  <c r="AB527" i="24"/>
  <c r="AB3828" i="24"/>
  <c r="AB3846" i="24" s="1"/>
  <c r="AB3204" i="24"/>
  <c r="AB3222" i="24" s="1"/>
  <c r="AB3207" i="24"/>
  <c r="AB3100" i="24"/>
  <c r="AB3118" i="24" s="1"/>
  <c r="AB1543" i="24"/>
  <c r="AB4373" i="24"/>
  <c r="AB1257" i="24"/>
  <c r="AB292" i="24"/>
  <c r="AB310" i="24" s="1"/>
  <c r="AB3051" i="24"/>
  <c r="AB1699" i="24"/>
  <c r="AB317" i="24"/>
  <c r="AB254" i="24"/>
  <c r="AB291" i="24"/>
  <c r="AB265" i="24"/>
  <c r="AB916" i="24"/>
  <c r="AB934" i="24" s="1"/>
  <c r="AB1072" i="24"/>
  <c r="AB1090" i="24" s="1"/>
  <c r="AB1721" i="24"/>
  <c r="AB1461" i="24"/>
  <c r="AB2631" i="24"/>
  <c r="AB3282" i="24"/>
  <c r="AB3300" i="24" s="1"/>
  <c r="AB3645" i="24"/>
  <c r="AB3881" i="24"/>
  <c r="AB2890" i="24"/>
  <c r="AB2322" i="24"/>
  <c r="AB913" i="24"/>
  <c r="AB3493" i="24"/>
  <c r="AB3542" i="24"/>
  <c r="AB3560" i="24" s="1"/>
  <c r="AB2843" i="24"/>
  <c r="AB2297" i="24"/>
  <c r="AB2089" i="24"/>
  <c r="AB4403" i="24"/>
  <c r="AB4348" i="24"/>
  <c r="AB4366" i="24" s="1"/>
  <c r="AB295" i="24"/>
  <c r="AB2710" i="24"/>
  <c r="AB2008" i="24"/>
  <c r="AB2026" i="24" s="1"/>
  <c r="AB656" i="24"/>
  <c r="AB674" i="24" s="1"/>
  <c r="AB266" i="24"/>
  <c r="AB633" i="24"/>
  <c r="AB789" i="24"/>
  <c r="AB734" i="24"/>
  <c r="AB752" i="24" s="1"/>
  <c r="AB1127" i="24"/>
  <c r="AB994" i="24"/>
  <c r="AB1012" i="24" s="1"/>
  <c r="AB1565" i="24"/>
  <c r="AB1358" i="24"/>
  <c r="AB1376" i="24" s="1"/>
  <c r="AB1465" i="24"/>
  <c r="AB1852" i="24"/>
  <c r="AB1870" i="24" s="1"/>
  <c r="AB2346" i="24"/>
  <c r="AB2364" i="24" s="1"/>
  <c r="AB2476" i="24"/>
  <c r="AB2494" i="24" s="1"/>
  <c r="AB3025" i="24"/>
  <c r="AB3152" i="24"/>
  <c r="AB3170" i="24" s="1"/>
  <c r="AB3909" i="24"/>
  <c r="AB4662" i="24"/>
  <c r="AB3748" i="24"/>
  <c r="AB2551" i="24"/>
  <c r="AB1771" i="24"/>
  <c r="AB1126" i="24"/>
  <c r="AB1439" i="24"/>
  <c r="AB3490" i="24"/>
  <c r="AB3508" i="24" s="1"/>
  <c r="AB4192" i="24"/>
  <c r="AB4210" i="24" s="1"/>
  <c r="AB4351" i="24"/>
  <c r="AB659" i="24"/>
  <c r="AB4374" i="24"/>
  <c r="AB4392" i="24" s="1"/>
  <c r="AB4088" i="24"/>
  <c r="AB4106" i="24" s="1"/>
  <c r="AB2840" i="24"/>
  <c r="AB2858" i="24" s="1"/>
  <c r="AB2450" i="24"/>
  <c r="AB2468" i="24" s="1"/>
  <c r="AB1800" i="24"/>
  <c r="AB1818" i="24" s="1"/>
  <c r="AB503" i="24"/>
  <c r="AB79" i="24"/>
  <c r="AB252" i="24"/>
  <c r="AB733" i="24"/>
  <c r="AB1071" i="24"/>
  <c r="AB1539" i="24"/>
  <c r="AB1513" i="24"/>
  <c r="AB2216" i="24"/>
  <c r="AB2234" i="24" s="1"/>
  <c r="AB2375" i="24"/>
  <c r="AB2505" i="24"/>
  <c r="AB3230" i="24"/>
  <c r="AB3248" i="24" s="1"/>
  <c r="AB3489" i="24"/>
  <c r="AB4580" i="24"/>
  <c r="AB3644" i="24"/>
  <c r="AB2395" i="24"/>
  <c r="AB1745" i="24"/>
  <c r="AB553" i="24"/>
  <c r="AB3935" i="24"/>
  <c r="AB3311" i="24"/>
  <c r="AB4139" i="24"/>
  <c r="AB4299" i="24"/>
  <c r="AB4481" i="24"/>
  <c r="AB3857" i="24"/>
  <c r="AB3854" i="24"/>
  <c r="AB3872" i="24" s="1"/>
  <c r="AB2479" i="24"/>
  <c r="AB2011" i="24"/>
  <c r="AB1878" i="24"/>
  <c r="AB1896" i="24" s="1"/>
  <c r="AB2138" i="24"/>
  <c r="AB2156" i="24" s="1"/>
  <c r="AB344" i="24"/>
  <c r="AB552" i="24"/>
  <c r="AB570" i="24" s="1"/>
  <c r="AB1488" i="24"/>
  <c r="AB1506" i="24" s="1"/>
  <c r="AB708" i="24"/>
  <c r="AB726" i="24" s="1"/>
  <c r="AB919" i="24"/>
  <c r="AB1097" i="24"/>
  <c r="AB1413" i="24"/>
  <c r="AB154" i="24"/>
  <c r="AB1643" i="24"/>
  <c r="AB1933" i="24"/>
  <c r="AB2271" i="24"/>
  <c r="AB2320" i="24"/>
  <c r="AB2338" i="24" s="1"/>
  <c r="AB2449" i="24"/>
  <c r="AB2995" i="24"/>
  <c r="AB3047" i="24"/>
  <c r="AB3054" i="24" s="1"/>
  <c r="AB3360" i="24"/>
  <c r="AB3378" i="24" s="1"/>
  <c r="AB3385" i="24"/>
  <c r="AB3619" i="24"/>
  <c r="AB3697" i="24"/>
  <c r="AB4065" i="24"/>
  <c r="AB4091" i="24"/>
  <c r="AB4532" i="24"/>
  <c r="AB3595" i="24"/>
  <c r="AB2763" i="24"/>
  <c r="AB1542" i="24"/>
  <c r="AB1095" i="24"/>
  <c r="AB4195" i="24"/>
  <c r="AB3467" i="24"/>
  <c r="AB3958" i="24"/>
  <c r="AB3976" i="24" s="1"/>
  <c r="AB4191" i="24"/>
  <c r="AB4296" i="24"/>
  <c r="AB4314" i="24" s="1"/>
  <c r="AB3646" i="24"/>
  <c r="AB3664" i="24" s="1"/>
  <c r="AB3545" i="24"/>
  <c r="AB2713" i="24"/>
  <c r="AB1670" i="24"/>
  <c r="AB1688" i="24" s="1"/>
  <c r="AB1046" i="24"/>
  <c r="AB1064" i="24" s="1"/>
  <c r="AB1462" i="24"/>
  <c r="AB1480" i="24" s="1"/>
  <c r="AB370" i="24"/>
  <c r="AB388" i="24" s="1"/>
  <c r="AB373" i="24"/>
  <c r="AB395" i="24"/>
  <c r="AB629" i="24"/>
  <c r="AB737" i="24"/>
  <c r="AB1410" i="24"/>
  <c r="AB1428" i="24" s="1"/>
  <c r="AB967" i="24"/>
  <c r="AB1150" i="24"/>
  <c r="AB1168" i="24" s="1"/>
  <c r="AB1956" i="24"/>
  <c r="AB1974" i="24" s="1"/>
  <c r="AB1981" i="24"/>
  <c r="AB2319" i="24"/>
  <c r="AB2996" i="24"/>
  <c r="AB3014" i="24" s="1"/>
  <c r="AB3594" i="24"/>
  <c r="AB3612" i="24" s="1"/>
  <c r="AB4453" i="24"/>
  <c r="AB3279" i="24"/>
  <c r="AB2243" i="24"/>
  <c r="AB1516" i="24"/>
  <c r="AB580" i="24"/>
  <c r="AB4559" i="24"/>
  <c r="AB3181" i="24"/>
  <c r="AB3906" i="24"/>
  <c r="AB3924" i="24" s="1"/>
  <c r="AB3961" i="24"/>
  <c r="AB3701" i="24"/>
  <c r="AB3704" i="24" s="1"/>
  <c r="AB3099" i="24"/>
  <c r="AB3125" i="24"/>
  <c r="AB2453" i="24"/>
  <c r="AB1881" i="24"/>
  <c r="AB1020" i="24"/>
  <c r="AB1038" i="24" s="1"/>
  <c r="AB945" i="24"/>
  <c r="AB477" i="24"/>
  <c r="AB451" i="24"/>
  <c r="AB396" i="24"/>
  <c r="AB414" i="24" s="1"/>
  <c r="AB399" i="24"/>
  <c r="AB630" i="24"/>
  <c r="AB648" i="24" s="1"/>
  <c r="AB655" i="24"/>
  <c r="AB968" i="24"/>
  <c r="AB986" i="24" s="1"/>
  <c r="AB785" i="24"/>
  <c r="AB997" i="24"/>
  <c r="AB971" i="24"/>
  <c r="AB1124" i="24"/>
  <c r="AB1142" i="24" s="1"/>
  <c r="AB841" i="24"/>
  <c r="AB1176" i="24"/>
  <c r="AB1194" i="24" s="1"/>
  <c r="AB1669" i="24"/>
  <c r="AB1985" i="24"/>
  <c r="AB2115" i="24"/>
  <c r="AB2063" i="24"/>
  <c r="AB3256" i="24"/>
  <c r="AB3274" i="24" s="1"/>
  <c r="AB525" i="24"/>
  <c r="AB529" i="24"/>
  <c r="AB425" i="24"/>
  <c r="AB447" i="24"/>
  <c r="AB577" i="24"/>
  <c r="AB889" i="24"/>
  <c r="AB1305" i="24"/>
  <c r="AB1205" i="24"/>
  <c r="AB1725" i="24"/>
  <c r="AB2111" i="24"/>
  <c r="AB2944" i="24"/>
  <c r="AB2962" i="24" s="1"/>
  <c r="AB27" i="24"/>
  <c r="AB127" i="24"/>
  <c r="AB177" i="24"/>
  <c r="AB4165" i="24"/>
  <c r="AB4533" i="24"/>
  <c r="AB4611" i="24"/>
  <c r="AB4633" i="24"/>
  <c r="AB4663" i="24"/>
  <c r="AB4715" i="24"/>
  <c r="AB4528" i="24"/>
  <c r="AB3540" i="24"/>
  <c r="AB2737" i="24"/>
  <c r="AB1849" i="24"/>
  <c r="AB1199" i="24"/>
  <c r="AB420" i="24"/>
  <c r="AB2161" i="24"/>
  <c r="AB2009" i="24"/>
  <c r="AB4193" i="24"/>
  <c r="AB3647" i="24"/>
  <c r="AB54" i="24"/>
  <c r="AB421" i="24"/>
  <c r="AB28" i="24"/>
  <c r="AB128" i="24"/>
  <c r="AB53" i="24"/>
  <c r="AB707" i="24"/>
  <c r="AB786" i="24"/>
  <c r="AB804" i="24" s="1"/>
  <c r="AB555" i="24"/>
  <c r="AB763" i="24"/>
  <c r="AB682" i="24"/>
  <c r="AB700" i="24" s="1"/>
  <c r="AB993" i="24"/>
  <c r="AB864" i="24"/>
  <c r="AB882" i="24" s="1"/>
  <c r="AB1101" i="24"/>
  <c r="AB863" i="24"/>
  <c r="AB1253" i="24"/>
  <c r="AB1179" i="24"/>
  <c r="AB1387" i="24"/>
  <c r="AB1722" i="24"/>
  <c r="AB1740" i="24" s="1"/>
  <c r="AB1618" i="24"/>
  <c r="AB1636" i="24" s="1"/>
  <c r="AB1435" i="24"/>
  <c r="AB1929" i="24"/>
  <c r="AB1825" i="24"/>
  <c r="AB1773" i="24"/>
  <c r="AB1780" i="24" s="1"/>
  <c r="AB2245" i="24"/>
  <c r="AB2398" i="24"/>
  <c r="AB2416" i="24" s="1"/>
  <c r="AB2193" i="24"/>
  <c r="AB2427" i="24"/>
  <c r="AB2112" i="24"/>
  <c r="AB2130" i="24" s="1"/>
  <c r="AB2475" i="24"/>
  <c r="AB178" i="24"/>
  <c r="AB2423" i="24"/>
  <c r="AB2528" i="24"/>
  <c r="AB2546" i="24" s="1"/>
  <c r="AB2345" i="24"/>
  <c r="AB2553" i="24"/>
  <c r="AB2661" i="24"/>
  <c r="AB226" i="24"/>
  <c r="AB3073" i="24"/>
  <c r="AB3229" i="24"/>
  <c r="AB3359" i="24"/>
  <c r="AB3567" i="24"/>
  <c r="AB3438" i="24"/>
  <c r="AB3456" i="24" s="1"/>
  <c r="AB3727" i="24"/>
  <c r="AB3623" i="24"/>
  <c r="AB3723" i="24"/>
  <c r="AB3984" i="24"/>
  <c r="AB4002" i="24" s="1"/>
  <c r="AB4009" i="24"/>
  <c r="AB4114" i="24"/>
  <c r="AB4132" i="24" s="1"/>
  <c r="AB4221" i="24"/>
  <c r="AB4295" i="24"/>
  <c r="AB4322" i="24"/>
  <c r="AB4340" i="24" s="1"/>
  <c r="AB4504" i="24"/>
  <c r="AB4522" i="24" s="1"/>
  <c r="AB4477" i="24"/>
  <c r="AB4585" i="24"/>
  <c r="AB4637" i="24"/>
  <c r="AB4475" i="24"/>
  <c r="AB3726" i="24"/>
  <c r="AB2686" i="24"/>
  <c r="AB1905" i="24"/>
  <c r="AB1307" i="24"/>
  <c r="AB267" i="24"/>
  <c r="AB2630" i="24"/>
  <c r="AB2577" i="24"/>
  <c r="AB2529" i="24"/>
  <c r="AB4502" i="24"/>
  <c r="AB814" i="24"/>
  <c r="AB4345" i="24"/>
  <c r="AB3514" i="24"/>
  <c r="AB2399" i="24"/>
  <c r="AB1723" i="24"/>
  <c r="AB866" i="24"/>
  <c r="AB397" i="24"/>
  <c r="AB4711" i="24"/>
  <c r="AB3649" i="24"/>
  <c r="AB3464" i="24"/>
  <c r="AB3482" i="24" s="1"/>
  <c r="AB3750" i="24"/>
  <c r="AB3768" i="24" s="1"/>
  <c r="AB3932" i="24"/>
  <c r="AB3950" i="24" s="1"/>
  <c r="AB2583" i="24"/>
  <c r="AB3827" i="24"/>
  <c r="AB4634" i="24"/>
  <c r="AB4652" i="24" s="1"/>
  <c r="AB1254" i="24"/>
  <c r="AB1272" i="24" s="1"/>
  <c r="AB1803" i="24"/>
  <c r="AB500" i="24"/>
  <c r="AB518" i="24" s="1"/>
  <c r="AB321" i="24"/>
  <c r="AB29" i="24"/>
  <c r="AB129" i="24"/>
  <c r="AB318" i="24"/>
  <c r="AB526" i="24"/>
  <c r="AB544" i="24" s="1"/>
  <c r="AB578" i="24"/>
  <c r="AB596" i="24" s="1"/>
  <c r="AB815" i="24"/>
  <c r="AB603" i="24"/>
  <c r="AB811" i="24"/>
  <c r="AB711" i="24"/>
  <c r="AB893" i="24"/>
  <c r="AB1075" i="24"/>
  <c r="AB1280" i="24"/>
  <c r="AB1298" i="24" s="1"/>
  <c r="AB1227" i="24"/>
  <c r="AB1517" i="24"/>
  <c r="AB1332" i="24"/>
  <c r="AB1350" i="24" s="1"/>
  <c r="AB1514" i="24"/>
  <c r="AB1532" i="24" s="1"/>
  <c r="AB1647" i="24"/>
  <c r="AB151" i="24"/>
  <c r="AB1826" i="24"/>
  <c r="AB1844" i="24" s="1"/>
  <c r="AB1829" i="24"/>
  <c r="AB1907" i="24"/>
  <c r="AB2037" i="24"/>
  <c r="AB2293" i="24"/>
  <c r="AB2190" i="24"/>
  <c r="AB2208" i="24" s="1"/>
  <c r="AB2033" i="24"/>
  <c r="AB2241" i="24"/>
  <c r="AB2167" i="24"/>
  <c r="AB2189" i="24"/>
  <c r="AB2268" i="24"/>
  <c r="AB2286" i="24" s="1"/>
  <c r="AB2349" i="24"/>
  <c r="AB2557" i="24"/>
  <c r="AB2739" i="24"/>
  <c r="AB2709" i="24"/>
  <c r="AB227" i="24"/>
  <c r="AB2736" i="24"/>
  <c r="AB2754" i="24" s="1"/>
  <c r="AB2813" i="24"/>
  <c r="AB2869" i="24"/>
  <c r="AB3022" i="24"/>
  <c r="AB3040" i="24" s="1"/>
  <c r="AB3255" i="24"/>
  <c r="AB3259" i="24"/>
  <c r="AB3437" i="24"/>
  <c r="AB3515" i="24"/>
  <c r="AB3593" i="24"/>
  <c r="AB3775" i="24"/>
  <c r="AB3671" i="24"/>
  <c r="AB3776" i="24"/>
  <c r="AB3794" i="24" s="1"/>
  <c r="AB3724" i="24"/>
  <c r="AB3742" i="24" s="1"/>
  <c r="AB3905" i="24"/>
  <c r="AB4013" i="24"/>
  <c r="AB4140" i="24"/>
  <c r="AB4158" i="24" s="1"/>
  <c r="AB4117" i="24"/>
  <c r="AB4243" i="24"/>
  <c r="AB4399" i="24"/>
  <c r="AB4406" i="24" s="1"/>
  <c r="AB4452" i="24"/>
  <c r="AB4470" i="24" s="1"/>
  <c r="AB4398" i="24"/>
  <c r="AB3361" i="24"/>
  <c r="AB2629" i="24"/>
  <c r="AB2213" i="24"/>
  <c r="AB368" i="24"/>
  <c r="AB3206" i="24"/>
  <c r="AB2162" i="24"/>
  <c r="AB4683" i="24"/>
  <c r="AB4605" i="24"/>
  <c r="AB4531" i="24"/>
  <c r="AB4454" i="24"/>
  <c r="AB4401" i="24"/>
  <c r="AB4242" i="24"/>
  <c r="AB4164" i="24"/>
  <c r="AB4174" i="24" s="1"/>
  <c r="AB4085" i="24"/>
  <c r="AB3877" i="24"/>
  <c r="AB3830" i="24"/>
  <c r="AB3591" i="24"/>
  <c r="AB3617" i="24"/>
  <c r="AB3358" i="24"/>
  <c r="AB3440" i="24"/>
  <c r="AB3154" i="24"/>
  <c r="AB3023" i="24"/>
  <c r="AB2920" i="24"/>
  <c r="AB2889" i="24"/>
  <c r="AB2893" i="24"/>
  <c r="AB2369" i="24"/>
  <c r="AB2607" i="24"/>
  <c r="AB2656" i="24"/>
  <c r="AB2214" i="24"/>
  <c r="AB2032" i="24"/>
  <c r="AB2500" i="24"/>
  <c r="AB2503" i="24"/>
  <c r="AB1827" i="24"/>
  <c r="AB1979" i="24"/>
  <c r="AB1931" i="24"/>
  <c r="AB1511" i="24"/>
  <c r="AB1928" i="24"/>
  <c r="AB1252" i="24"/>
  <c r="AB1330" i="24"/>
  <c r="AB1151" i="24"/>
  <c r="AB1177" i="24"/>
  <c r="AB1121" i="24"/>
  <c r="AB939" i="24"/>
  <c r="AB892" i="24"/>
  <c r="AB761" i="24"/>
  <c r="AB601" i="24"/>
  <c r="AB605" i="24"/>
  <c r="AB757" i="24"/>
  <c r="AB346" i="24"/>
  <c r="AB424" i="24"/>
  <c r="AB294" i="24"/>
  <c r="AB476" i="24"/>
  <c r="AB1043" i="24"/>
  <c r="AB2244" i="24"/>
  <c r="AB1412" i="24"/>
  <c r="AB1408" i="24"/>
  <c r="AB2321" i="24"/>
  <c r="AB2451" i="24"/>
  <c r="AB657" i="24"/>
  <c r="AB940" i="24"/>
  <c r="AB1459" i="24"/>
  <c r="AB1875" i="24"/>
  <c r="AB2087" i="24"/>
  <c r="AB2733" i="24"/>
  <c r="AB1980" i="24"/>
  <c r="AB602" i="24"/>
  <c r="AB1537" i="24"/>
  <c r="AB554" i="24"/>
  <c r="AB1490" i="24"/>
  <c r="AB2812" i="24"/>
  <c r="AB3774" i="24"/>
  <c r="AB3075" i="24"/>
  <c r="AB4037" i="24"/>
  <c r="AB4684" i="24"/>
  <c r="AB3982" i="24"/>
  <c r="AB1464" i="24"/>
  <c r="AB3175" i="24"/>
  <c r="AB3908" i="24"/>
  <c r="AB4220" i="24"/>
  <c r="AB3436" i="24"/>
  <c r="AB4372" i="24"/>
  <c r="AB290" i="24"/>
  <c r="AB2864" i="24"/>
  <c r="AB3699" i="24"/>
  <c r="AB1044" i="24"/>
  <c r="AB2317" i="24"/>
  <c r="AB3331" i="24"/>
  <c r="AB4190" i="24"/>
  <c r="AB3929" i="24"/>
  <c r="AB1017" i="24"/>
  <c r="AB3855" i="24"/>
  <c r="AB4501" i="24"/>
  <c r="AB3673" i="24"/>
  <c r="AB3465" i="24"/>
  <c r="AB3306" i="24"/>
  <c r="AB1437" i="24"/>
  <c r="AB4631" i="24"/>
  <c r="AB4579" i="24"/>
  <c r="AB4557" i="24"/>
  <c r="AB4449" i="24"/>
  <c r="AB4346" i="24"/>
  <c r="AB4267" i="24"/>
  <c r="AB4167" i="24"/>
  <c r="AB4060" i="24"/>
  <c r="AB3852" i="24"/>
  <c r="AB3696" i="24"/>
  <c r="AB3569" i="24"/>
  <c r="AB3492" i="24"/>
  <c r="AB3284" i="24"/>
  <c r="AB3410" i="24"/>
  <c r="AB3050" i="24"/>
  <c r="AB3046" i="24"/>
  <c r="AB2811" i="24"/>
  <c r="AB2867" i="24"/>
  <c r="AB2816" i="24"/>
  <c r="AB2347" i="24"/>
  <c r="AB2604" i="24"/>
  <c r="AB2374" i="24"/>
  <c r="AB2140" i="24"/>
  <c r="AB2655" i="24"/>
  <c r="AB2292" i="24"/>
  <c r="AB1983" i="24"/>
  <c r="AB2114" i="24"/>
  <c r="AB1954" i="24"/>
  <c r="AB1671" i="24"/>
  <c r="AB1489" i="24"/>
  <c r="AB1641" i="24"/>
  <c r="AB1178" i="24"/>
  <c r="AB1256" i="24"/>
  <c r="AB1148" i="24"/>
  <c r="AB1174" i="24"/>
  <c r="AB1096" i="24"/>
  <c r="AB917" i="24"/>
  <c r="AB1329" i="24"/>
  <c r="AB684" i="24"/>
  <c r="AB579" i="24"/>
  <c r="AB1070" i="24"/>
  <c r="AB732" i="24"/>
  <c r="AB632" i="24"/>
  <c r="AB731" i="24"/>
  <c r="AB528" i="24"/>
  <c r="AB367" i="24"/>
  <c r="AB1255" i="24"/>
  <c r="AB2005" i="24"/>
  <c r="AB835" i="24"/>
  <c r="AB1619" i="24"/>
  <c r="AB2348" i="24"/>
  <c r="AB2578" i="24"/>
  <c r="AB523" i="24"/>
  <c r="AB1360" i="24"/>
  <c r="AB2707" i="24"/>
  <c r="AB654" i="24"/>
  <c r="AB1567" i="24"/>
  <c r="AB2266" i="24"/>
  <c r="AB472" i="24"/>
  <c r="AB2422" i="24"/>
  <c r="AB2712" i="24"/>
  <c r="AB810" i="24"/>
  <c r="AB497" i="24"/>
  <c r="AB1957" i="24"/>
  <c r="AB2764" i="24"/>
  <c r="AB3201" i="24"/>
  <c r="AB3907" i="24"/>
  <c r="AB4476" i="24"/>
  <c r="AB2474" i="24"/>
  <c r="AB3097" i="24"/>
  <c r="AB3669" i="24"/>
  <c r="AB4089" i="24"/>
  <c r="AB2711" i="24"/>
  <c r="AB3618" i="24"/>
  <c r="AB4007" i="24"/>
  <c r="AB1594" i="24"/>
  <c r="AB3205" i="24"/>
  <c r="AB3829" i="24"/>
  <c r="AB4375" i="24"/>
  <c r="AB3049" i="24"/>
  <c r="AB3800" i="24"/>
  <c r="AB4349" i="24"/>
  <c r="AB1411" i="24"/>
  <c r="AB2945" i="24"/>
  <c r="AB3804" i="24"/>
  <c r="AB1018" i="24"/>
  <c r="AB3934" i="24"/>
  <c r="AB4584" i="24"/>
  <c r="AB4590" i="24" s="1"/>
  <c r="AB4505" i="24"/>
  <c r="AB4428" i="24"/>
  <c r="AB4323" i="24"/>
  <c r="AB4138" i="24"/>
  <c r="AB4090" i="24"/>
  <c r="AB3725" i="24"/>
  <c r="AB3387" i="24"/>
  <c r="AB3435" i="24"/>
  <c r="AB3388" i="24"/>
  <c r="AB2967" i="24"/>
  <c r="AB2972" i="24"/>
  <c r="AB3024" i="24"/>
  <c r="AB2790" i="24"/>
  <c r="AB2738" i="24"/>
  <c r="AB2504" i="24"/>
  <c r="AB2421" i="24"/>
  <c r="AB2681" i="24"/>
  <c r="AB2265" i="24"/>
  <c r="AB2525" i="24"/>
  <c r="AB2218" i="24"/>
  <c r="AB1775" i="24"/>
  <c r="AB1853" i="24"/>
  <c r="AB1880" i="24"/>
  <c r="AB2031" i="24"/>
  <c r="AB1486" i="24"/>
  <c r="AB1616" i="24"/>
  <c r="AB1590" i="24"/>
  <c r="AB1147" i="24"/>
  <c r="AB1593" i="24"/>
  <c r="AB1438" i="24"/>
  <c r="AB1022" i="24"/>
  <c r="AB840" i="24"/>
  <c r="AB1304" i="24"/>
  <c r="AB575" i="24"/>
  <c r="AB576" i="24"/>
  <c r="AB631" i="24"/>
  <c r="AB658" i="24"/>
  <c r="AB471" i="24"/>
  <c r="AB706" i="24"/>
  <c r="AB419" i="24"/>
  <c r="AB342" i="24"/>
  <c r="AB965" i="24"/>
  <c r="AB289" i="24"/>
  <c r="AB861" i="24"/>
  <c r="AB1823" i="24"/>
  <c r="AB2581" i="24"/>
  <c r="AB1824" i="24"/>
  <c r="AB2685" i="24"/>
  <c r="AB188" i="24" s="1"/>
  <c r="AB1099" i="24"/>
  <c r="AB1538" i="24"/>
  <c r="AB2473" i="24"/>
  <c r="AB501" i="24"/>
  <c r="AB1902" i="24"/>
  <c r="AB2400" i="24"/>
  <c r="AB2941" i="24"/>
  <c r="AB1021" i="24"/>
  <c r="AB315" i="24"/>
  <c r="AB446" i="24"/>
  <c r="AB1776" i="24"/>
  <c r="AB2997" i="24"/>
  <c r="AB3413" i="24"/>
  <c r="AB3695" i="24"/>
  <c r="AB3544" i="24"/>
  <c r="AB4111" i="24"/>
  <c r="AB2863" i="24"/>
  <c r="AB3747" i="24"/>
  <c r="AB4142" i="24"/>
  <c r="AB1693" i="24"/>
  <c r="AB3461" i="24"/>
  <c r="AB3903" i="24"/>
  <c r="AB4423" i="24"/>
  <c r="AB1512" i="24"/>
  <c r="AB1522" i="24" s="1"/>
  <c r="AB2916" i="24"/>
  <c r="AB3700" i="24"/>
  <c r="AB1563" i="24"/>
  <c r="AB3020" i="24"/>
  <c r="AB1074" i="24"/>
  <c r="AB2477" i="24"/>
  <c r="AB3383" i="24"/>
  <c r="AB4350" i="24"/>
  <c r="AB4320" i="24"/>
  <c r="AB3722" i="24"/>
  <c r="AB1645" i="24"/>
  <c r="AB3752" i="24"/>
  <c r="AB1277" i="24"/>
  <c r="AB371" i="24"/>
  <c r="AB1672" i="24"/>
  <c r="AB2555" i="24"/>
  <c r="AB475" i="24"/>
  <c r="AB1698" i="24"/>
  <c r="AB1801" i="24"/>
  <c r="AB264" i="24"/>
  <c r="AB809" i="24"/>
  <c r="AB1984" i="24"/>
  <c r="AB1460" i="24"/>
  <c r="AB316" i="24"/>
  <c r="AB970" i="24"/>
  <c r="AB736" i="24"/>
  <c r="AB3076" i="24"/>
  <c r="AB3232" i="24"/>
  <c r="AB3981" i="24"/>
  <c r="AB4709" i="24"/>
  <c r="AB2396" i="24"/>
  <c r="AB3362" i="24"/>
  <c r="AB3643" i="24"/>
  <c r="AB3202" i="24"/>
  <c r="AB3212" i="24" s="1"/>
  <c r="AB3825" i="24"/>
  <c r="AB4271" i="24"/>
  <c r="AB1876" i="24"/>
  <c r="AB3487" i="24"/>
  <c r="AB3930" i="24"/>
  <c r="AB4553" i="24"/>
  <c r="AB1668" i="24"/>
  <c r="AB3150" i="24"/>
  <c r="AB3160" i="24" s="1"/>
  <c r="AB3777" i="24"/>
  <c r="AB1541" i="24"/>
  <c r="AB3124" i="24"/>
  <c r="AB4086" i="24"/>
  <c r="AB1642" i="24"/>
  <c r="AB2478" i="24"/>
  <c r="AB3565" i="24"/>
  <c r="AB3826" i="24"/>
  <c r="AB2919" i="24"/>
  <c r="AB4137" i="24"/>
  <c r="AB4632" i="24"/>
  <c r="AB4558" i="24"/>
  <c r="AB4506" i="24"/>
  <c r="AB4427" i="24"/>
  <c r="AB4324" i="24"/>
  <c r="AB4194" i="24"/>
  <c r="AB4033" i="24"/>
  <c r="AB3985" i="24"/>
  <c r="AB3878" i="24"/>
  <c r="AB3674" i="24"/>
  <c r="AB3570" i="24"/>
  <c r="AB3462" i="24"/>
  <c r="AB3257" i="24"/>
  <c r="AB2993" i="24"/>
  <c r="AB2942" i="24"/>
  <c r="AB2815" i="24"/>
  <c r="AB2915" i="24"/>
  <c r="AB2526" i="24"/>
  <c r="AB2373" i="24"/>
  <c r="AB2785" i="24"/>
  <c r="AB2187" i="24"/>
  <c r="AB2240" i="24"/>
  <c r="AB2291" i="24"/>
  <c r="AB2113" i="24"/>
  <c r="AB1932" i="24"/>
  <c r="AB1802" i="24"/>
  <c r="AB1746" i="24"/>
  <c r="AB1719" i="24"/>
  <c r="AB1720" i="24"/>
  <c r="AB1433" i="24"/>
  <c r="AB1359" i="24"/>
  <c r="AB1385" i="24"/>
  <c r="AB1225" i="24"/>
  <c r="AB888" i="24"/>
  <c r="AB1100" i="24"/>
  <c r="AB995" i="24"/>
  <c r="AB550" i="24"/>
  <c r="AB996" i="24"/>
  <c r="AB887" i="24"/>
  <c r="AB709" i="24"/>
  <c r="AB372" i="24"/>
  <c r="AB319" i="24"/>
  <c r="AB394" i="24"/>
  <c r="AB293" i="24"/>
  <c r="AB1122" i="24"/>
  <c r="AB653" i="24"/>
  <c r="AB1226" i="24"/>
  <c r="AB1797" i="24"/>
  <c r="AB2660" i="24"/>
  <c r="AB1749" i="24"/>
  <c r="AB758" i="24"/>
  <c r="AB2110" i="24"/>
  <c r="AB2582" i="24"/>
  <c r="AB1463" i="24"/>
  <c r="AB2499" i="24"/>
  <c r="AB341" i="24"/>
  <c r="AB1333" i="24"/>
  <c r="AB398" i="24"/>
  <c r="AB1125" i="24"/>
  <c r="AB992" i="24"/>
  <c r="AB4112" i="24"/>
  <c r="AB679" i="24"/>
  <c r="AB2786" i="24"/>
  <c r="AB3305" i="24"/>
  <c r="AB3773" i="24"/>
  <c r="AB4216" i="24"/>
  <c r="AB4226" i="24" s="1"/>
  <c r="AB1828" i="24"/>
  <c r="AB4657" i="24"/>
  <c r="AB2530" i="24"/>
  <c r="AB3258" i="24"/>
  <c r="AB3956" i="24"/>
  <c r="AB4636" i="24"/>
  <c r="AB3072" i="24"/>
  <c r="AB3955" i="24"/>
  <c r="AB4606" i="24"/>
  <c r="AB1485" i="24"/>
  <c r="AB3227" i="24"/>
  <c r="AB4297" i="24"/>
  <c r="AB1750" i="24"/>
  <c r="AB2552" i="24"/>
  <c r="AB3621" i="24"/>
  <c r="AB4661" i="24"/>
  <c r="AB3179" i="24"/>
  <c r="AB1667" i="24"/>
  <c r="AB4293" i="24"/>
  <c r="AB4714" i="24"/>
  <c r="AB4583" i="24"/>
  <c r="AB4527" i="24"/>
  <c r="AB4424" i="24"/>
  <c r="AB4241" i="24"/>
  <c r="AB4163" i="24"/>
  <c r="AB4011" i="24"/>
  <c r="AB3856" i="24"/>
  <c r="AB3670" i="24"/>
  <c r="AB3680" i="24" s="1"/>
  <c r="AB3592" i="24"/>
  <c r="AB3357" i="24"/>
  <c r="AB3149" i="24"/>
  <c r="AB3254" i="24"/>
  <c r="AB2971" i="24"/>
  <c r="AB2868" i="24"/>
  <c r="AB2968" i="24"/>
  <c r="AB2708" i="24"/>
  <c r="AB2452" i="24"/>
  <c r="AB2370" i="24"/>
  <c r="AB2633" i="24"/>
  <c r="AB2165" i="24"/>
  <c r="AB2166" i="24"/>
  <c r="AB2269" i="24"/>
  <c r="AB2270" i="24"/>
  <c r="AB1724" i="24"/>
  <c r="AB1854" i="24"/>
  <c r="AB1697" i="24"/>
  <c r="AB1515" i="24"/>
  <c r="AB1229" i="24"/>
  <c r="AB1303" i="24"/>
  <c r="AB1356" i="24"/>
  <c r="AB1382" i="24"/>
  <c r="AB1203" i="24"/>
  <c r="AB1230" i="24"/>
  <c r="AB991" i="24"/>
  <c r="AB787" i="24"/>
  <c r="AB865" i="24"/>
  <c r="AB705" i="24"/>
  <c r="AB445" i="24"/>
  <c r="AB263" i="24"/>
  <c r="AB502" i="24"/>
  <c r="AB320" i="24"/>
  <c r="AB735" i="24"/>
  <c r="AB1901" i="24"/>
  <c r="AB1251" i="24"/>
  <c r="AB2139" i="24"/>
  <c r="AB2734" i="24"/>
  <c r="AB2744" i="24" s="1"/>
  <c r="AB918" i="24"/>
  <c r="AB944" i="24"/>
  <c r="AB2088" i="24"/>
  <c r="AB2296" i="24"/>
  <c r="AB2448" i="24"/>
  <c r="AB1152" i="24"/>
  <c r="AB1069" i="24"/>
  <c r="AB1434" i="24"/>
  <c r="AB3409" i="24"/>
  <c r="AB4298" i="24"/>
  <c r="AB680" i="24"/>
  <c r="AB2998" i="24"/>
  <c r="AB3384" i="24"/>
  <c r="AB3394" i="24" s="1"/>
  <c r="AB3596" i="24"/>
  <c r="AB4268" i="24"/>
  <c r="AB3488" i="24"/>
  <c r="AB3904" i="24"/>
  <c r="AB606" i="24"/>
  <c r="AB2789" i="24"/>
  <c r="AB3648" i="24"/>
  <c r="AB3654" i="24" s="1"/>
  <c r="AB3986" i="24"/>
  <c r="AB2058" i="24"/>
  <c r="AB3283" i="24"/>
  <c r="AB4034" i="24"/>
  <c r="AB4609" i="24"/>
  <c r="AB2010" i="24"/>
  <c r="AB3539" i="24"/>
  <c r="AB4371" i="24"/>
  <c r="AB1906" i="24"/>
  <c r="AB3045" i="24"/>
  <c r="AB3721" i="24"/>
  <c r="AB2036" i="24"/>
  <c r="AB3491" i="24"/>
  <c r="AB3309" i="24"/>
  <c r="AB3180" i="24"/>
  <c r="AB4450" i="24"/>
  <c r="AB4710" i="24"/>
  <c r="AB4635" i="24"/>
  <c r="AB4554" i="24"/>
  <c r="AB4480" i="24"/>
  <c r="AB4376" i="24"/>
  <c r="AB4219" i="24"/>
  <c r="AB4189" i="24"/>
  <c r="AB4008" i="24"/>
  <c r="AB3960" i="24"/>
  <c r="AB3778" i="24"/>
  <c r="AB3622" i="24"/>
  <c r="AB3518" i="24"/>
  <c r="AB3335" i="24"/>
  <c r="AB3253" i="24"/>
  <c r="AB3127" i="24"/>
  <c r="AB3101" i="24"/>
  <c r="AB2838" i="24"/>
  <c r="AB2759" i="24"/>
  <c r="AB2343" i="24"/>
  <c r="AB2760" i="24"/>
  <c r="AB2425" i="24"/>
  <c r="AB2634" i="24"/>
  <c r="AB2057" i="24"/>
  <c r="AB2083" i="24"/>
  <c r="AB2136" i="24"/>
  <c r="AB2191" i="24"/>
  <c r="AB1927" i="24"/>
  <c r="AB1694" i="24"/>
  <c r="AB2188" i="24"/>
  <c r="AB1615" i="24"/>
  <c r="AB1281" i="24"/>
  <c r="AB1282" i="24"/>
  <c r="AB1308" i="24"/>
  <c r="AB1200" i="24"/>
  <c r="AB1048" i="24"/>
  <c r="AB969" i="24"/>
  <c r="AB839" i="24"/>
  <c r="AB784" i="24"/>
  <c r="AB813" i="24"/>
  <c r="AB683" i="24"/>
  <c r="AB423" i="24"/>
  <c r="AB862" i="24"/>
  <c r="AB393" i="24"/>
  <c r="AB345" i="24"/>
  <c r="AB450" i="24"/>
  <c r="AB1568" i="24"/>
  <c r="AB891" i="24"/>
  <c r="AB943" i="24"/>
  <c r="AB1879" i="24"/>
  <c r="AB2556" i="24"/>
  <c r="AB2837" i="24"/>
  <c r="AB1850" i="24"/>
  <c r="AB2295" i="24"/>
  <c r="AB524" i="24"/>
  <c r="AB534" i="24" s="1"/>
  <c r="AB914" i="24"/>
  <c r="AB1798" i="24"/>
  <c r="AB1808" i="24" s="1"/>
  <c r="AB2603" i="24"/>
  <c r="AB1564" i="24"/>
  <c r="AB2318" i="24"/>
  <c r="AB2344" i="24"/>
  <c r="AB762" i="24"/>
  <c r="AB2109" i="24"/>
  <c r="AB3102" i="24"/>
  <c r="AB3414" i="24"/>
  <c r="AB4319" i="24"/>
  <c r="AB241" i="24"/>
  <c r="AB3332" i="24"/>
  <c r="AB3799" i="24"/>
  <c r="AB4294" i="24"/>
  <c r="AB2135" i="24"/>
  <c r="AB3513" i="24"/>
  <c r="AB3959" i="24"/>
  <c r="AB836" i="24"/>
  <c r="AB3123" i="24"/>
  <c r="AB3543" i="24"/>
  <c r="AB4012" i="24"/>
  <c r="AB4713" i="24"/>
  <c r="AB3310" i="24"/>
  <c r="AB4215" i="24"/>
  <c r="AB4658" i="24"/>
  <c r="AB1958" i="24"/>
  <c r="AB3466" i="24"/>
  <c r="AB4479" i="24"/>
  <c r="AB2447" i="24"/>
  <c r="AB3071" i="24"/>
  <c r="AB3851" i="24"/>
  <c r="AB4402" i="24"/>
  <c r="AB3336" i="24"/>
  <c r="AB4116" i="24"/>
  <c r="AB3439" i="24"/>
  <c r="AB2841" i="24"/>
  <c r="AB4064" i="24"/>
  <c r="AB448" i="24"/>
  <c r="AB466" i="24" s="1"/>
  <c r="AB369" i="24"/>
  <c r="AB376" i="24" s="1"/>
  <c r="AB474" i="24"/>
  <c r="AB422" i="24"/>
  <c r="AB440" i="24" s="1"/>
  <c r="AB76" i="24"/>
  <c r="AB251" i="24"/>
  <c r="AB681" i="24"/>
  <c r="AB347" i="24"/>
  <c r="AB604" i="24"/>
  <c r="AB622" i="24" s="1"/>
  <c r="AB607" i="24"/>
  <c r="AB760" i="24"/>
  <c r="AB778" i="24" s="1"/>
  <c r="AB551" i="24"/>
  <c r="AB759" i="24"/>
  <c r="AB942" i="24"/>
  <c r="AB941" i="24"/>
  <c r="AB838" i="24"/>
  <c r="AB856" i="24" s="1"/>
  <c r="AB1123" i="24"/>
  <c r="AB1202" i="24"/>
  <c r="AB1220" i="24" s="1"/>
  <c r="AB1306" i="24"/>
  <c r="AB1324" i="24" s="1"/>
  <c r="AB1696" i="24"/>
  <c r="AB1714" i="24" s="1"/>
  <c r="AB1309" i="24"/>
  <c r="AB1153" i="24"/>
  <c r="AB1361" i="24"/>
  <c r="AB1591" i="24"/>
  <c r="AB1487" i="24"/>
  <c r="AB1695" i="24"/>
  <c r="AB152" i="24"/>
  <c r="AB1877" i="24"/>
  <c r="AB1884" i="24" s="1"/>
  <c r="AB1982" i="24"/>
  <c r="AB2000" i="24" s="1"/>
  <c r="AB2163" i="24"/>
  <c r="AB1930" i="24"/>
  <c r="AB1948" i="24" s="1"/>
  <c r="AB1955" i="24"/>
  <c r="AB2085" i="24"/>
  <c r="AB2219" i="24"/>
  <c r="AB2215" i="24"/>
  <c r="AB2635" i="24"/>
  <c r="AB2397" i="24"/>
  <c r="AB2605" i="24"/>
  <c r="AB2502" i="24"/>
  <c r="AB2520" i="24" s="1"/>
  <c r="AB2527" i="24"/>
  <c r="AB2632" i="24"/>
  <c r="AB2650" i="24" s="1"/>
  <c r="AB2787" i="24"/>
  <c r="AB229" i="24"/>
  <c r="AB2657" i="24"/>
  <c r="AB228" i="24"/>
  <c r="AB2765" i="24"/>
  <c r="AB2917" i="24"/>
  <c r="AB2973" i="24"/>
  <c r="AB3155" i="24"/>
  <c r="AB3151" i="24"/>
  <c r="AB3158" i="24" s="1"/>
  <c r="AB3285" i="24"/>
  <c r="AB3307" i="24"/>
  <c r="AB3620" i="24"/>
  <c r="AB3638" i="24" s="1"/>
  <c r="AB3801" i="24"/>
  <c r="AB3957" i="24"/>
  <c r="AB4036" i="24"/>
  <c r="AB4054" i="24" s="1"/>
  <c r="AB4061" i="24"/>
  <c r="AB4325" i="24"/>
  <c r="AB4347" i="24"/>
  <c r="AB4354" i="24" s="1"/>
  <c r="AB4426" i="24"/>
  <c r="AB4444" i="24" s="1"/>
  <c r="AB4507" i="24"/>
  <c r="AB4607" i="24"/>
  <c r="AB4689" i="24"/>
  <c r="AB4245" i="24"/>
  <c r="AB3153" i="24"/>
  <c r="AB2659" i="24"/>
  <c r="AB1620" i="24"/>
  <c r="AB966" i="24"/>
  <c r="AB976" i="24" s="1"/>
  <c r="AB268" i="24"/>
  <c r="AB1047" i="24"/>
  <c r="AB1772" i="24"/>
  <c r="AB1782" i="24" s="1"/>
  <c r="AB3566" i="24"/>
  <c r="AB3280" i="24"/>
  <c r="AB3933" i="24"/>
  <c r="AB284" i="24"/>
  <c r="AB77" i="24"/>
  <c r="AB104" i="24"/>
  <c r="AB867" i="24"/>
  <c r="AB101" i="24"/>
  <c r="AB1231" i="24"/>
  <c r="AB1335" i="24"/>
  <c r="AB1149" i="24"/>
  <c r="AB1357" i="24"/>
  <c r="AB1283" i="24"/>
  <c r="AB1201" i="24"/>
  <c r="AB1409" i="24"/>
  <c r="AB1855" i="24"/>
  <c r="AB153" i="24"/>
  <c r="AB2034" i="24"/>
  <c r="AB2052" i="24" s="1"/>
  <c r="AB2323" i="24"/>
  <c r="AB1959" i="24"/>
  <c r="AB1747" i="24"/>
  <c r="AB2059" i="24"/>
  <c r="AB2267" i="24"/>
  <c r="AB2060" i="24"/>
  <c r="AB2078" i="24" s="1"/>
  <c r="AB2580" i="24"/>
  <c r="AB2598" i="24" s="1"/>
  <c r="AB2531" i="24"/>
  <c r="AB2424" i="24"/>
  <c r="AB2442" i="24" s="1"/>
  <c r="AB2658" i="24"/>
  <c r="AB2676" i="24" s="1"/>
  <c r="AB2762" i="24"/>
  <c r="AB2780" i="24" s="1"/>
  <c r="AB2865" i="24"/>
  <c r="AB3021" i="24"/>
  <c r="AB3077" i="24"/>
  <c r="AB3129" i="24"/>
  <c r="AB3334" i="24"/>
  <c r="AB3352" i="24" s="1"/>
  <c r="AB3337" i="24"/>
  <c r="AB3333" i="24"/>
  <c r="AB3541" i="24"/>
  <c r="AB3698" i="24"/>
  <c r="AB3716" i="24" s="1"/>
  <c r="AB3749" i="24"/>
  <c r="AB3802" i="24"/>
  <c r="AB3820" i="24" s="1"/>
  <c r="AB3880" i="24"/>
  <c r="AB3898" i="24" s="1"/>
  <c r="AB3987" i="24"/>
  <c r="AB4113" i="24"/>
  <c r="AB4120" i="24" s="1"/>
  <c r="AB4166" i="24"/>
  <c r="AB4184" i="24" s="1"/>
  <c r="AB4269" i="24"/>
  <c r="AB4451" i="24"/>
  <c r="AB4556" i="24"/>
  <c r="AB4574" i="24" s="1"/>
  <c r="AB4685" i="24"/>
  <c r="AB4141" i="24"/>
  <c r="AB3228" i="24"/>
  <c r="AB3238" i="24" s="1"/>
  <c r="AB2239" i="24"/>
  <c r="AB1953" i="24"/>
  <c r="AB783" i="24"/>
  <c r="AB2217" i="24"/>
  <c r="AB4397" i="24"/>
  <c r="AB4038" i="24"/>
  <c r="AB4272" i="24"/>
  <c r="AB4687" i="24"/>
  <c r="AB4380" i="24"/>
  <c r="AB2728" i="24"/>
  <c r="AB1566" i="24"/>
  <c r="AB1584" i="24" s="1"/>
  <c r="AB269" i="24"/>
  <c r="AB343" i="24"/>
  <c r="AB499" i="24"/>
  <c r="AB78" i="24"/>
  <c r="AB253" i="24"/>
  <c r="AB581" i="24"/>
  <c r="AB685" i="24"/>
  <c r="AB1045" i="24"/>
  <c r="AB1019" i="24"/>
  <c r="AB890" i="24"/>
  <c r="AB908" i="24" s="1"/>
  <c r="AB1098" i="24"/>
  <c r="AB1116" i="24" s="1"/>
  <c r="AB915" i="24"/>
  <c r="AB922" i="24" s="1"/>
  <c r="AB1279" i="24"/>
  <c r="AB1049" i="24"/>
  <c r="AB102" i="24"/>
  <c r="AB1175" i="24"/>
  <c r="AB1383" i="24"/>
  <c r="AB1331" i="24"/>
  <c r="AB1592" i="24"/>
  <c r="AB1610" i="24" s="1"/>
  <c r="AB1617" i="24"/>
  <c r="AB1774" i="24"/>
  <c r="AB1792" i="24" s="1"/>
  <c r="AB2086" i="24"/>
  <c r="AB2104" i="24" s="1"/>
  <c r="AB1751" i="24"/>
  <c r="AB2007" i="24"/>
  <c r="AB179" i="24"/>
  <c r="AB2606" i="24"/>
  <c r="AB2624" i="24" s="1"/>
  <c r="AB2137" i="24"/>
  <c r="AB2372" i="24"/>
  <c r="AB2390" i="24" s="1"/>
  <c r="AB2609" i="24"/>
  <c r="AB2579" i="24"/>
  <c r="AB2501" i="24"/>
  <c r="AB2508" i="24" s="1"/>
  <c r="AB2687" i="24"/>
  <c r="AB189" i="24" s="1"/>
  <c r="AB2684" i="24"/>
  <c r="AB2683" i="24"/>
  <c r="AB2791" i="24"/>
  <c r="AB2839" i="24"/>
  <c r="AB2892" i="24"/>
  <c r="AB2910" i="24" s="1"/>
  <c r="AB2866" i="24"/>
  <c r="AB2884" i="24" s="1"/>
  <c r="AB3203" i="24"/>
  <c r="AB3210" i="24" s="1"/>
  <c r="AB3177" i="24"/>
  <c r="AB3233" i="24"/>
  <c r="AB3363" i="24"/>
  <c r="AB3389" i="24"/>
  <c r="AB3386" i="24"/>
  <c r="AB3404" i="24" s="1"/>
  <c r="AB3411" i="24"/>
  <c r="AB3418" i="24" s="1"/>
  <c r="AB3516" i="24"/>
  <c r="AB3534" i="24" s="1"/>
  <c r="AB3831" i="24"/>
  <c r="AB4035" i="24"/>
  <c r="AB4087" i="24"/>
  <c r="AB4217" i="24"/>
  <c r="AB4224" i="24" s="1"/>
  <c r="AB4244" i="24"/>
  <c r="AB4262" i="24" s="1"/>
  <c r="AB4400" i="24"/>
  <c r="AB4418" i="24" s="1"/>
  <c r="AB4425" i="24"/>
  <c r="AB4429" i="24"/>
  <c r="AB4530" i="24"/>
  <c r="AB4548" i="24" s="1"/>
  <c r="AA30" i="24"/>
  <c r="AA130" i="24"/>
  <c r="AB4059" i="24"/>
  <c r="AB2994" i="24"/>
  <c r="AB2035" i="24"/>
  <c r="AB1386" i="24"/>
  <c r="AB710" i="24"/>
  <c r="AB2192" i="24"/>
  <c r="AB1589" i="24"/>
  <c r="AB4688" i="24"/>
  <c r="AB3803" i="24"/>
  <c r="AB41" i="24"/>
  <c r="AR5" i="24"/>
  <c r="AS6" i="24"/>
  <c r="AB4198" i="24"/>
  <c r="AB324" i="24"/>
  <c r="AB298" i="24"/>
  <c r="AB103" i="24"/>
  <c r="AB1228" i="24"/>
  <c r="AB1246" i="24" s="1"/>
  <c r="AB1384" i="24"/>
  <c r="AB1402" i="24" s="1"/>
  <c r="AB2294" i="24"/>
  <c r="AB2312" i="24" s="1"/>
  <c r="AB1644" i="24"/>
  <c r="AB1662" i="24" s="1"/>
  <c r="AB1748" i="24"/>
  <c r="AB1766" i="24" s="1"/>
  <c r="AB1621" i="24"/>
  <c r="AB1595" i="24"/>
  <c r="AB139" i="24" s="1"/>
  <c r="AB1851" i="24"/>
  <c r="AB1799" i="24"/>
  <c r="AB1806" i="24" s="1"/>
  <c r="AB1904" i="24"/>
  <c r="AB1922" i="24" s="1"/>
  <c r="AB2242" i="24"/>
  <c r="AB2260" i="24" s="1"/>
  <c r="AB2401" i="24"/>
  <c r="AB2371" i="24"/>
  <c r="AB2817" i="24"/>
  <c r="AB2761" i="24"/>
  <c r="AB2918" i="24"/>
  <c r="AB2936" i="24" s="1"/>
  <c r="AB2921" i="24"/>
  <c r="AB2895" i="24"/>
  <c r="AB2814" i="24"/>
  <c r="AB2832" i="24" s="1"/>
  <c r="AB2969" i="24"/>
  <c r="AB3126" i="24"/>
  <c r="AB3144" i="24" s="1"/>
  <c r="AB2970" i="24"/>
  <c r="AB2988" i="24" s="1"/>
  <c r="AB3281" i="24"/>
  <c r="AB3463" i="24"/>
  <c r="AB3672" i="24"/>
  <c r="AB3690" i="24" s="1"/>
  <c r="AB3568" i="24"/>
  <c r="AB3586" i="24" s="1"/>
  <c r="AB3883" i="24"/>
  <c r="AB3779" i="24"/>
  <c r="AB3853" i="24"/>
  <c r="AB4010" i="24"/>
  <c r="AB4028" i="24" s="1"/>
  <c r="AB4143" i="24"/>
  <c r="AB4146" i="24" s="1"/>
  <c r="AB4169" i="24"/>
  <c r="AB4247" i="24"/>
  <c r="AB4478" i="24"/>
  <c r="AB4496" i="24" s="1"/>
  <c r="AB4503" i="24"/>
  <c r="AB4529" i="24"/>
  <c r="AB4536" i="24" s="1"/>
  <c r="AB4582" i="24"/>
  <c r="AB4600" i="24" s="1"/>
  <c r="AB3882" i="24"/>
  <c r="AB2894" i="24"/>
  <c r="AB2061" i="24"/>
  <c r="AB1355" i="24"/>
  <c r="AB627" i="24"/>
  <c r="AB788" i="24"/>
  <c r="AB628" i="24"/>
  <c r="AB1278" i="24"/>
  <c r="AB3128" i="24"/>
  <c r="AB3019" i="24"/>
  <c r="AB2682" i="24"/>
  <c r="AB2608" i="24"/>
  <c r="AC3" i="24"/>
  <c r="AB362" i="24"/>
  <c r="AB80" i="24" s="1"/>
  <c r="AB62" i="24"/>
  <c r="AB26" i="24"/>
  <c r="AB126" i="24"/>
  <c r="AB51" i="24"/>
  <c r="AB1910" i="24"/>
  <c r="AB176" i="24"/>
  <c r="AB2947" i="24"/>
  <c r="AB2943" i="24"/>
  <c r="AB2891" i="24"/>
  <c r="AB3074" i="24"/>
  <c r="AB3092" i="24" s="1"/>
  <c r="AB2999" i="24"/>
  <c r="AB3441" i="24"/>
  <c r="AB3571" i="24"/>
  <c r="AB3675" i="24"/>
  <c r="AB3597" i="24"/>
  <c r="AB3879" i="24"/>
  <c r="AB3931" i="24"/>
  <c r="AB4062" i="24"/>
  <c r="AB4080" i="24" s="1"/>
  <c r="AB4039" i="24"/>
  <c r="AB4218" i="24"/>
  <c r="AB4236" i="24" s="1"/>
  <c r="AB4321" i="24"/>
  <c r="AB4273" i="24"/>
  <c r="AB4455" i="24"/>
  <c r="AB4555" i="24"/>
  <c r="AB4581" i="24"/>
  <c r="AB4588" i="24" s="1"/>
  <c r="AB4608" i="24"/>
  <c r="AB4626" i="24" s="1"/>
  <c r="AB4660" i="24"/>
  <c r="AB4678" i="24" s="1"/>
  <c r="AB4686" i="24"/>
  <c r="AB4704" i="24" s="1"/>
  <c r="AB4610" i="24"/>
  <c r="AB3098" i="24"/>
  <c r="AB2062" i="24"/>
  <c r="AB1173" i="24"/>
  <c r="AB1073" i="24"/>
  <c r="AB1646" i="24"/>
  <c r="AB1204" i="24"/>
  <c r="AB498" i="24"/>
  <c r="AB3517" i="24"/>
  <c r="AB3751" i="24"/>
  <c r="AB4246" i="24"/>
  <c r="AB4096" i="24" l="1"/>
  <c r="AB428" i="24"/>
  <c r="AB1886" i="24"/>
  <c r="AB300" i="24"/>
  <c r="AB1988" i="24"/>
  <c r="AB1962" i="24"/>
  <c r="AB136" i="24"/>
  <c r="AB3056" i="24"/>
  <c r="AB974" i="24"/>
  <c r="AB214" i="24"/>
  <c r="AB3264" i="24"/>
  <c r="AB2458" i="24"/>
  <c r="AB4016" i="24"/>
  <c r="AB4538" i="24"/>
  <c r="AB454" i="24"/>
  <c r="AB89" i="24"/>
  <c r="AB4068" i="24"/>
  <c r="AB532" i="24"/>
  <c r="AB2456" i="24"/>
  <c r="AB4094" i="24"/>
  <c r="AB2702" i="24"/>
  <c r="AB205" i="24" s="1"/>
  <c r="AB187" i="24"/>
  <c r="AB39" i="24"/>
  <c r="AB948" i="24"/>
  <c r="AB86" i="24"/>
  <c r="AB4148" i="24"/>
  <c r="AB3420" i="24"/>
  <c r="AB216" i="24"/>
  <c r="AB160" i="24"/>
  <c r="AB239" i="24"/>
  <c r="AB13" i="24"/>
  <c r="AB113" i="24"/>
  <c r="AB137" i="24"/>
  <c r="AC4729" i="24"/>
  <c r="AC4726" i="24"/>
  <c r="AC4728" i="24"/>
  <c r="AC4727" i="24"/>
  <c r="AC4702" i="24"/>
  <c r="AC4700" i="24"/>
  <c r="AC4703" i="24"/>
  <c r="AC4674" i="24"/>
  <c r="AC4701" i="24"/>
  <c r="AC4675" i="24"/>
  <c r="AC4650" i="24"/>
  <c r="AC4649" i="24"/>
  <c r="AC4648" i="24"/>
  <c r="AC4677" i="24"/>
  <c r="AC4676" i="24"/>
  <c r="AC4651" i="24"/>
  <c r="AC4625" i="24"/>
  <c r="AC4624" i="24"/>
  <c r="AC4623" i="24"/>
  <c r="AC4622" i="24"/>
  <c r="AC4597" i="24"/>
  <c r="AC4598" i="24"/>
  <c r="AC4596" i="24"/>
  <c r="AC4599" i="24"/>
  <c r="AC4547" i="24"/>
  <c r="AC4571" i="24"/>
  <c r="AC4570" i="24"/>
  <c r="AC4573" i="24"/>
  <c r="AC4546" i="24"/>
  <c r="AC4572" i="24"/>
  <c r="AC4545" i="24"/>
  <c r="AC4544" i="24"/>
  <c r="AC4518" i="24"/>
  <c r="AC4519" i="24"/>
  <c r="AC4495" i="24"/>
  <c r="AC4520" i="24"/>
  <c r="AC4521" i="24"/>
  <c r="AC4494" i="24"/>
  <c r="AC4493" i="24"/>
  <c r="AC4492" i="24"/>
  <c r="AC4469" i="24"/>
  <c r="AC4466" i="24"/>
  <c r="AC4467" i="24"/>
  <c r="AC4443" i="24"/>
  <c r="AC4416" i="24"/>
  <c r="AC4415" i="24"/>
  <c r="AC4414" i="24"/>
  <c r="AC4442" i="24"/>
  <c r="AC4391" i="24"/>
  <c r="AC4468" i="24"/>
  <c r="AC4440" i="24"/>
  <c r="AC4417" i="24"/>
  <c r="AC4441" i="24"/>
  <c r="AC4389" i="24"/>
  <c r="AC4338" i="24"/>
  <c r="AC4337" i="24"/>
  <c r="AC4336" i="24"/>
  <c r="AC4364" i="24"/>
  <c r="AC4363" i="24"/>
  <c r="AC4362" i="24"/>
  <c r="AC4390" i="24"/>
  <c r="AC4365" i="24"/>
  <c r="AC4388" i="24"/>
  <c r="AC4312" i="24"/>
  <c r="AC4311" i="24"/>
  <c r="AC4310" i="24"/>
  <c r="AC4287" i="24"/>
  <c r="AC4313" i="24"/>
  <c r="AC4339" i="24"/>
  <c r="AC4260" i="24"/>
  <c r="AC4259" i="24"/>
  <c r="AC4258" i="24"/>
  <c r="AC4286" i="24"/>
  <c r="AC4285" i="24"/>
  <c r="AC4284" i="24"/>
  <c r="AC4235" i="24"/>
  <c r="AC4261" i="24"/>
  <c r="AC4209" i="24"/>
  <c r="AC4207" i="24"/>
  <c r="AC4156" i="24"/>
  <c r="AC4155" i="24"/>
  <c r="AC4154" i="24"/>
  <c r="AC4182" i="24"/>
  <c r="AC4181" i="24"/>
  <c r="AC4180" i="24"/>
  <c r="AC4131" i="24"/>
  <c r="AC4206" i="24"/>
  <c r="AC4233" i="24"/>
  <c r="AC4232" i="24"/>
  <c r="AC4183" i="24"/>
  <c r="AC4078" i="24"/>
  <c r="AC4077" i="24"/>
  <c r="AC4076" i="24"/>
  <c r="AC4234" i="24"/>
  <c r="AC4208" i="24"/>
  <c r="AC4130" i="24"/>
  <c r="AC4104" i="24"/>
  <c r="AC4103" i="24"/>
  <c r="AC4102" i="24"/>
  <c r="AC4129" i="24"/>
  <c r="AC4128" i="24"/>
  <c r="AC4105" i="24"/>
  <c r="AC4157" i="24"/>
  <c r="AC4027" i="24"/>
  <c r="AC4053" i="24"/>
  <c r="AC3974" i="24"/>
  <c r="AC3973" i="24"/>
  <c r="AC3972" i="24"/>
  <c r="AC4000" i="24"/>
  <c r="AC3999" i="24"/>
  <c r="AC3998" i="24"/>
  <c r="AC4079" i="24"/>
  <c r="AC4052" i="24"/>
  <c r="AC4051" i="24"/>
  <c r="AC4050" i="24"/>
  <c r="AC3975" i="24"/>
  <c r="AC4001" i="24"/>
  <c r="AC3949" i="24"/>
  <c r="AC3896" i="24"/>
  <c r="AC3895" i="24"/>
  <c r="AC3894" i="24"/>
  <c r="AC3922" i="24"/>
  <c r="AC3921" i="24"/>
  <c r="AC3920" i="24"/>
  <c r="AC3948" i="24"/>
  <c r="AC3947" i="24"/>
  <c r="AC3946" i="24"/>
  <c r="AC4026" i="24"/>
  <c r="AC4025" i="24"/>
  <c r="AC4024" i="24"/>
  <c r="AC3923" i="24"/>
  <c r="AC3844" i="24"/>
  <c r="AC3843" i="24"/>
  <c r="AC3842" i="24"/>
  <c r="AC3870" i="24"/>
  <c r="AC3869" i="24"/>
  <c r="AC3868" i="24"/>
  <c r="AC3845" i="24"/>
  <c r="AC3897" i="24"/>
  <c r="AC3871" i="24"/>
  <c r="AC3714" i="24"/>
  <c r="AC3713" i="24"/>
  <c r="AC3712" i="24"/>
  <c r="AC3740" i="24"/>
  <c r="AC3739" i="24"/>
  <c r="AC3738" i="24"/>
  <c r="AC3766" i="24"/>
  <c r="AC3765" i="24"/>
  <c r="AC3764" i="24"/>
  <c r="AC3689" i="24"/>
  <c r="AC3792" i="24"/>
  <c r="AC3791" i="24"/>
  <c r="AC3790" i="24"/>
  <c r="AC3715" i="24"/>
  <c r="AC3818" i="24"/>
  <c r="AC3817" i="24"/>
  <c r="AC3816" i="24"/>
  <c r="AC3741" i="24"/>
  <c r="AC3767" i="24"/>
  <c r="AC3793" i="24"/>
  <c r="AC3819" i="24"/>
  <c r="AC3558" i="24"/>
  <c r="AC3557" i="24"/>
  <c r="AC3556" i="24"/>
  <c r="AC3584" i="24"/>
  <c r="AC3583" i="24"/>
  <c r="AC3582" i="24"/>
  <c r="AC3610" i="24"/>
  <c r="AC3609" i="24"/>
  <c r="AC3608" i="24"/>
  <c r="AC3533" i="24"/>
  <c r="AC3687" i="24"/>
  <c r="AC3636" i="24"/>
  <c r="AC3635" i="24"/>
  <c r="AC3634" i="24"/>
  <c r="AC3559" i="24"/>
  <c r="AC3662" i="24"/>
  <c r="AC3661" i="24"/>
  <c r="AC3660" i="24"/>
  <c r="AC3585" i="24"/>
  <c r="AC3637" i="24"/>
  <c r="AC3688" i="24"/>
  <c r="AC3686" i="24"/>
  <c r="AC3663" i="24"/>
  <c r="AC3532" i="24"/>
  <c r="AC3531" i="24"/>
  <c r="AC3530" i="24"/>
  <c r="AC3428" i="24"/>
  <c r="AC3427" i="24"/>
  <c r="AC3426" i="24"/>
  <c r="AC3454" i="24"/>
  <c r="AC3453" i="24"/>
  <c r="AC3452" i="24"/>
  <c r="AC3480" i="24"/>
  <c r="AC3479" i="24"/>
  <c r="AC3478" i="24"/>
  <c r="AC3403" i="24"/>
  <c r="AC3611" i="24"/>
  <c r="AC3506" i="24"/>
  <c r="AC3505" i="24"/>
  <c r="AC3504" i="24"/>
  <c r="AC3455" i="24"/>
  <c r="AC3481" i="24"/>
  <c r="AC3507" i="24"/>
  <c r="AC3429" i="24"/>
  <c r="AC3376" i="24"/>
  <c r="AC3351" i="24"/>
  <c r="AC3402" i="24"/>
  <c r="AC3272" i="24"/>
  <c r="AC3271" i="24"/>
  <c r="AC3270" i="24"/>
  <c r="AC3377" i="24"/>
  <c r="AC3298" i="24"/>
  <c r="AC3297" i="24"/>
  <c r="AC3296" i="24"/>
  <c r="AC3401" i="24"/>
  <c r="AC3324" i="24"/>
  <c r="AC3323" i="24"/>
  <c r="AC3322" i="24"/>
  <c r="AC3375" i="24"/>
  <c r="AC3374" i="24"/>
  <c r="AC3299" i="24"/>
  <c r="AC3325" i="24"/>
  <c r="AC3194" i="24"/>
  <c r="AC3193" i="24"/>
  <c r="AC3192" i="24"/>
  <c r="AC3117" i="24"/>
  <c r="AC3220" i="24"/>
  <c r="AC3219" i="24"/>
  <c r="AC3218" i="24"/>
  <c r="AC3143" i="24"/>
  <c r="AC3244" i="24"/>
  <c r="AC3169" i="24"/>
  <c r="AC3246" i="24"/>
  <c r="AC3195" i="24"/>
  <c r="AC3221" i="24"/>
  <c r="AC3400" i="24"/>
  <c r="AC3350" i="24"/>
  <c r="AC3247" i="24"/>
  <c r="AC3142" i="24"/>
  <c r="AC3141" i="24"/>
  <c r="AC3140" i="24"/>
  <c r="AC3349" i="24"/>
  <c r="AC3348" i="24"/>
  <c r="AC3273" i="24"/>
  <c r="AC3168" i="24"/>
  <c r="AC3167" i="24"/>
  <c r="AC3166" i="24"/>
  <c r="AC3116" i="24"/>
  <c r="AC3091" i="24"/>
  <c r="AC2960" i="24"/>
  <c r="AC2959" i="24"/>
  <c r="AC2958" i="24"/>
  <c r="AC3115" i="24"/>
  <c r="AC3012" i="24"/>
  <c r="AC3011" i="24"/>
  <c r="AC3010" i="24"/>
  <c r="AC3114" i="24"/>
  <c r="AC3038" i="24"/>
  <c r="AC3037" i="24"/>
  <c r="AC3036" i="24"/>
  <c r="AC2961" i="24"/>
  <c r="AC3245" i="24"/>
  <c r="AC3064" i="24"/>
  <c r="AC3063" i="24"/>
  <c r="AC3062" i="24"/>
  <c r="AC2987" i="24"/>
  <c r="AC3090" i="24"/>
  <c r="AC3089" i="24"/>
  <c r="AC3088" i="24"/>
  <c r="AC3013" i="24"/>
  <c r="AC3039" i="24"/>
  <c r="AC3065" i="24"/>
  <c r="AC2935" i="24"/>
  <c r="AC2804" i="24"/>
  <c r="AC2830" i="24"/>
  <c r="AC2829" i="24"/>
  <c r="AC2828" i="24"/>
  <c r="AC2856" i="24"/>
  <c r="AC2855" i="24"/>
  <c r="AC2854" i="24"/>
  <c r="AC2882" i="24"/>
  <c r="AC2881" i="24"/>
  <c r="AC2880" i="24"/>
  <c r="AC2805" i="24"/>
  <c r="AC2908" i="24"/>
  <c r="AC2907" i="24"/>
  <c r="AC2906" i="24"/>
  <c r="AC2831" i="24"/>
  <c r="AC2934" i="24"/>
  <c r="AC2933" i="24"/>
  <c r="AC2932" i="24"/>
  <c r="AC2857" i="24"/>
  <c r="AC2986" i="24"/>
  <c r="AC2883" i="24"/>
  <c r="AC2985" i="24"/>
  <c r="AC2726" i="24"/>
  <c r="AC2725" i="24"/>
  <c r="AC2724" i="24"/>
  <c r="AC2752" i="24"/>
  <c r="AC2751" i="24"/>
  <c r="AC2750" i="24"/>
  <c r="AC2778" i="24"/>
  <c r="AC2777" i="24"/>
  <c r="AC2776" i="24"/>
  <c r="AC2701" i="24"/>
  <c r="AC204" i="24" s="1"/>
  <c r="AC2802" i="24"/>
  <c r="AC2727" i="24"/>
  <c r="AC2984" i="24"/>
  <c r="AC2753" i="24"/>
  <c r="AC2674" i="24"/>
  <c r="AC2673" i="24"/>
  <c r="AC2672" i="24"/>
  <c r="AC2700" i="24"/>
  <c r="AC203" i="24" s="1"/>
  <c r="AC2699" i="24"/>
  <c r="AC202" i="24" s="1"/>
  <c r="AC2698" i="24"/>
  <c r="AC201" i="24" s="1"/>
  <c r="AC2622" i="24"/>
  <c r="AC2621" i="24"/>
  <c r="AC2620" i="24"/>
  <c r="AC2545" i="24"/>
  <c r="AC2414" i="24"/>
  <c r="AC2413" i="24"/>
  <c r="AC2412" i="24"/>
  <c r="AC2647" i="24"/>
  <c r="AC2646" i="24"/>
  <c r="AC2571" i="24"/>
  <c r="AC2440" i="24"/>
  <c r="AC2439" i="24"/>
  <c r="AC2438" i="24"/>
  <c r="AC2363" i="24"/>
  <c r="AC2909" i="24"/>
  <c r="AC2803" i="24"/>
  <c r="AC2649" i="24"/>
  <c r="AC2597" i="24"/>
  <c r="AC2466" i="24"/>
  <c r="AC2465" i="24"/>
  <c r="AC2464" i="24"/>
  <c r="AC2389" i="24"/>
  <c r="AC2675" i="24"/>
  <c r="AC2648" i="24"/>
  <c r="AC2623" i="24"/>
  <c r="AC2492" i="24"/>
  <c r="AC2491" i="24"/>
  <c r="AC2490" i="24"/>
  <c r="AC2415" i="24"/>
  <c r="AC2518" i="24"/>
  <c r="AC2517" i="24"/>
  <c r="AC2516" i="24"/>
  <c r="AC2441" i="24"/>
  <c r="AC2544" i="24"/>
  <c r="AC2543" i="24"/>
  <c r="AC2542" i="24"/>
  <c r="AC2467" i="24"/>
  <c r="AC2336" i="24"/>
  <c r="AC2335" i="24"/>
  <c r="AC2334" i="24"/>
  <c r="AC2779" i="24"/>
  <c r="AC2570" i="24"/>
  <c r="AC2569" i="24"/>
  <c r="AC2568" i="24"/>
  <c r="AC2493" i="24"/>
  <c r="AC2362" i="24"/>
  <c r="AC2361" i="24"/>
  <c r="AC2360" i="24"/>
  <c r="AC2519" i="24"/>
  <c r="AC2387" i="24"/>
  <c r="AC2386" i="24"/>
  <c r="AC2258" i="24"/>
  <c r="AC2257" i="24"/>
  <c r="AC2256" i="24"/>
  <c r="AC2181" i="24"/>
  <c r="AC2050" i="24"/>
  <c r="AC2049" i="24"/>
  <c r="AC2048" i="24"/>
  <c r="AC2310" i="24"/>
  <c r="AC2309" i="24"/>
  <c r="AC2308" i="24"/>
  <c r="AC2233" i="24"/>
  <c r="AC2102" i="24"/>
  <c r="AC2101" i="24"/>
  <c r="AC2100" i="24"/>
  <c r="AC2259" i="24"/>
  <c r="AC2128" i="24"/>
  <c r="AC2127" i="24"/>
  <c r="AC2126" i="24"/>
  <c r="AC2051" i="24"/>
  <c r="AC2285" i="24"/>
  <c r="AC2154" i="24"/>
  <c r="AC2153" i="24"/>
  <c r="AC2152" i="24"/>
  <c r="AC2077" i="24"/>
  <c r="AC2311" i="24"/>
  <c r="AC2180" i="24"/>
  <c r="AC2179" i="24"/>
  <c r="AC2178" i="24"/>
  <c r="AC2103" i="24"/>
  <c r="AC2596" i="24"/>
  <c r="AC2206" i="24"/>
  <c r="AC2205" i="24"/>
  <c r="AC2204" i="24"/>
  <c r="AC2129" i="24"/>
  <c r="AC2595" i="24"/>
  <c r="AC2594" i="24"/>
  <c r="AC2388" i="24"/>
  <c r="AC2337" i="24"/>
  <c r="AC2232" i="24"/>
  <c r="AC2231" i="24"/>
  <c r="AC2230" i="24"/>
  <c r="AC2155" i="24"/>
  <c r="AC2284" i="24"/>
  <c r="AC1999" i="24"/>
  <c r="AC1868" i="24"/>
  <c r="AC1867" i="24"/>
  <c r="AC1866" i="24"/>
  <c r="AC1791" i="24"/>
  <c r="AC2283" i="24"/>
  <c r="AC2282" i="24"/>
  <c r="AC2207" i="24"/>
  <c r="AC1894" i="24"/>
  <c r="AC1893" i="24"/>
  <c r="AC1892" i="24"/>
  <c r="AC1817" i="24"/>
  <c r="AC1920" i="24"/>
  <c r="AC1919" i="24"/>
  <c r="AC1918" i="24"/>
  <c r="AC1843" i="24"/>
  <c r="AC1946" i="24"/>
  <c r="AC1945" i="24"/>
  <c r="AC1944" i="24"/>
  <c r="AC1869" i="24"/>
  <c r="AC1972" i="24"/>
  <c r="AC1971" i="24"/>
  <c r="AC1970" i="24"/>
  <c r="AC1895" i="24"/>
  <c r="AC1764" i="24"/>
  <c r="AC1763" i="24"/>
  <c r="AC1762" i="24"/>
  <c r="AC1998" i="24"/>
  <c r="AC1997" i="24"/>
  <c r="AC1996" i="24"/>
  <c r="AC1921" i="24"/>
  <c r="AC1790" i="24"/>
  <c r="AC1789" i="24"/>
  <c r="AC1788" i="24"/>
  <c r="AC2075" i="24"/>
  <c r="AC2074" i="24"/>
  <c r="AC1973" i="24"/>
  <c r="AC1842" i="24"/>
  <c r="AC1841" i="24"/>
  <c r="AC1840" i="24"/>
  <c r="AC1765" i="24"/>
  <c r="AC2023" i="24"/>
  <c r="AC2022" i="24"/>
  <c r="AC1947" i="24"/>
  <c r="AC1661" i="24"/>
  <c r="AC1530" i="24"/>
  <c r="AC1529" i="24"/>
  <c r="AC1528" i="24"/>
  <c r="AC1453" i="24"/>
  <c r="AC2025" i="24"/>
  <c r="AC1687" i="24"/>
  <c r="AC1556" i="24"/>
  <c r="AC1555" i="24"/>
  <c r="AC1554" i="24"/>
  <c r="AC1479" i="24"/>
  <c r="AC1816" i="24"/>
  <c r="AC1739" i="24"/>
  <c r="AC1713" i="24"/>
  <c r="AC1582" i="24"/>
  <c r="AC1581" i="24"/>
  <c r="AC1580" i="24"/>
  <c r="AC1505" i="24"/>
  <c r="AC2076" i="24"/>
  <c r="AC1815" i="24"/>
  <c r="AC1814" i="24"/>
  <c r="AC1736" i="24"/>
  <c r="AC1608" i="24"/>
  <c r="AC1607" i="24"/>
  <c r="AC1606" i="24"/>
  <c r="AC1531" i="24"/>
  <c r="AC1634" i="24"/>
  <c r="AC1633" i="24"/>
  <c r="AC1632" i="24"/>
  <c r="AC1557" i="24"/>
  <c r="AC1737" i="24"/>
  <c r="AC1660" i="24"/>
  <c r="AC1659" i="24"/>
  <c r="AC1658" i="24"/>
  <c r="AC1583" i="24"/>
  <c r="AC1452" i="24"/>
  <c r="AC1451" i="24"/>
  <c r="AC1450" i="24"/>
  <c r="AC2024" i="24"/>
  <c r="AC1712" i="24"/>
  <c r="AC1711" i="24"/>
  <c r="AC1710" i="24"/>
  <c r="AC1635" i="24"/>
  <c r="AC1504" i="24"/>
  <c r="AC1503" i="24"/>
  <c r="AC1502" i="24"/>
  <c r="AC1738" i="24"/>
  <c r="AC1322" i="24"/>
  <c r="AC1321" i="24"/>
  <c r="AC1320" i="24"/>
  <c r="AC1245" i="24"/>
  <c r="AC1348" i="24"/>
  <c r="AC1347" i="24"/>
  <c r="AC1346" i="24"/>
  <c r="AC1271" i="24"/>
  <c r="AC1140" i="24"/>
  <c r="AC1139" i="24"/>
  <c r="AC1686" i="24"/>
  <c r="AC1374" i="24"/>
  <c r="AC1373" i="24"/>
  <c r="AC1372" i="24"/>
  <c r="AC1297" i="24"/>
  <c r="AC1166" i="24"/>
  <c r="AC1165" i="24"/>
  <c r="AC1164" i="24"/>
  <c r="AC1425" i="24"/>
  <c r="AC1424" i="24"/>
  <c r="AC1349" i="24"/>
  <c r="AC1218" i="24"/>
  <c r="AC1217" i="24"/>
  <c r="AC1216" i="24"/>
  <c r="AC1141" i="24"/>
  <c r="AC1609" i="24"/>
  <c r="AC1478" i="24"/>
  <c r="AC1426" i="24"/>
  <c r="AC1375" i="24"/>
  <c r="AC1244" i="24"/>
  <c r="AC1243" i="24"/>
  <c r="AC1242" i="24"/>
  <c r="AC1167" i="24"/>
  <c r="AC1477" i="24"/>
  <c r="AC1476" i="24"/>
  <c r="AC1401" i="24"/>
  <c r="AC1270" i="24"/>
  <c r="AC1269" i="24"/>
  <c r="AC1268" i="24"/>
  <c r="AC1193" i="24"/>
  <c r="AC1296" i="24"/>
  <c r="AC1295" i="24"/>
  <c r="AC1294" i="24"/>
  <c r="AC1219" i="24"/>
  <c r="AC1427" i="24"/>
  <c r="AC1400" i="24"/>
  <c r="AC1115" i="24"/>
  <c r="AC984" i="24"/>
  <c r="AC983" i="24"/>
  <c r="AC982" i="24"/>
  <c r="AC907" i="24"/>
  <c r="AC1684" i="24"/>
  <c r="AC1399" i="24"/>
  <c r="AC1398" i="24"/>
  <c r="AC1010" i="24"/>
  <c r="AC1009" i="24"/>
  <c r="AC1008" i="24"/>
  <c r="AC933" i="24"/>
  <c r="AC1192" i="24"/>
  <c r="AC1036" i="24"/>
  <c r="AC1035" i="24"/>
  <c r="AC1034" i="24"/>
  <c r="AC959" i="24"/>
  <c r="AC1191" i="24"/>
  <c r="AC1190" i="24"/>
  <c r="AC1138" i="24"/>
  <c r="AC1062" i="24"/>
  <c r="AC1061" i="24"/>
  <c r="AC1060" i="24"/>
  <c r="AC985" i="24"/>
  <c r="AC854" i="24"/>
  <c r="AC853" i="24"/>
  <c r="AC852" i="24"/>
  <c r="AC1088" i="24"/>
  <c r="AC1087" i="24"/>
  <c r="AC1086" i="24"/>
  <c r="AC1011" i="24"/>
  <c r="AC880" i="24"/>
  <c r="AC879" i="24"/>
  <c r="AC878" i="24"/>
  <c r="AC1685" i="24"/>
  <c r="AC1114" i="24"/>
  <c r="AC1113" i="24"/>
  <c r="AC1112" i="24"/>
  <c r="AC1037" i="24"/>
  <c r="AC906" i="24"/>
  <c r="AC905" i="24"/>
  <c r="AC904" i="24"/>
  <c r="AC1063" i="24"/>
  <c r="AC932" i="24"/>
  <c r="AC931" i="24"/>
  <c r="AC930" i="24"/>
  <c r="AC855" i="24"/>
  <c r="AC1323" i="24"/>
  <c r="AC777" i="24"/>
  <c r="AC646" i="24"/>
  <c r="AC645" i="24"/>
  <c r="AC644" i="24"/>
  <c r="AC569" i="24"/>
  <c r="AC881" i="24"/>
  <c r="AC803" i="24"/>
  <c r="AC672" i="24"/>
  <c r="AC671" i="24"/>
  <c r="AC670" i="24"/>
  <c r="AC595" i="24"/>
  <c r="AC829" i="24"/>
  <c r="AC698" i="24"/>
  <c r="AC697" i="24"/>
  <c r="AC696" i="24"/>
  <c r="AC621" i="24"/>
  <c r="AC724" i="24"/>
  <c r="AC723" i="24"/>
  <c r="AC722" i="24"/>
  <c r="AC647" i="24"/>
  <c r="AC750" i="24"/>
  <c r="AC749" i="24"/>
  <c r="AC748" i="24"/>
  <c r="AC673" i="24"/>
  <c r="AC542" i="24"/>
  <c r="AC541" i="24"/>
  <c r="AC540" i="24"/>
  <c r="AC776" i="24"/>
  <c r="AC775" i="24"/>
  <c r="AC774" i="24"/>
  <c r="AC699" i="24"/>
  <c r="AC568" i="24"/>
  <c r="AC567" i="24"/>
  <c r="AC566" i="24"/>
  <c r="AC957" i="24"/>
  <c r="AC956" i="24"/>
  <c r="AC828" i="24"/>
  <c r="AC827" i="24"/>
  <c r="AC826" i="24"/>
  <c r="AC751" i="24"/>
  <c r="AC620" i="24"/>
  <c r="AC619" i="24"/>
  <c r="AC618" i="24"/>
  <c r="AC543" i="24"/>
  <c r="AC802" i="24"/>
  <c r="AC516" i="24"/>
  <c r="AC515" i="24"/>
  <c r="AC514" i="24"/>
  <c r="AC439" i="24"/>
  <c r="AC308" i="24"/>
  <c r="AC307" i="24"/>
  <c r="AC306" i="24"/>
  <c r="AC801" i="24"/>
  <c r="AC800" i="24"/>
  <c r="AC465" i="24"/>
  <c r="AC334" i="24"/>
  <c r="AC333" i="24"/>
  <c r="AC332" i="24"/>
  <c r="AC594" i="24"/>
  <c r="AC491" i="24"/>
  <c r="AC360" i="24"/>
  <c r="AC359" i="24"/>
  <c r="AC358" i="24"/>
  <c r="AC283" i="24"/>
  <c r="AC593" i="24"/>
  <c r="AC592" i="24"/>
  <c r="AC517" i="24"/>
  <c r="AC386" i="24"/>
  <c r="AC385" i="24"/>
  <c r="AC384" i="24"/>
  <c r="AC309" i="24"/>
  <c r="AC1089" i="24"/>
  <c r="AC412" i="24"/>
  <c r="AC411" i="24"/>
  <c r="AC410" i="24"/>
  <c r="AC335" i="24"/>
  <c r="AC464" i="24"/>
  <c r="AC463" i="24"/>
  <c r="AC462" i="24"/>
  <c r="AC387" i="24"/>
  <c r="AC958" i="24"/>
  <c r="AC725" i="24"/>
  <c r="AC490" i="24"/>
  <c r="AC489" i="24"/>
  <c r="AC488" i="24"/>
  <c r="AC413" i="24"/>
  <c r="AC282" i="24"/>
  <c r="AC281" i="24"/>
  <c r="AC280" i="24"/>
  <c r="AD2" i="24"/>
  <c r="AC4" i="24"/>
  <c r="AC863" i="24" s="1"/>
  <c r="AC361" i="24"/>
  <c r="AC438" i="24"/>
  <c r="AC437" i="24"/>
  <c r="AC436" i="24"/>
  <c r="AC1724" i="24"/>
  <c r="AB4042" i="24"/>
  <c r="AB350" i="24"/>
  <c r="AB61" i="24"/>
  <c r="AB960" i="24"/>
  <c r="AB105" i="24" s="1"/>
  <c r="AB87" i="24"/>
  <c r="AB91" i="24"/>
  <c r="AB38" i="24"/>
  <c r="AB4356" i="24"/>
  <c r="AB950" i="24"/>
  <c r="AB85" i="24"/>
  <c r="AB4408" i="24"/>
  <c r="AB3262" i="24"/>
  <c r="AB155" i="24"/>
  <c r="AB14" i="24"/>
  <c r="AB114" i="24"/>
  <c r="AB238" i="24"/>
  <c r="AB235" i="24"/>
  <c r="AB326" i="24"/>
  <c r="AB456" i="24"/>
  <c r="AB135" i="24"/>
  <c r="AB1964" i="24"/>
  <c r="AB4172" i="24"/>
  <c r="AB2742" i="24"/>
  <c r="AC191" i="24"/>
  <c r="AC1642" i="24"/>
  <c r="AC940" i="24"/>
  <c r="AB236" i="24"/>
  <c r="AB161" i="24"/>
  <c r="AB63" i="24"/>
  <c r="AB16" i="24"/>
  <c r="AB60" i="24"/>
  <c r="AB352" i="24"/>
  <c r="AB35" i="24"/>
  <c r="AB1990" i="24"/>
  <c r="AB3678" i="24"/>
  <c r="AB2638" i="24"/>
  <c r="AB36" i="24"/>
  <c r="AB164" i="24"/>
  <c r="AB492" i="24"/>
  <c r="AB55" i="24" s="1"/>
  <c r="AB37" i="24"/>
  <c r="AB4044" i="24"/>
  <c r="AB210" i="24"/>
  <c r="AB116" i="24"/>
  <c r="AB3706" i="24"/>
  <c r="AB3652" i="24"/>
  <c r="AB1520" i="24"/>
  <c r="AC4554" i="24"/>
  <c r="AC2239" i="24"/>
  <c r="AC2686" i="24"/>
  <c r="AB212" i="24"/>
  <c r="AB112" i="24"/>
  <c r="AB138" i="24"/>
  <c r="AB141" i="24"/>
  <c r="AB213" i="24"/>
  <c r="AB378" i="24"/>
  <c r="AB336" i="24"/>
  <c r="AB255" i="24" s="1"/>
  <c r="AB237" i="24"/>
  <c r="AB162" i="24"/>
  <c r="AB111" i="24"/>
  <c r="AB185" i="24"/>
  <c r="AB230" i="24"/>
  <c r="AB130" i="24"/>
  <c r="AB4122" i="24"/>
  <c r="AB10" i="24"/>
  <c r="AB274" i="24"/>
  <c r="AB110" i="24"/>
  <c r="AB4070" i="24"/>
  <c r="AB4382" i="24"/>
  <c r="AB2510" i="24"/>
  <c r="AB3236" i="24"/>
  <c r="AB3392" i="24"/>
  <c r="AB180" i="24"/>
  <c r="AB11" i="24"/>
  <c r="AC4557" i="24"/>
  <c r="AC3855" i="24"/>
  <c r="AC66" i="24"/>
  <c r="AC2890" i="24"/>
  <c r="AC2321" i="24"/>
  <c r="AC2295" i="24"/>
  <c r="AC1329" i="24"/>
  <c r="AC1386" i="24"/>
  <c r="AC2087" i="24"/>
  <c r="AC4661" i="24"/>
  <c r="AS5" i="24"/>
  <c r="AT6" i="24"/>
  <c r="AB186" i="24"/>
  <c r="AB163" i="24"/>
  <c r="AB12" i="24"/>
  <c r="AB64" i="24"/>
  <c r="AB924" i="24"/>
  <c r="AB88" i="24"/>
  <c r="AB4018" i="24"/>
  <c r="AB1912" i="24"/>
  <c r="AB4200" i="24"/>
  <c r="AB166" i="24"/>
  <c r="AB211" i="24"/>
  <c r="AB2640" i="24"/>
  <c r="AB430" i="24"/>
  <c r="AB272" i="24"/>
  <c r="AC2946" i="24" l="1"/>
  <c r="AC810" i="24"/>
  <c r="AC3721" i="24"/>
  <c r="AC2191" i="24"/>
  <c r="AC1828" i="24"/>
  <c r="AC1619" i="24"/>
  <c r="AC2842" i="24"/>
  <c r="AC1850" i="24"/>
  <c r="AC1802" i="24"/>
  <c r="AC2421" i="24"/>
  <c r="AC497" i="24"/>
  <c r="AC449" i="24"/>
  <c r="AC1511" i="24"/>
  <c r="AC294" i="24"/>
  <c r="AC2010" i="24"/>
  <c r="AC1589" i="24"/>
  <c r="AC1017" i="24"/>
  <c r="AC2504" i="24"/>
  <c r="AC3671" i="24"/>
  <c r="AC4427" i="24"/>
  <c r="AC1174" i="24"/>
  <c r="AC3413" i="24"/>
  <c r="AC503" i="24"/>
  <c r="AC3591" i="24"/>
  <c r="AC813" i="24"/>
  <c r="AC3049" i="24"/>
  <c r="AC4345" i="24"/>
  <c r="AC1099" i="24"/>
  <c r="AC3175" i="24"/>
  <c r="AC2630" i="24"/>
  <c r="AC3696" i="24"/>
  <c r="AC865" i="24"/>
  <c r="AC3046" i="24"/>
  <c r="AC368" i="24"/>
  <c r="AC3699" i="24"/>
  <c r="AC3539" i="24"/>
  <c r="AC1776" i="24"/>
  <c r="AC4085" i="24"/>
  <c r="AC4605" i="24"/>
  <c r="AC1902" i="24"/>
  <c r="AB30" i="24"/>
  <c r="AC3643" i="24"/>
  <c r="AC2088" i="24"/>
  <c r="AC2867" i="24"/>
  <c r="AC3618" i="24"/>
  <c r="AC3332" i="24"/>
  <c r="AC3461" i="24"/>
  <c r="AC1643" i="24"/>
  <c r="AC372" i="24"/>
  <c r="AC378" i="24" s="1"/>
  <c r="AC1955" i="24"/>
  <c r="AC3412" i="24"/>
  <c r="AC3430" i="24" s="1"/>
  <c r="AC1696" i="24"/>
  <c r="AC1714" i="24" s="1"/>
  <c r="AC3698" i="24"/>
  <c r="AC3716" i="24" s="1"/>
  <c r="AC3644" i="24"/>
  <c r="AC4113" i="24"/>
  <c r="AC2737" i="24"/>
  <c r="AC2059" i="24"/>
  <c r="AC396" i="24"/>
  <c r="AC414" i="24" s="1"/>
  <c r="AC451" i="24"/>
  <c r="AC707" i="24"/>
  <c r="AC2475" i="24"/>
  <c r="AC2138" i="24"/>
  <c r="AC2156" i="24" s="1"/>
  <c r="AC967" i="24"/>
  <c r="AC2033" i="24"/>
  <c r="AC4425" i="24"/>
  <c r="AC3854" i="24"/>
  <c r="AC3872" i="24" s="1"/>
  <c r="AC1800" i="24"/>
  <c r="AC1818" i="24" s="1"/>
  <c r="AC3437" i="24"/>
  <c r="AC1720" i="24"/>
  <c r="AC3669" i="24"/>
  <c r="AC658" i="24"/>
  <c r="AC2062" i="24"/>
  <c r="AC3726" i="24"/>
  <c r="AC476" i="24"/>
  <c r="AC4662" i="24"/>
  <c r="AC1668" i="24"/>
  <c r="AC2451" i="24"/>
  <c r="AC3357" i="24"/>
  <c r="AC1797" i="24"/>
  <c r="AC342" i="24"/>
  <c r="AC758" i="24"/>
  <c r="AC1697" i="24"/>
  <c r="AC2347" i="24"/>
  <c r="AC3673" i="24"/>
  <c r="AC4687" i="24"/>
  <c r="AC4684" i="24"/>
  <c r="AC4632" i="24"/>
  <c r="AC450" i="24"/>
  <c r="AC393" i="24"/>
  <c r="AC1048" i="24"/>
  <c r="AC1932" i="24"/>
  <c r="AC2942" i="24"/>
  <c r="AC4167" i="24"/>
  <c r="AC4242" i="24"/>
  <c r="AC3959" i="24"/>
  <c r="AC3852" i="24"/>
  <c r="AC293" i="24"/>
  <c r="AC290" i="24"/>
  <c r="AC300" i="24" s="1"/>
  <c r="AC1641" i="24"/>
  <c r="AC1151" i="24"/>
  <c r="AC2269" i="24"/>
  <c r="AC2838" i="24"/>
  <c r="AC3617" i="24"/>
  <c r="AC4527" i="24"/>
  <c r="AC3514" i="24"/>
  <c r="AC3228" i="24"/>
  <c r="AC891" i="24"/>
  <c r="AC1516" i="24"/>
  <c r="AC606" i="24"/>
  <c r="AC445" i="24"/>
  <c r="AC1018" i="24"/>
  <c r="AC1746" i="24"/>
  <c r="AC2477" i="24"/>
  <c r="AC2967" i="24"/>
  <c r="AC4089" i="24"/>
  <c r="AC3955" i="24"/>
  <c r="AC3231" i="24"/>
  <c r="AC1594" i="24"/>
  <c r="AC2192" i="24"/>
  <c r="AC705" i="24"/>
  <c r="AC1304" i="24"/>
  <c r="AC2114" i="24"/>
  <c r="AC3748" i="24"/>
  <c r="AC4658" i="24"/>
  <c r="AC1564" i="24"/>
  <c r="AC2760" i="24"/>
  <c r="AC4424" i="24"/>
  <c r="AC653" i="24"/>
  <c r="AC2499" i="24"/>
  <c r="AC367" i="24"/>
  <c r="AC969" i="24"/>
  <c r="AC1515" i="24"/>
  <c r="AC2712" i="24"/>
  <c r="AC3176" i="24"/>
  <c r="AC4059" i="24"/>
  <c r="AC2109" i="24"/>
  <c r="AC3851" i="24"/>
  <c r="AC657" i="24"/>
  <c r="AC2009" i="24"/>
  <c r="AC549" i="24"/>
  <c r="AC1355" i="24"/>
  <c r="AC3152" i="24"/>
  <c r="AC3170" i="24" s="1"/>
  <c r="AC2869" i="24"/>
  <c r="AC2401" i="24"/>
  <c r="AC555" i="24"/>
  <c r="AC370" i="24"/>
  <c r="AC388" i="24" s="1"/>
  <c r="AC422" i="24"/>
  <c r="AC440" i="24" s="1"/>
  <c r="AC477" i="24"/>
  <c r="AC2397" i="24"/>
  <c r="AC2163" i="24"/>
  <c r="AC941" i="24"/>
  <c r="AC2710" i="24"/>
  <c r="AC2111" i="24"/>
  <c r="AC4373" i="24"/>
  <c r="AC3103" i="24"/>
  <c r="AC3619" i="24"/>
  <c r="AC2057" i="24"/>
  <c r="AC1671" i="24"/>
  <c r="AC1256" i="24"/>
  <c r="AC2344" i="24"/>
  <c r="AC3929" i="24"/>
  <c r="AC575" i="24"/>
  <c r="AC3384" i="24"/>
  <c r="AC398" i="24"/>
  <c r="AC3722" i="24"/>
  <c r="AC2604" i="24"/>
  <c r="AC1412" i="24"/>
  <c r="AC2473" i="24"/>
  <c r="AC601" i="24"/>
  <c r="AC1854" i="24"/>
  <c r="AC2916" i="24"/>
  <c r="AC3800" i="24"/>
  <c r="AC4012" i="24"/>
  <c r="AC4064" i="24"/>
  <c r="AC3150" i="24"/>
  <c r="AC1541" i="24"/>
  <c r="AC419" i="24"/>
  <c r="AC1334" i="24"/>
  <c r="AC2061" i="24"/>
  <c r="AC3019" i="24"/>
  <c r="AC4298" i="24"/>
  <c r="AC2135" i="24"/>
  <c r="AC3102" i="24"/>
  <c r="AC3774" i="24"/>
  <c r="AC4401" i="24"/>
  <c r="AC4610" i="24"/>
  <c r="AC970" i="24"/>
  <c r="AC2919" i="24"/>
  <c r="AC2036" i="24"/>
  <c r="AC580" i="24"/>
  <c r="AC1282" i="24"/>
  <c r="AC2187" i="24"/>
  <c r="AC2681" i="24"/>
  <c r="AC3752" i="24"/>
  <c r="AC4558" i="24"/>
  <c r="AC3233" i="24"/>
  <c r="AC838" i="24"/>
  <c r="AC856" i="24" s="1"/>
  <c r="AC1228" i="24"/>
  <c r="AC1246" i="24" s="1"/>
  <c r="AC630" i="24"/>
  <c r="AC648" i="24" s="1"/>
  <c r="AC2735" i="24"/>
  <c r="AC2085" i="24"/>
  <c r="AC1279" i="24"/>
  <c r="AC2917" i="24"/>
  <c r="AC3961" i="24"/>
  <c r="AC2840" i="24"/>
  <c r="AC2858" i="24" s="1"/>
  <c r="AC3932" i="24"/>
  <c r="AC3950" i="24" s="1"/>
  <c r="AC3775" i="24"/>
  <c r="AC2396" i="24"/>
  <c r="AC4323" i="24"/>
  <c r="AC1147" i="24"/>
  <c r="AC2655" i="24"/>
  <c r="AC4190" i="24"/>
  <c r="AC576" i="24"/>
  <c r="AC4220" i="24"/>
  <c r="AC1021" i="24"/>
  <c r="AC3986" i="24"/>
  <c r="AC4502" i="24"/>
  <c r="AC289" i="24"/>
  <c r="AC1226" i="24"/>
  <c r="AC1330" i="24"/>
  <c r="AC2035" i="24"/>
  <c r="AC2893" i="24"/>
  <c r="AC3904" i="24"/>
  <c r="AC2136" i="24"/>
  <c r="AC3566" i="24"/>
  <c r="AC602" i="24"/>
  <c r="AC836" i="24"/>
  <c r="AC319" i="24"/>
  <c r="AC1407" i="24"/>
  <c r="AC2243" i="24"/>
  <c r="AC3283" i="24"/>
  <c r="AC4531" i="24"/>
  <c r="AC3435" i="24"/>
  <c r="AC2318" i="24"/>
  <c r="AC2915" i="24"/>
  <c r="AC1906" i="24"/>
  <c r="AC1278" i="24"/>
  <c r="AC605" i="24"/>
  <c r="AC1178" i="24"/>
  <c r="AC2503" i="24"/>
  <c r="AC2971" i="24"/>
  <c r="AC3878" i="24"/>
  <c r="AC4709" i="24"/>
  <c r="AC4116" i="24"/>
  <c r="AC4423" i="24"/>
  <c r="AC3487" i="24"/>
  <c r="AC2447" i="24"/>
  <c r="AC2474" i="24"/>
  <c r="AC263" i="24"/>
  <c r="AC914" i="24"/>
  <c r="AC1775" i="24"/>
  <c r="AC2373" i="24"/>
  <c r="AC3279" i="24"/>
  <c r="AC4320" i="24"/>
  <c r="AC3386" i="24"/>
  <c r="AC3404" i="24" s="1"/>
  <c r="AC997" i="24"/>
  <c r="AC733" i="24"/>
  <c r="AC2787" i="24"/>
  <c r="AC837" i="24"/>
  <c r="AC3125" i="24"/>
  <c r="AC4400" i="24"/>
  <c r="AC4418" i="24" s="1"/>
  <c r="AC2813" i="24"/>
  <c r="AC3983" i="24"/>
  <c r="AC4663" i="24"/>
  <c r="AC2789" i="24"/>
  <c r="AC862" i="24"/>
  <c r="AC939" i="24"/>
  <c r="AC2759" i="24"/>
  <c r="AC991" i="24"/>
  <c r="AC3097" i="24"/>
  <c r="AC394" i="24"/>
  <c r="AC3206" i="24"/>
  <c r="AC2634" i="24"/>
  <c r="AC2640" i="24" s="1"/>
  <c r="AC1486" i="24"/>
  <c r="AC1537" i="24"/>
  <c r="AC866" i="24"/>
  <c r="AC2270" i="24"/>
  <c r="AC2868" i="24"/>
  <c r="AC4063" i="24"/>
  <c r="AC2422" i="24"/>
  <c r="AC4294" i="24"/>
  <c r="AC966" i="24"/>
  <c r="AC814" i="24"/>
  <c r="AC471" i="24"/>
  <c r="AC1433" i="24"/>
  <c r="AC2529" i="24"/>
  <c r="AC3517" i="24"/>
  <c r="AC4688" i="24"/>
  <c r="AC2395" i="24"/>
  <c r="AC3882" i="24"/>
  <c r="AC1100" i="24"/>
  <c r="AC1512" i="24"/>
  <c r="AC523" i="24"/>
  <c r="AC787" i="24"/>
  <c r="AC1880" i="24"/>
  <c r="AC2425" i="24"/>
  <c r="AC3254" i="24"/>
  <c r="AC4007" i="24"/>
  <c r="AC3543" i="24"/>
  <c r="AC3436" i="24"/>
  <c r="AC2682" i="24"/>
  <c r="AC1749" i="24"/>
  <c r="AC1490" i="24"/>
  <c r="AC553" i="24"/>
  <c r="AC1459" i="24"/>
  <c r="AC2032" i="24"/>
  <c r="AC2577" i="24"/>
  <c r="AC3361" i="24"/>
  <c r="AC4324" i="24"/>
  <c r="AC4319" i="24"/>
  <c r="AC2162" i="24"/>
  <c r="AC3020" i="24"/>
  <c r="AC4117" i="24"/>
  <c r="AC500" i="24"/>
  <c r="AC518" i="24" s="1"/>
  <c r="AC2709" i="24"/>
  <c r="AC1799" i="24"/>
  <c r="AC3307" i="24"/>
  <c r="AC4481" i="24"/>
  <c r="AC3646" i="24"/>
  <c r="AC3664" i="24" s="1"/>
  <c r="AC4217" i="24"/>
  <c r="AC2605" i="24"/>
  <c r="AC2790" i="24"/>
  <c r="AC1698" i="24"/>
  <c r="AC1281" i="24"/>
  <c r="AC2816" i="24"/>
  <c r="AC1542" i="24"/>
  <c r="AC3024" i="24"/>
  <c r="AC4713" i="24"/>
  <c r="AC4710" i="24"/>
  <c r="AC502" i="24"/>
  <c r="AC1225" i="24"/>
  <c r="AC2526" i="24"/>
  <c r="AC2997" i="24"/>
  <c r="AC4060" i="24"/>
  <c r="AC3540" i="24"/>
  <c r="AC3440" i="24"/>
  <c r="AC1693" i="24"/>
  <c r="AC2058" i="24"/>
  <c r="AC761" i="24"/>
  <c r="AC1645" i="24"/>
  <c r="AC2656" i="24"/>
  <c r="AC3777" i="24"/>
  <c r="AC4246" i="24"/>
  <c r="AC3331" i="24"/>
  <c r="AC498" i="24"/>
  <c r="AC992" i="24"/>
  <c r="AC420" i="24"/>
  <c r="AC1126" i="24"/>
  <c r="AC1672" i="24"/>
  <c r="AC2629" i="24"/>
  <c r="AC3466" i="24"/>
  <c r="AC4034" i="24"/>
  <c r="AC1095" i="24"/>
  <c r="AC554" i="24"/>
  <c r="AC706" i="24"/>
  <c r="AC1199" i="24"/>
  <c r="AC1827" i="24"/>
  <c r="AC2785" i="24"/>
  <c r="AC3410" i="24"/>
  <c r="AC4450" i="24"/>
  <c r="AC474" i="24"/>
  <c r="AC343" i="24"/>
  <c r="AC499" i="24"/>
  <c r="AC3048" i="24"/>
  <c r="AC3066" i="24" s="1"/>
  <c r="AC2713" i="24"/>
  <c r="AC3723" i="24"/>
  <c r="AC4478" i="24"/>
  <c r="AC4496" i="24" s="1"/>
  <c r="AC4195" i="24"/>
  <c r="AC4348" i="24"/>
  <c r="AC4366" i="24" s="1"/>
  <c r="AC3802" i="24"/>
  <c r="AC3820" i="24" s="1"/>
  <c r="AC3128" i="24"/>
  <c r="AC1646" i="24"/>
  <c r="AC1771" i="24"/>
  <c r="AC2920" i="24"/>
  <c r="AC2218" i="24"/>
  <c r="AC2734" i="24"/>
  <c r="AC4142" i="24"/>
  <c r="AC1875" i="24"/>
  <c r="AC1801" i="24"/>
  <c r="AC397" i="24"/>
  <c r="AC1381" i="24"/>
  <c r="AC2240" i="24"/>
  <c r="AC3305" i="24"/>
  <c r="AC4428" i="24"/>
  <c r="AC3124" i="24"/>
  <c r="AC3227" i="24"/>
  <c r="AC1044" i="24"/>
  <c r="AC2217" i="24"/>
  <c r="AC888" i="24"/>
  <c r="AC1464" i="24"/>
  <c r="AC2369" i="24"/>
  <c r="AC3804" i="24"/>
  <c r="AC3930" i="24"/>
  <c r="AC4635" i="24"/>
  <c r="AC1069" i="24"/>
  <c r="AC735" i="24"/>
  <c r="AC268" i="24"/>
  <c r="AC965" i="24"/>
  <c r="AC1953" i="24"/>
  <c r="AC2552" i="24"/>
  <c r="AC3284" i="24"/>
  <c r="AC4163" i="24"/>
  <c r="AC4607" i="24"/>
  <c r="AC1673" i="24"/>
  <c r="AC291" i="24"/>
  <c r="AC994" i="24"/>
  <c r="AC1012" i="24" s="1"/>
  <c r="AC266" i="24"/>
  <c r="AC1331" i="24"/>
  <c r="AC1565" i="24"/>
  <c r="AC3750" i="24"/>
  <c r="AC3768" i="24" s="1"/>
  <c r="AC3958" i="24"/>
  <c r="AC3976" i="24" s="1"/>
  <c r="AC2345" i="24"/>
  <c r="AC4296" i="24"/>
  <c r="AC4314" i="24" s="1"/>
  <c r="AC2579" i="24"/>
  <c r="AC4374" i="24"/>
  <c r="AC4392" i="24" s="1"/>
  <c r="AC3362" i="24"/>
  <c r="AC2244" i="24"/>
  <c r="AC1927" i="24"/>
  <c r="AC3544" i="24"/>
  <c r="AC2213" i="24"/>
  <c r="AC4138" i="24"/>
  <c r="AC4216" i="24"/>
  <c r="AC2812" i="24"/>
  <c r="AC1563" i="24"/>
  <c r="AC1489" i="24"/>
  <c r="AC732" i="24"/>
  <c r="AC1303" i="24"/>
  <c r="AC2343" i="24"/>
  <c r="AC3336" i="24"/>
  <c r="AC4505" i="24"/>
  <c r="AC4479" i="24"/>
  <c r="AC3981" i="24"/>
  <c r="AC2581" i="24"/>
  <c r="AC1125" i="24"/>
  <c r="AC710" i="24"/>
  <c r="AC1928" i="24"/>
  <c r="AC2941" i="24"/>
  <c r="AC4011" i="24"/>
  <c r="AC473" i="24"/>
  <c r="AC1073" i="24"/>
  <c r="AC315" i="24"/>
  <c r="AC3232" i="24"/>
  <c r="AC1983" i="24"/>
  <c r="AC1980" i="24"/>
  <c r="AC4476" i="24"/>
  <c r="AC3127" i="24"/>
  <c r="AC2166" i="24"/>
  <c r="AC1382" i="24"/>
  <c r="AC1251" i="24"/>
  <c r="AC3388" i="24"/>
  <c r="AC3830" i="24"/>
  <c r="AC917" i="24"/>
  <c r="AC1254" i="24"/>
  <c r="AC1272" i="24" s="1"/>
  <c r="AC4634" i="24"/>
  <c r="AC4652" i="24" s="1"/>
  <c r="AC2683" i="24"/>
  <c r="AC3308" i="24"/>
  <c r="AC3326" i="24" s="1"/>
  <c r="AC3203" i="24"/>
  <c r="AC3542" i="24"/>
  <c r="AC3560" i="24" s="1"/>
  <c r="AC3645" i="24"/>
  <c r="AC4191" i="24"/>
  <c r="AC1175" i="24"/>
  <c r="AC681" i="24"/>
  <c r="AC1488" i="24"/>
  <c r="AC1506" i="24" s="1"/>
  <c r="AC785" i="24"/>
  <c r="AC1461" i="24"/>
  <c r="AC347" i="24"/>
  <c r="AC369" i="24"/>
  <c r="AC265" i="24"/>
  <c r="AC786" i="24"/>
  <c r="AC804" i="24" s="1"/>
  <c r="AC2089" i="24"/>
  <c r="AC2267" i="24"/>
  <c r="AC2684" i="24"/>
  <c r="AC2702" i="24" s="1"/>
  <c r="AC205" i="24" s="1"/>
  <c r="AC2531" i="24"/>
  <c r="AC4606" i="24"/>
  <c r="AC3592" i="24"/>
  <c r="AC2530" i="24"/>
  <c r="AC1719" i="24"/>
  <c r="AC839" i="24"/>
  <c r="AC762" i="24"/>
  <c r="AC2711" i="24"/>
  <c r="AC1204" i="24"/>
  <c r="AC2764" i="24"/>
  <c r="AC4189" i="24"/>
  <c r="AC4164" i="24"/>
  <c r="AC3149" i="24"/>
  <c r="AC2582" i="24"/>
  <c r="AC1567" i="24"/>
  <c r="AC1022" i="24"/>
  <c r="AC1485" i="24"/>
  <c r="AC1750" i="24"/>
  <c r="AC3310" i="24"/>
  <c r="AC4372" i="24"/>
  <c r="AC4293" i="24"/>
  <c r="AC731" i="24"/>
  <c r="AC2296" i="24"/>
  <c r="AC4349" i="24"/>
  <c r="AC1954" i="24"/>
  <c r="AC2005" i="24"/>
  <c r="AC4272" i="24"/>
  <c r="AC3180" i="24"/>
  <c r="AC2292" i="24"/>
  <c r="AC1203" i="24"/>
  <c r="AC809" i="24"/>
  <c r="AC3414" i="24"/>
  <c r="AC3420" i="24" s="1"/>
  <c r="AC3383" i="24"/>
  <c r="AC709" i="24"/>
  <c r="AC4269" i="24"/>
  <c r="AC4503" i="24"/>
  <c r="AC1825" i="24"/>
  <c r="AC3385" i="24"/>
  <c r="AC2943" i="24"/>
  <c r="AC3490" i="24"/>
  <c r="AC3508" i="24" s="1"/>
  <c r="AC3464" i="24"/>
  <c r="AC3482" i="24" s="1"/>
  <c r="AC3957" i="24"/>
  <c r="AC1409" i="24"/>
  <c r="AC3073" i="24"/>
  <c r="AC2319" i="24"/>
  <c r="AC811" i="24"/>
  <c r="AC656" i="24"/>
  <c r="AC674" i="24" s="1"/>
  <c r="AC2891" i="24"/>
  <c r="AC4325" i="24"/>
  <c r="AC763" i="24"/>
  <c r="AC1046" i="24"/>
  <c r="AC1064" i="24" s="1"/>
  <c r="AC1231" i="24"/>
  <c r="AC3238" i="24"/>
  <c r="AC3545" i="24"/>
  <c r="AC3230" i="24"/>
  <c r="AC3248" i="24" s="1"/>
  <c r="AC3516" i="24"/>
  <c r="AC3534" i="24" s="1"/>
  <c r="AC1043" i="24"/>
  <c r="AC4137" i="24"/>
  <c r="AC3179" i="24"/>
  <c r="AC1745" i="24"/>
  <c r="AC2603" i="24"/>
  <c r="AC4111" i="24"/>
  <c r="AC1849" i="24"/>
  <c r="AC736" i="24"/>
  <c r="AC4584" i="24"/>
  <c r="AC3491" i="24"/>
  <c r="AC2448" i="24"/>
  <c r="AC1359" i="24"/>
  <c r="AC1615" i="24"/>
  <c r="AC472" i="24"/>
  <c r="AC4115" i="24"/>
  <c r="AC1356" i="24"/>
  <c r="AC4087" i="24"/>
  <c r="AC1257" i="24"/>
  <c r="AC2865" i="24"/>
  <c r="AC3567" i="24"/>
  <c r="AC2995" i="24"/>
  <c r="AC3827" i="24"/>
  <c r="AC3541" i="24"/>
  <c r="AC2008" i="24"/>
  <c r="AC2026" i="24" s="1"/>
  <c r="AC1253" i="24"/>
  <c r="AC1020" i="24"/>
  <c r="AC1038" i="24" s="1"/>
  <c r="AC1877" i="24"/>
  <c r="AC1669" i="24"/>
  <c r="AC1435" i="24"/>
  <c r="AC295" i="24"/>
  <c r="AC321" i="24"/>
  <c r="AC1465" i="24"/>
  <c r="AC228" i="24"/>
  <c r="AC976" i="24"/>
  <c r="AC1522" i="24"/>
  <c r="AC2661" i="24"/>
  <c r="AC2921" i="24"/>
  <c r="AC2973" i="24"/>
  <c r="AC3025" i="24"/>
  <c r="AC3623" i="24"/>
  <c r="AC3828" i="24"/>
  <c r="AC3846" i="24" s="1"/>
  <c r="AC4477" i="24"/>
  <c r="AC4402" i="24"/>
  <c r="AC3253" i="24"/>
  <c r="AC2399" i="24"/>
  <c r="AC2214" i="24"/>
  <c r="AC684" i="24"/>
  <c r="AC2660" i="24"/>
  <c r="AC3803" i="24"/>
  <c r="AC3153" i="24"/>
  <c r="AC887" i="24"/>
  <c r="AC3178" i="24"/>
  <c r="AC3196" i="24" s="1"/>
  <c r="AC2293" i="24"/>
  <c r="AC3415" i="24"/>
  <c r="AC4192" i="24"/>
  <c r="AC4210" i="24" s="1"/>
  <c r="AC2450" i="24"/>
  <c r="AC2468" i="24" s="1"/>
  <c r="AC525" i="24"/>
  <c r="AC2453" i="24"/>
  <c r="AC3489" i="24"/>
  <c r="AC1487" i="24"/>
  <c r="AC292" i="24"/>
  <c r="AC310" i="24" s="1"/>
  <c r="AC1227" i="24"/>
  <c r="AC2553" i="24"/>
  <c r="AC1695" i="24"/>
  <c r="AC447" i="24"/>
  <c r="AC454" i="24" s="1"/>
  <c r="AC1878" i="24"/>
  <c r="AC1896" i="24" s="1"/>
  <c r="AC629" i="24"/>
  <c r="AC737" i="24"/>
  <c r="AC889" i="24"/>
  <c r="AC4247" i="24"/>
  <c r="AC893" i="24"/>
  <c r="AC1904" i="24"/>
  <c r="AC1922" i="24" s="1"/>
  <c r="AC3441" i="24"/>
  <c r="AC4010" i="24"/>
  <c r="AC4028" i="24" s="1"/>
  <c r="AC4581" i="24"/>
  <c r="AC4120" i="24"/>
  <c r="AC4582" i="24"/>
  <c r="AC4600" i="24" s="1"/>
  <c r="AC185" i="24"/>
  <c r="AC186" i="24"/>
  <c r="AD3" i="24"/>
  <c r="AC29" i="24"/>
  <c r="AC129" i="24"/>
  <c r="AC154" i="24"/>
  <c r="AC187" i="24"/>
  <c r="AC4090" i="24"/>
  <c r="AC2551" i="24"/>
  <c r="AC492" i="24"/>
  <c r="AC76" i="24"/>
  <c r="AC251" i="24"/>
  <c r="AC101" i="24"/>
  <c r="AC815" i="24"/>
  <c r="AC760" i="24"/>
  <c r="AC778" i="24" s="1"/>
  <c r="AC577" i="24"/>
  <c r="AC682" i="24"/>
  <c r="AC700" i="24" s="1"/>
  <c r="AC942" i="24"/>
  <c r="AC1098" i="24"/>
  <c r="AC1116" i="24" s="1"/>
  <c r="AC104" i="24"/>
  <c r="AC867" i="24"/>
  <c r="AC1075" i="24"/>
  <c r="AC1280" i="24"/>
  <c r="AC1298" i="24" s="1"/>
  <c r="AC1881" i="24"/>
  <c r="AC1722" i="24"/>
  <c r="AC1740" i="24" s="1"/>
  <c r="AC1513" i="24"/>
  <c r="AC1721" i="24"/>
  <c r="AC1907" i="24"/>
  <c r="AC2141" i="24"/>
  <c r="AC1725" i="24"/>
  <c r="AC1933" i="24"/>
  <c r="AC2137" i="24"/>
  <c r="AC2164" i="24"/>
  <c r="AC2182" i="24" s="1"/>
  <c r="AC2167" i="24"/>
  <c r="AC2606" i="24"/>
  <c r="AC2624" i="24" s="1"/>
  <c r="AC2449" i="24"/>
  <c r="AC2456" i="24" s="1"/>
  <c r="AC2346" i="24"/>
  <c r="AC2364" i="24" s="1"/>
  <c r="AC2554" i="24"/>
  <c r="AC2572" i="24" s="1"/>
  <c r="AC2761" i="24"/>
  <c r="AC229" i="24"/>
  <c r="AC2762" i="24"/>
  <c r="AC2780" i="24" s="1"/>
  <c r="AC3051" i="24"/>
  <c r="AC3021" i="24"/>
  <c r="AC2969" i="24"/>
  <c r="AC3467" i="24"/>
  <c r="AC3438" i="24"/>
  <c r="AC3456" i="24" s="1"/>
  <c r="AC3593" i="24"/>
  <c r="AC3620" i="24"/>
  <c r="AC3638" i="24" s="1"/>
  <c r="AC3909" i="24"/>
  <c r="AC4039" i="24"/>
  <c r="AC4270" i="24"/>
  <c r="AC4288" i="24" s="1"/>
  <c r="AC4507" i="24"/>
  <c r="AC4712" i="24"/>
  <c r="AC4730" i="24" s="1"/>
  <c r="AC166" i="24" s="1"/>
  <c r="AC3908" i="24"/>
  <c r="AU6" i="24"/>
  <c r="AT5" i="24"/>
  <c r="AC26" i="24"/>
  <c r="AC126" i="24"/>
  <c r="AC51" i="24"/>
  <c r="AC269" i="24"/>
  <c r="AC77" i="24"/>
  <c r="AC252" i="24"/>
  <c r="AC102" i="24"/>
  <c r="AC578" i="24"/>
  <c r="AC596" i="24" s="1"/>
  <c r="AC552" i="24"/>
  <c r="AC570" i="24" s="1"/>
  <c r="AC789" i="24"/>
  <c r="AC711" i="24"/>
  <c r="AC971" i="24"/>
  <c r="AC974" i="24" s="1"/>
  <c r="AC890" i="24"/>
  <c r="AC908" i="24" s="1"/>
  <c r="AC1127" i="24"/>
  <c r="AC915" i="24"/>
  <c r="AC1123" i="24"/>
  <c r="AC1514" i="24"/>
  <c r="AC1532" i="24" s="1"/>
  <c r="AC1309" i="24"/>
  <c r="AC1384" i="24"/>
  <c r="AC1402" i="24" s="1"/>
  <c r="AC151" i="24"/>
  <c r="AC2189" i="24"/>
  <c r="AC1826" i="24"/>
  <c r="AC1844" i="24" s="1"/>
  <c r="AC1773" i="24"/>
  <c r="AC1981" i="24"/>
  <c r="AC2193" i="24"/>
  <c r="AC2215" i="24"/>
  <c r="AC2294" i="24"/>
  <c r="AC2312" i="24" s="1"/>
  <c r="AC2635" i="24"/>
  <c r="AC2375" i="24"/>
  <c r="AC2583" i="24"/>
  <c r="AC2371" i="24"/>
  <c r="AC2739" i="24"/>
  <c r="AC2791" i="24"/>
  <c r="AC3099" i="24"/>
  <c r="AC2918" i="24"/>
  <c r="AC2936" i="24" s="1"/>
  <c r="AC3022" i="24"/>
  <c r="AC3040" i="24" s="1"/>
  <c r="AC3077" i="24"/>
  <c r="AC3255" i="24"/>
  <c r="AC3259" i="24"/>
  <c r="AC3515" i="24"/>
  <c r="AC3337" i="24"/>
  <c r="AC3256" i="24"/>
  <c r="AC3274" i="24" s="1"/>
  <c r="AC3463" i="24"/>
  <c r="AC3649" i="24"/>
  <c r="AC3727" i="24"/>
  <c r="AC3831" i="24"/>
  <c r="AC3779" i="24"/>
  <c r="AC3880" i="24"/>
  <c r="AC3898" i="24" s="1"/>
  <c r="AC3984" i="24"/>
  <c r="AC4002" i="24" s="1"/>
  <c r="AC4088" i="24"/>
  <c r="AC4106" i="24" s="1"/>
  <c r="AC4165" i="24"/>
  <c r="AC4166" i="24"/>
  <c r="AC4184" i="24" s="1"/>
  <c r="AC4273" i="24"/>
  <c r="AC4403" i="24"/>
  <c r="AC4455" i="24"/>
  <c r="AC4530" i="24"/>
  <c r="AC4548" i="24" s="1"/>
  <c r="AC4555" i="24"/>
  <c r="AC4685" i="24"/>
  <c r="AC4689" i="24"/>
  <c r="AC4711" i="24"/>
  <c r="AC3622" i="24"/>
  <c r="AC1200" i="24"/>
  <c r="AC1912" i="24"/>
  <c r="AC4226" i="24"/>
  <c r="AC4148" i="24"/>
  <c r="AC27" i="24"/>
  <c r="AC127" i="24"/>
  <c r="AC52" i="24"/>
  <c r="AC254" i="24"/>
  <c r="AC298" i="24"/>
  <c r="AC78" i="24"/>
  <c r="AC253" i="24"/>
  <c r="AC685" i="24"/>
  <c r="AC607" i="24"/>
  <c r="AC581" i="24"/>
  <c r="AC1071" i="24"/>
  <c r="AC734" i="24"/>
  <c r="AC752" i="24" s="1"/>
  <c r="AC551" i="24"/>
  <c r="AC759" i="24"/>
  <c r="AC968" i="24"/>
  <c r="AC986" i="24" s="1"/>
  <c r="AC1019" i="24"/>
  <c r="AC919" i="24"/>
  <c r="AC1332" i="24"/>
  <c r="AC1350" i="24" s="1"/>
  <c r="AC1149" i="24"/>
  <c r="AC1357" i="24"/>
  <c r="AC1413" i="24"/>
  <c r="AC1569" i="24"/>
  <c r="AC1618" i="24"/>
  <c r="AC1636" i="24" s="1"/>
  <c r="AC152" i="24"/>
  <c r="AC1747" i="24"/>
  <c r="AC1855" i="24"/>
  <c r="AC1774" i="24"/>
  <c r="AC1792" i="24" s="1"/>
  <c r="AC1982" i="24"/>
  <c r="AC2000" i="24" s="1"/>
  <c r="AC1930" i="24"/>
  <c r="AC1948" i="24" s="1"/>
  <c r="AC176" i="24"/>
  <c r="AC2242" i="24"/>
  <c r="AC2260" i="24" s="1"/>
  <c r="AC2241" i="24"/>
  <c r="AC2323" i="24"/>
  <c r="AC2398" i="24"/>
  <c r="AC2416" i="24" s="1"/>
  <c r="AC2423" i="24"/>
  <c r="AC2631" i="24"/>
  <c r="AC2638" i="24" s="1"/>
  <c r="AC2528" i="24"/>
  <c r="AC2546" i="24" s="1"/>
  <c r="AC2476" i="24"/>
  <c r="AC2494" i="24" s="1"/>
  <c r="AC2479" i="24"/>
  <c r="AC2658" i="24"/>
  <c r="AC2676" i="24" s="1"/>
  <c r="AC2843" i="24"/>
  <c r="AC2839" i="24"/>
  <c r="AC2947" i="24"/>
  <c r="AC2970" i="24"/>
  <c r="AC2988" i="24" s="1"/>
  <c r="AC3181" i="24"/>
  <c r="AC3126" i="24"/>
  <c r="AC3144" i="24" s="1"/>
  <c r="AC3151" i="24"/>
  <c r="AC3334" i="24"/>
  <c r="AC3352" i="24" s="1"/>
  <c r="AC3285" i="24"/>
  <c r="AC3571" i="24"/>
  <c r="AC3672" i="24"/>
  <c r="AC3690" i="24" s="1"/>
  <c r="AC3724" i="24"/>
  <c r="AC3742" i="24" s="1"/>
  <c r="AC3879" i="24"/>
  <c r="AC3906" i="24"/>
  <c r="AC3924" i="24" s="1"/>
  <c r="AC4013" i="24"/>
  <c r="AC4091" i="24"/>
  <c r="AC4221" i="24"/>
  <c r="AC4351" i="24"/>
  <c r="AC4347" i="24"/>
  <c r="AC4533" i="24"/>
  <c r="AC4585" i="24"/>
  <c r="AC4686" i="24"/>
  <c r="AC4704" i="24" s="1"/>
  <c r="AC3387" i="24"/>
  <c r="AC788" i="24"/>
  <c r="AC3394" i="24"/>
  <c r="AC28" i="24"/>
  <c r="AC128" i="24"/>
  <c r="AC53" i="24"/>
  <c r="AC1153" i="24"/>
  <c r="AC1361" i="24"/>
  <c r="AC1306" i="24"/>
  <c r="AC1324" i="24" s="1"/>
  <c r="AC1176" i="24"/>
  <c r="AC1194" i="24" s="1"/>
  <c r="AC1543" i="24"/>
  <c r="AC1617" i="24"/>
  <c r="AC1929" i="24"/>
  <c r="AC1670" i="24"/>
  <c r="AC1688" i="24" s="1"/>
  <c r="AC1647" i="24"/>
  <c r="AC153" i="24"/>
  <c r="AC1803" i="24"/>
  <c r="AC2011" i="24"/>
  <c r="AC1956" i="24"/>
  <c r="AC1974" i="24" s="1"/>
  <c r="AC1959" i="24"/>
  <c r="AC177" i="24"/>
  <c r="AC2034" i="24"/>
  <c r="AC2052" i="24" s="1"/>
  <c r="AC2271" i="24"/>
  <c r="AC2216" i="24"/>
  <c r="AC179" i="24"/>
  <c r="AC2086" i="24"/>
  <c r="AC2104" i="24" s="1"/>
  <c r="AC2427" i="24"/>
  <c r="AC2557" i="24"/>
  <c r="AC2505" i="24"/>
  <c r="AC2527" i="24"/>
  <c r="AC2687" i="24"/>
  <c r="AC189" i="24" s="1"/>
  <c r="AC2788" i="24"/>
  <c r="AC2806" i="24" s="1"/>
  <c r="AC2866" i="24"/>
  <c r="AC2884" i="24" s="1"/>
  <c r="AC2999" i="24"/>
  <c r="AC3229" i="24"/>
  <c r="AC3236" i="24" s="1"/>
  <c r="AC3155" i="24"/>
  <c r="AC3281" i="24"/>
  <c r="AC3363" i="24"/>
  <c r="AC3282" i="24"/>
  <c r="AC3300" i="24" s="1"/>
  <c r="AC3519" i="24"/>
  <c r="AC3776" i="24"/>
  <c r="AC3794" i="24" s="1"/>
  <c r="AC3883" i="24"/>
  <c r="AC4036" i="24"/>
  <c r="AC4054" i="24" s="1"/>
  <c r="AC4061" i="24"/>
  <c r="AC4009" i="24"/>
  <c r="AC4016" i="24" s="1"/>
  <c r="AC4139" i="24"/>
  <c r="AC4140" i="24"/>
  <c r="AC4158" i="24" s="1"/>
  <c r="AC4243" i="24"/>
  <c r="AC4451" i="24"/>
  <c r="AC4426" i="24"/>
  <c r="AC4444" i="24" s="1"/>
  <c r="AC4556" i="24"/>
  <c r="AC4574" i="24" s="1"/>
  <c r="AC4637" i="24"/>
  <c r="AC3518" i="24"/>
  <c r="AC320" i="24"/>
  <c r="AC4449" i="24"/>
  <c r="AC3695" i="24"/>
  <c r="AC2708" i="24"/>
  <c r="AC2452" i="24"/>
  <c r="AC2458" i="24" s="1"/>
  <c r="AC1437" i="24"/>
  <c r="AC631" i="24"/>
  <c r="AC1408" i="24"/>
  <c r="AC2556" i="24"/>
  <c r="AC1824" i="24"/>
  <c r="AC3123" i="24"/>
  <c r="AC3960" i="24"/>
  <c r="AC4267" i="24"/>
  <c r="AC3513" i="24"/>
  <c r="AC2738" i="24"/>
  <c r="AC2744" i="24" s="1"/>
  <c r="AC1798" i="24"/>
  <c r="AC1808" i="24" s="1"/>
  <c r="AC1385" i="24"/>
  <c r="AC840" i="24"/>
  <c r="AC679" i="24"/>
  <c r="AC3258" i="24"/>
  <c r="AC3264" i="24" s="1"/>
  <c r="AC3596" i="24"/>
  <c r="AC4501" i="24"/>
  <c r="AC446" i="24"/>
  <c r="AC456" i="24" s="1"/>
  <c r="AC1694" i="24"/>
  <c r="AC4241" i="24"/>
  <c r="AC3023" i="24"/>
  <c r="AC1308" i="24"/>
  <c r="AC4683" i="24"/>
  <c r="AC3856" i="24"/>
  <c r="AC2994" i="24"/>
  <c r="AC2322" i="24"/>
  <c r="AC1568" i="24"/>
  <c r="AC579" i="24"/>
  <c r="AC861" i="24"/>
  <c r="AC1901" i="24"/>
  <c r="AC3570" i="24"/>
  <c r="AC1905" i="24"/>
  <c r="AC3931" i="24"/>
  <c r="AC4295" i="24"/>
  <c r="AC3204" i="24"/>
  <c r="AC3222" i="24" s="1"/>
  <c r="AC4611" i="24"/>
  <c r="AC3333" i="24"/>
  <c r="AC1383" i="24"/>
  <c r="AC1566" i="24"/>
  <c r="AC1584" i="24" s="1"/>
  <c r="AC3905" i="24"/>
  <c r="AC3801" i="24"/>
  <c r="AC4377" i="24"/>
  <c r="AC1903" i="24"/>
  <c r="AC1910" i="24" s="1"/>
  <c r="AC1045" i="24"/>
  <c r="AC659" i="24"/>
  <c r="AC317" i="24"/>
  <c r="AC2580" i="24"/>
  <c r="AC2598" i="24" s="1"/>
  <c r="AC1540" i="24"/>
  <c r="AC655" i="24"/>
  <c r="AC318" i="24"/>
  <c r="AC526" i="24"/>
  <c r="AC544" i="24" s="1"/>
  <c r="AC425" i="24"/>
  <c r="AC399" i="24"/>
  <c r="AC344" i="24"/>
  <c r="AC812" i="24"/>
  <c r="AC830" i="24" s="1"/>
  <c r="AC603" i="24"/>
  <c r="AC916" i="24"/>
  <c r="AC934" i="24" s="1"/>
  <c r="AC1124" i="24"/>
  <c r="AC1142" i="24" s="1"/>
  <c r="AC1072" i="24"/>
  <c r="AC1090" i="24" s="1"/>
  <c r="AC1201" i="24"/>
  <c r="AC1436" i="24"/>
  <c r="AC1454" i="24" s="1"/>
  <c r="AC1335" i="24"/>
  <c r="AC1205" i="24"/>
  <c r="AC1358" i="24"/>
  <c r="AC1376" i="24" s="1"/>
  <c r="AC1462" i="24"/>
  <c r="AC1480" i="24" s="1"/>
  <c r="AC1699" i="24"/>
  <c r="AC1592" i="24"/>
  <c r="AC1610" i="24" s="1"/>
  <c r="AC1595" i="24"/>
  <c r="AC1851" i="24"/>
  <c r="AC1748" i="24"/>
  <c r="AC1766" i="24" s="1"/>
  <c r="AC1985" i="24"/>
  <c r="AC2007" i="24"/>
  <c r="AC178" i="24"/>
  <c r="AC2063" i="24"/>
  <c r="AC2245" i="24"/>
  <c r="AC2115" i="24"/>
  <c r="AC2657" i="24"/>
  <c r="AC2736" i="24"/>
  <c r="AC2754" i="24" s="1"/>
  <c r="AC2817" i="24"/>
  <c r="AC2944" i="24"/>
  <c r="AC2962" i="24" s="1"/>
  <c r="AC2895" i="24"/>
  <c r="AC3047" i="24"/>
  <c r="AC3054" i="24" s="1"/>
  <c r="AC3074" i="24"/>
  <c r="AC3092" i="24" s="1"/>
  <c r="AC3311" i="24"/>
  <c r="AC3389" i="24"/>
  <c r="AC3392" i="24" s="1"/>
  <c r="AC3753" i="24"/>
  <c r="AC3675" i="24"/>
  <c r="AC3701" i="24"/>
  <c r="AC3697" i="24"/>
  <c r="AC3805" i="24"/>
  <c r="AC3853" i="24"/>
  <c r="AC3987" i="24"/>
  <c r="AC4169" i="24"/>
  <c r="AC4299" i="24"/>
  <c r="AC4399" i="24"/>
  <c r="AC4406" i="24" s="1"/>
  <c r="AC4608" i="24"/>
  <c r="AC4626" i="24" s="1"/>
  <c r="AC4506" i="24"/>
  <c r="AC2811" i="24"/>
  <c r="AC4224" i="24"/>
  <c r="AC4198" i="24"/>
  <c r="AC284" i="24"/>
  <c r="AC79" i="24"/>
  <c r="AC272" i="24"/>
  <c r="AC373" i="24"/>
  <c r="AC604" i="24"/>
  <c r="AC622" i="24" s="1"/>
  <c r="AC945" i="24"/>
  <c r="AC948" i="24" s="1"/>
  <c r="AC1305" i="24"/>
  <c r="AC111" i="24" s="1"/>
  <c r="AC1101" i="24"/>
  <c r="AC1049" i="24"/>
  <c r="AC1439" i="24"/>
  <c r="AC1283" i="24"/>
  <c r="AC1410" i="24"/>
  <c r="AC1428" i="24" s="1"/>
  <c r="AC1150" i="24"/>
  <c r="AC1168" i="24" s="1"/>
  <c r="AC1387" i="24"/>
  <c r="AC1517" i="24"/>
  <c r="AC1491" i="24"/>
  <c r="AC1852" i="24"/>
  <c r="AC1870" i="24" s="1"/>
  <c r="AC1621" i="24"/>
  <c r="AC2112" i="24"/>
  <c r="AC2130" i="24" s="1"/>
  <c r="AC1829" i="24"/>
  <c r="AC1777" i="24"/>
  <c r="AC1751" i="24"/>
  <c r="AC2320" i="24"/>
  <c r="AC2338" i="24" s="1"/>
  <c r="AC2268" i="24"/>
  <c r="AC2286" i="24" s="1"/>
  <c r="AC2632" i="24"/>
  <c r="AC2650" i="24" s="1"/>
  <c r="AC2190" i="24"/>
  <c r="AC2208" i="24" s="1"/>
  <c r="AC2424" i="24"/>
  <c r="AC2442" i="24" s="1"/>
  <c r="AC2609" i="24"/>
  <c r="AC2349" i="24"/>
  <c r="AC2765" i="24"/>
  <c r="AC226" i="24"/>
  <c r="AC3129" i="24"/>
  <c r="AC3360" i="24"/>
  <c r="AC3378" i="24" s="1"/>
  <c r="AC3411" i="24"/>
  <c r="AC3418" i="24" s="1"/>
  <c r="AC3359" i="24"/>
  <c r="AC3568" i="24"/>
  <c r="AC3586" i="24" s="1"/>
  <c r="AC3749" i="24"/>
  <c r="AC3857" i="24"/>
  <c r="AC3935" i="24"/>
  <c r="AC4035" i="24"/>
  <c r="AC4042" i="24" s="1"/>
  <c r="AC4114" i="24"/>
  <c r="AC4132" i="24" s="1"/>
  <c r="AC4143" i="24"/>
  <c r="AC4244" i="24"/>
  <c r="AC4262" i="24" s="1"/>
  <c r="AC4429" i="24"/>
  <c r="AC4452" i="24"/>
  <c r="AC4470" i="24" s="1"/>
  <c r="AC4529" i="24"/>
  <c r="AC4633" i="24"/>
  <c r="AC4346" i="24"/>
  <c r="AC4070" i="24"/>
  <c r="AC4094" i="24"/>
  <c r="AC3652" i="24"/>
  <c r="AC2728" i="24"/>
  <c r="AC350" i="24"/>
  <c r="AC4553" i="24"/>
  <c r="AC4037" i="24"/>
  <c r="AC3881" i="24"/>
  <c r="AC3725" i="24"/>
  <c r="AC3569" i="24"/>
  <c r="AC3674" i="24"/>
  <c r="AC3439" i="24"/>
  <c r="AC3358" i="24"/>
  <c r="AC3306" i="24"/>
  <c r="AC3257" i="24"/>
  <c r="AC2993" i="24"/>
  <c r="AC2815" i="24"/>
  <c r="AC2763" i="24"/>
  <c r="AC2370" i="24"/>
  <c r="AC2188" i="24"/>
  <c r="AC1853" i="24"/>
  <c r="AC1593" i="24"/>
  <c r="AC1173" i="24"/>
  <c r="AC1074" i="24"/>
  <c r="AC627" i="24"/>
  <c r="AC267" i="24"/>
  <c r="AC316" i="24"/>
  <c r="AC41" i="24"/>
  <c r="AC628" i="24"/>
  <c r="AC2841" i="24"/>
  <c r="AC3647" i="24"/>
  <c r="AC4454" i="24"/>
  <c r="AC2894" i="24"/>
  <c r="AC3825" i="24"/>
  <c r="AC4297" i="24"/>
  <c r="AC4579" i="24"/>
  <c r="AC2863" i="24"/>
  <c r="AC3982" i="24"/>
  <c r="AC4008" i="24"/>
  <c r="AC4018" i="24" s="1"/>
  <c r="AC4194" i="24"/>
  <c r="AC4200" i="24" s="1"/>
  <c r="AC1333" i="24"/>
  <c r="AC1152" i="24"/>
  <c r="AC1277" i="24"/>
  <c r="AC3956" i="24"/>
  <c r="AC3829" i="24"/>
  <c r="AC1460" i="24"/>
  <c r="AC4714" i="24"/>
  <c r="AC4528" i="24"/>
  <c r="AC4475" i="24"/>
  <c r="AC4245" i="24"/>
  <c r="AC4141" i="24"/>
  <c r="AC4086" i="24"/>
  <c r="AC4096" i="24" s="1"/>
  <c r="AC3985" i="24"/>
  <c r="AC3778" i="24"/>
  <c r="AC3799" i="24"/>
  <c r="AC3595" i="24"/>
  <c r="AC3492" i="24"/>
  <c r="AC3621" i="24"/>
  <c r="AC3335" i="24"/>
  <c r="AC3280" i="24"/>
  <c r="AC2968" i="24"/>
  <c r="AC3075" i="24"/>
  <c r="AC2889" i="24"/>
  <c r="AC2685" i="24"/>
  <c r="AC188" i="24" s="1"/>
  <c r="AC3050" i="24"/>
  <c r="AC3056" i="24" s="1"/>
  <c r="AC2478" i="24"/>
  <c r="AC2607" i="24"/>
  <c r="AC2786" i="24"/>
  <c r="AC2426" i="24"/>
  <c r="AC2265" i="24"/>
  <c r="AC2083" i="24"/>
  <c r="AC2113" i="24"/>
  <c r="AC2006" i="24"/>
  <c r="AC1876" i="24"/>
  <c r="AC1886" i="24" s="1"/>
  <c r="AC1931" i="24"/>
  <c r="AC1723" i="24"/>
  <c r="AC1538" i="24"/>
  <c r="AC1667" i="24"/>
  <c r="AC1616" i="24"/>
  <c r="AC1230" i="24"/>
  <c r="AC1148" i="24"/>
  <c r="AC1438" i="24"/>
  <c r="AC1122" i="24"/>
  <c r="AC943" i="24"/>
  <c r="AC995" i="24"/>
  <c r="AC1047" i="24"/>
  <c r="AC784" i="24"/>
  <c r="AC1096" i="24"/>
  <c r="AC683" i="24"/>
  <c r="AC783" i="24"/>
  <c r="AC757" i="24"/>
  <c r="AC528" i="24"/>
  <c r="AC346" i="24"/>
  <c r="AC352" i="24" s="1"/>
  <c r="AC2110" i="24"/>
  <c r="AC3205" i="24"/>
  <c r="AC4215" i="24"/>
  <c r="AC3565" i="24"/>
  <c r="AC4657" i="24"/>
  <c r="AC3072" i="24"/>
  <c r="AC4371" i="24"/>
  <c r="AC3648" i="24"/>
  <c r="AC3654" i="24" s="1"/>
  <c r="AC2500" i="24"/>
  <c r="AC2510" i="24" s="1"/>
  <c r="AC1411" i="24"/>
  <c r="AC4453" i="24"/>
  <c r="AC2659" i="24"/>
  <c r="AC2633" i="24"/>
  <c r="AC2291" i="24"/>
  <c r="AC2165" i="24"/>
  <c r="AC2031" i="24"/>
  <c r="AC2140" i="24"/>
  <c r="AC1307" i="24"/>
  <c r="AC1229" i="24"/>
  <c r="AC944" i="24"/>
  <c r="AC950" i="24" s="1"/>
  <c r="AC1121" i="24"/>
  <c r="AC550" i="24"/>
  <c r="AC423" i="24"/>
  <c r="AC835" i="24"/>
  <c r="AC1957" i="24"/>
  <c r="AC1958" i="24"/>
  <c r="AC1964" i="24" s="1"/>
  <c r="AC2733" i="24"/>
  <c r="AC680" i="24"/>
  <c r="AC1360" i="24"/>
  <c r="AC1590" i="24"/>
  <c r="AC4532" i="24"/>
  <c r="AC2945" i="24"/>
  <c r="AC3309" i="24"/>
  <c r="AC1984" i="24"/>
  <c r="AC1990" i="24" s="1"/>
  <c r="AC3098" i="24"/>
  <c r="AC4038" i="24"/>
  <c r="AC4044" i="24" s="1"/>
  <c r="AC4480" i="24"/>
  <c r="AC2400" i="24"/>
  <c r="AC4168" i="24"/>
  <c r="AC4174" i="24" s="1"/>
  <c r="AC2161" i="24"/>
  <c r="AC3462" i="24"/>
  <c r="AC4609" i="24"/>
  <c r="AC3933" i="24"/>
  <c r="AC3154" i="24"/>
  <c r="AC3160" i="24" s="1"/>
  <c r="AC424" i="24"/>
  <c r="AC430" i="24" s="1"/>
  <c r="AC2608" i="24"/>
  <c r="AC524" i="24"/>
  <c r="AC534" i="24" s="1"/>
  <c r="AC2864" i="24"/>
  <c r="AC1463" i="24"/>
  <c r="AC371" i="24"/>
  <c r="AC2139" i="24"/>
  <c r="AC2837" i="24"/>
  <c r="AC918" i="24"/>
  <c r="AC924" i="24" s="1"/>
  <c r="AC264" i="24"/>
  <c r="AC996" i="24"/>
  <c r="AC2707" i="24"/>
  <c r="AC3751" i="24"/>
  <c r="AC4193" i="24"/>
  <c r="AC4583" i="24"/>
  <c r="AC4375" i="24"/>
  <c r="AC4112" i="24"/>
  <c r="AC4122" i="24" s="1"/>
  <c r="AC501" i="24"/>
  <c r="AC3826" i="24"/>
  <c r="AC4397" i="24"/>
  <c r="AC3488" i="24"/>
  <c r="AC1434" i="24"/>
  <c r="AC1620" i="24"/>
  <c r="AC1070" i="24"/>
  <c r="AC1823" i="24"/>
  <c r="AC116" i="24"/>
  <c r="AC3465" i="24"/>
  <c r="AC4376" i="24"/>
  <c r="AC4382" i="24" s="1"/>
  <c r="AC2266" i="24"/>
  <c r="AC3101" i="24"/>
  <c r="AC3907" i="24"/>
  <c r="AC527" i="24"/>
  <c r="AC3202" i="24"/>
  <c r="AC3212" i="24" s="1"/>
  <c r="AC3747" i="24"/>
  <c r="AC3045" i="24"/>
  <c r="AC4631" i="24"/>
  <c r="AC4350" i="24"/>
  <c r="AC4219" i="24"/>
  <c r="AC2972" i="24"/>
  <c r="AC2555" i="24"/>
  <c r="AC2525" i="24"/>
  <c r="AC2084" i="24"/>
  <c r="AC1979" i="24"/>
  <c r="AC1252" i="24"/>
  <c r="AC1177" i="24"/>
  <c r="AC892" i="24"/>
  <c r="AC913" i="24"/>
  <c r="AC632" i="24"/>
  <c r="AC345" i="24"/>
  <c r="AC2317" i="24"/>
  <c r="AC2998" i="24"/>
  <c r="AC1255" i="24"/>
  <c r="AC1772" i="24"/>
  <c r="AC1782" i="24" s="1"/>
  <c r="AC341" i="24"/>
  <c r="AC2348" i="24"/>
  <c r="AC3670" i="24"/>
  <c r="AC3680" i="24" s="1"/>
  <c r="AC3903" i="24"/>
  <c r="AC3700" i="24"/>
  <c r="AC3706" i="24" s="1"/>
  <c r="AC654" i="24"/>
  <c r="AC1879" i="24"/>
  <c r="AC475" i="24"/>
  <c r="AC3201" i="24"/>
  <c r="AC4636" i="24"/>
  <c r="AC3076" i="24"/>
  <c r="AC4398" i="24"/>
  <c r="AC4408" i="24" s="1"/>
  <c r="AC3934" i="24"/>
  <c r="AC3409" i="24"/>
  <c r="AC2578" i="24"/>
  <c r="AC4033" i="24"/>
  <c r="AC3071" i="24"/>
  <c r="AC4268" i="24"/>
  <c r="AC3773" i="24"/>
  <c r="AC3877" i="24"/>
  <c r="AC395" i="24"/>
  <c r="AC103" i="24"/>
  <c r="AC529" i="24"/>
  <c r="AC448" i="24"/>
  <c r="AC466" i="24" s="1"/>
  <c r="AC54" i="24"/>
  <c r="AC421" i="24"/>
  <c r="AC428" i="24" s="1"/>
  <c r="AC633" i="24"/>
  <c r="AC1023" i="24"/>
  <c r="AC708" i="24"/>
  <c r="AC726" i="24" s="1"/>
  <c r="AC993" i="24"/>
  <c r="AC86" i="24" s="1"/>
  <c r="AC864" i="24"/>
  <c r="AC882" i="24" s="1"/>
  <c r="AC841" i="24"/>
  <c r="AC1097" i="24"/>
  <c r="AC1202" i="24"/>
  <c r="AC1220" i="24" s="1"/>
  <c r="AC1591" i="24"/>
  <c r="AC1179" i="24"/>
  <c r="AC1539" i="24"/>
  <c r="AC1644" i="24"/>
  <c r="AC1662" i="24" s="1"/>
  <c r="AC2060" i="24"/>
  <c r="AC2078" i="24" s="1"/>
  <c r="AC2297" i="24"/>
  <c r="AC2037" i="24"/>
  <c r="AC2501" i="24"/>
  <c r="AC2508" i="24" s="1"/>
  <c r="AC2219" i="24"/>
  <c r="AC2372" i="24"/>
  <c r="AC2390" i="24" s="1"/>
  <c r="AC2502" i="24"/>
  <c r="AC2520" i="24" s="1"/>
  <c r="AC2814" i="24"/>
  <c r="AC2832" i="24" s="1"/>
  <c r="AC227" i="24"/>
  <c r="AC2892" i="24"/>
  <c r="AC2910" i="24" s="1"/>
  <c r="AC3100" i="24"/>
  <c r="AC3118" i="24" s="1"/>
  <c r="AC2996" i="24"/>
  <c r="AC3014" i="24" s="1"/>
  <c r="AC3207" i="24"/>
  <c r="AC3177" i="24"/>
  <c r="AC3493" i="24"/>
  <c r="AC3597" i="24"/>
  <c r="AC3594" i="24"/>
  <c r="AC3612" i="24" s="1"/>
  <c r="AC4062" i="24"/>
  <c r="AC4080" i="24" s="1"/>
  <c r="AC4065" i="24"/>
  <c r="AC4218" i="24"/>
  <c r="AC4236" i="24" s="1"/>
  <c r="AC4321" i="24"/>
  <c r="AC4322" i="24"/>
  <c r="AC4340" i="24" s="1"/>
  <c r="AC4504" i="24"/>
  <c r="AC4522" i="24" s="1"/>
  <c r="AC4559" i="24"/>
  <c r="AC4660" i="24"/>
  <c r="AC4678" i="24" s="1"/>
  <c r="AC4659" i="24"/>
  <c r="AC4715" i="24"/>
  <c r="AC4271" i="24"/>
  <c r="AC2374" i="24"/>
  <c r="AC4580" i="24"/>
  <c r="AC4590" i="24" s="1"/>
  <c r="AC164" i="24" l="1"/>
  <c r="AC163" i="24"/>
  <c r="AC4536" i="24"/>
  <c r="AC39" i="24"/>
  <c r="AC3704" i="24"/>
  <c r="AC238" i="24"/>
  <c r="AC138" i="24"/>
  <c r="AC3262" i="24"/>
  <c r="AC64" i="24"/>
  <c r="AC11" i="24"/>
  <c r="AC63" i="24"/>
  <c r="AC213" i="24"/>
  <c r="AC36" i="24"/>
  <c r="AC239" i="24"/>
  <c r="AC214" i="24"/>
  <c r="AC4538" i="24"/>
  <c r="AC61" i="24"/>
  <c r="AC130" i="24"/>
  <c r="AC3158" i="24"/>
  <c r="AC2742" i="24"/>
  <c r="AC4172" i="24"/>
  <c r="AC960" i="24"/>
  <c r="AC105" i="24" s="1"/>
  <c r="AC87" i="24"/>
  <c r="AC212" i="24"/>
  <c r="AC12" i="24"/>
  <c r="AC336" i="24"/>
  <c r="AC255" i="24" s="1"/>
  <c r="AC237" i="24"/>
  <c r="AC139" i="24"/>
  <c r="AC160" i="24"/>
  <c r="AC161" i="24"/>
  <c r="AC376" i="24"/>
  <c r="AC135" i="24"/>
  <c r="AC326" i="24"/>
  <c r="AC235" i="24"/>
  <c r="AC230" i="24"/>
  <c r="AC35" i="24"/>
  <c r="AC37" i="24"/>
  <c r="AD4729" i="24"/>
  <c r="AD4728" i="24"/>
  <c r="AD4727" i="24"/>
  <c r="AD4726" i="24"/>
  <c r="AD4702" i="24"/>
  <c r="AD4700" i="24"/>
  <c r="AD4703" i="24"/>
  <c r="AD4701" i="24"/>
  <c r="AD4676" i="24"/>
  <c r="AD4675" i="24"/>
  <c r="AD4674" i="24"/>
  <c r="AD4650" i="24"/>
  <c r="AD4649" i="24"/>
  <c r="AD4648" i="24"/>
  <c r="AD4677" i="24"/>
  <c r="AD4624" i="24"/>
  <c r="AD4623" i="24"/>
  <c r="AD4622" i="24"/>
  <c r="AD4651" i="24"/>
  <c r="AD4625" i="24"/>
  <c r="AD4596" i="24"/>
  <c r="AD4573" i="24"/>
  <c r="AD4597" i="24"/>
  <c r="AD4599" i="24"/>
  <c r="AD4572" i="24"/>
  <c r="AD4598" i="24"/>
  <c r="AD4571" i="24"/>
  <c r="AD4570" i="24"/>
  <c r="AD4547" i="24"/>
  <c r="AD4546" i="24"/>
  <c r="AD4521" i="24"/>
  <c r="AD4544" i="24"/>
  <c r="AD4519" i="24"/>
  <c r="AD4495" i="24"/>
  <c r="AD4520" i="24"/>
  <c r="AD4545" i="24"/>
  <c r="AD4494" i="24"/>
  <c r="AD4493" i="24"/>
  <c r="AD4518" i="24"/>
  <c r="AD4468" i="24"/>
  <c r="AD4466" i="24"/>
  <c r="AD4492" i="24"/>
  <c r="AD4416" i="24"/>
  <c r="AD4415" i="24"/>
  <c r="AD4442" i="24"/>
  <c r="AD4469" i="24"/>
  <c r="AD4440" i="24"/>
  <c r="AD4417" i="24"/>
  <c r="AD4441" i="24"/>
  <c r="AD4467" i="24"/>
  <c r="AD4443" i="24"/>
  <c r="AD4390" i="24"/>
  <c r="AD4389" i="24"/>
  <c r="AD4388" i="24"/>
  <c r="AD4414" i="24"/>
  <c r="AD4338" i="24"/>
  <c r="AD4337" i="24"/>
  <c r="AD4336" i="24"/>
  <c r="AD4364" i="24"/>
  <c r="AD4363" i="24"/>
  <c r="AD4362" i="24"/>
  <c r="AD4391" i="24"/>
  <c r="AD4365" i="24"/>
  <c r="AD4287" i="24"/>
  <c r="AD4313" i="24"/>
  <c r="AD4286" i="24"/>
  <c r="AD4285" i="24"/>
  <c r="AD4284" i="24"/>
  <c r="AD4312" i="24"/>
  <c r="AD4311" i="24"/>
  <c r="AD4310" i="24"/>
  <c r="AD4339" i="24"/>
  <c r="AD4208" i="24"/>
  <c r="AD4207" i="24"/>
  <c r="AD4206" i="24"/>
  <c r="AD4234" i="24"/>
  <c r="AD4233" i="24"/>
  <c r="AD4232" i="24"/>
  <c r="AD4260" i="24"/>
  <c r="AD4258" i="24"/>
  <c r="AD4261" i="24"/>
  <c r="AD4209" i="24"/>
  <c r="AD4259" i="24"/>
  <c r="AD4235" i="24"/>
  <c r="AD4156" i="24"/>
  <c r="AD4182" i="24"/>
  <c r="AD4181" i="24"/>
  <c r="AD4180" i="24"/>
  <c r="AD4131" i="24"/>
  <c r="AD4157" i="24"/>
  <c r="AD4183" i="24"/>
  <c r="AD4130" i="24"/>
  <c r="AD4129" i="24"/>
  <c r="AD4128" i="24"/>
  <c r="AD4104" i="24"/>
  <c r="AD4103" i="24"/>
  <c r="AD4102" i="24"/>
  <c r="AD4154" i="24"/>
  <c r="AD4105" i="24"/>
  <c r="AD4155" i="24"/>
  <c r="AD4076" i="24"/>
  <c r="AD4053" i="24"/>
  <c r="AD3974" i="24"/>
  <c r="AD3973" i="24"/>
  <c r="AD3972" i="24"/>
  <c r="AD4000" i="24"/>
  <c r="AD3999" i="24"/>
  <c r="AD3998" i="24"/>
  <c r="AD4078" i="24"/>
  <c r="AD4026" i="24"/>
  <c r="AD4025" i="24"/>
  <c r="AD4024" i="24"/>
  <c r="AD4077" i="24"/>
  <c r="AD4001" i="24"/>
  <c r="AD4027" i="24"/>
  <c r="AD3922" i="24"/>
  <c r="AD3921" i="24"/>
  <c r="AD3920" i="24"/>
  <c r="AD3948" i="24"/>
  <c r="AD3947" i="24"/>
  <c r="AD3946" i="24"/>
  <c r="AD4052" i="24"/>
  <c r="AD4079" i="24"/>
  <c r="AD4051" i="24"/>
  <c r="AD4050" i="24"/>
  <c r="AD3975" i="24"/>
  <c r="AD3949" i="24"/>
  <c r="AD3870" i="24"/>
  <c r="AD3869" i="24"/>
  <c r="AD3868" i="24"/>
  <c r="AD3895" i="24"/>
  <c r="AD3845" i="24"/>
  <c r="AD3897" i="24"/>
  <c r="AD3871" i="24"/>
  <c r="AD3923" i="24"/>
  <c r="AD3896" i="24"/>
  <c r="AD3894" i="24"/>
  <c r="AD3844" i="24"/>
  <c r="AD3843" i="24"/>
  <c r="AD3842" i="24"/>
  <c r="AD3740" i="24"/>
  <c r="AD3739" i="24"/>
  <c r="AD3738" i="24"/>
  <c r="AD3766" i="24"/>
  <c r="AD3765" i="24"/>
  <c r="AD3764" i="24"/>
  <c r="AD3792" i="24"/>
  <c r="AD3791" i="24"/>
  <c r="AD3790" i="24"/>
  <c r="AD3715" i="24"/>
  <c r="AD3818" i="24"/>
  <c r="AD3817" i="24"/>
  <c r="AD3816" i="24"/>
  <c r="AD3741" i="24"/>
  <c r="AD3767" i="24"/>
  <c r="AD3793" i="24"/>
  <c r="AD3819" i="24"/>
  <c r="AD3688" i="24"/>
  <c r="AD3687" i="24"/>
  <c r="AD3686" i="24"/>
  <c r="AD3584" i="24"/>
  <c r="AD3583" i="24"/>
  <c r="AD3582" i="24"/>
  <c r="AD3610" i="24"/>
  <c r="AD3609" i="24"/>
  <c r="AD3608" i="24"/>
  <c r="AD3714" i="24"/>
  <c r="AD3636" i="24"/>
  <c r="AD3635" i="24"/>
  <c r="AD3634" i="24"/>
  <c r="AD3559" i="24"/>
  <c r="AD3713" i="24"/>
  <c r="AD3712" i="24"/>
  <c r="AD3662" i="24"/>
  <c r="AD3661" i="24"/>
  <c r="AD3660" i="24"/>
  <c r="AD3585" i="24"/>
  <c r="AD3611" i="24"/>
  <c r="AD3689" i="24"/>
  <c r="AD3663" i="24"/>
  <c r="AD3532" i="24"/>
  <c r="AD3531" i="24"/>
  <c r="AD3530" i="24"/>
  <c r="AD3558" i="24"/>
  <c r="AD3557" i="24"/>
  <c r="AD3556" i="24"/>
  <c r="AD3637" i="24"/>
  <c r="AD3533" i="24"/>
  <c r="AD3454" i="24"/>
  <c r="AD3453" i="24"/>
  <c r="AD3452" i="24"/>
  <c r="AD3480" i="24"/>
  <c r="AD3479" i="24"/>
  <c r="AD3478" i="24"/>
  <c r="AD3403" i="24"/>
  <c r="AD3506" i="24"/>
  <c r="AD3505" i="24"/>
  <c r="AD3504" i="24"/>
  <c r="AD3429" i="24"/>
  <c r="AD3455" i="24"/>
  <c r="AD3481" i="24"/>
  <c r="AD3507" i="24"/>
  <c r="AD3402" i="24"/>
  <c r="AD3401" i="24"/>
  <c r="AD3400" i="24"/>
  <c r="AD3272" i="24"/>
  <c r="AD3271" i="24"/>
  <c r="AD3270" i="24"/>
  <c r="AD3428" i="24"/>
  <c r="AD3377" i="24"/>
  <c r="AD3298" i="24"/>
  <c r="AD3297" i="24"/>
  <c r="AD3296" i="24"/>
  <c r="AD3426" i="24"/>
  <c r="AD3324" i="24"/>
  <c r="AD3323" i="24"/>
  <c r="AD3322" i="24"/>
  <c r="AD3247" i="24"/>
  <c r="AD3350" i="24"/>
  <c r="AD3349" i="24"/>
  <c r="AD3348" i="24"/>
  <c r="AD3273" i="24"/>
  <c r="AD3325" i="24"/>
  <c r="AD3427" i="24"/>
  <c r="AD3376" i="24"/>
  <c r="AD3351" i="24"/>
  <c r="AD3375" i="24"/>
  <c r="AD3374" i="24"/>
  <c r="AD3220" i="24"/>
  <c r="AD3219" i="24"/>
  <c r="AD3218" i="24"/>
  <c r="AD3143" i="24"/>
  <c r="AD3299" i="24"/>
  <c r="AD3244" i="24"/>
  <c r="AD3169" i="24"/>
  <c r="AD3246" i="24"/>
  <c r="AD3195" i="24"/>
  <c r="AD3221" i="24"/>
  <c r="AD3245" i="24"/>
  <c r="AD3116" i="24"/>
  <c r="AD3115" i="24"/>
  <c r="AD3114" i="24"/>
  <c r="AD3168" i="24"/>
  <c r="AD3167" i="24"/>
  <c r="AD3166" i="24"/>
  <c r="AD3194" i="24"/>
  <c r="AD3193" i="24"/>
  <c r="AD3192" i="24"/>
  <c r="AD3117" i="24"/>
  <c r="AD3141" i="24"/>
  <c r="AD2986" i="24"/>
  <c r="AD2985" i="24"/>
  <c r="AD2984" i="24"/>
  <c r="AD3142" i="24"/>
  <c r="AD3038" i="24"/>
  <c r="AD3037" i="24"/>
  <c r="AD3036" i="24"/>
  <c r="AD3064" i="24"/>
  <c r="AD3063" i="24"/>
  <c r="AD3062" i="24"/>
  <c r="AD2987" i="24"/>
  <c r="AD3090" i="24"/>
  <c r="AD3089" i="24"/>
  <c r="AD3088" i="24"/>
  <c r="AD3013" i="24"/>
  <c r="AD3039" i="24"/>
  <c r="AD3140" i="24"/>
  <c r="AD3065" i="24"/>
  <c r="AD3091" i="24"/>
  <c r="AD2830" i="24"/>
  <c r="AD2829" i="24"/>
  <c r="AD2828" i="24"/>
  <c r="AD2856" i="24"/>
  <c r="AD2855" i="24"/>
  <c r="AD2854" i="24"/>
  <c r="AD3012" i="24"/>
  <c r="AD2961" i="24"/>
  <c r="AD2882" i="24"/>
  <c r="AD2881" i="24"/>
  <c r="AD2880" i="24"/>
  <c r="AD2805" i="24"/>
  <c r="AD3011" i="24"/>
  <c r="AD3010" i="24"/>
  <c r="AD2908" i="24"/>
  <c r="AD2907" i="24"/>
  <c r="AD2906" i="24"/>
  <c r="AD2831" i="24"/>
  <c r="AD2960" i="24"/>
  <c r="AD2934" i="24"/>
  <c r="AD2933" i="24"/>
  <c r="AD2932" i="24"/>
  <c r="AD2857" i="24"/>
  <c r="AD2883" i="24"/>
  <c r="AD2958" i="24"/>
  <c r="AD2909" i="24"/>
  <c r="AD2752" i="24"/>
  <c r="AD2751" i="24"/>
  <c r="AD2750" i="24"/>
  <c r="AD2675" i="24"/>
  <c r="AD2935" i="24"/>
  <c r="AD2778" i="24"/>
  <c r="AD2777" i="24"/>
  <c r="AD2776" i="24"/>
  <c r="AD2701" i="24"/>
  <c r="AD204" i="24" s="1"/>
  <c r="AD2802" i="24"/>
  <c r="AD2727" i="24"/>
  <c r="AD2753" i="24"/>
  <c r="AD2803" i="24"/>
  <c r="AD2779" i="24"/>
  <c r="AD2959" i="24"/>
  <c r="AD2700" i="24"/>
  <c r="AD203" i="24" s="1"/>
  <c r="AD2699" i="24"/>
  <c r="AD202" i="24" s="1"/>
  <c r="AD2698" i="24"/>
  <c r="AD201" i="24" s="1"/>
  <c r="AD2804" i="24"/>
  <c r="AD2726" i="24"/>
  <c r="AD2725" i="24"/>
  <c r="AD2724" i="24"/>
  <c r="AD2647" i="24"/>
  <c r="AD2646" i="24"/>
  <c r="AD2571" i="24"/>
  <c r="AD2440" i="24"/>
  <c r="AD2439" i="24"/>
  <c r="AD2438" i="24"/>
  <c r="AD2363" i="24"/>
  <c r="AD2649" i="24"/>
  <c r="AD2597" i="24"/>
  <c r="AD2466" i="24"/>
  <c r="AD2465" i="24"/>
  <c r="AD2464" i="24"/>
  <c r="AD2389" i="24"/>
  <c r="AD2648" i="24"/>
  <c r="AD2623" i="24"/>
  <c r="AD2492" i="24"/>
  <c r="AD2491" i="24"/>
  <c r="AD2490" i="24"/>
  <c r="AD2415" i="24"/>
  <c r="AD2518" i="24"/>
  <c r="AD2517" i="24"/>
  <c r="AD2516" i="24"/>
  <c r="AD2441" i="24"/>
  <c r="AD2672" i="24"/>
  <c r="AD2544" i="24"/>
  <c r="AD2543" i="24"/>
  <c r="AD2542" i="24"/>
  <c r="AD2467" i="24"/>
  <c r="AD2336" i="24"/>
  <c r="AD2570" i="24"/>
  <c r="AD2569" i="24"/>
  <c r="AD2568" i="24"/>
  <c r="AD2493" i="24"/>
  <c r="AD2362" i="24"/>
  <c r="AD2361" i="24"/>
  <c r="AD2360" i="24"/>
  <c r="AD2673" i="24"/>
  <c r="AD2596" i="24"/>
  <c r="AD2595" i="24"/>
  <c r="AD2594" i="24"/>
  <c r="AD2519" i="24"/>
  <c r="AD2388" i="24"/>
  <c r="AD2387" i="24"/>
  <c r="AD2386" i="24"/>
  <c r="AD2334" i="24"/>
  <c r="AD2284" i="24"/>
  <c r="AD2283" i="24"/>
  <c r="AD2282" i="24"/>
  <c r="AD2207" i="24"/>
  <c r="AD2076" i="24"/>
  <c r="AD2075" i="24"/>
  <c r="AD2074" i="24"/>
  <c r="AD2622" i="24"/>
  <c r="AD2674" i="24"/>
  <c r="AD2621" i="24"/>
  <c r="AD2620" i="24"/>
  <c r="AD2259" i="24"/>
  <c r="AD2128" i="24"/>
  <c r="AD2127" i="24"/>
  <c r="AD2126" i="24"/>
  <c r="AD2051" i="24"/>
  <c r="AD2414" i="24"/>
  <c r="AD2285" i="24"/>
  <c r="AD2154" i="24"/>
  <c r="AD2153" i="24"/>
  <c r="AD2152" i="24"/>
  <c r="AD2077" i="24"/>
  <c r="AD2413" i="24"/>
  <c r="AD2412" i="24"/>
  <c r="AD2311" i="24"/>
  <c r="AD2180" i="24"/>
  <c r="AD2179" i="24"/>
  <c r="AD2178" i="24"/>
  <c r="AD2103" i="24"/>
  <c r="AD2206" i="24"/>
  <c r="AD2205" i="24"/>
  <c r="AD2204" i="24"/>
  <c r="AD2129" i="24"/>
  <c r="AD2337" i="24"/>
  <c r="AD2232" i="24"/>
  <c r="AD2231" i="24"/>
  <c r="AD2230" i="24"/>
  <c r="AD2155" i="24"/>
  <c r="AD2335" i="24"/>
  <c r="AD2258" i="24"/>
  <c r="AD2257" i="24"/>
  <c r="AD2256" i="24"/>
  <c r="AD2181" i="24"/>
  <c r="AD2050" i="24"/>
  <c r="AD2049" i="24"/>
  <c r="AD2048" i="24"/>
  <c r="AD1894" i="24"/>
  <c r="AD1893" i="24"/>
  <c r="AD1892" i="24"/>
  <c r="AD1817" i="24"/>
  <c r="AD1920" i="24"/>
  <c r="AD1919" i="24"/>
  <c r="AD1918" i="24"/>
  <c r="AD1843" i="24"/>
  <c r="AD2102" i="24"/>
  <c r="AD1946" i="24"/>
  <c r="AD1945" i="24"/>
  <c r="AD1944" i="24"/>
  <c r="AD1869" i="24"/>
  <c r="AD1738" i="24"/>
  <c r="AD1737" i="24"/>
  <c r="AD1736" i="24"/>
  <c r="AD2233" i="24"/>
  <c r="AD2101" i="24"/>
  <c r="AD2100" i="24"/>
  <c r="AD1972" i="24"/>
  <c r="AD1971" i="24"/>
  <c r="AD1970" i="24"/>
  <c r="AD1895" i="24"/>
  <c r="AD1764" i="24"/>
  <c r="AD1763" i="24"/>
  <c r="AD2310" i="24"/>
  <c r="AD1998" i="24"/>
  <c r="AD1997" i="24"/>
  <c r="AD1996" i="24"/>
  <c r="AD1921" i="24"/>
  <c r="AD1790" i="24"/>
  <c r="AD1789" i="24"/>
  <c r="AD1788" i="24"/>
  <c r="AD2309" i="24"/>
  <c r="AD2308" i="24"/>
  <c r="AD2025" i="24"/>
  <c r="AD2024" i="24"/>
  <c r="AD2023" i="24"/>
  <c r="AD2022" i="24"/>
  <c r="AD1947" i="24"/>
  <c r="AD1816" i="24"/>
  <c r="AD1815" i="24"/>
  <c r="AD1814" i="24"/>
  <c r="AD1739" i="24"/>
  <c r="AD1999" i="24"/>
  <c r="AD1868" i="24"/>
  <c r="AD1867" i="24"/>
  <c r="AD1866" i="24"/>
  <c r="AD1791" i="24"/>
  <c r="AD1687" i="24"/>
  <c r="AD1556" i="24"/>
  <c r="AD1555" i="24"/>
  <c r="AD1554" i="24"/>
  <c r="AD1479" i="24"/>
  <c r="AD1713" i="24"/>
  <c r="AD1582" i="24"/>
  <c r="AD1581" i="24"/>
  <c r="AD1580" i="24"/>
  <c r="AD1505" i="24"/>
  <c r="AD1608" i="24"/>
  <c r="AD1607" i="24"/>
  <c r="AD1606" i="24"/>
  <c r="AD1531" i="24"/>
  <c r="AD1973" i="24"/>
  <c r="AD1634" i="24"/>
  <c r="AD1633" i="24"/>
  <c r="AD1632" i="24"/>
  <c r="AD1557" i="24"/>
  <c r="AD1765" i="24"/>
  <c r="AD1660" i="24"/>
  <c r="AD1659" i="24"/>
  <c r="AD1658" i="24"/>
  <c r="AD1583" i="24"/>
  <c r="AD1452" i="24"/>
  <c r="AD2545" i="24"/>
  <c r="AD1686" i="24"/>
  <c r="AD1685" i="24"/>
  <c r="AD1684" i="24"/>
  <c r="AD1609" i="24"/>
  <c r="AD1478" i="24"/>
  <c r="AD1477" i="24"/>
  <c r="AD1476" i="24"/>
  <c r="AD1841" i="24"/>
  <c r="AD1840" i="24"/>
  <c r="AD1762" i="24"/>
  <c r="AD1661" i="24"/>
  <c r="AD1530" i="24"/>
  <c r="AD1529" i="24"/>
  <c r="AD1528" i="24"/>
  <c r="AD1348" i="24"/>
  <c r="AD1347" i="24"/>
  <c r="AD1346" i="24"/>
  <c r="AD1271" i="24"/>
  <c r="AD1140" i="24"/>
  <c r="AD1139" i="24"/>
  <c r="AD1842" i="24"/>
  <c r="AD1504" i="24"/>
  <c r="AD1374" i="24"/>
  <c r="AD1373" i="24"/>
  <c r="AD1372" i="24"/>
  <c r="AD1297" i="24"/>
  <c r="AD1166" i="24"/>
  <c r="AD1165" i="24"/>
  <c r="AD1164" i="24"/>
  <c r="AD1503" i="24"/>
  <c r="AD1502" i="24"/>
  <c r="AD1427" i="24"/>
  <c r="AD1400" i="24"/>
  <c r="AD1399" i="24"/>
  <c r="AD1398" i="24"/>
  <c r="AD1323" i="24"/>
  <c r="AD1192" i="24"/>
  <c r="AD1191" i="24"/>
  <c r="AD1190" i="24"/>
  <c r="AD1451" i="24"/>
  <c r="AD1426" i="24"/>
  <c r="AD1375" i="24"/>
  <c r="AD1244" i="24"/>
  <c r="AD1243" i="24"/>
  <c r="AD1242" i="24"/>
  <c r="AD1167" i="24"/>
  <c r="AD1712" i="24"/>
  <c r="AD1450" i="24"/>
  <c r="AD1401" i="24"/>
  <c r="AD1270" i="24"/>
  <c r="AD1269" i="24"/>
  <c r="AD1268" i="24"/>
  <c r="AD1193" i="24"/>
  <c r="AD1711" i="24"/>
  <c r="AD1710" i="24"/>
  <c r="AD1635" i="24"/>
  <c r="AD1296" i="24"/>
  <c r="AD1295" i="24"/>
  <c r="AD1294" i="24"/>
  <c r="AD1219" i="24"/>
  <c r="AD1453" i="24"/>
  <c r="AD1322" i="24"/>
  <c r="AD1321" i="24"/>
  <c r="AD1320" i="24"/>
  <c r="AD1245" i="24"/>
  <c r="AD1010" i="24"/>
  <c r="AD1009" i="24"/>
  <c r="AD1008" i="24"/>
  <c r="AD933" i="24"/>
  <c r="AD1036" i="24"/>
  <c r="AD1035" i="24"/>
  <c r="AD1034" i="24"/>
  <c r="AD959" i="24"/>
  <c r="AD1349" i="24"/>
  <c r="AD1138" i="24"/>
  <c r="AD1062" i="24"/>
  <c r="AD1061" i="24"/>
  <c r="AD1060" i="24"/>
  <c r="AD985" i="24"/>
  <c r="AD854" i="24"/>
  <c r="AD853" i="24"/>
  <c r="AD852" i="24"/>
  <c r="AD1088" i="24"/>
  <c r="AD1087" i="24"/>
  <c r="AD1086" i="24"/>
  <c r="AD1011" i="24"/>
  <c r="AD880" i="24"/>
  <c r="AD879" i="24"/>
  <c r="AD878" i="24"/>
  <c r="AD1141" i="24"/>
  <c r="AD1114" i="24"/>
  <c r="AD1113" i="24"/>
  <c r="AD1112" i="24"/>
  <c r="AD1037" i="24"/>
  <c r="AD906" i="24"/>
  <c r="AD905" i="24"/>
  <c r="AD904" i="24"/>
  <c r="AD1425" i="24"/>
  <c r="AD1424" i="24"/>
  <c r="AD1063" i="24"/>
  <c r="AD932" i="24"/>
  <c r="AD931" i="24"/>
  <c r="AD930" i="24"/>
  <c r="AD855" i="24"/>
  <c r="AD1218" i="24"/>
  <c r="AD1089" i="24"/>
  <c r="AD958" i="24"/>
  <c r="AD957" i="24"/>
  <c r="AD956" i="24"/>
  <c r="AD881" i="24"/>
  <c r="AD1216" i="24"/>
  <c r="AD803" i="24"/>
  <c r="AD672" i="24"/>
  <c r="AD671" i="24"/>
  <c r="AD670" i="24"/>
  <c r="AD595" i="24"/>
  <c r="AD984" i="24"/>
  <c r="AD829" i="24"/>
  <c r="AD698" i="24"/>
  <c r="AD697" i="24"/>
  <c r="AD696" i="24"/>
  <c r="AD621" i="24"/>
  <c r="AD983" i="24"/>
  <c r="AD982" i="24"/>
  <c r="AD907" i="24"/>
  <c r="AD724" i="24"/>
  <c r="AD723" i="24"/>
  <c r="AD722" i="24"/>
  <c r="AD647" i="24"/>
  <c r="AD750" i="24"/>
  <c r="AD749" i="24"/>
  <c r="AD748" i="24"/>
  <c r="AD673" i="24"/>
  <c r="AD542" i="24"/>
  <c r="AD541" i="24"/>
  <c r="AD540" i="24"/>
  <c r="AD1217" i="24"/>
  <c r="AD776" i="24"/>
  <c r="AD775" i="24"/>
  <c r="AD774" i="24"/>
  <c r="AD699" i="24"/>
  <c r="AD568" i="24"/>
  <c r="AD567" i="24"/>
  <c r="AD566" i="24"/>
  <c r="AD802" i="24"/>
  <c r="AD801" i="24"/>
  <c r="AD800" i="24"/>
  <c r="AD725" i="24"/>
  <c r="AD594" i="24"/>
  <c r="AD593" i="24"/>
  <c r="AD592" i="24"/>
  <c r="AD1115" i="24"/>
  <c r="AD777" i="24"/>
  <c r="AD646" i="24"/>
  <c r="AD645" i="24"/>
  <c r="AD644" i="24"/>
  <c r="AD569" i="24"/>
  <c r="AD465" i="24"/>
  <c r="AD334" i="24"/>
  <c r="AD333" i="24"/>
  <c r="AD332" i="24"/>
  <c r="AD491" i="24"/>
  <c r="AD360" i="24"/>
  <c r="AD359" i="24"/>
  <c r="AD358" i="24"/>
  <c r="AD283" i="24"/>
  <c r="AD751" i="24"/>
  <c r="AD517" i="24"/>
  <c r="AD386" i="24"/>
  <c r="AD385" i="24"/>
  <c r="AD384" i="24"/>
  <c r="AD309" i="24"/>
  <c r="AD828" i="24"/>
  <c r="AD412" i="24"/>
  <c r="AD411" i="24"/>
  <c r="AD410" i="24"/>
  <c r="AD335" i="24"/>
  <c r="AD827" i="24"/>
  <c r="AD826" i="24"/>
  <c r="AD438" i="24"/>
  <c r="AD437" i="24"/>
  <c r="AD436" i="24"/>
  <c r="AD361" i="24"/>
  <c r="AD620" i="24"/>
  <c r="AD490" i="24"/>
  <c r="AD489" i="24"/>
  <c r="AD488" i="24"/>
  <c r="AD413" i="24"/>
  <c r="AD282" i="24"/>
  <c r="AD281" i="24"/>
  <c r="AD280" i="24"/>
  <c r="AD619" i="24"/>
  <c r="AD618" i="24"/>
  <c r="AD516" i="24"/>
  <c r="AD515" i="24"/>
  <c r="AD514" i="24"/>
  <c r="AD439" i="24"/>
  <c r="AD308" i="24"/>
  <c r="AD307" i="24"/>
  <c r="AD306" i="24"/>
  <c r="AD464" i="24"/>
  <c r="AD463" i="24"/>
  <c r="AD462" i="24"/>
  <c r="AD4" i="24"/>
  <c r="AD4711" i="24" s="1"/>
  <c r="AD543" i="24"/>
  <c r="AD387" i="24"/>
  <c r="AE2" i="24"/>
  <c r="AC88" i="24"/>
  <c r="AC13" i="24"/>
  <c r="AC113" i="24"/>
  <c r="AC1558" i="24"/>
  <c r="AC155" i="24" s="1"/>
  <c r="AC137" i="24"/>
  <c r="AC1988" i="24"/>
  <c r="AC3678" i="24"/>
  <c r="AC55" i="24"/>
  <c r="AC16" i="24"/>
  <c r="AC136" i="24"/>
  <c r="AC38" i="24"/>
  <c r="AC274" i="24"/>
  <c r="AC10" i="24"/>
  <c r="AC110" i="24"/>
  <c r="AC216" i="24"/>
  <c r="AC89" i="24"/>
  <c r="AC2234" i="24"/>
  <c r="AC180" i="24" s="1"/>
  <c r="AC162" i="24"/>
  <c r="AC4354" i="24"/>
  <c r="AC1780" i="24"/>
  <c r="AC922" i="24"/>
  <c r="AC1962" i="24"/>
  <c r="AV6" i="24"/>
  <c r="AU5" i="24"/>
  <c r="AD394" i="24"/>
  <c r="AD705" i="24"/>
  <c r="AD1668" i="24"/>
  <c r="AD2656" i="24"/>
  <c r="AD4453" i="24"/>
  <c r="AC362" i="24"/>
  <c r="AC80" i="24" s="1"/>
  <c r="AC62" i="24"/>
  <c r="AC324" i="24"/>
  <c r="AC236" i="24"/>
  <c r="AC210" i="24"/>
  <c r="AC4146" i="24"/>
  <c r="AC4588" i="24"/>
  <c r="AC4356" i="24"/>
  <c r="AC532" i="24"/>
  <c r="AC1520" i="24"/>
  <c r="AC60" i="24"/>
  <c r="AC85" i="24"/>
  <c r="AC1884" i="24"/>
  <c r="AC3210" i="24"/>
  <c r="AC91" i="24"/>
  <c r="AC112" i="24"/>
  <c r="AC4068" i="24"/>
  <c r="AC14" i="24"/>
  <c r="AC114" i="24"/>
  <c r="AC211" i="24"/>
  <c r="AC141" i="24"/>
  <c r="AC1806" i="24"/>
  <c r="AC4380" i="24"/>
  <c r="AC241" i="24"/>
  <c r="AD2113" i="24" l="1"/>
  <c r="AD3306" i="24"/>
  <c r="AD1096" i="24"/>
  <c r="AD3102" i="24"/>
  <c r="AD1148" i="24"/>
  <c r="AD3748" i="24"/>
  <c r="AD940" i="24"/>
  <c r="AD77" i="24"/>
  <c r="AD4631" i="24"/>
  <c r="AD2188" i="24"/>
  <c r="AD3723" i="24"/>
  <c r="AD4531" i="24"/>
  <c r="AD2031" i="24"/>
  <c r="AD4351" i="24"/>
  <c r="AD3331" i="24"/>
  <c r="AD1386" i="24"/>
  <c r="AD1308" i="24"/>
  <c r="AD1695" i="24"/>
  <c r="AD345" i="24"/>
  <c r="AD3385" i="24"/>
  <c r="AD103" i="24"/>
  <c r="AD1543" i="24"/>
  <c r="AD837" i="24"/>
  <c r="AD251" i="24"/>
  <c r="AD3543" i="24"/>
  <c r="AD2089" i="24"/>
  <c r="AD2842" i="24"/>
  <c r="AD887" i="24"/>
  <c r="AD3957" i="24"/>
  <c r="AD4611" i="24"/>
  <c r="AD3983" i="24"/>
  <c r="AD1201" i="24"/>
  <c r="AD633" i="24"/>
  <c r="AD1903" i="24"/>
  <c r="AD1803" i="24"/>
  <c r="AD395" i="24"/>
  <c r="AD253" i="24"/>
  <c r="AD228" i="24"/>
  <c r="AD4163" i="24"/>
  <c r="AD2967" i="24"/>
  <c r="AD1880" i="24"/>
  <c r="AD1073" i="24"/>
  <c r="AD4584" i="24"/>
  <c r="AD2942" i="24"/>
  <c r="AD1122" i="24"/>
  <c r="AD3880" i="24"/>
  <c r="AD3898" i="24" s="1"/>
  <c r="AD3853" i="24"/>
  <c r="AD3541" i="24"/>
  <c r="AD4296" i="24"/>
  <c r="AD4314" i="24" s="1"/>
  <c r="AD656" i="24"/>
  <c r="AD674" i="24" s="1"/>
  <c r="AD1279" i="24"/>
  <c r="AD1071" i="24"/>
  <c r="AD370" i="24"/>
  <c r="AD388" i="24" s="1"/>
  <c r="AD3960" i="24"/>
  <c r="AD2890" i="24"/>
  <c r="AD1980" i="24"/>
  <c r="AD813" i="24"/>
  <c r="AD4397" i="24"/>
  <c r="AD2369" i="24"/>
  <c r="AD757" i="24"/>
  <c r="AD4659" i="24"/>
  <c r="AD3125" i="24"/>
  <c r="AD3515" i="24"/>
  <c r="AD2111" i="24"/>
  <c r="AD525" i="24"/>
  <c r="AD863" i="24"/>
  <c r="AD295" i="24"/>
  <c r="AD1331" i="24"/>
  <c r="AD179" i="24"/>
  <c r="AD4349" i="24"/>
  <c r="AD2240" i="24"/>
  <c r="AD4009" i="24"/>
  <c r="AD4295" i="24"/>
  <c r="AD2843" i="24"/>
  <c r="AD2943" i="24"/>
  <c r="AD3883" i="24"/>
  <c r="AD2189" i="24"/>
  <c r="AD2865" i="24"/>
  <c r="AD3826" i="24"/>
  <c r="AD2243" i="24"/>
  <c r="AD3958" i="24"/>
  <c r="AD3976" i="24" s="1"/>
  <c r="AD3701" i="24"/>
  <c r="AD4481" i="24"/>
  <c r="AD2605" i="24"/>
  <c r="AD3415" i="24"/>
  <c r="AD2319" i="24"/>
  <c r="AD2579" i="24"/>
  <c r="AD78" i="24"/>
  <c r="AD942" i="24"/>
  <c r="AD960" i="24" s="1"/>
  <c r="AD1123" i="24"/>
  <c r="AD1280" i="24"/>
  <c r="AD1298" i="24" s="1"/>
  <c r="AD176" i="24"/>
  <c r="AD3669" i="24"/>
  <c r="AD2629" i="24"/>
  <c r="AD1230" i="24"/>
  <c r="AD784" i="24"/>
  <c r="AD3336" i="24"/>
  <c r="AD2083" i="24"/>
  <c r="AD1385" i="24"/>
  <c r="AD267" i="24"/>
  <c r="AD3410" i="24"/>
  <c r="AD1485" i="24"/>
  <c r="AD3285" i="24"/>
  <c r="AD3412" i="24"/>
  <c r="AD3430" i="24" s="1"/>
  <c r="AD4425" i="24"/>
  <c r="AD3567" i="24"/>
  <c r="AD3229" i="24"/>
  <c r="AD1621" i="24"/>
  <c r="AD659" i="24"/>
  <c r="AD254" i="24"/>
  <c r="AD968" i="24"/>
  <c r="AD986" i="24" s="1"/>
  <c r="AD1202" i="24"/>
  <c r="AD1220" i="24" s="1"/>
  <c r="AD344" i="24"/>
  <c r="AD362" i="24" s="1"/>
  <c r="AD266" i="24"/>
  <c r="AD451" i="24"/>
  <c r="AD3101" i="24"/>
  <c r="AD1225" i="24"/>
  <c r="AD3775" i="24"/>
  <c r="AD4715" i="24"/>
  <c r="AD4634" i="24"/>
  <c r="AD4652" i="24" s="1"/>
  <c r="AD2891" i="24"/>
  <c r="AD1175" i="24"/>
  <c r="AD503" i="24"/>
  <c r="AD317" i="24"/>
  <c r="AD292" i="24"/>
  <c r="AD310" i="24" s="1"/>
  <c r="AD252" i="24"/>
  <c r="AD581" i="24"/>
  <c r="AD915" i="24"/>
  <c r="AD28" i="24"/>
  <c r="AD128" i="24"/>
  <c r="AD53" i="24"/>
  <c r="AD29" i="24"/>
  <c r="AD129" i="24"/>
  <c r="AD711" i="24"/>
  <c r="AD630" i="24"/>
  <c r="AD648" i="24" s="1"/>
  <c r="AD1049" i="24"/>
  <c r="AD578" i="24"/>
  <c r="AD596" i="24" s="1"/>
  <c r="AD838" i="24"/>
  <c r="AD856" i="24" s="1"/>
  <c r="AD708" i="24"/>
  <c r="AD726" i="24" s="1"/>
  <c r="AD945" i="24"/>
  <c r="AD864" i="24"/>
  <c r="AD882" i="24" s="1"/>
  <c r="AD1072" i="24"/>
  <c r="AD1090" i="24" s="1"/>
  <c r="AD1227" i="24"/>
  <c r="AD1332" i="24"/>
  <c r="AD1350" i="24" s="1"/>
  <c r="AD1383" i="24"/>
  <c r="AD1176" i="24"/>
  <c r="AD1194" i="24" s="1"/>
  <c r="AD1413" i="24"/>
  <c r="AD154" i="24"/>
  <c r="AD2215" i="24"/>
  <c r="AD2033" i="24"/>
  <c r="AD1904" i="24"/>
  <c r="AD1922" i="24" s="1"/>
  <c r="AD2008" i="24"/>
  <c r="AD2026" i="24" s="1"/>
  <c r="AD1851" i="24"/>
  <c r="AD1748" i="24"/>
  <c r="AD1766" i="24" s="1"/>
  <c r="AD1985" i="24"/>
  <c r="AD1959" i="24"/>
  <c r="AD2479" i="24"/>
  <c r="AD2710" i="24"/>
  <c r="AD2242" i="24"/>
  <c r="AD2260" i="24" s="1"/>
  <c r="AD2216" i="24"/>
  <c r="AD2164" i="24"/>
  <c r="AD2182" i="24" s="1"/>
  <c r="AD2401" i="24"/>
  <c r="AD2554" i="24"/>
  <c r="AD2572" i="24" s="1"/>
  <c r="AD2371" i="24"/>
  <c r="AD2505" i="24"/>
  <c r="AD2684" i="24"/>
  <c r="AD2817" i="24"/>
  <c r="AD2813" i="24"/>
  <c r="AD3100" i="24"/>
  <c r="AD3118" i="24" s="1"/>
  <c r="AD3334" i="24"/>
  <c r="AD3352" i="24" s="1"/>
  <c r="AD3308" i="24"/>
  <c r="AD3326" i="24" s="1"/>
  <c r="AD3519" i="24"/>
  <c r="AD3619" i="24"/>
  <c r="AD3905" i="24"/>
  <c r="AD4036" i="24"/>
  <c r="AD4054" i="24" s="1"/>
  <c r="AD4013" i="24"/>
  <c r="AD4016" i="24" s="1"/>
  <c r="AD4143" i="24"/>
  <c r="AD4114" i="24"/>
  <c r="AD4132" i="24" s="1"/>
  <c r="AD4165" i="24"/>
  <c r="AD4374" i="24"/>
  <c r="AD4392" i="24" s="1"/>
  <c r="AD4452" i="24"/>
  <c r="AD4470" i="24" s="1"/>
  <c r="AD4451" i="24"/>
  <c r="AD4324" i="24"/>
  <c r="AD3513" i="24"/>
  <c r="AD2763" i="24"/>
  <c r="AD1876" i="24"/>
  <c r="AD1886" i="24" s="1"/>
  <c r="AD1408" i="24"/>
  <c r="AD632" i="24"/>
  <c r="AD4506" i="24"/>
  <c r="AD3591" i="24"/>
  <c r="AD2815" i="24"/>
  <c r="AD2187" i="24"/>
  <c r="AD1355" i="24"/>
  <c r="AD605" i="24"/>
  <c r="AD3827" i="24"/>
  <c r="AD4091" i="24"/>
  <c r="AD4555" i="24"/>
  <c r="AD3467" i="24"/>
  <c r="AD3931" i="24"/>
  <c r="AD343" i="24"/>
  <c r="AD3311" i="24"/>
  <c r="AD655" i="24"/>
  <c r="AD2501" i="24"/>
  <c r="AD3333" i="24"/>
  <c r="AD500" i="24"/>
  <c r="AD518" i="24" s="1"/>
  <c r="AD3073" i="24"/>
  <c r="AD1881" i="24"/>
  <c r="AD2709" i="24"/>
  <c r="AD477" i="24"/>
  <c r="AD318" i="24"/>
  <c r="AD526" i="24"/>
  <c r="AD544" i="24" s="1"/>
  <c r="AD474" i="24"/>
  <c r="AD76" i="24"/>
  <c r="AD551" i="24"/>
  <c r="AD759" i="24"/>
  <c r="AD707" i="24"/>
  <c r="AD607" i="24"/>
  <c r="AD760" i="24"/>
  <c r="AD778" i="24" s="1"/>
  <c r="AD737" i="24"/>
  <c r="AD101" i="24"/>
  <c r="AD993" i="24"/>
  <c r="AD1435" i="24"/>
  <c r="AD893" i="24"/>
  <c r="AD1101" i="24"/>
  <c r="AD1046" i="24"/>
  <c r="AD1064" i="24" s="1"/>
  <c r="AD1361" i="24"/>
  <c r="AD1205" i="24"/>
  <c r="AD1747" i="24"/>
  <c r="AD1514" i="24"/>
  <c r="AD1532" i="24" s="1"/>
  <c r="AD1955" i="24"/>
  <c r="AD1725" i="24"/>
  <c r="AD1933" i="24"/>
  <c r="AD1852" i="24"/>
  <c r="AD1870" i="24" s="1"/>
  <c r="AD1800" i="24"/>
  <c r="AD1818" i="24" s="1"/>
  <c r="AD1777" i="24"/>
  <c r="AD1751" i="24"/>
  <c r="AD2007" i="24"/>
  <c r="AD2060" i="24"/>
  <c r="AD2078" i="24" s="1"/>
  <c r="AD2034" i="24"/>
  <c r="AD2052" i="24" s="1"/>
  <c r="AD2271" i="24"/>
  <c r="AD2245" i="24"/>
  <c r="AD2193" i="24"/>
  <c r="AD2424" i="24"/>
  <c r="AD2442" i="24" s="1"/>
  <c r="AD2739" i="24"/>
  <c r="AD2449" i="24"/>
  <c r="AD2787" i="24"/>
  <c r="AD2631" i="24"/>
  <c r="AD2345" i="24"/>
  <c r="AD2553" i="24"/>
  <c r="AD2762" i="24"/>
  <c r="AD2780" i="24" s="1"/>
  <c r="AD2761" i="24"/>
  <c r="AD2917" i="24"/>
  <c r="AD3048" i="24"/>
  <c r="AD3066" i="24" s="1"/>
  <c r="AD3129" i="24"/>
  <c r="AD3207" i="24"/>
  <c r="AD3230" i="24"/>
  <c r="AD3248" i="24" s="1"/>
  <c r="AD3177" i="24"/>
  <c r="AD3363" i="24"/>
  <c r="AD3337" i="24"/>
  <c r="AD3437" i="24"/>
  <c r="AD3750" i="24"/>
  <c r="AD3768" i="24" s="1"/>
  <c r="AD3776" i="24"/>
  <c r="AD3794" i="24" s="1"/>
  <c r="AD3879" i="24"/>
  <c r="AD4061" i="24"/>
  <c r="AD4117" i="24"/>
  <c r="AD4221" i="24"/>
  <c r="AD4244" i="24"/>
  <c r="AD4262" i="24" s="1"/>
  <c r="AD4377" i="24"/>
  <c r="AD4455" i="24"/>
  <c r="AD4559" i="24"/>
  <c r="AD4556" i="24"/>
  <c r="AD4574" i="24" s="1"/>
  <c r="AD4608" i="24"/>
  <c r="AD4626" i="24" s="1"/>
  <c r="AD4688" i="24"/>
  <c r="AD4554" i="24"/>
  <c r="AD4476" i="24"/>
  <c r="AD4401" i="24"/>
  <c r="AD4271" i="24"/>
  <c r="AD4115" i="24"/>
  <c r="AD4008" i="24"/>
  <c r="AD3929" i="24"/>
  <c r="AD3721" i="24"/>
  <c r="AD3726" i="24"/>
  <c r="AD3592" i="24"/>
  <c r="AD3462" i="24"/>
  <c r="AD3518" i="24"/>
  <c r="AD3305" i="24"/>
  <c r="AD3253" i="24"/>
  <c r="AD2993" i="24"/>
  <c r="AD3023" i="24"/>
  <c r="AD3076" i="24"/>
  <c r="AD2867" i="24"/>
  <c r="AD2759" i="24"/>
  <c r="AD2790" i="24"/>
  <c r="AD2395" i="24"/>
  <c r="AD2425" i="24"/>
  <c r="AD2452" i="24"/>
  <c r="AD2555" i="24"/>
  <c r="AD2218" i="24"/>
  <c r="AD2322" i="24"/>
  <c r="AD2166" i="24"/>
  <c r="AD1927" i="24"/>
  <c r="AD1745" i="24"/>
  <c r="AD1932" i="24"/>
  <c r="AD1772" i="24"/>
  <c r="AD1775" i="24"/>
  <c r="AD1329" i="24"/>
  <c r="AD1147" i="24"/>
  <c r="AD1174" i="24"/>
  <c r="AD1645" i="24"/>
  <c r="AD1074" i="24"/>
  <c r="AD969" i="24"/>
  <c r="AD1359" i="24"/>
  <c r="AD1173" i="24"/>
  <c r="AD888" i="24"/>
  <c r="AD839" i="24"/>
  <c r="AD731" i="24"/>
  <c r="AD549" i="24"/>
  <c r="AD758" i="24"/>
  <c r="AD761" i="24"/>
  <c r="AD294" i="24"/>
  <c r="AD372" i="24"/>
  <c r="AD575" i="24"/>
  <c r="AD918" i="24"/>
  <c r="AD1698" i="24"/>
  <c r="AD264" i="24"/>
  <c r="AD970" i="24"/>
  <c r="AD1641" i="24"/>
  <c r="AD2582" i="24"/>
  <c r="AD498" i="24"/>
  <c r="AD2422" i="24"/>
  <c r="AD2841" i="24"/>
  <c r="AD2009" i="24"/>
  <c r="AD1541" i="24"/>
  <c r="AD2608" i="24"/>
  <c r="AD3072" i="24"/>
  <c r="AD606" i="24"/>
  <c r="AD1126" i="24"/>
  <c r="AD2707" i="24"/>
  <c r="AD3882" i="24"/>
  <c r="AD4345" i="24"/>
  <c r="AD3154" i="24"/>
  <c r="AD3982" i="24"/>
  <c r="AD788" i="24"/>
  <c r="AD2530" i="24"/>
  <c r="AD3361" i="24"/>
  <c r="AD3700" i="24"/>
  <c r="AD4293" i="24"/>
  <c r="AD3150" i="24"/>
  <c r="AD3751" i="24"/>
  <c r="AD4454" i="24"/>
  <c r="AD4709" i="24"/>
  <c r="AD1697" i="24"/>
  <c r="AD3201" i="24"/>
  <c r="AD289" i="24"/>
  <c r="AD2660" i="24"/>
  <c r="AD4085" i="24"/>
  <c r="AD2734" i="24"/>
  <c r="AD3488" i="24"/>
  <c r="AD4272" i="24"/>
  <c r="AD862" i="24"/>
  <c r="AD3465" i="24"/>
  <c r="AD3435" i="24"/>
  <c r="AD4657" i="24"/>
  <c r="AD4558" i="24"/>
  <c r="AD4450" i="24"/>
  <c r="AD4346" i="24"/>
  <c r="AD4219" i="24"/>
  <c r="AD4086" i="24"/>
  <c r="AD4059" i="24"/>
  <c r="AD3933" i="24"/>
  <c r="AD3725" i="24"/>
  <c r="AD3670" i="24"/>
  <c r="AD3696" i="24"/>
  <c r="AD3357" i="24"/>
  <c r="AD3231" i="24"/>
  <c r="AD2971" i="24"/>
  <c r="AD2972" i="24"/>
  <c r="AD2920" i="24"/>
  <c r="AD2915" i="24"/>
  <c r="AD2737" i="24"/>
  <c r="AD2681" i="24"/>
  <c r="AD2373" i="24"/>
  <c r="AD2499" i="24"/>
  <c r="AD2343" i="24"/>
  <c r="AD2291" i="24"/>
  <c r="AD2087" i="24"/>
  <c r="AD2213" i="24"/>
  <c r="AD2057" i="24"/>
  <c r="AD1905" i="24"/>
  <c r="AD1979" i="24"/>
  <c r="AD1798" i="24"/>
  <c r="AD2005" i="24"/>
  <c r="AD1693" i="24"/>
  <c r="AD1307" i="24"/>
  <c r="AD1463" i="24"/>
  <c r="AD1667" i="24"/>
  <c r="AD1459" i="24"/>
  <c r="AD965" i="24"/>
  <c r="AD966" i="24"/>
  <c r="AD1151" i="24"/>
  <c r="AD914" i="24"/>
  <c r="AD580" i="24"/>
  <c r="AD709" i="24"/>
  <c r="AD809" i="24"/>
  <c r="AD684" i="24"/>
  <c r="AD476" i="24"/>
  <c r="AD445" i="24"/>
  <c r="AD263" i="24"/>
  <c r="AD397" i="24"/>
  <c r="AD1590" i="24"/>
  <c r="AD501" i="24"/>
  <c r="AD654" i="24"/>
  <c r="AD1538" i="24"/>
  <c r="AD1021" i="24"/>
  <c r="AD1542" i="24"/>
  <c r="AD2400" i="24"/>
  <c r="AD2685" i="24"/>
  <c r="AD188" i="24" s="1"/>
  <c r="AD1125" i="24"/>
  <c r="AD2036" i="24"/>
  <c r="AD2473" i="24"/>
  <c r="AD602" i="24"/>
  <c r="AD1619" i="24"/>
  <c r="AD2058" i="24"/>
  <c r="AD3024" i="24"/>
  <c r="AD680" i="24"/>
  <c r="AD1438" i="24"/>
  <c r="AD1277" i="24"/>
  <c r="AD2864" i="24"/>
  <c r="AD3436" i="24"/>
  <c r="AD3852" i="24"/>
  <c r="AD4553" i="24"/>
  <c r="AD2447" i="24"/>
  <c r="AD3461" i="24"/>
  <c r="AD1516" i="24"/>
  <c r="AD2786" i="24"/>
  <c r="AD3930" i="24"/>
  <c r="AD4376" i="24"/>
  <c r="AD3643" i="24"/>
  <c r="AD424" i="24"/>
  <c r="AD3409" i="24"/>
  <c r="AD4137" i="24"/>
  <c r="AD653" i="24"/>
  <c r="AD3124" i="24"/>
  <c r="AD4090" i="24"/>
  <c r="AD1879" i="24"/>
  <c r="AD3020" i="24"/>
  <c r="AD4402" i="24"/>
  <c r="AD2500" i="24"/>
  <c r="AD4583" i="24"/>
  <c r="AD3956" i="24"/>
  <c r="AD4662" i="24"/>
  <c r="AD4557" i="24"/>
  <c r="AD4423" i="24"/>
  <c r="AD4294" i="24"/>
  <c r="AD4215" i="24"/>
  <c r="AD4060" i="24"/>
  <c r="AD4007" i="24"/>
  <c r="AD3903" i="24"/>
  <c r="AD3829" i="24"/>
  <c r="AD3699" i="24"/>
  <c r="AD3570" i="24"/>
  <c r="AD3384" i="24"/>
  <c r="AD3335" i="24"/>
  <c r="AD3232" i="24"/>
  <c r="AD2968" i="24"/>
  <c r="AD3128" i="24"/>
  <c r="AD2811" i="24"/>
  <c r="AD2893" i="24"/>
  <c r="AD2785" i="24"/>
  <c r="AD2659" i="24"/>
  <c r="AD2370" i="24"/>
  <c r="AD2477" i="24"/>
  <c r="AD2478" i="24"/>
  <c r="AD2269" i="24"/>
  <c r="AD2084" i="24"/>
  <c r="AD2191" i="24"/>
  <c r="AD1853" i="24"/>
  <c r="AD2032" i="24"/>
  <c r="AD1954" i="24"/>
  <c r="AD1724" i="24"/>
  <c r="AD1983" i="24"/>
  <c r="AD1671" i="24"/>
  <c r="AD1304" i="24"/>
  <c r="AD1407" i="24"/>
  <c r="AD1568" i="24"/>
  <c r="AD1229" i="24"/>
  <c r="AD943" i="24"/>
  <c r="AD892" i="24"/>
  <c r="AD1018" i="24"/>
  <c r="AD1095" i="24"/>
  <c r="AD835" i="24"/>
  <c r="AD917" i="24"/>
  <c r="AD706" i="24"/>
  <c r="AD787" i="24"/>
  <c r="AD475" i="24"/>
  <c r="AD367" i="24"/>
  <c r="AD423" i="24"/>
  <c r="AD528" i="24"/>
  <c r="AD1048" i="24"/>
  <c r="AD810" i="24"/>
  <c r="AD1850" i="24"/>
  <c r="AD315" i="24"/>
  <c r="AD996" i="24"/>
  <c r="AD1984" i="24"/>
  <c r="AD2812" i="24"/>
  <c r="AD1255" i="24"/>
  <c r="AD2109" i="24"/>
  <c r="AD2863" i="24"/>
  <c r="AD1099" i="24"/>
  <c r="AD1022" i="24"/>
  <c r="AD1776" i="24"/>
  <c r="AD2266" i="24"/>
  <c r="AD293" i="24"/>
  <c r="AD992" i="24"/>
  <c r="AD1749" i="24"/>
  <c r="AD1646" i="24"/>
  <c r="AD2919" i="24"/>
  <c r="AD3517" i="24"/>
  <c r="AD4038" i="24"/>
  <c r="AD3648" i="24"/>
  <c r="AD4012" i="24"/>
  <c r="AD1511" i="24"/>
  <c r="AD2837" i="24"/>
  <c r="AD3565" i="24"/>
  <c r="AD3877" i="24"/>
  <c r="AD4427" i="24"/>
  <c r="AD3413" i="24"/>
  <c r="AD3804" i="24"/>
  <c r="AD4502" i="24"/>
  <c r="AD3257" i="24"/>
  <c r="AD4375" i="24"/>
  <c r="AD3046" i="24"/>
  <c r="AD3466" i="24"/>
  <c r="AD4424" i="24"/>
  <c r="AD3773" i="24"/>
  <c r="AD4610" i="24"/>
  <c r="AD4189" i="24"/>
  <c r="AD1620" i="24"/>
  <c r="AD628" i="24"/>
  <c r="AD2110" i="24"/>
  <c r="AD3045" i="24"/>
  <c r="AD1464" i="24"/>
  <c r="AD2941" i="24"/>
  <c r="AD1043" i="24"/>
  <c r="AD2135" i="24"/>
  <c r="AD371" i="24"/>
  <c r="AD1226" i="24"/>
  <c r="AD2711" i="24"/>
  <c r="AD1017" i="24"/>
  <c r="AD450" i="24"/>
  <c r="AD3202" i="24"/>
  <c r="AD4064" i="24"/>
  <c r="AD4683" i="24"/>
  <c r="AD3539" i="24"/>
  <c r="AD4194" i="24"/>
  <c r="AD1801" i="24"/>
  <c r="AD3491" i="24"/>
  <c r="AD4034" i="24"/>
  <c r="AD4449" i="24"/>
  <c r="AD3310" i="24"/>
  <c r="AD4528" i="24"/>
  <c r="AD1616" i="24"/>
  <c r="AD1958" i="24"/>
  <c r="AD3596" i="24"/>
  <c r="AD4267" i="24"/>
  <c r="AD2321" i="24"/>
  <c r="AD3777" i="24"/>
  <c r="AD4479" i="24"/>
  <c r="AD1750" i="24"/>
  <c r="AD3622" i="24"/>
  <c r="AD4475" i="24"/>
  <c r="AD4112" i="24"/>
  <c r="AD4684" i="24"/>
  <c r="AD4609" i="24"/>
  <c r="AD4505" i="24"/>
  <c r="AD4428" i="24"/>
  <c r="AD4141" i="24"/>
  <c r="AD4089" i="24"/>
  <c r="AD4111" i="24"/>
  <c r="AD3904" i="24"/>
  <c r="AD3674" i="24"/>
  <c r="AD3778" i="24"/>
  <c r="AD3647" i="24"/>
  <c r="AD3644" i="24"/>
  <c r="AD3654" i="24" s="1"/>
  <c r="AD3492" i="24"/>
  <c r="AD3176" i="24"/>
  <c r="AD3149" i="24"/>
  <c r="AD2997" i="24"/>
  <c r="AD3075" i="24"/>
  <c r="AD2946" i="24"/>
  <c r="AD2816" i="24"/>
  <c r="AD2789" i="24"/>
  <c r="AD2603" i="24"/>
  <c r="AD2607" i="24"/>
  <c r="AD2525" i="24"/>
  <c r="AD2239" i="24"/>
  <c r="AD2061" i="24"/>
  <c r="AD2738" i="24"/>
  <c r="AD2114" i="24"/>
  <c r="AD2265" i="24"/>
  <c r="AD1953" i="24"/>
  <c r="AD1771" i="24"/>
  <c r="AD1723" i="24"/>
  <c r="AD1567" i="24"/>
  <c r="AD1594" i="24"/>
  <c r="AD1382" i="24"/>
  <c r="AD1334" i="24"/>
  <c r="AD1252" i="24"/>
  <c r="AD866" i="24"/>
  <c r="AD995" i="24"/>
  <c r="AD1069" i="24"/>
  <c r="AD1070" i="24"/>
  <c r="AD627" i="24"/>
  <c r="AD683" i="24"/>
  <c r="AD836" i="24"/>
  <c r="AD710" i="24"/>
  <c r="AD550" i="24"/>
  <c r="AD268" i="24"/>
  <c r="AD346" i="24"/>
  <c r="AD419" i="24"/>
  <c r="AD1121" i="24"/>
  <c r="AD1694" i="24"/>
  <c r="AD342" i="24"/>
  <c r="AD1204" i="24"/>
  <c r="AD1823" i="24"/>
  <c r="AD472" i="24"/>
  <c r="AD1902" i="24"/>
  <c r="AD2682" i="24"/>
  <c r="AD735" i="24"/>
  <c r="AD497" i="24"/>
  <c r="AD1251" i="24"/>
  <c r="AD1672" i="24"/>
  <c r="AD2396" i="24"/>
  <c r="AD523" i="24"/>
  <c r="AD3283" i="24"/>
  <c r="AD3747" i="24"/>
  <c r="AD4193" i="24"/>
  <c r="AD657" i="24"/>
  <c r="AD3566" i="24"/>
  <c r="AD4372" i="24"/>
  <c r="AD2139" i="24"/>
  <c r="AD3439" i="24"/>
  <c r="AD4168" i="24"/>
  <c r="AD4501" i="24"/>
  <c r="AD3258" i="24"/>
  <c r="AD2192" i="24"/>
  <c r="AD3544" i="24"/>
  <c r="AD4323" i="24"/>
  <c r="AD2244" i="24"/>
  <c r="AD3881" i="24"/>
  <c r="AD4658" i="24"/>
  <c r="AD2630" i="24"/>
  <c r="AD3228" i="24"/>
  <c r="AD3238" i="24" s="1"/>
  <c r="AD3907" i="24"/>
  <c r="AD4319" i="24"/>
  <c r="AD3959" i="24"/>
  <c r="AD1333" i="24"/>
  <c r="AD2162" i="24"/>
  <c r="AD524" i="24"/>
  <c r="AD534" i="24" s="1"/>
  <c r="AD1957" i="24"/>
  <c r="AD1489" i="24"/>
  <c r="AD2448" i="24"/>
  <c r="AD2458" i="24" s="1"/>
  <c r="AD316" i="24"/>
  <c r="AD1278" i="24"/>
  <c r="AD1802" i="24"/>
  <c r="AD398" i="24"/>
  <c r="AD1434" i="24"/>
  <c r="AD2474" i="24"/>
  <c r="AD2686" i="24"/>
  <c r="AD1411" i="24"/>
  <c r="AD290" i="24"/>
  <c r="AD300" i="24" s="1"/>
  <c r="AD2556" i="24"/>
  <c r="AD3284" i="24"/>
  <c r="AD3618" i="24"/>
  <c r="AD4216" i="24"/>
  <c r="AD1044" i="24"/>
  <c r="AD3175" i="24"/>
  <c r="AD3774" i="24"/>
  <c r="AD4580" i="24"/>
  <c r="AD4590" i="24" s="1"/>
  <c r="AD2348" i="24"/>
  <c r="AD3621" i="24"/>
  <c r="AD4164" i="24"/>
  <c r="AD4661" i="24"/>
  <c r="AD3487" i="24"/>
  <c r="AD4606" i="24"/>
  <c r="AD2733" i="24"/>
  <c r="AD3569" i="24"/>
  <c r="AD4532" i="24"/>
  <c r="AD191" i="24"/>
  <c r="AD3908" i="24"/>
  <c r="AD2426" i="24"/>
  <c r="AD3362" i="24"/>
  <c r="AD4167" i="24"/>
  <c r="AD4632" i="24"/>
  <c r="AD4037" i="24"/>
  <c r="AD2270" i="24"/>
  <c r="AD2712" i="24"/>
  <c r="AD41" i="24"/>
  <c r="AD4714" i="24"/>
  <c r="AD4527" i="24"/>
  <c r="AD4398" i="24"/>
  <c r="AD4408" i="24" s="1"/>
  <c r="AD4320" i="24"/>
  <c r="AD4220" i="24"/>
  <c r="AD4033" i="24"/>
  <c r="AD3981" i="24"/>
  <c r="AD3695" i="24"/>
  <c r="AD3803" i="24"/>
  <c r="AD3617" i="24"/>
  <c r="AD3673" i="24"/>
  <c r="AD3514" i="24"/>
  <c r="AD3279" i="24"/>
  <c r="AD3227" i="24"/>
  <c r="AD3050" i="24"/>
  <c r="AD3206" i="24"/>
  <c r="AD3098" i="24"/>
  <c r="AD2838" i="24"/>
  <c r="AD2945" i="24"/>
  <c r="AD2868" i="24"/>
  <c r="AD2578" i="24"/>
  <c r="AD2399" i="24"/>
  <c r="AD2551" i="24"/>
  <c r="AD2140" i="24"/>
  <c r="AD2347" i="24"/>
  <c r="AD2165" i="24"/>
  <c r="AD1849" i="24"/>
  <c r="AD2035" i="24"/>
  <c r="AD1928" i="24"/>
  <c r="AD1906" i="24"/>
  <c r="AD1593" i="24"/>
  <c r="AD1303" i="24"/>
  <c r="AD1330" i="24"/>
  <c r="AD1199" i="24"/>
  <c r="AD1203" i="24"/>
  <c r="AD1356" i="24"/>
  <c r="AD1100" i="24"/>
  <c r="AD1437" i="24"/>
  <c r="AD861" i="24"/>
  <c r="AD865" i="24"/>
  <c r="AD939" i="24"/>
  <c r="AD732" i="24"/>
  <c r="AD579" i="24"/>
  <c r="AD319" i="24"/>
  <c r="AD393" i="24"/>
  <c r="AD449" i="24"/>
  <c r="AD553" i="24"/>
  <c r="AD1152" i="24"/>
  <c r="AD1875" i="24"/>
  <c r="AD2317" i="24"/>
  <c r="AD341" i="24"/>
  <c r="AD1563" i="24"/>
  <c r="AD2318" i="24"/>
  <c r="AD2764" i="24"/>
  <c r="AD1537" i="24"/>
  <c r="AD2295" i="24"/>
  <c r="AD1433" i="24"/>
  <c r="AD2161" i="24"/>
  <c r="AD2916" i="24"/>
  <c r="AD814" i="24"/>
  <c r="AD1360" i="24"/>
  <c r="AD2529" i="24"/>
  <c r="AD3383" i="24"/>
  <c r="AD3799" i="24"/>
  <c r="AD4246" i="24"/>
  <c r="AD3179" i="24"/>
  <c r="AD3855" i="24"/>
  <c r="AD4605" i="24"/>
  <c r="AD2451" i="24"/>
  <c r="AD3180" i="24"/>
  <c r="AD3722" i="24"/>
  <c r="AD4245" i="24"/>
  <c r="AD1515" i="24"/>
  <c r="AD3414" i="24"/>
  <c r="AD3420" i="24" s="1"/>
  <c r="AD4297" i="24"/>
  <c r="AD4635" i="24"/>
  <c r="AD1828" i="24"/>
  <c r="AD2998" i="24"/>
  <c r="AD3851" i="24"/>
  <c r="AD3986" i="24"/>
  <c r="AD1412" i="24"/>
  <c r="AD2634" i="24"/>
  <c r="AD3358" i="24"/>
  <c r="AD4242" i="24"/>
  <c r="AD2088" i="24"/>
  <c r="AD4138" i="24"/>
  <c r="AD3254" i="24"/>
  <c r="AD4687" i="24"/>
  <c r="AD4579" i="24"/>
  <c r="AD4371" i="24"/>
  <c r="AD4298" i="24"/>
  <c r="AD4142" i="24"/>
  <c r="AD4011" i="24"/>
  <c r="AD3955" i="24"/>
  <c r="AD3830" i="24"/>
  <c r="AD3800" i="24"/>
  <c r="AD3595" i="24"/>
  <c r="AD3540" i="24"/>
  <c r="AD3440" i="24"/>
  <c r="AD3388" i="24"/>
  <c r="AD3205" i="24"/>
  <c r="AD3123" i="24"/>
  <c r="AD2889" i="24"/>
  <c r="AD2708" i="24"/>
  <c r="AD2655" i="24"/>
  <c r="AD2504" i="24"/>
  <c r="AD2633" i="24"/>
  <c r="AD2526" i="24"/>
  <c r="AD2577" i="24"/>
  <c r="AD2292" i="24"/>
  <c r="AD2552" i="24"/>
  <c r="AD1827" i="24"/>
  <c r="AD1854" i="24"/>
  <c r="AD2006" i="24"/>
  <c r="AD1720" i="24"/>
  <c r="AD1797" i="24"/>
  <c r="AD1281" i="24"/>
  <c r="AD1256" i="24"/>
  <c r="AD1177" i="24"/>
  <c r="AD1200" i="24"/>
  <c r="AD1282" i="24"/>
  <c r="AD991" i="24"/>
  <c r="AD1381" i="24"/>
  <c r="AD913" i="24"/>
  <c r="AD631" i="24"/>
  <c r="AD840" i="24"/>
  <c r="AD658" i="24"/>
  <c r="AD576" i="24"/>
  <c r="AD783" i="24"/>
  <c r="AD368" i="24"/>
  <c r="AD378" i="24" s="1"/>
  <c r="AD446" i="24"/>
  <c r="AD456" i="24" s="1"/>
  <c r="AD320" i="24"/>
  <c r="AD1824" i="24"/>
  <c r="AD891" i="24"/>
  <c r="AD679" i="24"/>
  <c r="AD1564" i="24"/>
  <c r="AD2010" i="24"/>
  <c r="AD2760" i="24"/>
  <c r="AD762" i="24"/>
  <c r="AD1901" i="24"/>
  <c r="AD554" i="24"/>
  <c r="AD1490" i="24"/>
  <c r="AD2062" i="24"/>
  <c r="AD3071" i="24"/>
  <c r="AD1512" i="24"/>
  <c r="AD1522" i="24" s="1"/>
  <c r="AD736" i="24"/>
  <c r="AD3332" i="24"/>
  <c r="AD3934" i="24"/>
  <c r="AD4350" i="24"/>
  <c r="AD2296" i="24"/>
  <c r="AD3878" i="24"/>
  <c r="AD2136" i="24"/>
  <c r="AD3153" i="24"/>
  <c r="AD3752" i="24"/>
  <c r="AD4268" i="24"/>
  <c r="AD3097" i="24"/>
  <c r="AD4710" i="24"/>
  <c r="AD1486" i="24"/>
  <c r="AD2894" i="24"/>
  <c r="AD3825" i="24"/>
  <c r="AD4636" i="24"/>
  <c r="AD2604" i="24"/>
  <c r="AD4063" i="24"/>
  <c r="AD2217" i="24"/>
  <c r="AD2374" i="24"/>
  <c r="AD3280" i="24"/>
  <c r="AD4241" i="24"/>
  <c r="AD3049" i="24"/>
  <c r="AD4480" i="24"/>
  <c r="AD347" i="24"/>
  <c r="AD733" i="24"/>
  <c r="AD448" i="24"/>
  <c r="AD466" i="24" s="1"/>
  <c r="AD422" i="24"/>
  <c r="AD440" i="24" s="1"/>
  <c r="AD812" i="24"/>
  <c r="AD830" i="24" s="1"/>
  <c r="AD552" i="24"/>
  <c r="AD570" i="24" s="1"/>
  <c r="AD577" i="24"/>
  <c r="AD785" i="24"/>
  <c r="AD102" i="24"/>
  <c r="AD941" i="24"/>
  <c r="AD867" i="24"/>
  <c r="AD1075" i="24"/>
  <c r="AD1153" i="24"/>
  <c r="AD1409" i="24"/>
  <c r="AD1569" i="24"/>
  <c r="AD1410" i="24"/>
  <c r="AD1428" i="24" s="1"/>
  <c r="AD1253" i="24"/>
  <c r="AD1696" i="24"/>
  <c r="AD1714" i="24" s="1"/>
  <c r="AD151" i="24"/>
  <c r="AD1773" i="24"/>
  <c r="AD1780" i="24" s="1"/>
  <c r="AD1981" i="24"/>
  <c r="AD1988" i="24" s="1"/>
  <c r="AD1929" i="24"/>
  <c r="AD1829" i="24"/>
  <c r="AD1799" i="24"/>
  <c r="AD1806" i="24" s="1"/>
  <c r="AD2167" i="24"/>
  <c r="AD2063" i="24"/>
  <c r="AD2037" i="24"/>
  <c r="AD2293" i="24"/>
  <c r="AD2241" i="24"/>
  <c r="AD2869" i="24"/>
  <c r="AD2346" i="24"/>
  <c r="AD2364" i="24" s="1"/>
  <c r="AD2661" i="24"/>
  <c r="AD2866" i="24"/>
  <c r="AD2884" i="24" s="1"/>
  <c r="AD2970" i="24"/>
  <c r="AD2988" i="24" s="1"/>
  <c r="AD3178" i="24"/>
  <c r="AD3196" i="24" s="1"/>
  <c r="AD2969" i="24"/>
  <c r="AD3152" i="24"/>
  <c r="AD3170" i="24" s="1"/>
  <c r="AD3256" i="24"/>
  <c r="AD3274" i="24" s="1"/>
  <c r="AD3360" i="24"/>
  <c r="AD3378" i="24" s="1"/>
  <c r="AD3493" i="24"/>
  <c r="AD3438" i="24"/>
  <c r="AD3456" i="24" s="1"/>
  <c r="AD3568" i="24"/>
  <c r="AD3586" i="24" s="1"/>
  <c r="AD3646" i="24"/>
  <c r="AD3664" i="24" s="1"/>
  <c r="AD3749" i="24"/>
  <c r="AD3697" i="24"/>
  <c r="AD3704" i="24" s="1"/>
  <c r="AD4035" i="24"/>
  <c r="AD4065" i="24"/>
  <c r="AD4218" i="24"/>
  <c r="AD4236" i="24" s="1"/>
  <c r="AD4429" i="24"/>
  <c r="AD4504" i="24"/>
  <c r="AD4522" i="24" s="1"/>
  <c r="AD284" i="24"/>
  <c r="AD152" i="24"/>
  <c r="AD1877" i="24"/>
  <c r="AD1884" i="24" s="1"/>
  <c r="AD2085" i="24"/>
  <c r="AD2528" i="24"/>
  <c r="AD2546" i="24" s="1"/>
  <c r="AD229" i="24"/>
  <c r="AD2788" i="24"/>
  <c r="AD2806" i="24" s="1"/>
  <c r="AD2895" i="24"/>
  <c r="AD2999" i="24"/>
  <c r="AD2995" i="24"/>
  <c r="AD3022" i="24"/>
  <c r="AD3040" i="24" s="1"/>
  <c r="AD3389" i="24"/>
  <c r="AD3392" i="24" s="1"/>
  <c r="AD3441" i="24"/>
  <c r="AD3597" i="24"/>
  <c r="AD3779" i="24"/>
  <c r="AD3724" i="24"/>
  <c r="AD3742" i="24" s="1"/>
  <c r="AD3802" i="24"/>
  <c r="AD3820" i="24" s="1"/>
  <c r="AD3961" i="24"/>
  <c r="AD4191" i="24"/>
  <c r="AD4247" i="24"/>
  <c r="AD4348" i="24"/>
  <c r="AD4366" i="24" s="1"/>
  <c r="AD4322" i="24"/>
  <c r="AD4340" i="24" s="1"/>
  <c r="AD4477" i="24"/>
  <c r="AD4530" i="24"/>
  <c r="AD4548" i="24" s="1"/>
  <c r="AD4660" i="24"/>
  <c r="AD4678" i="24" s="1"/>
  <c r="AC30" i="24"/>
  <c r="AD1990" i="24"/>
  <c r="AD63" i="24"/>
  <c r="AD4190" i="24"/>
  <c r="AD3387" i="24"/>
  <c r="AD2581" i="24"/>
  <c r="AD1931" i="24"/>
  <c r="AD1178" i="24"/>
  <c r="AD601" i="24"/>
  <c r="AD2475" i="24"/>
  <c r="AD3463" i="24"/>
  <c r="AD4139" i="24"/>
  <c r="AD4146" i="24" s="1"/>
  <c r="AD3181" i="24"/>
  <c r="AD4533" i="24"/>
  <c r="AD3753" i="24"/>
  <c r="AD3909" i="24"/>
  <c r="AD2791" i="24"/>
  <c r="AD3021" i="24"/>
  <c r="AD811" i="24"/>
  <c r="AD1045" i="24"/>
  <c r="AD1825" i="24"/>
  <c r="AD1487" i="24"/>
  <c r="AE3" i="24"/>
  <c r="AE191" i="24"/>
  <c r="AD373" i="24"/>
  <c r="AD396" i="24"/>
  <c r="AD414" i="24" s="1"/>
  <c r="AD399" i="24"/>
  <c r="AD604" i="24"/>
  <c r="AD622" i="24" s="1"/>
  <c r="AD1283" i="24"/>
  <c r="AD629" i="24"/>
  <c r="AD841" i="24"/>
  <c r="AD994" i="24"/>
  <c r="AD1012" i="24" s="1"/>
  <c r="AD997" i="24"/>
  <c r="AD971" i="24"/>
  <c r="AD1098" i="24"/>
  <c r="AD1116" i="24" s="1"/>
  <c r="AD104" i="24"/>
  <c r="AD1436" i="24"/>
  <c r="AD1454" i="24" s="1"/>
  <c r="AD1309" i="24"/>
  <c r="AD1231" i="24"/>
  <c r="AD1617" i="24"/>
  <c r="AD1566" i="24"/>
  <c r="AD1584" i="24" s="1"/>
  <c r="AD1488" i="24"/>
  <c r="AD1506" i="24" s="1"/>
  <c r="AD1670" i="24"/>
  <c r="AD1688" i="24" s="1"/>
  <c r="AD1618" i="24"/>
  <c r="AD1636" i="24" s="1"/>
  <c r="AD153" i="24"/>
  <c r="AD177" i="24"/>
  <c r="AD2320" i="24"/>
  <c r="AD2338" i="24" s="1"/>
  <c r="AD2606" i="24"/>
  <c r="AD2624" i="24" s="1"/>
  <c r="AD2840" i="24"/>
  <c r="AD2858" i="24" s="1"/>
  <c r="AD2557" i="24"/>
  <c r="AD2814" i="24"/>
  <c r="AD2832" i="24" s="1"/>
  <c r="AD3047" i="24"/>
  <c r="AD3255" i="24"/>
  <c r="AD3464" i="24"/>
  <c r="AD3482" i="24" s="1"/>
  <c r="AD3282" i="24"/>
  <c r="AD3300" i="24" s="1"/>
  <c r="AD3571" i="24"/>
  <c r="AD3490" i="24"/>
  <c r="AD3508" i="24" s="1"/>
  <c r="AD3801" i="24"/>
  <c r="AD3675" i="24"/>
  <c r="AD3828" i="24"/>
  <c r="AD3846" i="24" s="1"/>
  <c r="AD3935" i="24"/>
  <c r="AD4062" i="24"/>
  <c r="AD4080" i="24" s="1"/>
  <c r="AD4010" i="24"/>
  <c r="AD4028" i="24" s="1"/>
  <c r="AD4270" i="24"/>
  <c r="AD4288" i="24" s="1"/>
  <c r="AD4400" i="24"/>
  <c r="AD4418" i="24" s="1"/>
  <c r="AD4529" i="24"/>
  <c r="AD4581" i="24"/>
  <c r="AD4582" i="24"/>
  <c r="AD4600" i="24" s="1"/>
  <c r="AD4633" i="24"/>
  <c r="AD4689" i="24"/>
  <c r="AD3019" i="24"/>
  <c r="AD2344" i="24"/>
  <c r="AD1589" i="24"/>
  <c r="AD944" i="24"/>
  <c r="AD950" i="24" s="1"/>
  <c r="AD420" i="24"/>
  <c r="AD430" i="24" s="1"/>
  <c r="AW6" i="24"/>
  <c r="AV5" i="24"/>
  <c r="AD4116" i="24"/>
  <c r="AD3309" i="24"/>
  <c r="AD2421" i="24"/>
  <c r="AD1746" i="24"/>
  <c r="AD1460" i="24"/>
  <c r="AD527" i="24"/>
  <c r="AD4273" i="24"/>
  <c r="AD4192" i="24"/>
  <c r="AD4210" i="24" s="1"/>
  <c r="AD2839" i="24"/>
  <c r="AD2297" i="24"/>
  <c r="AD3203" i="24"/>
  <c r="AD3210" i="24" s="1"/>
  <c r="AD4321" i="24"/>
  <c r="AD3671" i="24"/>
  <c r="AD2011" i="24"/>
  <c r="AD2713" i="24"/>
  <c r="AD3649" i="24"/>
  <c r="AD1878" i="24"/>
  <c r="AD1896" i="24" s="1"/>
  <c r="AD1439" i="24"/>
  <c r="AD1023" i="24"/>
  <c r="AD2138" i="24"/>
  <c r="AD2156" i="24" s="1"/>
  <c r="AD789" i="24"/>
  <c r="AD1461" i="24"/>
  <c r="AD1591" i="24"/>
  <c r="AD369" i="24"/>
  <c r="AD421" i="24"/>
  <c r="AD685" i="24"/>
  <c r="AD79" i="24"/>
  <c r="AD269" i="24"/>
  <c r="AD291" i="24"/>
  <c r="AD298" i="24" s="1"/>
  <c r="AD425" i="24"/>
  <c r="AD447" i="24"/>
  <c r="AD454" i="24" s="1"/>
  <c r="AD1097" i="24"/>
  <c r="AD734" i="24"/>
  <c r="AD752" i="24" s="1"/>
  <c r="AD1019" i="24"/>
  <c r="AD890" i="24"/>
  <c r="AD908" i="24" s="1"/>
  <c r="AD1127" i="24"/>
  <c r="AD1254" i="24"/>
  <c r="AD1272" i="24" s="1"/>
  <c r="AD1540" i="24"/>
  <c r="AD1149" i="24"/>
  <c r="AD1357" i="24"/>
  <c r="AD1595" i="24"/>
  <c r="AD1517" i="24"/>
  <c r="AD1462" i="24"/>
  <c r="AD1480" i="24" s="1"/>
  <c r="AD1699" i="24"/>
  <c r="AD1644" i="24"/>
  <c r="AD1662" i="24" s="1"/>
  <c r="AD1647" i="24"/>
  <c r="AD1592" i="24"/>
  <c r="AD1610" i="24" s="1"/>
  <c r="AD1982" i="24"/>
  <c r="AD2000" i="24" s="1"/>
  <c r="AD2294" i="24"/>
  <c r="AD2312" i="24" s="1"/>
  <c r="AD178" i="24"/>
  <c r="AD2190" i="24"/>
  <c r="AD2208" i="24" s="1"/>
  <c r="AD2450" i="24"/>
  <c r="AD2468" i="24" s="1"/>
  <c r="AD2635" i="24"/>
  <c r="AD2349" i="24"/>
  <c r="AD2502" i="24"/>
  <c r="AD2520" i="24" s="1"/>
  <c r="AD2658" i="24"/>
  <c r="AD2676" i="24" s="1"/>
  <c r="AD2657" i="24"/>
  <c r="AD2892" i="24"/>
  <c r="AD2910" i="24" s="1"/>
  <c r="AD3077" i="24"/>
  <c r="AD3074" i="24"/>
  <c r="AD3092" i="24" s="1"/>
  <c r="AD3204" i="24"/>
  <c r="AD3222" i="24" s="1"/>
  <c r="AD3281" i="24"/>
  <c r="AD3359" i="24"/>
  <c r="AD3411" i="24"/>
  <c r="AD3418" i="24" s="1"/>
  <c r="AD3594" i="24"/>
  <c r="AD3612" i="24" s="1"/>
  <c r="AD3854" i="24"/>
  <c r="AD3872" i="24" s="1"/>
  <c r="AD4087" i="24"/>
  <c r="AD4094" i="24" s="1"/>
  <c r="AD4039" i="24"/>
  <c r="AD4166" i="24"/>
  <c r="AD4184" i="24" s="1"/>
  <c r="AD4269" i="24"/>
  <c r="AD4403" i="24"/>
  <c r="AD4607" i="24"/>
  <c r="AD4686" i="24"/>
  <c r="AD4704" i="24" s="1"/>
  <c r="AD3985" i="24"/>
  <c r="AD3127" i="24"/>
  <c r="AD2503" i="24"/>
  <c r="AD1719" i="24"/>
  <c r="AD1642" i="24"/>
  <c r="AD502" i="24"/>
  <c r="AD3857" i="24"/>
  <c r="AD2423" i="24"/>
  <c r="AD4195" i="24"/>
  <c r="AD2583" i="24"/>
  <c r="AD4399" i="24"/>
  <c r="AD3645" i="24"/>
  <c r="AD4637" i="24"/>
  <c r="AD2735" i="24"/>
  <c r="AD2742" i="24" s="1"/>
  <c r="AD3545" i="24"/>
  <c r="AD4712" i="24"/>
  <c r="AD4730" i="24" s="1"/>
  <c r="AD166" i="24" s="1"/>
  <c r="AD2765" i="24"/>
  <c r="AD2163" i="24"/>
  <c r="AD2137" i="24"/>
  <c r="AD499" i="24"/>
  <c r="AD1565" i="24"/>
  <c r="AD967" i="24"/>
  <c r="AD1257" i="24"/>
  <c r="AD529" i="24"/>
  <c r="AD321" i="24"/>
  <c r="AD324" i="24" s="1"/>
  <c r="AD26" i="24"/>
  <c r="AD126" i="24"/>
  <c r="AD51" i="24"/>
  <c r="AD265" i="24"/>
  <c r="AD473" i="24"/>
  <c r="AD786" i="24"/>
  <c r="AD804" i="24" s="1"/>
  <c r="AD555" i="24"/>
  <c r="AD763" i="24"/>
  <c r="AD919" i="24"/>
  <c r="AD922" i="24" s="1"/>
  <c r="AD1150" i="24"/>
  <c r="AD1168" i="24" s="1"/>
  <c r="AD1358" i="24"/>
  <c r="AD1376" i="24" s="1"/>
  <c r="AD1306" i="24"/>
  <c r="AD1324" i="24" s="1"/>
  <c r="AD1228" i="24"/>
  <c r="AD1246" i="24" s="1"/>
  <c r="AD1643" i="24"/>
  <c r="AD1491" i="24"/>
  <c r="AD1673" i="24"/>
  <c r="AD1826" i="24"/>
  <c r="AD1844" i="24" s="1"/>
  <c r="AD2086" i="24"/>
  <c r="AD2104" i="24" s="1"/>
  <c r="AD2323" i="24"/>
  <c r="AD2268" i="24"/>
  <c r="AD2286" i="24" s="1"/>
  <c r="AD2527" i="24"/>
  <c r="AD2219" i="24"/>
  <c r="AD2112" i="24"/>
  <c r="AD2130" i="24" s="1"/>
  <c r="AD2398" i="24"/>
  <c r="AD2416" i="24" s="1"/>
  <c r="AD2580" i="24"/>
  <c r="AD2598" i="24" s="1"/>
  <c r="AD2531" i="24"/>
  <c r="AD226" i="24"/>
  <c r="AD2736" i="24"/>
  <c r="AD2754" i="24" s="1"/>
  <c r="AD2687" i="24"/>
  <c r="AD189" i="24" s="1"/>
  <c r="AD2683" i="24"/>
  <c r="AD2944" i="24"/>
  <c r="AD2962" i="24" s="1"/>
  <c r="AD2918" i="24"/>
  <c r="AD2936" i="24" s="1"/>
  <c r="AD2921" i="24"/>
  <c r="AD2996" i="24"/>
  <c r="AD3014" i="24" s="1"/>
  <c r="AD3103" i="24"/>
  <c r="AD3233" i="24"/>
  <c r="AD3126" i="24"/>
  <c r="AD3144" i="24" s="1"/>
  <c r="AD3151" i="24"/>
  <c r="AD3259" i="24"/>
  <c r="AD3386" i="24"/>
  <c r="AD3404" i="24" s="1"/>
  <c r="AD3542" i="24"/>
  <c r="AD3560" i="24" s="1"/>
  <c r="AD3623" i="24"/>
  <c r="AD3593" i="24"/>
  <c r="AD3672" i="24"/>
  <c r="AD3690" i="24" s="1"/>
  <c r="AD3698" i="24"/>
  <c r="AD3716" i="24" s="1"/>
  <c r="AD3906" i="24"/>
  <c r="AD3924" i="24" s="1"/>
  <c r="AD4140" i="24"/>
  <c r="AD4158" i="24" s="1"/>
  <c r="AD4347" i="24"/>
  <c r="AD4354" i="24" s="1"/>
  <c r="AD4426" i="24"/>
  <c r="AD4444" i="24" s="1"/>
  <c r="AD4713" i="24"/>
  <c r="AD3856" i="24"/>
  <c r="AD2994" i="24"/>
  <c r="AD2214" i="24"/>
  <c r="AD1615" i="24"/>
  <c r="AD1047" i="24"/>
  <c r="AD471" i="24"/>
  <c r="AD2453" i="24"/>
  <c r="AD1465" i="24"/>
  <c r="AD3805" i="24"/>
  <c r="AD1669" i="24"/>
  <c r="AD4299" i="24"/>
  <c r="AD3489" i="24"/>
  <c r="AD4503" i="24"/>
  <c r="AD2397" i="24"/>
  <c r="AD4113" i="24"/>
  <c r="AD4120" i="24" s="1"/>
  <c r="AD4478" i="24"/>
  <c r="AD4496" i="24" s="1"/>
  <c r="AD3099" i="24"/>
  <c r="AD4217" i="24"/>
  <c r="AD4224" i="24" s="1"/>
  <c r="AD2375" i="24"/>
  <c r="AD1020" i="24"/>
  <c r="AD1038" i="24" s="1"/>
  <c r="AD2141" i="24"/>
  <c r="AD3051" i="24"/>
  <c r="AD681" i="24"/>
  <c r="AD27" i="24"/>
  <c r="AD127" i="24"/>
  <c r="AD52" i="24"/>
  <c r="AD54" i="24"/>
  <c r="AD682" i="24"/>
  <c r="AD700" i="24" s="1"/>
  <c r="AD889" i="24"/>
  <c r="AD815" i="24"/>
  <c r="AD603" i="24"/>
  <c r="AD916" i="24"/>
  <c r="AD934" i="24" s="1"/>
  <c r="AD1124" i="24"/>
  <c r="AD1142" i="24" s="1"/>
  <c r="AD1179" i="24"/>
  <c r="AD1387" i="24"/>
  <c r="AD1335" i="24"/>
  <c r="AD1305" i="24"/>
  <c r="AD1384" i="24"/>
  <c r="AD1402" i="24" s="1"/>
  <c r="AD1722" i="24"/>
  <c r="AD1740" i="24" s="1"/>
  <c r="AD1539" i="24"/>
  <c r="AD1513" i="24"/>
  <c r="AD1721" i="24"/>
  <c r="AD1907" i="24"/>
  <c r="AD1855" i="24"/>
  <c r="AD1774" i="24"/>
  <c r="AD1792" i="24" s="1"/>
  <c r="AD1956" i="24"/>
  <c r="AD1974" i="24" s="1"/>
  <c r="AD1930" i="24"/>
  <c r="AD1948" i="24" s="1"/>
  <c r="AD2115" i="24"/>
  <c r="AD2059" i="24"/>
  <c r="AD2267" i="24"/>
  <c r="AD2632" i="24"/>
  <c r="AD2650" i="24" s="1"/>
  <c r="AD2427" i="24"/>
  <c r="AD2372" i="24"/>
  <c r="AD2390" i="24" s="1"/>
  <c r="AD2609" i="24"/>
  <c r="AD2476" i="24"/>
  <c r="AD2494" i="24" s="1"/>
  <c r="AD227" i="24"/>
  <c r="AD2947" i="24"/>
  <c r="AD3025" i="24"/>
  <c r="AD2973" i="24"/>
  <c r="AD3155" i="24"/>
  <c r="AD3307" i="24"/>
  <c r="AD3516" i="24"/>
  <c r="AD3534" i="24" s="1"/>
  <c r="AD3620" i="24"/>
  <c r="AD3638" i="24" s="1"/>
  <c r="AD3727" i="24"/>
  <c r="AD3831" i="24"/>
  <c r="AD3932" i="24"/>
  <c r="AD3950" i="24" s="1"/>
  <c r="AD3987" i="24"/>
  <c r="AD3984" i="24"/>
  <c r="AD4002" i="24" s="1"/>
  <c r="AD4088" i="24"/>
  <c r="AD4106" i="24" s="1"/>
  <c r="AD4169" i="24"/>
  <c r="AD4243" i="24"/>
  <c r="AD4325" i="24"/>
  <c r="AD4373" i="24"/>
  <c r="AD4380" i="24" s="1"/>
  <c r="AD4507" i="24"/>
  <c r="AD4585" i="24"/>
  <c r="AD4663" i="24"/>
  <c r="AD4685" i="24"/>
  <c r="AD2508" i="24" l="1"/>
  <c r="AD924" i="24"/>
  <c r="AD3652" i="24"/>
  <c r="AD3678" i="24"/>
  <c r="AD4536" i="24"/>
  <c r="AD4406" i="24"/>
  <c r="AD976" i="24"/>
  <c r="AD85" i="24"/>
  <c r="AD113" i="24"/>
  <c r="AD3706" i="24"/>
  <c r="AD2640" i="24"/>
  <c r="AD3160" i="24"/>
  <c r="AD1912" i="24"/>
  <c r="AD139" i="24"/>
  <c r="AD3158" i="24"/>
  <c r="AD376" i="24"/>
  <c r="AD3262" i="24"/>
  <c r="AD62" i="24"/>
  <c r="AD4382" i="24"/>
  <c r="AD4096" i="24"/>
  <c r="AD1910" i="24"/>
  <c r="AD974" i="24"/>
  <c r="AD3054" i="24"/>
  <c r="AD236" i="24"/>
  <c r="AD1964" i="24"/>
  <c r="AD532" i="24"/>
  <c r="AD4588" i="24"/>
  <c r="AD13" i="24"/>
  <c r="AD112" i="24"/>
  <c r="AD326" i="24"/>
  <c r="AD235" i="24"/>
  <c r="AD35" i="24"/>
  <c r="AD4044" i="24"/>
  <c r="AD3212" i="24"/>
  <c r="AD216" i="24"/>
  <c r="AD135" i="24"/>
  <c r="AD4356" i="24"/>
  <c r="AD141" i="24"/>
  <c r="AD211" i="24"/>
  <c r="AD350" i="24"/>
  <c r="AD61" i="24"/>
  <c r="AD2234" i="24"/>
  <c r="AD180" i="24" s="1"/>
  <c r="AD162" i="24"/>
  <c r="AD36" i="24"/>
  <c r="AD428" i="24"/>
  <c r="AE4729" i="24"/>
  <c r="AE4728" i="24"/>
  <c r="AE4727" i="24"/>
  <c r="AE4726" i="24"/>
  <c r="AE4701" i="24"/>
  <c r="AE4700" i="24"/>
  <c r="AE4702" i="24"/>
  <c r="AE4703" i="24"/>
  <c r="AE4677" i="24"/>
  <c r="AE4675" i="24"/>
  <c r="AE4674" i="24"/>
  <c r="AE4650" i="24"/>
  <c r="AE4649" i="24"/>
  <c r="AE4648" i="24"/>
  <c r="AE4624" i="24"/>
  <c r="AE4623" i="24"/>
  <c r="AE4622" i="24"/>
  <c r="AE4651" i="24"/>
  <c r="AE4676" i="24"/>
  <c r="AE4599" i="24"/>
  <c r="AE4597" i="24"/>
  <c r="AE4572" i="24"/>
  <c r="AE4571" i="24"/>
  <c r="AE4570" i="24"/>
  <c r="AE4596" i="24"/>
  <c r="AE4598" i="24"/>
  <c r="AE4573" i="24"/>
  <c r="AE4625" i="24"/>
  <c r="AE4520" i="24"/>
  <c r="AE4519" i="24"/>
  <c r="AE4518" i="24"/>
  <c r="AE4546" i="24"/>
  <c r="AE4544" i="24"/>
  <c r="AE4495" i="24"/>
  <c r="AE4547" i="24"/>
  <c r="AE4545" i="24"/>
  <c r="AE4521" i="24"/>
  <c r="AE4469" i="24"/>
  <c r="AE4468" i="24"/>
  <c r="AE4494" i="24"/>
  <c r="AE4493" i="24"/>
  <c r="AE4492" i="24"/>
  <c r="AE4443" i="24"/>
  <c r="AE4442" i="24"/>
  <c r="AE4440" i="24"/>
  <c r="AE4417" i="24"/>
  <c r="AE4466" i="24"/>
  <c r="AE4441" i="24"/>
  <c r="AE4467" i="24"/>
  <c r="AE4416" i="24"/>
  <c r="AE4415" i="24"/>
  <c r="AE4414" i="24"/>
  <c r="AE4389" i="24"/>
  <c r="AE4364" i="24"/>
  <c r="AE4363" i="24"/>
  <c r="AE4362" i="24"/>
  <c r="AE4391" i="24"/>
  <c r="AE4339" i="24"/>
  <c r="AE4390" i="24"/>
  <c r="AE4365" i="24"/>
  <c r="AE4388" i="24"/>
  <c r="AE4287" i="24"/>
  <c r="AE4313" i="24"/>
  <c r="AE4336" i="24"/>
  <c r="AE4338" i="24"/>
  <c r="AE4312" i="24"/>
  <c r="AE4311" i="24"/>
  <c r="AE4310" i="24"/>
  <c r="AE4337" i="24"/>
  <c r="AE4261" i="24"/>
  <c r="AE4284" i="24"/>
  <c r="AE4208" i="24"/>
  <c r="AE4207" i="24"/>
  <c r="AE4206" i="24"/>
  <c r="AE4285" i="24"/>
  <c r="AE4234" i="24"/>
  <c r="AE4233" i="24"/>
  <c r="AE4232" i="24"/>
  <c r="AE4260" i="24"/>
  <c r="AE4258" i="24"/>
  <c r="AE4286" i="24"/>
  <c r="AE4259" i="24"/>
  <c r="AE4235" i="24"/>
  <c r="AE4182" i="24"/>
  <c r="AE4181" i="24"/>
  <c r="AE4180" i="24"/>
  <c r="AE4157" i="24"/>
  <c r="AE4209" i="24"/>
  <c r="AE4183" i="24"/>
  <c r="AE4130" i="24"/>
  <c r="AE4129" i="24"/>
  <c r="AE4128" i="24"/>
  <c r="AE4156" i="24"/>
  <c r="AE4155" i="24"/>
  <c r="AE4154" i="24"/>
  <c r="AE4104" i="24"/>
  <c r="AE4103" i="24"/>
  <c r="AE4102" i="24"/>
  <c r="AE4131" i="24"/>
  <c r="AE4079" i="24"/>
  <c r="AE3974" i="24"/>
  <c r="AE3973" i="24"/>
  <c r="AE3972" i="24"/>
  <c r="AE4105" i="24"/>
  <c r="AE4000" i="24"/>
  <c r="AE3999" i="24"/>
  <c r="AE3998" i="24"/>
  <c r="AE4078" i="24"/>
  <c r="AE4026" i="24"/>
  <c r="AE4025" i="24"/>
  <c r="AE4024" i="24"/>
  <c r="AE4052" i="24"/>
  <c r="AE4051" i="24"/>
  <c r="AE4050" i="24"/>
  <c r="AE4027" i="24"/>
  <c r="AE4076" i="24"/>
  <c r="AE4053" i="24"/>
  <c r="AE4077" i="24"/>
  <c r="AE4001" i="24"/>
  <c r="AE3948" i="24"/>
  <c r="AE3947" i="24"/>
  <c r="AE3946" i="24"/>
  <c r="AE3975" i="24"/>
  <c r="AE3895" i="24"/>
  <c r="AE3922" i="24"/>
  <c r="AE3897" i="24"/>
  <c r="AE3871" i="24"/>
  <c r="AE3923" i="24"/>
  <c r="AE3921" i="24"/>
  <c r="AE3896" i="24"/>
  <c r="AE3870" i="24"/>
  <c r="AE3869" i="24"/>
  <c r="AE3868" i="24"/>
  <c r="AE3766" i="24"/>
  <c r="AE3765" i="24"/>
  <c r="AE3764" i="24"/>
  <c r="AE3689" i="24"/>
  <c r="AE3792" i="24"/>
  <c r="AE3791" i="24"/>
  <c r="AE3790" i="24"/>
  <c r="AE3715" i="24"/>
  <c r="AE3949" i="24"/>
  <c r="AE3843" i="24"/>
  <c r="AE3818" i="24"/>
  <c r="AE3817" i="24"/>
  <c r="AE3816" i="24"/>
  <c r="AE3741" i="24"/>
  <c r="AE3767" i="24"/>
  <c r="AE3793" i="24"/>
  <c r="AE3920" i="24"/>
  <c r="AE3894" i="24"/>
  <c r="AE3844" i="24"/>
  <c r="AE3819" i="24"/>
  <c r="AE3842" i="24"/>
  <c r="AE3714" i="24"/>
  <c r="AE3713" i="24"/>
  <c r="AE3712" i="24"/>
  <c r="AE3845" i="24"/>
  <c r="AE3610" i="24"/>
  <c r="AE3609" i="24"/>
  <c r="AE3608" i="24"/>
  <c r="AE3533" i="24"/>
  <c r="AE3636" i="24"/>
  <c r="AE3635" i="24"/>
  <c r="AE3634" i="24"/>
  <c r="AE3559" i="24"/>
  <c r="AE3687" i="24"/>
  <c r="AE3662" i="24"/>
  <c r="AE3661" i="24"/>
  <c r="AE3660" i="24"/>
  <c r="AE3585" i="24"/>
  <c r="AE3611" i="24"/>
  <c r="AE3740" i="24"/>
  <c r="AE3637" i="24"/>
  <c r="AE3739" i="24"/>
  <c r="AE3688" i="24"/>
  <c r="AE3686" i="24"/>
  <c r="AE3558" i="24"/>
  <c r="AE3557" i="24"/>
  <c r="AE3556" i="24"/>
  <c r="AE3738" i="24"/>
  <c r="AE3584" i="24"/>
  <c r="AE3583" i="24"/>
  <c r="AE3582" i="24"/>
  <c r="AE3480" i="24"/>
  <c r="AE3479" i="24"/>
  <c r="AE3478" i="24"/>
  <c r="AE3532" i="24"/>
  <c r="AE3506" i="24"/>
  <c r="AE3505" i="24"/>
  <c r="AE3504" i="24"/>
  <c r="AE3429" i="24"/>
  <c r="AE3663" i="24"/>
  <c r="AE3455" i="24"/>
  <c r="AE3530" i="24"/>
  <c r="AE3481" i="24"/>
  <c r="AE3507" i="24"/>
  <c r="AE3376" i="24"/>
  <c r="AE3531" i="24"/>
  <c r="AE3428" i="24"/>
  <c r="AE3427" i="24"/>
  <c r="AE3426" i="24"/>
  <c r="AE3272" i="24"/>
  <c r="AE3271" i="24"/>
  <c r="AE3270" i="24"/>
  <c r="AE3402" i="24"/>
  <c r="AE3377" i="24"/>
  <c r="AE3298" i="24"/>
  <c r="AE3297" i="24"/>
  <c r="AE3296" i="24"/>
  <c r="AE3403" i="24"/>
  <c r="AE3324" i="24"/>
  <c r="AE3323" i="24"/>
  <c r="AE3322" i="24"/>
  <c r="AE3454" i="24"/>
  <c r="AE3401" i="24"/>
  <c r="AE3350" i="24"/>
  <c r="AE3349" i="24"/>
  <c r="AE3348" i="24"/>
  <c r="AE3273" i="24"/>
  <c r="AE3400" i="24"/>
  <c r="AE3375" i="24"/>
  <c r="AE3374" i="24"/>
  <c r="AE3299" i="24"/>
  <c r="AE3452" i="24"/>
  <c r="AE3351" i="24"/>
  <c r="AE3246" i="24"/>
  <c r="AE3245" i="24"/>
  <c r="AE3244" i="24"/>
  <c r="AE3169" i="24"/>
  <c r="AE3195" i="24"/>
  <c r="AE3221" i="24"/>
  <c r="AE3116" i="24"/>
  <c r="AE3115" i="24"/>
  <c r="AE3114" i="24"/>
  <c r="AE3325" i="24"/>
  <c r="AE3142" i="24"/>
  <c r="AE3141" i="24"/>
  <c r="AE3140" i="24"/>
  <c r="AE3194" i="24"/>
  <c r="AE3193" i="24"/>
  <c r="AE3192" i="24"/>
  <c r="AE3453" i="24"/>
  <c r="AE3220" i="24"/>
  <c r="AE3219" i="24"/>
  <c r="AE3218" i="24"/>
  <c r="AE3143" i="24"/>
  <c r="AE3166" i="24"/>
  <c r="AE3117" i="24"/>
  <c r="AE3012" i="24"/>
  <c r="AE3011" i="24"/>
  <c r="AE3010" i="24"/>
  <c r="AE3064" i="24"/>
  <c r="AE3063" i="24"/>
  <c r="AE3062" i="24"/>
  <c r="AE2987" i="24"/>
  <c r="AE3090" i="24"/>
  <c r="AE3089" i="24"/>
  <c r="AE3088" i="24"/>
  <c r="AE3013" i="24"/>
  <c r="AE3039" i="24"/>
  <c r="AE3247" i="24"/>
  <c r="AE3168" i="24"/>
  <c r="AE3065" i="24"/>
  <c r="AE3091" i="24"/>
  <c r="AE2960" i="24"/>
  <c r="AE2959" i="24"/>
  <c r="AE2958" i="24"/>
  <c r="AE3167" i="24"/>
  <c r="AE2986" i="24"/>
  <c r="AE2985" i="24"/>
  <c r="AE2984" i="24"/>
  <c r="AE2856" i="24"/>
  <c r="AE2855" i="24"/>
  <c r="AE2854" i="24"/>
  <c r="AE2961" i="24"/>
  <c r="AE2882" i="24"/>
  <c r="AE2881" i="24"/>
  <c r="AE2880" i="24"/>
  <c r="AE2805" i="24"/>
  <c r="AE2908" i="24"/>
  <c r="AE2907" i="24"/>
  <c r="AE2906" i="24"/>
  <c r="AE2831" i="24"/>
  <c r="AE3038" i="24"/>
  <c r="AE2934" i="24"/>
  <c r="AE2933" i="24"/>
  <c r="AE2932" i="24"/>
  <c r="AE2857" i="24"/>
  <c r="AE2883" i="24"/>
  <c r="AE3037" i="24"/>
  <c r="AE2909" i="24"/>
  <c r="AE3036" i="24"/>
  <c r="AE2935" i="24"/>
  <c r="AE2828" i="24"/>
  <c r="AE2778" i="24"/>
  <c r="AE2777" i="24"/>
  <c r="AE2776" i="24"/>
  <c r="AE2701" i="24"/>
  <c r="AE204" i="24" s="1"/>
  <c r="AE2802" i="24"/>
  <c r="AE2727" i="24"/>
  <c r="AE2753" i="24"/>
  <c r="AE2803" i="24"/>
  <c r="AE2779" i="24"/>
  <c r="AE2674" i="24"/>
  <c r="AE2673" i="24"/>
  <c r="AE2672" i="24"/>
  <c r="AE2804" i="24"/>
  <c r="AE2726" i="24"/>
  <c r="AE2725" i="24"/>
  <c r="AE2724" i="24"/>
  <c r="AE2649" i="24"/>
  <c r="AE2829" i="24"/>
  <c r="AE2752" i="24"/>
  <c r="AE2751" i="24"/>
  <c r="AE2750" i="24"/>
  <c r="AE2675" i="24"/>
  <c r="AE2830" i="24"/>
  <c r="AE2597" i="24"/>
  <c r="AE2466" i="24"/>
  <c r="AE2465" i="24"/>
  <c r="AE2464" i="24"/>
  <c r="AE2389" i="24"/>
  <c r="AE2699" i="24"/>
  <c r="AE202" i="24" s="1"/>
  <c r="AE2648" i="24"/>
  <c r="AE2623" i="24"/>
  <c r="AE2492" i="24"/>
  <c r="AE2491" i="24"/>
  <c r="AE2490" i="24"/>
  <c r="AE2415" i="24"/>
  <c r="AE2698" i="24"/>
  <c r="AE201" i="24" s="1"/>
  <c r="AE2518" i="24"/>
  <c r="AE2517" i="24"/>
  <c r="AE2516" i="24"/>
  <c r="AE2441" i="24"/>
  <c r="AE2544" i="24"/>
  <c r="AE2543" i="24"/>
  <c r="AE2542" i="24"/>
  <c r="AE2467" i="24"/>
  <c r="AE2336" i="24"/>
  <c r="AE2335" i="24"/>
  <c r="AE2334" i="24"/>
  <c r="AE2570" i="24"/>
  <c r="AE2569" i="24"/>
  <c r="AE2568" i="24"/>
  <c r="AE2493" i="24"/>
  <c r="AE2362" i="24"/>
  <c r="AE2361" i="24"/>
  <c r="AE2360" i="24"/>
  <c r="AE2596" i="24"/>
  <c r="AE2595" i="24"/>
  <c r="AE2594" i="24"/>
  <c r="AE2519" i="24"/>
  <c r="AE2388" i="24"/>
  <c r="AE2387" i="24"/>
  <c r="AE2386" i="24"/>
  <c r="AE2622" i="24"/>
  <c r="AE2621" i="24"/>
  <c r="AE2620" i="24"/>
  <c r="AE2545" i="24"/>
  <c r="AE2414" i="24"/>
  <c r="AE2413" i="24"/>
  <c r="AE2412" i="24"/>
  <c r="AE2337" i="24"/>
  <c r="AE2647" i="24"/>
  <c r="AE2310" i="24"/>
  <c r="AE2309" i="24"/>
  <c r="AE2308" i="24"/>
  <c r="AE2233" i="24"/>
  <c r="AE2102" i="24"/>
  <c r="AE2101" i="24"/>
  <c r="AE2100" i="24"/>
  <c r="AE2646" i="24"/>
  <c r="AE2440" i="24"/>
  <c r="AE2285" i="24"/>
  <c r="AE2154" i="24"/>
  <c r="AE2153" i="24"/>
  <c r="AE2152" i="24"/>
  <c r="AE2077" i="24"/>
  <c r="AE2700" i="24"/>
  <c r="AE203" i="24" s="1"/>
  <c r="AE2571" i="24"/>
  <c r="AE2311" i="24"/>
  <c r="AE2180" i="24"/>
  <c r="AE2179" i="24"/>
  <c r="AE2178" i="24"/>
  <c r="AE2103" i="24"/>
  <c r="AE2439" i="24"/>
  <c r="AE2206" i="24"/>
  <c r="AE2205" i="24"/>
  <c r="AE2204" i="24"/>
  <c r="AE2129" i="24"/>
  <c r="AE2438" i="24"/>
  <c r="AE2363" i="24"/>
  <c r="AE2232" i="24"/>
  <c r="AE2231" i="24"/>
  <c r="AE2230" i="24"/>
  <c r="AE2155" i="24"/>
  <c r="AE2258" i="24"/>
  <c r="AE2257" i="24"/>
  <c r="AE2256" i="24"/>
  <c r="AE2181" i="24"/>
  <c r="AE2050" i="24"/>
  <c r="AE2049" i="24"/>
  <c r="AE2048" i="24"/>
  <c r="AE2284" i="24"/>
  <c r="AE2283" i="24"/>
  <c r="AE2282" i="24"/>
  <c r="AE2207" i="24"/>
  <c r="AE2076" i="24"/>
  <c r="AE2075" i="24"/>
  <c r="AE2074" i="24"/>
  <c r="AE1920" i="24"/>
  <c r="AE1919" i="24"/>
  <c r="AE1918" i="24"/>
  <c r="AE1843" i="24"/>
  <c r="AE1946" i="24"/>
  <c r="AE1945" i="24"/>
  <c r="AE1944" i="24"/>
  <c r="AE1869" i="24"/>
  <c r="AE1738" i="24"/>
  <c r="AE1737" i="24"/>
  <c r="AE1736" i="24"/>
  <c r="AE2128" i="24"/>
  <c r="AE1972" i="24"/>
  <c r="AE1971" i="24"/>
  <c r="AE1970" i="24"/>
  <c r="AE1895" i="24"/>
  <c r="AE1764" i="24"/>
  <c r="AE1763" i="24"/>
  <c r="AE1762" i="24"/>
  <c r="AE2051" i="24"/>
  <c r="AE1998" i="24"/>
  <c r="AE1997" i="24"/>
  <c r="AE1996" i="24"/>
  <c r="AE1921" i="24"/>
  <c r="AE1790" i="24"/>
  <c r="AE1789" i="24"/>
  <c r="AE1788" i="24"/>
  <c r="AE2127" i="24"/>
  <c r="AE2025" i="24"/>
  <c r="AE2024" i="24"/>
  <c r="AE2023" i="24"/>
  <c r="AE2022" i="24"/>
  <c r="AE1947" i="24"/>
  <c r="AE1816" i="24"/>
  <c r="AE1815" i="24"/>
  <c r="AE1814" i="24"/>
  <c r="AE1739" i="24"/>
  <c r="AE2259" i="24"/>
  <c r="AE2126" i="24"/>
  <c r="AE1973" i="24"/>
  <c r="AE1842" i="24"/>
  <c r="AE1841" i="24"/>
  <c r="AE1840" i="24"/>
  <c r="AE1765" i="24"/>
  <c r="AE1894" i="24"/>
  <c r="AE1893" i="24"/>
  <c r="AE1892" i="24"/>
  <c r="AE1817" i="24"/>
  <c r="AE1867" i="24"/>
  <c r="AE1713" i="24"/>
  <c r="AE1582" i="24"/>
  <c r="AE1581" i="24"/>
  <c r="AE1580" i="24"/>
  <c r="AE1505" i="24"/>
  <c r="AE1866" i="24"/>
  <c r="AE1608" i="24"/>
  <c r="AE1607" i="24"/>
  <c r="AE1606" i="24"/>
  <c r="AE1531" i="24"/>
  <c r="AE1634" i="24"/>
  <c r="AE1633" i="24"/>
  <c r="AE1632" i="24"/>
  <c r="AE1557" i="24"/>
  <c r="AE1660" i="24"/>
  <c r="AE1659" i="24"/>
  <c r="AE1658" i="24"/>
  <c r="AE1583" i="24"/>
  <c r="AE1686" i="24"/>
  <c r="AE1685" i="24"/>
  <c r="AE1684" i="24"/>
  <c r="AE1609" i="24"/>
  <c r="AE1478" i="24"/>
  <c r="AE1477" i="24"/>
  <c r="AE1476" i="24"/>
  <c r="AE1999" i="24"/>
  <c r="AE1712" i="24"/>
  <c r="AE1711" i="24"/>
  <c r="AE1710" i="24"/>
  <c r="AE1635" i="24"/>
  <c r="AE1504" i="24"/>
  <c r="AE1503" i="24"/>
  <c r="AE1502" i="24"/>
  <c r="AE1427" i="24"/>
  <c r="AE1791" i="24"/>
  <c r="AE1687" i="24"/>
  <c r="AE1556" i="24"/>
  <c r="AE1555" i="24"/>
  <c r="AE1554" i="24"/>
  <c r="AE1479" i="24"/>
  <c r="AE1529" i="24"/>
  <c r="AE1374" i="24"/>
  <c r="AE1373" i="24"/>
  <c r="AE1372" i="24"/>
  <c r="AE1297" i="24"/>
  <c r="AE1166" i="24"/>
  <c r="AE1165" i="24"/>
  <c r="AE1164" i="24"/>
  <c r="AE1528" i="24"/>
  <c r="AE1400" i="24"/>
  <c r="AE1399" i="24"/>
  <c r="AE1398" i="24"/>
  <c r="AE1323" i="24"/>
  <c r="AE1192" i="24"/>
  <c r="AE1191" i="24"/>
  <c r="AE1190" i="24"/>
  <c r="AE1425" i="24"/>
  <c r="AE1424" i="24"/>
  <c r="AE1349" i="24"/>
  <c r="AE1218" i="24"/>
  <c r="AE1217" i="24"/>
  <c r="AE1216" i="24"/>
  <c r="AE1141" i="24"/>
  <c r="AE1868" i="24"/>
  <c r="AE1450" i="24"/>
  <c r="AE1401" i="24"/>
  <c r="AE1270" i="24"/>
  <c r="AE1269" i="24"/>
  <c r="AE1268" i="24"/>
  <c r="AE1193" i="24"/>
  <c r="AE1296" i="24"/>
  <c r="AE1295" i="24"/>
  <c r="AE1294" i="24"/>
  <c r="AE1219" i="24"/>
  <c r="AE1530" i="24"/>
  <c r="AE1453" i="24"/>
  <c r="AE1322" i="24"/>
  <c r="AE1321" i="24"/>
  <c r="AE1320" i="24"/>
  <c r="AE1245" i="24"/>
  <c r="AE1661" i="24"/>
  <c r="AE1452" i="24"/>
  <c r="AE1348" i="24"/>
  <c r="AE1347" i="24"/>
  <c r="AE1346" i="24"/>
  <c r="AE1271" i="24"/>
  <c r="AE1140" i="24"/>
  <c r="AE1139" i="24"/>
  <c r="AE1138" i="24"/>
  <c r="AE1244" i="24"/>
  <c r="AE1036" i="24"/>
  <c r="AE1035" i="24"/>
  <c r="AE1034" i="24"/>
  <c r="AE959" i="24"/>
  <c r="AE1062" i="24"/>
  <c r="AE1061" i="24"/>
  <c r="AE1060" i="24"/>
  <c r="AE985" i="24"/>
  <c r="AE854" i="24"/>
  <c r="AE853" i="24"/>
  <c r="AE852" i="24"/>
  <c r="AE1451" i="24"/>
  <c r="AE1243" i="24"/>
  <c r="AE1088" i="24"/>
  <c r="AE1087" i="24"/>
  <c r="AE1086" i="24"/>
  <c r="AE1011" i="24"/>
  <c r="AE880" i="24"/>
  <c r="AE879" i="24"/>
  <c r="AE878" i="24"/>
  <c r="AE1242" i="24"/>
  <c r="AE1114" i="24"/>
  <c r="AE1113" i="24"/>
  <c r="AE1112" i="24"/>
  <c r="AE1037" i="24"/>
  <c r="AE906" i="24"/>
  <c r="AE905" i="24"/>
  <c r="AE904" i="24"/>
  <c r="AE1063" i="24"/>
  <c r="AE932" i="24"/>
  <c r="AE931" i="24"/>
  <c r="AE930" i="24"/>
  <c r="AE855" i="24"/>
  <c r="AE1426" i="24"/>
  <c r="AE1375" i="24"/>
  <c r="AE1089" i="24"/>
  <c r="AE958" i="24"/>
  <c r="AE957" i="24"/>
  <c r="AE956" i="24"/>
  <c r="AE881" i="24"/>
  <c r="AE1115" i="24"/>
  <c r="AE984" i="24"/>
  <c r="AE983" i="24"/>
  <c r="AE982" i="24"/>
  <c r="AE907" i="24"/>
  <c r="AE1010" i="24"/>
  <c r="AE829" i="24"/>
  <c r="AE698" i="24"/>
  <c r="AE697" i="24"/>
  <c r="AE696" i="24"/>
  <c r="AE621" i="24"/>
  <c r="AE724" i="24"/>
  <c r="AE723" i="24"/>
  <c r="AE722" i="24"/>
  <c r="AE647" i="24"/>
  <c r="AE1009" i="24"/>
  <c r="AE750" i="24"/>
  <c r="AE749" i="24"/>
  <c r="AE748" i="24"/>
  <c r="AE673" i="24"/>
  <c r="AE542" i="24"/>
  <c r="AE541" i="24"/>
  <c r="AE540" i="24"/>
  <c r="AE1008" i="24"/>
  <c r="AE933" i="24"/>
  <c r="AE776" i="24"/>
  <c r="AE775" i="24"/>
  <c r="AE774" i="24"/>
  <c r="AE699" i="24"/>
  <c r="AE568" i="24"/>
  <c r="AE567" i="24"/>
  <c r="AE566" i="24"/>
  <c r="AE802" i="24"/>
  <c r="AE801" i="24"/>
  <c r="AE800" i="24"/>
  <c r="AE725" i="24"/>
  <c r="AE594" i="24"/>
  <c r="AE593" i="24"/>
  <c r="AE592" i="24"/>
  <c r="AE1167" i="24"/>
  <c r="AE828" i="24"/>
  <c r="AE827" i="24"/>
  <c r="AE826" i="24"/>
  <c r="AE751" i="24"/>
  <c r="AE620" i="24"/>
  <c r="AE619" i="24"/>
  <c r="AE618" i="24"/>
  <c r="AE543" i="24"/>
  <c r="AE803" i="24"/>
  <c r="AE672" i="24"/>
  <c r="AE671" i="24"/>
  <c r="AE670" i="24"/>
  <c r="AE595" i="24"/>
  <c r="AE646" i="24"/>
  <c r="AE491" i="24"/>
  <c r="AE360" i="24"/>
  <c r="AE359" i="24"/>
  <c r="AE358" i="24"/>
  <c r="AE283" i="24"/>
  <c r="AE517" i="24"/>
  <c r="AE386" i="24"/>
  <c r="AE385" i="24"/>
  <c r="AE384" i="24"/>
  <c r="AE309" i="24"/>
  <c r="AE645" i="24"/>
  <c r="AE412" i="24"/>
  <c r="AE411" i="24"/>
  <c r="AE410" i="24"/>
  <c r="AE335" i="24"/>
  <c r="AE644" i="24"/>
  <c r="AE438" i="24"/>
  <c r="AE437" i="24"/>
  <c r="AE436" i="24"/>
  <c r="AE361" i="24"/>
  <c r="AE464" i="24"/>
  <c r="AE463" i="24"/>
  <c r="AE462" i="24"/>
  <c r="AE387" i="24"/>
  <c r="AE516" i="24"/>
  <c r="AE515" i="24"/>
  <c r="AE514" i="24"/>
  <c r="AE439" i="24"/>
  <c r="AE308" i="24"/>
  <c r="AE307" i="24"/>
  <c r="AE306" i="24"/>
  <c r="AE569" i="24"/>
  <c r="AE465" i="24"/>
  <c r="AE334" i="24"/>
  <c r="AE333" i="24"/>
  <c r="AE332" i="24"/>
  <c r="AE777" i="24"/>
  <c r="AE4" i="24"/>
  <c r="AE4559" i="24" s="1"/>
  <c r="AE282" i="24"/>
  <c r="AE490" i="24"/>
  <c r="AE413" i="24"/>
  <c r="AE281" i="24"/>
  <c r="AE489" i="24"/>
  <c r="AE280" i="24"/>
  <c r="AE488" i="24"/>
  <c r="AF2" i="24"/>
  <c r="AE3805" i="24"/>
  <c r="AE3125" i="24"/>
  <c r="AD130" i="24"/>
  <c r="AD3236" i="24"/>
  <c r="AD4042" i="24"/>
  <c r="AD3264" i="24"/>
  <c r="AD91" i="24"/>
  <c r="AD1782" i="24"/>
  <c r="AD2638" i="24"/>
  <c r="AD272" i="24"/>
  <c r="AD11" i="24"/>
  <c r="AD111" i="24"/>
  <c r="AE367" i="24"/>
  <c r="AE3228" i="24"/>
  <c r="AD12" i="24"/>
  <c r="AD4148" i="24"/>
  <c r="AD4122" i="24"/>
  <c r="AD241" i="24"/>
  <c r="AD3680" i="24"/>
  <c r="AD2744" i="24"/>
  <c r="AD4018" i="24"/>
  <c r="AD1962" i="24"/>
  <c r="AD2702" i="24"/>
  <c r="AD205" i="24" s="1"/>
  <c r="AD187" i="24"/>
  <c r="AD2728" i="24"/>
  <c r="AD230" i="24" s="1"/>
  <c r="AD212" i="24"/>
  <c r="AE4606" i="24"/>
  <c r="AE3206" i="24"/>
  <c r="AE1277" i="24"/>
  <c r="AE372" i="24"/>
  <c r="AE758" i="24"/>
  <c r="AE969" i="24"/>
  <c r="AE1775" i="24"/>
  <c r="AE2083" i="24"/>
  <c r="AE3336" i="24"/>
  <c r="AE3513" i="24"/>
  <c r="AE4688" i="24"/>
  <c r="AD4200" i="24"/>
  <c r="AD210" i="24"/>
  <c r="AD60" i="24"/>
  <c r="AD352" i="24"/>
  <c r="AD66" i="24"/>
  <c r="AD16" i="24"/>
  <c r="AD4070" i="24"/>
  <c r="AD2456" i="24"/>
  <c r="AD161" i="24"/>
  <c r="AD214" i="24"/>
  <c r="AX6" i="24"/>
  <c r="AW5" i="24"/>
  <c r="AD238" i="24"/>
  <c r="AD4226" i="24"/>
  <c r="AD213" i="24"/>
  <c r="AD38" i="24"/>
  <c r="AD88" i="24"/>
  <c r="AD2510" i="24"/>
  <c r="AD138" i="24"/>
  <c r="AD10" i="24"/>
  <c r="AD110" i="24"/>
  <c r="AD274" i="24"/>
  <c r="AD492" i="24"/>
  <c r="AD55" i="24" s="1"/>
  <c r="AD37" i="24"/>
  <c r="AD89" i="24"/>
  <c r="AD1520" i="24"/>
  <c r="AD80" i="24"/>
  <c r="AD948" i="24"/>
  <c r="AD86" i="24"/>
  <c r="AD163" i="24"/>
  <c r="AD4174" i="24"/>
  <c r="AD4538" i="24"/>
  <c r="AD116" i="24"/>
  <c r="AD3394" i="24"/>
  <c r="AD4172" i="24"/>
  <c r="AD1558" i="24"/>
  <c r="AD155" i="24" s="1"/>
  <c r="AD137" i="24"/>
  <c r="AD136" i="24"/>
  <c r="AD239" i="24"/>
  <c r="AD14" i="24"/>
  <c r="AD114" i="24"/>
  <c r="AD87" i="24"/>
  <c r="AD64" i="24"/>
  <c r="AD185" i="24"/>
  <c r="AD3056" i="24"/>
  <c r="AD1808" i="24"/>
  <c r="AD4068" i="24"/>
  <c r="AD336" i="24"/>
  <c r="AD255" i="24" s="1"/>
  <c r="AD237" i="24"/>
  <c r="AD160" i="24"/>
  <c r="AD186" i="24"/>
  <c r="AD164" i="24"/>
  <c r="AD4198" i="24"/>
  <c r="AD105" i="24"/>
  <c r="AD39" i="24"/>
  <c r="AE2660" i="24" l="1"/>
  <c r="AE4086" i="24"/>
  <c r="AE3465" i="24"/>
  <c r="AE1303" i="24"/>
  <c r="AE2427" i="24"/>
  <c r="AE2551" i="24"/>
  <c r="AE1278" i="24"/>
  <c r="AE3543" i="24"/>
  <c r="AE732" i="24"/>
  <c r="AE1023" i="24"/>
  <c r="AE1383" i="24"/>
  <c r="AE629" i="24"/>
  <c r="AE1019" i="24"/>
  <c r="AE3101" i="24"/>
  <c r="AE1932" i="24"/>
  <c r="AE1459" i="24"/>
  <c r="AE4657" i="24"/>
  <c r="AE2370" i="24"/>
  <c r="AE970" i="24"/>
  <c r="AE397" i="24"/>
  <c r="AE4481" i="24"/>
  <c r="AE811" i="24"/>
  <c r="AE373" i="24"/>
  <c r="AE763" i="24"/>
  <c r="AE2789" i="24"/>
  <c r="AE1641" i="24"/>
  <c r="AE835" i="24"/>
  <c r="AE3097" i="24"/>
  <c r="AE2581" i="24"/>
  <c r="AE1563" i="24"/>
  <c r="AE4581" i="24"/>
  <c r="AE3701" i="24"/>
  <c r="AE1803" i="24"/>
  <c r="AE630" i="24"/>
  <c r="AE648" i="24" s="1"/>
  <c r="AE1699" i="24"/>
  <c r="AE3721" i="24"/>
  <c r="AE1849" i="24"/>
  <c r="AE1541" i="24"/>
  <c r="AE4138" i="24"/>
  <c r="AE3103" i="24"/>
  <c r="AE4685" i="24"/>
  <c r="AE659" i="24"/>
  <c r="AE4007" i="24"/>
  <c r="AE2633" i="24"/>
  <c r="AE1069" i="24"/>
  <c r="AE1980" i="24"/>
  <c r="AE4349" i="24"/>
  <c r="AE4112" i="24"/>
  <c r="AE966" i="24"/>
  <c r="AE1879" i="24"/>
  <c r="AE3023" i="24"/>
  <c r="AE4192" i="24"/>
  <c r="AE4210" i="24" s="1"/>
  <c r="AE3831" i="24"/>
  <c r="AE1254" i="24"/>
  <c r="AE1272" i="24" s="1"/>
  <c r="AE3985" i="24"/>
  <c r="AE2426" i="24"/>
  <c r="AE887" i="24"/>
  <c r="AE914" i="24"/>
  <c r="AE2036" i="24"/>
  <c r="AE3725" i="24"/>
  <c r="AE865" i="24"/>
  <c r="AE3986" i="24"/>
  <c r="AE2374" i="24"/>
  <c r="AE4217" i="24"/>
  <c r="AE3464" i="24"/>
  <c r="AE3482" i="24" s="1"/>
  <c r="AE2397" i="24"/>
  <c r="AE425" i="24"/>
  <c r="AE915" i="24"/>
  <c r="AE3696" i="24"/>
  <c r="AE2192" i="24"/>
  <c r="AE632" i="24"/>
  <c r="AE861" i="24"/>
  <c r="AE2864" i="24"/>
  <c r="AE3726" i="24"/>
  <c r="AE1407" i="24"/>
  <c r="AE4345" i="24"/>
  <c r="AE1853" i="24"/>
  <c r="AE3671" i="24"/>
  <c r="AE4296" i="24"/>
  <c r="AE4314" i="24" s="1"/>
  <c r="AE1543" i="24"/>
  <c r="AE1357" i="24"/>
  <c r="AE864" i="24"/>
  <c r="AE882" i="24" s="1"/>
  <c r="AE251" i="24"/>
  <c r="AE2790" i="24"/>
  <c r="AE839" i="24"/>
  <c r="AE4191" i="24"/>
  <c r="AE3853" i="24"/>
  <c r="AE4659" i="24"/>
  <c r="AE4351" i="24"/>
  <c r="AE3961" i="24"/>
  <c r="AE2501" i="24"/>
  <c r="AE1020" i="24"/>
  <c r="AE1038" i="24" s="1"/>
  <c r="AE291" i="24"/>
  <c r="AE685" i="24"/>
  <c r="AE2033" i="24"/>
  <c r="AE3387" i="24"/>
  <c r="AE2061" i="24"/>
  <c r="AE684" i="24"/>
  <c r="AE1018" i="24"/>
  <c r="AE4297" i="24"/>
  <c r="AE4658" i="24"/>
  <c r="AE2526" i="24"/>
  <c r="AE575" i="24"/>
  <c r="AE1569" i="24"/>
  <c r="AE3437" i="24"/>
  <c r="AE4295" i="24"/>
  <c r="AE3935" i="24"/>
  <c r="AE3489" i="24"/>
  <c r="AE1540" i="24"/>
  <c r="AE2710" i="24"/>
  <c r="AE344" i="24"/>
  <c r="AE2762" i="24"/>
  <c r="AE2780" i="24" s="1"/>
  <c r="AE4427" i="24"/>
  <c r="AE3358" i="24"/>
  <c r="AE2344" i="24"/>
  <c r="AE1356" i="24"/>
  <c r="AE602" i="24"/>
  <c r="AE2919" i="24"/>
  <c r="AE3310" i="24"/>
  <c r="AE3383" i="24"/>
  <c r="AE4661" i="24"/>
  <c r="AE3098" i="24"/>
  <c r="AE1616" i="24"/>
  <c r="AE263" i="24"/>
  <c r="AE3540" i="24"/>
  <c r="AE4397" i="24"/>
  <c r="AE3956" i="24"/>
  <c r="AE1954" i="24"/>
  <c r="AE4321" i="24"/>
  <c r="AE3857" i="24"/>
  <c r="AE343" i="24"/>
  <c r="AE3412" i="24"/>
  <c r="AE3430" i="24" s="1"/>
  <c r="AE3311" i="24"/>
  <c r="AE1097" i="24"/>
  <c r="AE2475" i="24"/>
  <c r="AE1465" i="24"/>
  <c r="AE370" i="24"/>
  <c r="AE388" i="24" s="1"/>
  <c r="AE1332" i="24"/>
  <c r="AE1350" i="24" s="1"/>
  <c r="AE1982" i="24"/>
  <c r="AE2000" i="24" s="1"/>
  <c r="AE4555" i="24"/>
  <c r="AE4324" i="24"/>
  <c r="AE3231" i="24"/>
  <c r="AE2504" i="24"/>
  <c r="AE1225" i="24"/>
  <c r="AE476" i="24"/>
  <c r="AE891" i="24"/>
  <c r="AE4038" i="24"/>
  <c r="AE2785" i="24"/>
  <c r="AE4579" i="24"/>
  <c r="AE2867" i="24"/>
  <c r="AE1620" i="24"/>
  <c r="AE423" i="24"/>
  <c r="AE4090" i="24"/>
  <c r="AE4096" i="24" s="1"/>
  <c r="AE1901" i="24"/>
  <c r="AE3514" i="24"/>
  <c r="AE1567" i="24"/>
  <c r="AE4139" i="24"/>
  <c r="AE3207" i="24"/>
  <c r="AE4091" i="24"/>
  <c r="AE3099" i="24"/>
  <c r="AE2450" i="24"/>
  <c r="AE2468" i="24" s="1"/>
  <c r="AE789" i="24"/>
  <c r="AE1436" i="24"/>
  <c r="AE1454" i="24" s="1"/>
  <c r="AE1878" i="24"/>
  <c r="AE1896" i="24" s="1"/>
  <c r="AE1387" i="24"/>
  <c r="AE1514" i="24"/>
  <c r="AE1532" i="24" s="1"/>
  <c r="AE4219" i="24"/>
  <c r="AE2997" i="24"/>
  <c r="AE2140" i="24"/>
  <c r="AE1671" i="24"/>
  <c r="AE528" i="24"/>
  <c r="AE735" i="24"/>
  <c r="AE2005" i="24"/>
  <c r="AE3830" i="24"/>
  <c r="AE4246" i="24"/>
  <c r="AE2629" i="24"/>
  <c r="AE1203" i="24"/>
  <c r="AE1568" i="24"/>
  <c r="AE1797" i="24"/>
  <c r="AE4709" i="24"/>
  <c r="AE3279" i="24"/>
  <c r="AE1542" i="24"/>
  <c r="AE3983" i="24"/>
  <c r="AE2791" i="24"/>
  <c r="AE4009" i="24"/>
  <c r="AE3051" i="24"/>
  <c r="AE1825" i="24"/>
  <c r="AE503" i="24"/>
  <c r="AE1175" i="24"/>
  <c r="AE477" i="24"/>
  <c r="AE265" i="24"/>
  <c r="AE1046" i="24"/>
  <c r="AE1064" i="24" s="1"/>
  <c r="AE997" i="24"/>
  <c r="AE1101" i="24"/>
  <c r="AE1462" i="24"/>
  <c r="AE1480" i="24" s="1"/>
  <c r="AE2216" i="24"/>
  <c r="AE4218" i="24"/>
  <c r="AE4236" i="24" s="1"/>
  <c r="AE1075" i="24"/>
  <c r="AE1123" i="24"/>
  <c r="AE786" i="24"/>
  <c r="AE804" i="24" s="1"/>
  <c r="AE3933" i="24"/>
  <c r="AE2994" i="24"/>
  <c r="AE2578" i="24"/>
  <c r="AE1745" i="24"/>
  <c r="AE1047" i="24"/>
  <c r="AE419" i="24"/>
  <c r="AE2712" i="24"/>
  <c r="AE3176" i="24"/>
  <c r="AE3388" i="24"/>
  <c r="AE3881" i="24"/>
  <c r="AE3930" i="24"/>
  <c r="AE2607" i="24"/>
  <c r="AE1827" i="24"/>
  <c r="AE862" i="24"/>
  <c r="AE2138" i="24"/>
  <c r="AE2156" i="24" s="1"/>
  <c r="AE3567" i="24"/>
  <c r="AE3333" i="24"/>
  <c r="AE3909" i="24"/>
  <c r="AE4637" i="24"/>
  <c r="AE4611" i="24"/>
  <c r="AE3203" i="24"/>
  <c r="AE4088" i="24"/>
  <c r="AE4106" i="24" s="1"/>
  <c r="AE2843" i="24"/>
  <c r="AE3698" i="24"/>
  <c r="AE3716" i="24" s="1"/>
  <c r="AE1049" i="24"/>
  <c r="AE2453" i="24"/>
  <c r="AE1618" i="24"/>
  <c r="AE1636" i="24" s="1"/>
  <c r="AE295" i="24"/>
  <c r="AE298" i="24" s="1"/>
  <c r="AE1903" i="24"/>
  <c r="AE252" i="24"/>
  <c r="AE369" i="24"/>
  <c r="AE551" i="24"/>
  <c r="AE473" i="24"/>
  <c r="AE785" i="24"/>
  <c r="AE733" i="24"/>
  <c r="AE555" i="24"/>
  <c r="AE916" i="24"/>
  <c r="AE934" i="24" s="1"/>
  <c r="AE893" i="24"/>
  <c r="AE1748" i="24"/>
  <c r="AE1766" i="24" s="1"/>
  <c r="AE2245" i="24"/>
  <c r="AE2528" i="24"/>
  <c r="AE2546" i="24" s="1"/>
  <c r="AE2892" i="24"/>
  <c r="AE2910" i="24" s="1"/>
  <c r="AE3594" i="24"/>
  <c r="AE3612" i="24" s="1"/>
  <c r="AE3987" i="24"/>
  <c r="AE253" i="24"/>
  <c r="AE581" i="24"/>
  <c r="AE603" i="24"/>
  <c r="AE941" i="24"/>
  <c r="AE1358" i="24"/>
  <c r="AE1376" i="24" s="1"/>
  <c r="AE1930" i="24"/>
  <c r="AE1948" i="24" s="1"/>
  <c r="AE1855" i="24"/>
  <c r="AE2189" i="24"/>
  <c r="AE2086" i="24"/>
  <c r="AE2104" i="24" s="1"/>
  <c r="AE2579" i="24"/>
  <c r="AE2788" i="24"/>
  <c r="AE2806" i="24" s="1"/>
  <c r="AE2814" i="24"/>
  <c r="AE2832" i="24" s="1"/>
  <c r="AE3047" i="24"/>
  <c r="AE53" i="24"/>
  <c r="AE103" i="24"/>
  <c r="AE1829" i="24"/>
  <c r="AE2037" i="24"/>
  <c r="AE3827" i="24"/>
  <c r="AE3932" i="24"/>
  <c r="AE3950" i="24" s="1"/>
  <c r="AE3931" i="24"/>
  <c r="AE4010" i="24"/>
  <c r="AE4028" i="24" s="1"/>
  <c r="AE4247" i="24"/>
  <c r="AE4634" i="24"/>
  <c r="AE4652" i="24" s="1"/>
  <c r="AE4605" i="24"/>
  <c r="AE3800" i="24"/>
  <c r="AE2889" i="24"/>
  <c r="AE2603" i="24"/>
  <c r="AE1694" i="24"/>
  <c r="AE888" i="24"/>
  <c r="AE445" i="24"/>
  <c r="AE2685" i="24"/>
  <c r="AE188" i="24" s="1"/>
  <c r="AE4167" i="24"/>
  <c r="AE3622" i="24"/>
  <c r="AE4164" i="24"/>
  <c r="AE4532" i="24"/>
  <c r="AE3592" i="24"/>
  <c r="AE2842" i="24"/>
  <c r="AE2322" i="24"/>
  <c r="AE1355" i="24"/>
  <c r="AE683" i="24"/>
  <c r="AE1125" i="24"/>
  <c r="AE2217" i="24"/>
  <c r="AE4684" i="24"/>
  <c r="AE2863" i="24"/>
  <c r="AE3102" i="24"/>
  <c r="AE4398" i="24"/>
  <c r="AE3409" i="24"/>
  <c r="AE2265" i="24"/>
  <c r="AE1173" i="24"/>
  <c r="AE498" i="24"/>
  <c r="AE1673" i="24"/>
  <c r="AE681" i="24"/>
  <c r="AE499" i="24"/>
  <c r="AE3359" i="24"/>
  <c r="AE3077" i="24"/>
  <c r="AE4270" i="24"/>
  <c r="AE4288" i="24" s="1"/>
  <c r="AE2583" i="24"/>
  <c r="AE3775" i="24"/>
  <c r="AE1695" i="24"/>
  <c r="AE2865" i="24"/>
  <c r="AE1439" i="24"/>
  <c r="AE1227" i="24"/>
  <c r="AE1877" i="24"/>
  <c r="AE2713" i="24"/>
  <c r="AE395" i="24"/>
  <c r="AE526" i="24"/>
  <c r="AE544" i="24" s="1"/>
  <c r="AE421" i="24"/>
  <c r="AE269" i="24"/>
  <c r="AE577" i="24"/>
  <c r="AE1150" i="24"/>
  <c r="AE1168" i="24" s="1"/>
  <c r="AE2349" i="24"/>
  <c r="AE2895" i="24"/>
  <c r="AE2918" i="24"/>
  <c r="AE2936" i="24" s="1"/>
  <c r="AE2969" i="24"/>
  <c r="AE3645" i="24"/>
  <c r="AE4169" i="24"/>
  <c r="AE4455" i="24"/>
  <c r="AE4585" i="24"/>
  <c r="AE4588" i="24" s="1"/>
  <c r="AE4712" i="24"/>
  <c r="AE4730" i="24" s="1"/>
  <c r="AE4553" i="24"/>
  <c r="AE3595" i="24"/>
  <c r="AE2816" i="24"/>
  <c r="AE2165" i="24"/>
  <c r="AE1230" i="24"/>
  <c r="AE705" i="24"/>
  <c r="AE736" i="24"/>
  <c r="AE2317" i="24"/>
  <c r="AE1750" i="24"/>
  <c r="AE4242" i="24"/>
  <c r="AE3123" i="24"/>
  <c r="AE4428" i="24"/>
  <c r="AE3491" i="24"/>
  <c r="AE2738" i="24"/>
  <c r="AE2058" i="24"/>
  <c r="AE1282" i="24"/>
  <c r="AE757" i="24"/>
  <c r="AE2244" i="24"/>
  <c r="AE315" i="24"/>
  <c r="AE3362" i="24"/>
  <c r="AE3751" i="24"/>
  <c r="AE3825" i="24"/>
  <c r="AE4323" i="24"/>
  <c r="AE3154" i="24"/>
  <c r="AE2295" i="24"/>
  <c r="AE1200" i="24"/>
  <c r="AE345" i="24"/>
  <c r="AE4715" i="24"/>
  <c r="AE4608" i="24"/>
  <c r="AE4626" i="24" s="1"/>
  <c r="AE4243" i="24"/>
  <c r="AE3229" i="24"/>
  <c r="AE2527" i="24"/>
  <c r="AE3957" i="24"/>
  <c r="AE2319" i="24"/>
  <c r="AE3255" i="24"/>
  <c r="AE4660" i="24"/>
  <c r="AE4678" i="24" s="1"/>
  <c r="AE2297" i="24"/>
  <c r="AE967" i="24"/>
  <c r="AE863" i="24"/>
  <c r="AE1881" i="24"/>
  <c r="AE1487" i="24"/>
  <c r="AE1253" i="24"/>
  <c r="AE1179" i="24"/>
  <c r="AE1461" i="24"/>
  <c r="AE1722" i="24"/>
  <c r="AE1740" i="24" s="1"/>
  <c r="AE1644" i="24"/>
  <c r="AE1662" i="24" s="1"/>
  <c r="AE2635" i="24"/>
  <c r="AE2371" i="24"/>
  <c r="AE2761" i="24"/>
  <c r="AE3285" i="24"/>
  <c r="AE3463" i="24"/>
  <c r="AE711" i="24"/>
  <c r="AE79" i="24"/>
  <c r="AE78" i="24"/>
  <c r="AE1124" i="24"/>
  <c r="AE1142" i="24" s="1"/>
  <c r="AE1228" i="24"/>
  <c r="AE1246" i="24" s="1"/>
  <c r="AE1488" i="24"/>
  <c r="AE1506" i="24" s="1"/>
  <c r="AE1725" i="24"/>
  <c r="AE2164" i="24"/>
  <c r="AE2182" i="24" s="1"/>
  <c r="AE1985" i="24"/>
  <c r="AE2943" i="24"/>
  <c r="AE2423" i="24"/>
  <c r="AE3074" i="24"/>
  <c r="AE3092" i="24" s="1"/>
  <c r="AE3490" i="24"/>
  <c r="AE3508" i="24" s="1"/>
  <c r="AE3152" i="24"/>
  <c r="AE3170" i="24" s="1"/>
  <c r="AE4142" i="24"/>
  <c r="AE3332" i="24"/>
  <c r="AE2425" i="24"/>
  <c r="AE1979" i="24"/>
  <c r="AE1594" i="24"/>
  <c r="AE601" i="24"/>
  <c r="AE939" i="24"/>
  <c r="AE1122" i="24"/>
  <c r="AE4089" i="24"/>
  <c r="AE2945" i="24"/>
  <c r="AE1411" i="24"/>
  <c r="AE4059" i="24"/>
  <c r="AE3050" i="24"/>
  <c r="AE2032" i="24"/>
  <c r="AE892" i="24"/>
  <c r="AE579" i="24"/>
  <c r="AE4273" i="24"/>
  <c r="AE3854" i="24"/>
  <c r="AE3872" i="24" s="1"/>
  <c r="AE4195" i="24"/>
  <c r="AE4198" i="24" s="1"/>
  <c r="AE2840" i="24"/>
  <c r="AE2858" i="24" s="1"/>
  <c r="AE655" i="24"/>
  <c r="AE3649" i="24"/>
  <c r="AE4503" i="24"/>
  <c r="AE3467" i="24"/>
  <c r="AE4113" i="24"/>
  <c r="AE1071" i="24"/>
  <c r="AE321" i="24"/>
  <c r="AE2735" i="24"/>
  <c r="AE1257" i="24"/>
  <c r="AE1513" i="24"/>
  <c r="AE396" i="24"/>
  <c r="AE414" i="24" s="1"/>
  <c r="AE734" i="24"/>
  <c r="AE752" i="24" s="1"/>
  <c r="AE1072" i="24"/>
  <c r="AE1090" i="24" s="1"/>
  <c r="AE1331" i="24"/>
  <c r="AE1305" i="24"/>
  <c r="AE152" i="24"/>
  <c r="AE1617" i="24"/>
  <c r="AE1929" i="24"/>
  <c r="AE2323" i="24"/>
  <c r="AE2215" i="24"/>
  <c r="AE2398" i="24"/>
  <c r="AE2416" i="24" s="1"/>
  <c r="AE2995" i="24"/>
  <c r="AE4711" i="24"/>
  <c r="AE976" i="24"/>
  <c r="AE4584" i="24"/>
  <c r="AE3829" i="24"/>
  <c r="AE2993" i="24"/>
  <c r="AE2113" i="24"/>
  <c r="AE1511" i="24"/>
  <c r="AE917" i="24"/>
  <c r="AE3048" i="24"/>
  <c r="AE3066" i="24" s="1"/>
  <c r="AE1565" i="24"/>
  <c r="AE3646" i="24"/>
  <c r="AE3664" i="24" s="1"/>
  <c r="AE4374" i="24"/>
  <c r="AE4392" i="24" s="1"/>
  <c r="AE3181" i="24"/>
  <c r="AE4425" i="24"/>
  <c r="AE3542" i="24"/>
  <c r="AE3560" i="24" s="1"/>
  <c r="AE2999" i="24"/>
  <c r="AE4478" i="24"/>
  <c r="AE4496" i="24" s="1"/>
  <c r="AE3519" i="24"/>
  <c r="AE1201" i="24"/>
  <c r="AE3802" i="24"/>
  <c r="AE3820" i="24" s="1"/>
  <c r="AE3415" i="24"/>
  <c r="AE4299" i="24"/>
  <c r="AE3750" i="24"/>
  <c r="AE3768" i="24" s="1"/>
  <c r="AE1851" i="24"/>
  <c r="AE317" i="24"/>
  <c r="AE993" i="24"/>
  <c r="AE2111" i="24"/>
  <c r="AE2917" i="24"/>
  <c r="AE525" i="24"/>
  <c r="AE2089" i="24"/>
  <c r="AE1279" i="24"/>
  <c r="AE318" i="24"/>
  <c r="AE347" i="24"/>
  <c r="AE350" i="24" s="1"/>
  <c r="AE399" i="24"/>
  <c r="AE759" i="24"/>
  <c r="AE29" i="24"/>
  <c r="AE129" i="24"/>
  <c r="AE54" i="24"/>
  <c r="AE707" i="24"/>
  <c r="AE815" i="24"/>
  <c r="AE994" i="24"/>
  <c r="AE1012" i="24" s="1"/>
  <c r="AE104" i="24"/>
  <c r="AE1361" i="24"/>
  <c r="AE1410" i="24"/>
  <c r="AE1428" i="24" s="1"/>
  <c r="AE153" i="24"/>
  <c r="AE1981" i="24"/>
  <c r="AE1988" i="24" s="1"/>
  <c r="AE1517" i="24"/>
  <c r="AE1491" i="24"/>
  <c r="AE1773" i="24"/>
  <c r="AE1933" i="24"/>
  <c r="AE1959" i="24"/>
  <c r="AE1774" i="24"/>
  <c r="AE1792" i="24" s="1"/>
  <c r="AE1777" i="24"/>
  <c r="AE2115" i="24"/>
  <c r="AE2553" i="24"/>
  <c r="AE2476" i="24"/>
  <c r="AE2494" i="24" s="1"/>
  <c r="AE2632" i="24"/>
  <c r="AE2650" i="24" s="1"/>
  <c r="AE2580" i="24"/>
  <c r="AE2598" i="24" s="1"/>
  <c r="AE2947" i="24"/>
  <c r="AE2996" i="24"/>
  <c r="AE3014" i="24" s="1"/>
  <c r="AE3337" i="24"/>
  <c r="AE3438" i="24"/>
  <c r="AE3456" i="24" s="1"/>
  <c r="AE3620" i="24"/>
  <c r="AE3638" i="24" s="1"/>
  <c r="AE3779" i="24"/>
  <c r="AE3675" i="24"/>
  <c r="AE3883" i="24"/>
  <c r="AE4114" i="24"/>
  <c r="AE4132" i="24" s="1"/>
  <c r="AE4036" i="24"/>
  <c r="AE4054" i="24" s="1"/>
  <c r="AE4013" i="24"/>
  <c r="AE4399" i="24"/>
  <c r="AE4507" i="24"/>
  <c r="AD30" i="24"/>
  <c r="AE4527" i="24"/>
  <c r="AE3695" i="24"/>
  <c r="AE2942" i="24"/>
  <c r="AE2213" i="24"/>
  <c r="AE1330" i="24"/>
  <c r="AE965" i="24"/>
  <c r="AE3178" i="24"/>
  <c r="AE3196" i="24" s="1"/>
  <c r="AE4348" i="24"/>
  <c r="AE4366" i="24" s="1"/>
  <c r="AE4377" i="24"/>
  <c r="AE3545" i="24"/>
  <c r="AE4373" i="24"/>
  <c r="AE3493" i="24"/>
  <c r="AE3723" i="24"/>
  <c r="AE3073" i="24"/>
  <c r="AE3753" i="24"/>
  <c r="AE1591" i="24"/>
  <c r="AE500" i="24"/>
  <c r="AE518" i="24" s="1"/>
  <c r="AE2605" i="24"/>
  <c r="AE945" i="24"/>
  <c r="AE2141" i="24"/>
  <c r="AE2137" i="24"/>
  <c r="AE292" i="24"/>
  <c r="AE310" i="24" s="1"/>
  <c r="AE2011" i="24"/>
  <c r="AE2008" i="24"/>
  <c r="AE2026" i="24" s="1"/>
  <c r="AE1045" i="24"/>
  <c r="AE52" i="24"/>
  <c r="AE447" i="24"/>
  <c r="AE474" i="24"/>
  <c r="AE76" i="24"/>
  <c r="AE812" i="24"/>
  <c r="AE830" i="24" s="1"/>
  <c r="AE578" i="24"/>
  <c r="AE596" i="24" s="1"/>
  <c r="AE838" i="24"/>
  <c r="AE856" i="24" s="1"/>
  <c r="AE1098" i="24"/>
  <c r="AE1116" i="24" s="1"/>
  <c r="AE1384" i="24"/>
  <c r="AE1402" i="24" s="1"/>
  <c r="AE1153" i="24"/>
  <c r="AE1409" i="24"/>
  <c r="AE1306" i="24"/>
  <c r="AE1324" i="24" s="1"/>
  <c r="AE1435" i="24"/>
  <c r="AE1202" i="24"/>
  <c r="AE1220" i="24" s="1"/>
  <c r="AE1592" i="24"/>
  <c r="AE1610" i="24" s="1"/>
  <c r="AE1539" i="24"/>
  <c r="AE1751" i="24"/>
  <c r="AE2007" i="24"/>
  <c r="AE1907" i="24"/>
  <c r="AE2060" i="24"/>
  <c r="AE2078" i="24" s="1"/>
  <c r="AE2242" i="24"/>
  <c r="AE2260" i="24" s="1"/>
  <c r="AE2190" i="24"/>
  <c r="AE2208" i="24" s="1"/>
  <c r="AE2372" i="24"/>
  <c r="AE2390" i="24" s="1"/>
  <c r="AE2609" i="24"/>
  <c r="AE2657" i="24"/>
  <c r="AE2866" i="24"/>
  <c r="AE2884" i="24" s="1"/>
  <c r="AE2869" i="24"/>
  <c r="AE3025" i="24"/>
  <c r="AE2973" i="24"/>
  <c r="AE3259" i="24"/>
  <c r="AE3155" i="24"/>
  <c r="AE3334" i="24"/>
  <c r="AE3352" i="24" s="1"/>
  <c r="AE3385" i="24"/>
  <c r="AE3515" i="24"/>
  <c r="AE3697" i="24"/>
  <c r="AE3704" i="24" s="1"/>
  <c r="AE3593" i="24"/>
  <c r="AE3672" i="24"/>
  <c r="AE3690" i="24" s="1"/>
  <c r="AE4061" i="24"/>
  <c r="AE4221" i="24"/>
  <c r="AE4426" i="24"/>
  <c r="AE4444" i="24" s="1"/>
  <c r="AE4533" i="24"/>
  <c r="AE27" i="24"/>
  <c r="AE127" i="24"/>
  <c r="AE4710" i="24"/>
  <c r="AE4632" i="24"/>
  <c r="AE4558" i="24"/>
  <c r="AE4449" i="24"/>
  <c r="AE4401" i="24"/>
  <c r="AE4215" i="24"/>
  <c r="AE4141" i="24"/>
  <c r="AE3960" i="24"/>
  <c r="AE3959" i="24"/>
  <c r="AE3852" i="24"/>
  <c r="AE3778" i="24"/>
  <c r="AE3669" i="24"/>
  <c r="AE3517" i="24"/>
  <c r="AE3410" i="24"/>
  <c r="AE3227" i="24"/>
  <c r="AE3335" i="24"/>
  <c r="AE3046" i="24"/>
  <c r="AE3056" i="24" s="1"/>
  <c r="AE2811" i="24"/>
  <c r="AE2968" i="24"/>
  <c r="AE2708" i="24"/>
  <c r="AE2659" i="24"/>
  <c r="AE2530" i="24"/>
  <c r="AE2634" i="24"/>
  <c r="AE2343" i="24"/>
  <c r="AE2240" i="24"/>
  <c r="AE2218" i="24"/>
  <c r="AE2062" i="24"/>
  <c r="AE2188" i="24"/>
  <c r="AE1876" i="24"/>
  <c r="AE1953" i="24"/>
  <c r="AE1771" i="24"/>
  <c r="AE1823" i="24"/>
  <c r="AE1593" i="24"/>
  <c r="AE1801" i="24"/>
  <c r="AE1486" i="24"/>
  <c r="AE1147" i="24"/>
  <c r="AE1148" i="24"/>
  <c r="AE1386" i="24"/>
  <c r="AE1463" i="24"/>
  <c r="AE1126" i="24"/>
  <c r="AE1095" i="24"/>
  <c r="AE1121" i="24"/>
  <c r="AE1074" i="24"/>
  <c r="AE866" i="24"/>
  <c r="AE549" i="24"/>
  <c r="AE550" i="24"/>
  <c r="AE710" i="24"/>
  <c r="AE393" i="24"/>
  <c r="AE320" i="24"/>
  <c r="AE267" i="24"/>
  <c r="AE264" i="24"/>
  <c r="AE1048" i="24"/>
  <c r="AE1672" i="24"/>
  <c r="AE657" i="24"/>
  <c r="AE1434" i="24"/>
  <c r="AE1515" i="24"/>
  <c r="AE2270" i="24"/>
  <c r="AE1152" i="24"/>
  <c r="AE1850" i="24"/>
  <c r="AE2110" i="24"/>
  <c r="AE2682" i="24"/>
  <c r="AE762" i="24"/>
  <c r="AE371" i="24"/>
  <c r="AE1490" i="24"/>
  <c r="AE3128" i="24"/>
  <c r="AE3462" i="24"/>
  <c r="AE4375" i="24"/>
  <c r="AE2478" i="24"/>
  <c r="AE3618" i="24"/>
  <c r="AE4272" i="24"/>
  <c r="AE606" i="24"/>
  <c r="AE3150" i="24"/>
  <c r="AE3160" i="24" s="1"/>
  <c r="AE3440" i="24"/>
  <c r="AE4479" i="24"/>
  <c r="AE3539" i="24"/>
  <c r="AE4194" i="24"/>
  <c r="AE341" i="24"/>
  <c r="AE3179" i="24"/>
  <c r="AE3981" i="24"/>
  <c r="AE3566" i="24"/>
  <c r="AE4610" i="24"/>
  <c r="AE2447" i="24"/>
  <c r="AE4454" i="24"/>
  <c r="AE1906" i="24"/>
  <c r="AE3384" i="24"/>
  <c r="AE3394" i="24" s="1"/>
  <c r="AE1772" i="24"/>
  <c r="AE3674" i="24"/>
  <c r="AE4687" i="24"/>
  <c r="AE4635" i="24"/>
  <c r="AE4557" i="24"/>
  <c r="AE4475" i="24"/>
  <c r="AE4372" i="24"/>
  <c r="AE4163" i="24"/>
  <c r="AE4012" i="24"/>
  <c r="AE3982" i="24"/>
  <c r="AE3904" i="24"/>
  <c r="AE3799" i="24"/>
  <c r="AE3591" i="24"/>
  <c r="AE3644" i="24"/>
  <c r="AE3466" i="24"/>
  <c r="AE3309" i="24"/>
  <c r="AE3205" i="24"/>
  <c r="AE3149" i="24"/>
  <c r="AE2972" i="24"/>
  <c r="AE2946" i="24"/>
  <c r="AE2915" i="24"/>
  <c r="AE2759" i="24"/>
  <c r="AE2656" i="24"/>
  <c r="AE2421" i="24"/>
  <c r="AE2525" i="24"/>
  <c r="AE2655" i="24"/>
  <c r="AE2166" i="24"/>
  <c r="AE2109" i="24"/>
  <c r="AE2395" i="24"/>
  <c r="AE2114" i="24"/>
  <c r="AE2266" i="24"/>
  <c r="AE1931" i="24"/>
  <c r="AE1746" i="24"/>
  <c r="AE1724" i="24"/>
  <c r="AE1590" i="24"/>
  <c r="AE1723" i="24"/>
  <c r="AE1329" i="24"/>
  <c r="AE1460" i="24"/>
  <c r="AE1668" i="24"/>
  <c r="AE1252" i="24"/>
  <c r="AE1199" i="24"/>
  <c r="AE995" i="24"/>
  <c r="AE1073" i="24"/>
  <c r="AE1096" i="24"/>
  <c r="AE940" i="24"/>
  <c r="AE731" i="24"/>
  <c r="AE1177" i="24"/>
  <c r="AE813" i="24"/>
  <c r="AE527" i="24"/>
  <c r="AE368" i="24"/>
  <c r="AE378" i="24" s="1"/>
  <c r="AE471" i="24"/>
  <c r="AE809" i="24"/>
  <c r="AE2088" i="24"/>
  <c r="AE523" i="24"/>
  <c r="AE1043" i="24"/>
  <c r="AE2296" i="24"/>
  <c r="AE2734" i="24"/>
  <c r="AE2744" i="24" s="1"/>
  <c r="AE810" i="24"/>
  <c r="AE1589" i="24"/>
  <c r="AE2552" i="24"/>
  <c r="AE398" i="24"/>
  <c r="AE1957" i="24"/>
  <c r="AE2451" i="24"/>
  <c r="AE2499" i="24"/>
  <c r="AE554" i="24"/>
  <c r="AE1619" i="24"/>
  <c r="AE3439" i="24"/>
  <c r="AE3878" i="24"/>
  <c r="AE4502" i="24"/>
  <c r="AE2711" i="24"/>
  <c r="AE3774" i="24"/>
  <c r="AE1017" i="24"/>
  <c r="AE3283" i="24"/>
  <c r="AE3487" i="24"/>
  <c r="AE4501" i="24"/>
  <c r="AE2786" i="24"/>
  <c r="AE3518" i="24"/>
  <c r="AE4189" i="24"/>
  <c r="AE3280" i="24"/>
  <c r="AE4060" i="24"/>
  <c r="AE4636" i="24"/>
  <c r="AE2529" i="24"/>
  <c r="AE2998" i="24"/>
  <c r="AE3647" i="24"/>
  <c r="AE4064" i="24"/>
  <c r="AE3305" i="24"/>
  <c r="AE4450" i="24"/>
  <c r="AE2135" i="24"/>
  <c r="AE4037" i="24"/>
  <c r="AE2474" i="24"/>
  <c r="AE761" i="24"/>
  <c r="AE3049" i="24"/>
  <c r="AE2733" i="24"/>
  <c r="AE1667" i="24"/>
  <c r="AE3773" i="24"/>
  <c r="AE4085" i="24"/>
  <c r="AE3024" i="24"/>
  <c r="AE4193" i="24"/>
  <c r="AE4528" i="24"/>
  <c r="AE4538" i="24" s="1"/>
  <c r="AE1642" i="24"/>
  <c r="AE3804" i="24"/>
  <c r="AE2941" i="24"/>
  <c r="AE4350" i="24"/>
  <c r="AE1360" i="24"/>
  <c r="AE3544" i="24"/>
  <c r="AE3851" i="24"/>
  <c r="AE4298" i="24"/>
  <c r="AE4683" i="24"/>
  <c r="AE4662" i="24"/>
  <c r="AE4531" i="24"/>
  <c r="AE4453" i="24"/>
  <c r="AE4319" i="24"/>
  <c r="AE4241" i="24"/>
  <c r="AE4115" i="24"/>
  <c r="AE4033" i="24"/>
  <c r="AE3856" i="24"/>
  <c r="AE3777" i="24"/>
  <c r="AE3569" i="24"/>
  <c r="AE3570" i="24"/>
  <c r="AE3670" i="24"/>
  <c r="AE3680" i="24" s="1"/>
  <c r="AE3306" i="24"/>
  <c r="AE3254" i="24"/>
  <c r="AE2967" i="24"/>
  <c r="AE3232" i="24"/>
  <c r="AE3238" i="24" s="1"/>
  <c r="AE2815" i="24"/>
  <c r="AE2893" i="24"/>
  <c r="AE2737" i="24"/>
  <c r="AE2894" i="24"/>
  <c r="AE2399" i="24"/>
  <c r="AE2503" i="24"/>
  <c r="AE2369" i="24"/>
  <c r="AE2057" i="24"/>
  <c r="AE2087" i="24"/>
  <c r="AE2373" i="24"/>
  <c r="AE2239" i="24"/>
  <c r="AE1927" i="24"/>
  <c r="AE1928" i="24"/>
  <c r="AE2269" i="24"/>
  <c r="AE1720" i="24"/>
  <c r="AE1516" i="24"/>
  <c r="AE1719" i="24"/>
  <c r="AE1307" i="24"/>
  <c r="AE1381" i="24"/>
  <c r="AE1408" i="24"/>
  <c r="AE1178" i="24"/>
  <c r="AE1100" i="24"/>
  <c r="AE1485" i="24"/>
  <c r="AE1070" i="24"/>
  <c r="AE1022" i="24"/>
  <c r="AE631" i="24"/>
  <c r="AE709" i="24"/>
  <c r="AE783" i="24"/>
  <c r="AE627" i="24"/>
  <c r="AE319" i="24"/>
  <c r="AE294" i="24"/>
  <c r="AE449" i="24"/>
  <c r="AE420" i="24"/>
  <c r="AE342" i="24"/>
  <c r="AE1204" i="24"/>
  <c r="AE2139" i="24"/>
  <c r="AE653" i="24"/>
  <c r="AE1646" i="24"/>
  <c r="AE2321" i="24"/>
  <c r="AE2837" i="24"/>
  <c r="AE918" i="24"/>
  <c r="AE1464" i="24"/>
  <c r="AE2448" i="24"/>
  <c r="AE628" i="24"/>
  <c r="AE1875" i="24"/>
  <c r="AE1412" i="24"/>
  <c r="AE2422" i="24"/>
  <c r="AE290" i="24"/>
  <c r="AE300" i="24" s="1"/>
  <c r="AE1776" i="24"/>
  <c r="AE3175" i="24"/>
  <c r="AE3435" i="24"/>
  <c r="AE3908" i="24"/>
  <c r="AE4554" i="24"/>
  <c r="AE2916" i="24"/>
  <c r="AE3903" i="24"/>
  <c r="AE4476" i="24"/>
  <c r="AE944" i="24"/>
  <c r="AE3180" i="24"/>
  <c r="AE3747" i="24"/>
  <c r="AE814" i="24"/>
  <c r="AE3907" i="24"/>
  <c r="AE1958" i="24"/>
  <c r="AE992" i="24"/>
  <c r="AE3076" i="24"/>
  <c r="AE3934" i="24"/>
  <c r="AE4116" i="24"/>
  <c r="AE4122" i="24" s="1"/>
  <c r="AE680" i="24"/>
  <c r="AE2707" i="24"/>
  <c r="AE3621" i="24"/>
  <c r="AE4506" i="24"/>
  <c r="AE2187" i="24"/>
  <c r="AE1983" i="24"/>
  <c r="AE1798" i="24"/>
  <c r="AE1304" i="24"/>
  <c r="AE1334" i="24"/>
  <c r="AE991" i="24"/>
  <c r="AE996" i="24"/>
  <c r="AE580" i="24"/>
  <c r="AE605" i="24"/>
  <c r="AE446" i="24"/>
  <c r="AE456" i="24" s="1"/>
  <c r="AE450" i="24"/>
  <c r="AE2161" i="24"/>
  <c r="AE502" i="24"/>
  <c r="AE1437" i="24"/>
  <c r="AE2348" i="24"/>
  <c r="AE836" i="24"/>
  <c r="AE1021" i="24"/>
  <c r="AE3201" i="24"/>
  <c r="AE3803" i="24"/>
  <c r="AE1438" i="24"/>
  <c r="AE2760" i="24"/>
  <c r="AE4505" i="24"/>
  <c r="AE4423" i="24"/>
  <c r="AE4294" i="24"/>
  <c r="AE4216" i="24"/>
  <c r="AE4063" i="24"/>
  <c r="AE4011" i="24"/>
  <c r="AE3699" i="24"/>
  <c r="AE3826" i="24"/>
  <c r="AE3617" i="24"/>
  <c r="AE3492" i="24"/>
  <c r="AE3361" i="24"/>
  <c r="AE3253" i="24"/>
  <c r="AE3019" i="24"/>
  <c r="AE3075" i="24"/>
  <c r="AE2838" i="24"/>
  <c r="AE2890" i="24"/>
  <c r="AE2763" i="24"/>
  <c r="AE2764" i="24"/>
  <c r="AE2396" i="24"/>
  <c r="AE2500" i="24"/>
  <c r="AE2510" i="24" s="1"/>
  <c r="AE2347" i="24"/>
  <c r="AE2035" i="24"/>
  <c r="AE2084" i="24"/>
  <c r="AE2214" i="24"/>
  <c r="AE1905" i="24"/>
  <c r="AE1854" i="24"/>
  <c r="AE2006" i="24"/>
  <c r="AE1697" i="24"/>
  <c r="AE1359" i="24"/>
  <c r="AE1693" i="24"/>
  <c r="AE1382" i="24"/>
  <c r="AE913" i="24"/>
  <c r="AE706" i="24"/>
  <c r="AE784" i="24"/>
  <c r="AE576" i="24"/>
  <c r="AE787" i="24"/>
  <c r="AE524" i="24"/>
  <c r="AE534" i="24" s="1"/>
  <c r="AE1564" i="24"/>
  <c r="AE2400" i="24"/>
  <c r="AE2841" i="24"/>
  <c r="AE1099" i="24"/>
  <c r="AE679" i="24"/>
  <c r="AE1512" i="24"/>
  <c r="AE3413" i="24"/>
  <c r="AE3882" i="24"/>
  <c r="AE788" i="24"/>
  <c r="AE1645" i="24"/>
  <c r="AE472" i="24"/>
  <c r="AE1044" i="24"/>
  <c r="AE2556" i="24"/>
  <c r="AE1433" i="24"/>
  <c r="AE2162" i="24"/>
  <c r="AE501" i="24"/>
  <c r="AE1984" i="24"/>
  <c r="AE1990" i="24" s="1"/>
  <c r="AE654" i="24"/>
  <c r="AE1902" i="24"/>
  <c r="AE1912" i="24" s="1"/>
  <c r="AE316" i="24"/>
  <c r="AE1537" i="24"/>
  <c r="AE1226" i="24"/>
  <c r="AE2582" i="24"/>
  <c r="AE3414" i="24"/>
  <c r="AE4220" i="24"/>
  <c r="AE1749" i="24"/>
  <c r="AE3488" i="24"/>
  <c r="AE4268" i="24"/>
  <c r="AE293" i="24"/>
  <c r="AE3071" i="24"/>
  <c r="AE4111" i="24"/>
  <c r="AE2555" i="24"/>
  <c r="AE3284" i="24"/>
  <c r="AE4402" i="24"/>
  <c r="AE4408" i="24" s="1"/>
  <c r="AE3045" i="24"/>
  <c r="AE4271" i="24"/>
  <c r="AE1802" i="24"/>
  <c r="AE2686" i="24"/>
  <c r="AE3331" i="24"/>
  <c r="AE3929" i="24"/>
  <c r="AE4424" i="24"/>
  <c r="AE1824" i="24"/>
  <c r="AE3124" i="24"/>
  <c r="AE4267" i="24"/>
  <c r="AE3722" i="24"/>
  <c r="AE2608" i="24"/>
  <c r="AE3643" i="24"/>
  <c r="AE4713" i="24"/>
  <c r="AE4631" i="24"/>
  <c r="AE4580" i="24"/>
  <c r="AE4590" i="24" s="1"/>
  <c r="AE4480" i="24"/>
  <c r="AE4346" i="24"/>
  <c r="AE4356" i="24" s="1"/>
  <c r="AE4245" i="24"/>
  <c r="AE4168" i="24"/>
  <c r="AE4174" i="24" s="1"/>
  <c r="AE4008" i="24"/>
  <c r="AE4018" i="24" s="1"/>
  <c r="AE3877" i="24"/>
  <c r="AE3748" i="24"/>
  <c r="AE3752" i="24"/>
  <c r="AE3673" i="24"/>
  <c r="AE3596" i="24"/>
  <c r="AE3257" i="24"/>
  <c r="AE3258" i="24"/>
  <c r="AE3357" i="24"/>
  <c r="AE3127" i="24"/>
  <c r="AE2920" i="24"/>
  <c r="AE2971" i="24"/>
  <c r="AE2868" i="24"/>
  <c r="AE2681" i="24"/>
  <c r="AE2604" i="24"/>
  <c r="AE2477" i="24"/>
  <c r="AE2452" i="24"/>
  <c r="AE2243" i="24"/>
  <c r="AE2292" i="24"/>
  <c r="AE2136" i="24"/>
  <c r="AE2191" i="24"/>
  <c r="AE2010" i="24"/>
  <c r="AE2031" i="24"/>
  <c r="AE1880" i="24"/>
  <c r="AE2291" i="24"/>
  <c r="AE1615" i="24"/>
  <c r="AE2009" i="24"/>
  <c r="AE1489" i="24"/>
  <c r="AE1256" i="24"/>
  <c r="AE1151" i="24"/>
  <c r="AE1229" i="24"/>
  <c r="AE1281" i="24"/>
  <c r="AE1308" i="24"/>
  <c r="AE1174" i="24"/>
  <c r="AE1385" i="24"/>
  <c r="AE840" i="24"/>
  <c r="AE943" i="24"/>
  <c r="AE658" i="24"/>
  <c r="AE553" i="24"/>
  <c r="AE424" i="24"/>
  <c r="AE268" i="24"/>
  <c r="AE394" i="24"/>
  <c r="AE475" i="24"/>
  <c r="AE346" i="24"/>
  <c r="AE1538" i="24"/>
  <c r="AE2630" i="24"/>
  <c r="AE2640" i="24" s="1"/>
  <c r="AE1333" i="24"/>
  <c r="AE1698" i="24"/>
  <c r="AE497" i="24"/>
  <c r="AE1255" i="24"/>
  <c r="AE2318" i="24"/>
  <c r="AE289" i="24"/>
  <c r="AE1251" i="24"/>
  <c r="AE3648" i="24"/>
  <c r="AE3855" i="24"/>
  <c r="AE4371" i="24"/>
  <c r="AE2473" i="24"/>
  <c r="AE4293" i="24"/>
  <c r="AE3202" i="24"/>
  <c r="AE3212" i="24" s="1"/>
  <c r="AE3436" i="24"/>
  <c r="AE4190" i="24"/>
  <c r="AE4200" i="24" s="1"/>
  <c r="AE2577" i="24"/>
  <c r="AE3461" i="24"/>
  <c r="AE4137" i="24"/>
  <c r="AE4714" i="24"/>
  <c r="AE3072" i="24"/>
  <c r="AE3955" i="24"/>
  <c r="AE4320" i="24"/>
  <c r="AE2812" i="24"/>
  <c r="AE3565" i="24"/>
  <c r="AE4034" i="24"/>
  <c r="AE4044" i="24" s="1"/>
  <c r="AE4583" i="24"/>
  <c r="AE3153" i="24"/>
  <c r="AE4376" i="24"/>
  <c r="AE4609" i="24"/>
  <c r="AE3020" i="24"/>
  <c r="AE1828" i="24"/>
  <c r="AE3700" i="24"/>
  <c r="AE3706" i="24" s="1"/>
  <c r="AE448" i="24"/>
  <c r="AE466" i="24" s="1"/>
  <c r="AE422" i="24"/>
  <c r="AE440" i="24" s="1"/>
  <c r="AE77" i="24"/>
  <c r="AE1309" i="24"/>
  <c r="AE708" i="24"/>
  <c r="AE726" i="24" s="1"/>
  <c r="AE604" i="24"/>
  <c r="AE622" i="24" s="1"/>
  <c r="AE837" i="24"/>
  <c r="AE607" i="24"/>
  <c r="AE760" i="24"/>
  <c r="AE778" i="24" s="1"/>
  <c r="AE841" i="24"/>
  <c r="AE942" i="24"/>
  <c r="AE1280" i="24"/>
  <c r="AE1298" i="24" s="1"/>
  <c r="AE890" i="24"/>
  <c r="AE908" i="24" s="1"/>
  <c r="AE1127" i="24"/>
  <c r="AE1176" i="24"/>
  <c r="AE1194" i="24" s="1"/>
  <c r="AE1413" i="24"/>
  <c r="AE1335" i="24"/>
  <c r="AE1643" i="24"/>
  <c r="AE1231" i="24"/>
  <c r="AE1566" i="24"/>
  <c r="AE1584" i="24" s="1"/>
  <c r="AE1621" i="24"/>
  <c r="AE154" i="24"/>
  <c r="AE1799" i="24"/>
  <c r="AE1806" i="24" s="1"/>
  <c r="AE2241" i="24"/>
  <c r="AE1955" i="24"/>
  <c r="AE1962" i="24" s="1"/>
  <c r="AE2320" i="24"/>
  <c r="AE2338" i="24" s="1"/>
  <c r="AE2034" i="24"/>
  <c r="AE2052" i="24" s="1"/>
  <c r="AE2271" i="24"/>
  <c r="AE2219" i="24"/>
  <c r="AE2424" i="24"/>
  <c r="AE2442" i="24" s="1"/>
  <c r="AE2401" i="24"/>
  <c r="AE2346" i="24"/>
  <c r="AE2364" i="24" s="1"/>
  <c r="AE2554" i="24"/>
  <c r="AE2572" i="24" s="1"/>
  <c r="AE2661" i="24"/>
  <c r="AE2502" i="24"/>
  <c r="AE2520" i="24" s="1"/>
  <c r="AE226" i="24"/>
  <c r="AE2739" i="24"/>
  <c r="AE2658" i="24"/>
  <c r="AE2676" i="24" s="1"/>
  <c r="AE2683" i="24"/>
  <c r="AE2817" i="24"/>
  <c r="AE2944" i="24"/>
  <c r="AE2962" i="24" s="1"/>
  <c r="AE3022" i="24"/>
  <c r="AE3040" i="24" s="1"/>
  <c r="AE3021" i="24"/>
  <c r="AE3363" i="24"/>
  <c r="AE3386" i="24"/>
  <c r="AE3404" i="24" s="1"/>
  <c r="AE3541" i="24"/>
  <c r="AE3411" i="24"/>
  <c r="AE3418" i="24" s="1"/>
  <c r="AE3906" i="24"/>
  <c r="AE3924" i="24" s="1"/>
  <c r="AE3828" i="24"/>
  <c r="AE3846" i="24" s="1"/>
  <c r="AE4117" i="24"/>
  <c r="AE4269" i="24"/>
  <c r="AE4325" i="24"/>
  <c r="AE4451" i="24"/>
  <c r="AE4452" i="24"/>
  <c r="AE4470" i="24" s="1"/>
  <c r="AE4663" i="24"/>
  <c r="AE4633" i="24"/>
  <c r="AE924" i="24"/>
  <c r="AE4224" i="24"/>
  <c r="AE3210" i="24"/>
  <c r="AE3262" i="24"/>
  <c r="AE4035" i="24"/>
  <c r="AE3308" i="24"/>
  <c r="AE3326" i="24" s="1"/>
  <c r="AE2479" i="24"/>
  <c r="AE656" i="24"/>
  <c r="AE674" i="24" s="1"/>
  <c r="AE1647" i="24"/>
  <c r="AE1800" i="24"/>
  <c r="AE1818" i="24" s="1"/>
  <c r="AE2163" i="24"/>
  <c r="AE266" i="24"/>
  <c r="AE682" i="24"/>
  <c r="AE700" i="24" s="1"/>
  <c r="AE451" i="24"/>
  <c r="AE529" i="24"/>
  <c r="AE737" i="24"/>
  <c r="AE633" i="24"/>
  <c r="AE552" i="24"/>
  <c r="AE570" i="24" s="1"/>
  <c r="AE867" i="24"/>
  <c r="AE889" i="24"/>
  <c r="AE968" i="24"/>
  <c r="AE986" i="24" s="1"/>
  <c r="AE971" i="24"/>
  <c r="AE974" i="24" s="1"/>
  <c r="AE919" i="24"/>
  <c r="AE1149" i="24"/>
  <c r="AE1205" i="24"/>
  <c r="AE1595" i="24"/>
  <c r="AE1283" i="24"/>
  <c r="AE1669" i="24"/>
  <c r="AE1747" i="24"/>
  <c r="AE1826" i="24"/>
  <c r="AE1844" i="24" s="1"/>
  <c r="AE2112" i="24"/>
  <c r="AE2130" i="24" s="1"/>
  <c r="AE2345" i="24"/>
  <c r="AE176" i="24"/>
  <c r="AE2063" i="24"/>
  <c r="AE2059" i="24"/>
  <c r="AE2267" i="24"/>
  <c r="AE2167" i="24"/>
  <c r="AE2505" i="24"/>
  <c r="AE2606" i="24"/>
  <c r="AE2624" i="24" s="1"/>
  <c r="AE2449" i="24"/>
  <c r="AE2456" i="24" s="1"/>
  <c r="AE2375" i="24"/>
  <c r="AE2631" i="24"/>
  <c r="AE2638" i="24" s="1"/>
  <c r="AE2531" i="24"/>
  <c r="AE227" i="24"/>
  <c r="AE2787" i="24"/>
  <c r="AE2687" i="24"/>
  <c r="AE189" i="24" s="1"/>
  <c r="AE3129" i="24"/>
  <c r="AE3100" i="24"/>
  <c r="AE3118" i="24" s="1"/>
  <c r="AE3230" i="24"/>
  <c r="AE3248" i="24" s="1"/>
  <c r="AE3281" i="24"/>
  <c r="AE3441" i="24"/>
  <c r="AE3597" i="24"/>
  <c r="AE3516" i="24"/>
  <c r="AE3534" i="24" s="1"/>
  <c r="AE3571" i="24"/>
  <c r="AE3724" i="24"/>
  <c r="AE3742" i="24" s="1"/>
  <c r="AE3727" i="24"/>
  <c r="AE3879" i="24"/>
  <c r="AE3905" i="24"/>
  <c r="AE4065" i="24"/>
  <c r="AE4062" i="24"/>
  <c r="AE4080" i="24" s="1"/>
  <c r="AE4400" i="24"/>
  <c r="AE4418" i="24" s="1"/>
  <c r="AE4429" i="24"/>
  <c r="AE4582" i="24"/>
  <c r="AE4600" i="24" s="1"/>
  <c r="AE4607" i="24"/>
  <c r="AE4148" i="24"/>
  <c r="AE1964" i="24"/>
  <c r="AE1520" i="24"/>
  <c r="AE362" i="24"/>
  <c r="AE80" i="24" s="1"/>
  <c r="AE177" i="24"/>
  <c r="AE2234" i="24"/>
  <c r="AE228" i="24"/>
  <c r="AE2684" i="24"/>
  <c r="AE2813" i="24"/>
  <c r="AE3204" i="24"/>
  <c r="AE3222" i="24" s="1"/>
  <c r="AE2970" i="24"/>
  <c r="AE2988" i="24" s="1"/>
  <c r="AE3233" i="24"/>
  <c r="AE3236" i="24" s="1"/>
  <c r="AE3126" i="24"/>
  <c r="AE3144" i="24" s="1"/>
  <c r="AE3307" i="24"/>
  <c r="AE3177" i="24"/>
  <c r="AE3282" i="24"/>
  <c r="AE3300" i="24" s="1"/>
  <c r="AE3360" i="24"/>
  <c r="AE3378" i="24" s="1"/>
  <c r="AE3389" i="24"/>
  <c r="AE3568" i="24"/>
  <c r="AE3586" i="24" s="1"/>
  <c r="AE3619" i="24"/>
  <c r="AE3880" i="24"/>
  <c r="AE3898" i="24" s="1"/>
  <c r="AE3801" i="24"/>
  <c r="AE4087" i="24"/>
  <c r="AE4094" i="24" s="1"/>
  <c r="AE4143" i="24"/>
  <c r="AE4146" i="24" s="1"/>
  <c r="AE4166" i="24"/>
  <c r="AE4184" i="24" s="1"/>
  <c r="AE4322" i="24"/>
  <c r="AE4340" i="24" s="1"/>
  <c r="AE4347" i="24"/>
  <c r="AE4354" i="24" s="1"/>
  <c r="AE4403" i="24"/>
  <c r="AE4530" i="24"/>
  <c r="AE4548" i="24" s="1"/>
  <c r="AE4689" i="24"/>
  <c r="AX5" i="24"/>
  <c r="AY6" i="24"/>
  <c r="AE141" i="24"/>
  <c r="AE63" i="24"/>
  <c r="AE2728" i="24"/>
  <c r="AF3" i="24"/>
  <c r="AF191" i="24"/>
  <c r="AE101" i="24"/>
  <c r="AE178" i="24"/>
  <c r="AE3054" i="24"/>
  <c r="AE3652" i="24"/>
  <c r="AE66" i="24"/>
  <c r="AE4016" i="24"/>
  <c r="AE1558" i="24"/>
  <c r="AE2742" i="24"/>
  <c r="AE1910" i="24"/>
  <c r="AE51" i="24"/>
  <c r="AE428" i="24"/>
  <c r="AE254" i="24"/>
  <c r="AE272" i="24"/>
  <c r="AE102" i="24"/>
  <c r="AE948" i="24"/>
  <c r="AE151" i="24"/>
  <c r="AE1904" i="24"/>
  <c r="AE1922" i="24" s="1"/>
  <c r="AE1696" i="24"/>
  <c r="AE1714" i="24" s="1"/>
  <c r="AE1670" i="24"/>
  <c r="AE1688" i="24" s="1"/>
  <c r="AE1721" i="24"/>
  <c r="AE1852" i="24"/>
  <c r="AE1870" i="24" s="1"/>
  <c r="AE2193" i="24"/>
  <c r="AE1956" i="24"/>
  <c r="AE1974" i="24" s="1"/>
  <c r="AE2294" i="24"/>
  <c r="AE2312" i="24" s="1"/>
  <c r="AE2268" i="24"/>
  <c r="AE2286" i="24" s="1"/>
  <c r="AE2085" i="24"/>
  <c r="AE2293" i="24"/>
  <c r="AE179" i="24"/>
  <c r="AE2765" i="24"/>
  <c r="AE2736" i="24"/>
  <c r="AE2754" i="24" s="1"/>
  <c r="AE2557" i="24"/>
  <c r="AE2709" i="24"/>
  <c r="AE2891" i="24"/>
  <c r="AE2839" i="24"/>
  <c r="AE2921" i="24"/>
  <c r="AE3151" i="24"/>
  <c r="AE3158" i="24" s="1"/>
  <c r="AE3256" i="24"/>
  <c r="AE3274" i="24" s="1"/>
  <c r="AE3776" i="24"/>
  <c r="AE3794" i="24" s="1"/>
  <c r="AE3623" i="24"/>
  <c r="AE3749" i="24"/>
  <c r="AE3958" i="24"/>
  <c r="AE3976" i="24" s="1"/>
  <c r="AE3984" i="24"/>
  <c r="AE4002" i="24" s="1"/>
  <c r="AE4039" i="24"/>
  <c r="AE4140" i="24"/>
  <c r="AE4158" i="24" s="1"/>
  <c r="AE4165" i="24"/>
  <c r="AE4172" i="24" s="1"/>
  <c r="AE4244" i="24"/>
  <c r="AE4262" i="24" s="1"/>
  <c r="AE4477" i="24"/>
  <c r="AE4504" i="24"/>
  <c r="AE4522" i="24" s="1"/>
  <c r="AE4529" i="24"/>
  <c r="AE4556" i="24"/>
  <c r="AE4574" i="24" s="1"/>
  <c r="AE4686" i="24"/>
  <c r="AE4704" i="24" s="1"/>
  <c r="AE91" i="24"/>
  <c r="AE3678" i="24"/>
  <c r="AE26" i="24"/>
  <c r="AE126" i="24"/>
  <c r="AE28" i="24"/>
  <c r="AE128" i="24"/>
  <c r="AE922" i="24"/>
  <c r="AE229" i="24"/>
  <c r="AE62" i="24" l="1"/>
  <c r="AE114" i="24"/>
  <c r="AE1884" i="24"/>
  <c r="AE138" i="24"/>
  <c r="AE36" i="24"/>
  <c r="AE61" i="24"/>
  <c r="AE1522" i="24"/>
  <c r="AE239" i="24"/>
  <c r="AE111" i="24"/>
  <c r="AE4536" i="24"/>
  <c r="AE88" i="24"/>
  <c r="AE4380" i="24"/>
  <c r="AE139" i="24"/>
  <c r="AE38" i="24"/>
  <c r="AE163" i="24"/>
  <c r="AE11" i="24"/>
  <c r="AE14" i="24"/>
  <c r="AE214" i="24"/>
  <c r="AE376" i="24"/>
  <c r="AF4727" i="24"/>
  <c r="AF4726" i="24"/>
  <c r="AF4703" i="24"/>
  <c r="AF4702" i="24"/>
  <c r="AF4700" i="24"/>
  <c r="AF4729" i="24"/>
  <c r="AF4701" i="24"/>
  <c r="AF4728" i="24"/>
  <c r="AF4674" i="24"/>
  <c r="AF4675" i="24"/>
  <c r="AF4677" i="24"/>
  <c r="AF4651" i="24"/>
  <c r="AF4676" i="24"/>
  <c r="AF4650" i="24"/>
  <c r="AF4649" i="24"/>
  <c r="AF4648" i="24"/>
  <c r="AF4625" i="24"/>
  <c r="AF4622" i="24"/>
  <c r="AF4598" i="24"/>
  <c r="AF4597" i="24"/>
  <c r="AF4596" i="24"/>
  <c r="AF4624" i="24"/>
  <c r="AF4623" i="24"/>
  <c r="AF4599" i="24"/>
  <c r="AF4573" i="24"/>
  <c r="AF4571" i="24"/>
  <c r="AF4572" i="24"/>
  <c r="AF4570" i="24"/>
  <c r="AF4520" i="24"/>
  <c r="AF4519" i="24"/>
  <c r="AF4518" i="24"/>
  <c r="AF4547" i="24"/>
  <c r="AF4545" i="24"/>
  <c r="AF4544" i="24"/>
  <c r="AF4546" i="24"/>
  <c r="AF4468" i="24"/>
  <c r="AF4467" i="24"/>
  <c r="AF4466" i="24"/>
  <c r="AF4521" i="24"/>
  <c r="AF4495" i="24"/>
  <c r="AF4442" i="24"/>
  <c r="AF4441" i="24"/>
  <c r="AF4440" i="24"/>
  <c r="AF4494" i="24"/>
  <c r="AF4493" i="24"/>
  <c r="AF4492" i="24"/>
  <c r="AF4469" i="24"/>
  <c r="AF4417" i="24"/>
  <c r="AF4443" i="24"/>
  <c r="AF4416" i="24"/>
  <c r="AF4415" i="24"/>
  <c r="AF4414" i="24"/>
  <c r="AF4389" i="24"/>
  <c r="AF4364" i="24"/>
  <c r="AF4363" i="24"/>
  <c r="AF4362" i="24"/>
  <c r="AF4391" i="24"/>
  <c r="AF4339" i="24"/>
  <c r="AF4390" i="24"/>
  <c r="AF4365" i="24"/>
  <c r="AF4388" i="24"/>
  <c r="AF4338" i="24"/>
  <c r="AF4337" i="24"/>
  <c r="AF4336" i="24"/>
  <c r="AF4313" i="24"/>
  <c r="AF4260" i="24"/>
  <c r="AF4259" i="24"/>
  <c r="AF4286" i="24"/>
  <c r="AF4285" i="24"/>
  <c r="AF4284" i="24"/>
  <c r="AF4261" i="24"/>
  <c r="AF4287" i="24"/>
  <c r="AF4312" i="24"/>
  <c r="AF4234" i="24"/>
  <c r="AF4233" i="24"/>
  <c r="AF4232" i="24"/>
  <c r="AF4258" i="24"/>
  <c r="AF4311" i="24"/>
  <c r="AF4310" i="24"/>
  <c r="AF4207" i="24"/>
  <c r="AF4157" i="24"/>
  <c r="AF4209" i="24"/>
  <c r="AF4183" i="24"/>
  <c r="AF4206" i="24"/>
  <c r="AF4208" i="24"/>
  <c r="AF4235" i="24"/>
  <c r="AF4156" i="24"/>
  <c r="AF4155" i="24"/>
  <c r="AF4154" i="24"/>
  <c r="AF4182" i="24"/>
  <c r="AF4181" i="24"/>
  <c r="AF4180" i="24"/>
  <c r="AF4131" i="24"/>
  <c r="AF4130" i="24"/>
  <c r="AF4079" i="24"/>
  <c r="AF4105" i="24"/>
  <c r="AF4129" i="24"/>
  <c r="AF4128" i="24"/>
  <c r="AF4078" i="24"/>
  <c r="AF4077" i="24"/>
  <c r="AF4076" i="24"/>
  <c r="AF4000" i="24"/>
  <c r="AF3999" i="24"/>
  <c r="AF3998" i="24"/>
  <c r="AF4026" i="24"/>
  <c r="AF4025" i="24"/>
  <c r="AF4024" i="24"/>
  <c r="AF4102" i="24"/>
  <c r="AF4052" i="24"/>
  <c r="AF4051" i="24"/>
  <c r="AF4050" i="24"/>
  <c r="AF3975" i="24"/>
  <c r="AF4001" i="24"/>
  <c r="AF4104" i="24"/>
  <c r="AF4053" i="24"/>
  <c r="AF3973" i="24"/>
  <c r="AF3897" i="24"/>
  <c r="AF3923" i="24"/>
  <c r="AF4103" i="24"/>
  <c r="AF3949" i="24"/>
  <c r="AF4027" i="24"/>
  <c r="AF3974" i="24"/>
  <c r="AF3972" i="24"/>
  <c r="AF3895" i="24"/>
  <c r="AF3845" i="24"/>
  <c r="AF3947" i="24"/>
  <c r="AF3922" i="24"/>
  <c r="AF3871" i="24"/>
  <c r="AF3948" i="24"/>
  <c r="AF3921" i="24"/>
  <c r="AF3896" i="24"/>
  <c r="AF3920" i="24"/>
  <c r="AF3894" i="24"/>
  <c r="AF3844" i="24"/>
  <c r="AF3843" i="24"/>
  <c r="AF3842" i="24"/>
  <c r="AF3946" i="24"/>
  <c r="AF3792" i="24"/>
  <c r="AF3791" i="24"/>
  <c r="AF3790" i="24"/>
  <c r="AF3715" i="24"/>
  <c r="AF3870" i="24"/>
  <c r="AF3818" i="24"/>
  <c r="AF3817" i="24"/>
  <c r="AF3816" i="24"/>
  <c r="AF3741" i="24"/>
  <c r="AF3767" i="24"/>
  <c r="AF3869" i="24"/>
  <c r="AF3793" i="24"/>
  <c r="AF3868" i="24"/>
  <c r="AF3819" i="24"/>
  <c r="AF3688" i="24"/>
  <c r="AF3687" i="24"/>
  <c r="AF3686" i="24"/>
  <c r="AF3714" i="24"/>
  <c r="AF3713" i="24"/>
  <c r="AF3712" i="24"/>
  <c r="AF3740" i="24"/>
  <c r="AF3739" i="24"/>
  <c r="AF3738" i="24"/>
  <c r="AF3764" i="24"/>
  <c r="AF3636" i="24"/>
  <c r="AF3635" i="24"/>
  <c r="AF3634" i="24"/>
  <c r="AF3559" i="24"/>
  <c r="AF3662" i="24"/>
  <c r="AF3661" i="24"/>
  <c r="AF3660" i="24"/>
  <c r="AF3585" i="24"/>
  <c r="AF3611" i="24"/>
  <c r="AF3637" i="24"/>
  <c r="AF3663" i="24"/>
  <c r="AF3584" i="24"/>
  <c r="AF3583" i="24"/>
  <c r="AF3582" i="24"/>
  <c r="AF3765" i="24"/>
  <c r="AF3610" i="24"/>
  <c r="AF3609" i="24"/>
  <c r="AF3608" i="24"/>
  <c r="AF3533" i="24"/>
  <c r="AF3558" i="24"/>
  <c r="AF3532" i="24"/>
  <c r="AF3506" i="24"/>
  <c r="AF3505" i="24"/>
  <c r="AF3504" i="24"/>
  <c r="AF3429" i="24"/>
  <c r="AF3455" i="24"/>
  <c r="AF3766" i="24"/>
  <c r="AF3557" i="24"/>
  <c r="AF3530" i="24"/>
  <c r="AF3481" i="24"/>
  <c r="AF3556" i="24"/>
  <c r="AF3507" i="24"/>
  <c r="AF3402" i="24"/>
  <c r="AF3401" i="24"/>
  <c r="AF3400" i="24"/>
  <c r="AF3689" i="24"/>
  <c r="AF3531" i="24"/>
  <c r="AF3454" i="24"/>
  <c r="AF3453" i="24"/>
  <c r="AF3452" i="24"/>
  <c r="AF3478" i="24"/>
  <c r="AF3377" i="24"/>
  <c r="AF3298" i="24"/>
  <c r="AF3297" i="24"/>
  <c r="AF3296" i="24"/>
  <c r="AF3428" i="24"/>
  <c r="AF3403" i="24"/>
  <c r="AF3324" i="24"/>
  <c r="AF3323" i="24"/>
  <c r="AF3322" i="24"/>
  <c r="AF3426" i="24"/>
  <c r="AF3350" i="24"/>
  <c r="AF3349" i="24"/>
  <c r="AF3348" i="24"/>
  <c r="AF3273" i="24"/>
  <c r="AF3375" i="24"/>
  <c r="AF3374" i="24"/>
  <c r="AF3299" i="24"/>
  <c r="AF3325" i="24"/>
  <c r="AF3427" i="24"/>
  <c r="AF3376" i="24"/>
  <c r="AF3479" i="24"/>
  <c r="AF3272" i="24"/>
  <c r="AF3271" i="24"/>
  <c r="AF3270" i="24"/>
  <c r="AF3195" i="24"/>
  <c r="AF3246" i="24"/>
  <c r="AF3221" i="24"/>
  <c r="AF3245" i="24"/>
  <c r="AF3142" i="24"/>
  <c r="AF3141" i="24"/>
  <c r="AF3140" i="24"/>
  <c r="AF3480" i="24"/>
  <c r="AF3247" i="24"/>
  <c r="AF3168" i="24"/>
  <c r="AF3167" i="24"/>
  <c r="AF3166" i="24"/>
  <c r="AF3220" i="24"/>
  <c r="AF3219" i="24"/>
  <c r="AF3218" i="24"/>
  <c r="AF3143" i="24"/>
  <c r="AF3351" i="24"/>
  <c r="AF3244" i="24"/>
  <c r="AF3169" i="24"/>
  <c r="AF3038" i="24"/>
  <c r="AF3037" i="24"/>
  <c r="AF3036" i="24"/>
  <c r="AF2961" i="24"/>
  <c r="AF3193" i="24"/>
  <c r="AF3115" i="24"/>
  <c r="AF3192" i="24"/>
  <c r="AF3114" i="24"/>
  <c r="AF3090" i="24"/>
  <c r="AF3089" i="24"/>
  <c r="AF3088" i="24"/>
  <c r="AF3013" i="24"/>
  <c r="AF3039" i="24"/>
  <c r="AF3065" i="24"/>
  <c r="AF3091" i="24"/>
  <c r="AF2960" i="24"/>
  <c r="AF2959" i="24"/>
  <c r="AF2958" i="24"/>
  <c r="AF2986" i="24"/>
  <c r="AF2985" i="24"/>
  <c r="AF2984" i="24"/>
  <c r="AF3194" i="24"/>
  <c r="AF3117" i="24"/>
  <c r="AF3116" i="24"/>
  <c r="AF3012" i="24"/>
  <c r="AF3011" i="24"/>
  <c r="AF3010" i="24"/>
  <c r="AF3062" i="24"/>
  <c r="AF2882" i="24"/>
  <c r="AF2881" i="24"/>
  <c r="AF2880" i="24"/>
  <c r="AF2805" i="24"/>
  <c r="AF2908" i="24"/>
  <c r="AF2907" i="24"/>
  <c r="AF2906" i="24"/>
  <c r="AF2831" i="24"/>
  <c r="AF2934" i="24"/>
  <c r="AF2933" i="24"/>
  <c r="AF2932" i="24"/>
  <c r="AF2857" i="24"/>
  <c r="AF2883" i="24"/>
  <c r="AF2909" i="24"/>
  <c r="AF3064" i="24"/>
  <c r="AF2935" i="24"/>
  <c r="AF2804" i="24"/>
  <c r="AF2803" i="24"/>
  <c r="AF2830" i="24"/>
  <c r="AF2829" i="24"/>
  <c r="AF2828" i="24"/>
  <c r="AF3063" i="24"/>
  <c r="AF2802" i="24"/>
  <c r="AF2727" i="24"/>
  <c r="AF2987" i="24"/>
  <c r="AF2856" i="24"/>
  <c r="AF2753" i="24"/>
  <c r="AF2779" i="24"/>
  <c r="AF2648" i="24"/>
  <c r="AF2647" i="24"/>
  <c r="AF2855" i="24"/>
  <c r="AF2674" i="24"/>
  <c r="AF2673" i="24"/>
  <c r="AF2672" i="24"/>
  <c r="AF2854" i="24"/>
  <c r="AF2700" i="24"/>
  <c r="AF203" i="24" s="1"/>
  <c r="AF2699" i="24"/>
  <c r="AF202" i="24" s="1"/>
  <c r="AF2698" i="24"/>
  <c r="AF201" i="24" s="1"/>
  <c r="AF2752" i="24"/>
  <c r="AF2751" i="24"/>
  <c r="AF2750" i="24"/>
  <c r="AF2675" i="24"/>
  <c r="AF2778" i="24"/>
  <c r="AF2777" i="24"/>
  <c r="AF2776" i="24"/>
  <c r="AF2701" i="24"/>
  <c r="AF204" i="24" s="1"/>
  <c r="AF2649" i="24"/>
  <c r="AF2623" i="24"/>
  <c r="AF2492" i="24"/>
  <c r="AF2491" i="24"/>
  <c r="AF2490" i="24"/>
  <c r="AF2415" i="24"/>
  <c r="AF2518" i="24"/>
  <c r="AF2517" i="24"/>
  <c r="AF2516" i="24"/>
  <c r="AF2441" i="24"/>
  <c r="AF2544" i="24"/>
  <c r="AF2543" i="24"/>
  <c r="AF2542" i="24"/>
  <c r="AF2467" i="24"/>
  <c r="AF2336" i="24"/>
  <c r="AF2335" i="24"/>
  <c r="AF2334" i="24"/>
  <c r="AF2726" i="24"/>
  <c r="AF2570" i="24"/>
  <c r="AF2569" i="24"/>
  <c r="AF2568" i="24"/>
  <c r="AF2493" i="24"/>
  <c r="AF2362" i="24"/>
  <c r="AF2361" i="24"/>
  <c r="AF2360" i="24"/>
  <c r="AF2596" i="24"/>
  <c r="AF2595" i="24"/>
  <c r="AF2594" i="24"/>
  <c r="AF2519" i="24"/>
  <c r="AF2388" i="24"/>
  <c r="AF2387" i="24"/>
  <c r="AF2386" i="24"/>
  <c r="AF2725" i="24"/>
  <c r="AF2622" i="24"/>
  <c r="AF2621" i="24"/>
  <c r="AF2620" i="24"/>
  <c r="AF2545" i="24"/>
  <c r="AF2414" i="24"/>
  <c r="AF2413" i="24"/>
  <c r="AF2412" i="24"/>
  <c r="AF2337" i="24"/>
  <c r="AF2724" i="24"/>
  <c r="AF2646" i="24"/>
  <c r="AF2571" i="24"/>
  <c r="AF2440" i="24"/>
  <c r="AF2439" i="24"/>
  <c r="AF2438" i="24"/>
  <c r="AF2363" i="24"/>
  <c r="AF2389" i="24"/>
  <c r="AF2259" i="24"/>
  <c r="AF2128" i="24"/>
  <c r="AF2127" i="24"/>
  <c r="AF2126" i="24"/>
  <c r="AF2051" i="24"/>
  <c r="AF2311" i="24"/>
  <c r="AF2180" i="24"/>
  <c r="AF2179" i="24"/>
  <c r="AF2178" i="24"/>
  <c r="AF2103" i="24"/>
  <c r="AF2206" i="24"/>
  <c r="AF2205" i="24"/>
  <c r="AF2204" i="24"/>
  <c r="AF2129" i="24"/>
  <c r="AF2466" i="24"/>
  <c r="AF2232" i="24"/>
  <c r="AF2231" i="24"/>
  <c r="AF2230" i="24"/>
  <c r="AF2155" i="24"/>
  <c r="AF2258" i="24"/>
  <c r="AF2257" i="24"/>
  <c r="AF2256" i="24"/>
  <c r="AF2181" i="24"/>
  <c r="AF2050" i="24"/>
  <c r="AF2049" i="24"/>
  <c r="AF2048" i="24"/>
  <c r="AF2465" i="24"/>
  <c r="AF2284" i="24"/>
  <c r="AF2283" i="24"/>
  <c r="AF2282" i="24"/>
  <c r="AF2207" i="24"/>
  <c r="AF2076" i="24"/>
  <c r="AF2075" i="24"/>
  <c r="AF2074" i="24"/>
  <c r="AF2597" i="24"/>
  <c r="AF2464" i="24"/>
  <c r="AF2310" i="24"/>
  <c r="AF2309" i="24"/>
  <c r="AF2308" i="24"/>
  <c r="AF2233" i="24"/>
  <c r="AF2102" i="24"/>
  <c r="AF2101" i="24"/>
  <c r="AF2100" i="24"/>
  <c r="AF1946" i="24"/>
  <c r="AF1945" i="24"/>
  <c r="AF1944" i="24"/>
  <c r="AF1869" i="24"/>
  <c r="AF1738" i="24"/>
  <c r="AF1737" i="24"/>
  <c r="AF1736" i="24"/>
  <c r="AF2285" i="24"/>
  <c r="AF1972" i="24"/>
  <c r="AF1971" i="24"/>
  <c r="AF1970" i="24"/>
  <c r="AF1895" i="24"/>
  <c r="AF1764" i="24"/>
  <c r="AF1763" i="24"/>
  <c r="AF1762" i="24"/>
  <c r="AF1998" i="24"/>
  <c r="AF1997" i="24"/>
  <c r="AF1996" i="24"/>
  <c r="AF1921" i="24"/>
  <c r="AF1790" i="24"/>
  <c r="AF1789" i="24"/>
  <c r="AF1788" i="24"/>
  <c r="AF2025" i="24"/>
  <c r="AF2024" i="24"/>
  <c r="AF2023" i="24"/>
  <c r="AF2022" i="24"/>
  <c r="AF1947" i="24"/>
  <c r="AF1816" i="24"/>
  <c r="AF1815" i="24"/>
  <c r="AF1814" i="24"/>
  <c r="AF2154" i="24"/>
  <c r="AF1973" i="24"/>
  <c r="AF1842" i="24"/>
  <c r="AF1841" i="24"/>
  <c r="AF1840" i="24"/>
  <c r="AF1765" i="24"/>
  <c r="AF1999" i="24"/>
  <c r="AF1868" i="24"/>
  <c r="AF1867" i="24"/>
  <c r="AF1866" i="24"/>
  <c r="AF1791" i="24"/>
  <c r="AF2152" i="24"/>
  <c r="AF2077" i="24"/>
  <c r="AF1920" i="24"/>
  <c r="AF1919" i="24"/>
  <c r="AF1918" i="24"/>
  <c r="AF1843" i="24"/>
  <c r="AF1892" i="24"/>
  <c r="AF1608" i="24"/>
  <c r="AF1607" i="24"/>
  <c r="AF1606" i="24"/>
  <c r="AF1531" i="24"/>
  <c r="AF1739" i="24"/>
  <c r="AF1634" i="24"/>
  <c r="AF1633" i="24"/>
  <c r="AF1632" i="24"/>
  <c r="AF1557" i="24"/>
  <c r="AF1660" i="24"/>
  <c r="AF1659" i="24"/>
  <c r="AF1658" i="24"/>
  <c r="AF1583" i="24"/>
  <c r="AF1452" i="24"/>
  <c r="AF1451" i="24"/>
  <c r="AF1450" i="24"/>
  <c r="AF1817" i="24"/>
  <c r="AF1686" i="24"/>
  <c r="AF1685" i="24"/>
  <c r="AF1684" i="24"/>
  <c r="AF1609" i="24"/>
  <c r="AF1478" i="24"/>
  <c r="AF1477" i="24"/>
  <c r="AF1476" i="24"/>
  <c r="AF1712" i="24"/>
  <c r="AF1711" i="24"/>
  <c r="AF1710" i="24"/>
  <c r="AF1635" i="24"/>
  <c r="AF1504" i="24"/>
  <c r="AF1503" i="24"/>
  <c r="AF1502" i="24"/>
  <c r="AF2153" i="24"/>
  <c r="AF1894" i="24"/>
  <c r="AF1661" i="24"/>
  <c r="AF1530" i="24"/>
  <c r="AF1529" i="24"/>
  <c r="AF1528" i="24"/>
  <c r="AF1453" i="24"/>
  <c r="AF1893" i="24"/>
  <c r="AF1713" i="24"/>
  <c r="AF1582" i="24"/>
  <c r="AF1581" i="24"/>
  <c r="AF1580" i="24"/>
  <c r="AF1505" i="24"/>
  <c r="AF1556" i="24"/>
  <c r="AF1400" i="24"/>
  <c r="AF1399" i="24"/>
  <c r="AF1398" i="24"/>
  <c r="AF1323" i="24"/>
  <c r="AF1192" i="24"/>
  <c r="AF1191" i="24"/>
  <c r="AF1190" i="24"/>
  <c r="AF1427" i="24"/>
  <c r="AF1425" i="24"/>
  <c r="AF1424" i="24"/>
  <c r="AF1349" i="24"/>
  <c r="AF1218" i="24"/>
  <c r="AF1217" i="24"/>
  <c r="AF1216" i="24"/>
  <c r="AF1141" i="24"/>
  <c r="AF1555" i="24"/>
  <c r="AF1426" i="24"/>
  <c r="AF1375" i="24"/>
  <c r="AF1244" i="24"/>
  <c r="AF1243" i="24"/>
  <c r="AF1242" i="24"/>
  <c r="AF1167" i="24"/>
  <c r="AF1296" i="24"/>
  <c r="AF1295" i="24"/>
  <c r="AF1294" i="24"/>
  <c r="AF1219" i="24"/>
  <c r="AF1322" i="24"/>
  <c r="AF1321" i="24"/>
  <c r="AF1320" i="24"/>
  <c r="AF1245" i="24"/>
  <c r="AF1479" i="24"/>
  <c r="AF1348" i="24"/>
  <c r="AF1347" i="24"/>
  <c r="AF1346" i="24"/>
  <c r="AF1271" i="24"/>
  <c r="AF1140" i="24"/>
  <c r="AF1139" i="24"/>
  <c r="AF1138" i="24"/>
  <c r="AF1374" i="24"/>
  <c r="AF1373" i="24"/>
  <c r="AF1372" i="24"/>
  <c r="AF1297" i="24"/>
  <c r="AF1166" i="24"/>
  <c r="AF1165" i="24"/>
  <c r="AF1164" i="24"/>
  <c r="AF1062" i="24"/>
  <c r="AF1061" i="24"/>
  <c r="AF1060" i="24"/>
  <c r="AF985" i="24"/>
  <c r="AF854" i="24"/>
  <c r="AF853" i="24"/>
  <c r="AF852" i="24"/>
  <c r="AF1401" i="24"/>
  <c r="AF1088" i="24"/>
  <c r="AF1087" i="24"/>
  <c r="AF1086" i="24"/>
  <c r="AF1011" i="24"/>
  <c r="AF880" i="24"/>
  <c r="AF879" i="24"/>
  <c r="AF878" i="24"/>
  <c r="AF1554" i="24"/>
  <c r="AF1114" i="24"/>
  <c r="AF1113" i="24"/>
  <c r="AF1112" i="24"/>
  <c r="AF1037" i="24"/>
  <c r="AF906" i="24"/>
  <c r="AF905" i="24"/>
  <c r="AF904" i="24"/>
  <c r="AF1193" i="24"/>
  <c r="AF1063" i="24"/>
  <c r="AF932" i="24"/>
  <c r="AF931" i="24"/>
  <c r="AF930" i="24"/>
  <c r="AF855" i="24"/>
  <c r="AF1270" i="24"/>
  <c r="AF1089" i="24"/>
  <c r="AF958" i="24"/>
  <c r="AF957" i="24"/>
  <c r="AF956" i="24"/>
  <c r="AF881" i="24"/>
  <c r="AF1115" i="24"/>
  <c r="AF984" i="24"/>
  <c r="AF983" i="24"/>
  <c r="AF982" i="24"/>
  <c r="AF907" i="24"/>
  <c r="AF1687" i="24"/>
  <c r="AF1269" i="24"/>
  <c r="AF1010" i="24"/>
  <c r="AF1009" i="24"/>
  <c r="AF1008" i="24"/>
  <c r="AF933" i="24"/>
  <c r="AF724" i="24"/>
  <c r="AF723" i="24"/>
  <c r="AF722" i="24"/>
  <c r="AF647" i="24"/>
  <c r="AF1036" i="24"/>
  <c r="AF750" i="24"/>
  <c r="AF749" i="24"/>
  <c r="AF748" i="24"/>
  <c r="AF673" i="24"/>
  <c r="AF542" i="24"/>
  <c r="AF541" i="24"/>
  <c r="AF540" i="24"/>
  <c r="AF1268" i="24"/>
  <c r="AF776" i="24"/>
  <c r="AF775" i="24"/>
  <c r="AF774" i="24"/>
  <c r="AF699" i="24"/>
  <c r="AF568" i="24"/>
  <c r="AF567" i="24"/>
  <c r="AF566" i="24"/>
  <c r="AF1035" i="24"/>
  <c r="AF802" i="24"/>
  <c r="AF801" i="24"/>
  <c r="AF800" i="24"/>
  <c r="AF725" i="24"/>
  <c r="AF594" i="24"/>
  <c r="AF593" i="24"/>
  <c r="AF592" i="24"/>
  <c r="AF1034" i="24"/>
  <c r="AF828" i="24"/>
  <c r="AF827" i="24"/>
  <c r="AF826" i="24"/>
  <c r="AF751" i="24"/>
  <c r="AF620" i="24"/>
  <c r="AF619" i="24"/>
  <c r="AF618" i="24"/>
  <c r="AF543" i="24"/>
  <c r="AF777" i="24"/>
  <c r="AF646" i="24"/>
  <c r="AF645" i="24"/>
  <c r="AF644" i="24"/>
  <c r="AF569" i="24"/>
  <c r="AF959" i="24"/>
  <c r="AF829" i="24"/>
  <c r="AF698" i="24"/>
  <c r="AF697" i="24"/>
  <c r="AF696" i="24"/>
  <c r="AF621" i="24"/>
  <c r="AF517" i="24"/>
  <c r="AF386" i="24"/>
  <c r="AF385" i="24"/>
  <c r="AF384" i="24"/>
  <c r="AF309" i="24"/>
  <c r="AF803" i="24"/>
  <c r="AF412" i="24"/>
  <c r="AF411" i="24"/>
  <c r="AF410" i="24"/>
  <c r="AF335" i="24"/>
  <c r="AF438" i="24"/>
  <c r="AF437" i="24"/>
  <c r="AF436" i="24"/>
  <c r="AF361" i="24"/>
  <c r="AF595" i="24"/>
  <c r="AF464" i="24"/>
  <c r="AF463" i="24"/>
  <c r="AF462" i="24"/>
  <c r="AF387" i="24"/>
  <c r="AF672" i="24"/>
  <c r="AF490" i="24"/>
  <c r="AF489" i="24"/>
  <c r="AF488" i="24"/>
  <c r="AF413" i="24"/>
  <c r="AF282" i="24"/>
  <c r="AF281" i="24"/>
  <c r="AF280" i="24"/>
  <c r="AF671" i="24"/>
  <c r="AF465" i="24"/>
  <c r="AF334" i="24"/>
  <c r="AF333" i="24"/>
  <c r="AF332" i="24"/>
  <c r="AF670" i="24"/>
  <c r="AF491" i="24"/>
  <c r="AF360" i="24"/>
  <c r="AF359" i="24"/>
  <c r="AF358" i="24"/>
  <c r="AF283" i="24"/>
  <c r="AF514" i="24"/>
  <c r="AF307" i="24"/>
  <c r="AF4" i="24"/>
  <c r="AF4429" i="24" s="1"/>
  <c r="AF306" i="24"/>
  <c r="AG2" i="24"/>
  <c r="AF516" i="24"/>
  <c r="AF439" i="24"/>
  <c r="AF308" i="24"/>
  <c r="AF515" i="24"/>
  <c r="AF837" i="24"/>
  <c r="AF1955" i="24"/>
  <c r="AF3415" i="24"/>
  <c r="AF4611" i="24"/>
  <c r="AF2369" i="24"/>
  <c r="AE135" i="24"/>
  <c r="AE3654" i="24"/>
  <c r="AE186" i="24"/>
  <c r="AE238" i="24"/>
  <c r="AE3264" i="24"/>
  <c r="AE166" i="24"/>
  <c r="AE950" i="24"/>
  <c r="AE85" i="24"/>
  <c r="AE492" i="24"/>
  <c r="AE55" i="24" s="1"/>
  <c r="AE37" i="24"/>
  <c r="AE211" i="24"/>
  <c r="AF4372" i="24"/>
  <c r="AF1902" i="24"/>
  <c r="AF814" i="24"/>
  <c r="AF757" i="24"/>
  <c r="AF1355" i="24"/>
  <c r="AF2681" i="24"/>
  <c r="AF3674" i="24"/>
  <c r="AF4606" i="24"/>
  <c r="AE160" i="24"/>
  <c r="AE4070" i="24"/>
  <c r="AE185" i="24"/>
  <c r="AE3420" i="24"/>
  <c r="AE39" i="24"/>
  <c r="AE454" i="24"/>
  <c r="AE89" i="24"/>
  <c r="AF1277" i="24"/>
  <c r="AF3049" i="24"/>
  <c r="AF290" i="24"/>
  <c r="AF2374" i="24"/>
  <c r="AF66" i="24"/>
  <c r="AF736" i="24"/>
  <c r="AF1620" i="24"/>
  <c r="AF1931" i="24"/>
  <c r="AF2920" i="24"/>
  <c r="AF3800" i="24"/>
  <c r="AE164" i="24"/>
  <c r="AE2458" i="24"/>
  <c r="AE1886" i="24"/>
  <c r="AE3392" i="24"/>
  <c r="AE1780" i="24"/>
  <c r="AE64" i="24"/>
  <c r="AE324" i="24"/>
  <c r="AE236" i="24"/>
  <c r="AE86" i="24"/>
  <c r="AF3930" i="24"/>
  <c r="AF2837" i="24"/>
  <c r="AF398" i="24"/>
  <c r="AF501" i="24"/>
  <c r="AF368" i="24"/>
  <c r="AF1304" i="24"/>
  <c r="AF1953" i="24"/>
  <c r="AF2997" i="24"/>
  <c r="AF4059" i="24"/>
  <c r="AE212" i="24"/>
  <c r="AE161" i="24"/>
  <c r="AE4042" i="24"/>
  <c r="AE326" i="24"/>
  <c r="AE235" i="24"/>
  <c r="AE216" i="24"/>
  <c r="AE210" i="24"/>
  <c r="AE136" i="24"/>
  <c r="AE336" i="24"/>
  <c r="AE255" i="24" s="1"/>
  <c r="AE237" i="24"/>
  <c r="AF3024" i="24"/>
  <c r="AF2812" i="24"/>
  <c r="AF1278" i="24"/>
  <c r="AF1671" i="24"/>
  <c r="AF393" i="24"/>
  <c r="AF944" i="24"/>
  <c r="AF1827" i="24"/>
  <c r="AF2526" i="24"/>
  <c r="AF3335" i="24"/>
  <c r="AF4267" i="24"/>
  <c r="AE230" i="24"/>
  <c r="AY5" i="24"/>
  <c r="AZ6" i="24"/>
  <c r="AE12" i="24"/>
  <c r="AE284" i="24"/>
  <c r="AE112" i="24"/>
  <c r="AE960" i="24"/>
  <c r="AE105" i="24" s="1"/>
  <c r="AE87" i="24"/>
  <c r="AE352" i="24"/>
  <c r="AE60" i="24"/>
  <c r="AE241" i="24"/>
  <c r="AE213" i="24"/>
  <c r="AE10" i="24"/>
  <c r="AE110" i="24"/>
  <c r="AE274" i="24"/>
  <c r="AE2508" i="24"/>
  <c r="AE137" i="24"/>
  <c r="AF3462" i="24"/>
  <c r="AF3072" i="24"/>
  <c r="AF3543" i="24"/>
  <c r="AF2581" i="24"/>
  <c r="AF992" i="24"/>
  <c r="AF787" i="24"/>
  <c r="AF1252" i="24"/>
  <c r="AF2218" i="24"/>
  <c r="AF2425" i="24"/>
  <c r="AF3570" i="24"/>
  <c r="AF4531" i="24"/>
  <c r="AE162" i="24"/>
  <c r="AE41" i="24"/>
  <c r="AE35" i="24"/>
  <c r="AE430" i="24"/>
  <c r="AE13" i="24"/>
  <c r="AE113" i="24"/>
  <c r="AE4068" i="24"/>
  <c r="AE4406" i="24"/>
  <c r="AE155" i="24"/>
  <c r="AF3700" i="24"/>
  <c r="AF2916" i="24"/>
  <c r="AF2711" i="24"/>
  <c r="AF2733" i="24"/>
  <c r="AF267" i="24"/>
  <c r="AF996" i="24"/>
  <c r="AF1616" i="24"/>
  <c r="AF2347" i="24"/>
  <c r="AF3154" i="24"/>
  <c r="AF4194" i="24"/>
  <c r="AE2702" i="24"/>
  <c r="AE205" i="24" s="1"/>
  <c r="AE187" i="24"/>
  <c r="AE180" i="24"/>
  <c r="AE16" i="24"/>
  <c r="AE116" i="24"/>
  <c r="AE4226" i="24"/>
  <c r="AE1808" i="24"/>
  <c r="AE4382" i="24"/>
  <c r="AE1782" i="24"/>
  <c r="AE4120" i="24"/>
  <c r="AE532" i="24"/>
  <c r="AF4506" i="24" l="1"/>
  <c r="AF1100" i="24"/>
  <c r="AF3488" i="24"/>
  <c r="AF3308" i="24"/>
  <c r="AF3326" i="24" s="1"/>
  <c r="AF2583" i="24"/>
  <c r="AF1566" i="24"/>
  <c r="AF1584" i="24" s="1"/>
  <c r="AF4085" i="24"/>
  <c r="AF3102" i="24"/>
  <c r="AF2213" i="24"/>
  <c r="AF1749" i="24"/>
  <c r="AF1408" i="24"/>
  <c r="AF813" i="24"/>
  <c r="AF2139" i="24"/>
  <c r="AF965" i="24"/>
  <c r="AF3955" i="24"/>
  <c r="AF3487" i="24"/>
  <c r="AF4527" i="24"/>
  <c r="AF3644" i="24"/>
  <c r="AF2763" i="24"/>
  <c r="AF1905" i="24"/>
  <c r="AF1386" i="24"/>
  <c r="AF631" i="24"/>
  <c r="AF2864" i="24"/>
  <c r="AF1672" i="24"/>
  <c r="AF2110" i="24"/>
  <c r="AF2841" i="24"/>
  <c r="AF4584" i="24"/>
  <c r="AF3721" i="24"/>
  <c r="AF2868" i="24"/>
  <c r="AF2032" i="24"/>
  <c r="AF1174" i="24"/>
  <c r="AF761" i="24"/>
  <c r="AF1490" i="24"/>
  <c r="AF2321" i="24"/>
  <c r="AF4554" i="24"/>
  <c r="AF4293" i="24"/>
  <c r="AF3310" i="24"/>
  <c r="AF4401" i="24"/>
  <c r="AF3410" i="24"/>
  <c r="AF3420" i="24" s="1"/>
  <c r="AF2659" i="24"/>
  <c r="AF1775" i="24"/>
  <c r="AF1334" i="24"/>
  <c r="AF394" i="24"/>
  <c r="AF2529" i="24"/>
  <c r="AF891" i="24"/>
  <c r="AF3852" i="24"/>
  <c r="AF3123" i="24"/>
  <c r="AF4580" i="24"/>
  <c r="AF3569" i="24"/>
  <c r="AF2760" i="24"/>
  <c r="AF2035" i="24"/>
  <c r="AF1177" i="24"/>
  <c r="AF783" i="24"/>
  <c r="AF2009" i="24"/>
  <c r="AF1980" i="24"/>
  <c r="AF4528" i="24"/>
  <c r="AF4268" i="24"/>
  <c r="AF3150" i="24"/>
  <c r="AF4480" i="24"/>
  <c r="AF3492" i="24"/>
  <c r="AF2790" i="24"/>
  <c r="AF2006" i="24"/>
  <c r="AF1307" i="24"/>
  <c r="AF319" i="24"/>
  <c r="AF1017" i="24"/>
  <c r="AF918" i="24"/>
  <c r="AF4246" i="24"/>
  <c r="AF3933" i="24"/>
  <c r="AF2712" i="24"/>
  <c r="AF4090" i="24"/>
  <c r="AF3076" i="24"/>
  <c r="AF2010" i="24"/>
  <c r="AF1694" i="24"/>
  <c r="AF991" i="24"/>
  <c r="AF1797" i="24"/>
  <c r="AF2473" i="24"/>
  <c r="AF4450" i="24"/>
  <c r="AF2993" i="24"/>
  <c r="AF3747" i="24"/>
  <c r="AF4037" i="24"/>
  <c r="AF2915" i="24"/>
  <c r="AF1876" i="24"/>
  <c r="AF1229" i="24"/>
  <c r="AF601" i="24"/>
  <c r="AF939" i="24"/>
  <c r="AF2499" i="24"/>
  <c r="AF4476" i="24"/>
  <c r="AF3986" i="24"/>
  <c r="AF3205" i="24"/>
  <c r="AF4714" i="24"/>
  <c r="AF3592" i="24"/>
  <c r="AF2634" i="24"/>
  <c r="AF1516" i="24"/>
  <c r="AF683" i="24"/>
  <c r="AF1434" i="24"/>
  <c r="AF1957" i="24"/>
  <c r="AF2135" i="24"/>
  <c r="AF3851" i="24"/>
  <c r="AF2503" i="24"/>
  <c r="AF969" i="24"/>
  <c r="AF4221" i="24"/>
  <c r="AF4712" i="24"/>
  <c r="AF4730" i="24" s="1"/>
  <c r="AF3412" i="24"/>
  <c r="AF3430" i="24" s="1"/>
  <c r="AF3857" i="24"/>
  <c r="AF1903" i="24"/>
  <c r="AF2189" i="24"/>
  <c r="AF500" i="24"/>
  <c r="AF518" i="24" s="1"/>
  <c r="AF1488" i="24"/>
  <c r="AF1506" i="24" s="1"/>
  <c r="AF4141" i="24"/>
  <c r="AF2971" i="24"/>
  <c r="AF2083" i="24"/>
  <c r="AF1824" i="24"/>
  <c r="AF888" i="24"/>
  <c r="AF446" i="24"/>
  <c r="AF1906" i="24"/>
  <c r="AF3517" i="24"/>
  <c r="AF3908" i="24"/>
  <c r="AF4710" i="24"/>
  <c r="AF4428" i="24"/>
  <c r="AF3518" i="24"/>
  <c r="AF2551" i="24"/>
  <c r="AF2292" i="24"/>
  <c r="AF1329" i="24"/>
  <c r="AF527" i="24"/>
  <c r="AF1668" i="24"/>
  <c r="AF341" i="24"/>
  <c r="AF4220" i="24"/>
  <c r="AF3829" i="24"/>
  <c r="AF3124" i="24"/>
  <c r="AF4164" i="24"/>
  <c r="AF3358" i="24"/>
  <c r="AF2578" i="24"/>
  <c r="AF1849" i="24"/>
  <c r="AF865" i="24"/>
  <c r="AF810" i="24"/>
  <c r="AF1772" i="24"/>
  <c r="AF1074" i="24"/>
  <c r="AF3648" i="24"/>
  <c r="AF3722" i="24"/>
  <c r="AF3617" i="24"/>
  <c r="AF2811" i="24"/>
  <c r="AF1979" i="24"/>
  <c r="AF1203" i="24"/>
  <c r="AF445" i="24"/>
  <c r="AF1204" i="24"/>
  <c r="AF861" i="24"/>
  <c r="AF4012" i="24"/>
  <c r="AF4684" i="24"/>
  <c r="AF4636" i="24"/>
  <c r="AF3595" i="24"/>
  <c r="AF2789" i="24"/>
  <c r="AF1954" i="24"/>
  <c r="AF1230" i="24"/>
  <c r="AF423" i="24"/>
  <c r="AF628" i="24"/>
  <c r="AF1044" i="24"/>
  <c r="AF3439" i="24"/>
  <c r="AF3774" i="24"/>
  <c r="AF4553" i="24"/>
  <c r="AF3253" i="24"/>
  <c r="AF2062" i="24"/>
  <c r="AF1282" i="24"/>
  <c r="AF553" i="24"/>
  <c r="AF1069" i="24"/>
  <c r="AF3465" i="24"/>
  <c r="AF4632" i="24"/>
  <c r="AF970" i="24"/>
  <c r="AF4427" i="24"/>
  <c r="AF1745" i="24"/>
  <c r="AF345" i="24"/>
  <c r="AF3125" i="24"/>
  <c r="AF3541" i="24"/>
  <c r="AF2735" i="24"/>
  <c r="AF2294" i="24"/>
  <c r="AF2312" i="24" s="1"/>
  <c r="AF292" i="24"/>
  <c r="AF310" i="24" s="1"/>
  <c r="AF1591" i="24"/>
  <c r="AF811" i="24"/>
  <c r="AF4008" i="24"/>
  <c r="AF4018" i="24" s="1"/>
  <c r="AF3149" i="24"/>
  <c r="AF2607" i="24"/>
  <c r="AF1147" i="24"/>
  <c r="AF940" i="24"/>
  <c r="AF653" i="24"/>
  <c r="AF2270" i="24"/>
  <c r="AF4502" i="24"/>
  <c r="AF2941" i="24"/>
  <c r="AF3283" i="24"/>
  <c r="AF4324" i="24"/>
  <c r="AF3357" i="24"/>
  <c r="AF2344" i="24"/>
  <c r="AF1958" i="24"/>
  <c r="AF1964" i="24" s="1"/>
  <c r="AF1018" i="24"/>
  <c r="AF605" i="24"/>
  <c r="AF2764" i="24"/>
  <c r="AF2162" i="24"/>
  <c r="AF2608" i="24"/>
  <c r="AF4397" i="24"/>
  <c r="AF4376" i="24"/>
  <c r="AF4064" i="24"/>
  <c r="AF3127" i="24"/>
  <c r="AF2604" i="24"/>
  <c r="AF1724" i="24"/>
  <c r="AF1225" i="24"/>
  <c r="AF602" i="24"/>
  <c r="AF2707" i="24"/>
  <c r="AF1463" i="24"/>
  <c r="AF3981" i="24"/>
  <c r="AF4558" i="24"/>
  <c r="AF4583" i="24"/>
  <c r="AF3670" i="24"/>
  <c r="AF3680" i="24" s="1"/>
  <c r="AF2477" i="24"/>
  <c r="AF1932" i="24"/>
  <c r="AF862" i="24"/>
  <c r="AF498" i="24"/>
  <c r="AF2395" i="24"/>
  <c r="AF1642" i="24"/>
  <c r="AF1776" i="24"/>
  <c r="AF3128" i="24"/>
  <c r="AF4579" i="24"/>
  <c r="AF3699" i="24"/>
  <c r="AF2656" i="24"/>
  <c r="AF1798" i="24"/>
  <c r="AF1121" i="24"/>
  <c r="AF424" i="24"/>
  <c r="AF1875" i="24"/>
  <c r="AF2217" i="24"/>
  <c r="AF3309" i="24"/>
  <c r="AF4189" i="24"/>
  <c r="AF4375" i="24"/>
  <c r="AF3383" i="24"/>
  <c r="AF2629" i="24"/>
  <c r="AF1385" i="24"/>
  <c r="AF579" i="24"/>
  <c r="AF2582" i="24"/>
  <c r="AF4137" i="24"/>
  <c r="AF2577" i="24"/>
  <c r="AF3643" i="24"/>
  <c r="AF4346" i="24"/>
  <c r="AF1983" i="24"/>
  <c r="AF3567" i="24"/>
  <c r="AF3203" i="24"/>
  <c r="AF3489" i="24"/>
  <c r="AF4481" i="24"/>
  <c r="AF1800" i="24"/>
  <c r="AF1818" i="24" s="1"/>
  <c r="AF295" i="24"/>
  <c r="AF2840" i="24"/>
  <c r="AF2858" i="24" s="1"/>
  <c r="AF252" i="24"/>
  <c r="AF1981" i="24"/>
  <c r="AF4662" i="24"/>
  <c r="AF3856" i="24"/>
  <c r="AF2838" i="24"/>
  <c r="AF2140" i="24"/>
  <c r="AF1148" i="24"/>
  <c r="AF549" i="24"/>
  <c r="AF1801" i="24"/>
  <c r="AF762" i="24"/>
  <c r="AF3045" i="24"/>
  <c r="AF3414" i="24"/>
  <c r="AF4657" i="24"/>
  <c r="AF4034" i="24"/>
  <c r="AF3050" i="24"/>
  <c r="AF2191" i="24"/>
  <c r="AF1381" i="24"/>
  <c r="AF580" i="24"/>
  <c r="AF449" i="24"/>
  <c r="AF264" i="24"/>
  <c r="AF3071" i="24"/>
  <c r="AF4709" i="24"/>
  <c r="AF3179" i="24"/>
  <c r="AF4475" i="24"/>
  <c r="AF3622" i="24"/>
  <c r="AF2452" i="24"/>
  <c r="AF1615" i="24"/>
  <c r="AF1122" i="24"/>
  <c r="AF263" i="24"/>
  <c r="AF2348" i="24"/>
  <c r="AF3982" i="24"/>
  <c r="AF3227" i="24"/>
  <c r="AF3695" i="24"/>
  <c r="AF4453" i="24"/>
  <c r="AF3387" i="24"/>
  <c r="AF2343" i="24"/>
  <c r="AF1667" i="24"/>
  <c r="AF1048" i="24"/>
  <c r="AF2244" i="24"/>
  <c r="AF3206" i="24"/>
  <c r="AF4060" i="24"/>
  <c r="AF4070" i="24" s="1"/>
  <c r="AF3751" i="24"/>
  <c r="AF4115" i="24"/>
  <c r="AF3019" i="24"/>
  <c r="AF2243" i="24"/>
  <c r="AF1723" i="24"/>
  <c r="AF476" i="24"/>
  <c r="AF1645" i="24"/>
  <c r="AF735" i="24"/>
  <c r="AF3540" i="24"/>
  <c r="AF2451" i="24"/>
  <c r="AF3514" i="24"/>
  <c r="AF1853" i="24"/>
  <c r="AF3337" i="24"/>
  <c r="AF3935" i="24"/>
  <c r="AF2943" i="24"/>
  <c r="AF3961" i="24"/>
  <c r="AF4373" i="24"/>
  <c r="AF2865" i="24"/>
  <c r="AF2843" i="24"/>
  <c r="AF1201" i="24"/>
  <c r="AF1695" i="24"/>
  <c r="AF4661" i="24"/>
  <c r="AF3748" i="24"/>
  <c r="AF2867" i="24"/>
  <c r="AF2295" i="24"/>
  <c r="AF1486" i="24"/>
  <c r="AF709" i="24"/>
  <c r="AF502" i="24"/>
  <c r="AF1043" i="24"/>
  <c r="AF3929" i="24"/>
  <c r="AF3956" i="24"/>
  <c r="AF3877" i="24"/>
  <c r="AF4454" i="24"/>
  <c r="AF3258" i="24"/>
  <c r="AF2504" i="24"/>
  <c r="AF1746" i="24"/>
  <c r="AF1200" i="24"/>
  <c r="AF1619" i="24"/>
  <c r="AF2734" i="24"/>
  <c r="AF4610" i="24"/>
  <c r="AF3959" i="24"/>
  <c r="AF4089" i="24"/>
  <c r="AF4449" i="24"/>
  <c r="AF3284" i="24"/>
  <c r="AF2136" i="24"/>
  <c r="AF1515" i="24"/>
  <c r="AF705" i="24"/>
  <c r="AF1251" i="24"/>
  <c r="AF2603" i="24"/>
  <c r="AF4112" i="24"/>
  <c r="AF4402" i="24"/>
  <c r="AF4297" i="24"/>
  <c r="AF3985" i="24"/>
  <c r="AF2893" i="24"/>
  <c r="AF1802" i="24"/>
  <c r="AF1411" i="24"/>
  <c r="AF528" i="24"/>
  <c r="AF2478" i="24"/>
  <c r="AF3804" i="24"/>
  <c r="AF4271" i="24"/>
  <c r="AF3904" i="24"/>
  <c r="AF3279" i="24"/>
  <c r="AF1438" i="24"/>
  <c r="AF3178" i="24"/>
  <c r="AF3196" i="24" s="1"/>
  <c r="AF3827" i="24"/>
  <c r="AF4351" i="24"/>
  <c r="AF3437" i="24"/>
  <c r="AF4348" i="24"/>
  <c r="AF4366" i="24" s="1"/>
  <c r="AF1543" i="24"/>
  <c r="AF2788" i="24"/>
  <c r="AF2806" i="24" s="1"/>
  <c r="AF1101" i="24"/>
  <c r="AF4167" i="24"/>
  <c r="AF3023" i="24"/>
  <c r="AF2061" i="24"/>
  <c r="AF1542" i="24"/>
  <c r="AF887" i="24"/>
  <c r="AF320" i="24"/>
  <c r="AF654" i="24"/>
  <c r="AF524" i="24"/>
  <c r="AF3409" i="24"/>
  <c r="AF2863" i="24"/>
  <c r="AF4557" i="24"/>
  <c r="AF3591" i="24"/>
  <c r="AF2842" i="24"/>
  <c r="AF2057" i="24"/>
  <c r="AF1199" i="24"/>
  <c r="AF809" i="24"/>
  <c r="AF2552" i="24"/>
  <c r="AF1152" i="24"/>
  <c r="AF4190" i="24"/>
  <c r="AF4200" i="24" s="1"/>
  <c r="AF4350" i="24"/>
  <c r="AF3436" i="24"/>
  <c r="AF4272" i="24"/>
  <c r="AF3257" i="24"/>
  <c r="AF2113" i="24"/>
  <c r="AF1720" i="24"/>
  <c r="AF684" i="24"/>
  <c r="AF2005" i="24"/>
  <c r="AF836" i="24"/>
  <c r="AF3101" i="24"/>
  <c r="AF4320" i="24"/>
  <c r="AF4635" i="24"/>
  <c r="AF4241" i="24"/>
  <c r="AF2972" i="24"/>
  <c r="AF2114" i="24"/>
  <c r="AF1356" i="24"/>
  <c r="AF632" i="24"/>
  <c r="AF1693" i="24"/>
  <c r="AF1879" i="24"/>
  <c r="AF4713" i="24"/>
  <c r="AF3388" i="24"/>
  <c r="AF4501" i="24"/>
  <c r="AF3881" i="24"/>
  <c r="AF2759" i="24"/>
  <c r="AF1928" i="24"/>
  <c r="AF1095" i="24"/>
  <c r="AF420" i="24"/>
  <c r="AF835" i="24"/>
  <c r="AF2998" i="24"/>
  <c r="AF2318" i="24"/>
  <c r="AF3228" i="24"/>
  <c r="AF1303" i="24"/>
  <c r="AF3464" i="24"/>
  <c r="AF3482" i="24" s="1"/>
  <c r="AF3775" i="24"/>
  <c r="AF4377" i="24"/>
  <c r="AF4088" i="24"/>
  <c r="AF4106" i="24" s="1"/>
  <c r="AF4192" i="24"/>
  <c r="AF4210" i="24" s="1"/>
  <c r="AF1565" i="24"/>
  <c r="AF1673" i="24"/>
  <c r="AF3960" i="24"/>
  <c r="AF2889" i="24"/>
  <c r="AF2031" i="24"/>
  <c r="AF1697" i="24"/>
  <c r="AF866" i="24"/>
  <c r="AF372" i="24"/>
  <c r="AF2291" i="24"/>
  <c r="AF1460" i="24"/>
  <c r="AF3362" i="24"/>
  <c r="AF4479" i="24"/>
  <c r="AF4424" i="24"/>
  <c r="AF3440" i="24"/>
  <c r="AF2633" i="24"/>
  <c r="AF2530" i="24"/>
  <c r="AF1281" i="24"/>
  <c r="AF268" i="24"/>
  <c r="AF2088" i="24"/>
  <c r="AF315" i="24"/>
  <c r="AF3384" i="24"/>
  <c r="AF3394" i="24" s="1"/>
  <c r="AF3621" i="24"/>
  <c r="AF4631" i="24"/>
  <c r="AF3725" i="24"/>
  <c r="AF2942" i="24"/>
  <c r="AF2317" i="24"/>
  <c r="AF1719" i="24"/>
  <c r="AF731" i="24"/>
  <c r="AF1646" i="24"/>
  <c r="AF3020" i="24"/>
  <c r="AF2685" i="24"/>
  <c r="AF188" i="24" s="1"/>
  <c r="AF3903" i="24"/>
  <c r="AF3799" i="24"/>
  <c r="AF4505" i="24"/>
  <c r="AF3696" i="24"/>
  <c r="AF2686" i="24"/>
  <c r="AF2084" i="24"/>
  <c r="AF1178" i="24"/>
  <c r="AF784" i="24"/>
  <c r="AF2474" i="24"/>
  <c r="AF2448" i="24"/>
  <c r="AF2458" i="24" s="1"/>
  <c r="AF3098" i="24"/>
  <c r="AF2400" i="24"/>
  <c r="AF3777" i="24"/>
  <c r="AF4216" i="24"/>
  <c r="AF3046" i="24"/>
  <c r="AF2188" i="24"/>
  <c r="AF1437" i="24"/>
  <c r="AF710" i="24"/>
  <c r="AF788" i="24"/>
  <c r="AF1537" i="24"/>
  <c r="AF3544" i="24"/>
  <c r="AF2187" i="24"/>
  <c r="AF4142" i="24"/>
  <c r="AF4063" i="24"/>
  <c r="AF2967" i="24"/>
  <c r="AF2265" i="24"/>
  <c r="AF1407" i="24"/>
  <c r="AF575" i="24"/>
  <c r="AF450" i="24"/>
  <c r="AF1021" i="24"/>
  <c r="AF3830" i="24"/>
  <c r="AF3539" i="24"/>
  <c r="AF1567" i="24"/>
  <c r="AF3726" i="24"/>
  <c r="AF2738" i="24"/>
  <c r="AF1880" i="24"/>
  <c r="AF1096" i="24"/>
  <c r="AF289" i="24"/>
  <c r="AF2919" i="24"/>
  <c r="AF4086" i="24"/>
  <c r="AF3336" i="24"/>
  <c r="AF2708" i="24"/>
  <c r="AF995" i="24"/>
  <c r="AF4711" i="24"/>
  <c r="AF1569" i="24"/>
  <c r="AF4296" i="24"/>
  <c r="AF4314" i="24" s="1"/>
  <c r="AF3854" i="24"/>
  <c r="AF3872" i="24" s="1"/>
  <c r="AF1825" i="24"/>
  <c r="AF942" i="24"/>
  <c r="AF1644" i="24"/>
  <c r="AF1662" i="24" s="1"/>
  <c r="AF2531" i="24"/>
  <c r="AF253" i="24"/>
  <c r="AF318" i="24"/>
  <c r="AF254" i="24"/>
  <c r="AF864" i="24"/>
  <c r="AF882" i="24" s="1"/>
  <c r="AF841" i="24"/>
  <c r="AF1124" i="24"/>
  <c r="AF1142" i="24" s="1"/>
  <c r="AF1231" i="24"/>
  <c r="AF1176" i="24"/>
  <c r="AF1194" i="24" s="1"/>
  <c r="AF1227" i="24"/>
  <c r="AF153" i="24"/>
  <c r="AF1517" i="24"/>
  <c r="AF1725" i="24"/>
  <c r="AF4242" i="24"/>
  <c r="AF3153" i="24"/>
  <c r="AF2269" i="24"/>
  <c r="AF1641" i="24"/>
  <c r="AF1070" i="24"/>
  <c r="AF397" i="24"/>
  <c r="AF3983" i="24"/>
  <c r="AF3831" i="24"/>
  <c r="AF3073" i="24"/>
  <c r="AF3649" i="24"/>
  <c r="AF4503" i="24"/>
  <c r="AF2319" i="24"/>
  <c r="AF4299" i="24"/>
  <c r="AF2475" i="24"/>
  <c r="AF3281" i="24"/>
  <c r="AF3698" i="24"/>
  <c r="AF3716" i="24" s="1"/>
  <c r="AF1881" i="24"/>
  <c r="AF3542" i="24"/>
  <c r="AF3560" i="24" s="1"/>
  <c r="AF343" i="24"/>
  <c r="AF2580" i="24"/>
  <c r="AF2598" i="24" s="1"/>
  <c r="AF1075" i="24"/>
  <c r="AF1436" i="24"/>
  <c r="AF1454" i="24" s="1"/>
  <c r="AF2450" i="24"/>
  <c r="AF2468" i="24" s="1"/>
  <c r="AF503" i="24"/>
  <c r="AF396" i="24"/>
  <c r="AF414" i="24" s="1"/>
  <c r="AF370" i="24"/>
  <c r="AF388" i="24" s="1"/>
  <c r="AF915" i="24"/>
  <c r="AF922" i="24" s="1"/>
  <c r="AF101" i="24"/>
  <c r="AF971" i="24"/>
  <c r="AF1487" i="24"/>
  <c r="AF1773" i="24"/>
  <c r="AF1829" i="24"/>
  <c r="AF2215" i="24"/>
  <c r="AF4138" i="24"/>
  <c r="AF3075" i="24"/>
  <c r="AF2165" i="24"/>
  <c r="AF2087" i="24"/>
  <c r="AF913" i="24"/>
  <c r="AF475" i="24"/>
  <c r="AF2011" i="24"/>
  <c r="AF3805" i="24"/>
  <c r="AF1462" i="24"/>
  <c r="AF1480" i="24" s="1"/>
  <c r="AF3207" i="24"/>
  <c r="AF3210" i="24" s="1"/>
  <c r="AF4270" i="24"/>
  <c r="AF4288" i="24" s="1"/>
  <c r="AF2297" i="24"/>
  <c r="AF4243" i="24"/>
  <c r="AF1643" i="24"/>
  <c r="AF2479" i="24"/>
  <c r="AF3311" i="24"/>
  <c r="AF4660" i="24"/>
  <c r="AF4678" i="24" s="1"/>
  <c r="AF3545" i="24"/>
  <c r="AF1254" i="24"/>
  <c r="AF1272" i="24" s="1"/>
  <c r="AF2710" i="24"/>
  <c r="AF499" i="24"/>
  <c r="AF321" i="24"/>
  <c r="AF655" i="24"/>
  <c r="AF1803" i="24"/>
  <c r="AF344" i="24"/>
  <c r="AF425" i="24"/>
  <c r="AF399" i="24"/>
  <c r="AF603" i="24"/>
  <c r="AF786" i="24"/>
  <c r="AF804" i="24" s="1"/>
  <c r="AF102" i="24"/>
  <c r="AF1019" i="24"/>
  <c r="AF1331" i="24"/>
  <c r="AF1228" i="24"/>
  <c r="AF1246" i="24" s="1"/>
  <c r="AF1751" i="24"/>
  <c r="AF1722" i="24"/>
  <c r="AF1740" i="24" s="1"/>
  <c r="AF1959" i="24"/>
  <c r="AF179" i="24"/>
  <c r="AF2502" i="24"/>
  <c r="AF2520" i="24" s="1"/>
  <c r="AF4590" i="24"/>
  <c r="AF4011" i="24"/>
  <c r="AF2815" i="24"/>
  <c r="AF2214" i="24"/>
  <c r="AF1256" i="24"/>
  <c r="AF943" i="24"/>
  <c r="AF4191" i="24"/>
  <c r="AF4198" i="24" s="1"/>
  <c r="AF2138" i="24"/>
  <c r="AF2156" i="24" s="1"/>
  <c r="AF3802" i="24"/>
  <c r="AF3820" i="24" s="1"/>
  <c r="AF525" i="24"/>
  <c r="AF3204" i="24"/>
  <c r="AF3222" i="24" s="1"/>
  <c r="AF4195" i="24"/>
  <c r="AF1465" i="24"/>
  <c r="AF3906" i="24"/>
  <c r="AF3924" i="24" s="1"/>
  <c r="AF659" i="24"/>
  <c r="AF2453" i="24"/>
  <c r="AF3181" i="24"/>
  <c r="AF4608" i="24"/>
  <c r="AF4626" i="24" s="1"/>
  <c r="AF3385" i="24"/>
  <c r="AF1257" i="24"/>
  <c r="AF2713" i="24"/>
  <c r="AF477" i="24"/>
  <c r="AF317" i="24"/>
  <c r="AF324" i="24" s="1"/>
  <c r="AF1020" i="24"/>
  <c r="AF1038" i="24" s="1"/>
  <c r="AF1491" i="24"/>
  <c r="AF473" i="24"/>
  <c r="AF52" i="24"/>
  <c r="AF815" i="24"/>
  <c r="AF916" i="24"/>
  <c r="AF934" i="24" s="1"/>
  <c r="AF1098" i="24"/>
  <c r="AF1116" i="24" s="1"/>
  <c r="AF1305" i="24"/>
  <c r="AF2007" i="24"/>
  <c r="AF4688" i="24"/>
  <c r="AF3778" i="24"/>
  <c r="AF2816" i="24"/>
  <c r="AF2166" i="24"/>
  <c r="AF1151" i="24"/>
  <c r="AF892" i="24"/>
  <c r="AF4425" i="24"/>
  <c r="AF4637" i="24"/>
  <c r="AF3646" i="24"/>
  <c r="AF3664" i="24" s="1"/>
  <c r="AF656" i="24"/>
  <c r="AF674" i="24" s="1"/>
  <c r="AF2111" i="24"/>
  <c r="AF3958" i="24"/>
  <c r="AF3976" i="24" s="1"/>
  <c r="AF4659" i="24"/>
  <c r="AF3750" i="24"/>
  <c r="AF3768" i="24" s="1"/>
  <c r="AF4685" i="24"/>
  <c r="AF4559" i="24"/>
  <c r="AF3099" i="24"/>
  <c r="AF4451" i="24"/>
  <c r="AF2163" i="24"/>
  <c r="AF1046" i="24"/>
  <c r="AF1064" i="24" s="1"/>
  <c r="AF1513" i="24"/>
  <c r="AF681" i="24"/>
  <c r="AF3048" i="24"/>
  <c r="AF3066" i="24" s="1"/>
  <c r="AF1023" i="24"/>
  <c r="AF1878" i="24"/>
  <c r="AF1896" i="24" s="1"/>
  <c r="AF373" i="24"/>
  <c r="AF265" i="24"/>
  <c r="AF79" i="24"/>
  <c r="AF733" i="24"/>
  <c r="AF1175" i="24"/>
  <c r="AF1127" i="24"/>
  <c r="AF1332" i="24"/>
  <c r="AF1350" i="24" s="1"/>
  <c r="AF2112" i="24"/>
  <c r="AF2130" i="24" s="1"/>
  <c r="AF226" i="24"/>
  <c r="AF228" i="24"/>
  <c r="AF229" i="24"/>
  <c r="AF1782" i="24"/>
  <c r="AF3803" i="24"/>
  <c r="AF2994" i="24"/>
  <c r="AF2399" i="24"/>
  <c r="AF1359" i="24"/>
  <c r="AF706" i="24"/>
  <c r="AF1226" i="24"/>
  <c r="AF472" i="24"/>
  <c r="AF1255" i="24"/>
  <c r="AF3466" i="24"/>
  <c r="AF3491" i="24"/>
  <c r="AF3332" i="24"/>
  <c r="AF4168" i="24"/>
  <c r="AF4174" i="24" s="1"/>
  <c r="AF3180" i="24"/>
  <c r="AF2373" i="24"/>
  <c r="AF163" i="24" s="1"/>
  <c r="AF1593" i="24"/>
  <c r="AF839" i="24"/>
  <c r="AF294" i="24"/>
  <c r="AF300" i="24" s="1"/>
  <c r="AF1850" i="24"/>
  <c r="AF1698" i="24"/>
  <c r="AF3176" i="24"/>
  <c r="AF2555" i="24"/>
  <c r="AF4215" i="24"/>
  <c r="AF4245" i="24"/>
  <c r="AF3254" i="24"/>
  <c r="AF2370" i="24"/>
  <c r="AF1568" i="24"/>
  <c r="AF917" i="24"/>
  <c r="AF627" i="24"/>
  <c r="AF657" i="24"/>
  <c r="AF3201" i="24"/>
  <c r="AF3461" i="24"/>
  <c r="AF3596" i="24"/>
  <c r="AF4605" i="24"/>
  <c r="AF3669" i="24"/>
  <c r="AF2785" i="24"/>
  <c r="AF1927" i="24"/>
  <c r="AF1308" i="24"/>
  <c r="AF658" i="24"/>
  <c r="AF3467" i="24"/>
  <c r="AF3932" i="24"/>
  <c r="AF3950" i="24" s="1"/>
  <c r="AF3490" i="24"/>
  <c r="AF3508" i="24" s="1"/>
  <c r="AF3828" i="24"/>
  <c r="AF3846" i="24" s="1"/>
  <c r="AF2008" i="24"/>
  <c r="AF2026" i="24" s="1"/>
  <c r="AF3701" i="24"/>
  <c r="AF4374" i="24"/>
  <c r="AF4392" i="24" s="1"/>
  <c r="AF3753" i="24"/>
  <c r="AF4478" i="24"/>
  <c r="AF4496" i="24" s="1"/>
  <c r="AF4321" i="24"/>
  <c r="AF3103" i="24"/>
  <c r="AF4403" i="24"/>
  <c r="AF2141" i="24"/>
  <c r="AF1045" i="24"/>
  <c r="AF1540" i="24"/>
  <c r="AF1558" i="24" s="1"/>
  <c r="AF2476" i="24"/>
  <c r="AF2494" i="24" s="1"/>
  <c r="AF3051" i="24"/>
  <c r="AF1877" i="24"/>
  <c r="AF1279" i="24"/>
  <c r="AF708" i="24"/>
  <c r="AF726" i="24" s="1"/>
  <c r="AF526" i="24"/>
  <c r="AF544" i="24" s="1"/>
  <c r="AF633" i="24"/>
  <c r="AF1049" i="24"/>
  <c r="AF890" i="24"/>
  <c r="AF908" i="24" s="1"/>
  <c r="AF1384" i="24"/>
  <c r="AF1402" i="24" s="1"/>
  <c r="AF1461" i="24"/>
  <c r="AF1361" i="24"/>
  <c r="AF152" i="24"/>
  <c r="AF1617" i="24"/>
  <c r="AF1539" i="24"/>
  <c r="AF227" i="24"/>
  <c r="AF251" i="24"/>
  <c r="AF1097" i="24"/>
  <c r="AF1669" i="24"/>
  <c r="AF919" i="24"/>
  <c r="AF1413" i="24"/>
  <c r="AF1153" i="24"/>
  <c r="AF1409" i="24"/>
  <c r="AF1647" i="24"/>
  <c r="AF1595" i="24"/>
  <c r="AF1904" i="24"/>
  <c r="AF1922" i="24" s="1"/>
  <c r="AF3706" i="24"/>
  <c r="AF4356" i="24"/>
  <c r="AF1884" i="24"/>
  <c r="AF76" i="24"/>
  <c r="AF395" i="24"/>
  <c r="AF474" i="24"/>
  <c r="AF785" i="24"/>
  <c r="AF422" i="24"/>
  <c r="AF440" i="24" s="1"/>
  <c r="AF682" i="24"/>
  <c r="AF700" i="24" s="1"/>
  <c r="AF630" i="24"/>
  <c r="AF648" i="24" s="1"/>
  <c r="AF607" i="24"/>
  <c r="AF552" i="24"/>
  <c r="AF570" i="24" s="1"/>
  <c r="AF789" i="24"/>
  <c r="AF994" i="24"/>
  <c r="AF1012" i="24" s="1"/>
  <c r="AF993" i="24"/>
  <c r="AF1253" i="24"/>
  <c r="AF1621" i="24"/>
  <c r="AF1280" i="24"/>
  <c r="AF1298" i="24" s="1"/>
  <c r="AF1514" i="24"/>
  <c r="AF1532" i="24" s="1"/>
  <c r="AF1748" i="24"/>
  <c r="AF1766" i="24" s="1"/>
  <c r="AF1985" i="24"/>
  <c r="AF1929" i="24"/>
  <c r="AF1774" i="24"/>
  <c r="AF1792" i="24" s="1"/>
  <c r="AF2658" i="24"/>
  <c r="AF2676" i="24" s="1"/>
  <c r="AF2086" i="24"/>
  <c r="AF2104" i="24" s="1"/>
  <c r="AF2060" i="24"/>
  <c r="AF2078" i="24" s="1"/>
  <c r="AF2242" i="24"/>
  <c r="AF2260" i="24" s="1"/>
  <c r="AF2216" i="24"/>
  <c r="AF2505" i="24"/>
  <c r="AF2398" i="24"/>
  <c r="AF2416" i="24" s="1"/>
  <c r="AF2917" i="24"/>
  <c r="AF2817" i="24"/>
  <c r="AF2813" i="24"/>
  <c r="AF3025" i="24"/>
  <c r="AF3333" i="24"/>
  <c r="AF3307" i="24"/>
  <c r="AF3360" i="24"/>
  <c r="AF3378" i="24" s="1"/>
  <c r="AF3671" i="24"/>
  <c r="AF3441" i="24"/>
  <c r="AF3645" i="24"/>
  <c r="AF3652" i="24" s="1"/>
  <c r="AF3776" i="24"/>
  <c r="AF3794" i="24" s="1"/>
  <c r="AF3724" i="24"/>
  <c r="AF3742" i="24" s="1"/>
  <c r="AF3905" i="24"/>
  <c r="AF3931" i="24"/>
  <c r="AF4036" i="24"/>
  <c r="AF4054" i="24" s="1"/>
  <c r="AF4114" i="24"/>
  <c r="AF4132" i="24" s="1"/>
  <c r="AF4217" i="24"/>
  <c r="AF4273" i="24"/>
  <c r="AF4322" i="24"/>
  <c r="AF4340" i="24" s="1"/>
  <c r="AF4347" i="24"/>
  <c r="AF4354" i="24" s="1"/>
  <c r="AF3160" i="24"/>
  <c r="AF4116" i="24"/>
  <c r="AF2968" i="24"/>
  <c r="AF4687" i="24"/>
  <c r="AF4609" i="24"/>
  <c r="AF4532" i="24"/>
  <c r="AF4423" i="24"/>
  <c r="AF4398" i="24"/>
  <c r="AF4408" i="24" s="1"/>
  <c r="AF4163" i="24"/>
  <c r="AF4219" i="24"/>
  <c r="AF4033" i="24"/>
  <c r="AF3878" i="24"/>
  <c r="AF3882" i="24"/>
  <c r="AF3673" i="24"/>
  <c r="AF3513" i="24"/>
  <c r="AF3435" i="24"/>
  <c r="AF3231" i="24"/>
  <c r="AF3361" i="24"/>
  <c r="AF3097" i="24"/>
  <c r="AF2946" i="24"/>
  <c r="AF2890" i="24"/>
  <c r="AF2737" i="24"/>
  <c r="AF2655" i="24"/>
  <c r="AF2525" i="24"/>
  <c r="AF2421" i="24"/>
  <c r="AF2396" i="24"/>
  <c r="AF2239" i="24"/>
  <c r="AF2240" i="24"/>
  <c r="AF2036" i="24"/>
  <c r="AF1854" i="24"/>
  <c r="AF1771" i="24"/>
  <c r="AF2109" i="24"/>
  <c r="AF1750" i="24"/>
  <c r="AF1459" i="24"/>
  <c r="AF1330" i="24"/>
  <c r="AF1173" i="24"/>
  <c r="AF1382" i="24"/>
  <c r="AF1489" i="24"/>
  <c r="AF1511" i="24"/>
  <c r="AF1126" i="24"/>
  <c r="AF1073" i="24"/>
  <c r="AF1022" i="24"/>
  <c r="AF840" i="24"/>
  <c r="AF966" i="24"/>
  <c r="AF732" i="24"/>
  <c r="AF550" i="24"/>
  <c r="AF576" i="24"/>
  <c r="AF367" i="24"/>
  <c r="AF419" i="24"/>
  <c r="AF346" i="24"/>
  <c r="AF471" i="24"/>
  <c r="AF371" i="24"/>
  <c r="AF63" i="24" s="1"/>
  <c r="AF1047" i="24"/>
  <c r="AF1590" i="24"/>
  <c r="AF606" i="24"/>
  <c r="AF1360" i="24"/>
  <c r="AF1828" i="24"/>
  <c r="AF2058" i="24"/>
  <c r="AF758" i="24"/>
  <c r="AF1984" i="24"/>
  <c r="AF2447" i="24"/>
  <c r="AF2500" i="24"/>
  <c r="AF2510" i="24" s="1"/>
  <c r="AF1563" i="24"/>
  <c r="AF2556" i="24"/>
  <c r="AF914" i="24"/>
  <c r="AF924" i="24" s="1"/>
  <c r="AF2786" i="24"/>
  <c r="AF554" i="24"/>
  <c r="AF293" i="24"/>
  <c r="AF1564" i="24"/>
  <c r="AF316" i="24"/>
  <c r="AF3305" i="24"/>
  <c r="AF1541" i="24"/>
  <c r="AF3413" i="24"/>
  <c r="AF3826" i="24"/>
  <c r="AF1099" i="24"/>
  <c r="AF3175" i="24"/>
  <c r="AF3907" i="24"/>
  <c r="AF4319" i="24"/>
  <c r="AF2422" i="24"/>
  <c r="AF3280" i="24"/>
  <c r="AF4111" i="24"/>
  <c r="AF1485" i="24"/>
  <c r="AF2682" i="24"/>
  <c r="AF3306" i="24"/>
  <c r="AF3773" i="24"/>
  <c r="AF4298" i="24"/>
  <c r="AF166" i="24"/>
  <c r="AF3934" i="24"/>
  <c r="AF4349" i="24"/>
  <c r="AF1594" i="24"/>
  <c r="AF3647" i="24"/>
  <c r="AF4038" i="24"/>
  <c r="AF2266" i="24"/>
  <c r="AF4683" i="24"/>
  <c r="AF523" i="24"/>
  <c r="AF1589" i="24"/>
  <c r="AF680" i="24"/>
  <c r="AF1433" i="24"/>
  <c r="AF1464" i="24"/>
  <c r="AF2192" i="24"/>
  <c r="AF2660" i="24"/>
  <c r="AF1125" i="24"/>
  <c r="AF1823" i="24"/>
  <c r="AF2322" i="24"/>
  <c r="AF679" i="24"/>
  <c r="AF2296" i="24"/>
  <c r="AF2630" i="24"/>
  <c r="AF2640" i="24" s="1"/>
  <c r="AF1333" i="24"/>
  <c r="AF1901" i="24"/>
  <c r="AF497" i="24"/>
  <c r="AF342" i="24"/>
  <c r="AF1512" i="24"/>
  <c r="AF1522" i="24" s="1"/>
  <c r="AF3566" i="24"/>
  <c r="AF4294" i="24"/>
  <c r="AF2161" i="24"/>
  <c r="AF1412" i="24"/>
  <c r="AF3232" i="24"/>
  <c r="AF3238" i="24" s="1"/>
  <c r="AF3855" i="24"/>
  <c r="AF4371" i="24"/>
  <c r="AF2945" i="24"/>
  <c r="AF3752" i="24"/>
  <c r="AF4193" i="24"/>
  <c r="AF1538" i="24"/>
  <c r="AF2426" i="24"/>
  <c r="AF3331" i="24"/>
  <c r="AF3825" i="24"/>
  <c r="AF4323" i="24"/>
  <c r="AF3565" i="24"/>
  <c r="AF4007" i="24"/>
  <c r="AF4345" i="24"/>
  <c r="AF3618" i="24"/>
  <c r="AF4658" i="24"/>
  <c r="AF3202" i="24"/>
  <c r="AF3212" i="24" s="1"/>
  <c r="AF2894" i="24"/>
  <c r="AF77" i="24"/>
  <c r="AF737" i="24"/>
  <c r="AF369" i="24"/>
  <c r="AF376" i="24" s="1"/>
  <c r="AF1335" i="24"/>
  <c r="AF451" i="24"/>
  <c r="AF104" i="24"/>
  <c r="AF711" i="24"/>
  <c r="AF707" i="24"/>
  <c r="AF581" i="24"/>
  <c r="AF893" i="24"/>
  <c r="AF1306" i="24"/>
  <c r="AF1324" i="24" s="1"/>
  <c r="AF1071" i="24"/>
  <c r="AF1930" i="24"/>
  <c r="AF1948" i="24" s="1"/>
  <c r="AF1309" i="24"/>
  <c r="AF1435" i="24"/>
  <c r="AF1670" i="24"/>
  <c r="AF1688" i="24" s="1"/>
  <c r="AF1777" i="24"/>
  <c r="AF2059" i="24"/>
  <c r="AF1747" i="24"/>
  <c r="AF2219" i="24"/>
  <c r="AF1851" i="24"/>
  <c r="AF2115" i="24"/>
  <c r="AF2089" i="24"/>
  <c r="AF2034" i="24"/>
  <c r="AF2052" i="24" s="1"/>
  <c r="AF2271" i="24"/>
  <c r="AF2245" i="24"/>
  <c r="AF2553" i="24"/>
  <c r="AF2427" i="24"/>
  <c r="AF2921" i="24"/>
  <c r="AF2684" i="24"/>
  <c r="AF3256" i="24"/>
  <c r="AF3274" i="24" s="1"/>
  <c r="AF3801" i="24"/>
  <c r="AF3672" i="24"/>
  <c r="AF3690" i="24" s="1"/>
  <c r="AF3883" i="24"/>
  <c r="AF4009" i="24"/>
  <c r="AF4010" i="24"/>
  <c r="AF4028" i="24" s="1"/>
  <c r="AF4117" i="24"/>
  <c r="AF4165" i="24"/>
  <c r="AF4556" i="24"/>
  <c r="AF4574" i="24" s="1"/>
  <c r="AF950" i="24"/>
  <c r="AE30" i="24"/>
  <c r="AE130" i="24"/>
  <c r="AF4122" i="24"/>
  <c r="AF4382" i="24"/>
  <c r="AF4148" i="24"/>
  <c r="AF78" i="24"/>
  <c r="AF266" i="24"/>
  <c r="AF269" i="24"/>
  <c r="AF734" i="24"/>
  <c r="AF752" i="24" s="1"/>
  <c r="AF551" i="24"/>
  <c r="AF759" i="24"/>
  <c r="AF812" i="24"/>
  <c r="AF830" i="24" s="1"/>
  <c r="AF629" i="24"/>
  <c r="AF838" i="24"/>
  <c r="AF856" i="24" s="1"/>
  <c r="AF1123" i="24"/>
  <c r="AF863" i="24"/>
  <c r="AF968" i="24"/>
  <c r="AF986" i="24" s="1"/>
  <c r="AF151" i="24"/>
  <c r="AF1410" i="24"/>
  <c r="AF1428" i="24" s="1"/>
  <c r="AF1150" i="24"/>
  <c r="AF1168" i="24" s="1"/>
  <c r="AF1358" i="24"/>
  <c r="AF1376" i="24" s="1"/>
  <c r="AF1149" i="24"/>
  <c r="AF1357" i="24"/>
  <c r="AF1699" i="24"/>
  <c r="AF2037" i="24"/>
  <c r="AF1826" i="24"/>
  <c r="AF1844" i="24" s="1"/>
  <c r="AF2267" i="24"/>
  <c r="AF2320" i="24"/>
  <c r="AF2338" i="24" s="1"/>
  <c r="AF2137" i="24"/>
  <c r="AF2063" i="24"/>
  <c r="AF2085" i="24"/>
  <c r="AF2293" i="24"/>
  <c r="AF2345" i="24"/>
  <c r="AF2527" i="24"/>
  <c r="AF3100" i="24"/>
  <c r="AF3118" i="24" s="1"/>
  <c r="AF2761" i="24"/>
  <c r="AF2661" i="24"/>
  <c r="AF2866" i="24"/>
  <c r="AF2884" i="24" s="1"/>
  <c r="AF3077" i="24"/>
  <c r="AF2970" i="24"/>
  <c r="AF2988" i="24" s="1"/>
  <c r="AF2995" i="24"/>
  <c r="AF3074" i="24"/>
  <c r="AF3092" i="24" s="1"/>
  <c r="AF3233" i="24"/>
  <c r="AF3259" i="24"/>
  <c r="AF3255" i="24"/>
  <c r="AF3516" i="24"/>
  <c r="AF3534" i="24" s="1"/>
  <c r="AF3571" i="24"/>
  <c r="AF3749" i="24"/>
  <c r="AF3984" i="24"/>
  <c r="AF4002" i="24" s="1"/>
  <c r="AF4039" i="24"/>
  <c r="AF4244" i="24"/>
  <c r="AF4262" i="24" s="1"/>
  <c r="AF4455" i="24"/>
  <c r="AF4581" i="24"/>
  <c r="AF4538" i="24"/>
  <c r="AZ5" i="24"/>
  <c r="BA6" i="24"/>
  <c r="AF3264" i="24"/>
  <c r="AF4380" i="24"/>
  <c r="AF362" i="24"/>
  <c r="AF26" i="24"/>
  <c r="AF126" i="24"/>
  <c r="AF51" i="24"/>
  <c r="AF291" i="24"/>
  <c r="AF555" i="24"/>
  <c r="AF763" i="24"/>
  <c r="AF685" i="24"/>
  <c r="AF1072" i="24"/>
  <c r="AF1090" i="24" s="1"/>
  <c r="AF604" i="24"/>
  <c r="AF622" i="24" s="1"/>
  <c r="AF867" i="24"/>
  <c r="AF997" i="24"/>
  <c r="AF1202" i="24"/>
  <c r="AF1220" i="24" s="1"/>
  <c r="AF1179" i="24"/>
  <c r="AF1387" i="24"/>
  <c r="AF1283" i="24"/>
  <c r="AF1618" i="24"/>
  <c r="AF1636" i="24" s="1"/>
  <c r="AF1696" i="24"/>
  <c r="AF1714" i="24" s="1"/>
  <c r="AF1721" i="24"/>
  <c r="AF1855" i="24"/>
  <c r="AF2167" i="24"/>
  <c r="AF2164" i="24"/>
  <c r="AF2182" i="24" s="1"/>
  <c r="AF2632" i="24"/>
  <c r="AF2650" i="24" s="1"/>
  <c r="AF2609" i="24"/>
  <c r="AF2791" i="24"/>
  <c r="AF2657" i="24"/>
  <c r="AF2739" i="24"/>
  <c r="AF2709" i="24"/>
  <c r="AF2895" i="24"/>
  <c r="AF2839" i="24"/>
  <c r="AF2918" i="24"/>
  <c r="AF2936" i="24" s="1"/>
  <c r="AF3022" i="24"/>
  <c r="AF3040" i="24" s="1"/>
  <c r="AF2999" i="24"/>
  <c r="AF3126" i="24"/>
  <c r="AF3144" i="24" s="1"/>
  <c r="AF3151" i="24"/>
  <c r="AF3152" i="24"/>
  <c r="AF3170" i="24" s="1"/>
  <c r="AF3129" i="24"/>
  <c r="AF3282" i="24"/>
  <c r="AF3300" i="24" s="1"/>
  <c r="AF3411" i="24"/>
  <c r="AF3418" i="24" s="1"/>
  <c r="AF3519" i="24"/>
  <c r="AF3389" i="24"/>
  <c r="AF3619" i="24"/>
  <c r="AF3853" i="24"/>
  <c r="AF3697" i="24"/>
  <c r="AF3704" i="24" s="1"/>
  <c r="AF3909" i="24"/>
  <c r="AF4013" i="24"/>
  <c r="AF4091" i="24"/>
  <c r="AF4218" i="24"/>
  <c r="AF4236" i="24" s="1"/>
  <c r="AF4504" i="24"/>
  <c r="AF4522" i="24" s="1"/>
  <c r="AF4585" i="24"/>
  <c r="AF4715" i="24"/>
  <c r="AF378" i="24"/>
  <c r="AF141" i="24"/>
  <c r="AF960" i="24"/>
  <c r="AF27" i="24"/>
  <c r="AF127" i="24"/>
  <c r="AF176" i="24"/>
  <c r="AF2193" i="24"/>
  <c r="AF2424" i="24"/>
  <c r="AF2442" i="24" s="1"/>
  <c r="AF2762" i="24"/>
  <c r="AF2780" i="24" s="1"/>
  <c r="AF2372" i="24"/>
  <c r="AF2390" i="24" s="1"/>
  <c r="AF2346" i="24"/>
  <c r="AF2364" i="24" s="1"/>
  <c r="AF2554" i="24"/>
  <c r="AF2572" i="24" s="1"/>
  <c r="AF2683" i="24"/>
  <c r="AF2787" i="24"/>
  <c r="AF2814" i="24"/>
  <c r="AF2832" i="24" s="1"/>
  <c r="AF2947" i="24"/>
  <c r="AF3047" i="24"/>
  <c r="AF3054" i="24" s="1"/>
  <c r="AF3229" i="24"/>
  <c r="AF3236" i="24" s="1"/>
  <c r="AF3177" i="24"/>
  <c r="AF3359" i="24"/>
  <c r="AF3779" i="24"/>
  <c r="AF3723" i="24"/>
  <c r="AF4061" i="24"/>
  <c r="AF4062" i="24"/>
  <c r="AF4080" i="24" s="1"/>
  <c r="AF4113" i="24"/>
  <c r="AF4120" i="24" s="1"/>
  <c r="AF4166" i="24"/>
  <c r="AF4184" i="24" s="1"/>
  <c r="AF4247" i="24"/>
  <c r="AF4399" i="24"/>
  <c r="AF4477" i="24"/>
  <c r="AF4530" i="24"/>
  <c r="AF4548" i="24" s="1"/>
  <c r="AF4634" i="24"/>
  <c r="AF4652" i="24" s="1"/>
  <c r="AF4686" i="24"/>
  <c r="AF4704" i="24" s="1"/>
  <c r="AF216" i="24"/>
  <c r="AF3056" i="24"/>
  <c r="AF430" i="24"/>
  <c r="AF1912" i="24"/>
  <c r="AF2728" i="24"/>
  <c r="AF28" i="24"/>
  <c r="AF128" i="24"/>
  <c r="AF53" i="24"/>
  <c r="AF154" i="24"/>
  <c r="AF2371" i="24"/>
  <c r="AF2190" i="24"/>
  <c r="AF2208" i="24" s="1"/>
  <c r="AF1933" i="24"/>
  <c r="AF2579" i="24"/>
  <c r="AF177" i="24"/>
  <c r="AF2033" i="24"/>
  <c r="AF2241" i="24"/>
  <c r="AF2501" i="24"/>
  <c r="AF2508" i="24" s="1"/>
  <c r="AF2401" i="24"/>
  <c r="AF2375" i="24"/>
  <c r="AF2631" i="24"/>
  <c r="AF2528" i="24"/>
  <c r="AF2546" i="24" s="1"/>
  <c r="AF2736" i="24"/>
  <c r="AF2754" i="24" s="1"/>
  <c r="AF2687" i="24"/>
  <c r="AF189" i="24" s="1"/>
  <c r="AF2891" i="24"/>
  <c r="AF2969" i="24"/>
  <c r="AF3230" i="24"/>
  <c r="AF3248" i="24" s="1"/>
  <c r="AF3493" i="24"/>
  <c r="AF3438" i="24"/>
  <c r="AF3456" i="24" s="1"/>
  <c r="AF3386" i="24"/>
  <c r="AF3404" i="24" s="1"/>
  <c r="AF3620" i="24"/>
  <c r="AF3638" i="24" s="1"/>
  <c r="AF3727" i="24"/>
  <c r="AF3880" i="24"/>
  <c r="AF3898" i="24" s="1"/>
  <c r="AF3957" i="24"/>
  <c r="AF4139" i="24"/>
  <c r="AF4169" i="24"/>
  <c r="AF4269" i="24"/>
  <c r="AF4507" i="24"/>
  <c r="AF4555" i="24"/>
  <c r="AF4607" i="24"/>
  <c r="AF274" i="24"/>
  <c r="AF16" i="24"/>
  <c r="AF116" i="24"/>
  <c r="AF4096" i="24"/>
  <c r="AF336" i="24"/>
  <c r="AF1988" i="24"/>
  <c r="AF178" i="24"/>
  <c r="AF2606" i="24"/>
  <c r="AF2624" i="24" s="1"/>
  <c r="AF2449" i="24"/>
  <c r="AF2456" i="24" s="1"/>
  <c r="AF2423" i="24"/>
  <c r="AF2349" i="24"/>
  <c r="AF2557" i="24"/>
  <c r="AF2765" i="24"/>
  <c r="AF2892" i="24"/>
  <c r="AF2910" i="24" s="1"/>
  <c r="AF2944" i="24"/>
  <c r="AF2962" i="24" s="1"/>
  <c r="AF2973" i="24"/>
  <c r="AF3155" i="24"/>
  <c r="AF3334" i="24"/>
  <c r="AF3352" i="24" s="1"/>
  <c r="AF3515" i="24"/>
  <c r="AF3463" i="24"/>
  <c r="AF3594" i="24"/>
  <c r="AF3612" i="24" s="1"/>
  <c r="AF3568" i="24"/>
  <c r="AF3586" i="24" s="1"/>
  <c r="AF3879" i="24"/>
  <c r="AF4065" i="24"/>
  <c r="AF3987" i="24"/>
  <c r="AF4140" i="24"/>
  <c r="AF4158" i="24" s="1"/>
  <c r="AF4325" i="24"/>
  <c r="AF4452" i="24"/>
  <c r="AF4470" i="24" s="1"/>
  <c r="AF4533" i="24"/>
  <c r="AF4582" i="24"/>
  <c r="AF4600" i="24" s="1"/>
  <c r="AF91" i="24"/>
  <c r="AF41" i="24"/>
  <c r="AF1962" i="24"/>
  <c r="AF421" i="24"/>
  <c r="AG3" i="24"/>
  <c r="AG191" i="24"/>
  <c r="AF29" i="24"/>
  <c r="AF129" i="24"/>
  <c r="AF54" i="24"/>
  <c r="AF447" i="24"/>
  <c r="AF454" i="24" s="1"/>
  <c r="AF347" i="24"/>
  <c r="AF529" i="24"/>
  <c r="AF577" i="24"/>
  <c r="AF448" i="24"/>
  <c r="AF466" i="24" s="1"/>
  <c r="AF941" i="24"/>
  <c r="AF578" i="24"/>
  <c r="AF596" i="24" s="1"/>
  <c r="AF760" i="24"/>
  <c r="AF778" i="24" s="1"/>
  <c r="AF889" i="24"/>
  <c r="AF103" i="24"/>
  <c r="AF945" i="24"/>
  <c r="AF1383" i="24"/>
  <c r="AF967" i="24"/>
  <c r="AF974" i="24" s="1"/>
  <c r="AF1592" i="24"/>
  <c r="AF1610" i="24" s="1"/>
  <c r="AF1205" i="24"/>
  <c r="AF1439" i="24"/>
  <c r="AF1799" i="24"/>
  <c r="AF1806" i="24" s="1"/>
  <c r="AF1956" i="24"/>
  <c r="AF1974" i="24" s="1"/>
  <c r="AF1907" i="24"/>
  <c r="AF1910" i="24" s="1"/>
  <c r="AF1852" i="24"/>
  <c r="AF1870" i="24" s="1"/>
  <c r="AF1982" i="24"/>
  <c r="AF2000" i="24" s="1"/>
  <c r="AF2323" i="24"/>
  <c r="AF2268" i="24"/>
  <c r="AF2286" i="24" s="1"/>
  <c r="AF2635" i="24"/>
  <c r="AF2397" i="24"/>
  <c r="AF2605" i="24"/>
  <c r="AF2869" i="24"/>
  <c r="AF2996" i="24"/>
  <c r="AF3014" i="24" s="1"/>
  <c r="AF3021" i="24"/>
  <c r="AF3285" i="24"/>
  <c r="AF3363" i="24"/>
  <c r="AF3623" i="24"/>
  <c r="AF3597" i="24"/>
  <c r="AF3593" i="24"/>
  <c r="AF3675" i="24"/>
  <c r="AF4035" i="24"/>
  <c r="AF4087" i="24"/>
  <c r="AF4143" i="24"/>
  <c r="AF4295" i="24"/>
  <c r="AF4400" i="24"/>
  <c r="AF4418" i="24" s="1"/>
  <c r="AF4426" i="24"/>
  <c r="AF4444" i="24" s="1"/>
  <c r="AF4529" i="24"/>
  <c r="AF4536" i="24" s="1"/>
  <c r="AF4633" i="24"/>
  <c r="AF4663" i="24"/>
  <c r="AF4689" i="24"/>
  <c r="AF428" i="24" l="1"/>
  <c r="AF350" i="24"/>
  <c r="AF272" i="24"/>
  <c r="AF113" i="24"/>
  <c r="AF1990" i="24"/>
  <c r="AF976" i="24"/>
  <c r="AF4226" i="24"/>
  <c r="AF138" i="24"/>
  <c r="AF534" i="24"/>
  <c r="AF4094" i="24"/>
  <c r="AF4042" i="24"/>
  <c r="AF1780" i="24"/>
  <c r="AF1520" i="24"/>
  <c r="AF238" i="24"/>
  <c r="AF4044" i="24"/>
  <c r="AF214" i="24"/>
  <c r="AF1808" i="24"/>
  <c r="AF111" i="24"/>
  <c r="AF88" i="24"/>
  <c r="AF10" i="24"/>
  <c r="AF160" i="24"/>
  <c r="AF35" i="24"/>
  <c r="AF85" i="24"/>
  <c r="AF298" i="24"/>
  <c r="AF210" i="24"/>
  <c r="AF4406" i="24"/>
  <c r="AF2742" i="24"/>
  <c r="AF456" i="24"/>
  <c r="AF1886" i="24"/>
  <c r="AF3654" i="24"/>
  <c r="AF4224" i="24"/>
  <c r="AF110" i="24"/>
  <c r="AF38" i="24"/>
  <c r="AF2744" i="24"/>
  <c r="AF213" i="24"/>
  <c r="AF3262" i="24"/>
  <c r="AF13" i="24"/>
  <c r="AF236" i="24"/>
  <c r="AF239" i="24"/>
  <c r="AF39" i="24"/>
  <c r="AF139" i="24"/>
  <c r="AF4068" i="24"/>
  <c r="AF61" i="24"/>
  <c r="AF4172" i="24"/>
  <c r="AF352" i="24"/>
  <c r="AF60" i="24"/>
  <c r="AF137" i="24"/>
  <c r="AF62" i="24"/>
  <c r="AF2702" i="24"/>
  <c r="AF205" i="24" s="1"/>
  <c r="AF187" i="24"/>
  <c r="AF155" i="24"/>
  <c r="AF212" i="24"/>
  <c r="AF80" i="24"/>
  <c r="AF14" i="24"/>
  <c r="AF114" i="24"/>
  <c r="AF326" i="24"/>
  <c r="AF235" i="24"/>
  <c r="AF36" i="24"/>
  <c r="AF230" i="24"/>
  <c r="AF186" i="24"/>
  <c r="AF161" i="24"/>
  <c r="AF87" i="24"/>
  <c r="BA5" i="24"/>
  <c r="BB6" i="24"/>
  <c r="AF12" i="24"/>
  <c r="AF284" i="24"/>
  <c r="AF112" i="24"/>
  <c r="AF4016" i="24"/>
  <c r="AF164" i="24"/>
  <c r="AF3678" i="24"/>
  <c r="AF492" i="24"/>
  <c r="AF55" i="24" s="1"/>
  <c r="AF37" i="24"/>
  <c r="AF64" i="24"/>
  <c r="AF2638" i="24"/>
  <c r="AF105" i="24"/>
  <c r="AF4588" i="24"/>
  <c r="AF135" i="24"/>
  <c r="AF185" i="24"/>
  <c r="AF2234" i="24"/>
  <c r="AF180" i="24" s="1"/>
  <c r="AF162" i="24"/>
  <c r="AF948" i="24"/>
  <c r="AF86" i="24"/>
  <c r="AG66" i="24"/>
  <c r="AF532" i="24"/>
  <c r="AF237" i="24"/>
  <c r="AF4146" i="24"/>
  <c r="AF136" i="24"/>
  <c r="AF211" i="24"/>
  <c r="AF89" i="24"/>
  <c r="AG4729" i="24"/>
  <c r="AG4703" i="24"/>
  <c r="AG4727" i="24"/>
  <c r="AG4726" i="24"/>
  <c r="AG4728" i="24"/>
  <c r="AG4701" i="24"/>
  <c r="AG4700" i="24"/>
  <c r="AG4677" i="24"/>
  <c r="AG4674" i="24"/>
  <c r="AG4702" i="24"/>
  <c r="AG4675" i="24"/>
  <c r="AG4651" i="24"/>
  <c r="AG4676" i="24"/>
  <c r="AG4650" i="24"/>
  <c r="AG4649" i="24"/>
  <c r="AG4648" i="24"/>
  <c r="AG4625" i="24"/>
  <c r="AG4624" i="24"/>
  <c r="AG4622" i="24"/>
  <c r="AG4623" i="24"/>
  <c r="AG4599" i="24"/>
  <c r="AG4598" i="24"/>
  <c r="AG4597" i="24"/>
  <c r="AG4572" i="24"/>
  <c r="AG4573" i="24"/>
  <c r="AG4571" i="24"/>
  <c r="AG4570" i="24"/>
  <c r="AG4547" i="24"/>
  <c r="AG4545" i="24"/>
  <c r="AG4544" i="24"/>
  <c r="AG4596" i="24"/>
  <c r="AG4519" i="24"/>
  <c r="AG4546" i="24"/>
  <c r="AG4520" i="24"/>
  <c r="AG4521" i="24"/>
  <c r="AG4494" i="24"/>
  <c r="AG4493" i="24"/>
  <c r="AG4492" i="24"/>
  <c r="AG4518" i="24"/>
  <c r="AG4495" i="24"/>
  <c r="AG4466" i="24"/>
  <c r="AG4467" i="24"/>
  <c r="AG4469" i="24"/>
  <c r="AG4417" i="24"/>
  <c r="AG4440" i="24"/>
  <c r="AG4468" i="24"/>
  <c r="AG4441" i="24"/>
  <c r="AG4443" i="24"/>
  <c r="AG4442" i="24"/>
  <c r="AG4391" i="24"/>
  <c r="AG4416" i="24"/>
  <c r="AG4339" i="24"/>
  <c r="AG4390" i="24"/>
  <c r="AG4365" i="24"/>
  <c r="AG4415" i="24"/>
  <c r="AG4388" i="24"/>
  <c r="AG4414" i="24"/>
  <c r="AG4389" i="24"/>
  <c r="AG4364" i="24"/>
  <c r="AG4363" i="24"/>
  <c r="AG4362" i="24"/>
  <c r="AG4336" i="24"/>
  <c r="AG4260" i="24"/>
  <c r="AG4259" i="24"/>
  <c r="AG4258" i="24"/>
  <c r="AG4338" i="24"/>
  <c r="AG4286" i="24"/>
  <c r="AG4285" i="24"/>
  <c r="AG4284" i="24"/>
  <c r="AG4312" i="24"/>
  <c r="AG4311" i="24"/>
  <c r="AG4310" i="24"/>
  <c r="AG4337" i="24"/>
  <c r="AG4287" i="24"/>
  <c r="AG4313" i="24"/>
  <c r="AG4208" i="24"/>
  <c r="AG4207" i="24"/>
  <c r="AG4206" i="24"/>
  <c r="AG4234" i="24"/>
  <c r="AG4233" i="24"/>
  <c r="AG4232" i="24"/>
  <c r="AG4209" i="24"/>
  <c r="AG4235" i="24"/>
  <c r="AG4261" i="24"/>
  <c r="AG4157" i="24"/>
  <c r="AG4183" i="24"/>
  <c r="AG4182" i="24"/>
  <c r="AG4181" i="24"/>
  <c r="AG4180" i="24"/>
  <c r="AG4131" i="24"/>
  <c r="AG4130" i="24"/>
  <c r="AG4154" i="24"/>
  <c r="AG4105" i="24"/>
  <c r="AG4156" i="24"/>
  <c r="AG4129" i="24"/>
  <c r="AG4128" i="24"/>
  <c r="AG4155" i="24"/>
  <c r="AG4078" i="24"/>
  <c r="AG4077" i="24"/>
  <c r="AG4076" i="24"/>
  <c r="AG4104" i="24"/>
  <c r="AG4103" i="24"/>
  <c r="AG4102" i="24"/>
  <c r="AG4026" i="24"/>
  <c r="AG4025" i="24"/>
  <c r="AG4024" i="24"/>
  <c r="AG4052" i="24"/>
  <c r="AG4051" i="24"/>
  <c r="AG4050" i="24"/>
  <c r="AG3975" i="24"/>
  <c r="AG4001" i="24"/>
  <c r="AG4079" i="24"/>
  <c r="AG4027" i="24"/>
  <c r="AG3974" i="24"/>
  <c r="AG3973" i="24"/>
  <c r="AG3972" i="24"/>
  <c r="AG3922" i="24"/>
  <c r="AG3921" i="24"/>
  <c r="AG3920" i="24"/>
  <c r="AG3998" i="24"/>
  <c r="AG3948" i="24"/>
  <c r="AG3947" i="24"/>
  <c r="AG3946" i="24"/>
  <c r="AG3999" i="24"/>
  <c r="AG3923" i="24"/>
  <c r="AG4000" i="24"/>
  <c r="AG3949" i="24"/>
  <c r="AG4053" i="24"/>
  <c r="AG3896" i="24"/>
  <c r="AG3895" i="24"/>
  <c r="AG3894" i="24"/>
  <c r="AG3871" i="24"/>
  <c r="AG3897" i="24"/>
  <c r="AG3870" i="24"/>
  <c r="AG3869" i="24"/>
  <c r="AG3868" i="24"/>
  <c r="AG3845" i="24"/>
  <c r="AG3818" i="24"/>
  <c r="AG3817" i="24"/>
  <c r="AG3816" i="24"/>
  <c r="AG3741" i="24"/>
  <c r="AG3843" i="24"/>
  <c r="AG3767" i="24"/>
  <c r="AG3793" i="24"/>
  <c r="AG3819" i="24"/>
  <c r="AG3688" i="24"/>
  <c r="AG3687" i="24"/>
  <c r="AG3686" i="24"/>
  <c r="AG3844" i="24"/>
  <c r="AG3714" i="24"/>
  <c r="AG3713" i="24"/>
  <c r="AG3712" i="24"/>
  <c r="AG3842" i="24"/>
  <c r="AG3740" i="24"/>
  <c r="AG3739" i="24"/>
  <c r="AG3738" i="24"/>
  <c r="AG3766" i="24"/>
  <c r="AG3765" i="24"/>
  <c r="AG3764" i="24"/>
  <c r="AG3689" i="24"/>
  <c r="AG3662" i="24"/>
  <c r="AG3661" i="24"/>
  <c r="AG3660" i="24"/>
  <c r="AG3585" i="24"/>
  <c r="AG3791" i="24"/>
  <c r="AG3611" i="24"/>
  <c r="AG3790" i="24"/>
  <c r="AG3637" i="24"/>
  <c r="AG3715" i="24"/>
  <c r="AG3663" i="24"/>
  <c r="AG3532" i="24"/>
  <c r="AG3531" i="24"/>
  <c r="AG3530" i="24"/>
  <c r="AG3558" i="24"/>
  <c r="AG3557" i="24"/>
  <c r="AG3556" i="24"/>
  <c r="AG3610" i="24"/>
  <c r="AG3609" i="24"/>
  <c r="AG3608" i="24"/>
  <c r="AG3533" i="24"/>
  <c r="AG3792" i="24"/>
  <c r="AG3636" i="24"/>
  <c r="AG3635" i="24"/>
  <c r="AG3634" i="24"/>
  <c r="AG3559" i="24"/>
  <c r="AG3455" i="24"/>
  <c r="AG3584" i="24"/>
  <c r="AG3481" i="24"/>
  <c r="AG3507" i="24"/>
  <c r="AG3583" i="24"/>
  <c r="AG3582" i="24"/>
  <c r="AG3428" i="24"/>
  <c r="AG3427" i="24"/>
  <c r="AG3426" i="24"/>
  <c r="AG3454" i="24"/>
  <c r="AG3453" i="24"/>
  <c r="AG3452" i="24"/>
  <c r="AG3480" i="24"/>
  <c r="AG3479" i="24"/>
  <c r="AG3478" i="24"/>
  <c r="AG3403" i="24"/>
  <c r="AG3402" i="24"/>
  <c r="AG3324" i="24"/>
  <c r="AG3323" i="24"/>
  <c r="AG3322" i="24"/>
  <c r="AG3505" i="24"/>
  <c r="AG3350" i="24"/>
  <c r="AG3349" i="24"/>
  <c r="AG3348" i="24"/>
  <c r="AG3273" i="24"/>
  <c r="AG3504" i="24"/>
  <c r="AG3401" i="24"/>
  <c r="AG3375" i="24"/>
  <c r="AG3374" i="24"/>
  <c r="AG3299" i="24"/>
  <c r="AG3400" i="24"/>
  <c r="AG3325" i="24"/>
  <c r="AG3351" i="24"/>
  <c r="AG3272" i="24"/>
  <c r="AG3271" i="24"/>
  <c r="AG3270" i="24"/>
  <c r="AG3506" i="24"/>
  <c r="AG3429" i="24"/>
  <c r="AG3377" i="24"/>
  <c r="AG3298" i="24"/>
  <c r="AG3297" i="24"/>
  <c r="AG3296" i="24"/>
  <c r="AG3246" i="24"/>
  <c r="AG3221" i="24"/>
  <c r="AG3245" i="24"/>
  <c r="AG3247" i="24"/>
  <c r="AG3168" i="24"/>
  <c r="AG3167" i="24"/>
  <c r="AG3166" i="24"/>
  <c r="AG3194" i="24"/>
  <c r="AG3193" i="24"/>
  <c r="AG3192" i="24"/>
  <c r="AG3117" i="24"/>
  <c r="AG3244" i="24"/>
  <c r="AG3169" i="24"/>
  <c r="AG3376" i="24"/>
  <c r="AG3195" i="24"/>
  <c r="AG3220" i="24"/>
  <c r="AG3142" i="24"/>
  <c r="AG3115" i="24"/>
  <c r="AG3064" i="24"/>
  <c r="AG3063" i="24"/>
  <c r="AG3062" i="24"/>
  <c r="AG2987" i="24"/>
  <c r="AG3114" i="24"/>
  <c r="AG3219" i="24"/>
  <c r="AG3039" i="24"/>
  <c r="AG3218" i="24"/>
  <c r="AG3065" i="24"/>
  <c r="AG3143" i="24"/>
  <c r="AG3091" i="24"/>
  <c r="AG3140" i="24"/>
  <c r="AG2986" i="24"/>
  <c r="AG2985" i="24"/>
  <c r="AG2984" i="24"/>
  <c r="AG3116" i="24"/>
  <c r="AG3012" i="24"/>
  <c r="AG3011" i="24"/>
  <c r="AG3010" i="24"/>
  <c r="AG3141" i="24"/>
  <c r="AG3038" i="24"/>
  <c r="AG3037" i="24"/>
  <c r="AG3036" i="24"/>
  <c r="AG2961" i="24"/>
  <c r="AG3089" i="24"/>
  <c r="AG2908" i="24"/>
  <c r="AG2907" i="24"/>
  <c r="AG2906" i="24"/>
  <c r="AG2831" i="24"/>
  <c r="AG3088" i="24"/>
  <c r="AG2934" i="24"/>
  <c r="AG2933" i="24"/>
  <c r="AG2932" i="24"/>
  <c r="AG2857" i="24"/>
  <c r="AG2883" i="24"/>
  <c r="AG3013" i="24"/>
  <c r="AG2960" i="24"/>
  <c r="AG2909" i="24"/>
  <c r="AG2935" i="24"/>
  <c r="AG2804" i="24"/>
  <c r="AG2803" i="24"/>
  <c r="AG2958" i="24"/>
  <c r="AG2830" i="24"/>
  <c r="AG2829" i="24"/>
  <c r="AG2828" i="24"/>
  <c r="AG3090" i="24"/>
  <c r="AG2959" i="24"/>
  <c r="AG2856" i="24"/>
  <c r="AG2855" i="24"/>
  <c r="AG2854" i="24"/>
  <c r="AG2753" i="24"/>
  <c r="AG2779" i="24"/>
  <c r="AG2674" i="24"/>
  <c r="AG2673" i="24"/>
  <c r="AG2672" i="24"/>
  <c r="AG2882" i="24"/>
  <c r="AG2700" i="24"/>
  <c r="AG203" i="24" s="1"/>
  <c r="AG2699" i="24"/>
  <c r="AG202" i="24" s="1"/>
  <c r="AG2698" i="24"/>
  <c r="AG201" i="24" s="1"/>
  <c r="AG2726" i="24"/>
  <c r="AG2725" i="24"/>
  <c r="AG2724" i="24"/>
  <c r="AG2649" i="24"/>
  <c r="AG2880" i="24"/>
  <c r="AG2778" i="24"/>
  <c r="AG2777" i="24"/>
  <c r="AG2776" i="24"/>
  <c r="AG2701" i="24"/>
  <c r="AG204" i="24" s="1"/>
  <c r="AG2805" i="24"/>
  <c r="AG2802" i="24"/>
  <c r="AG2727" i="24"/>
  <c r="AG2648" i="24"/>
  <c r="AG2518" i="24"/>
  <c r="AG2517" i="24"/>
  <c r="AG2516" i="24"/>
  <c r="AG2441" i="24"/>
  <c r="AG2881" i="24"/>
  <c r="AG2544" i="24"/>
  <c r="AG2543" i="24"/>
  <c r="AG2542" i="24"/>
  <c r="AG2467" i="24"/>
  <c r="AG2336" i="24"/>
  <c r="AG2335" i="24"/>
  <c r="AG2334" i="24"/>
  <c r="AG2675" i="24"/>
  <c r="AG2570" i="24"/>
  <c r="AG2569" i="24"/>
  <c r="AG2568" i="24"/>
  <c r="AG2493" i="24"/>
  <c r="AG2362" i="24"/>
  <c r="AG2361" i="24"/>
  <c r="AG2360" i="24"/>
  <c r="AG2596" i="24"/>
  <c r="AG2595" i="24"/>
  <c r="AG2594" i="24"/>
  <c r="AG2519" i="24"/>
  <c r="AG2388" i="24"/>
  <c r="AG2387" i="24"/>
  <c r="AG2386" i="24"/>
  <c r="AG2752" i="24"/>
  <c r="AG2622" i="24"/>
  <c r="AG2621" i="24"/>
  <c r="AG2620" i="24"/>
  <c r="AG2545" i="24"/>
  <c r="AG2414" i="24"/>
  <c r="AG2413" i="24"/>
  <c r="AG2412" i="24"/>
  <c r="AG2337" i="24"/>
  <c r="AG2646" i="24"/>
  <c r="AG2571" i="24"/>
  <c r="AG2440" i="24"/>
  <c r="AG2439" i="24"/>
  <c r="AG2438" i="24"/>
  <c r="AG2363" i="24"/>
  <c r="AG2751" i="24"/>
  <c r="AG2647" i="24"/>
  <c r="AG2597" i="24"/>
  <c r="AG2466" i="24"/>
  <c r="AG2465" i="24"/>
  <c r="AG2464" i="24"/>
  <c r="AG2389" i="24"/>
  <c r="AG2490" i="24"/>
  <c r="AG2285" i="24"/>
  <c r="AG2154" i="24"/>
  <c r="AG2153" i="24"/>
  <c r="AG2152" i="24"/>
  <c r="AG2077" i="24"/>
  <c r="AG2623" i="24"/>
  <c r="AG2206" i="24"/>
  <c r="AG2205" i="24"/>
  <c r="AG2204" i="24"/>
  <c r="AG2129" i="24"/>
  <c r="AG2232" i="24"/>
  <c r="AG2231" i="24"/>
  <c r="AG2230" i="24"/>
  <c r="AG2155" i="24"/>
  <c r="AG2750" i="24"/>
  <c r="AG2415" i="24"/>
  <c r="AG2258" i="24"/>
  <c r="AG2257" i="24"/>
  <c r="AG2256" i="24"/>
  <c r="AG2181" i="24"/>
  <c r="AG2050" i="24"/>
  <c r="AG2049" i="24"/>
  <c r="AG2048" i="24"/>
  <c r="AG2492" i="24"/>
  <c r="AG2284" i="24"/>
  <c r="AG2283" i="24"/>
  <c r="AG2282" i="24"/>
  <c r="AG2207" i="24"/>
  <c r="AG2076" i="24"/>
  <c r="AG2075" i="24"/>
  <c r="AG2074" i="24"/>
  <c r="AG2310" i="24"/>
  <c r="AG2309" i="24"/>
  <c r="AG2308" i="24"/>
  <c r="AG2233" i="24"/>
  <c r="AG2102" i="24"/>
  <c r="AG2101" i="24"/>
  <c r="AG2100" i="24"/>
  <c r="AG2025" i="24"/>
  <c r="AG2491" i="24"/>
  <c r="AG2259" i="24"/>
  <c r="AG2128" i="24"/>
  <c r="AG2127" i="24"/>
  <c r="AG2126" i="24"/>
  <c r="AG2051" i="24"/>
  <c r="AG2179" i="24"/>
  <c r="AG1972" i="24"/>
  <c r="AG1971" i="24"/>
  <c r="AG1970" i="24"/>
  <c r="AG1895" i="24"/>
  <c r="AG1764" i="24"/>
  <c r="AG1763" i="24"/>
  <c r="AG1762" i="24"/>
  <c r="AG2178" i="24"/>
  <c r="AG1998" i="24"/>
  <c r="AG1997" i="24"/>
  <c r="AG1996" i="24"/>
  <c r="AG1921" i="24"/>
  <c r="AG1790" i="24"/>
  <c r="AG1789" i="24"/>
  <c r="AG1788" i="24"/>
  <c r="AG2024" i="24"/>
  <c r="AG2023" i="24"/>
  <c r="AG2022" i="24"/>
  <c r="AG1947" i="24"/>
  <c r="AG1816" i="24"/>
  <c r="AG1815" i="24"/>
  <c r="AG1814" i="24"/>
  <c r="AG1739" i="24"/>
  <c r="AG2103" i="24"/>
  <c r="AG1973" i="24"/>
  <c r="AG1842" i="24"/>
  <c r="AG1841" i="24"/>
  <c r="AG1840" i="24"/>
  <c r="AG1765" i="24"/>
  <c r="AG1999" i="24"/>
  <c r="AG1868" i="24"/>
  <c r="AG1867" i="24"/>
  <c r="AG1866" i="24"/>
  <c r="AG1791" i="24"/>
  <c r="AG2311" i="24"/>
  <c r="AG1894" i="24"/>
  <c r="AG1893" i="24"/>
  <c r="AG1892" i="24"/>
  <c r="AG1817" i="24"/>
  <c r="AG1946" i="24"/>
  <c r="AG1945" i="24"/>
  <c r="AG1944" i="24"/>
  <c r="AG1869" i="24"/>
  <c r="AG1738" i="24"/>
  <c r="AG1737" i="24"/>
  <c r="AG1736" i="24"/>
  <c r="AG1918" i="24"/>
  <c r="AG1634" i="24"/>
  <c r="AG1633" i="24"/>
  <c r="AG1632" i="24"/>
  <c r="AG1557" i="24"/>
  <c r="AG1426" i="24"/>
  <c r="AG1425" i="24"/>
  <c r="AG1660" i="24"/>
  <c r="AG1659" i="24"/>
  <c r="AG1658" i="24"/>
  <c r="AG1583" i="24"/>
  <c r="AG1452" i="24"/>
  <c r="AG1451" i="24"/>
  <c r="AG1450" i="24"/>
  <c r="AG1686" i="24"/>
  <c r="AG1685" i="24"/>
  <c r="AG1684" i="24"/>
  <c r="AG1609" i="24"/>
  <c r="AG1478" i="24"/>
  <c r="AG1477" i="24"/>
  <c r="AG1476" i="24"/>
  <c r="AG1712" i="24"/>
  <c r="AG1711" i="24"/>
  <c r="AG1710" i="24"/>
  <c r="AG1635" i="24"/>
  <c r="AG1504" i="24"/>
  <c r="AG1503" i="24"/>
  <c r="AG1502" i="24"/>
  <c r="AG2180" i="24"/>
  <c r="AG1661" i="24"/>
  <c r="AG1530" i="24"/>
  <c r="AG1529" i="24"/>
  <c r="AG1528" i="24"/>
  <c r="AG1453" i="24"/>
  <c r="AG1920" i="24"/>
  <c r="AG1687" i="24"/>
  <c r="AG1556" i="24"/>
  <c r="AG1555" i="24"/>
  <c r="AG1554" i="24"/>
  <c r="AG1479" i="24"/>
  <c r="AG1919" i="24"/>
  <c r="AG1843" i="24"/>
  <c r="AG1608" i="24"/>
  <c r="AG1607" i="24"/>
  <c r="AG1606" i="24"/>
  <c r="AG1531" i="24"/>
  <c r="AG1427" i="24"/>
  <c r="AG1424" i="24"/>
  <c r="AG1349" i="24"/>
  <c r="AG1218" i="24"/>
  <c r="AG1217" i="24"/>
  <c r="AG1216" i="24"/>
  <c r="AG1141" i="24"/>
  <c r="AG1375" i="24"/>
  <c r="AG1244" i="24"/>
  <c r="AG1243" i="24"/>
  <c r="AG1242" i="24"/>
  <c r="AG1167" i="24"/>
  <c r="AG1582" i="24"/>
  <c r="AG1505" i="24"/>
  <c r="AG1401" i="24"/>
  <c r="AG1270" i="24"/>
  <c r="AG1269" i="24"/>
  <c r="AG1268" i="24"/>
  <c r="AG1193" i="24"/>
  <c r="AG1581" i="24"/>
  <c r="AG1322" i="24"/>
  <c r="AG1321" i="24"/>
  <c r="AG1320" i="24"/>
  <c r="AG1245" i="24"/>
  <c r="AG1580" i="24"/>
  <c r="AG1348" i="24"/>
  <c r="AG1347" i="24"/>
  <c r="AG1346" i="24"/>
  <c r="AG1271" i="24"/>
  <c r="AG1140" i="24"/>
  <c r="AG1139" i="24"/>
  <c r="AG1138" i="24"/>
  <c r="AG1713" i="24"/>
  <c r="AG1374" i="24"/>
  <c r="AG1373" i="24"/>
  <c r="AG1372" i="24"/>
  <c r="AG1297" i="24"/>
  <c r="AG1166" i="24"/>
  <c r="AG1165" i="24"/>
  <c r="AG1164" i="24"/>
  <c r="AG1400" i="24"/>
  <c r="AG1399" i="24"/>
  <c r="AG1398" i="24"/>
  <c r="AG1323" i="24"/>
  <c r="AG1192" i="24"/>
  <c r="AG1191" i="24"/>
  <c r="AG1190" i="24"/>
  <c r="AG1294" i="24"/>
  <c r="AG1088" i="24"/>
  <c r="AG1087" i="24"/>
  <c r="AG1086" i="24"/>
  <c r="AG1011" i="24"/>
  <c r="AG880" i="24"/>
  <c r="AG879" i="24"/>
  <c r="AG878" i="24"/>
  <c r="AG1114" i="24"/>
  <c r="AG1113" i="24"/>
  <c r="AG1112" i="24"/>
  <c r="AG1037" i="24"/>
  <c r="AG906" i="24"/>
  <c r="AG905" i="24"/>
  <c r="AG904" i="24"/>
  <c r="AG1063" i="24"/>
  <c r="AG932" i="24"/>
  <c r="AG931" i="24"/>
  <c r="AG930" i="24"/>
  <c r="AG855" i="24"/>
  <c r="AG1089" i="24"/>
  <c r="AG958" i="24"/>
  <c r="AG957" i="24"/>
  <c r="AG956" i="24"/>
  <c r="AG881" i="24"/>
  <c r="AG1115" i="24"/>
  <c r="AG984" i="24"/>
  <c r="AG983" i="24"/>
  <c r="AG982" i="24"/>
  <c r="AG907" i="24"/>
  <c r="AG1296" i="24"/>
  <c r="AG1010" i="24"/>
  <c r="AG1009" i="24"/>
  <c r="AG1008" i="24"/>
  <c r="AG933" i="24"/>
  <c r="AG1036" i="24"/>
  <c r="AG1035" i="24"/>
  <c r="AG1034" i="24"/>
  <c r="AG959" i="24"/>
  <c r="AG853" i="24"/>
  <c r="AG750" i="24"/>
  <c r="AG749" i="24"/>
  <c r="AG748" i="24"/>
  <c r="AG673" i="24"/>
  <c r="AG542" i="24"/>
  <c r="AG541" i="24"/>
  <c r="AG540" i="24"/>
  <c r="AG852" i="24"/>
  <c r="AG776" i="24"/>
  <c r="AG775" i="24"/>
  <c r="AG774" i="24"/>
  <c r="AG699" i="24"/>
  <c r="AG568" i="24"/>
  <c r="AG567" i="24"/>
  <c r="AG566" i="24"/>
  <c r="AG985" i="24"/>
  <c r="AG802" i="24"/>
  <c r="AG801" i="24"/>
  <c r="AG800" i="24"/>
  <c r="AG725" i="24"/>
  <c r="AG594" i="24"/>
  <c r="AG593" i="24"/>
  <c r="AG592" i="24"/>
  <c r="AG1062" i="24"/>
  <c r="AG828" i="24"/>
  <c r="AG827" i="24"/>
  <c r="AG826" i="24"/>
  <c r="AG751" i="24"/>
  <c r="AG620" i="24"/>
  <c r="AG619" i="24"/>
  <c r="AG618" i="24"/>
  <c r="AG543" i="24"/>
  <c r="AG777" i="24"/>
  <c r="AG646" i="24"/>
  <c r="AG645" i="24"/>
  <c r="AG644" i="24"/>
  <c r="AG569" i="24"/>
  <c r="AG1219" i="24"/>
  <c r="AG1061" i="24"/>
  <c r="AG803" i="24"/>
  <c r="AG672" i="24"/>
  <c r="AG671" i="24"/>
  <c r="AG670" i="24"/>
  <c r="AG595" i="24"/>
  <c r="AG1295" i="24"/>
  <c r="AG724" i="24"/>
  <c r="AG723" i="24"/>
  <c r="AG722" i="24"/>
  <c r="AG647" i="24"/>
  <c r="AG412" i="24"/>
  <c r="AG411" i="24"/>
  <c r="AG410" i="24"/>
  <c r="AG335" i="24"/>
  <c r="AG438" i="24"/>
  <c r="AG437" i="24"/>
  <c r="AG436" i="24"/>
  <c r="AG361" i="24"/>
  <c r="AG854" i="24"/>
  <c r="AG464" i="24"/>
  <c r="AG463" i="24"/>
  <c r="AG462" i="24"/>
  <c r="AG387" i="24"/>
  <c r="AG490" i="24"/>
  <c r="AG489" i="24"/>
  <c r="AG488" i="24"/>
  <c r="AG413" i="24"/>
  <c r="AG282" i="24"/>
  <c r="AG281" i="24"/>
  <c r="AG280" i="24"/>
  <c r="AG829" i="24"/>
  <c r="AG698" i="24"/>
  <c r="AG516" i="24"/>
  <c r="AG515" i="24"/>
  <c r="AG514" i="24"/>
  <c r="AG439" i="24"/>
  <c r="AG308" i="24"/>
  <c r="AG307" i="24"/>
  <c r="AG306" i="24"/>
  <c r="AG697" i="24"/>
  <c r="AG491" i="24"/>
  <c r="AG360" i="24"/>
  <c r="AG359" i="24"/>
  <c r="AG358" i="24"/>
  <c r="AG283" i="24"/>
  <c r="AG696" i="24"/>
  <c r="AG621" i="24"/>
  <c r="AG517" i="24"/>
  <c r="AG386" i="24"/>
  <c r="AG385" i="24"/>
  <c r="AG384" i="24"/>
  <c r="AG309" i="24"/>
  <c r="AG333" i="24"/>
  <c r="AG465" i="24"/>
  <c r="AG332" i="24"/>
  <c r="AG1060" i="24"/>
  <c r="AH2" i="24"/>
  <c r="AG334" i="24"/>
  <c r="AG4" i="24"/>
  <c r="AG2294" i="24" s="1"/>
  <c r="AG2312" i="24" s="1"/>
  <c r="AG1669" i="24"/>
  <c r="AG2111" i="24"/>
  <c r="AG4348" i="24"/>
  <c r="AG4366" i="24" s="1"/>
  <c r="AG3545" i="24"/>
  <c r="AG4189" i="24"/>
  <c r="AF255" i="24"/>
  <c r="AF11" i="24"/>
  <c r="AF3158" i="24"/>
  <c r="AF3392" i="24"/>
  <c r="AG1881" i="24" l="1"/>
  <c r="AG2163" i="24"/>
  <c r="AG2630" i="24"/>
  <c r="AG2476" i="24"/>
  <c r="AG2494" i="24" s="1"/>
  <c r="AG1073" i="24"/>
  <c r="AG1985" i="24"/>
  <c r="AG4139" i="24"/>
  <c r="AG602" i="24"/>
  <c r="AG659" i="24"/>
  <c r="AG3125" i="24"/>
  <c r="AG2710" i="24"/>
  <c r="AG2728" i="24" s="1"/>
  <c r="AG2138" i="24"/>
  <c r="AG2156" i="24" s="1"/>
  <c r="AG1228" i="24"/>
  <c r="AG1246" i="24" s="1"/>
  <c r="AG1101" i="24"/>
  <c r="AG1514" i="24"/>
  <c r="AG1532" i="24" s="1"/>
  <c r="AG1773" i="24"/>
  <c r="AG2375" i="24"/>
  <c r="AG3827" i="24"/>
  <c r="AG1543" i="24"/>
  <c r="AG3648" i="24"/>
  <c r="AG2916" i="24"/>
  <c r="AG3698" i="24"/>
  <c r="AG3716" i="24" s="1"/>
  <c r="AG1461" i="24"/>
  <c r="AG396" i="24"/>
  <c r="AG414" i="24" s="1"/>
  <c r="AG1256" i="24"/>
  <c r="AG3181" i="24"/>
  <c r="AG2453" i="24"/>
  <c r="AG79" i="24"/>
  <c r="AG682" i="24"/>
  <c r="AG700" i="24" s="1"/>
  <c r="AG1358" i="24"/>
  <c r="AG1376" i="24" s="1"/>
  <c r="AG2685" i="24"/>
  <c r="AG188" i="24" s="1"/>
  <c r="AG3853" i="24"/>
  <c r="AG3203" i="24"/>
  <c r="AG500" i="24"/>
  <c r="AG518" i="24" s="1"/>
  <c r="AG1049" i="24"/>
  <c r="AG1593" i="24"/>
  <c r="AG3828" i="24"/>
  <c r="AG3846" i="24" s="1"/>
  <c r="AG1462" i="24"/>
  <c r="AG1480" i="24" s="1"/>
  <c r="AG2450" i="24"/>
  <c r="AG2468" i="24" s="1"/>
  <c r="AG252" i="24"/>
  <c r="AG1956" i="24"/>
  <c r="AG1974" i="24" s="1"/>
  <c r="AG51" i="24"/>
  <c r="AG4350" i="24"/>
  <c r="AG1645" i="24"/>
  <c r="AG2008" i="24"/>
  <c r="AG2026" i="24" s="1"/>
  <c r="AG2580" i="24"/>
  <c r="AG2598" i="24" s="1"/>
  <c r="AG1565" i="24"/>
  <c r="AG1981" i="24"/>
  <c r="AG2449" i="24"/>
  <c r="AG101" i="24"/>
  <c r="AG1150" i="24"/>
  <c r="AG1168" i="24" s="1"/>
  <c r="AG2164" i="24"/>
  <c r="AG2182" i="24" s="1"/>
  <c r="AG578" i="24"/>
  <c r="AG596" i="24" s="1"/>
  <c r="AG1907" i="24"/>
  <c r="AG2606" i="24"/>
  <c r="AG2624" i="24" s="1"/>
  <c r="AG2583" i="24"/>
  <c r="AG2763" i="24"/>
  <c r="AG393" i="24"/>
  <c r="AG3073" i="24"/>
  <c r="AG3932" i="24"/>
  <c r="AG3950" i="24" s="1"/>
  <c r="AG525" i="24"/>
  <c r="AG1201" i="24"/>
  <c r="AG4427" i="24"/>
  <c r="AG3595" i="24"/>
  <c r="AG2629" i="24"/>
  <c r="AG1983" i="24"/>
  <c r="AG1386" i="24"/>
  <c r="AG575" i="24"/>
  <c r="AG1254" i="24"/>
  <c r="AG1272" i="24" s="1"/>
  <c r="AG3983" i="24"/>
  <c r="AG3100" i="24"/>
  <c r="AG3118" i="24" s="1"/>
  <c r="AG4295" i="24"/>
  <c r="AG3467" i="24"/>
  <c r="AG4195" i="24"/>
  <c r="AG3415" i="24"/>
  <c r="AG4608" i="24"/>
  <c r="AG4626" i="24" s="1"/>
  <c r="AG4481" i="24"/>
  <c r="AG3333" i="24"/>
  <c r="AG3723" i="24"/>
  <c r="AG3385" i="24"/>
  <c r="AG2735" i="24"/>
  <c r="AG343" i="24"/>
  <c r="AG2475" i="24"/>
  <c r="AG399" i="24"/>
  <c r="AG77" i="24"/>
  <c r="AG890" i="24"/>
  <c r="AG908" i="24" s="1"/>
  <c r="AG369" i="24"/>
  <c r="AG266" i="24"/>
  <c r="AG630" i="24"/>
  <c r="AG648" i="24" s="1"/>
  <c r="AG786" i="24"/>
  <c r="AG804" i="24" s="1"/>
  <c r="AG1825" i="24"/>
  <c r="AG1647" i="24"/>
  <c r="AG1435" i="24"/>
  <c r="AG1331" i="24"/>
  <c r="AG1643" i="24"/>
  <c r="AG1569" i="24"/>
  <c r="AG1722" i="24"/>
  <c r="AG1740" i="24" s="1"/>
  <c r="AG1799" i="24"/>
  <c r="AG1904" i="24"/>
  <c r="AG1922" i="24" s="1"/>
  <c r="AG1929" i="24"/>
  <c r="AG2089" i="24"/>
  <c r="AG2063" i="24"/>
  <c r="AG2349" i="24"/>
  <c r="AG2531" i="24"/>
  <c r="AG2788" i="24"/>
  <c r="AG2806" i="24" s="1"/>
  <c r="AG2657" i="24"/>
  <c r="AG2372" i="24"/>
  <c r="AG2390" i="24" s="1"/>
  <c r="AG229" i="24"/>
  <c r="AG2918" i="24"/>
  <c r="AG2936" i="24" s="1"/>
  <c r="AG2687" i="24"/>
  <c r="AG189" i="24" s="1"/>
  <c r="AG2921" i="24"/>
  <c r="AG2943" i="24"/>
  <c r="AG3103" i="24"/>
  <c r="AG3359" i="24"/>
  <c r="AG3620" i="24"/>
  <c r="AG3638" i="24" s="1"/>
  <c r="AG3675" i="24"/>
  <c r="AG3906" i="24"/>
  <c r="AG3924" i="24" s="1"/>
  <c r="AG4091" i="24"/>
  <c r="AG4322" i="24"/>
  <c r="AG4340" i="24" s="1"/>
  <c r="AG4452" i="24"/>
  <c r="AG4470" i="24" s="1"/>
  <c r="AG4504" i="24"/>
  <c r="AG4522" i="24" s="1"/>
  <c r="AG4582" i="24"/>
  <c r="AG4600" i="24" s="1"/>
  <c r="AG4558" i="24"/>
  <c r="AG3748" i="24"/>
  <c r="AG3149" i="24"/>
  <c r="AG2551" i="24"/>
  <c r="AG1437" i="24"/>
  <c r="AG705" i="24"/>
  <c r="AG631" i="24"/>
  <c r="AG1620" i="24"/>
  <c r="AG501" i="24"/>
  <c r="AG4012" i="24"/>
  <c r="AG3487" i="24"/>
  <c r="AG3436" i="24"/>
  <c r="AG4609" i="24"/>
  <c r="AG4085" i="24"/>
  <c r="AG3231" i="24"/>
  <c r="AG2374" i="24"/>
  <c r="AG2061" i="24"/>
  <c r="AG1282" i="24"/>
  <c r="AG991" i="24"/>
  <c r="AG263" i="24"/>
  <c r="AG1537" i="24"/>
  <c r="AG2317" i="24"/>
  <c r="AG3228" i="24"/>
  <c r="AG2581" i="24"/>
  <c r="AG4349" i="24"/>
  <c r="AG1988" i="24"/>
  <c r="AG864" i="24"/>
  <c r="AG882" i="24" s="1"/>
  <c r="AG4376" i="24"/>
  <c r="AG3570" i="24"/>
  <c r="AG2867" i="24"/>
  <c r="AG2292" i="24"/>
  <c r="AG1798" i="24"/>
  <c r="AG1281" i="24"/>
  <c r="AG576" i="24"/>
  <c r="AG4374" i="24"/>
  <c r="AG4392" i="24" s="1"/>
  <c r="AG3961" i="24"/>
  <c r="AG3099" i="24"/>
  <c r="AG4192" i="24"/>
  <c r="AG4210" i="24" s="1"/>
  <c r="AG3204" i="24"/>
  <c r="AG3222" i="24" s="1"/>
  <c r="AG4556" i="24"/>
  <c r="AG4574" i="24" s="1"/>
  <c r="AG3178" i="24"/>
  <c r="AG3196" i="24" s="1"/>
  <c r="AG4113" i="24"/>
  <c r="AG2865" i="24"/>
  <c r="AG4400" i="24"/>
  <c r="AG4418" i="24" s="1"/>
  <c r="AG3931" i="24"/>
  <c r="AG1540" i="24"/>
  <c r="AG1803" i="24"/>
  <c r="AG321" i="24"/>
  <c r="AG2319" i="24"/>
  <c r="AG2297" i="24"/>
  <c r="AG656" i="24"/>
  <c r="AG674" i="24" s="1"/>
  <c r="AG681" i="24"/>
  <c r="AG78" i="24"/>
  <c r="AG1127" i="24"/>
  <c r="AG707" i="24"/>
  <c r="AG815" i="24"/>
  <c r="AG1072" i="24"/>
  <c r="AG1090" i="24" s="1"/>
  <c r="AG1332" i="24"/>
  <c r="AG1350" i="24" s="1"/>
  <c r="AG1747" i="24"/>
  <c r="AG1695" i="24"/>
  <c r="AG1487" i="24"/>
  <c r="AG1617" i="24"/>
  <c r="AG1748" i="24"/>
  <c r="AG1766" i="24" s="1"/>
  <c r="AG1933" i="24"/>
  <c r="AG2137" i="24"/>
  <c r="AG2371" i="24"/>
  <c r="AG2424" i="24"/>
  <c r="AG2442" i="24" s="1"/>
  <c r="AG2401" i="24"/>
  <c r="AG2346" i="24"/>
  <c r="AG2364" i="24" s="1"/>
  <c r="AG2554" i="24"/>
  <c r="AG2572" i="24" s="1"/>
  <c r="AG2814" i="24"/>
  <c r="AG2832" i="24" s="1"/>
  <c r="AG2817" i="24"/>
  <c r="AG2944" i="24"/>
  <c r="AG2962" i="24" s="1"/>
  <c r="AG2970" i="24"/>
  <c r="AG2988" i="24" s="1"/>
  <c r="AG3207" i="24"/>
  <c r="AG3210" i="24" s="1"/>
  <c r="AG3281" i="24"/>
  <c r="AG3516" i="24"/>
  <c r="AG3534" i="24" s="1"/>
  <c r="AG3386" i="24"/>
  <c r="AG3404" i="24" s="1"/>
  <c r="AG3571" i="24"/>
  <c r="AG3672" i="24"/>
  <c r="AG3690" i="24" s="1"/>
  <c r="AG3776" i="24"/>
  <c r="AG3794" i="24" s="1"/>
  <c r="AG3880" i="24"/>
  <c r="AG3898" i="24" s="1"/>
  <c r="AG3984" i="24"/>
  <c r="AG4002" i="24" s="1"/>
  <c r="AG4399" i="24"/>
  <c r="AG4426" i="24"/>
  <c r="AG4444" i="24" s="1"/>
  <c r="AG4530" i="24"/>
  <c r="AG4548" i="24" s="1"/>
  <c r="AG4607" i="24"/>
  <c r="AG4685" i="24"/>
  <c r="AG4689" i="24"/>
  <c r="AG4528" i="24"/>
  <c r="AG3829" i="24"/>
  <c r="AG3175" i="24"/>
  <c r="AG2369" i="24"/>
  <c r="AG2321" i="24"/>
  <c r="AG1408" i="24"/>
  <c r="AG658" i="24"/>
  <c r="AG398" i="24"/>
  <c r="AG3362" i="24"/>
  <c r="AG4398" i="24"/>
  <c r="AG2734" i="24"/>
  <c r="AG4583" i="24"/>
  <c r="AG3799" i="24"/>
  <c r="AG3176" i="24"/>
  <c r="AG2452" i="24"/>
  <c r="AG1953" i="24"/>
  <c r="AG1385" i="24"/>
  <c r="AG731" i="24"/>
  <c r="AG319" i="24"/>
  <c r="AG523" i="24"/>
  <c r="AG4142" i="24"/>
  <c r="AG3435" i="24"/>
  <c r="AG3543" i="24"/>
  <c r="AG26" i="24"/>
  <c r="AG126" i="24"/>
  <c r="AG2739" i="24"/>
  <c r="AG2891" i="24"/>
  <c r="AG3022" i="24"/>
  <c r="AG3040" i="24" s="1"/>
  <c r="AG2999" i="24"/>
  <c r="AG3151" i="24"/>
  <c r="AG3126" i="24"/>
  <c r="AG3144" i="24" s="1"/>
  <c r="AG3334" i="24"/>
  <c r="AG3352" i="24" s="1"/>
  <c r="AG3337" i="24"/>
  <c r="AG3360" i="24"/>
  <c r="AG3378" i="24" s="1"/>
  <c r="AG3438" i="24"/>
  <c r="AG3456" i="24" s="1"/>
  <c r="AG3619" i="24"/>
  <c r="AG3805" i="24"/>
  <c r="AG3749" i="24"/>
  <c r="AG3883" i="24"/>
  <c r="AG4013" i="24"/>
  <c r="AG4062" i="24"/>
  <c r="AG4080" i="24" s="1"/>
  <c r="AG4036" i="24"/>
  <c r="AG4054" i="24" s="1"/>
  <c r="AG4087" i="24"/>
  <c r="AG4166" i="24"/>
  <c r="AG4184" i="24" s="1"/>
  <c r="AG4218" i="24"/>
  <c r="AG4236" i="24" s="1"/>
  <c r="AG4507" i="24"/>
  <c r="AG4559" i="24"/>
  <c r="AG4585" i="24"/>
  <c r="AG4424" i="24"/>
  <c r="AG3592" i="24"/>
  <c r="AG2967" i="24"/>
  <c r="AG2607" i="24"/>
  <c r="AG1980" i="24"/>
  <c r="AG1252" i="24"/>
  <c r="AG553" i="24"/>
  <c r="AG814" i="24"/>
  <c r="AG1563" i="24"/>
  <c r="AG3960" i="24"/>
  <c r="AG3283" i="24"/>
  <c r="AG4505" i="24"/>
  <c r="AG3825" i="24"/>
  <c r="AG3102" i="24"/>
  <c r="AG2344" i="24"/>
  <c r="AG1954" i="24"/>
  <c r="AG1225" i="24"/>
  <c r="AG1229" i="24"/>
  <c r="AG472" i="24"/>
  <c r="AG2500" i="24"/>
  <c r="AG1069" i="24"/>
  <c r="AG3258" i="24"/>
  <c r="AG4661" i="24"/>
  <c r="AG2919" i="24"/>
  <c r="AG102" i="24"/>
  <c r="AG942" i="24"/>
  <c r="AG1305" i="24"/>
  <c r="AG1384" i="24"/>
  <c r="AG1402" i="24" s="1"/>
  <c r="AG1179" i="24"/>
  <c r="AG1387" i="24"/>
  <c r="AG1306" i="24"/>
  <c r="AG1324" i="24" s="1"/>
  <c r="AG1618" i="24"/>
  <c r="AG1636" i="24" s="1"/>
  <c r="AG1280" i="24"/>
  <c r="AG1298" i="24" s="1"/>
  <c r="AG1777" i="24"/>
  <c r="AG1696" i="24"/>
  <c r="AG1714" i="24" s="1"/>
  <c r="AG1955" i="24"/>
  <c r="AG1826" i="24"/>
  <c r="AG1844" i="24" s="1"/>
  <c r="AG2193" i="24"/>
  <c r="AG2086" i="24"/>
  <c r="AG2104" i="24" s="1"/>
  <c r="AG2323" i="24"/>
  <c r="AG176" i="24"/>
  <c r="AG2557" i="24"/>
  <c r="AG2190" i="24"/>
  <c r="AG2208" i="24" s="1"/>
  <c r="AG2505" i="24"/>
  <c r="AG2635" i="24"/>
  <c r="AG2423" i="24"/>
  <c r="AG2631" i="24"/>
  <c r="AG2638" i="24" s="1"/>
  <c r="AG2683" i="24"/>
  <c r="AG226" i="24"/>
  <c r="AG2684" i="24"/>
  <c r="AG2947" i="24"/>
  <c r="AG2813" i="24"/>
  <c r="AG3047" i="24"/>
  <c r="AG3230" i="24"/>
  <c r="AG3248" i="24" s="1"/>
  <c r="AG3256" i="24"/>
  <c r="AG3274" i="24" s="1"/>
  <c r="AG3155" i="24"/>
  <c r="AG3363" i="24"/>
  <c r="AG3285" i="24"/>
  <c r="AG3515" i="24"/>
  <c r="AG3568" i="24"/>
  <c r="AG3586" i="24" s="1"/>
  <c r="AG3909" i="24"/>
  <c r="AG4061" i="24"/>
  <c r="AG4114" i="24"/>
  <c r="AG4132" i="24" s="1"/>
  <c r="AG4140" i="24"/>
  <c r="AG4158" i="24" s="1"/>
  <c r="AG4247" i="24"/>
  <c r="AG4351" i="24"/>
  <c r="AG4429" i="24"/>
  <c r="AG4451" i="24"/>
  <c r="AG4555" i="24"/>
  <c r="AG4711" i="24"/>
  <c r="AG4346" i="24"/>
  <c r="AG4356" i="24" s="1"/>
  <c r="AG3725" i="24"/>
  <c r="AG3045" i="24"/>
  <c r="AG2218" i="24"/>
  <c r="AG1849" i="24"/>
  <c r="AG1433" i="24"/>
  <c r="AG2837" i="24"/>
  <c r="AG4579" i="24"/>
  <c r="AG4532" i="24"/>
  <c r="AG4428" i="24"/>
  <c r="AG3618" i="24"/>
  <c r="AG2993" i="24"/>
  <c r="AG2399" i="24"/>
  <c r="AG1797" i="24"/>
  <c r="AG1853" i="24"/>
  <c r="AG787" i="24"/>
  <c r="AG1902" i="24"/>
  <c r="AG1511" i="24"/>
  <c r="AG4064" i="24"/>
  <c r="AG3774" i="24"/>
  <c r="AG27" i="24"/>
  <c r="AG127" i="24"/>
  <c r="AG607" i="24"/>
  <c r="AG253" i="24"/>
  <c r="AG447" i="24"/>
  <c r="AG422" i="24"/>
  <c r="AG440" i="24" s="1"/>
  <c r="AG265" i="24"/>
  <c r="AG473" i="24"/>
  <c r="AG344" i="24"/>
  <c r="AG555" i="24"/>
  <c r="AG53" i="24"/>
  <c r="AG477" i="24"/>
  <c r="AG760" i="24"/>
  <c r="AG778" i="24" s="1"/>
  <c r="AG551" i="24"/>
  <c r="AG759" i="24"/>
  <c r="AG685" i="24"/>
  <c r="AG1098" i="24"/>
  <c r="AG1116" i="24" s="1"/>
  <c r="AG812" i="24"/>
  <c r="AG830" i="24" s="1"/>
  <c r="AG893" i="24"/>
  <c r="AG838" i="24"/>
  <c r="AG856" i="24" s="1"/>
  <c r="AG1046" i="24"/>
  <c r="AG1064" i="24" s="1"/>
  <c r="AG889" i="24"/>
  <c r="AG103" i="24"/>
  <c r="AG968" i="24"/>
  <c r="AG986" i="24" s="1"/>
  <c r="AG971" i="24"/>
  <c r="AG1410" i="24"/>
  <c r="AG1428" i="24" s="1"/>
  <c r="AG1176" i="24"/>
  <c r="AG1194" i="24" s="1"/>
  <c r="AG1413" i="24"/>
  <c r="AG1227" i="24"/>
  <c r="AG1335" i="24"/>
  <c r="AG1309" i="24"/>
  <c r="AG1644" i="24"/>
  <c r="AG1662" i="24" s="1"/>
  <c r="AG151" i="24"/>
  <c r="AG2033" i="24"/>
  <c r="AG1855" i="24"/>
  <c r="AG2241" i="24"/>
  <c r="AG2167" i="24"/>
  <c r="AG2115" i="24"/>
  <c r="AG177" i="24"/>
  <c r="AG2605" i="24"/>
  <c r="AG2219" i="24"/>
  <c r="AG2345" i="24"/>
  <c r="AG2553" i="24"/>
  <c r="AG2398" i="24"/>
  <c r="AG2416" i="24" s="1"/>
  <c r="AG227" i="24"/>
  <c r="AG2736" i="24"/>
  <c r="AG2754" i="24" s="1"/>
  <c r="AG2761" i="24"/>
  <c r="AG2995" i="24"/>
  <c r="AG3077" i="24"/>
  <c r="AG2996" i="24"/>
  <c r="AG3014" i="24" s="1"/>
  <c r="AG2969" i="24"/>
  <c r="AG3152" i="24"/>
  <c r="AG3170" i="24" s="1"/>
  <c r="AG3389" i="24"/>
  <c r="AG3594" i="24"/>
  <c r="AG3612" i="24" s="1"/>
  <c r="AG3597" i="24"/>
  <c r="AG3724" i="24"/>
  <c r="AG3742" i="24" s="1"/>
  <c r="AG3831" i="24"/>
  <c r="AG3935" i="24"/>
  <c r="AG3879" i="24"/>
  <c r="AG3987" i="24"/>
  <c r="AG4169" i="24"/>
  <c r="AG4221" i="24"/>
  <c r="AG4244" i="24"/>
  <c r="AG4262" i="24" s="1"/>
  <c r="AG4403" i="24"/>
  <c r="AG4712" i="24"/>
  <c r="AG4730" i="24" s="1"/>
  <c r="AG241" i="24" s="1"/>
  <c r="AG4267" i="24"/>
  <c r="AG3513" i="24"/>
  <c r="AG2842" i="24"/>
  <c r="AG2556" i="24"/>
  <c r="AG1875" i="24"/>
  <c r="AG1147" i="24"/>
  <c r="AG1251" i="24"/>
  <c r="AG1958" i="24"/>
  <c r="AG3440" i="24"/>
  <c r="AG3670" i="24"/>
  <c r="AG2915" i="24"/>
  <c r="AG2084" i="24"/>
  <c r="AG2318" i="24"/>
  <c r="AG1307" i="24"/>
  <c r="AG813" i="24"/>
  <c r="AG862" i="24"/>
  <c r="AG3072" i="24"/>
  <c r="AG4632" i="24"/>
  <c r="AG1021" i="24"/>
  <c r="AG1564" i="24"/>
  <c r="AG653" i="24"/>
  <c r="AG1411" i="24"/>
  <c r="AG2135" i="24"/>
  <c r="AG2841" i="24"/>
  <c r="AG1489" i="24"/>
  <c r="AG2608" i="24"/>
  <c r="AG1333" i="24"/>
  <c r="AG966" i="24"/>
  <c r="AG1801" i="24"/>
  <c r="AG965" i="24"/>
  <c r="AG1278" i="24"/>
  <c r="AG3956" i="24"/>
  <c r="AG2738" i="24"/>
  <c r="AG4086" i="24"/>
  <c r="AG2733" i="24"/>
  <c r="AG3852" i="24"/>
  <c r="AG4502" i="24"/>
  <c r="AG2348" i="24"/>
  <c r="AG3232" i="24"/>
  <c r="AG3647" i="24"/>
  <c r="AG4683" i="24"/>
  <c r="AG4241" i="24"/>
  <c r="AG4479" i="24"/>
  <c r="AG3071" i="24"/>
  <c r="AG3907" i="24"/>
  <c r="AG4246" i="24"/>
  <c r="AG3331" i="24"/>
  <c r="AG4423" i="24"/>
  <c r="AG420" i="24"/>
  <c r="AG4635" i="24"/>
  <c r="AG4631" i="24"/>
  <c r="AG4610" i="24"/>
  <c r="AG4531" i="24"/>
  <c r="AG4453" i="24"/>
  <c r="AG4324" i="24"/>
  <c r="AG4271" i="24"/>
  <c r="AG4164" i="24"/>
  <c r="AG4089" i="24"/>
  <c r="AG4034" i="24"/>
  <c r="AG3851" i="24"/>
  <c r="AG3778" i="24"/>
  <c r="AG3643" i="24"/>
  <c r="AG3695" i="24"/>
  <c r="AG3514" i="24"/>
  <c r="AG3279" i="24"/>
  <c r="AG3439" i="24"/>
  <c r="AG3253" i="24"/>
  <c r="AG3127" i="24"/>
  <c r="AG3150" i="24"/>
  <c r="AG3153" i="24"/>
  <c r="AG3023" i="24"/>
  <c r="AG2942" i="24"/>
  <c r="AG2686" i="24"/>
  <c r="AG2790" i="24"/>
  <c r="AG2448" i="24"/>
  <c r="AG2458" i="24" s="1"/>
  <c r="AG2526" i="24"/>
  <c r="AG2347" i="24"/>
  <c r="AG2421" i="24"/>
  <c r="AG2087" i="24"/>
  <c r="AG2165" i="24"/>
  <c r="AG2214" i="24"/>
  <c r="AG2035" i="24"/>
  <c r="AG2083" i="24"/>
  <c r="AG2113" i="24"/>
  <c r="AG1979" i="24"/>
  <c r="AG1906" i="24"/>
  <c r="AG1827" i="24"/>
  <c r="AG1641" i="24"/>
  <c r="AG1568" i="24"/>
  <c r="AG1356" i="24"/>
  <c r="AG1407" i="24"/>
  <c r="AG1334" i="24"/>
  <c r="AG1178" i="24"/>
  <c r="AG1329" i="24"/>
  <c r="AG865" i="24"/>
  <c r="AG1122" i="24"/>
  <c r="AG866" i="24"/>
  <c r="AG683" i="24"/>
  <c r="AG549" i="24"/>
  <c r="AG550" i="24"/>
  <c r="AG992" i="24"/>
  <c r="AG580" i="24"/>
  <c r="AG294" i="24"/>
  <c r="AG372" i="24"/>
  <c r="AG527" i="24"/>
  <c r="AG264" i="24"/>
  <c r="AG2217" i="24"/>
  <c r="AG341" i="24"/>
  <c r="AG1984" i="24"/>
  <c r="AG2187" i="24"/>
  <c r="AG371" i="24"/>
  <c r="AG1095" i="24"/>
  <c r="AG679" i="24"/>
  <c r="AG2009" i="24"/>
  <c r="AG1277" i="24"/>
  <c r="AG2529" i="24"/>
  <c r="AG1434" i="24"/>
  <c r="AG1698" i="24"/>
  <c r="AG2863" i="24"/>
  <c r="AG3621" i="24"/>
  <c r="AG4111" i="24"/>
  <c r="AG497" i="24"/>
  <c r="AG3413" i="24"/>
  <c r="AG4193" i="24"/>
  <c r="AG3982" i="24"/>
  <c r="AG4658" i="24"/>
  <c r="AG2400" i="24"/>
  <c r="AG3465" i="24"/>
  <c r="AG3877" i="24"/>
  <c r="AG943" i="24"/>
  <c r="AG3488" i="24"/>
  <c r="AG2997" i="24"/>
  <c r="AG3904" i="24"/>
  <c r="AG4294" i="24"/>
  <c r="AG3878" i="24"/>
  <c r="AG788" i="24"/>
  <c r="AG891" i="24"/>
  <c r="AG3097" i="24"/>
  <c r="AG3929" i="24"/>
  <c r="AG4319" i="24"/>
  <c r="AG1823" i="24"/>
  <c r="AG4371" i="24"/>
  <c r="AG3773" i="24"/>
  <c r="AG4116" i="24"/>
  <c r="AG654" i="24"/>
  <c r="AG2603" i="24"/>
  <c r="AG3309" i="24"/>
  <c r="AG4375" i="24"/>
  <c r="AG3049" i="24"/>
  <c r="AG3934" i="24"/>
  <c r="AG1070" i="24"/>
  <c r="AG3955" i="24"/>
  <c r="AG1485" i="24"/>
  <c r="AG3414" i="24"/>
  <c r="AG3981" i="24"/>
  <c r="AG1567" i="24"/>
  <c r="AG3205" i="24"/>
  <c r="AG4008" i="24"/>
  <c r="AG4018" i="24" s="1"/>
  <c r="AG4713" i="24"/>
  <c r="AG4605" i="24"/>
  <c r="AG4557" i="24"/>
  <c r="AG4476" i="24"/>
  <c r="AG4480" i="24"/>
  <c r="AG4397" i="24"/>
  <c r="AG4245" i="24"/>
  <c r="AG4163" i="24"/>
  <c r="AG4007" i="24"/>
  <c r="AG4060" i="24"/>
  <c r="AG4070" i="24" s="1"/>
  <c r="AG3777" i="24"/>
  <c r="AG3804" i="24"/>
  <c r="AG3544" i="24"/>
  <c r="AG3622" i="24"/>
  <c r="AG3466" i="24"/>
  <c r="AG3254" i="24"/>
  <c r="AG3264" i="24" s="1"/>
  <c r="AG3335" i="24"/>
  <c r="AG3180" i="24"/>
  <c r="AG3101" i="24"/>
  <c r="AG2971" i="24"/>
  <c r="AG2893" i="24"/>
  <c r="AG2894" i="24"/>
  <c r="AG2789" i="24"/>
  <c r="AG2659" i="24"/>
  <c r="AG2477" i="24"/>
  <c r="AG2343" i="24"/>
  <c r="AG2578" i="24"/>
  <c r="AG2396" i="24"/>
  <c r="AG2425" i="24"/>
  <c r="AG2213" i="24"/>
  <c r="AG2031" i="24"/>
  <c r="AG2058" i="24"/>
  <c r="AG1931" i="24"/>
  <c r="AG1880" i="24"/>
  <c r="AG1775" i="24"/>
  <c r="AG1876" i="24"/>
  <c r="AG1542" i="24"/>
  <c r="AG1671" i="24"/>
  <c r="AG1538" i="24"/>
  <c r="AG1173" i="24"/>
  <c r="AG1382" i="24"/>
  <c r="AG1203" i="24"/>
  <c r="AG1776" i="24"/>
  <c r="AG1304" i="24"/>
  <c r="AG944" i="24"/>
  <c r="AG1096" i="24"/>
  <c r="AG969" i="24"/>
  <c r="AG709" i="24"/>
  <c r="AG783" i="24"/>
  <c r="AG784" i="24"/>
  <c r="AG810" i="24"/>
  <c r="AG476" i="24"/>
  <c r="AG419" i="24"/>
  <c r="AG835" i="24"/>
  <c r="AG554" i="24"/>
  <c r="AG289" i="24"/>
  <c r="AG1824" i="24"/>
  <c r="AG1693" i="24"/>
  <c r="AG2499" i="24"/>
  <c r="AG606" i="24"/>
  <c r="AG1541" i="24"/>
  <c r="AG1750" i="24"/>
  <c r="AG316" i="24"/>
  <c r="AG1694" i="24"/>
  <c r="AG3124" i="24"/>
  <c r="AG3540" i="24"/>
  <c r="AG2139" i="24"/>
  <c r="AG3409" i="24"/>
  <c r="AG4320" i="24"/>
  <c r="AG3751" i="24"/>
  <c r="AG4138" i="24"/>
  <c r="AG4148" i="24" s="1"/>
  <c r="AG2604" i="24"/>
  <c r="AG3332" i="24"/>
  <c r="AG4220" i="24"/>
  <c r="AG166" i="24"/>
  <c r="AG3855" i="24"/>
  <c r="AG4710" i="24"/>
  <c r="AG3908" i="24"/>
  <c r="AG1697" i="24"/>
  <c r="AG3357" i="24"/>
  <c r="AG3959" i="24"/>
  <c r="AG940" i="24"/>
  <c r="AG4268" i="24"/>
  <c r="AG3201" i="24"/>
  <c r="AG4709" i="24"/>
  <c r="AG4584" i="24"/>
  <c r="AG4527" i="24"/>
  <c r="AG4501" i="24"/>
  <c r="AG4454" i="24"/>
  <c r="AG4345" i="24"/>
  <c r="AG4242" i="24"/>
  <c r="AG4141" i="24"/>
  <c r="AG3985" i="24"/>
  <c r="AG3800" i="24"/>
  <c r="AG3696" i="24"/>
  <c r="AG3747" i="24"/>
  <c r="AG3591" i="24"/>
  <c r="AG3674" i="24"/>
  <c r="AG3387" i="24"/>
  <c r="AG3361" i="24"/>
  <c r="AG3206" i="24"/>
  <c r="AG2994" i="24"/>
  <c r="AG3098" i="24"/>
  <c r="AG2968" i="24"/>
  <c r="AG2890" i="24"/>
  <c r="AG2920" i="24"/>
  <c r="AG2786" i="24"/>
  <c r="AG2656" i="24"/>
  <c r="AG2525" i="24"/>
  <c r="AG2577" i="24"/>
  <c r="AG2504" i="24"/>
  <c r="AG2682" i="24"/>
  <c r="AG2270" i="24"/>
  <c r="AG2191" i="24"/>
  <c r="AG2265" i="24"/>
  <c r="AG2422" i="24"/>
  <c r="AG2036" i="24"/>
  <c r="AG1928" i="24"/>
  <c r="AG1771" i="24"/>
  <c r="AG1772" i="24"/>
  <c r="AG1782" i="24" s="1"/>
  <c r="AG1802" i="24"/>
  <c r="AG2110" i="24"/>
  <c r="AG1668" i="24"/>
  <c r="AG1464" i="24"/>
  <c r="AG1151" i="24"/>
  <c r="AG1308" i="24"/>
  <c r="AG1200" i="24"/>
  <c r="AG1512" i="24"/>
  <c r="AG1230" i="24"/>
  <c r="AG1022" i="24"/>
  <c r="AG939" i="24"/>
  <c r="AG892" i="24"/>
  <c r="AG706" i="24"/>
  <c r="AG761" i="24"/>
  <c r="AG710" i="24"/>
  <c r="AG736" i="24"/>
  <c r="AG367" i="24"/>
  <c r="AG397" i="24"/>
  <c r="AG762" i="24"/>
  <c r="AG498" i="24"/>
  <c r="AG267" i="24"/>
  <c r="AG293" i="24"/>
  <c r="AG1099" i="24"/>
  <c r="AG2010" i="24"/>
  <c r="AG2707" i="24"/>
  <c r="AG342" i="24"/>
  <c r="AG1490" i="24"/>
  <c r="AG1589" i="24"/>
  <c r="AG2660" i="24"/>
  <c r="AG680" i="24"/>
  <c r="AG1486" i="24"/>
  <c r="AG1901" i="24"/>
  <c r="AG4714" i="24"/>
  <c r="AG4553" i="24"/>
  <c r="AG4475" i="24"/>
  <c r="AG4449" i="24"/>
  <c r="AG4298" i="24"/>
  <c r="AG4293" i="24"/>
  <c r="AG4115" i="24"/>
  <c r="AG4033" i="24"/>
  <c r="AG3856" i="24"/>
  <c r="AG3726" i="24"/>
  <c r="AG3722" i="24"/>
  <c r="AG3673" i="24"/>
  <c r="AG3569" i="24"/>
  <c r="AG3518" i="24"/>
  <c r="AG3305" i="24"/>
  <c r="AG3358" i="24"/>
  <c r="AG3046" i="24"/>
  <c r="AG3024" i="24"/>
  <c r="AG2838" i="24"/>
  <c r="AG2816" i="24"/>
  <c r="AG2811" i="24"/>
  <c r="AG2712" i="24"/>
  <c r="AG2708" i="24"/>
  <c r="AG2503" i="24"/>
  <c r="AG2555" i="24"/>
  <c r="AG2373" i="24"/>
  <c r="AG2633" i="24"/>
  <c r="AG2136" i="24"/>
  <c r="AG2188" i="24"/>
  <c r="AG2243" i="24"/>
  <c r="AG2291" i="24"/>
  <c r="AG1854" i="24"/>
  <c r="AG1746" i="24"/>
  <c r="AG2006" i="24"/>
  <c r="AG2447" i="24"/>
  <c r="AG1850" i="24"/>
  <c r="AG1594" i="24"/>
  <c r="AG1724" i="24"/>
  <c r="AG1148" i="24"/>
  <c r="AG1199" i="24"/>
  <c r="AG1459" i="24"/>
  <c r="AG1355" i="24"/>
  <c r="AG1047" i="24"/>
  <c r="AG913" i="24"/>
  <c r="AG917" i="24"/>
  <c r="AG1126" i="24"/>
  <c r="AG632" i="24"/>
  <c r="AG758" i="24"/>
  <c r="AG601" i="24"/>
  <c r="AG627" i="24"/>
  <c r="AG345" i="24"/>
  <c r="AG394" i="24"/>
  <c r="AG628" i="24"/>
  <c r="AG424" i="24"/>
  <c r="AG475" i="24"/>
  <c r="AG861" i="24"/>
  <c r="AG735" i="24"/>
  <c r="AG1255" i="24"/>
  <c r="AG918" i="24"/>
  <c r="AG1619" i="24"/>
  <c r="AG2474" i="24"/>
  <c r="AG1516" i="24"/>
  <c r="AG502" i="24"/>
  <c r="AG1879" i="24"/>
  <c r="AG3020" i="24"/>
  <c r="AG970" i="24"/>
  <c r="AG809" i="24"/>
  <c r="AG1957" i="24"/>
  <c r="AG3179" i="24"/>
  <c r="AG3933" i="24"/>
  <c r="AG4372" i="24"/>
  <c r="AG4382" i="24" s="1"/>
  <c r="AG2395" i="24"/>
  <c r="AG3699" i="24"/>
  <c r="AG4554" i="24"/>
  <c r="AG3596" i="24"/>
  <c r="AG4216" i="24"/>
  <c r="AG1043" i="24"/>
  <c r="AG3202" i="24"/>
  <c r="AG3565" i="24"/>
  <c r="AG3128" i="24"/>
  <c r="AG4137" i="24"/>
  <c r="AG2162" i="24"/>
  <c r="AG2530" i="24"/>
  <c r="AG1646" i="24"/>
  <c r="AG4687" i="24"/>
  <c r="AG4606" i="24"/>
  <c r="AG4506" i="24"/>
  <c r="AG4450" i="24"/>
  <c r="AG4323" i="24"/>
  <c r="AG4194" i="24"/>
  <c r="AG4011" i="24"/>
  <c r="AG3882" i="24"/>
  <c r="AG3826" i="24"/>
  <c r="AG3617" i="24"/>
  <c r="AG3644" i="24"/>
  <c r="AG3654" i="24" s="1"/>
  <c r="AG3462" i="24"/>
  <c r="AG3492" i="24"/>
  <c r="AG3280" i="24"/>
  <c r="AG3284" i="24"/>
  <c r="AG3310" i="24"/>
  <c r="AG2972" i="24"/>
  <c r="AG3076" i="24"/>
  <c r="AG2889" i="24"/>
  <c r="AG2941" i="24"/>
  <c r="AG2785" i="24"/>
  <c r="AG2946" i="24"/>
  <c r="AG2759" i="24"/>
  <c r="AG2426" i="24"/>
  <c r="AG2552" i="24"/>
  <c r="AG2370" i="24"/>
  <c r="AG2295" i="24"/>
  <c r="AG2062" i="24"/>
  <c r="AG2114" i="24"/>
  <c r="AG2240" i="24"/>
  <c r="AG2269" i="24"/>
  <c r="AG1927" i="24"/>
  <c r="AG1745" i="24"/>
  <c r="AG2005" i="24"/>
  <c r="AG1932" i="24"/>
  <c r="AG1615" i="24"/>
  <c r="AG1667" i="24"/>
  <c r="AG1463" i="24"/>
  <c r="AG1515" i="24"/>
  <c r="AG1720" i="24"/>
  <c r="AG1177" i="24"/>
  <c r="AG1438" i="24"/>
  <c r="AG1303" i="24"/>
  <c r="AG1330" i="24"/>
  <c r="AG839" i="24"/>
  <c r="AG888" i="24"/>
  <c r="AG914" i="24"/>
  <c r="AG995" i="24"/>
  <c r="AG757" i="24"/>
  <c r="AG684" i="24"/>
  <c r="AG579" i="24"/>
  <c r="AG605" i="24"/>
  <c r="AG268" i="24"/>
  <c r="AG320" i="24"/>
  <c r="AG471" i="24"/>
  <c r="AG450" i="24"/>
  <c r="AG996" i="24"/>
  <c r="AG2945" i="24"/>
  <c r="AG1412" i="24"/>
  <c r="AG2161" i="24"/>
  <c r="AG657" i="24"/>
  <c r="AG1044" i="24"/>
  <c r="AG1828" i="24"/>
  <c r="AG2109" i="24"/>
  <c r="AG1125" i="24"/>
  <c r="AG2088" i="24"/>
  <c r="AG2634" i="24"/>
  <c r="AG2640" i="24" s="1"/>
  <c r="AG836" i="24"/>
  <c r="AG1590" i="24"/>
  <c r="AG3700" i="24"/>
  <c r="AG3881" i="24"/>
  <c r="AG4401" i="24"/>
  <c r="AG2764" i="24"/>
  <c r="AG3803" i="24"/>
  <c r="AG4272" i="24"/>
  <c r="AG2244" i="24"/>
  <c r="AG3019" i="24"/>
  <c r="AG3566" i="24"/>
  <c r="AG4402" i="24"/>
  <c r="AG3227" i="24"/>
  <c r="AG4168" i="24"/>
  <c r="AG2711" i="24"/>
  <c r="AG3721" i="24"/>
  <c r="AG4215" i="24"/>
  <c r="AG3986" i="24"/>
  <c r="AG3123" i="24"/>
  <c r="AG116" i="24"/>
  <c r="AG425" i="24"/>
  <c r="AG841" i="24"/>
  <c r="AG3461" i="24"/>
  <c r="AG2655" i="24"/>
  <c r="AG2166" i="24"/>
  <c r="AG1460" i="24"/>
  <c r="AG1360" i="24"/>
  <c r="AG445" i="24"/>
  <c r="AG1488" i="24"/>
  <c r="AG1506" i="24" s="1"/>
  <c r="AG3802" i="24"/>
  <c r="AG3820" i="24" s="1"/>
  <c r="AG4634" i="24"/>
  <c r="AG4652" i="24" s="1"/>
  <c r="AG3437" i="24"/>
  <c r="AG4425" i="24"/>
  <c r="AG3750" i="24"/>
  <c r="AG3768" i="24" s="1"/>
  <c r="AG2501" i="24"/>
  <c r="AG2508" i="24" s="1"/>
  <c r="AG4269" i="24"/>
  <c r="AG2189" i="24"/>
  <c r="AG1621" i="24"/>
  <c r="AG3958" i="24"/>
  <c r="AG3976" i="24" s="1"/>
  <c r="AG2713" i="24"/>
  <c r="AG3463" i="24"/>
  <c r="AG655" i="24"/>
  <c r="AG863" i="24"/>
  <c r="AG1279" i="24"/>
  <c r="AG503" i="24"/>
  <c r="AG1670" i="24"/>
  <c r="AG1688" i="24" s="1"/>
  <c r="AG1903" i="24"/>
  <c r="AG1910" i="24" s="1"/>
  <c r="AG2141" i="24"/>
  <c r="AG28" i="24"/>
  <c r="AG128" i="24"/>
  <c r="AG4662" i="24"/>
  <c r="AG4059" i="24"/>
  <c r="AG3336" i="24"/>
  <c r="AG2737" i="24"/>
  <c r="AG2266" i="24"/>
  <c r="AG1381" i="24"/>
  <c r="AG840" i="24"/>
  <c r="AG449" i="24"/>
  <c r="AG3646" i="24"/>
  <c r="AG3664" i="24" s="1"/>
  <c r="AG4659" i="24"/>
  <c r="AG4377" i="24"/>
  <c r="AG3753" i="24"/>
  <c r="AG2579" i="24"/>
  <c r="AG3854" i="24"/>
  <c r="AG3872" i="24" s="1"/>
  <c r="AG1800" i="24"/>
  <c r="AG1818" i="24" s="1"/>
  <c r="AG3775" i="24"/>
  <c r="AG295" i="24"/>
  <c r="AG3905" i="24"/>
  <c r="AG3048" i="24"/>
  <c r="AG3066" i="24" s="1"/>
  <c r="AG1257" i="24"/>
  <c r="AG1699" i="24"/>
  <c r="AG1539" i="24"/>
  <c r="AG1491" i="24"/>
  <c r="AH3" i="24"/>
  <c r="AG734" i="24"/>
  <c r="AG752" i="24" s="1"/>
  <c r="AG451" i="24"/>
  <c r="AG373" i="24"/>
  <c r="AG318" i="24"/>
  <c r="AG526" i="24"/>
  <c r="AG544" i="24" s="1"/>
  <c r="AG552" i="24"/>
  <c r="AG570" i="24" s="1"/>
  <c r="AG789" i="24"/>
  <c r="AG708" i="24"/>
  <c r="AG726" i="24" s="1"/>
  <c r="AG733" i="24"/>
  <c r="AG604" i="24"/>
  <c r="AG622" i="24" s="1"/>
  <c r="AG104" i="24"/>
  <c r="AG867" i="24"/>
  <c r="AG1075" i="24"/>
  <c r="AG994" i="24"/>
  <c r="AG1012" i="24" s="1"/>
  <c r="AG997" i="24"/>
  <c r="AG1019" i="24"/>
  <c r="AG916" i="24"/>
  <c r="AG934" i="24" s="1"/>
  <c r="AG1124" i="24"/>
  <c r="AG1142" i="24" s="1"/>
  <c r="AG1202" i="24"/>
  <c r="AG1220" i="24" s="1"/>
  <c r="AG1205" i="24"/>
  <c r="AG1436" i="24"/>
  <c r="AG1454" i="24" s="1"/>
  <c r="AG1175" i="24"/>
  <c r="AG1383" i="24"/>
  <c r="AG1149" i="24"/>
  <c r="AG1357" i="24"/>
  <c r="AG1465" i="24"/>
  <c r="AG1673" i="24"/>
  <c r="AG152" i="24"/>
  <c r="AG1982" i="24"/>
  <c r="AG2000" i="24" s="1"/>
  <c r="AG1930" i="24"/>
  <c r="AG1948" i="24" s="1"/>
  <c r="AG2293" i="24"/>
  <c r="AG2215" i="24"/>
  <c r="AG2320" i="24"/>
  <c r="AG2338" i="24" s="1"/>
  <c r="AG178" i="24"/>
  <c r="AG2059" i="24"/>
  <c r="AG2267" i="24"/>
  <c r="AG2479" i="24"/>
  <c r="AG2427" i="24"/>
  <c r="AG228" i="24"/>
  <c r="AG2765" i="24"/>
  <c r="AG2869" i="24"/>
  <c r="AG2839" i="24"/>
  <c r="AG3025" i="24"/>
  <c r="AG3129" i="24"/>
  <c r="AG3229" i="24"/>
  <c r="AG3411" i="24"/>
  <c r="AG3490" i="24"/>
  <c r="AG3508" i="24" s="1"/>
  <c r="AG3441" i="24"/>
  <c r="AG3623" i="24"/>
  <c r="AG3645" i="24"/>
  <c r="AG3801" i="24"/>
  <c r="AG4035" i="24"/>
  <c r="AG4010" i="24"/>
  <c r="AG4028" i="24" s="1"/>
  <c r="AG4009" i="24"/>
  <c r="AG4016" i="24" s="1"/>
  <c r="AG4117" i="24"/>
  <c r="AG4143" i="24"/>
  <c r="AG4243" i="24"/>
  <c r="AG4325" i="24"/>
  <c r="AG4477" i="24"/>
  <c r="AG4637" i="24"/>
  <c r="AG4686" i="24"/>
  <c r="AG4704" i="24" s="1"/>
  <c r="AG4167" i="24"/>
  <c r="AG3410" i="24"/>
  <c r="AG3420" i="24" s="1"/>
  <c r="AG2760" i="24"/>
  <c r="AG2239" i="24"/>
  <c r="AG1642" i="24"/>
  <c r="AG887" i="24"/>
  <c r="AG368" i="24"/>
  <c r="AG378" i="24" s="1"/>
  <c r="AG2864" i="24"/>
  <c r="AG3903" i="24"/>
  <c r="AG4219" i="24"/>
  <c r="AG3517" i="24"/>
  <c r="AG2868" i="24"/>
  <c r="AG2322" i="24"/>
  <c r="AG1616" i="24"/>
  <c r="AG1018" i="24"/>
  <c r="AG1017" i="24"/>
  <c r="AG1749" i="24"/>
  <c r="AG3491" i="24"/>
  <c r="AG2451" i="24"/>
  <c r="AG3154" i="24"/>
  <c r="AG4580" i="24"/>
  <c r="AG4590" i="24" s="1"/>
  <c r="AG3830" i="24"/>
  <c r="AG3384" i="24"/>
  <c r="AG1905" i="24"/>
  <c r="AG290" i="24"/>
  <c r="AG300" i="24" s="1"/>
  <c r="AG1878" i="24"/>
  <c r="AG1896" i="24" s="1"/>
  <c r="AG4373" i="24"/>
  <c r="AG4380" i="24" s="1"/>
  <c r="AG3489" i="24"/>
  <c r="AG4503" i="24"/>
  <c r="AG4296" i="24"/>
  <c r="AG4314" i="24" s="1"/>
  <c r="AG3857" i="24"/>
  <c r="AG2011" i="24"/>
  <c r="AG3542" i="24"/>
  <c r="AG3560" i="24" s="1"/>
  <c r="AG4663" i="24"/>
  <c r="AG317" i="24"/>
  <c r="AG3493" i="24"/>
  <c r="AG292" i="24"/>
  <c r="AG310" i="24" s="1"/>
  <c r="AG2840" i="24"/>
  <c r="AG2858" i="24" s="1"/>
  <c r="AG1020" i="24"/>
  <c r="AG1038" i="24" s="1"/>
  <c r="AG2787" i="24"/>
  <c r="AG474" i="24"/>
  <c r="AG941" i="24"/>
  <c r="AG370" i="24"/>
  <c r="AG388" i="24" s="1"/>
  <c r="AG499" i="24"/>
  <c r="AG29" i="24"/>
  <c r="AG129" i="24"/>
  <c r="AG54" i="24"/>
  <c r="AG421" i="24"/>
  <c r="AG428" i="24" s="1"/>
  <c r="AG347" i="24"/>
  <c r="AG529" i="24"/>
  <c r="AG532" i="24" s="1"/>
  <c r="AG763" i="24"/>
  <c r="AG269" i="24"/>
  <c r="AG581" i="24"/>
  <c r="AG737" i="24"/>
  <c r="AG633" i="24"/>
  <c r="AG967" i="24"/>
  <c r="AG974" i="24" s="1"/>
  <c r="AG915" i="24"/>
  <c r="AG1123" i="24"/>
  <c r="AG1153" i="24"/>
  <c r="AG945" i="24"/>
  <c r="AG1231" i="24"/>
  <c r="AG1253" i="24"/>
  <c r="AG1439" i="24"/>
  <c r="AG1513" i="24"/>
  <c r="AG1721" i="24"/>
  <c r="AG153" i="24"/>
  <c r="AG1566" i="24"/>
  <c r="AG1584" i="24" s="1"/>
  <c r="AG1517" i="24"/>
  <c r="AG154" i="24"/>
  <c r="AG1774" i="24"/>
  <c r="AG1792" i="24" s="1"/>
  <c r="AG2216" i="24"/>
  <c r="AG1959" i="24"/>
  <c r="AG2034" i="24"/>
  <c r="AG2052" i="24" s="1"/>
  <c r="AG2085" i="24"/>
  <c r="AG1829" i="24"/>
  <c r="AG2268" i="24"/>
  <c r="AG2286" i="24" s="1"/>
  <c r="AG2242" i="24"/>
  <c r="AG2260" i="24" s="1"/>
  <c r="AG2527" i="24"/>
  <c r="AG2661" i="24"/>
  <c r="AG2762" i="24"/>
  <c r="AG2780" i="24" s="1"/>
  <c r="AG2866" i="24"/>
  <c r="AG2884" i="24" s="1"/>
  <c r="AG2917" i="24"/>
  <c r="AG2973" i="24"/>
  <c r="AG3177" i="24"/>
  <c r="AG3282" i="24"/>
  <c r="AG3300" i="24" s="1"/>
  <c r="AG3255" i="24"/>
  <c r="AG3259" i="24"/>
  <c r="AG3697" i="24"/>
  <c r="AG3671" i="24"/>
  <c r="AG3678" i="24" s="1"/>
  <c r="AG3593" i="24"/>
  <c r="AG4039" i="24"/>
  <c r="AG4165" i="24"/>
  <c r="AG4172" i="24" s="1"/>
  <c r="AG4270" i="24"/>
  <c r="AG4288" i="24" s="1"/>
  <c r="AG4455" i="24"/>
  <c r="AG4533" i="24"/>
  <c r="AG4715" i="24"/>
  <c r="AG4090" i="24"/>
  <c r="AG3306" i="24"/>
  <c r="AG2815" i="24"/>
  <c r="AG2057" i="24"/>
  <c r="AG1719" i="24"/>
  <c r="AG1226" i="24"/>
  <c r="AG423" i="24"/>
  <c r="AG2998" i="24"/>
  <c r="AG1100" i="24"/>
  <c r="AG4684" i="24"/>
  <c r="AG4297" i="24"/>
  <c r="AG4190" i="24"/>
  <c r="AG4200" i="24" s="1"/>
  <c r="AG3257" i="24"/>
  <c r="AG2812" i="24"/>
  <c r="AG2140" i="24"/>
  <c r="AG141" i="24"/>
  <c r="AG1121" i="24"/>
  <c r="AG528" i="24"/>
  <c r="AG2473" i="24"/>
  <c r="AG524" i="24"/>
  <c r="AG4112" i="24"/>
  <c r="AG4122" i="24" s="1"/>
  <c r="AG3383" i="24"/>
  <c r="AG3930" i="24"/>
  <c r="AF30" i="24"/>
  <c r="AF130" i="24"/>
  <c r="BC6" i="24"/>
  <c r="BB5" i="24"/>
  <c r="AG4636" i="24"/>
  <c r="AG52" i="24"/>
  <c r="AG448" i="24"/>
  <c r="AG466" i="24" s="1"/>
  <c r="AG711" i="24"/>
  <c r="AG1097" i="24"/>
  <c r="AG3752" i="24"/>
  <c r="AG3075" i="24"/>
  <c r="AG2478" i="24"/>
  <c r="AG1723" i="24"/>
  <c r="AG1174" i="24"/>
  <c r="AG732" i="24"/>
  <c r="AG4217" i="24"/>
  <c r="AG4224" i="24" s="1"/>
  <c r="AG4321" i="24"/>
  <c r="AG3308" i="24"/>
  <c r="AG3326" i="24" s="1"/>
  <c r="AG3464" i="24"/>
  <c r="AG3482" i="24" s="1"/>
  <c r="AG4299" i="24"/>
  <c r="AG3412" i="24"/>
  <c r="AG3430" i="24" s="1"/>
  <c r="AG1045" i="24"/>
  <c r="AG3541" i="24"/>
  <c r="AG4478" i="24"/>
  <c r="AG4496" i="24" s="1"/>
  <c r="AG3307" i="24"/>
  <c r="AG3957" i="24"/>
  <c r="AG3567" i="24"/>
  <c r="AG1591" i="24"/>
  <c r="AG2843" i="24"/>
  <c r="AG1023" i="24"/>
  <c r="AG3051" i="24"/>
  <c r="AG1071" i="24"/>
  <c r="AG837" i="24"/>
  <c r="AG251" i="24"/>
  <c r="AG291" i="24"/>
  <c r="AG298" i="24" s="1"/>
  <c r="AG76" i="24"/>
  <c r="AG603" i="24"/>
  <c r="AG395" i="24"/>
  <c r="AG811" i="24"/>
  <c r="AG254" i="24"/>
  <c r="AG629" i="24"/>
  <c r="AG577" i="24"/>
  <c r="AG785" i="24"/>
  <c r="AG919" i="24"/>
  <c r="AG1409" i="24"/>
  <c r="AG1361" i="24"/>
  <c r="AG993" i="24"/>
  <c r="AG1283" i="24"/>
  <c r="AG1725" i="24"/>
  <c r="AG1592" i="24"/>
  <c r="AG1610" i="24" s="1"/>
  <c r="AG1595" i="24"/>
  <c r="AG1851" i="24"/>
  <c r="AG1751" i="24"/>
  <c r="AG2007" i="24"/>
  <c r="AG2037" i="24"/>
  <c r="AG1852" i="24"/>
  <c r="AG1870" i="24" s="1"/>
  <c r="AG2245" i="24"/>
  <c r="AG1877" i="24"/>
  <c r="AG1884" i="24" s="1"/>
  <c r="AG179" i="24"/>
  <c r="AG2112" i="24"/>
  <c r="AG2130" i="24" s="1"/>
  <c r="AG2528" i="24"/>
  <c r="AG2546" i="24" s="1"/>
  <c r="AG2060" i="24"/>
  <c r="AG2078" i="24" s="1"/>
  <c r="AG2397" i="24"/>
  <c r="AG2271" i="24"/>
  <c r="AG2502" i="24"/>
  <c r="AG2520" i="24" s="1"/>
  <c r="AG2632" i="24"/>
  <c r="AG2650" i="24" s="1"/>
  <c r="AG2609" i="24"/>
  <c r="AG2709" i="24"/>
  <c r="AG2791" i="24"/>
  <c r="AG2658" i="24"/>
  <c r="AG2676" i="24" s="1"/>
  <c r="AG2892" i="24"/>
  <c r="AG2910" i="24" s="1"/>
  <c r="AG2895" i="24"/>
  <c r="AG3074" i="24"/>
  <c r="AG3092" i="24" s="1"/>
  <c r="AG3021" i="24"/>
  <c r="AG3233" i="24"/>
  <c r="AG3311" i="24"/>
  <c r="AG3519" i="24"/>
  <c r="AG3649" i="24"/>
  <c r="AG3701" i="24"/>
  <c r="AG3779" i="24"/>
  <c r="AG3727" i="24"/>
  <c r="AG4088" i="24"/>
  <c r="AG4106" i="24" s="1"/>
  <c r="AG4191" i="24"/>
  <c r="AG4198" i="24" s="1"/>
  <c r="AG4065" i="24"/>
  <c r="AG4273" i="24"/>
  <c r="AG4347" i="24"/>
  <c r="AG4354" i="24" s="1"/>
  <c r="AG4529" i="24"/>
  <c r="AG4581" i="24"/>
  <c r="AG4588" i="24" s="1"/>
  <c r="AG4611" i="24"/>
  <c r="AG4633" i="24"/>
  <c r="AG4660" i="24"/>
  <c r="AG4678" i="24" s="1"/>
  <c r="AG4037" i="24"/>
  <c r="AG3539" i="24"/>
  <c r="AG2582" i="24"/>
  <c r="AG2192" i="24"/>
  <c r="AG1359" i="24"/>
  <c r="AG1074" i="24"/>
  <c r="AG446" i="24"/>
  <c r="AG456" i="24" s="1"/>
  <c r="AG1152" i="24"/>
  <c r="AG3050" i="24"/>
  <c r="AG4688" i="24"/>
  <c r="AG3669" i="24"/>
  <c r="AG4063" i="24"/>
  <c r="AG3388" i="24"/>
  <c r="AG2681" i="24"/>
  <c r="AG2032" i="24"/>
  <c r="AG1672" i="24"/>
  <c r="AG1048" i="24"/>
  <c r="AG346" i="24"/>
  <c r="AG315" i="24"/>
  <c r="AG1204" i="24"/>
  <c r="AG2296" i="24"/>
  <c r="AG4038" i="24"/>
  <c r="AG4657" i="24"/>
  <c r="AG2456" i="24" l="1"/>
  <c r="AG139" i="24"/>
  <c r="AG3418" i="24"/>
  <c r="AG3212" i="24"/>
  <c r="AG1520" i="24"/>
  <c r="AG1912" i="24"/>
  <c r="AG4226" i="24"/>
  <c r="AG1886" i="24"/>
  <c r="AG3158" i="24"/>
  <c r="AG3704" i="24"/>
  <c r="AH4728" i="24"/>
  <c r="AH4727" i="24"/>
  <c r="AH4726" i="24"/>
  <c r="AH4729" i="24"/>
  <c r="AH4703" i="24"/>
  <c r="AH4701" i="24"/>
  <c r="AH4700" i="24"/>
  <c r="AH4702" i="24"/>
  <c r="AH4675" i="24"/>
  <c r="AH4677" i="24"/>
  <c r="AH4676" i="24"/>
  <c r="AH4650" i="24"/>
  <c r="AH4649" i="24"/>
  <c r="AH4648" i="24"/>
  <c r="AH4624" i="24"/>
  <c r="AH4623" i="24"/>
  <c r="AH4622" i="24"/>
  <c r="AH4674" i="24"/>
  <c r="AH4651" i="24"/>
  <c r="AH4625" i="24"/>
  <c r="AH4597" i="24"/>
  <c r="AH4598" i="24"/>
  <c r="AH4573" i="24"/>
  <c r="AH4571" i="24"/>
  <c r="AH4599" i="24"/>
  <c r="AH4596" i="24"/>
  <c r="AH4546" i="24"/>
  <c r="AH4572" i="24"/>
  <c r="AH4570" i="24"/>
  <c r="AH4521" i="24"/>
  <c r="AH4547" i="24"/>
  <c r="AH4520" i="24"/>
  <c r="AH4494" i="24"/>
  <c r="AH4493" i="24"/>
  <c r="AH4492" i="24"/>
  <c r="AH4545" i="24"/>
  <c r="AH4518" i="24"/>
  <c r="AH4544" i="24"/>
  <c r="AH4519" i="24"/>
  <c r="AH4466" i="24"/>
  <c r="AH4467" i="24"/>
  <c r="AH4469" i="24"/>
  <c r="AH4495" i="24"/>
  <c r="AH4440" i="24"/>
  <c r="AH4468" i="24"/>
  <c r="AH4441" i="24"/>
  <c r="AH4390" i="24"/>
  <c r="AH4389" i="24"/>
  <c r="AH4388" i="24"/>
  <c r="AH4443" i="24"/>
  <c r="AH4416" i="24"/>
  <c r="AH4415" i="24"/>
  <c r="AH4414" i="24"/>
  <c r="AH4442" i="24"/>
  <c r="AH4417" i="24"/>
  <c r="AH4391" i="24"/>
  <c r="AH4365" i="24"/>
  <c r="AH4364" i="24"/>
  <c r="AH4363" i="24"/>
  <c r="AH4362" i="24"/>
  <c r="AH4336" i="24"/>
  <c r="AH4338" i="24"/>
  <c r="AH4286" i="24"/>
  <c r="AH4285" i="24"/>
  <c r="AH4284" i="24"/>
  <c r="AH4312" i="24"/>
  <c r="AH4311" i="24"/>
  <c r="AH4310" i="24"/>
  <c r="AH4339" i="24"/>
  <c r="AH4313" i="24"/>
  <c r="AH4234" i="24"/>
  <c r="AH4233" i="24"/>
  <c r="AH4232" i="24"/>
  <c r="AH4337" i="24"/>
  <c r="AH4258" i="24"/>
  <c r="AH4209" i="24"/>
  <c r="AH4260" i="24"/>
  <c r="AH4235" i="24"/>
  <c r="AH4261" i="24"/>
  <c r="AH4259" i="24"/>
  <c r="AH4287" i="24"/>
  <c r="AH4208" i="24"/>
  <c r="AH4207" i="24"/>
  <c r="AH4206" i="24"/>
  <c r="AH4183" i="24"/>
  <c r="AH4130" i="24"/>
  <c r="AH4129" i="24"/>
  <c r="AH4128" i="24"/>
  <c r="AH4131" i="24"/>
  <c r="AH4157" i="24"/>
  <c r="AH4182" i="24"/>
  <c r="AH4154" i="24"/>
  <c r="AH4105" i="24"/>
  <c r="AH4181" i="24"/>
  <c r="AH4156" i="24"/>
  <c r="AH4180" i="24"/>
  <c r="AH4155" i="24"/>
  <c r="AH4104" i="24"/>
  <c r="AH4103" i="24"/>
  <c r="AH4102" i="24"/>
  <c r="AH4026" i="24"/>
  <c r="AH4025" i="24"/>
  <c r="AH4024" i="24"/>
  <c r="AH4052" i="24"/>
  <c r="AH4051" i="24"/>
  <c r="AH4050" i="24"/>
  <c r="AH3975" i="24"/>
  <c r="AH4078" i="24"/>
  <c r="AH4001" i="24"/>
  <c r="AH4079" i="24"/>
  <c r="AH4027" i="24"/>
  <c r="AH4077" i="24"/>
  <c r="AH4053" i="24"/>
  <c r="AH4076" i="24"/>
  <c r="AH3974" i="24"/>
  <c r="AH3973" i="24"/>
  <c r="AH3972" i="24"/>
  <c r="AH4000" i="24"/>
  <c r="AH3999" i="24"/>
  <c r="AH3998" i="24"/>
  <c r="AH3948" i="24"/>
  <c r="AH3947" i="24"/>
  <c r="AH3946" i="24"/>
  <c r="AH3949" i="24"/>
  <c r="AH3922" i="24"/>
  <c r="AH3921" i="24"/>
  <c r="AH3920" i="24"/>
  <c r="AH3897" i="24"/>
  <c r="AH3923" i="24"/>
  <c r="AH3896" i="24"/>
  <c r="AH3844" i="24"/>
  <c r="AH3843" i="24"/>
  <c r="AH3842" i="24"/>
  <c r="AH3894" i="24"/>
  <c r="AH3870" i="24"/>
  <c r="AH3869" i="24"/>
  <c r="AH3868" i="24"/>
  <c r="AH3895" i="24"/>
  <c r="AH3871" i="24"/>
  <c r="AH3767" i="24"/>
  <c r="AH3793" i="24"/>
  <c r="AH3819" i="24"/>
  <c r="AH3688" i="24"/>
  <c r="AH3687" i="24"/>
  <c r="AH3686" i="24"/>
  <c r="AH3714" i="24"/>
  <c r="AH3713" i="24"/>
  <c r="AH3712" i="24"/>
  <c r="AH3740" i="24"/>
  <c r="AH3739" i="24"/>
  <c r="AH3738" i="24"/>
  <c r="AH3766" i="24"/>
  <c r="AH3765" i="24"/>
  <c r="AH3764" i="24"/>
  <c r="AH3845" i="24"/>
  <c r="AH3792" i="24"/>
  <c r="AH3791" i="24"/>
  <c r="AH3790" i="24"/>
  <c r="AH3715" i="24"/>
  <c r="AH3818" i="24"/>
  <c r="AH3817" i="24"/>
  <c r="AH3816" i="24"/>
  <c r="AH3611" i="24"/>
  <c r="AH3637" i="24"/>
  <c r="AH3663" i="24"/>
  <c r="AH3532" i="24"/>
  <c r="AH3531" i="24"/>
  <c r="AH3530" i="24"/>
  <c r="AH3558" i="24"/>
  <c r="AH3557" i="24"/>
  <c r="AH3556" i="24"/>
  <c r="AH3689" i="24"/>
  <c r="AH3584" i="24"/>
  <c r="AH3583" i="24"/>
  <c r="AH3582" i="24"/>
  <c r="AH3636" i="24"/>
  <c r="AH3635" i="24"/>
  <c r="AH3634" i="24"/>
  <c r="AH3559" i="24"/>
  <c r="AH3662" i="24"/>
  <c r="AH3661" i="24"/>
  <c r="AH3660" i="24"/>
  <c r="AH3585" i="24"/>
  <c r="AH3741" i="24"/>
  <c r="AH3481" i="24"/>
  <c r="AH3610" i="24"/>
  <c r="AH3507" i="24"/>
  <c r="AH3402" i="24"/>
  <c r="AH3401" i="24"/>
  <c r="AH3400" i="24"/>
  <c r="AH3609" i="24"/>
  <c r="AH3608" i="24"/>
  <c r="AH3454" i="24"/>
  <c r="AH3453" i="24"/>
  <c r="AH3452" i="24"/>
  <c r="AH3377" i="24"/>
  <c r="AH3480" i="24"/>
  <c r="AH3479" i="24"/>
  <c r="AH3478" i="24"/>
  <c r="AH3506" i="24"/>
  <c r="AH3505" i="24"/>
  <c r="AH3504" i="24"/>
  <c r="AH3429" i="24"/>
  <c r="AH3428" i="24"/>
  <c r="AH3403" i="24"/>
  <c r="AH3350" i="24"/>
  <c r="AH3349" i="24"/>
  <c r="AH3348" i="24"/>
  <c r="AH3273" i="24"/>
  <c r="AH3533" i="24"/>
  <c r="AH3426" i="24"/>
  <c r="AH3375" i="24"/>
  <c r="AH3374" i="24"/>
  <c r="AH3299" i="24"/>
  <c r="AH3325" i="24"/>
  <c r="AH3351" i="24"/>
  <c r="AH3455" i="24"/>
  <c r="AH3376" i="24"/>
  <c r="AH3298" i="24"/>
  <c r="AH3297" i="24"/>
  <c r="AH3296" i="24"/>
  <c r="AH3324" i="24"/>
  <c r="AH3323" i="24"/>
  <c r="AH3322" i="24"/>
  <c r="AH3247" i="24"/>
  <c r="AH3270" i="24"/>
  <c r="AH3116" i="24"/>
  <c r="AH3115" i="24"/>
  <c r="AH3114" i="24"/>
  <c r="AH3427" i="24"/>
  <c r="AH3245" i="24"/>
  <c r="AH3142" i="24"/>
  <c r="AH3141" i="24"/>
  <c r="AH3140" i="24"/>
  <c r="AH3168" i="24"/>
  <c r="AH3167" i="24"/>
  <c r="AH3166" i="24"/>
  <c r="AH3194" i="24"/>
  <c r="AH3193" i="24"/>
  <c r="AH3192" i="24"/>
  <c r="AH3117" i="24"/>
  <c r="AH3220" i="24"/>
  <c r="AH3219" i="24"/>
  <c r="AH3218" i="24"/>
  <c r="AH3143" i="24"/>
  <c r="AH3272" i="24"/>
  <c r="AH3195" i="24"/>
  <c r="AH3271" i="24"/>
  <c r="AH3246" i="24"/>
  <c r="AH3221" i="24"/>
  <c r="AH3090" i="24"/>
  <c r="AH3089" i="24"/>
  <c r="AH3088" i="24"/>
  <c r="AH3013" i="24"/>
  <c r="AH3065" i="24"/>
  <c r="AH3091" i="24"/>
  <c r="AH2960" i="24"/>
  <c r="AH3244" i="24"/>
  <c r="AH2986" i="24"/>
  <c r="AH2985" i="24"/>
  <c r="AH2984" i="24"/>
  <c r="AH3012" i="24"/>
  <c r="AH3011" i="24"/>
  <c r="AH3010" i="24"/>
  <c r="AH3169" i="24"/>
  <c r="AH3038" i="24"/>
  <c r="AH3037" i="24"/>
  <c r="AH3036" i="24"/>
  <c r="AH2961" i="24"/>
  <c r="AH3064" i="24"/>
  <c r="AH3063" i="24"/>
  <c r="AH3062" i="24"/>
  <c r="AH2987" i="24"/>
  <c r="AH2934" i="24"/>
  <c r="AH2933" i="24"/>
  <c r="AH2932" i="24"/>
  <c r="AH2857" i="24"/>
  <c r="AH2883" i="24"/>
  <c r="AH2909" i="24"/>
  <c r="AH2935" i="24"/>
  <c r="AH2804" i="24"/>
  <c r="AH3039" i="24"/>
  <c r="AH2958" i="24"/>
  <c r="AH2830" i="24"/>
  <c r="AH2829" i="24"/>
  <c r="AH2828" i="24"/>
  <c r="AH2959" i="24"/>
  <c r="AH2856" i="24"/>
  <c r="AH2855" i="24"/>
  <c r="AH2854" i="24"/>
  <c r="AH2882" i="24"/>
  <c r="AH2881" i="24"/>
  <c r="AH2880" i="24"/>
  <c r="AH2779" i="24"/>
  <c r="AH2803" i="24"/>
  <c r="AH2700" i="24"/>
  <c r="AH203" i="24" s="1"/>
  <c r="AH2699" i="24"/>
  <c r="AH202" i="24" s="1"/>
  <c r="AH2698" i="24"/>
  <c r="AH201" i="24" s="1"/>
  <c r="AH2908" i="24"/>
  <c r="AH2726" i="24"/>
  <c r="AH2725" i="24"/>
  <c r="AH2724" i="24"/>
  <c r="AH2649" i="24"/>
  <c r="AH2752" i="24"/>
  <c r="AH2751" i="24"/>
  <c r="AH2750" i="24"/>
  <c r="AH2675" i="24"/>
  <c r="AH2906" i="24"/>
  <c r="AH2831" i="24"/>
  <c r="AH2805" i="24"/>
  <c r="AH2802" i="24"/>
  <c r="AH2727" i="24"/>
  <c r="AH2753" i="24"/>
  <c r="AH2776" i="24"/>
  <c r="AH2701" i="24"/>
  <c r="AH204" i="24" s="1"/>
  <c r="AH2544" i="24"/>
  <c r="AH2543" i="24"/>
  <c r="AH2542" i="24"/>
  <c r="AH2467" i="24"/>
  <c r="AH2907" i="24"/>
  <c r="AH2570" i="24"/>
  <c r="AH2569" i="24"/>
  <c r="AH2568" i="24"/>
  <c r="AH2493" i="24"/>
  <c r="AH2362" i="24"/>
  <c r="AH2361" i="24"/>
  <c r="AH2360" i="24"/>
  <c r="AH2596" i="24"/>
  <c r="AH2595" i="24"/>
  <c r="AH2594" i="24"/>
  <c r="AH2519" i="24"/>
  <c r="AH2388" i="24"/>
  <c r="AH2387" i="24"/>
  <c r="AH2386" i="24"/>
  <c r="AH2672" i="24"/>
  <c r="AH2622" i="24"/>
  <c r="AH2621" i="24"/>
  <c r="AH2620" i="24"/>
  <c r="AH2545" i="24"/>
  <c r="AH2414" i="24"/>
  <c r="AH2413" i="24"/>
  <c r="AH2412" i="24"/>
  <c r="AH2337" i="24"/>
  <c r="AH2778" i="24"/>
  <c r="AH2646" i="24"/>
  <c r="AH2571" i="24"/>
  <c r="AH2440" i="24"/>
  <c r="AH2439" i="24"/>
  <c r="AH2438" i="24"/>
  <c r="AH2363" i="24"/>
  <c r="AH2673" i="24"/>
  <c r="AH2647" i="24"/>
  <c r="AH2597" i="24"/>
  <c r="AH2466" i="24"/>
  <c r="AH2465" i="24"/>
  <c r="AH2464" i="24"/>
  <c r="AH2389" i="24"/>
  <c r="AH2777" i="24"/>
  <c r="AH2674" i="24"/>
  <c r="AH2623" i="24"/>
  <c r="AH2492" i="24"/>
  <c r="AH2491" i="24"/>
  <c r="AH2490" i="24"/>
  <c r="AH2415" i="24"/>
  <c r="AH2648" i="24"/>
  <c r="AH2517" i="24"/>
  <c r="AH2311" i="24"/>
  <c r="AH2180" i="24"/>
  <c r="AH2179" i="24"/>
  <c r="AH2178" i="24"/>
  <c r="AH2103" i="24"/>
  <c r="AH2232" i="24"/>
  <c r="AH2231" i="24"/>
  <c r="AH2230" i="24"/>
  <c r="AH2155" i="24"/>
  <c r="AH2441" i="24"/>
  <c r="AH2258" i="24"/>
  <c r="AH2257" i="24"/>
  <c r="AH2256" i="24"/>
  <c r="AH2181" i="24"/>
  <c r="AH2050" i="24"/>
  <c r="AH2049" i="24"/>
  <c r="AH2048" i="24"/>
  <c r="AH2284" i="24"/>
  <c r="AH2283" i="24"/>
  <c r="AH2282" i="24"/>
  <c r="AH2207" i="24"/>
  <c r="AH2076" i="24"/>
  <c r="AH2075" i="24"/>
  <c r="AH2074" i="24"/>
  <c r="AH2310" i="24"/>
  <c r="AH2309" i="24"/>
  <c r="AH2308" i="24"/>
  <c r="AH2233" i="24"/>
  <c r="AH2102" i="24"/>
  <c r="AH2101" i="24"/>
  <c r="AH2100" i="24"/>
  <c r="AH2518" i="24"/>
  <c r="AH2335" i="24"/>
  <c r="AH2259" i="24"/>
  <c r="AH2128" i="24"/>
  <c r="AH2127" i="24"/>
  <c r="AH2126" i="24"/>
  <c r="AH2051" i="24"/>
  <c r="AH2334" i="24"/>
  <c r="AH2285" i="24"/>
  <c r="AH2154" i="24"/>
  <c r="AH2153" i="24"/>
  <c r="AH2152" i="24"/>
  <c r="AH2077" i="24"/>
  <c r="AH1998" i="24"/>
  <c r="AH1997" i="24"/>
  <c r="AH1996" i="24"/>
  <c r="AH1921" i="24"/>
  <c r="AH1790" i="24"/>
  <c r="AH1789" i="24"/>
  <c r="AH1788" i="24"/>
  <c r="AH2205" i="24"/>
  <c r="AH2024" i="24"/>
  <c r="AH2023" i="24"/>
  <c r="AH2022" i="24"/>
  <c r="AH1947" i="24"/>
  <c r="AH1816" i="24"/>
  <c r="AH1815" i="24"/>
  <c r="AH1814" i="24"/>
  <c r="AH1739" i="24"/>
  <c r="AH2204" i="24"/>
  <c r="AH2025" i="24"/>
  <c r="AH1973" i="24"/>
  <c r="AH1842" i="24"/>
  <c r="AH1841" i="24"/>
  <c r="AH1840" i="24"/>
  <c r="AH1765" i="24"/>
  <c r="AH2129" i="24"/>
  <c r="AH1999" i="24"/>
  <c r="AH1868" i="24"/>
  <c r="AH1867" i="24"/>
  <c r="AH1866" i="24"/>
  <c r="AH1791" i="24"/>
  <c r="AH2516" i="24"/>
  <c r="AH1894" i="24"/>
  <c r="AH1893" i="24"/>
  <c r="AH1892" i="24"/>
  <c r="AH1817" i="24"/>
  <c r="AH1920" i="24"/>
  <c r="AH1919" i="24"/>
  <c r="AH1918" i="24"/>
  <c r="AH1843" i="24"/>
  <c r="AH2206" i="24"/>
  <c r="AH1972" i="24"/>
  <c r="AH1971" i="24"/>
  <c r="AH1970" i="24"/>
  <c r="AH1895" i="24"/>
  <c r="AH1764" i="24"/>
  <c r="AH1763" i="24"/>
  <c r="AH1762" i="24"/>
  <c r="AH1945" i="24"/>
  <c r="AH1660" i="24"/>
  <c r="AH1659" i="24"/>
  <c r="AH1658" i="24"/>
  <c r="AH1583" i="24"/>
  <c r="AH1452" i="24"/>
  <c r="AH1451" i="24"/>
  <c r="AH1450" i="24"/>
  <c r="AH1944" i="24"/>
  <c r="AH1686" i="24"/>
  <c r="AH1685" i="24"/>
  <c r="AH1684" i="24"/>
  <c r="AH1609" i="24"/>
  <c r="AH1478" i="24"/>
  <c r="AH1477" i="24"/>
  <c r="AH1476" i="24"/>
  <c r="AH1736" i="24"/>
  <c r="AH1712" i="24"/>
  <c r="AH1711" i="24"/>
  <c r="AH1710" i="24"/>
  <c r="AH1635" i="24"/>
  <c r="AH1504" i="24"/>
  <c r="AH1503" i="24"/>
  <c r="AH1502" i="24"/>
  <c r="AH1661" i="24"/>
  <c r="AH1530" i="24"/>
  <c r="AH1529" i="24"/>
  <c r="AH1528" i="24"/>
  <c r="AH1737" i="24"/>
  <c r="AH1687" i="24"/>
  <c r="AH1556" i="24"/>
  <c r="AH1555" i="24"/>
  <c r="AH1554" i="24"/>
  <c r="AH1479" i="24"/>
  <c r="AH2336" i="24"/>
  <c r="AH1738" i="24"/>
  <c r="AH1713" i="24"/>
  <c r="AH1582" i="24"/>
  <c r="AH1581" i="24"/>
  <c r="AH1580" i="24"/>
  <c r="AH1505" i="24"/>
  <c r="AH1869" i="24"/>
  <c r="AH1634" i="24"/>
  <c r="AH1633" i="24"/>
  <c r="AH1632" i="24"/>
  <c r="AH1557" i="24"/>
  <c r="AH1946" i="24"/>
  <c r="AH1425" i="24"/>
  <c r="AH1375" i="24"/>
  <c r="AH1244" i="24"/>
  <c r="AH1243" i="24"/>
  <c r="AH1242" i="24"/>
  <c r="AH1167" i="24"/>
  <c r="AH1426" i="24"/>
  <c r="AH1401" i="24"/>
  <c r="AH1270" i="24"/>
  <c r="AH1269" i="24"/>
  <c r="AH1268" i="24"/>
  <c r="AH1193" i="24"/>
  <c r="AH1296" i="24"/>
  <c r="AH1295" i="24"/>
  <c r="AH1294" i="24"/>
  <c r="AH1219" i="24"/>
  <c r="AH1348" i="24"/>
  <c r="AH1347" i="24"/>
  <c r="AH1346" i="24"/>
  <c r="AH1271" i="24"/>
  <c r="AH1140" i="24"/>
  <c r="AH1139" i="24"/>
  <c r="AH1138" i="24"/>
  <c r="AH1607" i="24"/>
  <c r="AH1453" i="24"/>
  <c r="AH1374" i="24"/>
  <c r="AH1373" i="24"/>
  <c r="AH1372" i="24"/>
  <c r="AH1297" i="24"/>
  <c r="AH1166" i="24"/>
  <c r="AH1165" i="24"/>
  <c r="AH1164" i="24"/>
  <c r="AH1606" i="24"/>
  <c r="AH1400" i="24"/>
  <c r="AH1399" i="24"/>
  <c r="AH1398" i="24"/>
  <c r="AH1323" i="24"/>
  <c r="AH1192" i="24"/>
  <c r="AH1191" i="24"/>
  <c r="AH1190" i="24"/>
  <c r="AH1531" i="24"/>
  <c r="AH1427" i="24"/>
  <c r="AH1424" i="24"/>
  <c r="AH1349" i="24"/>
  <c r="AH1218" i="24"/>
  <c r="AH1217" i="24"/>
  <c r="AH1216" i="24"/>
  <c r="AH1141" i="24"/>
  <c r="AH1320" i="24"/>
  <c r="AH1114" i="24"/>
  <c r="AH1113" i="24"/>
  <c r="AH1112" i="24"/>
  <c r="AH1037" i="24"/>
  <c r="AH906" i="24"/>
  <c r="AH905" i="24"/>
  <c r="AH904" i="24"/>
  <c r="AH1245" i="24"/>
  <c r="AH1063" i="24"/>
  <c r="AH932" i="24"/>
  <c r="AH931" i="24"/>
  <c r="AH930" i="24"/>
  <c r="AH855" i="24"/>
  <c r="AH1089" i="24"/>
  <c r="AH958" i="24"/>
  <c r="AH957" i="24"/>
  <c r="AH956" i="24"/>
  <c r="AH881" i="24"/>
  <c r="AH1115" i="24"/>
  <c r="AH984" i="24"/>
  <c r="AH983" i="24"/>
  <c r="AH982" i="24"/>
  <c r="AH907" i="24"/>
  <c r="AH1010" i="24"/>
  <c r="AH1009" i="24"/>
  <c r="AH1008" i="24"/>
  <c r="AH933" i="24"/>
  <c r="AH1608" i="24"/>
  <c r="AH1322" i="24"/>
  <c r="AH1036" i="24"/>
  <c r="AH1035" i="24"/>
  <c r="AH1034" i="24"/>
  <c r="AH959" i="24"/>
  <c r="AH1062" i="24"/>
  <c r="AH1061" i="24"/>
  <c r="AH1060" i="24"/>
  <c r="AH985" i="24"/>
  <c r="AH854" i="24"/>
  <c r="AH853" i="24"/>
  <c r="AH852" i="24"/>
  <c r="AH776" i="24"/>
  <c r="AH775" i="24"/>
  <c r="AH774" i="24"/>
  <c r="AH699" i="24"/>
  <c r="AH568" i="24"/>
  <c r="AH567" i="24"/>
  <c r="AH566" i="24"/>
  <c r="AH1011" i="24"/>
  <c r="AH879" i="24"/>
  <c r="AH802" i="24"/>
  <c r="AH801" i="24"/>
  <c r="AH800" i="24"/>
  <c r="AH725" i="24"/>
  <c r="AH594" i="24"/>
  <c r="AH593" i="24"/>
  <c r="AH592" i="24"/>
  <c r="AH878" i="24"/>
  <c r="AH828" i="24"/>
  <c r="AH827" i="24"/>
  <c r="AH826" i="24"/>
  <c r="AH751" i="24"/>
  <c r="AH620" i="24"/>
  <c r="AH619" i="24"/>
  <c r="AH618" i="24"/>
  <c r="AH543" i="24"/>
  <c r="AH777" i="24"/>
  <c r="AH646" i="24"/>
  <c r="AH645" i="24"/>
  <c r="AH644" i="24"/>
  <c r="AH569" i="24"/>
  <c r="AH1088" i="24"/>
  <c r="AH803" i="24"/>
  <c r="AH672" i="24"/>
  <c r="AH671" i="24"/>
  <c r="AH670" i="24"/>
  <c r="AH595" i="24"/>
  <c r="AH829" i="24"/>
  <c r="AH698" i="24"/>
  <c r="AH697" i="24"/>
  <c r="AH696" i="24"/>
  <c r="AH621" i="24"/>
  <c r="AH1321" i="24"/>
  <c r="AH1086" i="24"/>
  <c r="AH880" i="24"/>
  <c r="AH750" i="24"/>
  <c r="AH749" i="24"/>
  <c r="AH748" i="24"/>
  <c r="AH673" i="24"/>
  <c r="AH542" i="24"/>
  <c r="AH541" i="24"/>
  <c r="AH540" i="24"/>
  <c r="AH722" i="24"/>
  <c r="AH438" i="24"/>
  <c r="AH437" i="24"/>
  <c r="AH436" i="24"/>
  <c r="AH361" i="24"/>
  <c r="AH647" i="24"/>
  <c r="AH464" i="24"/>
  <c r="AH463" i="24"/>
  <c r="AH462" i="24"/>
  <c r="AH387" i="24"/>
  <c r="AH490" i="24"/>
  <c r="AH489" i="24"/>
  <c r="AH488" i="24"/>
  <c r="AH413" i="24"/>
  <c r="AH282" i="24"/>
  <c r="AH281" i="24"/>
  <c r="AH280" i="24"/>
  <c r="AH1087" i="24"/>
  <c r="AH516" i="24"/>
  <c r="AH515" i="24"/>
  <c r="AH514" i="24"/>
  <c r="AH439" i="24"/>
  <c r="AH308" i="24"/>
  <c r="AH307" i="24"/>
  <c r="AH306" i="24"/>
  <c r="AH465" i="24"/>
  <c r="AH334" i="24"/>
  <c r="AH333" i="24"/>
  <c r="AH332" i="24"/>
  <c r="AH517" i="24"/>
  <c r="AH386" i="24"/>
  <c r="AH385" i="24"/>
  <c r="AH384" i="24"/>
  <c r="AH309" i="24"/>
  <c r="AH723" i="24"/>
  <c r="AH412" i="24"/>
  <c r="AH411" i="24"/>
  <c r="AH410" i="24"/>
  <c r="AH335" i="24"/>
  <c r="AH360" i="24"/>
  <c r="AI2" i="24"/>
  <c r="AH359" i="24"/>
  <c r="AH358" i="24"/>
  <c r="AH283" i="24"/>
  <c r="AH491" i="24"/>
  <c r="AH4" i="24"/>
  <c r="AH4689" i="24" s="1"/>
  <c r="AH724" i="24"/>
  <c r="AH3464" i="24"/>
  <c r="AH3482" i="24" s="1"/>
  <c r="AH321" i="24"/>
  <c r="AH4351" i="24"/>
  <c r="AH3750" i="24"/>
  <c r="AH3768" i="24" s="1"/>
  <c r="AH2994" i="24"/>
  <c r="AH3856" i="24"/>
  <c r="AH4059" i="24"/>
  <c r="AG136" i="24"/>
  <c r="AG214" i="24"/>
  <c r="AG13" i="24"/>
  <c r="AG113" i="24"/>
  <c r="AG41" i="24"/>
  <c r="AG10" i="24"/>
  <c r="AG110" i="24"/>
  <c r="AG274" i="24"/>
  <c r="AG164" i="24"/>
  <c r="AG362" i="24"/>
  <c r="AG80" i="24" s="1"/>
  <c r="AG62" i="24"/>
  <c r="AG2702" i="24"/>
  <c r="AG205" i="24" s="1"/>
  <c r="AG187" i="24"/>
  <c r="AG960" i="24"/>
  <c r="AG105" i="24" s="1"/>
  <c r="AG87" i="24"/>
  <c r="AG1558" i="24"/>
  <c r="AG155" i="24" s="1"/>
  <c r="AG137" i="24"/>
  <c r="AG63" i="24"/>
  <c r="AG235" i="24"/>
  <c r="AG326" i="24"/>
  <c r="AG4044" i="24"/>
  <c r="AG91" i="24"/>
  <c r="AG4096" i="24"/>
  <c r="AG36" i="24"/>
  <c r="AG212" i="24"/>
  <c r="AG1990" i="24"/>
  <c r="AG238" i="24"/>
  <c r="AG2744" i="24"/>
  <c r="AG3238" i="24"/>
  <c r="AG3262" i="24"/>
  <c r="AH3305" i="24"/>
  <c r="AH4657" i="24"/>
  <c r="AH1204" i="24"/>
  <c r="AH4085" i="24"/>
  <c r="AH524" i="24"/>
  <c r="AH3440" i="24"/>
  <c r="AH3045" i="24"/>
  <c r="AH4610" i="24"/>
  <c r="AH4164" i="24"/>
  <c r="AH3362" i="24"/>
  <c r="AH1772" i="24"/>
  <c r="AH1782" i="24" s="1"/>
  <c r="AH3956" i="24"/>
  <c r="AH3621" i="24"/>
  <c r="AH2685" i="24"/>
  <c r="AH188" i="24" s="1"/>
  <c r="AH4167" i="24"/>
  <c r="AH3881" i="24"/>
  <c r="AH3228" i="24"/>
  <c r="AH1776" i="24"/>
  <c r="AH4350" i="24"/>
  <c r="AH3799" i="24"/>
  <c r="AH4480" i="24"/>
  <c r="AH3488" i="24"/>
  <c r="AH1333" i="24"/>
  <c r="AH3020" i="24"/>
  <c r="AH1541" i="24"/>
  <c r="AH450" i="24"/>
  <c r="AH2400" i="24"/>
  <c r="AH918" i="24"/>
  <c r="AH2630" i="24"/>
  <c r="AH1646" i="24"/>
  <c r="AH1958" i="24"/>
  <c r="AH501" i="24"/>
  <c r="AH992" i="24"/>
  <c r="AH293" i="24"/>
  <c r="AH268" i="24"/>
  <c r="AH788" i="24"/>
  <c r="AH420" i="24"/>
  <c r="AH528" i="24"/>
  <c r="AH705" i="24"/>
  <c r="AH944" i="24"/>
  <c r="AH836" i="24"/>
  <c r="AH709" i="24"/>
  <c r="AH969" i="24"/>
  <c r="AH1074" i="24"/>
  <c r="AH913" i="24"/>
  <c r="AH1095" i="24"/>
  <c r="AH1282" i="24"/>
  <c r="AH1355" i="24"/>
  <c r="AH1303" i="24"/>
  <c r="AH1460" i="24"/>
  <c r="AH1672" i="24"/>
  <c r="AH1620" i="24"/>
  <c r="AH1594" i="24"/>
  <c r="AH1568" i="24"/>
  <c r="AH1905" i="24"/>
  <c r="AH1801" i="24"/>
  <c r="AH1746" i="24"/>
  <c r="AH1928" i="24"/>
  <c r="AH2292" i="24"/>
  <c r="AH2032" i="24"/>
  <c r="AH2140" i="24"/>
  <c r="AH2322" i="24"/>
  <c r="AH2396" i="24"/>
  <c r="AH2395" i="24"/>
  <c r="AH2577" i="24"/>
  <c r="AH2733" i="24"/>
  <c r="AH2841" i="24"/>
  <c r="AH2655" i="24"/>
  <c r="AH2972" i="24"/>
  <c r="AH2890" i="24"/>
  <c r="AH3019" i="24"/>
  <c r="AH3128" i="24"/>
  <c r="AH3336" i="24"/>
  <c r="AH3257" i="24"/>
  <c r="AH3388" i="24"/>
  <c r="AH3435" i="24"/>
  <c r="AH3513" i="24"/>
  <c r="AH3773" i="24"/>
  <c r="AH3748" i="24"/>
  <c r="AH3829" i="24"/>
  <c r="AH3929" i="24"/>
  <c r="AH4011" i="24"/>
  <c r="AH4141" i="24"/>
  <c r="AH4271" i="24"/>
  <c r="AH4397" i="24"/>
  <c r="AH4428" i="24"/>
  <c r="AH4506" i="24"/>
  <c r="AH4684" i="24"/>
  <c r="AG272" i="24"/>
  <c r="AG11" i="24"/>
  <c r="AG111" i="24"/>
  <c r="AG230" i="24"/>
  <c r="AG186" i="24"/>
  <c r="AG2510" i="24"/>
  <c r="AG4408" i="24"/>
  <c r="AG4406" i="24"/>
  <c r="AG161" i="24"/>
  <c r="AG534" i="24"/>
  <c r="AG3236" i="24"/>
  <c r="AH3409" i="24"/>
  <c r="AH3280" i="24"/>
  <c r="AH2088" i="24"/>
  <c r="AH3596" i="24"/>
  <c r="AH4605" i="24"/>
  <c r="AH3466" i="24"/>
  <c r="AH2634" i="24"/>
  <c r="AH4580" i="24"/>
  <c r="AH4138" i="24"/>
  <c r="AH3154" i="24"/>
  <c r="AH2474" i="24"/>
  <c r="AH3904" i="24"/>
  <c r="AH2711" i="24"/>
  <c r="AH3934" i="24"/>
  <c r="AH1096" i="24"/>
  <c r="AH4375" i="24"/>
  <c r="AH3777" i="24"/>
  <c r="AH2941" i="24"/>
  <c r="AH4454" i="24"/>
  <c r="AH1750" i="24"/>
  <c r="AH1021" i="24"/>
  <c r="AH2812" i="24"/>
  <c r="AH1411" i="24"/>
  <c r="AH735" i="24"/>
  <c r="AH2058" i="24"/>
  <c r="AH1360" i="24"/>
  <c r="AH680" i="24"/>
  <c r="AH2556" i="24"/>
  <c r="AH1121" i="24"/>
  <c r="AH289" i="24"/>
  <c r="AH2135" i="24"/>
  <c r="AH316" i="24"/>
  <c r="AH1515" i="24"/>
  <c r="AH315" i="24"/>
  <c r="AH345" i="24"/>
  <c r="AH267" i="24"/>
  <c r="AH423" i="24"/>
  <c r="AH631" i="24"/>
  <c r="AH576" i="24"/>
  <c r="AH550" i="24"/>
  <c r="AH549" i="24"/>
  <c r="AH731" i="24"/>
  <c r="AH991" i="24"/>
  <c r="AH840" i="24"/>
  <c r="AH1277" i="24"/>
  <c r="AH861" i="24"/>
  <c r="AH1356" i="24"/>
  <c r="AH1538" i="24"/>
  <c r="AH1174" i="24"/>
  <c r="AH1567" i="24"/>
  <c r="AH1694" i="24"/>
  <c r="AH1668" i="24"/>
  <c r="AH1642" i="24"/>
  <c r="AH1927" i="24"/>
  <c r="AH1823" i="24"/>
  <c r="AH1771" i="24"/>
  <c r="AH1931" i="24"/>
  <c r="AH2295" i="24"/>
  <c r="AH2035" i="24"/>
  <c r="AH2214" i="24"/>
  <c r="AH2165" i="24"/>
  <c r="AH2399" i="24"/>
  <c r="AH2504" i="24"/>
  <c r="AH2343" i="24"/>
  <c r="AH2737" i="24"/>
  <c r="AH2738" i="24"/>
  <c r="AH3049" i="24"/>
  <c r="AH2893" i="24"/>
  <c r="AH3179" i="24"/>
  <c r="AH3101" i="24"/>
  <c r="AH3414" i="24"/>
  <c r="AH3279" i="24"/>
  <c r="AH3410" i="24"/>
  <c r="AH3387" i="24"/>
  <c r="AH3592" i="24"/>
  <c r="AH3622" i="24"/>
  <c r="AH3830" i="24"/>
  <c r="AH3826" i="24"/>
  <c r="AH3933" i="24"/>
  <c r="AH4116" i="24"/>
  <c r="AH4033" i="24"/>
  <c r="AH4163" i="24"/>
  <c r="AH4297" i="24"/>
  <c r="AH4401" i="24"/>
  <c r="AH4453" i="24"/>
  <c r="AH4553" i="24"/>
  <c r="AH4584" i="24"/>
  <c r="AH4687" i="24"/>
  <c r="AG213" i="24"/>
  <c r="AG924" i="24"/>
  <c r="AG3056" i="24"/>
  <c r="AG352" i="24"/>
  <c r="AG60" i="24"/>
  <c r="AG160" i="24"/>
  <c r="AG4174" i="24"/>
  <c r="AG35" i="24"/>
  <c r="AG4094" i="24"/>
  <c r="AG1806" i="24"/>
  <c r="AG350" i="24"/>
  <c r="AG61" i="24"/>
  <c r="AG211" i="24"/>
  <c r="AG2234" i="24"/>
  <c r="AG180" i="24" s="1"/>
  <c r="AG162" i="24"/>
  <c r="AG3394" i="24"/>
  <c r="AG89" i="24"/>
  <c r="AG14" i="24"/>
  <c r="AG114" i="24"/>
  <c r="AG4146" i="24"/>
  <c r="AG4042" i="24"/>
  <c r="AH3648" i="24"/>
  <c r="AH4710" i="24"/>
  <c r="AH3175" i="24"/>
  <c r="AH3539" i="24"/>
  <c r="AH1590" i="24"/>
  <c r="AH4168" i="24"/>
  <c r="AH3566" i="24"/>
  <c r="AH4528" i="24"/>
  <c r="AH3982" i="24"/>
  <c r="AH3098" i="24"/>
  <c r="AH2036" i="24"/>
  <c r="AH2682" i="24"/>
  <c r="AH3752" i="24"/>
  <c r="AH2764" i="24"/>
  <c r="AH4345" i="24"/>
  <c r="AH2786" i="24"/>
  <c r="AH3153" i="24"/>
  <c r="AH497" i="24"/>
  <c r="AH1044" i="24"/>
  <c r="AH1126" i="24"/>
  <c r="AH657" i="24"/>
  <c r="AH1980" i="24"/>
  <c r="AH1255" i="24"/>
  <c r="AH606" i="24"/>
  <c r="AH1251" i="24"/>
  <c r="AH2919" i="24"/>
  <c r="AH1438" i="24"/>
  <c r="AH1906" i="24"/>
  <c r="AH1512" i="24"/>
  <c r="AH446" i="24"/>
  <c r="AH456" i="24" s="1"/>
  <c r="AH424" i="24"/>
  <c r="AH367" i="24"/>
  <c r="AH475" i="24"/>
  <c r="AH445" i="24"/>
  <c r="AH294" i="24"/>
  <c r="AH835" i="24"/>
  <c r="AH579" i="24"/>
  <c r="AH553" i="24"/>
  <c r="AH658" i="24"/>
  <c r="AH1043" i="24"/>
  <c r="AH1100" i="24"/>
  <c r="AH917" i="24"/>
  <c r="AH862" i="24"/>
  <c r="AH1047" i="24"/>
  <c r="AH1359" i="24"/>
  <c r="AH2010" i="24"/>
  <c r="AH1229" i="24"/>
  <c r="AH1177" i="24"/>
  <c r="AH1589" i="24"/>
  <c r="AH1697" i="24"/>
  <c r="AH1671" i="24"/>
  <c r="AH1645" i="24"/>
  <c r="AH1932" i="24"/>
  <c r="AH1880" i="24"/>
  <c r="AH1953" i="24"/>
  <c r="AH2317" i="24"/>
  <c r="AH2057" i="24"/>
  <c r="AH2239" i="24"/>
  <c r="AH2187" i="24"/>
  <c r="AH2421" i="24"/>
  <c r="AH2578" i="24"/>
  <c r="AH2452" i="24"/>
  <c r="AH2477" i="24"/>
  <c r="AH2759" i="24"/>
  <c r="AH2789" i="24"/>
  <c r="AH2894" i="24"/>
  <c r="AH2915" i="24"/>
  <c r="AH2968" i="24"/>
  <c r="AH3102" i="24"/>
  <c r="AH3127" i="24"/>
  <c r="AH3253" i="24"/>
  <c r="AH3306" i="24"/>
  <c r="AH3543" i="24"/>
  <c r="AH3595" i="24"/>
  <c r="AH3570" i="24"/>
  <c r="AH3725" i="24"/>
  <c r="AH3852" i="24"/>
  <c r="AH3955" i="24"/>
  <c r="AH4012" i="24"/>
  <c r="AH3985" i="24"/>
  <c r="AH4220" i="24"/>
  <c r="AH4324" i="24"/>
  <c r="AH4398" i="24"/>
  <c r="AH4554" i="24"/>
  <c r="AH4579" i="24"/>
  <c r="AH4709" i="24"/>
  <c r="AG454" i="24"/>
  <c r="AG4068" i="24"/>
  <c r="AG4538" i="24"/>
  <c r="AG4120" i="24"/>
  <c r="AG16" i="24"/>
  <c r="AG2742" i="24"/>
  <c r="BD6" i="24"/>
  <c r="BD5" i="24" s="1"/>
  <c r="BC5" i="24"/>
  <c r="AG324" i="24"/>
  <c r="AG236" i="24"/>
  <c r="AG336" i="24"/>
  <c r="AG255" i="24" s="1"/>
  <c r="AG237" i="24"/>
  <c r="AG38" i="24"/>
  <c r="AG210" i="24"/>
  <c r="AG1522" i="24"/>
  <c r="AG185" i="24"/>
  <c r="AG138" i="24"/>
  <c r="AG39" i="24"/>
  <c r="AG3054" i="24"/>
  <c r="AG12" i="24"/>
  <c r="AG284" i="24"/>
  <c r="AG112" i="24"/>
  <c r="AG3392" i="24"/>
  <c r="AG4536" i="24"/>
  <c r="AG948" i="24"/>
  <c r="AG86" i="24"/>
  <c r="AG3652" i="24"/>
  <c r="AH3981" i="24"/>
  <c r="AH3072" i="24"/>
  <c r="AH4632" i="24"/>
  <c r="AH3439" i="24"/>
  <c r="AH1879" i="24"/>
  <c r="AH3310" i="24"/>
  <c r="AH1022" i="24"/>
  <c r="AH4323" i="24"/>
  <c r="AH3722" i="24"/>
  <c r="AH2864" i="24"/>
  <c r="AH4427" i="24"/>
  <c r="AH3643" i="24"/>
  <c r="AH3097" i="24"/>
  <c r="AH2608" i="24"/>
  <c r="AH3544" i="24"/>
  <c r="AH4609" i="24"/>
  <c r="AH4267" i="24"/>
  <c r="AH3670" i="24"/>
  <c r="AH1616" i="24"/>
  <c r="AH4272" i="24"/>
  <c r="AH1537" i="24"/>
  <c r="AH342" i="24"/>
  <c r="AH371" i="24"/>
  <c r="AH2734" i="24"/>
  <c r="AH1542" i="24"/>
  <c r="AH2707" i="24"/>
  <c r="AH1615" i="24"/>
  <c r="AH2837" i="24"/>
  <c r="AH1824" i="24"/>
  <c r="AH966" i="24"/>
  <c r="AH2447" i="24"/>
  <c r="AH1278" i="24"/>
  <c r="AH2296" i="24"/>
  <c r="AH1434" i="24"/>
  <c r="AH523" i="24"/>
  <c r="AH319" i="24"/>
  <c r="AH372" i="24"/>
  <c r="AH320" i="24"/>
  <c r="AH393" i="24"/>
  <c r="AH602" i="24"/>
  <c r="AH710" i="24"/>
  <c r="AH684" i="24"/>
  <c r="AH757" i="24"/>
  <c r="AH1252" i="24"/>
  <c r="AH866" i="24"/>
  <c r="AH887" i="24"/>
  <c r="AH1178" i="24"/>
  <c r="AH1563" i="24"/>
  <c r="AH1304" i="24"/>
  <c r="AH1203" i="24"/>
  <c r="AH1308" i="24"/>
  <c r="AH1724" i="24"/>
  <c r="AH1901" i="24"/>
  <c r="AH1641" i="24"/>
  <c r="AH1827" i="24"/>
  <c r="AH2009" i="24"/>
  <c r="AH1979" i="24"/>
  <c r="AH2084" i="24"/>
  <c r="AH2083" i="24"/>
  <c r="AH2240" i="24"/>
  <c r="AH2114" i="24"/>
  <c r="AH2113" i="24"/>
  <c r="AH2629" i="24"/>
  <c r="AH2603" i="24"/>
  <c r="AH2551" i="24"/>
  <c r="AH2686" i="24"/>
  <c r="AH2659" i="24"/>
  <c r="AH2815" i="24"/>
  <c r="AH2942" i="24"/>
  <c r="AH2867" i="24"/>
  <c r="AH2993" i="24"/>
  <c r="AH3075" i="24"/>
  <c r="AH3232" i="24"/>
  <c r="AH3383" i="24"/>
  <c r="AH3331" i="24"/>
  <c r="AH3492" i="24"/>
  <c r="AH3569" i="24"/>
  <c r="AH3647" i="24"/>
  <c r="AH3696" i="24"/>
  <c r="AH3726" i="24"/>
  <c r="AH3882" i="24"/>
  <c r="AH4060" i="24"/>
  <c r="AH4063" i="24"/>
  <c r="AH4319" i="24"/>
  <c r="AH4402" i="24"/>
  <c r="AH4502" i="24"/>
  <c r="AH4527" i="24"/>
  <c r="AH4631" i="24"/>
  <c r="AG216" i="24"/>
  <c r="AG3706" i="24"/>
  <c r="AG950" i="24"/>
  <c r="AG85" i="24"/>
  <c r="AG135" i="24"/>
  <c r="AG430" i="24"/>
  <c r="AG3680" i="24"/>
  <c r="AG1962" i="24"/>
  <c r="AG1964" i="24"/>
  <c r="AG1780" i="24"/>
  <c r="AG239" i="24"/>
  <c r="AG1808" i="24"/>
  <c r="AG376" i="24"/>
  <c r="AG922" i="24"/>
  <c r="AG64" i="24"/>
  <c r="AG492" i="24"/>
  <c r="AG55" i="24" s="1"/>
  <c r="AG37" i="24"/>
  <c r="AG88" i="24"/>
  <c r="AG163" i="24"/>
  <c r="AG3160" i="24"/>
  <c r="AG976" i="24"/>
  <c r="AH76" i="24" l="1"/>
  <c r="AH1334" i="24"/>
  <c r="AH3467" i="24"/>
  <c r="AH4295" i="24"/>
  <c r="AH1254" i="24"/>
  <c r="AH1272" i="24" s="1"/>
  <c r="AH2605" i="24"/>
  <c r="AH2138" i="24"/>
  <c r="AH2156" i="24" s="1"/>
  <c r="AH3335" i="24"/>
  <c r="AH2865" i="24"/>
  <c r="AH252" i="24"/>
  <c r="AH253" i="24"/>
  <c r="AH2425" i="24"/>
  <c r="AH3545" i="24"/>
  <c r="AH2479" i="24"/>
  <c r="AH1385" i="24"/>
  <c r="AH3541" i="24"/>
  <c r="AH1955" i="24"/>
  <c r="AH1464" i="24"/>
  <c r="AH4478" i="24"/>
  <c r="AH4496" i="24" s="1"/>
  <c r="AH4423" i="24"/>
  <c r="AH2503" i="24"/>
  <c r="AH1070" i="24"/>
  <c r="AH3051" i="24"/>
  <c r="AH3854" i="24"/>
  <c r="AH3872" i="24" s="1"/>
  <c r="AH3489" i="24"/>
  <c r="AH1647" i="24"/>
  <c r="AH659" i="24"/>
  <c r="AH2744" i="24"/>
  <c r="AH2265" i="24"/>
  <c r="AH627" i="24"/>
  <c r="AH3753" i="24"/>
  <c r="AH3229" i="24"/>
  <c r="AH2709" i="24"/>
  <c r="AH343" i="24"/>
  <c r="AH499" i="24"/>
  <c r="AH3673" i="24"/>
  <c r="AH2291" i="24"/>
  <c r="AH471" i="24"/>
  <c r="AH3412" i="24"/>
  <c r="AH3430" i="24" s="1"/>
  <c r="AH3048" i="24"/>
  <c r="AH3066" i="24" s="1"/>
  <c r="AH3567" i="24"/>
  <c r="AH500" i="24"/>
  <c r="AH518" i="24" s="1"/>
  <c r="AH1878" i="24"/>
  <c r="AH1896" i="24" s="1"/>
  <c r="AH3565" i="24"/>
  <c r="AH2109" i="24"/>
  <c r="AH4374" i="24"/>
  <c r="AH4392" i="24" s="1"/>
  <c r="AH1618" i="24"/>
  <c r="AH1636" i="24" s="1"/>
  <c r="AH3931" i="24"/>
  <c r="AH3333" i="24"/>
  <c r="AH2735" i="24"/>
  <c r="AH1279" i="24"/>
  <c r="AH2790" i="24"/>
  <c r="AH1151" i="24"/>
  <c r="AH2453" i="24"/>
  <c r="AH4377" i="24"/>
  <c r="AH4091" i="24"/>
  <c r="AH863" i="24"/>
  <c r="AH656" i="24"/>
  <c r="AH674" i="24" s="1"/>
  <c r="AH77" i="24"/>
  <c r="AH1101" i="24"/>
  <c r="AH226" i="24"/>
  <c r="AH4298" i="24"/>
  <c r="AH2842" i="24"/>
  <c r="AH1745" i="24"/>
  <c r="AH580" i="24"/>
  <c r="AH4503" i="24"/>
  <c r="AH3490" i="24"/>
  <c r="AH3508" i="24" s="1"/>
  <c r="AH2397" i="24"/>
  <c r="AH4637" i="24"/>
  <c r="AH1543" i="24"/>
  <c r="AH1023" i="24"/>
  <c r="AH967" i="24"/>
  <c r="AH4137" i="24"/>
  <c r="AH2811" i="24"/>
  <c r="AH1463" i="24"/>
  <c r="AH397" i="24"/>
  <c r="AH4299" i="24"/>
  <c r="AH2008" i="24"/>
  <c r="AH2026" i="24" s="1"/>
  <c r="AH1877" i="24"/>
  <c r="AH1488" i="24"/>
  <c r="AH1506" i="24" s="1"/>
  <c r="AH1439" i="24"/>
  <c r="AH2450" i="24"/>
  <c r="AH2468" i="24" s="1"/>
  <c r="AH292" i="24"/>
  <c r="AH310" i="24" s="1"/>
  <c r="AH254" i="24"/>
  <c r="AH251" i="24"/>
  <c r="AH102" i="24"/>
  <c r="AH4174" i="24"/>
  <c r="AH1459" i="24"/>
  <c r="AH943" i="24"/>
  <c r="AH3385" i="24"/>
  <c r="AH3103" i="24"/>
  <c r="AH2713" i="24"/>
  <c r="AH4373" i="24"/>
  <c r="AH4380" i="24" s="1"/>
  <c r="AH4273" i="24"/>
  <c r="AH4139" i="24"/>
  <c r="AH3125" i="24"/>
  <c r="AH2501" i="24"/>
  <c r="AH1020" i="24"/>
  <c r="AH1038" i="24" s="1"/>
  <c r="AH1045" i="24"/>
  <c r="AH1591" i="24"/>
  <c r="AH526" i="24"/>
  <c r="AH544" i="24" s="1"/>
  <c r="AH1179" i="24"/>
  <c r="AH4245" i="24"/>
  <c r="AH3206" i="24"/>
  <c r="AH2191" i="24"/>
  <c r="AH1489" i="24"/>
  <c r="AH632" i="24"/>
  <c r="AH3983" i="24"/>
  <c r="AH4296" i="24"/>
  <c r="AH4314" i="24" s="1"/>
  <c r="AH4685" i="24"/>
  <c r="AH4191" i="24"/>
  <c r="AH3181" i="24"/>
  <c r="AH3857" i="24"/>
  <c r="AH4009" i="24"/>
  <c r="AH1903" i="24"/>
  <c r="AH681" i="24"/>
  <c r="AH655" i="24"/>
  <c r="AH525" i="24"/>
  <c r="AH473" i="24"/>
  <c r="AH474" i="24"/>
  <c r="AH492" i="24" s="1"/>
  <c r="AH734" i="24"/>
  <c r="AH752" i="24" s="1"/>
  <c r="AH1049" i="24"/>
  <c r="AH318" i="24"/>
  <c r="AH707" i="24"/>
  <c r="AH890" i="24"/>
  <c r="AH908" i="24" s="1"/>
  <c r="AH1387" i="24"/>
  <c r="AH4662" i="24"/>
  <c r="AH3514" i="24"/>
  <c r="AH2763" i="24"/>
  <c r="AH1593" i="24"/>
  <c r="AH1122" i="24"/>
  <c r="AH527" i="24"/>
  <c r="AH3649" i="24"/>
  <c r="AH2710" i="24"/>
  <c r="AH4481" i="24"/>
  <c r="AH317" i="24"/>
  <c r="AH324" i="24" s="1"/>
  <c r="AH4399" i="24"/>
  <c r="AH4217" i="24"/>
  <c r="AH2843" i="24"/>
  <c r="AH837" i="24"/>
  <c r="AH1881" i="24"/>
  <c r="AH1884" i="24" s="1"/>
  <c r="AH2141" i="24"/>
  <c r="AH1540" i="24"/>
  <c r="AH789" i="24"/>
  <c r="AH4590" i="24"/>
  <c r="AH2640" i="24"/>
  <c r="AH336" i="24"/>
  <c r="AH942" i="24"/>
  <c r="AH1358" i="24"/>
  <c r="AH1376" i="24" s="1"/>
  <c r="AH1228" i="24"/>
  <c r="AH1246" i="24" s="1"/>
  <c r="AH1201" i="24"/>
  <c r="AH1409" i="24"/>
  <c r="AH1306" i="24"/>
  <c r="AH1324" i="24" s="1"/>
  <c r="AH1539" i="24"/>
  <c r="AH1461" i="24"/>
  <c r="AH1643" i="24"/>
  <c r="AH1748" i="24"/>
  <c r="AH1766" i="24" s="1"/>
  <c r="AH1985" i="24"/>
  <c r="AH1930" i="24"/>
  <c r="AH1948" i="24" s="1"/>
  <c r="AH2164" i="24"/>
  <c r="AH2182" i="24" s="1"/>
  <c r="AH176" i="24"/>
  <c r="AH2346" i="24"/>
  <c r="AH2364" i="24" s="1"/>
  <c r="AH2505" i="24"/>
  <c r="AH2635" i="24"/>
  <c r="AH2657" i="24"/>
  <c r="AH2921" i="24"/>
  <c r="AH2973" i="24"/>
  <c r="AH2839" i="24"/>
  <c r="AH3074" i="24"/>
  <c r="AH3092" i="24" s="1"/>
  <c r="AH3151" i="24"/>
  <c r="AH3308" i="24"/>
  <c r="AH3326" i="24" s="1"/>
  <c r="AH3542" i="24"/>
  <c r="AH3560" i="24" s="1"/>
  <c r="AH3438" i="24"/>
  <c r="AH3456" i="24" s="1"/>
  <c r="AH3935" i="24"/>
  <c r="AH3879" i="24"/>
  <c r="AH4010" i="24"/>
  <c r="AH4028" i="24" s="1"/>
  <c r="AH4114" i="24"/>
  <c r="AH4132" i="24" s="1"/>
  <c r="AH4218" i="24"/>
  <c r="AH4236" i="24" s="1"/>
  <c r="AH4425" i="24"/>
  <c r="AH3238" i="24"/>
  <c r="AH4658" i="24"/>
  <c r="AH4557" i="24"/>
  <c r="AH4449" i="24"/>
  <c r="AH4450" i="24"/>
  <c r="AH4320" i="24"/>
  <c r="AH4294" i="24"/>
  <c r="AH4089" i="24"/>
  <c r="AH4111" i="24"/>
  <c r="AH3960" i="24"/>
  <c r="AH3800" i="24"/>
  <c r="AH3699" i="24"/>
  <c r="AH3669" i="24"/>
  <c r="AH3591" i="24"/>
  <c r="AH3518" i="24"/>
  <c r="AH3462" i="24"/>
  <c r="AH3487" i="24"/>
  <c r="AH3023" i="24"/>
  <c r="AH3201" i="24"/>
  <c r="AH2889" i="24"/>
  <c r="AH3071" i="24"/>
  <c r="AH2946" i="24"/>
  <c r="AH2681" i="24"/>
  <c r="AH2760" i="24"/>
  <c r="AH2426" i="24"/>
  <c r="AH2347" i="24"/>
  <c r="AH2708" i="24"/>
  <c r="AH2448" i="24"/>
  <c r="AH2458" i="24" s="1"/>
  <c r="AH2188" i="24"/>
  <c r="AH2243" i="24"/>
  <c r="AH2269" i="24"/>
  <c r="AH2087" i="24"/>
  <c r="AH1723" i="24"/>
  <c r="AH2161" i="24"/>
  <c r="AH1849" i="24"/>
  <c r="AH1876" i="24"/>
  <c r="AH1886" i="24" s="1"/>
  <c r="AH2270" i="24"/>
  <c r="AH1486" i="24"/>
  <c r="AH1382" i="24"/>
  <c r="AH1225" i="24"/>
  <c r="AH1307" i="24"/>
  <c r="AH1147" i="24"/>
  <c r="AH1148" i="24"/>
  <c r="AH996" i="24"/>
  <c r="AH1048" i="24"/>
  <c r="AH940" i="24"/>
  <c r="AH1386" i="24"/>
  <c r="AH839" i="24"/>
  <c r="AH758" i="24"/>
  <c r="AH784" i="24"/>
  <c r="AH605" i="24"/>
  <c r="AH502" i="24"/>
  <c r="AH394" i="24"/>
  <c r="AH449" i="24"/>
  <c r="AH341" i="24"/>
  <c r="AH2266" i="24"/>
  <c r="AH891" i="24"/>
  <c r="AH1828" i="24"/>
  <c r="AH2552" i="24"/>
  <c r="AH628" i="24"/>
  <c r="AH472" i="24"/>
  <c r="AH1433" i="24"/>
  <c r="AH4246" i="24"/>
  <c r="AH3332" i="24"/>
  <c r="AH4193" i="24"/>
  <c r="AH191" i="24"/>
  <c r="AH3517" i="24"/>
  <c r="AH4064" i="24"/>
  <c r="AH4070" i="24" s="1"/>
  <c r="AH3024" i="24"/>
  <c r="AH3747" i="24"/>
  <c r="AH4241" i="24"/>
  <c r="AH2478" i="24"/>
  <c r="AH3361" i="24"/>
  <c r="AH1125" i="24"/>
  <c r="AH3150" i="24"/>
  <c r="AH3160" i="24" s="1"/>
  <c r="AH4038" i="24"/>
  <c r="AH241" i="24"/>
  <c r="AH4479" i="24"/>
  <c r="AH3461" i="24"/>
  <c r="AH3700" i="24"/>
  <c r="AH2451" i="24"/>
  <c r="AH4714" i="24"/>
  <c r="AH4531" i="24"/>
  <c r="AH4505" i="24"/>
  <c r="AH4371" i="24"/>
  <c r="AH4349" i="24"/>
  <c r="AH4190" i="24"/>
  <c r="AH4007" i="24"/>
  <c r="AH3986" i="24"/>
  <c r="AH3930" i="24"/>
  <c r="AH3907" i="24"/>
  <c r="AH3877" i="24"/>
  <c r="AH3644" i="24"/>
  <c r="AH3654" i="24" s="1"/>
  <c r="AH3617" i="24"/>
  <c r="AH91" i="24"/>
  <c r="AH3309" i="24"/>
  <c r="AH3149" i="24"/>
  <c r="AH3176" i="24"/>
  <c r="AH2971" i="24"/>
  <c r="AH3046" i="24"/>
  <c r="AH2868" i="24"/>
  <c r="AH2863" i="24"/>
  <c r="AH2656" i="24"/>
  <c r="AH2499" i="24"/>
  <c r="AH2526" i="24"/>
  <c r="AH2581" i="24"/>
  <c r="AH2607" i="24"/>
  <c r="AH2473" i="24"/>
  <c r="AH2582" i="24"/>
  <c r="AH2166" i="24"/>
  <c r="AH2061" i="24"/>
  <c r="AH2136" i="24"/>
  <c r="AH1954" i="24"/>
  <c r="AH1964" i="24" s="1"/>
  <c r="AH2006" i="24"/>
  <c r="AH1853" i="24"/>
  <c r="AH1667" i="24"/>
  <c r="AH1693" i="24"/>
  <c r="AH1719" i="24"/>
  <c r="AH1720" i="24"/>
  <c r="AH1199" i="24"/>
  <c r="AH1200" i="24"/>
  <c r="AH1230" i="24"/>
  <c r="AH1381" i="24"/>
  <c r="AH1069" i="24"/>
  <c r="AH865" i="24"/>
  <c r="AH939" i="24"/>
  <c r="AH995" i="24"/>
  <c r="AH732" i="24"/>
  <c r="AH575" i="24"/>
  <c r="AH601" i="24"/>
  <c r="AH1018" i="24"/>
  <c r="AH368" i="24"/>
  <c r="AH378" i="24" s="1"/>
  <c r="AH679" i="24"/>
  <c r="AH263" i="24"/>
  <c r="AH476" i="24"/>
  <c r="AH1564" i="24"/>
  <c r="AH2318" i="24"/>
  <c r="AH1437" i="24"/>
  <c r="AH1226" i="24"/>
  <c r="AH2348" i="24"/>
  <c r="AH814" i="24"/>
  <c r="AH914" i="24"/>
  <c r="AH924" i="24" s="1"/>
  <c r="AH264" i="24"/>
  <c r="AH1099" i="24"/>
  <c r="AH1984" i="24"/>
  <c r="AH2945" i="24"/>
  <c r="AH1412" i="24"/>
  <c r="AH762" i="24"/>
  <c r="AH1698" i="24"/>
  <c r="AH4376" i="24"/>
  <c r="AH2110" i="24"/>
  <c r="AH3804" i="24"/>
  <c r="AH4268" i="24"/>
  <c r="AH4635" i="24"/>
  <c r="AH2500" i="24"/>
  <c r="AH2510" i="24" s="1"/>
  <c r="AH3825" i="24"/>
  <c r="AH4090" i="24"/>
  <c r="AH3231" i="24"/>
  <c r="AH3695" i="24"/>
  <c r="AH4713" i="24"/>
  <c r="AH3774" i="24"/>
  <c r="AH4372" i="24"/>
  <c r="AH2321" i="24"/>
  <c r="AH3436" i="24"/>
  <c r="AH4189" i="24"/>
  <c r="AH1516" i="24"/>
  <c r="AH4636" i="24"/>
  <c r="AH3123" i="24"/>
  <c r="AH4034" i="24"/>
  <c r="AH3358" i="24"/>
  <c r="AH1511" i="24"/>
  <c r="AH1173" i="24"/>
  <c r="AH965" i="24"/>
  <c r="AH783" i="24"/>
  <c r="AH813" i="24"/>
  <c r="AH346" i="24"/>
  <c r="AH290" i="24"/>
  <c r="AH300" i="24" s="1"/>
  <c r="AH970" i="24"/>
  <c r="AH66" i="24"/>
  <c r="AH2139" i="24"/>
  <c r="AH3283" i="24"/>
  <c r="AH4424" i="24"/>
  <c r="AH4215" i="24"/>
  <c r="AH1485" i="24"/>
  <c r="AH1407" i="24"/>
  <c r="AH1408" i="24"/>
  <c r="AH1281" i="24"/>
  <c r="AH1330" i="24"/>
  <c r="AH1073" i="24"/>
  <c r="AH888" i="24"/>
  <c r="AH892" i="24"/>
  <c r="AH706" i="24"/>
  <c r="AH809" i="24"/>
  <c r="AH419" i="24"/>
  <c r="AH654" i="24"/>
  <c r="AH498" i="24"/>
  <c r="AH1902" i="24"/>
  <c r="AH1912" i="24" s="1"/>
  <c r="AH2162" i="24"/>
  <c r="AH653" i="24"/>
  <c r="AH1490" i="24"/>
  <c r="AH1749" i="24"/>
  <c r="AH1152" i="24"/>
  <c r="AH3851" i="24"/>
  <c r="AH4583" i="24"/>
  <c r="AH4086" i="24"/>
  <c r="AH4096" i="24" s="1"/>
  <c r="AH1797" i="24"/>
  <c r="AH3959" i="24"/>
  <c r="AH3076" i="24"/>
  <c r="AH4112" i="24"/>
  <c r="AH4122" i="24" s="1"/>
  <c r="AH3254" i="24"/>
  <c r="AH4661" i="24"/>
  <c r="AH2660" i="24"/>
  <c r="AH683" i="24"/>
  <c r="AH736" i="24"/>
  <c r="AH1850" i="24"/>
  <c r="AH2712" i="24"/>
  <c r="AH3180" i="24"/>
  <c r="AH2005" i="24"/>
  <c r="AH4216" i="24"/>
  <c r="AH4226" i="24" s="1"/>
  <c r="AH3618" i="24"/>
  <c r="AH398" i="24"/>
  <c r="AH2530" i="24"/>
  <c r="AH4683" i="24"/>
  <c r="AH4606" i="24"/>
  <c r="AH4532" i="24"/>
  <c r="AH4476" i="24"/>
  <c r="AH4346" i="24"/>
  <c r="AH4356" i="24" s="1"/>
  <c r="AH4219" i="24"/>
  <c r="AH4115" i="24"/>
  <c r="AH4008" i="24"/>
  <c r="AH4018" i="24" s="1"/>
  <c r="AH3908" i="24"/>
  <c r="AH3903" i="24"/>
  <c r="AH3778" i="24"/>
  <c r="AH3674" i="24"/>
  <c r="AH3540" i="24"/>
  <c r="AH3751" i="24"/>
  <c r="AH3357" i="24"/>
  <c r="AH3465" i="24"/>
  <c r="AH3227" i="24"/>
  <c r="AH3050" i="24"/>
  <c r="AH2997" i="24"/>
  <c r="AH2816" i="24"/>
  <c r="AH2920" i="24"/>
  <c r="AH2838" i="24"/>
  <c r="AH2785" i="24"/>
  <c r="AH2525" i="24"/>
  <c r="AH2555" i="24"/>
  <c r="AH2373" i="24"/>
  <c r="AH2633" i="24"/>
  <c r="AH2213" i="24"/>
  <c r="AH2031" i="24"/>
  <c r="AH2374" i="24"/>
  <c r="AH2218" i="24"/>
  <c r="AH1854" i="24"/>
  <c r="AH1983" i="24"/>
  <c r="AH1798" i="24"/>
  <c r="AH1802" i="24"/>
  <c r="AH1017" i="24"/>
  <c r="AH2192" i="24"/>
  <c r="AH1957" i="24"/>
  <c r="AH2604" i="24"/>
  <c r="AH810" i="24"/>
  <c r="AH2217" i="24"/>
  <c r="AH163" i="24" s="1"/>
  <c r="AH2344" i="24"/>
  <c r="AH1875" i="24"/>
  <c r="AH2244" i="24"/>
  <c r="AH2998" i="24"/>
  <c r="AH1619" i="24"/>
  <c r="AH3878" i="24"/>
  <c r="AH554" i="24"/>
  <c r="AH3258" i="24"/>
  <c r="AH4037" i="24"/>
  <c r="AH4475" i="24"/>
  <c r="AH2422" i="24"/>
  <c r="AH4242" i="24"/>
  <c r="AH3124" i="24"/>
  <c r="AH3491" i="24"/>
  <c r="AH2529" i="24"/>
  <c r="AH3384" i="24"/>
  <c r="AH3394" i="24" s="1"/>
  <c r="AH4293" i="24"/>
  <c r="AH4688" i="24"/>
  <c r="AH3202" i="24"/>
  <c r="AH3855" i="24"/>
  <c r="AH3284" i="24"/>
  <c r="AH4142" i="24"/>
  <c r="AH4148" i="24" s="1"/>
  <c r="AH3413" i="24"/>
  <c r="AH2916" i="24"/>
  <c r="AH4194" i="24"/>
  <c r="AH425" i="24"/>
  <c r="AH370" i="24"/>
  <c r="AH388" i="24" s="1"/>
  <c r="AH347" i="24"/>
  <c r="AH350" i="24" s="1"/>
  <c r="AH529" i="24"/>
  <c r="AH532" i="24" s="1"/>
  <c r="AH555" i="24"/>
  <c r="AH763" i="24"/>
  <c r="AH682" i="24"/>
  <c r="AH700" i="24" s="1"/>
  <c r="AH919" i="24"/>
  <c r="AH864" i="24"/>
  <c r="AH882" i="24" s="1"/>
  <c r="AH841" i="24"/>
  <c r="AH1097" i="24"/>
  <c r="AH103" i="24"/>
  <c r="AH968" i="24"/>
  <c r="AH986" i="24" s="1"/>
  <c r="AH971" i="24"/>
  <c r="AH1305" i="24"/>
  <c r="AH1673" i="24"/>
  <c r="AH1335" i="24"/>
  <c r="AH154" i="24"/>
  <c r="AH1777" i="24"/>
  <c r="AH2111" i="24"/>
  <c r="AH1959" i="24"/>
  <c r="AH1747" i="24"/>
  <c r="AH2554" i="24"/>
  <c r="AH2572" i="24" s="1"/>
  <c r="AH2193" i="24"/>
  <c r="AH2294" i="24"/>
  <c r="AH2312" i="24" s="1"/>
  <c r="AH177" i="24"/>
  <c r="AH2528" i="24"/>
  <c r="AH2546" i="24" s="1"/>
  <c r="AH2345" i="24"/>
  <c r="AH2553" i="24"/>
  <c r="AH2398" i="24"/>
  <c r="AH2416" i="24" s="1"/>
  <c r="AH2580" i="24"/>
  <c r="AH2598" i="24" s="1"/>
  <c r="AH2661" i="24"/>
  <c r="AH227" i="24"/>
  <c r="AH2736" i="24"/>
  <c r="AH2754" i="24" s="1"/>
  <c r="AH2684" i="24"/>
  <c r="AH2918" i="24"/>
  <c r="AH2936" i="24" s="1"/>
  <c r="AH2814" i="24"/>
  <c r="AH2832" i="24" s="1"/>
  <c r="AH3022" i="24"/>
  <c r="AH3040" i="24" s="1"/>
  <c r="AH3177" i="24"/>
  <c r="AH3204" i="24"/>
  <c r="AH3222" i="24" s="1"/>
  <c r="AH3281" i="24"/>
  <c r="AH3255" i="24"/>
  <c r="AH3515" i="24"/>
  <c r="AH3776" i="24"/>
  <c r="AH3794" i="24" s="1"/>
  <c r="AH3932" i="24"/>
  <c r="AH3950" i="24" s="1"/>
  <c r="AH3984" i="24"/>
  <c r="AH4002" i="24" s="1"/>
  <c r="AH4039" i="24"/>
  <c r="AH4143" i="24"/>
  <c r="AH4221" i="24"/>
  <c r="AH4224" i="24" s="1"/>
  <c r="AH4247" i="24"/>
  <c r="AH4348" i="24"/>
  <c r="AH4366" i="24" s="1"/>
  <c r="AH4400" i="24"/>
  <c r="AH4418" i="24" s="1"/>
  <c r="AH4426" i="24"/>
  <c r="AH4444" i="24" s="1"/>
  <c r="AH4556" i="24"/>
  <c r="AH4574" i="24" s="1"/>
  <c r="AH4607" i="24"/>
  <c r="AH4634" i="24"/>
  <c r="AH4652" i="24" s="1"/>
  <c r="AH1522" i="24"/>
  <c r="AH1990" i="24"/>
  <c r="AH326" i="24"/>
  <c r="AH2728" i="24"/>
  <c r="AI3" i="24"/>
  <c r="AI191" i="24"/>
  <c r="AH448" i="24"/>
  <c r="AH466" i="24" s="1"/>
  <c r="AH422" i="24"/>
  <c r="AH440" i="24" s="1"/>
  <c r="AH399" i="24"/>
  <c r="AH395" i="24"/>
  <c r="AH552" i="24"/>
  <c r="AH570" i="24" s="1"/>
  <c r="AH266" i="24"/>
  <c r="AH760" i="24"/>
  <c r="AH778" i="24" s="1"/>
  <c r="AH603" i="24"/>
  <c r="AH811" i="24"/>
  <c r="AH1124" i="24"/>
  <c r="AH1142" i="24" s="1"/>
  <c r="AH711" i="24"/>
  <c r="AH893" i="24"/>
  <c r="AH889" i="24"/>
  <c r="AH994" i="24"/>
  <c r="AH1012" i="24" s="1"/>
  <c r="AH997" i="24"/>
  <c r="AH1019" i="24"/>
  <c r="AH1384" i="24"/>
  <c r="AH1402" i="24" s="1"/>
  <c r="AH1175" i="24"/>
  <c r="AH1383" i="24"/>
  <c r="AH151" i="24"/>
  <c r="AH2011" i="24"/>
  <c r="AH1722" i="24"/>
  <c r="AH1740" i="24" s="1"/>
  <c r="AH1829" i="24"/>
  <c r="AH1751" i="24"/>
  <c r="AH2007" i="24"/>
  <c r="AH2034" i="24"/>
  <c r="AH2052" i="24" s="1"/>
  <c r="AH1852" i="24"/>
  <c r="AH1870" i="24" s="1"/>
  <c r="AH2033" i="24"/>
  <c r="AH2241" i="24"/>
  <c r="AH2323" i="24"/>
  <c r="AH178" i="24"/>
  <c r="AH2557" i="24"/>
  <c r="AH2427" i="24"/>
  <c r="AH2372" i="24"/>
  <c r="AH2390" i="24" s="1"/>
  <c r="AH2609" i="24"/>
  <c r="AH229" i="24"/>
  <c r="AH228" i="24"/>
  <c r="AH2765" i="24"/>
  <c r="AH2761" i="24"/>
  <c r="AH2947" i="24"/>
  <c r="AH2891" i="24"/>
  <c r="AH3099" i="24"/>
  <c r="AH2970" i="24"/>
  <c r="AH2988" i="24" s="1"/>
  <c r="AH3233" i="24"/>
  <c r="AH3334" i="24"/>
  <c r="AH3352" i="24" s="1"/>
  <c r="AH3256" i="24"/>
  <c r="AH3274" i="24" s="1"/>
  <c r="AH3441" i="24"/>
  <c r="AH3568" i="24"/>
  <c r="AH3586" i="24" s="1"/>
  <c r="AH3698" i="24"/>
  <c r="AH3716" i="24" s="1"/>
  <c r="AH3880" i="24"/>
  <c r="AH3898" i="24" s="1"/>
  <c r="AH4087" i="24"/>
  <c r="AH4322" i="24"/>
  <c r="AH4340" i="24" s="1"/>
  <c r="AH4403" i="24"/>
  <c r="AH4529" i="24"/>
  <c r="AH4504" i="24"/>
  <c r="AH4522" i="24" s="1"/>
  <c r="AH4559" i="24"/>
  <c r="AH4633" i="24"/>
  <c r="AH4538" i="24"/>
  <c r="AH3680" i="24"/>
  <c r="AH976" i="24"/>
  <c r="AH4408" i="24"/>
  <c r="AH185" i="24"/>
  <c r="AH2508" i="24"/>
  <c r="AH78" i="24"/>
  <c r="AH477" i="24"/>
  <c r="AH451" i="24"/>
  <c r="AH447" i="24"/>
  <c r="AH344" i="24"/>
  <c r="AH629" i="24"/>
  <c r="AH369" i="24"/>
  <c r="AH708" i="24"/>
  <c r="AH726" i="24" s="1"/>
  <c r="AH551" i="24"/>
  <c r="AH759" i="24"/>
  <c r="AH685" i="24"/>
  <c r="AH945" i="24"/>
  <c r="AH812" i="24"/>
  <c r="AH830" i="24" s="1"/>
  <c r="AH104" i="24"/>
  <c r="AH1644" i="24"/>
  <c r="AH1662" i="24" s="1"/>
  <c r="AH1046" i="24"/>
  <c r="AH1064" i="24" s="1"/>
  <c r="AH1176" i="24"/>
  <c r="AH1194" i="24" s="1"/>
  <c r="AH1413" i="24"/>
  <c r="AH1435" i="24"/>
  <c r="AH152" i="24"/>
  <c r="AH1799" i="24"/>
  <c r="AH2271" i="24"/>
  <c r="AH1904" i="24"/>
  <c r="AH1922" i="24" s="1"/>
  <c r="AH2063" i="24"/>
  <c r="AH1929" i="24"/>
  <c r="AH2190" i="24"/>
  <c r="AH2208" i="24" s="1"/>
  <c r="AH2086" i="24"/>
  <c r="AH2104" i="24" s="1"/>
  <c r="AH2268" i="24"/>
  <c r="AH2286" i="24" s="1"/>
  <c r="AH2349" i="24"/>
  <c r="AH2683" i="24"/>
  <c r="AH2401" i="24"/>
  <c r="AH2762" i="24"/>
  <c r="AH2780" i="24" s="1"/>
  <c r="AH3021" i="24"/>
  <c r="AH3100" i="24"/>
  <c r="AH3118" i="24" s="1"/>
  <c r="AH2999" i="24"/>
  <c r="AH3126" i="24"/>
  <c r="AH3144" i="24" s="1"/>
  <c r="AH3337" i="24"/>
  <c r="AH3363" i="24"/>
  <c r="AH3285" i="24"/>
  <c r="AH3411" i="24"/>
  <c r="AH3516" i="24"/>
  <c r="AH3534" i="24" s="1"/>
  <c r="AH3493" i="24"/>
  <c r="AH3597" i="24"/>
  <c r="AH3593" i="24"/>
  <c r="AH3828" i="24"/>
  <c r="AH3846" i="24" s="1"/>
  <c r="AH3701" i="24"/>
  <c r="AH3961" i="24"/>
  <c r="AH4088" i="24"/>
  <c r="AH4106" i="24" s="1"/>
  <c r="AH4195" i="24"/>
  <c r="AH4192" i="24"/>
  <c r="AH4210" i="24" s="1"/>
  <c r="AH4166" i="24"/>
  <c r="AH4184" i="24" s="1"/>
  <c r="AH4243" i="24"/>
  <c r="AH4325" i="24"/>
  <c r="AH4429" i="24"/>
  <c r="AH4455" i="24"/>
  <c r="AH4533" i="24"/>
  <c r="AH3706" i="24"/>
  <c r="AH4558" i="24"/>
  <c r="AH3803" i="24"/>
  <c r="AH3205" i="24"/>
  <c r="AH2369" i="24"/>
  <c r="AH1775" i="24"/>
  <c r="AH1329" i="24"/>
  <c r="AH761" i="24"/>
  <c r="AH38" i="24" s="1"/>
  <c r="AH3853" i="24"/>
  <c r="AH2579" i="24"/>
  <c r="AH4660" i="24"/>
  <c r="AH4678" i="24" s="1"/>
  <c r="AH4113" i="24"/>
  <c r="AH3415" i="24"/>
  <c r="AH2995" i="24"/>
  <c r="AH4659" i="24"/>
  <c r="AH3645" i="24"/>
  <c r="AH3652" i="24" s="1"/>
  <c r="AH4663" i="24"/>
  <c r="AH3958" i="24"/>
  <c r="AH3976" i="24" s="1"/>
  <c r="AH2475" i="24"/>
  <c r="AH1257" i="24"/>
  <c r="AH503" i="24"/>
  <c r="AH1695" i="24"/>
  <c r="AH1800" i="24"/>
  <c r="AH1818" i="24" s="1"/>
  <c r="AH295" i="24"/>
  <c r="AH265" i="24"/>
  <c r="AH396" i="24"/>
  <c r="AH414" i="24" s="1"/>
  <c r="AH373" i="24"/>
  <c r="AH79" i="24"/>
  <c r="AH786" i="24"/>
  <c r="AH804" i="24" s="1"/>
  <c r="AH737" i="24"/>
  <c r="AH733" i="24"/>
  <c r="AH604" i="24"/>
  <c r="AH622" i="24" s="1"/>
  <c r="AH916" i="24"/>
  <c r="AH934" i="24" s="1"/>
  <c r="AH867" i="24"/>
  <c r="AH1075" i="24"/>
  <c r="AH1227" i="24"/>
  <c r="AH1150" i="24"/>
  <c r="AH1168" i="24" s="1"/>
  <c r="AH1803" i="24"/>
  <c r="AH1410" i="24"/>
  <c r="AH1428" i="24" s="1"/>
  <c r="AH1205" i="24"/>
  <c r="AH1436" i="24"/>
  <c r="AH1454" i="24" s="1"/>
  <c r="AH1721" i="24"/>
  <c r="AH153" i="24"/>
  <c r="AH1514" i="24"/>
  <c r="AH1532" i="24" s="1"/>
  <c r="AH1933" i="24"/>
  <c r="AH2242" i="24"/>
  <c r="AH2260" i="24" s="1"/>
  <c r="AH2219" i="24"/>
  <c r="AH2167" i="24"/>
  <c r="AH2320" i="24"/>
  <c r="AH2338" i="24" s="1"/>
  <c r="AH2115" i="24"/>
  <c r="AH2060" i="24"/>
  <c r="AH2078" i="24" s="1"/>
  <c r="AH2297" i="24"/>
  <c r="AH2216" i="24"/>
  <c r="AH2502" i="24"/>
  <c r="AH2520" i="24" s="1"/>
  <c r="AH2527" i="24"/>
  <c r="AH2449" i="24"/>
  <c r="AH2456" i="24" s="1"/>
  <c r="AH2791" i="24"/>
  <c r="AH2739" i="24"/>
  <c r="AH2869" i="24"/>
  <c r="AH3047" i="24"/>
  <c r="AH3054" i="24" s="1"/>
  <c r="AH3155" i="24"/>
  <c r="AH3360" i="24"/>
  <c r="AH3378" i="24" s="1"/>
  <c r="AH3282" i="24"/>
  <c r="AH3300" i="24" s="1"/>
  <c r="AH3646" i="24"/>
  <c r="AH3664" i="24" s="1"/>
  <c r="AH3519" i="24"/>
  <c r="AH3594" i="24"/>
  <c r="AH3612" i="24" s="1"/>
  <c r="AH3697" i="24"/>
  <c r="AH3724" i="24"/>
  <c r="AH3742" i="24" s="1"/>
  <c r="AH3749" i="24"/>
  <c r="AH4013" i="24"/>
  <c r="AH4016" i="24" s="1"/>
  <c r="AH4036" i="24"/>
  <c r="AH4054" i="24" s="1"/>
  <c r="AH4035" i="24"/>
  <c r="AH4117" i="24"/>
  <c r="AH4062" i="24"/>
  <c r="AH4080" i="24" s="1"/>
  <c r="AH4140" i="24"/>
  <c r="AH4158" i="24" s="1"/>
  <c r="AH4321" i="24"/>
  <c r="AH4507" i="24"/>
  <c r="AH4686" i="24"/>
  <c r="AH4704" i="24" s="1"/>
  <c r="AH352" i="24"/>
  <c r="AH3420" i="24"/>
  <c r="AH113" i="24"/>
  <c r="AH534" i="24"/>
  <c r="AH4501" i="24"/>
  <c r="AH3721" i="24"/>
  <c r="AH2967" i="24"/>
  <c r="AH2370" i="24"/>
  <c r="AH2062" i="24"/>
  <c r="AH1256" i="24"/>
  <c r="AH787" i="24"/>
  <c r="AH4711" i="24"/>
  <c r="AH2840" i="24"/>
  <c r="AH2858" i="24" s="1"/>
  <c r="AH1825" i="24"/>
  <c r="AH3775" i="24"/>
  <c r="AH2189" i="24"/>
  <c r="AH3805" i="24"/>
  <c r="AH4555" i="24"/>
  <c r="AH3957" i="24"/>
  <c r="AH3178" i="24"/>
  <c r="AH3196" i="24" s="1"/>
  <c r="AH4347" i="24"/>
  <c r="AH4354" i="24" s="1"/>
  <c r="AH3073" i="24"/>
  <c r="AH4611" i="24"/>
  <c r="AH3203" i="24"/>
  <c r="AH2163" i="24"/>
  <c r="AH941" i="24"/>
  <c r="AH1071" i="24"/>
  <c r="AH1696" i="24"/>
  <c r="AH1714" i="24" s="1"/>
  <c r="AH1565" i="24"/>
  <c r="AH1487" i="24"/>
  <c r="AH54" i="24"/>
  <c r="AH269" i="24"/>
  <c r="AH291" i="24"/>
  <c r="AH581" i="24"/>
  <c r="AH421" i="24"/>
  <c r="AH428" i="24" s="1"/>
  <c r="AH26" i="24"/>
  <c r="AH126" i="24"/>
  <c r="AH51" i="24"/>
  <c r="AH815" i="24"/>
  <c r="AH577" i="24"/>
  <c r="AH785" i="24"/>
  <c r="AH633" i="24"/>
  <c r="AH915" i="24"/>
  <c r="AH922" i="24" s="1"/>
  <c r="AH1123" i="24"/>
  <c r="AH1283" i="24"/>
  <c r="AH1202" i="24"/>
  <c r="AH1220" i="24" s="1"/>
  <c r="AH1253" i="24"/>
  <c r="AH1513" i="24"/>
  <c r="AH1280" i="24"/>
  <c r="AH1298" i="24" s="1"/>
  <c r="AH1725" i="24"/>
  <c r="AH1670" i="24"/>
  <c r="AH1688" i="24" s="1"/>
  <c r="AH1592" i="24"/>
  <c r="AH1610" i="24" s="1"/>
  <c r="AH1982" i="24"/>
  <c r="AH2000" i="24" s="1"/>
  <c r="AH1773" i="24"/>
  <c r="AH1780" i="24" s="1"/>
  <c r="AH1981" i="24"/>
  <c r="AH1988" i="24" s="1"/>
  <c r="AH1826" i="24"/>
  <c r="AH1844" i="24" s="1"/>
  <c r="AH2059" i="24"/>
  <c r="AH2267" i="24"/>
  <c r="AH2215" i="24"/>
  <c r="AH2375" i="24"/>
  <c r="AH2089" i="24"/>
  <c r="AH2583" i="24"/>
  <c r="AH2245" i="24"/>
  <c r="AH2531" i="24"/>
  <c r="AH2632" i="24"/>
  <c r="AH2650" i="24" s="1"/>
  <c r="AH2658" i="24"/>
  <c r="AH2676" i="24" s="1"/>
  <c r="AH2787" i="24"/>
  <c r="AH2813" i="24"/>
  <c r="AH2866" i="24"/>
  <c r="AH2884" i="24" s="1"/>
  <c r="AH2917" i="24"/>
  <c r="AH2817" i="24"/>
  <c r="AH2969" i="24"/>
  <c r="AH3077" i="24"/>
  <c r="AH2996" i="24"/>
  <c r="AH3014" i="24" s="1"/>
  <c r="AH3230" i="24"/>
  <c r="AH3248" i="24" s="1"/>
  <c r="AH3152" i="24"/>
  <c r="AH3170" i="24" s="1"/>
  <c r="AH3386" i="24"/>
  <c r="AH3404" i="24" s="1"/>
  <c r="AH3311" i="24"/>
  <c r="AH3259" i="24"/>
  <c r="AH3623" i="24"/>
  <c r="AH3802" i="24"/>
  <c r="AH3820" i="24" s="1"/>
  <c r="AH3779" i="24"/>
  <c r="AH3801" i="24"/>
  <c r="AH4061" i="24"/>
  <c r="AH4169" i="24"/>
  <c r="AH4244" i="24"/>
  <c r="AH4262" i="24" s="1"/>
  <c r="AH4452" i="24"/>
  <c r="AH4470" i="24" s="1"/>
  <c r="AH4585" i="24"/>
  <c r="AH4715" i="24"/>
  <c r="AH116" i="24"/>
  <c r="AG30" i="24"/>
  <c r="AG130" i="24"/>
  <c r="AH63" i="24"/>
  <c r="AH430" i="24"/>
  <c r="AH2742" i="24"/>
  <c r="AH1558" i="24"/>
  <c r="AH29" i="24"/>
  <c r="AH129" i="24"/>
  <c r="AH27" i="24"/>
  <c r="AH127" i="24"/>
  <c r="AH52" i="24"/>
  <c r="AH578" i="24"/>
  <c r="AH596" i="24" s="1"/>
  <c r="AH838" i="24"/>
  <c r="AH856" i="24" s="1"/>
  <c r="AH1098" i="24"/>
  <c r="AH1116" i="24" s="1"/>
  <c r="AH1331" i="24"/>
  <c r="AH1231" i="24"/>
  <c r="AH1332" i="24"/>
  <c r="AH1350" i="24" s="1"/>
  <c r="AH1465" i="24"/>
  <c r="AH1309" i="24"/>
  <c r="AH1699" i="24"/>
  <c r="AH2319" i="24"/>
  <c r="AH1621" i="24"/>
  <c r="AH1566" i="24"/>
  <c r="AH1584" i="24" s="1"/>
  <c r="AH1569" i="24"/>
  <c r="AH1774" i="24"/>
  <c r="AH1792" i="24" s="1"/>
  <c r="AH1855" i="24"/>
  <c r="AH2423" i="24"/>
  <c r="AH2112" i="24"/>
  <c r="AH2130" i="24" s="1"/>
  <c r="AH2631" i="24"/>
  <c r="AH2638" i="24" s="1"/>
  <c r="AH2137" i="24"/>
  <c r="AH2037" i="24"/>
  <c r="AH2293" i="24"/>
  <c r="AH2687" i="24"/>
  <c r="AH189" i="24" s="1"/>
  <c r="AH2788" i="24"/>
  <c r="AH2806" i="24" s="1"/>
  <c r="AH2895" i="24"/>
  <c r="AH3025" i="24"/>
  <c r="AH3129" i="24"/>
  <c r="AH3437" i="24"/>
  <c r="AH3359" i="24"/>
  <c r="AH3307" i="24"/>
  <c r="AH3463" i="24"/>
  <c r="AH3675" i="24"/>
  <c r="AH3671" i="24"/>
  <c r="AH3571" i="24"/>
  <c r="AH3672" i="24"/>
  <c r="AH3690" i="24" s="1"/>
  <c r="AH3827" i="24"/>
  <c r="AH3831" i="24"/>
  <c r="AH3906" i="24"/>
  <c r="AH3924" i="24" s="1"/>
  <c r="AH3883" i="24"/>
  <c r="AH4165" i="24"/>
  <c r="AH4269" i="24"/>
  <c r="AH4477" i="24"/>
  <c r="AH4608" i="24"/>
  <c r="AH4626" i="24" s="1"/>
  <c r="AH4406" i="24"/>
  <c r="AH1910" i="24"/>
  <c r="AH28" i="24"/>
  <c r="AH128" i="24"/>
  <c r="AH53" i="24"/>
  <c r="AH607" i="24"/>
  <c r="AH993" i="24"/>
  <c r="AH630" i="24"/>
  <c r="AH648" i="24" s="1"/>
  <c r="AH1127" i="24"/>
  <c r="AH1072" i="24"/>
  <c r="AH1090" i="24" s="1"/>
  <c r="AH101" i="24"/>
  <c r="AH1462" i="24"/>
  <c r="AH1480" i="24" s="1"/>
  <c r="AH1153" i="24"/>
  <c r="AH1361" i="24"/>
  <c r="AH1149" i="24"/>
  <c r="AH1357" i="24"/>
  <c r="AH1491" i="24"/>
  <c r="AH1669" i="24"/>
  <c r="AH1595" i="24"/>
  <c r="AH1617" i="24"/>
  <c r="AH1851" i="24"/>
  <c r="AH1517" i="24"/>
  <c r="AH1956" i="24"/>
  <c r="AH1974" i="24" s="1"/>
  <c r="AH1907" i="24"/>
  <c r="AH179" i="24"/>
  <c r="AH2085" i="24"/>
  <c r="AH2371" i="24"/>
  <c r="AH2476" i="24"/>
  <c r="AH2494" i="24" s="1"/>
  <c r="AH2424" i="24"/>
  <c r="AH2442" i="24" s="1"/>
  <c r="AH2606" i="24"/>
  <c r="AH2624" i="24" s="1"/>
  <c r="AH2944" i="24"/>
  <c r="AH2962" i="24" s="1"/>
  <c r="AH2892" i="24"/>
  <c r="AH2910" i="24" s="1"/>
  <c r="AH2943" i="24"/>
  <c r="AH3207" i="24"/>
  <c r="AH3389" i="24"/>
  <c r="AH3723" i="24"/>
  <c r="AH3620" i="24"/>
  <c r="AH3638" i="24" s="1"/>
  <c r="AH3619" i="24"/>
  <c r="AH3905" i="24"/>
  <c r="AH3727" i="24"/>
  <c r="AH3909" i="24"/>
  <c r="AH3987" i="24"/>
  <c r="AH4065" i="24"/>
  <c r="AH4270" i="24"/>
  <c r="AH4288" i="24" s="1"/>
  <c r="AH4451" i="24"/>
  <c r="AH4530" i="24"/>
  <c r="AH4548" i="24" s="1"/>
  <c r="AH4581" i="24"/>
  <c r="AH4582" i="24"/>
  <c r="AH4600" i="24" s="1"/>
  <c r="AH4712" i="24"/>
  <c r="AH4730" i="24" s="1"/>
  <c r="AH141" i="24" s="1"/>
  <c r="AH298" i="24" l="1"/>
  <c r="AH138" i="24"/>
  <c r="AH238" i="24"/>
  <c r="AH3236" i="24"/>
  <c r="AH3212" i="24"/>
  <c r="AH4094" i="24"/>
  <c r="AH4044" i="24"/>
  <c r="AH3704" i="24"/>
  <c r="AH135" i="24"/>
  <c r="AH160" i="24"/>
  <c r="AH60" i="24"/>
  <c r="AH3678" i="24"/>
  <c r="AH4588" i="24"/>
  <c r="AH4042" i="24"/>
  <c r="AH61" i="24"/>
  <c r="AH13" i="24"/>
  <c r="AH211" i="24"/>
  <c r="AH4068" i="24"/>
  <c r="AH214" i="24"/>
  <c r="AH139" i="24"/>
  <c r="AH454" i="24"/>
  <c r="AH239" i="24"/>
  <c r="AH235" i="24"/>
  <c r="AH213" i="24"/>
  <c r="AH1808" i="24"/>
  <c r="AH88" i="24"/>
  <c r="AH2234" i="24"/>
  <c r="AH180" i="24" s="1"/>
  <c r="AH162" i="24"/>
  <c r="AH39" i="24"/>
  <c r="AH4536" i="24"/>
  <c r="AH12" i="24"/>
  <c r="AH284" i="24"/>
  <c r="AH112" i="24"/>
  <c r="AH4200" i="24"/>
  <c r="AH210" i="24"/>
  <c r="AH4120" i="24"/>
  <c r="AH3418" i="24"/>
  <c r="AH4198" i="24"/>
  <c r="AH3264" i="24"/>
  <c r="AH166" i="24"/>
  <c r="AH960" i="24"/>
  <c r="AH105" i="24" s="1"/>
  <c r="AH87" i="24"/>
  <c r="AH41" i="24"/>
  <c r="AH137" i="24"/>
  <c r="AH161" i="24"/>
  <c r="AH36" i="24"/>
  <c r="AH974" i="24"/>
  <c r="AH155" i="24"/>
  <c r="AH948" i="24"/>
  <c r="AH86" i="24"/>
  <c r="AH186" i="24"/>
  <c r="AH376" i="24"/>
  <c r="AH3392" i="24"/>
  <c r="AI4727" i="24"/>
  <c r="AI4726" i="24"/>
  <c r="AI4701" i="24"/>
  <c r="AI4700" i="24"/>
  <c r="AI4728" i="24"/>
  <c r="AI4729" i="24"/>
  <c r="AI4702" i="24"/>
  <c r="AI4703" i="24"/>
  <c r="AI4675" i="24"/>
  <c r="AI4677" i="24"/>
  <c r="AI4676" i="24"/>
  <c r="AI4674" i="24"/>
  <c r="AI4650" i="24"/>
  <c r="AI4649" i="24"/>
  <c r="AI4648" i="24"/>
  <c r="AI4624" i="24"/>
  <c r="AI4651" i="24"/>
  <c r="AI4599" i="24"/>
  <c r="AI4625" i="24"/>
  <c r="AI4623" i="24"/>
  <c r="AI4622" i="24"/>
  <c r="AI4572" i="24"/>
  <c r="AI4571" i="24"/>
  <c r="AI4570" i="24"/>
  <c r="AI4598" i="24"/>
  <c r="AI4596" i="24"/>
  <c r="AI4573" i="24"/>
  <c r="AI4597" i="24"/>
  <c r="AI4547" i="24"/>
  <c r="AI4545" i="24"/>
  <c r="AI4544" i="24"/>
  <c r="AI4521" i="24"/>
  <c r="AI4546" i="24"/>
  <c r="AI4520" i="24"/>
  <c r="AI4519" i="24"/>
  <c r="AI4518" i="24"/>
  <c r="AI4494" i="24"/>
  <c r="AI4493" i="24"/>
  <c r="AI4492" i="24"/>
  <c r="AI4469" i="24"/>
  <c r="AI4443" i="24"/>
  <c r="AI4495" i="24"/>
  <c r="AI4468" i="24"/>
  <c r="AI4466" i="24"/>
  <c r="AI4441" i="24"/>
  <c r="AI4416" i="24"/>
  <c r="AI4415" i="24"/>
  <c r="AI4414" i="24"/>
  <c r="AI4467" i="24"/>
  <c r="AI4442" i="24"/>
  <c r="AI4417" i="24"/>
  <c r="AI4440" i="24"/>
  <c r="AI4365" i="24"/>
  <c r="AI4390" i="24"/>
  <c r="AI4388" i="24"/>
  <c r="AI4364" i="24"/>
  <c r="AI4363" i="24"/>
  <c r="AI4362" i="24"/>
  <c r="AI4389" i="24"/>
  <c r="AI4391" i="24"/>
  <c r="AI4339" i="24"/>
  <c r="AI4338" i="24"/>
  <c r="AI4286" i="24"/>
  <c r="AI4285" i="24"/>
  <c r="AI4284" i="24"/>
  <c r="AI4312" i="24"/>
  <c r="AI4311" i="24"/>
  <c r="AI4310" i="24"/>
  <c r="AI4261" i="24"/>
  <c r="AI4337" i="24"/>
  <c r="AI4287" i="24"/>
  <c r="AI4336" i="24"/>
  <c r="AI4258" i="24"/>
  <c r="AI4260" i="24"/>
  <c r="AI4235" i="24"/>
  <c r="AI4313" i="24"/>
  <c r="AI4259" i="24"/>
  <c r="AI4208" i="24"/>
  <c r="AI4207" i="24"/>
  <c r="AI4206" i="24"/>
  <c r="AI4234" i="24"/>
  <c r="AI4233" i="24"/>
  <c r="AI4232" i="24"/>
  <c r="AI4209" i="24"/>
  <c r="AI4130" i="24"/>
  <c r="AI4129" i="24"/>
  <c r="AI4128" i="24"/>
  <c r="AI4156" i="24"/>
  <c r="AI4155" i="24"/>
  <c r="AI4154" i="24"/>
  <c r="AI4182" i="24"/>
  <c r="AI4181" i="24"/>
  <c r="AI4180" i="24"/>
  <c r="AI4157" i="24"/>
  <c r="AI4183" i="24"/>
  <c r="AI4131" i="24"/>
  <c r="AI4104" i="24"/>
  <c r="AI4103" i="24"/>
  <c r="AI4102" i="24"/>
  <c r="AI4079" i="24"/>
  <c r="AI4052" i="24"/>
  <c r="AI4051" i="24"/>
  <c r="AI4050" i="24"/>
  <c r="AI4105" i="24"/>
  <c r="AI4078" i="24"/>
  <c r="AI4001" i="24"/>
  <c r="AI4027" i="24"/>
  <c r="AI4077" i="24"/>
  <c r="AI4053" i="24"/>
  <c r="AI4000" i="24"/>
  <c r="AI3999" i="24"/>
  <c r="AI3998" i="24"/>
  <c r="AI4026" i="24"/>
  <c r="AI4025" i="24"/>
  <c r="AI4024" i="24"/>
  <c r="AI3973" i="24"/>
  <c r="AI3975" i="24"/>
  <c r="AI4076" i="24"/>
  <c r="AI3974" i="24"/>
  <c r="AI3972" i="24"/>
  <c r="AI3948" i="24"/>
  <c r="AI3947" i="24"/>
  <c r="AI3946" i="24"/>
  <c r="AI3922" i="24"/>
  <c r="AI3923" i="24"/>
  <c r="AI3896" i="24"/>
  <c r="AI3921" i="24"/>
  <c r="AI3844" i="24"/>
  <c r="AI3843" i="24"/>
  <c r="AI3842" i="24"/>
  <c r="AI3894" i="24"/>
  <c r="AI3870" i="24"/>
  <c r="AI3869" i="24"/>
  <c r="AI3868" i="24"/>
  <c r="AI3920" i="24"/>
  <c r="AI3949" i="24"/>
  <c r="AI3845" i="24"/>
  <c r="AI3897" i="24"/>
  <c r="AI3793" i="24"/>
  <c r="AI3819" i="24"/>
  <c r="AI3871" i="24"/>
  <c r="AI3714" i="24"/>
  <c r="AI3713" i="24"/>
  <c r="AI3712" i="24"/>
  <c r="AI3740" i="24"/>
  <c r="AI3739" i="24"/>
  <c r="AI3738" i="24"/>
  <c r="AI3766" i="24"/>
  <c r="AI3765" i="24"/>
  <c r="AI3764" i="24"/>
  <c r="AI3689" i="24"/>
  <c r="AI3792" i="24"/>
  <c r="AI3791" i="24"/>
  <c r="AI3790" i="24"/>
  <c r="AI3715" i="24"/>
  <c r="AI3895" i="24"/>
  <c r="AI3818" i="24"/>
  <c r="AI3817" i="24"/>
  <c r="AI3816" i="24"/>
  <c r="AI3741" i="24"/>
  <c r="AI3637" i="24"/>
  <c r="AI3687" i="24"/>
  <c r="AI3663" i="24"/>
  <c r="AI3558" i="24"/>
  <c r="AI3557" i="24"/>
  <c r="AI3556" i="24"/>
  <c r="AI3584" i="24"/>
  <c r="AI3583" i="24"/>
  <c r="AI3582" i="24"/>
  <c r="AI3610" i="24"/>
  <c r="AI3609" i="24"/>
  <c r="AI3608" i="24"/>
  <c r="AI3767" i="24"/>
  <c r="AI3662" i="24"/>
  <c r="AI3661" i="24"/>
  <c r="AI3660" i="24"/>
  <c r="AI3585" i="24"/>
  <c r="AI3611" i="24"/>
  <c r="AI3688" i="24"/>
  <c r="AI3507" i="24"/>
  <c r="AI3559" i="24"/>
  <c r="AI3530" i="24"/>
  <c r="AI3402" i="24"/>
  <c r="AI3401" i="24"/>
  <c r="AI3400" i="24"/>
  <c r="AI3428" i="24"/>
  <c r="AI3427" i="24"/>
  <c r="AI3426" i="24"/>
  <c r="AI3686" i="24"/>
  <c r="AI3454" i="24"/>
  <c r="AI3453" i="24"/>
  <c r="AI3452" i="24"/>
  <c r="AI3636" i="24"/>
  <c r="AI3531" i="24"/>
  <c r="AI3480" i="24"/>
  <c r="AI3479" i="24"/>
  <c r="AI3478" i="24"/>
  <c r="AI3403" i="24"/>
  <c r="AI3635" i="24"/>
  <c r="AI3506" i="24"/>
  <c r="AI3505" i="24"/>
  <c r="AI3504" i="24"/>
  <c r="AI3634" i="24"/>
  <c r="AI3533" i="24"/>
  <c r="AI3455" i="24"/>
  <c r="AI3375" i="24"/>
  <c r="AI3374" i="24"/>
  <c r="AI3299" i="24"/>
  <c r="AI3325" i="24"/>
  <c r="AI3351" i="24"/>
  <c r="AI3376" i="24"/>
  <c r="AI3532" i="24"/>
  <c r="AI3272" i="24"/>
  <c r="AI3271" i="24"/>
  <c r="AI3270" i="24"/>
  <c r="AI3481" i="24"/>
  <c r="AI3429" i="24"/>
  <c r="AI3377" i="24"/>
  <c r="AI3324" i="24"/>
  <c r="AI3323" i="24"/>
  <c r="AI3322" i="24"/>
  <c r="AI3350" i="24"/>
  <c r="AI3349" i="24"/>
  <c r="AI3348" i="24"/>
  <c r="AI3273" i="24"/>
  <c r="AI3296" i="24"/>
  <c r="AI3245" i="24"/>
  <c r="AI3142" i="24"/>
  <c r="AI3141" i="24"/>
  <c r="AI3140" i="24"/>
  <c r="AI3168" i="24"/>
  <c r="AI3167" i="24"/>
  <c r="AI3166" i="24"/>
  <c r="AI3247" i="24"/>
  <c r="AI3194" i="24"/>
  <c r="AI3193" i="24"/>
  <c r="AI3192" i="24"/>
  <c r="AI3220" i="24"/>
  <c r="AI3219" i="24"/>
  <c r="AI3218" i="24"/>
  <c r="AI3143" i="24"/>
  <c r="AI3244" i="24"/>
  <c r="AI3169" i="24"/>
  <c r="AI3298" i="24"/>
  <c r="AI3246" i="24"/>
  <c r="AI3221" i="24"/>
  <c r="AI3297" i="24"/>
  <c r="AI3116" i="24"/>
  <c r="AI3115" i="24"/>
  <c r="AI3114" i="24"/>
  <c r="AI3195" i="24"/>
  <c r="AI3039" i="24"/>
  <c r="AI3091" i="24"/>
  <c r="AI2986" i="24"/>
  <c r="AI2985" i="24"/>
  <c r="AI2984" i="24"/>
  <c r="AI3012" i="24"/>
  <c r="AI3011" i="24"/>
  <c r="AI3010" i="24"/>
  <c r="AI3038" i="24"/>
  <c r="AI3037" i="24"/>
  <c r="AI3036" i="24"/>
  <c r="AI2961" i="24"/>
  <c r="AI3117" i="24"/>
  <c r="AI3064" i="24"/>
  <c r="AI3063" i="24"/>
  <c r="AI3062" i="24"/>
  <c r="AI2987" i="24"/>
  <c r="AI3090" i="24"/>
  <c r="AI3089" i="24"/>
  <c r="AI3088" i="24"/>
  <c r="AI3013" i="24"/>
  <c r="AI2883" i="24"/>
  <c r="AI2909" i="24"/>
  <c r="AI2960" i="24"/>
  <c r="AI2935" i="24"/>
  <c r="AI2958" i="24"/>
  <c r="AI2830" i="24"/>
  <c r="AI2829" i="24"/>
  <c r="AI2828" i="24"/>
  <c r="AI2959" i="24"/>
  <c r="AI2856" i="24"/>
  <c r="AI2855" i="24"/>
  <c r="AI2854" i="24"/>
  <c r="AI2882" i="24"/>
  <c r="AI2881" i="24"/>
  <c r="AI2880" i="24"/>
  <c r="AI2805" i="24"/>
  <c r="AI3065" i="24"/>
  <c r="AI2908" i="24"/>
  <c r="AI2907" i="24"/>
  <c r="AI2906" i="24"/>
  <c r="AI2831" i="24"/>
  <c r="AI2932" i="24"/>
  <c r="AI2674" i="24"/>
  <c r="AI2673" i="24"/>
  <c r="AI2672" i="24"/>
  <c r="AI2803" i="24"/>
  <c r="AI2700" i="24"/>
  <c r="AI203" i="24" s="1"/>
  <c r="AI2699" i="24"/>
  <c r="AI202" i="24" s="1"/>
  <c r="AI2698" i="24"/>
  <c r="AI201" i="24" s="1"/>
  <c r="AI2857" i="24"/>
  <c r="AI2726" i="24"/>
  <c r="AI2725" i="24"/>
  <c r="AI2724" i="24"/>
  <c r="AI2649" i="24"/>
  <c r="AI2752" i="24"/>
  <c r="AI2751" i="24"/>
  <c r="AI2750" i="24"/>
  <c r="AI2675" i="24"/>
  <c r="AI2778" i="24"/>
  <c r="AI2777" i="24"/>
  <c r="AI2776" i="24"/>
  <c r="AI2701" i="24"/>
  <c r="AI204" i="24" s="1"/>
  <c r="AI2934" i="24"/>
  <c r="AI2753" i="24"/>
  <c r="AI2933" i="24"/>
  <c r="AI2779" i="24"/>
  <c r="AI2570" i="24"/>
  <c r="AI2569" i="24"/>
  <c r="AI2568" i="24"/>
  <c r="AI2493" i="24"/>
  <c r="AI2362" i="24"/>
  <c r="AI2361" i="24"/>
  <c r="AI2360" i="24"/>
  <c r="AI2802" i="24"/>
  <c r="AI2596" i="24"/>
  <c r="AI2595" i="24"/>
  <c r="AI2594" i="24"/>
  <c r="AI2519" i="24"/>
  <c r="AI2388" i="24"/>
  <c r="AI2387" i="24"/>
  <c r="AI2386" i="24"/>
  <c r="AI2622" i="24"/>
  <c r="AI2621" i="24"/>
  <c r="AI2620" i="24"/>
  <c r="AI2545" i="24"/>
  <c r="AI2414" i="24"/>
  <c r="AI2413" i="24"/>
  <c r="AI2412" i="24"/>
  <c r="AI2337" i="24"/>
  <c r="AI2804" i="24"/>
  <c r="AI2646" i="24"/>
  <c r="AI2571" i="24"/>
  <c r="AI2440" i="24"/>
  <c r="AI2439" i="24"/>
  <c r="AI2438" i="24"/>
  <c r="AI2363" i="24"/>
  <c r="AI2727" i="24"/>
  <c r="AI2647" i="24"/>
  <c r="AI2597" i="24"/>
  <c r="AI2466" i="24"/>
  <c r="AI2465" i="24"/>
  <c r="AI2464" i="24"/>
  <c r="AI2389" i="24"/>
  <c r="AI2623" i="24"/>
  <c r="AI2492" i="24"/>
  <c r="AI2491" i="24"/>
  <c r="AI2490" i="24"/>
  <c r="AI2415" i="24"/>
  <c r="AI2648" i="24"/>
  <c r="AI2518" i="24"/>
  <c r="AI2517" i="24"/>
  <c r="AI2516" i="24"/>
  <c r="AI2441" i="24"/>
  <c r="AI2542" i="24"/>
  <c r="AI2336" i="24"/>
  <c r="AI2206" i="24"/>
  <c r="AI2205" i="24"/>
  <c r="AI2204" i="24"/>
  <c r="AI2129" i="24"/>
  <c r="AI2258" i="24"/>
  <c r="AI2257" i="24"/>
  <c r="AI2256" i="24"/>
  <c r="AI2181" i="24"/>
  <c r="AI2050" i="24"/>
  <c r="AI2049" i="24"/>
  <c r="AI2048" i="24"/>
  <c r="AI2284" i="24"/>
  <c r="AI2283" i="24"/>
  <c r="AI2282" i="24"/>
  <c r="AI2207" i="24"/>
  <c r="AI2076" i="24"/>
  <c r="AI2075" i="24"/>
  <c r="AI2074" i="24"/>
  <c r="AI2310" i="24"/>
  <c r="AI2309" i="24"/>
  <c r="AI2308" i="24"/>
  <c r="AI2233" i="24"/>
  <c r="AI2102" i="24"/>
  <c r="AI2101" i="24"/>
  <c r="AI2100" i="24"/>
  <c r="AI2025" i="24"/>
  <c r="AI2467" i="24"/>
  <c r="AI2335" i="24"/>
  <c r="AI2259" i="24"/>
  <c r="AI2128" i="24"/>
  <c r="AI2127" i="24"/>
  <c r="AI2126" i="24"/>
  <c r="AI2051" i="24"/>
  <c r="AI2544" i="24"/>
  <c r="AI2334" i="24"/>
  <c r="AI2285" i="24"/>
  <c r="AI2154" i="24"/>
  <c r="AI2153" i="24"/>
  <c r="AI2152" i="24"/>
  <c r="AI2077" i="24"/>
  <c r="AI2543" i="24"/>
  <c r="AI2311" i="24"/>
  <c r="AI2180" i="24"/>
  <c r="AI2179" i="24"/>
  <c r="AI2178" i="24"/>
  <c r="AI2103" i="24"/>
  <c r="AI2232" i="24"/>
  <c r="AI2024" i="24"/>
  <c r="AI2023" i="24"/>
  <c r="AI2022" i="24"/>
  <c r="AI1947" i="24"/>
  <c r="AI1816" i="24"/>
  <c r="AI1815" i="24"/>
  <c r="AI1814" i="24"/>
  <c r="AI1739" i="24"/>
  <c r="AI2231" i="24"/>
  <c r="AI1973" i="24"/>
  <c r="AI1842" i="24"/>
  <c r="AI1841" i="24"/>
  <c r="AI1840" i="24"/>
  <c r="AI1765" i="24"/>
  <c r="AI2230" i="24"/>
  <c r="AI1999" i="24"/>
  <c r="AI1868" i="24"/>
  <c r="AI1867" i="24"/>
  <c r="AI1866" i="24"/>
  <c r="AI1791" i="24"/>
  <c r="AI1894" i="24"/>
  <c r="AI1893" i="24"/>
  <c r="AI1892" i="24"/>
  <c r="AI1817" i="24"/>
  <c r="AI1920" i="24"/>
  <c r="AI1919" i="24"/>
  <c r="AI1918" i="24"/>
  <c r="AI1843" i="24"/>
  <c r="AI2155" i="24"/>
  <c r="AI1946" i="24"/>
  <c r="AI1945" i="24"/>
  <c r="AI1944" i="24"/>
  <c r="AI1869" i="24"/>
  <c r="AI1738" i="24"/>
  <c r="AI1737" i="24"/>
  <c r="AI1736" i="24"/>
  <c r="AI1998" i="24"/>
  <c r="AI1997" i="24"/>
  <c r="AI1996" i="24"/>
  <c r="AI1921" i="24"/>
  <c r="AI1790" i="24"/>
  <c r="AI1789" i="24"/>
  <c r="AI1788" i="24"/>
  <c r="AI1972" i="24"/>
  <c r="AI1686" i="24"/>
  <c r="AI1685" i="24"/>
  <c r="AI1684" i="24"/>
  <c r="AI1609" i="24"/>
  <c r="AI1478" i="24"/>
  <c r="AI1477" i="24"/>
  <c r="AI1476" i="24"/>
  <c r="AI1971" i="24"/>
  <c r="AI1764" i="24"/>
  <c r="AI1712" i="24"/>
  <c r="AI1711" i="24"/>
  <c r="AI1710" i="24"/>
  <c r="AI1635" i="24"/>
  <c r="AI1504" i="24"/>
  <c r="AI1503" i="24"/>
  <c r="AI1502" i="24"/>
  <c r="AI1970" i="24"/>
  <c r="AI1763" i="24"/>
  <c r="AI1661" i="24"/>
  <c r="AI1530" i="24"/>
  <c r="AI1529" i="24"/>
  <c r="AI1528" i="24"/>
  <c r="AI1453" i="24"/>
  <c r="AI1687" i="24"/>
  <c r="AI1556" i="24"/>
  <c r="AI1555" i="24"/>
  <c r="AI1554" i="24"/>
  <c r="AI1479" i="24"/>
  <c r="AI1713" i="24"/>
  <c r="AI1582" i="24"/>
  <c r="AI1581" i="24"/>
  <c r="AI1580" i="24"/>
  <c r="AI1505" i="24"/>
  <c r="AI1608" i="24"/>
  <c r="AI1607" i="24"/>
  <c r="AI1606" i="24"/>
  <c r="AI1531" i="24"/>
  <c r="AI1660" i="24"/>
  <c r="AI1659" i="24"/>
  <c r="AI1658" i="24"/>
  <c r="AI1583" i="24"/>
  <c r="AI1762" i="24"/>
  <c r="AI1426" i="24"/>
  <c r="AI1401" i="24"/>
  <c r="AI1270" i="24"/>
  <c r="AI1269" i="24"/>
  <c r="AI1268" i="24"/>
  <c r="AI1193" i="24"/>
  <c r="AI1557" i="24"/>
  <c r="AI1296" i="24"/>
  <c r="AI1295" i="24"/>
  <c r="AI1294" i="24"/>
  <c r="AI1219" i="24"/>
  <c r="AI1451" i="24"/>
  <c r="AI1322" i="24"/>
  <c r="AI1321" i="24"/>
  <c r="AI1320" i="24"/>
  <c r="AI1245" i="24"/>
  <c r="AI1633" i="24"/>
  <c r="AI1374" i="24"/>
  <c r="AI1373" i="24"/>
  <c r="AI1372" i="24"/>
  <c r="AI1297" i="24"/>
  <c r="AI1166" i="24"/>
  <c r="AI1165" i="24"/>
  <c r="AI1164" i="24"/>
  <c r="AI1632" i="24"/>
  <c r="AI1400" i="24"/>
  <c r="AI1399" i="24"/>
  <c r="AI1398" i="24"/>
  <c r="AI1323" i="24"/>
  <c r="AI1192" i="24"/>
  <c r="AI1191" i="24"/>
  <c r="AI1190" i="24"/>
  <c r="AI1895" i="24"/>
  <c r="AI1452" i="24"/>
  <c r="AI1427" i="24"/>
  <c r="AI1424" i="24"/>
  <c r="AI1349" i="24"/>
  <c r="AI1218" i="24"/>
  <c r="AI1217" i="24"/>
  <c r="AI1216" i="24"/>
  <c r="AI1141" i="24"/>
  <c r="AI1425" i="24"/>
  <c r="AI1375" i="24"/>
  <c r="AI1244" i="24"/>
  <c r="AI1243" i="24"/>
  <c r="AI1242" i="24"/>
  <c r="AI1167" i="24"/>
  <c r="AI1450" i="24"/>
  <c r="AI1347" i="24"/>
  <c r="AI1063" i="24"/>
  <c r="AI932" i="24"/>
  <c r="AI931" i="24"/>
  <c r="AI930" i="24"/>
  <c r="AI855" i="24"/>
  <c r="AI1346" i="24"/>
  <c r="AI1140" i="24"/>
  <c r="AI1138" i="24"/>
  <c r="AI1089" i="24"/>
  <c r="AI958" i="24"/>
  <c r="AI957" i="24"/>
  <c r="AI956" i="24"/>
  <c r="AI881" i="24"/>
  <c r="AI1115" i="24"/>
  <c r="AI984" i="24"/>
  <c r="AI983" i="24"/>
  <c r="AI982" i="24"/>
  <c r="AI907" i="24"/>
  <c r="AI1634" i="24"/>
  <c r="AI1010" i="24"/>
  <c r="AI1009" i="24"/>
  <c r="AI1008" i="24"/>
  <c r="AI933" i="24"/>
  <c r="AI1036" i="24"/>
  <c r="AI1035" i="24"/>
  <c r="AI1034" i="24"/>
  <c r="AI959" i="24"/>
  <c r="AI1271" i="24"/>
  <c r="AI1139" i="24"/>
  <c r="AI1062" i="24"/>
  <c r="AI1061" i="24"/>
  <c r="AI1060" i="24"/>
  <c r="AI985" i="24"/>
  <c r="AI854" i="24"/>
  <c r="AI853" i="24"/>
  <c r="AI852" i="24"/>
  <c r="AI1088" i="24"/>
  <c r="AI1087" i="24"/>
  <c r="AI1086" i="24"/>
  <c r="AI1011" i="24"/>
  <c r="AI880" i="24"/>
  <c r="AI879" i="24"/>
  <c r="AI878" i="24"/>
  <c r="AI905" i="24"/>
  <c r="AI802" i="24"/>
  <c r="AI801" i="24"/>
  <c r="AI800" i="24"/>
  <c r="AI725" i="24"/>
  <c r="AI594" i="24"/>
  <c r="AI593" i="24"/>
  <c r="AI592" i="24"/>
  <c r="AI1348" i="24"/>
  <c r="AI904" i="24"/>
  <c r="AI828" i="24"/>
  <c r="AI827" i="24"/>
  <c r="AI826" i="24"/>
  <c r="AI751" i="24"/>
  <c r="AI620" i="24"/>
  <c r="AI619" i="24"/>
  <c r="AI618" i="24"/>
  <c r="AI543" i="24"/>
  <c r="AI1037" i="24"/>
  <c r="AI777" i="24"/>
  <c r="AI646" i="24"/>
  <c r="AI645" i="24"/>
  <c r="AI644" i="24"/>
  <c r="AI569" i="24"/>
  <c r="AI803" i="24"/>
  <c r="AI672" i="24"/>
  <c r="AI671" i="24"/>
  <c r="AI670" i="24"/>
  <c r="AI595" i="24"/>
  <c r="AI1114" i="24"/>
  <c r="AI829" i="24"/>
  <c r="AI698" i="24"/>
  <c r="AI697" i="24"/>
  <c r="AI696" i="24"/>
  <c r="AI621" i="24"/>
  <c r="AI1113" i="24"/>
  <c r="AI724" i="24"/>
  <c r="AI723" i="24"/>
  <c r="AI722" i="24"/>
  <c r="AI647" i="24"/>
  <c r="AI906" i="24"/>
  <c r="AI776" i="24"/>
  <c r="AI775" i="24"/>
  <c r="AI774" i="24"/>
  <c r="AI699" i="24"/>
  <c r="AI568" i="24"/>
  <c r="AI567" i="24"/>
  <c r="AI566" i="24"/>
  <c r="AI749" i="24"/>
  <c r="AI464" i="24"/>
  <c r="AI463" i="24"/>
  <c r="AI462" i="24"/>
  <c r="AI387" i="24"/>
  <c r="AI1112" i="24"/>
  <c r="AI748" i="24"/>
  <c r="AI490" i="24"/>
  <c r="AI489" i="24"/>
  <c r="AI488" i="24"/>
  <c r="AI413" i="24"/>
  <c r="AI282" i="24"/>
  <c r="AI281" i="24"/>
  <c r="AI280" i="24"/>
  <c r="AI542" i="24"/>
  <c r="AI516" i="24"/>
  <c r="AI515" i="24"/>
  <c r="AI514" i="24"/>
  <c r="AI439" i="24"/>
  <c r="AI308" i="24"/>
  <c r="AI307" i="24"/>
  <c r="AI306" i="24"/>
  <c r="AI541" i="24"/>
  <c r="AI465" i="24"/>
  <c r="AI334" i="24"/>
  <c r="AI333" i="24"/>
  <c r="AI332" i="24"/>
  <c r="AI540" i="24"/>
  <c r="AI491" i="24"/>
  <c r="AI360" i="24"/>
  <c r="AI359" i="24"/>
  <c r="AI358" i="24"/>
  <c r="AI283" i="24"/>
  <c r="AI412" i="24"/>
  <c r="AI411" i="24"/>
  <c r="AI410" i="24"/>
  <c r="AI335" i="24"/>
  <c r="AI750" i="24"/>
  <c r="AI438" i="24"/>
  <c r="AI437" i="24"/>
  <c r="AI436" i="24"/>
  <c r="AI361" i="24"/>
  <c r="AI386" i="24"/>
  <c r="AI385" i="24"/>
  <c r="AI4" i="24"/>
  <c r="AI474" i="24" s="1"/>
  <c r="AI384" i="24"/>
  <c r="AJ2" i="24"/>
  <c r="AI673" i="24"/>
  <c r="AI517" i="24"/>
  <c r="AI309" i="24"/>
  <c r="AH3056" i="24"/>
  <c r="AH3158" i="24"/>
  <c r="AH136" i="24"/>
  <c r="AH37" i="24"/>
  <c r="AH272" i="24"/>
  <c r="AH11" i="24"/>
  <c r="AH111" i="24"/>
  <c r="AH4382" i="24"/>
  <c r="AH1962" i="24"/>
  <c r="AH55" i="24"/>
  <c r="AH4172" i="24"/>
  <c r="AH1520" i="24"/>
  <c r="AH14" i="24"/>
  <c r="AH114" i="24"/>
  <c r="AH3210" i="24"/>
  <c r="AH1806" i="24"/>
  <c r="AH362" i="24"/>
  <c r="AH80" i="24" s="1"/>
  <c r="AH62" i="24"/>
  <c r="AH212" i="24"/>
  <c r="AH2702" i="24"/>
  <c r="AH205" i="24" s="1"/>
  <c r="AH187" i="24"/>
  <c r="AH64" i="24"/>
  <c r="AH35" i="24"/>
  <c r="AH950" i="24"/>
  <c r="AH85" i="24"/>
  <c r="AH237" i="24"/>
  <c r="AH4146" i="24"/>
  <c r="AH164" i="24"/>
  <c r="AH89" i="24"/>
  <c r="AH236" i="24"/>
  <c r="AH230" i="24"/>
  <c r="AH3262" i="24"/>
  <c r="AH255" i="24"/>
  <c r="AH16" i="24"/>
  <c r="AH10" i="24"/>
  <c r="AH110" i="24"/>
  <c r="AH274" i="24"/>
  <c r="AH216" i="24"/>
  <c r="AI3542" i="24" l="1"/>
  <c r="AI3560" i="24" s="1"/>
  <c r="AI3831" i="24"/>
  <c r="AI1487" i="24"/>
  <c r="AI1254" i="24"/>
  <c r="AI1272" i="24" s="1"/>
  <c r="AI2526" i="24"/>
  <c r="AI606" i="24"/>
  <c r="AI4192" i="24"/>
  <c r="AI4210" i="24" s="1"/>
  <c r="AI2998" i="24"/>
  <c r="AI423" i="24"/>
  <c r="AI4425" i="24"/>
  <c r="AI2583" i="24"/>
  <c r="AI3961" i="24"/>
  <c r="AI2141" i="24"/>
  <c r="AI1569" i="24"/>
  <c r="AI551" i="24"/>
  <c r="AI4424" i="24"/>
  <c r="AI2166" i="24"/>
  <c r="AI4321" i="24"/>
  <c r="AI3207" i="24"/>
  <c r="AI3493" i="24"/>
  <c r="AI3311" i="24"/>
  <c r="AI503" i="24"/>
  <c r="AI1257" i="24"/>
  <c r="AI4007" i="24"/>
  <c r="AI2006" i="24"/>
  <c r="AI4373" i="24"/>
  <c r="AI3051" i="24"/>
  <c r="AI2163" i="24"/>
  <c r="AI4191" i="24"/>
  <c r="AI1644" i="24"/>
  <c r="AI1662" i="24" s="1"/>
  <c r="AI811" i="24"/>
  <c r="AI578" i="24"/>
  <c r="AI596" i="24" s="1"/>
  <c r="AI3982" i="24"/>
  <c r="AI1511" i="24"/>
  <c r="AI3857" i="24"/>
  <c r="AI4663" i="24"/>
  <c r="AI4478" i="24"/>
  <c r="AI4496" i="24" s="1"/>
  <c r="AI4139" i="24"/>
  <c r="AI1540" i="24"/>
  <c r="AI1558" i="24" s="1"/>
  <c r="AI3591" i="24"/>
  <c r="AI1330" i="24"/>
  <c r="AI4088" i="24"/>
  <c r="AI4106" i="24" s="1"/>
  <c r="AI4637" i="24"/>
  <c r="AI3750" i="24"/>
  <c r="AI3768" i="24" s="1"/>
  <c r="AI3178" i="24"/>
  <c r="AI3196" i="24" s="1"/>
  <c r="AI1439" i="24"/>
  <c r="AI603" i="24"/>
  <c r="AI3253" i="24"/>
  <c r="AI917" i="24"/>
  <c r="AI3909" i="24"/>
  <c r="AI3649" i="24"/>
  <c r="AI3099" i="24"/>
  <c r="AI681" i="24"/>
  <c r="AI1071" i="24"/>
  <c r="AI812" i="24"/>
  <c r="AI830" i="24" s="1"/>
  <c r="AI759" i="24"/>
  <c r="AI2942" i="24"/>
  <c r="AI761" i="24"/>
  <c r="AI3412" i="24"/>
  <c r="AI3430" i="24" s="1"/>
  <c r="AI2345" i="24"/>
  <c r="AI3073" i="24"/>
  <c r="AI863" i="24"/>
  <c r="AI2840" i="24"/>
  <c r="AI2858" i="24" s="1"/>
  <c r="AI3596" i="24"/>
  <c r="AI2239" i="24"/>
  <c r="AI866" i="24"/>
  <c r="AI2189" i="24"/>
  <c r="AI4348" i="24"/>
  <c r="AI4366" i="24" s="1"/>
  <c r="AI3931" i="24"/>
  <c r="AI3464" i="24"/>
  <c r="AI3482" i="24" s="1"/>
  <c r="AI967" i="24"/>
  <c r="AI3489" i="24"/>
  <c r="AI1881" i="24"/>
  <c r="AI1045" i="24"/>
  <c r="AI291" i="24"/>
  <c r="AI3284" i="24"/>
  <c r="AI1979" i="24"/>
  <c r="AI787" i="24"/>
  <c r="AI4685" i="24"/>
  <c r="AI3802" i="24"/>
  <c r="AI3820" i="24" s="1"/>
  <c r="AI3775" i="24"/>
  <c r="AI2138" i="24"/>
  <c r="AI2156" i="24" s="1"/>
  <c r="AI3753" i="24"/>
  <c r="AI1023" i="24"/>
  <c r="AI1591" i="24"/>
  <c r="AI2319" i="24"/>
  <c r="AI4346" i="24"/>
  <c r="AI2815" i="24"/>
  <c r="AI1252" i="24"/>
  <c r="AI1903" i="24"/>
  <c r="AI3805" i="24"/>
  <c r="AI2713" i="24"/>
  <c r="AI4113" i="24"/>
  <c r="AI3437" i="24"/>
  <c r="AI3415" i="24"/>
  <c r="AI317" i="24"/>
  <c r="AI1436" i="24"/>
  <c r="AI1454" i="24" s="1"/>
  <c r="AI1020" i="24"/>
  <c r="AI1038" i="24" s="1"/>
  <c r="AI251" i="24"/>
  <c r="AI252" i="24"/>
  <c r="AI51" i="24"/>
  <c r="AI229" i="24"/>
  <c r="AI254" i="24"/>
  <c r="AI4683" i="24"/>
  <c r="AI4632" i="24"/>
  <c r="AI4554" i="24"/>
  <c r="AI4475" i="24"/>
  <c r="AI4401" i="24"/>
  <c r="AI4241" i="24"/>
  <c r="AI4193" i="24"/>
  <c r="AI4059" i="24"/>
  <c r="AI4038" i="24"/>
  <c r="AI3852" i="24"/>
  <c r="AI3778" i="24"/>
  <c r="AI3673" i="24"/>
  <c r="AI3617" i="24"/>
  <c r="AI3569" i="24"/>
  <c r="AI3357" i="24"/>
  <c r="AI3279" i="24"/>
  <c r="AI3102" i="24"/>
  <c r="AI2971" i="24"/>
  <c r="AI2816" i="24"/>
  <c r="AI2920" i="24"/>
  <c r="AI2889" i="24"/>
  <c r="AI2763" i="24"/>
  <c r="AI2503" i="24"/>
  <c r="AI2478" i="24"/>
  <c r="AI2629" i="24"/>
  <c r="AI2633" i="24"/>
  <c r="AI2191" i="24"/>
  <c r="AI2499" i="24"/>
  <c r="AI2477" i="24"/>
  <c r="AI2087" i="24"/>
  <c r="AI1746" i="24"/>
  <c r="AI1849" i="24"/>
  <c r="AI1802" i="24"/>
  <c r="AI1750" i="24"/>
  <c r="AI1719" i="24"/>
  <c r="AI1724" i="24"/>
  <c r="AI1590" i="24"/>
  <c r="AI1229" i="24"/>
  <c r="AI1307" i="24"/>
  <c r="AI1490" i="24"/>
  <c r="AI1407" i="24"/>
  <c r="AI1073" i="24"/>
  <c r="AI1096" i="24"/>
  <c r="AI1074" i="24"/>
  <c r="AI966" i="24"/>
  <c r="AI732" i="24"/>
  <c r="AI553" i="24"/>
  <c r="AI579" i="24"/>
  <c r="AI709" i="24"/>
  <c r="AI394" i="24"/>
  <c r="AI449" i="24"/>
  <c r="AI424" i="24"/>
  <c r="AI502" i="24"/>
  <c r="AI315" i="24"/>
  <c r="AI1459" i="24"/>
  <c r="AI809" i="24"/>
  <c r="AI1538" i="24"/>
  <c r="AI2474" i="24"/>
  <c r="AI2841" i="24"/>
  <c r="AI992" i="24"/>
  <c r="AI1434" i="24"/>
  <c r="AI2712" i="24"/>
  <c r="AI2919" i="24"/>
  <c r="AI944" i="24"/>
  <c r="AI1698" i="24"/>
  <c r="AI3855" i="24"/>
  <c r="AI2422" i="24"/>
  <c r="AI3283" i="24"/>
  <c r="AI4164" i="24"/>
  <c r="AI4636" i="24"/>
  <c r="AI2997" i="24"/>
  <c r="AI3929" i="24"/>
  <c r="AI264" i="24"/>
  <c r="AI2577" i="24"/>
  <c r="AI3618" i="24"/>
  <c r="AI4298" i="24"/>
  <c r="AI1797" i="24"/>
  <c r="AI3721" i="24"/>
  <c r="AI2317" i="24"/>
  <c r="AI3179" i="24"/>
  <c r="AI4037" i="24"/>
  <c r="AI939" i="24"/>
  <c r="AI3986" i="24"/>
  <c r="AI4089" i="24"/>
  <c r="AI2733" i="24"/>
  <c r="AI4661" i="24"/>
  <c r="AI4584" i="24"/>
  <c r="AI4553" i="24"/>
  <c r="AI4428" i="24"/>
  <c r="AI4324" i="24"/>
  <c r="AI4245" i="24"/>
  <c r="AI4137" i="24"/>
  <c r="AI4060" i="24"/>
  <c r="AI3956" i="24"/>
  <c r="AI3800" i="24"/>
  <c r="AI3825" i="24"/>
  <c r="AI3644" i="24"/>
  <c r="AI3595" i="24"/>
  <c r="AI3518" i="24"/>
  <c r="AI3335" i="24"/>
  <c r="AI3257" i="24"/>
  <c r="AI3231" i="24"/>
  <c r="AI3101" i="24"/>
  <c r="AI3019" i="24"/>
  <c r="AI2967" i="24"/>
  <c r="AI2811" i="24"/>
  <c r="AI2764" i="24"/>
  <c r="AI2686" i="24"/>
  <c r="AI2500" i="24"/>
  <c r="AI2369" i="24"/>
  <c r="AI2607" i="24"/>
  <c r="AI2425" i="24"/>
  <c r="AI2188" i="24"/>
  <c r="AI2265" i="24"/>
  <c r="AI2084" i="24"/>
  <c r="AI1983" i="24"/>
  <c r="AI1827" i="24"/>
  <c r="AI2036" i="24"/>
  <c r="AI1693" i="24"/>
  <c r="AI1697" i="24"/>
  <c r="AI1720" i="24"/>
  <c r="AI1516" i="24"/>
  <c r="AI1304" i="24"/>
  <c r="AI1381" i="24"/>
  <c r="AI1385" i="24"/>
  <c r="AI1070" i="24"/>
  <c r="AI1022" i="24"/>
  <c r="AI965" i="24"/>
  <c r="AI892" i="24"/>
  <c r="AI658" i="24"/>
  <c r="AI550" i="24"/>
  <c r="AI576" i="24"/>
  <c r="AI631" i="24"/>
  <c r="AI706" i="24"/>
  <c r="AI320" i="24"/>
  <c r="AI372" i="24"/>
  <c r="AI393" i="24"/>
  <c r="AI527" i="24"/>
  <c r="AI2318" i="24"/>
  <c r="AI1563" i="24"/>
  <c r="AI2109" i="24"/>
  <c r="AI2863" i="24"/>
  <c r="AI1277" i="24"/>
  <c r="AI2473" i="24"/>
  <c r="AI1017" i="24"/>
  <c r="AI1772" i="24"/>
  <c r="AI293" i="24"/>
  <c r="AI2608" i="24"/>
  <c r="AI3020" i="24"/>
  <c r="AI446" i="24"/>
  <c r="AI1541" i="24"/>
  <c r="AI2941" i="24"/>
  <c r="AI3934" i="24"/>
  <c r="AI4713" i="24"/>
  <c r="AI2945" i="24"/>
  <c r="AI3310" i="24"/>
  <c r="AI4194" i="24"/>
  <c r="AI3981" i="24"/>
  <c r="AI628" i="24"/>
  <c r="AI2812" i="24"/>
  <c r="AI3773" i="24"/>
  <c r="AI4345" i="24"/>
  <c r="AI2630" i="24"/>
  <c r="AI3358" i="24"/>
  <c r="AI4710" i="24"/>
  <c r="AI1749" i="24"/>
  <c r="AI3461" i="24"/>
  <c r="AI4064" i="24"/>
  <c r="AI4349" i="24"/>
  <c r="AI4111" i="24"/>
  <c r="AI2760" i="24"/>
  <c r="AI4662" i="24"/>
  <c r="AI4605" i="24"/>
  <c r="AI4558" i="24"/>
  <c r="AI4449" i="24"/>
  <c r="AI4397" i="24"/>
  <c r="AI4246" i="24"/>
  <c r="AI4141" i="24"/>
  <c r="AI4012" i="24"/>
  <c r="AI3856" i="24"/>
  <c r="AI3726" i="24"/>
  <c r="AI3804" i="24"/>
  <c r="AI3570" i="24"/>
  <c r="AI3592" i="24"/>
  <c r="AI3492" i="24"/>
  <c r="AI3332" i="24"/>
  <c r="AI3254" i="24"/>
  <c r="AI3228" i="24"/>
  <c r="AI3024" i="24"/>
  <c r="AI2994" i="24"/>
  <c r="AI2842" i="24"/>
  <c r="AI3097" i="24"/>
  <c r="AI2790" i="24"/>
  <c r="AI2864" i="24"/>
  <c r="AI2426" i="24"/>
  <c r="AI2347" i="24"/>
  <c r="AI2604" i="24"/>
  <c r="AI2374" i="24"/>
  <c r="AI2114" i="24"/>
  <c r="AI2243" i="24"/>
  <c r="AI2269" i="24"/>
  <c r="AI1775" i="24"/>
  <c r="AI1824" i="24"/>
  <c r="AI1953" i="24"/>
  <c r="AI1671" i="24"/>
  <c r="AI1694" i="24"/>
  <c r="AI1515" i="24"/>
  <c r="AI1408" i="24"/>
  <c r="AI1567" i="24"/>
  <c r="AI1230" i="24"/>
  <c r="AI1359" i="24"/>
  <c r="AI1382" i="24"/>
  <c r="AI996" i="24"/>
  <c r="AI913" i="24"/>
  <c r="AI943" i="24"/>
  <c r="AI1281" i="24"/>
  <c r="AI549" i="24"/>
  <c r="AI1069" i="24"/>
  <c r="AI1047" i="24"/>
  <c r="AI861" i="24"/>
  <c r="AI632" i="24"/>
  <c r="AI680" i="24"/>
  <c r="AI263" i="24"/>
  <c r="AI368" i="24"/>
  <c r="AI378" i="24" s="1"/>
  <c r="AI450" i="24"/>
  <c r="AI2139" i="24"/>
  <c r="AI1333" i="24"/>
  <c r="AI2058" i="24"/>
  <c r="AI497" i="24"/>
  <c r="AI1776" i="24"/>
  <c r="AI1412" i="24"/>
  <c r="AI2244" i="24"/>
  <c r="AI289" i="24"/>
  <c r="AI1226" i="24"/>
  <c r="AI1850" i="24"/>
  <c r="AI4714" i="24"/>
  <c r="AI2968" i="24"/>
  <c r="AI3383" i="24"/>
  <c r="AI4216" i="24"/>
  <c r="AI1411" i="24"/>
  <c r="AI3206" i="24"/>
  <c r="AI4063" i="24"/>
  <c r="AI810" i="24"/>
  <c r="AI3465" i="24"/>
  <c r="AI3851" i="24"/>
  <c r="AI3331" i="24"/>
  <c r="AI4090" i="24"/>
  <c r="AI814" i="24"/>
  <c r="AI2707" i="24"/>
  <c r="AI3309" i="24"/>
  <c r="AI4167" i="24"/>
  <c r="AI3648" i="24"/>
  <c r="AI4242" i="24"/>
  <c r="AI4583" i="24"/>
  <c r="AI3669" i="24"/>
  <c r="AI3695" i="24"/>
  <c r="AI4579" i="24"/>
  <c r="AI4532" i="24"/>
  <c r="AI4427" i="24"/>
  <c r="AI4376" i="24"/>
  <c r="AI4168" i="24"/>
  <c r="AI4115" i="24"/>
  <c r="AI4112" i="24"/>
  <c r="AI3904" i="24"/>
  <c r="AI3696" i="24"/>
  <c r="AI3670" i="24"/>
  <c r="AI3777" i="24"/>
  <c r="AI3410" i="24"/>
  <c r="AI3361" i="24"/>
  <c r="AI3491" i="24"/>
  <c r="AI3154" i="24"/>
  <c r="AI3128" i="24"/>
  <c r="AI3227" i="24"/>
  <c r="AI3072" i="24"/>
  <c r="AI2946" i="24"/>
  <c r="AI2681" i="24"/>
  <c r="AI2789" i="24"/>
  <c r="AI2551" i="24"/>
  <c r="AI2581" i="24"/>
  <c r="AI2530" i="24"/>
  <c r="AI2270" i="24"/>
  <c r="AI2660" i="24"/>
  <c r="AI2240" i="24"/>
  <c r="AI2083" i="24"/>
  <c r="AI2113" i="24"/>
  <c r="AI2162" i="24"/>
  <c r="AI1853" i="24"/>
  <c r="AI1931" i="24"/>
  <c r="AI1668" i="24"/>
  <c r="AI1620" i="24"/>
  <c r="AI2165" i="24"/>
  <c r="AI1334" i="24"/>
  <c r="AI1386" i="24"/>
  <c r="AI1355" i="24"/>
  <c r="AI1356" i="24"/>
  <c r="AI1308" i="24"/>
  <c r="AI887" i="24"/>
  <c r="AI888" i="24"/>
  <c r="AI940" i="24"/>
  <c r="AI1126" i="24"/>
  <c r="AI783" i="24"/>
  <c r="AI836" i="24"/>
  <c r="AI813" i="24"/>
  <c r="AI788" i="24"/>
  <c r="AI970" i="24"/>
  <c r="AI445" i="24"/>
  <c r="AI705" i="24"/>
  <c r="AI476" i="24"/>
  <c r="AI294" i="24"/>
  <c r="AI341" i="24"/>
  <c r="AI2161" i="24"/>
  <c r="AI1152" i="24"/>
  <c r="AI1667" i="24"/>
  <c r="AI2448" i="24"/>
  <c r="AI398" i="24"/>
  <c r="AI1901" i="24"/>
  <c r="AI835" i="24"/>
  <c r="AI1512" i="24"/>
  <c r="AI2291" i="24"/>
  <c r="AI1255" i="24"/>
  <c r="AI2447" i="24"/>
  <c r="AI371" i="24"/>
  <c r="AI1251" i="24"/>
  <c r="AI918" i="24"/>
  <c r="AI2217" i="24"/>
  <c r="AI3098" i="24"/>
  <c r="AI4142" i="24"/>
  <c r="AI3150" i="24"/>
  <c r="AI3160" i="24" s="1"/>
  <c r="AI3409" i="24"/>
  <c r="AI4371" i="24"/>
  <c r="AI1828" i="24"/>
  <c r="AI3414" i="24"/>
  <c r="AI4085" i="24"/>
  <c r="AI1875" i="24"/>
  <c r="AI4450" i="24"/>
  <c r="AI2786" i="24"/>
  <c r="AI2088" i="24"/>
  <c r="AI2552" i="24"/>
  <c r="AI3487" i="24"/>
  <c r="AI4402" i="24"/>
  <c r="AI3700" i="24"/>
  <c r="AI4323" i="24"/>
  <c r="AI3907" i="24"/>
  <c r="AI1672" i="24"/>
  <c r="AI3049" i="24"/>
  <c r="AI319" i="24"/>
  <c r="AI1021" i="24"/>
  <c r="AI1801" i="24"/>
  <c r="AI2582" i="24"/>
  <c r="AI523" i="24"/>
  <c r="AI2682" i="24"/>
  <c r="AI1464" i="24"/>
  <c r="AI2192" i="24"/>
  <c r="AI914" i="24"/>
  <c r="AI1099" i="24"/>
  <c r="AI3046" i="24"/>
  <c r="AI4293" i="24"/>
  <c r="AI3123" i="24"/>
  <c r="AI3436" i="24"/>
  <c r="AI1823" i="24"/>
  <c r="AI3517" i="24"/>
  <c r="AI3462" i="24"/>
  <c r="AI4190" i="24"/>
  <c r="AI4200" i="24" s="1"/>
  <c r="AI4454" i="24"/>
  <c r="AI2993" i="24"/>
  <c r="AI3643" i="24"/>
  <c r="AI4116" i="24"/>
  <c r="AI1879" i="24"/>
  <c r="AI2785" i="24"/>
  <c r="AI2451" i="24"/>
  <c r="AI3543" i="24"/>
  <c r="AI2370" i="24"/>
  <c r="AI3413" i="24"/>
  <c r="AI2915" i="24"/>
  <c r="AI2868" i="24"/>
  <c r="AI3075" i="24"/>
  <c r="AI2656" i="24"/>
  <c r="AI2734" i="24"/>
  <c r="AI2452" i="24"/>
  <c r="AI2504" i="24"/>
  <c r="AI2399" i="24"/>
  <c r="AI2062" i="24"/>
  <c r="AI2214" i="24"/>
  <c r="AI2057" i="24"/>
  <c r="AI2295" i="24"/>
  <c r="AI1954" i="24"/>
  <c r="AI1932" i="24"/>
  <c r="AI2187" i="24"/>
  <c r="AI1854" i="24"/>
  <c r="AI1463" i="24"/>
  <c r="AI1489" i="24"/>
  <c r="AI1723" i="24"/>
  <c r="AI1203" i="24"/>
  <c r="AI1178" i="24"/>
  <c r="AI1256" i="24"/>
  <c r="AI1173" i="24"/>
  <c r="AI1177" i="24"/>
  <c r="AI862" i="24"/>
  <c r="AI840" i="24"/>
  <c r="AI1100" i="24"/>
  <c r="AI1438" i="24"/>
  <c r="AI758" i="24"/>
  <c r="AI784" i="24"/>
  <c r="AI627" i="24"/>
  <c r="AI580" i="24"/>
  <c r="AI528" i="24"/>
  <c r="AI420" i="24"/>
  <c r="AI430" i="24" s="1"/>
  <c r="AI475" i="24"/>
  <c r="AI345" i="24"/>
  <c r="AI524" i="24"/>
  <c r="AI472" i="24"/>
  <c r="AI1433" i="24"/>
  <c r="AI2135" i="24"/>
  <c r="AI2395" i="24"/>
  <c r="AI554" i="24"/>
  <c r="AI1018" i="24"/>
  <c r="AI1437" i="24"/>
  <c r="AI2711" i="24"/>
  <c r="AI1568" i="24"/>
  <c r="AI2266" i="24"/>
  <c r="AI290" i="24"/>
  <c r="AI300" i="24" s="1"/>
  <c r="AI1646" i="24"/>
  <c r="AI1048" i="24"/>
  <c r="AI1485" i="24"/>
  <c r="AI3305" i="24"/>
  <c r="AI4271" i="24"/>
  <c r="AI1984" i="24"/>
  <c r="AI3124" i="24"/>
  <c r="AI3565" i="24"/>
  <c r="AI4375" i="24"/>
  <c r="AI2321" i="24"/>
  <c r="AI3539" i="24"/>
  <c r="AI4086" i="24"/>
  <c r="AI4096" i="24" s="1"/>
  <c r="AI1642" i="24"/>
  <c r="AI3435" i="24"/>
  <c r="AI4189" i="24"/>
  <c r="AI4476" i="24"/>
  <c r="AI3180" i="24"/>
  <c r="AI3622" i="24"/>
  <c r="AI2348" i="24"/>
  <c r="AI2685" i="24"/>
  <c r="AI188" i="24" s="1"/>
  <c r="AI3747" i="24"/>
  <c r="AI4657" i="24"/>
  <c r="AI4709" i="24"/>
  <c r="AI3466" i="24"/>
  <c r="AI3362" i="24"/>
  <c r="AI3882" i="24"/>
  <c r="AI4684" i="24"/>
  <c r="AI4631" i="24"/>
  <c r="AI4557" i="24"/>
  <c r="AI4502" i="24"/>
  <c r="AI4398" i="24"/>
  <c r="AI4408" i="24" s="1"/>
  <c r="AI4319" i="24"/>
  <c r="AI4163" i="24"/>
  <c r="AI4011" i="24"/>
  <c r="AI3930" i="24"/>
  <c r="AI3752" i="24"/>
  <c r="AI3933" i="24"/>
  <c r="AI3674" i="24"/>
  <c r="AI3514" i="24"/>
  <c r="AI3387" i="24"/>
  <c r="AI3384" i="24"/>
  <c r="AI3149" i="24"/>
  <c r="AI3205" i="24"/>
  <c r="AI2893" i="24"/>
  <c r="AI2894" i="24"/>
  <c r="AI2838" i="24"/>
  <c r="AI2867" i="24"/>
  <c r="AI2634" i="24"/>
  <c r="AI2343" i="24"/>
  <c r="AI2373" i="24"/>
  <c r="AI2396" i="24"/>
  <c r="AI2322" i="24"/>
  <c r="AI2140" i="24"/>
  <c r="AI2035" i="24"/>
  <c r="AI2292" i="24"/>
  <c r="AI1880" i="24"/>
  <c r="AI1798" i="24"/>
  <c r="AI1808" i="24" s="1"/>
  <c r="AI2010" i="24"/>
  <c r="AI1745" i="24"/>
  <c r="AI1460" i="24"/>
  <c r="AI1486" i="24"/>
  <c r="AI1615" i="24"/>
  <c r="AI1200" i="24"/>
  <c r="AI1905" i="24"/>
  <c r="AI1147" i="24"/>
  <c r="AI1151" i="24"/>
  <c r="AI1174" i="24"/>
  <c r="AI1278" i="24"/>
  <c r="AI1303" i="24"/>
  <c r="AI991" i="24"/>
  <c r="AI839" i="24"/>
  <c r="AI684" i="24"/>
  <c r="AI710" i="24"/>
  <c r="AI605" i="24"/>
  <c r="AI1044" i="24"/>
  <c r="AI419" i="24"/>
  <c r="AI346" i="24"/>
  <c r="AI267" i="24"/>
  <c r="AI342" i="24"/>
  <c r="AI316" i="24"/>
  <c r="AI501" i="24"/>
  <c r="AI679" i="24"/>
  <c r="AI1537" i="24"/>
  <c r="AI1980" i="24"/>
  <c r="AI1990" i="24" s="1"/>
  <c r="AI2529" i="24"/>
  <c r="AI1043" i="24"/>
  <c r="AI1542" i="24"/>
  <c r="AI2603" i="24"/>
  <c r="AI1645" i="24"/>
  <c r="AI653" i="24"/>
  <c r="AI1957" i="24"/>
  <c r="AI1122" i="24"/>
  <c r="AI1616" i="24"/>
  <c r="AI3544" i="24"/>
  <c r="AI4480" i="24"/>
  <c r="AI1906" i="24"/>
  <c r="AI3176" i="24"/>
  <c r="AI3799" i="24"/>
  <c r="AI4479" i="24"/>
  <c r="AI2837" i="24"/>
  <c r="AI3751" i="24"/>
  <c r="AI4215" i="24"/>
  <c r="AI2296" i="24"/>
  <c r="AI4506" i="24"/>
  <c r="AI3153" i="24"/>
  <c r="AI3647" i="24"/>
  <c r="AI4268" i="24"/>
  <c r="AI3071" i="24"/>
  <c r="AI3699" i="24"/>
  <c r="AI735" i="24"/>
  <c r="AI2916" i="24"/>
  <c r="AI3803" i="24"/>
  <c r="AI2344" i="24"/>
  <c r="AI4267" i="24"/>
  <c r="AI3830" i="24"/>
  <c r="AI4609" i="24"/>
  <c r="AI41" i="24"/>
  <c r="AI4688" i="24"/>
  <c r="AI4531" i="24"/>
  <c r="AI4453" i="24"/>
  <c r="AI4372" i="24"/>
  <c r="AI4382" i="24" s="1"/>
  <c r="AI4294" i="24"/>
  <c r="AI4138" i="24"/>
  <c r="AI4148" i="24" s="1"/>
  <c r="AI4008" i="24"/>
  <c r="AI4018" i="24" s="1"/>
  <c r="AI3960" i="24"/>
  <c r="AI3877" i="24"/>
  <c r="AI3829" i="24"/>
  <c r="AI3748" i="24"/>
  <c r="AI3540" i="24"/>
  <c r="AI3440" i="24"/>
  <c r="AI3306" i="24"/>
  <c r="AI3336" i="24"/>
  <c r="AI3513" i="24"/>
  <c r="AI3127" i="24"/>
  <c r="AI3202" i="24"/>
  <c r="AI3212" i="24" s="1"/>
  <c r="AI2890" i="24"/>
  <c r="AI2738" i="24"/>
  <c r="AI2708" i="24"/>
  <c r="AI2525" i="24"/>
  <c r="AI2759" i="24"/>
  <c r="AI2737" i="24"/>
  <c r="AI2655" i="24"/>
  <c r="AI2213" i="24"/>
  <c r="AI2031" i="24"/>
  <c r="AI2032" i="24"/>
  <c r="AI2218" i="24"/>
  <c r="AI1771" i="24"/>
  <c r="AI1958" i="24"/>
  <c r="AI1876" i="24"/>
  <c r="AI1886" i="24" s="1"/>
  <c r="AI1902" i="24"/>
  <c r="AI1927" i="24"/>
  <c r="AI1593" i="24"/>
  <c r="AI1589" i="24"/>
  <c r="AI1329" i="24"/>
  <c r="AI1564" i="24"/>
  <c r="AI1148" i="24"/>
  <c r="AI1095" i="24"/>
  <c r="AI1121" i="24"/>
  <c r="AI1204" i="24"/>
  <c r="AI969" i="24"/>
  <c r="AI757" i="24"/>
  <c r="AI575" i="24"/>
  <c r="AI601" i="24"/>
  <c r="AI602" i="24"/>
  <c r="AI731" i="24"/>
  <c r="AI397" i="24"/>
  <c r="AI471" i="24"/>
  <c r="AI498" i="24"/>
  <c r="AI268" i="24"/>
  <c r="AI683" i="24"/>
  <c r="AI1619" i="24"/>
  <c r="AI762" i="24"/>
  <c r="AI2005" i="24"/>
  <c r="AI2555" i="24"/>
  <c r="AI1125" i="24"/>
  <c r="AI2400" i="24"/>
  <c r="AI1641" i="24"/>
  <c r="AI891" i="24"/>
  <c r="AI657" i="24"/>
  <c r="AI1360" i="24"/>
  <c r="AI2009" i="24"/>
  <c r="AI3722" i="24"/>
  <c r="AI4528" i="24"/>
  <c r="AI3201" i="24"/>
  <c r="AI4034" i="24"/>
  <c r="AI4044" i="24" s="1"/>
  <c r="AI4606" i="24"/>
  <c r="AI3045" i="24"/>
  <c r="AI3908" i="24"/>
  <c r="AI4297" i="24"/>
  <c r="AI3621" i="24"/>
  <c r="AI4272" i="24"/>
  <c r="AI2110" i="24"/>
  <c r="AI3388" i="24"/>
  <c r="AI4501" i="24"/>
  <c r="AI2556" i="24"/>
  <c r="AI3903" i="24"/>
  <c r="AI3175" i="24"/>
  <c r="AI3955" i="24"/>
  <c r="AI4350" i="24"/>
  <c r="AI4356" i="24" s="1"/>
  <c r="AI3280" i="24"/>
  <c r="AI29" i="24"/>
  <c r="AI129" i="24"/>
  <c r="AI54" i="24"/>
  <c r="AI447" i="24"/>
  <c r="AI373" i="24"/>
  <c r="AI607" i="24"/>
  <c r="AI890" i="24"/>
  <c r="AI908" i="24" s="1"/>
  <c r="AI1127" i="24"/>
  <c r="AI104" i="24"/>
  <c r="AI867" i="24"/>
  <c r="AI1075" i="24"/>
  <c r="AI997" i="24"/>
  <c r="AI1331" i="24"/>
  <c r="AI1231" i="24"/>
  <c r="AI154" i="24"/>
  <c r="AI1306" i="24"/>
  <c r="AI1324" i="24" s="1"/>
  <c r="AI1517" i="24"/>
  <c r="AI1643" i="24"/>
  <c r="AI1777" i="24"/>
  <c r="AI1799" i="24"/>
  <c r="AI2007" i="24"/>
  <c r="AI1747" i="24"/>
  <c r="AI1852" i="24"/>
  <c r="AI1870" i="24" s="1"/>
  <c r="AI2449" i="24"/>
  <c r="AI2190" i="24"/>
  <c r="AI2208" i="24" s="1"/>
  <c r="AI2034" i="24"/>
  <c r="AI2052" i="24" s="1"/>
  <c r="AI2271" i="24"/>
  <c r="AI2349" i="24"/>
  <c r="AI2502" i="24"/>
  <c r="AI2520" i="24" s="1"/>
  <c r="AI2479" i="24"/>
  <c r="AI2632" i="24"/>
  <c r="AI2650" i="24" s="1"/>
  <c r="AI2761" i="24"/>
  <c r="AI2657" i="24"/>
  <c r="AI226" i="24"/>
  <c r="AI2787" i="24"/>
  <c r="AI2918" i="24"/>
  <c r="AI2936" i="24" s="1"/>
  <c r="AI2869" i="24"/>
  <c r="AI3230" i="24"/>
  <c r="AI3248" i="24" s="1"/>
  <c r="AI3337" i="24"/>
  <c r="AI4010" i="24"/>
  <c r="AI4028" i="24" s="1"/>
  <c r="AI4013" i="24"/>
  <c r="AI4218" i="24"/>
  <c r="AI4236" i="24" s="1"/>
  <c r="AI4166" i="24"/>
  <c r="AI4184" i="24" s="1"/>
  <c r="AI4295" i="24"/>
  <c r="AI4429" i="24"/>
  <c r="AI4530" i="24"/>
  <c r="AI4548" i="24" s="1"/>
  <c r="AI4529" i="24"/>
  <c r="AI4611" i="24"/>
  <c r="AI4423" i="24"/>
  <c r="AI3774" i="24"/>
  <c r="AI4220" i="24"/>
  <c r="AI3566" i="24"/>
  <c r="AI2659" i="24"/>
  <c r="AI2061" i="24"/>
  <c r="AI1225" i="24"/>
  <c r="AI995" i="24"/>
  <c r="AI367" i="24"/>
  <c r="AI1279" i="24"/>
  <c r="AI3935" i="24"/>
  <c r="AI4299" i="24"/>
  <c r="AI3229" i="24"/>
  <c r="AI3181" i="24"/>
  <c r="AI3545" i="24"/>
  <c r="AI4715" i="24"/>
  <c r="AI3467" i="24"/>
  <c r="AI4351" i="24"/>
  <c r="AI3359" i="24"/>
  <c r="AI3957" i="24"/>
  <c r="AI656" i="24"/>
  <c r="AI674" i="24" s="1"/>
  <c r="AI1673" i="24"/>
  <c r="AI1513" i="24"/>
  <c r="AI2735" i="24"/>
  <c r="AI2791" i="24"/>
  <c r="AI1981" i="24"/>
  <c r="AI499" i="24"/>
  <c r="AI76" i="24"/>
  <c r="AI421" i="24"/>
  <c r="AI786" i="24"/>
  <c r="AI804" i="24" s="1"/>
  <c r="AI321" i="24"/>
  <c r="AI734" i="24"/>
  <c r="AI752" i="24" s="1"/>
  <c r="AI682" i="24"/>
  <c r="AI700" i="24" s="1"/>
  <c r="AI630" i="24"/>
  <c r="AI648" i="24" s="1"/>
  <c r="AI942" i="24"/>
  <c r="AI919" i="24"/>
  <c r="AI915" i="24"/>
  <c r="AI1123" i="24"/>
  <c r="AI101" i="24"/>
  <c r="AI1462" i="24"/>
  <c r="AI1480" i="24" s="1"/>
  <c r="AI1670" i="24"/>
  <c r="AI1688" i="24" s="1"/>
  <c r="AI1699" i="24"/>
  <c r="AI1335" i="24"/>
  <c r="AI151" i="24"/>
  <c r="AI1751" i="24"/>
  <c r="AI1904" i="24"/>
  <c r="AI1922" i="24" s="1"/>
  <c r="AI1929" i="24"/>
  <c r="AI178" i="24"/>
  <c r="AI2219" i="24"/>
  <c r="AI2063" i="24"/>
  <c r="AI2531" i="24"/>
  <c r="AI2527" i="24"/>
  <c r="AI2683" i="24"/>
  <c r="AI227" i="24"/>
  <c r="AI2736" i="24"/>
  <c r="AI2754" i="24" s="1"/>
  <c r="AI2944" i="24"/>
  <c r="AI2962" i="24" s="1"/>
  <c r="AI2947" i="24"/>
  <c r="AI2917" i="24"/>
  <c r="AI2970" i="24"/>
  <c r="AI2988" i="24" s="1"/>
  <c r="AI3177" i="24"/>
  <c r="AI3386" i="24"/>
  <c r="AI3404" i="24" s="1"/>
  <c r="AI3307" i="24"/>
  <c r="AI3490" i="24"/>
  <c r="AI3508" i="24" s="1"/>
  <c r="AI3594" i="24"/>
  <c r="AI3612" i="24" s="1"/>
  <c r="AI3698" i="24"/>
  <c r="AI3716" i="24" s="1"/>
  <c r="AI3905" i="24"/>
  <c r="AI3906" i="24"/>
  <c r="AI3924" i="24" s="1"/>
  <c r="AI4061" i="24"/>
  <c r="AI4114" i="24"/>
  <c r="AI4132" i="24" s="1"/>
  <c r="AI4165" i="24"/>
  <c r="AI4169" i="24"/>
  <c r="AI4244" i="24"/>
  <c r="AI4262" i="24" s="1"/>
  <c r="AI4400" i="24"/>
  <c r="AI4418" i="24" s="1"/>
  <c r="AI4477" i="24"/>
  <c r="AI4504" i="24"/>
  <c r="AI4522" i="24" s="1"/>
  <c r="AI4320" i="24"/>
  <c r="AI77" i="24"/>
  <c r="AI26" i="24"/>
  <c r="AI126" i="24"/>
  <c r="AI369" i="24"/>
  <c r="AI555" i="24"/>
  <c r="AI763" i="24"/>
  <c r="AI1539" i="24"/>
  <c r="AI711" i="24"/>
  <c r="AI707" i="24"/>
  <c r="AI1253" i="24"/>
  <c r="AI102" i="24"/>
  <c r="AI1435" i="24"/>
  <c r="AI1228" i="24"/>
  <c r="AI1246" i="24" s="1"/>
  <c r="AI1491" i="24"/>
  <c r="AI1150" i="24"/>
  <c r="AI1168" i="24" s="1"/>
  <c r="AI1358" i="24"/>
  <c r="AI1376" i="24" s="1"/>
  <c r="AI1175" i="24"/>
  <c r="AI1383" i="24"/>
  <c r="AI1618" i="24"/>
  <c r="AI1636" i="24" s="1"/>
  <c r="AI152" i="24"/>
  <c r="AI2137" i="24"/>
  <c r="AI1725" i="24"/>
  <c r="AI1933" i="24"/>
  <c r="AI177" i="24"/>
  <c r="AI2297" i="24"/>
  <c r="AI2216" i="24"/>
  <c r="AI2059" i="24"/>
  <c r="AI2267" i="24"/>
  <c r="AI2167" i="24"/>
  <c r="AI2320" i="24"/>
  <c r="AI2338" i="24" s="1"/>
  <c r="AI2371" i="24"/>
  <c r="AI2579" i="24"/>
  <c r="AI2424" i="24"/>
  <c r="AI2442" i="24" s="1"/>
  <c r="AI228" i="24"/>
  <c r="AI2765" i="24"/>
  <c r="AI2999" i="24"/>
  <c r="AI3129" i="24"/>
  <c r="AI3259" i="24"/>
  <c r="AI3282" i="24"/>
  <c r="AI3300" i="24" s="1"/>
  <c r="AI3411" i="24"/>
  <c r="AI3418" i="24" s="1"/>
  <c r="AI3516" i="24"/>
  <c r="AI3534" i="24" s="1"/>
  <c r="AI3519" i="24"/>
  <c r="AI3623" i="24"/>
  <c r="AI3727" i="24"/>
  <c r="AI4087" i="24"/>
  <c r="AI4009" i="24"/>
  <c r="AI4269" i="24"/>
  <c r="AI4403" i="24"/>
  <c r="AI4533" i="24"/>
  <c r="AI4556" i="24"/>
  <c r="AI4574" i="24" s="1"/>
  <c r="AI4219" i="24"/>
  <c r="AI3439" i="24"/>
  <c r="AI492" i="24"/>
  <c r="AI78" i="24"/>
  <c r="AI27" i="24"/>
  <c r="AI127" i="24"/>
  <c r="AI52" i="24"/>
  <c r="AI103" i="24"/>
  <c r="AI1305" i="24"/>
  <c r="AI1179" i="24"/>
  <c r="AI1387" i="24"/>
  <c r="AI1647" i="24"/>
  <c r="AI153" i="24"/>
  <c r="AI1617" i="24"/>
  <c r="AI1826" i="24"/>
  <c r="AI1844" i="24" s="1"/>
  <c r="AI1773" i="24"/>
  <c r="AI1780" i="24" s="1"/>
  <c r="AI2245" i="24"/>
  <c r="AI2215" i="24"/>
  <c r="AI2580" i="24"/>
  <c r="AI2598" i="24" s="1"/>
  <c r="AI2762" i="24"/>
  <c r="AI2780" i="24" s="1"/>
  <c r="AI2813" i="24"/>
  <c r="AI2866" i="24"/>
  <c r="AI2884" i="24" s="1"/>
  <c r="AI2817" i="24"/>
  <c r="AI3074" i="24"/>
  <c r="AI3092" i="24" s="1"/>
  <c r="AI3022" i="24"/>
  <c r="AI3040" i="24" s="1"/>
  <c r="AI2973" i="24"/>
  <c r="AI3152" i="24"/>
  <c r="AI3170" i="24" s="1"/>
  <c r="AI3363" i="24"/>
  <c r="AI3463" i="24"/>
  <c r="AI3438" i="24"/>
  <c r="AI3456" i="24" s="1"/>
  <c r="AI3701" i="24"/>
  <c r="AI3571" i="24"/>
  <c r="AI3779" i="24"/>
  <c r="AI3883" i="24"/>
  <c r="AI3987" i="24"/>
  <c r="AI4247" i="24"/>
  <c r="AI4322" i="24"/>
  <c r="AI4340" i="24" s="1"/>
  <c r="AI4347" i="24"/>
  <c r="AI4354" i="24" s="1"/>
  <c r="AI4325" i="24"/>
  <c r="AI4451" i="24"/>
  <c r="AI4507" i="24"/>
  <c r="AI4711" i="24"/>
  <c r="AI4033" i="24"/>
  <c r="AI3488" i="24"/>
  <c r="AH30" i="24"/>
  <c r="AH130" i="24"/>
  <c r="AI324" i="24"/>
  <c r="AI4658" i="24"/>
  <c r="AI3258" i="24"/>
  <c r="AI2578" i="24"/>
  <c r="AI1282" i="24"/>
  <c r="AI736" i="24"/>
  <c r="AI4195" i="24"/>
  <c r="AI4198" i="24" s="1"/>
  <c r="AI4608" i="24"/>
  <c r="AI4626" i="24" s="1"/>
  <c r="AI3203" i="24"/>
  <c r="AI3210" i="24" s="1"/>
  <c r="AI3567" i="24"/>
  <c r="AI2111" i="24"/>
  <c r="AI3854" i="24"/>
  <c r="AI3872" i="24" s="1"/>
  <c r="AI4659" i="24"/>
  <c r="AI3048" i="24"/>
  <c r="AI3066" i="24" s="1"/>
  <c r="AI4296" i="24"/>
  <c r="AI4314" i="24" s="1"/>
  <c r="AI2397" i="24"/>
  <c r="AI2605" i="24"/>
  <c r="AI3021" i="24"/>
  <c r="AI659" i="24"/>
  <c r="AI292" i="24"/>
  <c r="AI310" i="24" s="1"/>
  <c r="AI1049" i="24"/>
  <c r="AI1465" i="24"/>
  <c r="AI525" i="24"/>
  <c r="AI451" i="24"/>
  <c r="AI422" i="24"/>
  <c r="AI440" i="24" s="1"/>
  <c r="AI448" i="24"/>
  <c r="AI466" i="24" s="1"/>
  <c r="AI396" i="24"/>
  <c r="AI414" i="24" s="1"/>
  <c r="AI28" i="24"/>
  <c r="AI128" i="24"/>
  <c r="AI53" i="24"/>
  <c r="AI604" i="24"/>
  <c r="AI622" i="24" s="1"/>
  <c r="AI1124" i="24"/>
  <c r="AI1142" i="24" s="1"/>
  <c r="AI864" i="24"/>
  <c r="AI882" i="24" s="1"/>
  <c r="AI1072" i="24"/>
  <c r="AI1090" i="24" s="1"/>
  <c r="AI841" i="24"/>
  <c r="AI994" i="24"/>
  <c r="AI1012" i="24" s="1"/>
  <c r="AI1413" i="24"/>
  <c r="AI1280" i="24"/>
  <c r="AI1298" i="24" s="1"/>
  <c r="AI1227" i="24"/>
  <c r="AI1332" i="24"/>
  <c r="AI1350" i="24" s="1"/>
  <c r="AI1721" i="24"/>
  <c r="AI1592" i="24"/>
  <c r="AI1610" i="24" s="1"/>
  <c r="AI1829" i="24"/>
  <c r="AI1722" i="24"/>
  <c r="AI1740" i="24" s="1"/>
  <c r="AI1855" i="24"/>
  <c r="AI2085" i="24"/>
  <c r="AI2293" i="24"/>
  <c r="AI2112" i="24"/>
  <c r="AI2130" i="24" s="1"/>
  <c r="AI2346" i="24"/>
  <c r="AI2364" i="24" s="1"/>
  <c r="AI2554" i="24"/>
  <c r="AI2572" i="24" s="1"/>
  <c r="AI2606" i="24"/>
  <c r="AI2624" i="24" s="1"/>
  <c r="AI2658" i="24"/>
  <c r="AI2676" i="24" s="1"/>
  <c r="AI2839" i="24"/>
  <c r="AI2895" i="24"/>
  <c r="AI3100" i="24"/>
  <c r="AI3118" i="24" s="1"/>
  <c r="AI3151" i="24"/>
  <c r="AI3389" i="24"/>
  <c r="AI3515" i="24"/>
  <c r="AI3593" i="24"/>
  <c r="AI3568" i="24"/>
  <c r="AI3586" i="24" s="1"/>
  <c r="AI3619" i="24"/>
  <c r="AI3932" i="24"/>
  <c r="AI3950" i="24" s="1"/>
  <c r="AI4039" i="24"/>
  <c r="AI4035" i="24"/>
  <c r="AI4143" i="24"/>
  <c r="AI4146" i="24" s="1"/>
  <c r="AI4221" i="24"/>
  <c r="AI4374" i="24"/>
  <c r="AI4392" i="24" s="1"/>
  <c r="AI4503" i="24"/>
  <c r="AI4585" i="24"/>
  <c r="AI4607" i="24"/>
  <c r="AI4634" i="24"/>
  <c r="AI4652" i="24" s="1"/>
  <c r="AI4689" i="24"/>
  <c r="AI3985" i="24"/>
  <c r="AI3232" i="24"/>
  <c r="AI4687" i="24"/>
  <c r="AI4610" i="24"/>
  <c r="AI3881" i="24"/>
  <c r="AI3050" i="24"/>
  <c r="AI2421" i="24"/>
  <c r="AI1928" i="24"/>
  <c r="AI1199" i="24"/>
  <c r="AI654" i="24"/>
  <c r="AI2865" i="24"/>
  <c r="AI4581" i="24"/>
  <c r="AI3125" i="24"/>
  <c r="AI3333" i="24"/>
  <c r="AI1825" i="24"/>
  <c r="AI4481" i="24"/>
  <c r="AI2843" i="24"/>
  <c r="AI4091" i="24"/>
  <c r="AI2453" i="24"/>
  <c r="AI3827" i="24"/>
  <c r="AI1803" i="24"/>
  <c r="AI1695" i="24"/>
  <c r="AI2501" i="24"/>
  <c r="AI1097" i="24"/>
  <c r="AI993" i="24"/>
  <c r="AI1878" i="24"/>
  <c r="AI1896" i="24" s="1"/>
  <c r="AI500" i="24"/>
  <c r="AI518" i="24" s="1"/>
  <c r="AI655" i="24"/>
  <c r="AI266" i="24"/>
  <c r="AI815" i="24"/>
  <c r="AI477" i="24"/>
  <c r="AI425" i="24"/>
  <c r="AI253" i="24"/>
  <c r="AI318" i="24"/>
  <c r="AI526" i="24"/>
  <c r="AI544" i="24" s="1"/>
  <c r="AI633" i="24"/>
  <c r="AI552" i="24"/>
  <c r="AI570" i="24" s="1"/>
  <c r="AI760" i="24"/>
  <c r="AI778" i="24" s="1"/>
  <c r="AI1019" i="24"/>
  <c r="AI708" i="24"/>
  <c r="AI726" i="24" s="1"/>
  <c r="AI685" i="24"/>
  <c r="AI893" i="24"/>
  <c r="AI1101" i="24"/>
  <c r="AI889" i="24"/>
  <c r="AI1205" i="24"/>
  <c r="AI1309" i="24"/>
  <c r="AI1153" i="24"/>
  <c r="AI1361" i="24"/>
  <c r="AI1621" i="24"/>
  <c r="AI1877" i="24"/>
  <c r="AI1884" i="24" s="1"/>
  <c r="AI1982" i="24"/>
  <c r="AI2000" i="24" s="1"/>
  <c r="AI2037" i="24"/>
  <c r="AI2164" i="24"/>
  <c r="AI2182" i="24" s="1"/>
  <c r="AI2609" i="24"/>
  <c r="AI179" i="24"/>
  <c r="AI2294" i="24"/>
  <c r="AI2312" i="24" s="1"/>
  <c r="AI2375" i="24"/>
  <c r="AI2631" i="24"/>
  <c r="AI2476" i="24"/>
  <c r="AI2494" i="24" s="1"/>
  <c r="AI2398" i="24"/>
  <c r="AI2416" i="24" s="1"/>
  <c r="AI2635" i="24"/>
  <c r="AI2687" i="24"/>
  <c r="AI189" i="24" s="1"/>
  <c r="AI2892" i="24"/>
  <c r="AI2910" i="24" s="1"/>
  <c r="AI2943" i="24"/>
  <c r="AI2814" i="24"/>
  <c r="AI2832" i="24" s="1"/>
  <c r="AI3103" i="24"/>
  <c r="AI2996" i="24"/>
  <c r="AI3014" i="24" s="1"/>
  <c r="AI3334" i="24"/>
  <c r="AI3352" i="24" s="1"/>
  <c r="AI3256" i="24"/>
  <c r="AI3274" i="24" s="1"/>
  <c r="AI3281" i="24"/>
  <c r="AI3675" i="24"/>
  <c r="AI3620" i="24"/>
  <c r="AI3638" i="24" s="1"/>
  <c r="AI3597" i="24"/>
  <c r="AI3828" i="24"/>
  <c r="AI3846" i="24" s="1"/>
  <c r="AI3958" i="24"/>
  <c r="AI3976" i="24" s="1"/>
  <c r="AI3724" i="24"/>
  <c r="AI3742" i="24" s="1"/>
  <c r="AI3880" i="24"/>
  <c r="AI3898" i="24" s="1"/>
  <c r="AI3984" i="24"/>
  <c r="AI4002" i="24" s="1"/>
  <c r="AI4062" i="24"/>
  <c r="AI4080" i="24" s="1"/>
  <c r="AI4117" i="24"/>
  <c r="AI4120" i="24" s="1"/>
  <c r="AI4377" i="24"/>
  <c r="AI4426" i="24"/>
  <c r="AI4444" i="24" s="1"/>
  <c r="AI4452" i="24"/>
  <c r="AI4470" i="24" s="1"/>
  <c r="AI4555" i="24"/>
  <c r="AI4633" i="24"/>
  <c r="AI4712" i="24"/>
  <c r="AI4730" i="24" s="1"/>
  <c r="AI4635" i="24"/>
  <c r="AI3959" i="24"/>
  <c r="AI2972" i="24"/>
  <c r="AI4527" i="24"/>
  <c r="AI3878" i="24"/>
  <c r="AI3023" i="24"/>
  <c r="AI2136" i="24"/>
  <c r="AI1594" i="24"/>
  <c r="AI865" i="24"/>
  <c r="AI3723" i="24"/>
  <c r="AI4217" i="24"/>
  <c r="AI3385" i="24"/>
  <c r="AI3392" i="24" s="1"/>
  <c r="AI3671" i="24"/>
  <c r="AI4273" i="24"/>
  <c r="AI2450" i="24"/>
  <c r="AI2468" i="24" s="1"/>
  <c r="AI3983" i="24"/>
  <c r="AI2011" i="24"/>
  <c r="AI3646" i="24"/>
  <c r="AI3664" i="24" s="1"/>
  <c r="AI4270" i="24"/>
  <c r="AI4288" i="24" s="1"/>
  <c r="AI1543" i="24"/>
  <c r="AI2475" i="24"/>
  <c r="AI2710" i="24"/>
  <c r="AI343" i="24"/>
  <c r="AI945" i="24"/>
  <c r="AI1565" i="24"/>
  <c r="AI295" i="24"/>
  <c r="AI298" i="24" s="1"/>
  <c r="AJ3" i="24"/>
  <c r="AJ191" i="24"/>
  <c r="AI269" i="24"/>
  <c r="AI265" i="24"/>
  <c r="AI473" i="24"/>
  <c r="AI370" i="24"/>
  <c r="AI388" i="24" s="1"/>
  <c r="AI347" i="24"/>
  <c r="AI529" i="24"/>
  <c r="AI581" i="24"/>
  <c r="AI789" i="24"/>
  <c r="AI737" i="24"/>
  <c r="AI837" i="24"/>
  <c r="AI733" i="24"/>
  <c r="AI916" i="24"/>
  <c r="AI934" i="24" s="1"/>
  <c r="AI941" i="24"/>
  <c r="AI1176" i="24"/>
  <c r="AI1194" i="24" s="1"/>
  <c r="AI1384" i="24"/>
  <c r="AI1402" i="24" s="1"/>
  <c r="AI1149" i="24"/>
  <c r="AI1357" i="24"/>
  <c r="AI1410" i="24"/>
  <c r="AI1428" i="24" s="1"/>
  <c r="AI1201" i="24"/>
  <c r="AI1409" i="24"/>
  <c r="AI1696" i="24"/>
  <c r="AI1714" i="24" s="1"/>
  <c r="AI1800" i="24"/>
  <c r="AI1818" i="24" s="1"/>
  <c r="AI1669" i="24"/>
  <c r="AI1566" i="24"/>
  <c r="AI1584" i="24" s="1"/>
  <c r="AI1514" i="24"/>
  <c r="AI1532" i="24" s="1"/>
  <c r="AI1774" i="24"/>
  <c r="AI1792" i="24" s="1"/>
  <c r="AI1956" i="24"/>
  <c r="AI1974" i="24" s="1"/>
  <c r="AI1930" i="24"/>
  <c r="AI1948" i="24" s="1"/>
  <c r="AI176" i="24"/>
  <c r="AI1907" i="24"/>
  <c r="AI1910" i="24" s="1"/>
  <c r="AI2193" i="24"/>
  <c r="AI2086" i="24"/>
  <c r="AI2104" i="24" s="1"/>
  <c r="AI2323" i="24"/>
  <c r="AI2423" i="24"/>
  <c r="AI2528" i="24"/>
  <c r="AI2546" i="24" s="1"/>
  <c r="AI2709" i="24"/>
  <c r="AI2505" i="24"/>
  <c r="AI2427" i="24"/>
  <c r="AI2661" i="24"/>
  <c r="AI2788" i="24"/>
  <c r="AI2806" i="24" s="1"/>
  <c r="AI2921" i="24"/>
  <c r="AI2891" i="24"/>
  <c r="AI3047" i="24"/>
  <c r="AI3054" i="24" s="1"/>
  <c r="AI2969" i="24"/>
  <c r="AI3025" i="24"/>
  <c r="AI3126" i="24"/>
  <c r="AI3144" i="24" s="1"/>
  <c r="AI3155" i="24"/>
  <c r="AI3204" i="24"/>
  <c r="AI3222" i="24" s="1"/>
  <c r="AI3255" i="24"/>
  <c r="AI3262" i="24" s="1"/>
  <c r="AI3285" i="24"/>
  <c r="AI3645" i="24"/>
  <c r="AI3652" i="24" s="1"/>
  <c r="AI3776" i="24"/>
  <c r="AI3794" i="24" s="1"/>
  <c r="AI3801" i="24"/>
  <c r="AI3879" i="24"/>
  <c r="AI4140" i="24"/>
  <c r="AI4158" i="24" s="1"/>
  <c r="AI4243" i="24"/>
  <c r="AI4399" i="24"/>
  <c r="AI4559" i="24"/>
  <c r="AI4660" i="24"/>
  <c r="AI4678" i="24" s="1"/>
  <c r="AI4580" i="24"/>
  <c r="AI4590" i="24" s="1"/>
  <c r="AI3826" i="24"/>
  <c r="AI3076" i="24"/>
  <c r="AI4380" i="24"/>
  <c r="AI79" i="24"/>
  <c r="AI399" i="24"/>
  <c r="AI344" i="24"/>
  <c r="AI395" i="24"/>
  <c r="AI629" i="24"/>
  <c r="AI971" i="24"/>
  <c r="AI577" i="24"/>
  <c r="AI785" i="24"/>
  <c r="AI1098" i="24"/>
  <c r="AI1116" i="24" s="1"/>
  <c r="AI838" i="24"/>
  <c r="AI856" i="24" s="1"/>
  <c r="AI1046" i="24"/>
  <c r="AI1064" i="24" s="1"/>
  <c r="AI968" i="24"/>
  <c r="AI986" i="24" s="1"/>
  <c r="AI1283" i="24"/>
  <c r="AI1202" i="24"/>
  <c r="AI1220" i="24" s="1"/>
  <c r="AI1461" i="24"/>
  <c r="AI1488" i="24"/>
  <c r="AI1506" i="24" s="1"/>
  <c r="AI1595" i="24"/>
  <c r="AI2008" i="24"/>
  <c r="AI2026" i="24" s="1"/>
  <c r="AI2089" i="24"/>
  <c r="AI1851" i="24"/>
  <c r="AI1748" i="24"/>
  <c r="AI1766" i="24" s="1"/>
  <c r="AI1985" i="24"/>
  <c r="AI1959" i="24"/>
  <c r="AI2268" i="24"/>
  <c r="AI2286" i="24" s="1"/>
  <c r="AI1955" i="24"/>
  <c r="AI2060" i="24"/>
  <c r="AI2078" i="24" s="1"/>
  <c r="AI2401" i="24"/>
  <c r="AI2033" i="24"/>
  <c r="AI2241" i="24"/>
  <c r="AI2115" i="24"/>
  <c r="AI2372" i="24"/>
  <c r="AI2390" i="24" s="1"/>
  <c r="AI2242" i="24"/>
  <c r="AI2260" i="24" s="1"/>
  <c r="AI2557" i="24"/>
  <c r="AI2553" i="24"/>
  <c r="AI2684" i="24"/>
  <c r="AI2739" i="24"/>
  <c r="AI2995" i="24"/>
  <c r="AI3077" i="24"/>
  <c r="AI3233" i="24"/>
  <c r="AI3360" i="24"/>
  <c r="AI3378" i="24" s="1"/>
  <c r="AI3308" i="24"/>
  <c r="AI3326" i="24" s="1"/>
  <c r="AI3541" i="24"/>
  <c r="AI3441" i="24"/>
  <c r="AI3672" i="24"/>
  <c r="AI3690" i="24" s="1"/>
  <c r="AI3749" i="24"/>
  <c r="AI3697" i="24"/>
  <c r="AI3704" i="24" s="1"/>
  <c r="AI3853" i="24"/>
  <c r="AI4036" i="24"/>
  <c r="AI4054" i="24" s="1"/>
  <c r="AI4065" i="24"/>
  <c r="AI4455" i="24"/>
  <c r="AI4582" i="24"/>
  <c r="AI4600" i="24" s="1"/>
  <c r="AI4686" i="24"/>
  <c r="AI4704" i="24" s="1"/>
  <c r="AI4505" i="24"/>
  <c r="AI3725" i="24"/>
  <c r="AI4588" i="24" l="1"/>
  <c r="AI4016" i="24"/>
  <c r="AI1520" i="24"/>
  <c r="AI924" i="24"/>
  <c r="AI236" i="24"/>
  <c r="AI1962" i="24"/>
  <c r="AI376" i="24"/>
  <c r="AI1522" i="24"/>
  <c r="AI4406" i="24"/>
  <c r="AI4538" i="24"/>
  <c r="AI4224" i="24"/>
  <c r="AI1912" i="24"/>
  <c r="AI272" i="24"/>
  <c r="AI11" i="24"/>
  <c r="AI111" i="24"/>
  <c r="AJ4728" i="24"/>
  <c r="AJ4729" i="24"/>
  <c r="AJ4726" i="24"/>
  <c r="AJ4727" i="24"/>
  <c r="AJ4702" i="24"/>
  <c r="AJ4701" i="24"/>
  <c r="AJ4700" i="24"/>
  <c r="AJ4703" i="24"/>
  <c r="AJ4676" i="24"/>
  <c r="AJ4675" i="24"/>
  <c r="AJ4674" i="24"/>
  <c r="AJ4677" i="24"/>
  <c r="AJ4651" i="24"/>
  <c r="AJ4650" i="24"/>
  <c r="AJ4649" i="24"/>
  <c r="AJ4648" i="24"/>
  <c r="AJ4624" i="24"/>
  <c r="AJ4625" i="24"/>
  <c r="AJ4623" i="24"/>
  <c r="AJ4598" i="24"/>
  <c r="AJ4597" i="24"/>
  <c r="AJ4596" i="24"/>
  <c r="AJ4599" i="24"/>
  <c r="AJ4622" i="24"/>
  <c r="AJ4572" i="24"/>
  <c r="AJ4570" i="24"/>
  <c r="AJ4547" i="24"/>
  <c r="AJ4546" i="24"/>
  <c r="AJ4571" i="24"/>
  <c r="AJ4573" i="24"/>
  <c r="AJ4545" i="24"/>
  <c r="AJ4544" i="24"/>
  <c r="AJ4494" i="24"/>
  <c r="AJ4493" i="24"/>
  <c r="AJ4492" i="24"/>
  <c r="AJ4521" i="24"/>
  <c r="AJ4495" i="24"/>
  <c r="AJ4518" i="24"/>
  <c r="AJ4519" i="24"/>
  <c r="AJ4520" i="24"/>
  <c r="AJ4468" i="24"/>
  <c r="AJ4467" i="24"/>
  <c r="AJ4466" i="24"/>
  <c r="AJ4469" i="24"/>
  <c r="AJ4442" i="24"/>
  <c r="AJ4441" i="24"/>
  <c r="AJ4440" i="24"/>
  <c r="AJ4416" i="24"/>
  <c r="AJ4415" i="24"/>
  <c r="AJ4414" i="24"/>
  <c r="AJ4443" i="24"/>
  <c r="AJ4390" i="24"/>
  <c r="AJ4417" i="24"/>
  <c r="AJ4388" i="24"/>
  <c r="AJ4338" i="24"/>
  <c r="AJ4337" i="24"/>
  <c r="AJ4336" i="24"/>
  <c r="AJ4364" i="24"/>
  <c r="AJ4363" i="24"/>
  <c r="AJ4362" i="24"/>
  <c r="AJ4389" i="24"/>
  <c r="AJ4391" i="24"/>
  <c r="AJ4365" i="24"/>
  <c r="AJ4286" i="24"/>
  <c r="AJ4312" i="24"/>
  <c r="AJ4311" i="24"/>
  <c r="AJ4310" i="24"/>
  <c r="AJ4261" i="24"/>
  <c r="AJ4339" i="24"/>
  <c r="AJ4287" i="24"/>
  <c r="AJ4313" i="24"/>
  <c r="AJ4260" i="24"/>
  <c r="AJ4259" i="24"/>
  <c r="AJ4284" i="24"/>
  <c r="AJ4258" i="24"/>
  <c r="AJ4209" i="24"/>
  <c r="AJ4235" i="24"/>
  <c r="AJ4285" i="24"/>
  <c r="AJ4234" i="24"/>
  <c r="AJ4233" i="24"/>
  <c r="AJ4232" i="24"/>
  <c r="AJ4206" i="24"/>
  <c r="AJ4156" i="24"/>
  <c r="AJ4155" i="24"/>
  <c r="AJ4154" i="24"/>
  <c r="AJ4208" i="24"/>
  <c r="AJ4182" i="24"/>
  <c r="AJ4181" i="24"/>
  <c r="AJ4180" i="24"/>
  <c r="AJ4183" i="24"/>
  <c r="AJ4207" i="24"/>
  <c r="AJ4131" i="24"/>
  <c r="AJ4130" i="24"/>
  <c r="AJ4129" i="24"/>
  <c r="AJ4128" i="24"/>
  <c r="AJ4078" i="24"/>
  <c r="AJ4077" i="24"/>
  <c r="AJ4076" i="24"/>
  <c r="AJ4157" i="24"/>
  <c r="AJ4079" i="24"/>
  <c r="AJ4105" i="24"/>
  <c r="AJ4027" i="24"/>
  <c r="AJ4102" i="24"/>
  <c r="AJ4053" i="24"/>
  <c r="AJ4103" i="24"/>
  <c r="AJ4026" i="24"/>
  <c r="AJ4025" i="24"/>
  <c r="AJ4024" i="24"/>
  <c r="AJ4052" i="24"/>
  <c r="AJ4051" i="24"/>
  <c r="AJ4050" i="24"/>
  <c r="AJ3975" i="24"/>
  <c r="AJ4104" i="24"/>
  <c r="AJ3998" i="24"/>
  <c r="AJ3923" i="24"/>
  <c r="AJ3973" i="24"/>
  <c r="AJ3949" i="24"/>
  <c r="AJ3999" i="24"/>
  <c r="AJ4000" i="24"/>
  <c r="AJ3974" i="24"/>
  <c r="AJ3972" i="24"/>
  <c r="AJ4001" i="24"/>
  <c r="AJ3897" i="24"/>
  <c r="AJ3947" i="24"/>
  <c r="AJ3896" i="24"/>
  <c r="AJ3948" i="24"/>
  <c r="AJ3921" i="24"/>
  <c r="AJ3894" i="24"/>
  <c r="AJ3870" i="24"/>
  <c r="AJ3869" i="24"/>
  <c r="AJ3868" i="24"/>
  <c r="AJ3920" i="24"/>
  <c r="AJ3845" i="24"/>
  <c r="AJ3895" i="24"/>
  <c r="AJ3871" i="24"/>
  <c r="AJ3922" i="24"/>
  <c r="AJ3843" i="24"/>
  <c r="AJ3819" i="24"/>
  <c r="AJ3688" i="24"/>
  <c r="AJ3687" i="24"/>
  <c r="AJ3686" i="24"/>
  <c r="AJ3714" i="24"/>
  <c r="AJ3713" i="24"/>
  <c r="AJ3712" i="24"/>
  <c r="AJ3740" i="24"/>
  <c r="AJ3739" i="24"/>
  <c r="AJ3738" i="24"/>
  <c r="AJ3844" i="24"/>
  <c r="AJ3766" i="24"/>
  <c r="AJ3765" i="24"/>
  <c r="AJ3764" i="24"/>
  <c r="AJ3689" i="24"/>
  <c r="AJ3842" i="24"/>
  <c r="AJ3792" i="24"/>
  <c r="AJ3791" i="24"/>
  <c r="AJ3790" i="24"/>
  <c r="AJ3715" i="24"/>
  <c r="AJ3818" i="24"/>
  <c r="AJ3817" i="24"/>
  <c r="AJ3816" i="24"/>
  <c r="AJ3741" i="24"/>
  <c r="AJ3946" i="24"/>
  <c r="AJ3767" i="24"/>
  <c r="AJ3793" i="24"/>
  <c r="AJ3663" i="24"/>
  <c r="AJ3532" i="24"/>
  <c r="AJ3531" i="24"/>
  <c r="AJ3530" i="24"/>
  <c r="AJ3558" i="24"/>
  <c r="AJ3557" i="24"/>
  <c r="AJ3556" i="24"/>
  <c r="AJ3584" i="24"/>
  <c r="AJ3583" i="24"/>
  <c r="AJ3582" i="24"/>
  <c r="AJ3610" i="24"/>
  <c r="AJ3609" i="24"/>
  <c r="AJ3608" i="24"/>
  <c r="AJ3533" i="24"/>
  <c r="AJ3636" i="24"/>
  <c r="AJ3635" i="24"/>
  <c r="AJ3634" i="24"/>
  <c r="AJ3559" i="24"/>
  <c r="AJ3611" i="24"/>
  <c r="AJ3637" i="24"/>
  <c r="AJ3662" i="24"/>
  <c r="AJ3661" i="24"/>
  <c r="AJ3660" i="24"/>
  <c r="AJ3428" i="24"/>
  <c r="AJ3427" i="24"/>
  <c r="AJ3426" i="24"/>
  <c r="AJ3585" i="24"/>
  <c r="AJ3454" i="24"/>
  <c r="AJ3453" i="24"/>
  <c r="AJ3452" i="24"/>
  <c r="AJ3377" i="24"/>
  <c r="AJ3480" i="24"/>
  <c r="AJ3479" i="24"/>
  <c r="AJ3478" i="24"/>
  <c r="AJ3506" i="24"/>
  <c r="AJ3505" i="24"/>
  <c r="AJ3504" i="24"/>
  <c r="AJ3429" i="24"/>
  <c r="AJ3455" i="24"/>
  <c r="AJ3481" i="24"/>
  <c r="AJ3507" i="24"/>
  <c r="AJ3325" i="24"/>
  <c r="AJ3401" i="24"/>
  <c r="AJ3351" i="24"/>
  <c r="AJ3400" i="24"/>
  <c r="AJ3376" i="24"/>
  <c r="AJ3272" i="24"/>
  <c r="AJ3271" i="24"/>
  <c r="AJ3270" i="24"/>
  <c r="AJ3298" i="24"/>
  <c r="AJ3297" i="24"/>
  <c r="AJ3296" i="24"/>
  <c r="AJ3350" i="24"/>
  <c r="AJ3349" i="24"/>
  <c r="AJ3348" i="24"/>
  <c r="AJ3273" i="24"/>
  <c r="AJ3403" i="24"/>
  <c r="AJ3402" i="24"/>
  <c r="AJ3375" i="24"/>
  <c r="AJ3374" i="24"/>
  <c r="AJ3299" i="24"/>
  <c r="AJ3168" i="24"/>
  <c r="AJ3167" i="24"/>
  <c r="AJ3166" i="24"/>
  <c r="AJ3247" i="24"/>
  <c r="AJ3194" i="24"/>
  <c r="AJ3193" i="24"/>
  <c r="AJ3192" i="24"/>
  <c r="AJ3324" i="24"/>
  <c r="AJ3220" i="24"/>
  <c r="AJ3219" i="24"/>
  <c r="AJ3218" i="24"/>
  <c r="AJ3323" i="24"/>
  <c r="AJ3322" i="24"/>
  <c r="AJ3244" i="24"/>
  <c r="AJ3169" i="24"/>
  <c r="AJ3195" i="24"/>
  <c r="AJ3245" i="24"/>
  <c r="AJ3142" i="24"/>
  <c r="AJ3141" i="24"/>
  <c r="AJ3140" i="24"/>
  <c r="AJ3114" i="24"/>
  <c r="AJ3065" i="24"/>
  <c r="AJ3221" i="24"/>
  <c r="AJ3246" i="24"/>
  <c r="AJ2986" i="24"/>
  <c r="AJ2985" i="24"/>
  <c r="AJ2984" i="24"/>
  <c r="AJ3143" i="24"/>
  <c r="AJ3012" i="24"/>
  <c r="AJ3011" i="24"/>
  <c r="AJ3010" i="24"/>
  <c r="AJ3038" i="24"/>
  <c r="AJ3037" i="24"/>
  <c r="AJ3036" i="24"/>
  <c r="AJ3117" i="24"/>
  <c r="AJ3116" i="24"/>
  <c r="AJ3064" i="24"/>
  <c r="AJ3063" i="24"/>
  <c r="AJ3062" i="24"/>
  <c r="AJ2987" i="24"/>
  <c r="AJ3090" i="24"/>
  <c r="AJ3089" i="24"/>
  <c r="AJ3088" i="24"/>
  <c r="AJ3013" i="24"/>
  <c r="AJ3115" i="24"/>
  <c r="AJ3039" i="24"/>
  <c r="AJ2961" i="24"/>
  <c r="AJ2909" i="24"/>
  <c r="AJ2960" i="24"/>
  <c r="AJ2935" i="24"/>
  <c r="AJ2804" i="24"/>
  <c r="AJ2958" i="24"/>
  <c r="AJ2830" i="24"/>
  <c r="AJ2829" i="24"/>
  <c r="AJ2828" i="24"/>
  <c r="AJ2959" i="24"/>
  <c r="AJ2856" i="24"/>
  <c r="AJ2855" i="24"/>
  <c r="AJ2854" i="24"/>
  <c r="AJ2882" i="24"/>
  <c r="AJ2881" i="24"/>
  <c r="AJ2880" i="24"/>
  <c r="AJ2805" i="24"/>
  <c r="AJ2908" i="24"/>
  <c r="AJ2907" i="24"/>
  <c r="AJ2906" i="24"/>
  <c r="AJ2831" i="24"/>
  <c r="AJ2934" i="24"/>
  <c r="AJ2933" i="24"/>
  <c r="AJ2932" i="24"/>
  <c r="AJ2857" i="24"/>
  <c r="AJ2803" i="24"/>
  <c r="AJ2700" i="24"/>
  <c r="AJ203" i="24" s="1"/>
  <c r="AJ2699" i="24"/>
  <c r="AJ202" i="24" s="1"/>
  <c r="AJ2698" i="24"/>
  <c r="AJ201" i="24" s="1"/>
  <c r="AJ2726" i="24"/>
  <c r="AJ2725" i="24"/>
  <c r="AJ2724" i="24"/>
  <c r="AJ2752" i="24"/>
  <c r="AJ2751" i="24"/>
  <c r="AJ2750" i="24"/>
  <c r="AJ2675" i="24"/>
  <c r="AJ3091" i="24"/>
  <c r="AJ2778" i="24"/>
  <c r="AJ2777" i="24"/>
  <c r="AJ2776" i="24"/>
  <c r="AJ2701" i="24"/>
  <c r="AJ204" i="24" s="1"/>
  <c r="AJ2883" i="24"/>
  <c r="AJ2802" i="24"/>
  <c r="AJ2727" i="24"/>
  <c r="AJ2779" i="24"/>
  <c r="AJ2648" i="24"/>
  <c r="AJ2674" i="24"/>
  <c r="AJ2673" i="24"/>
  <c r="AJ2672" i="24"/>
  <c r="AJ2596" i="24"/>
  <c r="AJ2595" i="24"/>
  <c r="AJ2594" i="24"/>
  <c r="AJ2519" i="24"/>
  <c r="AJ2388" i="24"/>
  <c r="AJ2387" i="24"/>
  <c r="AJ2386" i="24"/>
  <c r="AJ2622" i="24"/>
  <c r="AJ2621" i="24"/>
  <c r="AJ2620" i="24"/>
  <c r="AJ2545" i="24"/>
  <c r="AJ2414" i="24"/>
  <c r="AJ2413" i="24"/>
  <c r="AJ2412" i="24"/>
  <c r="AJ2337" i="24"/>
  <c r="AJ2646" i="24"/>
  <c r="AJ2571" i="24"/>
  <c r="AJ2440" i="24"/>
  <c r="AJ2439" i="24"/>
  <c r="AJ2438" i="24"/>
  <c r="AJ2363" i="24"/>
  <c r="AJ2647" i="24"/>
  <c r="AJ2597" i="24"/>
  <c r="AJ2466" i="24"/>
  <c r="AJ2465" i="24"/>
  <c r="AJ2464" i="24"/>
  <c r="AJ2389" i="24"/>
  <c r="AJ2623" i="24"/>
  <c r="AJ2492" i="24"/>
  <c r="AJ2491" i="24"/>
  <c r="AJ2490" i="24"/>
  <c r="AJ2415" i="24"/>
  <c r="AJ2753" i="24"/>
  <c r="AJ2518" i="24"/>
  <c r="AJ2517" i="24"/>
  <c r="AJ2516" i="24"/>
  <c r="AJ2441" i="24"/>
  <c r="AJ2544" i="24"/>
  <c r="AJ2543" i="24"/>
  <c r="AJ2542" i="24"/>
  <c r="AJ2467" i="24"/>
  <c r="AJ2336" i="24"/>
  <c r="AJ2232" i="24"/>
  <c r="AJ2231" i="24"/>
  <c r="AJ2230" i="24"/>
  <c r="AJ2155" i="24"/>
  <c r="AJ2570" i="24"/>
  <c r="AJ2569" i="24"/>
  <c r="AJ2568" i="24"/>
  <c r="AJ2284" i="24"/>
  <c r="AJ2283" i="24"/>
  <c r="AJ2282" i="24"/>
  <c r="AJ2207" i="24"/>
  <c r="AJ2076" i="24"/>
  <c r="AJ2075" i="24"/>
  <c r="AJ2074" i="24"/>
  <c r="AJ2649" i="24"/>
  <c r="AJ2362" i="24"/>
  <c r="AJ2310" i="24"/>
  <c r="AJ2309" i="24"/>
  <c r="AJ2308" i="24"/>
  <c r="AJ2233" i="24"/>
  <c r="AJ2102" i="24"/>
  <c r="AJ2101" i="24"/>
  <c r="AJ2100" i="24"/>
  <c r="AJ2025" i="24"/>
  <c r="AJ2361" i="24"/>
  <c r="AJ2360" i="24"/>
  <c r="AJ2335" i="24"/>
  <c r="AJ2259" i="24"/>
  <c r="AJ2128" i="24"/>
  <c r="AJ2127" i="24"/>
  <c r="AJ2126" i="24"/>
  <c r="AJ2051" i="24"/>
  <c r="AJ2334" i="24"/>
  <c r="AJ2285" i="24"/>
  <c r="AJ2154" i="24"/>
  <c r="AJ2153" i="24"/>
  <c r="AJ2152" i="24"/>
  <c r="AJ2077" i="24"/>
  <c r="AJ2493" i="24"/>
  <c r="AJ2311" i="24"/>
  <c r="AJ2180" i="24"/>
  <c r="AJ2179" i="24"/>
  <c r="AJ2178" i="24"/>
  <c r="AJ2103" i="24"/>
  <c r="AJ2206" i="24"/>
  <c r="AJ2205" i="24"/>
  <c r="AJ2204" i="24"/>
  <c r="AJ2129" i="24"/>
  <c r="AJ1973" i="24"/>
  <c r="AJ1842" i="24"/>
  <c r="AJ1841" i="24"/>
  <c r="AJ1840" i="24"/>
  <c r="AJ1765" i="24"/>
  <c r="AJ2050" i="24"/>
  <c r="AJ1999" i="24"/>
  <c r="AJ1868" i="24"/>
  <c r="AJ1867" i="24"/>
  <c r="AJ1866" i="24"/>
  <c r="AJ1791" i="24"/>
  <c r="AJ2049" i="24"/>
  <c r="AJ2048" i="24"/>
  <c r="AJ1894" i="24"/>
  <c r="AJ1893" i="24"/>
  <c r="AJ1892" i="24"/>
  <c r="AJ1817" i="24"/>
  <c r="AJ2258" i="24"/>
  <c r="AJ1920" i="24"/>
  <c r="AJ1919" i="24"/>
  <c r="AJ1918" i="24"/>
  <c r="AJ1843" i="24"/>
  <c r="AJ2257" i="24"/>
  <c r="AJ2256" i="24"/>
  <c r="AJ1946" i="24"/>
  <c r="AJ1945" i="24"/>
  <c r="AJ1944" i="24"/>
  <c r="AJ1869" i="24"/>
  <c r="AJ1738" i="24"/>
  <c r="AJ1737" i="24"/>
  <c r="AJ1736" i="24"/>
  <c r="AJ1972" i="24"/>
  <c r="AJ1971" i="24"/>
  <c r="AJ1970" i="24"/>
  <c r="AJ1895" i="24"/>
  <c r="AJ1764" i="24"/>
  <c r="AJ1763" i="24"/>
  <c r="AJ1762" i="24"/>
  <c r="AJ2181" i="24"/>
  <c r="AJ2024" i="24"/>
  <c r="AJ2023" i="24"/>
  <c r="AJ2022" i="24"/>
  <c r="AJ1947" i="24"/>
  <c r="AJ1816" i="24"/>
  <c r="AJ1815" i="24"/>
  <c r="AJ1814" i="24"/>
  <c r="AJ1739" i="24"/>
  <c r="AJ1712" i="24"/>
  <c r="AJ1711" i="24"/>
  <c r="AJ1710" i="24"/>
  <c r="AJ1635" i="24"/>
  <c r="AJ1504" i="24"/>
  <c r="AJ1503" i="24"/>
  <c r="AJ1502" i="24"/>
  <c r="AJ1427" i="24"/>
  <c r="AJ1661" i="24"/>
  <c r="AJ1530" i="24"/>
  <c r="AJ1529" i="24"/>
  <c r="AJ1528" i="24"/>
  <c r="AJ1453" i="24"/>
  <c r="AJ1687" i="24"/>
  <c r="AJ1556" i="24"/>
  <c r="AJ1555" i="24"/>
  <c r="AJ1554" i="24"/>
  <c r="AJ1479" i="24"/>
  <c r="AJ1998" i="24"/>
  <c r="AJ1713" i="24"/>
  <c r="AJ1582" i="24"/>
  <c r="AJ1581" i="24"/>
  <c r="AJ1580" i="24"/>
  <c r="AJ1505" i="24"/>
  <c r="AJ1997" i="24"/>
  <c r="AJ1996" i="24"/>
  <c r="AJ1608" i="24"/>
  <c r="AJ1607" i="24"/>
  <c r="AJ1606" i="24"/>
  <c r="AJ1531" i="24"/>
  <c r="AJ1790" i="24"/>
  <c r="AJ1634" i="24"/>
  <c r="AJ1633" i="24"/>
  <c r="AJ1632" i="24"/>
  <c r="AJ1557" i="24"/>
  <c r="AJ1426" i="24"/>
  <c r="AJ1686" i="24"/>
  <c r="AJ1685" i="24"/>
  <c r="AJ1684" i="24"/>
  <c r="AJ1609" i="24"/>
  <c r="AJ1478" i="24"/>
  <c r="AJ1477" i="24"/>
  <c r="AJ1476" i="24"/>
  <c r="AJ1789" i="24"/>
  <c r="AJ1296" i="24"/>
  <c r="AJ1295" i="24"/>
  <c r="AJ1294" i="24"/>
  <c r="AJ1219" i="24"/>
  <c r="AJ1451" i="24"/>
  <c r="AJ1322" i="24"/>
  <c r="AJ1321" i="24"/>
  <c r="AJ1320" i="24"/>
  <c r="AJ1245" i="24"/>
  <c r="AJ1450" i="24"/>
  <c r="AJ1348" i="24"/>
  <c r="AJ1347" i="24"/>
  <c r="AJ1346" i="24"/>
  <c r="AJ1271" i="24"/>
  <c r="AJ1140" i="24"/>
  <c r="AJ1788" i="24"/>
  <c r="AJ1400" i="24"/>
  <c r="AJ1399" i="24"/>
  <c r="AJ1398" i="24"/>
  <c r="AJ1323" i="24"/>
  <c r="AJ1192" i="24"/>
  <c r="AJ1191" i="24"/>
  <c r="AJ1190" i="24"/>
  <c r="AJ1660" i="24"/>
  <c r="AJ1452" i="24"/>
  <c r="AJ1424" i="24"/>
  <c r="AJ1349" i="24"/>
  <c r="AJ1218" i="24"/>
  <c r="AJ1217" i="24"/>
  <c r="AJ1216" i="24"/>
  <c r="AJ1141" i="24"/>
  <c r="AJ1659" i="24"/>
  <c r="AJ1658" i="24"/>
  <c r="AJ1425" i="24"/>
  <c r="AJ1375" i="24"/>
  <c r="AJ1244" i="24"/>
  <c r="AJ1243" i="24"/>
  <c r="AJ1242" i="24"/>
  <c r="AJ1167" i="24"/>
  <c r="AJ1921" i="24"/>
  <c r="AJ1401" i="24"/>
  <c r="AJ1270" i="24"/>
  <c r="AJ1269" i="24"/>
  <c r="AJ1268" i="24"/>
  <c r="AJ1193" i="24"/>
  <c r="AJ1138" i="24"/>
  <c r="AJ1089" i="24"/>
  <c r="AJ958" i="24"/>
  <c r="AJ957" i="24"/>
  <c r="AJ956" i="24"/>
  <c r="AJ881" i="24"/>
  <c r="AJ1115" i="24"/>
  <c r="AJ984" i="24"/>
  <c r="AJ983" i="24"/>
  <c r="AJ982" i="24"/>
  <c r="AJ907" i="24"/>
  <c r="AJ1010" i="24"/>
  <c r="AJ1009" i="24"/>
  <c r="AJ1008" i="24"/>
  <c r="AJ933" i="24"/>
  <c r="AJ1374" i="24"/>
  <c r="AJ1036" i="24"/>
  <c r="AJ1035" i="24"/>
  <c r="AJ1034" i="24"/>
  <c r="AJ959" i="24"/>
  <c r="AJ1583" i="24"/>
  <c r="AJ1373" i="24"/>
  <c r="AJ1372" i="24"/>
  <c r="AJ1139" i="24"/>
  <c r="AJ1062" i="24"/>
  <c r="AJ1061" i="24"/>
  <c r="AJ1060" i="24"/>
  <c r="AJ985" i="24"/>
  <c r="AJ854" i="24"/>
  <c r="AJ853" i="24"/>
  <c r="AJ852" i="24"/>
  <c r="AJ1166" i="24"/>
  <c r="AJ1088" i="24"/>
  <c r="AJ1087" i="24"/>
  <c r="AJ1086" i="24"/>
  <c r="AJ1011" i="24"/>
  <c r="AJ880" i="24"/>
  <c r="AJ879" i="24"/>
  <c r="AJ878" i="24"/>
  <c r="AJ1297" i="24"/>
  <c r="AJ1165" i="24"/>
  <c r="AJ1164" i="24"/>
  <c r="AJ1114" i="24"/>
  <c r="AJ1113" i="24"/>
  <c r="AJ1112" i="24"/>
  <c r="AJ1037" i="24"/>
  <c r="AJ906" i="24"/>
  <c r="AJ905" i="24"/>
  <c r="AJ904" i="24"/>
  <c r="AJ828" i="24"/>
  <c r="AJ827" i="24"/>
  <c r="AJ826" i="24"/>
  <c r="AJ751" i="24"/>
  <c r="AJ620" i="24"/>
  <c r="AJ619" i="24"/>
  <c r="AJ618" i="24"/>
  <c r="AJ543" i="24"/>
  <c r="AJ932" i="24"/>
  <c r="AJ777" i="24"/>
  <c r="AJ646" i="24"/>
  <c r="AJ645" i="24"/>
  <c r="AJ644" i="24"/>
  <c r="AJ569" i="24"/>
  <c r="AJ931" i="24"/>
  <c r="AJ930" i="24"/>
  <c r="AJ803" i="24"/>
  <c r="AJ672" i="24"/>
  <c r="AJ671" i="24"/>
  <c r="AJ670" i="24"/>
  <c r="AJ595" i="24"/>
  <c r="AJ829" i="24"/>
  <c r="AJ698" i="24"/>
  <c r="AJ697" i="24"/>
  <c r="AJ696" i="24"/>
  <c r="AJ621" i="24"/>
  <c r="AJ1063" i="24"/>
  <c r="AJ724" i="24"/>
  <c r="AJ723" i="24"/>
  <c r="AJ722" i="24"/>
  <c r="AJ647" i="24"/>
  <c r="AJ750" i="24"/>
  <c r="AJ749" i="24"/>
  <c r="AJ748" i="24"/>
  <c r="AJ673" i="24"/>
  <c r="AJ542" i="24"/>
  <c r="AJ541" i="24"/>
  <c r="AJ540" i="24"/>
  <c r="AJ855" i="24"/>
  <c r="AJ802" i="24"/>
  <c r="AJ801" i="24"/>
  <c r="AJ800" i="24"/>
  <c r="AJ725" i="24"/>
  <c r="AJ594" i="24"/>
  <c r="AJ593" i="24"/>
  <c r="AJ592" i="24"/>
  <c r="AJ490" i="24"/>
  <c r="AJ489" i="24"/>
  <c r="AJ488" i="24"/>
  <c r="AJ413" i="24"/>
  <c r="AJ282" i="24"/>
  <c r="AJ281" i="24"/>
  <c r="AJ280" i="24"/>
  <c r="AJ516" i="24"/>
  <c r="AJ515" i="24"/>
  <c r="AJ514" i="24"/>
  <c r="AJ439" i="24"/>
  <c r="AJ308" i="24"/>
  <c r="AJ307" i="24"/>
  <c r="AJ306" i="24"/>
  <c r="AJ465" i="24"/>
  <c r="AJ334" i="24"/>
  <c r="AJ333" i="24"/>
  <c r="AJ332" i="24"/>
  <c r="AJ776" i="24"/>
  <c r="AJ491" i="24"/>
  <c r="AJ360" i="24"/>
  <c r="AJ359" i="24"/>
  <c r="AJ358" i="24"/>
  <c r="AJ283" i="24"/>
  <c r="AJ775" i="24"/>
  <c r="AJ774" i="24"/>
  <c r="AJ517" i="24"/>
  <c r="AJ386" i="24"/>
  <c r="AJ385" i="24"/>
  <c r="AJ384" i="24"/>
  <c r="AJ309" i="24"/>
  <c r="AJ567" i="24"/>
  <c r="AJ566" i="24"/>
  <c r="AJ438" i="24"/>
  <c r="AJ437" i="24"/>
  <c r="AJ436" i="24"/>
  <c r="AJ361" i="24"/>
  <c r="AJ464" i="24"/>
  <c r="AJ463" i="24"/>
  <c r="AJ462" i="24"/>
  <c r="AJ387" i="24"/>
  <c r="AJ335" i="24"/>
  <c r="AK2" i="24"/>
  <c r="AJ412" i="24"/>
  <c r="AJ411" i="24"/>
  <c r="AJ410" i="24"/>
  <c r="AJ4" i="24"/>
  <c r="AJ4689" i="24" s="1"/>
  <c r="AJ699" i="24"/>
  <c r="AJ568" i="24"/>
  <c r="AI12" i="24"/>
  <c r="AI284" i="24"/>
  <c r="AI112" i="24"/>
  <c r="AI4042" i="24"/>
  <c r="AI3158" i="24"/>
  <c r="AI4068" i="24"/>
  <c r="AI1806" i="24"/>
  <c r="AI454" i="24"/>
  <c r="AI16" i="24"/>
  <c r="AI116" i="24"/>
  <c r="AI60" i="24"/>
  <c r="AI352" i="24"/>
  <c r="AI213" i="24"/>
  <c r="AI534" i="24"/>
  <c r="AI1964" i="24"/>
  <c r="AI2744" i="24"/>
  <c r="AI185" i="24"/>
  <c r="AI216" i="24"/>
  <c r="AI456" i="24"/>
  <c r="AI3654" i="24"/>
  <c r="AI14" i="24"/>
  <c r="AI114" i="24"/>
  <c r="AI89" i="24"/>
  <c r="AI2638" i="24"/>
  <c r="AI960" i="24"/>
  <c r="AI105" i="24" s="1"/>
  <c r="AI87" i="24"/>
  <c r="AI210" i="24"/>
  <c r="AI13" i="24"/>
  <c r="AI113" i="24"/>
  <c r="AI63" i="24"/>
  <c r="AI88" i="24"/>
  <c r="AI350" i="24"/>
  <c r="AI61" i="24"/>
  <c r="AI161" i="24"/>
  <c r="AI136" i="24"/>
  <c r="AI137" i="24"/>
  <c r="AI1988" i="24"/>
  <c r="AI38" i="24"/>
  <c r="AI3056" i="24"/>
  <c r="AI4122" i="24"/>
  <c r="AI241" i="24"/>
  <c r="AI2640" i="24"/>
  <c r="AI10" i="24"/>
  <c r="AI110" i="24"/>
  <c r="AI274" i="24"/>
  <c r="AI976" i="24"/>
  <c r="AI2728" i="24"/>
  <c r="AI230" i="24" s="1"/>
  <c r="AI212" i="24"/>
  <c r="AI336" i="24"/>
  <c r="AI255" i="24" s="1"/>
  <c r="AI237" i="24"/>
  <c r="AI532" i="24"/>
  <c r="AI214" i="24"/>
  <c r="AI4094" i="24"/>
  <c r="AI155" i="24"/>
  <c r="AI164" i="24"/>
  <c r="AI160" i="24"/>
  <c r="AI163" i="24"/>
  <c r="AI2702" i="24"/>
  <c r="AI205" i="24" s="1"/>
  <c r="AI187" i="24"/>
  <c r="AI974" i="24"/>
  <c r="AI948" i="24"/>
  <c r="AI86" i="24"/>
  <c r="AI3678" i="24"/>
  <c r="AI2742" i="24"/>
  <c r="AI2456" i="24"/>
  <c r="AI3420" i="24"/>
  <c r="AI3238" i="24"/>
  <c r="AI1782" i="24"/>
  <c r="AI66" i="24"/>
  <c r="AI2510" i="24"/>
  <c r="AI4070" i="24"/>
  <c r="AI362" i="24"/>
  <c r="AI80" i="24" s="1"/>
  <c r="AI62" i="24"/>
  <c r="AI211" i="24"/>
  <c r="AI64" i="24"/>
  <c r="AJ66" i="24"/>
  <c r="AI139" i="24"/>
  <c r="AI37" i="24"/>
  <c r="AI239" i="24"/>
  <c r="AI4536" i="24"/>
  <c r="AI141" i="24"/>
  <c r="AI950" i="24"/>
  <c r="AI85" i="24"/>
  <c r="AI3264" i="24"/>
  <c r="AI91" i="24"/>
  <c r="AI135" i="24"/>
  <c r="AI39" i="24"/>
  <c r="AI2508" i="24"/>
  <c r="AI55" i="24"/>
  <c r="AI4172" i="24"/>
  <c r="AI3394" i="24"/>
  <c r="AI2458" i="24"/>
  <c r="AI3680" i="24"/>
  <c r="AI4174" i="24"/>
  <c r="AI166" i="24"/>
  <c r="AI36" i="24"/>
  <c r="AJ2239" i="24"/>
  <c r="AJ2425" i="24"/>
  <c r="AJ2607" i="24"/>
  <c r="AJ3231" i="24"/>
  <c r="AJ3149" i="24"/>
  <c r="AJ3388" i="24"/>
  <c r="AJ4189" i="24"/>
  <c r="AJ4346" i="24"/>
  <c r="AJ4449" i="24"/>
  <c r="AI2234" i="24"/>
  <c r="AI180" i="24" s="1"/>
  <c r="AI162" i="24"/>
  <c r="AI186" i="24"/>
  <c r="AI922" i="24"/>
  <c r="AI428" i="24"/>
  <c r="AI3236" i="24"/>
  <c r="AI326" i="24"/>
  <c r="AI235" i="24"/>
  <c r="AI35" i="24"/>
  <c r="AI238" i="24"/>
  <c r="AI3706" i="24"/>
  <c r="AI4226" i="24"/>
  <c r="AI138" i="24"/>
  <c r="AJ1723" i="24" l="1"/>
  <c r="AJ1569" i="24"/>
  <c r="AJ3178" i="24"/>
  <c r="AJ3196" i="24" s="1"/>
  <c r="AJ1046" i="24"/>
  <c r="AJ1064" i="24" s="1"/>
  <c r="AJ1075" i="24"/>
  <c r="AJ4060" i="24"/>
  <c r="AJ2842" i="24"/>
  <c r="AJ4605" i="24"/>
  <c r="AJ1203" i="24"/>
  <c r="AJ3308" i="24"/>
  <c r="AJ3326" i="24" s="1"/>
  <c r="AJ4374" i="24"/>
  <c r="AJ4392" i="24" s="1"/>
  <c r="AJ525" i="24"/>
  <c r="AJ786" i="24"/>
  <c r="AJ804" i="24" s="1"/>
  <c r="AJ4059" i="24"/>
  <c r="AJ1048" i="24"/>
  <c r="AJ2297" i="24"/>
  <c r="AJ3073" i="24"/>
  <c r="AJ1699" i="24"/>
  <c r="AJ4631" i="24"/>
  <c r="AJ3725" i="24"/>
  <c r="AJ2890" i="24"/>
  <c r="AJ3877" i="24"/>
  <c r="AJ3961" i="24"/>
  <c r="AJ4139" i="24"/>
  <c r="AJ3857" i="24"/>
  <c r="AJ3051" i="24"/>
  <c r="AJ343" i="24"/>
  <c r="AJ1410" i="24"/>
  <c r="AJ1428" i="24" s="1"/>
  <c r="AJ4584" i="24"/>
  <c r="AJ3591" i="24"/>
  <c r="AJ2686" i="24"/>
  <c r="AJ3518" i="24"/>
  <c r="AJ3906" i="24"/>
  <c r="AJ3924" i="24" s="1"/>
  <c r="AJ4660" i="24"/>
  <c r="AJ4678" i="24" s="1"/>
  <c r="AJ3649" i="24"/>
  <c r="AJ1878" i="24"/>
  <c r="AJ1896" i="24" s="1"/>
  <c r="AJ3852" i="24"/>
  <c r="AJ2920" i="24"/>
  <c r="AJ4528" i="24"/>
  <c r="AJ3492" i="24"/>
  <c r="AJ2656" i="24"/>
  <c r="AJ2893" i="24"/>
  <c r="AJ3805" i="24"/>
  <c r="AJ3935" i="24"/>
  <c r="AJ2011" i="24"/>
  <c r="AJ837" i="24"/>
  <c r="AJ2294" i="24"/>
  <c r="AJ2312" i="24" s="1"/>
  <c r="AJ2629" i="24"/>
  <c r="AJ3415" i="24"/>
  <c r="AJ4637" i="24"/>
  <c r="AJ1670" i="24"/>
  <c r="AJ1688" i="24" s="1"/>
  <c r="AJ321" i="24"/>
  <c r="AJ344" i="24"/>
  <c r="AJ2213" i="24"/>
  <c r="AJ4377" i="24"/>
  <c r="AJ3883" i="24"/>
  <c r="AJ1540" i="24"/>
  <c r="AJ2189" i="24"/>
  <c r="AJ227" i="24"/>
  <c r="AJ251" i="24"/>
  <c r="AJ863" i="24"/>
  <c r="AJ2867" i="24"/>
  <c r="AJ576" i="24"/>
  <c r="AJ3958" i="24"/>
  <c r="AJ3976" i="24" s="1"/>
  <c r="AJ3932" i="24"/>
  <c r="AJ3950" i="24" s="1"/>
  <c r="AJ3311" i="24"/>
  <c r="AJ1881" i="24"/>
  <c r="AJ812" i="24"/>
  <c r="AJ830" i="24" s="1"/>
  <c r="AJ2114" i="24"/>
  <c r="AJ2089" i="24"/>
  <c r="AJ4191" i="24"/>
  <c r="AJ4348" i="24"/>
  <c r="AJ4366" i="24" s="1"/>
  <c r="AJ2865" i="24"/>
  <c r="AJ945" i="24"/>
  <c r="AJ551" i="24"/>
  <c r="AJ1695" i="24"/>
  <c r="AJ1435" i="24"/>
  <c r="AJ4684" i="24"/>
  <c r="AJ3726" i="24"/>
  <c r="AJ2760" i="24"/>
  <c r="AJ1771" i="24"/>
  <c r="AJ1095" i="24"/>
  <c r="AJ2138" i="24"/>
  <c r="AJ2156" i="24" s="1"/>
  <c r="AJ4712" i="24"/>
  <c r="AJ4730" i="24" s="1"/>
  <c r="AJ3542" i="24"/>
  <c r="AJ3560" i="24" s="1"/>
  <c r="AJ4192" i="24"/>
  <c r="AJ4210" i="24" s="1"/>
  <c r="AJ3701" i="24"/>
  <c r="AJ3646" i="24"/>
  <c r="AJ3664" i="24" s="1"/>
  <c r="AJ4296" i="24"/>
  <c r="AJ4314" i="24" s="1"/>
  <c r="AJ3490" i="24"/>
  <c r="AJ3508" i="24" s="1"/>
  <c r="AJ1257" i="24"/>
  <c r="AJ1045" i="24"/>
  <c r="AJ1023" i="24"/>
  <c r="AJ1020" i="24"/>
  <c r="AJ1038" i="24" s="1"/>
  <c r="AJ369" i="24"/>
  <c r="AJ79" i="24"/>
  <c r="AJ603" i="24"/>
  <c r="AJ1202" i="24"/>
  <c r="AJ1220" i="24" s="1"/>
  <c r="AJ1279" i="24"/>
  <c r="AJ1647" i="24"/>
  <c r="AJ4505" i="24"/>
  <c r="AJ3410" i="24"/>
  <c r="AJ2634" i="24"/>
  <c r="AJ1229" i="24"/>
  <c r="AJ1307" i="24"/>
  <c r="AJ3750" i="24"/>
  <c r="AJ3768" i="24" s="1"/>
  <c r="AJ4088" i="24"/>
  <c r="AJ4106" i="24" s="1"/>
  <c r="AJ3467" i="24"/>
  <c r="AJ3753" i="24"/>
  <c r="AJ4478" i="24"/>
  <c r="AJ4496" i="24" s="1"/>
  <c r="AJ3099" i="24"/>
  <c r="AJ2840" i="24"/>
  <c r="AJ2858" i="24" s="1"/>
  <c r="AJ2479" i="24"/>
  <c r="AJ2713" i="24"/>
  <c r="AJ317" i="24"/>
  <c r="AJ2583" i="24"/>
  <c r="AJ656" i="24"/>
  <c r="AJ674" i="24" s="1"/>
  <c r="AJ448" i="24"/>
  <c r="AJ466" i="24" s="1"/>
  <c r="AJ252" i="24"/>
  <c r="AJ421" i="24"/>
  <c r="AJ581" i="24"/>
  <c r="AJ997" i="24"/>
  <c r="AJ889" i="24"/>
  <c r="AJ1855" i="24"/>
  <c r="AJ176" i="24"/>
  <c r="AJ228" i="24"/>
  <c r="AJ4428" i="24"/>
  <c r="AJ3050" i="24"/>
  <c r="AJ2240" i="24"/>
  <c r="AJ1281" i="24"/>
  <c r="AJ632" i="24"/>
  <c r="AJ4351" i="24"/>
  <c r="AJ3983" i="24"/>
  <c r="AJ3181" i="24"/>
  <c r="AJ3493" i="24"/>
  <c r="AJ4403" i="24"/>
  <c r="AJ500" i="24"/>
  <c r="AJ518" i="24" s="1"/>
  <c r="AJ4270" i="24"/>
  <c r="AJ4288" i="24" s="1"/>
  <c r="AJ1543" i="24"/>
  <c r="AJ2453" i="24"/>
  <c r="AJ292" i="24"/>
  <c r="AJ310" i="24" s="1"/>
  <c r="AJ2163" i="24"/>
  <c r="AJ503" i="24"/>
  <c r="AJ477" i="24"/>
  <c r="AJ422" i="24"/>
  <c r="AJ440" i="24" s="1"/>
  <c r="AJ253" i="24"/>
  <c r="AJ395" i="24"/>
  <c r="AJ707" i="24"/>
  <c r="AJ993" i="24"/>
  <c r="AJ1101" i="24"/>
  <c r="AJ1413" i="24"/>
  <c r="AJ1487" i="24"/>
  <c r="AJ2293" i="24"/>
  <c r="AJ4376" i="24"/>
  <c r="AJ2972" i="24"/>
  <c r="AJ2083" i="24"/>
  <c r="AJ1359" i="24"/>
  <c r="AJ372" i="24"/>
  <c r="AJ3412" i="24"/>
  <c r="AJ3430" i="24" s="1"/>
  <c r="AJ3545" i="24"/>
  <c r="AJ3125" i="24"/>
  <c r="AJ3489" i="24"/>
  <c r="AJ4321" i="24"/>
  <c r="AJ4663" i="24"/>
  <c r="AJ4217" i="24"/>
  <c r="AJ659" i="24"/>
  <c r="AJ2008" i="24"/>
  <c r="AJ2026" i="24" s="1"/>
  <c r="AJ2710" i="24"/>
  <c r="AJ1803" i="24"/>
  <c r="AJ474" i="24"/>
  <c r="AJ451" i="24"/>
  <c r="AJ399" i="24"/>
  <c r="AJ655" i="24"/>
  <c r="AJ708" i="24"/>
  <c r="AJ726" i="24" s="1"/>
  <c r="AJ1309" i="24"/>
  <c r="AJ1929" i="24"/>
  <c r="AJ1930" i="24"/>
  <c r="AJ1948" i="24" s="1"/>
  <c r="AJ4194" i="24"/>
  <c r="AJ2968" i="24"/>
  <c r="AJ2062" i="24"/>
  <c r="AJ1382" i="24"/>
  <c r="AJ502" i="24"/>
  <c r="AJ1491" i="24"/>
  <c r="AJ3204" i="24"/>
  <c r="AJ3222" i="24" s="1"/>
  <c r="AJ3048" i="24"/>
  <c r="AJ3066" i="24" s="1"/>
  <c r="AJ3464" i="24"/>
  <c r="AJ3482" i="24" s="1"/>
  <c r="AJ4299" i="24"/>
  <c r="AJ4634" i="24"/>
  <c r="AJ4652" i="24" s="1"/>
  <c r="AJ4113" i="24"/>
  <c r="AJ3103" i="24"/>
  <c r="AJ1800" i="24"/>
  <c r="AJ1818" i="24" s="1"/>
  <c r="AJ2450" i="24"/>
  <c r="AJ2468" i="24" s="1"/>
  <c r="AJ1566" i="24"/>
  <c r="AJ1584" i="24" s="1"/>
  <c r="AJ269" i="24"/>
  <c r="AJ633" i="24"/>
  <c r="AJ499" i="24"/>
  <c r="AJ78" i="24"/>
  <c r="AJ734" i="24"/>
  <c r="AJ752" i="24" s="1"/>
  <c r="AJ864" i="24"/>
  <c r="AJ882" i="24" s="1"/>
  <c r="AJ1357" i="24"/>
  <c r="AJ1176" i="24"/>
  <c r="AJ1194" i="24" s="1"/>
  <c r="AJ151" i="24"/>
  <c r="AJ254" i="24"/>
  <c r="AJ266" i="24"/>
  <c r="AJ284" i="24" s="1"/>
  <c r="AJ425" i="24"/>
  <c r="AJ52" i="24"/>
  <c r="AJ811" i="24"/>
  <c r="AJ711" i="24"/>
  <c r="AJ971" i="24"/>
  <c r="AJ893" i="24"/>
  <c r="AJ1071" i="24"/>
  <c r="AJ1305" i="24"/>
  <c r="AJ1205" i="24"/>
  <c r="AJ1517" i="24"/>
  <c r="AJ2037" i="24"/>
  <c r="AJ54" i="24"/>
  <c r="AJ681" i="24"/>
  <c r="AJ759" i="24"/>
  <c r="AJ1019" i="24"/>
  <c r="AJ1436" i="24"/>
  <c r="AJ1454" i="24" s="1"/>
  <c r="AJ1149" i="24"/>
  <c r="AJ1748" i="24"/>
  <c r="AJ1766" i="24" s="1"/>
  <c r="AJ29" i="24"/>
  <c r="AJ129" i="24"/>
  <c r="AJ28" i="24"/>
  <c r="AJ128" i="24"/>
  <c r="AJ53" i="24"/>
  <c r="AJ152" i="24"/>
  <c r="AJ2475" i="24"/>
  <c r="AJ1959" i="24"/>
  <c r="AJ2034" i="24"/>
  <c r="AJ2052" i="24" s="1"/>
  <c r="AJ2085" i="24"/>
  <c r="AJ2190" i="24"/>
  <c r="AJ2208" i="24" s="1"/>
  <c r="AJ177" i="24"/>
  <c r="AJ2375" i="24"/>
  <c r="AJ2631" i="24"/>
  <c r="AJ2505" i="24"/>
  <c r="AJ2527" i="24"/>
  <c r="AJ2632" i="24"/>
  <c r="AJ2650" i="24" s="1"/>
  <c r="AJ2684" i="24"/>
  <c r="AJ2657" i="24"/>
  <c r="AJ2921" i="24"/>
  <c r="AJ2895" i="24"/>
  <c r="AJ3177" i="24"/>
  <c r="AJ3230" i="24"/>
  <c r="AJ3248" i="24" s="1"/>
  <c r="AJ3363" i="24"/>
  <c r="AJ3359" i="24"/>
  <c r="AJ3463" i="24"/>
  <c r="AJ3675" i="24"/>
  <c r="AJ3619" i="24"/>
  <c r="AJ3775" i="24"/>
  <c r="AJ3594" i="24"/>
  <c r="AJ3612" i="24" s="1"/>
  <c r="AJ3645" i="24"/>
  <c r="AJ3652" i="24" s="1"/>
  <c r="AJ3697" i="24"/>
  <c r="AJ3704" i="24" s="1"/>
  <c r="AJ3776" i="24"/>
  <c r="AJ3794" i="24" s="1"/>
  <c r="AJ3931" i="24"/>
  <c r="AJ3984" i="24"/>
  <c r="AJ4002" i="24" s="1"/>
  <c r="AJ4325" i="24"/>
  <c r="AJ4400" i="24"/>
  <c r="AJ4418" i="24" s="1"/>
  <c r="AJ4426" i="24"/>
  <c r="AJ4444" i="24" s="1"/>
  <c r="AJ4533" i="24"/>
  <c r="AJ4529" i="24"/>
  <c r="AJ4611" i="24"/>
  <c r="AJ76" i="24"/>
  <c r="AJ318" i="24"/>
  <c r="AJ526" i="24"/>
  <c r="AJ544" i="24" s="1"/>
  <c r="AJ578" i="24"/>
  <c r="AJ596" i="24" s="1"/>
  <c r="AJ815" i="24"/>
  <c r="AJ760" i="24"/>
  <c r="AJ778" i="24" s="1"/>
  <c r="AJ1231" i="24"/>
  <c r="AJ737" i="24"/>
  <c r="AJ685" i="24"/>
  <c r="AJ890" i="24"/>
  <c r="AJ908" i="24" s="1"/>
  <c r="AJ1098" i="24"/>
  <c r="AJ1116" i="24" s="1"/>
  <c r="AJ941" i="24"/>
  <c r="AJ838" i="24"/>
  <c r="AJ856" i="24" s="1"/>
  <c r="AJ1123" i="24"/>
  <c r="AJ1306" i="24"/>
  <c r="AJ1324" i="24" s="1"/>
  <c r="AJ1253" i="24"/>
  <c r="AJ1488" i="24"/>
  <c r="AJ1506" i="24" s="1"/>
  <c r="AJ153" i="24"/>
  <c r="AJ1829" i="24"/>
  <c r="AJ1751" i="24"/>
  <c r="AJ2007" i="24"/>
  <c r="AJ1907" i="24"/>
  <c r="AJ2219" i="24"/>
  <c r="AJ178" i="24"/>
  <c r="AJ2423" i="24"/>
  <c r="AJ2345" i="24"/>
  <c r="AJ2553" i="24"/>
  <c r="AJ2424" i="24"/>
  <c r="AJ2442" i="24" s="1"/>
  <c r="AJ2735" i="24"/>
  <c r="AJ2761" i="24"/>
  <c r="AJ2683" i="24"/>
  <c r="AJ2762" i="24"/>
  <c r="AJ2780" i="24" s="1"/>
  <c r="AJ2943" i="24"/>
  <c r="AJ3623" i="24"/>
  <c r="AJ3723" i="24"/>
  <c r="AJ3724" i="24"/>
  <c r="AJ3742" i="24" s="1"/>
  <c r="AJ3957" i="24"/>
  <c r="AJ4013" i="24"/>
  <c r="AJ4009" i="24"/>
  <c r="AJ4140" i="24"/>
  <c r="AJ4158" i="24" s="1"/>
  <c r="AJ4244" i="24"/>
  <c r="AJ4262" i="24" s="1"/>
  <c r="AJ4273" i="24"/>
  <c r="AJ4347" i="24"/>
  <c r="AJ4354" i="24" s="1"/>
  <c r="AJ4455" i="24"/>
  <c r="AJ4451" i="24"/>
  <c r="AJ4507" i="24"/>
  <c r="AJ4555" i="24"/>
  <c r="AJ4711" i="24"/>
  <c r="AJ1558" i="24"/>
  <c r="AJ2728" i="24"/>
  <c r="AJ291" i="24"/>
  <c r="AJ77" i="24"/>
  <c r="AJ347" i="24"/>
  <c r="AJ350" i="24" s="1"/>
  <c r="AJ529" i="24"/>
  <c r="AJ607" i="24"/>
  <c r="AJ552" i="24"/>
  <c r="AJ570" i="24" s="1"/>
  <c r="AJ789" i="24"/>
  <c r="AJ577" i="24"/>
  <c r="AJ785" i="24"/>
  <c r="AJ733" i="24"/>
  <c r="AJ1439" i="24"/>
  <c r="AJ919" i="24"/>
  <c r="AJ1127" i="24"/>
  <c r="AJ104" i="24"/>
  <c r="AJ867" i="24"/>
  <c r="AJ1335" i="24"/>
  <c r="AJ1150" i="24"/>
  <c r="AJ1168" i="24" s="1"/>
  <c r="AJ1358" i="24"/>
  <c r="AJ1376" i="24" s="1"/>
  <c r="AJ1592" i="24"/>
  <c r="AJ1610" i="24" s="1"/>
  <c r="AJ1877" i="24"/>
  <c r="AJ1884" i="24" s="1"/>
  <c r="AJ1982" i="24"/>
  <c r="AJ2000" i="24" s="1"/>
  <c r="AJ1799" i="24"/>
  <c r="AJ1806" i="24" s="1"/>
  <c r="AJ2115" i="24"/>
  <c r="AJ1955" i="24"/>
  <c r="AJ2059" i="24"/>
  <c r="AJ2267" i="24"/>
  <c r="AJ2167" i="24"/>
  <c r="AJ2606" i="24"/>
  <c r="AJ2624" i="24" s="1"/>
  <c r="AJ2268" i="24"/>
  <c r="AJ2286" i="24" s="1"/>
  <c r="AJ2528" i="24"/>
  <c r="AJ2546" i="24" s="1"/>
  <c r="AJ2501" i="24"/>
  <c r="AJ2508" i="24" s="1"/>
  <c r="AJ2791" i="24"/>
  <c r="AJ2839" i="24"/>
  <c r="AJ2918" i="24"/>
  <c r="AJ2936" i="24" s="1"/>
  <c r="AJ2996" i="24"/>
  <c r="AJ3014" i="24" s="1"/>
  <c r="AJ2814" i="24"/>
  <c r="AJ2832" i="24" s="1"/>
  <c r="AJ3077" i="24"/>
  <c r="AJ2970" i="24"/>
  <c r="AJ2988" i="24" s="1"/>
  <c r="AJ3151" i="24"/>
  <c r="AJ3256" i="24"/>
  <c r="AJ3274" i="24" s="1"/>
  <c r="AJ3259" i="24"/>
  <c r="AJ3593" i="24"/>
  <c r="AJ3671" i="24"/>
  <c r="AJ3678" i="24" s="1"/>
  <c r="AJ3698" i="24"/>
  <c r="AJ3716" i="24" s="1"/>
  <c r="AJ3801" i="24"/>
  <c r="AJ3905" i="24"/>
  <c r="AJ3880" i="24"/>
  <c r="AJ3898" i="24" s="1"/>
  <c r="AJ4061" i="24"/>
  <c r="AJ4218" i="24"/>
  <c r="AJ4236" i="24" s="1"/>
  <c r="AJ4247" i="24"/>
  <c r="AJ4429" i="24"/>
  <c r="AJ4556" i="24"/>
  <c r="AJ4574" i="24" s="1"/>
  <c r="AJ4581" i="24"/>
  <c r="AJ1124" i="24"/>
  <c r="AJ1142" i="24" s="1"/>
  <c r="AJ967" i="24"/>
  <c r="AJ974" i="24" s="1"/>
  <c r="AJ915" i="24"/>
  <c r="AJ1049" i="24"/>
  <c r="AJ101" i="24"/>
  <c r="AJ1175" i="24"/>
  <c r="AJ1383" i="24"/>
  <c r="AJ1565" i="24"/>
  <c r="AJ1179" i="24"/>
  <c r="AJ1387" i="24"/>
  <c r="AJ1722" i="24"/>
  <c r="AJ1740" i="24" s="1"/>
  <c r="AJ1644" i="24"/>
  <c r="AJ1662" i="24" s="1"/>
  <c r="AJ1621" i="24"/>
  <c r="AJ1904" i="24"/>
  <c r="AJ1922" i="24" s="1"/>
  <c r="AJ1747" i="24"/>
  <c r="AJ2215" i="24"/>
  <c r="AJ2635" i="24"/>
  <c r="AJ2349" i="24"/>
  <c r="AJ2557" i="24"/>
  <c r="AJ2661" i="24"/>
  <c r="AJ2947" i="24"/>
  <c r="AJ2891" i="24"/>
  <c r="AJ3126" i="24"/>
  <c r="AJ3144" i="24" s="1"/>
  <c r="AJ2969" i="24"/>
  <c r="AJ2999" i="24"/>
  <c r="AJ3152" i="24"/>
  <c r="AJ3170" i="24" s="1"/>
  <c r="AJ3389" i="24"/>
  <c r="AJ3307" i="24"/>
  <c r="AJ3437" i="24"/>
  <c r="AJ3802" i="24"/>
  <c r="AJ3820" i="24" s="1"/>
  <c r="AJ3987" i="24"/>
  <c r="AJ4166" i="24"/>
  <c r="AJ4184" i="24" s="1"/>
  <c r="AJ4221" i="24"/>
  <c r="AJ4399" i="24"/>
  <c r="AJ4406" i="24" s="1"/>
  <c r="AJ4425" i="24"/>
  <c r="AJ4481" i="24"/>
  <c r="AJ4503" i="24"/>
  <c r="AJ4585" i="24"/>
  <c r="AI30" i="24"/>
  <c r="AI130" i="24"/>
  <c r="AJ4242" i="24"/>
  <c r="AJ3257" i="24"/>
  <c r="AJ2633" i="24"/>
  <c r="AJ1620" i="24"/>
  <c r="AJ1304" i="24"/>
  <c r="AJ394" i="24"/>
  <c r="AJ3100" i="24"/>
  <c r="AJ3118" i="24" s="1"/>
  <c r="AJ3854" i="24"/>
  <c r="AJ3872" i="24" s="1"/>
  <c r="AJ4559" i="24"/>
  <c r="AJ3207" i="24"/>
  <c r="AJ4373" i="24"/>
  <c r="AJ4380" i="24" s="1"/>
  <c r="AJ4195" i="24"/>
  <c r="AJ4198" i="24" s="1"/>
  <c r="AJ4659" i="24"/>
  <c r="AJ3828" i="24"/>
  <c r="AJ3846" i="24" s="1"/>
  <c r="AJ3203" i="24"/>
  <c r="AJ2843" i="24"/>
  <c r="AJ295" i="24"/>
  <c r="AJ1254" i="24"/>
  <c r="AJ1272" i="24" s="1"/>
  <c r="AJ1462" i="24"/>
  <c r="AJ1480" i="24" s="1"/>
  <c r="AJ2141" i="24"/>
  <c r="AK3" i="24"/>
  <c r="AK191" i="24"/>
  <c r="AJ396" i="24"/>
  <c r="AJ414" i="24" s="1"/>
  <c r="AJ370" i="24"/>
  <c r="AJ388" i="24" s="1"/>
  <c r="AJ629" i="24"/>
  <c r="AJ555" i="24"/>
  <c r="AJ763" i="24"/>
  <c r="AJ916" i="24"/>
  <c r="AJ934" i="24" s="1"/>
  <c r="AJ841" i="24"/>
  <c r="AJ1097" i="24"/>
  <c r="AJ102" i="24"/>
  <c r="AJ1283" i="24"/>
  <c r="AJ1227" i="24"/>
  <c r="AJ1332" i="24"/>
  <c r="AJ1350" i="24" s="1"/>
  <c r="AJ1514" i="24"/>
  <c r="AJ1532" i="24" s="1"/>
  <c r="AJ1826" i="24"/>
  <c r="AJ1844" i="24" s="1"/>
  <c r="AJ1465" i="24"/>
  <c r="AJ1673" i="24"/>
  <c r="AJ1669" i="24"/>
  <c r="AJ1595" i="24"/>
  <c r="AJ1617" i="24"/>
  <c r="AJ1774" i="24"/>
  <c r="AJ1792" i="24" s="1"/>
  <c r="AJ1956" i="24"/>
  <c r="AJ1974" i="24" s="1"/>
  <c r="AJ2323" i="24"/>
  <c r="AJ1933" i="24"/>
  <c r="AJ2242" i="24"/>
  <c r="AJ2260" i="24" s="1"/>
  <c r="AJ2164" i="24"/>
  <c r="AJ2182" i="24" s="1"/>
  <c r="AJ2398" i="24"/>
  <c r="AJ2416" i="24" s="1"/>
  <c r="AJ2060" i="24"/>
  <c r="AJ2078" i="24" s="1"/>
  <c r="AJ2580" i="24"/>
  <c r="AJ2598" i="24" s="1"/>
  <c r="AJ2397" i="24"/>
  <c r="AJ2605" i="24"/>
  <c r="AJ2502" i="24"/>
  <c r="AJ2520" i="24" s="1"/>
  <c r="AJ2709" i="24"/>
  <c r="AJ3025" i="24"/>
  <c r="AJ3155" i="24"/>
  <c r="AJ3047" i="24"/>
  <c r="AJ3054" i="24" s="1"/>
  <c r="AJ3229" i="24"/>
  <c r="AJ3360" i="24"/>
  <c r="AJ3378" i="24" s="1"/>
  <c r="AJ3519" i="24"/>
  <c r="AJ3438" i="24"/>
  <c r="AJ3456" i="24" s="1"/>
  <c r="AJ3672" i="24"/>
  <c r="AJ3690" i="24" s="1"/>
  <c r="AJ3620" i="24"/>
  <c r="AJ3638" i="24" s="1"/>
  <c r="AJ3831" i="24"/>
  <c r="AJ3779" i="24"/>
  <c r="AJ4091" i="24"/>
  <c r="AJ4035" i="24"/>
  <c r="AJ4062" i="24"/>
  <c r="AJ4080" i="24" s="1"/>
  <c r="AJ4169" i="24"/>
  <c r="AJ4243" i="24"/>
  <c r="AJ4530" i="24"/>
  <c r="AJ4548" i="24" s="1"/>
  <c r="AJ4582" i="24"/>
  <c r="AJ4600" i="24" s="1"/>
  <c r="AJ4633" i="24"/>
  <c r="AJ362" i="24"/>
  <c r="AJ103" i="24"/>
  <c r="AJ1331" i="24"/>
  <c r="AJ1153" i="24"/>
  <c r="AJ1361" i="24"/>
  <c r="AJ1591" i="24"/>
  <c r="AJ1513" i="24"/>
  <c r="AJ1520" i="24" s="1"/>
  <c r="AJ1721" i="24"/>
  <c r="AJ1461" i="24"/>
  <c r="AJ1643" i="24"/>
  <c r="AJ1851" i="24"/>
  <c r="AJ1777" i="24"/>
  <c r="AJ1985" i="24"/>
  <c r="AJ1725" i="24"/>
  <c r="AJ1981" i="24"/>
  <c r="AJ2063" i="24"/>
  <c r="AJ2271" i="24"/>
  <c r="AJ2216" i="24"/>
  <c r="AJ2193" i="24"/>
  <c r="AJ2687" i="24"/>
  <c r="AJ189" i="24" s="1"/>
  <c r="AJ179" i="24"/>
  <c r="AJ2320" i="24"/>
  <c r="AJ2338" i="24" s="1"/>
  <c r="AJ2137" i="24"/>
  <c r="AJ2372" i="24"/>
  <c r="AJ2390" i="24" s="1"/>
  <c r="AJ2609" i="24"/>
  <c r="AJ2531" i="24"/>
  <c r="AJ2739" i="24"/>
  <c r="AJ229" i="24"/>
  <c r="AJ2788" i="24"/>
  <c r="AJ2806" i="24" s="1"/>
  <c r="AJ2944" i="24"/>
  <c r="AJ2962" i="24" s="1"/>
  <c r="AJ2995" i="24"/>
  <c r="AJ3337" i="24"/>
  <c r="AJ3285" i="24"/>
  <c r="AJ3515" i="24"/>
  <c r="AJ3541" i="24"/>
  <c r="AJ3827" i="24"/>
  <c r="AJ4010" i="24"/>
  <c r="AJ4028" i="24" s="1"/>
  <c r="AJ4087" i="24"/>
  <c r="AJ4114" i="24"/>
  <c r="AJ4132" i="24" s="1"/>
  <c r="AJ4143" i="24"/>
  <c r="AJ4295" i="24"/>
  <c r="AJ4607" i="24"/>
  <c r="AJ4686" i="24"/>
  <c r="AJ4704" i="24" s="1"/>
  <c r="AJ2166" i="24"/>
  <c r="AJ2061" i="24"/>
  <c r="AJ1983" i="24"/>
  <c r="AJ2031" i="24"/>
  <c r="AJ2188" i="24"/>
  <c r="AJ1746" i="24"/>
  <c r="AJ1511" i="24"/>
  <c r="AJ1854" i="24"/>
  <c r="AJ1590" i="24"/>
  <c r="AJ1355" i="24"/>
  <c r="AJ1356" i="24"/>
  <c r="AJ1308" i="24"/>
  <c r="AJ1200" i="24"/>
  <c r="AJ1100" i="24"/>
  <c r="AJ839" i="24"/>
  <c r="AJ996" i="24"/>
  <c r="AJ1070" i="24"/>
  <c r="AJ862" i="24"/>
  <c r="AJ445" i="24"/>
  <c r="AJ263" i="24"/>
  <c r="AJ393" i="24"/>
  <c r="AJ320" i="24"/>
  <c r="AJ289" i="24"/>
  <c r="AJ1044" i="24"/>
  <c r="AJ2010" i="24"/>
  <c r="AJ1122" i="24"/>
  <c r="AJ2552" i="24"/>
  <c r="AJ861" i="24"/>
  <c r="AJ2110" i="24"/>
  <c r="AJ2812" i="24"/>
  <c r="AJ940" i="24"/>
  <c r="AJ2296" i="24"/>
  <c r="AJ758" i="24"/>
  <c r="AJ1567" i="24"/>
  <c r="AJ2087" i="24"/>
  <c r="AJ3049" i="24"/>
  <c r="AJ1125" i="24"/>
  <c r="AJ341" i="24"/>
  <c r="AJ810" i="24"/>
  <c r="AJ1512" i="24"/>
  <c r="AJ3362" i="24"/>
  <c r="AJ2997" i="24"/>
  <c r="AJ3232" i="24"/>
  <c r="AJ3695" i="24"/>
  <c r="AJ293" i="24"/>
  <c r="AJ3075" i="24"/>
  <c r="AJ3648" i="24"/>
  <c r="AJ3799" i="24"/>
  <c r="AJ4398" i="24"/>
  <c r="AJ3855" i="24"/>
  <c r="AJ4137" i="24"/>
  <c r="AJ2682" i="24"/>
  <c r="AJ3491" i="24"/>
  <c r="AJ1668" i="24"/>
  <c r="AJ3280" i="24"/>
  <c r="AJ3851" i="24"/>
  <c r="AJ1485" i="24"/>
  <c r="AJ3907" i="24"/>
  <c r="AJ4220" i="24"/>
  <c r="AJ3882" i="24"/>
  <c r="AJ2630" i="24"/>
  <c r="AJ2640" i="24" s="1"/>
  <c r="AJ2530" i="24"/>
  <c r="AJ4709" i="24"/>
  <c r="AJ4661" i="24"/>
  <c r="AJ4583" i="24"/>
  <c r="AJ4531" i="24"/>
  <c r="AJ4476" i="24"/>
  <c r="AJ4345" i="24"/>
  <c r="AJ4168" i="24"/>
  <c r="AJ4115" i="24"/>
  <c r="AJ4085" i="24"/>
  <c r="AJ3903" i="24"/>
  <c r="AJ3748" i="24"/>
  <c r="AJ3569" i="24"/>
  <c r="AJ3387" i="24"/>
  <c r="AJ3361" i="24"/>
  <c r="AJ3153" i="24"/>
  <c r="AJ2967" i="24"/>
  <c r="AJ3101" i="24"/>
  <c r="AJ2811" i="24"/>
  <c r="AJ2790" i="24"/>
  <c r="AJ2551" i="24"/>
  <c r="AJ2504" i="24"/>
  <c r="AJ2604" i="24"/>
  <c r="AJ2816" i="24"/>
  <c r="AJ2214" i="24"/>
  <c r="AJ2057" i="24"/>
  <c r="AJ2292" i="24"/>
  <c r="AJ1775" i="24"/>
  <c r="AJ1849" i="24"/>
  <c r="AJ1931" i="24"/>
  <c r="AJ1489" i="24"/>
  <c r="AJ1641" i="24"/>
  <c r="AJ1516" i="24"/>
  <c r="AJ1330" i="24"/>
  <c r="AJ1282" i="24"/>
  <c r="AJ1199" i="24"/>
  <c r="AJ1230" i="24"/>
  <c r="AJ939" i="24"/>
  <c r="AJ991" i="24"/>
  <c r="AJ783" i="24"/>
  <c r="AJ865" i="24"/>
  <c r="AJ813" i="24"/>
  <c r="AJ705" i="24"/>
  <c r="AJ423" i="24"/>
  <c r="AJ267" i="24"/>
  <c r="AJ368" i="24"/>
  <c r="AJ378" i="24" s="1"/>
  <c r="AJ345" i="24"/>
  <c r="AJ371" i="24"/>
  <c r="AJ1018" i="24"/>
  <c r="AJ1589" i="24"/>
  <c r="AJ2161" i="24"/>
  <c r="AJ657" i="24"/>
  <c r="AJ1360" i="24"/>
  <c r="AJ2005" i="24"/>
  <c r="AJ264" i="24"/>
  <c r="AJ2088" i="24"/>
  <c r="AJ2578" i="24"/>
  <c r="AJ3045" i="24"/>
  <c r="AJ2318" i="24"/>
  <c r="AJ944" i="24"/>
  <c r="AJ1538" i="24"/>
  <c r="AJ2266" i="24"/>
  <c r="AJ497" i="24"/>
  <c r="AJ836" i="24"/>
  <c r="AJ2344" i="24"/>
  <c r="AJ3413" i="24"/>
  <c r="AJ4216" i="24"/>
  <c r="AJ3202" i="24"/>
  <c r="AJ2244" i="24"/>
  <c r="AJ3097" i="24"/>
  <c r="AJ3930" i="24"/>
  <c r="AJ4375" i="24"/>
  <c r="AJ166" i="24"/>
  <c r="AJ3934" i="24"/>
  <c r="AJ4293" i="24"/>
  <c r="AJ2864" i="24"/>
  <c r="AJ3439" i="24"/>
  <c r="AJ4116" i="24"/>
  <c r="AJ2447" i="24"/>
  <c r="AJ3465" i="24"/>
  <c r="AJ3933" i="24"/>
  <c r="AJ4479" i="24"/>
  <c r="AJ2529" i="24"/>
  <c r="AJ3699" i="24"/>
  <c r="AJ1069" i="24"/>
  <c r="AJ2499" i="24"/>
  <c r="AJ4714" i="24"/>
  <c r="AJ4635" i="24"/>
  <c r="AJ4557" i="24"/>
  <c r="AJ4506" i="24"/>
  <c r="AJ4454" i="24"/>
  <c r="AJ4324" i="24"/>
  <c r="AJ4163" i="24"/>
  <c r="AJ4090" i="24"/>
  <c r="AJ3985" i="24"/>
  <c r="AJ3881" i="24"/>
  <c r="AJ3830" i="24"/>
  <c r="AJ3644" i="24"/>
  <c r="AJ3654" i="24" s="1"/>
  <c r="AJ3595" i="24"/>
  <c r="AJ3358" i="24"/>
  <c r="AJ3279" i="24"/>
  <c r="AJ2993" i="24"/>
  <c r="AJ2942" i="24"/>
  <c r="AJ2946" i="24"/>
  <c r="AJ2915" i="24"/>
  <c r="AJ2526" i="24"/>
  <c r="AJ2395" i="24"/>
  <c r="AJ2421" i="24"/>
  <c r="AJ2374" i="24"/>
  <c r="AJ2140" i="24"/>
  <c r="AJ2035" i="24"/>
  <c r="AJ2218" i="24"/>
  <c r="AJ2191" i="24"/>
  <c r="AJ1827" i="24"/>
  <c r="AJ1927" i="24"/>
  <c r="AJ1745" i="24"/>
  <c r="AJ1486" i="24"/>
  <c r="AJ1616" i="24"/>
  <c r="AJ1386" i="24"/>
  <c r="AJ1256" i="24"/>
  <c r="AJ1173" i="24"/>
  <c r="AJ1177" i="24"/>
  <c r="AJ1121" i="24"/>
  <c r="AJ917" i="24"/>
  <c r="AJ969" i="24"/>
  <c r="AJ761" i="24"/>
  <c r="AJ787" i="24"/>
  <c r="AJ627" i="24"/>
  <c r="AJ683" i="24"/>
  <c r="AJ420" i="24"/>
  <c r="AJ731" i="24"/>
  <c r="AJ294" i="24"/>
  <c r="AJ268" i="24"/>
  <c r="AJ653" i="24"/>
  <c r="AJ1464" i="24"/>
  <c r="AJ1958" i="24"/>
  <c r="AJ523" i="24"/>
  <c r="AJ1698" i="24"/>
  <c r="AJ943" i="24"/>
  <c r="AJ1879" i="24"/>
  <c r="AJ2581" i="24"/>
  <c r="AJ472" i="24"/>
  <c r="AJ1564" i="24"/>
  <c r="AJ1824" i="24"/>
  <c r="AJ316" i="24"/>
  <c r="AJ1333" i="24"/>
  <c r="AJ2036" i="24"/>
  <c r="AJ2582" i="24"/>
  <c r="AJ315" i="24"/>
  <c r="AJ1017" i="24"/>
  <c r="AJ1437" i="24"/>
  <c r="AJ2837" i="24"/>
  <c r="AJ3331" i="24"/>
  <c r="AJ4190" i="24"/>
  <c r="AJ4200" i="24" s="1"/>
  <c r="AJ1043" i="24"/>
  <c r="AJ3566" i="24"/>
  <c r="AJ3904" i="24"/>
  <c r="AJ2474" i="24"/>
  <c r="AJ3175" i="24"/>
  <c r="AJ3543" i="24"/>
  <c r="AJ3986" i="24"/>
  <c r="AJ4502" i="24"/>
  <c r="AJ2608" i="24"/>
  <c r="AJ3488" i="24"/>
  <c r="AJ4271" i="24"/>
  <c r="AJ3020" i="24"/>
  <c r="AJ3539" i="24"/>
  <c r="AJ4246" i="24"/>
  <c r="AJ3383" i="24"/>
  <c r="AJ3955" i="24"/>
  <c r="AJ4610" i="24"/>
  <c r="AJ3804" i="24"/>
  <c r="AJ4657" i="24"/>
  <c r="AJ4606" i="24"/>
  <c r="AJ2712" i="24"/>
  <c r="AJ1594" i="24"/>
  <c r="AJ3436" i="24"/>
  <c r="AJ4710" i="24"/>
  <c r="AJ4579" i="24"/>
  <c r="AJ4532" i="24"/>
  <c r="AJ4538" i="24" s="1"/>
  <c r="AJ4427" i="24"/>
  <c r="AJ4267" i="24"/>
  <c r="AJ4164" i="24"/>
  <c r="AJ4063" i="24"/>
  <c r="AJ4064" i="24"/>
  <c r="AJ4070" i="24" s="1"/>
  <c r="AJ3878" i="24"/>
  <c r="AJ3670" i="24"/>
  <c r="AJ3570" i="24"/>
  <c r="AJ3462" i="24"/>
  <c r="AJ3284" i="24"/>
  <c r="AJ3514" i="24"/>
  <c r="AJ2971" i="24"/>
  <c r="AJ2868" i="24"/>
  <c r="AJ2815" i="24"/>
  <c r="AJ2708" i="24"/>
  <c r="AJ2452" i="24"/>
  <c r="AJ2373" i="24"/>
  <c r="AJ2399" i="24"/>
  <c r="AJ2763" i="24"/>
  <c r="AJ2525" i="24"/>
  <c r="AJ2032" i="24"/>
  <c r="AJ2084" i="24"/>
  <c r="AJ2322" i="24"/>
  <c r="AJ1905" i="24"/>
  <c r="AJ1671" i="24"/>
  <c r="AJ1720" i="24"/>
  <c r="AJ1542" i="24"/>
  <c r="AJ1252" i="24"/>
  <c r="AJ1147" i="24"/>
  <c r="AJ1151" i="24"/>
  <c r="AJ1174" i="24"/>
  <c r="AJ1096" i="24"/>
  <c r="AJ840" i="24"/>
  <c r="AJ966" i="24"/>
  <c r="AJ684" i="24"/>
  <c r="AJ784" i="24"/>
  <c r="AJ605" i="24"/>
  <c r="AJ757" i="24"/>
  <c r="AJ346" i="24"/>
  <c r="AJ706" i="24"/>
  <c r="AJ709" i="24"/>
  <c r="AJ476" i="24"/>
  <c r="AJ290" i="24"/>
  <c r="AJ1226" i="24"/>
  <c r="AJ2321" i="24"/>
  <c r="AJ1749" i="24"/>
  <c r="AJ2109" i="24"/>
  <c r="AJ524" i="24"/>
  <c r="AJ1204" i="24"/>
  <c r="AJ1823" i="24"/>
  <c r="AJ2555" i="24"/>
  <c r="AJ501" i="24"/>
  <c r="AJ1801" i="24"/>
  <c r="AJ762" i="24"/>
  <c r="AJ1152" i="24"/>
  <c r="AJ1490" i="24"/>
  <c r="AJ679" i="24"/>
  <c r="AJ970" i="24"/>
  <c r="AJ1541" i="24"/>
  <c r="AJ2998" i="24"/>
  <c r="AJ3384" i="24"/>
  <c r="AJ3394" i="24" s="1"/>
  <c r="AJ4268" i="24"/>
  <c r="AJ1277" i="24"/>
  <c r="AJ3076" i="24"/>
  <c r="AJ4038" i="24"/>
  <c r="AJ2396" i="24"/>
  <c r="AJ3669" i="24"/>
  <c r="AJ4037" i="24"/>
  <c r="AJ4553" i="24"/>
  <c r="AJ2448" i="24"/>
  <c r="AJ3513" i="24"/>
  <c r="AJ3929" i="24"/>
  <c r="AJ3180" i="24"/>
  <c r="AJ3647" i="24"/>
  <c r="AJ4297" i="24"/>
  <c r="AJ2058" i="24"/>
  <c r="AJ3565" i="24"/>
  <c r="AJ4034" i="24"/>
  <c r="AJ4609" i="24"/>
  <c r="AJ3227" i="24"/>
  <c r="AJ3908" i="24"/>
  <c r="AJ3258" i="24"/>
  <c r="AJ1772" i="24"/>
  <c r="AJ3019" i="24"/>
  <c r="AJ3150" i="24"/>
  <c r="AJ4683" i="24"/>
  <c r="AJ4636" i="24"/>
  <c r="AJ4558" i="24"/>
  <c r="AJ4475" i="24"/>
  <c r="AJ4450" i="24"/>
  <c r="AJ4241" i="24"/>
  <c r="AJ4138" i="24"/>
  <c r="AJ4033" i="24"/>
  <c r="AJ3960" i="24"/>
  <c r="AJ3856" i="24"/>
  <c r="AJ3622" i="24"/>
  <c r="AJ3592" i="24"/>
  <c r="AJ3435" i="24"/>
  <c r="AJ3440" i="24"/>
  <c r="AJ3023" i="24"/>
  <c r="AJ2894" i="24"/>
  <c r="AJ3098" i="24"/>
  <c r="AJ2759" i="24"/>
  <c r="AJ2343" i="24"/>
  <c r="AJ2370" i="24"/>
  <c r="AJ2681" i="24"/>
  <c r="AJ2503" i="24"/>
  <c r="AJ2426" i="24"/>
  <c r="AJ2500" i="24"/>
  <c r="AJ2510" i="24" s="1"/>
  <c r="AJ2113" i="24"/>
  <c r="AJ2006" i="24"/>
  <c r="AJ1979" i="24"/>
  <c r="AJ1719" i="24"/>
  <c r="AJ1515" i="24"/>
  <c r="AJ1178" i="24"/>
  <c r="AJ1593" i="24"/>
  <c r="AJ1148" i="24"/>
  <c r="AJ1022" i="24"/>
  <c r="AJ866" i="24"/>
  <c r="AJ892" i="24"/>
  <c r="AJ575" i="24"/>
  <c r="AJ710" i="24"/>
  <c r="AJ631" i="24"/>
  <c r="AJ732" i="24"/>
  <c r="AJ1073" i="24"/>
  <c r="AJ424" i="24"/>
  <c r="AJ528" i="24"/>
  <c r="AJ1251" i="24"/>
  <c r="AJ1642" i="24"/>
  <c r="AJ2348" i="24"/>
  <c r="AJ1850" i="24"/>
  <c r="AJ628" i="24"/>
  <c r="AJ1408" i="24"/>
  <c r="AJ1797" i="24"/>
  <c r="AJ2733" i="24"/>
  <c r="AJ2422" i="24"/>
  <c r="AJ2135" i="24"/>
  <c r="AJ2603" i="24"/>
  <c r="AJ398" i="24"/>
  <c r="AJ1957" i="24"/>
  <c r="AJ606" i="24"/>
  <c r="AJ1434" i="24"/>
  <c r="AJ498" i="24"/>
  <c r="AJ2941" i="24"/>
  <c r="AJ3517" i="24"/>
  <c r="AJ4320" i="24"/>
  <c r="AJ1828" i="24"/>
  <c r="AJ4112" i="24"/>
  <c r="AJ4122" i="24" s="1"/>
  <c r="AJ2786" i="24"/>
  <c r="AJ3305" i="24"/>
  <c r="AJ3544" i="24"/>
  <c r="AJ4089" i="24"/>
  <c r="AJ2660" i="24"/>
  <c r="AJ3618" i="24"/>
  <c r="AJ3959" i="24"/>
  <c r="AJ3179" i="24"/>
  <c r="AJ3751" i="24"/>
  <c r="AJ4402" i="24"/>
  <c r="AJ3621" i="24"/>
  <c r="AJ4688" i="24"/>
  <c r="AJ3981" i="24"/>
  <c r="AJ4012" i="24"/>
  <c r="AJ3283" i="24"/>
  <c r="AJ3205" i="24"/>
  <c r="AJ4662" i="24"/>
  <c r="AJ4632" i="24"/>
  <c r="AJ4480" i="24"/>
  <c r="AJ4424" i="24"/>
  <c r="AJ4219" i="24"/>
  <c r="AJ4167" i="24"/>
  <c r="AJ4011" i="24"/>
  <c r="AJ3778" i="24"/>
  <c r="AJ3674" i="24"/>
  <c r="AJ3357" i="24"/>
  <c r="AJ3254" i="24"/>
  <c r="AJ3154" i="24"/>
  <c r="AJ3228" i="24"/>
  <c r="AJ3238" i="24" s="1"/>
  <c r="AJ3102" i="24"/>
  <c r="AJ2838" i="24"/>
  <c r="AJ2737" i="24"/>
  <c r="AJ2369" i="24"/>
  <c r="AJ2785" i="24"/>
  <c r="AJ2187" i="24"/>
  <c r="AJ2265" i="24"/>
  <c r="AJ2291" i="24"/>
  <c r="AJ2270" i="24"/>
  <c r="AJ1932" i="24"/>
  <c r="AJ1853" i="24"/>
  <c r="AJ1954" i="24"/>
  <c r="AJ1964" i="24" s="1"/>
  <c r="AJ1697" i="24"/>
  <c r="AJ1953" i="24"/>
  <c r="AJ1438" i="24"/>
  <c r="AJ1433" i="24"/>
  <c r="AJ1407" i="24"/>
  <c r="AJ1334" i="24"/>
  <c r="AJ913" i="24"/>
  <c r="AJ1126" i="24"/>
  <c r="AJ553" i="24"/>
  <c r="AJ601" i="24"/>
  <c r="AJ887" i="24"/>
  <c r="AJ658" i="24"/>
  <c r="AJ471" i="24"/>
  <c r="AJ527" i="24"/>
  <c r="AJ419" i="24"/>
  <c r="AJ367" i="24"/>
  <c r="AJ891" i="24"/>
  <c r="AJ1074" i="24"/>
  <c r="AJ918" i="24"/>
  <c r="AJ2217" i="24"/>
  <c r="AJ2477" i="24"/>
  <c r="AJ1875" i="24"/>
  <c r="AJ2473" i="24"/>
  <c r="AJ2734" i="24"/>
  <c r="AJ475" i="24"/>
  <c r="AJ2400" i="24"/>
  <c r="AJ654" i="24"/>
  <c r="AJ914" i="24"/>
  <c r="AJ2162" i="24"/>
  <c r="AJ2577" i="24"/>
  <c r="AJ680" i="24"/>
  <c r="AJ1411" i="24"/>
  <c r="AJ1463" i="24"/>
  <c r="AJ2994" i="24"/>
  <c r="AJ4323" i="24"/>
  <c r="AJ1980" i="24"/>
  <c r="AJ3206" i="24"/>
  <c r="AJ3747" i="24"/>
  <c r="AJ4142" i="24"/>
  <c r="AJ2685" i="24"/>
  <c r="AJ188" i="24" s="1"/>
  <c r="AJ3461" i="24"/>
  <c r="AJ3643" i="24"/>
  <c r="AJ4111" i="24"/>
  <c r="AJ4713" i="24"/>
  <c r="AJ2919" i="24"/>
  <c r="AJ3673" i="24"/>
  <c r="AJ3982" i="24"/>
  <c r="AJ1645" i="24"/>
  <c r="AJ3306" i="24"/>
  <c r="AJ3803" i="24"/>
  <c r="AJ4501" i="24"/>
  <c r="AJ3071" i="24"/>
  <c r="AJ3800" i="24"/>
  <c r="AJ4272" i="24"/>
  <c r="AJ736" i="24"/>
  <c r="AJ3409" i="24"/>
  <c r="AJ4215" i="24"/>
  <c r="AJ3956" i="24"/>
  <c r="AJ4423" i="24"/>
  <c r="AJ3310" i="24"/>
  <c r="AJ4687" i="24"/>
  <c r="AJ4580" i="24"/>
  <c r="AJ4590" i="24" s="1"/>
  <c r="AJ4527" i="24"/>
  <c r="AJ4453" i="24"/>
  <c r="AJ4401" i="24"/>
  <c r="AJ4245" i="24"/>
  <c r="AJ4141" i="24"/>
  <c r="AJ4008" i="24"/>
  <c r="AJ4018" i="24" s="1"/>
  <c r="AJ3696" i="24"/>
  <c r="AJ3540" i="24"/>
  <c r="AJ3617" i="24"/>
  <c r="AJ3335" i="24"/>
  <c r="AJ3253" i="24"/>
  <c r="AJ3127" i="24"/>
  <c r="AJ3046" i="24"/>
  <c r="AJ3056" i="24" s="1"/>
  <c r="AJ3024" i="24"/>
  <c r="AJ2889" i="24"/>
  <c r="AJ2738" i="24"/>
  <c r="AJ2347" i="24"/>
  <c r="AJ2659" i="24"/>
  <c r="AJ2655" i="24"/>
  <c r="AJ2165" i="24"/>
  <c r="AJ2243" i="24"/>
  <c r="AJ2269" i="24"/>
  <c r="AJ2136" i="24"/>
  <c r="AJ1724" i="24"/>
  <c r="AJ1802" i="24"/>
  <c r="AJ1880" i="24"/>
  <c r="AJ1694" i="24"/>
  <c r="AJ1928" i="24"/>
  <c r="AJ1615" i="24"/>
  <c r="AJ1303" i="24"/>
  <c r="AJ1381" i="24"/>
  <c r="AJ1385" i="24"/>
  <c r="AJ1225" i="24"/>
  <c r="AJ888" i="24"/>
  <c r="AJ1329" i="24"/>
  <c r="AJ995" i="24"/>
  <c r="AJ550" i="24"/>
  <c r="AJ579" i="24"/>
  <c r="AJ580" i="24"/>
  <c r="AJ549" i="24"/>
  <c r="AJ449" i="24"/>
  <c r="AJ319" i="24"/>
  <c r="AJ397" i="24"/>
  <c r="AJ342" i="24"/>
  <c r="AJ1412" i="24"/>
  <c r="AJ1646" i="24"/>
  <c r="AJ2139" i="24"/>
  <c r="AJ1906" i="24"/>
  <c r="AJ1568" i="24"/>
  <c r="AJ2707" i="24"/>
  <c r="AJ788" i="24"/>
  <c r="AJ1672" i="24"/>
  <c r="AJ2945" i="24"/>
  <c r="AJ1902" i="24"/>
  <c r="AJ1912" i="24" s="1"/>
  <c r="AJ2295" i="24"/>
  <c r="AJ1021" i="24"/>
  <c r="AJ1278" i="24"/>
  <c r="AJ1798" i="24"/>
  <c r="AJ1808" i="24" s="1"/>
  <c r="AJ2841" i="24"/>
  <c r="AJ554" i="24"/>
  <c r="AJ992" i="24"/>
  <c r="AJ1750" i="24"/>
  <c r="AJ3128" i="24"/>
  <c r="AJ3773" i="24"/>
  <c r="AJ4350" i="24"/>
  <c r="AJ4356" i="24" s="1"/>
  <c r="AJ2711" i="24"/>
  <c r="AJ3774" i="24"/>
  <c r="AJ4298" i="24"/>
  <c r="AJ3123" i="24"/>
  <c r="AJ3487" i="24"/>
  <c r="AJ4193" i="24"/>
  <c r="AJ735" i="24"/>
  <c r="AJ3722" i="24"/>
  <c r="AJ4007" i="24"/>
  <c r="AJ1667" i="24"/>
  <c r="AJ3309" i="24"/>
  <c r="AJ3752" i="24"/>
  <c r="AJ446" i="24"/>
  <c r="AJ2916" i="24"/>
  <c r="AJ3700" i="24"/>
  <c r="AJ4372" i="24"/>
  <c r="AJ4382" i="24" s="1"/>
  <c r="AJ1776" i="24"/>
  <c r="AJ3414" i="24"/>
  <c r="AJ3420" i="24" s="1"/>
  <c r="AJ4371" i="24"/>
  <c r="AJ4658" i="24"/>
  <c r="AJ3829" i="24"/>
  <c r="AJ835" i="24"/>
  <c r="AJ1619" i="24"/>
  <c r="AJ1876" i="24"/>
  <c r="AJ965" i="24"/>
  <c r="AJ2478" i="24"/>
  <c r="AJ1099" i="24"/>
  <c r="AJ1984" i="24"/>
  <c r="AJ2451" i="24"/>
  <c r="AJ216" i="24"/>
  <c r="AJ1047" i="24"/>
  <c r="AJ1459" i="24"/>
  <c r="AJ2192" i="24"/>
  <c r="AJ809" i="24"/>
  <c r="AJ1537" i="24"/>
  <c r="AJ2009" i="24"/>
  <c r="AJ2764" i="24"/>
  <c r="AJ814" i="24"/>
  <c r="AJ602" i="24"/>
  <c r="AJ1563" i="24"/>
  <c r="AJ2317" i="24"/>
  <c r="AJ3176" i="24"/>
  <c r="AJ3721" i="24"/>
  <c r="AJ450" i="24"/>
  <c r="AJ2863" i="24"/>
  <c r="AJ3201" i="24"/>
  <c r="AJ3825" i="24"/>
  <c r="AJ4319" i="24"/>
  <c r="AJ3332" i="24"/>
  <c r="AJ3596" i="24"/>
  <c r="AJ4294" i="24"/>
  <c r="AJ1460" i="24"/>
  <c r="AJ3124" i="24"/>
  <c r="AJ3826" i="24"/>
  <c r="AJ2556" i="24"/>
  <c r="AJ3336" i="24"/>
  <c r="AJ4086" i="24"/>
  <c r="AJ4096" i="24" s="1"/>
  <c r="AJ1255" i="24"/>
  <c r="AJ3072" i="24"/>
  <c r="AJ3777" i="24"/>
  <c r="AJ4349" i="24"/>
  <c r="AJ1901" i="24"/>
  <c r="AJ3466" i="24"/>
  <c r="AJ4397" i="24"/>
  <c r="AJ2789" i="24"/>
  <c r="AJ1693" i="24"/>
  <c r="AJ4554" i="24"/>
  <c r="AJ116" i="24"/>
  <c r="AJ604" i="24"/>
  <c r="AJ622" i="24" s="1"/>
  <c r="AJ265" i="24"/>
  <c r="AJ473" i="24"/>
  <c r="AJ447" i="24"/>
  <c r="AJ373" i="24"/>
  <c r="AJ376" i="24" s="1"/>
  <c r="AJ26" i="24"/>
  <c r="AJ126" i="24"/>
  <c r="AJ51" i="24"/>
  <c r="AJ630" i="24"/>
  <c r="AJ648" i="24" s="1"/>
  <c r="AJ968" i="24"/>
  <c r="AJ986" i="24" s="1"/>
  <c r="AJ682" i="24"/>
  <c r="AJ700" i="24" s="1"/>
  <c r="AJ942" i="24"/>
  <c r="AJ1072" i="24"/>
  <c r="AJ1090" i="24" s="1"/>
  <c r="AJ994" i="24"/>
  <c r="AJ1012" i="24" s="1"/>
  <c r="AJ1280" i="24"/>
  <c r="AJ1298" i="24" s="1"/>
  <c r="AJ1696" i="24"/>
  <c r="AJ1714" i="24" s="1"/>
  <c r="AJ1228" i="24"/>
  <c r="AJ1246" i="24" s="1"/>
  <c r="AJ1384" i="24"/>
  <c r="AJ1402" i="24" s="1"/>
  <c r="AJ1201" i="24"/>
  <c r="AJ1409" i="24"/>
  <c r="AJ1539" i="24"/>
  <c r="AJ1618" i="24"/>
  <c r="AJ1636" i="24" s="1"/>
  <c r="AJ1903" i="24"/>
  <c r="AJ1910" i="24" s="1"/>
  <c r="AJ1852" i="24"/>
  <c r="AJ1870" i="24" s="1"/>
  <c r="AJ1825" i="24"/>
  <c r="AJ2086" i="24"/>
  <c r="AJ2104" i="24" s="1"/>
  <c r="AJ1773" i="24"/>
  <c r="AJ1780" i="24" s="1"/>
  <c r="AJ2111" i="24"/>
  <c r="AJ2319" i="24"/>
  <c r="AJ2245" i="24"/>
  <c r="AJ2033" i="24"/>
  <c r="AJ2241" i="24"/>
  <c r="AJ2112" i="24"/>
  <c r="AJ2130" i="24" s="1"/>
  <c r="AJ2427" i="24"/>
  <c r="AJ2401" i="24"/>
  <c r="AJ2658" i="24"/>
  <c r="AJ2676" i="24" s="1"/>
  <c r="AJ2579" i="24"/>
  <c r="AJ2787" i="24"/>
  <c r="AJ226" i="24"/>
  <c r="AJ2736" i="24"/>
  <c r="AJ2754" i="24" s="1"/>
  <c r="AJ2869" i="24"/>
  <c r="AJ2973" i="24"/>
  <c r="AJ3074" i="24"/>
  <c r="AJ3092" i="24" s="1"/>
  <c r="AJ3385" i="24"/>
  <c r="AJ3392" i="24" s="1"/>
  <c r="AJ3233" i="24"/>
  <c r="AJ3255" i="24"/>
  <c r="AJ3262" i="24" s="1"/>
  <c r="AJ3441" i="24"/>
  <c r="AJ3333" i="24"/>
  <c r="AJ3567" i="24"/>
  <c r="AJ3568" i="24"/>
  <c r="AJ3586" i="24" s="1"/>
  <c r="AJ3749" i="24"/>
  <c r="AJ3853" i="24"/>
  <c r="AJ3909" i="24"/>
  <c r="AJ4039" i="24"/>
  <c r="AJ4504" i="24"/>
  <c r="AJ4522" i="24" s="1"/>
  <c r="AJ4477" i="24"/>
  <c r="AJ4608" i="24"/>
  <c r="AJ4626" i="24" s="1"/>
  <c r="AJ4685" i="24"/>
  <c r="AJ4146" i="24"/>
  <c r="AJ492" i="24"/>
  <c r="AJ27" i="24"/>
  <c r="AJ127" i="24"/>
  <c r="AJ154" i="24"/>
  <c r="AJ2449" i="24"/>
  <c r="AJ2346" i="24"/>
  <c r="AJ2364" i="24" s="1"/>
  <c r="AJ2554" i="24"/>
  <c r="AJ2572" i="24" s="1"/>
  <c r="AJ2371" i="24"/>
  <c r="AJ2476" i="24"/>
  <c r="AJ2494" i="24" s="1"/>
  <c r="AJ2817" i="24"/>
  <c r="AJ2765" i="24"/>
  <c r="AJ2813" i="24"/>
  <c r="AJ2892" i="24"/>
  <c r="AJ2910" i="24" s="1"/>
  <c r="AJ2866" i="24"/>
  <c r="AJ2884" i="24" s="1"/>
  <c r="AJ2917" i="24"/>
  <c r="AJ3021" i="24"/>
  <c r="AJ3022" i="24"/>
  <c r="AJ3040" i="24" s="1"/>
  <c r="AJ3129" i="24"/>
  <c r="AJ3281" i="24"/>
  <c r="AJ3334" i="24"/>
  <c r="AJ3352" i="24" s="1"/>
  <c r="AJ3282" i="24"/>
  <c r="AJ3300" i="24" s="1"/>
  <c r="AJ3386" i="24"/>
  <c r="AJ3404" i="24" s="1"/>
  <c r="AJ3411" i="24"/>
  <c r="AJ3418" i="24" s="1"/>
  <c r="AJ3516" i="24"/>
  <c r="AJ3534" i="24" s="1"/>
  <c r="AJ3571" i="24"/>
  <c r="AJ3727" i="24"/>
  <c r="AJ3597" i="24"/>
  <c r="AJ3879" i="24"/>
  <c r="AJ4036" i="24"/>
  <c r="AJ4054" i="24" s="1"/>
  <c r="AJ4065" i="24"/>
  <c r="AJ4117" i="24"/>
  <c r="AJ4165" i="24"/>
  <c r="AJ4172" i="24" s="1"/>
  <c r="AJ4269" i="24"/>
  <c r="AJ4322" i="24"/>
  <c r="AJ4340" i="24" s="1"/>
  <c r="AJ4452" i="24"/>
  <c r="AJ4470" i="24" s="1"/>
  <c r="AJ4715" i="24"/>
  <c r="AJ1988" i="24" l="1"/>
  <c r="AJ324" i="24"/>
  <c r="AJ532" i="24"/>
  <c r="AJ2458" i="24"/>
  <c r="AJ62" i="24"/>
  <c r="AJ1962" i="24"/>
  <c r="AJ454" i="24"/>
  <c r="AJ300" i="24"/>
  <c r="AJ4174" i="24"/>
  <c r="AJ2456" i="24"/>
  <c r="AJ1990" i="24"/>
  <c r="AJ139" i="24"/>
  <c r="AJ239" i="24"/>
  <c r="AJ89" i="24"/>
  <c r="AJ236" i="24"/>
  <c r="AJ55" i="24"/>
  <c r="AJ534" i="24"/>
  <c r="AJ4408" i="24"/>
  <c r="AJ4588" i="24"/>
  <c r="AJ4016" i="24"/>
  <c r="AJ3210" i="24"/>
  <c r="AJ4044" i="24"/>
  <c r="AJ1886" i="24"/>
  <c r="AJ428" i="24"/>
  <c r="AJ12" i="24"/>
  <c r="AJ214" i="24"/>
  <c r="AJ39" i="24"/>
  <c r="AJ37" i="24"/>
  <c r="AJ241" i="24"/>
  <c r="AJ1782" i="24"/>
  <c r="AJ138" i="24"/>
  <c r="AJ430" i="24"/>
  <c r="AJ4226" i="24"/>
  <c r="AJ135" i="24"/>
  <c r="AJ13" i="24"/>
  <c r="AJ113" i="24"/>
  <c r="AJ3158" i="24"/>
  <c r="AJ230" i="24"/>
  <c r="AJ61" i="24"/>
  <c r="AJ112" i="24"/>
  <c r="AJ36" i="24"/>
  <c r="AJ16" i="24"/>
  <c r="AJ41" i="24"/>
  <c r="AJ326" i="24"/>
  <c r="AJ235" i="24"/>
  <c r="AJ185" i="24"/>
  <c r="AJ211" i="24"/>
  <c r="AJ137" i="24"/>
  <c r="AJ2638" i="24"/>
  <c r="AJ130" i="24"/>
  <c r="AJ272" i="24"/>
  <c r="AJ11" i="24"/>
  <c r="AJ111" i="24"/>
  <c r="AJ352" i="24"/>
  <c r="AJ60" i="24"/>
  <c r="AJ924" i="24"/>
  <c r="AJ141" i="24"/>
  <c r="AJ976" i="24"/>
  <c r="AJ4094" i="24"/>
  <c r="AK4729" i="24"/>
  <c r="AK4728" i="24"/>
  <c r="AK4727" i="24"/>
  <c r="AK4726" i="24"/>
  <c r="AK4703" i="24"/>
  <c r="AK4701" i="24"/>
  <c r="AK4702" i="24"/>
  <c r="AK4700" i="24"/>
  <c r="AK4676" i="24"/>
  <c r="AK4677" i="24"/>
  <c r="AK4650" i="24"/>
  <c r="AK4649" i="24"/>
  <c r="AK4648" i="24"/>
  <c r="AK4674" i="24"/>
  <c r="AK4675" i="24"/>
  <c r="AK4625" i="24"/>
  <c r="AK4651" i="24"/>
  <c r="AK4624" i="24"/>
  <c r="AK4623" i="24"/>
  <c r="AK4622" i="24"/>
  <c r="AK4596" i="24"/>
  <c r="AK4597" i="24"/>
  <c r="AK4570" i="24"/>
  <c r="AK4599" i="24"/>
  <c r="AK4598" i="24"/>
  <c r="AK4573" i="24"/>
  <c r="AK4571" i="24"/>
  <c r="AK4547" i="24"/>
  <c r="AK4572" i="24"/>
  <c r="AK4546" i="24"/>
  <c r="AK4545" i="24"/>
  <c r="AK4544" i="24"/>
  <c r="AK4521" i="24"/>
  <c r="AK4495" i="24"/>
  <c r="AK4518" i="24"/>
  <c r="AK4519" i="24"/>
  <c r="AK4520" i="24"/>
  <c r="AK4494" i="24"/>
  <c r="AK4493" i="24"/>
  <c r="AK4492" i="24"/>
  <c r="AK4467" i="24"/>
  <c r="AK4468" i="24"/>
  <c r="AK4466" i="24"/>
  <c r="AK4441" i="24"/>
  <c r="AK4416" i="24"/>
  <c r="AK4415" i="24"/>
  <c r="AK4414" i="24"/>
  <c r="AK4443" i="24"/>
  <c r="AK4391" i="24"/>
  <c r="AK4442" i="24"/>
  <c r="AK4417" i="24"/>
  <c r="AK4440" i="24"/>
  <c r="AK4469" i="24"/>
  <c r="AK4388" i="24"/>
  <c r="AK4338" i="24"/>
  <c r="AK4337" i="24"/>
  <c r="AK4336" i="24"/>
  <c r="AK4364" i="24"/>
  <c r="AK4363" i="24"/>
  <c r="AK4362" i="24"/>
  <c r="AK4389" i="24"/>
  <c r="AK4365" i="24"/>
  <c r="AK4390" i="24"/>
  <c r="AK4312" i="24"/>
  <c r="AK4311" i="24"/>
  <c r="AK4310" i="24"/>
  <c r="AK4339" i="24"/>
  <c r="AK4287" i="24"/>
  <c r="AK4313" i="24"/>
  <c r="AK4260" i="24"/>
  <c r="AK4259" i="24"/>
  <c r="AK4258" i="24"/>
  <c r="AK4286" i="24"/>
  <c r="AK4285" i="24"/>
  <c r="AK4284" i="24"/>
  <c r="AK4235" i="24"/>
  <c r="AK4261" i="24"/>
  <c r="AK4209" i="24"/>
  <c r="AK4206" i="24"/>
  <c r="AK4156" i="24"/>
  <c r="AK4155" i="24"/>
  <c r="AK4154" i="24"/>
  <c r="AK4208" i="24"/>
  <c r="AK4182" i="24"/>
  <c r="AK4181" i="24"/>
  <c r="AK4180" i="24"/>
  <c r="AK4131" i="24"/>
  <c r="AK4234" i="24"/>
  <c r="AK4207" i="24"/>
  <c r="AK4233" i="24"/>
  <c r="AK4183" i="24"/>
  <c r="AK4129" i="24"/>
  <c r="AK4128" i="24"/>
  <c r="AK4078" i="24"/>
  <c r="AK4077" i="24"/>
  <c r="AK4076" i="24"/>
  <c r="AK4104" i="24"/>
  <c r="AK4103" i="24"/>
  <c r="AK4102" i="24"/>
  <c r="AK4232" i="24"/>
  <c r="AK4157" i="24"/>
  <c r="AK4105" i="24"/>
  <c r="AK4130" i="24"/>
  <c r="AK4027" i="24"/>
  <c r="AK4053" i="24"/>
  <c r="AK4079" i="24"/>
  <c r="AK3974" i="24"/>
  <c r="AK3973" i="24"/>
  <c r="AK3972" i="24"/>
  <c r="AK4000" i="24"/>
  <c r="AK3999" i="24"/>
  <c r="AK3998" i="24"/>
  <c r="AK4052" i="24"/>
  <c r="AK4051" i="24"/>
  <c r="AK4050" i="24"/>
  <c r="AK3975" i="24"/>
  <c r="AK4001" i="24"/>
  <c r="AK3949" i="24"/>
  <c r="AK3896" i="24"/>
  <c r="AK3895" i="24"/>
  <c r="AK3894" i="24"/>
  <c r="AK3922" i="24"/>
  <c r="AK3921" i="24"/>
  <c r="AK3920" i="24"/>
  <c r="AK4026" i="24"/>
  <c r="AK3948" i="24"/>
  <c r="AK3947" i="24"/>
  <c r="AK3946" i="24"/>
  <c r="AK4025" i="24"/>
  <c r="AK4024" i="24"/>
  <c r="AK3923" i="24"/>
  <c r="AK3844" i="24"/>
  <c r="AK3843" i="24"/>
  <c r="AK3842" i="24"/>
  <c r="AK3870" i="24"/>
  <c r="AK3869" i="24"/>
  <c r="AK3868" i="24"/>
  <c r="AK3845" i="24"/>
  <c r="AK3871" i="24"/>
  <c r="AK3897" i="24"/>
  <c r="AK3714" i="24"/>
  <c r="AK3713" i="24"/>
  <c r="AK3712" i="24"/>
  <c r="AK3740" i="24"/>
  <c r="AK3739" i="24"/>
  <c r="AK3738" i="24"/>
  <c r="AK3766" i="24"/>
  <c r="AK3765" i="24"/>
  <c r="AK3764" i="24"/>
  <c r="AK3689" i="24"/>
  <c r="AK3792" i="24"/>
  <c r="AK3791" i="24"/>
  <c r="AK3790" i="24"/>
  <c r="AK3715" i="24"/>
  <c r="AK3818" i="24"/>
  <c r="AK3817" i="24"/>
  <c r="AK3816" i="24"/>
  <c r="AK3741" i="24"/>
  <c r="AK3767" i="24"/>
  <c r="AK3793" i="24"/>
  <c r="AK3819" i="24"/>
  <c r="AK3687" i="24"/>
  <c r="AK3558" i="24"/>
  <c r="AK3557" i="24"/>
  <c r="AK3556" i="24"/>
  <c r="AK3584" i="24"/>
  <c r="AK3583" i="24"/>
  <c r="AK3582" i="24"/>
  <c r="AK3610" i="24"/>
  <c r="AK3609" i="24"/>
  <c r="AK3608" i="24"/>
  <c r="AK3533" i="24"/>
  <c r="AK3636" i="24"/>
  <c r="AK3635" i="24"/>
  <c r="AK3634" i="24"/>
  <c r="AK3559" i="24"/>
  <c r="AK3688" i="24"/>
  <c r="AK3686" i="24"/>
  <c r="AK3662" i="24"/>
  <c r="AK3661" i="24"/>
  <c r="AK3660" i="24"/>
  <c r="AK3585" i="24"/>
  <c r="AK3637" i="24"/>
  <c r="AK3663" i="24"/>
  <c r="AK3532" i="24"/>
  <c r="AK3531" i="24"/>
  <c r="AK3530" i="24"/>
  <c r="AK3428" i="24"/>
  <c r="AK3427" i="24"/>
  <c r="AK3426" i="24"/>
  <c r="AK3454" i="24"/>
  <c r="AK3453" i="24"/>
  <c r="AK3452" i="24"/>
  <c r="AK3611" i="24"/>
  <c r="AK3480" i="24"/>
  <c r="AK3479" i="24"/>
  <c r="AK3478" i="24"/>
  <c r="AK3403" i="24"/>
  <c r="AK3506" i="24"/>
  <c r="AK3505" i="24"/>
  <c r="AK3504" i="24"/>
  <c r="AK3455" i="24"/>
  <c r="AK3481" i="24"/>
  <c r="AK3507" i="24"/>
  <c r="AK3401" i="24"/>
  <c r="AK3351" i="24"/>
  <c r="AK3400" i="24"/>
  <c r="AK3376" i="24"/>
  <c r="AK3272" i="24"/>
  <c r="AK3271" i="24"/>
  <c r="AK3270" i="24"/>
  <c r="AK3298" i="24"/>
  <c r="AK3297" i="24"/>
  <c r="AK3296" i="24"/>
  <c r="AK3324" i="24"/>
  <c r="AK3323" i="24"/>
  <c r="AK3322" i="24"/>
  <c r="AK3402" i="24"/>
  <c r="AK3375" i="24"/>
  <c r="AK3374" i="24"/>
  <c r="AK3299" i="24"/>
  <c r="AK3325" i="24"/>
  <c r="AK3247" i="24"/>
  <c r="AK3194" i="24"/>
  <c r="AK3193" i="24"/>
  <c r="AK3192" i="24"/>
  <c r="AK3117" i="24"/>
  <c r="AK3377" i="24"/>
  <c r="AK3220" i="24"/>
  <c r="AK3219" i="24"/>
  <c r="AK3218" i="24"/>
  <c r="AK3143" i="24"/>
  <c r="AK3244" i="24"/>
  <c r="AK3169" i="24"/>
  <c r="AK3195" i="24"/>
  <c r="AK3246" i="24"/>
  <c r="AK3221" i="24"/>
  <c r="AK3350" i="24"/>
  <c r="AK3349" i="24"/>
  <c r="AK3348" i="24"/>
  <c r="AK3273" i="24"/>
  <c r="AK3245" i="24"/>
  <c r="AK3142" i="24"/>
  <c r="AK3141" i="24"/>
  <c r="AK3140" i="24"/>
  <c r="AK3429" i="24"/>
  <c r="AK3168" i="24"/>
  <c r="AK3167" i="24"/>
  <c r="AK3166" i="24"/>
  <c r="AK3091" i="24"/>
  <c r="AK2960" i="24"/>
  <c r="AK2959" i="24"/>
  <c r="AK2958" i="24"/>
  <c r="AK3012" i="24"/>
  <c r="AK3011" i="24"/>
  <c r="AK3010" i="24"/>
  <c r="AK3038" i="24"/>
  <c r="AK3037" i="24"/>
  <c r="AK3036" i="24"/>
  <c r="AK2961" i="24"/>
  <c r="AK3116" i="24"/>
  <c r="AK3064" i="24"/>
  <c r="AK3063" i="24"/>
  <c r="AK3062" i="24"/>
  <c r="AK2987" i="24"/>
  <c r="AK3090" i="24"/>
  <c r="AK3089" i="24"/>
  <c r="AK3088" i="24"/>
  <c r="AK3013" i="24"/>
  <c r="AK3115" i="24"/>
  <c r="AK3039" i="24"/>
  <c r="AK3114" i="24"/>
  <c r="AK3065" i="24"/>
  <c r="AK2935" i="24"/>
  <c r="AK2804" i="24"/>
  <c r="AK2830" i="24"/>
  <c r="AK2829" i="24"/>
  <c r="AK2828" i="24"/>
  <c r="AK2856" i="24"/>
  <c r="AK2855" i="24"/>
  <c r="AK2854" i="24"/>
  <c r="AK2882" i="24"/>
  <c r="AK2881" i="24"/>
  <c r="AK2880" i="24"/>
  <c r="AK2805" i="24"/>
  <c r="AK2908" i="24"/>
  <c r="AK2907" i="24"/>
  <c r="AK2906" i="24"/>
  <c r="AK2831" i="24"/>
  <c r="AK2986" i="24"/>
  <c r="AK2934" i="24"/>
  <c r="AK2933" i="24"/>
  <c r="AK2932" i="24"/>
  <c r="AK2857" i="24"/>
  <c r="AK2985" i="24"/>
  <c r="AK2984" i="24"/>
  <c r="AK2883" i="24"/>
  <c r="AK2726" i="24"/>
  <c r="AK2725" i="24"/>
  <c r="AK2724" i="24"/>
  <c r="AK2752" i="24"/>
  <c r="AK2751" i="24"/>
  <c r="AK2750" i="24"/>
  <c r="AK2778" i="24"/>
  <c r="AK2777" i="24"/>
  <c r="AK2776" i="24"/>
  <c r="AK2701" i="24"/>
  <c r="AK204" i="24" s="1"/>
  <c r="AK2802" i="24"/>
  <c r="AK2727" i="24"/>
  <c r="AK2909" i="24"/>
  <c r="AK2753" i="24"/>
  <c r="AK2674" i="24"/>
  <c r="AK2673" i="24"/>
  <c r="AK2672" i="24"/>
  <c r="AK2803" i="24"/>
  <c r="AK2700" i="24"/>
  <c r="AK203" i="24" s="1"/>
  <c r="AK2699" i="24"/>
  <c r="AK202" i="24" s="1"/>
  <c r="AK2698" i="24"/>
  <c r="AK201" i="24" s="1"/>
  <c r="AK2622" i="24"/>
  <c r="AK2621" i="24"/>
  <c r="AK2620" i="24"/>
  <c r="AK2545" i="24"/>
  <c r="AK2414" i="24"/>
  <c r="AK2413" i="24"/>
  <c r="AK2412" i="24"/>
  <c r="AK2675" i="24"/>
  <c r="AK2646" i="24"/>
  <c r="AK2571" i="24"/>
  <c r="AK2440" i="24"/>
  <c r="AK2439" i="24"/>
  <c r="AK2438" i="24"/>
  <c r="AK2363" i="24"/>
  <c r="AK2647" i="24"/>
  <c r="AK2597" i="24"/>
  <c r="AK2466" i="24"/>
  <c r="AK2465" i="24"/>
  <c r="AK2464" i="24"/>
  <c r="AK2389" i="24"/>
  <c r="AK2623" i="24"/>
  <c r="AK2492" i="24"/>
  <c r="AK2491" i="24"/>
  <c r="AK2490" i="24"/>
  <c r="AK2415" i="24"/>
  <c r="AK2518" i="24"/>
  <c r="AK2517" i="24"/>
  <c r="AK2516" i="24"/>
  <c r="AK2441" i="24"/>
  <c r="AK2779" i="24"/>
  <c r="AK2648" i="24"/>
  <c r="AK2544" i="24"/>
  <c r="AK2543" i="24"/>
  <c r="AK2542" i="24"/>
  <c r="AK2467" i="24"/>
  <c r="AK2336" i="24"/>
  <c r="AK2335" i="24"/>
  <c r="AK2334" i="24"/>
  <c r="AK2649" i="24"/>
  <c r="AK2570" i="24"/>
  <c r="AK2569" i="24"/>
  <c r="AK2568" i="24"/>
  <c r="AK2493" i="24"/>
  <c r="AK2362" i="24"/>
  <c r="AK2361" i="24"/>
  <c r="AK2360" i="24"/>
  <c r="AK2258" i="24"/>
  <c r="AK2257" i="24"/>
  <c r="AK2256" i="24"/>
  <c r="AK2181" i="24"/>
  <c r="AK2050" i="24"/>
  <c r="AK2049" i="24"/>
  <c r="AK2048" i="24"/>
  <c r="AK2310" i="24"/>
  <c r="AK2309" i="24"/>
  <c r="AK2308" i="24"/>
  <c r="AK2233" i="24"/>
  <c r="AK2102" i="24"/>
  <c r="AK2101" i="24"/>
  <c r="AK2100" i="24"/>
  <c r="AK2259" i="24"/>
  <c r="AK2128" i="24"/>
  <c r="AK2127" i="24"/>
  <c r="AK2126" i="24"/>
  <c r="AK2051" i="24"/>
  <c r="AK2285" i="24"/>
  <c r="AK2154" i="24"/>
  <c r="AK2153" i="24"/>
  <c r="AK2152" i="24"/>
  <c r="AK2077" i="24"/>
  <c r="AK2596" i="24"/>
  <c r="AK2337" i="24"/>
  <c r="AK2311" i="24"/>
  <c r="AK2180" i="24"/>
  <c r="AK2179" i="24"/>
  <c r="AK2178" i="24"/>
  <c r="AK2103" i="24"/>
  <c r="AK2595" i="24"/>
  <c r="AK2594" i="24"/>
  <c r="AK2388" i="24"/>
  <c r="AK2206" i="24"/>
  <c r="AK2205" i="24"/>
  <c r="AK2204" i="24"/>
  <c r="AK2129" i="24"/>
  <c r="AK2519" i="24"/>
  <c r="AK2387" i="24"/>
  <c r="AK2386" i="24"/>
  <c r="AK2232" i="24"/>
  <c r="AK2231" i="24"/>
  <c r="AK2230" i="24"/>
  <c r="AK2155" i="24"/>
  <c r="AK2283" i="24"/>
  <c r="AK2282" i="24"/>
  <c r="AK2207" i="24"/>
  <c r="AK1999" i="24"/>
  <c r="AK1868" i="24"/>
  <c r="AK1867" i="24"/>
  <c r="AK1866" i="24"/>
  <c r="AK1791" i="24"/>
  <c r="AK2025" i="24"/>
  <c r="AK1894" i="24"/>
  <c r="AK1893" i="24"/>
  <c r="AK1892" i="24"/>
  <c r="AK1817" i="24"/>
  <c r="AK1920" i="24"/>
  <c r="AK1919" i="24"/>
  <c r="AK1918" i="24"/>
  <c r="AK1843" i="24"/>
  <c r="AK1946" i="24"/>
  <c r="AK1945" i="24"/>
  <c r="AK1944" i="24"/>
  <c r="AK1869" i="24"/>
  <c r="AK1972" i="24"/>
  <c r="AK1971" i="24"/>
  <c r="AK1970" i="24"/>
  <c r="AK1895" i="24"/>
  <c r="AK1764" i="24"/>
  <c r="AK1763" i="24"/>
  <c r="AK1762" i="24"/>
  <c r="AK2076" i="24"/>
  <c r="AK1998" i="24"/>
  <c r="AK1997" i="24"/>
  <c r="AK1996" i="24"/>
  <c r="AK1921" i="24"/>
  <c r="AK1790" i="24"/>
  <c r="AK1789" i="24"/>
  <c r="AK1788" i="24"/>
  <c r="AK2284" i="24"/>
  <c r="AK1973" i="24"/>
  <c r="AK1842" i="24"/>
  <c r="AK1841" i="24"/>
  <c r="AK1840" i="24"/>
  <c r="AK1765" i="24"/>
  <c r="AK2075" i="24"/>
  <c r="AK1739" i="24"/>
  <c r="AK1661" i="24"/>
  <c r="AK1530" i="24"/>
  <c r="AK1529" i="24"/>
  <c r="AK1528" i="24"/>
  <c r="AK1453" i="24"/>
  <c r="AK1816" i="24"/>
  <c r="AK1736" i="24"/>
  <c r="AK1687" i="24"/>
  <c r="AK1556" i="24"/>
  <c r="AK1555" i="24"/>
  <c r="AK1554" i="24"/>
  <c r="AK1479" i="24"/>
  <c r="AK1815" i="24"/>
  <c r="AK1814" i="24"/>
  <c r="AK1713" i="24"/>
  <c r="AK1582" i="24"/>
  <c r="AK1581" i="24"/>
  <c r="AK1580" i="24"/>
  <c r="AK1505" i="24"/>
  <c r="AK1737" i="24"/>
  <c r="AK1608" i="24"/>
  <c r="AK1607" i="24"/>
  <c r="AK1606" i="24"/>
  <c r="AK1531" i="24"/>
  <c r="AK2074" i="24"/>
  <c r="AK1738" i="24"/>
  <c r="AK1634" i="24"/>
  <c r="AK1633" i="24"/>
  <c r="AK1632" i="24"/>
  <c r="AK1557" i="24"/>
  <c r="AK1660" i="24"/>
  <c r="AK1659" i="24"/>
  <c r="AK1658" i="24"/>
  <c r="AK1583" i="24"/>
  <c r="AK1452" i="24"/>
  <c r="AK1451" i="24"/>
  <c r="AK1450" i="24"/>
  <c r="AK2023" i="24"/>
  <c r="AK2022" i="24"/>
  <c r="AK1947" i="24"/>
  <c r="AK1712" i="24"/>
  <c r="AK1711" i="24"/>
  <c r="AK1710" i="24"/>
  <c r="AK1635" i="24"/>
  <c r="AK1504" i="24"/>
  <c r="AK1503" i="24"/>
  <c r="AK1502" i="24"/>
  <c r="AK1322" i="24"/>
  <c r="AK1321" i="24"/>
  <c r="AK1320" i="24"/>
  <c r="AK1245" i="24"/>
  <c r="AK1686" i="24"/>
  <c r="AK1348" i="24"/>
  <c r="AK1347" i="24"/>
  <c r="AK1346" i="24"/>
  <c r="AK1271" i="24"/>
  <c r="AK1140" i="24"/>
  <c r="AK1139" i="24"/>
  <c r="AK1685" i="24"/>
  <c r="AK1684" i="24"/>
  <c r="AK1374" i="24"/>
  <c r="AK1373" i="24"/>
  <c r="AK1372" i="24"/>
  <c r="AK1297" i="24"/>
  <c r="AK1166" i="24"/>
  <c r="AK1165" i="24"/>
  <c r="AK1164" i="24"/>
  <c r="AK2024" i="24"/>
  <c r="AK1609" i="24"/>
  <c r="AK1478" i="24"/>
  <c r="AK1424" i="24"/>
  <c r="AK1349" i="24"/>
  <c r="AK1218" i="24"/>
  <c r="AK1217" i="24"/>
  <c r="AK1216" i="24"/>
  <c r="AK1141" i="24"/>
  <c r="AK1477" i="24"/>
  <c r="AK1476" i="24"/>
  <c r="AK1427" i="24"/>
  <c r="AK1425" i="24"/>
  <c r="AK1375" i="24"/>
  <c r="AK1244" i="24"/>
  <c r="AK1243" i="24"/>
  <c r="AK1242" i="24"/>
  <c r="AK1167" i="24"/>
  <c r="AK1401" i="24"/>
  <c r="AK1270" i="24"/>
  <c r="AK1269" i="24"/>
  <c r="AK1268" i="24"/>
  <c r="AK1193" i="24"/>
  <c r="AK1426" i="24"/>
  <c r="AK1296" i="24"/>
  <c r="AK1295" i="24"/>
  <c r="AK1294" i="24"/>
  <c r="AK1219" i="24"/>
  <c r="AK1399" i="24"/>
  <c r="AK1398" i="24"/>
  <c r="AK1115" i="24"/>
  <c r="AK984" i="24"/>
  <c r="AK983" i="24"/>
  <c r="AK982" i="24"/>
  <c r="AK907" i="24"/>
  <c r="AK1192" i="24"/>
  <c r="AK1010" i="24"/>
  <c r="AK1009" i="24"/>
  <c r="AK1008" i="24"/>
  <c r="AK933" i="24"/>
  <c r="AK1191" i="24"/>
  <c r="AK1190" i="24"/>
  <c r="AK1036" i="24"/>
  <c r="AK1035" i="24"/>
  <c r="AK1034" i="24"/>
  <c r="AK959" i="24"/>
  <c r="AK1062" i="24"/>
  <c r="AK1061" i="24"/>
  <c r="AK1060" i="24"/>
  <c r="AK985" i="24"/>
  <c r="AK854" i="24"/>
  <c r="AK853" i="24"/>
  <c r="AK852" i="24"/>
  <c r="AK1088" i="24"/>
  <c r="AK1087" i="24"/>
  <c r="AK1086" i="24"/>
  <c r="AK1011" i="24"/>
  <c r="AK880" i="24"/>
  <c r="AK879" i="24"/>
  <c r="AK878" i="24"/>
  <c r="AK1114" i="24"/>
  <c r="AK1113" i="24"/>
  <c r="AK1112" i="24"/>
  <c r="AK1037" i="24"/>
  <c r="AK906" i="24"/>
  <c r="AK905" i="24"/>
  <c r="AK904" i="24"/>
  <c r="AK1323" i="24"/>
  <c r="AK1063" i="24"/>
  <c r="AK932" i="24"/>
  <c r="AK931" i="24"/>
  <c r="AK930" i="24"/>
  <c r="AK855" i="24"/>
  <c r="AK1400" i="24"/>
  <c r="AK1138" i="24"/>
  <c r="AK881" i="24"/>
  <c r="AK777" i="24"/>
  <c r="AK646" i="24"/>
  <c r="AK645" i="24"/>
  <c r="AK644" i="24"/>
  <c r="AK569" i="24"/>
  <c r="AK803" i="24"/>
  <c r="AK672" i="24"/>
  <c r="AK671" i="24"/>
  <c r="AK670" i="24"/>
  <c r="AK595" i="24"/>
  <c r="AK829" i="24"/>
  <c r="AK698" i="24"/>
  <c r="AK697" i="24"/>
  <c r="AK696" i="24"/>
  <c r="AK621" i="24"/>
  <c r="AK724" i="24"/>
  <c r="AK723" i="24"/>
  <c r="AK722" i="24"/>
  <c r="AK647" i="24"/>
  <c r="AK750" i="24"/>
  <c r="AK749" i="24"/>
  <c r="AK748" i="24"/>
  <c r="AK673" i="24"/>
  <c r="AK542" i="24"/>
  <c r="AK541" i="24"/>
  <c r="AK540" i="24"/>
  <c r="AK1089" i="24"/>
  <c r="AK958" i="24"/>
  <c r="AK776" i="24"/>
  <c r="AK775" i="24"/>
  <c r="AK774" i="24"/>
  <c r="AK699" i="24"/>
  <c r="AK568" i="24"/>
  <c r="AK567" i="24"/>
  <c r="AK566" i="24"/>
  <c r="AK828" i="24"/>
  <c r="AK827" i="24"/>
  <c r="AK826" i="24"/>
  <c r="AK751" i="24"/>
  <c r="AK620" i="24"/>
  <c r="AK619" i="24"/>
  <c r="AK618" i="24"/>
  <c r="AK543" i="24"/>
  <c r="AK956" i="24"/>
  <c r="AK801" i="24"/>
  <c r="AK800" i="24"/>
  <c r="AK516" i="24"/>
  <c r="AK515" i="24"/>
  <c r="AK514" i="24"/>
  <c r="AK439" i="24"/>
  <c r="AK308" i="24"/>
  <c r="AK307" i="24"/>
  <c r="AK306" i="24"/>
  <c r="AK594" i="24"/>
  <c r="AK465" i="24"/>
  <c r="AK334" i="24"/>
  <c r="AK333" i="24"/>
  <c r="AK332" i="24"/>
  <c r="AK593" i="24"/>
  <c r="AK592" i="24"/>
  <c r="AK491" i="24"/>
  <c r="AK360" i="24"/>
  <c r="AK359" i="24"/>
  <c r="AK358" i="24"/>
  <c r="AK283" i="24"/>
  <c r="AK517" i="24"/>
  <c r="AK386" i="24"/>
  <c r="AK385" i="24"/>
  <c r="AK384" i="24"/>
  <c r="AK309" i="24"/>
  <c r="AK957" i="24"/>
  <c r="AK412" i="24"/>
  <c r="AK411" i="24"/>
  <c r="AK410" i="24"/>
  <c r="AK335" i="24"/>
  <c r="AK725" i="24"/>
  <c r="AK464" i="24"/>
  <c r="AK463" i="24"/>
  <c r="AK462" i="24"/>
  <c r="AK387" i="24"/>
  <c r="AK802" i="24"/>
  <c r="AK490" i="24"/>
  <c r="AK489" i="24"/>
  <c r="AK488" i="24"/>
  <c r="AK413" i="24"/>
  <c r="AK282" i="24"/>
  <c r="AK281" i="24"/>
  <c r="AK280" i="24"/>
  <c r="AL2" i="24"/>
  <c r="AK361" i="24"/>
  <c r="AK4" i="24"/>
  <c r="AK4607" i="24" s="1"/>
  <c r="AK438" i="24"/>
  <c r="AK437" i="24"/>
  <c r="AK436" i="24"/>
  <c r="AK1669" i="24"/>
  <c r="AK3645" i="24"/>
  <c r="AK3541" i="24"/>
  <c r="AK4634" i="24"/>
  <c r="AK4652" i="24" s="1"/>
  <c r="AK3698" i="24"/>
  <c r="AK3716" i="24" s="1"/>
  <c r="AK4060" i="24"/>
  <c r="AJ161" i="24"/>
  <c r="AJ155" i="24"/>
  <c r="AJ948" i="24"/>
  <c r="AJ86" i="24"/>
  <c r="AJ136" i="24"/>
  <c r="AJ213" i="24"/>
  <c r="AJ163" i="24"/>
  <c r="AJ4224" i="24"/>
  <c r="AJ238" i="24"/>
  <c r="AJ35" i="24"/>
  <c r="AJ160" i="24"/>
  <c r="AJ4042" i="24"/>
  <c r="AJ64" i="24"/>
  <c r="AJ186" i="24"/>
  <c r="AJ164" i="24"/>
  <c r="AJ91" i="24"/>
  <c r="AJ38" i="24"/>
  <c r="AJ1522" i="24"/>
  <c r="AJ80" i="24"/>
  <c r="AJ3236" i="24"/>
  <c r="AK758" i="24"/>
  <c r="AK1099" i="24"/>
  <c r="AK1121" i="24"/>
  <c r="AK576" i="24"/>
  <c r="AK1073" i="24"/>
  <c r="AK995" i="24"/>
  <c r="AK940" i="24"/>
  <c r="AK1334" i="24"/>
  <c r="AK1407" i="24"/>
  <c r="AK1459" i="24"/>
  <c r="AK1281" i="24"/>
  <c r="AK1464" i="24"/>
  <c r="AK1719" i="24"/>
  <c r="AK1928" i="24"/>
  <c r="AK1876" i="24"/>
  <c r="AK1724" i="24"/>
  <c r="AK2062" i="24"/>
  <c r="AK2292" i="24"/>
  <c r="AK2166" i="24"/>
  <c r="AK2213" i="24"/>
  <c r="AK2582" i="24"/>
  <c r="AK2530" i="24"/>
  <c r="AK2344" i="24"/>
  <c r="AK2655" i="24"/>
  <c r="AK2916" i="24"/>
  <c r="AK3050" i="24"/>
  <c r="AK2868" i="24"/>
  <c r="AK3019" i="24"/>
  <c r="AK3335" i="24"/>
  <c r="AK3410" i="24"/>
  <c r="AK3644" i="24"/>
  <c r="AK3674" i="24"/>
  <c r="AK3725" i="24"/>
  <c r="AK3881" i="24"/>
  <c r="AK4089" i="24"/>
  <c r="AK4059" i="24"/>
  <c r="AK4219" i="24"/>
  <c r="AK4346" i="24"/>
  <c r="AK4449" i="24"/>
  <c r="AK4527" i="24"/>
  <c r="AK4714" i="24"/>
  <c r="AJ4120" i="24"/>
  <c r="AJ336" i="24"/>
  <c r="AJ255" i="24" s="1"/>
  <c r="AJ237" i="24"/>
  <c r="AJ2702" i="24"/>
  <c r="AJ205" i="24" s="1"/>
  <c r="AJ187" i="24"/>
  <c r="AJ960" i="24"/>
  <c r="AJ105" i="24" s="1"/>
  <c r="AJ87" i="24"/>
  <c r="AJ2744" i="24"/>
  <c r="AJ3264" i="24"/>
  <c r="AJ4148" i="24"/>
  <c r="AJ3160" i="24"/>
  <c r="AJ210" i="24"/>
  <c r="AJ3680" i="24"/>
  <c r="AJ3212" i="24"/>
  <c r="AJ10" i="24"/>
  <c r="AJ274" i="24"/>
  <c r="AJ110" i="24"/>
  <c r="AJ63" i="24"/>
  <c r="AJ950" i="24"/>
  <c r="AJ85" i="24"/>
  <c r="AJ2234" i="24"/>
  <c r="AJ180" i="24" s="1"/>
  <c r="AJ162" i="24"/>
  <c r="AJ114" i="24"/>
  <c r="AK3101" i="24"/>
  <c r="AK4636" i="24"/>
  <c r="AK3024" i="24"/>
  <c r="AK3331" i="24"/>
  <c r="AK3907" i="24"/>
  <c r="AK4168" i="24"/>
  <c r="AK4293" i="24"/>
  <c r="AK3669" i="24"/>
  <c r="AK2764" i="24"/>
  <c r="AK4476" i="24"/>
  <c r="AK4012" i="24"/>
  <c r="AK3332" i="24"/>
  <c r="AK3488" i="24"/>
  <c r="AK3045" i="24"/>
  <c r="AK4579" i="24"/>
  <c r="AK3409" i="24"/>
  <c r="AK2945" i="24"/>
  <c r="AK4193" i="24"/>
  <c r="AK3647" i="24"/>
  <c r="AK2734" i="24"/>
  <c r="AK523" i="24"/>
  <c r="AK4297" i="24"/>
  <c r="AK3751" i="24"/>
  <c r="AK3049" i="24"/>
  <c r="AK501" i="24"/>
  <c r="AK66" i="24"/>
  <c r="AK2760" i="24"/>
  <c r="AK1823" i="24"/>
  <c r="AK1850" i="24"/>
  <c r="AK809" i="24"/>
  <c r="AK2630" i="24"/>
  <c r="AK2139" i="24"/>
  <c r="AK1619" i="24"/>
  <c r="AK653" i="24"/>
  <c r="AK2058" i="24"/>
  <c r="AK1668" i="24"/>
  <c r="AK450" i="24"/>
  <c r="AK1541" i="24"/>
  <c r="AK736" i="24"/>
  <c r="AK398" i="24"/>
  <c r="AK371" i="24"/>
  <c r="AK397" i="24"/>
  <c r="AK732" i="24"/>
  <c r="AK446" i="24"/>
  <c r="AK761" i="24"/>
  <c r="AK1333" i="24"/>
  <c r="AK631" i="24"/>
  <c r="AK579" i="24"/>
  <c r="AK839" i="24"/>
  <c r="AK1126" i="24"/>
  <c r="AK943" i="24"/>
  <c r="AK1048" i="24"/>
  <c r="AK1148" i="24"/>
  <c r="AK1230" i="24"/>
  <c r="AK1303" i="24"/>
  <c r="AK1568" i="24"/>
  <c r="AK1538" i="24"/>
  <c r="AK1771" i="24"/>
  <c r="AK1931" i="24"/>
  <c r="AK2010" i="24"/>
  <c r="AK1798" i="24"/>
  <c r="AK2270" i="24"/>
  <c r="AK2240" i="24"/>
  <c r="AK2322" i="24"/>
  <c r="AK2941" i="24"/>
  <c r="AK2607" i="24"/>
  <c r="AK2347" i="24"/>
  <c r="AK2738" i="24"/>
  <c r="AK2685" i="24"/>
  <c r="AK188" i="24" s="1"/>
  <c r="AK2867" i="24"/>
  <c r="AK2942" i="24"/>
  <c r="AK2968" i="24"/>
  <c r="AK3305" i="24"/>
  <c r="AK3306" i="24"/>
  <c r="AK3284" i="24"/>
  <c r="AK3387" i="24"/>
  <c r="AK3752" i="24"/>
  <c r="AK3622" i="24"/>
  <c r="AK3696" i="24"/>
  <c r="AK3903" i="24"/>
  <c r="AK3985" i="24"/>
  <c r="AK4190" i="24"/>
  <c r="AK4271" i="24"/>
  <c r="AK4375" i="24"/>
  <c r="AK4506" i="24"/>
  <c r="AK4580" i="24"/>
  <c r="AK4662" i="24"/>
  <c r="AJ4068" i="24"/>
  <c r="AJ298" i="24"/>
  <c r="AJ2742" i="24"/>
  <c r="AJ456" i="24"/>
  <c r="AJ3706" i="24"/>
  <c r="AJ88" i="24"/>
  <c r="AJ14" i="24"/>
  <c r="AK1017" i="24"/>
  <c r="AK2474" i="24"/>
  <c r="AK1251" i="24"/>
  <c r="AK346" i="24"/>
  <c r="AK419" i="24"/>
  <c r="AK424" i="24"/>
  <c r="AK449" i="24"/>
  <c r="AK783" i="24"/>
  <c r="AK683" i="24"/>
  <c r="AK601" i="24"/>
  <c r="AK1047" i="24"/>
  <c r="AK1256" i="24"/>
  <c r="AK965" i="24"/>
  <c r="AK1122" i="24"/>
  <c r="AK1174" i="24"/>
  <c r="AK1151" i="24"/>
  <c r="AK1304" i="24"/>
  <c r="AK1438" i="24"/>
  <c r="AK1642" i="24"/>
  <c r="AK1672" i="24"/>
  <c r="AK1953" i="24"/>
  <c r="AK1853" i="24"/>
  <c r="AK1932" i="24"/>
  <c r="AK2551" i="24"/>
  <c r="AK2061" i="24"/>
  <c r="AK2243" i="24"/>
  <c r="AK2426" i="24"/>
  <c r="AK2425" i="24"/>
  <c r="AK2629" i="24"/>
  <c r="AK2369" i="24"/>
  <c r="AK2686" i="24"/>
  <c r="AK2659" i="24"/>
  <c r="AK2889" i="24"/>
  <c r="AK3075" i="24"/>
  <c r="AK2971" i="24"/>
  <c r="AK3280" i="24"/>
  <c r="AK3466" i="24"/>
  <c r="AK3358" i="24"/>
  <c r="AK3492" i="24"/>
  <c r="AK3592" i="24"/>
  <c r="AK3726" i="24"/>
  <c r="AK3804" i="24"/>
  <c r="AK3882" i="24"/>
  <c r="AK4007" i="24"/>
  <c r="AK4115" i="24"/>
  <c r="AK4272" i="24"/>
  <c r="AK4376" i="24"/>
  <c r="AK4480" i="24"/>
  <c r="AK4558" i="24"/>
  <c r="AK4687" i="24"/>
  <c r="AJ922" i="24"/>
  <c r="AJ212" i="24"/>
  <c r="AJ4536" i="24"/>
  <c r="AK4194" i="24" l="1"/>
  <c r="AK4200" i="24" s="1"/>
  <c r="AK1487" i="24"/>
  <c r="AK944" i="24"/>
  <c r="AK811" i="24"/>
  <c r="AK3802" i="24"/>
  <c r="AK3820" i="24" s="1"/>
  <c r="AK2239" i="24"/>
  <c r="AK3412" i="24"/>
  <c r="AK3430" i="24" s="1"/>
  <c r="AK3437" i="24"/>
  <c r="AK1881" i="24"/>
  <c r="AK529" i="24"/>
  <c r="AK1979" i="24"/>
  <c r="AK4478" i="24"/>
  <c r="AK4496" i="24" s="1"/>
  <c r="AK3489" i="24"/>
  <c r="AK474" i="24"/>
  <c r="AK267" i="24"/>
  <c r="AK3961" i="24"/>
  <c r="AK1279" i="24"/>
  <c r="AK347" i="24"/>
  <c r="AK3023" i="24"/>
  <c r="AK4295" i="24"/>
  <c r="AK2709" i="24"/>
  <c r="AK2580" i="24"/>
  <c r="AK2598" i="24" s="1"/>
  <c r="AK2396" i="24"/>
  <c r="AK3204" i="24"/>
  <c r="AK3222" i="24" s="1"/>
  <c r="AK967" i="24"/>
  <c r="AK1435" i="24"/>
  <c r="AK251" i="24"/>
  <c r="AK3253" i="24"/>
  <c r="AK914" i="24"/>
  <c r="AK4377" i="24"/>
  <c r="AK3983" i="24"/>
  <c r="AK3073" i="24"/>
  <c r="AK941" i="24"/>
  <c r="AK317" i="24"/>
  <c r="AK77" i="24"/>
  <c r="AK2373" i="24"/>
  <c r="AK553" i="24"/>
  <c r="AK3750" i="24"/>
  <c r="AK3768" i="24" s="1"/>
  <c r="AK4400" i="24"/>
  <c r="AK4418" i="24" s="1"/>
  <c r="AK3957" i="24"/>
  <c r="AK1543" i="24"/>
  <c r="AK1955" i="24"/>
  <c r="AK425" i="24"/>
  <c r="AK2114" i="24"/>
  <c r="AK445" i="24"/>
  <c r="AK4611" i="24"/>
  <c r="AK4374" i="24"/>
  <c r="AK4392" i="24" s="1"/>
  <c r="AK4481" i="24"/>
  <c r="AK2917" i="24"/>
  <c r="AK1799" i="24"/>
  <c r="AK4688" i="24"/>
  <c r="AK1905" i="24"/>
  <c r="AK2995" i="24"/>
  <c r="AK3415" i="24"/>
  <c r="AK3801" i="24"/>
  <c r="AK3619" i="24"/>
  <c r="AK1643" i="24"/>
  <c r="AK1825" i="24"/>
  <c r="AK291" i="24"/>
  <c r="AK253" i="24"/>
  <c r="AK254" i="24"/>
  <c r="AK3931" i="24"/>
  <c r="AK4425" i="24"/>
  <c r="AK1253" i="24"/>
  <c r="AK1254" i="24"/>
  <c r="AK1272" i="24" s="1"/>
  <c r="AK659" i="24"/>
  <c r="AK343" i="24"/>
  <c r="AK369" i="24"/>
  <c r="AK422" i="24"/>
  <c r="AK440" i="24" s="1"/>
  <c r="AK51" i="24"/>
  <c r="AK707" i="24"/>
  <c r="AK76" i="24"/>
  <c r="AK229" i="24"/>
  <c r="AK3127" i="24"/>
  <c r="AK1200" i="24"/>
  <c r="AK3567" i="24"/>
  <c r="AK3646" i="24"/>
  <c r="AK3664" i="24" s="1"/>
  <c r="AK3178" i="24"/>
  <c r="AK3196" i="24" s="1"/>
  <c r="AK2033" i="24"/>
  <c r="AK2553" i="24"/>
  <c r="AK681" i="24"/>
  <c r="AK2345" i="24"/>
  <c r="AK477" i="24"/>
  <c r="AK151" i="24"/>
  <c r="AK708" i="24"/>
  <c r="AK726" i="24" s="1"/>
  <c r="AK945" i="24"/>
  <c r="AK1228" i="24"/>
  <c r="AK1246" i="24" s="1"/>
  <c r="AK104" i="24"/>
  <c r="AK1384" i="24"/>
  <c r="AK1402" i="24" s="1"/>
  <c r="AK2112" i="24"/>
  <c r="AK2130" i="24" s="1"/>
  <c r="AK1644" i="24"/>
  <c r="AK1662" i="24" s="1"/>
  <c r="AK1773" i="24"/>
  <c r="AK1981" i="24"/>
  <c r="AK2137" i="24"/>
  <c r="AK2219" i="24"/>
  <c r="AK2635" i="24"/>
  <c r="AK2449" i="24"/>
  <c r="AK2346" i="24"/>
  <c r="AK2364" i="24" s="1"/>
  <c r="AK2554" i="24"/>
  <c r="AK2572" i="24" s="1"/>
  <c r="AK2657" i="24"/>
  <c r="AK2505" i="24"/>
  <c r="AK2479" i="24"/>
  <c r="AK2791" i="24"/>
  <c r="AK2973" i="24"/>
  <c r="AK3255" i="24"/>
  <c r="AK3129" i="24"/>
  <c r="AK3386" i="24"/>
  <c r="AK3404" i="24" s="1"/>
  <c r="AK3411" i="24"/>
  <c r="AK3418" i="24" s="1"/>
  <c r="AK3438" i="24"/>
  <c r="AK3456" i="24" s="1"/>
  <c r="AK3389" i="24"/>
  <c r="AK3568" i="24"/>
  <c r="AK3586" i="24" s="1"/>
  <c r="AK3620" i="24"/>
  <c r="AK3638" i="24" s="1"/>
  <c r="AK3724" i="24"/>
  <c r="AK3742" i="24" s="1"/>
  <c r="AK3853" i="24"/>
  <c r="AK4010" i="24"/>
  <c r="AK4028" i="24" s="1"/>
  <c r="AK4247" i="24"/>
  <c r="AK4455" i="24"/>
  <c r="AK4555" i="24"/>
  <c r="AK4581" i="24"/>
  <c r="AK492" i="24"/>
  <c r="AK293" i="24"/>
  <c r="AK1485" i="24"/>
  <c r="AK2447" i="24"/>
  <c r="AK342" i="24"/>
  <c r="AK1646" i="24"/>
  <c r="AK2296" i="24"/>
  <c r="AK2660" i="24"/>
  <c r="AK1589" i="24"/>
  <c r="AK1750" i="24"/>
  <c r="AK2581" i="24"/>
  <c r="AK341" i="24"/>
  <c r="AK472" i="24"/>
  <c r="AK1564" i="24"/>
  <c r="AK4189" i="24"/>
  <c r="AK762" i="24"/>
  <c r="AK3487" i="24"/>
  <c r="AK316" i="24"/>
  <c r="AK3258" i="24"/>
  <c r="AK4502" i="24"/>
  <c r="AK2733" i="24"/>
  <c r="AK3384" i="24"/>
  <c r="AK4241" i="24"/>
  <c r="AK1433" i="24"/>
  <c r="AK3154" i="24"/>
  <c r="AK4371" i="24"/>
  <c r="AK2578" i="24"/>
  <c r="AK3517" i="24"/>
  <c r="AK4220" i="24"/>
  <c r="AK2109" i="24"/>
  <c r="AK3383" i="24"/>
  <c r="AK4116" i="24"/>
  <c r="AK3228" i="24"/>
  <c r="AK4142" i="24"/>
  <c r="AK4479" i="24"/>
  <c r="AK2837" i="24"/>
  <c r="AK372" i="24"/>
  <c r="AK658" i="24"/>
  <c r="AK394" i="24"/>
  <c r="AK502" i="24"/>
  <c r="AK814" i="24"/>
  <c r="AK810" i="24"/>
  <c r="AK1615" i="24"/>
  <c r="AK290" i="24"/>
  <c r="AK2005" i="24"/>
  <c r="AK2500" i="24"/>
  <c r="AK524" i="24"/>
  <c r="AK2321" i="24"/>
  <c r="AK2295" i="24"/>
  <c r="AK657" i="24"/>
  <c r="AK1070" i="24"/>
  <c r="AK1486" i="24"/>
  <c r="AK2863" i="24"/>
  <c r="AK1043" i="24"/>
  <c r="AK3232" i="24"/>
  <c r="AK3540" i="24"/>
  <c r="AK4349" i="24"/>
  <c r="AK3851" i="24"/>
  <c r="AK4137" i="24"/>
  <c r="AK1594" i="24"/>
  <c r="AK2894" i="24"/>
  <c r="AK3699" i="24"/>
  <c r="AK4710" i="24"/>
  <c r="AK3700" i="24"/>
  <c r="AK3706" i="24" s="1"/>
  <c r="AK4423" i="24"/>
  <c r="AK1460" i="24"/>
  <c r="AK3461" i="24"/>
  <c r="AK4111" i="24"/>
  <c r="AK4583" i="24"/>
  <c r="AK3072" i="24"/>
  <c r="AK3773" i="24"/>
  <c r="AK4323" i="24"/>
  <c r="AK2841" i="24"/>
  <c r="AK3670" i="24"/>
  <c r="AK3680" i="24" s="1"/>
  <c r="AK4268" i="24"/>
  <c r="AK2318" i="24"/>
  <c r="AK1901" i="24"/>
  <c r="AK1984" i="24"/>
  <c r="AK3566" i="24"/>
  <c r="AK4709" i="24"/>
  <c r="AK4684" i="24"/>
  <c r="AK4553" i="24"/>
  <c r="AK4427" i="24"/>
  <c r="AK4324" i="24"/>
  <c r="AK4163" i="24"/>
  <c r="AK4037" i="24"/>
  <c r="AK4063" i="24"/>
  <c r="AK3878" i="24"/>
  <c r="AK3748" i="24"/>
  <c r="AK3695" i="24"/>
  <c r="AK3570" i="24"/>
  <c r="AK3439" i="24"/>
  <c r="AK3436" i="24"/>
  <c r="AK3257" i="24"/>
  <c r="AK3254" i="24"/>
  <c r="AK2997" i="24"/>
  <c r="AK2920" i="24"/>
  <c r="AK2893" i="24"/>
  <c r="AK2708" i="24"/>
  <c r="AK2789" i="24"/>
  <c r="AK2656" i="24"/>
  <c r="AK2421" i="24"/>
  <c r="AK2448" i="24"/>
  <c r="AK2191" i="24"/>
  <c r="AK2057" i="24"/>
  <c r="AK2218" i="24"/>
  <c r="AK2529" i="24"/>
  <c r="AK2035" i="24"/>
  <c r="AK1802" i="24"/>
  <c r="AK1854" i="24"/>
  <c r="AK1697" i="24"/>
  <c r="AK1954" i="24"/>
  <c r="AK1616" i="24"/>
  <c r="AK1880" i="24"/>
  <c r="AK1886" i="24" s="1"/>
  <c r="AK1381" i="24"/>
  <c r="AK1385" i="24"/>
  <c r="AK1225" i="24"/>
  <c r="AK939" i="24"/>
  <c r="AK866" i="24"/>
  <c r="AK887" i="24"/>
  <c r="AK1096" i="24"/>
  <c r="AK840" i="24"/>
  <c r="AK731" i="24"/>
  <c r="AK684" i="24"/>
  <c r="AK263" i="24"/>
  <c r="AK476" i="24"/>
  <c r="AK320" i="24"/>
  <c r="AK294" i="24"/>
  <c r="AK527" i="24"/>
  <c r="AK1490" i="24"/>
  <c r="AK1411" i="24"/>
  <c r="AK1828" i="24"/>
  <c r="AK2711" i="24"/>
  <c r="AK2088" i="24"/>
  <c r="AK2499" i="24"/>
  <c r="AK1489" i="24"/>
  <c r="AK2348" i="24"/>
  <c r="AK2317" i="24"/>
  <c r="AK1095" i="24"/>
  <c r="AK1694" i="24"/>
  <c r="AK2451" i="24"/>
  <c r="AK3097" i="24"/>
  <c r="AK319" i="24"/>
  <c r="AK1902" i="24"/>
  <c r="AK3413" i="24"/>
  <c r="AK475" i="24"/>
  <c r="AK2915" i="24"/>
  <c r="AK1824" i="24"/>
  <c r="AK3908" i="24"/>
  <c r="AK1100" i="24"/>
  <c r="AK3128" i="24"/>
  <c r="AK2136" i="24"/>
  <c r="AK3648" i="24"/>
  <c r="AK3654" i="24" s="1"/>
  <c r="AK4216" i="24"/>
  <c r="AK4226" i="24" s="1"/>
  <c r="AK602" i="24"/>
  <c r="AK3124" i="24"/>
  <c r="AK3722" i="24"/>
  <c r="AK4401" i="24"/>
  <c r="AK2890" i="24"/>
  <c r="AK3825" i="24"/>
  <c r="AK4246" i="24"/>
  <c r="AK3440" i="24"/>
  <c r="AK3202" i="24"/>
  <c r="AK2812" i="24"/>
  <c r="AK1671" i="24"/>
  <c r="AK3596" i="24"/>
  <c r="AK4713" i="24"/>
  <c r="AK4505" i="24"/>
  <c r="AK4450" i="24"/>
  <c r="AK4350" i="24"/>
  <c r="AK4356" i="24" s="1"/>
  <c r="AK4141" i="24"/>
  <c r="AK4034" i="24"/>
  <c r="AK4011" i="24"/>
  <c r="AK3929" i="24"/>
  <c r="AK3830" i="24"/>
  <c r="AK3591" i="24"/>
  <c r="AK3673" i="24"/>
  <c r="AK3643" i="24"/>
  <c r="AK3336" i="24"/>
  <c r="AK3149" i="24"/>
  <c r="AK3180" i="24"/>
  <c r="AK2994" i="24"/>
  <c r="AK2811" i="24"/>
  <c r="AK2816" i="24"/>
  <c r="AK2759" i="24"/>
  <c r="AK2577" i="24"/>
  <c r="AK2504" i="24"/>
  <c r="AK2399" i="24"/>
  <c r="AK2374" i="24"/>
  <c r="AK2188" i="24"/>
  <c r="AK2526" i="24"/>
  <c r="AK2087" i="24"/>
  <c r="AK2343" i="24"/>
  <c r="AK2032" i="24"/>
  <c r="AK1927" i="24"/>
  <c r="AK1745" i="24"/>
  <c r="AK1720" i="24"/>
  <c r="AK1593" i="24"/>
  <c r="AK1386" i="24"/>
  <c r="AK1641" i="24"/>
  <c r="AK1359" i="24"/>
  <c r="AK1382" i="24"/>
  <c r="AK1203" i="24"/>
  <c r="AK917" i="24"/>
  <c r="AK991" i="24"/>
  <c r="AK1018" i="24"/>
  <c r="AK865" i="24"/>
  <c r="AK813" i="24"/>
  <c r="AK788" i="24"/>
  <c r="AK709" i="24"/>
  <c r="AK575" i="24"/>
  <c r="AK549" i="24"/>
  <c r="AK367" i="24"/>
  <c r="AK757" i="24"/>
  <c r="AK368" i="24"/>
  <c r="AK378" i="24" s="1"/>
  <c r="AK554" i="24"/>
  <c r="AK1957" i="24"/>
  <c r="AK606" i="24"/>
  <c r="AK2604" i="24"/>
  <c r="AK3020" i="24"/>
  <c r="AK1044" i="24"/>
  <c r="AK1511" i="24"/>
  <c r="AK2192" i="24"/>
  <c r="AK679" i="24"/>
  <c r="AK1463" i="24"/>
  <c r="AK264" i="24"/>
  <c r="AK1434" i="24"/>
  <c r="AK835" i="24"/>
  <c r="AK3388" i="24"/>
  <c r="AK3934" i="24"/>
  <c r="AK4398" i="24"/>
  <c r="AK1021" i="24"/>
  <c r="AK3102" i="24"/>
  <c r="AK3981" i="24"/>
  <c r="AK4424" i="24"/>
  <c r="AK2608" i="24"/>
  <c r="AK3123" i="24"/>
  <c r="AK3852" i="24"/>
  <c r="AK1516" i="24"/>
  <c r="AK3205" i="24"/>
  <c r="AK4606" i="24"/>
  <c r="AK2400" i="24"/>
  <c r="AK3543" i="24"/>
  <c r="AK4267" i="24"/>
  <c r="AK862" i="24"/>
  <c r="AK3098" i="24"/>
  <c r="AK3826" i="24"/>
  <c r="AK4557" i="24"/>
  <c r="AK3201" i="24"/>
  <c r="AK3930" i="24"/>
  <c r="AK4402" i="24"/>
  <c r="AK1590" i="24"/>
  <c r="AK3309" i="24"/>
  <c r="AK41" i="24"/>
  <c r="AK1776" i="24"/>
  <c r="AK680" i="24"/>
  <c r="AK1360" i="24"/>
  <c r="AK1980" i="24"/>
  <c r="AK1990" i="24" s="1"/>
  <c r="AK2395" i="24"/>
  <c r="AK1255" i="24"/>
  <c r="AK1958" i="24"/>
  <c r="AK289" i="24"/>
  <c r="AK654" i="24"/>
  <c r="AK1620" i="24"/>
  <c r="AK1801" i="24"/>
  <c r="AK2919" i="24"/>
  <c r="AK1152" i="24"/>
  <c r="AK1772" i="24"/>
  <c r="AK1782" i="24" s="1"/>
  <c r="AK735" i="24"/>
  <c r="AK1277" i="24"/>
  <c r="AK1069" i="24"/>
  <c r="AK1278" i="24"/>
  <c r="AK3514" i="24"/>
  <c r="AK3955" i="24"/>
  <c r="AK4610" i="24"/>
  <c r="AK891" i="24"/>
  <c r="AK3956" i="24"/>
  <c r="AK4532" i="24"/>
  <c r="AK2473" i="24"/>
  <c r="AK3829" i="24"/>
  <c r="AK2036" i="24"/>
  <c r="AK3227" i="24"/>
  <c r="AK3774" i="24"/>
  <c r="AK4635" i="24"/>
  <c r="AK3071" i="24"/>
  <c r="AK3877" i="24"/>
  <c r="AK4242" i="24"/>
  <c r="AK1693" i="24"/>
  <c r="AK3179" i="24"/>
  <c r="AK3855" i="24"/>
  <c r="AK4554" i="24"/>
  <c r="AK3150" i="24"/>
  <c r="AK3960" i="24"/>
  <c r="AK4454" i="24"/>
  <c r="AK4294" i="24"/>
  <c r="AK3283" i="24"/>
  <c r="AK2266" i="24"/>
  <c r="AK3721" i="24"/>
  <c r="AK4683" i="24"/>
  <c r="AK4605" i="24"/>
  <c r="AK4475" i="24"/>
  <c r="AK4428" i="24"/>
  <c r="AK4245" i="24"/>
  <c r="AK4167" i="24"/>
  <c r="AK4064" i="24"/>
  <c r="AK4070" i="24" s="1"/>
  <c r="AK4086" i="24"/>
  <c r="AK3778" i="24"/>
  <c r="AK3777" i="24"/>
  <c r="AK3617" i="24"/>
  <c r="AK3544" i="24"/>
  <c r="AK3491" i="24"/>
  <c r="AK3153" i="24"/>
  <c r="AK2967" i="24"/>
  <c r="AK3046" i="24"/>
  <c r="AK3056" i="24" s="1"/>
  <c r="AK2815" i="24"/>
  <c r="AK2790" i="24"/>
  <c r="AK2785" i="24"/>
  <c r="AK2552" i="24"/>
  <c r="AK2370" i="24"/>
  <c r="AK2786" i="24"/>
  <c r="AK2525" i="24"/>
  <c r="AK2269" i="24"/>
  <c r="AK2452" i="24"/>
  <c r="AK2165" i="24"/>
  <c r="AK1849" i="24"/>
  <c r="AK2214" i="24"/>
  <c r="AK1983" i="24"/>
  <c r="AK1746" i="24"/>
  <c r="AK1667" i="24"/>
  <c r="AK1178" i="24"/>
  <c r="AK1329" i="24"/>
  <c r="AK1282" i="24"/>
  <c r="AK1199" i="24"/>
  <c r="AK1437" i="24"/>
  <c r="AK1147" i="24"/>
  <c r="AK892" i="24"/>
  <c r="AK784" i="24"/>
  <c r="AK605" i="24"/>
  <c r="AK888" i="24"/>
  <c r="AK632" i="24"/>
  <c r="AK550" i="24"/>
  <c r="AK1355" i="24"/>
  <c r="AK268" i="24"/>
  <c r="AK423" i="24"/>
  <c r="AK393" i="24"/>
  <c r="AK1125" i="24"/>
  <c r="AK992" i="24"/>
  <c r="AK1408" i="24"/>
  <c r="AK2864" i="24"/>
  <c r="AK1879" i="24"/>
  <c r="AK2244" i="24"/>
  <c r="AK1412" i="24"/>
  <c r="AK918" i="24"/>
  <c r="AK924" i="24" s="1"/>
  <c r="AK1563" i="24"/>
  <c r="AK1204" i="24"/>
  <c r="AK1537" i="24"/>
  <c r="AK3462" i="24"/>
  <c r="AK4008" i="24"/>
  <c r="AK4018" i="24" s="1"/>
  <c r="AK4609" i="24"/>
  <c r="AK3465" i="24"/>
  <c r="AK4632" i="24"/>
  <c r="AK2634" i="24"/>
  <c r="AK2640" i="24" s="1"/>
  <c r="AK3076" i="24"/>
  <c r="AK4215" i="24"/>
  <c r="AK2422" i="24"/>
  <c r="AK3362" i="24"/>
  <c r="AK3933" i="24"/>
  <c r="AK3175" i="24"/>
  <c r="AK3982" i="24"/>
  <c r="AK4320" i="24"/>
  <c r="AK1797" i="24"/>
  <c r="AK3959" i="24"/>
  <c r="AK996" i="24"/>
  <c r="AK3206" i="24"/>
  <c r="AK4090" i="24"/>
  <c r="AK4501" i="24"/>
  <c r="AK3747" i="24"/>
  <c r="AK3414" i="24"/>
  <c r="AK3420" i="24" s="1"/>
  <c r="AK3565" i="24"/>
  <c r="AK4631" i="24"/>
  <c r="AK4584" i="24"/>
  <c r="AK4590" i="24" s="1"/>
  <c r="AK4397" i="24"/>
  <c r="AK4298" i="24"/>
  <c r="AK4164" i="24"/>
  <c r="AK4174" i="24" s="1"/>
  <c r="AK3904" i="24"/>
  <c r="AK3856" i="24"/>
  <c r="AK3800" i="24"/>
  <c r="AK3595" i="24"/>
  <c r="AK3518" i="24"/>
  <c r="AK3361" i="24"/>
  <c r="AK3279" i="24"/>
  <c r="AK3176" i="24"/>
  <c r="AK2993" i="24"/>
  <c r="AK2972" i="24"/>
  <c r="AK2838" i="24"/>
  <c r="AK2681" i="24"/>
  <c r="AK2763" i="24"/>
  <c r="AK2478" i="24"/>
  <c r="AK2712" i="24"/>
  <c r="AK2633" i="24"/>
  <c r="AK2503" i="24"/>
  <c r="AK2265" i="24"/>
  <c r="AK2083" i="24"/>
  <c r="AK2113" i="24"/>
  <c r="AK2006" i="24"/>
  <c r="AK1827" i="24"/>
  <c r="AK2140" i="24"/>
  <c r="AK1775" i="24"/>
  <c r="AK1723" i="24"/>
  <c r="AK1645" i="24"/>
  <c r="AK1542" i="24"/>
  <c r="AK1307" i="24"/>
  <c r="AK1173" i="24"/>
  <c r="AK1177" i="24"/>
  <c r="AK1229" i="24"/>
  <c r="AK1074" i="24"/>
  <c r="AK1330" i="24"/>
  <c r="AK1749" i="24"/>
  <c r="AK710" i="24"/>
  <c r="AK1022" i="24"/>
  <c r="AK705" i="24"/>
  <c r="AK913" i="24"/>
  <c r="AK471" i="24"/>
  <c r="AK528" i="24"/>
  <c r="AK420" i="24"/>
  <c r="AK430" i="24" s="1"/>
  <c r="AK497" i="24"/>
  <c r="AK1226" i="24"/>
  <c r="AK2217" i="24"/>
  <c r="AK836" i="24"/>
  <c r="AK1512" i="24"/>
  <c r="AK1522" i="24" s="1"/>
  <c r="AK2998" i="24"/>
  <c r="AK1567" i="24"/>
  <c r="AK2009" i="24"/>
  <c r="AK315" i="24"/>
  <c r="AK861" i="24"/>
  <c r="AK1906" i="24"/>
  <c r="AK2556" i="24"/>
  <c r="AK2603" i="24"/>
  <c r="AK970" i="24"/>
  <c r="AK1698" i="24"/>
  <c r="AK2162" i="24"/>
  <c r="AK2707" i="24"/>
  <c r="AK628" i="24"/>
  <c r="AK1875" i="24"/>
  <c r="AK966" i="24"/>
  <c r="AK2110" i="24"/>
  <c r="AK3435" i="24"/>
  <c r="AK4138" i="24"/>
  <c r="AK4661" i="24"/>
  <c r="AK2135" i="24"/>
  <c r="AK2682" i="24"/>
  <c r="AK3539" i="24"/>
  <c r="AK3357" i="24"/>
  <c r="AK498" i="24"/>
  <c r="AK3621" i="24"/>
  <c r="AK3986" i="24"/>
  <c r="AK4319" i="24"/>
  <c r="AK2161" i="24"/>
  <c r="AK3231" i="24"/>
  <c r="AK4033" i="24"/>
  <c r="AK3310" i="24"/>
  <c r="AK4112" i="24"/>
  <c r="AK4122" i="24" s="1"/>
  <c r="AK4658" i="24"/>
  <c r="AK4528" i="24"/>
  <c r="AK3803" i="24"/>
  <c r="AK4038" i="24"/>
  <c r="AK4372" i="24"/>
  <c r="AK4382" i="24" s="1"/>
  <c r="AK241" i="24"/>
  <c r="AK395" i="24"/>
  <c r="AK630" i="24"/>
  <c r="AK648" i="24" s="1"/>
  <c r="AK451" i="24"/>
  <c r="AK78" i="24"/>
  <c r="AK1071" i="24"/>
  <c r="AK737" i="24"/>
  <c r="AK993" i="24"/>
  <c r="AK838" i="24"/>
  <c r="AK856" i="24" s="1"/>
  <c r="AK1046" i="24"/>
  <c r="AK1064" i="24" s="1"/>
  <c r="AK1413" i="24"/>
  <c r="AK1465" i="24"/>
  <c r="AK1673" i="24"/>
  <c r="AK1907" i="24"/>
  <c r="AK1826" i="24"/>
  <c r="AK1844" i="24" s="1"/>
  <c r="AK2189" i="24"/>
  <c r="AK2424" i="24"/>
  <c r="AK2442" i="24" s="1"/>
  <c r="AK2632" i="24"/>
  <c r="AK2650" i="24" s="1"/>
  <c r="AK2267" i="24"/>
  <c r="AK2398" i="24"/>
  <c r="AK2416" i="24" s="1"/>
  <c r="AK2375" i="24"/>
  <c r="AK2583" i="24"/>
  <c r="AK2761" i="24"/>
  <c r="AK2527" i="24"/>
  <c r="AK2739" i="24"/>
  <c r="AK2788" i="24"/>
  <c r="AK2806" i="24" s="1"/>
  <c r="AK2918" i="24"/>
  <c r="AK2936" i="24" s="1"/>
  <c r="AK2970" i="24"/>
  <c r="AK2988" i="24" s="1"/>
  <c r="AK3021" i="24"/>
  <c r="AK3074" i="24"/>
  <c r="AK3092" i="24" s="1"/>
  <c r="AK2996" i="24"/>
  <c r="AK3014" i="24" s="1"/>
  <c r="AK3177" i="24"/>
  <c r="AK3281" i="24"/>
  <c r="AK3441" i="24"/>
  <c r="AK3597" i="24"/>
  <c r="AK3649" i="24"/>
  <c r="AK3828" i="24"/>
  <c r="AK3846" i="24" s="1"/>
  <c r="AK4091" i="24"/>
  <c r="AK4039" i="24"/>
  <c r="AK4165" i="24"/>
  <c r="AK4166" i="24"/>
  <c r="AK4184" i="24" s="1"/>
  <c r="AK4322" i="24"/>
  <c r="AK4340" i="24" s="1"/>
  <c r="AK4347" i="24"/>
  <c r="AK4556" i="24"/>
  <c r="AK4574" i="24" s="1"/>
  <c r="AK4582" i="24"/>
  <c r="AK4600" i="24" s="1"/>
  <c r="AK4715" i="24"/>
  <c r="AK2744" i="24"/>
  <c r="AK950" i="24"/>
  <c r="AK4085" i="24"/>
  <c r="AK2477" i="24"/>
  <c r="AK1515" i="24"/>
  <c r="AK969" i="24"/>
  <c r="AK345" i="24"/>
  <c r="AK63" i="24" s="1"/>
  <c r="AK2787" i="24"/>
  <c r="AK4191" i="24"/>
  <c r="AK3932" i="24"/>
  <c r="AK3950" i="24" s="1"/>
  <c r="AK4195" i="24"/>
  <c r="AK2735" i="24"/>
  <c r="AK4373" i="24"/>
  <c r="AK4380" i="24" s="1"/>
  <c r="AK2475" i="24"/>
  <c r="AK2085" i="24"/>
  <c r="AK4711" i="24"/>
  <c r="AK2579" i="24"/>
  <c r="AK1227" i="24"/>
  <c r="AK1045" i="24"/>
  <c r="AK1695" i="24"/>
  <c r="AK1020" i="24"/>
  <c r="AK1038" i="24" s="1"/>
  <c r="AK785" i="24"/>
  <c r="AK2397" i="24"/>
  <c r="AK1461" i="24"/>
  <c r="AK2713" i="24"/>
  <c r="AK1566" i="24"/>
  <c r="AK1584" i="24" s="1"/>
  <c r="AK266" i="24"/>
  <c r="AK79" i="24"/>
  <c r="AK321" i="24"/>
  <c r="AK324" i="24" s="1"/>
  <c r="AK269" i="24"/>
  <c r="AK102" i="24"/>
  <c r="AK396" i="24"/>
  <c r="AK414" i="24" s="1"/>
  <c r="AK252" i="24"/>
  <c r="AK786" i="24"/>
  <c r="AK804" i="24" s="1"/>
  <c r="AK577" i="24"/>
  <c r="AK682" i="24"/>
  <c r="AK700" i="24" s="1"/>
  <c r="AK867" i="24"/>
  <c r="AK1075" i="24"/>
  <c r="AK1332" i="24"/>
  <c r="AK1350" i="24" s="1"/>
  <c r="AK1306" i="24"/>
  <c r="AK1324" i="24" s="1"/>
  <c r="AK1283" i="24"/>
  <c r="AK1176" i="24"/>
  <c r="AK1194" i="24" s="1"/>
  <c r="AK1591" i="24"/>
  <c r="AK1569" i="24"/>
  <c r="AK1513" i="24"/>
  <c r="AK1721" i="24"/>
  <c r="AK1855" i="24"/>
  <c r="AK176" i="24"/>
  <c r="AK2242" i="24"/>
  <c r="AK2260" i="24" s="1"/>
  <c r="AK2427" i="24"/>
  <c r="AK3022" i="24"/>
  <c r="AK3040" i="24" s="1"/>
  <c r="AK2423" i="24"/>
  <c r="AK2631" i="24"/>
  <c r="AK2528" i="24"/>
  <c r="AK2546" i="24" s="1"/>
  <c r="AK2736" i="24"/>
  <c r="AK2754" i="24" s="1"/>
  <c r="AK2658" i="24"/>
  <c r="AK2676" i="24" s="1"/>
  <c r="AK2814" i="24"/>
  <c r="AK2832" i="24" s="1"/>
  <c r="AK2817" i="24"/>
  <c r="AK2947" i="24"/>
  <c r="AK2999" i="24"/>
  <c r="AK3100" i="24"/>
  <c r="AK3118" i="24" s="1"/>
  <c r="AK3025" i="24"/>
  <c r="AK3360" i="24"/>
  <c r="AK3378" i="24" s="1"/>
  <c r="AK3545" i="24"/>
  <c r="AK3516" i="24"/>
  <c r="AK3534" i="24" s="1"/>
  <c r="AK3493" i="24"/>
  <c r="AK3675" i="24"/>
  <c r="AK3727" i="24"/>
  <c r="AK3779" i="24"/>
  <c r="AK3880" i="24"/>
  <c r="AK3898" i="24" s="1"/>
  <c r="AK3984" i="24"/>
  <c r="AK4002" i="24" s="1"/>
  <c r="AK4009" i="24"/>
  <c r="AK4221" i="24"/>
  <c r="AK4399" i="24"/>
  <c r="AK4477" i="24"/>
  <c r="AK4529" i="24"/>
  <c r="AK4686" i="24"/>
  <c r="AK4704" i="24" s="1"/>
  <c r="AK1808" i="24"/>
  <c r="AK3652" i="24"/>
  <c r="AK350" i="24"/>
  <c r="AL3" i="24"/>
  <c r="AK815" i="24"/>
  <c r="AK711" i="24"/>
  <c r="AK1098" i="24"/>
  <c r="AK1116" i="24" s="1"/>
  <c r="AK915" i="24"/>
  <c r="AK1123" i="24"/>
  <c r="AK1153" i="24"/>
  <c r="AK1361" i="24"/>
  <c r="AK1335" i="24"/>
  <c r="AK1410" i="24"/>
  <c r="AK1428" i="24" s="1"/>
  <c r="AK1205" i="24"/>
  <c r="AK1617" i="24"/>
  <c r="AK1670" i="24"/>
  <c r="AK1688" i="24" s="1"/>
  <c r="AK1747" i="24"/>
  <c r="AK1774" i="24"/>
  <c r="AK1792" i="24" s="1"/>
  <c r="AK1982" i="24"/>
  <c r="AK2000" i="24" s="1"/>
  <c r="AK1930" i="24"/>
  <c r="AK1948" i="24" s="1"/>
  <c r="AK177" i="24"/>
  <c r="AK2034" i="24"/>
  <c r="AK2052" i="24" s="1"/>
  <c r="AK2271" i="24"/>
  <c r="AK2164" i="24"/>
  <c r="AK2182" i="24" s="1"/>
  <c r="AK2557" i="24"/>
  <c r="AK2765" i="24"/>
  <c r="AK2687" i="24"/>
  <c r="AK189" i="24" s="1"/>
  <c r="AK2891" i="24"/>
  <c r="AK2866" i="24"/>
  <c r="AK2884" i="24" s="1"/>
  <c r="AK3047" i="24"/>
  <c r="AK3515" i="24"/>
  <c r="AK3337" i="24"/>
  <c r="AK3256" i="24"/>
  <c r="AK3274" i="24" s="1"/>
  <c r="AK3519" i="24"/>
  <c r="AK3593" i="24"/>
  <c r="AK3571" i="24"/>
  <c r="AK3906" i="24"/>
  <c r="AK3924" i="24" s="1"/>
  <c r="AK4036" i="24"/>
  <c r="AK4054" i="24" s="1"/>
  <c r="AK4013" i="24"/>
  <c r="AK4114" i="24"/>
  <c r="AK4132" i="24" s="1"/>
  <c r="AK4140" i="24"/>
  <c r="AK4158" i="24" s="1"/>
  <c r="AK4270" i="24"/>
  <c r="AK4288" i="24" s="1"/>
  <c r="AK4243" i="24"/>
  <c r="AK4351" i="24"/>
  <c r="AK4585" i="24"/>
  <c r="AK141" i="24"/>
  <c r="AK4657" i="24"/>
  <c r="AK3799" i="24"/>
  <c r="AK2946" i="24"/>
  <c r="AK2291" i="24"/>
  <c r="AK1252" i="24"/>
  <c r="AK787" i="24"/>
  <c r="AK2943" i="24"/>
  <c r="AK4503" i="24"/>
  <c r="AK2683" i="24"/>
  <c r="AK3775" i="24"/>
  <c r="AK3905" i="24"/>
  <c r="AK2111" i="24"/>
  <c r="AK3307" i="24"/>
  <c r="AK3827" i="24"/>
  <c r="AK2141" i="24"/>
  <c r="AK4269" i="24"/>
  <c r="AK3464" i="24"/>
  <c r="AK3482" i="24" s="1"/>
  <c r="AK2710" i="24"/>
  <c r="AK837" i="24"/>
  <c r="AK2865" i="24"/>
  <c r="AK1331" i="24"/>
  <c r="AK499" i="24"/>
  <c r="AK2059" i="24"/>
  <c r="AK1696" i="24"/>
  <c r="AK1714" i="24" s="1"/>
  <c r="AK26" i="24"/>
  <c r="AK126" i="24"/>
  <c r="AK265" i="24"/>
  <c r="AK473" i="24"/>
  <c r="AK370" i="24"/>
  <c r="AK388" i="24" s="1"/>
  <c r="AK344" i="24"/>
  <c r="AK685" i="24"/>
  <c r="AK812" i="24"/>
  <c r="AK830" i="24" s="1"/>
  <c r="AK578" i="24"/>
  <c r="AK596" i="24" s="1"/>
  <c r="AK760" i="24"/>
  <c r="AK778" i="24" s="1"/>
  <c r="AK551" i="24"/>
  <c r="AK759" i="24"/>
  <c r="AK890" i="24"/>
  <c r="AK908" i="24" s="1"/>
  <c r="AK1127" i="24"/>
  <c r="AK1072" i="24"/>
  <c r="AK1090" i="24" s="1"/>
  <c r="AK1201" i="24"/>
  <c r="AK1280" i="24"/>
  <c r="AK1298" i="24" s="1"/>
  <c r="AK1202" i="24"/>
  <c r="AK1220" i="24" s="1"/>
  <c r="AK1436" i="24"/>
  <c r="AK1454" i="24" s="1"/>
  <c r="AK1722" i="24"/>
  <c r="AK1740" i="24" s="1"/>
  <c r="AK1358" i="24"/>
  <c r="AK1376" i="24" s="1"/>
  <c r="AK1462" i="24"/>
  <c r="AK1480" i="24" s="1"/>
  <c r="AK1699" i="24"/>
  <c r="AK1618" i="24"/>
  <c r="AK1636" i="24" s="1"/>
  <c r="AK152" i="24"/>
  <c r="AK1803" i="24"/>
  <c r="AK2011" i="24"/>
  <c r="AK1956" i="24"/>
  <c r="AK1974" i="24" s="1"/>
  <c r="AK1959" i="24"/>
  <c r="AK1962" i="24" s="1"/>
  <c r="AK178" i="24"/>
  <c r="AK2063" i="24"/>
  <c r="AK2216" i="24"/>
  <c r="AK2193" i="24"/>
  <c r="AK2167" i="24"/>
  <c r="AK2294" i="24"/>
  <c r="AK2312" i="24" s="1"/>
  <c r="AK2684" i="24"/>
  <c r="AK2502" i="24"/>
  <c r="AK2520" i="24" s="1"/>
  <c r="AK226" i="24"/>
  <c r="AK2944" i="24"/>
  <c r="AK2962" i="24" s="1"/>
  <c r="AK2895" i="24"/>
  <c r="AK3103" i="24"/>
  <c r="AK2969" i="24"/>
  <c r="AK3152" i="24"/>
  <c r="AK3170" i="24" s="1"/>
  <c r="AK3126" i="24"/>
  <c r="AK3144" i="24" s="1"/>
  <c r="AK3151" i="24"/>
  <c r="AK3230" i="24"/>
  <c r="AK3248" i="24" s="1"/>
  <c r="AK3282" i="24"/>
  <c r="AK3300" i="24" s="1"/>
  <c r="AK3285" i="24"/>
  <c r="AK3753" i="24"/>
  <c r="AK3883" i="24"/>
  <c r="AK4088" i="24"/>
  <c r="AK4106" i="24" s="1"/>
  <c r="AK4061" i="24"/>
  <c r="AK4169" i="24"/>
  <c r="AK4273" i="24"/>
  <c r="AK4403" i="24"/>
  <c r="AK4663" i="24"/>
  <c r="AJ30" i="24"/>
  <c r="AK456" i="24"/>
  <c r="AK4531" i="24"/>
  <c r="AK3569" i="24"/>
  <c r="AK2842" i="24"/>
  <c r="AK2084" i="24"/>
  <c r="AK116" i="24"/>
  <c r="AK627" i="24"/>
  <c r="AK2840" i="24"/>
  <c r="AK2858" i="24" s="1"/>
  <c r="AK2450" i="24"/>
  <c r="AK2468" i="24" s="1"/>
  <c r="AK1800" i="24"/>
  <c r="AK1818" i="24" s="1"/>
  <c r="AK3333" i="24"/>
  <c r="AK1409" i="24"/>
  <c r="AK3958" i="24"/>
  <c r="AK3976" i="24" s="1"/>
  <c r="AK2008" i="24"/>
  <c r="AK2026" i="24" s="1"/>
  <c r="AK3671" i="24"/>
  <c r="AK3678" i="24" s="1"/>
  <c r="AK4113" i="24"/>
  <c r="AK2293" i="24"/>
  <c r="AK525" i="24"/>
  <c r="AK532" i="24" s="1"/>
  <c r="AK1565" i="24"/>
  <c r="AK733" i="24"/>
  <c r="AK503" i="24"/>
  <c r="AK1540" i="24"/>
  <c r="AK27" i="24"/>
  <c r="AK127" i="24"/>
  <c r="AK52" i="24"/>
  <c r="AK54" i="24"/>
  <c r="AK399" i="24"/>
  <c r="AK373" i="24"/>
  <c r="AK604" i="24"/>
  <c r="AK622" i="24" s="1"/>
  <c r="AK863" i="24"/>
  <c r="AK607" i="24"/>
  <c r="AK552" i="24"/>
  <c r="AK570" i="24" s="1"/>
  <c r="AK789" i="24"/>
  <c r="AK734" i="24"/>
  <c r="AK752" i="24" s="1"/>
  <c r="AK942" i="24"/>
  <c r="AK919" i="24"/>
  <c r="AK1305" i="24"/>
  <c r="AK1101" i="24"/>
  <c r="AK1049" i="24"/>
  <c r="AK1309" i="24"/>
  <c r="AK1514" i="24"/>
  <c r="AK1532" i="24" s="1"/>
  <c r="AK1231" i="24"/>
  <c r="AK1439" i="24"/>
  <c r="AK1150" i="24"/>
  <c r="AK1168" i="24" s="1"/>
  <c r="AK1387" i="24"/>
  <c r="AK1491" i="24"/>
  <c r="AK1852" i="24"/>
  <c r="AK1870" i="24" s="1"/>
  <c r="AK1647" i="24"/>
  <c r="AK153" i="24"/>
  <c r="AK2320" i="24"/>
  <c r="AK2338" i="24" s="1"/>
  <c r="AK1829" i="24"/>
  <c r="AK1851" i="24"/>
  <c r="AK1748" i="24"/>
  <c r="AK1766" i="24" s="1"/>
  <c r="AK1985" i="24"/>
  <c r="AK2007" i="24"/>
  <c r="AK2268" i="24"/>
  <c r="AK2286" i="24" s="1"/>
  <c r="AK2245" i="24"/>
  <c r="AK2501" i="24"/>
  <c r="AK2508" i="24" s="1"/>
  <c r="AK2241" i="24"/>
  <c r="AK2215" i="24"/>
  <c r="AK2323" i="24"/>
  <c r="AK2609" i="24"/>
  <c r="AK2349" i="24"/>
  <c r="AK2531" i="24"/>
  <c r="AK2843" i="24"/>
  <c r="AK227" i="24"/>
  <c r="AK3051" i="24"/>
  <c r="AK3077" i="24"/>
  <c r="AK3207" i="24"/>
  <c r="AK3155" i="24"/>
  <c r="AK3311" i="24"/>
  <c r="AK3672" i="24"/>
  <c r="AK3690" i="24" s="1"/>
  <c r="AK3594" i="24"/>
  <c r="AK3612" i="24" s="1"/>
  <c r="AK3831" i="24"/>
  <c r="AK3776" i="24"/>
  <c r="AK3794" i="24" s="1"/>
  <c r="AK3909" i="24"/>
  <c r="AK4062" i="24"/>
  <c r="AK4080" i="24" s="1"/>
  <c r="AK4117" i="24"/>
  <c r="AK4143" i="24"/>
  <c r="AK4321" i="24"/>
  <c r="AK4429" i="24"/>
  <c r="AK4452" i="24"/>
  <c r="AK4470" i="24" s="1"/>
  <c r="AK4426" i="24"/>
  <c r="AK4444" i="24" s="1"/>
  <c r="AK4559" i="24"/>
  <c r="AK4608" i="24"/>
  <c r="AK4626" i="24" s="1"/>
  <c r="AK4685" i="24"/>
  <c r="AK4453" i="24"/>
  <c r="AK3618" i="24"/>
  <c r="AK2737" i="24"/>
  <c r="AK2187" i="24"/>
  <c r="AK1356" i="24"/>
  <c r="AK580" i="24"/>
  <c r="AK4296" i="24"/>
  <c r="AK4314" i="24" s="1"/>
  <c r="AK1877" i="24"/>
  <c r="AK1884" i="24" s="1"/>
  <c r="AK3308" i="24"/>
  <c r="AK3326" i="24" s="1"/>
  <c r="AK4217" i="24"/>
  <c r="AK4224" i="24" s="1"/>
  <c r="AK2605" i="24"/>
  <c r="AK3854" i="24"/>
  <c r="AK3872" i="24" s="1"/>
  <c r="AK3203" i="24"/>
  <c r="AK1903" i="24"/>
  <c r="AK1257" i="24"/>
  <c r="AK447" i="24"/>
  <c r="AK454" i="24" s="1"/>
  <c r="AK500" i="24"/>
  <c r="AK518" i="24" s="1"/>
  <c r="AK1383" i="24"/>
  <c r="AK28" i="24"/>
  <c r="AK128" i="24"/>
  <c r="AK53" i="24"/>
  <c r="AK29" i="24"/>
  <c r="AK129" i="24"/>
  <c r="AK421" i="24"/>
  <c r="AK428" i="24" s="1"/>
  <c r="AK101" i="24"/>
  <c r="AK633" i="24"/>
  <c r="AK103" i="24"/>
  <c r="AK581" i="24"/>
  <c r="AK555" i="24"/>
  <c r="AK763" i="24"/>
  <c r="AK968" i="24"/>
  <c r="AK986" i="24" s="1"/>
  <c r="AK971" i="24"/>
  <c r="AK974" i="24" s="1"/>
  <c r="AK864" i="24"/>
  <c r="AK882" i="24" s="1"/>
  <c r="AK841" i="24"/>
  <c r="AK1097" i="24"/>
  <c r="AK1149" i="24"/>
  <c r="AK1357" i="24"/>
  <c r="AK1179" i="24"/>
  <c r="AK1539" i="24"/>
  <c r="AK1929" i="24"/>
  <c r="AK1592" i="24"/>
  <c r="AK1610" i="24" s="1"/>
  <c r="AK1777" i="24"/>
  <c r="AK1751" i="24"/>
  <c r="AK1904" i="24"/>
  <c r="AK1922" i="24" s="1"/>
  <c r="AK2060" i="24"/>
  <c r="AK2078" i="24" s="1"/>
  <c r="AK2297" i="24"/>
  <c r="AK2086" i="24"/>
  <c r="AK2104" i="24" s="1"/>
  <c r="AK2372" i="24"/>
  <c r="AK2390" i="24" s="1"/>
  <c r="AK228" i="24"/>
  <c r="AK3099" i="24"/>
  <c r="AK2892" i="24"/>
  <c r="AK2910" i="24" s="1"/>
  <c r="AK3181" i="24"/>
  <c r="AK3125" i="24"/>
  <c r="AK3259" i="24"/>
  <c r="AK3334" i="24"/>
  <c r="AK3352" i="24" s="1"/>
  <c r="AK3359" i="24"/>
  <c r="AK3463" i="24"/>
  <c r="AK3623" i="24"/>
  <c r="AK3701" i="24"/>
  <c r="AK3805" i="24"/>
  <c r="AK3879" i="24"/>
  <c r="AK3987" i="24"/>
  <c r="AK4065" i="24"/>
  <c r="AK4244" i="24"/>
  <c r="AK4262" i="24" s="1"/>
  <c r="AK4451" i="24"/>
  <c r="AK4530" i="24"/>
  <c r="AK4548" i="24" s="1"/>
  <c r="AK4533" i="24"/>
  <c r="AK4637" i="24"/>
  <c r="AK4660" i="24"/>
  <c r="AK4678" i="24" s="1"/>
  <c r="AK4689" i="24"/>
  <c r="AK4712" i="24"/>
  <c r="AK4730" i="24" s="1"/>
  <c r="AK4345" i="24"/>
  <c r="AK3513" i="24"/>
  <c r="AK2555" i="24"/>
  <c r="AK2031" i="24"/>
  <c r="AK1308" i="24"/>
  <c r="AK706" i="24"/>
  <c r="AK3385" i="24"/>
  <c r="AK3392" i="24" s="1"/>
  <c r="AK4192" i="24"/>
  <c r="AK4210" i="24" s="1"/>
  <c r="AK4348" i="24"/>
  <c r="AK4366" i="24" s="1"/>
  <c r="AK3857" i="24"/>
  <c r="AK1175" i="24"/>
  <c r="AK4087" i="24"/>
  <c r="AK2453" i="24"/>
  <c r="AK3490" i="24"/>
  <c r="AK3508" i="24" s="1"/>
  <c r="AK4659" i="24"/>
  <c r="AK3723" i="24"/>
  <c r="AK1023" i="24"/>
  <c r="AK3542" i="24"/>
  <c r="AK3560" i="24" s="1"/>
  <c r="AK1488" i="24"/>
  <c r="AK1506" i="24" s="1"/>
  <c r="AK3048" i="24"/>
  <c r="AK3066" i="24" s="1"/>
  <c r="AK1878" i="24"/>
  <c r="AK1896" i="24" s="1"/>
  <c r="AK292" i="24"/>
  <c r="AK310" i="24" s="1"/>
  <c r="AK2319" i="24"/>
  <c r="AK2163" i="24"/>
  <c r="AK2138" i="24"/>
  <c r="AK2156" i="24" s="1"/>
  <c r="AK2813" i="24"/>
  <c r="AK655" i="24"/>
  <c r="AK656" i="24"/>
  <c r="AK674" i="24" s="1"/>
  <c r="AK295" i="24"/>
  <c r="AK298" i="24" s="1"/>
  <c r="AK318" i="24"/>
  <c r="AK526" i="24"/>
  <c r="AK544" i="24" s="1"/>
  <c r="AK448" i="24"/>
  <c r="AK466" i="24" s="1"/>
  <c r="AK994" i="24"/>
  <c r="AK1012" i="24" s="1"/>
  <c r="AK629" i="24"/>
  <c r="AK603" i="24"/>
  <c r="AK997" i="24"/>
  <c r="AK1019" i="24"/>
  <c r="AK916" i="24"/>
  <c r="AK934" i="24" s="1"/>
  <c r="AK1124" i="24"/>
  <c r="AK1142" i="24" s="1"/>
  <c r="AK893" i="24"/>
  <c r="AK889" i="24"/>
  <c r="AK1517" i="24"/>
  <c r="AK154" i="24"/>
  <c r="AK1621" i="24"/>
  <c r="AK1595" i="24"/>
  <c r="AK1725" i="24"/>
  <c r="AK1933" i="24"/>
  <c r="AK2089" i="24"/>
  <c r="AK2037" i="24"/>
  <c r="AK2190" i="24"/>
  <c r="AK2208" i="24" s="1"/>
  <c r="AK179" i="24"/>
  <c r="AK2115" i="24"/>
  <c r="AK2606" i="24"/>
  <c r="AK2624" i="24" s="1"/>
  <c r="AK2401" i="24"/>
  <c r="AK2371" i="24"/>
  <c r="AK2476" i="24"/>
  <c r="AK2494" i="24" s="1"/>
  <c r="AK2661" i="24"/>
  <c r="AK2762" i="24"/>
  <c r="AK2780" i="24" s="1"/>
  <c r="AK2839" i="24"/>
  <c r="AK2921" i="24"/>
  <c r="AK2869" i="24"/>
  <c r="AK3229" i="24"/>
  <c r="AK3233" i="24"/>
  <c r="AK3467" i="24"/>
  <c r="AK3363" i="24"/>
  <c r="AK3749" i="24"/>
  <c r="AK3697" i="24"/>
  <c r="AK3935" i="24"/>
  <c r="AK4035" i="24"/>
  <c r="AK4139" i="24"/>
  <c r="AK4218" i="24"/>
  <c r="AK4236" i="24" s="1"/>
  <c r="AK4299" i="24"/>
  <c r="AK4325" i="24"/>
  <c r="AK4507" i="24"/>
  <c r="AK4504" i="24"/>
  <c r="AK4522" i="24" s="1"/>
  <c r="AK4633" i="24"/>
  <c r="AK4198" i="24" l="1"/>
  <c r="AK3238" i="24"/>
  <c r="AK3210" i="24"/>
  <c r="AK4146" i="24"/>
  <c r="AK4094" i="24"/>
  <c r="AK135" i="24"/>
  <c r="AK2638" i="24"/>
  <c r="AK2742" i="24"/>
  <c r="AK3160" i="24"/>
  <c r="AK1910" i="24"/>
  <c r="AK138" i="24"/>
  <c r="AK85" i="24"/>
  <c r="AK88" i="24"/>
  <c r="AK4148" i="24"/>
  <c r="AK1964" i="24"/>
  <c r="AK4408" i="24"/>
  <c r="AK3264" i="24"/>
  <c r="AK139" i="24"/>
  <c r="AK39" i="24"/>
  <c r="AK61" i="24"/>
  <c r="AK4042" i="24"/>
  <c r="AK3704" i="24"/>
  <c r="AK113" i="24"/>
  <c r="AK960" i="24"/>
  <c r="AK105" i="24" s="1"/>
  <c r="AK87" i="24"/>
  <c r="AK161" i="24"/>
  <c r="AK272" i="24"/>
  <c r="AK11" i="24"/>
  <c r="AK111" i="24"/>
  <c r="AK4016" i="24"/>
  <c r="AK4354" i="24"/>
  <c r="AK238" i="24"/>
  <c r="AK37" i="24"/>
  <c r="AK3262" i="24"/>
  <c r="AK2456" i="24"/>
  <c r="AK55" i="24"/>
  <c r="AK236" i="24"/>
  <c r="AK16" i="24"/>
  <c r="AK2728" i="24"/>
  <c r="AK230" i="24" s="1"/>
  <c r="AK212" i="24"/>
  <c r="AK376" i="24"/>
  <c r="AK14" i="24"/>
  <c r="AK114" i="24"/>
  <c r="AK4096" i="24"/>
  <c r="AK2458" i="24"/>
  <c r="AK3394" i="24"/>
  <c r="AK211" i="24"/>
  <c r="AK13" i="24"/>
  <c r="AK4588" i="24"/>
  <c r="AK164" i="24"/>
  <c r="AK2234" i="24"/>
  <c r="AK180" i="24" s="1"/>
  <c r="AK162" i="24"/>
  <c r="AK1520" i="24"/>
  <c r="AK239" i="24"/>
  <c r="AK4172" i="24"/>
  <c r="AK976" i="24"/>
  <c r="AK166" i="24"/>
  <c r="AK3212" i="24"/>
  <c r="AK213" i="24"/>
  <c r="AK89" i="24"/>
  <c r="AK136" i="24"/>
  <c r="AK186" i="24"/>
  <c r="AK922" i="24"/>
  <c r="AK4536" i="24"/>
  <c r="AK163" i="24"/>
  <c r="AK216" i="24"/>
  <c r="AK534" i="24"/>
  <c r="AK35" i="24"/>
  <c r="AK352" i="24"/>
  <c r="AK60" i="24"/>
  <c r="AK1988" i="24"/>
  <c r="AK4120" i="24"/>
  <c r="AK362" i="24"/>
  <c r="AK80" i="24" s="1"/>
  <c r="AK62" i="24"/>
  <c r="AK12" i="24"/>
  <c r="AK284" i="24"/>
  <c r="AK112" i="24"/>
  <c r="AK185" i="24"/>
  <c r="AK4044" i="24"/>
  <c r="AK38" i="24"/>
  <c r="AK2510" i="24"/>
  <c r="AK1780" i="24"/>
  <c r="AK86" i="24"/>
  <c r="AK336" i="24"/>
  <c r="AK255" i="24" s="1"/>
  <c r="AK237" i="24"/>
  <c r="AK3236" i="24"/>
  <c r="AK1558" i="24"/>
  <c r="AK155" i="24" s="1"/>
  <c r="AK137" i="24"/>
  <c r="AK3158" i="24"/>
  <c r="AK3054" i="24"/>
  <c r="AL4729" i="24"/>
  <c r="AL4728" i="24"/>
  <c r="AL4727" i="24"/>
  <c r="AL4726" i="24"/>
  <c r="AL4702" i="24"/>
  <c r="AL4703" i="24"/>
  <c r="AL4700" i="24"/>
  <c r="AL4701" i="24"/>
  <c r="AL4676" i="24"/>
  <c r="AL4675" i="24"/>
  <c r="AL4674" i="24"/>
  <c r="AL4650" i="24"/>
  <c r="AL4649" i="24"/>
  <c r="AL4648" i="24"/>
  <c r="AL4677" i="24"/>
  <c r="AL4651" i="24"/>
  <c r="AL4624" i="24"/>
  <c r="AL4623" i="24"/>
  <c r="AL4622" i="24"/>
  <c r="AL4625" i="24"/>
  <c r="AL4598" i="24"/>
  <c r="AL4573" i="24"/>
  <c r="AL4596" i="24"/>
  <c r="AL4572" i="24"/>
  <c r="AL4597" i="24"/>
  <c r="AL4599" i="24"/>
  <c r="AL4571" i="24"/>
  <c r="AL4570" i="24"/>
  <c r="AL4547" i="24"/>
  <c r="AL4521" i="24"/>
  <c r="AL4546" i="24"/>
  <c r="AL4495" i="24"/>
  <c r="AL4545" i="24"/>
  <c r="AL4518" i="24"/>
  <c r="AL4519" i="24"/>
  <c r="AL4520" i="24"/>
  <c r="AL4544" i="24"/>
  <c r="AL4494" i="24"/>
  <c r="AL4493" i="24"/>
  <c r="AL4467" i="24"/>
  <c r="AL4469" i="24"/>
  <c r="AL4492" i="24"/>
  <c r="AL4468" i="24"/>
  <c r="AL4466" i="24"/>
  <c r="AL4441" i="24"/>
  <c r="AL4416" i="24"/>
  <c r="AL4415" i="24"/>
  <c r="AL4443" i="24"/>
  <c r="AL4442" i="24"/>
  <c r="AL4417" i="24"/>
  <c r="AL4440" i="24"/>
  <c r="AL4390" i="24"/>
  <c r="AL4389" i="24"/>
  <c r="AL4388" i="24"/>
  <c r="AL4338" i="24"/>
  <c r="AL4337" i="24"/>
  <c r="AL4336" i="24"/>
  <c r="AL4364" i="24"/>
  <c r="AL4363" i="24"/>
  <c r="AL4362" i="24"/>
  <c r="AL4391" i="24"/>
  <c r="AL4365" i="24"/>
  <c r="AL4414" i="24"/>
  <c r="AL4339" i="24"/>
  <c r="AL4287" i="24"/>
  <c r="AL4313" i="24"/>
  <c r="AL4286" i="24"/>
  <c r="AL4285" i="24"/>
  <c r="AL4284" i="24"/>
  <c r="AL4312" i="24"/>
  <c r="AL4311" i="24"/>
  <c r="AL4310" i="24"/>
  <c r="AL4260" i="24"/>
  <c r="AL4261" i="24"/>
  <c r="AL4259" i="24"/>
  <c r="AL4208" i="24"/>
  <c r="AL4207" i="24"/>
  <c r="AL4206" i="24"/>
  <c r="AL4234" i="24"/>
  <c r="AL4233" i="24"/>
  <c r="AL4232" i="24"/>
  <c r="AL4209" i="24"/>
  <c r="AL4258" i="24"/>
  <c r="AL4235" i="24"/>
  <c r="AL4156" i="24"/>
  <c r="AL4182" i="24"/>
  <c r="AL4181" i="24"/>
  <c r="AL4180" i="24"/>
  <c r="AL4131" i="24"/>
  <c r="AL4157" i="24"/>
  <c r="AL4183" i="24"/>
  <c r="AL4130" i="24"/>
  <c r="AL4129" i="24"/>
  <c r="AL4128" i="24"/>
  <c r="AL4154" i="24"/>
  <c r="AL4104" i="24"/>
  <c r="AL4103" i="24"/>
  <c r="AL4102" i="24"/>
  <c r="AL4155" i="24"/>
  <c r="AL4105" i="24"/>
  <c r="AL4078" i="24"/>
  <c r="AL4053" i="24"/>
  <c r="AL4079" i="24"/>
  <c r="AL4077" i="24"/>
  <c r="AL3974" i="24"/>
  <c r="AL3973" i="24"/>
  <c r="AL3972" i="24"/>
  <c r="AL4000" i="24"/>
  <c r="AL3999" i="24"/>
  <c r="AL3998" i="24"/>
  <c r="AL4076" i="24"/>
  <c r="AL4026" i="24"/>
  <c r="AL4025" i="24"/>
  <c r="AL4024" i="24"/>
  <c r="AL4001" i="24"/>
  <c r="AL4027" i="24"/>
  <c r="AL3922" i="24"/>
  <c r="AL3921" i="24"/>
  <c r="AL3920" i="24"/>
  <c r="AL3975" i="24"/>
  <c r="AL3948" i="24"/>
  <c r="AL3947" i="24"/>
  <c r="AL3946" i="24"/>
  <c r="AL4052" i="24"/>
  <c r="AL4051" i="24"/>
  <c r="AL4050" i="24"/>
  <c r="AL3949" i="24"/>
  <c r="AL3923" i="24"/>
  <c r="AL3870" i="24"/>
  <c r="AL3869" i="24"/>
  <c r="AL3868" i="24"/>
  <c r="AL3894" i="24"/>
  <c r="AL3845" i="24"/>
  <c r="AL3871" i="24"/>
  <c r="AL3895" i="24"/>
  <c r="AL3897" i="24"/>
  <c r="AL3896" i="24"/>
  <c r="AL3844" i="24"/>
  <c r="AL3843" i="24"/>
  <c r="AL3842" i="24"/>
  <c r="AL3740" i="24"/>
  <c r="AL3739" i="24"/>
  <c r="AL3738" i="24"/>
  <c r="AL3766" i="24"/>
  <c r="AL3765" i="24"/>
  <c r="AL3764" i="24"/>
  <c r="AL3792" i="24"/>
  <c r="AL3791" i="24"/>
  <c r="AL3790" i="24"/>
  <c r="AL3715" i="24"/>
  <c r="AL3818" i="24"/>
  <c r="AL3817" i="24"/>
  <c r="AL3816" i="24"/>
  <c r="AL3741" i="24"/>
  <c r="AL3767" i="24"/>
  <c r="AL3793" i="24"/>
  <c r="AL3819" i="24"/>
  <c r="AL3688" i="24"/>
  <c r="AL3687" i="24"/>
  <c r="AL3686" i="24"/>
  <c r="AL3584" i="24"/>
  <c r="AL3583" i="24"/>
  <c r="AL3582" i="24"/>
  <c r="AL3714" i="24"/>
  <c r="AL3610" i="24"/>
  <c r="AL3609" i="24"/>
  <c r="AL3608" i="24"/>
  <c r="AL3713" i="24"/>
  <c r="AL3712" i="24"/>
  <c r="AL3636" i="24"/>
  <c r="AL3635" i="24"/>
  <c r="AL3634" i="24"/>
  <c r="AL3559" i="24"/>
  <c r="AL3689" i="24"/>
  <c r="AL3662" i="24"/>
  <c r="AL3661" i="24"/>
  <c r="AL3660" i="24"/>
  <c r="AL3585" i="24"/>
  <c r="AL3611" i="24"/>
  <c r="AL3663" i="24"/>
  <c r="AL3532" i="24"/>
  <c r="AL3531" i="24"/>
  <c r="AL3530" i="24"/>
  <c r="AL3558" i="24"/>
  <c r="AL3557" i="24"/>
  <c r="AL3556" i="24"/>
  <c r="AL3454" i="24"/>
  <c r="AL3453" i="24"/>
  <c r="AL3452" i="24"/>
  <c r="AL3480" i="24"/>
  <c r="AL3479" i="24"/>
  <c r="AL3478" i="24"/>
  <c r="AL3403" i="24"/>
  <c r="AL3506" i="24"/>
  <c r="AL3505" i="24"/>
  <c r="AL3504" i="24"/>
  <c r="AL3429" i="24"/>
  <c r="AL3455" i="24"/>
  <c r="AL3481" i="24"/>
  <c r="AL3533" i="24"/>
  <c r="AL3507" i="24"/>
  <c r="AL3637" i="24"/>
  <c r="AL3402" i="24"/>
  <c r="AL3401" i="24"/>
  <c r="AL3400" i="24"/>
  <c r="AL3426" i="24"/>
  <c r="AL3376" i="24"/>
  <c r="AL3272" i="24"/>
  <c r="AL3271" i="24"/>
  <c r="AL3270" i="24"/>
  <c r="AL3298" i="24"/>
  <c r="AL3297" i="24"/>
  <c r="AL3296" i="24"/>
  <c r="AL3324" i="24"/>
  <c r="AL3323" i="24"/>
  <c r="AL3322" i="24"/>
  <c r="AL3247" i="24"/>
  <c r="AL3427" i="24"/>
  <c r="AL3377" i="24"/>
  <c r="AL3350" i="24"/>
  <c r="AL3349" i="24"/>
  <c r="AL3348" i="24"/>
  <c r="AL3273" i="24"/>
  <c r="AL3325" i="24"/>
  <c r="AL3428" i="24"/>
  <c r="AL3351" i="24"/>
  <c r="AL3299" i="24"/>
  <c r="AL3220" i="24"/>
  <c r="AL3219" i="24"/>
  <c r="AL3218" i="24"/>
  <c r="AL3143" i="24"/>
  <c r="AL3244" i="24"/>
  <c r="AL3169" i="24"/>
  <c r="AL3195" i="24"/>
  <c r="AL3246" i="24"/>
  <c r="AL3221" i="24"/>
  <c r="AL3116" i="24"/>
  <c r="AL3115" i="24"/>
  <c r="AL3114" i="24"/>
  <c r="AL3168" i="24"/>
  <c r="AL3167" i="24"/>
  <c r="AL3166" i="24"/>
  <c r="AL3375" i="24"/>
  <c r="AL3374" i="24"/>
  <c r="AL3194" i="24"/>
  <c r="AL3193" i="24"/>
  <c r="AL3192" i="24"/>
  <c r="AL3117" i="24"/>
  <c r="AL2986" i="24"/>
  <c r="AL2985" i="24"/>
  <c r="AL2984" i="24"/>
  <c r="AL3038" i="24"/>
  <c r="AL3037" i="24"/>
  <c r="AL3036" i="24"/>
  <c r="AL3245" i="24"/>
  <c r="AL3064" i="24"/>
  <c r="AL3063" i="24"/>
  <c r="AL3062" i="24"/>
  <c r="AL2987" i="24"/>
  <c r="AL3140" i="24"/>
  <c r="AL3090" i="24"/>
  <c r="AL3089" i="24"/>
  <c r="AL3088" i="24"/>
  <c r="AL3013" i="24"/>
  <c r="AL3039" i="24"/>
  <c r="AL3141" i="24"/>
  <c r="AL3065" i="24"/>
  <c r="AL3142" i="24"/>
  <c r="AL3091" i="24"/>
  <c r="AL2960" i="24"/>
  <c r="AL2830" i="24"/>
  <c r="AL2829" i="24"/>
  <c r="AL2828" i="24"/>
  <c r="AL3012" i="24"/>
  <c r="AL2958" i="24"/>
  <c r="AL2856" i="24"/>
  <c r="AL2855" i="24"/>
  <c r="AL2854" i="24"/>
  <c r="AL3011" i="24"/>
  <c r="AL3010" i="24"/>
  <c r="AL2959" i="24"/>
  <c r="AL2882" i="24"/>
  <c r="AL2881" i="24"/>
  <c r="AL2880" i="24"/>
  <c r="AL2805" i="24"/>
  <c r="AL2908" i="24"/>
  <c r="AL2907" i="24"/>
  <c r="AL2906" i="24"/>
  <c r="AL2831" i="24"/>
  <c r="AL2934" i="24"/>
  <c r="AL2933" i="24"/>
  <c r="AL2932" i="24"/>
  <c r="AL2857" i="24"/>
  <c r="AL2883" i="24"/>
  <c r="AL2909" i="24"/>
  <c r="AL2935" i="24"/>
  <c r="AL2752" i="24"/>
  <c r="AL2751" i="24"/>
  <c r="AL2750" i="24"/>
  <c r="AL2675" i="24"/>
  <c r="AL2778" i="24"/>
  <c r="AL2777" i="24"/>
  <c r="AL2776" i="24"/>
  <c r="AL2701" i="24"/>
  <c r="AL204" i="24" s="1"/>
  <c r="AL2802" i="24"/>
  <c r="AL2727" i="24"/>
  <c r="AL2753" i="24"/>
  <c r="AL2961" i="24"/>
  <c r="AL2804" i="24"/>
  <c r="AL2779" i="24"/>
  <c r="AL2803" i="24"/>
  <c r="AL2700" i="24"/>
  <c r="AL203" i="24" s="1"/>
  <c r="AL2699" i="24"/>
  <c r="AL202" i="24" s="1"/>
  <c r="AL2698" i="24"/>
  <c r="AL201" i="24" s="1"/>
  <c r="AL2726" i="24"/>
  <c r="AL2725" i="24"/>
  <c r="AL2724" i="24"/>
  <c r="AL2646" i="24"/>
  <c r="AL2571" i="24"/>
  <c r="AL2440" i="24"/>
  <c r="AL2439" i="24"/>
  <c r="AL2438" i="24"/>
  <c r="AL2363" i="24"/>
  <c r="AL2647" i="24"/>
  <c r="AL2597" i="24"/>
  <c r="AL2466" i="24"/>
  <c r="AL2465" i="24"/>
  <c r="AL2464" i="24"/>
  <c r="AL2389" i="24"/>
  <c r="AL2672" i="24"/>
  <c r="AL2623" i="24"/>
  <c r="AL2492" i="24"/>
  <c r="AL2491" i="24"/>
  <c r="AL2490" i="24"/>
  <c r="AL2415" i="24"/>
  <c r="AL2518" i="24"/>
  <c r="AL2517" i="24"/>
  <c r="AL2516" i="24"/>
  <c r="AL2441" i="24"/>
  <c r="AL2673" i="24"/>
  <c r="AL2648" i="24"/>
  <c r="AL2544" i="24"/>
  <c r="AL2543" i="24"/>
  <c r="AL2542" i="24"/>
  <c r="AL2467" i="24"/>
  <c r="AL2336" i="24"/>
  <c r="AL2674" i="24"/>
  <c r="AL2649" i="24"/>
  <c r="AL2570" i="24"/>
  <c r="AL2569" i="24"/>
  <c r="AL2568" i="24"/>
  <c r="AL2493" i="24"/>
  <c r="AL2362" i="24"/>
  <c r="AL2361" i="24"/>
  <c r="AL2360" i="24"/>
  <c r="AL2596" i="24"/>
  <c r="AL2595" i="24"/>
  <c r="AL2594" i="24"/>
  <c r="AL2519" i="24"/>
  <c r="AL2388" i="24"/>
  <c r="AL2387" i="24"/>
  <c r="AL2386" i="24"/>
  <c r="AL2622" i="24"/>
  <c r="AL2545" i="24"/>
  <c r="AL2284" i="24"/>
  <c r="AL2283" i="24"/>
  <c r="AL2282" i="24"/>
  <c r="AL2207" i="24"/>
  <c r="AL2076" i="24"/>
  <c r="AL2075" i="24"/>
  <c r="AL2074" i="24"/>
  <c r="AL2621" i="24"/>
  <c r="AL2620" i="24"/>
  <c r="AL2414" i="24"/>
  <c r="AL2259" i="24"/>
  <c r="AL2128" i="24"/>
  <c r="AL2127" i="24"/>
  <c r="AL2126" i="24"/>
  <c r="AL2051" i="24"/>
  <c r="AL2413" i="24"/>
  <c r="AL2412" i="24"/>
  <c r="AL2335" i="24"/>
  <c r="AL2285" i="24"/>
  <c r="AL2154" i="24"/>
  <c r="AL2153" i="24"/>
  <c r="AL2152" i="24"/>
  <c r="AL2077" i="24"/>
  <c r="AL2337" i="24"/>
  <c r="AL2334" i="24"/>
  <c r="AL2311" i="24"/>
  <c r="AL2180" i="24"/>
  <c r="AL2179" i="24"/>
  <c r="AL2178" i="24"/>
  <c r="AL2103" i="24"/>
  <c r="AL2206" i="24"/>
  <c r="AL2205" i="24"/>
  <c r="AL2204" i="24"/>
  <c r="AL2129" i="24"/>
  <c r="AL2232" i="24"/>
  <c r="AL2231" i="24"/>
  <c r="AL2230" i="24"/>
  <c r="AL2155" i="24"/>
  <c r="AL2258" i="24"/>
  <c r="AL2257" i="24"/>
  <c r="AL2256" i="24"/>
  <c r="AL2181" i="24"/>
  <c r="AL2050" i="24"/>
  <c r="AL2049" i="24"/>
  <c r="AL2048" i="24"/>
  <c r="AL2025" i="24"/>
  <c r="AL1894" i="24"/>
  <c r="AL1893" i="24"/>
  <c r="AL1892" i="24"/>
  <c r="AL1817" i="24"/>
  <c r="AL2102" i="24"/>
  <c r="AL1920" i="24"/>
  <c r="AL1919" i="24"/>
  <c r="AL1918" i="24"/>
  <c r="AL1843" i="24"/>
  <c r="AL2233" i="24"/>
  <c r="AL2101" i="24"/>
  <c r="AL2100" i="24"/>
  <c r="AL1946" i="24"/>
  <c r="AL1945" i="24"/>
  <c r="AL1944" i="24"/>
  <c r="AL1869" i="24"/>
  <c r="AL1738" i="24"/>
  <c r="AL1737" i="24"/>
  <c r="AL1736" i="24"/>
  <c r="AL2310" i="24"/>
  <c r="AL1972" i="24"/>
  <c r="AL1971" i="24"/>
  <c r="AL1970" i="24"/>
  <c r="AL1895" i="24"/>
  <c r="AL1764" i="24"/>
  <c r="AL1763" i="24"/>
  <c r="AL2309" i="24"/>
  <c r="AL2308" i="24"/>
  <c r="AL1998" i="24"/>
  <c r="AL1997" i="24"/>
  <c r="AL1996" i="24"/>
  <c r="AL1921" i="24"/>
  <c r="AL1790" i="24"/>
  <c r="AL1789" i="24"/>
  <c r="AL1788" i="24"/>
  <c r="AL2024" i="24"/>
  <c r="AL2023" i="24"/>
  <c r="AL2022" i="24"/>
  <c r="AL1947" i="24"/>
  <c r="AL1816" i="24"/>
  <c r="AL1815" i="24"/>
  <c r="AL1814" i="24"/>
  <c r="AL1739" i="24"/>
  <c r="AL1999" i="24"/>
  <c r="AL1868" i="24"/>
  <c r="AL1867" i="24"/>
  <c r="AL1866" i="24"/>
  <c r="AL1791" i="24"/>
  <c r="AL1687" i="24"/>
  <c r="AL1556" i="24"/>
  <c r="AL1555" i="24"/>
  <c r="AL1554" i="24"/>
  <c r="AL1479" i="24"/>
  <c r="AL1713" i="24"/>
  <c r="AL1582" i="24"/>
  <c r="AL1581" i="24"/>
  <c r="AL1580" i="24"/>
  <c r="AL1505" i="24"/>
  <c r="AL1973" i="24"/>
  <c r="AL1608" i="24"/>
  <c r="AL1607" i="24"/>
  <c r="AL1606" i="24"/>
  <c r="AL1531" i="24"/>
  <c r="AL1765" i="24"/>
  <c r="AL1634" i="24"/>
  <c r="AL1633" i="24"/>
  <c r="AL1632" i="24"/>
  <c r="AL1557" i="24"/>
  <c r="AL1660" i="24"/>
  <c r="AL1659" i="24"/>
  <c r="AL1658" i="24"/>
  <c r="AL1583" i="24"/>
  <c r="AL1452" i="24"/>
  <c r="AL1451" i="24"/>
  <c r="AL1842" i="24"/>
  <c r="AL1762" i="24"/>
  <c r="AL1686" i="24"/>
  <c r="AL1685" i="24"/>
  <c r="AL1684" i="24"/>
  <c r="AL1609" i="24"/>
  <c r="AL1478" i="24"/>
  <c r="AL1477" i="24"/>
  <c r="AL1476" i="24"/>
  <c r="AL1661" i="24"/>
  <c r="AL1530" i="24"/>
  <c r="AL1529" i="24"/>
  <c r="AL1528" i="24"/>
  <c r="AL1504" i="24"/>
  <c r="AL1348" i="24"/>
  <c r="AL1347" i="24"/>
  <c r="AL1346" i="24"/>
  <c r="AL1271" i="24"/>
  <c r="AL1140" i="24"/>
  <c r="AL1139" i="24"/>
  <c r="AL1503" i="24"/>
  <c r="AL1502" i="24"/>
  <c r="AL1450" i="24"/>
  <c r="AL1374" i="24"/>
  <c r="AL1373" i="24"/>
  <c r="AL1372" i="24"/>
  <c r="AL1297" i="24"/>
  <c r="AL1166" i="24"/>
  <c r="AL1165" i="24"/>
  <c r="AL1164" i="24"/>
  <c r="AL1840" i="24"/>
  <c r="AL1400" i="24"/>
  <c r="AL1399" i="24"/>
  <c r="AL1398" i="24"/>
  <c r="AL1323" i="24"/>
  <c r="AL1192" i="24"/>
  <c r="AL1191" i="24"/>
  <c r="AL1190" i="24"/>
  <c r="AL1712" i="24"/>
  <c r="AL1453" i="24"/>
  <c r="AL1427" i="24"/>
  <c r="AL1425" i="24"/>
  <c r="AL1375" i="24"/>
  <c r="AL1244" i="24"/>
  <c r="AL1243" i="24"/>
  <c r="AL1242" i="24"/>
  <c r="AL1167" i="24"/>
  <c r="AL1711" i="24"/>
  <c r="AL1710" i="24"/>
  <c r="AL1635" i="24"/>
  <c r="AL1401" i="24"/>
  <c r="AL1270" i="24"/>
  <c r="AL1269" i="24"/>
  <c r="AL1268" i="24"/>
  <c r="AL1193" i="24"/>
  <c r="AL1841" i="24"/>
  <c r="AL1426" i="24"/>
  <c r="AL1296" i="24"/>
  <c r="AL1295" i="24"/>
  <c r="AL1294" i="24"/>
  <c r="AL1219" i="24"/>
  <c r="AL1322" i="24"/>
  <c r="AL1321" i="24"/>
  <c r="AL1320" i="24"/>
  <c r="AL1245" i="24"/>
  <c r="AL1010" i="24"/>
  <c r="AL1009" i="24"/>
  <c r="AL1008" i="24"/>
  <c r="AL933" i="24"/>
  <c r="AL1349" i="24"/>
  <c r="AL1036" i="24"/>
  <c r="AL1035" i="24"/>
  <c r="AL1034" i="24"/>
  <c r="AL959" i="24"/>
  <c r="AL1062" i="24"/>
  <c r="AL1061" i="24"/>
  <c r="AL1060" i="24"/>
  <c r="AL985" i="24"/>
  <c r="AL854" i="24"/>
  <c r="AL853" i="24"/>
  <c r="AL852" i="24"/>
  <c r="AL1141" i="24"/>
  <c r="AL1088" i="24"/>
  <c r="AL1087" i="24"/>
  <c r="AL1086" i="24"/>
  <c r="AL1011" i="24"/>
  <c r="AL880" i="24"/>
  <c r="AL879" i="24"/>
  <c r="AL878" i="24"/>
  <c r="AL1424" i="24"/>
  <c r="AL1114" i="24"/>
  <c r="AL1113" i="24"/>
  <c r="AL1112" i="24"/>
  <c r="AL1037" i="24"/>
  <c r="AL906" i="24"/>
  <c r="AL905" i="24"/>
  <c r="AL904" i="24"/>
  <c r="AL1218" i="24"/>
  <c r="AL1063" i="24"/>
  <c r="AL932" i="24"/>
  <c r="AL931" i="24"/>
  <c r="AL930" i="24"/>
  <c r="AL855" i="24"/>
  <c r="AL1217" i="24"/>
  <c r="AL1216" i="24"/>
  <c r="AL1138" i="24"/>
  <c r="AL1089" i="24"/>
  <c r="AL958" i="24"/>
  <c r="AL957" i="24"/>
  <c r="AL956" i="24"/>
  <c r="AL881" i="24"/>
  <c r="AL984" i="24"/>
  <c r="AL803" i="24"/>
  <c r="AL672" i="24"/>
  <c r="AL671" i="24"/>
  <c r="AL670" i="24"/>
  <c r="AL595" i="24"/>
  <c r="AL983" i="24"/>
  <c r="AL982" i="24"/>
  <c r="AL907" i="24"/>
  <c r="AL829" i="24"/>
  <c r="AL698" i="24"/>
  <c r="AL697" i="24"/>
  <c r="AL696" i="24"/>
  <c r="AL621" i="24"/>
  <c r="AL724" i="24"/>
  <c r="AL723" i="24"/>
  <c r="AL722" i="24"/>
  <c r="AL647" i="24"/>
  <c r="AL750" i="24"/>
  <c r="AL749" i="24"/>
  <c r="AL748" i="24"/>
  <c r="AL673" i="24"/>
  <c r="AL542" i="24"/>
  <c r="AL541" i="24"/>
  <c r="AL540" i="24"/>
  <c r="AL776" i="24"/>
  <c r="AL775" i="24"/>
  <c r="AL774" i="24"/>
  <c r="AL699" i="24"/>
  <c r="AL568" i="24"/>
  <c r="AL567" i="24"/>
  <c r="AL566" i="24"/>
  <c r="AL802" i="24"/>
  <c r="AL801" i="24"/>
  <c r="AL800" i="24"/>
  <c r="AL725" i="24"/>
  <c r="AL594" i="24"/>
  <c r="AL593" i="24"/>
  <c r="AL592" i="24"/>
  <c r="AL777" i="24"/>
  <c r="AL646" i="24"/>
  <c r="AL645" i="24"/>
  <c r="AL644" i="24"/>
  <c r="AL569" i="24"/>
  <c r="AL465" i="24"/>
  <c r="AL334" i="24"/>
  <c r="AL333" i="24"/>
  <c r="AL332" i="24"/>
  <c r="AL751" i="24"/>
  <c r="AL491" i="24"/>
  <c r="AL360" i="24"/>
  <c r="AL359" i="24"/>
  <c r="AL358" i="24"/>
  <c r="AL283" i="24"/>
  <c r="AL828" i="24"/>
  <c r="AL517" i="24"/>
  <c r="AL386" i="24"/>
  <c r="AL385" i="24"/>
  <c r="AL384" i="24"/>
  <c r="AL309" i="24"/>
  <c r="AL827" i="24"/>
  <c r="AL826" i="24"/>
  <c r="AL412" i="24"/>
  <c r="AL411" i="24"/>
  <c r="AL410" i="24"/>
  <c r="AL335" i="24"/>
  <c r="AL543" i="24"/>
  <c r="AL438" i="24"/>
  <c r="AL437" i="24"/>
  <c r="AL436" i="24"/>
  <c r="AL361" i="24"/>
  <c r="AL1115" i="24"/>
  <c r="AL619" i="24"/>
  <c r="AL618" i="24"/>
  <c r="AL490" i="24"/>
  <c r="AL489" i="24"/>
  <c r="AL488" i="24"/>
  <c r="AL413" i="24"/>
  <c r="AL282" i="24"/>
  <c r="AL281" i="24"/>
  <c r="AL280" i="24"/>
  <c r="AL516" i="24"/>
  <c r="AL515" i="24"/>
  <c r="AL514" i="24"/>
  <c r="AL439" i="24"/>
  <c r="AL308" i="24"/>
  <c r="AL307" i="24"/>
  <c r="AL306" i="24"/>
  <c r="AL464" i="24"/>
  <c r="AL463" i="24"/>
  <c r="AL462" i="24"/>
  <c r="AL387" i="24"/>
  <c r="AL4" i="24"/>
  <c r="AL4215" i="24" s="1"/>
  <c r="AL620" i="24"/>
  <c r="AM2" i="24"/>
  <c r="AL2375" i="24"/>
  <c r="AK4406" i="24"/>
  <c r="AK4538" i="24"/>
  <c r="AK160" i="24"/>
  <c r="AK10" i="24"/>
  <c r="AK274" i="24"/>
  <c r="AK110" i="24"/>
  <c r="AK210" i="24"/>
  <c r="AK326" i="24"/>
  <c r="AK235" i="24"/>
  <c r="AK64" i="24"/>
  <c r="AK948" i="24"/>
  <c r="AK4068" i="24"/>
  <c r="AK2702" i="24"/>
  <c r="AK205" i="24" s="1"/>
  <c r="AK187" i="24"/>
  <c r="AK36" i="24"/>
  <c r="AK214" i="24"/>
  <c r="AK91" i="24"/>
  <c r="AK1912" i="24"/>
  <c r="AK300" i="24"/>
  <c r="AK1806" i="24"/>
  <c r="AL861" i="24" l="1"/>
  <c r="AL4191" i="24"/>
  <c r="AL656" i="24"/>
  <c r="AL674" i="24" s="1"/>
  <c r="AL3645" i="24"/>
  <c r="AL1591" i="24"/>
  <c r="AL4374" i="24"/>
  <c r="AL4392" i="24" s="1"/>
  <c r="AL2865" i="24"/>
  <c r="AL4142" i="24"/>
  <c r="AL3753" i="24"/>
  <c r="AL1175" i="24"/>
  <c r="AL2842" i="24"/>
  <c r="AL3775" i="24"/>
  <c r="AL2240" i="24"/>
  <c r="AL4377" i="24"/>
  <c r="AL3515" i="24"/>
  <c r="AL1543" i="24"/>
  <c r="AL1357" i="24"/>
  <c r="AL4008" i="24"/>
  <c r="AL1720" i="24"/>
  <c r="AL4192" i="24"/>
  <c r="AL4210" i="24" s="1"/>
  <c r="AL4399" i="24"/>
  <c r="AL3542" i="24"/>
  <c r="AL3560" i="24" s="1"/>
  <c r="AL2713" i="24"/>
  <c r="AL1881" i="24"/>
  <c r="AL655" i="24"/>
  <c r="AL526" i="24"/>
  <c r="AL544" i="24" s="1"/>
  <c r="AL448" i="24"/>
  <c r="AL466" i="24" s="1"/>
  <c r="AL737" i="24"/>
  <c r="AL968" i="24"/>
  <c r="AL986" i="24" s="1"/>
  <c r="AL993" i="24"/>
  <c r="AL2578" i="24"/>
  <c r="AL709" i="24"/>
  <c r="AL2943" i="24"/>
  <c r="AL3415" i="24"/>
  <c r="AL3463" i="24"/>
  <c r="AL3854" i="24"/>
  <c r="AL3872" i="24" s="1"/>
  <c r="AL811" i="24"/>
  <c r="AL2579" i="24"/>
  <c r="AL1803" i="24"/>
  <c r="AL451" i="24"/>
  <c r="AL1127" i="24"/>
  <c r="AL1644" i="24"/>
  <c r="AL1662" i="24" s="1"/>
  <c r="AL3670" i="24"/>
  <c r="AL1775" i="24"/>
  <c r="AL3203" i="24"/>
  <c r="AL2297" i="24"/>
  <c r="AL4273" i="24"/>
  <c r="AL3311" i="24"/>
  <c r="AL2319" i="24"/>
  <c r="AL2141" i="24"/>
  <c r="AL343" i="24"/>
  <c r="AL1149" i="24"/>
  <c r="AL1722" i="24"/>
  <c r="AL1740" i="24" s="1"/>
  <c r="AL604" i="24"/>
  <c r="AL622" i="24" s="1"/>
  <c r="AL915" i="24"/>
  <c r="AL2399" i="24"/>
  <c r="AL914" i="24"/>
  <c r="AL2011" i="24"/>
  <c r="AL3489" i="24"/>
  <c r="AL3567" i="24"/>
  <c r="AL2843" i="24"/>
  <c r="AL1279" i="24"/>
  <c r="AL1487" i="24"/>
  <c r="AL292" i="24"/>
  <c r="AL310" i="24" s="1"/>
  <c r="AL344" i="24"/>
  <c r="AL578" i="24"/>
  <c r="AL596" i="24" s="1"/>
  <c r="AL3462" i="24"/>
  <c r="AL2503" i="24"/>
  <c r="AL1568" i="24"/>
  <c r="AL576" i="24"/>
  <c r="AL4637" i="24"/>
  <c r="AL295" i="24"/>
  <c r="AL4425" i="24"/>
  <c r="AL4009" i="24"/>
  <c r="AL3103" i="24"/>
  <c r="AL4113" i="24"/>
  <c r="AL3385" i="24"/>
  <c r="AL4295" i="24"/>
  <c r="AL2453" i="24"/>
  <c r="AL1461" i="24"/>
  <c r="AL967" i="24"/>
  <c r="AL1565" i="24"/>
  <c r="AL500" i="24"/>
  <c r="AL518" i="24" s="1"/>
  <c r="AL373" i="24"/>
  <c r="AL252" i="24"/>
  <c r="AL711" i="24"/>
  <c r="AL838" i="24"/>
  <c r="AL856" i="24" s="1"/>
  <c r="AL890" i="24"/>
  <c r="AL908" i="24" s="1"/>
  <c r="AL1699" i="24"/>
  <c r="AL1751" i="24"/>
  <c r="AL3492" i="24"/>
  <c r="AL2214" i="24"/>
  <c r="AL1645" i="24"/>
  <c r="AL476" i="24"/>
  <c r="AL4481" i="24"/>
  <c r="AL4611" i="24"/>
  <c r="AL4351" i="24"/>
  <c r="AL3957" i="24"/>
  <c r="AL3125" i="24"/>
  <c r="AL3649" i="24"/>
  <c r="AL3333" i="24"/>
  <c r="AL3805" i="24"/>
  <c r="AL2137" i="24"/>
  <c r="AL837" i="24"/>
  <c r="AL477" i="24"/>
  <c r="AL1071" i="24"/>
  <c r="AL317" i="24"/>
  <c r="AL421" i="24"/>
  <c r="AL318" i="24"/>
  <c r="AL685" i="24"/>
  <c r="AL269" i="24"/>
  <c r="AL291" i="24"/>
  <c r="AL253" i="24"/>
  <c r="AL529" i="24"/>
  <c r="AL2193" i="24"/>
  <c r="AL2557" i="24"/>
  <c r="AL4527" i="24"/>
  <c r="AL3387" i="24"/>
  <c r="AL2166" i="24"/>
  <c r="AL1229" i="24"/>
  <c r="AL393" i="24"/>
  <c r="AL3541" i="24"/>
  <c r="AL4533" i="24"/>
  <c r="AL4139" i="24"/>
  <c r="AL3958" i="24"/>
  <c r="AL3976" i="24" s="1"/>
  <c r="AL4478" i="24"/>
  <c r="AL4496" i="24" s="1"/>
  <c r="AL3545" i="24"/>
  <c r="AL3412" i="24"/>
  <c r="AL3430" i="24" s="1"/>
  <c r="AL3701" i="24"/>
  <c r="AL789" i="24"/>
  <c r="AL503" i="24"/>
  <c r="AL2839" i="24"/>
  <c r="AL681" i="24"/>
  <c r="AL321" i="24"/>
  <c r="AL254" i="24"/>
  <c r="AL370" i="24"/>
  <c r="AL388" i="24" s="1"/>
  <c r="AL841" i="24"/>
  <c r="AL1049" i="24"/>
  <c r="AL1075" i="24"/>
  <c r="AL1335" i="24"/>
  <c r="AL1462" i="24"/>
  <c r="AL1480" i="24" s="1"/>
  <c r="AL2398" i="24"/>
  <c r="AL2416" i="24" s="1"/>
  <c r="AL971" i="24"/>
  <c r="AL1098" i="24"/>
  <c r="AL1116" i="24" s="1"/>
  <c r="AL1517" i="24"/>
  <c r="AL2007" i="24"/>
  <c r="AL2320" i="24"/>
  <c r="AL2338" i="24" s="1"/>
  <c r="AL4371" i="24"/>
  <c r="AL3232" i="24"/>
  <c r="AL2265" i="24"/>
  <c r="AL866" i="24"/>
  <c r="AL684" i="24"/>
  <c r="AL2735" i="24"/>
  <c r="AL4217" i="24"/>
  <c r="AL3467" i="24"/>
  <c r="AL3931" i="24"/>
  <c r="AL4091" i="24"/>
  <c r="AL3099" i="24"/>
  <c r="AL3229" i="24"/>
  <c r="AL2583" i="24"/>
  <c r="AL499" i="24"/>
  <c r="AL2138" i="24"/>
  <c r="AL2156" i="24" s="1"/>
  <c r="AL3051" i="24"/>
  <c r="AL1695" i="24"/>
  <c r="AL369" i="24"/>
  <c r="AL266" i="24"/>
  <c r="AL284" i="24" s="1"/>
  <c r="AL1254" i="24"/>
  <c r="AL1272" i="24" s="1"/>
  <c r="AL1491" i="24"/>
  <c r="AL1929" i="24"/>
  <c r="AL1877" i="24"/>
  <c r="AL4324" i="24"/>
  <c r="AL2971" i="24"/>
  <c r="AL1928" i="24"/>
  <c r="AL1359" i="24"/>
  <c r="AL3671" i="24"/>
  <c r="AL1621" i="24"/>
  <c r="AL3883" i="24"/>
  <c r="AL633" i="24"/>
  <c r="AL3723" i="24"/>
  <c r="AL3827" i="24"/>
  <c r="AL3073" i="24"/>
  <c r="AL2765" i="24"/>
  <c r="AL1257" i="24"/>
  <c r="AL525" i="24"/>
  <c r="AL532" i="24" s="1"/>
  <c r="AL1903" i="24"/>
  <c r="AL2891" i="24"/>
  <c r="AL1465" i="24"/>
  <c r="AL78" i="24"/>
  <c r="AL734" i="24"/>
  <c r="AL752" i="24" s="1"/>
  <c r="AL102" i="24"/>
  <c r="AL942" i="24"/>
  <c r="AL1331" i="24"/>
  <c r="AL867" i="24"/>
  <c r="AL1435" i="24"/>
  <c r="AL1309" i="24"/>
  <c r="AL1488" i="24"/>
  <c r="AL1506" i="24" s="1"/>
  <c r="AL2787" i="24"/>
  <c r="AL3652" i="24"/>
  <c r="AL53" i="24"/>
  <c r="AL396" i="24"/>
  <c r="AL414" i="24" s="1"/>
  <c r="AL552" i="24"/>
  <c r="AL570" i="24" s="1"/>
  <c r="AL1123" i="24"/>
  <c r="AL1306" i="24"/>
  <c r="AL1324" i="24" s="1"/>
  <c r="AL2190" i="24"/>
  <c r="AL2208" i="24" s="1"/>
  <c r="AL1884" i="24"/>
  <c r="AL229" i="24"/>
  <c r="AL376" i="24"/>
  <c r="AL176" i="24"/>
  <c r="AL4606" i="24"/>
  <c r="AL2815" i="24"/>
  <c r="AL2165" i="24"/>
  <c r="AL1642" i="24"/>
  <c r="AL840" i="24"/>
  <c r="AL4195" i="24"/>
  <c r="AL3909" i="24"/>
  <c r="AL2605" i="24"/>
  <c r="AL4503" i="24"/>
  <c r="AL2397" i="24"/>
  <c r="AL3880" i="24"/>
  <c r="AL3898" i="24" s="1"/>
  <c r="AL2475" i="24"/>
  <c r="AL2111" i="24"/>
  <c r="AL2709" i="24"/>
  <c r="AL1669" i="24"/>
  <c r="AL1023" i="24"/>
  <c r="AL2163" i="24"/>
  <c r="AL2089" i="24"/>
  <c r="AL1045" i="24"/>
  <c r="AL659" i="24"/>
  <c r="AL395" i="24"/>
  <c r="AL265" i="24"/>
  <c r="AL473" i="24"/>
  <c r="AL447" i="24"/>
  <c r="AL454" i="24" s="1"/>
  <c r="AL786" i="24"/>
  <c r="AL804" i="24" s="1"/>
  <c r="AL916" i="24"/>
  <c r="AL934" i="24" s="1"/>
  <c r="AL1124" i="24"/>
  <c r="AL1142" i="24" s="1"/>
  <c r="AL1150" i="24"/>
  <c r="AL1168" i="24" s="1"/>
  <c r="AL1358" i="24"/>
  <c r="AL1376" i="24" s="1"/>
  <c r="AL1332" i="24"/>
  <c r="AL1350" i="24" s="1"/>
  <c r="AL1228" i="24"/>
  <c r="AL1246" i="24" s="1"/>
  <c r="AL1384" i="24"/>
  <c r="AL1402" i="24" s="1"/>
  <c r="AL1595" i="24"/>
  <c r="AL1514" i="24"/>
  <c r="AL1532" i="24" s="1"/>
  <c r="AL154" i="24"/>
  <c r="AL1513" i="24"/>
  <c r="AL1520" i="24" s="1"/>
  <c r="AL1721" i="24"/>
  <c r="AL1618" i="24"/>
  <c r="AL1636" i="24" s="1"/>
  <c r="AL1592" i="24"/>
  <c r="AL1610" i="24" s="1"/>
  <c r="AL1855" i="24"/>
  <c r="AL2450" i="24"/>
  <c r="AL2468" i="24" s="1"/>
  <c r="AL2268" i="24"/>
  <c r="AL2286" i="24" s="1"/>
  <c r="AL2580" i="24"/>
  <c r="AL2598" i="24" s="1"/>
  <c r="AL2531" i="24"/>
  <c r="AL227" i="24"/>
  <c r="AL2684" i="24"/>
  <c r="AL2658" i="24"/>
  <c r="AL2676" i="24" s="1"/>
  <c r="AL2683" i="24"/>
  <c r="AL2814" i="24"/>
  <c r="AL2832" i="24" s="1"/>
  <c r="AL2944" i="24"/>
  <c r="AL2962" i="24" s="1"/>
  <c r="AL3047" i="24"/>
  <c r="AL3054" i="24" s="1"/>
  <c r="AL3152" i="24"/>
  <c r="AL3170" i="24" s="1"/>
  <c r="AL3307" i="24"/>
  <c r="AL3308" i="24"/>
  <c r="AL3326" i="24" s="1"/>
  <c r="AL3519" i="24"/>
  <c r="AL3619" i="24"/>
  <c r="AL3672" i="24"/>
  <c r="AL3690" i="24" s="1"/>
  <c r="AL3779" i="24"/>
  <c r="AL3727" i="24"/>
  <c r="AL3879" i="24"/>
  <c r="AL3906" i="24"/>
  <c r="AL3924" i="24" s="1"/>
  <c r="AL3984" i="24"/>
  <c r="AL4002" i="24" s="1"/>
  <c r="AL4065" i="24"/>
  <c r="AL4117" i="24"/>
  <c r="AL4221" i="24"/>
  <c r="AL4269" i="24"/>
  <c r="AL4244" i="24"/>
  <c r="AL4262" i="24" s="1"/>
  <c r="AL4321" i="24"/>
  <c r="AL4403" i="24"/>
  <c r="AL4504" i="24"/>
  <c r="AL4522" i="24" s="1"/>
  <c r="AL4556" i="24"/>
  <c r="AL4574" i="24" s="1"/>
  <c r="AL4633" i="24"/>
  <c r="AL4219" i="24"/>
  <c r="AL3279" i="24"/>
  <c r="AL2373" i="24"/>
  <c r="AL1979" i="24"/>
  <c r="AL1178" i="24"/>
  <c r="AL550" i="24"/>
  <c r="AL1070" i="24"/>
  <c r="AL1226" i="24"/>
  <c r="AL1044" i="24"/>
  <c r="AL3852" i="24"/>
  <c r="AL3877" i="24"/>
  <c r="AL4714" i="24"/>
  <c r="AL4531" i="24"/>
  <c r="AL4428" i="24"/>
  <c r="AL4346" i="24"/>
  <c r="AL4190" i="24"/>
  <c r="AL4011" i="24"/>
  <c r="AL3929" i="24"/>
  <c r="AL3721" i="24"/>
  <c r="AL3726" i="24"/>
  <c r="AL3673" i="24"/>
  <c r="AL3543" i="24"/>
  <c r="AL3517" i="24"/>
  <c r="AL3306" i="24"/>
  <c r="AL2993" i="24"/>
  <c r="AL3075" i="24"/>
  <c r="AL2946" i="24"/>
  <c r="AL2816" i="24"/>
  <c r="AL2655" i="24"/>
  <c r="AL2581" i="24"/>
  <c r="AL2421" i="24"/>
  <c r="AL2525" i="24"/>
  <c r="AL2239" i="24"/>
  <c r="AL2083" i="24"/>
  <c r="AL2187" i="24"/>
  <c r="AL2114" i="24"/>
  <c r="AL1853" i="24"/>
  <c r="AL1931" i="24"/>
  <c r="AL1746" i="24"/>
  <c r="AL1772" i="24"/>
  <c r="AL1797" i="24"/>
  <c r="AL1594" i="24"/>
  <c r="AL1230" i="24"/>
  <c r="AL1667" i="24"/>
  <c r="AL1174" i="24"/>
  <c r="AL1437" i="24"/>
  <c r="AL940" i="24"/>
  <c r="AL1381" i="24"/>
  <c r="AL1047" i="24"/>
  <c r="AL888" i="24"/>
  <c r="AL917" i="24"/>
  <c r="AL731" i="24"/>
  <c r="AL549" i="24"/>
  <c r="AL579" i="24"/>
  <c r="AL319" i="24"/>
  <c r="AL502" i="24"/>
  <c r="AL758" i="24"/>
  <c r="AL320" i="24"/>
  <c r="AL628" i="24"/>
  <c r="AL1204" i="24"/>
  <c r="AL1879" i="24"/>
  <c r="AL1021" i="24"/>
  <c r="AL1563" i="24"/>
  <c r="AL2318" i="24"/>
  <c r="AL2682" i="24"/>
  <c r="AL342" i="24"/>
  <c r="AL996" i="24"/>
  <c r="AL1538" i="24"/>
  <c r="AL1490" i="24"/>
  <c r="AL2474" i="24"/>
  <c r="AL1017" i="24"/>
  <c r="AL2217" i="24"/>
  <c r="AL2295" i="24"/>
  <c r="AL2998" i="24"/>
  <c r="AL2396" i="24"/>
  <c r="AL3461" i="24"/>
  <c r="AL3855" i="24"/>
  <c r="AL4424" i="24"/>
  <c r="AL2139" i="24"/>
  <c r="AL3618" i="24"/>
  <c r="AL4345" i="24"/>
  <c r="AL3180" i="24"/>
  <c r="AL3752" i="24"/>
  <c r="AL4164" i="24"/>
  <c r="AL4684" i="24"/>
  <c r="AL2321" i="24"/>
  <c r="AL3254" i="24"/>
  <c r="AL4037" i="24"/>
  <c r="AL4319" i="24"/>
  <c r="AL3020" i="24"/>
  <c r="AL3544" i="24"/>
  <c r="AL4658" i="24"/>
  <c r="AL3881" i="24"/>
  <c r="AL3258" i="24"/>
  <c r="AL2972" i="24"/>
  <c r="AL3804" i="24"/>
  <c r="AL3643" i="24"/>
  <c r="AL424" i="24"/>
  <c r="AL1957" i="24"/>
  <c r="AL1750" i="24"/>
  <c r="AL810" i="24"/>
  <c r="AL1564" i="24"/>
  <c r="AL2374" i="24"/>
  <c r="AL524" i="24"/>
  <c r="AL1018" i="24"/>
  <c r="AL1823" i="24"/>
  <c r="AL2582" i="24"/>
  <c r="AL341" i="24"/>
  <c r="AL1541" i="24"/>
  <c r="AL2161" i="24"/>
  <c r="AL523" i="24"/>
  <c r="AL1828" i="24"/>
  <c r="AL450" i="24"/>
  <c r="AL657" i="24"/>
  <c r="AL1616" i="24"/>
  <c r="AL2686" i="24"/>
  <c r="AL3280" i="24"/>
  <c r="AL3981" i="24"/>
  <c r="AL4580" i="24"/>
  <c r="AL2348" i="24"/>
  <c r="AL3722" i="24"/>
  <c r="AL4476" i="24"/>
  <c r="AL3154" i="24"/>
  <c r="AL3751" i="24"/>
  <c r="AL4605" i="24"/>
  <c r="AL2136" i="24"/>
  <c r="AL3153" i="24"/>
  <c r="AL3700" i="24"/>
  <c r="AL4245" i="24"/>
  <c r="AL2244" i="24"/>
  <c r="AL4063" i="24"/>
  <c r="AL4479" i="24"/>
  <c r="AL2894" i="24"/>
  <c r="AL3569" i="24"/>
  <c r="AL2556" i="24"/>
  <c r="AL3202" i="24"/>
  <c r="AL4038" i="24"/>
  <c r="AL3851" i="24"/>
  <c r="AL3903" i="24"/>
  <c r="AL4635" i="24"/>
  <c r="AL4505" i="24"/>
  <c r="AL4398" i="24"/>
  <c r="AL4271" i="24"/>
  <c r="AL4115" i="24"/>
  <c r="AL4059" i="24"/>
  <c r="AL3933" i="24"/>
  <c r="AL3725" i="24"/>
  <c r="AL3778" i="24"/>
  <c r="AL3644" i="24"/>
  <c r="AL3336" i="24"/>
  <c r="AL3331" i="24"/>
  <c r="AL3253" i="24"/>
  <c r="AL2968" i="24"/>
  <c r="AL3101" i="24"/>
  <c r="AL2838" i="24"/>
  <c r="AL2708" i="24"/>
  <c r="AL2790" i="24"/>
  <c r="AL2504" i="24"/>
  <c r="AL2633" i="24"/>
  <c r="AL2738" i="24"/>
  <c r="AL2140" i="24"/>
  <c r="AL2292" i="24"/>
  <c r="AL2478" i="24"/>
  <c r="AL2057" i="24"/>
  <c r="AL2243" i="24"/>
  <c r="AL1854" i="24"/>
  <c r="AL2006" i="24"/>
  <c r="AL2005" i="24"/>
  <c r="AL1615" i="24"/>
  <c r="AL1460" i="24"/>
  <c r="AL1407" i="24"/>
  <c r="AL1386" i="24"/>
  <c r="AL1148" i="24"/>
  <c r="AL995" i="24"/>
  <c r="AL1459" i="24"/>
  <c r="AL813" i="24"/>
  <c r="AL580" i="24"/>
  <c r="AL706" i="24"/>
  <c r="AL839" i="24"/>
  <c r="AL475" i="24"/>
  <c r="AL367" i="24"/>
  <c r="AL368" i="24"/>
  <c r="AL471" i="24"/>
  <c r="AL397" i="24"/>
  <c r="AL891" i="24"/>
  <c r="AL1412" i="24"/>
  <c r="AL1958" i="24"/>
  <c r="AL1096" i="24"/>
  <c r="AL1824" i="24"/>
  <c r="AL2734" i="24"/>
  <c r="AL2744" i="24" s="1"/>
  <c r="AL762" i="24"/>
  <c r="AL1434" i="24"/>
  <c r="AL2036" i="24"/>
  <c r="AL498" i="24"/>
  <c r="AL1619" i="24"/>
  <c r="AL2010" i="24"/>
  <c r="AL1411" i="24"/>
  <c r="AL653" i="24"/>
  <c r="AL1516" i="24"/>
  <c r="AL4193" i="24"/>
  <c r="AL2451" i="24"/>
  <c r="AL3284" i="24"/>
  <c r="AL3907" i="24"/>
  <c r="AL3413" i="24"/>
  <c r="AL3566" i="24"/>
  <c r="AL4297" i="24"/>
  <c r="AL736" i="24"/>
  <c r="AL2058" i="24"/>
  <c r="AL3361" i="24"/>
  <c r="AL3904" i="24"/>
  <c r="AL4376" i="24"/>
  <c r="AL2500" i="24"/>
  <c r="AL2510" i="24" s="1"/>
  <c r="AL3435" i="24"/>
  <c r="AL4085" i="24"/>
  <c r="AL4480" i="24"/>
  <c r="AL3123" i="24"/>
  <c r="AL2529" i="24"/>
  <c r="AL3283" i="24"/>
  <c r="AL4064" i="24"/>
  <c r="AL4532" i="24"/>
  <c r="AL4267" i="24"/>
  <c r="AL4687" i="24"/>
  <c r="AL4609" i="24"/>
  <c r="AL4506" i="24"/>
  <c r="AL4401" i="24"/>
  <c r="AL4320" i="24"/>
  <c r="AL4060" i="24"/>
  <c r="AL4007" i="24"/>
  <c r="AL3856" i="24"/>
  <c r="AL3748" i="24"/>
  <c r="AL3591" i="24"/>
  <c r="AL3647" i="24"/>
  <c r="AL3513" i="24"/>
  <c r="AL3518" i="24"/>
  <c r="AL3309" i="24"/>
  <c r="AL3149" i="24"/>
  <c r="AL3206" i="24"/>
  <c r="AL3098" i="24"/>
  <c r="AL2889" i="24"/>
  <c r="AL2759" i="24"/>
  <c r="AL2681" i="24"/>
  <c r="AL2395" i="24"/>
  <c r="AL2425" i="24"/>
  <c r="AL2551" i="24"/>
  <c r="AL2555" i="24"/>
  <c r="AL2218" i="24"/>
  <c r="AL2344" i="24"/>
  <c r="AL2035" i="24"/>
  <c r="AL1876" i="24"/>
  <c r="AL1745" i="24"/>
  <c r="AL1932" i="24"/>
  <c r="AL1983" i="24"/>
  <c r="AL1593" i="24"/>
  <c r="AL1303" i="24"/>
  <c r="AL1463" i="24"/>
  <c r="AL1385" i="24"/>
  <c r="AL1408" i="24"/>
  <c r="AL1252" i="24"/>
  <c r="AL1100" i="24"/>
  <c r="AL1095" i="24"/>
  <c r="AL627" i="24"/>
  <c r="AL1122" i="24"/>
  <c r="AL632" i="24"/>
  <c r="AL809" i="24"/>
  <c r="AL267" i="24"/>
  <c r="AL345" i="24"/>
  <c r="AL294" i="24"/>
  <c r="AL449" i="24"/>
  <c r="AL528" i="24"/>
  <c r="AL970" i="24"/>
  <c r="AL1486" i="24"/>
  <c r="AL1121" i="24"/>
  <c r="AL2422" i="24"/>
  <c r="AL2841" i="24"/>
  <c r="AL1278" i="24"/>
  <c r="AL371" i="24"/>
  <c r="AL836" i="24"/>
  <c r="AL1542" i="24"/>
  <c r="AL2608" i="24"/>
  <c r="AL814" i="24"/>
  <c r="AL1360" i="24"/>
  <c r="AL2009" i="24"/>
  <c r="AL91" i="24"/>
  <c r="AL2296" i="24"/>
  <c r="AL3046" i="24"/>
  <c r="AL3466" i="24"/>
  <c r="AL4167" i="24"/>
  <c r="AL4632" i="24"/>
  <c r="AL2062" i="24"/>
  <c r="AL3332" i="24"/>
  <c r="AL3799" i="24"/>
  <c r="AL4661" i="24"/>
  <c r="AL3310" i="24"/>
  <c r="AL3774" i="24"/>
  <c r="AL4323" i="24"/>
  <c r="AL1126" i="24"/>
  <c r="AL2266" i="24"/>
  <c r="AL3465" i="24"/>
  <c r="AL3930" i="24"/>
  <c r="AL4427" i="24"/>
  <c r="AL191" i="24"/>
  <c r="AL4111" i="24"/>
  <c r="AL4137" i="24"/>
  <c r="AL2707" i="24"/>
  <c r="AL3436" i="24"/>
  <c r="AL4216" i="24"/>
  <c r="AL4502" i="24"/>
  <c r="AL3071" i="24"/>
  <c r="AL4662" i="24"/>
  <c r="AL4553" i="24"/>
  <c r="AL4423" i="24"/>
  <c r="AL4220" i="24"/>
  <c r="AL4086" i="24"/>
  <c r="AL3985" i="24"/>
  <c r="AL3695" i="24"/>
  <c r="AL3830" i="24"/>
  <c r="AL3617" i="24"/>
  <c r="AL3410" i="24"/>
  <c r="AL3440" i="24"/>
  <c r="AL3305" i="24"/>
  <c r="AL3227" i="24"/>
  <c r="AL3050" i="24"/>
  <c r="AL2997" i="24"/>
  <c r="AL2967" i="24"/>
  <c r="AL2915" i="24"/>
  <c r="AL2785" i="24"/>
  <c r="AL2656" i="24"/>
  <c r="AL2370" i="24"/>
  <c r="AL2499" i="24"/>
  <c r="AL2452" i="24"/>
  <c r="AL2347" i="24"/>
  <c r="AL2084" i="24"/>
  <c r="AL2213" i="24"/>
  <c r="AL2031" i="24"/>
  <c r="AL1927" i="24"/>
  <c r="AL1954" i="24"/>
  <c r="AL1724" i="24"/>
  <c r="AL1589" i="24"/>
  <c r="AL1693" i="24"/>
  <c r="AL1329" i="24"/>
  <c r="AL1330" i="24"/>
  <c r="AL1308" i="24"/>
  <c r="AL1225" i="24"/>
  <c r="AL1074" i="24"/>
  <c r="AL969" i="24"/>
  <c r="AL1173" i="24"/>
  <c r="AL887" i="24"/>
  <c r="AL1282" i="24"/>
  <c r="AL835" i="24"/>
  <c r="AL757" i="24"/>
  <c r="AL784" i="24"/>
  <c r="AL783" i="24"/>
  <c r="AL1125" i="24"/>
  <c r="AL423" i="24"/>
  <c r="AL372" i="24"/>
  <c r="AL264" i="24"/>
  <c r="AL862" i="24"/>
  <c r="AL1255" i="24"/>
  <c r="AL1902" i="24"/>
  <c r="AL2400" i="24"/>
  <c r="AL735" i="24"/>
  <c r="AL654" i="24"/>
  <c r="AL398" i="24"/>
  <c r="AL1251" i="24"/>
  <c r="AL2711" i="24"/>
  <c r="AL606" i="24"/>
  <c r="AL1802" i="24"/>
  <c r="AL2864" i="24"/>
  <c r="AL1022" i="24"/>
  <c r="AL2447" i="24"/>
  <c r="AL3179" i="24"/>
  <c r="AL3539" i="24"/>
  <c r="AL4241" i="24"/>
  <c r="AL1152" i="24"/>
  <c r="AL2685" i="24"/>
  <c r="AL188" i="24" s="1"/>
  <c r="AL3383" i="24"/>
  <c r="AL4246" i="24"/>
  <c r="AL3072" i="24"/>
  <c r="AL3384" i="24"/>
  <c r="AL3982" i="24"/>
  <c r="AL4454" i="24"/>
  <c r="AL1511" i="24"/>
  <c r="AL2916" i="24"/>
  <c r="AL3491" i="24"/>
  <c r="AL4034" i="24"/>
  <c r="AL4044" i="24" s="1"/>
  <c r="AL4501" i="24"/>
  <c r="AL2760" i="24"/>
  <c r="AL3908" i="24"/>
  <c r="AL4112" i="24"/>
  <c r="AL1697" i="24"/>
  <c r="AL3257" i="24"/>
  <c r="AL4272" i="24"/>
  <c r="AL2604" i="24"/>
  <c r="AL3747" i="24"/>
  <c r="AL4710" i="24"/>
  <c r="AL1515" i="24"/>
  <c r="AL2945" i="24"/>
  <c r="AL4657" i="24"/>
  <c r="AL4558" i="24"/>
  <c r="AL4450" i="24"/>
  <c r="AL4349" i="24"/>
  <c r="AL4163" i="24"/>
  <c r="AL4089" i="24"/>
  <c r="AL3960" i="24"/>
  <c r="AL3829" i="24"/>
  <c r="AL3803" i="24"/>
  <c r="AL3595" i="24"/>
  <c r="AL3699" i="24"/>
  <c r="AL3669" i="24"/>
  <c r="AL3357" i="24"/>
  <c r="AL3205" i="24"/>
  <c r="AL2994" i="24"/>
  <c r="AL2920" i="24"/>
  <c r="AL2893" i="24"/>
  <c r="AL2763" i="24"/>
  <c r="AL2942" i="24"/>
  <c r="AL2629" i="24"/>
  <c r="AL2477" i="24"/>
  <c r="AL2343" i="24"/>
  <c r="AL2291" i="24"/>
  <c r="AL2113" i="24"/>
  <c r="AL2191" i="24"/>
  <c r="AL1849" i="24"/>
  <c r="AL1905" i="24"/>
  <c r="AL1880" i="24"/>
  <c r="AL1906" i="24"/>
  <c r="AL1567" i="24"/>
  <c r="AL1671" i="24"/>
  <c r="AL1307" i="24"/>
  <c r="AL1256" i="24"/>
  <c r="AL1199" i="24"/>
  <c r="AL1203" i="24"/>
  <c r="AL965" i="24"/>
  <c r="AL966" i="24"/>
  <c r="AL976" i="24" s="1"/>
  <c r="AL1151" i="24"/>
  <c r="AL865" i="24"/>
  <c r="AL631" i="24"/>
  <c r="AL705" i="24"/>
  <c r="AL732" i="24"/>
  <c r="AL710" i="24"/>
  <c r="AL761" i="24"/>
  <c r="AL575" i="24"/>
  <c r="AL420" i="24"/>
  <c r="AL430" i="24" s="1"/>
  <c r="AL263" i="24"/>
  <c r="AL501" i="24"/>
  <c r="AL1984" i="24"/>
  <c r="AL679" i="24"/>
  <c r="AL1620" i="24"/>
  <c r="AL2270" i="24"/>
  <c r="AL316" i="24"/>
  <c r="AL1099" i="24"/>
  <c r="AL1641" i="24"/>
  <c r="AL1464" i="24"/>
  <c r="AL2448" i="24"/>
  <c r="AL680" i="24"/>
  <c r="AL1438" i="24"/>
  <c r="AL2712" i="24"/>
  <c r="AL1277" i="24"/>
  <c r="AL2426" i="24"/>
  <c r="AL3228" i="24"/>
  <c r="AL3238" i="24" s="1"/>
  <c r="AL3622" i="24"/>
  <c r="AL4402" i="24"/>
  <c r="AL1850" i="24"/>
  <c r="AL2941" i="24"/>
  <c r="AL3565" i="24"/>
  <c r="AL4293" i="24"/>
  <c r="AL3409" i="24"/>
  <c r="AL1801" i="24"/>
  <c r="AL3024" i="24"/>
  <c r="AL3439" i="24"/>
  <c r="AL4138" i="24"/>
  <c r="AL4148" i="24" s="1"/>
  <c r="AL4583" i="24"/>
  <c r="AL1698" i="24"/>
  <c r="AL3049" i="24"/>
  <c r="AL3956" i="24"/>
  <c r="AL4189" i="24"/>
  <c r="AL2630" i="24"/>
  <c r="AL3488" i="24"/>
  <c r="AL4375" i="24"/>
  <c r="AL2764" i="24"/>
  <c r="AL3777" i="24"/>
  <c r="AL2733" i="24"/>
  <c r="AL3201" i="24"/>
  <c r="AL4631" i="24"/>
  <c r="AL4557" i="24"/>
  <c r="AL4453" i="24"/>
  <c r="AL4298" i="24"/>
  <c r="AL4141" i="24"/>
  <c r="AL4033" i="24"/>
  <c r="AL3825" i="24"/>
  <c r="AL3800" i="24"/>
  <c r="AL3592" i="24"/>
  <c r="AL3570" i="24"/>
  <c r="AL3388" i="24"/>
  <c r="AL3335" i="24"/>
  <c r="AL3231" i="24"/>
  <c r="AL3128" i="24"/>
  <c r="AL3023" i="24"/>
  <c r="AL2811" i="24"/>
  <c r="AL2890" i="24"/>
  <c r="AL2789" i="24"/>
  <c r="AL2603" i="24"/>
  <c r="AL2607" i="24"/>
  <c r="AL2577" i="24"/>
  <c r="AL2269" i="24"/>
  <c r="AL2552" i="24"/>
  <c r="AL2188" i="24"/>
  <c r="AL1827" i="24"/>
  <c r="AL1953" i="24"/>
  <c r="AL1771" i="24"/>
  <c r="AL1719" i="24"/>
  <c r="AL1668" i="24"/>
  <c r="AL1304" i="24"/>
  <c r="AL1147" i="24"/>
  <c r="AL1177" i="24"/>
  <c r="AL1200" i="24"/>
  <c r="AL943" i="24"/>
  <c r="AL892" i="24"/>
  <c r="AL1069" i="24"/>
  <c r="AL913" i="24"/>
  <c r="AL1356" i="24"/>
  <c r="AL683" i="24"/>
  <c r="AL658" i="24"/>
  <c r="AL601" i="24"/>
  <c r="AL527" i="24"/>
  <c r="AL553" i="24"/>
  <c r="AL346" i="24"/>
  <c r="AL419" i="24"/>
  <c r="AL315" i="24"/>
  <c r="AL2110" i="24"/>
  <c r="AL1694" i="24"/>
  <c r="AL1043" i="24"/>
  <c r="AL1901" i="24"/>
  <c r="AL2317" i="24"/>
  <c r="AL554" i="24"/>
  <c r="AL1433" i="24"/>
  <c r="AL1489" i="24"/>
  <c r="AL293" i="24"/>
  <c r="AL992" i="24"/>
  <c r="AL1749" i="24"/>
  <c r="AL2786" i="24"/>
  <c r="AL289" i="24"/>
  <c r="AL1646" i="24"/>
  <c r="AL2634" i="24"/>
  <c r="AL3358" i="24"/>
  <c r="AL3934" i="24"/>
  <c r="AL4397" i="24"/>
  <c r="AL3045" i="24"/>
  <c r="AL3621" i="24"/>
  <c r="AL4350" i="24"/>
  <c r="AL3150" i="24"/>
  <c r="AL3160" i="24" s="1"/>
  <c r="AL3414" i="24"/>
  <c r="AL4012" i="24"/>
  <c r="AL4018" i="24" s="1"/>
  <c r="AL4528" i="24"/>
  <c r="AL4538" i="24" s="1"/>
  <c r="AL2088" i="24"/>
  <c r="AL3773" i="24"/>
  <c r="AL4168" i="24"/>
  <c r="AL4610" i="24"/>
  <c r="AL2162" i="24"/>
  <c r="AL3124" i="24"/>
  <c r="AL3959" i="24"/>
  <c r="AL4194" i="24"/>
  <c r="AL2192" i="24"/>
  <c r="AL3596" i="24"/>
  <c r="AL4475" i="24"/>
  <c r="AL2919" i="24"/>
  <c r="AL3882" i="24"/>
  <c r="AL3097" i="24"/>
  <c r="AL4636" i="24"/>
  <c r="AL54" i="24"/>
  <c r="AL682" i="24"/>
  <c r="AL700" i="24" s="1"/>
  <c r="AL815" i="24"/>
  <c r="AL760" i="24"/>
  <c r="AL778" i="24" s="1"/>
  <c r="AL1097" i="24"/>
  <c r="AL708" i="24"/>
  <c r="AL726" i="24" s="1"/>
  <c r="AL101" i="24"/>
  <c r="AL1283" i="24"/>
  <c r="AL945" i="24"/>
  <c r="AL864" i="24"/>
  <c r="AL882" i="24" s="1"/>
  <c r="AL1072" i="24"/>
  <c r="AL1090" i="24" s="1"/>
  <c r="AL1179" i="24"/>
  <c r="AL1387" i="24"/>
  <c r="AL1361" i="24"/>
  <c r="AL1305" i="24"/>
  <c r="AL1176" i="24"/>
  <c r="AL1194" i="24" s="1"/>
  <c r="AL1413" i="24"/>
  <c r="AL1643" i="24"/>
  <c r="AL1647" i="24"/>
  <c r="AL1904" i="24"/>
  <c r="AL1922" i="24" s="1"/>
  <c r="AL1774" i="24"/>
  <c r="AL1792" i="24" s="1"/>
  <c r="AL2294" i="24"/>
  <c r="AL2312" i="24" s="1"/>
  <c r="AL2479" i="24"/>
  <c r="AL2242" i="24"/>
  <c r="AL2260" i="24" s="1"/>
  <c r="AL2216" i="24"/>
  <c r="AL2632" i="24"/>
  <c r="AL2650" i="24" s="1"/>
  <c r="AL2372" i="24"/>
  <c r="AL2390" i="24" s="1"/>
  <c r="AL2609" i="24"/>
  <c r="AL2476" i="24"/>
  <c r="AL2494" i="24" s="1"/>
  <c r="AL228" i="24"/>
  <c r="AL2761" i="24"/>
  <c r="AL2687" i="24"/>
  <c r="AL189" i="24" s="1"/>
  <c r="AL2996" i="24"/>
  <c r="AL3014" i="24" s="1"/>
  <c r="AL3074" i="24"/>
  <c r="AL3092" i="24" s="1"/>
  <c r="AL3151" i="24"/>
  <c r="AL3337" i="24"/>
  <c r="AL3646" i="24"/>
  <c r="AL3664" i="24" s="1"/>
  <c r="AL3776" i="24"/>
  <c r="AL3794" i="24" s="1"/>
  <c r="AL4087" i="24"/>
  <c r="AL4094" i="24" s="1"/>
  <c r="AL4013" i="24"/>
  <c r="AL4016" i="24" s="1"/>
  <c r="AL4165" i="24"/>
  <c r="AL4296" i="24"/>
  <c r="AL4314" i="24" s="1"/>
  <c r="AL4530" i="24"/>
  <c r="AL4548" i="24" s="1"/>
  <c r="AL4582" i="24"/>
  <c r="AL4600" i="24" s="1"/>
  <c r="AL4685" i="24"/>
  <c r="AL4712" i="24"/>
  <c r="AL4730" i="24" s="1"/>
  <c r="AL166" i="24" s="1"/>
  <c r="AL4116" i="24"/>
  <c r="AL3176" i="24"/>
  <c r="AL2868" i="24"/>
  <c r="AL1798" i="24"/>
  <c r="AL1808" i="24" s="1"/>
  <c r="AL991" i="24"/>
  <c r="AL268" i="24"/>
  <c r="AL1590" i="24"/>
  <c r="AL1776" i="24"/>
  <c r="AL2812" i="24"/>
  <c r="AL4449" i="24"/>
  <c r="AL61" i="24"/>
  <c r="AL29" i="24"/>
  <c r="AL129" i="24"/>
  <c r="AL893" i="24"/>
  <c r="AL1101" i="24"/>
  <c r="AL1227" i="24"/>
  <c r="AL1153" i="24"/>
  <c r="AL1409" i="24"/>
  <c r="AL1540" i="24"/>
  <c r="AL1410" i="24"/>
  <c r="AL1428" i="24" s="1"/>
  <c r="AL1205" i="24"/>
  <c r="AL1878" i="24"/>
  <c r="AL1896" i="24" s="1"/>
  <c r="AL1725" i="24"/>
  <c r="AL1933" i="24"/>
  <c r="AL2008" i="24"/>
  <c r="AL2026" i="24" s="1"/>
  <c r="AL1851" i="24"/>
  <c r="AL179" i="24"/>
  <c r="AL1956" i="24"/>
  <c r="AL1974" i="24" s="1"/>
  <c r="AL2086" i="24"/>
  <c r="AL2104" i="24" s="1"/>
  <c r="AL2323" i="24"/>
  <c r="AL2034" i="24"/>
  <c r="AL2052" i="24" s="1"/>
  <c r="AL2271" i="24"/>
  <c r="AL2245" i="24"/>
  <c r="AL2401" i="24"/>
  <c r="AL2554" i="24"/>
  <c r="AL2572" i="24" s="1"/>
  <c r="AL2371" i="24"/>
  <c r="AL2505" i="24"/>
  <c r="AL2762" i="24"/>
  <c r="AL2780" i="24" s="1"/>
  <c r="AL2813" i="24"/>
  <c r="AL3048" i="24"/>
  <c r="AL3066" i="24" s="1"/>
  <c r="AL3025" i="24"/>
  <c r="AL3207" i="24"/>
  <c r="AL3204" i="24"/>
  <c r="AL3222" i="24" s="1"/>
  <c r="AL3126" i="24"/>
  <c r="AL3144" i="24" s="1"/>
  <c r="AL3389" i="24"/>
  <c r="AL3392" i="24" s="1"/>
  <c r="AL3334" i="24"/>
  <c r="AL3352" i="24" s="1"/>
  <c r="AL3282" i="24"/>
  <c r="AL3300" i="24" s="1"/>
  <c r="AL3386" i="24"/>
  <c r="AL3404" i="24" s="1"/>
  <c r="AL3516" i="24"/>
  <c r="AL3534" i="24" s="1"/>
  <c r="AL3568" i="24"/>
  <c r="AL3586" i="24" s="1"/>
  <c r="AL3935" i="24"/>
  <c r="AL3961" i="24"/>
  <c r="AL4061" i="24"/>
  <c r="AL4068" i="24" s="1"/>
  <c r="AL4218" i="24"/>
  <c r="AL4236" i="24" s="1"/>
  <c r="AL4581" i="24"/>
  <c r="AL4585" i="24"/>
  <c r="AL4607" i="24"/>
  <c r="AL4660" i="24"/>
  <c r="AL4678" i="24" s="1"/>
  <c r="AL4689" i="24"/>
  <c r="AL4711" i="24"/>
  <c r="AL3986" i="24"/>
  <c r="AL3127" i="24"/>
  <c r="AL2526" i="24"/>
  <c r="AL1723" i="24"/>
  <c r="AL944" i="24"/>
  <c r="AL445" i="24"/>
  <c r="AL2109" i="24"/>
  <c r="AL3175" i="24"/>
  <c r="AL3487" i="24"/>
  <c r="AL918" i="24"/>
  <c r="AL924" i="24" s="1"/>
  <c r="AL362" i="24"/>
  <c r="AL26" i="24"/>
  <c r="AL126" i="24"/>
  <c r="AL51" i="24"/>
  <c r="AL1020" i="24"/>
  <c r="AL1038" i="24" s="1"/>
  <c r="AL474" i="24"/>
  <c r="AL733" i="24"/>
  <c r="AL422" i="24"/>
  <c r="AL440" i="24" s="1"/>
  <c r="AL76" i="24"/>
  <c r="AL251" i="24"/>
  <c r="AL551" i="24"/>
  <c r="AL759" i="24"/>
  <c r="AL630" i="24"/>
  <c r="AL648" i="24" s="1"/>
  <c r="AL812" i="24"/>
  <c r="AL830" i="24" s="1"/>
  <c r="AL607" i="24"/>
  <c r="AL581" i="24"/>
  <c r="AL555" i="24"/>
  <c r="AL763" i="24"/>
  <c r="AL577" i="24"/>
  <c r="AL785" i="24"/>
  <c r="AL103" i="24"/>
  <c r="AL941" i="24"/>
  <c r="AL1202" i="24"/>
  <c r="AL1220" i="24" s="1"/>
  <c r="AL1436" i="24"/>
  <c r="AL1454" i="24" s="1"/>
  <c r="AL1253" i="24"/>
  <c r="AL1617" i="24"/>
  <c r="AL1696" i="24"/>
  <c r="AL1714" i="24" s="1"/>
  <c r="AL1773" i="24"/>
  <c r="AL1981" i="24"/>
  <c r="AL2215" i="24"/>
  <c r="AL1800" i="24"/>
  <c r="AL1818" i="24" s="1"/>
  <c r="AL2033" i="24"/>
  <c r="AL1748" i="24"/>
  <c r="AL1766" i="24" s="1"/>
  <c r="AL1985" i="24"/>
  <c r="AL1930" i="24"/>
  <c r="AL1948" i="24" s="1"/>
  <c r="AL2115" i="24"/>
  <c r="AL2060" i="24"/>
  <c r="AL2078" i="24" s="1"/>
  <c r="AL2063" i="24"/>
  <c r="AL2037" i="24"/>
  <c r="AL2293" i="24"/>
  <c r="AL2424" i="24"/>
  <c r="AL2442" i="24" s="1"/>
  <c r="AL2606" i="24"/>
  <c r="AL2624" i="24" s="1"/>
  <c r="AL2449" i="24"/>
  <c r="AL2456" i="24" s="1"/>
  <c r="AL2631" i="24"/>
  <c r="AL2345" i="24"/>
  <c r="AL2553" i="24"/>
  <c r="AL2817" i="24"/>
  <c r="AL2973" i="24"/>
  <c r="AL3233" i="24"/>
  <c r="AL3236" i="24" s="1"/>
  <c r="AL3155" i="24"/>
  <c r="AL3363" i="24"/>
  <c r="AL3359" i="24"/>
  <c r="AL3438" i="24"/>
  <c r="AL3456" i="24" s="1"/>
  <c r="AL3597" i="24"/>
  <c r="AL3831" i="24"/>
  <c r="AL4088" i="24"/>
  <c r="AL4106" i="24" s="1"/>
  <c r="AL4143" i="24"/>
  <c r="AL4146" i="24" s="1"/>
  <c r="AL4247" i="24"/>
  <c r="AL4325" i="24"/>
  <c r="AL4452" i="24"/>
  <c r="AL4470" i="24" s="1"/>
  <c r="AL4659" i="24"/>
  <c r="AL4715" i="24"/>
  <c r="AL3955" i="24"/>
  <c r="AL3019" i="24"/>
  <c r="AL2369" i="24"/>
  <c r="AL1980" i="24"/>
  <c r="AL1990" i="24" s="1"/>
  <c r="AL1073" i="24"/>
  <c r="AL446" i="24"/>
  <c r="AL456" i="24" s="1"/>
  <c r="AL2863" i="24"/>
  <c r="AL3648" i="24"/>
  <c r="AL3878" i="24"/>
  <c r="AL2660" i="24"/>
  <c r="AL4683" i="24"/>
  <c r="AL216" i="24"/>
  <c r="AL324" i="24"/>
  <c r="AL27" i="24"/>
  <c r="AL127" i="24"/>
  <c r="AL52" i="24"/>
  <c r="AL77" i="24"/>
  <c r="AL707" i="24"/>
  <c r="AL889" i="24"/>
  <c r="AL629" i="24"/>
  <c r="AL603" i="24"/>
  <c r="AL994" i="24"/>
  <c r="AL1012" i="24" s="1"/>
  <c r="AL1569" i="24"/>
  <c r="AL1046" i="24"/>
  <c r="AL1064" i="24" s="1"/>
  <c r="AL1280" i="24"/>
  <c r="AL1298" i="24" s="1"/>
  <c r="AL1231" i="24"/>
  <c r="AL1907" i="24"/>
  <c r="AL1910" i="24" s="1"/>
  <c r="AL1955" i="24"/>
  <c r="AL1670" i="24"/>
  <c r="AL1688" i="24" s="1"/>
  <c r="AL1852" i="24"/>
  <c r="AL1870" i="24" s="1"/>
  <c r="AL1829" i="24"/>
  <c r="AL1777" i="24"/>
  <c r="AL1959" i="24"/>
  <c r="AL2085" i="24"/>
  <c r="AL2164" i="24"/>
  <c r="AL2182" i="24" s="1"/>
  <c r="AL2635" i="24"/>
  <c r="AL2346" i="24"/>
  <c r="AL2364" i="24" s="1"/>
  <c r="AL2528" i="24"/>
  <c r="AL2546" i="24" s="1"/>
  <c r="AL2661" i="24"/>
  <c r="AL3100" i="24"/>
  <c r="AL3118" i="24" s="1"/>
  <c r="AL3230" i="24"/>
  <c r="AL3248" i="24" s="1"/>
  <c r="AL3255" i="24"/>
  <c r="AL3256" i="24"/>
  <c r="AL3274" i="24" s="1"/>
  <c r="AL3464" i="24"/>
  <c r="AL3482" i="24" s="1"/>
  <c r="AL3437" i="24"/>
  <c r="AL3571" i="24"/>
  <c r="AL3724" i="24"/>
  <c r="AL3742" i="24" s="1"/>
  <c r="AL3749" i="24"/>
  <c r="AL3905" i="24"/>
  <c r="AL4062" i="24"/>
  <c r="AL4080" i="24" s="1"/>
  <c r="AL4035" i="24"/>
  <c r="AL4322" i="24"/>
  <c r="AL4340" i="24" s="1"/>
  <c r="AL4426" i="24"/>
  <c r="AL4444" i="24" s="1"/>
  <c r="AL4559" i="24"/>
  <c r="AL4663" i="24"/>
  <c r="AL4688" i="24"/>
  <c r="AL3674" i="24"/>
  <c r="AL3680" i="24" s="1"/>
  <c r="AL3076" i="24"/>
  <c r="AL2087" i="24"/>
  <c r="AL1281" i="24"/>
  <c r="AL605" i="24"/>
  <c r="AL394" i="24"/>
  <c r="AL1512" i="24"/>
  <c r="AL1522" i="24" s="1"/>
  <c r="AL4242" i="24"/>
  <c r="AL4372" i="24"/>
  <c r="AL4382" i="24" s="1"/>
  <c r="AL3826" i="24"/>
  <c r="AL4268" i="24"/>
  <c r="AL960" i="24"/>
  <c r="AL104" i="24"/>
  <c r="AL151" i="24"/>
  <c r="AL2840" i="24"/>
  <c r="AL2858" i="24" s="1"/>
  <c r="AL2788" i="24"/>
  <c r="AL2806" i="24" s="1"/>
  <c r="AL2918" i="24"/>
  <c r="AL2936" i="24" s="1"/>
  <c r="AL2866" i="24"/>
  <c r="AL2884" i="24" s="1"/>
  <c r="AL3178" i="24"/>
  <c r="AL3196" i="24" s="1"/>
  <c r="AL3441" i="24"/>
  <c r="AL3594" i="24"/>
  <c r="AL3612" i="24" s="1"/>
  <c r="AL3593" i="24"/>
  <c r="AL3750" i="24"/>
  <c r="AL3768" i="24" s="1"/>
  <c r="AL3801" i="24"/>
  <c r="AL3697" i="24"/>
  <c r="AL3704" i="24" s="1"/>
  <c r="AL3802" i="24"/>
  <c r="AL3820" i="24" s="1"/>
  <c r="AL3932" i="24"/>
  <c r="AL3950" i="24" s="1"/>
  <c r="AL4010" i="24"/>
  <c r="AL4028" i="24" s="1"/>
  <c r="AL4166" i="24"/>
  <c r="AL4184" i="24" s="1"/>
  <c r="AL4429" i="24"/>
  <c r="AL4455" i="24"/>
  <c r="AL4507" i="24"/>
  <c r="AL4584" i="24"/>
  <c r="AL4579" i="24"/>
  <c r="AL3696" i="24"/>
  <c r="AL3706" i="24" s="1"/>
  <c r="AL2867" i="24"/>
  <c r="AL2322" i="24"/>
  <c r="AL1355" i="24"/>
  <c r="AL788" i="24"/>
  <c r="AL1537" i="24"/>
  <c r="AL290" i="24"/>
  <c r="AL300" i="24" s="1"/>
  <c r="AL1672" i="24"/>
  <c r="AL4090" i="24"/>
  <c r="AL4713" i="24"/>
  <c r="AL3210" i="24"/>
  <c r="AL4224" i="24"/>
  <c r="AL4406" i="24"/>
  <c r="AL4120" i="24"/>
  <c r="AL336" i="24"/>
  <c r="AL298" i="24"/>
  <c r="AL152" i="24"/>
  <c r="AL2167" i="24"/>
  <c r="AL1799" i="24"/>
  <c r="AL1806" i="24" s="1"/>
  <c r="AL177" i="24"/>
  <c r="AL2219" i="24"/>
  <c r="AL2527" i="24"/>
  <c r="AL2241" i="24"/>
  <c r="AL2427" i="24"/>
  <c r="AL2349" i="24"/>
  <c r="AL2736" i="24"/>
  <c r="AL2754" i="24" s="1"/>
  <c r="AL2869" i="24"/>
  <c r="AL2947" i="24"/>
  <c r="AL2892" i="24"/>
  <c r="AL2910" i="24" s="1"/>
  <c r="AL2895" i="24"/>
  <c r="AL2970" i="24"/>
  <c r="AL2988" i="24" s="1"/>
  <c r="AL2995" i="24"/>
  <c r="AL2969" i="24"/>
  <c r="AL3022" i="24"/>
  <c r="AL3040" i="24" s="1"/>
  <c r="AL3281" i="24"/>
  <c r="AL3360" i="24"/>
  <c r="AL3378" i="24" s="1"/>
  <c r="AL3623" i="24"/>
  <c r="AL3828" i="24"/>
  <c r="AL3846" i="24" s="1"/>
  <c r="AL3987" i="24"/>
  <c r="AL4039" i="24"/>
  <c r="AL4140" i="24"/>
  <c r="AL4158" i="24" s="1"/>
  <c r="AL4348" i="24"/>
  <c r="AL4366" i="24" s="1"/>
  <c r="AL4347" i="24"/>
  <c r="AL4354" i="24" s="1"/>
  <c r="AL4451" i="24"/>
  <c r="AK30" i="24"/>
  <c r="AK130" i="24"/>
  <c r="AL4554" i="24"/>
  <c r="AL3540" i="24"/>
  <c r="AL2737" i="24"/>
  <c r="AL2032" i="24"/>
  <c r="AL1382" i="24"/>
  <c r="AL1048" i="24"/>
  <c r="AL1875" i="24"/>
  <c r="AL2135" i="24"/>
  <c r="AL2473" i="24"/>
  <c r="AL2837" i="24"/>
  <c r="AL2530" i="24"/>
  <c r="AL1333" i="24"/>
  <c r="AL4198" i="24"/>
  <c r="AM3" i="24"/>
  <c r="AL28" i="24"/>
  <c r="AL128" i="24"/>
  <c r="AL4709" i="24"/>
  <c r="AL3102" i="24"/>
  <c r="AL2061" i="24"/>
  <c r="AL1485" i="24"/>
  <c r="AL939" i="24"/>
  <c r="AL4634" i="24"/>
  <c r="AL4652" i="24" s="1"/>
  <c r="AL3853" i="24"/>
  <c r="AL4555" i="24"/>
  <c r="AL3181" i="24"/>
  <c r="AL4299" i="24"/>
  <c r="AL3285" i="24"/>
  <c r="AL3857" i="24"/>
  <c r="AL2791" i="24"/>
  <c r="AL3983" i="24"/>
  <c r="AL2501" i="24"/>
  <c r="AL2508" i="24" s="1"/>
  <c r="AL4373" i="24"/>
  <c r="AL4380" i="24" s="1"/>
  <c r="AL3021" i="24"/>
  <c r="AL2189" i="24"/>
  <c r="AL1439" i="24"/>
  <c r="AL863" i="24"/>
  <c r="AL1825" i="24"/>
  <c r="AL2710" i="24"/>
  <c r="AL2423" i="24"/>
  <c r="AL1201" i="24"/>
  <c r="AL347" i="24"/>
  <c r="AL79" i="24"/>
  <c r="AL425" i="24"/>
  <c r="AL399" i="24"/>
  <c r="AL997" i="24"/>
  <c r="AL1019" i="24"/>
  <c r="AL919" i="24"/>
  <c r="AL1383" i="24"/>
  <c r="AL1566" i="24"/>
  <c r="AL1584" i="24" s="1"/>
  <c r="AL1747" i="24"/>
  <c r="AL1539" i="24"/>
  <c r="AL1673" i="24"/>
  <c r="AL153" i="24"/>
  <c r="AL1826" i="24"/>
  <c r="AL1844" i="24" s="1"/>
  <c r="AL1982" i="24"/>
  <c r="AL2000" i="24" s="1"/>
  <c r="AL178" i="24"/>
  <c r="AL2059" i="24"/>
  <c r="AL2267" i="24"/>
  <c r="AL2112" i="24"/>
  <c r="AL2130" i="24" s="1"/>
  <c r="AL2739" i="24"/>
  <c r="AL2502" i="24"/>
  <c r="AL2520" i="24" s="1"/>
  <c r="AL226" i="24"/>
  <c r="AL2917" i="24"/>
  <c r="AL2657" i="24"/>
  <c r="AL3077" i="24"/>
  <c r="AL2921" i="24"/>
  <c r="AL2999" i="24"/>
  <c r="AL3129" i="24"/>
  <c r="AL3177" i="24"/>
  <c r="AL3259" i="24"/>
  <c r="AL3493" i="24"/>
  <c r="AL3411" i="24"/>
  <c r="AL3418" i="24" s="1"/>
  <c r="AL3490" i="24"/>
  <c r="AL3508" i="24" s="1"/>
  <c r="AL3620" i="24"/>
  <c r="AL3638" i="24" s="1"/>
  <c r="AL3698" i="24"/>
  <c r="AL3716" i="24" s="1"/>
  <c r="AL3675" i="24"/>
  <c r="AL3678" i="24" s="1"/>
  <c r="AL4036" i="24"/>
  <c r="AL4054" i="24" s="1"/>
  <c r="AL4114" i="24"/>
  <c r="AL4132" i="24" s="1"/>
  <c r="AL4169" i="24"/>
  <c r="AL4270" i="24"/>
  <c r="AL4288" i="24" s="1"/>
  <c r="AL4243" i="24"/>
  <c r="AL4400" i="24"/>
  <c r="AL4418" i="24" s="1"/>
  <c r="AL4477" i="24"/>
  <c r="AL4529" i="24"/>
  <c r="AL4536" i="24" s="1"/>
  <c r="AL4608" i="24"/>
  <c r="AL4626" i="24" s="1"/>
  <c r="AL4686" i="24"/>
  <c r="AL4704" i="24" s="1"/>
  <c r="AL4294" i="24"/>
  <c r="AL3514" i="24"/>
  <c r="AL2659" i="24"/>
  <c r="AL1334" i="24"/>
  <c r="AL787" i="24"/>
  <c r="AL472" i="24"/>
  <c r="AL497" i="24"/>
  <c r="AL602" i="24"/>
  <c r="AL3362" i="24"/>
  <c r="AL41" i="24"/>
  <c r="AL160" i="24" l="1"/>
  <c r="AL239" i="24"/>
  <c r="AL2458" i="24"/>
  <c r="AL236" i="24"/>
  <c r="AL87" i="24"/>
  <c r="AL1962" i="24"/>
  <c r="AL1964" i="24"/>
  <c r="AL974" i="24"/>
  <c r="AL14" i="24"/>
  <c r="AL255" i="24"/>
  <c r="AL39" i="24"/>
  <c r="AL4588" i="24"/>
  <c r="AL3056" i="24"/>
  <c r="AL214" i="24"/>
  <c r="AL114" i="24"/>
  <c r="AL63" i="24"/>
  <c r="AL62" i="24"/>
  <c r="AL139" i="24"/>
  <c r="AL3158" i="24"/>
  <c r="AL4122" i="24"/>
  <c r="AL3420" i="24"/>
  <c r="AL4226" i="24"/>
  <c r="AL4070" i="24"/>
  <c r="AL3212" i="24"/>
  <c r="AL534" i="24"/>
  <c r="AL2702" i="24"/>
  <c r="AL205" i="24" s="1"/>
  <c r="AL187" i="24"/>
  <c r="AL272" i="24"/>
  <c r="AL11" i="24"/>
  <c r="AL111" i="24"/>
  <c r="AL211" i="24"/>
  <c r="AL12" i="24"/>
  <c r="AL80" i="24"/>
  <c r="AL213" i="24"/>
  <c r="AL378" i="24"/>
  <c r="AL4408" i="24"/>
  <c r="AL4590" i="24"/>
  <c r="AL135" i="24"/>
  <c r="AL35" i="24"/>
  <c r="AM191" i="24"/>
  <c r="AL164" i="24"/>
  <c r="AL922" i="24"/>
  <c r="AL105" i="24"/>
  <c r="AL161" i="24"/>
  <c r="AL948" i="24"/>
  <c r="AL86" i="24"/>
  <c r="AL4172" i="24"/>
  <c r="AL2234" i="24"/>
  <c r="AL180" i="24" s="1"/>
  <c r="AL162" i="24"/>
  <c r="AL89" i="24"/>
  <c r="AL3394" i="24"/>
  <c r="AL10" i="24"/>
  <c r="AL110" i="24"/>
  <c r="AL274" i="24"/>
  <c r="AL13" i="24"/>
  <c r="AL113" i="24"/>
  <c r="AL1886" i="24"/>
  <c r="AL3654" i="24"/>
  <c r="AL3264" i="24"/>
  <c r="AL2728" i="24"/>
  <c r="AL230" i="24" s="1"/>
  <c r="AL212" i="24"/>
  <c r="AL1988" i="24"/>
  <c r="AL492" i="24"/>
  <c r="AL55" i="24" s="1"/>
  <c r="AL37" i="24"/>
  <c r="AL241" i="24"/>
  <c r="AL88" i="24"/>
  <c r="AL38" i="24"/>
  <c r="AL210" i="24"/>
  <c r="AL138" i="24"/>
  <c r="AL163" i="24"/>
  <c r="AL352" i="24"/>
  <c r="AL60" i="24"/>
  <c r="AL136" i="24"/>
  <c r="AL2638" i="24"/>
  <c r="AL1780" i="24"/>
  <c r="AL2742" i="24"/>
  <c r="AL1558" i="24"/>
  <c r="AL155" i="24" s="1"/>
  <c r="AL137" i="24"/>
  <c r="AL2640" i="24"/>
  <c r="AL116" i="24"/>
  <c r="AL185" i="24"/>
  <c r="AL237" i="24"/>
  <c r="AL4042" i="24"/>
  <c r="AL4096" i="24"/>
  <c r="AL4174" i="24"/>
  <c r="AL66" i="24"/>
  <c r="AL16" i="24"/>
  <c r="AL1782" i="24"/>
  <c r="AL3262" i="24"/>
  <c r="AL238" i="24"/>
  <c r="AL950" i="24"/>
  <c r="AL85" i="24"/>
  <c r="AL4200" i="24"/>
  <c r="AL186" i="24"/>
  <c r="AL112" i="24"/>
  <c r="AM4729" i="24"/>
  <c r="AM4728" i="24"/>
  <c r="AM4727" i="24"/>
  <c r="AM4726" i="24"/>
  <c r="AM4701" i="24"/>
  <c r="AM4700" i="24"/>
  <c r="AM4703" i="24"/>
  <c r="AM4702" i="24"/>
  <c r="AM4677" i="24"/>
  <c r="AM4676" i="24"/>
  <c r="AM4674" i="24"/>
  <c r="AM4651" i="24"/>
  <c r="AM4624" i="24"/>
  <c r="AM4623" i="24"/>
  <c r="AM4622" i="24"/>
  <c r="AM4675" i="24"/>
  <c r="AM4650" i="24"/>
  <c r="AM4649" i="24"/>
  <c r="AM4648" i="24"/>
  <c r="AM4625" i="24"/>
  <c r="AM4599" i="24"/>
  <c r="AM4597" i="24"/>
  <c r="AM4572" i="24"/>
  <c r="AM4571" i="24"/>
  <c r="AM4570" i="24"/>
  <c r="AM4598" i="24"/>
  <c r="AM4596" i="24"/>
  <c r="AM4573" i="24"/>
  <c r="AM4546" i="24"/>
  <c r="AM4520" i="24"/>
  <c r="AM4519" i="24"/>
  <c r="AM4518" i="24"/>
  <c r="AM4547" i="24"/>
  <c r="AM4521" i="24"/>
  <c r="AM4495" i="24"/>
  <c r="AM4545" i="24"/>
  <c r="AM4544" i="24"/>
  <c r="AM4469" i="24"/>
  <c r="AM4494" i="24"/>
  <c r="AM4493" i="24"/>
  <c r="AM4492" i="24"/>
  <c r="AM4466" i="24"/>
  <c r="AM4443" i="24"/>
  <c r="AM4468" i="24"/>
  <c r="AM4442" i="24"/>
  <c r="AM4417" i="24"/>
  <c r="AM4467" i="24"/>
  <c r="AM4440" i="24"/>
  <c r="AM4441" i="24"/>
  <c r="AM4416" i="24"/>
  <c r="AM4415" i="24"/>
  <c r="AM4414" i="24"/>
  <c r="AM4388" i="24"/>
  <c r="AM4364" i="24"/>
  <c r="AM4363" i="24"/>
  <c r="AM4362" i="24"/>
  <c r="AM4389" i="24"/>
  <c r="AM4339" i="24"/>
  <c r="AM4391" i="24"/>
  <c r="AM4365" i="24"/>
  <c r="AM4390" i="24"/>
  <c r="AM4338" i="24"/>
  <c r="AM4287" i="24"/>
  <c r="AM4313" i="24"/>
  <c r="AM4337" i="24"/>
  <c r="AM4336" i="24"/>
  <c r="AM4312" i="24"/>
  <c r="AM4311" i="24"/>
  <c r="AM4310" i="24"/>
  <c r="AM4261" i="24"/>
  <c r="AM4260" i="24"/>
  <c r="AM4285" i="24"/>
  <c r="AM4259" i="24"/>
  <c r="AM4208" i="24"/>
  <c r="AM4207" i="24"/>
  <c r="AM4206" i="24"/>
  <c r="AM4234" i="24"/>
  <c r="AM4233" i="24"/>
  <c r="AM4232" i="24"/>
  <c r="AM4286" i="24"/>
  <c r="AM4258" i="24"/>
  <c r="AM4235" i="24"/>
  <c r="AM4284" i="24"/>
  <c r="AM4209" i="24"/>
  <c r="AM4182" i="24"/>
  <c r="AM4181" i="24"/>
  <c r="AM4180" i="24"/>
  <c r="AM4157" i="24"/>
  <c r="AM4183" i="24"/>
  <c r="AM4130" i="24"/>
  <c r="AM4129" i="24"/>
  <c r="AM4128" i="24"/>
  <c r="AM4156" i="24"/>
  <c r="AM4155" i="24"/>
  <c r="AM4154" i="24"/>
  <c r="AM4104" i="24"/>
  <c r="AM4103" i="24"/>
  <c r="AM4102" i="24"/>
  <c r="AM4079" i="24"/>
  <c r="AM4131" i="24"/>
  <c r="AM4105" i="24"/>
  <c r="AM4077" i="24"/>
  <c r="AM3974" i="24"/>
  <c r="AM3973" i="24"/>
  <c r="AM3972" i="24"/>
  <c r="AM4000" i="24"/>
  <c r="AM3999" i="24"/>
  <c r="AM3998" i="24"/>
  <c r="AM4076" i="24"/>
  <c r="AM4026" i="24"/>
  <c r="AM4025" i="24"/>
  <c r="AM4024" i="24"/>
  <c r="AM4052" i="24"/>
  <c r="AM4051" i="24"/>
  <c r="AM4050" i="24"/>
  <c r="AM4027" i="24"/>
  <c r="AM4078" i="24"/>
  <c r="AM4053" i="24"/>
  <c r="AM3975" i="24"/>
  <c r="AM3948" i="24"/>
  <c r="AM3947" i="24"/>
  <c r="AM3946" i="24"/>
  <c r="AM4001" i="24"/>
  <c r="AM3921" i="24"/>
  <c r="AM3894" i="24"/>
  <c r="AM3920" i="24"/>
  <c r="AM3871" i="24"/>
  <c r="AM3895" i="24"/>
  <c r="AM3949" i="24"/>
  <c r="AM3897" i="24"/>
  <c r="AM3923" i="24"/>
  <c r="AM3870" i="24"/>
  <c r="AM3869" i="24"/>
  <c r="AM3868" i="24"/>
  <c r="AM3766" i="24"/>
  <c r="AM3765" i="24"/>
  <c r="AM3764" i="24"/>
  <c r="AM3689" i="24"/>
  <c r="AM3922" i="24"/>
  <c r="AM3792" i="24"/>
  <c r="AM3791" i="24"/>
  <c r="AM3790" i="24"/>
  <c r="AM3715" i="24"/>
  <c r="AM3844" i="24"/>
  <c r="AM3818" i="24"/>
  <c r="AM3817" i="24"/>
  <c r="AM3816" i="24"/>
  <c r="AM3741" i="24"/>
  <c r="AM3842" i="24"/>
  <c r="AM3767" i="24"/>
  <c r="AM3793" i="24"/>
  <c r="AM3896" i="24"/>
  <c r="AM3845" i="24"/>
  <c r="AM3819" i="24"/>
  <c r="AM3714" i="24"/>
  <c r="AM3713" i="24"/>
  <c r="AM3712" i="24"/>
  <c r="AM3843" i="24"/>
  <c r="AM3610" i="24"/>
  <c r="AM3609" i="24"/>
  <c r="AM3608" i="24"/>
  <c r="AM3533" i="24"/>
  <c r="AM3636" i="24"/>
  <c r="AM3635" i="24"/>
  <c r="AM3634" i="24"/>
  <c r="AM3559" i="24"/>
  <c r="AM3662" i="24"/>
  <c r="AM3661" i="24"/>
  <c r="AM3660" i="24"/>
  <c r="AM3585" i="24"/>
  <c r="AM3740" i="24"/>
  <c r="AM3688" i="24"/>
  <c r="AM3686" i="24"/>
  <c r="AM3611" i="24"/>
  <c r="AM3637" i="24"/>
  <c r="AM3738" i="24"/>
  <c r="AM3558" i="24"/>
  <c r="AM3557" i="24"/>
  <c r="AM3556" i="24"/>
  <c r="AM3687" i="24"/>
  <c r="AM3584" i="24"/>
  <c r="AM3583" i="24"/>
  <c r="AM3582" i="24"/>
  <c r="AM3530" i="24"/>
  <c r="AM3480" i="24"/>
  <c r="AM3479" i="24"/>
  <c r="AM3478" i="24"/>
  <c r="AM3663" i="24"/>
  <c r="AM3506" i="24"/>
  <c r="AM3505" i="24"/>
  <c r="AM3504" i="24"/>
  <c r="AM3429" i="24"/>
  <c r="AM3455" i="24"/>
  <c r="AM3531" i="24"/>
  <c r="AM3481" i="24"/>
  <c r="AM3507" i="24"/>
  <c r="AM3376" i="24"/>
  <c r="AM3739" i="24"/>
  <c r="AM3532" i="24"/>
  <c r="AM3428" i="24"/>
  <c r="AM3427" i="24"/>
  <c r="AM3426" i="24"/>
  <c r="AM3400" i="24"/>
  <c r="AM3272" i="24"/>
  <c r="AM3271" i="24"/>
  <c r="AM3270" i="24"/>
  <c r="AM3298" i="24"/>
  <c r="AM3297" i="24"/>
  <c r="AM3296" i="24"/>
  <c r="AM3454" i="24"/>
  <c r="AM3324" i="24"/>
  <c r="AM3323" i="24"/>
  <c r="AM3322" i="24"/>
  <c r="AM3377" i="24"/>
  <c r="AM3350" i="24"/>
  <c r="AM3349" i="24"/>
  <c r="AM3348" i="24"/>
  <c r="AM3273" i="24"/>
  <c r="AM3453" i="24"/>
  <c r="AM3375" i="24"/>
  <c r="AM3374" i="24"/>
  <c r="AM3299" i="24"/>
  <c r="AM3403" i="24"/>
  <c r="AM3351" i="24"/>
  <c r="AM3401" i="24"/>
  <c r="AM3246" i="24"/>
  <c r="AM3245" i="24"/>
  <c r="AM3244" i="24"/>
  <c r="AM3169" i="24"/>
  <c r="AM3195" i="24"/>
  <c r="AM3402" i="24"/>
  <c r="AM3221" i="24"/>
  <c r="AM3452" i="24"/>
  <c r="AM3325" i="24"/>
  <c r="AM3116" i="24"/>
  <c r="AM3115" i="24"/>
  <c r="AM3114" i="24"/>
  <c r="AM3142" i="24"/>
  <c r="AM3141" i="24"/>
  <c r="AM3140" i="24"/>
  <c r="AM3194" i="24"/>
  <c r="AM3193" i="24"/>
  <c r="AM3192" i="24"/>
  <c r="AM3247" i="24"/>
  <c r="AM3220" i="24"/>
  <c r="AM3219" i="24"/>
  <c r="AM3218" i="24"/>
  <c r="AM3143" i="24"/>
  <c r="AM3012" i="24"/>
  <c r="AM3011" i="24"/>
  <c r="AM3010" i="24"/>
  <c r="AM3064" i="24"/>
  <c r="AM3063" i="24"/>
  <c r="AM3062" i="24"/>
  <c r="AM2987" i="24"/>
  <c r="AM3090" i="24"/>
  <c r="AM3089" i="24"/>
  <c r="AM3088" i="24"/>
  <c r="AM3013" i="24"/>
  <c r="AM3168" i="24"/>
  <c r="AM3117" i="24"/>
  <c r="AM3039" i="24"/>
  <c r="AM3065" i="24"/>
  <c r="AM3167" i="24"/>
  <c r="AM3091" i="24"/>
  <c r="AM2960" i="24"/>
  <c r="AM2959" i="24"/>
  <c r="AM2958" i="24"/>
  <c r="AM3166" i="24"/>
  <c r="AM2986" i="24"/>
  <c r="AM2985" i="24"/>
  <c r="AM2984" i="24"/>
  <c r="AM2856" i="24"/>
  <c r="AM2855" i="24"/>
  <c r="AM2854" i="24"/>
  <c r="AM2882" i="24"/>
  <c r="AM2881" i="24"/>
  <c r="AM2880" i="24"/>
  <c r="AM2805" i="24"/>
  <c r="AM3038" i="24"/>
  <c r="AM2908" i="24"/>
  <c r="AM2907" i="24"/>
  <c r="AM2906" i="24"/>
  <c r="AM2831" i="24"/>
  <c r="AM2934" i="24"/>
  <c r="AM2933" i="24"/>
  <c r="AM2932" i="24"/>
  <c r="AM2857" i="24"/>
  <c r="AM3037" i="24"/>
  <c r="AM2883" i="24"/>
  <c r="AM3036" i="24"/>
  <c r="AM2909" i="24"/>
  <c r="AM2961" i="24"/>
  <c r="AM2935" i="24"/>
  <c r="AM2778" i="24"/>
  <c r="AM2777" i="24"/>
  <c r="AM2776" i="24"/>
  <c r="AM2701" i="24"/>
  <c r="AM204" i="24" s="1"/>
  <c r="AM2802" i="24"/>
  <c r="AM2727" i="24"/>
  <c r="AM2753" i="24"/>
  <c r="AM2804" i="24"/>
  <c r="AM2779" i="24"/>
  <c r="AM2830" i="24"/>
  <c r="AM2674" i="24"/>
  <c r="AM2673" i="24"/>
  <c r="AM2672" i="24"/>
  <c r="AM2829" i="24"/>
  <c r="AM2726" i="24"/>
  <c r="AM2725" i="24"/>
  <c r="AM2724" i="24"/>
  <c r="AM2649" i="24"/>
  <c r="AM2828" i="24"/>
  <c r="AM2752" i="24"/>
  <c r="AM2751" i="24"/>
  <c r="AM2750" i="24"/>
  <c r="AM2675" i="24"/>
  <c r="AM2699" i="24"/>
  <c r="AM202" i="24" s="1"/>
  <c r="AM2647" i="24"/>
  <c r="AM2597" i="24"/>
  <c r="AM2466" i="24"/>
  <c r="AM2465" i="24"/>
  <c r="AM2464" i="24"/>
  <c r="AM2389" i="24"/>
  <c r="AM2803" i="24"/>
  <c r="AM2698" i="24"/>
  <c r="AM201" i="24" s="1"/>
  <c r="AM2623" i="24"/>
  <c r="AM2492" i="24"/>
  <c r="AM2491" i="24"/>
  <c r="AM2490" i="24"/>
  <c r="AM2415" i="24"/>
  <c r="AM2518" i="24"/>
  <c r="AM2517" i="24"/>
  <c r="AM2516" i="24"/>
  <c r="AM2441" i="24"/>
  <c r="AM2648" i="24"/>
  <c r="AM2544" i="24"/>
  <c r="AM2543" i="24"/>
  <c r="AM2542" i="24"/>
  <c r="AM2467" i="24"/>
  <c r="AM2336" i="24"/>
  <c r="AM2335" i="24"/>
  <c r="AM2334" i="24"/>
  <c r="AM2570" i="24"/>
  <c r="AM2569" i="24"/>
  <c r="AM2568" i="24"/>
  <c r="AM2493" i="24"/>
  <c r="AM2362" i="24"/>
  <c r="AM2361" i="24"/>
  <c r="AM2360" i="24"/>
  <c r="AM2596" i="24"/>
  <c r="AM2595" i="24"/>
  <c r="AM2594" i="24"/>
  <c r="AM2519" i="24"/>
  <c r="AM2388" i="24"/>
  <c r="AM2387" i="24"/>
  <c r="AM2386" i="24"/>
  <c r="AM2700" i="24"/>
  <c r="AM203" i="24" s="1"/>
  <c r="AM2622" i="24"/>
  <c r="AM2621" i="24"/>
  <c r="AM2620" i="24"/>
  <c r="AM2545" i="24"/>
  <c r="AM2414" i="24"/>
  <c r="AM2413" i="24"/>
  <c r="AM2412" i="24"/>
  <c r="AM2337" i="24"/>
  <c r="AM2646" i="24"/>
  <c r="AM2310" i="24"/>
  <c r="AM2309" i="24"/>
  <c r="AM2308" i="24"/>
  <c r="AM2233" i="24"/>
  <c r="AM179" i="24" s="1"/>
  <c r="AM2102" i="24"/>
  <c r="AM2101" i="24"/>
  <c r="AM2100" i="24"/>
  <c r="AM2571" i="24"/>
  <c r="AM2285" i="24"/>
  <c r="AM2154" i="24"/>
  <c r="AM2153" i="24"/>
  <c r="AM2152" i="24"/>
  <c r="AM2077" i="24"/>
  <c r="AM2439" i="24"/>
  <c r="AM2311" i="24"/>
  <c r="AM2180" i="24"/>
  <c r="AM2179" i="24"/>
  <c r="AM2178" i="24"/>
  <c r="AM2103" i="24"/>
  <c r="AM2438" i="24"/>
  <c r="AM2363" i="24"/>
  <c r="AM2206" i="24"/>
  <c r="AM2205" i="24"/>
  <c r="AM2204" i="24"/>
  <c r="AM2129" i="24"/>
  <c r="AM2232" i="24"/>
  <c r="AM2231" i="24"/>
  <c r="AM2230" i="24"/>
  <c r="AM2155" i="24"/>
  <c r="AM2258" i="24"/>
  <c r="AM2257" i="24"/>
  <c r="AM2256" i="24"/>
  <c r="AM2181" i="24"/>
  <c r="AM2050" i="24"/>
  <c r="AM2049" i="24"/>
  <c r="AM2048" i="24"/>
  <c r="AM2284" i="24"/>
  <c r="AM2283" i="24"/>
  <c r="AM2282" i="24"/>
  <c r="AM2207" i="24"/>
  <c r="AM2076" i="24"/>
  <c r="AM2075" i="24"/>
  <c r="AM2074" i="24"/>
  <c r="AM1920" i="24"/>
  <c r="AM1919" i="24"/>
  <c r="AM1918" i="24"/>
  <c r="AM1843" i="24"/>
  <c r="AM2440" i="24"/>
  <c r="AM2128" i="24"/>
  <c r="AM1946" i="24"/>
  <c r="AM1945" i="24"/>
  <c r="AM1944" i="24"/>
  <c r="AM1869" i="24"/>
  <c r="AM1738" i="24"/>
  <c r="AM1737" i="24"/>
  <c r="AM1736" i="24"/>
  <c r="AM2051" i="24"/>
  <c r="AM1972" i="24"/>
  <c r="AM1971" i="24"/>
  <c r="AM1970" i="24"/>
  <c r="AM1895" i="24"/>
  <c r="AM1764" i="24"/>
  <c r="AM1763" i="24"/>
  <c r="AM1762" i="24"/>
  <c r="AM2127" i="24"/>
  <c r="AM1998" i="24"/>
  <c r="AM1997" i="24"/>
  <c r="AM1996" i="24"/>
  <c r="AM1921" i="24"/>
  <c r="AM1790" i="24"/>
  <c r="AM1789" i="24"/>
  <c r="AM1788" i="24"/>
  <c r="AM2259" i="24"/>
  <c r="AM2126" i="24"/>
  <c r="AM2024" i="24"/>
  <c r="AM2023" i="24"/>
  <c r="AM2022" i="24"/>
  <c r="AM1947" i="24"/>
  <c r="AM1816" i="24"/>
  <c r="AM1815" i="24"/>
  <c r="AM1814" i="24"/>
  <c r="AM1739" i="24"/>
  <c r="AM1973" i="24"/>
  <c r="AM1842" i="24"/>
  <c r="AM1841" i="24"/>
  <c r="AM1840" i="24"/>
  <c r="AM1765" i="24"/>
  <c r="AM2025" i="24"/>
  <c r="AM1894" i="24"/>
  <c r="AM1893" i="24"/>
  <c r="AM1892" i="24"/>
  <c r="AM1817" i="24"/>
  <c r="AM1866" i="24"/>
  <c r="AM1713" i="24"/>
  <c r="AM1582" i="24"/>
  <c r="AM1581" i="24"/>
  <c r="AM1580" i="24"/>
  <c r="AM1505" i="24"/>
  <c r="AM1608" i="24"/>
  <c r="AM1607" i="24"/>
  <c r="AM1606" i="24"/>
  <c r="AM1531" i="24"/>
  <c r="AM1634" i="24"/>
  <c r="AM1633" i="24"/>
  <c r="AM1632" i="24"/>
  <c r="AM1557" i="24"/>
  <c r="AM1660" i="24"/>
  <c r="AM1659" i="24"/>
  <c r="AM1658" i="24"/>
  <c r="AM1583" i="24"/>
  <c r="AM1999" i="24"/>
  <c r="AM1686" i="24"/>
  <c r="AM1685" i="24"/>
  <c r="AM1684" i="24"/>
  <c r="AM1609" i="24"/>
  <c r="AM1478" i="24"/>
  <c r="AM1477" i="24"/>
  <c r="AM1476" i="24"/>
  <c r="AM1868" i="24"/>
  <c r="AM1712" i="24"/>
  <c r="AM1711" i="24"/>
  <c r="AM1710" i="24"/>
  <c r="AM1635" i="24"/>
  <c r="AM1504" i="24"/>
  <c r="AM1503" i="24"/>
  <c r="AM1502" i="24"/>
  <c r="AM1427" i="24"/>
  <c r="AM1867" i="24"/>
  <c r="AM1687" i="24"/>
  <c r="AM1556" i="24"/>
  <c r="AM1555" i="24"/>
  <c r="AM1554" i="24"/>
  <c r="AM1479" i="24"/>
  <c r="AM1528" i="24"/>
  <c r="AM1451" i="24"/>
  <c r="AM1450" i="24"/>
  <c r="AM1374" i="24"/>
  <c r="AM1373" i="24"/>
  <c r="AM1372" i="24"/>
  <c r="AM1297" i="24"/>
  <c r="AM1166" i="24"/>
  <c r="AM1165" i="24"/>
  <c r="AM1164" i="24"/>
  <c r="AM1791" i="24"/>
  <c r="AM1400" i="24"/>
  <c r="AM1399" i="24"/>
  <c r="AM1398" i="24"/>
  <c r="AM1323" i="24"/>
  <c r="AM1192" i="24"/>
  <c r="AM1191" i="24"/>
  <c r="AM1190" i="24"/>
  <c r="AM1424" i="24"/>
  <c r="AM1349" i="24"/>
  <c r="AM1218" i="24"/>
  <c r="AM1217" i="24"/>
  <c r="AM1216" i="24"/>
  <c r="AM1141" i="24"/>
  <c r="AM1452" i="24"/>
  <c r="AM1401" i="24"/>
  <c r="AM1270" i="24"/>
  <c r="AM1269" i="24"/>
  <c r="AM1268" i="24"/>
  <c r="AM1193" i="24"/>
  <c r="AM1530" i="24"/>
  <c r="AM1426" i="24"/>
  <c r="AM1296" i="24"/>
  <c r="AM1295" i="24"/>
  <c r="AM1294" i="24"/>
  <c r="AM1219" i="24"/>
  <c r="AM1661" i="24"/>
  <c r="AM1322" i="24"/>
  <c r="AM1321" i="24"/>
  <c r="AM1320" i="24"/>
  <c r="AM1245" i="24"/>
  <c r="AM1529" i="24"/>
  <c r="AM1348" i="24"/>
  <c r="AM1347" i="24"/>
  <c r="AM1346" i="24"/>
  <c r="AM1271" i="24"/>
  <c r="AM1140" i="24"/>
  <c r="AM1139" i="24"/>
  <c r="AM1138" i="24"/>
  <c r="AM1453" i="24"/>
  <c r="AM1036" i="24"/>
  <c r="AM1035" i="24"/>
  <c r="AM1034" i="24"/>
  <c r="AM959" i="24"/>
  <c r="AM1243" i="24"/>
  <c r="AM1062" i="24"/>
  <c r="AM1061" i="24"/>
  <c r="AM1060" i="24"/>
  <c r="AM985" i="24"/>
  <c r="AM854" i="24"/>
  <c r="AM853" i="24"/>
  <c r="AM852" i="24"/>
  <c r="AM1242" i="24"/>
  <c r="AM1088" i="24"/>
  <c r="AM1087" i="24"/>
  <c r="AM1086" i="24"/>
  <c r="AM1011" i="24"/>
  <c r="AM880" i="24"/>
  <c r="AM879" i="24"/>
  <c r="AM878" i="24"/>
  <c r="AM1114" i="24"/>
  <c r="AM1113" i="24"/>
  <c r="AM1112" i="24"/>
  <c r="AM1037" i="24"/>
  <c r="AM906" i="24"/>
  <c r="AM905" i="24"/>
  <c r="AM904" i="24"/>
  <c r="AM1425" i="24"/>
  <c r="AM1375" i="24"/>
  <c r="AM1063" i="24"/>
  <c r="AM932" i="24"/>
  <c r="AM931" i="24"/>
  <c r="AM930" i="24"/>
  <c r="AM855" i="24"/>
  <c r="AM1089" i="24"/>
  <c r="AM958" i="24"/>
  <c r="AM957" i="24"/>
  <c r="AM956" i="24"/>
  <c r="AM881" i="24"/>
  <c r="AM1167" i="24"/>
  <c r="AM1115" i="24"/>
  <c r="AM984" i="24"/>
  <c r="AM983" i="24"/>
  <c r="AM982" i="24"/>
  <c r="AM907" i="24"/>
  <c r="AM829" i="24"/>
  <c r="AM698" i="24"/>
  <c r="AM697" i="24"/>
  <c r="AM696" i="24"/>
  <c r="AM621" i="24"/>
  <c r="AM1009" i="24"/>
  <c r="AM724" i="24"/>
  <c r="AM723" i="24"/>
  <c r="AM722" i="24"/>
  <c r="AM647" i="24"/>
  <c r="AM1244" i="24"/>
  <c r="AM1008" i="24"/>
  <c r="AM933" i="24"/>
  <c r="AM750" i="24"/>
  <c r="AM749" i="24"/>
  <c r="AM748" i="24"/>
  <c r="AM673" i="24"/>
  <c r="AM542" i="24"/>
  <c r="AM541" i="24"/>
  <c r="AM540" i="24"/>
  <c r="AM776" i="24"/>
  <c r="AM775" i="24"/>
  <c r="AM774" i="24"/>
  <c r="AM699" i="24"/>
  <c r="AM568" i="24"/>
  <c r="AM567" i="24"/>
  <c r="AM566" i="24"/>
  <c r="AM802" i="24"/>
  <c r="AM801" i="24"/>
  <c r="AM800" i="24"/>
  <c r="AM725" i="24"/>
  <c r="AM594" i="24"/>
  <c r="AM593" i="24"/>
  <c r="AM592" i="24"/>
  <c r="AM828" i="24"/>
  <c r="AM827" i="24"/>
  <c r="AM826" i="24"/>
  <c r="AM751" i="24"/>
  <c r="AM620" i="24"/>
  <c r="AM619" i="24"/>
  <c r="AM618" i="24"/>
  <c r="AM543" i="24"/>
  <c r="AM1010" i="24"/>
  <c r="AM803" i="24"/>
  <c r="AM672" i="24"/>
  <c r="AM671" i="24"/>
  <c r="AM670" i="24"/>
  <c r="AM595" i="24"/>
  <c r="AM491" i="24"/>
  <c r="AM360" i="24"/>
  <c r="AM359" i="24"/>
  <c r="AM358" i="24"/>
  <c r="AM283" i="24"/>
  <c r="AM645" i="24"/>
  <c r="AM517" i="24"/>
  <c r="AM386" i="24"/>
  <c r="AM385" i="24"/>
  <c r="AM384" i="24"/>
  <c r="AM309" i="24"/>
  <c r="AM644" i="24"/>
  <c r="AM412" i="24"/>
  <c r="AM411" i="24"/>
  <c r="AM410" i="24"/>
  <c r="AM335" i="24"/>
  <c r="AM438" i="24"/>
  <c r="AM437" i="24"/>
  <c r="AM436" i="24"/>
  <c r="AM361" i="24"/>
  <c r="AM777" i="24"/>
  <c r="AM464" i="24"/>
  <c r="AM463" i="24"/>
  <c r="AM462" i="24"/>
  <c r="AM387" i="24"/>
  <c r="AM569" i="24"/>
  <c r="AM516" i="24"/>
  <c r="AM515" i="24"/>
  <c r="AM514" i="24"/>
  <c r="AM439" i="24"/>
  <c r="AM308" i="24"/>
  <c r="AM307" i="24"/>
  <c r="AM306" i="24"/>
  <c r="AM646" i="24"/>
  <c r="AM465" i="24"/>
  <c r="AM334" i="24"/>
  <c r="AM333" i="24"/>
  <c r="AM332" i="24"/>
  <c r="AM282" i="24"/>
  <c r="AM4" i="24"/>
  <c r="AM4349" i="24" s="1"/>
  <c r="AM490" i="24"/>
  <c r="AM413" i="24"/>
  <c r="AM281" i="24"/>
  <c r="AM489" i="24"/>
  <c r="AM280" i="24"/>
  <c r="AM488" i="24"/>
  <c r="AN2" i="24"/>
  <c r="AM499" i="24"/>
  <c r="AL428" i="24"/>
  <c r="AL64" i="24"/>
  <c r="AL350" i="24"/>
  <c r="AL326" i="24"/>
  <c r="AL235" i="24"/>
  <c r="AL141" i="24"/>
  <c r="AL1912" i="24"/>
  <c r="AL4356" i="24"/>
  <c r="AL36" i="24"/>
  <c r="AL30" i="24"/>
  <c r="AL130" i="24"/>
  <c r="AM3098" i="24" l="1"/>
  <c r="AM500" i="24"/>
  <c r="AM518" i="24" s="1"/>
  <c r="AM177" i="24"/>
  <c r="AM1048" i="24"/>
  <c r="AM836" i="24"/>
  <c r="AM1803" i="24"/>
  <c r="AM3723" i="24"/>
  <c r="AM606" i="24"/>
  <c r="AM3359" i="24"/>
  <c r="AM154" i="24"/>
  <c r="AM3698" i="24"/>
  <c r="AM3716" i="24" s="1"/>
  <c r="AM1928" i="24"/>
  <c r="AM2473" i="24"/>
  <c r="AM3959" i="24"/>
  <c r="AM3077" i="24"/>
  <c r="AM4715" i="24"/>
  <c r="AM3308" i="24"/>
  <c r="AM3326" i="24" s="1"/>
  <c r="AM659" i="24"/>
  <c r="AM2062" i="24"/>
  <c r="AM4320" i="24"/>
  <c r="AM3545" i="24"/>
  <c r="AM1540" i="24"/>
  <c r="AM1019" i="24"/>
  <c r="AM2555" i="24"/>
  <c r="AM550" i="24"/>
  <c r="AM1647" i="24"/>
  <c r="AM2738" i="24"/>
  <c r="AM1045" i="24"/>
  <c r="AM1825" i="24"/>
  <c r="AM578" i="24"/>
  <c r="AM596" i="24" s="1"/>
  <c r="AM4658" i="24"/>
  <c r="AM3487" i="24"/>
  <c r="AM4270" i="24"/>
  <c r="AM4288" i="24" s="1"/>
  <c r="AM3877" i="24"/>
  <c r="AM2192" i="24"/>
  <c r="AM3048" i="24"/>
  <c r="AM3066" i="24" s="1"/>
  <c r="AM291" i="24"/>
  <c r="AM994" i="24"/>
  <c r="AM1012" i="24" s="1"/>
  <c r="AM1148" i="24"/>
  <c r="AM3982" i="24"/>
  <c r="AM3023" i="24"/>
  <c r="AM3415" i="24"/>
  <c r="AM1071" i="24"/>
  <c r="AM3935" i="24"/>
  <c r="AM1436" i="24"/>
  <c r="AM1454" i="24" s="1"/>
  <c r="AM1072" i="24"/>
  <c r="AM1090" i="24" s="1"/>
  <c r="AM1281" i="24"/>
  <c r="AM2942" i="24"/>
  <c r="AM2840" i="24"/>
  <c r="AM2858" i="24" s="1"/>
  <c r="AM3646" i="24"/>
  <c r="AM3664" i="24" s="1"/>
  <c r="AM2297" i="24"/>
  <c r="AM370" i="24"/>
  <c r="AM388" i="24" s="1"/>
  <c r="AM760" i="24"/>
  <c r="AM778" i="24" s="1"/>
  <c r="AM553" i="24"/>
  <c r="AM3908" i="24"/>
  <c r="AM3750" i="24"/>
  <c r="AM3768" i="24" s="1"/>
  <c r="AM1565" i="24"/>
  <c r="AM1020" i="24"/>
  <c r="AM1038" i="24" s="1"/>
  <c r="AM1127" i="24"/>
  <c r="AM3726" i="24"/>
  <c r="AM345" i="24"/>
  <c r="AM4189" i="24"/>
  <c r="AM2006" i="24"/>
  <c r="AM3333" i="24"/>
  <c r="AM2138" i="24"/>
  <c r="AM2156" i="24" s="1"/>
  <c r="AM1023" i="24"/>
  <c r="AM292" i="24"/>
  <c r="AM310" i="24" s="1"/>
  <c r="AM4138" i="24"/>
  <c r="AM3254" i="24"/>
  <c r="AM2240" i="24"/>
  <c r="AM1823" i="24"/>
  <c r="AM840" i="24"/>
  <c r="AM1646" i="24"/>
  <c r="AM289" i="24"/>
  <c r="AM4371" i="24"/>
  <c r="AM4060" i="24"/>
  <c r="AM4631" i="24"/>
  <c r="AM3279" i="24"/>
  <c r="AM2166" i="24"/>
  <c r="AM1382" i="24"/>
  <c r="AM4009" i="24"/>
  <c r="AM4195" i="24"/>
  <c r="AM4299" i="24"/>
  <c r="AM2710" i="24"/>
  <c r="AM3437" i="24"/>
  <c r="AM3181" i="24"/>
  <c r="AM3493" i="24"/>
  <c r="AM3831" i="24"/>
  <c r="AM4478" i="24"/>
  <c r="AM4496" i="24" s="1"/>
  <c r="AM4581" i="24"/>
  <c r="AM2605" i="24"/>
  <c r="AM945" i="24"/>
  <c r="AM2453" i="24"/>
  <c r="AM2141" i="24"/>
  <c r="AM1881" i="24"/>
  <c r="AM1543" i="24"/>
  <c r="AM759" i="24"/>
  <c r="AM54" i="24"/>
  <c r="AM630" i="24"/>
  <c r="AM648" i="24" s="1"/>
  <c r="AM815" i="24"/>
  <c r="AM968" i="24"/>
  <c r="AM986" i="24" s="1"/>
  <c r="AM942" i="24"/>
  <c r="AM1280" i="24"/>
  <c r="AM1298" i="24" s="1"/>
  <c r="AM1176" i="24"/>
  <c r="AM1194" i="24" s="1"/>
  <c r="AM1981" i="24"/>
  <c r="AM1462" i="24"/>
  <c r="AM1480" i="24" s="1"/>
  <c r="AM1959" i="24"/>
  <c r="AM1829" i="24"/>
  <c r="AM2320" i="24"/>
  <c r="AM2338" i="24" s="1"/>
  <c r="AM2294" i="24"/>
  <c r="AM2312" i="24" s="1"/>
  <c r="AM2528" i="24"/>
  <c r="AM2546" i="24" s="1"/>
  <c r="AM2943" i="24"/>
  <c r="AM2944" i="24"/>
  <c r="AM2962" i="24" s="1"/>
  <c r="AM3259" i="24"/>
  <c r="AM3360" i="24"/>
  <c r="AM3378" i="24" s="1"/>
  <c r="AM3776" i="24"/>
  <c r="AM3794" i="24" s="1"/>
  <c r="AM3905" i="24"/>
  <c r="AM4013" i="24"/>
  <c r="AM4455" i="24"/>
  <c r="AM4529" i="24"/>
  <c r="AM4607" i="24"/>
  <c r="AM1485" i="24"/>
  <c r="AM1594" i="24"/>
  <c r="AM4350" i="24"/>
  <c r="AM2812" i="24"/>
  <c r="AM1075" i="24"/>
  <c r="AM1046" i="24"/>
  <c r="AM1064" i="24" s="1"/>
  <c r="AM890" i="24"/>
  <c r="AM908" i="24" s="1"/>
  <c r="AM893" i="24"/>
  <c r="AM1283" i="24"/>
  <c r="AM1202" i="24"/>
  <c r="AM1220" i="24" s="1"/>
  <c r="AM1721" i="24"/>
  <c r="AM2267" i="24"/>
  <c r="AM4063" i="24"/>
  <c r="AM2994" i="24"/>
  <c r="AM2218" i="24"/>
  <c r="AM1329" i="24"/>
  <c r="AM658" i="24"/>
  <c r="AM2296" i="24"/>
  <c r="AM1412" i="24"/>
  <c r="AM4684" i="24"/>
  <c r="AM3648" i="24"/>
  <c r="AM4583" i="24"/>
  <c r="AM3205" i="24"/>
  <c r="AM2239" i="24"/>
  <c r="AM1095" i="24"/>
  <c r="AM3909" i="24"/>
  <c r="AM4377" i="24"/>
  <c r="AM4113" i="24"/>
  <c r="AM2713" i="24"/>
  <c r="AM3567" i="24"/>
  <c r="AM1591" i="24"/>
  <c r="AM3178" i="24"/>
  <c r="AM3196" i="24" s="1"/>
  <c r="AM3802" i="24"/>
  <c r="AM3820" i="24" s="1"/>
  <c r="AM3961" i="24"/>
  <c r="AM4273" i="24"/>
  <c r="AM2450" i="24"/>
  <c r="AM2468" i="24" s="1"/>
  <c r="AM317" i="24"/>
  <c r="AM1877" i="24"/>
  <c r="AM1884" i="24" s="1"/>
  <c r="AM1487" i="24"/>
  <c r="AM1257" i="24"/>
  <c r="AM1201" i="24"/>
  <c r="AM253" i="24"/>
  <c r="AM373" i="24"/>
  <c r="AM682" i="24"/>
  <c r="AM700" i="24" s="1"/>
  <c r="AM265" i="24"/>
  <c r="AM577" i="24"/>
  <c r="AM838" i="24"/>
  <c r="AM856" i="24" s="1"/>
  <c r="AM707" i="24"/>
  <c r="AM633" i="24"/>
  <c r="AM763" i="24"/>
  <c r="AM997" i="24"/>
  <c r="AM971" i="24"/>
  <c r="AM1098" i="24"/>
  <c r="AM1116" i="24" s="1"/>
  <c r="AM1205" i="24"/>
  <c r="AM1150" i="24"/>
  <c r="AM1168" i="24" s="1"/>
  <c r="AM1153" i="24"/>
  <c r="AM1621" i="24"/>
  <c r="AM1488" i="24"/>
  <c r="AM1506" i="24" s="1"/>
  <c r="AM1539" i="24"/>
  <c r="AM1748" i="24"/>
  <c r="AM1766" i="24" s="1"/>
  <c r="AM2345" i="24"/>
  <c r="AM2606" i="24"/>
  <c r="AM2624" i="24" s="1"/>
  <c r="AM2502" i="24"/>
  <c r="AM2520" i="24" s="1"/>
  <c r="AM2762" i="24"/>
  <c r="AM2780" i="24" s="1"/>
  <c r="AM2684" i="24"/>
  <c r="AM2891" i="24"/>
  <c r="AM2921" i="24"/>
  <c r="AM2973" i="24"/>
  <c r="AM3152" i="24"/>
  <c r="AM3170" i="24" s="1"/>
  <c r="AM3281" i="24"/>
  <c r="AM3337" i="24"/>
  <c r="AM3438" i="24"/>
  <c r="AM3456" i="24" s="1"/>
  <c r="AM3597" i="24"/>
  <c r="AM3593" i="24"/>
  <c r="AM4087" i="24"/>
  <c r="AM4218" i="24"/>
  <c r="AM4236" i="24" s="1"/>
  <c r="AM4533" i="24"/>
  <c r="AM1668" i="24"/>
  <c r="AM263" i="24"/>
  <c r="AM3933" i="24"/>
  <c r="AM3461" i="24"/>
  <c r="AM1747" i="24"/>
  <c r="AM1774" i="24"/>
  <c r="AM1792" i="24" s="1"/>
  <c r="AM2112" i="24"/>
  <c r="AM2130" i="24" s="1"/>
  <c r="AM2635" i="24"/>
  <c r="AM2580" i="24"/>
  <c r="AM2598" i="24" s="1"/>
  <c r="AM3230" i="24"/>
  <c r="AM3248" i="24" s="1"/>
  <c r="AM3516" i="24"/>
  <c r="AM3534" i="24" s="1"/>
  <c r="AM3727" i="24"/>
  <c r="AM3883" i="24"/>
  <c r="AM3984" i="24"/>
  <c r="AM4002" i="24" s="1"/>
  <c r="AM4114" i="24"/>
  <c r="AM4132" i="24" s="1"/>
  <c r="AM4347" i="24"/>
  <c r="AM4477" i="24"/>
  <c r="AM4634" i="24"/>
  <c r="AM4652" i="24" s="1"/>
  <c r="AM419" i="24"/>
  <c r="AM420" i="24"/>
  <c r="AM430" i="24" s="1"/>
  <c r="AM3725" i="24"/>
  <c r="AM4194" i="24"/>
  <c r="AM1669" i="24"/>
  <c r="AM2579" i="24"/>
  <c r="AM2761" i="24"/>
  <c r="AM3696" i="24"/>
  <c r="AM2993" i="24"/>
  <c r="AM2370" i="24"/>
  <c r="AM1693" i="24"/>
  <c r="AM710" i="24"/>
  <c r="AM1459" i="24"/>
  <c r="AM1360" i="24"/>
  <c r="AM2841" i="24"/>
  <c r="AM4297" i="24"/>
  <c r="AM4059" i="24"/>
  <c r="AM3050" i="24"/>
  <c r="AM1775" i="24"/>
  <c r="AM683" i="24"/>
  <c r="AM1097" i="24"/>
  <c r="AM3542" i="24"/>
  <c r="AM3560" i="24" s="1"/>
  <c r="AM3753" i="24"/>
  <c r="AM1279" i="24"/>
  <c r="AM3103" i="24"/>
  <c r="AM4611" i="24"/>
  <c r="AM2583" i="24"/>
  <c r="AM3311" i="24"/>
  <c r="AM3805" i="24"/>
  <c r="AM3827" i="24"/>
  <c r="AM811" i="24"/>
  <c r="AM503" i="24"/>
  <c r="AM656" i="24"/>
  <c r="AM674" i="24" s="1"/>
  <c r="AM2319" i="24"/>
  <c r="AM477" i="24"/>
  <c r="AM343" i="24"/>
  <c r="AM53" i="24"/>
  <c r="AM474" i="24"/>
  <c r="AM1123" i="24"/>
  <c r="AM837" i="24"/>
  <c r="AM1149" i="24"/>
  <c r="AM1799" i="24"/>
  <c r="AM2189" i="24"/>
  <c r="AM2215" i="24"/>
  <c r="AM2609" i="24"/>
  <c r="AM2349" i="24"/>
  <c r="AM2736" i="24"/>
  <c r="AM2754" i="24" s="1"/>
  <c r="AM2788" i="24"/>
  <c r="AM2806" i="24" s="1"/>
  <c r="AM2813" i="24"/>
  <c r="AM2996" i="24"/>
  <c r="AM3014" i="24" s="1"/>
  <c r="AM3441" i="24"/>
  <c r="AM3906" i="24"/>
  <c r="AM3924" i="24" s="1"/>
  <c r="AM3987" i="24"/>
  <c r="AM4062" i="24"/>
  <c r="AM4080" i="24" s="1"/>
  <c r="AM4325" i="24"/>
  <c r="AM4403" i="24"/>
  <c r="AM4426" i="24"/>
  <c r="AM4444" i="24" s="1"/>
  <c r="AM4504" i="24"/>
  <c r="AM4522" i="24" s="1"/>
  <c r="AM4689" i="24"/>
  <c r="AM1437" i="24"/>
  <c r="AM3778" i="24"/>
  <c r="AM1255" i="24"/>
  <c r="AM2035" i="24"/>
  <c r="AM3518" i="24"/>
  <c r="AM3826" i="24"/>
  <c r="AM1850" i="24"/>
  <c r="AM995" i="24"/>
  <c r="AM2369" i="24"/>
  <c r="AM4008" i="24"/>
  <c r="AM3773" i="24"/>
  <c r="AM4554" i="24"/>
  <c r="AM1568" i="24"/>
  <c r="AM424" i="24"/>
  <c r="AM1304" i="24"/>
  <c r="AM2421" i="24"/>
  <c r="AM3852" i="24"/>
  <c r="AM498" i="24"/>
  <c r="AM2971" i="24"/>
  <c r="AM4711" i="24"/>
  <c r="AM4633" i="24"/>
  <c r="AM4244" i="24"/>
  <c r="AM4262" i="24" s="1"/>
  <c r="AM4169" i="24"/>
  <c r="AM4065" i="24"/>
  <c r="AM4036" i="24"/>
  <c r="AM4054" i="24" s="1"/>
  <c r="AM3931" i="24"/>
  <c r="AM3724" i="24"/>
  <c r="AM3742" i="24" s="1"/>
  <c r="AM3697" i="24"/>
  <c r="AM3463" i="24"/>
  <c r="AM3490" i="24"/>
  <c r="AM3508" i="24" s="1"/>
  <c r="AM2970" i="24"/>
  <c r="AM2988" i="24" s="1"/>
  <c r="AM2892" i="24"/>
  <c r="AM2910" i="24" s="1"/>
  <c r="AM3074" i="24"/>
  <c r="AM3092" i="24" s="1"/>
  <c r="AM2817" i="24"/>
  <c r="AM2895" i="24"/>
  <c r="AM2631" i="24"/>
  <c r="AM2638" i="24" s="1"/>
  <c r="AM2346" i="24"/>
  <c r="AM2364" i="24" s="1"/>
  <c r="AM2449" i="24"/>
  <c r="AM2765" i="24"/>
  <c r="AM2167" i="24"/>
  <c r="AM2219" i="24"/>
  <c r="AM2293" i="24"/>
  <c r="AM2037" i="24"/>
  <c r="AM2060" i="24"/>
  <c r="AM2078" i="24" s="1"/>
  <c r="AM2115" i="24"/>
  <c r="AM1956" i="24"/>
  <c r="AM1974" i="24" s="1"/>
  <c r="AM1982" i="24"/>
  <c r="AM2000" i="24" s="1"/>
  <c r="AM1855" i="24"/>
  <c r="AM1751" i="24"/>
  <c r="AM1644" i="24"/>
  <c r="AM1662" i="24" s="1"/>
  <c r="AM2241" i="24"/>
  <c r="AM1592" i="24"/>
  <c r="AM1610" i="24" s="1"/>
  <c r="AM1410" i="24"/>
  <c r="AM1428" i="24" s="1"/>
  <c r="AM1305" i="24"/>
  <c r="AM1306" i="24"/>
  <c r="AM1324" i="24" s="1"/>
  <c r="AM1409" i="24"/>
  <c r="AM1566" i="24"/>
  <c r="AM1584" i="24" s="1"/>
  <c r="AM1253" i="24"/>
  <c r="AM1101" i="24"/>
  <c r="AM864" i="24"/>
  <c r="AM882" i="24" s="1"/>
  <c r="AM919" i="24"/>
  <c r="AM1461" i="24"/>
  <c r="AM607" i="24"/>
  <c r="AM396" i="24"/>
  <c r="AM414" i="24" s="1"/>
  <c r="AM451" i="24"/>
  <c r="AM369" i="24"/>
  <c r="AM421" i="24"/>
  <c r="AM399" i="24"/>
  <c r="AM526" i="24"/>
  <c r="AM544" i="24" s="1"/>
  <c r="AM395" i="24"/>
  <c r="AM2163" i="24"/>
  <c r="AM1254" i="24"/>
  <c r="AM1272" i="24" s="1"/>
  <c r="AM2527" i="24"/>
  <c r="AM2735" i="24"/>
  <c r="AM1175" i="24"/>
  <c r="AM863" i="24"/>
  <c r="AM967" i="24"/>
  <c r="AM974" i="24" s="1"/>
  <c r="AM3775" i="24"/>
  <c r="AM3051" i="24"/>
  <c r="AM4035" i="24"/>
  <c r="AM3255" i="24"/>
  <c r="AM1903" i="24"/>
  <c r="AM3701" i="24"/>
  <c r="AM1673" i="24"/>
  <c r="AM3229" i="24"/>
  <c r="AM4425" i="24"/>
  <c r="AM2865" i="24"/>
  <c r="AM2734" i="24"/>
  <c r="AM4454" i="24"/>
  <c r="AM1642" i="24"/>
  <c r="AM1225" i="24"/>
  <c r="AM2681" i="24"/>
  <c r="AM4398" i="24"/>
  <c r="AM4242" i="24"/>
  <c r="AM3310" i="24"/>
  <c r="AM628" i="24"/>
  <c r="AM1074" i="24"/>
  <c r="AM1697" i="24"/>
  <c r="AM2868" i="24"/>
  <c r="AM4141" i="24"/>
  <c r="AM549" i="24"/>
  <c r="AM4712" i="24"/>
  <c r="AM4730" i="24" s="1"/>
  <c r="AM4637" i="24"/>
  <c r="AM4660" i="24"/>
  <c r="AM4678" i="24" s="1"/>
  <c r="AM4585" i="24"/>
  <c r="AM4530" i="24"/>
  <c r="AM4548" i="24" s="1"/>
  <c r="AM4452" i="24"/>
  <c r="AM4470" i="24" s="1"/>
  <c r="AM4039" i="24"/>
  <c r="AM3932" i="24"/>
  <c r="AM3950" i="24" s="1"/>
  <c r="AM3958" i="24"/>
  <c r="AM3976" i="24" s="1"/>
  <c r="AM3749" i="24"/>
  <c r="AM3779" i="24"/>
  <c r="AM3411" i="24"/>
  <c r="AM3363" i="24"/>
  <c r="AM3151" i="24"/>
  <c r="AM3307" i="24"/>
  <c r="AM3204" i="24"/>
  <c r="AM3222" i="24" s="1"/>
  <c r="AM2687" i="24"/>
  <c r="AM189" i="24" s="1"/>
  <c r="AM2557" i="24"/>
  <c r="AM2554" i="24"/>
  <c r="AM2572" i="24" s="1"/>
  <c r="AM2372" i="24"/>
  <c r="AM2390" i="24" s="1"/>
  <c r="AM2632" i="24"/>
  <c r="AM2650" i="24" s="1"/>
  <c r="AM2245" i="24"/>
  <c r="AM2063" i="24"/>
  <c r="AM2661" i="24"/>
  <c r="AM1955" i="24"/>
  <c r="AM2007" i="24"/>
  <c r="AM1361" i="24"/>
  <c r="AM1387" i="24"/>
  <c r="AM2837" i="24"/>
  <c r="AM3488" i="24"/>
  <c r="AM601" i="24"/>
  <c r="AM1694" i="24"/>
  <c r="AM2811" i="24"/>
  <c r="AM4632" i="24"/>
  <c r="AM3622" i="24"/>
  <c r="AM4397" i="24"/>
  <c r="AM2733" i="24"/>
  <c r="AM731" i="24"/>
  <c r="AM2058" i="24"/>
  <c r="AM2889" i="24"/>
  <c r="AM4246" i="24"/>
  <c r="AM1979" i="24"/>
  <c r="AM2785" i="24"/>
  <c r="AM394" i="24"/>
  <c r="AM2009" i="24"/>
  <c r="AM3046" i="24"/>
  <c r="AM4687" i="24"/>
  <c r="AM2712" i="24"/>
  <c r="AM290" i="24"/>
  <c r="AM450" i="24"/>
  <c r="AM631" i="24"/>
  <c r="AM2269" i="24"/>
  <c r="AM2920" i="24"/>
  <c r="AM4449" i="24"/>
  <c r="AM4501" i="24"/>
  <c r="AM293" i="24"/>
  <c r="AM393" i="24"/>
  <c r="AM1723" i="24"/>
  <c r="AM3332" i="24"/>
  <c r="AM4713" i="24"/>
  <c r="AM3643" i="24"/>
  <c r="AM554" i="24"/>
  <c r="AM2348" i="24"/>
  <c r="AM1096" i="24"/>
  <c r="AM2214" i="24"/>
  <c r="AM3357" i="24"/>
  <c r="AM4557" i="24"/>
  <c r="AM1590" i="24"/>
  <c r="AM4686" i="24"/>
  <c r="AM4704" i="24" s="1"/>
  <c r="AM4429" i="24"/>
  <c r="AM4373" i="24"/>
  <c r="AM4380" i="24" s="1"/>
  <c r="AM4221" i="24"/>
  <c r="AM4165" i="24"/>
  <c r="AM4140" i="24"/>
  <c r="AM4158" i="24" s="1"/>
  <c r="AM3623" i="24"/>
  <c r="AM3541" i="24"/>
  <c r="AM3389" i="24"/>
  <c r="AM3515" i="24"/>
  <c r="AM3282" i="24"/>
  <c r="AM3300" i="24" s="1"/>
  <c r="AM3177" i="24"/>
  <c r="AM2969" i="24"/>
  <c r="AM3021" i="24"/>
  <c r="AM2918" i="24"/>
  <c r="AM2936" i="24" s="1"/>
  <c r="AM2814" i="24"/>
  <c r="AM2832" i="24" s="1"/>
  <c r="AM2683" i="24"/>
  <c r="AM2371" i="24"/>
  <c r="AM2398" i="24"/>
  <c r="AM2416" i="24" s="1"/>
  <c r="AM2242" i="24"/>
  <c r="AM2260" i="24" s="1"/>
  <c r="AM2505" i="24"/>
  <c r="AM1491" i="24"/>
  <c r="AM1517" i="24"/>
  <c r="AM1514" i="24"/>
  <c r="AM1532" i="24" s="1"/>
  <c r="AM1595" i="24"/>
  <c r="AM916" i="24"/>
  <c r="AM934" i="24" s="1"/>
  <c r="AM867" i="24"/>
  <c r="AM603" i="24"/>
  <c r="AM629" i="24"/>
  <c r="AM733" i="24"/>
  <c r="AM551" i="24"/>
  <c r="AM269" i="24"/>
  <c r="AM655" i="24"/>
  <c r="AM525" i="24"/>
  <c r="AM1513" i="24"/>
  <c r="AM2011" i="24"/>
  <c r="AM1800" i="24"/>
  <c r="AM1818" i="24" s="1"/>
  <c r="AM2111" i="24"/>
  <c r="AM321" i="24"/>
  <c r="AM2843" i="24"/>
  <c r="AM4088" i="24"/>
  <c r="AM4106" i="24" s="1"/>
  <c r="AM3519" i="24"/>
  <c r="AM1049" i="24"/>
  <c r="AM4091" i="24"/>
  <c r="AM3099" i="24"/>
  <c r="AM4295" i="24"/>
  <c r="AM3983" i="24"/>
  <c r="AM3671" i="24"/>
  <c r="AM2501" i="24"/>
  <c r="AM3489" i="24"/>
  <c r="AM2999" i="24"/>
  <c r="AM1878" i="24"/>
  <c r="AM1896" i="24" s="1"/>
  <c r="AM3125" i="24"/>
  <c r="AM1671" i="24"/>
  <c r="AM2109" i="24"/>
  <c r="AM3253" i="24"/>
  <c r="AM4215" i="24"/>
  <c r="AM3414" i="24"/>
  <c r="AM4111" i="24"/>
  <c r="AM2582" i="24"/>
  <c r="AM939" i="24"/>
  <c r="AM341" i="24"/>
  <c r="AM705" i="24"/>
  <c r="AM1147" i="24"/>
  <c r="AM2578" i="24"/>
  <c r="AM2842" i="24"/>
  <c r="AM3592" i="24"/>
  <c r="AM4532" i="24"/>
  <c r="AM1797" i="24"/>
  <c r="AM1667" i="24"/>
  <c r="AM783" i="24"/>
  <c r="AM1927" i="24"/>
  <c r="AM3466" i="24"/>
  <c r="AM2244" i="24"/>
  <c r="AM3543" i="24"/>
  <c r="AM1537" i="24"/>
  <c r="AM1044" i="24"/>
  <c r="AM1433" i="24"/>
  <c r="AM2764" i="24"/>
  <c r="AM3257" i="24"/>
  <c r="AM4635" i="24"/>
  <c r="AM2321" i="24"/>
  <c r="AM1854" i="24"/>
  <c r="AM555" i="24"/>
  <c r="AM1309" i="24"/>
  <c r="AM2271" i="24"/>
  <c r="AM3155" i="24"/>
  <c r="AM3594" i="24"/>
  <c r="AM3612" i="24" s="1"/>
  <c r="AM4061" i="24"/>
  <c r="AM4269" i="24"/>
  <c r="AM4399" i="24"/>
  <c r="AM4406" i="24" s="1"/>
  <c r="AM4507" i="24"/>
  <c r="AM3644" i="24"/>
  <c r="AM3654" i="24" s="1"/>
  <c r="AM1589" i="24"/>
  <c r="AM2084" i="24"/>
  <c r="AM2216" i="24"/>
  <c r="AM2427" i="24"/>
  <c r="AM4247" i="24"/>
  <c r="AM51" i="24"/>
  <c r="AM915" i="24"/>
  <c r="AM581" i="24"/>
  <c r="AM841" i="24"/>
  <c r="AM1357" i="24"/>
  <c r="AM941" i="24"/>
  <c r="AM1335" i="24"/>
  <c r="AM1331" i="24"/>
  <c r="AM1231" i="24"/>
  <c r="AM1933" i="24"/>
  <c r="AM1852" i="24"/>
  <c r="AM1870" i="24" s="1"/>
  <c r="AM2033" i="24"/>
  <c r="AM2375" i="24"/>
  <c r="AM2658" i="24"/>
  <c r="AM2676" i="24" s="1"/>
  <c r="AM3022" i="24"/>
  <c r="AM3040" i="24" s="1"/>
  <c r="AM3126" i="24"/>
  <c r="AM3144" i="24" s="1"/>
  <c r="AM3100" i="24"/>
  <c r="AM3118" i="24" s="1"/>
  <c r="AM3385" i="24"/>
  <c r="AM3334" i="24"/>
  <c r="AM3352" i="24" s="1"/>
  <c r="AM3828" i="24"/>
  <c r="AM3846" i="24" s="1"/>
  <c r="AM3879" i="24"/>
  <c r="AM4374" i="24"/>
  <c r="AM4392" i="24" s="1"/>
  <c r="AM2634" i="24"/>
  <c r="AM2139" i="24"/>
  <c r="AM1070" i="24"/>
  <c r="AM4580" i="24"/>
  <c r="AM3514" i="24"/>
  <c r="AM2604" i="24"/>
  <c r="AM1983" i="24"/>
  <c r="AM892" i="24"/>
  <c r="AM528" i="24"/>
  <c r="AM1957" i="24"/>
  <c r="AM4293" i="24"/>
  <c r="AM3565" i="24"/>
  <c r="AM3803" i="24"/>
  <c r="AM3904" i="24"/>
  <c r="AM2894" i="24"/>
  <c r="AM1719" i="24"/>
  <c r="AM268" i="24"/>
  <c r="AM2479" i="24"/>
  <c r="AM4608" i="24"/>
  <c r="AM4626" i="24" s="1"/>
  <c r="AM3207" i="24"/>
  <c r="AM4243" i="24"/>
  <c r="AM4663" i="24"/>
  <c r="AM4139" i="24"/>
  <c r="AM1383" i="24"/>
  <c r="AM1695" i="24"/>
  <c r="AM3412" i="24"/>
  <c r="AM3430" i="24" s="1"/>
  <c r="AM3464" i="24"/>
  <c r="AM3482" i="24" s="1"/>
  <c r="AM681" i="24"/>
  <c r="AM1618" i="24"/>
  <c r="AM1636" i="24" s="1"/>
  <c r="AM2397" i="24"/>
  <c r="AM2008" i="24"/>
  <c r="AM2026" i="24" s="1"/>
  <c r="AM295" i="24"/>
  <c r="AM4346" i="24"/>
  <c r="AM4356" i="24" s="1"/>
  <c r="AM3383" i="24"/>
  <c r="AM2655" i="24"/>
  <c r="AM1720" i="24"/>
  <c r="AM1385" i="24"/>
  <c r="AM446" i="24"/>
  <c r="AM456" i="24" s="1"/>
  <c r="AM2187" i="24"/>
  <c r="AM3283" i="24"/>
  <c r="AM4064" i="24"/>
  <c r="AM3752" i="24"/>
  <c r="AM2530" i="24"/>
  <c r="AM1307" i="24"/>
  <c r="AM372" i="24"/>
  <c r="AM789" i="24"/>
  <c r="AM4348" i="24"/>
  <c r="AM4366" i="24" s="1"/>
  <c r="AM2917" i="24"/>
  <c r="AM4192" i="24"/>
  <c r="AM4210" i="24" s="1"/>
  <c r="AM3854" i="24"/>
  <c r="AM3872" i="24" s="1"/>
  <c r="AM3957" i="24"/>
  <c r="AM4503" i="24"/>
  <c r="AM4659" i="24"/>
  <c r="AM3203" i="24"/>
  <c r="AM3467" i="24"/>
  <c r="AM1227" i="24"/>
  <c r="AM1439" i="24"/>
  <c r="AM2475" i="24"/>
  <c r="AM1465" i="24"/>
  <c r="AM1851" i="24"/>
  <c r="AM347" i="24"/>
  <c r="AM266" i="24"/>
  <c r="AM425" i="24"/>
  <c r="AM708" i="24"/>
  <c r="AM726" i="24" s="1"/>
  <c r="AM812" i="24"/>
  <c r="AM830" i="24" s="1"/>
  <c r="AM1124" i="24"/>
  <c r="AM1142" i="24" s="1"/>
  <c r="AM1384" i="24"/>
  <c r="AM1402" i="24" s="1"/>
  <c r="AM1358" i="24"/>
  <c r="AM1376" i="24" s="1"/>
  <c r="AM1725" i="24"/>
  <c r="AM1696" i="24"/>
  <c r="AM1714" i="24" s="1"/>
  <c r="AM1670" i="24"/>
  <c r="AM1688" i="24" s="1"/>
  <c r="AM1929" i="24"/>
  <c r="AM1985" i="24"/>
  <c r="AM2553" i="24"/>
  <c r="AM2476" i="24"/>
  <c r="AM2494" i="24" s="1"/>
  <c r="AM2423" i="24"/>
  <c r="AM2657" i="24"/>
  <c r="AM2739" i="24"/>
  <c r="AM2866" i="24"/>
  <c r="AM2884" i="24" s="1"/>
  <c r="AM2839" i="24"/>
  <c r="AM3129" i="24"/>
  <c r="AM3233" i="24"/>
  <c r="AM3285" i="24"/>
  <c r="AM3386" i="24"/>
  <c r="AM3404" i="24" s="1"/>
  <c r="AM3571" i="24"/>
  <c r="AM3801" i="24"/>
  <c r="AM4010" i="24"/>
  <c r="AM4028" i="24" s="1"/>
  <c r="AM4191" i="24"/>
  <c r="AM4555" i="24"/>
  <c r="AM2477" i="24"/>
  <c r="AM2087" i="24"/>
  <c r="AM1828" i="24"/>
  <c r="AM1022" i="24"/>
  <c r="AM4324" i="24"/>
  <c r="AM3227" i="24"/>
  <c r="AM2526" i="24"/>
  <c r="AM1593" i="24"/>
  <c r="AM1407" i="24"/>
  <c r="AM346" i="24"/>
  <c r="AM735" i="24"/>
  <c r="AM3435" i="24"/>
  <c r="AM2499" i="24"/>
  <c r="AM3670" i="24"/>
  <c r="AM2452" i="24"/>
  <c r="AM1408" i="24"/>
  <c r="AM4217" i="24"/>
  <c r="AM4224" i="24" s="1"/>
  <c r="AM4321" i="24"/>
  <c r="AM4296" i="24"/>
  <c r="AM4314" i="24" s="1"/>
  <c r="AM2791" i="24"/>
  <c r="AM3853" i="24"/>
  <c r="AM3857" i="24"/>
  <c r="AM3649" i="24"/>
  <c r="AM4351" i="24"/>
  <c r="AM4481" i="24"/>
  <c r="AM4685" i="24"/>
  <c r="AM3073" i="24"/>
  <c r="AM993" i="24"/>
  <c r="AM2137" i="24"/>
  <c r="AM2089" i="24"/>
  <c r="AM1617" i="24"/>
  <c r="AM1569" i="24"/>
  <c r="AM318" i="24"/>
  <c r="AM711" i="24"/>
  <c r="AM79" i="24"/>
  <c r="AM473" i="24"/>
  <c r="AM785" i="24"/>
  <c r="AM685" i="24"/>
  <c r="AM786" i="24"/>
  <c r="AM804" i="24" s="1"/>
  <c r="AM1413" i="24"/>
  <c r="AM1435" i="24"/>
  <c r="AM1643" i="24"/>
  <c r="AM1722" i="24"/>
  <c r="AM1740" i="24" s="1"/>
  <c r="AM1904" i="24"/>
  <c r="AM1922" i="24" s="1"/>
  <c r="AM1699" i="24"/>
  <c r="AM1907" i="24"/>
  <c r="AM2034" i="24"/>
  <c r="AM2052" i="24" s="1"/>
  <c r="AM2085" i="24"/>
  <c r="AM2059" i="24"/>
  <c r="AM2709" i="24"/>
  <c r="AM3047" i="24"/>
  <c r="AM3568" i="24"/>
  <c r="AM3586" i="24" s="1"/>
  <c r="AM3645" i="24"/>
  <c r="AM3652" i="24" s="1"/>
  <c r="AM3620" i="24"/>
  <c r="AM3638" i="24" s="1"/>
  <c r="AM3675" i="24"/>
  <c r="AM4166" i="24"/>
  <c r="AM4184" i="24" s="1"/>
  <c r="AM4322" i="24"/>
  <c r="AM4340" i="24" s="1"/>
  <c r="AM4556" i="24"/>
  <c r="AM4574" i="24" s="1"/>
  <c r="AM2165" i="24"/>
  <c r="AM1381" i="24"/>
  <c r="AM4034" i="24"/>
  <c r="AM2919" i="24"/>
  <c r="AM101" i="24"/>
  <c r="AM4354" i="24"/>
  <c r="AM1558" i="24"/>
  <c r="AM102" i="24"/>
  <c r="AM226" i="24"/>
  <c r="AM2728" i="24"/>
  <c r="AM26" i="24"/>
  <c r="AM126" i="24"/>
  <c r="AM1333" i="24"/>
  <c r="AM2577" i="24"/>
  <c r="AM398" i="24"/>
  <c r="AM1875" i="24"/>
  <c r="AM2270" i="24"/>
  <c r="AM2422" i="24"/>
  <c r="AM315" i="24"/>
  <c r="AM371" i="24"/>
  <c r="AM680" i="24"/>
  <c r="AM2711" i="24"/>
  <c r="AM4272" i="24"/>
  <c r="AM3176" i="24"/>
  <c r="AM4502" i="24"/>
  <c r="AM3128" i="24"/>
  <c r="AM3020" i="24"/>
  <c r="AM4190" i="24"/>
  <c r="AM4200" i="24" s="1"/>
  <c r="AM4164" i="24"/>
  <c r="AM342" i="24"/>
  <c r="AM4480" i="24"/>
  <c r="AM2217" i="24"/>
  <c r="AM2135" i="24"/>
  <c r="AM1490" i="24"/>
  <c r="AM1512" i="24"/>
  <c r="AM3362" i="24"/>
  <c r="AM3071" i="24"/>
  <c r="AM3747" i="24"/>
  <c r="AM2088" i="24"/>
  <c r="AM3986" i="24"/>
  <c r="AM1776" i="24"/>
  <c r="AM3621" i="24"/>
  <c r="AM2556" i="24"/>
  <c r="AM3566" i="24"/>
  <c r="AM1204" i="24"/>
  <c r="AM2707" i="24"/>
  <c r="AM4606" i="24"/>
  <c r="AM3647" i="24"/>
  <c r="AM4085" i="24"/>
  <c r="AM4375" i="24"/>
  <c r="AM4345" i="24"/>
  <c r="AM3882" i="24"/>
  <c r="AM2005" i="24"/>
  <c r="AM4402" i="24"/>
  <c r="AM4408" i="24" s="1"/>
  <c r="AM447" i="24"/>
  <c r="AM454" i="24" s="1"/>
  <c r="AM344" i="24"/>
  <c r="AM448" i="24"/>
  <c r="AM466" i="24" s="1"/>
  <c r="AM422" i="24"/>
  <c r="AM440" i="24" s="1"/>
  <c r="AM77" i="24"/>
  <c r="AM529" i="24"/>
  <c r="AM532" i="24" s="1"/>
  <c r="AM737" i="24"/>
  <c r="AM604" i="24"/>
  <c r="AM622" i="24" s="1"/>
  <c r="AM552" i="24"/>
  <c r="AM570" i="24" s="1"/>
  <c r="AM734" i="24"/>
  <c r="AM752" i="24" s="1"/>
  <c r="AM889" i="24"/>
  <c r="AM103" i="24"/>
  <c r="AM104" i="24"/>
  <c r="AM1179" i="24"/>
  <c r="AM1332" i="24"/>
  <c r="AM1350" i="24" s="1"/>
  <c r="AM1228" i="24"/>
  <c r="AM1246" i="24" s="1"/>
  <c r="AM1773" i="24"/>
  <c r="AM1930" i="24"/>
  <c r="AM1948" i="24" s="1"/>
  <c r="AM1826" i="24"/>
  <c r="AM1844" i="24" s="1"/>
  <c r="AM2164" i="24"/>
  <c r="AM2182" i="24" s="1"/>
  <c r="AM1777" i="24"/>
  <c r="AM2193" i="24"/>
  <c r="AM2086" i="24"/>
  <c r="AM2104" i="24" s="1"/>
  <c r="AM2323" i="24"/>
  <c r="AM2268" i="24"/>
  <c r="AM2286" i="24" s="1"/>
  <c r="AM2190" i="24"/>
  <c r="AM2208" i="24" s="1"/>
  <c r="AM2424" i="24"/>
  <c r="AM2442" i="24" s="1"/>
  <c r="AM2401" i="24"/>
  <c r="AM2531" i="24"/>
  <c r="AM227" i="24"/>
  <c r="AM2787" i="24"/>
  <c r="AM2869" i="24"/>
  <c r="AM2947" i="24"/>
  <c r="AM3025" i="24"/>
  <c r="AM2995" i="24"/>
  <c r="AM3256" i="24"/>
  <c r="AM3274" i="24" s="1"/>
  <c r="AM3619" i="24"/>
  <c r="AM3672" i="24"/>
  <c r="AM3690" i="24" s="1"/>
  <c r="AM3880" i="24"/>
  <c r="AM3898" i="24" s="1"/>
  <c r="AM4117" i="24"/>
  <c r="AM4143" i="24"/>
  <c r="AM4400" i="24"/>
  <c r="AM4418" i="24" s="1"/>
  <c r="AM4451" i="24"/>
  <c r="AM4559" i="24"/>
  <c r="AM4582" i="24"/>
  <c r="AM4600" i="24" s="1"/>
  <c r="AM1121" i="24"/>
  <c r="AM4372" i="24"/>
  <c r="AM2790" i="24"/>
  <c r="AM2061" i="24"/>
  <c r="AM1334" i="24"/>
  <c r="AM1199" i="24"/>
  <c r="AM1619" i="24"/>
  <c r="AM3540" i="24"/>
  <c r="AM4479" i="24"/>
  <c r="AM4527" i="24"/>
  <c r="AM3695" i="24"/>
  <c r="AM2867" i="24"/>
  <c r="AM2322" i="24"/>
  <c r="AM1230" i="24"/>
  <c r="AM580" i="24"/>
  <c r="AM472" i="24"/>
  <c r="AM502" i="24"/>
  <c r="AM3202" i="24"/>
  <c r="AM3830" i="24"/>
  <c r="AM3413" i="24"/>
  <c r="AM4423" i="24"/>
  <c r="AM3673" i="24"/>
  <c r="AM2759" i="24"/>
  <c r="AM1853" i="24"/>
  <c r="AM1356" i="24"/>
  <c r="AM706" i="24"/>
  <c r="AM1515" i="24"/>
  <c r="AM679" i="24"/>
  <c r="AM3436" i="24"/>
  <c r="AM3804" i="24"/>
  <c r="AM4271" i="24"/>
  <c r="AM3960" i="24"/>
  <c r="AM2967" i="24"/>
  <c r="AM2344" i="24"/>
  <c r="AM1798" i="24"/>
  <c r="AM1069" i="24"/>
  <c r="AM294" i="24"/>
  <c r="AM300" i="24" s="1"/>
  <c r="AM2552" i="24"/>
  <c r="AM3123" i="24"/>
  <c r="AM3539" i="24"/>
  <c r="AM4610" i="24"/>
  <c r="AM2941" i="24"/>
  <c r="AM4033" i="24"/>
  <c r="AM3019" i="24"/>
  <c r="AM2265" i="24"/>
  <c r="AM1724" i="24"/>
  <c r="AM1047" i="24"/>
  <c r="AM809" i="24"/>
  <c r="AM1278" i="24"/>
  <c r="AM2682" i="24"/>
  <c r="AM3153" i="24"/>
  <c r="AM3618" i="24"/>
  <c r="AM4609" i="24"/>
  <c r="AM3981" i="24"/>
  <c r="AM4294" i="24"/>
  <c r="AM3409" i="24"/>
  <c r="AM2607" i="24"/>
  <c r="AM1931" i="24"/>
  <c r="AM1801" i="24"/>
  <c r="AM575" i="24"/>
  <c r="AM1958" i="24"/>
  <c r="AM810" i="24"/>
  <c r="AM4220" i="24"/>
  <c r="AM1906" i="24"/>
  <c r="AM3331" i="24"/>
  <c r="AM1910" i="24"/>
  <c r="AM324" i="24"/>
  <c r="AM336" i="24"/>
  <c r="AM28" i="24"/>
  <c r="AM128" i="24"/>
  <c r="AM78" i="24"/>
  <c r="AM151" i="24"/>
  <c r="AM2456" i="24"/>
  <c r="AM228" i="24"/>
  <c r="AM186" i="24"/>
  <c r="AM4536" i="24"/>
  <c r="AM4453" i="24"/>
  <c r="AM3570" i="24"/>
  <c r="AM2708" i="24"/>
  <c r="AM2140" i="24"/>
  <c r="AM1359" i="24"/>
  <c r="AM709" i="24"/>
  <c r="AM1984" i="24"/>
  <c r="AM3722" i="24"/>
  <c r="AM4267" i="24"/>
  <c r="AM4401" i="24"/>
  <c r="AM3492" i="24"/>
  <c r="AM2659" i="24"/>
  <c r="AM1905" i="24"/>
  <c r="AM1203" i="24"/>
  <c r="AM761" i="24"/>
  <c r="AM3045" i="24"/>
  <c r="AM264" i="24"/>
  <c r="AM2998" i="24"/>
  <c r="AM4662" i="24"/>
  <c r="AM3956" i="24"/>
  <c r="AM3075" i="24"/>
  <c r="AM2581" i="24"/>
  <c r="AM1616" i="24"/>
  <c r="AM887" i="24"/>
  <c r="AM579" i="24"/>
  <c r="AM1672" i="24"/>
  <c r="AM762" i="24"/>
  <c r="AM3903" i="24"/>
  <c r="AM4710" i="24"/>
  <c r="AM4683" i="24"/>
  <c r="AM3829" i="24"/>
  <c r="AM3124" i="24"/>
  <c r="AM2295" i="24"/>
  <c r="AM1542" i="24"/>
  <c r="AM865" i="24"/>
  <c r="AM471" i="24"/>
  <c r="AM2162" i="24"/>
  <c r="AM4709" i="24"/>
  <c r="AM2447" i="24"/>
  <c r="AM4219" i="24"/>
  <c r="AM3358" i="24"/>
  <c r="AM2374" i="24"/>
  <c r="AM2291" i="24"/>
  <c r="AM1303" i="24"/>
  <c r="AM602" i="24"/>
  <c r="AM1564" i="24"/>
  <c r="AM1411" i="24"/>
  <c r="AM4657" i="24"/>
  <c r="AM3465" i="24"/>
  <c r="AM3881" i="24"/>
  <c r="AM52" i="24"/>
  <c r="AM152" i="24"/>
  <c r="AM2744" i="24"/>
  <c r="AM4241" i="24"/>
  <c r="AM3306" i="24"/>
  <c r="AM2396" i="24"/>
  <c r="AM1880" i="24"/>
  <c r="AM1252" i="24"/>
  <c r="AM813" i="24"/>
  <c r="AM1017" i="24"/>
  <c r="AM3855" i="24"/>
  <c r="AM4605" i="24"/>
  <c r="AM3799" i="24"/>
  <c r="AM2815" i="24"/>
  <c r="AM2395" i="24"/>
  <c r="AM1511" i="24"/>
  <c r="AM888" i="24"/>
  <c r="AM267" i="24"/>
  <c r="AM2686" i="24"/>
  <c r="AM1563" i="24"/>
  <c r="AM1541" i="24"/>
  <c r="AM2608" i="24"/>
  <c r="AM3102" i="24"/>
  <c r="AM1879" i="24"/>
  <c r="AM4584" i="24"/>
  <c r="AM4590" i="24" s="1"/>
  <c r="AM3777" i="24"/>
  <c r="AM2968" i="24"/>
  <c r="AM2373" i="24"/>
  <c r="AM1489" i="24"/>
  <c r="AM1177" i="24"/>
  <c r="AM445" i="24"/>
  <c r="AM501" i="24"/>
  <c r="AM1750" i="24"/>
  <c r="AM2317" i="24"/>
  <c r="AM3179" i="24"/>
  <c r="AM2630" i="24"/>
  <c r="AM2640" i="24" s="1"/>
  <c r="AM4007" i="24"/>
  <c r="AM3258" i="24"/>
  <c r="AM3264" i="24" s="1"/>
  <c r="AM2551" i="24"/>
  <c r="AM1745" i="24"/>
  <c r="AM966" i="24"/>
  <c r="AM367" i="24"/>
  <c r="AM1980" i="24"/>
  <c r="AM1122" i="24"/>
  <c r="AM3024" i="24"/>
  <c r="AM4037" i="24"/>
  <c r="AM4193" i="24"/>
  <c r="AM492" i="24"/>
  <c r="AM3210" i="24"/>
  <c r="AM350" i="24"/>
  <c r="AM61" i="24"/>
  <c r="AM27" i="24"/>
  <c r="AM127" i="24"/>
  <c r="AM251" i="24"/>
  <c r="AM298" i="24"/>
  <c r="AM960" i="24"/>
  <c r="AM153" i="24"/>
  <c r="AM1806" i="24"/>
  <c r="AM1962" i="24"/>
  <c r="AM4115" i="24"/>
  <c r="AM3149" i="24"/>
  <c r="AM2343" i="24"/>
  <c r="AM1932" i="24"/>
  <c r="AM1126" i="24"/>
  <c r="AM576" i="24"/>
  <c r="AM1152" i="24"/>
  <c r="AM2400" i="24"/>
  <c r="AM2760" i="24"/>
  <c r="AM3388" i="24"/>
  <c r="AM4298" i="24"/>
  <c r="AM4424" i="24"/>
  <c r="AM4245" i="24"/>
  <c r="AM3309" i="24"/>
  <c r="AM2399" i="24"/>
  <c r="AM1954" i="24"/>
  <c r="AM1964" i="24" s="1"/>
  <c r="AM1386" i="24"/>
  <c r="AM940" i="24"/>
  <c r="AM1802" i="24"/>
  <c r="AM992" i="24"/>
  <c r="AM4553" i="24"/>
  <c r="AM2529" i="24"/>
  <c r="AM4168" i="24"/>
  <c r="AM3231" i="24"/>
  <c r="AM2503" i="24"/>
  <c r="AM2031" i="24"/>
  <c r="AM1100" i="24"/>
  <c r="AM527" i="24"/>
  <c r="AM736" i="24"/>
  <c r="AM1464" i="24"/>
  <c r="AM1749" i="24"/>
  <c r="AM2478" i="24"/>
  <c r="AM3674" i="24"/>
  <c r="AM3680" i="24" s="1"/>
  <c r="AM4090" i="24"/>
  <c r="AM4528" i="24"/>
  <c r="AM4538" i="24" s="1"/>
  <c r="AM3569" i="24"/>
  <c r="AM2893" i="24"/>
  <c r="AM2191" i="24"/>
  <c r="AM1355" i="24"/>
  <c r="AM943" i="24"/>
  <c r="AM657" i="24"/>
  <c r="AM970" i="24"/>
  <c r="AM3201" i="24"/>
  <c r="AM4531" i="24"/>
  <c r="AM3617" i="24"/>
  <c r="AM2890" i="24"/>
  <c r="AM2188" i="24"/>
  <c r="AM1330" i="24"/>
  <c r="AM866" i="24"/>
  <c r="AM523" i="24"/>
  <c r="AM2685" i="24"/>
  <c r="AM188" i="24" s="1"/>
  <c r="AM3825" i="24"/>
  <c r="AM2863" i="24"/>
  <c r="AM4011" i="24"/>
  <c r="AM2997" i="24"/>
  <c r="AM2243" i="24"/>
  <c r="AM1615" i="24"/>
  <c r="AM839" i="24"/>
  <c r="AM787" i="24"/>
  <c r="AM1698" i="24"/>
  <c r="AM2448" i="24"/>
  <c r="AM2458" i="24" s="1"/>
  <c r="AM3774" i="24"/>
  <c r="AM3678" i="24"/>
  <c r="AN3" i="24"/>
  <c r="AN191" i="24"/>
  <c r="AM252" i="24"/>
  <c r="AM922" i="24"/>
  <c r="AM376" i="24"/>
  <c r="AM12" i="24"/>
  <c r="AM284" i="24"/>
  <c r="AM254" i="24"/>
  <c r="AM272" i="24"/>
  <c r="AM111" i="24"/>
  <c r="AM36" i="24"/>
  <c r="AM2234" i="24"/>
  <c r="AM180" i="24" s="1"/>
  <c r="AM161" i="24"/>
  <c r="AM2702" i="24"/>
  <c r="AM205" i="24" s="1"/>
  <c r="AM187" i="24"/>
  <c r="AM4068" i="24"/>
  <c r="AM4172" i="24"/>
  <c r="AM3930" i="24"/>
  <c r="AM3232" i="24"/>
  <c r="AM2057" i="24"/>
  <c r="AM1516" i="24"/>
  <c r="AM1073" i="24"/>
  <c r="AM397" i="24"/>
  <c r="AM1645" i="24"/>
  <c r="AM316" i="24"/>
  <c r="AM3305" i="24"/>
  <c r="AM4137" i="24"/>
  <c r="AM3384" i="24"/>
  <c r="AM4142" i="24"/>
  <c r="AM4148" i="24" s="1"/>
  <c r="AM3335" i="24"/>
  <c r="AM2525" i="24"/>
  <c r="AM2032" i="24"/>
  <c r="AM1308" i="24"/>
  <c r="AM784" i="24"/>
  <c r="AM1902" i="24"/>
  <c r="AM1912" i="24" s="1"/>
  <c r="AM1438" i="24"/>
  <c r="AM3700" i="24"/>
  <c r="AM3706" i="24" s="1"/>
  <c r="AM4086" i="24"/>
  <c r="AM3985" i="24"/>
  <c r="AM3127" i="24"/>
  <c r="AM2347" i="24"/>
  <c r="AM1567" i="24"/>
  <c r="AM1174" i="24"/>
  <c r="AM368" i="24"/>
  <c r="AM378" i="24" s="1"/>
  <c r="AM1277" i="24"/>
  <c r="AM3049" i="24"/>
  <c r="AM4506" i="24"/>
  <c r="AM4427" i="24"/>
  <c r="AM3513" i="24"/>
  <c r="AM2737" i="24"/>
  <c r="AM2266" i="24"/>
  <c r="AM1282" i="24"/>
  <c r="AM632" i="24"/>
  <c r="AM861" i="24"/>
  <c r="AM654" i="24"/>
  <c r="AM3517" i="24"/>
  <c r="AM3851" i="24"/>
  <c r="AM4376" i="24"/>
  <c r="AM4428" i="24"/>
  <c r="AM3491" i="24"/>
  <c r="AM2763" i="24"/>
  <c r="AM2010" i="24"/>
  <c r="AM1173" i="24"/>
  <c r="AM757" i="24"/>
  <c r="AM1434" i="24"/>
  <c r="AM2110" i="24"/>
  <c r="AM1226" i="24"/>
  <c r="AM3462" i="24"/>
  <c r="AM4450" i="24"/>
  <c r="AM4661" i="24"/>
  <c r="AM3699" i="24"/>
  <c r="AM3101" i="24"/>
  <c r="AM2292" i="24"/>
  <c r="AM2504" i="24"/>
  <c r="AM862" i="24"/>
  <c r="AM449" i="24"/>
  <c r="AM166" i="24"/>
  <c r="AM1099" i="24"/>
  <c r="AM4268" i="24"/>
  <c r="AM4714" i="24"/>
  <c r="AM3284" i="24"/>
  <c r="AM3669" i="24"/>
  <c r="AM4120" i="24"/>
  <c r="AM176" i="24"/>
  <c r="AM4094" i="24"/>
  <c r="AM4198" i="24"/>
  <c r="AM4688" i="24"/>
  <c r="AM3856" i="24"/>
  <c r="AM2972" i="24"/>
  <c r="AM2603" i="24"/>
  <c r="AM1641" i="24"/>
  <c r="AM996" i="24"/>
  <c r="AM320" i="24"/>
  <c r="AM1538" i="24"/>
  <c r="AM524" i="24"/>
  <c r="AM534" i="24" s="1"/>
  <c r="AM3544" i="24"/>
  <c r="AM4167" i="24"/>
  <c r="AM2161" i="24"/>
  <c r="AM3721" i="24"/>
  <c r="AM4323" i="24"/>
  <c r="AM3410" i="24"/>
  <c r="AM3420" i="24" s="1"/>
  <c r="AM2656" i="24"/>
  <c r="AM2083" i="24"/>
  <c r="AM1200" i="24"/>
  <c r="AM758" i="24"/>
  <c r="AM3878" i="24"/>
  <c r="AM3076" i="24"/>
  <c r="AM4319" i="24"/>
  <c r="AM3336" i="24"/>
  <c r="AM2629" i="24"/>
  <c r="AM1953" i="24"/>
  <c r="AM1229" i="24"/>
  <c r="AM684" i="24"/>
  <c r="AM1824" i="24"/>
  <c r="AM814" i="24"/>
  <c r="AM4038" i="24"/>
  <c r="AM4044" i="24" s="1"/>
  <c r="AM1772" i="24"/>
  <c r="AM1782" i="24" s="1"/>
  <c r="AM3175" i="24"/>
  <c r="AM4579" i="24"/>
  <c r="AM3800" i="24"/>
  <c r="AM2838" i="24"/>
  <c r="AM2136" i="24"/>
  <c r="AM1486" i="24"/>
  <c r="AM917" i="24"/>
  <c r="AM423" i="24"/>
  <c r="AM497" i="24"/>
  <c r="AM2036" i="24"/>
  <c r="AM2660" i="24"/>
  <c r="AM3280" i="24"/>
  <c r="AM139" i="24"/>
  <c r="AM29" i="24"/>
  <c r="AM129" i="24"/>
  <c r="AM3056" i="24"/>
  <c r="AM3748" i="24"/>
  <c r="AM2946" i="24"/>
  <c r="AM2113" i="24"/>
  <c r="AM1620" i="24"/>
  <c r="AM913" i="24"/>
  <c r="AM475" i="24"/>
  <c r="AM2786" i="24"/>
  <c r="AM4476" i="24"/>
  <c r="AM2474" i="24"/>
  <c r="AM3072" i="24"/>
  <c r="AM4216" i="24"/>
  <c r="AM4226" i="24" s="1"/>
  <c r="AM3387" i="24"/>
  <c r="AM2633" i="24"/>
  <c r="AM1771" i="24"/>
  <c r="AM1178" i="24"/>
  <c r="AM627" i="24"/>
  <c r="AM1021" i="24"/>
  <c r="AM914" i="24"/>
  <c r="AM4636" i="24"/>
  <c r="AM4163" i="24"/>
  <c r="AM3361" i="24"/>
  <c r="AM2425" i="24"/>
  <c r="AM1746" i="24"/>
  <c r="AM1460" i="24"/>
  <c r="AM605" i="24"/>
  <c r="AM91" i="24"/>
  <c r="AM1018" i="24"/>
  <c r="AM2864" i="24"/>
  <c r="AM4558" i="24"/>
  <c r="AM3595" i="24"/>
  <c r="AM2816" i="24"/>
  <c r="AM2114" i="24"/>
  <c r="AM1256" i="24"/>
  <c r="AM835" i="24"/>
  <c r="AM653" i="24"/>
  <c r="AM1043" i="24"/>
  <c r="AM2945" i="24"/>
  <c r="AM3206" i="24"/>
  <c r="AM3440" i="24"/>
  <c r="AM3955" i="24"/>
  <c r="AM3097" i="24"/>
  <c r="AM948" i="24"/>
  <c r="AM86" i="24"/>
  <c r="AM4016" i="24"/>
  <c r="AM4146" i="24"/>
  <c r="AM76" i="24"/>
  <c r="AM178" i="24"/>
  <c r="AM229" i="24"/>
  <c r="AM3054" i="24"/>
  <c r="AM4505" i="24"/>
  <c r="AM3591" i="24"/>
  <c r="AM2915" i="24"/>
  <c r="AM2213" i="24"/>
  <c r="AM1463" i="24"/>
  <c r="AM965" i="24"/>
  <c r="AM891" i="24"/>
  <c r="AM3150" i="24"/>
  <c r="AM3180" i="24"/>
  <c r="AM3907" i="24"/>
  <c r="AM3751" i="24"/>
  <c r="AM4012" i="24"/>
  <c r="AM4018" i="24" s="1"/>
  <c r="AM3228" i="24"/>
  <c r="AM2500" i="24"/>
  <c r="AM2510" i="24" s="1"/>
  <c r="AM1849" i="24"/>
  <c r="AM991" i="24"/>
  <c r="AM319" i="24"/>
  <c r="AM918" i="24"/>
  <c r="AM1901" i="24"/>
  <c r="AM3934" i="24"/>
  <c r="AM216" i="24"/>
  <c r="AM4112" i="24"/>
  <c r="AM3154" i="24"/>
  <c r="AM2426" i="24"/>
  <c r="AM1827" i="24"/>
  <c r="AM969" i="24"/>
  <c r="AM476" i="24"/>
  <c r="AM788" i="24"/>
  <c r="AM2318" i="24"/>
  <c r="AM1125" i="24"/>
  <c r="AM2916" i="24"/>
  <c r="AM3929" i="24"/>
  <c r="AM4116" i="24"/>
  <c r="AM4475" i="24"/>
  <c r="AM3596" i="24"/>
  <c r="AM2789" i="24"/>
  <c r="AM1876" i="24"/>
  <c r="AM1886" i="24" s="1"/>
  <c r="AM1151" i="24"/>
  <c r="AM732" i="24"/>
  <c r="AM944" i="24"/>
  <c r="AM2451" i="24"/>
  <c r="AM1251" i="24"/>
  <c r="AM3439" i="24"/>
  <c r="AM4089" i="24"/>
  <c r="AM3704" i="24" l="1"/>
  <c r="AM214" i="24"/>
  <c r="AM1990" i="24"/>
  <c r="AM63" i="24"/>
  <c r="AM136" i="24"/>
  <c r="AM239" i="24"/>
  <c r="AM114" i="24"/>
  <c r="AM11" i="24"/>
  <c r="AM14" i="24"/>
  <c r="AM236" i="24"/>
  <c r="AM211" i="24"/>
  <c r="AM39" i="24"/>
  <c r="AM3418" i="24"/>
  <c r="AM924" i="24"/>
  <c r="AM89" i="24"/>
  <c r="AM87" i="24"/>
  <c r="AM3262" i="24"/>
  <c r="AM105" i="24"/>
  <c r="AM255" i="24"/>
  <c r="AM4042" i="24"/>
  <c r="AM37" i="24"/>
  <c r="AM64" i="24"/>
  <c r="AM3238" i="24"/>
  <c r="AM112" i="24"/>
  <c r="AM3394" i="24"/>
  <c r="AM162" i="24"/>
  <c r="AM55" i="24"/>
  <c r="AM4588" i="24"/>
  <c r="AM1988" i="24"/>
  <c r="AM3392" i="24"/>
  <c r="AM3236" i="24"/>
  <c r="AM1520" i="24"/>
  <c r="AM164" i="24"/>
  <c r="AM212" i="24"/>
  <c r="AM3158" i="24"/>
  <c r="AM428" i="24"/>
  <c r="AM230" i="24"/>
  <c r="AM2508" i="24"/>
  <c r="AM2742" i="24"/>
  <c r="AM4070" i="24"/>
  <c r="AM138" i="24"/>
  <c r="AM237" i="24"/>
  <c r="AM352" i="24"/>
  <c r="AM60" i="24"/>
  <c r="AM88" i="24"/>
  <c r="AM950" i="24"/>
  <c r="AM85" i="24"/>
  <c r="AM185" i="24"/>
  <c r="AM1808" i="24"/>
  <c r="AM137" i="24"/>
  <c r="AM160" i="24"/>
  <c r="AM238" i="24"/>
  <c r="AM241" i="24"/>
  <c r="AM326" i="24"/>
  <c r="AM235" i="24"/>
  <c r="AM4122" i="24"/>
  <c r="AM3160" i="24"/>
  <c r="AM135" i="24"/>
  <c r="AN66" i="24"/>
  <c r="AM13" i="24"/>
  <c r="AM113" i="24"/>
  <c r="AM362" i="24"/>
  <c r="AM80" i="24" s="1"/>
  <c r="AM62" i="24"/>
  <c r="AM213" i="24"/>
  <c r="AM155" i="24"/>
  <c r="AM141" i="24"/>
  <c r="AM4096" i="24"/>
  <c r="AM976" i="24"/>
  <c r="AM3212" i="24"/>
  <c r="AM1780" i="24"/>
  <c r="AM1522" i="24"/>
  <c r="AM4174" i="24"/>
  <c r="AM41" i="24"/>
  <c r="AM130" i="24"/>
  <c r="AM38" i="24"/>
  <c r="AM10" i="24"/>
  <c r="AM110" i="24"/>
  <c r="AM274" i="24"/>
  <c r="AM210" i="24"/>
  <c r="AM35" i="24"/>
  <c r="AM4382" i="24"/>
  <c r="AM16" i="24"/>
  <c r="AM116" i="24"/>
  <c r="AN4727" i="24"/>
  <c r="AN4726" i="24"/>
  <c r="AN4728" i="24"/>
  <c r="AN4729" i="24"/>
  <c r="AN4702" i="24"/>
  <c r="AN4700" i="24"/>
  <c r="AN4701" i="24"/>
  <c r="AN4703" i="24"/>
  <c r="AN4676" i="24"/>
  <c r="AN4674" i="24"/>
  <c r="AN4651" i="24"/>
  <c r="AN4675" i="24"/>
  <c r="AN4677" i="24"/>
  <c r="AN4650" i="24"/>
  <c r="AN4649" i="24"/>
  <c r="AN4648" i="24"/>
  <c r="AN4625" i="24"/>
  <c r="AN4624" i="24"/>
  <c r="AN4623" i="24"/>
  <c r="AN4598" i="24"/>
  <c r="AN4597" i="24"/>
  <c r="AN4596" i="24"/>
  <c r="AN4622" i="24"/>
  <c r="AN4599" i="24"/>
  <c r="AN4570" i="24"/>
  <c r="AN4571" i="24"/>
  <c r="AN4573" i="24"/>
  <c r="AN4572" i="24"/>
  <c r="AN4520" i="24"/>
  <c r="AN4519" i="24"/>
  <c r="AN4518" i="24"/>
  <c r="AN4545" i="24"/>
  <c r="AN4544" i="24"/>
  <c r="AN4547" i="24"/>
  <c r="AN4546" i="24"/>
  <c r="AN4468" i="24"/>
  <c r="AN4467" i="24"/>
  <c r="AN4466" i="24"/>
  <c r="AN4521" i="24"/>
  <c r="AN4495" i="24"/>
  <c r="AN4494" i="24"/>
  <c r="AN4493" i="24"/>
  <c r="AN4492" i="24"/>
  <c r="AN4469" i="24"/>
  <c r="AN4442" i="24"/>
  <c r="AN4441" i="24"/>
  <c r="AN4440" i="24"/>
  <c r="AN4443" i="24"/>
  <c r="AN4417" i="24"/>
  <c r="AN4416" i="24"/>
  <c r="AN4415" i="24"/>
  <c r="AN4414" i="24"/>
  <c r="AN4364" i="24"/>
  <c r="AN4363" i="24"/>
  <c r="AN4362" i="24"/>
  <c r="AN4389" i="24"/>
  <c r="AN4339" i="24"/>
  <c r="AN4391" i="24"/>
  <c r="AN4365" i="24"/>
  <c r="AN4390" i="24"/>
  <c r="AN4388" i="24"/>
  <c r="AN4338" i="24"/>
  <c r="AN4337" i="24"/>
  <c r="AN4336" i="24"/>
  <c r="AN4313" i="24"/>
  <c r="AN4260" i="24"/>
  <c r="AN4259" i="24"/>
  <c r="AN4258" i="24"/>
  <c r="AN4286" i="24"/>
  <c r="AN4285" i="24"/>
  <c r="AN4284" i="24"/>
  <c r="AN4261" i="24"/>
  <c r="AN4287" i="24"/>
  <c r="AN4312" i="24"/>
  <c r="AN4234" i="24"/>
  <c r="AN4233" i="24"/>
  <c r="AN4232" i="24"/>
  <c r="AN4311" i="24"/>
  <c r="AN4310" i="24"/>
  <c r="AN4206" i="24"/>
  <c r="AN4208" i="24"/>
  <c r="AN4157" i="24"/>
  <c r="AN4183" i="24"/>
  <c r="AN4156" i="24"/>
  <c r="AN4155" i="24"/>
  <c r="AN4154" i="24"/>
  <c r="AN4209" i="24"/>
  <c r="AN4182" i="24"/>
  <c r="AN4181" i="24"/>
  <c r="AN4180" i="24"/>
  <c r="AN4207" i="24"/>
  <c r="AN4129" i="24"/>
  <c r="AN4235" i="24"/>
  <c r="AN4128" i="24"/>
  <c r="AN4079" i="24"/>
  <c r="AN4105" i="24"/>
  <c r="AN4131" i="24"/>
  <c r="AN4130" i="24"/>
  <c r="AN4078" i="24"/>
  <c r="AN4077" i="24"/>
  <c r="AN4076" i="24"/>
  <c r="AN4102" i="24"/>
  <c r="AN4000" i="24"/>
  <c r="AN3999" i="24"/>
  <c r="AN3998" i="24"/>
  <c r="AN4026" i="24"/>
  <c r="AN4025" i="24"/>
  <c r="AN4024" i="24"/>
  <c r="AN4103" i="24"/>
  <c r="AN4052" i="24"/>
  <c r="AN4051" i="24"/>
  <c r="AN4050" i="24"/>
  <c r="AN3975" i="24"/>
  <c r="AN4104" i="24"/>
  <c r="AN4001" i="24"/>
  <c r="AN4053" i="24"/>
  <c r="AN3973" i="24"/>
  <c r="AN3897" i="24"/>
  <c r="AN3974" i="24"/>
  <c r="AN3972" i="24"/>
  <c r="AN3923" i="24"/>
  <c r="AN3949" i="24"/>
  <c r="AN4027" i="24"/>
  <c r="AN3948" i="24"/>
  <c r="AN3845" i="24"/>
  <c r="AN3920" i="24"/>
  <c r="AN3871" i="24"/>
  <c r="AN3895" i="24"/>
  <c r="AN3946" i="24"/>
  <c r="AN3922" i="24"/>
  <c r="AN3896" i="24"/>
  <c r="AN3844" i="24"/>
  <c r="AN3843" i="24"/>
  <c r="AN3842" i="24"/>
  <c r="AN3947" i="24"/>
  <c r="AN3921" i="24"/>
  <c r="AN3894" i="24"/>
  <c r="AN3870" i="24"/>
  <c r="AN3792" i="24"/>
  <c r="AN3791" i="24"/>
  <c r="AN3790" i="24"/>
  <c r="AN3715" i="24"/>
  <c r="AN3818" i="24"/>
  <c r="AN3817" i="24"/>
  <c r="AN3816" i="24"/>
  <c r="AN3741" i="24"/>
  <c r="AN3869" i="24"/>
  <c r="AN3767" i="24"/>
  <c r="AN3868" i="24"/>
  <c r="AN3793" i="24"/>
  <c r="AN3819" i="24"/>
  <c r="AN3688" i="24"/>
  <c r="AN3687" i="24"/>
  <c r="AN3686" i="24"/>
  <c r="AN3714" i="24"/>
  <c r="AN3713" i="24"/>
  <c r="AN3712" i="24"/>
  <c r="AN3740" i="24"/>
  <c r="AN3739" i="24"/>
  <c r="AN3738" i="24"/>
  <c r="AN3636" i="24"/>
  <c r="AN3635" i="24"/>
  <c r="AN3634" i="24"/>
  <c r="AN3559" i="24"/>
  <c r="AN3662" i="24"/>
  <c r="AN3661" i="24"/>
  <c r="AN3660" i="24"/>
  <c r="AN3585" i="24"/>
  <c r="AN3689" i="24"/>
  <c r="AN3611" i="24"/>
  <c r="AN3637" i="24"/>
  <c r="AN3766" i="24"/>
  <c r="AN3663" i="24"/>
  <c r="AN3765" i="24"/>
  <c r="AN3584" i="24"/>
  <c r="AN3583" i="24"/>
  <c r="AN3582" i="24"/>
  <c r="AN3764" i="24"/>
  <c r="AN3610" i="24"/>
  <c r="AN3609" i="24"/>
  <c r="AN3608" i="24"/>
  <c r="AN3533" i="24"/>
  <c r="AN3558" i="24"/>
  <c r="AN3506" i="24"/>
  <c r="AN3505" i="24"/>
  <c r="AN3504" i="24"/>
  <c r="AN3429" i="24"/>
  <c r="AN3557" i="24"/>
  <c r="AN3455" i="24"/>
  <c r="AN3556" i="24"/>
  <c r="AN3531" i="24"/>
  <c r="AN3481" i="24"/>
  <c r="AN3507" i="24"/>
  <c r="AN3402" i="24"/>
  <c r="AN3401" i="24"/>
  <c r="AN3400" i="24"/>
  <c r="AN3532" i="24"/>
  <c r="AN3454" i="24"/>
  <c r="AN3453" i="24"/>
  <c r="AN3452" i="24"/>
  <c r="AN3298" i="24"/>
  <c r="AN3297" i="24"/>
  <c r="AN3296" i="24"/>
  <c r="AN3324" i="24"/>
  <c r="AN3323" i="24"/>
  <c r="AN3322" i="24"/>
  <c r="AN3377" i="24"/>
  <c r="AN3350" i="24"/>
  <c r="AN3349" i="24"/>
  <c r="AN3348" i="24"/>
  <c r="AN3273" i="24"/>
  <c r="AN3427" i="24"/>
  <c r="AN3375" i="24"/>
  <c r="AN3374" i="24"/>
  <c r="AN3299" i="24"/>
  <c r="AN3480" i="24"/>
  <c r="AN3325" i="24"/>
  <c r="AN3479" i="24"/>
  <c r="AN3428" i="24"/>
  <c r="AN3530" i="24"/>
  <c r="AN3478" i="24"/>
  <c r="AN3426" i="24"/>
  <c r="AN3376" i="24"/>
  <c r="AN3272" i="24"/>
  <c r="AN3271" i="24"/>
  <c r="AN3270" i="24"/>
  <c r="AN3195" i="24"/>
  <c r="AN3221" i="24"/>
  <c r="AN3246" i="24"/>
  <c r="AN3142" i="24"/>
  <c r="AN3141" i="24"/>
  <c r="AN3140" i="24"/>
  <c r="AN3245" i="24"/>
  <c r="AN3168" i="24"/>
  <c r="AN3167" i="24"/>
  <c r="AN3166" i="24"/>
  <c r="AN3403" i="24"/>
  <c r="AN3351" i="24"/>
  <c r="AN3247" i="24"/>
  <c r="AN3220" i="24"/>
  <c r="AN3219" i="24"/>
  <c r="AN3218" i="24"/>
  <c r="AN3143" i="24"/>
  <c r="AN3244" i="24"/>
  <c r="AN3169" i="24"/>
  <c r="AN3193" i="24"/>
  <c r="AN3038" i="24"/>
  <c r="AN3037" i="24"/>
  <c r="AN3036" i="24"/>
  <c r="AN2961" i="24"/>
  <c r="AN3192" i="24"/>
  <c r="AN3090" i="24"/>
  <c r="AN3089" i="24"/>
  <c r="AN3088" i="24"/>
  <c r="AN3013" i="24"/>
  <c r="AN3117" i="24"/>
  <c r="AN3116" i="24"/>
  <c r="AN3039" i="24"/>
  <c r="AN3065" i="24"/>
  <c r="AN3115" i="24"/>
  <c r="AN3091" i="24"/>
  <c r="AN2960" i="24"/>
  <c r="AN2959" i="24"/>
  <c r="AN2958" i="24"/>
  <c r="AN3194" i="24"/>
  <c r="AN3114" i="24"/>
  <c r="AN2986" i="24"/>
  <c r="AN2985" i="24"/>
  <c r="AN2984" i="24"/>
  <c r="AN3012" i="24"/>
  <c r="AN3011" i="24"/>
  <c r="AN3010" i="24"/>
  <c r="AN2882" i="24"/>
  <c r="AN2881" i="24"/>
  <c r="AN2880" i="24"/>
  <c r="AN2805" i="24"/>
  <c r="AN2908" i="24"/>
  <c r="AN2907" i="24"/>
  <c r="AN2906" i="24"/>
  <c r="AN2831" i="24"/>
  <c r="AN2934" i="24"/>
  <c r="AN2933" i="24"/>
  <c r="AN2932" i="24"/>
  <c r="AN2857" i="24"/>
  <c r="AN2883" i="24"/>
  <c r="AN3064" i="24"/>
  <c r="AN2909" i="24"/>
  <c r="AN2935" i="24"/>
  <c r="AN2804" i="24"/>
  <c r="AN2803" i="24"/>
  <c r="AN2802" i="24"/>
  <c r="AN3063" i="24"/>
  <c r="AN2987" i="24"/>
  <c r="AN2830" i="24"/>
  <c r="AN2829" i="24"/>
  <c r="AN2828" i="24"/>
  <c r="AN2856" i="24"/>
  <c r="AN2727" i="24"/>
  <c r="AN2753" i="24"/>
  <c r="AN2855" i="24"/>
  <c r="AN2779" i="24"/>
  <c r="AN2648" i="24"/>
  <c r="AN2647" i="24"/>
  <c r="AN2854" i="24"/>
  <c r="AN2674" i="24"/>
  <c r="AN2673" i="24"/>
  <c r="AN2672" i="24"/>
  <c r="AN3062" i="24"/>
  <c r="AN2700" i="24"/>
  <c r="AN203" i="24" s="1"/>
  <c r="AN2699" i="24"/>
  <c r="AN202" i="24" s="1"/>
  <c r="AN2698" i="24"/>
  <c r="AN201" i="24" s="1"/>
  <c r="AN2752" i="24"/>
  <c r="AN2751" i="24"/>
  <c r="AN2750" i="24"/>
  <c r="AN2675" i="24"/>
  <c r="AN2778" i="24"/>
  <c r="AN2777" i="24"/>
  <c r="AN2776" i="24"/>
  <c r="AN2701" i="24"/>
  <c r="AN204" i="24" s="1"/>
  <c r="AN2623" i="24"/>
  <c r="AN2492" i="24"/>
  <c r="AN2491" i="24"/>
  <c r="AN2490" i="24"/>
  <c r="AN2415" i="24"/>
  <c r="AN2518" i="24"/>
  <c r="AN2517" i="24"/>
  <c r="AN2516" i="24"/>
  <c r="AN2441" i="24"/>
  <c r="AN2726" i="24"/>
  <c r="AN2544" i="24"/>
  <c r="AN2543" i="24"/>
  <c r="AN2542" i="24"/>
  <c r="AN2467" i="24"/>
  <c r="AN2336" i="24"/>
  <c r="AN2335" i="24"/>
  <c r="AN2334" i="24"/>
  <c r="AN2570" i="24"/>
  <c r="AN2569" i="24"/>
  <c r="AN2568" i="24"/>
  <c r="AN2493" i="24"/>
  <c r="AN2362" i="24"/>
  <c r="AN2361" i="24"/>
  <c r="AN2360" i="24"/>
  <c r="AN2725" i="24"/>
  <c r="AN2649" i="24"/>
  <c r="AN2596" i="24"/>
  <c r="AN2595" i="24"/>
  <c r="AN2594" i="24"/>
  <c r="AN2519" i="24"/>
  <c r="AN2388" i="24"/>
  <c r="AN2387" i="24"/>
  <c r="AN2386" i="24"/>
  <c r="AN2724" i="24"/>
  <c r="AN2622" i="24"/>
  <c r="AN2621" i="24"/>
  <c r="AN2620" i="24"/>
  <c r="AN2545" i="24"/>
  <c r="AN2414" i="24"/>
  <c r="AN2413" i="24"/>
  <c r="AN2412" i="24"/>
  <c r="AN2337" i="24"/>
  <c r="AN2646" i="24"/>
  <c r="AN2571" i="24"/>
  <c r="AN2440" i="24"/>
  <c r="AN2439" i="24"/>
  <c r="AN2438" i="24"/>
  <c r="AN2363" i="24"/>
  <c r="AN2259" i="24"/>
  <c r="AN2128" i="24"/>
  <c r="AN2127" i="24"/>
  <c r="AN2126" i="24"/>
  <c r="AN2051" i="24"/>
  <c r="AN2311" i="24"/>
  <c r="AN2180" i="24"/>
  <c r="AN2179" i="24"/>
  <c r="AN2178" i="24"/>
  <c r="AN2103" i="24"/>
  <c r="AN2466" i="24"/>
  <c r="AN2206" i="24"/>
  <c r="AN2205" i="24"/>
  <c r="AN2204" i="24"/>
  <c r="AN2129" i="24"/>
  <c r="AN2232" i="24"/>
  <c r="AN2231" i="24"/>
  <c r="AN2230" i="24"/>
  <c r="AN2155" i="24"/>
  <c r="AN2465" i="24"/>
  <c r="AN2258" i="24"/>
  <c r="AN2257" i="24"/>
  <c r="AN2256" i="24"/>
  <c r="AN2181" i="24"/>
  <c r="AN2050" i="24"/>
  <c r="AN2049" i="24"/>
  <c r="AN2048" i="24"/>
  <c r="AN2597" i="24"/>
  <c r="AN2464" i="24"/>
  <c r="AN2284" i="24"/>
  <c r="AN2283" i="24"/>
  <c r="AN2282" i="24"/>
  <c r="AN2207" i="24"/>
  <c r="AN2076" i="24"/>
  <c r="AN2075" i="24"/>
  <c r="AN2074" i="24"/>
  <c r="AN2389" i="24"/>
  <c r="AN2310" i="24"/>
  <c r="AN2309" i="24"/>
  <c r="AN2308" i="24"/>
  <c r="AN2233" i="24"/>
  <c r="AN2102" i="24"/>
  <c r="AN2101" i="24"/>
  <c r="AN2100" i="24"/>
  <c r="AN2285" i="24"/>
  <c r="AN1946" i="24"/>
  <c r="AN1945" i="24"/>
  <c r="AN1944" i="24"/>
  <c r="AN1869" i="24"/>
  <c r="AN1738" i="24"/>
  <c r="AN1737" i="24"/>
  <c r="AN1736" i="24"/>
  <c r="AN1972" i="24"/>
  <c r="AN1971" i="24"/>
  <c r="AN1970" i="24"/>
  <c r="AN1895" i="24"/>
  <c r="AN1764" i="24"/>
  <c r="AN1763" i="24"/>
  <c r="AN1762" i="24"/>
  <c r="AN1998" i="24"/>
  <c r="AN1997" i="24"/>
  <c r="AN1996" i="24"/>
  <c r="AN1921" i="24"/>
  <c r="AN1790" i="24"/>
  <c r="AN1789" i="24"/>
  <c r="AN1788" i="24"/>
  <c r="AN2154" i="24"/>
  <c r="AN2024" i="24"/>
  <c r="AN2023" i="24"/>
  <c r="AN2022" i="24"/>
  <c r="AN1947" i="24"/>
  <c r="AN1816" i="24"/>
  <c r="AN1815" i="24"/>
  <c r="AN1814" i="24"/>
  <c r="AN1973" i="24"/>
  <c r="AN1842" i="24"/>
  <c r="AN1841" i="24"/>
  <c r="AN1840" i="24"/>
  <c r="AN1765" i="24"/>
  <c r="AN2153" i="24"/>
  <c r="AN1999" i="24"/>
  <c r="AN1868" i="24"/>
  <c r="AN1867" i="24"/>
  <c r="AN1866" i="24"/>
  <c r="AN1791" i="24"/>
  <c r="AN1920" i="24"/>
  <c r="AN1919" i="24"/>
  <c r="AN1918" i="24"/>
  <c r="AN1843" i="24"/>
  <c r="AN2025" i="24"/>
  <c r="AN1608" i="24"/>
  <c r="AN1607" i="24"/>
  <c r="AN1606" i="24"/>
  <c r="AN1531" i="24"/>
  <c r="AN2152" i="24"/>
  <c r="AN2077" i="24"/>
  <c r="AN1634" i="24"/>
  <c r="AN1633" i="24"/>
  <c r="AN1632" i="24"/>
  <c r="AN1557" i="24"/>
  <c r="AN1817" i="24"/>
  <c r="AN1660" i="24"/>
  <c r="AN1659" i="24"/>
  <c r="AN1658" i="24"/>
  <c r="AN1583" i="24"/>
  <c r="AN1452" i="24"/>
  <c r="AN1451" i="24"/>
  <c r="AN1450" i="24"/>
  <c r="AN1686" i="24"/>
  <c r="AN1685" i="24"/>
  <c r="AN1684" i="24"/>
  <c r="AN1609" i="24"/>
  <c r="AN1478" i="24"/>
  <c r="AN1477" i="24"/>
  <c r="AN1476" i="24"/>
  <c r="AN1894" i="24"/>
  <c r="AN1712" i="24"/>
  <c r="AN1711" i="24"/>
  <c r="AN1710" i="24"/>
  <c r="AN1635" i="24"/>
  <c r="AN1504" i="24"/>
  <c r="AN1503" i="24"/>
  <c r="AN1502" i="24"/>
  <c r="AN1661" i="24"/>
  <c r="AN1530" i="24"/>
  <c r="AN1529" i="24"/>
  <c r="AN1528" i="24"/>
  <c r="AN1453" i="24"/>
  <c r="AN1892" i="24"/>
  <c r="AN1739" i="24"/>
  <c r="AN1713" i="24"/>
  <c r="AN1582" i="24"/>
  <c r="AN1581" i="24"/>
  <c r="AN1580" i="24"/>
  <c r="AN1505" i="24"/>
  <c r="AN1400" i="24"/>
  <c r="AN1399" i="24"/>
  <c r="AN1398" i="24"/>
  <c r="AN1323" i="24"/>
  <c r="AN1192" i="24"/>
  <c r="AN1191" i="24"/>
  <c r="AN1190" i="24"/>
  <c r="AN1555" i="24"/>
  <c r="AN1424" i="24"/>
  <c r="AN1349" i="24"/>
  <c r="AN1218" i="24"/>
  <c r="AN1217" i="24"/>
  <c r="AN1216" i="24"/>
  <c r="AN1141" i="24"/>
  <c r="AN1687" i="24"/>
  <c r="AN1554" i="24"/>
  <c r="AN1425" i="24"/>
  <c r="AN1375" i="24"/>
  <c r="AN1244" i="24"/>
  <c r="AN1243" i="24"/>
  <c r="AN1242" i="24"/>
  <c r="AN1167" i="24"/>
  <c r="AN1426" i="24"/>
  <c r="AN1296" i="24"/>
  <c r="AN1295" i="24"/>
  <c r="AN1294" i="24"/>
  <c r="AN1219" i="24"/>
  <c r="AN1893" i="24"/>
  <c r="AN1479" i="24"/>
  <c r="AN1322" i="24"/>
  <c r="AN1321" i="24"/>
  <c r="AN1320" i="24"/>
  <c r="AN1245" i="24"/>
  <c r="AN1348" i="24"/>
  <c r="AN1347" i="24"/>
  <c r="AN1346" i="24"/>
  <c r="AN1271" i="24"/>
  <c r="AN1140" i="24"/>
  <c r="AN1139" i="24"/>
  <c r="AN1138" i="24"/>
  <c r="AN1556" i="24"/>
  <c r="AN1374" i="24"/>
  <c r="AN1373" i="24"/>
  <c r="AN1372" i="24"/>
  <c r="AN1297" i="24"/>
  <c r="AN1166" i="24"/>
  <c r="AN1165" i="24"/>
  <c r="AN1164" i="24"/>
  <c r="AN1401" i="24"/>
  <c r="AN1062" i="24"/>
  <c r="AN1061" i="24"/>
  <c r="AN1060" i="24"/>
  <c r="AN985" i="24"/>
  <c r="AN854" i="24"/>
  <c r="AN853" i="24"/>
  <c r="AN852" i="24"/>
  <c r="AN1088" i="24"/>
  <c r="AN1087" i="24"/>
  <c r="AN1086" i="24"/>
  <c r="AN1011" i="24"/>
  <c r="AN880" i="24"/>
  <c r="AN879" i="24"/>
  <c r="AN878" i="24"/>
  <c r="AN1193" i="24"/>
  <c r="AN1114" i="24"/>
  <c r="AN1113" i="24"/>
  <c r="AN1112" i="24"/>
  <c r="AN1037" i="24"/>
  <c r="AN906" i="24"/>
  <c r="AN905" i="24"/>
  <c r="AN904" i="24"/>
  <c r="AN1270" i="24"/>
  <c r="AN1063" i="24"/>
  <c r="AN932" i="24"/>
  <c r="AN931" i="24"/>
  <c r="AN930" i="24"/>
  <c r="AN855" i="24"/>
  <c r="AN1089" i="24"/>
  <c r="AN958" i="24"/>
  <c r="AN957" i="24"/>
  <c r="AN956" i="24"/>
  <c r="AN881" i="24"/>
  <c r="AN1269" i="24"/>
  <c r="AN1115" i="24"/>
  <c r="AN984" i="24"/>
  <c r="AN983" i="24"/>
  <c r="AN982" i="24"/>
  <c r="AN907" i="24"/>
  <c r="AN1268" i="24"/>
  <c r="AN1010" i="24"/>
  <c r="AN1009" i="24"/>
  <c r="AN1008" i="24"/>
  <c r="AN933" i="24"/>
  <c r="AN1036" i="24"/>
  <c r="AN724" i="24"/>
  <c r="AN723" i="24"/>
  <c r="AN722" i="24"/>
  <c r="AN647" i="24"/>
  <c r="AN1427" i="24"/>
  <c r="AN750" i="24"/>
  <c r="AN749" i="24"/>
  <c r="AN748" i="24"/>
  <c r="AN673" i="24"/>
  <c r="AN542" i="24"/>
  <c r="AN541" i="24"/>
  <c r="AN540" i="24"/>
  <c r="AN1035" i="24"/>
  <c r="AN776" i="24"/>
  <c r="AN775" i="24"/>
  <c r="AN774" i="24"/>
  <c r="AN699" i="24"/>
  <c r="AN568" i="24"/>
  <c r="AN567" i="24"/>
  <c r="AN566" i="24"/>
  <c r="AN1034" i="24"/>
  <c r="AN802" i="24"/>
  <c r="AN801" i="24"/>
  <c r="AN800" i="24"/>
  <c r="AN725" i="24"/>
  <c r="AN594" i="24"/>
  <c r="AN593" i="24"/>
  <c r="AN592" i="24"/>
  <c r="AN828" i="24"/>
  <c r="AN827" i="24"/>
  <c r="AN826" i="24"/>
  <c r="AN751" i="24"/>
  <c r="AN620" i="24"/>
  <c r="AN619" i="24"/>
  <c r="AN618" i="24"/>
  <c r="AN543" i="24"/>
  <c r="AN777" i="24"/>
  <c r="AN646" i="24"/>
  <c r="AN645" i="24"/>
  <c r="AN644" i="24"/>
  <c r="AN569" i="24"/>
  <c r="AN829" i="24"/>
  <c r="AN698" i="24"/>
  <c r="AN697" i="24"/>
  <c r="AN696" i="24"/>
  <c r="AN621" i="24"/>
  <c r="AN803" i="24"/>
  <c r="AN517" i="24"/>
  <c r="AN386" i="24"/>
  <c r="AN385" i="24"/>
  <c r="AN384" i="24"/>
  <c r="AN309" i="24"/>
  <c r="AN412" i="24"/>
  <c r="AN411" i="24"/>
  <c r="AN410" i="24"/>
  <c r="AN335" i="24"/>
  <c r="AN595" i="24"/>
  <c r="AN438" i="24"/>
  <c r="AN437" i="24"/>
  <c r="AN436" i="24"/>
  <c r="AN361" i="24"/>
  <c r="AN672" i="24"/>
  <c r="AN464" i="24"/>
  <c r="AN463" i="24"/>
  <c r="AN462" i="24"/>
  <c r="AN387" i="24"/>
  <c r="AN490" i="24"/>
  <c r="AN489" i="24"/>
  <c r="AN488" i="24"/>
  <c r="AN413" i="24"/>
  <c r="AN282" i="24"/>
  <c r="AN281" i="24"/>
  <c r="AN280" i="24"/>
  <c r="AN670" i="24"/>
  <c r="AN465" i="24"/>
  <c r="AN334" i="24"/>
  <c r="AN333" i="24"/>
  <c r="AN332" i="24"/>
  <c r="AN491" i="24"/>
  <c r="AN360" i="24"/>
  <c r="AN359" i="24"/>
  <c r="AN358" i="24"/>
  <c r="AN283" i="24"/>
  <c r="AN306" i="24"/>
  <c r="AN4" i="24"/>
  <c r="AN3227" i="24" s="1"/>
  <c r="AO2" i="24"/>
  <c r="AN516" i="24"/>
  <c r="AN671" i="24"/>
  <c r="AN439" i="24"/>
  <c r="AN308" i="24"/>
  <c r="AN515" i="24"/>
  <c r="AN959" i="24"/>
  <c r="AN514" i="24"/>
  <c r="AN307" i="24"/>
  <c r="AN1257" i="24"/>
  <c r="AN2476" i="24"/>
  <c r="AN2494" i="24" s="1"/>
  <c r="AN1878" i="24"/>
  <c r="AN1896" i="24" s="1"/>
  <c r="AN3906" i="24"/>
  <c r="AN3924" i="24" s="1"/>
  <c r="AN3464" i="24"/>
  <c r="AN3482" i="24" s="1"/>
  <c r="AN4321" i="24"/>
  <c r="AN1411" i="24"/>
  <c r="AN1355" i="24"/>
  <c r="AN4063" i="24"/>
  <c r="AM66" i="24"/>
  <c r="AM163" i="24"/>
  <c r="AN3489" i="24" l="1"/>
  <c r="AN1491" i="24"/>
  <c r="AN2294" i="24"/>
  <c r="AN2312" i="24" s="1"/>
  <c r="AN3983" i="24"/>
  <c r="AN4088" i="24"/>
  <c r="AN4106" i="24" s="1"/>
  <c r="AN1023" i="24"/>
  <c r="AN425" i="24"/>
  <c r="AN4242" i="24"/>
  <c r="AN2141" i="24"/>
  <c r="AN3181" i="24"/>
  <c r="AN2889" i="24"/>
  <c r="AN3932" i="24"/>
  <c r="AN3950" i="24" s="1"/>
  <c r="AN1075" i="24"/>
  <c r="AN345" i="24"/>
  <c r="AN63" i="24" s="1"/>
  <c r="AN3750" i="24"/>
  <c r="AN3768" i="24" s="1"/>
  <c r="AN317" i="24"/>
  <c r="AN2503" i="24"/>
  <c r="AN4195" i="24"/>
  <c r="AN4608" i="24"/>
  <c r="AN4626" i="24" s="1"/>
  <c r="AN2710" i="24"/>
  <c r="AN2969" i="24"/>
  <c r="AN1724" i="24"/>
  <c r="AN1465" i="24"/>
  <c r="AN4221" i="24"/>
  <c r="AN1644" i="24"/>
  <c r="AN1662" i="24" s="1"/>
  <c r="AN1019" i="24"/>
  <c r="AN2505" i="24"/>
  <c r="AN3151" i="24"/>
  <c r="AN4244" i="24"/>
  <c r="AN4262" i="24" s="1"/>
  <c r="AN4141" i="24"/>
  <c r="AN2942" i="24"/>
  <c r="AN2032" i="24"/>
  <c r="AN549" i="24"/>
  <c r="AN4192" i="24"/>
  <c r="AN4210" i="24" s="1"/>
  <c r="AN4659" i="24"/>
  <c r="AN4425" i="24"/>
  <c r="AN3281" i="24"/>
  <c r="AN3698" i="24"/>
  <c r="AN3716" i="24" s="1"/>
  <c r="AN4660" i="24"/>
  <c r="AN4678" i="24" s="1"/>
  <c r="AN4191" i="24"/>
  <c r="AN2788" i="24"/>
  <c r="AN2806" i="24" s="1"/>
  <c r="AN499" i="24"/>
  <c r="AN295" i="24"/>
  <c r="AN1436" i="24"/>
  <c r="AN1454" i="24" s="1"/>
  <c r="AN1020" i="24"/>
  <c r="AN1038" i="24" s="1"/>
  <c r="AN373" i="24"/>
  <c r="AN473" i="24"/>
  <c r="AN266" i="24"/>
  <c r="AN269" i="24"/>
  <c r="AN685" i="24"/>
  <c r="AN786" i="24"/>
  <c r="AN804" i="24" s="1"/>
  <c r="AN760" i="24"/>
  <c r="AN778" i="24" s="1"/>
  <c r="AN968" i="24"/>
  <c r="AN986" i="24" s="1"/>
  <c r="AN967" i="24"/>
  <c r="AN974" i="24" s="1"/>
  <c r="AN1309" i="24"/>
  <c r="AN1228" i="24"/>
  <c r="AN1246" i="24" s="1"/>
  <c r="AN2449" i="24"/>
  <c r="AN3022" i="24"/>
  <c r="AN3040" i="24" s="1"/>
  <c r="AN2970" i="24"/>
  <c r="AN2988" i="24" s="1"/>
  <c r="AN3725" i="24"/>
  <c r="AN2578" i="24"/>
  <c r="AN1356" i="24"/>
  <c r="AN397" i="24"/>
  <c r="AN3649" i="24"/>
  <c r="AN3958" i="24"/>
  <c r="AN3976" i="24" s="1"/>
  <c r="AN3935" i="24"/>
  <c r="AN3467" i="24"/>
  <c r="AN3753" i="24"/>
  <c r="AN4451" i="24"/>
  <c r="AN3831" i="24"/>
  <c r="AN343" i="24"/>
  <c r="AN1955" i="24"/>
  <c r="AN2713" i="24"/>
  <c r="AN2943" i="24"/>
  <c r="AN811" i="24"/>
  <c r="AN708" i="24"/>
  <c r="AN726" i="24" s="1"/>
  <c r="AN711" i="24"/>
  <c r="AN578" i="24"/>
  <c r="AN596" i="24" s="1"/>
  <c r="AN552" i="24"/>
  <c r="AN570" i="24" s="1"/>
  <c r="AN1361" i="24"/>
  <c r="AN3493" i="24"/>
  <c r="AN4686" i="24"/>
  <c r="AN4704" i="24" s="1"/>
  <c r="AN633" i="24"/>
  <c r="AN789" i="24"/>
  <c r="AN1982" i="24"/>
  <c r="AN2000" i="24" s="1"/>
  <c r="AN2604" i="24"/>
  <c r="AN1513" i="24"/>
  <c r="AN3337" i="24"/>
  <c r="AN3415" i="24"/>
  <c r="AN1643" i="24"/>
  <c r="AN1540" i="24"/>
  <c r="AN2011" i="24"/>
  <c r="AN581" i="24"/>
  <c r="AN3256" i="24"/>
  <c r="AN3274" i="24" s="1"/>
  <c r="AN526" i="24"/>
  <c r="AN544" i="24" s="1"/>
  <c r="AN1722" i="24"/>
  <c r="AN1740" i="24" s="1"/>
  <c r="AN2268" i="24"/>
  <c r="AN2286" i="24" s="1"/>
  <c r="AN3674" i="24"/>
  <c r="AN1385" i="24"/>
  <c r="AN3207" i="24"/>
  <c r="AN3931" i="24"/>
  <c r="AN3178" i="24"/>
  <c r="AN3196" i="24" s="1"/>
  <c r="AN4478" i="24"/>
  <c r="AN4496" i="24" s="1"/>
  <c r="AN3802" i="24"/>
  <c r="AN3820" i="24" s="1"/>
  <c r="AN1903" i="24"/>
  <c r="AN2840" i="24"/>
  <c r="AN2858" i="24" s="1"/>
  <c r="AN734" i="24"/>
  <c r="AN752" i="24" s="1"/>
  <c r="AN607" i="24"/>
  <c r="AN2632" i="24"/>
  <c r="AN2650" i="24" s="1"/>
  <c r="AN2349" i="24"/>
  <c r="AN2213" i="24"/>
  <c r="AN3204" i="24"/>
  <c r="AN3222" i="24" s="1"/>
  <c r="AN2138" i="24"/>
  <c r="AN2156" i="24" s="1"/>
  <c r="AN3646" i="24"/>
  <c r="AN3664" i="24" s="1"/>
  <c r="AN1591" i="24"/>
  <c r="AN2843" i="24"/>
  <c r="AN1462" i="24"/>
  <c r="AN1480" i="24" s="1"/>
  <c r="AN785" i="24"/>
  <c r="AN763" i="24"/>
  <c r="AN1049" i="24"/>
  <c r="AN1124" i="24"/>
  <c r="AN1142" i="24" s="1"/>
  <c r="AN1153" i="24"/>
  <c r="AN1592" i="24"/>
  <c r="AN1610" i="24" s="1"/>
  <c r="AN1959" i="24"/>
  <c r="AN2502" i="24"/>
  <c r="AN2520" i="24" s="1"/>
  <c r="AN2216" i="24"/>
  <c r="AN3384" i="24"/>
  <c r="AN996" i="24"/>
  <c r="AN4351" i="24"/>
  <c r="AN3701" i="24"/>
  <c r="AN3125" i="24"/>
  <c r="AN3099" i="24"/>
  <c r="AN4403" i="24"/>
  <c r="AN1046" i="24"/>
  <c r="AN1064" i="24" s="1"/>
  <c r="AN1543" i="24"/>
  <c r="AN347" i="24"/>
  <c r="AN3231" i="24"/>
  <c r="AN1876" i="24"/>
  <c r="AN1022" i="24"/>
  <c r="AN4637" i="24"/>
  <c r="AN2008" i="24"/>
  <c r="AN2026" i="24" s="1"/>
  <c r="AN3541" i="24"/>
  <c r="AN837" i="24"/>
  <c r="AN1566" i="24"/>
  <c r="AN1584" i="24" s="1"/>
  <c r="AN2583" i="24"/>
  <c r="AN1825" i="24"/>
  <c r="AN3490" i="24"/>
  <c r="AN3508" i="24" s="1"/>
  <c r="AN659" i="24"/>
  <c r="AN1881" i="24"/>
  <c r="AN681" i="24"/>
  <c r="AN2479" i="24"/>
  <c r="AN77" i="24"/>
  <c r="AN399" i="24"/>
  <c r="AN474" i="24"/>
  <c r="AN448" i="24"/>
  <c r="AN466" i="24" s="1"/>
  <c r="AN1072" i="24"/>
  <c r="AN1090" i="24" s="1"/>
  <c r="AN1227" i="24"/>
  <c r="AN1201" i="24"/>
  <c r="AN2892" i="24"/>
  <c r="AN2910" i="24" s="1"/>
  <c r="AN3516" i="24"/>
  <c r="AN3534" i="24" s="1"/>
  <c r="AN421" i="24"/>
  <c r="AN4661" i="24"/>
  <c r="AN3258" i="24"/>
  <c r="AN2035" i="24"/>
  <c r="AN943" i="24"/>
  <c r="AN4243" i="24"/>
  <c r="AN2163" i="24"/>
  <c r="AN2319" i="24"/>
  <c r="AN4373" i="24"/>
  <c r="AN4113" i="24"/>
  <c r="AN2580" i="24"/>
  <c r="AN2598" i="24" s="1"/>
  <c r="AN4559" i="24"/>
  <c r="AN3308" i="24"/>
  <c r="AN3326" i="24" s="1"/>
  <c r="AN942" i="24"/>
  <c r="AN960" i="24" s="1"/>
  <c r="AN1254" i="24"/>
  <c r="AN1272" i="24" s="1"/>
  <c r="AN1877" i="24"/>
  <c r="AN2297" i="24"/>
  <c r="AN344" i="24"/>
  <c r="AN447" i="24"/>
  <c r="AN577" i="24"/>
  <c r="AN291" i="24"/>
  <c r="AN555" i="24"/>
  <c r="AN971" i="24"/>
  <c r="AN2271" i="24"/>
  <c r="AN2527" i="24"/>
  <c r="AN2346" i="24"/>
  <c r="AN2364" i="24" s="1"/>
  <c r="AN3675" i="24"/>
  <c r="AN1101" i="24"/>
  <c r="AN994" i="24"/>
  <c r="AN1012" i="24" s="1"/>
  <c r="AN1253" i="24"/>
  <c r="AN1777" i="24"/>
  <c r="AN2164" i="24"/>
  <c r="AN2182" i="24" s="1"/>
  <c r="AN4556" i="24"/>
  <c r="AN4574" i="24" s="1"/>
  <c r="AN4429" i="24"/>
  <c r="AN4346" i="24"/>
  <c r="AN2971" i="24"/>
  <c r="AN2031" i="24"/>
  <c r="AN995" i="24"/>
  <c r="AN1100" i="24"/>
  <c r="AN3828" i="24"/>
  <c r="AN3846" i="24" s="1"/>
  <c r="AN4270" i="24"/>
  <c r="AN4288" i="24" s="1"/>
  <c r="AN4663" i="24"/>
  <c r="AN3961" i="24"/>
  <c r="AN4299" i="24"/>
  <c r="AN2735" i="24"/>
  <c r="AN4481" i="24"/>
  <c r="AN3805" i="24"/>
  <c r="AN1279" i="24"/>
  <c r="AN477" i="24"/>
  <c r="AN292" i="24"/>
  <c r="AN310" i="24" s="1"/>
  <c r="AN1673" i="24"/>
  <c r="AN2111" i="24"/>
  <c r="AN503" i="24"/>
  <c r="AN76" i="24"/>
  <c r="AN253" i="24"/>
  <c r="AN318" i="24"/>
  <c r="AN864" i="24"/>
  <c r="AN882" i="24" s="1"/>
  <c r="AN682" i="24"/>
  <c r="AN700" i="24" s="1"/>
  <c r="AN733" i="24"/>
  <c r="AN1123" i="24"/>
  <c r="AN1410" i="24"/>
  <c r="AN1428" i="24" s="1"/>
  <c r="AN1409" i="24"/>
  <c r="AN1331" i="24"/>
  <c r="AN1725" i="24"/>
  <c r="AN1826" i="24"/>
  <c r="AN1844" i="24" s="1"/>
  <c r="AN2112" i="24"/>
  <c r="AN2130" i="24" s="1"/>
  <c r="AN4061" i="24"/>
  <c r="AN4452" i="24"/>
  <c r="AN4470" i="24" s="1"/>
  <c r="AN252" i="24"/>
  <c r="AN101" i="24"/>
  <c r="AN1175" i="24"/>
  <c r="AN919" i="24"/>
  <c r="AN1383" i="24"/>
  <c r="AN1205" i="24"/>
  <c r="AN1179" i="24"/>
  <c r="AN1332" i="24"/>
  <c r="AN1350" i="24" s="1"/>
  <c r="AN1283" i="24"/>
  <c r="AN1517" i="24"/>
  <c r="AN1520" i="24" s="1"/>
  <c r="AN1539" i="24"/>
  <c r="AN2059" i="24"/>
  <c r="AN1747" i="24"/>
  <c r="AN2215" i="24"/>
  <c r="AN2579" i="24"/>
  <c r="AN2658" i="24"/>
  <c r="AN2676" i="24" s="1"/>
  <c r="AN2427" i="24"/>
  <c r="AN2631" i="24"/>
  <c r="AN2605" i="24"/>
  <c r="AN2869" i="24"/>
  <c r="AN4010" i="24"/>
  <c r="AN4028" i="24" s="1"/>
  <c r="AN4165" i="24"/>
  <c r="AN4582" i="24"/>
  <c r="AN4600" i="24" s="1"/>
  <c r="AN1280" i="24"/>
  <c r="AN1298" i="24" s="1"/>
  <c r="AN1669" i="24"/>
  <c r="AN1305" i="24"/>
  <c r="AN1435" i="24"/>
  <c r="AN1929" i="24"/>
  <c r="AN2219" i="24"/>
  <c r="AN2242" i="24"/>
  <c r="AN2260" i="24" s="1"/>
  <c r="AN2401" i="24"/>
  <c r="AN2375" i="24"/>
  <c r="AN2397" i="24"/>
  <c r="AN2787" i="24"/>
  <c r="AN2866" i="24"/>
  <c r="AN2884" i="24" s="1"/>
  <c r="AN2891" i="24"/>
  <c r="AN2947" i="24"/>
  <c r="AN3047" i="24"/>
  <c r="AN3593" i="24"/>
  <c r="AN3672" i="24"/>
  <c r="AN3690" i="24" s="1"/>
  <c r="AN3905" i="24"/>
  <c r="AN4091" i="24"/>
  <c r="AN4585" i="24"/>
  <c r="AN254" i="24"/>
  <c r="AN603" i="24"/>
  <c r="AN893" i="24"/>
  <c r="AN759" i="24"/>
  <c r="AN630" i="24"/>
  <c r="AN648" i="24" s="1"/>
  <c r="AN629" i="24"/>
  <c r="AN838" i="24"/>
  <c r="AN856" i="24" s="1"/>
  <c r="AN1071" i="24"/>
  <c r="AN997" i="24"/>
  <c r="AN2190" i="24"/>
  <c r="AN2208" i="24" s="1"/>
  <c r="AN1357" i="24"/>
  <c r="AN1439" i="24"/>
  <c r="AN1647" i="24"/>
  <c r="AN1617" i="24"/>
  <c r="AN1904" i="24"/>
  <c r="AN1922" i="24" s="1"/>
  <c r="AN1855" i="24"/>
  <c r="AN1829" i="24"/>
  <c r="AN1774" i="24"/>
  <c r="AN1792" i="24" s="1"/>
  <c r="AN2060" i="24"/>
  <c r="AN2078" i="24" s="1"/>
  <c r="AN2034" i="24"/>
  <c r="AN2052" i="24" s="1"/>
  <c r="AN2245" i="24"/>
  <c r="AN2553" i="24"/>
  <c r="AN2709" i="24"/>
  <c r="AN2973" i="24"/>
  <c r="AN3152" i="24"/>
  <c r="AN3170" i="24" s="1"/>
  <c r="AN3597" i="24"/>
  <c r="AN3880" i="24"/>
  <c r="AN3898" i="24" s="1"/>
  <c r="AN3957" i="24"/>
  <c r="AN4377" i="24"/>
  <c r="AN4380" i="24" s="1"/>
  <c r="AN4711" i="24"/>
  <c r="AN104" i="24"/>
  <c r="AN428" i="24"/>
  <c r="AN1149" i="24"/>
  <c r="AN1696" i="24"/>
  <c r="AN1714" i="24" s="1"/>
  <c r="AN1907" i="24"/>
  <c r="AN1910" i="24" s="1"/>
  <c r="AN2063" i="24"/>
  <c r="AN3645" i="24"/>
  <c r="AN4218" i="24"/>
  <c r="AN4236" i="24" s="1"/>
  <c r="AM30" i="24"/>
  <c r="AN78" i="24"/>
  <c r="AN529" i="24"/>
  <c r="AN395" i="24"/>
  <c r="AN941" i="24"/>
  <c r="AN551" i="24"/>
  <c r="AN707" i="24"/>
  <c r="AN812" i="24"/>
  <c r="AN830" i="24" s="1"/>
  <c r="AN867" i="24"/>
  <c r="AN1335" i="24"/>
  <c r="AN916" i="24"/>
  <c r="AN934" i="24" s="1"/>
  <c r="AN1202" i="24"/>
  <c r="AN1220" i="24" s="1"/>
  <c r="AN1695" i="24"/>
  <c r="AN1670" i="24"/>
  <c r="AN1688" i="24" s="1"/>
  <c r="AN1721" i="24"/>
  <c r="AN1981" i="24"/>
  <c r="AN2115" i="24"/>
  <c r="AN2089" i="24"/>
  <c r="AN2037" i="24"/>
  <c r="AN2293" i="24"/>
  <c r="AN2371" i="24"/>
  <c r="AN2606" i="24"/>
  <c r="AN2624" i="24" s="1"/>
  <c r="AN3021" i="24"/>
  <c r="AN1928" i="24"/>
  <c r="AN3827" i="24"/>
  <c r="AN3203" i="24"/>
  <c r="AN4374" i="24"/>
  <c r="AN4392" i="24" s="1"/>
  <c r="AN1800" i="24"/>
  <c r="AN1818" i="24" s="1"/>
  <c r="AN4348" i="24"/>
  <c r="AN4366" i="24" s="1"/>
  <c r="AN3103" i="24"/>
  <c r="AN525" i="24"/>
  <c r="AN2475" i="24"/>
  <c r="AN1045" i="24"/>
  <c r="AN1565" i="24"/>
  <c r="AN3048" i="24"/>
  <c r="AN3066" i="24" s="1"/>
  <c r="AN2450" i="24"/>
  <c r="AN2468" i="24" s="1"/>
  <c r="AN1569" i="24"/>
  <c r="AN422" i="24"/>
  <c r="AN440" i="24" s="1"/>
  <c r="AN915" i="24"/>
  <c r="AN889" i="24"/>
  <c r="AN863" i="24"/>
  <c r="AN1306" i="24"/>
  <c r="AN1324" i="24" s="1"/>
  <c r="AN993" i="24"/>
  <c r="AN1098" i="24"/>
  <c r="AN1116" i="24" s="1"/>
  <c r="AN1231" i="24"/>
  <c r="AN1384" i="24"/>
  <c r="AN1402" i="24" s="1"/>
  <c r="AN1358" i="24"/>
  <c r="AN1376" i="24" s="1"/>
  <c r="AN1514" i="24"/>
  <c r="AN1532" i="24" s="1"/>
  <c r="AN1799" i="24"/>
  <c r="AN1806" i="24" s="1"/>
  <c r="AN1699" i="24"/>
  <c r="AN2007" i="24"/>
  <c r="AN1956" i="24"/>
  <c r="AN1974" i="24" s="1"/>
  <c r="AN2137" i="24"/>
  <c r="AN2085" i="24"/>
  <c r="AN2345" i="24"/>
  <c r="AN2762" i="24"/>
  <c r="AN2780" i="24" s="1"/>
  <c r="AN2657" i="24"/>
  <c r="AN2684" i="24"/>
  <c r="AN2702" i="24" s="1"/>
  <c r="AN205" i="24" s="1"/>
  <c r="AN3671" i="24"/>
  <c r="AN3678" i="24" s="1"/>
  <c r="AN3801" i="24"/>
  <c r="AN3984" i="24"/>
  <c r="AN4002" i="24" s="1"/>
  <c r="AN4117" i="24"/>
  <c r="AN4120" i="24" s="1"/>
  <c r="AN4530" i="24"/>
  <c r="AN4548" i="24" s="1"/>
  <c r="AN3363" i="24"/>
  <c r="AN4114" i="24"/>
  <c r="AN4132" i="24" s="1"/>
  <c r="AN4273" i="24"/>
  <c r="AN4455" i="24"/>
  <c r="AN4553" i="24"/>
  <c r="AN3644" i="24"/>
  <c r="AN2686" i="24"/>
  <c r="AN1694" i="24"/>
  <c r="AN550" i="24"/>
  <c r="AN3542" i="24"/>
  <c r="AN3560" i="24" s="1"/>
  <c r="AN4611" i="24"/>
  <c r="AN3775" i="24"/>
  <c r="AN3437" i="24"/>
  <c r="AN3311" i="24"/>
  <c r="AN3854" i="24"/>
  <c r="AN3872" i="24" s="1"/>
  <c r="AN4476" i="24"/>
  <c r="AN3622" i="24"/>
  <c r="AN2633" i="24"/>
  <c r="AN1983" i="24"/>
  <c r="AN1281" i="24"/>
  <c r="AN576" i="24"/>
  <c r="AN4712" i="24"/>
  <c r="AN4730" i="24" s="1"/>
  <c r="AN3545" i="24"/>
  <c r="AN4503" i="24"/>
  <c r="AN3073" i="24"/>
  <c r="AN3385" i="24"/>
  <c r="AN3567" i="24"/>
  <c r="AN4296" i="24"/>
  <c r="AN4314" i="24" s="1"/>
  <c r="AN3412" i="24"/>
  <c r="AN3430" i="24" s="1"/>
  <c r="AN4685" i="24"/>
  <c r="AN2453" i="24"/>
  <c r="AN3857" i="24"/>
  <c r="AN2865" i="24"/>
  <c r="AN656" i="24"/>
  <c r="AN674" i="24" s="1"/>
  <c r="AN2189" i="24"/>
  <c r="AN321" i="24"/>
  <c r="AN655" i="24"/>
  <c r="AN3051" i="24"/>
  <c r="AN1803" i="24"/>
  <c r="AN500" i="24"/>
  <c r="AN518" i="24" s="1"/>
  <c r="AN265" i="24"/>
  <c r="AN251" i="24"/>
  <c r="AN737" i="24"/>
  <c r="AN451" i="24"/>
  <c r="AN604" i="24"/>
  <c r="AN622" i="24" s="1"/>
  <c r="AN890" i="24"/>
  <c r="AN908" i="24" s="1"/>
  <c r="AN1127" i="24"/>
  <c r="AN1150" i="24"/>
  <c r="AN1168" i="24" s="1"/>
  <c r="AN1387" i="24"/>
  <c r="AN1461" i="24"/>
  <c r="AN1487" i="24"/>
  <c r="AN1595" i="24"/>
  <c r="AN1488" i="24"/>
  <c r="AN1506" i="24" s="1"/>
  <c r="AN1773" i="24"/>
  <c r="AN2167" i="24"/>
  <c r="AN2531" i="24"/>
  <c r="AN2398" i="24"/>
  <c r="AN2416" i="24" s="1"/>
  <c r="AN2554" i="24"/>
  <c r="AN2572" i="24" s="1"/>
  <c r="AN2557" i="24"/>
  <c r="AN3177" i="24"/>
  <c r="AN3441" i="24"/>
  <c r="AN3987" i="24"/>
  <c r="AN4217" i="24"/>
  <c r="AN4169" i="24"/>
  <c r="AN4322" i="24"/>
  <c r="AN4340" i="24" s="1"/>
  <c r="AN4533" i="24"/>
  <c r="AN350" i="24"/>
  <c r="AN4198" i="24"/>
  <c r="AN28" i="24"/>
  <c r="AN128" i="24"/>
  <c r="AN53" i="24"/>
  <c r="AN2456" i="24"/>
  <c r="AN3652" i="24"/>
  <c r="AN4557" i="24"/>
  <c r="AN3570" i="24"/>
  <c r="AN4449" i="24"/>
  <c r="AN3518" i="24"/>
  <c r="AN2477" i="24"/>
  <c r="AN2006" i="24"/>
  <c r="AN1307" i="24"/>
  <c r="AN527" i="24"/>
  <c r="AN1590" i="24"/>
  <c r="AN918" i="24"/>
  <c r="AN1255" i="24"/>
  <c r="AN4502" i="24"/>
  <c r="AN4376" i="24"/>
  <c r="AN4298" i="24"/>
  <c r="AN4427" i="24"/>
  <c r="AN3387" i="24"/>
  <c r="AN2681" i="24"/>
  <c r="AN1932" i="24"/>
  <c r="AN1304" i="24"/>
  <c r="AN319" i="24"/>
  <c r="AN1589" i="24"/>
  <c r="AN758" i="24"/>
  <c r="AN4554" i="24"/>
  <c r="AN4350" i="24"/>
  <c r="AN4356" i="24" s="1"/>
  <c r="AN4714" i="24"/>
  <c r="AN2728" i="24"/>
  <c r="AN362" i="24"/>
  <c r="AN29" i="24"/>
  <c r="AN129" i="24"/>
  <c r="AN54" i="24"/>
  <c r="AN336" i="24"/>
  <c r="AN153" i="24"/>
  <c r="AN2234" i="24"/>
  <c r="AN226" i="24"/>
  <c r="AN2635" i="24"/>
  <c r="AN2423" i="24"/>
  <c r="AN2921" i="24"/>
  <c r="AN2528" i="24"/>
  <c r="AN2546" i="24" s="1"/>
  <c r="AN2761" i="24"/>
  <c r="AN2661" i="24"/>
  <c r="AN2895" i="24"/>
  <c r="AN2944" i="24"/>
  <c r="AN2962" i="24" s="1"/>
  <c r="AN3126" i="24"/>
  <c r="AN3144" i="24" s="1"/>
  <c r="AN3074" i="24"/>
  <c r="AN3092" i="24" s="1"/>
  <c r="AN3129" i="24"/>
  <c r="AN3411" i="24"/>
  <c r="AN3418" i="24" s="1"/>
  <c r="AN3334" i="24"/>
  <c r="AN3352" i="24" s="1"/>
  <c r="AN3389" i="24"/>
  <c r="AN3594" i="24"/>
  <c r="AN3612" i="24" s="1"/>
  <c r="AN3776" i="24"/>
  <c r="AN3794" i="24" s="1"/>
  <c r="AN3724" i="24"/>
  <c r="AN3742" i="24" s="1"/>
  <c r="AN3749" i="24"/>
  <c r="AN4013" i="24"/>
  <c r="AN4039" i="24"/>
  <c r="AN4166" i="24"/>
  <c r="AN4184" i="24" s="1"/>
  <c r="AN4143" i="24"/>
  <c r="AN4325" i="24"/>
  <c r="AN4399" i="24"/>
  <c r="AN4406" i="24" s="1"/>
  <c r="AN4555" i="24"/>
  <c r="AN4581" i="24"/>
  <c r="AN4633" i="24"/>
  <c r="AN4453" i="24"/>
  <c r="AN3517" i="24"/>
  <c r="AN4324" i="24"/>
  <c r="AN3335" i="24"/>
  <c r="AN2452" i="24"/>
  <c r="AN1958" i="24"/>
  <c r="AN944" i="24"/>
  <c r="AN368" i="24"/>
  <c r="AN1152" i="24"/>
  <c r="AN316" i="24"/>
  <c r="AN2135" i="24"/>
  <c r="AN2318" i="24"/>
  <c r="AN2919" i="24"/>
  <c r="AN4272" i="24"/>
  <c r="AN3435" i="24"/>
  <c r="AN2343" i="24"/>
  <c r="AN1827" i="24"/>
  <c r="AN839" i="24"/>
  <c r="AN294" i="24"/>
  <c r="AN2244" i="24"/>
  <c r="AN290" i="24"/>
  <c r="AN2474" i="24"/>
  <c r="AN2266" i="24"/>
  <c r="AN3024" i="24"/>
  <c r="AN492" i="24"/>
  <c r="AN4398" i="24"/>
  <c r="AN3279" i="24"/>
  <c r="AN4167" i="24"/>
  <c r="AN3180" i="24"/>
  <c r="AN2370" i="24"/>
  <c r="AN1516" i="24"/>
  <c r="AN862" i="24"/>
  <c r="AN627" i="24"/>
  <c r="AN1823" i="24"/>
  <c r="AN3101" i="24"/>
  <c r="AN3205" i="24"/>
  <c r="AN3882" i="24"/>
  <c r="AN4164" i="24"/>
  <c r="AN3361" i="24"/>
  <c r="AN2530" i="24"/>
  <c r="AN1849" i="24"/>
  <c r="AN1408" i="24"/>
  <c r="AN445" i="24"/>
  <c r="AN2733" i="24"/>
  <c r="AN861" i="24"/>
  <c r="AN3176" i="24"/>
  <c r="AN3332" i="24"/>
  <c r="AN3929" i="24"/>
  <c r="AN1558" i="24"/>
  <c r="AN1884" i="24"/>
  <c r="AO3" i="24"/>
  <c r="AO191" i="24"/>
  <c r="AN922" i="24"/>
  <c r="AN154" i="24"/>
  <c r="AN2739" i="24"/>
  <c r="AN2742" i="24" s="1"/>
  <c r="AN229" i="24"/>
  <c r="AN2917" i="24"/>
  <c r="AN2817" i="24"/>
  <c r="AN2813" i="24"/>
  <c r="AN3077" i="24"/>
  <c r="AN2999" i="24"/>
  <c r="AN3255" i="24"/>
  <c r="AN3230" i="24"/>
  <c r="AN3248" i="24" s="1"/>
  <c r="AN3229" i="24"/>
  <c r="AN3623" i="24"/>
  <c r="AN3571" i="24"/>
  <c r="AN3853" i="24"/>
  <c r="AN3697" i="24"/>
  <c r="AN3704" i="24" s="1"/>
  <c r="AN4035" i="24"/>
  <c r="AN4065" i="24"/>
  <c r="AN4247" i="24"/>
  <c r="AN4607" i="24"/>
  <c r="AN4634" i="24"/>
  <c r="AN4652" i="24" s="1"/>
  <c r="AN4216" i="24"/>
  <c r="AN3228" i="24"/>
  <c r="AN4085" i="24"/>
  <c r="AN2972" i="24"/>
  <c r="AN2136" i="24"/>
  <c r="AN1459" i="24"/>
  <c r="AN1122" i="24"/>
  <c r="AN475" i="24"/>
  <c r="AN2395" i="24"/>
  <c r="AN3543" i="24"/>
  <c r="AN3804" i="24"/>
  <c r="AN3777" i="24"/>
  <c r="AN4372" i="24"/>
  <c r="AN4382" i="24" s="1"/>
  <c r="AN4033" i="24"/>
  <c r="AN3149" i="24"/>
  <c r="AN2062" i="24"/>
  <c r="AN2109" i="24"/>
  <c r="AN1048" i="24"/>
  <c r="AN267" i="24"/>
  <c r="AN657" i="24"/>
  <c r="AN2603" i="24"/>
  <c r="AN3825" i="24"/>
  <c r="AN3851" i="24"/>
  <c r="AN4349" i="24"/>
  <c r="AN284" i="24"/>
  <c r="AN112" i="24"/>
  <c r="AN298" i="24"/>
  <c r="AN152" i="24"/>
  <c r="AN176" i="24"/>
  <c r="AN3054" i="24"/>
  <c r="AN3438" i="24"/>
  <c r="AN3456" i="24" s="1"/>
  <c r="AN3386" i="24"/>
  <c r="AN3404" i="24" s="1"/>
  <c r="AN3620" i="24"/>
  <c r="AN3638" i="24" s="1"/>
  <c r="AN3619" i="24"/>
  <c r="AN3727" i="24"/>
  <c r="AN3883" i="24"/>
  <c r="AN4139" i="24"/>
  <c r="AN4146" i="24" s="1"/>
  <c r="AN4269" i="24"/>
  <c r="AN4400" i="24"/>
  <c r="AN4418" i="24" s="1"/>
  <c r="AN4477" i="24"/>
  <c r="AN4504" i="24"/>
  <c r="AN4522" i="24" s="1"/>
  <c r="AN4715" i="24"/>
  <c r="AN4115" i="24"/>
  <c r="AN4037" i="24"/>
  <c r="AN2967" i="24"/>
  <c r="AN2114" i="24"/>
  <c r="AN1147" i="24"/>
  <c r="AN580" i="24"/>
  <c r="AN263" i="24"/>
  <c r="AN1069" i="24"/>
  <c r="AN398" i="24"/>
  <c r="AN3799" i="24"/>
  <c r="AN4293" i="24"/>
  <c r="AN4501" i="24"/>
  <c r="AN3881" i="24"/>
  <c r="AN2946" i="24"/>
  <c r="AN2399" i="24"/>
  <c r="AN1719" i="24"/>
  <c r="AN966" i="24"/>
  <c r="AN471" i="24"/>
  <c r="AN3903" i="24"/>
  <c r="AN4246" i="24"/>
  <c r="AN4558" i="24"/>
  <c r="AN3210" i="24"/>
  <c r="AN1962" i="24"/>
  <c r="AN680" i="24"/>
  <c r="AN1749" i="24"/>
  <c r="AN628" i="24"/>
  <c r="AN2088" i="24"/>
  <c r="AN2916" i="24"/>
  <c r="AN788" i="24"/>
  <c r="AN2582" i="24"/>
  <c r="AN654" i="24"/>
  <c r="AN1698" i="24"/>
  <c r="AN2322" i="24"/>
  <c r="AN315" i="24"/>
  <c r="AN1879" i="24"/>
  <c r="AN2789" i="24"/>
  <c r="AN1438" i="24"/>
  <c r="AN1490" i="24"/>
  <c r="AN3830" i="24"/>
  <c r="AN4193" i="24"/>
  <c r="AN3175" i="24"/>
  <c r="AN3907" i="24"/>
  <c r="AN4375" i="24"/>
  <c r="AN2786" i="24"/>
  <c r="AN3488" i="24"/>
  <c r="AN4220" i="24"/>
  <c r="AN965" i="24"/>
  <c r="AN3124" i="24"/>
  <c r="AN3439" i="24"/>
  <c r="AN4297" i="24"/>
  <c r="AN2217" i="24"/>
  <c r="AN3128" i="24"/>
  <c r="AN3462" i="24"/>
  <c r="AN4116" i="24"/>
  <c r="AN523" i="24"/>
  <c r="AN2555" i="24"/>
  <c r="AN3331" i="24"/>
  <c r="AN4142" i="24"/>
  <c r="AN3487" i="24"/>
  <c r="AN4089" i="24"/>
  <c r="AN4635" i="24"/>
  <c r="AN4060" i="24"/>
  <c r="AN3388" i="24"/>
  <c r="AN3394" i="24" s="1"/>
  <c r="AN3930" i="24"/>
  <c r="AN3309" i="24"/>
  <c r="AN3023" i="24"/>
  <c r="AN3127" i="24"/>
  <c r="AN2867" i="24"/>
  <c r="AN2868" i="24"/>
  <c r="AN2738" i="24"/>
  <c r="AN2425" i="24"/>
  <c r="AN2551" i="24"/>
  <c r="AN2504" i="24"/>
  <c r="AN2113" i="24"/>
  <c r="AN2191" i="24"/>
  <c r="AN2421" i="24"/>
  <c r="AN1802" i="24"/>
  <c r="AN1854" i="24"/>
  <c r="AN1775" i="24"/>
  <c r="AN1853" i="24"/>
  <c r="AN1615" i="24"/>
  <c r="AN1667" i="24"/>
  <c r="AN1330" i="24"/>
  <c r="AN1282" i="24"/>
  <c r="AN1382" i="24"/>
  <c r="AN1620" i="24"/>
  <c r="AN2036" i="24"/>
  <c r="AN1203" i="24"/>
  <c r="AN887" i="24"/>
  <c r="AN913" i="24"/>
  <c r="AN940" i="24"/>
  <c r="AN731" i="24"/>
  <c r="AN991" i="24"/>
  <c r="AN631" i="24"/>
  <c r="AN268" i="24"/>
  <c r="AN394" i="24"/>
  <c r="AN813" i="24"/>
  <c r="AN372" i="24"/>
  <c r="AN992" i="24"/>
  <c r="AN1850" i="24"/>
  <c r="AN1875" i="24"/>
  <c r="AN2139" i="24"/>
  <c r="AN2941" i="24"/>
  <c r="AN939" i="24"/>
  <c r="AN1464" i="24"/>
  <c r="AN2556" i="24"/>
  <c r="AN835" i="24"/>
  <c r="AN1645" i="24"/>
  <c r="AN2473" i="24"/>
  <c r="AN524" i="24"/>
  <c r="AN1957" i="24"/>
  <c r="AN2451" i="24"/>
  <c r="AN2812" i="24"/>
  <c r="AN341" i="24"/>
  <c r="AN1099" i="24"/>
  <c r="AN3179" i="24"/>
  <c r="AN3826" i="24"/>
  <c r="AN4424" i="24"/>
  <c r="AN1541" i="24"/>
  <c r="AN1251" i="24"/>
  <c r="AN3202" i="24"/>
  <c r="AN3747" i="24"/>
  <c r="AN4319" i="24"/>
  <c r="AN1567" i="24"/>
  <c r="AN2968" i="24"/>
  <c r="AN3643" i="24"/>
  <c r="AN1074" i="24"/>
  <c r="AN2577" i="24"/>
  <c r="AN4215" i="24"/>
  <c r="AN371" i="24"/>
  <c r="AN3695" i="24"/>
  <c r="AN4137" i="24"/>
  <c r="AN4713" i="24"/>
  <c r="AN3072" i="24"/>
  <c r="AN3461" i="24"/>
  <c r="AN3956" i="24"/>
  <c r="AN3752" i="24"/>
  <c r="AN4710" i="24"/>
  <c r="AN4606" i="24"/>
  <c r="AN4528" i="24"/>
  <c r="AN4423" i="24"/>
  <c r="AN4401" i="24"/>
  <c r="AN4163" i="24"/>
  <c r="AN3985" i="24"/>
  <c r="AN4059" i="24"/>
  <c r="AN3803" i="24"/>
  <c r="AN3569" i="24"/>
  <c r="AN3699" i="24"/>
  <c r="AN3492" i="24"/>
  <c r="AN3357" i="24"/>
  <c r="AN3154" i="24"/>
  <c r="AN3046" i="24"/>
  <c r="AN3076" i="24"/>
  <c r="AN2915" i="24"/>
  <c r="AN2759" i="24"/>
  <c r="AN2655" i="24"/>
  <c r="AN2659" i="24"/>
  <c r="AN2526" i="24"/>
  <c r="AN2373" i="24"/>
  <c r="AN2396" i="24"/>
  <c r="AN2188" i="24"/>
  <c r="AN2265" i="24"/>
  <c r="AN1927" i="24"/>
  <c r="AN1745" i="24"/>
  <c r="AN2087" i="24"/>
  <c r="AN1723" i="24"/>
  <c r="AN1593" i="24"/>
  <c r="AN1568" i="24"/>
  <c r="AN1256" i="24"/>
  <c r="AN1173" i="24"/>
  <c r="AN1308" i="24"/>
  <c r="AN1511" i="24"/>
  <c r="AN1329" i="24"/>
  <c r="AN1018" i="24"/>
  <c r="AN865" i="24"/>
  <c r="AN888" i="24"/>
  <c r="AN866" i="24"/>
  <c r="AN709" i="24"/>
  <c r="AN969" i="24"/>
  <c r="AN809" i="24"/>
  <c r="AN736" i="24"/>
  <c r="AN393" i="24"/>
  <c r="AN320" i="24"/>
  <c r="AN602" i="24"/>
  <c r="AN449" i="24"/>
  <c r="AN1017" i="24"/>
  <c r="AN1828" i="24"/>
  <c r="AN502" i="24"/>
  <c r="AN1693" i="24"/>
  <c r="AN2005" i="24"/>
  <c r="AN472" i="24"/>
  <c r="AN2630" i="24"/>
  <c r="AN2734" i="24"/>
  <c r="AN762" i="24"/>
  <c r="AN1333" i="24"/>
  <c r="AN1901" i="24"/>
  <c r="AN2291" i="24"/>
  <c r="AN1776" i="24"/>
  <c r="AN2270" i="24"/>
  <c r="AN3045" i="24"/>
  <c r="AN914" i="24"/>
  <c r="AN735" i="24"/>
  <c r="AN1412" i="24"/>
  <c r="AN3700" i="24"/>
  <c r="AN4450" i="24"/>
  <c r="AN3206" i="24"/>
  <c r="AN3855" i="24"/>
  <c r="AN3098" i="24"/>
  <c r="AN3544" i="24"/>
  <c r="AN4268" i="24"/>
  <c r="AN1434" i="24"/>
  <c r="AN3150" i="24"/>
  <c r="AN3852" i="24"/>
  <c r="AN4371" i="24"/>
  <c r="AN1672" i="24"/>
  <c r="AN3722" i="24"/>
  <c r="AN4479" i="24"/>
  <c r="AN1226" i="24"/>
  <c r="AN2426" i="24"/>
  <c r="AN3491" i="24"/>
  <c r="AN4271" i="24"/>
  <c r="AN3774" i="24"/>
  <c r="AN4189" i="24"/>
  <c r="AN4111" i="24"/>
  <c r="AN4323" i="24"/>
  <c r="AN3959" i="24"/>
  <c r="AN4684" i="24"/>
  <c r="AN4580" i="24"/>
  <c r="AN4532" i="24"/>
  <c r="AN4454" i="24"/>
  <c r="AN4241" i="24"/>
  <c r="AN4219" i="24"/>
  <c r="AN4011" i="24"/>
  <c r="AN3878" i="24"/>
  <c r="AN3778" i="24"/>
  <c r="AN3592" i="24"/>
  <c r="AN3513" i="24"/>
  <c r="AN3383" i="24"/>
  <c r="AN3410" i="24"/>
  <c r="AN3153" i="24"/>
  <c r="AN3097" i="24"/>
  <c r="AN2815" i="24"/>
  <c r="AN2816" i="24"/>
  <c r="AN2785" i="24"/>
  <c r="AN2708" i="24"/>
  <c r="AN2369" i="24"/>
  <c r="AN2269" i="24"/>
  <c r="AN2607" i="24"/>
  <c r="AN2239" i="24"/>
  <c r="AN2166" i="24"/>
  <c r="AN2084" i="24"/>
  <c r="AN1880" i="24"/>
  <c r="AN1886" i="24" s="1"/>
  <c r="AN1798" i="24"/>
  <c r="AN1808" i="24" s="1"/>
  <c r="AN1750" i="24"/>
  <c r="AN1641" i="24"/>
  <c r="AN1720" i="24"/>
  <c r="AN1486" i="24"/>
  <c r="AN1824" i="24"/>
  <c r="AN1174" i="24"/>
  <c r="AN1252" i="24"/>
  <c r="AN1230" i="24"/>
  <c r="AN1095" i="24"/>
  <c r="AN1225" i="24"/>
  <c r="AN917" i="24"/>
  <c r="AN892" i="24"/>
  <c r="AN757" i="24"/>
  <c r="AN684" i="24"/>
  <c r="AN710" i="24"/>
  <c r="AN605" i="24"/>
  <c r="AN810" i="24"/>
  <c r="AN423" i="24"/>
  <c r="AN498" i="24"/>
  <c r="AN450" i="24"/>
  <c r="AN1047" i="24"/>
  <c r="AN1984" i="24"/>
  <c r="AN2447" i="24"/>
  <c r="AN2685" i="24"/>
  <c r="AN188" i="24" s="1"/>
  <c r="AN679" i="24"/>
  <c r="AN1668" i="24"/>
  <c r="AN1797" i="24"/>
  <c r="AN2552" i="24"/>
  <c r="AN2863" i="24"/>
  <c r="AN836" i="24"/>
  <c r="AN1278" i="24"/>
  <c r="AN2162" i="24"/>
  <c r="AN2478" i="24"/>
  <c r="AN554" i="24"/>
  <c r="AN1906" i="24"/>
  <c r="AN2711" i="24"/>
  <c r="AN1564" i="24"/>
  <c r="AN1277" i="24"/>
  <c r="AN3596" i="24"/>
  <c r="AN3877" i="24"/>
  <c r="AN1044" i="24"/>
  <c r="AN3409" i="24"/>
  <c r="AN4112" i="24"/>
  <c r="AN2422" i="24"/>
  <c r="AN3201" i="24"/>
  <c r="AN4320" i="24"/>
  <c r="AN3310" i="24"/>
  <c r="AN4038" i="24"/>
  <c r="AN2712" i="24"/>
  <c r="AN3565" i="24"/>
  <c r="AN3934" i="24"/>
  <c r="AN4480" i="24"/>
  <c r="AN3336" i="24"/>
  <c r="AN3982" i="24"/>
  <c r="AN4345" i="24"/>
  <c r="AN3986" i="24"/>
  <c r="AN3773" i="24"/>
  <c r="AN4662" i="24"/>
  <c r="AN4584" i="24"/>
  <c r="AN4527" i="24"/>
  <c r="AN4428" i="24"/>
  <c r="AN4245" i="24"/>
  <c r="AN4168" i="24"/>
  <c r="AN4008" i="24"/>
  <c r="AN3908" i="24"/>
  <c r="AN3696" i="24"/>
  <c r="AN3514" i="24"/>
  <c r="AN3253" i="24"/>
  <c r="AN3284" i="24"/>
  <c r="AN3257" i="24"/>
  <c r="AN3075" i="24"/>
  <c r="AN2838" i="24"/>
  <c r="AN2842" i="24"/>
  <c r="AN2763" i="24"/>
  <c r="AN2790" i="24"/>
  <c r="AN2634" i="24"/>
  <c r="AN2347" i="24"/>
  <c r="AN2083" i="24"/>
  <c r="AN2165" i="24"/>
  <c r="AN2214" i="24"/>
  <c r="AN2057" i="24"/>
  <c r="AN1953" i="24"/>
  <c r="AN1771" i="24"/>
  <c r="AN2317" i="24"/>
  <c r="AN1746" i="24"/>
  <c r="AN1616" i="24"/>
  <c r="AN1515" i="24"/>
  <c r="AN1381" i="24"/>
  <c r="AN1433" i="24"/>
  <c r="AN1489" i="24"/>
  <c r="AN1178" i="24"/>
  <c r="AN1334" i="24"/>
  <c r="AN1073" i="24"/>
  <c r="AN1121" i="24"/>
  <c r="AN840" i="24"/>
  <c r="AN705" i="24"/>
  <c r="AN732" i="24"/>
  <c r="AN575" i="24"/>
  <c r="AN601" i="24"/>
  <c r="AN476" i="24"/>
  <c r="AN528" i="24"/>
  <c r="AN420" i="24"/>
  <c r="AN424" i="24"/>
  <c r="AN814" i="24"/>
  <c r="AN264" i="24"/>
  <c r="AN1801" i="24"/>
  <c r="AN2187" i="24"/>
  <c r="AN3020" i="24"/>
  <c r="AN1671" i="24"/>
  <c r="AN2321" i="24"/>
  <c r="AN3049" i="24"/>
  <c r="AN1021" i="24"/>
  <c r="AN2500" i="24"/>
  <c r="AN2510" i="24" s="1"/>
  <c r="AN891" i="24"/>
  <c r="AN1980" i="24"/>
  <c r="AN2448" i="24"/>
  <c r="AN1512" i="24"/>
  <c r="AN1522" i="24" s="1"/>
  <c r="AN3647" i="24"/>
  <c r="AN2608" i="24"/>
  <c r="AN3648" i="24"/>
  <c r="AN3654" i="24" s="1"/>
  <c r="AN4709" i="24"/>
  <c r="AN2499" i="24"/>
  <c r="AN3362" i="24"/>
  <c r="AN4190" i="24"/>
  <c r="AN4583" i="24"/>
  <c r="AN2660" i="24"/>
  <c r="AN3436" i="24"/>
  <c r="AN4012" i="24"/>
  <c r="AN4683" i="24"/>
  <c r="AN2841" i="24"/>
  <c r="AN4657" i="24"/>
  <c r="AN1902" i="24"/>
  <c r="AN2993" i="24"/>
  <c r="AN3829" i="24"/>
  <c r="AN3465" i="24"/>
  <c r="AN4007" i="24"/>
  <c r="AN4402" i="24"/>
  <c r="AN2707" i="24"/>
  <c r="AN3414" i="24"/>
  <c r="AN4631" i="24"/>
  <c r="AN4579" i="24"/>
  <c r="AN4505" i="24"/>
  <c r="AN4475" i="24"/>
  <c r="AN4267" i="24"/>
  <c r="AN4138" i="24"/>
  <c r="AN3960" i="24"/>
  <c r="AN3856" i="24"/>
  <c r="AN3721" i="24"/>
  <c r="AN3669" i="24"/>
  <c r="AN3440" i="24"/>
  <c r="AN3358" i="24"/>
  <c r="AN3254" i="24"/>
  <c r="AN3264" i="24" s="1"/>
  <c r="AN3050" i="24"/>
  <c r="AN2994" i="24"/>
  <c r="AN2997" i="24"/>
  <c r="AN2760" i="24"/>
  <c r="AN2656" i="24"/>
  <c r="AN2525" i="24"/>
  <c r="AN2344" i="24"/>
  <c r="AN2061" i="24"/>
  <c r="AN2629" i="24"/>
  <c r="AN2140" i="24"/>
  <c r="AN2010" i="24"/>
  <c r="AN1931" i="24"/>
  <c r="AN2292" i="24"/>
  <c r="AN2295" i="24"/>
  <c r="AN1542" i="24"/>
  <c r="AN1697" i="24"/>
  <c r="AN1359" i="24"/>
  <c r="AN1407" i="24"/>
  <c r="AN1229" i="24"/>
  <c r="AN1303" i="24"/>
  <c r="AN1126" i="24"/>
  <c r="AN1070" i="24"/>
  <c r="AN1096" i="24"/>
  <c r="AN1200" i="24"/>
  <c r="AN683" i="24"/>
  <c r="AN658" i="24"/>
  <c r="AN553" i="24"/>
  <c r="AN579" i="24"/>
  <c r="AN367" i="24"/>
  <c r="AN419" i="24"/>
  <c r="AN346" i="24"/>
  <c r="AN446" i="24"/>
  <c r="AN606" i="24"/>
  <c r="AN1594" i="24"/>
  <c r="AN501" i="24"/>
  <c r="AN1204" i="24"/>
  <c r="AN2009" i="24"/>
  <c r="AN2529" i="24"/>
  <c r="AN2348" i="24"/>
  <c r="AN2374" i="24"/>
  <c r="AN1537" i="24"/>
  <c r="AN497" i="24"/>
  <c r="AN2161" i="24"/>
  <c r="AN216" i="24"/>
  <c r="AN342" i="24"/>
  <c r="AN1485" i="24"/>
  <c r="AN3618" i="24"/>
  <c r="AN2998" i="24"/>
  <c r="AN4294" i="24"/>
  <c r="AN1460" i="24"/>
  <c r="AN2945" i="24"/>
  <c r="AN4194" i="24"/>
  <c r="AN2864" i="24"/>
  <c r="AN3466" i="24"/>
  <c r="AN4090" i="24"/>
  <c r="AN1642" i="24"/>
  <c r="AN2894" i="24"/>
  <c r="AN3621" i="24"/>
  <c r="AN1538" i="24"/>
  <c r="AN3306" i="24"/>
  <c r="AN4064" i="24"/>
  <c r="AN4636" i="24"/>
  <c r="AN3566" i="24"/>
  <c r="AN4610" i="24"/>
  <c r="AN3539" i="24"/>
  <c r="AN3102" i="24"/>
  <c r="AN3933" i="24"/>
  <c r="AN2682" i="24"/>
  <c r="AN396" i="24"/>
  <c r="AN414" i="24" s="1"/>
  <c r="AN370" i="24"/>
  <c r="AN388" i="24" s="1"/>
  <c r="AN369" i="24"/>
  <c r="AN815" i="24"/>
  <c r="AN841" i="24"/>
  <c r="AN1097" i="24"/>
  <c r="AN102" i="24"/>
  <c r="AN945" i="24"/>
  <c r="AN1621" i="24"/>
  <c r="AN1176" i="24"/>
  <c r="AN1194" i="24" s="1"/>
  <c r="AN1413" i="24"/>
  <c r="AN151" i="24"/>
  <c r="AN1618" i="24"/>
  <c r="AN1636" i="24" s="1"/>
  <c r="AN1930" i="24"/>
  <c r="AN1948" i="24" s="1"/>
  <c r="AN1751" i="24"/>
  <c r="AN1748" i="24"/>
  <c r="AN1766" i="24" s="1"/>
  <c r="AN1985" i="24"/>
  <c r="AN1988" i="24" s="1"/>
  <c r="AN1933" i="24"/>
  <c r="AN1851" i="24"/>
  <c r="AN2267" i="24"/>
  <c r="AN2320" i="24"/>
  <c r="AN2338" i="24" s="1"/>
  <c r="AN2323" i="24"/>
  <c r="AN177" i="24"/>
  <c r="AN2193" i="24"/>
  <c r="AN2791" i="24"/>
  <c r="AN2424" i="24"/>
  <c r="AN2442" i="24" s="1"/>
  <c r="AN2609" i="24"/>
  <c r="AN2736" i="24"/>
  <c r="AN2754" i="24" s="1"/>
  <c r="AN2687" i="24"/>
  <c r="AN189" i="24" s="1"/>
  <c r="AN2996" i="24"/>
  <c r="AN3014" i="24" s="1"/>
  <c r="AN2995" i="24"/>
  <c r="AN3285" i="24"/>
  <c r="AN3233" i="24"/>
  <c r="AN3259" i="24"/>
  <c r="AN3282" i="24"/>
  <c r="AN3300" i="24" s="1"/>
  <c r="AN3307" i="24"/>
  <c r="AN3360" i="24"/>
  <c r="AN3378" i="24" s="1"/>
  <c r="AN3515" i="24"/>
  <c r="AN3463" i="24"/>
  <c r="AN3909" i="24"/>
  <c r="AN3779" i="24"/>
  <c r="AN3723" i="24"/>
  <c r="AN3879" i="24"/>
  <c r="AN4009" i="24"/>
  <c r="AN4016" i="24" s="1"/>
  <c r="AN4087" i="24"/>
  <c r="AN4140" i="24"/>
  <c r="AN4158" i="24" s="1"/>
  <c r="AN4295" i="24"/>
  <c r="AN4529" i="24"/>
  <c r="AN4034" i="24"/>
  <c r="AN4688" i="24"/>
  <c r="AN3800" i="24"/>
  <c r="AN2893" i="24"/>
  <c r="AN2243" i="24"/>
  <c r="AN1151" i="24"/>
  <c r="AN706" i="24"/>
  <c r="AN970" i="24"/>
  <c r="AN2296" i="24"/>
  <c r="AN1563" i="24"/>
  <c r="AN289" i="24"/>
  <c r="AN1646" i="24"/>
  <c r="AN1619" i="24"/>
  <c r="AN3280" i="24"/>
  <c r="AN4687" i="24"/>
  <c r="AN3726" i="24"/>
  <c r="AN2890" i="24"/>
  <c r="AN2240" i="24"/>
  <c r="AN1148" i="24"/>
  <c r="AN632" i="24"/>
  <c r="AN1360" i="24"/>
  <c r="AN1772" i="24"/>
  <c r="AN2110" i="24"/>
  <c r="AN653" i="24"/>
  <c r="AN1463" i="24"/>
  <c r="AN4397" i="24"/>
  <c r="AN26" i="24"/>
  <c r="AN126" i="24"/>
  <c r="AN51" i="24"/>
  <c r="AN79" i="24"/>
  <c r="AN103" i="24"/>
  <c r="AN1852" i="24"/>
  <c r="AN1870" i="24" s="1"/>
  <c r="AN179" i="24"/>
  <c r="AN2086" i="24"/>
  <c r="AN2104" i="24" s="1"/>
  <c r="AN178" i="24"/>
  <c r="AN2033" i="24"/>
  <c r="AN2241" i="24"/>
  <c r="AN2501" i="24"/>
  <c r="AN2508" i="24" s="1"/>
  <c r="AN227" i="24"/>
  <c r="AN2372" i="24"/>
  <c r="AN2390" i="24" s="1"/>
  <c r="AN228" i="24"/>
  <c r="AN2683" i="24"/>
  <c r="AN2765" i="24"/>
  <c r="AN3100" i="24"/>
  <c r="AN3118" i="24" s="1"/>
  <c r="AN2814" i="24"/>
  <c r="AN2832" i="24" s="1"/>
  <c r="AN2839" i="24"/>
  <c r="AN2918" i="24"/>
  <c r="AN2936" i="24" s="1"/>
  <c r="AN3025" i="24"/>
  <c r="AN3333" i="24"/>
  <c r="AN3155" i="24"/>
  <c r="AN3359" i="24"/>
  <c r="AN3519" i="24"/>
  <c r="AN3568" i="24"/>
  <c r="AN3586" i="24" s="1"/>
  <c r="AN4062" i="24"/>
  <c r="AN4080" i="24" s="1"/>
  <c r="AN4036" i="24"/>
  <c r="AN4054" i="24" s="1"/>
  <c r="AN4347" i="24"/>
  <c r="AN4354" i="24" s="1"/>
  <c r="AN4426" i="24"/>
  <c r="AN4444" i="24" s="1"/>
  <c r="AN4507" i="24"/>
  <c r="AN4689" i="24"/>
  <c r="AN3748" i="24"/>
  <c r="AN4605" i="24"/>
  <c r="AN3617" i="24"/>
  <c r="AN2737" i="24"/>
  <c r="AN1905" i="24"/>
  <c r="AN1199" i="24"/>
  <c r="AN783" i="24"/>
  <c r="AN2058" i="24"/>
  <c r="AN3413" i="24"/>
  <c r="AN3232" i="24"/>
  <c r="AN3123" i="24"/>
  <c r="AN4609" i="24"/>
  <c r="AN3595" i="24"/>
  <c r="AN2811" i="24"/>
  <c r="AN2218" i="24"/>
  <c r="AN1177" i="24"/>
  <c r="AN761" i="24"/>
  <c r="AN2192" i="24"/>
  <c r="AN2581" i="24"/>
  <c r="AN3305" i="24"/>
  <c r="AN3283" i="24"/>
  <c r="AN141" i="24"/>
  <c r="AN324" i="24"/>
  <c r="AN272" i="24"/>
  <c r="AN454" i="24"/>
  <c r="AN27" i="24"/>
  <c r="AN127" i="24"/>
  <c r="AN52" i="24"/>
  <c r="AN4224" i="24"/>
  <c r="AN4658" i="24"/>
  <c r="AN3591" i="24"/>
  <c r="AN4531" i="24"/>
  <c r="AN3673" i="24"/>
  <c r="AN3019" i="24"/>
  <c r="AN1979" i="24"/>
  <c r="AN1437" i="24"/>
  <c r="AN787" i="24"/>
  <c r="AN1125" i="24"/>
  <c r="AN2764" i="24"/>
  <c r="AN3071" i="24"/>
  <c r="AN3981" i="24"/>
  <c r="AN3904" i="24"/>
  <c r="AN3540" i="24"/>
  <c r="AN4632" i="24"/>
  <c r="AN4506" i="24"/>
  <c r="AN3670" i="24"/>
  <c r="AN3680" i="24" s="1"/>
  <c r="AN2920" i="24"/>
  <c r="AN1954" i="24"/>
  <c r="AN1964" i="24" s="1"/>
  <c r="AN1386" i="24"/>
  <c r="AN784" i="24"/>
  <c r="AN1043" i="24"/>
  <c r="AN2837" i="24"/>
  <c r="AN293" i="24"/>
  <c r="AN4086" i="24"/>
  <c r="AN4096" i="24" s="1"/>
  <c r="AN3955" i="24"/>
  <c r="AN3751" i="24"/>
  <c r="AN2400" i="24"/>
  <c r="AN64" i="24" l="1"/>
  <c r="AN4094" i="24"/>
  <c r="AN376" i="24"/>
  <c r="AN3160" i="24"/>
  <c r="AN4538" i="24"/>
  <c r="AN4044" i="24"/>
  <c r="AN3706" i="24"/>
  <c r="AN1780" i="24"/>
  <c r="AN236" i="24"/>
  <c r="AN4148" i="24"/>
  <c r="AN36" i="24"/>
  <c r="AN3392" i="24"/>
  <c r="AN39" i="24"/>
  <c r="AN111" i="24"/>
  <c r="AN4536" i="24"/>
  <c r="AN4042" i="24"/>
  <c r="AN4588" i="24"/>
  <c r="AN532" i="24"/>
  <c r="AN4172" i="24"/>
  <c r="AN136" i="24"/>
  <c r="AN430" i="24"/>
  <c r="AN88" i="24"/>
  <c r="AN214" i="24"/>
  <c r="AN37" i="24"/>
  <c r="AN187" i="24"/>
  <c r="AN161" i="24"/>
  <c r="AN239" i="24"/>
  <c r="AN139" i="24"/>
  <c r="AN55" i="24"/>
  <c r="AN2458" i="24"/>
  <c r="AN924" i="24"/>
  <c r="AN4122" i="24"/>
  <c r="AN2640" i="24"/>
  <c r="AN1782" i="24"/>
  <c r="AN164" i="24"/>
  <c r="AN4590" i="24"/>
  <c r="AN35" i="24"/>
  <c r="AN4070" i="24"/>
  <c r="AN116" i="24"/>
  <c r="AN3238" i="24"/>
  <c r="AN180" i="24"/>
  <c r="AN11" i="24"/>
  <c r="AN114" i="24"/>
  <c r="AN89" i="24"/>
  <c r="AN456" i="24"/>
  <c r="AN1990" i="24"/>
  <c r="AN3212" i="24"/>
  <c r="AN976" i="24"/>
  <c r="AN30" i="24"/>
  <c r="AN130" i="24"/>
  <c r="AN16" i="24"/>
  <c r="AN4226" i="24"/>
  <c r="AO4729" i="24"/>
  <c r="AO4703" i="24"/>
  <c r="AO4728" i="24"/>
  <c r="AO4702" i="24"/>
  <c r="AO4700" i="24"/>
  <c r="AO4701" i="24"/>
  <c r="AO4727" i="24"/>
  <c r="AO4726" i="24"/>
  <c r="AO4677" i="24"/>
  <c r="AO4676" i="24"/>
  <c r="AO4674" i="24"/>
  <c r="AO4651" i="24"/>
  <c r="AO4675" i="24"/>
  <c r="AO4650" i="24"/>
  <c r="AO4649" i="24"/>
  <c r="AO4648" i="24"/>
  <c r="AO4625" i="24"/>
  <c r="AO4623" i="24"/>
  <c r="AO4622" i="24"/>
  <c r="AO4624" i="24"/>
  <c r="AO4596" i="24"/>
  <c r="AO4597" i="24"/>
  <c r="AO4599" i="24"/>
  <c r="AO4598" i="24"/>
  <c r="AO4572" i="24"/>
  <c r="AO4570" i="24"/>
  <c r="AO4573" i="24"/>
  <c r="AO4571" i="24"/>
  <c r="AO4545" i="24"/>
  <c r="AO4544" i="24"/>
  <c r="AO4546" i="24"/>
  <c r="AO4518" i="24"/>
  <c r="AO4519" i="24"/>
  <c r="AO4494" i="24"/>
  <c r="AO4493" i="24"/>
  <c r="AO4492" i="24"/>
  <c r="AO4520" i="24"/>
  <c r="AO4521" i="24"/>
  <c r="AO4495" i="24"/>
  <c r="AO4547" i="24"/>
  <c r="AO4468" i="24"/>
  <c r="AO4466" i="24"/>
  <c r="AO4443" i="24"/>
  <c r="AO4417" i="24"/>
  <c r="AO4442" i="24"/>
  <c r="AO4467" i="24"/>
  <c r="AO4440" i="24"/>
  <c r="AO4469" i="24"/>
  <c r="AO4441" i="24"/>
  <c r="AO4391" i="24"/>
  <c r="AO4416" i="24"/>
  <c r="AO4389" i="24"/>
  <c r="AO4339" i="24"/>
  <c r="AO4415" i="24"/>
  <c r="AO4365" i="24"/>
  <c r="AO4390" i="24"/>
  <c r="AO4414" i="24"/>
  <c r="AO4388" i="24"/>
  <c r="AO4364" i="24"/>
  <c r="AO4363" i="24"/>
  <c r="AO4362" i="24"/>
  <c r="AO4337" i="24"/>
  <c r="AO4260" i="24"/>
  <c r="AO4259" i="24"/>
  <c r="AO4258" i="24"/>
  <c r="AO4286" i="24"/>
  <c r="AO4285" i="24"/>
  <c r="AO4284" i="24"/>
  <c r="AO4312" i="24"/>
  <c r="AO4311" i="24"/>
  <c r="AO4310" i="24"/>
  <c r="AO4287" i="24"/>
  <c r="AO4338" i="24"/>
  <c r="AO4313" i="24"/>
  <c r="AO4336" i="24"/>
  <c r="AO4208" i="24"/>
  <c r="AO4207" i="24"/>
  <c r="AO4206" i="24"/>
  <c r="AO4261" i="24"/>
  <c r="AO4234" i="24"/>
  <c r="AO4233" i="24"/>
  <c r="AO4232" i="24"/>
  <c r="AO4209" i="24"/>
  <c r="AO4235" i="24"/>
  <c r="AO4157" i="24"/>
  <c r="AO4183" i="24"/>
  <c r="AO4182" i="24"/>
  <c r="AO4181" i="24"/>
  <c r="AO4180" i="24"/>
  <c r="AO4131" i="24"/>
  <c r="AO4128" i="24"/>
  <c r="AO4156" i="24"/>
  <c r="AO4105" i="24"/>
  <c r="AO4155" i="24"/>
  <c r="AO4130" i="24"/>
  <c r="AO4078" i="24"/>
  <c r="AO4077" i="24"/>
  <c r="AO4076" i="24"/>
  <c r="AO4154" i="24"/>
  <c r="AO4129" i="24"/>
  <c r="AO4104" i="24"/>
  <c r="AO4103" i="24"/>
  <c r="AO4102" i="24"/>
  <c r="AO4079" i="24"/>
  <c r="AO4026" i="24"/>
  <c r="AO4025" i="24"/>
  <c r="AO4024" i="24"/>
  <c r="AO4052" i="24"/>
  <c r="AO4051" i="24"/>
  <c r="AO4050" i="24"/>
  <c r="AO3975" i="24"/>
  <c r="AO4001" i="24"/>
  <c r="AO4027" i="24"/>
  <c r="AO3974" i="24"/>
  <c r="AO3973" i="24"/>
  <c r="AO3972" i="24"/>
  <c r="AO3922" i="24"/>
  <c r="AO3921" i="24"/>
  <c r="AO3920" i="24"/>
  <c r="AO3999" i="24"/>
  <c r="AO3948" i="24"/>
  <c r="AO3947" i="24"/>
  <c r="AO3946" i="24"/>
  <c r="AO4000" i="24"/>
  <c r="AO3923" i="24"/>
  <c r="AO3949" i="24"/>
  <c r="AO4053" i="24"/>
  <c r="AO3998" i="24"/>
  <c r="AO3896" i="24"/>
  <c r="AO3895" i="24"/>
  <c r="AO3894" i="24"/>
  <c r="AO3871" i="24"/>
  <c r="AO3897" i="24"/>
  <c r="AO3870" i="24"/>
  <c r="AO3869" i="24"/>
  <c r="AO3868" i="24"/>
  <c r="AO3845" i="24"/>
  <c r="AO3818" i="24"/>
  <c r="AO3817" i="24"/>
  <c r="AO3816" i="24"/>
  <c r="AO3741" i="24"/>
  <c r="AO3844" i="24"/>
  <c r="AO3767" i="24"/>
  <c r="AO3842" i="24"/>
  <c r="AO3793" i="24"/>
  <c r="AO3819" i="24"/>
  <c r="AO3688" i="24"/>
  <c r="AO3687" i="24"/>
  <c r="AO3686" i="24"/>
  <c r="AO3714" i="24"/>
  <c r="AO3713" i="24"/>
  <c r="AO3712" i="24"/>
  <c r="AO3740" i="24"/>
  <c r="AO3739" i="24"/>
  <c r="AO3738" i="24"/>
  <c r="AO3843" i="24"/>
  <c r="AO3766" i="24"/>
  <c r="AO3765" i="24"/>
  <c r="AO3764" i="24"/>
  <c r="AO3689" i="24"/>
  <c r="AO3791" i="24"/>
  <c r="AO3662" i="24"/>
  <c r="AO3661" i="24"/>
  <c r="AO3660" i="24"/>
  <c r="AO3585" i="24"/>
  <c r="AO3790" i="24"/>
  <c r="AO3611" i="24"/>
  <c r="AO3715" i="24"/>
  <c r="AO3637" i="24"/>
  <c r="AO3663" i="24"/>
  <c r="AO3532" i="24"/>
  <c r="AO3531" i="24"/>
  <c r="AO3530" i="24"/>
  <c r="AO3558" i="24"/>
  <c r="AO3557" i="24"/>
  <c r="AO3556" i="24"/>
  <c r="AO3792" i="24"/>
  <c r="AO3610" i="24"/>
  <c r="AO3609" i="24"/>
  <c r="AO3608" i="24"/>
  <c r="AO3533" i="24"/>
  <c r="AO3636" i="24"/>
  <c r="AO3635" i="24"/>
  <c r="AO3634" i="24"/>
  <c r="AO3559" i="24"/>
  <c r="AO3584" i="24"/>
  <c r="AO3455" i="24"/>
  <c r="AO3481" i="24"/>
  <c r="AO3583" i="24"/>
  <c r="AO3507" i="24"/>
  <c r="AO3582" i="24"/>
  <c r="AO3428" i="24"/>
  <c r="AO3427" i="24"/>
  <c r="AO3426" i="24"/>
  <c r="AO3454" i="24"/>
  <c r="AO3453" i="24"/>
  <c r="AO3452" i="24"/>
  <c r="AO3480" i="24"/>
  <c r="AO3479" i="24"/>
  <c r="AO3478" i="24"/>
  <c r="AO3403" i="24"/>
  <c r="AO3505" i="24"/>
  <c r="AO3324" i="24"/>
  <c r="AO3323" i="24"/>
  <c r="AO3322" i="24"/>
  <c r="AO3504" i="24"/>
  <c r="AO3377" i="24"/>
  <c r="AO3350" i="24"/>
  <c r="AO3349" i="24"/>
  <c r="AO3348" i="24"/>
  <c r="AO3273" i="24"/>
  <c r="AO3375" i="24"/>
  <c r="AO3374" i="24"/>
  <c r="AO3299" i="24"/>
  <c r="AO3325" i="24"/>
  <c r="AO3429" i="24"/>
  <c r="AO3402" i="24"/>
  <c r="AO3351" i="24"/>
  <c r="AO3506" i="24"/>
  <c r="AO3401" i="24"/>
  <c r="AO3376" i="24"/>
  <c r="AO3272" i="24"/>
  <c r="AO3271" i="24"/>
  <c r="AO3270" i="24"/>
  <c r="AO3400" i="24"/>
  <c r="AO3298" i="24"/>
  <c r="AO3297" i="24"/>
  <c r="AO3296" i="24"/>
  <c r="AO3221" i="24"/>
  <c r="AO3246" i="24"/>
  <c r="AO3245" i="24"/>
  <c r="AO3168" i="24"/>
  <c r="AO3167" i="24"/>
  <c r="AO3166" i="24"/>
  <c r="AO3194" i="24"/>
  <c r="AO3193" i="24"/>
  <c r="AO3192" i="24"/>
  <c r="AO3117" i="24"/>
  <c r="AO3244" i="24"/>
  <c r="AO3169" i="24"/>
  <c r="AO3195" i="24"/>
  <c r="AO3064" i="24"/>
  <c r="AO3063" i="24"/>
  <c r="AO3062" i="24"/>
  <c r="AO2987" i="24"/>
  <c r="AO3219" i="24"/>
  <c r="AO3218" i="24"/>
  <c r="AO3143" i="24"/>
  <c r="AO3116" i="24"/>
  <c r="AO3039" i="24"/>
  <c r="AO3140" i="24"/>
  <c r="AO3065" i="24"/>
  <c r="AO3247" i="24"/>
  <c r="AO3115" i="24"/>
  <c r="AO3091" i="24"/>
  <c r="AO3141" i="24"/>
  <c r="AO3114" i="24"/>
  <c r="AO2986" i="24"/>
  <c r="AO2985" i="24"/>
  <c r="AO2984" i="24"/>
  <c r="AO3142" i="24"/>
  <c r="AO3012" i="24"/>
  <c r="AO3011" i="24"/>
  <c r="AO3010" i="24"/>
  <c r="AO3220" i="24"/>
  <c r="AO3038" i="24"/>
  <c r="AO3037" i="24"/>
  <c r="AO3036" i="24"/>
  <c r="AO2961" i="24"/>
  <c r="AO3088" i="24"/>
  <c r="AO2958" i="24"/>
  <c r="AO2908" i="24"/>
  <c r="AO2907" i="24"/>
  <c r="AO2906" i="24"/>
  <c r="AO2831" i="24"/>
  <c r="AO2959" i="24"/>
  <c r="AO2934" i="24"/>
  <c r="AO2933" i="24"/>
  <c r="AO2932" i="24"/>
  <c r="AO2857" i="24"/>
  <c r="AO3013" i="24"/>
  <c r="AO2883" i="24"/>
  <c r="AO2909" i="24"/>
  <c r="AO2935" i="24"/>
  <c r="AO2804" i="24"/>
  <c r="AO2803" i="24"/>
  <c r="AO2802" i="24"/>
  <c r="AO3090" i="24"/>
  <c r="AO2830" i="24"/>
  <c r="AO2829" i="24"/>
  <c r="AO2828" i="24"/>
  <c r="AO2856" i="24"/>
  <c r="AO2855" i="24"/>
  <c r="AO2854" i="24"/>
  <c r="AO2753" i="24"/>
  <c r="AO2779" i="24"/>
  <c r="AO3089" i="24"/>
  <c r="AO2882" i="24"/>
  <c r="AO2674" i="24"/>
  <c r="AO2673" i="24"/>
  <c r="AO2672" i="24"/>
  <c r="AO2700" i="24"/>
  <c r="AO203" i="24" s="1"/>
  <c r="AO2699" i="24"/>
  <c r="AO202" i="24" s="1"/>
  <c r="AO2698" i="24"/>
  <c r="AO201" i="24" s="1"/>
  <c r="AO2881" i="24"/>
  <c r="AO2726" i="24"/>
  <c r="AO2725" i="24"/>
  <c r="AO2724" i="24"/>
  <c r="AO2649" i="24"/>
  <c r="AO2778" i="24"/>
  <c r="AO2777" i="24"/>
  <c r="AO2776" i="24"/>
  <c r="AO2701" i="24"/>
  <c r="AO204" i="24" s="1"/>
  <c r="AO2960" i="24"/>
  <c r="AO2727" i="24"/>
  <c r="AO2805" i="24"/>
  <c r="AO2675" i="24"/>
  <c r="AO2518" i="24"/>
  <c r="AO2517" i="24"/>
  <c r="AO2516" i="24"/>
  <c r="AO2441" i="24"/>
  <c r="AO2544" i="24"/>
  <c r="AO2543" i="24"/>
  <c r="AO2542" i="24"/>
  <c r="AO2467" i="24"/>
  <c r="AO2336" i="24"/>
  <c r="AO2335" i="24"/>
  <c r="AO2334" i="24"/>
  <c r="AO2648" i="24"/>
  <c r="AO2570" i="24"/>
  <c r="AO2569" i="24"/>
  <c r="AO2568" i="24"/>
  <c r="AO2493" i="24"/>
  <c r="AO2362" i="24"/>
  <c r="AO2361" i="24"/>
  <c r="AO2360" i="24"/>
  <c r="AO2752" i="24"/>
  <c r="AO2596" i="24"/>
  <c r="AO2595" i="24"/>
  <c r="AO2594" i="24"/>
  <c r="AO2519" i="24"/>
  <c r="AO2388" i="24"/>
  <c r="AO2387" i="24"/>
  <c r="AO2386" i="24"/>
  <c r="AO2622" i="24"/>
  <c r="AO2621" i="24"/>
  <c r="AO2620" i="24"/>
  <c r="AO2545" i="24"/>
  <c r="AO2414" i="24"/>
  <c r="AO2413" i="24"/>
  <c r="AO2412" i="24"/>
  <c r="AO2337" i="24"/>
  <c r="AO2880" i="24"/>
  <c r="AO2751" i="24"/>
  <c r="AO2646" i="24"/>
  <c r="AO2571" i="24"/>
  <c r="AO2440" i="24"/>
  <c r="AO2439" i="24"/>
  <c r="AO2438" i="24"/>
  <c r="AO2363" i="24"/>
  <c r="AO2750" i="24"/>
  <c r="AO2597" i="24"/>
  <c r="AO2466" i="24"/>
  <c r="AO2465" i="24"/>
  <c r="AO2464" i="24"/>
  <c r="AO2389" i="24"/>
  <c r="AO2285" i="24"/>
  <c r="AO2154" i="24"/>
  <c r="AO2153" i="24"/>
  <c r="AO2152" i="24"/>
  <c r="AO2077" i="24"/>
  <c r="AO2623" i="24"/>
  <c r="AO2206" i="24"/>
  <c r="AO2205" i="24"/>
  <c r="AO2204" i="24"/>
  <c r="AO2129" i="24"/>
  <c r="AO2415" i="24"/>
  <c r="AO2232" i="24"/>
  <c r="AO2231" i="24"/>
  <c r="AO2230" i="24"/>
  <c r="AO2155" i="24"/>
  <c r="AO2492" i="24"/>
  <c r="AO2258" i="24"/>
  <c r="AO2257" i="24"/>
  <c r="AO2256" i="24"/>
  <c r="AO2181" i="24"/>
  <c r="AO2050" i="24"/>
  <c r="AO2049" i="24"/>
  <c r="AO2048" i="24"/>
  <c r="AO2284" i="24"/>
  <c r="AO2283" i="24"/>
  <c r="AO2282" i="24"/>
  <c r="AO2207" i="24"/>
  <c r="AO2076" i="24"/>
  <c r="AO2075" i="24"/>
  <c r="AO2074" i="24"/>
  <c r="AO2491" i="24"/>
  <c r="AO2310" i="24"/>
  <c r="AO2309" i="24"/>
  <c r="AO2308" i="24"/>
  <c r="AO2233" i="24"/>
  <c r="AO2102" i="24"/>
  <c r="AO2101" i="24"/>
  <c r="AO2100" i="24"/>
  <c r="AO2025" i="24"/>
  <c r="AO2647" i="24"/>
  <c r="AO2490" i="24"/>
  <c r="AO2259" i="24"/>
  <c r="AO2128" i="24"/>
  <c r="AO2127" i="24"/>
  <c r="AO2126" i="24"/>
  <c r="AO2051" i="24"/>
  <c r="AO2178" i="24"/>
  <c r="AO1972" i="24"/>
  <c r="AO1971" i="24"/>
  <c r="AO1970" i="24"/>
  <c r="AO1895" i="24"/>
  <c r="AO1764" i="24"/>
  <c r="AO1763" i="24"/>
  <c r="AO1762" i="24"/>
  <c r="AO1998" i="24"/>
  <c r="AO1997" i="24"/>
  <c r="AO1996" i="24"/>
  <c r="AO1921" i="24"/>
  <c r="AO1790" i="24"/>
  <c r="AO1789" i="24"/>
  <c r="AO1788" i="24"/>
  <c r="AO2103" i="24"/>
  <c r="AO2024" i="24"/>
  <c r="AO2023" i="24"/>
  <c r="AO2022" i="24"/>
  <c r="AO1947" i="24"/>
  <c r="AO1816" i="24"/>
  <c r="AO1815" i="24"/>
  <c r="AO1814" i="24"/>
  <c r="AO1739" i="24"/>
  <c r="AO1973" i="24"/>
  <c r="AO1842" i="24"/>
  <c r="AO1841" i="24"/>
  <c r="AO1840" i="24"/>
  <c r="AO1765" i="24"/>
  <c r="AO2311" i="24"/>
  <c r="AO1999" i="24"/>
  <c r="AO1868" i="24"/>
  <c r="AO1867" i="24"/>
  <c r="AO1866" i="24"/>
  <c r="AO1791" i="24"/>
  <c r="AO2180" i="24"/>
  <c r="AO1894" i="24"/>
  <c r="AO1893" i="24"/>
  <c r="AO1892" i="24"/>
  <c r="AO1817" i="24"/>
  <c r="AO2179" i="24"/>
  <c r="AO1946" i="24"/>
  <c r="AO1945" i="24"/>
  <c r="AO1944" i="24"/>
  <c r="AO1869" i="24"/>
  <c r="AO1738" i="24"/>
  <c r="AO1737" i="24"/>
  <c r="AO1736" i="24"/>
  <c r="AO1634" i="24"/>
  <c r="AO1633" i="24"/>
  <c r="AO1632" i="24"/>
  <c r="AO1557" i="24"/>
  <c r="AO1426" i="24"/>
  <c r="AO1425" i="24"/>
  <c r="AO1660" i="24"/>
  <c r="AO1659" i="24"/>
  <c r="AO1658" i="24"/>
  <c r="AO1583" i="24"/>
  <c r="AO1452" i="24"/>
  <c r="AO1451" i="24"/>
  <c r="AO1450" i="24"/>
  <c r="AO1686" i="24"/>
  <c r="AO1685" i="24"/>
  <c r="AO1684" i="24"/>
  <c r="AO1609" i="24"/>
  <c r="AO1478" i="24"/>
  <c r="AO1477" i="24"/>
  <c r="AO1476" i="24"/>
  <c r="AO1712" i="24"/>
  <c r="AO1711" i="24"/>
  <c r="AO1710" i="24"/>
  <c r="AO1635" i="24"/>
  <c r="AO1504" i="24"/>
  <c r="AO1503" i="24"/>
  <c r="AO1502" i="24"/>
  <c r="AO1920" i="24"/>
  <c r="AO1661" i="24"/>
  <c r="AO1530" i="24"/>
  <c r="AO1529" i="24"/>
  <c r="AO1528" i="24"/>
  <c r="AO1453" i="24"/>
  <c r="AO1687" i="24"/>
  <c r="AO1556" i="24"/>
  <c r="AO1555" i="24"/>
  <c r="AO1554" i="24"/>
  <c r="AO1479" i="24"/>
  <c r="AO1918" i="24"/>
  <c r="AO1608" i="24"/>
  <c r="AO1607" i="24"/>
  <c r="AO1606" i="24"/>
  <c r="AO1531" i="24"/>
  <c r="AO1424" i="24"/>
  <c r="AO1349" i="24"/>
  <c r="AO1218" i="24"/>
  <c r="AO1217" i="24"/>
  <c r="AO1216" i="24"/>
  <c r="AO1141" i="24"/>
  <c r="AO1582" i="24"/>
  <c r="AO1505" i="24"/>
  <c r="AO1375" i="24"/>
  <c r="AO1244" i="24"/>
  <c r="AO1243" i="24"/>
  <c r="AO1242" i="24"/>
  <c r="AO1167" i="24"/>
  <c r="AO1427" i="24"/>
  <c r="AO1401" i="24"/>
  <c r="AO1270" i="24"/>
  <c r="AO1269" i="24"/>
  <c r="AO1268" i="24"/>
  <c r="AO1193" i="24"/>
  <c r="AO1580" i="24"/>
  <c r="AO1322" i="24"/>
  <c r="AO1321" i="24"/>
  <c r="AO1320" i="24"/>
  <c r="AO1245" i="24"/>
  <c r="AO1713" i="24"/>
  <c r="AO1348" i="24"/>
  <c r="AO1347" i="24"/>
  <c r="AO1346" i="24"/>
  <c r="AO1271" i="24"/>
  <c r="AO1140" i="24"/>
  <c r="AO1139" i="24"/>
  <c r="AO1138" i="24"/>
  <c r="AO1919" i="24"/>
  <c r="AO1374" i="24"/>
  <c r="AO1373" i="24"/>
  <c r="AO1372" i="24"/>
  <c r="AO1297" i="24"/>
  <c r="AO1166" i="24"/>
  <c r="AO1165" i="24"/>
  <c r="AO1164" i="24"/>
  <c r="AO1843" i="24"/>
  <c r="AO1400" i="24"/>
  <c r="AO1399" i="24"/>
  <c r="AO1398" i="24"/>
  <c r="AO1323" i="24"/>
  <c r="AO1192" i="24"/>
  <c r="AO1191" i="24"/>
  <c r="AO1190" i="24"/>
  <c r="AO1088" i="24"/>
  <c r="AO1087" i="24"/>
  <c r="AO1086" i="24"/>
  <c r="AO1011" i="24"/>
  <c r="AO880" i="24"/>
  <c r="AO879" i="24"/>
  <c r="AO878" i="24"/>
  <c r="AO1114" i="24"/>
  <c r="AO1113" i="24"/>
  <c r="AO1112" i="24"/>
  <c r="AO1037" i="24"/>
  <c r="AO906" i="24"/>
  <c r="AO905" i="24"/>
  <c r="AO904" i="24"/>
  <c r="AO1063" i="24"/>
  <c r="AO932" i="24"/>
  <c r="AO931" i="24"/>
  <c r="AO930" i="24"/>
  <c r="AO855" i="24"/>
  <c r="AO1581" i="24"/>
  <c r="AO1089" i="24"/>
  <c r="AO958" i="24"/>
  <c r="AO957" i="24"/>
  <c r="AO956" i="24"/>
  <c r="AO881" i="24"/>
  <c r="AO1296" i="24"/>
  <c r="AO1115" i="24"/>
  <c r="AO984" i="24"/>
  <c r="AO983" i="24"/>
  <c r="AO982" i="24"/>
  <c r="AO907" i="24"/>
  <c r="AO1201" i="24"/>
  <c r="AO1010" i="24"/>
  <c r="AO1009" i="24"/>
  <c r="AO1008" i="24"/>
  <c r="AO933" i="24"/>
  <c r="AO1295" i="24"/>
  <c r="AO1219" i="24"/>
  <c r="AO1036" i="24"/>
  <c r="AO1035" i="24"/>
  <c r="AO1034" i="24"/>
  <c r="AO959" i="24"/>
  <c r="AO852" i="24"/>
  <c r="AO750" i="24"/>
  <c r="AO749" i="24"/>
  <c r="AO748" i="24"/>
  <c r="AO673" i="24"/>
  <c r="AO542" i="24"/>
  <c r="AO541" i="24"/>
  <c r="AO540" i="24"/>
  <c r="AO985" i="24"/>
  <c r="AO776" i="24"/>
  <c r="AO775" i="24"/>
  <c r="AO774" i="24"/>
  <c r="AO699" i="24"/>
  <c r="AO568" i="24"/>
  <c r="AO567" i="24"/>
  <c r="AO566" i="24"/>
  <c r="AO1062" i="24"/>
  <c r="AO802" i="24"/>
  <c r="AO801" i="24"/>
  <c r="AO800" i="24"/>
  <c r="AO725" i="24"/>
  <c r="AO594" i="24"/>
  <c r="AO593" i="24"/>
  <c r="AO592" i="24"/>
  <c r="AO1294" i="24"/>
  <c r="AO828" i="24"/>
  <c r="AO827" i="24"/>
  <c r="AO826" i="24"/>
  <c r="AO751" i="24"/>
  <c r="AO620" i="24"/>
  <c r="AO619" i="24"/>
  <c r="AO618" i="24"/>
  <c r="AO543" i="24"/>
  <c r="AO1061" i="24"/>
  <c r="AO777" i="24"/>
  <c r="AO646" i="24"/>
  <c r="AO645" i="24"/>
  <c r="AO644" i="24"/>
  <c r="AO569" i="24"/>
  <c r="AO1060" i="24"/>
  <c r="AO854" i="24"/>
  <c r="AO803" i="24"/>
  <c r="AO672" i="24"/>
  <c r="AO671" i="24"/>
  <c r="AO670" i="24"/>
  <c r="AO595" i="24"/>
  <c r="AO853" i="24"/>
  <c r="AO724" i="24"/>
  <c r="AO723" i="24"/>
  <c r="AO722" i="24"/>
  <c r="AO647" i="24"/>
  <c r="AO412" i="24"/>
  <c r="AO411" i="24"/>
  <c r="AO410" i="24"/>
  <c r="AO335" i="24"/>
  <c r="AO438" i="24"/>
  <c r="AO437" i="24"/>
  <c r="AO436" i="24"/>
  <c r="AO361" i="24"/>
  <c r="AO464" i="24"/>
  <c r="AO463" i="24"/>
  <c r="AO462" i="24"/>
  <c r="AO387" i="24"/>
  <c r="AO829" i="24"/>
  <c r="AO698" i="24"/>
  <c r="AO490" i="24"/>
  <c r="AO489" i="24"/>
  <c r="AO488" i="24"/>
  <c r="AO413" i="24"/>
  <c r="AO282" i="24"/>
  <c r="AO281" i="24"/>
  <c r="AO280" i="24"/>
  <c r="AO516" i="24"/>
  <c r="AO515" i="24"/>
  <c r="AO514" i="24"/>
  <c r="AO439" i="24"/>
  <c r="AO308" i="24"/>
  <c r="AO307" i="24"/>
  <c r="AO306" i="24"/>
  <c r="AO696" i="24"/>
  <c r="AO621" i="24"/>
  <c r="AO491" i="24"/>
  <c r="AO360" i="24"/>
  <c r="AO359" i="24"/>
  <c r="AO358" i="24"/>
  <c r="AO283" i="24"/>
  <c r="AO517" i="24"/>
  <c r="AO386" i="24"/>
  <c r="AO385" i="24"/>
  <c r="AO384" i="24"/>
  <c r="AO309" i="24"/>
  <c r="AO333" i="24"/>
  <c r="AO465" i="24"/>
  <c r="AO332" i="24"/>
  <c r="AO697" i="24"/>
  <c r="AO334" i="24"/>
  <c r="AP2" i="24"/>
  <c r="AO4" i="24"/>
  <c r="AO4689" i="24" s="1"/>
  <c r="AO474" i="24"/>
  <c r="AO3802" i="24"/>
  <c r="AO3820" i="24" s="1"/>
  <c r="AO3463" i="24"/>
  <c r="AO4712" i="24"/>
  <c r="AO4730" i="24" s="1"/>
  <c r="AO4195" i="24"/>
  <c r="AO3753" i="24"/>
  <c r="AO345" i="24"/>
  <c r="AO3903" i="24"/>
  <c r="AN4174" i="24"/>
  <c r="AN300" i="24"/>
  <c r="AN238" i="24"/>
  <c r="AN14" i="24"/>
  <c r="AN352" i="24"/>
  <c r="AN60" i="24"/>
  <c r="AN213" i="24"/>
  <c r="AN950" i="24"/>
  <c r="AN85" i="24"/>
  <c r="AN12" i="24"/>
  <c r="AN38" i="24"/>
  <c r="AN62" i="24"/>
  <c r="AN61" i="24"/>
  <c r="AN185" i="24"/>
  <c r="AN241" i="24"/>
  <c r="AN163" i="24"/>
  <c r="AN86" i="24"/>
  <c r="AO66" i="24"/>
  <c r="AN137" i="24"/>
  <c r="AN211" i="24"/>
  <c r="AN80" i="24"/>
  <c r="AN135" i="24"/>
  <c r="AN10" i="24"/>
  <c r="AN274" i="24"/>
  <c r="AN110" i="24"/>
  <c r="AN138" i="24"/>
  <c r="AN948" i="24"/>
  <c r="AN3236" i="24"/>
  <c r="AN155" i="24"/>
  <c r="AN326" i="24"/>
  <c r="AN235" i="24"/>
  <c r="AN212" i="24"/>
  <c r="AN2638" i="24"/>
  <c r="AN160" i="24"/>
  <c r="AN4018" i="24"/>
  <c r="AN3420" i="24"/>
  <c r="AN534" i="24"/>
  <c r="AN166" i="24"/>
  <c r="AN13" i="24"/>
  <c r="AN113" i="24"/>
  <c r="AN4408" i="24"/>
  <c r="AN237" i="24"/>
  <c r="AN230" i="24"/>
  <c r="AN186" i="24"/>
  <c r="AN41" i="24"/>
  <c r="AN2744" i="24"/>
  <c r="AN3158" i="24"/>
  <c r="AN3262" i="24"/>
  <c r="AN87" i="24"/>
  <c r="AN255" i="24"/>
  <c r="AN1912" i="24"/>
  <c r="AN4200" i="24"/>
  <c r="AN210" i="24"/>
  <c r="AN3056" i="24"/>
  <c r="AN105" i="24"/>
  <c r="AN4068" i="24"/>
  <c r="AN378" i="24"/>
  <c r="AN162" i="24"/>
  <c r="AO2916" i="24" l="1"/>
  <c r="AO1981" i="24"/>
  <c r="AO3412" i="24"/>
  <c r="AO3430" i="24" s="1"/>
  <c r="AO2163" i="24"/>
  <c r="AO1461" i="24"/>
  <c r="AO1928" i="24"/>
  <c r="AO4191" i="24"/>
  <c r="AO343" i="24"/>
  <c r="AO529" i="24"/>
  <c r="AO732" i="24"/>
  <c r="AO3646" i="24"/>
  <c r="AO3664" i="24" s="1"/>
  <c r="AO1023" i="24"/>
  <c r="AO552" i="24"/>
  <c r="AO570" i="24" s="1"/>
  <c r="AO2084" i="24"/>
  <c r="AO3437" i="24"/>
  <c r="AO2710" i="24"/>
  <c r="AO2188" i="24"/>
  <c r="AO4715" i="24"/>
  <c r="AO2141" i="24"/>
  <c r="AO708" i="24"/>
  <c r="AO726" i="24" s="1"/>
  <c r="AO4453" i="24"/>
  <c r="AO1876" i="24"/>
  <c r="AO4634" i="24"/>
  <c r="AO4652" i="24" s="1"/>
  <c r="AO3854" i="24"/>
  <c r="AO3872" i="24" s="1"/>
  <c r="AO1878" i="24"/>
  <c r="AO1896" i="24" s="1"/>
  <c r="AO1903" i="24"/>
  <c r="AO763" i="24"/>
  <c r="AO4345" i="24"/>
  <c r="AO1256" i="24"/>
  <c r="AO4503" i="24"/>
  <c r="AO3051" i="24"/>
  <c r="AO1254" i="24"/>
  <c r="AO1272" i="24" s="1"/>
  <c r="AO1439" i="24"/>
  <c r="AO1049" i="24"/>
  <c r="AO1409" i="24"/>
  <c r="AO3544" i="24"/>
  <c r="AO605" i="24"/>
  <c r="AO3983" i="24"/>
  <c r="AO4373" i="24"/>
  <c r="AO1279" i="24"/>
  <c r="AO370" i="24"/>
  <c r="AO388" i="24" s="1"/>
  <c r="AO291" i="24"/>
  <c r="AO3591" i="24"/>
  <c r="AO1641" i="24"/>
  <c r="AO1803" i="24"/>
  <c r="AO3567" i="24"/>
  <c r="AO4659" i="24"/>
  <c r="AO2865" i="24"/>
  <c r="AO292" i="24"/>
  <c r="AO310" i="24" s="1"/>
  <c r="AO525" i="24"/>
  <c r="AO421" i="24"/>
  <c r="AO395" i="24"/>
  <c r="AO711" i="24"/>
  <c r="AO607" i="24"/>
  <c r="AO945" i="24"/>
  <c r="AO226" i="24"/>
  <c r="AO3023" i="24"/>
  <c r="AO1308" i="24"/>
  <c r="AO3750" i="24"/>
  <c r="AO3768" i="24" s="1"/>
  <c r="AO4321" i="24"/>
  <c r="AO3905" i="24"/>
  <c r="AO2840" i="24"/>
  <c r="AO2858" i="24" s="1"/>
  <c r="AO1565" i="24"/>
  <c r="AO2501" i="24"/>
  <c r="AO253" i="24"/>
  <c r="AO425" i="24"/>
  <c r="AO789" i="24"/>
  <c r="AO4636" i="24"/>
  <c r="AO2526" i="24"/>
  <c r="AO1073" i="24"/>
  <c r="AO837" i="24"/>
  <c r="AO2787" i="24"/>
  <c r="AO3857" i="24"/>
  <c r="AO3308" i="24"/>
  <c r="AO3326" i="24" s="1"/>
  <c r="AO2319" i="24"/>
  <c r="AO1491" i="24"/>
  <c r="AO79" i="24"/>
  <c r="AO1127" i="24"/>
  <c r="AO812" i="24"/>
  <c r="AO830" i="24" s="1"/>
  <c r="AO1101" i="24"/>
  <c r="AO251" i="24"/>
  <c r="AO152" i="24"/>
  <c r="AO4198" i="24"/>
  <c r="AO252" i="24"/>
  <c r="AO76" i="24"/>
  <c r="AO967" i="24"/>
  <c r="AO4558" i="24"/>
  <c r="AO3726" i="24"/>
  <c r="AO2972" i="24"/>
  <c r="AO2347" i="24"/>
  <c r="AO1771" i="24"/>
  <c r="AO1203" i="24"/>
  <c r="AO575" i="24"/>
  <c r="AO4296" i="24"/>
  <c r="AO4314" i="24" s="1"/>
  <c r="AO4299" i="24"/>
  <c r="AO3073" i="24"/>
  <c r="AO3415" i="24"/>
  <c r="AO3931" i="24"/>
  <c r="AO2450" i="24"/>
  <c r="AO2468" i="24" s="1"/>
  <c r="AO3489" i="24"/>
  <c r="AO4637" i="24"/>
  <c r="AO3827" i="24"/>
  <c r="AO1488" i="24"/>
  <c r="AO1506" i="24" s="1"/>
  <c r="AO2580" i="24"/>
  <c r="AO2598" i="24" s="1"/>
  <c r="AO3957" i="24"/>
  <c r="AO1591" i="24"/>
  <c r="AO3961" i="24"/>
  <c r="AO2713" i="24"/>
  <c r="AO1045" i="24"/>
  <c r="AO321" i="24"/>
  <c r="AO1257" i="24"/>
  <c r="AO1669" i="24"/>
  <c r="AO656" i="24"/>
  <c r="AO674" i="24" s="1"/>
  <c r="AO265" i="24"/>
  <c r="AO473" i="24"/>
  <c r="AO811" i="24"/>
  <c r="AO269" i="24"/>
  <c r="AO581" i="24"/>
  <c r="AO737" i="24"/>
  <c r="AO551" i="24"/>
  <c r="AO759" i="24"/>
  <c r="AO604" i="24"/>
  <c r="AO622" i="24" s="1"/>
  <c r="AO919" i="24"/>
  <c r="AO864" i="24"/>
  <c r="AO882" i="24" s="1"/>
  <c r="AO841" i="24"/>
  <c r="AO1097" i="24"/>
  <c r="AO101" i="24"/>
  <c r="AO993" i="24"/>
  <c r="AO1384" i="24"/>
  <c r="AO1402" i="24" s="1"/>
  <c r="AO1647" i="24"/>
  <c r="AO1306" i="24"/>
  <c r="AO1324" i="24" s="1"/>
  <c r="AO1644" i="24"/>
  <c r="AO1662" i="24" s="1"/>
  <c r="AO153" i="24"/>
  <c r="AO1514" i="24"/>
  <c r="AO1532" i="24" s="1"/>
  <c r="AO1985" i="24"/>
  <c r="AO1955" i="24"/>
  <c r="AO2164" i="24"/>
  <c r="AO2182" i="24" s="1"/>
  <c r="AO2086" i="24"/>
  <c r="AO2104" i="24" s="1"/>
  <c r="AO2323" i="24"/>
  <c r="AO177" i="24"/>
  <c r="AO2059" i="24"/>
  <c r="AO2267" i="24"/>
  <c r="AO2788" i="24"/>
  <c r="AO2806" i="24" s="1"/>
  <c r="AO2427" i="24"/>
  <c r="AO2683" i="24"/>
  <c r="AO227" i="24"/>
  <c r="AO2736" i="24"/>
  <c r="AO2754" i="24" s="1"/>
  <c r="AO3025" i="24"/>
  <c r="AO2999" i="24"/>
  <c r="AO3233" i="24"/>
  <c r="AO3155" i="24"/>
  <c r="AO3334" i="24"/>
  <c r="AO3352" i="24" s="1"/>
  <c r="AO3515" i="24"/>
  <c r="AO3620" i="24"/>
  <c r="AO3638" i="24" s="1"/>
  <c r="AO3594" i="24"/>
  <c r="AO3612" i="24" s="1"/>
  <c r="AO3645" i="24"/>
  <c r="AO3672" i="24"/>
  <c r="AO3690" i="24" s="1"/>
  <c r="AO3805" i="24"/>
  <c r="AO3749" i="24"/>
  <c r="AO4117" i="24"/>
  <c r="AO4169" i="24"/>
  <c r="AO4221" i="24"/>
  <c r="AO4325" i="24"/>
  <c r="AO4607" i="24"/>
  <c r="AO4685" i="24"/>
  <c r="AO4480" i="24"/>
  <c r="AO3829" i="24"/>
  <c r="AO3076" i="24"/>
  <c r="AO2607" i="24"/>
  <c r="AO1775" i="24"/>
  <c r="AO1329" i="24"/>
  <c r="AO601" i="24"/>
  <c r="AO2011" i="24"/>
  <c r="AO2189" i="24"/>
  <c r="AO2138" i="24"/>
  <c r="AO2156" i="24" s="1"/>
  <c r="AO3932" i="24"/>
  <c r="AO3950" i="24" s="1"/>
  <c r="AO4425" i="24"/>
  <c r="AO3723" i="24"/>
  <c r="AO4113" i="24"/>
  <c r="AO3493" i="24"/>
  <c r="AO3853" i="24"/>
  <c r="AO2008" i="24"/>
  <c r="AO2026" i="24" s="1"/>
  <c r="AO317" i="24"/>
  <c r="AO2735" i="24"/>
  <c r="AO1020" i="24"/>
  <c r="AO1038" i="24" s="1"/>
  <c r="AO1071" i="24"/>
  <c r="AO1621" i="24"/>
  <c r="AO659" i="24"/>
  <c r="AO344" i="24"/>
  <c r="AO734" i="24"/>
  <c r="AO752" i="24" s="1"/>
  <c r="AO266" i="24"/>
  <c r="AO254" i="24"/>
  <c r="AO629" i="24"/>
  <c r="AO577" i="24"/>
  <c r="AO785" i="24"/>
  <c r="AO685" i="24"/>
  <c r="AO633" i="24"/>
  <c r="AO893" i="24"/>
  <c r="AO889" i="24"/>
  <c r="AO102" i="24"/>
  <c r="AO1176" i="24"/>
  <c r="AO1194" i="24" s="1"/>
  <c r="AO1413" i="24"/>
  <c r="AO1695" i="24"/>
  <c r="AO1335" i="24"/>
  <c r="AO1465" i="24"/>
  <c r="AO1673" i="24"/>
  <c r="AO1592" i="24"/>
  <c r="AO1610" i="24" s="1"/>
  <c r="AO1566" i="24"/>
  <c r="AO1584" i="24" s="1"/>
  <c r="AO1852" i="24"/>
  <c r="AO1870" i="24" s="1"/>
  <c r="AO2034" i="24"/>
  <c r="AO2052" i="24" s="1"/>
  <c r="AO2193" i="24"/>
  <c r="AO2115" i="24"/>
  <c r="AO178" i="24"/>
  <c r="AO2479" i="24"/>
  <c r="AO228" i="24"/>
  <c r="AO2765" i="24"/>
  <c r="AO2684" i="24"/>
  <c r="AO2866" i="24"/>
  <c r="AO2884" i="24" s="1"/>
  <c r="AO2869" i="24"/>
  <c r="AO2817" i="24"/>
  <c r="AO3047" i="24"/>
  <c r="AO3054" i="24" s="1"/>
  <c r="AO3363" i="24"/>
  <c r="AO3281" i="24"/>
  <c r="AO3519" i="24"/>
  <c r="AO3623" i="24"/>
  <c r="AO3675" i="24"/>
  <c r="AO3724" i="24"/>
  <c r="AO3742" i="24" s="1"/>
  <c r="AO3906" i="24"/>
  <c r="AO3924" i="24" s="1"/>
  <c r="AO3935" i="24"/>
  <c r="AO4062" i="24"/>
  <c r="AO4080" i="24" s="1"/>
  <c r="AO4143" i="24"/>
  <c r="AO4243" i="24"/>
  <c r="AO4347" i="24"/>
  <c r="AO4662" i="24"/>
  <c r="AO4584" i="24"/>
  <c r="AO4528" i="24"/>
  <c r="AO4475" i="24"/>
  <c r="AO4397" i="24"/>
  <c r="AO4293" i="24"/>
  <c r="AO4167" i="24"/>
  <c r="AO4007" i="24"/>
  <c r="AO4059" i="24"/>
  <c r="AO3856" i="24"/>
  <c r="AO3830" i="24"/>
  <c r="AO3617" i="24"/>
  <c r="AO3644" i="24"/>
  <c r="AO3648" i="24"/>
  <c r="AO3410" i="24"/>
  <c r="AO3280" i="24"/>
  <c r="AO3388" i="24"/>
  <c r="AO3127" i="24"/>
  <c r="AO3075" i="24"/>
  <c r="AO2967" i="24"/>
  <c r="AO2867" i="24"/>
  <c r="AO2942" i="24"/>
  <c r="AO2686" i="24"/>
  <c r="AO2681" i="24"/>
  <c r="AO2374" i="24"/>
  <c r="AO2343" i="24"/>
  <c r="AO2578" i="24"/>
  <c r="AO2399" i="24"/>
  <c r="AO2136" i="24"/>
  <c r="AO2239" i="24"/>
  <c r="AO2240" i="24"/>
  <c r="AO2266" i="24"/>
  <c r="AO1745" i="24"/>
  <c r="AO2244" i="24"/>
  <c r="AO2006" i="24"/>
  <c r="AO2318" i="24"/>
  <c r="AO1542" i="24"/>
  <c r="AO1668" i="24"/>
  <c r="AO1538" i="24"/>
  <c r="AO1151" i="24"/>
  <c r="AO1177" i="24"/>
  <c r="AO1437" i="24"/>
  <c r="AO1304" i="24"/>
  <c r="AO865" i="24"/>
  <c r="AO1122" i="24"/>
  <c r="AO1074" i="24"/>
  <c r="AO683" i="24"/>
  <c r="AO549" i="24"/>
  <c r="AO550" i="24"/>
  <c r="AO576" i="24"/>
  <c r="AO1126" i="24"/>
  <c r="AO393" i="24"/>
  <c r="AO762" i="24"/>
  <c r="AO372" i="24"/>
  <c r="AO527" i="24"/>
  <c r="AO472" i="24"/>
  <c r="AO1099" i="24"/>
  <c r="AO861" i="24"/>
  <c r="AO1824" i="24"/>
  <c r="AO2395" i="24"/>
  <c r="AO814" i="24"/>
  <c r="AO996" i="24"/>
  <c r="AO2812" i="24"/>
  <c r="AO1204" i="24"/>
  <c r="AO1958" i="24"/>
  <c r="AO316" i="24"/>
  <c r="AO1512" i="24"/>
  <c r="AO1069" i="24"/>
  <c r="AO1801" i="24"/>
  <c r="AO3959" i="24"/>
  <c r="AO2841" i="24"/>
  <c r="AO3722" i="24"/>
  <c r="AO4401" i="24"/>
  <c r="AO2738" i="24"/>
  <c r="AO3566" i="24"/>
  <c r="AO3543" i="24"/>
  <c r="AO4579" i="24"/>
  <c r="AO2162" i="24"/>
  <c r="AO4349" i="24"/>
  <c r="AO788" i="24"/>
  <c r="AO4297" i="24"/>
  <c r="AO3124" i="24"/>
  <c r="AO4583" i="24"/>
  <c r="AO3877" i="24"/>
  <c r="AO3128" i="24"/>
  <c r="AO3488" i="24"/>
  <c r="AO4606" i="24"/>
  <c r="AO4531" i="24"/>
  <c r="AO4449" i="24"/>
  <c r="AO4375" i="24"/>
  <c r="AO4245" i="24"/>
  <c r="AO4164" i="24"/>
  <c r="AO3985" i="24"/>
  <c r="AO4037" i="24"/>
  <c r="AO3904" i="24"/>
  <c r="AO3752" i="24"/>
  <c r="AO3595" i="24"/>
  <c r="AO3570" i="24"/>
  <c r="AO3462" i="24"/>
  <c r="AO3384" i="24"/>
  <c r="AO3394" i="24" s="1"/>
  <c r="AO3439" i="24"/>
  <c r="AO3253" i="24"/>
  <c r="AO3101" i="24"/>
  <c r="AO2993" i="24"/>
  <c r="AO2915" i="24"/>
  <c r="AO2868" i="24"/>
  <c r="AO2946" i="24"/>
  <c r="AO2659" i="24"/>
  <c r="AO2477" i="24"/>
  <c r="AO2577" i="24"/>
  <c r="AO2504" i="24"/>
  <c r="AO2396" i="24"/>
  <c r="AO2062" i="24"/>
  <c r="AO2214" i="24"/>
  <c r="AO2166" i="24"/>
  <c r="AO2192" i="24"/>
  <c r="AO1927" i="24"/>
  <c r="AO1723" i="24"/>
  <c r="AO2005" i="24"/>
  <c r="AO1932" i="24"/>
  <c r="AO1984" i="24"/>
  <c r="AO1594" i="24"/>
  <c r="AO1464" i="24"/>
  <c r="AO1148" i="24"/>
  <c r="AO1174" i="24"/>
  <c r="AO1386" i="24"/>
  <c r="AO1230" i="24"/>
  <c r="AO1018" i="24"/>
  <c r="AO1360" i="24"/>
  <c r="AO1048" i="24"/>
  <c r="AO866" i="24"/>
  <c r="AO731" i="24"/>
  <c r="AO918" i="24"/>
  <c r="AO1017" i="24"/>
  <c r="AO995" i="24"/>
  <c r="AO368" i="24"/>
  <c r="AO445" i="24"/>
  <c r="AO263" i="24"/>
  <c r="AO319" i="24"/>
  <c r="AO293" i="24"/>
  <c r="AO940" i="24"/>
  <c r="AO1434" i="24"/>
  <c r="AO2474" i="24"/>
  <c r="AO2660" i="24"/>
  <c r="AO679" i="24"/>
  <c r="AO1541" i="24"/>
  <c r="AO524" i="24"/>
  <c r="AO1489" i="24"/>
  <c r="AO2529" i="24"/>
  <c r="AO523" i="24"/>
  <c r="AO2139" i="24"/>
  <c r="AO502" i="24"/>
  <c r="AO1698" i="24"/>
  <c r="AO1646" i="24"/>
  <c r="AO4142" i="24"/>
  <c r="AO3097" i="24"/>
  <c r="AO3540" i="24"/>
  <c r="AO4064" i="24"/>
  <c r="AO4610" i="24"/>
  <c r="AO3050" i="24"/>
  <c r="AO4193" i="24"/>
  <c r="AO2919" i="24"/>
  <c r="AO3596" i="24"/>
  <c r="AO4632" i="24"/>
  <c r="AO2530" i="24"/>
  <c r="AO3774" i="24"/>
  <c r="AO4376" i="24"/>
  <c r="AO809" i="24"/>
  <c r="AO2998" i="24"/>
  <c r="AO3825" i="24"/>
  <c r="AO4320" i="24"/>
  <c r="AO3621" i="24"/>
  <c r="AO4684" i="24"/>
  <c r="AO3232" i="24"/>
  <c r="AO4398" i="24"/>
  <c r="AO4683" i="24"/>
  <c r="AO4605" i="24"/>
  <c r="AO4506" i="24"/>
  <c r="AO4427" i="24"/>
  <c r="AO4346" i="24"/>
  <c r="AO4242" i="24"/>
  <c r="AO4194" i="24"/>
  <c r="AO4086" i="24"/>
  <c r="AO4034" i="24"/>
  <c r="AO3748" i="24"/>
  <c r="AO3778" i="24"/>
  <c r="AO3592" i="24"/>
  <c r="AO3673" i="24"/>
  <c r="AO3513" i="24"/>
  <c r="AO3279" i="24"/>
  <c r="AO3306" i="24"/>
  <c r="AO3231" i="24"/>
  <c r="AO3176" i="24"/>
  <c r="AO3098" i="24"/>
  <c r="AO2971" i="24"/>
  <c r="AO2893" i="24"/>
  <c r="AO2894" i="24"/>
  <c r="AO2789" i="24"/>
  <c r="AO2656" i="24"/>
  <c r="AO2525" i="24"/>
  <c r="AO2555" i="24"/>
  <c r="AO2373" i="24"/>
  <c r="AO2295" i="24"/>
  <c r="AO2165" i="24"/>
  <c r="AO2140" i="24"/>
  <c r="AO2057" i="24"/>
  <c r="AO2083" i="24"/>
  <c r="AO1905" i="24"/>
  <c r="AO2425" i="24"/>
  <c r="AO1983" i="24"/>
  <c r="AO1798" i="24"/>
  <c r="AO1724" i="24"/>
  <c r="AO1667" i="24"/>
  <c r="AO1463" i="24"/>
  <c r="AO1720" i="24"/>
  <c r="AO1433" i="24"/>
  <c r="AO1459" i="24"/>
  <c r="AO1252" i="24"/>
  <c r="AO1515" i="24"/>
  <c r="AO944" i="24"/>
  <c r="AO1226" i="24"/>
  <c r="AO709" i="24"/>
  <c r="AO783" i="24"/>
  <c r="AO813" i="24"/>
  <c r="AO294" i="24"/>
  <c r="AO423" i="24"/>
  <c r="AO653" i="24"/>
  <c r="AO554" i="24"/>
  <c r="AO735" i="24"/>
  <c r="AO943" i="24"/>
  <c r="AO371" i="24"/>
  <c r="AO2161" i="24"/>
  <c r="AO2764" i="24"/>
  <c r="AO1693" i="24"/>
  <c r="AO2187" i="24"/>
  <c r="AO1620" i="24"/>
  <c r="AO862" i="24"/>
  <c r="AO2009" i="24"/>
  <c r="AO836" i="24"/>
  <c r="AO398" i="24"/>
  <c r="AO1957" i="24"/>
  <c r="AO2997" i="24"/>
  <c r="AO4246" i="24"/>
  <c r="AO3179" i="24"/>
  <c r="AO3751" i="24"/>
  <c r="AO4138" i="24"/>
  <c r="AO4148" i="24" s="1"/>
  <c r="AO3202" i="24"/>
  <c r="AO3699" i="24"/>
  <c r="AO4272" i="24"/>
  <c r="AO3123" i="24"/>
  <c r="AO3803" i="24"/>
  <c r="AO4657" i="24"/>
  <c r="AO3669" i="24"/>
  <c r="AO4423" i="24"/>
  <c r="AO3071" i="24"/>
  <c r="AO3930" i="24"/>
  <c r="AO3933" i="24"/>
  <c r="AO2217" i="24"/>
  <c r="AO3019" i="24"/>
  <c r="AO2317" i="24"/>
  <c r="AO4661" i="24"/>
  <c r="AO4609" i="24"/>
  <c r="AO4505" i="24"/>
  <c r="AO4424" i="24"/>
  <c r="AO4324" i="24"/>
  <c r="AO4350" i="24"/>
  <c r="AO4190" i="24"/>
  <c r="AO4085" i="24"/>
  <c r="AO4090" i="24"/>
  <c r="AO3799" i="24"/>
  <c r="AO3804" i="24"/>
  <c r="AO3747" i="24"/>
  <c r="AO3670" i="24"/>
  <c r="AO3514" i="24"/>
  <c r="AO3257" i="24"/>
  <c r="AO3335" i="24"/>
  <c r="AO3180" i="24"/>
  <c r="AO3387" i="24"/>
  <c r="AO3024" i="24"/>
  <c r="AO2968" i="24"/>
  <c r="AO2890" i="24"/>
  <c r="AO2920" i="24"/>
  <c r="AO2786" i="24"/>
  <c r="AO2708" i="24"/>
  <c r="AO2503" i="24"/>
  <c r="AO2552" i="24"/>
  <c r="AO2370" i="24"/>
  <c r="AO2292" i="24"/>
  <c r="AO2322" i="24"/>
  <c r="AO2031" i="24"/>
  <c r="AO2035" i="24"/>
  <c r="AO2061" i="24"/>
  <c r="AO2321" i="24"/>
  <c r="AO1979" i="24"/>
  <c r="AO1980" i="24"/>
  <c r="AO1990" i="24" s="1"/>
  <c r="AO2036" i="24"/>
  <c r="AO1615" i="24"/>
  <c r="AO1645" i="24"/>
  <c r="AO1460" i="24"/>
  <c r="AO1381" i="24"/>
  <c r="AO1407" i="24"/>
  <c r="AO1408" i="24"/>
  <c r="AO1178" i="24"/>
  <c r="AO1438" i="24"/>
  <c r="AO1121" i="24"/>
  <c r="AO939" i="24"/>
  <c r="AO1229" i="24"/>
  <c r="AO706" i="24"/>
  <c r="AO761" i="24"/>
  <c r="AO787" i="24"/>
  <c r="AO810" i="24"/>
  <c r="AO580" i="24"/>
  <c r="AO528" i="24"/>
  <c r="AO420" i="24"/>
  <c r="AO631" i="24"/>
  <c r="AO267" i="24"/>
  <c r="AO450" i="24"/>
  <c r="AO1255" i="24"/>
  <c r="AO315" i="24"/>
  <c r="AO1490" i="24"/>
  <c r="AO2682" i="24"/>
  <c r="AO606" i="24"/>
  <c r="AO1828" i="24"/>
  <c r="AO1750" i="24"/>
  <c r="AO1486" i="24"/>
  <c r="AO966" i="24"/>
  <c r="AO1697" i="24"/>
  <c r="AO3413" i="24"/>
  <c r="AO4294" i="24"/>
  <c r="AO3362" i="24"/>
  <c r="AO3773" i="24"/>
  <c r="AO4112" i="24"/>
  <c r="AO1823" i="24"/>
  <c r="AO3907" i="24"/>
  <c r="AO3201" i="24"/>
  <c r="AO3852" i="24"/>
  <c r="AO3934" i="24"/>
  <c r="AO4450" i="24"/>
  <c r="AO3227" i="24"/>
  <c r="AO3981" i="24"/>
  <c r="AO4658" i="24"/>
  <c r="AO3955" i="24"/>
  <c r="AO1879" i="24"/>
  <c r="AO3409" i="24"/>
  <c r="AO3332" i="24"/>
  <c r="AO3487" i="24"/>
  <c r="AO4631" i="24"/>
  <c r="AO4557" i="24"/>
  <c r="AO4553" i="24"/>
  <c r="AO4454" i="24"/>
  <c r="AO4268" i="24"/>
  <c r="AO4163" i="24"/>
  <c r="AO4033" i="24"/>
  <c r="AO4060" i="24"/>
  <c r="AO3777" i="24"/>
  <c r="AO3826" i="24"/>
  <c r="AO3643" i="24"/>
  <c r="AO3622" i="24"/>
  <c r="AO3466" i="24"/>
  <c r="AO3254" i="24"/>
  <c r="AO3361" i="24"/>
  <c r="AO3310" i="24"/>
  <c r="AO2994" i="24"/>
  <c r="AO3153" i="24"/>
  <c r="AO2838" i="24"/>
  <c r="AO2816" i="24"/>
  <c r="AO2811" i="24"/>
  <c r="AO2712" i="24"/>
  <c r="AO2759" i="24"/>
  <c r="AO2426" i="24"/>
  <c r="AO2478" i="24"/>
  <c r="AO2685" i="24"/>
  <c r="AO188" i="24" s="1"/>
  <c r="AO2218" i="24"/>
  <c r="AO2213" i="24"/>
  <c r="AO2032" i="24"/>
  <c r="AO2058" i="24"/>
  <c r="AO1953" i="24"/>
  <c r="AO1954" i="24"/>
  <c r="AO1964" i="24" s="1"/>
  <c r="AO1906" i="24"/>
  <c r="AO1849" i="24"/>
  <c r="AO1593" i="24"/>
  <c r="AO1642" i="24"/>
  <c r="AO1853" i="24"/>
  <c r="AO1359" i="24"/>
  <c r="AO1385" i="24"/>
  <c r="AO1334" i="24"/>
  <c r="AO1303" i="24"/>
  <c r="AO1355" i="24"/>
  <c r="AO1047" i="24"/>
  <c r="AO1096" i="24"/>
  <c r="AO917" i="24"/>
  <c r="AO991" i="24"/>
  <c r="AO632" i="24"/>
  <c r="AO758" i="24"/>
  <c r="AO784" i="24"/>
  <c r="AO736" i="24"/>
  <c r="AO476" i="24"/>
  <c r="AO419" i="24"/>
  <c r="AO346" i="24"/>
  <c r="AO498" i="24"/>
  <c r="AO475" i="24"/>
  <c r="AO1070" i="24"/>
  <c r="AO1619" i="24"/>
  <c r="AO2608" i="24"/>
  <c r="AO657" i="24"/>
  <c r="AO680" i="24"/>
  <c r="AO2010" i="24"/>
  <c r="AO342" i="24"/>
  <c r="AO1901" i="24"/>
  <c r="AO1251" i="24"/>
  <c r="AO1516" i="24"/>
  <c r="AO1100" i="24"/>
  <c r="AO891" i="24"/>
  <c r="AO3154" i="24"/>
  <c r="AO4402" i="24"/>
  <c r="AO3929" i="24"/>
  <c r="AO4216" i="24"/>
  <c r="AO2348" i="24"/>
  <c r="AO3228" i="24"/>
  <c r="AO3238" i="24" s="1"/>
  <c r="AO4371" i="24"/>
  <c r="AO3150" i="24"/>
  <c r="AO3960" i="24"/>
  <c r="AO992" i="24"/>
  <c r="AO3205" i="24"/>
  <c r="AO4479" i="24"/>
  <c r="AO2630" i="24"/>
  <c r="AO4709" i="24"/>
  <c r="AO4111" i="24"/>
  <c r="AO2447" i="24"/>
  <c r="AO3908" i="24"/>
  <c r="AO3309" i="24"/>
  <c r="AO4580" i="24"/>
  <c r="AO4590" i="24" s="1"/>
  <c r="AO4428" i="24"/>
  <c r="AO4298" i="24"/>
  <c r="AO4267" i="24"/>
  <c r="AO4141" i="24"/>
  <c r="AO4011" i="24"/>
  <c r="AO4089" i="24"/>
  <c r="AO3800" i="24"/>
  <c r="AO3696" i="24"/>
  <c r="AO3618" i="24"/>
  <c r="AO3674" i="24"/>
  <c r="AO3492" i="24"/>
  <c r="AO3461" i="24"/>
  <c r="AO3358" i="24"/>
  <c r="AO3206" i="24"/>
  <c r="AO3046" i="24"/>
  <c r="AO3102" i="24"/>
  <c r="AO3045" i="24"/>
  <c r="AO2941" i="24"/>
  <c r="AO2785" i="24"/>
  <c r="AO2815" i="24"/>
  <c r="AO2737" i="24"/>
  <c r="AO2551" i="24"/>
  <c r="AO2369" i="24"/>
  <c r="AO2629" i="24"/>
  <c r="AO2087" i="24"/>
  <c r="AO2191" i="24"/>
  <c r="AO2422" i="24"/>
  <c r="AO2633" i="24"/>
  <c r="AO1931" i="24"/>
  <c r="AO1880" i="24"/>
  <c r="AO1886" i="24" s="1"/>
  <c r="AO1797" i="24"/>
  <c r="AO1827" i="24"/>
  <c r="AO1850" i="24"/>
  <c r="AO1568" i="24"/>
  <c r="AO1356" i="24"/>
  <c r="AO1382" i="24"/>
  <c r="AO1225" i="24"/>
  <c r="AO1281" i="24"/>
  <c r="AO1330" i="24"/>
  <c r="AO839" i="24"/>
  <c r="AO1022" i="24"/>
  <c r="AO914" i="24"/>
  <c r="AO924" i="24" s="1"/>
  <c r="AO969" i="24"/>
  <c r="AO757" i="24"/>
  <c r="AO684" i="24"/>
  <c r="AO710" i="24"/>
  <c r="AO627" i="24"/>
  <c r="AO367" i="24"/>
  <c r="AO397" i="24"/>
  <c r="AO471" i="24"/>
  <c r="AO424" i="24"/>
  <c r="AO1411" i="24"/>
  <c r="AO1412" i="24"/>
  <c r="AO2707" i="24"/>
  <c r="AO289" i="24"/>
  <c r="AO1044" i="24"/>
  <c r="AO1125" i="24"/>
  <c r="AO2500" i="24"/>
  <c r="AO2510" i="24" s="1"/>
  <c r="AO970" i="24"/>
  <c r="AO2109" i="24"/>
  <c r="AO1278" i="24"/>
  <c r="AO1021" i="24"/>
  <c r="AO628" i="24"/>
  <c r="AO3357" i="24"/>
  <c r="AO3517" i="24"/>
  <c r="AO3881" i="24"/>
  <c r="AO4323" i="24"/>
  <c r="AO2400" i="24"/>
  <c r="AO3465" i="24"/>
  <c r="AO4038" i="24"/>
  <c r="AO4116" i="24"/>
  <c r="AO1776" i="24"/>
  <c r="AO3283" i="24"/>
  <c r="AO3878" i="24"/>
  <c r="AO4532" i="24"/>
  <c r="AO2473" i="24"/>
  <c r="AO3414" i="24"/>
  <c r="AO2945" i="24"/>
  <c r="AO2603" i="24"/>
  <c r="AO2634" i="24"/>
  <c r="AO1694" i="24"/>
  <c r="AO3647" i="24"/>
  <c r="AO1749" i="24"/>
  <c r="AO835" i="24"/>
  <c r="AO341" i="24"/>
  <c r="AO1333" i="24"/>
  <c r="AO2864" i="24"/>
  <c r="AO1095" i="24"/>
  <c r="AO1589" i="24"/>
  <c r="AO2499" i="24"/>
  <c r="AO2110" i="24"/>
  <c r="AO2734" i="24"/>
  <c r="AO2744" i="24" s="1"/>
  <c r="AO1563" i="24"/>
  <c r="AO1043" i="24"/>
  <c r="AO3851" i="24"/>
  <c r="AO1590" i="24"/>
  <c r="AO3440" i="24"/>
  <c r="AO3982" i="24"/>
  <c r="AO4319" i="24"/>
  <c r="AO2451" i="24"/>
  <c r="AO3383" i="24"/>
  <c r="AO3986" i="24"/>
  <c r="AO2556" i="24"/>
  <c r="AO3258" i="24"/>
  <c r="AO4215" i="24"/>
  <c r="AO1902" i="24"/>
  <c r="AO3331" i="24"/>
  <c r="AO4008" i="24"/>
  <c r="AO4018" i="24" s="1"/>
  <c r="AO4635" i="24"/>
  <c r="AO2581" i="24"/>
  <c r="AO3435" i="24"/>
  <c r="AO4168" i="24"/>
  <c r="AO2863" i="24"/>
  <c r="AO3049" i="24"/>
  <c r="AO4688" i="24"/>
  <c r="AO1564" i="24"/>
  <c r="AO4220" i="24"/>
  <c r="AO4687" i="24"/>
  <c r="AO4527" i="24"/>
  <c r="AO4476" i="24"/>
  <c r="AO4501" i="24"/>
  <c r="AO4219" i="24"/>
  <c r="AO4189" i="24"/>
  <c r="AO4063" i="24"/>
  <c r="AO3882" i="24"/>
  <c r="AO3695" i="24"/>
  <c r="AO3725" i="24"/>
  <c r="AO3569" i="24"/>
  <c r="AO3518" i="24"/>
  <c r="AO3305" i="24"/>
  <c r="AO3336" i="24"/>
  <c r="AO3149" i="24"/>
  <c r="AO3175" i="24"/>
  <c r="AO2889" i="24"/>
  <c r="AO2842" i="24"/>
  <c r="AO2760" i="24"/>
  <c r="AO2790" i="24"/>
  <c r="AO2448" i="24"/>
  <c r="AO2452" i="24"/>
  <c r="AO2344" i="24"/>
  <c r="AO2421" i="24"/>
  <c r="AO2270" i="24"/>
  <c r="AO2114" i="24"/>
  <c r="AO2243" i="24"/>
  <c r="AO2269" i="24"/>
  <c r="AO2113" i="24"/>
  <c r="AO1854" i="24"/>
  <c r="AO1746" i="24"/>
  <c r="AO1772" i="24"/>
  <c r="AO1802" i="24"/>
  <c r="AO1616" i="24"/>
  <c r="AO1671" i="24"/>
  <c r="AO1672" i="24"/>
  <c r="AO1173" i="24"/>
  <c r="AO1199" i="24"/>
  <c r="AO1200" i="24"/>
  <c r="AO1307" i="24"/>
  <c r="AO1147" i="24"/>
  <c r="AO887" i="24"/>
  <c r="AO888" i="24"/>
  <c r="AO1152" i="24"/>
  <c r="AO705" i="24"/>
  <c r="AO658" i="24"/>
  <c r="AO553" i="24"/>
  <c r="AO579" i="24"/>
  <c r="AO602" i="24"/>
  <c r="AO268" i="24"/>
  <c r="AO320" i="24"/>
  <c r="AO446" i="24"/>
  <c r="AO456" i="24" s="1"/>
  <c r="AO290" i="24"/>
  <c r="AO300" i="24" s="1"/>
  <c r="AO264" i="24"/>
  <c r="AO654" i="24"/>
  <c r="AO1485" i="24"/>
  <c r="AO2604" i="24"/>
  <c r="AO3020" i="24"/>
  <c r="AO1277" i="24"/>
  <c r="AO2088" i="24"/>
  <c r="AO501" i="24"/>
  <c r="AO1537" i="24"/>
  <c r="AO2296" i="24"/>
  <c r="AO497" i="24"/>
  <c r="AO965" i="24"/>
  <c r="AO1511" i="24"/>
  <c r="AO3721" i="24"/>
  <c r="AO2733" i="24"/>
  <c r="AO3491" i="24"/>
  <c r="AO3956" i="24"/>
  <c r="AO4372" i="24"/>
  <c r="AO4382" i="24" s="1"/>
  <c r="AO2837" i="24"/>
  <c r="AO3565" i="24"/>
  <c r="AO4012" i="24"/>
  <c r="AO4502" i="24"/>
  <c r="AO1567" i="24"/>
  <c r="AO4710" i="24"/>
  <c r="AO2711" i="24"/>
  <c r="AO3700" i="24"/>
  <c r="AO4241" i="24"/>
  <c r="AO3072" i="24"/>
  <c r="AO4554" i="24"/>
  <c r="AO3855" i="24"/>
  <c r="AO4713" i="24"/>
  <c r="AO1875" i="24"/>
  <c r="AO4137" i="24"/>
  <c r="AO399" i="24"/>
  <c r="AO29" i="24"/>
  <c r="AO129" i="24"/>
  <c r="AO54" i="24"/>
  <c r="AO373" i="24"/>
  <c r="AO26" i="24"/>
  <c r="AO126" i="24"/>
  <c r="AO51" i="24"/>
  <c r="AO369" i="24"/>
  <c r="AO733" i="24"/>
  <c r="AO104" i="24"/>
  <c r="AO103" i="24"/>
  <c r="AO1361" i="24"/>
  <c r="AO1228" i="24"/>
  <c r="AO1246" i="24" s="1"/>
  <c r="AO1205" i="24"/>
  <c r="AO1175" i="24"/>
  <c r="AO1383" i="24"/>
  <c r="AO1283" i="24"/>
  <c r="AO1513" i="24"/>
  <c r="AO1520" i="24" s="1"/>
  <c r="AO1721" i="24"/>
  <c r="AO1595" i="24"/>
  <c r="AO1517" i="24"/>
  <c r="AO1982" i="24"/>
  <c r="AO2000" i="24" s="1"/>
  <c r="AO1929" i="24"/>
  <c r="AO2241" i="24"/>
  <c r="AO2528" i="24"/>
  <c r="AO2546" i="24" s="1"/>
  <c r="AO2268" i="24"/>
  <c r="AO2286" i="24" s="1"/>
  <c r="AO2527" i="24"/>
  <c r="AO2632" i="24"/>
  <c r="AO2650" i="24" s="1"/>
  <c r="AO2762" i="24"/>
  <c r="AO2780" i="24" s="1"/>
  <c r="AO2918" i="24"/>
  <c r="AO2936" i="24" s="1"/>
  <c r="AO2761" i="24"/>
  <c r="AO2895" i="24"/>
  <c r="AO2917" i="24"/>
  <c r="AO3074" i="24"/>
  <c r="AO3092" i="24" s="1"/>
  <c r="AO3230" i="24"/>
  <c r="AO3248" i="24" s="1"/>
  <c r="AO3207" i="24"/>
  <c r="AO3311" i="24"/>
  <c r="AO3285" i="24"/>
  <c r="AO3671" i="24"/>
  <c r="AO3678" i="24" s="1"/>
  <c r="AO3697" i="24"/>
  <c r="AO3801" i="24"/>
  <c r="AO3879" i="24"/>
  <c r="AO4010" i="24"/>
  <c r="AO4028" i="24" s="1"/>
  <c r="AO4065" i="24"/>
  <c r="AO4165" i="24"/>
  <c r="AO4270" i="24"/>
  <c r="AO4288" i="24" s="1"/>
  <c r="AO4322" i="24"/>
  <c r="AO4340" i="24" s="1"/>
  <c r="AO4477" i="24"/>
  <c r="AO4533" i="24"/>
  <c r="AO4581" i="24"/>
  <c r="AO492" i="24"/>
  <c r="AO428" i="24"/>
  <c r="AO27" i="24"/>
  <c r="AO127" i="24"/>
  <c r="AO52" i="24"/>
  <c r="AO838" i="24"/>
  <c r="AO856" i="24" s="1"/>
  <c r="AO1046" i="24"/>
  <c r="AO1064" i="24" s="1"/>
  <c r="AO994" i="24"/>
  <c r="AO1012" i="24" s="1"/>
  <c r="AO942" i="24"/>
  <c r="AO1305" i="24"/>
  <c r="AO1253" i="24"/>
  <c r="AO1331" i="24"/>
  <c r="AO1825" i="24"/>
  <c r="AO1643" i="24"/>
  <c r="AO1725" i="24"/>
  <c r="AO154" i="24"/>
  <c r="AO1774" i="24"/>
  <c r="AO1792" i="24" s="1"/>
  <c r="AO1930" i="24"/>
  <c r="AO1948" i="24" s="1"/>
  <c r="AO2293" i="24"/>
  <c r="AO1829" i="24"/>
  <c r="AO2167" i="24"/>
  <c r="AO2060" i="24"/>
  <c r="AO2078" i="24" s="1"/>
  <c r="AO2242" i="24"/>
  <c r="AO2260" i="24" s="1"/>
  <c r="AO2502" i="24"/>
  <c r="AO2520" i="24" s="1"/>
  <c r="AO2609" i="24"/>
  <c r="AO2661" i="24"/>
  <c r="AO2791" i="24"/>
  <c r="AO2943" i="24"/>
  <c r="AO2944" i="24"/>
  <c r="AO2962" i="24" s="1"/>
  <c r="AO3103" i="24"/>
  <c r="AO3129" i="24"/>
  <c r="AO3411" i="24"/>
  <c r="AO3255" i="24"/>
  <c r="AO3152" i="24"/>
  <c r="AO3170" i="24" s="1"/>
  <c r="AO3359" i="24"/>
  <c r="AO3490" i="24"/>
  <c r="AO3508" i="24" s="1"/>
  <c r="AO3441" i="24"/>
  <c r="AO3593" i="24"/>
  <c r="AO4039" i="24"/>
  <c r="AO4088" i="24"/>
  <c r="AO4106" i="24" s="1"/>
  <c r="AO4273" i="24"/>
  <c r="AO4399" i="24"/>
  <c r="AO4633" i="24"/>
  <c r="AO4271" i="24"/>
  <c r="AO3539" i="24"/>
  <c r="AO2763" i="24"/>
  <c r="AO2265" i="24"/>
  <c r="AO141" i="24"/>
  <c r="AO913" i="24"/>
  <c r="AO394" i="24"/>
  <c r="AO3541" i="24"/>
  <c r="AO4348" i="24"/>
  <c r="AO4366" i="24" s="1"/>
  <c r="AO3828" i="24"/>
  <c r="AO3846" i="24" s="1"/>
  <c r="AO2579" i="24"/>
  <c r="AO4192" i="24"/>
  <c r="AO4210" i="24" s="1"/>
  <c r="AO3464" i="24"/>
  <c r="AO3482" i="24" s="1"/>
  <c r="AO3545" i="24"/>
  <c r="AO4556" i="24"/>
  <c r="AO4574" i="24" s="1"/>
  <c r="AO3178" i="24"/>
  <c r="AO3196" i="24" s="1"/>
  <c r="AO4660" i="24"/>
  <c r="AO4678" i="24" s="1"/>
  <c r="AO4711" i="24"/>
  <c r="AO3100" i="24"/>
  <c r="AO3118" i="24" s="1"/>
  <c r="AO295" i="24"/>
  <c r="AO298" i="24" s="1"/>
  <c r="AO1670" i="24"/>
  <c r="AO1688" i="24" s="1"/>
  <c r="AO500" i="24"/>
  <c r="AO518" i="24" s="1"/>
  <c r="AO941" i="24"/>
  <c r="AO603" i="24"/>
  <c r="AO422" i="24"/>
  <c r="AO440" i="24" s="1"/>
  <c r="AO77" i="24"/>
  <c r="AO28" i="24"/>
  <c r="AO128" i="24"/>
  <c r="AO53" i="24"/>
  <c r="AO630" i="24"/>
  <c r="AO648" i="24" s="1"/>
  <c r="AO1098" i="24"/>
  <c r="AO1116" i="24" s="1"/>
  <c r="AO786" i="24"/>
  <c r="AO804" i="24" s="1"/>
  <c r="AO867" i="24"/>
  <c r="AO1075" i="24"/>
  <c r="AO1332" i="24"/>
  <c r="AO1350" i="24" s="1"/>
  <c r="AO971" i="24"/>
  <c r="AO974" i="24" s="1"/>
  <c r="AO1410" i="24"/>
  <c r="AO1428" i="24" s="1"/>
  <c r="AO1150" i="24"/>
  <c r="AO1168" i="24" s="1"/>
  <c r="AO1358" i="24"/>
  <c r="AO1376" i="24" s="1"/>
  <c r="AO1280" i="24"/>
  <c r="AO1298" i="24" s="1"/>
  <c r="AO2216" i="24"/>
  <c r="AO1956" i="24"/>
  <c r="AO1974" i="24" s="1"/>
  <c r="AO1569" i="24"/>
  <c r="AO1777" i="24"/>
  <c r="AO1851" i="24"/>
  <c r="AO2349" i="24"/>
  <c r="AO1959" i="24"/>
  <c r="AO2033" i="24"/>
  <c r="AO1877" i="24"/>
  <c r="AO2215" i="24"/>
  <c r="AO2320" i="24"/>
  <c r="AO2338" i="24" s="1"/>
  <c r="AO2089" i="24"/>
  <c r="AO2271" i="24"/>
  <c r="AO2557" i="24"/>
  <c r="AO2531" i="24"/>
  <c r="AO2424" i="24"/>
  <c r="AO2442" i="24" s="1"/>
  <c r="AO2372" i="24"/>
  <c r="AO2390" i="24" s="1"/>
  <c r="AO2657" i="24"/>
  <c r="AO2709" i="24"/>
  <c r="AO2892" i="24"/>
  <c r="AO2910" i="24" s="1"/>
  <c r="AO2995" i="24"/>
  <c r="AO3022" i="24"/>
  <c r="AO3040" i="24" s="1"/>
  <c r="AO3177" i="24"/>
  <c r="AO3282" i="24"/>
  <c r="AO3300" i="24" s="1"/>
  <c r="AO3229" i="24"/>
  <c r="AO3236" i="24" s="1"/>
  <c r="AO3571" i="24"/>
  <c r="AO3779" i="24"/>
  <c r="AO3727" i="24"/>
  <c r="AO3987" i="24"/>
  <c r="AO4061" i="24"/>
  <c r="AO4091" i="24"/>
  <c r="AO4455" i="24"/>
  <c r="AO4555" i="24"/>
  <c r="AO4585" i="24"/>
  <c r="AO4686" i="24"/>
  <c r="AO4704" i="24" s="1"/>
  <c r="AO4115" i="24"/>
  <c r="AO3436" i="24"/>
  <c r="AO2655" i="24"/>
  <c r="AO2291" i="24"/>
  <c r="AO1719" i="24"/>
  <c r="AO840" i="24"/>
  <c r="AO449" i="24"/>
  <c r="AO63" i="24" s="1"/>
  <c r="AO2111" i="24"/>
  <c r="AO4608" i="24"/>
  <c r="AO4626" i="24" s="1"/>
  <c r="AO4269" i="24"/>
  <c r="AO4374" i="24"/>
  <c r="AO4392" i="24" s="1"/>
  <c r="AO3385" i="24"/>
  <c r="AO2475" i="24"/>
  <c r="AO4139" i="24"/>
  <c r="AO4146" i="24" s="1"/>
  <c r="AO3467" i="24"/>
  <c r="AO3307" i="24"/>
  <c r="AO4400" i="24"/>
  <c r="AO4418" i="24" s="1"/>
  <c r="AO3181" i="24"/>
  <c r="AO4478" i="24"/>
  <c r="AO4496" i="24" s="1"/>
  <c r="AO3775" i="24"/>
  <c r="AO4663" i="24"/>
  <c r="AO3099" i="24"/>
  <c r="AO1436" i="24"/>
  <c r="AO1454" i="24" s="1"/>
  <c r="AO1540" i="24"/>
  <c r="AO1699" i="24"/>
  <c r="AO1539" i="24"/>
  <c r="AO2297" i="24"/>
  <c r="AO503" i="24"/>
  <c r="AP3" i="24"/>
  <c r="AO451" i="24"/>
  <c r="AO78" i="24"/>
  <c r="AO318" i="24"/>
  <c r="AO526" i="24"/>
  <c r="AO544" i="24" s="1"/>
  <c r="AO448" i="24"/>
  <c r="AO466" i="24" s="1"/>
  <c r="AO890" i="24"/>
  <c r="AO908" i="24" s="1"/>
  <c r="AO707" i="24"/>
  <c r="AO815" i="24"/>
  <c r="AO915" i="24"/>
  <c r="AO922" i="24" s="1"/>
  <c r="AO1123" i="24"/>
  <c r="AO968" i="24"/>
  <c r="AO986" i="24" s="1"/>
  <c r="AO1019" i="24"/>
  <c r="AO1202" i="24"/>
  <c r="AO1220" i="24" s="1"/>
  <c r="AO1179" i="24"/>
  <c r="AO1387" i="24"/>
  <c r="AO1309" i="24"/>
  <c r="AO1618" i="24"/>
  <c r="AO1636" i="24" s="1"/>
  <c r="AO1617" i="24"/>
  <c r="AO1751" i="24"/>
  <c r="AO2007" i="24"/>
  <c r="AO1904" i="24"/>
  <c r="AO1922" i="24" s="1"/>
  <c r="AO1826" i="24"/>
  <c r="AO1844" i="24" s="1"/>
  <c r="AO2037" i="24"/>
  <c r="AO2137" i="24"/>
  <c r="AO2063" i="24"/>
  <c r="AO2397" i="24"/>
  <c r="AO2605" i="24"/>
  <c r="AO2476" i="24"/>
  <c r="AO2494" i="24" s="1"/>
  <c r="AO2606" i="24"/>
  <c r="AO2624" i="24" s="1"/>
  <c r="AO2401" i="24"/>
  <c r="AO2346" i="24"/>
  <c r="AO2364" i="24" s="1"/>
  <c r="AO2554" i="24"/>
  <c r="AO2572" i="24" s="1"/>
  <c r="AO229" i="24"/>
  <c r="AO2658" i="24"/>
  <c r="AO2676" i="24" s="1"/>
  <c r="AO2921" i="24"/>
  <c r="AO2814" i="24"/>
  <c r="AO2832" i="24" s="1"/>
  <c r="AO2813" i="24"/>
  <c r="AO3125" i="24"/>
  <c r="AO2973" i="24"/>
  <c r="AO2969" i="24"/>
  <c r="AO3389" i="24"/>
  <c r="AO3619" i="24"/>
  <c r="AO3831" i="24"/>
  <c r="AO3909" i="24"/>
  <c r="AO4035" i="24"/>
  <c r="AO4042" i="24" s="1"/>
  <c r="AO3984" i="24"/>
  <c r="AO4002" i="24" s="1"/>
  <c r="AO4036" i="24"/>
  <c r="AO4054" i="24" s="1"/>
  <c r="AO4087" i="24"/>
  <c r="AO4166" i="24"/>
  <c r="AO4184" i="24" s="1"/>
  <c r="AO4351" i="24"/>
  <c r="AO4403" i="24"/>
  <c r="AO4504" i="24"/>
  <c r="AO4522" i="24" s="1"/>
  <c r="AO4559" i="24"/>
  <c r="AO4714" i="24"/>
  <c r="AO3284" i="24"/>
  <c r="AO2582" i="24"/>
  <c r="AO2135" i="24"/>
  <c r="AO1282" i="24"/>
  <c r="AO892" i="24"/>
  <c r="AO1800" i="24"/>
  <c r="AO1818" i="24" s="1"/>
  <c r="AO4377" i="24"/>
  <c r="AO4380" i="24" s="1"/>
  <c r="AO4295" i="24"/>
  <c r="AO3204" i="24"/>
  <c r="AO3222" i="24" s="1"/>
  <c r="AO3698" i="24"/>
  <c r="AO3716" i="24" s="1"/>
  <c r="AO681" i="24"/>
  <c r="AO2843" i="24"/>
  <c r="AO3333" i="24"/>
  <c r="AO3958" i="24"/>
  <c r="AO3976" i="24" s="1"/>
  <c r="AO3048" i="24"/>
  <c r="AO3066" i="24" s="1"/>
  <c r="AO4481" i="24"/>
  <c r="AO3542" i="24"/>
  <c r="AO3560" i="24" s="1"/>
  <c r="AO3203" i="24"/>
  <c r="AO863" i="24"/>
  <c r="AO1543" i="24"/>
  <c r="AO1881" i="24"/>
  <c r="AO2453" i="24"/>
  <c r="AO1462" i="24"/>
  <c r="AO1480" i="24" s="1"/>
  <c r="AO655" i="24"/>
  <c r="AO447" i="24"/>
  <c r="AO499" i="24"/>
  <c r="AO396" i="24"/>
  <c r="AO414" i="24" s="1"/>
  <c r="AO347" i="24"/>
  <c r="AO350" i="24" s="1"/>
  <c r="AO555" i="24"/>
  <c r="AO477" i="24"/>
  <c r="AO760" i="24"/>
  <c r="AO778" i="24" s="1"/>
  <c r="AO682" i="24"/>
  <c r="AO700" i="24" s="1"/>
  <c r="AO578" i="24"/>
  <c r="AO596" i="24" s="1"/>
  <c r="AO1072" i="24"/>
  <c r="AO1090" i="24" s="1"/>
  <c r="AO1153" i="24"/>
  <c r="AO997" i="24"/>
  <c r="AO916" i="24"/>
  <c r="AO934" i="24" s="1"/>
  <c r="AO1124" i="24"/>
  <c r="AO1142" i="24" s="1"/>
  <c r="AO1231" i="24"/>
  <c r="AO1227" i="24"/>
  <c r="AO1435" i="24"/>
  <c r="AO1149" i="24"/>
  <c r="AO1357" i="24"/>
  <c r="AO151" i="24"/>
  <c r="AO1747" i="24"/>
  <c r="AO1722" i="24"/>
  <c r="AO1740" i="24" s="1"/>
  <c r="AO1799" i="24"/>
  <c r="AO1806" i="24" s="1"/>
  <c r="AO1933" i="24"/>
  <c r="AO1855" i="24"/>
  <c r="AO2085" i="24"/>
  <c r="AO179" i="24"/>
  <c r="AO2112" i="24"/>
  <c r="AO2130" i="24" s="1"/>
  <c r="AO2190" i="24"/>
  <c r="AO2208" i="24" s="1"/>
  <c r="AO2371" i="24"/>
  <c r="AO2505" i="24"/>
  <c r="AO2635" i="24"/>
  <c r="AO2449" i="24"/>
  <c r="AO2375" i="24"/>
  <c r="AO2583" i="24"/>
  <c r="AO2947" i="24"/>
  <c r="AO2739" i="24"/>
  <c r="AO2687" i="24"/>
  <c r="AO189" i="24" s="1"/>
  <c r="AO2891" i="24"/>
  <c r="AO2839" i="24"/>
  <c r="AO3021" i="24"/>
  <c r="AO3256" i="24"/>
  <c r="AO3274" i="24" s="1"/>
  <c r="AO3337" i="24"/>
  <c r="AO3516" i="24"/>
  <c r="AO3534" i="24" s="1"/>
  <c r="AO3386" i="24"/>
  <c r="AO3404" i="24" s="1"/>
  <c r="AO3568" i="24"/>
  <c r="AO3586" i="24" s="1"/>
  <c r="AO3701" i="24"/>
  <c r="AO3880" i="24"/>
  <c r="AO3898" i="24" s="1"/>
  <c r="AO4013" i="24"/>
  <c r="AO4217" i="24"/>
  <c r="AO4224" i="24" s="1"/>
  <c r="AO4218" i="24"/>
  <c r="AO4236" i="24" s="1"/>
  <c r="AO4426" i="24"/>
  <c r="AO4444" i="24" s="1"/>
  <c r="AO4452" i="24"/>
  <c r="AO4470" i="24" s="1"/>
  <c r="AO4529" i="24"/>
  <c r="AO4536" i="24" s="1"/>
  <c r="AO4582" i="24"/>
  <c r="AO4600" i="24" s="1"/>
  <c r="AO2728" i="24"/>
  <c r="AO1988" i="24"/>
  <c r="AO1487" i="24"/>
  <c r="AO1696" i="24"/>
  <c r="AO1714" i="24" s="1"/>
  <c r="AO1748" i="24"/>
  <c r="AO1766" i="24" s="1"/>
  <c r="AO1773" i="24"/>
  <c r="AO1780" i="24" s="1"/>
  <c r="AO1907" i="24"/>
  <c r="AO1910" i="24" s="1"/>
  <c r="AO2245" i="24"/>
  <c r="AO2294" i="24"/>
  <c r="AO2312" i="24" s="1"/>
  <c r="AO176" i="24"/>
  <c r="AO2219" i="24"/>
  <c r="AO2345" i="24"/>
  <c r="AO2553" i="24"/>
  <c r="AO2398" i="24"/>
  <c r="AO2416" i="24" s="1"/>
  <c r="AO2423" i="24"/>
  <c r="AO2631" i="24"/>
  <c r="AO3077" i="24"/>
  <c r="AO2996" i="24"/>
  <c r="AO3014" i="24" s="1"/>
  <c r="AO2970" i="24"/>
  <c r="AO2988" i="24" s="1"/>
  <c r="AO3151" i="24"/>
  <c r="AO3158" i="24" s="1"/>
  <c r="AO3126" i="24"/>
  <c r="AO3144" i="24" s="1"/>
  <c r="AO3259" i="24"/>
  <c r="AO3360" i="24"/>
  <c r="AO3378" i="24" s="1"/>
  <c r="AO3649" i="24"/>
  <c r="AO3438" i="24"/>
  <c r="AO3456" i="24" s="1"/>
  <c r="AO3597" i="24"/>
  <c r="AO3776" i="24"/>
  <c r="AO3794" i="24" s="1"/>
  <c r="AO3883" i="24"/>
  <c r="AO4009" i="24"/>
  <c r="AO4114" i="24"/>
  <c r="AO4132" i="24" s="1"/>
  <c r="AO4140" i="24"/>
  <c r="AO4158" i="24" s="1"/>
  <c r="AO4247" i="24"/>
  <c r="AO4244" i="24"/>
  <c r="AO4262" i="24" s="1"/>
  <c r="AO4429" i="24"/>
  <c r="AO4451" i="24"/>
  <c r="AO4530" i="24"/>
  <c r="AO4548" i="24" s="1"/>
  <c r="AO4507" i="24"/>
  <c r="AO4611" i="24"/>
  <c r="AO532" i="24" l="1"/>
  <c r="AO4070" i="24"/>
  <c r="AO2638" i="24"/>
  <c r="AO2456" i="24"/>
  <c r="AO454" i="24"/>
  <c r="AO378" i="24"/>
  <c r="AO164" i="24"/>
  <c r="AO3056" i="24"/>
  <c r="AO3418" i="24"/>
  <c r="AO39" i="24"/>
  <c r="AO1782" i="24"/>
  <c r="AO3160" i="24"/>
  <c r="AO89" i="24"/>
  <c r="AO4120" i="24"/>
  <c r="AO61" i="24"/>
  <c r="AO4016" i="24"/>
  <c r="AO212" i="24"/>
  <c r="AO3210" i="24"/>
  <c r="AO4094" i="24"/>
  <c r="AO4172" i="24"/>
  <c r="AO336" i="24"/>
  <c r="AO255" i="24" s="1"/>
  <c r="AO237" i="24"/>
  <c r="AO3392" i="24"/>
  <c r="AO161" i="24"/>
  <c r="AO10" i="24"/>
  <c r="AO274" i="24"/>
  <c r="AO110" i="24"/>
  <c r="AO4226" i="24"/>
  <c r="AO163" i="24"/>
  <c r="AO534" i="24"/>
  <c r="AO238" i="24"/>
  <c r="AO166" i="24"/>
  <c r="AO235" i="24"/>
  <c r="AO326" i="24"/>
  <c r="AO362" i="24"/>
  <c r="AO80" i="24" s="1"/>
  <c r="AO62" i="24"/>
  <c r="AO239" i="24"/>
  <c r="AO1884" i="24"/>
  <c r="AO2234" i="24"/>
  <c r="AO180" i="24" s="1"/>
  <c r="AO162" i="24"/>
  <c r="AO4588" i="24"/>
  <c r="AO2458" i="24"/>
  <c r="AO3706" i="24"/>
  <c r="AO60" i="24"/>
  <c r="AO352" i="24"/>
  <c r="AO976" i="24"/>
  <c r="AO138" i="24"/>
  <c r="AO4174" i="24"/>
  <c r="AO4538" i="24"/>
  <c r="AO14" i="24"/>
  <c r="AO114" i="24"/>
  <c r="AO136" i="24"/>
  <c r="AO38" i="24"/>
  <c r="AO116" i="24"/>
  <c r="AO4356" i="24"/>
  <c r="AO160" i="24"/>
  <c r="AO3652" i="24"/>
  <c r="AO214" i="24"/>
  <c r="AO2508" i="24"/>
  <c r="AO64" i="24"/>
  <c r="AP4728" i="24"/>
  <c r="AP4727" i="24"/>
  <c r="AP4726" i="24"/>
  <c r="AP4729" i="24"/>
  <c r="AP4703" i="24"/>
  <c r="AP4700" i="24"/>
  <c r="AP4702" i="24"/>
  <c r="AP4701" i="24"/>
  <c r="AP4674" i="24"/>
  <c r="AP4675" i="24"/>
  <c r="AP4677" i="24"/>
  <c r="AP4676" i="24"/>
  <c r="AP4651" i="24"/>
  <c r="AP4624" i="24"/>
  <c r="AP4623" i="24"/>
  <c r="AP4622" i="24"/>
  <c r="AP4625" i="24"/>
  <c r="AP4648" i="24"/>
  <c r="AP4650" i="24"/>
  <c r="AP4649" i="24"/>
  <c r="AP4597" i="24"/>
  <c r="AP4599" i="24"/>
  <c r="AP4573" i="24"/>
  <c r="AP4598" i="24"/>
  <c r="AP4571" i="24"/>
  <c r="AP4596" i="24"/>
  <c r="AP4572" i="24"/>
  <c r="AP4570" i="24"/>
  <c r="AP4546" i="24"/>
  <c r="AP4547" i="24"/>
  <c r="AP4521" i="24"/>
  <c r="AP4545" i="24"/>
  <c r="AP4518" i="24"/>
  <c r="AP4519" i="24"/>
  <c r="AP4494" i="24"/>
  <c r="AP4493" i="24"/>
  <c r="AP4492" i="24"/>
  <c r="AP4520" i="24"/>
  <c r="AP4544" i="24"/>
  <c r="AP4468" i="24"/>
  <c r="AP4495" i="24"/>
  <c r="AP4442" i="24"/>
  <c r="AP4467" i="24"/>
  <c r="AP4440" i="24"/>
  <c r="AP4390" i="24"/>
  <c r="AP4389" i="24"/>
  <c r="AP4388" i="24"/>
  <c r="AP4416" i="24"/>
  <c r="AP4415" i="24"/>
  <c r="AP4414" i="24"/>
  <c r="AP4469" i="24"/>
  <c r="AP4441" i="24"/>
  <c r="AP4466" i="24"/>
  <c r="AP4443" i="24"/>
  <c r="AP4417" i="24"/>
  <c r="AP4365" i="24"/>
  <c r="AP4391" i="24"/>
  <c r="AP4364" i="24"/>
  <c r="AP4363" i="24"/>
  <c r="AP4362" i="24"/>
  <c r="AP4339" i="24"/>
  <c r="AP4337" i="24"/>
  <c r="AP4286" i="24"/>
  <c r="AP4285" i="24"/>
  <c r="AP4284" i="24"/>
  <c r="AP4312" i="24"/>
  <c r="AP4311" i="24"/>
  <c r="AP4310" i="24"/>
  <c r="AP4336" i="24"/>
  <c r="AP4338" i="24"/>
  <c r="AP4313" i="24"/>
  <c r="AP4261" i="24"/>
  <c r="AP4234" i="24"/>
  <c r="AP4233" i="24"/>
  <c r="AP4232" i="24"/>
  <c r="AP4259" i="24"/>
  <c r="AP4209" i="24"/>
  <c r="AP4235" i="24"/>
  <c r="AP4258" i="24"/>
  <c r="AP4287" i="24"/>
  <c r="AP4260" i="24"/>
  <c r="AP4208" i="24"/>
  <c r="AP4207" i="24"/>
  <c r="AP4206" i="24"/>
  <c r="AP4183" i="24"/>
  <c r="AP4130" i="24"/>
  <c r="AP4129" i="24"/>
  <c r="AP4128" i="24"/>
  <c r="AP4131" i="24"/>
  <c r="AP4157" i="24"/>
  <c r="AP4156" i="24"/>
  <c r="AP4181" i="24"/>
  <c r="AP4105" i="24"/>
  <c r="AP4180" i="24"/>
  <c r="AP4155" i="24"/>
  <c r="AP4154" i="24"/>
  <c r="AP4104" i="24"/>
  <c r="AP4103" i="24"/>
  <c r="AP4102" i="24"/>
  <c r="AP4182" i="24"/>
  <c r="AP4077" i="24"/>
  <c r="AP4026" i="24"/>
  <c r="AP4025" i="24"/>
  <c r="AP4024" i="24"/>
  <c r="AP4052" i="24"/>
  <c r="AP4051" i="24"/>
  <c r="AP4050" i="24"/>
  <c r="AP3975" i="24"/>
  <c r="AP4076" i="24"/>
  <c r="AP4001" i="24"/>
  <c r="AP4027" i="24"/>
  <c r="AP4053" i="24"/>
  <c r="AP4078" i="24"/>
  <c r="AP3974" i="24"/>
  <c r="AP3973" i="24"/>
  <c r="AP3972" i="24"/>
  <c r="AP4079" i="24"/>
  <c r="AP4000" i="24"/>
  <c r="AP3999" i="24"/>
  <c r="AP3998" i="24"/>
  <c r="AP3948" i="24"/>
  <c r="AP3947" i="24"/>
  <c r="AP3946" i="24"/>
  <c r="AP3949" i="24"/>
  <c r="AP3922" i="24"/>
  <c r="AP3921" i="24"/>
  <c r="AP3920" i="24"/>
  <c r="AP3895" i="24"/>
  <c r="AP3897" i="24"/>
  <c r="AP3844" i="24"/>
  <c r="AP3843" i="24"/>
  <c r="AP3842" i="24"/>
  <c r="AP3896" i="24"/>
  <c r="AP3870" i="24"/>
  <c r="AP3869" i="24"/>
  <c r="AP3868" i="24"/>
  <c r="AP3871" i="24"/>
  <c r="AP3767" i="24"/>
  <c r="AP3793" i="24"/>
  <c r="AP3819" i="24"/>
  <c r="AP3688" i="24"/>
  <c r="AP3687" i="24"/>
  <c r="AP3686" i="24"/>
  <c r="AP3714" i="24"/>
  <c r="AP3713" i="24"/>
  <c r="AP3712" i="24"/>
  <c r="AP3894" i="24"/>
  <c r="AP3845" i="24"/>
  <c r="AP3740" i="24"/>
  <c r="AP3739" i="24"/>
  <c r="AP3738" i="24"/>
  <c r="AP3923" i="24"/>
  <c r="AP3766" i="24"/>
  <c r="AP3765" i="24"/>
  <c r="AP3764" i="24"/>
  <c r="AP3792" i="24"/>
  <c r="AP3791" i="24"/>
  <c r="AP3790" i="24"/>
  <c r="AP3715" i="24"/>
  <c r="AP3818" i="24"/>
  <c r="AP3817" i="24"/>
  <c r="AP3816" i="24"/>
  <c r="AP3611" i="24"/>
  <c r="AP3689" i="24"/>
  <c r="AP3637" i="24"/>
  <c r="AP3663" i="24"/>
  <c r="AP3532" i="24"/>
  <c r="AP3531" i="24"/>
  <c r="AP3530" i="24"/>
  <c r="AP3558" i="24"/>
  <c r="AP3557" i="24"/>
  <c r="AP3556" i="24"/>
  <c r="AP3741" i="24"/>
  <c r="AP3584" i="24"/>
  <c r="AP3583" i="24"/>
  <c r="AP3582" i="24"/>
  <c r="AP3636" i="24"/>
  <c r="AP3635" i="24"/>
  <c r="AP3634" i="24"/>
  <c r="AP3559" i="24"/>
  <c r="AP3662" i="24"/>
  <c r="AP3661" i="24"/>
  <c r="AP3660" i="24"/>
  <c r="AP3585" i="24"/>
  <c r="AP3610" i="24"/>
  <c r="AP3481" i="24"/>
  <c r="AP3507" i="24"/>
  <c r="AP3609" i="24"/>
  <c r="AP3402" i="24"/>
  <c r="AP3401" i="24"/>
  <c r="AP3400" i="24"/>
  <c r="AP3608" i="24"/>
  <c r="AP3533" i="24"/>
  <c r="AP3454" i="24"/>
  <c r="AP3453" i="24"/>
  <c r="AP3452" i="24"/>
  <c r="AP3377" i="24"/>
  <c r="AP3480" i="24"/>
  <c r="AP3479" i="24"/>
  <c r="AP3478" i="24"/>
  <c r="AP3506" i="24"/>
  <c r="AP3505" i="24"/>
  <c r="AP3504" i="24"/>
  <c r="AP3429" i="24"/>
  <c r="AP3350" i="24"/>
  <c r="AP3349" i="24"/>
  <c r="AP3348" i="24"/>
  <c r="AP3273" i="24"/>
  <c r="AP3375" i="24"/>
  <c r="AP3374" i="24"/>
  <c r="AP3299" i="24"/>
  <c r="AP3427" i="24"/>
  <c r="AP3325" i="24"/>
  <c r="AP3455" i="24"/>
  <c r="AP3351" i="24"/>
  <c r="AP3403" i="24"/>
  <c r="AP3426" i="24"/>
  <c r="AP3298" i="24"/>
  <c r="AP3297" i="24"/>
  <c r="AP3296" i="24"/>
  <c r="AP3324" i="24"/>
  <c r="AP3323" i="24"/>
  <c r="AP3322" i="24"/>
  <c r="AP3247" i="24"/>
  <c r="AP3246" i="24"/>
  <c r="AP3116" i="24"/>
  <c r="AP3115" i="24"/>
  <c r="AP3114" i="24"/>
  <c r="AP3142" i="24"/>
  <c r="AP3141" i="24"/>
  <c r="AP3140" i="24"/>
  <c r="AP3428" i="24"/>
  <c r="AP3245" i="24"/>
  <c r="AP3168" i="24"/>
  <c r="AP3167" i="24"/>
  <c r="AP3166" i="24"/>
  <c r="AP3194" i="24"/>
  <c r="AP3193" i="24"/>
  <c r="AP3192" i="24"/>
  <c r="AP3117" i="24"/>
  <c r="AP3272" i="24"/>
  <c r="AP3220" i="24"/>
  <c r="AP3219" i="24"/>
  <c r="AP3218" i="24"/>
  <c r="AP3143" i="24"/>
  <c r="AP3376" i="24"/>
  <c r="AP3271" i="24"/>
  <c r="AP3195" i="24"/>
  <c r="AP3270" i="24"/>
  <c r="AP3221" i="24"/>
  <c r="AP3090" i="24"/>
  <c r="AP3089" i="24"/>
  <c r="AP3088" i="24"/>
  <c r="AP3013" i="24"/>
  <c r="AP3065" i="24"/>
  <c r="AP3244" i="24"/>
  <c r="AP3091" i="24"/>
  <c r="AP2960" i="24"/>
  <c r="AP2986" i="24"/>
  <c r="AP2985" i="24"/>
  <c r="AP2984" i="24"/>
  <c r="AP3169" i="24"/>
  <c r="AP3012" i="24"/>
  <c r="AP3011" i="24"/>
  <c r="AP3010" i="24"/>
  <c r="AP3038" i="24"/>
  <c r="AP3037" i="24"/>
  <c r="AP3036" i="24"/>
  <c r="AP2961" i="24"/>
  <c r="AP3064" i="24"/>
  <c r="AP3063" i="24"/>
  <c r="AP3062" i="24"/>
  <c r="AP2987" i="24"/>
  <c r="AP2959" i="24"/>
  <c r="AP2934" i="24"/>
  <c r="AP2933" i="24"/>
  <c r="AP2932" i="24"/>
  <c r="AP2857" i="24"/>
  <c r="AP2883" i="24"/>
  <c r="AP2909" i="24"/>
  <c r="AP3039" i="24"/>
  <c r="AP2935" i="24"/>
  <c r="AP2804" i="24"/>
  <c r="AP2830" i="24"/>
  <c r="AP2829" i="24"/>
  <c r="AP2828" i="24"/>
  <c r="AP2856" i="24"/>
  <c r="AP2855" i="24"/>
  <c r="AP2854" i="24"/>
  <c r="AP2882" i="24"/>
  <c r="AP2881" i="24"/>
  <c r="AP2880" i="24"/>
  <c r="AP2802" i="24"/>
  <c r="AP2779" i="24"/>
  <c r="AP2908" i="24"/>
  <c r="AP2700" i="24"/>
  <c r="AP203" i="24" s="1"/>
  <c r="AP2699" i="24"/>
  <c r="AP202" i="24" s="1"/>
  <c r="AP2698" i="24"/>
  <c r="AP201" i="24" s="1"/>
  <c r="AP2726" i="24"/>
  <c r="AP2725" i="24"/>
  <c r="AP2724" i="24"/>
  <c r="AP2649" i="24"/>
  <c r="AP2958" i="24"/>
  <c r="AP2907" i="24"/>
  <c r="AP2805" i="24"/>
  <c r="AP2803" i="24"/>
  <c r="AP2752" i="24"/>
  <c r="AP2751" i="24"/>
  <c r="AP2750" i="24"/>
  <c r="AP2675" i="24"/>
  <c r="AP2727" i="24"/>
  <c r="AP2753" i="24"/>
  <c r="AP2544" i="24"/>
  <c r="AP2543" i="24"/>
  <c r="AP2542" i="24"/>
  <c r="AP2467" i="24"/>
  <c r="AP2672" i="24"/>
  <c r="AP2648" i="24"/>
  <c r="AP2570" i="24"/>
  <c r="AP2569" i="24"/>
  <c r="AP2568" i="24"/>
  <c r="AP2493" i="24"/>
  <c r="AP2362" i="24"/>
  <c r="AP2361" i="24"/>
  <c r="AP2360" i="24"/>
  <c r="AP2596" i="24"/>
  <c r="AP2595" i="24"/>
  <c r="AP2594" i="24"/>
  <c r="AP2519" i="24"/>
  <c r="AP2388" i="24"/>
  <c r="AP2387" i="24"/>
  <c r="AP2386" i="24"/>
  <c r="AP2778" i="24"/>
  <c r="AP2673" i="24"/>
  <c r="AP2622" i="24"/>
  <c r="AP2621" i="24"/>
  <c r="AP2620" i="24"/>
  <c r="AP2545" i="24"/>
  <c r="AP2414" i="24"/>
  <c r="AP2413" i="24"/>
  <c r="AP2412" i="24"/>
  <c r="AP2337" i="24"/>
  <c r="AP2674" i="24"/>
  <c r="AP2646" i="24"/>
  <c r="AP2571" i="24"/>
  <c r="AP2440" i="24"/>
  <c r="AP2439" i="24"/>
  <c r="AP2438" i="24"/>
  <c r="AP2363" i="24"/>
  <c r="AP2906" i="24"/>
  <c r="AP2831" i="24"/>
  <c r="AP2777" i="24"/>
  <c r="AP2597" i="24"/>
  <c r="AP2466" i="24"/>
  <c r="AP2465" i="24"/>
  <c r="AP2464" i="24"/>
  <c r="AP2389" i="24"/>
  <c r="AP2776" i="24"/>
  <c r="AP2647" i="24"/>
  <c r="AP2623" i="24"/>
  <c r="AP2492" i="24"/>
  <c r="AP2491" i="24"/>
  <c r="AP2490" i="24"/>
  <c r="AP2415" i="24"/>
  <c r="AP2516" i="24"/>
  <c r="AP2311" i="24"/>
  <c r="AP2180" i="24"/>
  <c r="AP2179" i="24"/>
  <c r="AP2178" i="24"/>
  <c r="AP2103" i="24"/>
  <c r="AP2701" i="24"/>
  <c r="AP204" i="24" s="1"/>
  <c r="AP2441" i="24"/>
  <c r="AP2335" i="24"/>
  <c r="AP2232" i="24"/>
  <c r="AP2231" i="24"/>
  <c r="AP2230" i="24"/>
  <c r="AP2155" i="24"/>
  <c r="AP2334" i="24"/>
  <c r="AP2258" i="24"/>
  <c r="AP2257" i="24"/>
  <c r="AP2256" i="24"/>
  <c r="AP2181" i="24"/>
  <c r="AP2050" i="24"/>
  <c r="AP2049" i="24"/>
  <c r="AP2048" i="24"/>
  <c r="AP2284" i="24"/>
  <c r="AP2283" i="24"/>
  <c r="AP2282" i="24"/>
  <c r="AP2207" i="24"/>
  <c r="AP2076" i="24"/>
  <c r="AP2075" i="24"/>
  <c r="AP2074" i="24"/>
  <c r="AP2518" i="24"/>
  <c r="AP2310" i="24"/>
  <c r="AP2309" i="24"/>
  <c r="AP2308" i="24"/>
  <c r="AP2233" i="24"/>
  <c r="AP2102" i="24"/>
  <c r="AP2101" i="24"/>
  <c r="AP2100" i="24"/>
  <c r="AP2259" i="24"/>
  <c r="AP2128" i="24"/>
  <c r="AP2127" i="24"/>
  <c r="AP2126" i="24"/>
  <c r="AP2051" i="24"/>
  <c r="AP2517" i="24"/>
  <c r="AP2336" i="24"/>
  <c r="AP2285" i="24"/>
  <c r="AP2154" i="24"/>
  <c r="AP2153" i="24"/>
  <c r="AP2152" i="24"/>
  <c r="AP2077" i="24"/>
  <c r="AP2205" i="24"/>
  <c r="AP1998" i="24"/>
  <c r="AP1997" i="24"/>
  <c r="AP1996" i="24"/>
  <c r="AP1921" i="24"/>
  <c r="AP1790" i="24"/>
  <c r="AP1789" i="24"/>
  <c r="AP1788" i="24"/>
  <c r="AP2204" i="24"/>
  <c r="AP2024" i="24"/>
  <c r="AP2023" i="24"/>
  <c r="AP2022" i="24"/>
  <c r="AP1947" i="24"/>
  <c r="AP1816" i="24"/>
  <c r="AP1815" i="24"/>
  <c r="AP1814" i="24"/>
  <c r="AP1739" i="24"/>
  <c r="AP2129" i="24"/>
  <c r="AP1973" i="24"/>
  <c r="AP1842" i="24"/>
  <c r="AP1841" i="24"/>
  <c r="AP1840" i="24"/>
  <c r="AP1765" i="24"/>
  <c r="AP1999" i="24"/>
  <c r="AP1868" i="24"/>
  <c r="AP1867" i="24"/>
  <c r="AP1866" i="24"/>
  <c r="AP1791" i="24"/>
  <c r="AP1894" i="24"/>
  <c r="AP1893" i="24"/>
  <c r="AP1892" i="24"/>
  <c r="AP1817" i="24"/>
  <c r="AP2025" i="24"/>
  <c r="AP1920" i="24"/>
  <c r="AP1919" i="24"/>
  <c r="AP1918" i="24"/>
  <c r="AP1843" i="24"/>
  <c r="AP1972" i="24"/>
  <c r="AP1971" i="24"/>
  <c r="AP1970" i="24"/>
  <c r="AP1895" i="24"/>
  <c r="AP1764" i="24"/>
  <c r="AP1763" i="24"/>
  <c r="AP1762" i="24"/>
  <c r="AP1944" i="24"/>
  <c r="AP1736" i="24"/>
  <c r="AP1660" i="24"/>
  <c r="AP1659" i="24"/>
  <c r="AP1658" i="24"/>
  <c r="AP1583" i="24"/>
  <c r="AP1452" i="24"/>
  <c r="AP1451" i="24"/>
  <c r="AP1450" i="24"/>
  <c r="AP1686" i="24"/>
  <c r="AP1685" i="24"/>
  <c r="AP1684" i="24"/>
  <c r="AP1609" i="24"/>
  <c r="AP1478" i="24"/>
  <c r="AP1477" i="24"/>
  <c r="AP1476" i="24"/>
  <c r="AP1737" i="24"/>
  <c r="AP1712" i="24"/>
  <c r="AP1711" i="24"/>
  <c r="AP1710" i="24"/>
  <c r="AP1635" i="24"/>
  <c r="AP1504" i="24"/>
  <c r="AP1503" i="24"/>
  <c r="AP1502" i="24"/>
  <c r="AP1738" i="24"/>
  <c r="AP1661" i="24"/>
  <c r="AP1530" i="24"/>
  <c r="AP1529" i="24"/>
  <c r="AP1528" i="24"/>
  <c r="AP1687" i="24"/>
  <c r="AP1556" i="24"/>
  <c r="AP1555" i="24"/>
  <c r="AP1554" i="24"/>
  <c r="AP1479" i="24"/>
  <c r="AP2206" i="24"/>
  <c r="AP1946" i="24"/>
  <c r="AP1713" i="24"/>
  <c r="AP1582" i="24"/>
  <c r="AP1581" i="24"/>
  <c r="AP1580" i="24"/>
  <c r="AP1505" i="24"/>
  <c r="AP1945" i="24"/>
  <c r="AP1634" i="24"/>
  <c r="AP1633" i="24"/>
  <c r="AP1632" i="24"/>
  <c r="AP1557" i="24"/>
  <c r="AP1375" i="24"/>
  <c r="AP1244" i="24"/>
  <c r="AP1243" i="24"/>
  <c r="AP1242" i="24"/>
  <c r="AP1167" i="24"/>
  <c r="AP1427" i="24"/>
  <c r="AP1425" i="24"/>
  <c r="AP1401" i="24"/>
  <c r="AP1270" i="24"/>
  <c r="AP1269" i="24"/>
  <c r="AP1268" i="24"/>
  <c r="AP1193" i="24"/>
  <c r="AP1869" i="24"/>
  <c r="AP1608" i="24"/>
  <c r="AP1453" i="24"/>
  <c r="AP1296" i="24"/>
  <c r="AP1295" i="24"/>
  <c r="AP1294" i="24"/>
  <c r="AP1219" i="24"/>
  <c r="AP1607" i="24"/>
  <c r="AP1348" i="24"/>
  <c r="AP1347" i="24"/>
  <c r="AP1346" i="24"/>
  <c r="AP1271" i="24"/>
  <c r="AP1140" i="24"/>
  <c r="AP1139" i="24"/>
  <c r="AP1138" i="24"/>
  <c r="AP1606" i="24"/>
  <c r="AP1374" i="24"/>
  <c r="AP1373" i="24"/>
  <c r="AP1372" i="24"/>
  <c r="AP1297" i="24"/>
  <c r="AP1166" i="24"/>
  <c r="AP1165" i="24"/>
  <c r="AP1164" i="24"/>
  <c r="AP1531" i="24"/>
  <c r="AP1400" i="24"/>
  <c r="AP1399" i="24"/>
  <c r="AP1398" i="24"/>
  <c r="AP1323" i="24"/>
  <c r="AP1192" i="24"/>
  <c r="AP1191" i="24"/>
  <c r="AP1190" i="24"/>
  <c r="AP1424" i="24"/>
  <c r="AP1349" i="24"/>
  <c r="AP1218" i="24"/>
  <c r="AP1217" i="24"/>
  <c r="AP1216" i="24"/>
  <c r="AP1141" i="24"/>
  <c r="AP1245" i="24"/>
  <c r="AP1114" i="24"/>
  <c r="AP1113" i="24"/>
  <c r="AP1112" i="24"/>
  <c r="AP1037" i="24"/>
  <c r="AP906" i="24"/>
  <c r="AP905" i="24"/>
  <c r="AP904" i="24"/>
  <c r="AP1063" i="24"/>
  <c r="AP932" i="24"/>
  <c r="AP931" i="24"/>
  <c r="AP930" i="24"/>
  <c r="AP855" i="24"/>
  <c r="AP1089" i="24"/>
  <c r="AP958" i="24"/>
  <c r="AP957" i="24"/>
  <c r="AP956" i="24"/>
  <c r="AP881" i="24"/>
  <c r="AP1115" i="24"/>
  <c r="AP984" i="24"/>
  <c r="AP983" i="24"/>
  <c r="AP982" i="24"/>
  <c r="AP907" i="24"/>
  <c r="AP1426" i="24"/>
  <c r="AP1322" i="24"/>
  <c r="AP1010" i="24"/>
  <c r="AP1009" i="24"/>
  <c r="AP1008" i="24"/>
  <c r="AP933" i="24"/>
  <c r="AP1036" i="24"/>
  <c r="AP1035" i="24"/>
  <c r="AP1034" i="24"/>
  <c r="AP959" i="24"/>
  <c r="AP1321" i="24"/>
  <c r="AP1062" i="24"/>
  <c r="AP1061" i="24"/>
  <c r="AP1060" i="24"/>
  <c r="AP985" i="24"/>
  <c r="AP854" i="24"/>
  <c r="AP853" i="24"/>
  <c r="AP852" i="24"/>
  <c r="AP1011" i="24"/>
  <c r="AP879" i="24"/>
  <c r="AP776" i="24"/>
  <c r="AP775" i="24"/>
  <c r="AP774" i="24"/>
  <c r="AP699" i="24"/>
  <c r="AP568" i="24"/>
  <c r="AP567" i="24"/>
  <c r="AP566" i="24"/>
  <c r="AP878" i="24"/>
  <c r="AP802" i="24"/>
  <c r="AP801" i="24"/>
  <c r="AP800" i="24"/>
  <c r="AP725" i="24"/>
  <c r="AP594" i="24"/>
  <c r="AP593" i="24"/>
  <c r="AP592" i="24"/>
  <c r="AP828" i="24"/>
  <c r="AP827" i="24"/>
  <c r="AP826" i="24"/>
  <c r="AP751" i="24"/>
  <c r="AP620" i="24"/>
  <c r="AP619" i="24"/>
  <c r="AP618" i="24"/>
  <c r="AP543" i="24"/>
  <c r="AP1320" i="24"/>
  <c r="AP1088" i="24"/>
  <c r="AP777" i="24"/>
  <c r="AP646" i="24"/>
  <c r="AP645" i="24"/>
  <c r="AP644" i="24"/>
  <c r="AP569" i="24"/>
  <c r="AP803" i="24"/>
  <c r="AP672" i="24"/>
  <c r="AP671" i="24"/>
  <c r="AP670" i="24"/>
  <c r="AP595" i="24"/>
  <c r="AP1087" i="24"/>
  <c r="AP829" i="24"/>
  <c r="AP698" i="24"/>
  <c r="AP697" i="24"/>
  <c r="AP696" i="24"/>
  <c r="AP621" i="24"/>
  <c r="AP750" i="24"/>
  <c r="AP749" i="24"/>
  <c r="AP748" i="24"/>
  <c r="AP673" i="24"/>
  <c r="AP542" i="24"/>
  <c r="AP541" i="24"/>
  <c r="AP540" i="24"/>
  <c r="AP647" i="24"/>
  <c r="AP438" i="24"/>
  <c r="AP437" i="24"/>
  <c r="AP436" i="24"/>
  <c r="AP361" i="24"/>
  <c r="AP464" i="24"/>
  <c r="AP463" i="24"/>
  <c r="AP462" i="24"/>
  <c r="AP387" i="24"/>
  <c r="AP490" i="24"/>
  <c r="AP489" i="24"/>
  <c r="AP488" i="24"/>
  <c r="AP413" i="24"/>
  <c r="AP282" i="24"/>
  <c r="AP281" i="24"/>
  <c r="AP280" i="24"/>
  <c r="AP880" i="24"/>
  <c r="AP516" i="24"/>
  <c r="AP515" i="24"/>
  <c r="AP514" i="24"/>
  <c r="AP439" i="24"/>
  <c r="AP308" i="24"/>
  <c r="AP307" i="24"/>
  <c r="AP306" i="24"/>
  <c r="AP724" i="24"/>
  <c r="AP465" i="24"/>
  <c r="AP334" i="24"/>
  <c r="AP333" i="24"/>
  <c r="AP332" i="24"/>
  <c r="AP723" i="24"/>
  <c r="AP517" i="24"/>
  <c r="AP386" i="24"/>
  <c r="AP385" i="24"/>
  <c r="AP384" i="24"/>
  <c r="AP309" i="24"/>
  <c r="AP1086" i="24"/>
  <c r="AP722" i="24"/>
  <c r="AP412" i="24"/>
  <c r="AP411" i="24"/>
  <c r="AP410" i="24"/>
  <c r="AP335" i="24"/>
  <c r="AP359" i="24"/>
  <c r="AQ2" i="24"/>
  <c r="AP358" i="24"/>
  <c r="AP283" i="24"/>
  <c r="AP491" i="24"/>
  <c r="AP4" i="24"/>
  <c r="AP4633" i="24" s="1"/>
  <c r="AP360" i="24"/>
  <c r="AP2189" i="24"/>
  <c r="AO948" i="24"/>
  <c r="AO86" i="24"/>
  <c r="AO4406" i="24"/>
  <c r="AO3704" i="24"/>
  <c r="AO376" i="24"/>
  <c r="AO1912" i="24"/>
  <c r="AO16" i="24"/>
  <c r="AO41" i="24"/>
  <c r="AO3264" i="24"/>
  <c r="AO4122" i="24"/>
  <c r="AO13" i="24"/>
  <c r="AO113" i="24"/>
  <c r="AO210" i="24"/>
  <c r="AO1808" i="24"/>
  <c r="AO4408" i="24"/>
  <c r="AO35" i="24"/>
  <c r="AO36" i="24"/>
  <c r="AO230" i="24"/>
  <c r="AO139" i="24"/>
  <c r="AO1558" i="24"/>
  <c r="AO155" i="24" s="1"/>
  <c r="AO137" i="24"/>
  <c r="AO4068" i="24"/>
  <c r="AO3262" i="24"/>
  <c r="AO241" i="24"/>
  <c r="AO4200" i="24"/>
  <c r="AO3212" i="24"/>
  <c r="AO4354" i="24"/>
  <c r="AO2702" i="24"/>
  <c r="AO205" i="24" s="1"/>
  <c r="AO187" i="24"/>
  <c r="AO272" i="24"/>
  <c r="AO11" i="24"/>
  <c r="AO111" i="24"/>
  <c r="AO960" i="24"/>
  <c r="AO105" i="24" s="1"/>
  <c r="AO87" i="24"/>
  <c r="AO37" i="24"/>
  <c r="AO91" i="24"/>
  <c r="AO2640" i="24"/>
  <c r="AO430" i="24"/>
  <c r="AO135" i="24"/>
  <c r="AO3420" i="24"/>
  <c r="AO2742" i="24"/>
  <c r="AO186" i="24"/>
  <c r="AO55" i="24"/>
  <c r="AO216" i="24"/>
  <c r="AO185" i="24"/>
  <c r="AO3680" i="24"/>
  <c r="AO4044" i="24"/>
  <c r="AO950" i="24"/>
  <c r="AO85" i="24"/>
  <c r="AO12" i="24"/>
  <c r="AO284" i="24"/>
  <c r="AO112" i="24"/>
  <c r="AO324" i="24"/>
  <c r="AO236" i="24"/>
  <c r="AO1962" i="24"/>
  <c r="AO211" i="24"/>
  <c r="AO213" i="24"/>
  <c r="AO88" i="24"/>
  <c r="AO4096" i="24"/>
  <c r="AO1522" i="24"/>
  <c r="AO3654" i="24"/>
  <c r="AP3229" i="24" l="1"/>
  <c r="AP2396" i="24"/>
  <c r="AP4060" i="24"/>
  <c r="AP4091" i="24"/>
  <c r="AP3492" i="24"/>
  <c r="AP3333" i="24"/>
  <c r="AP2136" i="24"/>
  <c r="AP941" i="24"/>
  <c r="AP685" i="24"/>
  <c r="AP633" i="24"/>
  <c r="AP3048" i="24"/>
  <c r="AP3066" i="24" s="1"/>
  <c r="AP2709" i="24"/>
  <c r="AP2995" i="24"/>
  <c r="AP525" i="24"/>
  <c r="AP1409" i="24"/>
  <c r="AP4377" i="24"/>
  <c r="AP2655" i="24"/>
  <c r="AP3103" i="24"/>
  <c r="AP3385" i="24"/>
  <c r="AP292" i="24"/>
  <c r="AP310" i="24" s="1"/>
  <c r="AP1956" i="24"/>
  <c r="AP1974" i="24" s="1"/>
  <c r="AP3879" i="24"/>
  <c r="AP1174" i="24"/>
  <c r="AP4685" i="24"/>
  <c r="AP2453" i="24"/>
  <c r="AP731" i="24"/>
  <c r="AP4611" i="24"/>
  <c r="AP1591" i="24"/>
  <c r="AP1721" i="24"/>
  <c r="AP3438" i="24"/>
  <c r="AP3456" i="24" s="1"/>
  <c r="AP449" i="24"/>
  <c r="AP3073" i="24"/>
  <c r="AP3051" i="24"/>
  <c r="AP4086" i="24"/>
  <c r="AP2968" i="24"/>
  <c r="AP1801" i="24"/>
  <c r="AP1386" i="24"/>
  <c r="AP4273" i="24"/>
  <c r="AP3467" i="24"/>
  <c r="AP3541" i="24"/>
  <c r="AP1825" i="24"/>
  <c r="AP4139" i="24"/>
  <c r="AP3853" i="24"/>
  <c r="AP1257" i="24"/>
  <c r="AP1800" i="24"/>
  <c r="AP1818" i="24" s="1"/>
  <c r="AP659" i="24"/>
  <c r="AP321" i="24"/>
  <c r="AP448" i="24"/>
  <c r="AP466" i="24" s="1"/>
  <c r="AP451" i="24"/>
  <c r="AP1280" i="24"/>
  <c r="AP1298" i="24" s="1"/>
  <c r="AP1982" i="24"/>
  <c r="AP2000" i="24" s="1"/>
  <c r="AP2401" i="24"/>
  <c r="AP2892" i="24"/>
  <c r="AP2910" i="24" s="1"/>
  <c r="AP2814" i="24"/>
  <c r="AP2832" i="24" s="1"/>
  <c r="AP4088" i="24"/>
  <c r="AP4106" i="24" s="1"/>
  <c r="AP3726" i="24"/>
  <c r="AP2785" i="24"/>
  <c r="AP1694" i="24"/>
  <c r="AP1178" i="24"/>
  <c r="AP4481" i="24"/>
  <c r="AP2475" i="24"/>
  <c r="AP3412" i="24"/>
  <c r="AP3430" i="24" s="1"/>
  <c r="AP2840" i="24"/>
  <c r="AP2858" i="24" s="1"/>
  <c r="AP3958" i="24"/>
  <c r="AP3976" i="24" s="1"/>
  <c r="AP3203" i="24"/>
  <c r="AP1020" i="24"/>
  <c r="AP1038" i="24" s="1"/>
  <c r="AP1023" i="24"/>
  <c r="AP2397" i="24"/>
  <c r="AP295" i="24"/>
  <c r="AP77" i="24"/>
  <c r="AP760" i="24"/>
  <c r="AP778" i="24" s="1"/>
  <c r="AP266" i="24"/>
  <c r="AP1150" i="24"/>
  <c r="AP1168" i="24" s="1"/>
  <c r="AP1539" i="24"/>
  <c r="AP2063" i="24"/>
  <c r="AP3177" i="24"/>
  <c r="AP3152" i="24"/>
  <c r="AP3170" i="24" s="1"/>
  <c r="AP3619" i="24"/>
  <c r="AP4061" i="24"/>
  <c r="AP3829" i="24"/>
  <c r="AP2504" i="24"/>
  <c r="AP1589" i="24"/>
  <c r="AP576" i="24"/>
  <c r="AP1955" i="24"/>
  <c r="AP2163" i="24"/>
  <c r="AP2713" i="24"/>
  <c r="AP3827" i="24"/>
  <c r="AP3857" i="24"/>
  <c r="AP3125" i="24"/>
  <c r="AP655" i="24"/>
  <c r="AP499" i="24"/>
  <c r="AP1487" i="24"/>
  <c r="AP78" i="24"/>
  <c r="AP269" i="24"/>
  <c r="AP737" i="24"/>
  <c r="AP1673" i="24"/>
  <c r="AP2839" i="24"/>
  <c r="AP254" i="24"/>
  <c r="AP629" i="24"/>
  <c r="AP785" i="24"/>
  <c r="AP1435" i="24"/>
  <c r="AP1201" i="24"/>
  <c r="AP1669" i="24"/>
  <c r="AP2242" i="24"/>
  <c r="AP2260" i="24" s="1"/>
  <c r="AP2216" i="24"/>
  <c r="AP2943" i="24"/>
  <c r="AP3282" i="24"/>
  <c r="AP3300" i="24" s="1"/>
  <c r="AP4557" i="24"/>
  <c r="AP3331" i="24"/>
  <c r="AP2035" i="24"/>
  <c r="AP1460" i="24"/>
  <c r="AP341" i="24"/>
  <c r="AP4351" i="24"/>
  <c r="AP3957" i="24"/>
  <c r="AP4374" i="24"/>
  <c r="AP4392" i="24" s="1"/>
  <c r="AP1903" i="24"/>
  <c r="AP3489" i="24"/>
  <c r="AP1618" i="24"/>
  <c r="AP1636" i="24" s="1"/>
  <c r="AP1695" i="24"/>
  <c r="AP2450" i="24"/>
  <c r="AP2468" i="24" s="1"/>
  <c r="AP2008" i="24"/>
  <c r="AP2026" i="24" s="1"/>
  <c r="AP265" i="24"/>
  <c r="AP344" i="24"/>
  <c r="AP369" i="24"/>
  <c r="AP1231" i="24"/>
  <c r="AP2658" i="24"/>
  <c r="AP2676" i="24" s="1"/>
  <c r="AP3671" i="24"/>
  <c r="AP4065" i="24"/>
  <c r="AP4068" i="24" s="1"/>
  <c r="AP54" i="24"/>
  <c r="AP399" i="24"/>
  <c r="AP347" i="24"/>
  <c r="AP577" i="24"/>
  <c r="AP1617" i="24"/>
  <c r="AP1517" i="24"/>
  <c r="AP2323" i="24"/>
  <c r="AP2583" i="24"/>
  <c r="AP2683" i="24"/>
  <c r="AP186" i="24" s="1"/>
  <c r="AP4505" i="24"/>
  <c r="AP3410" i="24"/>
  <c r="AP2295" i="24"/>
  <c r="AP1356" i="24"/>
  <c r="AP4195" i="24"/>
  <c r="AP3490" i="24"/>
  <c r="AP3508" i="24" s="1"/>
  <c r="AP3701" i="24"/>
  <c r="AP3649" i="24"/>
  <c r="AP343" i="24"/>
  <c r="AP350" i="24" s="1"/>
  <c r="AP4503" i="24"/>
  <c r="AP1543" i="24"/>
  <c r="AP681" i="24"/>
  <c r="AP967" i="24"/>
  <c r="AP1565" i="24"/>
  <c r="AP3984" i="24"/>
  <c r="AP4002" i="24" s="1"/>
  <c r="AP4215" i="24"/>
  <c r="AP3101" i="24"/>
  <c r="AP1928" i="24"/>
  <c r="AP917" i="24"/>
  <c r="AP3178" i="24"/>
  <c r="AP3196" i="24" s="1"/>
  <c r="AP3567" i="24"/>
  <c r="AP3775" i="24"/>
  <c r="AP3415" i="24"/>
  <c r="AP4478" i="24"/>
  <c r="AP4496" i="24" s="1"/>
  <c r="AP4373" i="24"/>
  <c r="AP1254" i="24"/>
  <c r="AP1272" i="24" s="1"/>
  <c r="AP2735" i="24"/>
  <c r="AP656" i="24"/>
  <c r="AP674" i="24" s="1"/>
  <c r="AP1279" i="24"/>
  <c r="AP447" i="24"/>
  <c r="AP395" i="24"/>
  <c r="AP786" i="24"/>
  <c r="AP804" i="24" s="1"/>
  <c r="AP362" i="24"/>
  <c r="AP154" i="24"/>
  <c r="AP1461" i="24"/>
  <c r="AP1722" i="24"/>
  <c r="AP1740" i="24" s="1"/>
  <c r="AP1748" i="24"/>
  <c r="AP1766" i="24" s="1"/>
  <c r="AP1985" i="24"/>
  <c r="AP1907" i="24"/>
  <c r="AP1852" i="24"/>
  <c r="AP1870" i="24" s="1"/>
  <c r="AP2346" i="24"/>
  <c r="AP2364" i="24" s="1"/>
  <c r="AP2164" i="24"/>
  <c r="AP2182" i="24" s="1"/>
  <c r="AP2423" i="24"/>
  <c r="AP2086" i="24"/>
  <c r="AP2104" i="24" s="1"/>
  <c r="AP176" i="24"/>
  <c r="AP2245" i="24"/>
  <c r="AP2371" i="24"/>
  <c r="AP2424" i="24"/>
  <c r="AP2442" i="24" s="1"/>
  <c r="AP2944" i="24"/>
  <c r="AP2962" i="24" s="1"/>
  <c r="AP2449" i="24"/>
  <c r="AP2687" i="24"/>
  <c r="AP189" i="24" s="1"/>
  <c r="AP2684" i="24"/>
  <c r="AP2921" i="24"/>
  <c r="AP2891" i="24"/>
  <c r="AP3074" i="24"/>
  <c r="AP3092" i="24" s="1"/>
  <c r="AP3311" i="24"/>
  <c r="AP3386" i="24"/>
  <c r="AP3404" i="24" s="1"/>
  <c r="AP3515" i="24"/>
  <c r="AP3620" i="24"/>
  <c r="AP3638" i="24" s="1"/>
  <c r="AP3779" i="24"/>
  <c r="AP3828" i="24"/>
  <c r="AP3846" i="24" s="1"/>
  <c r="AP3961" i="24"/>
  <c r="AP3905" i="24"/>
  <c r="AP4114" i="24"/>
  <c r="AP4132" i="24" s="1"/>
  <c r="AP4166" i="24"/>
  <c r="AP4184" i="24" s="1"/>
  <c r="AP4270" i="24"/>
  <c r="AP4288" i="24" s="1"/>
  <c r="AP4348" i="24"/>
  <c r="AP4366" i="24" s="1"/>
  <c r="AP4429" i="24"/>
  <c r="AP4530" i="24"/>
  <c r="AP4548" i="24" s="1"/>
  <c r="AP4634" i="24"/>
  <c r="AP4652" i="24" s="1"/>
  <c r="AP29" i="24"/>
  <c r="AP129" i="24"/>
  <c r="AP291" i="24"/>
  <c r="AP298" i="24" s="1"/>
  <c r="AP373" i="24"/>
  <c r="AP789" i="24"/>
  <c r="AP79" i="24"/>
  <c r="AP815" i="24"/>
  <c r="AP682" i="24"/>
  <c r="AP700" i="24" s="1"/>
  <c r="AP1124" i="24"/>
  <c r="AP1142" i="24" s="1"/>
  <c r="AP733" i="24"/>
  <c r="AP1098" i="24"/>
  <c r="AP1116" i="24" s="1"/>
  <c r="AP1049" i="24"/>
  <c r="AP101" i="24"/>
  <c r="AP1283" i="24"/>
  <c r="AP1309" i="24"/>
  <c r="AP1774" i="24"/>
  <c r="AP1792" i="24" s="1"/>
  <c r="AP1829" i="24"/>
  <c r="AP1777" i="24"/>
  <c r="AP2271" i="24"/>
  <c r="AP1929" i="24"/>
  <c r="AP2193" i="24"/>
  <c r="AP2167" i="24"/>
  <c r="AP2115" i="24"/>
  <c r="AP2375" i="24"/>
  <c r="AP177" i="24"/>
  <c r="AP2037" i="24"/>
  <c r="AP2293" i="24"/>
  <c r="AP2476" i="24"/>
  <c r="AP2494" i="24" s="1"/>
  <c r="AP2761" i="24"/>
  <c r="AP2918" i="24"/>
  <c r="AP2936" i="24" s="1"/>
  <c r="AP3021" i="24"/>
  <c r="AP3129" i="24"/>
  <c r="AP2970" i="24"/>
  <c r="AP2988" i="24" s="1"/>
  <c r="AP3359" i="24"/>
  <c r="AP3411" i="24"/>
  <c r="AP3646" i="24"/>
  <c r="AP3664" i="24" s="1"/>
  <c r="AP3519" i="24"/>
  <c r="AP3831" i="24"/>
  <c r="AP3880" i="24"/>
  <c r="AP3898" i="24" s="1"/>
  <c r="AP4117" i="24"/>
  <c r="AP4035" i="24"/>
  <c r="AP4062" i="24"/>
  <c r="AP4080" i="24" s="1"/>
  <c r="AP4140" i="24"/>
  <c r="AP4158" i="24" s="1"/>
  <c r="AP4244" i="24"/>
  <c r="AP4262" i="24" s="1"/>
  <c r="AP4555" i="24"/>
  <c r="AP4585" i="24"/>
  <c r="AP4607" i="24"/>
  <c r="AP4637" i="24"/>
  <c r="AP4686" i="24"/>
  <c r="AP4704" i="24" s="1"/>
  <c r="AP4687" i="24"/>
  <c r="AP3933" i="24"/>
  <c r="AP3336" i="24"/>
  <c r="AP2577" i="24"/>
  <c r="AP1746" i="24"/>
  <c r="AP1303" i="24"/>
  <c r="AP549" i="24"/>
  <c r="AP4113" i="24"/>
  <c r="AP4120" i="24" s="1"/>
  <c r="AP4347" i="24"/>
  <c r="AP3464" i="24"/>
  <c r="AP3482" i="24" s="1"/>
  <c r="AP4659" i="24"/>
  <c r="AP4660" i="24"/>
  <c r="AP4678" i="24" s="1"/>
  <c r="AP3545" i="24"/>
  <c r="AP4711" i="24"/>
  <c r="AP4321" i="24"/>
  <c r="AP3181" i="24"/>
  <c r="AP4399" i="24"/>
  <c r="AP4217" i="24"/>
  <c r="AP2579" i="24"/>
  <c r="AP317" i="24"/>
  <c r="AP837" i="24"/>
  <c r="AP1071" i="24"/>
  <c r="AP1696" i="24"/>
  <c r="AP1714" i="24" s="1"/>
  <c r="AP1877" i="24"/>
  <c r="AP863" i="24"/>
  <c r="AP396" i="24"/>
  <c r="AP414" i="24" s="1"/>
  <c r="AP76" i="24"/>
  <c r="AP838" i="24"/>
  <c r="AP856" i="24" s="1"/>
  <c r="AP421" i="24"/>
  <c r="AP578" i="24"/>
  <c r="AP596" i="24" s="1"/>
  <c r="AP916" i="24"/>
  <c r="AP934" i="24" s="1"/>
  <c r="AP734" i="24"/>
  <c r="AP752" i="24" s="1"/>
  <c r="AP1358" i="24"/>
  <c r="AP1376" i="24" s="1"/>
  <c r="AP711" i="24"/>
  <c r="AP630" i="24"/>
  <c r="AP648" i="24" s="1"/>
  <c r="AP945" i="24"/>
  <c r="AP1127" i="24"/>
  <c r="AP1072" i="24"/>
  <c r="AP1090" i="24" s="1"/>
  <c r="AP841" i="24"/>
  <c r="AP1097" i="24"/>
  <c r="AP102" i="24"/>
  <c r="AP1331" i="24"/>
  <c r="AP1384" i="24"/>
  <c r="AP1402" i="24" s="1"/>
  <c r="AP1149" i="24"/>
  <c r="AP1357" i="24"/>
  <c r="AP151" i="24"/>
  <c r="AP2011" i="24"/>
  <c r="AP1514" i="24"/>
  <c r="AP1532" i="24" s="1"/>
  <c r="AP1851" i="24"/>
  <c r="AP1930" i="24"/>
  <c r="AP1948" i="24" s="1"/>
  <c r="AP1747" i="24"/>
  <c r="AP2190" i="24"/>
  <c r="AP2208" i="24" s="1"/>
  <c r="AP2033" i="24"/>
  <c r="AP2241" i="24"/>
  <c r="AP2215" i="24"/>
  <c r="AP2631" i="24"/>
  <c r="AP178" i="24"/>
  <c r="AP2085" i="24"/>
  <c r="AP2528" i="24"/>
  <c r="AP2546" i="24" s="1"/>
  <c r="AP2505" i="24"/>
  <c r="AP2606" i="24"/>
  <c r="AP2624" i="24" s="1"/>
  <c r="AP226" i="24"/>
  <c r="AP2736" i="24"/>
  <c r="AP2754" i="24" s="1"/>
  <c r="AP2947" i="24"/>
  <c r="AP2869" i="24"/>
  <c r="AP3022" i="24"/>
  <c r="AP3040" i="24" s="1"/>
  <c r="AP2999" i="24"/>
  <c r="AP3308" i="24"/>
  <c r="AP3326" i="24" s="1"/>
  <c r="AP3204" i="24"/>
  <c r="AP3222" i="24" s="1"/>
  <c r="AP3207" i="24"/>
  <c r="AP3259" i="24"/>
  <c r="AP3516" i="24"/>
  <c r="AP3534" i="24" s="1"/>
  <c r="AP3493" i="24"/>
  <c r="AP3672" i="24"/>
  <c r="AP3690" i="24" s="1"/>
  <c r="AP3776" i="24"/>
  <c r="AP3794" i="24" s="1"/>
  <c r="AP3727" i="24"/>
  <c r="AP3883" i="24"/>
  <c r="AP4169" i="24"/>
  <c r="AP4556" i="24"/>
  <c r="AP4574" i="24" s="1"/>
  <c r="AP4714" i="24"/>
  <c r="AP4506" i="24"/>
  <c r="AP4453" i="24"/>
  <c r="AP4271" i="24"/>
  <c r="AP4115" i="24"/>
  <c r="AP4116" i="24"/>
  <c r="AP3930" i="24"/>
  <c r="AP3882" i="24"/>
  <c r="AP3826" i="24"/>
  <c r="AP3647" i="24"/>
  <c r="AP3674" i="24"/>
  <c r="AP3514" i="24"/>
  <c r="AP3565" i="24"/>
  <c r="AP3357" i="24"/>
  <c r="AP3257" i="24"/>
  <c r="AP3205" i="24"/>
  <c r="AP3179" i="24"/>
  <c r="AP3046" i="24"/>
  <c r="AP2942" i="24"/>
  <c r="AP2815" i="24"/>
  <c r="AP2656" i="24"/>
  <c r="AP2733" i="24"/>
  <c r="AP2551" i="24"/>
  <c r="AP2708" i="24"/>
  <c r="AP2629" i="24"/>
  <c r="AP2188" i="24"/>
  <c r="AP2243" i="24"/>
  <c r="AP2083" i="24"/>
  <c r="AP2087" i="24"/>
  <c r="AP1979" i="24"/>
  <c r="AP2009" i="24"/>
  <c r="AP2473" i="24"/>
  <c r="AP1642" i="24"/>
  <c r="AP1485" i="24"/>
  <c r="AP1486" i="24"/>
  <c r="AP1382" i="24"/>
  <c r="AP1203" i="24"/>
  <c r="AP1307" i="24"/>
  <c r="AP1147" i="24"/>
  <c r="AP1148" i="24"/>
  <c r="AP996" i="24"/>
  <c r="AP1122" i="24"/>
  <c r="AP965" i="24"/>
  <c r="AP969" i="24"/>
  <c r="AP684" i="24"/>
  <c r="AP784" i="24"/>
  <c r="AP605" i="24"/>
  <c r="AP294" i="24"/>
  <c r="AP423" i="24"/>
  <c r="AP367" i="24"/>
  <c r="AP788" i="24"/>
  <c r="AP1438" i="24"/>
  <c r="AP657" i="24"/>
  <c r="AP1251" i="24"/>
  <c r="AP2348" i="24"/>
  <c r="AP315" i="24"/>
  <c r="AP2192" i="24"/>
  <c r="AP735" i="24"/>
  <c r="AP1434" i="24"/>
  <c r="AP2244" i="24"/>
  <c r="AP836" i="24"/>
  <c r="AP1615" i="24"/>
  <c r="AP2608" i="24"/>
  <c r="AP501" i="24"/>
  <c r="AP1541" i="24"/>
  <c r="AP554" i="24"/>
  <c r="AP1204" i="24"/>
  <c r="AP2110" i="24"/>
  <c r="AP3439" i="24"/>
  <c r="AP4684" i="24"/>
  <c r="AP1542" i="24"/>
  <c r="AP3258" i="24"/>
  <c r="AP4424" i="24"/>
  <c r="AP3180" i="24"/>
  <c r="AP3959" i="24"/>
  <c r="AP3305" i="24"/>
  <c r="AP3154" i="24"/>
  <c r="AP3774" i="24"/>
  <c r="AP4657" i="24"/>
  <c r="AP3440" i="24"/>
  <c r="AP4272" i="24"/>
  <c r="AP3643" i="24"/>
  <c r="AP4142" i="24"/>
  <c r="AP3903" i="24"/>
  <c r="AP4606" i="24"/>
  <c r="AP1719" i="24"/>
  <c r="AP653" i="24"/>
  <c r="AP814" i="24"/>
  <c r="AP2400" i="24"/>
  <c r="AP810" i="24"/>
  <c r="AP2474" i="24"/>
  <c r="AP2344" i="24"/>
  <c r="AP1537" i="24"/>
  <c r="AP602" i="24"/>
  <c r="AP4246" i="24"/>
  <c r="AP2682" i="24"/>
  <c r="AP3621" i="24"/>
  <c r="AP3799" i="24"/>
  <c r="AP2500" i="24"/>
  <c r="AP3409" i="24"/>
  <c r="AP3045" i="24"/>
  <c r="AP3566" i="24"/>
  <c r="AP3254" i="24"/>
  <c r="AP4661" i="24"/>
  <c r="AP2712" i="24"/>
  <c r="AP4454" i="24"/>
  <c r="AP4375" i="24"/>
  <c r="AP4580" i="24"/>
  <c r="AP3487" i="24"/>
  <c r="AP4138" i="24"/>
  <c r="AP4148" i="24" s="1"/>
  <c r="AP4713" i="24"/>
  <c r="AP4579" i="24"/>
  <c r="AP4532" i="24"/>
  <c r="AP4349" i="24"/>
  <c r="AP4194" i="24"/>
  <c r="AP4007" i="24"/>
  <c r="AP4063" i="24"/>
  <c r="AP3852" i="24"/>
  <c r="AP3721" i="24"/>
  <c r="AP3644" i="24"/>
  <c r="AP3591" i="24"/>
  <c r="AP3543" i="24"/>
  <c r="AP3435" i="24"/>
  <c r="AP3335" i="24"/>
  <c r="AP3206" i="24"/>
  <c r="AP3023" i="24"/>
  <c r="AP3123" i="24"/>
  <c r="AP2889" i="24"/>
  <c r="AP2868" i="24"/>
  <c r="AP2789" i="24"/>
  <c r="AP2841" i="24"/>
  <c r="AP2711" i="24"/>
  <c r="AP2526" i="24"/>
  <c r="AP2603" i="24"/>
  <c r="AP2607" i="24"/>
  <c r="AP2187" i="24"/>
  <c r="AP2114" i="24"/>
  <c r="AP2240" i="24"/>
  <c r="AP2061" i="24"/>
  <c r="AP2084" i="24"/>
  <c r="AP1954" i="24"/>
  <c r="AP2006" i="24"/>
  <c r="AP2270" i="24"/>
  <c r="AP1724" i="24"/>
  <c r="AP1568" i="24"/>
  <c r="AP1463" i="24"/>
  <c r="AP2010" i="24"/>
  <c r="AP1308" i="24"/>
  <c r="AP1200" i="24"/>
  <c r="AP1304" i="24"/>
  <c r="AP1672" i="24"/>
  <c r="AP1069" i="24"/>
  <c r="AP887" i="24"/>
  <c r="AP1048" i="24"/>
  <c r="AP943" i="24"/>
  <c r="AP892" i="24"/>
  <c r="AP757" i="24"/>
  <c r="AP575" i="24"/>
  <c r="AP710" i="24"/>
  <c r="AP679" i="24"/>
  <c r="AP420" i="24"/>
  <c r="AP475" i="24"/>
  <c r="AP345" i="24"/>
  <c r="AP654" i="24"/>
  <c r="AP1646" i="24"/>
  <c r="AP523" i="24"/>
  <c r="AP2266" i="24"/>
  <c r="AP450" i="24"/>
  <c r="AP1121" i="24"/>
  <c r="AP736" i="24"/>
  <c r="AP762" i="24"/>
  <c r="AP1433" i="24"/>
  <c r="AP1879" i="24"/>
  <c r="AP2296" i="24"/>
  <c r="AP3596" i="24"/>
  <c r="AP3153" i="24"/>
  <c r="AP4297" i="24"/>
  <c r="AP1616" i="24"/>
  <c r="AP3332" i="24"/>
  <c r="AP3777" i="24"/>
  <c r="AP4476" i="24"/>
  <c r="AP2447" i="24"/>
  <c r="AP3461" i="24"/>
  <c r="AP2812" i="24"/>
  <c r="AP3436" i="24"/>
  <c r="AP1512" i="24"/>
  <c r="AP3413" i="24"/>
  <c r="AP4085" i="24"/>
  <c r="AP2634" i="24"/>
  <c r="AP3618" i="24"/>
  <c r="AP4397" i="24"/>
  <c r="AP4528" i="24"/>
  <c r="AP3722" i="24"/>
  <c r="AP3956" i="24"/>
  <c r="AP4216" i="24"/>
  <c r="AP3851" i="24"/>
  <c r="AP4709" i="24"/>
  <c r="AP4584" i="24"/>
  <c r="AP4502" i="24"/>
  <c r="AP4423" i="24"/>
  <c r="AP4324" i="24"/>
  <c r="AP4190" i="24"/>
  <c r="AP4200" i="24" s="1"/>
  <c r="AP3985" i="24"/>
  <c r="AP4059" i="24"/>
  <c r="AP3856" i="24"/>
  <c r="AP3803" i="24"/>
  <c r="AP3699" i="24"/>
  <c r="AP3570" i="24"/>
  <c r="AP3569" i="24"/>
  <c r="AP3462" i="24"/>
  <c r="AP3465" i="24"/>
  <c r="AP3176" i="24"/>
  <c r="AP2993" i="24"/>
  <c r="AP2867" i="24"/>
  <c r="AP3049" i="24"/>
  <c r="AP2738" i="24"/>
  <c r="AP2759" i="24"/>
  <c r="AP2499" i="24"/>
  <c r="AP2452" i="24"/>
  <c r="AP2581" i="24"/>
  <c r="AP2421" i="24"/>
  <c r="AP2165" i="24"/>
  <c r="AP2239" i="24"/>
  <c r="AP2166" i="24"/>
  <c r="AP2448" i="24"/>
  <c r="AP1953" i="24"/>
  <c r="AP1880" i="24"/>
  <c r="AP1932" i="24"/>
  <c r="AP1853" i="24"/>
  <c r="AP1593" i="24"/>
  <c r="AP1720" i="24"/>
  <c r="AP1199" i="24"/>
  <c r="AP1464" i="24"/>
  <c r="AP1230" i="24"/>
  <c r="AP1381" i="24"/>
  <c r="AP1047" i="24"/>
  <c r="AP865" i="24"/>
  <c r="AP940" i="24"/>
  <c r="AP995" i="24"/>
  <c r="AP732" i="24"/>
  <c r="AP553" i="24"/>
  <c r="AP601" i="24"/>
  <c r="AP631" i="24"/>
  <c r="AP528" i="24"/>
  <c r="AP346" i="24"/>
  <c r="AP267" i="24"/>
  <c r="AP268" i="24"/>
  <c r="AP290" i="24"/>
  <c r="AP300" i="24" s="1"/>
  <c r="AP1590" i="24"/>
  <c r="AP1490" i="24"/>
  <c r="AP2556" i="24"/>
  <c r="AP1411" i="24"/>
  <c r="AP1044" i="24"/>
  <c r="AP1750" i="24"/>
  <c r="AP4193" i="24"/>
  <c r="AP992" i="24"/>
  <c r="AP4609" i="24"/>
  <c r="AP4167" i="24"/>
  <c r="AP1772" i="24"/>
  <c r="AP4683" i="24"/>
  <c r="AP4558" i="24"/>
  <c r="AP4449" i="24"/>
  <c r="AP4376" i="24"/>
  <c r="AP4346" i="24"/>
  <c r="AP4220" i="24"/>
  <c r="AP4111" i="24"/>
  <c r="AP4089" i="24"/>
  <c r="AP3929" i="24"/>
  <c r="AP3800" i="24"/>
  <c r="AP3696" i="24"/>
  <c r="AP3673" i="24"/>
  <c r="AP3617" i="24"/>
  <c r="AP3517" i="24"/>
  <c r="AP3414" i="24"/>
  <c r="AP3420" i="24" s="1"/>
  <c r="AP3232" i="24"/>
  <c r="AP3075" i="24"/>
  <c r="AP2971" i="24"/>
  <c r="AP2915" i="24"/>
  <c r="AP2972" i="24"/>
  <c r="AP2838" i="24"/>
  <c r="AP2737" i="24"/>
  <c r="AP2477" i="24"/>
  <c r="AP2343" i="24"/>
  <c r="AP2578" i="24"/>
  <c r="AP2399" i="24"/>
  <c r="AP2582" i="24"/>
  <c r="AP2214" i="24"/>
  <c r="AP2057" i="24"/>
  <c r="AP2317" i="24"/>
  <c r="AP1931" i="24"/>
  <c r="AP1771" i="24"/>
  <c r="AP1823" i="24"/>
  <c r="AP1641" i="24"/>
  <c r="AP1459" i="24"/>
  <c r="AP1697" i="24"/>
  <c r="AP1802" i="24"/>
  <c r="AP1177" i="24"/>
  <c r="AP1229" i="24"/>
  <c r="AP1563" i="24"/>
  <c r="AP1359" i="24"/>
  <c r="AP861" i="24"/>
  <c r="AP862" i="24"/>
  <c r="AP939" i="24"/>
  <c r="AP866" i="24"/>
  <c r="AP835" i="24"/>
  <c r="AP658" i="24"/>
  <c r="AP550" i="24"/>
  <c r="AP579" i="24"/>
  <c r="AP705" i="24"/>
  <c r="AP419" i="24"/>
  <c r="AP471" i="24"/>
  <c r="AP527" i="24"/>
  <c r="AP316" i="24"/>
  <c r="AP2135" i="24"/>
  <c r="AP446" i="24"/>
  <c r="AP1957" i="24"/>
  <c r="AP2630" i="24"/>
  <c r="AP2640" i="24" s="1"/>
  <c r="AP1360" i="24"/>
  <c r="AP1749" i="24"/>
  <c r="AP1412" i="24"/>
  <c r="AP1980" i="24"/>
  <c r="AP2552" i="24"/>
  <c r="AP1126" i="24"/>
  <c r="AP1698" i="24"/>
  <c r="AP1125" i="24"/>
  <c r="AP1776" i="24"/>
  <c r="AP2530" i="24"/>
  <c r="AP4267" i="24"/>
  <c r="AP3383" i="24"/>
  <c r="AP4037" i="24"/>
  <c r="AP4635" i="24"/>
  <c r="AP2945" i="24"/>
  <c r="AP3648" i="24"/>
  <c r="AP4242" i="24"/>
  <c r="AP3202" i="24"/>
  <c r="AP3212" i="24" s="1"/>
  <c r="AP3700" i="24"/>
  <c r="AP3361" i="24"/>
  <c r="AP4688" i="24"/>
  <c r="AP3201" i="24"/>
  <c r="AP3986" i="24"/>
  <c r="AP4583" i="24"/>
  <c r="AP3231" i="24"/>
  <c r="AP4710" i="24"/>
  <c r="AP4402" i="24"/>
  <c r="AP4427" i="24"/>
  <c r="AP41" i="24"/>
  <c r="AP2005" i="24"/>
  <c r="AP1515" i="24"/>
  <c r="AP606" i="24"/>
  <c r="AP1850" i="24"/>
  <c r="AP2707" i="24"/>
  <c r="AP628" i="24"/>
  <c r="AP1875" i="24"/>
  <c r="AP2604" i="24"/>
  <c r="AP2660" i="24"/>
  <c r="AP1333" i="24"/>
  <c r="AP497" i="24"/>
  <c r="AP1021" i="24"/>
  <c r="AP342" i="24"/>
  <c r="AP3071" i="24"/>
  <c r="AP4475" i="24"/>
  <c r="AP191" i="24"/>
  <c r="AP4480" i="24"/>
  <c r="AP2998" i="24"/>
  <c r="AP3747" i="24"/>
  <c r="AP4320" i="24"/>
  <c r="AP3020" i="24"/>
  <c r="AP3544" i="24"/>
  <c r="AP3150" i="24"/>
  <c r="AP3160" i="24" s="1"/>
  <c r="AP4038" i="24"/>
  <c r="AP2734" i="24"/>
  <c r="AP4164" i="24"/>
  <c r="AP3128" i="24"/>
  <c r="AP4605" i="24"/>
  <c r="AP3362" i="24"/>
  <c r="AP3982" i="24"/>
  <c r="AP4610" i="24"/>
  <c r="AP4293" i="24"/>
  <c r="AP4064" i="24"/>
  <c r="AP4070" i="24" s="1"/>
  <c r="AP4636" i="24"/>
  <c r="AP4553" i="24"/>
  <c r="AP4501" i="24"/>
  <c r="AP4398" i="24"/>
  <c r="AP4408" i="24" s="1"/>
  <c r="AP4294" i="24"/>
  <c r="AP4163" i="24"/>
  <c r="AP4033" i="24"/>
  <c r="AP3981" i="24"/>
  <c r="AP3908" i="24"/>
  <c r="AP3830" i="24"/>
  <c r="AP3725" i="24"/>
  <c r="AP3622" i="24"/>
  <c r="AP3592" i="24"/>
  <c r="AP3309" i="24"/>
  <c r="AP3388" i="24"/>
  <c r="AP3149" i="24"/>
  <c r="AP3050" i="24"/>
  <c r="AP3019" i="24"/>
  <c r="AP2890" i="24"/>
  <c r="AP2920" i="24"/>
  <c r="AP2790" i="24"/>
  <c r="AP2763" i="24"/>
  <c r="AP2525" i="24"/>
  <c r="AP2555" i="24"/>
  <c r="AP2395" i="24"/>
  <c r="AP2633" i="24"/>
  <c r="AP2322" i="24"/>
  <c r="AP2031" i="24"/>
  <c r="AP2032" i="24"/>
  <c r="AP2292" i="24"/>
  <c r="AP1854" i="24"/>
  <c r="AP1983" i="24"/>
  <c r="AP1798" i="24"/>
  <c r="AP1808" i="24" s="1"/>
  <c r="AP1927" i="24"/>
  <c r="AP1901" i="24"/>
  <c r="AP1671" i="24"/>
  <c r="AP1620" i="24"/>
  <c r="AP1567" i="24"/>
  <c r="AP1408" i="24"/>
  <c r="AP1281" i="24"/>
  <c r="AP1355" i="24"/>
  <c r="AP1282" i="24"/>
  <c r="AP1095" i="24"/>
  <c r="AP913" i="24"/>
  <c r="AP840" i="24"/>
  <c r="AP1252" i="24"/>
  <c r="AP709" i="24"/>
  <c r="AP783" i="24"/>
  <c r="AP944" i="24"/>
  <c r="AP1018" i="24"/>
  <c r="AP502" i="24"/>
  <c r="AP394" i="24"/>
  <c r="AP372" i="24"/>
  <c r="AP319" i="24"/>
  <c r="AP424" i="24"/>
  <c r="AP1022" i="24"/>
  <c r="AP2161" i="24"/>
  <c r="AP2478" i="24"/>
  <c r="AP680" i="24"/>
  <c r="AP2217" i="24"/>
  <c r="AP1099" i="24"/>
  <c r="AP1984" i="24"/>
  <c r="AP914" i="24"/>
  <c r="AP2321" i="24"/>
  <c r="AP2764" i="24"/>
  <c r="AP1152" i="24"/>
  <c r="AP524" i="24"/>
  <c r="AP534" i="24" s="1"/>
  <c r="AP3878" i="24"/>
  <c r="AP4658" i="24"/>
  <c r="AP2941" i="24"/>
  <c r="AP3670" i="24"/>
  <c r="AP3680" i="24" s="1"/>
  <c r="AP4345" i="24"/>
  <c r="AP3072" i="24"/>
  <c r="AP3752" i="24"/>
  <c r="AP1017" i="24"/>
  <c r="AP3310" i="24"/>
  <c r="AP4034" i="24"/>
  <c r="AP3539" i="24"/>
  <c r="AP4268" i="24"/>
  <c r="AP2036" i="24"/>
  <c r="AP2318" i="24"/>
  <c r="AP4112" i="24"/>
  <c r="AP4122" i="24" s="1"/>
  <c r="AP3076" i="24"/>
  <c r="AP2864" i="24"/>
  <c r="AP4662" i="24"/>
  <c r="AP4527" i="24"/>
  <c r="AP4450" i="24"/>
  <c r="AP4401" i="24"/>
  <c r="AP4245" i="24"/>
  <c r="AP4141" i="24"/>
  <c r="AP4011" i="24"/>
  <c r="AP4012" i="24"/>
  <c r="AP3904" i="24"/>
  <c r="AP3778" i="24"/>
  <c r="AP3748" i="24"/>
  <c r="AP3751" i="24"/>
  <c r="AP3518" i="24"/>
  <c r="AP3306" i="24"/>
  <c r="AP3253" i="24"/>
  <c r="AP3127" i="24"/>
  <c r="AP3102" i="24"/>
  <c r="AP2997" i="24"/>
  <c r="AP2816" i="24"/>
  <c r="AP2811" i="24"/>
  <c r="AP2681" i="24"/>
  <c r="AP2760" i="24"/>
  <c r="AP2503" i="24"/>
  <c r="AP2369" i="24"/>
  <c r="AP2373" i="24"/>
  <c r="AP2425" i="24"/>
  <c r="AP2213" i="24"/>
  <c r="AP2374" i="24"/>
  <c r="AP2291" i="24"/>
  <c r="AP2218" i="24"/>
  <c r="AP1745" i="24"/>
  <c r="AP1775" i="24"/>
  <c r="AP1849" i="24"/>
  <c r="AP1905" i="24"/>
  <c r="AP1667" i="24"/>
  <c r="AP1668" i="24"/>
  <c r="AP1511" i="24"/>
  <c r="AP1407" i="24"/>
  <c r="AP1334" i="24"/>
  <c r="AP141" i="24"/>
  <c r="AP1330" i="24"/>
  <c r="AP1173" i="24"/>
  <c r="AP1073" i="24"/>
  <c r="AP888" i="24"/>
  <c r="AP1538" i="24"/>
  <c r="AP1100" i="24"/>
  <c r="AP706" i="24"/>
  <c r="AP761" i="24"/>
  <c r="AP809" i="24"/>
  <c r="AP813" i="24"/>
  <c r="AP393" i="24"/>
  <c r="AP320" i="24"/>
  <c r="AP263" i="24"/>
  <c r="AP580" i="24"/>
  <c r="AP293" i="24"/>
  <c r="AP1096" i="24"/>
  <c r="AP2162" i="24"/>
  <c r="AP891" i="24"/>
  <c r="AP2837" i="24"/>
  <c r="AP918" i="24"/>
  <c r="AP1828" i="24"/>
  <c r="AP2863" i="24"/>
  <c r="AP1824" i="24"/>
  <c r="AP472" i="24"/>
  <c r="AP2422" i="24"/>
  <c r="AP2916" i="24"/>
  <c r="AP398" i="24"/>
  <c r="AP116" i="24"/>
  <c r="AP1564" i="24"/>
  <c r="AP3283" i="24"/>
  <c r="AP4554" i="24"/>
  <c r="AP2919" i="24"/>
  <c r="AP4090" i="24"/>
  <c r="AP4096" i="24" s="1"/>
  <c r="AP3124" i="24"/>
  <c r="AP3855" i="24"/>
  <c r="AP4350" i="24"/>
  <c r="AP2088" i="24"/>
  <c r="AP3175" i="24"/>
  <c r="AP3934" i="24"/>
  <c r="AP1902" i="24"/>
  <c r="AP3358" i="24"/>
  <c r="AP3098" i="24"/>
  <c r="AP3825" i="24"/>
  <c r="AP4372" i="24"/>
  <c r="AP3488" i="24"/>
  <c r="AP4189" i="24"/>
  <c r="AP2529" i="24"/>
  <c r="AP3384" i="24"/>
  <c r="AP4241" i="24"/>
  <c r="AP2685" i="24"/>
  <c r="AP188" i="24" s="1"/>
  <c r="AP3695" i="24"/>
  <c r="AP4631" i="24"/>
  <c r="AP4531" i="24"/>
  <c r="AP4428" i="24"/>
  <c r="AP4298" i="24"/>
  <c r="AP4319" i="24"/>
  <c r="AP4137" i="24"/>
  <c r="AP4008" i="24"/>
  <c r="AP3960" i="24"/>
  <c r="AP3955" i="24"/>
  <c r="AP3877" i="24"/>
  <c r="AP3669" i="24"/>
  <c r="AP3513" i="24"/>
  <c r="AP3387" i="24"/>
  <c r="AP3540" i="24"/>
  <c r="AP3279" i="24"/>
  <c r="AP3227" i="24"/>
  <c r="AP2967" i="24"/>
  <c r="AP2994" i="24"/>
  <c r="AP2842" i="24"/>
  <c r="AP2946" i="24"/>
  <c r="AP2659" i="24"/>
  <c r="AP2686" i="24"/>
  <c r="AP2426" i="24"/>
  <c r="AP2347" i="24"/>
  <c r="AP2370" i="24"/>
  <c r="AP2113" i="24"/>
  <c r="AP2191" i="24"/>
  <c r="AP2265" i="24"/>
  <c r="AP2269" i="24"/>
  <c r="AP2109" i="24"/>
  <c r="AP1723" i="24"/>
  <c r="AP2062" i="24"/>
  <c r="AP1827" i="24"/>
  <c r="AP1876" i="24"/>
  <c r="AP1886" i="24" s="1"/>
  <c r="AP1645" i="24"/>
  <c r="AP1594" i="24"/>
  <c r="AP1489" i="24"/>
  <c r="AP1385" i="24"/>
  <c r="AP1225" i="24"/>
  <c r="AP1329" i="24"/>
  <c r="AP1256" i="24"/>
  <c r="AP1151" i="24"/>
  <c r="AP1070" i="24"/>
  <c r="AP1074" i="24"/>
  <c r="AP991" i="24"/>
  <c r="AP632" i="24"/>
  <c r="AP758" i="24"/>
  <c r="AP787" i="24"/>
  <c r="AP627" i="24"/>
  <c r="AP368" i="24"/>
  <c r="AP378" i="24" s="1"/>
  <c r="AP445" i="24"/>
  <c r="AP839" i="24"/>
  <c r="AP476" i="24"/>
  <c r="AP498" i="24"/>
  <c r="AP1278" i="24"/>
  <c r="AP289" i="24"/>
  <c r="AP1226" i="24"/>
  <c r="AP1906" i="24"/>
  <c r="AP2786" i="24"/>
  <c r="AP1043" i="24"/>
  <c r="AP1958" i="24"/>
  <c r="AP264" i="24"/>
  <c r="AP966" i="24"/>
  <c r="AP371" i="24"/>
  <c r="AP1619" i="24"/>
  <c r="AP2058" i="24"/>
  <c r="AP1255" i="24"/>
  <c r="AP1516" i="24"/>
  <c r="AP3284" i="24"/>
  <c r="AP4632" i="24"/>
  <c r="AP970" i="24"/>
  <c r="AP3804" i="24"/>
  <c r="AP1797" i="24"/>
  <c r="AP3228" i="24"/>
  <c r="AP3238" i="24" s="1"/>
  <c r="AP3881" i="24"/>
  <c r="AP2139" i="24"/>
  <c r="AP3280" i="24"/>
  <c r="AP4479" i="24"/>
  <c r="AP3907" i="24"/>
  <c r="AP3466" i="24"/>
  <c r="AP4168" i="24"/>
  <c r="AP3491" i="24"/>
  <c r="AP3097" i="24"/>
  <c r="AP3024" i="24"/>
  <c r="AP4323" i="24"/>
  <c r="AQ3" i="24"/>
  <c r="AQ191" i="24"/>
  <c r="AP251" i="24"/>
  <c r="AP529" i="24"/>
  <c r="AP26" i="24"/>
  <c r="AP126" i="24"/>
  <c r="AP51" i="24"/>
  <c r="AP607" i="24"/>
  <c r="AP555" i="24"/>
  <c r="AP763" i="24"/>
  <c r="AP551" i="24"/>
  <c r="AP759" i="24"/>
  <c r="AP707" i="24"/>
  <c r="AP890" i="24"/>
  <c r="AP908" i="24" s="1"/>
  <c r="AP1101" i="24"/>
  <c r="AP889" i="24"/>
  <c r="AP103" i="24"/>
  <c r="AP1228" i="24"/>
  <c r="AP1246" i="24" s="1"/>
  <c r="AP1176" i="24"/>
  <c r="AP1194" i="24" s="1"/>
  <c r="AP1413" i="24"/>
  <c r="AP1644" i="24"/>
  <c r="AP1662" i="24" s="1"/>
  <c r="AP1306" i="24"/>
  <c r="AP1324" i="24" s="1"/>
  <c r="AP152" i="24"/>
  <c r="AP2319" i="24"/>
  <c r="AP1959" i="24"/>
  <c r="AP1962" i="24" s="1"/>
  <c r="AP2219" i="24"/>
  <c r="AP2268" i="24"/>
  <c r="AP2286" i="24" s="1"/>
  <c r="AP2557" i="24"/>
  <c r="AP2345" i="24"/>
  <c r="AP2553" i="24"/>
  <c r="AP2635" i="24"/>
  <c r="AP2813" i="24"/>
  <c r="AP227" i="24"/>
  <c r="AP2765" i="24"/>
  <c r="AP2917" i="24"/>
  <c r="AP2973" i="24"/>
  <c r="AP3100" i="24"/>
  <c r="AP3118" i="24" s="1"/>
  <c r="AP3099" i="24"/>
  <c r="AP3047" i="24"/>
  <c r="AP3126" i="24"/>
  <c r="AP3144" i="24" s="1"/>
  <c r="AP3233" i="24"/>
  <c r="AP3236" i="24" s="1"/>
  <c r="AP3337" i="24"/>
  <c r="AP3334" i="24"/>
  <c r="AP3352" i="24" s="1"/>
  <c r="AP3389" i="24"/>
  <c r="AP3307" i="24"/>
  <c r="AP3255" i="24"/>
  <c r="AP3262" i="24" s="1"/>
  <c r="AP3542" i="24"/>
  <c r="AP3560" i="24" s="1"/>
  <c r="AP3441" i="24"/>
  <c r="AP3568" i="24"/>
  <c r="AP3586" i="24" s="1"/>
  <c r="AP3675" i="24"/>
  <c r="AP3678" i="24" s="1"/>
  <c r="AP3697" i="24"/>
  <c r="AP3704" i="24" s="1"/>
  <c r="AP3802" i="24"/>
  <c r="AP3820" i="24" s="1"/>
  <c r="AP4165" i="24"/>
  <c r="AP4218" i="24"/>
  <c r="AP4236" i="24" s="1"/>
  <c r="AP4269" i="24"/>
  <c r="AP4452" i="24"/>
  <c r="AP4470" i="24" s="1"/>
  <c r="AP4451" i="24"/>
  <c r="AP4504" i="24"/>
  <c r="AP4522" i="24" s="1"/>
  <c r="AP252" i="24"/>
  <c r="AP27" i="24"/>
  <c r="AP127" i="24"/>
  <c r="AP52" i="24"/>
  <c r="AP603" i="24"/>
  <c r="AP811" i="24"/>
  <c r="AP919" i="24"/>
  <c r="AP864" i="24"/>
  <c r="AP882" i="24" s="1"/>
  <c r="AP1179" i="24"/>
  <c r="AP1046" i="24"/>
  <c r="AP1064" i="24" s="1"/>
  <c r="AP994" i="24"/>
  <c r="AP1012" i="24" s="1"/>
  <c r="AP968" i="24"/>
  <c r="AP986" i="24" s="1"/>
  <c r="AP942" i="24"/>
  <c r="AP1513" i="24"/>
  <c r="AP1520" i="24" s="1"/>
  <c r="AP1305" i="24"/>
  <c r="AP1205" i="24"/>
  <c r="AP1462" i="24"/>
  <c r="AP1480" i="24" s="1"/>
  <c r="AP1335" i="24"/>
  <c r="AP1670" i="24"/>
  <c r="AP1688" i="24" s="1"/>
  <c r="AP153" i="24"/>
  <c r="AP1566" i="24"/>
  <c r="AP1584" i="24" s="1"/>
  <c r="AP1751" i="24"/>
  <c r="AP2007" i="24"/>
  <c r="AP1904" i="24"/>
  <c r="AP1922" i="24" s="1"/>
  <c r="AP1826" i="24"/>
  <c r="AP1844" i="24" s="1"/>
  <c r="AP2059" i="24"/>
  <c r="AP2267" i="24"/>
  <c r="AP179" i="24"/>
  <c r="AP2320" i="24"/>
  <c r="AP2338" i="24" s="1"/>
  <c r="AP2060" i="24"/>
  <c r="AP2078" i="24" s="1"/>
  <c r="AP2297" i="24"/>
  <c r="AP2349" i="24"/>
  <c r="AP2527" i="24"/>
  <c r="AP2398" i="24"/>
  <c r="AP2416" i="24" s="1"/>
  <c r="AP2661" i="24"/>
  <c r="AP2788" i="24"/>
  <c r="AP2806" i="24" s="1"/>
  <c r="AP228" i="24"/>
  <c r="AP2817" i="24"/>
  <c r="AP3155" i="24"/>
  <c r="AP3363" i="24"/>
  <c r="AP3723" i="24"/>
  <c r="AP3597" i="24"/>
  <c r="AP3935" i="24"/>
  <c r="AP4087" i="24"/>
  <c r="AP4094" i="24" s="1"/>
  <c r="AP4247" i="24"/>
  <c r="AP4322" i="24"/>
  <c r="AP4340" i="24" s="1"/>
  <c r="AP4400" i="24"/>
  <c r="AP4418" i="24" s="1"/>
  <c r="AP4425" i="24"/>
  <c r="AP4533" i="24"/>
  <c r="AP4529" i="24"/>
  <c r="AP4582" i="24"/>
  <c r="AP4600" i="24" s="1"/>
  <c r="AP4663" i="24"/>
  <c r="AP3392" i="24"/>
  <c r="AO30" i="24"/>
  <c r="AO130" i="24"/>
  <c r="AP4371" i="24"/>
  <c r="AP3773" i="24"/>
  <c r="AP2893" i="24"/>
  <c r="AP2451" i="24"/>
  <c r="AP1277" i="24"/>
  <c r="AP683" i="24"/>
  <c r="AP3854" i="24"/>
  <c r="AP3872" i="24" s="1"/>
  <c r="AP4296" i="24"/>
  <c r="AP4314" i="24" s="1"/>
  <c r="AP3750" i="24"/>
  <c r="AP3768" i="24" s="1"/>
  <c r="AP2479" i="24"/>
  <c r="AP4295" i="24"/>
  <c r="AP2605" i="24"/>
  <c r="AP3983" i="24"/>
  <c r="AP3931" i="24"/>
  <c r="AP2501" i="24"/>
  <c r="AP2508" i="24" s="1"/>
  <c r="AP1439" i="24"/>
  <c r="AP2865" i="24"/>
  <c r="AP500" i="24"/>
  <c r="AP518" i="24" s="1"/>
  <c r="AP1881" i="24"/>
  <c r="AP2138" i="24"/>
  <c r="AP2156" i="24" s="1"/>
  <c r="AP1878" i="24"/>
  <c r="AP1896" i="24" s="1"/>
  <c r="AP425" i="24"/>
  <c r="AP477" i="24"/>
  <c r="AP253" i="24"/>
  <c r="AP28" i="24"/>
  <c r="AP128" i="24"/>
  <c r="AP53" i="24"/>
  <c r="AP474" i="24"/>
  <c r="AP812" i="24"/>
  <c r="AP830" i="24" s="1"/>
  <c r="AP893" i="24"/>
  <c r="AP867" i="24"/>
  <c r="AP1075" i="24"/>
  <c r="AP997" i="24"/>
  <c r="AP971" i="24"/>
  <c r="AP974" i="24" s="1"/>
  <c r="AP1410" i="24"/>
  <c r="AP1428" i="24" s="1"/>
  <c r="AP1253" i="24"/>
  <c r="AP1332" i="24"/>
  <c r="AP1350" i="24" s="1"/>
  <c r="AP1175" i="24"/>
  <c r="AP1383" i="24"/>
  <c r="AP1465" i="24"/>
  <c r="AP1699" i="24"/>
  <c r="AP1803" i="24"/>
  <c r="AP1592" i="24"/>
  <c r="AP1610" i="24" s="1"/>
  <c r="AP1595" i="24"/>
  <c r="AP1725" i="24"/>
  <c r="AP1799" i="24"/>
  <c r="AP2111" i="24"/>
  <c r="AP1933" i="24"/>
  <c r="AP1855" i="24"/>
  <c r="AP2554" i="24"/>
  <c r="AP2572" i="24" s="1"/>
  <c r="AP2089" i="24"/>
  <c r="AP2502" i="24"/>
  <c r="AP2520" i="24" s="1"/>
  <c r="AP2427" i="24"/>
  <c r="AP2580" i="24"/>
  <c r="AP2598" i="24" s="1"/>
  <c r="AP229" i="24"/>
  <c r="AP2762" i="24"/>
  <c r="AP2780" i="24" s="1"/>
  <c r="AP2739" i="24"/>
  <c r="AP2866" i="24"/>
  <c r="AP2884" i="24" s="1"/>
  <c r="AP2969" i="24"/>
  <c r="AP3077" i="24"/>
  <c r="AP2996" i="24"/>
  <c r="AP3014" i="24" s="1"/>
  <c r="AP3151" i="24"/>
  <c r="AP3158" i="24" s="1"/>
  <c r="AP3256" i="24"/>
  <c r="AP3274" i="24" s="1"/>
  <c r="AP3463" i="24"/>
  <c r="AP3698" i="24"/>
  <c r="AP3716" i="24" s="1"/>
  <c r="AP3594" i="24"/>
  <c r="AP3612" i="24" s="1"/>
  <c r="AP3593" i="24"/>
  <c r="AP3906" i="24"/>
  <c r="AP3924" i="24" s="1"/>
  <c r="AP3724" i="24"/>
  <c r="AP3742" i="24" s="1"/>
  <c r="AP3749" i="24"/>
  <c r="AP3909" i="24"/>
  <c r="AP3987" i="24"/>
  <c r="AP4010" i="24"/>
  <c r="AP4028" i="24" s="1"/>
  <c r="AP4221" i="24"/>
  <c r="AP4403" i="24"/>
  <c r="AP4507" i="24"/>
  <c r="AP4608" i="24"/>
  <c r="AP4626" i="24" s="1"/>
  <c r="AP4219" i="24"/>
  <c r="AP3595" i="24"/>
  <c r="AP2894" i="24"/>
  <c r="AP2140" i="24"/>
  <c r="AP1693" i="24"/>
  <c r="AP1437" i="24"/>
  <c r="AP397" i="24"/>
  <c r="AP3805" i="24"/>
  <c r="AP2843" i="24"/>
  <c r="AP4299" i="24"/>
  <c r="AP3753" i="24"/>
  <c r="AP2710" i="24"/>
  <c r="AP4192" i="24"/>
  <c r="AP4210" i="24" s="1"/>
  <c r="AP3645" i="24"/>
  <c r="AP1488" i="24"/>
  <c r="AP1506" i="24" s="1"/>
  <c r="AP4009" i="24"/>
  <c r="AP1540" i="24"/>
  <c r="AP1647" i="24"/>
  <c r="AP503" i="24"/>
  <c r="AP1045" i="24"/>
  <c r="AP2141" i="24"/>
  <c r="AP473" i="24"/>
  <c r="AP581" i="24"/>
  <c r="AP422" i="24"/>
  <c r="AP440" i="24" s="1"/>
  <c r="AP370" i="24"/>
  <c r="AP388" i="24" s="1"/>
  <c r="AP318" i="24"/>
  <c r="AP526" i="24"/>
  <c r="AP544" i="24" s="1"/>
  <c r="AP552" i="24"/>
  <c r="AP570" i="24" s="1"/>
  <c r="AP708" i="24"/>
  <c r="AP726" i="24" s="1"/>
  <c r="AP993" i="24"/>
  <c r="AP604" i="24"/>
  <c r="AP622" i="24" s="1"/>
  <c r="AP104" i="24"/>
  <c r="AP915" i="24"/>
  <c r="AP922" i="24" s="1"/>
  <c r="AP1123" i="24"/>
  <c r="AP1387" i="24"/>
  <c r="AP1227" i="24"/>
  <c r="AP1019" i="24"/>
  <c r="AP1436" i="24"/>
  <c r="AP1454" i="24" s="1"/>
  <c r="AP1202" i="24"/>
  <c r="AP1220" i="24" s="1"/>
  <c r="AP1153" i="24"/>
  <c r="AP1361" i="24"/>
  <c r="AP1491" i="24"/>
  <c r="AP1621" i="24"/>
  <c r="AP1643" i="24"/>
  <c r="AP1569" i="24"/>
  <c r="AP2034" i="24"/>
  <c r="AP2052" i="24" s="1"/>
  <c r="AP1773" i="24"/>
  <c r="AP1780" i="24" s="1"/>
  <c r="AP1981" i="24"/>
  <c r="AP1988" i="24" s="1"/>
  <c r="AP2112" i="24"/>
  <c r="AP2130" i="24" s="1"/>
  <c r="AP2294" i="24"/>
  <c r="AP2312" i="24" s="1"/>
  <c r="AP2137" i="24"/>
  <c r="AP2531" i="24"/>
  <c r="AP2632" i="24"/>
  <c r="AP2650" i="24" s="1"/>
  <c r="AP2372" i="24"/>
  <c r="AP2390" i="24" s="1"/>
  <c r="AP2609" i="24"/>
  <c r="AP2657" i="24"/>
  <c r="AP2791" i="24"/>
  <c r="AP2787" i="24"/>
  <c r="AP2895" i="24"/>
  <c r="AP3025" i="24"/>
  <c r="AP3230" i="24"/>
  <c r="AP3248" i="24" s="1"/>
  <c r="AP3360" i="24"/>
  <c r="AP3378" i="24" s="1"/>
  <c r="AP3437" i="24"/>
  <c r="AP3285" i="24"/>
  <c r="AP3281" i="24"/>
  <c r="AP3623" i="24"/>
  <c r="AP3571" i="24"/>
  <c r="AP3801" i="24"/>
  <c r="AP3932" i="24"/>
  <c r="AP3950" i="24" s="1"/>
  <c r="AP4013" i="24"/>
  <c r="AP4036" i="24"/>
  <c r="AP4054" i="24" s="1"/>
  <c r="AP4039" i="24"/>
  <c r="AP4325" i="24"/>
  <c r="AP4455" i="24"/>
  <c r="AP4559" i="24"/>
  <c r="AP4689" i="24"/>
  <c r="AP4712" i="24"/>
  <c r="AP4730" i="24" s="1"/>
  <c r="AP166" i="24" s="1"/>
  <c r="AP1910" i="24"/>
  <c r="AP272" i="24"/>
  <c r="AP284" i="24"/>
  <c r="AP2234" i="24"/>
  <c r="AP4191" i="24"/>
  <c r="AP4198" i="24" s="1"/>
  <c r="AP4143" i="24"/>
  <c r="AP4146" i="24" s="1"/>
  <c r="AP4243" i="24"/>
  <c r="AP4426" i="24"/>
  <c r="AP4444" i="24" s="1"/>
  <c r="AP4477" i="24"/>
  <c r="AP4581" i="24"/>
  <c r="AP4588" i="24" s="1"/>
  <c r="AP4715" i="24"/>
  <c r="AP4538" i="24" l="1"/>
  <c r="AP61" i="24"/>
  <c r="AP948" i="24"/>
  <c r="AP114" i="24"/>
  <c r="AP3418" i="24"/>
  <c r="AP4380" i="24"/>
  <c r="AP3210" i="24"/>
  <c r="AP454" i="24"/>
  <c r="AP136" i="24"/>
  <c r="AP3394" i="24"/>
  <c r="AP12" i="24"/>
  <c r="AP3706" i="24"/>
  <c r="AP214" i="24"/>
  <c r="AP2744" i="24"/>
  <c r="AP456" i="24"/>
  <c r="AP64" i="24"/>
  <c r="AP3054" i="24"/>
  <c r="AP4172" i="24"/>
  <c r="AP2456" i="24"/>
  <c r="AP3652" i="24"/>
  <c r="AP4382" i="24"/>
  <c r="AP2510" i="24"/>
  <c r="AP4354" i="24"/>
  <c r="AP4018" i="24"/>
  <c r="AP11" i="24"/>
  <c r="AP112" i="24"/>
  <c r="AP86" i="24"/>
  <c r="AP976" i="24"/>
  <c r="AP239" i="24"/>
  <c r="AP4044" i="24"/>
  <c r="AP39" i="24"/>
  <c r="AP1806" i="24"/>
  <c r="AP139" i="24"/>
  <c r="AP4016" i="24"/>
  <c r="AP10" i="24"/>
  <c r="AP110" i="24"/>
  <c r="AP274" i="24"/>
  <c r="AP213" i="24"/>
  <c r="AP130" i="24"/>
  <c r="AP2728" i="24"/>
  <c r="AP230" i="24" s="1"/>
  <c r="AP212" i="24"/>
  <c r="AP13" i="24"/>
  <c r="AP113" i="24"/>
  <c r="AP950" i="24"/>
  <c r="AP85" i="24"/>
  <c r="AP63" i="24"/>
  <c r="AP88" i="24"/>
  <c r="AP4224" i="24"/>
  <c r="AP62" i="24"/>
  <c r="AP336" i="24"/>
  <c r="AP255" i="24" s="1"/>
  <c r="AP237" i="24"/>
  <c r="AP38" i="24"/>
  <c r="AP4590" i="24"/>
  <c r="AP138" i="24"/>
  <c r="AP3056" i="24"/>
  <c r="AP4406" i="24"/>
  <c r="AP2702" i="24"/>
  <c r="AP205" i="24" s="1"/>
  <c r="AP187" i="24"/>
  <c r="AP80" i="24"/>
  <c r="AP1558" i="24"/>
  <c r="AP155" i="24" s="1"/>
  <c r="AP137" i="24"/>
  <c r="AP164" i="24"/>
  <c r="AQ4726" i="24"/>
  <c r="AQ4728" i="24"/>
  <c r="AQ4729" i="24"/>
  <c r="AQ4701" i="24"/>
  <c r="AQ4700" i="24"/>
  <c r="AQ4727" i="24"/>
  <c r="AQ4702" i="24"/>
  <c r="AQ4703" i="24"/>
  <c r="AQ4674" i="24"/>
  <c r="AQ4675" i="24"/>
  <c r="AQ4677" i="24"/>
  <c r="AQ4650" i="24"/>
  <c r="AQ4649" i="24"/>
  <c r="AQ4648" i="24"/>
  <c r="AQ4676" i="24"/>
  <c r="AQ4651" i="24"/>
  <c r="AQ4625" i="24"/>
  <c r="AQ4623" i="24"/>
  <c r="AQ4622" i="24"/>
  <c r="AQ4599" i="24"/>
  <c r="AQ4624" i="24"/>
  <c r="AQ4572" i="24"/>
  <c r="AQ4571" i="24"/>
  <c r="AQ4570" i="24"/>
  <c r="AQ4598" i="24"/>
  <c r="AQ4597" i="24"/>
  <c r="AQ4573" i="24"/>
  <c r="AQ4596" i="24"/>
  <c r="AQ4545" i="24"/>
  <c r="AQ4544" i="24"/>
  <c r="AQ4547" i="24"/>
  <c r="AQ4521" i="24"/>
  <c r="AQ4546" i="24"/>
  <c r="AQ4520" i="24"/>
  <c r="AQ4519" i="24"/>
  <c r="AQ4518" i="24"/>
  <c r="AQ4494" i="24"/>
  <c r="AQ4493" i="24"/>
  <c r="AQ4492" i="24"/>
  <c r="AQ4469" i="24"/>
  <c r="AQ4443" i="24"/>
  <c r="AQ4466" i="24"/>
  <c r="AQ4495" i="24"/>
  <c r="AQ4467" i="24"/>
  <c r="AQ4440" i="24"/>
  <c r="AQ4416" i="24"/>
  <c r="AQ4415" i="24"/>
  <c r="AQ4414" i="24"/>
  <c r="AQ4441" i="24"/>
  <c r="AQ4417" i="24"/>
  <c r="AQ4468" i="24"/>
  <c r="AQ4442" i="24"/>
  <c r="AQ4389" i="24"/>
  <c r="AQ4365" i="24"/>
  <c r="AQ4391" i="24"/>
  <c r="AQ4390" i="24"/>
  <c r="AQ4388" i="24"/>
  <c r="AQ4364" i="24"/>
  <c r="AQ4363" i="24"/>
  <c r="AQ4362" i="24"/>
  <c r="AQ4339" i="24"/>
  <c r="AQ4337" i="24"/>
  <c r="AQ4286" i="24"/>
  <c r="AQ4285" i="24"/>
  <c r="AQ4284" i="24"/>
  <c r="AQ4312" i="24"/>
  <c r="AQ4311" i="24"/>
  <c r="AQ4310" i="24"/>
  <c r="AQ4336" i="24"/>
  <c r="AQ4261" i="24"/>
  <c r="AQ4287" i="24"/>
  <c r="AQ4259" i="24"/>
  <c r="AQ4313" i="24"/>
  <c r="AQ4235" i="24"/>
  <c r="AQ4338" i="24"/>
  <c r="AQ4258" i="24"/>
  <c r="AQ4260" i="24"/>
  <c r="AQ4208" i="24"/>
  <c r="AQ4207" i="24"/>
  <c r="AQ4206" i="24"/>
  <c r="AQ4234" i="24"/>
  <c r="AQ4233" i="24"/>
  <c r="AQ4232" i="24"/>
  <c r="AQ4130" i="24"/>
  <c r="AQ4129" i="24"/>
  <c r="AQ4128" i="24"/>
  <c r="AQ4156" i="24"/>
  <c r="AQ4155" i="24"/>
  <c r="AQ4154" i="24"/>
  <c r="AQ4182" i="24"/>
  <c r="AQ4181" i="24"/>
  <c r="AQ4180" i="24"/>
  <c r="AQ4209" i="24"/>
  <c r="AQ4157" i="24"/>
  <c r="AQ4183" i="24"/>
  <c r="AQ4131" i="24"/>
  <c r="AQ4104" i="24"/>
  <c r="AQ4103" i="24"/>
  <c r="AQ4102" i="24"/>
  <c r="AQ4079" i="24"/>
  <c r="AQ4052" i="24"/>
  <c r="AQ4051" i="24"/>
  <c r="AQ4050" i="24"/>
  <c r="AQ4076" i="24"/>
  <c r="AQ4001" i="24"/>
  <c r="AQ4027" i="24"/>
  <c r="AQ4053" i="24"/>
  <c r="AQ4000" i="24"/>
  <c r="AQ3999" i="24"/>
  <c r="AQ3998" i="24"/>
  <c r="AQ4105" i="24"/>
  <c r="AQ4077" i="24"/>
  <c r="AQ4026" i="24"/>
  <c r="AQ4025" i="24"/>
  <c r="AQ4024" i="24"/>
  <c r="AQ4078" i="24"/>
  <c r="AQ3975" i="24"/>
  <c r="AQ3974" i="24"/>
  <c r="AQ3972" i="24"/>
  <c r="AQ3973" i="24"/>
  <c r="AQ3948" i="24"/>
  <c r="AQ3947" i="24"/>
  <c r="AQ3946" i="24"/>
  <c r="AQ3920" i="24"/>
  <c r="AQ3895" i="24"/>
  <c r="AQ3897" i="24"/>
  <c r="AQ3844" i="24"/>
  <c r="AQ3843" i="24"/>
  <c r="AQ3842" i="24"/>
  <c r="AQ3949" i="24"/>
  <c r="AQ3896" i="24"/>
  <c r="AQ3870" i="24"/>
  <c r="AQ3869" i="24"/>
  <c r="AQ3868" i="24"/>
  <c r="AQ3922" i="24"/>
  <c r="AQ3923" i="24"/>
  <c r="AQ3894" i="24"/>
  <c r="AQ3845" i="24"/>
  <c r="AQ3793" i="24"/>
  <c r="AQ3871" i="24"/>
  <c r="AQ3819" i="24"/>
  <c r="AQ3714" i="24"/>
  <c r="AQ3713" i="24"/>
  <c r="AQ3712" i="24"/>
  <c r="AQ3740" i="24"/>
  <c r="AQ3739" i="24"/>
  <c r="AQ3738" i="24"/>
  <c r="AQ3766" i="24"/>
  <c r="AQ3765" i="24"/>
  <c r="AQ3764" i="24"/>
  <c r="AQ3689" i="24"/>
  <c r="AQ3792" i="24"/>
  <c r="AQ3791" i="24"/>
  <c r="AQ3790" i="24"/>
  <c r="AQ3715" i="24"/>
  <c r="AQ3818" i="24"/>
  <c r="AQ3817" i="24"/>
  <c r="AQ3816" i="24"/>
  <c r="AQ3741" i="24"/>
  <c r="AQ3921" i="24"/>
  <c r="AQ3637" i="24"/>
  <c r="AQ3663" i="24"/>
  <c r="AQ3688" i="24"/>
  <c r="AQ3686" i="24"/>
  <c r="AQ3558" i="24"/>
  <c r="AQ3557" i="24"/>
  <c r="AQ3556" i="24"/>
  <c r="AQ3584" i="24"/>
  <c r="AQ3583" i="24"/>
  <c r="AQ3582" i="24"/>
  <c r="AQ3610" i="24"/>
  <c r="AQ3609" i="24"/>
  <c r="AQ3608" i="24"/>
  <c r="AQ3687" i="24"/>
  <c r="AQ3662" i="24"/>
  <c r="AQ3661" i="24"/>
  <c r="AQ3660" i="24"/>
  <c r="AQ3585" i="24"/>
  <c r="AQ3611" i="24"/>
  <c r="AQ3767" i="24"/>
  <c r="AQ3559" i="24"/>
  <c r="AQ3507" i="24"/>
  <c r="AQ3531" i="24"/>
  <c r="AQ3402" i="24"/>
  <c r="AQ3401" i="24"/>
  <c r="AQ3400" i="24"/>
  <c r="AQ3428" i="24"/>
  <c r="AQ3427" i="24"/>
  <c r="AQ3426" i="24"/>
  <c r="AQ3636" i="24"/>
  <c r="AQ3533" i="24"/>
  <c r="AQ3454" i="24"/>
  <c r="AQ3453" i="24"/>
  <c r="AQ3452" i="24"/>
  <c r="AQ3635" i="24"/>
  <c r="AQ3532" i="24"/>
  <c r="AQ3480" i="24"/>
  <c r="AQ3479" i="24"/>
  <c r="AQ3478" i="24"/>
  <c r="AQ3403" i="24"/>
  <c r="AQ3634" i="24"/>
  <c r="AQ3506" i="24"/>
  <c r="AQ3505" i="24"/>
  <c r="AQ3504" i="24"/>
  <c r="AQ3530" i="24"/>
  <c r="AQ3455" i="24"/>
  <c r="AQ3377" i="24"/>
  <c r="AQ3375" i="24"/>
  <c r="AQ3374" i="24"/>
  <c r="AQ3299" i="24"/>
  <c r="AQ3325" i="24"/>
  <c r="AQ3351" i="24"/>
  <c r="AQ3429" i="24"/>
  <c r="AQ3376" i="24"/>
  <c r="AQ3272" i="24"/>
  <c r="AQ3271" i="24"/>
  <c r="AQ3270" i="24"/>
  <c r="AQ3324" i="24"/>
  <c r="AQ3323" i="24"/>
  <c r="AQ3322" i="24"/>
  <c r="AQ3350" i="24"/>
  <c r="AQ3349" i="24"/>
  <c r="AQ3348" i="24"/>
  <c r="AQ3273" i="24"/>
  <c r="AQ3142" i="24"/>
  <c r="AQ3141" i="24"/>
  <c r="AQ3140" i="24"/>
  <c r="AQ3245" i="24"/>
  <c r="AQ3168" i="24"/>
  <c r="AQ3167" i="24"/>
  <c r="AQ3166" i="24"/>
  <c r="AQ3481" i="24"/>
  <c r="AQ3194" i="24"/>
  <c r="AQ3193" i="24"/>
  <c r="AQ3192" i="24"/>
  <c r="AQ3220" i="24"/>
  <c r="AQ3219" i="24"/>
  <c r="AQ3218" i="24"/>
  <c r="AQ3143" i="24"/>
  <c r="AQ3247" i="24"/>
  <c r="AQ3244" i="24"/>
  <c r="AQ3169" i="24"/>
  <c r="AQ3298" i="24"/>
  <c r="AQ3297" i="24"/>
  <c r="AQ3221" i="24"/>
  <c r="AQ3296" i="24"/>
  <c r="AQ3246" i="24"/>
  <c r="AQ3116" i="24"/>
  <c r="AQ3115" i="24"/>
  <c r="AQ3114" i="24"/>
  <c r="AQ3039" i="24"/>
  <c r="AQ3117" i="24"/>
  <c r="AQ3091" i="24"/>
  <c r="AQ2986" i="24"/>
  <c r="AQ2985" i="24"/>
  <c r="AQ2984" i="24"/>
  <c r="AQ3012" i="24"/>
  <c r="AQ3011" i="24"/>
  <c r="AQ3010" i="24"/>
  <c r="AQ3038" i="24"/>
  <c r="AQ3037" i="24"/>
  <c r="AQ3036" i="24"/>
  <c r="AQ2961" i="24"/>
  <c r="AQ3064" i="24"/>
  <c r="AQ3063" i="24"/>
  <c r="AQ3062" i="24"/>
  <c r="AQ2987" i="24"/>
  <c r="AQ3195" i="24"/>
  <c r="AQ3090" i="24"/>
  <c r="AQ3089" i="24"/>
  <c r="AQ3088" i="24"/>
  <c r="AQ3013" i="24"/>
  <c r="AQ2883" i="24"/>
  <c r="AQ2909" i="24"/>
  <c r="AQ2935" i="24"/>
  <c r="AQ2830" i="24"/>
  <c r="AQ2829" i="24"/>
  <c r="AQ2828" i="24"/>
  <c r="AQ2856" i="24"/>
  <c r="AQ2855" i="24"/>
  <c r="AQ2854" i="24"/>
  <c r="AQ3065" i="24"/>
  <c r="AQ2882" i="24"/>
  <c r="AQ2881" i="24"/>
  <c r="AQ2880" i="24"/>
  <c r="AQ2805" i="24"/>
  <c r="AQ2960" i="24"/>
  <c r="AQ2958" i="24"/>
  <c r="AQ2908" i="24"/>
  <c r="AQ2907" i="24"/>
  <c r="AQ2906" i="24"/>
  <c r="AQ2831" i="24"/>
  <c r="AQ2674" i="24"/>
  <c r="AQ2673" i="24"/>
  <c r="AQ2672" i="24"/>
  <c r="AQ2857" i="24"/>
  <c r="AQ2700" i="24"/>
  <c r="AQ203" i="24" s="1"/>
  <c r="AQ2699" i="24"/>
  <c r="AQ202" i="24" s="1"/>
  <c r="AQ2698" i="24"/>
  <c r="AQ201" i="24" s="1"/>
  <c r="AQ2804" i="24"/>
  <c r="AQ2726" i="24"/>
  <c r="AQ2725" i="24"/>
  <c r="AQ2724" i="24"/>
  <c r="AQ2649" i="24"/>
  <c r="AQ2803" i="24"/>
  <c r="AQ2752" i="24"/>
  <c r="AQ2751" i="24"/>
  <c r="AQ2750" i="24"/>
  <c r="AQ2675" i="24"/>
  <c r="AQ2778" i="24"/>
  <c r="AQ2777" i="24"/>
  <c r="AQ2776" i="24"/>
  <c r="AQ2701" i="24"/>
  <c r="AQ204" i="24" s="1"/>
  <c r="AQ2933" i="24"/>
  <c r="AQ2753" i="24"/>
  <c r="AQ2932" i="24"/>
  <c r="AQ2802" i="24"/>
  <c r="AQ2779" i="24"/>
  <c r="AQ2959" i="24"/>
  <c r="AQ2934" i="24"/>
  <c r="AQ2648" i="24"/>
  <c r="AQ2570" i="24"/>
  <c r="AQ2569" i="24"/>
  <c r="AQ2568" i="24"/>
  <c r="AQ2493" i="24"/>
  <c r="AQ2362" i="24"/>
  <c r="AQ2361" i="24"/>
  <c r="AQ2360" i="24"/>
  <c r="AQ2596" i="24"/>
  <c r="AQ2595" i="24"/>
  <c r="AQ2594" i="24"/>
  <c r="AQ2519" i="24"/>
  <c r="AQ2388" i="24"/>
  <c r="AQ2387" i="24"/>
  <c r="AQ2386" i="24"/>
  <c r="AQ2622" i="24"/>
  <c r="AQ2621" i="24"/>
  <c r="AQ2620" i="24"/>
  <c r="AQ2545" i="24"/>
  <c r="AQ2414" i="24"/>
  <c r="AQ2413" i="24"/>
  <c r="AQ2412" i="24"/>
  <c r="AQ2337" i="24"/>
  <c r="AQ2727" i="24"/>
  <c r="AQ2646" i="24"/>
  <c r="AQ2571" i="24"/>
  <c r="AQ2440" i="24"/>
  <c r="AQ2439" i="24"/>
  <c r="AQ2438" i="24"/>
  <c r="AQ2363" i="24"/>
  <c r="AQ2597" i="24"/>
  <c r="AQ2466" i="24"/>
  <c r="AQ2465" i="24"/>
  <c r="AQ2464" i="24"/>
  <c r="AQ2389" i="24"/>
  <c r="AQ2647" i="24"/>
  <c r="AQ2623" i="24"/>
  <c r="AQ2492" i="24"/>
  <c r="AQ2491" i="24"/>
  <c r="AQ2490" i="24"/>
  <c r="AQ2415" i="24"/>
  <c r="AQ2518" i="24"/>
  <c r="AQ2517" i="24"/>
  <c r="AQ2516" i="24"/>
  <c r="AQ2441" i="24"/>
  <c r="AQ2206" i="24"/>
  <c r="AQ2205" i="24"/>
  <c r="AQ2204" i="24"/>
  <c r="AQ2129" i="24"/>
  <c r="AQ2334" i="24"/>
  <c r="AQ2258" i="24"/>
  <c r="AQ2257" i="24"/>
  <c r="AQ2256" i="24"/>
  <c r="AQ2181" i="24"/>
  <c r="AQ2050" i="24"/>
  <c r="AQ2049" i="24"/>
  <c r="AQ2048" i="24"/>
  <c r="AQ2284" i="24"/>
  <c r="AQ2283" i="24"/>
  <c r="AQ2282" i="24"/>
  <c r="AQ2207" i="24"/>
  <c r="AQ2076" i="24"/>
  <c r="AQ2075" i="24"/>
  <c r="AQ2074" i="24"/>
  <c r="AQ2467" i="24"/>
  <c r="AQ2310" i="24"/>
  <c r="AQ2309" i="24"/>
  <c r="AQ2308" i="24"/>
  <c r="AQ2233" i="24"/>
  <c r="AQ2102" i="24"/>
  <c r="AQ2101" i="24"/>
  <c r="AQ2100" i="24"/>
  <c r="AQ2025" i="24"/>
  <c r="AQ2544" i="24"/>
  <c r="AQ2259" i="24"/>
  <c r="AQ2128" i="24"/>
  <c r="AQ2127" i="24"/>
  <c r="AQ2126" i="24"/>
  <c r="AQ2051" i="24"/>
  <c r="AQ2543" i="24"/>
  <c r="AQ2336" i="24"/>
  <c r="AQ2285" i="24"/>
  <c r="AQ2154" i="24"/>
  <c r="AQ2153" i="24"/>
  <c r="AQ2152" i="24"/>
  <c r="AQ2077" i="24"/>
  <c r="AQ2542" i="24"/>
  <c r="AQ2311" i="24"/>
  <c r="AQ2180" i="24"/>
  <c r="AQ2179" i="24"/>
  <c r="AQ2178" i="24"/>
  <c r="AQ2103" i="24"/>
  <c r="AQ2231" i="24"/>
  <c r="AQ2024" i="24"/>
  <c r="AQ2023" i="24"/>
  <c r="AQ2022" i="24"/>
  <c r="AQ1947" i="24"/>
  <c r="AQ1816" i="24"/>
  <c r="AQ1815" i="24"/>
  <c r="AQ1814" i="24"/>
  <c r="AQ1739" i="24"/>
  <c r="AQ2230" i="24"/>
  <c r="AQ1973" i="24"/>
  <c r="AQ1842" i="24"/>
  <c r="AQ1841" i="24"/>
  <c r="AQ1840" i="24"/>
  <c r="AQ1765" i="24"/>
  <c r="AQ1999" i="24"/>
  <c r="AQ1868" i="24"/>
  <c r="AQ1867" i="24"/>
  <c r="AQ1866" i="24"/>
  <c r="AQ1791" i="24"/>
  <c r="AQ2335" i="24"/>
  <c r="AQ1894" i="24"/>
  <c r="AQ1893" i="24"/>
  <c r="AQ1892" i="24"/>
  <c r="AQ1817" i="24"/>
  <c r="AQ2155" i="24"/>
  <c r="AQ1920" i="24"/>
  <c r="AQ1919" i="24"/>
  <c r="AQ1918" i="24"/>
  <c r="AQ1843" i="24"/>
  <c r="AQ1946" i="24"/>
  <c r="AQ1945" i="24"/>
  <c r="AQ1944" i="24"/>
  <c r="AQ1869" i="24"/>
  <c r="AQ1738" i="24"/>
  <c r="AQ1737" i="24"/>
  <c r="AQ1736" i="24"/>
  <c r="AQ2232" i="24"/>
  <c r="AQ1998" i="24"/>
  <c r="AQ1997" i="24"/>
  <c r="AQ1996" i="24"/>
  <c r="AQ1921" i="24"/>
  <c r="AQ1790" i="24"/>
  <c r="AQ1789" i="24"/>
  <c r="AQ1788" i="24"/>
  <c r="AQ1971" i="24"/>
  <c r="AQ1764" i="24"/>
  <c r="AQ1686" i="24"/>
  <c r="AQ1685" i="24"/>
  <c r="AQ1684" i="24"/>
  <c r="AQ1609" i="24"/>
  <c r="AQ1478" i="24"/>
  <c r="AQ1477" i="24"/>
  <c r="AQ1476" i="24"/>
  <c r="AQ1970" i="24"/>
  <c r="AQ1763" i="24"/>
  <c r="AQ1712" i="24"/>
  <c r="AQ1711" i="24"/>
  <c r="AQ1710" i="24"/>
  <c r="AQ1635" i="24"/>
  <c r="AQ1504" i="24"/>
  <c r="AQ1503" i="24"/>
  <c r="AQ1502" i="24"/>
  <c r="AQ1661" i="24"/>
  <c r="AQ1530" i="24"/>
  <c r="AQ1529" i="24"/>
  <c r="AQ1528" i="24"/>
  <c r="AQ1453" i="24"/>
  <c r="AQ1687" i="24"/>
  <c r="AQ1556" i="24"/>
  <c r="AQ1555" i="24"/>
  <c r="AQ1554" i="24"/>
  <c r="AQ1479" i="24"/>
  <c r="AQ1762" i="24"/>
  <c r="AQ1713" i="24"/>
  <c r="AQ1582" i="24"/>
  <c r="AQ1581" i="24"/>
  <c r="AQ1580" i="24"/>
  <c r="AQ1505" i="24"/>
  <c r="AQ1895" i="24"/>
  <c r="AQ1608" i="24"/>
  <c r="AQ1607" i="24"/>
  <c r="AQ1606" i="24"/>
  <c r="AQ1531" i="24"/>
  <c r="AQ1972" i="24"/>
  <c r="AQ1660" i="24"/>
  <c r="AQ1659" i="24"/>
  <c r="AQ1658" i="24"/>
  <c r="AQ1583" i="24"/>
  <c r="AQ1557" i="24"/>
  <c r="AQ1427" i="24"/>
  <c r="AQ1425" i="24"/>
  <c r="AQ1401" i="24"/>
  <c r="AQ1270" i="24"/>
  <c r="AQ1269" i="24"/>
  <c r="AQ1268" i="24"/>
  <c r="AQ1193" i="24"/>
  <c r="AQ1296" i="24"/>
  <c r="AQ1295" i="24"/>
  <c r="AQ1294" i="24"/>
  <c r="AQ1219" i="24"/>
  <c r="AQ1634" i="24"/>
  <c r="AQ1426" i="24"/>
  <c r="AQ1322" i="24"/>
  <c r="AQ1321" i="24"/>
  <c r="AQ1320" i="24"/>
  <c r="AQ1245" i="24"/>
  <c r="AQ1632" i="24"/>
  <c r="AQ1374" i="24"/>
  <c r="AQ1373" i="24"/>
  <c r="AQ1372" i="24"/>
  <c r="AQ1297" i="24"/>
  <c r="AQ1166" i="24"/>
  <c r="AQ1165" i="24"/>
  <c r="AQ1164" i="24"/>
  <c r="AQ1400" i="24"/>
  <c r="AQ1399" i="24"/>
  <c r="AQ1398" i="24"/>
  <c r="AQ1323" i="24"/>
  <c r="AQ1192" i="24"/>
  <c r="AQ1191" i="24"/>
  <c r="AQ1190" i="24"/>
  <c r="AQ1424" i="24"/>
  <c r="AQ1349" i="24"/>
  <c r="AQ1218" i="24"/>
  <c r="AQ1217" i="24"/>
  <c r="AQ1216" i="24"/>
  <c r="AQ1141" i="24"/>
  <c r="AQ1451" i="24"/>
  <c r="AQ1450" i="24"/>
  <c r="AQ1375" i="24"/>
  <c r="AQ1244" i="24"/>
  <c r="AQ1243" i="24"/>
  <c r="AQ1242" i="24"/>
  <c r="AQ1167" i="24"/>
  <c r="AQ1633" i="24"/>
  <c r="AQ1346" i="24"/>
  <c r="AQ1140" i="24"/>
  <c r="AQ1063" i="24"/>
  <c r="AQ932" i="24"/>
  <c r="AQ931" i="24"/>
  <c r="AQ930" i="24"/>
  <c r="AQ855" i="24"/>
  <c r="AQ1089" i="24"/>
  <c r="AQ958" i="24"/>
  <c r="AQ957" i="24"/>
  <c r="AQ956" i="24"/>
  <c r="AQ881" i="24"/>
  <c r="AQ1115" i="24"/>
  <c r="AQ984" i="24"/>
  <c r="AQ983" i="24"/>
  <c r="AQ982" i="24"/>
  <c r="AQ907" i="24"/>
  <c r="AQ1452" i="24"/>
  <c r="AQ1139" i="24"/>
  <c r="AQ1010" i="24"/>
  <c r="AQ1009" i="24"/>
  <c r="AQ1008" i="24"/>
  <c r="AQ933" i="24"/>
  <c r="AQ1271" i="24"/>
  <c r="AQ1036" i="24"/>
  <c r="AQ1035" i="24"/>
  <c r="AQ1034" i="24"/>
  <c r="AQ959" i="24"/>
  <c r="AQ1138" i="24"/>
  <c r="AQ1062" i="24"/>
  <c r="AQ1061" i="24"/>
  <c r="AQ1060" i="24"/>
  <c r="AQ985" i="24"/>
  <c r="AQ854" i="24"/>
  <c r="AQ853" i="24"/>
  <c r="AQ852" i="24"/>
  <c r="AQ1348" i="24"/>
  <c r="AQ1088" i="24"/>
  <c r="AQ1087" i="24"/>
  <c r="AQ1086" i="24"/>
  <c r="AQ1011" i="24"/>
  <c r="AQ880" i="24"/>
  <c r="AQ879" i="24"/>
  <c r="AQ878" i="24"/>
  <c r="AQ904" i="24"/>
  <c r="AQ802" i="24"/>
  <c r="AQ801" i="24"/>
  <c r="AQ800" i="24"/>
  <c r="AQ725" i="24"/>
  <c r="AQ594" i="24"/>
  <c r="AQ593" i="24"/>
  <c r="AQ592" i="24"/>
  <c r="AQ1037" i="24"/>
  <c r="AQ828" i="24"/>
  <c r="AQ827" i="24"/>
  <c r="AQ826" i="24"/>
  <c r="AQ751" i="24"/>
  <c r="AQ620" i="24"/>
  <c r="AQ619" i="24"/>
  <c r="AQ618" i="24"/>
  <c r="AQ543" i="24"/>
  <c r="AQ777" i="24"/>
  <c r="AQ646" i="24"/>
  <c r="AQ645" i="24"/>
  <c r="AQ644" i="24"/>
  <c r="AQ569" i="24"/>
  <c r="AQ1114" i="24"/>
  <c r="AQ803" i="24"/>
  <c r="AQ672" i="24"/>
  <c r="AQ671" i="24"/>
  <c r="AQ670" i="24"/>
  <c r="AQ595" i="24"/>
  <c r="AQ1113" i="24"/>
  <c r="AQ829" i="24"/>
  <c r="AQ698" i="24"/>
  <c r="AQ697" i="24"/>
  <c r="AQ696" i="24"/>
  <c r="AQ621" i="24"/>
  <c r="AQ1112" i="24"/>
  <c r="AQ724" i="24"/>
  <c r="AQ723" i="24"/>
  <c r="AQ722" i="24"/>
  <c r="AQ647" i="24"/>
  <c r="AQ905" i="24"/>
  <c r="AQ776" i="24"/>
  <c r="AQ775" i="24"/>
  <c r="AQ774" i="24"/>
  <c r="AQ699" i="24"/>
  <c r="AQ568" i="24"/>
  <c r="AQ567" i="24"/>
  <c r="AQ566" i="24"/>
  <c r="AQ748" i="24"/>
  <c r="AQ464" i="24"/>
  <c r="AQ463" i="24"/>
  <c r="AQ462" i="24"/>
  <c r="AQ387" i="24"/>
  <c r="AQ906" i="24"/>
  <c r="AQ542" i="24"/>
  <c r="AQ490" i="24"/>
  <c r="AQ489" i="24"/>
  <c r="AQ488" i="24"/>
  <c r="AQ413" i="24"/>
  <c r="AQ282" i="24"/>
  <c r="AQ281" i="24"/>
  <c r="AQ280" i="24"/>
  <c r="AQ541" i="24"/>
  <c r="AQ516" i="24"/>
  <c r="AQ515" i="24"/>
  <c r="AQ514" i="24"/>
  <c r="AQ439" i="24"/>
  <c r="AQ308" i="24"/>
  <c r="AQ307" i="24"/>
  <c r="AQ306" i="24"/>
  <c r="AQ540" i="24"/>
  <c r="AQ465" i="24"/>
  <c r="AQ334" i="24"/>
  <c r="AQ333" i="24"/>
  <c r="AQ332" i="24"/>
  <c r="AQ673" i="24"/>
  <c r="AQ491" i="24"/>
  <c r="AQ360" i="24"/>
  <c r="AQ359" i="24"/>
  <c r="AQ358" i="24"/>
  <c r="AQ283" i="24"/>
  <c r="AQ750" i="24"/>
  <c r="AQ412" i="24"/>
  <c r="AQ411" i="24"/>
  <c r="AQ410" i="24"/>
  <c r="AQ335" i="24"/>
  <c r="AQ1347" i="24"/>
  <c r="AQ749" i="24"/>
  <c r="AQ438" i="24"/>
  <c r="AQ437" i="24"/>
  <c r="AQ436" i="24"/>
  <c r="AQ361" i="24"/>
  <c r="AQ385" i="24"/>
  <c r="AQ384" i="24"/>
  <c r="AQ4" i="24"/>
  <c r="AQ4195" i="24" s="1"/>
  <c r="AR2" i="24"/>
  <c r="AQ517" i="24"/>
  <c r="AQ309" i="24"/>
  <c r="AQ386" i="24"/>
  <c r="AQ2865" i="24"/>
  <c r="AQ3021" i="24"/>
  <c r="AQ3723" i="24"/>
  <c r="AQ4273" i="24"/>
  <c r="AQ2972" i="24"/>
  <c r="AP924" i="24"/>
  <c r="AP60" i="24"/>
  <c r="AP352" i="24"/>
  <c r="AP1782" i="24"/>
  <c r="AP430" i="24"/>
  <c r="AP2638" i="24"/>
  <c r="AP1884" i="24"/>
  <c r="AP4042" i="24"/>
  <c r="AP1912" i="24"/>
  <c r="AP35" i="24"/>
  <c r="AP216" i="24"/>
  <c r="AP4174" i="24"/>
  <c r="AP3654" i="24"/>
  <c r="AP241" i="24"/>
  <c r="AP210" i="24"/>
  <c r="AP161" i="24"/>
  <c r="AP532" i="24"/>
  <c r="AP238" i="24"/>
  <c r="AP1990" i="24"/>
  <c r="AP326" i="24"/>
  <c r="AP235" i="24"/>
  <c r="AP211" i="24"/>
  <c r="AP2742" i="24"/>
  <c r="AP162" i="24"/>
  <c r="AP36" i="24"/>
  <c r="AQ4684" i="24"/>
  <c r="AQ4501" i="24"/>
  <c r="AQ3643" i="24"/>
  <c r="AQ4089" i="24"/>
  <c r="AQ3384" i="24"/>
  <c r="AQ3413" i="24"/>
  <c r="AQ4272" i="24"/>
  <c r="AQ4086" i="24"/>
  <c r="AQ4242" i="24"/>
  <c r="AQ3383" i="24"/>
  <c r="AQ735" i="24"/>
  <c r="AQ657" i="24"/>
  <c r="AQ2291" i="24"/>
  <c r="AQ1563" i="24"/>
  <c r="AQ398" i="24"/>
  <c r="AQ1333" i="24"/>
  <c r="AQ450" i="24"/>
  <c r="AQ476" i="24"/>
  <c r="AQ263" i="24"/>
  <c r="AQ549" i="24"/>
  <c r="AQ1074" i="24"/>
  <c r="AQ1121" i="24"/>
  <c r="AQ1278" i="24"/>
  <c r="AQ1148" i="24"/>
  <c r="AQ1147" i="24"/>
  <c r="AQ1693" i="24"/>
  <c r="AQ1876" i="24"/>
  <c r="AQ1827" i="24"/>
  <c r="AQ1983" i="24"/>
  <c r="AQ2240" i="24"/>
  <c r="AQ2136" i="24"/>
  <c r="AQ2551" i="24"/>
  <c r="AQ2686" i="24"/>
  <c r="AQ2842" i="24"/>
  <c r="AQ3019" i="24"/>
  <c r="AQ3228" i="24"/>
  <c r="AQ3279" i="24"/>
  <c r="AQ3804" i="24"/>
  <c r="AQ3877" i="24"/>
  <c r="AQ3982" i="24"/>
  <c r="AQ4163" i="24"/>
  <c r="AQ4401" i="24"/>
  <c r="AQ4428" i="24"/>
  <c r="AP91" i="24"/>
  <c r="AP4356" i="24"/>
  <c r="AP2458" i="24"/>
  <c r="AP4226" i="24"/>
  <c r="AP185" i="24"/>
  <c r="AP66" i="24"/>
  <c r="AP16" i="24"/>
  <c r="AP428" i="24"/>
  <c r="AP960" i="24"/>
  <c r="AP105" i="24" s="1"/>
  <c r="AP87" i="24"/>
  <c r="AP14" i="24"/>
  <c r="AP180" i="24"/>
  <c r="AP111" i="24"/>
  <c r="AP492" i="24"/>
  <c r="AP55" i="24" s="1"/>
  <c r="AP37" i="24"/>
  <c r="AP4536" i="24"/>
  <c r="AQ2577" i="24"/>
  <c r="AQ4345" i="24"/>
  <c r="AQ4323" i="24"/>
  <c r="AQ3543" i="24"/>
  <c r="AQ3180" i="24"/>
  <c r="AQ1568" i="24"/>
  <c r="AQ3903" i="24"/>
  <c r="AQ3621" i="24"/>
  <c r="AQ4085" i="24"/>
  <c r="AQ3409" i="24"/>
  <c r="AQ2841" i="24"/>
  <c r="AQ4193" i="24"/>
  <c r="AQ264" i="24"/>
  <c r="AQ2556" i="24"/>
  <c r="AQ2005" i="24"/>
  <c r="AQ1538" i="24"/>
  <c r="AQ835" i="24"/>
  <c r="AQ523" i="24"/>
  <c r="AQ497" i="24"/>
  <c r="AQ1672" i="24"/>
  <c r="AQ527" i="24"/>
  <c r="AQ372" i="24"/>
  <c r="AQ445" i="24"/>
  <c r="AQ631" i="24"/>
  <c r="AQ576" i="24"/>
  <c r="AQ553" i="24"/>
  <c r="AQ658" i="24"/>
  <c r="AQ840" i="24"/>
  <c r="AQ1151" i="24"/>
  <c r="AQ1256" i="24"/>
  <c r="AQ1329" i="24"/>
  <c r="AQ1203" i="24"/>
  <c r="AQ1615" i="24"/>
  <c r="AQ1719" i="24"/>
  <c r="AQ2010" i="24"/>
  <c r="AQ2162" i="24"/>
  <c r="AQ2269" i="24"/>
  <c r="AQ2243" i="24"/>
  <c r="AQ2499" i="24"/>
  <c r="AQ2347" i="24"/>
  <c r="AQ2759" i="24"/>
  <c r="AQ2763" i="24"/>
  <c r="AQ2811" i="24"/>
  <c r="AQ2816" i="24"/>
  <c r="AQ3127" i="24"/>
  <c r="AQ3491" i="24"/>
  <c r="AQ3335" i="24"/>
  <c r="AQ3674" i="24"/>
  <c r="AQ3777" i="24"/>
  <c r="AQ3778" i="24"/>
  <c r="AQ3960" i="24"/>
  <c r="AQ4141" i="24"/>
  <c r="AQ4241" i="24"/>
  <c r="AQ4398" i="24"/>
  <c r="AQ4502" i="24"/>
  <c r="AQ4531" i="24"/>
  <c r="AP135" i="24"/>
  <c r="AP163" i="24"/>
  <c r="AP160" i="24"/>
  <c r="AP1522" i="24"/>
  <c r="AP1964" i="24"/>
  <c r="AP3264" i="24"/>
  <c r="AP89" i="24"/>
  <c r="AP324" i="24"/>
  <c r="AP236" i="24"/>
  <c r="AP376" i="24"/>
  <c r="AQ3725" i="24" l="1"/>
  <c r="AQ2764" i="24"/>
  <c r="AQ1849" i="24"/>
  <c r="AQ862" i="24"/>
  <c r="AQ836" i="24"/>
  <c r="AQ35" i="24" s="1"/>
  <c r="AQ2447" i="24"/>
  <c r="AQ3280" i="24"/>
  <c r="AQ4687" i="24"/>
  <c r="AQ3617" i="24"/>
  <c r="AQ2737" i="24"/>
  <c r="AQ1697" i="24"/>
  <c r="AQ550" i="24"/>
  <c r="AQ2555" i="24"/>
  <c r="AQ472" i="24"/>
  <c r="AQ3699" i="24"/>
  <c r="AQ2504" i="24"/>
  <c r="AQ4348" i="24"/>
  <c r="AQ4366" i="24" s="1"/>
  <c r="AQ3385" i="24"/>
  <c r="AQ4608" i="24"/>
  <c r="AQ4626" i="24" s="1"/>
  <c r="AQ1465" i="24"/>
  <c r="AQ4605" i="24"/>
  <c r="AQ3332" i="24"/>
  <c r="AQ2530" i="24"/>
  <c r="AQ1515" i="24"/>
  <c r="AQ423" i="24"/>
  <c r="AQ1018" i="24"/>
  <c r="AQ3773" i="24"/>
  <c r="AQ3462" i="24"/>
  <c r="AQ2213" i="24"/>
  <c r="AQ3489" i="24"/>
  <c r="AQ2397" i="24"/>
  <c r="AQ4581" i="24"/>
  <c r="AQ1825" i="24"/>
  <c r="AQ968" i="24"/>
  <c r="AQ986" i="24" s="1"/>
  <c r="AQ1410" i="24"/>
  <c r="AQ1428" i="24" s="1"/>
  <c r="AQ1853" i="24"/>
  <c r="AQ1695" i="24"/>
  <c r="AQ4113" i="24"/>
  <c r="AQ1487" i="24"/>
  <c r="AQ321" i="24"/>
  <c r="AQ266" i="24"/>
  <c r="AQ971" i="24"/>
  <c r="AQ1931" i="24"/>
  <c r="AQ4555" i="24"/>
  <c r="AQ3646" i="24"/>
  <c r="AQ3664" i="24" s="1"/>
  <c r="AQ2163" i="24"/>
  <c r="AQ79" i="24"/>
  <c r="AQ655" i="24"/>
  <c r="AQ4579" i="24"/>
  <c r="AQ913" i="24"/>
  <c r="AQ3854" i="24"/>
  <c r="AQ3872" i="24" s="1"/>
  <c r="AQ2605" i="24"/>
  <c r="AQ1591" i="24"/>
  <c r="AQ3826" i="24"/>
  <c r="AQ1126" i="24"/>
  <c r="AQ2345" i="24"/>
  <c r="AQ2450" i="24"/>
  <c r="AQ2468" i="24" s="1"/>
  <c r="AQ343" i="24"/>
  <c r="AQ3673" i="24"/>
  <c r="AQ761" i="24"/>
  <c r="AQ3931" i="24"/>
  <c r="AQ4091" i="24"/>
  <c r="AQ993" i="24"/>
  <c r="AQ4059" i="24"/>
  <c r="AQ3231" i="24"/>
  <c r="AQ2270" i="24"/>
  <c r="AQ1720" i="24"/>
  <c r="AQ991" i="24"/>
  <c r="AQ502" i="24"/>
  <c r="AQ2395" i="24"/>
  <c r="AQ4709" i="24"/>
  <c r="AQ2552" i="24"/>
  <c r="AQ4112" i="24"/>
  <c r="AQ3124" i="24"/>
  <c r="AQ2239" i="24"/>
  <c r="AQ1200" i="24"/>
  <c r="AQ632" i="24"/>
  <c r="AQ2109" i="24"/>
  <c r="AQ3539" i="24"/>
  <c r="AQ3153" i="24"/>
  <c r="AQ4505" i="24"/>
  <c r="AQ2031" i="24"/>
  <c r="AQ419" i="24"/>
  <c r="AQ4217" i="24"/>
  <c r="AQ2713" i="24"/>
  <c r="AQ4715" i="24"/>
  <c r="AQ656" i="24"/>
  <c r="AQ674" i="24" s="1"/>
  <c r="AQ2791" i="24"/>
  <c r="AQ1774" i="24"/>
  <c r="AQ1792" i="24" s="1"/>
  <c r="AQ1773" i="24"/>
  <c r="AQ4115" i="24"/>
  <c r="AQ1932" i="24"/>
  <c r="AQ3493" i="24"/>
  <c r="AQ4191" i="24"/>
  <c r="AQ3099" i="24"/>
  <c r="AQ4478" i="24"/>
  <c r="AQ4496" i="24" s="1"/>
  <c r="AQ3073" i="24"/>
  <c r="AQ1569" i="24"/>
  <c r="AQ2609" i="24"/>
  <c r="AQ1799" i="24"/>
  <c r="AQ785" i="24"/>
  <c r="AQ3591" i="24"/>
  <c r="AQ1070" i="24"/>
  <c r="AQ4139" i="24"/>
  <c r="AQ4374" i="24"/>
  <c r="AQ4392" i="24" s="1"/>
  <c r="AQ3961" i="24"/>
  <c r="AQ2453" i="24"/>
  <c r="AQ1097" i="24"/>
  <c r="AQ1565" i="24"/>
  <c r="AQ265" i="24"/>
  <c r="AQ421" i="24"/>
  <c r="AQ2267" i="24"/>
  <c r="AQ3232" i="24"/>
  <c r="AQ1382" i="24"/>
  <c r="AQ4425" i="24"/>
  <c r="AQ3935" i="24"/>
  <c r="AQ3437" i="24"/>
  <c r="AQ1803" i="24"/>
  <c r="AQ3412" i="24"/>
  <c r="AQ3430" i="24" s="1"/>
  <c r="AQ1049" i="24"/>
  <c r="AQ1020" i="24"/>
  <c r="AQ1038" i="24" s="1"/>
  <c r="AQ269" i="24"/>
  <c r="AQ3238" i="24"/>
  <c r="AQ254" i="24"/>
  <c r="AQ253" i="24"/>
  <c r="AQ685" i="24"/>
  <c r="AQ1335" i="24"/>
  <c r="AQ1829" i="24"/>
  <c r="AQ4424" i="24"/>
  <c r="AQ2681" i="24"/>
  <c r="AQ1511" i="24"/>
  <c r="AQ705" i="24"/>
  <c r="AQ3207" i="24"/>
  <c r="AQ3210" i="24" s="1"/>
  <c r="AQ3649" i="24"/>
  <c r="AQ4321" i="24"/>
  <c r="AQ3359" i="24"/>
  <c r="AQ3983" i="24"/>
  <c r="AQ1279" i="24"/>
  <c r="AQ2141" i="24"/>
  <c r="AQ2111" i="24"/>
  <c r="AQ499" i="24"/>
  <c r="AQ36" i="24" s="1"/>
  <c r="AQ529" i="24"/>
  <c r="AQ812" i="24"/>
  <c r="AQ830" i="24" s="1"/>
  <c r="AQ1800" i="24"/>
  <c r="AQ1818" i="24" s="1"/>
  <c r="AQ2788" i="24"/>
  <c r="AQ2806" i="24" s="1"/>
  <c r="AQ4007" i="24"/>
  <c r="AQ2343" i="24"/>
  <c r="AQ1589" i="24"/>
  <c r="AQ683" i="24"/>
  <c r="AQ2840" i="24"/>
  <c r="AQ2858" i="24" s="1"/>
  <c r="AQ3125" i="24"/>
  <c r="AQ3857" i="24"/>
  <c r="AQ3311" i="24"/>
  <c r="AQ3957" i="24"/>
  <c r="AQ837" i="24"/>
  <c r="AQ1881" i="24"/>
  <c r="AQ1981" i="24"/>
  <c r="AQ1988" i="24" s="1"/>
  <c r="AQ54" i="24"/>
  <c r="AQ1777" i="24"/>
  <c r="AQ1780" i="24" s="1"/>
  <c r="AQ815" i="24"/>
  <c r="AQ1358" i="24"/>
  <c r="AQ1376" i="24" s="1"/>
  <c r="AQ2346" i="24"/>
  <c r="AQ2364" i="24" s="1"/>
  <c r="AQ252" i="24"/>
  <c r="AQ3805" i="24"/>
  <c r="AQ1023" i="24"/>
  <c r="AQ1644" i="24"/>
  <c r="AQ1662" i="24" s="1"/>
  <c r="AQ1439" i="24"/>
  <c r="AQ2710" i="24"/>
  <c r="AQ1045" i="24"/>
  <c r="AQ477" i="24"/>
  <c r="AQ396" i="24"/>
  <c r="AQ414" i="24" s="1"/>
  <c r="AQ447" i="24"/>
  <c r="AQ344" i="24"/>
  <c r="AQ362" i="24" s="1"/>
  <c r="AQ80" i="24" s="1"/>
  <c r="AQ763" i="24"/>
  <c r="AQ1149" i="24"/>
  <c r="AQ1488" i="24"/>
  <c r="AQ1506" i="24" s="1"/>
  <c r="AQ1669" i="24"/>
  <c r="AQ2089" i="24"/>
  <c r="AQ1985" i="24"/>
  <c r="AQ2007" i="24"/>
  <c r="AQ176" i="24"/>
  <c r="AQ2216" i="24"/>
  <c r="AQ2242" i="24"/>
  <c r="AQ2260" i="24" s="1"/>
  <c r="AQ2661" i="24"/>
  <c r="AQ2683" i="24"/>
  <c r="AQ2787" i="24"/>
  <c r="AQ3129" i="24"/>
  <c r="AQ3022" i="24"/>
  <c r="AQ3040" i="24" s="1"/>
  <c r="AQ3984" i="24"/>
  <c r="AQ4002" i="24" s="1"/>
  <c r="AQ4477" i="24"/>
  <c r="AQ4585" i="24"/>
  <c r="AQ4553" i="24"/>
  <c r="AQ3748" i="24"/>
  <c r="AQ3075" i="24"/>
  <c r="AQ2113" i="24"/>
  <c r="AQ1307" i="24"/>
  <c r="AQ970" i="24"/>
  <c r="AQ1277" i="24"/>
  <c r="AQ914" i="24"/>
  <c r="AQ315" i="24"/>
  <c r="AQ4528" i="24"/>
  <c r="AQ4219" i="24"/>
  <c r="AQ3284" i="24"/>
  <c r="AQ2396" i="24"/>
  <c r="AQ1594" i="24"/>
  <c r="AQ940" i="24"/>
  <c r="AQ342" i="24"/>
  <c r="AQ3802" i="24"/>
  <c r="AQ3820" i="24" s="1"/>
  <c r="AQ4377" i="24"/>
  <c r="AQ3203" i="24"/>
  <c r="AQ3567" i="24"/>
  <c r="AQ3415" i="24"/>
  <c r="AQ3545" i="24"/>
  <c r="AQ500" i="24"/>
  <c r="AQ518" i="24" s="1"/>
  <c r="AQ3750" i="24"/>
  <c r="AQ3768" i="24" s="1"/>
  <c r="AQ3542" i="24"/>
  <c r="AQ3560" i="24" s="1"/>
  <c r="AQ681" i="24"/>
  <c r="AQ1513" i="24"/>
  <c r="AQ1071" i="24"/>
  <c r="AQ2319" i="24"/>
  <c r="AQ811" i="24"/>
  <c r="AQ422" i="24"/>
  <c r="AQ440" i="24" s="1"/>
  <c r="AQ473" i="24"/>
  <c r="AQ373" i="24"/>
  <c r="AQ526" i="24"/>
  <c r="AQ544" i="24" s="1"/>
  <c r="AQ737" i="24"/>
  <c r="AQ1124" i="24"/>
  <c r="AQ1142" i="24" s="1"/>
  <c r="AQ1306" i="24"/>
  <c r="AQ1324" i="24" s="1"/>
  <c r="AQ1647" i="24"/>
  <c r="AQ1855" i="24"/>
  <c r="AQ1748" i="24"/>
  <c r="AQ1766" i="24" s="1"/>
  <c r="AQ1747" i="24"/>
  <c r="AQ2268" i="24"/>
  <c r="AQ2286" i="24" s="1"/>
  <c r="AQ2190" i="24"/>
  <c r="AQ2208" i="24" s="1"/>
  <c r="AQ2294" i="24"/>
  <c r="AQ2312" i="24" s="1"/>
  <c r="AQ2271" i="24"/>
  <c r="AQ2349" i="24"/>
  <c r="AQ2684" i="24"/>
  <c r="AQ4062" i="24"/>
  <c r="AQ4080" i="24" s="1"/>
  <c r="AQ2995" i="24"/>
  <c r="AQ3103" i="24"/>
  <c r="AQ3597" i="24"/>
  <c r="AQ3779" i="24"/>
  <c r="AQ4322" i="24"/>
  <c r="AQ4340" i="24" s="1"/>
  <c r="AQ4659" i="24"/>
  <c r="AQ4198" i="24"/>
  <c r="AQ318" i="24"/>
  <c r="AQ786" i="24"/>
  <c r="AQ804" i="24" s="1"/>
  <c r="AQ603" i="24"/>
  <c r="AQ682" i="24"/>
  <c r="AQ700" i="24" s="1"/>
  <c r="AQ733" i="24"/>
  <c r="AQ1205" i="24"/>
  <c r="AQ997" i="24"/>
  <c r="AQ1387" i="24"/>
  <c r="AQ1332" i="24"/>
  <c r="AQ1350" i="24" s="1"/>
  <c r="AQ1722" i="24"/>
  <c r="AQ1740" i="24" s="1"/>
  <c r="AQ1851" i="24"/>
  <c r="AQ2580" i="24"/>
  <c r="AQ2598" i="24" s="1"/>
  <c r="AQ2193" i="24"/>
  <c r="AQ2167" i="24"/>
  <c r="AQ2034" i="24"/>
  <c r="AQ2052" i="24" s="1"/>
  <c r="AQ3389" i="24"/>
  <c r="AQ3392" i="24" s="1"/>
  <c r="AQ3438" i="24"/>
  <c r="AQ3456" i="24" s="1"/>
  <c r="AQ3697" i="24"/>
  <c r="AQ3958" i="24"/>
  <c r="AQ3976" i="24" s="1"/>
  <c r="AQ4166" i="24"/>
  <c r="AQ4184" i="24" s="1"/>
  <c r="AQ4247" i="24"/>
  <c r="AQ3856" i="24"/>
  <c r="AQ3023" i="24"/>
  <c r="AQ2035" i="24"/>
  <c r="AQ1229" i="24"/>
  <c r="AQ627" i="24"/>
  <c r="AQ3181" i="24"/>
  <c r="AQ3229" i="24"/>
  <c r="AQ4088" i="24"/>
  <c r="AQ4106" i="24" s="1"/>
  <c r="AQ2583" i="24"/>
  <c r="AQ2189" i="24"/>
  <c r="AQ2011" i="24"/>
  <c r="AQ3048" i="24"/>
  <c r="AQ3066" i="24" s="1"/>
  <c r="AQ4270" i="24"/>
  <c r="AQ4288" i="24" s="1"/>
  <c r="AQ295" i="24"/>
  <c r="AQ1903" i="24"/>
  <c r="AQ3051" i="24"/>
  <c r="AQ317" i="24"/>
  <c r="AQ324" i="24" s="1"/>
  <c r="AQ945" i="24"/>
  <c r="AQ1436" i="24"/>
  <c r="AQ1454" i="24" s="1"/>
  <c r="AQ1254" i="24"/>
  <c r="AQ1272" i="24" s="1"/>
  <c r="AQ578" i="24"/>
  <c r="AQ596" i="24" s="1"/>
  <c r="AQ347" i="24"/>
  <c r="AQ942" i="24"/>
  <c r="AQ577" i="24"/>
  <c r="AQ1019" i="24"/>
  <c r="AQ711" i="24"/>
  <c r="AQ916" i="24"/>
  <c r="AQ934" i="24" s="1"/>
  <c r="AQ1098" i="24"/>
  <c r="AQ1116" i="24" s="1"/>
  <c r="AQ1253" i="24"/>
  <c r="AQ1075" i="24"/>
  <c r="AQ1384" i="24"/>
  <c r="AQ1402" i="24" s="1"/>
  <c r="AQ1228" i="24"/>
  <c r="AQ1246" i="24" s="1"/>
  <c r="AQ1150" i="24"/>
  <c r="AQ1168" i="24" s="1"/>
  <c r="AQ1461" i="24"/>
  <c r="AQ1617" i="24"/>
  <c r="AQ2059" i="24"/>
  <c r="AQ2241" i="24"/>
  <c r="AQ2215" i="24"/>
  <c r="AQ2606" i="24"/>
  <c r="AQ2624" i="24" s="1"/>
  <c r="AQ2947" i="24"/>
  <c r="AQ2943" i="24"/>
  <c r="AQ3126" i="24"/>
  <c r="AQ3144" i="24" s="1"/>
  <c r="AQ3177" i="24"/>
  <c r="AQ3619" i="24"/>
  <c r="AQ3880" i="24"/>
  <c r="AQ3898" i="24" s="1"/>
  <c r="AQ4688" i="24"/>
  <c r="AQ3800" i="24"/>
  <c r="AQ2838" i="24"/>
  <c r="AQ2292" i="24"/>
  <c r="AQ1359" i="24"/>
  <c r="AQ654" i="24"/>
  <c r="AQ3775" i="24"/>
  <c r="AQ3178" i="24"/>
  <c r="AQ3196" i="24" s="1"/>
  <c r="AQ3909" i="24"/>
  <c r="AQ4663" i="24"/>
  <c r="AQ1673" i="24"/>
  <c r="AQ4351" i="24"/>
  <c r="AQ2843" i="24"/>
  <c r="AQ4296" i="24"/>
  <c r="AQ4314" i="24" s="1"/>
  <c r="AQ525" i="24"/>
  <c r="AQ532" i="24" s="1"/>
  <c r="AQ863" i="24"/>
  <c r="AQ2501" i="24"/>
  <c r="AQ659" i="24"/>
  <c r="AQ292" i="24"/>
  <c r="AQ310" i="24" s="1"/>
  <c r="AQ2735" i="24"/>
  <c r="AQ967" i="24"/>
  <c r="AQ974" i="24" s="1"/>
  <c r="AQ451" i="24"/>
  <c r="AQ604" i="24"/>
  <c r="AQ622" i="24" s="1"/>
  <c r="AQ629" i="24"/>
  <c r="AQ1123" i="24"/>
  <c r="AQ1462" i="24"/>
  <c r="AQ1480" i="24" s="1"/>
  <c r="AQ1280" i="24"/>
  <c r="AQ1298" i="24" s="1"/>
  <c r="AQ1305" i="24"/>
  <c r="AQ1231" i="24"/>
  <c r="AQ1179" i="24"/>
  <c r="AQ1435" i="24"/>
  <c r="AQ1877" i="24"/>
  <c r="AQ1884" i="24" s="1"/>
  <c r="AQ2401" i="24"/>
  <c r="AQ2476" i="24"/>
  <c r="AQ2494" i="24" s="1"/>
  <c r="AQ2635" i="24"/>
  <c r="AQ2687" i="24"/>
  <c r="AQ189" i="24" s="1"/>
  <c r="AQ2657" i="24"/>
  <c r="AQ2944" i="24"/>
  <c r="AQ2962" i="24" s="1"/>
  <c r="AQ2869" i="24"/>
  <c r="AQ3386" i="24"/>
  <c r="AQ3404" i="24" s="1"/>
  <c r="AQ4429" i="24"/>
  <c r="AQ4660" i="24"/>
  <c r="AQ4678" i="24" s="1"/>
  <c r="AQ551" i="24"/>
  <c r="AQ890" i="24"/>
  <c r="AQ908" i="24" s="1"/>
  <c r="AQ893" i="24"/>
  <c r="AQ867" i="24"/>
  <c r="AQ1357" i="24"/>
  <c r="AQ1283" i="24"/>
  <c r="AQ154" i="24"/>
  <c r="AQ1955" i="24"/>
  <c r="AQ1929" i="24"/>
  <c r="AQ2528" i="24"/>
  <c r="AQ2546" i="24" s="1"/>
  <c r="AQ2531" i="24"/>
  <c r="AQ2505" i="24"/>
  <c r="AQ2479" i="24"/>
  <c r="AQ2398" i="24"/>
  <c r="AQ2416" i="24" s="1"/>
  <c r="AQ3879" i="24"/>
  <c r="AQ4588" i="24"/>
  <c r="AQ4607" i="24"/>
  <c r="AQ4451" i="24"/>
  <c r="AQ4114" i="24"/>
  <c r="AQ4132" i="24" s="1"/>
  <c r="AQ4010" i="24"/>
  <c r="AQ4028" i="24" s="1"/>
  <c r="AQ4455" i="24"/>
  <c r="AQ4399" i="24"/>
  <c r="AQ4269" i="24"/>
  <c r="AQ3698" i="24"/>
  <c r="AQ3716" i="24" s="1"/>
  <c r="AQ3776" i="24"/>
  <c r="AQ3794" i="24" s="1"/>
  <c r="AQ3568" i="24"/>
  <c r="AQ3586" i="24" s="1"/>
  <c r="AQ3620" i="24"/>
  <c r="AQ3638" i="24" s="1"/>
  <c r="AQ3541" i="24"/>
  <c r="AQ3256" i="24"/>
  <c r="AQ3274" i="24" s="1"/>
  <c r="AQ3360" i="24"/>
  <c r="AQ3378" i="24" s="1"/>
  <c r="AQ3255" i="24"/>
  <c r="AQ2969" i="24"/>
  <c r="AQ2817" i="24"/>
  <c r="AQ2895" i="24"/>
  <c r="AQ2739" i="24"/>
  <c r="AQ4711" i="24"/>
  <c r="AQ4533" i="24"/>
  <c r="AQ4325" i="24"/>
  <c r="AQ4165" i="24"/>
  <c r="AQ4061" i="24"/>
  <c r="AQ3155" i="24"/>
  <c r="AQ2866" i="24"/>
  <c r="AQ2884" i="24" s="1"/>
  <c r="AQ3047" i="24"/>
  <c r="AQ2761" i="24"/>
  <c r="AQ2632" i="24"/>
  <c r="AQ2650" i="24" s="1"/>
  <c r="AQ2219" i="24"/>
  <c r="AQ2085" i="24"/>
  <c r="AQ1907" i="24"/>
  <c r="AQ2297" i="24"/>
  <c r="AQ1721" i="24"/>
  <c r="AQ1696" i="24"/>
  <c r="AQ1714" i="24" s="1"/>
  <c r="AQ1201" i="24"/>
  <c r="AQ994" i="24"/>
  <c r="AQ1012" i="24" s="1"/>
  <c r="AQ1101" i="24"/>
  <c r="AQ1127" i="24"/>
  <c r="AQ708" i="24"/>
  <c r="AQ726" i="24" s="1"/>
  <c r="AQ555" i="24"/>
  <c r="AQ552" i="24"/>
  <c r="AQ570" i="24" s="1"/>
  <c r="AQ633" i="24"/>
  <c r="AQ370" i="24"/>
  <c r="AQ388" i="24" s="1"/>
  <c r="AQ425" i="24"/>
  <c r="AQ291" i="24"/>
  <c r="AQ1878" i="24"/>
  <c r="AQ1896" i="24" s="1"/>
  <c r="AQ1540" i="24"/>
  <c r="AQ503" i="24"/>
  <c r="AQ2475" i="24"/>
  <c r="AQ2138" i="24"/>
  <c r="AQ2156" i="24" s="1"/>
  <c r="AQ1543" i="24"/>
  <c r="AQ3753" i="24"/>
  <c r="AQ3467" i="24"/>
  <c r="AQ4481" i="24"/>
  <c r="AQ3464" i="24"/>
  <c r="AQ3482" i="24" s="1"/>
  <c r="AQ4637" i="24"/>
  <c r="AQ1257" i="24"/>
  <c r="AQ4299" i="24"/>
  <c r="AQ3671" i="24"/>
  <c r="AQ4373" i="24"/>
  <c r="AQ4380" i="24" s="1"/>
  <c r="AQ3333" i="24"/>
  <c r="AQ3831" i="24"/>
  <c r="AQ784" i="24"/>
  <c r="AQ1564" i="24"/>
  <c r="AQ1954" i="24"/>
  <c r="AQ2525" i="24"/>
  <c r="AQ3569" i="24"/>
  <c r="AQ4346" i="24"/>
  <c r="AQ4610" i="24"/>
  <c r="AQ2370" i="24"/>
  <c r="AQ2863" i="24"/>
  <c r="AQ2473" i="24"/>
  <c r="AQ393" i="24"/>
  <c r="AQ969" i="24"/>
  <c r="AQ1593" i="24"/>
  <c r="AQ2083" i="24"/>
  <c r="AQ2967" i="24"/>
  <c r="AQ3518" i="24"/>
  <c r="AQ4245" i="24"/>
  <c r="AQ3722" i="24"/>
  <c r="AQ85" i="24" s="1"/>
  <c r="AQ4267" i="24"/>
  <c r="AQ2837" i="24"/>
  <c r="AQ1801" i="24"/>
  <c r="AQ706" i="24"/>
  <c r="AQ1174" i="24"/>
  <c r="AQ1828" i="24"/>
  <c r="AQ2604" i="24"/>
  <c r="AQ3202" i="24"/>
  <c r="AQ3212" i="24" s="1"/>
  <c r="AQ3882" i="24"/>
  <c r="AQ4713" i="24"/>
  <c r="AQ4712" i="24"/>
  <c r="AQ4730" i="24" s="1"/>
  <c r="AQ4689" i="24"/>
  <c r="AQ4452" i="24"/>
  <c r="AQ4470" i="24" s="1"/>
  <c r="AQ4192" i="24"/>
  <c r="AQ4210" i="24" s="1"/>
  <c r="AQ4087" i="24"/>
  <c r="AQ3932" i="24"/>
  <c r="AQ3950" i="24" s="1"/>
  <c r="AQ3906" i="24"/>
  <c r="AQ3924" i="24" s="1"/>
  <c r="AQ3828" i="24"/>
  <c r="AQ3846" i="24" s="1"/>
  <c r="AQ3672" i="24"/>
  <c r="AQ3690" i="24" s="1"/>
  <c r="AQ3282" i="24"/>
  <c r="AQ3300" i="24" s="1"/>
  <c r="AQ3230" i="24"/>
  <c r="AQ3248" i="24" s="1"/>
  <c r="AQ3363" i="24"/>
  <c r="AQ3334" i="24"/>
  <c r="AQ3352" i="24" s="1"/>
  <c r="AQ4633" i="24"/>
  <c r="AQ4611" i="24"/>
  <c r="AQ4530" i="24"/>
  <c r="AQ4548" i="24" s="1"/>
  <c r="AQ4400" i="24"/>
  <c r="AQ4418" i="24" s="1"/>
  <c r="AQ4117" i="24"/>
  <c r="AQ3987" i="24"/>
  <c r="AQ3623" i="24"/>
  <c r="AQ3519" i="24"/>
  <c r="AQ3516" i="24"/>
  <c r="AQ3534" i="24" s="1"/>
  <c r="AQ3281" i="24"/>
  <c r="AQ3411" i="24"/>
  <c r="AQ3077" i="24"/>
  <c r="AQ2814" i="24"/>
  <c r="AQ2832" i="24" s="1"/>
  <c r="AQ2918" i="24"/>
  <c r="AQ2936" i="24" s="1"/>
  <c r="AQ2371" i="24"/>
  <c r="AQ2423" i="24"/>
  <c r="AQ2063" i="24"/>
  <c r="AQ2115" i="24"/>
  <c r="AQ2112" i="24"/>
  <c r="AQ2130" i="24" s="1"/>
  <c r="AQ2033" i="24"/>
  <c r="AQ2293" i="24"/>
  <c r="AQ2037" i="24"/>
  <c r="AQ2060" i="24"/>
  <c r="AQ2078" i="24" s="1"/>
  <c r="AQ1566" i="24"/>
  <c r="AQ1584" i="24" s="1"/>
  <c r="AQ1621" i="24"/>
  <c r="AQ1618" i="24"/>
  <c r="AQ1636" i="24" s="1"/>
  <c r="AQ1409" i="24"/>
  <c r="AQ1539" i="24"/>
  <c r="AQ1331" i="24"/>
  <c r="AQ841" i="24"/>
  <c r="AQ707" i="24"/>
  <c r="AQ759" i="24"/>
  <c r="AQ1413" i="24"/>
  <c r="AQ734" i="24"/>
  <c r="AQ752" i="24" s="1"/>
  <c r="AQ760" i="24"/>
  <c r="AQ778" i="24" s="1"/>
  <c r="AQ369" i="24"/>
  <c r="AQ4559" i="24"/>
  <c r="AQ4426" i="24"/>
  <c r="AQ4444" i="24" s="1"/>
  <c r="AQ4013" i="24"/>
  <c r="AQ4039" i="24"/>
  <c r="AQ3905" i="24"/>
  <c r="AQ3571" i="24"/>
  <c r="AQ3593" i="24"/>
  <c r="AQ3490" i="24"/>
  <c r="AQ3508" i="24" s="1"/>
  <c r="AQ3307" i="24"/>
  <c r="AQ3204" i="24"/>
  <c r="AQ3222" i="24" s="1"/>
  <c r="AQ3152" i="24"/>
  <c r="AQ3170" i="24" s="1"/>
  <c r="AQ2917" i="24"/>
  <c r="AQ2921" i="24"/>
  <c r="AQ2736" i="24"/>
  <c r="AQ2754" i="24" s="1"/>
  <c r="AQ474" i="24"/>
  <c r="AQ448" i="24"/>
  <c r="AQ466" i="24" s="1"/>
  <c r="AQ919" i="24"/>
  <c r="AQ941" i="24"/>
  <c r="AQ915" i="24"/>
  <c r="AQ1176" i="24"/>
  <c r="AQ1194" i="24" s="1"/>
  <c r="AQ1699" i="24"/>
  <c r="AQ2137" i="24"/>
  <c r="AQ1595" i="24"/>
  <c r="AQ1956" i="24"/>
  <c r="AQ1974" i="24" s="1"/>
  <c r="AQ1930" i="24"/>
  <c r="AQ1948" i="24" s="1"/>
  <c r="AQ1904" i="24"/>
  <c r="AQ1922" i="24" s="1"/>
  <c r="AQ2554" i="24"/>
  <c r="AQ2572" i="24" s="1"/>
  <c r="AQ2557" i="24"/>
  <c r="AQ2579" i="24"/>
  <c r="AQ2527" i="24"/>
  <c r="AQ2427" i="24"/>
  <c r="AQ2891" i="24"/>
  <c r="AQ3594" i="24"/>
  <c r="AQ3612" i="24" s="1"/>
  <c r="AQ4295" i="24"/>
  <c r="AQ226" i="24"/>
  <c r="AQ229" i="24"/>
  <c r="AQ4120" i="24"/>
  <c r="AQ3461" i="24"/>
  <c r="AQ4662" i="24"/>
  <c r="AQ4584" i="24"/>
  <c r="AQ4557" i="24"/>
  <c r="AQ4480" i="24"/>
  <c r="AQ4397" i="24"/>
  <c r="AQ4246" i="24"/>
  <c r="AQ4138" i="24"/>
  <c r="AQ4060" i="24"/>
  <c r="AQ3930" i="24"/>
  <c r="AQ3852" i="24"/>
  <c r="AQ3956" i="24"/>
  <c r="AQ3644" i="24"/>
  <c r="AQ3595" i="24"/>
  <c r="AQ3410" i="24"/>
  <c r="AQ3488" i="24"/>
  <c r="AQ3257" i="24"/>
  <c r="AQ3154" i="24"/>
  <c r="AQ3102" i="24"/>
  <c r="AQ2994" i="24"/>
  <c r="AQ2942" i="24"/>
  <c r="AQ2946" i="24"/>
  <c r="AQ2867" i="24"/>
  <c r="AQ2789" i="24"/>
  <c r="AQ2526" i="24"/>
  <c r="AQ2581" i="24"/>
  <c r="AQ2421" i="24"/>
  <c r="AQ2062" i="24"/>
  <c r="AQ2214" i="24"/>
  <c r="AQ2166" i="24"/>
  <c r="AQ2061" i="24"/>
  <c r="AQ2296" i="24"/>
  <c r="AQ1775" i="24"/>
  <c r="AQ1824" i="24"/>
  <c r="AQ1802" i="24"/>
  <c r="AQ1671" i="24"/>
  <c r="AQ1694" i="24"/>
  <c r="AQ2088" i="24"/>
  <c r="AQ1590" i="24"/>
  <c r="AQ1698" i="24"/>
  <c r="AQ1304" i="24"/>
  <c r="AQ1438" i="24"/>
  <c r="AQ1407" i="24"/>
  <c r="AQ1095" i="24"/>
  <c r="AQ1096" i="24"/>
  <c r="AQ965" i="24"/>
  <c r="AQ966" i="24"/>
  <c r="AQ1069" i="24"/>
  <c r="AQ1047" i="24"/>
  <c r="AQ813" i="24"/>
  <c r="AQ839" i="24"/>
  <c r="AQ680" i="24"/>
  <c r="AQ420" i="24"/>
  <c r="AQ475" i="24"/>
  <c r="AQ367" i="24"/>
  <c r="AQ368" i="24"/>
  <c r="AQ378" i="24" s="1"/>
  <c r="AQ341" i="24"/>
  <c r="AQ1152" i="24"/>
  <c r="AQ1485" i="24"/>
  <c r="AQ2529" i="24"/>
  <c r="AQ293" i="24"/>
  <c r="AQ1043" i="24"/>
  <c r="AQ1542" i="24"/>
  <c r="AQ2630" i="24"/>
  <c r="AQ524" i="24"/>
  <c r="AQ1411" i="24"/>
  <c r="AQ2945" i="24"/>
  <c r="AQ3436" i="24"/>
  <c r="AQ4606" i="24"/>
  <c r="AQ3045" i="24"/>
  <c r="AQ3544" i="24"/>
  <c r="AQ4142" i="24"/>
  <c r="AQ3774" i="24"/>
  <c r="AQ4371" i="24"/>
  <c r="AQ1048" i="24"/>
  <c r="AQ3206" i="24"/>
  <c r="AQ2707" i="24"/>
  <c r="AQ3700" i="24"/>
  <c r="AQ4111" i="24"/>
  <c r="AQ3622" i="24"/>
  <c r="AQ3020" i="24"/>
  <c r="AQ3855" i="24"/>
  <c r="AQ4657" i="24"/>
  <c r="AQ4683" i="24"/>
  <c r="AQ4268" i="24"/>
  <c r="AQ3388" i="24"/>
  <c r="AQ4658" i="24"/>
  <c r="AQ4583" i="24"/>
  <c r="AQ4532" i="24"/>
  <c r="AQ4427" i="24"/>
  <c r="AQ4423" i="24"/>
  <c r="AQ4220" i="24"/>
  <c r="AQ4064" i="24"/>
  <c r="AQ4012" i="24"/>
  <c r="AQ3881" i="24"/>
  <c r="AQ3878" i="24"/>
  <c r="AQ3570" i="24"/>
  <c r="AQ3592" i="24"/>
  <c r="AQ3439" i="24"/>
  <c r="AQ3361" i="24"/>
  <c r="AQ3254" i="24"/>
  <c r="AQ3205" i="24"/>
  <c r="AQ3076" i="24"/>
  <c r="AQ3128" i="24"/>
  <c r="AQ2868" i="24"/>
  <c r="AQ2815" i="24"/>
  <c r="AQ2790" i="24"/>
  <c r="AQ2634" i="24"/>
  <c r="AQ2452" i="24"/>
  <c r="AQ2578" i="24"/>
  <c r="AQ2399" i="24"/>
  <c r="AQ2322" i="24"/>
  <c r="AQ2140" i="24"/>
  <c r="AQ2057" i="24"/>
  <c r="AQ2295" i="24"/>
  <c r="AQ1979" i="24"/>
  <c r="AQ2006" i="24"/>
  <c r="AQ2187" i="24"/>
  <c r="AQ1953" i="24"/>
  <c r="AQ1668" i="24"/>
  <c r="AQ1620" i="24"/>
  <c r="AQ1905" i="24"/>
  <c r="AQ1516" i="24"/>
  <c r="AQ1567" i="24"/>
  <c r="AQ1230" i="24"/>
  <c r="AQ1381" i="24"/>
  <c r="AQ1385" i="24"/>
  <c r="AQ1073" i="24"/>
  <c r="AQ1022" i="24"/>
  <c r="AQ943" i="24"/>
  <c r="AQ892" i="24"/>
  <c r="AQ783" i="24"/>
  <c r="AQ787" i="24"/>
  <c r="AQ736" i="24"/>
  <c r="AQ788" i="24"/>
  <c r="AQ528" i="24"/>
  <c r="AQ346" i="24"/>
  <c r="AQ267" i="24"/>
  <c r="AQ345" i="24"/>
  <c r="AQ294" i="24"/>
  <c r="AQ319" i="24"/>
  <c r="AQ1642" i="24"/>
  <c r="AQ1776" i="24"/>
  <c r="AQ1434" i="24"/>
  <c r="AQ1667" i="24"/>
  <c r="AQ2058" i="24"/>
  <c r="AQ289" i="24"/>
  <c r="AQ1226" i="24"/>
  <c r="AQ1750" i="24"/>
  <c r="AQ2603" i="24"/>
  <c r="AQ1749" i="24"/>
  <c r="AQ2916" i="24"/>
  <c r="AQ3565" i="24"/>
  <c r="AQ4636" i="24"/>
  <c r="AQ2941" i="24"/>
  <c r="AQ3751" i="24"/>
  <c r="AQ4215" i="24"/>
  <c r="AQ2812" i="24"/>
  <c r="AQ3799" i="24"/>
  <c r="AQ4375" i="24"/>
  <c r="AQ1823" i="24"/>
  <c r="AQ2760" i="24"/>
  <c r="AQ3466" i="24"/>
  <c r="AQ4194" i="24"/>
  <c r="AQ2451" i="24"/>
  <c r="AQ3358" i="24"/>
  <c r="AQ3647" i="24"/>
  <c r="AQ4661" i="24"/>
  <c r="AQ3179" i="24"/>
  <c r="AQ3934" i="24"/>
  <c r="AQ4714" i="24"/>
  <c r="AQ3618" i="24"/>
  <c r="AQ4298" i="24"/>
  <c r="AQ3435" i="24"/>
  <c r="AQ679" i="24"/>
  <c r="AQ939" i="24"/>
  <c r="AQ1616" i="24"/>
  <c r="AQ554" i="24"/>
  <c r="AQ1901" i="24"/>
  <c r="AQ2344" i="24"/>
  <c r="AQ992" i="24"/>
  <c r="AQ1902" i="24"/>
  <c r="AQ2448" i="24"/>
  <c r="AQ1255" i="24"/>
  <c r="AQ371" i="24"/>
  <c r="AQ1251" i="24"/>
  <c r="AQ2321" i="24"/>
  <c r="AQ290" i="24"/>
  <c r="AQ300" i="24" s="1"/>
  <c r="AQ1875" i="24"/>
  <c r="AQ3072" i="24"/>
  <c r="AQ501" i="24"/>
  <c r="AQ3123" i="24"/>
  <c r="AQ3908" i="24"/>
  <c r="AQ4297" i="24"/>
  <c r="AQ1541" i="24"/>
  <c r="AQ2968" i="24"/>
  <c r="AQ3851" i="24"/>
  <c r="AQ4450" i="24"/>
  <c r="AQ2660" i="24"/>
  <c r="AQ3517" i="24"/>
  <c r="AQ2919" i="24"/>
  <c r="AQ4349" i="24"/>
  <c r="AQ3331" i="24"/>
  <c r="AQ3721" i="24"/>
  <c r="AQ446" i="24"/>
  <c r="AQ456" i="24" s="1"/>
  <c r="AQ1619" i="24"/>
  <c r="AQ4402" i="24"/>
  <c r="AQ4408" i="24" s="1"/>
  <c r="AQ3513" i="24"/>
  <c r="AQ3149" i="24"/>
  <c r="AQ3101" i="24"/>
  <c r="AQ3253" i="24"/>
  <c r="AQ2915" i="24"/>
  <c r="AQ2894" i="24"/>
  <c r="AQ2659" i="24"/>
  <c r="AQ2503" i="24"/>
  <c r="AQ2655" i="24"/>
  <c r="AQ2373" i="24"/>
  <c r="AQ2633" i="24"/>
  <c r="AQ2191" i="24"/>
  <c r="AQ2477" i="24"/>
  <c r="AQ2032" i="24"/>
  <c r="AQ2218" i="24"/>
  <c r="AQ1880" i="24"/>
  <c r="AQ1886" i="24" s="1"/>
  <c r="AQ1798" i="24"/>
  <c r="AQ1808" i="24" s="1"/>
  <c r="AQ866" i="24"/>
  <c r="AQ710" i="24"/>
  <c r="AQ580" i="24"/>
  <c r="AQ397" i="24"/>
  <c r="AQ498" i="24"/>
  <c r="AQ1459" i="24"/>
  <c r="AQ2685" i="24"/>
  <c r="AQ188" i="24" s="1"/>
  <c r="AQ809" i="24"/>
  <c r="AQ1512" i="24"/>
  <c r="AQ1522" i="24" s="1"/>
  <c r="AQ2348" i="24"/>
  <c r="AQ2733" i="24"/>
  <c r="AQ918" i="24"/>
  <c r="AQ628" i="24"/>
  <c r="AQ1984" i="24"/>
  <c r="AQ3803" i="24"/>
  <c r="AQ2217" i="24"/>
  <c r="AQ3929" i="24"/>
  <c r="AQ2139" i="24"/>
  <c r="AQ4034" i="24"/>
  <c r="AQ2864" i="24"/>
  <c r="AQ4710" i="24"/>
  <c r="AQ3747" i="24"/>
  <c r="AQ2786" i="24"/>
  <c r="AQ3986" i="24"/>
  <c r="AQ3309" i="24"/>
  <c r="AQ1645" i="24"/>
  <c r="AQ1850" i="24"/>
  <c r="AQ4189" i="24"/>
  <c r="AQ4632" i="24"/>
  <c r="AQ4580" i="24"/>
  <c r="AQ4590" i="24" s="1"/>
  <c r="AQ4527" i="24"/>
  <c r="AQ4449" i="24"/>
  <c r="AQ4320" i="24"/>
  <c r="AQ4168" i="24"/>
  <c r="AQ4033" i="24"/>
  <c r="AQ3985" i="24"/>
  <c r="AQ3959" i="24"/>
  <c r="AQ3726" i="24"/>
  <c r="AQ3696" i="24"/>
  <c r="AQ3706" i="24" s="1"/>
  <c r="AQ3670" i="24"/>
  <c r="AQ3680" i="24" s="1"/>
  <c r="AQ3514" i="24"/>
  <c r="AQ1928" i="24"/>
  <c r="AQ1463" i="24"/>
  <c r="AQ1489" i="24"/>
  <c r="AQ1408" i="24"/>
  <c r="AQ1386" i="24"/>
  <c r="AQ1490" i="24"/>
  <c r="AQ1356" i="24"/>
  <c r="AQ1308" i="24"/>
  <c r="AQ996" i="24"/>
  <c r="AQ888" i="24"/>
  <c r="AQ995" i="24"/>
  <c r="AQ758" i="24"/>
  <c r="AQ605" i="24"/>
  <c r="AQ606" i="24"/>
  <c r="AQ268" i="24"/>
  <c r="AQ274" i="24" s="1"/>
  <c r="AQ762" i="24"/>
  <c r="AQ1433" i="24"/>
  <c r="AQ2135" i="24"/>
  <c r="AQ2582" i="24"/>
  <c r="AQ3150" i="24"/>
  <c r="AQ3160" i="24" s="1"/>
  <c r="AQ3098" i="24"/>
  <c r="AQ4271" i="24"/>
  <c r="AQ3176" i="24"/>
  <c r="AQ4454" i="24"/>
  <c r="AQ3830" i="24"/>
  <c r="AQ3071" i="24"/>
  <c r="AQ4350" i="24"/>
  <c r="AQ3414" i="24"/>
  <c r="AQ1464" i="24"/>
  <c r="AQ4037" i="24"/>
  <c r="AQ4090" i="24"/>
  <c r="AQ4635" i="24"/>
  <c r="AQ4558" i="24"/>
  <c r="AQ4453" i="24"/>
  <c r="AQ4372" i="24"/>
  <c r="AQ4319" i="24"/>
  <c r="AQ4216" i="24"/>
  <c r="AQ4226" i="24" s="1"/>
  <c r="AQ4011" i="24"/>
  <c r="AQ3829" i="24"/>
  <c r="AQ3596" i="24"/>
  <c r="AQ3440" i="24"/>
  <c r="AQ3306" i="24"/>
  <c r="AQ3387" i="24"/>
  <c r="AQ3024" i="24"/>
  <c r="AQ2971" i="24"/>
  <c r="AQ2893" i="24"/>
  <c r="AQ3097" i="24"/>
  <c r="AQ2889" i="24"/>
  <c r="AQ2656" i="24"/>
  <c r="AQ2500" i="24"/>
  <c r="AQ2510" i="24" s="1"/>
  <c r="AQ2478" i="24"/>
  <c r="AQ2629" i="24"/>
  <c r="AQ2425" i="24"/>
  <c r="AQ2188" i="24"/>
  <c r="AQ2734" i="24"/>
  <c r="AQ2087" i="24"/>
  <c r="AQ1771" i="24"/>
  <c r="AQ1854" i="24"/>
  <c r="AQ1460" i="24"/>
  <c r="AQ1486" i="24"/>
  <c r="AQ1724" i="24"/>
  <c r="AQ1334" i="24"/>
  <c r="AQ1252" i="24"/>
  <c r="AQ110" i="24" s="1"/>
  <c r="AQ1355" i="24"/>
  <c r="AQ1282" i="24"/>
  <c r="AQ1199" i="24"/>
  <c r="AQ887" i="24"/>
  <c r="AQ1303" i="24"/>
  <c r="AQ1281" i="24"/>
  <c r="AQ757" i="24"/>
  <c r="AQ684" i="24"/>
  <c r="AQ601" i="24"/>
  <c r="AQ602" i="24"/>
  <c r="AQ731" i="24"/>
  <c r="AQ394" i="24"/>
  <c r="AQ471" i="24"/>
  <c r="AQ424" i="24"/>
  <c r="AQ814" i="24"/>
  <c r="AQ316" i="24"/>
  <c r="AQ810" i="24"/>
  <c r="AQ1537" i="24"/>
  <c r="AQ1797" i="24"/>
  <c r="AQ1125" i="24"/>
  <c r="AQ2036" i="24"/>
  <c r="AQ2998" i="24"/>
  <c r="AQ1017" i="24"/>
  <c r="AQ2682" i="24"/>
  <c r="AQ2474" i="24"/>
  <c r="AQ653" i="24"/>
  <c r="AQ1646" i="24"/>
  <c r="AQ1772" i="24"/>
  <c r="AQ1782" i="24" s="1"/>
  <c r="AQ2712" i="24"/>
  <c r="AQ1099" i="24"/>
  <c r="AQ2318" i="24"/>
  <c r="AQ3283" i="24"/>
  <c r="AQ3904" i="24"/>
  <c r="AQ2009" i="24"/>
  <c r="AQ3046" i="24"/>
  <c r="AQ3981" i="24"/>
  <c r="AQ4376" i="24"/>
  <c r="AQ2161" i="24"/>
  <c r="AQ3201" i="24"/>
  <c r="AQ4476" i="24"/>
  <c r="AQ2997" i="24"/>
  <c r="AQ3907" i="24"/>
  <c r="AQ1641" i="24"/>
  <c r="AQ3049" i="24"/>
  <c r="AQ3669" i="24"/>
  <c r="AQ4609" i="24"/>
  <c r="AQ2993" i="24"/>
  <c r="AQ3648" i="24"/>
  <c r="AQ4116" i="24"/>
  <c r="AQ1879" i="24"/>
  <c r="AQ3487" i="24"/>
  <c r="AQ4167" i="24"/>
  <c r="AQ2110" i="24"/>
  <c r="AQ3362" i="24"/>
  <c r="AQ4190" i="24"/>
  <c r="AQ4200" i="24" s="1"/>
  <c r="AQ4631" i="24"/>
  <c r="AQ4554" i="24"/>
  <c r="AQ4475" i="24"/>
  <c r="AQ4324" i="24"/>
  <c r="AQ4294" i="24"/>
  <c r="AQ4137" i="24"/>
  <c r="AQ4008" i="24"/>
  <c r="AQ4018" i="24" s="1"/>
  <c r="AQ4038" i="24"/>
  <c r="AQ3933" i="24"/>
  <c r="AQ3752" i="24"/>
  <c r="AQ3825" i="24"/>
  <c r="AQ3540" i="24"/>
  <c r="AQ3492" i="24"/>
  <c r="AQ3357" i="24"/>
  <c r="AQ3336" i="24"/>
  <c r="AQ3258" i="24"/>
  <c r="AQ3050" i="24"/>
  <c r="AQ3227" i="24"/>
  <c r="AQ2890" i="24"/>
  <c r="AQ2920" i="24"/>
  <c r="AQ2738" i="24"/>
  <c r="AQ2708" i="24"/>
  <c r="AQ2426" i="24"/>
  <c r="AQ2369" i="24"/>
  <c r="AQ2607" i="24"/>
  <c r="AQ2374" i="24"/>
  <c r="AQ2114" i="24"/>
  <c r="AQ2265" i="24"/>
  <c r="AQ2608" i="24"/>
  <c r="AQ2084" i="24"/>
  <c r="AQ1746" i="24"/>
  <c r="AQ1958" i="24"/>
  <c r="AQ1964" i="24" s="1"/>
  <c r="AQ2165" i="24"/>
  <c r="AQ1745" i="24"/>
  <c r="AQ1927" i="24"/>
  <c r="AQ1723" i="24"/>
  <c r="AQ1225" i="24"/>
  <c r="AQ1178" i="24"/>
  <c r="AQ1330" i="24"/>
  <c r="AQ1173" i="24"/>
  <c r="AQ1177" i="24"/>
  <c r="AQ865" i="24"/>
  <c r="AQ917" i="24"/>
  <c r="AQ1100" i="24"/>
  <c r="AQ732" i="24"/>
  <c r="AQ575" i="24"/>
  <c r="AQ579" i="24"/>
  <c r="AQ861" i="24"/>
  <c r="AQ709" i="24"/>
  <c r="AQ320" i="24"/>
  <c r="AQ449" i="24"/>
  <c r="AQ1044" i="24"/>
  <c r="AQ1204" i="24"/>
  <c r="AQ1021" i="24"/>
  <c r="AQ2400" i="24"/>
  <c r="AQ1412" i="24"/>
  <c r="AQ1437" i="24"/>
  <c r="AQ1980" i="24"/>
  <c r="AQ1990" i="24" s="1"/>
  <c r="AQ2711" i="24"/>
  <c r="AQ2244" i="24"/>
  <c r="AQ891" i="24"/>
  <c r="AQ1957" i="24"/>
  <c r="AQ2785" i="24"/>
  <c r="AQ1360" i="24"/>
  <c r="AQ944" i="24"/>
  <c r="AQ950" i="24" s="1"/>
  <c r="AQ2422" i="24"/>
  <c r="AQ3310" i="24"/>
  <c r="AQ3955" i="24"/>
  <c r="AQ2266" i="24"/>
  <c r="AQ3305" i="24"/>
  <c r="AQ4063" i="24"/>
  <c r="AQ1906" i="24"/>
  <c r="AQ3465" i="24"/>
  <c r="AQ4164" i="24"/>
  <c r="AQ4174" i="24" s="1"/>
  <c r="AQ4479" i="24"/>
  <c r="AQ2192" i="24"/>
  <c r="AQ3695" i="24"/>
  <c r="AQ1122" i="24"/>
  <c r="AQ3175" i="24"/>
  <c r="AQ3566" i="24"/>
  <c r="AQ2317" i="24"/>
  <c r="AQ4293" i="24"/>
  <c r="AQ4506" i="24"/>
  <c r="AQ166" i="24"/>
  <c r="AQ399" i="24"/>
  <c r="AQ395" i="24"/>
  <c r="AQ607" i="24"/>
  <c r="AQ581" i="24"/>
  <c r="AQ789" i="24"/>
  <c r="AQ630" i="24"/>
  <c r="AQ648" i="24" s="1"/>
  <c r="AQ864" i="24"/>
  <c r="AQ882" i="24" s="1"/>
  <c r="AQ1072" i="24"/>
  <c r="AQ1090" i="24" s="1"/>
  <c r="AQ102" i="24"/>
  <c r="AQ1202" i="24"/>
  <c r="AQ1220" i="24" s="1"/>
  <c r="AQ1491" i="24"/>
  <c r="AQ1153" i="24"/>
  <c r="AQ1361" i="24"/>
  <c r="AQ1643" i="24"/>
  <c r="AQ2008" i="24"/>
  <c r="AQ2026" i="24" s="1"/>
  <c r="AQ1826" i="24"/>
  <c r="AQ1844" i="24" s="1"/>
  <c r="AQ178" i="24"/>
  <c r="AQ2372" i="24"/>
  <c r="AQ2390" i="24" s="1"/>
  <c r="AQ1959" i="24"/>
  <c r="AQ1852" i="24"/>
  <c r="AQ1870" i="24" s="1"/>
  <c r="AQ177" i="24"/>
  <c r="AQ2245" i="24"/>
  <c r="AQ2320" i="24"/>
  <c r="AQ2338" i="24" s="1"/>
  <c r="AQ2375" i="24"/>
  <c r="AQ2631" i="24"/>
  <c r="AQ2638" i="24" s="1"/>
  <c r="AQ2553" i="24"/>
  <c r="AQ2658" i="24"/>
  <c r="AQ2676" i="24" s="1"/>
  <c r="AQ2762" i="24"/>
  <c r="AQ2780" i="24" s="1"/>
  <c r="AQ2839" i="24"/>
  <c r="AQ2813" i="24"/>
  <c r="AQ2970" i="24"/>
  <c r="AQ2988" i="24" s="1"/>
  <c r="AQ3025" i="24"/>
  <c r="AQ3259" i="24"/>
  <c r="AQ3151" i="24"/>
  <c r="AQ3337" i="24"/>
  <c r="AQ3749" i="24"/>
  <c r="AQ3701" i="24"/>
  <c r="AQ3704" i="24" s="1"/>
  <c r="AQ3801" i="24"/>
  <c r="AQ4065" i="24"/>
  <c r="AQ4068" i="24" s="1"/>
  <c r="AQ4169" i="24"/>
  <c r="AQ4503" i="24"/>
  <c r="AQ4556" i="24"/>
  <c r="AQ4574" i="24" s="1"/>
  <c r="AQ4685" i="24"/>
  <c r="AQ29" i="24"/>
  <c r="AQ129" i="24"/>
  <c r="AQ103" i="24"/>
  <c r="AQ151" i="24"/>
  <c r="AQ1806" i="24"/>
  <c r="AQ179" i="24"/>
  <c r="AQ4094" i="24"/>
  <c r="AQ2728" i="24"/>
  <c r="AQ298" i="24"/>
  <c r="AQ492" i="24"/>
  <c r="AQ76" i="24"/>
  <c r="AQ948" i="24"/>
  <c r="AQ152" i="24"/>
  <c r="AQ2702" i="24"/>
  <c r="AQ205" i="24" s="1"/>
  <c r="AQ187" i="24"/>
  <c r="AQ3054" i="24"/>
  <c r="AQ3418" i="24"/>
  <c r="AQ350" i="24"/>
  <c r="AQ61" i="24"/>
  <c r="AQ77" i="24"/>
  <c r="AQ26" i="24"/>
  <c r="AQ126" i="24"/>
  <c r="AQ51" i="24"/>
  <c r="AQ376" i="24"/>
  <c r="AQ153" i="24"/>
  <c r="AP30" i="24"/>
  <c r="AQ4096" i="24"/>
  <c r="AQ284" i="24"/>
  <c r="AQ78" i="24"/>
  <c r="AQ251" i="24"/>
  <c r="AQ428" i="24"/>
  <c r="AQ27" i="24"/>
  <c r="AQ127" i="24"/>
  <c r="AQ52" i="24"/>
  <c r="AQ104" i="24"/>
  <c r="AQ838" i="24"/>
  <c r="AQ856" i="24" s="1"/>
  <c r="AQ1046" i="24"/>
  <c r="AQ1064" i="24" s="1"/>
  <c r="AQ889" i="24"/>
  <c r="AQ1670" i="24"/>
  <c r="AQ1688" i="24" s="1"/>
  <c r="AQ1309" i="24"/>
  <c r="AQ1227" i="24"/>
  <c r="AQ1175" i="24"/>
  <c r="AQ1383" i="24"/>
  <c r="AQ1517" i="24"/>
  <c r="AQ1592" i="24"/>
  <c r="AQ1610" i="24" s="1"/>
  <c r="AQ1751" i="24"/>
  <c r="AQ1514" i="24"/>
  <c r="AQ1532" i="24" s="1"/>
  <c r="AQ1982" i="24"/>
  <c r="AQ2000" i="24" s="1"/>
  <c r="AQ1725" i="24"/>
  <c r="AQ1933" i="24"/>
  <c r="AQ2449" i="24"/>
  <c r="AQ2456" i="24" s="1"/>
  <c r="AQ2164" i="24"/>
  <c r="AQ2182" i="24" s="1"/>
  <c r="AQ2086" i="24"/>
  <c r="AQ2104" i="24" s="1"/>
  <c r="AQ2323" i="24"/>
  <c r="AQ2502" i="24"/>
  <c r="AQ2520" i="24" s="1"/>
  <c r="AQ2709" i="24"/>
  <c r="AQ2424" i="24"/>
  <c r="AQ2442" i="24" s="1"/>
  <c r="AQ2892" i="24"/>
  <c r="AQ2910" i="24" s="1"/>
  <c r="AQ3074" i="24"/>
  <c r="AQ3092" i="24" s="1"/>
  <c r="AQ3233" i="24"/>
  <c r="AQ3236" i="24" s="1"/>
  <c r="AQ3515" i="24"/>
  <c r="AQ3853" i="24"/>
  <c r="AQ3883" i="24"/>
  <c r="AQ4035" i="24"/>
  <c r="AQ4042" i="24" s="1"/>
  <c r="AQ4140" i="24"/>
  <c r="AQ4158" i="24" s="1"/>
  <c r="AQ4143" i="24"/>
  <c r="AQ4146" i="24" s="1"/>
  <c r="AQ4243" i="24"/>
  <c r="AQ4403" i="24"/>
  <c r="AQ4406" i="24" s="1"/>
  <c r="AQ4529" i="24"/>
  <c r="AQ4536" i="24" s="1"/>
  <c r="AQ4582" i="24"/>
  <c r="AQ4600" i="24" s="1"/>
  <c r="AQ4686" i="24"/>
  <c r="AQ4704" i="24" s="1"/>
  <c r="AQ4122" i="24"/>
  <c r="AQ3394" i="24"/>
  <c r="AQ4538" i="24"/>
  <c r="AQ4356" i="24"/>
  <c r="AQ28" i="24"/>
  <c r="AQ128" i="24"/>
  <c r="AQ53" i="24"/>
  <c r="AQ186" i="24"/>
  <c r="AQ16" i="24"/>
  <c r="AQ116" i="24"/>
  <c r="AQ91" i="24"/>
  <c r="AQ924" i="24"/>
  <c r="AQ352" i="24"/>
  <c r="AQ336" i="24"/>
  <c r="AQ960" i="24"/>
  <c r="AQ136" i="24"/>
  <c r="AQ1962" i="24"/>
  <c r="AQ227" i="24"/>
  <c r="AQ4172" i="24"/>
  <c r="AQ1558" i="24"/>
  <c r="AR3" i="24"/>
  <c r="AR191" i="24"/>
  <c r="AQ272" i="24"/>
  <c r="AQ64" i="24"/>
  <c r="AQ101" i="24"/>
  <c r="AQ2234" i="24"/>
  <c r="AQ228" i="24"/>
  <c r="AQ2765" i="24"/>
  <c r="AQ2999" i="24"/>
  <c r="AQ3100" i="24"/>
  <c r="AQ3118" i="24" s="1"/>
  <c r="AQ2996" i="24"/>
  <c r="AQ3014" i="24" s="1"/>
  <c r="AQ2973" i="24"/>
  <c r="AQ3463" i="24"/>
  <c r="AQ3308" i="24"/>
  <c r="AQ3326" i="24" s="1"/>
  <c r="AQ3285" i="24"/>
  <c r="AQ3441" i="24"/>
  <c r="AQ3645" i="24"/>
  <c r="AQ3652" i="24" s="1"/>
  <c r="AQ3675" i="24"/>
  <c r="AQ3678" i="24" s="1"/>
  <c r="AQ3827" i="24"/>
  <c r="AQ3724" i="24"/>
  <c r="AQ3742" i="24" s="1"/>
  <c r="AQ3727" i="24"/>
  <c r="AQ4036" i="24"/>
  <c r="AQ4054" i="24" s="1"/>
  <c r="AQ4009" i="24"/>
  <c r="AQ4016" i="24" s="1"/>
  <c r="AQ4221" i="24"/>
  <c r="AQ4224" i="24" s="1"/>
  <c r="AQ4218" i="24"/>
  <c r="AQ4236" i="24" s="1"/>
  <c r="AQ4244" i="24"/>
  <c r="AQ4262" i="24" s="1"/>
  <c r="AQ4347" i="24"/>
  <c r="AQ4507" i="24"/>
  <c r="AQ4504" i="24"/>
  <c r="AQ4522" i="24" s="1"/>
  <c r="AQ4634" i="24"/>
  <c r="AQ4652" i="24" s="1"/>
  <c r="AQ4354" i="24" l="1"/>
  <c r="AQ39" i="24"/>
  <c r="AQ10" i="24"/>
  <c r="AQ135" i="24"/>
  <c r="AQ2458" i="24"/>
  <c r="AQ976" i="24"/>
  <c r="AQ161" i="24"/>
  <c r="AQ89" i="24"/>
  <c r="AQ60" i="24"/>
  <c r="AQ62" i="24"/>
  <c r="AQ3158" i="24"/>
  <c r="AQ164" i="24"/>
  <c r="AQ236" i="24"/>
  <c r="AQ162" i="24"/>
  <c r="AQ180" i="24"/>
  <c r="AQ137" i="24"/>
  <c r="AQ155" i="24"/>
  <c r="AQ11" i="24"/>
  <c r="AQ239" i="24"/>
  <c r="AQ2508" i="24"/>
  <c r="AQ213" i="24"/>
  <c r="AQ112" i="24"/>
  <c r="AQ4148" i="24"/>
  <c r="AQ139" i="24"/>
  <c r="AQ2742" i="24"/>
  <c r="AQ214" i="24"/>
  <c r="AQ114" i="24"/>
  <c r="AQ922" i="24"/>
  <c r="AQ1910" i="24"/>
  <c r="AQ454" i="24"/>
  <c r="AR66" i="24"/>
  <c r="AQ2744" i="24"/>
  <c r="AQ41" i="24"/>
  <c r="AQ13" i="24"/>
  <c r="AQ113" i="24"/>
  <c r="AQ88" i="24"/>
  <c r="AQ3420" i="24"/>
  <c r="AQ212" i="24"/>
  <c r="AQ1520" i="24"/>
  <c r="AQ1912" i="24"/>
  <c r="AQ141" i="24"/>
  <c r="AQ38" i="24"/>
  <c r="AQ230" i="24"/>
  <c r="AQ66" i="24"/>
  <c r="AQ430" i="24"/>
  <c r="AQ160" i="24"/>
  <c r="AQ3654" i="24"/>
  <c r="AQ111" i="24"/>
  <c r="AR4728" i="24"/>
  <c r="AR4727" i="24"/>
  <c r="AR4729" i="24"/>
  <c r="AR4726" i="24"/>
  <c r="AR4703" i="24"/>
  <c r="AR4701" i="24"/>
  <c r="AR4700" i="24"/>
  <c r="AR4702" i="24"/>
  <c r="AR4676" i="24"/>
  <c r="AR4675" i="24"/>
  <c r="AR4674" i="24"/>
  <c r="AR4677" i="24"/>
  <c r="AR4651" i="24"/>
  <c r="AR4650" i="24"/>
  <c r="AR4649" i="24"/>
  <c r="AR4648" i="24"/>
  <c r="AR4622" i="24"/>
  <c r="AR4625" i="24"/>
  <c r="AR4623" i="24"/>
  <c r="AR4598" i="24"/>
  <c r="AR4597" i="24"/>
  <c r="AR4596" i="24"/>
  <c r="AR4624" i="24"/>
  <c r="AR4599" i="24"/>
  <c r="AR4570" i="24"/>
  <c r="AR4571" i="24"/>
  <c r="AR4572" i="24"/>
  <c r="AR4573" i="24"/>
  <c r="AR4545" i="24"/>
  <c r="AR4544" i="24"/>
  <c r="AR4494" i="24"/>
  <c r="AR4493" i="24"/>
  <c r="AR4492" i="24"/>
  <c r="AR4519" i="24"/>
  <c r="AR4520" i="24"/>
  <c r="AR4495" i="24"/>
  <c r="AR4521" i="24"/>
  <c r="AR4547" i="24"/>
  <c r="AR4546" i="24"/>
  <c r="AR4518" i="24"/>
  <c r="AR4468" i="24"/>
  <c r="AR4467" i="24"/>
  <c r="AR4466" i="24"/>
  <c r="AR4442" i="24"/>
  <c r="AR4441" i="24"/>
  <c r="AR4440" i="24"/>
  <c r="AR4416" i="24"/>
  <c r="AR4415" i="24"/>
  <c r="AR4414" i="24"/>
  <c r="AR4469" i="24"/>
  <c r="AR4443" i="24"/>
  <c r="AR4391" i="24"/>
  <c r="AR4417" i="24"/>
  <c r="AR4390" i="24"/>
  <c r="AR4338" i="24"/>
  <c r="AR4337" i="24"/>
  <c r="AR4336" i="24"/>
  <c r="AR4388" i="24"/>
  <c r="AR4364" i="24"/>
  <c r="AR4363" i="24"/>
  <c r="AR4362" i="24"/>
  <c r="AR4389" i="24"/>
  <c r="AR4365" i="24"/>
  <c r="AR4286" i="24"/>
  <c r="AR4312" i="24"/>
  <c r="AR4311" i="24"/>
  <c r="AR4310" i="24"/>
  <c r="AR4261" i="24"/>
  <c r="AR4287" i="24"/>
  <c r="AR4313" i="24"/>
  <c r="AR4339" i="24"/>
  <c r="AR4260" i="24"/>
  <c r="AR4259" i="24"/>
  <c r="AR4285" i="24"/>
  <c r="AR4209" i="24"/>
  <c r="AR4235" i="24"/>
  <c r="AR4258" i="24"/>
  <c r="AR4284" i="24"/>
  <c r="AR4234" i="24"/>
  <c r="AR4233" i="24"/>
  <c r="AR4232" i="24"/>
  <c r="AR4208" i="24"/>
  <c r="AR4156" i="24"/>
  <c r="AR4155" i="24"/>
  <c r="AR4154" i="24"/>
  <c r="AR4182" i="24"/>
  <c r="AR4181" i="24"/>
  <c r="AR4180" i="24"/>
  <c r="AR4207" i="24"/>
  <c r="AR4183" i="24"/>
  <c r="AR4206" i="24"/>
  <c r="AR4078" i="24"/>
  <c r="AR4077" i="24"/>
  <c r="AR4076" i="24"/>
  <c r="AR4157" i="24"/>
  <c r="AR4131" i="24"/>
  <c r="AR4130" i="24"/>
  <c r="AR4129" i="24"/>
  <c r="AR4079" i="24"/>
  <c r="AR4128" i="24"/>
  <c r="AR4105" i="24"/>
  <c r="AR4102" i="24"/>
  <c r="AR4027" i="24"/>
  <c r="AR4103" i="24"/>
  <c r="AR4053" i="24"/>
  <c r="AR4104" i="24"/>
  <c r="AR4026" i="24"/>
  <c r="AR4025" i="24"/>
  <c r="AR4024" i="24"/>
  <c r="AR4052" i="24"/>
  <c r="AR4051" i="24"/>
  <c r="AR4050" i="24"/>
  <c r="AR3975" i="24"/>
  <c r="AR3999" i="24"/>
  <c r="AR3923" i="24"/>
  <c r="AR4000" i="24"/>
  <c r="AR3949" i="24"/>
  <c r="AR3974" i="24"/>
  <c r="AR3972" i="24"/>
  <c r="AR4001" i="24"/>
  <c r="AR3998" i="24"/>
  <c r="AR3973" i="24"/>
  <c r="AR3897" i="24"/>
  <c r="AR3896" i="24"/>
  <c r="AR3870" i="24"/>
  <c r="AR3869" i="24"/>
  <c r="AR3868" i="24"/>
  <c r="AR3922" i="24"/>
  <c r="AR3946" i="24"/>
  <c r="AR3894" i="24"/>
  <c r="AR3845" i="24"/>
  <c r="AR3921" i="24"/>
  <c r="AR3871" i="24"/>
  <c r="AR3948" i="24"/>
  <c r="AR3920" i="24"/>
  <c r="AR3895" i="24"/>
  <c r="AR3844" i="24"/>
  <c r="AR3819" i="24"/>
  <c r="AR3688" i="24"/>
  <c r="AR3687" i="24"/>
  <c r="AR3686" i="24"/>
  <c r="AR3842" i="24"/>
  <c r="AR3714" i="24"/>
  <c r="AR3713" i="24"/>
  <c r="AR3712" i="24"/>
  <c r="AR3947" i="24"/>
  <c r="AR3740" i="24"/>
  <c r="AR3739" i="24"/>
  <c r="AR3738" i="24"/>
  <c r="AR3766" i="24"/>
  <c r="AR3765" i="24"/>
  <c r="AR3764" i="24"/>
  <c r="AR3689" i="24"/>
  <c r="AR3792" i="24"/>
  <c r="AR3791" i="24"/>
  <c r="AR3790" i="24"/>
  <c r="AR3715" i="24"/>
  <c r="AR3843" i="24"/>
  <c r="AR3818" i="24"/>
  <c r="AR3817" i="24"/>
  <c r="AR3816" i="24"/>
  <c r="AR3741" i="24"/>
  <c r="AR3767" i="24"/>
  <c r="AR3793" i="24"/>
  <c r="AR3663" i="24"/>
  <c r="AR3532" i="24"/>
  <c r="AR3531" i="24"/>
  <c r="AR3530" i="24"/>
  <c r="AR3558" i="24"/>
  <c r="AR3557" i="24"/>
  <c r="AR3556" i="24"/>
  <c r="AR3584" i="24"/>
  <c r="AR3583" i="24"/>
  <c r="AR3582" i="24"/>
  <c r="AR3610" i="24"/>
  <c r="AR3609" i="24"/>
  <c r="AR3608" i="24"/>
  <c r="AR3533" i="24"/>
  <c r="AR3636" i="24"/>
  <c r="AR3635" i="24"/>
  <c r="AR3634" i="24"/>
  <c r="AR3559" i="24"/>
  <c r="AR3611" i="24"/>
  <c r="AR3637" i="24"/>
  <c r="AR3662" i="24"/>
  <c r="AR3661" i="24"/>
  <c r="AR3660" i="24"/>
  <c r="AR3585" i="24"/>
  <c r="AR3428" i="24"/>
  <c r="AR3427" i="24"/>
  <c r="AR3426" i="24"/>
  <c r="AR3454" i="24"/>
  <c r="AR3453" i="24"/>
  <c r="AR3452" i="24"/>
  <c r="AR3377" i="24"/>
  <c r="AR3480" i="24"/>
  <c r="AR3479" i="24"/>
  <c r="AR3478" i="24"/>
  <c r="AR3506" i="24"/>
  <c r="AR3505" i="24"/>
  <c r="AR3504" i="24"/>
  <c r="AR3429" i="24"/>
  <c r="AR3455" i="24"/>
  <c r="AR3481" i="24"/>
  <c r="AR3325" i="24"/>
  <c r="AR3351" i="24"/>
  <c r="AR3403" i="24"/>
  <c r="AR3402" i="24"/>
  <c r="AR3376" i="24"/>
  <c r="AR3272" i="24"/>
  <c r="AR3271" i="24"/>
  <c r="AR3270" i="24"/>
  <c r="AR3298" i="24"/>
  <c r="AR3297" i="24"/>
  <c r="AR3296" i="24"/>
  <c r="AR3400" i="24"/>
  <c r="AR3350" i="24"/>
  <c r="AR3349" i="24"/>
  <c r="AR3348" i="24"/>
  <c r="AR3273" i="24"/>
  <c r="AR3507" i="24"/>
  <c r="AR3375" i="24"/>
  <c r="AR3374" i="24"/>
  <c r="AR3299" i="24"/>
  <c r="AR3401" i="24"/>
  <c r="AR3245" i="24"/>
  <c r="AR3168" i="24"/>
  <c r="AR3167" i="24"/>
  <c r="AR3166" i="24"/>
  <c r="AR3324" i="24"/>
  <c r="AR3194" i="24"/>
  <c r="AR3193" i="24"/>
  <c r="AR3192" i="24"/>
  <c r="AR3323" i="24"/>
  <c r="AR3322" i="24"/>
  <c r="AR3220" i="24"/>
  <c r="AR3219" i="24"/>
  <c r="AR3218" i="24"/>
  <c r="AR3247" i="24"/>
  <c r="AR3244" i="24"/>
  <c r="AR3169" i="24"/>
  <c r="AR3195" i="24"/>
  <c r="AR3246" i="24"/>
  <c r="AR3142" i="24"/>
  <c r="AR3141" i="24"/>
  <c r="AR3140" i="24"/>
  <c r="AR3221" i="24"/>
  <c r="AR3065" i="24"/>
  <c r="AR3143" i="24"/>
  <c r="AR3117" i="24"/>
  <c r="AR3116" i="24"/>
  <c r="AR2986" i="24"/>
  <c r="AR2985" i="24"/>
  <c r="AR2984" i="24"/>
  <c r="AR3115" i="24"/>
  <c r="AR3012" i="24"/>
  <c r="AR3011" i="24"/>
  <c r="AR3010" i="24"/>
  <c r="AR3114" i="24"/>
  <c r="AR3038" i="24"/>
  <c r="AR3037" i="24"/>
  <c r="AR3036" i="24"/>
  <c r="AR3064" i="24"/>
  <c r="AR3063" i="24"/>
  <c r="AR3062" i="24"/>
  <c r="AR2987" i="24"/>
  <c r="AR3090" i="24"/>
  <c r="AR3089" i="24"/>
  <c r="AR3088" i="24"/>
  <c r="AR3013" i="24"/>
  <c r="AR3039" i="24"/>
  <c r="AR2909" i="24"/>
  <c r="AR2935" i="24"/>
  <c r="AR2804" i="24"/>
  <c r="AR2830" i="24"/>
  <c r="AR2829" i="24"/>
  <c r="AR2828" i="24"/>
  <c r="AR2856" i="24"/>
  <c r="AR2855" i="24"/>
  <c r="AR2854" i="24"/>
  <c r="AR2882" i="24"/>
  <c r="AR2881" i="24"/>
  <c r="AR2880" i="24"/>
  <c r="AR2805" i="24"/>
  <c r="AR2961" i="24"/>
  <c r="AR2960" i="24"/>
  <c r="AR2958" i="24"/>
  <c r="AR2908" i="24"/>
  <c r="AR2907" i="24"/>
  <c r="AR2906" i="24"/>
  <c r="AR2831" i="24"/>
  <c r="AR3091" i="24"/>
  <c r="AR2959" i="24"/>
  <c r="AR2934" i="24"/>
  <c r="AR2933" i="24"/>
  <c r="AR2932" i="24"/>
  <c r="AR2857" i="24"/>
  <c r="AR2700" i="24"/>
  <c r="AR203" i="24" s="1"/>
  <c r="AR2699" i="24"/>
  <c r="AR202" i="24" s="1"/>
  <c r="AR2698" i="24"/>
  <c r="AR201" i="24" s="1"/>
  <c r="AR2726" i="24"/>
  <c r="AR2725" i="24"/>
  <c r="AR2724" i="24"/>
  <c r="AR2803" i="24"/>
  <c r="AR2752" i="24"/>
  <c r="AR2751" i="24"/>
  <c r="AR2750" i="24"/>
  <c r="AR2675" i="24"/>
  <c r="AR2883" i="24"/>
  <c r="AR2778" i="24"/>
  <c r="AR2777" i="24"/>
  <c r="AR2776" i="24"/>
  <c r="AR2701" i="24"/>
  <c r="AR204" i="24" s="1"/>
  <c r="AR2727" i="24"/>
  <c r="AR2802" i="24"/>
  <c r="AR2779" i="24"/>
  <c r="AR2648" i="24"/>
  <c r="AR2647" i="24"/>
  <c r="AR2674" i="24"/>
  <c r="AR2673" i="24"/>
  <c r="AR2672" i="24"/>
  <c r="AR2596" i="24"/>
  <c r="AR2595" i="24"/>
  <c r="AR2594" i="24"/>
  <c r="AR2519" i="24"/>
  <c r="AR2388" i="24"/>
  <c r="AR2387" i="24"/>
  <c r="AR2386" i="24"/>
  <c r="AR2622" i="24"/>
  <c r="AR2621" i="24"/>
  <c r="AR2620" i="24"/>
  <c r="AR2545" i="24"/>
  <c r="AR2414" i="24"/>
  <c r="AR2413" i="24"/>
  <c r="AR2412" i="24"/>
  <c r="AR2337" i="24"/>
  <c r="AR2646" i="24"/>
  <c r="AR2571" i="24"/>
  <c r="AR2440" i="24"/>
  <c r="AR2439" i="24"/>
  <c r="AR2438" i="24"/>
  <c r="AR2363" i="24"/>
  <c r="AR2649" i="24"/>
  <c r="AR2597" i="24"/>
  <c r="AR2466" i="24"/>
  <c r="AR2465" i="24"/>
  <c r="AR2464" i="24"/>
  <c r="AR2389" i="24"/>
  <c r="AR2753" i="24"/>
  <c r="AR2623" i="24"/>
  <c r="AR2492" i="24"/>
  <c r="AR2491" i="24"/>
  <c r="AR2490" i="24"/>
  <c r="AR2415" i="24"/>
  <c r="AR2518" i="24"/>
  <c r="AR2517" i="24"/>
  <c r="AR2516" i="24"/>
  <c r="AR2441" i="24"/>
  <c r="AR2544" i="24"/>
  <c r="AR2543" i="24"/>
  <c r="AR2542" i="24"/>
  <c r="AR2467" i="24"/>
  <c r="AR2336" i="24"/>
  <c r="AR2570" i="24"/>
  <c r="AR2335" i="24"/>
  <c r="AR2232" i="24"/>
  <c r="AR2231" i="24"/>
  <c r="AR2230" i="24"/>
  <c r="AR2155" i="24"/>
  <c r="AR2569" i="24"/>
  <c r="AR2568" i="24"/>
  <c r="AR2362" i="24"/>
  <c r="AR2284" i="24"/>
  <c r="AR2283" i="24"/>
  <c r="AR2282" i="24"/>
  <c r="AR2207" i="24"/>
  <c r="AR2076" i="24"/>
  <c r="AR2075" i="24"/>
  <c r="AR2074" i="24"/>
  <c r="AR2361" i="24"/>
  <c r="AR2360" i="24"/>
  <c r="AR2310" i="24"/>
  <c r="AR2309" i="24"/>
  <c r="AR2308" i="24"/>
  <c r="AR2233" i="24"/>
  <c r="AR2102" i="24"/>
  <c r="AR2101" i="24"/>
  <c r="AR2100" i="24"/>
  <c r="AR2025" i="24"/>
  <c r="AR2259" i="24"/>
  <c r="AR2128" i="24"/>
  <c r="AR2127" i="24"/>
  <c r="AR2126" i="24"/>
  <c r="AR2051" i="24"/>
  <c r="AR2493" i="24"/>
  <c r="AR2285" i="24"/>
  <c r="AR2154" i="24"/>
  <c r="AR2153" i="24"/>
  <c r="AR2152" i="24"/>
  <c r="AR2077" i="24"/>
  <c r="AR2311" i="24"/>
  <c r="AR2180" i="24"/>
  <c r="AR2179" i="24"/>
  <c r="AR2178" i="24"/>
  <c r="AR2103" i="24"/>
  <c r="AR2206" i="24"/>
  <c r="AR2205" i="24"/>
  <c r="AR2204" i="24"/>
  <c r="AR2129" i="24"/>
  <c r="AR2334" i="24"/>
  <c r="AR2050" i="24"/>
  <c r="AR1973" i="24"/>
  <c r="AR1842" i="24"/>
  <c r="AR1841" i="24"/>
  <c r="AR1840" i="24"/>
  <c r="AR1765" i="24"/>
  <c r="AR2049" i="24"/>
  <c r="AR2048" i="24"/>
  <c r="AR1999" i="24"/>
  <c r="AR1868" i="24"/>
  <c r="AR1867" i="24"/>
  <c r="AR1866" i="24"/>
  <c r="AR1791" i="24"/>
  <c r="AR2258" i="24"/>
  <c r="AR1894" i="24"/>
  <c r="AR1893" i="24"/>
  <c r="AR1892" i="24"/>
  <c r="AR1817" i="24"/>
  <c r="AR2257" i="24"/>
  <c r="AR2256" i="24"/>
  <c r="AR1920" i="24"/>
  <c r="AR1919" i="24"/>
  <c r="AR1918" i="24"/>
  <c r="AR1843" i="24"/>
  <c r="AR1946" i="24"/>
  <c r="AR1945" i="24"/>
  <c r="AR1944" i="24"/>
  <c r="AR1869" i="24"/>
  <c r="AR1738" i="24"/>
  <c r="AR1737" i="24"/>
  <c r="AR1736" i="24"/>
  <c r="AR1972" i="24"/>
  <c r="AR1971" i="24"/>
  <c r="AR1970" i="24"/>
  <c r="AR1895" i="24"/>
  <c r="AR1764" i="24"/>
  <c r="AR1763" i="24"/>
  <c r="AR1762" i="24"/>
  <c r="AR2024" i="24"/>
  <c r="AR2023" i="24"/>
  <c r="AR2022" i="24"/>
  <c r="AR1947" i="24"/>
  <c r="AR1816" i="24"/>
  <c r="AR1815" i="24"/>
  <c r="AR1814" i="24"/>
  <c r="AR1739" i="24"/>
  <c r="AR1712" i="24"/>
  <c r="AR1711" i="24"/>
  <c r="AR1710" i="24"/>
  <c r="AR1635" i="24"/>
  <c r="AR1504" i="24"/>
  <c r="AR1503" i="24"/>
  <c r="AR1502" i="24"/>
  <c r="AR1427" i="24"/>
  <c r="AR1661" i="24"/>
  <c r="AR1530" i="24"/>
  <c r="AR1529" i="24"/>
  <c r="AR1528" i="24"/>
  <c r="AR1453" i="24"/>
  <c r="AR2181" i="24"/>
  <c r="AR1998" i="24"/>
  <c r="AR1687" i="24"/>
  <c r="AR1556" i="24"/>
  <c r="AR1555" i="24"/>
  <c r="AR1554" i="24"/>
  <c r="AR1479" i="24"/>
  <c r="AR1997" i="24"/>
  <c r="AR1996" i="24"/>
  <c r="AR1713" i="24"/>
  <c r="AR1582" i="24"/>
  <c r="AR1581" i="24"/>
  <c r="AR1580" i="24"/>
  <c r="AR1505" i="24"/>
  <c r="AR1790" i="24"/>
  <c r="AR1608" i="24"/>
  <c r="AR1607" i="24"/>
  <c r="AR1606" i="24"/>
  <c r="AR1531" i="24"/>
  <c r="AR1921" i="24"/>
  <c r="AR1789" i="24"/>
  <c r="AR1788" i="24"/>
  <c r="AR1634" i="24"/>
  <c r="AR1633" i="24"/>
  <c r="AR1632" i="24"/>
  <c r="AR1557" i="24"/>
  <c r="AR1426" i="24"/>
  <c r="AR1686" i="24"/>
  <c r="AR1685" i="24"/>
  <c r="AR1684" i="24"/>
  <c r="AR1609" i="24"/>
  <c r="AR1478" i="24"/>
  <c r="AR1477" i="24"/>
  <c r="AR1476" i="24"/>
  <c r="AR1296" i="24"/>
  <c r="AR1295" i="24"/>
  <c r="AR1294" i="24"/>
  <c r="AR1219" i="24"/>
  <c r="AR1322" i="24"/>
  <c r="AR1321" i="24"/>
  <c r="AR1320" i="24"/>
  <c r="AR1245" i="24"/>
  <c r="AR1583" i="24"/>
  <c r="AR1452" i="24"/>
  <c r="AR1348" i="24"/>
  <c r="AR1347" i="24"/>
  <c r="AR1346" i="24"/>
  <c r="AR1271" i="24"/>
  <c r="AR1140" i="24"/>
  <c r="AR1660" i="24"/>
  <c r="AR1400" i="24"/>
  <c r="AR1399" i="24"/>
  <c r="AR1398" i="24"/>
  <c r="AR1323" i="24"/>
  <c r="AR1192" i="24"/>
  <c r="AR1191" i="24"/>
  <c r="AR1190" i="24"/>
  <c r="AR1659" i="24"/>
  <c r="AR1658" i="24"/>
  <c r="AR1424" i="24"/>
  <c r="AR1349" i="24"/>
  <c r="AR1218" i="24"/>
  <c r="AR1217" i="24"/>
  <c r="AR1216" i="24"/>
  <c r="AR1141" i="24"/>
  <c r="AR1451" i="24"/>
  <c r="AR1450" i="24"/>
  <c r="AR1375" i="24"/>
  <c r="AR1244" i="24"/>
  <c r="AR1243" i="24"/>
  <c r="AR1242" i="24"/>
  <c r="AR1167" i="24"/>
  <c r="AR1425" i="24"/>
  <c r="AR1401" i="24"/>
  <c r="AR1270" i="24"/>
  <c r="AR1269" i="24"/>
  <c r="AR1268" i="24"/>
  <c r="AR1193" i="24"/>
  <c r="AR1089" i="24"/>
  <c r="AR958" i="24"/>
  <c r="AR957" i="24"/>
  <c r="AR956" i="24"/>
  <c r="AR881" i="24"/>
  <c r="AR1115" i="24"/>
  <c r="AR984" i="24"/>
  <c r="AR983" i="24"/>
  <c r="AR982" i="24"/>
  <c r="AR907" i="24"/>
  <c r="AR1374" i="24"/>
  <c r="AR1139" i="24"/>
  <c r="AR1010" i="24"/>
  <c r="AR1009" i="24"/>
  <c r="AR1008" i="24"/>
  <c r="AR933" i="24"/>
  <c r="AR1373" i="24"/>
  <c r="AR1372" i="24"/>
  <c r="AR1036" i="24"/>
  <c r="AR1035" i="24"/>
  <c r="AR1034" i="24"/>
  <c r="AR959" i="24"/>
  <c r="AR1166" i="24"/>
  <c r="AR1138" i="24"/>
  <c r="AR1062" i="24"/>
  <c r="AR1061" i="24"/>
  <c r="AR1060" i="24"/>
  <c r="AR985" i="24"/>
  <c r="AR854" i="24"/>
  <c r="AR853" i="24"/>
  <c r="AR852" i="24"/>
  <c r="AR1297" i="24"/>
  <c r="AR1165" i="24"/>
  <c r="AR1164" i="24"/>
  <c r="AR1088" i="24"/>
  <c r="AR1087" i="24"/>
  <c r="AR1086" i="24"/>
  <c r="AR1011" i="24"/>
  <c r="AR880" i="24"/>
  <c r="AR879" i="24"/>
  <c r="AR878" i="24"/>
  <c r="AR1114" i="24"/>
  <c r="AR1113" i="24"/>
  <c r="AR1112" i="24"/>
  <c r="AR1037" i="24"/>
  <c r="AR906" i="24"/>
  <c r="AR905" i="24"/>
  <c r="AR904" i="24"/>
  <c r="AR932" i="24"/>
  <c r="AR828" i="24"/>
  <c r="AR827" i="24"/>
  <c r="AR826" i="24"/>
  <c r="AR751" i="24"/>
  <c r="AR620" i="24"/>
  <c r="AR619" i="24"/>
  <c r="AR618" i="24"/>
  <c r="AR543" i="24"/>
  <c r="AR931" i="24"/>
  <c r="AR930" i="24"/>
  <c r="AR777" i="24"/>
  <c r="AR646" i="24"/>
  <c r="AR645" i="24"/>
  <c r="AR644" i="24"/>
  <c r="AR569" i="24"/>
  <c r="AR803" i="24"/>
  <c r="AR672" i="24"/>
  <c r="AR671" i="24"/>
  <c r="AR670" i="24"/>
  <c r="AR595" i="24"/>
  <c r="AR1063" i="24"/>
  <c r="AR829" i="24"/>
  <c r="AR698" i="24"/>
  <c r="AR697" i="24"/>
  <c r="AR696" i="24"/>
  <c r="AR621" i="24"/>
  <c r="AR724" i="24"/>
  <c r="AR723" i="24"/>
  <c r="AR722" i="24"/>
  <c r="AR647" i="24"/>
  <c r="AR750" i="24"/>
  <c r="AR749" i="24"/>
  <c r="AR748" i="24"/>
  <c r="AR673" i="24"/>
  <c r="AR542" i="24"/>
  <c r="AR541" i="24"/>
  <c r="AR540" i="24"/>
  <c r="AR802" i="24"/>
  <c r="AR801" i="24"/>
  <c r="AR800" i="24"/>
  <c r="AR725" i="24"/>
  <c r="AR594" i="24"/>
  <c r="AR593" i="24"/>
  <c r="AR592" i="24"/>
  <c r="AR855" i="24"/>
  <c r="AR490" i="24"/>
  <c r="AR489" i="24"/>
  <c r="AR488" i="24"/>
  <c r="AR413" i="24"/>
  <c r="AR282" i="24"/>
  <c r="AR281" i="24"/>
  <c r="AR280" i="24"/>
  <c r="AR516" i="24"/>
  <c r="AR515" i="24"/>
  <c r="AR514" i="24"/>
  <c r="AR439" i="24"/>
  <c r="AR308" i="24"/>
  <c r="AR307" i="24"/>
  <c r="AR306" i="24"/>
  <c r="AR776" i="24"/>
  <c r="AR465" i="24"/>
  <c r="AR334" i="24"/>
  <c r="AR333" i="24"/>
  <c r="AR332" i="24"/>
  <c r="AR775" i="24"/>
  <c r="AR774" i="24"/>
  <c r="AR491" i="24"/>
  <c r="AR360" i="24"/>
  <c r="AR359" i="24"/>
  <c r="AR358" i="24"/>
  <c r="AR283" i="24"/>
  <c r="AR699" i="24"/>
  <c r="AR568" i="24"/>
  <c r="AR517" i="24"/>
  <c r="AR386" i="24"/>
  <c r="AR385" i="24"/>
  <c r="AR384" i="24"/>
  <c r="AR309" i="24"/>
  <c r="AR604" i="24"/>
  <c r="AR622" i="24" s="1"/>
  <c r="AR438" i="24"/>
  <c r="AR437" i="24"/>
  <c r="AR436" i="24"/>
  <c r="AR361" i="24"/>
  <c r="AR464" i="24"/>
  <c r="AR463" i="24"/>
  <c r="AR462" i="24"/>
  <c r="AR387" i="24"/>
  <c r="AR412" i="24"/>
  <c r="AS2" i="24"/>
  <c r="AR411" i="24"/>
  <c r="AR410" i="24"/>
  <c r="AR567" i="24"/>
  <c r="AR4" i="24"/>
  <c r="AR4689" i="24" s="1"/>
  <c r="AR566" i="24"/>
  <c r="AR335" i="24"/>
  <c r="AR4192" i="24"/>
  <c r="AR4210" i="24" s="1"/>
  <c r="AR4376" i="24"/>
  <c r="AR4580" i="24"/>
  <c r="AQ87" i="24"/>
  <c r="AQ3056" i="24"/>
  <c r="AQ4044" i="24"/>
  <c r="AQ105" i="24"/>
  <c r="AQ14" i="24"/>
  <c r="AQ211" i="24"/>
  <c r="AQ241" i="24"/>
  <c r="AQ138" i="24"/>
  <c r="AQ534" i="24"/>
  <c r="AQ237" i="24"/>
  <c r="AQ12" i="24"/>
  <c r="AQ86" i="24"/>
  <c r="AQ37" i="24"/>
  <c r="AQ238" i="24"/>
  <c r="AQ3264" i="24"/>
  <c r="AQ2640" i="24"/>
  <c r="AQ255" i="24"/>
  <c r="AQ30" i="24"/>
  <c r="AQ130" i="24"/>
  <c r="AQ55" i="24"/>
  <c r="AQ210" i="24"/>
  <c r="AQ185" i="24"/>
  <c r="AQ4382" i="24"/>
  <c r="AQ163" i="24"/>
  <c r="AQ4070" i="24"/>
  <c r="AQ3262" i="24"/>
  <c r="AQ326" i="24"/>
  <c r="AQ235" i="24"/>
  <c r="AQ63" i="24"/>
  <c r="AR3725" i="24" l="1"/>
  <c r="AR3099" i="24"/>
  <c r="AR4348" i="24"/>
  <c r="AR4366" i="24" s="1"/>
  <c r="AR253" i="24"/>
  <c r="AR1384" i="24"/>
  <c r="AR1402" i="24" s="1"/>
  <c r="AR1694" i="24"/>
  <c r="AR4481" i="24"/>
  <c r="AR1516" i="24"/>
  <c r="AR1569" i="24"/>
  <c r="AR684" i="24"/>
  <c r="AR1543" i="24"/>
  <c r="AR4088" i="24"/>
  <c r="AR4106" i="24" s="1"/>
  <c r="AR295" i="24"/>
  <c r="AR3493" i="24"/>
  <c r="AR1878" i="24"/>
  <c r="AR1896" i="24" s="1"/>
  <c r="AR4242" i="24"/>
  <c r="AR1307" i="24"/>
  <c r="AR4559" i="24"/>
  <c r="AR4478" i="24"/>
  <c r="AR4496" i="24" s="1"/>
  <c r="AR1699" i="24"/>
  <c r="AR551" i="24"/>
  <c r="AR1335" i="24"/>
  <c r="AR3254" i="24"/>
  <c r="AR3701" i="24"/>
  <c r="AR3961" i="24"/>
  <c r="AR3490" i="24"/>
  <c r="AR3508" i="24" s="1"/>
  <c r="AR1803" i="24"/>
  <c r="AR1127" i="24"/>
  <c r="AR2790" i="24"/>
  <c r="AR3753" i="24"/>
  <c r="AR3181" i="24"/>
  <c r="AR3311" i="24"/>
  <c r="AR1540" i="24"/>
  <c r="AR79" i="24"/>
  <c r="AR915" i="24"/>
  <c r="AR2634" i="24"/>
  <c r="AR3857" i="24"/>
  <c r="AR2089" i="24"/>
  <c r="AR2475" i="24"/>
  <c r="AR1254" i="24"/>
  <c r="AR1272" i="24" s="1"/>
  <c r="AR451" i="24"/>
  <c r="AR733" i="24"/>
  <c r="AR1775" i="24"/>
  <c r="AR3207" i="24"/>
  <c r="AR3775" i="24"/>
  <c r="AR1670" i="24"/>
  <c r="AR1688" i="24" s="1"/>
  <c r="AR2450" i="24"/>
  <c r="AR2468" i="24" s="1"/>
  <c r="AR252" i="24"/>
  <c r="AR229" i="24"/>
  <c r="AR3440" i="24"/>
  <c r="AR1225" i="24"/>
  <c r="AR2297" i="24"/>
  <c r="AR2843" i="24"/>
  <c r="AR3932" i="24"/>
  <c r="AR3950" i="24" s="1"/>
  <c r="AR659" i="24"/>
  <c r="AR1491" i="24"/>
  <c r="AR499" i="24"/>
  <c r="AR154" i="24"/>
  <c r="AR2607" i="24"/>
  <c r="AR263" i="24"/>
  <c r="AR2163" i="24"/>
  <c r="AR3415" i="24"/>
  <c r="AR3103" i="24"/>
  <c r="AR2840" i="24"/>
  <c r="AR2858" i="24" s="1"/>
  <c r="AR812" i="24"/>
  <c r="AR830" i="24" s="1"/>
  <c r="AR347" i="24"/>
  <c r="AR251" i="24"/>
  <c r="AR890" i="24"/>
  <c r="AR908" i="24" s="1"/>
  <c r="AR1591" i="24"/>
  <c r="AR269" i="24"/>
  <c r="AR265" i="24"/>
  <c r="AR399" i="24"/>
  <c r="AR421" i="24"/>
  <c r="AR526" i="24"/>
  <c r="AR544" i="24" s="1"/>
  <c r="AR607" i="24"/>
  <c r="AR581" i="24"/>
  <c r="AR603" i="24"/>
  <c r="AR737" i="24"/>
  <c r="AR711" i="24"/>
  <c r="AR893" i="24"/>
  <c r="AR1075" i="24"/>
  <c r="AR1149" i="24"/>
  <c r="AR1696" i="24"/>
  <c r="AR1714" i="24" s="1"/>
  <c r="AR1179" i="24"/>
  <c r="AR1201" i="24"/>
  <c r="AR1722" i="24"/>
  <c r="AR1740" i="24" s="1"/>
  <c r="AR1461" i="24"/>
  <c r="AR1773" i="24"/>
  <c r="AR2398" i="24"/>
  <c r="AR2416" i="24" s="1"/>
  <c r="AR2397" i="24"/>
  <c r="AR2345" i="24"/>
  <c r="AR2761" i="24"/>
  <c r="AR2947" i="24"/>
  <c r="AR2943" i="24"/>
  <c r="AR2995" i="24"/>
  <c r="AR3152" i="24"/>
  <c r="AR3170" i="24" s="1"/>
  <c r="AR4218" i="24"/>
  <c r="AR4236" i="24" s="1"/>
  <c r="AR4685" i="24"/>
  <c r="AR4711" i="24"/>
  <c r="AR4532" i="24"/>
  <c r="AR3591" i="24"/>
  <c r="AR2526" i="24"/>
  <c r="AR1853" i="24"/>
  <c r="AR1048" i="24"/>
  <c r="AR709" i="24"/>
  <c r="AR3827" i="24"/>
  <c r="AR3854" i="24"/>
  <c r="AR3872" i="24" s="1"/>
  <c r="AR4351" i="24"/>
  <c r="AR3100" i="24"/>
  <c r="AR3118" i="24" s="1"/>
  <c r="AR3646" i="24"/>
  <c r="AR3664" i="24" s="1"/>
  <c r="AR3935" i="24"/>
  <c r="AR3828" i="24"/>
  <c r="AR3846" i="24" s="1"/>
  <c r="AR3073" i="24"/>
  <c r="AR525" i="24"/>
  <c r="AR1257" i="24"/>
  <c r="AR1566" i="24"/>
  <c r="AR1584" i="24" s="1"/>
  <c r="AR1881" i="24"/>
  <c r="AR369" i="24"/>
  <c r="AR681" i="24"/>
  <c r="AR655" i="24"/>
  <c r="AR629" i="24"/>
  <c r="AR785" i="24"/>
  <c r="AR759" i="24"/>
  <c r="AR941" i="24"/>
  <c r="AR838" i="24"/>
  <c r="AR856" i="24" s="1"/>
  <c r="AR1123" i="24"/>
  <c r="AR1049" i="24"/>
  <c r="AR994" i="24"/>
  <c r="AR1012" i="24" s="1"/>
  <c r="AR1436" i="24"/>
  <c r="AR1454" i="24" s="1"/>
  <c r="AR1283" i="24"/>
  <c r="AR1748" i="24"/>
  <c r="AR1766" i="24" s="1"/>
  <c r="AR1855" i="24"/>
  <c r="AR1673" i="24"/>
  <c r="AR1618" i="24"/>
  <c r="AR1636" i="24" s="1"/>
  <c r="AR1956" i="24"/>
  <c r="AR1974" i="24" s="1"/>
  <c r="AR2323" i="24"/>
  <c r="AR2215" i="24"/>
  <c r="AR178" i="24"/>
  <c r="AR2375" i="24"/>
  <c r="AR2371" i="24"/>
  <c r="AR2632" i="24"/>
  <c r="AR2650" i="24" s="1"/>
  <c r="AR2762" i="24"/>
  <c r="AR2780" i="24" s="1"/>
  <c r="AR2970" i="24"/>
  <c r="AR2988" i="24" s="1"/>
  <c r="AR3229" i="24"/>
  <c r="AR3230" i="24"/>
  <c r="AR3248" i="24" s="1"/>
  <c r="AR3463" i="24"/>
  <c r="AR3619" i="24"/>
  <c r="AR3802" i="24"/>
  <c r="AR3820" i="24" s="1"/>
  <c r="AR4087" i="24"/>
  <c r="AR4429" i="24"/>
  <c r="AR4450" i="24"/>
  <c r="AR3387" i="24"/>
  <c r="AR2785" i="24"/>
  <c r="AR1954" i="24"/>
  <c r="AR1100" i="24"/>
  <c r="AR397" i="24"/>
  <c r="AR3308" i="24"/>
  <c r="AR3326" i="24" s="1"/>
  <c r="AR3545" i="24"/>
  <c r="AR4373" i="24"/>
  <c r="AR3048" i="24"/>
  <c r="AR3066" i="24" s="1"/>
  <c r="AR3750" i="24"/>
  <c r="AR3768" i="24" s="1"/>
  <c r="AR3051" i="24"/>
  <c r="AR3649" i="24"/>
  <c r="AR2479" i="24"/>
  <c r="AR500" i="24"/>
  <c r="AR518" i="24" s="1"/>
  <c r="AR321" i="24"/>
  <c r="AR1462" i="24"/>
  <c r="AR1480" i="24" s="1"/>
  <c r="AR1023" i="24"/>
  <c r="AR317" i="24"/>
  <c r="AR76" i="24"/>
  <c r="AR529" i="24"/>
  <c r="AR318" i="24"/>
  <c r="AR577" i="24"/>
  <c r="AR685" i="24"/>
  <c r="AR1202" i="24"/>
  <c r="AR1220" i="24" s="1"/>
  <c r="AR1098" i="24"/>
  <c r="AR1116" i="24" s="1"/>
  <c r="AR867" i="24"/>
  <c r="AR1097" i="24"/>
  <c r="AR1071" i="24"/>
  <c r="AR1306" i="24"/>
  <c r="AR1324" i="24" s="1"/>
  <c r="AR1439" i="24"/>
  <c r="AR1331" i="24"/>
  <c r="AR1514" i="24"/>
  <c r="AR1532" i="24" s="1"/>
  <c r="AR1721" i="24"/>
  <c r="AR1647" i="24"/>
  <c r="AR1930" i="24"/>
  <c r="AR1948" i="24" s="1"/>
  <c r="AR2115" i="24"/>
  <c r="AR2242" i="24"/>
  <c r="AR2260" i="24" s="1"/>
  <c r="AR2219" i="24"/>
  <c r="AR2164" i="24"/>
  <c r="AR2182" i="24" s="1"/>
  <c r="AR2869" i="24"/>
  <c r="AR2999" i="24"/>
  <c r="AR3389" i="24"/>
  <c r="AR4010" i="24"/>
  <c r="AR4028" i="24" s="1"/>
  <c r="AR4582" i="24"/>
  <c r="AR4600" i="24" s="1"/>
  <c r="AR1465" i="24"/>
  <c r="AR1695" i="24"/>
  <c r="AR2294" i="24"/>
  <c r="AR2312" i="24" s="1"/>
  <c r="AR1959" i="24"/>
  <c r="AR2271" i="24"/>
  <c r="AR2216" i="24"/>
  <c r="AR2241" i="24"/>
  <c r="AR3177" i="24"/>
  <c r="AR3360" i="24"/>
  <c r="AR3378" i="24" s="1"/>
  <c r="AR3594" i="24"/>
  <c r="AR3612" i="24" s="1"/>
  <c r="AR3723" i="24"/>
  <c r="AR3853" i="24"/>
  <c r="AR4065" i="24"/>
  <c r="AR4013" i="24"/>
  <c r="AR4377" i="24"/>
  <c r="AR4425" i="24"/>
  <c r="AR4633" i="24"/>
  <c r="AR78" i="24"/>
  <c r="AR997" i="24"/>
  <c r="AR971" i="24"/>
  <c r="AR1124" i="24"/>
  <c r="AR1142" i="24" s="1"/>
  <c r="AR919" i="24"/>
  <c r="AR841" i="24"/>
  <c r="AR863" i="24"/>
  <c r="AR1279" i="24"/>
  <c r="AR1383" i="24"/>
  <c r="AR1228" i="24"/>
  <c r="AR1246" i="24" s="1"/>
  <c r="AR1176" i="24"/>
  <c r="AR1194" i="24" s="1"/>
  <c r="AR1413" i="24"/>
  <c r="AR1513" i="24"/>
  <c r="AR1487" i="24"/>
  <c r="AR1825" i="24"/>
  <c r="AR1751" i="24"/>
  <c r="AR2007" i="24"/>
  <c r="AR2063" i="24"/>
  <c r="AR2319" i="24"/>
  <c r="AR2245" i="24"/>
  <c r="AR2112" i="24"/>
  <c r="AR2130" i="24" s="1"/>
  <c r="AR2735" i="24"/>
  <c r="AR2501" i="24"/>
  <c r="AR3025" i="24"/>
  <c r="AR3411" i="24"/>
  <c r="AR3516" i="24"/>
  <c r="AR3534" i="24" s="1"/>
  <c r="AR3698" i="24"/>
  <c r="AR3716" i="24" s="1"/>
  <c r="AR4061" i="24"/>
  <c r="AR4217" i="24"/>
  <c r="AR4167" i="24"/>
  <c r="AR2993" i="24"/>
  <c r="AR2500" i="24"/>
  <c r="AR1854" i="24"/>
  <c r="AR601" i="24"/>
  <c r="AR3464" i="24"/>
  <c r="AR3482" i="24" s="1"/>
  <c r="AR2011" i="24"/>
  <c r="AR503" i="24"/>
  <c r="AR3805" i="24"/>
  <c r="AR4403" i="24"/>
  <c r="AR2138" i="24"/>
  <c r="AR2156" i="24" s="1"/>
  <c r="AR4270" i="24"/>
  <c r="AR4288" i="24" s="1"/>
  <c r="AR3178" i="24"/>
  <c r="AR3196" i="24" s="1"/>
  <c r="AR4296" i="24"/>
  <c r="AR4314" i="24" s="1"/>
  <c r="AR2008" i="24"/>
  <c r="AR2026" i="24" s="1"/>
  <c r="AR2713" i="24"/>
  <c r="AR945" i="24"/>
  <c r="AR1020" i="24"/>
  <c r="AR1038" i="24" s="1"/>
  <c r="AR633" i="24"/>
  <c r="AR396" i="24"/>
  <c r="AR414" i="24" s="1"/>
  <c r="AR837" i="24"/>
  <c r="AR734" i="24"/>
  <c r="AR752" i="24" s="1"/>
  <c r="AR968" i="24"/>
  <c r="AR986" i="24" s="1"/>
  <c r="AR1019" i="24"/>
  <c r="AR967" i="24"/>
  <c r="AR974" i="24" s="1"/>
  <c r="AR1175" i="24"/>
  <c r="AR1280" i="24"/>
  <c r="AR1298" i="24" s="1"/>
  <c r="AR1565" i="24"/>
  <c r="AR1305" i="24"/>
  <c r="AR1205" i="24"/>
  <c r="AR1358" i="24"/>
  <c r="AR1376" i="24" s="1"/>
  <c r="AR1361" i="24"/>
  <c r="AR1592" i="24"/>
  <c r="AR1610" i="24" s="1"/>
  <c r="AR1617" i="24"/>
  <c r="AR1799" i="24"/>
  <c r="AR2086" i="24"/>
  <c r="AR2104" i="24" s="1"/>
  <c r="AR1933" i="24"/>
  <c r="AR2111" i="24"/>
  <c r="AR2635" i="24"/>
  <c r="AR2033" i="24"/>
  <c r="AR2060" i="24"/>
  <c r="AR2078" i="24" s="1"/>
  <c r="AR2557" i="24"/>
  <c r="AR2476" i="24"/>
  <c r="AR2494" i="24" s="1"/>
  <c r="AR2736" i="24"/>
  <c r="AR2754" i="24" s="1"/>
  <c r="AR3155" i="24"/>
  <c r="AR3074" i="24"/>
  <c r="AR3092" i="24" s="1"/>
  <c r="AR3151" i="24"/>
  <c r="AR3334" i="24"/>
  <c r="AR3352" i="24" s="1"/>
  <c r="AR3489" i="24"/>
  <c r="AR3438" i="24"/>
  <c r="AR3456" i="24" s="1"/>
  <c r="AR3776" i="24"/>
  <c r="AR3794" i="24" s="1"/>
  <c r="AR4452" i="24"/>
  <c r="AR4470" i="24" s="1"/>
  <c r="AR4059" i="24"/>
  <c r="AR2842" i="24"/>
  <c r="AR2291" i="24"/>
  <c r="AR1381" i="24"/>
  <c r="AR862" i="24"/>
  <c r="AR2865" i="24"/>
  <c r="AR4637" i="24"/>
  <c r="AR656" i="24"/>
  <c r="AR674" i="24" s="1"/>
  <c r="AR3542" i="24"/>
  <c r="AR3560" i="24" s="1"/>
  <c r="AR4195" i="24"/>
  <c r="AR4659" i="24"/>
  <c r="AR4299" i="24"/>
  <c r="AR3125" i="24"/>
  <c r="AR3204" i="24"/>
  <c r="AR3222" i="24" s="1"/>
  <c r="AR1800" i="24"/>
  <c r="AR1818" i="24" s="1"/>
  <c r="AR2583" i="24"/>
  <c r="AR292" i="24"/>
  <c r="AR310" i="24" s="1"/>
  <c r="AR266" i="24"/>
  <c r="AR291" i="24"/>
  <c r="AR298" i="24" s="1"/>
  <c r="AR425" i="24"/>
  <c r="AR1045" i="24"/>
  <c r="AR630" i="24"/>
  <c r="AR648" i="24" s="1"/>
  <c r="AR786" i="24"/>
  <c r="AR804" i="24" s="1"/>
  <c r="AR789" i="24"/>
  <c r="AR763" i="24"/>
  <c r="AR916" i="24"/>
  <c r="AR934" i="24" s="1"/>
  <c r="AR1410" i="24"/>
  <c r="AR1428" i="24" s="1"/>
  <c r="AR1072" i="24"/>
  <c r="AR1090" i="24" s="1"/>
  <c r="AR1309" i="24"/>
  <c r="AR1253" i="24"/>
  <c r="AR1387" i="24"/>
  <c r="AR1409" i="24"/>
  <c r="AR1669" i="24"/>
  <c r="AR1595" i="24"/>
  <c r="AR1852" i="24"/>
  <c r="AR1870" i="24" s="1"/>
  <c r="AR1829" i="24"/>
  <c r="AR1851" i="24"/>
  <c r="AR1907" i="24"/>
  <c r="AR2085" i="24"/>
  <c r="AR2631" i="24"/>
  <c r="AR2638" i="24" s="1"/>
  <c r="AR2605" i="24"/>
  <c r="AR2553" i="24"/>
  <c r="AR226" i="24"/>
  <c r="AR2839" i="24"/>
  <c r="AR3021" i="24"/>
  <c r="AR3333" i="24"/>
  <c r="AR3883" i="24"/>
  <c r="AR3983" i="24"/>
  <c r="AR4165" i="24"/>
  <c r="AR4221" i="24"/>
  <c r="AR4530" i="24"/>
  <c r="AR4548" i="24" s="1"/>
  <c r="AR4683" i="24"/>
  <c r="AR3877" i="24"/>
  <c r="AR3098" i="24"/>
  <c r="AR2113" i="24"/>
  <c r="AR1385" i="24"/>
  <c r="AR549" i="24"/>
  <c r="AR3958" i="24"/>
  <c r="AR3976" i="24" s="1"/>
  <c r="AR4139" i="24"/>
  <c r="AR4712" i="24"/>
  <c r="AR4730" i="24" s="1"/>
  <c r="AR3467" i="24"/>
  <c r="AR3906" i="24"/>
  <c r="AR3924" i="24" s="1"/>
  <c r="AR4634" i="24"/>
  <c r="AR4652" i="24" s="1"/>
  <c r="AR4191" i="24"/>
  <c r="AR4198" i="24" s="1"/>
  <c r="AR3203" i="24"/>
  <c r="AR2141" i="24"/>
  <c r="AR1046" i="24"/>
  <c r="AR1064" i="24" s="1"/>
  <c r="AR2453" i="24"/>
  <c r="AR2710" i="24"/>
  <c r="AR2728" i="24" s="1"/>
  <c r="AR477" i="24"/>
  <c r="AR343" i="24"/>
  <c r="AR473" i="24"/>
  <c r="AR370" i="24"/>
  <c r="AR388" i="24" s="1"/>
  <c r="AR373" i="24"/>
  <c r="AR707" i="24"/>
  <c r="AR552" i="24"/>
  <c r="AR570" i="24" s="1"/>
  <c r="AR555" i="24"/>
  <c r="AR811" i="24"/>
  <c r="AR708" i="24"/>
  <c r="AR726" i="24" s="1"/>
  <c r="AR993" i="24"/>
  <c r="AR1826" i="24"/>
  <c r="AR1844" i="24" s="1"/>
  <c r="AR1517" i="24"/>
  <c r="AR1357" i="24"/>
  <c r="AR1150" i="24"/>
  <c r="AR1168" i="24" s="1"/>
  <c r="AR1153" i="24"/>
  <c r="AR2034" i="24"/>
  <c r="AR2052" i="24" s="1"/>
  <c r="AR1643" i="24"/>
  <c r="AR2427" i="24"/>
  <c r="AR1955" i="24"/>
  <c r="AR1962" i="24" s="1"/>
  <c r="AR2349" i="24"/>
  <c r="AR2684" i="24"/>
  <c r="AR2895" i="24"/>
  <c r="AR3645" i="24"/>
  <c r="AR3652" i="24" s="1"/>
  <c r="AR4399" i="24"/>
  <c r="AR4406" i="24" s="1"/>
  <c r="AR27" i="24"/>
  <c r="AR127" i="24"/>
  <c r="AR52" i="24"/>
  <c r="AR151" i="24"/>
  <c r="AR1806" i="24"/>
  <c r="AR2234" i="24"/>
  <c r="AR4068" i="24"/>
  <c r="AR3210" i="24"/>
  <c r="AR28" i="24"/>
  <c r="AR128" i="24"/>
  <c r="AR53" i="24"/>
  <c r="AR922" i="24"/>
  <c r="AR152" i="24"/>
  <c r="AR179" i="24"/>
  <c r="AR2137" i="24"/>
  <c r="AR2580" i="24"/>
  <c r="AR2598" i="24" s="1"/>
  <c r="AR2791" i="24"/>
  <c r="AR2892" i="24"/>
  <c r="AR2910" i="24" s="1"/>
  <c r="AR2814" i="24"/>
  <c r="AR2832" i="24" s="1"/>
  <c r="AR3047" i="24"/>
  <c r="AR3412" i="24"/>
  <c r="AR3430" i="24" s="1"/>
  <c r="AR3282" i="24"/>
  <c r="AR3300" i="24" s="1"/>
  <c r="AR3437" i="24"/>
  <c r="AR3515" i="24"/>
  <c r="AR3672" i="24"/>
  <c r="AR3690" i="24" s="1"/>
  <c r="AR3623" i="24"/>
  <c r="AR3879" i="24"/>
  <c r="AR3724" i="24"/>
  <c r="AR3742" i="24" s="1"/>
  <c r="AR4062" i="24"/>
  <c r="AR4080" i="24" s="1"/>
  <c r="AR4009" i="24"/>
  <c r="AR4016" i="24" s="1"/>
  <c r="AR4295" i="24"/>
  <c r="AR4608" i="24"/>
  <c r="AR4626" i="24" s="1"/>
  <c r="AR254" i="24"/>
  <c r="AS3" i="24"/>
  <c r="AS191" i="24"/>
  <c r="AR272" i="24"/>
  <c r="AR336" i="24"/>
  <c r="AR101" i="24"/>
  <c r="AR153" i="24"/>
  <c r="AR1435" i="24"/>
  <c r="AR1903" i="24"/>
  <c r="AR1910" i="24" s="1"/>
  <c r="AR1929" i="24"/>
  <c r="AR1982" i="24"/>
  <c r="AR2000" i="24" s="1"/>
  <c r="AR1904" i="24"/>
  <c r="AR1922" i="24" s="1"/>
  <c r="AR1747" i="24"/>
  <c r="AR2037" i="24"/>
  <c r="AR2293" i="24"/>
  <c r="AR2190" i="24"/>
  <c r="AR2208" i="24" s="1"/>
  <c r="AR2320" i="24"/>
  <c r="AR2338" i="24" s="1"/>
  <c r="AR2372" i="24"/>
  <c r="AR2390" i="24" s="1"/>
  <c r="AR2609" i="24"/>
  <c r="AR2502" i="24"/>
  <c r="AR2520" i="24" s="1"/>
  <c r="AR2739" i="24"/>
  <c r="AR2921" i="24"/>
  <c r="AR2996" i="24"/>
  <c r="AR3014" i="24" s="1"/>
  <c r="AR2891" i="24"/>
  <c r="AR3022" i="24"/>
  <c r="AR3040" i="24" s="1"/>
  <c r="AR3359" i="24"/>
  <c r="AR3385" i="24"/>
  <c r="AR3392" i="24" s="1"/>
  <c r="AR3519" i="24"/>
  <c r="AR3675" i="24"/>
  <c r="AR3671" i="24"/>
  <c r="AR3931" i="24"/>
  <c r="AR3801" i="24"/>
  <c r="AR4114" i="24"/>
  <c r="AR4132" i="24" s="1"/>
  <c r="AR4243" i="24"/>
  <c r="AR4400" i="24"/>
  <c r="AR4418" i="24" s="1"/>
  <c r="AR4455" i="24"/>
  <c r="AR4503" i="24"/>
  <c r="AR4611" i="24"/>
  <c r="AR4663" i="24"/>
  <c r="AR4715" i="24"/>
  <c r="AR54" i="24"/>
  <c r="AR64" i="24"/>
  <c r="AR102" i="24"/>
  <c r="AR176" i="24"/>
  <c r="AR2401" i="24"/>
  <c r="AR2687" i="24"/>
  <c r="AR189" i="24" s="1"/>
  <c r="AR2658" i="24"/>
  <c r="AR2676" i="24" s="1"/>
  <c r="AR2531" i="24"/>
  <c r="AR2787" i="24"/>
  <c r="AR2661" i="24"/>
  <c r="AR2788" i="24"/>
  <c r="AR2806" i="24" s="1"/>
  <c r="AR3256" i="24"/>
  <c r="AR3274" i="24" s="1"/>
  <c r="AR3233" i="24"/>
  <c r="AR3255" i="24"/>
  <c r="AR3337" i="24"/>
  <c r="AR3259" i="24"/>
  <c r="AR3567" i="24"/>
  <c r="AR3593" i="24"/>
  <c r="AR3620" i="24"/>
  <c r="AR3638" i="24" s="1"/>
  <c r="AR3749" i="24"/>
  <c r="AR4113" i="24"/>
  <c r="AR4036" i="24"/>
  <c r="AR4054" i="24" s="1"/>
  <c r="AR3987" i="24"/>
  <c r="AR4140" i="24"/>
  <c r="AR4158" i="24" s="1"/>
  <c r="AR4117" i="24"/>
  <c r="AR4325" i="24"/>
  <c r="AR4321" i="24"/>
  <c r="AR4504" i="24"/>
  <c r="AR4522" i="24" s="1"/>
  <c r="AR4477" i="24"/>
  <c r="AR4585" i="24"/>
  <c r="AR4607" i="24"/>
  <c r="AR532" i="24"/>
  <c r="AR1558" i="24"/>
  <c r="AR4687" i="24"/>
  <c r="AR4554" i="24"/>
  <c r="AR4476" i="24"/>
  <c r="AR4427" i="24"/>
  <c r="AR4324" i="24"/>
  <c r="AR4115" i="24"/>
  <c r="AR4090" i="24"/>
  <c r="AR3856" i="24"/>
  <c r="AR3726" i="24"/>
  <c r="AR3617" i="24"/>
  <c r="AR3335" i="24"/>
  <c r="AR3279" i="24"/>
  <c r="AR3231" i="24"/>
  <c r="AR3023" i="24"/>
  <c r="AR3024" i="24"/>
  <c r="AR2889" i="24"/>
  <c r="AR2759" i="24"/>
  <c r="AR2659" i="24"/>
  <c r="AR2395" i="24"/>
  <c r="AR2633" i="24"/>
  <c r="AR2426" i="24"/>
  <c r="AR2166" i="24"/>
  <c r="AR2292" i="24"/>
  <c r="AR2062" i="24"/>
  <c r="AR1724" i="24"/>
  <c r="AR2031" i="24"/>
  <c r="AR1953" i="24"/>
  <c r="AR1616" i="24"/>
  <c r="AR1178" i="24"/>
  <c r="AR1330" i="24"/>
  <c r="AR1173" i="24"/>
  <c r="AR1177" i="24"/>
  <c r="AR1096" i="24"/>
  <c r="AR840" i="24"/>
  <c r="AR892" i="24"/>
  <c r="AR996" i="24"/>
  <c r="AR1070" i="24"/>
  <c r="AR627" i="24"/>
  <c r="AR683" i="24"/>
  <c r="AR346" i="24"/>
  <c r="AR424" i="24"/>
  <c r="AR294" i="24"/>
  <c r="AR268" i="24"/>
  <c r="AR1069" i="24"/>
  <c r="AR1693" i="24"/>
  <c r="AR524" i="24"/>
  <c r="AR1074" i="24"/>
  <c r="AR2945" i="24"/>
  <c r="AR965" i="24"/>
  <c r="AR2296" i="24"/>
  <c r="AR2477" i="24"/>
  <c r="AR861" i="24"/>
  <c r="AR1408" i="24"/>
  <c r="AR2162" i="24"/>
  <c r="AR497" i="24"/>
  <c r="AR1125" i="24"/>
  <c r="AR1776" i="24"/>
  <c r="AR2608" i="24"/>
  <c r="AR809" i="24"/>
  <c r="AR1512" i="24"/>
  <c r="AR1522" i="24" s="1"/>
  <c r="AR1619" i="24"/>
  <c r="AR3804" i="24"/>
  <c r="AR1251" i="24"/>
  <c r="AR2941" i="24"/>
  <c r="AR3648" i="24"/>
  <c r="AR4190" i="24"/>
  <c r="AR2997" i="24"/>
  <c r="AR3232" i="24"/>
  <c r="AR3855" i="24"/>
  <c r="AR4293" i="24"/>
  <c r="AR2396" i="24"/>
  <c r="AR3310" i="24"/>
  <c r="AR3799" i="24"/>
  <c r="AR4606" i="24"/>
  <c r="AR2087" i="24"/>
  <c r="AR3205" i="24"/>
  <c r="AR3933" i="24"/>
  <c r="AR4423" i="24"/>
  <c r="AR1667" i="24"/>
  <c r="AR3309" i="24"/>
  <c r="AR3907" i="24"/>
  <c r="AR4402" i="24"/>
  <c r="AR3128" i="24"/>
  <c r="AR3773" i="24"/>
  <c r="AR4216" i="24"/>
  <c r="AR2864" i="24"/>
  <c r="AR3908" i="24"/>
  <c r="AR3751" i="24"/>
  <c r="AR91" i="24"/>
  <c r="AR1983" i="24"/>
  <c r="AR2422" i="24"/>
  <c r="AR316" i="24"/>
  <c r="AR1152" i="24"/>
  <c r="AR1672" i="24"/>
  <c r="AR2451" i="24"/>
  <c r="AR398" i="24"/>
  <c r="AR1824" i="24"/>
  <c r="AR2685" i="24"/>
  <c r="AR188" i="24" s="1"/>
  <c r="AR680" i="24"/>
  <c r="AR1541" i="24"/>
  <c r="AR2009" i="24"/>
  <c r="AR4038" i="24"/>
  <c r="AR1463" i="24"/>
  <c r="AR3175" i="24"/>
  <c r="AR3673" i="24"/>
  <c r="AR4528" i="24"/>
  <c r="AR4538" i="24" s="1"/>
  <c r="AR3436" i="24"/>
  <c r="AR4089" i="24"/>
  <c r="AR2348" i="24"/>
  <c r="AR4501" i="24"/>
  <c r="AR4349" i="24"/>
  <c r="AR2682" i="24"/>
  <c r="AR4662" i="24"/>
  <c r="AR4635" i="24"/>
  <c r="AR4558" i="24"/>
  <c r="AR4475" i="24"/>
  <c r="AR4449" i="24"/>
  <c r="AR4241" i="24"/>
  <c r="AR4168" i="24"/>
  <c r="AR4033" i="24"/>
  <c r="AR3985" i="24"/>
  <c r="AR3830" i="24"/>
  <c r="AR3492" i="24"/>
  <c r="AR3361" i="24"/>
  <c r="AR3153" i="24"/>
  <c r="AR3050" i="24"/>
  <c r="AR3154" i="24"/>
  <c r="AR2894" i="24"/>
  <c r="AR2867" i="24"/>
  <c r="AR2737" i="24"/>
  <c r="AR2655" i="24"/>
  <c r="AR2373" i="24"/>
  <c r="AR2425" i="24"/>
  <c r="AR2239" i="24"/>
  <c r="AR2057" i="24"/>
  <c r="AR2218" i="24"/>
  <c r="AR2191" i="24"/>
  <c r="AR2322" i="24"/>
  <c r="AR1927" i="24"/>
  <c r="AR1671" i="24"/>
  <c r="AR1928" i="24"/>
  <c r="AR1542" i="24"/>
  <c r="AR1256" i="24"/>
  <c r="AR1151" i="24"/>
  <c r="AR1174" i="24"/>
  <c r="AR1022" i="24"/>
  <c r="AR1329" i="24"/>
  <c r="AR1126" i="24"/>
  <c r="AR865" i="24"/>
  <c r="AR787" i="24"/>
  <c r="AR605" i="24"/>
  <c r="AR757" i="24"/>
  <c r="AR471" i="24"/>
  <c r="AR632" i="24"/>
  <c r="AR476" i="24"/>
  <c r="AR1360" i="24"/>
  <c r="AR628" i="24"/>
  <c r="AR1204" i="24"/>
  <c r="AR2088" i="24"/>
  <c r="AR2473" i="24"/>
  <c r="AR1122" i="24"/>
  <c r="AR2318" i="24"/>
  <c r="AR2478" i="24"/>
  <c r="AR1537" i="24"/>
  <c r="AR1823" i="24"/>
  <c r="AR315" i="24"/>
  <c r="AR1047" i="24"/>
  <c r="AR679" i="24"/>
  <c r="AR758" i="24"/>
  <c r="AR1043" i="24"/>
  <c r="AR3227" i="24"/>
  <c r="AR3903" i="24"/>
  <c r="AR1646" i="24"/>
  <c r="AR3123" i="24"/>
  <c r="AR4375" i="24"/>
  <c r="AR3076" i="24"/>
  <c r="AR4298" i="24"/>
  <c r="AR2841" i="24"/>
  <c r="AR3305" i="24"/>
  <c r="AR4064" i="24"/>
  <c r="AR2499" i="24"/>
  <c r="AR3829" i="24"/>
  <c r="AR4479" i="24"/>
  <c r="AR1798" i="24"/>
  <c r="AR3336" i="24"/>
  <c r="AR3752" i="24"/>
  <c r="AR2058" i="24"/>
  <c r="AR3072" i="24"/>
  <c r="AR3800" i="24"/>
  <c r="AR4268" i="24"/>
  <c r="AR3049" i="24"/>
  <c r="AR3982" i="24"/>
  <c r="AR4007" i="24"/>
  <c r="AR4605" i="24"/>
  <c r="AR4557" i="24"/>
  <c r="AR4454" i="24"/>
  <c r="AR4398" i="24"/>
  <c r="AR4219" i="24"/>
  <c r="AR4163" i="24"/>
  <c r="AR4011" i="24"/>
  <c r="AR3960" i="24"/>
  <c r="AR3778" i="24"/>
  <c r="AR3540" i="24"/>
  <c r="AR3595" i="24"/>
  <c r="AR3358" i="24"/>
  <c r="AR3410" i="24"/>
  <c r="AR3102" i="24"/>
  <c r="AR3046" i="24"/>
  <c r="AR3056" i="24" s="1"/>
  <c r="AR2920" i="24"/>
  <c r="AR2890" i="24"/>
  <c r="AR2738" i="24"/>
  <c r="AR2369" i="24"/>
  <c r="AR2370" i="24"/>
  <c r="AR2763" i="24"/>
  <c r="AR2214" i="24"/>
  <c r="AR2035" i="24"/>
  <c r="AR2084" i="24"/>
  <c r="AR1849" i="24"/>
  <c r="AR1905" i="24"/>
  <c r="AR1719" i="24"/>
  <c r="AR1720" i="24"/>
  <c r="AR1303" i="24"/>
  <c r="AR1147" i="24"/>
  <c r="AR1148" i="24"/>
  <c r="AR1615" i="24"/>
  <c r="AR913" i="24"/>
  <c r="AR1304" i="24"/>
  <c r="AR995" i="24"/>
  <c r="AR783" i="24"/>
  <c r="AR784" i="24"/>
  <c r="AR887" i="24"/>
  <c r="AR732" i="24"/>
  <c r="AR449" i="24"/>
  <c r="AR527" i="24"/>
  <c r="AR528" i="24"/>
  <c r="AR367" i="24"/>
  <c r="AR498" i="24"/>
  <c r="AR1698" i="24"/>
  <c r="AR1645" i="24"/>
  <c r="AR290" i="24"/>
  <c r="AR300" i="24" s="1"/>
  <c r="AR1875" i="24"/>
  <c r="AR1876" i="24"/>
  <c r="AR1886" i="24" s="1"/>
  <c r="AR2187" i="24"/>
  <c r="AR2812" i="24"/>
  <c r="AR1564" i="24"/>
  <c r="AR2005" i="24"/>
  <c r="AR2552" i="24"/>
  <c r="AR1333" i="24"/>
  <c r="AR1433" i="24"/>
  <c r="AR1797" i="24"/>
  <c r="AR1459" i="24"/>
  <c r="AR606" i="24"/>
  <c r="AR944" i="24"/>
  <c r="AR1437" i="24"/>
  <c r="AR1255" i="24"/>
  <c r="AR1828" i="24"/>
  <c r="AR3566" i="24"/>
  <c r="AR3904" i="24"/>
  <c r="AR1538" i="24"/>
  <c r="AR2994" i="24"/>
  <c r="AR3543" i="24"/>
  <c r="AR4350" i="24"/>
  <c r="AR2139" i="24"/>
  <c r="AR3934" i="24"/>
  <c r="AR4319" i="24"/>
  <c r="AR3150" i="24"/>
  <c r="AR3160" i="24" s="1"/>
  <c r="AR3332" i="24"/>
  <c r="AR4037" i="24"/>
  <c r="AR970" i="24"/>
  <c r="AR2530" i="24"/>
  <c r="AR3465" i="24"/>
  <c r="AR3882" i="24"/>
  <c r="AR4709" i="24"/>
  <c r="AR2266" i="24"/>
  <c r="AR3409" i="24"/>
  <c r="AR2582" i="24"/>
  <c r="AR3362" i="24"/>
  <c r="AR3700" i="24"/>
  <c r="AR4372" i="24"/>
  <c r="AR4382" i="24" s="1"/>
  <c r="AR3488" i="24"/>
  <c r="AR3513" i="24"/>
  <c r="AR342" i="24"/>
  <c r="AR940" i="24"/>
  <c r="AR1434" i="24"/>
  <c r="AR3383" i="24"/>
  <c r="AR3956" i="24"/>
  <c r="AR371" i="24"/>
  <c r="AR2734" i="24"/>
  <c r="AR3414" i="24"/>
  <c r="AR2603" i="24"/>
  <c r="AR3413" i="24"/>
  <c r="AR3777" i="24"/>
  <c r="AR2556" i="24"/>
  <c r="AR4684" i="24"/>
  <c r="AR4610" i="24"/>
  <c r="AR4531" i="24"/>
  <c r="AR4428" i="24"/>
  <c r="AR4401" i="24"/>
  <c r="AR4245" i="24"/>
  <c r="AR4141" i="24"/>
  <c r="AR4008" i="24"/>
  <c r="AR3696" i="24"/>
  <c r="AR3706" i="24" s="1"/>
  <c r="AR3674" i="24"/>
  <c r="AR3518" i="24"/>
  <c r="AR3284" i="24"/>
  <c r="AR3388" i="24"/>
  <c r="AR2967" i="24"/>
  <c r="AR2972" i="24"/>
  <c r="AR2811" i="24"/>
  <c r="AR2915" i="24"/>
  <c r="AR2551" i="24"/>
  <c r="AR2347" i="24"/>
  <c r="AR2629" i="24"/>
  <c r="AR2374" i="24"/>
  <c r="AR2140" i="24"/>
  <c r="AR2032" i="24"/>
  <c r="AR2656" i="24"/>
  <c r="AR1827" i="24"/>
  <c r="AR1979" i="24"/>
  <c r="AR1697" i="24"/>
  <c r="AR1515" i="24"/>
  <c r="AR1590" i="24"/>
  <c r="AR1281" i="24"/>
  <c r="AR1438" i="24"/>
  <c r="AR1407" i="24"/>
  <c r="AR1334" i="24"/>
  <c r="AR888" i="24"/>
  <c r="AR866" i="24"/>
  <c r="AR761" i="24"/>
  <c r="AR710" i="24"/>
  <c r="AR631" i="24"/>
  <c r="AR658" i="24"/>
  <c r="AR372" i="24"/>
  <c r="AR319" i="24"/>
  <c r="AR419" i="24"/>
  <c r="AR446" i="24"/>
  <c r="AR1749" i="24"/>
  <c r="AR1589" i="24"/>
  <c r="AR2010" i="24"/>
  <c r="AR3045" i="24"/>
  <c r="AR2161" i="24"/>
  <c r="AR3206" i="24"/>
  <c r="AR3929" i="24"/>
  <c r="AR3981" i="24"/>
  <c r="AR4297" i="24"/>
  <c r="AR1850" i="24"/>
  <c r="AR1750" i="24"/>
  <c r="AR1099" i="24"/>
  <c r="AR1464" i="24"/>
  <c r="AR1958" i="24"/>
  <c r="AR1964" i="24" s="1"/>
  <c r="AR472" i="24"/>
  <c r="AR2400" i="24"/>
  <c r="AR762" i="24"/>
  <c r="AR2036" i="24"/>
  <c r="AR1801" i="24"/>
  <c r="AR992" i="24"/>
  <c r="AR1411" i="24"/>
  <c r="AR293" i="24"/>
  <c r="AR1277" i="24"/>
  <c r="AR3466" i="24"/>
  <c r="AR2321" i="24"/>
  <c r="AR3176" i="24"/>
  <c r="AR3721" i="24"/>
  <c r="AR4553" i="24"/>
  <c r="AR3722" i="24"/>
  <c r="AR4636" i="24"/>
  <c r="AR3075" i="24"/>
  <c r="AR3669" i="24"/>
  <c r="AR4111" i="24"/>
  <c r="AR1772" i="24"/>
  <c r="AR1782" i="24" s="1"/>
  <c r="AR3258" i="24"/>
  <c r="AR4012" i="24"/>
  <c r="AR891" i="24"/>
  <c r="AR3491" i="24"/>
  <c r="AR4116" i="24"/>
  <c r="AR2837" i="24"/>
  <c r="AR3280" i="24"/>
  <c r="AR3955" i="24"/>
  <c r="AR3959" i="24"/>
  <c r="AR3020" i="24"/>
  <c r="AR3618" i="24"/>
  <c r="AR116" i="24"/>
  <c r="AR4714" i="24"/>
  <c r="AR4657" i="24"/>
  <c r="AR4579" i="24"/>
  <c r="AR4505" i="24"/>
  <c r="AR4480" i="24"/>
  <c r="AR4346" i="24"/>
  <c r="AR4356" i="24" s="1"/>
  <c r="AR4323" i="24"/>
  <c r="AR4189" i="24"/>
  <c r="AR4085" i="24"/>
  <c r="AR3852" i="24"/>
  <c r="AR3748" i="24"/>
  <c r="AR3569" i="24"/>
  <c r="AR3462" i="24"/>
  <c r="AR3514" i="24"/>
  <c r="AR3253" i="24"/>
  <c r="AR2971" i="24"/>
  <c r="AR2968" i="24"/>
  <c r="AR2946" i="24"/>
  <c r="AR2708" i="24"/>
  <c r="AR2452" i="24"/>
  <c r="AR2681" i="24"/>
  <c r="AR2604" i="24"/>
  <c r="AR2165" i="24"/>
  <c r="AR2265" i="24"/>
  <c r="AR2269" i="24"/>
  <c r="AR2503" i="24"/>
  <c r="AR2114" i="24"/>
  <c r="AR2213" i="24"/>
  <c r="AR1880" i="24"/>
  <c r="AR1620" i="24"/>
  <c r="AR1931" i="24"/>
  <c r="AR1229" i="24"/>
  <c r="AR1723" i="24"/>
  <c r="AR1359" i="24"/>
  <c r="AR1382" i="24"/>
  <c r="AR1203" i="24"/>
  <c r="AR991" i="24"/>
  <c r="AR839" i="24"/>
  <c r="AR575" i="24"/>
  <c r="AR579" i="24"/>
  <c r="AR580" i="24"/>
  <c r="AR445" i="24"/>
  <c r="AR731" i="24"/>
  <c r="AR502" i="24"/>
  <c r="AR394" i="24"/>
  <c r="AR918" i="24"/>
  <c r="AR2217" i="24"/>
  <c r="AR1044" i="24"/>
  <c r="AR1984" i="24"/>
  <c r="AR1906" i="24"/>
  <c r="AR2733" i="24"/>
  <c r="AR501" i="24"/>
  <c r="AR1486" i="24"/>
  <c r="AR2109" i="24"/>
  <c r="AR943" i="24"/>
  <c r="AR2578" i="24"/>
  <c r="AR554" i="24"/>
  <c r="AR1490" i="24"/>
  <c r="AR2295" i="24"/>
  <c r="AR3101" i="24"/>
  <c r="AR654" i="24"/>
  <c r="AR914" i="24"/>
  <c r="AR924" i="24" s="1"/>
  <c r="AR1901" i="24"/>
  <c r="AR2711" i="24"/>
  <c r="AR3747" i="24"/>
  <c r="AR4142" i="24"/>
  <c r="AR2244" i="24"/>
  <c r="AR3331" i="24"/>
  <c r="AR3930" i="24"/>
  <c r="AR1980" i="24"/>
  <c r="AR3774" i="24"/>
  <c r="AR4112" i="24"/>
  <c r="AR4122" i="24" s="1"/>
  <c r="AR341" i="24"/>
  <c r="AR3097" i="24"/>
  <c r="AR3544" i="24"/>
  <c r="AR4215" i="24"/>
  <c r="AR2712" i="24"/>
  <c r="AR3565" i="24"/>
  <c r="AR602" i="24"/>
  <c r="AR3180" i="24"/>
  <c r="AR3439" i="24"/>
  <c r="AR4272" i="24"/>
  <c r="AR289" i="24"/>
  <c r="AR2998" i="24"/>
  <c r="AR3384" i="24"/>
  <c r="AR4034" i="24"/>
  <c r="AR4044" i="24" s="1"/>
  <c r="AR4609" i="24"/>
  <c r="AR2707" i="24"/>
  <c r="AR1226" i="24"/>
  <c r="AR4271" i="24"/>
  <c r="AR4710" i="24"/>
  <c r="AR4631" i="24"/>
  <c r="AR4584" i="24"/>
  <c r="AR4590" i="24" s="1"/>
  <c r="AR4527" i="24"/>
  <c r="AR4453" i="24"/>
  <c r="AR4424" i="24"/>
  <c r="AR4267" i="24"/>
  <c r="AR4138" i="24"/>
  <c r="AR4063" i="24"/>
  <c r="AR3881" i="24"/>
  <c r="AR3670" i="24"/>
  <c r="AR3680" i="24" s="1"/>
  <c r="AR3644" i="24"/>
  <c r="AR3654" i="24" s="1"/>
  <c r="AR3592" i="24"/>
  <c r="AR3435" i="24"/>
  <c r="AR3127" i="24"/>
  <c r="AR2942" i="24"/>
  <c r="AR2815" i="24"/>
  <c r="AR2893" i="24"/>
  <c r="AR2343" i="24"/>
  <c r="AR2421" i="24"/>
  <c r="AR2686" i="24"/>
  <c r="AR2243" i="24"/>
  <c r="AR2083" i="24"/>
  <c r="AR2270" i="24"/>
  <c r="AR2006" i="24"/>
  <c r="AR2188" i="24"/>
  <c r="AR1771" i="24"/>
  <c r="AR1511" i="24"/>
  <c r="AR1745" i="24"/>
  <c r="AR1386" i="24"/>
  <c r="AR1593" i="24"/>
  <c r="AR1356" i="24"/>
  <c r="AR1308" i="24"/>
  <c r="AR1200" i="24"/>
  <c r="AR939" i="24"/>
  <c r="AR969" i="24"/>
  <c r="AR1230" i="24"/>
  <c r="AR553" i="24"/>
  <c r="AR576" i="24"/>
  <c r="AR1073" i="24"/>
  <c r="AR423" i="24"/>
  <c r="AR706" i="24"/>
  <c r="AR393" i="24"/>
  <c r="AR320" i="24"/>
  <c r="AR657" i="24"/>
  <c r="AR736" i="24"/>
  <c r="AR1485" i="24"/>
  <c r="AR264" i="24"/>
  <c r="AR1018" i="24"/>
  <c r="AR1642" i="24"/>
  <c r="AR2786" i="24"/>
  <c r="AR1902" i="24"/>
  <c r="AR788" i="24"/>
  <c r="AR2135" i="24"/>
  <c r="AR2581" i="24"/>
  <c r="AR1957" i="24"/>
  <c r="AR2192" i="24"/>
  <c r="AR836" i="24"/>
  <c r="AR735" i="24"/>
  <c r="AR1460" i="24"/>
  <c r="AR2863" i="24"/>
  <c r="AR3825" i="24"/>
  <c r="AR4371" i="24"/>
  <c r="AR2344" i="24"/>
  <c r="AR3461" i="24"/>
  <c r="AR3986" i="24"/>
  <c r="AR4713" i="24"/>
  <c r="AR2660" i="24"/>
  <c r="AR3826" i="24"/>
  <c r="AR4137" i="24"/>
  <c r="AR2630" i="24"/>
  <c r="AR2640" i="24" s="1"/>
  <c r="AR3643" i="24"/>
  <c r="AR4294" i="24"/>
  <c r="AR2447" i="24"/>
  <c r="AR3071" i="24"/>
  <c r="AR3621" i="24"/>
  <c r="AR810" i="24"/>
  <c r="AR3179" i="24"/>
  <c r="AR3647" i="24"/>
  <c r="AR4246" i="24"/>
  <c r="AR653" i="24"/>
  <c r="AR2916" i="24"/>
  <c r="AR3517" i="24"/>
  <c r="AR4658" i="24"/>
  <c r="AR2577" i="24"/>
  <c r="AR1567" i="24"/>
  <c r="AR4086" i="24"/>
  <c r="AR4096" i="24" s="1"/>
  <c r="AR4661" i="24"/>
  <c r="AR4632" i="24"/>
  <c r="AR4583" i="24"/>
  <c r="AR4506" i="24"/>
  <c r="AR4320" i="24"/>
  <c r="AR4345" i="24"/>
  <c r="AR4164" i="24"/>
  <c r="AR4174" i="24" s="1"/>
  <c r="AR4060" i="24"/>
  <c r="AR4070" i="24" s="1"/>
  <c r="AR3878" i="24"/>
  <c r="AR3622" i="24"/>
  <c r="AR3570" i="24"/>
  <c r="AR3357" i="24"/>
  <c r="AR3149" i="24"/>
  <c r="AR3257" i="24"/>
  <c r="AR3228" i="24"/>
  <c r="AR3238" i="24" s="1"/>
  <c r="AR2868" i="24"/>
  <c r="AR2838" i="24"/>
  <c r="AR2816" i="24"/>
  <c r="AR2760" i="24"/>
  <c r="AR2504" i="24"/>
  <c r="AR2399" i="24"/>
  <c r="AR2525" i="24"/>
  <c r="AR2240" i="24"/>
  <c r="AR2061" i="24"/>
  <c r="AR2136" i="24"/>
  <c r="AR1932" i="24"/>
  <c r="AR1802" i="24"/>
  <c r="AR1746" i="24"/>
  <c r="AR1489" i="24"/>
  <c r="AR1641" i="24"/>
  <c r="AR1252" i="24"/>
  <c r="AR1355" i="24"/>
  <c r="AR1282" i="24"/>
  <c r="AR1199" i="24"/>
  <c r="AR1121" i="24"/>
  <c r="AR917" i="24"/>
  <c r="AR966" i="24"/>
  <c r="AR976" i="24" s="1"/>
  <c r="AR1095" i="24"/>
  <c r="AR550" i="24"/>
  <c r="AR813" i="24"/>
  <c r="AR705" i="24"/>
  <c r="AR420" i="24"/>
  <c r="AR430" i="24" s="1"/>
  <c r="AR267" i="24"/>
  <c r="AR368" i="24"/>
  <c r="AR345" i="24"/>
  <c r="AR523" i="24"/>
  <c r="AR1594" i="24"/>
  <c r="AR2110" i="24"/>
  <c r="AR2317" i="24"/>
  <c r="AR2789" i="24"/>
  <c r="AR1568" i="24"/>
  <c r="AR1021" i="24"/>
  <c r="AR1278" i="24"/>
  <c r="AR1879" i="24"/>
  <c r="AR2555" i="24"/>
  <c r="AR475" i="24"/>
  <c r="AR2529" i="24"/>
  <c r="AR814" i="24"/>
  <c r="AR1017" i="24"/>
  <c r="AR1563" i="24"/>
  <c r="AR450" i="24"/>
  <c r="AR1412" i="24"/>
  <c r="AR3202" i="24"/>
  <c r="AR3212" i="24" s="1"/>
  <c r="AR3699" i="24"/>
  <c r="AR2764" i="24"/>
  <c r="AR3487" i="24"/>
  <c r="AR4193" i="24"/>
  <c r="AR2919" i="24"/>
  <c r="AR3201" i="24"/>
  <c r="AR3695" i="24"/>
  <c r="AR4194" i="24"/>
  <c r="AR2474" i="24"/>
  <c r="AR3283" i="24"/>
  <c r="AR3596" i="24"/>
  <c r="AR4502" i="24"/>
  <c r="AR3019" i="24"/>
  <c r="AR3851" i="24"/>
  <c r="AR4220" i="24"/>
  <c r="AR835" i="24"/>
  <c r="AR3306" i="24"/>
  <c r="AR3803" i="24"/>
  <c r="AR4397" i="24"/>
  <c r="AR1668" i="24"/>
  <c r="AR3124" i="24"/>
  <c r="AR4688" i="24"/>
  <c r="AR3539" i="24"/>
  <c r="AR2448" i="24"/>
  <c r="AR448" i="24"/>
  <c r="AR466" i="24" s="1"/>
  <c r="AR474" i="24"/>
  <c r="AR422" i="24"/>
  <c r="AR440" i="24" s="1"/>
  <c r="AR29" i="24"/>
  <c r="AR129" i="24"/>
  <c r="AR447" i="24"/>
  <c r="AR454" i="24" s="1"/>
  <c r="AR344" i="24"/>
  <c r="AR395" i="24"/>
  <c r="AR61" i="24" s="1"/>
  <c r="AR578" i="24"/>
  <c r="AR596" i="24" s="1"/>
  <c r="AR815" i="24"/>
  <c r="AR760" i="24"/>
  <c r="AR778" i="24" s="1"/>
  <c r="AR682" i="24"/>
  <c r="AR700" i="24" s="1"/>
  <c r="AR942" i="24"/>
  <c r="AR1231" i="24"/>
  <c r="AR114" i="24" s="1"/>
  <c r="AR864" i="24"/>
  <c r="AR882" i="24" s="1"/>
  <c r="AR1101" i="24"/>
  <c r="AR889" i="24"/>
  <c r="AR103" i="24"/>
  <c r="AR1227" i="24"/>
  <c r="AR1488" i="24"/>
  <c r="AR1506" i="24" s="1"/>
  <c r="AR1332" i="24"/>
  <c r="AR1350" i="24" s="1"/>
  <c r="AR1539" i="24"/>
  <c r="AR1644" i="24"/>
  <c r="AR1662" i="24" s="1"/>
  <c r="AR1621" i="24"/>
  <c r="AR1877" i="24"/>
  <c r="AR1774" i="24"/>
  <c r="AR1792" i="24" s="1"/>
  <c r="AR1777" i="24"/>
  <c r="AR1780" i="24" s="1"/>
  <c r="AR1985" i="24"/>
  <c r="AR1725" i="24"/>
  <c r="AR1981" i="24"/>
  <c r="AR2059" i="24"/>
  <c r="AR2267" i="24"/>
  <c r="AR2189" i="24"/>
  <c r="AR177" i="24"/>
  <c r="AR2449" i="24"/>
  <c r="AR2456" i="24" s="1"/>
  <c r="AR2346" i="24"/>
  <c r="AR2364" i="24" s="1"/>
  <c r="AR2554" i="24"/>
  <c r="AR2572" i="24" s="1"/>
  <c r="AR2579" i="24"/>
  <c r="AR2709" i="24"/>
  <c r="AR2817" i="24"/>
  <c r="AR2944" i="24"/>
  <c r="AR2962" i="24" s="1"/>
  <c r="AR2918" i="24"/>
  <c r="AR2936" i="24" s="1"/>
  <c r="AR2973" i="24"/>
  <c r="AR3077" i="24"/>
  <c r="AR239" i="24" s="1"/>
  <c r="AR3129" i="24"/>
  <c r="AR3441" i="24"/>
  <c r="AR3307" i="24"/>
  <c r="AR3727" i="24"/>
  <c r="AR3697" i="24"/>
  <c r="AR3704" i="24" s="1"/>
  <c r="AR3779" i="24"/>
  <c r="AR3880" i="24"/>
  <c r="AR3898" i="24" s="1"/>
  <c r="AR4035" i="24"/>
  <c r="AR4166" i="24"/>
  <c r="AR4184" i="24" s="1"/>
  <c r="AR4244" i="24"/>
  <c r="AR4262" i="24" s="1"/>
  <c r="AR4269" i="24"/>
  <c r="AR4347" i="24"/>
  <c r="AR4354" i="24" s="1"/>
  <c r="AR4374" i="24"/>
  <c r="AR4392" i="24" s="1"/>
  <c r="AR4322" i="24"/>
  <c r="AR4340" i="24" s="1"/>
  <c r="AR4555" i="24"/>
  <c r="AR4556" i="24"/>
  <c r="AR4574" i="24" s="1"/>
  <c r="AR3264" i="24"/>
  <c r="AR3418" i="24"/>
  <c r="AR284" i="24"/>
  <c r="AR2510" i="24"/>
  <c r="AR350" i="24"/>
  <c r="AR77" i="24"/>
  <c r="AR428" i="24"/>
  <c r="AR948" i="24"/>
  <c r="AR1520" i="24"/>
  <c r="AR2193" i="24"/>
  <c r="AR2167" i="24"/>
  <c r="AR2606" i="24"/>
  <c r="AR2624" i="24" s="1"/>
  <c r="AR2268" i="24"/>
  <c r="AR2286" i="24" s="1"/>
  <c r="AR2423" i="24"/>
  <c r="AR2528" i="24"/>
  <c r="AR2546" i="24" s="1"/>
  <c r="AR2505" i="24"/>
  <c r="AR2527" i="24"/>
  <c r="AR2424" i="24"/>
  <c r="AR2442" i="24" s="1"/>
  <c r="AR2683" i="24"/>
  <c r="AR2657" i="24"/>
  <c r="AR227" i="24"/>
  <c r="AR2765" i="24"/>
  <c r="AR2813" i="24"/>
  <c r="AR2866" i="24"/>
  <c r="AR2884" i="24" s="1"/>
  <c r="AR2917" i="24"/>
  <c r="AR2969" i="24"/>
  <c r="AR3126" i="24"/>
  <c r="AR3144" i="24" s="1"/>
  <c r="AR3281" i="24"/>
  <c r="AR3363" i="24"/>
  <c r="AR3285" i="24"/>
  <c r="AR3386" i="24"/>
  <c r="AR3404" i="24" s="1"/>
  <c r="AR3571" i="24"/>
  <c r="AR3541" i="24"/>
  <c r="AR3568" i="24"/>
  <c r="AR3586" i="24" s="1"/>
  <c r="AR3831" i="24"/>
  <c r="AR3909" i="24"/>
  <c r="AR3957" i="24"/>
  <c r="AR4039" i="24"/>
  <c r="AR4143" i="24"/>
  <c r="AR4146" i="24" s="1"/>
  <c r="AR4169" i="24"/>
  <c r="AR4172" i="24" s="1"/>
  <c r="AR4247" i="24"/>
  <c r="AR4451" i="24"/>
  <c r="AR4507" i="24"/>
  <c r="AR4581" i="24"/>
  <c r="AR4588" i="24" s="1"/>
  <c r="AR4660" i="24"/>
  <c r="AR4678" i="24" s="1"/>
  <c r="AR324" i="24"/>
  <c r="AR376" i="24"/>
  <c r="AR26" i="24"/>
  <c r="AR126" i="24"/>
  <c r="AR51" i="24"/>
  <c r="AR104" i="24"/>
  <c r="AR2742" i="24"/>
  <c r="AR2702" i="24"/>
  <c r="AR205" i="24" s="1"/>
  <c r="AR187" i="24"/>
  <c r="AR228" i="24"/>
  <c r="AR3158" i="24"/>
  <c r="AR3597" i="24"/>
  <c r="AR3905" i="24"/>
  <c r="AR3984" i="24"/>
  <c r="AR4002" i="24" s="1"/>
  <c r="AR4091" i="24"/>
  <c r="AR4094" i="24" s="1"/>
  <c r="AR4273" i="24"/>
  <c r="AR4426" i="24"/>
  <c r="AR4444" i="24" s="1"/>
  <c r="AR4533" i="24"/>
  <c r="AR4529" i="24"/>
  <c r="AR4686" i="24"/>
  <c r="AR4704" i="24" s="1"/>
  <c r="AR3054" i="24" l="1"/>
  <c r="AR14" i="24"/>
  <c r="AR4042" i="24"/>
  <c r="AR39" i="24"/>
  <c r="AR63" i="24"/>
  <c r="AR236" i="24"/>
  <c r="AR1884" i="24"/>
  <c r="AR11" i="24"/>
  <c r="AR2458" i="24"/>
  <c r="AR89" i="24"/>
  <c r="AR164" i="24"/>
  <c r="AR4018" i="24"/>
  <c r="AR4408" i="24"/>
  <c r="AR1912" i="24"/>
  <c r="AR4224" i="24"/>
  <c r="AR214" i="24"/>
  <c r="AR3394" i="24"/>
  <c r="AR4380" i="24"/>
  <c r="AR111" i="24"/>
  <c r="AR960" i="24"/>
  <c r="AR105" i="24" s="1"/>
  <c r="AR87" i="24"/>
  <c r="AR13" i="24"/>
  <c r="AR113" i="24"/>
  <c r="AR166" i="24"/>
  <c r="AR88" i="24"/>
  <c r="AR163" i="24"/>
  <c r="AR130" i="24"/>
  <c r="AR492" i="24"/>
  <c r="AR55" i="24" s="1"/>
  <c r="AR37" i="24"/>
  <c r="AR1990" i="24"/>
  <c r="AR85" i="24"/>
  <c r="AR950" i="24"/>
  <c r="AR212" i="24"/>
  <c r="AR12" i="24"/>
  <c r="AR38" i="24"/>
  <c r="AR35" i="24"/>
  <c r="AR352" i="24"/>
  <c r="AR60" i="24"/>
  <c r="AR160" i="24"/>
  <c r="AR138" i="24"/>
  <c r="AR235" i="24"/>
  <c r="AR326" i="24"/>
  <c r="AR4226" i="24"/>
  <c r="AR137" i="24"/>
  <c r="AR230" i="24"/>
  <c r="AR112" i="24"/>
  <c r="AR4536" i="24"/>
  <c r="AR2508" i="24"/>
  <c r="AR211" i="24"/>
  <c r="AR10" i="24"/>
  <c r="AR110" i="24"/>
  <c r="AR274" i="24"/>
  <c r="AR4148" i="24"/>
  <c r="AR141" i="24"/>
  <c r="AR241" i="24"/>
  <c r="AR456" i="24"/>
  <c r="AR2744" i="24"/>
  <c r="AR3420" i="24"/>
  <c r="AR1808" i="24"/>
  <c r="AR155" i="24"/>
  <c r="AR3262" i="24"/>
  <c r="AR186" i="24"/>
  <c r="AR1988" i="24"/>
  <c r="AR136" i="24"/>
  <c r="AR362" i="24"/>
  <c r="AR80" i="24" s="1"/>
  <c r="AR62" i="24"/>
  <c r="AR210" i="24"/>
  <c r="AR216" i="24"/>
  <c r="AR41" i="24"/>
  <c r="AR16" i="24"/>
  <c r="AR534" i="24"/>
  <c r="AR4120" i="24"/>
  <c r="AR237" i="24"/>
  <c r="AR162" i="24"/>
  <c r="AR86" i="24"/>
  <c r="AR238" i="24"/>
  <c r="AR135" i="24"/>
  <c r="AR4200" i="24"/>
  <c r="AR255" i="24"/>
  <c r="AR180" i="24"/>
  <c r="AR185" i="24"/>
  <c r="AR36" i="24"/>
  <c r="AS4729" i="24"/>
  <c r="AS4728" i="24"/>
  <c r="AS4702" i="24"/>
  <c r="AS4703" i="24"/>
  <c r="AS4727" i="24"/>
  <c r="AS4726" i="24"/>
  <c r="AS4701" i="24"/>
  <c r="AS4700" i="24"/>
  <c r="AS4677" i="24"/>
  <c r="AS4675" i="24"/>
  <c r="AS4674" i="24"/>
  <c r="AS4650" i="24"/>
  <c r="AS4649" i="24"/>
  <c r="AS4648" i="24"/>
  <c r="AS4676" i="24"/>
  <c r="AS4625" i="24"/>
  <c r="AS4651" i="24"/>
  <c r="AS4624" i="24"/>
  <c r="AS4623" i="24"/>
  <c r="AS4622" i="24"/>
  <c r="AS4597" i="24"/>
  <c r="AS4598" i="24"/>
  <c r="AS4599" i="24"/>
  <c r="AS4573" i="24"/>
  <c r="AS4571" i="24"/>
  <c r="AS4596" i="24"/>
  <c r="AS4547" i="24"/>
  <c r="AS4546" i="24"/>
  <c r="AS4572" i="24"/>
  <c r="AS4570" i="24"/>
  <c r="AS4545" i="24"/>
  <c r="AS4544" i="24"/>
  <c r="AS4519" i="24"/>
  <c r="AS4520" i="24"/>
  <c r="AS4495" i="24"/>
  <c r="AS4521" i="24"/>
  <c r="AS4518" i="24"/>
  <c r="AS4494" i="24"/>
  <c r="AS4493" i="24"/>
  <c r="AS4492" i="24"/>
  <c r="AS4466" i="24"/>
  <c r="AS4467" i="24"/>
  <c r="AS4469" i="24"/>
  <c r="AS4440" i="24"/>
  <c r="AS4416" i="24"/>
  <c r="AS4415" i="24"/>
  <c r="AS4414" i="24"/>
  <c r="AS4441" i="24"/>
  <c r="AS4391" i="24"/>
  <c r="AS4417" i="24"/>
  <c r="AS4443" i="24"/>
  <c r="AS4468" i="24"/>
  <c r="AS4442" i="24"/>
  <c r="AS4390" i="24"/>
  <c r="AS4338" i="24"/>
  <c r="AS4337" i="24"/>
  <c r="AS4336" i="24"/>
  <c r="AS4388" i="24"/>
  <c r="AS4364" i="24"/>
  <c r="AS4363" i="24"/>
  <c r="AS4362" i="24"/>
  <c r="AS4389" i="24"/>
  <c r="AS4365" i="24"/>
  <c r="AS4312" i="24"/>
  <c r="AS4311" i="24"/>
  <c r="AS4310" i="24"/>
  <c r="AS4287" i="24"/>
  <c r="AS4313" i="24"/>
  <c r="AS4339" i="24"/>
  <c r="AS4260" i="24"/>
  <c r="AS4259" i="24"/>
  <c r="AS4258" i="24"/>
  <c r="AS4286" i="24"/>
  <c r="AS4285" i="24"/>
  <c r="AS4284" i="24"/>
  <c r="AS4235" i="24"/>
  <c r="AS4261" i="24"/>
  <c r="AS4209" i="24"/>
  <c r="AS4156" i="24"/>
  <c r="AS4155" i="24"/>
  <c r="AS4154" i="24"/>
  <c r="AS4182" i="24"/>
  <c r="AS4181" i="24"/>
  <c r="AS4180" i="24"/>
  <c r="AS4234" i="24"/>
  <c r="AS4207" i="24"/>
  <c r="AS4131" i="24"/>
  <c r="AS4233" i="24"/>
  <c r="AS4232" i="24"/>
  <c r="AS4206" i="24"/>
  <c r="AS4208" i="24"/>
  <c r="AS4183" i="24"/>
  <c r="AS4078" i="24"/>
  <c r="AS4077" i="24"/>
  <c r="AS4076" i="24"/>
  <c r="AS4157" i="24"/>
  <c r="AS4130" i="24"/>
  <c r="AS4104" i="24"/>
  <c r="AS4103" i="24"/>
  <c r="AS4102" i="24"/>
  <c r="AS4129" i="24"/>
  <c r="AS4128" i="24"/>
  <c r="AS4105" i="24"/>
  <c r="AS4027" i="24"/>
  <c r="AS4053" i="24"/>
  <c r="AS3974" i="24"/>
  <c r="AS3973" i="24"/>
  <c r="AS3972" i="24"/>
  <c r="AS4000" i="24"/>
  <c r="AS3999" i="24"/>
  <c r="AS3998" i="24"/>
  <c r="AS4079" i="24"/>
  <c r="AS4052" i="24"/>
  <c r="AS4051" i="24"/>
  <c r="AS4050" i="24"/>
  <c r="AS3975" i="24"/>
  <c r="AS4001" i="24"/>
  <c r="AS3949" i="24"/>
  <c r="AS3896" i="24"/>
  <c r="AS3895" i="24"/>
  <c r="AS3894" i="24"/>
  <c r="AS4026" i="24"/>
  <c r="AS3922" i="24"/>
  <c r="AS3921" i="24"/>
  <c r="AS3920" i="24"/>
  <c r="AS4025" i="24"/>
  <c r="AS4024" i="24"/>
  <c r="AS3948" i="24"/>
  <c r="AS3947" i="24"/>
  <c r="AS3946" i="24"/>
  <c r="AS3923" i="24"/>
  <c r="AS3897" i="24"/>
  <c r="AS3844" i="24"/>
  <c r="AS3843" i="24"/>
  <c r="AS3842" i="24"/>
  <c r="AS3870" i="24"/>
  <c r="AS3869" i="24"/>
  <c r="AS3868" i="24"/>
  <c r="AS3845" i="24"/>
  <c r="AS3871" i="24"/>
  <c r="AS3714" i="24"/>
  <c r="AS3713" i="24"/>
  <c r="AS3712" i="24"/>
  <c r="AS3740" i="24"/>
  <c r="AS3739" i="24"/>
  <c r="AS3738" i="24"/>
  <c r="AS3766" i="24"/>
  <c r="AS3765" i="24"/>
  <c r="AS3764" i="24"/>
  <c r="AS3689" i="24"/>
  <c r="AS3792" i="24"/>
  <c r="AS3791" i="24"/>
  <c r="AS3790" i="24"/>
  <c r="AS3715" i="24"/>
  <c r="AS3818" i="24"/>
  <c r="AS3817" i="24"/>
  <c r="AS3816" i="24"/>
  <c r="AS3741" i="24"/>
  <c r="AS3767" i="24"/>
  <c r="AS3793" i="24"/>
  <c r="AS3819" i="24"/>
  <c r="AS3558" i="24"/>
  <c r="AS3557" i="24"/>
  <c r="AS3556" i="24"/>
  <c r="AS3688" i="24"/>
  <c r="AS3686" i="24"/>
  <c r="AS3584" i="24"/>
  <c r="AS3583" i="24"/>
  <c r="AS3582" i="24"/>
  <c r="AS3610" i="24"/>
  <c r="AS3609" i="24"/>
  <c r="AS3608" i="24"/>
  <c r="AS3533" i="24"/>
  <c r="AS3636" i="24"/>
  <c r="AS3635" i="24"/>
  <c r="AS3634" i="24"/>
  <c r="AS3559" i="24"/>
  <c r="AS3662" i="24"/>
  <c r="AS3661" i="24"/>
  <c r="AS3660" i="24"/>
  <c r="AS3585" i="24"/>
  <c r="AS3637" i="24"/>
  <c r="AS3663" i="24"/>
  <c r="AS3532" i="24"/>
  <c r="AS3531" i="24"/>
  <c r="AS3530" i="24"/>
  <c r="AS3428" i="24"/>
  <c r="AS3427" i="24"/>
  <c r="AS3426" i="24"/>
  <c r="AS3611" i="24"/>
  <c r="AS3454" i="24"/>
  <c r="AS3453" i="24"/>
  <c r="AS3452" i="24"/>
  <c r="AS3480" i="24"/>
  <c r="AS3479" i="24"/>
  <c r="AS3478" i="24"/>
  <c r="AS3403" i="24"/>
  <c r="AS3506" i="24"/>
  <c r="AS3505" i="24"/>
  <c r="AS3504" i="24"/>
  <c r="AS3455" i="24"/>
  <c r="AS3687" i="24"/>
  <c r="AS3481" i="24"/>
  <c r="AS3507" i="24"/>
  <c r="AS3351" i="24"/>
  <c r="AS3429" i="24"/>
  <c r="AS3402" i="24"/>
  <c r="AS3376" i="24"/>
  <c r="AS3272" i="24"/>
  <c r="AS3271" i="24"/>
  <c r="AS3270" i="24"/>
  <c r="AS3298" i="24"/>
  <c r="AS3297" i="24"/>
  <c r="AS3296" i="24"/>
  <c r="AS3401" i="24"/>
  <c r="AS3324" i="24"/>
  <c r="AS3323" i="24"/>
  <c r="AS3322" i="24"/>
  <c r="AS3375" i="24"/>
  <c r="AS3374" i="24"/>
  <c r="AS3299" i="24"/>
  <c r="AS3377" i="24"/>
  <c r="AS3325" i="24"/>
  <c r="AS3194" i="24"/>
  <c r="AS3193" i="24"/>
  <c r="AS3192" i="24"/>
  <c r="AS3117" i="24"/>
  <c r="AS3220" i="24"/>
  <c r="AS3219" i="24"/>
  <c r="AS3218" i="24"/>
  <c r="AS3143" i="24"/>
  <c r="AS3247" i="24"/>
  <c r="AS3244" i="24"/>
  <c r="AS3169" i="24"/>
  <c r="AS3195" i="24"/>
  <c r="AS3350" i="24"/>
  <c r="AS3221" i="24"/>
  <c r="AS3400" i="24"/>
  <c r="AS3349" i="24"/>
  <c r="AS3348" i="24"/>
  <c r="AS3273" i="24"/>
  <c r="AS3142" i="24"/>
  <c r="AS3141" i="24"/>
  <c r="AS3140" i="24"/>
  <c r="AS3245" i="24"/>
  <c r="AS3168" i="24"/>
  <c r="AS3167" i="24"/>
  <c r="AS3166" i="24"/>
  <c r="AS3116" i="24"/>
  <c r="AS3091" i="24"/>
  <c r="AS2960" i="24"/>
  <c r="AS2959" i="24"/>
  <c r="AS2958" i="24"/>
  <c r="AS3246" i="24"/>
  <c r="AS3115" i="24"/>
  <c r="AS3012" i="24"/>
  <c r="AS3011" i="24"/>
  <c r="AS3010" i="24"/>
  <c r="AS3114" i="24"/>
  <c r="AS3038" i="24"/>
  <c r="AS3037" i="24"/>
  <c r="AS3036" i="24"/>
  <c r="AS2961" i="24"/>
  <c r="AS3064" i="24"/>
  <c r="AS3063" i="24"/>
  <c r="AS3062" i="24"/>
  <c r="AS2987" i="24"/>
  <c r="AS3090" i="24"/>
  <c r="AS3089" i="24"/>
  <c r="AS3088" i="24"/>
  <c r="AS3013" i="24"/>
  <c r="AS3039" i="24"/>
  <c r="AS3065" i="24"/>
  <c r="AS2935" i="24"/>
  <c r="AS2804" i="24"/>
  <c r="AS2830" i="24"/>
  <c r="AS2829" i="24"/>
  <c r="AS2828" i="24"/>
  <c r="AS2856" i="24"/>
  <c r="AS2855" i="24"/>
  <c r="AS2854" i="24"/>
  <c r="AS2882" i="24"/>
  <c r="AS2881" i="24"/>
  <c r="AS2880" i="24"/>
  <c r="AS2805" i="24"/>
  <c r="AS2986" i="24"/>
  <c r="AS2908" i="24"/>
  <c r="AS2907" i="24"/>
  <c r="AS2906" i="24"/>
  <c r="AS2831" i="24"/>
  <c r="AS2985" i="24"/>
  <c r="AS2984" i="24"/>
  <c r="AS2934" i="24"/>
  <c r="AS2933" i="24"/>
  <c r="AS2932" i="24"/>
  <c r="AS2857" i="24"/>
  <c r="AS2883" i="24"/>
  <c r="AS2726" i="24"/>
  <c r="AS2725" i="24"/>
  <c r="AS2724" i="24"/>
  <c r="AS2803" i="24"/>
  <c r="AS2752" i="24"/>
  <c r="AS2751" i="24"/>
  <c r="AS2750" i="24"/>
  <c r="AS2778" i="24"/>
  <c r="AS2777" i="24"/>
  <c r="AS2776" i="24"/>
  <c r="AS2701" i="24"/>
  <c r="AS204" i="24" s="1"/>
  <c r="AS2909" i="24"/>
  <c r="AS2727" i="24"/>
  <c r="AS2753" i="24"/>
  <c r="AS2674" i="24"/>
  <c r="AS2673" i="24"/>
  <c r="AS2672" i="24"/>
  <c r="AS2700" i="24"/>
  <c r="AS203" i="24" s="1"/>
  <c r="AS2699" i="24"/>
  <c r="AS202" i="24" s="1"/>
  <c r="AS2698" i="24"/>
  <c r="AS201" i="24" s="1"/>
  <c r="AS2802" i="24"/>
  <c r="AS2622" i="24"/>
  <c r="AS2621" i="24"/>
  <c r="AS2620" i="24"/>
  <c r="AS2545" i="24"/>
  <c r="AS2414" i="24"/>
  <c r="AS2413" i="24"/>
  <c r="AS2412" i="24"/>
  <c r="AS2646" i="24"/>
  <c r="AS2571" i="24"/>
  <c r="AS2440" i="24"/>
  <c r="AS2439" i="24"/>
  <c r="AS2438" i="24"/>
  <c r="AS2363" i="24"/>
  <c r="AS2649" i="24"/>
  <c r="AS2597" i="24"/>
  <c r="AS2466" i="24"/>
  <c r="AS2465" i="24"/>
  <c r="AS2464" i="24"/>
  <c r="AS2389" i="24"/>
  <c r="AS2623" i="24"/>
  <c r="AS2492" i="24"/>
  <c r="AS2491" i="24"/>
  <c r="AS2490" i="24"/>
  <c r="AS2415" i="24"/>
  <c r="AS2779" i="24"/>
  <c r="AS2647" i="24"/>
  <c r="AS2518" i="24"/>
  <c r="AS2517" i="24"/>
  <c r="AS2516" i="24"/>
  <c r="AS2441" i="24"/>
  <c r="AS2544" i="24"/>
  <c r="AS2543" i="24"/>
  <c r="AS2542" i="24"/>
  <c r="AS2467" i="24"/>
  <c r="AS2336" i="24"/>
  <c r="AS2335" i="24"/>
  <c r="AS2334" i="24"/>
  <c r="AS2570" i="24"/>
  <c r="AS2569" i="24"/>
  <c r="AS2568" i="24"/>
  <c r="AS2493" i="24"/>
  <c r="AS2362" i="24"/>
  <c r="AS2361" i="24"/>
  <c r="AS2360" i="24"/>
  <c r="AS2675" i="24"/>
  <c r="AS2258" i="24"/>
  <c r="AS2257" i="24"/>
  <c r="AS2256" i="24"/>
  <c r="AS2181" i="24"/>
  <c r="AS2050" i="24"/>
  <c r="AS2049" i="24"/>
  <c r="AS2048" i="24"/>
  <c r="AS2310" i="24"/>
  <c r="AS2309" i="24"/>
  <c r="AS2308" i="24"/>
  <c r="AS2233" i="24"/>
  <c r="AS2102" i="24"/>
  <c r="AS2101" i="24"/>
  <c r="AS2100" i="24"/>
  <c r="AS2337" i="24"/>
  <c r="AS2259" i="24"/>
  <c r="AS2128" i="24"/>
  <c r="AS2127" i="24"/>
  <c r="AS2126" i="24"/>
  <c r="AS2051" i="24"/>
  <c r="AS2596" i="24"/>
  <c r="AS2285" i="24"/>
  <c r="AS2154" i="24"/>
  <c r="AS2153" i="24"/>
  <c r="AS2152" i="24"/>
  <c r="AS2077" i="24"/>
  <c r="AS2595" i="24"/>
  <c r="AS2594" i="24"/>
  <c r="AS2388" i="24"/>
  <c r="AS2311" i="24"/>
  <c r="AS2180" i="24"/>
  <c r="AS2179" i="24"/>
  <c r="AS2178" i="24"/>
  <c r="AS2103" i="24"/>
  <c r="AS2519" i="24"/>
  <c r="AS2387" i="24"/>
  <c r="AS2386" i="24"/>
  <c r="AS2206" i="24"/>
  <c r="AS2205" i="24"/>
  <c r="AS2204" i="24"/>
  <c r="AS2129" i="24"/>
  <c r="AS2648" i="24"/>
  <c r="AS2232" i="24"/>
  <c r="AS2231" i="24"/>
  <c r="AS2230" i="24"/>
  <c r="AS2155" i="24"/>
  <c r="AS1999" i="24"/>
  <c r="AS1868" i="24"/>
  <c r="AS1867" i="24"/>
  <c r="AS1866" i="24"/>
  <c r="AS1791" i="24"/>
  <c r="AS1894" i="24"/>
  <c r="AS1893" i="24"/>
  <c r="AS1892" i="24"/>
  <c r="AS1817" i="24"/>
  <c r="AS1920" i="24"/>
  <c r="AS1919" i="24"/>
  <c r="AS1918" i="24"/>
  <c r="AS1843" i="24"/>
  <c r="AS1946" i="24"/>
  <c r="AS1945" i="24"/>
  <c r="AS1944" i="24"/>
  <c r="AS1869" i="24"/>
  <c r="AS2076" i="24"/>
  <c r="AS2025" i="24"/>
  <c r="AS1972" i="24"/>
  <c r="AS1971" i="24"/>
  <c r="AS1970" i="24"/>
  <c r="AS1895" i="24"/>
  <c r="AS1764" i="24"/>
  <c r="AS1763" i="24"/>
  <c r="AS1762" i="24"/>
  <c r="AS2075" i="24"/>
  <c r="AS2074" i="24"/>
  <c r="AS1998" i="24"/>
  <c r="AS1997" i="24"/>
  <c r="AS1996" i="24"/>
  <c r="AS1921" i="24"/>
  <c r="AS1790" i="24"/>
  <c r="AS1789" i="24"/>
  <c r="AS1788" i="24"/>
  <c r="AS2283" i="24"/>
  <c r="AS2282" i="24"/>
  <c r="AS2207" i="24"/>
  <c r="AS1973" i="24"/>
  <c r="AS1842" i="24"/>
  <c r="AS1841" i="24"/>
  <c r="AS1840" i="24"/>
  <c r="AS1765" i="24"/>
  <c r="AS1816" i="24"/>
  <c r="AS1661" i="24"/>
  <c r="AS1530" i="24"/>
  <c r="AS1529" i="24"/>
  <c r="AS1528" i="24"/>
  <c r="AS1453" i="24"/>
  <c r="AS1815" i="24"/>
  <c r="AS1814" i="24"/>
  <c r="AS1737" i="24"/>
  <c r="AS1687" i="24"/>
  <c r="AS1556" i="24"/>
  <c r="AS1555" i="24"/>
  <c r="AS1554" i="24"/>
  <c r="AS1479" i="24"/>
  <c r="AS1738" i="24"/>
  <c r="AS1713" i="24"/>
  <c r="AS1582" i="24"/>
  <c r="AS1581" i="24"/>
  <c r="AS1580" i="24"/>
  <c r="AS1505" i="24"/>
  <c r="AS1608" i="24"/>
  <c r="AS1607" i="24"/>
  <c r="AS1606" i="24"/>
  <c r="AS1531" i="24"/>
  <c r="AS2284" i="24"/>
  <c r="AS1634" i="24"/>
  <c r="AS1633" i="24"/>
  <c r="AS1632" i="24"/>
  <c r="AS1557" i="24"/>
  <c r="AS2024" i="24"/>
  <c r="AS1660" i="24"/>
  <c r="AS1659" i="24"/>
  <c r="AS1658" i="24"/>
  <c r="AS1583" i="24"/>
  <c r="AS1452" i="24"/>
  <c r="AS1451" i="24"/>
  <c r="AS1450" i="24"/>
  <c r="AS1736" i="24"/>
  <c r="AS1712" i="24"/>
  <c r="AS1711" i="24"/>
  <c r="AS1710" i="24"/>
  <c r="AS1635" i="24"/>
  <c r="AS1504" i="24"/>
  <c r="AS1503" i="24"/>
  <c r="AS1502" i="24"/>
  <c r="AS2023" i="24"/>
  <c r="AS1686" i="24"/>
  <c r="AS1322" i="24"/>
  <c r="AS1321" i="24"/>
  <c r="AS1320" i="24"/>
  <c r="AS1245" i="24"/>
  <c r="AS1685" i="24"/>
  <c r="AS1684" i="24"/>
  <c r="AS1426" i="24"/>
  <c r="AS1348" i="24"/>
  <c r="AS1347" i="24"/>
  <c r="AS1346" i="24"/>
  <c r="AS1271" i="24"/>
  <c r="AS1140" i="24"/>
  <c r="AS1139" i="24"/>
  <c r="AS1374" i="24"/>
  <c r="AS1373" i="24"/>
  <c r="AS1372" i="24"/>
  <c r="AS1297" i="24"/>
  <c r="AS1166" i="24"/>
  <c r="AS1165" i="24"/>
  <c r="AS1164" i="24"/>
  <c r="AS2022" i="24"/>
  <c r="AS1477" i="24"/>
  <c r="AS1476" i="24"/>
  <c r="AS1424" i="24"/>
  <c r="AS1349" i="24"/>
  <c r="AS1218" i="24"/>
  <c r="AS1217" i="24"/>
  <c r="AS1216" i="24"/>
  <c r="AS1141" i="24"/>
  <c r="AS1375" i="24"/>
  <c r="AS1244" i="24"/>
  <c r="AS1243" i="24"/>
  <c r="AS1242" i="24"/>
  <c r="AS1167" i="24"/>
  <c r="AS1947" i="24"/>
  <c r="AS1739" i="24"/>
  <c r="AS1425" i="24"/>
  <c r="AS1401" i="24"/>
  <c r="AS1270" i="24"/>
  <c r="AS1269" i="24"/>
  <c r="AS1268" i="24"/>
  <c r="AS1193" i="24"/>
  <c r="AS1427" i="24"/>
  <c r="AS1296" i="24"/>
  <c r="AS1295" i="24"/>
  <c r="AS1294" i="24"/>
  <c r="AS1219" i="24"/>
  <c r="AS1192" i="24"/>
  <c r="AS1115" i="24"/>
  <c r="AS984" i="24"/>
  <c r="AS983" i="24"/>
  <c r="AS982" i="24"/>
  <c r="AS907" i="24"/>
  <c r="AS1191" i="24"/>
  <c r="AS1190" i="24"/>
  <c r="AS1010" i="24"/>
  <c r="AS1009" i="24"/>
  <c r="AS1008" i="24"/>
  <c r="AS933" i="24"/>
  <c r="AS1036" i="24"/>
  <c r="AS1035" i="24"/>
  <c r="AS1034" i="24"/>
  <c r="AS959" i="24"/>
  <c r="AS1609" i="24"/>
  <c r="AS1138" i="24"/>
  <c r="AS1062" i="24"/>
  <c r="AS1061" i="24"/>
  <c r="AS1060" i="24"/>
  <c r="AS985" i="24"/>
  <c r="AS854" i="24"/>
  <c r="AS853" i="24"/>
  <c r="AS852" i="24"/>
  <c r="AS1088" i="24"/>
  <c r="AS1087" i="24"/>
  <c r="AS1086" i="24"/>
  <c r="AS1011" i="24"/>
  <c r="AS880" i="24"/>
  <c r="AS879" i="24"/>
  <c r="AS878" i="24"/>
  <c r="AS1323" i="24"/>
  <c r="AS1114" i="24"/>
  <c r="AS1113" i="24"/>
  <c r="AS1112" i="24"/>
  <c r="AS1037" i="24"/>
  <c r="AS906" i="24"/>
  <c r="AS905" i="24"/>
  <c r="AS904" i="24"/>
  <c r="AS1478" i="24"/>
  <c r="AS1400" i="24"/>
  <c r="AS1063" i="24"/>
  <c r="AS932" i="24"/>
  <c r="AS931" i="24"/>
  <c r="AS930" i="24"/>
  <c r="AS855" i="24"/>
  <c r="AS777" i="24"/>
  <c r="AS646" i="24"/>
  <c r="AS645" i="24"/>
  <c r="AS644" i="24"/>
  <c r="AS569" i="24"/>
  <c r="AS1398" i="24"/>
  <c r="AS803" i="24"/>
  <c r="AS672" i="24"/>
  <c r="AS671" i="24"/>
  <c r="AS670" i="24"/>
  <c r="AS595" i="24"/>
  <c r="AS829" i="24"/>
  <c r="AS698" i="24"/>
  <c r="AS697" i="24"/>
  <c r="AS696" i="24"/>
  <c r="AS621" i="24"/>
  <c r="AS724" i="24"/>
  <c r="AS723" i="24"/>
  <c r="AS722" i="24"/>
  <c r="AS647" i="24"/>
  <c r="AS1089" i="24"/>
  <c r="AS958" i="24"/>
  <c r="AS750" i="24"/>
  <c r="AS749" i="24"/>
  <c r="AS748" i="24"/>
  <c r="AS673" i="24"/>
  <c r="AS542" i="24"/>
  <c r="AS541" i="24"/>
  <c r="AS540" i="24"/>
  <c r="AS1399" i="24"/>
  <c r="AS957" i="24"/>
  <c r="AS956" i="24"/>
  <c r="AS776" i="24"/>
  <c r="AS775" i="24"/>
  <c r="AS774" i="24"/>
  <c r="AS699" i="24"/>
  <c r="AS568" i="24"/>
  <c r="AS567" i="24"/>
  <c r="AS566" i="24"/>
  <c r="AS881" i="24"/>
  <c r="AS828" i="24"/>
  <c r="AS827" i="24"/>
  <c r="AS826" i="24"/>
  <c r="AS751" i="24"/>
  <c r="AS620" i="24"/>
  <c r="AS619" i="24"/>
  <c r="AS618" i="24"/>
  <c r="AS543" i="24"/>
  <c r="AS594" i="24"/>
  <c r="AS516" i="24"/>
  <c r="AS515" i="24"/>
  <c r="AS514" i="24"/>
  <c r="AS439" i="24"/>
  <c r="AS308" i="24"/>
  <c r="AS307" i="24"/>
  <c r="AS306" i="24"/>
  <c r="AS593" i="24"/>
  <c r="AS592" i="24"/>
  <c r="AS465" i="24"/>
  <c r="AS334" i="24"/>
  <c r="AS333" i="24"/>
  <c r="AS332" i="24"/>
  <c r="AS491" i="24"/>
  <c r="AS360" i="24"/>
  <c r="AS359" i="24"/>
  <c r="AS358" i="24"/>
  <c r="AS283" i="24"/>
  <c r="AS517" i="24"/>
  <c r="AS386" i="24"/>
  <c r="AS385" i="24"/>
  <c r="AS384" i="24"/>
  <c r="AS309" i="24"/>
  <c r="AS412" i="24"/>
  <c r="AS411" i="24"/>
  <c r="AS410" i="24"/>
  <c r="AS335" i="24"/>
  <c r="AS802" i="24"/>
  <c r="AS464" i="24"/>
  <c r="AS463" i="24"/>
  <c r="AS462" i="24"/>
  <c r="AS387" i="24"/>
  <c r="AS801" i="24"/>
  <c r="AS800" i="24"/>
  <c r="AS490" i="24"/>
  <c r="AS489" i="24"/>
  <c r="AS488" i="24"/>
  <c r="AS413" i="24"/>
  <c r="AS282" i="24"/>
  <c r="AS281" i="24"/>
  <c r="AS280" i="24"/>
  <c r="AS361" i="24"/>
  <c r="AT2" i="24"/>
  <c r="AS4" i="24"/>
  <c r="AS4242" i="24" s="1"/>
  <c r="AS438" i="24"/>
  <c r="AS437" i="24"/>
  <c r="AS436" i="24"/>
  <c r="AS725" i="24"/>
  <c r="AR3236" i="24"/>
  <c r="AR161" i="24"/>
  <c r="AR139" i="24"/>
  <c r="AR378" i="24"/>
  <c r="AR213" i="24"/>
  <c r="AR3678" i="24"/>
  <c r="AS66" i="24"/>
  <c r="AS4245" i="24" l="1"/>
  <c r="AS3436" i="24"/>
  <c r="AS4558" i="24"/>
  <c r="AS4658" i="24"/>
  <c r="AS3545" i="24"/>
  <c r="AS103" i="24"/>
  <c r="AS1877" i="24"/>
  <c r="AS177" i="24"/>
  <c r="AS178" i="24"/>
  <c r="AS2919" i="24"/>
  <c r="AS1772" i="24"/>
  <c r="AS3726" i="24"/>
  <c r="AS3857" i="24"/>
  <c r="AS254" i="24"/>
  <c r="AS79" i="24"/>
  <c r="AS2166" i="24"/>
  <c r="AS1409" i="24"/>
  <c r="AS1724" i="24"/>
  <c r="AS2946" i="24"/>
  <c r="AS1565" i="24"/>
  <c r="AS226" i="24"/>
  <c r="AS1407" i="24"/>
  <c r="AS731" i="24"/>
  <c r="AS1542" i="24"/>
  <c r="AS104" i="24"/>
  <c r="AS1594" i="24"/>
  <c r="AS78" i="24"/>
  <c r="AS1073" i="24"/>
  <c r="AS1698" i="24"/>
  <c r="AS4192" i="24"/>
  <c r="AS4210" i="24" s="1"/>
  <c r="AS2140" i="24"/>
  <c r="AS1590" i="24"/>
  <c r="AS579" i="24"/>
  <c r="AS785" i="24"/>
  <c r="AS2216" i="24"/>
  <c r="AS2193" i="24"/>
  <c r="AS2635" i="24"/>
  <c r="AS2557" i="24"/>
  <c r="AS2843" i="24"/>
  <c r="AS2817" i="24"/>
  <c r="AS2944" i="24"/>
  <c r="AS2962" i="24" s="1"/>
  <c r="AS2918" i="24"/>
  <c r="AS2936" i="24" s="1"/>
  <c r="AS2969" i="24"/>
  <c r="AS3025" i="24"/>
  <c r="AS3126" i="24"/>
  <c r="AS3144" i="24" s="1"/>
  <c r="AS3255" i="24"/>
  <c r="AS3259" i="24"/>
  <c r="AS3516" i="24"/>
  <c r="AS3534" i="24" s="1"/>
  <c r="AS3493" i="24"/>
  <c r="AS3571" i="24"/>
  <c r="AS3805" i="24"/>
  <c r="AS3853" i="24"/>
  <c r="AS3935" i="24"/>
  <c r="AS4036" i="24"/>
  <c r="AS4054" i="24" s="1"/>
  <c r="AS4013" i="24"/>
  <c r="AS4009" i="24"/>
  <c r="AS4429" i="24"/>
  <c r="AS4556" i="24"/>
  <c r="AS4574" i="24" s="1"/>
  <c r="AS4712" i="24"/>
  <c r="AS4730" i="24" s="1"/>
  <c r="AS4453" i="24"/>
  <c r="AS3570" i="24"/>
  <c r="AS2681" i="24"/>
  <c r="AS2218" i="24"/>
  <c r="AS1281" i="24"/>
  <c r="AS576" i="24"/>
  <c r="AS836" i="24"/>
  <c r="AS3123" i="24"/>
  <c r="AS3565" i="24"/>
  <c r="AS4324" i="24"/>
  <c r="AS3439" i="24"/>
  <c r="AS2763" i="24"/>
  <c r="AS2187" i="24"/>
  <c r="AS1356" i="24"/>
  <c r="AS888" i="24"/>
  <c r="AS1512" i="24"/>
  <c r="AS3934" i="24"/>
  <c r="AS4038" i="24"/>
  <c r="AS4479" i="24"/>
  <c r="AS4505" i="24"/>
  <c r="AS3591" i="24"/>
  <c r="AS3050" i="24"/>
  <c r="AS2291" i="24"/>
  <c r="AS1178" i="24"/>
  <c r="AS1096" i="24"/>
  <c r="AS2556" i="24"/>
  <c r="AS2945" i="24"/>
  <c r="AS1749" i="24"/>
  <c r="AS3097" i="24"/>
  <c r="AS3205" i="24"/>
  <c r="AS3569" i="24"/>
  <c r="AS2889" i="24"/>
  <c r="AS2269" i="24"/>
  <c r="AS1641" i="24"/>
  <c r="AS787" i="24"/>
  <c r="AS498" i="24"/>
  <c r="AS2630" i="24"/>
  <c r="AS1463" i="24"/>
  <c r="AS3202" i="24"/>
  <c r="AS3201" i="24"/>
  <c r="AS3357" i="24"/>
  <c r="AS4323" i="24"/>
  <c r="AS3513" i="24"/>
  <c r="AS2842" i="24"/>
  <c r="AS1932" i="24"/>
  <c r="AS1151" i="24"/>
  <c r="AS705" i="24"/>
  <c r="AS1828" i="24"/>
  <c r="AS1563" i="24"/>
  <c r="AS4189" i="24"/>
  <c r="AS4502" i="24"/>
  <c r="AS554" i="24"/>
  <c r="AS4086" i="24"/>
  <c r="AS3176" i="24"/>
  <c r="AS2530" i="24"/>
  <c r="AS1928" i="24"/>
  <c r="AS1147" i="24"/>
  <c r="AS372" i="24"/>
  <c r="AS264" i="24"/>
  <c r="AS2135" i="24"/>
  <c r="AS3128" i="24"/>
  <c r="AS3331" i="24"/>
  <c r="AS4033" i="24"/>
  <c r="AS2790" i="24"/>
  <c r="AS1303" i="24"/>
  <c r="AS4087" i="24"/>
  <c r="AS3412" i="24"/>
  <c r="AS3430" i="24" s="1"/>
  <c r="AS3801" i="24"/>
  <c r="AS4481" i="24"/>
  <c r="AS1487" i="24"/>
  <c r="AS3073" i="24"/>
  <c r="AS3542" i="24"/>
  <c r="AS3560" i="24" s="1"/>
  <c r="AS1331" i="24"/>
  <c r="AS1696" i="24"/>
  <c r="AS1714" i="24" s="1"/>
  <c r="AS343" i="24"/>
  <c r="AS607" i="24"/>
  <c r="AS577" i="24"/>
  <c r="AS1854" i="24"/>
  <c r="AS101" i="24"/>
  <c r="AS994" i="24"/>
  <c r="AS1012" i="24" s="1"/>
  <c r="AS1071" i="24"/>
  <c r="AS682" i="24"/>
  <c r="AS700" i="24" s="1"/>
  <c r="AS1098" i="24"/>
  <c r="AS1116" i="24" s="1"/>
  <c r="AS915" i="24"/>
  <c r="AS1123" i="24"/>
  <c r="AS1332" i="24"/>
  <c r="AS1350" i="24" s="1"/>
  <c r="AS1149" i="24"/>
  <c r="AS1357" i="24"/>
  <c r="AS1358" i="24"/>
  <c r="AS1376" i="24" s="1"/>
  <c r="AS1569" i="24"/>
  <c r="AS1670" i="24"/>
  <c r="AS1688" i="24" s="1"/>
  <c r="AS1621" i="24"/>
  <c r="AS2189" i="24"/>
  <c r="AS4427" i="24"/>
  <c r="AS3618" i="24"/>
  <c r="AS2916" i="24"/>
  <c r="AS2084" i="24"/>
  <c r="AS1329" i="24"/>
  <c r="AS602" i="24"/>
  <c r="AS809" i="24"/>
  <c r="AS3232" i="24"/>
  <c r="AS3517" i="24"/>
  <c r="AS3877" i="24"/>
  <c r="AS4449" i="24"/>
  <c r="AS3492" i="24"/>
  <c r="AS2685" i="24"/>
  <c r="AS188" i="24" s="1"/>
  <c r="AS2551" i="24"/>
  <c r="AS1307" i="24"/>
  <c r="AS840" i="24"/>
  <c r="AS862" i="24"/>
  <c r="AS290" i="24"/>
  <c r="AS1070" i="24"/>
  <c r="AS3409" i="24"/>
  <c r="AS4012" i="24"/>
  <c r="AS4141" i="24"/>
  <c r="AS3253" i="24"/>
  <c r="AS2347" i="24"/>
  <c r="AS1802" i="24"/>
  <c r="AS1174" i="24"/>
  <c r="AS758" i="24"/>
  <c r="AS293" i="24"/>
  <c r="AS2162" i="24"/>
  <c r="AS1537" i="24"/>
  <c r="AS1434" i="24"/>
  <c r="AS2161" i="24"/>
  <c r="AS3049" i="24"/>
  <c r="AS4007" i="24"/>
  <c r="AS3102" i="24"/>
  <c r="AS2448" i="24"/>
  <c r="AS1719" i="24"/>
  <c r="AS965" i="24"/>
  <c r="AS345" i="24"/>
  <c r="AS653" i="24"/>
  <c r="AS861" i="24"/>
  <c r="AS3647" i="24"/>
  <c r="AS3855" i="24"/>
  <c r="AS4401" i="24"/>
  <c r="AS993" i="24"/>
  <c r="AS867" i="24"/>
  <c r="AS1075" i="24"/>
  <c r="AS1309" i="24"/>
  <c r="AS1514" i="24"/>
  <c r="AS1532" i="24" s="1"/>
  <c r="AS1205" i="24"/>
  <c r="AS1981" i="24"/>
  <c r="AS3254" i="24"/>
  <c r="AS1122" i="24"/>
  <c r="AS2244" i="24"/>
  <c r="AS2474" i="24"/>
  <c r="AS3440" i="24"/>
  <c r="AS3643" i="24"/>
  <c r="AS2270" i="24"/>
  <c r="AS1121" i="24"/>
  <c r="AS4400" i="24"/>
  <c r="AS4418" i="24" s="1"/>
  <c r="AS3541" i="24"/>
  <c r="AS4374" i="24"/>
  <c r="AS4392" i="24" s="1"/>
  <c r="AS3619" i="24"/>
  <c r="AS4267" i="24"/>
  <c r="AS3361" i="24"/>
  <c r="AS2577" i="24"/>
  <c r="AS1849" i="24"/>
  <c r="AS1385" i="24"/>
  <c r="AS709" i="24"/>
  <c r="AS4660" i="24"/>
  <c r="AS4678" i="24" s="1"/>
  <c r="AS3961" i="24"/>
  <c r="AS3333" i="24"/>
  <c r="AS3802" i="24"/>
  <c r="AS3820" i="24" s="1"/>
  <c r="AS4321" i="24"/>
  <c r="AS2995" i="24"/>
  <c r="AS4425" i="24"/>
  <c r="AS3645" i="24"/>
  <c r="AS4299" i="24"/>
  <c r="AS3178" i="24"/>
  <c r="AS3196" i="24" s="1"/>
  <c r="AS4478" i="24"/>
  <c r="AS4496" i="24" s="1"/>
  <c r="AS3437" i="24"/>
  <c r="AS2553" i="24"/>
  <c r="AS4348" i="24"/>
  <c r="AS4366" i="24" s="1"/>
  <c r="AS3204" i="24"/>
  <c r="AS3222" i="24" s="1"/>
  <c r="AS1488" i="24"/>
  <c r="AS1506" i="24" s="1"/>
  <c r="AS2450" i="24"/>
  <c r="AS2468" i="24" s="1"/>
  <c r="AS2059" i="24"/>
  <c r="AS2033" i="24"/>
  <c r="AS500" i="24"/>
  <c r="AS518" i="24" s="1"/>
  <c r="AS26" i="24"/>
  <c r="AS126" i="24"/>
  <c r="AS29" i="24"/>
  <c r="AS129" i="24"/>
  <c r="AS529" i="24"/>
  <c r="AS373" i="24"/>
  <c r="AS633" i="24"/>
  <c r="AS4272" i="24"/>
  <c r="AS3358" i="24"/>
  <c r="AS2555" i="24"/>
  <c r="AS1827" i="24"/>
  <c r="AS1382" i="24"/>
  <c r="AS706" i="24"/>
  <c r="AS1850" i="24"/>
  <c r="AS762" i="24"/>
  <c r="AS4349" i="24"/>
  <c r="AS1750" i="24"/>
  <c r="AS4115" i="24"/>
  <c r="AS3149" i="24"/>
  <c r="AS2370" i="24"/>
  <c r="AS2032" i="24"/>
  <c r="AS1200" i="24"/>
  <c r="AS549" i="24"/>
  <c r="AS1255" i="24"/>
  <c r="AS2058" i="24"/>
  <c r="AS1226" i="24"/>
  <c r="AS2422" i="24"/>
  <c r="AS3179" i="24"/>
  <c r="AS3383" i="24"/>
  <c r="AS4350" i="24"/>
  <c r="AS3752" i="24"/>
  <c r="AS2686" i="24"/>
  <c r="AS2165" i="24"/>
  <c r="AS1282" i="24"/>
  <c r="AS788" i="24"/>
  <c r="AS1152" i="24"/>
  <c r="AS316" i="24"/>
  <c r="AS3955" i="24"/>
  <c r="AS4142" i="24"/>
  <c r="AS4345" i="24"/>
  <c r="AS3539" i="24"/>
  <c r="AS2738" i="24"/>
  <c r="AS2006" i="24"/>
  <c r="AS1173" i="24"/>
  <c r="AS580" i="24"/>
  <c r="AS1541" i="24"/>
  <c r="AS523" i="24"/>
  <c r="AS4008" i="24"/>
  <c r="AS4034" i="24"/>
  <c r="AS3280" i="24"/>
  <c r="AS2607" i="24"/>
  <c r="AS1931" i="24"/>
  <c r="AS1619" i="24"/>
  <c r="AS446" i="24"/>
  <c r="AS2088" i="24"/>
  <c r="AS2707" i="24"/>
  <c r="AS2863" i="24"/>
  <c r="AS3309" i="24"/>
  <c r="AS3959" i="24"/>
  <c r="AS4683" i="24"/>
  <c r="AS3830" i="24"/>
  <c r="AS3023" i="24"/>
  <c r="AS2322" i="24"/>
  <c r="AS2239" i="24"/>
  <c r="AS892" i="24"/>
  <c r="AS913" i="24"/>
  <c r="AS1646" i="24"/>
  <c r="AS1620" i="24"/>
  <c r="AS3981" i="24"/>
  <c r="AS4583" i="24"/>
  <c r="AS4713" i="24"/>
  <c r="AS3544" i="24"/>
  <c r="AS2712" i="24"/>
  <c r="AS575" i="24"/>
  <c r="AS2009" i="24"/>
  <c r="AS1589" i="24"/>
  <c r="AS3231" i="24"/>
  <c r="AS4450" i="24"/>
  <c r="AS3644" i="24"/>
  <c r="AS2292" i="24"/>
  <c r="AS3490" i="24"/>
  <c r="AS3508" i="24" s="1"/>
  <c r="AS3905" i="24"/>
  <c r="AS1227" i="24"/>
  <c r="AS2840" i="24"/>
  <c r="AS2858" i="24" s="1"/>
  <c r="AS4503" i="24"/>
  <c r="AS292" i="24"/>
  <c r="AS310" i="24" s="1"/>
  <c r="AS2345" i="24"/>
  <c r="AS2605" i="24"/>
  <c r="AS941" i="24"/>
  <c r="AT3" i="24"/>
  <c r="AS321" i="24"/>
  <c r="AS269" i="24"/>
  <c r="AS265" i="24"/>
  <c r="AS812" i="24"/>
  <c r="AS830" i="24" s="1"/>
  <c r="AS54" i="24"/>
  <c r="AS3621" i="24"/>
  <c r="AS2062" i="24"/>
  <c r="AS631" i="24"/>
  <c r="AS3829" i="24"/>
  <c r="AS4454" i="24"/>
  <c r="AS1485" i="24"/>
  <c r="AS4714" i="24"/>
  <c r="AS3985" i="24"/>
  <c r="AS2967" i="24"/>
  <c r="AS2374" i="24"/>
  <c r="AS1697" i="24"/>
  <c r="AS268" i="24"/>
  <c r="AS1099" i="24"/>
  <c r="AS3465" i="24"/>
  <c r="AS102" i="24"/>
  <c r="AS760" i="24"/>
  <c r="AS778" i="24" s="1"/>
  <c r="AS711" i="24"/>
  <c r="AS890" i="24"/>
  <c r="AS908" i="24" s="1"/>
  <c r="AS1127" i="24"/>
  <c r="AS1153" i="24"/>
  <c r="AS1361" i="24"/>
  <c r="AS1306" i="24"/>
  <c r="AS1324" i="24" s="1"/>
  <c r="AS1283" i="24"/>
  <c r="AS1150" i="24"/>
  <c r="AS1168" i="24" s="1"/>
  <c r="AS1387" i="24"/>
  <c r="AS1617" i="24"/>
  <c r="AS1462" i="24"/>
  <c r="AS1480" i="24" s="1"/>
  <c r="AS1699" i="24"/>
  <c r="AS1852" i="24"/>
  <c r="AS1870" i="24" s="1"/>
  <c r="AS1595" i="24"/>
  <c r="AS1829" i="24"/>
  <c r="AS1774" i="24"/>
  <c r="AS1792" i="24" s="1"/>
  <c r="AS1982" i="24"/>
  <c r="AS2000" i="24" s="1"/>
  <c r="AS2268" i="24"/>
  <c r="AS2286" i="24" s="1"/>
  <c r="AS2167" i="24"/>
  <c r="AS2427" i="24"/>
  <c r="AS2349" i="24"/>
  <c r="AS2531" i="24"/>
  <c r="AS2476" i="24"/>
  <c r="AS2494" i="24" s="1"/>
  <c r="AS2657" i="24"/>
  <c r="AS2765" i="24"/>
  <c r="AS2687" i="24"/>
  <c r="AS189" i="24" s="1"/>
  <c r="AS3051" i="24"/>
  <c r="AS4688" i="24"/>
  <c r="AS3778" i="24"/>
  <c r="AS3046" i="24"/>
  <c r="AS3056" i="24" s="1"/>
  <c r="AS2213" i="24"/>
  <c r="AS1880" i="24"/>
  <c r="AS1126" i="24"/>
  <c r="AS445" i="24"/>
  <c r="AS1408" i="24"/>
  <c r="AS1984" i="24"/>
  <c r="AS4064" i="24"/>
  <c r="AS4375" i="24"/>
  <c r="AS4194" i="24"/>
  <c r="AS3306" i="24"/>
  <c r="AS2504" i="24"/>
  <c r="AS1927" i="24"/>
  <c r="AS1225" i="24"/>
  <c r="AS553" i="24"/>
  <c r="AS3308" i="24"/>
  <c r="AS3326" i="24" s="1"/>
  <c r="AS3750" i="24"/>
  <c r="AS3768" i="24" s="1"/>
  <c r="AS2943" i="24"/>
  <c r="AS4296" i="24"/>
  <c r="AS4314" i="24" s="1"/>
  <c r="AS3567" i="24"/>
  <c r="AS2008" i="24"/>
  <c r="AS2026" i="24" s="1"/>
  <c r="AS4195" i="24"/>
  <c r="AS4373" i="24"/>
  <c r="AS2579" i="24"/>
  <c r="AS4377" i="24"/>
  <c r="AS2683" i="24"/>
  <c r="AS1878" i="24"/>
  <c r="AS1896" i="24" s="1"/>
  <c r="AS837" i="24"/>
  <c r="AS733" i="24"/>
  <c r="AS1955" i="24"/>
  <c r="AS1020" i="24"/>
  <c r="AS1038" i="24" s="1"/>
  <c r="AS2163" i="24"/>
  <c r="AS2293" i="24"/>
  <c r="AS1800" i="24"/>
  <c r="AS1818" i="24" s="1"/>
  <c r="AS27" i="24"/>
  <c r="AS127" i="24"/>
  <c r="AS52" i="24"/>
  <c r="AS76" i="24"/>
  <c r="AS251" i="24"/>
  <c r="AS421" i="24"/>
  <c r="AS552" i="24"/>
  <c r="AS570" i="24" s="1"/>
  <c r="AS789" i="24"/>
  <c r="AS551" i="24"/>
  <c r="AS759" i="24"/>
  <c r="AS968" i="24"/>
  <c r="AS986" i="24" s="1"/>
  <c r="AS942" i="24"/>
  <c r="AS919" i="24"/>
  <c r="AS1201" i="24"/>
  <c r="AS1335" i="24"/>
  <c r="AS1179" i="24"/>
  <c r="AS1591" i="24"/>
  <c r="AS1491" i="24"/>
  <c r="AS1644" i="24"/>
  <c r="AS1662" i="24" s="1"/>
  <c r="AS1803" i="24"/>
  <c r="AS2011" i="24"/>
  <c r="AS2060" i="24"/>
  <c r="AS2078" i="24" s="1"/>
  <c r="AS2297" i="24"/>
  <c r="AS2037" i="24"/>
  <c r="AS2190" i="24"/>
  <c r="AS2208" i="24" s="1"/>
  <c r="AS2215" i="24"/>
  <c r="AS2294" i="24"/>
  <c r="AS2312" i="24" s="1"/>
  <c r="AS2609" i="24"/>
  <c r="AS2684" i="24"/>
  <c r="AS2505" i="24"/>
  <c r="AS2479" i="24"/>
  <c r="AS2713" i="24"/>
  <c r="AS228" i="24"/>
  <c r="AS3022" i="24"/>
  <c r="AS3040" i="24" s="1"/>
  <c r="AS3099" i="24"/>
  <c r="AS2866" i="24"/>
  <c r="AS2884" i="24" s="1"/>
  <c r="AS3047" i="24"/>
  <c r="AS3054" i="24" s="1"/>
  <c r="AS3074" i="24"/>
  <c r="AS3092" i="24" s="1"/>
  <c r="AS3207" i="24"/>
  <c r="AS3438" i="24"/>
  <c r="AS3456" i="24" s="1"/>
  <c r="AS3334" i="24"/>
  <c r="AS3352" i="24" s="1"/>
  <c r="AS3256" i="24"/>
  <c r="AS3274" i="24" s="1"/>
  <c r="AS3675" i="24"/>
  <c r="AS3749" i="24"/>
  <c r="AS4035" i="24"/>
  <c r="AS4065" i="24"/>
  <c r="AS4117" i="24"/>
  <c r="AS4247" i="24"/>
  <c r="AS4351" i="24"/>
  <c r="AS4322" i="24"/>
  <c r="AS4340" i="24" s="1"/>
  <c r="AS4347" i="24"/>
  <c r="AS4354" i="24" s="1"/>
  <c r="AS4403" i="24"/>
  <c r="AS4452" i="24"/>
  <c r="AS4470" i="24" s="1"/>
  <c r="AS4455" i="24"/>
  <c r="AS4582" i="24"/>
  <c r="AS4600" i="24" s="1"/>
  <c r="AS4633" i="24"/>
  <c r="AS4685" i="24"/>
  <c r="AS4190" i="24"/>
  <c r="AS3335" i="24"/>
  <c r="AS2373" i="24"/>
  <c r="AS1905" i="24"/>
  <c r="AS1203" i="24"/>
  <c r="AS550" i="24"/>
  <c r="AS2451" i="24"/>
  <c r="AS319" i="24"/>
  <c r="AS2036" i="24"/>
  <c r="AS3024" i="24"/>
  <c r="AS3388" i="24"/>
  <c r="AS3283" i="24"/>
  <c r="AS2633" i="24"/>
  <c r="AS1775" i="24"/>
  <c r="AS939" i="24"/>
  <c r="AS658" i="24"/>
  <c r="AS2915" i="24"/>
  <c r="AS628" i="24"/>
  <c r="AS2734" i="24"/>
  <c r="AS2744" i="24" s="1"/>
  <c r="AS3488" i="24"/>
  <c r="AS3722" i="24"/>
  <c r="AS4297" i="24"/>
  <c r="AS4219" i="24"/>
  <c r="AS2478" i="24"/>
  <c r="AS2010" i="24"/>
  <c r="AS1199" i="24"/>
  <c r="AS783" i="24"/>
  <c r="AS1824" i="24"/>
  <c r="AS1668" i="24"/>
  <c r="AS1021" i="24"/>
  <c r="AS4528" i="24"/>
  <c r="AS2578" i="24"/>
  <c r="AS4163" i="24"/>
  <c r="AS3336" i="24"/>
  <c r="AS2369" i="24"/>
  <c r="AS1876" i="24"/>
  <c r="AS1886" i="24" s="1"/>
  <c r="AS1177" i="24"/>
  <c r="AS761" i="24"/>
  <c r="AS2005" i="24"/>
  <c r="AS1278" i="24"/>
  <c r="AS4609" i="24"/>
  <c r="AS1694" i="24"/>
  <c r="AS2764" i="24"/>
  <c r="AS3257" i="24"/>
  <c r="AS2582" i="24"/>
  <c r="AS1746" i="24"/>
  <c r="AS1074" i="24"/>
  <c r="AS367" i="24"/>
  <c r="AS891" i="24"/>
  <c r="AS1043" i="24"/>
  <c r="AS3206" i="24"/>
  <c r="AS3721" i="24"/>
  <c r="AS4398" i="24"/>
  <c r="AS4605" i="24"/>
  <c r="AS3777" i="24"/>
  <c r="AS2920" i="24"/>
  <c r="AS2243" i="24"/>
  <c r="AS1568" i="24"/>
  <c r="AS839" i="24"/>
  <c r="AS368" i="24"/>
  <c r="AS2317" i="24"/>
  <c r="AS4246" i="24"/>
  <c r="AS2136" i="24"/>
  <c r="AS1125" i="24"/>
  <c r="AS1592" i="24"/>
  <c r="AS1610" i="24" s="1"/>
  <c r="AS1773" i="24"/>
  <c r="AS4085" i="24"/>
  <c r="AS2421" i="24"/>
  <c r="AS263" i="24"/>
  <c r="AS735" i="24"/>
  <c r="AS3362" i="24"/>
  <c r="AS4376" i="24"/>
  <c r="AS2941" i="24"/>
  <c r="AS1381" i="24"/>
  <c r="AS3646" i="24"/>
  <c r="AS3664" i="24" s="1"/>
  <c r="AS1695" i="24"/>
  <c r="AS2141" i="24"/>
  <c r="AS4637" i="24"/>
  <c r="AS2709" i="24"/>
  <c r="AS1023" i="24"/>
  <c r="AS3415" i="24"/>
  <c r="AS1254" i="24"/>
  <c r="AS1272" i="24" s="1"/>
  <c r="AS2710" i="24"/>
  <c r="AS811" i="24"/>
  <c r="AS1383" i="24"/>
  <c r="AS967" i="24"/>
  <c r="AS2424" i="24"/>
  <c r="AS2442" i="24" s="1"/>
  <c r="AS2245" i="24"/>
  <c r="AS2632" i="24"/>
  <c r="AS2650" i="24" s="1"/>
  <c r="AS2241" i="24"/>
  <c r="AS2398" i="24"/>
  <c r="AS2416" i="24" s="1"/>
  <c r="AS2502" i="24"/>
  <c r="AS2520" i="24" s="1"/>
  <c r="AS2736" i="24"/>
  <c r="AS2754" i="24" s="1"/>
  <c r="AS2658" i="24"/>
  <c r="AS2676" i="24" s="1"/>
  <c r="AS2947" i="24"/>
  <c r="AS2970" i="24"/>
  <c r="AS2988" i="24" s="1"/>
  <c r="AS3155" i="24"/>
  <c r="AS3337" i="24"/>
  <c r="AS3593" i="24"/>
  <c r="AS3753" i="24"/>
  <c r="AS3831" i="24"/>
  <c r="AS4143" i="24"/>
  <c r="AS4244" i="24"/>
  <c r="AS4262" i="24" s="1"/>
  <c r="AS4504" i="24"/>
  <c r="AS4522" i="24" s="1"/>
  <c r="AS4559" i="24"/>
  <c r="AS1251" i="24"/>
  <c r="AS51" i="24"/>
  <c r="AS707" i="24"/>
  <c r="AS227" i="24"/>
  <c r="AS2999" i="24"/>
  <c r="AS3229" i="24"/>
  <c r="AS3519" i="24"/>
  <c r="AS3463" i="24"/>
  <c r="AS3672" i="24"/>
  <c r="AS3690" i="24" s="1"/>
  <c r="AS3701" i="24"/>
  <c r="AS3697" i="24"/>
  <c r="AS3906" i="24"/>
  <c r="AS3924" i="24" s="1"/>
  <c r="AS3987" i="24"/>
  <c r="AS4114" i="24"/>
  <c r="AS4132" i="24" s="1"/>
  <c r="AS4218" i="24"/>
  <c r="AS4236" i="24" s="1"/>
  <c r="AS4325" i="24"/>
  <c r="AS4451" i="24"/>
  <c r="AS4477" i="24"/>
  <c r="AS4529" i="24"/>
  <c r="AS4607" i="24"/>
  <c r="AS4689" i="24"/>
  <c r="AS4715" i="24"/>
  <c r="AS4580" i="24"/>
  <c r="AS3800" i="24"/>
  <c r="AS2811" i="24"/>
  <c r="AS2240" i="24"/>
  <c r="AS1355" i="24"/>
  <c r="AS393" i="24"/>
  <c r="AS2321" i="24"/>
  <c r="AS2192" i="24"/>
  <c r="AS4532" i="24"/>
  <c r="AS2634" i="24"/>
  <c r="AS1069" i="24"/>
  <c r="AS4063" i="24"/>
  <c r="AS3305" i="24"/>
  <c r="AS2399" i="24"/>
  <c r="AS1745" i="24"/>
  <c r="AS1048" i="24"/>
  <c r="AS267" i="24"/>
  <c r="AS3983" i="24"/>
  <c r="AS2111" i="24"/>
  <c r="AS3489" i="24"/>
  <c r="AS3931" i="24"/>
  <c r="AS2865" i="24"/>
  <c r="AS3958" i="24"/>
  <c r="AS3976" i="24" s="1"/>
  <c r="AS1881" i="24"/>
  <c r="AS3957" i="24"/>
  <c r="AS3125" i="24"/>
  <c r="AS4269" i="24"/>
  <c r="AS2475" i="24"/>
  <c r="AS4295" i="24"/>
  <c r="AS1669" i="24"/>
  <c r="AS447" i="24"/>
  <c r="AS1435" i="24"/>
  <c r="AS681" i="24"/>
  <c r="AS1799" i="24"/>
  <c r="AS1806" i="24" s="1"/>
  <c r="AS28" i="24"/>
  <c r="AS128" i="24"/>
  <c r="AS53" i="24"/>
  <c r="AS422" i="24"/>
  <c r="AS440" i="24" s="1"/>
  <c r="AS77" i="24"/>
  <c r="AS252" i="24"/>
  <c r="AS581" i="24"/>
  <c r="AS734" i="24"/>
  <c r="AS752" i="24" s="1"/>
  <c r="AS997" i="24"/>
  <c r="AS971" i="24"/>
  <c r="AS1228" i="24"/>
  <c r="AS1246" i="24" s="1"/>
  <c r="AS1072" i="24"/>
  <c r="AS1090" i="24" s="1"/>
  <c r="AS1436" i="24"/>
  <c r="AS1454" i="24" s="1"/>
  <c r="AS1410" i="24"/>
  <c r="AS1428" i="24" s="1"/>
  <c r="AS1517" i="24"/>
  <c r="AS1539" i="24"/>
  <c r="AS1465" i="24"/>
  <c r="AS1673" i="24"/>
  <c r="AS1907" i="24"/>
  <c r="AS1851" i="24"/>
  <c r="AS1956" i="24"/>
  <c r="AS1974" i="24" s="1"/>
  <c r="AS1930" i="24"/>
  <c r="AS1948" i="24" s="1"/>
  <c r="AS2089" i="24"/>
  <c r="AS2242" i="24"/>
  <c r="AS2260" i="24" s="1"/>
  <c r="AS2219" i="24"/>
  <c r="AS2323" i="24"/>
  <c r="AS2372" i="24"/>
  <c r="AS2390" i="24" s="1"/>
  <c r="AS2346" i="24"/>
  <c r="AS2364" i="24" s="1"/>
  <c r="AS2554" i="24"/>
  <c r="AS2572" i="24" s="1"/>
  <c r="AS2371" i="24"/>
  <c r="AS2527" i="24"/>
  <c r="AS2762" i="24"/>
  <c r="AS2780" i="24" s="1"/>
  <c r="AS2839" i="24"/>
  <c r="AS2895" i="24"/>
  <c r="AS3281" i="24"/>
  <c r="AS3360" i="24"/>
  <c r="AS3378" i="24" s="1"/>
  <c r="AS3363" i="24"/>
  <c r="AS3285" i="24"/>
  <c r="AS3568" i="24"/>
  <c r="AS3586" i="24" s="1"/>
  <c r="AS3594" i="24"/>
  <c r="AS3612" i="24" s="1"/>
  <c r="AS3909" i="24"/>
  <c r="AS3880" i="24"/>
  <c r="AS3898" i="24" s="1"/>
  <c r="AS4165" i="24"/>
  <c r="AS4270" i="24"/>
  <c r="AS4288" i="24" s="1"/>
  <c r="AS4507" i="24"/>
  <c r="AS4585" i="24"/>
  <c r="AS4060" i="24"/>
  <c r="AS3466" i="24"/>
  <c r="AS2396" i="24"/>
  <c r="AS1983" i="24"/>
  <c r="AS732" i="24"/>
  <c r="AS3020" i="24"/>
  <c r="AS342" i="24"/>
  <c r="AS3384" i="24"/>
  <c r="AS3394" i="24" s="1"/>
  <c r="AS3773" i="24"/>
  <c r="AS4268" i="24"/>
  <c r="AS4710" i="24"/>
  <c r="AS3881" i="24"/>
  <c r="AS2968" i="24"/>
  <c r="AS2656" i="24"/>
  <c r="AS1954" i="24"/>
  <c r="AS1330" i="24"/>
  <c r="AS419" i="24"/>
  <c r="AS1044" i="24"/>
  <c r="AS1875" i="24"/>
  <c r="AS3622" i="24"/>
  <c r="AS4294" i="24"/>
  <c r="AS2400" i="24"/>
  <c r="AS116" i="24"/>
  <c r="AS4059" i="24"/>
  <c r="AS3127" i="24"/>
  <c r="AS2786" i="24"/>
  <c r="AS2031" i="24"/>
  <c r="AS1616" i="24"/>
  <c r="AS471" i="24"/>
  <c r="AS2500" i="24"/>
  <c r="AS2510" i="24" s="1"/>
  <c r="AS2217" i="24"/>
  <c r="AS3669" i="24"/>
  <c r="AS4037" i="24"/>
  <c r="AS3153" i="24"/>
  <c r="AS2629" i="24"/>
  <c r="AS1953" i="24"/>
  <c r="AS1229" i="24"/>
  <c r="AS449" i="24"/>
  <c r="AS1879" i="24"/>
  <c r="AS2499" i="24"/>
  <c r="AS1486" i="24"/>
  <c r="AS2733" i="24"/>
  <c r="AS3228" i="24"/>
  <c r="AS3238" i="24" s="1"/>
  <c r="AS3751" i="24"/>
  <c r="AS4684" i="24"/>
  <c r="AS3856" i="24"/>
  <c r="AS2994" i="24"/>
  <c r="AS2426" i="24"/>
  <c r="AS1464" i="24"/>
  <c r="AS969" i="24"/>
  <c r="AS320" i="24"/>
  <c r="AS810" i="24"/>
  <c r="AS1511" i="24"/>
  <c r="AS3960" i="24"/>
  <c r="AS4557" i="24"/>
  <c r="AS4635" i="24"/>
  <c r="AS4475" i="24"/>
  <c r="AS3595" i="24"/>
  <c r="AS2893" i="24"/>
  <c r="AS2061" i="24"/>
  <c r="AS1459" i="24"/>
  <c r="AS710" i="24"/>
  <c r="AS606" i="24"/>
  <c r="AS2395" i="24"/>
  <c r="AS3045" i="24"/>
  <c r="AS2608" i="24"/>
  <c r="AS3076" i="24"/>
  <c r="AS3154" i="24"/>
  <c r="AS3904" i="24"/>
  <c r="AS4164" i="24"/>
  <c r="AS1334" i="24"/>
  <c r="AS527" i="24"/>
  <c r="AS3072" i="24"/>
  <c r="AS473" i="24"/>
  <c r="AS344" i="24"/>
  <c r="AS604" i="24"/>
  <c r="AS622" i="24" s="1"/>
  <c r="AS4271" i="24"/>
  <c r="AS3284" i="24"/>
  <c r="AS2552" i="24"/>
  <c r="AS1853" i="24"/>
  <c r="AS1308" i="24"/>
  <c r="AS632" i="24"/>
  <c r="AS2711" i="24"/>
  <c r="AS943" i="24"/>
  <c r="AS3592" i="24"/>
  <c r="AS601" i="24"/>
  <c r="AS680" i="24"/>
  <c r="AS2660" i="24"/>
  <c r="AS472" i="24"/>
  <c r="AS2473" i="24"/>
  <c r="AS3310" i="24"/>
  <c r="AS3175" i="24"/>
  <c r="AS4709" i="24"/>
  <c r="AS4011" i="24"/>
  <c r="AS2993" i="24"/>
  <c r="AS2477" i="24"/>
  <c r="AS1720" i="24"/>
  <c r="AS940" i="24"/>
  <c r="AS757" i="24"/>
  <c r="AS3932" i="24"/>
  <c r="AS3950" i="24" s="1"/>
  <c r="AS4611" i="24"/>
  <c r="AS3464" i="24"/>
  <c r="AS3482" i="24" s="1"/>
  <c r="AS3698" i="24"/>
  <c r="AS3716" i="24" s="1"/>
  <c r="AS3883" i="24"/>
  <c r="AS3385" i="24"/>
  <c r="AS1540" i="24"/>
  <c r="AS2917" i="24"/>
  <c r="AS2319" i="24"/>
  <c r="AS1543" i="24"/>
  <c r="AS499" i="24"/>
  <c r="AS1903" i="24"/>
  <c r="AS1461" i="24"/>
  <c r="AS1825" i="24"/>
  <c r="AS1253" i="24"/>
  <c r="AS659" i="24"/>
  <c r="AS295" i="24"/>
  <c r="AS318" i="24"/>
  <c r="AS526" i="24"/>
  <c r="AS544" i="24" s="1"/>
  <c r="AS448" i="24"/>
  <c r="AS466" i="24" s="1"/>
  <c r="AS451" i="24"/>
  <c r="AS253" i="24"/>
  <c r="AS786" i="24"/>
  <c r="AS804" i="24" s="1"/>
  <c r="AS629" i="24"/>
  <c r="AS555" i="24"/>
  <c r="AS763" i="24"/>
  <c r="AS1019" i="24"/>
  <c r="AS1101" i="24"/>
  <c r="AS1049" i="24"/>
  <c r="AS1439" i="24"/>
  <c r="AS1202" i="24"/>
  <c r="AS1220" i="24" s="1"/>
  <c r="AS1384" i="24"/>
  <c r="AS1402" i="24" s="1"/>
  <c r="AS151" i="24"/>
  <c r="AS1826" i="24"/>
  <c r="AS1844" i="24" s="1"/>
  <c r="AS1748" i="24"/>
  <c r="AS1766" i="24" s="1"/>
  <c r="AS1985" i="24"/>
  <c r="AS1959" i="24"/>
  <c r="AS2137" i="24"/>
  <c r="AS2034" i="24"/>
  <c r="AS2052" i="24" s="1"/>
  <c r="AS2271" i="24"/>
  <c r="AS2267" i="24"/>
  <c r="AS2453" i="24"/>
  <c r="AS2401" i="24"/>
  <c r="AS2583" i="24"/>
  <c r="AS2791" i="24"/>
  <c r="AS2892" i="24"/>
  <c r="AS2910" i="24" s="1"/>
  <c r="AS2973" i="24"/>
  <c r="AS3152" i="24"/>
  <c r="AS3170" i="24" s="1"/>
  <c r="AS3282" i="24"/>
  <c r="AS3300" i="24" s="1"/>
  <c r="AS3597" i="24"/>
  <c r="AS3623" i="24"/>
  <c r="AS4010" i="24"/>
  <c r="AS4028" i="24" s="1"/>
  <c r="AS3929" i="24"/>
  <c r="AS2971" i="24"/>
  <c r="AS2789" i="24"/>
  <c r="AS1515" i="24"/>
  <c r="AS866" i="24"/>
  <c r="AS528" i="24"/>
  <c r="AS3670" i="24"/>
  <c r="AS3075" i="24"/>
  <c r="AS2114" i="24"/>
  <c r="AS1018" i="24"/>
  <c r="AS346" i="24"/>
  <c r="AS4193" i="24"/>
  <c r="AS4090" i="24"/>
  <c r="AS2425" i="24"/>
  <c r="AS1771" i="24"/>
  <c r="AS917" i="24"/>
  <c r="AS424" i="24"/>
  <c r="AS289" i="24"/>
  <c r="AS524" i="24"/>
  <c r="AS2890" i="24"/>
  <c r="AS3700" i="24"/>
  <c r="AS3803" i="24"/>
  <c r="AS4220" i="24"/>
  <c r="AS4089" i="24"/>
  <c r="AS2682" i="24"/>
  <c r="AS2035" i="24"/>
  <c r="AS914" i="24"/>
  <c r="AS476" i="24"/>
  <c r="AS315" i="24"/>
  <c r="AS654" i="24"/>
  <c r="AS2998" i="24"/>
  <c r="AS3487" i="24"/>
  <c r="AS3826" i="24"/>
  <c r="AS4584" i="24"/>
  <c r="AS3799" i="24"/>
  <c r="AS2868" i="24"/>
  <c r="AS2265" i="24"/>
  <c r="AS1642" i="24"/>
  <c r="AS1047" i="24"/>
  <c r="AS294" i="24"/>
  <c r="AS2139" i="24"/>
  <c r="AS2295" i="24"/>
  <c r="AS4168" i="24"/>
  <c r="AS2318" i="24"/>
  <c r="AS1823" i="24"/>
  <c r="AS3071" i="24"/>
  <c r="AR30" i="24"/>
  <c r="AS4402" i="24"/>
  <c r="AS3387" i="24"/>
  <c r="AS2759" i="24"/>
  <c r="AS2529" i="24"/>
  <c r="AS1230" i="24"/>
  <c r="AS627" i="24"/>
  <c r="AS1100" i="24"/>
  <c r="AS3462" i="24"/>
  <c r="AS3825" i="24"/>
  <c r="AS992" i="24"/>
  <c r="AS1671" i="24"/>
  <c r="AS1333" i="24"/>
  <c r="AS2447" i="24"/>
  <c r="AS835" i="24"/>
  <c r="AS2348" i="24"/>
  <c r="AS2837" i="24"/>
  <c r="AS918" i="24"/>
  <c r="AS1567" i="24"/>
  <c r="AS1277" i="24"/>
  <c r="AS2110" i="24"/>
  <c r="AS501" i="24"/>
  <c r="AS1433" i="24"/>
  <c r="AS2109" i="24"/>
  <c r="AS4112" i="24"/>
  <c r="AS4501" i="24"/>
  <c r="AS3540" i="24"/>
  <c r="AS4320" i="24"/>
  <c r="AS1902" i="24"/>
  <c r="AS3907" i="24"/>
  <c r="AS3414" i="24"/>
  <c r="AS3852" i="24"/>
  <c r="AS398" i="24"/>
  <c r="AS3124" i="24"/>
  <c r="AS3596" i="24"/>
  <c r="AS3882" i="24"/>
  <c r="AS497" i="24"/>
  <c r="AS3332" i="24"/>
  <c r="AS4371" i="24"/>
  <c r="AS1797" i="24"/>
  <c r="AS3413" i="24"/>
  <c r="AS4138" i="24"/>
  <c r="AS4148" i="24" s="1"/>
  <c r="AS4610" i="24"/>
  <c r="AS4111" i="24"/>
  <c r="AS3648" i="24"/>
  <c r="AS4241" i="24"/>
  <c r="AS241" i="24"/>
  <c r="AS369" i="24"/>
  <c r="AS376" i="24" s="1"/>
  <c r="AS3181" i="24"/>
  <c r="AS3077" i="24"/>
  <c r="AS3151" i="24"/>
  <c r="AS3158" i="24" s="1"/>
  <c r="AS3386" i="24"/>
  <c r="AS3404" i="24" s="1"/>
  <c r="AS4061" i="24"/>
  <c r="AS4062" i="24"/>
  <c r="AS4080" i="24" s="1"/>
  <c r="AS4139" i="24"/>
  <c r="AS4146" i="24" s="1"/>
  <c r="AS4663" i="24"/>
  <c r="AS4346" i="24"/>
  <c r="AS4356" i="24" s="1"/>
  <c r="AS2785" i="24"/>
  <c r="AS1359" i="24"/>
  <c r="AS1360" i="24"/>
  <c r="AS970" i="24"/>
  <c r="AS1564" i="24"/>
  <c r="AS4480" i="24"/>
  <c r="AS3774" i="24"/>
  <c r="AS4554" i="24"/>
  <c r="AS4506" i="24"/>
  <c r="AS2816" i="24"/>
  <c r="AS2452" i="24"/>
  <c r="AS3258" i="24"/>
  <c r="AS154" i="24"/>
  <c r="AS1513" i="24"/>
  <c r="AS1520" i="24" s="1"/>
  <c r="AS1721" i="24"/>
  <c r="AS1618" i="24"/>
  <c r="AS1636" i="24" s="1"/>
  <c r="AS179" i="24"/>
  <c r="AS2086" i="24"/>
  <c r="AS2104" i="24" s="1"/>
  <c r="AS2375" i="24"/>
  <c r="AS2661" i="24"/>
  <c r="AS3129" i="24"/>
  <c r="AS3411" i="24"/>
  <c r="AS3418" i="24" s="1"/>
  <c r="AS3620" i="24"/>
  <c r="AS3638" i="24" s="1"/>
  <c r="AS3779" i="24"/>
  <c r="AS4273" i="24"/>
  <c r="AS4608" i="24"/>
  <c r="AS4626" i="24" s="1"/>
  <c r="AS1204" i="24"/>
  <c r="AS3908" i="24"/>
  <c r="AS4293" i="24"/>
  <c r="AS4423" i="24"/>
  <c r="AS4397" i="24"/>
  <c r="AS3410" i="24"/>
  <c r="AS2737" i="24"/>
  <c r="AS2343" i="24"/>
  <c r="AS1438" i="24"/>
  <c r="AS605" i="24"/>
  <c r="AS1411" i="24"/>
  <c r="AS3435" i="24"/>
  <c r="AS3699" i="24"/>
  <c r="AS4319" i="24"/>
  <c r="AS4631" i="24"/>
  <c r="AS3804" i="24"/>
  <c r="AS2972" i="24"/>
  <c r="AS2191" i="24"/>
  <c r="AS1723" i="24"/>
  <c r="AS995" i="24"/>
  <c r="AS423" i="24"/>
  <c r="AS4217" i="24"/>
  <c r="AS4113" i="24"/>
  <c r="AS4120" i="24" s="1"/>
  <c r="AS4191" i="24"/>
  <c r="AS4198" i="24" s="1"/>
  <c r="AS3775" i="24"/>
  <c r="AS2787" i="24"/>
  <c r="AS3723" i="24"/>
  <c r="AS3307" i="24"/>
  <c r="AS656" i="24"/>
  <c r="AS674" i="24" s="1"/>
  <c r="AS3671" i="24"/>
  <c r="AS3678" i="24" s="1"/>
  <c r="AS2735" i="24"/>
  <c r="AS3203" i="24"/>
  <c r="AS3210" i="24" s="1"/>
  <c r="AS4634" i="24"/>
  <c r="AS4652" i="24" s="1"/>
  <c r="AS3827" i="24"/>
  <c r="AS1643" i="24"/>
  <c r="AS1257" i="24"/>
  <c r="AS525" i="24"/>
  <c r="AS532" i="24" s="1"/>
  <c r="AS1279" i="24"/>
  <c r="AS2397" i="24"/>
  <c r="AS2813" i="24"/>
  <c r="AS655" i="24"/>
  <c r="AS2138" i="24"/>
  <c r="AS2156" i="24" s="1"/>
  <c r="AS1175" i="24"/>
  <c r="AS474" i="24"/>
  <c r="AS347" i="24"/>
  <c r="AS477" i="24"/>
  <c r="AS396" i="24"/>
  <c r="AS414" i="24" s="1"/>
  <c r="AS370" i="24"/>
  <c r="AS388" i="24" s="1"/>
  <c r="AS815" i="24"/>
  <c r="AS603" i="24"/>
  <c r="AS708" i="24"/>
  <c r="AS726" i="24" s="1"/>
  <c r="AS916" i="24"/>
  <c r="AS934" i="24" s="1"/>
  <c r="AS1124" i="24"/>
  <c r="AS1142" i="24" s="1"/>
  <c r="AS864" i="24"/>
  <c r="AS882" i="24" s="1"/>
  <c r="AS1305" i="24"/>
  <c r="AS841" i="24"/>
  <c r="AS1097" i="24"/>
  <c r="AS1231" i="24"/>
  <c r="AS1413" i="24"/>
  <c r="AS1929" i="24"/>
  <c r="AS1647" i="24"/>
  <c r="AS152" i="24"/>
  <c r="AS1747" i="24"/>
  <c r="AS1855" i="24"/>
  <c r="AS2112" i="24"/>
  <c r="AS2130" i="24" s="1"/>
  <c r="AS1777" i="24"/>
  <c r="AS1722" i="24"/>
  <c r="AS1740" i="24" s="1"/>
  <c r="AS2007" i="24"/>
  <c r="AS1904" i="24"/>
  <c r="AS1922" i="24" s="1"/>
  <c r="AS2063" i="24"/>
  <c r="AS2501" i="24"/>
  <c r="AS2115" i="24"/>
  <c r="AS2449" i="24"/>
  <c r="AS2456" i="24" s="1"/>
  <c r="AS2423" i="24"/>
  <c r="AS2631" i="24"/>
  <c r="AS229" i="24"/>
  <c r="AS2814" i="24"/>
  <c r="AS2832" i="24" s="1"/>
  <c r="AS2921" i="24"/>
  <c r="AS3021" i="24"/>
  <c r="AS3100" i="24"/>
  <c r="AS3118" i="24" s="1"/>
  <c r="AS3233" i="24"/>
  <c r="AS3177" i="24"/>
  <c r="AS3467" i="24"/>
  <c r="AS3311" i="24"/>
  <c r="AS3389" i="24"/>
  <c r="AS3649" i="24"/>
  <c r="AS3828" i="24"/>
  <c r="AS3846" i="24" s="1"/>
  <c r="AS4039" i="24"/>
  <c r="AS4088" i="24"/>
  <c r="AS4106" i="24" s="1"/>
  <c r="AS4140" i="24"/>
  <c r="AS4158" i="24" s="1"/>
  <c r="AS4166" i="24"/>
  <c r="AS4184" i="24" s="1"/>
  <c r="AS4221" i="24"/>
  <c r="AS4399" i="24"/>
  <c r="AS4406" i="24" s="1"/>
  <c r="AS4426" i="24"/>
  <c r="AS4444" i="24" s="1"/>
  <c r="AS4533" i="24"/>
  <c r="AS4686" i="24"/>
  <c r="AS4704" i="24" s="1"/>
  <c r="AS4661" i="24"/>
  <c r="AS3696" i="24"/>
  <c r="AS3180" i="24"/>
  <c r="AS2188" i="24"/>
  <c r="AS1593" i="24"/>
  <c r="AS420" i="24"/>
  <c r="AS430" i="24" s="1"/>
  <c r="AS1615" i="24"/>
  <c r="AS1906" i="24"/>
  <c r="AS4424" i="24"/>
  <c r="AS3227" i="24"/>
  <c r="AS4527" i="24"/>
  <c r="AS3674" i="24"/>
  <c r="AS2838" i="24"/>
  <c r="AS1252" i="24"/>
  <c r="AS865" i="24"/>
  <c r="AS814" i="24"/>
  <c r="AS2603" i="24"/>
  <c r="AS2894" i="24"/>
  <c r="AS2841" i="24"/>
  <c r="AS3986" i="24"/>
  <c r="AS4687" i="24"/>
  <c r="AS3878" i="24"/>
  <c r="AS3019" i="24"/>
  <c r="AS2525" i="24"/>
  <c r="AS1672" i="24"/>
  <c r="AS1256" i="24"/>
  <c r="AS397" i="24"/>
  <c r="AS1412" i="24"/>
  <c r="AS1901" i="24"/>
  <c r="AS3851" i="24"/>
  <c r="AS3933" i="24"/>
  <c r="AS4372" i="24"/>
  <c r="AS4382" i="24" s="1"/>
  <c r="AS4662" i="24"/>
  <c r="AS3903" i="24"/>
  <c r="AS2997" i="24"/>
  <c r="AS2503" i="24"/>
  <c r="AS1538" i="24"/>
  <c r="AS991" i="24"/>
  <c r="AS394" i="24"/>
  <c r="AS736" i="24"/>
  <c r="AS1489" i="24"/>
  <c r="AS3930" i="24"/>
  <c r="AS3956" i="24"/>
  <c r="AS2760" i="24"/>
  <c r="AS4531" i="24"/>
  <c r="AS3617" i="24"/>
  <c r="AS2867" i="24"/>
  <c r="AS2083" i="24"/>
  <c r="AS784" i="24"/>
  <c r="AS475" i="24"/>
  <c r="AS2604" i="24"/>
  <c r="AS2812" i="24"/>
  <c r="AS3150" i="24"/>
  <c r="AS3160" i="24" s="1"/>
  <c r="AS3461" i="24"/>
  <c r="AS16" i="24"/>
  <c r="AS4298" i="24"/>
  <c r="AS3491" i="24"/>
  <c r="AS2655" i="24"/>
  <c r="AS1798" i="24"/>
  <c r="AS1808" i="24" s="1"/>
  <c r="AS1148" i="24"/>
  <c r="AS683" i="24"/>
  <c r="AS1460" i="24"/>
  <c r="AS1957" i="24"/>
  <c r="AS341" i="24"/>
  <c r="AS4215" i="24"/>
  <c r="AS4579" i="24"/>
  <c r="AS1693" i="24"/>
  <c r="AS1884" i="24"/>
  <c r="AS4659" i="24"/>
  <c r="AS2085" i="24"/>
  <c r="AS3854" i="24"/>
  <c r="AS3872" i="24" s="1"/>
  <c r="AS503" i="24"/>
  <c r="AS1045" i="24"/>
  <c r="AS2580" i="24"/>
  <c r="AS2598" i="24" s="1"/>
  <c r="AS3048" i="24"/>
  <c r="AS3066" i="24" s="1"/>
  <c r="AS317" i="24"/>
  <c r="AS1566" i="24"/>
  <c r="AS1584" i="24" s="1"/>
  <c r="AS266" i="24"/>
  <c r="AS395" i="24"/>
  <c r="AS291" i="24"/>
  <c r="AS298" i="24" s="1"/>
  <c r="AS630" i="24"/>
  <c r="AS648" i="24" s="1"/>
  <c r="AS425" i="24"/>
  <c r="AS399" i="24"/>
  <c r="AS685" i="24"/>
  <c r="AS578" i="24"/>
  <c r="AS596" i="24" s="1"/>
  <c r="AS863" i="24"/>
  <c r="AS737" i="24"/>
  <c r="AS945" i="24"/>
  <c r="AS893" i="24"/>
  <c r="AS838" i="24"/>
  <c r="AS856" i="24" s="1"/>
  <c r="AS1046" i="24"/>
  <c r="AS1064" i="24" s="1"/>
  <c r="AS889" i="24"/>
  <c r="AS1280" i="24"/>
  <c r="AS1298" i="24" s="1"/>
  <c r="AS1176" i="24"/>
  <c r="AS1194" i="24" s="1"/>
  <c r="AS2320" i="24"/>
  <c r="AS2338" i="24" s="1"/>
  <c r="AS153" i="24"/>
  <c r="AS1751" i="24"/>
  <c r="AS1725" i="24"/>
  <c r="AS1933" i="24"/>
  <c r="AS176" i="24"/>
  <c r="AS2164" i="24"/>
  <c r="AS2182" i="24" s="1"/>
  <c r="AS2606" i="24"/>
  <c r="AS2624" i="24" s="1"/>
  <c r="AS2528" i="24"/>
  <c r="AS2546" i="24" s="1"/>
  <c r="AS2761" i="24"/>
  <c r="AS2739" i="24"/>
  <c r="AS2788" i="24"/>
  <c r="AS2806" i="24" s="1"/>
  <c r="AS2891" i="24"/>
  <c r="AS3103" i="24"/>
  <c r="AS2869" i="24"/>
  <c r="AS2996" i="24"/>
  <c r="AS3014" i="24" s="1"/>
  <c r="AS3230" i="24"/>
  <c r="AS3248" i="24" s="1"/>
  <c r="AS3515" i="24"/>
  <c r="AS3359" i="24"/>
  <c r="AS3441" i="24"/>
  <c r="AS3724" i="24"/>
  <c r="AS3742" i="24" s="1"/>
  <c r="AS3727" i="24"/>
  <c r="AS3776" i="24"/>
  <c r="AS3794" i="24" s="1"/>
  <c r="AS3879" i="24"/>
  <c r="AS3984" i="24"/>
  <c r="AS4002" i="24" s="1"/>
  <c r="AS4091" i="24"/>
  <c r="AS4169" i="24"/>
  <c r="AS4243" i="24"/>
  <c r="AS4530" i="24"/>
  <c r="AS4548" i="24" s="1"/>
  <c r="AS4555" i="24"/>
  <c r="AS4581" i="24"/>
  <c r="AS4588" i="24" s="1"/>
  <c r="AS4711" i="24"/>
  <c r="AS4553" i="24"/>
  <c r="AS3673" i="24"/>
  <c r="AS2815" i="24"/>
  <c r="AS2057" i="24"/>
  <c r="AS1386" i="24"/>
  <c r="AS887" i="24"/>
  <c r="AS91" i="24"/>
  <c r="AS4657" i="24"/>
  <c r="AS2864" i="24"/>
  <c r="AS3982" i="24"/>
  <c r="AS4476" i="24"/>
  <c r="AS3695" i="24"/>
  <c r="AS2659" i="24"/>
  <c r="AS2087" i="24"/>
  <c r="AS1437" i="24"/>
  <c r="AS1022" i="24"/>
  <c r="AS1017" i="24"/>
  <c r="AS657" i="24"/>
  <c r="AS3566" i="24"/>
  <c r="AS4636" i="24"/>
  <c r="AS3725" i="24"/>
  <c r="AS3101" i="24"/>
  <c r="AS1667" i="24"/>
  <c r="AS944" i="24"/>
  <c r="AS371" i="24"/>
  <c r="AS1980" i="24"/>
  <c r="AS1990" i="24" s="1"/>
  <c r="AS1801" i="24"/>
  <c r="AS4116" i="24"/>
  <c r="AS4632" i="24"/>
  <c r="AS966" i="24"/>
  <c r="AS976" i="24" s="1"/>
  <c r="AS2581" i="24"/>
  <c r="AS4606" i="24"/>
  <c r="AS3748" i="24"/>
  <c r="AS2942" i="24"/>
  <c r="AS2526" i="24"/>
  <c r="AS1645" i="24"/>
  <c r="AS502" i="24"/>
  <c r="AS2296" i="24"/>
  <c r="AS166" i="24"/>
  <c r="AS4137" i="24"/>
  <c r="AS1776" i="24"/>
  <c r="AS1782" i="24" s="1"/>
  <c r="AS3543" i="24"/>
  <c r="AS41" i="24"/>
  <c r="AS4428" i="24"/>
  <c r="AS3518" i="24"/>
  <c r="AS2708" i="24"/>
  <c r="AS2113" i="24"/>
  <c r="AS1304" i="24"/>
  <c r="AS813" i="24"/>
  <c r="AS996" i="24"/>
  <c r="AS679" i="24"/>
  <c r="AS1095" i="24"/>
  <c r="AS3514" i="24"/>
  <c r="AS3747" i="24"/>
  <c r="AS4216" i="24"/>
  <c r="AS4167" i="24"/>
  <c r="AS3279" i="24"/>
  <c r="AS2344" i="24"/>
  <c r="AS2214" i="24"/>
  <c r="AS1979" i="24"/>
  <c r="AS684" i="24"/>
  <c r="AS450" i="24"/>
  <c r="AS1958" i="24"/>
  <c r="AS1516" i="24"/>
  <c r="AS1490" i="24"/>
  <c r="AS2266" i="24"/>
  <c r="AS3098" i="24"/>
  <c r="AS4224" i="24" l="1"/>
  <c r="AS4380" i="24"/>
  <c r="AS4200" i="24"/>
  <c r="AS378" i="24"/>
  <c r="AS2638" i="24"/>
  <c r="AS4044" i="24"/>
  <c r="AS4226" i="24"/>
  <c r="AS3706" i="24"/>
  <c r="AS4068" i="24"/>
  <c r="AS534" i="24"/>
  <c r="AS4018" i="24"/>
  <c r="AS4016" i="24"/>
  <c r="AS4538" i="24"/>
  <c r="AS2508" i="24"/>
  <c r="AS924" i="24"/>
  <c r="AS336" i="24"/>
  <c r="AS255" i="24" s="1"/>
  <c r="AS237" i="24"/>
  <c r="AS139" i="24"/>
  <c r="AS4172" i="24"/>
  <c r="AS4408" i="24"/>
  <c r="AS161" i="24"/>
  <c r="AS239" i="24"/>
  <c r="AS3654" i="24"/>
  <c r="AS300" i="24"/>
  <c r="AS4094" i="24"/>
  <c r="AS4096" i="24"/>
  <c r="AS3212" i="24"/>
  <c r="AS1522" i="24"/>
  <c r="AS2234" i="24"/>
  <c r="AS180" i="24" s="1"/>
  <c r="AS162" i="24"/>
  <c r="AS160" i="24"/>
  <c r="AS89" i="24"/>
  <c r="AS135" i="24"/>
  <c r="AS88" i="24"/>
  <c r="AS141" i="24"/>
  <c r="AS4536" i="24"/>
  <c r="AS3704" i="24"/>
  <c r="AS238" i="24"/>
  <c r="AS235" i="24"/>
  <c r="AS326" i="24"/>
  <c r="AS38" i="24"/>
  <c r="AS4122" i="24"/>
  <c r="AS185" i="24"/>
  <c r="AS213" i="24"/>
  <c r="AS362" i="24"/>
  <c r="AS80" i="24" s="1"/>
  <c r="AS62" i="24"/>
  <c r="AS164" i="24"/>
  <c r="AS2728" i="24"/>
  <c r="AS230" i="24" s="1"/>
  <c r="AS212" i="24"/>
  <c r="AS214" i="24"/>
  <c r="AS186" i="24"/>
  <c r="AS63" i="24"/>
  <c r="AS10" i="24"/>
  <c r="AS274" i="24"/>
  <c r="AS110" i="24"/>
  <c r="AS2640" i="24"/>
  <c r="AS12" i="24"/>
  <c r="AS284" i="24"/>
  <c r="AS112" i="24"/>
  <c r="AS2742" i="24"/>
  <c r="AS1558" i="24"/>
  <c r="AS155" i="24" s="1"/>
  <c r="AS137" i="24"/>
  <c r="AS85" i="24"/>
  <c r="AS950" i="24"/>
  <c r="AS36" i="24"/>
  <c r="AS136" i="24"/>
  <c r="AS1780" i="24"/>
  <c r="AS456" i="24"/>
  <c r="AS3652" i="24"/>
  <c r="AS39" i="24"/>
  <c r="AS3392" i="24"/>
  <c r="AS35" i="24"/>
  <c r="AS163" i="24"/>
  <c r="AS4070" i="24"/>
  <c r="AS13" i="24"/>
  <c r="AS113" i="24"/>
  <c r="AS428" i="24"/>
  <c r="AS3264" i="24"/>
  <c r="AS324" i="24"/>
  <c r="AS236" i="24"/>
  <c r="AS64" i="24"/>
  <c r="AS1964" i="24"/>
  <c r="AS352" i="24"/>
  <c r="AS60" i="24"/>
  <c r="AS4590" i="24"/>
  <c r="AS4042" i="24"/>
  <c r="AS2702" i="24"/>
  <c r="AS205" i="24" s="1"/>
  <c r="AS187" i="24"/>
  <c r="AS216" i="24"/>
  <c r="AS1988" i="24"/>
  <c r="AS2458" i="24"/>
  <c r="AS3262" i="24"/>
  <c r="AS492" i="24"/>
  <c r="AS55" i="24" s="1"/>
  <c r="AS37" i="24"/>
  <c r="AS3420" i="24"/>
  <c r="AS1912" i="24"/>
  <c r="AS1910" i="24"/>
  <c r="AS454" i="24"/>
  <c r="AS3236" i="24"/>
  <c r="AS211" i="24"/>
  <c r="AS960" i="24"/>
  <c r="AS105" i="24" s="1"/>
  <c r="AS87" i="24"/>
  <c r="AS1962" i="24"/>
  <c r="AS272" i="24"/>
  <c r="AS11" i="24"/>
  <c r="AS111" i="24"/>
  <c r="AS948" i="24"/>
  <c r="AS86" i="24"/>
  <c r="AS922" i="24"/>
  <c r="AS210" i="24"/>
  <c r="AS3680" i="24"/>
  <c r="AS4174" i="24"/>
  <c r="AS974" i="24"/>
  <c r="AS14" i="24"/>
  <c r="AS114" i="24"/>
  <c r="AT4729" i="24"/>
  <c r="AT4728" i="24"/>
  <c r="AT4727" i="24"/>
  <c r="AT4726" i="24"/>
  <c r="AT4702" i="24"/>
  <c r="AT4703" i="24"/>
  <c r="AT4701" i="24"/>
  <c r="AT4700" i="24"/>
  <c r="AT4676" i="24"/>
  <c r="AT4675" i="24"/>
  <c r="AT4674" i="24"/>
  <c r="AT4677" i="24"/>
  <c r="AT4650" i="24"/>
  <c r="AT4649" i="24"/>
  <c r="AT4648" i="24"/>
  <c r="AT4651" i="24"/>
  <c r="AT4624" i="24"/>
  <c r="AT4623" i="24"/>
  <c r="AT4622" i="24"/>
  <c r="AT4625" i="24"/>
  <c r="AT4599" i="24"/>
  <c r="AT4573" i="24"/>
  <c r="AT4598" i="24"/>
  <c r="AT4596" i="24"/>
  <c r="AT4572" i="24"/>
  <c r="AT4597" i="24"/>
  <c r="AT4571" i="24"/>
  <c r="AT4547" i="24"/>
  <c r="AT4546" i="24"/>
  <c r="AT4570" i="24"/>
  <c r="AT4521" i="24"/>
  <c r="AT4520" i="24"/>
  <c r="AT4495" i="24"/>
  <c r="AT4544" i="24"/>
  <c r="AT4518" i="24"/>
  <c r="AT4494" i="24"/>
  <c r="AT4493" i="24"/>
  <c r="AT4545" i="24"/>
  <c r="AT4519" i="24"/>
  <c r="AT4492" i="24"/>
  <c r="AT4469" i="24"/>
  <c r="AT4416" i="24"/>
  <c r="AT4415" i="24"/>
  <c r="AT4467" i="24"/>
  <c r="AT4441" i="24"/>
  <c r="AT4417" i="24"/>
  <c r="AT4443" i="24"/>
  <c r="AT4468" i="24"/>
  <c r="AT4442" i="24"/>
  <c r="AT4466" i="24"/>
  <c r="AT4440" i="24"/>
  <c r="AT4390" i="24"/>
  <c r="AT4389" i="24"/>
  <c r="AT4388" i="24"/>
  <c r="AT4338" i="24"/>
  <c r="AT4337" i="24"/>
  <c r="AT4336" i="24"/>
  <c r="AT4364" i="24"/>
  <c r="AT4363" i="24"/>
  <c r="AT4362" i="24"/>
  <c r="AT4414" i="24"/>
  <c r="AT4365" i="24"/>
  <c r="AT4391" i="24"/>
  <c r="AT4287" i="24"/>
  <c r="AT4313" i="24"/>
  <c r="AT4286" i="24"/>
  <c r="AT4285" i="24"/>
  <c r="AT4284" i="24"/>
  <c r="AT4312" i="24"/>
  <c r="AT4311" i="24"/>
  <c r="AT4310" i="24"/>
  <c r="AT4339" i="24"/>
  <c r="AT4258" i="24"/>
  <c r="AT4208" i="24"/>
  <c r="AT4207" i="24"/>
  <c r="AT4206" i="24"/>
  <c r="AT4234" i="24"/>
  <c r="AT4233" i="24"/>
  <c r="AT4232" i="24"/>
  <c r="AT4260" i="24"/>
  <c r="AT4261" i="24"/>
  <c r="AT4209" i="24"/>
  <c r="AT4259" i="24"/>
  <c r="AT4235" i="24"/>
  <c r="AT4156" i="24"/>
  <c r="AT4182" i="24"/>
  <c r="AT4181" i="24"/>
  <c r="AT4180" i="24"/>
  <c r="AT4131" i="24"/>
  <c r="AT4157" i="24"/>
  <c r="AT4183" i="24"/>
  <c r="AT4130" i="24"/>
  <c r="AT4129" i="24"/>
  <c r="AT4128" i="24"/>
  <c r="AT4155" i="24"/>
  <c r="AT4104" i="24"/>
  <c r="AT4103" i="24"/>
  <c r="AT4102" i="24"/>
  <c r="AT4154" i="24"/>
  <c r="AT4105" i="24"/>
  <c r="AT4076" i="24"/>
  <c r="AT4053" i="24"/>
  <c r="AT3974" i="24"/>
  <c r="AT3973" i="24"/>
  <c r="AT3972" i="24"/>
  <c r="AT4000" i="24"/>
  <c r="AT3999" i="24"/>
  <c r="AT3998" i="24"/>
  <c r="AT4078" i="24"/>
  <c r="AT4026" i="24"/>
  <c r="AT4025" i="24"/>
  <c r="AT4024" i="24"/>
  <c r="AT4077" i="24"/>
  <c r="AT4001" i="24"/>
  <c r="AT4027" i="24"/>
  <c r="AT3975" i="24"/>
  <c r="AT3922" i="24"/>
  <c r="AT3921" i="24"/>
  <c r="AT3920" i="24"/>
  <c r="AT4052" i="24"/>
  <c r="AT3948" i="24"/>
  <c r="AT3947" i="24"/>
  <c r="AT3946" i="24"/>
  <c r="AT4051" i="24"/>
  <c r="AT4050" i="24"/>
  <c r="AT4079" i="24"/>
  <c r="AT3949" i="24"/>
  <c r="AT3870" i="24"/>
  <c r="AT3869" i="24"/>
  <c r="AT3868" i="24"/>
  <c r="AT3896" i="24"/>
  <c r="AT3845" i="24"/>
  <c r="AT3894" i="24"/>
  <c r="AT3871" i="24"/>
  <c r="AT3923" i="24"/>
  <c r="AT3897" i="24"/>
  <c r="AT3844" i="24"/>
  <c r="AT3843" i="24"/>
  <c r="AT3842" i="24"/>
  <c r="AT3740" i="24"/>
  <c r="AT3739" i="24"/>
  <c r="AT3738" i="24"/>
  <c r="AT3766" i="24"/>
  <c r="AT3765" i="24"/>
  <c r="AT3764" i="24"/>
  <c r="AT3792" i="24"/>
  <c r="AT3791" i="24"/>
  <c r="AT3790" i="24"/>
  <c r="AT3715" i="24"/>
  <c r="AT3818" i="24"/>
  <c r="AT3817" i="24"/>
  <c r="AT3816" i="24"/>
  <c r="AT3741" i="24"/>
  <c r="AT3767" i="24"/>
  <c r="AT3895" i="24"/>
  <c r="AT3793" i="24"/>
  <c r="AT3819" i="24"/>
  <c r="AT3688" i="24"/>
  <c r="AT3687" i="24"/>
  <c r="AT3686" i="24"/>
  <c r="AT3714" i="24"/>
  <c r="AT3689" i="24"/>
  <c r="AT3584" i="24"/>
  <c r="AT3583" i="24"/>
  <c r="AT3582" i="24"/>
  <c r="AT3713" i="24"/>
  <c r="AT3712" i="24"/>
  <c r="AT3610" i="24"/>
  <c r="AT3609" i="24"/>
  <c r="AT3608" i="24"/>
  <c r="AT3636" i="24"/>
  <c r="AT3635" i="24"/>
  <c r="AT3634" i="24"/>
  <c r="AT3559" i="24"/>
  <c r="AT3662" i="24"/>
  <c r="AT3661" i="24"/>
  <c r="AT3660" i="24"/>
  <c r="AT3585" i="24"/>
  <c r="AT3611" i="24"/>
  <c r="AT3663" i="24"/>
  <c r="AT3532" i="24"/>
  <c r="AT3531" i="24"/>
  <c r="AT3530" i="24"/>
  <c r="AT3558" i="24"/>
  <c r="AT3557" i="24"/>
  <c r="AT3556" i="24"/>
  <c r="AT3454" i="24"/>
  <c r="AT3453" i="24"/>
  <c r="AT3452" i="24"/>
  <c r="AT3480" i="24"/>
  <c r="AT3479" i="24"/>
  <c r="AT3478" i="24"/>
  <c r="AT3403" i="24"/>
  <c r="AT3533" i="24"/>
  <c r="AT3506" i="24"/>
  <c r="AT3505" i="24"/>
  <c r="AT3504" i="24"/>
  <c r="AT3429" i="24"/>
  <c r="AT3455" i="24"/>
  <c r="AT3481" i="24"/>
  <c r="AT3637" i="24"/>
  <c r="AT3507" i="24"/>
  <c r="AT3402" i="24"/>
  <c r="AT3401" i="24"/>
  <c r="AT3400" i="24"/>
  <c r="AT3427" i="24"/>
  <c r="AT3376" i="24"/>
  <c r="AT3272" i="24"/>
  <c r="AT3271" i="24"/>
  <c r="AT3270" i="24"/>
  <c r="AT3298" i="24"/>
  <c r="AT3297" i="24"/>
  <c r="AT3296" i="24"/>
  <c r="AT3324" i="24"/>
  <c r="AT3323" i="24"/>
  <c r="AT3322" i="24"/>
  <c r="AT3247" i="24"/>
  <c r="AT3428" i="24"/>
  <c r="AT3350" i="24"/>
  <c r="AT3349" i="24"/>
  <c r="AT3348" i="24"/>
  <c r="AT3273" i="24"/>
  <c r="AT3377" i="24"/>
  <c r="AT3325" i="24"/>
  <c r="AT3351" i="24"/>
  <c r="AT3220" i="24"/>
  <c r="AT3219" i="24"/>
  <c r="AT3218" i="24"/>
  <c r="AT3143" i="24"/>
  <c r="AT3244" i="24"/>
  <c r="AT3169" i="24"/>
  <c r="AT3195" i="24"/>
  <c r="AT3221" i="24"/>
  <c r="AT3246" i="24"/>
  <c r="AT3116" i="24"/>
  <c r="AT3115" i="24"/>
  <c r="AT3114" i="24"/>
  <c r="AT3426" i="24"/>
  <c r="AT3375" i="24"/>
  <c r="AT3374" i="24"/>
  <c r="AT3245" i="24"/>
  <c r="AT3168" i="24"/>
  <c r="AT3167" i="24"/>
  <c r="AT3166" i="24"/>
  <c r="AT3299" i="24"/>
  <c r="AT3194" i="24"/>
  <c r="AT3193" i="24"/>
  <c r="AT3192" i="24"/>
  <c r="AT3117" i="24"/>
  <c r="AT2986" i="24"/>
  <c r="AT2985" i="24"/>
  <c r="AT2984" i="24"/>
  <c r="AT3140" i="24"/>
  <c r="AT3038" i="24"/>
  <c r="AT3037" i="24"/>
  <c r="AT3036" i="24"/>
  <c r="AT3064" i="24"/>
  <c r="AT3063" i="24"/>
  <c r="AT3062" i="24"/>
  <c r="AT2987" i="24"/>
  <c r="AT3141" i="24"/>
  <c r="AT3090" i="24"/>
  <c r="AT3089" i="24"/>
  <c r="AT3088" i="24"/>
  <c r="AT3013" i="24"/>
  <c r="AT3142" i="24"/>
  <c r="AT3039" i="24"/>
  <c r="AT3065" i="24"/>
  <c r="AT3091" i="24"/>
  <c r="AT2960" i="24"/>
  <c r="AT3012" i="24"/>
  <c r="AT2830" i="24"/>
  <c r="AT2829" i="24"/>
  <c r="AT2828" i="24"/>
  <c r="AT3011" i="24"/>
  <c r="AT3010" i="24"/>
  <c r="AT2856" i="24"/>
  <c r="AT2855" i="24"/>
  <c r="AT2854" i="24"/>
  <c r="AT2882" i="24"/>
  <c r="AT2881" i="24"/>
  <c r="AT2880" i="24"/>
  <c r="AT2805" i="24"/>
  <c r="AT2908" i="24"/>
  <c r="AT2907" i="24"/>
  <c r="AT2906" i="24"/>
  <c r="AT2831" i="24"/>
  <c r="AT2961" i="24"/>
  <c r="AT2958" i="24"/>
  <c r="AT2934" i="24"/>
  <c r="AT2933" i="24"/>
  <c r="AT2932" i="24"/>
  <c r="AT2857" i="24"/>
  <c r="AT2959" i="24"/>
  <c r="AT2883" i="24"/>
  <c r="AT2909" i="24"/>
  <c r="AT2803" i="24"/>
  <c r="AT2752" i="24"/>
  <c r="AT2751" i="24"/>
  <c r="AT2750" i="24"/>
  <c r="AT2675" i="24"/>
  <c r="AT2804" i="24"/>
  <c r="AT2778" i="24"/>
  <c r="AT2777" i="24"/>
  <c r="AT2776" i="24"/>
  <c r="AT2701" i="24"/>
  <c r="AT204" i="24" s="1"/>
  <c r="AT2727" i="24"/>
  <c r="AT2753" i="24"/>
  <c r="AT2802" i="24"/>
  <c r="AT2779" i="24"/>
  <c r="AT2700" i="24"/>
  <c r="AT203" i="24" s="1"/>
  <c r="AT2699" i="24"/>
  <c r="AT202" i="24" s="1"/>
  <c r="AT2698" i="24"/>
  <c r="AT201" i="24" s="1"/>
  <c r="AT2935" i="24"/>
  <c r="AT2726" i="24"/>
  <c r="AT2725" i="24"/>
  <c r="AT2724" i="24"/>
  <c r="AT2672" i="24"/>
  <c r="AT2646" i="24"/>
  <c r="AT2571" i="24"/>
  <c r="AT2440" i="24"/>
  <c r="AT2439" i="24"/>
  <c r="AT2438" i="24"/>
  <c r="AT2363" i="24"/>
  <c r="AT2649" i="24"/>
  <c r="AT2597" i="24"/>
  <c r="AT2466" i="24"/>
  <c r="AT2465" i="24"/>
  <c r="AT2464" i="24"/>
  <c r="AT2389" i="24"/>
  <c r="AT2673" i="24"/>
  <c r="AT2623" i="24"/>
  <c r="AT2492" i="24"/>
  <c r="AT2491" i="24"/>
  <c r="AT2490" i="24"/>
  <c r="AT2415" i="24"/>
  <c r="AT2674" i="24"/>
  <c r="AT2647" i="24"/>
  <c r="AT2518" i="24"/>
  <c r="AT2517" i="24"/>
  <c r="AT2516" i="24"/>
  <c r="AT2441" i="24"/>
  <c r="AT2544" i="24"/>
  <c r="AT2543" i="24"/>
  <c r="AT2542" i="24"/>
  <c r="AT2467" i="24"/>
  <c r="AT2336" i="24"/>
  <c r="AT2570" i="24"/>
  <c r="AT2569" i="24"/>
  <c r="AT2568" i="24"/>
  <c r="AT2493" i="24"/>
  <c r="AT2362" i="24"/>
  <c r="AT2361" i="24"/>
  <c r="AT2360" i="24"/>
  <c r="AT2648" i="24"/>
  <c r="AT2596" i="24"/>
  <c r="AT2595" i="24"/>
  <c r="AT2594" i="24"/>
  <c r="AT2519" i="24"/>
  <c r="AT2388" i="24"/>
  <c r="AT2387" i="24"/>
  <c r="AT2386" i="24"/>
  <c r="AT2621" i="24"/>
  <c r="AT2620" i="24"/>
  <c r="AT2334" i="24"/>
  <c r="AT2284" i="24"/>
  <c r="AT2283" i="24"/>
  <c r="AT2282" i="24"/>
  <c r="AT2207" i="24"/>
  <c r="AT2076" i="24"/>
  <c r="AT2075" i="24"/>
  <c r="AT2074" i="24"/>
  <c r="AT2413" i="24"/>
  <c r="AT2412" i="24"/>
  <c r="AT2337" i="24"/>
  <c r="AT2259" i="24"/>
  <c r="AT2128" i="24"/>
  <c r="AT2127" i="24"/>
  <c r="AT2126" i="24"/>
  <c r="AT2051" i="24"/>
  <c r="AT2285" i="24"/>
  <c r="AT2154" i="24"/>
  <c r="AT2153" i="24"/>
  <c r="AT2152" i="24"/>
  <c r="AT2077" i="24"/>
  <c r="AT2311" i="24"/>
  <c r="AT2180" i="24"/>
  <c r="AT2179" i="24"/>
  <c r="AT2178" i="24"/>
  <c r="AT2103" i="24"/>
  <c r="AT2206" i="24"/>
  <c r="AT2205" i="24"/>
  <c r="AT2204" i="24"/>
  <c r="AT2129" i="24"/>
  <c r="AT2232" i="24"/>
  <c r="AT2231" i="24"/>
  <c r="AT2230" i="24"/>
  <c r="AT2155" i="24"/>
  <c r="AT2622" i="24"/>
  <c r="AT2545" i="24"/>
  <c r="AT2335" i="24"/>
  <c r="AT2258" i="24"/>
  <c r="AT2257" i="24"/>
  <c r="AT2256" i="24"/>
  <c r="AT2181" i="24"/>
  <c r="AT2050" i="24"/>
  <c r="AT2049" i="24"/>
  <c r="AT2048" i="24"/>
  <c r="AT2102" i="24"/>
  <c r="AT1894" i="24"/>
  <c r="AT1893" i="24"/>
  <c r="AT1892" i="24"/>
  <c r="AT1817" i="24"/>
  <c r="AT2233" i="24"/>
  <c r="AT2101" i="24"/>
  <c r="AT2100" i="24"/>
  <c r="AT1920" i="24"/>
  <c r="AT1919" i="24"/>
  <c r="AT1918" i="24"/>
  <c r="AT1843" i="24"/>
  <c r="AT2414" i="24"/>
  <c r="AT2310" i="24"/>
  <c r="AT1946" i="24"/>
  <c r="AT1945" i="24"/>
  <c r="AT1944" i="24"/>
  <c r="AT1869" i="24"/>
  <c r="AT1738" i="24"/>
  <c r="AT1737" i="24"/>
  <c r="AT1736" i="24"/>
  <c r="AT2309" i="24"/>
  <c r="AT2308" i="24"/>
  <c r="AT2025" i="24"/>
  <c r="AT1972" i="24"/>
  <c r="AT1971" i="24"/>
  <c r="AT1970" i="24"/>
  <c r="AT1895" i="24"/>
  <c r="AT1764" i="24"/>
  <c r="AT1763" i="24"/>
  <c r="AT1998" i="24"/>
  <c r="AT1997" i="24"/>
  <c r="AT1996" i="24"/>
  <c r="AT1921" i="24"/>
  <c r="AT1790" i="24"/>
  <c r="AT1789" i="24"/>
  <c r="AT1788" i="24"/>
  <c r="AT2024" i="24"/>
  <c r="AT2023" i="24"/>
  <c r="AT2022" i="24"/>
  <c r="AT1947" i="24"/>
  <c r="AT1816" i="24"/>
  <c r="AT1815" i="24"/>
  <c r="AT1814" i="24"/>
  <c r="AT1739" i="24"/>
  <c r="AT1999" i="24"/>
  <c r="AT1868" i="24"/>
  <c r="AT1867" i="24"/>
  <c r="AT1866" i="24"/>
  <c r="AT1791" i="24"/>
  <c r="AT1687" i="24"/>
  <c r="AT1556" i="24"/>
  <c r="AT1555" i="24"/>
  <c r="AT1554" i="24"/>
  <c r="AT1479" i="24"/>
  <c r="AT1973" i="24"/>
  <c r="AT1713" i="24"/>
  <c r="AT1582" i="24"/>
  <c r="AT1581" i="24"/>
  <c r="AT1580" i="24"/>
  <c r="AT1505" i="24"/>
  <c r="AT1765" i="24"/>
  <c r="AT1608" i="24"/>
  <c r="AT1607" i="24"/>
  <c r="AT1606" i="24"/>
  <c r="AT1531" i="24"/>
  <c r="AT1762" i="24"/>
  <c r="AT1634" i="24"/>
  <c r="AT1633" i="24"/>
  <c r="AT1632" i="24"/>
  <c r="AT1557" i="24"/>
  <c r="AT1842" i="24"/>
  <c r="AT1660" i="24"/>
  <c r="AT1659" i="24"/>
  <c r="AT1658" i="24"/>
  <c r="AT1583" i="24"/>
  <c r="AT1452" i="24"/>
  <c r="AT1451" i="24"/>
  <c r="AT1841" i="24"/>
  <c r="AT1840" i="24"/>
  <c r="AT1686" i="24"/>
  <c r="AT1685" i="24"/>
  <c r="AT1684" i="24"/>
  <c r="AT1609" i="24"/>
  <c r="AT1478" i="24"/>
  <c r="AT1477" i="24"/>
  <c r="AT1476" i="24"/>
  <c r="AT1661" i="24"/>
  <c r="AT1530" i="24"/>
  <c r="AT1529" i="24"/>
  <c r="AT1528" i="24"/>
  <c r="AT1503" i="24"/>
  <c r="AT1502" i="24"/>
  <c r="AT1426" i="24"/>
  <c r="AT1348" i="24"/>
  <c r="AT1347" i="24"/>
  <c r="AT1346" i="24"/>
  <c r="AT1271" i="24"/>
  <c r="AT1140" i="24"/>
  <c r="AT1139" i="24"/>
  <c r="AT1453" i="24"/>
  <c r="AT1374" i="24"/>
  <c r="AT1373" i="24"/>
  <c r="AT1372" i="24"/>
  <c r="AT1297" i="24"/>
  <c r="AT1166" i="24"/>
  <c r="AT1165" i="24"/>
  <c r="AT1164" i="24"/>
  <c r="AT1400" i="24"/>
  <c r="AT1399" i="24"/>
  <c r="AT1398" i="24"/>
  <c r="AT1323" i="24"/>
  <c r="AT1192" i="24"/>
  <c r="AT1191" i="24"/>
  <c r="AT1190" i="24"/>
  <c r="AT1711" i="24"/>
  <c r="AT1710" i="24"/>
  <c r="AT1635" i="24"/>
  <c r="AT1375" i="24"/>
  <c r="AT1244" i="24"/>
  <c r="AT1243" i="24"/>
  <c r="AT1242" i="24"/>
  <c r="AT1167" i="24"/>
  <c r="AT1450" i="24"/>
  <c r="AT1425" i="24"/>
  <c r="AT1401" i="24"/>
  <c r="AT1270" i="24"/>
  <c r="AT1269" i="24"/>
  <c r="AT1268" i="24"/>
  <c r="AT1193" i="24"/>
  <c r="AT1427" i="24"/>
  <c r="AT1296" i="24"/>
  <c r="AT1295" i="24"/>
  <c r="AT1294" i="24"/>
  <c r="AT1219" i="24"/>
  <c r="AT1504" i="24"/>
  <c r="AT1322" i="24"/>
  <c r="AT1321" i="24"/>
  <c r="AT1320" i="24"/>
  <c r="AT1245" i="24"/>
  <c r="AT1349" i="24"/>
  <c r="AT1010" i="24"/>
  <c r="AT1009" i="24"/>
  <c r="AT1008" i="24"/>
  <c r="AT933" i="24"/>
  <c r="AT1036" i="24"/>
  <c r="AT1035" i="24"/>
  <c r="AT1034" i="24"/>
  <c r="AT959" i="24"/>
  <c r="AT1141" i="24"/>
  <c r="AT1138" i="24"/>
  <c r="AT1062" i="24"/>
  <c r="AT1061" i="24"/>
  <c r="AT1060" i="24"/>
  <c r="AT985" i="24"/>
  <c r="AT854" i="24"/>
  <c r="AT853" i="24"/>
  <c r="AT852" i="24"/>
  <c r="AT1424" i="24"/>
  <c r="AT1088" i="24"/>
  <c r="AT1087" i="24"/>
  <c r="AT1086" i="24"/>
  <c r="AT1011" i="24"/>
  <c r="AT880" i="24"/>
  <c r="AT879" i="24"/>
  <c r="AT878" i="24"/>
  <c r="AT1218" i="24"/>
  <c r="AT1114" i="24"/>
  <c r="AT1113" i="24"/>
  <c r="AT1112" i="24"/>
  <c r="AT1037" i="24"/>
  <c r="AT906" i="24"/>
  <c r="AT905" i="24"/>
  <c r="AT904" i="24"/>
  <c r="AT1217" i="24"/>
  <c r="AT1216" i="24"/>
  <c r="AT1063" i="24"/>
  <c r="AT932" i="24"/>
  <c r="AT931" i="24"/>
  <c r="AT930" i="24"/>
  <c r="AT855" i="24"/>
  <c r="AT1089" i="24"/>
  <c r="AT958" i="24"/>
  <c r="AT957" i="24"/>
  <c r="AT956" i="24"/>
  <c r="AT881" i="24"/>
  <c r="AT983" i="24"/>
  <c r="AT982" i="24"/>
  <c r="AT907" i="24"/>
  <c r="AT803" i="24"/>
  <c r="AT672" i="24"/>
  <c r="AT671" i="24"/>
  <c r="AT670" i="24"/>
  <c r="AT595" i="24"/>
  <c r="AT829" i="24"/>
  <c r="AT698" i="24"/>
  <c r="AT697" i="24"/>
  <c r="AT696" i="24"/>
  <c r="AT621" i="24"/>
  <c r="AT724" i="24"/>
  <c r="AT723" i="24"/>
  <c r="AT722" i="24"/>
  <c r="AT647" i="24"/>
  <c r="AT1712" i="24"/>
  <c r="AT750" i="24"/>
  <c r="AT749" i="24"/>
  <c r="AT748" i="24"/>
  <c r="AT673" i="24"/>
  <c r="AT542" i="24"/>
  <c r="AT541" i="24"/>
  <c r="AT540" i="24"/>
  <c r="AT776" i="24"/>
  <c r="AT775" i="24"/>
  <c r="AT774" i="24"/>
  <c r="AT699" i="24"/>
  <c r="AT568" i="24"/>
  <c r="AT567" i="24"/>
  <c r="AT566" i="24"/>
  <c r="AT1115" i="24"/>
  <c r="AT802" i="24"/>
  <c r="AT801" i="24"/>
  <c r="AT800" i="24"/>
  <c r="AT725" i="24"/>
  <c r="AT594" i="24"/>
  <c r="AT593" i="24"/>
  <c r="AT592" i="24"/>
  <c r="AT984" i="24"/>
  <c r="AT777" i="24"/>
  <c r="AT646" i="24"/>
  <c r="AT645" i="24"/>
  <c r="AT644" i="24"/>
  <c r="AT569" i="24"/>
  <c r="AT751" i="24"/>
  <c r="AT465" i="24"/>
  <c r="AT334" i="24"/>
  <c r="AT333" i="24"/>
  <c r="AT332" i="24"/>
  <c r="AT828" i="24"/>
  <c r="AT491" i="24"/>
  <c r="AT360" i="24"/>
  <c r="AT359" i="24"/>
  <c r="AT358" i="24"/>
  <c r="AT283" i="24"/>
  <c r="AT827" i="24"/>
  <c r="AT826" i="24"/>
  <c r="AT517" i="24"/>
  <c r="AT386" i="24"/>
  <c r="AT385" i="24"/>
  <c r="AT384" i="24"/>
  <c r="AT309" i="24"/>
  <c r="AT543" i="24"/>
  <c r="AT412" i="24"/>
  <c r="AT411" i="24"/>
  <c r="AT410" i="24"/>
  <c r="AT335" i="24"/>
  <c r="AT620" i="24"/>
  <c r="AT438" i="24"/>
  <c r="AT437" i="24"/>
  <c r="AT436" i="24"/>
  <c r="AT361" i="24"/>
  <c r="AT490" i="24"/>
  <c r="AT489" i="24"/>
  <c r="AT488" i="24"/>
  <c r="AT413" i="24"/>
  <c r="AT282" i="24"/>
  <c r="AT281" i="24"/>
  <c r="AT280" i="24"/>
  <c r="AT516" i="24"/>
  <c r="AT515" i="24"/>
  <c r="AT514" i="24"/>
  <c r="AT439" i="24"/>
  <c r="AT308" i="24"/>
  <c r="AT307" i="24"/>
  <c r="AT306" i="24"/>
  <c r="AT619" i="24"/>
  <c r="AT463" i="24"/>
  <c r="AT462" i="24"/>
  <c r="AT387" i="24"/>
  <c r="AT4" i="24"/>
  <c r="AT315" i="24" s="1"/>
  <c r="AT618" i="24"/>
  <c r="AT464" i="24"/>
  <c r="AU2" i="24"/>
  <c r="AT295" i="24"/>
  <c r="AT2946" i="24"/>
  <c r="AS138" i="24"/>
  <c r="AS350" i="24"/>
  <c r="AS61" i="24"/>
  <c r="AT3489" i="24" l="1"/>
  <c r="AT4711" i="24"/>
  <c r="AT1409" i="24"/>
  <c r="AT1800" i="24"/>
  <c r="AT1818" i="24" s="1"/>
  <c r="AT1329" i="24"/>
  <c r="AT3805" i="24"/>
  <c r="AT1122" i="24"/>
  <c r="AT3567" i="24"/>
  <c r="AT78" i="24"/>
  <c r="AT3880" i="24"/>
  <c r="AT3898" i="24" s="1"/>
  <c r="AT2089" i="24"/>
  <c r="AT3541" i="24"/>
  <c r="AT2008" i="24"/>
  <c r="AT2026" i="24" s="1"/>
  <c r="AT1153" i="24"/>
  <c r="AT2141" i="24"/>
  <c r="AT1881" i="24"/>
  <c r="AT4481" i="24"/>
  <c r="AT4428" i="24"/>
  <c r="AT4195" i="24"/>
  <c r="AT2011" i="24"/>
  <c r="AT2061" i="24"/>
  <c r="AT79" i="24"/>
  <c r="AT890" i="24"/>
  <c r="AT908" i="24" s="1"/>
  <c r="AT1956" i="24"/>
  <c r="AT1974" i="24" s="1"/>
  <c r="AT2293" i="24"/>
  <c r="AT2397" i="24"/>
  <c r="AT4374" i="24"/>
  <c r="AT4392" i="24" s="1"/>
  <c r="AT1669" i="24"/>
  <c r="AT525" i="24"/>
  <c r="AT659" i="24"/>
  <c r="AT1849" i="24"/>
  <c r="AT4191" i="24"/>
  <c r="AT3203" i="24"/>
  <c r="AT3645" i="24"/>
  <c r="AT1803" i="24"/>
  <c r="AT707" i="24"/>
  <c r="AT997" i="24"/>
  <c r="AT1907" i="24"/>
  <c r="AT2138" i="24"/>
  <c r="AT2156" i="24" s="1"/>
  <c r="AT4553" i="24"/>
  <c r="AT1147" i="24"/>
  <c r="AT3415" i="24"/>
  <c r="AT3333" i="24"/>
  <c r="AT500" i="24"/>
  <c r="AT518" i="24" s="1"/>
  <c r="AT2791" i="24"/>
  <c r="AT395" i="24"/>
  <c r="AT711" i="24"/>
  <c r="AT1075" i="24"/>
  <c r="AT2398" i="24"/>
  <c r="AT2416" i="24" s="1"/>
  <c r="AT1098" i="24"/>
  <c r="AT1116" i="24" s="1"/>
  <c r="AT867" i="24"/>
  <c r="AT1306" i="24"/>
  <c r="AT1324" i="24" s="1"/>
  <c r="AT3800" i="24"/>
  <c r="AT3753" i="24"/>
  <c r="AT3671" i="24"/>
  <c r="AT4659" i="24"/>
  <c r="AT2709" i="24"/>
  <c r="AT1175" i="24"/>
  <c r="AT269" i="24"/>
  <c r="AT3617" i="24"/>
  <c r="AT4399" i="24"/>
  <c r="AT2943" i="24"/>
  <c r="AT3983" i="24"/>
  <c r="AT2453" i="24"/>
  <c r="AT655" i="24"/>
  <c r="AT396" i="24"/>
  <c r="AT414" i="24" s="1"/>
  <c r="AT551" i="24"/>
  <c r="AT1020" i="24"/>
  <c r="AT1038" i="24" s="1"/>
  <c r="AT1127" i="24"/>
  <c r="AT915" i="24"/>
  <c r="AT1539" i="24"/>
  <c r="AT2580" i="24"/>
  <c r="AT2598" i="24" s="1"/>
  <c r="AT2060" i="24"/>
  <c r="AT2078" i="24" s="1"/>
  <c r="AT154" i="24"/>
  <c r="AT1748" i="24"/>
  <c r="AT1766" i="24" s="1"/>
  <c r="AT2190" i="24"/>
  <c r="AT2208" i="24" s="1"/>
  <c r="AT3721" i="24"/>
  <c r="AT1485" i="24"/>
  <c r="AT3311" i="24"/>
  <c r="AT2865" i="24"/>
  <c r="AT3099" i="24"/>
  <c r="AT4113" i="24"/>
  <c r="AT811" i="24"/>
  <c r="AT477" i="24"/>
  <c r="AT1540" i="24"/>
  <c r="AT733" i="24"/>
  <c r="AT760" i="24"/>
  <c r="AT778" i="24" s="1"/>
  <c r="AT968" i="24"/>
  <c r="AT986" i="24" s="1"/>
  <c r="AT942" i="24"/>
  <c r="AT1335" i="24"/>
  <c r="AT2167" i="24"/>
  <c r="AT1644" i="24"/>
  <c r="AT1662" i="24" s="1"/>
  <c r="AT1851" i="24"/>
  <c r="AT2245" i="24"/>
  <c r="AT151" i="24"/>
  <c r="AT291" i="24"/>
  <c r="AT298" i="24" s="1"/>
  <c r="AT1049" i="24"/>
  <c r="AT103" i="24"/>
  <c r="AT1309" i="24"/>
  <c r="AT152" i="24"/>
  <c r="AT2479" i="24"/>
  <c r="AT2502" i="24"/>
  <c r="AT2520" i="24" s="1"/>
  <c r="AT3123" i="24"/>
  <c r="AT913" i="24"/>
  <c r="AT4273" i="24"/>
  <c r="AT3103" i="24"/>
  <c r="AT4091" i="24"/>
  <c r="AT2189" i="24"/>
  <c r="AT499" i="24"/>
  <c r="AT2163" i="24"/>
  <c r="AT343" i="24"/>
  <c r="AT841" i="24"/>
  <c r="AT252" i="24"/>
  <c r="AT630" i="24"/>
  <c r="AT648" i="24" s="1"/>
  <c r="AT1357" i="24"/>
  <c r="AT1231" i="24"/>
  <c r="AT2037" i="24"/>
  <c r="AT2635" i="24"/>
  <c r="AT2531" i="24"/>
  <c r="AT102" i="24"/>
  <c r="AT253" i="24"/>
  <c r="AT2816" i="24"/>
  <c r="AT709" i="24"/>
  <c r="AT3883" i="24"/>
  <c r="AT2843" i="24"/>
  <c r="AT3229" i="24"/>
  <c r="AT4685" i="24"/>
  <c r="AT2735" i="24"/>
  <c r="AT503" i="24"/>
  <c r="AT681" i="24"/>
  <c r="AT254" i="24"/>
  <c r="AT77" i="24"/>
  <c r="AT759" i="24"/>
  <c r="AT607" i="24"/>
  <c r="AT734" i="24"/>
  <c r="AT752" i="24" s="1"/>
  <c r="AT1123" i="24"/>
  <c r="AT1149" i="24"/>
  <c r="AT1855" i="24"/>
  <c r="AT1985" i="24"/>
  <c r="AT226" i="24"/>
  <c r="AT176" i="24"/>
  <c r="AT3647" i="24"/>
  <c r="AT2035" i="24"/>
  <c r="AT3467" i="24"/>
  <c r="AT2111" i="24"/>
  <c r="AT3857" i="24"/>
  <c r="AT4478" i="24"/>
  <c r="AT4496" i="24" s="1"/>
  <c r="AT3545" i="24"/>
  <c r="AT4533" i="24"/>
  <c r="AT2475" i="24"/>
  <c r="AT967" i="24"/>
  <c r="AT2891" i="24"/>
  <c r="AT1071" i="24"/>
  <c r="AT1201" i="24"/>
  <c r="AT1565" i="24"/>
  <c r="AT321" i="24"/>
  <c r="AT292" i="24"/>
  <c r="AT310" i="24" s="1"/>
  <c r="AT373" i="24"/>
  <c r="AT52" i="24"/>
  <c r="AT54" i="24"/>
  <c r="AT447" i="24"/>
  <c r="AT629" i="24"/>
  <c r="AT1097" i="24"/>
  <c r="AT916" i="24"/>
  <c r="AT934" i="24" s="1"/>
  <c r="AT1124" i="24"/>
  <c r="AT1142" i="24" s="1"/>
  <c r="AT1331" i="24"/>
  <c r="AT1150" i="24"/>
  <c r="AT1168" i="24" s="1"/>
  <c r="AT1358" i="24"/>
  <c r="AT1376" i="24" s="1"/>
  <c r="AT1436" i="24"/>
  <c r="AT1454" i="24" s="1"/>
  <c r="AT1228" i="24"/>
  <c r="AT1246" i="24" s="1"/>
  <c r="AT1205" i="24"/>
  <c r="AT1595" i="24"/>
  <c r="AT1514" i="24"/>
  <c r="AT1532" i="24" s="1"/>
  <c r="AT1696" i="24"/>
  <c r="AT1714" i="24" s="1"/>
  <c r="AT1904" i="24"/>
  <c r="AT1922" i="24" s="1"/>
  <c r="AT179" i="24"/>
  <c r="AT1959" i="24"/>
  <c r="AT2086" i="24"/>
  <c r="AT2104" i="24" s="1"/>
  <c r="AT2323" i="24"/>
  <c r="AT178" i="24"/>
  <c r="AT2193" i="24"/>
  <c r="AT2632" i="24"/>
  <c r="AT2650" i="24" s="1"/>
  <c r="AT2449" i="24"/>
  <c r="AT2456" i="24" s="1"/>
  <c r="AT2346" i="24"/>
  <c r="AT2364" i="24" s="1"/>
  <c r="AT2505" i="24"/>
  <c r="AT228" i="24"/>
  <c r="AT2761" i="24"/>
  <c r="AT2840" i="24"/>
  <c r="AT2858" i="24" s="1"/>
  <c r="AT3077" i="24"/>
  <c r="AT2996" i="24"/>
  <c r="AT3014" i="24" s="1"/>
  <c r="AT2973" i="24"/>
  <c r="AT3233" i="24"/>
  <c r="AT3152" i="24"/>
  <c r="AT3170" i="24" s="1"/>
  <c r="AT3255" i="24"/>
  <c r="AT3307" i="24"/>
  <c r="AT3337" i="24"/>
  <c r="AT3623" i="24"/>
  <c r="AT3593" i="24"/>
  <c r="AT3698" i="24"/>
  <c r="AT3716" i="24" s="1"/>
  <c r="AT3675" i="24"/>
  <c r="AT3932" i="24"/>
  <c r="AT3950" i="24" s="1"/>
  <c r="AT4039" i="24"/>
  <c r="AT4088" i="24"/>
  <c r="AT4106" i="24" s="1"/>
  <c r="AT4114" i="24"/>
  <c r="AT4132" i="24" s="1"/>
  <c r="AT4169" i="24"/>
  <c r="AT4244" i="24"/>
  <c r="AT4262" i="24" s="1"/>
  <c r="AT4633" i="24"/>
  <c r="AT4531" i="24"/>
  <c r="AT3726" i="24"/>
  <c r="AT2815" i="24"/>
  <c r="AT2344" i="24"/>
  <c r="AT1307" i="24"/>
  <c r="AT1021" i="24"/>
  <c r="AT1694" i="24"/>
  <c r="AT2841" i="24"/>
  <c r="AT2682" i="24"/>
  <c r="AT3907" i="24"/>
  <c r="AT4090" i="24"/>
  <c r="AT3960" i="24"/>
  <c r="AT3232" i="24"/>
  <c r="AT2503" i="24"/>
  <c r="AT1797" i="24"/>
  <c r="AT758" i="24"/>
  <c r="AT2604" i="24"/>
  <c r="AT3045" i="24"/>
  <c r="AT3332" i="24"/>
  <c r="AT4657" i="24"/>
  <c r="AT4558" i="24"/>
  <c r="AT3829" i="24"/>
  <c r="AT2811" i="24"/>
  <c r="AT2552" i="24"/>
  <c r="AT917" i="24"/>
  <c r="AT1776" i="24"/>
  <c r="AT2088" i="24"/>
  <c r="AT2634" i="24"/>
  <c r="AT3435" i="24"/>
  <c r="AT2998" i="24"/>
  <c r="AT3929" i="24"/>
  <c r="AT2452" i="24"/>
  <c r="AT2347" i="24"/>
  <c r="AT1047" i="24"/>
  <c r="AT420" i="24"/>
  <c r="AT3621" i="24"/>
  <c r="AT3773" i="24"/>
  <c r="AT960" i="24"/>
  <c r="AT290" i="24"/>
  <c r="AT1564" i="24"/>
  <c r="AT1099" i="24"/>
  <c r="AT2192" i="24"/>
  <c r="AT554" i="24"/>
  <c r="AT1251" i="24"/>
  <c r="AT1620" i="24"/>
  <c r="AT2711" i="24"/>
  <c r="AT1017" i="24"/>
  <c r="AT1749" i="24"/>
  <c r="AT2582" i="24"/>
  <c r="AT2010" i="24"/>
  <c r="AT2733" i="24"/>
  <c r="AT1333" i="24"/>
  <c r="AT3722" i="24"/>
  <c r="AT264" i="24"/>
  <c r="AT2686" i="24"/>
  <c r="AT3310" i="24"/>
  <c r="AT3622" i="24"/>
  <c r="AT4297" i="24"/>
  <c r="AT4632" i="24"/>
  <c r="AT2473" i="24"/>
  <c r="AT3799" i="24"/>
  <c r="AT4583" i="24"/>
  <c r="AT2400" i="24"/>
  <c r="AT4268" i="24"/>
  <c r="AT1515" i="24"/>
  <c r="AT3258" i="24"/>
  <c r="AT4475" i="24"/>
  <c r="AT1616" i="24"/>
  <c r="AT3049" i="24"/>
  <c r="AT3747" i="24"/>
  <c r="AT4137" i="24"/>
  <c r="AT2110" i="24"/>
  <c r="AT3179" i="24"/>
  <c r="AT3569" i="24"/>
  <c r="AT2266" i="24"/>
  <c r="AT3491" i="24"/>
  <c r="AT4034" i="24"/>
  <c r="AT4085" i="24"/>
  <c r="AT2863" i="24"/>
  <c r="AT4709" i="24"/>
  <c r="AT4609" i="24"/>
  <c r="AT4505" i="24"/>
  <c r="AT4398" i="24"/>
  <c r="AT4324" i="24"/>
  <c r="AT4215" i="24"/>
  <c r="AT4111" i="24"/>
  <c r="AT4007" i="24"/>
  <c r="AT3955" i="24"/>
  <c r="AT3826" i="24"/>
  <c r="AT3592" i="24"/>
  <c r="AT3644" i="24"/>
  <c r="AT3492" i="24"/>
  <c r="AT3335" i="24"/>
  <c r="AT3306" i="24"/>
  <c r="AT2993" i="24"/>
  <c r="AT3128" i="24"/>
  <c r="AT2838" i="24"/>
  <c r="AT2967" i="24"/>
  <c r="AT2868" i="24"/>
  <c r="AT2581" i="24"/>
  <c r="AT2421" i="24"/>
  <c r="AT2525" i="24"/>
  <c r="AT2239" i="24"/>
  <c r="AT2218" i="24"/>
  <c r="AT2577" i="24"/>
  <c r="AT2265" i="24"/>
  <c r="AT2031" i="24"/>
  <c r="AT1954" i="24"/>
  <c r="AT1798" i="24"/>
  <c r="AT1720" i="24"/>
  <c r="AT1593" i="24"/>
  <c r="AT1459" i="24"/>
  <c r="AT1304" i="24"/>
  <c r="AT1407" i="24"/>
  <c r="AT1408" i="24"/>
  <c r="AT1178" i="24"/>
  <c r="AT1359" i="24"/>
  <c r="AT1151" i="24"/>
  <c r="AT1073" i="24"/>
  <c r="AT840" i="24"/>
  <c r="AT580" i="24"/>
  <c r="AT632" i="24"/>
  <c r="AT787" i="24"/>
  <c r="AT267" i="24"/>
  <c r="AT553" i="24"/>
  <c r="AT294" i="24"/>
  <c r="AT449" i="24"/>
  <c r="AT394" i="24"/>
  <c r="AT736" i="24"/>
  <c r="AT316" i="24"/>
  <c r="AT862" i="24"/>
  <c r="AT2530" i="24"/>
  <c r="AT1490" i="24"/>
  <c r="AT2474" i="24"/>
  <c r="AT2734" i="24"/>
  <c r="AT524" i="24"/>
  <c r="AT1018" i="24"/>
  <c r="AT1641" i="24"/>
  <c r="AT450" i="24"/>
  <c r="AT2244" i="24"/>
  <c r="AT2760" i="24"/>
  <c r="AT653" i="24"/>
  <c r="AT2837" i="24"/>
  <c r="AT3881" i="24"/>
  <c r="AT1875" i="24"/>
  <c r="AT2812" i="24"/>
  <c r="AT3280" i="24"/>
  <c r="AT3751" i="24"/>
  <c r="AT3284" i="24"/>
  <c r="AT4138" i="24"/>
  <c r="AT4684" i="24"/>
  <c r="AT2451" i="24"/>
  <c r="AT3774" i="24"/>
  <c r="AT4372" i="24"/>
  <c r="AT2712" i="24"/>
  <c r="AT3643" i="24"/>
  <c r="AT4658" i="24"/>
  <c r="AT2556" i="24"/>
  <c r="AT3283" i="24"/>
  <c r="AT3882" i="24"/>
  <c r="AT4216" i="24"/>
  <c r="AT2296" i="24"/>
  <c r="AT3257" i="24"/>
  <c r="AT3934" i="24"/>
  <c r="AT3361" i="24"/>
  <c r="AT3124" i="24"/>
  <c r="AT4449" i="24"/>
  <c r="AT4427" i="24"/>
  <c r="AT3153" i="24"/>
  <c r="AT3700" i="24"/>
  <c r="AT2058" i="24"/>
  <c r="AT4713" i="24"/>
  <c r="AT970" i="24"/>
  <c r="AT4714" i="24"/>
  <c r="AT4579" i="24"/>
  <c r="AT4506" i="24"/>
  <c r="AT4397" i="24"/>
  <c r="AT4298" i="24"/>
  <c r="AT4190" i="24"/>
  <c r="AT4116" i="24"/>
  <c r="AT3982" i="24"/>
  <c r="AT3748" i="24"/>
  <c r="AT3778" i="24"/>
  <c r="AT3673" i="24"/>
  <c r="AT3513" i="24"/>
  <c r="AT3387" i="24"/>
  <c r="AT3176" i="24"/>
  <c r="AT3331" i="24"/>
  <c r="AT2968" i="24"/>
  <c r="AT3098" i="24"/>
  <c r="AT2867" i="24"/>
  <c r="AT2708" i="24"/>
  <c r="AT2655" i="24"/>
  <c r="AT2504" i="24"/>
  <c r="AT2633" i="24"/>
  <c r="AT3076" i="24"/>
  <c r="AT2140" i="24"/>
  <c r="AT2084" i="24"/>
  <c r="AT2213" i="24"/>
  <c r="AT1853" i="24"/>
  <c r="AT1928" i="24"/>
  <c r="AT1771" i="24"/>
  <c r="AT2369" i="24"/>
  <c r="AT1775" i="24"/>
  <c r="AT1693" i="24"/>
  <c r="AT1281" i="24"/>
  <c r="AT1980" i="24"/>
  <c r="AT1382" i="24"/>
  <c r="AT1225" i="24"/>
  <c r="AT1074" i="24"/>
  <c r="AT991" i="24"/>
  <c r="AT944" i="24"/>
  <c r="AT865" i="24"/>
  <c r="AT627" i="24"/>
  <c r="AT683" i="24"/>
  <c r="AT836" i="24"/>
  <c r="AT710" i="24"/>
  <c r="AT761" i="24"/>
  <c r="AT367" i="24"/>
  <c r="AT684" i="24"/>
  <c r="AT372" i="24"/>
  <c r="AT419" i="24"/>
  <c r="AT1511" i="24"/>
  <c r="AT424" i="24"/>
  <c r="AT1278" i="24"/>
  <c r="AT371" i="24"/>
  <c r="AT1096" i="24"/>
  <c r="AT1619" i="24"/>
  <c r="AT680" i="24"/>
  <c r="AT1360" i="24"/>
  <c r="AT1538" i="24"/>
  <c r="AT2317" i="24"/>
  <c r="AT341" i="24"/>
  <c r="AT1464" i="24"/>
  <c r="AT2529" i="24"/>
  <c r="AT2685" i="24"/>
  <c r="AT188" i="24" s="1"/>
  <c r="AT1044" i="24"/>
  <c r="AT918" i="24"/>
  <c r="AT1850" i="24"/>
  <c r="AT4193" i="24"/>
  <c r="AT2422" i="24"/>
  <c r="AT3046" i="24"/>
  <c r="AT3414" i="24"/>
  <c r="AT4454" i="24"/>
  <c r="AT1204" i="24"/>
  <c r="AT3465" i="24"/>
  <c r="AT4350" i="24"/>
  <c r="AT3071" i="24"/>
  <c r="AT3878" i="24"/>
  <c r="AT2972" i="24"/>
  <c r="AT3804" i="24"/>
  <c r="AT4635" i="24"/>
  <c r="AT2500" i="24"/>
  <c r="AT2510" i="24" s="1"/>
  <c r="AT3254" i="24"/>
  <c r="AT3264" i="24" s="1"/>
  <c r="AT3959" i="24"/>
  <c r="AT4320" i="24"/>
  <c r="AT2295" i="24"/>
  <c r="AT3539" i="24"/>
  <c r="AT4402" i="24"/>
  <c r="AT4063" i="24"/>
  <c r="AT3180" i="24"/>
  <c r="AT2660" i="24"/>
  <c r="AT2162" i="24"/>
  <c r="AT4688" i="24"/>
  <c r="AT4606" i="24"/>
  <c r="AT4453" i="24"/>
  <c r="AT4376" i="24"/>
  <c r="AT4346" i="24"/>
  <c r="AT4220" i="24"/>
  <c r="AT4089" i="24"/>
  <c r="AT3986" i="24"/>
  <c r="AT3856" i="24"/>
  <c r="AT3674" i="24"/>
  <c r="AT3696" i="24"/>
  <c r="AT3706" i="24" s="1"/>
  <c r="AT3669" i="24"/>
  <c r="AT3279" i="24"/>
  <c r="AT3383" i="24"/>
  <c r="AT3149" i="24"/>
  <c r="AT3019" i="24"/>
  <c r="AT2920" i="24"/>
  <c r="AT2915" i="24"/>
  <c r="AT2759" i="24"/>
  <c r="AT2790" i="24"/>
  <c r="AT2395" i="24"/>
  <c r="AT2425" i="24"/>
  <c r="AT2551" i="24"/>
  <c r="AT2291" i="24"/>
  <c r="AT2113" i="24"/>
  <c r="AT2191" i="24"/>
  <c r="AT1876" i="24"/>
  <c r="AT1854" i="24"/>
  <c r="AT1746" i="24"/>
  <c r="AT1772" i="24"/>
  <c r="AT1782" i="24" s="1"/>
  <c r="AT1589" i="24"/>
  <c r="AT1671" i="24"/>
  <c r="AT1642" i="24"/>
  <c r="AT1355" i="24"/>
  <c r="AT1308" i="24"/>
  <c r="AT1203" i="24"/>
  <c r="AT965" i="24"/>
  <c r="AT969" i="24"/>
  <c r="AT1667" i="24"/>
  <c r="AT1568" i="24"/>
  <c r="AT605" i="24"/>
  <c r="AT1048" i="24"/>
  <c r="AT757" i="24"/>
  <c r="AT601" i="24"/>
  <c r="AT527" i="24"/>
  <c r="AT345" i="24"/>
  <c r="AT445" i="24"/>
  <c r="AT263" i="24"/>
  <c r="AT472" i="24"/>
  <c r="AT1126" i="24"/>
  <c r="AT1697" i="24"/>
  <c r="AT762" i="24"/>
  <c r="AT1537" i="24"/>
  <c r="AT1879" i="24"/>
  <c r="AT497" i="24"/>
  <c r="AT1121" i="24"/>
  <c r="AT1590" i="24"/>
  <c r="AT1824" i="24"/>
  <c r="AT523" i="24"/>
  <c r="AT1512" i="24"/>
  <c r="AT1828" i="24"/>
  <c r="AT166" i="24"/>
  <c r="AT498" i="24"/>
  <c r="AT1489" i="24"/>
  <c r="AT2109" i="24"/>
  <c r="AT1672" i="24"/>
  <c r="AT4293" i="24"/>
  <c r="AT2426" i="24"/>
  <c r="AT3150" i="24"/>
  <c r="AT4167" i="24"/>
  <c r="AT1957" i="24"/>
  <c r="AT1984" i="24"/>
  <c r="AT3201" i="24"/>
  <c r="AT4554" i="24"/>
  <c r="AT3101" i="24"/>
  <c r="AT4683" i="24"/>
  <c r="AT2707" i="24"/>
  <c r="AT3436" i="24"/>
  <c r="AT4038" i="24"/>
  <c r="AT4319" i="24"/>
  <c r="AT3517" i="24"/>
  <c r="AT4580" i="24"/>
  <c r="AT3752" i="24"/>
  <c r="AT3877" i="24"/>
  <c r="AT3024" i="24"/>
  <c r="AT4164" i="24"/>
  <c r="AT4501" i="24"/>
  <c r="AT2918" i="24"/>
  <c r="AT2936" i="24" s="1"/>
  <c r="AT3620" i="24"/>
  <c r="AT3638" i="24" s="1"/>
  <c r="AT3697" i="24"/>
  <c r="AT4221" i="24"/>
  <c r="AT4429" i="24"/>
  <c r="AT4715" i="24"/>
  <c r="AT4163" i="24"/>
  <c r="AT2656" i="24"/>
  <c r="AT1386" i="24"/>
  <c r="AT550" i="24"/>
  <c r="AT4192" i="24"/>
  <c r="AT4210" i="24" s="1"/>
  <c r="AT27" i="24"/>
  <c r="AT127" i="24"/>
  <c r="AT4086" i="24"/>
  <c r="AT4096" i="24" s="1"/>
  <c r="AT2629" i="24"/>
  <c r="AT2006" i="24"/>
  <c r="AT866" i="24"/>
  <c r="AT835" i="24"/>
  <c r="AT3125" i="24"/>
  <c r="AT4425" i="24"/>
  <c r="AT4009" i="24"/>
  <c r="AT3463" i="24"/>
  <c r="AT4634" i="24"/>
  <c r="AT4652" i="24" s="1"/>
  <c r="AT1621" i="24"/>
  <c r="AT2765" i="24"/>
  <c r="AT4377" i="24"/>
  <c r="AT1254" i="24"/>
  <c r="AT1272" i="24" s="1"/>
  <c r="AT1825" i="24"/>
  <c r="AT2423" i="24"/>
  <c r="AT837" i="24"/>
  <c r="AT1695" i="24"/>
  <c r="AT1279" i="24"/>
  <c r="AT421" i="24"/>
  <c r="AT28" i="24"/>
  <c r="AT128" i="24"/>
  <c r="AT474" i="24"/>
  <c r="AT422" i="24"/>
  <c r="AT440" i="24" s="1"/>
  <c r="AT708" i="24"/>
  <c r="AT726" i="24" s="1"/>
  <c r="AT1283" i="24"/>
  <c r="AT945" i="24"/>
  <c r="AT1072" i="24"/>
  <c r="AT1090" i="24" s="1"/>
  <c r="AT1387" i="24"/>
  <c r="AT1643" i="24"/>
  <c r="AT1670" i="24"/>
  <c r="AT1688" i="24" s="1"/>
  <c r="AT2007" i="24"/>
  <c r="AT2115" i="24"/>
  <c r="AT2241" i="24"/>
  <c r="AT2320" i="24"/>
  <c r="AT2338" i="24" s="1"/>
  <c r="AT2528" i="24"/>
  <c r="AT2546" i="24" s="1"/>
  <c r="AT2345" i="24"/>
  <c r="AT2817" i="24"/>
  <c r="AT2944" i="24"/>
  <c r="AT2962" i="24" s="1"/>
  <c r="AT3025" i="24"/>
  <c r="AT3207" i="24"/>
  <c r="AT3281" i="24"/>
  <c r="AT3334" i="24"/>
  <c r="AT3352" i="24" s="1"/>
  <c r="AT3672" i="24"/>
  <c r="AT3690" i="24" s="1"/>
  <c r="AT3411" i="24"/>
  <c r="AT3418" i="24" s="1"/>
  <c r="AT3490" i="24"/>
  <c r="AT3508" i="24" s="1"/>
  <c r="AT3779" i="24"/>
  <c r="AT3828" i="24"/>
  <c r="AT3846" i="24" s="1"/>
  <c r="AT3727" i="24"/>
  <c r="AT3905" i="24"/>
  <c r="AT3961" i="24"/>
  <c r="AT3984" i="24"/>
  <c r="AT4002" i="24" s="1"/>
  <c r="AT4143" i="24"/>
  <c r="AT4165" i="24"/>
  <c r="AT4172" i="24" s="1"/>
  <c r="AT4218" i="24"/>
  <c r="AT4236" i="24" s="1"/>
  <c r="AT4348" i="24"/>
  <c r="AT4366" i="24" s="1"/>
  <c r="AT4451" i="24"/>
  <c r="AT4556" i="24"/>
  <c r="AT4574" i="24" s="1"/>
  <c r="AT4686" i="24"/>
  <c r="AT4704" i="24" s="1"/>
  <c r="AT4450" i="24"/>
  <c r="AT3595" i="24"/>
  <c r="AT1827" i="24"/>
  <c r="AT1645" i="24"/>
  <c r="AT706" i="24"/>
  <c r="AT2374" i="24"/>
  <c r="AT2764" i="24"/>
  <c r="AT3358" i="24"/>
  <c r="AT3566" i="24"/>
  <c r="AT4112" i="24"/>
  <c r="AT4122" i="24" s="1"/>
  <c r="AT4687" i="24"/>
  <c r="AT3903" i="24"/>
  <c r="AT2971" i="24"/>
  <c r="AT2214" i="24"/>
  <c r="AT1906" i="24"/>
  <c r="AT887" i="24"/>
  <c r="AT446" i="24"/>
  <c r="AT456" i="24" s="1"/>
  <c r="AT810" i="24"/>
  <c r="AT3981" i="24"/>
  <c r="AT4246" i="24"/>
  <c r="AT2187" i="24"/>
  <c r="AT4476" i="24"/>
  <c r="AT3591" i="24"/>
  <c r="AT2893" i="24"/>
  <c r="AT2188" i="24"/>
  <c r="AT1330" i="24"/>
  <c r="AT839" i="24"/>
  <c r="AT2270" i="24"/>
  <c r="AT2448" i="24"/>
  <c r="AT2458" i="24" s="1"/>
  <c r="AT3228" i="24"/>
  <c r="AT3238" i="24" s="1"/>
  <c r="AT4037" i="24"/>
  <c r="AT3439" i="24"/>
  <c r="AT4662" i="24"/>
  <c r="AT2994" i="24"/>
  <c r="AT2083" i="24"/>
  <c r="AT1594" i="24"/>
  <c r="AT1282" i="24"/>
  <c r="AT397" i="24"/>
  <c r="AT1226" i="24"/>
  <c r="AT1434" i="24"/>
  <c r="AT4710" i="24"/>
  <c r="AT4479" i="24"/>
  <c r="AT3236" i="24"/>
  <c r="AT3210" i="24"/>
  <c r="AT532" i="24"/>
  <c r="AT153" i="24"/>
  <c r="AT1829" i="24"/>
  <c r="AT2085" i="24"/>
  <c r="AT2219" i="24"/>
  <c r="AT2427" i="24"/>
  <c r="AT2372" i="24"/>
  <c r="AT2390" i="24" s="1"/>
  <c r="AT2609" i="24"/>
  <c r="AT2554" i="24"/>
  <c r="AT2572" i="24" s="1"/>
  <c r="AT2787" i="24"/>
  <c r="AT2736" i="24"/>
  <c r="AT2754" i="24" s="1"/>
  <c r="AT3177" i="24"/>
  <c r="AT3493" i="24"/>
  <c r="AT3749" i="24"/>
  <c r="AT3802" i="24"/>
  <c r="AT3820" i="24" s="1"/>
  <c r="AT4243" i="24"/>
  <c r="AT4477" i="24"/>
  <c r="AT53" i="24"/>
  <c r="AT29" i="24"/>
  <c r="AT129" i="24"/>
  <c r="AT604" i="24"/>
  <c r="AT622" i="24" s="1"/>
  <c r="AT786" i="24"/>
  <c r="AT804" i="24" s="1"/>
  <c r="AT864" i="24"/>
  <c r="AT882" i="24" s="1"/>
  <c r="AT1179" i="24"/>
  <c r="AT1305" i="24"/>
  <c r="AT1253" i="24"/>
  <c r="AT1725" i="24"/>
  <c r="AT1933" i="24"/>
  <c r="AT1852" i="24"/>
  <c r="AT1870" i="24" s="1"/>
  <c r="AT1982" i="24"/>
  <c r="AT2000" i="24" s="1"/>
  <c r="AT1751" i="24"/>
  <c r="AT2268" i="24"/>
  <c r="AT2286" i="24" s="1"/>
  <c r="AT2242" i="24"/>
  <c r="AT2260" i="24" s="1"/>
  <c r="AT2553" i="24"/>
  <c r="AT2762" i="24"/>
  <c r="AT2780" i="24" s="1"/>
  <c r="AT2869" i="24"/>
  <c r="AT4008" i="24"/>
  <c r="AT3253" i="24"/>
  <c r="AT2005" i="24"/>
  <c r="AT995" i="24"/>
  <c r="AT393" i="24"/>
  <c r="AT3931" i="24"/>
  <c r="AT4351" i="24"/>
  <c r="AT4373" i="24"/>
  <c r="AT4380" i="24" s="1"/>
  <c r="AT3957" i="24"/>
  <c r="AT3285" i="24"/>
  <c r="AT4555" i="24"/>
  <c r="AT1878" i="24"/>
  <c r="AT1896" i="24" s="1"/>
  <c r="AT3909" i="24"/>
  <c r="AT4663" i="24"/>
  <c r="AT3827" i="24"/>
  <c r="AT2375" i="24"/>
  <c r="AT4295" i="24"/>
  <c r="AT3073" i="24"/>
  <c r="AT3051" i="24"/>
  <c r="AT1257" i="24"/>
  <c r="AT863" i="24"/>
  <c r="AT1461" i="24"/>
  <c r="AT1023" i="24"/>
  <c r="AT2710" i="24"/>
  <c r="AT1465" i="24"/>
  <c r="AT1045" i="24"/>
  <c r="AT369" i="24"/>
  <c r="AT376" i="24" s="1"/>
  <c r="AT318" i="24"/>
  <c r="AT526" i="24"/>
  <c r="AT544" i="24" s="1"/>
  <c r="AT448" i="24"/>
  <c r="AT466" i="24" s="1"/>
  <c r="AT451" i="24"/>
  <c r="AT76" i="24"/>
  <c r="AT815" i="24"/>
  <c r="AT529" i="24"/>
  <c r="AT737" i="24"/>
  <c r="AT993" i="24"/>
  <c r="AT893" i="24"/>
  <c r="AT1101" i="24"/>
  <c r="AT1227" i="24"/>
  <c r="AT1332" i="24"/>
  <c r="AT1350" i="24" s="1"/>
  <c r="AT1410" i="24"/>
  <c r="AT1428" i="24" s="1"/>
  <c r="AT1488" i="24"/>
  <c r="AT1506" i="24" s="1"/>
  <c r="AT1462" i="24"/>
  <c r="AT1480" i="24" s="1"/>
  <c r="AT1699" i="24"/>
  <c r="AT1773" i="24"/>
  <c r="AT1981" i="24"/>
  <c r="AT1988" i="24" s="1"/>
  <c r="AT1929" i="24"/>
  <c r="AT2215" i="24"/>
  <c r="AT1799" i="24"/>
  <c r="AT1806" i="24" s="1"/>
  <c r="AT2033" i="24"/>
  <c r="AT2034" i="24"/>
  <c r="AT2052" i="24" s="1"/>
  <c r="AT2271" i="24"/>
  <c r="AT2424" i="24"/>
  <c r="AT2442" i="24" s="1"/>
  <c r="AT2557" i="24"/>
  <c r="AT2661" i="24"/>
  <c r="AT2788" i="24"/>
  <c r="AT2806" i="24" s="1"/>
  <c r="AT3129" i="24"/>
  <c r="AT3100" i="24"/>
  <c r="AT3118" i="24" s="1"/>
  <c r="AT3230" i="24"/>
  <c r="AT3248" i="24" s="1"/>
  <c r="AT3151" i="24"/>
  <c r="AT3363" i="24"/>
  <c r="AT3438" i="24"/>
  <c r="AT3456" i="24" s="1"/>
  <c r="AT3386" i="24"/>
  <c r="AT3404" i="24" s="1"/>
  <c r="AT3619" i="24"/>
  <c r="AT3750" i="24"/>
  <c r="AT3768" i="24" s="1"/>
  <c r="AT3776" i="24"/>
  <c r="AT3794" i="24" s="1"/>
  <c r="AT3879" i="24"/>
  <c r="AT4036" i="24"/>
  <c r="AT4054" i="24" s="1"/>
  <c r="AT4013" i="24"/>
  <c r="AT4065" i="24"/>
  <c r="AT4117" i="24"/>
  <c r="AT4247" i="24"/>
  <c r="AT4452" i="24"/>
  <c r="AT4470" i="24" s="1"/>
  <c r="AT4529" i="24"/>
  <c r="AT4536" i="24" s="1"/>
  <c r="AT4559" i="24"/>
  <c r="AT4582" i="24"/>
  <c r="AT4600" i="24" s="1"/>
  <c r="AT4607" i="24"/>
  <c r="AT4689" i="24"/>
  <c r="AT4349" i="24"/>
  <c r="AT3570" i="24"/>
  <c r="AT2942" i="24"/>
  <c r="AT2032" i="24"/>
  <c r="AT1460" i="24"/>
  <c r="AT939" i="24"/>
  <c r="AT735" i="24"/>
  <c r="AT342" i="24"/>
  <c r="AT657" i="24"/>
  <c r="AT3670" i="24"/>
  <c r="AT3680" i="24" s="1"/>
  <c r="AT4267" i="24"/>
  <c r="AT2009" i="24"/>
  <c r="AT4584" i="24"/>
  <c r="AT3825" i="24"/>
  <c r="AT3075" i="24"/>
  <c r="AT2087" i="24"/>
  <c r="AT1303" i="24"/>
  <c r="AT813" i="24"/>
  <c r="AT1541" i="24"/>
  <c r="AT1542" i="24"/>
  <c r="AT1931" i="24"/>
  <c r="AT1516" i="24"/>
  <c r="AT3409" i="24"/>
  <c r="AT4375" i="24"/>
  <c r="AT3518" i="24"/>
  <c r="AT2737" i="24"/>
  <c r="AT1199" i="24"/>
  <c r="AT732" i="24"/>
  <c r="AT1801" i="24"/>
  <c r="AT2941" i="24"/>
  <c r="AT3466" i="24"/>
  <c r="AT4012" i="24"/>
  <c r="AT4480" i="24"/>
  <c r="AT4557" i="24"/>
  <c r="AT3803" i="24"/>
  <c r="AT3102" i="24"/>
  <c r="AT2478" i="24"/>
  <c r="AT1437" i="24"/>
  <c r="AT631" i="24"/>
  <c r="AT679" i="24"/>
  <c r="AT2139" i="24"/>
  <c r="AT2396" i="24"/>
  <c r="AT2165" i="24"/>
  <c r="AT1558" i="24"/>
  <c r="AT3933" i="24"/>
  <c r="AT3050" i="24"/>
  <c r="AT2343" i="24"/>
  <c r="AT1723" i="24"/>
  <c r="AT861" i="24"/>
  <c r="AT346" i="24"/>
  <c r="AT4299" i="24"/>
  <c r="AT3958" i="24"/>
  <c r="AT3976" i="24" s="1"/>
  <c r="AT3412" i="24"/>
  <c r="AT3430" i="24" s="1"/>
  <c r="AT4139" i="24"/>
  <c r="AT4146" i="24" s="1"/>
  <c r="AT3181" i="24"/>
  <c r="AT4637" i="24"/>
  <c r="AT3649" i="24"/>
  <c r="AT3775" i="24"/>
  <c r="AT2319" i="24"/>
  <c r="AT2583" i="24"/>
  <c r="AT3853" i="24"/>
  <c r="AT2713" i="24"/>
  <c r="AT789" i="24"/>
  <c r="AT1439" i="24"/>
  <c r="AT656" i="24"/>
  <c r="AT674" i="24" s="1"/>
  <c r="AT1903" i="24"/>
  <c r="AT1910" i="24" s="1"/>
  <c r="AT633" i="24"/>
  <c r="AT685" i="24"/>
  <c r="AT347" i="24"/>
  <c r="AT266" i="24"/>
  <c r="AT251" i="24"/>
  <c r="AT682" i="24"/>
  <c r="AT700" i="24" s="1"/>
  <c r="AT838" i="24"/>
  <c r="AT856" i="24" s="1"/>
  <c r="AT578" i="24"/>
  <c r="AT596" i="24" s="1"/>
  <c r="AT889" i="24"/>
  <c r="AT577" i="24"/>
  <c r="AT785" i="24"/>
  <c r="AT101" i="24"/>
  <c r="AT941" i="24"/>
  <c r="AT1046" i="24"/>
  <c r="AT1064" i="24" s="1"/>
  <c r="AT1617" i="24"/>
  <c r="AT1361" i="24"/>
  <c r="AT1280" i="24"/>
  <c r="AT1298" i="24" s="1"/>
  <c r="AT1202" i="24"/>
  <c r="AT1220" i="24" s="1"/>
  <c r="AT1435" i="24"/>
  <c r="AT1722" i="24"/>
  <c r="AT1740" i="24" s="1"/>
  <c r="AT1517" i="24"/>
  <c r="AT1491" i="24"/>
  <c r="AT1747" i="24"/>
  <c r="AT1826" i="24"/>
  <c r="AT1844" i="24" s="1"/>
  <c r="AT1774" i="24"/>
  <c r="AT1792" i="24" s="1"/>
  <c r="AT2063" i="24"/>
  <c r="AT2216" i="24"/>
  <c r="AT2112" i="24"/>
  <c r="AT2130" i="24" s="1"/>
  <c r="AT2450" i="24"/>
  <c r="AT2468" i="24" s="1"/>
  <c r="AT2606" i="24"/>
  <c r="AT2624" i="24" s="1"/>
  <c r="AT2349" i="24"/>
  <c r="AT229" i="24"/>
  <c r="AT2917" i="24"/>
  <c r="AT2813" i="24"/>
  <c r="AT2892" i="24"/>
  <c r="AT2910" i="24" s="1"/>
  <c r="AT2866" i="24"/>
  <c r="AT2884" i="24" s="1"/>
  <c r="AT3178" i="24"/>
  <c r="AT3196" i="24" s="1"/>
  <c r="AT3126" i="24"/>
  <c r="AT3144" i="24" s="1"/>
  <c r="AT3389" i="24"/>
  <c r="AT3464" i="24"/>
  <c r="AT3482" i="24" s="1"/>
  <c r="AT3519" i="24"/>
  <c r="AT3831" i="24"/>
  <c r="AT3987" i="24"/>
  <c r="AT4061" i="24"/>
  <c r="AT4062" i="24"/>
  <c r="AT4080" i="24" s="1"/>
  <c r="AT4141" i="24"/>
  <c r="AT3540" i="24"/>
  <c r="AT2603" i="24"/>
  <c r="AT1979" i="24"/>
  <c r="AT1252" i="24"/>
  <c r="AT475" i="24"/>
  <c r="AT1043" i="24"/>
  <c r="AT996" i="24"/>
  <c r="AT4323" i="24"/>
  <c r="AT2630" i="24"/>
  <c r="AT2640" i="24" s="1"/>
  <c r="AT3461" i="24"/>
  <c r="AT4527" i="24"/>
  <c r="AT3830" i="24"/>
  <c r="AT2889" i="24"/>
  <c r="AT2322" i="24"/>
  <c r="AT1230" i="24"/>
  <c r="AT705" i="24"/>
  <c r="AT1255" i="24"/>
  <c r="AT2161" i="24"/>
  <c r="AT2447" i="24"/>
  <c r="AT3072" i="24"/>
  <c r="AT2786" i="24"/>
  <c r="AT3956" i="24"/>
  <c r="AT4271" i="24"/>
  <c r="AT3514" i="24"/>
  <c r="AT2681" i="24"/>
  <c r="AT1745" i="24"/>
  <c r="AT1200" i="24"/>
  <c r="AT579" i="24"/>
  <c r="AT992" i="24"/>
  <c r="AT4242" i="24"/>
  <c r="AT4605" i="24"/>
  <c r="AT2894" i="24"/>
  <c r="AT4423" i="24"/>
  <c r="AT3699" i="24"/>
  <c r="AT2890" i="24"/>
  <c r="AT2114" i="24"/>
  <c r="AT1256" i="24"/>
  <c r="AT731" i="24"/>
  <c r="AT1563" i="24"/>
  <c r="AT2608" i="24"/>
  <c r="AT191" i="24"/>
  <c r="AT3413" i="24"/>
  <c r="AT3154" i="24"/>
  <c r="AT4064" i="24"/>
  <c r="AT2658" i="24"/>
  <c r="AT2676" i="24" s="1"/>
  <c r="AT2683" i="24"/>
  <c r="AT2657" i="24"/>
  <c r="AT2921" i="24"/>
  <c r="AT2895" i="24"/>
  <c r="AT2970" i="24"/>
  <c r="AT2988" i="24" s="1"/>
  <c r="AT2995" i="24"/>
  <c r="AT2969" i="24"/>
  <c r="AT3155" i="24"/>
  <c r="AT3256" i="24"/>
  <c r="AT3274" i="24" s="1"/>
  <c r="AT3282" i="24"/>
  <c r="AT3300" i="24" s="1"/>
  <c r="AT3542" i="24"/>
  <c r="AT3560" i="24" s="1"/>
  <c r="AT3516" i="24"/>
  <c r="AT3534" i="24" s="1"/>
  <c r="AT3854" i="24"/>
  <c r="AT3872" i="24" s="1"/>
  <c r="AT4035" i="24"/>
  <c r="AT4042" i="24" s="1"/>
  <c r="AT4296" i="24"/>
  <c r="AT4314" i="24" s="1"/>
  <c r="AT4270" i="24"/>
  <c r="AT4288" i="24" s="1"/>
  <c r="AT4322" i="24"/>
  <c r="AT4340" i="24" s="1"/>
  <c r="AT4400" i="24"/>
  <c r="AT4418" i="24" s="1"/>
  <c r="AT4426" i="24"/>
  <c r="AT4444" i="24" s="1"/>
  <c r="AT4585" i="24"/>
  <c r="AT4712" i="24"/>
  <c r="AT4730" i="24" s="1"/>
  <c r="AT41" i="24" s="1"/>
  <c r="AT4060" i="24"/>
  <c r="AT3357" i="24"/>
  <c r="AT2607" i="24"/>
  <c r="AT1932" i="24"/>
  <c r="AT1381" i="24"/>
  <c r="AT575" i="24"/>
  <c r="AT2036" i="24"/>
  <c r="AT1152" i="24"/>
  <c r="AT891" i="24"/>
  <c r="AT3488" i="24"/>
  <c r="AT3855" i="24"/>
  <c r="AT4401" i="24"/>
  <c r="AT2842" i="24"/>
  <c r="AT2243" i="24"/>
  <c r="AT1385" i="24"/>
  <c r="AT1125" i="24"/>
  <c r="AT1902" i="24"/>
  <c r="AT293" i="24"/>
  <c r="AT3020" i="24"/>
  <c r="AT3487" i="24"/>
  <c r="AT3930" i="24"/>
  <c r="AT4189" i="24"/>
  <c r="AS30" i="24"/>
  <c r="AS130" i="24"/>
  <c r="AT4142" i="24"/>
  <c r="AT3388" i="24"/>
  <c r="AT2373" i="24"/>
  <c r="AT2166" i="24"/>
  <c r="AT943" i="24"/>
  <c r="AT319" i="24"/>
  <c r="AT1412" i="24"/>
  <c r="AT141" i="24"/>
  <c r="AT602" i="24"/>
  <c r="AT4528" i="24"/>
  <c r="AT3596" i="24"/>
  <c r="AT4371" i="24"/>
  <c r="AT3543" i="24"/>
  <c r="AT2785" i="24"/>
  <c r="AT1927" i="24"/>
  <c r="AT1177" i="24"/>
  <c r="AT658" i="24"/>
  <c r="AT2318" i="24"/>
  <c r="AT814" i="24"/>
  <c r="AT289" i="24"/>
  <c r="AT2687" i="24"/>
  <c r="AT189" i="24" s="1"/>
  <c r="AT2814" i="24"/>
  <c r="AT2832" i="24" s="1"/>
  <c r="AT2999" i="24"/>
  <c r="AT3022" i="24"/>
  <c r="AT3040" i="24" s="1"/>
  <c r="AT3360" i="24"/>
  <c r="AT3378" i="24" s="1"/>
  <c r="AT3359" i="24"/>
  <c r="AT3441" i="24"/>
  <c r="AT3437" i="24"/>
  <c r="AT3571" i="24"/>
  <c r="AT3568" i="24"/>
  <c r="AT3586" i="24" s="1"/>
  <c r="AT3724" i="24"/>
  <c r="AT3742" i="24" s="1"/>
  <c r="AT3935" i="24"/>
  <c r="AT4087" i="24"/>
  <c r="AT4094" i="24" s="1"/>
  <c r="AT4269" i="24"/>
  <c r="AT4403" i="24"/>
  <c r="AT4406" i="24" s="1"/>
  <c r="AT4608" i="24"/>
  <c r="AT4626" i="24" s="1"/>
  <c r="AT4059" i="24"/>
  <c r="AT3231" i="24"/>
  <c r="AT2738" i="24"/>
  <c r="AT1983" i="24"/>
  <c r="AT1173" i="24"/>
  <c r="AT368" i="24"/>
  <c r="AT378" i="24" s="1"/>
  <c r="AT2945" i="24"/>
  <c r="AT3384" i="24"/>
  <c r="AT3394" i="24" s="1"/>
  <c r="AT4502" i="24"/>
  <c r="AT2916" i="24"/>
  <c r="AT4294" i="24"/>
  <c r="AT3462" i="24"/>
  <c r="AT2789" i="24"/>
  <c r="AT1953" i="24"/>
  <c r="AT1334" i="24"/>
  <c r="AT784" i="24"/>
  <c r="AT606" i="24"/>
  <c r="AT91" i="24"/>
  <c r="AT4532" i="24"/>
  <c r="AT4033" i="24"/>
  <c r="AT3227" i="24"/>
  <c r="AT2499" i="24"/>
  <c r="AT1719" i="24"/>
  <c r="AT966" i="24"/>
  <c r="AT976" i="24" s="1"/>
  <c r="AT268" i="24"/>
  <c r="AT1750" i="24"/>
  <c r="AT1802" i="24"/>
  <c r="AT4219" i="24"/>
  <c r="AT3440" i="24"/>
  <c r="AT2659" i="24"/>
  <c r="AT1229" i="24"/>
  <c r="AT576" i="24"/>
  <c r="AT788" i="24"/>
  <c r="AT654" i="24"/>
  <c r="AT1646" i="24"/>
  <c r="AT4241" i="24"/>
  <c r="AT4636" i="24"/>
  <c r="AT3175" i="24"/>
  <c r="AT4198" i="24"/>
  <c r="AT3047" i="24"/>
  <c r="AT3054" i="24" s="1"/>
  <c r="AT3597" i="24"/>
  <c r="AT3801" i="24"/>
  <c r="AT4166" i="24"/>
  <c r="AT4184" i="24" s="1"/>
  <c r="AT4347" i="24"/>
  <c r="AT4354" i="24" s="1"/>
  <c r="AT3904" i="24"/>
  <c r="AT3206" i="24"/>
  <c r="AT2555" i="24"/>
  <c r="AT1615" i="24"/>
  <c r="AT1095" i="24"/>
  <c r="AT471" i="24"/>
  <c r="AT2864" i="24"/>
  <c r="AT3777" i="24"/>
  <c r="AT3852" i="24"/>
  <c r="AT1486" i="24"/>
  <c r="AT4245" i="24"/>
  <c r="AT4194" i="24"/>
  <c r="AT3336" i="24"/>
  <c r="AT2578" i="24"/>
  <c r="AT1880" i="24"/>
  <c r="AT1148" i="24"/>
  <c r="AT783" i="24"/>
  <c r="AT1411" i="24"/>
  <c r="AT809" i="24"/>
  <c r="AT4424" i="24"/>
  <c r="AT3097" i="24"/>
  <c r="AT3648" i="24"/>
  <c r="AT3985" i="24"/>
  <c r="AT3127" i="24"/>
  <c r="AT2526" i="24"/>
  <c r="AT1567" i="24"/>
  <c r="AT1069" i="24"/>
  <c r="AT423" i="24"/>
  <c r="AT398" i="24"/>
  <c r="AT3565" i="24"/>
  <c r="AT3618" i="24"/>
  <c r="AT501" i="24"/>
  <c r="AT2321" i="24"/>
  <c r="AT4115" i="24"/>
  <c r="AT3305" i="24"/>
  <c r="AT2370" i="24"/>
  <c r="AT2057" i="24"/>
  <c r="AT940" i="24"/>
  <c r="AT914" i="24"/>
  <c r="AT924" i="24" s="1"/>
  <c r="AT1901" i="24"/>
  <c r="AT1438" i="24"/>
  <c r="AT1022" i="24"/>
  <c r="AT3362" i="24"/>
  <c r="AT3544" i="24"/>
  <c r="AT4631" i="24"/>
  <c r="AT3652" i="24"/>
  <c r="AT104" i="24"/>
  <c r="AT425" i="24"/>
  <c r="AT370" i="24"/>
  <c r="AT388" i="24" s="1"/>
  <c r="AT552" i="24"/>
  <c r="AT570" i="24" s="1"/>
  <c r="AT555" i="24"/>
  <c r="AT763" i="24"/>
  <c r="AT994" i="24"/>
  <c r="AT1012" i="24" s="1"/>
  <c r="AT971" i="24"/>
  <c r="AT919" i="24"/>
  <c r="AT922" i="24" s="1"/>
  <c r="AT1383" i="24"/>
  <c r="AT1384" i="24"/>
  <c r="AT1402" i="24" s="1"/>
  <c r="AT1955" i="24"/>
  <c r="AT1962" i="24" s="1"/>
  <c r="AT1673" i="24"/>
  <c r="AT1618" i="24"/>
  <c r="AT1636" i="24" s="1"/>
  <c r="AT1777" i="24"/>
  <c r="AT3410" i="24"/>
  <c r="AT3420" i="24" s="1"/>
  <c r="AT2763" i="24"/>
  <c r="AT1905" i="24"/>
  <c r="AT1174" i="24"/>
  <c r="AT549" i="24"/>
  <c r="AT4503" i="24"/>
  <c r="AT2137" i="24"/>
  <c r="AT4217" i="24"/>
  <c r="AT4224" i="24" s="1"/>
  <c r="AT3723" i="24"/>
  <c r="AT3515" i="24"/>
  <c r="AT2605" i="24"/>
  <c r="AT4321" i="24"/>
  <c r="AT2501" i="24"/>
  <c r="AT2508" i="24" s="1"/>
  <c r="AT3021" i="24"/>
  <c r="AT3701" i="24"/>
  <c r="AT4611" i="24"/>
  <c r="AT3385" i="24"/>
  <c r="AT317" i="24"/>
  <c r="AT1543" i="24"/>
  <c r="AT2579" i="24"/>
  <c r="AT1591" i="24"/>
  <c r="AT2839" i="24"/>
  <c r="AT1487" i="24"/>
  <c r="AT2297" i="24"/>
  <c r="AU3" i="24"/>
  <c r="AU191" i="24"/>
  <c r="AT344" i="24"/>
  <c r="AT26" i="24"/>
  <c r="AT126" i="24"/>
  <c r="AT51" i="24"/>
  <c r="AT265" i="24"/>
  <c r="AT473" i="24"/>
  <c r="AT399" i="24"/>
  <c r="AT812" i="24"/>
  <c r="AT830" i="24" s="1"/>
  <c r="AT581" i="24"/>
  <c r="AT603" i="24"/>
  <c r="AT1019" i="24"/>
  <c r="AT1569" i="24"/>
  <c r="AT1176" i="24"/>
  <c r="AT1194" i="24" s="1"/>
  <c r="AT1413" i="24"/>
  <c r="AT1566" i="24"/>
  <c r="AT1584" i="24" s="1"/>
  <c r="AT1513" i="24"/>
  <c r="AT1520" i="24" s="1"/>
  <c r="AT1721" i="24"/>
  <c r="AT1647" i="24"/>
  <c r="AT1592" i="24"/>
  <c r="AT1610" i="24" s="1"/>
  <c r="AT1877" i="24"/>
  <c r="AT1884" i="24" s="1"/>
  <c r="AT1930" i="24"/>
  <c r="AT1948" i="24" s="1"/>
  <c r="AT2294" i="24"/>
  <c r="AT2312" i="24" s="1"/>
  <c r="AT177" i="24"/>
  <c r="AT2059" i="24"/>
  <c r="AT2267" i="24"/>
  <c r="AT2164" i="24"/>
  <c r="AT2182" i="24" s="1"/>
  <c r="AT2527" i="24"/>
  <c r="AT2401" i="24"/>
  <c r="AT2739" i="24"/>
  <c r="AT2631" i="24"/>
  <c r="AT2638" i="24" s="1"/>
  <c r="AT2371" i="24"/>
  <c r="AT2476" i="24"/>
  <c r="AT2494" i="24" s="1"/>
  <c r="AT227" i="24"/>
  <c r="AT2684" i="24"/>
  <c r="AT2947" i="24"/>
  <c r="AT3048" i="24"/>
  <c r="AT3066" i="24" s="1"/>
  <c r="AT3074" i="24"/>
  <c r="AT3092" i="24" s="1"/>
  <c r="AT3204" i="24"/>
  <c r="AT3222" i="24" s="1"/>
  <c r="AT3259" i="24"/>
  <c r="AT3308" i="24"/>
  <c r="AT3326" i="24" s="1"/>
  <c r="AT3594" i="24"/>
  <c r="AT3612" i="24" s="1"/>
  <c r="AT3646" i="24"/>
  <c r="AT3664" i="24" s="1"/>
  <c r="AT3906" i="24"/>
  <c r="AT3924" i="24" s="1"/>
  <c r="AT4010" i="24"/>
  <c r="AT4028" i="24" s="1"/>
  <c r="AT4140" i="24"/>
  <c r="AT4158" i="24" s="1"/>
  <c r="AT4325" i="24"/>
  <c r="AT4504" i="24"/>
  <c r="AT4522" i="24" s="1"/>
  <c r="AT4455" i="24"/>
  <c r="AT4507" i="24"/>
  <c r="AT4530" i="24"/>
  <c r="AT4548" i="24" s="1"/>
  <c r="AT4581" i="24"/>
  <c r="AT4660" i="24"/>
  <c r="AT4678" i="24" s="1"/>
  <c r="AT3725" i="24"/>
  <c r="AT3023" i="24"/>
  <c r="AT2292" i="24"/>
  <c r="AT1463" i="24"/>
  <c r="AT888" i="24"/>
  <c r="AT528" i="24"/>
  <c r="AT1433" i="24"/>
  <c r="AT1277" i="24"/>
  <c r="AT628" i="24"/>
  <c r="AT4610" i="24"/>
  <c r="AT3202" i="24"/>
  <c r="AT3212" i="24" s="1"/>
  <c r="AT4168" i="24"/>
  <c r="AT3309" i="24"/>
  <c r="AT2399" i="24"/>
  <c r="AT1724" i="24"/>
  <c r="AT1100" i="24"/>
  <c r="AT476" i="24"/>
  <c r="AT2135" i="24"/>
  <c r="AT2217" i="24"/>
  <c r="AT1698" i="24"/>
  <c r="AT3851" i="24"/>
  <c r="AT3695" i="24"/>
  <c r="AT2997" i="24"/>
  <c r="AT2269" i="24"/>
  <c r="AT1668" i="24"/>
  <c r="AT1356" i="24"/>
  <c r="AT320" i="24"/>
  <c r="AT1070" i="24"/>
  <c r="AT4661" i="24"/>
  <c r="AT4345" i="24"/>
  <c r="AT2919" i="24"/>
  <c r="AT3908" i="24"/>
  <c r="AT4011" i="24"/>
  <c r="AT3205" i="24"/>
  <c r="AT2477" i="24"/>
  <c r="AT2240" i="24"/>
  <c r="AT892" i="24"/>
  <c r="AT502" i="24"/>
  <c r="AT1958" i="24"/>
  <c r="AT1823" i="24"/>
  <c r="AT2348" i="24"/>
  <c r="AT2062" i="24"/>
  <c r="AT4272" i="24"/>
  <c r="AT2136" i="24"/>
  <c r="AT4588" i="24" l="1"/>
  <c r="AT1912" i="24"/>
  <c r="AT4070" i="24"/>
  <c r="AT4068" i="24"/>
  <c r="AT4018" i="24"/>
  <c r="AT4356" i="24"/>
  <c r="AT39" i="24"/>
  <c r="AT114" i="24"/>
  <c r="AT136" i="24"/>
  <c r="AT36" i="24"/>
  <c r="AT88" i="24"/>
  <c r="AT948" i="24"/>
  <c r="AT86" i="24"/>
  <c r="AT155" i="24"/>
  <c r="AT4590" i="24"/>
  <c r="AT1522" i="24"/>
  <c r="AT1990" i="24"/>
  <c r="AT185" i="24"/>
  <c r="AT272" i="24"/>
  <c r="AT11" i="24"/>
  <c r="AT111" i="24"/>
  <c r="AT139" i="24"/>
  <c r="AT12" i="24"/>
  <c r="AT284" i="24"/>
  <c r="AT112" i="24"/>
  <c r="AT214" i="24"/>
  <c r="AT352" i="24"/>
  <c r="AT60" i="24"/>
  <c r="AT4120" i="24"/>
  <c r="AT1886" i="24"/>
  <c r="AT216" i="24"/>
  <c r="AT4382" i="24"/>
  <c r="AT1808" i="24"/>
  <c r="AT300" i="24"/>
  <c r="AT38" i="24"/>
  <c r="AT2234" i="24"/>
  <c r="AT180" i="24" s="1"/>
  <c r="AT162" i="24"/>
  <c r="AT64" i="24"/>
  <c r="AT1780" i="24"/>
  <c r="AT4016" i="24"/>
  <c r="AT66" i="24"/>
  <c r="AT16" i="24"/>
  <c r="AT4226" i="24"/>
  <c r="AT13" i="24"/>
  <c r="AT113" i="24"/>
  <c r="AT1964" i="24"/>
  <c r="AT4044" i="24"/>
  <c r="AT10" i="24"/>
  <c r="AT110" i="24"/>
  <c r="AT274" i="24"/>
  <c r="AT213" i="24"/>
  <c r="AT2742" i="24"/>
  <c r="AT430" i="24"/>
  <c r="AT974" i="24"/>
  <c r="AT324" i="24"/>
  <c r="AT236" i="24"/>
  <c r="AT2702" i="24"/>
  <c r="AT205" i="24" s="1"/>
  <c r="AT187" i="24"/>
  <c r="AT3392" i="24"/>
  <c r="AT4538" i="24"/>
  <c r="AT3158" i="24"/>
  <c r="AT336" i="24"/>
  <c r="AT255" i="24" s="1"/>
  <c r="AT237" i="24"/>
  <c r="AT492" i="24"/>
  <c r="AT55" i="24" s="1"/>
  <c r="AT37" i="24"/>
  <c r="AT4174" i="24"/>
  <c r="AT35" i="24"/>
  <c r="AT3654" i="24"/>
  <c r="AT4408" i="24"/>
  <c r="AT14" i="24"/>
  <c r="AU4729" i="24"/>
  <c r="AU4728" i="24"/>
  <c r="AU4727" i="24"/>
  <c r="AU4726" i="24"/>
  <c r="AU4701" i="24"/>
  <c r="AU4700" i="24"/>
  <c r="AU4702" i="24"/>
  <c r="AU4677" i="24"/>
  <c r="AU4675" i="24"/>
  <c r="AU4676" i="24"/>
  <c r="AU4703" i="24"/>
  <c r="AU4674" i="24"/>
  <c r="AU4650" i="24"/>
  <c r="AU4649" i="24"/>
  <c r="AU4648" i="24"/>
  <c r="AU4624" i="24"/>
  <c r="AU4623" i="24"/>
  <c r="AU4622" i="24"/>
  <c r="AU4651" i="24"/>
  <c r="AU4599" i="24"/>
  <c r="AU4596" i="24"/>
  <c r="AU4625" i="24"/>
  <c r="AU4572" i="24"/>
  <c r="AU4571" i="24"/>
  <c r="AU4570" i="24"/>
  <c r="AU4598" i="24"/>
  <c r="AU4597" i="24"/>
  <c r="AU4573" i="24"/>
  <c r="AU4547" i="24"/>
  <c r="AU4546" i="24"/>
  <c r="AU4520" i="24"/>
  <c r="AU4519" i="24"/>
  <c r="AU4518" i="24"/>
  <c r="AU4495" i="24"/>
  <c r="AU4544" i="24"/>
  <c r="AU4521" i="24"/>
  <c r="AU4545" i="24"/>
  <c r="AU4469" i="24"/>
  <c r="AU4467" i="24"/>
  <c r="AU4468" i="24"/>
  <c r="AU4443" i="24"/>
  <c r="AU4494" i="24"/>
  <c r="AU4441" i="24"/>
  <c r="AU4417" i="24"/>
  <c r="AU4492" i="24"/>
  <c r="AU4442" i="24"/>
  <c r="AU4466" i="24"/>
  <c r="AU4440" i="24"/>
  <c r="AU4493" i="24"/>
  <c r="AU4416" i="24"/>
  <c r="AU4415" i="24"/>
  <c r="AU4414" i="24"/>
  <c r="AU4390" i="24"/>
  <c r="AU4364" i="24"/>
  <c r="AU4363" i="24"/>
  <c r="AU4362" i="24"/>
  <c r="AU4388" i="24"/>
  <c r="AU4339" i="24"/>
  <c r="AU4365" i="24"/>
  <c r="AU4389" i="24"/>
  <c r="AU4391" i="24"/>
  <c r="AU4287" i="24"/>
  <c r="AU4313" i="24"/>
  <c r="AU4336" i="24"/>
  <c r="AU4338" i="24"/>
  <c r="AU4312" i="24"/>
  <c r="AU4311" i="24"/>
  <c r="AU4310" i="24"/>
  <c r="AU4337" i="24"/>
  <c r="AU4261" i="24"/>
  <c r="AU4258" i="24"/>
  <c r="AU4208" i="24"/>
  <c r="AU4207" i="24"/>
  <c r="AU4206" i="24"/>
  <c r="AU4234" i="24"/>
  <c r="AU4233" i="24"/>
  <c r="AU4232" i="24"/>
  <c r="AU4286" i="24"/>
  <c r="AU4260" i="24"/>
  <c r="AU4284" i="24"/>
  <c r="AU4259" i="24"/>
  <c r="AU4235" i="24"/>
  <c r="AU4285" i="24"/>
  <c r="AU4182" i="24"/>
  <c r="AU4181" i="24"/>
  <c r="AU4180" i="24"/>
  <c r="AU4157" i="24"/>
  <c r="AU4183" i="24"/>
  <c r="AU4130" i="24"/>
  <c r="AU4129" i="24"/>
  <c r="AU4128" i="24"/>
  <c r="AU4156" i="24"/>
  <c r="AU4155" i="24"/>
  <c r="AU4154" i="24"/>
  <c r="AU4104" i="24"/>
  <c r="AU4103" i="24"/>
  <c r="AU4102" i="24"/>
  <c r="AU4131" i="24"/>
  <c r="AU4079" i="24"/>
  <c r="AU4209" i="24"/>
  <c r="AU3974" i="24"/>
  <c r="AU3973" i="24"/>
  <c r="AU3972" i="24"/>
  <c r="AU4000" i="24"/>
  <c r="AU3999" i="24"/>
  <c r="AU3998" i="24"/>
  <c r="AU4078" i="24"/>
  <c r="AU4026" i="24"/>
  <c r="AU4025" i="24"/>
  <c r="AU4024" i="24"/>
  <c r="AU4052" i="24"/>
  <c r="AU4051" i="24"/>
  <c r="AU4050" i="24"/>
  <c r="AU4105" i="24"/>
  <c r="AU4027" i="24"/>
  <c r="AU4076" i="24"/>
  <c r="AU4053" i="24"/>
  <c r="AU3975" i="24"/>
  <c r="AU3948" i="24"/>
  <c r="AU3947" i="24"/>
  <c r="AU3946" i="24"/>
  <c r="AU4001" i="24"/>
  <c r="AU4077" i="24"/>
  <c r="AU3896" i="24"/>
  <c r="AU3949" i="24"/>
  <c r="AU3922" i="24"/>
  <c r="AU3894" i="24"/>
  <c r="AU3871" i="24"/>
  <c r="AU3923" i="24"/>
  <c r="AU3921" i="24"/>
  <c r="AU3895" i="24"/>
  <c r="AU3870" i="24"/>
  <c r="AU3869" i="24"/>
  <c r="AU3868" i="24"/>
  <c r="AU3842" i="24"/>
  <c r="AU3766" i="24"/>
  <c r="AU3765" i="24"/>
  <c r="AU3764" i="24"/>
  <c r="AU3689" i="24"/>
  <c r="AU3792" i="24"/>
  <c r="AU3791" i="24"/>
  <c r="AU3790" i="24"/>
  <c r="AU3715" i="24"/>
  <c r="AU3818" i="24"/>
  <c r="AU3817" i="24"/>
  <c r="AU3816" i="24"/>
  <c r="AU3741" i="24"/>
  <c r="AU3845" i="24"/>
  <c r="AU3767" i="24"/>
  <c r="AU3920" i="24"/>
  <c r="AU3843" i="24"/>
  <c r="AU3793" i="24"/>
  <c r="AU3819" i="24"/>
  <c r="AU3714" i="24"/>
  <c r="AU3713" i="24"/>
  <c r="AU3712" i="24"/>
  <c r="AU3897" i="24"/>
  <c r="AU3844" i="24"/>
  <c r="AU3688" i="24"/>
  <c r="AU3686" i="24"/>
  <c r="AU3610" i="24"/>
  <c r="AU3609" i="24"/>
  <c r="AU3608" i="24"/>
  <c r="AU3533" i="24"/>
  <c r="AU3636" i="24"/>
  <c r="AU3635" i="24"/>
  <c r="AU3634" i="24"/>
  <c r="AU3559" i="24"/>
  <c r="AU3740" i="24"/>
  <c r="AU3662" i="24"/>
  <c r="AU3661" i="24"/>
  <c r="AU3660" i="24"/>
  <c r="AU3585" i="24"/>
  <c r="AU3611" i="24"/>
  <c r="AU3739" i="24"/>
  <c r="AU3687" i="24"/>
  <c r="AU3637" i="24"/>
  <c r="AU3558" i="24"/>
  <c r="AU3557" i="24"/>
  <c r="AU3556" i="24"/>
  <c r="AU3584" i="24"/>
  <c r="AU3583" i="24"/>
  <c r="AU3582" i="24"/>
  <c r="AU3663" i="24"/>
  <c r="AU3531" i="24"/>
  <c r="AU3480" i="24"/>
  <c r="AU3479" i="24"/>
  <c r="AU3478" i="24"/>
  <c r="AU3506" i="24"/>
  <c r="AU3505" i="24"/>
  <c r="AU3504" i="24"/>
  <c r="AU3429" i="24"/>
  <c r="AU3738" i="24"/>
  <c r="AU3455" i="24"/>
  <c r="AU3532" i="24"/>
  <c r="AU3481" i="24"/>
  <c r="AU3507" i="24"/>
  <c r="AU3376" i="24"/>
  <c r="AU3530" i="24"/>
  <c r="AU3428" i="24"/>
  <c r="AU3427" i="24"/>
  <c r="AU3426" i="24"/>
  <c r="AU3272" i="24"/>
  <c r="AU3271" i="24"/>
  <c r="AU3270" i="24"/>
  <c r="AU3454" i="24"/>
  <c r="AU3402" i="24"/>
  <c r="AU3298" i="24"/>
  <c r="AU3297" i="24"/>
  <c r="AU3296" i="24"/>
  <c r="AU3403" i="24"/>
  <c r="AU3324" i="24"/>
  <c r="AU3323" i="24"/>
  <c r="AU3322" i="24"/>
  <c r="AU3453" i="24"/>
  <c r="AU3401" i="24"/>
  <c r="AU3350" i="24"/>
  <c r="AU3349" i="24"/>
  <c r="AU3348" i="24"/>
  <c r="AU3273" i="24"/>
  <c r="AU3452" i="24"/>
  <c r="AU3400" i="24"/>
  <c r="AU3375" i="24"/>
  <c r="AU3374" i="24"/>
  <c r="AU3299" i="24"/>
  <c r="AU3351" i="24"/>
  <c r="AU3246" i="24"/>
  <c r="AU3245" i="24"/>
  <c r="AU3377" i="24"/>
  <c r="AU3244" i="24"/>
  <c r="AU3169" i="24"/>
  <c r="AU3247" i="24"/>
  <c r="AU3195" i="24"/>
  <c r="AU3325" i="24"/>
  <c r="AU3221" i="24"/>
  <c r="AU3116" i="24"/>
  <c r="AU3115" i="24"/>
  <c r="AU3114" i="24"/>
  <c r="AU3142" i="24"/>
  <c r="AU3141" i="24"/>
  <c r="AU3140" i="24"/>
  <c r="AU3194" i="24"/>
  <c r="AU3193" i="24"/>
  <c r="AU3192" i="24"/>
  <c r="AU3220" i="24"/>
  <c r="AU3219" i="24"/>
  <c r="AU3218" i="24"/>
  <c r="AU3143" i="24"/>
  <c r="AU3117" i="24"/>
  <c r="AU3012" i="24"/>
  <c r="AU3011" i="24"/>
  <c r="AU3010" i="24"/>
  <c r="AU3064" i="24"/>
  <c r="AU3063" i="24"/>
  <c r="AU3062" i="24"/>
  <c r="AU2987" i="24"/>
  <c r="AU3168" i="24"/>
  <c r="AU3090" i="24"/>
  <c r="AU3089" i="24"/>
  <c r="AU3088" i="24"/>
  <c r="AU3013" i="24"/>
  <c r="AU3039" i="24"/>
  <c r="AU3167" i="24"/>
  <c r="AU3065" i="24"/>
  <c r="AU3166" i="24"/>
  <c r="AU3091" i="24"/>
  <c r="AU2960" i="24"/>
  <c r="AU2959" i="24"/>
  <c r="AU2958" i="24"/>
  <c r="AU2986" i="24"/>
  <c r="AU2985" i="24"/>
  <c r="AU2984" i="24"/>
  <c r="AU2856" i="24"/>
  <c r="AU2855" i="24"/>
  <c r="AU2854" i="24"/>
  <c r="AU3038" i="24"/>
  <c r="AU2882" i="24"/>
  <c r="AU2881" i="24"/>
  <c r="AU2880" i="24"/>
  <c r="AU2805" i="24"/>
  <c r="AU2908" i="24"/>
  <c r="AU2907" i="24"/>
  <c r="AU2906" i="24"/>
  <c r="AU2831" i="24"/>
  <c r="AU3037" i="24"/>
  <c r="AU2961" i="24"/>
  <c r="AU2934" i="24"/>
  <c r="AU2933" i="24"/>
  <c r="AU2932" i="24"/>
  <c r="AU2857" i="24"/>
  <c r="AU3036" i="24"/>
  <c r="AU2883" i="24"/>
  <c r="AU2909" i="24"/>
  <c r="AU2935" i="24"/>
  <c r="AU2804" i="24"/>
  <c r="AU2778" i="24"/>
  <c r="AU2777" i="24"/>
  <c r="AU2776" i="24"/>
  <c r="AU2701" i="24"/>
  <c r="AU204" i="24" s="1"/>
  <c r="AU2727" i="24"/>
  <c r="AU2753" i="24"/>
  <c r="AU2830" i="24"/>
  <c r="AU2802" i="24"/>
  <c r="AU2779" i="24"/>
  <c r="AU2674" i="24"/>
  <c r="AU2673" i="24"/>
  <c r="AU2672" i="24"/>
  <c r="AU2828" i="24"/>
  <c r="AU2726" i="24"/>
  <c r="AU2725" i="24"/>
  <c r="AU2724" i="24"/>
  <c r="AU2649" i="24"/>
  <c r="AU2803" i="24"/>
  <c r="AU2752" i="24"/>
  <c r="AU2751" i="24"/>
  <c r="AU2750" i="24"/>
  <c r="AU2675" i="24"/>
  <c r="AU2698" i="24"/>
  <c r="AU201" i="24" s="1"/>
  <c r="AU2597" i="24"/>
  <c r="AU2466" i="24"/>
  <c r="AU2465" i="24"/>
  <c r="AU2464" i="24"/>
  <c r="AU2389" i="24"/>
  <c r="AU2623" i="24"/>
  <c r="AU2492" i="24"/>
  <c r="AU2491" i="24"/>
  <c r="AU2490" i="24"/>
  <c r="AU2415" i="24"/>
  <c r="AU2647" i="24"/>
  <c r="AU2518" i="24"/>
  <c r="AU2517" i="24"/>
  <c r="AU2516" i="24"/>
  <c r="AU2441" i="24"/>
  <c r="AU2544" i="24"/>
  <c r="AU2543" i="24"/>
  <c r="AU2542" i="24"/>
  <c r="AU2467" i="24"/>
  <c r="AU2336" i="24"/>
  <c r="AU2335" i="24"/>
  <c r="AU2334" i="24"/>
  <c r="AU2829" i="24"/>
  <c r="AU2570" i="24"/>
  <c r="AU2569" i="24"/>
  <c r="AU2568" i="24"/>
  <c r="AU2493" i="24"/>
  <c r="AU2362" i="24"/>
  <c r="AU2361" i="24"/>
  <c r="AU2360" i="24"/>
  <c r="AU2700" i="24"/>
  <c r="AU203" i="24" s="1"/>
  <c r="AU2648" i="24"/>
  <c r="AU2596" i="24"/>
  <c r="AU2595" i="24"/>
  <c r="AU2594" i="24"/>
  <c r="AU2519" i="24"/>
  <c r="AU2388" i="24"/>
  <c r="AU2387" i="24"/>
  <c r="AU2386" i="24"/>
  <c r="AU2622" i="24"/>
  <c r="AU2621" i="24"/>
  <c r="AU2620" i="24"/>
  <c r="AU2545" i="24"/>
  <c r="AU2414" i="24"/>
  <c r="AU2413" i="24"/>
  <c r="AU2412" i="24"/>
  <c r="AU2337" i="24"/>
  <c r="AU2699" i="24"/>
  <c r="AU202" i="24" s="1"/>
  <c r="AU2440" i="24"/>
  <c r="AU2310" i="24"/>
  <c r="AU2309" i="24"/>
  <c r="AU2308" i="24"/>
  <c r="AU2233" i="24"/>
  <c r="AU2102" i="24"/>
  <c r="AU2101" i="24"/>
  <c r="AU2100" i="24"/>
  <c r="AU2571" i="24"/>
  <c r="AU2439" i="24"/>
  <c r="AU2285" i="24"/>
  <c r="AU2154" i="24"/>
  <c r="AU2153" i="24"/>
  <c r="AU2152" i="24"/>
  <c r="AU2077" i="24"/>
  <c r="AU2438" i="24"/>
  <c r="AU2363" i="24"/>
  <c r="AU2311" i="24"/>
  <c r="AU2180" i="24"/>
  <c r="AU2179" i="24"/>
  <c r="AU2178" i="24"/>
  <c r="AU2103" i="24"/>
  <c r="AU2206" i="24"/>
  <c r="AU2205" i="24"/>
  <c r="AU2204" i="24"/>
  <c r="AU2129" i="24"/>
  <c r="AU2232" i="24"/>
  <c r="AU2231" i="24"/>
  <c r="AU2230" i="24"/>
  <c r="AU2155" i="24"/>
  <c r="AU2258" i="24"/>
  <c r="AU2257" i="24"/>
  <c r="AU2256" i="24"/>
  <c r="AU2181" i="24"/>
  <c r="AU2050" i="24"/>
  <c r="AU2049" i="24"/>
  <c r="AU2048" i="24"/>
  <c r="AU2646" i="24"/>
  <c r="AU2284" i="24"/>
  <c r="AU2283" i="24"/>
  <c r="AU2282" i="24"/>
  <c r="AU2207" i="24"/>
  <c r="AU2076" i="24"/>
  <c r="AU2075" i="24"/>
  <c r="AU2074" i="24"/>
  <c r="AU2128" i="24"/>
  <c r="AU1920" i="24"/>
  <c r="AU1919" i="24"/>
  <c r="AU1918" i="24"/>
  <c r="AU1843" i="24"/>
  <c r="AU2051" i="24"/>
  <c r="AU1946" i="24"/>
  <c r="AU1945" i="24"/>
  <c r="AU1944" i="24"/>
  <c r="AU1869" i="24"/>
  <c r="AU1738" i="24"/>
  <c r="AU1737" i="24"/>
  <c r="AU1736" i="24"/>
  <c r="AU2127" i="24"/>
  <c r="AU2025" i="24"/>
  <c r="AU1972" i="24"/>
  <c r="AU1971" i="24"/>
  <c r="AU1970" i="24"/>
  <c r="AU1895" i="24"/>
  <c r="AU1764" i="24"/>
  <c r="AU1763" i="24"/>
  <c r="AU1762" i="24"/>
  <c r="AU2259" i="24"/>
  <c r="AU2126" i="24"/>
  <c r="AU1998" i="24"/>
  <c r="AU1997" i="24"/>
  <c r="AU1996" i="24"/>
  <c r="AU1921" i="24"/>
  <c r="AU1790" i="24"/>
  <c r="AU1789" i="24"/>
  <c r="AU1788" i="24"/>
  <c r="AU2024" i="24"/>
  <c r="AU2023" i="24"/>
  <c r="AU2022" i="24"/>
  <c r="AU1947" i="24"/>
  <c r="AU1816" i="24"/>
  <c r="AU1815" i="24"/>
  <c r="AU1814" i="24"/>
  <c r="AU1739" i="24"/>
  <c r="AU1973" i="24"/>
  <c r="AU1842" i="24"/>
  <c r="AU1841" i="24"/>
  <c r="AU1840" i="24"/>
  <c r="AU1765" i="24"/>
  <c r="AU1894" i="24"/>
  <c r="AU1893" i="24"/>
  <c r="AU1892" i="24"/>
  <c r="AU1817" i="24"/>
  <c r="AU1713" i="24"/>
  <c r="AU1582" i="24"/>
  <c r="AU1581" i="24"/>
  <c r="AU1580" i="24"/>
  <c r="AU1505" i="24"/>
  <c r="AU1608" i="24"/>
  <c r="AU1607" i="24"/>
  <c r="AU1606" i="24"/>
  <c r="AU1531" i="24"/>
  <c r="AU1634" i="24"/>
  <c r="AU1633" i="24"/>
  <c r="AU1632" i="24"/>
  <c r="AU1557" i="24"/>
  <c r="AU1999" i="24"/>
  <c r="AU1660" i="24"/>
  <c r="AU1659" i="24"/>
  <c r="AU1658" i="24"/>
  <c r="AU1583" i="24"/>
  <c r="AU1868" i="24"/>
  <c r="AU1686" i="24"/>
  <c r="AU1685" i="24"/>
  <c r="AU1684" i="24"/>
  <c r="AU1609" i="24"/>
  <c r="AU1478" i="24"/>
  <c r="AU1477" i="24"/>
  <c r="AU1476" i="24"/>
  <c r="AU1791" i="24"/>
  <c r="AU1712" i="24"/>
  <c r="AU1711" i="24"/>
  <c r="AU1710" i="24"/>
  <c r="AU1635" i="24"/>
  <c r="AU1504" i="24"/>
  <c r="AU1503" i="24"/>
  <c r="AU1502" i="24"/>
  <c r="AU1427" i="24"/>
  <c r="AU1866" i="24"/>
  <c r="AU1687" i="24"/>
  <c r="AU1556" i="24"/>
  <c r="AU1555" i="24"/>
  <c r="AU1554" i="24"/>
  <c r="AU1479" i="24"/>
  <c r="AU1453" i="24"/>
  <c r="AU1374" i="24"/>
  <c r="AU1373" i="24"/>
  <c r="AU1372" i="24"/>
  <c r="AU1297" i="24"/>
  <c r="AU1166" i="24"/>
  <c r="AU1165" i="24"/>
  <c r="AU1164" i="24"/>
  <c r="AU1867" i="24"/>
  <c r="AU1452" i="24"/>
  <c r="AU1400" i="24"/>
  <c r="AU1399" i="24"/>
  <c r="AU1398" i="24"/>
  <c r="AU1323" i="24"/>
  <c r="AU1192" i="24"/>
  <c r="AU1191" i="24"/>
  <c r="AU1190" i="24"/>
  <c r="AU1424" i="24"/>
  <c r="AU1349" i="24"/>
  <c r="AU1218" i="24"/>
  <c r="AU1217" i="24"/>
  <c r="AU1216" i="24"/>
  <c r="AU1141" i="24"/>
  <c r="AU1530" i="24"/>
  <c r="AU1450" i="24"/>
  <c r="AU1425" i="24"/>
  <c r="AU1401" i="24"/>
  <c r="AU1270" i="24"/>
  <c r="AU1269" i="24"/>
  <c r="AU1268" i="24"/>
  <c r="AU1193" i="24"/>
  <c r="AU1661" i="24"/>
  <c r="AU1451" i="24"/>
  <c r="AU1296" i="24"/>
  <c r="AU1295" i="24"/>
  <c r="AU1294" i="24"/>
  <c r="AU1219" i="24"/>
  <c r="AU1529" i="24"/>
  <c r="AU1322" i="24"/>
  <c r="AU1321" i="24"/>
  <c r="AU1320" i="24"/>
  <c r="AU1245" i="24"/>
  <c r="AU1528" i="24"/>
  <c r="AU1426" i="24"/>
  <c r="AU1348" i="24"/>
  <c r="AU1347" i="24"/>
  <c r="AU1346" i="24"/>
  <c r="AU1271" i="24"/>
  <c r="AU1140" i="24"/>
  <c r="AU1139" i="24"/>
  <c r="AU1138" i="24"/>
  <c r="AU1243" i="24"/>
  <c r="AU1036" i="24"/>
  <c r="AU1035" i="24"/>
  <c r="AU1034" i="24"/>
  <c r="AU959" i="24"/>
  <c r="AU1242" i="24"/>
  <c r="AU1062" i="24"/>
  <c r="AU1061" i="24"/>
  <c r="AU1060" i="24"/>
  <c r="AU985" i="24"/>
  <c r="AU854" i="24"/>
  <c r="AU853" i="24"/>
  <c r="AU852" i="24"/>
  <c r="AU1088" i="24"/>
  <c r="AU1087" i="24"/>
  <c r="AU1086" i="24"/>
  <c r="AU1011" i="24"/>
  <c r="AU880" i="24"/>
  <c r="AU879" i="24"/>
  <c r="AU878" i="24"/>
  <c r="AU1375" i="24"/>
  <c r="AU1114" i="24"/>
  <c r="AU1113" i="24"/>
  <c r="AU1112" i="24"/>
  <c r="AU1037" i="24"/>
  <c r="AU906" i="24"/>
  <c r="AU905" i="24"/>
  <c r="AU904" i="24"/>
  <c r="AU1063" i="24"/>
  <c r="AU932" i="24"/>
  <c r="AU931" i="24"/>
  <c r="AU930" i="24"/>
  <c r="AU855" i="24"/>
  <c r="AU1167" i="24"/>
  <c r="AU1089" i="24"/>
  <c r="AU958" i="24"/>
  <c r="AU957" i="24"/>
  <c r="AU956" i="24"/>
  <c r="AU881" i="24"/>
  <c r="AU1244" i="24"/>
  <c r="AU1115" i="24"/>
  <c r="AU984" i="24"/>
  <c r="AU983" i="24"/>
  <c r="AU982" i="24"/>
  <c r="AU907" i="24"/>
  <c r="AU1009" i="24"/>
  <c r="AU829" i="24"/>
  <c r="AU698" i="24"/>
  <c r="AU697" i="24"/>
  <c r="AU696" i="24"/>
  <c r="AU621" i="24"/>
  <c r="AU1008" i="24"/>
  <c r="AU933" i="24"/>
  <c r="AU724" i="24"/>
  <c r="AU723" i="24"/>
  <c r="AU722" i="24"/>
  <c r="AU647" i="24"/>
  <c r="AU750" i="24"/>
  <c r="AU749" i="24"/>
  <c r="AU748" i="24"/>
  <c r="AU673" i="24"/>
  <c r="AU542" i="24"/>
  <c r="AU541" i="24"/>
  <c r="AU540" i="24"/>
  <c r="AU776" i="24"/>
  <c r="AU775" i="24"/>
  <c r="AU774" i="24"/>
  <c r="AU699" i="24"/>
  <c r="AU568" i="24"/>
  <c r="AU567" i="24"/>
  <c r="AU566" i="24"/>
  <c r="AU802" i="24"/>
  <c r="AU801" i="24"/>
  <c r="AU800" i="24"/>
  <c r="AU725" i="24"/>
  <c r="AU594" i="24"/>
  <c r="AU593" i="24"/>
  <c r="AU592" i="24"/>
  <c r="AU828" i="24"/>
  <c r="AU827" i="24"/>
  <c r="AU826" i="24"/>
  <c r="AU751" i="24"/>
  <c r="AU620" i="24"/>
  <c r="AU619" i="24"/>
  <c r="AU618" i="24"/>
  <c r="AU543" i="24"/>
  <c r="AU803" i="24"/>
  <c r="AU672" i="24"/>
  <c r="AU671" i="24"/>
  <c r="AU670" i="24"/>
  <c r="AU595" i="24"/>
  <c r="AU645" i="24"/>
  <c r="AU491" i="24"/>
  <c r="AU360" i="24"/>
  <c r="AU359" i="24"/>
  <c r="AU358" i="24"/>
  <c r="AU283" i="24"/>
  <c r="AU644" i="24"/>
  <c r="AU517" i="24"/>
  <c r="AU386" i="24"/>
  <c r="AU385" i="24"/>
  <c r="AU384" i="24"/>
  <c r="AU309" i="24"/>
  <c r="AU412" i="24"/>
  <c r="AU411" i="24"/>
  <c r="AU410" i="24"/>
  <c r="AU335" i="24"/>
  <c r="AU777" i="24"/>
  <c r="AU438" i="24"/>
  <c r="AU437" i="24"/>
  <c r="AU436" i="24"/>
  <c r="AU361" i="24"/>
  <c r="AU1010" i="24"/>
  <c r="AU464" i="24"/>
  <c r="AU463" i="24"/>
  <c r="AU462" i="24"/>
  <c r="AU387" i="24"/>
  <c r="AU646" i="24"/>
  <c r="AU516" i="24"/>
  <c r="AU515" i="24"/>
  <c r="AU514" i="24"/>
  <c r="AU439" i="24"/>
  <c r="AU308" i="24"/>
  <c r="AU307" i="24"/>
  <c r="AU306" i="24"/>
  <c r="AU465" i="24"/>
  <c r="AU334" i="24"/>
  <c r="AU333" i="24"/>
  <c r="AU332" i="24"/>
  <c r="AU282" i="24"/>
  <c r="AU490" i="24"/>
  <c r="AU4" i="24"/>
  <c r="AU3566" i="24" s="1"/>
  <c r="AU413" i="24"/>
  <c r="AU281" i="24"/>
  <c r="AU489" i="24"/>
  <c r="AU280" i="24"/>
  <c r="AU569" i="24"/>
  <c r="AU488" i="24"/>
  <c r="AV2" i="24"/>
  <c r="AU525" i="24"/>
  <c r="AT241" i="24"/>
  <c r="AT3056" i="24"/>
  <c r="AT326" i="24"/>
  <c r="AT235" i="24"/>
  <c r="AT163" i="24"/>
  <c r="AT362" i="24"/>
  <c r="AT80" i="24" s="1"/>
  <c r="AT62" i="24"/>
  <c r="AT950" i="24"/>
  <c r="AT85" i="24"/>
  <c r="AT186" i="24"/>
  <c r="AT61" i="24"/>
  <c r="AT3704" i="24"/>
  <c r="AT4200" i="24"/>
  <c r="AT4148" i="24"/>
  <c r="AT87" i="24"/>
  <c r="AT239" i="24"/>
  <c r="AT350" i="24"/>
  <c r="AT138" i="24"/>
  <c r="AT164" i="24"/>
  <c r="AT160" i="24"/>
  <c r="AT428" i="24"/>
  <c r="AT3160" i="24"/>
  <c r="AT63" i="24"/>
  <c r="AT534" i="24"/>
  <c r="AT105" i="24"/>
  <c r="AT3262" i="24"/>
  <c r="AT3678" i="24"/>
  <c r="AU3024" i="24"/>
  <c r="AU3595" i="24"/>
  <c r="AT211" i="24"/>
  <c r="AT238" i="24"/>
  <c r="AT137" i="24"/>
  <c r="AT161" i="24"/>
  <c r="AT2728" i="24"/>
  <c r="AT230" i="24" s="1"/>
  <c r="AT212" i="24"/>
  <c r="AT89" i="24"/>
  <c r="AT135" i="24"/>
  <c r="AT210" i="24"/>
  <c r="AT116" i="24"/>
  <c r="AT2744" i="24"/>
  <c r="AT454" i="24"/>
  <c r="AU1433" i="24" l="1"/>
  <c r="AU2972" i="24"/>
  <c r="AU866" i="24"/>
  <c r="AU3414" i="24"/>
  <c r="AU1256" i="24"/>
  <c r="AU3073" i="24"/>
  <c r="AU3253" i="24"/>
  <c r="AU1385" i="24"/>
  <c r="AU3878" i="24"/>
  <c r="AU3181" i="24"/>
  <c r="AU2500" i="24"/>
  <c r="AU528" i="24"/>
  <c r="AU4376" i="24"/>
  <c r="AU4377" i="24"/>
  <c r="AU3670" i="24"/>
  <c r="AU3961" i="24"/>
  <c r="AU2369" i="24"/>
  <c r="AU446" i="24"/>
  <c r="AU4710" i="24"/>
  <c r="AU4688" i="24"/>
  <c r="AU2165" i="24"/>
  <c r="AU1048" i="24"/>
  <c r="AU4164" i="24"/>
  <c r="AU1745" i="24"/>
  <c r="AU4348" i="24"/>
  <c r="AU4366" i="24" s="1"/>
  <c r="AU4142" i="24"/>
  <c r="AU1775" i="24"/>
  <c r="AU524" i="24"/>
  <c r="AU534" i="24" s="1"/>
  <c r="AU4293" i="24"/>
  <c r="AU1824" i="24"/>
  <c r="AU2917" i="24"/>
  <c r="AU3696" i="24"/>
  <c r="AU1485" i="24"/>
  <c r="AU4454" i="24"/>
  <c r="AU4089" i="24"/>
  <c r="AU4345" i="24"/>
  <c r="AU3357" i="24"/>
  <c r="AU1465" i="24"/>
  <c r="AU4059" i="24"/>
  <c r="AU2893" i="24"/>
  <c r="AU2009" i="24"/>
  <c r="AU940" i="24"/>
  <c r="AU3310" i="24"/>
  <c r="AU1437" i="24"/>
  <c r="AU914" i="24"/>
  <c r="AU4428" i="24"/>
  <c r="AU2084" i="24"/>
  <c r="AU268" i="24"/>
  <c r="AU4714" i="24"/>
  <c r="AU4141" i="24"/>
  <c r="AU2213" i="24"/>
  <c r="AU3649" i="24"/>
  <c r="AU3437" i="24"/>
  <c r="AU4481" i="24"/>
  <c r="AU3125" i="24"/>
  <c r="AU3646" i="24"/>
  <c r="AU3664" i="24" s="1"/>
  <c r="AU993" i="24"/>
  <c r="AU1487" i="24"/>
  <c r="AU499" i="24"/>
  <c r="AU52" i="24"/>
  <c r="AU253" i="24"/>
  <c r="AU3959" i="24"/>
  <c r="AU2633" i="24"/>
  <c r="AU1616" i="24"/>
  <c r="AU367" i="24"/>
  <c r="AU4038" i="24"/>
  <c r="AU3803" i="24"/>
  <c r="AU4501" i="24"/>
  <c r="AU4033" i="24"/>
  <c r="AU2266" i="24"/>
  <c r="AU346" i="24"/>
  <c r="AU4220" i="24"/>
  <c r="AU3725" i="24"/>
  <c r="AU1954" i="24"/>
  <c r="AU3957" i="24"/>
  <c r="AU3464" i="24"/>
  <c r="AU3482" i="24" s="1"/>
  <c r="AU3077" i="24"/>
  <c r="AU2631" i="24"/>
  <c r="AU1618" i="24"/>
  <c r="AU1636" i="24" s="1"/>
  <c r="AU1045" i="24"/>
  <c r="AU2527" i="24"/>
  <c r="AU1383" i="24"/>
  <c r="AU3726" i="24"/>
  <c r="AU1827" i="24"/>
  <c r="AU1698" i="24"/>
  <c r="AU4167" i="24"/>
  <c r="AU3644" i="24"/>
  <c r="AU1719" i="24"/>
  <c r="AU4611" i="24"/>
  <c r="AU3359" i="24"/>
  <c r="AU2479" i="24"/>
  <c r="AU4139" i="24"/>
  <c r="AU4608" i="24"/>
  <c r="AU4626" i="24" s="1"/>
  <c r="AU1023" i="24"/>
  <c r="AU2453" i="24"/>
  <c r="AU1071" i="24"/>
  <c r="AU3361" i="24"/>
  <c r="AU2166" i="24"/>
  <c r="AU1100" i="24"/>
  <c r="AU2785" i="24"/>
  <c r="AU3621" i="24"/>
  <c r="AU1772" i="24"/>
  <c r="AU3228" i="24"/>
  <c r="AU1173" i="24"/>
  <c r="AU2217" i="24"/>
  <c r="AU2499" i="24"/>
  <c r="AU3101" i="24"/>
  <c r="AU1178" i="24"/>
  <c r="AU3493" i="24"/>
  <c r="AU4296" i="24"/>
  <c r="AU4314" i="24" s="1"/>
  <c r="AU4217" i="24"/>
  <c r="AU3308" i="24"/>
  <c r="AU3326" i="24" s="1"/>
  <c r="AU3415" i="24"/>
  <c r="AU1800" i="24"/>
  <c r="AU1818" i="24" s="1"/>
  <c r="AU477" i="24"/>
  <c r="AU254" i="24"/>
  <c r="AU2993" i="24"/>
  <c r="AU969" i="24"/>
  <c r="AU836" i="24"/>
  <c r="AU4271" i="24"/>
  <c r="AU2842" i="24"/>
  <c r="AU862" i="24"/>
  <c r="AU3701" i="24"/>
  <c r="AU4113" i="24"/>
  <c r="AU3909" i="24"/>
  <c r="AU3048" i="24"/>
  <c r="AU3066" i="24" s="1"/>
  <c r="AU3203" i="24"/>
  <c r="AU500" i="24"/>
  <c r="AU518" i="24" s="1"/>
  <c r="AU2735" i="24"/>
  <c r="AU4527" i="24"/>
  <c r="AU2967" i="24"/>
  <c r="AU1928" i="24"/>
  <c r="AU996" i="24"/>
  <c r="AU2400" i="24"/>
  <c r="AU4713" i="24"/>
  <c r="AU3955" i="24"/>
  <c r="AU2789" i="24"/>
  <c r="AU1199" i="24"/>
  <c r="AU810" i="24"/>
  <c r="AU3440" i="24"/>
  <c r="AU4631" i="24"/>
  <c r="AU2477" i="24"/>
  <c r="AU683" i="24"/>
  <c r="AU4425" i="24"/>
  <c r="AU3753" i="24"/>
  <c r="AU3802" i="24"/>
  <c r="AU3820" i="24" s="1"/>
  <c r="AU321" i="24"/>
  <c r="AU2791" i="24"/>
  <c r="AU2397" i="24"/>
  <c r="AU1851" i="24"/>
  <c r="AU251" i="24"/>
  <c r="AU4558" i="24"/>
  <c r="AU2894" i="24"/>
  <c r="AU732" i="24"/>
  <c r="AU2863" i="24"/>
  <c r="AU4531" i="24"/>
  <c r="AU2603" i="24"/>
  <c r="AU809" i="24"/>
  <c r="AU3935" i="24"/>
  <c r="AU2713" i="24"/>
  <c r="AU3545" i="24"/>
  <c r="AU4091" i="24"/>
  <c r="AU1227" i="24"/>
  <c r="AU2011" i="24"/>
  <c r="AU1201" i="24"/>
  <c r="AU4246" i="24"/>
  <c r="AU3257" i="24"/>
  <c r="AU2607" i="24"/>
  <c r="AU1905" i="24"/>
  <c r="AU1200" i="24"/>
  <c r="AU553" i="24"/>
  <c r="AU1537" i="24"/>
  <c r="AU1204" i="24"/>
  <c r="AU3123" i="24"/>
  <c r="AU3280" i="24"/>
  <c r="AU4401" i="24"/>
  <c r="AU3514" i="24"/>
  <c r="AU2738" i="24"/>
  <c r="AU1853" i="24"/>
  <c r="AU1151" i="24"/>
  <c r="AU658" i="24"/>
  <c r="AU3854" i="24"/>
  <c r="AU3872" i="24" s="1"/>
  <c r="AU4088" i="24"/>
  <c r="AU4106" i="24" s="1"/>
  <c r="AU3467" i="24"/>
  <c r="AU1647" i="24"/>
  <c r="AU2999" i="24"/>
  <c r="AU3723" i="24"/>
  <c r="AU1825" i="24"/>
  <c r="AU4035" i="24"/>
  <c r="AU2111" i="24"/>
  <c r="AU3519" i="24"/>
  <c r="AU2501" i="24"/>
  <c r="AU945" i="24"/>
  <c r="AU2138" i="24"/>
  <c r="AU2156" i="24" s="1"/>
  <c r="AU2319" i="24"/>
  <c r="AU1617" i="24"/>
  <c r="AU2475" i="24"/>
  <c r="AU655" i="24"/>
  <c r="AU1254" i="24"/>
  <c r="AU1272" i="24" s="1"/>
  <c r="AU292" i="24"/>
  <c r="AU310" i="24" s="1"/>
  <c r="AU26" i="24"/>
  <c r="AU126" i="24"/>
  <c r="AU53" i="24"/>
  <c r="AU370" i="24"/>
  <c r="AU388" i="24" s="1"/>
  <c r="AU474" i="24"/>
  <c r="AU451" i="24"/>
  <c r="AU77" i="24"/>
  <c r="AU529" i="24"/>
  <c r="AU737" i="24"/>
  <c r="AU837" i="24"/>
  <c r="AU629" i="24"/>
  <c r="AU1123" i="24"/>
  <c r="AU734" i="24"/>
  <c r="AU752" i="24" s="1"/>
  <c r="AU968" i="24"/>
  <c r="AU986" i="24" s="1"/>
  <c r="AU971" i="24"/>
  <c r="AU1595" i="24"/>
  <c r="AU1205" i="24"/>
  <c r="AU1306" i="24"/>
  <c r="AU1324" i="24" s="1"/>
  <c r="AU1202" i="24"/>
  <c r="AU1220" i="24" s="1"/>
  <c r="AU1435" i="24"/>
  <c r="AU153" i="24"/>
  <c r="AU1722" i="24"/>
  <c r="AU1740" i="24" s="1"/>
  <c r="AU1462" i="24"/>
  <c r="AU1480" i="24" s="1"/>
  <c r="AU1699" i="24"/>
  <c r="AU1721" i="24"/>
  <c r="AU1799" i="24"/>
  <c r="AU2033" i="24"/>
  <c r="AU1907" i="24"/>
  <c r="AU2060" i="24"/>
  <c r="AU2078" i="24" s="1"/>
  <c r="AU2063" i="24"/>
  <c r="AU2216" i="24"/>
  <c r="AU2167" i="24"/>
  <c r="AU2372" i="24"/>
  <c r="AU2390" i="24" s="1"/>
  <c r="AU2609" i="24"/>
  <c r="AU2762" i="24"/>
  <c r="AU2780" i="24" s="1"/>
  <c r="AU2761" i="24"/>
  <c r="AU2687" i="24"/>
  <c r="AU189" i="24" s="1"/>
  <c r="AU2814" i="24"/>
  <c r="AU2832" i="24" s="1"/>
  <c r="AU2839" i="24"/>
  <c r="AU3047" i="24"/>
  <c r="AU2995" i="24"/>
  <c r="AU2969" i="24"/>
  <c r="AU3233" i="24"/>
  <c r="AU3155" i="24"/>
  <c r="AU3151" i="24"/>
  <c r="AU3158" i="24" s="1"/>
  <c r="AU3441" i="24"/>
  <c r="AU3597" i="24"/>
  <c r="AU3623" i="24"/>
  <c r="AU3749" i="24"/>
  <c r="AU4143" i="24"/>
  <c r="AU4322" i="24"/>
  <c r="AU4340" i="24" s="1"/>
  <c r="AU4400" i="24"/>
  <c r="AU4418" i="24" s="1"/>
  <c r="AU4452" i="24"/>
  <c r="AU4470" i="24" s="1"/>
  <c r="AU4530" i="24"/>
  <c r="AU4548" i="24" s="1"/>
  <c r="AU4607" i="24"/>
  <c r="AU4063" i="24"/>
  <c r="AU3335" i="24"/>
  <c r="AU2660" i="24"/>
  <c r="AU1880" i="24"/>
  <c r="AU1724" i="24"/>
  <c r="AU527" i="24"/>
  <c r="AU1957" i="24"/>
  <c r="AU289" i="24"/>
  <c r="AU3150" i="24"/>
  <c r="AU3540" i="24"/>
  <c r="AU4189" i="24"/>
  <c r="AU4215" i="24"/>
  <c r="AU4346" i="24"/>
  <c r="AU3492" i="24"/>
  <c r="AU2681" i="24"/>
  <c r="AU2061" i="24"/>
  <c r="AU1460" i="24"/>
  <c r="AU783" i="24"/>
  <c r="AU1906" i="24"/>
  <c r="AU502" i="24"/>
  <c r="AU264" i="24"/>
  <c r="AU2945" i="24"/>
  <c r="AU4219" i="24"/>
  <c r="AU3309" i="24"/>
  <c r="AU2399" i="24"/>
  <c r="AU1953" i="24"/>
  <c r="AU1229" i="24"/>
  <c r="AU605" i="24"/>
  <c r="AU891" i="24"/>
  <c r="AU3176" i="24"/>
  <c r="AU3518" i="24"/>
  <c r="AU4319" i="24"/>
  <c r="AU3336" i="24"/>
  <c r="AU2656" i="24"/>
  <c r="AU1876" i="24"/>
  <c r="AU1886" i="24" s="1"/>
  <c r="AU1334" i="24"/>
  <c r="AU758" i="24"/>
  <c r="AU1879" i="24"/>
  <c r="AU1125" i="24"/>
  <c r="AU3128" i="24"/>
  <c r="AU2941" i="24"/>
  <c r="AU4580" i="24"/>
  <c r="AU3777" i="24"/>
  <c r="AU2946" i="24"/>
  <c r="AU2109" i="24"/>
  <c r="AU1489" i="24"/>
  <c r="AU913" i="24"/>
  <c r="AU445" i="24"/>
  <c r="AU2448" i="24"/>
  <c r="AU2139" i="24"/>
  <c r="AU3674" i="24"/>
  <c r="AU3804" i="24"/>
  <c r="AU4138" i="24"/>
  <c r="AU4148" i="24" s="1"/>
  <c r="AU3409" i="24"/>
  <c r="AU2374" i="24"/>
  <c r="AU2291" i="24"/>
  <c r="AU1252" i="24"/>
  <c r="AU498" i="24"/>
  <c r="AU861" i="24"/>
  <c r="AU2270" i="24"/>
  <c r="AU2998" i="24"/>
  <c r="AU3543" i="24"/>
  <c r="AU3721" i="24"/>
  <c r="AU4320" i="24"/>
  <c r="AU2604" i="24"/>
  <c r="AU2269" i="24"/>
  <c r="AU1693" i="24"/>
  <c r="AU424" i="24"/>
  <c r="AU3099" i="24"/>
  <c r="AU4295" i="24"/>
  <c r="AU3853" i="24"/>
  <c r="AU4374" i="24"/>
  <c r="AU4392" i="24" s="1"/>
  <c r="AU3489" i="24"/>
  <c r="AU4715" i="24"/>
  <c r="AU3103" i="24"/>
  <c r="AU4351" i="24"/>
  <c r="AU3542" i="24"/>
  <c r="AU3560" i="24" s="1"/>
  <c r="AU1695" i="24"/>
  <c r="AU3983" i="24"/>
  <c r="AU811" i="24"/>
  <c r="AU2605" i="24"/>
  <c r="AU3333" i="24"/>
  <c r="AU1803" i="24"/>
  <c r="AU863" i="24"/>
  <c r="AU681" i="24"/>
  <c r="AU317" i="24"/>
  <c r="AU2297" i="24"/>
  <c r="AU1540" i="24"/>
  <c r="AU1257" i="24"/>
  <c r="AU295" i="24"/>
  <c r="AU318" i="24"/>
  <c r="AU526" i="24"/>
  <c r="AU544" i="24" s="1"/>
  <c r="AU399" i="24"/>
  <c r="AU344" i="24"/>
  <c r="AU448" i="24"/>
  <c r="AU466" i="24" s="1"/>
  <c r="AU78" i="24"/>
  <c r="AU577" i="24"/>
  <c r="AU785" i="24"/>
  <c r="AU685" i="24"/>
  <c r="AU915" i="24"/>
  <c r="AU812" i="24"/>
  <c r="AU830" i="24" s="1"/>
  <c r="AU555" i="24"/>
  <c r="AU763" i="24"/>
  <c r="AU101" i="24"/>
  <c r="AU1309" i="24"/>
  <c r="AU997" i="24"/>
  <c r="AU1019" i="24"/>
  <c r="AU1124" i="24"/>
  <c r="AU1142" i="24" s="1"/>
  <c r="AU864" i="24"/>
  <c r="AU882" i="24" s="1"/>
  <c r="AU1072" i="24"/>
  <c r="AU1090" i="24" s="1"/>
  <c r="AU1253" i="24"/>
  <c r="AU1358" i="24"/>
  <c r="AU1376" i="24" s="1"/>
  <c r="AU1335" i="24"/>
  <c r="AU1231" i="24"/>
  <c r="AU1592" i="24"/>
  <c r="AU1610" i="24" s="1"/>
  <c r="AU1491" i="24"/>
  <c r="AU1904" i="24"/>
  <c r="AU1922" i="24" s="1"/>
  <c r="AU1725" i="24"/>
  <c r="AU2193" i="24"/>
  <c r="AU1955" i="24"/>
  <c r="AU2164" i="24"/>
  <c r="AU2182" i="24" s="1"/>
  <c r="AU2320" i="24"/>
  <c r="AU2338" i="24" s="1"/>
  <c r="AU2553" i="24"/>
  <c r="AU2245" i="24"/>
  <c r="AU2215" i="24"/>
  <c r="AU2606" i="24"/>
  <c r="AU2624" i="24" s="1"/>
  <c r="AU2401" i="24"/>
  <c r="AU2346" i="24"/>
  <c r="AU2364" i="24" s="1"/>
  <c r="AU2554" i="24"/>
  <c r="AU2572" i="24" s="1"/>
  <c r="AU2788" i="24"/>
  <c r="AU2806" i="24" s="1"/>
  <c r="AU2891" i="24"/>
  <c r="AU2892" i="24"/>
  <c r="AU2910" i="24" s="1"/>
  <c r="AU3256" i="24"/>
  <c r="AU3274" i="24" s="1"/>
  <c r="AU3360" i="24"/>
  <c r="AU3378" i="24" s="1"/>
  <c r="AU3645" i="24"/>
  <c r="AU3571" i="24"/>
  <c r="AU3593" i="24"/>
  <c r="AU3984" i="24"/>
  <c r="AU4002" i="24" s="1"/>
  <c r="AU3987" i="24"/>
  <c r="AU4010" i="24"/>
  <c r="AU4028" i="24" s="1"/>
  <c r="AU4166" i="24"/>
  <c r="AU4184" i="24" s="1"/>
  <c r="AU4325" i="24"/>
  <c r="AU4403" i="24"/>
  <c r="AU4429" i="24"/>
  <c r="AU4477" i="24"/>
  <c r="AU4533" i="24"/>
  <c r="AU4582" i="24"/>
  <c r="AU4600" i="24" s="1"/>
  <c r="AU4712" i="24"/>
  <c r="AU4730" i="24" s="1"/>
  <c r="AU91" i="24" s="1"/>
  <c r="AU4011" i="24"/>
  <c r="AU3384" i="24"/>
  <c r="AU2526" i="24"/>
  <c r="AU1932" i="24"/>
  <c r="AU892" i="24"/>
  <c r="AU787" i="24"/>
  <c r="AU1802" i="24"/>
  <c r="AU939" i="24"/>
  <c r="AU3747" i="24"/>
  <c r="AU4502" i="24"/>
  <c r="AU4375" i="24"/>
  <c r="AU4241" i="24"/>
  <c r="AU3383" i="24"/>
  <c r="AU2421" i="24"/>
  <c r="AU2031" i="24"/>
  <c r="AU1594" i="24"/>
  <c r="AU627" i="24"/>
  <c r="AU341" i="24"/>
  <c r="AU2036" i="24"/>
  <c r="AU1044" i="24"/>
  <c r="AU3206" i="24"/>
  <c r="AU3622" i="24"/>
  <c r="AT30" i="24"/>
  <c r="AT130" i="24"/>
  <c r="AU4112" i="24"/>
  <c r="AU3205" i="24"/>
  <c r="AU2525" i="24"/>
  <c r="AU1746" i="24"/>
  <c r="AU1281" i="24"/>
  <c r="AU576" i="24"/>
  <c r="AU1642" i="24"/>
  <c r="AU3076" i="24"/>
  <c r="AU4163" i="24"/>
  <c r="AU3306" i="24"/>
  <c r="AU2396" i="24"/>
  <c r="AU1931" i="24"/>
  <c r="AU1823" i="24"/>
  <c r="AU602" i="24"/>
  <c r="AU970" i="24"/>
  <c r="AU2135" i="24"/>
  <c r="AU1563" i="24"/>
  <c r="AU3462" i="24"/>
  <c r="AU3830" i="24"/>
  <c r="AU3903" i="24"/>
  <c r="AU28" i="24"/>
  <c r="AU128" i="24"/>
  <c r="AU447" i="24"/>
  <c r="AU454" i="24" s="1"/>
  <c r="AU373" i="24"/>
  <c r="AU369" i="24"/>
  <c r="AU266" i="24"/>
  <c r="AU291" i="24"/>
  <c r="AU298" i="24" s="1"/>
  <c r="AU396" i="24"/>
  <c r="AU414" i="24" s="1"/>
  <c r="AU733" i="24"/>
  <c r="AU1149" i="24"/>
  <c r="AU604" i="24"/>
  <c r="AU622" i="24" s="1"/>
  <c r="AU603" i="24"/>
  <c r="AU102" i="24"/>
  <c r="AU1357" i="24"/>
  <c r="AU893" i="24"/>
  <c r="AU1101" i="24"/>
  <c r="AU1150" i="24"/>
  <c r="AU1168" i="24" s="1"/>
  <c r="AU1387" i="24"/>
  <c r="AU1461" i="24"/>
  <c r="AU1621" i="24"/>
  <c r="AU1539" i="24"/>
  <c r="AU1747" i="24"/>
  <c r="AU1852" i="24"/>
  <c r="AU1870" i="24" s="1"/>
  <c r="AU1829" i="24"/>
  <c r="AU1982" i="24"/>
  <c r="AU2000" i="24" s="1"/>
  <c r="AU2112" i="24"/>
  <c r="AU2130" i="24" s="1"/>
  <c r="AU176" i="24"/>
  <c r="AU2037" i="24"/>
  <c r="AU2293" i="24"/>
  <c r="AU2398" i="24"/>
  <c r="AU2416" i="24" s="1"/>
  <c r="AU2635" i="24"/>
  <c r="AU2449" i="24"/>
  <c r="AU2456" i="24" s="1"/>
  <c r="AU2375" i="24"/>
  <c r="AU2528" i="24"/>
  <c r="AU2546" i="24" s="1"/>
  <c r="AU2736" i="24"/>
  <c r="AU2754" i="24" s="1"/>
  <c r="AU2921" i="24"/>
  <c r="AU2996" i="24"/>
  <c r="AU3014" i="24" s="1"/>
  <c r="AU3307" i="24"/>
  <c r="AU3285" i="24"/>
  <c r="AU3463" i="24"/>
  <c r="AU3619" i="24"/>
  <c r="AU3697" i="24"/>
  <c r="AU3704" i="24" s="1"/>
  <c r="AU3880" i="24"/>
  <c r="AU3898" i="24" s="1"/>
  <c r="AU3827" i="24"/>
  <c r="AU3958" i="24"/>
  <c r="AU3976" i="24" s="1"/>
  <c r="AU4039" i="24"/>
  <c r="AU4140" i="24"/>
  <c r="AU4158" i="24" s="1"/>
  <c r="AU4165" i="24"/>
  <c r="AU4218" i="24"/>
  <c r="AU4236" i="24" s="1"/>
  <c r="AU4321" i="24"/>
  <c r="AU4555" i="24"/>
  <c r="AU4686" i="24"/>
  <c r="AU4704" i="24" s="1"/>
  <c r="AU4689" i="24"/>
  <c r="AU4711" i="24"/>
  <c r="AU3877" i="24"/>
  <c r="AU3232" i="24"/>
  <c r="AU3238" i="24" s="1"/>
  <c r="AU2370" i="24"/>
  <c r="AU1590" i="24"/>
  <c r="AU1407" i="24"/>
  <c r="AU320" i="24"/>
  <c r="AU342" i="24"/>
  <c r="AU1776" i="24"/>
  <c r="AU1782" i="24" s="1"/>
  <c r="AU4216" i="24"/>
  <c r="AU4226" i="24" s="1"/>
  <c r="AU2478" i="24"/>
  <c r="AU290" i="24"/>
  <c r="AU2317" i="24"/>
  <c r="AU4012" i="24"/>
  <c r="AU3227" i="24"/>
  <c r="AU2634" i="24"/>
  <c r="AU1771" i="24"/>
  <c r="AU1303" i="24"/>
  <c r="AU319" i="24"/>
  <c r="AU1875" i="24"/>
  <c r="AU371" i="24"/>
  <c r="AU3124" i="24"/>
  <c r="AU3722" i="24"/>
  <c r="AU4267" i="24"/>
  <c r="AU4242" i="24"/>
  <c r="AU3985" i="24"/>
  <c r="AU3332" i="24"/>
  <c r="AU2343" i="24"/>
  <c r="AU1798" i="24"/>
  <c r="AU1808" i="24" s="1"/>
  <c r="AU995" i="24"/>
  <c r="AU368" i="24"/>
  <c r="AU2582" i="24"/>
  <c r="AU1226" i="24"/>
  <c r="AU4657" i="24"/>
  <c r="AU4606" i="24"/>
  <c r="AU4007" i="24"/>
  <c r="AU3254" i="24"/>
  <c r="AU2503" i="24"/>
  <c r="AU1983" i="24"/>
  <c r="AU1382" i="24"/>
  <c r="AU476" i="24"/>
  <c r="AU1984" i="24"/>
  <c r="AU554" i="24"/>
  <c r="AU3283" i="24"/>
  <c r="AU3851" i="24"/>
  <c r="AU4350" i="24"/>
  <c r="AU4268" i="24"/>
  <c r="AU3680" i="24"/>
  <c r="AU4423" i="24"/>
  <c r="AU3513" i="24"/>
  <c r="AU2737" i="24"/>
  <c r="AU2214" i="24"/>
  <c r="AU1356" i="24"/>
  <c r="AU632" i="24"/>
  <c r="AU1277" i="24"/>
  <c r="AU735" i="24"/>
  <c r="AU1360" i="24"/>
  <c r="AU4661" i="24"/>
  <c r="AU2348" i="24"/>
  <c r="AU3904" i="24"/>
  <c r="AU2997" i="24"/>
  <c r="AU2344" i="24"/>
  <c r="AU1615" i="24"/>
  <c r="AU1047" i="24"/>
  <c r="AU397" i="24"/>
  <c r="AU3045" i="24"/>
  <c r="AU1490" i="24"/>
  <c r="AU2244" i="24"/>
  <c r="AU657" i="24"/>
  <c r="AU4111" i="24"/>
  <c r="AU3960" i="24"/>
  <c r="AU3154" i="24"/>
  <c r="AU2551" i="24"/>
  <c r="AU2006" i="24"/>
  <c r="AU966" i="24"/>
  <c r="AU394" i="24"/>
  <c r="AU2163" i="24"/>
  <c r="AU3775" i="24"/>
  <c r="AU3229" i="24"/>
  <c r="AU3236" i="24" s="1"/>
  <c r="AU4299" i="24"/>
  <c r="AU2865" i="24"/>
  <c r="AU4191" i="24"/>
  <c r="AU1543" i="24"/>
  <c r="AU4192" i="24"/>
  <c r="AU4210" i="24" s="1"/>
  <c r="AU3255" i="24"/>
  <c r="AU3698" i="24"/>
  <c r="AU3716" i="24" s="1"/>
  <c r="AU4581" i="24"/>
  <c r="AU967" i="24"/>
  <c r="AU974" i="24" s="1"/>
  <c r="AU3412" i="24"/>
  <c r="AU3430" i="24" s="1"/>
  <c r="AU1903" i="24"/>
  <c r="AU1175" i="24"/>
  <c r="AU2137" i="24"/>
  <c r="AU503" i="24"/>
  <c r="AU2008" i="24"/>
  <c r="AU2026" i="24" s="1"/>
  <c r="AU2141" i="24"/>
  <c r="AU343" i="24"/>
  <c r="AU1097" i="24"/>
  <c r="AV3" i="24"/>
  <c r="AU711" i="24"/>
  <c r="AU347" i="24"/>
  <c r="AU421" i="24"/>
  <c r="AU682" i="24"/>
  <c r="AU700" i="24" s="1"/>
  <c r="AU425" i="24"/>
  <c r="AU867" i="24"/>
  <c r="AU633" i="24"/>
  <c r="AU786" i="24"/>
  <c r="AU804" i="24" s="1"/>
  <c r="AU103" i="24"/>
  <c r="AU916" i="24"/>
  <c r="AU934" i="24" s="1"/>
  <c r="AU941" i="24"/>
  <c r="AU1179" i="24"/>
  <c r="AU1643" i="24"/>
  <c r="AU1669" i="24"/>
  <c r="AU1981" i="24"/>
  <c r="AU154" i="24"/>
  <c r="AU1929" i="24"/>
  <c r="AU2189" i="24"/>
  <c r="AU177" i="24"/>
  <c r="AU2085" i="24"/>
  <c r="AU179" i="24"/>
  <c r="AU2632" i="24"/>
  <c r="AU2650" i="24" s="1"/>
  <c r="AU2427" i="24"/>
  <c r="AU2765" i="24"/>
  <c r="AU2423" i="24"/>
  <c r="AU2557" i="24"/>
  <c r="AU2657" i="24"/>
  <c r="AU2866" i="24"/>
  <c r="AU2884" i="24" s="1"/>
  <c r="AU2709" i="24"/>
  <c r="AU2918" i="24"/>
  <c r="AU2936" i="24" s="1"/>
  <c r="AU3025" i="24"/>
  <c r="AU3204" i="24"/>
  <c r="AU3222" i="24" s="1"/>
  <c r="AU3438" i="24"/>
  <c r="AU3456" i="24" s="1"/>
  <c r="AU3411" i="24"/>
  <c r="AU3418" i="24" s="1"/>
  <c r="AU3620" i="24"/>
  <c r="AU3638" i="24" s="1"/>
  <c r="AU3727" i="24"/>
  <c r="AU3883" i="24"/>
  <c r="AU3931" i="24"/>
  <c r="AU4013" i="24"/>
  <c r="AU4061" i="24"/>
  <c r="AU4244" i="24"/>
  <c r="AU4262" i="24" s="1"/>
  <c r="AU4399" i="24"/>
  <c r="AU4406" i="24" s="1"/>
  <c r="AU4451" i="24"/>
  <c r="AU4529" i="24"/>
  <c r="AU4536" i="24" s="1"/>
  <c r="AU4556" i="24"/>
  <c r="AU4574" i="24" s="1"/>
  <c r="AU4634" i="24"/>
  <c r="AU4652" i="24" s="1"/>
  <c r="AU4633" i="24"/>
  <c r="AU3826" i="24"/>
  <c r="AU3050" i="24"/>
  <c r="AU2581" i="24"/>
  <c r="AU1697" i="24"/>
  <c r="AU1177" i="24"/>
  <c r="AU710" i="24"/>
  <c r="AU2608" i="24"/>
  <c r="AU1434" i="24"/>
  <c r="AU3618" i="24"/>
  <c r="AU3773" i="24"/>
  <c r="AU4064" i="24"/>
  <c r="AU3258" i="24"/>
  <c r="AU2452" i="24"/>
  <c r="AU1720" i="24"/>
  <c r="AU1126" i="24"/>
  <c r="AU393" i="24"/>
  <c r="AU2451" i="24"/>
  <c r="AU3647" i="24"/>
  <c r="AU4476" i="24"/>
  <c r="AU4687" i="24"/>
  <c r="AU3956" i="24"/>
  <c r="AU3127" i="24"/>
  <c r="AU2243" i="24"/>
  <c r="AU2058" i="24"/>
  <c r="AU1073" i="24"/>
  <c r="AU471" i="24"/>
  <c r="AU736" i="24"/>
  <c r="AU1589" i="24"/>
  <c r="AU4323" i="24"/>
  <c r="AU1901" i="24"/>
  <c r="AU3180" i="24"/>
  <c r="AU4008" i="24"/>
  <c r="AU3149" i="24"/>
  <c r="AU2764" i="24"/>
  <c r="AU1567" i="24"/>
  <c r="AU1174" i="24"/>
  <c r="AU294" i="24"/>
  <c r="AU1251" i="24"/>
  <c r="AU3881" i="24"/>
  <c r="AU4684" i="24"/>
  <c r="AU4636" i="24"/>
  <c r="AU4294" i="24"/>
  <c r="AU3387" i="24"/>
  <c r="AU2655" i="24"/>
  <c r="AU2083" i="24"/>
  <c r="AU1225" i="24"/>
  <c r="AU684" i="24"/>
  <c r="AU501" i="24"/>
  <c r="AU1099" i="24"/>
  <c r="AU654" i="24"/>
  <c r="AU3097" i="24"/>
  <c r="AU3362" i="24"/>
  <c r="AU4658" i="24"/>
  <c r="AU3907" i="24"/>
  <c r="AU3098" i="24"/>
  <c r="AU2035" i="24"/>
  <c r="AU1801" i="24"/>
  <c r="AU865" i="24"/>
  <c r="AU263" i="24"/>
  <c r="AU2474" i="24"/>
  <c r="AU4554" i="24"/>
  <c r="AU3175" i="24"/>
  <c r="AU3487" i="24"/>
  <c r="AU550" i="24"/>
  <c r="AU3882" i="24"/>
  <c r="AU2994" i="24"/>
  <c r="AU2504" i="24"/>
  <c r="AU1593" i="24"/>
  <c r="AU839" i="24"/>
  <c r="AU1074" i="24"/>
  <c r="AU2583" i="24"/>
  <c r="AU4685" i="24"/>
  <c r="AU3671" i="24"/>
  <c r="AU2710" i="24"/>
  <c r="AU4009" i="24"/>
  <c r="AU4195" i="24"/>
  <c r="AU3311" i="24"/>
  <c r="AU4663" i="24"/>
  <c r="AU3805" i="24"/>
  <c r="AU4273" i="24"/>
  <c r="AU4659" i="24"/>
  <c r="AU3207" i="24"/>
  <c r="AU3210" i="24" s="1"/>
  <c r="AU1878" i="24"/>
  <c r="AU1896" i="24" s="1"/>
  <c r="AU1565" i="24"/>
  <c r="AU2450" i="24"/>
  <c r="AU2468" i="24" s="1"/>
  <c r="AU1439" i="24"/>
  <c r="AU656" i="24"/>
  <c r="AU674" i="24" s="1"/>
  <c r="AU1673" i="24"/>
  <c r="AU1049" i="24"/>
  <c r="AU395" i="24"/>
  <c r="AU27" i="24"/>
  <c r="AU127" i="24"/>
  <c r="AU759" i="24"/>
  <c r="AU79" i="24"/>
  <c r="AU269" i="24"/>
  <c r="AU265" i="24"/>
  <c r="AU473" i="24"/>
  <c r="AU1046" i="24"/>
  <c r="AU1064" i="24" s="1"/>
  <c r="AU815" i="24"/>
  <c r="AU994" i="24"/>
  <c r="AU1012" i="24" s="1"/>
  <c r="AU1098" i="24"/>
  <c r="AU1116" i="24" s="1"/>
  <c r="AU1566" i="24"/>
  <c r="AU1584" i="24" s="1"/>
  <c r="AU1332" i="24"/>
  <c r="AU1350" i="24" s="1"/>
  <c r="AU1283" i="24"/>
  <c r="AU1228" i="24"/>
  <c r="AU1246" i="24" s="1"/>
  <c r="AU2241" i="24"/>
  <c r="AU1826" i="24"/>
  <c r="AU1844" i="24" s="1"/>
  <c r="AU1956" i="24"/>
  <c r="AU1974" i="24" s="1"/>
  <c r="AU178" i="24"/>
  <c r="AU2349" i="24"/>
  <c r="AU2502" i="24"/>
  <c r="AU2520" i="24" s="1"/>
  <c r="AU229" i="24"/>
  <c r="AU2817" i="24"/>
  <c r="AU2947" i="24"/>
  <c r="AU2973" i="24"/>
  <c r="AU3541" i="24"/>
  <c r="AU3515" i="24"/>
  <c r="AU3516" i="24"/>
  <c r="AU3534" i="24" s="1"/>
  <c r="AU3776" i="24"/>
  <c r="AU3794" i="24" s="1"/>
  <c r="AU3779" i="24"/>
  <c r="AU3675" i="24"/>
  <c r="AU4065" i="24"/>
  <c r="AU4114" i="24"/>
  <c r="AU4132" i="24" s="1"/>
  <c r="AU4247" i="24"/>
  <c r="AU4455" i="24"/>
  <c r="AU4504" i="24"/>
  <c r="AU4522" i="24" s="1"/>
  <c r="AU4559" i="24"/>
  <c r="AU4660" i="24"/>
  <c r="AU4678" i="24" s="1"/>
  <c r="AU4557" i="24"/>
  <c r="AU3852" i="24"/>
  <c r="AU2838" i="24"/>
  <c r="AU2373" i="24"/>
  <c r="AU1329" i="24"/>
  <c r="AU840" i="24"/>
  <c r="AU420" i="24"/>
  <c r="AU430" i="24" s="1"/>
  <c r="AU1538" i="24"/>
  <c r="AU2760" i="24"/>
  <c r="AU4085" i="24"/>
  <c r="AU4709" i="24"/>
  <c r="AU3856" i="24"/>
  <c r="AU3023" i="24"/>
  <c r="AU2265" i="24"/>
  <c r="AU1516" i="24"/>
  <c r="AU1095" i="24"/>
  <c r="AU601" i="24"/>
  <c r="AU450" i="24"/>
  <c r="AU456" i="24" s="1"/>
  <c r="AU2919" i="24"/>
  <c r="AU2556" i="24"/>
  <c r="AU4635" i="24"/>
  <c r="AU3829" i="24"/>
  <c r="AU2920" i="24"/>
  <c r="AU2292" i="24"/>
  <c r="AU1620" i="24"/>
  <c r="AU1096" i="24"/>
  <c r="AU267" i="24"/>
  <c r="AU2552" i="24"/>
  <c r="AU1750" i="24"/>
  <c r="AU3982" i="24"/>
  <c r="AU1797" i="24"/>
  <c r="AU4683" i="24"/>
  <c r="AU3699" i="24"/>
  <c r="AU3046" i="24"/>
  <c r="AU3056" i="24" s="1"/>
  <c r="AU2240" i="24"/>
  <c r="AU1641" i="24"/>
  <c r="AU1070" i="24"/>
  <c r="AU449" i="24"/>
  <c r="AU788" i="24"/>
  <c r="AU1464" i="24"/>
  <c r="AU4402" i="24"/>
  <c r="AU2916" i="24"/>
  <c r="AU2296" i="24"/>
  <c r="AU3565" i="24"/>
  <c r="AU659" i="24"/>
  <c r="AU1569" i="24"/>
  <c r="AU1591" i="24"/>
  <c r="AU789" i="24"/>
  <c r="AU551" i="24"/>
  <c r="AU838" i="24"/>
  <c r="AU856" i="24" s="1"/>
  <c r="AU578" i="24"/>
  <c r="AU596" i="24" s="1"/>
  <c r="AU760" i="24"/>
  <c r="AU778" i="24" s="1"/>
  <c r="AU841" i="24"/>
  <c r="AU890" i="24"/>
  <c r="AU908" i="24" s="1"/>
  <c r="AU1127" i="24"/>
  <c r="AU104" i="24"/>
  <c r="AU1361" i="24"/>
  <c r="AU1331" i="24"/>
  <c r="AU1305" i="24"/>
  <c r="AU1696" i="24"/>
  <c r="AU1714" i="24" s="1"/>
  <c r="AU1930" i="24"/>
  <c r="AU1948" i="24" s="1"/>
  <c r="AU1855" i="24"/>
  <c r="AU1774" i="24"/>
  <c r="AU1792" i="24" s="1"/>
  <c r="AU1748" i="24"/>
  <c r="AU1766" i="24" s="1"/>
  <c r="AU1985" i="24"/>
  <c r="AU2294" i="24"/>
  <c r="AU2312" i="24" s="1"/>
  <c r="AU2268" i="24"/>
  <c r="AU2286" i="24" s="1"/>
  <c r="AU2190" i="24"/>
  <c r="AU2208" i="24" s="1"/>
  <c r="AU2424" i="24"/>
  <c r="AU2442" i="24" s="1"/>
  <c r="AU2661" i="24"/>
  <c r="AU2531" i="24"/>
  <c r="AU226" i="24"/>
  <c r="AU2739" i="24"/>
  <c r="AU2895" i="24"/>
  <c r="AU2869" i="24"/>
  <c r="AU2944" i="24"/>
  <c r="AU2962" i="24" s="1"/>
  <c r="AU3021" i="24"/>
  <c r="AU3230" i="24"/>
  <c r="AU3248" i="24" s="1"/>
  <c r="AU3177" i="24"/>
  <c r="AU3281" i="24"/>
  <c r="AU3490" i="24"/>
  <c r="AU3508" i="24" s="1"/>
  <c r="AU3337" i="24"/>
  <c r="AU3389" i="24"/>
  <c r="AU3672" i="24"/>
  <c r="AU3690" i="24" s="1"/>
  <c r="AU3828" i="24"/>
  <c r="AU3846" i="24" s="1"/>
  <c r="AU3905" i="24"/>
  <c r="AU3906" i="24"/>
  <c r="AU3924" i="24" s="1"/>
  <c r="AU4036" i="24"/>
  <c r="AU4054" i="24" s="1"/>
  <c r="AU4117" i="24"/>
  <c r="AU4347" i="24"/>
  <c r="AU4354" i="24" s="1"/>
  <c r="AU4637" i="24"/>
  <c r="AU4475" i="24"/>
  <c r="AU3570" i="24"/>
  <c r="AU2942" i="24"/>
  <c r="AU2191" i="24"/>
  <c r="AU1147" i="24"/>
  <c r="AU1308" i="24"/>
  <c r="AU1122" i="24"/>
  <c r="AU2682" i="24"/>
  <c r="AU1017" i="24"/>
  <c r="AU3544" i="24"/>
  <c r="AU2005" i="24"/>
  <c r="AU4632" i="24"/>
  <c r="AU3748" i="24"/>
  <c r="AU2968" i="24"/>
  <c r="AU2295" i="24"/>
  <c r="AU1694" i="24"/>
  <c r="AU1121" i="24"/>
  <c r="AU475" i="24"/>
  <c r="AU1564" i="24"/>
  <c r="AU3774" i="24"/>
  <c r="AU3643" i="24"/>
  <c r="AU4505" i="24"/>
  <c r="AU3569" i="24"/>
  <c r="AU2867" i="24"/>
  <c r="AU2136" i="24"/>
  <c r="AU1304" i="24"/>
  <c r="AU965" i="24"/>
  <c r="AU2318" i="24"/>
  <c r="AU814" i="24"/>
  <c r="AU653" i="24"/>
  <c r="AU4086" i="24"/>
  <c r="AU4605" i="24"/>
  <c r="AU3799" i="24"/>
  <c r="AU2811" i="24"/>
  <c r="AU2218" i="24"/>
  <c r="AU1511" i="24"/>
  <c r="AU1022" i="24"/>
  <c r="AU579" i="24"/>
  <c r="AU1459" i="24"/>
  <c r="AU2711" i="24"/>
  <c r="AU2088" i="24"/>
  <c r="AU3981" i="24"/>
  <c r="AU3700" i="24"/>
  <c r="AU3706" i="24" s="1"/>
  <c r="AU3201" i="24"/>
  <c r="AU2510" i="24"/>
  <c r="AU4553" i="24"/>
  <c r="AU3669" i="24"/>
  <c r="AU2816" i="24"/>
  <c r="AU2322" i="24"/>
  <c r="AU1330" i="24"/>
  <c r="AU705" i="24"/>
  <c r="AU918" i="24"/>
  <c r="AU2555" i="24"/>
  <c r="AU680" i="24"/>
  <c r="AU3305" i="24"/>
  <c r="AU4506" i="24"/>
  <c r="AU2685" i="24"/>
  <c r="AU188" i="24" s="1"/>
  <c r="AU4583" i="24"/>
  <c r="AU3752" i="24"/>
  <c r="AU2971" i="24"/>
  <c r="AU2395" i="24"/>
  <c r="AU1463" i="24"/>
  <c r="AU917" i="24"/>
  <c r="AU4270" i="24"/>
  <c r="AU4288" i="24" s="1"/>
  <c r="AU3857" i="24"/>
  <c r="AU4243" i="24"/>
  <c r="AU2843" i="24"/>
  <c r="AU3750" i="24"/>
  <c r="AU3768" i="24" s="1"/>
  <c r="AU3567" i="24"/>
  <c r="AU4503" i="24"/>
  <c r="AU3831" i="24"/>
  <c r="AU2840" i="24"/>
  <c r="AU2858" i="24" s="1"/>
  <c r="AU4373" i="24"/>
  <c r="AU4380" i="24" s="1"/>
  <c r="AU3178" i="24"/>
  <c r="AU3196" i="24" s="1"/>
  <c r="AU4478" i="24"/>
  <c r="AU4496" i="24" s="1"/>
  <c r="AU3051" i="24"/>
  <c r="AU1279" i="24"/>
  <c r="AU1877" i="24"/>
  <c r="AU2089" i="24"/>
  <c r="AU1513" i="24"/>
  <c r="AU1436" i="24"/>
  <c r="AU1454" i="24" s="1"/>
  <c r="AU1881" i="24"/>
  <c r="AU1020" i="24"/>
  <c r="AU1038" i="24" s="1"/>
  <c r="AU51" i="24"/>
  <c r="AU252" i="24"/>
  <c r="AU29" i="24"/>
  <c r="AU129" i="24"/>
  <c r="AU54" i="24"/>
  <c r="AU630" i="24"/>
  <c r="AU648" i="24" s="1"/>
  <c r="AU1075" i="24"/>
  <c r="AU607" i="24"/>
  <c r="AU552" i="24"/>
  <c r="AU570" i="24" s="1"/>
  <c r="AU889" i="24"/>
  <c r="AU919" i="24"/>
  <c r="AU1384" i="24"/>
  <c r="AU1402" i="24" s="1"/>
  <c r="AU1153" i="24"/>
  <c r="AU1409" i="24"/>
  <c r="AU151" i="24"/>
  <c r="AU1773" i="24"/>
  <c r="AU1488" i="24"/>
  <c r="AU1506" i="24" s="1"/>
  <c r="AU1959" i="24"/>
  <c r="AU2476" i="24"/>
  <c r="AU2494" i="24" s="1"/>
  <c r="AU1777" i="24"/>
  <c r="AU2086" i="24"/>
  <c r="AU2104" i="24" s="1"/>
  <c r="AU2323" i="24"/>
  <c r="AU2345" i="24"/>
  <c r="AU2242" i="24"/>
  <c r="AU2260" i="24" s="1"/>
  <c r="AU2219" i="24"/>
  <c r="AU2371" i="24"/>
  <c r="AU2579" i="24"/>
  <c r="AU227" i="24"/>
  <c r="AU2787" i="24"/>
  <c r="AU2943" i="24"/>
  <c r="AU2683" i="24"/>
  <c r="AU3074" i="24"/>
  <c r="AU3092" i="24" s="1"/>
  <c r="AU3022" i="24"/>
  <c r="AU3040" i="24" s="1"/>
  <c r="AU3129" i="24"/>
  <c r="AU3100" i="24"/>
  <c r="AU3118" i="24" s="1"/>
  <c r="AU3259" i="24"/>
  <c r="AU3152" i="24"/>
  <c r="AU3170" i="24" s="1"/>
  <c r="AU3334" i="24"/>
  <c r="AU3352" i="24" s="1"/>
  <c r="AU3385" i="24"/>
  <c r="AU3392" i="24" s="1"/>
  <c r="AU3568" i="24"/>
  <c r="AU3586" i="24" s="1"/>
  <c r="AU3724" i="24"/>
  <c r="AU3742" i="24" s="1"/>
  <c r="AU3932" i="24"/>
  <c r="AU3950" i="24" s="1"/>
  <c r="AU4221" i="24"/>
  <c r="AU4507" i="24"/>
  <c r="AU4585" i="24"/>
  <c r="AU4397" i="24"/>
  <c r="AU3466" i="24"/>
  <c r="AU2790" i="24"/>
  <c r="AU2192" i="24"/>
  <c r="AU1148" i="24"/>
  <c r="AU549" i="24"/>
  <c r="AU1541" i="24"/>
  <c r="AU1749" i="24"/>
  <c r="AU1828" i="24"/>
  <c r="AU3049" i="24"/>
  <c r="AU4584" i="24"/>
  <c r="AU3591" i="24"/>
  <c r="AU2889" i="24"/>
  <c r="AU2113" i="24"/>
  <c r="AU1307" i="24"/>
  <c r="AU631" i="24"/>
  <c r="AU1672" i="24"/>
  <c r="AU3153" i="24"/>
  <c r="AU4037" i="24"/>
  <c r="AU4449" i="24"/>
  <c r="AU3673" i="24"/>
  <c r="AU2708" i="24"/>
  <c r="AU2114" i="24"/>
  <c r="AU1381" i="24"/>
  <c r="AU709" i="24"/>
  <c r="AU1152" i="24"/>
  <c r="AU2686" i="24"/>
  <c r="AU1411" i="24"/>
  <c r="AU3986" i="24"/>
  <c r="AU166" i="24"/>
  <c r="AU1979" i="24"/>
  <c r="AU3929" i="24"/>
  <c r="AU4532" i="24"/>
  <c r="AU3617" i="24"/>
  <c r="AU2915" i="24"/>
  <c r="AU2062" i="24"/>
  <c r="AU1230" i="24"/>
  <c r="AU943" i="24"/>
  <c r="AU2422" i="24"/>
  <c r="AU3388" i="24"/>
  <c r="AU1018" i="24"/>
  <c r="AU4090" i="24"/>
  <c r="AU2638" i="24"/>
  <c r="AU4146" i="24"/>
  <c r="AU2742" i="24"/>
  <c r="AU532" i="24"/>
  <c r="AU4579" i="24"/>
  <c r="AU4427" i="24"/>
  <c r="AU4324" i="24"/>
  <c r="AU3933" i="24"/>
  <c r="AU3800" i="24"/>
  <c r="AU3279" i="24"/>
  <c r="AU3019" i="24"/>
  <c r="AU2815" i="24"/>
  <c r="AU2629" i="24"/>
  <c r="AU2347" i="24"/>
  <c r="AU2087" i="24"/>
  <c r="AU2140" i="24"/>
  <c r="AU1849" i="24"/>
  <c r="AU1486" i="24"/>
  <c r="AU1386" i="24"/>
  <c r="AU887" i="24"/>
  <c r="AU757" i="24"/>
  <c r="AU345" i="24"/>
  <c r="AU423" i="24"/>
  <c r="AU1278" i="24"/>
  <c r="AU1043" i="24"/>
  <c r="AU679" i="24"/>
  <c r="AU1980" i="24"/>
  <c r="AU1990" i="24" s="1"/>
  <c r="AU1512" i="24"/>
  <c r="AU3071" i="24"/>
  <c r="AU4034" i="24"/>
  <c r="AU4044" i="24" s="1"/>
  <c r="AU3439" i="24"/>
  <c r="AU4349" i="24"/>
  <c r="AU4298" i="24"/>
  <c r="AU2529" i="24"/>
  <c r="AU4371" i="24"/>
  <c r="AU3413" i="24"/>
  <c r="AU523" i="24"/>
  <c r="AU3908" i="24"/>
  <c r="AU2733" i="24"/>
  <c r="AU4193" i="24"/>
  <c r="AU4479" i="24"/>
  <c r="AU4137" i="24"/>
  <c r="AU316" i="24"/>
  <c r="AU293" i="24"/>
  <c r="AU992" i="24"/>
  <c r="AU1438" i="24"/>
  <c r="AU3202" i="24"/>
  <c r="AU3212" i="24" s="1"/>
  <c r="AU3436" i="24"/>
  <c r="AU3539" i="24"/>
  <c r="AU3751" i="24"/>
  <c r="AU4297" i="24"/>
  <c r="AU2864" i="24"/>
  <c r="AU41" i="24"/>
  <c r="AU1850" i="24"/>
  <c r="AU398" i="24"/>
  <c r="AU944" i="24"/>
  <c r="AU950" i="24" s="1"/>
  <c r="AU1958" i="24"/>
  <c r="AU1964" i="24" s="1"/>
  <c r="AU1902" i="24"/>
  <c r="AU1912" i="24" s="1"/>
  <c r="AU2577" i="24"/>
  <c r="AU1568" i="24"/>
  <c r="AU835" i="24"/>
  <c r="AU1619" i="24"/>
  <c r="AU1412" i="24"/>
  <c r="AU4116" i="24"/>
  <c r="AU3102" i="24"/>
  <c r="AU3435" i="24"/>
  <c r="AU4662" i="24"/>
  <c r="AU4168" i="24"/>
  <c r="AU4174" i="24" s="1"/>
  <c r="AU3930" i="24"/>
  <c r="AU3491" i="24"/>
  <c r="AU3231" i="24"/>
  <c r="AU2890" i="24"/>
  <c r="AU2425" i="24"/>
  <c r="AU2057" i="24"/>
  <c r="AU1927" i="24"/>
  <c r="AU1723" i="24"/>
  <c r="AU1355" i="24"/>
  <c r="AU1282" i="24"/>
  <c r="AU991" i="24"/>
  <c r="AU888" i="24"/>
  <c r="AU575" i="24"/>
  <c r="AU419" i="24"/>
  <c r="AU66" i="24"/>
  <c r="AU315" i="24"/>
  <c r="AU2187" i="24"/>
  <c r="AU1021" i="24"/>
  <c r="AU606" i="24"/>
  <c r="AU1667" i="24"/>
  <c r="AU3855" i="24"/>
  <c r="AU4060" i="24"/>
  <c r="AU4070" i="24" s="1"/>
  <c r="AU3934" i="24"/>
  <c r="AU216" i="24"/>
  <c r="AU2630" i="24"/>
  <c r="AU2707" i="24"/>
  <c r="AU4450" i="24"/>
  <c r="AU3648" i="24"/>
  <c r="AU3654" i="24" s="1"/>
  <c r="AU4609" i="24"/>
  <c r="AU3488" i="24"/>
  <c r="AU4398" i="24"/>
  <c r="AU4408" i="24" s="1"/>
  <c r="AU4528" i="24"/>
  <c r="AU4115" i="24"/>
  <c r="AU3592" i="24"/>
  <c r="AU3358" i="24"/>
  <c r="AU3075" i="24"/>
  <c r="AU2763" i="24"/>
  <c r="AU2426" i="24"/>
  <c r="AU2578" i="24"/>
  <c r="AU1854" i="24"/>
  <c r="AU1542" i="24"/>
  <c r="AU1203" i="24"/>
  <c r="AU1069" i="24"/>
  <c r="AU580" i="24"/>
  <c r="AU784" i="24"/>
  <c r="AU372" i="24"/>
  <c r="AU497" i="24"/>
  <c r="AU2110" i="24"/>
  <c r="AU2812" i="24"/>
  <c r="AU1255" i="24"/>
  <c r="AU1645" i="24"/>
  <c r="AU2712" i="24"/>
  <c r="AU3331" i="24"/>
  <c r="AU4424" i="24"/>
  <c r="AU3461" i="24"/>
  <c r="AU2321" i="24"/>
  <c r="AU3825" i="24"/>
  <c r="AU472" i="24"/>
  <c r="AU2734" i="24"/>
  <c r="AU2744" i="24" s="1"/>
  <c r="AU2473" i="24"/>
  <c r="AU3179" i="24"/>
  <c r="AU4272" i="24"/>
  <c r="AU4610" i="24"/>
  <c r="AU4190" i="24"/>
  <c r="AU422" i="24"/>
  <c r="AU440" i="24" s="1"/>
  <c r="AU76" i="24"/>
  <c r="AU708" i="24"/>
  <c r="AU726" i="24" s="1"/>
  <c r="AU707" i="24"/>
  <c r="AU581" i="24"/>
  <c r="AU39" i="24" s="1"/>
  <c r="AU942" i="24"/>
  <c r="AU1280" i="24"/>
  <c r="AU1298" i="24" s="1"/>
  <c r="AU1176" i="24"/>
  <c r="AU1194" i="24" s="1"/>
  <c r="AU1413" i="24"/>
  <c r="AU1933" i="24"/>
  <c r="AU1410" i="24"/>
  <c r="AU1428" i="24" s="1"/>
  <c r="AU152" i="24"/>
  <c r="AU1514" i="24"/>
  <c r="AU1532" i="24" s="1"/>
  <c r="AU1517" i="24"/>
  <c r="AU1670" i="24"/>
  <c r="AU1688" i="24" s="1"/>
  <c r="AU1644" i="24"/>
  <c r="AU1662" i="24" s="1"/>
  <c r="AU1751" i="24"/>
  <c r="AU2007" i="24"/>
  <c r="AU2115" i="24"/>
  <c r="AU2505" i="24"/>
  <c r="AU2034" i="24"/>
  <c r="AU2052" i="24" s="1"/>
  <c r="AU2271" i="24"/>
  <c r="AU2059" i="24"/>
  <c r="AU2267" i="24"/>
  <c r="AU2580" i="24"/>
  <c r="AU2598" i="24" s="1"/>
  <c r="AU228" i="24"/>
  <c r="AU2684" i="24"/>
  <c r="AU2658" i="24"/>
  <c r="AU2676" i="24" s="1"/>
  <c r="AU2813" i="24"/>
  <c r="AU2970" i="24"/>
  <c r="AU2988" i="24" s="1"/>
  <c r="AU3126" i="24"/>
  <c r="AU3144" i="24" s="1"/>
  <c r="AU3282" i="24"/>
  <c r="AU3300" i="24" s="1"/>
  <c r="AU3363" i="24"/>
  <c r="AU3386" i="24"/>
  <c r="AU3404" i="24" s="1"/>
  <c r="AU3594" i="24"/>
  <c r="AU3612" i="24" s="1"/>
  <c r="AU3801" i="24"/>
  <c r="AU3879" i="24"/>
  <c r="AU4087" i="24"/>
  <c r="AU4094" i="24" s="1"/>
  <c r="AU4062" i="24"/>
  <c r="AU4080" i="24" s="1"/>
  <c r="AU4169" i="24"/>
  <c r="AU4269" i="24"/>
  <c r="AU4426" i="24"/>
  <c r="AU4444" i="24" s="1"/>
  <c r="AU4245" i="24"/>
  <c r="AU3410" i="24"/>
  <c r="AU3420" i="24" s="1"/>
  <c r="AU2530" i="24"/>
  <c r="AU2032" i="24"/>
  <c r="AU1671" i="24"/>
  <c r="AU813" i="24"/>
  <c r="AU628" i="24"/>
  <c r="AU1515" i="24"/>
  <c r="AU141" i="24"/>
  <c r="AU3284" i="24"/>
  <c r="AU4480" i="24"/>
  <c r="AU3695" i="24"/>
  <c r="AU2868" i="24"/>
  <c r="AU2188" i="24"/>
  <c r="AU1668" i="24"/>
  <c r="AU731" i="24"/>
  <c r="AU1333" i="24"/>
  <c r="AU2786" i="24"/>
  <c r="AU3778" i="24"/>
  <c r="AU2161" i="24"/>
  <c r="AU1646" i="24"/>
  <c r="AU3465" i="24"/>
  <c r="AU4372" i="24"/>
  <c r="AU3517" i="24"/>
  <c r="AU2659" i="24"/>
  <c r="AU2010" i="24"/>
  <c r="AU1408" i="24"/>
  <c r="AU761" i="24"/>
  <c r="AU2162" i="24"/>
  <c r="AU762" i="24"/>
  <c r="AU3020" i="24"/>
  <c r="AU2837" i="24"/>
  <c r="AU3072" i="24"/>
  <c r="AU4453" i="24"/>
  <c r="AU3596" i="24"/>
  <c r="AU2759" i="24"/>
  <c r="AU2239" i="24"/>
  <c r="AU1359" i="24"/>
  <c r="AU706" i="24"/>
  <c r="AU2841" i="24"/>
  <c r="AU4194" i="24"/>
  <c r="AU2447" i="24"/>
  <c r="AU924" i="24" l="1"/>
  <c r="AU4018" i="24"/>
  <c r="AU3652" i="24"/>
  <c r="AU2640" i="24"/>
  <c r="AU85" i="24"/>
  <c r="AU4538" i="24"/>
  <c r="AU1522" i="24"/>
  <c r="AU976" i="24"/>
  <c r="AU4382" i="24"/>
  <c r="AU1910" i="24"/>
  <c r="AU1780" i="24"/>
  <c r="AU376" i="24"/>
  <c r="AU163" i="24"/>
  <c r="AU239" i="24"/>
  <c r="AU4200" i="24"/>
  <c r="AU4068" i="24"/>
  <c r="AU16" i="24"/>
  <c r="AU116" i="24"/>
  <c r="AU139" i="24"/>
  <c r="AU4224" i="24"/>
  <c r="AU4122" i="24"/>
  <c r="AU161" i="24"/>
  <c r="AU89" i="24"/>
  <c r="AU1884" i="24"/>
  <c r="AU213" i="24"/>
  <c r="AU38" i="24"/>
  <c r="AU4016" i="24"/>
  <c r="AU948" i="24"/>
  <c r="AU86" i="24"/>
  <c r="AU428" i="24"/>
  <c r="AV191" i="24"/>
  <c r="AU4198" i="24"/>
  <c r="AU160" i="24"/>
  <c r="AU300" i="24"/>
  <c r="AU922" i="24"/>
  <c r="AU3160" i="24"/>
  <c r="AU3054" i="24"/>
  <c r="AU2508" i="24"/>
  <c r="AU2702" i="24"/>
  <c r="AU205" i="24" s="1"/>
  <c r="AU187" i="24"/>
  <c r="AU4096" i="24"/>
  <c r="AU2728" i="24"/>
  <c r="AU230" i="24" s="1"/>
  <c r="AU212" i="24"/>
  <c r="AU64" i="24"/>
  <c r="AU350" i="24"/>
  <c r="AU61" i="24"/>
  <c r="AU238" i="24"/>
  <c r="AU4172" i="24"/>
  <c r="AU336" i="24"/>
  <c r="AU255" i="24" s="1"/>
  <c r="AU237" i="24"/>
  <c r="AU2234" i="24"/>
  <c r="AU180" i="24" s="1"/>
  <c r="AU162" i="24"/>
  <c r="AU35" i="24"/>
  <c r="AU164" i="24"/>
  <c r="AU185" i="24"/>
  <c r="AU36" i="24"/>
  <c r="AU3678" i="24"/>
  <c r="AU241" i="24"/>
  <c r="AU13" i="24"/>
  <c r="AU113" i="24"/>
  <c r="AU135" i="24"/>
  <c r="AU272" i="24"/>
  <c r="AU11" i="24"/>
  <c r="AU111" i="24"/>
  <c r="AV4729" i="24"/>
  <c r="AV4728" i="24"/>
  <c r="AV4727" i="24"/>
  <c r="AV4726" i="24"/>
  <c r="AV4701" i="24"/>
  <c r="AV4700" i="24"/>
  <c r="AV4702" i="24"/>
  <c r="AV4703" i="24"/>
  <c r="AV4676" i="24"/>
  <c r="AV4675" i="24"/>
  <c r="AV4677" i="24"/>
  <c r="AV4651" i="24"/>
  <c r="AV4650" i="24"/>
  <c r="AV4649" i="24"/>
  <c r="AV4648" i="24"/>
  <c r="AV4674" i="24"/>
  <c r="AV4625" i="24"/>
  <c r="AV4622" i="24"/>
  <c r="AV4598" i="24"/>
  <c r="AV4597" i="24"/>
  <c r="AV4596" i="24"/>
  <c r="AV4624" i="24"/>
  <c r="AV4623" i="24"/>
  <c r="AV4599" i="24"/>
  <c r="AV4570" i="24"/>
  <c r="AV4573" i="24"/>
  <c r="AV4571" i="24"/>
  <c r="AV4572" i="24"/>
  <c r="AV4520" i="24"/>
  <c r="AV4519" i="24"/>
  <c r="AV4518" i="24"/>
  <c r="AV4545" i="24"/>
  <c r="AV4544" i="24"/>
  <c r="AV4547" i="24"/>
  <c r="AV4521" i="24"/>
  <c r="AV4468" i="24"/>
  <c r="AV4467" i="24"/>
  <c r="AV4466" i="24"/>
  <c r="AV4546" i="24"/>
  <c r="AV4495" i="24"/>
  <c r="AV4442" i="24"/>
  <c r="AV4441" i="24"/>
  <c r="AV4440" i="24"/>
  <c r="AV4443" i="24"/>
  <c r="AV4494" i="24"/>
  <c r="AV4493" i="24"/>
  <c r="AV4492" i="24"/>
  <c r="AV4417" i="24"/>
  <c r="AV4469" i="24"/>
  <c r="AV4416" i="24"/>
  <c r="AV4415" i="24"/>
  <c r="AV4414" i="24"/>
  <c r="AV4364" i="24"/>
  <c r="AV4363" i="24"/>
  <c r="AV4362" i="24"/>
  <c r="AV4388" i="24"/>
  <c r="AV4339" i="24"/>
  <c r="AV4365" i="24"/>
  <c r="AV4389" i="24"/>
  <c r="AV4391" i="24"/>
  <c r="AV4390" i="24"/>
  <c r="AV4338" i="24"/>
  <c r="AV4337" i="24"/>
  <c r="AV4336" i="24"/>
  <c r="AV4313" i="24"/>
  <c r="AV4260" i="24"/>
  <c r="AV4259" i="24"/>
  <c r="AV4258" i="24"/>
  <c r="AV4286" i="24"/>
  <c r="AV4285" i="24"/>
  <c r="AV4284" i="24"/>
  <c r="AV4261" i="24"/>
  <c r="AV4287" i="24"/>
  <c r="AV4312" i="24"/>
  <c r="AV4311" i="24"/>
  <c r="AV4234" i="24"/>
  <c r="AV4233" i="24"/>
  <c r="AV4232" i="24"/>
  <c r="AV4310" i="24"/>
  <c r="AV4157" i="24"/>
  <c r="AV4207" i="24"/>
  <c r="AV4183" i="24"/>
  <c r="AV4235" i="24"/>
  <c r="AV4209" i="24"/>
  <c r="AV4208" i="24"/>
  <c r="AV4156" i="24"/>
  <c r="AV4155" i="24"/>
  <c r="AV4154" i="24"/>
  <c r="AV4182" i="24"/>
  <c r="AV4181" i="24"/>
  <c r="AV4180" i="24"/>
  <c r="AV4131" i="24"/>
  <c r="AV4130" i="24"/>
  <c r="AV4079" i="24"/>
  <c r="AV4105" i="24"/>
  <c r="AV4129" i="24"/>
  <c r="AV4206" i="24"/>
  <c r="AV4128" i="24"/>
  <c r="AV4078" i="24"/>
  <c r="AV4077" i="24"/>
  <c r="AV4076" i="24"/>
  <c r="AV4103" i="24"/>
  <c r="AV4036" i="24"/>
  <c r="AV4054" i="24" s="1"/>
  <c r="AV4000" i="24"/>
  <c r="AV3999" i="24"/>
  <c r="AV3998" i="24"/>
  <c r="AV4104" i="24"/>
  <c r="AV4026" i="24"/>
  <c r="AV4025" i="24"/>
  <c r="AV4024" i="24"/>
  <c r="AV4052" i="24"/>
  <c r="AV4051" i="24"/>
  <c r="AV4050" i="24"/>
  <c r="AV3975" i="24"/>
  <c r="AV4001" i="24"/>
  <c r="AV4053" i="24"/>
  <c r="AV4102" i="24"/>
  <c r="AV3974" i="24"/>
  <c r="AV3972" i="24"/>
  <c r="AV3897" i="24"/>
  <c r="AV3923" i="24"/>
  <c r="AV4027" i="24"/>
  <c r="AV3973" i="24"/>
  <c r="AV3949" i="24"/>
  <c r="AV3845" i="24"/>
  <c r="AV3922" i="24"/>
  <c r="AV3894" i="24"/>
  <c r="AV3871" i="24"/>
  <c r="AV3946" i="24"/>
  <c r="AV3921" i="24"/>
  <c r="AV3895" i="24"/>
  <c r="AV3947" i="24"/>
  <c r="AV3920" i="24"/>
  <c r="AV3844" i="24"/>
  <c r="AV3843" i="24"/>
  <c r="AV3842" i="24"/>
  <c r="AV3896" i="24"/>
  <c r="AV3792" i="24"/>
  <c r="AV3791" i="24"/>
  <c r="AV3790" i="24"/>
  <c r="AV3715" i="24"/>
  <c r="AV3869" i="24"/>
  <c r="AV3818" i="24"/>
  <c r="AV3817" i="24"/>
  <c r="AV3816" i="24"/>
  <c r="AV3741" i="24"/>
  <c r="AV3868" i="24"/>
  <c r="AV3767" i="24"/>
  <c r="AV3793" i="24"/>
  <c r="AV3948" i="24"/>
  <c r="AV3819" i="24"/>
  <c r="AV3688" i="24"/>
  <c r="AV3687" i="24"/>
  <c r="AV3686" i="24"/>
  <c r="AV3714" i="24"/>
  <c r="AV3713" i="24"/>
  <c r="AV3712" i="24"/>
  <c r="AV3740" i="24"/>
  <c r="AV3739" i="24"/>
  <c r="AV3738" i="24"/>
  <c r="AV3870" i="24"/>
  <c r="AV3636" i="24"/>
  <c r="AV3635" i="24"/>
  <c r="AV3634" i="24"/>
  <c r="AV3559" i="24"/>
  <c r="AV3662" i="24"/>
  <c r="AV3661" i="24"/>
  <c r="AV3660" i="24"/>
  <c r="AV3585" i="24"/>
  <c r="AV3611" i="24"/>
  <c r="AV3766" i="24"/>
  <c r="AV3637" i="24"/>
  <c r="AV3663" i="24"/>
  <c r="AV3764" i="24"/>
  <c r="AV3584" i="24"/>
  <c r="AV3583" i="24"/>
  <c r="AV3582" i="24"/>
  <c r="AV3689" i="24"/>
  <c r="AV3610" i="24"/>
  <c r="AV3609" i="24"/>
  <c r="AV3608" i="24"/>
  <c r="AV3533" i="24"/>
  <c r="AV3765" i="24"/>
  <c r="AV3557" i="24"/>
  <c r="AV3506" i="24"/>
  <c r="AV3505" i="24"/>
  <c r="AV3504" i="24"/>
  <c r="AV3429" i="24"/>
  <c r="AV3556" i="24"/>
  <c r="AV3455" i="24"/>
  <c r="AV3532" i="24"/>
  <c r="AV3481" i="24"/>
  <c r="AV3507" i="24"/>
  <c r="AV3530" i="24"/>
  <c r="AV3402" i="24"/>
  <c r="AV3401" i="24"/>
  <c r="AV3400" i="24"/>
  <c r="AV3519" i="24"/>
  <c r="AV3558" i="24"/>
  <c r="AV3454" i="24"/>
  <c r="AV3453" i="24"/>
  <c r="AV3452" i="24"/>
  <c r="AV3427" i="24"/>
  <c r="AV3376" i="24"/>
  <c r="AV3298" i="24"/>
  <c r="AV3297" i="24"/>
  <c r="AV3296" i="24"/>
  <c r="AV3403" i="24"/>
  <c r="AV3324" i="24"/>
  <c r="AV3323" i="24"/>
  <c r="AV3322" i="24"/>
  <c r="AV3531" i="24"/>
  <c r="AV3350" i="24"/>
  <c r="AV3349" i="24"/>
  <c r="AV3348" i="24"/>
  <c r="AV3273" i="24"/>
  <c r="AV3480" i="24"/>
  <c r="AV3428" i="24"/>
  <c r="AV3375" i="24"/>
  <c r="AV3374" i="24"/>
  <c r="AV3299" i="24"/>
  <c r="AV3426" i="24"/>
  <c r="AV3377" i="24"/>
  <c r="AV3325" i="24"/>
  <c r="AV3478" i="24"/>
  <c r="AV3272" i="24"/>
  <c r="AV3271" i="24"/>
  <c r="AV3270" i="24"/>
  <c r="AV3247" i="24"/>
  <c r="AV3195" i="24"/>
  <c r="AV3479" i="24"/>
  <c r="AV3221" i="24"/>
  <c r="AV3246" i="24"/>
  <c r="AV3142" i="24"/>
  <c r="AV3141" i="24"/>
  <c r="AV3140" i="24"/>
  <c r="AV3168" i="24"/>
  <c r="AV3167" i="24"/>
  <c r="AV3166" i="24"/>
  <c r="AV3351" i="24"/>
  <c r="AV3220" i="24"/>
  <c r="AV3219" i="24"/>
  <c r="AV3218" i="24"/>
  <c r="AV3143" i="24"/>
  <c r="AV3244" i="24"/>
  <c r="AV3169" i="24"/>
  <c r="AV3192" i="24"/>
  <c r="AV3038" i="24"/>
  <c r="AV3037" i="24"/>
  <c r="AV3036" i="24"/>
  <c r="AV2961" i="24"/>
  <c r="AV3115" i="24"/>
  <c r="AV3245" i="24"/>
  <c r="AV3114" i="24"/>
  <c r="AV3090" i="24"/>
  <c r="AV3089" i="24"/>
  <c r="AV3088" i="24"/>
  <c r="AV3013" i="24"/>
  <c r="AV3039" i="24"/>
  <c r="AV3065" i="24"/>
  <c r="AV3194" i="24"/>
  <c r="AV3091" i="24"/>
  <c r="AV2960" i="24"/>
  <c r="AV2959" i="24"/>
  <c r="AV2958" i="24"/>
  <c r="AV2986" i="24"/>
  <c r="AV2985" i="24"/>
  <c r="AV2984" i="24"/>
  <c r="AV3193" i="24"/>
  <c r="AV3117" i="24"/>
  <c r="AV3116" i="24"/>
  <c r="AV3012" i="24"/>
  <c r="AV3011" i="24"/>
  <c r="AV3010" i="24"/>
  <c r="AV2882" i="24"/>
  <c r="AV2881" i="24"/>
  <c r="AV2880" i="24"/>
  <c r="AV2805" i="24"/>
  <c r="AV2908" i="24"/>
  <c r="AV2907" i="24"/>
  <c r="AV2906" i="24"/>
  <c r="AV2831" i="24"/>
  <c r="AV2934" i="24"/>
  <c r="AV2933" i="24"/>
  <c r="AV2932" i="24"/>
  <c r="AV2857" i="24"/>
  <c r="AV3064" i="24"/>
  <c r="AV2883" i="24"/>
  <c r="AV2909" i="24"/>
  <c r="AV3063" i="24"/>
  <c r="AV2987" i="24"/>
  <c r="AV2935" i="24"/>
  <c r="AV2804" i="24"/>
  <c r="AV2803" i="24"/>
  <c r="AV2802" i="24"/>
  <c r="AV3062" i="24"/>
  <c r="AV2830" i="24"/>
  <c r="AV2829" i="24"/>
  <c r="AV2828" i="24"/>
  <c r="AV2727" i="24"/>
  <c r="AV2855" i="24"/>
  <c r="AV2753" i="24"/>
  <c r="AV2854" i="24"/>
  <c r="AV2779" i="24"/>
  <c r="AV2648" i="24"/>
  <c r="AV2647" i="24"/>
  <c r="AV2674" i="24"/>
  <c r="AV2673" i="24"/>
  <c r="AV2672" i="24"/>
  <c r="AV2700" i="24"/>
  <c r="AV203" i="24" s="1"/>
  <c r="AV2699" i="24"/>
  <c r="AV202" i="24" s="1"/>
  <c r="AV2698" i="24"/>
  <c r="AV201" i="24" s="1"/>
  <c r="AV2752" i="24"/>
  <c r="AV2751" i="24"/>
  <c r="AV2750" i="24"/>
  <c r="AV2675" i="24"/>
  <c r="AV2856" i="24"/>
  <c r="AV2778" i="24"/>
  <c r="AV2777" i="24"/>
  <c r="AV2776" i="24"/>
  <c r="AV2701" i="24"/>
  <c r="AV204" i="24" s="1"/>
  <c r="AV2649" i="24"/>
  <c r="AV2623" i="24"/>
  <c r="AV2492" i="24"/>
  <c r="AV2491" i="24"/>
  <c r="AV2490" i="24"/>
  <c r="AV2415" i="24"/>
  <c r="AV2726" i="24"/>
  <c r="AV2518" i="24"/>
  <c r="AV2517" i="24"/>
  <c r="AV2516" i="24"/>
  <c r="AV2441" i="24"/>
  <c r="AV2544" i="24"/>
  <c r="AV2543" i="24"/>
  <c r="AV2542" i="24"/>
  <c r="AV2467" i="24"/>
  <c r="AV2336" i="24"/>
  <c r="AV2335" i="24"/>
  <c r="AV2334" i="24"/>
  <c r="AV2725" i="24"/>
  <c r="AV2570" i="24"/>
  <c r="AV2569" i="24"/>
  <c r="AV2568" i="24"/>
  <c r="AV2493" i="24"/>
  <c r="AV2362" i="24"/>
  <c r="AV2361" i="24"/>
  <c r="AV2360" i="24"/>
  <c r="AV2724" i="24"/>
  <c r="AV2596" i="24"/>
  <c r="AV2595" i="24"/>
  <c r="AV2594" i="24"/>
  <c r="AV2519" i="24"/>
  <c r="AV2388" i="24"/>
  <c r="AV2387" i="24"/>
  <c r="AV2386" i="24"/>
  <c r="AV2622" i="24"/>
  <c r="AV2621" i="24"/>
  <c r="AV2620" i="24"/>
  <c r="AV2545" i="24"/>
  <c r="AV2414" i="24"/>
  <c r="AV2413" i="24"/>
  <c r="AV2412" i="24"/>
  <c r="AV2337" i="24"/>
  <c r="AV2646" i="24"/>
  <c r="AV2571" i="24"/>
  <c r="AV2440" i="24"/>
  <c r="AV2439" i="24"/>
  <c r="AV2438" i="24"/>
  <c r="AV2363" i="24"/>
  <c r="AV2259" i="24"/>
  <c r="AV2128" i="24"/>
  <c r="AV2127" i="24"/>
  <c r="AV2126" i="24"/>
  <c r="AV2051" i="24"/>
  <c r="AV2466" i="24"/>
  <c r="AV2311" i="24"/>
  <c r="AV2180" i="24"/>
  <c r="AV2179" i="24"/>
  <c r="AV2178" i="24"/>
  <c r="AV2103" i="24"/>
  <c r="AV2206" i="24"/>
  <c r="AV2205" i="24"/>
  <c r="AV2204" i="24"/>
  <c r="AV2129" i="24"/>
  <c r="AV2465" i="24"/>
  <c r="AV2232" i="24"/>
  <c r="AV2231" i="24"/>
  <c r="AV2230" i="24"/>
  <c r="AV2155" i="24"/>
  <c r="AV2597" i="24"/>
  <c r="AV2464" i="24"/>
  <c r="AV2258" i="24"/>
  <c r="AV2257" i="24"/>
  <c r="AV2256" i="24"/>
  <c r="AV2181" i="24"/>
  <c r="AV2050" i="24"/>
  <c r="AV2049" i="24"/>
  <c r="AV2048" i="24"/>
  <c r="AV2389" i="24"/>
  <c r="AV2284" i="24"/>
  <c r="AV2283" i="24"/>
  <c r="AV2282" i="24"/>
  <c r="AV2207" i="24"/>
  <c r="AV2076" i="24"/>
  <c r="AV2075" i="24"/>
  <c r="AV2074" i="24"/>
  <c r="AV2310" i="24"/>
  <c r="AV2309" i="24"/>
  <c r="AV2308" i="24"/>
  <c r="AV2233" i="24"/>
  <c r="AV2102" i="24"/>
  <c r="AV2101" i="24"/>
  <c r="AV2100" i="24"/>
  <c r="AV1946" i="24"/>
  <c r="AV1945" i="24"/>
  <c r="AV1944" i="24"/>
  <c r="AV1869" i="24"/>
  <c r="AV1738" i="24"/>
  <c r="AV1737" i="24"/>
  <c r="AV1736" i="24"/>
  <c r="AV2025" i="24"/>
  <c r="AV1972" i="24"/>
  <c r="AV1971" i="24"/>
  <c r="AV1970" i="24"/>
  <c r="AV1895" i="24"/>
  <c r="AV1764" i="24"/>
  <c r="AV1763" i="24"/>
  <c r="AV1762" i="24"/>
  <c r="AV2154" i="24"/>
  <c r="AV1998" i="24"/>
  <c r="AV1997" i="24"/>
  <c r="AV1996" i="24"/>
  <c r="AV1921" i="24"/>
  <c r="AV1790" i="24"/>
  <c r="AV1789" i="24"/>
  <c r="AV1788" i="24"/>
  <c r="AV2024" i="24"/>
  <c r="AV2023" i="24"/>
  <c r="AV2022" i="24"/>
  <c r="AV1947" i="24"/>
  <c r="AV1816" i="24"/>
  <c r="AV1815" i="24"/>
  <c r="AV1814" i="24"/>
  <c r="AV2153" i="24"/>
  <c r="AV1973" i="24"/>
  <c r="AV1842" i="24"/>
  <c r="AV1841" i="24"/>
  <c r="AV1840" i="24"/>
  <c r="AV1765" i="24"/>
  <c r="AV2152" i="24"/>
  <c r="AV2077" i="24"/>
  <c r="AV1999" i="24"/>
  <c r="AV1868" i="24"/>
  <c r="AV1867" i="24"/>
  <c r="AV1866" i="24"/>
  <c r="AV1791" i="24"/>
  <c r="AV2285" i="24"/>
  <c r="AV1920" i="24"/>
  <c r="AV1919" i="24"/>
  <c r="AV1918" i="24"/>
  <c r="AV1843" i="24"/>
  <c r="AV1608" i="24"/>
  <c r="AV1607" i="24"/>
  <c r="AV1606" i="24"/>
  <c r="AV1531" i="24"/>
  <c r="AV1817" i="24"/>
  <c r="AV1634" i="24"/>
  <c r="AV1633" i="24"/>
  <c r="AV1632" i="24"/>
  <c r="AV1557" i="24"/>
  <c r="AV1660" i="24"/>
  <c r="AV1659" i="24"/>
  <c r="AV1658" i="24"/>
  <c r="AV1583" i="24"/>
  <c r="AV1452" i="24"/>
  <c r="AV1451" i="24"/>
  <c r="AV1450" i="24"/>
  <c r="AV1894" i="24"/>
  <c r="AV1686" i="24"/>
  <c r="AV1685" i="24"/>
  <c r="AV1684" i="24"/>
  <c r="AV1609" i="24"/>
  <c r="AV1478" i="24"/>
  <c r="AV1477" i="24"/>
  <c r="AV1476" i="24"/>
  <c r="AV1712" i="24"/>
  <c r="AV1711" i="24"/>
  <c r="AV1710" i="24"/>
  <c r="AV1635" i="24"/>
  <c r="AV1504" i="24"/>
  <c r="AV1503" i="24"/>
  <c r="AV1502" i="24"/>
  <c r="AV1893" i="24"/>
  <c r="AV1739" i="24"/>
  <c r="AV1661" i="24"/>
  <c r="AV1530" i="24"/>
  <c r="AV1529" i="24"/>
  <c r="AV1528" i="24"/>
  <c r="AV1453" i="24"/>
  <c r="AV1713" i="24"/>
  <c r="AV1582" i="24"/>
  <c r="AV1581" i="24"/>
  <c r="AV1580" i="24"/>
  <c r="AV1505" i="24"/>
  <c r="AV1555" i="24"/>
  <c r="AV1400" i="24"/>
  <c r="AV1399" i="24"/>
  <c r="AV1398" i="24"/>
  <c r="AV1323" i="24"/>
  <c r="AV1192" i="24"/>
  <c r="AV1191" i="24"/>
  <c r="AV1190" i="24"/>
  <c r="AV1892" i="24"/>
  <c r="AV1687" i="24"/>
  <c r="AV1554" i="24"/>
  <c r="AV1424" i="24"/>
  <c r="AV1349" i="24"/>
  <c r="AV1218" i="24"/>
  <c r="AV1217" i="24"/>
  <c r="AV1216" i="24"/>
  <c r="AV1141" i="24"/>
  <c r="AV1375" i="24"/>
  <c r="AV1244" i="24"/>
  <c r="AV1243" i="24"/>
  <c r="AV1242" i="24"/>
  <c r="AV1167" i="24"/>
  <c r="AV1479" i="24"/>
  <c r="AV1296" i="24"/>
  <c r="AV1295" i="24"/>
  <c r="AV1294" i="24"/>
  <c r="AV1219" i="24"/>
  <c r="AV1427" i="24"/>
  <c r="AV1322" i="24"/>
  <c r="AV1321" i="24"/>
  <c r="AV1320" i="24"/>
  <c r="AV1245" i="24"/>
  <c r="AV1556" i="24"/>
  <c r="AV1426" i="24"/>
  <c r="AV1348" i="24"/>
  <c r="AV1347" i="24"/>
  <c r="AV1346" i="24"/>
  <c r="AV1271" i="24"/>
  <c r="AV1140" i="24"/>
  <c r="AV1139" i="24"/>
  <c r="AV1138" i="24"/>
  <c r="AV1374" i="24"/>
  <c r="AV1373" i="24"/>
  <c r="AV1372" i="24"/>
  <c r="AV1297" i="24"/>
  <c r="AV1166" i="24"/>
  <c r="AV1165" i="24"/>
  <c r="AV1164" i="24"/>
  <c r="AV1062" i="24"/>
  <c r="AV1061" i="24"/>
  <c r="AV1060" i="24"/>
  <c r="AV985" i="24"/>
  <c r="AV854" i="24"/>
  <c r="AV853" i="24"/>
  <c r="AV852" i="24"/>
  <c r="AV1193" i="24"/>
  <c r="AV1088" i="24"/>
  <c r="AV1087" i="24"/>
  <c r="AV1086" i="24"/>
  <c r="AV1011" i="24"/>
  <c r="AV880" i="24"/>
  <c r="AV879" i="24"/>
  <c r="AV878" i="24"/>
  <c r="AV1270" i="24"/>
  <c r="AV1114" i="24"/>
  <c r="AV1113" i="24"/>
  <c r="AV1112" i="24"/>
  <c r="AV1037" i="24"/>
  <c r="AV906" i="24"/>
  <c r="AV905" i="24"/>
  <c r="AV904" i="24"/>
  <c r="AV1425" i="24"/>
  <c r="AV1063" i="24"/>
  <c r="AV932" i="24"/>
  <c r="AV931" i="24"/>
  <c r="AV930" i="24"/>
  <c r="AV855" i="24"/>
  <c r="AV1269" i="24"/>
  <c r="AV1089" i="24"/>
  <c r="AV958" i="24"/>
  <c r="AV957" i="24"/>
  <c r="AV956" i="24"/>
  <c r="AV881" i="24"/>
  <c r="AV1268" i="24"/>
  <c r="AV1115" i="24"/>
  <c r="AV984" i="24"/>
  <c r="AV983" i="24"/>
  <c r="AV982" i="24"/>
  <c r="AV907" i="24"/>
  <c r="AV1010" i="24"/>
  <c r="AV1009" i="24"/>
  <c r="AV1008" i="24"/>
  <c r="AV933" i="24"/>
  <c r="AV724" i="24"/>
  <c r="AV723" i="24"/>
  <c r="AV722" i="24"/>
  <c r="AV647" i="24"/>
  <c r="AV1035" i="24"/>
  <c r="AV750" i="24"/>
  <c r="AV749" i="24"/>
  <c r="AV748" i="24"/>
  <c r="AV673" i="24"/>
  <c r="AV542" i="24"/>
  <c r="AV541" i="24"/>
  <c r="AV540" i="24"/>
  <c r="AV1034" i="24"/>
  <c r="AV776" i="24"/>
  <c r="AV775" i="24"/>
  <c r="AV774" i="24"/>
  <c r="AV699" i="24"/>
  <c r="AV568" i="24"/>
  <c r="AV567" i="24"/>
  <c r="AV566" i="24"/>
  <c r="AV802" i="24"/>
  <c r="AV801" i="24"/>
  <c r="AV800" i="24"/>
  <c r="AV725" i="24"/>
  <c r="AV594" i="24"/>
  <c r="AV593" i="24"/>
  <c r="AV592" i="24"/>
  <c r="AV828" i="24"/>
  <c r="AV827" i="24"/>
  <c r="AV826" i="24"/>
  <c r="AV751" i="24"/>
  <c r="AV620" i="24"/>
  <c r="AV619" i="24"/>
  <c r="AV618" i="24"/>
  <c r="AV543" i="24"/>
  <c r="AV959" i="24"/>
  <c r="AV777" i="24"/>
  <c r="AV646" i="24"/>
  <c r="AV645" i="24"/>
  <c r="AV644" i="24"/>
  <c r="AV569" i="24"/>
  <c r="AV1036" i="24"/>
  <c r="AV829" i="24"/>
  <c r="AV698" i="24"/>
  <c r="AV697" i="24"/>
  <c r="AV696" i="24"/>
  <c r="AV621" i="24"/>
  <c r="AV517" i="24"/>
  <c r="AV386" i="24"/>
  <c r="AV385" i="24"/>
  <c r="AV384" i="24"/>
  <c r="AV309" i="24"/>
  <c r="AV595" i="24"/>
  <c r="AV412" i="24"/>
  <c r="AV411" i="24"/>
  <c r="AV410" i="24"/>
  <c r="AV335" i="24"/>
  <c r="AV672" i="24"/>
  <c r="AV438" i="24"/>
  <c r="AV437" i="24"/>
  <c r="AV436" i="24"/>
  <c r="AV361" i="24"/>
  <c r="AV1401" i="24"/>
  <c r="AV464" i="24"/>
  <c r="AV463" i="24"/>
  <c r="AV462" i="24"/>
  <c r="AV387" i="24"/>
  <c r="AV671" i="24"/>
  <c r="AV490" i="24"/>
  <c r="AV489" i="24"/>
  <c r="AV488" i="24"/>
  <c r="AV413" i="24"/>
  <c r="AV282" i="24"/>
  <c r="AV281" i="24"/>
  <c r="AV280" i="24"/>
  <c r="AV465" i="24"/>
  <c r="AV370" i="24"/>
  <c r="AV388" i="24" s="1"/>
  <c r="AV334" i="24"/>
  <c r="AV333" i="24"/>
  <c r="AV332" i="24"/>
  <c r="AV803" i="24"/>
  <c r="AV491" i="24"/>
  <c r="AV360" i="24"/>
  <c r="AV359" i="24"/>
  <c r="AV358" i="24"/>
  <c r="AV283" i="24"/>
  <c r="AV4" i="24"/>
  <c r="AV3826" i="24" s="1"/>
  <c r="AV670" i="24"/>
  <c r="AW2" i="24"/>
  <c r="AV516" i="24"/>
  <c r="AV439" i="24"/>
  <c r="AV308" i="24"/>
  <c r="AV515" i="24"/>
  <c r="AV514" i="24"/>
  <c r="AV307" i="24"/>
  <c r="AV306" i="24"/>
  <c r="AV681" i="24"/>
  <c r="AV1877" i="24"/>
  <c r="AV2735" i="24"/>
  <c r="AV4478" i="24"/>
  <c r="AV4496" i="24" s="1"/>
  <c r="AV3337" i="24"/>
  <c r="AV2504" i="24"/>
  <c r="AU4588" i="24"/>
  <c r="AU12" i="24"/>
  <c r="AU284" i="24"/>
  <c r="AU112" i="24"/>
  <c r="AU10" i="24"/>
  <c r="AU110" i="24"/>
  <c r="AU274" i="24"/>
  <c r="AU4356" i="24"/>
  <c r="AU492" i="24"/>
  <c r="AU55" i="24" s="1"/>
  <c r="AU37" i="24"/>
  <c r="AU4042" i="24"/>
  <c r="AU63" i="24"/>
  <c r="AU88" i="24"/>
  <c r="AU210" i="24"/>
  <c r="AU186" i="24"/>
  <c r="AU14" i="24"/>
  <c r="AU114" i="24"/>
  <c r="AU1988" i="24"/>
  <c r="AU3264" i="24"/>
  <c r="AU378" i="24"/>
  <c r="AU352" i="24"/>
  <c r="AU60" i="24"/>
  <c r="AU136" i="24"/>
  <c r="AU1962" i="24"/>
  <c r="AU1558" i="24"/>
  <c r="AU155" i="24" s="1"/>
  <c r="AU137" i="24"/>
  <c r="AU326" i="24"/>
  <c r="AU235" i="24"/>
  <c r="AU214" i="24"/>
  <c r="AV524" i="24"/>
  <c r="AV3621" i="24"/>
  <c r="AV3462" i="24"/>
  <c r="AV4657" i="24"/>
  <c r="AV3124" i="24"/>
  <c r="AV3413" i="24"/>
  <c r="AV2707" i="24"/>
  <c r="AV3206" i="24"/>
  <c r="AV3488" i="24"/>
  <c r="AV2608" i="24"/>
  <c r="AV523" i="24"/>
  <c r="AV2478" i="24"/>
  <c r="AV2058" i="24"/>
  <c r="AV315" i="24"/>
  <c r="AV918" i="24"/>
  <c r="AV2837" i="24"/>
  <c r="AV1074" i="24"/>
  <c r="AV368" i="24"/>
  <c r="AV527" i="24"/>
  <c r="AV787" i="24"/>
  <c r="AV632" i="24"/>
  <c r="AV1022" i="24"/>
  <c r="AV1303" i="24"/>
  <c r="AV1694" i="24"/>
  <c r="AV1148" i="24"/>
  <c r="AV1746" i="24"/>
  <c r="AV2036" i="24"/>
  <c r="AV1905" i="24"/>
  <c r="AV2344" i="24"/>
  <c r="AV2551" i="24"/>
  <c r="AV2659" i="24"/>
  <c r="AV2763" i="24"/>
  <c r="AV2838" i="24"/>
  <c r="AV3384" i="24"/>
  <c r="AV3669" i="24"/>
  <c r="AV3696" i="24"/>
  <c r="AV3903" i="24"/>
  <c r="AV4164" i="24"/>
  <c r="AV4527" i="24"/>
  <c r="AV4605" i="24"/>
  <c r="AU3262" i="24"/>
  <c r="AU960" i="24"/>
  <c r="AU105" i="24" s="1"/>
  <c r="AU87" i="24"/>
  <c r="AU138" i="24"/>
  <c r="AU1520" i="24"/>
  <c r="AU4120" i="24"/>
  <c r="AU211" i="24"/>
  <c r="AV4479" i="24"/>
  <c r="AV3128" i="24"/>
  <c r="AV3829" i="24"/>
  <c r="AV3491" i="24"/>
  <c r="AV2789" i="24"/>
  <c r="AV3566" i="24"/>
  <c r="AV2266" i="24"/>
  <c r="AV3956" i="24"/>
  <c r="AV4220" i="24"/>
  <c r="AV3539" i="24"/>
  <c r="AV4553" i="24"/>
  <c r="AV1879" i="24"/>
  <c r="AV3362" i="24"/>
  <c r="AV4345" i="24"/>
  <c r="AV4086" i="24"/>
  <c r="AV1980" i="24"/>
  <c r="AV1251" i="24"/>
  <c r="AV66" i="24"/>
  <c r="AV2603" i="24"/>
  <c r="AV2451" i="24"/>
  <c r="AV788" i="24"/>
  <c r="AV497" i="24"/>
  <c r="AV2187" i="24"/>
  <c r="AV1047" i="24"/>
  <c r="AV762" i="24"/>
  <c r="AV472" i="24"/>
  <c r="AV1642" i="24"/>
  <c r="AV965" i="24"/>
  <c r="AV263" i="24"/>
  <c r="AV320" i="24"/>
  <c r="AV393" i="24"/>
  <c r="AV991" i="24"/>
  <c r="AV706" i="24"/>
  <c r="AV966" i="24"/>
  <c r="AV917" i="24"/>
  <c r="AV1095" i="24"/>
  <c r="AV1178" i="24"/>
  <c r="AV1151" i="24"/>
  <c r="AV1330" i="24"/>
  <c r="AV1724" i="24"/>
  <c r="AV1616" i="24"/>
  <c r="AV2292" i="24"/>
  <c r="AV1927" i="24"/>
  <c r="AV2214" i="24"/>
  <c r="AV2165" i="24"/>
  <c r="AV2083" i="24"/>
  <c r="AV2347" i="24"/>
  <c r="AV2785" i="24"/>
  <c r="AV2997" i="24"/>
  <c r="AV3097" i="24"/>
  <c r="AV3284" i="24"/>
  <c r="AV3231" i="24"/>
  <c r="AV3514" i="24"/>
  <c r="AV3778" i="24"/>
  <c r="AV3856" i="24"/>
  <c r="AV4141" i="24"/>
  <c r="AV4167" i="24"/>
  <c r="AV4480" i="24"/>
  <c r="AV4532" i="24"/>
  <c r="AV4687" i="24"/>
  <c r="AU3394" i="24"/>
  <c r="AU362" i="24"/>
  <c r="AU80" i="24" s="1"/>
  <c r="AU62" i="24"/>
  <c r="AU324" i="24"/>
  <c r="AU236" i="24"/>
  <c r="AU2458" i="24"/>
  <c r="AU4590" i="24"/>
  <c r="AU1806" i="24"/>
  <c r="AV2476" i="24" l="1"/>
  <c r="AV2494" i="24" s="1"/>
  <c r="AV2452" i="24"/>
  <c r="AV4088" i="24"/>
  <c r="AV4106" i="24" s="1"/>
  <c r="AV3750" i="24"/>
  <c r="AV3768" i="24" s="1"/>
  <c r="AV2111" i="24"/>
  <c r="AV266" i="24"/>
  <c r="AV733" i="24"/>
  <c r="AV630" i="24"/>
  <c r="AV648" i="24" s="1"/>
  <c r="AV1669" i="24"/>
  <c r="AV2006" i="24"/>
  <c r="AV4195" i="24"/>
  <c r="AV4685" i="24"/>
  <c r="AV2319" i="24"/>
  <c r="AV3698" i="24"/>
  <c r="AV3716" i="24" s="1"/>
  <c r="AV1723" i="24"/>
  <c r="AV942" i="24"/>
  <c r="AV1465" i="24"/>
  <c r="AV425" i="24"/>
  <c r="AV2787" i="24"/>
  <c r="AV3571" i="24"/>
  <c r="AV4063" i="24"/>
  <c r="AV2994" i="24"/>
  <c r="AV2166" i="24"/>
  <c r="AV1174" i="24"/>
  <c r="AV809" i="24"/>
  <c r="AV2712" i="24"/>
  <c r="AV1823" i="24"/>
  <c r="AV1563" i="24"/>
  <c r="AV4632" i="24"/>
  <c r="AV4012" i="24"/>
  <c r="AV3440" i="24"/>
  <c r="AV2140" i="24"/>
  <c r="AV1073" i="24"/>
  <c r="AV1567" i="24"/>
  <c r="AV1646" i="24"/>
  <c r="AV3959" i="24"/>
  <c r="AV476" i="24"/>
  <c r="AV2294" i="24"/>
  <c r="AV2312" i="24" s="1"/>
  <c r="AV659" i="24"/>
  <c r="AV1566" i="24"/>
  <c r="AV1584" i="24" s="1"/>
  <c r="AV1019" i="24"/>
  <c r="AV1231" i="24"/>
  <c r="AV2063" i="24"/>
  <c r="AV3961" i="24"/>
  <c r="AV1800" i="24"/>
  <c r="AV1818" i="24" s="1"/>
  <c r="AV3073" i="24"/>
  <c r="AV581" i="24"/>
  <c r="AV3100" i="24"/>
  <c r="AV3118" i="24" s="1"/>
  <c r="AV841" i="24"/>
  <c r="AV2089" i="24"/>
  <c r="AV4609" i="24"/>
  <c r="AV3674" i="24"/>
  <c r="AV2790" i="24"/>
  <c r="AV1827" i="24"/>
  <c r="AV1096" i="24"/>
  <c r="AV498" i="24"/>
  <c r="AV1901" i="24"/>
  <c r="AV371" i="24"/>
  <c r="AV3904" i="24"/>
  <c r="AV4193" i="24"/>
  <c r="AV4401" i="24"/>
  <c r="AV2842" i="24"/>
  <c r="AV1775" i="24"/>
  <c r="AV783" i="24"/>
  <c r="AV1590" i="24"/>
  <c r="AV4268" i="24"/>
  <c r="AV4137" i="24"/>
  <c r="AV3335" i="24"/>
  <c r="AV4270" i="24"/>
  <c r="AV4288" i="24" s="1"/>
  <c r="AV3802" i="24"/>
  <c r="AV3820" i="24" s="1"/>
  <c r="AV1673" i="24"/>
  <c r="AV1982" i="24"/>
  <c r="AV2000" i="24" s="1"/>
  <c r="AV4398" i="24"/>
  <c r="AV3410" i="24"/>
  <c r="AV2503" i="24"/>
  <c r="AV1983" i="24"/>
  <c r="AV1203" i="24"/>
  <c r="AV605" i="24"/>
  <c r="AV970" i="24"/>
  <c r="AV1749" i="24"/>
  <c r="AV2998" i="24"/>
  <c r="AV3201" i="24"/>
  <c r="AV450" i="24"/>
  <c r="AV4453" i="24"/>
  <c r="AV3228" i="24"/>
  <c r="AV2057" i="24"/>
  <c r="AV1126" i="24"/>
  <c r="AV445" i="24"/>
  <c r="AV1564" i="24"/>
  <c r="AV4038" i="24"/>
  <c r="AV861" i="24"/>
  <c r="AV4267" i="24"/>
  <c r="AV1018" i="24"/>
  <c r="AV3103" i="24"/>
  <c r="AV3827" i="24"/>
  <c r="AV3048" i="24"/>
  <c r="AV3066" i="24" s="1"/>
  <c r="AV1045" i="24"/>
  <c r="AV893" i="24"/>
  <c r="AV1773" i="24"/>
  <c r="AV4242" i="24"/>
  <c r="AV996" i="24"/>
  <c r="AV2840" i="24"/>
  <c r="AV2858" i="24" s="1"/>
  <c r="AV3567" i="24"/>
  <c r="AV2453" i="24"/>
  <c r="AV292" i="24"/>
  <c r="AV310" i="24" s="1"/>
  <c r="AV864" i="24"/>
  <c r="AV882" i="24" s="1"/>
  <c r="AV997" i="24"/>
  <c r="AV1696" i="24"/>
  <c r="AV1714" i="24" s="1"/>
  <c r="AV1929" i="24"/>
  <c r="AV1826" i="24"/>
  <c r="AV1844" i="24" s="1"/>
  <c r="AV347" i="24"/>
  <c r="AV838" i="24"/>
  <c r="AV856" i="24" s="1"/>
  <c r="AV1071" i="24"/>
  <c r="AV3463" i="24"/>
  <c r="AV3258" i="24"/>
  <c r="AV627" i="24"/>
  <c r="AV503" i="24"/>
  <c r="AV4374" i="24"/>
  <c r="AV4392" i="24" s="1"/>
  <c r="AV1075" i="24"/>
  <c r="AV2297" i="24"/>
  <c r="AV421" i="24"/>
  <c r="AV812" i="24"/>
  <c r="AV830" i="24" s="1"/>
  <c r="AV1413" i="24"/>
  <c r="AV2892" i="24"/>
  <c r="AV2910" i="24" s="1"/>
  <c r="AV3025" i="24"/>
  <c r="AV4606" i="24"/>
  <c r="AV3569" i="24"/>
  <c r="AV2868" i="24"/>
  <c r="AV2010" i="24"/>
  <c r="AV1385" i="24"/>
  <c r="AV969" i="24"/>
  <c r="AV3051" i="24"/>
  <c r="AV4611" i="24"/>
  <c r="AV3701" i="24"/>
  <c r="AV4192" i="24"/>
  <c r="AV4210" i="24" s="1"/>
  <c r="AV1513" i="24"/>
  <c r="AV2843" i="24"/>
  <c r="AV4377" i="24"/>
  <c r="AV3178" i="24"/>
  <c r="AV3196" i="24" s="1"/>
  <c r="AV3831" i="24"/>
  <c r="AV3385" i="24"/>
  <c r="AV3207" i="24"/>
  <c r="AV474" i="24"/>
  <c r="AV321" i="24"/>
  <c r="AV2141" i="24"/>
  <c r="AV1439" i="24"/>
  <c r="AV2710" i="24"/>
  <c r="AV1543" i="24"/>
  <c r="AV1436" i="24"/>
  <c r="AV1454" i="24" s="1"/>
  <c r="AV251" i="24"/>
  <c r="AV711" i="24"/>
  <c r="AV815" i="24"/>
  <c r="AV1049" i="24"/>
  <c r="AV919" i="24"/>
  <c r="AV1410" i="24"/>
  <c r="AV1428" i="24" s="1"/>
  <c r="AV1227" i="24"/>
  <c r="AV1153" i="24"/>
  <c r="AV1149" i="24"/>
  <c r="AV1621" i="24"/>
  <c r="AV1487" i="24"/>
  <c r="AV2007" i="24"/>
  <c r="AV1670" i="24"/>
  <c r="AV1688" i="24" s="1"/>
  <c r="AV1721" i="24"/>
  <c r="AV2219" i="24"/>
  <c r="AV1904" i="24"/>
  <c r="AV1922" i="24" s="1"/>
  <c r="AV2215" i="24"/>
  <c r="AV2531" i="24"/>
  <c r="AV2268" i="24"/>
  <c r="AV2286" i="24" s="1"/>
  <c r="AV2242" i="24"/>
  <c r="AV2260" i="24" s="1"/>
  <c r="AV2245" i="24"/>
  <c r="AV2527" i="24"/>
  <c r="AV2401" i="24"/>
  <c r="AV2423" i="24"/>
  <c r="AV2683" i="24"/>
  <c r="AV186" i="24" s="1"/>
  <c r="AV2944" i="24"/>
  <c r="AV2962" i="24" s="1"/>
  <c r="AV3047" i="24"/>
  <c r="AV3074" i="24"/>
  <c r="AV3092" i="24" s="1"/>
  <c r="AV3779" i="24"/>
  <c r="AV4659" i="24"/>
  <c r="AV2681" i="24"/>
  <c r="AV4501" i="24"/>
  <c r="AV4528" i="24"/>
  <c r="AV4538" i="24" s="1"/>
  <c r="AV3570" i="24"/>
  <c r="AV2686" i="24"/>
  <c r="AV1953" i="24"/>
  <c r="AV1511" i="24"/>
  <c r="AV684" i="24"/>
  <c r="AV3935" i="24"/>
  <c r="AV4559" i="24"/>
  <c r="AV3541" i="24"/>
  <c r="AV3542" i="24"/>
  <c r="AV3560" i="24" s="1"/>
  <c r="AV4712" i="24"/>
  <c r="AV4730" i="24" s="1"/>
  <c r="AV2583" i="24"/>
  <c r="AV4348" i="24"/>
  <c r="AV4366" i="24" s="1"/>
  <c r="AV1825" i="24"/>
  <c r="AV3906" i="24"/>
  <c r="AV3924" i="24" s="1"/>
  <c r="AV3308" i="24"/>
  <c r="AV3326" i="24" s="1"/>
  <c r="AV3204" i="24"/>
  <c r="AV3222" i="24" s="1"/>
  <c r="AV1878" i="24"/>
  <c r="AV1896" i="24" s="1"/>
  <c r="AV525" i="24"/>
  <c r="AV655" i="24"/>
  <c r="AV1254" i="24"/>
  <c r="AV1272" i="24" s="1"/>
  <c r="AV2713" i="24"/>
  <c r="AV1565" i="24"/>
  <c r="AV317" i="24"/>
  <c r="AV737" i="24"/>
  <c r="AV526" i="24"/>
  <c r="AV544" i="24" s="1"/>
  <c r="AV708" i="24"/>
  <c r="AV726" i="24" s="1"/>
  <c r="AV269" i="24"/>
  <c r="AV291" i="24"/>
  <c r="AV529" i="24"/>
  <c r="AV759" i="24"/>
  <c r="AV1101" i="24"/>
  <c r="AV578" i="24"/>
  <c r="AV596" i="24" s="1"/>
  <c r="AV760" i="24"/>
  <c r="AV778" i="24" s="1"/>
  <c r="AV1097" i="24"/>
  <c r="AV1461" i="24"/>
  <c r="AV1228" i="24"/>
  <c r="AV1246" i="24" s="1"/>
  <c r="AV1930" i="24"/>
  <c r="AV1948" i="24" s="1"/>
  <c r="AV1699" i="24"/>
  <c r="AV1751" i="24"/>
  <c r="AV2267" i="24"/>
  <c r="AV1933" i="24"/>
  <c r="AV2579" i="24"/>
  <c r="AV2037" i="24"/>
  <c r="AV2293" i="24"/>
  <c r="AV2164" i="24"/>
  <c r="AV2182" i="24" s="1"/>
  <c r="AV2553" i="24"/>
  <c r="AV2424" i="24"/>
  <c r="AV2442" i="24" s="1"/>
  <c r="AV2606" i="24"/>
  <c r="AV2624" i="24" s="1"/>
  <c r="AV2895" i="24"/>
  <c r="AV3285" i="24"/>
  <c r="AV3597" i="24"/>
  <c r="AV3749" i="24"/>
  <c r="AV4166" i="24"/>
  <c r="AV4184" i="24" s="1"/>
  <c r="AV4169" i="24"/>
  <c r="AV4711" i="24"/>
  <c r="AV1880" i="24"/>
  <c r="AV4427" i="24"/>
  <c r="AV3492" i="24"/>
  <c r="AV2425" i="24"/>
  <c r="AV1954" i="24"/>
  <c r="AV1697" i="24"/>
  <c r="AV710" i="24"/>
  <c r="AV2086" i="24"/>
  <c r="AV2104" i="24" s="1"/>
  <c r="AV4503" i="24"/>
  <c r="AV3181" i="24"/>
  <c r="AV3545" i="24"/>
  <c r="AV4481" i="24"/>
  <c r="AV2580" i="24"/>
  <c r="AV2598" i="24" s="1"/>
  <c r="AV3932" i="24"/>
  <c r="AV3950" i="24" s="1"/>
  <c r="AV500" i="24"/>
  <c r="AV518" i="24" s="1"/>
  <c r="AV3805" i="24"/>
  <c r="AV3415" i="24"/>
  <c r="AV3125" i="24"/>
  <c r="AV1279" i="24"/>
  <c r="AV656" i="24"/>
  <c r="AV674" i="24" s="1"/>
  <c r="AV2475" i="24"/>
  <c r="AV1257" i="24"/>
  <c r="AV2479" i="24"/>
  <c r="AV811" i="24"/>
  <c r="AV2008" i="24"/>
  <c r="AV2026" i="24" s="1"/>
  <c r="AV344" i="24"/>
  <c r="AV318" i="24"/>
  <c r="AV603" i="24"/>
  <c r="AV551" i="24"/>
  <c r="AV685" i="24"/>
  <c r="AV607" i="24"/>
  <c r="AV552" i="24"/>
  <c r="AV570" i="24" s="1"/>
  <c r="AV789" i="24"/>
  <c r="AV1123" i="24"/>
  <c r="AV994" i="24"/>
  <c r="AV1012" i="24" s="1"/>
  <c r="AV968" i="24"/>
  <c r="AV986" i="24" s="1"/>
  <c r="AV971" i="24"/>
  <c r="AV1124" i="24"/>
  <c r="AV1142" i="24" s="1"/>
  <c r="AV1202" i="24"/>
  <c r="AV1220" i="24" s="1"/>
  <c r="AV1592" i="24"/>
  <c r="AV1610" i="24" s="1"/>
  <c r="AV1305" i="24"/>
  <c r="AV1799" i="24"/>
  <c r="AV1777" i="24"/>
  <c r="AV1981" i="24"/>
  <c r="AV1852" i="24"/>
  <c r="AV1870" i="24" s="1"/>
  <c r="AV2115" i="24"/>
  <c r="AV2502" i="24"/>
  <c r="AV2520" i="24" s="1"/>
  <c r="AV2085" i="24"/>
  <c r="AV2241" i="24"/>
  <c r="AV2501" i="24"/>
  <c r="AV2658" i="24"/>
  <c r="AV2676" i="24" s="1"/>
  <c r="AV2969" i="24"/>
  <c r="AV2973" i="24"/>
  <c r="AV3151" i="24"/>
  <c r="AV3229" i="24"/>
  <c r="AV3386" i="24"/>
  <c r="AV3404" i="24" s="1"/>
  <c r="AV3883" i="24"/>
  <c r="AV1329" i="24"/>
  <c r="AV4663" i="24"/>
  <c r="AV601" i="24"/>
  <c r="AV428" i="24"/>
  <c r="AV473" i="24"/>
  <c r="AV399" i="24"/>
  <c r="AV395" i="24"/>
  <c r="AV369" i="24"/>
  <c r="AV61" i="24" s="1"/>
  <c r="AV707" i="24"/>
  <c r="AV629" i="24"/>
  <c r="AV867" i="24"/>
  <c r="AV1335" i="24"/>
  <c r="AV916" i="24"/>
  <c r="AV934" i="24" s="1"/>
  <c r="AV1617" i="24"/>
  <c r="AV1907" i="24"/>
  <c r="AV1855" i="24"/>
  <c r="AV2033" i="24"/>
  <c r="AV2345" i="24"/>
  <c r="AV2398" i="24"/>
  <c r="AV2416" i="24" s="1"/>
  <c r="AV2528" i="24"/>
  <c r="AV2546" i="24" s="1"/>
  <c r="AV2709" i="24"/>
  <c r="AV2891" i="24"/>
  <c r="AV2995" i="24"/>
  <c r="AV3255" i="24"/>
  <c r="AV3363" i="24"/>
  <c r="AV3619" i="24"/>
  <c r="AV3776" i="24"/>
  <c r="AV3794" i="24" s="1"/>
  <c r="AV3724" i="24"/>
  <c r="AV3742" i="24" s="1"/>
  <c r="AV3723" i="24"/>
  <c r="AV4140" i="24"/>
  <c r="AV4158" i="24" s="1"/>
  <c r="AV4607" i="24"/>
  <c r="AV679" i="24"/>
  <c r="AV3985" i="24"/>
  <c r="AV3023" i="24"/>
  <c r="AV2113" i="24"/>
  <c r="AV1667" i="24"/>
  <c r="AV888" i="24"/>
  <c r="AV420" i="24"/>
  <c r="AV3281" i="24"/>
  <c r="AV3958" i="24"/>
  <c r="AV3976" i="24" s="1"/>
  <c r="AV2450" i="24"/>
  <c r="AV2468" i="24" s="1"/>
  <c r="AV4351" i="24"/>
  <c r="AV3489" i="24"/>
  <c r="AV4608" i="24"/>
  <c r="AV4626" i="24" s="1"/>
  <c r="AV3464" i="24"/>
  <c r="AV3482" i="24" s="1"/>
  <c r="AV4296" i="24"/>
  <c r="AV4314" i="24" s="1"/>
  <c r="AV3753" i="24"/>
  <c r="AV3983" i="24"/>
  <c r="AV2189" i="24"/>
  <c r="AV837" i="24"/>
  <c r="AV2788" i="24"/>
  <c r="AV2806" i="24" s="1"/>
  <c r="AV1644" i="24"/>
  <c r="AV1662" i="24" s="1"/>
  <c r="AV295" i="24"/>
  <c r="AV1803" i="24"/>
  <c r="AV2011" i="24"/>
  <c r="AV1020" i="24"/>
  <c r="AV1038" i="24" s="1"/>
  <c r="AV373" i="24"/>
  <c r="AV54" i="24"/>
  <c r="AV447" i="24"/>
  <c r="AV1383" i="24"/>
  <c r="AV604" i="24"/>
  <c r="AV622" i="24" s="1"/>
  <c r="AV1072" i="24"/>
  <c r="AV1090" i="24" s="1"/>
  <c r="AV915" i="24"/>
  <c r="AV922" i="24" s="1"/>
  <c r="AV863" i="24"/>
  <c r="AV1306" i="24"/>
  <c r="AV1324" i="24" s="1"/>
  <c r="AV993" i="24"/>
  <c r="AV1098" i="24"/>
  <c r="AV1116" i="24" s="1"/>
  <c r="AV1176" i="24"/>
  <c r="AV1194" i="24" s="1"/>
  <c r="AV1358" i="24"/>
  <c r="AV1376" i="24" s="1"/>
  <c r="AV1332" i="24"/>
  <c r="AV1350" i="24" s="1"/>
  <c r="AV1309" i="24"/>
  <c r="AV1283" i="24"/>
  <c r="AV1647" i="24"/>
  <c r="AV1595" i="24"/>
  <c r="AV1514" i="24"/>
  <c r="AV1532" i="24" s="1"/>
  <c r="AV1829" i="24"/>
  <c r="AV2371" i="24"/>
  <c r="AV2320" i="24"/>
  <c r="AV2338" i="24" s="1"/>
  <c r="AV2791" i="24"/>
  <c r="AV2609" i="24"/>
  <c r="AV2554" i="24"/>
  <c r="AV2572" i="24" s="1"/>
  <c r="AV2605" i="24"/>
  <c r="AV2947" i="24"/>
  <c r="AV3359" i="24"/>
  <c r="AV3987" i="24"/>
  <c r="AV4091" i="24"/>
  <c r="AV4269" i="24"/>
  <c r="AV1412" i="24"/>
  <c r="AV976" i="24"/>
  <c r="AV1434" i="24"/>
  <c r="AV4085" i="24"/>
  <c r="AV2971" i="24"/>
  <c r="AV2061" i="24"/>
  <c r="AV1542" i="24"/>
  <c r="AV840" i="24"/>
  <c r="AV424" i="24"/>
  <c r="AV430" i="24" s="1"/>
  <c r="AV939" i="24"/>
  <c r="AV3024" i="24"/>
  <c r="AV3773" i="24"/>
  <c r="AV3020" i="24"/>
  <c r="AV4059" i="24"/>
  <c r="AV3050" i="24"/>
  <c r="AV2191" i="24"/>
  <c r="AV1720" i="24"/>
  <c r="AV1411" i="24"/>
  <c r="AV4217" i="24"/>
  <c r="AV1643" i="24"/>
  <c r="AV3854" i="24"/>
  <c r="AV3872" i="24" s="1"/>
  <c r="AV1955" i="24"/>
  <c r="AV4243" i="24"/>
  <c r="AV3311" i="24"/>
  <c r="AV4451" i="24"/>
  <c r="AV3467" i="24"/>
  <c r="AV4299" i="24"/>
  <c r="AV3646" i="24"/>
  <c r="AV3664" i="24" s="1"/>
  <c r="AV3828" i="24"/>
  <c r="AV3846" i="24" s="1"/>
  <c r="AV1591" i="24"/>
  <c r="AV499" i="24"/>
  <c r="AV2163" i="24"/>
  <c r="AV1903" i="24"/>
  <c r="AV1910" i="24" s="1"/>
  <c r="AV2943" i="24"/>
  <c r="AV1491" i="24"/>
  <c r="AV1462" i="24"/>
  <c r="AV1480" i="24" s="1"/>
  <c r="AV1023" i="24"/>
  <c r="AV265" i="24"/>
  <c r="AV785" i="24"/>
  <c r="AV448" i="24"/>
  <c r="AV466" i="24" s="1"/>
  <c r="AV422" i="24"/>
  <c r="AV440" i="24" s="1"/>
  <c r="AV633" i="24"/>
  <c r="AV1127" i="24"/>
  <c r="AV1253" i="24"/>
  <c r="AV1150" i="24"/>
  <c r="AV1168" i="24" s="1"/>
  <c r="AV1387" i="24"/>
  <c r="AV1361" i="24"/>
  <c r="AV1357" i="24"/>
  <c r="AV1331" i="24"/>
  <c r="AV1695" i="24"/>
  <c r="AV1488" i="24"/>
  <c r="AV1506" i="24" s="1"/>
  <c r="AV2190" i="24"/>
  <c r="AV2208" i="24" s="1"/>
  <c r="AV1851" i="24"/>
  <c r="AV2762" i="24"/>
  <c r="AV2780" i="24" s="1"/>
  <c r="AV2657" i="24"/>
  <c r="AV2736" i="24"/>
  <c r="AV2754" i="24" s="1"/>
  <c r="AV2684" i="24"/>
  <c r="AV2702" i="24" s="1"/>
  <c r="AV205" i="24" s="1"/>
  <c r="AV3256" i="24"/>
  <c r="AV3274" i="24" s="1"/>
  <c r="AV3129" i="24"/>
  <c r="AV3675" i="24"/>
  <c r="AV3594" i="24"/>
  <c r="AV3612" i="24" s="1"/>
  <c r="AV3905" i="24"/>
  <c r="AV4325" i="24"/>
  <c r="AV4507" i="24"/>
  <c r="AV4449" i="24"/>
  <c r="AV2945" i="24"/>
  <c r="AV4034" i="24"/>
  <c r="AV4044" i="24" s="1"/>
  <c r="AV3075" i="24"/>
  <c r="AV2399" i="24"/>
  <c r="AV1256" i="24"/>
  <c r="AV892" i="24"/>
  <c r="AV471" i="24"/>
  <c r="AV1776" i="24"/>
  <c r="AV3695" i="24"/>
  <c r="AV4246" i="24"/>
  <c r="AV4190" i="24"/>
  <c r="AV4658" i="24"/>
  <c r="AV3725" i="24"/>
  <c r="AV2867" i="24"/>
  <c r="AV2530" i="24"/>
  <c r="AV1381" i="24"/>
  <c r="AV580" i="24"/>
  <c r="AV3437" i="24"/>
  <c r="AV3775" i="24"/>
  <c r="AV3857" i="24"/>
  <c r="AV4425" i="24"/>
  <c r="AV3203" i="24"/>
  <c r="AV3099" i="24"/>
  <c r="AV4403" i="24"/>
  <c r="AV3412" i="24"/>
  <c r="AV3430" i="24" s="1"/>
  <c r="AV4221" i="24"/>
  <c r="AV3490" i="24"/>
  <c r="AV3508" i="24" s="1"/>
  <c r="AV3649" i="24"/>
  <c r="AV1046" i="24"/>
  <c r="AV1064" i="24" s="1"/>
  <c r="AV477" i="24"/>
  <c r="AV2138" i="24"/>
  <c r="AV2156" i="24" s="1"/>
  <c r="AV1881" i="24"/>
  <c r="AV1884" i="24" s="1"/>
  <c r="AV2865" i="24"/>
  <c r="AV1540" i="24"/>
  <c r="AV1569" i="24"/>
  <c r="AV343" i="24"/>
  <c r="AV350" i="24" s="1"/>
  <c r="AV577" i="24"/>
  <c r="AV451" i="24"/>
  <c r="AV734" i="24"/>
  <c r="AV752" i="24" s="1"/>
  <c r="AV682" i="24"/>
  <c r="AV700" i="24" s="1"/>
  <c r="AV786" i="24"/>
  <c r="AV804" i="24" s="1"/>
  <c r="AV890" i="24"/>
  <c r="AV908" i="24" s="1"/>
  <c r="AV1179" i="24"/>
  <c r="AV1956" i="24"/>
  <c r="AV1974" i="24" s="1"/>
  <c r="AV1747" i="24"/>
  <c r="AV2167" i="24"/>
  <c r="AV178" i="24"/>
  <c r="AV2216" i="24"/>
  <c r="AV2234" i="24" s="1"/>
  <c r="AV180" i="24" s="1"/>
  <c r="AV2632" i="24"/>
  <c r="AV2650" i="24" s="1"/>
  <c r="AV2372" i="24"/>
  <c r="AV2390" i="24" s="1"/>
  <c r="AV2346" i="24"/>
  <c r="AV2364" i="24" s="1"/>
  <c r="AV2397" i="24"/>
  <c r="AV2921" i="24"/>
  <c r="AV2917" i="24"/>
  <c r="AV3022" i="24"/>
  <c r="AV3040" i="24" s="1"/>
  <c r="AV2970" i="24"/>
  <c r="AV2988" i="24" s="1"/>
  <c r="AV3177" i="24"/>
  <c r="AV3307" i="24"/>
  <c r="AV3438" i="24"/>
  <c r="AV3456" i="24" s="1"/>
  <c r="AV3727" i="24"/>
  <c r="AV4426" i="24"/>
  <c r="AV4444" i="24" s="1"/>
  <c r="AV4556" i="24"/>
  <c r="AV4574" i="24" s="1"/>
  <c r="AV3387" i="24"/>
  <c r="AV3461" i="24"/>
  <c r="AV272" i="24"/>
  <c r="AV252" i="24"/>
  <c r="AV27" i="24"/>
  <c r="AV127" i="24"/>
  <c r="AV52" i="24"/>
  <c r="AV104" i="24"/>
  <c r="AV176" i="24"/>
  <c r="AV229" i="24"/>
  <c r="AV2817" i="24"/>
  <c r="AV3021" i="24"/>
  <c r="AV3389" i="24"/>
  <c r="AV3645" i="24"/>
  <c r="AV3652" i="24" s="1"/>
  <c r="AV3593" i="24"/>
  <c r="AV3801" i="24"/>
  <c r="AV3957" i="24"/>
  <c r="AV4013" i="24"/>
  <c r="AV4061" i="24"/>
  <c r="AV4039" i="24"/>
  <c r="AV4143" i="24"/>
  <c r="AV4247" i="24"/>
  <c r="AV4321" i="24"/>
  <c r="AV4373" i="24"/>
  <c r="AV4380" i="24" s="1"/>
  <c r="AV4452" i="24"/>
  <c r="AV4470" i="24" s="1"/>
  <c r="AV4533" i="24"/>
  <c r="AV4634" i="24"/>
  <c r="AV4652" i="24" s="1"/>
  <c r="AV4660" i="24"/>
  <c r="AV4678" i="24" s="1"/>
  <c r="AV4689" i="24"/>
  <c r="AV4580" i="24"/>
  <c r="AV3617" i="24"/>
  <c r="AV3019" i="24"/>
  <c r="AV1876" i="24"/>
  <c r="AV1382" i="24"/>
  <c r="AV757" i="24"/>
  <c r="AV2009" i="24"/>
  <c r="AV2400" i="24"/>
  <c r="AV3466" i="24"/>
  <c r="AV4033" i="24"/>
  <c r="AV3127" i="24"/>
  <c r="AV2136" i="24"/>
  <c r="AV1459" i="24"/>
  <c r="AV1200" i="24"/>
  <c r="AV475" i="24"/>
  <c r="AV4557" i="24"/>
  <c r="AV3592" i="24"/>
  <c r="AV2759" i="24"/>
  <c r="AV2218" i="24"/>
  <c r="AV1199" i="24"/>
  <c r="AV658" i="24"/>
  <c r="AV1460" i="24"/>
  <c r="AV2162" i="24"/>
  <c r="AV2291" i="24"/>
  <c r="AV4349" i="24"/>
  <c r="AV3465" i="24"/>
  <c r="AV3232" i="24"/>
  <c r="AV532" i="24"/>
  <c r="AV324" i="24"/>
  <c r="AV253" i="24"/>
  <c r="AV28" i="24"/>
  <c r="AV128" i="24"/>
  <c r="AV53" i="24"/>
  <c r="AV177" i="24"/>
  <c r="AV226" i="24"/>
  <c r="AV2739" i="24"/>
  <c r="AV2687" i="24"/>
  <c r="AV189" i="24" s="1"/>
  <c r="AV2813" i="24"/>
  <c r="AV3077" i="24"/>
  <c r="AV3152" i="24"/>
  <c r="AV3170" i="24" s="1"/>
  <c r="AV3516" i="24"/>
  <c r="AV3534" i="24" s="1"/>
  <c r="AV3282" i="24"/>
  <c r="AV3300" i="24" s="1"/>
  <c r="AV3360" i="24"/>
  <c r="AV3378" i="24" s="1"/>
  <c r="AV3671" i="24"/>
  <c r="AV3678" i="24" s="1"/>
  <c r="AV3697" i="24"/>
  <c r="AV3931" i="24"/>
  <c r="AV3909" i="24"/>
  <c r="AV4062" i="24"/>
  <c r="AV4080" i="24" s="1"/>
  <c r="AV4165" i="24"/>
  <c r="AV4172" i="24" s="1"/>
  <c r="AV4400" i="24"/>
  <c r="AV4418" i="24" s="1"/>
  <c r="AV4455" i="24"/>
  <c r="AV4531" i="24"/>
  <c r="AV3670" i="24"/>
  <c r="AV3680" i="24" s="1"/>
  <c r="AV2738" i="24"/>
  <c r="AV1931" i="24"/>
  <c r="AV1229" i="24"/>
  <c r="AV575" i="24"/>
  <c r="AV2088" i="24"/>
  <c r="AV2685" i="24"/>
  <c r="AV188" i="24" s="1"/>
  <c r="AV2841" i="24"/>
  <c r="AV290" i="24"/>
  <c r="AV3929" i="24"/>
  <c r="AV4371" i="24"/>
  <c r="AV3908" i="24"/>
  <c r="AV2967" i="24"/>
  <c r="AV2114" i="24"/>
  <c r="AV1719" i="24"/>
  <c r="AV940" i="24"/>
  <c r="AV602" i="24"/>
  <c r="AV4475" i="24"/>
  <c r="AV3673" i="24"/>
  <c r="AV2920" i="24"/>
  <c r="AV1854" i="24"/>
  <c r="AV1386" i="24"/>
  <c r="AV550" i="24"/>
  <c r="AV2916" i="24"/>
  <c r="AV735" i="24"/>
  <c r="AV1017" i="24"/>
  <c r="AV3102" i="24"/>
  <c r="AV3722" i="24"/>
  <c r="AV29" i="24"/>
  <c r="AV129" i="24"/>
  <c r="AV336" i="24"/>
  <c r="AV4662" i="24"/>
  <c r="AV3803" i="24"/>
  <c r="AV2893" i="24"/>
  <c r="AV2265" i="24"/>
  <c r="AV1356" i="24"/>
  <c r="AV683" i="24"/>
  <c r="AV4454" i="24"/>
  <c r="AV3279" i="24"/>
  <c r="AV2634" i="24"/>
  <c r="AV2087" i="24"/>
  <c r="AV1304" i="24"/>
  <c r="AV576" i="24"/>
  <c r="AV554" i="24"/>
  <c r="AV1277" i="24"/>
  <c r="AV3179" i="24"/>
  <c r="AV3414" i="24"/>
  <c r="AV3420" i="24" s="1"/>
  <c r="AV4610" i="24"/>
  <c r="AV492" i="24"/>
  <c r="AV362" i="24"/>
  <c r="AV76" i="24"/>
  <c r="AV64" i="24"/>
  <c r="AV1806" i="24"/>
  <c r="AV1780" i="24"/>
  <c r="AV4035" i="24"/>
  <c r="AV4042" i="24" s="1"/>
  <c r="AV4399" i="24"/>
  <c r="AV4504" i="24"/>
  <c r="AV4522" i="24" s="1"/>
  <c r="AV4582" i="24"/>
  <c r="AV4600" i="24" s="1"/>
  <c r="AV4585" i="24"/>
  <c r="AV4272" i="24"/>
  <c r="AV3358" i="24"/>
  <c r="AV2343" i="24"/>
  <c r="AV1932" i="24"/>
  <c r="AV944" i="24"/>
  <c r="AV367" i="24"/>
  <c r="AV1957" i="24"/>
  <c r="AV341" i="24"/>
  <c r="AV3618" i="24"/>
  <c r="AV3933" i="24"/>
  <c r="AV2270" i="24"/>
  <c r="AV4579" i="24"/>
  <c r="AV3595" i="24"/>
  <c r="AV2811" i="24"/>
  <c r="AV1802" i="24"/>
  <c r="AV1308" i="24"/>
  <c r="AV732" i="24"/>
  <c r="AV1875" i="24"/>
  <c r="AV4245" i="24"/>
  <c r="AV2656" i="24"/>
  <c r="AV1853" i="24"/>
  <c r="AV1408" i="24"/>
  <c r="AV268" i="24"/>
  <c r="AV2321" i="24"/>
  <c r="AV1671" i="24"/>
  <c r="AV914" i="24"/>
  <c r="AV924" i="24" s="1"/>
  <c r="AV3799" i="24"/>
  <c r="AV3930" i="24"/>
  <c r="AV3392" i="24"/>
  <c r="AW3" i="24"/>
  <c r="AW191" i="24"/>
  <c r="AV77" i="24"/>
  <c r="AV454" i="24"/>
  <c r="AV1384" i="24"/>
  <c r="AV1402" i="24" s="1"/>
  <c r="AV1201" i="24"/>
  <c r="AV1409" i="24"/>
  <c r="AV1959" i="24"/>
  <c r="AV1435" i="24"/>
  <c r="AV1539" i="24"/>
  <c r="AV1725" i="24"/>
  <c r="AV179" i="24"/>
  <c r="AV2112" i="24"/>
  <c r="AV2130" i="24" s="1"/>
  <c r="AV2060" i="24"/>
  <c r="AV2078" i="24" s="1"/>
  <c r="AV2193" i="24"/>
  <c r="AV2635" i="24"/>
  <c r="AV2449" i="24"/>
  <c r="AV2456" i="24" s="1"/>
  <c r="AV2375" i="24"/>
  <c r="AV2631" i="24"/>
  <c r="AV2765" i="24"/>
  <c r="AV2866" i="24"/>
  <c r="AV2884" i="24" s="1"/>
  <c r="AV2869" i="24"/>
  <c r="AV2814" i="24"/>
  <c r="AV2832" i="24" s="1"/>
  <c r="AV2839" i="24"/>
  <c r="AV2918" i="24"/>
  <c r="AV2936" i="24" s="1"/>
  <c r="AV2999" i="24"/>
  <c r="AV3126" i="24"/>
  <c r="AV3144" i="24" s="1"/>
  <c r="AV3233" i="24"/>
  <c r="AV3236" i="24" s="1"/>
  <c r="AV3155" i="24"/>
  <c r="AV3158" i="24" s="1"/>
  <c r="AV3411" i="24"/>
  <c r="AV3515" i="24"/>
  <c r="AV3620" i="24"/>
  <c r="AV3638" i="24" s="1"/>
  <c r="AV3880" i="24"/>
  <c r="AV3898" i="24" s="1"/>
  <c r="AV4009" i="24"/>
  <c r="AV4065" i="24"/>
  <c r="AV4139" i="24"/>
  <c r="AV4146" i="24" s="1"/>
  <c r="AV4273" i="24"/>
  <c r="AV4322" i="24"/>
  <c r="AV4340" i="24" s="1"/>
  <c r="AV4477" i="24"/>
  <c r="AV4555" i="24"/>
  <c r="AV4715" i="24"/>
  <c r="AV4219" i="24"/>
  <c r="AV3180" i="24"/>
  <c r="AV2373" i="24"/>
  <c r="AV1615" i="24"/>
  <c r="AV887" i="24"/>
  <c r="AV528" i="24"/>
  <c r="AV534" i="24" s="1"/>
  <c r="AV2555" i="24"/>
  <c r="AV2993" i="24"/>
  <c r="AV4505" i="24"/>
  <c r="AV3721" i="24"/>
  <c r="AV2655" i="24"/>
  <c r="AV1928" i="24"/>
  <c r="AV1433" i="24"/>
  <c r="AV553" i="24"/>
  <c r="AV2139" i="24"/>
  <c r="AV4138" i="24"/>
  <c r="AV3257" i="24"/>
  <c r="AV2604" i="24"/>
  <c r="AV1516" i="24"/>
  <c r="AV862" i="24"/>
  <c r="AV397" i="24"/>
  <c r="AV1797" i="24"/>
  <c r="AV4710" i="24"/>
  <c r="AV1906" i="24"/>
  <c r="AV3331" i="24"/>
  <c r="AV3238" i="24"/>
  <c r="AU30" i="24"/>
  <c r="AU130" i="24"/>
  <c r="AV1558" i="24"/>
  <c r="AV78" i="24"/>
  <c r="AV284" i="24"/>
  <c r="AV254" i="24"/>
  <c r="AV101" i="24"/>
  <c r="AV154" i="24"/>
  <c r="AV228" i="24"/>
  <c r="AV3054" i="24"/>
  <c r="AV4064" i="24"/>
  <c r="AV3149" i="24"/>
  <c r="AV2607" i="24"/>
  <c r="AV1568" i="24"/>
  <c r="AV1438" i="24"/>
  <c r="AV346" i="24"/>
  <c r="AV2448" i="24"/>
  <c r="AV2458" i="24" s="1"/>
  <c r="AV2864" i="24"/>
  <c r="AV3280" i="24"/>
  <c r="AV3540" i="24"/>
  <c r="AV4428" i="24"/>
  <c r="AV3253" i="24"/>
  <c r="AV2477" i="24"/>
  <c r="AV1771" i="24"/>
  <c r="AV1307" i="24"/>
  <c r="AV579" i="24"/>
  <c r="AV91" i="24"/>
  <c r="AV4011" i="24"/>
  <c r="AV3046" i="24"/>
  <c r="AV3056" i="24" s="1"/>
  <c r="AV2062" i="24"/>
  <c r="AV2317" i="24"/>
  <c r="AV1122" i="24"/>
  <c r="AV267" i="24"/>
  <c r="AV502" i="24"/>
  <c r="AV2374" i="24"/>
  <c r="AV3150" i="24"/>
  <c r="AV3752" i="24"/>
  <c r="AV2728" i="24"/>
  <c r="AV4688" i="24"/>
  <c r="AV4584" i="24"/>
  <c r="AV4506" i="24"/>
  <c r="AV4423" i="24"/>
  <c r="AV4324" i="24"/>
  <c r="AV4168" i="24"/>
  <c r="AV4174" i="24" s="1"/>
  <c r="AV4090" i="24"/>
  <c r="AV4096" i="24" s="1"/>
  <c r="AV3960" i="24"/>
  <c r="AV3591" i="24"/>
  <c r="AV3644" i="24"/>
  <c r="AV3622" i="24"/>
  <c r="AV3357" i="24"/>
  <c r="AV3154" i="24"/>
  <c r="AV3101" i="24"/>
  <c r="AV2889" i="24"/>
  <c r="AV2942" i="24"/>
  <c r="AV2760" i="24"/>
  <c r="AV2633" i="24"/>
  <c r="AV2526" i="24"/>
  <c r="AV2578" i="24"/>
  <c r="AV2396" i="24"/>
  <c r="AV2213" i="24"/>
  <c r="AV2031" i="24"/>
  <c r="AV2032" i="24"/>
  <c r="AV1979" i="24"/>
  <c r="AV2109" i="24"/>
  <c r="AV1849" i="24"/>
  <c r="AV2295" i="24"/>
  <c r="AV1750" i="24"/>
  <c r="AV1147" i="24"/>
  <c r="AV1407" i="24"/>
  <c r="AV1620" i="24"/>
  <c r="AV1281" i="24"/>
  <c r="AV995" i="24"/>
  <c r="AV1070" i="24"/>
  <c r="AV913" i="24"/>
  <c r="AV1489" i="24"/>
  <c r="AV1334" i="24"/>
  <c r="AV761" i="24"/>
  <c r="AV784" i="24"/>
  <c r="AV319" i="24"/>
  <c r="AV294" i="24"/>
  <c r="AV423" i="24"/>
  <c r="AV446" i="24"/>
  <c r="AV456" i="24" s="1"/>
  <c r="AV264" i="24"/>
  <c r="AV1044" i="24"/>
  <c r="AV1984" i="24"/>
  <c r="AV1990" i="24" s="1"/>
  <c r="AV657" i="24"/>
  <c r="AV2556" i="24"/>
  <c r="AV2863" i="24"/>
  <c r="AV836" i="24"/>
  <c r="AV1278" i="24"/>
  <c r="AV1589" i="24"/>
  <c r="AV2473" i="24"/>
  <c r="AV1464" i="24"/>
  <c r="AV2192" i="24"/>
  <c r="AV293" i="24"/>
  <c r="AV1512" i="24"/>
  <c r="AV2682" i="24"/>
  <c r="AV653" i="24"/>
  <c r="AV1490" i="24"/>
  <c r="AV2581" i="24"/>
  <c r="AV3175" i="24"/>
  <c r="AV3907" i="24"/>
  <c r="AV4089" i="24"/>
  <c r="AV4635" i="24"/>
  <c r="AV2135" i="24"/>
  <c r="AV3596" i="24"/>
  <c r="AV4293" i="24"/>
  <c r="AV2529" i="24"/>
  <c r="AV3310" i="24"/>
  <c r="AV4112" i="24"/>
  <c r="AV4636" i="24"/>
  <c r="AV2499" i="24"/>
  <c r="AV3388" i="24"/>
  <c r="AV3394" i="24" s="1"/>
  <c r="AV3544" i="24"/>
  <c r="AV4323" i="24"/>
  <c r="AV3227" i="24"/>
  <c r="AV4060" i="24"/>
  <c r="AV342" i="24"/>
  <c r="AV2894" i="24"/>
  <c r="AV3643" i="24"/>
  <c r="AV4194" i="24"/>
  <c r="AV4200" i="24" s="1"/>
  <c r="AV1850" i="24"/>
  <c r="AV3071" i="24"/>
  <c r="AV3543" i="24"/>
  <c r="AV4271" i="24"/>
  <c r="AV4376" i="24"/>
  <c r="AV3852" i="24"/>
  <c r="AV216" i="24"/>
  <c r="AV501" i="24"/>
  <c r="AV1204" i="24"/>
  <c r="AV1541" i="24"/>
  <c r="AV41" i="24"/>
  <c r="AV1594" i="24"/>
  <c r="AV2630" i="24"/>
  <c r="AV3049" i="24"/>
  <c r="AV1021" i="24"/>
  <c r="AV1801" i="24"/>
  <c r="AV1069" i="24"/>
  <c r="AV2110" i="24"/>
  <c r="AV2552" i="24"/>
  <c r="AV2422" i="24"/>
  <c r="AV2500" i="24"/>
  <c r="AV2510" i="24" s="1"/>
  <c r="AV1099" i="24"/>
  <c r="AV1619" i="24"/>
  <c r="AV3336" i="24"/>
  <c r="AV3774" i="24"/>
  <c r="AV4189" i="24"/>
  <c r="AV4709" i="24"/>
  <c r="AV2474" i="24"/>
  <c r="AV3647" i="24"/>
  <c r="AV4320" i="24"/>
  <c r="AV2660" i="24"/>
  <c r="AV3305" i="24"/>
  <c r="AV4297" i="24"/>
  <c r="AV4683" i="24"/>
  <c r="AV2786" i="24"/>
  <c r="AV3804" i="24"/>
  <c r="AV4397" i="24"/>
  <c r="AV3309" i="24"/>
  <c r="AV680" i="24"/>
  <c r="AV2968" i="24"/>
  <c r="AV3777" i="24"/>
  <c r="AV4476" i="24"/>
  <c r="AV1538" i="24"/>
  <c r="AV4298" i="24"/>
  <c r="AV3851" i="24"/>
  <c r="AV116" i="24"/>
  <c r="AV2296" i="24"/>
  <c r="AV2577" i="24"/>
  <c r="AV1333" i="24"/>
  <c r="AV1437" i="24"/>
  <c r="AV2005" i="24"/>
  <c r="AV2919" i="24"/>
  <c r="AV398" i="24"/>
  <c r="AV1668" i="24"/>
  <c r="AV1772" i="24"/>
  <c r="AV1782" i="24" s="1"/>
  <c r="AV2711" i="24"/>
  <c r="AV758" i="24"/>
  <c r="AV2217" i="24"/>
  <c r="AV2322" i="24"/>
  <c r="AV3072" i="24"/>
  <c r="AV2764" i="24"/>
  <c r="AV3409" i="24"/>
  <c r="AV3855" i="24"/>
  <c r="AV4372" i="24"/>
  <c r="AV606" i="24"/>
  <c r="AV2812" i="24"/>
  <c r="AV3700" i="24"/>
  <c r="AV3706" i="24" s="1"/>
  <c r="AV3202" i="24"/>
  <c r="AV3212" i="24" s="1"/>
  <c r="AV3517" i="24"/>
  <c r="AV4294" i="24"/>
  <c r="AV166" i="24"/>
  <c r="AV3098" i="24"/>
  <c r="AV992" i="24"/>
  <c r="AV3751" i="24"/>
  <c r="AV4142" i="24"/>
  <c r="AV3205" i="24"/>
  <c r="AV3982" i="24"/>
  <c r="AV4583" i="24"/>
  <c r="AV2426" i="24"/>
  <c r="AV3306" i="24"/>
  <c r="AV3830" i="24"/>
  <c r="AV4450" i="24"/>
  <c r="AV4558" i="24"/>
  <c r="AV3565" i="24"/>
  <c r="AV3439" i="24"/>
  <c r="AV4714" i="24"/>
  <c r="AV4554" i="24"/>
  <c r="AV4346" i="24"/>
  <c r="AV4163" i="24"/>
  <c r="AV4216" i="24"/>
  <c r="AV4226" i="24" s="1"/>
  <c r="AV4008" i="24"/>
  <c r="AV4018" i="24" s="1"/>
  <c r="AV3878" i="24"/>
  <c r="AV3726" i="24"/>
  <c r="AV3699" i="24"/>
  <c r="AV3513" i="24"/>
  <c r="AV3518" i="24"/>
  <c r="AV3254" i="24"/>
  <c r="AV3264" i="24" s="1"/>
  <c r="AV3153" i="24"/>
  <c r="AV2972" i="24"/>
  <c r="AV2815" i="24"/>
  <c r="AV2816" i="24"/>
  <c r="AV2737" i="24"/>
  <c r="AV2708" i="24"/>
  <c r="AV2525" i="24"/>
  <c r="AV2369" i="24"/>
  <c r="AV2269" i="24"/>
  <c r="AV2629" i="24"/>
  <c r="AV2239" i="24"/>
  <c r="AV2240" i="24"/>
  <c r="AV2084" i="24"/>
  <c r="AV1745" i="24"/>
  <c r="AV2035" i="24"/>
  <c r="AV1958" i="24"/>
  <c r="AV1964" i="24" s="1"/>
  <c r="AV1641" i="24"/>
  <c r="AV1824" i="24"/>
  <c r="AV1355" i="24"/>
  <c r="AV1173" i="24"/>
  <c r="AV1177" i="24"/>
  <c r="AV1252" i="24"/>
  <c r="AV1230" i="24"/>
  <c r="AV1225" i="24"/>
  <c r="AV1121" i="24"/>
  <c r="AV1048" i="24"/>
  <c r="AV709" i="24"/>
  <c r="AV549" i="24"/>
  <c r="AV1100" i="24"/>
  <c r="AV631" i="24"/>
  <c r="AV810" i="24"/>
  <c r="AV394" i="24"/>
  <c r="AV736" i="24"/>
  <c r="AV813" i="24"/>
  <c r="AV1043" i="24"/>
  <c r="AV1463" i="24"/>
  <c r="AV2244" i="24"/>
  <c r="AV2348" i="24"/>
  <c r="AV2734" i="24"/>
  <c r="AV2744" i="24" s="1"/>
  <c r="AV1693" i="24"/>
  <c r="AV2941" i="24"/>
  <c r="AV891" i="24"/>
  <c r="AV2161" i="24"/>
  <c r="AV2582" i="24"/>
  <c r="AV1255" i="24"/>
  <c r="AV2318" i="24"/>
  <c r="AV2395" i="24"/>
  <c r="AV316" i="24"/>
  <c r="AV289" i="24"/>
  <c r="AV1226" i="24"/>
  <c r="AV3045" i="24"/>
  <c r="AV3487" i="24"/>
  <c r="AV4007" i="24"/>
  <c r="AV4375" i="24"/>
  <c r="AV1828" i="24"/>
  <c r="AV3877" i="24"/>
  <c r="AV814" i="24"/>
  <c r="AV3283" i="24"/>
  <c r="AV4502" i="24"/>
  <c r="AV2447" i="24"/>
  <c r="AV3176" i="24"/>
  <c r="AV3986" i="24"/>
  <c r="AV3123" i="24"/>
  <c r="AV3882" i="24"/>
  <c r="AV4402" i="24"/>
  <c r="AV4408" i="24" s="1"/>
  <c r="AV1672" i="24"/>
  <c r="AV3332" i="24"/>
  <c r="AV4116" i="24"/>
  <c r="AV4713" i="24"/>
  <c r="AV2733" i="24"/>
  <c r="AV4684" i="24"/>
  <c r="AV4319" i="24"/>
  <c r="AV3934" i="24"/>
  <c r="AV396" i="24"/>
  <c r="AV414" i="24" s="1"/>
  <c r="AV555" i="24"/>
  <c r="AV763" i="24"/>
  <c r="AV941" i="24"/>
  <c r="AV889" i="24"/>
  <c r="AV36" i="24" s="1"/>
  <c r="AV102" i="24"/>
  <c r="AV945" i="24"/>
  <c r="AV1175" i="24"/>
  <c r="AV967" i="24"/>
  <c r="AV974" i="24" s="1"/>
  <c r="AV1205" i="24"/>
  <c r="AV1280" i="24"/>
  <c r="AV1298" i="24" s="1"/>
  <c r="AV151" i="24"/>
  <c r="AV1618" i="24"/>
  <c r="AV1636" i="24" s="1"/>
  <c r="AV1722" i="24"/>
  <c r="AV1740" i="24" s="1"/>
  <c r="AV1517" i="24"/>
  <c r="AV1748" i="24"/>
  <c r="AV1766" i="24" s="1"/>
  <c r="AV1985" i="24"/>
  <c r="AV2059" i="24"/>
  <c r="AV1774" i="24"/>
  <c r="AV1792" i="24" s="1"/>
  <c r="AV2323" i="24"/>
  <c r="AV2137" i="24"/>
  <c r="AV2034" i="24"/>
  <c r="AV2052" i="24" s="1"/>
  <c r="AV2271" i="24"/>
  <c r="AV2505" i="24"/>
  <c r="AV2508" i="24" s="1"/>
  <c r="AV2427" i="24"/>
  <c r="AV227" i="24"/>
  <c r="AV2349" i="24"/>
  <c r="AV2557" i="24"/>
  <c r="AV2761" i="24"/>
  <c r="AV211" i="24" s="1"/>
  <c r="AV2661" i="24"/>
  <c r="AV3230" i="24"/>
  <c r="AV3248" i="24" s="1"/>
  <c r="AV2996" i="24"/>
  <c r="AV3014" i="24" s="1"/>
  <c r="AV3259" i="24"/>
  <c r="AV3333" i="24"/>
  <c r="AV3334" i="24"/>
  <c r="AV3352" i="24" s="1"/>
  <c r="AV3493" i="24"/>
  <c r="AV3441" i="24"/>
  <c r="AV3623" i="24"/>
  <c r="AV3568" i="24"/>
  <c r="AV3586" i="24" s="1"/>
  <c r="AV3672" i="24"/>
  <c r="AV3690" i="24" s="1"/>
  <c r="AV3853" i="24"/>
  <c r="AV3879" i="24"/>
  <c r="AV4114" i="24"/>
  <c r="AV4132" i="24" s="1"/>
  <c r="AV4087" i="24"/>
  <c r="AV4094" i="24" s="1"/>
  <c r="AV4191" i="24"/>
  <c r="AV4198" i="24" s="1"/>
  <c r="AV4244" i="24"/>
  <c r="AV4262" i="24" s="1"/>
  <c r="AV4295" i="24"/>
  <c r="AV4529" i="24"/>
  <c r="AV4536" i="24" s="1"/>
  <c r="AV4581" i="24"/>
  <c r="AV4588" i="24" s="1"/>
  <c r="AV4633" i="24"/>
  <c r="AV4686" i="24"/>
  <c r="AV4704" i="24" s="1"/>
  <c r="AV4037" i="24"/>
  <c r="AV3076" i="24"/>
  <c r="AV2188" i="24"/>
  <c r="AV1515" i="24"/>
  <c r="AV943" i="24"/>
  <c r="AV372" i="24"/>
  <c r="AV378" i="24" s="1"/>
  <c r="AV835" i="24"/>
  <c r="AV3383" i="24"/>
  <c r="AV3436" i="24"/>
  <c r="AV4111" i="24"/>
  <c r="AV4350" i="24"/>
  <c r="AV141" i="24"/>
  <c r="AV4241" i="24"/>
  <c r="AV3435" i="24"/>
  <c r="AV1798" i="24"/>
  <c r="AV1808" i="24" s="1"/>
  <c r="AV839" i="24"/>
  <c r="AV345" i="24"/>
  <c r="AV3881" i="24"/>
  <c r="AV2946" i="24"/>
  <c r="AV2421" i="24"/>
  <c r="AV1486" i="24"/>
  <c r="AV866" i="24"/>
  <c r="AV449" i="24"/>
  <c r="AV1152" i="24"/>
  <c r="AV654" i="24"/>
  <c r="AV3648" i="24"/>
  <c r="AV3747" i="24"/>
  <c r="AV4215" i="24"/>
  <c r="AV4661" i="24"/>
  <c r="AV4224" i="24"/>
  <c r="AV2742" i="24"/>
  <c r="AV960" i="24"/>
  <c r="AV26" i="24"/>
  <c r="AV126" i="24"/>
  <c r="AV51" i="24"/>
  <c r="AV79" i="24"/>
  <c r="AV103" i="24"/>
  <c r="AV153" i="24"/>
  <c r="AV152" i="24"/>
  <c r="AV162" i="24"/>
  <c r="AV3984" i="24"/>
  <c r="AV4002" i="24" s="1"/>
  <c r="AV4113" i="24"/>
  <c r="AV4010" i="24"/>
  <c r="AV4028" i="24" s="1"/>
  <c r="AV4117" i="24"/>
  <c r="AV214" i="24" s="1"/>
  <c r="AV4218" i="24"/>
  <c r="AV4236" i="24" s="1"/>
  <c r="AV4347" i="24"/>
  <c r="AV4354" i="24" s="1"/>
  <c r="AV4429" i="24"/>
  <c r="AV4530" i="24"/>
  <c r="AV4548" i="24" s="1"/>
  <c r="AV4637" i="24"/>
  <c r="AV3748" i="24"/>
  <c r="AV2915" i="24"/>
  <c r="AV1359" i="24"/>
  <c r="AV705" i="24"/>
  <c r="AV628" i="24"/>
  <c r="AV1537" i="24"/>
  <c r="AV1645" i="24"/>
  <c r="AV3825" i="24"/>
  <c r="AV1360" i="24"/>
  <c r="AV4115" i="24"/>
  <c r="AV3361" i="24"/>
  <c r="AV2370" i="24"/>
  <c r="AV1593" i="24"/>
  <c r="AV865" i="24"/>
  <c r="AV419" i="24"/>
  <c r="AV4631" i="24"/>
  <c r="AV3800" i="24"/>
  <c r="AV2890" i="24"/>
  <c r="AV2243" i="24"/>
  <c r="AV1282" i="24"/>
  <c r="AV731" i="24"/>
  <c r="AV1125" i="24"/>
  <c r="AV1698" i="24"/>
  <c r="AV1902" i="24"/>
  <c r="AV1912" i="24" s="1"/>
  <c r="AV3981" i="24"/>
  <c r="AV4424" i="24"/>
  <c r="AV1485" i="24"/>
  <c r="AV3955" i="24"/>
  <c r="AV4016" i="24" l="1"/>
  <c r="AV164" i="24"/>
  <c r="AV4382" i="24"/>
  <c r="AV2640" i="24"/>
  <c r="AV3210" i="24"/>
  <c r="AV1886" i="24"/>
  <c r="AV105" i="24"/>
  <c r="AV376" i="24"/>
  <c r="AV39" i="24"/>
  <c r="AV4070" i="24"/>
  <c r="AV187" i="24"/>
  <c r="AV87" i="24"/>
  <c r="AV114" i="24"/>
  <c r="AV3262" i="24"/>
  <c r="AV3418" i="24"/>
  <c r="AV4406" i="24"/>
  <c r="AV37" i="24"/>
  <c r="AV55" i="24"/>
  <c r="AV3704" i="24"/>
  <c r="AV139" i="24"/>
  <c r="AV163" i="24"/>
  <c r="AV236" i="24"/>
  <c r="AV298" i="24"/>
  <c r="AV4120" i="24"/>
  <c r="AV1522" i="24"/>
  <c r="AV2638" i="24"/>
  <c r="AV239" i="24"/>
  <c r="AV948" i="24"/>
  <c r="AV86" i="24"/>
  <c r="AV210" i="24"/>
  <c r="AV352" i="24"/>
  <c r="AV60" i="24"/>
  <c r="AV4122" i="24"/>
  <c r="AV13" i="24"/>
  <c r="AV113" i="24"/>
  <c r="AV80" i="24"/>
  <c r="AV38" i="24"/>
  <c r="AV4590" i="24"/>
  <c r="AV135" i="24"/>
  <c r="AV112" i="24"/>
  <c r="AV11" i="24"/>
  <c r="AV88" i="24"/>
  <c r="AV138" i="24"/>
  <c r="AV212" i="24"/>
  <c r="AV30" i="24"/>
  <c r="AV130" i="24"/>
  <c r="AV4148" i="24"/>
  <c r="AV136" i="24"/>
  <c r="AV16" i="24"/>
  <c r="AV213" i="24"/>
  <c r="AV10" i="24"/>
  <c r="AV274" i="24"/>
  <c r="AV110" i="24"/>
  <c r="AV230" i="24"/>
  <c r="AV12" i="24"/>
  <c r="AV14" i="24"/>
  <c r="AV160" i="24"/>
  <c r="AV4068" i="24"/>
  <c r="AW66" i="24"/>
  <c r="AV1962" i="24"/>
  <c r="AV35" i="24"/>
  <c r="AV63" i="24"/>
  <c r="AV89" i="24"/>
  <c r="AV185" i="24"/>
  <c r="AV3160" i="24"/>
  <c r="AV161" i="24"/>
  <c r="AV950" i="24"/>
  <c r="AV85" i="24"/>
  <c r="AV235" i="24"/>
  <c r="AV326" i="24"/>
  <c r="AV137" i="24"/>
  <c r="AW4729" i="24"/>
  <c r="AW4703" i="24"/>
  <c r="AW4726" i="24"/>
  <c r="AW4727" i="24"/>
  <c r="AW4728" i="24"/>
  <c r="AW4702" i="24"/>
  <c r="AW4677" i="24"/>
  <c r="AW4700" i="24"/>
  <c r="AW4701" i="24"/>
  <c r="AW4676" i="24"/>
  <c r="AW4675" i="24"/>
  <c r="AW4651" i="24"/>
  <c r="AW4674" i="24"/>
  <c r="AW4650" i="24"/>
  <c r="AW4649" i="24"/>
  <c r="AW4648" i="24"/>
  <c r="AW4625" i="24"/>
  <c r="AW4624" i="24"/>
  <c r="AW4622" i="24"/>
  <c r="AW4598" i="24"/>
  <c r="AW4596" i="24"/>
  <c r="AW4572" i="24"/>
  <c r="AW4597" i="24"/>
  <c r="AW4573" i="24"/>
  <c r="AW4571" i="24"/>
  <c r="AW4623" i="24"/>
  <c r="AW4570" i="24"/>
  <c r="AW4599" i="24"/>
  <c r="AW4546" i="24"/>
  <c r="AW4545" i="24"/>
  <c r="AW4544" i="24"/>
  <c r="AW4547" i="24"/>
  <c r="AW4521" i="24"/>
  <c r="AW4494" i="24"/>
  <c r="AW4493" i="24"/>
  <c r="AW4492" i="24"/>
  <c r="AW4518" i="24"/>
  <c r="AW4519" i="24"/>
  <c r="AW4495" i="24"/>
  <c r="AW4520" i="24"/>
  <c r="AW4467" i="24"/>
  <c r="AW4469" i="24"/>
  <c r="AW4468" i="24"/>
  <c r="AW4441" i="24"/>
  <c r="AW4417" i="24"/>
  <c r="AW4443" i="24"/>
  <c r="AW4442" i="24"/>
  <c r="AW4466" i="24"/>
  <c r="AW4440" i="24"/>
  <c r="AW4391" i="24"/>
  <c r="AW4388" i="24"/>
  <c r="AW4415" i="24"/>
  <c r="AW4339" i="24"/>
  <c r="AW4365" i="24"/>
  <c r="AW4414" i="24"/>
  <c r="AW4389" i="24"/>
  <c r="AW4390" i="24"/>
  <c r="AW4416" i="24"/>
  <c r="AW4364" i="24"/>
  <c r="AW4363" i="24"/>
  <c r="AW4362" i="24"/>
  <c r="AW4336" i="24"/>
  <c r="AW4260" i="24"/>
  <c r="AW4259" i="24"/>
  <c r="AW4258" i="24"/>
  <c r="AW4338" i="24"/>
  <c r="AW4286" i="24"/>
  <c r="AW4285" i="24"/>
  <c r="AW4284" i="24"/>
  <c r="AW4312" i="24"/>
  <c r="AW4311" i="24"/>
  <c r="AW4310" i="24"/>
  <c r="AW4337" i="24"/>
  <c r="AW4287" i="24"/>
  <c r="AW4313" i="24"/>
  <c r="AW4208" i="24"/>
  <c r="AW4207" i="24"/>
  <c r="AW4206" i="24"/>
  <c r="AW4234" i="24"/>
  <c r="AW4233" i="24"/>
  <c r="AW4232" i="24"/>
  <c r="AW4209" i="24"/>
  <c r="AW4235" i="24"/>
  <c r="AW4261" i="24"/>
  <c r="AW4157" i="24"/>
  <c r="AW4183" i="24"/>
  <c r="AW4182" i="24"/>
  <c r="AW4181" i="24"/>
  <c r="AW4180" i="24"/>
  <c r="AW4131" i="24"/>
  <c r="AW4155" i="24"/>
  <c r="AW4130" i="24"/>
  <c r="AW4105" i="24"/>
  <c r="AW4129" i="24"/>
  <c r="AW4154" i="24"/>
  <c r="AW4128" i="24"/>
  <c r="AW4078" i="24"/>
  <c r="AW4077" i="24"/>
  <c r="AW4076" i="24"/>
  <c r="AW4156" i="24"/>
  <c r="AW4104" i="24"/>
  <c r="AW4103" i="24"/>
  <c r="AW4102" i="24"/>
  <c r="AW4026" i="24"/>
  <c r="AW4025" i="24"/>
  <c r="AW4024" i="24"/>
  <c r="AW4052" i="24"/>
  <c r="AW4051" i="24"/>
  <c r="AW4050" i="24"/>
  <c r="AW3975" i="24"/>
  <c r="AW4001" i="24"/>
  <c r="AW4079" i="24"/>
  <c r="AW4027" i="24"/>
  <c r="AW3974" i="24"/>
  <c r="AW3973" i="24"/>
  <c r="AW3972" i="24"/>
  <c r="AW4000" i="24"/>
  <c r="AW3922" i="24"/>
  <c r="AW3921" i="24"/>
  <c r="AW3920" i="24"/>
  <c r="AW3948" i="24"/>
  <c r="AW3947" i="24"/>
  <c r="AW3946" i="24"/>
  <c r="AW3923" i="24"/>
  <c r="AW3949" i="24"/>
  <c r="AW4053" i="24"/>
  <c r="AW3998" i="24"/>
  <c r="AW3999" i="24"/>
  <c r="AW3896" i="24"/>
  <c r="AW3895" i="24"/>
  <c r="AW3894" i="24"/>
  <c r="AW3871" i="24"/>
  <c r="AW3844" i="24"/>
  <c r="AW3897" i="24"/>
  <c r="AW3870" i="24"/>
  <c r="AW3869" i="24"/>
  <c r="AW3868" i="24"/>
  <c r="AW3845" i="24"/>
  <c r="AW3818" i="24"/>
  <c r="AW3817" i="24"/>
  <c r="AW3816" i="24"/>
  <c r="AW3741" i="24"/>
  <c r="AW3767" i="24"/>
  <c r="AW3793" i="24"/>
  <c r="AW3843" i="24"/>
  <c r="AW3819" i="24"/>
  <c r="AW3688" i="24"/>
  <c r="AW3687" i="24"/>
  <c r="AW3686" i="24"/>
  <c r="AW3714" i="24"/>
  <c r="AW3713" i="24"/>
  <c r="AW3712" i="24"/>
  <c r="AW3740" i="24"/>
  <c r="AW3739" i="24"/>
  <c r="AW3738" i="24"/>
  <c r="AW3766" i="24"/>
  <c r="AW3765" i="24"/>
  <c r="AW3764" i="24"/>
  <c r="AW3689" i="24"/>
  <c r="AW3842" i="24"/>
  <c r="AW3790" i="24"/>
  <c r="AW3662" i="24"/>
  <c r="AW3661" i="24"/>
  <c r="AW3660" i="24"/>
  <c r="AW3585" i="24"/>
  <c r="AW3715" i="24"/>
  <c r="AW3611" i="24"/>
  <c r="AW3637" i="24"/>
  <c r="AW3663" i="24"/>
  <c r="AW3532" i="24"/>
  <c r="AW3531" i="24"/>
  <c r="AW3530" i="24"/>
  <c r="AW3558" i="24"/>
  <c r="AW3557" i="24"/>
  <c r="AW3556" i="24"/>
  <c r="AW3610" i="24"/>
  <c r="AW3609" i="24"/>
  <c r="AW3608" i="24"/>
  <c r="AW3533" i="24"/>
  <c r="AW3791" i="24"/>
  <c r="AW3636" i="24"/>
  <c r="AW3635" i="24"/>
  <c r="AW3634" i="24"/>
  <c r="AW3559" i="24"/>
  <c r="AW3584" i="24"/>
  <c r="AW3455" i="24"/>
  <c r="AW3583" i="24"/>
  <c r="AW3481" i="24"/>
  <c r="AW3582" i="24"/>
  <c r="AW3507" i="24"/>
  <c r="AW3792" i="24"/>
  <c r="AW3428" i="24"/>
  <c r="AW3427" i="24"/>
  <c r="AW3426" i="24"/>
  <c r="AW3454" i="24"/>
  <c r="AW3453" i="24"/>
  <c r="AW3452" i="24"/>
  <c r="AW3480" i="24"/>
  <c r="AW3479" i="24"/>
  <c r="AW3478" i="24"/>
  <c r="AW3403" i="24"/>
  <c r="AW3504" i="24"/>
  <c r="AW3402" i="24"/>
  <c r="AW3324" i="24"/>
  <c r="AW3323" i="24"/>
  <c r="AW3322" i="24"/>
  <c r="AW3429" i="24"/>
  <c r="AW3350" i="24"/>
  <c r="AW3349" i="24"/>
  <c r="AW3348" i="24"/>
  <c r="AW3273" i="24"/>
  <c r="AW3401" i="24"/>
  <c r="AW3375" i="24"/>
  <c r="AW3374" i="24"/>
  <c r="AW3299" i="24"/>
  <c r="AW3400" i="24"/>
  <c r="AW3377" i="24"/>
  <c r="AW3325" i="24"/>
  <c r="AW3351" i="24"/>
  <c r="AW3272" i="24"/>
  <c r="AW3271" i="24"/>
  <c r="AW3270" i="24"/>
  <c r="AW3505" i="24"/>
  <c r="AW3376" i="24"/>
  <c r="AW3298" i="24"/>
  <c r="AW3297" i="24"/>
  <c r="AW3296" i="24"/>
  <c r="AW3221" i="24"/>
  <c r="AW3246" i="24"/>
  <c r="AW3168" i="24"/>
  <c r="AW3167" i="24"/>
  <c r="AW3166" i="24"/>
  <c r="AW3245" i="24"/>
  <c r="AW3194" i="24"/>
  <c r="AW3193" i="24"/>
  <c r="AW3192" i="24"/>
  <c r="AW3117" i="24"/>
  <c r="AW3506" i="24"/>
  <c r="AW3244" i="24"/>
  <c r="AW3169" i="24"/>
  <c r="AW3247" i="24"/>
  <c r="AW3195" i="24"/>
  <c r="AW3219" i="24"/>
  <c r="AW3143" i="24"/>
  <c r="AW3115" i="24"/>
  <c r="AW3064" i="24"/>
  <c r="AW3063" i="24"/>
  <c r="AW3062" i="24"/>
  <c r="AW2987" i="24"/>
  <c r="AW3218" i="24"/>
  <c r="AW3140" i="24"/>
  <c r="AW3114" i="24"/>
  <c r="AW3039" i="24"/>
  <c r="AW3141" i="24"/>
  <c r="AW3065" i="24"/>
  <c r="AW3142" i="24"/>
  <c r="AW3091" i="24"/>
  <c r="AW2986" i="24"/>
  <c r="AW2985" i="24"/>
  <c r="AW2984" i="24"/>
  <c r="AW3220" i="24"/>
  <c r="AW3116" i="24"/>
  <c r="AW3012" i="24"/>
  <c r="AW3011" i="24"/>
  <c r="AW3010" i="24"/>
  <c r="AW3038" i="24"/>
  <c r="AW3037" i="24"/>
  <c r="AW3036" i="24"/>
  <c r="AW2961" i="24"/>
  <c r="AW2908" i="24"/>
  <c r="AW2907" i="24"/>
  <c r="AW2906" i="24"/>
  <c r="AW2831" i="24"/>
  <c r="AW3013" i="24"/>
  <c r="AW2934" i="24"/>
  <c r="AW2933" i="24"/>
  <c r="AW2932" i="24"/>
  <c r="AW2857" i="24"/>
  <c r="AW2883" i="24"/>
  <c r="AW2958" i="24"/>
  <c r="AW2909" i="24"/>
  <c r="AW3090" i="24"/>
  <c r="AW2960" i="24"/>
  <c r="AW2959" i="24"/>
  <c r="AW2935" i="24"/>
  <c r="AW2804" i="24"/>
  <c r="AW2803" i="24"/>
  <c r="AW2802" i="24"/>
  <c r="AW2830" i="24"/>
  <c r="AW2829" i="24"/>
  <c r="AW2828" i="24"/>
  <c r="AW3089" i="24"/>
  <c r="AW2856" i="24"/>
  <c r="AW2855" i="24"/>
  <c r="AW2854" i="24"/>
  <c r="AW2753" i="24"/>
  <c r="AW2882" i="24"/>
  <c r="AW2779" i="24"/>
  <c r="AW2674" i="24"/>
  <c r="AW2673" i="24"/>
  <c r="AW2672" i="24"/>
  <c r="AW2881" i="24"/>
  <c r="AW2805" i="24"/>
  <c r="AW2700" i="24"/>
  <c r="AW203" i="24" s="1"/>
  <c r="AW2699" i="24"/>
  <c r="AW202" i="24" s="1"/>
  <c r="AW2698" i="24"/>
  <c r="AW201" i="24" s="1"/>
  <c r="AW2880" i="24"/>
  <c r="AW2726" i="24"/>
  <c r="AW2725" i="24"/>
  <c r="AW2724" i="24"/>
  <c r="AW2649" i="24"/>
  <c r="AW3088" i="24"/>
  <c r="AW2778" i="24"/>
  <c r="AW2777" i="24"/>
  <c r="AW2776" i="24"/>
  <c r="AW2701" i="24"/>
  <c r="AW204" i="24" s="1"/>
  <c r="AW2727" i="24"/>
  <c r="AW2518" i="24"/>
  <c r="AW2517" i="24"/>
  <c r="AW2516" i="24"/>
  <c r="AW2441" i="24"/>
  <c r="AW2647" i="24"/>
  <c r="AW2544" i="24"/>
  <c r="AW2543" i="24"/>
  <c r="AW2542" i="24"/>
  <c r="AW2467" i="24"/>
  <c r="AW2336" i="24"/>
  <c r="AW2335" i="24"/>
  <c r="AW2334" i="24"/>
  <c r="AW2752" i="24"/>
  <c r="AW2570" i="24"/>
  <c r="AW2569" i="24"/>
  <c r="AW2568" i="24"/>
  <c r="AW2493" i="24"/>
  <c r="AW2362" i="24"/>
  <c r="AW2361" i="24"/>
  <c r="AW2360" i="24"/>
  <c r="AW2596" i="24"/>
  <c r="AW2595" i="24"/>
  <c r="AW2594" i="24"/>
  <c r="AW2519" i="24"/>
  <c r="AW2388" i="24"/>
  <c r="AW2387" i="24"/>
  <c r="AW2386" i="24"/>
  <c r="AW2751" i="24"/>
  <c r="AW2648" i="24"/>
  <c r="AW2622" i="24"/>
  <c r="AW2621" i="24"/>
  <c r="AW2620" i="24"/>
  <c r="AW2545" i="24"/>
  <c r="AW2414" i="24"/>
  <c r="AW2413" i="24"/>
  <c r="AW2412" i="24"/>
  <c r="AW2337" i="24"/>
  <c r="AW2750" i="24"/>
  <c r="AW2646" i="24"/>
  <c r="AW2571" i="24"/>
  <c r="AW2440" i="24"/>
  <c r="AW2439" i="24"/>
  <c r="AW2438" i="24"/>
  <c r="AW2363" i="24"/>
  <c r="AW2675" i="24"/>
  <c r="AW2597" i="24"/>
  <c r="AW2466" i="24"/>
  <c r="AW2465" i="24"/>
  <c r="AW2464" i="24"/>
  <c r="AW2389" i="24"/>
  <c r="AW2623" i="24"/>
  <c r="AW2285" i="24"/>
  <c r="AW2154" i="24"/>
  <c r="AW2153" i="24"/>
  <c r="AW2152" i="24"/>
  <c r="AW2077" i="24"/>
  <c r="AW2415" i="24"/>
  <c r="AW2206" i="24"/>
  <c r="AW2205" i="24"/>
  <c r="AW2204" i="24"/>
  <c r="AW2129" i="24"/>
  <c r="AW2492" i="24"/>
  <c r="AW2232" i="24"/>
  <c r="AW2231" i="24"/>
  <c r="AW2230" i="24"/>
  <c r="AW2155" i="24"/>
  <c r="AW2258" i="24"/>
  <c r="AW2257" i="24"/>
  <c r="AW2256" i="24"/>
  <c r="AW2181" i="24"/>
  <c r="AW2050" i="24"/>
  <c r="AW2049" i="24"/>
  <c r="AW2048" i="24"/>
  <c r="AW2491" i="24"/>
  <c r="AW2284" i="24"/>
  <c r="AW2283" i="24"/>
  <c r="AW2282" i="24"/>
  <c r="AW2207" i="24"/>
  <c r="AW2076" i="24"/>
  <c r="AW2075" i="24"/>
  <c r="AW2074" i="24"/>
  <c r="AW2490" i="24"/>
  <c r="AW2310" i="24"/>
  <c r="AW2309" i="24"/>
  <c r="AW2308" i="24"/>
  <c r="AW2233" i="24"/>
  <c r="AW2102" i="24"/>
  <c r="AW2101" i="24"/>
  <c r="AW2100" i="24"/>
  <c r="AW2025" i="24"/>
  <c r="AW2259" i="24"/>
  <c r="AW2128" i="24"/>
  <c r="AW2127" i="24"/>
  <c r="AW2126" i="24"/>
  <c r="AW2051" i="24"/>
  <c r="AW1972" i="24"/>
  <c r="AW1971" i="24"/>
  <c r="AW1970" i="24"/>
  <c r="AW1895" i="24"/>
  <c r="AW1764" i="24"/>
  <c r="AW1763" i="24"/>
  <c r="AW1762" i="24"/>
  <c r="AW2103" i="24"/>
  <c r="AW1998" i="24"/>
  <c r="AW1997" i="24"/>
  <c r="AW1996" i="24"/>
  <c r="AW1921" i="24"/>
  <c r="AW1790" i="24"/>
  <c r="AW1789" i="24"/>
  <c r="AW1788" i="24"/>
  <c r="AW2024" i="24"/>
  <c r="AW2023" i="24"/>
  <c r="AW2022" i="24"/>
  <c r="AW1947" i="24"/>
  <c r="AW1816" i="24"/>
  <c r="AW1815" i="24"/>
  <c r="AW1814" i="24"/>
  <c r="AW1739" i="24"/>
  <c r="AW2311" i="24"/>
  <c r="AW1973" i="24"/>
  <c r="AW1842" i="24"/>
  <c r="AW1841" i="24"/>
  <c r="AW1840" i="24"/>
  <c r="AW1765" i="24"/>
  <c r="AW2180" i="24"/>
  <c r="AW1999" i="24"/>
  <c r="AW1868" i="24"/>
  <c r="AW1867" i="24"/>
  <c r="AW1866" i="24"/>
  <c r="AW1791" i="24"/>
  <c r="AW1894" i="24"/>
  <c r="AW1893" i="24"/>
  <c r="AW1892" i="24"/>
  <c r="AW1817" i="24"/>
  <c r="AW2178" i="24"/>
  <c r="AW1946" i="24"/>
  <c r="AW1945" i="24"/>
  <c r="AW1944" i="24"/>
  <c r="AW1869" i="24"/>
  <c r="AW1738" i="24"/>
  <c r="AW1737" i="24"/>
  <c r="AW1736" i="24"/>
  <c r="AW1634" i="24"/>
  <c r="AW1633" i="24"/>
  <c r="AW1632" i="24"/>
  <c r="AW1557" i="24"/>
  <c r="AW1426" i="24"/>
  <c r="AW1425" i="24"/>
  <c r="AW2179" i="24"/>
  <c r="AW1660" i="24"/>
  <c r="AW1659" i="24"/>
  <c r="AW1658" i="24"/>
  <c r="AW1583" i="24"/>
  <c r="AW1452" i="24"/>
  <c r="AW1451" i="24"/>
  <c r="AW1450" i="24"/>
  <c r="AW1686" i="24"/>
  <c r="AW1685" i="24"/>
  <c r="AW1684" i="24"/>
  <c r="AW1609" i="24"/>
  <c r="AW1478" i="24"/>
  <c r="AW1477" i="24"/>
  <c r="AW1476" i="24"/>
  <c r="AW1920" i="24"/>
  <c r="AW1712" i="24"/>
  <c r="AW1711" i="24"/>
  <c r="AW1710" i="24"/>
  <c r="AW1635" i="24"/>
  <c r="AW1504" i="24"/>
  <c r="AW1503" i="24"/>
  <c r="AW1502" i="24"/>
  <c r="AW1661" i="24"/>
  <c r="AW1530" i="24"/>
  <c r="AW1529" i="24"/>
  <c r="AW1528" i="24"/>
  <c r="AW1453" i="24"/>
  <c r="AW1919" i="24"/>
  <c r="AW1843" i="24"/>
  <c r="AW1687" i="24"/>
  <c r="AW1556" i="24"/>
  <c r="AW1555" i="24"/>
  <c r="AW1554" i="24"/>
  <c r="AW1479" i="24"/>
  <c r="AW1608" i="24"/>
  <c r="AW1607" i="24"/>
  <c r="AW1606" i="24"/>
  <c r="AW1531" i="24"/>
  <c r="AW1582" i="24"/>
  <c r="AW1505" i="24"/>
  <c r="AW1424" i="24"/>
  <c r="AW1349" i="24"/>
  <c r="AW1218" i="24"/>
  <c r="AW1217" i="24"/>
  <c r="AW1216" i="24"/>
  <c r="AW1141" i="24"/>
  <c r="AW1375" i="24"/>
  <c r="AW1244" i="24"/>
  <c r="AW1243" i="24"/>
  <c r="AW1242" i="24"/>
  <c r="AW1167" i="24"/>
  <c r="AW1918" i="24"/>
  <c r="AW1581" i="24"/>
  <c r="AW1401" i="24"/>
  <c r="AW1270" i="24"/>
  <c r="AW1269" i="24"/>
  <c r="AW1268" i="24"/>
  <c r="AW1193" i="24"/>
  <c r="AW1713" i="24"/>
  <c r="AW1427" i="24"/>
  <c r="AW1322" i="24"/>
  <c r="AW1321" i="24"/>
  <c r="AW1320" i="24"/>
  <c r="AW1245" i="24"/>
  <c r="AW1348" i="24"/>
  <c r="AW1347" i="24"/>
  <c r="AW1346" i="24"/>
  <c r="AW1271" i="24"/>
  <c r="AW1140" i="24"/>
  <c r="AW1139" i="24"/>
  <c r="AW1138" i="24"/>
  <c r="AW1374" i="24"/>
  <c r="AW1373" i="24"/>
  <c r="AW1372" i="24"/>
  <c r="AW1297" i="24"/>
  <c r="AW1166" i="24"/>
  <c r="AW1165" i="24"/>
  <c r="AW1164" i="24"/>
  <c r="AW1400" i="24"/>
  <c r="AW1399" i="24"/>
  <c r="AW1398" i="24"/>
  <c r="AW1323" i="24"/>
  <c r="AW1192" i="24"/>
  <c r="AW1191" i="24"/>
  <c r="AW1190" i="24"/>
  <c r="AW1088" i="24"/>
  <c r="AW1087" i="24"/>
  <c r="AW1086" i="24"/>
  <c r="AW1011" i="24"/>
  <c r="AW880" i="24"/>
  <c r="AW879" i="24"/>
  <c r="AW878" i="24"/>
  <c r="AW1114" i="24"/>
  <c r="AW1113" i="24"/>
  <c r="AW1112" i="24"/>
  <c r="AW1037" i="24"/>
  <c r="AW906" i="24"/>
  <c r="AW905" i="24"/>
  <c r="AW904" i="24"/>
  <c r="AW1063" i="24"/>
  <c r="AW932" i="24"/>
  <c r="AW931" i="24"/>
  <c r="AW930" i="24"/>
  <c r="AW855" i="24"/>
  <c r="AW1296" i="24"/>
  <c r="AW1089" i="24"/>
  <c r="AW958" i="24"/>
  <c r="AW957" i="24"/>
  <c r="AW956" i="24"/>
  <c r="AW881" i="24"/>
  <c r="AW1115" i="24"/>
  <c r="AW984" i="24"/>
  <c r="AW983" i="24"/>
  <c r="AW982" i="24"/>
  <c r="AW907" i="24"/>
  <c r="AW1295" i="24"/>
  <c r="AW1219" i="24"/>
  <c r="AW1010" i="24"/>
  <c r="AW1009" i="24"/>
  <c r="AW1008" i="24"/>
  <c r="AW933" i="24"/>
  <c r="AW1294" i="24"/>
  <c r="AW1036" i="24"/>
  <c r="AW1035" i="24"/>
  <c r="AW1034" i="24"/>
  <c r="AW959" i="24"/>
  <c r="AW985" i="24"/>
  <c r="AW750" i="24"/>
  <c r="AW749" i="24"/>
  <c r="AW748" i="24"/>
  <c r="AW673" i="24"/>
  <c r="AW542" i="24"/>
  <c r="AW541" i="24"/>
  <c r="AW540" i="24"/>
  <c r="AW1062" i="24"/>
  <c r="AW776" i="24"/>
  <c r="AW775" i="24"/>
  <c r="AW774" i="24"/>
  <c r="AW699" i="24"/>
  <c r="AW568" i="24"/>
  <c r="AW567" i="24"/>
  <c r="AW566" i="24"/>
  <c r="AW802" i="24"/>
  <c r="AW801" i="24"/>
  <c r="AW800" i="24"/>
  <c r="AW725" i="24"/>
  <c r="AW594" i="24"/>
  <c r="AW593" i="24"/>
  <c r="AW592" i="24"/>
  <c r="AW1580" i="24"/>
  <c r="AW1061" i="24"/>
  <c r="AW828" i="24"/>
  <c r="AW827" i="24"/>
  <c r="AW826" i="24"/>
  <c r="AW751" i="24"/>
  <c r="AW620" i="24"/>
  <c r="AW619" i="24"/>
  <c r="AW618" i="24"/>
  <c r="AW543" i="24"/>
  <c r="AW1060" i="24"/>
  <c r="AW854" i="24"/>
  <c r="AW777" i="24"/>
  <c r="AW646" i="24"/>
  <c r="AW645" i="24"/>
  <c r="AW644" i="24"/>
  <c r="AW569" i="24"/>
  <c r="AW803" i="24"/>
  <c r="AW672" i="24"/>
  <c r="AW671" i="24"/>
  <c r="AW670" i="24"/>
  <c r="AW595" i="24"/>
  <c r="AW852" i="24"/>
  <c r="AW724" i="24"/>
  <c r="AW723" i="24"/>
  <c r="AW722" i="24"/>
  <c r="AW647" i="24"/>
  <c r="AW412" i="24"/>
  <c r="AW411" i="24"/>
  <c r="AW410" i="24"/>
  <c r="AW335" i="24"/>
  <c r="AW438" i="24"/>
  <c r="AW437" i="24"/>
  <c r="AW436" i="24"/>
  <c r="AW361" i="24"/>
  <c r="AW829" i="24"/>
  <c r="AW698" i="24"/>
  <c r="AW464" i="24"/>
  <c r="AW463" i="24"/>
  <c r="AW462" i="24"/>
  <c r="AW387" i="24"/>
  <c r="AW490" i="24"/>
  <c r="AW489" i="24"/>
  <c r="AW488" i="24"/>
  <c r="AW413" i="24"/>
  <c r="AW282" i="24"/>
  <c r="AW281" i="24"/>
  <c r="AW280" i="24"/>
  <c r="AW697" i="24"/>
  <c r="AW516" i="24"/>
  <c r="AW515" i="24"/>
  <c r="AW514" i="24"/>
  <c r="AW439" i="24"/>
  <c r="AW308" i="24"/>
  <c r="AW307" i="24"/>
  <c r="AW306" i="24"/>
  <c r="AW491" i="24"/>
  <c r="AW360" i="24"/>
  <c r="AW78" i="24" s="1"/>
  <c r="AW359" i="24"/>
  <c r="AW358" i="24"/>
  <c r="AW283" i="24"/>
  <c r="AW853" i="24"/>
  <c r="AW517" i="24"/>
  <c r="AW386" i="24"/>
  <c r="AW385" i="24"/>
  <c r="AW384" i="24"/>
  <c r="AW309" i="24"/>
  <c r="AW465" i="24"/>
  <c r="AW332" i="24"/>
  <c r="AW696" i="24"/>
  <c r="AW621" i="24"/>
  <c r="AX2" i="24"/>
  <c r="AW334" i="24"/>
  <c r="AW333" i="24"/>
  <c r="AW4" i="24"/>
  <c r="AW837" i="24" s="1"/>
  <c r="AW3051" i="24"/>
  <c r="AW3931" i="24"/>
  <c r="AV1988" i="24"/>
  <c r="AV237" i="24"/>
  <c r="AV4356" i="24"/>
  <c r="AV238" i="24"/>
  <c r="AV3654" i="24"/>
  <c r="AV1520" i="24"/>
  <c r="AV155" i="24"/>
  <c r="AW2686" i="24"/>
  <c r="AV62" i="24"/>
  <c r="AV255" i="24"/>
  <c r="AV300" i="24"/>
  <c r="AV111" i="24"/>
  <c r="AW2031" i="24" l="1"/>
  <c r="AW346" i="24"/>
  <c r="AW4111" i="24"/>
  <c r="AW4242" i="24"/>
  <c r="AW4637" i="24"/>
  <c r="AW321" i="24"/>
  <c r="AW1668" i="24"/>
  <c r="AW4245" i="24"/>
  <c r="AW554" i="24"/>
  <c r="AW1881" i="24"/>
  <c r="AW4296" i="24"/>
  <c r="AW4314" i="24" s="1"/>
  <c r="AW3150" i="24"/>
  <c r="AW3545" i="24"/>
  <c r="AW3518" i="24"/>
  <c r="AW4113" i="24"/>
  <c r="AW1589" i="24"/>
  <c r="AW1048" i="24"/>
  <c r="AW3412" i="24"/>
  <c r="AW3430" i="24" s="1"/>
  <c r="AW2319" i="24"/>
  <c r="AW3517" i="24"/>
  <c r="AW3488" i="24"/>
  <c r="AW4663" i="24"/>
  <c r="AW3854" i="24"/>
  <c r="AW3872" i="24" s="1"/>
  <c r="AW2163" i="24"/>
  <c r="AW1671" i="24"/>
  <c r="AW4195" i="24"/>
  <c r="AW2789" i="24"/>
  <c r="AW3204" i="24"/>
  <c r="AW3222" i="24" s="1"/>
  <c r="AW1122" i="24"/>
  <c r="AW2633" i="24"/>
  <c r="AW2475" i="24"/>
  <c r="AW51" i="24"/>
  <c r="AW104" i="24"/>
  <c r="AW101" i="24"/>
  <c r="AW1436" i="24"/>
  <c r="AW1454" i="24" s="1"/>
  <c r="AW1202" i="24"/>
  <c r="AW1220" i="24" s="1"/>
  <c r="AW395" i="24"/>
  <c r="AW369" i="24"/>
  <c r="AW811" i="24"/>
  <c r="AW763" i="24"/>
  <c r="AW760" i="24"/>
  <c r="AW778" i="24" s="1"/>
  <c r="AW707" i="24"/>
  <c r="AW812" i="24"/>
  <c r="AW830" i="24" s="1"/>
  <c r="AW1101" i="24"/>
  <c r="AW1695" i="24"/>
  <c r="AW968" i="24"/>
  <c r="AW986" i="24" s="1"/>
  <c r="AW942" i="24"/>
  <c r="AW1305" i="24"/>
  <c r="AW1253" i="24"/>
  <c r="AW1179" i="24"/>
  <c r="AW1387" i="24"/>
  <c r="AW1280" i="24"/>
  <c r="AW1298" i="24" s="1"/>
  <c r="AW4298" i="24"/>
  <c r="AW3648" i="24"/>
  <c r="AW2868" i="24"/>
  <c r="AW2213" i="24"/>
  <c r="AW887" i="24"/>
  <c r="AW528" i="24"/>
  <c r="AW943" i="24"/>
  <c r="AW1095" i="24"/>
  <c r="AW965" i="24"/>
  <c r="AW2109" i="24"/>
  <c r="AW3331" i="24"/>
  <c r="AW4350" i="24"/>
  <c r="AW3462" i="24"/>
  <c r="AW2894" i="24"/>
  <c r="AW2191" i="24"/>
  <c r="AW1667" i="24"/>
  <c r="AW865" i="24"/>
  <c r="AW419" i="24"/>
  <c r="AW3464" i="24"/>
  <c r="AW3482" i="24" s="1"/>
  <c r="AW3467" i="24"/>
  <c r="AW3203" i="24"/>
  <c r="AW2450" i="24"/>
  <c r="AW2468" i="24" s="1"/>
  <c r="AW4192" i="24"/>
  <c r="AW4210" i="24" s="1"/>
  <c r="AW2787" i="24"/>
  <c r="AW4478" i="24"/>
  <c r="AW4496" i="24" s="1"/>
  <c r="AW1878" i="24"/>
  <c r="AW1896" i="24" s="1"/>
  <c r="AW3723" i="24"/>
  <c r="AW3961" i="24"/>
  <c r="AW3099" i="24"/>
  <c r="AW4295" i="24"/>
  <c r="AW1461" i="24"/>
  <c r="AW343" i="24"/>
  <c r="AW2713" i="24"/>
  <c r="AW1981" i="24"/>
  <c r="AW1491" i="24"/>
  <c r="AW1621" i="24"/>
  <c r="AW1800" i="24"/>
  <c r="AW1818" i="24" s="1"/>
  <c r="AW655" i="24"/>
  <c r="AW425" i="24"/>
  <c r="AW373" i="24"/>
  <c r="AW266" i="24"/>
  <c r="AW254" i="24"/>
  <c r="AW581" i="24"/>
  <c r="AW708" i="24"/>
  <c r="AW726" i="24" s="1"/>
  <c r="AW633" i="24"/>
  <c r="AW1098" i="24"/>
  <c r="AW1116" i="24" s="1"/>
  <c r="AW893" i="24"/>
  <c r="AW1439" i="24"/>
  <c r="AW1332" i="24"/>
  <c r="AW1350" i="24" s="1"/>
  <c r="AW1019" i="24"/>
  <c r="AW916" i="24"/>
  <c r="AW934" i="24" s="1"/>
  <c r="AW1124" i="24"/>
  <c r="AW1142" i="24" s="1"/>
  <c r="AW1410" i="24"/>
  <c r="AW1428" i="24" s="1"/>
  <c r="AW1149" i="24"/>
  <c r="AW1357" i="24"/>
  <c r="AW1331" i="24"/>
  <c r="AW1465" i="24"/>
  <c r="AW1673" i="24"/>
  <c r="AW1592" i="24"/>
  <c r="AW1610" i="24" s="1"/>
  <c r="AW1514" i="24"/>
  <c r="AW1532" i="24" s="1"/>
  <c r="AW1777" i="24"/>
  <c r="AW1799" i="24"/>
  <c r="AW2034" i="24"/>
  <c r="AW2052" i="24" s="1"/>
  <c r="AW1904" i="24"/>
  <c r="AW1922" i="24" s="1"/>
  <c r="AW1855" i="24"/>
  <c r="AW2164" i="24"/>
  <c r="AW2182" i="24" s="1"/>
  <c r="AW2323" i="24"/>
  <c r="AW2268" i="24"/>
  <c r="AW2286" i="24" s="1"/>
  <c r="AW2527" i="24"/>
  <c r="AW2661" i="24"/>
  <c r="AW2791" i="24"/>
  <c r="AW2866" i="24"/>
  <c r="AW2884" i="24" s="1"/>
  <c r="AW2917" i="24"/>
  <c r="AW3021" i="24"/>
  <c r="AW3129" i="24"/>
  <c r="AW3230" i="24"/>
  <c r="AW3248" i="24" s="1"/>
  <c r="AW3282" i="24"/>
  <c r="AW3300" i="24" s="1"/>
  <c r="AW3259" i="24"/>
  <c r="AW3490" i="24"/>
  <c r="AW3508" i="24" s="1"/>
  <c r="AW3515" i="24"/>
  <c r="AW3594" i="24"/>
  <c r="AW3612" i="24" s="1"/>
  <c r="AW3597" i="24"/>
  <c r="AW3801" i="24"/>
  <c r="AW3906" i="24"/>
  <c r="AW3924" i="24" s="1"/>
  <c r="AW4009" i="24"/>
  <c r="AW4117" i="24"/>
  <c r="AW4143" i="24"/>
  <c r="AW4221" i="24"/>
  <c r="AW4377" i="24"/>
  <c r="AW4429" i="24"/>
  <c r="AW4529" i="24"/>
  <c r="AW4507" i="24"/>
  <c r="AW4037" i="24"/>
  <c r="AW3253" i="24"/>
  <c r="AW2525" i="24"/>
  <c r="AW1382" i="24"/>
  <c r="AW632" i="24"/>
  <c r="AW653" i="24"/>
  <c r="AW1824" i="24"/>
  <c r="AW1646" i="24"/>
  <c r="AW4528" i="24"/>
  <c r="AW2997" i="24"/>
  <c r="AW4168" i="24"/>
  <c r="AW4453" i="24"/>
  <c r="AW3725" i="24"/>
  <c r="AW2838" i="24"/>
  <c r="AW2292" i="24"/>
  <c r="AW1330" i="24"/>
  <c r="AW4219" i="24"/>
  <c r="AW3492" i="24"/>
  <c r="AW2760" i="24"/>
  <c r="AW2140" i="24"/>
  <c r="AW1724" i="24"/>
  <c r="AW1512" i="24"/>
  <c r="AW420" i="24"/>
  <c r="AW3384" i="24"/>
  <c r="AW4008" i="24"/>
  <c r="AW4346" i="24"/>
  <c r="AW3622" i="24"/>
  <c r="AW2916" i="24"/>
  <c r="AW2630" i="24"/>
  <c r="AW1641" i="24"/>
  <c r="AW1047" i="24"/>
  <c r="AW4141" i="24"/>
  <c r="AW3439" i="24"/>
  <c r="AW2681" i="24"/>
  <c r="AW2035" i="24"/>
  <c r="AW1538" i="24"/>
  <c r="AW1251" i="24"/>
  <c r="AW498" i="24"/>
  <c r="AW289" i="24"/>
  <c r="AW2499" i="24"/>
  <c r="AW3882" i="24"/>
  <c r="AW4137" i="24"/>
  <c r="AW293" i="24"/>
  <c r="AW3748" i="24"/>
  <c r="AW1334" i="24"/>
  <c r="AW2579" i="24"/>
  <c r="AW4659" i="24"/>
  <c r="AW3983" i="24"/>
  <c r="AW2111" i="24"/>
  <c r="AW4299" i="24"/>
  <c r="AW3415" i="24"/>
  <c r="AW4660" i="24"/>
  <c r="AW4678" i="24" s="1"/>
  <c r="AW3857" i="24"/>
  <c r="AW2294" i="24"/>
  <c r="AW2312" i="24" s="1"/>
  <c r="AW3307" i="24"/>
  <c r="AW681" i="24"/>
  <c r="AW317" i="24"/>
  <c r="AW1670" i="24"/>
  <c r="AW1688" i="24" s="1"/>
  <c r="AW1071" i="24"/>
  <c r="AW1539" i="24"/>
  <c r="AW2011" i="24"/>
  <c r="AW52" i="24"/>
  <c r="AW102" i="24"/>
  <c r="AW1231" i="24"/>
  <c r="AW1748" i="24"/>
  <c r="AW1766" i="24" s="1"/>
  <c r="AW1595" i="24"/>
  <c r="AW1773" i="24"/>
  <c r="AW1955" i="24"/>
  <c r="AW2241" i="24"/>
  <c r="AW2115" i="24"/>
  <c r="AW2528" i="24"/>
  <c r="AW2546" i="24" s="1"/>
  <c r="AW2271" i="24"/>
  <c r="AW2349" i="24"/>
  <c r="AW229" i="24"/>
  <c r="AW4293" i="24"/>
  <c r="AW3539" i="24"/>
  <c r="AW2785" i="24"/>
  <c r="AW2239" i="24"/>
  <c r="AW913" i="24"/>
  <c r="AW4033" i="24"/>
  <c r="AW3358" i="24"/>
  <c r="AW2448" i="24"/>
  <c r="AW2061" i="24"/>
  <c r="AW1148" i="24"/>
  <c r="AW731" i="24"/>
  <c r="AW995" i="24"/>
  <c r="AW1204" i="24"/>
  <c r="AW1070" i="24"/>
  <c r="AW2603" i="24"/>
  <c r="AW3881" i="24"/>
  <c r="AW16" i="24"/>
  <c r="AW945" i="24"/>
  <c r="AW1696" i="24"/>
  <c r="AW1714" i="24" s="1"/>
  <c r="AW1985" i="24"/>
  <c r="AW2216" i="24"/>
  <c r="AW2193" i="24"/>
  <c r="AW2060" i="24"/>
  <c r="AW2078" i="24" s="1"/>
  <c r="AW2709" i="24"/>
  <c r="AW3207" i="24"/>
  <c r="AW3255" i="24"/>
  <c r="AW3262" i="24" s="1"/>
  <c r="AW3649" i="24"/>
  <c r="AW3441" i="24"/>
  <c r="AW3623" i="24"/>
  <c r="AW3645" i="24"/>
  <c r="AW3593" i="24"/>
  <c r="AW4010" i="24"/>
  <c r="AW4028" i="24" s="1"/>
  <c r="AW4165" i="24"/>
  <c r="AW4243" i="24"/>
  <c r="AW4347" i="24"/>
  <c r="AW4555" i="24"/>
  <c r="AW4715" i="24"/>
  <c r="AW3127" i="24"/>
  <c r="AW2577" i="24"/>
  <c r="AW1723" i="24"/>
  <c r="AW1017" i="24"/>
  <c r="AW2764" i="24"/>
  <c r="AW966" i="24"/>
  <c r="AW3123" i="24"/>
  <c r="AW3309" i="24"/>
  <c r="AW3934" i="24"/>
  <c r="AW3387" i="24"/>
  <c r="AW2032" i="24"/>
  <c r="AW1229" i="24"/>
  <c r="AW424" i="24"/>
  <c r="AW2919" i="24"/>
  <c r="AW3929" i="24"/>
  <c r="AW4194" i="24"/>
  <c r="AW3305" i="24"/>
  <c r="AW2656" i="24"/>
  <c r="AW2447" i="24"/>
  <c r="AW1381" i="24"/>
  <c r="AW1074" i="24"/>
  <c r="AW3932" i="24"/>
  <c r="AW3950" i="24" s="1"/>
  <c r="AW251" i="24"/>
  <c r="AW79" i="24"/>
  <c r="AW577" i="24"/>
  <c r="AW785" i="24"/>
  <c r="AW733" i="24"/>
  <c r="AW786" i="24"/>
  <c r="AW804" i="24" s="1"/>
  <c r="AW838" i="24"/>
  <c r="AW856" i="24" s="1"/>
  <c r="AW1046" i="24"/>
  <c r="AW1064" i="24" s="1"/>
  <c r="AW841" i="24"/>
  <c r="AW1097" i="24"/>
  <c r="AW1409" i="24"/>
  <c r="AW993" i="24"/>
  <c r="AW1335" i="24"/>
  <c r="AW1725" i="24"/>
  <c r="AW1722" i="24"/>
  <c r="AW1740" i="24" s="1"/>
  <c r="AW2245" i="24"/>
  <c r="AW2089" i="24"/>
  <c r="AW2502" i="24"/>
  <c r="AW2520" i="24" s="1"/>
  <c r="AW2788" i="24"/>
  <c r="AW2806" i="24" s="1"/>
  <c r="AW2372" i="24"/>
  <c r="AW2390" i="24" s="1"/>
  <c r="AW2892" i="24"/>
  <c r="AW2910" i="24" s="1"/>
  <c r="AW2943" i="24"/>
  <c r="AW3103" i="24"/>
  <c r="AW2970" i="24"/>
  <c r="AW2988" i="24" s="1"/>
  <c r="AW3256" i="24"/>
  <c r="AW3274" i="24" s="1"/>
  <c r="AW3671" i="24"/>
  <c r="AW3909" i="24"/>
  <c r="AW4039" i="24"/>
  <c r="AW4270" i="24"/>
  <c r="AW4288" i="24" s="1"/>
  <c r="AW4403" i="24"/>
  <c r="AW4530" i="24"/>
  <c r="AW4548" i="24" s="1"/>
  <c r="AW4581" i="24"/>
  <c r="AW4685" i="24"/>
  <c r="AW4557" i="24"/>
  <c r="AW3752" i="24"/>
  <c r="AW3098" i="24"/>
  <c r="AW2578" i="24"/>
  <c r="AW1980" i="24"/>
  <c r="AW1281" i="24"/>
  <c r="AW710" i="24"/>
  <c r="AW1490" i="24"/>
  <c r="AW735" i="24"/>
  <c r="AW3440" i="24"/>
  <c r="AW3981" i="24"/>
  <c r="AW4116" i="24"/>
  <c r="AW4011" i="24"/>
  <c r="AW3284" i="24"/>
  <c r="AW2374" i="24"/>
  <c r="AW2058" i="24"/>
  <c r="AW1407" i="24"/>
  <c r="AW709" i="24"/>
  <c r="AW398" i="24"/>
  <c r="AW1750" i="24"/>
  <c r="AW1043" i="24"/>
  <c r="AW4397" i="24"/>
  <c r="AW2711" i="24"/>
  <c r="AW4193" i="24"/>
  <c r="AW4059" i="24"/>
  <c r="AW3336" i="24"/>
  <c r="AW2477" i="24"/>
  <c r="AW2321" i="24"/>
  <c r="AW1385" i="24"/>
  <c r="AW706" i="24"/>
  <c r="AW3463" i="24"/>
  <c r="AW4425" i="24"/>
  <c r="AW4608" i="24"/>
  <c r="AW4626" i="24" s="1"/>
  <c r="AW1803" i="24"/>
  <c r="AW3493" i="24"/>
  <c r="AW3802" i="24"/>
  <c r="AW3820" i="24" s="1"/>
  <c r="AW2008" i="24"/>
  <c r="AW2026" i="24" s="1"/>
  <c r="AW2865" i="24"/>
  <c r="AW1540" i="24"/>
  <c r="AW3048" i="24"/>
  <c r="AW3066" i="24" s="1"/>
  <c r="AW1279" i="24"/>
  <c r="AW2580" i="24"/>
  <c r="AW2598" i="24" s="1"/>
  <c r="AW447" i="24"/>
  <c r="AW399" i="24"/>
  <c r="AW422" i="24"/>
  <c r="AW440" i="24" s="1"/>
  <c r="AW29" i="24"/>
  <c r="AW129" i="24"/>
  <c r="AW54" i="24"/>
  <c r="AW28" i="24"/>
  <c r="AW128" i="24"/>
  <c r="AW53" i="24"/>
  <c r="AW682" i="24"/>
  <c r="AW700" i="24" s="1"/>
  <c r="AW1127" i="24"/>
  <c r="AW815" i="24"/>
  <c r="AW867" i="24"/>
  <c r="AW1075" i="24"/>
  <c r="AW889" i="24"/>
  <c r="AW103" i="24"/>
  <c r="AW1384" i="24"/>
  <c r="AW1402" i="24" s="1"/>
  <c r="AW1175" i="24"/>
  <c r="AW1383" i="24"/>
  <c r="AW2033" i="24"/>
  <c r="AW1643" i="24"/>
  <c r="AW1569" i="24"/>
  <c r="AW2293" i="24"/>
  <c r="AW1829" i="24"/>
  <c r="AW2167" i="24"/>
  <c r="AW2137" i="24"/>
  <c r="AW2063" i="24"/>
  <c r="AW2531" i="24"/>
  <c r="AW2424" i="24"/>
  <c r="AW2442" i="24" s="1"/>
  <c r="AW2401" i="24"/>
  <c r="AW2346" i="24"/>
  <c r="AW2364" i="24" s="1"/>
  <c r="AW2554" i="24"/>
  <c r="AW2572" i="24" s="1"/>
  <c r="AW2683" i="24"/>
  <c r="AW2658" i="24"/>
  <c r="AW2676" i="24" s="1"/>
  <c r="AW2921" i="24"/>
  <c r="AW2817" i="24"/>
  <c r="AW2944" i="24"/>
  <c r="AW2962" i="24" s="1"/>
  <c r="AW2999" i="24"/>
  <c r="AW3152" i="24"/>
  <c r="AW3170" i="24" s="1"/>
  <c r="AW3675" i="24"/>
  <c r="AW3672" i="24"/>
  <c r="AW3690" i="24" s="1"/>
  <c r="AW3779" i="24"/>
  <c r="AW3727" i="24"/>
  <c r="AW4062" i="24"/>
  <c r="AW4080" i="24" s="1"/>
  <c r="AW4065" i="24"/>
  <c r="AW4273" i="24"/>
  <c r="AW4452" i="24"/>
  <c r="AW4470" i="24" s="1"/>
  <c r="AW4533" i="24"/>
  <c r="AW4582" i="24"/>
  <c r="AW4600" i="24" s="1"/>
  <c r="AW4686" i="24"/>
  <c r="AW4704" i="24" s="1"/>
  <c r="AW4689" i="24"/>
  <c r="AW4505" i="24"/>
  <c r="AW3617" i="24"/>
  <c r="AW2968" i="24"/>
  <c r="AW2396" i="24"/>
  <c r="AW2318" i="24"/>
  <c r="AW627" i="24"/>
  <c r="AW2161" i="24"/>
  <c r="AW2010" i="24"/>
  <c r="AW3362" i="24"/>
  <c r="AW4086" i="24"/>
  <c r="AW4371" i="24"/>
  <c r="AW4710" i="24"/>
  <c r="AW4190" i="24"/>
  <c r="AW3257" i="24"/>
  <c r="AW2655" i="24"/>
  <c r="AW2166" i="24"/>
  <c r="AW1719" i="24"/>
  <c r="AW914" i="24"/>
  <c r="AW4662" i="24"/>
  <c r="AW3206" i="24"/>
  <c r="AW2452" i="24"/>
  <c r="AW1928" i="24"/>
  <c r="AW549" i="24"/>
  <c r="AW315" i="24"/>
  <c r="AW2604" i="24"/>
  <c r="AW1360" i="24"/>
  <c r="AW3019" i="24"/>
  <c r="AW3904" i="24"/>
  <c r="AW761" i="24"/>
  <c r="AW4115" i="24"/>
  <c r="AW2659" i="24"/>
  <c r="AW1464" i="24"/>
  <c r="AW264" i="24"/>
  <c r="AW252" i="24"/>
  <c r="AW27" i="24"/>
  <c r="AW127" i="24"/>
  <c r="AW4683" i="24"/>
  <c r="AW3856" i="24"/>
  <c r="AW2343" i="24"/>
  <c r="AW1854" i="24"/>
  <c r="AW1438" i="24"/>
  <c r="AW2395" i="24"/>
  <c r="AW862" i="24"/>
  <c r="AW3154" i="24"/>
  <c r="AW3160" i="24" s="1"/>
  <c r="AW4661" i="24"/>
  <c r="AW3149" i="24"/>
  <c r="AW2707" i="24"/>
  <c r="AW1745" i="24"/>
  <c r="AW1408" i="24"/>
  <c r="AW783" i="24"/>
  <c r="AW3437" i="24"/>
  <c r="AW2141" i="24"/>
  <c r="AW3646" i="24"/>
  <c r="AW3664" i="24" s="1"/>
  <c r="AW3541" i="24"/>
  <c r="AW1903" i="24"/>
  <c r="AW3958" i="24"/>
  <c r="AW3976" i="24" s="1"/>
  <c r="AW3073" i="24"/>
  <c r="AW3308" i="24"/>
  <c r="AW3326" i="24" s="1"/>
  <c r="AW863" i="24"/>
  <c r="AW3853" i="24"/>
  <c r="AW292" i="24"/>
  <c r="AW310" i="24" s="1"/>
  <c r="AW1543" i="24"/>
  <c r="AW2840" i="24"/>
  <c r="AW2858" i="24" s="1"/>
  <c r="AW1257" i="24"/>
  <c r="AW2189" i="24"/>
  <c r="AW525" i="24"/>
  <c r="AW1488" i="24"/>
  <c r="AW1506" i="24" s="1"/>
  <c r="AW370" i="24"/>
  <c r="AW388" i="24" s="1"/>
  <c r="AW451" i="24"/>
  <c r="AW76" i="24"/>
  <c r="AW318" i="24"/>
  <c r="AW526" i="24"/>
  <c r="AW544" i="24" s="1"/>
  <c r="AW555" i="24"/>
  <c r="AW448" i="24"/>
  <c r="AW466" i="24" s="1"/>
  <c r="AW711" i="24"/>
  <c r="AW578" i="24"/>
  <c r="AW596" i="24" s="1"/>
  <c r="AW919" i="24"/>
  <c r="AW915" i="24"/>
  <c r="AW1123" i="24"/>
  <c r="AW994" i="24"/>
  <c r="AW1012" i="24" s="1"/>
  <c r="AW1435" i="24"/>
  <c r="AW1176" i="24"/>
  <c r="AW1194" i="24" s="1"/>
  <c r="AW1413" i="24"/>
  <c r="AW1617" i="24"/>
  <c r="AW2397" i="24"/>
  <c r="AW1517" i="24"/>
  <c r="AW1982" i="24"/>
  <c r="AW2000" i="24" s="1"/>
  <c r="AW1852" i="24"/>
  <c r="AW1870" i="24" s="1"/>
  <c r="AW1877" i="24"/>
  <c r="AW1884" i="24" s="1"/>
  <c r="AW2215" i="24"/>
  <c r="AW2320" i="24"/>
  <c r="AW2338" i="24" s="1"/>
  <c r="AW2476" i="24"/>
  <c r="AW2494" i="24" s="1"/>
  <c r="AW2606" i="24"/>
  <c r="AW2624" i="24" s="1"/>
  <c r="AW2449" i="24"/>
  <c r="AW2456" i="24" s="1"/>
  <c r="AW2375" i="24"/>
  <c r="AW2583" i="24"/>
  <c r="AW226" i="24"/>
  <c r="AW2739" i="24"/>
  <c r="AW2687" i="24"/>
  <c r="AW189" i="24" s="1"/>
  <c r="AW2995" i="24"/>
  <c r="AW3022" i="24"/>
  <c r="AW3040" i="24" s="1"/>
  <c r="AW3047" i="24"/>
  <c r="AW3054" i="24" s="1"/>
  <c r="AW3311" i="24"/>
  <c r="AW3229" i="24"/>
  <c r="AW3337" i="24"/>
  <c r="AW3281" i="24"/>
  <c r="AW3360" i="24"/>
  <c r="AW3378" i="24" s="1"/>
  <c r="AW3516" i="24"/>
  <c r="AW3534" i="24" s="1"/>
  <c r="AW3386" i="24"/>
  <c r="AW3404" i="24" s="1"/>
  <c r="AW3571" i="24"/>
  <c r="AW3697" i="24"/>
  <c r="AW3831" i="24"/>
  <c r="AW3987" i="24"/>
  <c r="AW4088" i="24"/>
  <c r="AW4106" i="24" s="1"/>
  <c r="AW4217" i="24"/>
  <c r="AW4224" i="24" s="1"/>
  <c r="AW4455" i="24"/>
  <c r="AW4477" i="24"/>
  <c r="AW4611" i="24"/>
  <c r="AW4633" i="24"/>
  <c r="AW4475" i="24"/>
  <c r="AW3570" i="24"/>
  <c r="AW2890" i="24"/>
  <c r="AW2270" i="24"/>
  <c r="AW1615" i="24"/>
  <c r="AW1018" i="24"/>
  <c r="AW393" i="24"/>
  <c r="AW606" i="24"/>
  <c r="AW2734" i="24"/>
  <c r="AW4064" i="24"/>
  <c r="AW2837" i="24"/>
  <c r="AW4007" i="24"/>
  <c r="AW3335" i="24"/>
  <c r="AW2192" i="24"/>
  <c r="AW1173" i="24"/>
  <c r="AW705" i="24"/>
  <c r="AW3829" i="24"/>
  <c r="AW3046" i="24"/>
  <c r="AW2347" i="24"/>
  <c r="AW1746" i="24"/>
  <c r="AW1252" i="24"/>
  <c r="AW550" i="24"/>
  <c r="AW523" i="24"/>
  <c r="AW3409" i="24"/>
  <c r="AW3877" i="24"/>
  <c r="AW4376" i="24"/>
  <c r="AW4580" i="24"/>
  <c r="AW3800" i="24"/>
  <c r="AW2972" i="24"/>
  <c r="AW2344" i="24"/>
  <c r="AW2005" i="24"/>
  <c r="AW1178" i="24"/>
  <c r="AW787" i="24"/>
  <c r="AW2217" i="24"/>
  <c r="AW3903" i="24"/>
  <c r="AW4532" i="24"/>
  <c r="AW4583" i="24"/>
  <c r="AW3726" i="24"/>
  <c r="AW3075" i="24"/>
  <c r="AW2685" i="24"/>
  <c r="AW188" i="24" s="1"/>
  <c r="AW1983" i="24"/>
  <c r="AW1303" i="24"/>
  <c r="AW784" i="24"/>
  <c r="AW3828" i="24"/>
  <c r="AW3846" i="24" s="1"/>
  <c r="AW1699" i="24"/>
  <c r="AW3567" i="24"/>
  <c r="AW4348" i="24"/>
  <c r="AW4366" i="24" s="1"/>
  <c r="AW656" i="24"/>
  <c r="AW674" i="24" s="1"/>
  <c r="AW3957" i="24"/>
  <c r="AW4139" i="24"/>
  <c r="AW4146" i="24" s="1"/>
  <c r="AW4556" i="24"/>
  <c r="AW4574" i="24" s="1"/>
  <c r="AW3178" i="24"/>
  <c r="AW3196" i="24" s="1"/>
  <c r="AW4634" i="24"/>
  <c r="AW4652" i="24" s="1"/>
  <c r="AW3775" i="24"/>
  <c r="AW295" i="24"/>
  <c r="AW1565" i="24"/>
  <c r="AW2843" i="24"/>
  <c r="AW941" i="24"/>
  <c r="AW2453" i="24"/>
  <c r="AW500" i="24"/>
  <c r="AW518" i="24" s="1"/>
  <c r="AW1591" i="24"/>
  <c r="AW253" i="24"/>
  <c r="AW499" i="24"/>
  <c r="AW77" i="24"/>
  <c r="AW347" i="24"/>
  <c r="AW734" i="24"/>
  <c r="AW752" i="24" s="1"/>
  <c r="AW477" i="24"/>
  <c r="AW551" i="24"/>
  <c r="AW759" i="24"/>
  <c r="AW630" i="24"/>
  <c r="AW648" i="24" s="1"/>
  <c r="AW607" i="24"/>
  <c r="AW1072" i="24"/>
  <c r="AW1090" i="24" s="1"/>
  <c r="AW1201" i="24"/>
  <c r="AW1228" i="24"/>
  <c r="AW1246" i="24" s="1"/>
  <c r="AW1487" i="24"/>
  <c r="AW1205" i="24"/>
  <c r="AW1150" i="24"/>
  <c r="AW1168" i="24" s="1"/>
  <c r="AW1358" i="24"/>
  <c r="AW1376" i="24" s="1"/>
  <c r="AW151" i="24"/>
  <c r="AW154" i="24"/>
  <c r="AW1774" i="24"/>
  <c r="AW1792" i="24" s="1"/>
  <c r="AW2037" i="24"/>
  <c r="AW1930" i="24"/>
  <c r="AW1948" i="24" s="1"/>
  <c r="AW1929" i="24"/>
  <c r="AW2557" i="24"/>
  <c r="AW176" i="24"/>
  <c r="AW2190" i="24"/>
  <c r="AW2208" i="24" s="1"/>
  <c r="AW2371" i="24"/>
  <c r="AW2505" i="24"/>
  <c r="AW2635" i="24"/>
  <c r="AW2423" i="24"/>
  <c r="AW2631" i="24"/>
  <c r="AW2638" i="24" s="1"/>
  <c r="AW227" i="24"/>
  <c r="AW2736" i="24"/>
  <c r="AW2754" i="24" s="1"/>
  <c r="AW2918" i="24"/>
  <c r="AW2936" i="24" s="1"/>
  <c r="AW2813" i="24"/>
  <c r="AW2996" i="24"/>
  <c r="AW3014" i="24" s="1"/>
  <c r="AW3359" i="24"/>
  <c r="AW3334" i="24"/>
  <c r="AW3352" i="24" s="1"/>
  <c r="AW3285" i="24"/>
  <c r="AW3519" i="24"/>
  <c r="AW3619" i="24"/>
  <c r="AW3880" i="24"/>
  <c r="AW3898" i="24" s="1"/>
  <c r="AW4091" i="24"/>
  <c r="AW4061" i="24"/>
  <c r="AW4068" i="24" s="1"/>
  <c r="AW4087" i="24"/>
  <c r="AW4166" i="24"/>
  <c r="AW4184" i="24" s="1"/>
  <c r="AW4325" i="24"/>
  <c r="AW4399" i="24"/>
  <c r="AW4406" i="24" s="1"/>
  <c r="AW4426" i="24"/>
  <c r="AW4444" i="24" s="1"/>
  <c r="AW4559" i="24"/>
  <c r="AW4712" i="24"/>
  <c r="AW4730" i="24" s="1"/>
  <c r="AW241" i="24" s="1"/>
  <c r="AW4345" i="24"/>
  <c r="AW3513" i="24"/>
  <c r="AW2920" i="24"/>
  <c r="AW2188" i="24"/>
  <c r="AW1645" i="24"/>
  <c r="AW1121" i="24"/>
  <c r="AW397" i="24"/>
  <c r="AW1563" i="24"/>
  <c r="AW2348" i="24"/>
  <c r="AW3101" i="24"/>
  <c r="AW3644" i="24"/>
  <c r="AW4714" i="24"/>
  <c r="AW4085" i="24"/>
  <c r="AW3180" i="24"/>
  <c r="AW2551" i="24"/>
  <c r="AW1953" i="24"/>
  <c r="AW1177" i="24"/>
  <c r="AW732" i="24"/>
  <c r="AW4506" i="24"/>
  <c r="AW3830" i="24"/>
  <c r="AW2967" i="24"/>
  <c r="AW2607" i="24"/>
  <c r="AW2006" i="24"/>
  <c r="AW1230" i="24"/>
  <c r="AW813" i="24"/>
  <c r="AW1693" i="24"/>
  <c r="AW2733" i="24"/>
  <c r="AW3986" i="24"/>
  <c r="AW4297" i="24"/>
  <c r="AW3852" i="24"/>
  <c r="AW628" i="24"/>
  <c r="AW1433" i="24"/>
  <c r="AW2474" i="24"/>
  <c r="AW1333" i="24"/>
  <c r="AW524" i="24"/>
  <c r="AW534" i="24" s="1"/>
  <c r="AW1901" i="24"/>
  <c r="AW341" i="24"/>
  <c r="AW2110" i="24"/>
  <c r="AW1278" i="24"/>
  <c r="AW2162" i="24"/>
  <c r="AW3049" i="24"/>
  <c r="AW1902" i="24"/>
  <c r="AW3232" i="24"/>
  <c r="AW3955" i="24"/>
  <c r="AW1801" i="24"/>
  <c r="AW3465" i="24"/>
  <c r="AW3959" i="24"/>
  <c r="AW3700" i="24"/>
  <c r="AW4272" i="24"/>
  <c r="AW2634" i="24"/>
  <c r="AW3332" i="24"/>
  <c r="AW3930" i="24"/>
  <c r="AW4349" i="24"/>
  <c r="AW2530" i="24"/>
  <c r="AW3621" i="24"/>
  <c r="AW1486" i="24"/>
  <c r="AW4142" i="24"/>
  <c r="AW3283" i="24"/>
  <c r="AW2009" i="24"/>
  <c r="AW4632" i="24"/>
  <c r="AW4658" i="24"/>
  <c r="AW4553" i="24"/>
  <c r="AW4480" i="24"/>
  <c r="AW4454" i="24"/>
  <c r="AW4320" i="24"/>
  <c r="AW4167" i="24"/>
  <c r="AW4090" i="24"/>
  <c r="AW4034" i="24"/>
  <c r="AW3826" i="24"/>
  <c r="AW3778" i="24"/>
  <c r="AW3595" i="24"/>
  <c r="AW3670" i="24"/>
  <c r="AW3514" i="24"/>
  <c r="AW3461" i="24"/>
  <c r="AW3306" i="24"/>
  <c r="AW3231" i="24"/>
  <c r="AW3024" i="24"/>
  <c r="AW3045" i="24"/>
  <c r="AW2816" i="24"/>
  <c r="AW2811" i="24"/>
  <c r="AW2712" i="24"/>
  <c r="AW2759" i="24"/>
  <c r="AW2503" i="24"/>
  <c r="AW2555" i="24"/>
  <c r="AW2504" i="24"/>
  <c r="AW2425" i="24"/>
  <c r="AW2136" i="24"/>
  <c r="AW2114" i="24"/>
  <c r="AW2243" i="24"/>
  <c r="AW2269" i="24"/>
  <c r="AW1927" i="24"/>
  <c r="AW1979" i="24"/>
  <c r="AW1906" i="24"/>
  <c r="AW1849" i="24"/>
  <c r="AW1593" i="24"/>
  <c r="AW1642" i="24"/>
  <c r="AW1463" i="24"/>
  <c r="AW1356" i="24"/>
  <c r="AW1308" i="24"/>
  <c r="AW1225" i="24"/>
  <c r="AW1515" i="24"/>
  <c r="AW1437" i="24"/>
  <c r="AW944" i="24"/>
  <c r="AW1096" i="24"/>
  <c r="AW939" i="24"/>
  <c r="AW991" i="24"/>
  <c r="AW918" i="24"/>
  <c r="AW758" i="24"/>
  <c r="AW601" i="24"/>
  <c r="AW605" i="24"/>
  <c r="AW368" i="24"/>
  <c r="AW394" i="24"/>
  <c r="AW449" i="24"/>
  <c r="AW527" i="24"/>
  <c r="AW631" i="24"/>
  <c r="AW788" i="24"/>
  <c r="AW1619" i="24"/>
  <c r="AW680" i="24"/>
  <c r="AW1541" i="24"/>
  <c r="AW2088" i="24"/>
  <c r="AW970" i="24"/>
  <c r="AW2296" i="24"/>
  <c r="AW1590" i="24"/>
  <c r="AW2422" i="24"/>
  <c r="AW1776" i="24"/>
  <c r="AW1100" i="24"/>
  <c r="AW1749" i="24"/>
  <c r="AW3751" i="24"/>
  <c r="AW4138" i="24"/>
  <c r="AW4148" i="24" s="1"/>
  <c r="AW2400" i="24"/>
  <c r="AW3357" i="24"/>
  <c r="AW4688" i="24"/>
  <c r="AW3201" i="24"/>
  <c r="AW3491" i="24"/>
  <c r="AW4112" i="24"/>
  <c r="AW4122" i="24" s="1"/>
  <c r="AW3128" i="24"/>
  <c r="AW3907" i="24"/>
  <c r="AW497" i="24"/>
  <c r="AW2998" i="24"/>
  <c r="AW3414" i="24"/>
  <c r="AW2945" i="24"/>
  <c r="AW3722" i="24"/>
  <c r="AW2660" i="24"/>
  <c r="AW4241" i="24"/>
  <c r="AW3960" i="24"/>
  <c r="AW4502" i="24"/>
  <c r="AW3803" i="24"/>
  <c r="AW4713" i="24"/>
  <c r="AW4584" i="24"/>
  <c r="AW4527" i="24"/>
  <c r="AW4501" i="24"/>
  <c r="AW4450" i="24"/>
  <c r="AW4267" i="24"/>
  <c r="AW4164" i="24"/>
  <c r="AW4174" i="24" s="1"/>
  <c r="AW4089" i="24"/>
  <c r="AW4063" i="24"/>
  <c r="AW3825" i="24"/>
  <c r="AW3851" i="24"/>
  <c r="AW3592" i="24"/>
  <c r="AW3673" i="24"/>
  <c r="AW3279" i="24"/>
  <c r="AW3388" i="24"/>
  <c r="AW3310" i="24"/>
  <c r="AW3176" i="24"/>
  <c r="AW3153" i="24"/>
  <c r="AW3023" i="24"/>
  <c r="AW2941" i="24"/>
  <c r="AW2946" i="24"/>
  <c r="AW2815" i="24"/>
  <c r="AW2737" i="24"/>
  <c r="AW2426" i="24"/>
  <c r="AW2552" i="24"/>
  <c r="AW2373" i="24"/>
  <c r="AW2295" i="24"/>
  <c r="AW2062" i="24"/>
  <c r="AW2240" i="24"/>
  <c r="AW2266" i="24"/>
  <c r="AW1905" i="24"/>
  <c r="AW1954" i="24"/>
  <c r="AW1797" i="24"/>
  <c r="AW1827" i="24"/>
  <c r="AW1984" i="24"/>
  <c r="AW1568" i="24"/>
  <c r="AW1460" i="24"/>
  <c r="AW1282" i="24"/>
  <c r="AW1199" i="24"/>
  <c r="AW1203" i="24"/>
  <c r="AW1329" i="24"/>
  <c r="AW1355" i="24"/>
  <c r="AW1022" i="24"/>
  <c r="AW917" i="24"/>
  <c r="AW969" i="24"/>
  <c r="AW757" i="24"/>
  <c r="AW684" i="24"/>
  <c r="AW579" i="24"/>
  <c r="AW602" i="24"/>
  <c r="AW294" i="24"/>
  <c r="AW320" i="24"/>
  <c r="AW446" i="24"/>
  <c r="AW319" i="24"/>
  <c r="AW472" i="24"/>
  <c r="AW809" i="24"/>
  <c r="AW657" i="24"/>
  <c r="AW654" i="24"/>
  <c r="AW1485" i="24"/>
  <c r="AW2738" i="24"/>
  <c r="AW1125" i="24"/>
  <c r="AW501" i="24"/>
  <c r="AW2139" i="24"/>
  <c r="AW316" i="24"/>
  <c r="AW1698" i="24"/>
  <c r="AW891" i="24"/>
  <c r="AW1957" i="24"/>
  <c r="AW1697" i="24"/>
  <c r="AW3773" i="24"/>
  <c r="AW4216" i="24"/>
  <c r="AW2451" i="24"/>
  <c r="AW3565" i="24"/>
  <c r="AW4294" i="24"/>
  <c r="AW4709" i="24"/>
  <c r="AW3097" i="24"/>
  <c r="AW3543" i="24"/>
  <c r="AW4215" i="24"/>
  <c r="AW1255" i="24"/>
  <c r="AW1879" i="24"/>
  <c r="AW3050" i="24"/>
  <c r="AW1226" i="24"/>
  <c r="AW2863" i="24"/>
  <c r="AW3669" i="24"/>
  <c r="AW4635" i="24"/>
  <c r="AW3227" i="24"/>
  <c r="AW4476" i="24"/>
  <c r="AW4479" i="24"/>
  <c r="AW3258" i="24"/>
  <c r="AW91" i="24"/>
  <c r="AW575" i="24"/>
  <c r="AW576" i="24"/>
  <c r="AW580" i="24"/>
  <c r="AW1126" i="24"/>
  <c r="AW445" i="24"/>
  <c r="AW372" i="24"/>
  <c r="AW475" i="24"/>
  <c r="AW267" i="24"/>
  <c r="AW892" i="24"/>
  <c r="AW1511" i="24"/>
  <c r="AW1044" i="24"/>
  <c r="AW1828" i="24"/>
  <c r="AW2864" i="24"/>
  <c r="AW1277" i="24"/>
  <c r="AW2529" i="24"/>
  <c r="AW1489" i="24"/>
  <c r="AW2682" i="24"/>
  <c r="AW1152" i="24"/>
  <c r="AW2135" i="24"/>
  <c r="AW1564" i="24"/>
  <c r="AW1958" i="24"/>
  <c r="AW4606" i="24"/>
  <c r="AW2812" i="24"/>
  <c r="AW3566" i="24"/>
  <c r="AW4323" i="24"/>
  <c r="AW450" i="24"/>
  <c r="AW3102" i="24"/>
  <c r="AW3540" i="24"/>
  <c r="AW4319" i="24"/>
  <c r="AW1411" i="24"/>
  <c r="AW3436" i="24"/>
  <c r="AW3855" i="24"/>
  <c r="AW2473" i="24"/>
  <c r="AW3071" i="24"/>
  <c r="AW3596" i="24"/>
  <c r="AW4246" i="24"/>
  <c r="AW1069" i="24"/>
  <c r="AW3072" i="24"/>
  <c r="AW3933" i="24"/>
  <c r="AW3413" i="24"/>
  <c r="AW4610" i="24"/>
  <c r="AW3774" i="24"/>
  <c r="AW4687" i="24"/>
  <c r="AW4605" i="24"/>
  <c r="AW4558" i="24"/>
  <c r="AW4427" i="24"/>
  <c r="AW4324" i="24"/>
  <c r="AW4271" i="24"/>
  <c r="AW4163" i="24"/>
  <c r="AW3985" i="24"/>
  <c r="AW4060" i="24"/>
  <c r="AW4070" i="24" s="1"/>
  <c r="AW3777" i="24"/>
  <c r="AW3695" i="24"/>
  <c r="AW3674" i="24"/>
  <c r="AW3591" i="24"/>
  <c r="AW3466" i="24"/>
  <c r="AW3254" i="24"/>
  <c r="AW3361" i="24"/>
  <c r="AW3175" i="24"/>
  <c r="AW2889" i="24"/>
  <c r="AW2842" i="24"/>
  <c r="AW2763" i="24"/>
  <c r="AW2790" i="24"/>
  <c r="AW2582" i="24"/>
  <c r="AW2526" i="24"/>
  <c r="AW2369" i="24"/>
  <c r="AW2629" i="24"/>
  <c r="AW2218" i="24"/>
  <c r="AW2165" i="24"/>
  <c r="AW2214" i="24"/>
  <c r="AW2057" i="24"/>
  <c r="AW2083" i="24"/>
  <c r="AW1931" i="24"/>
  <c r="AW1771" i="24"/>
  <c r="AW1772" i="24"/>
  <c r="AW2113" i="24"/>
  <c r="AW1616" i="24"/>
  <c r="AW1853" i="24"/>
  <c r="AW1672" i="24"/>
  <c r="AW1151" i="24"/>
  <c r="AW1174" i="24"/>
  <c r="AW1386" i="24"/>
  <c r="AW1304" i="24"/>
  <c r="AW1256" i="24"/>
  <c r="AW839" i="24"/>
  <c r="AW888" i="24"/>
  <c r="AW840" i="24"/>
  <c r="AW683" i="24"/>
  <c r="AW658" i="24"/>
  <c r="AW553" i="24"/>
  <c r="AW835" i="24"/>
  <c r="AW476" i="24"/>
  <c r="AW423" i="24"/>
  <c r="AW263" i="24"/>
  <c r="AW371" i="24"/>
  <c r="AW1412" i="24"/>
  <c r="AW1694" i="24"/>
  <c r="AW814" i="24"/>
  <c r="AW992" i="24"/>
  <c r="AW3020" i="24"/>
  <c r="AW861" i="24"/>
  <c r="AW502" i="24"/>
  <c r="AW1567" i="24"/>
  <c r="AW836" i="24"/>
  <c r="AW1620" i="24"/>
  <c r="AW2500" i="24"/>
  <c r="AW2510" i="24" s="1"/>
  <c r="AW1021" i="24"/>
  <c r="AW3878" i="24"/>
  <c r="AW4657" i="24"/>
  <c r="AW3202" i="24"/>
  <c r="AW3721" i="24"/>
  <c r="AW4402" i="24"/>
  <c r="AW1875" i="24"/>
  <c r="AW3179" i="24"/>
  <c r="AW4372" i="24"/>
  <c r="AW4382" i="24" s="1"/>
  <c r="AW1823" i="24"/>
  <c r="AW3487" i="24"/>
  <c r="AW4012" i="24"/>
  <c r="AW2317" i="24"/>
  <c r="AW3228" i="24"/>
  <c r="AW3238" i="24" s="1"/>
  <c r="AW3647" i="24"/>
  <c r="AW4220" i="24"/>
  <c r="AW1516" i="24"/>
  <c r="AW3124" i="24"/>
  <c r="AW4684" i="24"/>
  <c r="AW3435" i="24"/>
  <c r="AW4636" i="24"/>
  <c r="AW265" i="24"/>
  <c r="AW473" i="24"/>
  <c r="AW421" i="24"/>
  <c r="AW428" i="24" s="1"/>
  <c r="AW26" i="24"/>
  <c r="AW126" i="24"/>
  <c r="AW967" i="24"/>
  <c r="AW737" i="24"/>
  <c r="AW890" i="24"/>
  <c r="AW908" i="24" s="1"/>
  <c r="AW1647" i="24"/>
  <c r="AW1049" i="24"/>
  <c r="AW1153" i="24"/>
  <c r="AW1306" i="24"/>
  <c r="AW1324" i="24" s="1"/>
  <c r="AW1513" i="24"/>
  <c r="AW1520" i="24" s="1"/>
  <c r="AW1907" i="24"/>
  <c r="AW2085" i="24"/>
  <c r="AW2086" i="24"/>
  <c r="AW2104" i="24" s="1"/>
  <c r="AW2632" i="24"/>
  <c r="AW2650" i="24" s="1"/>
  <c r="AW2947" i="24"/>
  <c r="AW2421" i="24"/>
  <c r="AW2841" i="24"/>
  <c r="AW3956" i="24"/>
  <c r="AW4268" i="24"/>
  <c r="AW4579" i="24"/>
  <c r="AW4531" i="24"/>
  <c r="AW3747" i="24"/>
  <c r="AW2971" i="24"/>
  <c r="AW2399" i="24"/>
  <c r="AW1798" i="24"/>
  <c r="AW1459" i="24"/>
  <c r="AW736" i="24"/>
  <c r="AW4373" i="24"/>
  <c r="AW4380" i="24" s="1"/>
  <c r="AW3905" i="24"/>
  <c r="AW3698" i="24"/>
  <c r="AW3716" i="24" s="1"/>
  <c r="AW3385" i="24"/>
  <c r="AW4321" i="24"/>
  <c r="AW3489" i="24"/>
  <c r="AW3750" i="24"/>
  <c r="AW3768" i="24" s="1"/>
  <c r="AW2138" i="24"/>
  <c r="AW2156" i="24" s="1"/>
  <c r="AW4191" i="24"/>
  <c r="AW4198" i="24" s="1"/>
  <c r="AW3181" i="24"/>
  <c r="AW4503" i="24"/>
  <c r="AW3542" i="24"/>
  <c r="AW3560" i="24" s="1"/>
  <c r="AW1254" i="24"/>
  <c r="AW1272" i="24" s="1"/>
  <c r="AW474" i="24"/>
  <c r="AW2735" i="24"/>
  <c r="AW2742" i="24" s="1"/>
  <c r="AW1020" i="24"/>
  <c r="AW1038" i="24" s="1"/>
  <c r="AW1462" i="24"/>
  <c r="AW1480" i="24" s="1"/>
  <c r="AW503" i="24"/>
  <c r="AX3" i="24"/>
  <c r="AW291" i="24"/>
  <c r="AW298" i="24" s="1"/>
  <c r="AW179" i="24"/>
  <c r="AW2112" i="24"/>
  <c r="AW2130" i="24" s="1"/>
  <c r="AW177" i="24"/>
  <c r="AW2657" i="24"/>
  <c r="AW2219" i="24"/>
  <c r="AW2345" i="24"/>
  <c r="AW2553" i="24"/>
  <c r="AW2398" i="24"/>
  <c r="AW2416" i="24" s="1"/>
  <c r="AW228" i="24"/>
  <c r="AW2765" i="24"/>
  <c r="AW2684" i="24"/>
  <c r="AW2814" i="24"/>
  <c r="AW2832" i="24" s="1"/>
  <c r="AW2839" i="24"/>
  <c r="AW3077" i="24"/>
  <c r="AW3025" i="24"/>
  <c r="AW2969" i="24"/>
  <c r="AW3233" i="24"/>
  <c r="AW3126" i="24"/>
  <c r="AW3144" i="24" s="1"/>
  <c r="AW3363" i="24"/>
  <c r="AW3389" i="24"/>
  <c r="AW3776" i="24"/>
  <c r="AW3794" i="24" s="1"/>
  <c r="AW3749" i="24"/>
  <c r="AW3935" i="24"/>
  <c r="AW3883" i="24"/>
  <c r="AW3984" i="24"/>
  <c r="AW4002" i="24" s="1"/>
  <c r="AW4036" i="24"/>
  <c r="AW4054" i="24" s="1"/>
  <c r="AW4140" i="24"/>
  <c r="AW4158" i="24" s="1"/>
  <c r="AW4218" i="24"/>
  <c r="AW4236" i="24" s="1"/>
  <c r="AW4351" i="24"/>
  <c r="AW4322" i="24"/>
  <c r="AW4340" i="24" s="1"/>
  <c r="AW4504" i="24"/>
  <c r="AW4522" i="24" s="1"/>
  <c r="AW4607" i="24"/>
  <c r="AW4711" i="24"/>
  <c r="AW4189" i="24"/>
  <c r="AW3410" i="24"/>
  <c r="AW2786" i="24"/>
  <c r="AW2265" i="24"/>
  <c r="AW1594" i="24"/>
  <c r="AW471" i="24"/>
  <c r="AW2581" i="24"/>
  <c r="AW3383" i="24"/>
  <c r="AW3699" i="24"/>
  <c r="AW4423" i="24"/>
  <c r="AW4609" i="24"/>
  <c r="AW3799" i="24"/>
  <c r="AW2994" i="24"/>
  <c r="AW2478" i="24"/>
  <c r="AW1880" i="24"/>
  <c r="AW1200" i="24"/>
  <c r="AW4424" i="24"/>
  <c r="AW3643" i="24"/>
  <c r="AW2867" i="24"/>
  <c r="AW2087" i="24"/>
  <c r="AW1876" i="24"/>
  <c r="AW1147" i="24"/>
  <c r="AW367" i="24"/>
  <c r="AW996" i="24"/>
  <c r="AW166" i="24"/>
  <c r="AW3908" i="24"/>
  <c r="AW4375" i="24"/>
  <c r="AW2036" i="24"/>
  <c r="AW4631" i="24"/>
  <c r="AW41" i="24"/>
  <c r="AW629" i="24"/>
  <c r="AW685" i="24"/>
  <c r="AW1361" i="24"/>
  <c r="AW1721" i="24"/>
  <c r="AW1566" i="24"/>
  <c r="AW1584" i="24" s="1"/>
  <c r="AW1933" i="24"/>
  <c r="AW2242" i="24"/>
  <c r="AW2260" i="24" s="1"/>
  <c r="AW2609" i="24"/>
  <c r="AW2895" i="24"/>
  <c r="AW3074" i="24"/>
  <c r="AW3092" i="24" s="1"/>
  <c r="AW3177" i="24"/>
  <c r="AW3620" i="24"/>
  <c r="AW3638" i="24" s="1"/>
  <c r="AW3696" i="24"/>
  <c r="AW3706" i="24" s="1"/>
  <c r="AW2993" i="24"/>
  <c r="AW1932" i="24"/>
  <c r="AW1720" i="24"/>
  <c r="AW810" i="24"/>
  <c r="AW152" i="24"/>
  <c r="AW1825" i="24"/>
  <c r="AW1747" i="24"/>
  <c r="AW1851" i="24"/>
  <c r="AW1959" i="24"/>
  <c r="AW2605" i="24"/>
  <c r="AW4449" i="24"/>
  <c r="AW3618" i="24"/>
  <c r="AW2915" i="24"/>
  <c r="AW2084" i="24"/>
  <c r="AW1802" i="24"/>
  <c r="AW1537" i="24"/>
  <c r="AW345" i="24"/>
  <c r="AW679" i="24"/>
  <c r="AW2187" i="24"/>
  <c r="AW3982" i="24"/>
  <c r="AW4401" i="24"/>
  <c r="AW2608" i="24"/>
  <c r="AW216" i="24"/>
  <c r="AW4428" i="24"/>
  <c r="AW3544" i="24"/>
  <c r="AW2893" i="24"/>
  <c r="AW2556" i="24"/>
  <c r="AW1850" i="24"/>
  <c r="AW268" i="24"/>
  <c r="AW3827" i="24"/>
  <c r="AW3333" i="24"/>
  <c r="AW4269" i="24"/>
  <c r="AW3125" i="24"/>
  <c r="AW4400" i="24"/>
  <c r="AW4418" i="24" s="1"/>
  <c r="AW3753" i="24"/>
  <c r="AW3100" i="24"/>
  <c r="AW3118" i="24" s="1"/>
  <c r="AW4481" i="24"/>
  <c r="AW659" i="24"/>
  <c r="AW1045" i="24"/>
  <c r="AW2710" i="24"/>
  <c r="AW2297" i="24"/>
  <c r="AW2501" i="24"/>
  <c r="AW2508" i="24" s="1"/>
  <c r="AW1023" i="24"/>
  <c r="AW1669" i="24"/>
  <c r="AW529" i="24"/>
  <c r="AW396" i="24"/>
  <c r="AW414" i="24" s="1"/>
  <c r="AW344" i="24"/>
  <c r="AW603" i="24"/>
  <c r="AW269" i="24"/>
  <c r="AW552" i="24"/>
  <c r="AW570" i="24" s="1"/>
  <c r="AW789" i="24"/>
  <c r="AW604" i="24"/>
  <c r="AW622" i="24" s="1"/>
  <c r="AW864" i="24"/>
  <c r="AW882" i="24" s="1"/>
  <c r="AW997" i="24"/>
  <c r="AW971" i="24"/>
  <c r="AW1227" i="24"/>
  <c r="AW1309" i="24"/>
  <c r="AW1283" i="24"/>
  <c r="AW1618" i="24"/>
  <c r="AW1636" i="24" s="1"/>
  <c r="AW1644" i="24"/>
  <c r="AW1662" i="24" s="1"/>
  <c r="AW153" i="24"/>
  <c r="AW1956" i="24"/>
  <c r="AW1974" i="24" s="1"/>
  <c r="AW1751" i="24"/>
  <c r="AW2007" i="24"/>
  <c r="AW1826" i="24"/>
  <c r="AW1844" i="24" s="1"/>
  <c r="AW178" i="24"/>
  <c r="AW2059" i="24"/>
  <c r="AW2267" i="24"/>
  <c r="AW2479" i="24"/>
  <c r="AW2427" i="24"/>
  <c r="AW2762" i="24"/>
  <c r="AW2780" i="24" s="1"/>
  <c r="AW2761" i="24"/>
  <c r="AW2869" i="24"/>
  <c r="AW2891" i="24"/>
  <c r="AW2973" i="24"/>
  <c r="AW3151" i="24"/>
  <c r="AW3155" i="24"/>
  <c r="AW3411" i="24"/>
  <c r="AW3418" i="24" s="1"/>
  <c r="AW3438" i="24"/>
  <c r="AW3456" i="24" s="1"/>
  <c r="AW3701" i="24"/>
  <c r="AW3568" i="24"/>
  <c r="AW3586" i="24" s="1"/>
  <c r="AW3805" i="24"/>
  <c r="AW3724" i="24"/>
  <c r="AW3742" i="24" s="1"/>
  <c r="AW3879" i="24"/>
  <c r="AW4035" i="24"/>
  <c r="AW4042" i="24" s="1"/>
  <c r="AW4013" i="24"/>
  <c r="AW4114" i="24"/>
  <c r="AW4132" i="24" s="1"/>
  <c r="AW4169" i="24"/>
  <c r="AW4247" i="24"/>
  <c r="AW4244" i="24"/>
  <c r="AW4262" i="24" s="1"/>
  <c r="AW4374" i="24"/>
  <c r="AW4392" i="24" s="1"/>
  <c r="AW4451" i="24"/>
  <c r="AW4585" i="24"/>
  <c r="AW3280" i="24"/>
  <c r="AW2708" i="24"/>
  <c r="AW2291" i="24"/>
  <c r="AW1359" i="24"/>
  <c r="AW866" i="24"/>
  <c r="AW290" i="24"/>
  <c r="AW342" i="24"/>
  <c r="AW4038" i="24"/>
  <c r="AW4398" i="24"/>
  <c r="AW4408" i="24" s="1"/>
  <c r="AW2244" i="24"/>
  <c r="AW4554" i="24"/>
  <c r="AW3804" i="24"/>
  <c r="AW3076" i="24"/>
  <c r="AW2370" i="24"/>
  <c r="AW1775" i="24"/>
  <c r="AW1307" i="24"/>
  <c r="AW3569" i="24"/>
  <c r="AW2942" i="24"/>
  <c r="AW2322" i="24"/>
  <c r="AW1542" i="24"/>
  <c r="AW1073" i="24"/>
  <c r="AW762" i="24"/>
  <c r="AW940" i="24"/>
  <c r="AW1434" i="24"/>
  <c r="AW1099" i="24"/>
  <c r="AW3205" i="24"/>
  <c r="AW4356" i="24" l="1"/>
  <c r="AW922" i="24"/>
  <c r="AW3654" i="24"/>
  <c r="AW1780" i="24"/>
  <c r="AW3420" i="24"/>
  <c r="AW376" i="24"/>
  <c r="AW239" i="24"/>
  <c r="AW3392" i="24"/>
  <c r="AW300" i="24"/>
  <c r="AW63" i="24"/>
  <c r="AW3212" i="24"/>
  <c r="AW1782" i="24"/>
  <c r="AW4200" i="24"/>
  <c r="AW3056" i="24"/>
  <c r="AW161" i="24"/>
  <c r="AW532" i="24"/>
  <c r="AW2458" i="24"/>
  <c r="AW2640" i="24"/>
  <c r="AW2728" i="24"/>
  <c r="AW230" i="24" s="1"/>
  <c r="AW212" i="24"/>
  <c r="AW210" i="24"/>
  <c r="AW1886" i="24"/>
  <c r="AW974" i="24"/>
  <c r="AW185" i="24"/>
  <c r="AW138" i="24"/>
  <c r="AW378" i="24"/>
  <c r="AW3680" i="24"/>
  <c r="AW3678" i="24"/>
  <c r="AW3652" i="24"/>
  <c r="AW135" i="24"/>
  <c r="AW4536" i="24"/>
  <c r="AW492" i="24"/>
  <c r="AW55" i="24" s="1"/>
  <c r="AW37" i="24"/>
  <c r="AW326" i="24"/>
  <c r="AW235" i="24"/>
  <c r="AW1964" i="24"/>
  <c r="AW2744" i="24"/>
  <c r="AW3236" i="24"/>
  <c r="AW924" i="24"/>
  <c r="AW4096" i="24"/>
  <c r="AW1558" i="24"/>
  <c r="AW155" i="24" s="1"/>
  <c r="AW137" i="24"/>
  <c r="AW213" i="24"/>
  <c r="AW2234" i="24"/>
  <c r="AW180" i="24" s="1"/>
  <c r="AW162" i="24"/>
  <c r="AW324" i="24"/>
  <c r="AW236" i="24"/>
  <c r="AW4018" i="24"/>
  <c r="AW1988" i="24"/>
  <c r="AW960" i="24"/>
  <c r="AW105" i="24" s="1"/>
  <c r="AW87" i="24"/>
  <c r="AW362" i="24"/>
  <c r="AW80" i="24" s="1"/>
  <c r="AW62" i="24"/>
  <c r="AW950" i="24"/>
  <c r="AW85" i="24"/>
  <c r="AW164" i="24"/>
  <c r="AW1808" i="24"/>
  <c r="AW116" i="24"/>
  <c r="AW3704" i="24"/>
  <c r="AW336" i="24"/>
  <c r="AW255" i="24" s="1"/>
  <c r="AW237" i="24"/>
  <c r="AW1910" i="24"/>
  <c r="AW10" i="24"/>
  <c r="AW274" i="24"/>
  <c r="AW110" i="24"/>
  <c r="AW4588" i="24"/>
  <c r="AW3394" i="24"/>
  <c r="AW12" i="24"/>
  <c r="AW284" i="24"/>
  <c r="AW112" i="24"/>
  <c r="AW214" i="24"/>
  <c r="AW60" i="24"/>
  <c r="AW352" i="24"/>
  <c r="AW3158" i="24"/>
  <c r="AW3264" i="24"/>
  <c r="AW13" i="24"/>
  <c r="AW113" i="24"/>
  <c r="AW4226" i="24"/>
  <c r="AW35" i="24"/>
  <c r="AW139" i="24"/>
  <c r="AW976" i="24"/>
  <c r="AW4354" i="24"/>
  <c r="AW141" i="24"/>
  <c r="AW350" i="24"/>
  <c r="AW61" i="24"/>
  <c r="AW2702" i="24"/>
  <c r="AW205" i="24" s="1"/>
  <c r="AW187" i="24"/>
  <c r="AX4728" i="24"/>
  <c r="AX4727" i="24"/>
  <c r="AX4726" i="24"/>
  <c r="AX4729" i="24"/>
  <c r="AX4702" i="24"/>
  <c r="AX4700" i="24"/>
  <c r="AX4703" i="24"/>
  <c r="AX4701" i="24"/>
  <c r="AX4677" i="24"/>
  <c r="AX4676" i="24"/>
  <c r="AX4674" i="24"/>
  <c r="AX4675" i="24"/>
  <c r="AX4624" i="24"/>
  <c r="AX4623" i="24"/>
  <c r="AX4622" i="24"/>
  <c r="AX4651" i="24"/>
  <c r="AX4625" i="24"/>
  <c r="AX4650" i="24"/>
  <c r="AX4649" i="24"/>
  <c r="AX4648" i="24"/>
  <c r="AX4597" i="24"/>
  <c r="AX4573" i="24"/>
  <c r="AX4598" i="24"/>
  <c r="AX4596" i="24"/>
  <c r="AX4599" i="24"/>
  <c r="AX4546" i="24"/>
  <c r="AX4571" i="24"/>
  <c r="AX4570" i="24"/>
  <c r="AX4521" i="24"/>
  <c r="AX4547" i="24"/>
  <c r="AX4572" i="24"/>
  <c r="AX4544" i="24"/>
  <c r="AX4494" i="24"/>
  <c r="AX4493" i="24"/>
  <c r="AX4492" i="24"/>
  <c r="AX4518" i="24"/>
  <c r="AX4545" i="24"/>
  <c r="AX4519" i="24"/>
  <c r="AX4520" i="24"/>
  <c r="AX4469" i="24"/>
  <c r="AX4495" i="24"/>
  <c r="AX4466" i="24"/>
  <c r="AX4467" i="24"/>
  <c r="AX4443" i="24"/>
  <c r="AX4442" i="24"/>
  <c r="AX4390" i="24"/>
  <c r="AX4389" i="24"/>
  <c r="AX4388" i="24"/>
  <c r="AX4468" i="24"/>
  <c r="AX4440" i="24"/>
  <c r="AX4416" i="24"/>
  <c r="AX4415" i="24"/>
  <c r="AX4414" i="24"/>
  <c r="AX4441" i="24"/>
  <c r="AX4417" i="24"/>
  <c r="AX4365" i="24"/>
  <c r="AX4391" i="24"/>
  <c r="AX4364" i="24"/>
  <c r="AX4363" i="24"/>
  <c r="AX4362" i="24"/>
  <c r="AX4336" i="24"/>
  <c r="AX4338" i="24"/>
  <c r="AX4286" i="24"/>
  <c r="AX4285" i="24"/>
  <c r="AX4284" i="24"/>
  <c r="AX4312" i="24"/>
  <c r="AX4311" i="24"/>
  <c r="AX4310" i="24"/>
  <c r="AX4339" i="24"/>
  <c r="AX4313" i="24"/>
  <c r="AX4258" i="24"/>
  <c r="AX4234" i="24"/>
  <c r="AX4233" i="24"/>
  <c r="AX4232" i="24"/>
  <c r="AX4337" i="24"/>
  <c r="AX4209" i="24"/>
  <c r="AX4260" i="24"/>
  <c r="AX4235" i="24"/>
  <c r="AX4261" i="24"/>
  <c r="AX4287" i="24"/>
  <c r="AX4259" i="24"/>
  <c r="AX4208" i="24"/>
  <c r="AX4207" i="24"/>
  <c r="AX4206" i="24"/>
  <c r="AX4183" i="24"/>
  <c r="AX4130" i="24"/>
  <c r="AX4129" i="24"/>
  <c r="AX4128" i="24"/>
  <c r="AX4131" i="24"/>
  <c r="AX4157" i="24"/>
  <c r="AX4181" i="24"/>
  <c r="AX4180" i="24"/>
  <c r="AX4105" i="24"/>
  <c r="AX4154" i="24"/>
  <c r="AX4182" i="24"/>
  <c r="AX4156" i="24"/>
  <c r="AX4104" i="24"/>
  <c r="AX4103" i="24"/>
  <c r="AX4102" i="24"/>
  <c r="AX4155" i="24"/>
  <c r="AX4026" i="24"/>
  <c r="AX4025" i="24"/>
  <c r="AX4024" i="24"/>
  <c r="AX4052" i="24"/>
  <c r="AX4051" i="24"/>
  <c r="AX4050" i="24"/>
  <c r="AX3975" i="24"/>
  <c r="AX4078" i="24"/>
  <c r="AX4001" i="24"/>
  <c r="AX4079" i="24"/>
  <c r="AX4027" i="24"/>
  <c r="AX4077" i="24"/>
  <c r="AX4053" i="24"/>
  <c r="AX4076" i="24"/>
  <c r="AX3974" i="24"/>
  <c r="AX3973" i="24"/>
  <c r="AX3972" i="24"/>
  <c r="AX4000" i="24"/>
  <c r="AX3999" i="24"/>
  <c r="AX3998" i="24"/>
  <c r="AX3948" i="24"/>
  <c r="AX3947" i="24"/>
  <c r="AX3946" i="24"/>
  <c r="AX3949" i="24"/>
  <c r="AX3922" i="24"/>
  <c r="AX3921" i="24"/>
  <c r="AX3920" i="24"/>
  <c r="AX3894" i="24"/>
  <c r="AX3923" i="24"/>
  <c r="AX3895" i="24"/>
  <c r="AX3844" i="24"/>
  <c r="AX3843" i="24"/>
  <c r="AX3842" i="24"/>
  <c r="AX3897" i="24"/>
  <c r="AX3870" i="24"/>
  <c r="AX3869" i="24"/>
  <c r="AX3868" i="24"/>
  <c r="AX3871" i="24"/>
  <c r="AX3767" i="24"/>
  <c r="AX3793" i="24"/>
  <c r="AX3845" i="24"/>
  <c r="AX3819" i="24"/>
  <c r="AX3688" i="24"/>
  <c r="AX3687" i="24"/>
  <c r="AX3686" i="24"/>
  <c r="AX3714" i="24"/>
  <c r="AX3713" i="24"/>
  <c r="AX3712" i="24"/>
  <c r="AX3896" i="24"/>
  <c r="AX3740" i="24"/>
  <c r="AX3739" i="24"/>
  <c r="AX3738" i="24"/>
  <c r="AX3766" i="24"/>
  <c r="AX3765" i="24"/>
  <c r="AX3764" i="24"/>
  <c r="AX3792" i="24"/>
  <c r="AX3791" i="24"/>
  <c r="AX3790" i="24"/>
  <c r="AX3715" i="24"/>
  <c r="AX3818" i="24"/>
  <c r="AX3817" i="24"/>
  <c r="AX3816" i="24"/>
  <c r="AX3611" i="24"/>
  <c r="AX3637" i="24"/>
  <c r="AX3663" i="24"/>
  <c r="AX3532" i="24"/>
  <c r="AX3531" i="24"/>
  <c r="AX3530" i="24"/>
  <c r="AX3741" i="24"/>
  <c r="AX3558" i="24"/>
  <c r="AX3557" i="24"/>
  <c r="AX3556" i="24"/>
  <c r="AX3584" i="24"/>
  <c r="AX3583" i="24"/>
  <c r="AX3582" i="24"/>
  <c r="AX3689" i="24"/>
  <c r="AX3636" i="24"/>
  <c r="AX3635" i="24"/>
  <c r="AX3634" i="24"/>
  <c r="AX3559" i="24"/>
  <c r="AX3662" i="24"/>
  <c r="AX3661" i="24"/>
  <c r="AX3660" i="24"/>
  <c r="AX3585" i="24"/>
  <c r="AX3610" i="24"/>
  <c r="AX3481" i="24"/>
  <c r="AX3609" i="24"/>
  <c r="AX3533" i="24"/>
  <c r="AX3507" i="24"/>
  <c r="AX3608" i="24"/>
  <c r="AX3402" i="24"/>
  <c r="AX3401" i="24"/>
  <c r="AX3400" i="24"/>
  <c r="AX3454" i="24"/>
  <c r="AX3453" i="24"/>
  <c r="AX3452" i="24"/>
  <c r="AX3377" i="24"/>
  <c r="AX3480" i="24"/>
  <c r="AX3479" i="24"/>
  <c r="AX3478" i="24"/>
  <c r="AX3506" i="24"/>
  <c r="AX3505" i="24"/>
  <c r="AX3504" i="24"/>
  <c r="AX3429" i="24"/>
  <c r="AX3403" i="24"/>
  <c r="AX3350" i="24"/>
  <c r="AX3349" i="24"/>
  <c r="AX3348" i="24"/>
  <c r="AX3273" i="24"/>
  <c r="AX3375" i="24"/>
  <c r="AX3374" i="24"/>
  <c r="AX3299" i="24"/>
  <c r="AX3455" i="24"/>
  <c r="AX3428" i="24"/>
  <c r="AX3325" i="24"/>
  <c r="AX3426" i="24"/>
  <c r="AX3351" i="24"/>
  <c r="AX3376" i="24"/>
  <c r="AX3298" i="24"/>
  <c r="AX3297" i="24"/>
  <c r="AX3296" i="24"/>
  <c r="AX3427" i="24"/>
  <c r="AX3324" i="24"/>
  <c r="AX3323" i="24"/>
  <c r="AX3322" i="24"/>
  <c r="AX3247" i="24"/>
  <c r="AX3116" i="24"/>
  <c r="AX3115" i="24"/>
  <c r="AX3114" i="24"/>
  <c r="AX3246" i="24"/>
  <c r="AX3142" i="24"/>
  <c r="AX3141" i="24"/>
  <c r="AX3140" i="24"/>
  <c r="AX3168" i="24"/>
  <c r="AX3167" i="24"/>
  <c r="AX3166" i="24"/>
  <c r="AX3272" i="24"/>
  <c r="AX3245" i="24"/>
  <c r="AX3194" i="24"/>
  <c r="AX3193" i="24"/>
  <c r="AX3192" i="24"/>
  <c r="AX3117" i="24"/>
  <c r="AX3220" i="24"/>
  <c r="AX3219" i="24"/>
  <c r="AX3218" i="24"/>
  <c r="AX3143" i="24"/>
  <c r="AX3271" i="24"/>
  <c r="AX3270" i="24"/>
  <c r="AX3195" i="24"/>
  <c r="AX3221" i="24"/>
  <c r="AX3090" i="24"/>
  <c r="AX3089" i="24"/>
  <c r="AX3088" i="24"/>
  <c r="AX3013" i="24"/>
  <c r="AX3244" i="24"/>
  <c r="AX3065" i="24"/>
  <c r="AX3091" i="24"/>
  <c r="AX2960" i="24"/>
  <c r="AX2959" i="24"/>
  <c r="AX3169" i="24"/>
  <c r="AX2986" i="24"/>
  <c r="AX2985" i="24"/>
  <c r="AX2984" i="24"/>
  <c r="AX3012" i="24"/>
  <c r="AX3011" i="24"/>
  <c r="AX3010" i="24"/>
  <c r="AX3038" i="24"/>
  <c r="AX3037" i="24"/>
  <c r="AX3036" i="24"/>
  <c r="AX2961" i="24"/>
  <c r="AX3064" i="24"/>
  <c r="AX3063" i="24"/>
  <c r="AX3062" i="24"/>
  <c r="AX2987" i="24"/>
  <c r="AX2934" i="24"/>
  <c r="AX2933" i="24"/>
  <c r="AX2932" i="24"/>
  <c r="AX2857" i="24"/>
  <c r="AX2883" i="24"/>
  <c r="AX3039" i="24"/>
  <c r="AX2958" i="24"/>
  <c r="AX2909" i="24"/>
  <c r="AX2935" i="24"/>
  <c r="AX2804" i="24"/>
  <c r="AX2830" i="24"/>
  <c r="AX2829" i="24"/>
  <c r="AX2828" i="24"/>
  <c r="AX2856" i="24"/>
  <c r="AX2855" i="24"/>
  <c r="AX2854" i="24"/>
  <c r="AX2882" i="24"/>
  <c r="AX2881" i="24"/>
  <c r="AX2880" i="24"/>
  <c r="AX2779" i="24"/>
  <c r="AX2908" i="24"/>
  <c r="AX2805" i="24"/>
  <c r="AX2802" i="24"/>
  <c r="AX2700" i="24"/>
  <c r="AX203" i="24" s="1"/>
  <c r="AX2699" i="24"/>
  <c r="AX202" i="24" s="1"/>
  <c r="AX2698" i="24"/>
  <c r="AX201" i="24" s="1"/>
  <c r="AX2907" i="24"/>
  <c r="AX2726" i="24"/>
  <c r="AX2725" i="24"/>
  <c r="AX2724" i="24"/>
  <c r="AX2649" i="24"/>
  <c r="AX2906" i="24"/>
  <c r="AX2831" i="24"/>
  <c r="AX2752" i="24"/>
  <c r="AX2751" i="24"/>
  <c r="AX2750" i="24"/>
  <c r="AX2675" i="24"/>
  <c r="AX2803" i="24"/>
  <c r="AX2727" i="24"/>
  <c r="AX2753" i="24"/>
  <c r="AX2647" i="24"/>
  <c r="AX2544" i="24"/>
  <c r="AX2543" i="24"/>
  <c r="AX2542" i="24"/>
  <c r="AX2467" i="24"/>
  <c r="AX2673" i="24"/>
  <c r="AX2570" i="24"/>
  <c r="AX2569" i="24"/>
  <c r="AX2568" i="24"/>
  <c r="AX2493" i="24"/>
  <c r="AX2362" i="24"/>
  <c r="AX2361" i="24"/>
  <c r="AX2360" i="24"/>
  <c r="AX2778" i="24"/>
  <c r="AX2674" i="24"/>
  <c r="AX2596" i="24"/>
  <c r="AX2595" i="24"/>
  <c r="AX2594" i="24"/>
  <c r="AX2519" i="24"/>
  <c r="AX2388" i="24"/>
  <c r="AX2387" i="24"/>
  <c r="AX2386" i="24"/>
  <c r="AX2648" i="24"/>
  <c r="AX2622" i="24"/>
  <c r="AX2621" i="24"/>
  <c r="AX2620" i="24"/>
  <c r="AX2545" i="24"/>
  <c r="AX2414" i="24"/>
  <c r="AX2413" i="24"/>
  <c r="AX2412" i="24"/>
  <c r="AX2337" i="24"/>
  <c r="AX2777" i="24"/>
  <c r="AX2646" i="24"/>
  <c r="AX2571" i="24"/>
  <c r="AX2440" i="24"/>
  <c r="AX2439" i="24"/>
  <c r="AX2438" i="24"/>
  <c r="AX2363" i="24"/>
  <c r="AX2776" i="24"/>
  <c r="AX2597" i="24"/>
  <c r="AX2466" i="24"/>
  <c r="AX2465" i="24"/>
  <c r="AX2464" i="24"/>
  <c r="AX2389" i="24"/>
  <c r="AX2701" i="24"/>
  <c r="AX204" i="24" s="1"/>
  <c r="AX2623" i="24"/>
  <c r="AX2492" i="24"/>
  <c r="AX2491" i="24"/>
  <c r="AX2490" i="24"/>
  <c r="AX2415" i="24"/>
  <c r="AX2311" i="24"/>
  <c r="AX2180" i="24"/>
  <c r="AX2179" i="24"/>
  <c r="AX2178" i="24"/>
  <c r="AX2103" i="24"/>
  <c r="AX2232" i="24"/>
  <c r="AX2231" i="24"/>
  <c r="AX2230" i="24"/>
  <c r="AX2155" i="24"/>
  <c r="AX2258" i="24"/>
  <c r="AX2257" i="24"/>
  <c r="AX2256" i="24"/>
  <c r="AX2181" i="24"/>
  <c r="AX2050" i="24"/>
  <c r="AX2049" i="24"/>
  <c r="AX2048" i="24"/>
  <c r="AX2672" i="24"/>
  <c r="AX2518" i="24"/>
  <c r="AX2284" i="24"/>
  <c r="AX2283" i="24"/>
  <c r="AX2282" i="24"/>
  <c r="AX2207" i="24"/>
  <c r="AX2076" i="24"/>
  <c r="AX2075" i="24"/>
  <c r="AX2074" i="24"/>
  <c r="AX2336" i="24"/>
  <c r="AX2310" i="24"/>
  <c r="AX2309" i="24"/>
  <c r="AX2308" i="24"/>
  <c r="AX2233" i="24"/>
  <c r="AX2102" i="24"/>
  <c r="AX2101" i="24"/>
  <c r="AX2100" i="24"/>
  <c r="AX2517" i="24"/>
  <c r="AX2335" i="24"/>
  <c r="AX2259" i="24"/>
  <c r="AX2128" i="24"/>
  <c r="AX2127" i="24"/>
  <c r="AX2126" i="24"/>
  <c r="AX2051" i="24"/>
  <c r="AX2516" i="24"/>
  <c r="AX2334" i="24"/>
  <c r="AX2285" i="24"/>
  <c r="AX2154" i="24"/>
  <c r="AX2153" i="24"/>
  <c r="AX2152" i="24"/>
  <c r="AX2077" i="24"/>
  <c r="AX2204" i="24"/>
  <c r="AX2025" i="24"/>
  <c r="AX1998" i="24"/>
  <c r="AX1997" i="24"/>
  <c r="AX1996" i="24"/>
  <c r="AX1921" i="24"/>
  <c r="AX1790" i="24"/>
  <c r="AX1789" i="24"/>
  <c r="AX1788" i="24"/>
  <c r="AX2129" i="24"/>
  <c r="AX2024" i="24"/>
  <c r="AX2023" i="24"/>
  <c r="AX2022" i="24"/>
  <c r="AX1947" i="24"/>
  <c r="AX1816" i="24"/>
  <c r="AX1815" i="24"/>
  <c r="AX1814" i="24"/>
  <c r="AX1739" i="24"/>
  <c r="AX1973" i="24"/>
  <c r="AX1842" i="24"/>
  <c r="AX1841" i="24"/>
  <c r="AX1840" i="24"/>
  <c r="AX1765" i="24"/>
  <c r="AX1999" i="24"/>
  <c r="AX1868" i="24"/>
  <c r="AX1867" i="24"/>
  <c r="AX1866" i="24"/>
  <c r="AX1791" i="24"/>
  <c r="AX1894" i="24"/>
  <c r="AX1893" i="24"/>
  <c r="AX1892" i="24"/>
  <c r="AX1817" i="24"/>
  <c r="AX2206" i="24"/>
  <c r="AX1920" i="24"/>
  <c r="AX1919" i="24"/>
  <c r="AX1918" i="24"/>
  <c r="AX1843" i="24"/>
  <c r="AX2441" i="24"/>
  <c r="AX2205" i="24"/>
  <c r="AX1972" i="24"/>
  <c r="AX1971" i="24"/>
  <c r="AX1970" i="24"/>
  <c r="AX1895" i="24"/>
  <c r="AX1764" i="24"/>
  <c r="AX1763" i="24"/>
  <c r="AX1762" i="24"/>
  <c r="AX1737" i="24"/>
  <c r="AX1660" i="24"/>
  <c r="AX1659" i="24"/>
  <c r="AX1658" i="24"/>
  <c r="AX1583" i="24"/>
  <c r="AX1452" i="24"/>
  <c r="AX1451" i="24"/>
  <c r="AX1450" i="24"/>
  <c r="AX1738" i="24"/>
  <c r="AX1686" i="24"/>
  <c r="AX1685" i="24"/>
  <c r="AX1684" i="24"/>
  <c r="AX1609" i="24"/>
  <c r="AX1478" i="24"/>
  <c r="AX1477" i="24"/>
  <c r="AX1476" i="24"/>
  <c r="AX1712" i="24"/>
  <c r="AX1711" i="24"/>
  <c r="AX1710" i="24"/>
  <c r="AX1635" i="24"/>
  <c r="AX1504" i="24"/>
  <c r="AX1503" i="24"/>
  <c r="AX1502" i="24"/>
  <c r="AX1661" i="24"/>
  <c r="AX1530" i="24"/>
  <c r="AX1529" i="24"/>
  <c r="AX1528" i="24"/>
  <c r="AX1946" i="24"/>
  <c r="AX1687" i="24"/>
  <c r="AX1556" i="24"/>
  <c r="AX1555" i="24"/>
  <c r="AX1554" i="24"/>
  <c r="AX1479" i="24"/>
  <c r="AX1869" i="24"/>
  <c r="AX1713" i="24"/>
  <c r="AX1582" i="24"/>
  <c r="AX1581" i="24"/>
  <c r="AX1580" i="24"/>
  <c r="AX1505" i="24"/>
  <c r="AX1944" i="24"/>
  <c r="AX1634" i="24"/>
  <c r="AX1633" i="24"/>
  <c r="AX1632" i="24"/>
  <c r="AX1557" i="24"/>
  <c r="AX1375" i="24"/>
  <c r="AX1244" i="24"/>
  <c r="AX1243" i="24"/>
  <c r="AX1242" i="24"/>
  <c r="AX1167" i="24"/>
  <c r="AX1608" i="24"/>
  <c r="AX1401" i="24"/>
  <c r="AX1270" i="24"/>
  <c r="AX1269" i="24"/>
  <c r="AX1268" i="24"/>
  <c r="AX1193" i="24"/>
  <c r="AX1736" i="24"/>
  <c r="AX1425" i="24"/>
  <c r="AX1296" i="24"/>
  <c r="AX1295" i="24"/>
  <c r="AX1294" i="24"/>
  <c r="AX1219" i="24"/>
  <c r="AX1606" i="24"/>
  <c r="AX1348" i="24"/>
  <c r="AX1347" i="24"/>
  <c r="AX1346" i="24"/>
  <c r="AX1271" i="24"/>
  <c r="AX1140" i="24"/>
  <c r="AX1139" i="24"/>
  <c r="AX1138" i="24"/>
  <c r="AX1945" i="24"/>
  <c r="AX1531" i="24"/>
  <c r="AX1426" i="24"/>
  <c r="AX1374" i="24"/>
  <c r="AX1373" i="24"/>
  <c r="AX1372" i="24"/>
  <c r="AX1297" i="24"/>
  <c r="AX1166" i="24"/>
  <c r="AX1165" i="24"/>
  <c r="AX1164" i="24"/>
  <c r="AX1400" i="24"/>
  <c r="AX1399" i="24"/>
  <c r="AX1398" i="24"/>
  <c r="AX1323" i="24"/>
  <c r="AX1192" i="24"/>
  <c r="AX1191" i="24"/>
  <c r="AX1190" i="24"/>
  <c r="AX1453" i="24"/>
  <c r="AX1424" i="24"/>
  <c r="AX1349" i="24"/>
  <c r="AX1218" i="24"/>
  <c r="AX1217" i="24"/>
  <c r="AX1216" i="24"/>
  <c r="AX1141" i="24"/>
  <c r="AX1114" i="24"/>
  <c r="AX1113" i="24"/>
  <c r="AX1112" i="24"/>
  <c r="AX1037" i="24"/>
  <c r="AX906" i="24"/>
  <c r="AX905" i="24"/>
  <c r="AX904" i="24"/>
  <c r="AX1063" i="24"/>
  <c r="AX932" i="24"/>
  <c r="AX931" i="24"/>
  <c r="AX930" i="24"/>
  <c r="AX855" i="24"/>
  <c r="AX1607" i="24"/>
  <c r="AX1089" i="24"/>
  <c r="AX958" i="24"/>
  <c r="AX957" i="24"/>
  <c r="AX956" i="24"/>
  <c r="AX881" i="24"/>
  <c r="AX1322" i="24"/>
  <c r="AX1115" i="24"/>
  <c r="AX984" i="24"/>
  <c r="AX983" i="24"/>
  <c r="AX982" i="24"/>
  <c r="AX907" i="24"/>
  <c r="AX1010" i="24"/>
  <c r="AX1009" i="24"/>
  <c r="AX1008" i="24"/>
  <c r="AX933" i="24"/>
  <c r="AX1321" i="24"/>
  <c r="AX1036" i="24"/>
  <c r="AX1035" i="24"/>
  <c r="AX1034" i="24"/>
  <c r="AX959" i="24"/>
  <c r="AX1427" i="24"/>
  <c r="AX1320" i="24"/>
  <c r="AX1062" i="24"/>
  <c r="AX1061" i="24"/>
  <c r="AX1060" i="24"/>
  <c r="AX985" i="24"/>
  <c r="AX854" i="24"/>
  <c r="AX853" i="24"/>
  <c r="AX852" i="24"/>
  <c r="AX1245" i="24"/>
  <c r="AX878" i="24"/>
  <c r="AX776" i="24"/>
  <c r="AX775" i="24"/>
  <c r="AX774" i="24"/>
  <c r="AX699" i="24"/>
  <c r="AX568" i="24"/>
  <c r="AX567" i="24"/>
  <c r="AX566" i="24"/>
  <c r="AX802" i="24"/>
  <c r="AX801" i="24"/>
  <c r="AX800" i="24"/>
  <c r="AX725" i="24"/>
  <c r="AX594" i="24"/>
  <c r="AX593" i="24"/>
  <c r="AX592" i="24"/>
  <c r="AX1088" i="24"/>
  <c r="AX828" i="24"/>
  <c r="AX827" i="24"/>
  <c r="AX826" i="24"/>
  <c r="AX751" i="24"/>
  <c r="AX620" i="24"/>
  <c r="AX619" i="24"/>
  <c r="AX618" i="24"/>
  <c r="AX543" i="24"/>
  <c r="AX777" i="24"/>
  <c r="AX646" i="24"/>
  <c r="AX645" i="24"/>
  <c r="AX644" i="24"/>
  <c r="AX569" i="24"/>
  <c r="AX1087" i="24"/>
  <c r="AX803" i="24"/>
  <c r="AX672" i="24"/>
  <c r="AX671" i="24"/>
  <c r="AX670" i="24"/>
  <c r="AX595" i="24"/>
  <c r="AX1086" i="24"/>
  <c r="AX880" i="24"/>
  <c r="AX829" i="24"/>
  <c r="AX698" i="24"/>
  <c r="AX697" i="24"/>
  <c r="AX696" i="24"/>
  <c r="AX621" i="24"/>
  <c r="AX1011" i="24"/>
  <c r="AX879" i="24"/>
  <c r="AX750" i="24"/>
  <c r="AX749" i="24"/>
  <c r="AX748" i="24"/>
  <c r="AX673" i="24"/>
  <c r="AX542" i="24"/>
  <c r="AX541" i="24"/>
  <c r="AX540" i="24"/>
  <c r="AX438" i="24"/>
  <c r="AX437" i="24"/>
  <c r="AX436" i="24"/>
  <c r="AX361" i="24"/>
  <c r="AX464" i="24"/>
  <c r="AX463" i="24"/>
  <c r="AX462" i="24"/>
  <c r="AX387" i="24"/>
  <c r="AX490" i="24"/>
  <c r="AX489" i="24"/>
  <c r="AX488" i="24"/>
  <c r="AX413" i="24"/>
  <c r="AX282" i="24"/>
  <c r="AX281" i="24"/>
  <c r="AX280" i="24"/>
  <c r="AX724" i="24"/>
  <c r="AX516" i="24"/>
  <c r="AX515" i="24"/>
  <c r="AX514" i="24"/>
  <c r="AX439" i="24"/>
  <c r="AX308" i="24"/>
  <c r="AX307" i="24"/>
  <c r="AX306" i="24"/>
  <c r="AX465" i="24"/>
  <c r="AX334" i="24"/>
  <c r="AX333" i="24"/>
  <c r="AX332" i="24"/>
  <c r="AX722" i="24"/>
  <c r="AX517" i="24"/>
  <c r="AX386" i="24"/>
  <c r="AX385" i="24"/>
  <c r="AX384" i="24"/>
  <c r="AX309" i="24"/>
  <c r="AX647" i="24"/>
  <c r="AX412" i="24"/>
  <c r="AX411" i="24"/>
  <c r="AX410" i="24"/>
  <c r="AX335" i="24"/>
  <c r="AX359" i="24"/>
  <c r="AX358" i="24"/>
  <c r="AX283" i="24"/>
  <c r="AY2" i="24"/>
  <c r="AX491" i="24"/>
  <c r="AX723" i="24"/>
  <c r="AX916" i="24"/>
  <c r="AX934" i="24" s="1"/>
  <c r="AX360" i="24"/>
  <c r="AX4" i="24"/>
  <c r="AX710" i="24" s="1"/>
  <c r="AX2397" i="24"/>
  <c r="AX1540" i="24"/>
  <c r="AX3983" i="24"/>
  <c r="AX4195" i="24"/>
  <c r="AX3467" i="24"/>
  <c r="AX4295" i="24"/>
  <c r="AX839" i="24"/>
  <c r="AX2972" i="24"/>
  <c r="AW36" i="24"/>
  <c r="AW38" i="24"/>
  <c r="AW238" i="24"/>
  <c r="AW4044" i="24"/>
  <c r="AW1912" i="24"/>
  <c r="AW39" i="24"/>
  <c r="AW1990" i="24"/>
  <c r="AW89" i="24"/>
  <c r="AW88" i="24"/>
  <c r="AX1797" i="24"/>
  <c r="AX3491" i="24"/>
  <c r="AX4293" i="24"/>
  <c r="AX2608" i="24"/>
  <c r="AX2005" i="24"/>
  <c r="AX419" i="24"/>
  <c r="AX1437" i="24"/>
  <c r="AX2010" i="24"/>
  <c r="AX2109" i="24"/>
  <c r="AX2815" i="24"/>
  <c r="AX3388" i="24"/>
  <c r="AX3933" i="24"/>
  <c r="AW272" i="24"/>
  <c r="AW11" i="24"/>
  <c r="AW111" i="24"/>
  <c r="AW456" i="24"/>
  <c r="AW4094" i="24"/>
  <c r="AW948" i="24"/>
  <c r="AW86" i="24"/>
  <c r="AW163" i="24"/>
  <c r="AW4590" i="24"/>
  <c r="AW186" i="24"/>
  <c r="AW454" i="24"/>
  <c r="AW4172" i="24"/>
  <c r="AW430" i="24"/>
  <c r="AW4538" i="24"/>
  <c r="AW1806" i="24"/>
  <c r="AW14" i="24"/>
  <c r="AW114" i="24"/>
  <c r="AW160" i="24"/>
  <c r="AW64" i="24"/>
  <c r="AW211" i="24"/>
  <c r="AW1962" i="24"/>
  <c r="AW136" i="24"/>
  <c r="AW1522" i="24"/>
  <c r="AW4016" i="24"/>
  <c r="AW3210" i="24"/>
  <c r="AW4120" i="24"/>
  <c r="AX3513" i="24" l="1"/>
  <c r="AX4091" i="24"/>
  <c r="AX861" i="24"/>
  <c r="AX499" i="24"/>
  <c r="AX2087" i="24"/>
  <c r="AX4611" i="24"/>
  <c r="AX3775" i="24"/>
  <c r="AX2865" i="24"/>
  <c r="AX1800" i="24"/>
  <c r="AX1818" i="24" s="1"/>
  <c r="AX1877" i="24"/>
  <c r="AX4375" i="24"/>
  <c r="AX2607" i="24"/>
  <c r="AX866" i="24"/>
  <c r="AX4189" i="24"/>
  <c r="AX4294" i="24"/>
  <c r="AX1827" i="24"/>
  <c r="AX3701" i="24"/>
  <c r="AX3385" i="24"/>
  <c r="AX1565" i="24"/>
  <c r="AX1955" i="24"/>
  <c r="AX659" i="24"/>
  <c r="AX629" i="24"/>
  <c r="AX1673" i="24"/>
  <c r="AX4662" i="24"/>
  <c r="AX2499" i="24"/>
  <c r="AX862" i="24"/>
  <c r="AX1017" i="24"/>
  <c r="AX4215" i="24"/>
  <c r="AX2265" i="24"/>
  <c r="AX1018" i="24"/>
  <c r="AX3153" i="24"/>
  <c r="AX3904" i="24"/>
  <c r="AX1308" i="24"/>
  <c r="AX3203" i="24"/>
  <c r="AX1695" i="24"/>
  <c r="AX4351" i="24"/>
  <c r="AX1439" i="24"/>
  <c r="AX1647" i="24"/>
  <c r="AX291" i="24"/>
  <c r="AX1517" i="24"/>
  <c r="AX2319" i="24"/>
  <c r="AX1101" i="24"/>
  <c r="AX3673" i="24"/>
  <c r="AX1849" i="24"/>
  <c r="AX580" i="24"/>
  <c r="AX3097" i="24"/>
  <c r="AX3205" i="24"/>
  <c r="AX840" i="24"/>
  <c r="AX3567" i="24"/>
  <c r="AX3854" i="24"/>
  <c r="AX3872" i="24" s="1"/>
  <c r="AX3805" i="24"/>
  <c r="AX500" i="24"/>
  <c r="AX518" i="24" s="1"/>
  <c r="AX425" i="24"/>
  <c r="AX370" i="24"/>
  <c r="AX388" i="24" s="1"/>
  <c r="AX737" i="24"/>
  <c r="AX1098" i="24"/>
  <c r="AX1116" i="24" s="1"/>
  <c r="AX3179" i="24"/>
  <c r="AX1382" i="24"/>
  <c r="AX2634" i="24"/>
  <c r="AX3777" i="24"/>
  <c r="AX2477" i="24"/>
  <c r="AX449" i="24"/>
  <c r="AX1878" i="24"/>
  <c r="AX1896" i="24" s="1"/>
  <c r="AX3333" i="24"/>
  <c r="AX1071" i="24"/>
  <c r="AX1045" i="24"/>
  <c r="AX552" i="24"/>
  <c r="AX570" i="24" s="1"/>
  <c r="AX2398" i="24"/>
  <c r="AX2416" i="24" s="1"/>
  <c r="AX2582" i="24"/>
  <c r="AX3415" i="24"/>
  <c r="AX4273" i="24"/>
  <c r="AX3931" i="24"/>
  <c r="AX3048" i="24"/>
  <c r="AX3066" i="24" s="1"/>
  <c r="AX2501" i="24"/>
  <c r="AX577" i="24"/>
  <c r="AX4553" i="24"/>
  <c r="AX3877" i="24"/>
  <c r="AX2994" i="24"/>
  <c r="AX2733" i="24"/>
  <c r="AX1901" i="24"/>
  <c r="AX1282" i="24"/>
  <c r="AX579" i="24"/>
  <c r="AX450" i="24"/>
  <c r="AX2135" i="24"/>
  <c r="AX4605" i="24"/>
  <c r="AX4267" i="24"/>
  <c r="AX4194" i="24"/>
  <c r="AX2967" i="24"/>
  <c r="AX2114" i="24"/>
  <c r="AX1329" i="24"/>
  <c r="AX679" i="24"/>
  <c r="AX4217" i="24"/>
  <c r="AX4191" i="24"/>
  <c r="AX4377" i="24"/>
  <c r="AX2995" i="24"/>
  <c r="AX3178" i="24"/>
  <c r="AX3196" i="24" s="1"/>
  <c r="AX3645" i="24"/>
  <c r="AX4374" i="24"/>
  <c r="AX4392" i="24" s="1"/>
  <c r="AX655" i="24"/>
  <c r="AX1591" i="24"/>
  <c r="AX2453" i="24"/>
  <c r="AX1023" i="24"/>
  <c r="AX2138" i="24"/>
  <c r="AX2156" i="24" s="1"/>
  <c r="AX473" i="24"/>
  <c r="AX269" i="24"/>
  <c r="AX344" i="24"/>
  <c r="AX815" i="24"/>
  <c r="AX785" i="24"/>
  <c r="AX838" i="24"/>
  <c r="AX856" i="24" s="1"/>
  <c r="AX1075" i="24"/>
  <c r="AX942" i="24"/>
  <c r="AX1462" i="24"/>
  <c r="AX1480" i="24" s="1"/>
  <c r="AX1621" i="24"/>
  <c r="AX1933" i="24"/>
  <c r="AX2346" i="24"/>
  <c r="AX2364" i="24" s="1"/>
  <c r="AX3935" i="24"/>
  <c r="AX4476" i="24"/>
  <c r="AX3674" i="24"/>
  <c r="AX3049" i="24"/>
  <c r="AX2188" i="24"/>
  <c r="AX1724" i="24"/>
  <c r="AX1047" i="24"/>
  <c r="AX683" i="24"/>
  <c r="AX1749" i="24"/>
  <c r="AX3466" i="24"/>
  <c r="AX1980" i="24"/>
  <c r="AX3436" i="24"/>
  <c r="AX4116" i="24"/>
  <c r="AX2889" i="24"/>
  <c r="AX2243" i="24"/>
  <c r="AX1173" i="24"/>
  <c r="AX397" i="24"/>
  <c r="AX3957" i="24"/>
  <c r="AX3649" i="24"/>
  <c r="AX4321" i="24"/>
  <c r="AX2713" i="24"/>
  <c r="AX4711" i="24"/>
  <c r="AX3073" i="24"/>
  <c r="AX4139" i="24"/>
  <c r="AX343" i="24"/>
  <c r="AX1903" i="24"/>
  <c r="AX681" i="24"/>
  <c r="AX3051" i="24"/>
  <c r="AX2141" i="24"/>
  <c r="AX373" i="24"/>
  <c r="AX1123" i="24"/>
  <c r="AX1283" i="24"/>
  <c r="AX1305" i="24"/>
  <c r="AX1202" i="24"/>
  <c r="AX1220" i="24" s="1"/>
  <c r="AX1149" i="24"/>
  <c r="AX1981" i="24"/>
  <c r="AX2345" i="24"/>
  <c r="AX2632" i="24"/>
  <c r="AX2650" i="24" s="1"/>
  <c r="AX3307" i="24"/>
  <c r="AX3493" i="24"/>
  <c r="AX4348" i="24"/>
  <c r="AX4366" i="24" s="1"/>
  <c r="AX3022" i="24"/>
  <c r="AX3040" i="24" s="1"/>
  <c r="AX4426" i="24"/>
  <c r="AX4444" i="24" s="1"/>
  <c r="AX4349" i="24"/>
  <c r="AX3543" i="24"/>
  <c r="AX2656" i="24"/>
  <c r="AX2291" i="24"/>
  <c r="AX1486" i="24"/>
  <c r="AX917" i="24"/>
  <c r="AX471" i="24"/>
  <c r="AX2998" i="24"/>
  <c r="AX3934" i="24"/>
  <c r="AX4709" i="24"/>
  <c r="AX4479" i="24"/>
  <c r="AX3830" i="24"/>
  <c r="AX3046" i="24"/>
  <c r="AX2009" i="24"/>
  <c r="AX913" i="24"/>
  <c r="AX527" i="24"/>
  <c r="AX3541" i="24"/>
  <c r="AX3464" i="24"/>
  <c r="AX3482" i="24" s="1"/>
  <c r="AX4296" i="24"/>
  <c r="AX4314" i="24" s="1"/>
  <c r="AX292" i="24"/>
  <c r="AX310" i="24" s="1"/>
  <c r="AX3958" i="24"/>
  <c r="AX3976" i="24" s="1"/>
  <c r="AX2579" i="24"/>
  <c r="AX3857" i="24"/>
  <c r="AX317" i="24"/>
  <c r="AX1543" i="24"/>
  <c r="AX503" i="24"/>
  <c r="AX2008" i="24"/>
  <c r="AX2026" i="24" s="1"/>
  <c r="AX525" i="24"/>
  <c r="AX447" i="24"/>
  <c r="AX578" i="24"/>
  <c r="AX596" i="24" s="1"/>
  <c r="AX1773" i="24"/>
  <c r="AX2293" i="24"/>
  <c r="AX1227" i="24"/>
  <c r="AX1205" i="24"/>
  <c r="AX1670" i="24"/>
  <c r="AX1688" i="24" s="1"/>
  <c r="AX2736" i="24"/>
  <c r="AX2754" i="24" s="1"/>
  <c r="AX3389" i="24"/>
  <c r="AX4088" i="24"/>
  <c r="AX4106" i="24" s="1"/>
  <c r="AX4529" i="24"/>
  <c r="AX4089" i="24"/>
  <c r="AX3257" i="24"/>
  <c r="AX2526" i="24"/>
  <c r="AX1723" i="24"/>
  <c r="AX1225" i="24"/>
  <c r="AX731" i="24"/>
  <c r="AX1251" i="24"/>
  <c r="AX966" i="24"/>
  <c r="AX3878" i="24"/>
  <c r="AX1438" i="24"/>
  <c r="AX4501" i="24"/>
  <c r="AX3518" i="24"/>
  <c r="AX2581" i="24"/>
  <c r="AX1641" i="24"/>
  <c r="AX1100" i="24"/>
  <c r="AX4685" i="24"/>
  <c r="AX3125" i="24"/>
  <c r="AX2163" i="24"/>
  <c r="AX3753" i="24"/>
  <c r="AX4113" i="24"/>
  <c r="AX4659" i="24"/>
  <c r="AX295" i="24"/>
  <c r="AX3489" i="24"/>
  <c r="AX2840" i="24"/>
  <c r="AX2858" i="24" s="1"/>
  <c r="AX1257" i="24"/>
  <c r="AX1487" i="24"/>
  <c r="AX321" i="24"/>
  <c r="AX477" i="24"/>
  <c r="AX529" i="24"/>
  <c r="AX685" i="24"/>
  <c r="AX893" i="24"/>
  <c r="AX1387" i="24"/>
  <c r="AX1725" i="24"/>
  <c r="AX2164" i="24"/>
  <c r="AX2182" i="24" s="1"/>
  <c r="AX2112" i="24"/>
  <c r="AX2130" i="24" s="1"/>
  <c r="AX2683" i="24"/>
  <c r="AX3515" i="24"/>
  <c r="AX4715" i="24"/>
  <c r="AX4060" i="24"/>
  <c r="AX3227" i="24"/>
  <c r="AX2603" i="24"/>
  <c r="AX1775" i="24"/>
  <c r="AX1563" i="24"/>
  <c r="AX944" i="24"/>
  <c r="AX1772" i="24"/>
  <c r="AX2941" i="24"/>
  <c r="AX3362" i="24"/>
  <c r="AX3098" i="24"/>
  <c r="AX4371" i="24"/>
  <c r="AX3357" i="24"/>
  <c r="AX2421" i="24"/>
  <c r="AX1693" i="24"/>
  <c r="AX783" i="24"/>
  <c r="AX4660" i="24"/>
  <c r="AX4678" i="24" s="1"/>
  <c r="AX4347" i="24"/>
  <c r="AX1825" i="24"/>
  <c r="AX3412" i="24"/>
  <c r="AX3430" i="24" s="1"/>
  <c r="AX4009" i="24"/>
  <c r="AX4503" i="24"/>
  <c r="AX4478" i="24"/>
  <c r="AX4496" i="24" s="1"/>
  <c r="AX3229" i="24"/>
  <c r="AX2475" i="24"/>
  <c r="AX1020" i="24"/>
  <c r="AX1038" i="24" s="1"/>
  <c r="AX1881" i="24"/>
  <c r="AX656" i="24"/>
  <c r="AX674" i="24" s="1"/>
  <c r="AX396" i="24"/>
  <c r="AX414" i="24" s="1"/>
  <c r="AX1306" i="24"/>
  <c r="AX1324" i="24" s="1"/>
  <c r="AX1309" i="24"/>
  <c r="AX1595" i="24"/>
  <c r="AX3359" i="24"/>
  <c r="AX1884" i="24"/>
  <c r="AX915" i="24"/>
  <c r="AX968" i="24"/>
  <c r="AX986" i="24" s="1"/>
  <c r="AX1231" i="24"/>
  <c r="AX1644" i="24"/>
  <c r="AX1662" i="24" s="1"/>
  <c r="AX1592" i="24"/>
  <c r="AX1610" i="24" s="1"/>
  <c r="AX1566" i="24"/>
  <c r="AX1584" i="24" s="1"/>
  <c r="AX3207" i="24"/>
  <c r="AX3620" i="24"/>
  <c r="AX3638" i="24" s="1"/>
  <c r="AX4402" i="24"/>
  <c r="AX77" i="24"/>
  <c r="AX1669" i="24"/>
  <c r="AX2011" i="24"/>
  <c r="AX2553" i="24"/>
  <c r="AX2527" i="24"/>
  <c r="AX2661" i="24"/>
  <c r="AX3727" i="24"/>
  <c r="AX502" i="24"/>
  <c r="AX3392" i="24"/>
  <c r="AX1152" i="24"/>
  <c r="AX4527" i="24"/>
  <c r="AX3622" i="24"/>
  <c r="AX2789" i="24"/>
  <c r="AX2269" i="24"/>
  <c r="AX1355" i="24"/>
  <c r="AX576" i="24"/>
  <c r="AX4192" i="24"/>
  <c r="AX4210" i="24" s="1"/>
  <c r="AX2479" i="24"/>
  <c r="AX2605" i="24"/>
  <c r="AX4299" i="24"/>
  <c r="AX1279" i="24"/>
  <c r="AX4373" i="24"/>
  <c r="AX4380" i="24" s="1"/>
  <c r="AX3181" i="24"/>
  <c r="AX4399" i="24"/>
  <c r="AX1618" i="24"/>
  <c r="AX1636" i="24" s="1"/>
  <c r="AX2843" i="24"/>
  <c r="AX1254" i="24"/>
  <c r="AX1272" i="24" s="1"/>
  <c r="AX2709" i="24"/>
  <c r="AX2450" i="24"/>
  <c r="AX2468" i="24" s="1"/>
  <c r="AX1488" i="24"/>
  <c r="AX1506" i="24" s="1"/>
  <c r="AX369" i="24"/>
  <c r="AX1124" i="24"/>
  <c r="AX1142" i="24" s="1"/>
  <c r="AX1465" i="24"/>
  <c r="AX1384" i="24"/>
  <c r="AX1402" i="24" s="1"/>
  <c r="AX1332" i="24"/>
  <c r="AX1350" i="24" s="1"/>
  <c r="AX1722" i="24"/>
  <c r="AX1740" i="24" s="1"/>
  <c r="AX1956" i="24"/>
  <c r="AX1974" i="24" s="1"/>
  <c r="AX176" i="24"/>
  <c r="AX2245" i="24"/>
  <c r="AX2427" i="24"/>
  <c r="AX2918" i="24"/>
  <c r="AX2936" i="24" s="1"/>
  <c r="AX2970" i="24"/>
  <c r="AX2988" i="24" s="1"/>
  <c r="AX3984" i="24"/>
  <c r="AX4002" i="24" s="1"/>
  <c r="AX4455" i="24"/>
  <c r="AX4559" i="24"/>
  <c r="AX4689" i="24"/>
  <c r="AX3591" i="24"/>
  <c r="AX1776" i="24"/>
  <c r="AX227" i="24"/>
  <c r="AX2947" i="24"/>
  <c r="AX2869" i="24"/>
  <c r="AX2999" i="24"/>
  <c r="AX3437" i="24"/>
  <c r="AX3672" i="24"/>
  <c r="AX3690" i="24" s="1"/>
  <c r="AX3909" i="24"/>
  <c r="AX4166" i="24"/>
  <c r="AX4184" i="24" s="1"/>
  <c r="AX4556" i="24"/>
  <c r="AX4574" i="24" s="1"/>
  <c r="AX2942" i="24"/>
  <c r="AX3908" i="24"/>
  <c r="AX101" i="24"/>
  <c r="AX2374" i="24"/>
  <c r="AX451" i="24"/>
  <c r="AX454" i="24" s="1"/>
  <c r="AX399" i="24"/>
  <c r="AX347" i="24"/>
  <c r="AX786" i="24"/>
  <c r="AX804" i="24" s="1"/>
  <c r="AX708" i="24"/>
  <c r="AX726" i="24" s="1"/>
  <c r="AX604" i="24"/>
  <c r="AX622" i="24" s="1"/>
  <c r="AX867" i="24"/>
  <c r="AX1019" i="24"/>
  <c r="AX1410" i="24"/>
  <c r="AX1428" i="24" s="1"/>
  <c r="AX1253" i="24"/>
  <c r="AX1982" i="24"/>
  <c r="AX2000" i="24" s="1"/>
  <c r="AX1513" i="24"/>
  <c r="AX1520" i="24" s="1"/>
  <c r="AX1357" i="24"/>
  <c r="AX1569" i="24"/>
  <c r="AX2037" i="24"/>
  <c r="AX2580" i="24"/>
  <c r="AX2598" i="24" s="1"/>
  <c r="AX2684" i="24"/>
  <c r="AX2702" i="24" s="1"/>
  <c r="AX205" i="24" s="1"/>
  <c r="AX3103" i="24"/>
  <c r="AX3099" i="24"/>
  <c r="AX3311" i="24"/>
  <c r="AX3438" i="24"/>
  <c r="AX3456" i="24" s="1"/>
  <c r="AX3675" i="24"/>
  <c r="AX3831" i="24"/>
  <c r="AX3879" i="24"/>
  <c r="AX4322" i="24"/>
  <c r="AX4340" i="24" s="1"/>
  <c r="AX4607" i="24"/>
  <c r="AX1671" i="24"/>
  <c r="AX1095" i="24"/>
  <c r="AX51" i="24"/>
  <c r="AX104" i="24"/>
  <c r="AX298" i="24"/>
  <c r="AX3779" i="24"/>
  <c r="AX4581" i="24"/>
  <c r="AX1434" i="24"/>
  <c r="AX186" i="24"/>
  <c r="AX187" i="24"/>
  <c r="AX4714" i="24"/>
  <c r="AX4063" i="24"/>
  <c r="AX3206" i="24"/>
  <c r="AX2452" i="24"/>
  <c r="AX1979" i="24"/>
  <c r="AX1203" i="24"/>
  <c r="AX709" i="24"/>
  <c r="AX3545" i="24"/>
  <c r="AX4637" i="24"/>
  <c r="AX3750" i="24"/>
  <c r="AX3768" i="24" s="1"/>
  <c r="AX2710" i="24"/>
  <c r="AX4481" i="24"/>
  <c r="AX3853" i="24"/>
  <c r="AX2189" i="24"/>
  <c r="AX3490" i="24"/>
  <c r="AX3508" i="24" s="1"/>
  <c r="AX941" i="24"/>
  <c r="AX1696" i="24"/>
  <c r="AX1714" i="24" s="1"/>
  <c r="AX837" i="24"/>
  <c r="AX967" i="24"/>
  <c r="AX2735" i="24"/>
  <c r="AX2294" i="24"/>
  <c r="AX2312" i="24" s="1"/>
  <c r="AX863" i="24"/>
  <c r="AX78" i="24"/>
  <c r="AX54" i="24"/>
  <c r="AX760" i="24"/>
  <c r="AX778" i="24" s="1"/>
  <c r="AX28" i="24"/>
  <c r="AX128" i="24"/>
  <c r="AX53" i="24"/>
  <c r="AX555" i="24"/>
  <c r="AX763" i="24"/>
  <c r="AX711" i="24"/>
  <c r="AX630" i="24"/>
  <c r="AX648" i="24" s="1"/>
  <c r="AX890" i="24"/>
  <c r="AX908" i="24" s="1"/>
  <c r="AX841" i="24"/>
  <c r="AX1097" i="24"/>
  <c r="AX103" i="24"/>
  <c r="AX1435" i="24"/>
  <c r="AX1201" i="24"/>
  <c r="AX1409" i="24"/>
  <c r="AX1175" i="24"/>
  <c r="AX1383" i="24"/>
  <c r="AX1491" i="24"/>
  <c r="AX1803" i="24"/>
  <c r="AX1829" i="24"/>
  <c r="AX1777" i="24"/>
  <c r="AX1780" i="24" s="1"/>
  <c r="AX1959" i="24"/>
  <c r="AX2111" i="24"/>
  <c r="AX1929" i="24"/>
  <c r="AX2033" i="24"/>
  <c r="AX2241" i="24"/>
  <c r="AX178" i="24"/>
  <c r="AX2583" i="24"/>
  <c r="AX2557" i="24"/>
  <c r="AX2424" i="24"/>
  <c r="AX2442" i="24" s="1"/>
  <c r="AX2401" i="24"/>
  <c r="AX2788" i="24"/>
  <c r="AX2806" i="24" s="1"/>
  <c r="AX2762" i="24"/>
  <c r="AX2780" i="24" s="1"/>
  <c r="AX2866" i="24"/>
  <c r="AX2884" i="24" s="1"/>
  <c r="AX2817" i="24"/>
  <c r="AX3308" i="24"/>
  <c r="AX3326" i="24" s="1"/>
  <c r="AX3204" i="24"/>
  <c r="AX3222" i="24" s="1"/>
  <c r="AX3334" i="24"/>
  <c r="AX3352" i="24" s="1"/>
  <c r="AX3256" i="24"/>
  <c r="AX3274" i="24" s="1"/>
  <c r="AX3698" i="24"/>
  <c r="AX3716" i="24" s="1"/>
  <c r="AX3542" i="24"/>
  <c r="AX3560" i="24" s="1"/>
  <c r="AX3441" i="24"/>
  <c r="AX3619" i="24"/>
  <c r="AX3776" i="24"/>
  <c r="AX3794" i="24" s="1"/>
  <c r="AX3880" i="24"/>
  <c r="AX3898" i="24" s="1"/>
  <c r="AX3906" i="24"/>
  <c r="AX3924" i="24" s="1"/>
  <c r="AX4013" i="24"/>
  <c r="AX4035" i="24"/>
  <c r="AX4065" i="24"/>
  <c r="AX4114" i="24"/>
  <c r="AX4132" i="24" s="1"/>
  <c r="AX4169" i="24"/>
  <c r="AX4244" i="24"/>
  <c r="AX4262" i="24" s="1"/>
  <c r="AX4400" i="24"/>
  <c r="AX4418" i="24" s="1"/>
  <c r="AX4530" i="24"/>
  <c r="AX4548" i="24" s="1"/>
  <c r="AX4585" i="24"/>
  <c r="AX4663" i="24"/>
  <c r="AX4712" i="24"/>
  <c r="AX4730" i="24" s="1"/>
  <c r="AX4220" i="24"/>
  <c r="AX3435" i="24"/>
  <c r="AX2759" i="24"/>
  <c r="AX2083" i="24"/>
  <c r="AX1720" i="24"/>
  <c r="AX1386" i="24"/>
  <c r="AX372" i="24"/>
  <c r="AX497" i="24"/>
  <c r="AX4168" i="24"/>
  <c r="AX4609" i="24"/>
  <c r="AX3154" i="24"/>
  <c r="AX4163" i="24"/>
  <c r="AX3331" i="24"/>
  <c r="AX2737" i="24"/>
  <c r="AX2061" i="24"/>
  <c r="AX1876" i="24"/>
  <c r="AX1252" i="24"/>
  <c r="AX263" i="24"/>
  <c r="AX628" i="24"/>
  <c r="AX657" i="24"/>
  <c r="AX4193" i="24"/>
  <c r="AX4635" i="24"/>
  <c r="AX3283" i="24"/>
  <c r="AX4346" i="24"/>
  <c r="AX3595" i="24"/>
  <c r="AX2811" i="24"/>
  <c r="AX2031" i="24"/>
  <c r="AX1463" i="24"/>
  <c r="AX887" i="24"/>
  <c r="AX1043" i="24"/>
  <c r="AX4354" i="24"/>
  <c r="AY3" i="24"/>
  <c r="AX251" i="24"/>
  <c r="AX581" i="24"/>
  <c r="AX318" i="24"/>
  <c r="AX526" i="24"/>
  <c r="AX544" i="24" s="1"/>
  <c r="AX474" i="24"/>
  <c r="AX603" i="24"/>
  <c r="AX811" i="24"/>
  <c r="AX551" i="24"/>
  <c r="AX759" i="24"/>
  <c r="AX993" i="24"/>
  <c r="AX707" i="24"/>
  <c r="AX812" i="24"/>
  <c r="AX830" i="24" s="1"/>
  <c r="AX919" i="24"/>
  <c r="AX1358" i="24"/>
  <c r="AX1376" i="24" s="1"/>
  <c r="AX1072" i="24"/>
  <c r="AX1090" i="24" s="1"/>
  <c r="AX889" i="24"/>
  <c r="AX994" i="24"/>
  <c r="AX1012" i="24" s="1"/>
  <c r="AX1150" i="24"/>
  <c r="AX1168" i="24" s="1"/>
  <c r="AX1228" i="24"/>
  <c r="AX1246" i="24" s="1"/>
  <c r="AX1721" i="24"/>
  <c r="AX1539" i="24"/>
  <c r="AX151" i="24"/>
  <c r="AX1751" i="24"/>
  <c r="AX2007" i="24"/>
  <c r="AX1747" i="24"/>
  <c r="AX2271" i="24"/>
  <c r="AX1826" i="24"/>
  <c r="AX1844" i="24" s="1"/>
  <c r="AX2063" i="24"/>
  <c r="AX2190" i="24"/>
  <c r="AX2208" i="24" s="1"/>
  <c r="AX2167" i="24"/>
  <c r="AX2554" i="24"/>
  <c r="AX2572" i="24" s="1"/>
  <c r="AX2323" i="24"/>
  <c r="AX2268" i="24"/>
  <c r="AX2286" i="24" s="1"/>
  <c r="AX2349" i="24"/>
  <c r="AX2502" i="24"/>
  <c r="AX2520" i="24" s="1"/>
  <c r="AX2449" i="24"/>
  <c r="AX2456" i="24" s="1"/>
  <c r="AX2658" i="24"/>
  <c r="AX2676" i="24" s="1"/>
  <c r="AX2813" i="24"/>
  <c r="AX2791" i="24"/>
  <c r="AX2895" i="24"/>
  <c r="AX2969" i="24"/>
  <c r="AX3077" i="24"/>
  <c r="AX3129" i="24"/>
  <c r="AX3126" i="24"/>
  <c r="AX3144" i="24" s="1"/>
  <c r="AX3233" i="24"/>
  <c r="AX3236" i="24" s="1"/>
  <c r="AX3363" i="24"/>
  <c r="AX3285" i="24"/>
  <c r="AX3281" i="24"/>
  <c r="AX3723" i="24"/>
  <c r="AX3646" i="24"/>
  <c r="AX3664" i="24" s="1"/>
  <c r="AX3697" i="24"/>
  <c r="AX3704" i="24" s="1"/>
  <c r="AX3724" i="24"/>
  <c r="AX3742" i="24" s="1"/>
  <c r="AX3827" i="24"/>
  <c r="AX3883" i="24"/>
  <c r="AX4061" i="24"/>
  <c r="AX4068" i="24" s="1"/>
  <c r="AX4143" i="24"/>
  <c r="AX4221" i="24"/>
  <c r="AX4269" i="24"/>
  <c r="AX4403" i="24"/>
  <c r="AX4406" i="24" s="1"/>
  <c r="AX4633" i="24"/>
  <c r="AX4686" i="24"/>
  <c r="AX4704" i="24" s="1"/>
  <c r="AX4007" i="24"/>
  <c r="AX3335" i="24"/>
  <c r="AX2084" i="24"/>
  <c r="AX1199" i="24"/>
  <c r="AX991" i="24"/>
  <c r="AX341" i="24"/>
  <c r="AX1515" i="24"/>
  <c r="AX810" i="24"/>
  <c r="AX2058" i="24"/>
  <c r="AX3855" i="24"/>
  <c r="AX3985" i="24"/>
  <c r="AX3465" i="24"/>
  <c r="AX2525" i="24"/>
  <c r="AX1953" i="24"/>
  <c r="AX1177" i="24"/>
  <c r="AX969" i="24"/>
  <c r="AX319" i="24"/>
  <c r="AX1125" i="24"/>
  <c r="AX2447" i="24"/>
  <c r="AX2685" i="24"/>
  <c r="AX188" i="24" s="1"/>
  <c r="AX4086" i="24"/>
  <c r="AX4324" i="24"/>
  <c r="AX3387" i="24"/>
  <c r="AX2681" i="24"/>
  <c r="AX2032" i="24"/>
  <c r="AX1511" i="24"/>
  <c r="AX420" i="24"/>
  <c r="AX3652" i="24"/>
  <c r="AX29" i="24"/>
  <c r="AX129" i="24"/>
  <c r="AX252" i="24"/>
  <c r="AX960" i="24"/>
  <c r="AX154" i="24"/>
  <c r="AX152" i="24"/>
  <c r="AX2242" i="24"/>
  <c r="AX2260" i="24" s="1"/>
  <c r="AX1514" i="24"/>
  <c r="AX1532" i="24" s="1"/>
  <c r="AX1774" i="24"/>
  <c r="AX1792" i="24" s="1"/>
  <c r="AX1799" i="24"/>
  <c r="AX1806" i="24" s="1"/>
  <c r="AX2034" i="24"/>
  <c r="AX2052" i="24" s="1"/>
  <c r="AX1855" i="24"/>
  <c r="AX2219" i="24"/>
  <c r="AX2215" i="24"/>
  <c r="AX2060" i="24"/>
  <c r="AX2078" i="24" s="1"/>
  <c r="AX2297" i="24"/>
  <c r="AX2531" i="24"/>
  <c r="AX2687" i="24"/>
  <c r="AX189" i="24" s="1"/>
  <c r="AX2657" i="24"/>
  <c r="AX2739" i="24"/>
  <c r="AX2892" i="24"/>
  <c r="AX2910" i="24" s="1"/>
  <c r="AX2943" i="24"/>
  <c r="AX2814" i="24"/>
  <c r="AX2832" i="24" s="1"/>
  <c r="AX2996" i="24"/>
  <c r="AX3014" i="24" s="1"/>
  <c r="AX3155" i="24"/>
  <c r="AX3230" i="24"/>
  <c r="AX3248" i="24" s="1"/>
  <c r="AX3152" i="24"/>
  <c r="AX3170" i="24" s="1"/>
  <c r="AX3360" i="24"/>
  <c r="AX3378" i="24" s="1"/>
  <c r="AX3594" i="24"/>
  <c r="AX3612" i="24" s="1"/>
  <c r="AX3568" i="24"/>
  <c r="AX3586" i="24" s="1"/>
  <c r="AX3802" i="24"/>
  <c r="AX3820" i="24" s="1"/>
  <c r="AX3801" i="24"/>
  <c r="AX4062" i="24"/>
  <c r="AX4080" i="24" s="1"/>
  <c r="AX4165" i="24"/>
  <c r="AX4172" i="24" s="1"/>
  <c r="AX4218" i="24"/>
  <c r="AX4236" i="24" s="1"/>
  <c r="AX4270" i="24"/>
  <c r="AX4288" i="24" s="1"/>
  <c r="AX4452" i="24"/>
  <c r="AX4470" i="24" s="1"/>
  <c r="AX4533" i="24"/>
  <c r="AX4536" i="24" s="1"/>
  <c r="AX4012" i="24"/>
  <c r="AX2343" i="24"/>
  <c r="AX1954" i="24"/>
  <c r="AX1200" i="24"/>
  <c r="AX706" i="24"/>
  <c r="AX424" i="24"/>
  <c r="AX2478" i="24"/>
  <c r="AX3461" i="24"/>
  <c r="AX3231" i="24"/>
  <c r="AX4475" i="24"/>
  <c r="AX4687" i="24"/>
  <c r="AX3960" i="24"/>
  <c r="AX3336" i="24"/>
  <c r="AX2708" i="24"/>
  <c r="AX1880" i="24"/>
  <c r="AX1538" i="24"/>
  <c r="AX632" i="24"/>
  <c r="AX315" i="24"/>
  <c r="AX2712" i="24"/>
  <c r="AX3383" i="24"/>
  <c r="AX3284" i="24"/>
  <c r="AX4137" i="24"/>
  <c r="AX3487" i="24"/>
  <c r="AX2760" i="24"/>
  <c r="AX2292" i="24"/>
  <c r="AX1407" i="24"/>
  <c r="AX943" i="24"/>
  <c r="AX475" i="24"/>
  <c r="AX26" i="24"/>
  <c r="AX126" i="24"/>
  <c r="AX3210" i="24"/>
  <c r="AX4198" i="24"/>
  <c r="AX1962" i="24"/>
  <c r="AX76" i="24"/>
  <c r="AX448" i="24"/>
  <c r="AX466" i="24" s="1"/>
  <c r="AX422" i="24"/>
  <c r="AX440" i="24" s="1"/>
  <c r="AX253" i="24"/>
  <c r="AX395" i="24"/>
  <c r="AX789" i="24"/>
  <c r="AX266" i="24"/>
  <c r="AX733" i="24"/>
  <c r="AX633" i="24"/>
  <c r="AX945" i="24"/>
  <c r="AX864" i="24"/>
  <c r="AX882" i="24" s="1"/>
  <c r="AX1046" i="24"/>
  <c r="AX1064" i="24" s="1"/>
  <c r="AX997" i="24"/>
  <c r="AX971" i="24"/>
  <c r="AX1176" i="24"/>
  <c r="AX1194" i="24" s="1"/>
  <c r="AX1413" i="24"/>
  <c r="AX1436" i="24"/>
  <c r="AX1454" i="24" s="1"/>
  <c r="AX1280" i="24"/>
  <c r="AX1298" i="24" s="1"/>
  <c r="AX153" i="24"/>
  <c r="AX1851" i="24"/>
  <c r="AX1904" i="24"/>
  <c r="AX1922" i="24" s="1"/>
  <c r="AX2059" i="24"/>
  <c r="AX2267" i="24"/>
  <c r="AX2320" i="24"/>
  <c r="AX2338" i="24" s="1"/>
  <c r="AX2086" i="24"/>
  <c r="AX2104" i="24" s="1"/>
  <c r="AX2089" i="24"/>
  <c r="AX2375" i="24"/>
  <c r="AX2476" i="24"/>
  <c r="AX2494" i="24" s="1"/>
  <c r="AX2606" i="24"/>
  <c r="AX2624" i="24" s="1"/>
  <c r="AX2944" i="24"/>
  <c r="AX2962" i="24" s="1"/>
  <c r="AX2787" i="24"/>
  <c r="AX2921" i="24"/>
  <c r="AX2891" i="24"/>
  <c r="AX2973" i="24"/>
  <c r="AX3025" i="24"/>
  <c r="AX3151" i="24"/>
  <c r="AX3386" i="24"/>
  <c r="AX3404" i="24" s="1"/>
  <c r="AX3623" i="24"/>
  <c r="AX3597" i="24"/>
  <c r="AX3593" i="24"/>
  <c r="AX3828" i="24"/>
  <c r="AX3846" i="24" s="1"/>
  <c r="AX3749" i="24"/>
  <c r="AX3905" i="24"/>
  <c r="AX4010" i="24"/>
  <c r="AX4028" i="24" s="1"/>
  <c r="AX4247" i="24"/>
  <c r="AX4451" i="24"/>
  <c r="AX4608" i="24"/>
  <c r="AX4626" i="24" s="1"/>
  <c r="AX3829" i="24"/>
  <c r="AX3023" i="24"/>
  <c r="AX2578" i="24"/>
  <c r="AX2006" i="24"/>
  <c r="AX1307" i="24"/>
  <c r="AX761" i="24"/>
  <c r="AX653" i="24"/>
  <c r="AX371" i="24"/>
  <c r="AX4246" i="24"/>
  <c r="AX4085" i="24"/>
  <c r="AX2500" i="24"/>
  <c r="AX4606" i="24"/>
  <c r="AX3803" i="24"/>
  <c r="AX3176" i="24"/>
  <c r="AX2504" i="24"/>
  <c r="AX1932" i="24"/>
  <c r="AX1304" i="24"/>
  <c r="AX758" i="24"/>
  <c r="AX1564" i="24"/>
  <c r="AX4297" i="24"/>
  <c r="AX3752" i="24"/>
  <c r="AX4008" i="24"/>
  <c r="AX3462" i="24"/>
  <c r="AX2841" i="24"/>
  <c r="AX1854" i="24"/>
  <c r="AX1408" i="24"/>
  <c r="AX995" i="24"/>
  <c r="AX345" i="24"/>
  <c r="AX4016" i="24"/>
  <c r="AX376" i="24"/>
  <c r="AX179" i="24"/>
  <c r="AX2423" i="24"/>
  <c r="AX2115" i="24"/>
  <c r="AX2137" i="24"/>
  <c r="AX2631" i="24"/>
  <c r="AX2216" i="24"/>
  <c r="AX2371" i="24"/>
  <c r="AX2505" i="24"/>
  <c r="AX2635" i="24"/>
  <c r="AX3021" i="24"/>
  <c r="AX2839" i="24"/>
  <c r="AX3074" i="24"/>
  <c r="AX3092" i="24" s="1"/>
  <c r="AX3177" i="24"/>
  <c r="AX3337" i="24"/>
  <c r="AX3282" i="24"/>
  <c r="AX3300" i="24" s="1"/>
  <c r="AX3259" i="24"/>
  <c r="AX3463" i="24"/>
  <c r="AX3671" i="24"/>
  <c r="AX3678" i="24" s="1"/>
  <c r="AX3961" i="24"/>
  <c r="AX3987" i="24"/>
  <c r="AX4039" i="24"/>
  <c r="AX4477" i="24"/>
  <c r="AX4425" i="24"/>
  <c r="AX4504" i="24"/>
  <c r="AX4522" i="24" s="1"/>
  <c r="AX4555" i="24"/>
  <c r="AX4582" i="24"/>
  <c r="AX4600" i="24" s="1"/>
  <c r="AX4531" i="24"/>
  <c r="AX3721" i="24"/>
  <c r="AX2993" i="24"/>
  <c r="AX2399" i="24"/>
  <c r="AX1853" i="24"/>
  <c r="AX1330" i="24"/>
  <c r="AX836" i="24"/>
  <c r="AX1646" i="24"/>
  <c r="AX2474" i="24"/>
  <c r="AX2473" i="24"/>
  <c r="AX1542" i="24"/>
  <c r="AX3202" i="24"/>
  <c r="AX3212" i="24" s="1"/>
  <c r="AX4558" i="24"/>
  <c r="AX3699" i="24"/>
  <c r="AX2971" i="24"/>
  <c r="AX2396" i="24"/>
  <c r="AX1256" i="24"/>
  <c r="AX809" i="24"/>
  <c r="AX1490" i="24"/>
  <c r="AX1958" i="24"/>
  <c r="AX191" i="24"/>
  <c r="AX2036" i="24"/>
  <c r="AX2162" i="24"/>
  <c r="AX4636" i="24"/>
  <c r="AX3955" i="24"/>
  <c r="AX3149" i="24"/>
  <c r="AX2369" i="24"/>
  <c r="AX2062" i="24"/>
  <c r="AX1303" i="24"/>
  <c r="AX658" i="24"/>
  <c r="AX290" i="24"/>
  <c r="AX362" i="24"/>
  <c r="AX79" i="24"/>
  <c r="AX922" i="24"/>
  <c r="AX226" i="24"/>
  <c r="AX4588" i="24"/>
  <c r="AX4502" i="24"/>
  <c r="AX3669" i="24"/>
  <c r="AX2867" i="24"/>
  <c r="AX2451" i="24"/>
  <c r="AX1667" i="24"/>
  <c r="AX1151" i="24"/>
  <c r="AX3907" i="24"/>
  <c r="AX3384" i="24"/>
  <c r="AX3394" i="24" s="1"/>
  <c r="AX3488" i="24"/>
  <c r="AX3310" i="24"/>
  <c r="AX3647" i="24"/>
  <c r="AX2915" i="24"/>
  <c r="AX2187" i="24"/>
  <c r="AX1645" i="24"/>
  <c r="AX1148" i="24"/>
  <c r="AX813" i="24"/>
  <c r="AX814" i="24"/>
  <c r="AX2660" i="24"/>
  <c r="AX3258" i="24"/>
  <c r="AX3774" i="24"/>
  <c r="AX4557" i="24"/>
  <c r="AX3882" i="24"/>
  <c r="AX3101" i="24"/>
  <c r="AX2370" i="24"/>
  <c r="AX1798" i="24"/>
  <c r="AX1541" i="24"/>
  <c r="AX553" i="24"/>
  <c r="AX1022" i="24"/>
  <c r="AW30" i="24"/>
  <c r="AW130" i="24"/>
  <c r="AX4398" i="24"/>
  <c r="AX4408" i="24" s="1"/>
  <c r="AX3569" i="24"/>
  <c r="AX2868" i="24"/>
  <c r="AX2239" i="24"/>
  <c r="AX1668" i="24"/>
  <c r="AX1073" i="24"/>
  <c r="AX393" i="24"/>
  <c r="AX1360" i="24"/>
  <c r="AX2556" i="24"/>
  <c r="AX3982" i="24"/>
  <c r="AX4376" i="24"/>
  <c r="AX4505" i="24"/>
  <c r="AX3725" i="24"/>
  <c r="AX3019" i="24"/>
  <c r="AX1593" i="24"/>
  <c r="AX1359" i="24"/>
  <c r="AX1558" i="24"/>
  <c r="AX324" i="24"/>
  <c r="AX2508" i="24"/>
  <c r="AX4657" i="24"/>
  <c r="AX4584" i="24"/>
  <c r="AX4449" i="24"/>
  <c r="AX4453" i="24"/>
  <c r="AX4190" i="24"/>
  <c r="AX4200" i="24" s="1"/>
  <c r="AX4111" i="24"/>
  <c r="AX4059" i="24"/>
  <c r="AX3930" i="24"/>
  <c r="AX3778" i="24"/>
  <c r="AX3929" i="24"/>
  <c r="AX3751" i="24"/>
  <c r="AX3592" i="24"/>
  <c r="AX3540" i="24"/>
  <c r="AX3410" i="24"/>
  <c r="AX3279" i="24"/>
  <c r="AX3127" i="24"/>
  <c r="AX3050" i="24"/>
  <c r="AX3056" i="24" s="1"/>
  <c r="AX2997" i="24"/>
  <c r="AX2842" i="24"/>
  <c r="AX2946" i="24"/>
  <c r="AX2659" i="24"/>
  <c r="AX2686" i="24"/>
  <c r="AX2551" i="24"/>
  <c r="AX2347" i="24"/>
  <c r="AX2629" i="24"/>
  <c r="AX2113" i="24"/>
  <c r="AX2191" i="24"/>
  <c r="AX2711" i="24"/>
  <c r="AX2448" i="24"/>
  <c r="AX2458" i="24" s="1"/>
  <c r="AX2218" i="24"/>
  <c r="AX1745" i="24"/>
  <c r="AX1983" i="24"/>
  <c r="AX2270" i="24"/>
  <c r="AX1459" i="24"/>
  <c r="AX2136" i="24"/>
  <c r="AX1489" i="24"/>
  <c r="AX1385" i="24"/>
  <c r="AX1334" i="24"/>
  <c r="AX1281" i="24"/>
  <c r="AX1356" i="24"/>
  <c r="AX1069" i="24"/>
  <c r="AX865" i="24"/>
  <c r="AX939" i="24"/>
  <c r="AX940" i="24"/>
  <c r="AX549" i="24"/>
  <c r="AX550" i="24"/>
  <c r="AX601" i="24"/>
  <c r="AX705" i="24"/>
  <c r="AX528" i="24"/>
  <c r="AX346" i="24"/>
  <c r="AX267" i="24"/>
  <c r="AX268" i="24"/>
  <c r="AX289" i="24"/>
  <c r="AX1226" i="24"/>
  <c r="AX1616" i="24"/>
  <c r="AX918" i="24"/>
  <c r="AX1828" i="24"/>
  <c r="AX735" i="24"/>
  <c r="AX1411" i="24"/>
  <c r="AX2244" i="24"/>
  <c r="AX3020" i="24"/>
  <c r="AX1615" i="24"/>
  <c r="AX2266" i="24"/>
  <c r="AX1044" i="24"/>
  <c r="AX2864" i="24"/>
  <c r="AX554" i="24"/>
  <c r="AX1590" i="24"/>
  <c r="AX970" i="24"/>
  <c r="AX976" i="24" s="1"/>
  <c r="AX3228" i="24"/>
  <c r="AX3773" i="24"/>
  <c r="AX2088" i="24"/>
  <c r="AX3175" i="24"/>
  <c r="AX3618" i="24"/>
  <c r="AX316" i="24"/>
  <c r="AX3180" i="24"/>
  <c r="AX3804" i="24"/>
  <c r="AX4216" i="24"/>
  <c r="AX4226" i="24" s="1"/>
  <c r="AX4580" i="24"/>
  <c r="AX3024" i="24"/>
  <c r="AX3695" i="24"/>
  <c r="AX3280" i="24"/>
  <c r="AX4064" i="24"/>
  <c r="AX4070" i="24" s="1"/>
  <c r="AX1096" i="24"/>
  <c r="AX3544" i="24"/>
  <c r="AX4241" i="24"/>
  <c r="AX4242" i="24"/>
  <c r="AX4038" i="24"/>
  <c r="AX342" i="24"/>
  <c r="AX2348" i="24"/>
  <c r="AX1875" i="24"/>
  <c r="AX472" i="24"/>
  <c r="AX1619" i="24"/>
  <c r="AX1333" i="24"/>
  <c r="AX1824" i="24"/>
  <c r="AX3071" i="24"/>
  <c r="AX736" i="24"/>
  <c r="AX1126" i="24"/>
  <c r="AX2630" i="24"/>
  <c r="AX2640" i="24" s="1"/>
  <c r="AX3700" i="24"/>
  <c r="AX1278" i="24"/>
  <c r="AX3517" i="24"/>
  <c r="AX3903" i="24"/>
  <c r="AX3981" i="24"/>
  <c r="AX3413" i="24"/>
  <c r="AX3825" i="24"/>
  <c r="AX4372" i="24"/>
  <c r="AX4382" i="24" s="1"/>
  <c r="AX4610" i="24"/>
  <c r="AX2161" i="24"/>
  <c r="AX3123" i="24"/>
  <c r="AX3956" i="24"/>
  <c r="AX4710" i="24"/>
  <c r="AX3358" i="24"/>
  <c r="AX4272" i="24"/>
  <c r="AX1750" i="24"/>
  <c r="AX3799" i="24"/>
  <c r="AX4320" i="24"/>
  <c r="AX3566" i="24"/>
  <c r="AX3045" i="24"/>
  <c r="AX3150" i="24"/>
  <c r="AX3160" i="24" s="1"/>
  <c r="AX4684" i="24"/>
  <c r="AX4579" i="24"/>
  <c r="AX4506" i="24"/>
  <c r="AX4428" i="24"/>
  <c r="AX4401" i="24"/>
  <c r="AX4245" i="24"/>
  <c r="AX4141" i="24"/>
  <c r="AX4033" i="24"/>
  <c r="AX3856" i="24"/>
  <c r="AX3800" i="24"/>
  <c r="AX3696" i="24"/>
  <c r="AX3706" i="24" s="1"/>
  <c r="AX3644" i="24"/>
  <c r="AX3748" i="24"/>
  <c r="AX3309" i="24"/>
  <c r="AX3232" i="24"/>
  <c r="AX3075" i="24"/>
  <c r="AX2968" i="24"/>
  <c r="AX2893" i="24"/>
  <c r="AX2894" i="24"/>
  <c r="AX2655" i="24"/>
  <c r="AX2785" i="24"/>
  <c r="AX2503" i="24"/>
  <c r="AX2577" i="24"/>
  <c r="AX2395" i="24"/>
  <c r="AX2633" i="24"/>
  <c r="AX2165" i="24"/>
  <c r="AX2214" i="24"/>
  <c r="AX2057" i="24"/>
  <c r="AX2317" i="24"/>
  <c r="AX1931" i="24"/>
  <c r="AX1771" i="24"/>
  <c r="AX1823" i="24"/>
  <c r="AX1927" i="24"/>
  <c r="AX1642" i="24"/>
  <c r="AX1594" i="24"/>
  <c r="AX1694" i="24"/>
  <c r="AX1589" i="24"/>
  <c r="AX1174" i="24"/>
  <c r="AX1229" i="24"/>
  <c r="AX1230" i="24"/>
  <c r="AX1147" i="24"/>
  <c r="AX1460" i="24"/>
  <c r="AX1070" i="24"/>
  <c r="AX1122" i="24"/>
  <c r="AX1074" i="24"/>
  <c r="AX892" i="24"/>
  <c r="AX757" i="24"/>
  <c r="AX684" i="24"/>
  <c r="AX787" i="24"/>
  <c r="AX627" i="24"/>
  <c r="AX368" i="24"/>
  <c r="AX378" i="24" s="1"/>
  <c r="AX445" i="24"/>
  <c r="AX788" i="24"/>
  <c r="AX476" i="24"/>
  <c r="AX293" i="24"/>
  <c r="AX891" i="24"/>
  <c r="AX1957" i="24"/>
  <c r="AX606" i="24"/>
  <c r="AX1516" i="24"/>
  <c r="AX446" i="24"/>
  <c r="AX456" i="24" s="1"/>
  <c r="AX1984" i="24"/>
  <c r="AX1990" i="24" s="1"/>
  <c r="AX2945" i="24"/>
  <c r="AX1412" i="24"/>
  <c r="AX2321" i="24"/>
  <c r="AX1433" i="24"/>
  <c r="AX2604" i="24"/>
  <c r="AX524" i="24"/>
  <c r="AX116" i="24"/>
  <c r="AX91" i="24"/>
  <c r="AX1512" i="24"/>
  <c r="AX2919" i="24"/>
  <c r="AX4090" i="24"/>
  <c r="AX2530" i="24"/>
  <c r="AX4397" i="24"/>
  <c r="AX2863" i="24"/>
  <c r="AX3409" i="24"/>
  <c r="AX4268" i="24"/>
  <c r="AX2318" i="24"/>
  <c r="AX3332" i="24"/>
  <c r="AX4350" i="24"/>
  <c r="AX4713" i="24"/>
  <c r="AX2837" i="24"/>
  <c r="AX2786" i="24"/>
  <c r="AX3851" i="24"/>
  <c r="AX4454" i="24"/>
  <c r="AX2139" i="24"/>
  <c r="AX3361" i="24"/>
  <c r="AX3986" i="24"/>
  <c r="AX4167" i="24"/>
  <c r="AX4661" i="24"/>
  <c r="AX4631" i="24"/>
  <c r="AX4532" i="24"/>
  <c r="AX4450" i="24"/>
  <c r="AX4298" i="24"/>
  <c r="AX4319" i="24"/>
  <c r="AX4115" i="24"/>
  <c r="AX4011" i="24"/>
  <c r="AX3726" i="24"/>
  <c r="AX3852" i="24"/>
  <c r="AX3570" i="24"/>
  <c r="AX3617" i="24"/>
  <c r="AX3565" i="24"/>
  <c r="AX3306" i="24"/>
  <c r="AX3253" i="24"/>
  <c r="AX3414" i="24"/>
  <c r="AX3128" i="24"/>
  <c r="AX3102" i="24"/>
  <c r="AX2890" i="24"/>
  <c r="AX2920" i="24"/>
  <c r="AX2790" i="24"/>
  <c r="AX2763" i="24"/>
  <c r="AX2426" i="24"/>
  <c r="AX2555" i="24"/>
  <c r="AX2373" i="24"/>
  <c r="AX2425" i="24"/>
  <c r="AX2322" i="24"/>
  <c r="AX2140" i="24"/>
  <c r="AX2035" i="24"/>
  <c r="AX2295" i="24"/>
  <c r="AX1928" i="24"/>
  <c r="AX1746" i="24"/>
  <c r="AX1801" i="24"/>
  <c r="AX1905" i="24"/>
  <c r="AX1568" i="24"/>
  <c r="AX1485" i="24"/>
  <c r="AX1620" i="24"/>
  <c r="AX1567" i="24"/>
  <c r="AX1464" i="24"/>
  <c r="AX1802" i="24"/>
  <c r="AX1672" i="24"/>
  <c r="AX1381" i="24"/>
  <c r="AX1277" i="24"/>
  <c r="AX996" i="24"/>
  <c r="AX1048" i="24"/>
  <c r="AX965" i="24"/>
  <c r="AX1178" i="24"/>
  <c r="AX732" i="24"/>
  <c r="AX575" i="24"/>
  <c r="AX784" i="24"/>
  <c r="AX605" i="24"/>
  <c r="AX294" i="24"/>
  <c r="AX423" i="24"/>
  <c r="AX654" i="24"/>
  <c r="AX367" i="24"/>
  <c r="AX498" i="24"/>
  <c r="AX835" i="24"/>
  <c r="AX680" i="24"/>
  <c r="AX1850" i="24"/>
  <c r="AX2707" i="24"/>
  <c r="AX1121" i="24"/>
  <c r="AX2422" i="24"/>
  <c r="AX523" i="24"/>
  <c r="AX1537" i="24"/>
  <c r="AX398" i="24"/>
  <c r="AX914" i="24"/>
  <c r="AX924" i="24" s="1"/>
  <c r="AX1021" i="24"/>
  <c r="AX4142" i="24"/>
  <c r="AX2682" i="24"/>
  <c r="AX3747" i="24"/>
  <c r="AX4632" i="24"/>
  <c r="AX3072" i="24"/>
  <c r="AX3440" i="24"/>
  <c r="AX2529" i="24"/>
  <c r="AX3670" i="24"/>
  <c r="AX3680" i="24" s="1"/>
  <c r="AX4037" i="24"/>
  <c r="AX4424" i="24"/>
  <c r="AX501" i="24"/>
  <c r="AX2916" i="24"/>
  <c r="AX3643" i="24"/>
  <c r="AX4427" i="24"/>
  <c r="AX2552" i="24"/>
  <c r="AX3826" i="24"/>
  <c r="AX4554" i="24"/>
  <c r="AX2734" i="24"/>
  <c r="AX3305" i="24"/>
  <c r="AX4112" i="24"/>
  <c r="AX4122" i="24" s="1"/>
  <c r="AX2344" i="24"/>
  <c r="AX3959" i="24"/>
  <c r="AX1879" i="24"/>
  <c r="AX2217" i="24"/>
  <c r="AX264" i="24"/>
  <c r="AX1099" i="24"/>
  <c r="AX1906" i="24"/>
  <c r="AX2812" i="24"/>
  <c r="AX2192" i="24"/>
  <c r="AX762" i="24"/>
  <c r="AX1698" i="24"/>
  <c r="AX166" i="24"/>
  <c r="AX1204" i="24"/>
  <c r="AX992" i="24"/>
  <c r="AX1902" i="24"/>
  <c r="AX1912" i="24" s="1"/>
  <c r="AX3201" i="24"/>
  <c r="AX3124" i="24"/>
  <c r="AX3596" i="24"/>
  <c r="AX241" i="24"/>
  <c r="AX3648" i="24"/>
  <c r="AX4480" i="24"/>
  <c r="AX2764" i="24"/>
  <c r="AX3722" i="24"/>
  <c r="AX4138" i="24"/>
  <c r="AX4528" i="24"/>
  <c r="AX602" i="24"/>
  <c r="AX3076" i="24"/>
  <c r="AX3539" i="24"/>
  <c r="AX4658" i="24"/>
  <c r="AX4034" i="24"/>
  <c r="AX4583" i="24"/>
  <c r="AX3254" i="24"/>
  <c r="AX4164" i="24"/>
  <c r="AX4174" i="24" s="1"/>
  <c r="AX4688" i="24"/>
  <c r="AX3881" i="24"/>
  <c r="AX265" i="24"/>
  <c r="AX254" i="24"/>
  <c r="AX421" i="24"/>
  <c r="AX428" i="24" s="1"/>
  <c r="AX27" i="24"/>
  <c r="AX127" i="24"/>
  <c r="AX52" i="24"/>
  <c r="AX607" i="24"/>
  <c r="AX734" i="24"/>
  <c r="AX752" i="24" s="1"/>
  <c r="AX682" i="24"/>
  <c r="AX700" i="24" s="1"/>
  <c r="AX1127" i="24"/>
  <c r="AX1179" i="24"/>
  <c r="AX1049" i="24"/>
  <c r="AX102" i="24"/>
  <c r="AX1331" i="24"/>
  <c r="AX1153" i="24"/>
  <c r="AX1361" i="24"/>
  <c r="AX1335" i="24"/>
  <c r="AX114" i="24" s="1"/>
  <c r="AX1699" i="24"/>
  <c r="AX1461" i="24"/>
  <c r="AX1643" i="24"/>
  <c r="AX1617" i="24"/>
  <c r="AX1748" i="24"/>
  <c r="AX1766" i="24" s="1"/>
  <c r="AX1985" i="24"/>
  <c r="AX1988" i="24" s="1"/>
  <c r="AX1930" i="24"/>
  <c r="AX1948" i="24" s="1"/>
  <c r="AX1907" i="24"/>
  <c r="AX1852" i="24"/>
  <c r="AX1870" i="24" s="1"/>
  <c r="AX2193" i="24"/>
  <c r="AX177" i="24"/>
  <c r="AX2085" i="24"/>
  <c r="AX2528" i="24"/>
  <c r="AX2546" i="24" s="1"/>
  <c r="AX2372" i="24"/>
  <c r="AX2390" i="24" s="1"/>
  <c r="AX2609" i="24"/>
  <c r="AX229" i="24"/>
  <c r="AX228" i="24"/>
  <c r="AX2765" i="24"/>
  <c r="AX2761" i="24"/>
  <c r="AX2917" i="24"/>
  <c r="AX3100" i="24"/>
  <c r="AX3118" i="24" s="1"/>
  <c r="AX3047" i="24"/>
  <c r="AX3054" i="24" s="1"/>
  <c r="AX3255" i="24"/>
  <c r="AX3262" i="24" s="1"/>
  <c r="AX3411" i="24"/>
  <c r="AX3418" i="24" s="1"/>
  <c r="AX3516" i="24"/>
  <c r="AX3534" i="24" s="1"/>
  <c r="AX3519" i="24"/>
  <c r="AX3571" i="24"/>
  <c r="AX3932" i="24"/>
  <c r="AX3950" i="24" s="1"/>
  <c r="AX4087" i="24"/>
  <c r="AX4094" i="24" s="1"/>
  <c r="AX4036" i="24"/>
  <c r="AX4054" i="24" s="1"/>
  <c r="AX4117" i="24"/>
  <c r="AX4140" i="24"/>
  <c r="AX4158" i="24" s="1"/>
  <c r="AX4243" i="24"/>
  <c r="AX4325" i="24"/>
  <c r="AX4429" i="24"/>
  <c r="AX4507" i="24"/>
  <c r="AX4634" i="24"/>
  <c r="AX4652" i="24" s="1"/>
  <c r="AX4271" i="24"/>
  <c r="AX3514" i="24"/>
  <c r="AX2838" i="24"/>
  <c r="AX2240" i="24"/>
  <c r="AX1719" i="24"/>
  <c r="AX888" i="24"/>
  <c r="AX394" i="24"/>
  <c r="AX2400" i="24"/>
  <c r="AX3439" i="24"/>
  <c r="AX4323" i="24"/>
  <c r="AX2110" i="24"/>
  <c r="AX4219" i="24"/>
  <c r="AX3492" i="24"/>
  <c r="AX2738" i="24"/>
  <c r="AX2166" i="24"/>
  <c r="AX1697" i="24"/>
  <c r="AX320" i="24"/>
  <c r="AX3621" i="24"/>
  <c r="AX4345" i="24"/>
  <c r="AX2296" i="24"/>
  <c r="AX4423" i="24"/>
  <c r="AX2816" i="24"/>
  <c r="AX2213" i="24"/>
  <c r="AX141" i="24"/>
  <c r="AX1255" i="24"/>
  <c r="AX631" i="24"/>
  <c r="AX4683" i="24"/>
  <c r="AX532" i="24" l="1"/>
  <c r="AX36" i="24"/>
  <c r="AX64" i="24"/>
  <c r="AX4018" i="24"/>
  <c r="AX1782" i="24"/>
  <c r="AX4044" i="24"/>
  <c r="AX2638" i="24"/>
  <c r="AX62" i="24"/>
  <c r="AX14" i="24"/>
  <c r="AX80" i="24"/>
  <c r="AX350" i="24"/>
  <c r="AX3264" i="24"/>
  <c r="AX61" i="24"/>
  <c r="AX430" i="24"/>
  <c r="AX1522" i="24"/>
  <c r="AX3158" i="24"/>
  <c r="AX139" i="24"/>
  <c r="AX239" i="24"/>
  <c r="AX4148" i="24"/>
  <c r="AX35" i="24"/>
  <c r="AX155" i="24"/>
  <c r="AX63" i="24"/>
  <c r="AX336" i="24"/>
  <c r="AX255" i="24" s="1"/>
  <c r="AX237" i="24"/>
  <c r="AX38" i="24"/>
  <c r="AX87" i="24"/>
  <c r="AX66" i="24"/>
  <c r="AX138" i="24"/>
  <c r="AX88" i="24"/>
  <c r="AX105" i="24"/>
  <c r="AX2742" i="24"/>
  <c r="AX10" i="24"/>
  <c r="AX110" i="24"/>
  <c r="AX274" i="24"/>
  <c r="AX4590" i="24"/>
  <c r="AX211" i="24"/>
  <c r="AX1808" i="24"/>
  <c r="AX2234" i="24"/>
  <c r="AX180" i="24" s="1"/>
  <c r="AX162" i="24"/>
  <c r="AX2510" i="24"/>
  <c r="AX4120" i="24"/>
  <c r="AX1964" i="24"/>
  <c r="AX238" i="24"/>
  <c r="AY191" i="24"/>
  <c r="AX4146" i="24"/>
  <c r="AX4356" i="24"/>
  <c r="AX974" i="24"/>
  <c r="AX2728" i="24"/>
  <c r="AX230" i="24" s="1"/>
  <c r="AX212" i="24"/>
  <c r="AX272" i="24"/>
  <c r="AX11" i="24"/>
  <c r="AX111" i="24"/>
  <c r="AX163" i="24"/>
  <c r="AX2744" i="24"/>
  <c r="AX3238" i="24"/>
  <c r="AX3420" i="24"/>
  <c r="AX39" i="24"/>
  <c r="AX89" i="24"/>
  <c r="AX1910" i="24"/>
  <c r="AX4224" i="24"/>
  <c r="AY4727" i="24"/>
  <c r="AY4729" i="24"/>
  <c r="AY4701" i="24"/>
  <c r="AY4700" i="24"/>
  <c r="AY4726" i="24"/>
  <c r="AY4703" i="24"/>
  <c r="AY4728" i="24"/>
  <c r="AY4702" i="24"/>
  <c r="AY4677" i="24"/>
  <c r="AY4676" i="24"/>
  <c r="AY4674" i="24"/>
  <c r="AY4651" i="24"/>
  <c r="AY4675" i="24"/>
  <c r="AY4650" i="24"/>
  <c r="AY4649" i="24"/>
  <c r="AY4648" i="24"/>
  <c r="AY4624" i="24"/>
  <c r="AY4599" i="24"/>
  <c r="AY4625" i="24"/>
  <c r="AY4623" i="24"/>
  <c r="AY4622" i="24"/>
  <c r="AY4596" i="24"/>
  <c r="AY4572" i="24"/>
  <c r="AY4571" i="24"/>
  <c r="AY4570" i="24"/>
  <c r="AY4597" i="24"/>
  <c r="AY4573" i="24"/>
  <c r="AY4598" i="24"/>
  <c r="AY4545" i="24"/>
  <c r="AY4544" i="24"/>
  <c r="AY4521" i="24"/>
  <c r="AY4546" i="24"/>
  <c r="AY4520" i="24"/>
  <c r="AY4519" i="24"/>
  <c r="AY4518" i="24"/>
  <c r="AY4494" i="24"/>
  <c r="AY4493" i="24"/>
  <c r="AY4492" i="24"/>
  <c r="AY4469" i="24"/>
  <c r="AY4547" i="24"/>
  <c r="AY4495" i="24"/>
  <c r="AY4443" i="24"/>
  <c r="AY4468" i="24"/>
  <c r="AY4466" i="24"/>
  <c r="AY4442" i="24"/>
  <c r="AY4440" i="24"/>
  <c r="AY4416" i="24"/>
  <c r="AY4415" i="24"/>
  <c r="AY4414" i="24"/>
  <c r="AY4441" i="24"/>
  <c r="AY4417" i="24"/>
  <c r="AY4467" i="24"/>
  <c r="AY4365" i="24"/>
  <c r="AY4389" i="24"/>
  <c r="AY4391" i="24"/>
  <c r="AY4390" i="24"/>
  <c r="AY4364" i="24"/>
  <c r="AY4363" i="24"/>
  <c r="AY4362" i="24"/>
  <c r="AY4388" i="24"/>
  <c r="AY4339" i="24"/>
  <c r="AY4338" i="24"/>
  <c r="AY4286" i="24"/>
  <c r="AY4285" i="24"/>
  <c r="AY4284" i="24"/>
  <c r="AY4312" i="24"/>
  <c r="AY4311" i="24"/>
  <c r="AY4310" i="24"/>
  <c r="AY4261" i="24"/>
  <c r="AY4337" i="24"/>
  <c r="AY4287" i="24"/>
  <c r="AY4336" i="24"/>
  <c r="AY4313" i="24"/>
  <c r="AY4260" i="24"/>
  <c r="AY4235" i="24"/>
  <c r="AY4259" i="24"/>
  <c r="AY4208" i="24"/>
  <c r="AY4207" i="24"/>
  <c r="AY4206" i="24"/>
  <c r="AY4258" i="24"/>
  <c r="AY4234" i="24"/>
  <c r="AY4233" i="24"/>
  <c r="AY4232" i="24"/>
  <c r="AY4130" i="24"/>
  <c r="AY4129" i="24"/>
  <c r="AY4128" i="24"/>
  <c r="AY4209" i="24"/>
  <c r="AY4156" i="24"/>
  <c r="AY4155" i="24"/>
  <c r="AY4154" i="24"/>
  <c r="AY4182" i="24"/>
  <c r="AY4181" i="24"/>
  <c r="AY4180" i="24"/>
  <c r="AY4157" i="24"/>
  <c r="AY4183" i="24"/>
  <c r="AY4131" i="24"/>
  <c r="AY4104" i="24"/>
  <c r="AY4103" i="24"/>
  <c r="AY4102" i="24"/>
  <c r="AY4079" i="24"/>
  <c r="AY4052" i="24"/>
  <c r="AY4051" i="24"/>
  <c r="AY4050" i="24"/>
  <c r="AY4078" i="24"/>
  <c r="AY4001" i="24"/>
  <c r="AY4027" i="24"/>
  <c r="AY4077" i="24"/>
  <c r="AY4053" i="24"/>
  <c r="AY4000" i="24"/>
  <c r="AY3999" i="24"/>
  <c r="AY3998" i="24"/>
  <c r="AY4026" i="24"/>
  <c r="AY4025" i="24"/>
  <c r="AY4024" i="24"/>
  <c r="AY3974" i="24"/>
  <c r="AY3972" i="24"/>
  <c r="AY3973" i="24"/>
  <c r="AY4105" i="24"/>
  <c r="AY4076" i="24"/>
  <c r="AY3975" i="24"/>
  <c r="AY3948" i="24"/>
  <c r="AY3947" i="24"/>
  <c r="AY3946" i="24"/>
  <c r="AY3922" i="24"/>
  <c r="AY3949" i="24"/>
  <c r="AY3923" i="24"/>
  <c r="AY3921" i="24"/>
  <c r="AY3895" i="24"/>
  <c r="AY3844" i="24"/>
  <c r="AY3843" i="24"/>
  <c r="AY3842" i="24"/>
  <c r="AY3897" i="24"/>
  <c r="AY3870" i="24"/>
  <c r="AY3869" i="24"/>
  <c r="AY3868" i="24"/>
  <c r="AY3920" i="24"/>
  <c r="AY3896" i="24"/>
  <c r="AY3845" i="24"/>
  <c r="AY3894" i="24"/>
  <c r="AY3871" i="24"/>
  <c r="AY3793" i="24"/>
  <c r="AY3819" i="24"/>
  <c r="AY3714" i="24"/>
  <c r="AY3713" i="24"/>
  <c r="AY3712" i="24"/>
  <c r="AY3740" i="24"/>
  <c r="AY3739" i="24"/>
  <c r="AY3738" i="24"/>
  <c r="AY3766" i="24"/>
  <c r="AY3765" i="24"/>
  <c r="AY3764" i="24"/>
  <c r="AY3689" i="24"/>
  <c r="AY3792" i="24"/>
  <c r="AY3791" i="24"/>
  <c r="AY3790" i="24"/>
  <c r="AY3715" i="24"/>
  <c r="AY3818" i="24"/>
  <c r="AY3817" i="24"/>
  <c r="AY3816" i="24"/>
  <c r="AY3741" i="24"/>
  <c r="AY3637" i="24"/>
  <c r="AY3663" i="24"/>
  <c r="AY3558" i="24"/>
  <c r="AY3557" i="24"/>
  <c r="AY3556" i="24"/>
  <c r="AY3687" i="24"/>
  <c r="AY3584" i="24"/>
  <c r="AY3583" i="24"/>
  <c r="AY3582" i="24"/>
  <c r="AY3767" i="24"/>
  <c r="AY3610" i="24"/>
  <c r="AY3609" i="24"/>
  <c r="AY3608" i="24"/>
  <c r="AY3662" i="24"/>
  <c r="AY3661" i="24"/>
  <c r="AY3660" i="24"/>
  <c r="AY3585" i="24"/>
  <c r="AY3688" i="24"/>
  <c r="AY3686" i="24"/>
  <c r="AY3611" i="24"/>
  <c r="AY3559" i="24"/>
  <c r="AY3533" i="24"/>
  <c r="AY3507" i="24"/>
  <c r="AY3532" i="24"/>
  <c r="AY3402" i="24"/>
  <c r="AY3401" i="24"/>
  <c r="AY3400" i="24"/>
  <c r="AY3636" i="24"/>
  <c r="AY3428" i="24"/>
  <c r="AY3427" i="24"/>
  <c r="AY3426" i="24"/>
  <c r="AY3635" i="24"/>
  <c r="AY3530" i="24"/>
  <c r="AY3454" i="24"/>
  <c r="AY3453" i="24"/>
  <c r="AY3452" i="24"/>
  <c r="AY3634" i="24"/>
  <c r="AY3480" i="24"/>
  <c r="AY3479" i="24"/>
  <c r="AY3478" i="24"/>
  <c r="AY3403" i="24"/>
  <c r="AY3506" i="24"/>
  <c r="AY3505" i="24"/>
  <c r="AY3504" i="24"/>
  <c r="AY3531" i="24"/>
  <c r="AY3455" i="24"/>
  <c r="AY3429" i="24"/>
  <c r="AY3375" i="24"/>
  <c r="AY3374" i="24"/>
  <c r="AY3299" i="24"/>
  <c r="AY3325" i="24"/>
  <c r="AY3377" i="24"/>
  <c r="AY3351" i="24"/>
  <c r="AY3246" i="24"/>
  <c r="AY3481" i="24"/>
  <c r="AY3272" i="24"/>
  <c r="AY3271" i="24"/>
  <c r="AY3270" i="24"/>
  <c r="AY3324" i="24"/>
  <c r="AY3323" i="24"/>
  <c r="AY3322" i="24"/>
  <c r="AY3350" i="24"/>
  <c r="AY3349" i="24"/>
  <c r="AY3348" i="24"/>
  <c r="AY3273" i="24"/>
  <c r="AY3142" i="24"/>
  <c r="AY3141" i="24"/>
  <c r="AY3140" i="24"/>
  <c r="AY3168" i="24"/>
  <c r="AY3167" i="24"/>
  <c r="AY3166" i="24"/>
  <c r="AY3245" i="24"/>
  <c r="AY3194" i="24"/>
  <c r="AY3193" i="24"/>
  <c r="AY3192" i="24"/>
  <c r="AY3220" i="24"/>
  <c r="AY3219" i="24"/>
  <c r="AY3218" i="24"/>
  <c r="AY3143" i="24"/>
  <c r="AY3298" i="24"/>
  <c r="AY3244" i="24"/>
  <c r="AY3169" i="24"/>
  <c r="AY3376" i="24"/>
  <c r="AY3297" i="24"/>
  <c r="AY3296" i="24"/>
  <c r="AY3247" i="24"/>
  <c r="AY3221" i="24"/>
  <c r="AY3116" i="24"/>
  <c r="AY3115" i="24"/>
  <c r="AY3114" i="24"/>
  <c r="AY3039" i="24"/>
  <c r="AY3091" i="24"/>
  <c r="AY2986" i="24"/>
  <c r="AY2985" i="24"/>
  <c r="AY2984" i="24"/>
  <c r="AY3012" i="24"/>
  <c r="AY3011" i="24"/>
  <c r="AY3010" i="24"/>
  <c r="AY3038" i="24"/>
  <c r="AY3037" i="24"/>
  <c r="AY3036" i="24"/>
  <c r="AY2961" i="24"/>
  <c r="AY3195" i="24"/>
  <c r="AY3117" i="24"/>
  <c r="AY3064" i="24"/>
  <c r="AY3063" i="24"/>
  <c r="AY3062" i="24"/>
  <c r="AY2987" i="24"/>
  <c r="AY3090" i="24"/>
  <c r="AY3089" i="24"/>
  <c r="AY3088" i="24"/>
  <c r="AY3013" i="24"/>
  <c r="AY2883" i="24"/>
  <c r="AY2958" i="24"/>
  <c r="AY2909" i="24"/>
  <c r="AY2935" i="24"/>
  <c r="AY2960" i="24"/>
  <c r="AY2959" i="24"/>
  <c r="AY2830" i="24"/>
  <c r="AY2829" i="24"/>
  <c r="AY2828" i="24"/>
  <c r="AY3065" i="24"/>
  <c r="AY2856" i="24"/>
  <c r="AY2855" i="24"/>
  <c r="AY2854" i="24"/>
  <c r="AY2882" i="24"/>
  <c r="AY2881" i="24"/>
  <c r="AY2880" i="24"/>
  <c r="AY2805" i="24"/>
  <c r="AY2908" i="24"/>
  <c r="AY2907" i="24"/>
  <c r="AY2906" i="24"/>
  <c r="AY2831" i="24"/>
  <c r="AY2857" i="24"/>
  <c r="AY2674" i="24"/>
  <c r="AY2673" i="24"/>
  <c r="AY2672" i="24"/>
  <c r="AY2802" i="24"/>
  <c r="AY2700" i="24"/>
  <c r="AY203" i="24" s="1"/>
  <c r="AY2699" i="24"/>
  <c r="AY202" i="24" s="1"/>
  <c r="AY2698" i="24"/>
  <c r="AY201" i="24" s="1"/>
  <c r="AY2726" i="24"/>
  <c r="AY2725" i="24"/>
  <c r="AY2724" i="24"/>
  <c r="AY2649" i="24"/>
  <c r="AY2752" i="24"/>
  <c r="AY2751" i="24"/>
  <c r="AY2750" i="24"/>
  <c r="AY2675" i="24"/>
  <c r="AY2934" i="24"/>
  <c r="AY2778" i="24"/>
  <c r="AY2777" i="24"/>
  <c r="AY2776" i="24"/>
  <c r="AY2701" i="24"/>
  <c r="AY204" i="24" s="1"/>
  <c r="AY2932" i="24"/>
  <c r="AY2753" i="24"/>
  <c r="AY2804" i="24"/>
  <c r="AY2779" i="24"/>
  <c r="AY2803" i="24"/>
  <c r="AY2570" i="24"/>
  <c r="AY2569" i="24"/>
  <c r="AY2568" i="24"/>
  <c r="AY2493" i="24"/>
  <c r="AY2362" i="24"/>
  <c r="AY2361" i="24"/>
  <c r="AY2360" i="24"/>
  <c r="AY2596" i="24"/>
  <c r="AY2595" i="24"/>
  <c r="AY2594" i="24"/>
  <c r="AY2519" i="24"/>
  <c r="AY2388" i="24"/>
  <c r="AY2387" i="24"/>
  <c r="AY2386" i="24"/>
  <c r="AY2727" i="24"/>
  <c r="AY2648" i="24"/>
  <c r="AY2622" i="24"/>
  <c r="AY2621" i="24"/>
  <c r="AY2620" i="24"/>
  <c r="AY2545" i="24"/>
  <c r="AY2414" i="24"/>
  <c r="AY2413" i="24"/>
  <c r="AY2412" i="24"/>
  <c r="AY2337" i="24"/>
  <c r="AY2646" i="24"/>
  <c r="AY2571" i="24"/>
  <c r="AY2440" i="24"/>
  <c r="AY2439" i="24"/>
  <c r="AY2438" i="24"/>
  <c r="AY2363" i="24"/>
  <c r="AY2933" i="24"/>
  <c r="AY2597" i="24"/>
  <c r="AY2466" i="24"/>
  <c r="AY2465" i="24"/>
  <c r="AY2464" i="24"/>
  <c r="AY2389" i="24"/>
  <c r="AY2623" i="24"/>
  <c r="AY2492" i="24"/>
  <c r="AY2491" i="24"/>
  <c r="AY2490" i="24"/>
  <c r="AY2415" i="24"/>
  <c r="AY2518" i="24"/>
  <c r="AY2517" i="24"/>
  <c r="AY2516" i="24"/>
  <c r="AY2441" i="24"/>
  <c r="AY2206" i="24"/>
  <c r="AY2205" i="24"/>
  <c r="AY2204" i="24"/>
  <c r="AY2129" i="24"/>
  <c r="AY2258" i="24"/>
  <c r="AY2257" i="24"/>
  <c r="AY2256" i="24"/>
  <c r="AY2181" i="24"/>
  <c r="AY2050" i="24"/>
  <c r="AY2049" i="24"/>
  <c r="AY2048" i="24"/>
  <c r="AY2467" i="24"/>
  <c r="AY2284" i="24"/>
  <c r="AY2283" i="24"/>
  <c r="AY2282" i="24"/>
  <c r="AY2207" i="24"/>
  <c r="AY2076" i="24"/>
  <c r="AY2075" i="24"/>
  <c r="AY2074" i="24"/>
  <c r="AY2544" i="24"/>
  <c r="AY2336" i="24"/>
  <c r="AY2310" i="24"/>
  <c r="AY2309" i="24"/>
  <c r="AY2308" i="24"/>
  <c r="AY2233" i="24"/>
  <c r="AY2102" i="24"/>
  <c r="AY2101" i="24"/>
  <c r="AY2100" i="24"/>
  <c r="AY2025" i="24"/>
  <c r="AY2543" i="24"/>
  <c r="AY2335" i="24"/>
  <c r="AY2259" i="24"/>
  <c r="AY2128" i="24"/>
  <c r="AY2127" i="24"/>
  <c r="AY2126" i="24"/>
  <c r="AY2051" i="24"/>
  <c r="AY2647" i="24"/>
  <c r="AY2542" i="24"/>
  <c r="AY2334" i="24"/>
  <c r="AY2285" i="24"/>
  <c r="AY2154" i="24"/>
  <c r="AY2153" i="24"/>
  <c r="AY2152" i="24"/>
  <c r="AY2077" i="24"/>
  <c r="AY2311" i="24"/>
  <c r="AY2180" i="24"/>
  <c r="AY2179" i="24"/>
  <c r="AY2178" i="24"/>
  <c r="AY2103" i="24"/>
  <c r="AY2230" i="24"/>
  <c r="AY2024" i="24"/>
  <c r="AY2023" i="24"/>
  <c r="AY2022" i="24"/>
  <c r="AY1947" i="24"/>
  <c r="AY1816" i="24"/>
  <c r="AY1815" i="24"/>
  <c r="AY1814" i="24"/>
  <c r="AY1739" i="24"/>
  <c r="AY1973" i="24"/>
  <c r="AY1842" i="24"/>
  <c r="AY1841" i="24"/>
  <c r="AY1840" i="24"/>
  <c r="AY1765" i="24"/>
  <c r="AY1999" i="24"/>
  <c r="AY1868" i="24"/>
  <c r="AY1867" i="24"/>
  <c r="AY1866" i="24"/>
  <c r="AY1791" i="24"/>
  <c r="AY2155" i="24"/>
  <c r="AY1894" i="24"/>
  <c r="AY1893" i="24"/>
  <c r="AY1892" i="24"/>
  <c r="AY1817" i="24"/>
  <c r="AY1920" i="24"/>
  <c r="AY1919" i="24"/>
  <c r="AY1918" i="24"/>
  <c r="AY1843" i="24"/>
  <c r="AY1946" i="24"/>
  <c r="AY1945" i="24"/>
  <c r="AY1944" i="24"/>
  <c r="AY1869" i="24"/>
  <c r="AY1738" i="24"/>
  <c r="AY1737" i="24"/>
  <c r="AY1736" i="24"/>
  <c r="AY2231" i="24"/>
  <c r="AY1998" i="24"/>
  <c r="AY1997" i="24"/>
  <c r="AY1996" i="24"/>
  <c r="AY1921" i="24"/>
  <c r="AY1790" i="24"/>
  <c r="AY1789" i="24"/>
  <c r="AY1788" i="24"/>
  <c r="AY1970" i="24"/>
  <c r="AY1763" i="24"/>
  <c r="AY1686" i="24"/>
  <c r="AY1685" i="24"/>
  <c r="AY1684" i="24"/>
  <c r="AY1609" i="24"/>
  <c r="AY1478" i="24"/>
  <c r="AY1477" i="24"/>
  <c r="AY1476" i="24"/>
  <c r="AY1712" i="24"/>
  <c r="AY1711" i="24"/>
  <c r="AY1710" i="24"/>
  <c r="AY1635" i="24"/>
  <c r="AY1504" i="24"/>
  <c r="AY1503" i="24"/>
  <c r="AY1502" i="24"/>
  <c r="AY1427" i="24"/>
  <c r="AY1762" i="24"/>
  <c r="AY1661" i="24"/>
  <c r="AY1530" i="24"/>
  <c r="AY1529" i="24"/>
  <c r="AY1528" i="24"/>
  <c r="AY1453" i="24"/>
  <c r="AY1687" i="24"/>
  <c r="AY1556" i="24"/>
  <c r="AY1555" i="24"/>
  <c r="AY1554" i="24"/>
  <c r="AY1479" i="24"/>
  <c r="AY1895" i="24"/>
  <c r="AY1713" i="24"/>
  <c r="AY1582" i="24"/>
  <c r="AY1581" i="24"/>
  <c r="AY1580" i="24"/>
  <c r="AY1505" i="24"/>
  <c r="AY1608" i="24"/>
  <c r="AY1607" i="24"/>
  <c r="AY1606" i="24"/>
  <c r="AY1531" i="24"/>
  <c r="AY2232" i="24"/>
  <c r="AY1971" i="24"/>
  <c r="AY1764" i="24"/>
  <c r="AY1660" i="24"/>
  <c r="AY1659" i="24"/>
  <c r="AY1658" i="24"/>
  <c r="AY1583" i="24"/>
  <c r="AY1972" i="24"/>
  <c r="AY1452" i="24"/>
  <c r="AY1401" i="24"/>
  <c r="AY1270" i="24"/>
  <c r="AY1269" i="24"/>
  <c r="AY1268" i="24"/>
  <c r="AY1193" i="24"/>
  <c r="AY1634" i="24"/>
  <c r="AY1425" i="24"/>
  <c r="AY1296" i="24"/>
  <c r="AY1295" i="24"/>
  <c r="AY1294" i="24"/>
  <c r="AY1219" i="24"/>
  <c r="AY1633" i="24"/>
  <c r="AY1322" i="24"/>
  <c r="AY1321" i="24"/>
  <c r="AY1320" i="24"/>
  <c r="AY1245" i="24"/>
  <c r="AY1451" i="24"/>
  <c r="AY1426" i="24"/>
  <c r="AY1374" i="24"/>
  <c r="AY1373" i="24"/>
  <c r="AY1372" i="24"/>
  <c r="AY1297" i="24"/>
  <c r="AY1166" i="24"/>
  <c r="AY1165" i="24"/>
  <c r="AY1164" i="24"/>
  <c r="AY1400" i="24"/>
  <c r="AY1399" i="24"/>
  <c r="AY1398" i="24"/>
  <c r="AY1323" i="24"/>
  <c r="AY1192" i="24"/>
  <c r="AY1191" i="24"/>
  <c r="AY1190" i="24"/>
  <c r="AY1424" i="24"/>
  <c r="AY1349" i="24"/>
  <c r="AY1218" i="24"/>
  <c r="AY1217" i="24"/>
  <c r="AY1216" i="24"/>
  <c r="AY1141" i="24"/>
  <c r="AY1557" i="24"/>
  <c r="AY1375" i="24"/>
  <c r="AY1244" i="24"/>
  <c r="AY1243" i="24"/>
  <c r="AY1242" i="24"/>
  <c r="AY1167" i="24"/>
  <c r="AY1063" i="24"/>
  <c r="AY932" i="24"/>
  <c r="AY931" i="24"/>
  <c r="AY930" i="24"/>
  <c r="AY855" i="24"/>
  <c r="AY1139" i="24"/>
  <c r="AY1138" i="24"/>
  <c r="AY1089" i="24"/>
  <c r="AY958" i="24"/>
  <c r="AY957" i="24"/>
  <c r="AY956" i="24"/>
  <c r="AY881" i="24"/>
  <c r="AY1115" i="24"/>
  <c r="AY984" i="24"/>
  <c r="AY983" i="24"/>
  <c r="AY982" i="24"/>
  <c r="AY907" i="24"/>
  <c r="AY1271" i="24"/>
  <c r="AY1010" i="24"/>
  <c r="AY1009" i="24"/>
  <c r="AY1008" i="24"/>
  <c r="AY933" i="24"/>
  <c r="AY1632" i="24"/>
  <c r="AY1036" i="24"/>
  <c r="AY1035" i="24"/>
  <c r="AY1034" i="24"/>
  <c r="AY959" i="24"/>
  <c r="AY1348" i="24"/>
  <c r="AY1062" i="24"/>
  <c r="AY1061" i="24"/>
  <c r="AY1060" i="24"/>
  <c r="AY985" i="24"/>
  <c r="AY854" i="24"/>
  <c r="AY853" i="24"/>
  <c r="AY852" i="24"/>
  <c r="AY1347" i="24"/>
  <c r="AY1088" i="24"/>
  <c r="AY1087" i="24"/>
  <c r="AY1086" i="24"/>
  <c r="AY1011" i="24"/>
  <c r="AY880" i="24"/>
  <c r="AY879" i="24"/>
  <c r="AY878" i="24"/>
  <c r="AY1037" i="24"/>
  <c r="AY802" i="24"/>
  <c r="AY801" i="24"/>
  <c r="AY800" i="24"/>
  <c r="AY725" i="24"/>
  <c r="AY594" i="24"/>
  <c r="AY593" i="24"/>
  <c r="AY592" i="24"/>
  <c r="AY828" i="24"/>
  <c r="AY827" i="24"/>
  <c r="AY826" i="24"/>
  <c r="AY751" i="24"/>
  <c r="AY620" i="24"/>
  <c r="AY619" i="24"/>
  <c r="AY618" i="24"/>
  <c r="AY543" i="24"/>
  <c r="AY1346" i="24"/>
  <c r="AY1114" i="24"/>
  <c r="AY777" i="24"/>
  <c r="AY646" i="24"/>
  <c r="AY645" i="24"/>
  <c r="AY644" i="24"/>
  <c r="AY569" i="24"/>
  <c r="AY1113" i="24"/>
  <c r="AY803" i="24"/>
  <c r="AY672" i="24"/>
  <c r="AY671" i="24"/>
  <c r="AY670" i="24"/>
  <c r="AY595" i="24"/>
  <c r="AY1112" i="24"/>
  <c r="AY829" i="24"/>
  <c r="AY698" i="24"/>
  <c r="AY697" i="24"/>
  <c r="AY696" i="24"/>
  <c r="AY621" i="24"/>
  <c r="AY906" i="24"/>
  <c r="AY724" i="24"/>
  <c r="AY723" i="24"/>
  <c r="AY722" i="24"/>
  <c r="AY647" i="24"/>
  <c r="AY904" i="24"/>
  <c r="AY776" i="24"/>
  <c r="AY775" i="24"/>
  <c r="AY774" i="24"/>
  <c r="AY699" i="24"/>
  <c r="AY568" i="24"/>
  <c r="AY567" i="24"/>
  <c r="AY566" i="24"/>
  <c r="AY542" i="24"/>
  <c r="AY464" i="24"/>
  <c r="AY463" i="24"/>
  <c r="AY462" i="24"/>
  <c r="AY387" i="24"/>
  <c r="AY541" i="24"/>
  <c r="AY490" i="24"/>
  <c r="AY489" i="24"/>
  <c r="AY488" i="24"/>
  <c r="AY413" i="24"/>
  <c r="AY282" i="24"/>
  <c r="AY281" i="24"/>
  <c r="AY280" i="24"/>
  <c r="AY540" i="24"/>
  <c r="AY516" i="24"/>
  <c r="AY515" i="24"/>
  <c r="AY514" i="24"/>
  <c r="AY439" i="24"/>
  <c r="AY308" i="24"/>
  <c r="AY307" i="24"/>
  <c r="AY306" i="24"/>
  <c r="AY1450" i="24"/>
  <c r="AY673" i="24"/>
  <c r="AY465" i="24"/>
  <c r="AY334" i="24"/>
  <c r="AY333" i="24"/>
  <c r="AY332" i="24"/>
  <c r="AY491" i="24"/>
  <c r="AY360" i="24"/>
  <c r="AY359" i="24"/>
  <c r="AY358" i="24"/>
  <c r="AY283" i="24"/>
  <c r="AY1140" i="24"/>
  <c r="AY905" i="24"/>
  <c r="AY749" i="24"/>
  <c r="AY412" i="24"/>
  <c r="AY411" i="24"/>
  <c r="AY410" i="24"/>
  <c r="AY335" i="24"/>
  <c r="AY748" i="24"/>
  <c r="AY438" i="24"/>
  <c r="AY437" i="24"/>
  <c r="AY436" i="24"/>
  <c r="AY361" i="24"/>
  <c r="AY384" i="24"/>
  <c r="AY750" i="24"/>
  <c r="AY4" i="24"/>
  <c r="AY3903" i="24" s="1"/>
  <c r="AZ2" i="24"/>
  <c r="AY517" i="24"/>
  <c r="AY309" i="24"/>
  <c r="AY386" i="24"/>
  <c r="AY385" i="24"/>
  <c r="AY866" i="24"/>
  <c r="AX214" i="24"/>
  <c r="AX1886" i="24"/>
  <c r="AX185" i="24"/>
  <c r="AX534" i="24"/>
  <c r="AX160" i="24"/>
  <c r="AX3654" i="24"/>
  <c r="AX60" i="24"/>
  <c r="AX352" i="24"/>
  <c r="AX236" i="24"/>
  <c r="AX135" i="24"/>
  <c r="AY3436" i="24"/>
  <c r="AX216" i="24"/>
  <c r="AX950" i="24"/>
  <c r="AX85" i="24"/>
  <c r="AX213" i="24"/>
  <c r="AX300" i="24"/>
  <c r="AX161" i="24"/>
  <c r="AX16" i="24"/>
  <c r="AX136" i="24"/>
  <c r="AX492" i="24"/>
  <c r="AX55" i="24" s="1"/>
  <c r="AX37" i="24"/>
  <c r="AY3722" i="24"/>
  <c r="AY1152" i="24"/>
  <c r="AY1645" i="24"/>
  <c r="AY2552" i="24"/>
  <c r="AY1230" i="24"/>
  <c r="AY2396" i="24"/>
  <c r="AY2504" i="24"/>
  <c r="AY2525" i="24"/>
  <c r="AX4042" i="24"/>
  <c r="AX948" i="24"/>
  <c r="AX86" i="24"/>
  <c r="AX4538" i="24"/>
  <c r="AX235" i="24"/>
  <c r="AX326" i="24"/>
  <c r="AX13" i="24"/>
  <c r="AX113" i="24"/>
  <c r="AX137" i="24"/>
  <c r="AX12" i="24"/>
  <c r="AX284" i="24"/>
  <c r="AX112" i="24"/>
  <c r="AX210" i="24"/>
  <c r="AX164" i="24"/>
  <c r="AX4096" i="24"/>
  <c r="AY3931" i="24" l="1"/>
  <c r="AY1126" i="24"/>
  <c r="AY4220" i="24"/>
  <c r="AY576" i="24"/>
  <c r="AY2501" i="24"/>
  <c r="AY3960" i="24"/>
  <c r="AY3020" i="24"/>
  <c r="AY3258" i="24"/>
  <c r="AY3877" i="24"/>
  <c r="AY501" i="24"/>
  <c r="AY788" i="24"/>
  <c r="AY3592" i="24"/>
  <c r="AY2006" i="24"/>
  <c r="AY1044" i="24"/>
  <c r="AY3539" i="24"/>
  <c r="AY2993" i="24"/>
  <c r="AY3154" i="24"/>
  <c r="AY419" i="24"/>
  <c r="AY4116" i="24"/>
  <c r="AY346" i="24"/>
  <c r="AY1254" i="24"/>
  <c r="AY1272" i="24" s="1"/>
  <c r="AY863" i="24"/>
  <c r="AY3335" i="24"/>
  <c r="AY2165" i="24"/>
  <c r="AY528" i="24"/>
  <c r="AY4086" i="24"/>
  <c r="AY2135" i="24"/>
  <c r="AY2633" i="24"/>
  <c r="AY1122" i="24"/>
  <c r="AY2345" i="24"/>
  <c r="AY3802" i="24"/>
  <c r="AY3820" i="24" s="1"/>
  <c r="AY1803" i="24"/>
  <c r="AY3076" i="24"/>
  <c r="AY1953" i="24"/>
  <c r="AY423" i="24"/>
  <c r="AY2110" i="24"/>
  <c r="AY2213" i="24"/>
  <c r="AY2109" i="24"/>
  <c r="AY2583" i="24"/>
  <c r="AY3333" i="24"/>
  <c r="AY425" i="24"/>
  <c r="AY4709" i="24"/>
  <c r="AY2815" i="24"/>
  <c r="AY1698" i="24"/>
  <c r="AY368" i="24"/>
  <c r="AY3388" i="24"/>
  <c r="AY2292" i="24"/>
  <c r="AY657" i="24"/>
  <c r="AY2500" i="24"/>
  <c r="AY3935" i="24"/>
  <c r="AY1487" i="24"/>
  <c r="AY1617" i="24"/>
  <c r="AY1514" i="24"/>
  <c r="AY1532" i="24" s="1"/>
  <c r="AY2369" i="24"/>
  <c r="AY3831" i="24"/>
  <c r="AY1673" i="24"/>
  <c r="AY838" i="24"/>
  <c r="AY856" i="24" s="1"/>
  <c r="AY1595" i="24"/>
  <c r="AY4710" i="24"/>
  <c r="AY1853" i="24"/>
  <c r="AY2161" i="24"/>
  <c r="AY4011" i="24"/>
  <c r="AY2737" i="24"/>
  <c r="AY1356" i="24"/>
  <c r="AY2556" i="24"/>
  <c r="AY3175" i="24"/>
  <c r="AY3856" i="24"/>
  <c r="AY887" i="24"/>
  <c r="AY4142" i="24"/>
  <c r="AY1697" i="24"/>
  <c r="AY3961" i="24"/>
  <c r="AY659" i="24"/>
  <c r="AY3674" i="24"/>
  <c r="AY861" i="24"/>
  <c r="AY3150" i="24"/>
  <c r="AY865" i="24"/>
  <c r="AY3775" i="24"/>
  <c r="AY2475" i="24"/>
  <c r="AY1435" i="24"/>
  <c r="AY2267" i="24"/>
  <c r="AY2687" i="24"/>
  <c r="AY189" i="24" s="1"/>
  <c r="AY607" i="24"/>
  <c r="AY3852" i="24"/>
  <c r="AY1931" i="24"/>
  <c r="AY4037" i="24"/>
  <c r="AY3591" i="24"/>
  <c r="AY3437" i="24"/>
  <c r="AY3857" i="24"/>
  <c r="AY681" i="24"/>
  <c r="AY919" i="24"/>
  <c r="AY3361" i="24"/>
  <c r="AY2713" i="24"/>
  <c r="AY3827" i="24"/>
  <c r="AY656" i="24"/>
  <c r="AY674" i="24" s="1"/>
  <c r="AY4632" i="24"/>
  <c r="AY3254" i="24"/>
  <c r="AY3264" i="24" s="1"/>
  <c r="AY2166" i="24"/>
  <c r="AY1382" i="24"/>
  <c r="AY1823" i="24"/>
  <c r="AY2139" i="24"/>
  <c r="AY4293" i="24"/>
  <c r="AY4376" i="24"/>
  <c r="AY3228" i="24"/>
  <c r="AY3238" i="24" s="1"/>
  <c r="AY1979" i="24"/>
  <c r="AY996" i="24"/>
  <c r="AY1801" i="24"/>
  <c r="AY4476" i="24"/>
  <c r="AY1568" i="24"/>
  <c r="AY4008" i="24"/>
  <c r="AY2373" i="24"/>
  <c r="AY1308" i="24"/>
  <c r="AY1667" i="24"/>
  <c r="AY4298" i="24"/>
  <c r="AY4245" i="24"/>
  <c r="AY1671" i="24"/>
  <c r="AY4192" i="24"/>
  <c r="AY4210" i="24" s="1"/>
  <c r="AY2189" i="24"/>
  <c r="AY3957" i="24"/>
  <c r="AY3983" i="24"/>
  <c r="AY1543" i="24"/>
  <c r="AY2605" i="24"/>
  <c r="AY291" i="24"/>
  <c r="AY396" i="24"/>
  <c r="AY414" i="24" s="1"/>
  <c r="AY890" i="24"/>
  <c r="AY908" i="24" s="1"/>
  <c r="AY2895" i="24"/>
  <c r="AY3337" i="24"/>
  <c r="AY3253" i="24"/>
  <c r="AY888" i="24"/>
  <c r="AY3542" i="24"/>
  <c r="AY3560" i="24" s="1"/>
  <c r="AY3493" i="24"/>
  <c r="AY3805" i="24"/>
  <c r="AY2453" i="24"/>
  <c r="AY2163" i="24"/>
  <c r="AY2011" i="24"/>
  <c r="AY526" i="24"/>
  <c r="AY544" i="24" s="1"/>
  <c r="AY708" i="24"/>
  <c r="AY726" i="24" s="1"/>
  <c r="AY1075" i="24"/>
  <c r="AY269" i="24"/>
  <c r="AY734" i="24"/>
  <c r="AY752" i="24" s="1"/>
  <c r="AY1123" i="24"/>
  <c r="AY2219" i="24"/>
  <c r="AY2502" i="24"/>
  <c r="AY2520" i="24" s="1"/>
  <c r="AY4635" i="24"/>
  <c r="AY2893" i="24"/>
  <c r="AY1693" i="24"/>
  <c r="AY2009" i="24"/>
  <c r="AY3461" i="24"/>
  <c r="AY4428" i="24"/>
  <c r="AY2629" i="24"/>
  <c r="AY345" i="24"/>
  <c r="AY3103" i="24"/>
  <c r="AY3311" i="24"/>
  <c r="AY4712" i="24"/>
  <c r="AY4730" i="24" s="1"/>
  <c r="AY343" i="24"/>
  <c r="AY1981" i="24"/>
  <c r="AY399" i="24"/>
  <c r="AY421" i="24"/>
  <c r="AY867" i="24"/>
  <c r="AY1488" i="24"/>
  <c r="AY1506" i="24" s="1"/>
  <c r="AY2423" i="24"/>
  <c r="AY2709" i="24"/>
  <c r="AY3645" i="24"/>
  <c r="AY4372" i="24"/>
  <c r="AY2708" i="24"/>
  <c r="AY1282" i="24"/>
  <c r="AY992" i="24"/>
  <c r="AY3700" i="24"/>
  <c r="AY4324" i="24"/>
  <c r="AY1798" i="24"/>
  <c r="AY3385" i="24"/>
  <c r="AY2840" i="24"/>
  <c r="AY2858" i="24" s="1"/>
  <c r="AY4270" i="24"/>
  <c r="AY4288" i="24" s="1"/>
  <c r="AY4715" i="24"/>
  <c r="AY3048" i="24"/>
  <c r="AY3066" i="24" s="1"/>
  <c r="AY2710" i="24"/>
  <c r="AY2728" i="24" s="1"/>
  <c r="AY422" i="24"/>
  <c r="AY440" i="24" s="1"/>
  <c r="AY78" i="24"/>
  <c r="AY447" i="24"/>
  <c r="AY893" i="24"/>
  <c r="AY1517" i="24"/>
  <c r="AY4634" i="24"/>
  <c r="AY4652" i="24" s="1"/>
  <c r="AY4558" i="24"/>
  <c r="AY3778" i="24"/>
  <c r="AY3023" i="24"/>
  <c r="AY2322" i="24"/>
  <c r="AY1724" i="24"/>
  <c r="AY1022" i="24"/>
  <c r="AY475" i="24"/>
  <c r="AY2733" i="24"/>
  <c r="AY3362" i="24"/>
  <c r="AY3543" i="24"/>
  <c r="AY3331" i="24"/>
  <c r="AY4579" i="24"/>
  <c r="AY3878" i="24"/>
  <c r="AY2894" i="24"/>
  <c r="AY2214" i="24"/>
  <c r="AY1719" i="24"/>
  <c r="AY913" i="24"/>
  <c r="AY420" i="24"/>
  <c r="AY1512" i="24"/>
  <c r="AY1850" i="24"/>
  <c r="AY2474" i="24"/>
  <c r="AY2192" i="24"/>
  <c r="AY4661" i="24"/>
  <c r="AY4137" i="24"/>
  <c r="AY2972" i="24"/>
  <c r="AY2191" i="24"/>
  <c r="AY1515" i="24"/>
  <c r="AY1069" i="24"/>
  <c r="AY4299" i="24"/>
  <c r="AY4377" i="24"/>
  <c r="AY4374" i="24"/>
  <c r="AY4392" i="24" s="1"/>
  <c r="AY2111" i="24"/>
  <c r="AY3203" i="24"/>
  <c r="AY3181" i="24"/>
  <c r="AY1878" i="24"/>
  <c r="AY1896" i="24" s="1"/>
  <c r="AY3545" i="24"/>
  <c r="AY4478" i="24"/>
  <c r="AY4496" i="24" s="1"/>
  <c r="AY3467" i="24"/>
  <c r="AY1257" i="24"/>
  <c r="AY1591" i="24"/>
  <c r="AY2138" i="24"/>
  <c r="AY2156" i="24" s="1"/>
  <c r="AY2141" i="24"/>
  <c r="AY1825" i="24"/>
  <c r="AY1695" i="24"/>
  <c r="AY529" i="24"/>
  <c r="AY266" i="24"/>
  <c r="AY473" i="24"/>
  <c r="AY760" i="24"/>
  <c r="AY778" i="24" s="1"/>
  <c r="AY785" i="24"/>
  <c r="AY915" i="24"/>
  <c r="AY922" i="24" s="1"/>
  <c r="AY1358" i="24"/>
  <c r="AY1376" i="24" s="1"/>
  <c r="AY1982" i="24"/>
  <c r="AY2000" i="24" s="1"/>
  <c r="AY2294" i="24"/>
  <c r="AY2312" i="24" s="1"/>
  <c r="AY2531" i="24"/>
  <c r="AY2476" i="24"/>
  <c r="AY2494" i="24" s="1"/>
  <c r="AY2479" i="24"/>
  <c r="AY2606" i="24"/>
  <c r="AY2624" i="24" s="1"/>
  <c r="AY4529" i="24"/>
  <c r="AY4453" i="24"/>
  <c r="AY3644" i="24"/>
  <c r="AY3097" i="24"/>
  <c r="AY2239" i="24"/>
  <c r="AY1905" i="24"/>
  <c r="AY943" i="24"/>
  <c r="AY476" i="24"/>
  <c r="AY2707" i="24"/>
  <c r="AY3955" i="24"/>
  <c r="AY4323" i="24"/>
  <c r="AY4064" i="24"/>
  <c r="AY4502" i="24"/>
  <c r="AY3570" i="24"/>
  <c r="AY2838" i="24"/>
  <c r="AY2057" i="24"/>
  <c r="AY1720" i="24"/>
  <c r="AY940" i="24"/>
  <c r="AY267" i="24"/>
  <c r="AY1797" i="24"/>
  <c r="AY2941" i="24"/>
  <c r="AY3413" i="24"/>
  <c r="AY3280" i="24"/>
  <c r="AY4059" i="24"/>
  <c r="AY2890" i="24"/>
  <c r="AY2140" i="24"/>
  <c r="AY1408" i="24"/>
  <c r="AY761" i="24"/>
  <c r="AY1020" i="24"/>
  <c r="AY1038" i="24" s="1"/>
  <c r="AY3854" i="24"/>
  <c r="AY3872" i="24" s="1"/>
  <c r="AY4139" i="24"/>
  <c r="AY4659" i="24"/>
  <c r="AY3051" i="24"/>
  <c r="AY3021" i="24"/>
  <c r="AY4711" i="24"/>
  <c r="AY3073" i="24"/>
  <c r="AY4425" i="24"/>
  <c r="AY3207" i="24"/>
  <c r="AY1097" i="24"/>
  <c r="AY1049" i="24"/>
  <c r="AY1569" i="24"/>
  <c r="AY1881" i="24"/>
  <c r="AY1540" i="24"/>
  <c r="AY1045" i="24"/>
  <c r="AY499" i="24"/>
  <c r="AY265" i="24"/>
  <c r="AY655" i="24"/>
  <c r="AY318" i="24"/>
  <c r="AY552" i="24"/>
  <c r="AY570" i="24" s="1"/>
  <c r="AY789" i="24"/>
  <c r="AY759" i="24"/>
  <c r="AY841" i="24"/>
  <c r="AY1228" i="24"/>
  <c r="AY1246" i="24" s="1"/>
  <c r="AY1150" i="24"/>
  <c r="AY1168" i="24" s="1"/>
  <c r="AY1387" i="24"/>
  <c r="AY1361" i="24"/>
  <c r="AY1618" i="24"/>
  <c r="AY1636" i="24" s="1"/>
  <c r="AY1669" i="24"/>
  <c r="AY1907" i="24"/>
  <c r="AY2059" i="24"/>
  <c r="AY2557" i="24"/>
  <c r="AY2553" i="24"/>
  <c r="AY2527" i="24"/>
  <c r="AY2892" i="24"/>
  <c r="AY2910" i="24" s="1"/>
  <c r="AY3853" i="24"/>
  <c r="AY4429" i="24"/>
  <c r="AY1567" i="24"/>
  <c r="AY995" i="24"/>
  <c r="AY367" i="24"/>
  <c r="AY1048" i="24"/>
  <c r="AY1018" i="24"/>
  <c r="AY4267" i="24"/>
  <c r="AY3695" i="24"/>
  <c r="AY3804" i="24"/>
  <c r="AY3075" i="24"/>
  <c r="AY2035" i="24"/>
  <c r="AY1252" i="24"/>
  <c r="AY836" i="24"/>
  <c r="AY2397" i="24"/>
  <c r="AY3671" i="24"/>
  <c r="AY3723" i="24"/>
  <c r="AY4273" i="24"/>
  <c r="AY1644" i="24"/>
  <c r="AY1662" i="24" s="1"/>
  <c r="AY2791" i="24"/>
  <c r="AY4608" i="24"/>
  <c r="AY4626" i="24" s="1"/>
  <c r="AY2843" i="24"/>
  <c r="AY4348" i="24"/>
  <c r="AY4366" i="24" s="1"/>
  <c r="AY3359" i="24"/>
  <c r="AY525" i="24"/>
  <c r="AY532" i="24" s="1"/>
  <c r="AY993" i="24"/>
  <c r="AY1465" i="24"/>
  <c r="AY503" i="24"/>
  <c r="AY1436" i="24"/>
  <c r="AY1454" i="24" s="1"/>
  <c r="AY347" i="24"/>
  <c r="AY604" i="24"/>
  <c r="AY622" i="24" s="1"/>
  <c r="AY581" i="24"/>
  <c r="AY577" i="24"/>
  <c r="AY971" i="24"/>
  <c r="AY685" i="24"/>
  <c r="AY1413" i="24"/>
  <c r="AY997" i="24"/>
  <c r="AY1357" i="24"/>
  <c r="AY1331" i="24"/>
  <c r="AY1202" i="24"/>
  <c r="AY1220" i="24" s="1"/>
  <c r="AY1179" i="24"/>
  <c r="AY1439" i="24"/>
  <c r="AY1306" i="24"/>
  <c r="AY1324" i="24" s="1"/>
  <c r="AY1647" i="24"/>
  <c r="AY1826" i="24"/>
  <c r="AY1844" i="24" s="1"/>
  <c r="AY2007" i="24"/>
  <c r="AY1904" i="24"/>
  <c r="AY1922" i="24" s="1"/>
  <c r="AY2164" i="24"/>
  <c r="AY2182" i="24" s="1"/>
  <c r="AY2661" i="24"/>
  <c r="AY2761" i="24"/>
  <c r="AY4294" i="24"/>
  <c r="AY3518" i="24"/>
  <c r="AY2656" i="24"/>
  <c r="AY2295" i="24"/>
  <c r="AY1229" i="24"/>
  <c r="AY1047" i="24"/>
  <c r="AY319" i="24"/>
  <c r="AY1641" i="24"/>
  <c r="AY3124" i="24"/>
  <c r="AY3206" i="24"/>
  <c r="AY3071" i="24"/>
  <c r="AY4241" i="24"/>
  <c r="AY3410" i="24"/>
  <c r="AY2503" i="24"/>
  <c r="AY1954" i="24"/>
  <c r="AY1386" i="24"/>
  <c r="AY783" i="24"/>
  <c r="AY294" i="24"/>
  <c r="AY289" i="24"/>
  <c r="AY1619" i="24"/>
  <c r="AY3414" i="24"/>
  <c r="AY4349" i="24"/>
  <c r="AY4687" i="24"/>
  <c r="AY3774" i="24"/>
  <c r="AY2738" i="24"/>
  <c r="AY2218" i="24"/>
  <c r="AY1330" i="24"/>
  <c r="AY813" i="24"/>
  <c r="AY3567" i="24"/>
  <c r="AY3649" i="24"/>
  <c r="AY3489" i="24"/>
  <c r="AY4088" i="24"/>
  <c r="AY4106" i="24" s="1"/>
  <c r="AY4351" i="24"/>
  <c r="AY1903" i="24"/>
  <c r="AY4373" i="24"/>
  <c r="AY2450" i="24"/>
  <c r="AY2468" i="24" s="1"/>
  <c r="AY4296" i="24"/>
  <c r="AY4314" i="24" s="1"/>
  <c r="AY3415" i="24"/>
  <c r="AY500" i="24"/>
  <c r="AY518" i="24" s="1"/>
  <c r="AY945" i="24"/>
  <c r="AY1071" i="24"/>
  <c r="AY292" i="24"/>
  <c r="AY310" i="24" s="1"/>
  <c r="AY967" i="24"/>
  <c r="AY974" i="24" s="1"/>
  <c r="AY815" i="24"/>
  <c r="AY451" i="24"/>
  <c r="AY76" i="24"/>
  <c r="AY633" i="24"/>
  <c r="AY629" i="24"/>
  <c r="AY1019" i="24"/>
  <c r="AY733" i="24"/>
  <c r="AY630" i="24"/>
  <c r="AY648" i="24" s="1"/>
  <c r="AY1227" i="24"/>
  <c r="AY1462" i="24"/>
  <c r="AY1480" i="24" s="1"/>
  <c r="AY1722" i="24"/>
  <c r="AY1740" i="24" s="1"/>
  <c r="AY1855" i="24"/>
  <c r="AY1933" i="24"/>
  <c r="AY2580" i="24"/>
  <c r="AY2598" i="24" s="1"/>
  <c r="AY2241" i="24"/>
  <c r="AY179" i="24"/>
  <c r="AY2554" i="24"/>
  <c r="AY2572" i="24" s="1"/>
  <c r="AY2427" i="24"/>
  <c r="AY3177" i="24"/>
  <c r="AY3541" i="24"/>
  <c r="AY4295" i="24"/>
  <c r="AY4138" i="24"/>
  <c r="AY4148" i="24" s="1"/>
  <c r="AY3332" i="24"/>
  <c r="AY2478" i="24"/>
  <c r="AY1932" i="24"/>
  <c r="AY1355" i="24"/>
  <c r="AY839" i="24"/>
  <c r="AY497" i="24"/>
  <c r="AY1226" i="24"/>
  <c r="AY3751" i="24"/>
  <c r="AY4164" i="24"/>
  <c r="AY1984" i="24"/>
  <c r="AY4557" i="24"/>
  <c r="AY3569" i="24"/>
  <c r="AY2763" i="24"/>
  <c r="AY1880" i="24"/>
  <c r="AY1173" i="24"/>
  <c r="AY397" i="24"/>
  <c r="AY4663" i="24"/>
  <c r="AY3753" i="24"/>
  <c r="AY3412" i="24"/>
  <c r="AY3430" i="24" s="1"/>
  <c r="AY3909" i="24"/>
  <c r="AY4195" i="24"/>
  <c r="AY4660" i="24"/>
  <c r="AY4678" i="24" s="1"/>
  <c r="AY4113" i="24"/>
  <c r="AY1513" i="24"/>
  <c r="AY1520" i="24" s="1"/>
  <c r="AY4091" i="24"/>
  <c r="AY3229" i="24"/>
  <c r="AY295" i="24"/>
  <c r="AY837" i="24"/>
  <c r="AY317" i="24"/>
  <c r="AY2865" i="24"/>
  <c r="AY321" i="24"/>
  <c r="AY448" i="24"/>
  <c r="AY466" i="24" s="1"/>
  <c r="AY253" i="24"/>
  <c r="AY551" i="24"/>
  <c r="AY916" i="24"/>
  <c r="AY934" i="24" s="1"/>
  <c r="AY1098" i="24"/>
  <c r="AY1116" i="24" s="1"/>
  <c r="AY1101" i="24"/>
  <c r="AY1205" i="24"/>
  <c r="AY1153" i="24"/>
  <c r="AY1539" i="24"/>
  <c r="AY1696" i="24"/>
  <c r="AY1714" i="24" s="1"/>
  <c r="AY1725" i="24"/>
  <c r="AY2349" i="24"/>
  <c r="AY4451" i="24"/>
  <c r="AY4582" i="24"/>
  <c r="AY4600" i="24" s="1"/>
  <c r="AY2510" i="24"/>
  <c r="AY474" i="24"/>
  <c r="AY477" i="24"/>
  <c r="AY370" i="24"/>
  <c r="AY388" i="24" s="1"/>
  <c r="AY942" i="24"/>
  <c r="AY1127" i="24"/>
  <c r="AY1046" i="24"/>
  <c r="AY1064" i="24" s="1"/>
  <c r="AY1149" i="24"/>
  <c r="AY1699" i="24"/>
  <c r="AY2060" i="24"/>
  <c r="AY2078" i="24" s="1"/>
  <c r="AY1751" i="24"/>
  <c r="AY1829" i="24"/>
  <c r="AY1799" i="24"/>
  <c r="AY1773" i="24"/>
  <c r="AY2033" i="24"/>
  <c r="AY2346" i="24"/>
  <c r="AY2364" i="24" s="1"/>
  <c r="AY2970" i="24"/>
  <c r="AY2988" i="24" s="1"/>
  <c r="AY3727" i="24"/>
  <c r="AY3958" i="24"/>
  <c r="AY3976" i="24" s="1"/>
  <c r="AX30" i="24"/>
  <c r="AX130" i="24"/>
  <c r="AY77" i="24"/>
  <c r="AY252" i="24"/>
  <c r="AY26" i="24"/>
  <c r="AY126" i="24"/>
  <c r="AY51" i="24"/>
  <c r="AY812" i="24"/>
  <c r="AY830" i="24" s="1"/>
  <c r="AY737" i="24"/>
  <c r="AY941" i="24"/>
  <c r="AY889" i="24"/>
  <c r="AY1176" i="24"/>
  <c r="AY1194" i="24" s="1"/>
  <c r="AY968" i="24"/>
  <c r="AY986" i="24" s="1"/>
  <c r="AY1283" i="24"/>
  <c r="AY2297" i="24"/>
  <c r="AY1231" i="24"/>
  <c r="AY1201" i="24"/>
  <c r="AY1409" i="24"/>
  <c r="AY1643" i="24"/>
  <c r="AY177" i="24"/>
  <c r="AY2190" i="24"/>
  <c r="AY2208" i="24" s="1"/>
  <c r="AY2193" i="24"/>
  <c r="AY2112" i="24"/>
  <c r="AY2130" i="24" s="1"/>
  <c r="AY2609" i="24"/>
  <c r="AY2375" i="24"/>
  <c r="AY2631" i="24"/>
  <c r="AY2528" i="24"/>
  <c r="AY2546" i="24" s="1"/>
  <c r="AY2505" i="24"/>
  <c r="AY2398" i="24"/>
  <c r="AY2416" i="24" s="1"/>
  <c r="AY2635" i="24"/>
  <c r="AY2658" i="24"/>
  <c r="AY2676" i="24" s="1"/>
  <c r="AY2813" i="24"/>
  <c r="AY2866" i="24"/>
  <c r="AY2884" i="24" s="1"/>
  <c r="AY2969" i="24"/>
  <c r="AY3025" i="24"/>
  <c r="AY3126" i="24"/>
  <c r="AY3144" i="24" s="1"/>
  <c r="AY3255" i="24"/>
  <c r="AY3308" i="24"/>
  <c r="AY3326" i="24" s="1"/>
  <c r="AY3597" i="24"/>
  <c r="AY3698" i="24"/>
  <c r="AY3716" i="24" s="1"/>
  <c r="AY3906" i="24"/>
  <c r="AY3924" i="24" s="1"/>
  <c r="AY4039" i="24"/>
  <c r="AY4035" i="24"/>
  <c r="AY4559" i="24"/>
  <c r="AY4556" i="24"/>
  <c r="AY4574" i="24" s="1"/>
  <c r="AY4611" i="24"/>
  <c r="AY4689" i="24"/>
  <c r="AY4246" i="24"/>
  <c r="AY3439" i="24"/>
  <c r="AY2686" i="24"/>
  <c r="AY2087" i="24"/>
  <c r="AY1334" i="24"/>
  <c r="AY757" i="24"/>
  <c r="AY342" i="24"/>
  <c r="AY1255" i="24"/>
  <c r="AY735" i="24"/>
  <c r="AY3621" i="24"/>
  <c r="AY2291" i="24"/>
  <c r="AY2422" i="24"/>
  <c r="AY4194" i="24"/>
  <c r="AY3387" i="24"/>
  <c r="AY2889" i="24"/>
  <c r="AY2084" i="24"/>
  <c r="AY1225" i="24"/>
  <c r="AY4216" i="24"/>
  <c r="AY4226" i="24" s="1"/>
  <c r="AY3488" i="24"/>
  <c r="AY2759" i="24"/>
  <c r="AY2113" i="24"/>
  <c r="AY1200" i="24"/>
  <c r="AY549" i="24"/>
  <c r="AY502" i="24"/>
  <c r="AY1902" i="24"/>
  <c r="AY3851" i="24"/>
  <c r="AY3072" i="24"/>
  <c r="AY2785" i="24"/>
  <c r="AY284" i="24"/>
  <c r="AY27" i="24"/>
  <c r="AY127" i="24"/>
  <c r="AY52" i="24"/>
  <c r="AY3652" i="24"/>
  <c r="AY4141" i="24"/>
  <c r="AY3284" i="24"/>
  <c r="AY2426" i="24"/>
  <c r="AY1771" i="24"/>
  <c r="AY1178" i="24"/>
  <c r="AY758" i="24"/>
  <c r="AY316" i="24"/>
  <c r="AY2370" i="24"/>
  <c r="AY1411" i="24"/>
  <c r="AY4242" i="24"/>
  <c r="AY3384" i="24"/>
  <c r="AY3394" i="24" s="1"/>
  <c r="AY3283" i="24"/>
  <c r="AY4163" i="24"/>
  <c r="AY3513" i="24"/>
  <c r="AY2551" i="24"/>
  <c r="AY1746" i="24"/>
  <c r="AY1490" i="24"/>
  <c r="AY4112" i="24"/>
  <c r="AY4122" i="24" s="1"/>
  <c r="AY3279" i="24"/>
  <c r="AY2452" i="24"/>
  <c r="AY1983" i="24"/>
  <c r="AY1307" i="24"/>
  <c r="AY553" i="24"/>
  <c r="AY450" i="24"/>
  <c r="AY2919" i="24"/>
  <c r="AY1875" i="24"/>
  <c r="AY4450" i="24"/>
  <c r="AY3435" i="24"/>
  <c r="AY3383" i="24"/>
  <c r="AY4684" i="24"/>
  <c r="AY28" i="24"/>
  <c r="AY128" i="24"/>
  <c r="AY53" i="24"/>
  <c r="AY104" i="24"/>
  <c r="AY154" i="24"/>
  <c r="AY151" i="24"/>
  <c r="AY229" i="24"/>
  <c r="AY2684" i="24"/>
  <c r="AY2788" i="24"/>
  <c r="AY2806" i="24" s="1"/>
  <c r="AY2921" i="24"/>
  <c r="AY2943" i="24"/>
  <c r="AY2814" i="24"/>
  <c r="AY2832" i="24" s="1"/>
  <c r="AY2995" i="24"/>
  <c r="AY3077" i="24"/>
  <c r="AY3363" i="24"/>
  <c r="AY3360" i="24"/>
  <c r="AY3378" i="24" s="1"/>
  <c r="AY3516" i="24"/>
  <c r="AY3534" i="24" s="1"/>
  <c r="AY3828" i="24"/>
  <c r="AY3846" i="24" s="1"/>
  <c r="AY3779" i="24"/>
  <c r="AY3905" i="24"/>
  <c r="AY4065" i="24"/>
  <c r="AY4165" i="24"/>
  <c r="AY4166" i="24"/>
  <c r="AY4184" i="24" s="1"/>
  <c r="AY4243" i="24"/>
  <c r="AY4400" i="24"/>
  <c r="AY4418" i="24" s="1"/>
  <c r="AY4477" i="24"/>
  <c r="AY4633" i="24"/>
  <c r="AY4686" i="24"/>
  <c r="AY4704" i="24" s="1"/>
  <c r="AY4060" i="24"/>
  <c r="AY4070" i="24" s="1"/>
  <c r="AY3232" i="24"/>
  <c r="AY2347" i="24"/>
  <c r="AY2187" i="24"/>
  <c r="AY1256" i="24"/>
  <c r="AY787" i="24"/>
  <c r="AY16" i="24"/>
  <c r="AY736" i="24"/>
  <c r="AY2529" i="24"/>
  <c r="AY3826" i="24"/>
  <c r="AY3643" i="24"/>
  <c r="AY4115" i="24"/>
  <c r="AY2864" i="24"/>
  <c r="AY1958" i="24"/>
  <c r="AY1147" i="24"/>
  <c r="AY3491" i="24"/>
  <c r="AY2581" i="24"/>
  <c r="AY1827" i="24"/>
  <c r="AY1381" i="24"/>
  <c r="AY601" i="24"/>
  <c r="AY446" i="24"/>
  <c r="AY809" i="24"/>
  <c r="AY3098" i="24"/>
  <c r="AY4189" i="24"/>
  <c r="AY3825" i="24"/>
  <c r="AY2508" i="24"/>
  <c r="AY79" i="24"/>
  <c r="AY254" i="24"/>
  <c r="AY336" i="24"/>
  <c r="AY101" i="24"/>
  <c r="AY152" i="24"/>
  <c r="AY176" i="24"/>
  <c r="AY2739" i="24"/>
  <c r="AY2999" i="24"/>
  <c r="AY2891" i="24"/>
  <c r="AY3129" i="24"/>
  <c r="AY3259" i="24"/>
  <c r="AY3204" i="24"/>
  <c r="AY3222" i="24" s="1"/>
  <c r="AY3386" i="24"/>
  <c r="AY3404" i="24" s="1"/>
  <c r="AY3307" i="24"/>
  <c r="AY3411" i="24"/>
  <c r="AY3418" i="24" s="1"/>
  <c r="AY3438" i="24"/>
  <c r="AY3456" i="24" s="1"/>
  <c r="AY3593" i="24"/>
  <c r="AY4010" i="24"/>
  <c r="AY4028" i="24" s="1"/>
  <c r="AY4036" i="24"/>
  <c r="AY4054" i="24" s="1"/>
  <c r="AY4169" i="24"/>
  <c r="AY4322" i="24"/>
  <c r="AY4340" i="24" s="1"/>
  <c r="AY4403" i="24"/>
  <c r="AY4325" i="24"/>
  <c r="AY4452" i="24"/>
  <c r="AY4470" i="24" s="1"/>
  <c r="AY4507" i="24"/>
  <c r="AY4504" i="24"/>
  <c r="AY4522" i="24" s="1"/>
  <c r="AY3127" i="24"/>
  <c r="AY2607" i="24"/>
  <c r="AY2088" i="24"/>
  <c r="AY1151" i="24"/>
  <c r="AY627" i="24"/>
  <c r="AY1646" i="24"/>
  <c r="AY3409" i="24"/>
  <c r="AY4345" i="24"/>
  <c r="AY4688" i="24"/>
  <c r="AY3956" i="24"/>
  <c r="AY3202" i="24"/>
  <c r="AY3212" i="24" s="1"/>
  <c r="AY2604" i="24"/>
  <c r="AY2010" i="24"/>
  <c r="AY1148" i="24"/>
  <c r="AY4662" i="24"/>
  <c r="AY3904" i="24"/>
  <c r="AY3101" i="24"/>
  <c r="AY2421" i="24"/>
  <c r="AY1802" i="24"/>
  <c r="AY1808" i="24" s="1"/>
  <c r="AY1407" i="24"/>
  <c r="AY970" i="24"/>
  <c r="AY1901" i="24"/>
  <c r="AY1538" i="24"/>
  <c r="AY944" i="24"/>
  <c r="AY3907" i="24"/>
  <c r="AY4479" i="24"/>
  <c r="AY4554" i="24"/>
  <c r="AY272" i="24"/>
  <c r="AY454" i="24"/>
  <c r="AY102" i="24"/>
  <c r="AY153" i="24"/>
  <c r="AY1800" i="24"/>
  <c r="AY1818" i="24" s="1"/>
  <c r="AY2008" i="24"/>
  <c r="AY2026" i="24" s="1"/>
  <c r="AY1774" i="24"/>
  <c r="AY1792" i="24" s="1"/>
  <c r="AY2137" i="24"/>
  <c r="AY1956" i="24"/>
  <c r="AY1974" i="24" s="1"/>
  <c r="AY1955" i="24"/>
  <c r="AY1852" i="24"/>
  <c r="AY1870" i="24" s="1"/>
  <c r="AY2268" i="24"/>
  <c r="AY2286" i="24" s="1"/>
  <c r="AY2216" i="24"/>
  <c r="AY2167" i="24"/>
  <c r="AY2086" i="24"/>
  <c r="AY2104" i="24" s="1"/>
  <c r="AY2323" i="24"/>
  <c r="AY2242" i="24"/>
  <c r="AY2260" i="24" s="1"/>
  <c r="AY2371" i="24"/>
  <c r="AY2579" i="24"/>
  <c r="AY2632" i="24"/>
  <c r="AY2650" i="24" s="1"/>
  <c r="AY2657" i="24"/>
  <c r="AY226" i="24"/>
  <c r="AY2787" i="24"/>
  <c r="AY2918" i="24"/>
  <c r="AY2936" i="24" s="1"/>
  <c r="AY3334" i="24"/>
  <c r="AY3352" i="24" s="1"/>
  <c r="AY3233" i="24"/>
  <c r="AY3463" i="24"/>
  <c r="AY3282" i="24"/>
  <c r="AY3300" i="24" s="1"/>
  <c r="AY3515" i="24"/>
  <c r="AY3594" i="24"/>
  <c r="AY3612" i="24" s="1"/>
  <c r="AY3672" i="24"/>
  <c r="AY3690" i="24" s="1"/>
  <c r="AY3724" i="24"/>
  <c r="AY3742" i="24" s="1"/>
  <c r="AY3932" i="24"/>
  <c r="AY3950" i="24" s="1"/>
  <c r="AY3984" i="24"/>
  <c r="AY4002" i="24" s="1"/>
  <c r="AY4062" i="24"/>
  <c r="AY4080" i="24" s="1"/>
  <c r="AY4009" i="24"/>
  <c r="AY4191" i="24"/>
  <c r="AY4198" i="24" s="1"/>
  <c r="AY4221" i="24"/>
  <c r="AY4455" i="24"/>
  <c r="AY4530" i="24"/>
  <c r="AY4548" i="24" s="1"/>
  <c r="AY4610" i="24"/>
  <c r="AY3829" i="24"/>
  <c r="AY2971" i="24"/>
  <c r="AY2374" i="24"/>
  <c r="AY1854" i="24"/>
  <c r="AY1177" i="24"/>
  <c r="AY580" i="24"/>
  <c r="AY1906" i="24"/>
  <c r="AY2321" i="24"/>
  <c r="AY2863" i="24"/>
  <c r="AY914" i="24"/>
  <c r="AY4605" i="24"/>
  <c r="AY3800" i="24"/>
  <c r="AY3102" i="24"/>
  <c r="AY2270" i="24"/>
  <c r="AY1745" i="24"/>
  <c r="AY1174" i="24"/>
  <c r="AY4584" i="24"/>
  <c r="AY2994" i="24"/>
  <c r="AY2062" i="24"/>
  <c r="AY1723" i="24"/>
  <c r="AY1073" i="24"/>
  <c r="AY706" i="24"/>
  <c r="AY2005" i="24"/>
  <c r="AY3309" i="24"/>
  <c r="AY679" i="24"/>
  <c r="AY3046" i="24"/>
  <c r="AY4382" i="24"/>
  <c r="AY950" i="24"/>
  <c r="AY4631" i="24"/>
  <c r="AY3959" i="24"/>
  <c r="AY3227" i="24"/>
  <c r="AY2425" i="24"/>
  <c r="AY1928" i="24"/>
  <c r="AY1199" i="24"/>
  <c r="AY654" i="24"/>
  <c r="AY3099" i="24"/>
  <c r="AY2735" i="24"/>
  <c r="AY2742" i="24" s="1"/>
  <c r="AY3178" i="24"/>
  <c r="AY3196" i="24" s="1"/>
  <c r="AY4217" i="24"/>
  <c r="AY4224" i="24" s="1"/>
  <c r="AY3125" i="24"/>
  <c r="AY3646" i="24"/>
  <c r="AY3664" i="24" s="1"/>
  <c r="AY4321" i="24"/>
  <c r="AY4581" i="24"/>
  <c r="AY3464" i="24"/>
  <c r="AY3482" i="24" s="1"/>
  <c r="AY4481" i="24"/>
  <c r="AY3750" i="24"/>
  <c r="AY3768" i="24" s="1"/>
  <c r="AY1565" i="24"/>
  <c r="AY1279" i="24"/>
  <c r="AY1023" i="24"/>
  <c r="AY811" i="24"/>
  <c r="AY2319" i="24"/>
  <c r="AZ3" i="24"/>
  <c r="AY344" i="24"/>
  <c r="AY395" i="24"/>
  <c r="AY61" i="24" s="1"/>
  <c r="AY369" i="24"/>
  <c r="AY786" i="24"/>
  <c r="AY804" i="24" s="1"/>
  <c r="AY555" i="24"/>
  <c r="AY763" i="24"/>
  <c r="AY682" i="24"/>
  <c r="AY700" i="24" s="1"/>
  <c r="AY707" i="24"/>
  <c r="AY1124" i="24"/>
  <c r="AY1142" i="24" s="1"/>
  <c r="AY1253" i="24"/>
  <c r="AY103" i="24"/>
  <c r="AY1384" i="24"/>
  <c r="AY1402" i="24" s="1"/>
  <c r="AY1280" i="24"/>
  <c r="AY1298" i="24" s="1"/>
  <c r="AY1461" i="24"/>
  <c r="AY1305" i="24"/>
  <c r="AY1335" i="24"/>
  <c r="AY1721" i="24"/>
  <c r="AY1592" i="24"/>
  <c r="AY1610" i="24" s="1"/>
  <c r="AY2037" i="24"/>
  <c r="AY1851" i="24"/>
  <c r="AY1748" i="24"/>
  <c r="AY1766" i="24" s="1"/>
  <c r="AY1985" i="24"/>
  <c r="AY1930" i="24"/>
  <c r="AY1948" i="24" s="1"/>
  <c r="AY1747" i="24"/>
  <c r="AY1929" i="24"/>
  <c r="AY2245" i="24"/>
  <c r="AY2401" i="24"/>
  <c r="AY2215" i="24"/>
  <c r="AY2115" i="24"/>
  <c r="AY2034" i="24"/>
  <c r="AY2052" i="24" s="1"/>
  <c r="AY2271" i="24"/>
  <c r="AY2683" i="24"/>
  <c r="AY227" i="24"/>
  <c r="AY2736" i="24"/>
  <c r="AY2754" i="24" s="1"/>
  <c r="AY2947" i="24"/>
  <c r="AY2973" i="24"/>
  <c r="AY3152" i="24"/>
  <c r="AY3170" i="24" s="1"/>
  <c r="AY3389" i="24"/>
  <c r="AY3392" i="24" s="1"/>
  <c r="AY3519" i="24"/>
  <c r="AY3623" i="24"/>
  <c r="AY3571" i="24"/>
  <c r="AY3801" i="24"/>
  <c r="AY3880" i="24"/>
  <c r="AY3898" i="24" s="1"/>
  <c r="AY4013" i="24"/>
  <c r="AY4143" i="24"/>
  <c r="AY4146" i="24" s="1"/>
  <c r="AY4218" i="24"/>
  <c r="AY4236" i="24" s="1"/>
  <c r="AY4244" i="24"/>
  <c r="AY4262" i="24" s="1"/>
  <c r="AY4347" i="24"/>
  <c r="AY4354" i="24" s="1"/>
  <c r="AY4399" i="24"/>
  <c r="AY4406" i="24" s="1"/>
  <c r="AY4533" i="24"/>
  <c r="AY4585" i="24"/>
  <c r="AY4607" i="24"/>
  <c r="AY4531" i="24"/>
  <c r="AY3696" i="24"/>
  <c r="AY2816" i="24"/>
  <c r="AY2188" i="24"/>
  <c r="AY1668" i="24"/>
  <c r="AY862" i="24"/>
  <c r="AY394" i="24"/>
  <c r="AY1017" i="24"/>
  <c r="AY2630" i="24"/>
  <c r="AY3908" i="24"/>
  <c r="AY4527" i="24"/>
  <c r="AY3933" i="24"/>
  <c r="AY2842" i="24"/>
  <c r="AY2114" i="24"/>
  <c r="AY1594" i="24"/>
  <c r="AY1303" i="24"/>
  <c r="AY4553" i="24"/>
  <c r="AY3748" i="24"/>
  <c r="AY2942" i="24"/>
  <c r="AY2477" i="24"/>
  <c r="AY1460" i="24"/>
  <c r="AY1121" i="24"/>
  <c r="AY606" i="24"/>
  <c r="AY2395" i="24"/>
  <c r="AY4063" i="24"/>
  <c r="AY3176" i="24"/>
  <c r="AY3669" i="24"/>
  <c r="AY3420" i="24"/>
  <c r="AY4380" i="24"/>
  <c r="AY350" i="24"/>
  <c r="AY1558" i="24"/>
  <c r="AY298" i="24"/>
  <c r="AY4713" i="24"/>
  <c r="AY4636" i="24"/>
  <c r="AY4580" i="24"/>
  <c r="AY4590" i="24" s="1"/>
  <c r="AY4532" i="24"/>
  <c r="AY4397" i="24"/>
  <c r="AY4319" i="24"/>
  <c r="AY4219" i="24"/>
  <c r="AY4033" i="24"/>
  <c r="AY3985" i="24"/>
  <c r="AY3882" i="24"/>
  <c r="AY3752" i="24"/>
  <c r="AY3881" i="24"/>
  <c r="AY3617" i="24"/>
  <c r="AY3517" i="24"/>
  <c r="AY3357" i="24"/>
  <c r="AY3257" i="24"/>
  <c r="AY3231" i="24"/>
  <c r="AY3050" i="24"/>
  <c r="AY3205" i="24"/>
  <c r="AY2868" i="24"/>
  <c r="AY2946" i="24"/>
  <c r="AY2659" i="24"/>
  <c r="AY2634" i="24"/>
  <c r="AY2343" i="24"/>
  <c r="AY2578" i="24"/>
  <c r="AY2399" i="24"/>
  <c r="AY2499" i="24"/>
  <c r="AY2240" i="24"/>
  <c r="AY2400" i="24"/>
  <c r="AY2162" i="24"/>
  <c r="AY1775" i="24"/>
  <c r="AY1824" i="24"/>
  <c r="AY2296" i="24"/>
  <c r="AY1927" i="24"/>
  <c r="AY1486" i="24"/>
  <c r="AY1750" i="24"/>
  <c r="AY1438" i="24"/>
  <c r="AY1304" i="24"/>
  <c r="AY1359" i="24"/>
  <c r="AY1385" i="24"/>
  <c r="AY1070" i="24"/>
  <c r="AY1096" i="24"/>
  <c r="AY965" i="24"/>
  <c r="AY892" i="24"/>
  <c r="AY1278" i="24"/>
  <c r="AY550" i="24"/>
  <c r="AY579" i="24"/>
  <c r="AY631" i="24"/>
  <c r="AY632" i="24"/>
  <c r="AY445" i="24"/>
  <c r="AY683" i="24"/>
  <c r="AY393" i="24"/>
  <c r="AY341" i="24"/>
  <c r="AY1125" i="24"/>
  <c r="AY1879" i="24"/>
  <c r="AY1434" i="24"/>
  <c r="AY1642" i="24"/>
  <c r="AY2685" i="24"/>
  <c r="AY188" i="24" s="1"/>
  <c r="AY1412" i="24"/>
  <c r="AY1563" i="24"/>
  <c r="AY2555" i="24"/>
  <c r="AY1564" i="24"/>
  <c r="AY1099" i="24"/>
  <c r="AY472" i="24"/>
  <c r="AY1433" i="24"/>
  <c r="AY3487" i="24"/>
  <c r="AY4085" i="24"/>
  <c r="AY1537" i="24"/>
  <c r="AY2916" i="24"/>
  <c r="AY3803" i="24"/>
  <c r="AY4454" i="24"/>
  <c r="AY3123" i="24"/>
  <c r="AY3982" i="24"/>
  <c r="AY3201" i="24"/>
  <c r="AY4320" i="24"/>
  <c r="AY4506" i="24"/>
  <c r="AY3024" i="24"/>
  <c r="AY4111" i="24"/>
  <c r="AY1333" i="24"/>
  <c r="AY2945" i="24"/>
  <c r="AY3358" i="24"/>
  <c r="AY3721" i="24"/>
  <c r="AY4606" i="24"/>
  <c r="AY91" i="24"/>
  <c r="AY398" i="24"/>
  <c r="AY1277" i="24"/>
  <c r="AY810" i="24"/>
  <c r="AY2317" i="24"/>
  <c r="AY1021" i="24"/>
  <c r="AY2244" i="24"/>
  <c r="AY371" i="24"/>
  <c r="AY1251" i="24"/>
  <c r="AY2058" i="24"/>
  <c r="AY2217" i="24"/>
  <c r="AY264" i="24"/>
  <c r="AY1043" i="24"/>
  <c r="AY315" i="24"/>
  <c r="AY1542" i="24"/>
  <c r="AY2841" i="24"/>
  <c r="AY3699" i="24"/>
  <c r="AY4167" i="24"/>
  <c r="AY3465" i="24"/>
  <c r="AY2266" i="24"/>
  <c r="AY3305" i="24"/>
  <c r="AY4271" i="24"/>
  <c r="AY3566" i="24"/>
  <c r="AY4268" i="24"/>
  <c r="AY1772" i="24"/>
  <c r="AY3618" i="24"/>
  <c r="AY4375" i="24"/>
  <c r="AY2760" i="24"/>
  <c r="AY3855" i="24"/>
  <c r="AY4350" i="24"/>
  <c r="AY2318" i="24"/>
  <c r="AY3180" i="24"/>
  <c r="AY3565" i="24"/>
  <c r="AY4193" i="24"/>
  <c r="AY2712" i="24"/>
  <c r="AY732" i="24"/>
  <c r="AY684" i="24"/>
  <c r="AY784" i="24"/>
  <c r="AY605" i="24"/>
  <c r="AY731" i="24"/>
  <c r="AY320" i="24"/>
  <c r="AY449" i="24"/>
  <c r="AY424" i="24"/>
  <c r="AY268" i="24"/>
  <c r="AY554" i="24"/>
  <c r="AY1541" i="24"/>
  <c r="AY524" i="24"/>
  <c r="AY534" i="24" s="1"/>
  <c r="AY835" i="24"/>
  <c r="AY1672" i="24"/>
  <c r="AY2682" i="24"/>
  <c r="AY2447" i="24"/>
  <c r="AY653" i="24"/>
  <c r="AY1957" i="24"/>
  <c r="AY2348" i="24"/>
  <c r="AY2448" i="24"/>
  <c r="AY2458" i="24" s="1"/>
  <c r="AY918" i="24"/>
  <c r="AY2451" i="24"/>
  <c r="AY1616" i="24"/>
  <c r="AY939" i="24"/>
  <c r="AY1464" i="24"/>
  <c r="AY3045" i="24"/>
  <c r="AY3929" i="24"/>
  <c r="AY4297" i="24"/>
  <c r="AY3773" i="24"/>
  <c r="AY4272" i="24"/>
  <c r="AY2603" i="24"/>
  <c r="AY3544" i="24"/>
  <c r="AY2915" i="24"/>
  <c r="AY3799" i="24"/>
  <c r="AY4583" i="24"/>
  <c r="AY3462" i="24"/>
  <c r="AY3986" i="24"/>
  <c r="AY3466" i="24"/>
  <c r="AY4038" i="24"/>
  <c r="AY4609" i="24"/>
  <c r="AY3153" i="24"/>
  <c r="AY3622" i="24"/>
  <c r="AY4480" i="24"/>
  <c r="AY2734" i="24"/>
  <c r="AY2744" i="24" s="1"/>
  <c r="AY4683" i="24"/>
  <c r="AY4505" i="24"/>
  <c r="AY4427" i="24"/>
  <c r="AY4423" i="24"/>
  <c r="AY4168" i="24"/>
  <c r="AY4174" i="24" s="1"/>
  <c r="AY4007" i="24"/>
  <c r="AY4012" i="24"/>
  <c r="AY4018" i="24" s="1"/>
  <c r="AY3930" i="24"/>
  <c r="AY3726" i="24"/>
  <c r="AY3725" i="24"/>
  <c r="AY3673" i="24"/>
  <c r="AY3492" i="24"/>
  <c r="AY3306" i="24"/>
  <c r="AY3336" i="24"/>
  <c r="AY3149" i="24"/>
  <c r="AY3128" i="24"/>
  <c r="AY3019" i="24"/>
  <c r="AY2998" i="24"/>
  <c r="AY2790" i="24"/>
  <c r="AY2789" i="24"/>
  <c r="AY2526" i="24"/>
  <c r="AY2660" i="24"/>
  <c r="AY2530" i="24"/>
  <c r="AY2136" i="24"/>
  <c r="AY2655" i="24"/>
  <c r="AY2265" i="24"/>
  <c r="AY2083" i="24"/>
  <c r="AY2036" i="24"/>
  <c r="AY1849" i="24"/>
  <c r="AY1876" i="24"/>
  <c r="AY1828" i="24"/>
  <c r="AY1463" i="24"/>
  <c r="AY1511" i="24"/>
  <c r="AY1590" i="24"/>
  <c r="AY1203" i="24"/>
  <c r="AY1329" i="24"/>
  <c r="AY1589" i="24"/>
  <c r="AY1095" i="24"/>
  <c r="AY1204" i="24"/>
  <c r="AY1281" i="24"/>
  <c r="AY969" i="24"/>
  <c r="AY658" i="24"/>
  <c r="AY575" i="24"/>
  <c r="AY710" i="24"/>
  <c r="AY602" i="24"/>
  <c r="AY709" i="24"/>
  <c r="AY705" i="24"/>
  <c r="AY372" i="24"/>
  <c r="AY378" i="24" s="1"/>
  <c r="AY680" i="24"/>
  <c r="AY527" i="24"/>
  <c r="AY1776" i="24"/>
  <c r="AY523" i="24"/>
  <c r="AY2711" i="24"/>
  <c r="AY1459" i="24"/>
  <c r="AY2344" i="24"/>
  <c r="AY891" i="24"/>
  <c r="AY1980" i="24"/>
  <c r="AY1990" i="24" s="1"/>
  <c r="AY2582" i="24"/>
  <c r="AY2473" i="24"/>
  <c r="AY628" i="24"/>
  <c r="AY1749" i="24"/>
  <c r="AY290" i="24"/>
  <c r="AY300" i="24" s="1"/>
  <c r="AY3179" i="24"/>
  <c r="AY3981" i="24"/>
  <c r="AY4658" i="24"/>
  <c r="AY2812" i="24"/>
  <c r="AY4402" i="24"/>
  <c r="AY3830" i="24"/>
  <c r="AY2968" i="24"/>
  <c r="AY4034" i="24"/>
  <c r="AY2577" i="24"/>
  <c r="AY3648" i="24"/>
  <c r="AY3654" i="24" s="1"/>
  <c r="AY4190" i="24"/>
  <c r="AY4200" i="24" s="1"/>
  <c r="AY3049" i="24"/>
  <c r="AY3595" i="24"/>
  <c r="AY4714" i="24"/>
  <c r="AY2786" i="24"/>
  <c r="AY3310" i="24"/>
  <c r="AY3647" i="24"/>
  <c r="AY4501" i="24"/>
  <c r="AY2997" i="24"/>
  <c r="AY3747" i="24"/>
  <c r="AY216" i="24"/>
  <c r="AY29" i="24"/>
  <c r="AY129" i="24"/>
  <c r="AY54" i="24"/>
  <c r="AY373" i="24"/>
  <c r="AY64" i="24" s="1"/>
  <c r="AY578" i="24"/>
  <c r="AY596" i="24" s="1"/>
  <c r="AY603" i="24"/>
  <c r="AY711" i="24"/>
  <c r="AY864" i="24"/>
  <c r="AY882" i="24" s="1"/>
  <c r="AY1072" i="24"/>
  <c r="AY1090" i="24" s="1"/>
  <c r="AY994" i="24"/>
  <c r="AY1012" i="24" s="1"/>
  <c r="AY1491" i="24"/>
  <c r="AY1309" i="24"/>
  <c r="AY1877" i="24"/>
  <c r="AY1884" i="24" s="1"/>
  <c r="AY1410" i="24"/>
  <c r="AY1428" i="24" s="1"/>
  <c r="AY1670" i="24"/>
  <c r="AY1688" i="24" s="1"/>
  <c r="AY1332" i="24"/>
  <c r="AY1350" i="24" s="1"/>
  <c r="AY1175" i="24"/>
  <c r="AY1383" i="24"/>
  <c r="AY1621" i="24"/>
  <c r="AY1566" i="24"/>
  <c r="AY1584" i="24" s="1"/>
  <c r="AY1777" i="24"/>
  <c r="AY1780" i="24" s="1"/>
  <c r="AY2089" i="24"/>
  <c r="AY1959" i="24"/>
  <c r="AY2085" i="24"/>
  <c r="AY2293" i="24"/>
  <c r="AY2449" i="24"/>
  <c r="AY2456" i="24" s="1"/>
  <c r="AY2320" i="24"/>
  <c r="AY2338" i="24" s="1"/>
  <c r="AY2063" i="24"/>
  <c r="AY2372" i="24"/>
  <c r="AY2390" i="24" s="1"/>
  <c r="AY2424" i="24"/>
  <c r="AY2442" i="24" s="1"/>
  <c r="AY228" i="24"/>
  <c r="AY2765" i="24"/>
  <c r="AY2839" i="24"/>
  <c r="AY2944" i="24"/>
  <c r="AY2962" i="24" s="1"/>
  <c r="AY2869" i="24"/>
  <c r="AY3100" i="24"/>
  <c r="AY3118" i="24" s="1"/>
  <c r="AY3074" i="24"/>
  <c r="AY3092" i="24" s="1"/>
  <c r="AY3022" i="24"/>
  <c r="AY3040" i="24" s="1"/>
  <c r="AY3230" i="24"/>
  <c r="AY3248" i="24" s="1"/>
  <c r="AY3256" i="24"/>
  <c r="AY3274" i="24" s="1"/>
  <c r="AY3281" i="24"/>
  <c r="AY3441" i="24"/>
  <c r="AY3701" i="24"/>
  <c r="AY3675" i="24"/>
  <c r="AY3678" i="24" s="1"/>
  <c r="AY3619" i="24"/>
  <c r="AY3776" i="24"/>
  <c r="AY3794" i="24" s="1"/>
  <c r="AY3879" i="24"/>
  <c r="AY3883" i="24"/>
  <c r="AY4061" i="24"/>
  <c r="AY4068" i="24" s="1"/>
  <c r="AY4087" i="24"/>
  <c r="AY4094" i="24" s="1"/>
  <c r="AY4117" i="24"/>
  <c r="AY4120" i="24" s="1"/>
  <c r="AY4269" i="24"/>
  <c r="AY4503" i="24"/>
  <c r="AY4637" i="24"/>
  <c r="AY4685" i="24"/>
  <c r="AY4449" i="24"/>
  <c r="AY3670" i="24"/>
  <c r="AY3680" i="24" s="1"/>
  <c r="AY2920" i="24"/>
  <c r="AY2031" i="24"/>
  <c r="AY1694" i="24"/>
  <c r="AY917" i="24"/>
  <c r="AY471" i="24"/>
  <c r="AY1437" i="24"/>
  <c r="AY4215" i="24"/>
  <c r="AY3934" i="24"/>
  <c r="AY4475" i="24"/>
  <c r="AY3596" i="24"/>
  <c r="AY2811" i="24"/>
  <c r="AY2608" i="24"/>
  <c r="AY1620" i="24"/>
  <c r="AY840" i="24"/>
  <c r="AY4424" i="24"/>
  <c r="AY3540" i="24"/>
  <c r="AY2967" i="24"/>
  <c r="AY2243" i="24"/>
  <c r="AY1489" i="24"/>
  <c r="AY1074" i="24"/>
  <c r="AY263" i="24"/>
  <c r="AY1485" i="24"/>
  <c r="AY1360" i="24"/>
  <c r="AY4657" i="24"/>
  <c r="AY4090" i="24"/>
  <c r="AY4096" i="24" s="1"/>
  <c r="AY4089" i="24"/>
  <c r="AY141" i="24"/>
  <c r="AY1964" i="24"/>
  <c r="AY3160" i="24"/>
  <c r="AY324" i="24"/>
  <c r="AY492" i="24"/>
  <c r="AY251" i="24"/>
  <c r="AY428" i="24"/>
  <c r="AY960" i="24"/>
  <c r="AY178" i="24"/>
  <c r="AY1806" i="24"/>
  <c r="AY2762" i="24"/>
  <c r="AY2780" i="24" s="1"/>
  <c r="AY3047" i="24"/>
  <c r="AY3054" i="24" s="1"/>
  <c r="AY2917" i="24"/>
  <c r="AY2817" i="24"/>
  <c r="AY2996" i="24"/>
  <c r="AY3014" i="24" s="1"/>
  <c r="AY3155" i="24"/>
  <c r="AY3151" i="24"/>
  <c r="AY3158" i="24" s="1"/>
  <c r="AY3285" i="24"/>
  <c r="AY3490" i="24"/>
  <c r="AY3508" i="24" s="1"/>
  <c r="AY3749" i="24"/>
  <c r="AY3620" i="24"/>
  <c r="AY3638" i="24" s="1"/>
  <c r="AY3568" i="24"/>
  <c r="AY3586" i="24" s="1"/>
  <c r="AY3697" i="24"/>
  <c r="AY4114" i="24"/>
  <c r="AY4132" i="24" s="1"/>
  <c r="AY3987" i="24"/>
  <c r="AY4140" i="24"/>
  <c r="AY4158" i="24" s="1"/>
  <c r="AY4247" i="24"/>
  <c r="AY4426" i="24"/>
  <c r="AY4444" i="24" s="1"/>
  <c r="AY4555" i="24"/>
  <c r="AY4398" i="24"/>
  <c r="AY3514" i="24"/>
  <c r="AY2867" i="24"/>
  <c r="AY2032" i="24"/>
  <c r="AY1615" i="24"/>
  <c r="AY1100" i="24"/>
  <c r="AY498" i="24"/>
  <c r="AY4371" i="24"/>
  <c r="AY4528" i="24"/>
  <c r="AY4538" i="24" s="1"/>
  <c r="AY4401" i="24"/>
  <c r="AY3440" i="24"/>
  <c r="AY2764" i="24"/>
  <c r="AY2269" i="24"/>
  <c r="AY1593" i="24"/>
  <c r="AY991" i="24"/>
  <c r="AY4346" i="24"/>
  <c r="AY4356" i="24" s="1"/>
  <c r="AY3777" i="24"/>
  <c r="AY2681" i="24"/>
  <c r="AY2061" i="24"/>
  <c r="AY1516" i="24"/>
  <c r="AY1522" i="24" s="1"/>
  <c r="AY966" i="24"/>
  <c r="AY976" i="24" s="1"/>
  <c r="AY814" i="24"/>
  <c r="AY293" i="24"/>
  <c r="AY2837" i="24"/>
  <c r="AY762" i="24"/>
  <c r="AY3706" i="24" l="1"/>
  <c r="AY1886" i="24"/>
  <c r="AY430" i="24"/>
  <c r="AY2638" i="24"/>
  <c r="AY4536" i="24"/>
  <c r="AY164" i="24"/>
  <c r="AY236" i="24"/>
  <c r="AY38" i="24"/>
  <c r="AY4044" i="24"/>
  <c r="AY139" i="24"/>
  <c r="AY55" i="24"/>
  <c r="AY1910" i="24"/>
  <c r="AY13" i="24"/>
  <c r="AY37" i="24"/>
  <c r="AY2640" i="24"/>
  <c r="AY39" i="24"/>
  <c r="AY4172" i="24"/>
  <c r="AY239" i="24"/>
  <c r="AY214" i="24"/>
  <c r="AY11" i="24"/>
  <c r="AY87" i="24"/>
  <c r="AY88" i="24"/>
  <c r="AY63" i="24"/>
  <c r="AY3704" i="24"/>
  <c r="AY114" i="24"/>
  <c r="AY4588" i="24"/>
  <c r="AY238" i="24"/>
  <c r="AY3210" i="24"/>
  <c r="AY185" i="24"/>
  <c r="AY3056" i="24"/>
  <c r="AY4016" i="24"/>
  <c r="AY255" i="24"/>
  <c r="AY35" i="24"/>
  <c r="AY166" i="24"/>
  <c r="AY362" i="24"/>
  <c r="AY80" i="24" s="1"/>
  <c r="AY62" i="24"/>
  <c r="AY113" i="24"/>
  <c r="AY924" i="24"/>
  <c r="AY136" i="24"/>
  <c r="AY111" i="24"/>
  <c r="AY135" i="24"/>
  <c r="AY60" i="24"/>
  <c r="AY352" i="24"/>
  <c r="AY186" i="24"/>
  <c r="AY1962" i="24"/>
  <c r="AY212" i="24"/>
  <c r="AY3262" i="24"/>
  <c r="AY210" i="24"/>
  <c r="AY85" i="24"/>
  <c r="AY160" i="24"/>
  <c r="AY230" i="24"/>
  <c r="AY2702" i="24"/>
  <c r="AY205" i="24" s="1"/>
  <c r="AY187" i="24"/>
  <c r="AY138" i="24"/>
  <c r="AY10" i="24"/>
  <c r="AY274" i="24"/>
  <c r="AY110" i="24"/>
  <c r="AY41" i="24"/>
  <c r="AY14" i="24"/>
  <c r="AY4042" i="24"/>
  <c r="AY1782" i="24"/>
  <c r="AY163" i="24"/>
  <c r="AZ191" i="24"/>
  <c r="AZ66" i="24"/>
  <c r="AY89" i="24"/>
  <c r="AY3236" i="24"/>
  <c r="AY1988" i="24"/>
  <c r="AY211" i="24"/>
  <c r="AY112" i="24"/>
  <c r="AY948" i="24"/>
  <c r="AY86" i="24"/>
  <c r="AY105" i="24"/>
  <c r="AY4408" i="24"/>
  <c r="AY241" i="24"/>
  <c r="AY213" i="24"/>
  <c r="AY137" i="24"/>
  <c r="AY161" i="24"/>
  <c r="AY456" i="24"/>
  <c r="AY12" i="24"/>
  <c r="AY116" i="24"/>
  <c r="AY155" i="24"/>
  <c r="AY376" i="24"/>
  <c r="AZ4728" i="24"/>
  <c r="AZ4729" i="24"/>
  <c r="AZ4727" i="24"/>
  <c r="AZ4726" i="24"/>
  <c r="AZ4700" i="24"/>
  <c r="AZ4702" i="24"/>
  <c r="AZ4703" i="24"/>
  <c r="AZ4701" i="24"/>
  <c r="AZ4676" i="24"/>
  <c r="AZ4675" i="24"/>
  <c r="AZ4674" i="24"/>
  <c r="AZ4677" i="24"/>
  <c r="AZ4651" i="24"/>
  <c r="AZ4650" i="24"/>
  <c r="AZ4649" i="24"/>
  <c r="AZ4648" i="24"/>
  <c r="AZ4624" i="24"/>
  <c r="AZ4625" i="24"/>
  <c r="AZ4623" i="24"/>
  <c r="AZ4598" i="24"/>
  <c r="AZ4597" i="24"/>
  <c r="AZ4596" i="24"/>
  <c r="AZ4622" i="24"/>
  <c r="AZ4599" i="24"/>
  <c r="AZ4572" i="24"/>
  <c r="AZ4573" i="24"/>
  <c r="AZ4571" i="24"/>
  <c r="AZ4547" i="24"/>
  <c r="AZ4570" i="24"/>
  <c r="AZ4546" i="24"/>
  <c r="AZ4545" i="24"/>
  <c r="AZ4544" i="24"/>
  <c r="AZ4521" i="24"/>
  <c r="AZ4494" i="24"/>
  <c r="AZ4493" i="24"/>
  <c r="AZ4492" i="24"/>
  <c r="AZ4518" i="24"/>
  <c r="AZ4495" i="24"/>
  <c r="AZ4519" i="24"/>
  <c r="AZ4520" i="24"/>
  <c r="AZ4468" i="24"/>
  <c r="AZ4467" i="24"/>
  <c r="AZ4466" i="24"/>
  <c r="AZ4442" i="24"/>
  <c r="AZ4441" i="24"/>
  <c r="AZ4440" i="24"/>
  <c r="AZ4443" i="24"/>
  <c r="AZ4469" i="24"/>
  <c r="AZ4416" i="24"/>
  <c r="AZ4415" i="24"/>
  <c r="AZ4414" i="24"/>
  <c r="AZ4417" i="24"/>
  <c r="AZ4389" i="24"/>
  <c r="AZ4391" i="24"/>
  <c r="AZ4338" i="24"/>
  <c r="AZ4337" i="24"/>
  <c r="AZ4336" i="24"/>
  <c r="AZ4390" i="24"/>
  <c r="AZ4364" i="24"/>
  <c r="AZ4363" i="24"/>
  <c r="AZ4362" i="24"/>
  <c r="AZ4388" i="24"/>
  <c r="AZ4365" i="24"/>
  <c r="AZ4286" i="24"/>
  <c r="AZ4312" i="24"/>
  <c r="AZ4311" i="24"/>
  <c r="AZ4310" i="24"/>
  <c r="AZ4261" i="24"/>
  <c r="AZ4339" i="24"/>
  <c r="AZ4287" i="24"/>
  <c r="AZ4313" i="24"/>
  <c r="AZ4260" i="24"/>
  <c r="AZ4259" i="24"/>
  <c r="AZ4209" i="24"/>
  <c r="AZ4235" i="24"/>
  <c r="AZ4284" i="24"/>
  <c r="AZ4285" i="24"/>
  <c r="AZ4258" i="24"/>
  <c r="AZ4234" i="24"/>
  <c r="AZ4233" i="24"/>
  <c r="AZ4232" i="24"/>
  <c r="AZ4207" i="24"/>
  <c r="AZ4156" i="24"/>
  <c r="AZ4155" i="24"/>
  <c r="AZ4154" i="24"/>
  <c r="AZ4182" i="24"/>
  <c r="AZ4181" i="24"/>
  <c r="AZ4180" i="24"/>
  <c r="AZ4206" i="24"/>
  <c r="AZ4183" i="24"/>
  <c r="AZ4131" i="24"/>
  <c r="AZ4130" i="24"/>
  <c r="AZ4208" i="24"/>
  <c r="AZ4157" i="24"/>
  <c r="AZ4129" i="24"/>
  <c r="AZ4128" i="24"/>
  <c r="AZ4078" i="24"/>
  <c r="AZ4077" i="24"/>
  <c r="AZ4076" i="24"/>
  <c r="AZ4079" i="24"/>
  <c r="AZ4105" i="24"/>
  <c r="AZ4103" i="24"/>
  <c r="AZ4104" i="24"/>
  <c r="AZ4027" i="24"/>
  <c r="AZ4053" i="24"/>
  <c r="AZ4102" i="24"/>
  <c r="AZ4026" i="24"/>
  <c r="AZ4025" i="24"/>
  <c r="AZ4024" i="24"/>
  <c r="AZ4052" i="24"/>
  <c r="AZ4051" i="24"/>
  <c r="AZ4050" i="24"/>
  <c r="AZ3975" i="24"/>
  <c r="AZ3923" i="24"/>
  <c r="AZ3949" i="24"/>
  <c r="AZ4001" i="24"/>
  <c r="AZ3973" i="24"/>
  <c r="AZ3998" i="24"/>
  <c r="AZ3999" i="24"/>
  <c r="AZ4000" i="24"/>
  <c r="AZ3974" i="24"/>
  <c r="AZ3972" i="24"/>
  <c r="AZ3897" i="24"/>
  <c r="AZ3921" i="24"/>
  <c r="AZ3895" i="24"/>
  <c r="AZ3946" i="24"/>
  <c r="AZ3870" i="24"/>
  <c r="AZ3869" i="24"/>
  <c r="AZ3868" i="24"/>
  <c r="AZ3920" i="24"/>
  <c r="AZ3947" i="24"/>
  <c r="AZ3896" i="24"/>
  <c r="AZ3845" i="24"/>
  <c r="AZ3948" i="24"/>
  <c r="AZ3871" i="24"/>
  <c r="AZ3922" i="24"/>
  <c r="AZ3819" i="24"/>
  <c r="AZ3688" i="24"/>
  <c r="AZ3687" i="24"/>
  <c r="AZ3686" i="24"/>
  <c r="AZ3714" i="24"/>
  <c r="AZ3713" i="24"/>
  <c r="AZ3712" i="24"/>
  <c r="AZ3843" i="24"/>
  <c r="AZ3740" i="24"/>
  <c r="AZ3739" i="24"/>
  <c r="AZ3738" i="24"/>
  <c r="AZ3894" i="24"/>
  <c r="AZ3766" i="24"/>
  <c r="AZ3765" i="24"/>
  <c r="AZ3764" i="24"/>
  <c r="AZ3689" i="24"/>
  <c r="AZ3792" i="24"/>
  <c r="AZ3791" i="24"/>
  <c r="AZ3790" i="24"/>
  <c r="AZ3715" i="24"/>
  <c r="AZ3818" i="24"/>
  <c r="AZ3817" i="24"/>
  <c r="AZ3816" i="24"/>
  <c r="AZ3741" i="24"/>
  <c r="AZ3844" i="24"/>
  <c r="AZ3842" i="24"/>
  <c r="AZ3767" i="24"/>
  <c r="AZ3793" i="24"/>
  <c r="AZ3663" i="24"/>
  <c r="AZ3532" i="24"/>
  <c r="AZ3531" i="24"/>
  <c r="AZ3530" i="24"/>
  <c r="AZ3558" i="24"/>
  <c r="AZ3557" i="24"/>
  <c r="AZ3556" i="24"/>
  <c r="AZ3584" i="24"/>
  <c r="AZ3583" i="24"/>
  <c r="AZ3582" i="24"/>
  <c r="AZ3610" i="24"/>
  <c r="AZ3609" i="24"/>
  <c r="AZ3608" i="24"/>
  <c r="AZ3533" i="24"/>
  <c r="AZ3636" i="24"/>
  <c r="AZ3635" i="24"/>
  <c r="AZ3634" i="24"/>
  <c r="AZ3559" i="24"/>
  <c r="AZ3611" i="24"/>
  <c r="AZ3637" i="24"/>
  <c r="AZ3661" i="24"/>
  <c r="AZ3660" i="24"/>
  <c r="AZ3585" i="24"/>
  <c r="AZ3428" i="24"/>
  <c r="AZ3427" i="24"/>
  <c r="AZ3426" i="24"/>
  <c r="AZ3454" i="24"/>
  <c r="AZ3453" i="24"/>
  <c r="AZ3452" i="24"/>
  <c r="AZ3377" i="24"/>
  <c r="AZ3480" i="24"/>
  <c r="AZ3479" i="24"/>
  <c r="AZ3478" i="24"/>
  <c r="AZ3506" i="24"/>
  <c r="AZ3505" i="24"/>
  <c r="AZ3504" i="24"/>
  <c r="AZ3429" i="24"/>
  <c r="AZ3455" i="24"/>
  <c r="AZ3662" i="24"/>
  <c r="AZ3481" i="24"/>
  <c r="AZ3325" i="24"/>
  <c r="AZ3401" i="24"/>
  <c r="AZ3351" i="24"/>
  <c r="AZ3400" i="24"/>
  <c r="AZ3272" i="24"/>
  <c r="AZ3271" i="24"/>
  <c r="AZ3270" i="24"/>
  <c r="AZ3376" i="24"/>
  <c r="AZ3298" i="24"/>
  <c r="AZ3297" i="24"/>
  <c r="AZ3296" i="24"/>
  <c r="AZ3507" i="24"/>
  <c r="AZ3350" i="24"/>
  <c r="AZ3349" i="24"/>
  <c r="AZ3348" i="24"/>
  <c r="AZ3273" i="24"/>
  <c r="AZ3403" i="24"/>
  <c r="AZ3402" i="24"/>
  <c r="AZ3375" i="24"/>
  <c r="AZ3374" i="24"/>
  <c r="AZ3299" i="24"/>
  <c r="AZ3324" i="24"/>
  <c r="AZ3246" i="24"/>
  <c r="AZ3168" i="24"/>
  <c r="AZ3167" i="24"/>
  <c r="AZ3166" i="24"/>
  <c r="AZ3323" i="24"/>
  <c r="AZ3322" i="24"/>
  <c r="AZ3245" i="24"/>
  <c r="AZ3194" i="24"/>
  <c r="AZ3193" i="24"/>
  <c r="AZ3192" i="24"/>
  <c r="AZ3220" i="24"/>
  <c r="AZ3219" i="24"/>
  <c r="AZ3218" i="24"/>
  <c r="AZ3244" i="24"/>
  <c r="AZ3169" i="24"/>
  <c r="AZ3195" i="24"/>
  <c r="AZ3142" i="24"/>
  <c r="AZ3141" i="24"/>
  <c r="AZ3140" i="24"/>
  <c r="AZ3114" i="24"/>
  <c r="AZ3065" i="24"/>
  <c r="AZ2986" i="24"/>
  <c r="AZ2985" i="24"/>
  <c r="AZ2984" i="24"/>
  <c r="AZ3247" i="24"/>
  <c r="AZ3012" i="24"/>
  <c r="AZ3011" i="24"/>
  <c r="AZ3010" i="24"/>
  <c r="AZ3038" i="24"/>
  <c r="AZ3037" i="24"/>
  <c r="AZ3036" i="24"/>
  <c r="AZ3117" i="24"/>
  <c r="AZ3116" i="24"/>
  <c r="AZ3064" i="24"/>
  <c r="AZ3063" i="24"/>
  <c r="AZ3062" i="24"/>
  <c r="AZ2987" i="24"/>
  <c r="AZ3090" i="24"/>
  <c r="AZ3089" i="24"/>
  <c r="AZ3088" i="24"/>
  <c r="AZ3013" i="24"/>
  <c r="AZ3221" i="24"/>
  <c r="AZ3143" i="24"/>
  <c r="AZ3115" i="24"/>
  <c r="AZ3039" i="24"/>
  <c r="AZ2958" i="24"/>
  <c r="AZ2909" i="24"/>
  <c r="AZ2935" i="24"/>
  <c r="AZ2804" i="24"/>
  <c r="AZ2961" i="24"/>
  <c r="AZ2960" i="24"/>
  <c r="AZ2959" i="24"/>
  <c r="AZ2830" i="24"/>
  <c r="AZ2829" i="24"/>
  <c r="AZ2828" i="24"/>
  <c r="AZ2856" i="24"/>
  <c r="AZ2855" i="24"/>
  <c r="AZ2854" i="24"/>
  <c r="AZ2882" i="24"/>
  <c r="AZ2881" i="24"/>
  <c r="AZ2880" i="24"/>
  <c r="AZ2805" i="24"/>
  <c r="AZ3091" i="24"/>
  <c r="AZ2908" i="24"/>
  <c r="AZ2907" i="24"/>
  <c r="AZ2906" i="24"/>
  <c r="AZ2831" i="24"/>
  <c r="AZ2934" i="24"/>
  <c r="AZ2933" i="24"/>
  <c r="AZ2932" i="24"/>
  <c r="AZ2857" i="24"/>
  <c r="AZ2802" i="24"/>
  <c r="AZ2700" i="24"/>
  <c r="AZ203" i="24" s="1"/>
  <c r="AZ2699" i="24"/>
  <c r="AZ202" i="24" s="1"/>
  <c r="AZ2698" i="24"/>
  <c r="AZ201" i="24" s="1"/>
  <c r="AZ2726" i="24"/>
  <c r="AZ2725" i="24"/>
  <c r="AZ2724" i="24"/>
  <c r="AZ2883" i="24"/>
  <c r="AZ2752" i="24"/>
  <c r="AZ2751" i="24"/>
  <c r="AZ2750" i="24"/>
  <c r="AZ2675" i="24"/>
  <c r="AZ2778" i="24"/>
  <c r="AZ2777" i="24"/>
  <c r="AZ2776" i="24"/>
  <c r="AZ2701" i="24"/>
  <c r="AZ204" i="24" s="1"/>
  <c r="AZ2803" i="24"/>
  <c r="AZ2727" i="24"/>
  <c r="AZ2779" i="24"/>
  <c r="AZ2648" i="24"/>
  <c r="AZ2647" i="24"/>
  <c r="AZ2674" i="24"/>
  <c r="AZ2673" i="24"/>
  <c r="AZ2672" i="24"/>
  <c r="AZ2596" i="24"/>
  <c r="AZ2595" i="24"/>
  <c r="AZ2594" i="24"/>
  <c r="AZ2519" i="24"/>
  <c r="AZ2388" i="24"/>
  <c r="AZ2387" i="24"/>
  <c r="AZ2386" i="24"/>
  <c r="AZ2622" i="24"/>
  <c r="AZ2621" i="24"/>
  <c r="AZ2620" i="24"/>
  <c r="AZ2545" i="24"/>
  <c r="AZ2414" i="24"/>
  <c r="AZ2413" i="24"/>
  <c r="AZ2412" i="24"/>
  <c r="AZ2337" i="24"/>
  <c r="AZ2646" i="24"/>
  <c r="AZ2571" i="24"/>
  <c r="AZ2440" i="24"/>
  <c r="AZ2439" i="24"/>
  <c r="AZ2438" i="24"/>
  <c r="AZ2363" i="24"/>
  <c r="AZ2753" i="24"/>
  <c r="AZ2597" i="24"/>
  <c r="AZ2466" i="24"/>
  <c r="AZ2465" i="24"/>
  <c r="AZ2464" i="24"/>
  <c r="AZ2389" i="24"/>
  <c r="AZ2623" i="24"/>
  <c r="AZ2492" i="24"/>
  <c r="AZ2491" i="24"/>
  <c r="AZ2490" i="24"/>
  <c r="AZ2415" i="24"/>
  <c r="AZ2518" i="24"/>
  <c r="AZ2517" i="24"/>
  <c r="AZ2516" i="24"/>
  <c r="AZ2441" i="24"/>
  <c r="AZ2544" i="24"/>
  <c r="AZ2543" i="24"/>
  <c r="AZ2542" i="24"/>
  <c r="AZ2467" i="24"/>
  <c r="AZ2336" i="24"/>
  <c r="AZ2569" i="24"/>
  <c r="AZ2568" i="24"/>
  <c r="AZ2232" i="24"/>
  <c r="AZ2231" i="24"/>
  <c r="AZ2230" i="24"/>
  <c r="AZ2155" i="24"/>
  <c r="AZ2649" i="24"/>
  <c r="AZ2361" i="24"/>
  <c r="AZ2360" i="24"/>
  <c r="AZ2284" i="24"/>
  <c r="AZ2283" i="24"/>
  <c r="AZ2282" i="24"/>
  <c r="AZ2207" i="24"/>
  <c r="AZ2076" i="24"/>
  <c r="AZ2075" i="24"/>
  <c r="AZ2074" i="24"/>
  <c r="AZ2310" i="24"/>
  <c r="AZ2309" i="24"/>
  <c r="AZ2308" i="24"/>
  <c r="AZ2233" i="24"/>
  <c r="AZ2102" i="24"/>
  <c r="AZ2101" i="24"/>
  <c r="AZ2100" i="24"/>
  <c r="AZ2025" i="24"/>
  <c r="AZ2493" i="24"/>
  <c r="AZ2335" i="24"/>
  <c r="AZ2259" i="24"/>
  <c r="AZ2128" i="24"/>
  <c r="AZ2127" i="24"/>
  <c r="AZ2126" i="24"/>
  <c r="AZ2051" i="24"/>
  <c r="AZ2334" i="24"/>
  <c r="AZ2285" i="24"/>
  <c r="AZ2154" i="24"/>
  <c r="AZ2153" i="24"/>
  <c r="AZ2152" i="24"/>
  <c r="AZ2077" i="24"/>
  <c r="AZ2311" i="24"/>
  <c r="AZ2180" i="24"/>
  <c r="AZ2179" i="24"/>
  <c r="AZ2178" i="24"/>
  <c r="AZ2103" i="24"/>
  <c r="AZ2570" i="24"/>
  <c r="AZ2206" i="24"/>
  <c r="AZ2205" i="24"/>
  <c r="AZ2204" i="24"/>
  <c r="AZ2129" i="24"/>
  <c r="AZ2362" i="24"/>
  <c r="AZ2049" i="24"/>
  <c r="AZ2048" i="24"/>
  <c r="AZ1973" i="24"/>
  <c r="AZ1842" i="24"/>
  <c r="AZ1841" i="24"/>
  <c r="AZ1840" i="24"/>
  <c r="AZ1765" i="24"/>
  <c r="AZ2258" i="24"/>
  <c r="AZ1999" i="24"/>
  <c r="AZ1868" i="24"/>
  <c r="AZ1867" i="24"/>
  <c r="AZ1866" i="24"/>
  <c r="AZ1791" i="24"/>
  <c r="AZ2257" i="24"/>
  <c r="AZ2256" i="24"/>
  <c r="AZ1894" i="24"/>
  <c r="AZ1893" i="24"/>
  <c r="AZ1892" i="24"/>
  <c r="AZ1817" i="24"/>
  <c r="AZ1920" i="24"/>
  <c r="AZ1919" i="24"/>
  <c r="AZ1918" i="24"/>
  <c r="AZ1843" i="24"/>
  <c r="AZ1946" i="24"/>
  <c r="AZ1945" i="24"/>
  <c r="AZ1944" i="24"/>
  <c r="AZ1869" i="24"/>
  <c r="AZ1738" i="24"/>
  <c r="AZ1737" i="24"/>
  <c r="AZ1736" i="24"/>
  <c r="AZ2181" i="24"/>
  <c r="AZ1972" i="24"/>
  <c r="AZ1971" i="24"/>
  <c r="AZ1970" i="24"/>
  <c r="AZ1895" i="24"/>
  <c r="AZ1764" i="24"/>
  <c r="AZ1763" i="24"/>
  <c r="AZ1762" i="24"/>
  <c r="AZ2050" i="24"/>
  <c r="AZ2024" i="24"/>
  <c r="AZ2023" i="24"/>
  <c r="AZ2022" i="24"/>
  <c r="AZ1947" i="24"/>
  <c r="AZ1816" i="24"/>
  <c r="AZ1815" i="24"/>
  <c r="AZ1814" i="24"/>
  <c r="AZ1739" i="24"/>
  <c r="AZ1712" i="24"/>
  <c r="AZ1711" i="24"/>
  <c r="AZ1710" i="24"/>
  <c r="AZ1635" i="24"/>
  <c r="AZ1504" i="24"/>
  <c r="AZ1503" i="24"/>
  <c r="AZ1502" i="24"/>
  <c r="AZ1427" i="24"/>
  <c r="AZ1998" i="24"/>
  <c r="AZ1661" i="24"/>
  <c r="AZ1530" i="24"/>
  <c r="AZ1529" i="24"/>
  <c r="AZ1528" i="24"/>
  <c r="AZ1453" i="24"/>
  <c r="AZ1997" i="24"/>
  <c r="AZ1996" i="24"/>
  <c r="AZ1687" i="24"/>
  <c r="AZ1556" i="24"/>
  <c r="AZ1555" i="24"/>
  <c r="AZ1554" i="24"/>
  <c r="AZ1479" i="24"/>
  <c r="AZ1790" i="24"/>
  <c r="AZ1713" i="24"/>
  <c r="AZ1582" i="24"/>
  <c r="AZ1581" i="24"/>
  <c r="AZ1580" i="24"/>
  <c r="AZ1505" i="24"/>
  <c r="AZ1921" i="24"/>
  <c r="AZ1789" i="24"/>
  <c r="AZ1788" i="24"/>
  <c r="AZ1608" i="24"/>
  <c r="AZ1607" i="24"/>
  <c r="AZ1606" i="24"/>
  <c r="AZ1531" i="24"/>
  <c r="AZ1634" i="24"/>
  <c r="AZ1633" i="24"/>
  <c r="AZ1632" i="24"/>
  <c r="AZ1557" i="24"/>
  <c r="AZ1426" i="24"/>
  <c r="AZ1425" i="24"/>
  <c r="AZ1686" i="24"/>
  <c r="AZ1685" i="24"/>
  <c r="AZ1684" i="24"/>
  <c r="AZ1609" i="24"/>
  <c r="AZ1478" i="24"/>
  <c r="AZ1477" i="24"/>
  <c r="AZ1476" i="24"/>
  <c r="AZ1296" i="24"/>
  <c r="AZ1295" i="24"/>
  <c r="AZ1294" i="24"/>
  <c r="AZ1219" i="24"/>
  <c r="AZ1583" i="24"/>
  <c r="AZ1322" i="24"/>
  <c r="AZ1321" i="24"/>
  <c r="AZ1320" i="24"/>
  <c r="AZ1245" i="24"/>
  <c r="AZ1450" i="24"/>
  <c r="AZ1348" i="24"/>
  <c r="AZ1347" i="24"/>
  <c r="AZ1346" i="24"/>
  <c r="AZ1271" i="24"/>
  <c r="AZ1140" i="24"/>
  <c r="AZ1659" i="24"/>
  <c r="AZ1658" i="24"/>
  <c r="AZ1400" i="24"/>
  <c r="AZ1399" i="24"/>
  <c r="AZ1398" i="24"/>
  <c r="AZ1323" i="24"/>
  <c r="AZ1192" i="24"/>
  <c r="AZ1191" i="24"/>
  <c r="AZ1190" i="24"/>
  <c r="AZ1424" i="24"/>
  <c r="AZ1349" i="24"/>
  <c r="AZ1218" i="24"/>
  <c r="AZ1217" i="24"/>
  <c r="AZ1216" i="24"/>
  <c r="AZ1141" i="24"/>
  <c r="AZ1375" i="24"/>
  <c r="AZ1244" i="24"/>
  <c r="AZ1243" i="24"/>
  <c r="AZ1242" i="24"/>
  <c r="AZ1167" i="24"/>
  <c r="AZ1452" i="24"/>
  <c r="AZ1401" i="24"/>
  <c r="AZ1270" i="24"/>
  <c r="AZ1269" i="24"/>
  <c r="AZ1268" i="24"/>
  <c r="AZ1193" i="24"/>
  <c r="AZ1139" i="24"/>
  <c r="AZ1138" i="24"/>
  <c r="AZ1089" i="24"/>
  <c r="AZ958" i="24"/>
  <c r="AZ957" i="24"/>
  <c r="AZ956" i="24"/>
  <c r="AZ881" i="24"/>
  <c r="AZ1451" i="24"/>
  <c r="AZ1374" i="24"/>
  <c r="AZ1115" i="24"/>
  <c r="AZ984" i="24"/>
  <c r="AZ983" i="24"/>
  <c r="AZ982" i="24"/>
  <c r="AZ907" i="24"/>
  <c r="AZ1373" i="24"/>
  <c r="AZ1372" i="24"/>
  <c r="AZ1010" i="24"/>
  <c r="AZ1009" i="24"/>
  <c r="AZ1008" i="24"/>
  <c r="AZ933" i="24"/>
  <c r="AZ1166" i="24"/>
  <c r="AZ1036" i="24"/>
  <c r="AZ1035" i="24"/>
  <c r="AZ1034" i="24"/>
  <c r="AZ959" i="24"/>
  <c r="AZ1297" i="24"/>
  <c r="AZ1165" i="24"/>
  <c r="AZ1164" i="24"/>
  <c r="AZ1062" i="24"/>
  <c r="AZ1061" i="24"/>
  <c r="AZ1060" i="24"/>
  <c r="AZ985" i="24"/>
  <c r="AZ854" i="24"/>
  <c r="AZ853" i="24"/>
  <c r="AZ852" i="24"/>
  <c r="AZ1088" i="24"/>
  <c r="AZ1087" i="24"/>
  <c r="AZ1086" i="24"/>
  <c r="AZ1011" i="24"/>
  <c r="AZ880" i="24"/>
  <c r="AZ879" i="24"/>
  <c r="AZ878" i="24"/>
  <c r="AZ1660" i="24"/>
  <c r="AZ1114" i="24"/>
  <c r="AZ1113" i="24"/>
  <c r="AZ1112" i="24"/>
  <c r="AZ1037" i="24"/>
  <c r="AZ906" i="24"/>
  <c r="AZ905" i="24"/>
  <c r="AZ904" i="24"/>
  <c r="AZ931" i="24"/>
  <c r="AZ930" i="24"/>
  <c r="AZ828" i="24"/>
  <c r="AZ827" i="24"/>
  <c r="AZ826" i="24"/>
  <c r="AZ751" i="24"/>
  <c r="AZ620" i="24"/>
  <c r="AZ619" i="24"/>
  <c r="AZ618" i="24"/>
  <c r="AZ543" i="24"/>
  <c r="AZ777" i="24"/>
  <c r="AZ646" i="24"/>
  <c r="AZ645" i="24"/>
  <c r="AZ644" i="24"/>
  <c r="AZ569" i="24"/>
  <c r="AZ1063" i="24"/>
  <c r="AZ803" i="24"/>
  <c r="AZ672" i="24"/>
  <c r="AZ671" i="24"/>
  <c r="AZ670" i="24"/>
  <c r="AZ595" i="24"/>
  <c r="AZ829" i="24"/>
  <c r="AZ698" i="24"/>
  <c r="AZ697" i="24"/>
  <c r="AZ696" i="24"/>
  <c r="AZ621" i="24"/>
  <c r="AZ724" i="24"/>
  <c r="AZ723" i="24"/>
  <c r="AZ722" i="24"/>
  <c r="AZ647" i="24"/>
  <c r="AZ855" i="24"/>
  <c r="AZ750" i="24"/>
  <c r="AZ749" i="24"/>
  <c r="AZ748" i="24"/>
  <c r="AZ673" i="24"/>
  <c r="AZ542" i="24"/>
  <c r="AZ541" i="24"/>
  <c r="AZ540" i="24"/>
  <c r="AZ932" i="24"/>
  <c r="AZ802" i="24"/>
  <c r="AZ801" i="24"/>
  <c r="AZ800" i="24"/>
  <c r="AZ725" i="24"/>
  <c r="AZ594" i="24"/>
  <c r="AZ593" i="24"/>
  <c r="AZ592" i="24"/>
  <c r="AZ490" i="24"/>
  <c r="AZ489" i="24"/>
  <c r="AZ488" i="24"/>
  <c r="AZ413" i="24"/>
  <c r="AZ282" i="24"/>
  <c r="AZ281" i="24"/>
  <c r="AZ280" i="24"/>
  <c r="AZ776" i="24"/>
  <c r="AZ516" i="24"/>
  <c r="AZ515" i="24"/>
  <c r="AZ514" i="24"/>
  <c r="AZ439" i="24"/>
  <c r="AZ308" i="24"/>
  <c r="AZ307" i="24"/>
  <c r="AZ306" i="24"/>
  <c r="AZ775" i="24"/>
  <c r="AZ774" i="24"/>
  <c r="AZ465" i="24"/>
  <c r="AZ334" i="24"/>
  <c r="AZ333" i="24"/>
  <c r="AZ332" i="24"/>
  <c r="AZ699" i="24"/>
  <c r="AZ568" i="24"/>
  <c r="AZ491" i="24"/>
  <c r="AZ360" i="24"/>
  <c r="AZ359" i="24"/>
  <c r="AZ358" i="24"/>
  <c r="AZ283" i="24"/>
  <c r="AZ567" i="24"/>
  <c r="AZ566" i="24"/>
  <c r="AZ517" i="24"/>
  <c r="AZ386" i="24"/>
  <c r="AZ385" i="24"/>
  <c r="AZ384" i="24"/>
  <c r="AZ309" i="24"/>
  <c r="AZ438" i="24"/>
  <c r="AZ437" i="24"/>
  <c r="AZ436" i="24"/>
  <c r="AZ361" i="24"/>
  <c r="AZ464" i="24"/>
  <c r="AZ463" i="24"/>
  <c r="AZ462" i="24"/>
  <c r="AZ387" i="24"/>
  <c r="AZ412" i="24"/>
  <c r="AZ411" i="24"/>
  <c r="AZ410" i="24"/>
  <c r="BA2" i="24"/>
  <c r="AZ4" i="24"/>
  <c r="AZ783" i="24" s="1"/>
  <c r="AZ335" i="24"/>
  <c r="AZ1254" i="24"/>
  <c r="AZ1272" i="24" s="1"/>
  <c r="AZ2583" i="24"/>
  <c r="AZ1046" i="24"/>
  <c r="AZ1064" i="24" s="1"/>
  <c r="AZ3207" i="24"/>
  <c r="AZ1569" i="24"/>
  <c r="AZ3311" i="24"/>
  <c r="AZ3805" i="24"/>
  <c r="AZ502" i="24"/>
  <c r="AZ1048" i="24"/>
  <c r="AZ2893" i="24"/>
  <c r="AZ4584" i="24"/>
  <c r="AY2234" i="24"/>
  <c r="AY180" i="24" s="1"/>
  <c r="AY162" i="24"/>
  <c r="AY36" i="24"/>
  <c r="AY237" i="24"/>
  <c r="AY326" i="24"/>
  <c r="AY235" i="24"/>
  <c r="AY130" i="24"/>
  <c r="AY1912" i="24"/>
  <c r="AZ3467" i="24" l="1"/>
  <c r="AZ3493" i="24"/>
  <c r="AZ525" i="24"/>
  <c r="AZ4555" i="24"/>
  <c r="AZ3725" i="24"/>
  <c r="AZ4659" i="24"/>
  <c r="AZ2006" i="24"/>
  <c r="AZ2710" i="24"/>
  <c r="AZ53" i="24"/>
  <c r="AZ4454" i="24"/>
  <c r="AZ3518" i="24"/>
  <c r="AZ2347" i="24"/>
  <c r="AZ1953" i="24"/>
  <c r="AZ839" i="24"/>
  <c r="AZ4192" i="24"/>
  <c r="AZ4210" i="24" s="1"/>
  <c r="AZ3646" i="24"/>
  <c r="AZ3664" i="24" s="1"/>
  <c r="AZ2141" i="24"/>
  <c r="AZ3100" i="24"/>
  <c r="AZ3118" i="24" s="1"/>
  <c r="AZ3983" i="24"/>
  <c r="AZ4634" i="24"/>
  <c r="AZ4652" i="24" s="1"/>
  <c r="AZ4195" i="24"/>
  <c r="AZ2479" i="24"/>
  <c r="AZ4481" i="24"/>
  <c r="AZ3103" i="24"/>
  <c r="AZ3073" i="24"/>
  <c r="AZ1903" i="24"/>
  <c r="AZ2840" i="24"/>
  <c r="AZ2858" i="24" s="1"/>
  <c r="AZ1881" i="24"/>
  <c r="AZ317" i="24"/>
  <c r="AZ474" i="24"/>
  <c r="AZ492" i="24" s="1"/>
  <c r="AZ529" i="24"/>
  <c r="AZ396" i="24"/>
  <c r="AZ414" i="24" s="1"/>
  <c r="AZ253" i="24"/>
  <c r="AZ526" i="24"/>
  <c r="AZ544" i="24" s="1"/>
  <c r="AZ837" i="24"/>
  <c r="AZ890" i="24"/>
  <c r="AZ908" i="24" s="1"/>
  <c r="AZ1101" i="24"/>
  <c r="AZ1097" i="24"/>
  <c r="AZ1071" i="24"/>
  <c r="AZ1306" i="24"/>
  <c r="AZ1324" i="24" s="1"/>
  <c r="AZ1280" i="24"/>
  <c r="AZ1298" i="24" s="1"/>
  <c r="AZ1384" i="24"/>
  <c r="AZ1402" i="24" s="1"/>
  <c r="AZ1387" i="24"/>
  <c r="AZ1361" i="24"/>
  <c r="AZ1930" i="24"/>
  <c r="AZ1948" i="24" s="1"/>
  <c r="AZ2190" i="24"/>
  <c r="AZ2208" i="24" s="1"/>
  <c r="AZ2193" i="24"/>
  <c r="AZ2189" i="24"/>
  <c r="AZ3489" i="24"/>
  <c r="AZ3593" i="24"/>
  <c r="AZ3727" i="24"/>
  <c r="AZ372" i="24"/>
  <c r="AZ4323" i="24"/>
  <c r="AZ3361" i="24"/>
  <c r="AZ2421" i="24"/>
  <c r="AZ1489" i="24"/>
  <c r="AZ787" i="24"/>
  <c r="AZ3181" i="24"/>
  <c r="AZ3099" i="24"/>
  <c r="AZ4351" i="24"/>
  <c r="AZ2089" i="24"/>
  <c r="AZ3854" i="24"/>
  <c r="AZ3872" i="24" s="1"/>
  <c r="AZ4348" i="24"/>
  <c r="AZ4366" i="24" s="1"/>
  <c r="AZ3906" i="24"/>
  <c r="AZ3924" i="24" s="1"/>
  <c r="AZ2138" i="24"/>
  <c r="AZ2156" i="24" s="1"/>
  <c r="AZ4299" i="24"/>
  <c r="AZ2011" i="24"/>
  <c r="AZ3125" i="24"/>
  <c r="AZ1566" i="24"/>
  <c r="AZ1584" i="24" s="1"/>
  <c r="AZ2713" i="24"/>
  <c r="AZ1023" i="24"/>
  <c r="AZ291" i="24"/>
  <c r="AZ425" i="24"/>
  <c r="AZ370" i="24"/>
  <c r="AZ388" i="24" s="1"/>
  <c r="AZ864" i="24"/>
  <c r="AZ882" i="24" s="1"/>
  <c r="AZ1335" i="24"/>
  <c r="AZ1413" i="24"/>
  <c r="AZ1409" i="24"/>
  <c r="AZ1985" i="24"/>
  <c r="AZ2086" i="24"/>
  <c r="AZ2104" i="24" s="1"/>
  <c r="AZ2219" i="24"/>
  <c r="AZ176" i="24"/>
  <c r="AZ2449" i="24"/>
  <c r="AZ2657" i="24"/>
  <c r="AZ2891" i="24"/>
  <c r="AZ2422" i="24"/>
  <c r="AZ2135" i="24"/>
  <c r="AZ812" i="24"/>
  <c r="AZ830" i="24" s="1"/>
  <c r="AZ1774" i="24"/>
  <c r="AZ1792" i="24" s="1"/>
  <c r="AZ2397" i="24"/>
  <c r="AZ2371" i="24"/>
  <c r="AZ2788" i="24"/>
  <c r="AZ2806" i="24" s="1"/>
  <c r="AZ2681" i="24"/>
  <c r="AZ1853" i="24"/>
  <c r="AZ4559" i="24"/>
  <c r="AZ3203" i="24"/>
  <c r="AZ3210" i="24" s="1"/>
  <c r="AZ4270" i="24"/>
  <c r="AZ4288" i="24" s="1"/>
  <c r="AZ3178" i="24"/>
  <c r="AZ3196" i="24" s="1"/>
  <c r="AZ295" i="24"/>
  <c r="AZ1123" i="24"/>
  <c r="AZ1904" i="24"/>
  <c r="AZ1922" i="24" s="1"/>
  <c r="AZ2686" i="24"/>
  <c r="AZ4373" i="24"/>
  <c r="AZ1020" i="24"/>
  <c r="AZ1038" i="24" s="1"/>
  <c r="AZ2297" i="24"/>
  <c r="AZ654" i="24"/>
  <c r="AZ1512" i="24"/>
  <c r="AZ1802" i="24"/>
  <c r="AZ3591" i="24"/>
  <c r="AZ969" i="24"/>
  <c r="AZ2450" i="24"/>
  <c r="AZ2468" i="24" s="1"/>
  <c r="AZ4088" i="24"/>
  <c r="AZ4106" i="24" s="1"/>
  <c r="AZ3415" i="24"/>
  <c r="AZ500" i="24"/>
  <c r="AZ518" i="24" s="1"/>
  <c r="AZ292" i="24"/>
  <c r="AZ310" i="24" s="1"/>
  <c r="AZ1748" i="24"/>
  <c r="AZ1766" i="24" s="1"/>
  <c r="AZ1461" i="24"/>
  <c r="AZ2606" i="24"/>
  <c r="AZ2624" i="24" s="1"/>
  <c r="AZ2346" i="24"/>
  <c r="AZ2364" i="24" s="1"/>
  <c r="AZ4242" i="24"/>
  <c r="AZ1355" i="24"/>
  <c r="AZ3542" i="24"/>
  <c r="AZ3560" i="24" s="1"/>
  <c r="AZ2008" i="24"/>
  <c r="AZ2026" i="24" s="1"/>
  <c r="AZ4113" i="24"/>
  <c r="AZ4139" i="24"/>
  <c r="AZ1699" i="24"/>
  <c r="AZ269" i="24"/>
  <c r="AZ473" i="24"/>
  <c r="AZ399" i="24"/>
  <c r="AZ318" i="24"/>
  <c r="AZ786" i="24"/>
  <c r="AZ804" i="24" s="1"/>
  <c r="AZ968" i="24"/>
  <c r="AZ986" i="24" s="1"/>
  <c r="AZ838" i="24"/>
  <c r="AZ856" i="24" s="1"/>
  <c r="AZ1517" i="24"/>
  <c r="AZ1153" i="24"/>
  <c r="AZ2476" i="24"/>
  <c r="AZ2494" i="24" s="1"/>
  <c r="AZ3152" i="24"/>
  <c r="AZ3170" i="24" s="1"/>
  <c r="AZ4013" i="24"/>
  <c r="AZ4451" i="24"/>
  <c r="AZ4711" i="24"/>
  <c r="AZ4164" i="24"/>
  <c r="AZ1282" i="24"/>
  <c r="AZ4715" i="24"/>
  <c r="AZ4321" i="24"/>
  <c r="AZ1878" i="24"/>
  <c r="AZ1896" i="24" s="1"/>
  <c r="AZ3753" i="24"/>
  <c r="AZ3649" i="24"/>
  <c r="AZ3935" i="24"/>
  <c r="AZ3958" i="24"/>
  <c r="AZ3976" i="24" s="1"/>
  <c r="AZ656" i="24"/>
  <c r="AZ674" i="24" s="1"/>
  <c r="AZ945" i="24"/>
  <c r="AZ2453" i="24"/>
  <c r="AZ633" i="24"/>
  <c r="AZ343" i="24"/>
  <c r="AZ265" i="24"/>
  <c r="AZ347" i="24"/>
  <c r="AZ815" i="24"/>
  <c r="AZ733" i="24"/>
  <c r="AZ889" i="24"/>
  <c r="AZ1176" i="24"/>
  <c r="AZ1194" i="24" s="1"/>
  <c r="AZ1179" i="24"/>
  <c r="AZ1201" i="24"/>
  <c r="AZ1617" i="24"/>
  <c r="AZ1799" i="24"/>
  <c r="AZ2163" i="24"/>
  <c r="AZ2502" i="24"/>
  <c r="AZ2520" i="24" s="1"/>
  <c r="AZ3438" i="24"/>
  <c r="AZ3456" i="24" s="1"/>
  <c r="AZ3279" i="24"/>
  <c r="AZ627" i="24"/>
  <c r="AZ4374" i="24"/>
  <c r="AZ4392" i="24" s="1"/>
  <c r="AZ3701" i="24"/>
  <c r="AZ3828" i="24"/>
  <c r="AZ3846" i="24" s="1"/>
  <c r="AZ1670" i="24"/>
  <c r="AZ1688" i="24" s="1"/>
  <c r="AZ1462" i="24"/>
  <c r="AZ1480" i="24" s="1"/>
  <c r="AZ681" i="24"/>
  <c r="AZ760" i="24"/>
  <c r="AZ778" i="24" s="1"/>
  <c r="AZ893" i="24"/>
  <c r="AZ841" i="24"/>
  <c r="AZ2034" i="24"/>
  <c r="AZ2052" i="24" s="1"/>
  <c r="AZ154" i="24"/>
  <c r="AZ1595" i="24"/>
  <c r="AZ1777" i="24"/>
  <c r="AZ1747" i="24"/>
  <c r="AZ2319" i="24"/>
  <c r="AZ2635" i="24"/>
  <c r="AZ2557" i="24"/>
  <c r="AZ2791" i="24"/>
  <c r="AZ3855" i="24"/>
  <c r="AZ4714" i="24"/>
  <c r="AZ4063" i="24"/>
  <c r="AZ2972" i="24"/>
  <c r="AZ2061" i="24"/>
  <c r="AZ1199" i="24"/>
  <c r="AZ549" i="24"/>
  <c r="AZ4403" i="24"/>
  <c r="AZ4296" i="24"/>
  <c r="AZ4314" i="24" s="1"/>
  <c r="AZ3961" i="24"/>
  <c r="AZ4712" i="24"/>
  <c r="AZ4730" i="24" s="1"/>
  <c r="AZ3545" i="24"/>
  <c r="AZ3464" i="24"/>
  <c r="AZ3482" i="24" s="1"/>
  <c r="AZ3750" i="24"/>
  <c r="AZ3768" i="24" s="1"/>
  <c r="AZ3204" i="24"/>
  <c r="AZ3222" i="24" s="1"/>
  <c r="AZ3932" i="24"/>
  <c r="AZ3950" i="24" s="1"/>
  <c r="AZ503" i="24"/>
  <c r="AZ321" i="24"/>
  <c r="AZ2843" i="24"/>
  <c r="AZ1491" i="24"/>
  <c r="AZ448" i="24"/>
  <c r="AZ466" i="24" s="1"/>
  <c r="AZ2970" i="24"/>
  <c r="AZ2988" i="24" s="1"/>
  <c r="AZ3931" i="24"/>
  <c r="AZ4506" i="24"/>
  <c r="AZ2994" i="24"/>
  <c r="AZ3153" i="24"/>
  <c r="AZ3176" i="24"/>
  <c r="AZ532" i="24"/>
  <c r="AZ942" i="24"/>
  <c r="AZ2580" i="24"/>
  <c r="AZ2598" i="24" s="1"/>
  <c r="AZ4554" i="24"/>
  <c r="AZ320" i="24"/>
  <c r="AZ4637" i="24"/>
  <c r="AZ4478" i="24"/>
  <c r="AZ4496" i="24" s="1"/>
  <c r="AZ1803" i="24"/>
  <c r="AZ993" i="24"/>
  <c r="AZ2967" i="24"/>
  <c r="AZ2240" i="24"/>
  <c r="AZ683" i="24"/>
  <c r="AZ4377" i="24"/>
  <c r="AZ3827" i="24"/>
  <c r="AZ1543" i="24"/>
  <c r="AZ4168" i="24"/>
  <c r="AZ79" i="24"/>
  <c r="AZ578" i="24"/>
  <c r="AZ596" i="24" s="1"/>
  <c r="AZ1231" i="24"/>
  <c r="AZ1695" i="24"/>
  <c r="AZ1643" i="24"/>
  <c r="AZ1852" i="24"/>
  <c r="AZ1870" i="24" s="1"/>
  <c r="AZ1825" i="24"/>
  <c r="AZ2323" i="24"/>
  <c r="AZ2427" i="24"/>
  <c r="AZ2554" i="24"/>
  <c r="AZ2572" i="24" s="1"/>
  <c r="AZ2605" i="24"/>
  <c r="AY30" i="24"/>
  <c r="AZ4657" i="24"/>
  <c r="AZ3877" i="24"/>
  <c r="AZ2811" i="24"/>
  <c r="AZ2270" i="24"/>
  <c r="AZ1200" i="24"/>
  <c r="AZ449" i="24"/>
  <c r="AZ3048" i="24"/>
  <c r="AZ3066" i="24" s="1"/>
  <c r="AZ4191" i="24"/>
  <c r="AZ3857" i="24"/>
  <c r="AZ4663" i="24"/>
  <c r="AZ1800" i="24"/>
  <c r="AZ1818" i="24" s="1"/>
  <c r="AZ3412" i="24"/>
  <c r="AZ3430" i="24" s="1"/>
  <c r="AZ3490" i="24"/>
  <c r="AZ3508" i="24" s="1"/>
  <c r="AZ3051" i="24"/>
  <c r="AZ3308" i="24"/>
  <c r="AZ3326" i="24" s="1"/>
  <c r="AZ1565" i="24"/>
  <c r="AZ659" i="24"/>
  <c r="AZ1257" i="24"/>
  <c r="AZ1540" i="24"/>
  <c r="AZ604" i="24"/>
  <c r="AZ622" i="24" s="1"/>
  <c r="AZ369" i="24"/>
  <c r="AZ607" i="24"/>
  <c r="AZ1279" i="24"/>
  <c r="AZ708" i="24"/>
  <c r="AZ726" i="24" s="1"/>
  <c r="AZ682" i="24"/>
  <c r="AZ700" i="24" s="1"/>
  <c r="AZ1098" i="24"/>
  <c r="AZ1116" i="24" s="1"/>
  <c r="AZ101" i="24"/>
  <c r="AZ1877" i="24"/>
  <c r="AZ1884" i="24" s="1"/>
  <c r="AZ2085" i="24"/>
  <c r="AZ2349" i="24"/>
  <c r="AZ2658" i="24"/>
  <c r="AZ2676" i="24" s="1"/>
  <c r="AZ2918" i="24"/>
  <c r="AZ2936" i="24" s="1"/>
  <c r="AZ3831" i="24"/>
  <c r="AZ4325" i="24"/>
  <c r="AZ3569" i="24"/>
  <c r="AZ3933" i="24"/>
  <c r="AZ2500" i="24"/>
  <c r="AZ918" i="24"/>
  <c r="AZ451" i="24"/>
  <c r="AZ737" i="24"/>
  <c r="AZ2111" i="24"/>
  <c r="AZ1515" i="24"/>
  <c r="AZ1072" i="24"/>
  <c r="AZ1090" i="24" s="1"/>
  <c r="AZ1487" i="24"/>
  <c r="AZ2112" i="24"/>
  <c r="AZ2130" i="24" s="1"/>
  <c r="AZ1121" i="24"/>
  <c r="AZ324" i="24"/>
  <c r="AZ28" i="24"/>
  <c r="AZ128" i="24"/>
  <c r="AZ336" i="24"/>
  <c r="AZ179" i="24"/>
  <c r="AZ177" i="24"/>
  <c r="AZ2947" i="24"/>
  <c r="AZ3126" i="24"/>
  <c r="AZ3144" i="24" s="1"/>
  <c r="AZ3155" i="24"/>
  <c r="AZ2999" i="24"/>
  <c r="AZ3229" i="24"/>
  <c r="AZ3233" i="24"/>
  <c r="AZ3389" i="24"/>
  <c r="AZ3259" i="24"/>
  <c r="AZ3515" i="24"/>
  <c r="AZ3775" i="24"/>
  <c r="AZ3672" i="24"/>
  <c r="AZ3690" i="24" s="1"/>
  <c r="AZ3909" i="24"/>
  <c r="AZ3697" i="24"/>
  <c r="AZ3704" i="24" s="1"/>
  <c r="AZ3776" i="24"/>
  <c r="AZ3794" i="24" s="1"/>
  <c r="AZ3987" i="24"/>
  <c r="AZ4065" i="24"/>
  <c r="AZ4218" i="24"/>
  <c r="AZ4236" i="24" s="1"/>
  <c r="AZ4347" i="24"/>
  <c r="AZ4354" i="24" s="1"/>
  <c r="AZ4533" i="24"/>
  <c r="AZ4582" i="24"/>
  <c r="AZ4600" i="24" s="1"/>
  <c r="AZ4633" i="24"/>
  <c r="AZ4450" i="24"/>
  <c r="AZ3592" i="24"/>
  <c r="AZ2504" i="24"/>
  <c r="AZ2510" i="24" s="1"/>
  <c r="AZ1979" i="24"/>
  <c r="AZ393" i="24"/>
  <c r="AZ1021" i="24"/>
  <c r="AZ606" i="24"/>
  <c r="AZ1619" i="24"/>
  <c r="AZ4293" i="24"/>
  <c r="AZ3488" i="24"/>
  <c r="AZ3306" i="24"/>
  <c r="AZ4090" i="24"/>
  <c r="AZ2971" i="24"/>
  <c r="AZ2057" i="24"/>
  <c r="AZ1386" i="24"/>
  <c r="AZ710" i="24"/>
  <c r="AZ602" i="24"/>
  <c r="AZ1828" i="24"/>
  <c r="AZ3986" i="24"/>
  <c r="AZ4190" i="24"/>
  <c r="AZ2473" i="24"/>
  <c r="AZ2447" i="24"/>
  <c r="AZ4453" i="24"/>
  <c r="AZ3617" i="24"/>
  <c r="AZ2373" i="24"/>
  <c r="AZ4531" i="24"/>
  <c r="AZ3622" i="24"/>
  <c r="AZ2890" i="24"/>
  <c r="AZ1827" i="24"/>
  <c r="AZ1334" i="24"/>
  <c r="AZ731" i="24"/>
  <c r="AZ2296" i="24"/>
  <c r="AZ2109" i="24"/>
  <c r="AZ653" i="24"/>
  <c r="AZ3722" i="24"/>
  <c r="AZ4297" i="24"/>
  <c r="AZ2266" i="24"/>
  <c r="AZ4189" i="24"/>
  <c r="AZ3050" i="24"/>
  <c r="AZ2243" i="24"/>
  <c r="AZ1542" i="24"/>
  <c r="AZ550" i="24"/>
  <c r="AZ1672" i="24"/>
  <c r="AZ3721" i="24"/>
  <c r="AZ272" i="24"/>
  <c r="AZ103" i="24"/>
  <c r="AZ1175" i="24"/>
  <c r="AZ1383" i="24"/>
  <c r="AZ1205" i="24"/>
  <c r="AZ1488" i="24"/>
  <c r="AZ1506" i="24" s="1"/>
  <c r="AZ1855" i="24"/>
  <c r="AZ1618" i="24"/>
  <c r="AZ1636" i="24" s="1"/>
  <c r="AZ151" i="24"/>
  <c r="AZ1851" i="24"/>
  <c r="AZ2294" i="24"/>
  <c r="AZ2312" i="24" s="1"/>
  <c r="AZ1959" i="24"/>
  <c r="AZ1907" i="24"/>
  <c r="AZ2242" i="24"/>
  <c r="AZ2260" i="24" s="1"/>
  <c r="AZ2059" i="24"/>
  <c r="AZ2267" i="24"/>
  <c r="AZ2398" i="24"/>
  <c r="AZ2416" i="24" s="1"/>
  <c r="AZ178" i="24"/>
  <c r="AZ2372" i="24"/>
  <c r="AZ2390" i="24" s="1"/>
  <c r="AZ2609" i="24"/>
  <c r="AZ2531" i="24"/>
  <c r="AZ2739" i="24"/>
  <c r="AZ2661" i="24"/>
  <c r="AZ2817" i="24"/>
  <c r="AZ2944" i="24"/>
  <c r="AZ2962" i="24" s="1"/>
  <c r="AZ2866" i="24"/>
  <c r="AZ2884" i="24" s="1"/>
  <c r="AZ2869" i="24"/>
  <c r="AZ2969" i="24"/>
  <c r="AZ3077" i="24"/>
  <c r="AZ3047" i="24"/>
  <c r="AZ3054" i="24" s="1"/>
  <c r="AZ3230" i="24"/>
  <c r="AZ3248" i="24" s="1"/>
  <c r="AZ3285" i="24"/>
  <c r="AZ3307" i="24"/>
  <c r="AZ3437" i="24"/>
  <c r="AZ3541" i="24"/>
  <c r="AZ3723" i="24"/>
  <c r="AZ3724" i="24"/>
  <c r="AZ3742" i="24" s="1"/>
  <c r="AZ3880" i="24"/>
  <c r="AZ3898" i="24" s="1"/>
  <c r="AZ4035" i="24"/>
  <c r="AZ4166" i="24"/>
  <c r="AZ4184" i="24" s="1"/>
  <c r="AZ4273" i="24"/>
  <c r="AZ4425" i="24"/>
  <c r="AZ4455" i="24"/>
  <c r="AZ4503" i="24"/>
  <c r="AZ4607" i="24"/>
  <c r="AZ4689" i="24"/>
  <c r="AZ4320" i="24"/>
  <c r="AZ3358" i="24"/>
  <c r="AZ2399" i="24"/>
  <c r="AZ1928" i="24"/>
  <c r="AZ966" i="24"/>
  <c r="AZ345" i="24"/>
  <c r="AZ1278" i="24"/>
  <c r="AZ861" i="24"/>
  <c r="AZ2582" i="24"/>
  <c r="AZ2555" i="24"/>
  <c r="AZ4034" i="24"/>
  <c r="AZ3825" i="24"/>
  <c r="AZ4683" i="24"/>
  <c r="AZ3985" i="24"/>
  <c r="AZ3024" i="24"/>
  <c r="AZ2292" i="24"/>
  <c r="AZ1256" i="24"/>
  <c r="AZ1593" i="24"/>
  <c r="AZ1984" i="24"/>
  <c r="AZ3075" i="24"/>
  <c r="AZ2711" i="24"/>
  <c r="AZ4553" i="24"/>
  <c r="AZ2707" i="24"/>
  <c r="AZ3128" i="24"/>
  <c r="AZ4479" i="24"/>
  <c r="AZ4324" i="24"/>
  <c r="AZ3440" i="24"/>
  <c r="AZ2656" i="24"/>
  <c r="AZ4475" i="24"/>
  <c r="AZ3595" i="24"/>
  <c r="AZ2343" i="24"/>
  <c r="AZ2525" i="24"/>
  <c r="AZ888" i="24"/>
  <c r="AZ527" i="24"/>
  <c r="AZ316" i="24"/>
  <c r="AZ944" i="24"/>
  <c r="AZ2448" i="24"/>
  <c r="AZ4060" i="24"/>
  <c r="AZ3046" i="24"/>
  <c r="AZ2083" i="24"/>
  <c r="AZ1281" i="24"/>
  <c r="AZ813" i="24"/>
  <c r="AZ1459" i="24"/>
  <c r="AZ2789" i="24"/>
  <c r="AZ2474" i="24"/>
  <c r="AZ4349" i="24"/>
  <c r="AZ2556" i="24"/>
  <c r="AZ2998" i="24"/>
  <c r="AZ4502" i="24"/>
  <c r="AZ102" i="24"/>
  <c r="AZ254" i="24"/>
  <c r="AZ422" i="24"/>
  <c r="AZ440" i="24" s="1"/>
  <c r="AZ54" i="24"/>
  <c r="AZ447" i="24"/>
  <c r="AZ454" i="24" s="1"/>
  <c r="AZ395" i="24"/>
  <c r="AZ655" i="24"/>
  <c r="AZ1045" i="24"/>
  <c r="AZ577" i="24"/>
  <c r="AZ785" i="24"/>
  <c r="AZ941" i="24"/>
  <c r="AZ1410" i="24"/>
  <c r="AZ1428" i="24" s="1"/>
  <c r="AZ1075" i="24"/>
  <c r="AZ994" i="24"/>
  <c r="AZ1012" i="24" s="1"/>
  <c r="AZ1253" i="24"/>
  <c r="AZ1150" i="24"/>
  <c r="AZ1168" i="24" s="1"/>
  <c r="AZ1358" i="24"/>
  <c r="AZ1376" i="24" s="1"/>
  <c r="AZ1647" i="24"/>
  <c r="AZ152" i="24"/>
  <c r="AZ1435" i="24"/>
  <c r="AZ2115" i="24"/>
  <c r="AZ1751" i="24"/>
  <c r="AZ2007" i="24"/>
  <c r="AZ1955" i="24"/>
  <c r="AZ1962" i="24" s="1"/>
  <c r="AZ2063" i="24"/>
  <c r="AZ2271" i="24"/>
  <c r="AZ2164" i="24"/>
  <c r="AZ2182" i="24" s="1"/>
  <c r="AZ2268" i="24"/>
  <c r="AZ2286" i="24" s="1"/>
  <c r="AZ2401" i="24"/>
  <c r="AZ2735" i="24"/>
  <c r="AZ2579" i="24"/>
  <c r="AZ2787" i="24"/>
  <c r="AZ2709" i="24"/>
  <c r="AZ2895" i="24"/>
  <c r="AZ2917" i="24"/>
  <c r="AZ3025" i="24"/>
  <c r="AZ3385" i="24"/>
  <c r="AZ3256" i="24"/>
  <c r="AZ3274" i="24" s="1"/>
  <c r="AZ3333" i="24"/>
  <c r="AZ3802" i="24"/>
  <c r="AZ3820" i="24" s="1"/>
  <c r="AZ3801" i="24"/>
  <c r="AZ3883" i="24"/>
  <c r="AZ4036" i="24"/>
  <c r="AZ4054" i="24" s="1"/>
  <c r="AZ4091" i="24"/>
  <c r="AZ4087" i="24"/>
  <c r="AZ4114" i="24"/>
  <c r="AZ4132" i="24" s="1"/>
  <c r="AZ4244" i="24"/>
  <c r="AZ4262" i="24" s="1"/>
  <c r="AZ4399" i="24"/>
  <c r="AZ4406" i="24" s="1"/>
  <c r="AZ4429" i="24"/>
  <c r="AZ4529" i="24"/>
  <c r="AZ4536" i="24" s="1"/>
  <c r="AZ3149" i="24"/>
  <c r="AZ2655" i="24"/>
  <c r="AZ1720" i="24"/>
  <c r="AZ1070" i="24"/>
  <c r="AZ264" i="24"/>
  <c r="AZ1563" i="24"/>
  <c r="AZ3648" i="24"/>
  <c r="AZ3283" i="24"/>
  <c r="AZ4501" i="24"/>
  <c r="AZ4635" i="24"/>
  <c r="AZ3881" i="24"/>
  <c r="AZ2815" i="24"/>
  <c r="AZ2062" i="24"/>
  <c r="AZ1151" i="24"/>
  <c r="AZ1095" i="24"/>
  <c r="AZ736" i="24"/>
  <c r="AZ940" i="24"/>
  <c r="AZ450" i="24"/>
  <c r="AZ2161" i="24"/>
  <c r="AZ3201" i="24"/>
  <c r="AZ3956" i="24"/>
  <c r="AZ4163" i="24"/>
  <c r="AZ3257" i="24"/>
  <c r="AZ2239" i="24"/>
  <c r="AZ4401" i="24"/>
  <c r="AZ3335" i="24"/>
  <c r="AZ2629" i="24"/>
  <c r="AZ1746" i="24"/>
  <c r="AZ866" i="24"/>
  <c r="AZ419" i="24"/>
  <c r="AZ1122" i="24"/>
  <c r="AZ2217" i="24"/>
  <c r="AZ4636" i="24"/>
  <c r="AZ3513" i="24"/>
  <c r="AZ4631" i="24"/>
  <c r="AZ3882" i="24"/>
  <c r="AZ2920" i="24"/>
  <c r="AZ2634" i="24"/>
  <c r="AZ1356" i="24"/>
  <c r="AZ705" i="24"/>
  <c r="AZ2863" i="24"/>
  <c r="AZ3076" i="24"/>
  <c r="AZ3773" i="24"/>
  <c r="AZ3851" i="24"/>
  <c r="AZ29" i="24"/>
  <c r="AZ129" i="24"/>
  <c r="AZ960" i="24"/>
  <c r="AZ104" i="24"/>
  <c r="AZ153" i="24"/>
  <c r="AZ2456" i="24"/>
  <c r="AZ229" i="24"/>
  <c r="AZ226" i="24"/>
  <c r="AZ2736" i="24"/>
  <c r="AZ2754" i="24" s="1"/>
  <c r="AZ2813" i="24"/>
  <c r="AZ2943" i="24"/>
  <c r="AZ2973" i="24"/>
  <c r="AZ3129" i="24"/>
  <c r="AZ3360" i="24"/>
  <c r="AZ3378" i="24" s="1"/>
  <c r="AZ3255" i="24"/>
  <c r="AZ3337" i="24"/>
  <c r="AZ3594" i="24"/>
  <c r="AZ3612" i="24" s="1"/>
  <c r="AZ3957" i="24"/>
  <c r="AZ3879" i="24"/>
  <c r="AZ4169" i="24"/>
  <c r="AZ4247" i="24"/>
  <c r="AZ4477" i="24"/>
  <c r="AZ4581" i="24"/>
  <c r="AZ4611" i="24"/>
  <c r="AZ4685" i="24"/>
  <c r="AZ4115" i="24"/>
  <c r="AZ2993" i="24"/>
  <c r="AZ2166" i="24"/>
  <c r="AZ1229" i="24"/>
  <c r="AZ784" i="24"/>
  <c r="AZ1074" i="24"/>
  <c r="AZ2010" i="24"/>
  <c r="AZ3982" i="24"/>
  <c r="AZ4215" i="24"/>
  <c r="AZ2087" i="24"/>
  <c r="AZ1772" i="24"/>
  <c r="AZ4557" i="24"/>
  <c r="AZ3748" i="24"/>
  <c r="AZ2708" i="24"/>
  <c r="AZ1724" i="24"/>
  <c r="AZ1174" i="24"/>
  <c r="AZ423" i="24"/>
  <c r="AZ1485" i="24"/>
  <c r="AZ1776" i="24"/>
  <c r="AZ289" i="24"/>
  <c r="AZ3227" i="24"/>
  <c r="AZ4423" i="24"/>
  <c r="AZ3124" i="24"/>
  <c r="AZ4033" i="24"/>
  <c r="AZ3228" i="24"/>
  <c r="AZ2035" i="24"/>
  <c r="AZ4241" i="24"/>
  <c r="AZ3435" i="24"/>
  <c r="AZ2425" i="24"/>
  <c r="AZ1694" i="24"/>
  <c r="AZ1307" i="24"/>
  <c r="AZ367" i="24"/>
  <c r="AZ1906" i="24"/>
  <c r="AZ1411" i="24"/>
  <c r="AZ3175" i="24"/>
  <c r="AZ4580" i="24"/>
  <c r="AZ4590" i="24" s="1"/>
  <c r="AZ3830" i="24"/>
  <c r="AZ2790" i="24"/>
  <c r="AZ1308" i="24"/>
  <c r="AZ658" i="24"/>
  <c r="AZ1957" i="24"/>
  <c r="AZ1255" i="24"/>
  <c r="AZ3097" i="24"/>
  <c r="AZ3596" i="24"/>
  <c r="AZ4216" i="24"/>
  <c r="AZ3383" i="24"/>
  <c r="AZ2728" i="24"/>
  <c r="AZ4198" i="24"/>
  <c r="AZ914" i="24"/>
  <c r="AZ924" i="24" s="1"/>
  <c r="AZ1875" i="24"/>
  <c r="AZ2344" i="24"/>
  <c r="AZ1438" i="24"/>
  <c r="AZ2036" i="24"/>
  <c r="AZ2317" i="24"/>
  <c r="AZ2841" i="24"/>
  <c r="AZ554" i="24"/>
  <c r="AZ1568" i="24"/>
  <c r="AZ679" i="24"/>
  <c r="AZ1408" i="24"/>
  <c r="AZ2005" i="24"/>
  <c r="AZ2451" i="24"/>
  <c r="AZ293" i="24"/>
  <c r="AZ1277" i="24"/>
  <c r="AZ891" i="24"/>
  <c r="AZ1646" i="24"/>
  <c r="AZ2058" i="24"/>
  <c r="AZ3487" i="24"/>
  <c r="AZ3930" i="24"/>
  <c r="AZ4375" i="24"/>
  <c r="AZ3232" i="24"/>
  <c r="AZ3804" i="24"/>
  <c r="AZ4350" i="24"/>
  <c r="AZ1463" i="24"/>
  <c r="AZ3150" i="24"/>
  <c r="AZ4037" i="24"/>
  <c r="AZ2478" i="24"/>
  <c r="AZ3206" i="24"/>
  <c r="AZ3751" i="24"/>
  <c r="AZ3981" i="24"/>
  <c r="AZ3072" i="24"/>
  <c r="AZ3829" i="24"/>
  <c r="AZ4268" i="24"/>
  <c r="AZ2812" i="24"/>
  <c r="AZ3413" i="24"/>
  <c r="AZ3803" i="24"/>
  <c r="AZ4402" i="24"/>
  <c r="AZ1360" i="24"/>
  <c r="AZ3669" i="24"/>
  <c r="AZ4294" i="24"/>
  <c r="AZ1824" i="24"/>
  <c r="AZ3465" i="24"/>
  <c r="AZ2218" i="24"/>
  <c r="AZ2114" i="24"/>
  <c r="AZ2031" i="24"/>
  <c r="AZ1927" i="24"/>
  <c r="AZ1880" i="24"/>
  <c r="AZ1719" i="24"/>
  <c r="AZ1854" i="24"/>
  <c r="AZ1252" i="24"/>
  <c r="AZ1147" i="24"/>
  <c r="AZ1148" i="24"/>
  <c r="AZ1590" i="24"/>
  <c r="AZ1022" i="24"/>
  <c r="AZ917" i="24"/>
  <c r="AZ1126" i="24"/>
  <c r="AZ761" i="24"/>
  <c r="AZ601" i="24"/>
  <c r="AZ862" i="24"/>
  <c r="AZ996" i="24"/>
  <c r="AZ420" i="24"/>
  <c r="AZ267" i="24"/>
  <c r="AZ294" i="24"/>
  <c r="AZ709" i="24"/>
  <c r="AZ524" i="24"/>
  <c r="AZ810" i="24"/>
  <c r="AZ2110" i="24"/>
  <c r="AZ1594" i="24"/>
  <c r="AZ1018" i="24"/>
  <c r="AZ1537" i="24"/>
  <c r="AZ1876" i="24"/>
  <c r="AZ1886" i="24" s="1"/>
  <c r="AZ2577" i="24"/>
  <c r="AZ497" i="24"/>
  <c r="AZ1125" i="24"/>
  <c r="AZ2764" i="24"/>
  <c r="AZ992" i="24"/>
  <c r="AZ1434" i="24"/>
  <c r="AZ2578" i="24"/>
  <c r="AZ475" i="24"/>
  <c r="AZ371" i="24"/>
  <c r="AZ809" i="24"/>
  <c r="AZ1567" i="24"/>
  <c r="AZ2603" i="24"/>
  <c r="AZ3543" i="24"/>
  <c r="AZ4064" i="24"/>
  <c r="AZ4583" i="24"/>
  <c r="AZ2009" i="24"/>
  <c r="AZ3673" i="24"/>
  <c r="AZ3929" i="24"/>
  <c r="AZ4609" i="24"/>
  <c r="AZ2630" i="24"/>
  <c r="AZ3310" i="24"/>
  <c r="AZ4271" i="24"/>
  <c r="AZ2685" i="24"/>
  <c r="AZ188" i="24" s="1"/>
  <c r="AZ3336" i="24"/>
  <c r="AZ4086" i="24"/>
  <c r="AZ4096" i="24" s="1"/>
  <c r="AZ3409" i="24"/>
  <c r="AZ4007" i="24"/>
  <c r="AZ2499" i="24"/>
  <c r="AZ3362" i="24"/>
  <c r="AZ4012" i="24"/>
  <c r="AZ3566" i="24"/>
  <c r="AZ4038" i="24"/>
  <c r="AZ4658" i="24"/>
  <c r="AZ3466" i="24"/>
  <c r="AZ1460" i="24"/>
  <c r="AZ3305" i="24"/>
  <c r="AZ4662" i="24"/>
  <c r="AZ4528" i="24"/>
  <c r="AZ4476" i="24"/>
  <c r="AZ4398" i="24"/>
  <c r="AZ4267" i="24"/>
  <c r="AZ4167" i="24"/>
  <c r="AZ4011" i="24"/>
  <c r="AZ3856" i="24"/>
  <c r="AZ3570" i="24"/>
  <c r="AZ3357" i="24"/>
  <c r="AZ3514" i="24"/>
  <c r="AZ3102" i="24"/>
  <c r="AZ2868" i="24"/>
  <c r="AZ2889" i="24"/>
  <c r="AZ2737" i="24"/>
  <c r="AZ2452" i="24"/>
  <c r="AZ2370" i="24"/>
  <c r="AZ2633" i="24"/>
  <c r="AZ2214" i="24"/>
  <c r="AZ2032" i="24"/>
  <c r="AZ2084" i="24"/>
  <c r="AZ1983" i="24"/>
  <c r="AZ1849" i="24"/>
  <c r="AZ1905" i="24"/>
  <c r="AZ1771" i="24"/>
  <c r="AZ1697" i="24"/>
  <c r="AZ1745" i="24"/>
  <c r="AZ1178" i="24"/>
  <c r="AZ1615" i="24"/>
  <c r="AZ1516" i="24"/>
  <c r="AZ913" i="24"/>
  <c r="AZ840" i="24"/>
  <c r="AZ995" i="24"/>
  <c r="AZ684" i="24"/>
  <c r="AZ579" i="24"/>
  <c r="AZ631" i="24"/>
  <c r="AZ865" i="24"/>
  <c r="AZ346" i="24"/>
  <c r="AZ424" i="24"/>
  <c r="AZ528" i="24"/>
  <c r="AZ476" i="24"/>
  <c r="AZ341" i="24"/>
  <c r="AZ1099" i="24"/>
  <c r="AZ2088" i="24"/>
  <c r="AZ1069" i="24"/>
  <c r="AZ1693" i="24"/>
  <c r="AZ2530" i="24"/>
  <c r="AZ1333" i="24"/>
  <c r="AZ1589" i="24"/>
  <c r="AZ2165" i="24"/>
  <c r="AZ2187" i="24"/>
  <c r="AZ315" i="24"/>
  <c r="AZ1486" i="24"/>
  <c r="AZ446" i="24"/>
  <c r="AZ456" i="24" s="1"/>
  <c r="AZ788" i="24"/>
  <c r="AZ943" i="24"/>
  <c r="AZ1437" i="24"/>
  <c r="AZ1879" i="24"/>
  <c r="AZ2581" i="24"/>
  <c r="AZ116" i="24"/>
  <c r="AZ758" i="24"/>
  <c r="AZ835" i="24"/>
  <c r="AZ1538" i="24"/>
  <c r="AZ3123" i="24"/>
  <c r="AZ4193" i="24"/>
  <c r="AZ2660" i="24"/>
  <c r="AZ3695" i="24"/>
  <c r="AZ2192" i="24"/>
  <c r="AZ4606" i="24"/>
  <c r="AZ3020" i="24"/>
  <c r="AZ4112" i="24"/>
  <c r="AZ2295" i="24"/>
  <c r="AZ3414" i="24"/>
  <c r="AZ4397" i="24"/>
  <c r="AZ1698" i="24"/>
  <c r="AZ2712" i="24"/>
  <c r="AZ3384" i="24"/>
  <c r="AZ3180" i="24"/>
  <c r="AZ3439" i="24"/>
  <c r="AZ4116" i="24"/>
  <c r="AZ4661" i="24"/>
  <c r="AZ3752" i="24"/>
  <c r="AZ3621" i="24"/>
  <c r="AZ2348" i="24"/>
  <c r="AZ3332" i="24"/>
  <c r="AZ4142" i="24"/>
  <c r="AZ1801" i="24"/>
  <c r="AZ3544" i="24"/>
  <c r="AZ3643" i="24"/>
  <c r="AZ216" i="24"/>
  <c r="AZ4684" i="24"/>
  <c r="AZ4610" i="24"/>
  <c r="AZ4505" i="24"/>
  <c r="AZ4428" i="24"/>
  <c r="AZ4424" i="24"/>
  <c r="AZ4219" i="24"/>
  <c r="AZ4141" i="24"/>
  <c r="AZ4059" i="24"/>
  <c r="AZ3903" i="24"/>
  <c r="AZ3696" i="24"/>
  <c r="AZ3726" i="24"/>
  <c r="AZ3492" i="24"/>
  <c r="AZ3410" i="24"/>
  <c r="AZ3420" i="24" s="1"/>
  <c r="AZ3254" i="24"/>
  <c r="AZ3127" i="24"/>
  <c r="AZ3023" i="24"/>
  <c r="AZ3098" i="24"/>
  <c r="AZ2915" i="24"/>
  <c r="AZ2738" i="24"/>
  <c r="AZ2785" i="24"/>
  <c r="AZ2607" i="24"/>
  <c r="AZ2968" i="24"/>
  <c r="AZ2265" i="24"/>
  <c r="AZ2269" i="24"/>
  <c r="AZ2113" i="24"/>
  <c r="AZ2322" i="24"/>
  <c r="AZ2213" i="24"/>
  <c r="AZ2426" i="24"/>
  <c r="AZ1723" i="24"/>
  <c r="AZ1620" i="24"/>
  <c r="AZ1616" i="24"/>
  <c r="AZ1303" i="24"/>
  <c r="AZ1359" i="24"/>
  <c r="AZ1385" i="24"/>
  <c r="AZ1225" i="24"/>
  <c r="AZ1329" i="24"/>
  <c r="AZ1100" i="24"/>
  <c r="AZ553" i="24"/>
  <c r="AZ887" i="24"/>
  <c r="AZ580" i="24"/>
  <c r="AZ732" i="24"/>
  <c r="AZ706" i="24"/>
  <c r="AZ319" i="24"/>
  <c r="AZ397" i="24"/>
  <c r="AZ342" i="24"/>
  <c r="AZ1204" i="24"/>
  <c r="AZ501" i="24"/>
  <c r="AZ2318" i="24"/>
  <c r="AZ290" i="24"/>
  <c r="AZ1152" i="24"/>
  <c r="AZ1464" i="24"/>
  <c r="AZ2162" i="24"/>
  <c r="AZ2786" i="24"/>
  <c r="AZ398" i="24"/>
  <c r="AZ1490" i="24"/>
  <c r="AZ2529" i="24"/>
  <c r="AZ814" i="24"/>
  <c r="AZ836" i="24"/>
  <c r="AZ1645" i="24"/>
  <c r="AZ1797" i="24"/>
  <c r="AZ2734" i="24"/>
  <c r="AZ2744" i="24" s="1"/>
  <c r="AZ1047" i="24"/>
  <c r="AZ16" i="24"/>
  <c r="AZ1226" i="24"/>
  <c r="AZ2321" i="24"/>
  <c r="AZ3280" i="24"/>
  <c r="AZ3777" i="24"/>
  <c r="AZ4372" i="24"/>
  <c r="AZ4713" i="24"/>
  <c r="AZ2919" i="24"/>
  <c r="AZ3826" i="24"/>
  <c r="AZ523" i="24"/>
  <c r="AZ3436" i="24"/>
  <c r="AZ1850" i="24"/>
  <c r="AZ2997" i="24"/>
  <c r="AZ3539" i="24"/>
  <c r="AZ4298" i="24"/>
  <c r="AZ2945" i="24"/>
  <c r="AZ3618" i="24"/>
  <c r="AZ1901" i="24"/>
  <c r="AZ3045" i="24"/>
  <c r="AZ4194" i="24"/>
  <c r="AZ2396" i="24"/>
  <c r="AZ3179" i="24"/>
  <c r="AZ3647" i="24"/>
  <c r="AZ4246" i="24"/>
  <c r="AZ3205" i="24"/>
  <c r="AZ4089" i="24"/>
  <c r="AZ3799" i="24"/>
  <c r="AZ3565" i="24"/>
  <c r="AZ477" i="24"/>
  <c r="AZ266" i="24"/>
  <c r="AZ997" i="24"/>
  <c r="AZ499" i="24"/>
  <c r="AZ76" i="24"/>
  <c r="AZ344" i="24"/>
  <c r="AZ552" i="24"/>
  <c r="AZ570" i="24" s="1"/>
  <c r="AZ789" i="24"/>
  <c r="AZ734" i="24"/>
  <c r="AZ752" i="24" s="1"/>
  <c r="AZ711" i="24"/>
  <c r="AZ971" i="24"/>
  <c r="AZ919" i="24"/>
  <c r="AZ1127" i="24"/>
  <c r="AZ867" i="24"/>
  <c r="AZ863" i="24"/>
  <c r="AZ1309" i="24"/>
  <c r="AZ1283" i="24"/>
  <c r="AZ1227" i="24"/>
  <c r="AZ1436" i="24"/>
  <c r="AZ1454" i="24" s="1"/>
  <c r="AZ1826" i="24"/>
  <c r="AZ1844" i="24" s="1"/>
  <c r="AZ1644" i="24"/>
  <c r="AZ1662" i="24" s="1"/>
  <c r="AZ1592" i="24"/>
  <c r="AZ1610" i="24" s="1"/>
  <c r="AZ1929" i="24"/>
  <c r="AZ1933" i="24"/>
  <c r="AZ2475" i="24"/>
  <c r="AZ2216" i="24"/>
  <c r="AZ2033" i="24"/>
  <c r="AZ2241" i="24"/>
  <c r="AZ2060" i="24"/>
  <c r="AZ2078" i="24" s="1"/>
  <c r="AZ2375" i="24"/>
  <c r="AZ2631" i="24"/>
  <c r="AZ2638" i="24" s="1"/>
  <c r="AZ2505" i="24"/>
  <c r="AZ2632" i="24"/>
  <c r="AZ2650" i="24" s="1"/>
  <c r="AZ227" i="24"/>
  <c r="AZ2765" i="24"/>
  <c r="AZ2892" i="24"/>
  <c r="AZ2910" i="24" s="1"/>
  <c r="AZ2996" i="24"/>
  <c r="AZ3014" i="24" s="1"/>
  <c r="AZ3021" i="24"/>
  <c r="AZ2995" i="24"/>
  <c r="AZ3074" i="24"/>
  <c r="AZ3092" i="24" s="1"/>
  <c r="AZ3177" i="24"/>
  <c r="AZ3281" i="24"/>
  <c r="AZ3282" i="24"/>
  <c r="AZ3300" i="24" s="1"/>
  <c r="AZ3386" i="24"/>
  <c r="AZ3404" i="24" s="1"/>
  <c r="AZ3411" i="24"/>
  <c r="AZ3418" i="24" s="1"/>
  <c r="AZ3571" i="24"/>
  <c r="AZ3623" i="24"/>
  <c r="AZ3568" i="24"/>
  <c r="AZ3586" i="24" s="1"/>
  <c r="AZ3749" i="24"/>
  <c r="AZ4062" i="24"/>
  <c r="AZ4080" i="24" s="1"/>
  <c r="AZ4010" i="24"/>
  <c r="AZ4028" i="24" s="1"/>
  <c r="AZ4009" i="24"/>
  <c r="AZ4016" i="24" s="1"/>
  <c r="AZ4061" i="24"/>
  <c r="AZ4117" i="24"/>
  <c r="AZ4120" i="24" s="1"/>
  <c r="AZ4143" i="24"/>
  <c r="AZ4217" i="24"/>
  <c r="AZ4295" i="24"/>
  <c r="AZ4400" i="24"/>
  <c r="AZ4418" i="24" s="1"/>
  <c r="AZ4504" i="24"/>
  <c r="AZ4522" i="24" s="1"/>
  <c r="AZ4608" i="24"/>
  <c r="AZ4626" i="24" s="1"/>
  <c r="AZ4660" i="24"/>
  <c r="AZ4678" i="24" s="1"/>
  <c r="AZ4085" i="24"/>
  <c r="AZ2842" i="24"/>
  <c r="AZ2659" i="24"/>
  <c r="AZ1330" i="24"/>
  <c r="AZ605" i="24"/>
  <c r="AZ1668" i="24"/>
  <c r="AZ3049" i="24"/>
  <c r="AZ2682" i="24"/>
  <c r="AZ3019" i="24"/>
  <c r="AZ3800" i="24"/>
  <c r="AZ3674" i="24"/>
  <c r="AZ2551" i="24"/>
  <c r="AZ1096" i="24"/>
  <c r="AZ263" i="24"/>
  <c r="AZ2400" i="24"/>
  <c r="AZ2477" i="24"/>
  <c r="AZ1412" i="24"/>
  <c r="AZ3934" i="24"/>
  <c r="AZ1980" i="24"/>
  <c r="AZ1990" i="24" s="1"/>
  <c r="AZ3202" i="24"/>
  <c r="AZ3212" i="24" s="1"/>
  <c r="AZ3960" i="24"/>
  <c r="AZ2942" i="24"/>
  <c r="AZ4138" i="24"/>
  <c r="AZ4148" i="24" s="1"/>
  <c r="AZ3231" i="24"/>
  <c r="AZ2140" i="24"/>
  <c r="AZ1641" i="24"/>
  <c r="AZ575" i="24"/>
  <c r="AZ628" i="24"/>
  <c r="AZ1958" i="24"/>
  <c r="AZ1541" i="24"/>
  <c r="AZ3700" i="24"/>
  <c r="AZ3331" i="24"/>
  <c r="AZ1798" i="24"/>
  <c r="AZ1808" i="24" s="1"/>
  <c r="AZ4532" i="24"/>
  <c r="AZ3540" i="24"/>
  <c r="AZ2760" i="24"/>
  <c r="AZ2188" i="24"/>
  <c r="AZ1203" i="24"/>
  <c r="AZ471" i="24"/>
  <c r="AZ1750" i="24"/>
  <c r="AZ2608" i="24"/>
  <c r="AZ3699" i="24"/>
  <c r="AZ4319" i="24"/>
  <c r="AZ2733" i="24"/>
  <c r="AZ1558" i="24"/>
  <c r="AZ350" i="24"/>
  <c r="AZ77" i="24"/>
  <c r="AZ251" i="24"/>
  <c r="AZ373" i="24"/>
  <c r="AZ376" i="24" s="1"/>
  <c r="AZ26" i="24"/>
  <c r="AZ126" i="24"/>
  <c r="AZ51" i="24"/>
  <c r="AZ630" i="24"/>
  <c r="AZ648" i="24" s="1"/>
  <c r="AZ581" i="24"/>
  <c r="AZ555" i="24"/>
  <c r="AZ763" i="24"/>
  <c r="AZ551" i="24"/>
  <c r="AZ759" i="24"/>
  <c r="AZ1019" i="24"/>
  <c r="AZ1124" i="24"/>
  <c r="AZ1142" i="24" s="1"/>
  <c r="AZ967" i="24"/>
  <c r="AZ974" i="24" s="1"/>
  <c r="AZ915" i="24"/>
  <c r="AZ1149" i="24"/>
  <c r="AZ1357" i="24"/>
  <c r="AZ1331" i="24"/>
  <c r="AZ1228" i="24"/>
  <c r="AZ1246" i="24" s="1"/>
  <c r="AZ1439" i="24"/>
  <c r="AZ1514" i="24"/>
  <c r="AZ1532" i="24" s="1"/>
  <c r="AZ1465" i="24"/>
  <c r="AZ1673" i="24"/>
  <c r="AZ1621" i="24"/>
  <c r="AZ1722" i="24"/>
  <c r="AZ1740" i="24" s="1"/>
  <c r="AZ1725" i="24"/>
  <c r="AZ1981" i="24"/>
  <c r="AZ1988" i="24" s="1"/>
  <c r="AZ2245" i="24"/>
  <c r="AZ2167" i="24"/>
  <c r="AZ2137" i="24"/>
  <c r="AZ2423" i="24"/>
  <c r="AZ2345" i="24"/>
  <c r="AZ2553" i="24"/>
  <c r="AZ2527" i="24"/>
  <c r="AZ2424" i="24"/>
  <c r="AZ2442" i="24" s="1"/>
  <c r="AZ2865" i="24"/>
  <c r="AZ2684" i="24"/>
  <c r="AZ2683" i="24"/>
  <c r="AZ228" i="24"/>
  <c r="AZ2921" i="24"/>
  <c r="AZ3334" i="24"/>
  <c r="AZ3352" i="24" s="1"/>
  <c r="AZ3359" i="24"/>
  <c r="AZ3463" i="24"/>
  <c r="AZ3516" i="24"/>
  <c r="AZ3534" i="24" s="1"/>
  <c r="AZ3619" i="24"/>
  <c r="AZ3671" i="24"/>
  <c r="AZ3597" i="24"/>
  <c r="AZ3779" i="24"/>
  <c r="AZ3853" i="24"/>
  <c r="AZ3905" i="24"/>
  <c r="AZ4039" i="24"/>
  <c r="AZ4165" i="24"/>
  <c r="AZ4172" i="24" s="1"/>
  <c r="AZ4221" i="24"/>
  <c r="AZ4322" i="24"/>
  <c r="AZ4340" i="24" s="1"/>
  <c r="AZ4507" i="24"/>
  <c r="AZ4556" i="24"/>
  <c r="AZ4574" i="24" s="1"/>
  <c r="AZ4585" i="24"/>
  <c r="AZ4686" i="24"/>
  <c r="AZ4704" i="24" s="1"/>
  <c r="AZ4632" i="24"/>
  <c r="AZ3852" i="24"/>
  <c r="AZ2946" i="24"/>
  <c r="AZ2136" i="24"/>
  <c r="AZ1173" i="24"/>
  <c r="AZ1433" i="24"/>
  <c r="AZ498" i="24"/>
  <c r="AZ735" i="24"/>
  <c r="AZ2139" i="24"/>
  <c r="AZ3955" i="24"/>
  <c r="AZ4111" i="24"/>
  <c r="AZ4427" i="24"/>
  <c r="AZ3462" i="24"/>
  <c r="AZ2395" i="24"/>
  <c r="AZ1954" i="24"/>
  <c r="AZ1964" i="24" s="1"/>
  <c r="AZ939" i="24"/>
  <c r="AZ368" i="24"/>
  <c r="AZ378" i="24" s="1"/>
  <c r="AZ1044" i="24"/>
  <c r="AZ680" i="24"/>
  <c r="AZ4371" i="24"/>
  <c r="AZ3309" i="24"/>
  <c r="AZ3491" i="24"/>
  <c r="AZ4605" i="24"/>
  <c r="AZ3878" i="24"/>
  <c r="AZ2838" i="24"/>
  <c r="AZ4008" i="24"/>
  <c r="AZ4018" i="24" s="1"/>
  <c r="AZ3154" i="24"/>
  <c r="AZ2291" i="24"/>
  <c r="AZ1931" i="24"/>
  <c r="AZ576" i="24"/>
  <c r="AZ970" i="24"/>
  <c r="AZ1823" i="24"/>
  <c r="AZ4272" i="24"/>
  <c r="AZ4710" i="24"/>
  <c r="AZ2837" i="24"/>
  <c r="AZ4449" i="24"/>
  <c r="AZ3387" i="24"/>
  <c r="AZ2369" i="24"/>
  <c r="AZ2191" i="24"/>
  <c r="AZ1304" i="24"/>
  <c r="AZ632" i="24"/>
  <c r="AZ762" i="24"/>
  <c r="AZ1251" i="24"/>
  <c r="AZ4137" i="24"/>
  <c r="AZ2916" i="24"/>
  <c r="AZ3258" i="24"/>
  <c r="AZ4709" i="24"/>
  <c r="AZ1910" i="24"/>
  <c r="BA191" i="24"/>
  <c r="BA3" i="24"/>
  <c r="AZ78" i="24"/>
  <c r="AZ252" i="24"/>
  <c r="AZ421" i="24"/>
  <c r="AZ428" i="24" s="1"/>
  <c r="AZ27" i="24"/>
  <c r="AZ127" i="24"/>
  <c r="AZ52" i="24"/>
  <c r="AZ707" i="24"/>
  <c r="AZ629" i="24"/>
  <c r="AZ603" i="24"/>
  <c r="AZ811" i="24"/>
  <c r="AZ685" i="24"/>
  <c r="AZ916" i="24"/>
  <c r="AZ934" i="24" s="1"/>
  <c r="AZ1202" i="24"/>
  <c r="AZ1220" i="24" s="1"/>
  <c r="AZ1049" i="24"/>
  <c r="AZ1305" i="24"/>
  <c r="AZ1696" i="24"/>
  <c r="AZ1714" i="24" s="1"/>
  <c r="AZ1332" i="24"/>
  <c r="AZ1350" i="24" s="1"/>
  <c r="AZ1591" i="24"/>
  <c r="AZ1539" i="24"/>
  <c r="AZ1513" i="24"/>
  <c r="AZ1721" i="24"/>
  <c r="AZ1669" i="24"/>
  <c r="AZ1829" i="24"/>
  <c r="AZ1982" i="24"/>
  <c r="AZ2000" i="24" s="1"/>
  <c r="AZ1956" i="24"/>
  <c r="AZ1974" i="24" s="1"/>
  <c r="AZ1773" i="24"/>
  <c r="AZ2037" i="24"/>
  <c r="AZ2293" i="24"/>
  <c r="AZ2215" i="24"/>
  <c r="AZ2320" i="24"/>
  <c r="AZ2338" i="24" s="1"/>
  <c r="AZ2687" i="24"/>
  <c r="AZ189" i="24" s="1"/>
  <c r="AZ2528" i="24"/>
  <c r="AZ2546" i="24" s="1"/>
  <c r="AZ2501" i="24"/>
  <c r="AZ2761" i="24"/>
  <c r="AZ2762" i="24"/>
  <c r="AZ2780" i="24" s="1"/>
  <c r="AZ2839" i="24"/>
  <c r="AZ2814" i="24"/>
  <c r="AZ2832" i="24" s="1"/>
  <c r="AZ3022" i="24"/>
  <c r="AZ3040" i="24" s="1"/>
  <c r="AZ3151" i="24"/>
  <c r="AZ3158" i="24" s="1"/>
  <c r="AZ3363" i="24"/>
  <c r="AZ3441" i="24"/>
  <c r="AZ3567" i="24"/>
  <c r="AZ3519" i="24"/>
  <c r="AZ3698" i="24"/>
  <c r="AZ3716" i="24" s="1"/>
  <c r="AZ3620" i="24"/>
  <c r="AZ3638" i="24" s="1"/>
  <c r="AZ3675" i="24"/>
  <c r="AZ3645" i="24"/>
  <c r="AZ3652" i="24" s="1"/>
  <c r="AZ3984" i="24"/>
  <c r="AZ4002" i="24" s="1"/>
  <c r="AZ4140" i="24"/>
  <c r="AZ4158" i="24" s="1"/>
  <c r="AZ4243" i="24"/>
  <c r="AZ4269" i="24"/>
  <c r="AZ4426" i="24"/>
  <c r="AZ4444" i="24" s="1"/>
  <c r="AZ4452" i="24"/>
  <c r="AZ4470" i="24" s="1"/>
  <c r="AZ4530" i="24"/>
  <c r="AZ4548" i="24" s="1"/>
  <c r="AZ4558" i="24"/>
  <c r="AZ3908" i="24"/>
  <c r="AZ2816" i="24"/>
  <c r="AZ1932" i="24"/>
  <c r="AZ1177" i="24"/>
  <c r="AZ445" i="24"/>
  <c r="AZ1902" i="24"/>
  <c r="AZ1912" i="24" s="1"/>
  <c r="AZ1642" i="24"/>
  <c r="AZ1382" i="24"/>
  <c r="AZ3774" i="24"/>
  <c r="AZ4220" i="24"/>
  <c r="AZ3071" i="24"/>
  <c r="AZ91" i="24"/>
  <c r="AZ4345" i="24"/>
  <c r="AZ3284" i="24"/>
  <c r="AZ2763" i="24"/>
  <c r="AZ892" i="24"/>
  <c r="AZ268" i="24"/>
  <c r="AZ1667" i="24"/>
  <c r="AZ2552" i="24"/>
  <c r="AZ3959" i="24"/>
  <c r="AZ3904" i="24"/>
  <c r="AZ4527" i="24"/>
  <c r="AZ3670" i="24"/>
  <c r="AZ2759" i="24"/>
  <c r="AZ4687" i="24"/>
  <c r="AZ2894" i="24"/>
  <c r="AZ2503" i="24"/>
  <c r="AZ1381" i="24"/>
  <c r="AZ1073" i="24"/>
  <c r="AZ472" i="24"/>
  <c r="AZ2864" i="24"/>
  <c r="AZ4688" i="24"/>
  <c r="AZ3517" i="24"/>
  <c r="AZ4346" i="24"/>
  <c r="AZ3388" i="24"/>
  <c r="AZ2604" i="24"/>
  <c r="AZ1671" i="24"/>
  <c r="AZ991" i="24"/>
  <c r="AZ394" i="24"/>
  <c r="AZ1017" i="24"/>
  <c r="AZ2244" i="24"/>
  <c r="AZ1749" i="24"/>
  <c r="AZ3907" i="24"/>
  <c r="AZ3747" i="24"/>
  <c r="AZ1522" i="24"/>
  <c r="AZ4480" i="24"/>
  <c r="AZ3644" i="24"/>
  <c r="AZ3654" i="24" s="1"/>
  <c r="AZ2526" i="24"/>
  <c r="AZ4579" i="24"/>
  <c r="AZ3778" i="24"/>
  <c r="AZ2867" i="24"/>
  <c r="AZ1775" i="24"/>
  <c r="AZ1407" i="24"/>
  <c r="AZ757" i="24"/>
  <c r="AZ1564" i="24"/>
  <c r="AZ965" i="24"/>
  <c r="AZ1043" i="24"/>
  <c r="AZ2941" i="24"/>
  <c r="AZ4245" i="24"/>
  <c r="AZ3253" i="24"/>
  <c r="AZ2374" i="24"/>
  <c r="AZ1511" i="24"/>
  <c r="AZ1230" i="24"/>
  <c r="AZ3461" i="24"/>
  <c r="AZ3101" i="24"/>
  <c r="AZ657" i="24"/>
  <c r="AZ4376" i="24"/>
  <c r="AZ3392" i="24" l="1"/>
  <c r="AZ922" i="24"/>
  <c r="AZ3680" i="24"/>
  <c r="AZ300" i="24"/>
  <c r="AZ3262" i="24"/>
  <c r="AZ3056" i="24"/>
  <c r="AZ1520" i="24"/>
  <c r="AZ4068" i="24"/>
  <c r="AZ139" i="24"/>
  <c r="AZ2640" i="24"/>
  <c r="AZ1780" i="24"/>
  <c r="AZ4356" i="24"/>
  <c r="AZ2508" i="24"/>
  <c r="AZ298" i="24"/>
  <c r="AZ164" i="24"/>
  <c r="AZ89" i="24"/>
  <c r="AZ239" i="24"/>
  <c r="AZ534" i="24"/>
  <c r="AZ4380" i="24"/>
  <c r="AZ4408" i="24"/>
  <c r="AZ4174" i="24"/>
  <c r="AZ11" i="24"/>
  <c r="AZ114" i="24"/>
  <c r="AZ1806" i="24"/>
  <c r="AZ214" i="24"/>
  <c r="AZ236" i="24"/>
  <c r="AZ36" i="24"/>
  <c r="AZ2702" i="24"/>
  <c r="AZ205" i="24" s="1"/>
  <c r="AZ187" i="24"/>
  <c r="AZ12" i="24"/>
  <c r="AZ284" i="24"/>
  <c r="AZ112" i="24"/>
  <c r="AZ4382" i="24"/>
  <c r="AZ60" i="24"/>
  <c r="AZ352" i="24"/>
  <c r="AZ13" i="24"/>
  <c r="AZ113" i="24"/>
  <c r="AZ4226" i="24"/>
  <c r="AZ3238" i="24"/>
  <c r="AZ211" i="24"/>
  <c r="AZ2458" i="24"/>
  <c r="AZ213" i="24"/>
  <c r="AZ976" i="24"/>
  <c r="AZ4224" i="24"/>
  <c r="AZ39" i="24"/>
  <c r="AZ88" i="24"/>
  <c r="AZ430" i="24"/>
  <c r="AZ87" i="24"/>
  <c r="AZ241" i="24"/>
  <c r="AZ35" i="24"/>
  <c r="BA4729" i="24"/>
  <c r="BA4728" i="24"/>
  <c r="BA4727" i="24"/>
  <c r="BA4726" i="24"/>
  <c r="BA4700" i="24"/>
  <c r="BA4702" i="24"/>
  <c r="BA4701" i="24"/>
  <c r="BA4703" i="24"/>
  <c r="BA4674" i="24"/>
  <c r="BA4676" i="24"/>
  <c r="BA4650" i="24"/>
  <c r="BA4649" i="24"/>
  <c r="BA4648" i="24"/>
  <c r="BA4675" i="24"/>
  <c r="BA4677" i="24"/>
  <c r="BA4651" i="24"/>
  <c r="BA4625" i="24"/>
  <c r="BA4624" i="24"/>
  <c r="BA4623" i="24"/>
  <c r="BA4622" i="24"/>
  <c r="BA4597" i="24"/>
  <c r="BA4599" i="24"/>
  <c r="BA4596" i="24"/>
  <c r="BA4573" i="24"/>
  <c r="BA4571" i="24"/>
  <c r="BA4572" i="24"/>
  <c r="BA4598" i="24"/>
  <c r="BA4570" i="24"/>
  <c r="BA4547" i="24"/>
  <c r="BA4546" i="24"/>
  <c r="BA4545" i="24"/>
  <c r="BA4544" i="24"/>
  <c r="BA4518" i="24"/>
  <c r="BA4495" i="24"/>
  <c r="BA4519" i="24"/>
  <c r="BA4520" i="24"/>
  <c r="BA4521" i="24"/>
  <c r="BA4494" i="24"/>
  <c r="BA4493" i="24"/>
  <c r="BA4492" i="24"/>
  <c r="BA4468" i="24"/>
  <c r="BA4443" i="24"/>
  <c r="BA4442" i="24"/>
  <c r="BA4469" i="24"/>
  <c r="BA4416" i="24"/>
  <c r="BA4415" i="24"/>
  <c r="BA4414" i="24"/>
  <c r="BA4440" i="24"/>
  <c r="BA4466" i="24"/>
  <c r="BA4391" i="24"/>
  <c r="BA4417" i="24"/>
  <c r="BA4441" i="24"/>
  <c r="BA4467" i="24"/>
  <c r="BA4389" i="24"/>
  <c r="BA4338" i="24"/>
  <c r="BA4337" i="24"/>
  <c r="BA4336" i="24"/>
  <c r="BA4390" i="24"/>
  <c r="BA4364" i="24"/>
  <c r="BA4363" i="24"/>
  <c r="BA4362" i="24"/>
  <c r="BA4388" i="24"/>
  <c r="BA4365" i="24"/>
  <c r="BA4312" i="24"/>
  <c r="BA4311" i="24"/>
  <c r="BA4310" i="24"/>
  <c r="BA4339" i="24"/>
  <c r="BA4287" i="24"/>
  <c r="BA4313" i="24"/>
  <c r="BA4260" i="24"/>
  <c r="BA4259" i="24"/>
  <c r="BA4258" i="24"/>
  <c r="BA4286" i="24"/>
  <c r="BA4285" i="24"/>
  <c r="BA4284" i="24"/>
  <c r="BA4235" i="24"/>
  <c r="BA4261" i="24"/>
  <c r="BA4209" i="24"/>
  <c r="BA4207" i="24"/>
  <c r="BA4156" i="24"/>
  <c r="BA4155" i="24"/>
  <c r="BA4154" i="24"/>
  <c r="BA4234" i="24"/>
  <c r="BA4182" i="24"/>
  <c r="BA4181" i="24"/>
  <c r="BA4180" i="24"/>
  <c r="BA4233" i="24"/>
  <c r="BA4232" i="24"/>
  <c r="BA4206" i="24"/>
  <c r="BA4131" i="24"/>
  <c r="BA4208" i="24"/>
  <c r="BA4157" i="24"/>
  <c r="BA4129" i="24"/>
  <c r="BA4128" i="24"/>
  <c r="BA4078" i="24"/>
  <c r="BA4077" i="24"/>
  <c r="BA4076" i="24"/>
  <c r="BA4104" i="24"/>
  <c r="BA4103" i="24"/>
  <c r="BA4102" i="24"/>
  <c r="BA4105" i="24"/>
  <c r="BA4183" i="24"/>
  <c r="BA4130" i="24"/>
  <c r="BA4027" i="24"/>
  <c r="BA4053" i="24"/>
  <c r="BA4079" i="24"/>
  <c r="BA3974" i="24"/>
  <c r="BA3973" i="24"/>
  <c r="BA3972" i="24"/>
  <c r="BA4000" i="24"/>
  <c r="BA3999" i="24"/>
  <c r="BA3998" i="24"/>
  <c r="BA4052" i="24"/>
  <c r="BA4051" i="24"/>
  <c r="BA4050" i="24"/>
  <c r="BA3975" i="24"/>
  <c r="BA4001" i="24"/>
  <c r="BA3949" i="24"/>
  <c r="BA4026" i="24"/>
  <c r="BA3896" i="24"/>
  <c r="BA3895" i="24"/>
  <c r="BA3894" i="24"/>
  <c r="BA4025" i="24"/>
  <c r="BA4024" i="24"/>
  <c r="BA3922" i="24"/>
  <c r="BA3921" i="24"/>
  <c r="BA3920" i="24"/>
  <c r="BA3948" i="24"/>
  <c r="BA3947" i="24"/>
  <c r="BA3946" i="24"/>
  <c r="BA3923" i="24"/>
  <c r="BA3844" i="24"/>
  <c r="BA3843" i="24"/>
  <c r="BA3842" i="24"/>
  <c r="BA3870" i="24"/>
  <c r="BA3869" i="24"/>
  <c r="BA3868" i="24"/>
  <c r="BA3897" i="24"/>
  <c r="BA3845" i="24"/>
  <c r="BA3871" i="24"/>
  <c r="BA3714" i="24"/>
  <c r="BA3713" i="24"/>
  <c r="BA3712" i="24"/>
  <c r="BA3740" i="24"/>
  <c r="BA3739" i="24"/>
  <c r="BA3738" i="24"/>
  <c r="BA3766" i="24"/>
  <c r="BA3765" i="24"/>
  <c r="BA3764" i="24"/>
  <c r="BA3689" i="24"/>
  <c r="BA3792" i="24"/>
  <c r="BA3791" i="24"/>
  <c r="BA3790" i="24"/>
  <c r="BA3715" i="24"/>
  <c r="BA3818" i="24"/>
  <c r="BA3817" i="24"/>
  <c r="BA3816" i="24"/>
  <c r="BA3741" i="24"/>
  <c r="BA3767" i="24"/>
  <c r="BA3793" i="24"/>
  <c r="BA3819" i="24"/>
  <c r="BA3558" i="24"/>
  <c r="BA3557" i="24"/>
  <c r="BA3556" i="24"/>
  <c r="BA3584" i="24"/>
  <c r="BA3583" i="24"/>
  <c r="BA3582" i="24"/>
  <c r="BA3687" i="24"/>
  <c r="BA3610" i="24"/>
  <c r="BA3609" i="24"/>
  <c r="BA3608" i="24"/>
  <c r="BA3533" i="24"/>
  <c r="BA3636" i="24"/>
  <c r="BA3635" i="24"/>
  <c r="BA3634" i="24"/>
  <c r="BA3559" i="24"/>
  <c r="BA3662" i="24"/>
  <c r="BA3661" i="24"/>
  <c r="BA3660" i="24"/>
  <c r="BA3585" i="24"/>
  <c r="BA3688" i="24"/>
  <c r="BA3686" i="24"/>
  <c r="BA3637" i="24"/>
  <c r="BA3663" i="24"/>
  <c r="BA3532" i="24"/>
  <c r="BA3531" i="24"/>
  <c r="BA3530" i="24"/>
  <c r="BA3611" i="24"/>
  <c r="BA3428" i="24"/>
  <c r="BA3427" i="24"/>
  <c r="BA3426" i="24"/>
  <c r="BA3454" i="24"/>
  <c r="BA3453" i="24"/>
  <c r="BA3452" i="24"/>
  <c r="BA3480" i="24"/>
  <c r="BA3479" i="24"/>
  <c r="BA3478" i="24"/>
  <c r="BA3403" i="24"/>
  <c r="BA3506" i="24"/>
  <c r="BA3505" i="24"/>
  <c r="BA3504" i="24"/>
  <c r="BA3455" i="24"/>
  <c r="BA3481" i="24"/>
  <c r="BA3507" i="24"/>
  <c r="BA3401" i="24"/>
  <c r="BA3351" i="24"/>
  <c r="BA3400" i="24"/>
  <c r="BA3377" i="24"/>
  <c r="BA3272" i="24"/>
  <c r="BA3271" i="24"/>
  <c r="BA3270" i="24"/>
  <c r="BA3376" i="24"/>
  <c r="BA3298" i="24"/>
  <c r="BA3297" i="24"/>
  <c r="BA3296" i="24"/>
  <c r="BA3324" i="24"/>
  <c r="BA3323" i="24"/>
  <c r="BA3322" i="24"/>
  <c r="BA3402" i="24"/>
  <c r="BA3375" i="24"/>
  <c r="BA3374" i="24"/>
  <c r="BA3299" i="24"/>
  <c r="BA3429" i="24"/>
  <c r="BA3325" i="24"/>
  <c r="BA3245" i="24"/>
  <c r="BA3194" i="24"/>
  <c r="BA3193" i="24"/>
  <c r="BA3192" i="24"/>
  <c r="BA3117" i="24"/>
  <c r="BA3220" i="24"/>
  <c r="BA3219" i="24"/>
  <c r="BA3218" i="24"/>
  <c r="BA3143" i="24"/>
  <c r="BA3244" i="24"/>
  <c r="BA3169" i="24"/>
  <c r="BA3350" i="24"/>
  <c r="BA3195" i="24"/>
  <c r="BA3349" i="24"/>
  <c r="BA3348" i="24"/>
  <c r="BA3273" i="24"/>
  <c r="BA3247" i="24"/>
  <c r="BA3221" i="24"/>
  <c r="BA3142" i="24"/>
  <c r="BA3141" i="24"/>
  <c r="BA3140" i="24"/>
  <c r="BA3246" i="24"/>
  <c r="BA3168" i="24"/>
  <c r="BA3167" i="24"/>
  <c r="BA3166" i="24"/>
  <c r="BA3091" i="24"/>
  <c r="BA2960" i="24"/>
  <c r="BA2959" i="24"/>
  <c r="BA2958" i="24"/>
  <c r="BA3012" i="24"/>
  <c r="BA3011" i="24"/>
  <c r="BA3010" i="24"/>
  <c r="BA3038" i="24"/>
  <c r="BA3037" i="24"/>
  <c r="BA3036" i="24"/>
  <c r="BA2961" i="24"/>
  <c r="BA3116" i="24"/>
  <c r="BA3064" i="24"/>
  <c r="BA3063" i="24"/>
  <c r="BA3062" i="24"/>
  <c r="BA2987" i="24"/>
  <c r="BA3090" i="24"/>
  <c r="BA3089" i="24"/>
  <c r="BA3088" i="24"/>
  <c r="BA3013" i="24"/>
  <c r="BA3115" i="24"/>
  <c r="BA3039" i="24"/>
  <c r="BA3114" i="24"/>
  <c r="BA3065" i="24"/>
  <c r="BA2935" i="24"/>
  <c r="BA2804" i="24"/>
  <c r="BA2803" i="24"/>
  <c r="BA2830" i="24"/>
  <c r="BA2829" i="24"/>
  <c r="BA2828" i="24"/>
  <c r="BA2856" i="24"/>
  <c r="BA2855" i="24"/>
  <c r="BA2854" i="24"/>
  <c r="BA2986" i="24"/>
  <c r="BA2882" i="24"/>
  <c r="BA2881" i="24"/>
  <c r="BA2880" i="24"/>
  <c r="BA2805" i="24"/>
  <c r="BA2985" i="24"/>
  <c r="BA2984" i="24"/>
  <c r="BA2908" i="24"/>
  <c r="BA2907" i="24"/>
  <c r="BA2906" i="24"/>
  <c r="BA2831" i="24"/>
  <c r="BA2934" i="24"/>
  <c r="BA2933" i="24"/>
  <c r="BA2932" i="24"/>
  <c r="BA2857" i="24"/>
  <c r="BA2883" i="24"/>
  <c r="BA2726" i="24"/>
  <c r="BA2725" i="24"/>
  <c r="BA2724" i="24"/>
  <c r="BA2752" i="24"/>
  <c r="BA2751" i="24"/>
  <c r="BA2750" i="24"/>
  <c r="BA2909" i="24"/>
  <c r="BA2778" i="24"/>
  <c r="BA2777" i="24"/>
  <c r="BA2776" i="24"/>
  <c r="BA2701" i="24"/>
  <c r="BA204" i="24" s="1"/>
  <c r="BA2727" i="24"/>
  <c r="BA2753" i="24"/>
  <c r="BA2674" i="24"/>
  <c r="BA2673" i="24"/>
  <c r="BA2672" i="24"/>
  <c r="BA2802" i="24"/>
  <c r="BA2700" i="24"/>
  <c r="BA203" i="24" s="1"/>
  <c r="BA2699" i="24"/>
  <c r="BA202" i="24" s="1"/>
  <c r="BA2698" i="24"/>
  <c r="BA201" i="24" s="1"/>
  <c r="BA2622" i="24"/>
  <c r="BA2621" i="24"/>
  <c r="BA2620" i="24"/>
  <c r="BA2545" i="24"/>
  <c r="BA2414" i="24"/>
  <c r="BA2413" i="24"/>
  <c r="BA2412" i="24"/>
  <c r="BA2648" i="24"/>
  <c r="BA2646" i="24"/>
  <c r="BA2571" i="24"/>
  <c r="BA2440" i="24"/>
  <c r="BA2439" i="24"/>
  <c r="BA2438" i="24"/>
  <c r="BA2363" i="24"/>
  <c r="BA2597" i="24"/>
  <c r="BA2466" i="24"/>
  <c r="BA2465" i="24"/>
  <c r="BA2464" i="24"/>
  <c r="BA2389" i="24"/>
  <c r="BA2779" i="24"/>
  <c r="BA2623" i="24"/>
  <c r="BA2492" i="24"/>
  <c r="BA2491" i="24"/>
  <c r="BA2490" i="24"/>
  <c r="BA2415" i="24"/>
  <c r="BA2518" i="24"/>
  <c r="BA2517" i="24"/>
  <c r="BA2516" i="24"/>
  <c r="BA2441" i="24"/>
  <c r="BA2675" i="24"/>
  <c r="BA2544" i="24"/>
  <c r="BA2543" i="24"/>
  <c r="BA2542" i="24"/>
  <c r="BA2467" i="24"/>
  <c r="BA2336" i="24"/>
  <c r="BA2335" i="24"/>
  <c r="BA2334" i="24"/>
  <c r="BA2649" i="24"/>
  <c r="BA2647" i="24"/>
  <c r="BA2570" i="24"/>
  <c r="BA2569" i="24"/>
  <c r="BA2568" i="24"/>
  <c r="BA2493" i="24"/>
  <c r="BA2362" i="24"/>
  <c r="BA2361" i="24"/>
  <c r="BA2360" i="24"/>
  <c r="BA2258" i="24"/>
  <c r="BA2257" i="24"/>
  <c r="BA2256" i="24"/>
  <c r="BA2181" i="24"/>
  <c r="BA2050" i="24"/>
  <c r="BA2049" i="24"/>
  <c r="BA2048" i="24"/>
  <c r="BA2310" i="24"/>
  <c r="BA2309" i="24"/>
  <c r="BA2308" i="24"/>
  <c r="BA2233" i="24"/>
  <c r="BA2102" i="24"/>
  <c r="BA2101" i="24"/>
  <c r="BA2100" i="24"/>
  <c r="BA2596" i="24"/>
  <c r="BA2259" i="24"/>
  <c r="BA2128" i="24"/>
  <c r="BA2127" i="24"/>
  <c r="BA2126" i="24"/>
  <c r="BA2051" i="24"/>
  <c r="BA2595" i="24"/>
  <c r="BA2594" i="24"/>
  <c r="BA2388" i="24"/>
  <c r="BA2285" i="24"/>
  <c r="BA2154" i="24"/>
  <c r="BA2153" i="24"/>
  <c r="BA2152" i="24"/>
  <c r="BA2077" i="24"/>
  <c r="BA2519" i="24"/>
  <c r="BA2387" i="24"/>
  <c r="BA2386" i="24"/>
  <c r="BA2311" i="24"/>
  <c r="BA2180" i="24"/>
  <c r="BA2179" i="24"/>
  <c r="BA2178" i="24"/>
  <c r="BA2103" i="24"/>
  <c r="BA2206" i="24"/>
  <c r="BA2205" i="24"/>
  <c r="BA2204" i="24"/>
  <c r="BA2129" i="24"/>
  <c r="BA2232" i="24"/>
  <c r="BA2231" i="24"/>
  <c r="BA2230" i="24"/>
  <c r="BA2155" i="24"/>
  <c r="BA1999" i="24"/>
  <c r="BA1868" i="24"/>
  <c r="BA1867" i="24"/>
  <c r="BA1866" i="24"/>
  <c r="BA1791" i="24"/>
  <c r="BA1894" i="24"/>
  <c r="BA1893" i="24"/>
  <c r="BA1892" i="24"/>
  <c r="BA1817" i="24"/>
  <c r="BA1920" i="24"/>
  <c r="BA1919" i="24"/>
  <c r="BA1918" i="24"/>
  <c r="BA1843" i="24"/>
  <c r="BA2337" i="24"/>
  <c r="BA2076" i="24"/>
  <c r="BA1946" i="24"/>
  <c r="BA1945" i="24"/>
  <c r="BA1944" i="24"/>
  <c r="BA1869" i="24"/>
  <c r="BA2075" i="24"/>
  <c r="BA2074" i="24"/>
  <c r="BA1972" i="24"/>
  <c r="BA1971" i="24"/>
  <c r="BA1970" i="24"/>
  <c r="BA1895" i="24"/>
  <c r="BA1764" i="24"/>
  <c r="BA1763" i="24"/>
  <c r="BA1762" i="24"/>
  <c r="BA2284" i="24"/>
  <c r="BA1998" i="24"/>
  <c r="BA1997" i="24"/>
  <c r="BA1996" i="24"/>
  <c r="BA1921" i="24"/>
  <c r="BA1790" i="24"/>
  <c r="BA1789" i="24"/>
  <c r="BA1788" i="24"/>
  <c r="BA2025" i="24"/>
  <c r="BA1973" i="24"/>
  <c r="BA1842" i="24"/>
  <c r="BA1841" i="24"/>
  <c r="BA1840" i="24"/>
  <c r="BA1765" i="24"/>
  <c r="BA1815" i="24"/>
  <c r="BA1814" i="24"/>
  <c r="BA1738" i="24"/>
  <c r="BA1661" i="24"/>
  <c r="BA1530" i="24"/>
  <c r="BA1529" i="24"/>
  <c r="BA1528" i="24"/>
  <c r="BA1453" i="24"/>
  <c r="BA2283" i="24"/>
  <c r="BA1687" i="24"/>
  <c r="BA1556" i="24"/>
  <c r="BA1555" i="24"/>
  <c r="BA1554" i="24"/>
  <c r="BA1479" i="24"/>
  <c r="BA1713" i="24"/>
  <c r="BA1582" i="24"/>
  <c r="BA1581" i="24"/>
  <c r="BA1580" i="24"/>
  <c r="BA1505" i="24"/>
  <c r="BA2207" i="24"/>
  <c r="BA1608" i="24"/>
  <c r="BA1607" i="24"/>
  <c r="BA1606" i="24"/>
  <c r="BA1531" i="24"/>
  <c r="BA2024" i="24"/>
  <c r="BA1739" i="24"/>
  <c r="BA1634" i="24"/>
  <c r="BA1633" i="24"/>
  <c r="BA1632" i="24"/>
  <c r="BA1557" i="24"/>
  <c r="BA2282" i="24"/>
  <c r="BA2023" i="24"/>
  <c r="BA2022" i="24"/>
  <c r="BA1947" i="24"/>
  <c r="BA1736" i="24"/>
  <c r="BA1660" i="24"/>
  <c r="BA1659" i="24"/>
  <c r="BA1658" i="24"/>
  <c r="BA1583" i="24"/>
  <c r="BA1452" i="24"/>
  <c r="BA1451" i="24"/>
  <c r="BA1450" i="24"/>
  <c r="BA1816" i="24"/>
  <c r="BA1737" i="24"/>
  <c r="BA1712" i="24"/>
  <c r="BA1711" i="24"/>
  <c r="BA1710" i="24"/>
  <c r="BA1635" i="24"/>
  <c r="BA1504" i="24"/>
  <c r="BA1503" i="24"/>
  <c r="BA1502" i="24"/>
  <c r="BA1685" i="24"/>
  <c r="BA1684" i="24"/>
  <c r="BA1425" i="24"/>
  <c r="BA1322" i="24"/>
  <c r="BA1321" i="24"/>
  <c r="BA1320" i="24"/>
  <c r="BA1245" i="24"/>
  <c r="BA1348" i="24"/>
  <c r="BA1347" i="24"/>
  <c r="BA1346" i="24"/>
  <c r="BA1271" i="24"/>
  <c r="BA1140" i="24"/>
  <c r="BA1139" i="24"/>
  <c r="BA1609" i="24"/>
  <c r="BA1478" i="24"/>
  <c r="BA1427" i="24"/>
  <c r="BA1374" i="24"/>
  <c r="BA1373" i="24"/>
  <c r="BA1372" i="24"/>
  <c r="BA1297" i="24"/>
  <c r="BA1166" i="24"/>
  <c r="BA1165" i="24"/>
  <c r="BA1164" i="24"/>
  <c r="BA1424" i="24"/>
  <c r="BA1349" i="24"/>
  <c r="BA1218" i="24"/>
  <c r="BA1217" i="24"/>
  <c r="BA1216" i="24"/>
  <c r="BA1141" i="24"/>
  <c r="BA1375" i="24"/>
  <c r="BA1244" i="24"/>
  <c r="BA1243" i="24"/>
  <c r="BA1242" i="24"/>
  <c r="BA1167" i="24"/>
  <c r="BA1401" i="24"/>
  <c r="BA1270" i="24"/>
  <c r="BA1269" i="24"/>
  <c r="BA1268" i="24"/>
  <c r="BA1193" i="24"/>
  <c r="BA1686" i="24"/>
  <c r="BA1296" i="24"/>
  <c r="BA1295" i="24"/>
  <c r="BA1294" i="24"/>
  <c r="BA1219" i="24"/>
  <c r="BA1191" i="24"/>
  <c r="BA1190" i="24"/>
  <c r="BA1115" i="24"/>
  <c r="BA984" i="24"/>
  <c r="BA983" i="24"/>
  <c r="BA982" i="24"/>
  <c r="BA907" i="24"/>
  <c r="BA1010" i="24"/>
  <c r="BA1009" i="24"/>
  <c r="BA1008" i="24"/>
  <c r="BA933" i="24"/>
  <c r="BA1036" i="24"/>
  <c r="BA1035" i="24"/>
  <c r="BA1034" i="24"/>
  <c r="BA959" i="24"/>
  <c r="BA1477" i="24"/>
  <c r="BA1426" i="24"/>
  <c r="BA1062" i="24"/>
  <c r="BA1061" i="24"/>
  <c r="BA1060" i="24"/>
  <c r="BA985" i="24"/>
  <c r="BA854" i="24"/>
  <c r="BA853" i="24"/>
  <c r="BA852" i="24"/>
  <c r="BA1323" i="24"/>
  <c r="BA1088" i="24"/>
  <c r="BA1087" i="24"/>
  <c r="BA1086" i="24"/>
  <c r="BA1011" i="24"/>
  <c r="BA880" i="24"/>
  <c r="BA879" i="24"/>
  <c r="BA878" i="24"/>
  <c r="BA1400" i="24"/>
  <c r="BA1114" i="24"/>
  <c r="BA1113" i="24"/>
  <c r="BA1112" i="24"/>
  <c r="BA1037" i="24"/>
  <c r="BA906" i="24"/>
  <c r="BA905" i="24"/>
  <c r="BA904" i="24"/>
  <c r="BA829" i="24"/>
  <c r="BA1399" i="24"/>
  <c r="BA1398" i="24"/>
  <c r="BA1063" i="24"/>
  <c r="BA932" i="24"/>
  <c r="BA931" i="24"/>
  <c r="BA930" i="24"/>
  <c r="BA855" i="24"/>
  <c r="BA777" i="24"/>
  <c r="BA646" i="24"/>
  <c r="BA645" i="24"/>
  <c r="BA644" i="24"/>
  <c r="BA569" i="24"/>
  <c r="BA803" i="24"/>
  <c r="BA672" i="24"/>
  <c r="BA671" i="24"/>
  <c r="BA670" i="24"/>
  <c r="BA595" i="24"/>
  <c r="BA698" i="24"/>
  <c r="BA697" i="24"/>
  <c r="BA696" i="24"/>
  <c r="BA621" i="24"/>
  <c r="BA1089" i="24"/>
  <c r="BA958" i="24"/>
  <c r="BA724" i="24"/>
  <c r="BA723" i="24"/>
  <c r="BA722" i="24"/>
  <c r="BA647" i="24"/>
  <c r="BA957" i="24"/>
  <c r="BA956" i="24"/>
  <c r="BA750" i="24"/>
  <c r="BA749" i="24"/>
  <c r="BA748" i="24"/>
  <c r="BA673" i="24"/>
  <c r="BA542" i="24"/>
  <c r="BA541" i="24"/>
  <c r="BA540" i="24"/>
  <c r="BA1476" i="24"/>
  <c r="BA776" i="24"/>
  <c r="BA775" i="24"/>
  <c r="BA774" i="24"/>
  <c r="BA699" i="24"/>
  <c r="BA568" i="24"/>
  <c r="BA567" i="24"/>
  <c r="BA566" i="24"/>
  <c r="BA1192" i="24"/>
  <c r="BA1138" i="24"/>
  <c r="BA828" i="24"/>
  <c r="BA827" i="24"/>
  <c r="BA826" i="24"/>
  <c r="BA751" i="24"/>
  <c r="BA620" i="24"/>
  <c r="BA619" i="24"/>
  <c r="BA618" i="24"/>
  <c r="BA543" i="24"/>
  <c r="BA593" i="24"/>
  <c r="BA592" i="24"/>
  <c r="BA516" i="24"/>
  <c r="BA515" i="24"/>
  <c r="BA514" i="24"/>
  <c r="BA439" i="24"/>
  <c r="BA308" i="24"/>
  <c r="BA307" i="24"/>
  <c r="BA306" i="24"/>
  <c r="BA881" i="24"/>
  <c r="BA465" i="24"/>
  <c r="BA334" i="24"/>
  <c r="BA333" i="24"/>
  <c r="BA332" i="24"/>
  <c r="BA491" i="24"/>
  <c r="BA360" i="24"/>
  <c r="BA359" i="24"/>
  <c r="BA358" i="24"/>
  <c r="BA283" i="24"/>
  <c r="BA517" i="24"/>
  <c r="BA386" i="24"/>
  <c r="BA385" i="24"/>
  <c r="BA384" i="24"/>
  <c r="BA309" i="24"/>
  <c r="BA725" i="24"/>
  <c r="BA412" i="24"/>
  <c r="BA411" i="24"/>
  <c r="BA410" i="24"/>
  <c r="BA335" i="24"/>
  <c r="BA801" i="24"/>
  <c r="BA800" i="24"/>
  <c r="BA464" i="24"/>
  <c r="BA463" i="24"/>
  <c r="BA462" i="24"/>
  <c r="BA387" i="24"/>
  <c r="BA594" i="24"/>
  <c r="BA490" i="24"/>
  <c r="BA489" i="24"/>
  <c r="BA488" i="24"/>
  <c r="BA413" i="24"/>
  <c r="BA282" i="24"/>
  <c r="BA281" i="24"/>
  <c r="BA280" i="24"/>
  <c r="BB2" i="24"/>
  <c r="BA4" i="24"/>
  <c r="BA607" i="24" s="1"/>
  <c r="BA438" i="24"/>
  <c r="BA802" i="24"/>
  <c r="BA437" i="24"/>
  <c r="BA436" i="24"/>
  <c r="BA361" i="24"/>
  <c r="BA659" i="24"/>
  <c r="AZ137" i="24"/>
  <c r="AZ238" i="24"/>
  <c r="AZ4122" i="24"/>
  <c r="AZ135" i="24"/>
  <c r="AZ105" i="24"/>
  <c r="AZ10" i="24"/>
  <c r="AZ110" i="24"/>
  <c r="AZ274" i="24"/>
  <c r="AZ235" i="24"/>
  <c r="AZ326" i="24"/>
  <c r="AZ4044" i="24"/>
  <c r="AZ4146" i="24"/>
  <c r="AZ3236" i="24"/>
  <c r="AZ161" i="24"/>
  <c r="AZ155" i="24"/>
  <c r="AZ3706" i="24"/>
  <c r="AZ212" i="24"/>
  <c r="AZ2742" i="24"/>
  <c r="BA66" i="24"/>
  <c r="AZ138" i="24"/>
  <c r="AZ185" i="24"/>
  <c r="AZ362" i="24"/>
  <c r="AZ80" i="24" s="1"/>
  <c r="AZ62" i="24"/>
  <c r="AZ3394" i="24"/>
  <c r="AZ230" i="24"/>
  <c r="AZ210" i="24"/>
  <c r="AZ4588" i="24"/>
  <c r="AZ4094" i="24"/>
  <c r="AZ4042" i="24"/>
  <c r="AZ64" i="24"/>
  <c r="AZ166" i="24"/>
  <c r="AZ4200" i="24"/>
  <c r="AZ136" i="24"/>
  <c r="AZ141" i="24"/>
  <c r="AZ237" i="24"/>
  <c r="AZ61" i="24"/>
  <c r="AZ160" i="24"/>
  <c r="AZ37" i="24"/>
  <c r="AZ163" i="24"/>
  <c r="AZ85" i="24"/>
  <c r="AZ950" i="24"/>
  <c r="AZ948" i="24"/>
  <c r="AZ86" i="24"/>
  <c r="AZ4070" i="24"/>
  <c r="AZ255" i="24"/>
  <c r="AZ3678" i="24"/>
  <c r="AZ186" i="24"/>
  <c r="AZ2234" i="24"/>
  <c r="AZ180" i="24" s="1"/>
  <c r="AZ162" i="24"/>
  <c r="AZ3264" i="24"/>
  <c r="AZ4538" i="24"/>
  <c r="AZ38" i="24"/>
  <c r="AZ3160" i="24"/>
  <c r="AZ1782" i="24"/>
  <c r="AZ55" i="24"/>
  <c r="AZ63" i="24"/>
  <c r="AZ111" i="24"/>
  <c r="AZ14" i="24"/>
  <c r="BA3308" i="24" l="1"/>
  <c r="BA3326" i="24" s="1"/>
  <c r="BA2345" i="24"/>
  <c r="BA2033" i="24"/>
  <c r="BA706" i="24"/>
  <c r="BA732" i="24"/>
  <c r="BA3723" i="24"/>
  <c r="BA3490" i="24"/>
  <c r="BA3508" i="24" s="1"/>
  <c r="BA3415" i="24"/>
  <c r="BA1227" i="24"/>
  <c r="BA4271" i="24"/>
  <c r="BA4321" i="24"/>
  <c r="BA503" i="24"/>
  <c r="BA2942" i="24"/>
  <c r="BA2319" i="24"/>
  <c r="BA2656" i="24"/>
  <c r="BA3333" i="24"/>
  <c r="BA2189" i="24"/>
  <c r="BA2763" i="24"/>
  <c r="BA3931" i="24"/>
  <c r="BA4195" i="24"/>
  <c r="BA3203" i="24"/>
  <c r="BA2293" i="24"/>
  <c r="BA1853" i="24"/>
  <c r="BA4425" i="24"/>
  <c r="BA3619" i="24"/>
  <c r="BA656" i="24"/>
  <c r="BA674" i="24" s="1"/>
  <c r="BA1799" i="24"/>
  <c r="BA1983" i="24"/>
  <c r="BA3464" i="24"/>
  <c r="BA3482" i="24" s="1"/>
  <c r="BA3567" i="24"/>
  <c r="BA811" i="24"/>
  <c r="BA1800" i="24"/>
  <c r="BA1818" i="24" s="1"/>
  <c r="BA4506" i="24"/>
  <c r="BA1667" i="24"/>
  <c r="BA2943" i="24"/>
  <c r="BA3178" i="24"/>
  <c r="BA3196" i="24" s="1"/>
  <c r="BA733" i="24"/>
  <c r="BA1881" i="24"/>
  <c r="BA295" i="24"/>
  <c r="BA1075" i="24"/>
  <c r="BA4346" i="24"/>
  <c r="BA788" i="24"/>
  <c r="BA2813" i="24"/>
  <c r="BA2735" i="24"/>
  <c r="BA525" i="24"/>
  <c r="BA1175" i="24"/>
  <c r="BA993" i="24"/>
  <c r="BA253" i="24"/>
  <c r="BA1357" i="24"/>
  <c r="BA1670" i="24"/>
  <c r="BA1688" i="24" s="1"/>
  <c r="BA3985" i="24"/>
  <c r="BA2577" i="24"/>
  <c r="BA1304" i="24"/>
  <c r="BA423" i="24"/>
  <c r="BA4637" i="24"/>
  <c r="BA1877" i="24"/>
  <c r="BA4217" i="24"/>
  <c r="BA2553" i="24"/>
  <c r="BA1643" i="24"/>
  <c r="BA3073" i="24"/>
  <c r="BA2840" i="24"/>
  <c r="BA2858" i="24" s="1"/>
  <c r="BA2059" i="24"/>
  <c r="BA1566" i="24"/>
  <c r="BA1584" i="24" s="1"/>
  <c r="BA1409" i="24"/>
  <c r="BA266" i="24"/>
  <c r="BA1149" i="24"/>
  <c r="BA1852" i="24"/>
  <c r="BA1870" i="24" s="1"/>
  <c r="BA3799" i="24"/>
  <c r="BA2396" i="24"/>
  <c r="BA1151" i="24"/>
  <c r="BA4192" i="24"/>
  <c r="BA4210" i="24" s="1"/>
  <c r="BA3802" i="24"/>
  <c r="BA3820" i="24" s="1"/>
  <c r="BA1023" i="24"/>
  <c r="BA3957" i="24"/>
  <c r="BA1488" i="24"/>
  <c r="BA1506" i="24" s="1"/>
  <c r="BA4611" i="24"/>
  <c r="BA2141" i="24"/>
  <c r="BA2580" i="24"/>
  <c r="BA2598" i="24" s="1"/>
  <c r="BA1903" i="24"/>
  <c r="BA1565" i="24"/>
  <c r="BA941" i="24"/>
  <c r="BA343" i="24"/>
  <c r="BA473" i="24"/>
  <c r="BA760" i="24"/>
  <c r="BA778" i="24" s="1"/>
  <c r="BA711" i="24"/>
  <c r="BA867" i="24"/>
  <c r="BA3387" i="24"/>
  <c r="BA2114" i="24"/>
  <c r="BA1177" i="24"/>
  <c r="BA3958" i="24"/>
  <c r="BA3976" i="24" s="1"/>
  <c r="BA3542" i="24"/>
  <c r="BA3560" i="24" s="1"/>
  <c r="BA4191" i="24"/>
  <c r="BA3932" i="24"/>
  <c r="BA3950" i="24" s="1"/>
  <c r="BA4659" i="24"/>
  <c r="BA4481" i="24"/>
  <c r="BA1669" i="24"/>
  <c r="BA1955" i="24"/>
  <c r="BA1543" i="24"/>
  <c r="BA1020" i="24"/>
  <c r="BA1038" i="24" s="1"/>
  <c r="BA317" i="24"/>
  <c r="BA451" i="24"/>
  <c r="BA1929" i="24"/>
  <c r="BA3439" i="24"/>
  <c r="BA2084" i="24"/>
  <c r="BA917" i="24"/>
  <c r="BA3775" i="24"/>
  <c r="BA1878" i="24"/>
  <c r="BA1896" i="24" s="1"/>
  <c r="BA3905" i="24"/>
  <c r="BA2085" i="24"/>
  <c r="BA4503" i="24"/>
  <c r="BA4373" i="24"/>
  <c r="BA1695" i="24"/>
  <c r="BA1435" i="24"/>
  <c r="BA1045" i="24"/>
  <c r="BA2579" i="24"/>
  <c r="BA2138" i="24"/>
  <c r="BA2156" i="24" s="1"/>
  <c r="BA251" i="24"/>
  <c r="BA373" i="24"/>
  <c r="BA4661" i="24"/>
  <c r="BA3254" i="24"/>
  <c r="BA2006" i="24"/>
  <c r="BA1121" i="24"/>
  <c r="BA3307" i="24"/>
  <c r="BA3698" i="24"/>
  <c r="BA3716" i="24" s="1"/>
  <c r="BA3750" i="24"/>
  <c r="BA3768" i="24" s="1"/>
  <c r="BA4269" i="24"/>
  <c r="BA4348" i="24"/>
  <c r="BA4366" i="24" s="1"/>
  <c r="BA3646" i="24"/>
  <c r="BA3664" i="24" s="1"/>
  <c r="BA1331" i="24"/>
  <c r="BA1254" i="24"/>
  <c r="BA1272" i="24" s="1"/>
  <c r="BA2865" i="24"/>
  <c r="BA2163" i="24"/>
  <c r="BA1487" i="24"/>
  <c r="BA347" i="24"/>
  <c r="BA477" i="24"/>
  <c r="BA265" i="24"/>
  <c r="BA103" i="24"/>
  <c r="BA76" i="24"/>
  <c r="BA102" i="24"/>
  <c r="BA604" i="24"/>
  <c r="BA622" i="24" s="1"/>
  <c r="BA629" i="24"/>
  <c r="BA737" i="24"/>
  <c r="BA53" i="24"/>
  <c r="BA254" i="24"/>
  <c r="BA104" i="24"/>
  <c r="BA4198" i="24"/>
  <c r="BA284" i="24"/>
  <c r="BA4631" i="24"/>
  <c r="BA4558" i="24"/>
  <c r="BA4480" i="24"/>
  <c r="BA4320" i="24"/>
  <c r="BA4163" i="24"/>
  <c r="BA4034" i="24"/>
  <c r="BA4085" i="24"/>
  <c r="BA3804" i="24"/>
  <c r="BA3726" i="24"/>
  <c r="BA3592" i="24"/>
  <c r="BA3621" i="24"/>
  <c r="BA3618" i="24"/>
  <c r="BA3466" i="24"/>
  <c r="BA3257" i="24"/>
  <c r="BA2993" i="24"/>
  <c r="BA3180" i="24"/>
  <c r="BA2811" i="24"/>
  <c r="BA2816" i="24"/>
  <c r="BA2941" i="24"/>
  <c r="BA2738" i="24"/>
  <c r="BA2478" i="24"/>
  <c r="BA2629" i="24"/>
  <c r="BA2582" i="24"/>
  <c r="BA2243" i="24"/>
  <c r="BA2061" i="24"/>
  <c r="BA2113" i="24"/>
  <c r="BA1724" i="24"/>
  <c r="BA2140" i="24"/>
  <c r="BA1953" i="24"/>
  <c r="BA1697" i="24"/>
  <c r="BA1979" i="24"/>
  <c r="BA1568" i="24"/>
  <c r="BA1303" i="24"/>
  <c r="BA1381" i="24"/>
  <c r="BA1407" i="24"/>
  <c r="BA1459" i="24"/>
  <c r="BA1256" i="24"/>
  <c r="BA1126" i="24"/>
  <c r="BA1047" i="24"/>
  <c r="BA784" i="24"/>
  <c r="BA605" i="24"/>
  <c r="BA683" i="24"/>
  <c r="BA840" i="24"/>
  <c r="BA471" i="24"/>
  <c r="BA891" i="24"/>
  <c r="BA397" i="24"/>
  <c r="BA757" i="24"/>
  <c r="BA371" i="24"/>
  <c r="BA1749" i="24"/>
  <c r="BA475" i="24"/>
  <c r="BA1646" i="24"/>
  <c r="BA2348" i="24"/>
  <c r="BA2764" i="24"/>
  <c r="BA1698" i="24"/>
  <c r="BA2863" i="24"/>
  <c r="BA1043" i="24"/>
  <c r="BA1984" i="24"/>
  <c r="BA472" i="24"/>
  <c r="BA1564" i="24"/>
  <c r="BA1958" i="24"/>
  <c r="BA2734" i="24"/>
  <c r="BA2744" i="24" s="1"/>
  <c r="BA762" i="24"/>
  <c r="BA1070" i="24"/>
  <c r="BA1693" i="24"/>
  <c r="BA1772" i="24"/>
  <c r="BA3332" i="24"/>
  <c r="BA4090" i="24"/>
  <c r="BA2036" i="24"/>
  <c r="BA3206" i="24"/>
  <c r="BA3670" i="24"/>
  <c r="BA4246" i="24"/>
  <c r="BA3232" i="24"/>
  <c r="BA3955" i="24"/>
  <c r="BA4609" i="24"/>
  <c r="BA1620" i="24"/>
  <c r="BA3648" i="24"/>
  <c r="BA1590" i="24"/>
  <c r="BA3201" i="24"/>
  <c r="BA4397" i="24"/>
  <c r="BA3309" i="24"/>
  <c r="BA3882" i="24"/>
  <c r="BA4398" i="24"/>
  <c r="BA1823" i="24"/>
  <c r="BA3154" i="24"/>
  <c r="BA4635" i="24"/>
  <c r="BA3826" i="24"/>
  <c r="BA3773" i="24"/>
  <c r="BA4216" i="24"/>
  <c r="BA4527" i="24"/>
  <c r="BA4345" i="24"/>
  <c r="BA4141" i="24"/>
  <c r="BA4060" i="24"/>
  <c r="BA4086" i="24"/>
  <c r="BA4096" i="24" s="1"/>
  <c r="BA3696" i="24"/>
  <c r="BA3856" i="24"/>
  <c r="BA3644" i="24"/>
  <c r="BA3539" i="24"/>
  <c r="BA3544" i="24"/>
  <c r="BA3279" i="24"/>
  <c r="BA3176" i="24"/>
  <c r="BA2971" i="24"/>
  <c r="BA3046" i="24"/>
  <c r="BA2946" i="24"/>
  <c r="BA2916" i="24"/>
  <c r="BA2759" i="24"/>
  <c r="BA2655" i="24"/>
  <c r="BA2369" i="24"/>
  <c r="BA2607" i="24"/>
  <c r="BA2448" i="24"/>
  <c r="BA2322" i="24"/>
  <c r="BA2240" i="24"/>
  <c r="BA2551" i="24"/>
  <c r="BA2270" i="24"/>
  <c r="BA2032" i="24"/>
  <c r="BA2035" i="24"/>
  <c r="BA1931" i="24"/>
  <c r="BA1954" i="24"/>
  <c r="BA1964" i="24" s="1"/>
  <c r="BA1593" i="24"/>
  <c r="BA1281" i="24"/>
  <c r="BA1359" i="24"/>
  <c r="BA1385" i="24"/>
  <c r="BA1334" i="24"/>
  <c r="BA1122" i="24"/>
  <c r="BA1074" i="24"/>
  <c r="BA995" i="24"/>
  <c r="BA839" i="24"/>
  <c r="BA710" i="24"/>
  <c r="BA888" i="24"/>
  <c r="BA1147" i="24"/>
  <c r="BA783" i="24"/>
  <c r="BA449" i="24"/>
  <c r="BA424" i="24"/>
  <c r="BA394" i="24"/>
  <c r="BA502" i="24"/>
  <c r="BA735" i="24"/>
  <c r="BA2088" i="24"/>
  <c r="BA1694" i="24"/>
  <c r="BA2837" i="24"/>
  <c r="BA918" i="24"/>
  <c r="BA1850" i="24"/>
  <c r="BA2915" i="24"/>
  <c r="BA2110" i="24"/>
  <c r="BA501" i="24"/>
  <c r="BA2009" i="24"/>
  <c r="BA2890" i="24"/>
  <c r="BA398" i="24"/>
  <c r="BA1095" i="24"/>
  <c r="BA1824" i="24"/>
  <c r="BA1797" i="24"/>
  <c r="BA3514" i="24"/>
  <c r="BA4215" i="24"/>
  <c r="BA3358" i="24"/>
  <c r="BA4501" i="24"/>
  <c r="BA2295" i="24"/>
  <c r="BA3565" i="24"/>
  <c r="BA4038" i="24"/>
  <c r="BA3487" i="24"/>
  <c r="BA4111" i="24"/>
  <c r="BA1801" i="24"/>
  <c r="BA3150" i="24"/>
  <c r="BA3622" i="24"/>
  <c r="BA4402" i="24"/>
  <c r="BA1489" i="24"/>
  <c r="BA3331" i="24"/>
  <c r="BA4138" i="24"/>
  <c r="BA4450" i="24"/>
  <c r="BA2317" i="24"/>
  <c r="BA3465" i="24"/>
  <c r="BA4193" i="24"/>
  <c r="BA3699" i="24"/>
  <c r="BA3024" i="24"/>
  <c r="BA4605" i="24"/>
  <c r="BA4528" i="24"/>
  <c r="BA4427" i="24"/>
  <c r="BA4350" i="24"/>
  <c r="BA4167" i="24"/>
  <c r="BA4063" i="24"/>
  <c r="BA3981" i="24"/>
  <c r="BA3830" i="24"/>
  <c r="BA3673" i="24"/>
  <c r="BA3570" i="24"/>
  <c r="BA3518" i="24"/>
  <c r="BA3361" i="24"/>
  <c r="BA3306" i="24"/>
  <c r="BA3305" i="24"/>
  <c r="BA2968" i="24"/>
  <c r="BA2972" i="24"/>
  <c r="BA2815" i="24"/>
  <c r="BA2790" i="24"/>
  <c r="BA2737" i="24"/>
  <c r="BA2347" i="24"/>
  <c r="BA2530" i="24"/>
  <c r="BA2374" i="24"/>
  <c r="BA2213" i="24"/>
  <c r="BA2166" i="24"/>
  <c r="BA2292" i="24"/>
  <c r="BA2062" i="24"/>
  <c r="BA2031" i="24"/>
  <c r="BA2010" i="24"/>
  <c r="BA1928" i="24"/>
  <c r="BA1720" i="24"/>
  <c r="BA1771" i="24"/>
  <c r="BA1957" i="24"/>
  <c r="BA1433" i="24"/>
  <c r="BA1356" i="24"/>
  <c r="BA1382" i="24"/>
  <c r="BA1225" i="24"/>
  <c r="BA1048" i="24"/>
  <c r="BA965" i="24"/>
  <c r="BA1073" i="24"/>
  <c r="BA601" i="24"/>
  <c r="BA631" i="24"/>
  <c r="BA913" i="24"/>
  <c r="BA761" i="24"/>
  <c r="BA446" i="24"/>
  <c r="BA476" i="24"/>
  <c r="BA320" i="24"/>
  <c r="BA294" i="24"/>
  <c r="BA319" i="24"/>
  <c r="BA1044" i="24"/>
  <c r="BA3076" i="24"/>
  <c r="BA2162" i="24"/>
  <c r="BA264" i="24"/>
  <c r="BA1277" i="24"/>
  <c r="BA1980" i="24"/>
  <c r="BA1990" i="24" s="1"/>
  <c r="BA2422" i="24"/>
  <c r="BA3071" i="24"/>
  <c r="BA654" i="24"/>
  <c r="BA1226" i="24"/>
  <c r="BA1589" i="24"/>
  <c r="BA1750" i="24"/>
  <c r="BA3436" i="24"/>
  <c r="BA4268" i="24"/>
  <c r="BA814" i="24"/>
  <c r="BA2109" i="24"/>
  <c r="BA3362" i="24"/>
  <c r="BA3774" i="24"/>
  <c r="BA4554" i="24"/>
  <c r="BA3566" i="24"/>
  <c r="BA4008" i="24"/>
  <c r="BA2447" i="24"/>
  <c r="BA3543" i="24"/>
  <c r="BA4242" i="24"/>
  <c r="BA3907" i="24"/>
  <c r="BA4423" i="24"/>
  <c r="BA2266" i="24"/>
  <c r="BA3440" i="24"/>
  <c r="BA4267" i="24"/>
  <c r="BA4610" i="24"/>
  <c r="BA2192" i="24"/>
  <c r="BA3825" i="24"/>
  <c r="BA4137" i="24"/>
  <c r="BA4684" i="24"/>
  <c r="BA3852" i="24"/>
  <c r="BA4479" i="24"/>
  <c r="BA2603" i="24"/>
  <c r="BA2894" i="24"/>
  <c r="BA4714" i="24"/>
  <c r="BA4606" i="24"/>
  <c r="BA4531" i="24"/>
  <c r="BA4453" i="24"/>
  <c r="BA4245" i="24"/>
  <c r="BA4164" i="24"/>
  <c r="BA3904" i="24"/>
  <c r="BA3725" i="24"/>
  <c r="BA3591" i="24"/>
  <c r="BA3695" i="24"/>
  <c r="BA3410" i="24"/>
  <c r="BA3284" i="24"/>
  <c r="BA3335" i="24"/>
  <c r="BA3283" i="24"/>
  <c r="BA3102" i="24"/>
  <c r="BA3050" i="24"/>
  <c r="BA2681" i="24"/>
  <c r="BA2919" i="24"/>
  <c r="BA2712" i="24"/>
  <c r="BA2344" i="24"/>
  <c r="BA2421" i="24"/>
  <c r="BA2789" i="24"/>
  <c r="BA2191" i="24"/>
  <c r="BA2057" i="24"/>
  <c r="BA2218" i="24"/>
  <c r="BA2187" i="24"/>
  <c r="BA1849" i="24"/>
  <c r="BA1876" i="24"/>
  <c r="BA1854" i="24"/>
  <c r="BA1515" i="24"/>
  <c r="BA1746" i="24"/>
  <c r="BA1641" i="24"/>
  <c r="BA1329" i="24"/>
  <c r="BA1282" i="24"/>
  <c r="BA1308" i="24"/>
  <c r="BA1203" i="24"/>
  <c r="BA943" i="24"/>
  <c r="BA1018" i="24"/>
  <c r="BA887" i="24"/>
  <c r="BA579" i="24"/>
  <c r="BA1099" i="24"/>
  <c r="BA731" i="24"/>
  <c r="BA684" i="24"/>
  <c r="BA372" i="24"/>
  <c r="BA367" i="24"/>
  <c r="BA549" i="24"/>
  <c r="BA368" i="24"/>
  <c r="BA2244" i="24"/>
  <c r="BA1412" i="24"/>
  <c r="BA2556" i="24"/>
  <c r="BA970" i="24"/>
  <c r="BA1204" i="24"/>
  <c r="BA290" i="24"/>
  <c r="BA300" i="24" s="1"/>
  <c r="BA1567" i="24"/>
  <c r="BA2400" i="24"/>
  <c r="BA316" i="24"/>
  <c r="BA1021" i="24"/>
  <c r="BA554" i="24"/>
  <c r="BA1251" i="24"/>
  <c r="BA1776" i="24"/>
  <c r="BA2608" i="24"/>
  <c r="BA3409" i="24"/>
  <c r="BA4220" i="24"/>
  <c r="BA341" i="24"/>
  <c r="BA3933" i="24"/>
  <c r="BA527" i="24"/>
  <c r="BA2864" i="24"/>
  <c r="BA3462" i="24"/>
  <c r="BA4142" i="24"/>
  <c r="BA606" i="24"/>
  <c r="BA3647" i="24"/>
  <c r="BA4375" i="24"/>
  <c r="BA2578" i="24"/>
  <c r="BA3205" i="24"/>
  <c r="BA3908" i="24"/>
  <c r="BA4454" i="24"/>
  <c r="BA2711" i="24"/>
  <c r="BA3596" i="24"/>
  <c r="BA4294" i="24"/>
  <c r="BA992" i="24"/>
  <c r="BA3851" i="24"/>
  <c r="BA4194" i="24"/>
  <c r="BA1619" i="24"/>
  <c r="BA3960" i="24"/>
  <c r="BA4557" i="24"/>
  <c r="BA4293" i="24"/>
  <c r="BA4688" i="24"/>
  <c r="BA4584" i="24"/>
  <c r="BA4505" i="24"/>
  <c r="BA4428" i="24"/>
  <c r="BA4272" i="24"/>
  <c r="BA4115" i="24"/>
  <c r="BA4007" i="24"/>
  <c r="BA3881" i="24"/>
  <c r="BA3748" i="24"/>
  <c r="BA3569" i="24"/>
  <c r="BA3492" i="24"/>
  <c r="BA3383" i="24"/>
  <c r="BA3149" i="24"/>
  <c r="BA3019" i="24"/>
  <c r="BA3075" i="24"/>
  <c r="BA2838" i="24"/>
  <c r="BA2659" i="24"/>
  <c r="BA2785" i="24"/>
  <c r="BA2786" i="24"/>
  <c r="BA2399" i="24"/>
  <c r="BA2477" i="24"/>
  <c r="BA2188" i="24"/>
  <c r="BA2452" i="24"/>
  <c r="BA2087" i="24"/>
  <c r="BA2165" i="24"/>
  <c r="BA1827" i="24"/>
  <c r="BA1802" i="24"/>
  <c r="BA1745" i="24"/>
  <c r="BA1672" i="24"/>
  <c r="BA1723" i="24"/>
  <c r="BA1307" i="24"/>
  <c r="BA1173" i="24"/>
  <c r="BA1199" i="24"/>
  <c r="BA1200" i="24"/>
  <c r="BA939" i="24"/>
  <c r="BA940" i="24"/>
  <c r="BA944" i="24"/>
  <c r="BA865" i="24"/>
  <c r="BA576" i="24"/>
  <c r="BA835" i="24"/>
  <c r="BA709" i="24"/>
  <c r="BA575" i="24"/>
  <c r="BA263" i="24"/>
  <c r="BA345" i="24"/>
  <c r="BA63" i="24" s="1"/>
  <c r="BA445" i="24"/>
  <c r="BA393" i="24"/>
  <c r="BA1069" i="24"/>
  <c r="BA289" i="24"/>
  <c r="BA602" i="24"/>
  <c r="BA1671" i="24"/>
  <c r="BA2136" i="24"/>
  <c r="BA657" i="24"/>
  <c r="BA2451" i="24"/>
  <c r="BA628" i="24"/>
  <c r="BA1875" i="24"/>
  <c r="BA1902" i="24"/>
  <c r="BA2058" i="24"/>
  <c r="BA523" i="24"/>
  <c r="BA861" i="24"/>
  <c r="BA2473" i="24"/>
  <c r="BA3669" i="24"/>
  <c r="BA4401" i="24"/>
  <c r="BA2733" i="24"/>
  <c r="BA3384" i="24"/>
  <c r="BA3959" i="24"/>
  <c r="BA836" i="24"/>
  <c r="BA3045" i="24"/>
  <c r="BA3435" i="24"/>
  <c r="BA4190" i="24"/>
  <c r="BA4200" i="24" s="1"/>
  <c r="BA758" i="24"/>
  <c r="BA2812" i="24"/>
  <c r="BA3982" i="24"/>
  <c r="BA4424" i="24"/>
  <c r="BA3227" i="24"/>
  <c r="BA3956" i="24"/>
  <c r="BA4683" i="24"/>
  <c r="BA3049" i="24"/>
  <c r="BA3751" i="24"/>
  <c r="BA4297" i="24"/>
  <c r="BA1828" i="24"/>
  <c r="BA3934" i="24"/>
  <c r="BA4319" i="24"/>
  <c r="BA3517" i="24"/>
  <c r="BA3829" i="24"/>
  <c r="BA4579" i="24"/>
  <c r="BA1255" i="24"/>
  <c r="BA315" i="24"/>
  <c r="BA862" i="24"/>
  <c r="BA2296" i="24"/>
  <c r="BA2630" i="24"/>
  <c r="BA1152" i="24"/>
  <c r="BA2707" i="24"/>
  <c r="BA736" i="24"/>
  <c r="BA1615" i="24"/>
  <c r="BA2005" i="24"/>
  <c r="BA1278" i="24"/>
  <c r="BA1125" i="24"/>
  <c r="BA1434" i="24"/>
  <c r="BA680" i="24"/>
  <c r="BA4502" i="24"/>
  <c r="BA2945" i="24"/>
  <c r="BA3488" i="24"/>
  <c r="BA4112" i="24"/>
  <c r="BA1408" i="24"/>
  <c r="BA3202" i="24"/>
  <c r="BA3212" i="24" s="1"/>
  <c r="BA4189" i="24"/>
  <c r="BA1017" i="24"/>
  <c r="BA3175" i="24"/>
  <c r="BA3986" i="24"/>
  <c r="BA4476" i="24"/>
  <c r="BA2581" i="24"/>
  <c r="BA3310" i="24"/>
  <c r="BA3903" i="24"/>
  <c r="BA4710" i="24"/>
  <c r="BA3228" i="24"/>
  <c r="BA3238" i="24" s="1"/>
  <c r="BA3803" i="24"/>
  <c r="BA2998" i="24"/>
  <c r="BA4371" i="24"/>
  <c r="BA3855" i="24"/>
  <c r="BA1512" i="24"/>
  <c r="BA4636" i="24"/>
  <c r="BA4657" i="24"/>
  <c r="BA4662" i="24"/>
  <c r="BA4583" i="24"/>
  <c r="BA4475" i="24"/>
  <c r="BA4376" i="24"/>
  <c r="BA4298" i="24"/>
  <c r="BA4059" i="24"/>
  <c r="BA4089" i="24"/>
  <c r="BA3929" i="24"/>
  <c r="BA3777" i="24"/>
  <c r="BA3617" i="24"/>
  <c r="BA3674" i="24"/>
  <c r="BA3513" i="24"/>
  <c r="BA3336" i="24"/>
  <c r="BA3280" i="24"/>
  <c r="BA3101" i="24"/>
  <c r="BA2994" i="24"/>
  <c r="BA2868" i="24"/>
  <c r="BA2867" i="24"/>
  <c r="BA2685" i="24"/>
  <c r="BA188" i="24" s="1"/>
  <c r="BA2686" i="24"/>
  <c r="BA2555" i="24"/>
  <c r="BA2373" i="24"/>
  <c r="BA2633" i="24"/>
  <c r="BA2503" i="24"/>
  <c r="BA2269" i="24"/>
  <c r="BA2529" i="24"/>
  <c r="BA1932" i="24"/>
  <c r="BA2526" i="24"/>
  <c r="BA1905" i="24"/>
  <c r="BA1775" i="24"/>
  <c r="BA1464" i="24"/>
  <c r="BA1645" i="24"/>
  <c r="BA1252" i="24"/>
  <c r="BA1230" i="24"/>
  <c r="BA1148" i="24"/>
  <c r="BA1174" i="24"/>
  <c r="BA1438" i="24"/>
  <c r="BA914" i="24"/>
  <c r="BA924" i="24" s="1"/>
  <c r="BA969" i="24"/>
  <c r="BA1355" i="24"/>
  <c r="BA813" i="24"/>
  <c r="BA580" i="24"/>
  <c r="BA632" i="24"/>
  <c r="BA550" i="24"/>
  <c r="BA658" i="24"/>
  <c r="BA528" i="24"/>
  <c r="BA420" i="24"/>
  <c r="BA430" i="24" s="1"/>
  <c r="BA293" i="24"/>
  <c r="BA1485" i="24"/>
  <c r="BA653" i="24"/>
  <c r="BA996" i="24"/>
  <c r="BA2139" i="24"/>
  <c r="BA2634" i="24"/>
  <c r="BA1594" i="24"/>
  <c r="BA2682" i="24"/>
  <c r="BA810" i="24"/>
  <c r="BA1901" i="24"/>
  <c r="BA2604" i="24"/>
  <c r="BA2318" i="24"/>
  <c r="BA2500" i="24"/>
  <c r="BA342" i="24"/>
  <c r="BA1537" i="24"/>
  <c r="BA1668" i="24"/>
  <c r="BA1460" i="24"/>
  <c r="BA1360" i="24"/>
  <c r="BA3123" i="24"/>
  <c r="BA3930" i="24"/>
  <c r="BA1486" i="24"/>
  <c r="BA3020" i="24"/>
  <c r="BA3700" i="24"/>
  <c r="BA1463" i="24"/>
  <c r="BA3747" i="24"/>
  <c r="BA4323" i="24"/>
  <c r="BA1100" i="24"/>
  <c r="BA3461" i="24"/>
  <c r="BA4116" i="24"/>
  <c r="BA4632" i="24"/>
  <c r="BA2760" i="24"/>
  <c r="BA3357" i="24"/>
  <c r="BA4241" i="24"/>
  <c r="BA4709" i="24"/>
  <c r="BA3413" i="24"/>
  <c r="BA3721" i="24"/>
  <c r="BA4372" i="24"/>
  <c r="BA4382" i="24" s="1"/>
  <c r="BA2135" i="24"/>
  <c r="BA3097" i="24"/>
  <c r="BA3877" i="24"/>
  <c r="BA3179" i="24"/>
  <c r="BA1516" i="24"/>
  <c r="BA3072" i="24"/>
  <c r="BA241" i="24"/>
  <c r="BA4687" i="24"/>
  <c r="BA4553" i="24"/>
  <c r="BA4449" i="24"/>
  <c r="BA4324" i="24"/>
  <c r="BA4219" i="24"/>
  <c r="BA4037" i="24"/>
  <c r="BA4011" i="24"/>
  <c r="BA3778" i="24"/>
  <c r="BA3800" i="24"/>
  <c r="BA3595" i="24"/>
  <c r="BA3643" i="24"/>
  <c r="BA3491" i="24"/>
  <c r="BA3253" i="24"/>
  <c r="BA3153" i="24"/>
  <c r="BA2967" i="24"/>
  <c r="BA3023" i="24"/>
  <c r="BA2920" i="24"/>
  <c r="BA2893" i="24"/>
  <c r="BA2708" i="24"/>
  <c r="BA2842" i="24"/>
  <c r="BA2552" i="24"/>
  <c r="BA2370" i="24"/>
  <c r="BA2425" i="24"/>
  <c r="BA2426" i="24"/>
  <c r="BA2265" i="24"/>
  <c r="BA2083" i="24"/>
  <c r="BA2343" i="24"/>
  <c r="BA1798" i="24"/>
  <c r="BA1808" i="24" s="1"/>
  <c r="BA2214" i="24"/>
  <c r="BA2239" i="24"/>
  <c r="BA1719" i="24"/>
  <c r="BA1880" i="24"/>
  <c r="BA1642" i="24"/>
  <c r="BA1178" i="24"/>
  <c r="BA1437" i="24"/>
  <c r="BA1616" i="24"/>
  <c r="BA1229" i="24"/>
  <c r="BA1330" i="24"/>
  <c r="BA892" i="24"/>
  <c r="BA1333" i="24"/>
  <c r="BA787" i="24"/>
  <c r="BA627" i="24"/>
  <c r="BA705" i="24"/>
  <c r="BA1096" i="24"/>
  <c r="BA267" i="24"/>
  <c r="BA419" i="24"/>
  <c r="BA346" i="24"/>
  <c r="BA450" i="24"/>
  <c r="BA1879" i="24"/>
  <c r="BA498" i="24"/>
  <c r="BA991" i="24"/>
  <c r="BA2321" i="24"/>
  <c r="BA2660" i="24"/>
  <c r="BA679" i="24"/>
  <c r="BA1563" i="24"/>
  <c r="BA3098" i="24"/>
  <c r="BA966" i="24"/>
  <c r="BA976" i="24" s="1"/>
  <c r="BA2217" i="24"/>
  <c r="BA2395" i="24"/>
  <c r="BA2161" i="24"/>
  <c r="BA2499" i="24"/>
  <c r="BA524" i="24"/>
  <c r="BA497" i="24"/>
  <c r="BA809" i="24"/>
  <c r="BA1490" i="24"/>
  <c r="BA1511" i="24"/>
  <c r="BA4033" i="24"/>
  <c r="BA4658" i="24"/>
  <c r="BA3128" i="24"/>
  <c r="BA4168" i="24"/>
  <c r="BA1906" i="24"/>
  <c r="BA3231" i="24"/>
  <c r="BA4349" i="24"/>
  <c r="BA1541" i="24"/>
  <c r="BA138" i="24" s="1"/>
  <c r="BA1411" i="24"/>
  <c r="BA2841" i="24"/>
  <c r="BA3414" i="24"/>
  <c r="BA4713" i="24"/>
  <c r="BA3388" i="24"/>
  <c r="BA2474" i="24"/>
  <c r="BA4012" i="24"/>
  <c r="BA4532" i="24"/>
  <c r="BA3722" i="24"/>
  <c r="BA3124" i="24"/>
  <c r="BA3258" i="24"/>
  <c r="BA3540" i="24"/>
  <c r="BA369" i="24"/>
  <c r="BA376" i="24" s="1"/>
  <c r="BA269" i="24"/>
  <c r="BA291" i="24"/>
  <c r="BA298" i="24" s="1"/>
  <c r="BA529" i="24"/>
  <c r="BA425" i="24"/>
  <c r="BA399" i="24"/>
  <c r="BA344" i="24"/>
  <c r="BA685" i="24"/>
  <c r="BA578" i="24"/>
  <c r="BA596" i="24" s="1"/>
  <c r="BA101" i="24"/>
  <c r="BA603" i="24"/>
  <c r="BA708" i="24"/>
  <c r="BA726" i="24" s="1"/>
  <c r="BA682" i="24"/>
  <c r="BA700" i="24" s="1"/>
  <c r="BA945" i="24"/>
  <c r="BA948" i="24" s="1"/>
  <c r="BA893" i="24"/>
  <c r="BA838" i="24"/>
  <c r="BA856" i="24" s="1"/>
  <c r="BA1046" i="24"/>
  <c r="BA1064" i="24" s="1"/>
  <c r="BA1309" i="24"/>
  <c r="BA1283" i="24"/>
  <c r="BA1231" i="24"/>
  <c r="BA1595" i="24"/>
  <c r="BA1851" i="24"/>
  <c r="BA1773" i="24"/>
  <c r="BA1981" i="24"/>
  <c r="BA177" i="24"/>
  <c r="BA2424" i="24"/>
  <c r="BA2442" i="24" s="1"/>
  <c r="BA2190" i="24"/>
  <c r="BA2208" i="24" s="1"/>
  <c r="BA2215" i="24"/>
  <c r="BA2398" i="24"/>
  <c r="BA2416" i="24" s="1"/>
  <c r="BA2449" i="24"/>
  <c r="BA2375" i="24"/>
  <c r="BA2583" i="24"/>
  <c r="BA2765" i="24"/>
  <c r="BA226" i="24"/>
  <c r="BA2839" i="24"/>
  <c r="BA2895" i="24"/>
  <c r="BA3047" i="24"/>
  <c r="BA3125" i="24"/>
  <c r="BA3386" i="24"/>
  <c r="BA3404" i="24" s="1"/>
  <c r="BA3256" i="24"/>
  <c r="BA3274" i="24" s="1"/>
  <c r="BA3879" i="24"/>
  <c r="BA4088" i="24"/>
  <c r="BA4106" i="24" s="1"/>
  <c r="BA4036" i="24"/>
  <c r="BA4054" i="24" s="1"/>
  <c r="BA4013" i="24"/>
  <c r="BA4273" i="24"/>
  <c r="BA4322" i="24"/>
  <c r="BA4340" i="24" s="1"/>
  <c r="BA4377" i="24"/>
  <c r="BA4380" i="24" s="1"/>
  <c r="BA4529" i="24"/>
  <c r="BA4533" i="24"/>
  <c r="BA4608" i="24"/>
  <c r="BA4626" i="24" s="1"/>
  <c r="BA4660" i="24"/>
  <c r="BA4678" i="24" s="1"/>
  <c r="BA4685" i="24"/>
  <c r="AZ30" i="24"/>
  <c r="AZ130" i="24"/>
  <c r="BA4356" i="24"/>
  <c r="BA350" i="24"/>
  <c r="BB3" i="24"/>
  <c r="BA178" i="24"/>
  <c r="BA2219" i="24"/>
  <c r="BA2427" i="24"/>
  <c r="BA2423" i="24"/>
  <c r="BA2631" i="24"/>
  <c r="BA2528" i="24"/>
  <c r="BA2546" i="24" s="1"/>
  <c r="BA2658" i="24"/>
  <c r="BA2676" i="24" s="1"/>
  <c r="BA227" i="24"/>
  <c r="BA3077" i="24"/>
  <c r="BA3411" i="24"/>
  <c r="BA3418" i="24" s="1"/>
  <c r="BA3438" i="24"/>
  <c r="BA3456" i="24" s="1"/>
  <c r="BA3334" i="24"/>
  <c r="BA3352" i="24" s="1"/>
  <c r="BA3337" i="24"/>
  <c r="BA3285" i="24"/>
  <c r="BA3545" i="24"/>
  <c r="BA3828" i="24"/>
  <c r="BA3846" i="24" s="1"/>
  <c r="BA3909" i="24"/>
  <c r="BA4062" i="24"/>
  <c r="BA4080" i="24" s="1"/>
  <c r="BA4117" i="24"/>
  <c r="BA4244" i="24"/>
  <c r="BA4262" i="24" s="1"/>
  <c r="BA4325" i="24"/>
  <c r="BA4429" i="24"/>
  <c r="BA4556" i="24"/>
  <c r="BA4574" i="24" s="1"/>
  <c r="BA4633" i="24"/>
  <c r="BA4689" i="24"/>
  <c r="BA26" i="24"/>
  <c r="BA126" i="24"/>
  <c r="BA51" i="24"/>
  <c r="BA54" i="24"/>
  <c r="BA421" i="24"/>
  <c r="BA552" i="24"/>
  <c r="BA570" i="24" s="1"/>
  <c r="BA789" i="24"/>
  <c r="BA577" i="24"/>
  <c r="BA759" i="24"/>
  <c r="BA968" i="24"/>
  <c r="BA986" i="24" s="1"/>
  <c r="BA915" i="24"/>
  <c r="BA1123" i="24"/>
  <c r="BA1257" i="24"/>
  <c r="BA1384" i="24"/>
  <c r="BA1402" i="24" s="1"/>
  <c r="BA1462" i="24"/>
  <c r="BA1480" i="24" s="1"/>
  <c r="BA1699" i="24"/>
  <c r="BA1826" i="24"/>
  <c r="BA1844" i="24" s="1"/>
  <c r="BA2320" i="24"/>
  <c r="BA2338" i="24" s="1"/>
  <c r="BA1956" i="24"/>
  <c r="BA1974" i="24" s="1"/>
  <c r="BA2268" i="24"/>
  <c r="BA2286" i="24" s="1"/>
  <c r="BA2267" i="24"/>
  <c r="BA179" i="24"/>
  <c r="BA2294" i="24"/>
  <c r="BA2312" i="24" s="1"/>
  <c r="BA2657" i="24"/>
  <c r="BA2557" i="24"/>
  <c r="BA2814" i="24"/>
  <c r="BA2832" i="24" s="1"/>
  <c r="BA2687" i="24"/>
  <c r="BA189" i="24" s="1"/>
  <c r="BA228" i="24"/>
  <c r="BA2918" i="24"/>
  <c r="BA2936" i="24" s="1"/>
  <c r="BA2892" i="24"/>
  <c r="BA2910" i="24" s="1"/>
  <c r="BA3152" i="24"/>
  <c r="BA3170" i="24" s="1"/>
  <c r="BA3207" i="24"/>
  <c r="BA3210" i="24" s="1"/>
  <c r="BA3129" i="24"/>
  <c r="BA3363" i="24"/>
  <c r="BA3282" i="24"/>
  <c r="BA3300" i="24" s="1"/>
  <c r="BA3593" i="24"/>
  <c r="BA3701" i="24"/>
  <c r="BA3831" i="24"/>
  <c r="BA3776" i="24"/>
  <c r="BA3794" i="24" s="1"/>
  <c r="BA3935" i="24"/>
  <c r="BA4065" i="24"/>
  <c r="BA4218" i="24"/>
  <c r="BA4236" i="24" s="1"/>
  <c r="BA4351" i="24"/>
  <c r="BA4347" i="24"/>
  <c r="BA4559" i="24"/>
  <c r="BA4581" i="24"/>
  <c r="BA4607" i="24"/>
  <c r="BA4712" i="24"/>
  <c r="BA4730" i="24" s="1"/>
  <c r="BA4064" i="24"/>
  <c r="BA3127" i="24"/>
  <c r="BA2504" i="24"/>
  <c r="BA1927" i="24"/>
  <c r="BA1542" i="24"/>
  <c r="BA553" i="24"/>
  <c r="BA2709" i="24"/>
  <c r="BA3489" i="24"/>
  <c r="BA2787" i="24"/>
  <c r="BA3961" i="24"/>
  <c r="BA3983" i="24"/>
  <c r="BA4296" i="24"/>
  <c r="BA4314" i="24" s="1"/>
  <c r="BA3385" i="24"/>
  <c r="BA4634" i="24"/>
  <c r="BA4652" i="24" s="1"/>
  <c r="BA3854" i="24"/>
  <c r="BA3872" i="24" s="1"/>
  <c r="BA1540" i="24"/>
  <c r="BA785" i="24"/>
  <c r="BA2397" i="24"/>
  <c r="BA1461" i="24"/>
  <c r="BA292" i="24"/>
  <c r="BA310" i="24" s="1"/>
  <c r="BA1279" i="24"/>
  <c r="BA1825" i="24"/>
  <c r="BA681" i="24"/>
  <c r="BA967" i="24"/>
  <c r="BA974" i="24" s="1"/>
  <c r="BA551" i="24"/>
  <c r="BA27" i="24"/>
  <c r="BA127" i="24"/>
  <c r="BA52" i="24"/>
  <c r="BA29" i="24"/>
  <c r="BA129" i="24"/>
  <c r="BA630" i="24"/>
  <c r="BA648" i="24" s="1"/>
  <c r="BA707" i="24"/>
  <c r="BA812" i="24"/>
  <c r="BA830" i="24" s="1"/>
  <c r="BA581" i="24"/>
  <c r="BA863" i="24"/>
  <c r="BA997" i="24"/>
  <c r="BA1098" i="24"/>
  <c r="BA1116" i="24" s="1"/>
  <c r="BA1332" i="24"/>
  <c r="BA1350" i="24" s="1"/>
  <c r="BA1413" i="24"/>
  <c r="BA1358" i="24"/>
  <c r="BA1376" i="24" s="1"/>
  <c r="BA1569" i="24"/>
  <c r="BA1491" i="24"/>
  <c r="BA151" i="24"/>
  <c r="BA1907" i="24"/>
  <c r="BA1910" i="24" s="1"/>
  <c r="BA1855" i="24"/>
  <c r="BA1748" i="24"/>
  <c r="BA1766" i="24" s="1"/>
  <c r="BA1985" i="24"/>
  <c r="BA2060" i="24"/>
  <c r="BA2078" i="24" s="1"/>
  <c r="BA2297" i="24"/>
  <c r="BA2216" i="24"/>
  <c r="BA2632" i="24"/>
  <c r="BA2650" i="24" s="1"/>
  <c r="BA2323" i="24"/>
  <c r="BA2843" i="24"/>
  <c r="BA2502" i="24"/>
  <c r="BA2520" i="24" s="1"/>
  <c r="BA2761" i="24"/>
  <c r="BA2891" i="24"/>
  <c r="BA2762" i="24"/>
  <c r="BA2780" i="24" s="1"/>
  <c r="BA2944" i="24"/>
  <c r="BA2962" i="24" s="1"/>
  <c r="BA2947" i="24"/>
  <c r="BA2921" i="24"/>
  <c r="BA2973" i="24"/>
  <c r="BA3126" i="24"/>
  <c r="BA3144" i="24" s="1"/>
  <c r="BA3177" i="24"/>
  <c r="BA3281" i="24"/>
  <c r="BA3311" i="24"/>
  <c r="BA3389" i="24"/>
  <c r="BA3568" i="24"/>
  <c r="BA3586" i="24" s="1"/>
  <c r="BA3724" i="24"/>
  <c r="BA3742" i="24" s="1"/>
  <c r="BA3594" i="24"/>
  <c r="BA3612" i="24" s="1"/>
  <c r="BA3749" i="24"/>
  <c r="BA3906" i="24"/>
  <c r="BA3924" i="24" s="1"/>
  <c r="BA3805" i="24"/>
  <c r="BA3853" i="24"/>
  <c r="BA3987" i="24"/>
  <c r="BA4139" i="24"/>
  <c r="BA4247" i="24"/>
  <c r="BA4477" i="24"/>
  <c r="BA3264" i="24"/>
  <c r="BA28" i="24"/>
  <c r="BA128" i="24"/>
  <c r="BA942" i="24"/>
  <c r="BA890" i="24"/>
  <c r="BA908" i="24" s="1"/>
  <c r="BA1127" i="24"/>
  <c r="BA1305" i="24"/>
  <c r="BA1049" i="24"/>
  <c r="BA1153" i="24"/>
  <c r="BA1361" i="24"/>
  <c r="BA1306" i="24"/>
  <c r="BA1324" i="24" s="1"/>
  <c r="BA1176" i="24"/>
  <c r="BA1194" i="24" s="1"/>
  <c r="BA1150" i="24"/>
  <c r="BA1168" i="24" s="1"/>
  <c r="BA1387" i="24"/>
  <c r="BA1617" i="24"/>
  <c r="BA1539" i="24"/>
  <c r="BA1644" i="24"/>
  <c r="BA1662" i="24" s="1"/>
  <c r="BA152" i="24"/>
  <c r="BA1777" i="24"/>
  <c r="BA1930" i="24"/>
  <c r="BA1948" i="24" s="1"/>
  <c r="BA2089" i="24"/>
  <c r="BA2713" i="24"/>
  <c r="BA2242" i="24"/>
  <c r="BA2260" i="24" s="1"/>
  <c r="BA2245" i="24"/>
  <c r="BA2086" i="24"/>
  <c r="BA2104" i="24" s="1"/>
  <c r="BA2349" i="24"/>
  <c r="BA2531" i="24"/>
  <c r="BA2476" i="24"/>
  <c r="BA2494" i="24" s="1"/>
  <c r="BA2479" i="24"/>
  <c r="BA2791" i="24"/>
  <c r="BA2869" i="24"/>
  <c r="BA3021" i="24"/>
  <c r="BA3233" i="24"/>
  <c r="BA3155" i="24"/>
  <c r="BA3467" i="24"/>
  <c r="BA3359" i="24"/>
  <c r="BA3597" i="24"/>
  <c r="BA3623" i="24"/>
  <c r="BA3697" i="24"/>
  <c r="BA3704" i="24" s="1"/>
  <c r="BA4061" i="24"/>
  <c r="BA4035" i="24"/>
  <c r="BA4166" i="24"/>
  <c r="BA4184" i="24" s="1"/>
  <c r="BA4399" i="24"/>
  <c r="BA4451" i="24"/>
  <c r="BA4452" i="24"/>
  <c r="BA4470" i="24" s="1"/>
  <c r="BA4455" i="24"/>
  <c r="BA4504" i="24"/>
  <c r="BA4522" i="24" s="1"/>
  <c r="BA4555" i="24"/>
  <c r="BA4686" i="24"/>
  <c r="BA4704" i="24" s="1"/>
  <c r="BA3878" i="24"/>
  <c r="BA2997" i="24"/>
  <c r="BA2525" i="24"/>
  <c r="BA1538" i="24"/>
  <c r="BA866" i="24"/>
  <c r="BA268" i="24"/>
  <c r="BA3645" i="24"/>
  <c r="BA3412" i="24"/>
  <c r="BA3430" i="24" s="1"/>
  <c r="BA4087" i="24"/>
  <c r="BA4663" i="24"/>
  <c r="BA2111" i="24"/>
  <c r="BA3671" i="24"/>
  <c r="BA3678" i="24" s="1"/>
  <c r="BA3204" i="24"/>
  <c r="BA3222" i="24" s="1"/>
  <c r="BA1436" i="24"/>
  <c r="BA1454" i="24" s="1"/>
  <c r="BA3857" i="24"/>
  <c r="BA2710" i="24"/>
  <c r="BA655" i="24"/>
  <c r="BA1696" i="24"/>
  <c r="BA1714" i="24" s="1"/>
  <c r="BA3048" i="24"/>
  <c r="BA3066" i="24" s="1"/>
  <c r="BA1439" i="24"/>
  <c r="BA500" i="24"/>
  <c r="BA518" i="24" s="1"/>
  <c r="BA318" i="24"/>
  <c r="BA526" i="24"/>
  <c r="BA544" i="24" s="1"/>
  <c r="BA448" i="24"/>
  <c r="BA466" i="24" s="1"/>
  <c r="BA422" i="24"/>
  <c r="BA440" i="24" s="1"/>
  <c r="BA77" i="24"/>
  <c r="BA252" i="24"/>
  <c r="BA633" i="24"/>
  <c r="BA994" i="24"/>
  <c r="BA1012" i="24" s="1"/>
  <c r="BA1071" i="24"/>
  <c r="BA971" i="24"/>
  <c r="BA919" i="24"/>
  <c r="BA1072" i="24"/>
  <c r="BA1090" i="24" s="1"/>
  <c r="BA841" i="24"/>
  <c r="BA1097" i="24"/>
  <c r="BA1201" i="24"/>
  <c r="BA1591" i="24"/>
  <c r="BA1335" i="24"/>
  <c r="BA1205" i="24"/>
  <c r="BA1179" i="24"/>
  <c r="BA154" i="24"/>
  <c r="BA1465" i="24"/>
  <c r="BA1673" i="24"/>
  <c r="BA1618" i="24"/>
  <c r="BA1636" i="24" s="1"/>
  <c r="BA153" i="24"/>
  <c r="BA1747" i="24"/>
  <c r="BA2112" i="24"/>
  <c r="BA2130" i="24" s="1"/>
  <c r="BA1959" i="24"/>
  <c r="BA1962" i="24" s="1"/>
  <c r="BA2137" i="24"/>
  <c r="BA2034" i="24"/>
  <c r="BA2052" i="24" s="1"/>
  <c r="BA2271" i="24"/>
  <c r="BA2164" i="24"/>
  <c r="BA2182" i="24" s="1"/>
  <c r="BA2115" i="24"/>
  <c r="BA2609" i="24"/>
  <c r="BA2505" i="24"/>
  <c r="BA2527" i="24"/>
  <c r="BA2661" i="24"/>
  <c r="BA2817" i="24"/>
  <c r="BA3022" i="24"/>
  <c r="BA3040" i="24" s="1"/>
  <c r="BA3051" i="24"/>
  <c r="BA3181" i="24"/>
  <c r="BA3100" i="24"/>
  <c r="BA3118" i="24" s="1"/>
  <c r="BA3074" i="24"/>
  <c r="BA3092" i="24" s="1"/>
  <c r="BA3230" i="24"/>
  <c r="BA3248" i="24" s="1"/>
  <c r="BA3360" i="24"/>
  <c r="BA3378" i="24" s="1"/>
  <c r="BA3515" i="24"/>
  <c r="BA3441" i="24"/>
  <c r="BA3493" i="24"/>
  <c r="BA3753" i="24"/>
  <c r="BA3675" i="24"/>
  <c r="BA3880" i="24"/>
  <c r="BA3898" i="24" s="1"/>
  <c r="BA4010" i="24"/>
  <c r="BA4028" i="24" s="1"/>
  <c r="BA4140" i="24"/>
  <c r="BA4158" i="24" s="1"/>
  <c r="BA4221" i="24"/>
  <c r="BA4530" i="24"/>
  <c r="BA4548" i="24" s="1"/>
  <c r="BA4585" i="24"/>
  <c r="BA4711" i="24"/>
  <c r="BA79" i="24"/>
  <c r="BA64" i="24"/>
  <c r="BA78" i="24"/>
  <c r="BA786" i="24"/>
  <c r="BA804" i="24" s="1"/>
  <c r="BA734" i="24"/>
  <c r="BA752" i="24" s="1"/>
  <c r="BA1019" i="24"/>
  <c r="BA1101" i="24"/>
  <c r="BA889" i="24"/>
  <c r="BA1410" i="24"/>
  <c r="BA1428" i="24" s="1"/>
  <c r="BA1513" i="24"/>
  <c r="BA1721" i="24"/>
  <c r="BA1647" i="24"/>
  <c r="BA1592" i="24"/>
  <c r="BA1610" i="24" s="1"/>
  <c r="BA1829" i="24"/>
  <c r="BA1774" i="24"/>
  <c r="BA1792" i="24" s="1"/>
  <c r="BA1982" i="24"/>
  <c r="BA2000" i="24" s="1"/>
  <c r="BA1722" i="24"/>
  <c r="BA1740" i="24" s="1"/>
  <c r="BA2007" i="24"/>
  <c r="BA1904" i="24"/>
  <c r="BA1922" i="24" s="1"/>
  <c r="BA2063" i="24"/>
  <c r="BA2037" i="24"/>
  <c r="BA2193" i="24"/>
  <c r="BA2453" i="24"/>
  <c r="BA2606" i="24"/>
  <c r="BA2624" i="24" s="1"/>
  <c r="BA2372" i="24"/>
  <c r="BA2390" i="24" s="1"/>
  <c r="BA2371" i="24"/>
  <c r="BA2684" i="24"/>
  <c r="BA229" i="24"/>
  <c r="BA3099" i="24"/>
  <c r="BA2970" i="24"/>
  <c r="BA2988" i="24" s="1"/>
  <c r="BA3229" i="24"/>
  <c r="BA3103" i="24"/>
  <c r="BA2996" i="24"/>
  <c r="BA3014" i="24" s="1"/>
  <c r="BA3255" i="24"/>
  <c r="BA3151" i="24"/>
  <c r="BA3516" i="24"/>
  <c r="BA3534" i="24" s="1"/>
  <c r="BA3519" i="24"/>
  <c r="BA3672" i="24"/>
  <c r="BA3690" i="24" s="1"/>
  <c r="BA3620" i="24"/>
  <c r="BA3638" i="24" s="1"/>
  <c r="BA3883" i="24"/>
  <c r="BA4091" i="24"/>
  <c r="BA4039" i="24"/>
  <c r="BA4165" i="24"/>
  <c r="BA4169" i="24"/>
  <c r="BA4403" i="24"/>
  <c r="BA4507" i="24"/>
  <c r="BA4580" i="24"/>
  <c r="BA4590" i="24" s="1"/>
  <c r="BA3752" i="24"/>
  <c r="BA2889" i="24"/>
  <c r="BA2291" i="24"/>
  <c r="BA1386" i="24"/>
  <c r="BA1022" i="24"/>
  <c r="BA3541" i="24"/>
  <c r="BA3801" i="24"/>
  <c r="BA3827" i="24"/>
  <c r="BA4113" i="24"/>
  <c r="BA4120" i="24" s="1"/>
  <c r="BA2995" i="24"/>
  <c r="BA4400" i="24"/>
  <c r="BA4418" i="24" s="1"/>
  <c r="BA4299" i="24"/>
  <c r="BA2917" i="24"/>
  <c r="BA3437" i="24"/>
  <c r="BA4295" i="24"/>
  <c r="BA2683" i="24"/>
  <c r="BA4478" i="24"/>
  <c r="BA4496" i="24" s="1"/>
  <c r="BA2475" i="24"/>
  <c r="BA499" i="24"/>
  <c r="BA447" i="24"/>
  <c r="BA454" i="24" s="1"/>
  <c r="BA837" i="24"/>
  <c r="BA2450" i="24"/>
  <c r="BA2468" i="24" s="1"/>
  <c r="BA2605" i="24"/>
  <c r="BA1383" i="24"/>
  <c r="BA1253" i="24"/>
  <c r="BA2008" i="24"/>
  <c r="BA2026" i="24" s="1"/>
  <c r="BA474" i="24"/>
  <c r="BA395" i="24"/>
  <c r="BA321" i="24"/>
  <c r="BA324" i="24" s="1"/>
  <c r="BA396" i="24"/>
  <c r="BA414" i="24" s="1"/>
  <c r="BA370" i="24"/>
  <c r="BA388" i="24" s="1"/>
  <c r="BA815" i="24"/>
  <c r="BA555" i="24"/>
  <c r="BA763" i="24"/>
  <c r="BA1514" i="24"/>
  <c r="BA1532" i="24" s="1"/>
  <c r="BA916" i="24"/>
  <c r="BA934" i="24" s="1"/>
  <c r="BA1124" i="24"/>
  <c r="BA1142" i="24" s="1"/>
  <c r="BA864" i="24"/>
  <c r="BA882" i="24" s="1"/>
  <c r="BA1228" i="24"/>
  <c r="BA1246" i="24" s="1"/>
  <c r="BA1280" i="24"/>
  <c r="BA1298" i="24" s="1"/>
  <c r="BA1202" i="24"/>
  <c r="BA1220" i="24" s="1"/>
  <c r="BA1517" i="24"/>
  <c r="BA1621" i="24"/>
  <c r="BA1803" i="24"/>
  <c r="BA2011" i="24"/>
  <c r="BA1751" i="24"/>
  <c r="BA1725" i="24"/>
  <c r="BA1933" i="24"/>
  <c r="BA176" i="24"/>
  <c r="BA2241" i="24"/>
  <c r="BA2167" i="24"/>
  <c r="BA2501" i="24"/>
  <c r="BA2508" i="24" s="1"/>
  <c r="BA2635" i="24"/>
  <c r="BA2401" i="24"/>
  <c r="BA2346" i="24"/>
  <c r="BA2364" i="24" s="1"/>
  <c r="BA2554" i="24"/>
  <c r="BA2572" i="24" s="1"/>
  <c r="BA2736" i="24"/>
  <c r="BA2754" i="24" s="1"/>
  <c r="BA2739" i="24"/>
  <c r="BA2742" i="24" s="1"/>
  <c r="BA2788" i="24"/>
  <c r="BA2806" i="24" s="1"/>
  <c r="BA2866" i="24"/>
  <c r="BA2884" i="24" s="1"/>
  <c r="BA2999" i="24"/>
  <c r="BA2969" i="24"/>
  <c r="BA3025" i="24"/>
  <c r="BA3259" i="24"/>
  <c r="BA3463" i="24"/>
  <c r="BA3571" i="24"/>
  <c r="BA3649" i="24"/>
  <c r="BA3727" i="24"/>
  <c r="BA3779" i="24"/>
  <c r="BA3984" i="24"/>
  <c r="BA4002" i="24" s="1"/>
  <c r="BA4009" i="24"/>
  <c r="BA4016" i="24" s="1"/>
  <c r="BA4114" i="24"/>
  <c r="BA4132" i="24" s="1"/>
  <c r="BA4143" i="24"/>
  <c r="BA4270" i="24"/>
  <c r="BA4288" i="24" s="1"/>
  <c r="BA4243" i="24"/>
  <c r="BA4374" i="24"/>
  <c r="BA4392" i="24" s="1"/>
  <c r="BA4426" i="24"/>
  <c r="BA4444" i="24" s="1"/>
  <c r="BA4582" i="24"/>
  <c r="BA4600" i="24" s="1"/>
  <c r="BA4715" i="24"/>
  <c r="BA1884" i="24" l="1"/>
  <c r="BA428" i="24"/>
  <c r="BA4406" i="24"/>
  <c r="BA11" i="24"/>
  <c r="BA3158" i="24"/>
  <c r="BA3262" i="24"/>
  <c r="BA3160" i="24"/>
  <c r="BA4172" i="24"/>
  <c r="BA4354" i="24"/>
  <c r="BA922" i="24"/>
  <c r="BA3236" i="24"/>
  <c r="BA39" i="24"/>
  <c r="BA378" i="24"/>
  <c r="BA1522" i="24"/>
  <c r="BA186" i="24"/>
  <c r="BA3392" i="24"/>
  <c r="BA4588" i="24"/>
  <c r="BA161" i="24"/>
  <c r="BA534" i="24"/>
  <c r="BA185" i="24"/>
  <c r="BA235" i="24"/>
  <c r="BA326" i="24"/>
  <c r="BA141" i="24"/>
  <c r="BA116" i="24"/>
  <c r="BA35" i="24"/>
  <c r="BA960" i="24"/>
  <c r="BA105" i="24" s="1"/>
  <c r="BA87" i="24"/>
  <c r="BA4042" i="24"/>
  <c r="BA239" i="24"/>
  <c r="BA336" i="24"/>
  <c r="BA255" i="24" s="1"/>
  <c r="BA237" i="24"/>
  <c r="BA3652" i="24"/>
  <c r="BA4068" i="24"/>
  <c r="BA4146" i="24"/>
  <c r="BA1806" i="24"/>
  <c r="BA2638" i="24"/>
  <c r="BA13" i="24"/>
  <c r="BA113" i="24"/>
  <c r="BA160" i="24"/>
  <c r="BA352" i="24"/>
  <c r="BA60" i="24"/>
  <c r="BA4538" i="24"/>
  <c r="BA3056" i="24"/>
  <c r="BA3706" i="24"/>
  <c r="BA4226" i="24"/>
  <c r="BA1782" i="24"/>
  <c r="BA38" i="24"/>
  <c r="BA532" i="24"/>
  <c r="BA2234" i="24"/>
  <c r="BA180" i="24" s="1"/>
  <c r="BA162" i="24"/>
  <c r="BA139" i="24"/>
  <c r="BA14" i="24"/>
  <c r="BA114" i="24"/>
  <c r="BA2510" i="24"/>
  <c r="BA950" i="24"/>
  <c r="BA85" i="24"/>
  <c r="BA213" i="24"/>
  <c r="BA238" i="24"/>
  <c r="BA2458" i="24"/>
  <c r="BA136" i="24"/>
  <c r="BA36" i="24"/>
  <c r="BA210" i="24"/>
  <c r="BA41" i="24"/>
  <c r="BA16" i="24"/>
  <c r="BA216" i="24"/>
  <c r="BA3394" i="24"/>
  <c r="BA88" i="24"/>
  <c r="BA4174" i="24"/>
  <c r="BA4070" i="24"/>
  <c r="BA112" i="24"/>
  <c r="BA492" i="24"/>
  <c r="BA55" i="24" s="1"/>
  <c r="BA37" i="24"/>
  <c r="BA2702" i="24"/>
  <c r="BA205" i="24" s="1"/>
  <c r="BA187" i="24"/>
  <c r="BA214" i="24"/>
  <c r="BA1558" i="24"/>
  <c r="BA155" i="24" s="1"/>
  <c r="BA137" i="24"/>
  <c r="BA164" i="24"/>
  <c r="BB4729" i="24"/>
  <c r="BB4728" i="24"/>
  <c r="BB4727" i="24"/>
  <c r="BB4726" i="24"/>
  <c r="BB4702" i="24"/>
  <c r="BB4703" i="24"/>
  <c r="BB4701" i="24"/>
  <c r="BB4700" i="24"/>
  <c r="BB4676" i="24"/>
  <c r="BB4675" i="24"/>
  <c r="BB4674" i="24"/>
  <c r="BB4650" i="24"/>
  <c r="BB4649" i="24"/>
  <c r="BB4648" i="24"/>
  <c r="BB4677" i="24"/>
  <c r="BB4651" i="24"/>
  <c r="BB4624" i="24"/>
  <c r="BB4623" i="24"/>
  <c r="BB4622" i="24"/>
  <c r="BB4625" i="24"/>
  <c r="BB4573" i="24"/>
  <c r="BB4599" i="24"/>
  <c r="BB4598" i="24"/>
  <c r="BB4597" i="24"/>
  <c r="BB4572" i="24"/>
  <c r="BB4570" i="24"/>
  <c r="BB4546" i="24"/>
  <c r="BB4596" i="24"/>
  <c r="BB4547" i="24"/>
  <c r="BB4571" i="24"/>
  <c r="BB4521" i="24"/>
  <c r="BB4544" i="24"/>
  <c r="BB4518" i="24"/>
  <c r="BB4495" i="24"/>
  <c r="BB4519" i="24"/>
  <c r="BB4520" i="24"/>
  <c r="BB4545" i="24"/>
  <c r="BB4494" i="24"/>
  <c r="BB4493" i="24"/>
  <c r="BB4466" i="24"/>
  <c r="BB4492" i="24"/>
  <c r="BB4467" i="24"/>
  <c r="BB4469" i="24"/>
  <c r="BB4416" i="24"/>
  <c r="BB4415" i="24"/>
  <c r="BB4440" i="24"/>
  <c r="BB4468" i="24"/>
  <c r="BB4417" i="24"/>
  <c r="BB4441" i="24"/>
  <c r="BB4443" i="24"/>
  <c r="BB4442" i="24"/>
  <c r="BB4390" i="24"/>
  <c r="BB4389" i="24"/>
  <c r="BB4388" i="24"/>
  <c r="BB4391" i="24"/>
  <c r="BB4338" i="24"/>
  <c r="BB4337" i="24"/>
  <c r="BB4336" i="24"/>
  <c r="BB4414" i="24"/>
  <c r="BB4364" i="24"/>
  <c r="BB4363" i="24"/>
  <c r="BB4362" i="24"/>
  <c r="BB4365" i="24"/>
  <c r="BB4339" i="24"/>
  <c r="BB4287" i="24"/>
  <c r="BB4313" i="24"/>
  <c r="BB4286" i="24"/>
  <c r="BB4285" i="24"/>
  <c r="BB4284" i="24"/>
  <c r="BB4312" i="24"/>
  <c r="BB4311" i="24"/>
  <c r="BB4310" i="24"/>
  <c r="BB4260" i="24"/>
  <c r="BB4261" i="24"/>
  <c r="BB4259" i="24"/>
  <c r="BB4208" i="24"/>
  <c r="BB4207" i="24"/>
  <c r="BB4206" i="24"/>
  <c r="BB4234" i="24"/>
  <c r="BB4233" i="24"/>
  <c r="BB4232" i="24"/>
  <c r="BB4258" i="24"/>
  <c r="BB4209" i="24"/>
  <c r="BB4235" i="24"/>
  <c r="BB4156" i="24"/>
  <c r="BB4182" i="24"/>
  <c r="BB4181" i="24"/>
  <c r="BB4180" i="24"/>
  <c r="BB4131" i="24"/>
  <c r="BB4157" i="24"/>
  <c r="BB4183" i="24"/>
  <c r="BB4130" i="24"/>
  <c r="BB4129" i="24"/>
  <c r="BB4128" i="24"/>
  <c r="BB4154" i="24"/>
  <c r="BB4104" i="24"/>
  <c r="BB4103" i="24"/>
  <c r="BB4102" i="24"/>
  <c r="BB4105" i="24"/>
  <c r="BB4155" i="24"/>
  <c r="BB4078" i="24"/>
  <c r="BB4053" i="24"/>
  <c r="BB4079" i="24"/>
  <c r="BB4077" i="24"/>
  <c r="BB3974" i="24"/>
  <c r="BB3973" i="24"/>
  <c r="BB3972" i="24"/>
  <c r="BB4000" i="24"/>
  <c r="BB3999" i="24"/>
  <c r="BB3998" i="24"/>
  <c r="BB4076" i="24"/>
  <c r="BB4026" i="24"/>
  <c r="BB4025" i="24"/>
  <c r="BB4024" i="24"/>
  <c r="BB4001" i="24"/>
  <c r="BB4027" i="24"/>
  <c r="BB4052" i="24"/>
  <c r="BB3922" i="24"/>
  <c r="BB3921" i="24"/>
  <c r="BB3920" i="24"/>
  <c r="BB4051" i="24"/>
  <c r="BB4050" i="24"/>
  <c r="BB3948" i="24"/>
  <c r="BB3947" i="24"/>
  <c r="BB3946" i="24"/>
  <c r="BB3975" i="24"/>
  <c r="BB3949" i="24"/>
  <c r="BB3923" i="24"/>
  <c r="BB3895" i="24"/>
  <c r="BB3870" i="24"/>
  <c r="BB3869" i="24"/>
  <c r="BB3868" i="24"/>
  <c r="BB3897" i="24"/>
  <c r="BB3845" i="24"/>
  <c r="BB3896" i="24"/>
  <c r="BB3871" i="24"/>
  <c r="BB3894" i="24"/>
  <c r="BB3844" i="24"/>
  <c r="BB3843" i="24"/>
  <c r="BB3842" i="24"/>
  <c r="BB3740" i="24"/>
  <c r="BB3739" i="24"/>
  <c r="BB3738" i="24"/>
  <c r="BB3766" i="24"/>
  <c r="BB3765" i="24"/>
  <c r="BB3764" i="24"/>
  <c r="BB3792" i="24"/>
  <c r="BB3791" i="24"/>
  <c r="BB3790" i="24"/>
  <c r="BB3715" i="24"/>
  <c r="BB3818" i="24"/>
  <c r="BB3817" i="24"/>
  <c r="BB3816" i="24"/>
  <c r="BB3741" i="24"/>
  <c r="BB3767" i="24"/>
  <c r="BB3793" i="24"/>
  <c r="BB3819" i="24"/>
  <c r="BB3688" i="24"/>
  <c r="BB3687" i="24"/>
  <c r="BB3686" i="24"/>
  <c r="BB3713" i="24"/>
  <c r="BB3712" i="24"/>
  <c r="BB3584" i="24"/>
  <c r="BB3583" i="24"/>
  <c r="BB3582" i="24"/>
  <c r="BB3610" i="24"/>
  <c r="BB3609" i="24"/>
  <c r="BB3608" i="24"/>
  <c r="BB3636" i="24"/>
  <c r="BB3635" i="24"/>
  <c r="BB3634" i="24"/>
  <c r="BB3559" i="24"/>
  <c r="BB3662" i="24"/>
  <c r="BB3661" i="24"/>
  <c r="BB3660" i="24"/>
  <c r="BB3585" i="24"/>
  <c r="BB3611" i="24"/>
  <c r="BB3663" i="24"/>
  <c r="BB3532" i="24"/>
  <c r="BB3531" i="24"/>
  <c r="BB3530" i="24"/>
  <c r="BB3714" i="24"/>
  <c r="BB3558" i="24"/>
  <c r="BB3557" i="24"/>
  <c r="BB3556" i="24"/>
  <c r="BB3454" i="24"/>
  <c r="BB3453" i="24"/>
  <c r="BB3452" i="24"/>
  <c r="BB3480" i="24"/>
  <c r="BB3479" i="24"/>
  <c r="BB3478" i="24"/>
  <c r="BB3403" i="24"/>
  <c r="BB3506" i="24"/>
  <c r="BB3505" i="24"/>
  <c r="BB3504" i="24"/>
  <c r="BB3429" i="24"/>
  <c r="BB3455" i="24"/>
  <c r="BB3689" i="24"/>
  <c r="BB3637" i="24"/>
  <c r="BB3481" i="24"/>
  <c r="BB3507" i="24"/>
  <c r="BB3402" i="24"/>
  <c r="BB3401" i="24"/>
  <c r="BB3400" i="24"/>
  <c r="BB3533" i="24"/>
  <c r="BB3377" i="24"/>
  <c r="BB3428" i="24"/>
  <c r="BB3272" i="24"/>
  <c r="BB3271" i="24"/>
  <c r="BB3270" i="24"/>
  <c r="BB3426" i="24"/>
  <c r="BB3376" i="24"/>
  <c r="BB3298" i="24"/>
  <c r="BB3297" i="24"/>
  <c r="BB3296" i="24"/>
  <c r="BB3324" i="24"/>
  <c r="BB3323" i="24"/>
  <c r="BB3322" i="24"/>
  <c r="BB3247" i="24"/>
  <c r="BB3350" i="24"/>
  <c r="BB3349" i="24"/>
  <c r="BB3348" i="24"/>
  <c r="BB3273" i="24"/>
  <c r="BB3427" i="24"/>
  <c r="BB3325" i="24"/>
  <c r="BB3351" i="24"/>
  <c r="BB3220" i="24"/>
  <c r="BB3219" i="24"/>
  <c r="BB3218" i="24"/>
  <c r="BB3143" i="24"/>
  <c r="BB3244" i="24"/>
  <c r="BB3169" i="24"/>
  <c r="BB3195" i="24"/>
  <c r="BB3221" i="24"/>
  <c r="BB3116" i="24"/>
  <c r="BB3115" i="24"/>
  <c r="BB3114" i="24"/>
  <c r="BB3375" i="24"/>
  <c r="BB3374" i="24"/>
  <c r="BB3299" i="24"/>
  <c r="BB3246" i="24"/>
  <c r="BB3168" i="24"/>
  <c r="BB3167" i="24"/>
  <c r="BB3166" i="24"/>
  <c r="BB3245" i="24"/>
  <c r="BB3194" i="24"/>
  <c r="BB3193" i="24"/>
  <c r="BB3192" i="24"/>
  <c r="BB3117" i="24"/>
  <c r="BB3140" i="24"/>
  <c r="BB2986" i="24"/>
  <c r="BB2985" i="24"/>
  <c r="BB2984" i="24"/>
  <c r="BB3141" i="24"/>
  <c r="BB3038" i="24"/>
  <c r="BB3037" i="24"/>
  <c r="BB3036" i="24"/>
  <c r="BB2961" i="24"/>
  <c r="BB3142" i="24"/>
  <c r="BB3064" i="24"/>
  <c r="BB3063" i="24"/>
  <c r="BB3062" i="24"/>
  <c r="BB2987" i="24"/>
  <c r="BB3090" i="24"/>
  <c r="BB3089" i="24"/>
  <c r="BB3088" i="24"/>
  <c r="BB3013" i="24"/>
  <c r="BB3039" i="24"/>
  <c r="BB3065" i="24"/>
  <c r="BB3091" i="24"/>
  <c r="BB2960" i="24"/>
  <c r="BB3011" i="24"/>
  <c r="BB3010" i="24"/>
  <c r="BB2830" i="24"/>
  <c r="BB2829" i="24"/>
  <c r="BB2828" i="24"/>
  <c r="BB2959" i="24"/>
  <c r="BB2856" i="24"/>
  <c r="BB2855" i="24"/>
  <c r="BB2854" i="24"/>
  <c r="BB2882" i="24"/>
  <c r="BB2881" i="24"/>
  <c r="BB2880" i="24"/>
  <c r="BB2805" i="24"/>
  <c r="BB2908" i="24"/>
  <c r="BB2907" i="24"/>
  <c r="BB2906" i="24"/>
  <c r="BB2831" i="24"/>
  <c r="BB2934" i="24"/>
  <c r="BB2933" i="24"/>
  <c r="BB2932" i="24"/>
  <c r="BB2857" i="24"/>
  <c r="BB2883" i="24"/>
  <c r="BB2909" i="24"/>
  <c r="BB2752" i="24"/>
  <c r="BB2751" i="24"/>
  <c r="BB2750" i="24"/>
  <c r="BB2675" i="24"/>
  <c r="BB3012" i="24"/>
  <c r="BB2778" i="24"/>
  <c r="BB2777" i="24"/>
  <c r="BB2776" i="24"/>
  <c r="BB2701" i="24"/>
  <c r="BB204" i="24" s="1"/>
  <c r="BB2727" i="24"/>
  <c r="BB2958" i="24"/>
  <c r="BB2803" i="24"/>
  <c r="BB2753" i="24"/>
  <c r="BB2779" i="24"/>
  <c r="BB2935" i="24"/>
  <c r="BB2804" i="24"/>
  <c r="BB2802" i="24"/>
  <c r="BB2700" i="24"/>
  <c r="BB203" i="24" s="1"/>
  <c r="BB2699" i="24"/>
  <c r="BB202" i="24" s="1"/>
  <c r="BB2698" i="24"/>
  <c r="BB201" i="24" s="1"/>
  <c r="BB2726" i="24"/>
  <c r="BB2725" i="24"/>
  <c r="BB2724" i="24"/>
  <c r="BB2673" i="24"/>
  <c r="BB2648" i="24"/>
  <c r="BB2646" i="24"/>
  <c r="BB2571" i="24"/>
  <c r="BB2440" i="24"/>
  <c r="BB2439" i="24"/>
  <c r="BB2438" i="24"/>
  <c r="BB2363" i="24"/>
  <c r="BB2674" i="24"/>
  <c r="BB2597" i="24"/>
  <c r="BB2466" i="24"/>
  <c r="BB2465" i="24"/>
  <c r="BB2464" i="24"/>
  <c r="BB2389" i="24"/>
  <c r="BB2623" i="24"/>
  <c r="BB2492" i="24"/>
  <c r="BB2491" i="24"/>
  <c r="BB2490" i="24"/>
  <c r="BB2415" i="24"/>
  <c r="BB2518" i="24"/>
  <c r="BB2517" i="24"/>
  <c r="BB2516" i="24"/>
  <c r="BB2441" i="24"/>
  <c r="BB2544" i="24"/>
  <c r="BB2543" i="24"/>
  <c r="BB2542" i="24"/>
  <c r="BB2467" i="24"/>
  <c r="BB2336" i="24"/>
  <c r="BB2649" i="24"/>
  <c r="BB2647" i="24"/>
  <c r="BB2570" i="24"/>
  <c r="BB2569" i="24"/>
  <c r="BB2568" i="24"/>
  <c r="BB2493" i="24"/>
  <c r="BB2362" i="24"/>
  <c r="BB2361" i="24"/>
  <c r="BB2360" i="24"/>
  <c r="BB2672" i="24"/>
  <c r="BB2596" i="24"/>
  <c r="BB2595" i="24"/>
  <c r="BB2594" i="24"/>
  <c r="BB2519" i="24"/>
  <c r="BB2388" i="24"/>
  <c r="BB2387" i="24"/>
  <c r="BB2386" i="24"/>
  <c r="BB2414" i="24"/>
  <c r="BB2337" i="24"/>
  <c r="BB2284" i="24"/>
  <c r="BB2283" i="24"/>
  <c r="BB2282" i="24"/>
  <c r="BB2207" i="24"/>
  <c r="BB2076" i="24"/>
  <c r="BB2075" i="24"/>
  <c r="BB2074" i="24"/>
  <c r="BB2259" i="24"/>
  <c r="BB2128" i="24"/>
  <c r="BB2127" i="24"/>
  <c r="BB2126" i="24"/>
  <c r="BB2051" i="24"/>
  <c r="BB2335" i="24"/>
  <c r="BB2285" i="24"/>
  <c r="BB2154" i="24"/>
  <c r="BB2153" i="24"/>
  <c r="BB2152" i="24"/>
  <c r="BB2077" i="24"/>
  <c r="BB2334" i="24"/>
  <c r="BB2311" i="24"/>
  <c r="BB2180" i="24"/>
  <c r="BB2179" i="24"/>
  <c r="BB2178" i="24"/>
  <c r="BB2103" i="24"/>
  <c r="BB2206" i="24"/>
  <c r="BB2205" i="24"/>
  <c r="BB2204" i="24"/>
  <c r="BB2129" i="24"/>
  <c r="BB2622" i="24"/>
  <c r="BB2545" i="24"/>
  <c r="BB2232" i="24"/>
  <c r="BB2231" i="24"/>
  <c r="BB2230" i="24"/>
  <c r="BB2155" i="24"/>
  <c r="BB2621" i="24"/>
  <c r="BB2620" i="24"/>
  <c r="BB2258" i="24"/>
  <c r="BB2257" i="24"/>
  <c r="BB2256" i="24"/>
  <c r="BB2181" i="24"/>
  <c r="BB2050" i="24"/>
  <c r="BB2049" i="24"/>
  <c r="BB2048" i="24"/>
  <c r="BB2233" i="24"/>
  <c r="BB2101" i="24"/>
  <c r="BB2100" i="24"/>
  <c r="BB1894" i="24"/>
  <c r="BB1893" i="24"/>
  <c r="BB1892" i="24"/>
  <c r="BB1817" i="24"/>
  <c r="BB2310" i="24"/>
  <c r="BB1920" i="24"/>
  <c r="BB1919" i="24"/>
  <c r="BB1918" i="24"/>
  <c r="BB1843" i="24"/>
  <c r="BB2309" i="24"/>
  <c r="BB2308" i="24"/>
  <c r="BB1946" i="24"/>
  <c r="BB1945" i="24"/>
  <c r="BB1944" i="24"/>
  <c r="BB1869" i="24"/>
  <c r="BB1738" i="24"/>
  <c r="BB1737" i="24"/>
  <c r="BB1736" i="24"/>
  <c r="BB2412" i="24"/>
  <c r="BB1972" i="24"/>
  <c r="BB1971" i="24"/>
  <c r="BB1970" i="24"/>
  <c r="BB1895" i="24"/>
  <c r="BB1764" i="24"/>
  <c r="BB1763" i="24"/>
  <c r="BB1998" i="24"/>
  <c r="BB1997" i="24"/>
  <c r="BB1996" i="24"/>
  <c r="BB1921" i="24"/>
  <c r="BB1790" i="24"/>
  <c r="BB1789" i="24"/>
  <c r="BB1788" i="24"/>
  <c r="BB2024" i="24"/>
  <c r="BB2023" i="24"/>
  <c r="BB2022" i="24"/>
  <c r="BB1947" i="24"/>
  <c r="BB1816" i="24"/>
  <c r="BB1815" i="24"/>
  <c r="BB1814" i="24"/>
  <c r="BB1739" i="24"/>
  <c r="BB2413" i="24"/>
  <c r="BB2102" i="24"/>
  <c r="BB1999" i="24"/>
  <c r="BB1868" i="24"/>
  <c r="BB1867" i="24"/>
  <c r="BB1866" i="24"/>
  <c r="BB1791" i="24"/>
  <c r="BB1973" i="24"/>
  <c r="BB1687" i="24"/>
  <c r="BB1556" i="24"/>
  <c r="BB1555" i="24"/>
  <c r="BB1554" i="24"/>
  <c r="BB1479" i="24"/>
  <c r="BB1765" i="24"/>
  <c r="BB1762" i="24"/>
  <c r="BB1713" i="24"/>
  <c r="BB1582" i="24"/>
  <c r="BB1581" i="24"/>
  <c r="BB1580" i="24"/>
  <c r="BB1505" i="24"/>
  <c r="BB1608" i="24"/>
  <c r="BB1607" i="24"/>
  <c r="BB1606" i="24"/>
  <c r="BB1531" i="24"/>
  <c r="BB1842" i="24"/>
  <c r="BB1634" i="24"/>
  <c r="BB1633" i="24"/>
  <c r="BB1632" i="24"/>
  <c r="BB1557" i="24"/>
  <c r="BB1841" i="24"/>
  <c r="BB1840" i="24"/>
  <c r="BB1660" i="24"/>
  <c r="BB1659" i="24"/>
  <c r="BB1658" i="24"/>
  <c r="BB1583" i="24"/>
  <c r="BB1452" i="24"/>
  <c r="BB1451" i="24"/>
  <c r="BB1686" i="24"/>
  <c r="BB1685" i="24"/>
  <c r="BB1684" i="24"/>
  <c r="BB1609" i="24"/>
  <c r="BB1478" i="24"/>
  <c r="BB1477" i="24"/>
  <c r="BB1476" i="24"/>
  <c r="BB2025" i="24"/>
  <c r="BB1661" i="24"/>
  <c r="BB1530" i="24"/>
  <c r="BB1529" i="24"/>
  <c r="BB1528" i="24"/>
  <c r="BB1348" i="24"/>
  <c r="BB1347" i="24"/>
  <c r="BB1346" i="24"/>
  <c r="BB1271" i="24"/>
  <c r="BB1140" i="24"/>
  <c r="BB1139" i="24"/>
  <c r="BB1450" i="24"/>
  <c r="BB1427" i="24"/>
  <c r="BB1374" i="24"/>
  <c r="BB1373" i="24"/>
  <c r="BB1372" i="24"/>
  <c r="BB1297" i="24"/>
  <c r="BB1166" i="24"/>
  <c r="BB1165" i="24"/>
  <c r="BB1164" i="24"/>
  <c r="BB1712" i="24"/>
  <c r="BB1426" i="24"/>
  <c r="BB1400" i="24"/>
  <c r="BB1399" i="24"/>
  <c r="BB1398" i="24"/>
  <c r="BB1323" i="24"/>
  <c r="BB1192" i="24"/>
  <c r="BB1191" i="24"/>
  <c r="BB1190" i="24"/>
  <c r="BB1375" i="24"/>
  <c r="BB1244" i="24"/>
  <c r="BB1243" i="24"/>
  <c r="BB1242" i="24"/>
  <c r="BB1167" i="24"/>
  <c r="BB1401" i="24"/>
  <c r="BB1270" i="24"/>
  <c r="BB1269" i="24"/>
  <c r="BB1268" i="24"/>
  <c r="BB1193" i="24"/>
  <c r="BB1504" i="24"/>
  <c r="BB1453" i="24"/>
  <c r="BB1296" i="24"/>
  <c r="BB1295" i="24"/>
  <c r="BB1294" i="24"/>
  <c r="BB1219" i="24"/>
  <c r="BB1503" i="24"/>
  <c r="BB1502" i="24"/>
  <c r="BB1425" i="24"/>
  <c r="BB1322" i="24"/>
  <c r="BB1321" i="24"/>
  <c r="BB1320" i="24"/>
  <c r="BB1245" i="24"/>
  <c r="BB1710" i="24"/>
  <c r="BB1010" i="24"/>
  <c r="BB1009" i="24"/>
  <c r="BB1008" i="24"/>
  <c r="BB933" i="24"/>
  <c r="BB1635" i="24"/>
  <c r="BB1141" i="24"/>
  <c r="BB1036" i="24"/>
  <c r="BB1035" i="24"/>
  <c r="BB1034" i="24"/>
  <c r="BB959" i="24"/>
  <c r="BB1424" i="24"/>
  <c r="BB1062" i="24"/>
  <c r="BB1061" i="24"/>
  <c r="BB1060" i="24"/>
  <c r="BB985" i="24"/>
  <c r="BB854" i="24"/>
  <c r="BB853" i="24"/>
  <c r="BB852" i="24"/>
  <c r="BB1218" i="24"/>
  <c r="BB1088" i="24"/>
  <c r="BB1087" i="24"/>
  <c r="BB1086" i="24"/>
  <c r="BB1011" i="24"/>
  <c r="BB880" i="24"/>
  <c r="BB879" i="24"/>
  <c r="BB878" i="24"/>
  <c r="BB1711" i="24"/>
  <c r="BB1217" i="24"/>
  <c r="BB1216" i="24"/>
  <c r="BB1114" i="24"/>
  <c r="BB1113" i="24"/>
  <c r="BB1112" i="24"/>
  <c r="BB1037" i="24"/>
  <c r="BB906" i="24"/>
  <c r="BB905" i="24"/>
  <c r="BB904" i="24"/>
  <c r="BB1063" i="24"/>
  <c r="BB932" i="24"/>
  <c r="BB931" i="24"/>
  <c r="BB930" i="24"/>
  <c r="BB855" i="24"/>
  <c r="BB1138" i="24"/>
  <c r="BB1089" i="24"/>
  <c r="BB958" i="24"/>
  <c r="BB957" i="24"/>
  <c r="BB956" i="24"/>
  <c r="BB881" i="24"/>
  <c r="BB803" i="24"/>
  <c r="BB672" i="24"/>
  <c r="BB671" i="24"/>
  <c r="BB670" i="24"/>
  <c r="BB595" i="24"/>
  <c r="BB698" i="24"/>
  <c r="BB697" i="24"/>
  <c r="BB696" i="24"/>
  <c r="BB621" i="24"/>
  <c r="BB829" i="24"/>
  <c r="BB724" i="24"/>
  <c r="BB723" i="24"/>
  <c r="BB722" i="24"/>
  <c r="BB647" i="24"/>
  <c r="BB750" i="24"/>
  <c r="BB749" i="24"/>
  <c r="BB748" i="24"/>
  <c r="BB673" i="24"/>
  <c r="BB542" i="24"/>
  <c r="BB541" i="24"/>
  <c r="BB540" i="24"/>
  <c r="BB1115" i="24"/>
  <c r="BB776" i="24"/>
  <c r="BB775" i="24"/>
  <c r="BB774" i="24"/>
  <c r="BB699" i="24"/>
  <c r="BB568" i="24"/>
  <c r="BB567" i="24"/>
  <c r="BB566" i="24"/>
  <c r="BB802" i="24"/>
  <c r="BB801" i="24"/>
  <c r="BB800" i="24"/>
  <c r="BB725" i="24"/>
  <c r="BB594" i="24"/>
  <c r="BB593" i="24"/>
  <c r="BB592" i="24"/>
  <c r="BB1349" i="24"/>
  <c r="BB983" i="24"/>
  <c r="BB982" i="24"/>
  <c r="BB907" i="24"/>
  <c r="BB777" i="24"/>
  <c r="BB646" i="24"/>
  <c r="BB645" i="24"/>
  <c r="BB644" i="24"/>
  <c r="BB569" i="24"/>
  <c r="BB828" i="24"/>
  <c r="BB465" i="24"/>
  <c r="BB334" i="24"/>
  <c r="BB333" i="24"/>
  <c r="BB332" i="24"/>
  <c r="BB827" i="24"/>
  <c r="BB826" i="24"/>
  <c r="BB491" i="24"/>
  <c r="BB360" i="24"/>
  <c r="BB359" i="24"/>
  <c r="BB358" i="24"/>
  <c r="BB283" i="24"/>
  <c r="BB543" i="24"/>
  <c r="BB517" i="24"/>
  <c r="BB386" i="24"/>
  <c r="BB385" i="24"/>
  <c r="BB384" i="24"/>
  <c r="BB309" i="24"/>
  <c r="BB620" i="24"/>
  <c r="BB412" i="24"/>
  <c r="BB411" i="24"/>
  <c r="BB410" i="24"/>
  <c r="BB335" i="24"/>
  <c r="BB984" i="24"/>
  <c r="BB619" i="24"/>
  <c r="BB618" i="24"/>
  <c r="BB438" i="24"/>
  <c r="BB437" i="24"/>
  <c r="BB436" i="24"/>
  <c r="BB361" i="24"/>
  <c r="BB490" i="24"/>
  <c r="BB489" i="24"/>
  <c r="BB488" i="24"/>
  <c r="BB413" i="24"/>
  <c r="BB282" i="24"/>
  <c r="BB281" i="24"/>
  <c r="BB280" i="24"/>
  <c r="BB751" i="24"/>
  <c r="BB516" i="24"/>
  <c r="BB515" i="24"/>
  <c r="BB514" i="24"/>
  <c r="BB439" i="24"/>
  <c r="BB308" i="24"/>
  <c r="BB307" i="24"/>
  <c r="BB306" i="24"/>
  <c r="BB387" i="24"/>
  <c r="BB4" i="24"/>
  <c r="BB4479" i="24" s="1"/>
  <c r="BB464" i="24"/>
  <c r="BB463" i="24"/>
  <c r="BB462" i="24"/>
  <c r="BC2" i="24"/>
  <c r="BA4536" i="24"/>
  <c r="BA1988" i="24"/>
  <c r="BA163" i="24"/>
  <c r="BA4122" i="24"/>
  <c r="BA2640" i="24"/>
  <c r="BA4018" i="24"/>
  <c r="BA3680" i="24"/>
  <c r="BA130" i="24"/>
  <c r="BA111" i="24"/>
  <c r="BB3933" i="24"/>
  <c r="BA61" i="24"/>
  <c r="BA1780" i="24"/>
  <c r="BA362" i="24"/>
  <c r="BA80" i="24" s="1"/>
  <c r="BA62" i="24"/>
  <c r="BA1886" i="24"/>
  <c r="BA4044" i="24"/>
  <c r="BA12" i="24"/>
  <c r="BA2456" i="24"/>
  <c r="BA89" i="24"/>
  <c r="BA1912" i="24"/>
  <c r="BA166" i="24"/>
  <c r="BA3420" i="24"/>
  <c r="BA10" i="24"/>
  <c r="BA274" i="24"/>
  <c r="BA110" i="24"/>
  <c r="BA456" i="24"/>
  <c r="BA4148" i="24"/>
  <c r="BA4224" i="24"/>
  <c r="BA1520" i="24"/>
  <c r="BA135" i="24"/>
  <c r="BA211" i="24"/>
  <c r="BA236" i="24"/>
  <c r="BA2728" i="24"/>
  <c r="BA230" i="24" s="1"/>
  <c r="BA212" i="24"/>
  <c r="BA4094" i="24"/>
  <c r="BA86" i="24"/>
  <c r="BA272" i="24"/>
  <c r="BB3258" i="24"/>
  <c r="BB3804" i="24"/>
  <c r="BB1646" i="24"/>
  <c r="BB191" i="24"/>
  <c r="BB66" i="24"/>
  <c r="BB1776" i="24"/>
  <c r="BB787" i="24"/>
  <c r="BB1906" i="24"/>
  <c r="BB2083" i="24"/>
  <c r="BB3331" i="24"/>
  <c r="BB4271" i="24"/>
  <c r="BA3054" i="24"/>
  <c r="BA91" i="24"/>
  <c r="BA3654" i="24"/>
  <c r="BA4408" i="24"/>
  <c r="BB424" i="24" l="1"/>
  <c r="BB2735" i="24"/>
  <c r="BB78" i="24"/>
  <c r="BB2218" i="24"/>
  <c r="BB3229" i="24"/>
  <c r="BB4190" i="24"/>
  <c r="BB2994" i="24"/>
  <c r="BB2478" i="24"/>
  <c r="BB1437" i="24"/>
  <c r="BB475" i="24"/>
  <c r="BB2608" i="24"/>
  <c r="BB2321" i="24"/>
  <c r="BB4424" i="24"/>
  <c r="BB3435" i="24"/>
  <c r="BB4557" i="24"/>
  <c r="BB3462" i="24"/>
  <c r="BB2659" i="24"/>
  <c r="BB2006" i="24"/>
  <c r="BB1151" i="24"/>
  <c r="BB1516" i="24"/>
  <c r="BB1121" i="24"/>
  <c r="BB3904" i="24"/>
  <c r="BB3436" i="24"/>
  <c r="BB4450" i="24"/>
  <c r="BB3543" i="24"/>
  <c r="BB2370" i="24"/>
  <c r="BB1720" i="24"/>
  <c r="BB913" i="24"/>
  <c r="BB497" i="24"/>
  <c r="BB917" i="24"/>
  <c r="BB3856" i="24"/>
  <c r="BB4660" i="24"/>
  <c r="BB4678" i="24" s="1"/>
  <c r="BB1253" i="24"/>
  <c r="BB945" i="24"/>
  <c r="BB1984" i="24"/>
  <c r="BB3903" i="24"/>
  <c r="BB4376" i="24"/>
  <c r="BB3335" i="24"/>
  <c r="BB2499" i="24"/>
  <c r="BB1642" i="24"/>
  <c r="BB709" i="24"/>
  <c r="BB450" i="24"/>
  <c r="BB524" i="24"/>
  <c r="BB2941" i="24"/>
  <c r="BB4216" i="24"/>
  <c r="BB397" i="24"/>
  <c r="BB2889" i="24"/>
  <c r="BB4659" i="24"/>
  <c r="BB295" i="24"/>
  <c r="BB1280" i="24"/>
  <c r="BB1298" i="24" s="1"/>
  <c r="BB2216" i="24"/>
  <c r="BB1799" i="24"/>
  <c r="BB4010" i="24"/>
  <c r="BB4028" i="24" s="1"/>
  <c r="BB3540" i="24"/>
  <c r="BB1957" i="24"/>
  <c r="BB1460" i="24"/>
  <c r="BB2579" i="24"/>
  <c r="BB2791" i="24"/>
  <c r="BB1335" i="24"/>
  <c r="BB3955" i="24"/>
  <c r="BB2815" i="24"/>
  <c r="BB2114" i="24"/>
  <c r="BB1459" i="24"/>
  <c r="BB367" i="24"/>
  <c r="BB3075" i="24"/>
  <c r="BB3465" i="24"/>
  <c r="BB601" i="24"/>
  <c r="BB3701" i="24"/>
  <c r="BB1023" i="24"/>
  <c r="BB264" i="24"/>
  <c r="BB3124" i="24"/>
  <c r="BB4293" i="24"/>
  <c r="BB3726" i="24"/>
  <c r="BB2890" i="24"/>
  <c r="BB2035" i="24"/>
  <c r="BB1252" i="24"/>
  <c r="BB445" i="24"/>
  <c r="BB992" i="24"/>
  <c r="BB3487" i="24"/>
  <c r="BB3908" i="24"/>
  <c r="BB2764" i="24"/>
  <c r="BB2603" i="24"/>
  <c r="BB4085" i="24"/>
  <c r="BB3957" i="24"/>
  <c r="BB3853" i="24"/>
  <c r="BB1020" i="24"/>
  <c r="BB1038" i="24" s="1"/>
  <c r="BB1098" i="24"/>
  <c r="BB1116" i="24" s="1"/>
  <c r="BB2167" i="24"/>
  <c r="BB4688" i="24"/>
  <c r="BB3595" i="24"/>
  <c r="BB2868" i="24"/>
  <c r="BB1854" i="24"/>
  <c r="BB866" i="24"/>
  <c r="BB372" i="24"/>
  <c r="BB2864" i="24"/>
  <c r="BB3986" i="24"/>
  <c r="BB2916" i="24"/>
  <c r="BB3154" i="24"/>
  <c r="BB1693" i="24"/>
  <c r="BB4657" i="24"/>
  <c r="BB4009" i="24"/>
  <c r="BB3645" i="24"/>
  <c r="BB991" i="24"/>
  <c r="BB4634" i="24"/>
  <c r="BB4652" i="24" s="1"/>
  <c r="BB3983" i="24"/>
  <c r="BB474" i="24"/>
  <c r="BB492" i="24" s="1"/>
  <c r="BB448" i="24"/>
  <c r="BB466" i="24" s="1"/>
  <c r="BB1907" i="24"/>
  <c r="BB399" i="24"/>
  <c r="BB1617" i="24"/>
  <c r="BB2007" i="24"/>
  <c r="BB2320" i="24"/>
  <c r="BB2338" i="24" s="1"/>
  <c r="BB2577" i="24"/>
  <c r="BB1515" i="24"/>
  <c r="BB3877" i="24"/>
  <c r="BB3829" i="24"/>
  <c r="BB1359" i="24"/>
  <c r="BB3567" i="24"/>
  <c r="BB4399" i="24"/>
  <c r="BB2943" i="24"/>
  <c r="BB3073" i="24"/>
  <c r="BB2475" i="24"/>
  <c r="BB503" i="24"/>
  <c r="BB425" i="24"/>
  <c r="BB1101" i="24"/>
  <c r="BB1227" i="24"/>
  <c r="BB1231" i="24"/>
  <c r="BB1904" i="24"/>
  <c r="BB1922" i="24" s="1"/>
  <c r="BB4011" i="24"/>
  <c r="BB3206" i="24"/>
  <c r="BB2343" i="24"/>
  <c r="BB1980" i="24"/>
  <c r="BB839" i="24"/>
  <c r="BB1099" i="24"/>
  <c r="BB1879" i="24"/>
  <c r="BB2812" i="24"/>
  <c r="BB1542" i="24"/>
  <c r="BB4480" i="24"/>
  <c r="BB4531" i="24"/>
  <c r="BB2240" i="24"/>
  <c r="BB1017" i="24"/>
  <c r="BB679" i="24"/>
  <c r="BB3309" i="24"/>
  <c r="BB944" i="24"/>
  <c r="BB3285" i="24"/>
  <c r="BB3753" i="24"/>
  <c r="BB4533" i="24"/>
  <c r="BB681" i="24"/>
  <c r="BB1439" i="24"/>
  <c r="BB1279" i="24"/>
  <c r="BB555" i="24"/>
  <c r="BB1124" i="24"/>
  <c r="BB1142" i="24" s="1"/>
  <c r="BB1696" i="24"/>
  <c r="BB1714" i="24" s="1"/>
  <c r="BB1592" i="24"/>
  <c r="BB1610" i="24" s="1"/>
  <c r="BB2684" i="24"/>
  <c r="BB2970" i="24"/>
  <c r="BB2988" i="24" s="1"/>
  <c r="BB3826" i="24"/>
  <c r="BB1334" i="24"/>
  <c r="BB2136" i="24"/>
  <c r="BB3362" i="24"/>
  <c r="BB2581" i="24"/>
  <c r="BB939" i="24"/>
  <c r="BB3515" i="24"/>
  <c r="BB3125" i="24"/>
  <c r="BB3827" i="24"/>
  <c r="BB1461" i="24"/>
  <c r="BB2297" i="24"/>
  <c r="BB629" i="24"/>
  <c r="BB4088" i="24"/>
  <c r="BB4106" i="24" s="1"/>
  <c r="BB4713" i="24"/>
  <c r="BB1927" i="24"/>
  <c r="BB2111" i="24"/>
  <c r="BB3883" i="24"/>
  <c r="BB1878" i="24"/>
  <c r="BB1896" i="24" s="1"/>
  <c r="BB4478" i="24"/>
  <c r="BB4496" i="24" s="1"/>
  <c r="BB2089" i="24"/>
  <c r="BB343" i="24"/>
  <c r="BB321" i="24"/>
  <c r="BB1384" i="24"/>
  <c r="BB1402" i="24" s="1"/>
  <c r="BB1673" i="24"/>
  <c r="BB2502" i="24"/>
  <c r="BB2520" i="24" s="1"/>
  <c r="BB3129" i="24"/>
  <c r="BB3076" i="24"/>
  <c r="BB840" i="24"/>
  <c r="BB2400" i="24"/>
  <c r="BB4116" i="24"/>
  <c r="BB1724" i="24"/>
  <c r="BB3467" i="24"/>
  <c r="BB2138" i="24"/>
  <c r="BB2156" i="24" s="1"/>
  <c r="BB4481" i="24"/>
  <c r="BB4351" i="24"/>
  <c r="BB477" i="24"/>
  <c r="BB2501" i="24"/>
  <c r="BB682" i="24"/>
  <c r="BB700" i="24" s="1"/>
  <c r="BB578" i="24"/>
  <c r="BB596" i="24" s="1"/>
  <c r="BB577" i="24"/>
  <c r="BB1436" i="24"/>
  <c r="BB1454" i="24" s="1"/>
  <c r="BB1774" i="24"/>
  <c r="BB1792" i="24" s="1"/>
  <c r="BB3568" i="24"/>
  <c r="BB3586" i="24" s="1"/>
  <c r="BB4631" i="24"/>
  <c r="BB3778" i="24"/>
  <c r="BB2763" i="24"/>
  <c r="BB1798" i="24"/>
  <c r="BB1282" i="24"/>
  <c r="BB320" i="24"/>
  <c r="BB1277" i="24"/>
  <c r="BB4375" i="24"/>
  <c r="BB4164" i="24"/>
  <c r="BB3748" i="24"/>
  <c r="BB2789" i="24"/>
  <c r="BB1979" i="24"/>
  <c r="BB969" i="24"/>
  <c r="BB346" i="24"/>
  <c r="BB4273" i="24"/>
  <c r="BB3051" i="24"/>
  <c r="BB4217" i="24"/>
  <c r="BB4374" i="24"/>
  <c r="BB4392" i="24" s="1"/>
  <c r="BB3021" i="24"/>
  <c r="BB4637" i="24"/>
  <c r="BB4611" i="24"/>
  <c r="BB3775" i="24"/>
  <c r="BB4113" i="24"/>
  <c r="BB659" i="24"/>
  <c r="BB2713" i="24"/>
  <c r="BB2709" i="24"/>
  <c r="BB2453" i="24"/>
  <c r="BB525" i="24"/>
  <c r="BB1903" i="24"/>
  <c r="BB1910" i="24" s="1"/>
  <c r="BB451" i="24"/>
  <c r="BB396" i="24"/>
  <c r="BB414" i="24" s="1"/>
  <c r="BB370" i="24"/>
  <c r="BB388" i="24" s="1"/>
  <c r="BB1097" i="24"/>
  <c r="BB603" i="24"/>
  <c r="BB916" i="24"/>
  <c r="BB934" i="24" s="1"/>
  <c r="BB1383" i="24"/>
  <c r="BB1357" i="24"/>
  <c r="BB1202" i="24"/>
  <c r="BB1220" i="24" s="1"/>
  <c r="BB1647" i="24"/>
  <c r="BB2033" i="24"/>
  <c r="BB1851" i="24"/>
  <c r="BB1748" i="24"/>
  <c r="BB1766" i="24" s="1"/>
  <c r="BB1751" i="24"/>
  <c r="BB2401" i="24"/>
  <c r="BB2683" i="24"/>
  <c r="BB2999" i="24"/>
  <c r="BB3698" i="24"/>
  <c r="BB3716" i="24" s="1"/>
  <c r="BB3854" i="24"/>
  <c r="BB3872" i="24" s="1"/>
  <c r="BB4061" i="24"/>
  <c r="BB4169" i="24"/>
  <c r="BB4221" i="24"/>
  <c r="BB4607" i="24"/>
  <c r="BB4715" i="24"/>
  <c r="BB2947" i="24"/>
  <c r="BB3074" i="24"/>
  <c r="BB3092" i="24" s="1"/>
  <c r="BB3233" i="24"/>
  <c r="BB3236" i="24" s="1"/>
  <c r="BB3360" i="24"/>
  <c r="BB3378" i="24" s="1"/>
  <c r="BB3593" i="24"/>
  <c r="BB3697" i="24"/>
  <c r="BB3984" i="24"/>
  <c r="BB4002" i="24" s="1"/>
  <c r="BB4426" i="24"/>
  <c r="BB4444" i="24" s="1"/>
  <c r="BB4559" i="24"/>
  <c r="BB4294" i="24"/>
  <c r="BB3383" i="24"/>
  <c r="BB2607" i="24"/>
  <c r="BB1303" i="24"/>
  <c r="BB835" i="24"/>
  <c r="BB398" i="24"/>
  <c r="BB1044" i="24"/>
  <c r="BB3670" i="24"/>
  <c r="BB3648" i="24"/>
  <c r="BB4505" i="24"/>
  <c r="BB3513" i="24"/>
  <c r="BB2421" i="24"/>
  <c r="BB2166" i="24"/>
  <c r="BB1095" i="24"/>
  <c r="BB3099" i="24"/>
  <c r="BB3958" i="24"/>
  <c r="BB3976" i="24" s="1"/>
  <c r="BB4373" i="24"/>
  <c r="BB3311" i="24"/>
  <c r="BB4299" i="24"/>
  <c r="BB2839" i="24"/>
  <c r="BB4191" i="24"/>
  <c r="BB4377" i="24"/>
  <c r="BB2423" i="24"/>
  <c r="BB3545" i="24"/>
  <c r="BB863" i="24"/>
  <c r="BB1591" i="24"/>
  <c r="BB1803" i="24"/>
  <c r="BB1695" i="24"/>
  <c r="BB2011" i="24"/>
  <c r="BB1045" i="24"/>
  <c r="BB344" i="24"/>
  <c r="BB362" i="24" s="1"/>
  <c r="BB266" i="24"/>
  <c r="BB685" i="24"/>
  <c r="BB711" i="24"/>
  <c r="BB841" i="24"/>
  <c r="BB102" i="24"/>
  <c r="BB942" i="24"/>
  <c r="BB993" i="24"/>
  <c r="BB1046" i="24"/>
  <c r="BB1064" i="24" s="1"/>
  <c r="BB1149" i="24"/>
  <c r="BB1435" i="24"/>
  <c r="BB1670" i="24"/>
  <c r="BB1688" i="24" s="1"/>
  <c r="BB1721" i="24"/>
  <c r="BB1747" i="24"/>
  <c r="BB1981" i="24"/>
  <c r="BB1852" i="24"/>
  <c r="BB1870" i="24" s="1"/>
  <c r="BB2215" i="24"/>
  <c r="BB178" i="24"/>
  <c r="BB2293" i="24"/>
  <c r="BB2112" i="24"/>
  <c r="BB2130" i="24" s="1"/>
  <c r="BB2557" i="24"/>
  <c r="BB2531" i="24"/>
  <c r="BB2476" i="24"/>
  <c r="BB2494" i="24" s="1"/>
  <c r="BB2761" i="24"/>
  <c r="BB2788" i="24"/>
  <c r="BB2806" i="24" s="1"/>
  <c r="BB2895" i="24"/>
  <c r="BB3126" i="24"/>
  <c r="BB3144" i="24" s="1"/>
  <c r="BB3594" i="24"/>
  <c r="BB3612" i="24" s="1"/>
  <c r="BB3935" i="24"/>
  <c r="BB4348" i="24"/>
  <c r="BB4366" i="24" s="1"/>
  <c r="BB4556" i="24"/>
  <c r="BB4574" i="24" s="1"/>
  <c r="BB4686" i="24"/>
  <c r="BB4704" i="24" s="1"/>
  <c r="BB4712" i="24"/>
  <c r="BB4730" i="24" s="1"/>
  <c r="BB4215" i="24"/>
  <c r="BB3387" i="24"/>
  <c r="BB2347" i="24"/>
  <c r="BB1568" i="24"/>
  <c r="BB632" i="24"/>
  <c r="BB1226" i="24"/>
  <c r="BB2660" i="24"/>
  <c r="BB1489" i="24"/>
  <c r="BB4580" i="24"/>
  <c r="BB4346" i="24"/>
  <c r="BB3384" i="24"/>
  <c r="BB3394" i="24" s="1"/>
  <c r="BB2525" i="24"/>
  <c r="BB1671" i="24"/>
  <c r="BB813" i="24"/>
  <c r="BB4139" i="24"/>
  <c r="BB3880" i="24"/>
  <c r="BB3898" i="24" s="1"/>
  <c r="BB3541" i="24"/>
  <c r="BB3415" i="24"/>
  <c r="BB4192" i="24"/>
  <c r="BB4210" i="24" s="1"/>
  <c r="BB2765" i="24"/>
  <c r="BB3909" i="24"/>
  <c r="BB4195" i="24"/>
  <c r="BB1855" i="24"/>
  <c r="BB3412" i="24"/>
  <c r="BB3430" i="24" s="1"/>
  <c r="BB499" i="24"/>
  <c r="BB1543" i="24"/>
  <c r="BB1487" i="24"/>
  <c r="BB1465" i="24"/>
  <c r="BB2163" i="24"/>
  <c r="BB811" i="24"/>
  <c r="BB500" i="24"/>
  <c r="BB518" i="24" s="1"/>
  <c r="BB373" i="24"/>
  <c r="BB291" i="24"/>
  <c r="BB265" i="24"/>
  <c r="BB759" i="24"/>
  <c r="BB968" i="24"/>
  <c r="BB986" i="24" s="1"/>
  <c r="BB971" i="24"/>
  <c r="BB1283" i="24"/>
  <c r="BB893" i="24"/>
  <c r="BB1331" i="24"/>
  <c r="BB1075" i="24"/>
  <c r="BB1176" i="24"/>
  <c r="BB1194" i="24" s="1"/>
  <c r="BB1955" i="24"/>
  <c r="BB1929" i="24"/>
  <c r="BB2294" i="24"/>
  <c r="BB2312" i="24" s="1"/>
  <c r="BB2268" i="24"/>
  <c r="BB2286" i="24" s="1"/>
  <c r="BB2242" i="24"/>
  <c r="BB2260" i="24" s="1"/>
  <c r="BB2190" i="24"/>
  <c r="BB2208" i="24" s="1"/>
  <c r="BB2606" i="24"/>
  <c r="BB2624" i="24" s="1"/>
  <c r="BB2631" i="24"/>
  <c r="BB2505" i="24"/>
  <c r="BB3100" i="24"/>
  <c r="BB3118" i="24" s="1"/>
  <c r="BB3178" i="24"/>
  <c r="BB3196" i="24" s="1"/>
  <c r="BB3255" i="24"/>
  <c r="BB3438" i="24"/>
  <c r="BB3456" i="24" s="1"/>
  <c r="BB3675" i="24"/>
  <c r="BB4062" i="24"/>
  <c r="BB4080" i="24" s="1"/>
  <c r="BB4035" i="24"/>
  <c r="BB4325" i="24"/>
  <c r="BB4322" i="24"/>
  <c r="BB4340" i="24" s="1"/>
  <c r="BB4582" i="24"/>
  <c r="BB4600" i="24" s="1"/>
  <c r="BB4115" i="24"/>
  <c r="BB2993" i="24"/>
  <c r="BB2292" i="24"/>
  <c r="BB1385" i="24"/>
  <c r="BB710" i="24"/>
  <c r="BB1511" i="24"/>
  <c r="BB315" i="24"/>
  <c r="BB3332" i="24"/>
  <c r="BB3049" i="24"/>
  <c r="BB4163" i="24"/>
  <c r="BB3176" i="24"/>
  <c r="BB2239" i="24"/>
  <c r="BB1281" i="24"/>
  <c r="BB580" i="24"/>
  <c r="BB3181" i="24"/>
  <c r="BB3463" i="24"/>
  <c r="BB3671" i="24"/>
  <c r="BB2865" i="24"/>
  <c r="BB3931" i="24"/>
  <c r="BB2319" i="24"/>
  <c r="BB3805" i="24"/>
  <c r="BB4091" i="24"/>
  <c r="BB4503" i="24"/>
  <c r="BB3103" i="24"/>
  <c r="BB317" i="24"/>
  <c r="BB324" i="24" s="1"/>
  <c r="BB1669" i="24"/>
  <c r="BB2189" i="24"/>
  <c r="BB1201" i="24"/>
  <c r="BB2141" i="24"/>
  <c r="BB656" i="24"/>
  <c r="BB674" i="24" s="1"/>
  <c r="BB369" i="24"/>
  <c r="BB347" i="24"/>
  <c r="BB269" i="24"/>
  <c r="BB272" i="24" s="1"/>
  <c r="BB551" i="24"/>
  <c r="BB786" i="24"/>
  <c r="BB804" i="24" s="1"/>
  <c r="BB760" i="24"/>
  <c r="BB778" i="24" s="1"/>
  <c r="BB708" i="24"/>
  <c r="BB726" i="24" s="1"/>
  <c r="BB994" i="24"/>
  <c r="BB1012" i="24" s="1"/>
  <c r="BB997" i="24"/>
  <c r="BB1019" i="24"/>
  <c r="BB919" i="24"/>
  <c r="BB941" i="24"/>
  <c r="BB1358" i="24"/>
  <c r="BB1376" i="24" s="1"/>
  <c r="BB1205" i="24"/>
  <c r="BB1514" i="24"/>
  <c r="BB1532" i="24" s="1"/>
  <c r="BB1517" i="24"/>
  <c r="BB1491" i="24"/>
  <c r="BB1513" i="24"/>
  <c r="BB1773" i="24"/>
  <c r="BB1800" i="24"/>
  <c r="BB1818" i="24" s="1"/>
  <c r="BB2450" i="24"/>
  <c r="BB2468" i="24" s="1"/>
  <c r="BB2037" i="24"/>
  <c r="BB2219" i="24"/>
  <c r="BB2164" i="24"/>
  <c r="BB2182" i="24" s="1"/>
  <c r="BB2635" i="24"/>
  <c r="BB2739" i="24"/>
  <c r="BB2742" i="24" s="1"/>
  <c r="BB2371" i="24"/>
  <c r="BB3256" i="24"/>
  <c r="BB3274" i="24" s="1"/>
  <c r="BB3359" i="24"/>
  <c r="BB3441" i="24"/>
  <c r="BB4117" i="24"/>
  <c r="BB4269" i="24"/>
  <c r="BB4218" i="24"/>
  <c r="BB4236" i="24" s="1"/>
  <c r="BB4529" i="24"/>
  <c r="BB4536" i="24" s="1"/>
  <c r="BB4581" i="24"/>
  <c r="BB4633" i="24"/>
  <c r="BB395" i="24"/>
  <c r="BB251" i="24"/>
  <c r="BB707" i="24"/>
  <c r="BB815" i="24"/>
  <c r="BB763" i="24"/>
  <c r="BB737" i="24"/>
  <c r="BB867" i="24"/>
  <c r="BB1150" i="24"/>
  <c r="BB1168" i="24" s="1"/>
  <c r="BB1387" i="24"/>
  <c r="BB1566" i="24"/>
  <c r="BB1584" i="24" s="1"/>
  <c r="BB1539" i="24"/>
  <c r="BB1826" i="24"/>
  <c r="BB1844" i="24" s="1"/>
  <c r="BB1877" i="24"/>
  <c r="BB1982" i="24"/>
  <c r="BB2000" i="24" s="1"/>
  <c r="BB1956" i="24"/>
  <c r="BB1974" i="24" s="1"/>
  <c r="BB2479" i="24"/>
  <c r="BB2267" i="24"/>
  <c r="BB2193" i="24"/>
  <c r="BB2398" i="24"/>
  <c r="BB2416" i="24" s="1"/>
  <c r="BB2580" i="24"/>
  <c r="BB2598" i="24" s="1"/>
  <c r="BB2349" i="24"/>
  <c r="BB2787" i="24"/>
  <c r="BB2921" i="24"/>
  <c r="BB3151" i="24"/>
  <c r="BB3363" i="24"/>
  <c r="BB3776" i="24"/>
  <c r="BB3794" i="24" s="1"/>
  <c r="BB3932" i="24"/>
  <c r="BB3950" i="24" s="1"/>
  <c r="BB4247" i="24"/>
  <c r="BB4400" i="24"/>
  <c r="BB4418" i="24" s="1"/>
  <c r="BB4451" i="24"/>
  <c r="BB3725" i="24"/>
  <c r="BB2967" i="24"/>
  <c r="BB2243" i="24"/>
  <c r="BB1381" i="24"/>
  <c r="BB268" i="24"/>
  <c r="BB1749" i="24"/>
  <c r="BB3254" i="24"/>
  <c r="BB3264" i="24" s="1"/>
  <c r="BB2266" i="24"/>
  <c r="BB3409" i="24"/>
  <c r="BB3982" i="24"/>
  <c r="BB2971" i="24"/>
  <c r="BB2555" i="24"/>
  <c r="BB1225" i="24"/>
  <c r="BB575" i="24"/>
  <c r="BB3649" i="24"/>
  <c r="BB3652" i="24" s="1"/>
  <c r="BB3385" i="24"/>
  <c r="BB2605" i="24"/>
  <c r="BB1565" i="24"/>
  <c r="BB3333" i="24"/>
  <c r="BB1825" i="24"/>
  <c r="BB3203" i="24"/>
  <c r="BB3857" i="24"/>
  <c r="BB4425" i="24"/>
  <c r="BB2137" i="24"/>
  <c r="BB1257" i="24"/>
  <c r="BB473" i="24"/>
  <c r="BB1071" i="24"/>
  <c r="BB655" i="24"/>
  <c r="BB633" i="24"/>
  <c r="BB292" i="24"/>
  <c r="BB310" i="24" s="1"/>
  <c r="BB252" i="24"/>
  <c r="BB604" i="24"/>
  <c r="BB622" i="24" s="1"/>
  <c r="BB552" i="24"/>
  <c r="BB570" i="24" s="1"/>
  <c r="BB889" i="24"/>
  <c r="BB529" i="24"/>
  <c r="BB785" i="24"/>
  <c r="BB1540" i="24"/>
  <c r="BB1179" i="24"/>
  <c r="BB1361" i="24"/>
  <c r="BB1306" i="24"/>
  <c r="BB1324" i="24" s="1"/>
  <c r="BB1228" i="24"/>
  <c r="BB1246" i="24" s="1"/>
  <c r="BB1410" i="24"/>
  <c r="BB1428" i="24" s="1"/>
  <c r="BB1595" i="24"/>
  <c r="BB151" i="24"/>
  <c r="BB1985" i="24"/>
  <c r="BB1930" i="24"/>
  <c r="BB1948" i="24" s="1"/>
  <c r="BB2115" i="24"/>
  <c r="BB2063" i="24"/>
  <c r="BB2059" i="24"/>
  <c r="BB2427" i="24"/>
  <c r="BB2710" i="24"/>
  <c r="BB2728" i="24" s="1"/>
  <c r="BB3307" i="24"/>
  <c r="BB3464" i="24"/>
  <c r="BB3482" i="24" s="1"/>
  <c r="BB3386" i="24"/>
  <c r="BB3404" i="24" s="1"/>
  <c r="BB3490" i="24"/>
  <c r="BB3508" i="24" s="1"/>
  <c r="BB3724" i="24"/>
  <c r="BB3742" i="24" s="1"/>
  <c r="BB3828" i="24"/>
  <c r="BB3846" i="24" s="1"/>
  <c r="BB1990" i="24"/>
  <c r="BB104" i="24"/>
  <c r="BB153" i="24"/>
  <c r="BB179" i="24"/>
  <c r="BB229" i="24"/>
  <c r="BB4527" i="24"/>
  <c r="BB3591" i="24"/>
  <c r="BB2915" i="24"/>
  <c r="BB2191" i="24"/>
  <c r="BB1256" i="24"/>
  <c r="BB683" i="24"/>
  <c r="BB1537" i="24"/>
  <c r="BB4297" i="24"/>
  <c r="BB2863" i="24"/>
  <c r="BB2010" i="24"/>
  <c r="BB4372" i="24"/>
  <c r="BB4382" i="24" s="1"/>
  <c r="BB4007" i="24"/>
  <c r="BB3050" i="24"/>
  <c r="BB2452" i="24"/>
  <c r="BB1593" i="24"/>
  <c r="BB861" i="24"/>
  <c r="BB446" i="24"/>
  <c r="BB293" i="24"/>
  <c r="BB342" i="24"/>
  <c r="BB2841" i="24"/>
  <c r="BB3466" i="24"/>
  <c r="BB3851" i="24"/>
  <c r="BB4189" i="24"/>
  <c r="BB4380" i="24"/>
  <c r="BB26" i="24"/>
  <c r="BB126" i="24"/>
  <c r="BB51" i="24"/>
  <c r="BB254" i="24"/>
  <c r="BB54" i="24"/>
  <c r="BB2234" i="24"/>
  <c r="BB226" i="24"/>
  <c r="BB2736" i="24"/>
  <c r="BB2754" i="24" s="1"/>
  <c r="BB2658" i="24"/>
  <c r="BB2676" i="24" s="1"/>
  <c r="BB2840" i="24"/>
  <c r="BB2858" i="24" s="1"/>
  <c r="BB2917" i="24"/>
  <c r="BB2996" i="24"/>
  <c r="BB3014" i="24" s="1"/>
  <c r="BB2973" i="24"/>
  <c r="BB3177" i="24"/>
  <c r="BB3308" i="24"/>
  <c r="BB3326" i="24" s="1"/>
  <c r="BB3519" i="24"/>
  <c r="BB3437" i="24"/>
  <c r="BB3542" i="24"/>
  <c r="BB3560" i="24" s="1"/>
  <c r="BB3623" i="24"/>
  <c r="BB3672" i="24"/>
  <c r="BB3690" i="24" s="1"/>
  <c r="BB3727" i="24"/>
  <c r="BB3906" i="24"/>
  <c r="BB3924" i="24" s="1"/>
  <c r="BB4039" i="24"/>
  <c r="BB4166" i="24"/>
  <c r="BB4184" i="24" s="1"/>
  <c r="BB4270" i="24"/>
  <c r="BB4288" i="24" s="1"/>
  <c r="BB4347" i="24"/>
  <c r="BB4585" i="24"/>
  <c r="BB4685" i="24"/>
  <c r="BB4401" i="24"/>
  <c r="BB3410" i="24"/>
  <c r="BB2737" i="24"/>
  <c r="BB1827" i="24"/>
  <c r="BB1177" i="24"/>
  <c r="BB658" i="24"/>
  <c r="BB1802" i="24"/>
  <c r="BB3175" i="24"/>
  <c r="BB4687" i="24"/>
  <c r="BB3721" i="24"/>
  <c r="BB2997" i="24"/>
  <c r="BB2269" i="24"/>
  <c r="BB1463" i="24"/>
  <c r="BB1723" i="24"/>
  <c r="BB394" i="24"/>
  <c r="BB680" i="24"/>
  <c r="BB1018" i="24"/>
  <c r="BB3310" i="24"/>
  <c r="BB4267" i="24"/>
  <c r="BB4064" i="24"/>
  <c r="BB350" i="24"/>
  <c r="BC3" i="24"/>
  <c r="BB4662" i="24"/>
  <c r="BB4553" i="24"/>
  <c r="BB4423" i="24"/>
  <c r="BB4397" i="24"/>
  <c r="BB4219" i="24"/>
  <c r="BB4142" i="24"/>
  <c r="BB4008" i="24"/>
  <c r="BB3929" i="24"/>
  <c r="BB3830" i="24"/>
  <c r="BB3592" i="24"/>
  <c r="BB3669" i="24"/>
  <c r="BB3388" i="24"/>
  <c r="BB3492" i="24"/>
  <c r="BB3232" i="24"/>
  <c r="BB3128" i="24"/>
  <c r="BB3023" i="24"/>
  <c r="BB2838" i="24"/>
  <c r="BB2816" i="24"/>
  <c r="BB2785" i="24"/>
  <c r="BB2656" i="24"/>
  <c r="BB2629" i="24"/>
  <c r="BB2477" i="24"/>
  <c r="BB2369" i="24"/>
  <c r="BB2061" i="24"/>
  <c r="BB2344" i="24"/>
  <c r="BB2265" i="24"/>
  <c r="BB1876" i="24"/>
  <c r="BB1745" i="24"/>
  <c r="BB1932" i="24"/>
  <c r="BB1797" i="24"/>
  <c r="BB1772" i="24"/>
  <c r="BB1782" i="24" s="1"/>
  <c r="BB1667" i="24"/>
  <c r="BB1407" i="24"/>
  <c r="BB1408" i="24"/>
  <c r="BB1178" i="24"/>
  <c r="BB1100" i="24"/>
  <c r="BB995" i="24"/>
  <c r="BB1356" i="24"/>
  <c r="BB888" i="24"/>
  <c r="BB631" i="24"/>
  <c r="BB706" i="24"/>
  <c r="BB784" i="24"/>
  <c r="BB267" i="24"/>
  <c r="BB345" i="24"/>
  <c r="BB423" i="24"/>
  <c r="BB263" i="24"/>
  <c r="BB419" i="24"/>
  <c r="BB1043" i="24"/>
  <c r="BB1901" i="24"/>
  <c r="BB290" i="24"/>
  <c r="BB2451" i="24"/>
  <c r="BB523" i="24"/>
  <c r="BB788" i="24"/>
  <c r="BB1438" i="24"/>
  <c r="BB2998" i="24"/>
  <c r="BB1070" i="24"/>
  <c r="BB2733" i="24"/>
  <c r="BB2348" i="24"/>
  <c r="BB2582" i="24"/>
  <c r="BB918" i="24"/>
  <c r="BB501" i="24"/>
  <c r="BB1204" i="24"/>
  <c r="BB3072" i="24"/>
  <c r="BB3414" i="24"/>
  <c r="BB4454" i="24"/>
  <c r="BB2894" i="24"/>
  <c r="BB4138" i="24"/>
  <c r="BB2318" i="24"/>
  <c r="BB3071" i="24"/>
  <c r="BB3622" i="24"/>
  <c r="BB4532" i="24"/>
  <c r="BB1464" i="24"/>
  <c r="BB3284" i="24"/>
  <c r="BB4063" i="24"/>
  <c r="BB2058" i="24"/>
  <c r="BB3024" i="24"/>
  <c r="BB3491" i="24"/>
  <c r="BB3882" i="24"/>
  <c r="BB4168" i="24"/>
  <c r="BB4174" i="24" s="1"/>
  <c r="BB4683" i="24"/>
  <c r="BB2530" i="24"/>
  <c r="BB3461" i="24"/>
  <c r="BB4502" i="24"/>
  <c r="BB3045" i="24"/>
  <c r="BB3722" i="24"/>
  <c r="BB4319" i="24"/>
  <c r="BB2786" i="24"/>
  <c r="BB1672" i="24"/>
  <c r="BB735" i="24"/>
  <c r="BB1278" i="24"/>
  <c r="BB2036" i="24"/>
  <c r="BB498" i="24"/>
  <c r="BB1251" i="24"/>
  <c r="BB1801" i="24"/>
  <c r="BB2426" i="24"/>
  <c r="BB814" i="24"/>
  <c r="BB2217" i="24"/>
  <c r="BB2473" i="24"/>
  <c r="BB1434" i="24"/>
  <c r="BB2244" i="24"/>
  <c r="BB654" i="24"/>
  <c r="BB1641" i="24"/>
  <c r="BB2837" i="24"/>
  <c r="BB1333" i="24"/>
  <c r="BB628" i="24"/>
  <c r="BB1875" i="24"/>
  <c r="BB2009" i="24"/>
  <c r="BB3150" i="24"/>
  <c r="BB4528" i="24"/>
  <c r="BB3566" i="24"/>
  <c r="BB4583" i="24"/>
  <c r="BB2634" i="24"/>
  <c r="BB3046" i="24"/>
  <c r="BB3056" i="24" s="1"/>
  <c r="BB4554" i="24"/>
  <c r="BB2162" i="24"/>
  <c r="BB4090" i="24"/>
  <c r="BB3202" i="24"/>
  <c r="BB3981" i="24"/>
  <c r="BB4245" i="24"/>
  <c r="BB1125" i="24"/>
  <c r="BB2712" i="24"/>
  <c r="BB3539" i="24"/>
  <c r="BB4632" i="24"/>
  <c r="BB3959" i="24"/>
  <c r="BB4661" i="24"/>
  <c r="BB4272" i="24"/>
  <c r="BB3852" i="24"/>
  <c r="BB3488" i="24"/>
  <c r="BB16" i="24"/>
  <c r="BB4710" i="24"/>
  <c r="BB4609" i="24"/>
  <c r="BB4506" i="24"/>
  <c r="BB4428" i="24"/>
  <c r="BB4324" i="24"/>
  <c r="BB4141" i="24"/>
  <c r="BB4060" i="24"/>
  <c r="BB3960" i="24"/>
  <c r="BB3674" i="24"/>
  <c r="BB3673" i="24"/>
  <c r="BB3570" i="24"/>
  <c r="BB3336" i="24"/>
  <c r="BB3227" i="24"/>
  <c r="BB3253" i="24"/>
  <c r="BB2968" i="24"/>
  <c r="BB3098" i="24"/>
  <c r="BB2867" i="24"/>
  <c r="BB2708" i="24"/>
  <c r="BB3101" i="24"/>
  <c r="BB2578" i="24"/>
  <c r="BB2399" i="24"/>
  <c r="BB2503" i="24"/>
  <c r="BB2214" i="24"/>
  <c r="BB2087" i="24"/>
  <c r="BB2322" i="24"/>
  <c r="BB2031" i="24"/>
  <c r="BB1905" i="24"/>
  <c r="BB1954" i="24"/>
  <c r="BB2057" i="24"/>
  <c r="BB1589" i="24"/>
  <c r="BB1668" i="24"/>
  <c r="BB1329" i="24"/>
  <c r="BB1355" i="24"/>
  <c r="BB1308" i="24"/>
  <c r="BB1203" i="24"/>
  <c r="BB1074" i="24"/>
  <c r="BB966" i="24"/>
  <c r="BB1645" i="24"/>
  <c r="BB1073" i="24"/>
  <c r="BB627" i="24"/>
  <c r="BB1048" i="24"/>
  <c r="BB757" i="24"/>
  <c r="BB579" i="24"/>
  <c r="BB553" i="24"/>
  <c r="BB502" i="24"/>
  <c r="BB550" i="24"/>
  <c r="BB684" i="24"/>
  <c r="BB316" i="24"/>
  <c r="BB1412" i="24"/>
  <c r="BB602" i="24"/>
  <c r="BB1433" i="24"/>
  <c r="BB2500" i="24"/>
  <c r="BB1411" i="24"/>
  <c r="BB166" i="24"/>
  <c r="BB1824" i="24"/>
  <c r="BB2447" i="24"/>
  <c r="BB657" i="24"/>
  <c r="BB1538" i="24"/>
  <c r="BB2556" i="24"/>
  <c r="BB2972" i="24"/>
  <c r="BB1152" i="24"/>
  <c r="BB862" i="24"/>
  <c r="BB1958" i="24"/>
  <c r="BB2422" i="24"/>
  <c r="BB3596" i="24"/>
  <c r="BB4268" i="24"/>
  <c r="BB3773" i="24"/>
  <c r="BB4610" i="24"/>
  <c r="BB2682" i="24"/>
  <c r="BB3228" i="24"/>
  <c r="BB4167" i="24"/>
  <c r="BB4636" i="24"/>
  <c r="BB2062" i="24"/>
  <c r="BB3569" i="24"/>
  <c r="BB4246" i="24"/>
  <c r="BB2707" i="24"/>
  <c r="BB3153" i="24"/>
  <c r="BB3747" i="24"/>
  <c r="BB4038" i="24"/>
  <c r="BB1021" i="24"/>
  <c r="BB2760" i="24"/>
  <c r="BB3643" i="24"/>
  <c r="BB3123" i="24"/>
  <c r="BB4037" i="24"/>
  <c r="BB1697" i="24"/>
  <c r="BB4658" i="24"/>
  <c r="BB3878" i="24"/>
  <c r="BB4475" i="24"/>
  <c r="BB241" i="24"/>
  <c r="BB4714" i="24"/>
  <c r="BB4606" i="24"/>
  <c r="BB4558" i="24"/>
  <c r="BB4398" i="24"/>
  <c r="BB4298" i="24"/>
  <c r="BB4220" i="24"/>
  <c r="BB4226" i="24" s="1"/>
  <c r="BB4086" i="24"/>
  <c r="BB3695" i="24"/>
  <c r="BB3825" i="24"/>
  <c r="BB3699" i="24"/>
  <c r="BB3518" i="24"/>
  <c r="BB3647" i="24"/>
  <c r="BB3279" i="24"/>
  <c r="BB3205" i="24"/>
  <c r="BB3149" i="24"/>
  <c r="BB3102" i="24"/>
  <c r="BB2920" i="24"/>
  <c r="BB2759" i="24"/>
  <c r="BB2655" i="24"/>
  <c r="BB2504" i="24"/>
  <c r="BB2633" i="24"/>
  <c r="BB2551" i="24"/>
  <c r="BB2140" i="24"/>
  <c r="BB2084" i="24"/>
  <c r="BB2213" i="24"/>
  <c r="BB1849" i="24"/>
  <c r="BB1880" i="24"/>
  <c r="BB2005" i="24"/>
  <c r="BB1567" i="24"/>
  <c r="BB1594" i="24"/>
  <c r="BB1307" i="24"/>
  <c r="BB1330" i="24"/>
  <c r="BB1199" i="24"/>
  <c r="BB1200" i="24"/>
  <c r="BB965" i="24"/>
  <c r="BB892" i="24"/>
  <c r="BB1069" i="24"/>
  <c r="BB887" i="24"/>
  <c r="BB605" i="24"/>
  <c r="BB705" i="24"/>
  <c r="BB732" i="24"/>
  <c r="BB576" i="24"/>
  <c r="BB527" i="24"/>
  <c r="BB393" i="24"/>
  <c r="BB471" i="24"/>
  <c r="BB758" i="24"/>
  <c r="BB1694" i="24"/>
  <c r="BB2135" i="24"/>
  <c r="BB1490" i="24"/>
  <c r="BB2474" i="24"/>
  <c r="BB2685" i="24"/>
  <c r="BB188" i="24" s="1"/>
  <c r="BB810" i="24"/>
  <c r="BB1360" i="24"/>
  <c r="BB1828" i="24"/>
  <c r="BB2192" i="24"/>
  <c r="BB1126" i="24"/>
  <c r="BB1590" i="24"/>
  <c r="BB2270" i="24"/>
  <c r="BB736" i="24"/>
  <c r="BB836" i="24"/>
  <c r="BB2630" i="24"/>
  <c r="BB2640" i="24" s="1"/>
  <c r="BB891" i="24"/>
  <c r="BB1931" i="24"/>
  <c r="BB2295" i="24"/>
  <c r="BB3257" i="24"/>
  <c r="BB3751" i="24"/>
  <c r="BB4320" i="24"/>
  <c r="BB1902" i="24"/>
  <c r="BB1912" i="24" s="1"/>
  <c r="BB3907" i="24"/>
  <c r="BB4684" i="24"/>
  <c r="BB2448" i="24"/>
  <c r="BB2458" i="24" s="1"/>
  <c r="BB3358" i="24"/>
  <c r="BB4242" i="24"/>
  <c r="BB1022" i="24"/>
  <c r="BB2109" i="24"/>
  <c r="BB3618" i="24"/>
  <c r="BB4350" i="24"/>
  <c r="BB4356" i="24" s="1"/>
  <c r="BB2919" i="24"/>
  <c r="BB3180" i="24"/>
  <c r="BB3752" i="24"/>
  <c r="BB4034" i="24"/>
  <c r="BB4044" i="24" s="1"/>
  <c r="BB4427" i="24"/>
  <c r="BB1564" i="24"/>
  <c r="BB3097" i="24"/>
  <c r="BB3855" i="24"/>
  <c r="BB4635" i="24"/>
  <c r="BB4112" i="24"/>
  <c r="BB1750" i="24"/>
  <c r="BB3774" i="24"/>
  <c r="BB421" i="24"/>
  <c r="BB428" i="24" s="1"/>
  <c r="BB27" i="24"/>
  <c r="BB127" i="24"/>
  <c r="BB52" i="24"/>
  <c r="BB733" i="24"/>
  <c r="BB447" i="24"/>
  <c r="BB454" i="24" s="1"/>
  <c r="BB630" i="24"/>
  <c r="BB648" i="24" s="1"/>
  <c r="BB607" i="24"/>
  <c r="BB581" i="24"/>
  <c r="BB838" i="24"/>
  <c r="BB856" i="24" s="1"/>
  <c r="BB1254" i="24"/>
  <c r="BB1272" i="24" s="1"/>
  <c r="BB890" i="24"/>
  <c r="BB908" i="24" s="1"/>
  <c r="BB1127" i="24"/>
  <c r="BB915" i="24"/>
  <c r="BB1123" i="24"/>
  <c r="BB1332" i="24"/>
  <c r="BB1350" i="24" s="1"/>
  <c r="BB1309" i="24"/>
  <c r="BB1569" i="24"/>
  <c r="BB1643" i="24"/>
  <c r="BB1488" i="24"/>
  <c r="BB1506" i="24" s="1"/>
  <c r="BB2527" i="24"/>
  <c r="BB2008" i="24"/>
  <c r="BB2026" i="24" s="1"/>
  <c r="BB1777" i="24"/>
  <c r="BB2060" i="24"/>
  <c r="BB2078" i="24" s="1"/>
  <c r="BB2034" i="24"/>
  <c r="BB2052" i="24" s="1"/>
  <c r="BB2271" i="24"/>
  <c r="BB2245" i="24"/>
  <c r="BB2241" i="24"/>
  <c r="BB2632" i="24"/>
  <c r="BB2650" i="24" s="1"/>
  <c r="BB2372" i="24"/>
  <c r="BB2390" i="24" s="1"/>
  <c r="BB2609" i="24"/>
  <c r="BB2554" i="24"/>
  <c r="BB2572" i="24" s="1"/>
  <c r="BB2345" i="24"/>
  <c r="BB2553" i="24"/>
  <c r="BB227" i="24"/>
  <c r="BB2687" i="24"/>
  <c r="BB189" i="24" s="1"/>
  <c r="BB2869" i="24"/>
  <c r="BB2657" i="24"/>
  <c r="BB2814" i="24"/>
  <c r="BB2832" i="24" s="1"/>
  <c r="BB2944" i="24"/>
  <c r="BB2962" i="24" s="1"/>
  <c r="BB2866" i="24"/>
  <c r="BB2884" i="24" s="1"/>
  <c r="BB3025" i="24"/>
  <c r="BB2969" i="24"/>
  <c r="BB3204" i="24"/>
  <c r="BB3222" i="24" s="1"/>
  <c r="BB3389" i="24"/>
  <c r="BB3334" i="24"/>
  <c r="BB3352" i="24" s="1"/>
  <c r="BB3337" i="24"/>
  <c r="BB3779" i="24"/>
  <c r="BB3646" i="24"/>
  <c r="BB3664" i="24" s="1"/>
  <c r="BB3750" i="24"/>
  <c r="BB3768" i="24" s="1"/>
  <c r="BB3879" i="24"/>
  <c r="BB3987" i="24"/>
  <c r="BB4036" i="24"/>
  <c r="BB4054" i="24" s="1"/>
  <c r="BB4140" i="24"/>
  <c r="BB4158" i="24" s="1"/>
  <c r="BB4244" i="24"/>
  <c r="BB4262" i="24" s="1"/>
  <c r="BB4243" i="24"/>
  <c r="BB4477" i="24"/>
  <c r="BB4689" i="24"/>
  <c r="BB4711" i="24"/>
  <c r="BB3514" i="24"/>
  <c r="BB2790" i="24"/>
  <c r="BB1953" i="24"/>
  <c r="BB1229" i="24"/>
  <c r="BB783" i="24"/>
  <c r="BB554" i="24"/>
  <c r="BB3777" i="24"/>
  <c r="BB4345" i="24"/>
  <c r="BB4012" i="24"/>
  <c r="BB4579" i="24"/>
  <c r="BB3800" i="24"/>
  <c r="BB2946" i="24"/>
  <c r="BB2113" i="24"/>
  <c r="BB1230" i="24"/>
  <c r="BB1122" i="24"/>
  <c r="BB1486" i="24"/>
  <c r="BB2296" i="24"/>
  <c r="BB3930" i="24"/>
  <c r="BB1563" i="24"/>
  <c r="BB4501" i="24"/>
  <c r="BB4605" i="24"/>
  <c r="BB4709" i="24"/>
  <c r="BB1808" i="24"/>
  <c r="BB28" i="24"/>
  <c r="BB128" i="24"/>
  <c r="BB53" i="24"/>
  <c r="BB29" i="24"/>
  <c r="BB129" i="24"/>
  <c r="BB1558" i="24"/>
  <c r="BB2638" i="24"/>
  <c r="BB228" i="24"/>
  <c r="BB186" i="24"/>
  <c r="BB116" i="24"/>
  <c r="BB4193" i="24"/>
  <c r="BB3305" i="24"/>
  <c r="BB2395" i="24"/>
  <c r="BB1771" i="24"/>
  <c r="BB943" i="24"/>
  <c r="BB319" i="24"/>
  <c r="BB1541" i="24"/>
  <c r="BB2088" i="24"/>
  <c r="BB970" i="24"/>
  <c r="BB2187" i="24"/>
  <c r="BB4476" i="24"/>
  <c r="BB3617" i="24"/>
  <c r="BB2893" i="24"/>
  <c r="BB2188" i="24"/>
  <c r="BB1147" i="24"/>
  <c r="BB731" i="24"/>
  <c r="BB1616" i="24"/>
  <c r="BB2317" i="24"/>
  <c r="BB4323" i="24"/>
  <c r="BB2110" i="24"/>
  <c r="BB41" i="24"/>
  <c r="BB274" i="24"/>
  <c r="BB4059" i="24"/>
  <c r="BB1775" i="24"/>
  <c r="BB420" i="24"/>
  <c r="BB430" i="24" s="1"/>
  <c r="BB2604" i="24"/>
  <c r="BB289" i="24"/>
  <c r="BB1850" i="24"/>
  <c r="BB3201" i="24"/>
  <c r="BB3439" i="24"/>
  <c r="BB3956" i="24"/>
  <c r="BA30" i="24"/>
  <c r="BB4453" i="24"/>
  <c r="BB3696" i="24"/>
  <c r="BB2842" i="24"/>
  <c r="BB2032" i="24"/>
  <c r="BB1382" i="24"/>
  <c r="BB914" i="24"/>
  <c r="BB924" i="24" s="1"/>
  <c r="BB4555" i="24"/>
  <c r="BB3723" i="24"/>
  <c r="BB2891" i="24"/>
  <c r="BB3801" i="24"/>
  <c r="BB1621" i="24"/>
  <c r="BB3489" i="24"/>
  <c r="BB2375" i="24"/>
  <c r="BB4295" i="24"/>
  <c r="BB2397" i="24"/>
  <c r="BB789" i="24"/>
  <c r="BB967" i="24"/>
  <c r="BB2843" i="24"/>
  <c r="BB1175" i="24"/>
  <c r="BB2583" i="24"/>
  <c r="BB837" i="24"/>
  <c r="BB1881" i="24"/>
  <c r="BB1884" i="24" s="1"/>
  <c r="BB318" i="24"/>
  <c r="BB526" i="24"/>
  <c r="BB544" i="24" s="1"/>
  <c r="BB422" i="24"/>
  <c r="BB440" i="24" s="1"/>
  <c r="BB76" i="24"/>
  <c r="BB812" i="24"/>
  <c r="BB830" i="24" s="1"/>
  <c r="BB1049" i="24"/>
  <c r="BB734" i="24"/>
  <c r="BB752" i="24" s="1"/>
  <c r="BB864" i="24"/>
  <c r="BB882" i="24" s="1"/>
  <c r="BB1072" i="24"/>
  <c r="BB1090" i="24" s="1"/>
  <c r="BB1153" i="24"/>
  <c r="BB1409" i="24"/>
  <c r="BB1305" i="24"/>
  <c r="BB1413" i="24"/>
  <c r="BB1462" i="24"/>
  <c r="BB1480" i="24" s="1"/>
  <c r="BB1699" i="24"/>
  <c r="BB1644" i="24"/>
  <c r="BB1662" i="24" s="1"/>
  <c r="BB1618" i="24"/>
  <c r="BB1636" i="24" s="1"/>
  <c r="BB1725" i="24"/>
  <c r="BB1933" i="24"/>
  <c r="BB1829" i="24"/>
  <c r="BB1722" i="24"/>
  <c r="BB1740" i="24" s="1"/>
  <c r="BB1959" i="24"/>
  <c r="BB2086" i="24"/>
  <c r="BB2104" i="24" s="1"/>
  <c r="BB2323" i="24"/>
  <c r="BB176" i="24"/>
  <c r="BB2085" i="24"/>
  <c r="BB2424" i="24"/>
  <c r="BB2442" i="24" s="1"/>
  <c r="BB2449" i="24"/>
  <c r="BB2346" i="24"/>
  <c r="BB2364" i="24" s="1"/>
  <c r="BB2528" i="24"/>
  <c r="BB2546" i="24" s="1"/>
  <c r="BB2762" i="24"/>
  <c r="BB2780" i="24" s="1"/>
  <c r="BB2817" i="24"/>
  <c r="BB2813" i="24"/>
  <c r="BB2892" i="24"/>
  <c r="BB2910" i="24" s="1"/>
  <c r="BB2995" i="24"/>
  <c r="BB3022" i="24"/>
  <c r="BB3040" i="24" s="1"/>
  <c r="BB3230" i="24"/>
  <c r="BB3248" i="24" s="1"/>
  <c r="BB3152" i="24"/>
  <c r="BB3170" i="24" s="1"/>
  <c r="BB3493" i="24"/>
  <c r="BB3282" i="24"/>
  <c r="BB3300" i="24" s="1"/>
  <c r="BB3411" i="24"/>
  <c r="BB3418" i="24" s="1"/>
  <c r="BB3571" i="24"/>
  <c r="BB3749" i="24"/>
  <c r="BB3831" i="24"/>
  <c r="BB3961" i="24"/>
  <c r="BB4087" i="24"/>
  <c r="BB4013" i="24"/>
  <c r="BB4016" i="24" s="1"/>
  <c r="BB4065" i="24"/>
  <c r="BB4068" i="24" s="1"/>
  <c r="BB4114" i="24"/>
  <c r="BB4132" i="24" s="1"/>
  <c r="BB4165" i="24"/>
  <c r="BB4296" i="24"/>
  <c r="BB4314" i="24" s="1"/>
  <c r="BB4403" i="24"/>
  <c r="BB4429" i="24"/>
  <c r="BB4452" i="24"/>
  <c r="BB4470" i="24" s="1"/>
  <c r="BB4455" i="24"/>
  <c r="BB4530" i="24"/>
  <c r="BB4548" i="24" s="1"/>
  <c r="BB4608" i="24"/>
  <c r="BB4626" i="24" s="1"/>
  <c r="BB4089" i="24"/>
  <c r="BB3231" i="24"/>
  <c r="BB2425" i="24"/>
  <c r="BB1983" i="24"/>
  <c r="BB368" i="24"/>
  <c r="BB378" i="24" s="1"/>
  <c r="BB2161" i="24"/>
  <c r="BB2529" i="24"/>
  <c r="BB472" i="24"/>
  <c r="BB2734" i="24"/>
  <c r="BB3283" i="24"/>
  <c r="BB3565" i="24"/>
  <c r="BB4371" i="24"/>
  <c r="BB3644" i="24"/>
  <c r="BB3654" i="24" s="1"/>
  <c r="BB2942" i="24"/>
  <c r="BB1853" i="24"/>
  <c r="BB1174" i="24"/>
  <c r="BB549" i="24"/>
  <c r="BB371" i="24"/>
  <c r="BB341" i="24"/>
  <c r="BB2396" i="24"/>
  <c r="BB3799" i="24"/>
  <c r="BB3179" i="24"/>
  <c r="BB3680" i="24"/>
  <c r="BB284" i="24"/>
  <c r="BB77" i="24"/>
  <c r="BB101" i="24"/>
  <c r="BB177" i="24"/>
  <c r="BB2702" i="24"/>
  <c r="BB205" i="24" s="1"/>
  <c r="BB187" i="24"/>
  <c r="BB3985" i="24"/>
  <c r="BB3127" i="24"/>
  <c r="BB2526" i="24"/>
  <c r="BB1615" i="24"/>
  <c r="BB1047" i="24"/>
  <c r="BB449" i="24"/>
  <c r="BB2711" i="24"/>
  <c r="BB653" i="24"/>
  <c r="BB3280" i="24"/>
  <c r="BB3700" i="24"/>
  <c r="BB4137" i="24"/>
  <c r="BB4349" i="24"/>
  <c r="BB3440" i="24"/>
  <c r="BB2681" i="24"/>
  <c r="BB1928" i="24"/>
  <c r="BB1386" i="24"/>
  <c r="BB761" i="24"/>
  <c r="BB1096" i="24"/>
  <c r="BB1698" i="24"/>
  <c r="BB3881" i="24"/>
  <c r="BB1806" i="24"/>
  <c r="BB3704" i="24"/>
  <c r="BB4588" i="24"/>
  <c r="BB3934" i="24"/>
  <c r="BB3019" i="24"/>
  <c r="BB2291" i="24"/>
  <c r="BB1485" i="24"/>
  <c r="BB865" i="24"/>
  <c r="BB528" i="24"/>
  <c r="BB534" i="24" s="1"/>
  <c r="BB606" i="24"/>
  <c r="BB996" i="24"/>
  <c r="BB3413" i="24"/>
  <c r="BB4241" i="24"/>
  <c r="BB4111" i="24"/>
  <c r="BB3517" i="24"/>
  <c r="BB4194" i="24"/>
  <c r="BB4200" i="24" s="1"/>
  <c r="BB3357" i="24"/>
  <c r="BB2373" i="24"/>
  <c r="BB1746" i="24"/>
  <c r="BB940" i="24"/>
  <c r="BB476" i="24"/>
  <c r="BB1619" i="24"/>
  <c r="BB2139" i="24"/>
  <c r="BB1620" i="24"/>
  <c r="BB3020" i="24"/>
  <c r="BB2945" i="24"/>
  <c r="BB79" i="24"/>
  <c r="BB253" i="24"/>
  <c r="BB103" i="24"/>
  <c r="BB960" i="24"/>
  <c r="BB154" i="24"/>
  <c r="BB152" i="24"/>
  <c r="BB2661" i="24"/>
  <c r="BB3077" i="24"/>
  <c r="BB2918" i="24"/>
  <c r="BB2936" i="24" s="1"/>
  <c r="BB3048" i="24"/>
  <c r="BB3066" i="24" s="1"/>
  <c r="BB3047" i="24"/>
  <c r="BB3207" i="24"/>
  <c r="BB3210" i="24" s="1"/>
  <c r="BB3155" i="24"/>
  <c r="BB3281" i="24"/>
  <c r="BB3259" i="24"/>
  <c r="BB3619" i="24"/>
  <c r="BB3516" i="24"/>
  <c r="BB3534" i="24" s="1"/>
  <c r="BB3597" i="24"/>
  <c r="BB3620" i="24"/>
  <c r="BB3638" i="24" s="1"/>
  <c r="BB3802" i="24"/>
  <c r="BB3820" i="24" s="1"/>
  <c r="BB3905" i="24"/>
  <c r="BB4143" i="24"/>
  <c r="BB4321" i="24"/>
  <c r="BB4504" i="24"/>
  <c r="BB4522" i="24" s="1"/>
  <c r="BB4507" i="24"/>
  <c r="BB4663" i="24"/>
  <c r="BB4584" i="24"/>
  <c r="BB4590" i="24" s="1"/>
  <c r="BB3803" i="24"/>
  <c r="BB2811" i="24"/>
  <c r="BB2552" i="24"/>
  <c r="BB1304" i="24"/>
  <c r="BB1148" i="24"/>
  <c r="BB762" i="24"/>
  <c r="BB1512" i="24"/>
  <c r="BB1522" i="24" s="1"/>
  <c r="BB1823" i="24"/>
  <c r="BB3544" i="24"/>
  <c r="BB1255" i="24"/>
  <c r="BB4449" i="24"/>
  <c r="BB4402" i="24"/>
  <c r="BB4033" i="24"/>
  <c r="BB3306" i="24"/>
  <c r="BB2738" i="24"/>
  <c r="BB1719" i="24"/>
  <c r="BB1173" i="24"/>
  <c r="BB294" i="24"/>
  <c r="BB2165" i="24"/>
  <c r="BB2374" i="24"/>
  <c r="BB809" i="24"/>
  <c r="BB2686" i="24"/>
  <c r="BB3361" i="24"/>
  <c r="BB3621" i="24"/>
  <c r="BB3238" i="24" l="1"/>
  <c r="BB3054" i="24"/>
  <c r="BB4094" i="24"/>
  <c r="BB1962" i="24"/>
  <c r="BB4406" i="24"/>
  <c r="BB1780" i="24"/>
  <c r="BB948" i="24"/>
  <c r="BB4354" i="24"/>
  <c r="BB1520" i="24"/>
  <c r="BB3212" i="24"/>
  <c r="BB456" i="24"/>
  <c r="BB3160" i="24"/>
  <c r="BB2508" i="24"/>
  <c r="BB2456" i="24"/>
  <c r="BB4148" i="24"/>
  <c r="BB974" i="24"/>
  <c r="BB298" i="24"/>
  <c r="BB4172" i="24"/>
  <c r="BB39" i="24"/>
  <c r="BB922" i="24"/>
  <c r="BB4122" i="24"/>
  <c r="BB4070" i="24"/>
  <c r="BB164" i="24"/>
  <c r="BB87" i="24"/>
  <c r="BB89" i="24"/>
  <c r="BB38" i="24"/>
  <c r="BB4120" i="24"/>
  <c r="BB139" i="24"/>
  <c r="BB2510" i="24"/>
  <c r="BB1964" i="24"/>
  <c r="BB4538" i="24"/>
  <c r="BB3678" i="24"/>
  <c r="BB1988" i="24"/>
  <c r="BB4198" i="24"/>
  <c r="BB112" i="24"/>
  <c r="BB114" i="24"/>
  <c r="BB14" i="24"/>
  <c r="BB64" i="24"/>
  <c r="BB105" i="24"/>
  <c r="BB376" i="24"/>
  <c r="BB532" i="24"/>
  <c r="BB136" i="24"/>
  <c r="BB161" i="24"/>
  <c r="BB4096" i="24"/>
  <c r="BB4224" i="24"/>
  <c r="BB213" i="24"/>
  <c r="BB3706" i="24"/>
  <c r="BB10" i="24"/>
  <c r="BB88" i="24"/>
  <c r="BB230" i="24"/>
  <c r="BB160" i="24"/>
  <c r="BB3420" i="24"/>
  <c r="BB11" i="24"/>
  <c r="BB3262" i="24"/>
  <c r="BB4146" i="24"/>
  <c r="BB185" i="24"/>
  <c r="BB63" i="24"/>
  <c r="BC191" i="24"/>
  <c r="BB36" i="24"/>
  <c r="BB214" i="24"/>
  <c r="BB2744" i="24"/>
  <c r="BB3158" i="24"/>
  <c r="BB976" i="24"/>
  <c r="BB163" i="24"/>
  <c r="BB13" i="24"/>
  <c r="BB113" i="24"/>
  <c r="BB1886" i="24"/>
  <c r="BB61" i="24"/>
  <c r="BB162" i="24"/>
  <c r="BB352" i="24"/>
  <c r="BB60" i="24"/>
  <c r="BB35" i="24"/>
  <c r="BB239" i="24"/>
  <c r="BB91" i="24"/>
  <c r="BB300" i="24"/>
  <c r="BB180" i="24"/>
  <c r="BB336" i="24"/>
  <c r="BB255" i="24" s="1"/>
  <c r="BB237" i="24"/>
  <c r="BB86" i="24"/>
  <c r="BB37" i="24"/>
  <c r="BB4408" i="24"/>
  <c r="BB135" i="24"/>
  <c r="BB210" i="24"/>
  <c r="BC4729" i="24"/>
  <c r="BC4728" i="24"/>
  <c r="BC4727" i="24"/>
  <c r="BC4726" i="24"/>
  <c r="BC4703" i="24"/>
  <c r="BC4702" i="24"/>
  <c r="BC4701" i="24"/>
  <c r="BC4700" i="24"/>
  <c r="BC4677" i="24"/>
  <c r="BC4674" i="24"/>
  <c r="BC4676" i="24"/>
  <c r="BC4675" i="24"/>
  <c r="BC4624" i="24"/>
  <c r="BC4623" i="24"/>
  <c r="BC4622" i="24"/>
  <c r="BC4651" i="24"/>
  <c r="BC4625" i="24"/>
  <c r="BC4648" i="24"/>
  <c r="BC4650" i="24"/>
  <c r="BC4649" i="24"/>
  <c r="BC4599" i="24"/>
  <c r="BC4597" i="24"/>
  <c r="BC4598" i="24"/>
  <c r="BC4572" i="24"/>
  <c r="BC4571" i="24"/>
  <c r="BC4570" i="24"/>
  <c r="BC4596" i="24"/>
  <c r="BC4547" i="24"/>
  <c r="BC4573" i="24"/>
  <c r="BC4520" i="24"/>
  <c r="BC4519" i="24"/>
  <c r="BC4518" i="24"/>
  <c r="BC4495" i="24"/>
  <c r="BC4545" i="24"/>
  <c r="BC4546" i="24"/>
  <c r="BC4521" i="24"/>
  <c r="BC4544" i="24"/>
  <c r="BC4469" i="24"/>
  <c r="BC4466" i="24"/>
  <c r="BC4492" i="24"/>
  <c r="BC4467" i="24"/>
  <c r="BC4494" i="24"/>
  <c r="BC4493" i="24"/>
  <c r="BC4443" i="24"/>
  <c r="BC4440" i="24"/>
  <c r="BC4468" i="24"/>
  <c r="BC4417" i="24"/>
  <c r="BC4441" i="24"/>
  <c r="BC4442" i="24"/>
  <c r="BC4416" i="24"/>
  <c r="BC4415" i="24"/>
  <c r="BC4414" i="24"/>
  <c r="BC4391" i="24"/>
  <c r="BC4364" i="24"/>
  <c r="BC4363" i="24"/>
  <c r="BC4362" i="24"/>
  <c r="BC4390" i="24"/>
  <c r="BC4339" i="24"/>
  <c r="BC4388" i="24"/>
  <c r="BC4365" i="24"/>
  <c r="BC4389" i="24"/>
  <c r="BC4338" i="24"/>
  <c r="BC4287" i="24"/>
  <c r="BC4313" i="24"/>
  <c r="BC4337" i="24"/>
  <c r="BC4336" i="24"/>
  <c r="BC4312" i="24"/>
  <c r="BC4311" i="24"/>
  <c r="BC4310" i="24"/>
  <c r="BC4261" i="24"/>
  <c r="BC4260" i="24"/>
  <c r="BC4259" i="24"/>
  <c r="BC4208" i="24"/>
  <c r="BC4207" i="24"/>
  <c r="BC4206" i="24"/>
  <c r="BC4286" i="24"/>
  <c r="BC4284" i="24"/>
  <c r="BC4234" i="24"/>
  <c r="BC4233" i="24"/>
  <c r="BC4232" i="24"/>
  <c r="BC4258" i="24"/>
  <c r="BC4285" i="24"/>
  <c r="BC4235" i="24"/>
  <c r="BC4182" i="24"/>
  <c r="BC4181" i="24"/>
  <c r="BC4180" i="24"/>
  <c r="BC4209" i="24"/>
  <c r="BC4157" i="24"/>
  <c r="BC4183" i="24"/>
  <c r="BC4130" i="24"/>
  <c r="BC4129" i="24"/>
  <c r="BC4128" i="24"/>
  <c r="BC4156" i="24"/>
  <c r="BC4155" i="24"/>
  <c r="BC4154" i="24"/>
  <c r="BC4104" i="24"/>
  <c r="BC4103" i="24"/>
  <c r="BC4102" i="24"/>
  <c r="BC4079" i="24"/>
  <c r="BC4131" i="24"/>
  <c r="BC4077" i="24"/>
  <c r="BC3974" i="24"/>
  <c r="BC3973" i="24"/>
  <c r="BC3972" i="24"/>
  <c r="BC4000" i="24"/>
  <c r="BC3999" i="24"/>
  <c r="BC3998" i="24"/>
  <c r="BC4076" i="24"/>
  <c r="BC4026" i="24"/>
  <c r="BC4025" i="24"/>
  <c r="BC4024" i="24"/>
  <c r="BC4105" i="24"/>
  <c r="BC4052" i="24"/>
  <c r="BC4051" i="24"/>
  <c r="BC4050" i="24"/>
  <c r="BC4027" i="24"/>
  <c r="BC4078" i="24"/>
  <c r="BC4053" i="24"/>
  <c r="BC4001" i="24"/>
  <c r="BC3948" i="24"/>
  <c r="BC3947" i="24"/>
  <c r="BC3946" i="24"/>
  <c r="BC3975" i="24"/>
  <c r="BC3949" i="24"/>
  <c r="BC3921" i="24"/>
  <c r="BC3897" i="24"/>
  <c r="BC3920" i="24"/>
  <c r="BC3896" i="24"/>
  <c r="BC3871" i="24"/>
  <c r="BC3894" i="24"/>
  <c r="BC3923" i="24"/>
  <c r="BC3895" i="24"/>
  <c r="BC3870" i="24"/>
  <c r="BC3869" i="24"/>
  <c r="BC3868" i="24"/>
  <c r="BC3922" i="24"/>
  <c r="BC3766" i="24"/>
  <c r="BC3765" i="24"/>
  <c r="BC3764" i="24"/>
  <c r="BC3689" i="24"/>
  <c r="BC3845" i="24"/>
  <c r="BC3843" i="24"/>
  <c r="BC3792" i="24"/>
  <c r="BC3791" i="24"/>
  <c r="BC3790" i="24"/>
  <c r="BC3715" i="24"/>
  <c r="BC3818" i="24"/>
  <c r="BC3817" i="24"/>
  <c r="BC3816" i="24"/>
  <c r="BC3741" i="24"/>
  <c r="BC3767" i="24"/>
  <c r="BC3793" i="24"/>
  <c r="BC3844" i="24"/>
  <c r="BC3842" i="24"/>
  <c r="BC3819" i="24"/>
  <c r="BC3714" i="24"/>
  <c r="BC3713" i="24"/>
  <c r="BC3712" i="24"/>
  <c r="BC3610" i="24"/>
  <c r="BC3609" i="24"/>
  <c r="BC3608" i="24"/>
  <c r="BC3533" i="24"/>
  <c r="BC3740" i="24"/>
  <c r="BC3687" i="24"/>
  <c r="BC3636" i="24"/>
  <c r="BC3635" i="24"/>
  <c r="BC3634" i="24"/>
  <c r="BC3559" i="24"/>
  <c r="BC3662" i="24"/>
  <c r="BC3661" i="24"/>
  <c r="BC3660" i="24"/>
  <c r="BC3585" i="24"/>
  <c r="BC3739" i="24"/>
  <c r="BC3611" i="24"/>
  <c r="BC3738" i="24"/>
  <c r="BC3637" i="24"/>
  <c r="BC3558" i="24"/>
  <c r="BC3557" i="24"/>
  <c r="BC3556" i="24"/>
  <c r="BC3584" i="24"/>
  <c r="BC3583" i="24"/>
  <c r="BC3582" i="24"/>
  <c r="BC3688" i="24"/>
  <c r="BC3663" i="24"/>
  <c r="BC3532" i="24"/>
  <c r="BC3480" i="24"/>
  <c r="BC3479" i="24"/>
  <c r="BC3478" i="24"/>
  <c r="BC3506" i="24"/>
  <c r="BC3505" i="24"/>
  <c r="BC3504" i="24"/>
  <c r="BC3429" i="24"/>
  <c r="BC3686" i="24"/>
  <c r="BC3530" i="24"/>
  <c r="BC3455" i="24"/>
  <c r="BC3481" i="24"/>
  <c r="BC3507" i="24"/>
  <c r="BC3376" i="24"/>
  <c r="BC3531" i="24"/>
  <c r="BC3428" i="24"/>
  <c r="BC3427" i="24"/>
  <c r="BC3426" i="24"/>
  <c r="BC3454" i="24"/>
  <c r="BC3400" i="24"/>
  <c r="BC3272" i="24"/>
  <c r="BC3271" i="24"/>
  <c r="BC3270" i="24"/>
  <c r="BC3298" i="24"/>
  <c r="BC3297" i="24"/>
  <c r="BC3296" i="24"/>
  <c r="BC3453" i="24"/>
  <c r="BC3324" i="24"/>
  <c r="BC3323" i="24"/>
  <c r="BC3322" i="24"/>
  <c r="BC3452" i="24"/>
  <c r="BC3350" i="24"/>
  <c r="BC3349" i="24"/>
  <c r="BC3348" i="24"/>
  <c r="BC3273" i="24"/>
  <c r="BC3375" i="24"/>
  <c r="BC3374" i="24"/>
  <c r="BC3299" i="24"/>
  <c r="BC3403" i="24"/>
  <c r="BC3351" i="24"/>
  <c r="BC3401" i="24"/>
  <c r="BC3377" i="24"/>
  <c r="BC3246" i="24"/>
  <c r="BC3245" i="24"/>
  <c r="BC3244" i="24"/>
  <c r="BC3169" i="24"/>
  <c r="BC3402" i="24"/>
  <c r="BC3325" i="24"/>
  <c r="BC3195" i="24"/>
  <c r="BC3221" i="24"/>
  <c r="BC3247" i="24"/>
  <c r="BC3116" i="24"/>
  <c r="BC3115" i="24"/>
  <c r="BC3114" i="24"/>
  <c r="BC3142" i="24"/>
  <c r="BC3141" i="24"/>
  <c r="BC3140" i="24"/>
  <c r="BC3194" i="24"/>
  <c r="BC3193" i="24"/>
  <c r="BC3192" i="24"/>
  <c r="BC3220" i="24"/>
  <c r="BC3219" i="24"/>
  <c r="BC3218" i="24"/>
  <c r="BC3143" i="24"/>
  <c r="BC3012" i="24"/>
  <c r="BC3011" i="24"/>
  <c r="BC3010" i="24"/>
  <c r="BC3168" i="24"/>
  <c r="BC3064" i="24"/>
  <c r="BC3063" i="24"/>
  <c r="BC3062" i="24"/>
  <c r="BC2987" i="24"/>
  <c r="BC3090" i="24"/>
  <c r="BC3089" i="24"/>
  <c r="BC3088" i="24"/>
  <c r="BC3013" i="24"/>
  <c r="BC3167" i="24"/>
  <c r="BC3117" i="24"/>
  <c r="BC3039" i="24"/>
  <c r="BC3166" i="24"/>
  <c r="BC3065" i="24"/>
  <c r="BC3091" i="24"/>
  <c r="BC2960" i="24"/>
  <c r="BC2959" i="24"/>
  <c r="BC2958" i="24"/>
  <c r="BC2986" i="24"/>
  <c r="BC2985" i="24"/>
  <c r="BC2984" i="24"/>
  <c r="BC3038" i="24"/>
  <c r="BC2856" i="24"/>
  <c r="BC2855" i="24"/>
  <c r="BC2854" i="24"/>
  <c r="BC2961" i="24"/>
  <c r="BC2882" i="24"/>
  <c r="BC2881" i="24"/>
  <c r="BC2880" i="24"/>
  <c r="BC2805" i="24"/>
  <c r="BC3037" i="24"/>
  <c r="BC2908" i="24"/>
  <c r="BC2907" i="24"/>
  <c r="BC2906" i="24"/>
  <c r="BC2831" i="24"/>
  <c r="BC3036" i="24"/>
  <c r="BC2934" i="24"/>
  <c r="BC2933" i="24"/>
  <c r="BC2932" i="24"/>
  <c r="BC2857" i="24"/>
  <c r="BC2883" i="24"/>
  <c r="BC2909" i="24"/>
  <c r="BC2935" i="24"/>
  <c r="BC2778" i="24"/>
  <c r="BC2777" i="24"/>
  <c r="BC2776" i="24"/>
  <c r="BC2701" i="24"/>
  <c r="BC204" i="24" s="1"/>
  <c r="BC2727" i="24"/>
  <c r="BC2830" i="24"/>
  <c r="BC2803" i="24"/>
  <c r="BC2753" i="24"/>
  <c r="BC2779" i="24"/>
  <c r="BC2829" i="24"/>
  <c r="BC2674" i="24"/>
  <c r="BC2673" i="24"/>
  <c r="BC2672" i="24"/>
  <c r="BC2726" i="24"/>
  <c r="BC2725" i="24"/>
  <c r="BC2724" i="24"/>
  <c r="BC2649" i="24"/>
  <c r="BC2752" i="24"/>
  <c r="BC2751" i="24"/>
  <c r="BC2750" i="24"/>
  <c r="BC2675" i="24"/>
  <c r="BC2802" i="24"/>
  <c r="BC2828" i="24"/>
  <c r="BC2597" i="24"/>
  <c r="BC2466" i="24"/>
  <c r="BC2465" i="24"/>
  <c r="BC2464" i="24"/>
  <c r="BC2389" i="24"/>
  <c r="BC2623" i="24"/>
  <c r="BC2492" i="24"/>
  <c r="BC2491" i="24"/>
  <c r="BC2490" i="24"/>
  <c r="BC2415" i="24"/>
  <c r="BC2804" i="24"/>
  <c r="BC2518" i="24"/>
  <c r="BC2517" i="24"/>
  <c r="BC2516" i="24"/>
  <c r="BC2441" i="24"/>
  <c r="BC2544" i="24"/>
  <c r="BC2543" i="24"/>
  <c r="BC2542" i="24"/>
  <c r="BC2467" i="24"/>
  <c r="BC2336" i="24"/>
  <c r="BC2335" i="24"/>
  <c r="BC2334" i="24"/>
  <c r="BC2700" i="24"/>
  <c r="BC203" i="24" s="1"/>
  <c r="BC2647" i="24"/>
  <c r="BC2570" i="24"/>
  <c r="BC2569" i="24"/>
  <c r="BC2568" i="24"/>
  <c r="BC2493" i="24"/>
  <c r="BC2362" i="24"/>
  <c r="BC2361" i="24"/>
  <c r="BC2360" i="24"/>
  <c r="BC2596" i="24"/>
  <c r="BC2595" i="24"/>
  <c r="BC2594" i="24"/>
  <c r="BC2519" i="24"/>
  <c r="BC2388" i="24"/>
  <c r="BC2387" i="24"/>
  <c r="BC2386" i="24"/>
  <c r="BC2699" i="24"/>
  <c r="BC202" i="24" s="1"/>
  <c r="BC2622" i="24"/>
  <c r="BC2621" i="24"/>
  <c r="BC2620" i="24"/>
  <c r="BC2545" i="24"/>
  <c r="BC2414" i="24"/>
  <c r="BC2413" i="24"/>
  <c r="BC2412" i="24"/>
  <c r="BC2337" i="24"/>
  <c r="BC2571" i="24"/>
  <c r="BC2310" i="24"/>
  <c r="BC2309" i="24"/>
  <c r="BC2308" i="24"/>
  <c r="BC2233" i="24"/>
  <c r="BC2102" i="24"/>
  <c r="BC2101" i="24"/>
  <c r="BC2100" i="24"/>
  <c r="BC2438" i="24"/>
  <c r="BC2363" i="24"/>
  <c r="BC2285" i="24"/>
  <c r="BC2154" i="24"/>
  <c r="BC2153" i="24"/>
  <c r="BC2152" i="24"/>
  <c r="BC2077" i="24"/>
  <c r="BC2311" i="24"/>
  <c r="BC2180" i="24"/>
  <c r="BC2179" i="24"/>
  <c r="BC2178" i="24"/>
  <c r="BC2103" i="24"/>
  <c r="BC2698" i="24"/>
  <c r="BC201" i="24" s="1"/>
  <c r="BC2206" i="24"/>
  <c r="BC2205" i="24"/>
  <c r="BC2204" i="24"/>
  <c r="BC2129" i="24"/>
  <c r="BC2232" i="24"/>
  <c r="BC2231" i="24"/>
  <c r="BC2230" i="24"/>
  <c r="BC2155" i="24"/>
  <c r="BC2648" i="24"/>
  <c r="BC2646" i="24"/>
  <c r="BC2258" i="24"/>
  <c r="BC2257" i="24"/>
  <c r="BC2256" i="24"/>
  <c r="BC2181" i="24"/>
  <c r="BC2050" i="24"/>
  <c r="BC2049" i="24"/>
  <c r="BC2048" i="24"/>
  <c r="BC2440" i="24"/>
  <c r="BC2284" i="24"/>
  <c r="BC2283" i="24"/>
  <c r="BC2282" i="24"/>
  <c r="BC2207" i="24"/>
  <c r="BC2076" i="24"/>
  <c r="BC2075" i="24"/>
  <c r="BC2074" i="24"/>
  <c r="BC2051" i="24"/>
  <c r="BC1920" i="24"/>
  <c r="BC1919" i="24"/>
  <c r="BC1918" i="24"/>
  <c r="BC1843" i="24"/>
  <c r="BC2127" i="24"/>
  <c r="BC1946" i="24"/>
  <c r="BC1945" i="24"/>
  <c r="BC1944" i="24"/>
  <c r="BC1869" i="24"/>
  <c r="BC1738" i="24"/>
  <c r="BC1737" i="24"/>
  <c r="BC1736" i="24"/>
  <c r="BC2259" i="24"/>
  <c r="BC2126" i="24"/>
  <c r="BC1972" i="24"/>
  <c r="BC1971" i="24"/>
  <c r="BC1970" i="24"/>
  <c r="BC1895" i="24"/>
  <c r="BC1764" i="24"/>
  <c r="BC1763" i="24"/>
  <c r="BC1762" i="24"/>
  <c r="BC1998" i="24"/>
  <c r="BC1997" i="24"/>
  <c r="BC1996" i="24"/>
  <c r="BC1921" i="24"/>
  <c r="BC1790" i="24"/>
  <c r="BC1789" i="24"/>
  <c r="BC1788" i="24"/>
  <c r="BC2024" i="24"/>
  <c r="BC2023" i="24"/>
  <c r="BC2022" i="24"/>
  <c r="BC1947" i="24"/>
  <c r="BC1816" i="24"/>
  <c r="BC1815" i="24"/>
  <c r="BC1814" i="24"/>
  <c r="BC1739" i="24"/>
  <c r="BC2025" i="24"/>
  <c r="BC1973" i="24"/>
  <c r="BC1842" i="24"/>
  <c r="BC1841" i="24"/>
  <c r="BC1840" i="24"/>
  <c r="BC1765" i="24"/>
  <c r="BC2128" i="24"/>
  <c r="BC1894" i="24"/>
  <c r="BC1893" i="24"/>
  <c r="BC1892" i="24"/>
  <c r="BC1817" i="24"/>
  <c r="BC1713" i="24"/>
  <c r="BC1582" i="24"/>
  <c r="BC1581" i="24"/>
  <c r="BC1580" i="24"/>
  <c r="BC1505" i="24"/>
  <c r="BC1608" i="24"/>
  <c r="BC1607" i="24"/>
  <c r="BC1606" i="24"/>
  <c r="BC1531" i="24"/>
  <c r="BC1999" i="24"/>
  <c r="BC1634" i="24"/>
  <c r="BC1633" i="24"/>
  <c r="BC1632" i="24"/>
  <c r="BC1557" i="24"/>
  <c r="BC1868" i="24"/>
  <c r="BC1660" i="24"/>
  <c r="BC1659" i="24"/>
  <c r="BC1658" i="24"/>
  <c r="BC1583" i="24"/>
  <c r="BC1791" i="24"/>
  <c r="BC1686" i="24"/>
  <c r="BC1685" i="24"/>
  <c r="BC1684" i="24"/>
  <c r="BC1609" i="24"/>
  <c r="BC1478" i="24"/>
  <c r="BC1477" i="24"/>
  <c r="BC1476" i="24"/>
  <c r="BC1867" i="24"/>
  <c r="BC1712" i="24"/>
  <c r="BC1711" i="24"/>
  <c r="BC1710" i="24"/>
  <c r="BC1635" i="24"/>
  <c r="BC1504" i="24"/>
  <c r="BC1503" i="24"/>
  <c r="BC1502" i="24"/>
  <c r="BC1427" i="24"/>
  <c r="BC1687" i="24"/>
  <c r="BC1556" i="24"/>
  <c r="BC1555" i="24"/>
  <c r="BC1554" i="24"/>
  <c r="BC1479" i="24"/>
  <c r="BC1450" i="24"/>
  <c r="BC1374" i="24"/>
  <c r="BC1373" i="24"/>
  <c r="BC1372" i="24"/>
  <c r="BC1297" i="24"/>
  <c r="BC1166" i="24"/>
  <c r="BC1165" i="24"/>
  <c r="BC1164" i="24"/>
  <c r="BC1426" i="24"/>
  <c r="BC1400" i="24"/>
  <c r="BC1399" i="24"/>
  <c r="BC1398" i="24"/>
  <c r="BC1323" i="24"/>
  <c r="BC1192" i="24"/>
  <c r="BC1191" i="24"/>
  <c r="BC1190" i="24"/>
  <c r="BC1451" i="24"/>
  <c r="BC1424" i="24"/>
  <c r="BC1349" i="24"/>
  <c r="BC1218" i="24"/>
  <c r="BC1217" i="24"/>
  <c r="BC1216" i="24"/>
  <c r="BC1141" i="24"/>
  <c r="BC1661" i="24"/>
  <c r="BC1401" i="24"/>
  <c r="BC1270" i="24"/>
  <c r="BC1269" i="24"/>
  <c r="BC1268" i="24"/>
  <c r="BC1193" i="24"/>
  <c r="BC2439" i="24"/>
  <c r="BC1866" i="24"/>
  <c r="BC1529" i="24"/>
  <c r="BC1453" i="24"/>
  <c r="BC1296" i="24"/>
  <c r="BC1295" i="24"/>
  <c r="BC1294" i="24"/>
  <c r="BC1219" i="24"/>
  <c r="BC1528" i="24"/>
  <c r="BC1452" i="24"/>
  <c r="BC1425" i="24"/>
  <c r="BC1322" i="24"/>
  <c r="BC1321" i="24"/>
  <c r="BC1320" i="24"/>
  <c r="BC1245" i="24"/>
  <c r="BC1348" i="24"/>
  <c r="BC1347" i="24"/>
  <c r="BC1346" i="24"/>
  <c r="BC1271" i="24"/>
  <c r="BC1140" i="24"/>
  <c r="BC1139" i="24"/>
  <c r="BC1138" i="24"/>
  <c r="BC1242" i="24"/>
  <c r="BC1036" i="24"/>
  <c r="BC1035" i="24"/>
  <c r="BC1034" i="24"/>
  <c r="BC959" i="24"/>
  <c r="BC1530" i="24"/>
  <c r="BC1062" i="24"/>
  <c r="BC1061" i="24"/>
  <c r="BC1060" i="24"/>
  <c r="BC985" i="24"/>
  <c r="BC854" i="24"/>
  <c r="BC853" i="24"/>
  <c r="BC852" i="24"/>
  <c r="BC1375" i="24"/>
  <c r="BC1088" i="24"/>
  <c r="BC1087" i="24"/>
  <c r="BC1086" i="24"/>
  <c r="BC1011" i="24"/>
  <c r="BC880" i="24"/>
  <c r="BC879" i="24"/>
  <c r="BC878" i="24"/>
  <c r="BC1114" i="24"/>
  <c r="BC1113" i="24"/>
  <c r="BC1112" i="24"/>
  <c r="BC1037" i="24"/>
  <c r="BC906" i="24"/>
  <c r="BC905" i="24"/>
  <c r="BC904" i="24"/>
  <c r="BC1167" i="24"/>
  <c r="BC1063" i="24"/>
  <c r="BC932" i="24"/>
  <c r="BC931" i="24"/>
  <c r="BC930" i="24"/>
  <c r="BC855" i="24"/>
  <c r="BC1244" i="24"/>
  <c r="BC1089" i="24"/>
  <c r="BC958" i="24"/>
  <c r="BC957" i="24"/>
  <c r="BC956" i="24"/>
  <c r="BC881" i="24"/>
  <c r="BC1115" i="24"/>
  <c r="BC984" i="24"/>
  <c r="BC983" i="24"/>
  <c r="BC982" i="24"/>
  <c r="BC907" i="24"/>
  <c r="BC1008" i="24"/>
  <c r="BC933" i="24"/>
  <c r="BC698" i="24"/>
  <c r="BC697" i="24"/>
  <c r="BC696" i="24"/>
  <c r="BC621" i="24"/>
  <c r="BC829" i="24"/>
  <c r="BC724" i="24"/>
  <c r="BC723" i="24"/>
  <c r="BC722" i="24"/>
  <c r="BC647" i="24"/>
  <c r="BC750" i="24"/>
  <c r="BC749" i="24"/>
  <c r="BC748" i="24"/>
  <c r="BC673" i="24"/>
  <c r="BC542" i="24"/>
  <c r="BC541" i="24"/>
  <c r="BC540" i="24"/>
  <c r="BC776" i="24"/>
  <c r="BC775" i="24"/>
  <c r="BC774" i="24"/>
  <c r="BC699" i="24"/>
  <c r="BC568" i="24"/>
  <c r="BC567" i="24"/>
  <c r="BC566" i="24"/>
  <c r="BC802" i="24"/>
  <c r="BC801" i="24"/>
  <c r="BC800" i="24"/>
  <c r="BC725" i="24"/>
  <c r="BC594" i="24"/>
  <c r="BC593" i="24"/>
  <c r="BC592" i="24"/>
  <c r="BC1010" i="24"/>
  <c r="BC828" i="24"/>
  <c r="BC827" i="24"/>
  <c r="BC826" i="24"/>
  <c r="BC751" i="24"/>
  <c r="BC620" i="24"/>
  <c r="BC619" i="24"/>
  <c r="BC618" i="24"/>
  <c r="BC543" i="24"/>
  <c r="BC1243" i="24"/>
  <c r="BC1009" i="24"/>
  <c r="BC803" i="24"/>
  <c r="BC672" i="24"/>
  <c r="BC671" i="24"/>
  <c r="BC670" i="24"/>
  <c r="BC595" i="24"/>
  <c r="BC644" i="24"/>
  <c r="BC491" i="24"/>
  <c r="BC360" i="24"/>
  <c r="BC359" i="24"/>
  <c r="BC358" i="24"/>
  <c r="BC283" i="24"/>
  <c r="BC517" i="24"/>
  <c r="BC386" i="24"/>
  <c r="BC385" i="24"/>
  <c r="BC384" i="24"/>
  <c r="BC309" i="24"/>
  <c r="BC777" i="24"/>
  <c r="BC412" i="24"/>
  <c r="BC411" i="24"/>
  <c r="BC410" i="24"/>
  <c r="BC335" i="24"/>
  <c r="BC438" i="24"/>
  <c r="BC437" i="24"/>
  <c r="BC436" i="24"/>
  <c r="BC361" i="24"/>
  <c r="BC569" i="24"/>
  <c r="BC464" i="24"/>
  <c r="BC463" i="24"/>
  <c r="BC462" i="24"/>
  <c r="BC387" i="24"/>
  <c r="BC516" i="24"/>
  <c r="BC515" i="24"/>
  <c r="BC514" i="24"/>
  <c r="BC439" i="24"/>
  <c r="BC308" i="24"/>
  <c r="BC307" i="24"/>
  <c r="BC306" i="24"/>
  <c r="BC645" i="24"/>
  <c r="BC465" i="24"/>
  <c r="BC334" i="24"/>
  <c r="BC333" i="24"/>
  <c r="BC332" i="24"/>
  <c r="BC490" i="24"/>
  <c r="BC413" i="24"/>
  <c r="BC281" i="24"/>
  <c r="BC4" i="24"/>
  <c r="BC2165" i="24" s="1"/>
  <c r="BC489" i="24"/>
  <c r="BC280" i="24"/>
  <c r="BC488" i="24"/>
  <c r="BC646" i="24"/>
  <c r="BD2" i="24"/>
  <c r="BC282" i="24"/>
  <c r="BC2527" i="24"/>
  <c r="BC2843" i="24"/>
  <c r="BC525" i="24"/>
  <c r="BC2917" i="24"/>
  <c r="BC3827" i="24"/>
  <c r="BC4088" i="24"/>
  <c r="BC4106" i="24" s="1"/>
  <c r="BC4581" i="24"/>
  <c r="BC4659" i="24"/>
  <c r="BC2967" i="24"/>
  <c r="BC3231" i="24"/>
  <c r="BC4375" i="24"/>
  <c r="BB211" i="24"/>
  <c r="BB950" i="24"/>
  <c r="BB85" i="24"/>
  <c r="BB110" i="24"/>
  <c r="BB138" i="24"/>
  <c r="BB137" i="24"/>
  <c r="BB55" i="24"/>
  <c r="BB4018" i="24"/>
  <c r="BB236" i="24"/>
  <c r="BB4042" i="24"/>
  <c r="BB62" i="24"/>
  <c r="BB30" i="24"/>
  <c r="BB130" i="24"/>
  <c r="BB12" i="24"/>
  <c r="BB238" i="24"/>
  <c r="BB212" i="24"/>
  <c r="BB155" i="24"/>
  <c r="BB326" i="24"/>
  <c r="BB235" i="24"/>
  <c r="BC3621" i="24"/>
  <c r="BC4714" i="24"/>
  <c r="BC3388" i="24"/>
  <c r="BC502" i="24"/>
  <c r="BC1645" i="24"/>
  <c r="BC1048" i="24"/>
  <c r="BC1382" i="24"/>
  <c r="BC1308" i="24"/>
  <c r="BC865" i="24"/>
  <c r="BC1511" i="24"/>
  <c r="BC1823" i="24"/>
  <c r="BC2369" i="24"/>
  <c r="BC2500" i="24"/>
  <c r="BC3227" i="24"/>
  <c r="BC3466" i="24"/>
  <c r="BC4168" i="24"/>
  <c r="BB111" i="24"/>
  <c r="BB80" i="24"/>
  <c r="BB3392" i="24"/>
  <c r="BC1591" i="24" l="1"/>
  <c r="BC3149" i="24"/>
  <c r="BC346" i="24"/>
  <c r="BC2710" i="24"/>
  <c r="BC1540" i="24"/>
  <c r="BC3698" i="24"/>
  <c r="BC3716" i="24" s="1"/>
  <c r="BC2087" i="24"/>
  <c r="BC4273" i="24"/>
  <c r="BC1825" i="24"/>
  <c r="BC4637" i="24"/>
  <c r="BC1803" i="24"/>
  <c r="BC2291" i="24"/>
  <c r="BC3935" i="24"/>
  <c r="BC4217" i="24"/>
  <c r="BC2089" i="24"/>
  <c r="BC1436" i="24"/>
  <c r="BC1454" i="24" s="1"/>
  <c r="BC4449" i="24"/>
  <c r="BC2166" i="24"/>
  <c r="BC398" i="24"/>
  <c r="BC4401" i="24"/>
  <c r="BC1593" i="24"/>
  <c r="BC1957" i="24"/>
  <c r="BC1174" i="24"/>
  <c r="BC4270" i="24"/>
  <c r="BC4288" i="24" s="1"/>
  <c r="BC1903" i="24"/>
  <c r="BC2319" i="24"/>
  <c r="BC1177" i="24"/>
  <c r="BC4296" i="24"/>
  <c r="BC4314" i="24" s="1"/>
  <c r="BC1175" i="24"/>
  <c r="BC2297" i="24"/>
  <c r="BC4605" i="24"/>
  <c r="BC4715" i="24"/>
  <c r="BC2583" i="24"/>
  <c r="BC2137" i="24"/>
  <c r="BC503" i="24"/>
  <c r="BC52" i="24"/>
  <c r="BC4059" i="24"/>
  <c r="BC3046" i="24"/>
  <c r="BC2218" i="24"/>
  <c r="BC1668" i="24"/>
  <c r="BC757" i="24"/>
  <c r="BC2005" i="24"/>
  <c r="BC1512" i="24"/>
  <c r="BC4034" i="24"/>
  <c r="BC4636" i="24"/>
  <c r="BC3829" i="24"/>
  <c r="BC2759" i="24"/>
  <c r="BC1927" i="24"/>
  <c r="BC966" i="24"/>
  <c r="BC528" i="24"/>
  <c r="BC2135" i="24"/>
  <c r="BC1044" i="24"/>
  <c r="BC3933" i="24"/>
  <c r="BC2425" i="24"/>
  <c r="BC1486" i="24"/>
  <c r="BC345" i="24"/>
  <c r="BC4611" i="24"/>
  <c r="BC3412" i="24"/>
  <c r="BC3430" i="24" s="1"/>
  <c r="BC3073" i="24"/>
  <c r="BC3701" i="24"/>
  <c r="BC863" i="24"/>
  <c r="BC1878" i="24"/>
  <c r="BC1896" i="24" s="1"/>
  <c r="BC3255" i="24"/>
  <c r="BC3207" i="24"/>
  <c r="BC3853" i="24"/>
  <c r="BC1045" i="24"/>
  <c r="BC1565" i="24"/>
  <c r="BC1465" i="24"/>
  <c r="BC2631" i="24"/>
  <c r="BC789" i="24"/>
  <c r="BC812" i="24"/>
  <c r="BC830" i="24" s="1"/>
  <c r="BC815" i="24"/>
  <c r="BC1176" i="24"/>
  <c r="BC1194" i="24" s="1"/>
  <c r="BC1722" i="24"/>
  <c r="BC1740" i="24" s="1"/>
  <c r="BC1696" i="24"/>
  <c r="BC1714" i="24" s="1"/>
  <c r="BC1959" i="24"/>
  <c r="BC2268" i="24"/>
  <c r="BC2286" i="24" s="1"/>
  <c r="BC2372" i="24"/>
  <c r="BC2390" i="24" s="1"/>
  <c r="BC2658" i="24"/>
  <c r="BC2676" i="24" s="1"/>
  <c r="BC3047" i="24"/>
  <c r="BC4455" i="24"/>
  <c r="BC4557" i="24"/>
  <c r="BC3644" i="24"/>
  <c r="BC2659" i="24"/>
  <c r="BC1849" i="24"/>
  <c r="BC1047" i="24"/>
  <c r="BC446" i="24"/>
  <c r="BC450" i="24"/>
  <c r="BC2139" i="24"/>
  <c r="BC3777" i="24"/>
  <c r="BC2344" i="24"/>
  <c r="BC1334" i="24"/>
  <c r="BC397" i="24"/>
  <c r="BC4374" i="24"/>
  <c r="BC4392" i="24" s="1"/>
  <c r="BC3203" i="24"/>
  <c r="BC2479" i="24"/>
  <c r="BC3750" i="24"/>
  <c r="BC3768" i="24" s="1"/>
  <c r="BC4295" i="24"/>
  <c r="BC945" i="24"/>
  <c r="BC3125" i="24"/>
  <c r="BC2501" i="24"/>
  <c r="BC3671" i="24"/>
  <c r="BC3099" i="24"/>
  <c r="BC1383" i="24"/>
  <c r="BC317" i="24"/>
  <c r="BC2453" i="24"/>
  <c r="BC656" i="24"/>
  <c r="BC674" i="24" s="1"/>
  <c r="BC552" i="24"/>
  <c r="BC570" i="24" s="1"/>
  <c r="BC1725" i="24"/>
  <c r="BC2007" i="24"/>
  <c r="BC2294" i="24"/>
  <c r="BC2312" i="24" s="1"/>
  <c r="BC2476" i="24"/>
  <c r="BC2494" i="24" s="1"/>
  <c r="BC3307" i="24"/>
  <c r="BC3385" i="24"/>
  <c r="BC3387" i="24"/>
  <c r="BC2035" i="24"/>
  <c r="BC1463" i="24"/>
  <c r="BC263" i="24"/>
  <c r="BC3103" i="24"/>
  <c r="BC4321" i="24"/>
  <c r="BC2475" i="24"/>
  <c r="BC3489" i="24"/>
  <c r="BC3857" i="24"/>
  <c r="BC4377" i="24"/>
  <c r="BC1618" i="24"/>
  <c r="BC1636" i="24" s="1"/>
  <c r="BC2397" i="24"/>
  <c r="BC3437" i="24"/>
  <c r="BC3051" i="24"/>
  <c r="BC1023" i="24"/>
  <c r="BC500" i="24"/>
  <c r="BC518" i="24" s="1"/>
  <c r="BC1673" i="24"/>
  <c r="BC2141" i="24"/>
  <c r="BC473" i="24"/>
  <c r="BC737" i="24"/>
  <c r="BC630" i="24"/>
  <c r="BC648" i="24" s="1"/>
  <c r="BC1309" i="24"/>
  <c r="BC1124" i="24"/>
  <c r="BC1142" i="24" s="1"/>
  <c r="BC1748" i="24"/>
  <c r="BC1766" i="24" s="1"/>
  <c r="BC2606" i="24"/>
  <c r="BC2624" i="24" s="1"/>
  <c r="BC2866" i="24"/>
  <c r="BC2884" i="24" s="1"/>
  <c r="BC2891" i="24"/>
  <c r="BC4165" i="24"/>
  <c r="BC4582" i="24"/>
  <c r="BC4600" i="24" s="1"/>
  <c r="BC370" i="24"/>
  <c r="BC388" i="24" s="1"/>
  <c r="BC422" i="24"/>
  <c r="BC440" i="24" s="1"/>
  <c r="BC707" i="24"/>
  <c r="BC604" i="24"/>
  <c r="BC622" i="24" s="1"/>
  <c r="BC1361" i="24"/>
  <c r="BC1981" i="24"/>
  <c r="BC2193" i="24"/>
  <c r="BC2086" i="24"/>
  <c r="BC2104" i="24" s="1"/>
  <c r="BC2973" i="24"/>
  <c r="BC3932" i="24"/>
  <c r="BC3950" i="24" s="1"/>
  <c r="BC4169" i="24"/>
  <c r="BC763" i="24"/>
  <c r="BC1127" i="24"/>
  <c r="BC1409" i="24"/>
  <c r="BC1228" i="24"/>
  <c r="BC1246" i="24" s="1"/>
  <c r="BC1774" i="24"/>
  <c r="BC1792" i="24" s="1"/>
  <c r="BC2115" i="24"/>
  <c r="BC3074" i="24"/>
  <c r="BC3092" i="24" s="1"/>
  <c r="BC4607" i="24"/>
  <c r="BC4686" i="24"/>
  <c r="BC4704" i="24" s="1"/>
  <c r="BC4372" i="24"/>
  <c r="BC4163" i="24"/>
  <c r="BC3075" i="24"/>
  <c r="BC1746" i="24"/>
  <c r="BC1199" i="24"/>
  <c r="BC3311" i="24"/>
  <c r="BC4035" i="24"/>
  <c r="BC3775" i="24"/>
  <c r="BC4299" i="24"/>
  <c r="BC2713" i="24"/>
  <c r="BC3805" i="24"/>
  <c r="BC4192" i="24"/>
  <c r="BC4210" i="24" s="1"/>
  <c r="BC4608" i="24"/>
  <c r="BC4626" i="24" s="1"/>
  <c r="BC295" i="24"/>
  <c r="BC1543" i="24"/>
  <c r="BC2011" i="24"/>
  <c r="BC2450" i="24"/>
  <c r="BC2468" i="24" s="1"/>
  <c r="BC1569" i="24"/>
  <c r="BC1071" i="24"/>
  <c r="BC448" i="24"/>
  <c r="BC466" i="24" s="1"/>
  <c r="BC265" i="24"/>
  <c r="BC682" i="24"/>
  <c r="BC700" i="24" s="1"/>
  <c r="BC1435" i="24"/>
  <c r="BC1384" i="24"/>
  <c r="BC1402" i="24" s="1"/>
  <c r="BC1331" i="24"/>
  <c r="BC1202" i="24"/>
  <c r="BC1220" i="24" s="1"/>
  <c r="BC1721" i="24"/>
  <c r="BC2661" i="24"/>
  <c r="BC2531" i="24"/>
  <c r="BC3724" i="24"/>
  <c r="BC3742" i="24" s="1"/>
  <c r="BC1225" i="24"/>
  <c r="BC4142" i="24"/>
  <c r="BC2946" i="24"/>
  <c r="BC1720" i="24"/>
  <c r="BC840" i="24"/>
  <c r="BC3883" i="24"/>
  <c r="BC3906" i="24"/>
  <c r="BC3924" i="24" s="1"/>
  <c r="BC3077" i="24"/>
  <c r="BC3983" i="24"/>
  <c r="BC1227" i="24"/>
  <c r="BC3308" i="24"/>
  <c r="BC3326" i="24" s="1"/>
  <c r="BC4195" i="24"/>
  <c r="BC4139" i="24"/>
  <c r="BC4243" i="24"/>
  <c r="BC811" i="24"/>
  <c r="BC1851" i="24"/>
  <c r="BC2008" i="24"/>
  <c r="BC2026" i="24" s="1"/>
  <c r="BC1439" i="24"/>
  <c r="BC1097" i="24"/>
  <c r="BC1046" i="24"/>
  <c r="BC1064" i="24" s="1"/>
  <c r="BC551" i="24"/>
  <c r="BC968" i="24"/>
  <c r="BC986" i="24" s="1"/>
  <c r="BC942" i="24"/>
  <c r="BC1179" i="24"/>
  <c r="BC1153" i="24"/>
  <c r="BC1335" i="24"/>
  <c r="BC1670" i="24"/>
  <c r="BC1688" i="24" s="1"/>
  <c r="BC2579" i="24"/>
  <c r="BC3515" i="24"/>
  <c r="BC3411" i="24"/>
  <c r="BC4501" i="24"/>
  <c r="BC3930" i="24"/>
  <c r="BC2993" i="24"/>
  <c r="BC2322" i="24"/>
  <c r="BC1359" i="24"/>
  <c r="BC758" i="24"/>
  <c r="BC2422" i="24"/>
  <c r="BC1125" i="24"/>
  <c r="BC2321" i="24"/>
  <c r="BC4687" i="24"/>
  <c r="BC3959" i="24"/>
  <c r="BC2893" i="24"/>
  <c r="BC2214" i="24"/>
  <c r="BC1594" i="24"/>
  <c r="BC476" i="24"/>
  <c r="BC315" i="24"/>
  <c r="BC472" i="24"/>
  <c r="BC1464" i="24"/>
  <c r="BC4011" i="24"/>
  <c r="BC2629" i="24"/>
  <c r="BC1516" i="24"/>
  <c r="BC424" i="24"/>
  <c r="BC3802" i="24"/>
  <c r="BC3820" i="24" s="1"/>
  <c r="BC3519" i="24"/>
  <c r="BC2999" i="24"/>
  <c r="BC3957" i="24"/>
  <c r="BC1257" i="24"/>
  <c r="BC2111" i="24"/>
  <c r="BC3545" i="24"/>
  <c r="BC3333" i="24"/>
  <c r="BC4091" i="24"/>
  <c r="BC1279" i="24"/>
  <c r="BC1617" i="24"/>
  <c r="BC2138" i="24"/>
  <c r="BC2156" i="24" s="1"/>
  <c r="BC655" i="24"/>
  <c r="BC967" i="24"/>
  <c r="BC395" i="24"/>
  <c r="BC867" i="24"/>
  <c r="BC838" i="24"/>
  <c r="BC856" i="24" s="1"/>
  <c r="BC997" i="24"/>
  <c r="BC890" i="24"/>
  <c r="BC908" i="24" s="1"/>
  <c r="BC941" i="24"/>
  <c r="BC1566" i="24"/>
  <c r="BC1584" i="24" s="1"/>
  <c r="BC1699" i="24"/>
  <c r="BC2528" i="24"/>
  <c r="BC2546" i="24" s="1"/>
  <c r="BC3597" i="24"/>
  <c r="BC151" i="24"/>
  <c r="BC1801" i="24"/>
  <c r="BC2919" i="24"/>
  <c r="BC399" i="24"/>
  <c r="BC344" i="24"/>
  <c r="BC362" i="24" s="1"/>
  <c r="BC529" i="24"/>
  <c r="BC581" i="24"/>
  <c r="BC555" i="24"/>
  <c r="BC1149" i="24"/>
  <c r="BC1488" i="24"/>
  <c r="BC1506" i="24" s="1"/>
  <c r="BC1462" i="24"/>
  <c r="BC1480" i="24" s="1"/>
  <c r="BC1985" i="24"/>
  <c r="BC2245" i="24"/>
  <c r="BC2219" i="24"/>
  <c r="BC2709" i="24"/>
  <c r="BC2921" i="24"/>
  <c r="BC3490" i="24"/>
  <c r="BC3508" i="24" s="1"/>
  <c r="BC3672" i="24"/>
  <c r="BC3690" i="24" s="1"/>
  <c r="BC3571" i="24"/>
  <c r="BC4114" i="24"/>
  <c r="BC4132" i="24" s="1"/>
  <c r="BC4244" i="24"/>
  <c r="BC4262" i="24" s="1"/>
  <c r="BC4400" i="24"/>
  <c r="BC4418" i="24" s="1"/>
  <c r="BC3982" i="24"/>
  <c r="BC1095" i="24"/>
  <c r="BC1412" i="24"/>
  <c r="BC4662" i="24"/>
  <c r="BC3410" i="24"/>
  <c r="BC2764" i="24"/>
  <c r="BC2006" i="24"/>
  <c r="BC575" i="24"/>
  <c r="BC4351" i="24"/>
  <c r="BC4478" i="24"/>
  <c r="BC4496" i="24" s="1"/>
  <c r="BC4009" i="24"/>
  <c r="BC4685" i="24"/>
  <c r="BC3753" i="24"/>
  <c r="BC292" i="24"/>
  <c r="BC310" i="24" s="1"/>
  <c r="BC2163" i="24"/>
  <c r="BC3909" i="24"/>
  <c r="BC4348" i="24"/>
  <c r="BC4366" i="24" s="1"/>
  <c r="BC1254" i="24"/>
  <c r="BC1272" i="24" s="1"/>
  <c r="BC2605" i="24"/>
  <c r="BC3048" i="24"/>
  <c r="BC3066" i="24" s="1"/>
  <c r="BC1201" i="24"/>
  <c r="BC477" i="24"/>
  <c r="BC499" i="24"/>
  <c r="BC1049" i="24"/>
  <c r="BC347" i="24"/>
  <c r="BC447" i="24"/>
  <c r="BC373" i="24"/>
  <c r="BC76" i="24"/>
  <c r="BC607" i="24"/>
  <c r="BC629" i="24"/>
  <c r="BC841" i="24"/>
  <c r="BC1669" i="24"/>
  <c r="BC1514" i="24"/>
  <c r="BC1532" i="24" s="1"/>
  <c r="BC1517" i="24"/>
  <c r="BC1491" i="24"/>
  <c r="BC1929" i="24"/>
  <c r="BC1826" i="24"/>
  <c r="BC1844" i="24" s="1"/>
  <c r="BC1982" i="24"/>
  <c r="BC2000" i="24" s="1"/>
  <c r="BC2320" i="24"/>
  <c r="BC2338" i="24" s="1"/>
  <c r="BC2267" i="24"/>
  <c r="BC2371" i="24"/>
  <c r="BC2684" i="24"/>
  <c r="BC2817" i="24"/>
  <c r="BC3025" i="24"/>
  <c r="BC4062" i="24"/>
  <c r="BC4080" i="24" s="1"/>
  <c r="BC4426" i="24"/>
  <c r="BC4444" i="24" s="1"/>
  <c r="BC4530" i="24"/>
  <c r="BC4548" i="24" s="1"/>
  <c r="BC4689" i="24"/>
  <c r="BC3384" i="24"/>
  <c r="BC3394" i="24" s="1"/>
  <c r="BC553" i="24"/>
  <c r="BC532" i="24"/>
  <c r="BC254" i="24"/>
  <c r="BC889" i="24"/>
  <c r="BC1098" i="24"/>
  <c r="BC1116" i="24" s="1"/>
  <c r="BC1595" i="24"/>
  <c r="BC1930" i="24"/>
  <c r="BC1948" i="24" s="1"/>
  <c r="BC1907" i="24"/>
  <c r="BC1910" i="24" s="1"/>
  <c r="BC1855" i="24"/>
  <c r="BC1829" i="24"/>
  <c r="BC2242" i="24"/>
  <c r="BC2260" i="24" s="1"/>
  <c r="BC2553" i="24"/>
  <c r="BC2424" i="24"/>
  <c r="BC2442" i="24" s="1"/>
  <c r="BC2580" i="24"/>
  <c r="BC2598" i="24" s="1"/>
  <c r="BC228" i="24"/>
  <c r="BC2761" i="24"/>
  <c r="BC2918" i="24"/>
  <c r="BC2936" i="24" s="1"/>
  <c r="BC3389" i="24"/>
  <c r="BC4061" i="24"/>
  <c r="BC3232" i="24"/>
  <c r="BC394" i="24"/>
  <c r="BC178" i="24"/>
  <c r="BC2059" i="24"/>
  <c r="BC2609" i="24"/>
  <c r="BC2762" i="24"/>
  <c r="BC2780" i="24" s="1"/>
  <c r="BC2839" i="24"/>
  <c r="BC3126" i="24"/>
  <c r="BC3144" i="24" s="1"/>
  <c r="BC2995" i="24"/>
  <c r="BC4533" i="24"/>
  <c r="BC2607" i="24"/>
  <c r="BC1021" i="24"/>
  <c r="BC2603" i="24"/>
  <c r="BC1538" i="24"/>
  <c r="BC252" i="24"/>
  <c r="BC266" i="24"/>
  <c r="BC284" i="24" s="1"/>
  <c r="BC451" i="24"/>
  <c r="BC708" i="24"/>
  <c r="BC726" i="24" s="1"/>
  <c r="BC1075" i="24"/>
  <c r="BC734" i="24"/>
  <c r="BC752" i="24" s="1"/>
  <c r="BC919" i="24"/>
  <c r="BC1413" i="24"/>
  <c r="BC1283" i="24"/>
  <c r="BC1644" i="24"/>
  <c r="BC1662" i="24" s="1"/>
  <c r="BC1751" i="24"/>
  <c r="BC2323" i="24"/>
  <c r="BC2505" i="24"/>
  <c r="BC2508" i="24" s="1"/>
  <c r="BC2401" i="24"/>
  <c r="BC2375" i="24"/>
  <c r="BC3129" i="24"/>
  <c r="BC4452" i="24"/>
  <c r="BC4470" i="24" s="1"/>
  <c r="BC1953" i="24"/>
  <c r="BC1438" i="24"/>
  <c r="BC28" i="24"/>
  <c r="BC128" i="24"/>
  <c r="BC103" i="24"/>
  <c r="BC948" i="24"/>
  <c r="BC2734" i="24"/>
  <c r="BC4713" i="24"/>
  <c r="BC4008" i="24"/>
  <c r="BC2994" i="24"/>
  <c r="BC2243" i="24"/>
  <c r="BC1616" i="24"/>
  <c r="BC996" i="24"/>
  <c r="BC471" i="24"/>
  <c r="BC1901" i="24"/>
  <c r="BC3517" i="24"/>
  <c r="BC4558" i="24"/>
  <c r="BC3752" i="24"/>
  <c r="BC2915" i="24"/>
  <c r="BC3435" i="24"/>
  <c r="BC4371" i="24"/>
  <c r="BC2317" i="24"/>
  <c r="BC3180" i="24"/>
  <c r="BC3907" i="24"/>
  <c r="BC4111" i="24"/>
  <c r="BC3179" i="24"/>
  <c r="BC3721" i="24"/>
  <c r="BC4272" i="24"/>
  <c r="BC1850" i="24"/>
  <c r="BC3202" i="24"/>
  <c r="BC3643" i="24"/>
  <c r="BC4298" i="24"/>
  <c r="BC4267" i="24"/>
  <c r="BC1698" i="24"/>
  <c r="BC4688" i="24"/>
  <c r="BC4632" i="24"/>
  <c r="BC4553" i="24"/>
  <c r="BC4453" i="24"/>
  <c r="BC4346" i="24"/>
  <c r="BC4245" i="24"/>
  <c r="BC4141" i="24"/>
  <c r="BC4033" i="24"/>
  <c r="BC3956" i="24"/>
  <c r="BC3799" i="24"/>
  <c r="BC3591" i="24"/>
  <c r="BC3570" i="24"/>
  <c r="BC3492" i="24"/>
  <c r="BC3306" i="24"/>
  <c r="BC3205" i="24"/>
  <c r="BC3127" i="24"/>
  <c r="BC2972" i="24"/>
  <c r="BC2971" i="24"/>
  <c r="BC2890" i="24"/>
  <c r="BC2737" i="24"/>
  <c r="BC2656" i="24"/>
  <c r="BC2633" i="24"/>
  <c r="BC2426" i="24"/>
  <c r="BC2347" i="24"/>
  <c r="BC2057" i="24"/>
  <c r="BC2109" i="24"/>
  <c r="BC2213" i="24"/>
  <c r="BC2140" i="24"/>
  <c r="BC1905" i="24"/>
  <c r="BC1771" i="24"/>
  <c r="BC1827" i="24"/>
  <c r="BC1590" i="24"/>
  <c r="BC1723" i="24"/>
  <c r="BC1489" i="24"/>
  <c r="BC1460" i="24"/>
  <c r="BC1356" i="24"/>
  <c r="BC1408" i="24"/>
  <c r="BC1178" i="24"/>
  <c r="BC892" i="24"/>
  <c r="BC839" i="24"/>
  <c r="BC862" i="24"/>
  <c r="BC917" i="24"/>
  <c r="BC580" i="24"/>
  <c r="BC732" i="24"/>
  <c r="BC684" i="24"/>
  <c r="BC498" i="24"/>
  <c r="BC367" i="24"/>
  <c r="BC419" i="24"/>
  <c r="BC372" i="24"/>
  <c r="BC420" i="24"/>
  <c r="BC430" i="24" s="1"/>
  <c r="BC628" i="24"/>
  <c r="BC1875" i="24"/>
  <c r="BC1979" i="24"/>
  <c r="BC2400" i="24"/>
  <c r="BC316" i="24"/>
  <c r="BC861" i="24"/>
  <c r="BC554" i="24"/>
  <c r="BC1226" i="24"/>
  <c r="BC1776" i="24"/>
  <c r="BC2711" i="24"/>
  <c r="BC606" i="24"/>
  <c r="BC2062" i="24"/>
  <c r="BC2707" i="24"/>
  <c r="BC3461" i="24"/>
  <c r="BC3904" i="24"/>
  <c r="BC2244" i="24"/>
  <c r="BC3383" i="24"/>
  <c r="BC4167" i="24"/>
  <c r="BC4684" i="24"/>
  <c r="BC3206" i="24"/>
  <c r="BC3778" i="24"/>
  <c r="BC4506" i="24"/>
  <c r="BC3855" i="24"/>
  <c r="BC4220" i="24"/>
  <c r="BC2448" i="24"/>
  <c r="BC3176" i="24"/>
  <c r="BC3903" i="24"/>
  <c r="BC1589" i="24"/>
  <c r="BC3150" i="24"/>
  <c r="BC3700" i="24"/>
  <c r="BC4609" i="24"/>
  <c r="BC4606" i="24"/>
  <c r="BC2660" i="24"/>
  <c r="BC891" i="24"/>
  <c r="BC1984" i="24"/>
  <c r="BC2217" i="24"/>
  <c r="BC1537" i="24"/>
  <c r="BC2686" i="24"/>
  <c r="BC1251" i="24"/>
  <c r="BC2760" i="24"/>
  <c r="BC680" i="24"/>
  <c r="BC2864" i="24"/>
  <c r="BC939" i="24"/>
  <c r="BC657" i="24"/>
  <c r="BC1434" i="24"/>
  <c r="BC3280" i="24"/>
  <c r="BC3955" i="24"/>
  <c r="BC1563" i="24"/>
  <c r="BC3543" i="24"/>
  <c r="BC2630" i="24"/>
  <c r="BC3305" i="24"/>
  <c r="BC2556" i="24"/>
  <c r="BC3413" i="24"/>
  <c r="BC4610" i="24"/>
  <c r="BC3648" i="24"/>
  <c r="BC4479" i="24"/>
  <c r="BC3101" i="24"/>
  <c r="BC3882" i="24"/>
  <c r="BC4350" i="24"/>
  <c r="BC3201" i="24"/>
  <c r="BC4038" i="24"/>
  <c r="BC4044" i="24" s="1"/>
  <c r="BC2161" i="24"/>
  <c r="BC4164" i="24"/>
  <c r="BC4174" i="24" s="1"/>
  <c r="BC2786" i="24"/>
  <c r="BC4661" i="24"/>
  <c r="BC4584" i="24"/>
  <c r="BC4531" i="24"/>
  <c r="BC4427" i="24"/>
  <c r="BC4397" i="24"/>
  <c r="BC4190" i="24"/>
  <c r="BC4012" i="24"/>
  <c r="BC3960" i="24"/>
  <c r="BC3699" i="24"/>
  <c r="BC3726" i="24"/>
  <c r="BC3595" i="24"/>
  <c r="BC3670" i="24"/>
  <c r="BC3336" i="24"/>
  <c r="BC3358" i="24"/>
  <c r="BC3154" i="24"/>
  <c r="BC3019" i="24"/>
  <c r="BC3098" i="24"/>
  <c r="BC2838" i="24"/>
  <c r="BC2968" i="24"/>
  <c r="BC2894" i="24"/>
  <c r="BC2604" i="24"/>
  <c r="BC2477" i="24"/>
  <c r="BC2551" i="24"/>
  <c r="BC2581" i="24"/>
  <c r="BC2395" i="24"/>
  <c r="BC2113" i="24"/>
  <c r="BC2114" i="24"/>
  <c r="BC1853" i="24"/>
  <c r="BC1931" i="24"/>
  <c r="BC1983" i="24"/>
  <c r="BC1724" i="24"/>
  <c r="BC1745" i="24"/>
  <c r="BC1719" i="24"/>
  <c r="BC1329" i="24"/>
  <c r="BC1330" i="24"/>
  <c r="BC1151" i="24"/>
  <c r="BC1203" i="24"/>
  <c r="BC1281" i="24"/>
  <c r="BC995" i="24"/>
  <c r="BC1073" i="24"/>
  <c r="BC1096" i="24"/>
  <c r="BC943" i="24"/>
  <c r="BC731" i="24"/>
  <c r="BC1074" i="24"/>
  <c r="BC550" i="24"/>
  <c r="BC527" i="24"/>
  <c r="BC393" i="24"/>
  <c r="BC320" i="24"/>
  <c r="BC475" i="24"/>
  <c r="BC501" i="24"/>
  <c r="BC944" i="24"/>
  <c r="BC1122" i="24"/>
  <c r="BC1541" i="24"/>
  <c r="BC2682" i="24"/>
  <c r="BC341" i="24"/>
  <c r="BC1824" i="24"/>
  <c r="BC2582" i="24"/>
  <c r="BC679" i="24"/>
  <c r="BC1490" i="24"/>
  <c r="BC1672" i="24"/>
  <c r="BC1043" i="24"/>
  <c r="BC1749" i="24"/>
  <c r="BC2187" i="24"/>
  <c r="BC264" i="24"/>
  <c r="BC653" i="24"/>
  <c r="BC1152" i="24"/>
  <c r="BC2552" i="24"/>
  <c r="BC3540" i="24"/>
  <c r="BC4060" i="24"/>
  <c r="BC3123" i="24"/>
  <c r="BC3722" i="24"/>
  <c r="BC654" i="24"/>
  <c r="BC2863" i="24"/>
  <c r="BC3565" i="24"/>
  <c r="BC3878" i="24"/>
  <c r="BC2685" i="24"/>
  <c r="BC188" i="24" s="1"/>
  <c r="BC3487" i="24"/>
  <c r="BC4085" i="24"/>
  <c r="BC2998" i="24"/>
  <c r="BC3362" i="24"/>
  <c r="BC4189" i="24"/>
  <c r="BC4345" i="24"/>
  <c r="BC2451" i="24"/>
  <c r="BC3310" i="24"/>
  <c r="BC2447" i="24"/>
  <c r="BC3674" i="24"/>
  <c r="BC4631" i="24"/>
  <c r="BC4579" i="24"/>
  <c r="BC4532" i="24"/>
  <c r="BC4428" i="24"/>
  <c r="BC4319" i="24"/>
  <c r="BC4241" i="24"/>
  <c r="BC4063" i="24"/>
  <c r="BC3985" i="24"/>
  <c r="BC3696" i="24"/>
  <c r="BC3852" i="24"/>
  <c r="BC3592" i="24"/>
  <c r="BC3513" i="24"/>
  <c r="BC3409" i="24"/>
  <c r="BC3357" i="24"/>
  <c r="BC3332" i="24"/>
  <c r="BC2997" i="24"/>
  <c r="BC3050" i="24"/>
  <c r="BC2889" i="24"/>
  <c r="BC2942" i="24"/>
  <c r="BC2738" i="24"/>
  <c r="BC2530" i="24"/>
  <c r="BC2634" i="24"/>
  <c r="BC2526" i="24"/>
  <c r="BC2265" i="24"/>
  <c r="BC2373" i="24"/>
  <c r="BC2136" i="24"/>
  <c r="BC2504" i="24"/>
  <c r="BC2083" i="24"/>
  <c r="BC1928" i="24"/>
  <c r="BC1775" i="24"/>
  <c r="BC2009" i="24"/>
  <c r="BC1641" i="24"/>
  <c r="BC1697" i="24"/>
  <c r="BC1307" i="24"/>
  <c r="BC1256" i="24"/>
  <c r="BC1148" i="24"/>
  <c r="BC1200" i="24"/>
  <c r="BC1100" i="24"/>
  <c r="BC1385" i="24"/>
  <c r="BC1070" i="24"/>
  <c r="BC1022" i="24"/>
  <c r="BC866" i="24"/>
  <c r="BC709" i="24"/>
  <c r="BC940" i="24"/>
  <c r="BC813" i="24"/>
  <c r="BC319" i="24"/>
  <c r="BC368" i="24"/>
  <c r="BC378" i="24" s="1"/>
  <c r="BC710" i="24"/>
  <c r="BC267" i="24"/>
  <c r="BC497" i="24"/>
  <c r="BC914" i="24"/>
  <c r="BC2110" i="24"/>
  <c r="BC1255" i="24"/>
  <c r="BC2318" i="24"/>
  <c r="BC2785" i="24"/>
  <c r="BC762" i="24"/>
  <c r="BC1958" i="24"/>
  <c r="BC2945" i="24"/>
  <c r="BC736" i="24"/>
  <c r="BC1619" i="24"/>
  <c r="BC2474" i="24"/>
  <c r="BC1017" i="24"/>
  <c r="BC1568" i="24"/>
  <c r="BC2270" i="24"/>
  <c r="BC66" i="24"/>
  <c r="BC1204" i="24"/>
  <c r="BC1018" i="24"/>
  <c r="BC1646" i="24"/>
  <c r="BC2499" i="24"/>
  <c r="BC3539" i="24"/>
  <c r="BC4194" i="24"/>
  <c r="BC3851" i="24"/>
  <c r="BC4424" i="24"/>
  <c r="BC3751" i="24"/>
  <c r="BC3566" i="24"/>
  <c r="BC3929" i="24"/>
  <c r="BC1333" i="24"/>
  <c r="BC2812" i="24"/>
  <c r="BC3773" i="24"/>
  <c r="BC4086" i="24"/>
  <c r="BC3049" i="24"/>
  <c r="BC3284" i="24"/>
  <c r="BC4476" i="24"/>
  <c r="BC4193" i="24"/>
  <c r="BC4450" i="24"/>
  <c r="BC3825" i="24"/>
  <c r="BC3618" i="24"/>
  <c r="BC3462" i="24"/>
  <c r="BC4137" i="24"/>
  <c r="BC3175" i="24"/>
  <c r="BC4090" i="24"/>
  <c r="BC4710" i="24"/>
  <c r="BC2941" i="24"/>
  <c r="BC3488" i="24"/>
  <c r="BC4268" i="24"/>
  <c r="BC4502" i="24"/>
  <c r="BC2712" i="24"/>
  <c r="BC3436" i="24"/>
  <c r="BC4320" i="24"/>
  <c r="BC3774" i="24"/>
  <c r="BC3102" i="24"/>
  <c r="BC4454" i="24"/>
  <c r="BC2916" i="24"/>
  <c r="BC2031" i="24"/>
  <c r="BC1615" i="24"/>
  <c r="BC1542" i="24"/>
  <c r="BC1620" i="24"/>
  <c r="BC1230" i="24"/>
  <c r="BC1381" i="24"/>
  <c r="BC1671" i="24"/>
  <c r="BC1386" i="24"/>
  <c r="BC969" i="24"/>
  <c r="BC1069" i="24"/>
  <c r="BC887" i="24"/>
  <c r="BC888" i="24"/>
  <c r="BC631" i="24"/>
  <c r="BC632" i="24"/>
  <c r="BC761" i="24"/>
  <c r="BC605" i="24"/>
  <c r="BC787" i="24"/>
  <c r="BC579" i="24"/>
  <c r="BC449" i="24"/>
  <c r="BC423" i="24"/>
  <c r="BC1515" i="24"/>
  <c r="BC1797" i="24"/>
  <c r="BC1879" i="24"/>
  <c r="BC735" i="24"/>
  <c r="BC1099" i="24"/>
  <c r="BC371" i="24"/>
  <c r="BC835" i="24"/>
  <c r="BC2555" i="24"/>
  <c r="BC1360" i="24"/>
  <c r="BC1828" i="24"/>
  <c r="BC810" i="24"/>
  <c r="BC1802" i="24"/>
  <c r="BC2088" i="24"/>
  <c r="BC3072" i="24"/>
  <c r="BC3622" i="24"/>
  <c r="BC4271" i="24"/>
  <c r="BC3331" i="24"/>
  <c r="BC3881" i="24"/>
  <c r="BC2162" i="24"/>
  <c r="BC3153" i="24"/>
  <c r="BC3981" i="24"/>
  <c r="BC4658" i="24"/>
  <c r="BC1278" i="24"/>
  <c r="BC3128" i="24"/>
  <c r="BC3439" i="24"/>
  <c r="BC4215" i="24"/>
  <c r="BC2296" i="24"/>
  <c r="BC3414" i="24"/>
  <c r="BC3420" i="24" s="1"/>
  <c r="BC3804" i="24"/>
  <c r="BC4089" i="24"/>
  <c r="BC2348" i="24"/>
  <c r="BC3097" i="24"/>
  <c r="BC3803" i="24"/>
  <c r="BC4293" i="24"/>
  <c r="BC1277" i="24"/>
  <c r="BC3071" i="24"/>
  <c r="BC3747" i="24"/>
  <c r="BC4323" i="24"/>
  <c r="BC4376" i="24"/>
  <c r="BC4382" i="24" s="1"/>
  <c r="BC3830" i="24"/>
  <c r="BC3045" i="24"/>
  <c r="BC4064" i="24"/>
  <c r="BC41" i="24"/>
  <c r="BC253" i="24"/>
  <c r="BC915" i="24"/>
  <c r="BC922" i="24" s="1"/>
  <c r="BC578" i="24"/>
  <c r="BC596" i="24" s="1"/>
  <c r="BC837" i="24"/>
  <c r="BC760" i="24"/>
  <c r="BC778" i="24" s="1"/>
  <c r="BC1123" i="24"/>
  <c r="BC994" i="24"/>
  <c r="BC1012" i="24" s="1"/>
  <c r="BC1357" i="24"/>
  <c r="BC1280" i="24"/>
  <c r="BC1298" i="24" s="1"/>
  <c r="BC1332" i="24"/>
  <c r="BC1350" i="24" s="1"/>
  <c r="BC1306" i="24"/>
  <c r="BC1324" i="24" s="1"/>
  <c r="BC1773" i="24"/>
  <c r="BC1231" i="24"/>
  <c r="BC1777" i="24"/>
  <c r="BC176" i="24"/>
  <c r="BC2037" i="24"/>
  <c r="BC2293" i="24"/>
  <c r="BC179" i="24"/>
  <c r="BC2423" i="24"/>
  <c r="BC2557" i="24"/>
  <c r="BC2657" i="24"/>
  <c r="BC226" i="24"/>
  <c r="BC2739" i="24"/>
  <c r="BC2687" i="24"/>
  <c r="BC189" i="24" s="1"/>
  <c r="BC229" i="24"/>
  <c r="BC2869" i="24"/>
  <c r="BC2813" i="24"/>
  <c r="BC3021" i="24"/>
  <c r="BC3233" i="24"/>
  <c r="BC3152" i="24"/>
  <c r="BC3170" i="24" s="1"/>
  <c r="BC3177" i="24"/>
  <c r="BC3256" i="24"/>
  <c r="BC3274" i="24" s="1"/>
  <c r="BC3337" i="24"/>
  <c r="BC3463" i="24"/>
  <c r="BC3516" i="24"/>
  <c r="BC3534" i="24" s="1"/>
  <c r="BC3619" i="24"/>
  <c r="BC3801" i="24"/>
  <c r="BC3880" i="24"/>
  <c r="BC3898" i="24" s="1"/>
  <c r="BC4010" i="24"/>
  <c r="BC4028" i="24" s="1"/>
  <c r="BC4269" i="24"/>
  <c r="BC4507" i="24"/>
  <c r="BC4585" i="24"/>
  <c r="BC4663" i="24"/>
  <c r="BC4712" i="24"/>
  <c r="BC4730" i="24" s="1"/>
  <c r="BC216" i="24" s="1"/>
  <c r="BC4216" i="24"/>
  <c r="BC4226" i="24" s="1"/>
  <c r="BC3361" i="24"/>
  <c r="BC2374" i="24"/>
  <c r="BC2058" i="24"/>
  <c r="BC1303" i="24"/>
  <c r="BC576" i="24"/>
  <c r="BC1902" i="24"/>
  <c r="BC293" i="24"/>
  <c r="BC3518" i="24"/>
  <c r="BC3440" i="24"/>
  <c r="BC3283" i="24"/>
  <c r="BC4635" i="24"/>
  <c r="BC3725" i="24"/>
  <c r="BC2920" i="24"/>
  <c r="BC2295" i="24"/>
  <c r="BC1694" i="24"/>
  <c r="BC913" i="24"/>
  <c r="BC445" i="24"/>
  <c r="BC2036" i="24"/>
  <c r="BC2473" i="24"/>
  <c r="BC4242" i="24"/>
  <c r="BC4475" i="24"/>
  <c r="BC3669" i="24"/>
  <c r="BC2708" i="24"/>
  <c r="BC2239" i="24"/>
  <c r="BD3" i="24"/>
  <c r="BC27" i="24"/>
  <c r="BC127" i="24"/>
  <c r="BC79" i="24"/>
  <c r="BC29" i="24"/>
  <c r="BC129" i="24"/>
  <c r="BC54" i="24"/>
  <c r="BC104" i="24"/>
  <c r="BC1988" i="24"/>
  <c r="BC177" i="24"/>
  <c r="BC2085" i="24"/>
  <c r="BC2190" i="24"/>
  <c r="BC2208" i="24" s="1"/>
  <c r="BC2632" i="24"/>
  <c r="BC2650" i="24" s="1"/>
  <c r="BC2349" i="24"/>
  <c r="BC2502" i="24"/>
  <c r="BC2520" i="24" s="1"/>
  <c r="BC227" i="24"/>
  <c r="BC2787" i="24"/>
  <c r="BC2683" i="24"/>
  <c r="BC3022" i="24"/>
  <c r="BC3040" i="24" s="1"/>
  <c r="BC3230" i="24"/>
  <c r="BC3248" i="24" s="1"/>
  <c r="BC3285" i="24"/>
  <c r="BC3541" i="24"/>
  <c r="BC3620" i="24"/>
  <c r="BC3638" i="24" s="1"/>
  <c r="BC3697" i="24"/>
  <c r="BC3704" i="24" s="1"/>
  <c r="BC3749" i="24"/>
  <c r="BC3905" i="24"/>
  <c r="BC4039" i="24"/>
  <c r="BC4218" i="24"/>
  <c r="BC4236" i="24" s="1"/>
  <c r="BC4140" i="24"/>
  <c r="BC4158" i="24" s="1"/>
  <c r="BC4166" i="24"/>
  <c r="BC4184" i="24" s="1"/>
  <c r="BC4429" i="24"/>
  <c r="BC4112" i="24"/>
  <c r="BC3228" i="24"/>
  <c r="BC2655" i="24"/>
  <c r="BC1798" i="24"/>
  <c r="BC1126" i="24"/>
  <c r="BC268" i="24"/>
  <c r="BC2478" i="24"/>
  <c r="BC992" i="24"/>
  <c r="BC4297" i="24"/>
  <c r="BC3908" i="24"/>
  <c r="BC4037" i="24"/>
  <c r="BC4583" i="24"/>
  <c r="BC3826" i="24"/>
  <c r="BC2867" i="24"/>
  <c r="BC2578" i="24"/>
  <c r="BC1304" i="24"/>
  <c r="BC836" i="24"/>
  <c r="BC290" i="24"/>
  <c r="BC289" i="24"/>
  <c r="BC4398" i="24"/>
  <c r="BC3514" i="24"/>
  <c r="BC2681" i="24"/>
  <c r="BC2269" i="24"/>
  <c r="BC4172" i="24"/>
  <c r="BC4527" i="24"/>
  <c r="BC3695" i="24"/>
  <c r="BC2868" i="24"/>
  <c r="BC2370" i="24"/>
  <c r="BC1147" i="24"/>
  <c r="BC706" i="24"/>
  <c r="BC788" i="24"/>
  <c r="BC141" i="24"/>
  <c r="BC4324" i="24"/>
  <c r="BC3257" i="24"/>
  <c r="BC2399" i="24"/>
  <c r="BC1954" i="24"/>
  <c r="BC4588" i="24"/>
  <c r="BC77" i="24"/>
  <c r="BC152" i="24"/>
  <c r="BC2702" i="24"/>
  <c r="BC205" i="24" s="1"/>
  <c r="BC187" i="24"/>
  <c r="BC2814" i="24"/>
  <c r="BC2832" i="24" s="1"/>
  <c r="BC2892" i="24"/>
  <c r="BC2910" i="24" s="1"/>
  <c r="BC2970" i="24"/>
  <c r="BC2988" i="24" s="1"/>
  <c r="BC3100" i="24"/>
  <c r="BC3118" i="24" s="1"/>
  <c r="BC3259" i="24"/>
  <c r="BC3262" i="24" s="1"/>
  <c r="BC3282" i="24"/>
  <c r="BC3300" i="24" s="1"/>
  <c r="BC3386" i="24"/>
  <c r="BC3404" i="24" s="1"/>
  <c r="BC3334" i="24"/>
  <c r="BC3352" i="24" s="1"/>
  <c r="BC3441" i="24"/>
  <c r="BC3675" i="24"/>
  <c r="BC3678" i="24" s="1"/>
  <c r="BC4065" i="24"/>
  <c r="BC4036" i="24"/>
  <c r="BC4054" i="24" s="1"/>
  <c r="BC4013" i="24"/>
  <c r="BC4322" i="24"/>
  <c r="BC4340" i="24" s="1"/>
  <c r="BC4403" i="24"/>
  <c r="BC4451" i="24"/>
  <c r="BC4529" i="24"/>
  <c r="BC4536" i="24" s="1"/>
  <c r="BC4559" i="24"/>
  <c r="BC3856" i="24"/>
  <c r="BC3124" i="24"/>
  <c r="BC2032" i="24"/>
  <c r="BC1932" i="24"/>
  <c r="BC1121" i="24"/>
  <c r="BC784" i="24"/>
  <c r="BC1642" i="24"/>
  <c r="BC3986" i="24"/>
  <c r="BC2529" i="24"/>
  <c r="BC2733" i="24"/>
  <c r="BC918" i="24"/>
  <c r="BC4402" i="24"/>
  <c r="BC3491" i="24"/>
  <c r="BC2790" i="24"/>
  <c r="BC2010" i="24"/>
  <c r="BC1693" i="24"/>
  <c r="BC783" i="24"/>
  <c r="BC1772" i="24"/>
  <c r="BC1782" i="24" s="1"/>
  <c r="BC1459" i="24"/>
  <c r="BC524" i="24"/>
  <c r="BC534" i="24" s="1"/>
  <c r="BC1750" i="24"/>
  <c r="BC4219" i="24"/>
  <c r="BC3258" i="24"/>
  <c r="BC2503" i="24"/>
  <c r="BC4683" i="24"/>
  <c r="BC3056" i="24"/>
  <c r="BC78" i="24"/>
  <c r="BC960" i="24"/>
  <c r="BC153" i="24"/>
  <c r="BC3054" i="24"/>
  <c r="BC3363" i="24"/>
  <c r="BC3645" i="24"/>
  <c r="BC3593" i="24"/>
  <c r="BC3931" i="24"/>
  <c r="BC3984" i="24"/>
  <c r="BC4002" i="24" s="1"/>
  <c r="BC4087" i="24"/>
  <c r="BC4094" i="24" s="1"/>
  <c r="BC4247" i="24"/>
  <c r="BC4325" i="24"/>
  <c r="BC4633" i="24"/>
  <c r="BC4580" i="24"/>
  <c r="BC4590" i="24" s="1"/>
  <c r="BC3800" i="24"/>
  <c r="BC2815" i="24"/>
  <c r="BC2084" i="24"/>
  <c r="BC1485" i="24"/>
  <c r="BC965" i="24"/>
  <c r="BC601" i="24"/>
  <c r="BC3020" i="24"/>
  <c r="BC3465" i="24"/>
  <c r="BC3024" i="24"/>
  <c r="BC4294" i="24"/>
  <c r="BC3279" i="24"/>
  <c r="BC2421" i="24"/>
  <c r="BC1854" i="24"/>
  <c r="BC1229" i="24"/>
  <c r="BC627" i="24"/>
  <c r="BC2608" i="24"/>
  <c r="BC1437" i="24"/>
  <c r="BC3076" i="24"/>
  <c r="BC4007" i="24"/>
  <c r="BC3253" i="24"/>
  <c r="BC2343" i="24"/>
  <c r="BC2510" i="24"/>
  <c r="BC2728" i="24"/>
  <c r="BC3654" i="24"/>
  <c r="BC51" i="24"/>
  <c r="BC4528" i="24"/>
  <c r="BC4538" i="24" s="1"/>
  <c r="BC3569" i="24"/>
  <c r="BC2816" i="24"/>
  <c r="BC2191" i="24"/>
  <c r="BC1433" i="24"/>
  <c r="BC705" i="24"/>
  <c r="BC3831" i="24"/>
  <c r="BC3567" i="24"/>
  <c r="BC4373" i="24"/>
  <c r="BC4380" i="24" s="1"/>
  <c r="BC2735" i="24"/>
  <c r="BC2742" i="24" s="1"/>
  <c r="BC3464" i="24"/>
  <c r="BC3482" i="24" s="1"/>
  <c r="BC1881" i="24"/>
  <c r="BC4113" i="24"/>
  <c r="BC3649" i="24"/>
  <c r="BC1877" i="24"/>
  <c r="BC3961" i="24"/>
  <c r="BC3415" i="24"/>
  <c r="BC3646" i="24"/>
  <c r="BC3664" i="24" s="1"/>
  <c r="BC4711" i="24"/>
  <c r="BC3178" i="24"/>
  <c r="BC3196" i="24" s="1"/>
  <c r="BC4481" i="24"/>
  <c r="BC3359" i="24"/>
  <c r="BC1487" i="24"/>
  <c r="BC2865" i="24"/>
  <c r="BC343" i="24"/>
  <c r="BC1695" i="24"/>
  <c r="BC659" i="24"/>
  <c r="BC993" i="24"/>
  <c r="BC26" i="24"/>
  <c r="BC126" i="24"/>
  <c r="BC526" i="24"/>
  <c r="BC544" i="24" s="1"/>
  <c r="BC421" i="24"/>
  <c r="BC369" i="24"/>
  <c r="BC376" i="24" s="1"/>
  <c r="BC711" i="24"/>
  <c r="BC474" i="24"/>
  <c r="BC396" i="24"/>
  <c r="BC414" i="24" s="1"/>
  <c r="BC577" i="24"/>
  <c r="BC785" i="24"/>
  <c r="BC685" i="24"/>
  <c r="BC633" i="24"/>
  <c r="BC603" i="24"/>
  <c r="BC101" i="24"/>
  <c r="BC971" i="24"/>
  <c r="BC864" i="24"/>
  <c r="BC882" i="24" s="1"/>
  <c r="BC1072" i="24"/>
  <c r="BC1090" i="24" s="1"/>
  <c r="BC1205" i="24"/>
  <c r="BC1643" i="24"/>
  <c r="BC1358" i="24"/>
  <c r="BC1376" i="24" s="1"/>
  <c r="BC1461" i="24"/>
  <c r="BC1305" i="24"/>
  <c r="BC1592" i="24"/>
  <c r="BC1610" i="24" s="1"/>
  <c r="BC1933" i="24"/>
  <c r="BC1539" i="24"/>
  <c r="BC1904" i="24"/>
  <c r="BC1922" i="24" s="1"/>
  <c r="BC1799" i="24"/>
  <c r="BC1806" i="24" s="1"/>
  <c r="BC1955" i="24"/>
  <c r="BC1962" i="24" s="1"/>
  <c r="BC2033" i="24"/>
  <c r="BC2112" i="24"/>
  <c r="BC2130" i="24" s="1"/>
  <c r="BC2034" i="24"/>
  <c r="BC2052" i="24" s="1"/>
  <c r="BC2271" i="24"/>
  <c r="BC2167" i="24"/>
  <c r="BC2398" i="24"/>
  <c r="BC2416" i="24" s="1"/>
  <c r="BC2635" i="24"/>
  <c r="BC2638" i="24" s="1"/>
  <c r="BC2449" i="24"/>
  <c r="BC2456" i="24" s="1"/>
  <c r="BC2765" i="24"/>
  <c r="BC2895" i="24"/>
  <c r="BC2947" i="24"/>
  <c r="BC2969" i="24"/>
  <c r="BC3155" i="24"/>
  <c r="BC3151" i="24"/>
  <c r="BC3281" i="24"/>
  <c r="BC3360" i="24"/>
  <c r="BC3378" i="24" s="1"/>
  <c r="BC3594" i="24"/>
  <c r="BC3612" i="24" s="1"/>
  <c r="BC3776" i="24"/>
  <c r="BC3794" i="24" s="1"/>
  <c r="BC3779" i="24"/>
  <c r="BC3727" i="24"/>
  <c r="BC3958" i="24"/>
  <c r="BC3976" i="24" s="1"/>
  <c r="BC4117" i="24"/>
  <c r="BC4143" i="24"/>
  <c r="BC4221" i="24"/>
  <c r="BC4399" i="24"/>
  <c r="BC4555" i="24"/>
  <c r="BC4634" i="24"/>
  <c r="BC4652" i="24" s="1"/>
  <c r="BC4660" i="24"/>
  <c r="BC4678" i="24" s="1"/>
  <c r="BC4505" i="24"/>
  <c r="BC3617" i="24"/>
  <c r="BC2842" i="24"/>
  <c r="BC2188" i="24"/>
  <c r="BC1355" i="24"/>
  <c r="BC683" i="24"/>
  <c r="BC970" i="24"/>
  <c r="BC976" i="24" s="1"/>
  <c r="BC342" i="24"/>
  <c r="BC3647" i="24"/>
  <c r="BC3934" i="24"/>
  <c r="BC2837" i="24"/>
  <c r="BC4138" i="24"/>
  <c r="BC4148" i="24" s="1"/>
  <c r="BC3335" i="24"/>
  <c r="BC2525" i="24"/>
  <c r="BC2266" i="24"/>
  <c r="BC991" i="24"/>
  <c r="BC809" i="24"/>
  <c r="BC1906" i="24"/>
  <c r="BC814" i="24"/>
  <c r="BC1980" i="24"/>
  <c r="BC1990" i="24" s="1"/>
  <c r="BC3544" i="24"/>
  <c r="BC4709" i="24"/>
  <c r="BC3877" i="24"/>
  <c r="BC3023" i="24"/>
  <c r="BC2240" i="24"/>
  <c r="BC4016" i="24"/>
  <c r="BC1558" i="24"/>
  <c r="BC53" i="24"/>
  <c r="BC4246" i="24"/>
  <c r="BC3309" i="24"/>
  <c r="BC2396" i="24"/>
  <c r="BC1880" i="24"/>
  <c r="BC1252" i="24"/>
  <c r="BC602" i="24"/>
  <c r="BC1564" i="24"/>
  <c r="BC2577" i="24"/>
  <c r="BC1667" i="24"/>
  <c r="BC4480" i="24"/>
  <c r="BC3673" i="24"/>
  <c r="BC2763" i="24"/>
  <c r="BC2192" i="24"/>
  <c r="BC1282" i="24"/>
  <c r="BC658" i="24"/>
  <c r="BC3723" i="24"/>
  <c r="BC4503" i="24"/>
  <c r="BC4191" i="24"/>
  <c r="BC4198" i="24" s="1"/>
  <c r="BC1647" i="24"/>
  <c r="BC3467" i="24"/>
  <c r="BC1020" i="24"/>
  <c r="BC1038" i="24" s="1"/>
  <c r="BC3987" i="24"/>
  <c r="BC3493" i="24"/>
  <c r="BC1800" i="24"/>
  <c r="BC1818" i="24" s="1"/>
  <c r="BC3854" i="24"/>
  <c r="BC3872" i="24" s="1"/>
  <c r="BC3181" i="24"/>
  <c r="BC3542" i="24"/>
  <c r="BC3560" i="24" s="1"/>
  <c r="BC2791" i="24"/>
  <c r="BC4425" i="24"/>
  <c r="BC3229" i="24"/>
  <c r="BC3236" i="24" s="1"/>
  <c r="BC2840" i="24"/>
  <c r="BC2858" i="24" s="1"/>
  <c r="BC681" i="24"/>
  <c r="BC1513" i="24"/>
  <c r="BC1520" i="24" s="1"/>
  <c r="BC321" i="24"/>
  <c r="BC324" i="24" s="1"/>
  <c r="BC318" i="24"/>
  <c r="BC251" i="24"/>
  <c r="BC759" i="24"/>
  <c r="BC269" i="24"/>
  <c r="BC272" i="24" s="1"/>
  <c r="BC291" i="24"/>
  <c r="BC298" i="24" s="1"/>
  <c r="BC425" i="24"/>
  <c r="BC733" i="24"/>
  <c r="BC786" i="24"/>
  <c r="BC804" i="24" s="1"/>
  <c r="BC102" i="24"/>
  <c r="BC1019" i="24"/>
  <c r="BC916" i="24"/>
  <c r="BC934" i="24" s="1"/>
  <c r="BC893" i="24"/>
  <c r="BC1101" i="24"/>
  <c r="BC1253" i="24"/>
  <c r="BC1150" i="24"/>
  <c r="BC1168" i="24" s="1"/>
  <c r="BC1387" i="24"/>
  <c r="BC1410" i="24"/>
  <c r="BC1428" i="24" s="1"/>
  <c r="BC1621" i="24"/>
  <c r="BC154" i="24"/>
  <c r="BC1747" i="24"/>
  <c r="BC1852" i="24"/>
  <c r="BC1870" i="24" s="1"/>
  <c r="BC2241" i="24"/>
  <c r="BC2164" i="24"/>
  <c r="BC2182" i="24" s="1"/>
  <c r="BC1956" i="24"/>
  <c r="BC1974" i="24" s="1"/>
  <c r="BC2189" i="24"/>
  <c r="BC2736" i="24"/>
  <c r="BC2754" i="24" s="1"/>
  <c r="BC2060" i="24"/>
  <c r="BC2078" i="24" s="1"/>
  <c r="BC2063" i="24"/>
  <c r="BC2345" i="24"/>
  <c r="BC2216" i="24"/>
  <c r="BC2215" i="24"/>
  <c r="BC2427" i="24"/>
  <c r="BC2346" i="24"/>
  <c r="BC2364" i="24" s="1"/>
  <c r="BC2554" i="24"/>
  <c r="BC2572" i="24" s="1"/>
  <c r="BC2788" i="24"/>
  <c r="BC2806" i="24" s="1"/>
  <c r="BC2943" i="24"/>
  <c r="BC2944" i="24"/>
  <c r="BC2962" i="24" s="1"/>
  <c r="BC2996" i="24"/>
  <c r="BC3014" i="24" s="1"/>
  <c r="BC3204" i="24"/>
  <c r="BC3222" i="24" s="1"/>
  <c r="BC3438" i="24"/>
  <c r="BC3456" i="24" s="1"/>
  <c r="BC3568" i="24"/>
  <c r="BC3586" i="24" s="1"/>
  <c r="BC3623" i="24"/>
  <c r="BC3828" i="24"/>
  <c r="BC3846" i="24" s="1"/>
  <c r="BC3879" i="24"/>
  <c r="BC4347" i="24"/>
  <c r="BC4354" i="24" s="1"/>
  <c r="BC4477" i="24"/>
  <c r="BC4504" i="24"/>
  <c r="BC4522" i="24" s="1"/>
  <c r="BC4556" i="24"/>
  <c r="BC4574" i="24" s="1"/>
  <c r="BC4423" i="24"/>
  <c r="BC3596" i="24"/>
  <c r="BC2789" i="24"/>
  <c r="BC2061" i="24"/>
  <c r="BC1173" i="24"/>
  <c r="BC549" i="24"/>
  <c r="BC1876" i="24"/>
  <c r="BC523" i="24"/>
  <c r="BC4116" i="24"/>
  <c r="BC4657" i="24"/>
  <c r="BC4349" i="24"/>
  <c r="BC4115" i="24"/>
  <c r="BC3254" i="24"/>
  <c r="BC3264" i="24" s="1"/>
  <c r="BC2452" i="24"/>
  <c r="BC1567" i="24"/>
  <c r="BC1407" i="24"/>
  <c r="BC294" i="24"/>
  <c r="BC2841" i="24"/>
  <c r="BC1411" i="24"/>
  <c r="BC4554" i="24"/>
  <c r="BC3748" i="24"/>
  <c r="BC2811" i="24"/>
  <c r="BC2292" i="24"/>
  <c r="BC4096" i="24" l="1"/>
  <c r="BC160" i="24"/>
  <c r="BC1886" i="24"/>
  <c r="BC3210" i="24"/>
  <c r="BC456" i="24"/>
  <c r="BC1964" i="24"/>
  <c r="BC3392" i="24"/>
  <c r="BC3238" i="24"/>
  <c r="BC1522" i="24"/>
  <c r="BC4406" i="24"/>
  <c r="BC164" i="24"/>
  <c r="BC236" i="24"/>
  <c r="BC454" i="24"/>
  <c r="BC214" i="24"/>
  <c r="BC35" i="24"/>
  <c r="BC135" i="24"/>
  <c r="BC39" i="24"/>
  <c r="BC63" i="24"/>
  <c r="BC1780" i="24"/>
  <c r="BC4120" i="24"/>
  <c r="BC3706" i="24"/>
  <c r="BC155" i="24"/>
  <c r="BC428" i="24"/>
  <c r="BC89" i="24"/>
  <c r="BC3652" i="24"/>
  <c r="BC80" i="24"/>
  <c r="BC4068" i="24"/>
  <c r="BD191" i="24"/>
  <c r="BC1912" i="24"/>
  <c r="BC2744" i="24"/>
  <c r="BC211" i="24"/>
  <c r="BC350" i="24"/>
  <c r="BC61" i="24"/>
  <c r="BC336" i="24"/>
  <c r="BC255" i="24" s="1"/>
  <c r="BC237" i="24"/>
  <c r="BC239" i="24"/>
  <c r="BC1884" i="24"/>
  <c r="BC87" i="24"/>
  <c r="BC4408" i="24"/>
  <c r="BC1808" i="24"/>
  <c r="BC3680" i="24"/>
  <c r="BC2640" i="24"/>
  <c r="BC16" i="24"/>
  <c r="BC116" i="24"/>
  <c r="BC3212" i="24"/>
  <c r="BC111" i="24"/>
  <c r="BC352" i="24"/>
  <c r="BC60" i="24"/>
  <c r="BC161" i="24"/>
  <c r="BC3158" i="24"/>
  <c r="BC105" i="24"/>
  <c r="BC186" i="24"/>
  <c r="BC238" i="24"/>
  <c r="BC11" i="24"/>
  <c r="BC139" i="24"/>
  <c r="BC300" i="24"/>
  <c r="BC88" i="24"/>
  <c r="BC163" i="24"/>
  <c r="BC2458" i="24"/>
  <c r="BC326" i="24"/>
  <c r="BC235" i="24"/>
  <c r="BC2234" i="24"/>
  <c r="BC180" i="24" s="1"/>
  <c r="BC162" i="24"/>
  <c r="BC136" i="24"/>
  <c r="BC4122" i="24"/>
  <c r="BC85" i="24"/>
  <c r="BC950" i="24"/>
  <c r="BC10" i="24"/>
  <c r="BC274" i="24"/>
  <c r="BC110" i="24"/>
  <c r="BC38" i="24"/>
  <c r="BC64" i="24"/>
  <c r="BC86" i="24"/>
  <c r="BC112" i="24"/>
  <c r="BC212" i="24"/>
  <c r="BD66" i="24"/>
  <c r="BC4146" i="24"/>
  <c r="BC924" i="24"/>
  <c r="BC3418" i="24"/>
  <c r="BC130" i="24"/>
  <c r="BC14" i="24"/>
  <c r="BC114" i="24"/>
  <c r="BC492" i="24"/>
  <c r="BC55" i="24" s="1"/>
  <c r="BC37" i="24"/>
  <c r="BC4562" i="24"/>
  <c r="BC230" i="24"/>
  <c r="BC974" i="24"/>
  <c r="BD4726" i="24"/>
  <c r="BD4727" i="24"/>
  <c r="BD4728" i="24"/>
  <c r="BD4729" i="24"/>
  <c r="BD4702" i="24"/>
  <c r="BD4703" i="24"/>
  <c r="BD4701" i="24"/>
  <c r="BD4677" i="24"/>
  <c r="BD4675" i="24"/>
  <c r="BD4674" i="24"/>
  <c r="BD4651" i="24"/>
  <c r="BD4700" i="24"/>
  <c r="BD4676" i="24"/>
  <c r="BD4650" i="24"/>
  <c r="BD4649" i="24"/>
  <c r="BD4648" i="24"/>
  <c r="BD4625" i="24"/>
  <c r="BD4624" i="24"/>
  <c r="BD4623" i="24"/>
  <c r="BD4598" i="24"/>
  <c r="BD4597" i="24"/>
  <c r="BD4596" i="24"/>
  <c r="BD4622" i="24"/>
  <c r="BD4573" i="24"/>
  <c r="BD4571" i="24"/>
  <c r="BD4599" i="24"/>
  <c r="BD4572" i="24"/>
  <c r="BD4570" i="24"/>
  <c r="BD4520" i="24"/>
  <c r="BD4519" i="24"/>
  <c r="BD4518" i="24"/>
  <c r="BD4546" i="24"/>
  <c r="BD4545" i="24"/>
  <c r="BD4544" i="24"/>
  <c r="BD4468" i="24"/>
  <c r="BD4467" i="24"/>
  <c r="BD4466" i="24"/>
  <c r="BD4547" i="24"/>
  <c r="BD4521" i="24"/>
  <c r="BD4495" i="24"/>
  <c r="BD4442" i="24"/>
  <c r="BD4441" i="24"/>
  <c r="BD4440" i="24"/>
  <c r="BD4492" i="24"/>
  <c r="BD4494" i="24"/>
  <c r="BD4493" i="24"/>
  <c r="BD4443" i="24"/>
  <c r="BD4469" i="24"/>
  <c r="BD4417" i="24"/>
  <c r="BD4416" i="24"/>
  <c r="BD4415" i="24"/>
  <c r="BD4414" i="24"/>
  <c r="BD4364" i="24"/>
  <c r="BD4363" i="24"/>
  <c r="BD4362" i="24"/>
  <c r="BD4390" i="24"/>
  <c r="BD4339" i="24"/>
  <c r="BD4388" i="24"/>
  <c r="BD4365" i="24"/>
  <c r="BD4389" i="24"/>
  <c r="BD4391" i="24"/>
  <c r="BD4338" i="24"/>
  <c r="BD4337" i="24"/>
  <c r="BD4336" i="24"/>
  <c r="BD4313" i="24"/>
  <c r="BD4260" i="24"/>
  <c r="BD4259" i="24"/>
  <c r="BD4258" i="24"/>
  <c r="BD4286" i="24"/>
  <c r="BD4285" i="24"/>
  <c r="BD4284" i="24"/>
  <c r="BD4261" i="24"/>
  <c r="BD4287" i="24"/>
  <c r="BD4311" i="24"/>
  <c r="BD4310" i="24"/>
  <c r="BD4234" i="24"/>
  <c r="BD4233" i="24"/>
  <c r="BD4232" i="24"/>
  <c r="BD4312" i="24"/>
  <c r="BD4209" i="24"/>
  <c r="BD4157" i="24"/>
  <c r="BD4206" i="24"/>
  <c r="BD4183" i="24"/>
  <c r="BD4235" i="24"/>
  <c r="BD4208" i="24"/>
  <c r="BD4156" i="24"/>
  <c r="BD4155" i="24"/>
  <c r="BD4154" i="24"/>
  <c r="BD4207" i="24"/>
  <c r="BD4182" i="24"/>
  <c r="BD4181" i="24"/>
  <c r="BD4180" i="24"/>
  <c r="BD4129" i="24"/>
  <c r="BD4128" i="24"/>
  <c r="BD4079" i="24"/>
  <c r="BD4105" i="24"/>
  <c r="BD4131" i="24"/>
  <c r="BD4130" i="24"/>
  <c r="BD4078" i="24"/>
  <c r="BD4077" i="24"/>
  <c r="BD4076" i="24"/>
  <c r="BD4104" i="24"/>
  <c r="BD4000" i="24"/>
  <c r="BD3999" i="24"/>
  <c r="BD3998" i="24"/>
  <c r="BD4026" i="24"/>
  <c r="BD4025" i="24"/>
  <c r="BD4024" i="24"/>
  <c r="BD4052" i="24"/>
  <c r="BD4051" i="24"/>
  <c r="BD4050" i="24"/>
  <c r="BD3975" i="24"/>
  <c r="BD4001" i="24"/>
  <c r="BD4053" i="24"/>
  <c r="BD4103" i="24"/>
  <c r="BD4102" i="24"/>
  <c r="BD3973" i="24"/>
  <c r="BD3897" i="24"/>
  <c r="BD4027" i="24"/>
  <c r="BD3923" i="24"/>
  <c r="BD3949" i="24"/>
  <c r="BD3974" i="24"/>
  <c r="BD3972" i="24"/>
  <c r="BD3845" i="24"/>
  <c r="BD3946" i="24"/>
  <c r="BD3920" i="24"/>
  <c r="BD3896" i="24"/>
  <c r="BD3871" i="24"/>
  <c r="BD3947" i="24"/>
  <c r="BD3894" i="24"/>
  <c r="BD3948" i="24"/>
  <c r="BD3922" i="24"/>
  <c r="BD3844" i="24"/>
  <c r="BD3843" i="24"/>
  <c r="BD3842" i="24"/>
  <c r="BD3921" i="24"/>
  <c r="BD3869" i="24"/>
  <c r="BD3792" i="24"/>
  <c r="BD3791" i="24"/>
  <c r="BD3790" i="24"/>
  <c r="BD3715" i="24"/>
  <c r="BD3868" i="24"/>
  <c r="BD3818" i="24"/>
  <c r="BD3817" i="24"/>
  <c r="BD3816" i="24"/>
  <c r="BD3741" i="24"/>
  <c r="BD3767" i="24"/>
  <c r="BD3793" i="24"/>
  <c r="BD3895" i="24"/>
  <c r="BD3819" i="24"/>
  <c r="BD3688" i="24"/>
  <c r="BD3687" i="24"/>
  <c r="BD3686" i="24"/>
  <c r="BD3714" i="24"/>
  <c r="BD3713" i="24"/>
  <c r="BD3712" i="24"/>
  <c r="BD3870" i="24"/>
  <c r="BD3740" i="24"/>
  <c r="BD3739" i="24"/>
  <c r="BD3738" i="24"/>
  <c r="BD3636" i="24"/>
  <c r="BD3635" i="24"/>
  <c r="BD3634" i="24"/>
  <c r="BD3559" i="24"/>
  <c r="BD3662" i="24"/>
  <c r="BD3661" i="24"/>
  <c r="BD3660" i="24"/>
  <c r="BD3585" i="24"/>
  <c r="BD3766" i="24"/>
  <c r="BD3611" i="24"/>
  <c r="BD3637" i="24"/>
  <c r="BD3765" i="24"/>
  <c r="BD3689" i="24"/>
  <c r="BD3663" i="24"/>
  <c r="BD3584" i="24"/>
  <c r="BD3583" i="24"/>
  <c r="BD3582" i="24"/>
  <c r="BD3610" i="24"/>
  <c r="BD3609" i="24"/>
  <c r="BD3608" i="24"/>
  <c r="BD3533" i="24"/>
  <c r="BD3557" i="24"/>
  <c r="BD3556" i="24"/>
  <c r="BD3506" i="24"/>
  <c r="BD3505" i="24"/>
  <c r="BD3504" i="24"/>
  <c r="BD3429" i="24"/>
  <c r="BD3530" i="24"/>
  <c r="BD3455" i="24"/>
  <c r="BD3481" i="24"/>
  <c r="BD3764" i="24"/>
  <c r="BD3507" i="24"/>
  <c r="BD3531" i="24"/>
  <c r="BD3402" i="24"/>
  <c r="BD3401" i="24"/>
  <c r="BD3400" i="24"/>
  <c r="BD3558" i="24"/>
  <c r="BD3454" i="24"/>
  <c r="BD3453" i="24"/>
  <c r="BD3452" i="24"/>
  <c r="BD3428" i="24"/>
  <c r="BD3298" i="24"/>
  <c r="BD3297" i="24"/>
  <c r="BD3296" i="24"/>
  <c r="BD3426" i="24"/>
  <c r="BD3376" i="24"/>
  <c r="BD3324" i="24"/>
  <c r="BD3323" i="24"/>
  <c r="BD3322" i="24"/>
  <c r="BD3480" i="24"/>
  <c r="BD3350" i="24"/>
  <c r="BD3349" i="24"/>
  <c r="BD3348" i="24"/>
  <c r="BD3273" i="24"/>
  <c r="BD3532" i="24"/>
  <c r="BD3375" i="24"/>
  <c r="BD3374" i="24"/>
  <c r="BD3299" i="24"/>
  <c r="BD3479" i="24"/>
  <c r="BD3325" i="24"/>
  <c r="BD3377" i="24"/>
  <c r="BD3272" i="24"/>
  <c r="BD3271" i="24"/>
  <c r="BD3270" i="24"/>
  <c r="BD3427" i="24"/>
  <c r="BD3244" i="24"/>
  <c r="BD3195" i="24"/>
  <c r="BD3221" i="24"/>
  <c r="BD3247" i="24"/>
  <c r="BD3142" i="24"/>
  <c r="BD3141" i="24"/>
  <c r="BD3140" i="24"/>
  <c r="BD3351" i="24"/>
  <c r="BD3168" i="24"/>
  <c r="BD3167" i="24"/>
  <c r="BD3166" i="24"/>
  <c r="BD3478" i="24"/>
  <c r="BD3403" i="24"/>
  <c r="BD3245" i="24"/>
  <c r="BD3220" i="24"/>
  <c r="BD3219" i="24"/>
  <c r="BD3218" i="24"/>
  <c r="BD3143" i="24"/>
  <c r="BD3169" i="24"/>
  <c r="BD3246" i="24"/>
  <c r="BD3038" i="24"/>
  <c r="BD3037" i="24"/>
  <c r="BD3036" i="24"/>
  <c r="BD2961" i="24"/>
  <c r="BD3090" i="24"/>
  <c r="BD3089" i="24"/>
  <c r="BD3088" i="24"/>
  <c r="BD3013" i="24"/>
  <c r="BD3117" i="24"/>
  <c r="BD3116" i="24"/>
  <c r="BD3039" i="24"/>
  <c r="BD3194" i="24"/>
  <c r="BD3065" i="24"/>
  <c r="BD3115" i="24"/>
  <c r="BD3091" i="24"/>
  <c r="BD2960" i="24"/>
  <c r="BD2959" i="24"/>
  <c r="BD2958" i="24"/>
  <c r="BD3193" i="24"/>
  <c r="BD3114" i="24"/>
  <c r="BD2986" i="24"/>
  <c r="BD2985" i="24"/>
  <c r="BD2984" i="24"/>
  <c r="BD3192" i="24"/>
  <c r="BD3012" i="24"/>
  <c r="BD3011" i="24"/>
  <c r="BD3010" i="24"/>
  <c r="BD2882" i="24"/>
  <c r="BD2881" i="24"/>
  <c r="BD2880" i="24"/>
  <c r="BD2805" i="24"/>
  <c r="BD2908" i="24"/>
  <c r="BD2907" i="24"/>
  <c r="BD2906" i="24"/>
  <c r="BD2831" i="24"/>
  <c r="BD3064" i="24"/>
  <c r="BD2934" i="24"/>
  <c r="BD2933" i="24"/>
  <c r="BD2932" i="24"/>
  <c r="BD2857" i="24"/>
  <c r="BD2883" i="24"/>
  <c r="BD3063" i="24"/>
  <c r="BD2987" i="24"/>
  <c r="BD2909" i="24"/>
  <c r="BD3062" i="24"/>
  <c r="BD2935" i="24"/>
  <c r="BD2804" i="24"/>
  <c r="BD2803" i="24"/>
  <c r="BD2802" i="24"/>
  <c r="BD2830" i="24"/>
  <c r="BD2829" i="24"/>
  <c r="BD2828" i="24"/>
  <c r="BD2855" i="24"/>
  <c r="BD2727" i="24"/>
  <c r="BD2854" i="24"/>
  <c r="BD2753" i="24"/>
  <c r="BD2779" i="24"/>
  <c r="BD2648" i="24"/>
  <c r="BD2647" i="24"/>
  <c r="BD2674" i="24"/>
  <c r="BD2673" i="24"/>
  <c r="BD2672" i="24"/>
  <c r="BD2700" i="24"/>
  <c r="BD203" i="24" s="1"/>
  <c r="BD2699" i="24"/>
  <c r="BD202" i="24" s="1"/>
  <c r="BD2698" i="24"/>
  <c r="BD201" i="24" s="1"/>
  <c r="BD2856" i="24"/>
  <c r="BD2752" i="24"/>
  <c r="BD2751" i="24"/>
  <c r="BD2750" i="24"/>
  <c r="BD2675" i="24"/>
  <c r="BD2778" i="24"/>
  <c r="BD2777" i="24"/>
  <c r="BD2776" i="24"/>
  <c r="BD2701" i="24"/>
  <c r="BD204" i="24" s="1"/>
  <c r="BD2726" i="24"/>
  <c r="BD2623" i="24"/>
  <c r="BD2492" i="24"/>
  <c r="BD2491" i="24"/>
  <c r="BD2490" i="24"/>
  <c r="BD2415" i="24"/>
  <c r="BD2518" i="24"/>
  <c r="BD2517" i="24"/>
  <c r="BD2516" i="24"/>
  <c r="BD2441" i="24"/>
  <c r="BD2725" i="24"/>
  <c r="BD2544" i="24"/>
  <c r="BD2543" i="24"/>
  <c r="BD2542" i="24"/>
  <c r="BD2467" i="24"/>
  <c r="BD2336" i="24"/>
  <c r="BD2335" i="24"/>
  <c r="BD2334" i="24"/>
  <c r="BD2724" i="24"/>
  <c r="BD2570" i="24"/>
  <c r="BD2569" i="24"/>
  <c r="BD2568" i="24"/>
  <c r="BD2493" i="24"/>
  <c r="BD2362" i="24"/>
  <c r="BD2361" i="24"/>
  <c r="BD2360" i="24"/>
  <c r="BD2649" i="24"/>
  <c r="BD2596" i="24"/>
  <c r="BD2595" i="24"/>
  <c r="BD2594" i="24"/>
  <c r="BD2519" i="24"/>
  <c r="BD2388" i="24"/>
  <c r="BD2387" i="24"/>
  <c r="BD2386" i="24"/>
  <c r="BD2622" i="24"/>
  <c r="BD2621" i="24"/>
  <c r="BD2620" i="24"/>
  <c r="BD2545" i="24"/>
  <c r="BD2414" i="24"/>
  <c r="BD2413" i="24"/>
  <c r="BD2412" i="24"/>
  <c r="BD2337" i="24"/>
  <c r="BD2646" i="24"/>
  <c r="BD2571" i="24"/>
  <c r="BD2440" i="24"/>
  <c r="BD2439" i="24"/>
  <c r="BD2438" i="24"/>
  <c r="BD2363" i="24"/>
  <c r="BD2259" i="24"/>
  <c r="BD2128" i="24"/>
  <c r="BD2127" i="24"/>
  <c r="BD2126" i="24"/>
  <c r="BD2051" i="24"/>
  <c r="BD2311" i="24"/>
  <c r="BD2180" i="24"/>
  <c r="BD2179" i="24"/>
  <c r="BD2178" i="24"/>
  <c r="BD2103" i="24"/>
  <c r="BD2465" i="24"/>
  <c r="BD2206" i="24"/>
  <c r="BD2205" i="24"/>
  <c r="BD2204" i="24"/>
  <c r="BD2129" i="24"/>
  <c r="BD2597" i="24"/>
  <c r="BD2464" i="24"/>
  <c r="BD2232" i="24"/>
  <c r="BD2231" i="24"/>
  <c r="BD2230" i="24"/>
  <c r="BD2155" i="24"/>
  <c r="BD2389" i="24"/>
  <c r="BD2258" i="24"/>
  <c r="BD2257" i="24"/>
  <c r="BD2256" i="24"/>
  <c r="BD2181" i="24"/>
  <c r="BD2050" i="24"/>
  <c r="BD2049" i="24"/>
  <c r="BD2048" i="24"/>
  <c r="BD2284" i="24"/>
  <c r="BD2283" i="24"/>
  <c r="BD2282" i="24"/>
  <c r="BD2207" i="24"/>
  <c r="BD2076" i="24"/>
  <c r="BD2075" i="24"/>
  <c r="BD2074" i="24"/>
  <c r="BD2310" i="24"/>
  <c r="BD2309" i="24"/>
  <c r="BD2308" i="24"/>
  <c r="BD2233" i="24"/>
  <c r="BD2102" i="24"/>
  <c r="BD2101" i="24"/>
  <c r="BD2100" i="24"/>
  <c r="BD2466" i="24"/>
  <c r="BD1946" i="24"/>
  <c r="BD1945" i="24"/>
  <c r="BD1944" i="24"/>
  <c r="BD1869" i="24"/>
  <c r="BD1738" i="24"/>
  <c r="BD1737" i="24"/>
  <c r="BD1736" i="24"/>
  <c r="BD2154" i="24"/>
  <c r="BD1972" i="24"/>
  <c r="BD1971" i="24"/>
  <c r="BD1970" i="24"/>
  <c r="BD1895" i="24"/>
  <c r="BD1764" i="24"/>
  <c r="BD1763" i="24"/>
  <c r="BD1762" i="24"/>
  <c r="BD1998" i="24"/>
  <c r="BD1997" i="24"/>
  <c r="BD1996" i="24"/>
  <c r="BD1921" i="24"/>
  <c r="BD1790" i="24"/>
  <c r="BD1789" i="24"/>
  <c r="BD1788" i="24"/>
  <c r="BD2153" i="24"/>
  <c r="BD2024" i="24"/>
  <c r="BD2023" i="24"/>
  <c r="BD2022" i="24"/>
  <c r="BD1947" i="24"/>
  <c r="BD1816" i="24"/>
  <c r="BD1815" i="24"/>
  <c r="BD1814" i="24"/>
  <c r="BD2152" i="24"/>
  <c r="BD2077" i="24"/>
  <c r="BD2025" i="24"/>
  <c r="BD1973" i="24"/>
  <c r="BD1842" i="24"/>
  <c r="BD1841" i="24"/>
  <c r="BD1840" i="24"/>
  <c r="BD1765" i="24"/>
  <c r="BD1999" i="24"/>
  <c r="BD1868" i="24"/>
  <c r="BD1867" i="24"/>
  <c r="BD1866" i="24"/>
  <c r="BD1791" i="24"/>
  <c r="BD1920" i="24"/>
  <c r="BD1919" i="24"/>
  <c r="BD1918" i="24"/>
  <c r="BD1843" i="24"/>
  <c r="BD1817" i="24"/>
  <c r="BD1608" i="24"/>
  <c r="BD1607" i="24"/>
  <c r="BD1606" i="24"/>
  <c r="BD1531" i="24"/>
  <c r="BD1634" i="24"/>
  <c r="BD1633" i="24"/>
  <c r="BD1632" i="24"/>
  <c r="BD1557" i="24"/>
  <c r="BD2285" i="24"/>
  <c r="BD1894" i="24"/>
  <c r="BD1660" i="24"/>
  <c r="BD1659" i="24"/>
  <c r="BD1658" i="24"/>
  <c r="BD1583" i="24"/>
  <c r="BD1452" i="24"/>
  <c r="BD1451" i="24"/>
  <c r="BD1450" i="24"/>
  <c r="BD1739" i="24"/>
  <c r="BD1686" i="24"/>
  <c r="BD1685" i="24"/>
  <c r="BD1684" i="24"/>
  <c r="BD1609" i="24"/>
  <c r="BD1478" i="24"/>
  <c r="BD1477" i="24"/>
  <c r="BD1476" i="24"/>
  <c r="BD1893" i="24"/>
  <c r="BD1712" i="24"/>
  <c r="BD1711" i="24"/>
  <c r="BD1710" i="24"/>
  <c r="BD1635" i="24"/>
  <c r="BD1504" i="24"/>
  <c r="BD1503" i="24"/>
  <c r="BD1502" i="24"/>
  <c r="BD1892" i="24"/>
  <c r="BD1661" i="24"/>
  <c r="BD1530" i="24"/>
  <c r="BD1529" i="24"/>
  <c r="BD1528" i="24"/>
  <c r="BD1453" i="24"/>
  <c r="BD1713" i="24"/>
  <c r="BD1582" i="24"/>
  <c r="BD1581" i="24"/>
  <c r="BD1580" i="24"/>
  <c r="BD1505" i="24"/>
  <c r="BD1687" i="24"/>
  <c r="BD1554" i="24"/>
  <c r="BD1427" i="24"/>
  <c r="BD1426" i="24"/>
  <c r="BD1400" i="24"/>
  <c r="BD1399" i="24"/>
  <c r="BD1398" i="24"/>
  <c r="BD1323" i="24"/>
  <c r="BD1192" i="24"/>
  <c r="BD1191" i="24"/>
  <c r="BD1190" i="24"/>
  <c r="BD1424" i="24"/>
  <c r="BD1349" i="24"/>
  <c r="BD1218" i="24"/>
  <c r="BD1217" i="24"/>
  <c r="BD1216" i="24"/>
  <c r="BD1141" i="24"/>
  <c r="BD1375" i="24"/>
  <c r="BD1244" i="24"/>
  <c r="BD1243" i="24"/>
  <c r="BD1242" i="24"/>
  <c r="BD1167" i="24"/>
  <c r="BD1296" i="24"/>
  <c r="BD1295" i="24"/>
  <c r="BD1294" i="24"/>
  <c r="BD1219" i="24"/>
  <c r="BD1556" i="24"/>
  <c r="BD1425" i="24"/>
  <c r="BD1322" i="24"/>
  <c r="BD1321" i="24"/>
  <c r="BD1320" i="24"/>
  <c r="BD1245" i="24"/>
  <c r="BD1348" i="24"/>
  <c r="BD1347" i="24"/>
  <c r="BD1346" i="24"/>
  <c r="BD1271" i="24"/>
  <c r="BD1140" i="24"/>
  <c r="BD1139" i="24"/>
  <c r="BD1138" i="24"/>
  <c r="BD1555" i="24"/>
  <c r="BD1374" i="24"/>
  <c r="BD1373" i="24"/>
  <c r="BD1372" i="24"/>
  <c r="BD1297" i="24"/>
  <c r="BD1166" i="24"/>
  <c r="BD1165" i="24"/>
  <c r="BD1164" i="24"/>
  <c r="BD1193" i="24"/>
  <c r="BD1062" i="24"/>
  <c r="BD1061" i="24"/>
  <c r="BD1060" i="24"/>
  <c r="BD985" i="24"/>
  <c r="BD854" i="24"/>
  <c r="BD853" i="24"/>
  <c r="BD852" i="24"/>
  <c r="BD1270" i="24"/>
  <c r="BD1088" i="24"/>
  <c r="BD1087" i="24"/>
  <c r="BD1086" i="24"/>
  <c r="BD1011" i="24"/>
  <c r="BD880" i="24"/>
  <c r="BD879" i="24"/>
  <c r="BD878" i="24"/>
  <c r="BD1114" i="24"/>
  <c r="BD1113" i="24"/>
  <c r="BD1112" i="24"/>
  <c r="BD1037" i="24"/>
  <c r="BD906" i="24"/>
  <c r="BD905" i="24"/>
  <c r="BD904" i="24"/>
  <c r="BD1269" i="24"/>
  <c r="BD1063" i="24"/>
  <c r="BD932" i="24"/>
  <c r="BD931" i="24"/>
  <c r="BD930" i="24"/>
  <c r="BD855" i="24"/>
  <c r="BD1479" i="24"/>
  <c r="BD1268" i="24"/>
  <c r="BD1089" i="24"/>
  <c r="BD958" i="24"/>
  <c r="BD957" i="24"/>
  <c r="BD956" i="24"/>
  <c r="BD881" i="24"/>
  <c r="BD1115" i="24"/>
  <c r="BD984" i="24"/>
  <c r="BD983" i="24"/>
  <c r="BD982" i="24"/>
  <c r="BD907" i="24"/>
  <c r="BD1401" i="24"/>
  <c r="BD1010" i="24"/>
  <c r="BD1009" i="24"/>
  <c r="BD1008" i="24"/>
  <c r="BD933" i="24"/>
  <c r="BD1035" i="24"/>
  <c r="BD829" i="24"/>
  <c r="BD724" i="24"/>
  <c r="BD723" i="24"/>
  <c r="BD722" i="24"/>
  <c r="BD647" i="24"/>
  <c r="BD1034" i="24"/>
  <c r="BD750" i="24"/>
  <c r="BD749" i="24"/>
  <c r="BD748" i="24"/>
  <c r="BD673" i="24"/>
  <c r="BD542" i="24"/>
  <c r="BD541" i="24"/>
  <c r="BD540" i="24"/>
  <c r="BD776" i="24"/>
  <c r="BD775" i="24"/>
  <c r="BD774" i="24"/>
  <c r="BD699" i="24"/>
  <c r="BD568" i="24"/>
  <c r="BD567" i="24"/>
  <c r="BD566" i="24"/>
  <c r="BD802" i="24"/>
  <c r="BD801" i="24"/>
  <c r="BD800" i="24"/>
  <c r="BD725" i="24"/>
  <c r="BD594" i="24"/>
  <c r="BD593" i="24"/>
  <c r="BD592" i="24"/>
  <c r="BD959" i="24"/>
  <c r="BD828" i="24"/>
  <c r="BD827" i="24"/>
  <c r="BD826" i="24"/>
  <c r="BD751" i="24"/>
  <c r="BD620" i="24"/>
  <c r="BD619" i="24"/>
  <c r="BD618" i="24"/>
  <c r="BD543" i="24"/>
  <c r="BD777" i="24"/>
  <c r="BD646" i="24"/>
  <c r="BD645" i="24"/>
  <c r="BD644" i="24"/>
  <c r="BD569" i="24"/>
  <c r="BD698" i="24"/>
  <c r="BD697" i="24"/>
  <c r="BD696" i="24"/>
  <c r="BD621" i="24"/>
  <c r="BD595" i="24"/>
  <c r="BD517" i="24"/>
  <c r="BD386" i="24"/>
  <c r="BD385" i="24"/>
  <c r="BD384" i="24"/>
  <c r="BD309" i="24"/>
  <c r="BD672" i="24"/>
  <c r="BD412" i="24"/>
  <c r="BD411" i="24"/>
  <c r="BD410" i="24"/>
  <c r="BD335" i="24"/>
  <c r="BD438" i="24"/>
  <c r="BD437" i="24"/>
  <c r="BD436" i="24"/>
  <c r="BD361" i="24"/>
  <c r="BD1036" i="24"/>
  <c r="BD671" i="24"/>
  <c r="BD464" i="24"/>
  <c r="BD463" i="24"/>
  <c r="BD462" i="24"/>
  <c r="BD387" i="24"/>
  <c r="BD670" i="24"/>
  <c r="BD490" i="24"/>
  <c r="BD489" i="24"/>
  <c r="BD488" i="24"/>
  <c r="BD413" i="24"/>
  <c r="BD282" i="24"/>
  <c r="BD281" i="24"/>
  <c r="BD280" i="24"/>
  <c r="BD803" i="24"/>
  <c r="BD465" i="24"/>
  <c r="BD334" i="24"/>
  <c r="BD333" i="24"/>
  <c r="BD332" i="24"/>
  <c r="BD491" i="24"/>
  <c r="BD360" i="24"/>
  <c r="BD359" i="24"/>
  <c r="BD358" i="24"/>
  <c r="BD283" i="24"/>
  <c r="BD4" i="24"/>
  <c r="BD4528" i="24" s="1"/>
  <c r="BD516" i="24"/>
  <c r="BD439" i="24"/>
  <c r="BD308" i="24"/>
  <c r="BD515" i="24"/>
  <c r="BD514" i="24"/>
  <c r="BD307" i="24"/>
  <c r="BD306" i="24"/>
  <c r="E1217" i="24"/>
  <c r="E4415" i="24"/>
  <c r="E2517" i="24"/>
  <c r="BC2509" i="24" s="1"/>
  <c r="E983" i="24"/>
  <c r="E4701" i="24"/>
  <c r="E827" i="24"/>
  <c r="BC820" i="24" s="1"/>
  <c r="E3037" i="24"/>
  <c r="E2127" i="24"/>
  <c r="BC2120" i="24" s="1"/>
  <c r="E2387" i="24"/>
  <c r="E2023" i="24"/>
  <c r="E1191" i="24"/>
  <c r="E1815" i="24"/>
  <c r="E957" i="24"/>
  <c r="E567" i="24"/>
  <c r="BC560" i="24" s="1"/>
  <c r="E3141" i="24"/>
  <c r="E1165" i="24"/>
  <c r="E2283" i="24"/>
  <c r="BC2274" i="24" s="1"/>
  <c r="E801" i="24"/>
  <c r="E1373" i="24"/>
  <c r="E4285" i="24"/>
  <c r="E2621" i="24"/>
  <c r="E879" i="24"/>
  <c r="E1295" i="24"/>
  <c r="BC1288" i="24" s="1"/>
  <c r="E4389" i="24"/>
  <c r="E489" i="24"/>
  <c r="E1841" i="24"/>
  <c r="BC1834" i="24" s="1"/>
  <c r="E593" i="24"/>
  <c r="E1919" i="24"/>
  <c r="E4519" i="24"/>
  <c r="E697" i="24"/>
  <c r="BC690" i="24" s="1"/>
  <c r="E1685" i="24"/>
  <c r="E1477" i="24"/>
  <c r="BC1468" i="24" s="1"/>
  <c r="E2439" i="24"/>
  <c r="BC2430" i="24" s="1"/>
  <c r="E2595" i="24"/>
  <c r="E281" i="24"/>
  <c r="E4129" i="24"/>
  <c r="E1607" i="24"/>
  <c r="E3349" i="24"/>
  <c r="BC3342" i="24" s="1"/>
  <c r="E905" i="24"/>
  <c r="BC896" i="24" s="1"/>
  <c r="E4259" i="24"/>
  <c r="BC4252" i="24" s="1"/>
  <c r="E4649" i="24"/>
  <c r="E749" i="24"/>
  <c r="BC740" i="24" s="1"/>
  <c r="E2543" i="24"/>
  <c r="E4727" i="24"/>
  <c r="E4571" i="24"/>
  <c r="E1243" i="24"/>
  <c r="BC1236" i="24" s="1"/>
  <c r="E2569" i="24"/>
  <c r="E1503" i="24"/>
  <c r="BC1494" i="24" s="1"/>
  <c r="E4311" i="24"/>
  <c r="E4493" i="24"/>
  <c r="BC4486" i="24" s="1"/>
  <c r="E4051" i="24"/>
  <c r="BC4043" i="24" s="1"/>
  <c r="E1737" i="24"/>
  <c r="E1425" i="24"/>
  <c r="E3115" i="24"/>
  <c r="E3635" i="24"/>
  <c r="E3375" i="24"/>
  <c r="BC3366" i="24" s="1"/>
  <c r="E3271" i="24"/>
  <c r="BC3263" i="24" s="1"/>
  <c r="E4675" i="24"/>
  <c r="E4597" i="24"/>
  <c r="E3011" i="24"/>
  <c r="E3661" i="24"/>
  <c r="E3479" i="24"/>
  <c r="BC3472" i="24" s="1"/>
  <c r="E1659" i="24"/>
  <c r="BC1650" i="24" s="1"/>
  <c r="E775" i="24"/>
  <c r="BC766" i="24" s="1"/>
  <c r="E3583" i="24"/>
  <c r="BC3576" i="24" s="1"/>
  <c r="E3219" i="24"/>
  <c r="E3765" i="24"/>
  <c r="BC3756" i="24" s="1"/>
  <c r="E1633" i="24"/>
  <c r="BC1626" i="24" s="1"/>
  <c r="E3167" i="24"/>
  <c r="E333" i="24"/>
  <c r="BC325" i="24" s="1"/>
  <c r="E3947" i="24"/>
  <c r="BC3938" i="24" s="1"/>
  <c r="E2699" i="24"/>
  <c r="E619" i="24"/>
  <c r="BC612" i="24" s="1"/>
  <c r="E1711" i="24"/>
  <c r="E4623" i="24"/>
  <c r="BC4616" i="24" s="1"/>
  <c r="E1893" i="24"/>
  <c r="BC1885" i="24" s="1"/>
  <c r="E2335" i="24"/>
  <c r="E2829" i="24"/>
  <c r="E3999" i="24"/>
  <c r="BC3990" i="24" s="1"/>
  <c r="E4441" i="24"/>
  <c r="BC4432" i="24" s="1"/>
  <c r="E1997" i="24"/>
  <c r="BC1989" i="24" s="1"/>
  <c r="E359" i="24"/>
  <c r="E2855" i="24"/>
  <c r="E4363" i="24"/>
  <c r="E437" i="24"/>
  <c r="E1529" i="24"/>
  <c r="E2179" i="24"/>
  <c r="E671" i="24"/>
  <c r="E4103" i="24"/>
  <c r="E4337" i="24"/>
  <c r="BC4328" i="24" s="1"/>
  <c r="E4467" i="24"/>
  <c r="BC4460" i="24" s="1"/>
  <c r="E3427" i="24"/>
  <c r="E2101" i="24"/>
  <c r="E1971" i="24"/>
  <c r="E2881" i="24"/>
  <c r="E2725" i="24"/>
  <c r="E1789" i="24"/>
  <c r="BC1781" i="24" s="1"/>
  <c r="E2751" i="24"/>
  <c r="BC2743" i="24" s="1"/>
  <c r="E3089" i="24"/>
  <c r="E385" i="24"/>
  <c r="BC377" i="24" s="1"/>
  <c r="E2231" i="24"/>
  <c r="E3401" i="24"/>
  <c r="E463" i="24"/>
  <c r="BC455" i="24" s="1"/>
  <c r="E541" i="24"/>
  <c r="E1451" i="24"/>
  <c r="E1035" i="24"/>
  <c r="BC1026" i="24" s="1"/>
  <c r="E2257" i="24"/>
  <c r="E853" i="24"/>
  <c r="E2413" i="24"/>
  <c r="E3973" i="24"/>
  <c r="BC3964" i="24" s="1"/>
  <c r="E2673" i="24"/>
  <c r="E4025" i="24"/>
  <c r="BC4017" i="24" s="1"/>
  <c r="E2803" i="24"/>
  <c r="BC2796" i="24" s="1"/>
  <c r="E411" i="24"/>
  <c r="E1399" i="24"/>
  <c r="E2491" i="24"/>
  <c r="E3297" i="24"/>
  <c r="E2049" i="24"/>
  <c r="BC2042" i="24" s="1"/>
  <c r="E3557" i="24"/>
  <c r="E645" i="24"/>
  <c r="BC638" i="24" s="1"/>
  <c r="E3245" i="24"/>
  <c r="BC3237" i="24" s="1"/>
  <c r="E307" i="24"/>
  <c r="E3063" i="24"/>
  <c r="E3531" i="24"/>
  <c r="E3687" i="24"/>
  <c r="E3739" i="24"/>
  <c r="BC3730" i="24" s="1"/>
  <c r="E515" i="24"/>
  <c r="E3921" i="24"/>
  <c r="E4155" i="24"/>
  <c r="E1555" i="24"/>
  <c r="E1321" i="24"/>
  <c r="BC1312" i="24" s="1"/>
  <c r="E1009" i="24"/>
  <c r="E3323" i="24"/>
  <c r="E3609" i="24"/>
  <c r="BC3600" i="24" s="1"/>
  <c r="E2985" i="24"/>
  <c r="BC2978" i="24" s="1"/>
  <c r="E1945" i="24"/>
  <c r="E4077" i="24"/>
  <c r="E2777" i="24"/>
  <c r="BC2770" i="24" s="1"/>
  <c r="E4233" i="24"/>
  <c r="E3505" i="24"/>
  <c r="BC3496" i="24" s="1"/>
  <c r="E2959" i="24"/>
  <c r="E4181" i="24"/>
  <c r="BC4173" i="24" s="1"/>
  <c r="E1763" i="24"/>
  <c r="E1581" i="24"/>
  <c r="E3843" i="24"/>
  <c r="BC3836" i="24" s="1"/>
  <c r="E2361" i="24"/>
  <c r="E2075" i="24"/>
  <c r="E1347" i="24"/>
  <c r="E3713" i="24"/>
  <c r="E3869" i="24"/>
  <c r="E3817" i="24"/>
  <c r="E3453" i="24"/>
  <c r="E3791" i="24"/>
  <c r="BC3782" i="24" s="1"/>
  <c r="E1867" i="24"/>
  <c r="E2465" i="24"/>
  <c r="E1269" i="24"/>
  <c r="E1139" i="24"/>
  <c r="E4545" i="24"/>
  <c r="E1113" i="24"/>
  <c r="BC1104" i="24" s="1"/>
  <c r="E2933" i="24"/>
  <c r="E2309" i="24"/>
  <c r="BC2302" i="24" s="1"/>
  <c r="E3895" i="24"/>
  <c r="E2907" i="24"/>
  <c r="E931" i="24"/>
  <c r="E2647" i="24"/>
  <c r="E1087" i="24"/>
  <c r="E3193" i="24"/>
  <c r="BC3184" i="24" s="1"/>
  <c r="E2153" i="24"/>
  <c r="BC2146" i="24" s="1"/>
  <c r="E723" i="24"/>
  <c r="BC716" i="24" s="1"/>
  <c r="E2205" i="24"/>
  <c r="E1061" i="24"/>
  <c r="E4207" i="24"/>
  <c r="BD1177" i="24"/>
  <c r="BD2920" i="24"/>
  <c r="BD4449" i="24"/>
  <c r="BC3808" i="24"/>
  <c r="BC4434" i="24"/>
  <c r="BC3862" i="24"/>
  <c r="BC4070" i="24"/>
  <c r="BC185" i="24"/>
  <c r="BC3290" i="24"/>
  <c r="BC3160" i="24"/>
  <c r="BC213" i="24"/>
  <c r="BC1418" i="24"/>
  <c r="BC2666" i="24"/>
  <c r="BC4356" i="24"/>
  <c r="BC4018" i="24"/>
  <c r="BC12" i="24"/>
  <c r="BC91" i="24"/>
  <c r="BC2352" i="24"/>
  <c r="BC2276" i="24"/>
  <c r="BC2950" i="24"/>
  <c r="BC137" i="24"/>
  <c r="BC610" i="24"/>
  <c r="BC62" i="24"/>
  <c r="BC4224" i="24"/>
  <c r="BC2718" i="24"/>
  <c r="BC210" i="24"/>
  <c r="BC1704" i="24"/>
  <c r="BC3626" i="24"/>
  <c r="BC3028" i="24"/>
  <c r="BC2172" i="24"/>
  <c r="BC166" i="24"/>
  <c r="BC898" i="24"/>
  <c r="BC3784" i="24"/>
  <c r="BC3628" i="24"/>
  <c r="BC13" i="24"/>
  <c r="BC113" i="24"/>
  <c r="BC3550" i="24"/>
  <c r="BC138" i="24"/>
  <c r="BC3368" i="24"/>
  <c r="BC4200" i="24"/>
  <c r="BC1444" i="24"/>
  <c r="BC241" i="24"/>
  <c r="BC3914" i="24"/>
  <c r="BC1366" i="24"/>
  <c r="BC36" i="24"/>
  <c r="BC4042" i="24"/>
  <c r="BD3726" i="24" l="1"/>
  <c r="BD706" i="24"/>
  <c r="BD3257" i="24"/>
  <c r="BD268" i="24"/>
  <c r="BD2631" i="24"/>
  <c r="BD2994" i="24"/>
  <c r="BD2893" i="24"/>
  <c r="BD1256" i="24"/>
  <c r="BD4688" i="24"/>
  <c r="BD1148" i="24"/>
  <c r="BD2163" i="24"/>
  <c r="BD1771" i="24"/>
  <c r="BD4296" i="24"/>
  <c r="BD4314" i="24" s="1"/>
  <c r="BD4580" i="24"/>
  <c r="BD2737" i="24"/>
  <c r="BD1694" i="24"/>
  <c r="BD4351" i="24"/>
  <c r="BD3542" i="24"/>
  <c r="BD3560" i="24" s="1"/>
  <c r="BD4245" i="24"/>
  <c r="BD1876" i="24"/>
  <c r="BD1100" i="24"/>
  <c r="BD4451" i="24"/>
  <c r="BD3253" i="24"/>
  <c r="BD1798" i="24"/>
  <c r="BD3983" i="24"/>
  <c r="BD102" i="24"/>
  <c r="BD3878" i="24"/>
  <c r="BD2530" i="24"/>
  <c r="BD866" i="24"/>
  <c r="BD1075" i="24"/>
  <c r="BD1079" i="24" s="1"/>
  <c r="BD2297" i="24"/>
  <c r="BD254" i="24"/>
  <c r="BD4192" i="24"/>
  <c r="BD4210" i="24" s="1"/>
  <c r="BD2710" i="24"/>
  <c r="BD2843" i="24"/>
  <c r="BD2847" i="24" s="1"/>
  <c r="BD4355" i="24"/>
  <c r="BD253" i="24"/>
  <c r="BD1201" i="24"/>
  <c r="BD3592" i="24"/>
  <c r="BD2243" i="24"/>
  <c r="BD1408" i="24"/>
  <c r="BD4088" i="24"/>
  <c r="BD4106" i="24" s="1"/>
  <c r="BD3437" i="24"/>
  <c r="BD4195" i="24"/>
  <c r="BD4199" i="24" s="1"/>
  <c r="BD3753" i="24"/>
  <c r="BD3757" i="24" s="1"/>
  <c r="BD811" i="24"/>
  <c r="BD1566" i="24"/>
  <c r="BD1584" i="24" s="1"/>
  <c r="BD344" i="24"/>
  <c r="BD1124" i="24"/>
  <c r="BD1142" i="24" s="1"/>
  <c r="BD3311" i="24"/>
  <c r="BD3385" i="24"/>
  <c r="BD4608" i="24"/>
  <c r="BD4626" i="24" s="1"/>
  <c r="BD3932" i="24"/>
  <c r="BD3950" i="24" s="1"/>
  <c r="BD3415" i="24"/>
  <c r="BD2475" i="24"/>
  <c r="BD1543" i="24"/>
  <c r="BD1547" i="24" s="1"/>
  <c r="BD1020" i="24"/>
  <c r="BD1038" i="24" s="1"/>
  <c r="BD3181" i="24"/>
  <c r="BD3775" i="24"/>
  <c r="BD3467" i="24"/>
  <c r="BD1279" i="24"/>
  <c r="BD2011" i="24"/>
  <c r="BD2015" i="24" s="1"/>
  <c r="BD681" i="24"/>
  <c r="BD421" i="24"/>
  <c r="BD526" i="24"/>
  <c r="BD544" i="24" s="1"/>
  <c r="BD1049" i="24"/>
  <c r="BD1053" i="24" s="1"/>
  <c r="BD4243" i="24"/>
  <c r="BD2943" i="24"/>
  <c r="BD3204" i="24"/>
  <c r="BD3222" i="24" s="1"/>
  <c r="BD655" i="24"/>
  <c r="BD1569" i="24"/>
  <c r="BD1825" i="24"/>
  <c r="BD78" i="24"/>
  <c r="BD916" i="24"/>
  <c r="BD934" i="24" s="1"/>
  <c r="BD4373" i="24"/>
  <c r="BD2450" i="24"/>
  <c r="BD2468" i="24" s="1"/>
  <c r="BD3646" i="24"/>
  <c r="BD3664" i="24" s="1"/>
  <c r="BD2189" i="24"/>
  <c r="BD841" i="24"/>
  <c r="BD845" i="24" s="1"/>
  <c r="BD1254" i="24"/>
  <c r="BD1272" i="24" s="1"/>
  <c r="BD1643" i="24"/>
  <c r="BD1409" i="24"/>
  <c r="BD3048" i="24"/>
  <c r="BD3066" i="24" s="1"/>
  <c r="BD4611" i="24"/>
  <c r="BD3489" i="24"/>
  <c r="BD4478" i="24"/>
  <c r="BD4496" i="24" s="1"/>
  <c r="BD525" i="24"/>
  <c r="BD1045" i="24"/>
  <c r="BD1046" i="24"/>
  <c r="BD1064" i="24" s="1"/>
  <c r="BD318" i="24"/>
  <c r="BD734" i="24"/>
  <c r="BD752" i="24" s="1"/>
  <c r="BD578" i="24"/>
  <c r="BD596" i="24" s="1"/>
  <c r="BC1992" i="24"/>
  <c r="BC1994" i="24" s="1"/>
  <c r="BC4020" i="24"/>
  <c r="BC4022" i="24" s="1"/>
  <c r="BC458" i="24"/>
  <c r="BC460" i="24" s="1"/>
  <c r="BC328" i="24"/>
  <c r="BC330" i="24" s="1"/>
  <c r="BC380" i="24"/>
  <c r="BC382" i="24" s="1"/>
  <c r="BC1888" i="24"/>
  <c r="BC1890" i="24" s="1"/>
  <c r="BC4176" i="24"/>
  <c r="BC4178" i="24" s="1"/>
  <c r="BC4046" i="24"/>
  <c r="BC4048" i="24" s="1"/>
  <c r="BC2512" i="24"/>
  <c r="BC2514" i="24" s="1"/>
  <c r="BC2746" i="24"/>
  <c r="BC2748" i="24" s="1"/>
  <c r="BC742" i="24"/>
  <c r="BC844" i="24"/>
  <c r="BC3810" i="24"/>
  <c r="BC2692" i="24"/>
  <c r="BC195" i="24" s="1"/>
  <c r="BC3240" i="24"/>
  <c r="BC3242" i="24" s="1"/>
  <c r="BD4011" i="24"/>
  <c r="BD3097" i="24"/>
  <c r="BD2681" i="24"/>
  <c r="BD1568" i="24"/>
  <c r="BD1411" i="24"/>
  <c r="BD736" i="24"/>
  <c r="O2639" i="24"/>
  <c r="P2639" i="24"/>
  <c r="Q2639" i="24"/>
  <c r="R2639" i="24"/>
  <c r="S2639" i="24"/>
  <c r="T2639" i="24"/>
  <c r="U2639" i="24"/>
  <c r="V2639" i="24"/>
  <c r="W2639" i="24"/>
  <c r="X2639" i="24"/>
  <c r="Y2639" i="24"/>
  <c r="Z2639" i="24"/>
  <c r="AA2639" i="24"/>
  <c r="AB2639" i="24"/>
  <c r="AC2639" i="24"/>
  <c r="AD2639" i="24"/>
  <c r="AE2639" i="24"/>
  <c r="AF2639" i="24"/>
  <c r="AG2639" i="24"/>
  <c r="AH2639" i="24"/>
  <c r="AI2639" i="24"/>
  <c r="AJ2639" i="24"/>
  <c r="AK2639" i="24"/>
  <c r="AL2639" i="24"/>
  <c r="AM2639" i="24"/>
  <c r="AN2639" i="24"/>
  <c r="AO2639" i="24"/>
  <c r="AP2639" i="24"/>
  <c r="AQ2639" i="24"/>
  <c r="AR2639" i="24"/>
  <c r="AS2639" i="24"/>
  <c r="AT2639" i="24"/>
  <c r="AU2639" i="24"/>
  <c r="AV2639" i="24"/>
  <c r="AW2639" i="24"/>
  <c r="AX2639" i="24"/>
  <c r="AY2639" i="24"/>
  <c r="AZ2639" i="24"/>
  <c r="BA2639" i="24"/>
  <c r="BB2639" i="24"/>
  <c r="O1130" i="24"/>
  <c r="O1131" i="24"/>
  <c r="O1132" i="24"/>
  <c r="P1130" i="24"/>
  <c r="P1132" i="24"/>
  <c r="P1131" i="24"/>
  <c r="Q1132" i="24"/>
  <c r="Q1130" i="24"/>
  <c r="Q1131" i="24"/>
  <c r="R1131" i="24"/>
  <c r="R1132" i="24"/>
  <c r="R1130" i="24"/>
  <c r="S1132" i="24"/>
  <c r="S1130" i="24"/>
  <c r="S1131" i="24"/>
  <c r="T1132" i="24"/>
  <c r="T1130" i="24"/>
  <c r="T1131" i="24"/>
  <c r="U1131" i="24"/>
  <c r="U1132" i="24"/>
  <c r="U1130" i="24"/>
  <c r="V1130" i="24"/>
  <c r="V1131" i="24"/>
  <c r="V1132" i="24"/>
  <c r="X1131" i="24"/>
  <c r="W1132" i="24"/>
  <c r="W1130" i="24"/>
  <c r="W1131" i="24"/>
  <c r="X1130" i="24"/>
  <c r="X1132" i="24"/>
  <c r="Y1131" i="24"/>
  <c r="Y1130" i="24"/>
  <c r="Y1132" i="24"/>
  <c r="Z1131" i="24"/>
  <c r="Z1130" i="24"/>
  <c r="Z1132" i="24"/>
  <c r="AA1130" i="24"/>
  <c r="AA1131" i="24"/>
  <c r="AA1132" i="24"/>
  <c r="AB1130" i="24"/>
  <c r="AB1131" i="24"/>
  <c r="AB1132" i="24"/>
  <c r="AC1130" i="24"/>
  <c r="AC1131" i="24"/>
  <c r="AC1132" i="24"/>
  <c r="AD1131" i="24"/>
  <c r="AD1132" i="24"/>
  <c r="AD1130" i="24"/>
  <c r="AE1131" i="24"/>
  <c r="AE1130" i="24"/>
  <c r="AE1132" i="24"/>
  <c r="AF1132" i="24"/>
  <c r="AF1130" i="24"/>
  <c r="AF1131" i="24"/>
  <c r="AG1132" i="24"/>
  <c r="AG1130" i="24"/>
  <c r="AG1131" i="24"/>
  <c r="AH1132" i="24"/>
  <c r="AH1130" i="24"/>
  <c r="AH1131" i="24"/>
  <c r="AI1130" i="24"/>
  <c r="AI1131" i="24"/>
  <c r="AI1132" i="24"/>
  <c r="AJ1130" i="24"/>
  <c r="AJ1132" i="24"/>
  <c r="AJ1131" i="24"/>
  <c r="AK1131" i="24"/>
  <c r="AK1132" i="24"/>
  <c r="AL1131" i="24"/>
  <c r="AK1130" i="24"/>
  <c r="AL1130" i="24"/>
  <c r="AL1132" i="24"/>
  <c r="AM1131" i="24"/>
  <c r="AM1130" i="24"/>
  <c r="AM1132" i="24"/>
  <c r="AN1131" i="24"/>
  <c r="AN1130" i="24"/>
  <c r="AO1131" i="24"/>
  <c r="AN1132" i="24"/>
  <c r="AP1131" i="24"/>
  <c r="AO1132" i="24"/>
  <c r="AO1130" i="24"/>
  <c r="AQ1131" i="24"/>
  <c r="AP1132" i="24"/>
  <c r="AP1130" i="24"/>
  <c r="AQ1130" i="24"/>
  <c r="AQ1132" i="24"/>
  <c r="AR1131" i="24"/>
  <c r="AR1130" i="24"/>
  <c r="AR1132" i="24"/>
  <c r="AS1131" i="24"/>
  <c r="AT1131" i="24"/>
  <c r="AS1130" i="24"/>
  <c r="AS1132" i="24"/>
  <c r="AT1132" i="24"/>
  <c r="AT1130" i="24"/>
  <c r="AU1131" i="24"/>
  <c r="AU1132" i="24"/>
  <c r="AV1131" i="24"/>
  <c r="AU1130" i="24"/>
  <c r="AV1130" i="24"/>
  <c r="AW1131" i="24"/>
  <c r="AV1132" i="24"/>
  <c r="AW1132" i="24"/>
  <c r="AX1131" i="24"/>
  <c r="AW1130" i="24"/>
  <c r="AX1132" i="24"/>
  <c r="AY1131" i="24"/>
  <c r="AX1130" i="24"/>
  <c r="AY1130" i="24"/>
  <c r="AY1132" i="24"/>
  <c r="AZ1131" i="24"/>
  <c r="AZ1130" i="24"/>
  <c r="AZ1132" i="24"/>
  <c r="BA1131" i="24"/>
  <c r="BA1132" i="24"/>
  <c r="BB1131" i="24"/>
  <c r="BA1130" i="24"/>
  <c r="BB1132" i="24"/>
  <c r="BB1130" i="24"/>
  <c r="BC1131" i="24"/>
  <c r="O3705" i="24"/>
  <c r="P3705" i="24"/>
  <c r="Q3705" i="24"/>
  <c r="R3705" i="24"/>
  <c r="S3705" i="24"/>
  <c r="T3705" i="24"/>
  <c r="U3705" i="24"/>
  <c r="V3705" i="24"/>
  <c r="X3705" i="24"/>
  <c r="W3705" i="24"/>
  <c r="Z3705" i="24"/>
  <c r="Y3705" i="24"/>
  <c r="AA3705" i="24"/>
  <c r="AB3705" i="24"/>
  <c r="AD3705" i="24"/>
  <c r="AC3705" i="24"/>
  <c r="AE3705" i="24"/>
  <c r="AF3705" i="24"/>
  <c r="AG3705" i="24"/>
  <c r="AH3705" i="24"/>
  <c r="AI3705" i="24"/>
  <c r="AJ3705" i="24"/>
  <c r="AK3705" i="24"/>
  <c r="AL3705" i="24"/>
  <c r="AM3705" i="24"/>
  <c r="AN3705" i="24"/>
  <c r="AO3705" i="24"/>
  <c r="AP3705" i="24"/>
  <c r="AQ3705" i="24"/>
  <c r="AR3705" i="24"/>
  <c r="AS3705" i="24"/>
  <c r="AT3705" i="24"/>
  <c r="AU3705" i="24"/>
  <c r="AV3705" i="24"/>
  <c r="AX3705" i="24"/>
  <c r="AW3705" i="24"/>
  <c r="AZ3705" i="24"/>
  <c r="AY3705" i="24"/>
  <c r="BA3705" i="24"/>
  <c r="BB3705" i="24"/>
  <c r="BC3705" i="24"/>
  <c r="O2950" i="24"/>
  <c r="O2952" i="24"/>
  <c r="O2951" i="24"/>
  <c r="P2952" i="24"/>
  <c r="P2950" i="24"/>
  <c r="P2951" i="24"/>
  <c r="Q2951" i="24"/>
  <c r="Q2952" i="24"/>
  <c r="Q2950" i="24"/>
  <c r="R2952" i="24"/>
  <c r="R2950" i="24"/>
  <c r="R2951" i="24"/>
  <c r="S2951" i="24"/>
  <c r="S2950" i="24"/>
  <c r="S2952" i="24"/>
  <c r="T2951" i="24"/>
  <c r="T2952" i="24"/>
  <c r="T2950" i="24"/>
  <c r="U2951" i="24"/>
  <c r="U2952" i="24"/>
  <c r="U2950" i="24"/>
  <c r="V2950" i="24"/>
  <c r="V2951" i="24"/>
  <c r="V2952" i="24"/>
  <c r="W2952" i="24"/>
  <c r="W2950" i="24"/>
  <c r="W2951" i="24"/>
  <c r="X2950" i="24"/>
  <c r="X2951" i="24"/>
  <c r="X2952" i="24"/>
  <c r="Y2950" i="24"/>
  <c r="Y2951" i="24"/>
  <c r="Y2952" i="24"/>
  <c r="Z2951" i="24"/>
  <c r="Z2950" i="24"/>
  <c r="Z2952" i="24"/>
  <c r="AA2952" i="24"/>
  <c r="AA2950" i="24"/>
  <c r="AA2951" i="24"/>
  <c r="AB2950" i="24"/>
  <c r="AB2951" i="24"/>
  <c r="AB2952" i="24"/>
  <c r="AC2950" i="24"/>
  <c r="AC2952" i="24"/>
  <c r="AC2951" i="24"/>
  <c r="AD2952" i="24"/>
  <c r="AD2951" i="24"/>
  <c r="AD2950" i="24"/>
  <c r="AE2950" i="24"/>
  <c r="AE2951" i="24"/>
  <c r="AE2952" i="24"/>
  <c r="AF2951" i="24"/>
  <c r="AF2950" i="24"/>
  <c r="AF2952" i="24"/>
  <c r="AG2952" i="24"/>
  <c r="AG2950" i="24"/>
  <c r="AG2951" i="24"/>
  <c r="AH2952" i="24"/>
  <c r="AI2951" i="24"/>
  <c r="AH2950" i="24"/>
  <c r="AH2951" i="24"/>
  <c r="AI2952" i="24"/>
  <c r="AJ2951" i="24"/>
  <c r="AI2950" i="24"/>
  <c r="AK2951" i="24"/>
  <c r="AJ2950" i="24"/>
  <c r="AJ2952" i="24"/>
  <c r="AK2952" i="24"/>
  <c r="AL2951" i="24"/>
  <c r="AK2950" i="24"/>
  <c r="AL2952" i="24"/>
  <c r="AM2951" i="24"/>
  <c r="AL2950" i="24"/>
  <c r="AM2952" i="24"/>
  <c r="AM2950" i="24"/>
  <c r="AN2951" i="24"/>
  <c r="AN2950" i="24"/>
  <c r="AN2952" i="24"/>
  <c r="AO2951" i="24"/>
  <c r="AO2952" i="24"/>
  <c r="AO2950" i="24"/>
  <c r="AP2951" i="24"/>
  <c r="AP2950" i="24"/>
  <c r="AQ2951" i="24"/>
  <c r="AP2952" i="24"/>
  <c r="AQ2950" i="24"/>
  <c r="AQ2952" i="24"/>
  <c r="AR2951" i="24"/>
  <c r="AR2950" i="24"/>
  <c r="AS2951" i="24"/>
  <c r="AR2952" i="24"/>
  <c r="AS2950" i="24"/>
  <c r="AT2951" i="24"/>
  <c r="AS2952" i="24"/>
  <c r="AT2950" i="24"/>
  <c r="AU2951" i="24"/>
  <c r="AT2952" i="24"/>
  <c r="AU2950" i="24"/>
  <c r="AV2951" i="24"/>
  <c r="AU2952" i="24"/>
  <c r="AV2950" i="24"/>
  <c r="AV2952" i="24"/>
  <c r="AW2951" i="24"/>
  <c r="AX2951" i="24"/>
  <c r="AW2950" i="24"/>
  <c r="AW2952" i="24"/>
  <c r="AX2952" i="24"/>
  <c r="AY2951" i="24"/>
  <c r="AX2950" i="24"/>
  <c r="AY2950" i="24"/>
  <c r="AZ2951" i="24"/>
  <c r="AY2952" i="24"/>
  <c r="AZ2952" i="24"/>
  <c r="AZ2950" i="24"/>
  <c r="BA2951" i="24"/>
  <c r="BA2952" i="24"/>
  <c r="BB2951" i="24"/>
  <c r="BA2950" i="24"/>
  <c r="BB2950" i="24"/>
  <c r="BB2952" i="24"/>
  <c r="BC2951" i="24"/>
  <c r="O3316" i="24"/>
  <c r="O3315" i="24"/>
  <c r="O3314" i="24"/>
  <c r="P3316" i="24"/>
  <c r="P3314" i="24"/>
  <c r="P3315" i="24"/>
  <c r="Q3314" i="24"/>
  <c r="Q3315" i="24"/>
  <c r="Q3316" i="24"/>
  <c r="R3316" i="24"/>
  <c r="R3314" i="24"/>
  <c r="R3315" i="24"/>
  <c r="S3316" i="24"/>
  <c r="S3314" i="24"/>
  <c r="S3315" i="24"/>
  <c r="T3315" i="24"/>
  <c r="T3316" i="24"/>
  <c r="T3314" i="24"/>
  <c r="U3314" i="24"/>
  <c r="U3315" i="24"/>
  <c r="U3316" i="24"/>
  <c r="V3315" i="24"/>
  <c r="V3316" i="24"/>
  <c r="V3314" i="24"/>
  <c r="W3314" i="24"/>
  <c r="W3315" i="24"/>
  <c r="W3316" i="24"/>
  <c r="X3316" i="24"/>
  <c r="X3315" i="24"/>
  <c r="X3314" i="24"/>
  <c r="Y3315" i="24"/>
  <c r="Y3316" i="24"/>
  <c r="Y3314" i="24"/>
  <c r="Z3315" i="24"/>
  <c r="Z3314" i="24"/>
  <c r="Z3316" i="24"/>
  <c r="AA3314" i="24"/>
  <c r="AA3315" i="24"/>
  <c r="AA3316" i="24"/>
  <c r="AB3316" i="24"/>
  <c r="AB3314" i="24"/>
  <c r="AB3315" i="24"/>
  <c r="AC3315" i="24"/>
  <c r="AC3314" i="24"/>
  <c r="AC3316" i="24"/>
  <c r="AD3316" i="24"/>
  <c r="AD3314" i="24"/>
  <c r="AD3315" i="24"/>
  <c r="AE3314" i="24"/>
  <c r="AE3316" i="24"/>
  <c r="AE3315" i="24"/>
  <c r="AF3316" i="24"/>
  <c r="AF3314" i="24"/>
  <c r="AF3315" i="24"/>
  <c r="AG3315" i="24"/>
  <c r="AG3316" i="24"/>
  <c r="AG3314" i="24"/>
  <c r="AH3316" i="24"/>
  <c r="AH3314" i="24"/>
  <c r="AH3315" i="24"/>
  <c r="AI3316" i="24"/>
  <c r="AI3314" i="24"/>
  <c r="AI3315" i="24"/>
  <c r="AJ3314" i="24"/>
  <c r="AJ3315" i="24"/>
  <c r="AJ3316" i="24"/>
  <c r="AK3316" i="24"/>
  <c r="AK3314" i="24"/>
  <c r="AK3315" i="24"/>
  <c r="AL3316" i="24"/>
  <c r="AL3314" i="24"/>
  <c r="AL3315" i="24"/>
  <c r="AM3314" i="24"/>
  <c r="AM3315" i="24"/>
  <c r="AM3316" i="24"/>
  <c r="AN3315" i="24"/>
  <c r="AN3314" i="24"/>
  <c r="AO3315" i="24"/>
  <c r="AN3316" i="24"/>
  <c r="AO3314" i="24"/>
  <c r="AP3315" i="24"/>
  <c r="AO3316" i="24"/>
  <c r="AP3314" i="24"/>
  <c r="AQ3315" i="24"/>
  <c r="AP3316" i="24"/>
  <c r="AQ3314" i="24"/>
  <c r="AQ3316" i="24"/>
  <c r="AR3315" i="24"/>
  <c r="AR3314" i="24"/>
  <c r="AR3316" i="24"/>
  <c r="AS3315" i="24"/>
  <c r="AS3316" i="24"/>
  <c r="AS3314" i="24"/>
  <c r="AT3315" i="24"/>
  <c r="AT3316" i="24"/>
  <c r="AT3314" i="24"/>
  <c r="AU3315" i="24"/>
  <c r="AV3315" i="24"/>
  <c r="AU3314" i="24"/>
  <c r="AU3316" i="24"/>
  <c r="AV3314" i="24"/>
  <c r="AW3315" i="24"/>
  <c r="AV3316" i="24"/>
  <c r="AW3316" i="24"/>
  <c r="AW3314" i="24"/>
  <c r="AX3315" i="24"/>
  <c r="AX3314" i="24"/>
  <c r="AX3316" i="24"/>
  <c r="AY3315" i="24"/>
  <c r="AY3314" i="24"/>
  <c r="AZ3315" i="24"/>
  <c r="AY3316" i="24"/>
  <c r="BA3315" i="24"/>
  <c r="AZ3316" i="24"/>
  <c r="AZ3314" i="24"/>
  <c r="BA3316" i="24"/>
  <c r="BA3314" i="24"/>
  <c r="BB3315" i="24"/>
  <c r="BB3314" i="24"/>
  <c r="BB3316" i="24"/>
  <c r="BC3315" i="24"/>
  <c r="BC3314" i="24"/>
  <c r="O3679" i="24"/>
  <c r="P3679" i="24"/>
  <c r="Q3679" i="24"/>
  <c r="R3679" i="24"/>
  <c r="S3679" i="24"/>
  <c r="T3679" i="24"/>
  <c r="U3679" i="24"/>
  <c r="V3679" i="24"/>
  <c r="W3679" i="24"/>
  <c r="X3679" i="24"/>
  <c r="Y3679" i="24"/>
  <c r="Z3679" i="24"/>
  <c r="AA3679" i="24"/>
  <c r="AB3679" i="24"/>
  <c r="AC3679" i="24"/>
  <c r="AD3679" i="24"/>
  <c r="AE3679" i="24"/>
  <c r="AF3679" i="24"/>
  <c r="AG3679" i="24"/>
  <c r="AH3679" i="24"/>
  <c r="AI3679" i="24"/>
  <c r="AJ3679" i="24"/>
  <c r="AK3679" i="24"/>
  <c r="AL3679" i="24"/>
  <c r="AN3679" i="24"/>
  <c r="AM3679" i="24"/>
  <c r="AO3679" i="24"/>
  <c r="AP3679" i="24"/>
  <c r="AQ3679" i="24"/>
  <c r="AR3679" i="24"/>
  <c r="AS3679" i="24"/>
  <c r="AT3679" i="24"/>
  <c r="AU3679" i="24"/>
  <c r="AV3679" i="24"/>
  <c r="AX3679" i="24"/>
  <c r="AW3679" i="24"/>
  <c r="AY3679" i="24"/>
  <c r="AZ3679" i="24"/>
  <c r="BA3679" i="24"/>
  <c r="BB3679" i="24"/>
  <c r="O3290" i="24"/>
  <c r="O3288" i="24"/>
  <c r="O3289" i="24" s="1"/>
  <c r="P3290" i="24"/>
  <c r="P3288" i="24"/>
  <c r="P3289" i="24" s="1"/>
  <c r="Q3288" i="24"/>
  <c r="Q3289" i="24"/>
  <c r="Q3290" i="24"/>
  <c r="R3288" i="24"/>
  <c r="R3290" i="24"/>
  <c r="R3289" i="24"/>
  <c r="S3289" i="24"/>
  <c r="S3290" i="24"/>
  <c r="S3288" i="24"/>
  <c r="T3288" i="24"/>
  <c r="T3289" i="24"/>
  <c r="T3290" i="24"/>
  <c r="U3288" i="24"/>
  <c r="U3289" i="24"/>
  <c r="U3290" i="24"/>
  <c r="V3290" i="24"/>
  <c r="V3288" i="24"/>
  <c r="V3289" i="24"/>
  <c r="W3290" i="24"/>
  <c r="W3288" i="24"/>
  <c r="W3289" i="24"/>
  <c r="X3289" i="24"/>
  <c r="X3288" i="24"/>
  <c r="X3290" i="24"/>
  <c r="Y3289" i="24"/>
  <c r="Y3288" i="24"/>
  <c r="Y3290" i="24"/>
  <c r="Z3288" i="24"/>
  <c r="Z3289" i="24"/>
  <c r="Z3290" i="24"/>
  <c r="AA3289" i="24"/>
  <c r="AA3290" i="24"/>
  <c r="AA3288" i="24"/>
  <c r="AB3290" i="24"/>
  <c r="AB3288" i="24"/>
  <c r="AB3289" i="24"/>
  <c r="AC3288" i="24"/>
  <c r="AC3290" i="24"/>
  <c r="AC3289" i="24"/>
  <c r="AD3288" i="24"/>
  <c r="AD3290" i="24"/>
  <c r="AD3289" i="24"/>
  <c r="AE3288" i="24"/>
  <c r="AE3289" i="24"/>
  <c r="AE3290" i="24"/>
  <c r="AF3289" i="24"/>
  <c r="AF3288" i="24"/>
  <c r="AF3290" i="24"/>
  <c r="AG3288" i="24"/>
  <c r="AG3289" i="24"/>
  <c r="AG3290" i="24"/>
  <c r="AH3290" i="24"/>
  <c r="AH3288" i="24"/>
  <c r="AH3289" i="24"/>
  <c r="AI3288" i="24"/>
  <c r="AI3289" i="24"/>
  <c r="AI3290" i="24"/>
  <c r="AJ3288" i="24"/>
  <c r="AJ3290" i="24"/>
  <c r="AJ3289" i="24"/>
  <c r="AK3290" i="24"/>
  <c r="AK3288" i="24"/>
  <c r="AK3289" i="24"/>
  <c r="AL3288" i="24"/>
  <c r="AL3290" i="24"/>
  <c r="AL3289" i="24"/>
  <c r="AM3289" i="24"/>
  <c r="AM3288" i="24"/>
  <c r="AM3290" i="24"/>
  <c r="AN3288" i="24"/>
  <c r="AN3289" i="24"/>
  <c r="AN3290" i="24"/>
  <c r="AO3290" i="24"/>
  <c r="AO3288" i="24"/>
  <c r="AO3289" i="24"/>
  <c r="AP3288" i="24"/>
  <c r="AP3289" i="24"/>
  <c r="AP3290" i="24"/>
  <c r="AQ3289" i="24"/>
  <c r="AQ3290" i="24"/>
  <c r="AQ3288" i="24"/>
  <c r="AR3290" i="24"/>
  <c r="AR3288" i="24"/>
  <c r="AR3289" i="24"/>
  <c r="AS3288" i="24"/>
  <c r="AS3290" i="24"/>
  <c r="AS3289" i="24"/>
  <c r="AT3290" i="24"/>
  <c r="AT3288" i="24"/>
  <c r="AT3289" i="24"/>
  <c r="AU3288" i="24"/>
  <c r="AV3289" i="24"/>
  <c r="AU3289" i="24"/>
  <c r="AU3290" i="24"/>
  <c r="AV3288" i="24"/>
  <c r="AV3290" i="24"/>
  <c r="AW3288" i="24"/>
  <c r="AW3289" i="24"/>
  <c r="AW3290" i="24"/>
  <c r="AX3288" i="24"/>
  <c r="AX3289" i="24"/>
  <c r="AX3290" i="24"/>
  <c r="AY3290" i="24"/>
  <c r="AY3288" i="24"/>
  <c r="AY3289" i="24"/>
  <c r="AZ3288" i="24"/>
  <c r="AZ3289" i="24"/>
  <c r="AZ3290" i="24"/>
  <c r="BA3290" i="24"/>
  <c r="BA3288" i="24"/>
  <c r="BA3289" i="24"/>
  <c r="BB3288" i="24"/>
  <c r="BB3289" i="24"/>
  <c r="BB3290" i="24"/>
  <c r="O2406" i="24"/>
  <c r="O2404" i="24"/>
  <c r="O2405" i="24"/>
  <c r="P2404" i="24"/>
  <c r="P2405" i="24"/>
  <c r="P2406" i="24"/>
  <c r="Q2404" i="24"/>
  <c r="Q2406" i="24"/>
  <c r="Q2405" i="24"/>
  <c r="R2406" i="24"/>
  <c r="R2404" i="24"/>
  <c r="R2405" i="24"/>
  <c r="S2406" i="24"/>
  <c r="S2404" i="24"/>
  <c r="S2405" i="24"/>
  <c r="T2405" i="24"/>
  <c r="T2404" i="24"/>
  <c r="T2406" i="24"/>
  <c r="U2405" i="24"/>
  <c r="U2404" i="24"/>
  <c r="U2406" i="24"/>
  <c r="V2405" i="24"/>
  <c r="V2404" i="24"/>
  <c r="V2406" i="24"/>
  <c r="W2405" i="24"/>
  <c r="W2406" i="24"/>
  <c r="W2404" i="24"/>
  <c r="X2405" i="24"/>
  <c r="X2404" i="24"/>
  <c r="X2406" i="24"/>
  <c r="Y2406" i="24"/>
  <c r="Y2404" i="24"/>
  <c r="Y2405" i="24"/>
  <c r="Z2405" i="24"/>
  <c r="Z2404" i="24"/>
  <c r="Z2406" i="24"/>
  <c r="AA2405" i="24"/>
  <c r="AA2404" i="24"/>
  <c r="AB2405" i="24"/>
  <c r="AA2406" i="24"/>
  <c r="AC2405" i="24"/>
  <c r="AB2404" i="24"/>
  <c r="AB2406" i="24"/>
  <c r="AC2404" i="24"/>
  <c r="AC2406" i="24"/>
  <c r="AD2405" i="24"/>
  <c r="AD2406" i="24"/>
  <c r="AD2404" i="24"/>
  <c r="AE2405" i="24"/>
  <c r="AE2404" i="24"/>
  <c r="AE2406" i="24"/>
  <c r="AF2405" i="24"/>
  <c r="AF2404" i="24"/>
  <c r="AG2405" i="24"/>
  <c r="AF2406" i="24"/>
  <c r="AG2406" i="24"/>
  <c r="AH2405" i="24"/>
  <c r="AG2404" i="24"/>
  <c r="AH2406" i="24"/>
  <c r="AH2404" i="24"/>
  <c r="AI2405" i="24"/>
  <c r="AJ2405" i="24"/>
  <c r="AI2406" i="24"/>
  <c r="AI2404" i="24"/>
  <c r="AJ2406" i="24"/>
  <c r="AK2405" i="24"/>
  <c r="AJ2404" i="24"/>
  <c r="AK2406" i="24"/>
  <c r="AL2405" i="24"/>
  <c r="AK2404" i="24"/>
  <c r="AL2404" i="24"/>
  <c r="AM2405" i="24"/>
  <c r="AL2406" i="24"/>
  <c r="AM2404" i="24"/>
  <c r="AM2406" i="24"/>
  <c r="AN2405" i="24"/>
  <c r="AN2404" i="24"/>
  <c r="AO2405" i="24"/>
  <c r="AN2406" i="24"/>
  <c r="AP2405" i="24"/>
  <c r="AO2404" i="24"/>
  <c r="AO2406" i="24"/>
  <c r="AP2404" i="24"/>
  <c r="AP2406" i="24"/>
  <c r="AQ2405" i="24"/>
  <c r="AQ2404" i="24"/>
  <c r="AQ2406" i="24"/>
  <c r="AR2405" i="24"/>
  <c r="AR2406" i="24"/>
  <c r="AS2405" i="24"/>
  <c r="AR2404" i="24"/>
  <c r="AS2406" i="24"/>
  <c r="AT2405" i="24"/>
  <c r="AS2404" i="24"/>
  <c r="AT2406" i="24"/>
  <c r="AU2405" i="24"/>
  <c r="AT2404" i="24"/>
  <c r="AU2404" i="24"/>
  <c r="AU2406" i="24"/>
  <c r="AV2405" i="24"/>
  <c r="AV2404" i="24"/>
  <c r="AW2405" i="24"/>
  <c r="AV2406" i="24"/>
  <c r="AW2406" i="24"/>
  <c r="AX2405" i="24"/>
  <c r="AW2404" i="24"/>
  <c r="AX2404" i="24"/>
  <c r="AY2405" i="24"/>
  <c r="AX2406" i="24"/>
  <c r="AY2406" i="24"/>
  <c r="AY2404" i="24"/>
  <c r="AZ2405" i="24"/>
  <c r="AZ2404" i="24"/>
  <c r="AZ2406" i="24"/>
  <c r="BA2405" i="24"/>
  <c r="BA2406" i="24"/>
  <c r="BB2405" i="24"/>
  <c r="BA2404" i="24"/>
  <c r="BB2406" i="24"/>
  <c r="BC2405" i="24"/>
  <c r="BB2404" i="24"/>
  <c r="BC2404" i="24"/>
  <c r="O2222" i="24"/>
  <c r="O2224" i="24"/>
  <c r="O2223" i="24"/>
  <c r="P2224" i="24"/>
  <c r="P2222" i="24"/>
  <c r="P2223" i="24"/>
  <c r="Q2222" i="24"/>
  <c r="Q2223" i="24"/>
  <c r="Q2224" i="24"/>
  <c r="R2224" i="24"/>
  <c r="R2222" i="24"/>
  <c r="R2223" i="24"/>
  <c r="S2223" i="24"/>
  <c r="S2222" i="24"/>
  <c r="S2224" i="24"/>
  <c r="T2222" i="24"/>
  <c r="T2224" i="24"/>
  <c r="T2223" i="24"/>
  <c r="U2223" i="24"/>
  <c r="U2222" i="24"/>
  <c r="U2224" i="24"/>
  <c r="V2222" i="24"/>
  <c r="V2223" i="24"/>
  <c r="V2224" i="24"/>
  <c r="W2223" i="24"/>
  <c r="W2222" i="24"/>
  <c r="W2224" i="24"/>
  <c r="X2222" i="24"/>
  <c r="X2223" i="24"/>
  <c r="X2224" i="24"/>
  <c r="Y2223" i="24"/>
  <c r="Y2222" i="24"/>
  <c r="Y2224" i="24"/>
  <c r="Z2222" i="24"/>
  <c r="Z2224" i="24"/>
  <c r="Z2223" i="24"/>
  <c r="AA2224" i="24"/>
  <c r="AA2223" i="24"/>
  <c r="AA2222" i="24"/>
  <c r="AB2223" i="24"/>
  <c r="AB2224" i="24"/>
  <c r="AB2222" i="24"/>
  <c r="AC2224" i="24"/>
  <c r="AC2223" i="24"/>
  <c r="AC2222" i="24"/>
  <c r="AD2223" i="24"/>
  <c r="AE2223" i="24"/>
  <c r="AD2222" i="24"/>
  <c r="AD2224" i="24"/>
  <c r="AE2222" i="24"/>
  <c r="AE2224" i="24"/>
  <c r="AF2222" i="24"/>
  <c r="AF2223" i="24"/>
  <c r="AF2224" i="24"/>
  <c r="AG2222" i="24"/>
  <c r="AG2224" i="24"/>
  <c r="AG2223" i="24"/>
  <c r="AH2224" i="24"/>
  <c r="AH2222" i="24"/>
  <c r="AH2223" i="24"/>
  <c r="AI2222" i="24"/>
  <c r="AI2223" i="24"/>
  <c r="AI2224" i="24"/>
  <c r="AJ2223" i="24"/>
  <c r="AJ2222" i="24"/>
  <c r="AJ2224" i="24"/>
  <c r="AK2224" i="24"/>
  <c r="AK2222" i="24"/>
  <c r="AK2223" i="24"/>
  <c r="AL2224" i="24"/>
  <c r="AL2222" i="24"/>
  <c r="AM2223" i="24"/>
  <c r="AL2223" i="24"/>
  <c r="AM2222" i="24"/>
  <c r="AM2224" i="24"/>
  <c r="AN2222" i="24"/>
  <c r="AN2223" i="24"/>
  <c r="AN2224" i="24"/>
  <c r="AO2223" i="24"/>
  <c r="AO2224" i="24"/>
  <c r="AO2222" i="24"/>
  <c r="AP2224" i="24"/>
  <c r="AP2222" i="24"/>
  <c r="AP2223" i="24"/>
  <c r="AQ2222" i="24"/>
  <c r="AQ2223" i="24"/>
  <c r="AQ2224" i="24"/>
  <c r="AR2222" i="24"/>
  <c r="AR2224" i="24"/>
  <c r="AR2223" i="24"/>
  <c r="AS2223" i="24"/>
  <c r="AS2222" i="24"/>
  <c r="AS2224" i="24"/>
  <c r="AT2224" i="24"/>
  <c r="AT2223" i="24"/>
  <c r="AT2222" i="24"/>
  <c r="AU2222" i="24"/>
  <c r="AU2223" i="24"/>
  <c r="AV2223" i="24"/>
  <c r="AU2224" i="24"/>
  <c r="AV2222" i="24"/>
  <c r="AV2224" i="24"/>
  <c r="AW2223" i="24"/>
  <c r="AX2223" i="24"/>
  <c r="AW2224" i="24"/>
  <c r="AW2222" i="24"/>
  <c r="AY2223" i="24"/>
  <c r="AX2222" i="24"/>
  <c r="AX2224" i="24"/>
  <c r="AY2224" i="24"/>
  <c r="AY2222" i="24"/>
  <c r="AZ2223" i="24"/>
  <c r="AZ2224" i="24"/>
  <c r="AZ2222" i="24"/>
  <c r="BA2223" i="24"/>
  <c r="BA2222" i="24"/>
  <c r="BB2223" i="24"/>
  <c r="BA2224" i="24"/>
  <c r="BB2222" i="24"/>
  <c r="BB2224" i="24"/>
  <c r="BC2223" i="24"/>
  <c r="BC2224" i="24"/>
  <c r="O2094" i="24"/>
  <c r="O2092" i="24"/>
  <c r="O2093" i="24"/>
  <c r="P2094" i="24"/>
  <c r="P2093" i="24"/>
  <c r="P2092" i="24"/>
  <c r="Q2093" i="24"/>
  <c r="Q2094" i="24"/>
  <c r="Q2092" i="24"/>
  <c r="R2094" i="24"/>
  <c r="R2092" i="24"/>
  <c r="R2093" i="24"/>
  <c r="S2094" i="24"/>
  <c r="S2092" i="24"/>
  <c r="S2093" i="24"/>
  <c r="T2092" i="24"/>
  <c r="U2093" i="24"/>
  <c r="T2094" i="24"/>
  <c r="T2093" i="24"/>
  <c r="U2092" i="24"/>
  <c r="U2094" i="24"/>
  <c r="V2092" i="24"/>
  <c r="V2093" i="24"/>
  <c r="V2094" i="24"/>
  <c r="W2092" i="24"/>
  <c r="W2093" i="24"/>
  <c r="W2094" i="24"/>
  <c r="X2094" i="24"/>
  <c r="X2092" i="24"/>
  <c r="X2093" i="24"/>
  <c r="Y2094" i="24"/>
  <c r="Y2092" i="24"/>
  <c r="Y2093" i="24"/>
  <c r="Z2092" i="24"/>
  <c r="Z2094" i="24"/>
  <c r="Z2093" i="24"/>
  <c r="AA2092" i="24"/>
  <c r="AA2093" i="24"/>
  <c r="AA2094" i="24"/>
  <c r="AB2094" i="24"/>
  <c r="AB2092" i="24"/>
  <c r="AB2093" i="24"/>
  <c r="AC2092" i="24"/>
  <c r="AC2093" i="24"/>
  <c r="AC2094" i="24"/>
  <c r="AD2094" i="24"/>
  <c r="AD2092" i="24"/>
  <c r="AD2093" i="24"/>
  <c r="AE2092" i="24"/>
  <c r="AE2093" i="24"/>
  <c r="AE2094" i="24"/>
  <c r="AF2094" i="24"/>
  <c r="AF2092" i="24"/>
  <c r="AF2093" i="24"/>
  <c r="AG2092" i="24"/>
  <c r="AG2093" i="24"/>
  <c r="AG2094" i="24"/>
  <c r="AH2094" i="24"/>
  <c r="AH2092" i="24"/>
  <c r="AH2093" i="24"/>
  <c r="AI2094" i="24"/>
  <c r="AI2092" i="24"/>
  <c r="AI2093" i="24"/>
  <c r="AJ2094" i="24"/>
  <c r="AJ2092" i="24"/>
  <c r="AJ2093" i="24"/>
  <c r="AK2092" i="24"/>
  <c r="AK2093" i="24"/>
  <c r="AK2094" i="24"/>
  <c r="AL2094" i="24"/>
  <c r="AL2092" i="24"/>
  <c r="AM2093" i="24"/>
  <c r="AL2093" i="24"/>
  <c r="AM2094" i="24"/>
  <c r="AM2092" i="24"/>
  <c r="AN2092" i="24"/>
  <c r="AN2093" i="24"/>
  <c r="AN2094" i="24"/>
  <c r="AO2094" i="24"/>
  <c r="AO2092" i="24"/>
  <c r="AO2093" i="24"/>
  <c r="AP2093" i="24"/>
  <c r="AP2094" i="24"/>
  <c r="AP2092" i="24"/>
  <c r="AQ2092" i="24"/>
  <c r="AQ2093" i="24"/>
  <c r="AQ2094" i="24"/>
  <c r="AR2092" i="24"/>
  <c r="AR2093" i="24"/>
  <c r="AR2094" i="24"/>
  <c r="AS2094" i="24"/>
  <c r="AS2092" i="24"/>
  <c r="AS2093" i="24"/>
  <c r="AT2094" i="24"/>
  <c r="AT2092" i="24"/>
  <c r="AT2093" i="24"/>
  <c r="AU2094" i="24"/>
  <c r="AU2092" i="24"/>
  <c r="AU2093" i="24"/>
  <c r="AV2093" i="24"/>
  <c r="AV2092" i="24"/>
  <c r="AW2093" i="24"/>
  <c r="AV2094" i="24"/>
  <c r="AW2094" i="24"/>
  <c r="AX2093" i="24"/>
  <c r="AW2092" i="24"/>
  <c r="AY2093" i="24"/>
  <c r="AX2094" i="24"/>
  <c r="AX2092" i="24"/>
  <c r="AY2092" i="24"/>
  <c r="AY2094" i="24"/>
  <c r="AZ2093" i="24"/>
  <c r="AZ2092" i="24"/>
  <c r="BA2093" i="24"/>
  <c r="AZ2094" i="24"/>
  <c r="BA2094" i="24"/>
  <c r="BA2092" i="24"/>
  <c r="BB2093" i="24"/>
  <c r="BB2092" i="24"/>
  <c r="BC2093" i="24"/>
  <c r="BB2094" i="24"/>
  <c r="O429" i="24"/>
  <c r="P429" i="24"/>
  <c r="Q429" i="24"/>
  <c r="R429" i="24"/>
  <c r="S429" i="24"/>
  <c r="T429" i="24"/>
  <c r="U429" i="24"/>
  <c r="V429" i="24"/>
  <c r="X429" i="24"/>
  <c r="W429" i="24"/>
  <c r="Y429" i="24"/>
  <c r="Z429" i="24"/>
  <c r="AA429" i="24"/>
  <c r="AB429" i="24"/>
  <c r="AC429" i="24"/>
  <c r="AE429" i="24"/>
  <c r="AD429" i="24"/>
  <c r="AF429" i="24"/>
  <c r="AG429" i="24"/>
  <c r="AH429" i="24"/>
  <c r="AI429" i="24"/>
  <c r="AJ429" i="24"/>
  <c r="AK429" i="24"/>
  <c r="AL429" i="24"/>
  <c r="AM429" i="24"/>
  <c r="AN429" i="24"/>
  <c r="AO429" i="24"/>
  <c r="AP429" i="24"/>
  <c r="AR429" i="24"/>
  <c r="AQ429" i="24"/>
  <c r="AS429" i="24"/>
  <c r="AT429" i="24"/>
  <c r="AU429" i="24"/>
  <c r="AV429" i="24"/>
  <c r="AW429" i="24"/>
  <c r="AX429" i="24"/>
  <c r="AY429" i="24"/>
  <c r="AZ429" i="24"/>
  <c r="BA429" i="24"/>
  <c r="BB429" i="24"/>
  <c r="O2327" i="24"/>
  <c r="O2328" i="24"/>
  <c r="O2326" i="24"/>
  <c r="P2328" i="24"/>
  <c r="P2326" i="24"/>
  <c r="P2327" i="24"/>
  <c r="Q2328" i="24"/>
  <c r="Q2326" i="24"/>
  <c r="Q2327" i="24"/>
  <c r="R2327" i="24"/>
  <c r="R2328" i="24"/>
  <c r="R2326" i="24"/>
  <c r="S2327" i="24"/>
  <c r="S2328" i="24"/>
  <c r="S2326" i="24"/>
  <c r="T2328" i="24"/>
  <c r="T2327" i="24"/>
  <c r="T2326" i="24"/>
  <c r="U2327" i="24"/>
  <c r="U2328" i="24"/>
  <c r="U2326" i="24"/>
  <c r="V2326" i="24"/>
  <c r="V2327" i="24"/>
  <c r="V2328" i="24"/>
  <c r="X2327" i="24"/>
  <c r="W2328" i="24"/>
  <c r="W2326" i="24"/>
  <c r="W2327" i="24"/>
  <c r="X2326" i="24"/>
  <c r="X2328" i="24"/>
  <c r="Y2327" i="24"/>
  <c r="Y2328" i="24"/>
  <c r="Y2326" i="24"/>
  <c r="Z2327" i="24"/>
  <c r="Z2326" i="24"/>
  <c r="Z2328" i="24"/>
  <c r="AA2327" i="24"/>
  <c r="AA2328" i="24"/>
  <c r="AA2326" i="24"/>
  <c r="AB2327" i="24"/>
  <c r="AB2328" i="24"/>
  <c r="AB2326" i="24"/>
  <c r="AC2327" i="24"/>
  <c r="AC2326" i="24"/>
  <c r="AC2328" i="24"/>
  <c r="AD2327" i="24"/>
  <c r="AD2326" i="24"/>
  <c r="AD2328" i="24"/>
  <c r="AE2326" i="24"/>
  <c r="AE2327" i="24"/>
  <c r="AE2328" i="24"/>
  <c r="AF2327" i="24"/>
  <c r="AF2328" i="24"/>
  <c r="AF2326" i="24"/>
  <c r="AG2326" i="24"/>
  <c r="AG2327" i="24"/>
  <c r="AG2328" i="24"/>
  <c r="AH2328" i="24"/>
  <c r="AH2326" i="24"/>
  <c r="AH2327" i="24"/>
  <c r="AI2327" i="24"/>
  <c r="AI2328" i="24"/>
  <c r="AI2326" i="24"/>
  <c r="AJ2328" i="24"/>
  <c r="AJ2326" i="24"/>
  <c r="AJ2327" i="24"/>
  <c r="AK2326" i="24"/>
  <c r="AK2327" i="24"/>
  <c r="AK2328" i="24"/>
  <c r="AL2326" i="24"/>
  <c r="AL2327" i="24"/>
  <c r="AL2328" i="24"/>
  <c r="AM2326" i="24"/>
  <c r="AM2327" i="24"/>
  <c r="AM2328" i="24"/>
  <c r="AN2327" i="24"/>
  <c r="AN2326" i="24"/>
  <c r="AN2328" i="24"/>
  <c r="AO2326" i="24"/>
  <c r="AO2327" i="24"/>
  <c r="AO2328" i="24"/>
  <c r="AP2326" i="24"/>
  <c r="AP2327" i="24"/>
  <c r="AP2328" i="24"/>
  <c r="AQ2327" i="24"/>
  <c r="AQ2328" i="24"/>
  <c r="AR2327" i="24"/>
  <c r="AQ2326" i="24"/>
  <c r="AR2326" i="24"/>
  <c r="AR2328" i="24"/>
  <c r="AS2326" i="24"/>
  <c r="AS2327" i="24"/>
  <c r="AS2328" i="24"/>
  <c r="AT2326" i="24"/>
  <c r="AT2328" i="24"/>
  <c r="AT2327" i="24"/>
  <c r="AU2328" i="24"/>
  <c r="AU2326" i="24"/>
  <c r="AU2327" i="24"/>
  <c r="AV2327" i="24"/>
  <c r="AV2326" i="24"/>
  <c r="AV2328" i="24"/>
  <c r="AW2327" i="24"/>
  <c r="AW2326" i="24"/>
  <c r="AX2327" i="24"/>
  <c r="AW2328" i="24"/>
  <c r="AX2326" i="24"/>
  <c r="AX2328" i="24"/>
  <c r="AY2328" i="24"/>
  <c r="AY2326" i="24"/>
  <c r="AY2327" i="24"/>
  <c r="AZ2327" i="24"/>
  <c r="AZ2326" i="24"/>
  <c r="AZ2328" i="24"/>
  <c r="BA2327" i="24"/>
  <c r="BA2326" i="24"/>
  <c r="BA2328" i="24"/>
  <c r="BB2326" i="24"/>
  <c r="BB2327" i="24"/>
  <c r="BB2328" i="24"/>
  <c r="BC2326" i="24"/>
  <c r="O3159" i="24"/>
  <c r="P3159" i="24"/>
  <c r="Q3159" i="24"/>
  <c r="R3159" i="24"/>
  <c r="S3159" i="24"/>
  <c r="T3159" i="24"/>
  <c r="U3159" i="24"/>
  <c r="V3159" i="24"/>
  <c r="W3159" i="24"/>
  <c r="X3159" i="24"/>
  <c r="Y3159" i="24"/>
  <c r="Z3159" i="24"/>
  <c r="AA3159" i="24"/>
  <c r="AB3159" i="24"/>
  <c r="AC3159" i="24"/>
  <c r="AD3159" i="24"/>
  <c r="AE3159" i="24"/>
  <c r="AF3159" i="24"/>
  <c r="AG3159" i="24"/>
  <c r="AH3159" i="24"/>
  <c r="AI3159" i="24"/>
  <c r="AJ3159" i="24"/>
  <c r="AK3159" i="24"/>
  <c r="AL3159" i="24"/>
  <c r="AM3159" i="24"/>
  <c r="AN3159" i="24"/>
  <c r="AO3159" i="24"/>
  <c r="AP3159" i="24"/>
  <c r="AQ3159" i="24"/>
  <c r="AR3159" i="24"/>
  <c r="AS3159" i="24"/>
  <c r="AT3159" i="24"/>
  <c r="AU3159" i="24"/>
  <c r="AV3159" i="24"/>
  <c r="AW3159" i="24"/>
  <c r="AX3159" i="24"/>
  <c r="AY3159" i="24"/>
  <c r="AZ3159" i="24"/>
  <c r="BA3159" i="24"/>
  <c r="BB3159" i="24"/>
  <c r="O3653" i="24"/>
  <c r="P3653" i="24"/>
  <c r="Q3653" i="24"/>
  <c r="R3653" i="24"/>
  <c r="S3653" i="24"/>
  <c r="T3653" i="24"/>
  <c r="U3653" i="24"/>
  <c r="V3653" i="24"/>
  <c r="W3653" i="24"/>
  <c r="X3653" i="24"/>
  <c r="Y3653" i="24"/>
  <c r="Z3653" i="24"/>
  <c r="AA3653" i="24"/>
  <c r="AB3653" i="24"/>
  <c r="AC3653" i="24"/>
  <c r="AD3653" i="24"/>
  <c r="AE3653" i="24"/>
  <c r="AF3653" i="24"/>
  <c r="AG3653" i="24"/>
  <c r="AH3653" i="24"/>
  <c r="AJ3653" i="24"/>
  <c r="AI3653" i="24"/>
  <c r="AK3653" i="24"/>
  <c r="AL3653" i="24"/>
  <c r="AM3653" i="24"/>
  <c r="AN3653" i="24"/>
  <c r="AO3653" i="24"/>
  <c r="AP3653" i="24"/>
  <c r="AQ3653" i="24"/>
  <c r="AR3653" i="24"/>
  <c r="AS3653" i="24"/>
  <c r="AT3653" i="24"/>
  <c r="AU3653" i="24"/>
  <c r="AV3653" i="24"/>
  <c r="AW3653" i="24"/>
  <c r="AX3653" i="24"/>
  <c r="AY3653" i="24"/>
  <c r="AZ3653" i="24"/>
  <c r="BB3653" i="24"/>
  <c r="BA3653" i="24"/>
  <c r="O1417" i="24"/>
  <c r="O1418" i="24"/>
  <c r="O1416" i="24"/>
  <c r="P1418" i="24"/>
  <c r="P1416" i="24"/>
  <c r="P1417" i="24"/>
  <c r="Q1417" i="24"/>
  <c r="Q1416" i="24"/>
  <c r="Q1418" i="24"/>
  <c r="R1418" i="24"/>
  <c r="R1416" i="24"/>
  <c r="R1417" i="24"/>
  <c r="S1417" i="24"/>
  <c r="S1416" i="24"/>
  <c r="S1418" i="24"/>
  <c r="T1418" i="24"/>
  <c r="T1416" i="24"/>
  <c r="T1417" i="24"/>
  <c r="U1417" i="24"/>
  <c r="U1418" i="24"/>
  <c r="U1416" i="24"/>
  <c r="V1416" i="24"/>
  <c r="V1417" i="24"/>
  <c r="V1418" i="24"/>
  <c r="W1417" i="24"/>
  <c r="W1418" i="24"/>
  <c r="X1417" i="24"/>
  <c r="W1416" i="24"/>
  <c r="X1418" i="24"/>
  <c r="X1416" i="24"/>
  <c r="Y1416" i="24"/>
  <c r="Y1417" i="24"/>
  <c r="Y1418" i="24"/>
  <c r="Z1416" i="24"/>
  <c r="Z1417" i="24"/>
  <c r="Z1418" i="24"/>
  <c r="AA1418" i="24"/>
  <c r="AA1416" i="24"/>
  <c r="AA1417" i="24"/>
  <c r="AB1418" i="24"/>
  <c r="AB1416" i="24"/>
  <c r="AB1417" i="24"/>
  <c r="AC1417" i="24"/>
  <c r="AC1416" i="24"/>
  <c r="AC1418" i="24"/>
  <c r="AD1418" i="24"/>
  <c r="AD1416" i="24"/>
  <c r="AD1417" i="24"/>
  <c r="AE1416" i="24"/>
  <c r="AE1417" i="24"/>
  <c r="AE1418" i="24"/>
  <c r="AF1418" i="24"/>
  <c r="AF1416" i="24"/>
  <c r="AF1417" i="24"/>
  <c r="AG1416" i="24"/>
  <c r="AG1417" i="24"/>
  <c r="AG1418" i="24"/>
  <c r="AH1418" i="24"/>
  <c r="AH1417" i="24"/>
  <c r="AH1416" i="24"/>
  <c r="AI1418" i="24"/>
  <c r="AI1416" i="24"/>
  <c r="AI1417" i="24"/>
  <c r="AJ1416" i="24"/>
  <c r="AJ1417" i="24"/>
  <c r="AJ1418" i="24"/>
  <c r="AK1418" i="24"/>
  <c r="AK1416" i="24"/>
  <c r="AK1417" i="24"/>
  <c r="AL1417" i="24"/>
  <c r="AL1418" i="24"/>
  <c r="AL1416" i="24"/>
  <c r="AM1418" i="24"/>
  <c r="AM1417" i="24"/>
  <c r="AM1416" i="24"/>
  <c r="AN1417" i="24"/>
  <c r="AO1417" i="24"/>
  <c r="AN1416" i="24"/>
  <c r="AN1418" i="24"/>
  <c r="AO1416" i="24"/>
  <c r="AO1418" i="24"/>
  <c r="AP1417" i="24"/>
  <c r="AP1416" i="24"/>
  <c r="AQ1417" i="24"/>
  <c r="AP1418" i="24"/>
  <c r="AQ1416" i="24"/>
  <c r="AR1417" i="24"/>
  <c r="AQ1418" i="24"/>
  <c r="AR1416" i="24"/>
  <c r="AR1418" i="24"/>
  <c r="AS1417" i="24"/>
  <c r="AS1416" i="24"/>
  <c r="AS1418" i="24"/>
  <c r="AT1417" i="24"/>
  <c r="AU1417" i="24"/>
  <c r="AT1416" i="24"/>
  <c r="AT1418" i="24"/>
  <c r="AU1416" i="24"/>
  <c r="AV1417" i="24"/>
  <c r="AU1418" i="24"/>
  <c r="AW1417" i="24"/>
  <c r="AV1416" i="24"/>
  <c r="AV1418" i="24"/>
  <c r="AW1418" i="24"/>
  <c r="AX1417" i="24"/>
  <c r="AW1416" i="24"/>
  <c r="AX1418" i="24"/>
  <c r="AX1416" i="24"/>
  <c r="AY1417" i="24"/>
  <c r="AY1418" i="24"/>
  <c r="AY1416" i="24"/>
  <c r="AZ1417" i="24"/>
  <c r="AZ1416" i="24"/>
  <c r="BA1417" i="24"/>
  <c r="AZ1418" i="24"/>
  <c r="BB1417" i="24"/>
  <c r="BA1418" i="24"/>
  <c r="BA1416" i="24"/>
  <c r="BB1416" i="24"/>
  <c r="BB1418" i="24"/>
  <c r="BC1417" i="24"/>
  <c r="BC1416" i="24"/>
  <c r="P4563" i="24"/>
  <c r="O4562" i="24"/>
  <c r="O4563" i="24"/>
  <c r="O4564" i="24"/>
  <c r="P4562" i="24"/>
  <c r="P4564" i="24"/>
  <c r="Q4564" i="24"/>
  <c r="Q4562" i="24"/>
  <c r="Q4563" i="24"/>
  <c r="R4564" i="24"/>
  <c r="R4563" i="24"/>
  <c r="R4562" i="24"/>
  <c r="S4563" i="24"/>
  <c r="S4562" i="24"/>
  <c r="S4564" i="24"/>
  <c r="T4562" i="24"/>
  <c r="T4563" i="24"/>
  <c r="T4564" i="24"/>
  <c r="U4562" i="24"/>
  <c r="U4563" i="24"/>
  <c r="U4564" i="24"/>
  <c r="V4563" i="24"/>
  <c r="V4564" i="24"/>
  <c r="V4562" i="24"/>
  <c r="W4564" i="24"/>
  <c r="W4562" i="24"/>
  <c r="W4563" i="24"/>
  <c r="X4563" i="24"/>
  <c r="X4562" i="24"/>
  <c r="X4564" i="24"/>
  <c r="Y4564" i="24"/>
  <c r="Y4563" i="24"/>
  <c r="Y4562" i="24"/>
  <c r="Z4564" i="24"/>
  <c r="Z4562" i="24"/>
  <c r="Z4563" i="24"/>
  <c r="AA4564" i="24"/>
  <c r="AA4562" i="24"/>
  <c r="AA4563" i="24"/>
  <c r="AB4562" i="24"/>
  <c r="AB4564" i="24"/>
  <c r="AB4563" i="24"/>
  <c r="AC4564" i="24"/>
  <c r="AC4562" i="24"/>
  <c r="AC4563" i="24"/>
  <c r="AE4563" i="24"/>
  <c r="AD4562" i="24"/>
  <c r="AD4563" i="24"/>
  <c r="AD4564" i="24"/>
  <c r="AE4562" i="24"/>
  <c r="AE4564" i="24"/>
  <c r="AF4564" i="24"/>
  <c r="AF4562" i="24"/>
  <c r="AF4563" i="24"/>
  <c r="AG4563" i="24"/>
  <c r="AG4562" i="24"/>
  <c r="AH4563" i="24"/>
  <c r="AG4564" i="24"/>
  <c r="AH4564" i="24"/>
  <c r="AH4562" i="24"/>
  <c r="AI4563" i="24"/>
  <c r="AJ4563" i="24"/>
  <c r="AI4562" i="24"/>
  <c r="AI4564" i="24"/>
  <c r="AJ4562" i="24"/>
  <c r="AJ4564" i="24"/>
  <c r="AK4563" i="24"/>
  <c r="AK4562" i="24"/>
  <c r="AL4563" i="24"/>
  <c r="AK4564" i="24"/>
  <c r="AL4562" i="24"/>
  <c r="AL4564" i="24"/>
  <c r="AM4563" i="24"/>
  <c r="AM4564" i="24"/>
  <c r="AN4563" i="24"/>
  <c r="AM4562" i="24"/>
  <c r="AN4562" i="24"/>
  <c r="AO4563" i="24"/>
  <c r="AN4564" i="24"/>
  <c r="AP4563" i="24"/>
  <c r="AO4562" i="24"/>
  <c r="AO4564" i="24"/>
  <c r="AQ4563" i="24"/>
  <c r="AP4562" i="24"/>
  <c r="AP4564" i="24"/>
  <c r="AQ4562" i="24"/>
  <c r="AQ4564" i="24"/>
  <c r="AR4563" i="24"/>
  <c r="AS4563" i="24"/>
  <c r="AR4564" i="24"/>
  <c r="AR4562" i="24"/>
  <c r="AS4562" i="24"/>
  <c r="AS4564" i="24"/>
  <c r="AT4563" i="24"/>
  <c r="AU4563" i="24"/>
  <c r="AT4564" i="24"/>
  <c r="AT4562" i="24"/>
  <c r="AU4564" i="24"/>
  <c r="AU4562" i="24"/>
  <c r="AV4563" i="24"/>
  <c r="AW4563" i="24"/>
  <c r="AV4564" i="24"/>
  <c r="AV4562" i="24"/>
  <c r="AX4563" i="24"/>
  <c r="AW4564" i="24"/>
  <c r="AW4562" i="24"/>
  <c r="AX4564" i="24"/>
  <c r="AY4563" i="24"/>
  <c r="AX4562" i="24"/>
  <c r="AY4564" i="24"/>
  <c r="AY4562" i="24"/>
  <c r="AZ4563" i="24"/>
  <c r="AZ4562" i="24"/>
  <c r="AZ4564" i="24"/>
  <c r="BA4563" i="24"/>
  <c r="BA4564" i="24"/>
  <c r="BB4563" i="24"/>
  <c r="BA4562" i="24"/>
  <c r="BC4563" i="24"/>
  <c r="BB4562" i="24"/>
  <c r="BB4564" i="24"/>
  <c r="O1600" i="24"/>
  <c r="O1598" i="24"/>
  <c r="O1599" i="24"/>
  <c r="P1598" i="24"/>
  <c r="P1599" i="24"/>
  <c r="P1600" i="24"/>
  <c r="Q1599" i="24"/>
  <c r="Q1600" i="24"/>
  <c r="Q1598" i="24"/>
  <c r="R1599" i="24"/>
  <c r="R1600" i="24"/>
  <c r="R1598" i="24"/>
  <c r="S1599" i="24"/>
  <c r="S1598" i="24"/>
  <c r="S1600" i="24"/>
  <c r="T1598" i="24"/>
  <c r="T1599" i="24"/>
  <c r="T1600" i="24"/>
  <c r="U1599" i="24"/>
  <c r="U1598" i="24"/>
  <c r="U1600" i="24"/>
  <c r="V1600" i="24"/>
  <c r="V1598" i="24"/>
  <c r="V1599" i="24"/>
  <c r="W1600" i="24"/>
  <c r="W1598" i="24"/>
  <c r="W1599" i="24"/>
  <c r="X1599" i="24"/>
  <c r="X1600" i="24"/>
  <c r="X1598" i="24"/>
  <c r="Y1598" i="24"/>
  <c r="Y1600" i="24"/>
  <c r="Y1599" i="24"/>
  <c r="Z1599" i="24"/>
  <c r="Z1598" i="24"/>
  <c r="Z1600" i="24"/>
  <c r="AA1600" i="24"/>
  <c r="AA1598" i="24"/>
  <c r="AA1599" i="24"/>
  <c r="AB1600" i="24"/>
  <c r="AB1598" i="24"/>
  <c r="AB1599" i="24"/>
  <c r="AC1598" i="24"/>
  <c r="AC1599" i="24"/>
  <c r="AC1600" i="24"/>
  <c r="AD1599" i="24"/>
  <c r="AD1600" i="24"/>
  <c r="AE1599" i="24"/>
  <c r="AD1598" i="24"/>
  <c r="AE1598" i="24"/>
  <c r="AF1599" i="24"/>
  <c r="AE1600" i="24"/>
  <c r="AF1598" i="24"/>
  <c r="AF1600" i="24"/>
  <c r="AG1599" i="24"/>
  <c r="AG1600" i="24"/>
  <c r="AH1599" i="24"/>
  <c r="AG1598" i="24"/>
  <c r="AH1600" i="24"/>
  <c r="AH1598" i="24"/>
  <c r="AI1599" i="24"/>
  <c r="AI1598" i="24"/>
  <c r="AJ1599" i="24"/>
  <c r="AI1600" i="24"/>
  <c r="AJ1598" i="24"/>
  <c r="AK1599" i="24"/>
  <c r="AJ1600" i="24"/>
  <c r="AK1600" i="24"/>
  <c r="AK1598" i="24"/>
  <c r="AL1599" i="24"/>
  <c r="AL1598" i="24"/>
  <c r="AL1600" i="24"/>
  <c r="AM1599" i="24"/>
  <c r="AM1600" i="24"/>
  <c r="AM1598" i="24"/>
  <c r="AN1599" i="24"/>
  <c r="AN1598" i="24"/>
  <c r="AO1599" i="24"/>
  <c r="AN1600" i="24"/>
  <c r="AO1600" i="24"/>
  <c r="AP1599" i="24"/>
  <c r="AO1598" i="24"/>
  <c r="AP1598" i="24"/>
  <c r="AQ1599" i="24"/>
  <c r="AP1600" i="24"/>
  <c r="AQ1598" i="24"/>
  <c r="AR1599" i="24"/>
  <c r="AQ1600" i="24"/>
  <c r="AR1598" i="24"/>
  <c r="AR1600" i="24"/>
  <c r="AS1599" i="24"/>
  <c r="AS1598" i="24"/>
  <c r="AT1599" i="24"/>
  <c r="AS1600" i="24"/>
  <c r="AT1600" i="24"/>
  <c r="AT1598" i="24"/>
  <c r="AU1599" i="24"/>
  <c r="AU1600" i="24"/>
  <c r="AV1599" i="24"/>
  <c r="AU1598" i="24"/>
  <c r="AV1598" i="24"/>
  <c r="AV1600" i="24"/>
  <c r="AW1599" i="24"/>
  <c r="AW1600" i="24"/>
  <c r="AX1599" i="24"/>
  <c r="AW1598" i="24"/>
  <c r="AX1598" i="24"/>
  <c r="AY1599" i="24"/>
  <c r="AX1600" i="24"/>
  <c r="AY1598" i="24"/>
  <c r="AZ1599" i="24"/>
  <c r="AY1600" i="24"/>
  <c r="AZ1600" i="24"/>
  <c r="AZ1598" i="24"/>
  <c r="BA1599" i="24"/>
  <c r="BA1598" i="24"/>
  <c r="BB1599" i="24"/>
  <c r="BA1600" i="24"/>
  <c r="BB1598" i="24"/>
  <c r="BB1600" i="24"/>
  <c r="BC1599" i="24"/>
  <c r="BC1598" i="24"/>
  <c r="O4512" i="24"/>
  <c r="O4511" i="24"/>
  <c r="O4510" i="24"/>
  <c r="P4511" i="24"/>
  <c r="P4510" i="24"/>
  <c r="P4512" i="24"/>
  <c r="Q4510" i="24"/>
  <c r="Q4512" i="24"/>
  <c r="Q4511" i="24"/>
  <c r="R4510" i="24"/>
  <c r="R4511" i="24"/>
  <c r="R4512" i="24"/>
  <c r="S4510" i="24"/>
  <c r="S4511" i="24"/>
  <c r="S4512" i="24"/>
  <c r="T4510" i="24"/>
  <c r="T4511" i="24"/>
  <c r="T4512" i="24"/>
  <c r="U4510" i="24"/>
  <c r="U4512" i="24"/>
  <c r="U4511" i="24"/>
  <c r="V4510" i="24"/>
  <c r="V4511" i="24"/>
  <c r="V4512" i="24"/>
  <c r="W4512" i="24"/>
  <c r="W4510" i="24"/>
  <c r="W4511" i="24"/>
  <c r="X4511" i="24"/>
  <c r="X4512" i="24"/>
  <c r="X4510" i="24"/>
  <c r="Y4511" i="24"/>
  <c r="Y4512" i="24"/>
  <c r="Y4510" i="24"/>
  <c r="Z4510" i="24"/>
  <c r="Z4511" i="24"/>
  <c r="Z4512" i="24"/>
  <c r="AA4512" i="24"/>
  <c r="AA4510" i="24"/>
  <c r="AA4511" i="24"/>
  <c r="AB4510" i="24"/>
  <c r="AB4511" i="24"/>
  <c r="AB4512" i="24"/>
  <c r="AC4511" i="24"/>
  <c r="AC4512" i="24"/>
  <c r="AC4510" i="24"/>
  <c r="AD4510" i="24"/>
  <c r="AD4511" i="24"/>
  <c r="AD4512" i="24"/>
  <c r="AE4510" i="24"/>
  <c r="AE4511" i="24"/>
  <c r="AE4512" i="24"/>
  <c r="AF4512" i="24"/>
  <c r="AF4511" i="24"/>
  <c r="AF4510" i="24"/>
  <c r="AG4511" i="24"/>
  <c r="AG4510" i="24"/>
  <c r="AG4512" i="24"/>
  <c r="AH4512" i="24"/>
  <c r="AH4510" i="24"/>
  <c r="AH4511" i="24"/>
  <c r="AI4512" i="24"/>
  <c r="AI4510" i="24"/>
  <c r="AI4511" i="24"/>
  <c r="AJ4510" i="24"/>
  <c r="AJ4511" i="24"/>
  <c r="AJ4512" i="24"/>
  <c r="AK4510" i="24"/>
  <c r="AK4511" i="24"/>
  <c r="AK4512" i="24"/>
  <c r="AL4512" i="24"/>
  <c r="AL4510" i="24"/>
  <c r="AL4511" i="24"/>
  <c r="AM4510" i="24"/>
  <c r="AM4511" i="24"/>
  <c r="AM4512" i="24"/>
  <c r="AN4511" i="24"/>
  <c r="AN4512" i="24"/>
  <c r="AN4510" i="24"/>
  <c r="AO4511" i="24"/>
  <c r="AO4512" i="24"/>
  <c r="AO4510" i="24"/>
  <c r="AP4510" i="24"/>
  <c r="AP4511" i="24"/>
  <c r="AP4512" i="24"/>
  <c r="AQ4512" i="24"/>
  <c r="AQ4510" i="24"/>
  <c r="AQ4511" i="24"/>
  <c r="AR4512" i="24"/>
  <c r="AR4510" i="24"/>
  <c r="AR4511" i="24"/>
  <c r="AS4510" i="24"/>
  <c r="AS4512" i="24"/>
  <c r="AS4511" i="24"/>
  <c r="AT4510" i="24"/>
  <c r="AT4511" i="24"/>
  <c r="AT4512" i="24"/>
  <c r="AU4510" i="24"/>
  <c r="AU4511" i="24"/>
  <c r="AU4512" i="24"/>
  <c r="AV4511" i="24"/>
  <c r="AV4510" i="24"/>
  <c r="AV4512" i="24"/>
  <c r="AW4510" i="24"/>
  <c r="AW4512" i="24"/>
  <c r="AW4511" i="24"/>
  <c r="AX4511" i="24"/>
  <c r="AX4512" i="24"/>
  <c r="AX4510" i="24"/>
  <c r="AY4512" i="24"/>
  <c r="AY4510" i="24"/>
  <c r="AY4511" i="24"/>
  <c r="AZ4512" i="24"/>
  <c r="AZ4510" i="24"/>
  <c r="BA4511" i="24"/>
  <c r="AZ4511" i="24"/>
  <c r="BA4510" i="24"/>
  <c r="BB4511" i="24"/>
  <c r="BA4512" i="24"/>
  <c r="BB4510" i="24"/>
  <c r="BB4512" i="24"/>
  <c r="BC4511" i="24"/>
  <c r="O2614" i="24"/>
  <c r="O2612" i="24"/>
  <c r="O2613" i="24" s="1"/>
  <c r="P2613" i="24"/>
  <c r="P2614" i="24"/>
  <c r="P2612" i="24"/>
  <c r="Q2613" i="24"/>
  <c r="Q2612" i="24"/>
  <c r="Q2614" i="24"/>
  <c r="R2614" i="24"/>
  <c r="R2612" i="24"/>
  <c r="R2613" i="24"/>
  <c r="S2613" i="24"/>
  <c r="S2612" i="24"/>
  <c r="S2614" i="24"/>
  <c r="T2613" i="24"/>
  <c r="T2612" i="24"/>
  <c r="T2614" i="24"/>
  <c r="U2613" i="24"/>
  <c r="U2612" i="24"/>
  <c r="U2614" i="24"/>
  <c r="V2612" i="24"/>
  <c r="V2613" i="24"/>
  <c r="V2614" i="24"/>
  <c r="W2614" i="24"/>
  <c r="W2612" i="24"/>
  <c r="W2613" i="24"/>
  <c r="X2614" i="24"/>
  <c r="X2612" i="24"/>
  <c r="X2613" i="24"/>
  <c r="Y2614" i="24"/>
  <c r="Y2613" i="24"/>
  <c r="Y2612" i="24"/>
  <c r="Z2614" i="24"/>
  <c r="Z2613" i="24"/>
  <c r="Z2612" i="24"/>
  <c r="AA2613" i="24"/>
  <c r="AA2614" i="24"/>
  <c r="AA2612" i="24"/>
  <c r="AB2614" i="24"/>
  <c r="AB2612" i="24"/>
  <c r="AB2613" i="24"/>
  <c r="AC2613" i="24"/>
  <c r="AC2614" i="24"/>
  <c r="AC2612" i="24"/>
  <c r="AD2613" i="24"/>
  <c r="AD2614" i="24"/>
  <c r="AD2612" i="24"/>
  <c r="AE2613" i="24"/>
  <c r="AE2614" i="24"/>
  <c r="AE2612" i="24"/>
  <c r="AF2614" i="24"/>
  <c r="AF2612" i="24"/>
  <c r="AF2613" i="24"/>
  <c r="AG2614" i="24"/>
  <c r="AG2612" i="24"/>
  <c r="AG2613" i="24"/>
  <c r="AH2613" i="24"/>
  <c r="AH2612" i="24"/>
  <c r="AH2614" i="24"/>
  <c r="AI2612" i="24"/>
  <c r="AI2613" i="24"/>
  <c r="AI2614" i="24"/>
  <c r="AJ2612" i="24"/>
  <c r="AJ2613" i="24"/>
  <c r="AJ2614" i="24"/>
  <c r="AK2614" i="24"/>
  <c r="AK2612" i="24"/>
  <c r="AK2613" i="24"/>
  <c r="AL2612" i="24"/>
  <c r="AL2614" i="24"/>
  <c r="AL2613" i="24"/>
  <c r="AM2612" i="24"/>
  <c r="AM2613" i="24"/>
  <c r="AM2614" i="24"/>
  <c r="AN2614" i="24"/>
  <c r="AN2613" i="24"/>
  <c r="AN2612" i="24"/>
  <c r="AO2614" i="24"/>
  <c r="AO2612" i="24"/>
  <c r="AO2613" i="24"/>
  <c r="AP2614" i="24"/>
  <c r="AP2612" i="24"/>
  <c r="AP2613" i="24"/>
  <c r="AQ2614" i="24"/>
  <c r="AQ2612" i="24"/>
  <c r="AQ2613" i="24"/>
  <c r="AR2613" i="24"/>
  <c r="AR2612" i="24"/>
  <c r="AR2614" i="24"/>
  <c r="AS2614" i="24"/>
  <c r="AS2612" i="24"/>
  <c r="AS2613" i="24"/>
  <c r="AT2612" i="24"/>
  <c r="AT2613" i="24"/>
  <c r="AT2614" i="24"/>
  <c r="AU2613" i="24"/>
  <c r="AU2614" i="24"/>
  <c r="AU2612" i="24"/>
  <c r="AV2612" i="24"/>
  <c r="AV2613" i="24"/>
  <c r="AV2614" i="24"/>
  <c r="AW2614" i="24"/>
  <c r="AW2612" i="24"/>
  <c r="AW2613" i="24"/>
  <c r="AX2613" i="24"/>
  <c r="AX2614" i="24"/>
  <c r="AX2612" i="24"/>
  <c r="AY2613" i="24"/>
  <c r="AY2612" i="24"/>
  <c r="AY2614" i="24"/>
  <c r="AZ2613" i="24"/>
  <c r="AZ2614" i="24"/>
  <c r="AZ2612" i="24"/>
  <c r="BA2612" i="24"/>
  <c r="BB2613" i="24"/>
  <c r="BA2613" i="24"/>
  <c r="BA2614" i="24"/>
  <c r="BB2612" i="24"/>
  <c r="BB2614" i="24"/>
  <c r="BC2613" i="24"/>
  <c r="BC2612" i="24"/>
  <c r="O949" i="24"/>
  <c r="P949" i="24"/>
  <c r="Q949" i="24"/>
  <c r="R949" i="24"/>
  <c r="S949" i="24"/>
  <c r="T949" i="24"/>
  <c r="U949" i="24"/>
  <c r="V949" i="24"/>
  <c r="W949" i="24"/>
  <c r="X949" i="24"/>
  <c r="Y949" i="24"/>
  <c r="Z949" i="24"/>
  <c r="AA949" i="24"/>
  <c r="AB949" i="24"/>
  <c r="AC949" i="24"/>
  <c r="AD949" i="24"/>
  <c r="AE949" i="24"/>
  <c r="AF949" i="24"/>
  <c r="AG949" i="24"/>
  <c r="AH949" i="24"/>
  <c r="AI949" i="24"/>
  <c r="AJ949" i="24"/>
  <c r="AK949" i="24"/>
  <c r="AL949" i="24"/>
  <c r="AM949" i="24"/>
  <c r="AN949" i="24"/>
  <c r="AO949" i="24"/>
  <c r="AP949" i="24"/>
  <c r="AQ949" i="24"/>
  <c r="AR949" i="24"/>
  <c r="AS949" i="24"/>
  <c r="AT949" i="24"/>
  <c r="AU949" i="24"/>
  <c r="AV949" i="24"/>
  <c r="AW949" i="24"/>
  <c r="AX949" i="24"/>
  <c r="AY949" i="24"/>
  <c r="AZ949" i="24"/>
  <c r="BA949" i="24"/>
  <c r="BB949" i="24"/>
  <c r="BC949" i="24"/>
  <c r="O4694" i="24"/>
  <c r="O4692" i="24"/>
  <c r="O4693" i="24"/>
  <c r="P4692" i="24"/>
  <c r="P4694" i="24"/>
  <c r="P4693" i="24"/>
  <c r="Q4693" i="24"/>
  <c r="Q4692" i="24"/>
  <c r="Q4694" i="24"/>
  <c r="R4693" i="24"/>
  <c r="R4694" i="24"/>
  <c r="R4692" i="24"/>
  <c r="S4693" i="24"/>
  <c r="S4692" i="24"/>
  <c r="S4694" i="24"/>
  <c r="T4694" i="24"/>
  <c r="T4692" i="24"/>
  <c r="T4693" i="24"/>
  <c r="U4693" i="24"/>
  <c r="U4692" i="24"/>
  <c r="U4694" i="24"/>
  <c r="V4694" i="24"/>
  <c r="V4692" i="24"/>
  <c r="V4693" i="24"/>
  <c r="W4693" i="24"/>
  <c r="W4694" i="24"/>
  <c r="W4692" i="24"/>
  <c r="X4692" i="24"/>
  <c r="X4694" i="24"/>
  <c r="X4693" i="24"/>
  <c r="Y4693" i="24"/>
  <c r="Y4692" i="24"/>
  <c r="Y4694" i="24"/>
  <c r="Z4693" i="24"/>
  <c r="Z4694" i="24"/>
  <c r="Z4692" i="24"/>
  <c r="AA4692" i="24"/>
  <c r="AA4693" i="24"/>
  <c r="AA4694" i="24"/>
  <c r="AB4692" i="24"/>
  <c r="AB4694" i="24"/>
  <c r="AB4693" i="24"/>
  <c r="AC4694" i="24"/>
  <c r="AC4692" i="24"/>
  <c r="AC4693" i="24"/>
  <c r="AD4693" i="24"/>
  <c r="AD4692" i="24"/>
  <c r="AD4694" i="24"/>
  <c r="AE4693" i="24"/>
  <c r="AE4694" i="24"/>
  <c r="AE4692" i="24"/>
  <c r="AF4693" i="24"/>
  <c r="AF4694" i="24"/>
  <c r="AF4692" i="24"/>
  <c r="AG4693" i="24"/>
  <c r="AG4692" i="24"/>
  <c r="AH4693" i="24"/>
  <c r="AG4694" i="24"/>
  <c r="AH4694" i="24"/>
  <c r="AH4692" i="24"/>
  <c r="AI4693" i="24"/>
  <c r="AI4692" i="24"/>
  <c r="AJ4693" i="24"/>
  <c r="AI4694" i="24"/>
  <c r="AJ4694" i="24"/>
  <c r="AJ4692" i="24"/>
  <c r="AK4693" i="24"/>
  <c r="AK4694" i="24"/>
  <c r="AK4692" i="24"/>
  <c r="AL4693" i="24"/>
  <c r="AL4692" i="24"/>
  <c r="AL4694" i="24"/>
  <c r="AM4693" i="24"/>
  <c r="AM4692" i="24"/>
  <c r="AM4694" i="24"/>
  <c r="AN4693" i="24"/>
  <c r="AO4693" i="24"/>
  <c r="AN4692" i="24"/>
  <c r="AN4694" i="24"/>
  <c r="AO4694" i="24"/>
  <c r="AO4692" i="24"/>
  <c r="AP4693" i="24"/>
  <c r="AP4692" i="24"/>
  <c r="AP4694" i="24"/>
  <c r="AQ4693" i="24"/>
  <c r="AQ4694" i="24"/>
  <c r="AR4693" i="24"/>
  <c r="AQ4692" i="24"/>
  <c r="AR4692" i="24"/>
  <c r="AS4693" i="24"/>
  <c r="AR4694" i="24"/>
  <c r="AS4692" i="24"/>
  <c r="AS4694" i="24"/>
  <c r="AT4693" i="24"/>
  <c r="AT4694" i="24"/>
  <c r="AT4692" i="24"/>
  <c r="AU4693" i="24"/>
  <c r="AU4692" i="24"/>
  <c r="AV4693" i="24"/>
  <c r="AU4694" i="24"/>
  <c r="AV4692" i="24"/>
  <c r="AW4693" i="24"/>
  <c r="AV4694" i="24"/>
  <c r="AX4693" i="24"/>
  <c r="AW4694" i="24"/>
  <c r="AW4692" i="24"/>
  <c r="AX4692" i="24"/>
  <c r="AY4693" i="24"/>
  <c r="AX4694" i="24"/>
  <c r="AY4692" i="24"/>
  <c r="AZ4693" i="24"/>
  <c r="AY4694" i="24"/>
  <c r="AZ4692" i="24"/>
  <c r="AZ4694" i="24"/>
  <c r="BA4693" i="24"/>
  <c r="BA4694" i="24"/>
  <c r="BB4693" i="24"/>
  <c r="BA4692" i="24"/>
  <c r="BC4693" i="24"/>
  <c r="BB4694" i="24"/>
  <c r="BB4692" i="24"/>
  <c r="BC4692" i="24"/>
  <c r="BD3541" i="24"/>
  <c r="BD4615" i="24"/>
  <c r="BD3931" i="24"/>
  <c r="BD3103" i="24"/>
  <c r="BD3107" i="24" s="1"/>
  <c r="BD4217" i="24"/>
  <c r="BD2476" i="24"/>
  <c r="BD2494" i="24" s="1"/>
  <c r="BD3935" i="24"/>
  <c r="BD4221" i="24"/>
  <c r="BD4225" i="24" s="1"/>
  <c r="BD4481" i="24"/>
  <c r="BD3464" i="24"/>
  <c r="BD3482" i="24" s="1"/>
  <c r="BD2788" i="24"/>
  <c r="BD2806" i="24" s="1"/>
  <c r="BD4270" i="24"/>
  <c r="BD4288" i="24" s="1"/>
  <c r="BD3750" i="24"/>
  <c r="BD3768" i="24" s="1"/>
  <c r="BD1591" i="24"/>
  <c r="BD503" i="24"/>
  <c r="BD507" i="24" s="1"/>
  <c r="BD1644" i="24"/>
  <c r="BD1662" i="24" s="1"/>
  <c r="BD2479" i="24"/>
  <c r="BD1491" i="24"/>
  <c r="BD1903" i="24"/>
  <c r="BD2865" i="24"/>
  <c r="BD1465" i="24"/>
  <c r="BD1800" i="24"/>
  <c r="BD1818" i="24" s="1"/>
  <c r="BD373" i="24"/>
  <c r="BD377" i="24" s="1"/>
  <c r="BD77" i="24"/>
  <c r="BD252" i="24"/>
  <c r="BD369" i="24"/>
  <c r="BD266" i="24"/>
  <c r="BD269" i="24"/>
  <c r="BD815" i="24"/>
  <c r="BD819" i="24" s="1"/>
  <c r="BD915" i="24"/>
  <c r="BD1383" i="24"/>
  <c r="BD101" i="24"/>
  <c r="BD1335" i="24"/>
  <c r="BD1019" i="24"/>
  <c r="BD967" i="24"/>
  <c r="BD1175" i="24"/>
  <c r="BD1153" i="24"/>
  <c r="BD1361" i="24"/>
  <c r="BD1365" i="24" s="1"/>
  <c r="BD2007" i="24"/>
  <c r="BD2014" i="24" s="1"/>
  <c r="BD1592" i="24"/>
  <c r="BD1610" i="24" s="1"/>
  <c r="BD1777" i="24"/>
  <c r="BD1773" i="24"/>
  <c r="BD1981" i="24"/>
  <c r="BD1826" i="24"/>
  <c r="BD1844" i="24" s="1"/>
  <c r="BD2215" i="24"/>
  <c r="BD2371" i="24"/>
  <c r="BD2137" i="24"/>
  <c r="BD2579" i="24"/>
  <c r="BD2164" i="24"/>
  <c r="BD2182" i="24" s="1"/>
  <c r="BD2606" i="24"/>
  <c r="BD2624" i="24" s="1"/>
  <c r="BD2449" i="24"/>
  <c r="BD2375" i="24"/>
  <c r="BD2658" i="24"/>
  <c r="BD2676" i="24" s="1"/>
  <c r="BD2765" i="24"/>
  <c r="BD2769" i="24" s="1"/>
  <c r="BD2661" i="24"/>
  <c r="BD2866" i="24"/>
  <c r="BD2884" i="24" s="1"/>
  <c r="BD2918" i="24"/>
  <c r="BD2936" i="24" s="1"/>
  <c r="BD2999" i="24"/>
  <c r="BD3255" i="24"/>
  <c r="BD3256" i="24"/>
  <c r="BD3274" i="24" s="1"/>
  <c r="BD3519" i="24"/>
  <c r="BD3515" i="24"/>
  <c r="BD3463" i="24"/>
  <c r="BD3470" i="24" s="1"/>
  <c r="BD3568" i="24"/>
  <c r="BD3586" i="24" s="1"/>
  <c r="BD3827" i="24"/>
  <c r="BD3727" i="24"/>
  <c r="BD3880" i="24"/>
  <c r="BD3898" i="24" s="1"/>
  <c r="BD3879" i="24"/>
  <c r="BD4087" i="24"/>
  <c r="BD4244" i="24"/>
  <c r="BD4262" i="24" s="1"/>
  <c r="BD4347" i="24"/>
  <c r="BD4354" i="24" s="1"/>
  <c r="BD4426" i="24"/>
  <c r="BD4444" i="24" s="1"/>
  <c r="BD4530" i="24"/>
  <c r="BD4548" i="24" s="1"/>
  <c r="BD4507" i="24"/>
  <c r="BD4686" i="24"/>
  <c r="BD4704" i="24" s="1"/>
  <c r="BD4715" i="24"/>
  <c r="BC3316" i="24"/>
  <c r="BC1130" i="24"/>
  <c r="BC4564" i="24"/>
  <c r="BC1106" i="24"/>
  <c r="BC4668" i="24"/>
  <c r="BC872" i="24"/>
  <c r="BC2300" i="24"/>
  <c r="BD3725" i="24"/>
  <c r="BD2889" i="24"/>
  <c r="BD2140" i="24"/>
  <c r="BD1356" i="24"/>
  <c r="BD683" i="24"/>
  <c r="BD446" i="24"/>
  <c r="BD2451" i="24"/>
  <c r="BD2374" i="24"/>
  <c r="BD4350" i="24"/>
  <c r="BD3700" i="24"/>
  <c r="BD1906" i="24"/>
  <c r="BC1652" i="24"/>
  <c r="BC4510" i="24"/>
  <c r="BC2822" i="24"/>
  <c r="BD4427" i="24"/>
  <c r="BD3440" i="24"/>
  <c r="BD2634" i="24"/>
  <c r="BD1979" i="24"/>
  <c r="BD1307" i="24"/>
  <c r="BD576" i="24"/>
  <c r="BD762" i="24"/>
  <c r="BD2217" i="24"/>
  <c r="BD3310" i="24"/>
  <c r="BD3098" i="24"/>
  <c r="BC1470" i="24"/>
  <c r="BC4330" i="24"/>
  <c r="BD4532" i="24"/>
  <c r="BD4538" i="24" s="1"/>
  <c r="BD3721" i="24"/>
  <c r="BD2655" i="24"/>
  <c r="BD2292" i="24"/>
  <c r="BD1697" i="24"/>
  <c r="BD550" i="24"/>
  <c r="BD2296" i="24"/>
  <c r="BD1564" i="24"/>
  <c r="BD1574" i="24" s="1"/>
  <c r="BD1251" i="24"/>
  <c r="BD2837" i="24"/>
  <c r="BD3959" i="24"/>
  <c r="BD4220" i="24"/>
  <c r="BC2196" i="24"/>
  <c r="O1261" i="24"/>
  <c r="O1262" i="24"/>
  <c r="O1260" i="24"/>
  <c r="P1262" i="24"/>
  <c r="P1260" i="24"/>
  <c r="P1261" i="24"/>
  <c r="Q1260" i="24"/>
  <c r="Q1262" i="24"/>
  <c r="Q1261" i="24"/>
  <c r="R1262" i="24"/>
  <c r="R1260" i="24"/>
  <c r="R1261" i="24"/>
  <c r="S1261" i="24"/>
  <c r="S1260" i="24"/>
  <c r="S1262" i="24"/>
  <c r="T1261" i="24"/>
  <c r="T1262" i="24"/>
  <c r="T1260" i="24"/>
  <c r="U1262" i="24"/>
  <c r="U1260" i="24"/>
  <c r="U1261" i="24"/>
  <c r="V1260" i="24"/>
  <c r="V1261" i="24"/>
  <c r="V1262" i="24"/>
  <c r="W1260" i="24"/>
  <c r="W1261" i="24"/>
  <c r="W1262" i="24"/>
  <c r="X1261" i="24"/>
  <c r="X1260" i="24"/>
  <c r="X1262" i="24"/>
  <c r="Y1260" i="24"/>
  <c r="Y1262" i="24"/>
  <c r="Y1261" i="24"/>
  <c r="Z1261" i="24"/>
  <c r="Z1260" i="24"/>
  <c r="Z1262" i="24"/>
  <c r="AA1261" i="24"/>
  <c r="AA1260" i="24"/>
  <c r="AA1262" i="24"/>
  <c r="AB1262" i="24"/>
  <c r="AB1260" i="24"/>
  <c r="AB1261" i="24"/>
  <c r="AC1260" i="24"/>
  <c r="AC1261" i="24"/>
  <c r="AC1262" i="24"/>
  <c r="AD1262" i="24"/>
  <c r="AD1260" i="24"/>
  <c r="AD1261" i="24"/>
  <c r="AE1261" i="24"/>
  <c r="AE1260" i="24"/>
  <c r="AE1262" i="24"/>
  <c r="AF1262" i="24"/>
  <c r="AF1260" i="24"/>
  <c r="AG1261" i="24"/>
  <c r="AF1261" i="24"/>
  <c r="AH1261" i="24"/>
  <c r="AG1262" i="24"/>
  <c r="AG1260" i="24"/>
  <c r="AH1262" i="24"/>
  <c r="AH1260" i="24"/>
  <c r="AI1261" i="24"/>
  <c r="AI1262" i="24"/>
  <c r="AI1260" i="24"/>
  <c r="AJ1261" i="24"/>
  <c r="AK1261" i="24"/>
  <c r="AJ1262" i="24"/>
  <c r="AJ1260" i="24"/>
  <c r="AK1260" i="24"/>
  <c r="AL1261" i="24"/>
  <c r="AK1262" i="24"/>
  <c r="AM1261" i="24"/>
  <c r="AL1262" i="24"/>
  <c r="AL1260" i="24"/>
  <c r="AM1260" i="24"/>
  <c r="AN1261" i="24"/>
  <c r="AM1262" i="24"/>
  <c r="AN1260" i="24"/>
  <c r="AN1262" i="24"/>
  <c r="AO1261" i="24"/>
  <c r="AO1262" i="24"/>
  <c r="AP1261" i="24"/>
  <c r="AO1260" i="24"/>
  <c r="AP1262" i="24"/>
  <c r="AQ1261" i="24"/>
  <c r="AP1260" i="24"/>
  <c r="AQ1260" i="24"/>
  <c r="AQ1262" i="24"/>
  <c r="AR1261" i="24"/>
  <c r="AR1260" i="24"/>
  <c r="AR1262" i="24"/>
  <c r="AS1261" i="24"/>
  <c r="AS1260" i="24"/>
  <c r="AT1261" i="24"/>
  <c r="AS1262" i="24"/>
  <c r="AU1261" i="24"/>
  <c r="AT1262" i="24"/>
  <c r="AT1260" i="24"/>
  <c r="AV1261" i="24"/>
  <c r="AU1260" i="24"/>
  <c r="AU1262" i="24"/>
  <c r="AV1260" i="24"/>
  <c r="AV1262" i="24"/>
  <c r="AW1261" i="24"/>
  <c r="AW1260" i="24"/>
  <c r="AX1261" i="24"/>
  <c r="AW1262" i="24"/>
  <c r="AX1260" i="24"/>
  <c r="AY1261" i="24"/>
  <c r="AX1262" i="24"/>
  <c r="AY1262" i="24"/>
  <c r="AY1260" i="24"/>
  <c r="AZ1261" i="24"/>
  <c r="AZ1260" i="24"/>
  <c r="AZ1262" i="24"/>
  <c r="BA1261" i="24"/>
  <c r="BA1262" i="24"/>
  <c r="BA1260" i="24"/>
  <c r="BB1261" i="24"/>
  <c r="BB1260" i="24"/>
  <c r="BB1262" i="24"/>
  <c r="BC1261" i="24"/>
  <c r="O1000" i="24"/>
  <c r="O1002" i="24"/>
  <c r="O1001" i="24"/>
  <c r="P1001" i="24"/>
  <c r="P1000" i="24"/>
  <c r="P1002" i="24"/>
  <c r="Q1002" i="24"/>
  <c r="Q1000" i="24"/>
  <c r="Q1001" i="24"/>
  <c r="R1000" i="24"/>
  <c r="R1001" i="24"/>
  <c r="R1002" i="24"/>
  <c r="S1001" i="24"/>
  <c r="S1000" i="24"/>
  <c r="S1002" i="24"/>
  <c r="T1000" i="24"/>
  <c r="T1001" i="24"/>
  <c r="T1002" i="24"/>
  <c r="U1001" i="24"/>
  <c r="U1002" i="24"/>
  <c r="U1000" i="24"/>
  <c r="V1000" i="24"/>
  <c r="V1001" i="24"/>
  <c r="V1002" i="24"/>
  <c r="W1000" i="24"/>
  <c r="W1001" i="24"/>
  <c r="W1002" i="24"/>
  <c r="X1000" i="24"/>
  <c r="X1001" i="24"/>
  <c r="X1002" i="24"/>
  <c r="Y1002" i="24"/>
  <c r="Y1000" i="24"/>
  <c r="Y1001" i="24"/>
  <c r="Z1000" i="24"/>
  <c r="Z1001" i="24"/>
  <c r="Z1002" i="24"/>
  <c r="AA1001" i="24"/>
  <c r="AA1002" i="24"/>
  <c r="AA1000" i="24"/>
  <c r="AB1000" i="24"/>
  <c r="AB1001" i="24"/>
  <c r="AB1002" i="24"/>
  <c r="AC1002" i="24"/>
  <c r="AC1000" i="24"/>
  <c r="AC1001" i="24"/>
  <c r="AD1002" i="24"/>
  <c r="AD1000" i="24"/>
  <c r="AD1001" i="24"/>
  <c r="AE1000" i="24"/>
  <c r="AE1001" i="24"/>
  <c r="AE1002" i="24"/>
  <c r="AF1002" i="24"/>
  <c r="AF1000" i="24"/>
  <c r="AF1001" i="24"/>
  <c r="AG1001" i="24"/>
  <c r="AG1000" i="24"/>
  <c r="AG1002" i="24"/>
  <c r="AH1002" i="24"/>
  <c r="AH1000" i="24"/>
  <c r="AH1001" i="24"/>
  <c r="AI1000" i="24"/>
  <c r="AI1001" i="24"/>
  <c r="AI1002" i="24"/>
  <c r="AJ1001" i="24"/>
  <c r="AJ1000" i="24"/>
  <c r="AJ1002" i="24"/>
  <c r="AK1002" i="24"/>
  <c r="AK1000" i="24"/>
  <c r="AK1001" i="24"/>
  <c r="AL1001" i="24"/>
  <c r="AL1002" i="24"/>
  <c r="AL1000" i="24"/>
  <c r="AM1001" i="24"/>
  <c r="AM1000" i="24"/>
  <c r="AN1001" i="24"/>
  <c r="AM1002" i="24"/>
  <c r="AN1000" i="24"/>
  <c r="AN1002" i="24"/>
  <c r="AO1001" i="24"/>
  <c r="AO1002" i="24"/>
  <c r="AO1000" i="24"/>
  <c r="AP1002" i="24"/>
  <c r="AP1000" i="24"/>
  <c r="AP1001" i="24"/>
  <c r="AQ1001" i="24"/>
  <c r="AQ1000" i="24"/>
  <c r="AQ1002" i="24"/>
  <c r="AR1000" i="24"/>
  <c r="AR1001" i="24"/>
  <c r="AR1002" i="24"/>
  <c r="AS1000" i="24"/>
  <c r="AS1002" i="24"/>
  <c r="AS1001" i="24"/>
  <c r="AT1000" i="24"/>
  <c r="AT1001" i="24"/>
  <c r="AT1002" i="24"/>
  <c r="AU1001" i="24"/>
  <c r="AU1000" i="24"/>
  <c r="AU1002" i="24"/>
  <c r="AV1000" i="24"/>
  <c r="AV1001" i="24"/>
  <c r="AW1001" i="24"/>
  <c r="AV1002" i="24"/>
  <c r="AW1002" i="24"/>
  <c r="AX1001" i="24"/>
  <c r="AW1000" i="24"/>
  <c r="AX1000" i="24"/>
  <c r="AX1002" i="24"/>
  <c r="AY1001" i="24"/>
  <c r="AY1002" i="24"/>
  <c r="AY1000" i="24"/>
  <c r="AZ1001" i="24"/>
  <c r="AZ1002" i="24"/>
  <c r="AZ1000" i="24"/>
  <c r="BA1001" i="24"/>
  <c r="BA1000" i="24"/>
  <c r="BA1002" i="24"/>
  <c r="BB1001" i="24"/>
  <c r="BB1002" i="24"/>
  <c r="BB1000" i="24"/>
  <c r="BC1001" i="24"/>
  <c r="O845" i="24"/>
  <c r="O844" i="24"/>
  <c r="O846" i="24"/>
  <c r="P846" i="24"/>
  <c r="P844" i="24"/>
  <c r="P845" i="24"/>
  <c r="Q844" i="24"/>
  <c r="Q845" i="24"/>
  <c r="Q846" i="24"/>
  <c r="R846" i="24"/>
  <c r="R844" i="24"/>
  <c r="R845" i="24"/>
  <c r="S845" i="24"/>
  <c r="S846" i="24"/>
  <c r="S844" i="24"/>
  <c r="T846" i="24"/>
  <c r="T844" i="24"/>
  <c r="T845" i="24"/>
  <c r="U846" i="24"/>
  <c r="U844" i="24"/>
  <c r="U845" i="24"/>
  <c r="V845" i="24"/>
  <c r="V844" i="24"/>
  <c r="V846" i="24"/>
  <c r="W846" i="24"/>
  <c r="W844" i="24"/>
  <c r="X845" i="24"/>
  <c r="W845" i="24"/>
  <c r="X844" i="24"/>
  <c r="X846" i="24"/>
  <c r="Y845" i="24"/>
  <c r="Y846" i="24"/>
  <c r="Y844" i="24"/>
  <c r="Z844" i="24"/>
  <c r="Z845" i="24"/>
  <c r="Z846" i="24"/>
  <c r="AA844" i="24"/>
  <c r="AA845" i="24"/>
  <c r="AA846" i="24"/>
  <c r="AB844" i="24"/>
  <c r="AB845" i="24"/>
  <c r="AB846" i="24"/>
  <c r="AC846" i="24"/>
  <c r="AC845" i="24"/>
  <c r="AC844" i="24"/>
  <c r="AD845" i="24"/>
  <c r="AD844" i="24"/>
  <c r="AD846" i="24"/>
  <c r="AE846" i="24"/>
  <c r="AE844" i="24"/>
  <c r="AE845" i="24"/>
  <c r="AF845" i="24"/>
  <c r="AF844" i="24"/>
  <c r="AF846" i="24"/>
  <c r="AG846" i="24"/>
  <c r="AG845" i="24"/>
  <c r="AG844" i="24"/>
  <c r="AH844" i="24"/>
  <c r="AH845" i="24"/>
  <c r="AH846" i="24"/>
  <c r="AI845" i="24"/>
  <c r="AI846" i="24"/>
  <c r="AI844" i="24"/>
  <c r="AJ845" i="24"/>
  <c r="AJ846" i="24"/>
  <c r="AJ844" i="24"/>
  <c r="AK846" i="24"/>
  <c r="AK844" i="24"/>
  <c r="AK845" i="24"/>
  <c r="AL844" i="24"/>
  <c r="AL845" i="24"/>
  <c r="AL846" i="24"/>
  <c r="AM846" i="24"/>
  <c r="AM844" i="24"/>
  <c r="AM845" i="24"/>
  <c r="AN845" i="24"/>
  <c r="AN846" i="24"/>
  <c r="AN844" i="24"/>
  <c r="AO844" i="24"/>
  <c r="AO845" i="24"/>
  <c r="AO846" i="24"/>
  <c r="AP845" i="24"/>
  <c r="AP844" i="24"/>
  <c r="AP846" i="24"/>
  <c r="AQ845" i="24"/>
  <c r="AQ846" i="24"/>
  <c r="AQ844" i="24"/>
  <c r="AR845" i="24"/>
  <c r="AR844" i="24"/>
  <c r="AR846" i="24"/>
  <c r="AS845" i="24"/>
  <c r="AS844" i="24"/>
  <c r="AT845" i="24"/>
  <c r="AS846" i="24"/>
  <c r="AT844" i="24"/>
  <c r="AU845" i="24"/>
  <c r="AT846" i="24"/>
  <c r="AU846" i="24"/>
  <c r="AU844" i="24"/>
  <c r="AV845" i="24"/>
  <c r="AV844" i="24"/>
  <c r="AW845" i="24"/>
  <c r="AV846" i="24"/>
  <c r="AW844" i="24"/>
  <c r="AW846" i="24"/>
  <c r="AX845" i="24"/>
  <c r="AY845" i="24"/>
  <c r="AX846" i="24"/>
  <c r="AX844" i="24"/>
  <c r="AY846" i="24"/>
  <c r="AY844" i="24"/>
  <c r="AZ845" i="24"/>
  <c r="AZ844" i="24"/>
  <c r="BA845" i="24"/>
  <c r="AZ846" i="24"/>
  <c r="BA844" i="24"/>
  <c r="BB845" i="24"/>
  <c r="BA846" i="24"/>
  <c r="BC845" i="24"/>
  <c r="BB846" i="24"/>
  <c r="BB844" i="24"/>
  <c r="O3419" i="24"/>
  <c r="P3419" i="24"/>
  <c r="Q3419" i="24"/>
  <c r="R3419" i="24"/>
  <c r="S3419" i="24"/>
  <c r="T3419" i="24"/>
  <c r="U3419" i="24"/>
  <c r="V3419" i="24"/>
  <c r="W3419" i="24"/>
  <c r="X3419" i="24"/>
  <c r="Y3419" i="24"/>
  <c r="Z3419" i="24"/>
  <c r="AA3419" i="24"/>
  <c r="AB3419" i="24"/>
  <c r="AC3419" i="24"/>
  <c r="AD3419" i="24"/>
  <c r="AE3419" i="24"/>
  <c r="AF3419" i="24"/>
  <c r="AG3419" i="24"/>
  <c r="AH3419" i="24"/>
  <c r="AI3419" i="24"/>
  <c r="AJ3419" i="24"/>
  <c r="AK3419" i="24"/>
  <c r="AL3419" i="24"/>
  <c r="AM3419" i="24"/>
  <c r="AN3419" i="24"/>
  <c r="AO3419" i="24"/>
  <c r="AP3419" i="24"/>
  <c r="AQ3419" i="24"/>
  <c r="AR3419" i="24"/>
  <c r="AS3419" i="24"/>
  <c r="AT3419" i="24"/>
  <c r="AU3419" i="24"/>
  <c r="AV3419" i="24"/>
  <c r="AW3419" i="24"/>
  <c r="AY3419" i="24"/>
  <c r="AX3419" i="24"/>
  <c r="AZ3419" i="24"/>
  <c r="BA3419" i="24"/>
  <c r="BB3419" i="24"/>
  <c r="O4355" i="24"/>
  <c r="P4355" i="24"/>
  <c r="Q4355" i="24"/>
  <c r="R4355" i="24"/>
  <c r="S4355" i="24"/>
  <c r="T4355" i="24"/>
  <c r="U4355" i="24"/>
  <c r="V4355" i="24"/>
  <c r="X4355" i="24"/>
  <c r="W4355" i="24"/>
  <c r="Y4355" i="24"/>
  <c r="Z4355" i="24"/>
  <c r="AB4355" i="24"/>
  <c r="AA4355" i="24"/>
  <c r="AC4355" i="24"/>
  <c r="AD4355" i="24"/>
  <c r="AE4355" i="24"/>
  <c r="AF4355" i="24"/>
  <c r="AG4355" i="24"/>
  <c r="AH4355" i="24"/>
  <c r="AI4355" i="24"/>
  <c r="AJ4355" i="24"/>
  <c r="AK4355" i="24"/>
  <c r="AL4355" i="24"/>
  <c r="AM4355" i="24"/>
  <c r="AN4355" i="24"/>
  <c r="AO4355" i="24"/>
  <c r="AP4355" i="24"/>
  <c r="AQ4355" i="24"/>
  <c r="AR4355" i="24"/>
  <c r="AS4355" i="24"/>
  <c r="AT4355" i="24"/>
  <c r="AU4355" i="24"/>
  <c r="AV4355" i="24"/>
  <c r="AW4355" i="24"/>
  <c r="AX4355" i="24"/>
  <c r="AY4355" i="24"/>
  <c r="AZ4355" i="24"/>
  <c r="BA4355" i="24"/>
  <c r="BB4355" i="24"/>
  <c r="O4720" i="24"/>
  <c r="O4718" i="24"/>
  <c r="O4719" i="24"/>
  <c r="P4720" i="24"/>
  <c r="P4718" i="24"/>
  <c r="P4719" i="24"/>
  <c r="Q4718" i="24"/>
  <c r="Q4719" i="24"/>
  <c r="Q4720" i="24"/>
  <c r="R4719" i="24"/>
  <c r="R4718" i="24"/>
  <c r="R4720" i="24"/>
  <c r="S4719" i="24"/>
  <c r="S4718" i="24"/>
  <c r="S4720" i="24"/>
  <c r="T4718" i="24"/>
  <c r="U4719" i="24"/>
  <c r="T4719" i="24"/>
  <c r="T4720" i="24"/>
  <c r="U4718" i="24"/>
  <c r="U4720" i="24"/>
  <c r="V4718" i="24"/>
  <c r="V4720" i="24"/>
  <c r="V4719" i="24"/>
  <c r="W4720" i="24"/>
  <c r="W4718" i="24"/>
  <c r="W4719" i="24"/>
  <c r="X4720" i="24"/>
  <c r="X4718" i="24"/>
  <c r="X4719" i="24"/>
  <c r="Y4720" i="24"/>
  <c r="Y4718" i="24"/>
  <c r="Y4719" i="24"/>
  <c r="Z4720" i="24"/>
  <c r="Z4719" i="24"/>
  <c r="Z4718" i="24"/>
  <c r="AA4718" i="24"/>
  <c r="AA4719" i="24"/>
  <c r="AA4720" i="24"/>
  <c r="AB4720" i="24"/>
  <c r="AB4718" i="24"/>
  <c r="AB4719" i="24"/>
  <c r="AC4720" i="24"/>
  <c r="AC4718" i="24"/>
  <c r="AC4719" i="24"/>
  <c r="AD4718" i="24"/>
  <c r="AE4719" i="24"/>
  <c r="AD4719" i="24"/>
  <c r="AD4720" i="24"/>
  <c r="AE4718" i="24"/>
  <c r="AE4720" i="24"/>
  <c r="AF4719" i="24"/>
  <c r="AF4720" i="24"/>
  <c r="AF4718" i="24"/>
  <c r="AG4718" i="24"/>
  <c r="AG4720" i="24"/>
  <c r="AG4719" i="24"/>
  <c r="AH4720" i="24"/>
  <c r="AH4719" i="24"/>
  <c r="AH4718" i="24"/>
  <c r="AI4720" i="24"/>
  <c r="AI4719" i="24"/>
  <c r="AI4718" i="24"/>
  <c r="AJ4720" i="24"/>
  <c r="AJ4718" i="24"/>
  <c r="AJ4719" i="24"/>
  <c r="AK4718" i="24"/>
  <c r="AK4719" i="24"/>
  <c r="AK4720" i="24"/>
  <c r="AL4718" i="24"/>
  <c r="AL4719" i="24"/>
  <c r="AL4720" i="24"/>
  <c r="AM4719" i="24"/>
  <c r="AM4718" i="24"/>
  <c r="AM4720" i="24"/>
  <c r="AN4719" i="24"/>
  <c r="AN4718" i="24"/>
  <c r="AN4720" i="24"/>
  <c r="AO4718" i="24"/>
  <c r="AO4720" i="24"/>
  <c r="AO4719" i="24"/>
  <c r="AP4719" i="24"/>
  <c r="AQ4719" i="24"/>
  <c r="AP4718" i="24"/>
  <c r="AP4720" i="24"/>
  <c r="AQ4718" i="24"/>
  <c r="AR4719" i="24"/>
  <c r="AQ4720" i="24"/>
  <c r="AR4718" i="24"/>
  <c r="AS4719" i="24"/>
  <c r="AR4720" i="24"/>
  <c r="AS4720" i="24"/>
  <c r="AT4719" i="24"/>
  <c r="AS4718" i="24"/>
  <c r="AT4718" i="24"/>
  <c r="AT4720" i="24"/>
  <c r="AU4719" i="24"/>
  <c r="AU4720" i="24"/>
  <c r="AV4719" i="24"/>
  <c r="AU4718" i="24"/>
  <c r="AV4718" i="24"/>
  <c r="AW4719" i="24"/>
  <c r="AV4720" i="24"/>
  <c r="AX4719" i="24"/>
  <c r="AW4720" i="24"/>
  <c r="AW4718" i="24"/>
  <c r="AX4718" i="24"/>
  <c r="AX4720" i="24"/>
  <c r="AY4719" i="24"/>
  <c r="AY4720" i="24"/>
  <c r="AY4718" i="24"/>
  <c r="AZ4719" i="24"/>
  <c r="AZ4718" i="24"/>
  <c r="AZ4720" i="24"/>
  <c r="BA4719" i="24"/>
  <c r="BA4720" i="24"/>
  <c r="BA4718" i="24"/>
  <c r="BB4719" i="24"/>
  <c r="BB4718" i="24"/>
  <c r="BC4719" i="24"/>
  <c r="BB4720" i="24"/>
  <c r="BD1669" i="24"/>
  <c r="BD1696" i="24"/>
  <c r="BD1714" i="24" s="1"/>
  <c r="BD1670" i="24"/>
  <c r="BD1688" i="24" s="1"/>
  <c r="BD1907" i="24"/>
  <c r="BD1911" i="24" s="1"/>
  <c r="BD2190" i="24"/>
  <c r="BD2208" i="24" s="1"/>
  <c r="BD1855" i="24"/>
  <c r="BD2112" i="24"/>
  <c r="BD2130" i="24" s="1"/>
  <c r="BD2193" i="24"/>
  <c r="BD2197" i="24" s="1"/>
  <c r="BD2635" i="24"/>
  <c r="BD2423" i="24"/>
  <c r="BD2762" i="24"/>
  <c r="BD2780" i="24" s="1"/>
  <c r="BD2528" i="24"/>
  <c r="BD2546" i="24" s="1"/>
  <c r="BD2684" i="24"/>
  <c r="BD2709" i="24"/>
  <c r="BD2895" i="24"/>
  <c r="BD2947" i="24"/>
  <c r="BD3047" i="24"/>
  <c r="BD3259" i="24"/>
  <c r="BD3263" i="24" s="1"/>
  <c r="BD3594" i="24"/>
  <c r="BD3612" i="24" s="1"/>
  <c r="BD3597" i="24"/>
  <c r="BD3776" i="24"/>
  <c r="BD3794" i="24" s="1"/>
  <c r="BD3905" i="24"/>
  <c r="BD4065" i="24"/>
  <c r="BD4069" i="24" s="1"/>
  <c r="BD4036" i="24"/>
  <c r="BD4054" i="24" s="1"/>
  <c r="BD4114" i="24"/>
  <c r="BD4132" i="24" s="1"/>
  <c r="BD4429" i="24"/>
  <c r="BD4529" i="24"/>
  <c r="BD4689" i="24"/>
  <c r="BC3266" i="24"/>
  <c r="BC3268" i="24" s="1"/>
  <c r="BC508" i="24"/>
  <c r="BC1784" i="24"/>
  <c r="BC1786" i="24" s="1"/>
  <c r="BC1260" i="24"/>
  <c r="BC1000" i="24"/>
  <c r="BC4512" i="24"/>
  <c r="BC3186" i="24"/>
  <c r="BD3591" i="24"/>
  <c r="BD3019" i="24"/>
  <c r="BD2218" i="24"/>
  <c r="BD1385" i="24"/>
  <c r="BD732" i="24"/>
  <c r="BD742" i="24" s="1"/>
  <c r="BD342" i="24"/>
  <c r="BD3045" i="24"/>
  <c r="BD371" i="24"/>
  <c r="BD2139" i="24"/>
  <c r="BD4397" i="24"/>
  <c r="BD3384" i="24"/>
  <c r="BD4554" i="24"/>
  <c r="BC4694" i="24"/>
  <c r="BD4324" i="24"/>
  <c r="BD3335" i="24"/>
  <c r="BD2369" i="24"/>
  <c r="BD2295" i="24"/>
  <c r="BD1018" i="24"/>
  <c r="BD476" i="24"/>
  <c r="BD1152" i="24"/>
  <c r="BD1158" i="24" s="1"/>
  <c r="BD2005" i="24"/>
  <c r="BD4502" i="24"/>
  <c r="BC2040" i="24"/>
  <c r="BD4454" i="24"/>
  <c r="BD3492" i="24"/>
  <c r="BD2525" i="24"/>
  <c r="BD1954" i="24"/>
  <c r="BD1304" i="24"/>
  <c r="BD966" i="24"/>
  <c r="BD918" i="24"/>
  <c r="BD1590" i="24"/>
  <c r="BD814" i="24"/>
  <c r="BD3336" i="24"/>
  <c r="BD3851" i="24"/>
  <c r="BD4632" i="24"/>
  <c r="BD3176" i="24"/>
  <c r="BC3134" i="24"/>
  <c r="BD4631" i="24"/>
  <c r="BC3888" i="24"/>
  <c r="O1052" i="24"/>
  <c r="O1053" i="24"/>
  <c r="O1054" i="24"/>
  <c r="P1054" i="24"/>
  <c r="P1052" i="24"/>
  <c r="P1053" i="24"/>
  <c r="Q1053" i="24"/>
  <c r="Q1052" i="24"/>
  <c r="Q1054" i="24"/>
  <c r="R1053" i="24"/>
  <c r="R1054" i="24"/>
  <c r="R1052" i="24"/>
  <c r="S1052" i="24"/>
  <c r="S1053" i="24"/>
  <c r="S1054" i="24"/>
  <c r="T1053" i="24"/>
  <c r="T1052" i="24"/>
  <c r="T1054" i="24"/>
  <c r="U1053" i="24"/>
  <c r="U1052" i="24"/>
  <c r="U1054" i="24"/>
  <c r="V1052" i="24"/>
  <c r="V1053" i="24"/>
  <c r="V1054" i="24"/>
  <c r="W1054" i="24"/>
  <c r="W1053" i="24"/>
  <c r="W1052" i="24"/>
  <c r="X1052" i="24"/>
  <c r="X1053" i="24"/>
  <c r="X1054" i="24"/>
  <c r="Y1052" i="24"/>
  <c r="Y1053" i="24"/>
  <c r="Y1054" i="24"/>
  <c r="Z1053" i="24"/>
  <c r="Z1052" i="24"/>
  <c r="Z1054" i="24"/>
  <c r="AA1054" i="24"/>
  <c r="AA1052" i="24"/>
  <c r="AA1053" i="24"/>
  <c r="AB1054" i="24"/>
  <c r="AB1052" i="24"/>
  <c r="AB1053" i="24"/>
  <c r="AC1054" i="24"/>
  <c r="AC1053" i="24"/>
  <c r="AC1052" i="24"/>
  <c r="AD1052" i="24"/>
  <c r="AD1054" i="24"/>
  <c r="AD1053" i="24"/>
  <c r="AF1053" i="24"/>
  <c r="AE1052" i="24"/>
  <c r="AE1054" i="24"/>
  <c r="AE1053" i="24"/>
  <c r="AF1054" i="24"/>
  <c r="AF1052" i="24"/>
  <c r="AG1054" i="24"/>
  <c r="AG1052" i="24"/>
  <c r="AG1053" i="24"/>
  <c r="AH1052" i="24"/>
  <c r="AH1054" i="24"/>
  <c r="AH1053" i="24"/>
  <c r="AI1052" i="24"/>
  <c r="AI1054" i="24"/>
  <c r="AI1053" i="24"/>
  <c r="AJ1053" i="24"/>
  <c r="AJ1052" i="24"/>
  <c r="AJ1054" i="24"/>
  <c r="AK1052" i="24"/>
  <c r="AK1053" i="24"/>
  <c r="AK1054" i="24"/>
  <c r="AL1054" i="24"/>
  <c r="AL1052" i="24"/>
  <c r="AM1053" i="24"/>
  <c r="AL1053" i="24"/>
  <c r="AM1052" i="24"/>
  <c r="AM1054" i="24"/>
  <c r="AN1053" i="24"/>
  <c r="AN1052" i="24"/>
  <c r="AO1053" i="24"/>
  <c r="AN1054" i="24"/>
  <c r="AP1053" i="24"/>
  <c r="AO1052" i="24"/>
  <c r="AO1054" i="24"/>
  <c r="AQ1053" i="24"/>
  <c r="AP1054" i="24"/>
  <c r="AP1052" i="24"/>
  <c r="AQ1052" i="24"/>
  <c r="AQ1054" i="24"/>
  <c r="AR1053" i="24"/>
  <c r="AR1052" i="24"/>
  <c r="AR1054" i="24"/>
  <c r="AS1053" i="24"/>
  <c r="AS1052" i="24"/>
  <c r="AS1054" i="24"/>
  <c r="AT1053" i="24"/>
  <c r="AT1054" i="24"/>
  <c r="AT1052" i="24"/>
  <c r="AU1053" i="24"/>
  <c r="AU1052" i="24"/>
  <c r="AU1054" i="24"/>
  <c r="AV1053" i="24"/>
  <c r="AV1052" i="24"/>
  <c r="AV1054" i="24"/>
  <c r="AW1053" i="24"/>
  <c r="AW1054" i="24"/>
  <c r="AW1052" i="24"/>
  <c r="AX1053" i="24"/>
  <c r="AX1052" i="24"/>
  <c r="AX1054" i="24"/>
  <c r="AY1053" i="24"/>
  <c r="AY1054" i="24"/>
  <c r="AY1052" i="24"/>
  <c r="AZ1053" i="24"/>
  <c r="AZ1052" i="24"/>
  <c r="BA1053" i="24"/>
  <c r="AZ1054" i="24"/>
  <c r="BA1054" i="24"/>
  <c r="BA1052" i="24"/>
  <c r="BB1053" i="24"/>
  <c r="BB1054" i="24"/>
  <c r="BB1052" i="24"/>
  <c r="BC1053" i="24"/>
  <c r="BC1054" i="24"/>
  <c r="BC1052" i="24"/>
  <c r="O2900" i="24"/>
  <c r="O2898" i="24"/>
  <c r="O2899" i="24"/>
  <c r="P2900" i="24"/>
  <c r="P2898" i="24"/>
  <c r="P2899" i="24"/>
  <c r="Q2900" i="24"/>
  <c r="Q2898" i="24"/>
  <c r="Q2899" i="24"/>
  <c r="R2900" i="24"/>
  <c r="R2899" i="24"/>
  <c r="S2899" i="24"/>
  <c r="R2898" i="24"/>
  <c r="S2900" i="24"/>
  <c r="S2898" i="24"/>
  <c r="T2900" i="24"/>
  <c r="T2898" i="24"/>
  <c r="T2899" i="24"/>
  <c r="U2898" i="24"/>
  <c r="U2900" i="24"/>
  <c r="U2899" i="24"/>
  <c r="V2898" i="24"/>
  <c r="V2899" i="24"/>
  <c r="V2900" i="24"/>
  <c r="W2898" i="24"/>
  <c r="W2899" i="24"/>
  <c r="W2900" i="24"/>
  <c r="X2900" i="24"/>
  <c r="X2898" i="24"/>
  <c r="X2899" i="24"/>
  <c r="Y2900" i="24"/>
  <c r="Y2898" i="24"/>
  <c r="Y2899" i="24"/>
  <c r="Z2899" i="24"/>
  <c r="Z2898" i="24"/>
  <c r="Z2900" i="24"/>
  <c r="AA2898" i="24"/>
  <c r="AA2899" i="24"/>
  <c r="AA2900" i="24"/>
  <c r="AB2900" i="24"/>
  <c r="AB2898" i="24"/>
  <c r="AB2899" i="24"/>
  <c r="AC2900" i="24"/>
  <c r="AC2899" i="24"/>
  <c r="AC2898" i="24"/>
  <c r="AD2899" i="24"/>
  <c r="AD2900" i="24"/>
  <c r="AD2898" i="24"/>
  <c r="AE2898" i="24"/>
  <c r="AE2900" i="24"/>
  <c r="AE2899" i="24"/>
  <c r="AF2900" i="24"/>
  <c r="AF2898" i="24"/>
  <c r="AG2899" i="24"/>
  <c r="AF2899" i="24"/>
  <c r="AH2899" i="24"/>
  <c r="AG2898" i="24"/>
  <c r="AG2900" i="24"/>
  <c r="AH2900" i="24"/>
  <c r="AI2899" i="24"/>
  <c r="AH2898" i="24"/>
  <c r="AJ2899" i="24"/>
  <c r="AI2898" i="24"/>
  <c r="AI2900" i="24"/>
  <c r="AJ2900" i="24"/>
  <c r="AJ2898" i="24"/>
  <c r="AK2899" i="24"/>
  <c r="AK2898" i="24"/>
  <c r="AL2899" i="24"/>
  <c r="AK2900" i="24"/>
  <c r="AL2898" i="24"/>
  <c r="AL2900" i="24"/>
  <c r="AM2899" i="24"/>
  <c r="AM2898" i="24"/>
  <c r="AM2900" i="24"/>
  <c r="AN2899" i="24"/>
  <c r="AN2898" i="24"/>
  <c r="AO2899" i="24"/>
  <c r="AN2900" i="24"/>
  <c r="AO2898" i="24"/>
  <c r="AP2899" i="24"/>
  <c r="AO2900" i="24"/>
  <c r="AQ2899" i="24"/>
  <c r="AP2898" i="24"/>
  <c r="AP2900" i="24"/>
  <c r="AQ2898" i="24"/>
  <c r="AQ2900" i="24"/>
  <c r="AR2899" i="24"/>
  <c r="AR2898" i="24"/>
  <c r="AS2899" i="24"/>
  <c r="AR2900" i="24"/>
  <c r="AS2900" i="24"/>
  <c r="AS2898" i="24"/>
  <c r="AT2899" i="24"/>
  <c r="AT2898" i="24"/>
  <c r="AT2900" i="24"/>
  <c r="AU2899" i="24"/>
  <c r="AU2898" i="24"/>
  <c r="AV2899" i="24"/>
  <c r="AU2900" i="24"/>
  <c r="AV2898" i="24"/>
  <c r="AV2900" i="24"/>
  <c r="AW2899" i="24"/>
  <c r="AW2900" i="24"/>
  <c r="AX2899" i="24"/>
  <c r="AW2898" i="24"/>
  <c r="AY2899" i="24"/>
  <c r="AX2898" i="24"/>
  <c r="AX2900" i="24"/>
  <c r="AY2900" i="24"/>
  <c r="AY2898" i="24"/>
  <c r="AZ2899" i="24"/>
  <c r="AZ2898" i="24"/>
  <c r="AZ2900" i="24"/>
  <c r="BA2899" i="24"/>
  <c r="BA2900" i="24"/>
  <c r="BA2898" i="24"/>
  <c r="BB2899" i="24"/>
  <c r="BB2900" i="24"/>
  <c r="BB2898" i="24"/>
  <c r="BC2899" i="24"/>
  <c r="BC2898" i="24"/>
  <c r="O2457" i="24"/>
  <c r="P2457" i="24"/>
  <c r="Q2457" i="24"/>
  <c r="R2457" i="24"/>
  <c r="S2457" i="24"/>
  <c r="T2457" i="24"/>
  <c r="U2457" i="24"/>
  <c r="V2457" i="24"/>
  <c r="W2457" i="24"/>
  <c r="X2457" i="24"/>
  <c r="Y2457" i="24"/>
  <c r="Z2457" i="24"/>
  <c r="AB2457" i="24"/>
  <c r="AA2457" i="24"/>
  <c r="AC2457" i="24"/>
  <c r="AD2457" i="24"/>
  <c r="AE2457" i="24"/>
  <c r="AF2457" i="24"/>
  <c r="AG2457" i="24"/>
  <c r="AH2457" i="24"/>
  <c r="AI2457" i="24"/>
  <c r="AJ2457" i="24"/>
  <c r="AK2457" i="24"/>
  <c r="AL2457" i="24"/>
  <c r="AM2457" i="24"/>
  <c r="AN2457" i="24"/>
  <c r="AO2457" i="24"/>
  <c r="AP2457" i="24"/>
  <c r="AQ2457" i="24"/>
  <c r="AR2457" i="24"/>
  <c r="AS2457" i="24"/>
  <c r="AT2457" i="24"/>
  <c r="AU2457" i="24"/>
  <c r="AV2457" i="24"/>
  <c r="AW2457" i="24"/>
  <c r="AX2457" i="24"/>
  <c r="AY2457" i="24"/>
  <c r="AZ2457" i="24"/>
  <c r="BA2457" i="24"/>
  <c r="BB2457" i="24"/>
  <c r="O2068" i="24"/>
  <c r="O2067" i="24"/>
  <c r="O2066" i="24"/>
  <c r="P2066" i="24"/>
  <c r="P2067" i="24"/>
  <c r="P2068" i="24"/>
  <c r="Q2068" i="24"/>
  <c r="Q2066" i="24"/>
  <c r="Q2067" i="24"/>
  <c r="R2067" i="24"/>
  <c r="R2066" i="24"/>
  <c r="R2068" i="24"/>
  <c r="S2066" i="24"/>
  <c r="S2067" i="24"/>
  <c r="S2068" i="24"/>
  <c r="T2068" i="24"/>
  <c r="T2066" i="24"/>
  <c r="T2067" i="24"/>
  <c r="U2066" i="24"/>
  <c r="U2067" i="24"/>
  <c r="U2068" i="24"/>
  <c r="V2066" i="24"/>
  <c r="V2067" i="24"/>
  <c r="V2068" i="24"/>
  <c r="W2068" i="24"/>
  <c r="W2066" i="24"/>
  <c r="W2067" i="24"/>
  <c r="X2067" i="24"/>
  <c r="X2066" i="24"/>
  <c r="X2068" i="24"/>
  <c r="Y2066" i="24"/>
  <c r="Y2067" i="24"/>
  <c r="Y2068" i="24"/>
  <c r="Z2068" i="24"/>
  <c r="Z2066" i="24"/>
  <c r="Z2067" i="24"/>
  <c r="AA2067" i="24"/>
  <c r="AA2068" i="24"/>
  <c r="AA2066" i="24"/>
  <c r="AB2068" i="24"/>
  <c r="AB2066" i="24"/>
  <c r="AB2067" i="24"/>
  <c r="AC2068" i="24"/>
  <c r="AC2067" i="24"/>
  <c r="AC2066" i="24"/>
  <c r="AD2067" i="24"/>
  <c r="AD2068" i="24"/>
  <c r="AD2066" i="24"/>
  <c r="AE2068" i="24"/>
  <c r="AE2066" i="24"/>
  <c r="AE2067" i="24"/>
  <c r="AF2066" i="24"/>
  <c r="AF2067" i="24"/>
  <c r="AF2068" i="24"/>
  <c r="AG2066" i="24"/>
  <c r="AG2067" i="24"/>
  <c r="AG2068" i="24"/>
  <c r="AH2068" i="24"/>
  <c r="AH2066" i="24"/>
  <c r="AH2067" i="24"/>
  <c r="AI2066" i="24"/>
  <c r="AI2067" i="24"/>
  <c r="AI2068" i="24"/>
  <c r="AJ2067" i="24"/>
  <c r="AJ2068" i="24"/>
  <c r="AK2067" i="24"/>
  <c r="AJ2066" i="24"/>
  <c r="AK2068" i="24"/>
  <c r="AK2066" i="24"/>
  <c r="AL2067" i="24"/>
  <c r="AL2066" i="24"/>
  <c r="AL2068" i="24"/>
  <c r="AM2067" i="24"/>
  <c r="AM2066" i="24"/>
  <c r="AM2068" i="24"/>
  <c r="AN2067" i="24"/>
  <c r="AN2066" i="24"/>
  <c r="AO2067" i="24"/>
  <c r="AN2068" i="24"/>
  <c r="AO2066" i="24"/>
  <c r="AP2067" i="24"/>
  <c r="AO2068" i="24"/>
  <c r="AP2066" i="24"/>
  <c r="AQ2067" i="24"/>
  <c r="AP2068" i="24"/>
  <c r="AQ2066" i="24"/>
  <c r="AR2067" i="24"/>
  <c r="AQ2068" i="24"/>
  <c r="AS2067" i="24"/>
  <c r="AR2068" i="24"/>
  <c r="AR2066" i="24"/>
  <c r="AS2066" i="24"/>
  <c r="AS2068" i="24"/>
  <c r="AT2067" i="24"/>
  <c r="AT2068" i="24"/>
  <c r="AT2066" i="24"/>
  <c r="AU2067" i="24"/>
  <c r="AV2067" i="24"/>
  <c r="AU2066" i="24"/>
  <c r="AU2068" i="24"/>
  <c r="AV2068" i="24"/>
  <c r="AV2066" i="24"/>
  <c r="AW2067" i="24"/>
  <c r="AW2066" i="24"/>
  <c r="AW2068" i="24"/>
  <c r="AX2067" i="24"/>
  <c r="AX2068" i="24"/>
  <c r="AX2066" i="24"/>
  <c r="AY2067" i="24"/>
  <c r="AY2066" i="24"/>
  <c r="AY2068" i="24"/>
  <c r="AZ2067" i="24"/>
  <c r="AZ2068" i="24"/>
  <c r="AZ2066" i="24"/>
  <c r="BA2067" i="24"/>
  <c r="BA2066" i="24"/>
  <c r="BB2067" i="24"/>
  <c r="BA2068" i="24"/>
  <c r="BB2066" i="24"/>
  <c r="BC2067" i="24"/>
  <c r="BB2068" i="24"/>
  <c r="O4225" i="24"/>
  <c r="P4225" i="24"/>
  <c r="Q4225" i="24"/>
  <c r="R4225" i="24"/>
  <c r="S4225" i="24"/>
  <c r="T4225" i="24"/>
  <c r="U4225" i="24"/>
  <c r="V4225" i="24"/>
  <c r="W4225" i="24"/>
  <c r="X4225" i="24"/>
  <c r="Y4225" i="24"/>
  <c r="Z4225" i="24"/>
  <c r="AA4225" i="24"/>
  <c r="AB4225" i="24"/>
  <c r="AC4225" i="24"/>
  <c r="AD4225" i="24"/>
  <c r="AE4225" i="24"/>
  <c r="AF4225" i="24"/>
  <c r="AG4225" i="24"/>
  <c r="AH4225" i="24"/>
  <c r="AI4225" i="24"/>
  <c r="AJ4225" i="24"/>
  <c r="AK4225" i="24"/>
  <c r="AL4225" i="24"/>
  <c r="AM4225" i="24"/>
  <c r="AN4225" i="24"/>
  <c r="AO4225" i="24"/>
  <c r="AP4225" i="24"/>
  <c r="AQ4225" i="24"/>
  <c r="AR4225" i="24"/>
  <c r="AS4225" i="24"/>
  <c r="AT4225" i="24"/>
  <c r="AU4225" i="24"/>
  <c r="AV4225" i="24"/>
  <c r="AW4225" i="24"/>
  <c r="AX4225" i="24"/>
  <c r="AY4225" i="24"/>
  <c r="AZ4225" i="24"/>
  <c r="BA4225" i="24"/>
  <c r="BB4225" i="24"/>
  <c r="O1314" i="24"/>
  <c r="O1312" i="24"/>
  <c r="O1313" i="24"/>
  <c r="P1314" i="24"/>
  <c r="Q1313" i="24"/>
  <c r="P1312" i="24"/>
  <c r="P1313" i="24"/>
  <c r="Q1314" i="24"/>
  <c r="Q1312" i="24"/>
  <c r="R1314" i="24"/>
  <c r="R1312" i="24"/>
  <c r="R1313" i="24"/>
  <c r="S1313" i="24"/>
  <c r="S1312" i="24"/>
  <c r="S1314" i="24"/>
  <c r="T1314" i="24"/>
  <c r="T1313" i="24"/>
  <c r="T1312" i="24"/>
  <c r="U1312" i="24"/>
  <c r="U1313" i="24"/>
  <c r="U1314" i="24"/>
  <c r="V1312" i="24"/>
  <c r="V1314" i="24"/>
  <c r="V1313" i="24"/>
  <c r="W1314" i="24"/>
  <c r="W1312" i="24"/>
  <c r="W1313" i="24"/>
  <c r="X1313" i="24"/>
  <c r="X1312" i="24"/>
  <c r="X1314" i="24"/>
  <c r="Y1312" i="24"/>
  <c r="Y1314" i="24"/>
  <c r="Y1313" i="24"/>
  <c r="Z1312" i="24"/>
  <c r="Z1314" i="24"/>
  <c r="Z1313" i="24"/>
  <c r="AA1313" i="24"/>
  <c r="AA1314" i="24"/>
  <c r="AA1312" i="24"/>
  <c r="AB1312" i="24"/>
  <c r="AB1314" i="24"/>
  <c r="AB1313" i="24"/>
  <c r="AC1314" i="24"/>
  <c r="AC1312" i="24"/>
  <c r="AC1313" i="24"/>
  <c r="AD1314" i="24"/>
  <c r="AD1312" i="24"/>
  <c r="AD1313" i="24"/>
  <c r="AE1312" i="24"/>
  <c r="AE1313" i="24"/>
  <c r="AE1314" i="24"/>
  <c r="AF1314" i="24"/>
  <c r="AF1313" i="24"/>
  <c r="AF1312" i="24"/>
  <c r="AG1314" i="24"/>
  <c r="AG1312" i="24"/>
  <c r="AG1313" i="24"/>
  <c r="AH1314" i="24"/>
  <c r="AH1312" i="24"/>
  <c r="AH1313" i="24"/>
  <c r="AI1314" i="24"/>
  <c r="AI1312" i="24"/>
  <c r="AI1313" i="24"/>
  <c r="AJ1312" i="24"/>
  <c r="AJ1313" i="24"/>
  <c r="AJ1314" i="24"/>
  <c r="AK1314" i="24"/>
  <c r="AK1312" i="24"/>
  <c r="AK1313" i="24"/>
  <c r="AL1312" i="24"/>
  <c r="AL1313" i="24"/>
  <c r="AL1314" i="24"/>
  <c r="AM1313" i="24"/>
  <c r="AM1314" i="24"/>
  <c r="AM1312" i="24"/>
  <c r="AN1312" i="24"/>
  <c r="AN1313" i="24"/>
  <c r="AN1314" i="24"/>
  <c r="AO1314" i="24"/>
  <c r="AO1312" i="24"/>
  <c r="AO1313" i="24"/>
  <c r="AP1312" i="24"/>
  <c r="AP1313" i="24"/>
  <c r="AP1314" i="24"/>
  <c r="AQ1313" i="24"/>
  <c r="AQ1312" i="24"/>
  <c r="AQ1314" i="24"/>
  <c r="AR1313" i="24"/>
  <c r="AR1312" i="24"/>
  <c r="AR1314" i="24"/>
  <c r="AS1313" i="24"/>
  <c r="AS1314" i="24"/>
  <c r="AS1312" i="24"/>
  <c r="AT1313" i="24"/>
  <c r="AU1313" i="24"/>
  <c r="AT1314" i="24"/>
  <c r="AT1312" i="24"/>
  <c r="AU1314" i="24"/>
  <c r="AU1312" i="24"/>
  <c r="AV1313" i="24"/>
  <c r="AV1312" i="24"/>
  <c r="AW1313" i="24"/>
  <c r="AV1314" i="24"/>
  <c r="AX1313" i="24"/>
  <c r="AW1314" i="24"/>
  <c r="AW1312" i="24"/>
  <c r="AX1312" i="24"/>
  <c r="AX1314" i="24"/>
  <c r="AY1313" i="24"/>
  <c r="AY1312" i="24"/>
  <c r="AY1314" i="24"/>
  <c r="AZ1313" i="24"/>
  <c r="AZ1312" i="24"/>
  <c r="AZ1314" i="24"/>
  <c r="BA1313" i="24"/>
  <c r="BA1314" i="24"/>
  <c r="BA1312" i="24"/>
  <c r="BB1313" i="24"/>
  <c r="BB1312" i="24"/>
  <c r="BC1313" i="24"/>
  <c r="BB1314" i="24"/>
  <c r="O3055" i="24"/>
  <c r="P3055" i="24"/>
  <c r="Q3055" i="24"/>
  <c r="R3055" i="24"/>
  <c r="S3055" i="24"/>
  <c r="T3055" i="24"/>
  <c r="U3055" i="24"/>
  <c r="V3055" i="24"/>
  <c r="W3055" i="24"/>
  <c r="X3055" i="24"/>
  <c r="Y3055" i="24"/>
  <c r="Z3055" i="24"/>
  <c r="AA3055" i="24"/>
  <c r="AB3055" i="24"/>
  <c r="AC3055" i="24"/>
  <c r="AD3055" i="24"/>
  <c r="AE3055" i="24"/>
  <c r="AF3055" i="24"/>
  <c r="AG3055" i="24"/>
  <c r="AH3055" i="24"/>
  <c r="AI3055" i="24"/>
  <c r="AJ3055" i="24"/>
  <c r="AK3055" i="24"/>
  <c r="AL3055" i="24"/>
  <c r="AM3055" i="24"/>
  <c r="AO3055" i="24"/>
  <c r="AN3055" i="24"/>
  <c r="AP3055" i="24"/>
  <c r="AQ3055" i="24"/>
  <c r="AR3055" i="24"/>
  <c r="AS3055" i="24"/>
  <c r="AT3055" i="24"/>
  <c r="AU3055" i="24"/>
  <c r="AV3055" i="24"/>
  <c r="AW3055" i="24"/>
  <c r="AX3055" i="24"/>
  <c r="AY3055" i="24"/>
  <c r="AZ3055" i="24"/>
  <c r="BA3055" i="24"/>
  <c r="BB3055" i="24"/>
  <c r="BC3055" i="24"/>
  <c r="O1391" i="24"/>
  <c r="O1392" i="24"/>
  <c r="O1390" i="24"/>
  <c r="P1392" i="24"/>
  <c r="P1390" i="24"/>
  <c r="P1391" i="24"/>
  <c r="Q1391" i="24"/>
  <c r="Q1392" i="24"/>
  <c r="Q1390" i="24"/>
  <c r="R1392" i="24"/>
  <c r="S1391" i="24"/>
  <c r="R1390" i="24"/>
  <c r="R1391" i="24"/>
  <c r="S1392" i="24"/>
  <c r="S1390" i="24"/>
  <c r="T1392" i="24"/>
  <c r="T1390" i="24"/>
  <c r="T1391" i="24"/>
  <c r="U1391" i="24"/>
  <c r="U1390" i="24"/>
  <c r="U1392" i="24"/>
  <c r="V1392" i="24"/>
  <c r="V1390" i="24"/>
  <c r="V1391" i="24"/>
  <c r="W1391" i="24"/>
  <c r="W1392" i="24"/>
  <c r="W1390" i="24"/>
  <c r="X1392" i="24"/>
  <c r="X1390" i="24"/>
  <c r="X1391" i="24"/>
  <c r="Y1392" i="24"/>
  <c r="Y1390" i="24"/>
  <c r="Y1391" i="24"/>
  <c r="Z1390" i="24"/>
  <c r="Z1391" i="24"/>
  <c r="Z1392" i="24"/>
  <c r="AA1392" i="24"/>
  <c r="AA1390" i="24"/>
  <c r="AA1391" i="24"/>
  <c r="AB1390" i="24"/>
  <c r="AB1391" i="24"/>
  <c r="AB1392" i="24"/>
  <c r="AC1392" i="24"/>
  <c r="AC1390" i="24"/>
  <c r="AC1391" i="24"/>
  <c r="AD1390" i="24"/>
  <c r="AD1392" i="24"/>
  <c r="AD1391" i="24"/>
  <c r="AE1390" i="24"/>
  <c r="AE1391" i="24"/>
  <c r="AE1392" i="24"/>
  <c r="AF1392" i="24"/>
  <c r="AF1390" i="24"/>
  <c r="AF1391" i="24"/>
  <c r="AG1392" i="24"/>
  <c r="AG1390" i="24"/>
  <c r="AG1391" i="24"/>
  <c r="AH1392" i="24"/>
  <c r="AH1390" i="24"/>
  <c r="AH1391" i="24"/>
  <c r="AI1392" i="24"/>
  <c r="AI1391" i="24"/>
  <c r="AI1390" i="24"/>
  <c r="AJ1392" i="24"/>
  <c r="AJ1390" i="24"/>
  <c r="AJ1391" i="24"/>
  <c r="AK1391" i="24"/>
  <c r="AK1390" i="24"/>
  <c r="AK1392" i="24"/>
  <c r="AL1391" i="24"/>
  <c r="AL1392" i="24"/>
  <c r="AL1390" i="24"/>
  <c r="AM1391" i="24"/>
  <c r="AM1390" i="24"/>
  <c r="AM1392" i="24"/>
  <c r="AN1391" i="24"/>
  <c r="AN1390" i="24"/>
  <c r="AN1392" i="24"/>
  <c r="AO1391" i="24"/>
  <c r="AP1391" i="24"/>
  <c r="AO1390" i="24"/>
  <c r="AO1392" i="24"/>
  <c r="AP1390" i="24"/>
  <c r="AQ1391" i="24"/>
  <c r="AP1392" i="24"/>
  <c r="AQ1392" i="24"/>
  <c r="AQ1390" i="24"/>
  <c r="AR1391" i="24"/>
  <c r="AR1390" i="24"/>
  <c r="AR1392" i="24"/>
  <c r="AS1391" i="24"/>
  <c r="AT1391" i="24"/>
  <c r="AS1392" i="24"/>
  <c r="AS1390" i="24"/>
  <c r="AT1390" i="24"/>
  <c r="AT1392" i="24"/>
  <c r="AU1391" i="24"/>
  <c r="AU1390" i="24"/>
  <c r="AU1392" i="24"/>
  <c r="AV1391" i="24"/>
  <c r="AV1390" i="24"/>
  <c r="AW1391" i="24"/>
  <c r="AV1392" i="24"/>
  <c r="AW1392" i="24"/>
  <c r="AW1390" i="24"/>
  <c r="AX1391" i="24"/>
  <c r="AX1392" i="24"/>
  <c r="AY1391" i="24"/>
  <c r="AX1390" i="24"/>
  <c r="AY1392" i="24"/>
  <c r="AY1390" i="24"/>
  <c r="AZ1391" i="24"/>
  <c r="AZ1390" i="24"/>
  <c r="AZ1392" i="24"/>
  <c r="BA1391" i="24"/>
  <c r="BA1392" i="24"/>
  <c r="BA1390" i="24"/>
  <c r="BB1391" i="24"/>
  <c r="BB1390" i="24"/>
  <c r="BB1392" i="24"/>
  <c r="BC1391" i="24"/>
  <c r="BC1392" i="24"/>
  <c r="O2248" i="24"/>
  <c r="O2249" i="24"/>
  <c r="O2250" i="24"/>
  <c r="P2249" i="24"/>
  <c r="P2248" i="24"/>
  <c r="P2250" i="24"/>
  <c r="Q2250" i="24"/>
  <c r="Q2248" i="24"/>
  <c r="Q2249" i="24"/>
  <c r="R2250" i="24"/>
  <c r="R2248" i="24"/>
  <c r="R2249" i="24"/>
  <c r="S2250" i="24"/>
  <c r="S2248" i="24"/>
  <c r="S2249" i="24"/>
  <c r="T2250" i="24"/>
  <c r="T2248" i="24"/>
  <c r="T2249" i="24"/>
  <c r="U2250" i="24"/>
  <c r="U2248" i="24"/>
  <c r="U2249" i="24"/>
  <c r="V2250" i="24"/>
  <c r="V2248" i="24"/>
  <c r="V2249" i="24"/>
  <c r="W2250" i="24"/>
  <c r="W2248" i="24"/>
  <c r="W2249" i="24"/>
  <c r="X2249" i="24"/>
  <c r="X2250" i="24"/>
  <c r="X2248" i="24"/>
  <c r="Y2249" i="24"/>
  <c r="Y2250" i="24"/>
  <c r="Y2248" i="24"/>
  <c r="Z2249" i="24"/>
  <c r="Z2248" i="24"/>
  <c r="Z2250" i="24"/>
  <c r="AA2250" i="24"/>
  <c r="AA2248" i="24"/>
  <c r="AA2249" i="24"/>
  <c r="AB2248" i="24"/>
  <c r="AB2249" i="24"/>
  <c r="AB2250" i="24"/>
  <c r="AC2250" i="24"/>
  <c r="AC2248" i="24"/>
  <c r="AC2249" i="24"/>
  <c r="AD2250" i="24"/>
  <c r="AD2248" i="24"/>
  <c r="AD2249" i="24"/>
  <c r="AE2250" i="24"/>
  <c r="AE2248" i="24"/>
  <c r="AE2249" i="24"/>
  <c r="AF2250" i="24"/>
  <c r="AF2248" i="24"/>
  <c r="AF2249" i="24"/>
  <c r="AG2248" i="24"/>
  <c r="AG2249" i="24"/>
  <c r="AG2250" i="24"/>
  <c r="AH2250" i="24"/>
  <c r="AH2248" i="24"/>
  <c r="AH2249" i="24"/>
  <c r="AI2249" i="24"/>
  <c r="AJ2249" i="24"/>
  <c r="AI2250" i="24"/>
  <c r="AI2248" i="24"/>
  <c r="AJ2250" i="24"/>
  <c r="AK2249" i="24"/>
  <c r="AJ2248" i="24"/>
  <c r="AK2250" i="24"/>
  <c r="AL2249" i="24"/>
  <c r="AK2248" i="24"/>
  <c r="AL2250" i="24"/>
  <c r="AL2248" i="24"/>
  <c r="AM2249" i="24"/>
  <c r="AM2248" i="24"/>
  <c r="AM2250" i="24"/>
  <c r="AN2249" i="24"/>
  <c r="AO2249" i="24"/>
  <c r="AN2250" i="24"/>
  <c r="AN2248" i="24"/>
  <c r="AO2248" i="24"/>
  <c r="AO2250" i="24"/>
  <c r="AP2249" i="24"/>
  <c r="AQ2249" i="24"/>
  <c r="AP2250" i="24"/>
  <c r="AP2248" i="24"/>
  <c r="AQ2248" i="24"/>
  <c r="AQ2250" i="24"/>
  <c r="AR2249" i="24"/>
  <c r="AR2248" i="24"/>
  <c r="AR2250" i="24"/>
  <c r="AS2249" i="24"/>
  <c r="AS2248" i="24"/>
  <c r="AT2249" i="24"/>
  <c r="AS2250" i="24"/>
  <c r="AU2249" i="24"/>
  <c r="AT2250" i="24"/>
  <c r="AT2248" i="24"/>
  <c r="AU2248" i="24"/>
  <c r="AV2249" i="24"/>
  <c r="AU2250" i="24"/>
  <c r="AV2248" i="24"/>
  <c r="AV2250" i="24"/>
  <c r="AW2249" i="24"/>
  <c r="AW2250" i="24"/>
  <c r="AX2249" i="24"/>
  <c r="AW2248" i="24"/>
  <c r="AX2250" i="24"/>
  <c r="AX2248" i="24"/>
  <c r="AY2249" i="24"/>
  <c r="AY2250" i="24"/>
  <c r="AZ2249" i="24"/>
  <c r="AY2248" i="24"/>
  <c r="AZ2250" i="24"/>
  <c r="AZ2248" i="24"/>
  <c r="BA2249" i="24"/>
  <c r="BB2249" i="24"/>
  <c r="BA2250" i="24"/>
  <c r="BA2248" i="24"/>
  <c r="BB2250" i="24"/>
  <c r="BC2249" i="24"/>
  <c r="BB2248" i="24"/>
  <c r="O3080" i="24"/>
  <c r="O3081" i="24"/>
  <c r="O3082" i="24"/>
  <c r="P3081" i="24"/>
  <c r="P3080" i="24"/>
  <c r="P3082" i="24"/>
  <c r="Q3082" i="24"/>
  <c r="Q3080" i="24"/>
  <c r="Q3081" i="24"/>
  <c r="R3080" i="24"/>
  <c r="R3081" i="24"/>
  <c r="R3082" i="24"/>
  <c r="S3081" i="24"/>
  <c r="S3080" i="24"/>
  <c r="S3082" i="24"/>
  <c r="T3081" i="24"/>
  <c r="T3082" i="24"/>
  <c r="T3080" i="24"/>
  <c r="U3080" i="24"/>
  <c r="U3081" i="24"/>
  <c r="U3082" i="24"/>
  <c r="V3081" i="24"/>
  <c r="V3082" i="24"/>
  <c r="V3080" i="24"/>
  <c r="W3081" i="24"/>
  <c r="W3082" i="24"/>
  <c r="W3080" i="24"/>
  <c r="X3081" i="24"/>
  <c r="X3082" i="24"/>
  <c r="X3080" i="24"/>
  <c r="Y3082" i="24"/>
  <c r="Y3081" i="24"/>
  <c r="Y3080" i="24"/>
  <c r="Z3082" i="24"/>
  <c r="Z3081" i="24"/>
  <c r="Z3080" i="24"/>
  <c r="AA3081" i="24"/>
  <c r="AA3082" i="24"/>
  <c r="AA3080" i="24"/>
  <c r="AC3081" i="24"/>
  <c r="AB3082" i="24"/>
  <c r="AB3080" i="24"/>
  <c r="AB3081" i="24"/>
  <c r="AC3080" i="24"/>
  <c r="AC3082" i="24"/>
  <c r="AD3081" i="24"/>
  <c r="AD3082" i="24"/>
  <c r="AD3080" i="24"/>
  <c r="AE3081" i="24"/>
  <c r="AF3081" i="24"/>
  <c r="AE3080" i="24"/>
  <c r="AE3082" i="24"/>
  <c r="AF3082" i="24"/>
  <c r="AF3080" i="24"/>
  <c r="AG3081" i="24"/>
  <c r="AG3080" i="24"/>
  <c r="AG3082" i="24"/>
  <c r="AH3081" i="24"/>
  <c r="AH3082" i="24"/>
  <c r="AI3081" i="24"/>
  <c r="AH3080" i="24"/>
  <c r="AI3080" i="24"/>
  <c r="AJ3081" i="24"/>
  <c r="AI3082" i="24"/>
  <c r="AJ3080" i="24"/>
  <c r="AJ3082" i="24"/>
  <c r="AK3081" i="24"/>
  <c r="AK3082" i="24"/>
  <c r="AL3081" i="24"/>
  <c r="AK3080" i="24"/>
  <c r="AL3080" i="24"/>
  <c r="AL3082" i="24"/>
  <c r="AM3081" i="24"/>
  <c r="AM3080" i="24"/>
  <c r="AM3082" i="24"/>
  <c r="AN3081" i="24"/>
  <c r="AN3080" i="24"/>
  <c r="AN3082" i="24"/>
  <c r="AO3081" i="24"/>
  <c r="AP3081" i="24"/>
  <c r="AO3082" i="24"/>
  <c r="AO3080" i="24"/>
  <c r="AP3080" i="24"/>
  <c r="AP3082" i="24"/>
  <c r="AQ3081" i="24"/>
  <c r="AQ3080" i="24"/>
  <c r="AQ3082" i="24"/>
  <c r="AR3081" i="24"/>
  <c r="AR3080" i="24"/>
  <c r="AS3081" i="24"/>
  <c r="AR3082" i="24"/>
  <c r="AS3080" i="24"/>
  <c r="AT3081" i="24"/>
  <c r="AS3082" i="24"/>
  <c r="AU3081" i="24"/>
  <c r="AT3082" i="24"/>
  <c r="AT3080" i="24"/>
  <c r="AU3080" i="24"/>
  <c r="AU3082" i="24"/>
  <c r="AV3081" i="24"/>
  <c r="AV3080" i="24"/>
  <c r="AW3081" i="24"/>
  <c r="AV3082" i="24"/>
  <c r="AW3082" i="24"/>
  <c r="AX3081" i="24"/>
  <c r="AW3080" i="24"/>
  <c r="AX3080" i="24"/>
  <c r="AX3082" i="24"/>
  <c r="AY3081" i="24"/>
  <c r="AY3080" i="24"/>
  <c r="AY3082" i="24"/>
  <c r="AZ3081" i="24"/>
  <c r="AZ3080" i="24"/>
  <c r="AZ3082" i="24"/>
  <c r="BA3081" i="24"/>
  <c r="BA3080" i="24"/>
  <c r="BB3081" i="24"/>
  <c r="BA3082" i="24"/>
  <c r="BB3080" i="24"/>
  <c r="BC3081" i="24"/>
  <c r="BB3082" i="24"/>
  <c r="BC3080" i="24"/>
  <c r="O4460" i="24"/>
  <c r="O4458" i="24"/>
  <c r="O4459" i="24"/>
  <c r="P4458" i="24"/>
  <c r="P4460" i="24"/>
  <c r="P4459" i="24"/>
  <c r="Q4459" i="24"/>
  <c r="Q4458" i="24"/>
  <c r="Q4460" i="24"/>
  <c r="R4460" i="24"/>
  <c r="R4458" i="24"/>
  <c r="R4459" i="24"/>
  <c r="S4460" i="24"/>
  <c r="S4458" i="24"/>
  <c r="S4459" i="24"/>
  <c r="T4460" i="24"/>
  <c r="T4459" i="24"/>
  <c r="T4458" i="24"/>
  <c r="U4460" i="24"/>
  <c r="U4458" i="24"/>
  <c r="U4459" i="24"/>
  <c r="V4460" i="24"/>
  <c r="V4458" i="24"/>
  <c r="V4459" i="24"/>
  <c r="W4458" i="24"/>
  <c r="W4460" i="24"/>
  <c r="W4459" i="24"/>
  <c r="X4458" i="24"/>
  <c r="X4459" i="24"/>
  <c r="X4460" i="24"/>
  <c r="Y4458" i="24"/>
  <c r="Y4459" i="24"/>
  <c r="Y4460" i="24"/>
  <c r="Z4460" i="24"/>
  <c r="Z4458" i="24"/>
  <c r="Z4459" i="24"/>
  <c r="AA4460" i="24"/>
  <c r="AA4458" i="24"/>
  <c r="AA4459" i="24"/>
  <c r="AB4459" i="24"/>
  <c r="AB4460" i="24"/>
  <c r="AB4458" i="24"/>
  <c r="AC4460" i="24"/>
  <c r="AC4459" i="24"/>
  <c r="AC4458" i="24"/>
  <c r="AD4460" i="24"/>
  <c r="AD4458" i="24"/>
  <c r="AD4459" i="24"/>
  <c r="AE4458" i="24"/>
  <c r="AE4459" i="24"/>
  <c r="AE4460" i="24"/>
  <c r="AF4460" i="24"/>
  <c r="AF4458" i="24"/>
  <c r="AF4459" i="24"/>
  <c r="AG4459" i="24"/>
  <c r="AG4460" i="24"/>
  <c r="AG4458" i="24"/>
  <c r="AH4460" i="24"/>
  <c r="AH4458" i="24"/>
  <c r="AH4459" i="24"/>
  <c r="AI4459" i="24"/>
  <c r="AI4460" i="24"/>
  <c r="AI4458" i="24"/>
  <c r="AJ4458" i="24"/>
  <c r="AJ4460" i="24"/>
  <c r="AJ4459" i="24"/>
  <c r="AK4460" i="24"/>
  <c r="AK4458" i="24"/>
  <c r="AK4459" i="24"/>
  <c r="AL4459" i="24"/>
  <c r="AM4459" i="24"/>
  <c r="AL4460" i="24"/>
  <c r="AL4458" i="24"/>
  <c r="AN4459" i="24"/>
  <c r="AM4460" i="24"/>
  <c r="AM4458" i="24"/>
  <c r="AN4458" i="24"/>
  <c r="AN4460" i="24"/>
  <c r="AO4459" i="24"/>
  <c r="AP4459" i="24"/>
  <c r="AO4460" i="24"/>
  <c r="AO4458" i="24"/>
  <c r="AP4460" i="24"/>
  <c r="AQ4459" i="24"/>
  <c r="AP4458" i="24"/>
  <c r="AQ4458" i="24"/>
  <c r="AQ4460" i="24"/>
  <c r="AR4459" i="24"/>
  <c r="AR4460" i="24"/>
  <c r="AS4459" i="24"/>
  <c r="AR4458" i="24"/>
  <c r="AS4460" i="24"/>
  <c r="AT4459" i="24"/>
  <c r="AS4458" i="24"/>
  <c r="AU4459" i="24"/>
  <c r="AT4458" i="24"/>
  <c r="AT4460" i="24"/>
  <c r="AU4458" i="24"/>
  <c r="AV4459" i="24"/>
  <c r="AU4460" i="24"/>
  <c r="AV4458" i="24"/>
  <c r="AV4460" i="24"/>
  <c r="AW4459" i="24"/>
  <c r="AW4458" i="24"/>
  <c r="AX4459" i="24"/>
  <c r="AW4460" i="24"/>
  <c r="AY4459" i="24"/>
  <c r="AX4458" i="24"/>
  <c r="AX4460" i="24"/>
  <c r="AY4458" i="24"/>
  <c r="AY4460" i="24"/>
  <c r="AZ4459" i="24"/>
  <c r="AZ4458" i="24"/>
  <c r="AZ4460" i="24"/>
  <c r="BA4459" i="24"/>
  <c r="BB4459" i="24"/>
  <c r="BA4458" i="24"/>
  <c r="BA4460" i="24"/>
  <c r="BB4460" i="24"/>
  <c r="BC4459" i="24"/>
  <c r="BB4458" i="24"/>
  <c r="O2848" i="24"/>
  <c r="O2846" i="24"/>
  <c r="O2847" i="24"/>
  <c r="P2846" i="24"/>
  <c r="P2848" i="24"/>
  <c r="P2847" i="24"/>
  <c r="Q2847" i="24"/>
  <c r="Q2846" i="24"/>
  <c r="Q2848" i="24"/>
  <c r="R2848" i="24"/>
  <c r="R2846" i="24"/>
  <c r="R2847" i="24"/>
  <c r="S2847" i="24"/>
  <c r="S2846" i="24"/>
  <c r="S2848" i="24"/>
  <c r="T2848" i="24"/>
  <c r="T2846" i="24"/>
  <c r="T2847" i="24"/>
  <c r="U2847" i="24"/>
  <c r="U2846" i="24"/>
  <c r="U2848" i="24"/>
  <c r="V2848" i="24"/>
  <c r="V2846" i="24"/>
  <c r="V2847" i="24"/>
  <c r="W2848" i="24"/>
  <c r="W2846" i="24"/>
  <c r="W2847" i="24"/>
  <c r="X2846" i="24"/>
  <c r="X2847" i="24"/>
  <c r="X2848" i="24"/>
  <c r="Y2847" i="24"/>
  <c r="Y2848" i="24"/>
  <c r="Y2846" i="24"/>
  <c r="Z2847" i="24"/>
  <c r="Z2848" i="24"/>
  <c r="Z2846" i="24"/>
  <c r="AA2846" i="24"/>
  <c r="AA2847" i="24"/>
  <c r="AA2848" i="24"/>
  <c r="AB2848" i="24"/>
  <c r="AB2846" i="24"/>
  <c r="AB2847" i="24"/>
  <c r="AC2848" i="24"/>
  <c r="AC2846" i="24"/>
  <c r="AC2847" i="24"/>
  <c r="AD2847" i="24"/>
  <c r="AD2848" i="24"/>
  <c r="AD2846" i="24"/>
  <c r="AE2846" i="24"/>
  <c r="AE2847" i="24"/>
  <c r="AE2848" i="24"/>
  <c r="AF2848" i="24"/>
  <c r="AF2847" i="24"/>
  <c r="AF2846" i="24"/>
  <c r="AG2848" i="24"/>
  <c r="AG2846" i="24"/>
  <c r="AG2847" i="24"/>
  <c r="AH2846" i="24"/>
  <c r="AH2847" i="24"/>
  <c r="AH2848" i="24"/>
  <c r="AI2848" i="24"/>
  <c r="AI2847" i="24"/>
  <c r="AI2846" i="24"/>
  <c r="AJ2848" i="24"/>
  <c r="AJ2846" i="24"/>
  <c r="AJ2847" i="24"/>
  <c r="AK2847" i="24"/>
  <c r="AK2848" i="24"/>
  <c r="AL2847" i="24"/>
  <c r="AK2846" i="24"/>
  <c r="AL2846" i="24"/>
  <c r="AL2848" i="24"/>
  <c r="AM2846" i="24"/>
  <c r="AM2848" i="24"/>
  <c r="AM2847" i="24"/>
  <c r="AN2846" i="24"/>
  <c r="AN2847" i="24"/>
  <c r="AN2848" i="24"/>
  <c r="AO2848" i="24"/>
  <c r="AO2846" i="24"/>
  <c r="AO2847" i="24"/>
  <c r="AP2847" i="24"/>
  <c r="AP2846" i="24"/>
  <c r="AP2848" i="24"/>
  <c r="AQ2848" i="24"/>
  <c r="AQ2846" i="24"/>
  <c r="AR2847" i="24"/>
  <c r="AQ2847" i="24"/>
  <c r="AR2846" i="24"/>
  <c r="AR2848" i="24"/>
  <c r="AS2846" i="24"/>
  <c r="AS2848" i="24"/>
  <c r="AS2847" i="24"/>
  <c r="AT2848" i="24"/>
  <c r="AT2847" i="24"/>
  <c r="AT2846" i="24"/>
  <c r="AU2846" i="24"/>
  <c r="AU2847" i="24"/>
  <c r="AU2848" i="24"/>
  <c r="AV2848" i="24"/>
  <c r="AV2846" i="24"/>
  <c r="AV2847" i="24"/>
  <c r="AW2847" i="24"/>
  <c r="AW2848" i="24"/>
  <c r="AW2846" i="24"/>
  <c r="AX2847" i="24"/>
  <c r="AX2848" i="24"/>
  <c r="AY2847" i="24"/>
  <c r="AX2846" i="24"/>
  <c r="AY2848" i="24"/>
  <c r="AY2846" i="24"/>
  <c r="AZ2847" i="24"/>
  <c r="AZ2846" i="24"/>
  <c r="AZ2848" i="24"/>
  <c r="BA2847" i="24"/>
  <c r="BA2846" i="24"/>
  <c r="BB2847" i="24"/>
  <c r="BA2848" i="24"/>
  <c r="BB2848" i="24"/>
  <c r="BB2846" i="24"/>
  <c r="BC2847" i="24"/>
  <c r="BC2846" i="24"/>
  <c r="P4615" i="24"/>
  <c r="O4614" i="24"/>
  <c r="O4615" i="24"/>
  <c r="O4616" i="24"/>
  <c r="P4614" i="24"/>
  <c r="P4616" i="24"/>
  <c r="Q4614" i="24"/>
  <c r="Q4615" i="24"/>
  <c r="Q4616" i="24"/>
  <c r="R4616" i="24"/>
  <c r="R4615" i="24"/>
  <c r="S4615" i="24"/>
  <c r="R4614" i="24"/>
  <c r="S4614" i="24"/>
  <c r="S4616" i="24"/>
  <c r="T4616" i="24"/>
  <c r="T4614" i="24"/>
  <c r="U4615" i="24"/>
  <c r="T4615" i="24"/>
  <c r="U4616" i="24"/>
  <c r="U4614" i="24"/>
  <c r="V4616" i="24"/>
  <c r="V4614" i="24"/>
  <c r="V4615" i="24"/>
  <c r="W4614" i="24"/>
  <c r="W4615" i="24"/>
  <c r="W4616" i="24"/>
  <c r="X4614" i="24"/>
  <c r="X4615" i="24"/>
  <c r="X4616" i="24"/>
  <c r="Y4616" i="24"/>
  <c r="Y4614" i="24"/>
  <c r="Y4615" i="24"/>
  <c r="Z4614" i="24"/>
  <c r="Z4616" i="24"/>
  <c r="Z4615" i="24"/>
  <c r="AA4614" i="24"/>
  <c r="AA4616" i="24"/>
  <c r="AA4615" i="24"/>
  <c r="AB4614" i="24"/>
  <c r="AB4615" i="24"/>
  <c r="AB4616" i="24"/>
  <c r="AC4615" i="24"/>
  <c r="AC4616" i="24"/>
  <c r="AC4614" i="24"/>
  <c r="AD4614" i="24"/>
  <c r="AD4616" i="24"/>
  <c r="AD4615" i="24"/>
  <c r="AE4616" i="24"/>
  <c r="AE4615" i="24"/>
  <c r="AE4614" i="24"/>
  <c r="AF4616" i="24"/>
  <c r="AF4614" i="24"/>
  <c r="AF4615" i="24"/>
  <c r="AG4615" i="24"/>
  <c r="AG4616" i="24"/>
  <c r="AG4614" i="24"/>
  <c r="AH4615" i="24"/>
  <c r="AH4616" i="24"/>
  <c r="AH4614" i="24"/>
  <c r="AI4614" i="24"/>
  <c r="AI4615" i="24"/>
  <c r="AI4616" i="24"/>
  <c r="AJ4614" i="24"/>
  <c r="AJ4615" i="24"/>
  <c r="AJ4616" i="24"/>
  <c r="AK4614" i="24"/>
  <c r="AK4615" i="24"/>
  <c r="AK4616" i="24"/>
  <c r="AL4614" i="24"/>
  <c r="AL4616" i="24"/>
  <c r="AL4615" i="24"/>
  <c r="AM4615" i="24"/>
  <c r="AM4614" i="24"/>
  <c r="AM4616" i="24"/>
  <c r="AN4614" i="24"/>
  <c r="AN4616" i="24"/>
  <c r="AN4615" i="24"/>
  <c r="AO4615" i="24"/>
  <c r="AO4616" i="24"/>
  <c r="AO4614" i="24"/>
  <c r="AP4616" i="24"/>
  <c r="AP4614" i="24"/>
  <c r="AP4615" i="24"/>
  <c r="AQ4615" i="24"/>
  <c r="AQ4614" i="24"/>
  <c r="AQ4616" i="24"/>
  <c r="AR4614" i="24"/>
  <c r="AR4615" i="24"/>
  <c r="AR4616" i="24"/>
  <c r="AS4616" i="24"/>
  <c r="AS4614" i="24"/>
  <c r="AS4615" i="24"/>
  <c r="AT4614" i="24"/>
  <c r="AT4616" i="24"/>
  <c r="AT4615" i="24"/>
  <c r="AU4614" i="24"/>
  <c r="AU4615" i="24"/>
  <c r="AU4616" i="24"/>
  <c r="AV4615" i="24"/>
  <c r="AV4616" i="24"/>
  <c r="AV4614" i="24"/>
  <c r="AX4615" i="24"/>
  <c r="AW4616" i="24"/>
  <c r="AW4614" i="24"/>
  <c r="AW4615" i="24"/>
  <c r="AX4614" i="24"/>
  <c r="AY4615" i="24"/>
  <c r="AX4616" i="24"/>
  <c r="AY4614" i="24"/>
  <c r="AZ4615" i="24"/>
  <c r="AY4616" i="24"/>
  <c r="AZ4614" i="24"/>
  <c r="AZ4616" i="24"/>
  <c r="BA4615" i="24"/>
  <c r="BA4614" i="24"/>
  <c r="BA4616" i="24"/>
  <c r="BB4615" i="24"/>
  <c r="BB4614" i="24"/>
  <c r="BC4615" i="24"/>
  <c r="BB4616" i="24"/>
  <c r="BC4614" i="24"/>
  <c r="O3758" i="24"/>
  <c r="O3756" i="24"/>
  <c r="O3757" i="24"/>
  <c r="P3756" i="24"/>
  <c r="P3757" i="24"/>
  <c r="P3758" i="24"/>
  <c r="Q3756" i="24"/>
  <c r="Q3758" i="24"/>
  <c r="Q3757" i="24"/>
  <c r="R3758" i="24"/>
  <c r="R3757" i="24"/>
  <c r="R3756" i="24"/>
  <c r="S3758" i="24"/>
  <c r="S3756" i="24"/>
  <c r="S3757" i="24"/>
  <c r="T3756" i="24"/>
  <c r="T3757" i="24"/>
  <c r="T3758" i="24"/>
  <c r="U3757" i="24"/>
  <c r="U3758" i="24"/>
  <c r="U3756" i="24"/>
  <c r="V3758" i="24"/>
  <c r="V3756" i="24"/>
  <c r="V3757" i="24"/>
  <c r="W3758" i="24"/>
  <c r="W3756" i="24"/>
  <c r="W3757" i="24"/>
  <c r="X3758" i="24"/>
  <c r="X3756" i="24"/>
  <c r="X3757" i="24"/>
  <c r="Y3758" i="24"/>
  <c r="Y3757" i="24"/>
  <c r="Z3757" i="24"/>
  <c r="Y3756" i="24"/>
  <c r="Z3758" i="24"/>
  <c r="Z3756" i="24"/>
  <c r="AA3756" i="24"/>
  <c r="AA3758" i="24"/>
  <c r="AA3757" i="24"/>
  <c r="AB3758" i="24"/>
  <c r="AB3756" i="24"/>
  <c r="AB3757" i="24"/>
  <c r="AC3758" i="24"/>
  <c r="AC3757" i="24"/>
  <c r="AC3756" i="24"/>
  <c r="AD3758" i="24"/>
  <c r="AD3756" i="24"/>
  <c r="AD3757" i="24"/>
  <c r="AE3756" i="24"/>
  <c r="AE3757" i="24"/>
  <c r="AE3758" i="24"/>
  <c r="AF3758" i="24"/>
  <c r="AF3756" i="24"/>
  <c r="AF3757" i="24"/>
  <c r="AG3758" i="24"/>
  <c r="AG3756" i="24"/>
  <c r="AG3757" i="24"/>
  <c r="AH3758" i="24"/>
  <c r="AH3756" i="24"/>
  <c r="AH3757" i="24"/>
  <c r="AI3756" i="24"/>
  <c r="AI3757" i="24"/>
  <c r="AI3758" i="24"/>
  <c r="AJ3756" i="24"/>
  <c r="AJ3758" i="24"/>
  <c r="AJ3757" i="24"/>
  <c r="AK3757" i="24"/>
  <c r="AK3758" i="24"/>
  <c r="AK3756" i="24"/>
  <c r="AL3758" i="24"/>
  <c r="AL3756" i="24"/>
  <c r="AL3757" i="24"/>
  <c r="AM3756" i="24"/>
  <c r="AM3757" i="24"/>
  <c r="AM3758" i="24"/>
  <c r="AN3758" i="24"/>
  <c r="AN3756" i="24"/>
  <c r="AN3757" i="24"/>
  <c r="AO3757" i="24"/>
  <c r="AO3758" i="24"/>
  <c r="AO3756" i="24"/>
  <c r="AP3756" i="24"/>
  <c r="AP3757" i="24"/>
  <c r="AP3758" i="24"/>
  <c r="AQ3758" i="24"/>
  <c r="AQ3757" i="24"/>
  <c r="AQ3756" i="24"/>
  <c r="AR3756" i="24"/>
  <c r="AR3757" i="24"/>
  <c r="AS3757" i="24"/>
  <c r="AR3758" i="24"/>
  <c r="AS3758" i="24"/>
  <c r="AS3756" i="24"/>
  <c r="AT3757" i="24"/>
  <c r="AT3758" i="24"/>
  <c r="AU3757" i="24"/>
  <c r="AT3756" i="24"/>
  <c r="AU3756" i="24"/>
  <c r="AU3758" i="24"/>
  <c r="AV3757" i="24"/>
  <c r="AV3756" i="24"/>
  <c r="AW3757" i="24"/>
  <c r="AV3758" i="24"/>
  <c r="AX3757" i="24"/>
  <c r="AW3756" i="24"/>
  <c r="AW3758" i="24"/>
  <c r="AX3756" i="24"/>
  <c r="AX3758" i="24"/>
  <c r="AY3757" i="24"/>
  <c r="AY3756" i="24"/>
  <c r="AZ3757" i="24"/>
  <c r="AY3758" i="24"/>
  <c r="BA3757" i="24"/>
  <c r="AZ3756" i="24"/>
  <c r="AZ3758" i="24"/>
  <c r="BA3756" i="24"/>
  <c r="BB3757" i="24"/>
  <c r="BA3758" i="24"/>
  <c r="BB3758" i="24"/>
  <c r="BC3757" i="24"/>
  <c r="BB3756" i="24"/>
  <c r="O4589" i="24"/>
  <c r="P4589" i="24"/>
  <c r="Q4589" i="24"/>
  <c r="R4589" i="24"/>
  <c r="S4589" i="24"/>
  <c r="T4589" i="24"/>
  <c r="U4589" i="24"/>
  <c r="V4589" i="24"/>
  <c r="W4589" i="24"/>
  <c r="X4589" i="24"/>
  <c r="Y4589" i="24"/>
  <c r="Z4589" i="24"/>
  <c r="AA4589" i="24"/>
  <c r="AB4589" i="24"/>
  <c r="AC4589" i="24"/>
  <c r="AD4589" i="24"/>
  <c r="AE4589" i="24"/>
  <c r="AF4589" i="24"/>
  <c r="AG4589" i="24"/>
  <c r="AH4589" i="24"/>
  <c r="AI4589" i="24"/>
  <c r="AJ4589" i="24"/>
  <c r="AK4589" i="24"/>
  <c r="AL4589" i="24"/>
  <c r="AM4589" i="24"/>
  <c r="AN4589" i="24"/>
  <c r="AO4589" i="24"/>
  <c r="AP4589" i="24"/>
  <c r="AQ4589" i="24"/>
  <c r="AR4589" i="24"/>
  <c r="AS4589" i="24"/>
  <c r="AT4589" i="24"/>
  <c r="AU4589" i="24"/>
  <c r="AV4589" i="24"/>
  <c r="AW4589" i="24"/>
  <c r="AX4589" i="24"/>
  <c r="AY4589" i="24"/>
  <c r="AZ4589" i="24"/>
  <c r="BA4589" i="24"/>
  <c r="BB4589" i="24"/>
  <c r="O4043" i="24"/>
  <c r="P4043" i="24"/>
  <c r="Q4043" i="24"/>
  <c r="R4043" i="24"/>
  <c r="S4043" i="24"/>
  <c r="T4043" i="24"/>
  <c r="U4043" i="24"/>
  <c r="V4043" i="24"/>
  <c r="W4043" i="24"/>
  <c r="X4043" i="24"/>
  <c r="Y4043" i="24"/>
  <c r="Z4043" i="24"/>
  <c r="AA4043" i="24"/>
  <c r="AB4043" i="24"/>
  <c r="AC4043" i="24"/>
  <c r="AD4043" i="24"/>
  <c r="AE4043" i="24"/>
  <c r="AF4043" i="24"/>
  <c r="AG4043" i="24"/>
  <c r="AH4043" i="24"/>
  <c r="AI4043" i="24"/>
  <c r="AJ4043" i="24"/>
  <c r="AK4043" i="24"/>
  <c r="AL4043" i="24"/>
  <c r="AM4043" i="24"/>
  <c r="AN4043" i="24"/>
  <c r="AO4043" i="24"/>
  <c r="AP4043" i="24"/>
  <c r="AQ4043" i="24"/>
  <c r="AR4043" i="24"/>
  <c r="AS4043" i="24"/>
  <c r="AT4043" i="24"/>
  <c r="AU4043" i="24"/>
  <c r="AV4043" i="24"/>
  <c r="AW4043" i="24"/>
  <c r="AX4043" i="24"/>
  <c r="AY4043" i="24"/>
  <c r="AZ4043" i="24"/>
  <c r="BA4043" i="24"/>
  <c r="BB4043" i="24"/>
  <c r="O2535" i="24"/>
  <c r="O2536" i="24"/>
  <c r="O2534" i="24"/>
  <c r="P2534" i="24"/>
  <c r="P2535" i="24"/>
  <c r="P2536" i="24"/>
  <c r="Q2536" i="24"/>
  <c r="Q2535" i="24"/>
  <c r="Q2534" i="24"/>
  <c r="R2536" i="24"/>
  <c r="R2534" i="24"/>
  <c r="R2535" i="24"/>
  <c r="S2534" i="24"/>
  <c r="S2535" i="24"/>
  <c r="S2536" i="24"/>
  <c r="T2536" i="24"/>
  <c r="T2534" i="24"/>
  <c r="T2535" i="24"/>
  <c r="U2534" i="24"/>
  <c r="U2535" i="24"/>
  <c r="U2536" i="24"/>
  <c r="V2534" i="24"/>
  <c r="V2535" i="24"/>
  <c r="V2536" i="24"/>
  <c r="W2535" i="24"/>
  <c r="W2534" i="24"/>
  <c r="W2536" i="24"/>
  <c r="X2535" i="24"/>
  <c r="X2536" i="24"/>
  <c r="X2534" i="24"/>
  <c r="Y2534" i="24"/>
  <c r="Y2535" i="24"/>
  <c r="Y2536" i="24"/>
  <c r="Z2535" i="24"/>
  <c r="Z2536" i="24"/>
  <c r="Z2534" i="24"/>
  <c r="AA2536" i="24"/>
  <c r="AA2534" i="24"/>
  <c r="AA2535" i="24"/>
  <c r="AB2534" i="24"/>
  <c r="AB2535" i="24"/>
  <c r="AB2536" i="24"/>
  <c r="AC2536" i="24"/>
  <c r="AC2534" i="24"/>
  <c r="AC2535" i="24"/>
  <c r="AD2534" i="24"/>
  <c r="AD2535" i="24"/>
  <c r="AD2536" i="24"/>
  <c r="AE2536" i="24"/>
  <c r="AE2535" i="24"/>
  <c r="AE2534" i="24"/>
  <c r="AF2536" i="24"/>
  <c r="AF2534" i="24"/>
  <c r="AF2535" i="24"/>
  <c r="AG2536" i="24"/>
  <c r="AG2534" i="24"/>
  <c r="AG2535" i="24"/>
  <c r="AH2535" i="24"/>
  <c r="AH2536" i="24"/>
  <c r="AH2534" i="24"/>
  <c r="AI2536" i="24"/>
  <c r="AI2534" i="24"/>
  <c r="AI2535" i="24"/>
  <c r="AJ2536" i="24"/>
  <c r="AJ2534" i="24"/>
  <c r="AJ2535" i="24"/>
  <c r="AK2534" i="24"/>
  <c r="AK2535" i="24"/>
  <c r="AK2536" i="24"/>
  <c r="AL2535" i="24"/>
  <c r="AL2536" i="24"/>
  <c r="AL2534" i="24"/>
  <c r="AM2536" i="24"/>
  <c r="AM2534" i="24"/>
  <c r="AM2535" i="24"/>
  <c r="AN2534" i="24"/>
  <c r="AN2535" i="24"/>
  <c r="AN2536" i="24"/>
  <c r="AO2536" i="24"/>
  <c r="AO2534" i="24"/>
  <c r="AO2535" i="24"/>
  <c r="AP2536" i="24"/>
  <c r="AP2534" i="24"/>
  <c r="AP2535" i="24"/>
  <c r="AQ2535" i="24"/>
  <c r="AQ2534" i="24"/>
  <c r="AQ2536" i="24"/>
  <c r="AR2536" i="24"/>
  <c r="AR2534" i="24"/>
  <c r="AR2535" i="24"/>
  <c r="AS2536" i="24"/>
  <c r="AS2534" i="24"/>
  <c r="AS2535" i="24"/>
  <c r="AT2534" i="24"/>
  <c r="AT2535" i="24"/>
  <c r="AT2536" i="24"/>
  <c r="AU2534" i="24"/>
  <c r="AU2535" i="24"/>
  <c r="AU2536" i="24"/>
  <c r="AV2534" i="24"/>
  <c r="AV2535" i="24"/>
  <c r="AV2536" i="24"/>
  <c r="AW2536" i="24"/>
  <c r="AW2534" i="24"/>
  <c r="AW2535" i="24"/>
  <c r="AX2536" i="24"/>
  <c r="AX2535" i="24"/>
  <c r="AX2534" i="24"/>
  <c r="AY2534" i="24"/>
  <c r="AY2535" i="24"/>
  <c r="AY2536" i="24"/>
  <c r="AZ2536" i="24"/>
  <c r="AZ2534" i="24"/>
  <c r="AZ2535" i="24"/>
  <c r="BA2536" i="24"/>
  <c r="BA2534" i="24"/>
  <c r="BA2535" i="24"/>
  <c r="BC2535" i="24"/>
  <c r="BB2536" i="24"/>
  <c r="BB2534" i="24"/>
  <c r="BB2535" i="24"/>
  <c r="BC2534" i="24"/>
  <c r="O273" i="24"/>
  <c r="P273" i="24"/>
  <c r="Q273" i="24"/>
  <c r="R273" i="24"/>
  <c r="S273" i="24"/>
  <c r="T273" i="24"/>
  <c r="U273" i="24"/>
  <c r="V273" i="24"/>
  <c r="W273" i="24"/>
  <c r="X273" i="24"/>
  <c r="Y273" i="24"/>
  <c r="Z273" i="24"/>
  <c r="AA273" i="24"/>
  <c r="AB273" i="24"/>
  <c r="AC273" i="24"/>
  <c r="AD273" i="24"/>
  <c r="AE273" i="24"/>
  <c r="AF273" i="24"/>
  <c r="AG273" i="24"/>
  <c r="AH273" i="24"/>
  <c r="AJ273" i="24"/>
  <c r="AI273" i="24"/>
  <c r="AK273" i="24"/>
  <c r="AL273" i="24"/>
  <c r="AM273" i="24"/>
  <c r="AN273" i="24"/>
  <c r="AO273" i="24"/>
  <c r="AP273" i="24"/>
  <c r="AQ273" i="24"/>
  <c r="AR273" i="24"/>
  <c r="AS273" i="24"/>
  <c r="AT273" i="24"/>
  <c r="AU273" i="24"/>
  <c r="AV273" i="24"/>
  <c r="AW273" i="24"/>
  <c r="AX273" i="24"/>
  <c r="AY273" i="24"/>
  <c r="AZ273" i="24"/>
  <c r="BA273" i="24"/>
  <c r="BB273" i="24"/>
  <c r="O585" i="24"/>
  <c r="O586" i="24"/>
  <c r="O584" i="24"/>
  <c r="P586" i="24"/>
  <c r="P584" i="24"/>
  <c r="P585" i="24"/>
  <c r="Q584" i="24"/>
  <c r="Q586" i="24"/>
  <c r="Q585" i="24"/>
  <c r="R586" i="24"/>
  <c r="R584" i="24"/>
  <c r="R585" i="24"/>
  <c r="S584" i="24"/>
  <c r="S585" i="24"/>
  <c r="S586" i="24"/>
  <c r="T585" i="24"/>
  <c r="T586" i="24"/>
  <c r="T584" i="24"/>
  <c r="U586" i="24"/>
  <c r="U584" i="24"/>
  <c r="U585" i="24"/>
  <c r="V584" i="24"/>
  <c r="V585" i="24"/>
  <c r="V586" i="24"/>
  <c r="W584" i="24"/>
  <c r="X585" i="24"/>
  <c r="W585" i="24"/>
  <c r="W586" i="24"/>
  <c r="X584" i="24"/>
  <c r="X586" i="24"/>
  <c r="Y584" i="24"/>
  <c r="Y586" i="24"/>
  <c r="Y585" i="24"/>
  <c r="Z585" i="24"/>
  <c r="Z584" i="24"/>
  <c r="Z586" i="24"/>
  <c r="AA586" i="24"/>
  <c r="AA584" i="24"/>
  <c r="AA585" i="24"/>
  <c r="AB585" i="24"/>
  <c r="AB586" i="24"/>
  <c r="AB584" i="24"/>
  <c r="AC586" i="24"/>
  <c r="AC584" i="24"/>
  <c r="AC585" i="24"/>
  <c r="AE585" i="24"/>
  <c r="AD584" i="24"/>
  <c r="AD586" i="24"/>
  <c r="AD585" i="24"/>
  <c r="AE584" i="24"/>
  <c r="AE586" i="24"/>
  <c r="AF584" i="24"/>
  <c r="AF585" i="24"/>
  <c r="AF586" i="24"/>
  <c r="AG584" i="24"/>
  <c r="AG585" i="24"/>
  <c r="AG586" i="24"/>
  <c r="AH586" i="24"/>
  <c r="AH584" i="24"/>
  <c r="AH585" i="24"/>
  <c r="AI584" i="24"/>
  <c r="AI585" i="24"/>
  <c r="AI586" i="24"/>
  <c r="AJ586" i="24"/>
  <c r="AJ584" i="24"/>
  <c r="AJ585" i="24"/>
  <c r="AK586" i="24"/>
  <c r="AK584" i="24"/>
  <c r="AK585" i="24"/>
  <c r="AL586" i="24"/>
  <c r="AL584" i="24"/>
  <c r="AL585" i="24"/>
  <c r="AM585" i="24"/>
  <c r="AM584" i="24"/>
  <c r="AM586" i="24"/>
  <c r="AN585" i="24"/>
  <c r="AN584" i="24"/>
  <c r="AN586" i="24"/>
  <c r="AO585" i="24"/>
  <c r="AO586" i="24"/>
  <c r="AP585" i="24"/>
  <c r="AO584" i="24"/>
  <c r="AP586" i="24"/>
  <c r="AP584" i="24"/>
  <c r="AQ585" i="24"/>
  <c r="AQ584" i="24"/>
  <c r="AQ586" i="24"/>
  <c r="AR585" i="24"/>
  <c r="AR584" i="24"/>
  <c r="AR586" i="24"/>
  <c r="AS585" i="24"/>
  <c r="AT585" i="24"/>
  <c r="AS586" i="24"/>
  <c r="AS584" i="24"/>
  <c r="AT584" i="24"/>
  <c r="AT586" i="24"/>
  <c r="AU585" i="24"/>
  <c r="AU586" i="24"/>
  <c r="AV585" i="24"/>
  <c r="AU584" i="24"/>
  <c r="AV584" i="24"/>
  <c r="AW585" i="24"/>
  <c r="AV586" i="24"/>
  <c r="AW584" i="24"/>
  <c r="AX585" i="24"/>
  <c r="AW586" i="24"/>
  <c r="AX584" i="24"/>
  <c r="AX586" i="24"/>
  <c r="AY585" i="24"/>
  <c r="AY584" i="24"/>
  <c r="AY586" i="24"/>
  <c r="AZ585" i="24"/>
  <c r="AZ586" i="24"/>
  <c r="AZ584" i="24"/>
  <c r="BA585" i="24"/>
  <c r="BB585" i="24"/>
  <c r="BA584" i="24"/>
  <c r="BA586" i="24"/>
  <c r="BB584" i="24"/>
  <c r="BC585" i="24"/>
  <c r="BB586" i="24"/>
  <c r="O1366" i="24"/>
  <c r="O1364" i="24"/>
  <c r="O1365" i="24"/>
  <c r="P1364" i="24"/>
  <c r="P1365" i="24"/>
  <c r="P1366" i="24"/>
  <c r="Q1365" i="24"/>
  <c r="Q1366" i="24"/>
  <c r="Q1364" i="24"/>
  <c r="R1366" i="24"/>
  <c r="R1364" i="24"/>
  <c r="R1365" i="24"/>
  <c r="S1365" i="24"/>
  <c r="S1364" i="24"/>
  <c r="S1366" i="24"/>
  <c r="T1365" i="24"/>
  <c r="T1366" i="24"/>
  <c r="T1364" i="24"/>
  <c r="U1364" i="24"/>
  <c r="U1365" i="24"/>
  <c r="U1366" i="24"/>
  <c r="V1366" i="24"/>
  <c r="V1364" i="24"/>
  <c r="V1365" i="24"/>
  <c r="W1366" i="24"/>
  <c r="W1364" i="24"/>
  <c r="W1365" i="24"/>
  <c r="X1366" i="24"/>
  <c r="X1364" i="24"/>
  <c r="X1365" i="24"/>
  <c r="Y1366" i="24"/>
  <c r="Y1364" i="24"/>
  <c r="Y1365" i="24"/>
  <c r="Z1364" i="24"/>
  <c r="Z1365" i="24"/>
  <c r="Z1366" i="24"/>
  <c r="AA1365" i="24"/>
  <c r="AA1366" i="24"/>
  <c r="AA1364" i="24"/>
  <c r="AB1366" i="24"/>
  <c r="AB1364" i="24"/>
  <c r="AB1365" i="24"/>
  <c r="AC1366" i="24"/>
  <c r="AC1364" i="24"/>
  <c r="AC1365" i="24"/>
  <c r="AD1366" i="24"/>
  <c r="AD1364" i="24"/>
  <c r="AD1365" i="24"/>
  <c r="AE1364" i="24"/>
  <c r="AE1366" i="24"/>
  <c r="AE1365" i="24"/>
  <c r="AF1366" i="24"/>
  <c r="AF1364" i="24"/>
  <c r="AF1365" i="24"/>
  <c r="AG1364" i="24"/>
  <c r="AG1366" i="24"/>
  <c r="AG1365" i="24"/>
  <c r="AH1366" i="24"/>
  <c r="AH1364" i="24"/>
  <c r="AH1365" i="24"/>
  <c r="AI1366" i="24"/>
  <c r="AI1364" i="24"/>
  <c r="AI1365" i="24"/>
  <c r="AJ1365" i="24"/>
  <c r="AJ1364" i="24"/>
  <c r="AJ1366" i="24"/>
  <c r="AK1364" i="24"/>
  <c r="AK1365" i="24"/>
  <c r="AK1366" i="24"/>
  <c r="AL1364" i="24"/>
  <c r="AL1365" i="24"/>
  <c r="AL1366" i="24"/>
  <c r="AM1365" i="24"/>
  <c r="AM1364" i="24"/>
  <c r="AM1366" i="24"/>
  <c r="AN1364" i="24"/>
  <c r="AN1365" i="24"/>
  <c r="AN1366" i="24"/>
  <c r="AO1364" i="24"/>
  <c r="AO1365" i="24"/>
  <c r="AO1366" i="24"/>
  <c r="AP1366" i="24"/>
  <c r="AP1364" i="24"/>
  <c r="AP1365" i="24"/>
  <c r="AQ1364" i="24"/>
  <c r="AQ1365" i="24"/>
  <c r="AQ1366" i="24"/>
  <c r="AR1365" i="24"/>
  <c r="AR1364" i="24"/>
  <c r="AR1366" i="24"/>
  <c r="AS1366" i="24"/>
  <c r="AS1364" i="24"/>
  <c r="AS1365" i="24"/>
  <c r="AT1364" i="24"/>
  <c r="AT1365" i="24"/>
  <c r="AT1366" i="24"/>
  <c r="AU1365" i="24"/>
  <c r="AU1366" i="24"/>
  <c r="AV1365" i="24"/>
  <c r="AU1364" i="24"/>
  <c r="AV1364" i="24"/>
  <c r="AV1366" i="24"/>
  <c r="AW1365" i="24"/>
  <c r="AW1366" i="24"/>
  <c r="AX1365" i="24"/>
  <c r="AW1364" i="24"/>
  <c r="AX1364" i="24"/>
  <c r="AX1366" i="24"/>
  <c r="AY1365" i="24"/>
  <c r="AY1364" i="24"/>
  <c r="AY1366" i="24"/>
  <c r="AZ1365" i="24"/>
  <c r="AZ1364" i="24"/>
  <c r="AZ1366" i="24"/>
  <c r="BA1365" i="24"/>
  <c r="BA1366" i="24"/>
  <c r="BB1365" i="24"/>
  <c r="BA1364" i="24"/>
  <c r="BB1364" i="24"/>
  <c r="BC1365" i="24"/>
  <c r="BB1366" i="24"/>
  <c r="O1182" i="24"/>
  <c r="O1183" i="24"/>
  <c r="O1184" i="24"/>
  <c r="P1184" i="24"/>
  <c r="P1182" i="24"/>
  <c r="P1183" i="24"/>
  <c r="Q1183" i="24"/>
  <c r="Q1184" i="24"/>
  <c r="Q1182" i="24"/>
  <c r="R1184" i="24"/>
  <c r="R1182" i="24"/>
  <c r="R1183" i="24"/>
  <c r="S1182" i="24"/>
  <c r="S1183" i="24"/>
  <c r="S1184" i="24"/>
  <c r="T1182" i="24"/>
  <c r="T1183" i="24"/>
  <c r="T1184" i="24"/>
  <c r="U1183" i="24"/>
  <c r="U1184" i="24"/>
  <c r="U1182" i="24"/>
  <c r="V1182" i="24"/>
  <c r="V1183" i="24"/>
  <c r="V1184" i="24"/>
  <c r="W1184" i="24"/>
  <c r="W1183" i="24"/>
  <c r="W1182" i="24"/>
  <c r="X1182" i="24"/>
  <c r="X1183" i="24"/>
  <c r="Y1183" i="24"/>
  <c r="X1184" i="24"/>
  <c r="Y1184" i="24"/>
  <c r="Y1182" i="24"/>
  <c r="Z1182" i="24"/>
  <c r="Z1183" i="24"/>
  <c r="Z1184" i="24"/>
  <c r="AA1184" i="24"/>
  <c r="AA1182" i="24"/>
  <c r="AA1183" i="24"/>
  <c r="AB1182" i="24"/>
  <c r="AB1183" i="24"/>
  <c r="AB1184" i="24"/>
  <c r="AC1183" i="24"/>
  <c r="AC1184" i="24"/>
  <c r="AC1182" i="24"/>
  <c r="AD1183" i="24"/>
  <c r="AD1184" i="24"/>
  <c r="AD1182" i="24"/>
  <c r="AE1182" i="24"/>
  <c r="AE1183" i="24"/>
  <c r="AE1184" i="24"/>
  <c r="AF1182" i="24"/>
  <c r="AF1184" i="24"/>
  <c r="AF1183" i="24"/>
  <c r="AG1182" i="24"/>
  <c r="AG1183" i="24"/>
  <c r="AG1184" i="24"/>
  <c r="AH1184" i="24"/>
  <c r="AH1182" i="24"/>
  <c r="AH1183" i="24"/>
  <c r="AI1182" i="24"/>
  <c r="AI1184" i="24"/>
  <c r="AI1183" i="24"/>
  <c r="AJ1184" i="24"/>
  <c r="AJ1182" i="24"/>
  <c r="AJ1183" i="24"/>
  <c r="AK1184" i="24"/>
  <c r="AK1182" i="24"/>
  <c r="AK1183" i="24"/>
  <c r="AL1183" i="24"/>
  <c r="AL1182" i="24"/>
  <c r="AL1184" i="24"/>
  <c r="AM1182" i="24"/>
  <c r="AN1183" i="24"/>
  <c r="AM1183" i="24"/>
  <c r="AM1184" i="24"/>
  <c r="AN1182" i="24"/>
  <c r="AN1184" i="24"/>
  <c r="AO1182" i="24"/>
  <c r="AO1183" i="24"/>
  <c r="AO1184" i="24"/>
  <c r="AP1184" i="24"/>
  <c r="AP1182" i="24"/>
  <c r="AP1183" i="24"/>
  <c r="AQ1184" i="24"/>
  <c r="AR1183" i="24"/>
  <c r="AQ1182" i="24"/>
  <c r="AQ1183" i="24"/>
  <c r="AR1182" i="24"/>
  <c r="AR1184" i="24"/>
  <c r="AS1183" i="24"/>
  <c r="AS1184" i="24"/>
  <c r="AS1182" i="24"/>
  <c r="AT1182" i="24"/>
  <c r="AT1183" i="24"/>
  <c r="AT1184" i="24"/>
  <c r="AU1183" i="24"/>
  <c r="AU1184" i="24"/>
  <c r="AU1182" i="24"/>
  <c r="AV1184" i="24"/>
  <c r="AV1183" i="24"/>
  <c r="AV1182" i="24"/>
  <c r="AW1184" i="24"/>
  <c r="AW1183" i="24"/>
  <c r="AW1182" i="24"/>
  <c r="AY1183" i="24"/>
  <c r="AX1183" i="24"/>
  <c r="AX1182" i="24"/>
  <c r="AX1184" i="24"/>
  <c r="AY1184" i="24"/>
  <c r="AY1182" i="24"/>
  <c r="AZ1183" i="24"/>
  <c r="BA1183" i="24"/>
  <c r="AZ1182" i="24"/>
  <c r="AZ1184" i="24"/>
  <c r="BA1182" i="24"/>
  <c r="BA1184" i="24"/>
  <c r="BB1183" i="24"/>
  <c r="BB1182" i="24"/>
  <c r="BC1183" i="24"/>
  <c r="BB1184" i="24"/>
  <c r="BC1184" i="24"/>
  <c r="BC1182" i="24"/>
  <c r="O2509" i="24"/>
  <c r="P2509" i="24"/>
  <c r="Q2509" i="24"/>
  <c r="R2509" i="24"/>
  <c r="S2509" i="24"/>
  <c r="T2509" i="24"/>
  <c r="U2509" i="24"/>
  <c r="V2509" i="24"/>
  <c r="W2509" i="24"/>
  <c r="X2509" i="24"/>
  <c r="Y2509" i="24"/>
  <c r="Z2509" i="24"/>
  <c r="AA2509" i="24"/>
  <c r="AB2509" i="24"/>
  <c r="AC2509" i="24"/>
  <c r="AD2509" i="24"/>
  <c r="AE2509" i="24"/>
  <c r="AF2509" i="24"/>
  <c r="AG2509" i="24"/>
  <c r="AH2509" i="24"/>
  <c r="AI2509" i="24"/>
  <c r="AJ2509" i="24"/>
  <c r="AK2509" i="24"/>
  <c r="AL2509" i="24"/>
  <c r="AM2509" i="24"/>
  <c r="AN2509" i="24"/>
  <c r="AO2509" i="24"/>
  <c r="AP2509" i="24"/>
  <c r="AQ2509" i="24"/>
  <c r="AR2509" i="24"/>
  <c r="AS2509" i="24"/>
  <c r="AT2509" i="24"/>
  <c r="AU2509" i="24"/>
  <c r="AV2509" i="24"/>
  <c r="AW2509" i="24"/>
  <c r="AX2509" i="24"/>
  <c r="AY2509" i="24"/>
  <c r="AZ2509" i="24"/>
  <c r="BA2509" i="24"/>
  <c r="BB2509" i="24"/>
  <c r="BD2580" i="24"/>
  <c r="BD2598" i="24" s="1"/>
  <c r="BD3203" i="24"/>
  <c r="BD4559" i="24"/>
  <c r="BD4563" i="24" s="1"/>
  <c r="BD3601" i="24"/>
  <c r="BD2840" i="24"/>
  <c r="BD2858" i="24" s="1"/>
  <c r="BD3961" i="24"/>
  <c r="BD3965" i="24" s="1"/>
  <c r="BD499" i="24"/>
  <c r="BD506" i="24" s="1"/>
  <c r="BD3185" i="24"/>
  <c r="BD3490" i="24"/>
  <c r="BD3508" i="24" s="1"/>
  <c r="BD4377" i="24"/>
  <c r="BD4381" i="24" s="1"/>
  <c r="BD3412" i="24"/>
  <c r="BD3430" i="24" s="1"/>
  <c r="BD942" i="24"/>
  <c r="BD4299" i="24"/>
  <c r="BD3471" i="24"/>
  <c r="BD837" i="24"/>
  <c r="BD844" i="24" s="1"/>
  <c r="BD1439" i="24"/>
  <c r="BD1443" i="24" s="1"/>
  <c r="BD2111" i="24"/>
  <c r="BD1881" i="24"/>
  <c r="BD2583" i="24"/>
  <c r="BD2587" i="24" s="1"/>
  <c r="BD1540" i="24"/>
  <c r="BD1877" i="24"/>
  <c r="BD1884" i="24" s="1"/>
  <c r="BD396" i="24"/>
  <c r="BD414" i="24" s="1"/>
  <c r="BD370" i="24"/>
  <c r="BD388" i="24" s="1"/>
  <c r="BD26" i="24"/>
  <c r="BD126" i="24"/>
  <c r="BD51" i="24"/>
  <c r="BD79" i="24"/>
  <c r="BD555" i="24"/>
  <c r="BD559" i="24" s="1"/>
  <c r="BD763" i="24"/>
  <c r="BD682" i="24"/>
  <c r="BD700" i="24" s="1"/>
  <c r="BD607" i="24"/>
  <c r="BD1072" i="24"/>
  <c r="BD1090" i="24" s="1"/>
  <c r="BD760" i="24"/>
  <c r="BD778" i="24" s="1"/>
  <c r="BD1097" i="24"/>
  <c r="BD103" i="24"/>
  <c r="BD945" i="24"/>
  <c r="BD1384" i="24"/>
  <c r="BD1402" i="24" s="1"/>
  <c r="BD1280" i="24"/>
  <c r="BD1298" i="24" s="1"/>
  <c r="BD1621" i="24"/>
  <c r="BD1618" i="24"/>
  <c r="BD1636" i="24" s="1"/>
  <c r="BD1725" i="24"/>
  <c r="BD1699" i="24"/>
  <c r="BD1721" i="24"/>
  <c r="BD1829" i="24"/>
  <c r="BD1833" i="24" s="1"/>
  <c r="BD1982" i="24"/>
  <c r="BD2000" i="24" s="1"/>
  <c r="BD179" i="24"/>
  <c r="BD2323" i="24"/>
  <c r="BD176" i="24"/>
  <c r="BD2242" i="24"/>
  <c r="BD2260" i="24" s="1"/>
  <c r="BD2033" i="24"/>
  <c r="BD2241" i="24"/>
  <c r="BD2398" i="24"/>
  <c r="BD2416" i="24" s="1"/>
  <c r="BD226" i="24"/>
  <c r="BD2349" i="24"/>
  <c r="BD2557" i="24"/>
  <c r="BD2561" i="24" s="1"/>
  <c r="BD2761" i="24"/>
  <c r="BD2768" i="24" s="1"/>
  <c r="BD229" i="24"/>
  <c r="BD2951" i="24"/>
  <c r="BD2969" i="24"/>
  <c r="BD3022" i="24"/>
  <c r="BD3040" i="24" s="1"/>
  <c r="BD2996" i="24"/>
  <c r="BD3014" i="24" s="1"/>
  <c r="BD2995" i="24"/>
  <c r="BD3002" i="24" s="1"/>
  <c r="BD3155" i="24"/>
  <c r="BD3159" i="24" s="1"/>
  <c r="BD3411" i="24"/>
  <c r="BD3418" i="24" s="1"/>
  <c r="BD3334" i="24"/>
  <c r="BD3352" i="24" s="1"/>
  <c r="BD3493" i="24"/>
  <c r="BD3441" i="24"/>
  <c r="BD3445" i="24" s="1"/>
  <c r="BD3671" i="24"/>
  <c r="BD3675" i="24"/>
  <c r="BD3679" i="24" s="1"/>
  <c r="BD3645" i="24"/>
  <c r="BD3593" i="24"/>
  <c r="BD3600" i="24" s="1"/>
  <c r="BD3853" i="24"/>
  <c r="BD3984" i="24"/>
  <c r="BD4002" i="24" s="1"/>
  <c r="BD4010" i="24"/>
  <c r="BD4028" i="24" s="1"/>
  <c r="BD4166" i="24"/>
  <c r="BD4184" i="24" s="1"/>
  <c r="BD4218" i="24"/>
  <c r="BD4236" i="24" s="1"/>
  <c r="BD4452" i="24"/>
  <c r="BD4470" i="24" s="1"/>
  <c r="BD4556" i="24"/>
  <c r="BD4574" i="24" s="1"/>
  <c r="BD4634" i="24"/>
  <c r="BD4652" i="24" s="1"/>
  <c r="BC3886" i="24"/>
  <c r="BC2976" i="24"/>
  <c r="BC2848" i="24"/>
  <c r="BC2874" i="24"/>
  <c r="BD4531" i="24"/>
  <c r="BD3674" i="24"/>
  <c r="BD2686" i="24"/>
  <c r="BD1905" i="24"/>
  <c r="BD1252" i="24"/>
  <c r="BD1262" i="24" s="1"/>
  <c r="BD575" i="24"/>
  <c r="BD1485" i="24"/>
  <c r="BD2864" i="24"/>
  <c r="BD3128" i="24"/>
  <c r="BD3752" i="24"/>
  <c r="BD2786" i="24"/>
  <c r="BC3653" i="24"/>
  <c r="BC429" i="24"/>
  <c r="BC3446" i="24"/>
  <c r="BD4219" i="24"/>
  <c r="BD3180" i="24"/>
  <c r="BD2373" i="24"/>
  <c r="BD1849" i="24"/>
  <c r="BD1070" i="24"/>
  <c r="BD528" i="24"/>
  <c r="BD1642" i="24"/>
  <c r="BD2395" i="24"/>
  <c r="BD4349" i="24"/>
  <c r="BD2192" i="24"/>
  <c r="BD3332" i="24"/>
  <c r="BD3342" i="24" s="1"/>
  <c r="BC584" i="24"/>
  <c r="BC2431" i="24"/>
  <c r="BD4272" i="24"/>
  <c r="BD3517" i="24"/>
  <c r="BD2347" i="24"/>
  <c r="BD2006" i="24"/>
  <c r="BD944" i="24"/>
  <c r="BD367" i="24"/>
  <c r="BD2448" i="24"/>
  <c r="BD1360" i="24"/>
  <c r="BD4038" i="24"/>
  <c r="BC3574" i="24"/>
  <c r="BC2170" i="24"/>
  <c r="O4199" i="24"/>
  <c r="P4199" i="24"/>
  <c r="Q4199" i="24"/>
  <c r="R4199" i="24"/>
  <c r="S4199" i="24"/>
  <c r="T4199" i="24"/>
  <c r="U4199" i="24"/>
  <c r="V4199" i="24"/>
  <c r="W4199" i="24"/>
  <c r="X4199" i="24"/>
  <c r="Y4199" i="24"/>
  <c r="Z4199" i="24"/>
  <c r="AA4199" i="24"/>
  <c r="AB4199" i="24"/>
  <c r="AC4199" i="24"/>
  <c r="AD4199" i="24"/>
  <c r="AF4199" i="24"/>
  <c r="AE4199" i="24"/>
  <c r="AG4199" i="24"/>
  <c r="AH4199" i="24"/>
  <c r="AI4199" i="24"/>
  <c r="AJ4199" i="24"/>
  <c r="AK4199" i="24"/>
  <c r="AL4199" i="24"/>
  <c r="AM4199" i="24"/>
  <c r="AN4199" i="24"/>
  <c r="AO4199" i="24"/>
  <c r="AP4199" i="24"/>
  <c r="AR4199" i="24"/>
  <c r="AQ4199" i="24"/>
  <c r="AS4199" i="24"/>
  <c r="AT4199" i="24"/>
  <c r="AU4199" i="24"/>
  <c r="AV4199" i="24"/>
  <c r="AW4199" i="24"/>
  <c r="AX4199" i="24"/>
  <c r="AY4199" i="24"/>
  <c r="AZ4199" i="24"/>
  <c r="BA4199" i="24"/>
  <c r="BB4199" i="24"/>
  <c r="O1340" i="24"/>
  <c r="O1339" i="24"/>
  <c r="O1338" i="24"/>
  <c r="P1339" i="24"/>
  <c r="P1340" i="24"/>
  <c r="P1338" i="24"/>
  <c r="Q1338" i="24"/>
  <c r="Q1339" i="24"/>
  <c r="Q1340" i="24"/>
  <c r="R1340" i="24"/>
  <c r="R1338" i="24"/>
  <c r="R1339" i="24"/>
  <c r="S1339" i="24"/>
  <c r="S1340" i="24"/>
  <c r="S1338" i="24"/>
  <c r="T1339" i="24"/>
  <c r="T1338" i="24"/>
  <c r="T1340" i="24"/>
  <c r="U1338" i="24"/>
  <c r="U1339" i="24"/>
  <c r="U1340" i="24"/>
  <c r="V1340" i="24"/>
  <c r="V1338" i="24"/>
  <c r="V1339" i="24"/>
  <c r="W1339" i="24"/>
  <c r="W1340" i="24"/>
  <c r="W1338" i="24"/>
  <c r="X1340" i="24"/>
  <c r="Y1339" i="24"/>
  <c r="X1338" i="24"/>
  <c r="X1339" i="24"/>
  <c r="Y1340" i="24"/>
  <c r="Y1338" i="24"/>
  <c r="Z1338" i="24"/>
  <c r="Z1339" i="24"/>
  <c r="Z1340" i="24"/>
  <c r="AA1338" i="24"/>
  <c r="AA1339" i="24"/>
  <c r="AA1340" i="24"/>
  <c r="AB1338" i="24"/>
  <c r="AB1339" i="24"/>
  <c r="AB1340" i="24"/>
  <c r="AC1338" i="24"/>
  <c r="AC1340" i="24"/>
  <c r="AC1339" i="24"/>
  <c r="AD1339" i="24"/>
  <c r="AE1339" i="24"/>
  <c r="AD1338" i="24"/>
  <c r="AD1340" i="24"/>
  <c r="AE1338" i="24"/>
  <c r="AF1339" i="24"/>
  <c r="AE1340" i="24"/>
  <c r="AF1338" i="24"/>
  <c r="AG1339" i="24"/>
  <c r="AF1340" i="24"/>
  <c r="AH1339" i="24"/>
  <c r="AG1338" i="24"/>
  <c r="AG1340" i="24"/>
  <c r="AH1340" i="24"/>
  <c r="AH1338" i="24"/>
  <c r="AI1339" i="24"/>
  <c r="AI1340" i="24"/>
  <c r="AJ1339" i="24"/>
  <c r="AI1338" i="24"/>
  <c r="AJ1340" i="24"/>
  <c r="AJ1338" i="24"/>
  <c r="AK1339" i="24"/>
  <c r="AL1339" i="24"/>
  <c r="AK1340" i="24"/>
  <c r="AK1338" i="24"/>
  <c r="AL1338" i="24"/>
  <c r="AL1340" i="24"/>
  <c r="AM1339" i="24"/>
  <c r="AM1338" i="24"/>
  <c r="AM1340" i="24"/>
  <c r="AN1339" i="24"/>
  <c r="AN1338" i="24"/>
  <c r="AO1339" i="24"/>
  <c r="AN1340" i="24"/>
  <c r="AO1340" i="24"/>
  <c r="AP1339" i="24"/>
  <c r="AO1338" i="24"/>
  <c r="AP1338" i="24"/>
  <c r="AP1340" i="24"/>
  <c r="AQ1339" i="24"/>
  <c r="AQ1338" i="24"/>
  <c r="AR1339" i="24"/>
  <c r="AQ1340" i="24"/>
  <c r="AR1338" i="24"/>
  <c r="AR1340" i="24"/>
  <c r="AS1339" i="24"/>
  <c r="AS1340" i="24"/>
  <c r="AT1339" i="24"/>
  <c r="AS1338" i="24"/>
  <c r="AU1339" i="24"/>
  <c r="AT1340" i="24"/>
  <c r="AT1338" i="24"/>
  <c r="AU1338" i="24"/>
  <c r="AU1340" i="24"/>
  <c r="AV1339" i="24"/>
  <c r="AV1338" i="24"/>
  <c r="AV1340" i="24"/>
  <c r="AW1339" i="24"/>
  <c r="AW1340" i="24"/>
  <c r="AW1338" i="24"/>
  <c r="AX1339" i="24"/>
  <c r="AX1338" i="24"/>
  <c r="AX1340" i="24"/>
  <c r="AY1339" i="24"/>
  <c r="AY1340" i="24"/>
  <c r="AY1338" i="24"/>
  <c r="AZ1339" i="24"/>
  <c r="AZ1338" i="24"/>
  <c r="BA1339" i="24"/>
  <c r="AZ1340" i="24"/>
  <c r="BA1338" i="24"/>
  <c r="BB1339" i="24"/>
  <c r="BA1340" i="24"/>
  <c r="BB1338" i="24"/>
  <c r="BB1340" i="24"/>
  <c r="BC1339" i="24"/>
  <c r="BC1338" i="24"/>
  <c r="O3522" i="24"/>
  <c r="O3523" i="24"/>
  <c r="O3524" i="24"/>
  <c r="P3522" i="24"/>
  <c r="P3524" i="24"/>
  <c r="P3523" i="24"/>
  <c r="Q3522" i="24"/>
  <c r="Q3523" i="24"/>
  <c r="Q3524" i="24"/>
  <c r="R3524" i="24"/>
  <c r="R3522" i="24"/>
  <c r="R3523" i="24"/>
  <c r="S3522" i="24"/>
  <c r="S3523" i="24"/>
  <c r="S3524" i="24"/>
  <c r="T3522" i="24"/>
  <c r="T3523" i="24"/>
  <c r="T3524" i="24"/>
  <c r="U3522" i="24"/>
  <c r="U3523" i="24"/>
  <c r="U3524" i="24"/>
  <c r="V3523" i="24"/>
  <c r="V3524" i="24"/>
  <c r="V3522" i="24"/>
  <c r="W3524" i="24"/>
  <c r="W3523" i="24"/>
  <c r="X3523" i="24"/>
  <c r="W3522" i="24"/>
  <c r="X3522" i="24"/>
  <c r="X3524" i="24"/>
  <c r="Y3522" i="24"/>
  <c r="Y3523" i="24"/>
  <c r="Y3524" i="24"/>
  <c r="Z3523" i="24"/>
  <c r="Z3524" i="24"/>
  <c r="Z3522" i="24"/>
  <c r="AA3524" i="24"/>
  <c r="AA3522" i="24"/>
  <c r="AA3523" i="24"/>
  <c r="AB3522" i="24"/>
  <c r="AB3524" i="24"/>
  <c r="AB3523" i="24"/>
  <c r="AC3524" i="24"/>
  <c r="AC3523" i="24"/>
  <c r="AC3522" i="24"/>
  <c r="AD3523" i="24"/>
  <c r="AD3522" i="24"/>
  <c r="AD3524" i="24"/>
  <c r="AE3524" i="24"/>
  <c r="AE3522" i="24"/>
  <c r="AE3523" i="24"/>
  <c r="AF3524" i="24"/>
  <c r="AF3522" i="24"/>
  <c r="AF3523" i="24"/>
  <c r="AG3522" i="24"/>
  <c r="AG3523" i="24"/>
  <c r="AG3524" i="24"/>
  <c r="AH3524" i="24"/>
  <c r="AH3522" i="24"/>
  <c r="AH3523" i="24"/>
  <c r="AI3524" i="24"/>
  <c r="AI3522" i="24"/>
  <c r="AI3523" i="24"/>
  <c r="AJ3524" i="24"/>
  <c r="AJ3522" i="24"/>
  <c r="AJ3523" i="24"/>
  <c r="AK3524" i="24"/>
  <c r="AK3522" i="24"/>
  <c r="AK3523" i="24"/>
  <c r="AL3522" i="24"/>
  <c r="AL3523" i="24"/>
  <c r="AL3524" i="24"/>
  <c r="AM3524" i="24"/>
  <c r="AM3522" i="24"/>
  <c r="AM3523" i="24"/>
  <c r="AN3523" i="24"/>
  <c r="AN3522" i="24"/>
  <c r="AN3524" i="24"/>
  <c r="AO3524" i="24"/>
  <c r="AO3522" i="24"/>
  <c r="AO3523" i="24"/>
  <c r="AP3522" i="24"/>
  <c r="AP3523" i="24"/>
  <c r="AP3524" i="24"/>
  <c r="AQ3522" i="24"/>
  <c r="AQ3523" i="24"/>
  <c r="AQ3524" i="24"/>
  <c r="AR3522" i="24"/>
  <c r="AR3523" i="24"/>
  <c r="AR3524" i="24"/>
  <c r="AS3522" i="24"/>
  <c r="AS3523" i="24"/>
  <c r="AS3524" i="24"/>
  <c r="AT3524" i="24"/>
  <c r="AT3522" i="24"/>
  <c r="AT3523" i="24"/>
  <c r="AU3522" i="24"/>
  <c r="AU3523" i="24"/>
  <c r="AU3524" i="24"/>
  <c r="AV3524" i="24"/>
  <c r="AV3522" i="24"/>
  <c r="AV3523" i="24"/>
  <c r="AW3522" i="24"/>
  <c r="AW3524" i="24"/>
  <c r="AW3523" i="24"/>
  <c r="AX3523" i="24"/>
  <c r="AX3524" i="24"/>
  <c r="AY3523" i="24"/>
  <c r="AX3522" i="24"/>
  <c r="AY3524" i="24"/>
  <c r="AY3522" i="24"/>
  <c r="AZ3523" i="24"/>
  <c r="AZ3524" i="24"/>
  <c r="AZ3522" i="24"/>
  <c r="BA3523" i="24"/>
  <c r="BA3522" i="24"/>
  <c r="BB3523" i="24"/>
  <c r="BA3524" i="24"/>
  <c r="BB3522" i="24"/>
  <c r="BC3523" i="24"/>
  <c r="BB3524" i="24"/>
  <c r="BC3522" i="24"/>
  <c r="O377" i="24"/>
  <c r="P377" i="24"/>
  <c r="Q377" i="24"/>
  <c r="R377" i="24"/>
  <c r="S377" i="24"/>
  <c r="T377" i="24"/>
  <c r="U377" i="24"/>
  <c r="V377" i="24"/>
  <c r="W377" i="24"/>
  <c r="X377" i="24"/>
  <c r="Y377" i="24"/>
  <c r="Z377" i="24"/>
  <c r="AA377" i="24"/>
  <c r="AB377" i="24"/>
  <c r="AC377" i="24"/>
  <c r="AD377" i="24"/>
  <c r="AE377" i="24"/>
  <c r="AF377" i="24"/>
  <c r="AG377" i="24"/>
  <c r="AH377" i="24"/>
  <c r="AI377" i="24"/>
  <c r="AJ377" i="24"/>
  <c r="AK377" i="24"/>
  <c r="AL377" i="24"/>
  <c r="AM377" i="24"/>
  <c r="AN377" i="24"/>
  <c r="AO377" i="24"/>
  <c r="AP377" i="24"/>
  <c r="AQ377" i="24"/>
  <c r="AR377" i="24"/>
  <c r="AS377" i="24"/>
  <c r="AT377" i="24"/>
  <c r="AU377" i="24"/>
  <c r="AV377" i="24"/>
  <c r="AW377" i="24"/>
  <c r="AX377" i="24"/>
  <c r="AY377" i="24"/>
  <c r="AZ377" i="24"/>
  <c r="BA377" i="24"/>
  <c r="BB377" i="24"/>
  <c r="O1885" i="24"/>
  <c r="P1885" i="24"/>
  <c r="Q1885" i="24"/>
  <c r="R1885" i="24"/>
  <c r="S1885" i="24"/>
  <c r="T1885" i="24"/>
  <c r="U1885" i="24"/>
  <c r="V1885" i="24"/>
  <c r="W1885" i="24"/>
  <c r="X1885" i="24"/>
  <c r="Y1885" i="24"/>
  <c r="Z1885" i="24"/>
  <c r="AA1885" i="24"/>
  <c r="AB1885" i="24"/>
  <c r="AC1885" i="24"/>
  <c r="AD1885" i="24"/>
  <c r="AE1885" i="24"/>
  <c r="AF1885" i="24"/>
  <c r="AG1885" i="24"/>
  <c r="AH1885" i="24"/>
  <c r="AI1885" i="24"/>
  <c r="AJ1885" i="24"/>
  <c r="AK1885" i="24"/>
  <c r="AL1885" i="24"/>
  <c r="AM1885" i="24"/>
  <c r="AN1885" i="24"/>
  <c r="AO1885" i="24"/>
  <c r="AP1885" i="24"/>
  <c r="AQ1885" i="24"/>
  <c r="AR1885" i="24"/>
  <c r="AS1885" i="24"/>
  <c r="AT1885" i="24"/>
  <c r="AU1885" i="24"/>
  <c r="AV1885" i="24"/>
  <c r="AW1885" i="24"/>
  <c r="AX1885" i="24"/>
  <c r="AY1885" i="24"/>
  <c r="AZ1885" i="24"/>
  <c r="BA1885" i="24"/>
  <c r="BB1885" i="24"/>
  <c r="O3002" i="24"/>
  <c r="O3003" i="24"/>
  <c r="O3004" i="24"/>
  <c r="P3002" i="24"/>
  <c r="P3003" i="24"/>
  <c r="P3004" i="24"/>
  <c r="Q3002" i="24"/>
  <c r="Q3003" i="24"/>
  <c r="Q3004" i="24"/>
  <c r="R3004" i="24"/>
  <c r="R3002" i="24"/>
  <c r="R3003" i="24"/>
  <c r="S3003" i="24"/>
  <c r="S3004" i="24"/>
  <c r="S3002" i="24"/>
  <c r="T3004" i="24"/>
  <c r="T3002" i="24"/>
  <c r="T3003" i="24"/>
  <c r="U3003" i="24"/>
  <c r="U3002" i="24"/>
  <c r="U3004" i="24"/>
  <c r="V3004" i="24"/>
  <c r="V3002" i="24"/>
  <c r="V3003" i="24"/>
  <c r="W3004" i="24"/>
  <c r="W3002" i="24"/>
  <c r="W3003" i="24"/>
  <c r="X3004" i="24"/>
  <c r="X3003" i="24"/>
  <c r="X3002" i="24"/>
  <c r="Y3004" i="24"/>
  <c r="Y3002" i="24"/>
  <c r="Y3003" i="24"/>
  <c r="Z3002" i="24"/>
  <c r="Z3004" i="24"/>
  <c r="Z3003" i="24"/>
  <c r="AB3003" i="24"/>
  <c r="AA3002" i="24"/>
  <c r="AA3003" i="24"/>
  <c r="AA3004" i="24"/>
  <c r="AB3002" i="24"/>
  <c r="AB3004" i="24"/>
  <c r="AC3003" i="24"/>
  <c r="AC3004" i="24"/>
  <c r="AC3002" i="24"/>
  <c r="AD3002" i="24"/>
  <c r="AD3003" i="24"/>
  <c r="AD3004" i="24"/>
  <c r="AE3003" i="24"/>
  <c r="AE3004" i="24"/>
  <c r="AE3002" i="24"/>
  <c r="AF3004" i="24"/>
  <c r="AF3003" i="24"/>
  <c r="AF3002" i="24"/>
  <c r="AG3002" i="24"/>
  <c r="AG3003" i="24"/>
  <c r="AG3004" i="24"/>
  <c r="AH3004" i="24"/>
  <c r="AH3003" i="24"/>
  <c r="AH3002" i="24"/>
  <c r="AI3002" i="24"/>
  <c r="AI3003" i="24"/>
  <c r="AI3004" i="24"/>
  <c r="AJ3002" i="24"/>
  <c r="AJ3003" i="24"/>
  <c r="AJ3004" i="24"/>
  <c r="AK3003" i="24"/>
  <c r="AK3002" i="24"/>
  <c r="AK3004" i="24"/>
  <c r="AL3004" i="24"/>
  <c r="AL3002" i="24"/>
  <c r="AL3003" i="24"/>
  <c r="AM3004" i="24"/>
  <c r="AM3002" i="24"/>
  <c r="AM3003" i="24"/>
  <c r="AN3004" i="24"/>
  <c r="AN3002" i="24"/>
  <c r="AN3003" i="24"/>
  <c r="AO3002" i="24"/>
  <c r="AO3004" i="24"/>
  <c r="AO3003" i="24"/>
  <c r="AP3002" i="24"/>
  <c r="AP3004" i="24"/>
  <c r="AP3003" i="24"/>
  <c r="AQ3003" i="24"/>
  <c r="AR3003" i="24"/>
  <c r="AQ3002" i="24"/>
  <c r="AQ3004" i="24"/>
  <c r="AR3002" i="24"/>
  <c r="AR3004" i="24"/>
  <c r="AS3002" i="24"/>
  <c r="AS3003" i="24"/>
  <c r="AS3004" i="24"/>
  <c r="AT3004" i="24"/>
  <c r="AT3002" i="24"/>
  <c r="AT3003" i="24"/>
  <c r="AU3002" i="24"/>
  <c r="AU3003" i="24"/>
  <c r="AU3004" i="24"/>
  <c r="AV3004" i="24"/>
  <c r="AV3003" i="24"/>
  <c r="AV3002" i="24"/>
  <c r="AW3002" i="24"/>
  <c r="AW3003" i="24"/>
  <c r="AX3003" i="24"/>
  <c r="AW3004" i="24"/>
  <c r="AX3002" i="24"/>
  <c r="AX3004" i="24"/>
  <c r="AY3003" i="24"/>
  <c r="AY3004" i="24"/>
  <c r="AY3002" i="24"/>
  <c r="AZ3003" i="24"/>
  <c r="AZ3004" i="24"/>
  <c r="AZ3002" i="24"/>
  <c r="BA3003" i="24"/>
  <c r="BB3003" i="24"/>
  <c r="BA3002" i="24"/>
  <c r="BA3004" i="24"/>
  <c r="BB3004" i="24"/>
  <c r="BC3003" i="24"/>
  <c r="BB3002" i="24"/>
  <c r="BC3002" i="24"/>
  <c r="P4121" i="24"/>
  <c r="Q4121" i="24"/>
  <c r="R4121" i="24"/>
  <c r="S4121" i="24"/>
  <c r="T4121" i="24"/>
  <c r="U4121" i="24"/>
  <c r="V4121" i="24"/>
  <c r="W4121" i="24"/>
  <c r="X4121" i="24"/>
  <c r="Y4121" i="24"/>
  <c r="Z4121" i="24"/>
  <c r="AA4121" i="24"/>
  <c r="AB4121" i="24"/>
  <c r="AC4121" i="24"/>
  <c r="AD4121" i="24"/>
  <c r="AE4121" i="24"/>
  <c r="AF4121" i="24"/>
  <c r="AG4121" i="24"/>
  <c r="AH4121" i="24"/>
  <c r="AI4121" i="24"/>
  <c r="AJ4121" i="24"/>
  <c r="AK4121" i="24"/>
  <c r="AL4121" i="24"/>
  <c r="AM4121" i="24"/>
  <c r="AN4121" i="24"/>
  <c r="AO4121" i="24"/>
  <c r="AP4121" i="24"/>
  <c r="AQ4121" i="24"/>
  <c r="AR4121" i="24"/>
  <c r="AS4121" i="24"/>
  <c r="AT4121" i="24"/>
  <c r="AU4121" i="24"/>
  <c r="AV4121" i="24"/>
  <c r="AW4121" i="24"/>
  <c r="AX4121" i="24"/>
  <c r="AY4121" i="24"/>
  <c r="AZ4121" i="24"/>
  <c r="BA4121" i="24"/>
  <c r="BB4121" i="24"/>
  <c r="O1911" i="24"/>
  <c r="P1911" i="24"/>
  <c r="Q1911" i="24"/>
  <c r="S1911" i="24"/>
  <c r="R1911" i="24"/>
  <c r="T1911" i="24"/>
  <c r="U1911" i="24"/>
  <c r="V1911" i="24"/>
  <c r="W1911" i="24"/>
  <c r="X1911" i="24"/>
  <c r="Y1911" i="24"/>
  <c r="Z1911" i="24"/>
  <c r="AA1911" i="24"/>
  <c r="AB1911" i="24"/>
  <c r="AC1911" i="24"/>
  <c r="AD1911" i="24"/>
  <c r="AE1911" i="24"/>
  <c r="AF1911" i="24"/>
  <c r="AG1911" i="24"/>
  <c r="AH1911" i="24"/>
  <c r="AI1911" i="24"/>
  <c r="AJ1911" i="24"/>
  <c r="AK1911" i="24"/>
  <c r="AL1911" i="24"/>
  <c r="AM1911" i="24"/>
  <c r="AN1911" i="24"/>
  <c r="AO1911" i="24"/>
  <c r="AP1911" i="24"/>
  <c r="AQ1911" i="24"/>
  <c r="AR1911" i="24"/>
  <c r="AS1911" i="24"/>
  <c r="AT1911" i="24"/>
  <c r="AU1911" i="24"/>
  <c r="AV1911" i="24"/>
  <c r="AW1911" i="24"/>
  <c r="AX1911" i="24"/>
  <c r="AY1911" i="24"/>
  <c r="AZ1911" i="24"/>
  <c r="BA1911" i="24"/>
  <c r="BB1911" i="24"/>
  <c r="BC1911" i="24"/>
  <c r="O1807" i="24"/>
  <c r="P1807" i="24"/>
  <c r="Q1807" i="24"/>
  <c r="R1807" i="24"/>
  <c r="S1807" i="24"/>
  <c r="T1807" i="24"/>
  <c r="U1807" i="24"/>
  <c r="V1807" i="24"/>
  <c r="W1807" i="24"/>
  <c r="X1807" i="24"/>
  <c r="Z1807" i="24"/>
  <c r="Y1807" i="24"/>
  <c r="AA1807" i="24"/>
  <c r="AB1807" i="24"/>
  <c r="AC1807" i="24"/>
  <c r="AD1807" i="24"/>
  <c r="AE1807" i="24"/>
  <c r="AF1807" i="24"/>
  <c r="AG1807" i="24"/>
  <c r="AH1807" i="24"/>
  <c r="AI1807" i="24"/>
  <c r="AJ1807" i="24"/>
  <c r="AL1807" i="24"/>
  <c r="AK1807" i="24"/>
  <c r="AM1807" i="24"/>
  <c r="AN1807" i="24"/>
  <c r="AO1807" i="24"/>
  <c r="AP1807" i="24"/>
  <c r="AQ1807" i="24"/>
  <c r="AR1807" i="24"/>
  <c r="AT1807" i="24"/>
  <c r="AS1807" i="24"/>
  <c r="AU1807" i="24"/>
  <c r="AV1807" i="24"/>
  <c r="AW1807" i="24"/>
  <c r="AX1807" i="24"/>
  <c r="AY1807" i="24"/>
  <c r="AZ1807" i="24"/>
  <c r="BA1807" i="24"/>
  <c r="BB1807" i="24"/>
  <c r="BC1807" i="24"/>
  <c r="BD2196" i="24"/>
  <c r="BD818" i="24"/>
  <c r="BC4720" i="24"/>
  <c r="O2196" i="24"/>
  <c r="O2197" i="24"/>
  <c r="O2198" i="24"/>
  <c r="P2198" i="24"/>
  <c r="P2196" i="24"/>
  <c r="P2197" i="24"/>
  <c r="Q2197" i="24"/>
  <c r="Q2198" i="24"/>
  <c r="Q2196" i="24"/>
  <c r="R2198" i="24"/>
  <c r="R2197" i="24"/>
  <c r="R2196" i="24"/>
  <c r="S2196" i="24"/>
  <c r="S2197" i="24"/>
  <c r="S2198" i="24"/>
  <c r="T2197" i="24"/>
  <c r="T2196" i="24"/>
  <c r="T2198" i="24"/>
  <c r="U2198" i="24"/>
  <c r="U2197" i="24"/>
  <c r="U2196" i="24"/>
  <c r="V2198" i="24"/>
  <c r="V2196" i="24"/>
  <c r="V2197" i="24"/>
  <c r="W2198" i="24"/>
  <c r="W2196" i="24"/>
  <c r="W2197" i="24"/>
  <c r="X2197" i="24"/>
  <c r="X2198" i="24"/>
  <c r="X2196" i="24"/>
  <c r="Y2197" i="24"/>
  <c r="Y2198" i="24"/>
  <c r="Y2196" i="24"/>
  <c r="Z2196" i="24"/>
  <c r="Z2198" i="24"/>
  <c r="Z2197" i="24"/>
  <c r="AA2198" i="24"/>
  <c r="AA2197" i="24"/>
  <c r="AA2196" i="24"/>
  <c r="AB2196" i="24"/>
  <c r="AB2197" i="24"/>
  <c r="AB2198" i="24"/>
  <c r="AC2198" i="24"/>
  <c r="AC2196" i="24"/>
  <c r="AC2197" i="24"/>
  <c r="AD2196" i="24"/>
  <c r="AD2198" i="24"/>
  <c r="AD2197" i="24"/>
  <c r="AE2197" i="24"/>
  <c r="AE2198" i="24"/>
  <c r="AE2196" i="24"/>
  <c r="AF2198" i="24"/>
  <c r="AF2197" i="24"/>
  <c r="AF2196" i="24"/>
  <c r="AG2196" i="24"/>
  <c r="AG2197" i="24"/>
  <c r="AG2198" i="24"/>
  <c r="AH2198" i="24"/>
  <c r="AH2196" i="24"/>
  <c r="AH2197" i="24"/>
  <c r="AI2197" i="24"/>
  <c r="AI2196" i="24"/>
  <c r="AI2198" i="24"/>
  <c r="AJ2197" i="24"/>
  <c r="AJ2196" i="24"/>
  <c r="AJ2198" i="24"/>
  <c r="AK2198" i="24"/>
  <c r="AK2196" i="24"/>
  <c r="AK2197" i="24"/>
  <c r="AL2197" i="24"/>
  <c r="AM2197" i="24"/>
  <c r="AL2198" i="24"/>
  <c r="AL2196" i="24"/>
  <c r="AM2196" i="24"/>
  <c r="AM2198" i="24"/>
  <c r="AN2197" i="24"/>
  <c r="AO2197" i="24"/>
  <c r="AN2196" i="24"/>
  <c r="AN2198" i="24"/>
  <c r="AO2198" i="24"/>
  <c r="AP2197" i="24"/>
  <c r="AO2196" i="24"/>
  <c r="AP2196" i="24"/>
  <c r="AQ2197" i="24"/>
  <c r="AP2198" i="24"/>
  <c r="AQ2196" i="24"/>
  <c r="AR2197" i="24"/>
  <c r="AQ2198" i="24"/>
  <c r="AS2197" i="24"/>
  <c r="AR2196" i="24"/>
  <c r="AR2198" i="24"/>
  <c r="AT2197" i="24"/>
  <c r="AS2196" i="24"/>
  <c r="AS2198" i="24"/>
  <c r="AT2196" i="24"/>
  <c r="AT2198" i="24"/>
  <c r="AU2197" i="24"/>
  <c r="AV2197" i="24"/>
  <c r="AU2198" i="24"/>
  <c r="AU2196" i="24"/>
  <c r="AW2197" i="24"/>
  <c r="AV2196" i="24"/>
  <c r="AV2198" i="24"/>
  <c r="AX2197" i="24"/>
  <c r="AW2198" i="24"/>
  <c r="AW2196" i="24"/>
  <c r="AX2198" i="24"/>
  <c r="AX2196" i="24"/>
  <c r="AY2197" i="24"/>
  <c r="AY2198" i="24"/>
  <c r="AY2196" i="24"/>
  <c r="AZ2197" i="24"/>
  <c r="AZ2196" i="24"/>
  <c r="BA2197" i="24"/>
  <c r="AZ2198" i="24"/>
  <c r="BA2196" i="24"/>
  <c r="BB2197" i="24"/>
  <c r="BA2198" i="24"/>
  <c r="BB2196" i="24"/>
  <c r="BB2198" i="24"/>
  <c r="BC2197" i="24"/>
  <c r="O1860" i="24"/>
  <c r="O1858" i="24"/>
  <c r="O1859" i="24"/>
  <c r="P1858" i="24"/>
  <c r="P1859" i="24"/>
  <c r="P1860" i="24"/>
  <c r="Q1859" i="24"/>
  <c r="Q1860" i="24"/>
  <c r="Q1858" i="24"/>
  <c r="R1860" i="24"/>
  <c r="R1858" i="24"/>
  <c r="R1859" i="24"/>
  <c r="S1859" i="24"/>
  <c r="S1860" i="24"/>
  <c r="S1858" i="24"/>
  <c r="T1858" i="24"/>
  <c r="T1859" i="24"/>
  <c r="T1860" i="24"/>
  <c r="U1859" i="24"/>
  <c r="U1858" i="24"/>
  <c r="U1860" i="24"/>
  <c r="V1860" i="24"/>
  <c r="V1858" i="24"/>
  <c r="V1859" i="24"/>
  <c r="W1860" i="24"/>
  <c r="W1858" i="24"/>
  <c r="W1859" i="24"/>
  <c r="X1858" i="24"/>
  <c r="X1860" i="24"/>
  <c r="X1859" i="24"/>
  <c r="Y1859" i="24"/>
  <c r="Y1858" i="24"/>
  <c r="Y1860" i="24"/>
  <c r="Z1859" i="24"/>
  <c r="Z1858" i="24"/>
  <c r="Z1860" i="24"/>
  <c r="AA1860" i="24"/>
  <c r="AA1859" i="24"/>
  <c r="AA1858" i="24"/>
  <c r="AB1860" i="24"/>
  <c r="AB1858" i="24"/>
  <c r="AB1859" i="24"/>
  <c r="AC1860" i="24"/>
  <c r="AC1858" i="24"/>
  <c r="AC1859" i="24"/>
  <c r="AD1860" i="24"/>
  <c r="AD1858" i="24"/>
  <c r="AD1859" i="24"/>
  <c r="AE1858" i="24"/>
  <c r="AE1859" i="24"/>
  <c r="AE1860" i="24"/>
  <c r="AF1860" i="24"/>
  <c r="AF1858" i="24"/>
  <c r="AF1859" i="24"/>
  <c r="AG1858" i="24"/>
  <c r="AG1859" i="24"/>
  <c r="AG1860" i="24"/>
  <c r="AH1860" i="24"/>
  <c r="AH1858" i="24"/>
  <c r="AH1859" i="24"/>
  <c r="AI1858" i="24"/>
  <c r="AI1859" i="24"/>
  <c r="AI1860" i="24"/>
  <c r="AJ1858" i="24"/>
  <c r="AJ1859" i="24"/>
  <c r="AJ1860" i="24"/>
  <c r="AK1860" i="24"/>
  <c r="AK1858" i="24"/>
  <c r="AK1859" i="24"/>
  <c r="AL1860" i="24"/>
  <c r="AL1858" i="24"/>
  <c r="AL1859" i="24"/>
  <c r="AM1860" i="24"/>
  <c r="AM1859" i="24"/>
  <c r="AM1858" i="24"/>
  <c r="AN1859" i="24"/>
  <c r="AO1859" i="24"/>
  <c r="AN1858" i="24"/>
  <c r="AN1860" i="24"/>
  <c r="AP1859" i="24"/>
  <c r="AO1858" i="24"/>
  <c r="AO1860" i="24"/>
  <c r="AP1858" i="24"/>
  <c r="AQ1859" i="24"/>
  <c r="AP1860" i="24"/>
  <c r="AQ1858" i="24"/>
  <c r="AR1859" i="24"/>
  <c r="AQ1860" i="24"/>
  <c r="AR1858" i="24"/>
  <c r="AS1859" i="24"/>
  <c r="AR1860" i="24"/>
  <c r="AS1858" i="24"/>
  <c r="AS1860" i="24"/>
  <c r="AT1859" i="24"/>
  <c r="AT1858" i="24"/>
  <c r="AT1860" i="24"/>
  <c r="AU1859" i="24"/>
  <c r="AU1860" i="24"/>
  <c r="AU1858" i="24"/>
  <c r="AV1859" i="24"/>
  <c r="AV1858" i="24"/>
  <c r="AW1859" i="24"/>
  <c r="AV1860" i="24"/>
  <c r="AW1858" i="24"/>
  <c r="AX1859" i="24"/>
  <c r="AW1860" i="24"/>
  <c r="AY1859" i="24"/>
  <c r="AX1860" i="24"/>
  <c r="AX1858" i="24"/>
  <c r="AY1860" i="24"/>
  <c r="AY1858" i="24"/>
  <c r="AZ1859" i="24"/>
  <c r="AZ1858" i="24"/>
  <c r="AZ1860" i="24"/>
  <c r="BA1859" i="24"/>
  <c r="BA1860" i="24"/>
  <c r="BA1858" i="24"/>
  <c r="BB1859" i="24"/>
  <c r="BB1858" i="24"/>
  <c r="BB1860" i="24"/>
  <c r="BC1859" i="24"/>
  <c r="BC1858" i="24"/>
  <c r="O2768" i="24"/>
  <c r="O2769" i="24"/>
  <c r="O2770" i="24"/>
  <c r="P2770" i="24"/>
  <c r="P2768" i="24"/>
  <c r="P2769" i="24"/>
  <c r="Q2770" i="24"/>
  <c r="Q2769" i="24"/>
  <c r="Q2768" i="24"/>
  <c r="R2770" i="24"/>
  <c r="R2768" i="24"/>
  <c r="R2769" i="24"/>
  <c r="S2769" i="24"/>
  <c r="S2770" i="24"/>
  <c r="S2768" i="24"/>
  <c r="T2769" i="24"/>
  <c r="T2768" i="24"/>
  <c r="T2770" i="24"/>
  <c r="U2768" i="24"/>
  <c r="U2770" i="24"/>
  <c r="U2769" i="24"/>
  <c r="V2768" i="24"/>
  <c r="V2769" i="24"/>
  <c r="V2770" i="24"/>
  <c r="W2769" i="24"/>
  <c r="W2770" i="24"/>
  <c r="W2768" i="24"/>
  <c r="X2768" i="24"/>
  <c r="X2769" i="24"/>
  <c r="X2770" i="24"/>
  <c r="Y2770" i="24"/>
  <c r="Y2769" i="24"/>
  <c r="Z2769" i="24"/>
  <c r="Y2768" i="24"/>
  <c r="Z2770" i="24"/>
  <c r="Z2768" i="24"/>
  <c r="AA2770" i="24"/>
  <c r="AA2768" i="24"/>
  <c r="AA2769" i="24"/>
  <c r="AB2768" i="24"/>
  <c r="AB2769" i="24"/>
  <c r="AB2770" i="24"/>
  <c r="AC2770" i="24"/>
  <c r="AC2768" i="24"/>
  <c r="AC2769" i="24"/>
  <c r="AD2770" i="24"/>
  <c r="AD2768" i="24"/>
  <c r="AD2769" i="24"/>
  <c r="AE2769" i="24"/>
  <c r="AE2770" i="24"/>
  <c r="AE2768" i="24"/>
  <c r="AF2770" i="24"/>
  <c r="AF2768" i="24"/>
  <c r="AF2769" i="24"/>
  <c r="AG2770" i="24"/>
  <c r="AG2768" i="24"/>
  <c r="AG2769" i="24"/>
  <c r="AH2768" i="24"/>
  <c r="AH2769" i="24"/>
  <c r="AH2770" i="24"/>
  <c r="AI2768" i="24"/>
  <c r="AI2769" i="24"/>
  <c r="AI2770" i="24"/>
  <c r="AJ2770" i="24"/>
  <c r="AJ2768" i="24"/>
  <c r="AJ2769" i="24"/>
  <c r="AK2769" i="24"/>
  <c r="AK2770" i="24"/>
  <c r="AL2769" i="24"/>
  <c r="AK2768" i="24"/>
  <c r="AL2768" i="24"/>
  <c r="AM2769" i="24"/>
  <c r="AL2770" i="24"/>
  <c r="AM2768" i="24"/>
  <c r="AN2769" i="24"/>
  <c r="AM2770" i="24"/>
  <c r="AN2768" i="24"/>
  <c r="AO2769" i="24"/>
  <c r="AN2770" i="24"/>
  <c r="AO2770" i="24"/>
  <c r="AP2769" i="24"/>
  <c r="AO2768" i="24"/>
  <c r="AP2770" i="24"/>
  <c r="AQ2769" i="24"/>
  <c r="AP2768" i="24"/>
  <c r="AQ2768" i="24"/>
  <c r="AR2769" i="24"/>
  <c r="AQ2770" i="24"/>
  <c r="AR2770" i="24"/>
  <c r="AS2769" i="24"/>
  <c r="AR2768" i="24"/>
  <c r="AS2770" i="24"/>
  <c r="AS2768" i="24"/>
  <c r="AT2769" i="24"/>
  <c r="AT2768" i="24"/>
  <c r="AT2770" i="24"/>
  <c r="AU2769" i="24"/>
  <c r="AU2768" i="24"/>
  <c r="AV2769" i="24"/>
  <c r="AU2770" i="24"/>
  <c r="AV2768" i="24"/>
  <c r="AV2770" i="24"/>
  <c r="AW2769" i="24"/>
  <c r="AW2768" i="24"/>
  <c r="AW2770" i="24"/>
  <c r="AX2769" i="24"/>
  <c r="AY2769" i="24"/>
  <c r="AX2770" i="24"/>
  <c r="AX2768" i="24"/>
  <c r="AY2768" i="24"/>
  <c r="AY2770" i="24"/>
  <c r="AZ2769" i="24"/>
  <c r="AZ2768" i="24"/>
  <c r="AZ2770" i="24"/>
  <c r="BA2769" i="24"/>
  <c r="BB2769" i="24"/>
  <c r="BA2768" i="24"/>
  <c r="BA2770" i="24"/>
  <c r="BB2768" i="24"/>
  <c r="BC2769" i="24"/>
  <c r="BB2770" i="24"/>
  <c r="BC2768" i="24"/>
  <c r="O404" i="24"/>
  <c r="O402" i="24"/>
  <c r="O403" i="24"/>
  <c r="P402" i="24"/>
  <c r="P403" i="24"/>
  <c r="Q403" i="24"/>
  <c r="P404" i="24"/>
  <c r="Q402" i="24"/>
  <c r="Q404" i="24"/>
  <c r="R402" i="24"/>
  <c r="R403" i="24"/>
  <c r="R404" i="24"/>
  <c r="S402" i="24"/>
  <c r="S403" i="24"/>
  <c r="S404" i="24"/>
  <c r="T404" i="24"/>
  <c r="T402" i="24"/>
  <c r="T403" i="24"/>
  <c r="U402" i="24"/>
  <c r="U403" i="24"/>
  <c r="U404" i="24"/>
  <c r="V402" i="24"/>
  <c r="V403" i="24"/>
  <c r="V404" i="24"/>
  <c r="W402" i="24"/>
  <c r="W404" i="24"/>
  <c r="W403" i="24"/>
  <c r="X403" i="24"/>
  <c r="X402" i="24"/>
  <c r="X404" i="24"/>
  <c r="Y404" i="24"/>
  <c r="Y402" i="24"/>
  <c r="Y403" i="24"/>
  <c r="Z403" i="24"/>
  <c r="Z402" i="24"/>
  <c r="Z404" i="24"/>
  <c r="AA404" i="24"/>
  <c r="AA402" i="24"/>
  <c r="AA403" i="24"/>
  <c r="AB403" i="24"/>
  <c r="AB402" i="24"/>
  <c r="AB404" i="24"/>
  <c r="AC404" i="24"/>
  <c r="AC402" i="24"/>
  <c r="AC403" i="24"/>
  <c r="AD403" i="24"/>
  <c r="AD404" i="24"/>
  <c r="AD402" i="24"/>
  <c r="AE403" i="24"/>
  <c r="AE402" i="24"/>
  <c r="AE404" i="24"/>
  <c r="AF404" i="24"/>
  <c r="AF403" i="24"/>
  <c r="AF402" i="24"/>
  <c r="AG404" i="24"/>
  <c r="AG402" i="24"/>
  <c r="AG403" i="24"/>
  <c r="AH403" i="24"/>
  <c r="AH402" i="24"/>
  <c r="AI403" i="24"/>
  <c r="AH404" i="24"/>
  <c r="AJ403" i="24"/>
  <c r="AI404" i="24"/>
  <c r="AI402" i="24"/>
  <c r="AJ402" i="24"/>
  <c r="AJ404" i="24"/>
  <c r="AK403" i="24"/>
  <c r="AK404" i="24"/>
  <c r="AL403" i="24"/>
  <c r="AK402" i="24"/>
  <c r="AM403" i="24"/>
  <c r="AL404" i="24"/>
  <c r="AL402" i="24"/>
  <c r="AM404" i="24"/>
  <c r="AM402" i="24"/>
  <c r="AN403" i="24"/>
  <c r="AN402" i="24"/>
  <c r="AN404" i="24"/>
  <c r="AO403" i="24"/>
  <c r="AO402" i="24"/>
  <c r="AO404" i="24"/>
  <c r="AP403" i="24"/>
  <c r="AP402" i="24"/>
  <c r="AP404" i="24"/>
  <c r="AQ403" i="24"/>
  <c r="AR403" i="24"/>
  <c r="AQ404" i="24"/>
  <c r="AQ402" i="24"/>
  <c r="AR404" i="24"/>
  <c r="AR402" i="24"/>
  <c r="AS403" i="24"/>
  <c r="AS402" i="24"/>
  <c r="AT403" i="24"/>
  <c r="AS404" i="24"/>
  <c r="AT402" i="24"/>
  <c r="AU403" i="24"/>
  <c r="AT404" i="24"/>
  <c r="AU402" i="24"/>
  <c r="AU404" i="24"/>
  <c r="AV403" i="24"/>
  <c r="AV402" i="24"/>
  <c r="AV404" i="24"/>
  <c r="AW403" i="24"/>
  <c r="AW404" i="24"/>
  <c r="AX403" i="24"/>
  <c r="AW402" i="24"/>
  <c r="AX402" i="24"/>
  <c r="AY403" i="24"/>
  <c r="AX404" i="24"/>
  <c r="AY404" i="24"/>
  <c r="AY402" i="24"/>
  <c r="AZ403" i="24"/>
  <c r="AZ402" i="24"/>
  <c r="AZ404" i="24"/>
  <c r="BA403" i="24"/>
  <c r="BB403" i="24"/>
  <c r="BA404" i="24"/>
  <c r="BA402" i="24"/>
  <c r="BB402" i="24"/>
  <c r="BC403" i="24"/>
  <c r="BB404" i="24"/>
  <c r="BC402" i="24"/>
  <c r="BC404" i="24"/>
  <c r="BC70" i="24" s="1"/>
  <c r="O4328" i="24"/>
  <c r="O4329" i="24"/>
  <c r="O4330" i="24"/>
  <c r="P4330" i="24"/>
  <c r="P4328" i="24"/>
  <c r="P4329" i="24"/>
  <c r="Q4328" i="24"/>
  <c r="Q4329" i="24"/>
  <c r="Q4330" i="24"/>
  <c r="R4330" i="24"/>
  <c r="R4328" i="24"/>
  <c r="R4329" i="24"/>
  <c r="S4328" i="24"/>
  <c r="S4329" i="24"/>
  <c r="S4330" i="24"/>
  <c r="T4328" i="24"/>
  <c r="T4329" i="24"/>
  <c r="T4330" i="24"/>
  <c r="U4328" i="24"/>
  <c r="U4330" i="24"/>
  <c r="U4329" i="24"/>
  <c r="V4328" i="24"/>
  <c r="V4329" i="24"/>
  <c r="V4330" i="24"/>
  <c r="W4328" i="24"/>
  <c r="W4329" i="24"/>
  <c r="W4330" i="24"/>
  <c r="X4328" i="24"/>
  <c r="X4329" i="24"/>
  <c r="X4330" i="24"/>
  <c r="Y4329" i="24"/>
  <c r="Y4328" i="24"/>
  <c r="Y4330" i="24"/>
  <c r="Z4329" i="24"/>
  <c r="Z4328" i="24"/>
  <c r="Z4330" i="24"/>
  <c r="AA4329" i="24"/>
  <c r="AA4328" i="24"/>
  <c r="AA4330" i="24"/>
  <c r="AB4328" i="24"/>
  <c r="AB4329" i="24"/>
  <c r="AB4330" i="24"/>
  <c r="AC4330" i="24"/>
  <c r="AC4328" i="24"/>
  <c r="AC4329" i="24"/>
  <c r="AD4328" i="24"/>
  <c r="AD4329" i="24"/>
  <c r="AD4330" i="24"/>
  <c r="AE4329" i="24"/>
  <c r="AE4330" i="24"/>
  <c r="AE4328" i="24"/>
  <c r="AF4329" i="24"/>
  <c r="AF4330" i="24"/>
  <c r="AF4328" i="24"/>
  <c r="AG4328" i="24"/>
  <c r="AG4329" i="24"/>
  <c r="AG4330" i="24"/>
  <c r="AH4330" i="24"/>
  <c r="AH4328" i="24"/>
  <c r="AH4329" i="24"/>
  <c r="AI4329" i="24"/>
  <c r="AI4328" i="24"/>
  <c r="AI4330" i="24"/>
  <c r="AJ4329" i="24"/>
  <c r="AJ4330" i="24"/>
  <c r="AJ4328" i="24"/>
  <c r="AK4329" i="24"/>
  <c r="AK4328" i="24"/>
  <c r="AK4330" i="24"/>
  <c r="AL4328" i="24"/>
  <c r="AL4329" i="24"/>
  <c r="AL4330" i="24"/>
  <c r="AM4329" i="24"/>
  <c r="AM4328" i="24"/>
  <c r="AM4330" i="24"/>
  <c r="AN4328" i="24"/>
  <c r="AN4330" i="24"/>
  <c r="AN4329" i="24"/>
  <c r="AO4328" i="24"/>
  <c r="AO4329" i="24"/>
  <c r="AO4330" i="24"/>
  <c r="AP4329" i="24"/>
  <c r="AP4330" i="24"/>
  <c r="AP4328" i="24"/>
  <c r="AQ4329" i="24"/>
  <c r="AQ4328" i="24"/>
  <c r="AQ4330" i="24"/>
  <c r="AR4328" i="24"/>
  <c r="AR4329" i="24"/>
  <c r="AR4330" i="24"/>
  <c r="AS4328" i="24"/>
  <c r="AS4329" i="24"/>
  <c r="AS4330" i="24"/>
  <c r="AT4328" i="24"/>
  <c r="AT4329" i="24"/>
  <c r="AT4330" i="24"/>
  <c r="AU4328" i="24"/>
  <c r="AU4329" i="24"/>
  <c r="AV4329" i="24"/>
  <c r="AU4330" i="24"/>
  <c r="AV4328" i="24"/>
  <c r="AV4330" i="24"/>
  <c r="AW4329" i="24"/>
  <c r="AX4329" i="24"/>
  <c r="AW4328" i="24"/>
  <c r="AW4330" i="24"/>
  <c r="AY4329" i="24"/>
  <c r="AX4328" i="24"/>
  <c r="AX4330" i="24"/>
  <c r="AY4328" i="24"/>
  <c r="AZ4329" i="24"/>
  <c r="AY4330" i="24"/>
  <c r="AZ4328" i="24"/>
  <c r="AZ4330" i="24"/>
  <c r="BA4329" i="24"/>
  <c r="BA4328" i="24"/>
  <c r="BB4329" i="24"/>
  <c r="BA4330" i="24"/>
  <c r="BB4328" i="24"/>
  <c r="BB4330" i="24"/>
  <c r="BC4329" i="24"/>
  <c r="O351" i="24"/>
  <c r="P351" i="24"/>
  <c r="Q351" i="24"/>
  <c r="R351" i="24"/>
  <c r="S351" i="24"/>
  <c r="T351" i="24"/>
  <c r="U351" i="24"/>
  <c r="V351" i="24"/>
  <c r="W351" i="24"/>
  <c r="X351" i="24"/>
  <c r="Y351" i="24"/>
  <c r="Z351" i="24"/>
  <c r="AA351" i="24"/>
  <c r="AB351" i="24"/>
  <c r="AC351" i="24"/>
  <c r="AD351" i="24"/>
  <c r="AE351" i="24"/>
  <c r="AF351" i="24"/>
  <c r="AG351" i="24"/>
  <c r="AH351" i="24"/>
  <c r="AI351" i="24"/>
  <c r="AJ351" i="24"/>
  <c r="AK351" i="24"/>
  <c r="AL351" i="24"/>
  <c r="AM351" i="24"/>
  <c r="AN351" i="24"/>
  <c r="AO351" i="24"/>
  <c r="AP351" i="24"/>
  <c r="AQ351" i="24"/>
  <c r="AR351" i="24"/>
  <c r="AS351" i="24"/>
  <c r="AT351" i="24"/>
  <c r="AU351" i="24"/>
  <c r="AV351" i="24"/>
  <c r="AW351" i="24"/>
  <c r="AX351" i="24"/>
  <c r="AY351" i="24"/>
  <c r="AZ351" i="24"/>
  <c r="BA351" i="24"/>
  <c r="BB351" i="24"/>
  <c r="BC351" i="24"/>
  <c r="O4668" i="24"/>
  <c r="O4666" i="24"/>
  <c r="O4667" i="24"/>
  <c r="P4668" i="24"/>
  <c r="Q4667" i="24"/>
  <c r="P4666" i="24"/>
  <c r="P4667" i="24"/>
  <c r="Q4666" i="24"/>
  <c r="Q4668" i="24"/>
  <c r="R4666" i="24"/>
  <c r="R4667" i="24"/>
  <c r="R4668" i="24"/>
  <c r="S4668" i="24"/>
  <c r="S4666" i="24"/>
  <c r="S4667" i="24"/>
  <c r="T4667" i="24"/>
  <c r="T4666" i="24"/>
  <c r="T4668" i="24"/>
  <c r="U4668" i="24"/>
  <c r="U4666" i="24"/>
  <c r="U4667" i="24"/>
  <c r="V4668" i="24"/>
  <c r="V4666" i="24"/>
  <c r="V4667" i="24"/>
  <c r="X4667" i="24"/>
  <c r="W4666" i="24"/>
  <c r="W4667" i="24"/>
  <c r="W4668" i="24"/>
  <c r="X4666" i="24"/>
  <c r="X4668" i="24"/>
  <c r="Y4668" i="24"/>
  <c r="Y4666" i="24"/>
  <c r="Y4667" i="24"/>
  <c r="Z4668" i="24"/>
  <c r="Z4666" i="24"/>
  <c r="Z4667" i="24"/>
  <c r="AA4666" i="24"/>
  <c r="AA4667" i="24"/>
  <c r="AA4668" i="24"/>
  <c r="AB4667" i="24"/>
  <c r="AB4666" i="24"/>
  <c r="AB4668" i="24"/>
  <c r="AC4668" i="24"/>
  <c r="AC4666" i="24"/>
  <c r="AD4667" i="24"/>
  <c r="AC4667" i="24"/>
  <c r="AD4668" i="24"/>
  <c r="AD4666" i="24"/>
  <c r="AE4668" i="24"/>
  <c r="AE4667" i="24"/>
  <c r="AE4666" i="24"/>
  <c r="AF4667" i="24"/>
  <c r="AF4666" i="24"/>
  <c r="AF4668" i="24"/>
  <c r="AG4668" i="24"/>
  <c r="AG4666" i="24"/>
  <c r="AG4667" i="24"/>
  <c r="AH4666" i="24"/>
  <c r="AH4668" i="24"/>
  <c r="AH4667" i="24"/>
  <c r="AI4666" i="24"/>
  <c r="AI4667" i="24"/>
  <c r="AI4668" i="24"/>
  <c r="AJ4666" i="24"/>
  <c r="AJ4667" i="24"/>
  <c r="AJ4668" i="24"/>
  <c r="AK4668" i="24"/>
  <c r="AK4666" i="24"/>
  <c r="AK4667" i="24"/>
  <c r="AL4668" i="24"/>
  <c r="AL4666" i="24"/>
  <c r="AL4667" i="24"/>
  <c r="AM4666" i="24"/>
  <c r="AM4668" i="24"/>
  <c r="AM4667" i="24"/>
  <c r="AN4667" i="24"/>
  <c r="AN4666" i="24"/>
  <c r="AN4668" i="24"/>
  <c r="AO4667" i="24"/>
  <c r="AO4668" i="24"/>
  <c r="AO4666" i="24"/>
  <c r="AP4666" i="24"/>
  <c r="AP4667" i="24"/>
  <c r="AQ4667" i="24"/>
  <c r="AP4668" i="24"/>
  <c r="AQ4666" i="24"/>
  <c r="AR4667" i="24"/>
  <c r="AQ4668" i="24"/>
  <c r="AR4666" i="24"/>
  <c r="AR4668" i="24"/>
  <c r="AS4667" i="24"/>
  <c r="AS4668" i="24"/>
  <c r="AS4666" i="24"/>
  <c r="AT4667" i="24"/>
  <c r="AT4666" i="24"/>
  <c r="AT4668" i="24"/>
  <c r="AU4667" i="24"/>
  <c r="AV4667" i="24"/>
  <c r="AU4668" i="24"/>
  <c r="AU4666" i="24"/>
  <c r="AV4668" i="24"/>
  <c r="AV4666" i="24"/>
  <c r="AW4667" i="24"/>
  <c r="AW4666" i="24"/>
  <c r="AW4668" i="24"/>
  <c r="AX4667" i="24"/>
  <c r="AX4666" i="24"/>
  <c r="AX4668" i="24"/>
  <c r="AY4667" i="24"/>
  <c r="AY4666" i="24"/>
  <c r="AY4668" i="24"/>
  <c r="AZ4667" i="24"/>
  <c r="AZ4666" i="24"/>
  <c r="AZ4668" i="24"/>
  <c r="BA4667" i="24"/>
  <c r="BA4666" i="24"/>
  <c r="BB4667" i="24"/>
  <c r="BA4668" i="24"/>
  <c r="BC4667" i="24"/>
  <c r="BB4668" i="24"/>
  <c r="BB4666" i="24"/>
  <c r="BC4666" i="24"/>
  <c r="O4486" i="24"/>
  <c r="O4484" i="24"/>
  <c r="O4485" i="24"/>
  <c r="P4485" i="24"/>
  <c r="P4484" i="24"/>
  <c r="P4486" i="24"/>
  <c r="Q4486" i="24"/>
  <c r="Q4484" i="24"/>
  <c r="Q4485" i="24"/>
  <c r="R4486" i="24"/>
  <c r="R4485" i="24"/>
  <c r="R4484" i="24"/>
  <c r="S4485" i="24"/>
  <c r="S4486" i="24"/>
  <c r="S4484" i="24"/>
  <c r="T4486" i="24"/>
  <c r="T4484" i="24"/>
  <c r="T4485" i="24"/>
  <c r="U4485" i="24"/>
  <c r="U4486" i="24"/>
  <c r="U4484" i="24"/>
  <c r="V4484" i="24"/>
  <c r="V4485" i="24"/>
  <c r="V4486" i="24"/>
  <c r="W4484" i="24"/>
  <c r="W4486" i="24"/>
  <c r="W4485" i="24"/>
  <c r="X4486" i="24"/>
  <c r="X4484" i="24"/>
  <c r="X4485" i="24"/>
  <c r="Y4486" i="24"/>
  <c r="Z4485" i="24"/>
  <c r="Y4484" i="24"/>
  <c r="Y4485" i="24"/>
  <c r="Z4484" i="24"/>
  <c r="Z4486" i="24"/>
  <c r="AA4484" i="24"/>
  <c r="AA4486" i="24"/>
  <c r="AA4485" i="24"/>
  <c r="AB4484" i="24"/>
  <c r="AB4485" i="24"/>
  <c r="AB4486" i="24"/>
  <c r="AC4484" i="24"/>
  <c r="AC4485" i="24"/>
  <c r="AC4486" i="24"/>
  <c r="AD4485" i="24"/>
  <c r="AE4485" i="24"/>
  <c r="AD4486" i="24"/>
  <c r="AD4484" i="24"/>
  <c r="AE4484" i="24"/>
  <c r="AF4485" i="24"/>
  <c r="AE4486" i="24"/>
  <c r="AF4486" i="24"/>
  <c r="AG4485" i="24"/>
  <c r="AF4484" i="24"/>
  <c r="AH4485" i="24"/>
  <c r="AG4486" i="24"/>
  <c r="AG4484" i="24"/>
  <c r="AI4485" i="24"/>
  <c r="AH4486" i="24"/>
  <c r="AH4484" i="24"/>
  <c r="AJ4485" i="24"/>
  <c r="AI4484" i="24"/>
  <c r="AI4486" i="24"/>
  <c r="AJ4484" i="24"/>
  <c r="AJ4486" i="24"/>
  <c r="AK4485" i="24"/>
  <c r="AK4486" i="24"/>
  <c r="AK4484" i="24"/>
  <c r="AL4485" i="24"/>
  <c r="AL4484" i="24"/>
  <c r="AL4486" i="24"/>
  <c r="AM4485" i="24"/>
  <c r="AM4484" i="24"/>
  <c r="AN4485" i="24"/>
  <c r="AM4486" i="24"/>
  <c r="AN4486" i="24"/>
  <c r="AO4485" i="24"/>
  <c r="AN4484" i="24"/>
  <c r="AO4484" i="24"/>
  <c r="AO4486" i="24"/>
  <c r="AP4485" i="24"/>
  <c r="AQ4485" i="24"/>
  <c r="AP4486" i="24"/>
  <c r="AP4484" i="24"/>
  <c r="AQ4484" i="24"/>
  <c r="AR4485" i="24"/>
  <c r="AQ4486" i="24"/>
  <c r="AR4484" i="24"/>
  <c r="AS4485" i="24"/>
  <c r="AR4486" i="24"/>
  <c r="AS4486" i="24"/>
  <c r="AT4485" i="24"/>
  <c r="AS4484" i="24"/>
  <c r="AT4484" i="24"/>
  <c r="AU4485" i="24"/>
  <c r="AT4486" i="24"/>
  <c r="AU4486" i="24"/>
  <c r="AU4484" i="24"/>
  <c r="AV4485" i="24"/>
  <c r="AW4485" i="24"/>
  <c r="AV4486" i="24"/>
  <c r="AV4484" i="24"/>
  <c r="AW4486" i="24"/>
  <c r="AX4485" i="24"/>
  <c r="AW4484" i="24"/>
  <c r="AX4486" i="24"/>
  <c r="AY4485" i="24"/>
  <c r="AX4484" i="24"/>
  <c r="AY4486" i="24"/>
  <c r="AY4484" i="24"/>
  <c r="AZ4485" i="24"/>
  <c r="BA4485" i="24"/>
  <c r="AZ4486" i="24"/>
  <c r="AZ4484" i="24"/>
  <c r="BA4484" i="24"/>
  <c r="BA4486" i="24"/>
  <c r="BB4485" i="24"/>
  <c r="BB4486" i="24"/>
  <c r="BB4484" i="24"/>
  <c r="BC4485" i="24"/>
  <c r="O2588" i="24"/>
  <c r="O2587" i="24"/>
  <c r="O2586" i="24"/>
  <c r="P2588" i="24"/>
  <c r="P2586" i="24"/>
  <c r="P2587" i="24"/>
  <c r="Q2586" i="24"/>
  <c r="Q2587" i="24"/>
  <c r="Q2588" i="24"/>
  <c r="R2588" i="24"/>
  <c r="R2586" i="24"/>
  <c r="R2587" i="24"/>
  <c r="S2586" i="24"/>
  <c r="S2587" i="24"/>
  <c r="S2588" i="24"/>
  <c r="T2588" i="24"/>
  <c r="T2586" i="24"/>
  <c r="T2587" i="24"/>
  <c r="U2586" i="24"/>
  <c r="U2587" i="24"/>
  <c r="U2588" i="24"/>
  <c r="V2586" i="24"/>
  <c r="V2587" i="24"/>
  <c r="V2588" i="24"/>
  <c r="W2586" i="24"/>
  <c r="W2587" i="24"/>
  <c r="W2588" i="24"/>
  <c r="X2586" i="24"/>
  <c r="X2588" i="24"/>
  <c r="X2587" i="24"/>
  <c r="Y2588" i="24"/>
  <c r="Y2586" i="24"/>
  <c r="Y2587" i="24"/>
  <c r="Z2587" i="24"/>
  <c r="Z2586" i="24"/>
  <c r="Z2588" i="24"/>
  <c r="AA2588" i="24"/>
  <c r="AA2586" i="24"/>
  <c r="AA2587" i="24"/>
  <c r="AB2586" i="24"/>
  <c r="AB2587" i="24"/>
  <c r="AB2588" i="24"/>
  <c r="AC2586" i="24"/>
  <c r="AC2587" i="24"/>
  <c r="AC2588" i="24"/>
  <c r="AD2587" i="24"/>
  <c r="AE2587" i="24"/>
  <c r="AD2588" i="24"/>
  <c r="AD2586" i="24"/>
  <c r="AE2588" i="24"/>
  <c r="AE2586" i="24"/>
  <c r="AF2588" i="24"/>
  <c r="AF2586" i="24"/>
  <c r="AF2587" i="24"/>
  <c r="AG2587" i="24"/>
  <c r="AG2586" i="24"/>
  <c r="AG2588" i="24"/>
  <c r="AH2588" i="24"/>
  <c r="AH2586" i="24"/>
  <c r="AH2587" i="24"/>
  <c r="AI2587" i="24"/>
  <c r="AI2586" i="24"/>
  <c r="AI2588" i="24"/>
  <c r="AJ2586" i="24"/>
  <c r="AJ2588" i="24"/>
  <c r="AJ2587" i="24"/>
  <c r="AK2588" i="24"/>
  <c r="AK2586" i="24"/>
  <c r="AK2587" i="24"/>
  <c r="AL2587" i="24"/>
  <c r="AL2586" i="24"/>
  <c r="AL2588" i="24"/>
  <c r="AM2587" i="24"/>
  <c r="AM2588" i="24"/>
  <c r="AM2586" i="24"/>
  <c r="AN2586" i="24"/>
  <c r="AN2588" i="24"/>
  <c r="AN2587" i="24"/>
  <c r="AO2587" i="24"/>
  <c r="AO2586" i="24"/>
  <c r="AP2587" i="24"/>
  <c r="AO2588" i="24"/>
  <c r="AP2586" i="24"/>
  <c r="AP2588" i="24"/>
  <c r="AQ2587" i="24"/>
  <c r="AQ2586" i="24"/>
  <c r="AR2587" i="24"/>
  <c r="AQ2588" i="24"/>
  <c r="AR2586" i="24"/>
  <c r="AR2588" i="24"/>
  <c r="AS2587" i="24"/>
  <c r="AT2587" i="24"/>
  <c r="AS2588" i="24"/>
  <c r="AS2586" i="24"/>
  <c r="AT2588" i="24"/>
  <c r="AU2587" i="24"/>
  <c r="AT2586" i="24"/>
  <c r="AU2586" i="24"/>
  <c r="AV2587" i="24"/>
  <c r="AU2588" i="24"/>
  <c r="AV2586" i="24"/>
  <c r="AV2588" i="24"/>
  <c r="AW2587" i="24"/>
  <c r="AW2586" i="24"/>
  <c r="AX2587" i="24"/>
  <c r="AW2588" i="24"/>
  <c r="AX2586" i="24"/>
  <c r="AX2588" i="24"/>
  <c r="AY2587" i="24"/>
  <c r="AZ2587" i="24"/>
  <c r="AY2586" i="24"/>
  <c r="AY2588" i="24"/>
  <c r="AZ2586" i="24"/>
  <c r="BA2587" i="24"/>
  <c r="AZ2588" i="24"/>
  <c r="BA2586" i="24"/>
  <c r="BB2587" i="24"/>
  <c r="BA2588" i="24"/>
  <c r="BC2587" i="24"/>
  <c r="BB2586" i="24"/>
  <c r="BB2588" i="24"/>
  <c r="BC2586" i="24"/>
  <c r="O794" i="24"/>
  <c r="O792" i="24"/>
  <c r="O793" i="24"/>
  <c r="P792" i="24"/>
  <c r="P794" i="24"/>
  <c r="P793" i="24"/>
  <c r="Q792" i="24"/>
  <c r="Q793" i="24"/>
  <c r="Q794" i="24"/>
  <c r="R794" i="24"/>
  <c r="R792" i="24"/>
  <c r="R793" i="24"/>
  <c r="S794" i="24"/>
  <c r="T793" i="24"/>
  <c r="S792" i="24"/>
  <c r="S793" i="24"/>
  <c r="T792" i="24"/>
  <c r="T794" i="24"/>
  <c r="U792" i="24"/>
  <c r="U793" i="24"/>
  <c r="U794" i="24"/>
  <c r="V793" i="24"/>
  <c r="V794" i="24"/>
  <c r="V792" i="24"/>
  <c r="W794" i="24"/>
  <c r="W792" i="24"/>
  <c r="W793" i="24"/>
  <c r="X793" i="24"/>
  <c r="X792" i="24"/>
  <c r="X794" i="24"/>
  <c r="Y794" i="24"/>
  <c r="Y793" i="24"/>
  <c r="Z793" i="24"/>
  <c r="Y792" i="24"/>
  <c r="Z794" i="24"/>
  <c r="Z792" i="24"/>
  <c r="AA794" i="24"/>
  <c r="AA792" i="24"/>
  <c r="AA793" i="24"/>
  <c r="AB792" i="24"/>
  <c r="AB793" i="24"/>
  <c r="AB794" i="24"/>
  <c r="AC792" i="24"/>
  <c r="AC793" i="24"/>
  <c r="AC794" i="24"/>
  <c r="AD794" i="24"/>
  <c r="AE793" i="24"/>
  <c r="AD792" i="24"/>
  <c r="AD793" i="24"/>
  <c r="AE792" i="24"/>
  <c r="AE794" i="24"/>
  <c r="AF794" i="24"/>
  <c r="AF792" i="24"/>
  <c r="AF793" i="24"/>
  <c r="AG793" i="24"/>
  <c r="AG792" i="24"/>
  <c r="AH793" i="24"/>
  <c r="AG794" i="24"/>
  <c r="AH794" i="24"/>
  <c r="AI793" i="24"/>
  <c r="AH792" i="24"/>
  <c r="AI794" i="24"/>
  <c r="AI792" i="24"/>
  <c r="AJ793" i="24"/>
  <c r="AJ794" i="24"/>
  <c r="AJ792" i="24"/>
  <c r="AK793" i="24"/>
  <c r="AK792" i="24"/>
  <c r="AL793" i="24"/>
  <c r="AK794" i="24"/>
  <c r="AL794" i="24"/>
  <c r="AL792" i="24"/>
  <c r="AM793" i="24"/>
  <c r="AM792" i="24"/>
  <c r="AM794" i="24"/>
  <c r="AN793" i="24"/>
  <c r="AN792" i="24"/>
  <c r="AN794" i="24"/>
  <c r="AO793" i="24"/>
  <c r="AO794" i="24"/>
  <c r="AP793" i="24"/>
  <c r="AO792" i="24"/>
  <c r="AP792" i="24"/>
  <c r="AP794" i="24"/>
  <c r="AQ793" i="24"/>
  <c r="AQ794" i="24"/>
  <c r="AQ792" i="24"/>
  <c r="AR793" i="24"/>
  <c r="AR792" i="24"/>
  <c r="AR794" i="24"/>
  <c r="AS793" i="24"/>
  <c r="AS792" i="24"/>
  <c r="AT793" i="24"/>
  <c r="AS794" i="24"/>
  <c r="AT792" i="24"/>
  <c r="AU793" i="24"/>
  <c r="AT794" i="24"/>
  <c r="AV793" i="24"/>
  <c r="AU792" i="24"/>
  <c r="AU794" i="24"/>
  <c r="AV792" i="24"/>
  <c r="AV794" i="24"/>
  <c r="AW793" i="24"/>
  <c r="AX793" i="24"/>
  <c r="AW794" i="24"/>
  <c r="AW792" i="24"/>
  <c r="AX792" i="24"/>
  <c r="AX794" i="24"/>
  <c r="AY793" i="24"/>
  <c r="AY792" i="24"/>
  <c r="AZ793" i="24"/>
  <c r="AY794" i="24"/>
  <c r="BA793" i="24"/>
  <c r="AZ794" i="24"/>
  <c r="AZ792" i="24"/>
  <c r="BB793" i="24"/>
  <c r="BA794" i="24"/>
  <c r="BA792" i="24"/>
  <c r="BB792" i="24"/>
  <c r="BB794" i="24"/>
  <c r="BC793" i="24"/>
  <c r="O4407" i="24"/>
  <c r="P4407" i="24"/>
  <c r="Q4407" i="24"/>
  <c r="R4407" i="24"/>
  <c r="S4407" i="24"/>
  <c r="T4407" i="24"/>
  <c r="U4407" i="24"/>
  <c r="V4407" i="24"/>
  <c r="W4407" i="24"/>
  <c r="X4407" i="24"/>
  <c r="Z4407" i="24"/>
  <c r="Y4407" i="24"/>
  <c r="AA4407" i="24"/>
  <c r="AB4407" i="24"/>
  <c r="AC4407" i="24"/>
  <c r="AD4407" i="24"/>
  <c r="AE4407" i="24"/>
  <c r="AF4407" i="24"/>
  <c r="AG4407" i="24"/>
  <c r="AH4407" i="24"/>
  <c r="AI4407" i="24"/>
  <c r="AJ4407" i="24"/>
  <c r="AK4407" i="24"/>
  <c r="AL4407" i="24"/>
  <c r="AM4407" i="24"/>
  <c r="AN4407" i="24"/>
  <c r="AO4407" i="24"/>
  <c r="AP4407" i="24"/>
  <c r="AQ4407" i="24"/>
  <c r="AR4407" i="24"/>
  <c r="AS4407" i="24"/>
  <c r="AT4407" i="24"/>
  <c r="AU4407" i="24"/>
  <c r="AV4407" i="24"/>
  <c r="AW4407" i="24"/>
  <c r="AX4407" i="24"/>
  <c r="AY4407" i="24"/>
  <c r="AZ4407" i="24"/>
  <c r="BA4407" i="24"/>
  <c r="BB4407" i="24"/>
  <c r="BD4380" i="24"/>
  <c r="BD2482" i="24"/>
  <c r="BD362" i="24"/>
  <c r="BD4687" i="24"/>
  <c r="BD4579" i="24"/>
  <c r="BD4527" i="24"/>
  <c r="BD4428" i="24"/>
  <c r="BD4241" i="24"/>
  <c r="BD4168" i="24"/>
  <c r="BD4033" i="24"/>
  <c r="BD3881" i="24"/>
  <c r="BD3800" i="24"/>
  <c r="BD3595" i="24"/>
  <c r="BD3696" i="24"/>
  <c r="BD3706" i="24" s="1"/>
  <c r="BD3387" i="24"/>
  <c r="BD3410" i="24"/>
  <c r="BD3153" i="24"/>
  <c r="BD2972" i="24"/>
  <c r="BD2967" i="24"/>
  <c r="BD2915" i="24"/>
  <c r="BD2759" i="24"/>
  <c r="BD2811" i="24"/>
  <c r="BD2503" i="24"/>
  <c r="BD2344" i="24"/>
  <c r="BD2269" i="24"/>
  <c r="BD2062" i="24"/>
  <c r="BD2114" i="24"/>
  <c r="BD2265" i="24"/>
  <c r="BD2010" i="24"/>
  <c r="BD1953" i="24"/>
  <c r="BD1880" i="24"/>
  <c r="BD1932" i="24"/>
  <c r="BD1615" i="24"/>
  <c r="BD1667" i="24"/>
  <c r="BD1330" i="24"/>
  <c r="BD1151" i="24"/>
  <c r="BD1199" i="24"/>
  <c r="BD1438" i="24"/>
  <c r="BD1230" i="24"/>
  <c r="BD1746" i="24"/>
  <c r="BD887" i="24"/>
  <c r="BD888" i="24"/>
  <c r="BD940" i="24"/>
  <c r="BD709" i="24"/>
  <c r="BD809" i="24"/>
  <c r="BD892" i="24"/>
  <c r="BD345" i="24"/>
  <c r="BD397" i="24"/>
  <c r="BD346" i="24"/>
  <c r="BD372" i="24"/>
  <c r="BD657" i="24"/>
  <c r="BD2321" i="24"/>
  <c r="BD836" i="24"/>
  <c r="BD1278" i="24"/>
  <c r="BD1567" i="24"/>
  <c r="BD1594" i="24"/>
  <c r="BD1512" i="24"/>
  <c r="BD1902" i="24"/>
  <c r="BD1912" i="24" s="1"/>
  <c r="BD2422" i="24"/>
  <c r="BD316" i="24"/>
  <c r="BD1672" i="24"/>
  <c r="BD2135" i="24"/>
  <c r="BD653" i="24"/>
  <c r="BD1646" i="24"/>
  <c r="BD970" i="24"/>
  <c r="BD1563" i="24"/>
  <c r="BD2789" i="24"/>
  <c r="BD4268" i="24"/>
  <c r="BD4278" i="24" s="1"/>
  <c r="BD2556" i="24"/>
  <c r="BD3049" i="24"/>
  <c r="BD3436" i="24"/>
  <c r="BD3446" i="24" s="1"/>
  <c r="BD4064" i="24"/>
  <c r="BD4683" i="24"/>
  <c r="BD3102" i="24"/>
  <c r="BD3930" i="24"/>
  <c r="BD3206" i="24"/>
  <c r="BD3934" i="24"/>
  <c r="BD4558" i="24"/>
  <c r="BD3124" i="24"/>
  <c r="BD3134" i="24" s="1"/>
  <c r="BD3955" i="24"/>
  <c r="BD4610" i="24"/>
  <c r="BD2733" i="24"/>
  <c r="BD3543" i="24"/>
  <c r="BD4636" i="24"/>
  <c r="BD2608" i="24"/>
  <c r="BD3409" i="24"/>
  <c r="BD4060" i="24"/>
  <c r="BD1984" i="24"/>
  <c r="BD290" i="24"/>
  <c r="BD2348" i="24"/>
  <c r="BD1021" i="24"/>
  <c r="BD1464" i="24"/>
  <c r="BD2162" i="24"/>
  <c r="BD1750" i="24"/>
  <c r="BD2711" i="24"/>
  <c r="BD502" i="24"/>
  <c r="BD1538" i="24"/>
  <c r="BD1589" i="24"/>
  <c r="BD2400" i="24"/>
  <c r="BD1433" i="24"/>
  <c r="BD1772" i="24"/>
  <c r="BD2764" i="24"/>
  <c r="BD1541" i="24"/>
  <c r="BD606" i="24"/>
  <c r="BD3491" i="24"/>
  <c r="BD4293" i="24"/>
  <c r="BD501" i="24"/>
  <c r="BD3024" i="24"/>
  <c r="BD3747" i="24"/>
  <c r="BD4007" i="24"/>
  <c r="BD3179" i="24"/>
  <c r="BD3596" i="24"/>
  <c r="BD3986" i="24"/>
  <c r="BD3305" i="24"/>
  <c r="BD4684" i="24"/>
  <c r="BD4694" i="24" s="1"/>
  <c r="BD3232" i="24"/>
  <c r="BD4012" i="24"/>
  <c r="BD4606" i="24"/>
  <c r="BD4616" i="24" s="1"/>
  <c r="BD3020" i="24"/>
  <c r="BD4112" i="24"/>
  <c r="BD4122" i="24" s="1"/>
  <c r="BD2478" i="24"/>
  <c r="BD3648" i="24"/>
  <c r="BD4086" i="24"/>
  <c r="BD1875" i="24"/>
  <c r="BD3751" i="24"/>
  <c r="BD3201" i="24"/>
  <c r="BD1749" i="24"/>
  <c r="BD4662" i="24"/>
  <c r="BD4605" i="24"/>
  <c r="BD4475" i="24"/>
  <c r="BD4398" i="24"/>
  <c r="BD4267" i="24"/>
  <c r="BD4138" i="24"/>
  <c r="BD4008" i="24"/>
  <c r="BD3856" i="24"/>
  <c r="BD3778" i="24"/>
  <c r="BD3669" i="24"/>
  <c r="BD3518" i="24"/>
  <c r="BD3231" i="24"/>
  <c r="BD3258" i="24"/>
  <c r="BD3075" i="24"/>
  <c r="BD2946" i="24"/>
  <c r="BD2890" i="24"/>
  <c r="BD2785" i="24"/>
  <c r="BD2633" i="24"/>
  <c r="BD2551" i="24"/>
  <c r="BD2790" i="24"/>
  <c r="BD2061" i="24"/>
  <c r="BD2399" i="24"/>
  <c r="BD2240" i="24"/>
  <c r="BD1802" i="24"/>
  <c r="BD1928" i="24"/>
  <c r="BD1938" i="24" s="1"/>
  <c r="BD2109" i="24"/>
  <c r="BD1516" i="24"/>
  <c r="BD1459" i="24"/>
  <c r="BD1147" i="24"/>
  <c r="BD1174" i="24"/>
  <c r="BD1281" i="24"/>
  <c r="BD1511" i="24"/>
  <c r="BD1225" i="24"/>
  <c r="BD862" i="24"/>
  <c r="BD872" i="24" s="1"/>
  <c r="BD1122" i="24"/>
  <c r="BD580" i="24"/>
  <c r="BD632" i="24"/>
  <c r="BD783" i="24"/>
  <c r="BD784" i="24"/>
  <c r="BD631" i="24"/>
  <c r="BD627" i="24"/>
  <c r="BD320" i="24"/>
  <c r="BD475" i="24"/>
  <c r="BD449" i="24"/>
  <c r="BD835" i="24"/>
  <c r="BD1537" i="24"/>
  <c r="BD398" i="24"/>
  <c r="BD1776" i="24"/>
  <c r="BD216" i="24"/>
  <c r="BD1044" i="24"/>
  <c r="BD2318" i="24"/>
  <c r="BD2328" i="24" s="1"/>
  <c r="BD2187" i="24"/>
  <c r="BD1668" i="24"/>
  <c r="BD1797" i="24"/>
  <c r="BD2945" i="24"/>
  <c r="BD788" i="24"/>
  <c r="BD1490" i="24"/>
  <c r="BD680" i="24"/>
  <c r="BD1850" i="24"/>
  <c r="BD2993" i="24"/>
  <c r="BD3540" i="24"/>
  <c r="BD4271" i="24"/>
  <c r="BD341" i="24"/>
  <c r="BD2529" i="24"/>
  <c r="BD3202" i="24"/>
  <c r="BD3212" i="24" s="1"/>
  <c r="BD3695" i="24"/>
  <c r="BD3773" i="24"/>
  <c r="BD4216" i="24"/>
  <c r="BD4226" i="24" s="1"/>
  <c r="BD2322" i="24"/>
  <c r="BD3439" i="24"/>
  <c r="BD3465" i="24"/>
  <c r="BD4710" i="24"/>
  <c r="BD2941" i="24"/>
  <c r="BD3830" i="24"/>
  <c r="BD4089" i="24"/>
  <c r="BD264" i="24"/>
  <c r="BD4116" i="24"/>
  <c r="BD2291" i="24"/>
  <c r="BD3825" i="24"/>
  <c r="BD3123" i="24"/>
  <c r="BD4557" i="24"/>
  <c r="BD4453" i="24"/>
  <c r="BD4401" i="24"/>
  <c r="BD4163" i="24"/>
  <c r="BD4141" i="24"/>
  <c r="BD3960" i="24"/>
  <c r="BD3908" i="24"/>
  <c r="BD3903" i="24"/>
  <c r="BD3644" i="24"/>
  <c r="BD3513" i="24"/>
  <c r="BD3279" i="24"/>
  <c r="BD3228" i="24"/>
  <c r="BD3238" i="24" s="1"/>
  <c r="BD2971" i="24"/>
  <c r="BD3050" i="24"/>
  <c r="BD2815" i="24"/>
  <c r="BD2816" i="24"/>
  <c r="BD2763" i="24"/>
  <c r="BD2425" i="24"/>
  <c r="BD2526" i="24"/>
  <c r="BD2536" i="24" s="1"/>
  <c r="BD2659" i="24"/>
  <c r="BD2607" i="24"/>
  <c r="BD2165" i="24"/>
  <c r="BD2239" i="24"/>
  <c r="BD2166" i="24"/>
  <c r="BD2035" i="24"/>
  <c r="BD1854" i="24"/>
  <c r="BD1983" i="24"/>
  <c r="BD2032" i="24"/>
  <c r="BD1641" i="24"/>
  <c r="BD1958" i="24"/>
  <c r="BD1381" i="24"/>
  <c r="BD1489" i="24"/>
  <c r="BD1229" i="24"/>
  <c r="BD1719" i="24"/>
  <c r="BD1126" i="24"/>
  <c r="BD839" i="24"/>
  <c r="BD1200" i="24"/>
  <c r="BD917" i="24"/>
  <c r="BD1203" i="24"/>
  <c r="BD991" i="24"/>
  <c r="BD761" i="24"/>
  <c r="BD710" i="24"/>
  <c r="BD716" i="24" s="1"/>
  <c r="BD527" i="24"/>
  <c r="BD393" i="24"/>
  <c r="BD813" i="24"/>
  <c r="BD267" i="24"/>
  <c r="BD263" i="24"/>
  <c r="BD861" i="24"/>
  <c r="BD965" i="24"/>
  <c r="BD1698" i="24"/>
  <c r="BD2473" i="24"/>
  <c r="BD554" i="24"/>
  <c r="BD2110" i="24"/>
  <c r="BD2712" i="24"/>
  <c r="BD1255" i="24"/>
  <c r="BD1693" i="24"/>
  <c r="BD1801" i="24"/>
  <c r="BD2582" i="24"/>
  <c r="BD1099" i="24"/>
  <c r="BD1671" i="24"/>
  <c r="BD2301" i="24"/>
  <c r="BD2998" i="24"/>
  <c r="BD3004" i="24" s="1"/>
  <c r="BD758" i="24"/>
  <c r="BD768" i="24" s="1"/>
  <c r="BD1619" i="24"/>
  <c r="BD992" i="24"/>
  <c r="BD1828" i="24"/>
  <c r="BD3362" i="24"/>
  <c r="BD4320" i="24"/>
  <c r="BD4330" i="24" s="1"/>
  <c r="BD914" i="24"/>
  <c r="BD924" i="24" s="1"/>
  <c r="BD2581" i="24"/>
  <c r="BD3150" i="24"/>
  <c r="BD3774" i="24"/>
  <c r="BD4189" i="24"/>
  <c r="BD2447" i="24"/>
  <c r="BD3388" i="24"/>
  <c r="BD3647" i="24"/>
  <c r="BD4323" i="24"/>
  <c r="BD2734" i="24"/>
  <c r="BD3565" i="24"/>
  <c r="BD4294" i="24"/>
  <c r="BD628" i="24"/>
  <c r="BD3487" i="24"/>
  <c r="BD4137" i="24"/>
  <c r="BD4713" i="24"/>
  <c r="BD3071" i="24"/>
  <c r="BD3826" i="24"/>
  <c r="BD3836" i="24" s="1"/>
  <c r="BD4193" i="24"/>
  <c r="BD1125" i="24"/>
  <c r="BD3643" i="24"/>
  <c r="BD4424" i="24"/>
  <c r="BD4434" i="24" s="1"/>
  <c r="BD2841" i="24"/>
  <c r="BD4142" i="24"/>
  <c r="BD3544" i="24"/>
  <c r="BD3852" i="24"/>
  <c r="BD3862" i="24" s="1"/>
  <c r="BD4658" i="24"/>
  <c r="BD4668" i="24" s="1"/>
  <c r="BD4553" i="24"/>
  <c r="BD4423" i="24"/>
  <c r="BD4346" i="24"/>
  <c r="BD4356" i="24" s="1"/>
  <c r="BD4167" i="24"/>
  <c r="BD4115" i="24"/>
  <c r="BD4059" i="24"/>
  <c r="BD3699" i="24"/>
  <c r="BD3570" i="24"/>
  <c r="BD3622" i="24"/>
  <c r="BD3435" i="24"/>
  <c r="BD3154" i="24"/>
  <c r="BD3254" i="24"/>
  <c r="BD3264" i="24" s="1"/>
  <c r="BD2838" i="24"/>
  <c r="BD2848" i="24" s="1"/>
  <c r="BD2842" i="24"/>
  <c r="BD2760" i="24"/>
  <c r="BD2770" i="24" s="1"/>
  <c r="BD2477" i="24"/>
  <c r="BD2452" i="24"/>
  <c r="BD2578" i="24"/>
  <c r="BD2588" i="24" s="1"/>
  <c r="BD2113" i="24"/>
  <c r="BD2421" i="24"/>
  <c r="BD2214" i="24"/>
  <c r="BD2057" i="24"/>
  <c r="BD1927" i="24"/>
  <c r="BD1745" i="24"/>
  <c r="BD1775" i="24"/>
  <c r="BD1853" i="24"/>
  <c r="BD1616" i="24"/>
  <c r="BD1827" i="24"/>
  <c r="BD1359" i="24"/>
  <c r="BD1407" i="24"/>
  <c r="BD1386" i="24"/>
  <c r="BD1486" i="24"/>
  <c r="BD995" i="24"/>
  <c r="BD1095" i="24"/>
  <c r="BD1121" i="24"/>
  <c r="BD840" i="24"/>
  <c r="BD705" i="24"/>
  <c r="BD757" i="24"/>
  <c r="BD684" i="24"/>
  <c r="BD601" i="24"/>
  <c r="BD319" i="24"/>
  <c r="BD368" i="24"/>
  <c r="BD602" i="24"/>
  <c r="BD612" i="24" s="1"/>
  <c r="BD605" i="24"/>
  <c r="BD471" i="24"/>
  <c r="BD679" i="24"/>
  <c r="BD1074" i="24"/>
  <c r="BD1460" i="24"/>
  <c r="BD1470" i="24" s="1"/>
  <c r="BD2919" i="24"/>
  <c r="BD891" i="24"/>
  <c r="BD2161" i="24"/>
  <c r="BD2812" i="24"/>
  <c r="BD1047" i="24"/>
  <c r="BD2009" i="24"/>
  <c r="BD166" i="24"/>
  <c r="BD939" i="24"/>
  <c r="BD2266" i="24"/>
  <c r="BD289" i="24"/>
  <c r="BD450" i="24"/>
  <c r="BD2474" i="24"/>
  <c r="BD2484" i="24" s="1"/>
  <c r="BD3413" i="24"/>
  <c r="BD3829" i="24"/>
  <c r="BD4402" i="24"/>
  <c r="BD1823" i="24"/>
  <c r="BD2660" i="24"/>
  <c r="BD3306" i="24"/>
  <c r="BD3316" i="24" s="1"/>
  <c r="BD3904" i="24"/>
  <c r="BD3914" i="24" s="1"/>
  <c r="BD4297" i="24"/>
  <c r="BD3461" i="24"/>
  <c r="BD3618" i="24"/>
  <c r="BD3072" i="24"/>
  <c r="BD3621" i="24"/>
  <c r="BD4345" i="24"/>
  <c r="BD1204" i="24"/>
  <c r="BD3566" i="24"/>
  <c r="BD4190" i="24"/>
  <c r="BD1645" i="24"/>
  <c r="BD3227" i="24"/>
  <c r="BD3877" i="24"/>
  <c r="BD4450" i="24"/>
  <c r="BD4460" i="24" s="1"/>
  <c r="BD2088" i="24"/>
  <c r="BD3175" i="24"/>
  <c r="BD3907" i="24"/>
  <c r="BD4501" i="24"/>
  <c r="BD2916" i="24"/>
  <c r="BD2926" i="24" s="1"/>
  <c r="BD4246" i="24"/>
  <c r="BD1043" i="24"/>
  <c r="BD4657" i="24"/>
  <c r="BD425" i="24"/>
  <c r="BD429" i="24" s="1"/>
  <c r="BD399" i="24"/>
  <c r="BD403" i="24" s="1"/>
  <c r="BD27" i="24"/>
  <c r="BD127" i="24"/>
  <c r="BD52" i="24"/>
  <c r="BD603" i="24"/>
  <c r="BD610" i="24" s="1"/>
  <c r="BD711" i="24"/>
  <c r="BD630" i="24"/>
  <c r="BD648" i="24" s="1"/>
  <c r="BD552" i="24"/>
  <c r="BD570" i="24" s="1"/>
  <c r="BD789" i="24"/>
  <c r="BD793" i="24" s="1"/>
  <c r="BD889" i="24"/>
  <c r="BD994" i="24"/>
  <c r="BD1012" i="24" s="1"/>
  <c r="BD1469" i="24"/>
  <c r="BD993" i="24"/>
  <c r="BD1176" i="24"/>
  <c r="BD1194" i="24" s="1"/>
  <c r="BD1413" i="24"/>
  <c r="BD1417" i="24" s="1"/>
  <c r="BD1461" i="24"/>
  <c r="BD1468" i="24" s="1"/>
  <c r="BD1309" i="24"/>
  <c r="BD1313" i="24" s="1"/>
  <c r="BD1647" i="24"/>
  <c r="BD1651" i="24" s="1"/>
  <c r="BD1488" i="24"/>
  <c r="BD1506" i="24" s="1"/>
  <c r="BD2219" i="24"/>
  <c r="BD1799" i="24"/>
  <c r="BD1747" i="24"/>
  <c r="BD1774" i="24"/>
  <c r="BD1792" i="24" s="1"/>
  <c r="BD177" i="24"/>
  <c r="BD2034" i="24"/>
  <c r="BD2052" i="24" s="1"/>
  <c r="BD2271" i="24"/>
  <c r="BD2505" i="24"/>
  <c r="BD2509" i="24" s="1"/>
  <c r="BD2427" i="24"/>
  <c r="BD2397" i="24"/>
  <c r="BD2605" i="24"/>
  <c r="BD3100" i="24"/>
  <c r="BD3118" i="24" s="1"/>
  <c r="BD2944" i="24"/>
  <c r="BD2962" i="24" s="1"/>
  <c r="BD3025" i="24"/>
  <c r="BD3003" i="24"/>
  <c r="BD3307" i="24"/>
  <c r="BD3314" i="24" s="1"/>
  <c r="BD3363" i="24"/>
  <c r="BD3497" i="24"/>
  <c r="BD3389" i="24"/>
  <c r="BD3393" i="24" s="1"/>
  <c r="BD3672" i="24"/>
  <c r="BD3690" i="24" s="1"/>
  <c r="BD3957" i="24"/>
  <c r="BD3964" i="24" s="1"/>
  <c r="BD4009" i="24"/>
  <c r="BD4016" i="24" s="1"/>
  <c r="BD4013" i="24"/>
  <c r="BD4017" i="24" s="1"/>
  <c r="BD4061" i="24"/>
  <c r="BD4068" i="24" s="1"/>
  <c r="BD4039" i="24"/>
  <c r="BD4043" i="24" s="1"/>
  <c r="BD4117" i="24"/>
  <c r="BD4165" i="24"/>
  <c r="BD4273" i="24"/>
  <c r="BD4247" i="24"/>
  <c r="BD4251" i="24" s="1"/>
  <c r="BD4322" i="24"/>
  <c r="BD4340" i="24" s="1"/>
  <c r="BD4455" i="24"/>
  <c r="BD4458" i="24" s="1"/>
  <c r="BD4555" i="24"/>
  <c r="BD4562" i="24" s="1"/>
  <c r="BD4607" i="24"/>
  <c r="BD4614" i="24" s="1"/>
  <c r="BD4637" i="24"/>
  <c r="BD4641" i="24" s="1"/>
  <c r="BD4660" i="24"/>
  <c r="BD4678" i="24" s="1"/>
  <c r="BD4711" i="24"/>
  <c r="BD4718" i="24" s="1"/>
  <c r="BC3602" i="24"/>
  <c r="BC1364" i="24"/>
  <c r="BC4458" i="24"/>
  <c r="BD4476" i="24"/>
  <c r="BD3514" i="24"/>
  <c r="BD2656" i="24"/>
  <c r="BD2087" i="24"/>
  <c r="BD1329" i="24"/>
  <c r="BD579" i="24"/>
  <c r="BD1879" i="24"/>
  <c r="BD654" i="24"/>
  <c r="BD3283" i="24"/>
  <c r="BD3722" i="24"/>
  <c r="BD3732" i="24" s="1"/>
  <c r="BD2499" i="24"/>
  <c r="BC2222" i="24"/>
  <c r="BC3758" i="24"/>
  <c r="BC3470" i="24"/>
  <c r="BD3985" i="24"/>
  <c r="BD3023" i="24"/>
  <c r="BD2629" i="24"/>
  <c r="BD1824" i="24"/>
  <c r="BD1834" i="24" s="1"/>
  <c r="BD1022" i="24"/>
  <c r="BD423" i="24"/>
  <c r="BD497" i="24"/>
  <c r="BD1069" i="24"/>
  <c r="BD3331" i="24"/>
  <c r="BD2707" i="24"/>
  <c r="BD3929" i="24"/>
  <c r="BD3855" i="24"/>
  <c r="BC2639" i="24"/>
  <c r="BC2248" i="24"/>
  <c r="BC2614" i="24"/>
  <c r="BD4194" i="24"/>
  <c r="BD3284" i="24"/>
  <c r="BD2370" i="24"/>
  <c r="BD2380" i="24" s="1"/>
  <c r="BD996" i="24"/>
  <c r="BD419" i="24"/>
  <c r="BD1901" i="24"/>
  <c r="BD735" i="24"/>
  <c r="BD2603" i="24"/>
  <c r="BD4635" i="24"/>
  <c r="BD2863" i="24"/>
  <c r="BD3462" i="24"/>
  <c r="BC3524" i="24"/>
  <c r="BC2872" i="24"/>
  <c r="BC2094" i="24"/>
  <c r="BC1390" i="24"/>
  <c r="O923" i="24"/>
  <c r="P923" i="24"/>
  <c r="Q923" i="24"/>
  <c r="R923" i="24"/>
  <c r="S923" i="24"/>
  <c r="T923" i="24"/>
  <c r="U923" i="24"/>
  <c r="V923" i="24"/>
  <c r="W923" i="24"/>
  <c r="X923" i="24"/>
  <c r="Y923" i="24"/>
  <c r="Z923" i="24"/>
  <c r="AA923" i="24"/>
  <c r="AB923" i="24"/>
  <c r="AC923" i="24"/>
  <c r="AD923" i="24"/>
  <c r="AE923" i="24"/>
  <c r="AF923" i="24"/>
  <c r="AG923" i="24"/>
  <c r="AH923" i="24"/>
  <c r="AI923" i="24"/>
  <c r="AJ923" i="24"/>
  <c r="AK923" i="24"/>
  <c r="AL923" i="24"/>
  <c r="AM923" i="24"/>
  <c r="AN923" i="24"/>
  <c r="AO923" i="24"/>
  <c r="AP923" i="24"/>
  <c r="AQ923" i="24"/>
  <c r="AR923" i="24"/>
  <c r="AS923" i="24"/>
  <c r="AT923" i="24"/>
  <c r="AU923" i="24"/>
  <c r="AV923" i="24"/>
  <c r="AW923" i="24"/>
